"/>
  <c r="D429388" i="1" s="1"/>
  <c r="C429389" i="1"/>
  <c r="D429389" i="1" s="1"/>
  <c r="C429390" i="1"/>
  <c r="D429390" i="1" s="1"/>
  <c r="C429391" i="1"/>
  <c r="D429391" i="1" s="1"/>
  <c r="C429392" i="1"/>
  <c r="D429392" i="1" s="1"/>
  <c r="C429393" i="1"/>
  <c r="D429393" i="1" s="1"/>
  <c r="C429394" i="1"/>
  <c r="D429394" i="1" s="1"/>
  <c r="C429395" i="1"/>
  <c r="D429395" i="1" s="1"/>
  <c r="C429396" i="1"/>
  <c r="D429396" i="1" s="1"/>
  <c r="C429397" i="1"/>
  <c r="D429397" i="1" s="1"/>
  <c r="C429398" i="1"/>
  <c r="D429398" i="1" s="1"/>
  <c r="C429399" i="1"/>
  <c r="D429399" i="1" s="1"/>
  <c r="C429400" i="1"/>
  <c r="D429400" i="1" s="1"/>
  <c r="C429401" i="1"/>
  <c r="D429401" i="1" s="1"/>
  <c r="C429402" i="1"/>
  <c r="D429402" i="1" s="1"/>
  <c r="C429403" i="1"/>
  <c r="D429403" i="1" s="1"/>
  <c r="C429404" i="1"/>
  <c r="D429404" i="1" s="1"/>
  <c r="C429405" i="1"/>
  <c r="D429405" i="1" s="1"/>
  <c r="C429406" i="1"/>
  <c r="D429406" i="1" s="1"/>
  <c r="C429407" i="1"/>
  <c r="D429407" i="1" s="1"/>
  <c r="C429408" i="1"/>
  <c r="D429408" i="1" s="1"/>
  <c r="C429409" i="1"/>
  <c r="D429409" i="1" s="1"/>
  <c r="C429410" i="1"/>
  <c r="D429410" i="1" s="1"/>
  <c r="C429411" i="1"/>
  <c r="D429411" i="1" s="1"/>
  <c r="C429412" i="1"/>
  <c r="D429412" i="1" s="1"/>
  <c r="C429413" i="1"/>
  <c r="D429413" i="1" s="1"/>
  <c r="C429414" i="1"/>
  <c r="D429414" i="1" s="1"/>
  <c r="C429415" i="1"/>
  <c r="D429415" i="1" s="1"/>
  <c r="C429416" i="1"/>
  <c r="D429416" i="1" s="1"/>
  <c r="C429417" i="1"/>
  <c r="D429417" i="1" s="1"/>
  <c r="C429418" i="1"/>
  <c r="D429418" i="1" s="1"/>
  <c r="C429419" i="1"/>
  <c r="D429419" i="1" s="1"/>
  <c r="C429420" i="1"/>
  <c r="D429420" i="1" s="1"/>
  <c r="C429421" i="1"/>
  <c r="D429421" i="1" s="1"/>
  <c r="C429422" i="1"/>
  <c r="D429422" i="1" s="1"/>
  <c r="C429423" i="1"/>
  <c r="D429423" i="1" s="1"/>
  <c r="C429424" i="1"/>
  <c r="D429424" i="1" s="1"/>
  <c r="C429425" i="1"/>
  <c r="D429425" i="1" s="1"/>
  <c r="C429426" i="1"/>
  <c r="D429426" i="1" s="1"/>
  <c r="C429427" i="1"/>
  <c r="D429427" i="1" s="1"/>
  <c r="C429428" i="1"/>
  <c r="D429428" i="1" s="1"/>
  <c r="C429429" i="1"/>
  <c r="D429429" i="1" s="1"/>
  <c r="C429430" i="1"/>
  <c r="D429430" i="1" s="1"/>
  <c r="C429431" i="1"/>
  <c r="D429431" i="1" s="1"/>
  <c r="C429432" i="1"/>
  <c r="D429432" i="1" s="1"/>
  <c r="C429433" i="1"/>
  <c r="D429433" i="1" s="1"/>
  <c r="C429434" i="1"/>
  <c r="D429434" i="1" s="1"/>
  <c r="C429435" i="1"/>
  <c r="D429435" i="1" s="1"/>
  <c r="C429436" i="1"/>
  <c r="D429436" i="1" s="1"/>
  <c r="C429437" i="1"/>
  <c r="D429437" i="1" s="1"/>
  <c r="C429438" i="1"/>
  <c r="D429438" i="1" s="1"/>
  <c r="C429439" i="1"/>
  <c r="D429439" i="1" s="1"/>
  <c r="C429440" i="1"/>
  <c r="D429440" i="1" s="1"/>
  <c r="C429441" i="1"/>
  <c r="D429441" i="1" s="1"/>
  <c r="C429442" i="1"/>
  <c r="D429442" i="1" s="1"/>
  <c r="C429443" i="1"/>
  <c r="D429443" i="1" s="1"/>
  <c r="C429444" i="1"/>
  <c r="D429444" i="1" s="1"/>
  <c r="C429445" i="1"/>
  <c r="D429445" i="1" s="1"/>
  <c r="C429446" i="1"/>
  <c r="D429446" i="1" s="1"/>
  <c r="C429447" i="1"/>
  <c r="D429447" i="1" s="1"/>
  <c r="C429448" i="1"/>
  <c r="D429448" i="1" s="1"/>
  <c r="C429449" i="1"/>
  <c r="D429449" i="1" s="1"/>
  <c r="C429450" i="1"/>
  <c r="D429450" i="1" s="1"/>
  <c r="C429451" i="1"/>
  <c r="D429451" i="1" s="1"/>
  <c r="C429452" i="1"/>
  <c r="D429452" i="1" s="1"/>
  <c r="C429453" i="1"/>
  <c r="D429453" i="1" s="1"/>
  <c r="C429454" i="1"/>
  <c r="D429454" i="1" s="1"/>
  <c r="C429455" i="1"/>
  <c r="D429455" i="1" s="1"/>
  <c r="C429456" i="1"/>
  <c r="D429456" i="1" s="1"/>
  <c r="C429457" i="1"/>
  <c r="D429457" i="1" s="1"/>
  <c r="C429458" i="1"/>
  <c r="D429458" i="1" s="1"/>
  <c r="C429459" i="1"/>
  <c r="D429459" i="1" s="1"/>
  <c r="C429460" i="1"/>
  <c r="D429460" i="1" s="1"/>
  <c r="C429461" i="1"/>
  <c r="D429461" i="1" s="1"/>
  <c r="C429462" i="1"/>
  <c r="D429462" i="1" s="1"/>
  <c r="C429463" i="1"/>
  <c r="D429463" i="1" s="1"/>
  <c r="C429464" i="1"/>
  <c r="D429464" i="1" s="1"/>
  <c r="C429465" i="1"/>
  <c r="D429465" i="1" s="1"/>
  <c r="C429466" i="1"/>
  <c r="D429466" i="1" s="1"/>
  <c r="C429467" i="1"/>
  <c r="D429467" i="1" s="1"/>
  <c r="C429468" i="1"/>
  <c r="D429468" i="1" s="1"/>
  <c r="C429469" i="1"/>
  <c r="D429469" i="1" s="1"/>
  <c r="C429470" i="1"/>
  <c r="D429470" i="1" s="1"/>
  <c r="C429471" i="1"/>
  <c r="D429471" i="1" s="1"/>
  <c r="C429472" i="1"/>
  <c r="D429472" i="1" s="1"/>
  <c r="C429473" i="1"/>
  <c r="D429473" i="1" s="1"/>
  <c r="C429474" i="1"/>
  <c r="D429474" i="1" s="1"/>
  <c r="C429475" i="1"/>
  <c r="D429475" i="1" s="1"/>
  <c r="C429476" i="1"/>
  <c r="D429476" i="1" s="1"/>
  <c r="C429477" i="1"/>
  <c r="D429477" i="1" s="1"/>
  <c r="C429478" i="1"/>
  <c r="D429478" i="1" s="1"/>
  <c r="C429479" i="1"/>
  <c r="D429479" i="1" s="1"/>
  <c r="C429480" i="1"/>
  <c r="D429480" i="1" s="1"/>
  <c r="C429481" i="1"/>
  <c r="D429481" i="1" s="1"/>
  <c r="C429482" i="1"/>
  <c r="D429482" i="1" s="1"/>
  <c r="C429483" i="1"/>
  <c r="D429483" i="1" s="1"/>
  <c r="C429484" i="1"/>
  <c r="D429484" i="1" s="1"/>
  <c r="C429485" i="1"/>
  <c r="D429485" i="1" s="1"/>
  <c r="C429486" i="1"/>
  <c r="D429486" i="1" s="1"/>
  <c r="C429487" i="1"/>
  <c r="D429487" i="1" s="1"/>
  <c r="C429488" i="1"/>
  <c r="D429488" i="1" s="1"/>
  <c r="C429489" i="1"/>
  <c r="D429489" i="1" s="1"/>
  <c r="C429490" i="1"/>
  <c r="D429490" i="1" s="1"/>
  <c r="C429491" i="1"/>
  <c r="D429491" i="1" s="1"/>
  <c r="C429492" i="1"/>
  <c r="D429492" i="1" s="1"/>
  <c r="C429493" i="1"/>
  <c r="D429493" i="1" s="1"/>
  <c r="C429494" i="1"/>
  <c r="D429494" i="1" s="1"/>
  <c r="C429495" i="1"/>
  <c r="D429495" i="1" s="1"/>
  <c r="C429496" i="1"/>
  <c r="D429496" i="1" s="1"/>
  <c r="C429497" i="1"/>
  <c r="D429497" i="1" s="1"/>
  <c r="C429498" i="1"/>
  <c r="D429498" i="1" s="1"/>
  <c r="C429499" i="1"/>
  <c r="D429499" i="1" s="1"/>
  <c r="C429500" i="1"/>
  <c r="D429500" i="1" s="1"/>
  <c r="C429501" i="1"/>
  <c r="D429501" i="1" s="1"/>
  <c r="C429502" i="1"/>
  <c r="D429502" i="1" s="1"/>
  <c r="C429503" i="1"/>
  <c r="D429503" i="1" s="1"/>
  <c r="C429504" i="1"/>
  <c r="D429504" i="1" s="1"/>
  <c r="C429505" i="1"/>
  <c r="D429505" i="1" s="1"/>
  <c r="C429506" i="1"/>
  <c r="D429506" i="1" s="1"/>
  <c r="C429507" i="1"/>
  <c r="D429507" i="1" s="1"/>
  <c r="C429508" i="1"/>
  <c r="D429508" i="1" s="1"/>
  <c r="C429509" i="1"/>
  <c r="D429509" i="1" s="1"/>
  <c r="C429510" i="1"/>
  <c r="D429510" i="1" s="1"/>
  <c r="C429511" i="1"/>
  <c r="D429511" i="1" s="1"/>
  <c r="C429512" i="1"/>
  <c r="D429512" i="1" s="1"/>
  <c r="C429513" i="1"/>
  <c r="D429513" i="1" s="1"/>
  <c r="C429514" i="1"/>
  <c r="D429514" i="1" s="1"/>
  <c r="C429515" i="1"/>
  <c r="D429515" i="1" s="1"/>
  <c r="C429516" i="1"/>
  <c r="D429516" i="1" s="1"/>
  <c r="C429517" i="1"/>
  <c r="D429517" i="1" s="1"/>
  <c r="C429518" i="1"/>
  <c r="D429518" i="1" s="1"/>
  <c r="C429519" i="1"/>
  <c r="D429519" i="1" s="1"/>
  <c r="C429520" i="1"/>
  <c r="D429520" i="1" s="1"/>
  <c r="C429521" i="1"/>
  <c r="D429521" i="1" s="1"/>
  <c r="C429522" i="1"/>
  <c r="D429522" i="1" s="1"/>
  <c r="C429523" i="1"/>
  <c r="D429523" i="1" s="1"/>
  <c r="C429524" i="1"/>
  <c r="D429524" i="1" s="1"/>
  <c r="C429525" i="1"/>
  <c r="D429525" i="1" s="1"/>
  <c r="C429526" i="1"/>
  <c r="D429526" i="1" s="1"/>
  <c r="C429527" i="1"/>
  <c r="D429527" i="1" s="1"/>
  <c r="C429528" i="1"/>
  <c r="D429528" i="1" s="1"/>
  <c r="C429529" i="1"/>
  <c r="D429529" i="1" s="1"/>
  <c r="C429530" i="1"/>
  <c r="D429530" i="1" s="1"/>
  <c r="C429531" i="1"/>
  <c r="D429531" i="1" s="1"/>
  <c r="C429532" i="1"/>
  <c r="D429532" i="1" s="1"/>
  <c r="C429533" i="1"/>
  <c r="D429533" i="1" s="1"/>
  <c r="C429534" i="1"/>
  <c r="D429534" i="1" s="1"/>
  <c r="C429535" i="1"/>
  <c r="D429535" i="1" s="1"/>
  <c r="C429536" i="1"/>
  <c r="D429536" i="1" s="1"/>
  <c r="C429537" i="1"/>
  <c r="D429537" i="1" s="1"/>
  <c r="C429538" i="1"/>
  <c r="D429538" i="1" s="1"/>
  <c r="C429539" i="1"/>
  <c r="D429539" i="1" s="1"/>
  <c r="C429540" i="1"/>
  <c r="D429540" i="1" s="1"/>
  <c r="C429541" i="1"/>
  <c r="D429541" i="1" s="1"/>
  <c r="C429542" i="1"/>
  <c r="D429542" i="1" s="1"/>
  <c r="C429543" i="1"/>
  <c r="D429543" i="1" s="1"/>
  <c r="C429544" i="1"/>
  <c r="D429544" i="1" s="1"/>
  <c r="C429545" i="1"/>
  <c r="D429545" i="1" s="1"/>
  <c r="C429546" i="1"/>
  <c r="D429546" i="1" s="1"/>
  <c r="C429547" i="1"/>
  <c r="D429547" i="1" s="1"/>
  <c r="C429548" i="1"/>
  <c r="D429548" i="1" s="1"/>
  <c r="C429549" i="1"/>
  <c r="D429549" i="1" s="1"/>
  <c r="C429550" i="1"/>
  <c r="D429550" i="1" s="1"/>
  <c r="C429551" i="1"/>
  <c r="D429551" i="1" s="1"/>
  <c r="C429552" i="1"/>
  <c r="D429552" i="1" s="1"/>
  <c r="C429553" i="1"/>
  <c r="D429553" i="1" s="1"/>
  <c r="C429554" i="1"/>
  <c r="D429554" i="1" s="1"/>
  <c r="C429555" i="1"/>
  <c r="D429555" i="1" s="1"/>
  <c r="C429556" i="1"/>
  <c r="D429556" i="1" s="1"/>
  <c r="C429557" i="1"/>
  <c r="D429557" i="1" s="1"/>
  <c r="C429558" i="1"/>
  <c r="D429558" i="1" s="1"/>
  <c r="C429559" i="1"/>
  <c r="D429559" i="1" s="1"/>
  <c r="C429560" i="1"/>
  <c r="D429560" i="1" s="1"/>
  <c r="C429561" i="1"/>
  <c r="D429561" i="1" s="1"/>
  <c r="C429562" i="1"/>
  <c r="D429562" i="1" s="1"/>
  <c r="C429563" i="1"/>
  <c r="D429563" i="1" s="1"/>
  <c r="C429564" i="1"/>
  <c r="D429564" i="1" s="1"/>
  <c r="C429565" i="1"/>
  <c r="D429565" i="1" s="1"/>
  <c r="C429566" i="1"/>
  <c r="D429566" i="1" s="1"/>
  <c r="C429567" i="1"/>
  <c r="D429567" i="1" s="1"/>
  <c r="C429568" i="1"/>
  <c r="D429568" i="1" s="1"/>
  <c r="C429569" i="1"/>
  <c r="D429569" i="1" s="1"/>
  <c r="C429570" i="1"/>
  <c r="D429570" i="1" s="1"/>
  <c r="C429571" i="1"/>
  <c r="D429571" i="1" s="1"/>
  <c r="C429572" i="1"/>
  <c r="D429572" i="1" s="1"/>
  <c r="C429573" i="1"/>
  <c r="D429573" i="1" s="1"/>
  <c r="C429574" i="1"/>
  <c r="D429574" i="1" s="1"/>
  <c r="C429575" i="1"/>
  <c r="D429575" i="1" s="1"/>
  <c r="C429576" i="1"/>
  <c r="D429576" i="1" s="1"/>
  <c r="C429577" i="1"/>
  <c r="D429577" i="1" s="1"/>
  <c r="C429578" i="1"/>
  <c r="D429578" i="1" s="1"/>
  <c r="C429579" i="1"/>
  <c r="D429579" i="1" s="1"/>
  <c r="C429580" i="1"/>
  <c r="D429580" i="1" s="1"/>
  <c r="C429581" i="1"/>
  <c r="D429581" i="1" s="1"/>
  <c r="C429582" i="1"/>
  <c r="D429582" i="1" s="1"/>
  <c r="C429583" i="1"/>
  <c r="D429583" i="1" s="1"/>
  <c r="C429584" i="1"/>
  <c r="D429584" i="1" s="1"/>
  <c r="C429585" i="1"/>
  <c r="D429585" i="1" s="1"/>
  <c r="C429586" i="1"/>
  <c r="D429586" i="1" s="1"/>
  <c r="C429587" i="1"/>
  <c r="D429587" i="1" s="1"/>
  <c r="C429588" i="1"/>
  <c r="D429588" i="1" s="1"/>
  <c r="C429589" i="1"/>
  <c r="D429589" i="1" s="1"/>
  <c r="C429590" i="1"/>
  <c r="D429590" i="1" s="1"/>
  <c r="C429591" i="1"/>
  <c r="D429591" i="1" s="1"/>
  <c r="C429592" i="1"/>
  <c r="D429592" i="1" s="1"/>
  <c r="C429593" i="1"/>
  <c r="D429593" i="1" s="1"/>
  <c r="C429594" i="1"/>
  <c r="D429594" i="1" s="1"/>
  <c r="C429595" i="1"/>
  <c r="D429595" i="1" s="1"/>
  <c r="C429596" i="1"/>
  <c r="D429596" i="1" s="1"/>
  <c r="C429597" i="1"/>
  <c r="D429597" i="1" s="1"/>
  <c r="C429598" i="1"/>
  <c r="D429598" i="1" s="1"/>
  <c r="C429599" i="1"/>
  <c r="D429599" i="1" s="1"/>
  <c r="C429600" i="1"/>
  <c r="D429600" i="1" s="1"/>
  <c r="C429601" i="1"/>
  <c r="D429601" i="1" s="1"/>
  <c r="C429602" i="1"/>
  <c r="D429602" i="1" s="1"/>
  <c r="C429603" i="1"/>
  <c r="D429603" i="1" s="1"/>
  <c r="C429604" i="1"/>
  <c r="D429604" i="1" s="1"/>
  <c r="C429605" i="1"/>
  <c r="D429605" i="1" s="1"/>
  <c r="C429606" i="1"/>
  <c r="D429606" i="1" s="1"/>
  <c r="C429607" i="1"/>
  <c r="D429607" i="1" s="1"/>
  <c r="C429608" i="1"/>
  <c r="D429608" i="1" s="1"/>
  <c r="C429609" i="1"/>
  <c r="D429609" i="1" s="1"/>
  <c r="C429610" i="1"/>
  <c r="D429610" i="1" s="1"/>
  <c r="C429611" i="1"/>
  <c r="D429611" i="1" s="1"/>
  <c r="C429612" i="1"/>
  <c r="D429612" i="1" s="1"/>
  <c r="C429613" i="1"/>
  <c r="D429613" i="1" s="1"/>
  <c r="C429614" i="1"/>
  <c r="D429614" i="1" s="1"/>
  <c r="C429615" i="1"/>
  <c r="D429615" i="1" s="1"/>
  <c r="C429616" i="1"/>
  <c r="D429616" i="1" s="1"/>
  <c r="C429617" i="1"/>
  <c r="D429617" i="1" s="1"/>
  <c r="C429618" i="1"/>
  <c r="D429618" i="1" s="1"/>
  <c r="C429619" i="1"/>
  <c r="D429619" i="1" s="1"/>
  <c r="C429620" i="1"/>
  <c r="D429620" i="1" s="1"/>
  <c r="C429621" i="1"/>
  <c r="D429621" i="1" s="1"/>
  <c r="C429622" i="1"/>
  <c r="D429622" i="1" s="1"/>
  <c r="C429623" i="1"/>
  <c r="D429623" i="1" s="1"/>
  <c r="C429624" i="1"/>
  <c r="D429624" i="1" s="1"/>
  <c r="C429625" i="1"/>
  <c r="D429625" i="1" s="1"/>
  <c r="C429626" i="1"/>
  <c r="D429626" i="1" s="1"/>
  <c r="C429627" i="1"/>
  <c r="D429627" i="1" s="1"/>
  <c r="C429628" i="1"/>
  <c r="D429628" i="1" s="1"/>
  <c r="C429629" i="1"/>
  <c r="D429629" i="1" s="1"/>
  <c r="C429630" i="1"/>
  <c r="D429630" i="1" s="1"/>
  <c r="C429631" i="1"/>
  <c r="D429631" i="1" s="1"/>
  <c r="C429632" i="1"/>
  <c r="D429632" i="1" s="1"/>
  <c r="C429633" i="1"/>
  <c r="D429633" i="1" s="1"/>
  <c r="C429634" i="1"/>
  <c r="D429634" i="1" s="1"/>
  <c r="C429635" i="1"/>
  <c r="D429635" i="1" s="1"/>
  <c r="C429636" i="1"/>
  <c r="D429636" i="1" s="1"/>
  <c r="C429637" i="1"/>
  <c r="D429637" i="1" s="1"/>
  <c r="C429638" i="1"/>
  <c r="D429638" i="1" s="1"/>
  <c r="C429639" i="1"/>
  <c r="D429639" i="1" s="1"/>
  <c r="C429640" i="1"/>
  <c r="D429640" i="1" s="1"/>
  <c r="C429641" i="1"/>
  <c r="D429641" i="1" s="1"/>
  <c r="C429642" i="1"/>
  <c r="D429642" i="1" s="1"/>
  <c r="C429643" i="1"/>
  <c r="D429643" i="1" s="1"/>
  <c r="C429644" i="1"/>
  <c r="D429644" i="1" s="1"/>
  <c r="C429645" i="1"/>
  <c r="D429645" i="1" s="1"/>
  <c r="C429646" i="1"/>
  <c r="D429646" i="1" s="1"/>
  <c r="C429647" i="1"/>
  <c r="D429647" i="1" s="1"/>
  <c r="C429648" i="1"/>
  <c r="D429648" i="1" s="1"/>
  <c r="C429649" i="1"/>
  <c r="D429649" i="1" s="1"/>
  <c r="C429650" i="1"/>
  <c r="D429650" i="1" s="1"/>
  <c r="C429651" i="1"/>
  <c r="D429651" i="1" s="1"/>
  <c r="C429652" i="1"/>
  <c r="D429652" i="1" s="1"/>
  <c r="C429653" i="1"/>
  <c r="D429653" i="1" s="1"/>
  <c r="C429654" i="1"/>
  <c r="D429654" i="1" s="1"/>
  <c r="C429655" i="1"/>
  <c r="D429655" i="1" s="1"/>
  <c r="C429656" i="1"/>
  <c r="D429656" i="1" s="1"/>
  <c r="C429657" i="1"/>
  <c r="D429657" i="1" s="1"/>
  <c r="C429658" i="1"/>
  <c r="D429658" i="1" s="1"/>
  <c r="C429659" i="1"/>
  <c r="D429659" i="1" s="1"/>
  <c r="C429660" i="1"/>
  <c r="D429660" i="1" s="1"/>
  <c r="C429661" i="1"/>
  <c r="D429661" i="1" s="1"/>
  <c r="C429662" i="1"/>
  <c r="D429662" i="1" s="1"/>
  <c r="C429663" i="1"/>
  <c r="D429663" i="1" s="1"/>
  <c r="C429664" i="1"/>
  <c r="D429664" i="1" s="1"/>
  <c r="C429665" i="1"/>
  <c r="D429665" i="1" s="1"/>
  <c r="C429666" i="1"/>
  <c r="D429666" i="1" s="1"/>
  <c r="C429667" i="1"/>
  <c r="D429667" i="1" s="1"/>
  <c r="C429668" i="1"/>
  <c r="D429668" i="1" s="1"/>
  <c r="C429669" i="1"/>
  <c r="D429669" i="1" s="1"/>
  <c r="C429670" i="1"/>
  <c r="D429670" i="1" s="1"/>
  <c r="C429671" i="1"/>
  <c r="D429671" i="1" s="1"/>
  <c r="C429672" i="1"/>
  <c r="D429672" i="1" s="1"/>
  <c r="C429673" i="1"/>
  <c r="D429673" i="1" s="1"/>
  <c r="C429674" i="1"/>
  <c r="D429674" i="1" s="1"/>
  <c r="C429675" i="1"/>
  <c r="D429675" i="1" s="1"/>
  <c r="C429676" i="1"/>
  <c r="D429676" i="1" s="1"/>
  <c r="C429677" i="1"/>
  <c r="D429677" i="1" s="1"/>
  <c r="C429678" i="1"/>
  <c r="D429678" i="1" s="1"/>
  <c r="C429679" i="1"/>
  <c r="D429679" i="1" s="1"/>
  <c r="C429680" i="1"/>
  <c r="D429680" i="1" s="1"/>
  <c r="C429681" i="1"/>
  <c r="D429681" i="1" s="1"/>
  <c r="C429682" i="1"/>
  <c r="D429682" i="1" s="1"/>
  <c r="C429683" i="1"/>
  <c r="D429683" i="1" s="1"/>
  <c r="C429684" i="1"/>
  <c r="D429684" i="1" s="1"/>
  <c r="C429685" i="1"/>
  <c r="D429685" i="1" s="1"/>
  <c r="C429686" i="1"/>
  <c r="D429686" i="1" s="1"/>
  <c r="C429687" i="1"/>
  <c r="D429687" i="1" s="1"/>
  <c r="C429688" i="1"/>
  <c r="D429688" i="1" s="1"/>
  <c r="C429689" i="1"/>
  <c r="D429689" i="1" s="1"/>
  <c r="C429690" i="1"/>
  <c r="D429690" i="1" s="1"/>
  <c r="C429691" i="1"/>
  <c r="D429691" i="1" s="1"/>
  <c r="C429692" i="1"/>
  <c r="D429692" i="1" s="1"/>
  <c r="C429693" i="1"/>
  <c r="D429693" i="1" s="1"/>
  <c r="C429694" i="1"/>
  <c r="D429694" i="1" s="1"/>
  <c r="C429695" i="1"/>
  <c r="D429695" i="1" s="1"/>
  <c r="C429696" i="1"/>
  <c r="D429696" i="1" s="1"/>
  <c r="C429697" i="1"/>
  <c r="D429697" i="1" s="1"/>
  <c r="C429698" i="1"/>
  <c r="D429698" i="1" s="1"/>
  <c r="C429699" i="1"/>
  <c r="D429699" i="1" s="1"/>
  <c r="C429700" i="1"/>
  <c r="D429700" i="1" s="1"/>
  <c r="C429701" i="1"/>
  <c r="D429701" i="1" s="1"/>
  <c r="C429702" i="1"/>
  <c r="D429702" i="1" s="1"/>
  <c r="C429703" i="1"/>
  <c r="D429703" i="1" s="1"/>
  <c r="C429704" i="1"/>
  <c r="D429704" i="1" s="1"/>
  <c r="C429705" i="1"/>
  <c r="D429705" i="1" s="1"/>
  <c r="C429706" i="1"/>
  <c r="D429706" i="1" s="1"/>
  <c r="C429707" i="1"/>
  <c r="D429707" i="1" s="1"/>
  <c r="C429708" i="1"/>
  <c r="D429708" i="1" s="1"/>
  <c r="C429709" i="1"/>
  <c r="D429709" i="1" s="1"/>
  <c r="C429710" i="1"/>
  <c r="D429710" i="1" s="1"/>
  <c r="C429711" i="1"/>
  <c r="D429711" i="1" s="1"/>
  <c r="C429712" i="1"/>
  <c r="D429712" i="1" s="1"/>
  <c r="C429713" i="1"/>
  <c r="D429713" i="1" s="1"/>
  <c r="C429714" i="1"/>
  <c r="D429714" i="1" s="1"/>
  <c r="C429715" i="1"/>
  <c r="D429715" i="1" s="1"/>
  <c r="C429716" i="1"/>
  <c r="D429716" i="1" s="1"/>
  <c r="C429717" i="1"/>
  <c r="D429717" i="1" s="1"/>
  <c r="C429718" i="1"/>
  <c r="D429718" i="1" s="1"/>
  <c r="C429719" i="1"/>
  <c r="D429719" i="1" s="1"/>
  <c r="C429720" i="1"/>
  <c r="D429720" i="1" s="1"/>
  <c r="C429721" i="1"/>
  <c r="D429721" i="1" s="1"/>
  <c r="C429722" i="1"/>
  <c r="D429722" i="1" s="1"/>
  <c r="C429723" i="1"/>
  <c r="D429723" i="1" s="1"/>
  <c r="C429724" i="1"/>
  <c r="D429724" i="1" s="1"/>
  <c r="C429725" i="1"/>
  <c r="D429725" i="1" s="1"/>
  <c r="C429726" i="1"/>
  <c r="D429726" i="1" s="1"/>
  <c r="C429727" i="1"/>
  <c r="D429727" i="1" s="1"/>
  <c r="C429728" i="1"/>
  <c r="D429728" i="1" s="1"/>
  <c r="C429729" i="1"/>
  <c r="D429729" i="1" s="1"/>
  <c r="C429730" i="1"/>
  <c r="D429730" i="1" s="1"/>
  <c r="C429731" i="1"/>
  <c r="D429731" i="1" s="1"/>
  <c r="C429732" i="1"/>
  <c r="D429732" i="1" s="1"/>
  <c r="C429733" i="1"/>
  <c r="D429733" i="1" s="1"/>
  <c r="C429734" i="1"/>
  <c r="D429734" i="1" s="1"/>
  <c r="C429735" i="1"/>
  <c r="D429735" i="1" s="1"/>
  <c r="C429736" i="1"/>
  <c r="D429736" i="1" s="1"/>
  <c r="C429737" i="1"/>
  <c r="D429737" i="1" s="1"/>
  <c r="C429738" i="1"/>
  <c r="D429738" i="1" s="1"/>
  <c r="C429739" i="1"/>
  <c r="D429739" i="1" s="1"/>
  <c r="C429740" i="1"/>
  <c r="D429740" i="1" s="1"/>
  <c r="C429741" i="1"/>
  <c r="D429741" i="1" s="1"/>
  <c r="C429742" i="1"/>
  <c r="D429742" i="1" s="1"/>
  <c r="C429743" i="1"/>
  <c r="D429743" i="1" s="1"/>
  <c r="C429744" i="1"/>
  <c r="D429744" i="1" s="1"/>
  <c r="C429745" i="1"/>
  <c r="D429745" i="1" s="1"/>
  <c r="C429746" i="1"/>
  <c r="D429746" i="1" s="1"/>
  <c r="C429747" i="1"/>
  <c r="D429747" i="1" s="1"/>
  <c r="C429748" i="1"/>
  <c r="D429748" i="1" s="1"/>
  <c r="C429749" i="1"/>
  <c r="D429749" i="1" s="1"/>
  <c r="C429750" i="1"/>
  <c r="D429750" i="1" s="1"/>
  <c r="C429751" i="1"/>
  <c r="D429751" i="1" s="1"/>
  <c r="C429752" i="1"/>
  <c r="D429752" i="1" s="1"/>
  <c r="C429753" i="1"/>
  <c r="D429753" i="1" s="1"/>
  <c r="C429754" i="1"/>
  <c r="D429754" i="1" s="1"/>
  <c r="C429755" i="1"/>
  <c r="D429755" i="1" s="1"/>
  <c r="C429756" i="1"/>
  <c r="D429756" i="1" s="1"/>
  <c r="C429757" i="1"/>
  <c r="D429757" i="1" s="1"/>
  <c r="C429758" i="1"/>
  <c r="D429758" i="1" s="1"/>
  <c r="C429759" i="1"/>
  <c r="D429759" i="1" s="1"/>
  <c r="C429760" i="1"/>
  <c r="D429760" i="1" s="1"/>
  <c r="C429761" i="1"/>
  <c r="D429761" i="1" s="1"/>
  <c r="C429762" i="1"/>
  <c r="D429762" i="1" s="1"/>
  <c r="C429763" i="1"/>
  <c r="D429763" i="1" s="1"/>
  <c r="C429764" i="1"/>
  <c r="D429764" i="1" s="1"/>
  <c r="C429765" i="1"/>
  <c r="D429765" i="1" s="1"/>
  <c r="C429766" i="1"/>
  <c r="D429766" i="1" s="1"/>
  <c r="C429767" i="1"/>
  <c r="D429767" i="1" s="1"/>
  <c r="C429768" i="1"/>
  <c r="D429768" i="1" s="1"/>
  <c r="C429769" i="1"/>
  <c r="D429769" i="1" s="1"/>
  <c r="C429770" i="1"/>
  <c r="D429770" i="1" s="1"/>
  <c r="C429771" i="1"/>
  <c r="D429771" i="1" s="1"/>
  <c r="C429772" i="1"/>
  <c r="D429772" i="1" s="1"/>
  <c r="C429773" i="1"/>
  <c r="D429773" i="1" s="1"/>
  <c r="C429774" i="1"/>
  <c r="D429774" i="1" s="1"/>
  <c r="C429775" i="1"/>
  <c r="D429775" i="1" s="1"/>
  <c r="C429776" i="1"/>
  <c r="D429776" i="1" s="1"/>
  <c r="C429777" i="1"/>
  <c r="D429777" i="1" s="1"/>
  <c r="C429778" i="1"/>
  <c r="D429778" i="1" s="1"/>
  <c r="C429779" i="1"/>
  <c r="D429779" i="1" s="1"/>
  <c r="C429780" i="1"/>
  <c r="D429780" i="1" s="1"/>
  <c r="C429781" i="1"/>
  <c r="D429781" i="1" s="1"/>
  <c r="C429782" i="1"/>
  <c r="D429782" i="1" s="1"/>
  <c r="C429783" i="1"/>
  <c r="D429783" i="1" s="1"/>
  <c r="C429784" i="1"/>
  <c r="D429784" i="1" s="1"/>
  <c r="C429785" i="1"/>
  <c r="D429785" i="1" s="1"/>
  <c r="C429786" i="1"/>
  <c r="D429786" i="1" s="1"/>
  <c r="C429787" i="1"/>
  <c r="D429787" i="1" s="1"/>
  <c r="C429788" i="1"/>
  <c r="D429788" i="1" s="1"/>
  <c r="C429789" i="1"/>
  <c r="D429789" i="1" s="1"/>
  <c r="C429790" i="1"/>
  <c r="D429790" i="1" s="1"/>
  <c r="C429791" i="1"/>
  <c r="D429791" i="1" s="1"/>
  <c r="C429792" i="1"/>
  <c r="D429792" i="1" s="1"/>
  <c r="C429793" i="1"/>
  <c r="D429793" i="1" s="1"/>
  <c r="C429794" i="1"/>
  <c r="D429794" i="1" s="1"/>
  <c r="C429795" i="1"/>
  <c r="D429795" i="1" s="1"/>
  <c r="C429796" i="1"/>
  <c r="D429796" i="1" s="1"/>
  <c r="C429797" i="1"/>
  <c r="D429797" i="1" s="1"/>
  <c r="C429798" i="1"/>
  <c r="D429798" i="1" s="1"/>
  <c r="C429799" i="1"/>
  <c r="D429799" i="1" s="1"/>
  <c r="C429800" i="1"/>
  <c r="D429800" i="1" s="1"/>
  <c r="C429801" i="1"/>
  <c r="D429801" i="1" s="1"/>
  <c r="C429802" i="1"/>
  <c r="D429802" i="1" s="1"/>
  <c r="C429803" i="1"/>
  <c r="D429803" i="1" s="1"/>
  <c r="C429804" i="1"/>
  <c r="D429804" i="1" s="1"/>
  <c r="C429805" i="1"/>
  <c r="D429805" i="1" s="1"/>
  <c r="C429806" i="1"/>
  <c r="D429806" i="1" s="1"/>
  <c r="C429807" i="1"/>
  <c r="D429807" i="1" s="1"/>
  <c r="C429808" i="1"/>
  <c r="D429808" i="1" s="1"/>
  <c r="C429809" i="1"/>
  <c r="D429809" i="1" s="1"/>
  <c r="C429810" i="1"/>
  <c r="D429810" i="1" s="1"/>
  <c r="C429811" i="1"/>
  <c r="D429811" i="1" s="1"/>
  <c r="C429812" i="1"/>
  <c r="D429812" i="1" s="1"/>
  <c r="C429813" i="1"/>
  <c r="D429813" i="1" s="1"/>
  <c r="C429814" i="1"/>
  <c r="D429814" i="1" s="1"/>
  <c r="C429815" i="1"/>
  <c r="D429815" i="1" s="1"/>
  <c r="C429816" i="1"/>
  <c r="D429816" i="1" s="1"/>
  <c r="C429817" i="1"/>
  <c r="D429817" i="1" s="1"/>
  <c r="C429818" i="1"/>
  <c r="D429818" i="1" s="1"/>
  <c r="C429819" i="1"/>
  <c r="D429819" i="1" s="1"/>
  <c r="C429820" i="1"/>
  <c r="D429820" i="1" s="1"/>
  <c r="C429821" i="1"/>
  <c r="D429821" i="1" s="1"/>
  <c r="C429822" i="1"/>
  <c r="D429822" i="1" s="1"/>
  <c r="C429823" i="1"/>
  <c r="D429823" i="1" s="1"/>
  <c r="C429824" i="1"/>
  <c r="D429824" i="1" s="1"/>
  <c r="C429825" i="1"/>
  <c r="D429825" i="1" s="1"/>
  <c r="C429826" i="1"/>
  <c r="D429826" i="1" s="1"/>
  <c r="C429827" i="1"/>
  <c r="D429827" i="1" s="1"/>
  <c r="C429828" i="1"/>
  <c r="D429828" i="1" s="1"/>
  <c r="C429829" i="1"/>
  <c r="D429829" i="1" s="1"/>
  <c r="C429830" i="1"/>
  <c r="D429830" i="1" s="1"/>
  <c r="C429831" i="1"/>
  <c r="D429831" i="1" s="1"/>
  <c r="C429832" i="1"/>
  <c r="D429832" i="1" s="1"/>
  <c r="C429833" i="1"/>
  <c r="D429833" i="1" s="1"/>
  <c r="C429834" i="1"/>
  <c r="D429834" i="1" s="1"/>
  <c r="C429835" i="1"/>
  <c r="D429835" i="1" s="1"/>
  <c r="C429836" i="1"/>
  <c r="D429836" i="1" s="1"/>
  <c r="C429837" i="1"/>
  <c r="D429837" i="1" s="1"/>
  <c r="C429838" i="1"/>
  <c r="D429838" i="1" s="1"/>
  <c r="C429839" i="1"/>
  <c r="D429839" i="1" s="1"/>
  <c r="C429840" i="1"/>
  <c r="D429840" i="1" s="1"/>
  <c r="C429841" i="1"/>
  <c r="D429841" i="1" s="1"/>
  <c r="C429842" i="1"/>
  <c r="D429842" i="1" s="1"/>
  <c r="C429843" i="1"/>
  <c r="D429843" i="1" s="1"/>
  <c r="C429844" i="1"/>
  <c r="D429844" i="1" s="1"/>
  <c r="C429845" i="1"/>
  <c r="D429845" i="1" s="1"/>
  <c r="C429846" i="1"/>
  <c r="D429846" i="1" s="1"/>
  <c r="C429847" i="1"/>
  <c r="D429847" i="1" s="1"/>
  <c r="C429848" i="1"/>
  <c r="D429848" i="1" s="1"/>
  <c r="C429849" i="1"/>
  <c r="D429849" i="1" s="1"/>
  <c r="C429850" i="1"/>
  <c r="D429850" i="1" s="1"/>
  <c r="C429851" i="1"/>
  <c r="D429851" i="1" s="1"/>
  <c r="C429852" i="1"/>
  <c r="D429852" i="1" s="1"/>
  <c r="C429853" i="1"/>
  <c r="D429853" i="1" s="1"/>
  <c r="C429854" i="1"/>
  <c r="D429854" i="1" s="1"/>
  <c r="C429855" i="1"/>
  <c r="D429855" i="1" s="1"/>
  <c r="C429856" i="1"/>
  <c r="D429856" i="1" s="1"/>
  <c r="C429857" i="1"/>
  <c r="D429857" i="1" s="1"/>
  <c r="C429858" i="1"/>
  <c r="D429858" i="1" s="1"/>
  <c r="C429859" i="1"/>
  <c r="D429859" i="1" s="1"/>
  <c r="C429860" i="1"/>
  <c r="D429860" i="1" s="1"/>
  <c r="C429861" i="1"/>
  <c r="D429861" i="1" s="1"/>
  <c r="C429862" i="1"/>
  <c r="D429862" i="1" s="1"/>
  <c r="C429863" i="1"/>
  <c r="D429863" i="1" s="1"/>
  <c r="C429864" i="1"/>
  <c r="D429864" i="1" s="1"/>
  <c r="C429865" i="1"/>
  <c r="D429865" i="1" s="1"/>
  <c r="C429866" i="1"/>
  <c r="D429866" i="1" s="1"/>
  <c r="C429867" i="1"/>
  <c r="D429867" i="1" s="1"/>
  <c r="C429868" i="1"/>
  <c r="D429868" i="1" s="1"/>
  <c r="C429869" i="1"/>
  <c r="D429869" i="1" s="1"/>
  <c r="C429870" i="1"/>
  <c r="D429870" i="1" s="1"/>
  <c r="C429871" i="1"/>
  <c r="D429871" i="1" s="1"/>
  <c r="C429872" i="1"/>
  <c r="D429872" i="1" s="1"/>
  <c r="C429873" i="1"/>
  <c r="D429873" i="1" s="1"/>
  <c r="C429874" i="1"/>
  <c r="D429874" i="1" s="1"/>
  <c r="C429875" i="1"/>
  <c r="D429875" i="1" s="1"/>
  <c r="C429876" i="1"/>
  <c r="D429876" i="1" s="1"/>
  <c r="C429877" i="1"/>
  <c r="D429877" i="1" s="1"/>
  <c r="C429878" i="1"/>
  <c r="D429878" i="1" s="1"/>
  <c r="C429879" i="1"/>
  <c r="D429879" i="1" s="1"/>
  <c r="C429880" i="1"/>
  <c r="D429880" i="1" s="1"/>
  <c r="C429881" i="1"/>
  <c r="D429881" i="1" s="1"/>
  <c r="C429882" i="1"/>
  <c r="D429882" i="1" s="1"/>
  <c r="C429883" i="1"/>
  <c r="D429883" i="1" s="1"/>
  <c r="C429884" i="1"/>
  <c r="D429884" i="1" s="1"/>
  <c r="C429885" i="1"/>
  <c r="D429885" i="1" s="1"/>
  <c r="C429886" i="1"/>
  <c r="D429886" i="1" s="1"/>
  <c r="C429887" i="1"/>
  <c r="D429887" i="1" s="1"/>
  <c r="C429888" i="1"/>
  <c r="D429888" i="1" s="1"/>
  <c r="C429889" i="1"/>
  <c r="D429889" i="1" s="1"/>
  <c r="C429890" i="1"/>
  <c r="D429890" i="1" s="1"/>
  <c r="C429891" i="1"/>
  <c r="D429891" i="1" s="1"/>
  <c r="C429892" i="1"/>
  <c r="D429892" i="1" s="1"/>
  <c r="C429893" i="1"/>
  <c r="D429893" i="1" s="1"/>
  <c r="C429894" i="1"/>
  <c r="D429894" i="1" s="1"/>
  <c r="C429895" i="1"/>
  <c r="D429895" i="1" s="1"/>
  <c r="C429896" i="1"/>
  <c r="D429896" i="1" s="1"/>
  <c r="C429897" i="1"/>
  <c r="D429897" i="1" s="1"/>
  <c r="C429898" i="1"/>
  <c r="D429898" i="1" s="1"/>
  <c r="C429899" i="1"/>
  <c r="D429899" i="1" s="1"/>
  <c r="C429900" i="1"/>
  <c r="D429900" i="1" s="1"/>
  <c r="C429901" i="1"/>
  <c r="D429901" i="1" s="1"/>
  <c r="C429902" i="1"/>
  <c r="D429902" i="1" s="1"/>
  <c r="C429903" i="1"/>
  <c r="D429903" i="1" s="1"/>
  <c r="C429904" i="1"/>
  <c r="D429904" i="1" s="1"/>
  <c r="C429905" i="1"/>
  <c r="D429905" i="1" s="1"/>
  <c r="C429906" i="1"/>
  <c r="D429906" i="1" s="1"/>
  <c r="C429907" i="1"/>
  <c r="D429907" i="1" s="1"/>
  <c r="C429908" i="1"/>
  <c r="D429908" i="1" s="1"/>
  <c r="C429909" i="1"/>
  <c r="D429909" i="1" s="1"/>
  <c r="C429910" i="1"/>
  <c r="D429910" i="1" s="1"/>
  <c r="C429911" i="1"/>
  <c r="D429911" i="1" s="1"/>
  <c r="C429912" i="1"/>
  <c r="D429912" i="1" s="1"/>
  <c r="C429913" i="1"/>
  <c r="D429913" i="1" s="1"/>
  <c r="C429914" i="1"/>
  <c r="D429914" i="1" s="1"/>
  <c r="C429915" i="1"/>
  <c r="D429915" i="1" s="1"/>
  <c r="C429916" i="1"/>
  <c r="D429916" i="1" s="1"/>
  <c r="C429917" i="1"/>
  <c r="D429917" i="1" s="1"/>
  <c r="C429918" i="1"/>
  <c r="D429918" i="1" s="1"/>
  <c r="C429919" i="1"/>
  <c r="D429919" i="1" s="1"/>
  <c r="C429920" i="1"/>
  <c r="D429920" i="1" s="1"/>
  <c r="C429921" i="1"/>
  <c r="D429921" i="1" s="1"/>
  <c r="C429922" i="1"/>
  <c r="D429922" i="1" s="1"/>
  <c r="C429923" i="1"/>
  <c r="D429923" i="1" s="1"/>
  <c r="C429924" i="1"/>
  <c r="D429924" i="1" s="1"/>
  <c r="C429925" i="1"/>
  <c r="D429925" i="1" s="1"/>
  <c r="C429926" i="1"/>
  <c r="D429926" i="1" s="1"/>
  <c r="C429927" i="1"/>
  <c r="D429927" i="1" s="1"/>
  <c r="C429928" i="1"/>
  <c r="D429928" i="1" s="1"/>
  <c r="C429929" i="1"/>
  <c r="D429929" i="1" s="1"/>
  <c r="C429930" i="1"/>
  <c r="D429930" i="1" s="1"/>
  <c r="C429931" i="1"/>
  <c r="D429931" i="1" s="1"/>
  <c r="C429932" i="1"/>
  <c r="D429932" i="1" s="1"/>
  <c r="C429933" i="1"/>
  <c r="D429933" i="1" s="1"/>
  <c r="C429934" i="1"/>
  <c r="D429934" i="1" s="1"/>
  <c r="C429935" i="1"/>
  <c r="D429935" i="1" s="1"/>
  <c r="C429936" i="1"/>
  <c r="D429936" i="1" s="1"/>
  <c r="C429937" i="1"/>
  <c r="D429937" i="1" s="1"/>
  <c r="C429938" i="1"/>
  <c r="D429938" i="1" s="1"/>
  <c r="C429939" i="1"/>
  <c r="D429939" i="1" s="1"/>
  <c r="C429940" i="1"/>
  <c r="D429940" i="1" s="1"/>
  <c r="C429941" i="1"/>
  <c r="D429941" i="1" s="1"/>
  <c r="C429942" i="1"/>
  <c r="D429942" i="1" s="1"/>
  <c r="C429943" i="1"/>
  <c r="D429943" i="1" s="1"/>
  <c r="C429944" i="1"/>
  <c r="D429944" i="1" s="1"/>
  <c r="C429945" i="1"/>
  <c r="D429945" i="1" s="1"/>
  <c r="C429946" i="1"/>
  <c r="D429946" i="1" s="1"/>
  <c r="C429947" i="1"/>
  <c r="D429947" i="1" s="1"/>
  <c r="C429948" i="1"/>
  <c r="D429948" i="1" s="1"/>
  <c r="C429949" i="1"/>
  <c r="D429949" i="1" s="1"/>
  <c r="C429950" i="1"/>
  <c r="D429950" i="1" s="1"/>
  <c r="C429951" i="1"/>
  <c r="D429951" i="1" s="1"/>
  <c r="C429952" i="1"/>
  <c r="D429952" i="1" s="1"/>
  <c r="C429953" i="1"/>
  <c r="D429953" i="1" s="1"/>
  <c r="C429954" i="1"/>
  <c r="D429954" i="1" s="1"/>
  <c r="C429955" i="1"/>
  <c r="D429955" i="1" s="1"/>
  <c r="C429956" i="1"/>
  <c r="D429956" i="1" s="1"/>
  <c r="C429957" i="1"/>
  <c r="D429957" i="1" s="1"/>
  <c r="C429958" i="1"/>
  <c r="D429958" i="1" s="1"/>
  <c r="C429959" i="1"/>
  <c r="D429959" i="1" s="1"/>
  <c r="C429960" i="1"/>
  <c r="D429960" i="1" s="1"/>
  <c r="C429961" i="1"/>
  <c r="D429961" i="1" s="1"/>
  <c r="C429962" i="1"/>
  <c r="D429962" i="1" s="1"/>
  <c r="C429963" i="1"/>
  <c r="D429963" i="1" s="1"/>
  <c r="C429964" i="1"/>
  <c r="D429964" i="1" s="1"/>
  <c r="C429965" i="1"/>
  <c r="D429965" i="1" s="1"/>
  <c r="C429966" i="1"/>
  <c r="D429966" i="1" s="1"/>
  <c r="C429967" i="1"/>
  <c r="D429967" i="1" s="1"/>
  <c r="C429968" i="1"/>
  <c r="D429968" i="1" s="1"/>
  <c r="C429969" i="1"/>
  <c r="D429969" i="1" s="1"/>
  <c r="C429970" i="1"/>
  <c r="D429970" i="1" s="1"/>
  <c r="C429971" i="1"/>
  <c r="D429971" i="1" s="1"/>
  <c r="C429972" i="1"/>
  <c r="D429972" i="1" s="1"/>
  <c r="C429973" i="1"/>
  <c r="D429973" i="1" s="1"/>
  <c r="C429974" i="1"/>
  <c r="D429974" i="1" s="1"/>
  <c r="C429975" i="1"/>
  <c r="D429975" i="1" s="1"/>
  <c r="C429976" i="1"/>
  <c r="D429976" i="1" s="1"/>
  <c r="C429977" i="1"/>
  <c r="D429977" i="1" s="1"/>
  <c r="C429978" i="1"/>
  <c r="D429978" i="1" s="1"/>
  <c r="C429979" i="1"/>
  <c r="D429979" i="1" s="1"/>
  <c r="C429980" i="1"/>
  <c r="D429980" i="1" s="1"/>
  <c r="C429981" i="1"/>
  <c r="D429981" i="1" s="1"/>
  <c r="C429982" i="1"/>
  <c r="D429982" i="1" s="1"/>
  <c r="C429983" i="1"/>
  <c r="D429983" i="1" s="1"/>
  <c r="C429984" i="1"/>
  <c r="D429984" i="1" s="1"/>
  <c r="C429985" i="1"/>
  <c r="D429985" i="1" s="1"/>
  <c r="C429986" i="1"/>
  <c r="D429986" i="1" s="1"/>
  <c r="C429987" i="1"/>
  <c r="D429987" i="1" s="1"/>
  <c r="C429988" i="1"/>
  <c r="D429988" i="1" s="1"/>
  <c r="C429989" i="1"/>
  <c r="D429989" i="1" s="1"/>
  <c r="C429990" i="1"/>
  <c r="D429990" i="1" s="1"/>
  <c r="C429991" i="1"/>
  <c r="D429991" i="1" s="1"/>
  <c r="C429992" i="1"/>
  <c r="D429992" i="1" s="1"/>
  <c r="C429993" i="1"/>
  <c r="D429993" i="1" s="1"/>
  <c r="C429994" i="1"/>
  <c r="D429994" i="1" s="1"/>
  <c r="C429995" i="1"/>
  <c r="D429995" i="1" s="1"/>
  <c r="C429996" i="1"/>
  <c r="D429996" i="1" s="1"/>
  <c r="C429997" i="1"/>
  <c r="D429997" i="1" s="1"/>
  <c r="C429998" i="1"/>
  <c r="D429998" i="1" s="1"/>
  <c r="C429999" i="1"/>
  <c r="D429999" i="1" s="1"/>
  <c r="C430000" i="1"/>
  <c r="D430000" i="1" s="1"/>
  <c r="C430001" i="1"/>
  <c r="D430001" i="1" s="1"/>
  <c r="C430002" i="1"/>
  <c r="D430002" i="1" s="1"/>
  <c r="C430003" i="1"/>
  <c r="D430003" i="1" s="1"/>
  <c r="C430004" i="1"/>
  <c r="D430004" i="1" s="1"/>
  <c r="C430005" i="1"/>
  <c r="D430005" i="1" s="1"/>
  <c r="C430006" i="1"/>
  <c r="D430006" i="1" s="1"/>
  <c r="C430007" i="1"/>
  <c r="D430007" i="1" s="1"/>
  <c r="C430008" i="1"/>
  <c r="D430008" i="1" s="1"/>
  <c r="C430009" i="1"/>
  <c r="D430009" i="1" s="1"/>
  <c r="C430010" i="1"/>
  <c r="D430010" i="1" s="1"/>
  <c r="C430011" i="1"/>
  <c r="D430011" i="1" s="1"/>
  <c r="C430012" i="1"/>
  <c r="D430012" i="1" s="1"/>
  <c r="C430013" i="1"/>
  <c r="D430013" i="1" s="1"/>
  <c r="C430014" i="1"/>
  <c r="D430014" i="1" s="1"/>
  <c r="C430015" i="1"/>
  <c r="D430015" i="1" s="1"/>
  <c r="C430016" i="1"/>
  <c r="D430016" i="1" s="1"/>
  <c r="C430017" i="1"/>
  <c r="D430017" i="1" s="1"/>
  <c r="C430018" i="1"/>
  <c r="D430018" i="1" s="1"/>
  <c r="C430019" i="1"/>
  <c r="D430019" i="1" s="1"/>
  <c r="C430020" i="1"/>
  <c r="D430020" i="1" s="1"/>
  <c r="C430021" i="1"/>
  <c r="D430021" i="1" s="1"/>
  <c r="C430022" i="1"/>
  <c r="D430022" i="1" s="1"/>
  <c r="C430023" i="1"/>
  <c r="D430023" i="1" s="1"/>
  <c r="C430024" i="1"/>
  <c r="D430024" i="1" s="1"/>
  <c r="C430025" i="1"/>
  <c r="D430025" i="1" s="1"/>
  <c r="C430026" i="1"/>
  <c r="D430026" i="1" s="1"/>
  <c r="C430027" i="1"/>
  <c r="D430027" i="1" s="1"/>
  <c r="C430028" i="1"/>
  <c r="D430028" i="1" s="1"/>
  <c r="C430029" i="1"/>
  <c r="D430029" i="1" s="1"/>
  <c r="C430030" i="1"/>
  <c r="D430030" i="1" s="1"/>
  <c r="C430031" i="1"/>
  <c r="D430031" i="1" s="1"/>
  <c r="C430032" i="1"/>
  <c r="D430032" i="1" s="1"/>
  <c r="C430033" i="1"/>
  <c r="D430033" i="1" s="1"/>
  <c r="C430034" i="1"/>
  <c r="D430034" i="1" s="1"/>
  <c r="C430035" i="1"/>
  <c r="D430035" i="1" s="1"/>
  <c r="C430036" i="1"/>
  <c r="D430036" i="1" s="1"/>
  <c r="C430037" i="1"/>
  <c r="D430037" i="1" s="1"/>
  <c r="C430038" i="1"/>
  <c r="D430038" i="1" s="1"/>
  <c r="C430039" i="1"/>
  <c r="D430039" i="1" s="1"/>
  <c r="C430040" i="1"/>
  <c r="D430040" i="1" s="1"/>
  <c r="C430041" i="1"/>
  <c r="D430041" i="1" s="1"/>
  <c r="C430042" i="1"/>
  <c r="D430042" i="1" s="1"/>
  <c r="C430043" i="1"/>
  <c r="D430043" i="1" s="1"/>
  <c r="C430044" i="1"/>
  <c r="D430044" i="1" s="1"/>
  <c r="C430045" i="1"/>
  <c r="D430045" i="1" s="1"/>
  <c r="C430046" i="1"/>
  <c r="D430046" i="1" s="1"/>
  <c r="C430047" i="1"/>
  <c r="D430047" i="1" s="1"/>
  <c r="C430048" i="1"/>
  <c r="D430048" i="1" s="1"/>
  <c r="C430049" i="1"/>
  <c r="D430049" i="1" s="1"/>
  <c r="C430050" i="1"/>
  <c r="D430050" i="1" s="1"/>
  <c r="C430051" i="1"/>
  <c r="D430051" i="1" s="1"/>
  <c r="C430052" i="1"/>
  <c r="D430052" i="1" s="1"/>
  <c r="C430053" i="1"/>
  <c r="D430053" i="1" s="1"/>
  <c r="C430054" i="1"/>
  <c r="D430054" i="1" s="1"/>
  <c r="C430055" i="1"/>
  <c r="D430055" i="1" s="1"/>
  <c r="C430056" i="1"/>
  <c r="D430056" i="1" s="1"/>
  <c r="C430057" i="1"/>
  <c r="D430057" i="1" s="1"/>
  <c r="C430058" i="1"/>
  <c r="D430058" i="1" s="1"/>
  <c r="C430059" i="1"/>
  <c r="D430059" i="1" s="1"/>
  <c r="C430060" i="1"/>
  <c r="D430060" i="1" s="1"/>
  <c r="C430061" i="1"/>
  <c r="D430061" i="1" s="1"/>
  <c r="C430062" i="1"/>
  <c r="D430062" i="1" s="1"/>
  <c r="C430063" i="1"/>
  <c r="D430063" i="1" s="1"/>
  <c r="C430064" i="1"/>
  <c r="D430064" i="1" s="1"/>
  <c r="C430065" i="1"/>
  <c r="D430065" i="1" s="1"/>
  <c r="C430066" i="1"/>
  <c r="D430066" i="1" s="1"/>
  <c r="C430067" i="1"/>
  <c r="D430067" i="1" s="1"/>
  <c r="C430068" i="1"/>
  <c r="D430068" i="1" s="1"/>
  <c r="C430069" i="1"/>
  <c r="D430069" i="1" s="1"/>
  <c r="C430070" i="1"/>
  <c r="D430070" i="1" s="1"/>
  <c r="C430071" i="1"/>
  <c r="D430071" i="1" s="1"/>
  <c r="C430072" i="1"/>
  <c r="D430072" i="1" s="1"/>
  <c r="C430073" i="1"/>
  <c r="D430073" i="1" s="1"/>
  <c r="C430074" i="1"/>
  <c r="D430074" i="1" s="1"/>
  <c r="C430075" i="1"/>
  <c r="D430075" i="1" s="1"/>
  <c r="C430076" i="1"/>
  <c r="D430076" i="1" s="1"/>
  <c r="C430077" i="1"/>
  <c r="D430077" i="1" s="1"/>
  <c r="C430078" i="1"/>
  <c r="D430078" i="1" s="1"/>
  <c r="C430079" i="1"/>
  <c r="D430079" i="1" s="1"/>
  <c r="C430080" i="1"/>
  <c r="D430080" i="1" s="1"/>
  <c r="C430081" i="1"/>
  <c r="D430081" i="1" s="1"/>
  <c r="C430082" i="1"/>
  <c r="D430082" i="1" s="1"/>
  <c r="C430083" i="1"/>
  <c r="D430083" i="1" s="1"/>
  <c r="C430084" i="1"/>
  <c r="D430084" i="1" s="1"/>
  <c r="C430085" i="1"/>
  <c r="D430085" i="1" s="1"/>
  <c r="C430086" i="1"/>
  <c r="D430086" i="1" s="1"/>
  <c r="C430087" i="1"/>
  <c r="D430087" i="1" s="1"/>
  <c r="C430088" i="1"/>
  <c r="D430088" i="1" s="1"/>
  <c r="C430089" i="1"/>
  <c r="D430089" i="1" s="1"/>
  <c r="C430090" i="1"/>
  <c r="D430090" i="1" s="1"/>
  <c r="C430091" i="1"/>
  <c r="D430091" i="1" s="1"/>
  <c r="C430092" i="1"/>
  <c r="D430092" i="1" s="1"/>
  <c r="C430093" i="1"/>
  <c r="D430093" i="1" s="1"/>
  <c r="C430094" i="1"/>
  <c r="D430094" i="1" s="1"/>
  <c r="C430095" i="1"/>
  <c r="D430095" i="1" s="1"/>
  <c r="C430096" i="1"/>
  <c r="D430096" i="1" s="1"/>
  <c r="C430097" i="1"/>
  <c r="D430097" i="1" s="1"/>
  <c r="C430098" i="1"/>
  <c r="D430098" i="1" s="1"/>
  <c r="C430099" i="1"/>
  <c r="D430099" i="1" s="1"/>
  <c r="C430100" i="1"/>
  <c r="D430100" i="1" s="1"/>
  <c r="C430101" i="1"/>
  <c r="D430101" i="1" s="1"/>
  <c r="C430102" i="1"/>
  <c r="D430102" i="1" s="1"/>
  <c r="C430103" i="1"/>
  <c r="D430103" i="1" s="1"/>
  <c r="C430104" i="1"/>
  <c r="D430104" i="1" s="1"/>
  <c r="C430105" i="1"/>
  <c r="D430105" i="1" s="1"/>
  <c r="C430106" i="1"/>
  <c r="D430106" i="1" s="1"/>
  <c r="C430107" i="1"/>
  <c r="D430107" i="1" s="1"/>
  <c r="C430108" i="1"/>
  <c r="D430108" i="1" s="1"/>
  <c r="C430109" i="1"/>
  <c r="D430109" i="1" s="1"/>
  <c r="C430110" i="1"/>
  <c r="D430110" i="1" s="1"/>
  <c r="C430111" i="1"/>
  <c r="D430111" i="1" s="1"/>
  <c r="C430112" i="1"/>
  <c r="D430112" i="1" s="1"/>
  <c r="C430113" i="1"/>
  <c r="D430113" i="1" s="1"/>
  <c r="C430114" i="1"/>
  <c r="D430114" i="1" s="1"/>
  <c r="C430115" i="1"/>
  <c r="D430115" i="1" s="1"/>
  <c r="C430116" i="1"/>
  <c r="D430116" i="1" s="1"/>
  <c r="C430117" i="1"/>
  <c r="D430117" i="1" s="1"/>
  <c r="C430118" i="1"/>
  <c r="D430118" i="1" s="1"/>
  <c r="C430119" i="1"/>
  <c r="D430119" i="1" s="1"/>
  <c r="C430120" i="1"/>
  <c r="D430120" i="1" s="1"/>
  <c r="C430121" i="1"/>
  <c r="D430121" i="1" s="1"/>
  <c r="C430122" i="1"/>
  <c r="D430122" i="1" s="1"/>
  <c r="C430123" i="1"/>
  <c r="D430123" i="1" s="1"/>
  <c r="C430124" i="1"/>
  <c r="D430124" i="1" s="1"/>
  <c r="C430125" i="1"/>
  <c r="D430125" i="1" s="1"/>
  <c r="C430126" i="1"/>
  <c r="D430126" i="1" s="1"/>
  <c r="C430127" i="1"/>
  <c r="D430127" i="1" s="1"/>
  <c r="C430128" i="1"/>
  <c r="D430128" i="1" s="1"/>
  <c r="C430129" i="1"/>
  <c r="D430129" i="1" s="1"/>
  <c r="C430130" i="1"/>
  <c r="D430130" i="1" s="1"/>
  <c r="C430131" i="1"/>
  <c r="D430131" i="1" s="1"/>
  <c r="C430132" i="1"/>
  <c r="D430132" i="1" s="1"/>
  <c r="C430133" i="1"/>
  <c r="D430133" i="1" s="1"/>
  <c r="C430134" i="1"/>
  <c r="D430134" i="1" s="1"/>
  <c r="C430135" i="1"/>
  <c r="D430135" i="1" s="1"/>
  <c r="C430136" i="1"/>
  <c r="D430136" i="1" s="1"/>
  <c r="C430137" i="1"/>
  <c r="D430137" i="1" s="1"/>
  <c r="C430138" i="1"/>
  <c r="D430138" i="1" s="1"/>
  <c r="C430139" i="1"/>
  <c r="D430139" i="1" s="1"/>
  <c r="C430140" i="1"/>
  <c r="D430140" i="1" s="1"/>
  <c r="C430141" i="1"/>
  <c r="D430141" i="1" s="1"/>
  <c r="C430142" i="1"/>
  <c r="D430142" i="1" s="1"/>
  <c r="C430143" i="1"/>
  <c r="D430143" i="1" s="1"/>
  <c r="C430144" i="1"/>
  <c r="D430144" i="1" s="1"/>
  <c r="C430145" i="1"/>
  <c r="D430145" i="1" s="1"/>
  <c r="C430146" i="1"/>
  <c r="D430146" i="1" s="1"/>
  <c r="C430147" i="1"/>
  <c r="D430147" i="1" s="1"/>
  <c r="C430148" i="1"/>
  <c r="D430148" i="1" s="1"/>
  <c r="C430149" i="1"/>
  <c r="D430149" i="1" s="1"/>
  <c r="C430150" i="1"/>
  <c r="D430150" i="1" s="1"/>
  <c r="C430151" i="1"/>
  <c r="D430151" i="1" s="1"/>
  <c r="C430152" i="1"/>
  <c r="D430152" i="1" s="1"/>
  <c r="C430153" i="1"/>
  <c r="D430153" i="1" s="1"/>
  <c r="C430154" i="1"/>
  <c r="D430154" i="1" s="1"/>
  <c r="C430155" i="1"/>
  <c r="D430155" i="1" s="1"/>
  <c r="C430156" i="1"/>
  <c r="D430156" i="1" s="1"/>
  <c r="C430157" i="1"/>
  <c r="D430157" i="1" s="1"/>
  <c r="C430158" i="1"/>
  <c r="D430158" i="1" s="1"/>
  <c r="C430159" i="1"/>
  <c r="D430159" i="1" s="1"/>
  <c r="C430160" i="1"/>
  <c r="D430160" i="1" s="1"/>
  <c r="C430161" i="1"/>
  <c r="D430161" i="1" s="1"/>
  <c r="C430162" i="1"/>
  <c r="D430162" i="1" s="1"/>
  <c r="C430163" i="1"/>
  <c r="D430163" i="1" s="1"/>
  <c r="C430164" i="1"/>
  <c r="D430164" i="1" s="1"/>
  <c r="C430165" i="1"/>
  <c r="D430165" i="1" s="1"/>
  <c r="C430166" i="1"/>
  <c r="D430166" i="1" s="1"/>
  <c r="C430167" i="1"/>
  <c r="D430167" i="1" s="1"/>
  <c r="C430168" i="1"/>
  <c r="D430168" i="1" s="1"/>
  <c r="C430169" i="1"/>
  <c r="D430169" i="1" s="1"/>
  <c r="C430170" i="1"/>
  <c r="D430170" i="1" s="1"/>
  <c r="C430171" i="1"/>
  <c r="D430171" i="1" s="1"/>
  <c r="C430172" i="1"/>
  <c r="D430172" i="1" s="1"/>
  <c r="C430173" i="1"/>
  <c r="D430173" i="1" s="1"/>
  <c r="C430174" i="1"/>
  <c r="D430174" i="1" s="1"/>
  <c r="C430175" i="1"/>
  <c r="D430175" i="1" s="1"/>
  <c r="C430176" i="1"/>
  <c r="D430176" i="1" s="1"/>
  <c r="C430177" i="1"/>
  <c r="D430177" i="1" s="1"/>
  <c r="C430178" i="1"/>
  <c r="D430178" i="1" s="1"/>
  <c r="C430179" i="1"/>
  <c r="D430179" i="1" s="1"/>
  <c r="C430180" i="1"/>
  <c r="D430180" i="1" s="1"/>
  <c r="C430181" i="1"/>
  <c r="D430181" i="1" s="1"/>
  <c r="C430182" i="1"/>
  <c r="D430182" i="1" s="1"/>
  <c r="C430183" i="1"/>
  <c r="D430183" i="1" s="1"/>
  <c r="C430184" i="1"/>
  <c r="D430184" i="1" s="1"/>
  <c r="C430185" i="1"/>
  <c r="D430185" i="1" s="1"/>
  <c r="C430186" i="1"/>
  <c r="D430186" i="1" s="1"/>
  <c r="C430187" i="1"/>
  <c r="D430187" i="1" s="1"/>
  <c r="C430188" i="1"/>
  <c r="D430188" i="1" s="1"/>
  <c r="C430189" i="1"/>
  <c r="D430189" i="1" s="1"/>
  <c r="C430190" i="1"/>
  <c r="D430190" i="1" s="1"/>
  <c r="C430191" i="1"/>
  <c r="D430191" i="1" s="1"/>
  <c r="C430192" i="1"/>
  <c r="D430192" i="1" s="1"/>
  <c r="C430193" i="1"/>
  <c r="D430193" i="1" s="1"/>
  <c r="C430194" i="1"/>
  <c r="D430194" i="1" s="1"/>
  <c r="C430195" i="1"/>
  <c r="D430195" i="1" s="1"/>
  <c r="C430196" i="1"/>
  <c r="D430196" i="1" s="1"/>
  <c r="C430197" i="1"/>
  <c r="D430197" i="1" s="1"/>
  <c r="C430198" i="1"/>
  <c r="D430198" i="1" s="1"/>
  <c r="C430199" i="1"/>
  <c r="D430199" i="1" s="1"/>
  <c r="C430200" i="1"/>
  <c r="D430200" i="1" s="1"/>
  <c r="C430201" i="1"/>
  <c r="D430201" i="1" s="1"/>
  <c r="C430202" i="1"/>
  <c r="D430202" i="1" s="1"/>
  <c r="C430203" i="1"/>
  <c r="D430203" i="1" s="1"/>
  <c r="C430204" i="1"/>
  <c r="D430204" i="1" s="1"/>
  <c r="C430205" i="1"/>
  <c r="D430205" i="1" s="1"/>
  <c r="C430206" i="1"/>
  <c r="D430206" i="1" s="1"/>
  <c r="C430207" i="1"/>
  <c r="D430207" i="1" s="1"/>
  <c r="C430208" i="1"/>
  <c r="D430208" i="1" s="1"/>
  <c r="C430209" i="1"/>
  <c r="D430209" i="1" s="1"/>
  <c r="C430210" i="1"/>
  <c r="D430210" i="1" s="1"/>
  <c r="C430211" i="1"/>
  <c r="D430211" i="1" s="1"/>
  <c r="C430212" i="1"/>
  <c r="D430212" i="1" s="1"/>
  <c r="C430213" i="1"/>
  <c r="D430213" i="1" s="1"/>
  <c r="C430214" i="1"/>
  <c r="D430214" i="1" s="1"/>
  <c r="C430215" i="1"/>
  <c r="D430215" i="1" s="1"/>
  <c r="C430216" i="1"/>
  <c r="D430216" i="1" s="1"/>
  <c r="C430217" i="1"/>
  <c r="D430217" i="1" s="1"/>
  <c r="C430218" i="1"/>
  <c r="D430218" i="1" s="1"/>
  <c r="C430219" i="1"/>
  <c r="D430219" i="1" s="1"/>
  <c r="C430220" i="1"/>
  <c r="D430220" i="1" s="1"/>
  <c r="C430221" i="1"/>
  <c r="D430221" i="1" s="1"/>
  <c r="C430222" i="1"/>
  <c r="D430222" i="1" s="1"/>
  <c r="C430223" i="1"/>
  <c r="D430223" i="1" s="1"/>
  <c r="C430224" i="1"/>
  <c r="D430224" i="1" s="1"/>
  <c r="C430225" i="1"/>
  <c r="D430225" i="1" s="1"/>
  <c r="C430226" i="1"/>
  <c r="D430226" i="1" s="1"/>
  <c r="C430227" i="1"/>
  <c r="D430227" i="1" s="1"/>
  <c r="C430228" i="1"/>
  <c r="D430228" i="1" s="1"/>
  <c r="C430229" i="1"/>
  <c r="D430229" i="1" s="1"/>
  <c r="C430230" i="1"/>
  <c r="D430230" i="1" s="1"/>
  <c r="C430231" i="1"/>
  <c r="D430231" i="1" s="1"/>
  <c r="C430232" i="1"/>
  <c r="D430232" i="1" s="1"/>
  <c r="C430233" i="1"/>
  <c r="D430233" i="1" s="1"/>
  <c r="C430234" i="1"/>
  <c r="D430234" i="1" s="1"/>
  <c r="C430235" i="1"/>
  <c r="D430235" i="1" s="1"/>
  <c r="C430236" i="1"/>
  <c r="D430236" i="1" s="1"/>
  <c r="C430237" i="1"/>
  <c r="D430237" i="1" s="1"/>
  <c r="C430238" i="1"/>
  <c r="D430238" i="1" s="1"/>
  <c r="C430239" i="1"/>
  <c r="D430239" i="1" s="1"/>
  <c r="C430240" i="1"/>
  <c r="D430240" i="1" s="1"/>
  <c r="C430241" i="1"/>
  <c r="D430241" i="1" s="1"/>
  <c r="C430242" i="1"/>
  <c r="D430242" i="1" s="1"/>
  <c r="C430243" i="1"/>
  <c r="D430243" i="1" s="1"/>
  <c r="C430244" i="1"/>
  <c r="D430244" i="1" s="1"/>
  <c r="C430245" i="1"/>
  <c r="D430245" i="1" s="1"/>
  <c r="C430246" i="1"/>
  <c r="D430246" i="1" s="1"/>
  <c r="C430247" i="1"/>
  <c r="D430247" i="1" s="1"/>
  <c r="C430248" i="1"/>
  <c r="D430248" i="1" s="1"/>
  <c r="C430249" i="1"/>
  <c r="D430249" i="1" s="1"/>
  <c r="C430250" i="1"/>
  <c r="D430250" i="1" s="1"/>
  <c r="C430251" i="1"/>
  <c r="D430251" i="1" s="1"/>
  <c r="C430252" i="1"/>
  <c r="D430252" i="1" s="1"/>
  <c r="C430253" i="1"/>
  <c r="D430253" i="1" s="1"/>
  <c r="C430254" i="1"/>
  <c r="D430254" i="1" s="1"/>
  <c r="C430255" i="1"/>
  <c r="D430255" i="1" s="1"/>
  <c r="C430256" i="1"/>
  <c r="D430256" i="1" s="1"/>
  <c r="C430257" i="1"/>
  <c r="D430257" i="1" s="1"/>
  <c r="C430258" i="1"/>
  <c r="D430258" i="1" s="1"/>
  <c r="C430259" i="1"/>
  <c r="D430259" i="1" s="1"/>
  <c r="C430260" i="1"/>
  <c r="D430260" i="1" s="1"/>
  <c r="C430261" i="1"/>
  <c r="D430261" i="1" s="1"/>
  <c r="C430262" i="1"/>
  <c r="D430262" i="1" s="1"/>
  <c r="C430263" i="1"/>
  <c r="D430263" i="1" s="1"/>
  <c r="C430264" i="1"/>
  <c r="D430264" i="1" s="1"/>
  <c r="C430265" i="1"/>
  <c r="D430265" i="1" s="1"/>
  <c r="C430266" i="1"/>
  <c r="D430266" i="1" s="1"/>
  <c r="C430267" i="1"/>
  <c r="D430267" i="1" s="1"/>
  <c r="C430268" i="1"/>
  <c r="D430268" i="1" s="1"/>
  <c r="C430269" i="1"/>
  <c r="D430269" i="1" s="1"/>
  <c r="C430270" i="1"/>
  <c r="D430270" i="1" s="1"/>
  <c r="C430271" i="1"/>
  <c r="D430271" i="1" s="1"/>
  <c r="C430272" i="1"/>
  <c r="D430272" i="1" s="1"/>
  <c r="C430273" i="1"/>
  <c r="D430273" i="1" s="1"/>
  <c r="C430274" i="1"/>
  <c r="D430274" i="1" s="1"/>
  <c r="C430275" i="1"/>
  <c r="D430275" i="1" s="1"/>
  <c r="C430276" i="1"/>
  <c r="D430276" i="1" s="1"/>
  <c r="C430277" i="1"/>
  <c r="D430277" i="1" s="1"/>
  <c r="C430278" i="1"/>
  <c r="D430278" i="1" s="1"/>
  <c r="C430279" i="1"/>
  <c r="D430279" i="1" s="1"/>
  <c r="C430280" i="1"/>
  <c r="D430280" i="1" s="1"/>
  <c r="C430281" i="1"/>
  <c r="D430281" i="1" s="1"/>
  <c r="C430282" i="1"/>
  <c r="D430282" i="1" s="1"/>
  <c r="C430283" i="1"/>
  <c r="D430283" i="1" s="1"/>
  <c r="C430284" i="1"/>
  <c r="D430284" i="1" s="1"/>
  <c r="C430285" i="1"/>
  <c r="D430285" i="1" s="1"/>
  <c r="C430286" i="1"/>
  <c r="D430286" i="1" s="1"/>
  <c r="C430287" i="1"/>
  <c r="D430287" i="1" s="1"/>
  <c r="C430288" i="1"/>
  <c r="D430288" i="1" s="1"/>
  <c r="C430289" i="1"/>
  <c r="D430289" i="1" s="1"/>
  <c r="C430290" i="1"/>
  <c r="D430290" i="1" s="1"/>
  <c r="C430291" i="1"/>
  <c r="D430291" i="1" s="1"/>
  <c r="C430292" i="1"/>
  <c r="D430292" i="1" s="1"/>
  <c r="C430293" i="1"/>
  <c r="D430293" i="1" s="1"/>
  <c r="C430294" i="1"/>
  <c r="D430294" i="1" s="1"/>
  <c r="C430295" i="1"/>
  <c r="D430295" i="1" s="1"/>
  <c r="C430296" i="1"/>
  <c r="D430296" i="1" s="1"/>
  <c r="C430297" i="1"/>
  <c r="D430297" i="1" s="1"/>
  <c r="C430298" i="1"/>
  <c r="D430298" i="1" s="1"/>
  <c r="C430299" i="1"/>
  <c r="D430299" i="1" s="1"/>
  <c r="C430300" i="1"/>
  <c r="D430300" i="1" s="1"/>
  <c r="C430301" i="1"/>
  <c r="D430301" i="1" s="1"/>
  <c r="C430302" i="1"/>
  <c r="D430302" i="1" s="1"/>
  <c r="C430303" i="1"/>
  <c r="D430303" i="1" s="1"/>
  <c r="C430304" i="1"/>
  <c r="D430304" i="1" s="1"/>
  <c r="C430305" i="1"/>
  <c r="D430305" i="1" s="1"/>
  <c r="C430306" i="1"/>
  <c r="D430306" i="1" s="1"/>
  <c r="C430307" i="1"/>
  <c r="D430307" i="1" s="1"/>
  <c r="C430308" i="1"/>
  <c r="D430308" i="1" s="1"/>
  <c r="C430309" i="1"/>
  <c r="D430309" i="1" s="1"/>
  <c r="C430310" i="1"/>
  <c r="D430310" i="1" s="1"/>
  <c r="C430311" i="1"/>
  <c r="D430311" i="1" s="1"/>
  <c r="C430312" i="1"/>
  <c r="D430312" i="1" s="1"/>
  <c r="C430313" i="1"/>
  <c r="D430313" i="1" s="1"/>
  <c r="C430314" i="1"/>
  <c r="D430314" i="1" s="1"/>
  <c r="C430315" i="1"/>
  <c r="D430315" i="1" s="1"/>
  <c r="C430316" i="1"/>
  <c r="D430316" i="1" s="1"/>
  <c r="C430317" i="1"/>
  <c r="D430317" i="1" s="1"/>
  <c r="C430318" i="1"/>
  <c r="D430318" i="1" s="1"/>
  <c r="C430319" i="1"/>
  <c r="D430319" i="1" s="1"/>
  <c r="C430320" i="1"/>
  <c r="D430320" i="1" s="1"/>
  <c r="C430321" i="1"/>
  <c r="D430321" i="1" s="1"/>
  <c r="C430322" i="1"/>
  <c r="D430322" i="1" s="1"/>
  <c r="C430323" i="1"/>
  <c r="D430323" i="1" s="1"/>
  <c r="C430324" i="1"/>
  <c r="D430324" i="1" s="1"/>
  <c r="C430325" i="1"/>
  <c r="D430325" i="1" s="1"/>
  <c r="C430326" i="1"/>
  <c r="D430326" i="1" s="1"/>
  <c r="C430327" i="1"/>
  <c r="D430327" i="1" s="1"/>
  <c r="C430328" i="1"/>
  <c r="D430328" i="1" s="1"/>
  <c r="C430329" i="1"/>
  <c r="D430329" i="1" s="1"/>
  <c r="C430330" i="1"/>
  <c r="D430330" i="1" s="1"/>
  <c r="C430331" i="1"/>
  <c r="D430331" i="1" s="1"/>
  <c r="C430332" i="1"/>
  <c r="D430332" i="1" s="1"/>
  <c r="C430333" i="1"/>
  <c r="D430333" i="1" s="1"/>
  <c r="C430334" i="1"/>
  <c r="D430334" i="1" s="1"/>
  <c r="C430335" i="1"/>
  <c r="D430335" i="1" s="1"/>
  <c r="C430336" i="1"/>
  <c r="D430336" i="1" s="1"/>
  <c r="C430337" i="1"/>
  <c r="D430337" i="1" s="1"/>
  <c r="C430338" i="1"/>
  <c r="D430338" i="1" s="1"/>
  <c r="C430339" i="1"/>
  <c r="D430339" i="1" s="1"/>
  <c r="C430340" i="1"/>
  <c r="D430340" i="1" s="1"/>
  <c r="C430341" i="1"/>
  <c r="D430341" i="1" s="1"/>
  <c r="C430342" i="1"/>
  <c r="D430342" i="1" s="1"/>
  <c r="C430343" i="1"/>
  <c r="D430343" i="1" s="1"/>
  <c r="C430344" i="1"/>
  <c r="D430344" i="1" s="1"/>
  <c r="C430345" i="1"/>
  <c r="D430345" i="1" s="1"/>
  <c r="C430346" i="1"/>
  <c r="D430346" i="1" s="1"/>
  <c r="C430347" i="1"/>
  <c r="D430347" i="1" s="1"/>
  <c r="C430348" i="1"/>
  <c r="D430348" i="1" s="1"/>
  <c r="C430349" i="1"/>
  <c r="D430349" i="1" s="1"/>
  <c r="C430350" i="1"/>
  <c r="D430350" i="1" s="1"/>
  <c r="C430351" i="1"/>
  <c r="D430351" i="1" s="1"/>
  <c r="C430352" i="1"/>
  <c r="D430352" i="1" s="1"/>
  <c r="C430353" i="1"/>
  <c r="D430353" i="1" s="1"/>
  <c r="C430354" i="1"/>
  <c r="D430354" i="1" s="1"/>
  <c r="C430355" i="1"/>
  <c r="D430355" i="1" s="1"/>
  <c r="C430356" i="1"/>
  <c r="D430356" i="1" s="1"/>
  <c r="C430357" i="1"/>
  <c r="D430357" i="1" s="1"/>
  <c r="C430358" i="1"/>
  <c r="D430358" i="1" s="1"/>
  <c r="C430359" i="1"/>
  <c r="D430359" i="1" s="1"/>
  <c r="C430360" i="1"/>
  <c r="D430360" i="1" s="1"/>
  <c r="C430361" i="1"/>
  <c r="D430361" i="1" s="1"/>
  <c r="C430362" i="1"/>
  <c r="D430362" i="1" s="1"/>
  <c r="C430363" i="1"/>
  <c r="D430363" i="1" s="1"/>
  <c r="C430364" i="1"/>
  <c r="D430364" i="1" s="1"/>
  <c r="C430365" i="1"/>
  <c r="D430365" i="1" s="1"/>
  <c r="C430366" i="1"/>
  <c r="D430366" i="1" s="1"/>
  <c r="C430367" i="1"/>
  <c r="D430367" i="1" s="1"/>
  <c r="C430368" i="1"/>
  <c r="D430368" i="1" s="1"/>
  <c r="C430369" i="1"/>
  <c r="D430369" i="1" s="1"/>
  <c r="C430370" i="1"/>
  <c r="D430370" i="1" s="1"/>
  <c r="C430371" i="1"/>
  <c r="D430371" i="1" s="1"/>
  <c r="C430372" i="1"/>
  <c r="D430372" i="1" s="1"/>
  <c r="C430373" i="1"/>
  <c r="D430373" i="1" s="1"/>
  <c r="C430374" i="1"/>
  <c r="D430374" i="1" s="1"/>
  <c r="C430375" i="1"/>
  <c r="D430375" i="1" s="1"/>
  <c r="C430376" i="1"/>
  <c r="D430376" i="1" s="1"/>
  <c r="C430377" i="1"/>
  <c r="D430377" i="1" s="1"/>
  <c r="C430378" i="1"/>
  <c r="D430378" i="1" s="1"/>
  <c r="C430379" i="1"/>
  <c r="D430379" i="1" s="1"/>
  <c r="C430380" i="1"/>
  <c r="D430380" i="1" s="1"/>
  <c r="C430381" i="1"/>
  <c r="D430381" i="1" s="1"/>
  <c r="C430382" i="1"/>
  <c r="D430382" i="1" s="1"/>
  <c r="C430383" i="1"/>
  <c r="D430383" i="1" s="1"/>
  <c r="C430384" i="1"/>
  <c r="D430384" i="1" s="1"/>
  <c r="C430385" i="1"/>
  <c r="D430385" i="1" s="1"/>
  <c r="C430386" i="1"/>
  <c r="D430386" i="1" s="1"/>
  <c r="C430387" i="1"/>
  <c r="D430387" i="1" s="1"/>
  <c r="C430388" i="1"/>
  <c r="D430388" i="1" s="1"/>
  <c r="C430389" i="1"/>
  <c r="D430389" i="1" s="1"/>
  <c r="C430390" i="1"/>
  <c r="D430390" i="1" s="1"/>
  <c r="C430391" i="1"/>
  <c r="D430391" i="1" s="1"/>
  <c r="C430392" i="1"/>
  <c r="D430392" i="1" s="1"/>
  <c r="C430393" i="1"/>
  <c r="D430393" i="1" s="1"/>
  <c r="C430394" i="1"/>
  <c r="D430394" i="1" s="1"/>
  <c r="C430395" i="1"/>
  <c r="D430395" i="1" s="1"/>
  <c r="C430396" i="1"/>
  <c r="D430396" i="1" s="1"/>
  <c r="C430397" i="1"/>
  <c r="D430397" i="1" s="1"/>
  <c r="C430398" i="1"/>
  <c r="D430398" i="1" s="1"/>
  <c r="C430399" i="1"/>
  <c r="D430399" i="1" s="1"/>
  <c r="C430400" i="1"/>
  <c r="D430400" i="1" s="1"/>
  <c r="C430401" i="1"/>
  <c r="D430401" i="1" s="1"/>
  <c r="C430402" i="1"/>
  <c r="D430402" i="1" s="1"/>
  <c r="C430403" i="1"/>
  <c r="D430403" i="1" s="1"/>
  <c r="C430404" i="1"/>
  <c r="D430404" i="1" s="1"/>
  <c r="C430405" i="1"/>
  <c r="D430405" i="1" s="1"/>
  <c r="C430406" i="1"/>
  <c r="D430406" i="1" s="1"/>
  <c r="C430407" i="1"/>
  <c r="D430407" i="1" s="1"/>
  <c r="C430408" i="1"/>
  <c r="D430408" i="1" s="1"/>
  <c r="C430409" i="1"/>
  <c r="D430409" i="1" s="1"/>
  <c r="C430410" i="1"/>
  <c r="D430410" i="1" s="1"/>
  <c r="C430411" i="1"/>
  <c r="D430411" i="1" s="1"/>
  <c r="C430412" i="1"/>
  <c r="D430412" i="1" s="1"/>
  <c r="C430413" i="1"/>
  <c r="D430413" i="1" s="1"/>
  <c r="C430414" i="1"/>
  <c r="D430414" i="1" s="1"/>
  <c r="C430415" i="1"/>
  <c r="D430415" i="1" s="1"/>
  <c r="C430416" i="1"/>
  <c r="D430416" i="1" s="1"/>
  <c r="C430417" i="1"/>
  <c r="D430417" i="1" s="1"/>
  <c r="C430418" i="1"/>
  <c r="D430418" i="1" s="1"/>
  <c r="C430419" i="1"/>
  <c r="D430419" i="1" s="1"/>
  <c r="C430420" i="1"/>
  <c r="D430420" i="1" s="1"/>
  <c r="C430421" i="1"/>
  <c r="D430421" i="1" s="1"/>
  <c r="C430422" i="1"/>
  <c r="D430422" i="1" s="1"/>
  <c r="C430423" i="1"/>
  <c r="D430423" i="1" s="1"/>
  <c r="C430424" i="1"/>
  <c r="D430424" i="1" s="1"/>
  <c r="C430425" i="1"/>
  <c r="D430425" i="1" s="1"/>
  <c r="C430426" i="1"/>
  <c r="D430426" i="1" s="1"/>
  <c r="C430427" i="1"/>
  <c r="D430427" i="1" s="1"/>
  <c r="C430428" i="1"/>
  <c r="D430428" i="1" s="1"/>
  <c r="C430429" i="1"/>
  <c r="D430429" i="1" s="1"/>
  <c r="C430430" i="1"/>
  <c r="D430430" i="1" s="1"/>
  <c r="C430431" i="1"/>
  <c r="D430431" i="1" s="1"/>
  <c r="C430432" i="1"/>
  <c r="D430432" i="1" s="1"/>
  <c r="C430433" i="1"/>
  <c r="D430433" i="1" s="1"/>
  <c r="C430434" i="1"/>
  <c r="D430434" i="1" s="1"/>
  <c r="C430435" i="1"/>
  <c r="D430435" i="1" s="1"/>
  <c r="C430436" i="1"/>
  <c r="D430436" i="1" s="1"/>
  <c r="C430437" i="1"/>
  <c r="D430437" i="1" s="1"/>
  <c r="C430438" i="1"/>
  <c r="D430438" i="1" s="1"/>
  <c r="C430439" i="1"/>
  <c r="D430439" i="1" s="1"/>
  <c r="C430440" i="1"/>
  <c r="D430440" i="1" s="1"/>
  <c r="C430441" i="1"/>
  <c r="D430441" i="1" s="1"/>
  <c r="C430442" i="1"/>
  <c r="D430442" i="1" s="1"/>
  <c r="C430443" i="1"/>
  <c r="D430443" i="1" s="1"/>
  <c r="C430444" i="1"/>
  <c r="D430444" i="1" s="1"/>
  <c r="C430445" i="1"/>
  <c r="D430445" i="1" s="1"/>
  <c r="C430446" i="1"/>
  <c r="D430446" i="1" s="1"/>
  <c r="C430447" i="1"/>
  <c r="D430447" i="1" s="1"/>
  <c r="C430448" i="1"/>
  <c r="D430448" i="1" s="1"/>
  <c r="C430449" i="1"/>
  <c r="D430449" i="1" s="1"/>
  <c r="C430450" i="1"/>
  <c r="D430450" i="1" s="1"/>
  <c r="C430451" i="1"/>
  <c r="D430451" i="1" s="1"/>
  <c r="C430452" i="1"/>
  <c r="D430452" i="1" s="1"/>
  <c r="C430453" i="1"/>
  <c r="D430453" i="1" s="1"/>
  <c r="C430454" i="1"/>
  <c r="D430454" i="1" s="1"/>
  <c r="C430455" i="1"/>
  <c r="D430455" i="1" s="1"/>
  <c r="C430456" i="1"/>
  <c r="D430456" i="1" s="1"/>
  <c r="C430457" i="1"/>
  <c r="D430457" i="1" s="1"/>
  <c r="C430458" i="1"/>
  <c r="D430458" i="1" s="1"/>
  <c r="C430459" i="1"/>
  <c r="D430459" i="1" s="1"/>
  <c r="C430460" i="1"/>
  <c r="D430460" i="1" s="1"/>
  <c r="C430461" i="1"/>
  <c r="D430461" i="1" s="1"/>
  <c r="C430462" i="1"/>
  <c r="D430462" i="1" s="1"/>
  <c r="C430463" i="1"/>
  <c r="D430463" i="1" s="1"/>
  <c r="C430464" i="1"/>
  <c r="D430464" i="1" s="1"/>
  <c r="C430465" i="1"/>
  <c r="D430465" i="1" s="1"/>
  <c r="C430466" i="1"/>
  <c r="D430466" i="1" s="1"/>
  <c r="C430467" i="1"/>
  <c r="D430467" i="1" s="1"/>
  <c r="C430468" i="1"/>
  <c r="D430468" i="1" s="1"/>
  <c r="C430469" i="1"/>
  <c r="D430469" i="1" s="1"/>
  <c r="C430470" i="1"/>
  <c r="D430470" i="1" s="1"/>
  <c r="C430471" i="1"/>
  <c r="D430471" i="1" s="1"/>
  <c r="C430472" i="1"/>
  <c r="D430472" i="1" s="1"/>
  <c r="C430473" i="1"/>
  <c r="D430473" i="1" s="1"/>
  <c r="C430474" i="1"/>
  <c r="D430474" i="1" s="1"/>
  <c r="C430475" i="1"/>
  <c r="D430475" i="1" s="1"/>
  <c r="C430476" i="1"/>
  <c r="D430476" i="1" s="1"/>
  <c r="C430477" i="1"/>
  <c r="D430477" i="1" s="1"/>
  <c r="C430478" i="1"/>
  <c r="D430478" i="1" s="1"/>
  <c r="C430479" i="1"/>
  <c r="D430479" i="1" s="1"/>
  <c r="C430480" i="1"/>
  <c r="D430480" i="1" s="1"/>
  <c r="C430481" i="1"/>
  <c r="D430481" i="1" s="1"/>
  <c r="C430482" i="1"/>
  <c r="D430482" i="1" s="1"/>
  <c r="C430483" i="1"/>
  <c r="D430483" i="1" s="1"/>
  <c r="C430484" i="1"/>
  <c r="D430484" i="1" s="1"/>
  <c r="C430485" i="1"/>
  <c r="D430485" i="1" s="1"/>
  <c r="C430486" i="1"/>
  <c r="D430486" i="1" s="1"/>
  <c r="C430487" i="1"/>
  <c r="D430487" i="1" s="1"/>
  <c r="C430488" i="1"/>
  <c r="D430488" i="1" s="1"/>
  <c r="C430489" i="1"/>
  <c r="D430489" i="1" s="1"/>
  <c r="C430490" i="1"/>
  <c r="D430490" i="1" s="1"/>
  <c r="C430491" i="1"/>
  <c r="D430491" i="1" s="1"/>
  <c r="C430492" i="1"/>
  <c r="D430492" i="1" s="1"/>
  <c r="C430493" i="1"/>
  <c r="D430493" i="1" s="1"/>
  <c r="C430494" i="1"/>
  <c r="D430494" i="1" s="1"/>
  <c r="C430495" i="1"/>
  <c r="D430495" i="1" s="1"/>
  <c r="C430496" i="1"/>
  <c r="D430496" i="1" s="1"/>
  <c r="C430497" i="1"/>
  <c r="D430497" i="1" s="1"/>
  <c r="C430498" i="1"/>
  <c r="D430498" i="1" s="1"/>
  <c r="C430499" i="1"/>
  <c r="D430499" i="1" s="1"/>
  <c r="C430500" i="1"/>
  <c r="D430500" i="1" s="1"/>
  <c r="C430501" i="1"/>
  <c r="D430501" i="1" s="1"/>
  <c r="C430502" i="1"/>
  <c r="D430502" i="1" s="1"/>
  <c r="C430503" i="1"/>
  <c r="D430503" i="1" s="1"/>
  <c r="C430504" i="1"/>
  <c r="D430504" i="1" s="1"/>
  <c r="C430505" i="1"/>
  <c r="D430505" i="1" s="1"/>
  <c r="C430506" i="1"/>
  <c r="D430506" i="1" s="1"/>
  <c r="C430507" i="1"/>
  <c r="D430507" i="1" s="1"/>
  <c r="C430508" i="1"/>
  <c r="D430508" i="1" s="1"/>
  <c r="C430509" i="1"/>
  <c r="D430509" i="1" s="1"/>
  <c r="C430510" i="1"/>
  <c r="D430510" i="1" s="1"/>
  <c r="C430511" i="1"/>
  <c r="D430511" i="1" s="1"/>
  <c r="C430512" i="1"/>
  <c r="D430512" i="1" s="1"/>
  <c r="C430513" i="1"/>
  <c r="D430513" i="1" s="1"/>
  <c r="C430514" i="1"/>
  <c r="D430514" i="1" s="1"/>
  <c r="C430515" i="1"/>
  <c r="D430515" i="1" s="1"/>
  <c r="C430516" i="1"/>
  <c r="D430516" i="1" s="1"/>
  <c r="C430517" i="1"/>
  <c r="D430517" i="1" s="1"/>
  <c r="C430518" i="1"/>
  <c r="D430518" i="1" s="1"/>
  <c r="C430519" i="1"/>
  <c r="D430519" i="1" s="1"/>
  <c r="C430520" i="1"/>
  <c r="D430520" i="1" s="1"/>
  <c r="C430521" i="1"/>
  <c r="D430521" i="1" s="1"/>
  <c r="C430522" i="1"/>
  <c r="D430522" i="1" s="1"/>
  <c r="C430523" i="1"/>
  <c r="D430523" i="1" s="1"/>
  <c r="C430524" i="1"/>
  <c r="D430524" i="1" s="1"/>
  <c r="C430525" i="1"/>
  <c r="D430525" i="1" s="1"/>
  <c r="C430526" i="1"/>
  <c r="D430526" i="1" s="1"/>
  <c r="C430527" i="1"/>
  <c r="D430527" i="1" s="1"/>
  <c r="C430528" i="1"/>
  <c r="D430528" i="1" s="1"/>
  <c r="C430529" i="1"/>
  <c r="D430529" i="1" s="1"/>
  <c r="C430530" i="1"/>
  <c r="D430530" i="1" s="1"/>
  <c r="C430531" i="1"/>
  <c r="D430531" i="1" s="1"/>
  <c r="C430532" i="1"/>
  <c r="D430532" i="1" s="1"/>
  <c r="C430533" i="1"/>
  <c r="D430533" i="1" s="1"/>
  <c r="C430534" i="1"/>
  <c r="D430534" i="1" s="1"/>
  <c r="C430535" i="1"/>
  <c r="D430535" i="1" s="1"/>
  <c r="C430536" i="1"/>
  <c r="D430536" i="1" s="1"/>
  <c r="C430537" i="1"/>
  <c r="D430537" i="1" s="1"/>
  <c r="C430538" i="1"/>
  <c r="D430538" i="1" s="1"/>
  <c r="C430539" i="1"/>
  <c r="D430539" i="1" s="1"/>
  <c r="C430540" i="1"/>
  <c r="D430540" i="1" s="1"/>
  <c r="C430541" i="1"/>
  <c r="D430541" i="1" s="1"/>
  <c r="C430542" i="1"/>
  <c r="D430542" i="1" s="1"/>
  <c r="C430543" i="1"/>
  <c r="D430543" i="1" s="1"/>
  <c r="C430544" i="1"/>
  <c r="D430544" i="1" s="1"/>
  <c r="C430545" i="1"/>
  <c r="D430545" i="1" s="1"/>
  <c r="C430546" i="1"/>
  <c r="D430546" i="1" s="1"/>
  <c r="C430547" i="1"/>
  <c r="D430547" i="1" s="1"/>
  <c r="C430548" i="1"/>
  <c r="D430548" i="1" s="1"/>
  <c r="C430549" i="1"/>
  <c r="D430549" i="1" s="1"/>
  <c r="C430550" i="1"/>
  <c r="D430550" i="1" s="1"/>
  <c r="C430551" i="1"/>
  <c r="D430551" i="1" s="1"/>
  <c r="C430552" i="1"/>
  <c r="D430552" i="1" s="1"/>
  <c r="C430553" i="1"/>
  <c r="D430553" i="1" s="1"/>
  <c r="C430554" i="1"/>
  <c r="D430554" i="1" s="1"/>
  <c r="C430555" i="1"/>
  <c r="D430555" i="1" s="1"/>
  <c r="C430556" i="1"/>
  <c r="D430556" i="1" s="1"/>
  <c r="C430557" i="1"/>
  <c r="D430557" i="1" s="1"/>
  <c r="C430558" i="1"/>
  <c r="D430558" i="1" s="1"/>
  <c r="C430559" i="1"/>
  <c r="D430559" i="1" s="1"/>
  <c r="C430560" i="1"/>
  <c r="D430560" i="1" s="1"/>
  <c r="C430561" i="1"/>
  <c r="D430561" i="1" s="1"/>
  <c r="C430562" i="1"/>
  <c r="D430562" i="1" s="1"/>
  <c r="C430563" i="1"/>
  <c r="D430563" i="1" s="1"/>
  <c r="C430564" i="1"/>
  <c r="D430564" i="1" s="1"/>
  <c r="C430565" i="1"/>
  <c r="D430565" i="1" s="1"/>
  <c r="C430566" i="1"/>
  <c r="D430566" i="1" s="1"/>
  <c r="C430567" i="1"/>
  <c r="D430567" i="1" s="1"/>
  <c r="C430568" i="1"/>
  <c r="D430568" i="1" s="1"/>
  <c r="C430569" i="1"/>
  <c r="D430569" i="1" s="1"/>
  <c r="C430570" i="1"/>
  <c r="D430570" i="1" s="1"/>
  <c r="C430571" i="1"/>
  <c r="D430571" i="1" s="1"/>
  <c r="C430572" i="1"/>
  <c r="D430572" i="1" s="1"/>
  <c r="C430573" i="1"/>
  <c r="D430573" i="1" s="1"/>
  <c r="C430574" i="1"/>
  <c r="D430574" i="1" s="1"/>
  <c r="C430575" i="1"/>
  <c r="D430575" i="1" s="1"/>
  <c r="C430576" i="1"/>
  <c r="D430576" i="1" s="1"/>
  <c r="C430577" i="1"/>
  <c r="D430577" i="1" s="1"/>
  <c r="C430578" i="1"/>
  <c r="D430578" i="1" s="1"/>
  <c r="C430579" i="1"/>
  <c r="D430579" i="1" s="1"/>
  <c r="C430580" i="1"/>
  <c r="D430580" i="1" s="1"/>
  <c r="C430581" i="1"/>
  <c r="D430581" i="1" s="1"/>
  <c r="C430582" i="1"/>
  <c r="D430582" i="1" s="1"/>
  <c r="C430583" i="1"/>
  <c r="D430583" i="1" s="1"/>
  <c r="C430584" i="1"/>
  <c r="D430584" i="1" s="1"/>
  <c r="C430585" i="1"/>
  <c r="D430585" i="1" s="1"/>
  <c r="C430586" i="1"/>
  <c r="D430586" i="1" s="1"/>
  <c r="C430587" i="1"/>
  <c r="D430587" i="1" s="1"/>
  <c r="C430588" i="1"/>
  <c r="D430588" i="1" s="1"/>
  <c r="C430589" i="1"/>
  <c r="D430589" i="1" s="1"/>
  <c r="C430590" i="1"/>
  <c r="D430590" i="1" s="1"/>
  <c r="C430591" i="1"/>
  <c r="D430591" i="1" s="1"/>
  <c r="C430592" i="1"/>
  <c r="D430592" i="1" s="1"/>
  <c r="C430593" i="1"/>
  <c r="D430593" i="1" s="1"/>
  <c r="C430594" i="1"/>
  <c r="D430594" i="1" s="1"/>
  <c r="C430595" i="1"/>
  <c r="D430595" i="1" s="1"/>
  <c r="C430596" i="1"/>
  <c r="D430596" i="1" s="1"/>
  <c r="C430597" i="1"/>
  <c r="D430597" i="1" s="1"/>
  <c r="C430598" i="1"/>
  <c r="D430598" i="1" s="1"/>
  <c r="C430599" i="1"/>
  <c r="D430599" i="1" s="1"/>
  <c r="C430600" i="1"/>
  <c r="D430600" i="1" s="1"/>
  <c r="C430601" i="1"/>
  <c r="D430601" i="1" s="1"/>
  <c r="C430602" i="1"/>
  <c r="D430602" i="1" s="1"/>
  <c r="C430603" i="1"/>
  <c r="D430603" i="1" s="1"/>
  <c r="C430604" i="1"/>
  <c r="D430604" i="1" s="1"/>
  <c r="C430605" i="1"/>
  <c r="D430605" i="1" s="1"/>
  <c r="C430606" i="1"/>
  <c r="D430606" i="1" s="1"/>
  <c r="C430607" i="1"/>
  <c r="D430607" i="1" s="1"/>
  <c r="C430608" i="1"/>
  <c r="D430608" i="1" s="1"/>
  <c r="C430609" i="1"/>
  <c r="D430609" i="1" s="1"/>
  <c r="C430610" i="1"/>
  <c r="D430610" i="1" s="1"/>
  <c r="C430611" i="1"/>
  <c r="D430611" i="1" s="1"/>
  <c r="C430612" i="1"/>
  <c r="D430612" i="1" s="1"/>
  <c r="C430613" i="1"/>
  <c r="D430613" i="1" s="1"/>
  <c r="C430614" i="1"/>
  <c r="D430614" i="1" s="1"/>
  <c r="C430615" i="1"/>
  <c r="D430615" i="1" s="1"/>
  <c r="C430616" i="1"/>
  <c r="D430616" i="1" s="1"/>
  <c r="C430617" i="1"/>
  <c r="D430617" i="1" s="1"/>
  <c r="C430618" i="1"/>
  <c r="D430618" i="1" s="1"/>
  <c r="C430619" i="1"/>
  <c r="D430619" i="1" s="1"/>
  <c r="C430620" i="1"/>
  <c r="D430620" i="1" s="1"/>
  <c r="C430621" i="1"/>
  <c r="D430621" i="1" s="1"/>
  <c r="C430622" i="1"/>
  <c r="D430622" i="1" s="1"/>
  <c r="C430623" i="1"/>
  <c r="D430623" i="1" s="1"/>
  <c r="C430624" i="1"/>
  <c r="D430624" i="1" s="1"/>
  <c r="C430625" i="1"/>
  <c r="D430625" i="1" s="1"/>
  <c r="C430626" i="1"/>
  <c r="D430626" i="1" s="1"/>
  <c r="C430627" i="1"/>
  <c r="D430627" i="1" s="1"/>
  <c r="C430628" i="1"/>
  <c r="D430628" i="1" s="1"/>
  <c r="C430629" i="1"/>
  <c r="D430629" i="1" s="1"/>
  <c r="C430630" i="1"/>
  <c r="D430630" i="1" s="1"/>
  <c r="C430631" i="1"/>
  <c r="D430631" i="1" s="1"/>
  <c r="C430632" i="1"/>
  <c r="D430632" i="1" s="1"/>
  <c r="C430633" i="1"/>
  <c r="D430633" i="1" s="1"/>
  <c r="C430634" i="1"/>
  <c r="D430634" i="1" s="1"/>
  <c r="C430635" i="1"/>
  <c r="D430635" i="1" s="1"/>
  <c r="C430636" i="1"/>
  <c r="D430636" i="1" s="1"/>
  <c r="C430637" i="1"/>
  <c r="D430637" i="1" s="1"/>
  <c r="C430638" i="1"/>
  <c r="D430638" i="1" s="1"/>
  <c r="C430639" i="1"/>
  <c r="D430639" i="1" s="1"/>
  <c r="C430640" i="1"/>
  <c r="D430640" i="1" s="1"/>
  <c r="C430641" i="1"/>
  <c r="D430641" i="1" s="1"/>
  <c r="C430642" i="1"/>
  <c r="D430642" i="1" s="1"/>
  <c r="C430643" i="1"/>
  <c r="D430643" i="1" s="1"/>
  <c r="C430644" i="1"/>
  <c r="D430644" i="1" s="1"/>
  <c r="C430645" i="1"/>
  <c r="D430645" i="1" s="1"/>
  <c r="C430646" i="1"/>
  <c r="D430646" i="1" s="1"/>
  <c r="C430647" i="1"/>
  <c r="D430647" i="1" s="1"/>
  <c r="C430648" i="1"/>
  <c r="D430648" i="1" s="1"/>
  <c r="C430649" i="1"/>
  <c r="D430649" i="1" s="1"/>
  <c r="C430650" i="1"/>
  <c r="D430650" i="1" s="1"/>
  <c r="C430651" i="1"/>
  <c r="D430651" i="1" s="1"/>
  <c r="C430652" i="1"/>
  <c r="D430652" i="1" s="1"/>
  <c r="C430653" i="1"/>
  <c r="D430653" i="1" s="1"/>
  <c r="C430654" i="1"/>
  <c r="D430654" i="1" s="1"/>
  <c r="C430655" i="1"/>
  <c r="D430655" i="1" s="1"/>
  <c r="C430656" i="1"/>
  <c r="D430656" i="1" s="1"/>
  <c r="C430657" i="1"/>
  <c r="D430657" i="1" s="1"/>
  <c r="C430658" i="1"/>
  <c r="D430658" i="1" s="1"/>
  <c r="C430659" i="1"/>
  <c r="D430659" i="1" s="1"/>
  <c r="C430660" i="1"/>
  <c r="D430660" i="1" s="1"/>
  <c r="C430661" i="1"/>
  <c r="D430661" i="1" s="1"/>
  <c r="C430662" i="1"/>
  <c r="D430662" i="1" s="1"/>
  <c r="C430663" i="1"/>
  <c r="D430663" i="1" s="1"/>
  <c r="C430664" i="1"/>
  <c r="D430664" i="1" s="1"/>
  <c r="C430665" i="1"/>
  <c r="D430665" i="1" s="1"/>
  <c r="C430666" i="1"/>
  <c r="D430666" i="1" s="1"/>
  <c r="C430667" i="1"/>
  <c r="D430667" i="1" s="1"/>
  <c r="C430668" i="1"/>
  <c r="D430668" i="1" s="1"/>
  <c r="C430669" i="1"/>
  <c r="D430669" i="1" s="1"/>
  <c r="C430670" i="1"/>
  <c r="D430670" i="1" s="1"/>
  <c r="C430671" i="1"/>
  <c r="D430671" i="1" s="1"/>
  <c r="C430672" i="1"/>
  <c r="D430672" i="1" s="1"/>
  <c r="C430673" i="1"/>
  <c r="D430673" i="1" s="1"/>
  <c r="C430674" i="1"/>
  <c r="D430674" i="1" s="1"/>
  <c r="C430675" i="1"/>
  <c r="D430675" i="1" s="1"/>
  <c r="C430676" i="1"/>
  <c r="D430676" i="1" s="1"/>
  <c r="C430677" i="1"/>
  <c r="D430677" i="1" s="1"/>
  <c r="C430678" i="1"/>
  <c r="D430678" i="1" s="1"/>
  <c r="C430679" i="1"/>
  <c r="D430679" i="1" s="1"/>
  <c r="C430680" i="1"/>
  <c r="D430680" i="1" s="1"/>
  <c r="C430681" i="1"/>
  <c r="D430681" i="1" s="1"/>
  <c r="C430682" i="1"/>
  <c r="D430682" i="1" s="1"/>
  <c r="C430683" i="1"/>
  <c r="D430683" i="1" s="1"/>
  <c r="C430684" i="1"/>
  <c r="D430684" i="1" s="1"/>
  <c r="C430685" i="1"/>
  <c r="D430685" i="1" s="1"/>
  <c r="C430686" i="1"/>
  <c r="D430686" i="1" s="1"/>
  <c r="C430687" i="1"/>
  <c r="D430687" i="1" s="1"/>
  <c r="C430688" i="1"/>
  <c r="D430688" i="1" s="1"/>
  <c r="C430689" i="1"/>
  <c r="D430689" i="1" s="1"/>
  <c r="C430690" i="1"/>
  <c r="D430690" i="1" s="1"/>
  <c r="C430691" i="1"/>
  <c r="D430691" i="1" s="1"/>
  <c r="C430692" i="1"/>
  <c r="D430692" i="1" s="1"/>
  <c r="C430693" i="1"/>
  <c r="D430693" i="1" s="1"/>
  <c r="C430694" i="1"/>
  <c r="D430694" i="1" s="1"/>
  <c r="C430695" i="1"/>
  <c r="D430695" i="1" s="1"/>
  <c r="C430696" i="1"/>
  <c r="D430696" i="1" s="1"/>
  <c r="C430697" i="1"/>
  <c r="D430697" i="1" s="1"/>
  <c r="C430698" i="1"/>
  <c r="D430698" i="1" s="1"/>
  <c r="C430699" i="1"/>
  <c r="D430699" i="1" s="1"/>
  <c r="C430700" i="1"/>
  <c r="D430700" i="1" s="1"/>
  <c r="C430701" i="1"/>
  <c r="D430701" i="1" s="1"/>
  <c r="C430702" i="1"/>
  <c r="D430702" i="1" s="1"/>
  <c r="C430703" i="1"/>
  <c r="D430703" i="1" s="1"/>
  <c r="C430704" i="1"/>
  <c r="D430704" i="1" s="1"/>
  <c r="C430705" i="1"/>
  <c r="D430705" i="1" s="1"/>
  <c r="C430706" i="1"/>
  <c r="D430706" i="1" s="1"/>
  <c r="C430707" i="1"/>
  <c r="D430707" i="1" s="1"/>
  <c r="C430708" i="1"/>
  <c r="D430708" i="1" s="1"/>
  <c r="C430709" i="1"/>
  <c r="D430709" i="1" s="1"/>
  <c r="C430710" i="1"/>
  <c r="D430710" i="1" s="1"/>
  <c r="C430711" i="1"/>
  <c r="D430711" i="1" s="1"/>
  <c r="C430712" i="1"/>
  <c r="D430712" i="1" s="1"/>
  <c r="C430713" i="1"/>
  <c r="D430713" i="1" s="1"/>
  <c r="C430714" i="1"/>
  <c r="D430714" i="1" s="1"/>
  <c r="C430715" i="1"/>
  <c r="D430715" i="1" s="1"/>
  <c r="C430716" i="1"/>
  <c r="D430716" i="1" s="1"/>
  <c r="C430717" i="1"/>
  <c r="D430717" i="1" s="1"/>
  <c r="C430718" i="1"/>
  <c r="D430718" i="1" s="1"/>
  <c r="C430719" i="1"/>
  <c r="D430719" i="1" s="1"/>
  <c r="C430720" i="1"/>
  <c r="D430720" i="1" s="1"/>
  <c r="C430721" i="1"/>
  <c r="D430721" i="1" s="1"/>
  <c r="C430722" i="1"/>
  <c r="D430722" i="1" s="1"/>
  <c r="C430723" i="1"/>
  <c r="D430723" i="1" s="1"/>
  <c r="C430724" i="1"/>
  <c r="D430724" i="1" s="1"/>
  <c r="C430725" i="1"/>
  <c r="D430725" i="1" s="1"/>
  <c r="C430726" i="1"/>
  <c r="D430726" i="1" s="1"/>
  <c r="C430727" i="1"/>
  <c r="D430727" i="1" s="1"/>
  <c r="C430728" i="1"/>
  <c r="D430728" i="1" s="1"/>
  <c r="C430729" i="1"/>
  <c r="D430729" i="1" s="1"/>
  <c r="C430730" i="1"/>
  <c r="D430730" i="1" s="1"/>
  <c r="C430731" i="1"/>
  <c r="D430731" i="1" s="1"/>
  <c r="C430732" i="1"/>
  <c r="D430732" i="1" s="1"/>
  <c r="C430733" i="1"/>
  <c r="D430733" i="1" s="1"/>
  <c r="C430734" i="1"/>
  <c r="D430734" i="1" s="1"/>
  <c r="C430735" i="1"/>
  <c r="D430735" i="1" s="1"/>
  <c r="C430736" i="1"/>
  <c r="D430736" i="1" s="1"/>
  <c r="C430737" i="1"/>
  <c r="D430737" i="1" s="1"/>
  <c r="C430738" i="1"/>
  <c r="D430738" i="1" s="1"/>
  <c r="C430739" i="1"/>
  <c r="D430739" i="1" s="1"/>
  <c r="C430740" i="1"/>
  <c r="D430740" i="1" s="1"/>
  <c r="C430741" i="1"/>
  <c r="D430741" i="1" s="1"/>
  <c r="C430742" i="1"/>
  <c r="D430742" i="1" s="1"/>
  <c r="C430743" i="1"/>
  <c r="D430743" i="1" s="1"/>
  <c r="C430744" i="1"/>
  <c r="D430744" i="1" s="1"/>
  <c r="C430745" i="1"/>
  <c r="D430745" i="1" s="1"/>
  <c r="C430746" i="1"/>
  <c r="D430746" i="1" s="1"/>
  <c r="C430747" i="1"/>
  <c r="D430747" i="1" s="1"/>
  <c r="C430748" i="1"/>
  <c r="D430748" i="1" s="1"/>
  <c r="C430749" i="1"/>
  <c r="D430749" i="1" s="1"/>
  <c r="C430750" i="1"/>
  <c r="D430750" i="1" s="1"/>
  <c r="C430751" i="1"/>
  <c r="D430751" i="1" s="1"/>
  <c r="C430752" i="1"/>
  <c r="D430752" i="1" s="1"/>
  <c r="C430753" i="1"/>
  <c r="D430753" i="1" s="1"/>
  <c r="C430754" i="1"/>
  <c r="D430754" i="1" s="1"/>
  <c r="C430755" i="1"/>
  <c r="D430755" i="1" s="1"/>
  <c r="C430756" i="1"/>
  <c r="D430756" i="1" s="1"/>
  <c r="C430757" i="1"/>
  <c r="D430757" i="1" s="1"/>
  <c r="C430758" i="1"/>
  <c r="D430758" i="1" s="1"/>
  <c r="C430759" i="1"/>
  <c r="D430759" i="1" s="1"/>
  <c r="C430760" i="1"/>
  <c r="D430760" i="1" s="1"/>
  <c r="C430761" i="1"/>
  <c r="D430761" i="1" s="1"/>
  <c r="C430762" i="1"/>
  <c r="D430762" i="1" s="1"/>
  <c r="C430763" i="1"/>
  <c r="D430763" i="1" s="1"/>
  <c r="C430764" i="1"/>
  <c r="D430764" i="1" s="1"/>
  <c r="C430765" i="1"/>
  <c r="D430765" i="1" s="1"/>
  <c r="C430766" i="1"/>
  <c r="D430766" i="1" s="1"/>
  <c r="C430767" i="1"/>
  <c r="D430767" i="1" s="1"/>
  <c r="C430768" i="1"/>
  <c r="D430768" i="1" s="1"/>
  <c r="C430769" i="1"/>
  <c r="D430769" i="1" s="1"/>
  <c r="C430770" i="1"/>
  <c r="D430770" i="1" s="1"/>
  <c r="C430771" i="1"/>
  <c r="D430771" i="1" s="1"/>
  <c r="C430772" i="1"/>
  <c r="D430772" i="1" s="1"/>
  <c r="C430773" i="1"/>
  <c r="D430773" i="1" s="1"/>
  <c r="C430774" i="1"/>
  <c r="D430774" i="1" s="1"/>
  <c r="C430775" i="1"/>
  <c r="D430775" i="1" s="1"/>
  <c r="C430776" i="1"/>
  <c r="D430776" i="1" s="1"/>
  <c r="C430777" i="1"/>
  <c r="D430777" i="1" s="1"/>
  <c r="C430778" i="1"/>
  <c r="D430778" i="1" s="1"/>
  <c r="C430779" i="1"/>
  <c r="D430779" i="1" s="1"/>
  <c r="C430780" i="1"/>
  <c r="D430780" i="1" s="1"/>
  <c r="C430781" i="1"/>
  <c r="D430781" i="1" s="1"/>
  <c r="C430782" i="1"/>
  <c r="D430782" i="1" s="1"/>
  <c r="C430783" i="1"/>
  <c r="D430783" i="1" s="1"/>
  <c r="C430784" i="1"/>
  <c r="D430784" i="1" s="1"/>
  <c r="C430785" i="1"/>
  <c r="D430785" i="1" s="1"/>
  <c r="C430786" i="1"/>
  <c r="D430786" i="1" s="1"/>
  <c r="C430787" i="1"/>
  <c r="D430787" i="1" s="1"/>
  <c r="C430788" i="1"/>
  <c r="D430788" i="1" s="1"/>
  <c r="C430789" i="1"/>
  <c r="D430789" i="1" s="1"/>
  <c r="C430790" i="1"/>
  <c r="D430790" i="1" s="1"/>
  <c r="C430791" i="1"/>
  <c r="D430791" i="1" s="1"/>
  <c r="C430792" i="1"/>
  <c r="D430792" i="1" s="1"/>
  <c r="C430793" i="1"/>
  <c r="D430793" i="1" s="1"/>
  <c r="C430794" i="1"/>
  <c r="D430794" i="1" s="1"/>
  <c r="C430795" i="1"/>
  <c r="D430795" i="1" s="1"/>
  <c r="C430796" i="1"/>
  <c r="D430796" i="1" s="1"/>
  <c r="C430797" i="1"/>
  <c r="D430797" i="1" s="1"/>
  <c r="C430798" i="1"/>
  <c r="D430798" i="1" s="1"/>
  <c r="C430799" i="1"/>
  <c r="D430799" i="1" s="1"/>
  <c r="C430800" i="1"/>
  <c r="D430800" i="1" s="1"/>
  <c r="C430801" i="1"/>
  <c r="D430801" i="1" s="1"/>
  <c r="C430802" i="1"/>
  <c r="D430802" i="1" s="1"/>
  <c r="C430803" i="1"/>
  <c r="D430803" i="1" s="1"/>
  <c r="C430804" i="1"/>
  <c r="D430804" i="1" s="1"/>
  <c r="C430805" i="1"/>
  <c r="D430805" i="1" s="1"/>
  <c r="C430806" i="1"/>
  <c r="D430806" i="1" s="1"/>
  <c r="C430807" i="1"/>
  <c r="D430807" i="1" s="1"/>
  <c r="C430808" i="1"/>
  <c r="D430808" i="1" s="1"/>
  <c r="C430809" i="1"/>
  <c r="D430809" i="1" s="1"/>
  <c r="C430810" i="1"/>
  <c r="D430810" i="1" s="1"/>
  <c r="C430811" i="1"/>
  <c r="D430811" i="1" s="1"/>
  <c r="C430812" i="1"/>
  <c r="D430812" i="1" s="1"/>
  <c r="C430813" i="1"/>
  <c r="D430813" i="1" s="1"/>
  <c r="C430814" i="1"/>
  <c r="D430814" i="1" s="1"/>
  <c r="C430815" i="1"/>
  <c r="D430815" i="1" s="1"/>
  <c r="C430816" i="1"/>
  <c r="D430816" i="1" s="1"/>
  <c r="C430817" i="1"/>
  <c r="D430817" i="1" s="1"/>
  <c r="C430818" i="1"/>
  <c r="D430818" i="1" s="1"/>
  <c r="C430819" i="1"/>
  <c r="D430819" i="1" s="1"/>
  <c r="C430820" i="1"/>
  <c r="D430820" i="1" s="1"/>
  <c r="C430821" i="1"/>
  <c r="D430821" i="1" s="1"/>
  <c r="C430822" i="1"/>
  <c r="D430822" i="1" s="1"/>
  <c r="C430823" i="1"/>
  <c r="D430823" i="1" s="1"/>
  <c r="C430824" i="1"/>
  <c r="D430824" i="1" s="1"/>
  <c r="C430825" i="1"/>
  <c r="D430825" i="1" s="1"/>
  <c r="C430826" i="1"/>
  <c r="D430826" i="1" s="1"/>
  <c r="C430827" i="1"/>
  <c r="D430827" i="1" s="1"/>
  <c r="C430828" i="1"/>
  <c r="D430828" i="1" s="1"/>
  <c r="C430829" i="1"/>
  <c r="D430829" i="1" s="1"/>
  <c r="C430830" i="1"/>
  <c r="D430830" i="1" s="1"/>
  <c r="C430831" i="1"/>
  <c r="D430831" i="1" s="1"/>
  <c r="C430832" i="1"/>
  <c r="D430832" i="1" s="1"/>
  <c r="C430833" i="1"/>
  <c r="D430833" i="1" s="1"/>
  <c r="C430834" i="1"/>
  <c r="D430834" i="1" s="1"/>
  <c r="C430835" i="1"/>
  <c r="D430835" i="1" s="1"/>
  <c r="C430836" i="1"/>
  <c r="D430836" i="1" s="1"/>
  <c r="C430837" i="1"/>
  <c r="D430837" i="1" s="1"/>
  <c r="C430838" i="1"/>
  <c r="D430838" i="1" s="1"/>
  <c r="C430839" i="1"/>
  <c r="D430839" i="1" s="1"/>
  <c r="C430840" i="1"/>
  <c r="D430840" i="1" s="1"/>
  <c r="C430841" i="1"/>
  <c r="D430841" i="1" s="1"/>
  <c r="C430842" i="1"/>
  <c r="D430842" i="1" s="1"/>
  <c r="C430843" i="1"/>
  <c r="D430843" i="1" s="1"/>
  <c r="C430844" i="1"/>
  <c r="D430844" i="1" s="1"/>
  <c r="C430845" i="1"/>
  <c r="D430845" i="1" s="1"/>
  <c r="C430846" i="1"/>
  <c r="D430846" i="1" s="1"/>
  <c r="C430847" i="1"/>
  <c r="D430847" i="1" s="1"/>
  <c r="C430848" i="1"/>
  <c r="D430848" i="1" s="1"/>
  <c r="C430849" i="1"/>
  <c r="D430849" i="1" s="1"/>
  <c r="C430850" i="1"/>
  <c r="D430850" i="1" s="1"/>
  <c r="C430851" i="1"/>
  <c r="D430851" i="1" s="1"/>
  <c r="C430852" i="1"/>
  <c r="D430852" i="1" s="1"/>
  <c r="C430853" i="1"/>
  <c r="D430853" i="1" s="1"/>
  <c r="C430854" i="1"/>
  <c r="D430854" i="1" s="1"/>
  <c r="C430855" i="1"/>
  <c r="D430855" i="1" s="1"/>
  <c r="C430856" i="1"/>
  <c r="D430856" i="1" s="1"/>
  <c r="C430857" i="1"/>
  <c r="D430857" i="1" s="1"/>
  <c r="C430858" i="1"/>
  <c r="D430858" i="1" s="1"/>
  <c r="C430859" i="1"/>
  <c r="D430859" i="1" s="1"/>
  <c r="C430860" i="1"/>
  <c r="D430860" i="1" s="1"/>
  <c r="C430861" i="1"/>
  <c r="D430861" i="1" s="1"/>
  <c r="C430862" i="1"/>
  <c r="D430862" i="1" s="1"/>
  <c r="C430863" i="1"/>
  <c r="D430863" i="1" s="1"/>
  <c r="C430864" i="1"/>
  <c r="D430864" i="1" s="1"/>
  <c r="C430865" i="1"/>
  <c r="D430865" i="1" s="1"/>
  <c r="C430866" i="1"/>
  <c r="D430866" i="1" s="1"/>
  <c r="C430867" i="1"/>
  <c r="D430867" i="1" s="1"/>
  <c r="C430868" i="1"/>
  <c r="D430868" i="1" s="1"/>
  <c r="C430869" i="1"/>
  <c r="D430869" i="1" s="1"/>
  <c r="C430870" i="1"/>
  <c r="D430870" i="1" s="1"/>
  <c r="C430871" i="1"/>
  <c r="D430871" i="1" s="1"/>
  <c r="C430872" i="1"/>
  <c r="D430872" i="1" s="1"/>
  <c r="C430873" i="1"/>
  <c r="D430873" i="1" s="1"/>
  <c r="C430874" i="1"/>
  <c r="D430874" i="1" s="1"/>
  <c r="C430875" i="1"/>
  <c r="D430875" i="1" s="1"/>
  <c r="C430876" i="1"/>
  <c r="D430876" i="1" s="1"/>
  <c r="C430877" i="1"/>
  <c r="D430877" i="1" s="1"/>
  <c r="C430878" i="1"/>
  <c r="D430878" i="1" s="1"/>
  <c r="C430879" i="1"/>
  <c r="D430879" i="1" s="1"/>
  <c r="C430880" i="1"/>
  <c r="D430880" i="1" s="1"/>
  <c r="C430881" i="1"/>
  <c r="D430881" i="1" s="1"/>
  <c r="C430882" i="1"/>
  <c r="D430882" i="1" s="1"/>
  <c r="C430883" i="1"/>
  <c r="D430883" i="1" s="1"/>
  <c r="C430884" i="1"/>
  <c r="D430884" i="1" s="1"/>
  <c r="C430885" i="1"/>
  <c r="D430885" i="1" s="1"/>
  <c r="C430886" i="1"/>
  <c r="D430886" i="1" s="1"/>
  <c r="C430887" i="1"/>
  <c r="D430887" i="1" s="1"/>
  <c r="C430888" i="1"/>
  <c r="D430888" i="1" s="1"/>
  <c r="C430889" i="1"/>
  <c r="D430889" i="1" s="1"/>
  <c r="C430890" i="1"/>
  <c r="D430890" i="1" s="1"/>
  <c r="C430891" i="1"/>
  <c r="D430891" i="1" s="1"/>
  <c r="C430892" i="1"/>
  <c r="D430892" i="1" s="1"/>
  <c r="C430893" i="1"/>
  <c r="D430893" i="1" s="1"/>
  <c r="C430894" i="1"/>
  <c r="D430894" i="1" s="1"/>
  <c r="C430895" i="1"/>
  <c r="D430895" i="1" s="1"/>
  <c r="C430896" i="1"/>
  <c r="D430896" i="1" s="1"/>
  <c r="C430897" i="1"/>
  <c r="D430897" i="1" s="1"/>
  <c r="C430898" i="1"/>
  <c r="D430898" i="1" s="1"/>
  <c r="C430899" i="1"/>
  <c r="D430899" i="1" s="1"/>
  <c r="C430900" i="1"/>
  <c r="D430900" i="1" s="1"/>
  <c r="C430901" i="1"/>
  <c r="D430901" i="1" s="1"/>
  <c r="C430902" i="1"/>
  <c r="D430902" i="1" s="1"/>
  <c r="C430903" i="1"/>
  <c r="D430903" i="1" s="1"/>
  <c r="C430904" i="1"/>
  <c r="D430904" i="1" s="1"/>
  <c r="C430905" i="1"/>
  <c r="D430905" i="1" s="1"/>
  <c r="C430906" i="1"/>
  <c r="D430906" i="1" s="1"/>
  <c r="C430907" i="1"/>
  <c r="D430907" i="1" s="1"/>
  <c r="C430908" i="1"/>
  <c r="D430908" i="1" s="1"/>
  <c r="C430909" i="1"/>
  <c r="D430909" i="1" s="1"/>
  <c r="C430910" i="1"/>
  <c r="D430910" i="1" s="1"/>
  <c r="C430911" i="1"/>
  <c r="D430911" i="1" s="1"/>
  <c r="C430912" i="1"/>
  <c r="D430912" i="1" s="1"/>
  <c r="C430913" i="1"/>
  <c r="D430913" i="1" s="1"/>
  <c r="C430914" i="1"/>
  <c r="D430914" i="1" s="1"/>
  <c r="C430915" i="1"/>
  <c r="D430915" i="1" s="1"/>
  <c r="C430916" i="1"/>
  <c r="D430916" i="1" s="1"/>
  <c r="C430917" i="1"/>
  <c r="D430917" i="1" s="1"/>
  <c r="C430918" i="1"/>
  <c r="D430918" i="1" s="1"/>
  <c r="C430919" i="1"/>
  <c r="D430919" i="1" s="1"/>
  <c r="C430920" i="1"/>
  <c r="D430920" i="1" s="1"/>
  <c r="C430921" i="1"/>
  <c r="D430921" i="1" s="1"/>
  <c r="C430922" i="1"/>
  <c r="D430922" i="1" s="1"/>
  <c r="C430923" i="1"/>
  <c r="D430923" i="1" s="1"/>
  <c r="C430924" i="1"/>
  <c r="D430924" i="1" s="1"/>
  <c r="C430925" i="1"/>
  <c r="D430925" i="1" s="1"/>
  <c r="C430926" i="1"/>
  <c r="D430926" i="1" s="1"/>
  <c r="C430927" i="1"/>
  <c r="D430927" i="1" s="1"/>
  <c r="C430928" i="1"/>
  <c r="D430928" i="1" s="1"/>
  <c r="C430929" i="1"/>
  <c r="D430929" i="1" s="1"/>
  <c r="C430930" i="1"/>
  <c r="D430930" i="1" s="1"/>
  <c r="C430931" i="1"/>
  <c r="D430931" i="1" s="1"/>
  <c r="C430932" i="1"/>
  <c r="D430932" i="1" s="1"/>
  <c r="C430933" i="1"/>
  <c r="D430933" i="1" s="1"/>
  <c r="C430934" i="1"/>
  <c r="D430934" i="1" s="1"/>
  <c r="C430935" i="1"/>
  <c r="D430935" i="1" s="1"/>
  <c r="C430936" i="1"/>
  <c r="D430936" i="1" s="1"/>
  <c r="C430937" i="1"/>
  <c r="D430937" i="1" s="1"/>
  <c r="C430938" i="1"/>
  <c r="D430938" i="1" s="1"/>
  <c r="C430939" i="1"/>
  <c r="D430939" i="1" s="1"/>
  <c r="C430940" i="1"/>
  <c r="D430940" i="1" s="1"/>
  <c r="C430941" i="1"/>
  <c r="D430941" i="1" s="1"/>
  <c r="C430942" i="1"/>
  <c r="D430942" i="1" s="1"/>
  <c r="C430943" i="1"/>
  <c r="D430943" i="1" s="1"/>
  <c r="C430944" i="1"/>
  <c r="D430944" i="1" s="1"/>
  <c r="C430945" i="1"/>
  <c r="D430945" i="1" s="1"/>
  <c r="C430946" i="1"/>
  <c r="D430946" i="1" s="1"/>
  <c r="C430947" i="1"/>
  <c r="D430947" i="1" s="1"/>
  <c r="C430948" i="1"/>
  <c r="D430948" i="1" s="1"/>
  <c r="C430949" i="1"/>
  <c r="D430949" i="1" s="1"/>
  <c r="C430950" i="1"/>
  <c r="D430950" i="1" s="1"/>
  <c r="C430951" i="1"/>
  <c r="D430951" i="1" s="1"/>
  <c r="C430952" i="1"/>
  <c r="D430952" i="1" s="1"/>
  <c r="C430953" i="1"/>
  <c r="D430953" i="1" s="1"/>
  <c r="C430954" i="1"/>
  <c r="D430954" i="1" s="1"/>
  <c r="C430955" i="1"/>
  <c r="D430955" i="1" s="1"/>
  <c r="C430956" i="1"/>
  <c r="D430956" i="1" s="1"/>
  <c r="C430957" i="1"/>
  <c r="D430957" i="1" s="1"/>
  <c r="C430958" i="1"/>
  <c r="D430958" i="1" s="1"/>
  <c r="C430959" i="1"/>
  <c r="D430959" i="1" s="1"/>
  <c r="C430960" i="1"/>
  <c r="D430960" i="1" s="1"/>
  <c r="C430961" i="1"/>
  <c r="D430961" i="1" s="1"/>
  <c r="C430962" i="1"/>
  <c r="D430962" i="1" s="1"/>
  <c r="C430963" i="1"/>
  <c r="D430963" i="1" s="1"/>
  <c r="C430964" i="1"/>
  <c r="D430964" i="1" s="1"/>
  <c r="C430965" i="1"/>
  <c r="D430965" i="1" s="1"/>
  <c r="C430966" i="1"/>
  <c r="D430966" i="1" s="1"/>
  <c r="C430967" i="1"/>
  <c r="D430967" i="1" s="1"/>
  <c r="C430968" i="1"/>
  <c r="D430968" i="1" s="1"/>
  <c r="C430969" i="1"/>
  <c r="D430969" i="1" s="1"/>
  <c r="C430970" i="1"/>
  <c r="D430970" i="1" s="1"/>
  <c r="C430971" i="1"/>
  <c r="D430971" i="1" s="1"/>
  <c r="C430972" i="1"/>
  <c r="D430972" i="1" s="1"/>
  <c r="C430973" i="1"/>
  <c r="D430973" i="1" s="1"/>
  <c r="C430974" i="1"/>
  <c r="D430974" i="1" s="1"/>
  <c r="C430975" i="1"/>
  <c r="D430975" i="1" s="1"/>
  <c r="C430976" i="1"/>
  <c r="D430976" i="1" s="1"/>
  <c r="C430977" i="1"/>
  <c r="D430977" i="1" s="1"/>
  <c r="C430978" i="1"/>
  <c r="D430978" i="1" s="1"/>
  <c r="C430979" i="1"/>
  <c r="D430979" i="1" s="1"/>
  <c r="C430980" i="1"/>
  <c r="D430980" i="1" s="1"/>
  <c r="C430981" i="1"/>
  <c r="D430981" i="1" s="1"/>
  <c r="C430982" i="1"/>
  <c r="D430982" i="1" s="1"/>
  <c r="C430983" i="1"/>
  <c r="D430983" i="1" s="1"/>
  <c r="C430984" i="1"/>
  <c r="D430984" i="1" s="1"/>
  <c r="C430985" i="1"/>
  <c r="D430985" i="1" s="1"/>
  <c r="C430986" i="1"/>
  <c r="D430986" i="1" s="1"/>
  <c r="C430987" i="1"/>
  <c r="D430987" i="1" s="1"/>
  <c r="C430988" i="1"/>
  <c r="D430988" i="1" s="1"/>
  <c r="C430989" i="1"/>
  <c r="D430989" i="1" s="1"/>
  <c r="C430990" i="1"/>
  <c r="D430990" i="1" s="1"/>
  <c r="C430991" i="1"/>
  <c r="D430991" i="1" s="1"/>
  <c r="C430992" i="1"/>
  <c r="D430992" i="1" s="1"/>
  <c r="C430993" i="1"/>
  <c r="D430993" i="1" s="1"/>
  <c r="C430994" i="1"/>
  <c r="D430994" i="1" s="1"/>
  <c r="C430995" i="1"/>
  <c r="D430995" i="1" s="1"/>
  <c r="C430996" i="1"/>
  <c r="D430996" i="1" s="1"/>
  <c r="C430997" i="1"/>
  <c r="D430997" i="1" s="1"/>
  <c r="C430998" i="1"/>
  <c r="D430998" i="1" s="1"/>
  <c r="C430999" i="1"/>
  <c r="D430999" i="1" s="1"/>
  <c r="C431000" i="1"/>
  <c r="D431000" i="1" s="1"/>
  <c r="C431001" i="1"/>
  <c r="D431001" i="1" s="1"/>
  <c r="C431002" i="1"/>
  <c r="D431002" i="1" s="1"/>
  <c r="C431003" i="1"/>
  <c r="D431003" i="1" s="1"/>
  <c r="C431004" i="1"/>
  <c r="D431004" i="1" s="1"/>
  <c r="C431005" i="1"/>
  <c r="D431005" i="1" s="1"/>
  <c r="C431006" i="1"/>
  <c r="D431006" i="1" s="1"/>
  <c r="C431007" i="1"/>
  <c r="D431007" i="1" s="1"/>
  <c r="C431008" i="1"/>
  <c r="D431008" i="1" s="1"/>
  <c r="C431009" i="1"/>
  <c r="D431009" i="1" s="1"/>
  <c r="C431010" i="1"/>
  <c r="D431010" i="1" s="1"/>
  <c r="C431011" i="1"/>
  <c r="D431011" i="1" s="1"/>
  <c r="C431012" i="1"/>
  <c r="D431012" i="1" s="1"/>
  <c r="C431013" i="1"/>
  <c r="D431013" i="1" s="1"/>
  <c r="C431014" i="1"/>
  <c r="D431014" i="1" s="1"/>
  <c r="C431015" i="1"/>
  <c r="D431015" i="1" s="1"/>
  <c r="C431016" i="1"/>
  <c r="D431016" i="1" s="1"/>
  <c r="C431017" i="1"/>
  <c r="D431017" i="1" s="1"/>
  <c r="C431018" i="1"/>
  <c r="D431018" i="1" s="1"/>
  <c r="C431019" i="1"/>
  <c r="D431019" i="1" s="1"/>
  <c r="C431020" i="1"/>
  <c r="D431020" i="1" s="1"/>
  <c r="C431021" i="1"/>
  <c r="D431021" i="1" s="1"/>
  <c r="C431022" i="1"/>
  <c r="D431022" i="1" s="1"/>
  <c r="C431023" i="1"/>
  <c r="D431023" i="1" s="1"/>
  <c r="C431024" i="1"/>
  <c r="D431024" i="1" s="1"/>
  <c r="C431025" i="1"/>
  <c r="D431025" i="1" s="1"/>
  <c r="C431026" i="1"/>
  <c r="D431026" i="1" s="1"/>
  <c r="C431027" i="1"/>
  <c r="D431027" i="1" s="1"/>
  <c r="C431028" i="1"/>
  <c r="D431028" i="1" s="1"/>
  <c r="C431029" i="1"/>
  <c r="D431029" i="1" s="1"/>
  <c r="C431030" i="1"/>
  <c r="D431030" i="1" s="1"/>
  <c r="C431031" i="1"/>
  <c r="D431031" i="1" s="1"/>
  <c r="C431032" i="1"/>
  <c r="D431032" i="1" s="1"/>
  <c r="C431033" i="1"/>
  <c r="D431033" i="1" s="1"/>
  <c r="C431034" i="1"/>
  <c r="D431034" i="1" s="1"/>
  <c r="C431035" i="1"/>
  <c r="D431035" i="1" s="1"/>
  <c r="C431036" i="1"/>
  <c r="D431036" i="1" s="1"/>
  <c r="C431037" i="1"/>
  <c r="D431037" i="1" s="1"/>
  <c r="C431038" i="1"/>
  <c r="D431038" i="1" s="1"/>
  <c r="C431039" i="1"/>
  <c r="D431039" i="1" s="1"/>
  <c r="C431040" i="1"/>
  <c r="D431040" i="1" s="1"/>
  <c r="C431041" i="1"/>
  <c r="D431041" i="1" s="1"/>
  <c r="C431042" i="1"/>
  <c r="D431042" i="1" s="1"/>
  <c r="C431043" i="1"/>
  <c r="D431043" i="1" s="1"/>
  <c r="C431044" i="1"/>
  <c r="D431044" i="1" s="1"/>
  <c r="C431045" i="1"/>
  <c r="D431045" i="1" s="1"/>
  <c r="C431046" i="1"/>
  <c r="D431046" i="1" s="1"/>
  <c r="C431047" i="1"/>
  <c r="D431047" i="1" s="1"/>
  <c r="C431048" i="1"/>
  <c r="D431048" i="1" s="1"/>
  <c r="C431049" i="1"/>
  <c r="D431049" i="1" s="1"/>
  <c r="C431050" i="1"/>
  <c r="D431050" i="1" s="1"/>
  <c r="C431051" i="1"/>
  <c r="D431051" i="1" s="1"/>
  <c r="C431052" i="1"/>
  <c r="D431052" i="1" s="1"/>
  <c r="C431053" i="1"/>
  <c r="D431053" i="1" s="1"/>
  <c r="C431054" i="1"/>
  <c r="D431054" i="1" s="1"/>
  <c r="C431055" i="1"/>
  <c r="D431055" i="1" s="1"/>
  <c r="C431056" i="1"/>
  <c r="D431056" i="1" s="1"/>
  <c r="C431057" i="1"/>
  <c r="D431057" i="1" s="1"/>
  <c r="C431058" i="1"/>
  <c r="D431058" i="1" s="1"/>
  <c r="C431059" i="1"/>
  <c r="D431059" i="1" s="1"/>
  <c r="C431060" i="1"/>
  <c r="D431060" i="1" s="1"/>
  <c r="C431061" i="1"/>
  <c r="D431061" i="1" s="1"/>
  <c r="C431062" i="1"/>
  <c r="D431062" i="1" s="1"/>
  <c r="C431063" i="1"/>
  <c r="D431063" i="1" s="1"/>
  <c r="C431064" i="1"/>
  <c r="D431064" i="1" s="1"/>
  <c r="C431065" i="1"/>
  <c r="D431065" i="1" s="1"/>
  <c r="C431066" i="1"/>
  <c r="D431066" i="1" s="1"/>
  <c r="C431067" i="1"/>
  <c r="D431067" i="1" s="1"/>
  <c r="C431068" i="1"/>
  <c r="D431068" i="1" s="1"/>
  <c r="C431069" i="1"/>
  <c r="D431069" i="1" s="1"/>
  <c r="C431070" i="1"/>
  <c r="D431070" i="1" s="1"/>
  <c r="C431071" i="1"/>
  <c r="D431071" i="1" s="1"/>
  <c r="C431072" i="1"/>
  <c r="D431072" i="1" s="1"/>
  <c r="C431073" i="1"/>
  <c r="D431073" i="1" s="1"/>
  <c r="C431074" i="1"/>
  <c r="D431074" i="1" s="1"/>
  <c r="C431075" i="1"/>
  <c r="D431075" i="1" s="1"/>
  <c r="C431076" i="1"/>
  <c r="D431076" i="1" s="1"/>
  <c r="C431077" i="1"/>
  <c r="D431077" i="1" s="1"/>
  <c r="C431078" i="1"/>
  <c r="D431078" i="1" s="1"/>
  <c r="C431079" i="1"/>
  <c r="D431079" i="1" s="1"/>
  <c r="C431080" i="1"/>
  <c r="D431080" i="1" s="1"/>
  <c r="C431081" i="1"/>
  <c r="D431081" i="1" s="1"/>
  <c r="C431082" i="1"/>
  <c r="D431082" i="1" s="1"/>
  <c r="C431083" i="1"/>
  <c r="D431083" i="1" s="1"/>
  <c r="C431084" i="1"/>
  <c r="D431084" i="1" s="1"/>
  <c r="C431085" i="1"/>
  <c r="D431085" i="1" s="1"/>
  <c r="C431086" i="1"/>
  <c r="D431086" i="1" s="1"/>
  <c r="C431087" i="1"/>
  <c r="D431087" i="1" s="1"/>
  <c r="C431088" i="1"/>
  <c r="D431088" i="1" s="1"/>
  <c r="C431089" i="1"/>
  <c r="D431089" i="1" s="1"/>
  <c r="C431090" i="1"/>
  <c r="D431090" i="1" s="1"/>
  <c r="C431091" i="1"/>
  <c r="D431091" i="1" s="1"/>
  <c r="C431092" i="1"/>
  <c r="D431092" i="1" s="1"/>
  <c r="C431093" i="1"/>
  <c r="D431093" i="1" s="1"/>
  <c r="C431094" i="1"/>
  <c r="D431094" i="1" s="1"/>
  <c r="C431095" i="1"/>
  <c r="D431095" i="1" s="1"/>
  <c r="C431096" i="1"/>
  <c r="D431096" i="1" s="1"/>
  <c r="C431097" i="1"/>
  <c r="D431097" i="1" s="1"/>
  <c r="C431098" i="1"/>
  <c r="D431098" i="1" s="1"/>
  <c r="C431099" i="1"/>
  <c r="D431099" i="1" s="1"/>
  <c r="C431100" i="1"/>
  <c r="D431100" i="1" s="1"/>
  <c r="C431101" i="1"/>
  <c r="D431101" i="1" s="1"/>
  <c r="C431102" i="1"/>
  <c r="D431102" i="1" s="1"/>
  <c r="C431103" i="1"/>
  <c r="D431103" i="1" s="1"/>
  <c r="C431104" i="1"/>
  <c r="D431104" i="1" s="1"/>
  <c r="C431105" i="1"/>
  <c r="D431105" i="1" s="1"/>
  <c r="C431106" i="1"/>
  <c r="D431106" i="1" s="1"/>
  <c r="C431107" i="1"/>
  <c r="D431107" i="1" s="1"/>
  <c r="C431108" i="1"/>
  <c r="D431108" i="1" s="1"/>
  <c r="C431109" i="1"/>
  <c r="D431109" i="1" s="1"/>
  <c r="C431110" i="1"/>
  <c r="D431110" i="1" s="1"/>
  <c r="C431111" i="1"/>
  <c r="D431111" i="1" s="1"/>
  <c r="C431112" i="1"/>
  <c r="D431112" i="1" s="1"/>
  <c r="C431113" i="1"/>
  <c r="D431113" i="1" s="1"/>
  <c r="C431114" i="1"/>
  <c r="D431114" i="1" s="1"/>
  <c r="C431115" i="1"/>
  <c r="D431115" i="1" s="1"/>
  <c r="C431116" i="1"/>
  <c r="D431116" i="1" s="1"/>
  <c r="C431117" i="1"/>
  <c r="D431117" i="1" s="1"/>
  <c r="C431118" i="1"/>
  <c r="D431118" i="1" s="1"/>
  <c r="C431119" i="1"/>
  <c r="D431119" i="1" s="1"/>
  <c r="C431120" i="1"/>
  <c r="D431120" i="1" s="1"/>
  <c r="C431121" i="1"/>
  <c r="D431121" i="1" s="1"/>
  <c r="C431122" i="1"/>
  <c r="D431122" i="1" s="1"/>
  <c r="C431123" i="1"/>
  <c r="D431123" i="1" s="1"/>
  <c r="C431124" i="1"/>
  <c r="D431124" i="1" s="1"/>
  <c r="C431125" i="1"/>
  <c r="D431125" i="1" s="1"/>
  <c r="C431126" i="1"/>
  <c r="D431126" i="1" s="1"/>
  <c r="C431127" i="1"/>
  <c r="D431127" i="1" s="1"/>
  <c r="C431128" i="1"/>
  <c r="D431128" i="1" s="1"/>
  <c r="C431129" i="1"/>
  <c r="D431129" i="1" s="1"/>
  <c r="C431130" i="1"/>
  <c r="D431130" i="1" s="1"/>
  <c r="C431131" i="1"/>
  <c r="D431131" i="1" s="1"/>
  <c r="C431132" i="1"/>
  <c r="D431132" i="1" s="1"/>
  <c r="C431133" i="1"/>
  <c r="D431133" i="1" s="1"/>
  <c r="C431134" i="1"/>
  <c r="D431134" i="1" s="1"/>
  <c r="C431135" i="1"/>
  <c r="D431135" i="1" s="1"/>
  <c r="C431136" i="1"/>
  <c r="D431136" i="1" s="1"/>
  <c r="C431137" i="1"/>
  <c r="D431137" i="1" s="1"/>
  <c r="C431138" i="1"/>
  <c r="D431138" i="1" s="1"/>
  <c r="C431139" i="1"/>
  <c r="D431139" i="1" s="1"/>
  <c r="C431140" i="1"/>
  <c r="D431140" i="1" s="1"/>
  <c r="C431141" i="1"/>
  <c r="D431141" i="1" s="1"/>
  <c r="C431142" i="1"/>
  <c r="D431142" i="1" s="1"/>
  <c r="C431143" i="1"/>
  <c r="D431143" i="1" s="1"/>
  <c r="C431144" i="1"/>
  <c r="D431144" i="1" s="1"/>
  <c r="C431145" i="1"/>
  <c r="D431145" i="1" s="1"/>
  <c r="C431146" i="1"/>
  <c r="D431146" i="1" s="1"/>
  <c r="C431147" i="1"/>
  <c r="D431147" i="1" s="1"/>
  <c r="C431148" i="1"/>
  <c r="D431148" i="1" s="1"/>
  <c r="C431149" i="1"/>
  <c r="D431149" i="1" s="1"/>
  <c r="C431150" i="1"/>
  <c r="D431150" i="1" s="1"/>
  <c r="C431151" i="1"/>
  <c r="D431151" i="1" s="1"/>
  <c r="C431152" i="1"/>
  <c r="D431152" i="1" s="1"/>
  <c r="C431153" i="1"/>
  <c r="D431153" i="1" s="1"/>
  <c r="C431154" i="1"/>
  <c r="D431154" i="1" s="1"/>
  <c r="C431155" i="1"/>
  <c r="D431155" i="1" s="1"/>
  <c r="C431156" i="1"/>
  <c r="D431156" i="1" s="1"/>
  <c r="C431157" i="1"/>
  <c r="D431157" i="1" s="1"/>
  <c r="C431158" i="1"/>
  <c r="D431158" i="1" s="1"/>
  <c r="C431159" i="1"/>
  <c r="D431159" i="1" s="1"/>
  <c r="C431160" i="1"/>
  <c r="D431160" i="1" s="1"/>
  <c r="C431161" i="1"/>
  <c r="D431161" i="1" s="1"/>
  <c r="C431162" i="1"/>
  <c r="D431162" i="1" s="1"/>
  <c r="C431163" i="1"/>
  <c r="D431163" i="1" s="1"/>
  <c r="C431164" i="1"/>
  <c r="D431164" i="1" s="1"/>
  <c r="C431165" i="1"/>
  <c r="D431165" i="1" s="1"/>
  <c r="C431166" i="1"/>
  <c r="D431166" i="1" s="1"/>
  <c r="C431167" i="1"/>
  <c r="D431167" i="1" s="1"/>
  <c r="C431168" i="1"/>
  <c r="D431168" i="1" s="1"/>
  <c r="C431169" i="1"/>
  <c r="D431169" i="1" s="1"/>
  <c r="C431170" i="1"/>
  <c r="D431170" i="1" s="1"/>
  <c r="C431171" i="1"/>
  <c r="D431171" i="1" s="1"/>
  <c r="C431172" i="1"/>
  <c r="D431172" i="1" s="1"/>
  <c r="C431173" i="1"/>
  <c r="D431173" i="1" s="1"/>
  <c r="C431174" i="1"/>
  <c r="D431174" i="1" s="1"/>
  <c r="C431175" i="1"/>
  <c r="D431175" i="1" s="1"/>
  <c r="C431176" i="1"/>
  <c r="D431176" i="1" s="1"/>
  <c r="C431177" i="1"/>
  <c r="D431177" i="1" s="1"/>
  <c r="C431178" i="1"/>
  <c r="D431178" i="1" s="1"/>
  <c r="C431179" i="1"/>
  <c r="D431179" i="1" s="1"/>
  <c r="C431180" i="1"/>
  <c r="D431180" i="1" s="1"/>
  <c r="C431181" i="1"/>
  <c r="D431181" i="1" s="1"/>
  <c r="C431182" i="1"/>
  <c r="D431182" i="1" s="1"/>
  <c r="C431183" i="1"/>
  <c r="D431183" i="1" s="1"/>
  <c r="C431184" i="1"/>
  <c r="D431184" i="1" s="1"/>
  <c r="C431185" i="1"/>
  <c r="D431185" i="1" s="1"/>
  <c r="C431186" i="1"/>
  <c r="D431186" i="1" s="1"/>
  <c r="C431187" i="1"/>
  <c r="D431187" i="1" s="1"/>
  <c r="C431188" i="1"/>
  <c r="D431188" i="1" s="1"/>
  <c r="C431189" i="1"/>
  <c r="D431189" i="1" s="1"/>
  <c r="C431190" i="1"/>
  <c r="D431190" i="1" s="1"/>
  <c r="C431191" i="1"/>
  <c r="D431191" i="1" s="1"/>
  <c r="C431192" i="1"/>
  <c r="D431192" i="1" s="1"/>
  <c r="C431193" i="1"/>
  <c r="D431193" i="1" s="1"/>
  <c r="C431194" i="1"/>
  <c r="D431194" i="1" s="1"/>
  <c r="C431195" i="1"/>
  <c r="D431195" i="1" s="1"/>
  <c r="C431196" i="1"/>
  <c r="D431196" i="1" s="1"/>
  <c r="C431197" i="1"/>
  <c r="D431197" i="1" s="1"/>
  <c r="C431198" i="1"/>
  <c r="D431198" i="1" s="1"/>
  <c r="C431199" i="1"/>
  <c r="D431199" i="1" s="1"/>
  <c r="C431200" i="1"/>
  <c r="D431200" i="1" s="1"/>
  <c r="C431201" i="1"/>
  <c r="D431201" i="1" s="1"/>
  <c r="C431202" i="1"/>
  <c r="D431202" i="1" s="1"/>
  <c r="C431203" i="1"/>
  <c r="D431203" i="1" s="1"/>
  <c r="C431204" i="1"/>
  <c r="D431204" i="1" s="1"/>
  <c r="C431205" i="1"/>
  <c r="D431205" i="1" s="1"/>
  <c r="C431206" i="1"/>
  <c r="D431206" i="1" s="1"/>
  <c r="C431207" i="1"/>
  <c r="D431207" i="1" s="1"/>
  <c r="C431208" i="1"/>
  <c r="D431208" i="1" s="1"/>
  <c r="C431209" i="1"/>
  <c r="D431209" i="1" s="1"/>
  <c r="C431210" i="1"/>
  <c r="D431210" i="1" s="1"/>
  <c r="C431211" i="1"/>
  <c r="D431211" i="1" s="1"/>
  <c r="C431212" i="1"/>
  <c r="D431212" i="1" s="1"/>
  <c r="C431213" i="1"/>
  <c r="D431213" i="1" s="1"/>
  <c r="C431214" i="1"/>
  <c r="D431214" i="1" s="1"/>
  <c r="C431215" i="1"/>
  <c r="D431215" i="1" s="1"/>
  <c r="C431216" i="1"/>
  <c r="D431216" i="1" s="1"/>
  <c r="C431217" i="1"/>
  <c r="D431217" i="1" s="1"/>
  <c r="C431218" i="1"/>
  <c r="D431218" i="1" s="1"/>
  <c r="C431219" i="1"/>
  <c r="D431219" i="1" s="1"/>
  <c r="C431220" i="1"/>
  <c r="D431220" i="1" s="1"/>
  <c r="C431221" i="1"/>
  <c r="D431221" i="1" s="1"/>
  <c r="C431222" i="1"/>
  <c r="D431222" i="1" s="1"/>
  <c r="C431223" i="1"/>
  <c r="D431223" i="1" s="1"/>
  <c r="C431224" i="1"/>
  <c r="D431224" i="1" s="1"/>
  <c r="C431225" i="1"/>
  <c r="D431225" i="1" s="1"/>
  <c r="C431226" i="1"/>
  <c r="D431226" i="1" s="1"/>
  <c r="C431227" i="1"/>
  <c r="D431227" i="1" s="1"/>
  <c r="C431228" i="1"/>
  <c r="D431228" i="1" s="1"/>
  <c r="C431229" i="1"/>
  <c r="D431229" i="1" s="1"/>
  <c r="C431230" i="1"/>
  <c r="D431230" i="1" s="1"/>
  <c r="C431231" i="1"/>
  <c r="D431231" i="1" s="1"/>
  <c r="C431232" i="1"/>
  <c r="D431232" i="1" s="1"/>
  <c r="C431233" i="1"/>
  <c r="D431233" i="1" s="1"/>
  <c r="C431234" i="1"/>
  <c r="D431234" i="1" s="1"/>
  <c r="C431235" i="1"/>
  <c r="D431235" i="1" s="1"/>
  <c r="C431236" i="1"/>
  <c r="D431236" i="1" s="1"/>
  <c r="C431237" i="1"/>
  <c r="D431237" i="1" s="1"/>
  <c r="C431238" i="1"/>
  <c r="D431238" i="1" s="1"/>
  <c r="C431239" i="1"/>
  <c r="D431239" i="1" s="1"/>
  <c r="C431240" i="1"/>
  <c r="D431240" i="1" s="1"/>
  <c r="C431241" i="1"/>
  <c r="D431241" i="1" s="1"/>
  <c r="C431242" i="1"/>
  <c r="D431242" i="1" s="1"/>
  <c r="C431243" i="1"/>
  <c r="D431243" i="1" s="1"/>
  <c r="C431244" i="1"/>
  <c r="D431244" i="1" s="1"/>
  <c r="C431245" i="1"/>
  <c r="D431245" i="1" s="1"/>
  <c r="C431246" i="1"/>
  <c r="D431246" i="1" s="1"/>
  <c r="C431247" i="1"/>
  <c r="D431247" i="1" s="1"/>
  <c r="C431248" i="1"/>
  <c r="D431248" i="1" s="1"/>
  <c r="C431249" i="1"/>
  <c r="D431249" i="1" s="1"/>
  <c r="C431250" i="1"/>
  <c r="D431250" i="1" s="1"/>
  <c r="C431251" i="1"/>
  <c r="D431251" i="1" s="1"/>
  <c r="C431252" i="1"/>
  <c r="D431252" i="1" s="1"/>
  <c r="C431253" i="1"/>
  <c r="D431253" i="1" s="1"/>
  <c r="C431254" i="1"/>
  <c r="D431254" i="1" s="1"/>
  <c r="C431255" i="1"/>
  <c r="D431255" i="1" s="1"/>
  <c r="C431256" i="1"/>
  <c r="D431256" i="1" s="1"/>
  <c r="C431257" i="1"/>
  <c r="D431257" i="1" s="1"/>
  <c r="C431258" i="1"/>
  <c r="D431258" i="1" s="1"/>
  <c r="C431259" i="1"/>
  <c r="D431259" i="1" s="1"/>
  <c r="C431260" i="1"/>
  <c r="D431260" i="1" s="1"/>
  <c r="C431261" i="1"/>
  <c r="D431261" i="1" s="1"/>
  <c r="C431262" i="1"/>
  <c r="D431262" i="1" s="1"/>
  <c r="C431263" i="1"/>
  <c r="D431263" i="1" s="1"/>
  <c r="C431264" i="1"/>
  <c r="D431264" i="1" s="1"/>
  <c r="C431265" i="1"/>
  <c r="D431265" i="1" s="1"/>
  <c r="C431266" i="1"/>
  <c r="D431266" i="1" s="1"/>
  <c r="C431267" i="1"/>
  <c r="D431267" i="1" s="1"/>
  <c r="C431268" i="1"/>
  <c r="D431268" i="1" s="1"/>
  <c r="C431269" i="1"/>
  <c r="D431269" i="1" s="1"/>
  <c r="C431270" i="1"/>
  <c r="D431270" i="1" s="1"/>
  <c r="C431271" i="1"/>
  <c r="D431271" i="1" s="1"/>
  <c r="C431272" i="1"/>
  <c r="D431272" i="1" s="1"/>
  <c r="C431273" i="1"/>
  <c r="D431273" i="1" s="1"/>
  <c r="C431274" i="1"/>
  <c r="D431274" i="1" s="1"/>
  <c r="C431275" i="1"/>
  <c r="D431275" i="1" s="1"/>
  <c r="C431276" i="1"/>
  <c r="D431276" i="1" s="1"/>
  <c r="C431277" i="1"/>
  <c r="D431277" i="1" s="1"/>
  <c r="C431278" i="1"/>
  <c r="D431278" i="1" s="1"/>
  <c r="C431279" i="1"/>
  <c r="D431279" i="1" s="1"/>
  <c r="C431280" i="1"/>
  <c r="D431280" i="1" s="1"/>
  <c r="C431281" i="1"/>
  <c r="D431281" i="1" s="1"/>
  <c r="C431282" i="1"/>
  <c r="D431282" i="1" s="1"/>
  <c r="C431283" i="1"/>
  <c r="D431283" i="1" s="1"/>
  <c r="C431284" i="1"/>
  <c r="D431284" i="1" s="1"/>
  <c r="C431285" i="1"/>
  <c r="D431285" i="1" s="1"/>
  <c r="C431286" i="1"/>
  <c r="D431286" i="1" s="1"/>
  <c r="C431287" i="1"/>
  <c r="D431287" i="1" s="1"/>
  <c r="C431288" i="1"/>
  <c r="D431288" i="1" s="1"/>
  <c r="C431289" i="1"/>
  <c r="D431289" i="1" s="1"/>
  <c r="C431290" i="1"/>
  <c r="D431290" i="1" s="1"/>
  <c r="C431291" i="1"/>
  <c r="D431291" i="1" s="1"/>
  <c r="C431292" i="1"/>
  <c r="D431292" i="1" s="1"/>
  <c r="C431293" i="1"/>
  <c r="D431293" i="1" s="1"/>
  <c r="C431294" i="1"/>
  <c r="D431294" i="1" s="1"/>
  <c r="C431295" i="1"/>
  <c r="D431295" i="1" s="1"/>
  <c r="C431296" i="1"/>
  <c r="D431296" i="1" s="1"/>
  <c r="C431297" i="1"/>
  <c r="D431297" i="1" s="1"/>
  <c r="C431298" i="1"/>
  <c r="D431298" i="1" s="1"/>
  <c r="C431299" i="1"/>
  <c r="D431299" i="1" s="1"/>
  <c r="C431300" i="1"/>
  <c r="D431300" i="1" s="1"/>
  <c r="C431301" i="1"/>
  <c r="D431301" i="1" s="1"/>
  <c r="C431302" i="1"/>
  <c r="D431302" i="1" s="1"/>
  <c r="C431303" i="1"/>
  <c r="D431303" i="1" s="1"/>
  <c r="C431304" i="1"/>
  <c r="D431304" i="1" s="1"/>
  <c r="C431305" i="1"/>
  <c r="D431305" i="1" s="1"/>
  <c r="C431306" i="1"/>
  <c r="D431306" i="1" s="1"/>
  <c r="C431307" i="1"/>
  <c r="D431307" i="1" s="1"/>
  <c r="C431308" i="1"/>
  <c r="D431308" i="1" s="1"/>
  <c r="C431309" i="1"/>
  <c r="D431309" i="1" s="1"/>
  <c r="C431310" i="1"/>
  <c r="D431310" i="1" s="1"/>
  <c r="C431311" i="1"/>
  <c r="D431311" i="1" s="1"/>
  <c r="C431312" i="1"/>
  <c r="D431312" i="1" s="1"/>
  <c r="C431313" i="1"/>
  <c r="D431313" i="1" s="1"/>
  <c r="C431314" i="1"/>
  <c r="D431314" i="1" s="1"/>
  <c r="C431315" i="1"/>
  <c r="D431315" i="1" s="1"/>
  <c r="C431316" i="1"/>
  <c r="D431316" i="1" s="1"/>
  <c r="C431317" i="1"/>
  <c r="D431317" i="1" s="1"/>
  <c r="C431318" i="1"/>
  <c r="D431318" i="1" s="1"/>
  <c r="C431319" i="1"/>
  <c r="D431319" i="1" s="1"/>
  <c r="C431320" i="1"/>
  <c r="D431320" i="1" s="1"/>
  <c r="C431321" i="1"/>
  <c r="D431321" i="1" s="1"/>
  <c r="C431322" i="1"/>
  <c r="D431322" i="1" s="1"/>
  <c r="C431323" i="1"/>
  <c r="D431323" i="1" s="1"/>
  <c r="C431324" i="1"/>
  <c r="D431324" i="1" s="1"/>
  <c r="C431325" i="1"/>
  <c r="D431325" i="1" s="1"/>
  <c r="C431326" i="1"/>
  <c r="D431326" i="1" s="1"/>
  <c r="C431327" i="1"/>
  <c r="D431327" i="1" s="1"/>
  <c r="C431328" i="1"/>
  <c r="D431328" i="1" s="1"/>
  <c r="C431329" i="1"/>
  <c r="D431329" i="1" s="1"/>
  <c r="C431330" i="1"/>
  <c r="D431330" i="1" s="1"/>
  <c r="C431331" i="1"/>
  <c r="D431331" i="1" s="1"/>
  <c r="C431332" i="1"/>
  <c r="D431332" i="1" s="1"/>
  <c r="C431333" i="1"/>
  <c r="D431333" i="1" s="1"/>
  <c r="C431334" i="1"/>
  <c r="D431334" i="1" s="1"/>
  <c r="C431335" i="1"/>
  <c r="D431335" i="1" s="1"/>
  <c r="C431336" i="1"/>
  <c r="D431336" i="1" s="1"/>
  <c r="C431337" i="1"/>
  <c r="D431337" i="1" s="1"/>
  <c r="C431338" i="1"/>
  <c r="D431338" i="1" s="1"/>
  <c r="C431339" i="1"/>
  <c r="D431339" i="1" s="1"/>
  <c r="C431340" i="1"/>
  <c r="D431340" i="1" s="1"/>
  <c r="C431341" i="1"/>
  <c r="D431341" i="1" s="1"/>
  <c r="C431342" i="1"/>
  <c r="D431342" i="1" s="1"/>
  <c r="C431343" i="1"/>
  <c r="D431343" i="1" s="1"/>
  <c r="C431344" i="1"/>
  <c r="D431344" i="1" s="1"/>
  <c r="C431345" i="1"/>
  <c r="D431345" i="1" s="1"/>
  <c r="C431346" i="1"/>
  <c r="D431346" i="1" s="1"/>
  <c r="C431347" i="1"/>
  <c r="D431347" i="1" s="1"/>
  <c r="C431348" i="1"/>
  <c r="D431348" i="1" s="1"/>
  <c r="C431349" i="1"/>
  <c r="D431349" i="1" s="1"/>
  <c r="C431350" i="1"/>
  <c r="D431350" i="1" s="1"/>
  <c r="C431351" i="1"/>
  <c r="D431351" i="1" s="1"/>
  <c r="C431352" i="1"/>
  <c r="D431352" i="1" s="1"/>
  <c r="C431353" i="1"/>
  <c r="D431353" i="1" s="1"/>
  <c r="C431354" i="1"/>
  <c r="D431354" i="1" s="1"/>
  <c r="C431355" i="1"/>
  <c r="D431355" i="1" s="1"/>
  <c r="C431356" i="1"/>
  <c r="D431356" i="1" s="1"/>
  <c r="C431357" i="1"/>
  <c r="D431357" i="1" s="1"/>
  <c r="C431358" i="1"/>
  <c r="D431358" i="1" s="1"/>
  <c r="C431359" i="1"/>
  <c r="D431359" i="1" s="1"/>
  <c r="C431360" i="1"/>
  <c r="D431360" i="1" s="1"/>
  <c r="C431361" i="1"/>
  <c r="D431361" i="1" s="1"/>
  <c r="C431362" i="1"/>
  <c r="D431362" i="1" s="1"/>
  <c r="C431363" i="1"/>
  <c r="D431363" i="1" s="1"/>
  <c r="C431364" i="1"/>
  <c r="D431364" i="1" s="1"/>
  <c r="C431365" i="1"/>
  <c r="D431365" i="1" s="1"/>
  <c r="C431366" i="1"/>
  <c r="D431366" i="1" s="1"/>
  <c r="C431367" i="1"/>
  <c r="D431367" i="1" s="1"/>
  <c r="C431368" i="1"/>
  <c r="D431368" i="1" s="1"/>
  <c r="C431369" i="1"/>
  <c r="D431369" i="1" s="1"/>
  <c r="C431370" i="1"/>
  <c r="D431370" i="1" s="1"/>
  <c r="C431371" i="1"/>
  <c r="D431371" i="1" s="1"/>
  <c r="C431372" i="1"/>
  <c r="D431372" i="1" s="1"/>
  <c r="C431373" i="1"/>
  <c r="D431373" i="1" s="1"/>
  <c r="C431374" i="1"/>
  <c r="D431374" i="1" s="1"/>
  <c r="C431375" i="1"/>
  <c r="D431375" i="1" s="1"/>
  <c r="C431376" i="1"/>
  <c r="D431376" i="1" s="1"/>
  <c r="C431377" i="1"/>
  <c r="D431377" i="1" s="1"/>
  <c r="C431378" i="1"/>
  <c r="D431378" i="1" s="1"/>
  <c r="C431379" i="1"/>
  <c r="D431379" i="1" s="1"/>
  <c r="C431380" i="1"/>
  <c r="D431380" i="1" s="1"/>
  <c r="C431381" i="1"/>
  <c r="D431381" i="1" s="1"/>
  <c r="C431382" i="1"/>
  <c r="D431382" i="1" s="1"/>
  <c r="C431383" i="1"/>
  <c r="D431383" i="1" s="1"/>
  <c r="C431384" i="1"/>
  <c r="D431384" i="1" s="1"/>
  <c r="C431385" i="1"/>
  <c r="D431385" i="1" s="1"/>
  <c r="C431386" i="1"/>
  <c r="D431386" i="1" s="1"/>
  <c r="C431387" i="1"/>
  <c r="D431387" i="1" s="1"/>
  <c r="C431388" i="1"/>
  <c r="D431388" i="1" s="1"/>
  <c r="C431389" i="1"/>
  <c r="D431389" i="1" s="1"/>
  <c r="C431390" i="1"/>
  <c r="D431390" i="1" s="1"/>
  <c r="C431391" i="1"/>
  <c r="D431391" i="1" s="1"/>
  <c r="C431392" i="1"/>
  <c r="D431392" i="1" s="1"/>
  <c r="C431393" i="1"/>
  <c r="D431393" i="1" s="1"/>
  <c r="C431394" i="1"/>
  <c r="D431394" i="1" s="1"/>
  <c r="C431395" i="1"/>
  <c r="D431395" i="1" s="1"/>
  <c r="C431396" i="1"/>
  <c r="D431396" i="1" s="1"/>
  <c r="C431397" i="1"/>
  <c r="D431397" i="1" s="1"/>
  <c r="C431398" i="1"/>
  <c r="D431398" i="1" s="1"/>
  <c r="C431399" i="1"/>
  <c r="D431399" i="1" s="1"/>
  <c r="C431400" i="1"/>
  <c r="D431400" i="1" s="1"/>
  <c r="C431401" i="1"/>
  <c r="D431401" i="1" s="1"/>
  <c r="C431402" i="1"/>
  <c r="D431402" i="1" s="1"/>
  <c r="C431403" i="1"/>
  <c r="D431403" i="1" s="1"/>
  <c r="C431404" i="1"/>
  <c r="D431404" i="1" s="1"/>
  <c r="C431405" i="1"/>
  <c r="D431405" i="1" s="1"/>
  <c r="C431406" i="1"/>
  <c r="D431406" i="1" s="1"/>
  <c r="C431407" i="1"/>
  <c r="D431407" i="1" s="1"/>
  <c r="C431408" i="1"/>
  <c r="D431408" i="1" s="1"/>
  <c r="C431409" i="1"/>
  <c r="D431409" i="1" s="1"/>
  <c r="C431410" i="1"/>
  <c r="D431410" i="1" s="1"/>
  <c r="C431411" i="1"/>
  <c r="D431411" i="1" s="1"/>
  <c r="C431412" i="1"/>
  <c r="D431412" i="1" s="1"/>
  <c r="C431413" i="1"/>
  <c r="D431413" i="1" s="1"/>
  <c r="C431414" i="1"/>
  <c r="D431414" i="1" s="1"/>
  <c r="C431415" i="1"/>
  <c r="D431415" i="1" s="1"/>
  <c r="C431416" i="1"/>
  <c r="D431416" i="1" s="1"/>
  <c r="C431417" i="1"/>
  <c r="D431417" i="1" s="1"/>
  <c r="C431418" i="1"/>
  <c r="D431418" i="1" s="1"/>
  <c r="C431419" i="1"/>
  <c r="D431419" i="1" s="1"/>
  <c r="C431420" i="1"/>
  <c r="D431420" i="1" s="1"/>
  <c r="C431421" i="1"/>
  <c r="D431421" i="1" s="1"/>
  <c r="C431422" i="1"/>
  <c r="D431422" i="1" s="1"/>
  <c r="C431423" i="1"/>
  <c r="D431423" i="1" s="1"/>
  <c r="C431424" i="1"/>
  <c r="D431424" i="1" s="1"/>
  <c r="C431425" i="1"/>
  <c r="D431425" i="1" s="1"/>
  <c r="C431426" i="1"/>
  <c r="D431426" i="1" s="1"/>
  <c r="C431427" i="1"/>
  <c r="D431427" i="1" s="1"/>
  <c r="C431428" i="1"/>
  <c r="D431428" i="1" s="1"/>
  <c r="C431429" i="1"/>
  <c r="D431429" i="1" s="1"/>
  <c r="C431430" i="1"/>
  <c r="D431430" i="1" s="1"/>
  <c r="C431431" i="1"/>
  <c r="D431431" i="1" s="1"/>
  <c r="C431432" i="1"/>
  <c r="D431432" i="1" s="1"/>
  <c r="C431433" i="1"/>
  <c r="D431433" i="1" s="1"/>
  <c r="C431434" i="1"/>
  <c r="D431434" i="1" s="1"/>
  <c r="C431435" i="1"/>
  <c r="D431435" i="1" s="1"/>
  <c r="C431436" i="1"/>
  <c r="D431436" i="1" s="1"/>
  <c r="C431437" i="1"/>
  <c r="D431437" i="1" s="1"/>
  <c r="C431438" i="1"/>
  <c r="D431438" i="1" s="1"/>
  <c r="C431439" i="1"/>
  <c r="D431439" i="1" s="1"/>
  <c r="C431440" i="1"/>
  <c r="D431440" i="1" s="1"/>
  <c r="C431441" i="1"/>
  <c r="D431441" i="1" s="1"/>
  <c r="C431442" i="1"/>
  <c r="D431442" i="1" s="1"/>
  <c r="C431443" i="1"/>
  <c r="D431443" i="1" s="1"/>
  <c r="C431444" i="1"/>
  <c r="D431444" i="1" s="1"/>
  <c r="C431445" i="1"/>
  <c r="D431445" i="1" s="1"/>
  <c r="C431446" i="1"/>
  <c r="D431446" i="1" s="1"/>
  <c r="C431447" i="1"/>
  <c r="D431447" i="1" s="1"/>
  <c r="C431448" i="1"/>
  <c r="D431448" i="1" s="1"/>
  <c r="C431449" i="1"/>
  <c r="D431449" i="1" s="1"/>
  <c r="C431450" i="1"/>
  <c r="D431450" i="1" s="1"/>
  <c r="C431451" i="1"/>
  <c r="D431451" i="1" s="1"/>
  <c r="C431452" i="1"/>
  <c r="D431452" i="1" s="1"/>
  <c r="C431453" i="1"/>
  <c r="D431453" i="1" s="1"/>
  <c r="C431454" i="1"/>
  <c r="D431454" i="1" s="1"/>
  <c r="C431455" i="1"/>
  <c r="D431455" i="1" s="1"/>
  <c r="C431456" i="1"/>
  <c r="D431456" i="1" s="1"/>
  <c r="C431457" i="1"/>
  <c r="D431457" i="1" s="1"/>
  <c r="C431458" i="1"/>
  <c r="D431458" i="1" s="1"/>
  <c r="C431459" i="1"/>
  <c r="D431459" i="1" s="1"/>
  <c r="C431460" i="1"/>
  <c r="D431460" i="1" s="1"/>
  <c r="C431461" i="1"/>
  <c r="D431461" i="1" s="1"/>
  <c r="C431462" i="1"/>
  <c r="D431462" i="1" s="1"/>
  <c r="C431463" i="1"/>
  <c r="D431463" i="1" s="1"/>
  <c r="C431464" i="1"/>
  <c r="D431464" i="1" s="1"/>
  <c r="C431465" i="1"/>
  <c r="D431465" i="1" s="1"/>
  <c r="C431466" i="1"/>
  <c r="D431466" i="1" s="1"/>
  <c r="C431467" i="1"/>
  <c r="D431467" i="1" s="1"/>
  <c r="C431468" i="1"/>
  <c r="D431468" i="1" s="1"/>
  <c r="C431469" i="1"/>
  <c r="D431469" i="1" s="1"/>
  <c r="C431470" i="1"/>
  <c r="D431470" i="1" s="1"/>
  <c r="C431471" i="1"/>
  <c r="D431471" i="1" s="1"/>
  <c r="C431472" i="1"/>
  <c r="D431472" i="1" s="1"/>
  <c r="C431473" i="1"/>
  <c r="D431473" i="1" s="1"/>
  <c r="C431474" i="1"/>
  <c r="D431474" i="1" s="1"/>
  <c r="C431475" i="1"/>
  <c r="D431475" i="1" s="1"/>
  <c r="C431476" i="1"/>
  <c r="D431476" i="1" s="1"/>
  <c r="C431477" i="1"/>
  <c r="D431477" i="1" s="1"/>
  <c r="C431478" i="1"/>
  <c r="D431478" i="1" s="1"/>
  <c r="C431479" i="1"/>
  <c r="D431479" i="1" s="1"/>
  <c r="C431480" i="1"/>
  <c r="D431480" i="1" s="1"/>
  <c r="C431481" i="1"/>
  <c r="D431481" i="1" s="1"/>
  <c r="C431482" i="1"/>
  <c r="D431482" i="1" s="1"/>
  <c r="C431483" i="1"/>
  <c r="D431483" i="1" s="1"/>
  <c r="C431484" i="1"/>
  <c r="D431484" i="1" s="1"/>
  <c r="C431485" i="1"/>
  <c r="D431485" i="1" s="1"/>
  <c r="C431486" i="1"/>
  <c r="D431486" i="1" s="1"/>
  <c r="C431487" i="1"/>
  <c r="D431487" i="1" s="1"/>
  <c r="C431488" i="1"/>
  <c r="D431488" i="1" s="1"/>
  <c r="C431489" i="1"/>
  <c r="D431489" i="1" s="1"/>
  <c r="C431490" i="1"/>
  <c r="D431490" i="1" s="1"/>
  <c r="C431491" i="1"/>
  <c r="D431491" i="1" s="1"/>
  <c r="C431492" i="1"/>
  <c r="D431492" i="1" s="1"/>
  <c r="C431493" i="1"/>
  <c r="D431493" i="1" s="1"/>
  <c r="C431494" i="1"/>
  <c r="D431494" i="1" s="1"/>
  <c r="C431495" i="1"/>
  <c r="D431495" i="1" s="1"/>
  <c r="C431496" i="1"/>
  <c r="D431496" i="1" s="1"/>
  <c r="C431497" i="1"/>
  <c r="D431497" i="1" s="1"/>
  <c r="C431498" i="1"/>
  <c r="D431498" i="1" s="1"/>
  <c r="C431499" i="1"/>
  <c r="D431499" i="1" s="1"/>
  <c r="C431500" i="1"/>
  <c r="D431500" i="1" s="1"/>
  <c r="C431501" i="1"/>
  <c r="D431501" i="1" s="1"/>
  <c r="C431502" i="1"/>
  <c r="D431502" i="1" s="1"/>
  <c r="C431503" i="1"/>
  <c r="D431503" i="1" s="1"/>
  <c r="C431504" i="1"/>
  <c r="D431504" i="1" s="1"/>
  <c r="C431505" i="1"/>
  <c r="D431505" i="1" s="1"/>
  <c r="C431506" i="1"/>
  <c r="D431506" i="1" s="1"/>
  <c r="C431507" i="1"/>
  <c r="D431507" i="1" s="1"/>
  <c r="C431508" i="1"/>
  <c r="D431508" i="1" s="1"/>
  <c r="C431509" i="1"/>
  <c r="D431509" i="1" s="1"/>
  <c r="C431510" i="1"/>
  <c r="D431510" i="1" s="1"/>
  <c r="C431511" i="1"/>
  <c r="D431511" i="1" s="1"/>
  <c r="C431512" i="1"/>
  <c r="D431512" i="1" s="1"/>
  <c r="C431513" i="1"/>
  <c r="D431513" i="1" s="1"/>
  <c r="C431514" i="1"/>
  <c r="D431514" i="1" s="1"/>
  <c r="C431515" i="1"/>
  <c r="D431515" i="1" s="1"/>
  <c r="C431516" i="1"/>
  <c r="D431516" i="1" s="1"/>
  <c r="C431517" i="1"/>
  <c r="D431517" i="1" s="1"/>
  <c r="C431518" i="1"/>
  <c r="D431518" i="1" s="1"/>
  <c r="C431519" i="1"/>
  <c r="D431519" i="1" s="1"/>
  <c r="C431520" i="1"/>
  <c r="D431520" i="1" s="1"/>
  <c r="C431521" i="1"/>
  <c r="D431521" i="1" s="1"/>
  <c r="C431522" i="1"/>
  <c r="D431522" i="1" s="1"/>
  <c r="C431523" i="1"/>
  <c r="D431523" i="1" s="1"/>
  <c r="C431524" i="1"/>
  <c r="D431524" i="1" s="1"/>
  <c r="C431525" i="1"/>
  <c r="D431525" i="1" s="1"/>
  <c r="C431526" i="1"/>
  <c r="D431526" i="1" s="1"/>
  <c r="C431527" i="1"/>
  <c r="D431527" i="1" s="1"/>
  <c r="C431528" i="1"/>
  <c r="D431528" i="1" s="1"/>
  <c r="C431529" i="1"/>
  <c r="D431529" i="1" s="1"/>
  <c r="C431530" i="1"/>
  <c r="D431530" i="1" s="1"/>
  <c r="C431531" i="1"/>
  <c r="D431531" i="1" s="1"/>
  <c r="C431532" i="1"/>
  <c r="D431532" i="1" s="1"/>
  <c r="C431533" i="1"/>
  <c r="D431533" i="1" s="1"/>
  <c r="C431534" i="1"/>
  <c r="D431534" i="1" s="1"/>
  <c r="C431535" i="1"/>
  <c r="D431535" i="1" s="1"/>
  <c r="C431536" i="1"/>
  <c r="D431536" i="1" s="1"/>
  <c r="C431537" i="1"/>
  <c r="D431537" i="1" s="1"/>
  <c r="C431538" i="1"/>
  <c r="D431538" i="1" s="1"/>
  <c r="C431539" i="1"/>
  <c r="D431539" i="1" s="1"/>
  <c r="C431540" i="1"/>
  <c r="D431540" i="1" s="1"/>
  <c r="C431541" i="1"/>
  <c r="D431541" i="1" s="1"/>
  <c r="C431542" i="1"/>
  <c r="D431542" i="1" s="1"/>
  <c r="C431543" i="1"/>
  <c r="D431543" i="1" s="1"/>
  <c r="C431544" i="1"/>
  <c r="D431544" i="1" s="1"/>
  <c r="C431545" i="1"/>
  <c r="D431545" i="1" s="1"/>
  <c r="C431546" i="1"/>
  <c r="D431546" i="1" s="1"/>
  <c r="C431547" i="1"/>
  <c r="D431547" i="1" s="1"/>
  <c r="C431548" i="1"/>
  <c r="D431548" i="1" s="1"/>
  <c r="C431549" i="1"/>
  <c r="D431549" i="1" s="1"/>
  <c r="C431550" i="1"/>
  <c r="D431550" i="1" s="1"/>
  <c r="C431551" i="1"/>
  <c r="D431551" i="1" s="1"/>
  <c r="C431552" i="1"/>
  <c r="D431552" i="1" s="1"/>
  <c r="C431553" i="1"/>
  <c r="D431553" i="1" s="1"/>
  <c r="C431554" i="1"/>
  <c r="D431554" i="1" s="1"/>
  <c r="C431555" i="1"/>
  <c r="D431555" i="1" s="1"/>
  <c r="C431556" i="1"/>
  <c r="D431556" i="1" s="1"/>
  <c r="C431557" i="1"/>
  <c r="D431557" i="1" s="1"/>
  <c r="C431558" i="1"/>
  <c r="D431558" i="1" s="1"/>
  <c r="C431559" i="1"/>
  <c r="D431559" i="1" s="1"/>
  <c r="C431560" i="1"/>
  <c r="D431560" i="1" s="1"/>
  <c r="C431561" i="1"/>
  <c r="D431561" i="1" s="1"/>
  <c r="C431562" i="1"/>
  <c r="D431562" i="1" s="1"/>
  <c r="C431563" i="1"/>
  <c r="D431563" i="1" s="1"/>
  <c r="C431564" i="1"/>
  <c r="D431564" i="1" s="1"/>
  <c r="C431565" i="1"/>
  <c r="D431565" i="1" s="1"/>
  <c r="C431566" i="1"/>
  <c r="D431566" i="1" s="1"/>
  <c r="C431567" i="1"/>
  <c r="D431567" i="1" s="1"/>
  <c r="C431568" i="1"/>
  <c r="D431568" i="1" s="1"/>
  <c r="C431569" i="1"/>
  <c r="D431569" i="1" s="1"/>
  <c r="C431570" i="1"/>
  <c r="D431570" i="1" s="1"/>
  <c r="C431571" i="1"/>
  <c r="D431571" i="1" s="1"/>
  <c r="C431572" i="1"/>
  <c r="D431572" i="1" s="1"/>
  <c r="C431573" i="1"/>
  <c r="D431573" i="1" s="1"/>
  <c r="C431574" i="1"/>
  <c r="D431574" i="1" s="1"/>
  <c r="C431575" i="1"/>
  <c r="D431575" i="1" s="1"/>
  <c r="C431576" i="1"/>
  <c r="D431576" i="1" s="1"/>
  <c r="C431577" i="1"/>
  <c r="D431577" i="1" s="1"/>
  <c r="C431578" i="1"/>
  <c r="D431578" i="1" s="1"/>
  <c r="C431579" i="1"/>
  <c r="D431579" i="1" s="1"/>
  <c r="C431580" i="1"/>
  <c r="D431580" i="1" s="1"/>
  <c r="C431581" i="1"/>
  <c r="D431581" i="1" s="1"/>
  <c r="C431582" i="1"/>
  <c r="D431582" i="1" s="1"/>
  <c r="C431583" i="1"/>
  <c r="D431583" i="1" s="1"/>
  <c r="C431584" i="1"/>
  <c r="D431584" i="1" s="1"/>
  <c r="C431585" i="1"/>
  <c r="D431585" i="1" s="1"/>
  <c r="C431586" i="1"/>
  <c r="D431586" i="1" s="1"/>
  <c r="C431587" i="1"/>
  <c r="D431587" i="1" s="1"/>
  <c r="C431588" i="1"/>
  <c r="D431588" i="1" s="1"/>
  <c r="C431589" i="1"/>
  <c r="D431589" i="1" s="1"/>
  <c r="C431590" i="1"/>
  <c r="D431590" i="1" s="1"/>
  <c r="C431591" i="1"/>
  <c r="D431591" i="1" s="1"/>
  <c r="C431592" i="1"/>
  <c r="D431592" i="1" s="1"/>
  <c r="C431593" i="1"/>
  <c r="D431593" i="1" s="1"/>
  <c r="C431594" i="1"/>
  <c r="D431594" i="1" s="1"/>
  <c r="C431595" i="1"/>
  <c r="D431595" i="1" s="1"/>
  <c r="C431596" i="1"/>
  <c r="D431596" i="1" s="1"/>
  <c r="C431597" i="1"/>
  <c r="D431597" i="1" s="1"/>
  <c r="C431598" i="1"/>
  <c r="D431598" i="1" s="1"/>
  <c r="C431599" i="1"/>
  <c r="D431599" i="1" s="1"/>
  <c r="C431600" i="1"/>
  <c r="D431600" i="1" s="1"/>
  <c r="C431601" i="1"/>
  <c r="D431601" i="1" s="1"/>
  <c r="C431602" i="1"/>
  <c r="D431602" i="1" s="1"/>
  <c r="C431603" i="1"/>
  <c r="D431603" i="1" s="1"/>
  <c r="C431604" i="1"/>
  <c r="D431604" i="1" s="1"/>
  <c r="C431605" i="1"/>
  <c r="D431605" i="1" s="1"/>
  <c r="C431606" i="1"/>
  <c r="D431606" i="1" s="1"/>
  <c r="C431607" i="1"/>
  <c r="D431607" i="1" s="1"/>
  <c r="C431608" i="1"/>
  <c r="D431608" i="1" s="1"/>
  <c r="C431609" i="1"/>
  <c r="D431609" i="1" s="1"/>
  <c r="C431610" i="1"/>
  <c r="D431610" i="1" s="1"/>
  <c r="C431611" i="1"/>
  <c r="D431611" i="1" s="1"/>
  <c r="C431612" i="1"/>
  <c r="D431612" i="1" s="1"/>
  <c r="C431613" i="1"/>
  <c r="D431613" i="1" s="1"/>
  <c r="C431614" i="1"/>
  <c r="D431614" i="1" s="1"/>
  <c r="C431615" i="1"/>
  <c r="D431615" i="1" s="1"/>
  <c r="C431616" i="1"/>
  <c r="D431616" i="1" s="1"/>
  <c r="C431617" i="1"/>
  <c r="D431617" i="1" s="1"/>
  <c r="C431618" i="1"/>
  <c r="D431618" i="1" s="1"/>
  <c r="C431619" i="1"/>
  <c r="D431619" i="1" s="1"/>
  <c r="C431620" i="1"/>
  <c r="D431620" i="1" s="1"/>
  <c r="C431621" i="1"/>
  <c r="D431621" i="1" s="1"/>
  <c r="C431622" i="1"/>
  <c r="D431622" i="1" s="1"/>
  <c r="C431623" i="1"/>
  <c r="D431623" i="1" s="1"/>
  <c r="C431624" i="1"/>
  <c r="D431624" i="1" s="1"/>
  <c r="C431625" i="1"/>
  <c r="D431625" i="1" s="1"/>
  <c r="C431626" i="1"/>
  <c r="D431626" i="1" s="1"/>
  <c r="C431627" i="1"/>
  <c r="D431627" i="1" s="1"/>
  <c r="C431628" i="1"/>
  <c r="D431628" i="1" s="1"/>
  <c r="C431629" i="1"/>
  <c r="D431629" i="1" s="1"/>
  <c r="C431630" i="1"/>
  <c r="D431630" i="1" s="1"/>
  <c r="C431631" i="1"/>
  <c r="D431631" i="1" s="1"/>
  <c r="C431632" i="1"/>
  <c r="D431632" i="1" s="1"/>
  <c r="C431633" i="1"/>
  <c r="D431633" i="1" s="1"/>
  <c r="C431634" i="1"/>
  <c r="D431634" i="1" s="1"/>
  <c r="C431635" i="1"/>
  <c r="D431635" i="1" s="1"/>
  <c r="C431636" i="1"/>
  <c r="D431636" i="1" s="1"/>
  <c r="C431637" i="1"/>
  <c r="D431637" i="1" s="1"/>
  <c r="C431638" i="1"/>
  <c r="D431638" i="1" s="1"/>
  <c r="C431639" i="1"/>
  <c r="D431639" i="1" s="1"/>
  <c r="C431640" i="1"/>
  <c r="D431640" i="1" s="1"/>
  <c r="C431641" i="1"/>
  <c r="D431641" i="1" s="1"/>
  <c r="C431642" i="1"/>
  <c r="D431642" i="1" s="1"/>
  <c r="C431643" i="1"/>
  <c r="D431643" i="1" s="1"/>
  <c r="C431644" i="1"/>
  <c r="D431644" i="1" s="1"/>
  <c r="C431645" i="1"/>
  <c r="D431645" i="1" s="1"/>
  <c r="C431646" i="1"/>
  <c r="D431646" i="1" s="1"/>
  <c r="C431647" i="1"/>
  <c r="D431647" i="1" s="1"/>
  <c r="C431648" i="1"/>
  <c r="D431648" i="1" s="1"/>
  <c r="C431649" i="1"/>
  <c r="D431649" i="1" s="1"/>
  <c r="C431650" i="1"/>
  <c r="D431650" i="1" s="1"/>
  <c r="C431651" i="1"/>
  <c r="D431651" i="1" s="1"/>
  <c r="C431652" i="1"/>
  <c r="D431652" i="1" s="1"/>
  <c r="C431653" i="1"/>
  <c r="D431653" i="1" s="1"/>
  <c r="C431654" i="1"/>
  <c r="D431654" i="1" s="1"/>
  <c r="C431655" i="1"/>
  <c r="D431655" i="1" s="1"/>
  <c r="C431656" i="1"/>
  <c r="D431656" i="1" s="1"/>
  <c r="C431657" i="1"/>
  <c r="D431657" i="1" s="1"/>
  <c r="C431658" i="1"/>
  <c r="D431658" i="1" s="1"/>
  <c r="C431659" i="1"/>
  <c r="D431659" i="1" s="1"/>
  <c r="C431660" i="1"/>
  <c r="D431660" i="1" s="1"/>
  <c r="C431661" i="1"/>
  <c r="D431661" i="1" s="1"/>
  <c r="C431662" i="1"/>
  <c r="D431662" i="1" s="1"/>
  <c r="C431663" i="1"/>
  <c r="D431663" i="1" s="1"/>
  <c r="C431664" i="1"/>
  <c r="D431664" i="1" s="1"/>
  <c r="C431665" i="1"/>
  <c r="D431665" i="1" s="1"/>
  <c r="C431666" i="1"/>
  <c r="D431666" i="1" s="1"/>
  <c r="C431667" i="1"/>
  <c r="D431667" i="1" s="1"/>
  <c r="C431668" i="1"/>
  <c r="D431668" i="1" s="1"/>
  <c r="C431669" i="1"/>
  <c r="D431669" i="1" s="1"/>
  <c r="C431670" i="1"/>
  <c r="D431670" i="1" s="1"/>
  <c r="C431671" i="1"/>
  <c r="D431671" i="1" s="1"/>
  <c r="C431672" i="1"/>
  <c r="D431672" i="1" s="1"/>
  <c r="C431673" i="1"/>
  <c r="D431673" i="1" s="1"/>
  <c r="C431674" i="1"/>
  <c r="D431674" i="1" s="1"/>
  <c r="C431675" i="1"/>
  <c r="D431675" i="1" s="1"/>
  <c r="C431676" i="1"/>
  <c r="D431676" i="1" s="1"/>
  <c r="C431677" i="1"/>
  <c r="D431677" i="1" s="1"/>
  <c r="C431678" i="1"/>
  <c r="D431678" i="1" s="1"/>
  <c r="C431679" i="1"/>
  <c r="D431679" i="1" s="1"/>
  <c r="C431680" i="1"/>
  <c r="D431680" i="1" s="1"/>
  <c r="C431681" i="1"/>
  <c r="D431681" i="1" s="1"/>
  <c r="C431682" i="1"/>
  <c r="D431682" i="1" s="1"/>
  <c r="C431683" i="1"/>
  <c r="D431683" i="1" s="1"/>
  <c r="C431684" i="1"/>
  <c r="D431684" i="1" s="1"/>
  <c r="C431685" i="1"/>
  <c r="D431685" i="1" s="1"/>
  <c r="C431686" i="1"/>
  <c r="D431686" i="1" s="1"/>
  <c r="C431687" i="1"/>
  <c r="D431687" i="1" s="1"/>
  <c r="C431688" i="1"/>
  <c r="D431688" i="1" s="1"/>
  <c r="C431689" i="1"/>
  <c r="D431689" i="1" s="1"/>
  <c r="C431690" i="1"/>
  <c r="D431690" i="1" s="1"/>
  <c r="C431691" i="1"/>
  <c r="D431691" i="1" s="1"/>
  <c r="C431692" i="1"/>
  <c r="D431692" i="1" s="1"/>
  <c r="C431693" i="1"/>
  <c r="D431693" i="1" s="1"/>
  <c r="C431694" i="1"/>
  <c r="D431694" i="1" s="1"/>
  <c r="C431695" i="1"/>
  <c r="D431695" i="1" s="1"/>
  <c r="C431696" i="1"/>
  <c r="D431696" i="1" s="1"/>
  <c r="C431697" i="1"/>
  <c r="D431697" i="1" s="1"/>
  <c r="C431698" i="1"/>
  <c r="D431698" i="1" s="1"/>
  <c r="C431699" i="1"/>
  <c r="D431699" i="1" s="1"/>
  <c r="C431700" i="1"/>
  <c r="D431700" i="1" s="1"/>
  <c r="C431701" i="1"/>
  <c r="D431701" i="1" s="1"/>
  <c r="C431702" i="1"/>
  <c r="D431702" i="1" s="1"/>
  <c r="C431703" i="1"/>
  <c r="D431703" i="1" s="1"/>
  <c r="C431704" i="1"/>
  <c r="D431704" i="1" s="1"/>
  <c r="C431705" i="1"/>
  <c r="D431705" i="1" s="1"/>
  <c r="C431706" i="1"/>
  <c r="D431706" i="1" s="1"/>
  <c r="C431707" i="1"/>
  <c r="D431707" i="1" s="1"/>
  <c r="C431708" i="1"/>
  <c r="D431708" i="1" s="1"/>
  <c r="C431709" i="1"/>
  <c r="D431709" i="1" s="1"/>
  <c r="C431710" i="1"/>
  <c r="D431710" i="1" s="1"/>
  <c r="C431711" i="1"/>
  <c r="D431711" i="1" s="1"/>
  <c r="C431712" i="1"/>
  <c r="D431712" i="1" s="1"/>
  <c r="C431713" i="1"/>
  <c r="D431713" i="1" s="1"/>
  <c r="C431714" i="1"/>
  <c r="D431714" i="1" s="1"/>
  <c r="C431715" i="1"/>
  <c r="D431715" i="1" s="1"/>
  <c r="C431716" i="1"/>
  <c r="D431716" i="1" s="1"/>
  <c r="C431717" i="1"/>
  <c r="D431717" i="1" s="1"/>
  <c r="C431718" i="1"/>
  <c r="D431718" i="1" s="1"/>
  <c r="C431719" i="1"/>
  <c r="D431719" i="1" s="1"/>
  <c r="C431720" i="1"/>
  <c r="D431720" i="1" s="1"/>
  <c r="C431721" i="1"/>
  <c r="D431721" i="1" s="1"/>
  <c r="C431722" i="1"/>
  <c r="D431722" i="1" s="1"/>
  <c r="C431723" i="1"/>
  <c r="D431723" i="1" s="1"/>
  <c r="C431724" i="1"/>
  <c r="D431724" i="1" s="1"/>
  <c r="C431725" i="1"/>
  <c r="D431725" i="1" s="1"/>
  <c r="C431726" i="1"/>
  <c r="D431726" i="1" s="1"/>
  <c r="C431727" i="1"/>
  <c r="D431727" i="1" s="1"/>
  <c r="C431728" i="1"/>
  <c r="D431728" i="1" s="1"/>
  <c r="C431729" i="1"/>
  <c r="D431729" i="1" s="1"/>
  <c r="C431730" i="1"/>
  <c r="D431730" i="1" s="1"/>
  <c r="C431731" i="1"/>
  <c r="D431731" i="1" s="1"/>
  <c r="C431732" i="1"/>
  <c r="D431732" i="1" s="1"/>
  <c r="C431733" i="1"/>
  <c r="D431733" i="1" s="1"/>
  <c r="C431734" i="1"/>
  <c r="D431734" i="1" s="1"/>
  <c r="C431735" i="1"/>
  <c r="D431735" i="1" s="1"/>
  <c r="C431736" i="1"/>
  <c r="D431736" i="1" s="1"/>
  <c r="C431737" i="1"/>
  <c r="D431737" i="1" s="1"/>
  <c r="C431738" i="1"/>
  <c r="D431738" i="1" s="1"/>
  <c r="C431739" i="1"/>
  <c r="D431739" i="1" s="1"/>
  <c r="C431740" i="1"/>
  <c r="D431740" i="1" s="1"/>
  <c r="C431741" i="1"/>
  <c r="D431741" i="1" s="1"/>
  <c r="C431742" i="1"/>
  <c r="D431742" i="1" s="1"/>
  <c r="C431743" i="1"/>
  <c r="D431743" i="1" s="1"/>
  <c r="C431744" i="1"/>
  <c r="D431744" i="1" s="1"/>
  <c r="C431745" i="1"/>
  <c r="D431745" i="1" s="1"/>
  <c r="C431746" i="1"/>
  <c r="D431746" i="1" s="1"/>
  <c r="C431747" i="1"/>
  <c r="D431747" i="1" s="1"/>
  <c r="C431748" i="1"/>
  <c r="D431748" i="1" s="1"/>
  <c r="C431749" i="1"/>
  <c r="D431749" i="1" s="1"/>
  <c r="C431750" i="1"/>
  <c r="D431750" i="1" s="1"/>
  <c r="C431751" i="1"/>
  <c r="D431751" i="1" s="1"/>
  <c r="C431752" i="1"/>
  <c r="D431752" i="1" s="1"/>
  <c r="C431753" i="1"/>
  <c r="D431753" i="1" s="1"/>
  <c r="C431754" i="1"/>
  <c r="D431754" i="1" s="1"/>
  <c r="C431755" i="1"/>
  <c r="D431755" i="1" s="1"/>
  <c r="C431756" i="1"/>
  <c r="D431756" i="1" s="1"/>
  <c r="C431757" i="1"/>
  <c r="D431757" i="1" s="1"/>
  <c r="C431758" i="1"/>
  <c r="D431758" i="1" s="1"/>
  <c r="C431759" i="1"/>
  <c r="D431759" i="1" s="1"/>
  <c r="C431760" i="1"/>
  <c r="D431760" i="1" s="1"/>
  <c r="C431761" i="1"/>
  <c r="D431761" i="1" s="1"/>
  <c r="C431762" i="1"/>
  <c r="D431762" i="1" s="1"/>
  <c r="C431763" i="1"/>
  <c r="D431763" i="1" s="1"/>
  <c r="C431764" i="1"/>
  <c r="D431764" i="1" s="1"/>
  <c r="C431765" i="1"/>
  <c r="D431765" i="1" s="1"/>
  <c r="C431766" i="1"/>
  <c r="D431766" i="1" s="1"/>
  <c r="C431767" i="1"/>
  <c r="D431767" i="1" s="1"/>
  <c r="C431768" i="1"/>
  <c r="D431768" i="1" s="1"/>
  <c r="C431769" i="1"/>
  <c r="D431769" i="1" s="1"/>
  <c r="C431770" i="1"/>
  <c r="D431770" i="1" s="1"/>
  <c r="C431771" i="1"/>
  <c r="D431771" i="1" s="1"/>
  <c r="C431772" i="1"/>
  <c r="D431772" i="1" s="1"/>
  <c r="C431773" i="1"/>
  <c r="D431773" i="1" s="1"/>
  <c r="C431774" i="1"/>
  <c r="D431774" i="1" s="1"/>
  <c r="C431775" i="1"/>
  <c r="D431775" i="1" s="1"/>
  <c r="C431776" i="1"/>
  <c r="D431776" i="1" s="1"/>
  <c r="C431777" i="1"/>
  <c r="D431777" i="1" s="1"/>
  <c r="C431778" i="1"/>
  <c r="D431778" i="1" s="1"/>
  <c r="C431779" i="1"/>
  <c r="D431779" i="1" s="1"/>
  <c r="C431780" i="1"/>
  <c r="D431780" i="1" s="1"/>
  <c r="C431781" i="1"/>
  <c r="D431781" i="1" s="1"/>
  <c r="C431782" i="1"/>
  <c r="D431782" i="1" s="1"/>
  <c r="C431783" i="1"/>
  <c r="D431783" i="1" s="1"/>
  <c r="C431784" i="1"/>
  <c r="D431784" i="1" s="1"/>
  <c r="C431785" i="1"/>
  <c r="D431785" i="1" s="1"/>
  <c r="C431786" i="1"/>
  <c r="D431786" i="1" s="1"/>
  <c r="C431787" i="1"/>
  <c r="D431787" i="1" s="1"/>
  <c r="C431788" i="1"/>
  <c r="D431788" i="1" s="1"/>
  <c r="C431789" i="1"/>
  <c r="D431789" i="1" s="1"/>
  <c r="C431790" i="1"/>
  <c r="D431790" i="1" s="1"/>
  <c r="C431791" i="1"/>
  <c r="D431791" i="1" s="1"/>
  <c r="C431792" i="1"/>
  <c r="D431792" i="1" s="1"/>
  <c r="C431793" i="1"/>
  <c r="D431793" i="1" s="1"/>
  <c r="C431794" i="1"/>
  <c r="D431794" i="1" s="1"/>
  <c r="C431795" i="1"/>
  <c r="D431795" i="1" s="1"/>
  <c r="C431796" i="1"/>
  <c r="D431796" i="1" s="1"/>
  <c r="C431797" i="1"/>
  <c r="D431797" i="1" s="1"/>
  <c r="C431798" i="1"/>
  <c r="D431798" i="1" s="1"/>
  <c r="C431799" i="1"/>
  <c r="D431799" i="1" s="1"/>
  <c r="C431800" i="1"/>
  <c r="D431800" i="1" s="1"/>
  <c r="C431801" i="1"/>
  <c r="D431801" i="1" s="1"/>
  <c r="C431802" i="1"/>
  <c r="D431802" i="1" s="1"/>
  <c r="C431803" i="1"/>
  <c r="D431803" i="1" s="1"/>
  <c r="C431804" i="1"/>
  <c r="D431804" i="1" s="1"/>
  <c r="C431805" i="1"/>
  <c r="D431805" i="1" s="1"/>
  <c r="C431806" i="1"/>
  <c r="D431806" i="1" s="1"/>
  <c r="C431807" i="1"/>
  <c r="D431807" i="1" s="1"/>
  <c r="C431808" i="1"/>
  <c r="D431808" i="1" s="1"/>
  <c r="C431809" i="1"/>
  <c r="D431809" i="1" s="1"/>
  <c r="C431810" i="1"/>
  <c r="D431810" i="1" s="1"/>
  <c r="C431811" i="1"/>
  <c r="D431811" i="1" s="1"/>
  <c r="C431812" i="1"/>
  <c r="D431812" i="1" s="1"/>
  <c r="C431813" i="1"/>
  <c r="D431813" i="1" s="1"/>
  <c r="C431814" i="1"/>
  <c r="D431814" i="1" s="1"/>
  <c r="C431815" i="1"/>
  <c r="D431815" i="1" s="1"/>
  <c r="C431816" i="1"/>
  <c r="D431816" i="1" s="1"/>
  <c r="C431817" i="1"/>
  <c r="D431817" i="1" s="1"/>
  <c r="C431818" i="1"/>
  <c r="D431818" i="1" s="1"/>
  <c r="C431819" i="1"/>
  <c r="D431819" i="1" s="1"/>
  <c r="C431820" i="1"/>
  <c r="D431820" i="1" s="1"/>
  <c r="C431821" i="1"/>
  <c r="D431821" i="1" s="1"/>
  <c r="C431822" i="1"/>
  <c r="D431822" i="1" s="1"/>
  <c r="C431823" i="1"/>
  <c r="D431823" i="1" s="1"/>
  <c r="C431824" i="1"/>
  <c r="D431824" i="1" s="1"/>
  <c r="C431825" i="1"/>
  <c r="D431825" i="1" s="1"/>
  <c r="C431826" i="1"/>
  <c r="D431826" i="1" s="1"/>
  <c r="C431827" i="1"/>
  <c r="D431827" i="1" s="1"/>
  <c r="C431828" i="1"/>
  <c r="D431828" i="1" s="1"/>
  <c r="C431829" i="1"/>
  <c r="D431829" i="1" s="1"/>
  <c r="C431830" i="1"/>
  <c r="D431830" i="1" s="1"/>
  <c r="C431831" i="1"/>
  <c r="D431831" i="1" s="1"/>
  <c r="C431832" i="1"/>
  <c r="D431832" i="1" s="1"/>
  <c r="C431833" i="1"/>
  <c r="D431833" i="1" s="1"/>
  <c r="C431834" i="1"/>
  <c r="D431834" i="1" s="1"/>
  <c r="C431835" i="1"/>
  <c r="D431835" i="1" s="1"/>
  <c r="C431836" i="1"/>
  <c r="D431836" i="1" s="1"/>
  <c r="C431837" i="1"/>
  <c r="D431837" i="1" s="1"/>
  <c r="C431838" i="1"/>
  <c r="D431838" i="1" s="1"/>
  <c r="C431839" i="1"/>
  <c r="D431839" i="1" s="1"/>
  <c r="C431840" i="1"/>
  <c r="D431840" i="1" s="1"/>
  <c r="C431841" i="1"/>
  <c r="D431841" i="1" s="1"/>
  <c r="C431842" i="1"/>
  <c r="D431842" i="1" s="1"/>
  <c r="C431843" i="1"/>
  <c r="D431843" i="1" s="1"/>
  <c r="C431844" i="1"/>
  <c r="D431844" i="1" s="1"/>
  <c r="C431845" i="1"/>
  <c r="D431845" i="1" s="1"/>
  <c r="C431846" i="1"/>
  <c r="D431846" i="1" s="1"/>
  <c r="C431847" i="1"/>
  <c r="D431847" i="1" s="1"/>
  <c r="C431848" i="1"/>
  <c r="D431848" i="1" s="1"/>
  <c r="C431849" i="1"/>
  <c r="D431849" i="1" s="1"/>
  <c r="C431850" i="1"/>
  <c r="D431850" i="1" s="1"/>
  <c r="C431851" i="1"/>
  <c r="D431851" i="1" s="1"/>
  <c r="C431852" i="1"/>
  <c r="D431852" i="1" s="1"/>
  <c r="C431853" i="1"/>
  <c r="D431853" i="1" s="1"/>
  <c r="C431854" i="1"/>
  <c r="D431854" i="1" s="1"/>
  <c r="C431855" i="1"/>
  <c r="D431855" i="1" s="1"/>
  <c r="C431856" i="1"/>
  <c r="D431856" i="1" s="1"/>
  <c r="C431857" i="1"/>
  <c r="D431857" i="1" s="1"/>
  <c r="C431858" i="1"/>
  <c r="D431858" i="1" s="1"/>
  <c r="C431859" i="1"/>
  <c r="D431859" i="1" s="1"/>
  <c r="C431860" i="1"/>
  <c r="D431860" i="1" s="1"/>
  <c r="C431861" i="1"/>
  <c r="D431861" i="1" s="1"/>
  <c r="C431862" i="1"/>
  <c r="D431862" i="1" s="1"/>
  <c r="C431863" i="1"/>
  <c r="D431863" i="1" s="1"/>
  <c r="C431864" i="1"/>
  <c r="D431864" i="1" s="1"/>
  <c r="C431865" i="1"/>
  <c r="D431865" i="1" s="1"/>
  <c r="C431866" i="1"/>
  <c r="D431866" i="1" s="1"/>
  <c r="C431867" i="1"/>
  <c r="D431867" i="1" s="1"/>
  <c r="C431868" i="1"/>
  <c r="D431868" i="1" s="1"/>
  <c r="C431869" i="1"/>
  <c r="D431869" i="1" s="1"/>
  <c r="C431870" i="1"/>
  <c r="D431870" i="1" s="1"/>
  <c r="C431871" i="1"/>
  <c r="D431871" i="1" s="1"/>
  <c r="C431872" i="1"/>
  <c r="D431872" i="1" s="1"/>
  <c r="C431873" i="1"/>
  <c r="D431873" i="1" s="1"/>
  <c r="C431874" i="1"/>
  <c r="D431874" i="1" s="1"/>
  <c r="C431875" i="1"/>
  <c r="D431875" i="1" s="1"/>
  <c r="C431876" i="1"/>
  <c r="D431876" i="1" s="1"/>
  <c r="C431877" i="1"/>
  <c r="D431877" i="1" s="1"/>
  <c r="C431878" i="1"/>
  <c r="D431878" i="1" s="1"/>
  <c r="C431879" i="1"/>
  <c r="D431879" i="1" s="1"/>
  <c r="C431880" i="1"/>
  <c r="D431880" i="1" s="1"/>
  <c r="C431881" i="1"/>
  <c r="D431881" i="1" s="1"/>
  <c r="C431882" i="1"/>
  <c r="D431882" i="1" s="1"/>
  <c r="C431883" i="1"/>
  <c r="D431883" i="1" s="1"/>
  <c r="C431884" i="1"/>
  <c r="D431884" i="1" s="1"/>
  <c r="C431885" i="1"/>
  <c r="D431885" i="1" s="1"/>
  <c r="C431886" i="1"/>
  <c r="D431886" i="1" s="1"/>
  <c r="C431887" i="1"/>
  <c r="D431887" i="1" s="1"/>
  <c r="C431888" i="1"/>
  <c r="D431888" i="1" s="1"/>
  <c r="C431889" i="1"/>
  <c r="D431889" i="1" s="1"/>
  <c r="C431890" i="1"/>
  <c r="D431890" i="1" s="1"/>
  <c r="C431891" i="1"/>
  <c r="D431891" i="1" s="1"/>
  <c r="C431892" i="1"/>
  <c r="D431892" i="1" s="1"/>
  <c r="C431893" i="1"/>
  <c r="D431893" i="1" s="1"/>
  <c r="C431894" i="1"/>
  <c r="D431894" i="1" s="1"/>
  <c r="C431895" i="1"/>
  <c r="D431895" i="1" s="1"/>
  <c r="C431896" i="1"/>
  <c r="D431896" i="1" s="1"/>
  <c r="C431897" i="1"/>
  <c r="D431897" i="1" s="1"/>
  <c r="C431898" i="1"/>
  <c r="D431898" i="1" s="1"/>
  <c r="C431899" i="1"/>
  <c r="D431899" i="1" s="1"/>
  <c r="C431900" i="1"/>
  <c r="D431900" i="1" s="1"/>
  <c r="C431901" i="1"/>
  <c r="D431901" i="1" s="1"/>
  <c r="C431902" i="1"/>
  <c r="D431902" i="1" s="1"/>
  <c r="C431903" i="1"/>
  <c r="D431903" i="1" s="1"/>
  <c r="C431904" i="1"/>
  <c r="D431904" i="1" s="1"/>
  <c r="C431905" i="1"/>
  <c r="D431905" i="1" s="1"/>
  <c r="C431906" i="1"/>
  <c r="D431906" i="1" s="1"/>
  <c r="C431907" i="1"/>
  <c r="D431907" i="1" s="1"/>
  <c r="C431908" i="1"/>
  <c r="D431908" i="1" s="1"/>
  <c r="C431909" i="1"/>
  <c r="D431909" i="1" s="1"/>
  <c r="C431910" i="1"/>
  <c r="D431910" i="1" s="1"/>
  <c r="C431911" i="1"/>
  <c r="D431911" i="1" s="1"/>
  <c r="C431912" i="1"/>
  <c r="D431912" i="1" s="1"/>
  <c r="C431913" i="1"/>
  <c r="D431913" i="1" s="1"/>
  <c r="C431914" i="1"/>
  <c r="D431914" i="1" s="1"/>
  <c r="C431915" i="1"/>
  <c r="D431915" i="1" s="1"/>
  <c r="C431916" i="1"/>
  <c r="D431916" i="1" s="1"/>
  <c r="C431917" i="1"/>
  <c r="D431917" i="1" s="1"/>
  <c r="C431918" i="1"/>
  <c r="D431918" i="1" s="1"/>
  <c r="C431919" i="1"/>
  <c r="D431919" i="1" s="1"/>
  <c r="C431920" i="1"/>
  <c r="D431920" i="1" s="1"/>
  <c r="C431921" i="1"/>
  <c r="D431921" i="1" s="1"/>
  <c r="C431922" i="1"/>
  <c r="D431922" i="1" s="1"/>
  <c r="C431923" i="1"/>
  <c r="D431923" i="1" s="1"/>
  <c r="C431924" i="1"/>
  <c r="D431924" i="1" s="1"/>
  <c r="C431925" i="1"/>
  <c r="D431925" i="1" s="1"/>
  <c r="C431926" i="1"/>
  <c r="D431926" i="1" s="1"/>
  <c r="C431927" i="1"/>
  <c r="D431927" i="1" s="1"/>
  <c r="C431928" i="1"/>
  <c r="D431928" i="1" s="1"/>
  <c r="C431929" i="1"/>
  <c r="D431929" i="1" s="1"/>
  <c r="C431930" i="1"/>
  <c r="D431930" i="1" s="1"/>
  <c r="C431931" i="1"/>
  <c r="D431931" i="1" s="1"/>
  <c r="C431932" i="1"/>
  <c r="D431932" i="1" s="1"/>
  <c r="C431933" i="1"/>
  <c r="D431933" i="1" s="1"/>
  <c r="C431934" i="1"/>
  <c r="D431934" i="1" s="1"/>
  <c r="C431935" i="1"/>
  <c r="D431935" i="1" s="1"/>
  <c r="C431936" i="1"/>
  <c r="D431936" i="1" s="1"/>
  <c r="C431937" i="1"/>
  <c r="D431937" i="1" s="1"/>
  <c r="C431938" i="1"/>
  <c r="D431938" i="1" s="1"/>
  <c r="C431939" i="1"/>
  <c r="D431939" i="1" s="1"/>
  <c r="C431940" i="1"/>
  <c r="D431940" i="1" s="1"/>
  <c r="C431941" i="1"/>
  <c r="D431941" i="1" s="1"/>
  <c r="C431942" i="1"/>
  <c r="D431942" i="1" s="1"/>
  <c r="C431943" i="1"/>
  <c r="D431943" i="1" s="1"/>
  <c r="C431944" i="1"/>
  <c r="D431944" i="1" s="1"/>
  <c r="C431945" i="1"/>
  <c r="D431945" i="1" s="1"/>
  <c r="C431946" i="1"/>
  <c r="D431946" i="1" s="1"/>
  <c r="C431947" i="1"/>
  <c r="D431947" i="1" s="1"/>
  <c r="C431948" i="1"/>
  <c r="D431948" i="1" s="1"/>
  <c r="C431949" i="1"/>
  <c r="D431949" i="1" s="1"/>
  <c r="C431950" i="1"/>
  <c r="D431950" i="1" s="1"/>
  <c r="C431951" i="1"/>
  <c r="D431951" i="1" s="1"/>
  <c r="C431952" i="1"/>
  <c r="D431952" i="1" s="1"/>
  <c r="C431953" i="1"/>
  <c r="D431953" i="1" s="1"/>
  <c r="C431954" i="1"/>
  <c r="D431954" i="1" s="1"/>
  <c r="C431955" i="1"/>
  <c r="D431955" i="1" s="1"/>
  <c r="C431956" i="1"/>
  <c r="D431956" i="1" s="1"/>
  <c r="C431957" i="1"/>
  <c r="D431957" i="1" s="1"/>
  <c r="C431958" i="1"/>
  <c r="D431958" i="1" s="1"/>
  <c r="C431959" i="1"/>
  <c r="D431959" i="1" s="1"/>
  <c r="C431960" i="1"/>
  <c r="D431960" i="1" s="1"/>
  <c r="C431961" i="1"/>
  <c r="D431961" i="1" s="1"/>
  <c r="C431962" i="1"/>
  <c r="D431962" i="1" s="1"/>
  <c r="C431963" i="1"/>
  <c r="D431963" i="1" s="1"/>
  <c r="C431964" i="1"/>
  <c r="D431964" i="1" s="1"/>
  <c r="C431965" i="1"/>
  <c r="D431965" i="1" s="1"/>
  <c r="C431966" i="1"/>
  <c r="D431966" i="1" s="1"/>
  <c r="C431967" i="1"/>
  <c r="D431967" i="1" s="1"/>
  <c r="C431968" i="1"/>
  <c r="D431968" i="1" s="1"/>
  <c r="C431969" i="1"/>
  <c r="D431969" i="1" s="1"/>
  <c r="C431970" i="1"/>
  <c r="D431970" i="1" s="1"/>
  <c r="C431971" i="1"/>
  <c r="D431971" i="1" s="1"/>
  <c r="C431972" i="1"/>
  <c r="D431972" i="1" s="1"/>
  <c r="C431973" i="1"/>
  <c r="D431973" i="1" s="1"/>
  <c r="C431974" i="1"/>
  <c r="D431974" i="1" s="1"/>
  <c r="C431975" i="1"/>
  <c r="D431975" i="1" s="1"/>
  <c r="C431976" i="1"/>
  <c r="D431976" i="1" s="1"/>
  <c r="C431977" i="1"/>
  <c r="D431977" i="1" s="1"/>
  <c r="C431978" i="1"/>
  <c r="D431978" i="1" s="1"/>
  <c r="C431979" i="1"/>
  <c r="D431979" i="1" s="1"/>
  <c r="C431980" i="1"/>
  <c r="D431980" i="1" s="1"/>
  <c r="C431981" i="1"/>
  <c r="D431981" i="1" s="1"/>
  <c r="C431982" i="1"/>
  <c r="D431982" i="1" s="1"/>
  <c r="C431983" i="1"/>
  <c r="D431983" i="1" s="1"/>
  <c r="C431984" i="1"/>
  <c r="D431984" i="1" s="1"/>
  <c r="C431985" i="1"/>
  <c r="D431985" i="1" s="1"/>
  <c r="C431986" i="1"/>
  <c r="D431986" i="1" s="1"/>
  <c r="C431987" i="1"/>
  <c r="D431987" i="1" s="1"/>
  <c r="C431988" i="1"/>
  <c r="D431988" i="1" s="1"/>
  <c r="C431989" i="1"/>
  <c r="D431989" i="1" s="1"/>
  <c r="C431990" i="1"/>
  <c r="D431990" i="1" s="1"/>
  <c r="C431991" i="1"/>
  <c r="D431991" i="1" s="1"/>
  <c r="C431992" i="1"/>
  <c r="D431992" i="1" s="1"/>
  <c r="C431993" i="1"/>
  <c r="D431993" i="1" s="1"/>
  <c r="C431994" i="1"/>
  <c r="D431994" i="1" s="1"/>
  <c r="C431995" i="1"/>
  <c r="D431995" i="1" s="1"/>
  <c r="C431996" i="1"/>
  <c r="D431996" i="1" s="1"/>
  <c r="C431997" i="1"/>
  <c r="D431997" i="1" s="1"/>
  <c r="C431998" i="1"/>
  <c r="D431998" i="1" s="1"/>
  <c r="C431999" i="1"/>
  <c r="D431999" i="1" s="1"/>
  <c r="C432000" i="1"/>
  <c r="D432000" i="1" s="1"/>
  <c r="C432001" i="1"/>
  <c r="D432001" i="1" s="1"/>
  <c r="C432002" i="1"/>
  <c r="D432002" i="1" s="1"/>
  <c r="C432003" i="1"/>
  <c r="D432003" i="1" s="1"/>
  <c r="C432004" i="1"/>
  <c r="D432004" i="1" s="1"/>
  <c r="C432005" i="1"/>
  <c r="D432005" i="1" s="1"/>
  <c r="C432006" i="1"/>
  <c r="D432006" i="1" s="1"/>
  <c r="C432007" i="1"/>
  <c r="D432007" i="1" s="1"/>
  <c r="C432008" i="1"/>
  <c r="D432008" i="1" s="1"/>
  <c r="C432009" i="1"/>
  <c r="D432009" i="1" s="1"/>
  <c r="C432010" i="1"/>
  <c r="D432010" i="1" s="1"/>
  <c r="C432011" i="1"/>
  <c r="D432011" i="1" s="1"/>
  <c r="C432012" i="1"/>
  <c r="D432012" i="1" s="1"/>
  <c r="C432013" i="1"/>
  <c r="D432013" i="1" s="1"/>
  <c r="C432014" i="1"/>
  <c r="D432014" i="1" s="1"/>
  <c r="C432015" i="1"/>
  <c r="D432015" i="1" s="1"/>
  <c r="C432016" i="1"/>
  <c r="D432016" i="1" s="1"/>
  <c r="C432017" i="1"/>
  <c r="D432017" i="1" s="1"/>
  <c r="C432018" i="1"/>
  <c r="D432018" i="1" s="1"/>
  <c r="C432019" i="1"/>
  <c r="D432019" i="1" s="1"/>
  <c r="C432020" i="1"/>
  <c r="D432020" i="1" s="1"/>
  <c r="C432021" i="1"/>
  <c r="D432021" i="1" s="1"/>
  <c r="C432022" i="1"/>
  <c r="D432022" i="1" s="1"/>
  <c r="C432023" i="1"/>
  <c r="D432023" i="1" s="1"/>
  <c r="C432024" i="1"/>
  <c r="D432024" i="1" s="1"/>
  <c r="C432025" i="1"/>
  <c r="D432025" i="1" s="1"/>
  <c r="C432026" i="1"/>
  <c r="D432026" i="1" s="1"/>
  <c r="C432027" i="1"/>
  <c r="D432027" i="1" s="1"/>
  <c r="C432028" i="1"/>
  <c r="D432028" i="1" s="1"/>
  <c r="C432029" i="1"/>
  <c r="D432029" i="1" s="1"/>
  <c r="C432030" i="1"/>
  <c r="D432030" i="1" s="1"/>
  <c r="C432031" i="1"/>
  <c r="D432031" i="1" s="1"/>
  <c r="C432032" i="1"/>
  <c r="D432032" i="1" s="1"/>
  <c r="C432033" i="1"/>
  <c r="D432033" i="1" s="1"/>
  <c r="C432034" i="1"/>
  <c r="D432034" i="1" s="1"/>
  <c r="C432035" i="1"/>
  <c r="D432035" i="1" s="1"/>
  <c r="C432036" i="1"/>
  <c r="D432036" i="1" s="1"/>
  <c r="C432037" i="1"/>
  <c r="D432037" i="1" s="1"/>
  <c r="C432038" i="1"/>
  <c r="D432038" i="1" s="1"/>
  <c r="C432039" i="1"/>
  <c r="D432039" i="1" s="1"/>
  <c r="C432040" i="1"/>
  <c r="D432040" i="1" s="1"/>
  <c r="C432041" i="1"/>
  <c r="D432041" i="1" s="1"/>
  <c r="C432042" i="1"/>
  <c r="D432042" i="1" s="1"/>
  <c r="C432043" i="1"/>
  <c r="D432043" i="1" s="1"/>
  <c r="C432044" i="1"/>
  <c r="D432044" i="1" s="1"/>
  <c r="C432045" i="1"/>
  <c r="D432045" i="1" s="1"/>
  <c r="C432046" i="1"/>
  <c r="D432046" i="1" s="1"/>
  <c r="C432047" i="1"/>
  <c r="D432047" i="1" s="1"/>
  <c r="C432048" i="1"/>
  <c r="D432048" i="1" s="1"/>
  <c r="C432049" i="1"/>
  <c r="D432049" i="1" s="1"/>
  <c r="C432050" i="1"/>
  <c r="D432050" i="1" s="1"/>
  <c r="C432051" i="1"/>
  <c r="D432051" i="1" s="1"/>
  <c r="C432052" i="1"/>
  <c r="D432052" i="1" s="1"/>
  <c r="C432053" i="1"/>
  <c r="D432053" i="1" s="1"/>
  <c r="C432054" i="1"/>
  <c r="D432054" i="1" s="1"/>
  <c r="C432055" i="1"/>
  <c r="D432055" i="1" s="1"/>
  <c r="C432056" i="1"/>
  <c r="D432056" i="1" s="1"/>
  <c r="C432057" i="1"/>
  <c r="D432057" i="1" s="1"/>
  <c r="C432058" i="1"/>
  <c r="D432058" i="1" s="1"/>
  <c r="C432059" i="1"/>
  <c r="D432059" i="1" s="1"/>
  <c r="C432060" i="1"/>
  <c r="D432060" i="1" s="1"/>
  <c r="C432061" i="1"/>
  <c r="D432061" i="1" s="1"/>
  <c r="C432062" i="1"/>
  <c r="D432062" i="1" s="1"/>
  <c r="C432063" i="1"/>
  <c r="D432063" i="1" s="1"/>
  <c r="C432064" i="1"/>
  <c r="D432064" i="1" s="1"/>
  <c r="C432065" i="1"/>
  <c r="D432065" i="1" s="1"/>
  <c r="C432066" i="1"/>
  <c r="D432066" i="1" s="1"/>
  <c r="C432067" i="1"/>
  <c r="D432067" i="1" s="1"/>
  <c r="C432068" i="1"/>
  <c r="D432068" i="1" s="1"/>
  <c r="C432069" i="1"/>
  <c r="D432069" i="1" s="1"/>
  <c r="C432070" i="1"/>
  <c r="D432070" i="1" s="1"/>
  <c r="C432071" i="1"/>
  <c r="D432071" i="1" s="1"/>
  <c r="C432072" i="1"/>
  <c r="D432072" i="1" s="1"/>
  <c r="C432073" i="1"/>
  <c r="D432073" i="1" s="1"/>
  <c r="C432074" i="1"/>
  <c r="D432074" i="1" s="1"/>
  <c r="C432075" i="1"/>
  <c r="D432075" i="1" s="1"/>
  <c r="C432076" i="1"/>
  <c r="D432076" i="1" s="1"/>
  <c r="C432077" i="1"/>
  <c r="D432077" i="1" s="1"/>
  <c r="C432078" i="1"/>
  <c r="D432078" i="1" s="1"/>
  <c r="C432079" i="1"/>
  <c r="D432079" i="1" s="1"/>
  <c r="C432080" i="1"/>
  <c r="D432080" i="1" s="1"/>
  <c r="C432081" i="1"/>
  <c r="D432081" i="1" s="1"/>
  <c r="C432082" i="1"/>
  <c r="D432082" i="1" s="1"/>
  <c r="C432083" i="1"/>
  <c r="D432083" i="1" s="1"/>
  <c r="C432084" i="1"/>
  <c r="D432084" i="1" s="1"/>
  <c r="C432085" i="1"/>
  <c r="D432085" i="1" s="1"/>
  <c r="C432086" i="1"/>
  <c r="D432086" i="1" s="1"/>
  <c r="C432087" i="1"/>
  <c r="D432087" i="1" s="1"/>
  <c r="C432088" i="1"/>
  <c r="D432088" i="1" s="1"/>
  <c r="C432089" i="1"/>
  <c r="D432089" i="1" s="1"/>
  <c r="C432090" i="1"/>
  <c r="D432090" i="1" s="1"/>
  <c r="C432091" i="1"/>
  <c r="D432091" i="1" s="1"/>
  <c r="C432092" i="1"/>
  <c r="D432092" i="1" s="1"/>
  <c r="C432093" i="1"/>
  <c r="D432093" i="1" s="1"/>
  <c r="C432094" i="1"/>
  <c r="D432094" i="1" s="1"/>
  <c r="C432095" i="1"/>
  <c r="D432095" i="1" s="1"/>
  <c r="C432096" i="1"/>
  <c r="D432096" i="1" s="1"/>
  <c r="C432097" i="1"/>
  <c r="D432097" i="1" s="1"/>
  <c r="C432098" i="1"/>
  <c r="D432098" i="1" s="1"/>
  <c r="C432099" i="1"/>
  <c r="D432099" i="1" s="1"/>
  <c r="C432100" i="1"/>
  <c r="D432100" i="1" s="1"/>
  <c r="C432101" i="1"/>
  <c r="D432101" i="1" s="1"/>
  <c r="C432102" i="1"/>
  <c r="D432102" i="1" s="1"/>
  <c r="C432103" i="1"/>
  <c r="D432103" i="1" s="1"/>
  <c r="C432104" i="1"/>
  <c r="D432104" i="1" s="1"/>
  <c r="C432105" i="1"/>
  <c r="D432105" i="1" s="1"/>
  <c r="C432106" i="1"/>
  <c r="D432106" i="1" s="1"/>
  <c r="C432107" i="1"/>
  <c r="D432107" i="1" s="1"/>
  <c r="C432108" i="1"/>
  <c r="D432108" i="1" s="1"/>
  <c r="C432109" i="1"/>
  <c r="D432109" i="1" s="1"/>
  <c r="C432110" i="1"/>
  <c r="D432110" i="1" s="1"/>
  <c r="C432111" i="1"/>
  <c r="D432111" i="1" s="1"/>
  <c r="C432112" i="1"/>
  <c r="D432112" i="1" s="1"/>
  <c r="C432113" i="1"/>
  <c r="D432113" i="1" s="1"/>
  <c r="C432114" i="1"/>
  <c r="D432114" i="1" s="1"/>
  <c r="C432115" i="1"/>
  <c r="D432115" i="1" s="1"/>
  <c r="C432116" i="1"/>
  <c r="D432116" i="1" s="1"/>
  <c r="C432117" i="1"/>
  <c r="D432117" i="1" s="1"/>
  <c r="C432118" i="1"/>
  <c r="D432118" i="1" s="1"/>
  <c r="C432119" i="1"/>
  <c r="D432119" i="1" s="1"/>
  <c r="C432120" i="1"/>
  <c r="D432120" i="1" s="1"/>
  <c r="C432121" i="1"/>
  <c r="D432121" i="1" s="1"/>
  <c r="C432122" i="1"/>
  <c r="D432122" i="1" s="1"/>
  <c r="C432123" i="1"/>
  <c r="D432123" i="1" s="1"/>
  <c r="C432124" i="1"/>
  <c r="D432124" i="1" s="1"/>
  <c r="C432125" i="1"/>
  <c r="D432125" i="1" s="1"/>
  <c r="C432126" i="1"/>
  <c r="D432126" i="1" s="1"/>
  <c r="C432127" i="1"/>
  <c r="D432127" i="1" s="1"/>
  <c r="C432128" i="1"/>
  <c r="D432128" i="1" s="1"/>
  <c r="C432129" i="1"/>
  <c r="D432129" i="1" s="1"/>
  <c r="C432130" i="1"/>
  <c r="D432130" i="1" s="1"/>
  <c r="C432131" i="1"/>
  <c r="D432131" i="1" s="1"/>
  <c r="C432132" i="1"/>
  <c r="D432132" i="1" s="1"/>
  <c r="C432133" i="1"/>
  <c r="D432133" i="1" s="1"/>
  <c r="C432134" i="1"/>
  <c r="D432134" i="1" s="1"/>
  <c r="C432135" i="1"/>
  <c r="D432135" i="1" s="1"/>
  <c r="C432136" i="1"/>
  <c r="D432136" i="1" s="1"/>
  <c r="C432137" i="1"/>
  <c r="D432137" i="1" s="1"/>
  <c r="C432138" i="1"/>
  <c r="D432138" i="1" s="1"/>
  <c r="C432139" i="1"/>
  <c r="D432139" i="1" s="1"/>
  <c r="C432140" i="1"/>
  <c r="D432140" i="1" s="1"/>
  <c r="C432141" i="1"/>
  <c r="D432141" i="1" s="1"/>
  <c r="C432142" i="1"/>
  <c r="D432142" i="1" s="1"/>
  <c r="C432143" i="1"/>
  <c r="D432143" i="1" s="1"/>
  <c r="C432144" i="1"/>
  <c r="D432144" i="1" s="1"/>
  <c r="C432145" i="1"/>
  <c r="D432145" i="1" s="1"/>
  <c r="C432146" i="1"/>
  <c r="D432146" i="1" s="1"/>
  <c r="C432147" i="1"/>
  <c r="D432147" i="1" s="1"/>
  <c r="C432148" i="1"/>
  <c r="D432148" i="1" s="1"/>
  <c r="C432149" i="1"/>
  <c r="D432149" i="1" s="1"/>
  <c r="C432150" i="1"/>
  <c r="D432150" i="1" s="1"/>
  <c r="C432151" i="1"/>
  <c r="D432151" i="1" s="1"/>
  <c r="C432152" i="1"/>
  <c r="D432152" i="1" s="1"/>
  <c r="C432153" i="1"/>
  <c r="D432153" i="1" s="1"/>
  <c r="C432154" i="1"/>
  <c r="D432154" i="1" s="1"/>
  <c r="C432155" i="1"/>
  <c r="D432155" i="1" s="1"/>
  <c r="C432156" i="1"/>
  <c r="D432156" i="1" s="1"/>
  <c r="C432157" i="1"/>
  <c r="D432157" i="1" s="1"/>
  <c r="C432158" i="1"/>
  <c r="D432158" i="1" s="1"/>
  <c r="C432159" i="1"/>
  <c r="D432159" i="1" s="1"/>
  <c r="C432160" i="1"/>
  <c r="D432160" i="1" s="1"/>
  <c r="C432161" i="1"/>
  <c r="D432161" i="1" s="1"/>
  <c r="C432162" i="1"/>
  <c r="D432162" i="1" s="1"/>
  <c r="C432163" i="1"/>
  <c r="D432163" i="1" s="1"/>
  <c r="C432164" i="1"/>
  <c r="D432164" i="1" s="1"/>
  <c r="C432165" i="1"/>
  <c r="D432165" i="1" s="1"/>
  <c r="C432166" i="1"/>
  <c r="D432166" i="1" s="1"/>
  <c r="C432167" i="1"/>
  <c r="D432167" i="1" s="1"/>
  <c r="C432168" i="1"/>
  <c r="D432168" i="1" s="1"/>
  <c r="C432169" i="1"/>
  <c r="D432169" i="1" s="1"/>
  <c r="C432170" i="1"/>
  <c r="D432170" i="1" s="1"/>
  <c r="C432171" i="1"/>
  <c r="D432171" i="1" s="1"/>
  <c r="C432172" i="1"/>
  <c r="D432172" i="1" s="1"/>
  <c r="C432173" i="1"/>
  <c r="D432173" i="1" s="1"/>
  <c r="C432174" i="1"/>
  <c r="D432174" i="1" s="1"/>
  <c r="C432175" i="1"/>
  <c r="D432175" i="1" s="1"/>
  <c r="C432176" i="1"/>
  <c r="D432176" i="1" s="1"/>
  <c r="C432177" i="1"/>
  <c r="D432177" i="1" s="1"/>
  <c r="C432178" i="1"/>
  <c r="D432178" i="1" s="1"/>
  <c r="C432179" i="1"/>
  <c r="D432179" i="1" s="1"/>
  <c r="C432180" i="1"/>
  <c r="D432180" i="1" s="1"/>
  <c r="C432181" i="1"/>
  <c r="D432181" i="1" s="1"/>
  <c r="C432182" i="1"/>
  <c r="D432182" i="1" s="1"/>
  <c r="C432183" i="1"/>
  <c r="D432183" i="1" s="1"/>
  <c r="C432184" i="1"/>
  <c r="D432184" i="1" s="1"/>
  <c r="C432185" i="1"/>
  <c r="D432185" i="1" s="1"/>
  <c r="C432186" i="1"/>
  <c r="D432186" i="1" s="1"/>
  <c r="C432187" i="1"/>
  <c r="D432187" i="1" s="1"/>
  <c r="C432188" i="1"/>
  <c r="D432188" i="1" s="1"/>
  <c r="C432189" i="1"/>
  <c r="D432189" i="1" s="1"/>
  <c r="C432190" i="1"/>
  <c r="D432190" i="1" s="1"/>
  <c r="C432191" i="1"/>
  <c r="D432191" i="1" s="1"/>
  <c r="C432192" i="1"/>
  <c r="D432192" i="1" s="1"/>
  <c r="C432193" i="1"/>
  <c r="D432193" i="1" s="1"/>
  <c r="C432194" i="1"/>
  <c r="D432194" i="1" s="1"/>
  <c r="C432195" i="1"/>
  <c r="D432195" i="1" s="1"/>
  <c r="C432196" i="1"/>
  <c r="D432196" i="1" s="1"/>
  <c r="C432197" i="1"/>
  <c r="D432197" i="1" s="1"/>
  <c r="C432198" i="1"/>
  <c r="D432198" i="1" s="1"/>
  <c r="C432199" i="1"/>
  <c r="D432199" i="1" s="1"/>
  <c r="C432200" i="1"/>
  <c r="D432200" i="1" s="1"/>
  <c r="C432201" i="1"/>
  <c r="D432201" i="1" s="1"/>
  <c r="C432202" i="1"/>
  <c r="D432202" i="1" s="1"/>
  <c r="C432203" i="1"/>
  <c r="D432203" i="1" s="1"/>
  <c r="C432204" i="1"/>
  <c r="D432204" i="1" s="1"/>
  <c r="C432205" i="1"/>
  <c r="D432205" i="1" s="1"/>
  <c r="C432206" i="1"/>
  <c r="D432206" i="1" s="1"/>
  <c r="C432207" i="1"/>
  <c r="D432207" i="1" s="1"/>
  <c r="C432208" i="1"/>
  <c r="D432208" i="1" s="1"/>
  <c r="C432209" i="1"/>
  <c r="D432209" i="1" s="1"/>
  <c r="C432210" i="1"/>
  <c r="D432210" i="1" s="1"/>
  <c r="C432211" i="1"/>
  <c r="D432211" i="1" s="1"/>
  <c r="C432212" i="1"/>
  <c r="D432212" i="1" s="1"/>
  <c r="C432213" i="1"/>
  <c r="D432213" i="1" s="1"/>
  <c r="C432214" i="1"/>
  <c r="D432214" i="1" s="1"/>
  <c r="C432215" i="1"/>
  <c r="D432215" i="1" s="1"/>
  <c r="C432216" i="1"/>
  <c r="D432216" i="1" s="1"/>
  <c r="C432217" i="1"/>
  <c r="D432217" i="1" s="1"/>
  <c r="C432218" i="1"/>
  <c r="D432218" i="1" s="1"/>
  <c r="C432219" i="1"/>
  <c r="D432219" i="1" s="1"/>
  <c r="C432220" i="1"/>
  <c r="D432220" i="1" s="1"/>
  <c r="C432221" i="1"/>
  <c r="D432221" i="1" s="1"/>
  <c r="C432222" i="1"/>
  <c r="D432222" i="1" s="1"/>
  <c r="C432223" i="1"/>
  <c r="D432223" i="1" s="1"/>
  <c r="C432224" i="1"/>
  <c r="D432224" i="1" s="1"/>
  <c r="C432225" i="1"/>
  <c r="D432225" i="1" s="1"/>
  <c r="C432226" i="1"/>
  <c r="D432226" i="1" s="1"/>
  <c r="C432227" i="1"/>
  <c r="D432227" i="1" s="1"/>
  <c r="C432228" i="1"/>
  <c r="D432228" i="1" s="1"/>
  <c r="C432229" i="1"/>
  <c r="D432229" i="1" s="1"/>
  <c r="C432230" i="1"/>
  <c r="D432230" i="1" s="1"/>
  <c r="C432231" i="1"/>
  <c r="D432231" i="1" s="1"/>
  <c r="C432232" i="1"/>
  <c r="D432232" i="1" s="1"/>
  <c r="C432233" i="1"/>
  <c r="D432233" i="1" s="1"/>
  <c r="C432234" i="1"/>
  <c r="D432234" i="1" s="1"/>
  <c r="C432235" i="1"/>
  <c r="D432235" i="1" s="1"/>
  <c r="C432236" i="1"/>
  <c r="D432236" i="1" s="1"/>
  <c r="C432237" i="1"/>
  <c r="D432237" i="1" s="1"/>
  <c r="C432238" i="1"/>
  <c r="D432238" i="1" s="1"/>
  <c r="C432239" i="1"/>
  <c r="D432239" i="1" s="1"/>
  <c r="C432240" i="1"/>
  <c r="D432240" i="1" s="1"/>
  <c r="C432241" i="1"/>
  <c r="D432241" i="1" s="1"/>
  <c r="C432242" i="1"/>
  <c r="D432242" i="1" s="1"/>
  <c r="C432243" i="1"/>
  <c r="D432243" i="1" s="1"/>
  <c r="C432244" i="1"/>
  <c r="D432244" i="1" s="1"/>
  <c r="C432245" i="1"/>
  <c r="D432245" i="1" s="1"/>
  <c r="C432246" i="1"/>
  <c r="D432246" i="1" s="1"/>
  <c r="C432247" i="1"/>
  <c r="D432247" i="1" s="1"/>
  <c r="C432248" i="1"/>
  <c r="D432248" i="1" s="1"/>
  <c r="C432249" i="1"/>
  <c r="D432249" i="1" s="1"/>
  <c r="C432250" i="1"/>
  <c r="D432250" i="1" s="1"/>
  <c r="C432251" i="1"/>
  <c r="D432251" i="1" s="1"/>
  <c r="C432252" i="1"/>
  <c r="D432252" i="1" s="1"/>
  <c r="C432253" i="1"/>
  <c r="D432253" i="1" s="1"/>
  <c r="C432254" i="1"/>
  <c r="D432254" i="1" s="1"/>
  <c r="C432255" i="1"/>
  <c r="D432255" i="1" s="1"/>
  <c r="C432256" i="1"/>
  <c r="D432256" i="1" s="1"/>
  <c r="C432257" i="1"/>
  <c r="D432257" i="1" s="1"/>
  <c r="C432258" i="1"/>
  <c r="D432258" i="1" s="1"/>
  <c r="C432259" i="1"/>
  <c r="D432259" i="1" s="1"/>
  <c r="C432260" i="1"/>
  <c r="D432260" i="1" s="1"/>
  <c r="C432261" i="1"/>
  <c r="D432261" i="1" s="1"/>
  <c r="C432262" i="1"/>
  <c r="D432262" i="1" s="1"/>
  <c r="C432263" i="1"/>
  <c r="D432263" i="1" s="1"/>
  <c r="C432264" i="1"/>
  <c r="D432264" i="1" s="1"/>
  <c r="C432265" i="1"/>
  <c r="D432265" i="1" s="1"/>
  <c r="C432266" i="1"/>
  <c r="D432266" i="1" s="1"/>
  <c r="C432267" i="1"/>
  <c r="D432267" i="1" s="1"/>
  <c r="C432268" i="1"/>
  <c r="D432268" i="1" s="1"/>
  <c r="C432269" i="1"/>
  <c r="D432269" i="1" s="1"/>
  <c r="C432270" i="1"/>
  <c r="D432270" i="1" s="1"/>
  <c r="C432271" i="1"/>
  <c r="D432271" i="1" s="1"/>
  <c r="C432272" i="1"/>
  <c r="D432272" i="1" s="1"/>
  <c r="C432273" i="1"/>
  <c r="D432273" i="1" s="1"/>
  <c r="C432274" i="1"/>
  <c r="D432274" i="1" s="1"/>
  <c r="C432275" i="1"/>
  <c r="D432275" i="1" s="1"/>
  <c r="C432276" i="1"/>
  <c r="D432276" i="1" s="1"/>
  <c r="C432277" i="1"/>
  <c r="D432277" i="1" s="1"/>
  <c r="C432278" i="1"/>
  <c r="D432278" i="1" s="1"/>
  <c r="C432279" i="1"/>
  <c r="D432279" i="1" s="1"/>
  <c r="C432280" i="1"/>
  <c r="D432280" i="1" s="1"/>
  <c r="C432281" i="1"/>
  <c r="D432281" i="1" s="1"/>
  <c r="C432282" i="1"/>
  <c r="D432282" i="1" s="1"/>
  <c r="C432283" i="1"/>
  <c r="D432283" i="1" s="1"/>
  <c r="C432284" i="1"/>
  <c r="D432284" i="1" s="1"/>
  <c r="C432285" i="1"/>
  <c r="D432285" i="1" s="1"/>
  <c r="C432286" i="1"/>
  <c r="D432286" i="1" s="1"/>
  <c r="C432287" i="1"/>
  <c r="D432287" i="1" s="1"/>
  <c r="C432288" i="1"/>
  <c r="D432288" i="1" s="1"/>
  <c r="C432289" i="1"/>
  <c r="D432289" i="1" s="1"/>
  <c r="C432290" i="1"/>
  <c r="D432290" i="1" s="1"/>
  <c r="C432291" i="1"/>
  <c r="D432291" i="1" s="1"/>
  <c r="C432292" i="1"/>
  <c r="D432292" i="1" s="1"/>
  <c r="C432293" i="1"/>
  <c r="D432293" i="1" s="1"/>
  <c r="C432294" i="1"/>
  <c r="D432294" i="1" s="1"/>
  <c r="C432295" i="1"/>
  <c r="D432295" i="1" s="1"/>
  <c r="C432296" i="1"/>
  <c r="D432296" i="1" s="1"/>
  <c r="C432297" i="1"/>
  <c r="D432297" i="1" s="1"/>
  <c r="C432298" i="1"/>
  <c r="D432298" i="1" s="1"/>
  <c r="C432299" i="1"/>
  <c r="D432299" i="1" s="1"/>
  <c r="C432300" i="1"/>
  <c r="D432300" i="1" s="1"/>
  <c r="C432301" i="1"/>
  <c r="D432301" i="1" s="1"/>
  <c r="C432302" i="1"/>
  <c r="D432302" i="1" s="1"/>
  <c r="C432303" i="1"/>
  <c r="D432303" i="1" s="1"/>
  <c r="C432304" i="1"/>
  <c r="D432304" i="1" s="1"/>
  <c r="C432305" i="1"/>
  <c r="D432305" i="1" s="1"/>
  <c r="C432306" i="1"/>
  <c r="D432306" i="1" s="1"/>
  <c r="C432307" i="1"/>
  <c r="D432307" i="1" s="1"/>
  <c r="C432308" i="1"/>
  <c r="D432308" i="1" s="1"/>
  <c r="C432309" i="1"/>
  <c r="D432309" i="1" s="1"/>
  <c r="C432310" i="1"/>
  <c r="D432310" i="1" s="1"/>
  <c r="C432311" i="1"/>
  <c r="D432311" i="1" s="1"/>
  <c r="C432312" i="1"/>
  <c r="D432312" i="1" s="1"/>
  <c r="C432313" i="1"/>
  <c r="D432313" i="1" s="1"/>
  <c r="C432314" i="1"/>
  <c r="D432314" i="1" s="1"/>
  <c r="C432315" i="1"/>
  <c r="D432315" i="1" s="1"/>
  <c r="C432316" i="1"/>
  <c r="D432316" i="1" s="1"/>
  <c r="C432317" i="1"/>
  <c r="D432317" i="1" s="1"/>
  <c r="C432318" i="1"/>
  <c r="D432318" i="1" s="1"/>
  <c r="C432319" i="1"/>
  <c r="D432319" i="1" s="1"/>
  <c r="C432320" i="1"/>
  <c r="D432320" i="1" s="1"/>
  <c r="C432321" i="1"/>
  <c r="D432321" i="1" s="1"/>
  <c r="C432322" i="1"/>
  <c r="D432322" i="1" s="1"/>
  <c r="C432323" i="1"/>
  <c r="D432323" i="1" s="1"/>
  <c r="C432324" i="1"/>
  <c r="D432324" i="1" s="1"/>
  <c r="C432325" i="1"/>
  <c r="D432325" i="1" s="1"/>
  <c r="C432326" i="1"/>
  <c r="D432326" i="1" s="1"/>
  <c r="C432327" i="1"/>
  <c r="D432327" i="1" s="1"/>
  <c r="C432328" i="1"/>
  <c r="D432328" i="1" s="1"/>
  <c r="C432329" i="1"/>
  <c r="D432329" i="1" s="1"/>
  <c r="C432330" i="1"/>
  <c r="D432330" i="1" s="1"/>
  <c r="C432331" i="1"/>
  <c r="D432331" i="1" s="1"/>
  <c r="C432332" i="1"/>
  <c r="D432332" i="1" s="1"/>
  <c r="C432333" i="1"/>
  <c r="D432333" i="1" s="1"/>
  <c r="C432334" i="1"/>
  <c r="D432334" i="1" s="1"/>
  <c r="C432335" i="1"/>
  <c r="D432335" i="1" s="1"/>
  <c r="C432336" i="1"/>
  <c r="D432336" i="1" s="1"/>
  <c r="C432337" i="1"/>
  <c r="D432337" i="1" s="1"/>
  <c r="C432338" i="1"/>
  <c r="D432338" i="1" s="1"/>
  <c r="C432339" i="1"/>
  <c r="D432339" i="1" s="1"/>
  <c r="C432340" i="1"/>
  <c r="D432340" i="1" s="1"/>
  <c r="C432341" i="1"/>
  <c r="D432341" i="1" s="1"/>
  <c r="C432342" i="1"/>
  <c r="D432342" i="1" s="1"/>
  <c r="C432343" i="1"/>
  <c r="D432343" i="1" s="1"/>
  <c r="C432344" i="1"/>
  <c r="D432344" i="1" s="1"/>
  <c r="C432345" i="1"/>
  <c r="D432345" i="1" s="1"/>
  <c r="C432346" i="1"/>
  <c r="D432346" i="1" s="1"/>
  <c r="C432347" i="1"/>
  <c r="D432347" i="1" s="1"/>
  <c r="C432348" i="1"/>
  <c r="D432348" i="1" s="1"/>
  <c r="C432349" i="1"/>
  <c r="D432349" i="1" s="1"/>
  <c r="C432350" i="1"/>
  <c r="D432350" i="1" s="1"/>
  <c r="C432351" i="1"/>
  <c r="D432351" i="1" s="1"/>
  <c r="C432352" i="1"/>
  <c r="D432352" i="1" s="1"/>
  <c r="C432353" i="1"/>
  <c r="D432353" i="1" s="1"/>
  <c r="C432354" i="1"/>
  <c r="D432354" i="1" s="1"/>
  <c r="C432355" i="1"/>
  <c r="D432355" i="1" s="1"/>
  <c r="C432356" i="1"/>
  <c r="D432356" i="1" s="1"/>
  <c r="C432357" i="1"/>
  <c r="D432357" i="1" s="1"/>
  <c r="C432358" i="1"/>
  <c r="D432358" i="1" s="1"/>
  <c r="C432359" i="1"/>
  <c r="D432359" i="1" s="1"/>
  <c r="C432360" i="1"/>
  <c r="D432360" i="1" s="1"/>
  <c r="C432361" i="1"/>
  <c r="D432361" i="1" s="1"/>
  <c r="C432362" i="1"/>
  <c r="D432362" i="1" s="1"/>
  <c r="C432363" i="1"/>
  <c r="D432363" i="1" s="1"/>
  <c r="C432364" i="1"/>
  <c r="D432364" i="1" s="1"/>
  <c r="C432365" i="1"/>
  <c r="D432365" i="1" s="1"/>
  <c r="C432366" i="1"/>
  <c r="D432366" i="1" s="1"/>
  <c r="C432367" i="1"/>
  <c r="D432367" i="1" s="1"/>
  <c r="C432368" i="1"/>
  <c r="D432368" i="1" s="1"/>
  <c r="C432369" i="1"/>
  <c r="D432369" i="1" s="1"/>
  <c r="C432370" i="1"/>
  <c r="D432370" i="1" s="1"/>
  <c r="C432371" i="1"/>
  <c r="D432371" i="1" s="1"/>
  <c r="C432372" i="1"/>
  <c r="D432372" i="1" s="1"/>
  <c r="C432373" i="1"/>
  <c r="D432373" i="1" s="1"/>
  <c r="C432374" i="1"/>
  <c r="D432374" i="1" s="1"/>
  <c r="C432375" i="1"/>
  <c r="D432375" i="1" s="1"/>
  <c r="C432376" i="1"/>
  <c r="D432376" i="1" s="1"/>
  <c r="C432377" i="1"/>
  <c r="D432377" i="1" s="1"/>
  <c r="C432378" i="1"/>
  <c r="D432378" i="1" s="1"/>
  <c r="C432379" i="1"/>
  <c r="D432379" i="1" s="1"/>
  <c r="C432380" i="1"/>
  <c r="D432380" i="1" s="1"/>
  <c r="C432381" i="1"/>
  <c r="D432381" i="1" s="1"/>
  <c r="C432382" i="1"/>
  <c r="D432382" i="1" s="1"/>
  <c r="C432383" i="1"/>
  <c r="D432383" i="1" s="1"/>
  <c r="C432384" i="1"/>
  <c r="D432384" i="1" s="1"/>
  <c r="C432385" i="1"/>
  <c r="D432385" i="1" s="1"/>
  <c r="C432386" i="1"/>
  <c r="D432386" i="1" s="1"/>
  <c r="C432387" i="1"/>
  <c r="D432387" i="1" s="1"/>
  <c r="C432388" i="1"/>
  <c r="D432388" i="1" s="1"/>
  <c r="C432389" i="1"/>
  <c r="D432389" i="1" s="1"/>
  <c r="C432390" i="1"/>
  <c r="D432390" i="1" s="1"/>
  <c r="C432391" i="1"/>
  <c r="D432391" i="1" s="1"/>
  <c r="C432392" i="1"/>
  <c r="D432392" i="1" s="1"/>
  <c r="C432393" i="1"/>
  <c r="D432393" i="1" s="1"/>
  <c r="C432394" i="1"/>
  <c r="D432394" i="1" s="1"/>
  <c r="C432395" i="1"/>
  <c r="D432395" i="1" s="1"/>
  <c r="C432396" i="1"/>
  <c r="D432396" i="1" s="1"/>
  <c r="C432397" i="1"/>
  <c r="D432397" i="1" s="1"/>
  <c r="C432398" i="1"/>
  <c r="D432398" i="1" s="1"/>
  <c r="C432399" i="1"/>
  <c r="D432399" i="1" s="1"/>
  <c r="C432400" i="1"/>
  <c r="D432400" i="1" s="1"/>
  <c r="C432401" i="1"/>
  <c r="D432401" i="1" s="1"/>
  <c r="C432402" i="1"/>
  <c r="D432402" i="1" s="1"/>
  <c r="C432403" i="1"/>
  <c r="D432403" i="1" s="1"/>
  <c r="C432404" i="1"/>
  <c r="D432404" i="1" s="1"/>
  <c r="C432405" i="1"/>
  <c r="D432405" i="1" s="1"/>
  <c r="C432406" i="1"/>
  <c r="D432406" i="1" s="1"/>
  <c r="C432407" i="1"/>
  <c r="D432407" i="1" s="1"/>
  <c r="C432408" i="1"/>
  <c r="D432408" i="1" s="1"/>
  <c r="C432409" i="1"/>
  <c r="D432409" i="1" s="1"/>
  <c r="C432410" i="1"/>
  <c r="D432410" i="1" s="1"/>
  <c r="C432411" i="1"/>
  <c r="D432411" i="1" s="1"/>
  <c r="C432412" i="1"/>
  <c r="D432412" i="1" s="1"/>
  <c r="C432413" i="1"/>
  <c r="D432413" i="1" s="1"/>
  <c r="C432414" i="1"/>
  <c r="D432414" i="1" s="1"/>
  <c r="C432415" i="1"/>
  <c r="D432415" i="1" s="1"/>
  <c r="C432416" i="1"/>
  <c r="D432416" i="1" s="1"/>
  <c r="C432417" i="1"/>
  <c r="D432417" i="1" s="1"/>
  <c r="C432418" i="1"/>
  <c r="D432418" i="1" s="1"/>
  <c r="C432419" i="1"/>
  <c r="D432419" i="1" s="1"/>
  <c r="C432420" i="1"/>
  <c r="D432420" i="1" s="1"/>
  <c r="C432421" i="1"/>
  <c r="D432421" i="1" s="1"/>
  <c r="C432422" i="1"/>
  <c r="D432422" i="1" s="1"/>
  <c r="C432423" i="1"/>
  <c r="D432423" i="1" s="1"/>
  <c r="C432424" i="1"/>
  <c r="D432424" i="1" s="1"/>
  <c r="C432425" i="1"/>
  <c r="D432425" i="1" s="1"/>
  <c r="C432426" i="1"/>
  <c r="D432426" i="1" s="1"/>
  <c r="C432427" i="1"/>
  <c r="D432427" i="1" s="1"/>
  <c r="C432428" i="1"/>
  <c r="D432428" i="1" s="1"/>
  <c r="C432429" i="1"/>
  <c r="D432429" i="1" s="1"/>
  <c r="C432430" i="1"/>
  <c r="D432430" i="1" s="1"/>
  <c r="C432431" i="1"/>
  <c r="D432431" i="1" s="1"/>
  <c r="C432432" i="1"/>
  <c r="D432432" i="1" s="1"/>
  <c r="C432433" i="1"/>
  <c r="D432433" i="1" s="1"/>
  <c r="C432434" i="1"/>
  <c r="D432434" i="1" s="1"/>
  <c r="C432435" i="1"/>
  <c r="D432435" i="1" s="1"/>
  <c r="C432436" i="1"/>
  <c r="D432436" i="1" s="1"/>
  <c r="C432437" i="1"/>
  <c r="D432437" i="1" s="1"/>
  <c r="C432438" i="1"/>
  <c r="D432438" i="1" s="1"/>
  <c r="C432439" i="1"/>
  <c r="D432439" i="1" s="1"/>
  <c r="C432440" i="1"/>
  <c r="D432440" i="1" s="1"/>
  <c r="C432441" i="1"/>
  <c r="D432441" i="1" s="1"/>
  <c r="C432442" i="1"/>
  <c r="D432442" i="1" s="1"/>
  <c r="C432443" i="1"/>
  <c r="D432443" i="1" s="1"/>
  <c r="C432444" i="1"/>
  <c r="D432444" i="1" s="1"/>
  <c r="C432445" i="1"/>
  <c r="D432445" i="1" s="1"/>
  <c r="C432446" i="1"/>
  <c r="D432446" i="1" s="1"/>
  <c r="C432447" i="1"/>
  <c r="D432447" i="1" s="1"/>
  <c r="C432448" i="1"/>
  <c r="D432448" i="1" s="1"/>
  <c r="C432449" i="1"/>
  <c r="D432449" i="1" s="1"/>
  <c r="C432450" i="1"/>
  <c r="D432450" i="1" s="1"/>
  <c r="C432451" i="1"/>
  <c r="D432451" i="1" s="1"/>
  <c r="C432452" i="1"/>
  <c r="D432452" i="1" s="1"/>
  <c r="C432453" i="1"/>
  <c r="D432453" i="1" s="1"/>
  <c r="C432454" i="1"/>
  <c r="D432454" i="1" s="1"/>
  <c r="C432455" i="1"/>
  <c r="D432455" i="1" s="1"/>
  <c r="C432456" i="1"/>
  <c r="D432456" i="1" s="1"/>
  <c r="C432457" i="1"/>
  <c r="D432457" i="1" s="1"/>
  <c r="C432458" i="1"/>
  <c r="D432458" i="1" s="1"/>
  <c r="C432459" i="1"/>
  <c r="D432459" i="1" s="1"/>
  <c r="C432460" i="1"/>
  <c r="D432460" i="1" s="1"/>
  <c r="C432461" i="1"/>
  <c r="D432461" i="1" s="1"/>
  <c r="C432462" i="1"/>
  <c r="D432462" i="1" s="1"/>
  <c r="C432463" i="1"/>
  <c r="D432463" i="1" s="1"/>
  <c r="C432464" i="1"/>
  <c r="D432464" i="1" s="1"/>
  <c r="C432465" i="1"/>
  <c r="D432465" i="1" s="1"/>
  <c r="C432466" i="1"/>
  <c r="D432466" i="1" s="1"/>
  <c r="C432467" i="1"/>
  <c r="D432467" i="1" s="1"/>
  <c r="C432468" i="1"/>
  <c r="D432468" i="1" s="1"/>
  <c r="C432469" i="1"/>
  <c r="D432469" i="1" s="1"/>
  <c r="C432470" i="1"/>
  <c r="D432470" i="1" s="1"/>
  <c r="C432471" i="1"/>
  <c r="D432471" i="1" s="1"/>
  <c r="C432472" i="1"/>
  <c r="D432472" i="1" s="1"/>
  <c r="C432473" i="1"/>
  <c r="D432473" i="1" s="1"/>
  <c r="C432474" i="1"/>
  <c r="D432474" i="1" s="1"/>
  <c r="C432475" i="1"/>
  <c r="D432475" i="1" s="1"/>
  <c r="C432476" i="1"/>
  <c r="D432476" i="1" s="1"/>
  <c r="C432477" i="1"/>
  <c r="D432477" i="1" s="1"/>
  <c r="C432478" i="1"/>
  <c r="D432478" i="1" s="1"/>
  <c r="C432479" i="1"/>
  <c r="D432479" i="1" s="1"/>
  <c r="C432480" i="1"/>
  <c r="D432480" i="1" s="1"/>
  <c r="C432481" i="1"/>
  <c r="D432481" i="1" s="1"/>
  <c r="C432482" i="1"/>
  <c r="D432482" i="1" s="1"/>
  <c r="C432483" i="1"/>
  <c r="D432483" i="1" s="1"/>
  <c r="C432484" i="1"/>
  <c r="D432484" i="1" s="1"/>
  <c r="C432485" i="1"/>
  <c r="D432485" i="1" s="1"/>
  <c r="C432486" i="1"/>
  <c r="D432486" i="1" s="1"/>
  <c r="C432487" i="1"/>
  <c r="D432487" i="1" s="1"/>
  <c r="C432488" i="1"/>
  <c r="D432488" i="1" s="1"/>
  <c r="C432489" i="1"/>
  <c r="D432489" i="1" s="1"/>
  <c r="C432490" i="1"/>
  <c r="D432490" i="1" s="1"/>
  <c r="C432491" i="1"/>
  <c r="D432491" i="1" s="1"/>
  <c r="C432492" i="1"/>
  <c r="D432492" i="1" s="1"/>
  <c r="C432493" i="1"/>
  <c r="D432493" i="1" s="1"/>
  <c r="C432494" i="1"/>
  <c r="D432494" i="1" s="1"/>
  <c r="C432495" i="1"/>
  <c r="D432495" i="1" s="1"/>
  <c r="C432496" i="1"/>
  <c r="D432496" i="1" s="1"/>
  <c r="C432497" i="1"/>
  <c r="D432497" i="1" s="1"/>
  <c r="C432498" i="1"/>
  <c r="D432498" i="1" s="1"/>
  <c r="C432499" i="1"/>
  <c r="D432499" i="1" s="1"/>
  <c r="C432500" i="1"/>
  <c r="D432500" i="1" s="1"/>
  <c r="C432501" i="1"/>
  <c r="D432501" i="1" s="1"/>
  <c r="C432502" i="1"/>
  <c r="D432502" i="1" s="1"/>
  <c r="C432503" i="1"/>
  <c r="D432503" i="1" s="1"/>
  <c r="C432504" i="1"/>
  <c r="D432504" i="1" s="1"/>
  <c r="C432505" i="1"/>
  <c r="D432505" i="1" s="1"/>
  <c r="C432506" i="1"/>
  <c r="D432506" i="1" s="1"/>
  <c r="C432507" i="1"/>
  <c r="D432507" i="1" s="1"/>
  <c r="C432508" i="1"/>
  <c r="D432508" i="1" s="1"/>
  <c r="C432509" i="1"/>
  <c r="D432509" i="1" s="1"/>
  <c r="C432510" i="1"/>
  <c r="D432510" i="1" s="1"/>
  <c r="C432511" i="1"/>
  <c r="D432511" i="1" s="1"/>
  <c r="C432512" i="1"/>
  <c r="D432512" i="1" s="1"/>
  <c r="C432513" i="1"/>
  <c r="D432513" i="1" s="1"/>
  <c r="C432514" i="1"/>
  <c r="D432514" i="1" s="1"/>
  <c r="C432515" i="1"/>
  <c r="D432515" i="1" s="1"/>
  <c r="C432516" i="1"/>
  <c r="D432516" i="1" s="1"/>
  <c r="C432517" i="1"/>
  <c r="D432517" i="1" s="1"/>
  <c r="C432518" i="1"/>
  <c r="D432518" i="1" s="1"/>
  <c r="C432519" i="1"/>
  <c r="D432519" i="1" s="1"/>
  <c r="C432520" i="1"/>
  <c r="D432520" i="1" s="1"/>
  <c r="C432521" i="1"/>
  <c r="D432521" i="1" s="1"/>
  <c r="C432522" i="1"/>
  <c r="D432522" i="1" s="1"/>
  <c r="C432523" i="1"/>
  <c r="D432523" i="1" s="1"/>
  <c r="C432524" i="1"/>
  <c r="D432524" i="1" s="1"/>
  <c r="C432525" i="1"/>
  <c r="D432525" i="1" s="1"/>
  <c r="C432526" i="1"/>
  <c r="D432526" i="1" s="1"/>
  <c r="C432527" i="1"/>
  <c r="D432527" i="1" s="1"/>
  <c r="C432528" i="1"/>
  <c r="D432528" i="1" s="1"/>
  <c r="C432529" i="1"/>
  <c r="D432529" i="1" s="1"/>
  <c r="C432530" i="1"/>
  <c r="D432530" i="1" s="1"/>
  <c r="C432531" i="1"/>
  <c r="D432531" i="1" s="1"/>
  <c r="C432532" i="1"/>
  <c r="D432532" i="1" s="1"/>
  <c r="C432533" i="1"/>
  <c r="D432533" i="1" s="1"/>
  <c r="C432534" i="1"/>
  <c r="D432534" i="1" s="1"/>
  <c r="C432535" i="1"/>
  <c r="D432535" i="1" s="1"/>
  <c r="C432536" i="1"/>
  <c r="D432536" i="1" s="1"/>
  <c r="C432537" i="1"/>
  <c r="D432537" i="1" s="1"/>
  <c r="C432538" i="1"/>
  <c r="D432538" i="1" s="1"/>
  <c r="C432539" i="1"/>
  <c r="D432539" i="1" s="1"/>
  <c r="C432540" i="1"/>
  <c r="D432540" i="1" s="1"/>
  <c r="C432541" i="1"/>
  <c r="D432541" i="1" s="1"/>
  <c r="C432542" i="1"/>
  <c r="D432542" i="1" s="1"/>
  <c r="C432543" i="1"/>
  <c r="D432543" i="1" s="1"/>
  <c r="C432544" i="1"/>
  <c r="D432544" i="1" s="1"/>
  <c r="C432545" i="1"/>
  <c r="D432545" i="1" s="1"/>
  <c r="C432546" i="1"/>
  <c r="D432546" i="1" s="1"/>
  <c r="C432547" i="1"/>
  <c r="D432547" i="1" s="1"/>
  <c r="C432548" i="1"/>
  <c r="D432548" i="1" s="1"/>
  <c r="C432549" i="1"/>
  <c r="D432549" i="1" s="1"/>
  <c r="C432550" i="1"/>
  <c r="D432550" i="1" s="1"/>
  <c r="C432551" i="1"/>
  <c r="D432551" i="1" s="1"/>
  <c r="C432552" i="1"/>
  <c r="D432552" i="1" s="1"/>
  <c r="C432553" i="1"/>
  <c r="D432553" i="1" s="1"/>
  <c r="C432554" i="1"/>
  <c r="D432554" i="1" s="1"/>
  <c r="C432555" i="1"/>
  <c r="D432555" i="1" s="1"/>
  <c r="C432556" i="1"/>
  <c r="D432556" i="1" s="1"/>
  <c r="C432557" i="1"/>
  <c r="D432557" i="1" s="1"/>
  <c r="C432558" i="1"/>
  <c r="D432558" i="1" s="1"/>
  <c r="C432559" i="1"/>
  <c r="D432559" i="1" s="1"/>
  <c r="C432560" i="1"/>
  <c r="D432560" i="1" s="1"/>
  <c r="C432561" i="1"/>
  <c r="D432561" i="1" s="1"/>
  <c r="C432562" i="1"/>
  <c r="D432562" i="1" s="1"/>
  <c r="C432563" i="1"/>
  <c r="D432563" i="1" s="1"/>
  <c r="C432564" i="1"/>
  <c r="D432564" i="1" s="1"/>
  <c r="C432565" i="1"/>
  <c r="D432565" i="1" s="1"/>
  <c r="C432566" i="1"/>
  <c r="D432566" i="1" s="1"/>
  <c r="C432567" i="1"/>
  <c r="D432567" i="1" s="1"/>
  <c r="C432568" i="1"/>
  <c r="D432568" i="1" s="1"/>
  <c r="C432569" i="1"/>
  <c r="D432569" i="1" s="1"/>
  <c r="C432570" i="1"/>
  <c r="D432570" i="1" s="1"/>
  <c r="C432571" i="1"/>
  <c r="D432571" i="1" s="1"/>
  <c r="C432572" i="1"/>
  <c r="D432572" i="1" s="1"/>
  <c r="C432573" i="1"/>
  <c r="D432573" i="1" s="1"/>
  <c r="C432574" i="1"/>
  <c r="D432574" i="1" s="1"/>
  <c r="C432575" i="1"/>
  <c r="D432575" i="1" s="1"/>
  <c r="C432576" i="1"/>
  <c r="D432576" i="1" s="1"/>
  <c r="C432577" i="1"/>
  <c r="D432577" i="1" s="1"/>
  <c r="C432578" i="1"/>
  <c r="D432578" i="1" s="1"/>
  <c r="C432579" i="1"/>
  <c r="D432579" i="1" s="1"/>
  <c r="C432580" i="1"/>
  <c r="D432580" i="1" s="1"/>
  <c r="C432581" i="1"/>
  <c r="D432581" i="1" s="1"/>
  <c r="C432582" i="1"/>
  <c r="D432582" i="1" s="1"/>
  <c r="C432583" i="1"/>
  <c r="D432583" i="1" s="1"/>
  <c r="C432584" i="1"/>
  <c r="D432584" i="1" s="1"/>
  <c r="C432585" i="1"/>
  <c r="D432585" i="1" s="1"/>
  <c r="C432586" i="1"/>
  <c r="D432586" i="1" s="1"/>
  <c r="C432587" i="1"/>
  <c r="D432587" i="1" s="1"/>
  <c r="C432588" i="1"/>
  <c r="D432588" i="1" s="1"/>
  <c r="C432589" i="1"/>
  <c r="D432589" i="1" s="1"/>
  <c r="C432590" i="1"/>
  <c r="D432590" i="1" s="1"/>
  <c r="C432591" i="1"/>
  <c r="D432591" i="1" s="1"/>
  <c r="C432592" i="1"/>
  <c r="D432592" i="1" s="1"/>
  <c r="C432593" i="1"/>
  <c r="D432593" i="1" s="1"/>
  <c r="C432594" i="1"/>
  <c r="D432594" i="1" s="1"/>
  <c r="C432595" i="1"/>
  <c r="D432595" i="1" s="1"/>
  <c r="C432596" i="1"/>
  <c r="D432596" i="1" s="1"/>
  <c r="C432597" i="1"/>
  <c r="D432597" i="1" s="1"/>
  <c r="C432598" i="1"/>
  <c r="D432598" i="1" s="1"/>
  <c r="C432599" i="1"/>
  <c r="D432599" i="1" s="1"/>
  <c r="C432600" i="1"/>
  <c r="D432600" i="1" s="1"/>
  <c r="C432601" i="1"/>
  <c r="D432601" i="1" s="1"/>
  <c r="C432602" i="1"/>
  <c r="D432602" i="1" s="1"/>
  <c r="C432603" i="1"/>
  <c r="D432603" i="1" s="1"/>
  <c r="C432604" i="1"/>
  <c r="D432604" i="1" s="1"/>
  <c r="C432605" i="1"/>
  <c r="D432605" i="1" s="1"/>
  <c r="C432606" i="1"/>
  <c r="D432606" i="1" s="1"/>
  <c r="C432607" i="1"/>
  <c r="D432607" i="1" s="1"/>
  <c r="C432608" i="1"/>
  <c r="D432608" i="1" s="1"/>
  <c r="C432609" i="1"/>
  <c r="D432609" i="1" s="1"/>
  <c r="C432610" i="1"/>
  <c r="D432610" i="1" s="1"/>
  <c r="C432611" i="1"/>
  <c r="D432611" i="1" s="1"/>
  <c r="C432612" i="1"/>
  <c r="D432612" i="1" s="1"/>
  <c r="C432613" i="1"/>
  <c r="D432613" i="1" s="1"/>
  <c r="C432614" i="1"/>
  <c r="D432614" i="1" s="1"/>
  <c r="C432615" i="1"/>
  <c r="D432615" i="1" s="1"/>
  <c r="C432616" i="1"/>
  <c r="D432616" i="1" s="1"/>
  <c r="C432617" i="1"/>
  <c r="D432617" i="1" s="1"/>
  <c r="C432618" i="1"/>
  <c r="D432618" i="1" s="1"/>
  <c r="C432619" i="1"/>
  <c r="D432619" i="1" s="1"/>
  <c r="C432620" i="1"/>
  <c r="D432620" i="1" s="1"/>
  <c r="C432621" i="1"/>
  <c r="D432621" i="1" s="1"/>
  <c r="C432622" i="1"/>
  <c r="D432622" i="1" s="1"/>
  <c r="C432623" i="1"/>
  <c r="D432623" i="1" s="1"/>
  <c r="C432624" i="1"/>
  <c r="D432624" i="1" s="1"/>
  <c r="C432625" i="1"/>
  <c r="D432625" i="1" s="1"/>
  <c r="C432626" i="1"/>
  <c r="D432626" i="1" s="1"/>
  <c r="C432627" i="1"/>
  <c r="D432627" i="1" s="1"/>
  <c r="C432628" i="1"/>
  <c r="D432628" i="1" s="1"/>
  <c r="C432629" i="1"/>
  <c r="D432629" i="1" s="1"/>
  <c r="C432630" i="1"/>
  <c r="D432630" i="1" s="1"/>
  <c r="C432631" i="1"/>
  <c r="D432631" i="1" s="1"/>
  <c r="C432632" i="1"/>
  <c r="D432632" i="1" s="1"/>
  <c r="C432633" i="1"/>
  <c r="D432633" i="1" s="1"/>
  <c r="C432634" i="1"/>
  <c r="D432634" i="1" s="1"/>
  <c r="C432635" i="1"/>
  <c r="D432635" i="1" s="1"/>
  <c r="C432636" i="1"/>
  <c r="D432636" i="1" s="1"/>
  <c r="C432637" i="1"/>
  <c r="D432637" i="1" s="1"/>
  <c r="C432638" i="1"/>
  <c r="D432638" i="1" s="1"/>
  <c r="C432639" i="1"/>
  <c r="D432639" i="1" s="1"/>
  <c r="C432640" i="1"/>
  <c r="D432640" i="1" s="1"/>
  <c r="C432641" i="1"/>
  <c r="D432641" i="1" s="1"/>
  <c r="C432642" i="1"/>
  <c r="D432642" i="1" s="1"/>
  <c r="C432643" i="1"/>
  <c r="D432643" i="1" s="1"/>
  <c r="C432644" i="1"/>
  <c r="D432644" i="1" s="1"/>
  <c r="C432645" i="1"/>
  <c r="D432645" i="1" s="1"/>
  <c r="C432646" i="1"/>
  <c r="D432646" i="1" s="1"/>
  <c r="C432647" i="1"/>
  <c r="D432647" i="1" s="1"/>
  <c r="C432648" i="1"/>
  <c r="D432648" i="1" s="1"/>
  <c r="C432649" i="1"/>
  <c r="D432649" i="1" s="1"/>
  <c r="C432650" i="1"/>
  <c r="D432650" i="1" s="1"/>
  <c r="C432651" i="1"/>
  <c r="D432651" i="1" s="1"/>
  <c r="C432652" i="1"/>
  <c r="D432652" i="1" s="1"/>
  <c r="C432653" i="1"/>
  <c r="D432653" i="1" s="1"/>
  <c r="C432654" i="1"/>
  <c r="D432654" i="1" s="1"/>
  <c r="C432655" i="1"/>
  <c r="D432655" i="1" s="1"/>
  <c r="C432656" i="1"/>
  <c r="D432656" i="1" s="1"/>
  <c r="C432657" i="1"/>
  <c r="D432657" i="1" s="1"/>
  <c r="C432658" i="1"/>
  <c r="D432658" i="1" s="1"/>
  <c r="C432659" i="1"/>
  <c r="D432659" i="1" s="1"/>
  <c r="C432660" i="1"/>
  <c r="D432660" i="1" s="1"/>
  <c r="C432661" i="1"/>
  <c r="D432661" i="1" s="1"/>
  <c r="C432662" i="1"/>
  <c r="D432662" i="1" s="1"/>
  <c r="C432663" i="1"/>
  <c r="D432663" i="1" s="1"/>
  <c r="C432664" i="1"/>
  <c r="D432664" i="1" s="1"/>
  <c r="C432665" i="1"/>
  <c r="D432665" i="1" s="1"/>
  <c r="C432666" i="1"/>
  <c r="D432666" i="1" s="1"/>
  <c r="C432667" i="1"/>
  <c r="D432667" i="1" s="1"/>
  <c r="C432668" i="1"/>
  <c r="D432668" i="1" s="1"/>
  <c r="C432669" i="1"/>
  <c r="D432669" i="1" s="1"/>
  <c r="C432670" i="1"/>
  <c r="D432670" i="1" s="1"/>
  <c r="C432671" i="1"/>
  <c r="D432671" i="1" s="1"/>
  <c r="C432672" i="1"/>
  <c r="D432672" i="1" s="1"/>
  <c r="C432673" i="1"/>
  <c r="D432673" i="1" s="1"/>
  <c r="C432674" i="1"/>
  <c r="D432674" i="1" s="1"/>
  <c r="C432675" i="1"/>
  <c r="D432675" i="1" s="1"/>
  <c r="C432676" i="1"/>
  <c r="D432676" i="1" s="1"/>
  <c r="C432677" i="1"/>
  <c r="D432677" i="1" s="1"/>
  <c r="C432678" i="1"/>
  <c r="D432678" i="1" s="1"/>
  <c r="C432679" i="1"/>
  <c r="D432679" i="1" s="1"/>
  <c r="C432680" i="1"/>
  <c r="D432680" i="1" s="1"/>
  <c r="C432681" i="1"/>
  <c r="D432681" i="1" s="1"/>
  <c r="C432682" i="1"/>
  <c r="D432682" i="1" s="1"/>
  <c r="C432683" i="1"/>
  <c r="D432683" i="1" s="1"/>
  <c r="C432684" i="1"/>
  <c r="D432684" i="1" s="1"/>
  <c r="C432685" i="1"/>
  <c r="D432685" i="1" s="1"/>
  <c r="C432686" i="1"/>
  <c r="D432686" i="1" s="1"/>
  <c r="C432687" i="1"/>
  <c r="D432687" i="1" s="1"/>
  <c r="C432688" i="1"/>
  <c r="D432688" i="1" s="1"/>
  <c r="C432689" i="1"/>
  <c r="D432689" i="1" s="1"/>
  <c r="C432690" i="1"/>
  <c r="D432690" i="1" s="1"/>
  <c r="C432691" i="1"/>
  <c r="D432691" i="1" s="1"/>
  <c r="C432692" i="1"/>
  <c r="D432692" i="1" s="1"/>
  <c r="C432693" i="1"/>
  <c r="D432693" i="1" s="1"/>
  <c r="C432694" i="1"/>
  <c r="D432694" i="1" s="1"/>
  <c r="C432695" i="1"/>
  <c r="D432695" i="1" s="1"/>
  <c r="C432696" i="1"/>
  <c r="D432696" i="1" s="1"/>
  <c r="C432697" i="1"/>
  <c r="D432697" i="1" s="1"/>
  <c r="C432698" i="1"/>
  <c r="D432698" i="1" s="1"/>
  <c r="C432699" i="1"/>
  <c r="D432699" i="1" s="1"/>
  <c r="C432700" i="1"/>
  <c r="D432700" i="1" s="1"/>
  <c r="C432701" i="1"/>
  <c r="D432701" i="1" s="1"/>
  <c r="C432702" i="1"/>
  <c r="D432702" i="1" s="1"/>
  <c r="C432703" i="1"/>
  <c r="D432703" i="1" s="1"/>
  <c r="C432704" i="1"/>
  <c r="D432704" i="1" s="1"/>
  <c r="C432705" i="1"/>
  <c r="D432705" i="1" s="1"/>
  <c r="C432706" i="1"/>
  <c r="D432706" i="1" s="1"/>
  <c r="C432707" i="1"/>
  <c r="D432707" i="1" s="1"/>
  <c r="C432708" i="1"/>
  <c r="D432708" i="1" s="1"/>
  <c r="C432709" i="1"/>
  <c r="D432709" i="1" s="1"/>
  <c r="C432710" i="1"/>
  <c r="D432710" i="1" s="1"/>
  <c r="C432711" i="1"/>
  <c r="D432711" i="1" s="1"/>
  <c r="C432712" i="1"/>
  <c r="D432712" i="1" s="1"/>
  <c r="C432713" i="1"/>
  <c r="D432713" i="1" s="1"/>
  <c r="C432714" i="1"/>
  <c r="D432714" i="1" s="1"/>
  <c r="C432715" i="1"/>
  <c r="D432715" i="1" s="1"/>
  <c r="C432716" i="1"/>
  <c r="D432716" i="1" s="1"/>
  <c r="C432717" i="1"/>
  <c r="D432717" i="1" s="1"/>
  <c r="C432718" i="1"/>
  <c r="D432718" i="1" s="1"/>
  <c r="C432719" i="1"/>
  <c r="D432719" i="1" s="1"/>
  <c r="C432720" i="1"/>
  <c r="D432720" i="1" s="1"/>
  <c r="C432721" i="1"/>
  <c r="D432721" i="1" s="1"/>
  <c r="C432722" i="1"/>
  <c r="D432722" i="1" s="1"/>
  <c r="C432723" i="1"/>
  <c r="D432723" i="1" s="1"/>
  <c r="C432724" i="1"/>
  <c r="D432724" i="1" s="1"/>
  <c r="C432725" i="1"/>
  <c r="D432725" i="1" s="1"/>
  <c r="C432726" i="1"/>
  <c r="D432726" i="1" s="1"/>
  <c r="C432727" i="1"/>
  <c r="D432727" i="1" s="1"/>
  <c r="C432728" i="1"/>
  <c r="D432728" i="1" s="1"/>
  <c r="C432729" i="1"/>
  <c r="D432729" i="1" s="1"/>
  <c r="C432730" i="1"/>
  <c r="D432730" i="1" s="1"/>
  <c r="C432731" i="1"/>
  <c r="D432731" i="1" s="1"/>
  <c r="C432732" i="1"/>
  <c r="D432732" i="1" s="1"/>
  <c r="C432733" i="1"/>
  <c r="D432733" i="1" s="1"/>
  <c r="C432734" i="1"/>
  <c r="D432734" i="1" s="1"/>
  <c r="C432735" i="1"/>
  <c r="D432735" i="1" s="1"/>
  <c r="C432736" i="1"/>
  <c r="D432736" i="1" s="1"/>
  <c r="C432737" i="1"/>
  <c r="D432737" i="1" s="1"/>
  <c r="C432738" i="1"/>
  <c r="D432738" i="1" s="1"/>
  <c r="C432739" i="1"/>
  <c r="D432739" i="1" s="1"/>
  <c r="C432740" i="1"/>
  <c r="D432740" i="1" s="1"/>
  <c r="C432741" i="1"/>
  <c r="D432741" i="1" s="1"/>
  <c r="C432742" i="1"/>
  <c r="D432742" i="1" s="1"/>
  <c r="C432743" i="1"/>
  <c r="D432743" i="1" s="1"/>
  <c r="C432744" i="1"/>
  <c r="D432744" i="1" s="1"/>
  <c r="C432745" i="1"/>
  <c r="D432745" i="1" s="1"/>
  <c r="C432746" i="1"/>
  <c r="D432746" i="1" s="1"/>
  <c r="C432747" i="1"/>
  <c r="D432747" i="1" s="1"/>
  <c r="C432748" i="1"/>
  <c r="D432748" i="1" s="1"/>
  <c r="C432749" i="1"/>
  <c r="D432749" i="1" s="1"/>
  <c r="C432750" i="1"/>
  <c r="D432750" i="1" s="1"/>
  <c r="C432751" i="1"/>
  <c r="D432751" i="1" s="1"/>
  <c r="C432752" i="1"/>
  <c r="D432752" i="1" s="1"/>
  <c r="C432753" i="1"/>
  <c r="D432753" i="1" s="1"/>
  <c r="C432754" i="1"/>
  <c r="D432754" i="1" s="1"/>
  <c r="C432755" i="1"/>
  <c r="D432755" i="1" s="1"/>
  <c r="C432756" i="1"/>
  <c r="D432756" i="1" s="1"/>
  <c r="C432757" i="1"/>
  <c r="D432757" i="1" s="1"/>
  <c r="C432758" i="1"/>
  <c r="D432758" i="1" s="1"/>
  <c r="C432759" i="1"/>
  <c r="D432759" i="1" s="1"/>
  <c r="C432760" i="1"/>
  <c r="D432760" i="1" s="1"/>
  <c r="C432761" i="1"/>
  <c r="D432761" i="1" s="1"/>
  <c r="C432762" i="1"/>
  <c r="D432762" i="1" s="1"/>
  <c r="C432763" i="1"/>
  <c r="D432763" i="1" s="1"/>
  <c r="C432764" i="1"/>
  <c r="D432764" i="1" s="1"/>
  <c r="C432765" i="1"/>
  <c r="D432765" i="1" s="1"/>
  <c r="C432766" i="1"/>
  <c r="D432766" i="1" s="1"/>
  <c r="C432767" i="1"/>
  <c r="D432767" i="1" s="1"/>
  <c r="C432768" i="1"/>
  <c r="D432768" i="1" s="1"/>
  <c r="C432769" i="1"/>
  <c r="D432769" i="1" s="1"/>
  <c r="C432770" i="1"/>
  <c r="D432770" i="1" s="1"/>
  <c r="C432771" i="1"/>
  <c r="D432771" i="1" s="1"/>
  <c r="C432772" i="1"/>
  <c r="D432772" i="1" s="1"/>
  <c r="C432773" i="1"/>
  <c r="D432773" i="1" s="1"/>
  <c r="C432774" i="1"/>
  <c r="D432774" i="1" s="1"/>
  <c r="C432775" i="1"/>
  <c r="D432775" i="1" s="1"/>
  <c r="C432776" i="1"/>
  <c r="D432776" i="1" s="1"/>
  <c r="C432777" i="1"/>
  <c r="D432777" i="1" s="1"/>
  <c r="C432778" i="1"/>
  <c r="D432778" i="1" s="1"/>
  <c r="C432779" i="1"/>
  <c r="D432779" i="1" s="1"/>
  <c r="C432780" i="1"/>
  <c r="D432780" i="1" s="1"/>
  <c r="C432781" i="1"/>
  <c r="D432781" i="1" s="1"/>
  <c r="C432782" i="1"/>
  <c r="D432782" i="1" s="1"/>
  <c r="C432783" i="1"/>
  <c r="D432783" i="1" s="1"/>
  <c r="C432784" i="1"/>
  <c r="D432784" i="1" s="1"/>
  <c r="C432785" i="1"/>
  <c r="D432785" i="1" s="1"/>
  <c r="C432786" i="1"/>
  <c r="D432786" i="1" s="1"/>
  <c r="C432787" i="1"/>
  <c r="D432787" i="1" s="1"/>
  <c r="C432788" i="1"/>
  <c r="D432788" i="1" s="1"/>
  <c r="C432789" i="1"/>
  <c r="D432789" i="1" s="1"/>
  <c r="C432790" i="1"/>
  <c r="D432790" i="1" s="1"/>
  <c r="C432791" i="1"/>
  <c r="D432791" i="1" s="1"/>
  <c r="C432792" i="1"/>
  <c r="D432792" i="1" s="1"/>
  <c r="C432793" i="1"/>
  <c r="D432793" i="1" s="1"/>
  <c r="C432794" i="1"/>
  <c r="D432794" i="1" s="1"/>
  <c r="C432795" i="1"/>
  <c r="D432795" i="1" s="1"/>
  <c r="C432796" i="1"/>
  <c r="D432796" i="1" s="1"/>
  <c r="C432797" i="1"/>
  <c r="D432797" i="1" s="1"/>
  <c r="C432798" i="1"/>
  <c r="D432798" i="1" s="1"/>
  <c r="C432799" i="1"/>
  <c r="D432799" i="1" s="1"/>
  <c r="C432800" i="1"/>
  <c r="D432800" i="1" s="1"/>
  <c r="C432801" i="1"/>
  <c r="D432801" i="1" s="1"/>
  <c r="C432802" i="1"/>
  <c r="D432802" i="1" s="1"/>
  <c r="C432803" i="1"/>
  <c r="D432803" i="1" s="1"/>
  <c r="C432804" i="1"/>
  <c r="D432804" i="1" s="1"/>
  <c r="C432805" i="1"/>
  <c r="D432805" i="1" s="1"/>
  <c r="C432806" i="1"/>
  <c r="D432806" i="1" s="1"/>
  <c r="C432807" i="1"/>
  <c r="D432807" i="1" s="1"/>
  <c r="C432808" i="1"/>
  <c r="D432808" i="1" s="1"/>
  <c r="C432809" i="1"/>
  <c r="D432809" i="1" s="1"/>
  <c r="C432810" i="1"/>
  <c r="D432810" i="1" s="1"/>
  <c r="C432811" i="1"/>
  <c r="D432811" i="1" s="1"/>
  <c r="C432812" i="1"/>
  <c r="D432812" i="1" s="1"/>
  <c r="C432813" i="1"/>
  <c r="D432813" i="1" s="1"/>
  <c r="C432814" i="1"/>
  <c r="D432814" i="1" s="1"/>
  <c r="C432815" i="1"/>
  <c r="D432815" i="1" s="1"/>
  <c r="C432816" i="1"/>
  <c r="D432816" i="1" s="1"/>
  <c r="C432817" i="1"/>
  <c r="D432817" i="1" s="1"/>
  <c r="C432818" i="1"/>
  <c r="D432818" i="1" s="1"/>
  <c r="C432819" i="1"/>
  <c r="D432819" i="1" s="1"/>
  <c r="C432820" i="1"/>
  <c r="D432820" i="1" s="1"/>
  <c r="C432821" i="1"/>
  <c r="D432821" i="1" s="1"/>
  <c r="C432822" i="1"/>
  <c r="D432822" i="1" s="1"/>
  <c r="C432823" i="1"/>
  <c r="D432823" i="1" s="1"/>
  <c r="C432824" i="1"/>
  <c r="D432824" i="1" s="1"/>
  <c r="C432825" i="1"/>
  <c r="D432825" i="1" s="1"/>
  <c r="C432826" i="1"/>
  <c r="D432826" i="1" s="1"/>
  <c r="C432827" i="1"/>
  <c r="D432827" i="1" s="1"/>
  <c r="C432828" i="1"/>
  <c r="D432828" i="1" s="1"/>
  <c r="C432829" i="1"/>
  <c r="D432829" i="1" s="1"/>
  <c r="C432830" i="1"/>
  <c r="D432830" i="1" s="1"/>
  <c r="C432831" i="1"/>
  <c r="D432831" i="1" s="1"/>
  <c r="C432832" i="1"/>
  <c r="D432832" i="1" s="1"/>
  <c r="C432833" i="1"/>
  <c r="D432833" i="1" s="1"/>
  <c r="C432834" i="1"/>
  <c r="D432834" i="1" s="1"/>
  <c r="C432835" i="1"/>
  <c r="D432835" i="1" s="1"/>
  <c r="C432836" i="1"/>
  <c r="D432836" i="1" s="1"/>
  <c r="C432837" i="1"/>
  <c r="D432837" i="1" s="1"/>
  <c r="C432838" i="1"/>
  <c r="D432838" i="1" s="1"/>
  <c r="C432839" i="1"/>
  <c r="D432839" i="1" s="1"/>
  <c r="C432840" i="1"/>
  <c r="D432840" i="1" s="1"/>
  <c r="C432841" i="1"/>
  <c r="D432841" i="1" s="1"/>
  <c r="C432842" i="1"/>
  <c r="D432842" i="1" s="1"/>
  <c r="C432843" i="1"/>
  <c r="D432843" i="1" s="1"/>
  <c r="C432844" i="1"/>
  <c r="D432844" i="1" s="1"/>
  <c r="C432845" i="1"/>
  <c r="D432845" i="1" s="1"/>
  <c r="C432846" i="1"/>
  <c r="D432846" i="1" s="1"/>
  <c r="C432847" i="1"/>
  <c r="D432847" i="1" s="1"/>
  <c r="C432848" i="1"/>
  <c r="D432848" i="1" s="1"/>
  <c r="C432849" i="1"/>
  <c r="D432849" i="1" s="1"/>
  <c r="C432850" i="1"/>
  <c r="D432850" i="1" s="1"/>
  <c r="C432851" i="1"/>
  <c r="D432851" i="1" s="1"/>
  <c r="C432852" i="1"/>
  <c r="D432852" i="1" s="1"/>
  <c r="C432853" i="1"/>
  <c r="D432853" i="1" s="1"/>
  <c r="C432854" i="1"/>
  <c r="D432854" i="1" s="1"/>
  <c r="C432855" i="1"/>
  <c r="D432855" i="1" s="1"/>
  <c r="C432856" i="1"/>
  <c r="D432856" i="1" s="1"/>
  <c r="C432857" i="1"/>
  <c r="D432857" i="1" s="1"/>
  <c r="C432858" i="1"/>
  <c r="D432858" i="1" s="1"/>
  <c r="C432859" i="1"/>
  <c r="D432859" i="1" s="1"/>
  <c r="C432860" i="1"/>
  <c r="D432860" i="1" s="1"/>
  <c r="C432861" i="1"/>
  <c r="D432861" i="1" s="1"/>
  <c r="C432862" i="1"/>
  <c r="D432862" i="1" s="1"/>
  <c r="C432863" i="1"/>
  <c r="D432863" i="1" s="1"/>
  <c r="C432864" i="1"/>
  <c r="D432864" i="1" s="1"/>
  <c r="C432865" i="1"/>
  <c r="D432865" i="1" s="1"/>
  <c r="C432866" i="1"/>
  <c r="D432866" i="1" s="1"/>
  <c r="C432867" i="1"/>
  <c r="D432867" i="1" s="1"/>
  <c r="C432868" i="1"/>
  <c r="D432868" i="1" s="1"/>
  <c r="C432869" i="1"/>
  <c r="D432869" i="1" s="1"/>
  <c r="C432870" i="1"/>
  <c r="D432870" i="1" s="1"/>
  <c r="C432871" i="1"/>
  <c r="D432871" i="1" s="1"/>
  <c r="C432872" i="1"/>
  <c r="D432872" i="1" s="1"/>
  <c r="C432873" i="1"/>
  <c r="D432873" i="1" s="1"/>
  <c r="C432874" i="1"/>
  <c r="D432874" i="1" s="1"/>
  <c r="C432875" i="1"/>
  <c r="D432875" i="1" s="1"/>
  <c r="C432876" i="1"/>
  <c r="D432876" i="1" s="1"/>
  <c r="C432877" i="1"/>
  <c r="D432877" i="1" s="1"/>
  <c r="C432878" i="1"/>
  <c r="D432878" i="1" s="1"/>
  <c r="C432879" i="1"/>
  <c r="D432879" i="1" s="1"/>
  <c r="C432880" i="1"/>
  <c r="D432880" i="1" s="1"/>
  <c r="C432881" i="1"/>
  <c r="D432881" i="1" s="1"/>
  <c r="C432882" i="1"/>
  <c r="D432882" i="1" s="1"/>
  <c r="C432883" i="1"/>
  <c r="D432883" i="1" s="1"/>
  <c r="C432884" i="1"/>
  <c r="D432884" i="1" s="1"/>
  <c r="C432885" i="1"/>
  <c r="D432885" i="1" s="1"/>
  <c r="C432886" i="1"/>
  <c r="D432886" i="1" s="1"/>
  <c r="C432887" i="1"/>
  <c r="D432887" i="1" s="1"/>
  <c r="C432888" i="1"/>
  <c r="D432888" i="1" s="1"/>
  <c r="C432889" i="1"/>
  <c r="D432889" i="1" s="1"/>
  <c r="C432890" i="1"/>
  <c r="D432890" i="1" s="1"/>
  <c r="C432891" i="1"/>
  <c r="D432891" i="1" s="1"/>
  <c r="C432892" i="1"/>
  <c r="D432892" i="1" s="1"/>
  <c r="C432893" i="1"/>
  <c r="D432893" i="1" s="1"/>
  <c r="C432894" i="1"/>
  <c r="D432894" i="1" s="1"/>
  <c r="C432895" i="1"/>
  <c r="D432895" i="1" s="1"/>
  <c r="C432896" i="1"/>
  <c r="D432896" i="1" s="1"/>
  <c r="C432897" i="1"/>
  <c r="D432897" i="1" s="1"/>
  <c r="C432898" i="1"/>
  <c r="D432898" i="1" s="1"/>
  <c r="C432899" i="1"/>
  <c r="D432899" i="1" s="1"/>
  <c r="C432900" i="1"/>
  <c r="D432900" i="1" s="1"/>
  <c r="C432901" i="1"/>
  <c r="D432901" i="1" s="1"/>
  <c r="C432902" i="1"/>
  <c r="D432902" i="1" s="1"/>
  <c r="C432903" i="1"/>
  <c r="D432903" i="1" s="1"/>
  <c r="C432904" i="1"/>
  <c r="D432904" i="1" s="1"/>
  <c r="C432905" i="1"/>
  <c r="D432905" i="1" s="1"/>
  <c r="C432906" i="1"/>
  <c r="D432906" i="1" s="1"/>
  <c r="C432907" i="1"/>
  <c r="D432907" i="1" s="1"/>
  <c r="C432908" i="1"/>
  <c r="D432908" i="1" s="1"/>
  <c r="C432909" i="1"/>
  <c r="D432909" i="1" s="1"/>
  <c r="C432910" i="1"/>
  <c r="D432910" i="1" s="1"/>
  <c r="C432911" i="1"/>
  <c r="D432911" i="1" s="1"/>
  <c r="C432912" i="1"/>
  <c r="D432912" i="1" s="1"/>
  <c r="C432913" i="1"/>
  <c r="D432913" i="1" s="1"/>
  <c r="C432914" i="1"/>
  <c r="D432914" i="1" s="1"/>
  <c r="C432915" i="1"/>
  <c r="D432915" i="1" s="1"/>
  <c r="C432916" i="1"/>
  <c r="D432916" i="1" s="1"/>
  <c r="C432917" i="1"/>
  <c r="D432917" i="1" s="1"/>
  <c r="C432918" i="1"/>
  <c r="D432918" i="1" s="1"/>
  <c r="C432919" i="1"/>
  <c r="D432919" i="1" s="1"/>
  <c r="C432920" i="1"/>
  <c r="D432920" i="1" s="1"/>
  <c r="C432921" i="1"/>
  <c r="D432921" i="1" s="1"/>
  <c r="C432922" i="1"/>
  <c r="D432922" i="1" s="1"/>
  <c r="C432923" i="1"/>
  <c r="D432923" i="1" s="1"/>
  <c r="C432924" i="1"/>
  <c r="D432924" i="1" s="1"/>
  <c r="C432925" i="1"/>
  <c r="D432925" i="1" s="1"/>
  <c r="C432926" i="1"/>
  <c r="D432926" i="1" s="1"/>
  <c r="C432927" i="1"/>
  <c r="D432927" i="1" s="1"/>
  <c r="C432928" i="1"/>
  <c r="D432928" i="1" s="1"/>
  <c r="C432929" i="1"/>
  <c r="D432929" i="1" s="1"/>
  <c r="C432930" i="1"/>
  <c r="D432930" i="1" s="1"/>
  <c r="C432931" i="1"/>
  <c r="D432931" i="1" s="1"/>
  <c r="C432932" i="1"/>
  <c r="D432932" i="1" s="1"/>
  <c r="C432933" i="1"/>
  <c r="D432933" i="1" s="1"/>
  <c r="C432934" i="1"/>
  <c r="D432934" i="1" s="1"/>
  <c r="C432935" i="1"/>
  <c r="D432935" i="1" s="1"/>
  <c r="C432936" i="1"/>
  <c r="D432936" i="1" s="1"/>
  <c r="C432937" i="1"/>
  <c r="D432937" i="1" s="1"/>
  <c r="C432938" i="1"/>
  <c r="D432938" i="1" s="1"/>
  <c r="C432939" i="1"/>
  <c r="D432939" i="1" s="1"/>
  <c r="C432940" i="1"/>
  <c r="D432940" i="1" s="1"/>
  <c r="C432941" i="1"/>
  <c r="D432941" i="1" s="1"/>
  <c r="C432942" i="1"/>
  <c r="D432942" i="1" s="1"/>
  <c r="C432943" i="1"/>
  <c r="D432943" i="1" s="1"/>
  <c r="C432944" i="1"/>
  <c r="D432944" i="1" s="1"/>
  <c r="C432945" i="1"/>
  <c r="D432945" i="1" s="1"/>
  <c r="C432946" i="1"/>
  <c r="D432946" i="1" s="1"/>
  <c r="C432947" i="1"/>
  <c r="D432947" i="1" s="1"/>
  <c r="C432948" i="1"/>
  <c r="D432948" i="1" s="1"/>
  <c r="C432949" i="1"/>
  <c r="D432949" i="1" s="1"/>
  <c r="C432950" i="1"/>
  <c r="D432950" i="1" s="1"/>
  <c r="C432951" i="1"/>
  <c r="D432951" i="1" s="1"/>
  <c r="C432952" i="1"/>
  <c r="D432952" i="1" s="1"/>
  <c r="C432953" i="1"/>
  <c r="D432953" i="1" s="1"/>
  <c r="C432954" i="1"/>
  <c r="D432954" i="1" s="1"/>
  <c r="C432955" i="1"/>
  <c r="D432955" i="1" s="1"/>
  <c r="C432956" i="1"/>
  <c r="D432956" i="1" s="1"/>
  <c r="C432957" i="1"/>
  <c r="D432957" i="1" s="1"/>
  <c r="C432958" i="1"/>
  <c r="D432958" i="1" s="1"/>
  <c r="C432959" i="1"/>
  <c r="D432959" i="1" s="1"/>
  <c r="C432960" i="1"/>
  <c r="D432960" i="1" s="1"/>
  <c r="C432961" i="1"/>
  <c r="D432961" i="1" s="1"/>
  <c r="C432962" i="1"/>
  <c r="D432962" i="1" s="1"/>
  <c r="C432963" i="1"/>
  <c r="D432963" i="1" s="1"/>
  <c r="C432964" i="1"/>
  <c r="D432964" i="1" s="1"/>
  <c r="C432965" i="1"/>
  <c r="D432965" i="1" s="1"/>
  <c r="C432966" i="1"/>
  <c r="D432966" i="1" s="1"/>
  <c r="C432967" i="1"/>
  <c r="D432967" i="1" s="1"/>
  <c r="C432968" i="1"/>
  <c r="D432968" i="1" s="1"/>
  <c r="C432969" i="1"/>
  <c r="D432969" i="1" s="1"/>
  <c r="C432970" i="1"/>
  <c r="D432970" i="1" s="1"/>
  <c r="C432971" i="1"/>
  <c r="D432971" i="1" s="1"/>
  <c r="C432972" i="1"/>
  <c r="D432972" i="1" s="1"/>
  <c r="C432973" i="1"/>
  <c r="D432973" i="1" s="1"/>
  <c r="C432974" i="1"/>
  <c r="D432974" i="1" s="1"/>
  <c r="C432975" i="1"/>
  <c r="D432975" i="1" s="1"/>
  <c r="C432976" i="1"/>
  <c r="D432976" i="1" s="1"/>
  <c r="C432977" i="1"/>
  <c r="D432977" i="1" s="1"/>
  <c r="C432978" i="1"/>
  <c r="D432978" i="1" s="1"/>
  <c r="C432979" i="1"/>
  <c r="D432979" i="1" s="1"/>
  <c r="C432980" i="1"/>
  <c r="D432980" i="1" s="1"/>
  <c r="C432981" i="1"/>
  <c r="D432981" i="1" s="1"/>
  <c r="C432982" i="1"/>
  <c r="D432982" i="1" s="1"/>
  <c r="C432983" i="1"/>
  <c r="D432983" i="1" s="1"/>
  <c r="C432984" i="1"/>
  <c r="D432984" i="1" s="1"/>
  <c r="C432985" i="1"/>
  <c r="D432985" i="1" s="1"/>
  <c r="C432986" i="1"/>
  <c r="D432986" i="1" s="1"/>
  <c r="C432987" i="1"/>
  <c r="D432987" i="1" s="1"/>
  <c r="C432988" i="1"/>
  <c r="D432988" i="1" s="1"/>
  <c r="C432989" i="1"/>
  <c r="D432989" i="1" s="1"/>
  <c r="C432990" i="1"/>
  <c r="D432990" i="1" s="1"/>
  <c r="C432991" i="1"/>
  <c r="D432991" i="1" s="1"/>
  <c r="C432992" i="1"/>
  <c r="D432992" i="1" s="1"/>
  <c r="C432993" i="1"/>
  <c r="D432993" i="1" s="1"/>
  <c r="C432994" i="1"/>
  <c r="D432994" i="1" s="1"/>
  <c r="C432995" i="1"/>
  <c r="D432995" i="1" s="1"/>
  <c r="C432996" i="1"/>
  <c r="D432996" i="1" s="1"/>
  <c r="C432997" i="1"/>
  <c r="D432997" i="1" s="1"/>
  <c r="C432998" i="1"/>
  <c r="D432998" i="1" s="1"/>
  <c r="C432999" i="1"/>
  <c r="D432999" i="1" s="1"/>
  <c r="C433000" i="1"/>
  <c r="D433000" i="1" s="1"/>
  <c r="C433001" i="1"/>
  <c r="D433001" i="1" s="1"/>
  <c r="C433002" i="1"/>
  <c r="D433002" i="1" s="1"/>
  <c r="C433003" i="1"/>
  <c r="D433003" i="1" s="1"/>
  <c r="C433004" i="1"/>
  <c r="D433004" i="1" s="1"/>
  <c r="C433005" i="1"/>
  <c r="D433005" i="1" s="1"/>
  <c r="C433006" i="1"/>
  <c r="D433006" i="1" s="1"/>
  <c r="C433007" i="1"/>
  <c r="D433007" i="1" s="1"/>
  <c r="C433008" i="1"/>
  <c r="D433008" i="1" s="1"/>
  <c r="C433009" i="1"/>
  <c r="D433009" i="1" s="1"/>
  <c r="C433010" i="1"/>
  <c r="D433010" i="1" s="1"/>
  <c r="C433011" i="1"/>
  <c r="D433011" i="1" s="1"/>
  <c r="C433012" i="1"/>
  <c r="D433012" i="1" s="1"/>
  <c r="C433013" i="1"/>
  <c r="D433013" i="1" s="1"/>
  <c r="C433014" i="1"/>
  <c r="D433014" i="1" s="1"/>
  <c r="C433015" i="1"/>
  <c r="D433015" i="1" s="1"/>
  <c r="C433016" i="1"/>
  <c r="D433016" i="1" s="1"/>
  <c r="C433017" i="1"/>
  <c r="D433017" i="1" s="1"/>
  <c r="C433018" i="1"/>
  <c r="D433018" i="1" s="1"/>
  <c r="C433019" i="1"/>
  <c r="D433019" i="1" s="1"/>
  <c r="C433020" i="1"/>
  <c r="D433020" i="1" s="1"/>
  <c r="C433021" i="1"/>
  <c r="D433021" i="1" s="1"/>
  <c r="C433022" i="1"/>
  <c r="D433022" i="1" s="1"/>
  <c r="C433023" i="1"/>
  <c r="D433023" i="1" s="1"/>
  <c r="C433024" i="1"/>
  <c r="D433024" i="1" s="1"/>
  <c r="C433025" i="1"/>
  <c r="D433025" i="1" s="1"/>
  <c r="C433026" i="1"/>
  <c r="D433026" i="1" s="1"/>
  <c r="C433027" i="1"/>
  <c r="D433027" i="1" s="1"/>
  <c r="C433028" i="1"/>
  <c r="D433028" i="1" s="1"/>
  <c r="C433029" i="1"/>
  <c r="D433029" i="1" s="1"/>
  <c r="C433030" i="1"/>
  <c r="D433030" i="1" s="1"/>
  <c r="C433031" i="1"/>
  <c r="D433031" i="1" s="1"/>
  <c r="C433032" i="1"/>
  <c r="D433032" i="1" s="1"/>
  <c r="C433033" i="1"/>
  <c r="D433033" i="1" s="1"/>
  <c r="C433034" i="1"/>
  <c r="D433034" i="1" s="1"/>
  <c r="C433035" i="1"/>
  <c r="D433035" i="1" s="1"/>
  <c r="C433036" i="1"/>
  <c r="D433036" i="1" s="1"/>
  <c r="C433037" i="1"/>
  <c r="D433037" i="1" s="1"/>
  <c r="C433038" i="1"/>
  <c r="D433038" i="1" s="1"/>
  <c r="C433039" i="1"/>
  <c r="D433039" i="1" s="1"/>
  <c r="C433040" i="1"/>
  <c r="D433040" i="1" s="1"/>
  <c r="C433041" i="1"/>
  <c r="D433041" i="1" s="1"/>
  <c r="C433042" i="1"/>
  <c r="D433042" i="1" s="1"/>
  <c r="C433043" i="1"/>
  <c r="D433043" i="1" s="1"/>
  <c r="C433044" i="1"/>
  <c r="D433044" i="1" s="1"/>
  <c r="C433045" i="1"/>
  <c r="D433045" i="1" s="1"/>
  <c r="C433046" i="1"/>
  <c r="D433046" i="1" s="1"/>
  <c r="C433047" i="1"/>
  <c r="D433047" i="1" s="1"/>
  <c r="C433048" i="1"/>
  <c r="D433048" i="1" s="1"/>
  <c r="C433049" i="1"/>
  <c r="D433049" i="1" s="1"/>
  <c r="C433050" i="1"/>
  <c r="D433050" i="1" s="1"/>
  <c r="C433051" i="1"/>
  <c r="D433051" i="1" s="1"/>
  <c r="C433052" i="1"/>
  <c r="D433052" i="1" s="1"/>
  <c r="C433053" i="1"/>
  <c r="D433053" i="1" s="1"/>
  <c r="C433054" i="1"/>
  <c r="D433054" i="1" s="1"/>
  <c r="C433055" i="1"/>
  <c r="D433055" i="1" s="1"/>
  <c r="C433056" i="1"/>
  <c r="D433056" i="1" s="1"/>
  <c r="C433057" i="1"/>
  <c r="D433057" i="1" s="1"/>
  <c r="C433058" i="1"/>
  <c r="D433058" i="1" s="1"/>
  <c r="C433059" i="1"/>
  <c r="D433059" i="1" s="1"/>
  <c r="C433060" i="1"/>
  <c r="D433060" i="1" s="1"/>
  <c r="C433061" i="1"/>
  <c r="D433061" i="1" s="1"/>
  <c r="C433062" i="1"/>
  <c r="D433062" i="1" s="1"/>
  <c r="C433063" i="1"/>
  <c r="D433063" i="1" s="1"/>
  <c r="C433064" i="1"/>
  <c r="D433064" i="1" s="1"/>
  <c r="C433065" i="1"/>
  <c r="D433065" i="1" s="1"/>
  <c r="C433066" i="1"/>
  <c r="D433066" i="1" s="1"/>
  <c r="C433067" i="1"/>
  <c r="D433067" i="1" s="1"/>
  <c r="C433068" i="1"/>
  <c r="D433068" i="1" s="1"/>
  <c r="C433069" i="1"/>
  <c r="D433069" i="1" s="1"/>
  <c r="C433070" i="1"/>
  <c r="D433070" i="1" s="1"/>
  <c r="C433071" i="1"/>
  <c r="D433071" i="1" s="1"/>
  <c r="C433072" i="1"/>
  <c r="D433072" i="1" s="1"/>
  <c r="C433073" i="1"/>
  <c r="D433073" i="1" s="1"/>
  <c r="C433074" i="1"/>
  <c r="D433074" i="1" s="1"/>
  <c r="C433075" i="1"/>
  <c r="D433075" i="1" s="1"/>
  <c r="C433076" i="1"/>
  <c r="D433076" i="1" s="1"/>
  <c r="C433077" i="1"/>
  <c r="D433077" i="1" s="1"/>
  <c r="C433078" i="1"/>
  <c r="D433078" i="1" s="1"/>
  <c r="C433079" i="1"/>
  <c r="D433079" i="1" s="1"/>
  <c r="C433080" i="1"/>
  <c r="D433080" i="1" s="1"/>
  <c r="C433081" i="1"/>
  <c r="D433081" i="1" s="1"/>
  <c r="C433082" i="1"/>
  <c r="D433082" i="1" s="1"/>
  <c r="C433083" i="1"/>
  <c r="D433083" i="1" s="1"/>
  <c r="C433084" i="1"/>
  <c r="D433084" i="1" s="1"/>
  <c r="C433085" i="1"/>
  <c r="D433085" i="1" s="1"/>
  <c r="C433086" i="1"/>
  <c r="D433086" i="1" s="1"/>
  <c r="C433087" i="1"/>
  <c r="D433087" i="1" s="1"/>
  <c r="C433088" i="1"/>
  <c r="D433088" i="1" s="1"/>
  <c r="C433089" i="1"/>
  <c r="D433089" i="1" s="1"/>
  <c r="C433090" i="1"/>
  <c r="D433090" i="1" s="1"/>
  <c r="C433091" i="1"/>
  <c r="D433091" i="1" s="1"/>
  <c r="C433092" i="1"/>
  <c r="D433092" i="1" s="1"/>
  <c r="C433093" i="1"/>
  <c r="D433093" i="1" s="1"/>
  <c r="C433094" i="1"/>
  <c r="D433094" i="1" s="1"/>
  <c r="C433095" i="1"/>
  <c r="D433095" i="1" s="1"/>
  <c r="C433096" i="1"/>
  <c r="D433096" i="1" s="1"/>
  <c r="C433097" i="1"/>
  <c r="D433097" i="1" s="1"/>
  <c r="C433098" i="1"/>
  <c r="D433098" i="1" s="1"/>
  <c r="C433099" i="1"/>
  <c r="D433099" i="1" s="1"/>
  <c r="C433100" i="1"/>
  <c r="D433100" i="1" s="1"/>
  <c r="C433101" i="1"/>
  <c r="D433101" i="1" s="1"/>
  <c r="C433102" i="1"/>
  <c r="D433102" i="1" s="1"/>
  <c r="C433103" i="1"/>
  <c r="D433103" i="1" s="1"/>
  <c r="C433104" i="1"/>
  <c r="D433104" i="1" s="1"/>
  <c r="C433105" i="1"/>
  <c r="D433105" i="1" s="1"/>
  <c r="C433106" i="1"/>
  <c r="D433106" i="1" s="1"/>
  <c r="C433107" i="1"/>
  <c r="D433107" i="1" s="1"/>
  <c r="C433108" i="1"/>
  <c r="D433108" i="1" s="1"/>
  <c r="C433109" i="1"/>
  <c r="D433109" i="1" s="1"/>
  <c r="C433110" i="1"/>
  <c r="D433110" i="1" s="1"/>
  <c r="C433111" i="1"/>
  <c r="D433111" i="1" s="1"/>
  <c r="C433112" i="1"/>
  <c r="D433112" i="1" s="1"/>
  <c r="C433113" i="1"/>
  <c r="D433113" i="1" s="1"/>
  <c r="C433114" i="1"/>
  <c r="D433114" i="1" s="1"/>
  <c r="C433115" i="1"/>
  <c r="D433115" i="1" s="1"/>
  <c r="C433116" i="1"/>
  <c r="D433116" i="1" s="1"/>
  <c r="C433117" i="1"/>
  <c r="D433117" i="1" s="1"/>
  <c r="C433118" i="1"/>
  <c r="D433118" i="1" s="1"/>
  <c r="C433119" i="1"/>
  <c r="D433119" i="1" s="1"/>
  <c r="C433120" i="1"/>
  <c r="D433120" i="1" s="1"/>
  <c r="C433121" i="1"/>
  <c r="D433121" i="1" s="1"/>
  <c r="C433122" i="1"/>
  <c r="D433122" i="1" s="1"/>
  <c r="C433123" i="1"/>
  <c r="D433123" i="1" s="1"/>
  <c r="C433124" i="1"/>
  <c r="D433124" i="1" s="1"/>
  <c r="C433125" i="1"/>
  <c r="D433125" i="1" s="1"/>
  <c r="C433126" i="1"/>
  <c r="D433126" i="1" s="1"/>
  <c r="C433127" i="1"/>
  <c r="D433127" i="1" s="1"/>
  <c r="C433128" i="1"/>
  <c r="D433128" i="1" s="1"/>
  <c r="C433129" i="1"/>
  <c r="D433129" i="1" s="1"/>
  <c r="C433130" i="1"/>
  <c r="D433130" i="1" s="1"/>
  <c r="C433131" i="1"/>
  <c r="D433131" i="1" s="1"/>
  <c r="C433132" i="1"/>
  <c r="D433132" i="1" s="1"/>
  <c r="C433133" i="1"/>
  <c r="D433133" i="1" s="1"/>
  <c r="C433134" i="1"/>
  <c r="D433134" i="1" s="1"/>
  <c r="C433135" i="1"/>
  <c r="D433135" i="1" s="1"/>
  <c r="C433136" i="1"/>
  <c r="D433136" i="1" s="1"/>
  <c r="C433137" i="1"/>
  <c r="D433137" i="1" s="1"/>
  <c r="C433138" i="1"/>
  <c r="D433138" i="1" s="1"/>
  <c r="C433139" i="1"/>
  <c r="D433139" i="1" s="1"/>
  <c r="C433140" i="1"/>
  <c r="D433140" i="1" s="1"/>
  <c r="C433141" i="1"/>
  <c r="D433141" i="1" s="1"/>
  <c r="C433142" i="1"/>
  <c r="D433142" i="1" s="1"/>
  <c r="C433143" i="1"/>
  <c r="D433143" i="1" s="1"/>
  <c r="C433144" i="1"/>
  <c r="D433144" i="1" s="1"/>
  <c r="C433145" i="1"/>
  <c r="D433145" i="1" s="1"/>
  <c r="C433146" i="1"/>
  <c r="D433146" i="1" s="1"/>
  <c r="C433147" i="1"/>
  <c r="D433147" i="1" s="1"/>
  <c r="C433148" i="1"/>
  <c r="D433148" i="1" s="1"/>
  <c r="C433149" i="1"/>
  <c r="D433149" i="1" s="1"/>
  <c r="C433150" i="1"/>
  <c r="D433150" i="1" s="1"/>
  <c r="C433151" i="1"/>
  <c r="D433151" i="1" s="1"/>
  <c r="C433152" i="1"/>
  <c r="D433152" i="1" s="1"/>
  <c r="C433153" i="1"/>
  <c r="D433153" i="1" s="1"/>
  <c r="C433154" i="1"/>
  <c r="D433154" i="1" s="1"/>
  <c r="C433155" i="1"/>
  <c r="D433155" i="1" s="1"/>
  <c r="C433156" i="1"/>
  <c r="D433156" i="1" s="1"/>
  <c r="C433157" i="1"/>
  <c r="D433157" i="1" s="1"/>
  <c r="C433158" i="1"/>
  <c r="D433158" i="1" s="1"/>
  <c r="C433159" i="1"/>
  <c r="D433159" i="1" s="1"/>
  <c r="C433160" i="1"/>
  <c r="D433160" i="1" s="1"/>
  <c r="C433161" i="1"/>
  <c r="D433161" i="1" s="1"/>
  <c r="C433162" i="1"/>
  <c r="D433162" i="1" s="1"/>
  <c r="C433163" i="1"/>
  <c r="D433163" i="1" s="1"/>
  <c r="C433164" i="1"/>
  <c r="D433164" i="1" s="1"/>
  <c r="C433165" i="1"/>
  <c r="D433165" i="1" s="1"/>
  <c r="C433166" i="1"/>
  <c r="D433166" i="1" s="1"/>
  <c r="C433167" i="1"/>
  <c r="D433167" i="1" s="1"/>
  <c r="C433168" i="1"/>
  <c r="D433168" i="1" s="1"/>
  <c r="C433169" i="1"/>
  <c r="D433169" i="1" s="1"/>
  <c r="C433170" i="1"/>
  <c r="D433170" i="1" s="1"/>
  <c r="C433171" i="1"/>
  <c r="D433171" i="1" s="1"/>
  <c r="C433172" i="1"/>
  <c r="D433172" i="1" s="1"/>
  <c r="C433173" i="1"/>
  <c r="D433173" i="1" s="1"/>
  <c r="C433174" i="1"/>
  <c r="D433174" i="1" s="1"/>
  <c r="C433175" i="1"/>
  <c r="D433175" i="1" s="1"/>
  <c r="C433176" i="1"/>
  <c r="D433176" i="1" s="1"/>
  <c r="C433177" i="1"/>
  <c r="D433177" i="1" s="1"/>
  <c r="C433178" i="1"/>
  <c r="D433178" i="1" s="1"/>
  <c r="C433179" i="1"/>
  <c r="D433179" i="1" s="1"/>
  <c r="C433180" i="1"/>
  <c r="D433180" i="1" s="1"/>
  <c r="C433181" i="1"/>
  <c r="D433181" i="1" s="1"/>
  <c r="C433182" i="1"/>
  <c r="D433182" i="1" s="1"/>
  <c r="C433183" i="1"/>
  <c r="D433183" i="1" s="1"/>
  <c r="C433184" i="1"/>
  <c r="D433184" i="1" s="1"/>
  <c r="C433185" i="1"/>
  <c r="D433185" i="1" s="1"/>
  <c r="C433186" i="1"/>
  <c r="D433186" i="1" s="1"/>
  <c r="C433187" i="1"/>
  <c r="D433187" i="1" s="1"/>
  <c r="C433188" i="1"/>
  <c r="D433188" i="1" s="1"/>
  <c r="C433189" i="1"/>
  <c r="D433189" i="1" s="1"/>
  <c r="C433190" i="1"/>
  <c r="D433190" i="1" s="1"/>
  <c r="C433191" i="1"/>
  <c r="D433191" i="1" s="1"/>
  <c r="C433192" i="1"/>
  <c r="D433192" i="1" s="1"/>
  <c r="C433193" i="1"/>
  <c r="D433193" i="1" s="1"/>
  <c r="C433194" i="1"/>
  <c r="D433194" i="1" s="1"/>
  <c r="C433195" i="1"/>
  <c r="D433195" i="1" s="1"/>
  <c r="C433196" i="1"/>
  <c r="D433196" i="1" s="1"/>
  <c r="C433197" i="1"/>
  <c r="D433197" i="1" s="1"/>
  <c r="C433198" i="1"/>
  <c r="D433198" i="1" s="1"/>
  <c r="C433199" i="1"/>
  <c r="D433199" i="1" s="1"/>
  <c r="C433200" i="1"/>
  <c r="D433200" i="1" s="1"/>
  <c r="C433201" i="1"/>
  <c r="D433201" i="1" s="1"/>
  <c r="C433202" i="1"/>
  <c r="D433202" i="1" s="1"/>
  <c r="C433203" i="1"/>
  <c r="D433203" i="1" s="1"/>
  <c r="C433204" i="1"/>
  <c r="D433204" i="1" s="1"/>
  <c r="C433205" i="1"/>
  <c r="D433205" i="1" s="1"/>
  <c r="C433206" i="1"/>
  <c r="D433206" i="1" s="1"/>
  <c r="C433207" i="1"/>
  <c r="D433207" i="1" s="1"/>
  <c r="C433208" i="1"/>
  <c r="D433208" i="1" s="1"/>
  <c r="C433209" i="1"/>
  <c r="D433209" i="1" s="1"/>
  <c r="C433210" i="1"/>
  <c r="D433210" i="1" s="1"/>
  <c r="C433211" i="1"/>
  <c r="D433211" i="1" s="1"/>
  <c r="C433212" i="1"/>
  <c r="D433212" i="1" s="1"/>
  <c r="C433213" i="1"/>
  <c r="D433213" i="1" s="1"/>
  <c r="C433214" i="1"/>
  <c r="D433214" i="1" s="1"/>
  <c r="C433215" i="1"/>
  <c r="D433215" i="1" s="1"/>
  <c r="C433216" i="1"/>
  <c r="D433216" i="1" s="1"/>
  <c r="C433217" i="1"/>
  <c r="D433217" i="1" s="1"/>
  <c r="C433218" i="1"/>
  <c r="D433218" i="1" s="1"/>
  <c r="C433219" i="1"/>
  <c r="D433219" i="1" s="1"/>
  <c r="C433220" i="1"/>
  <c r="D433220" i="1" s="1"/>
  <c r="C433221" i="1"/>
  <c r="D433221" i="1" s="1"/>
  <c r="C433222" i="1"/>
  <c r="D433222" i="1" s="1"/>
  <c r="C433223" i="1"/>
  <c r="D433223" i="1" s="1"/>
  <c r="C433224" i="1"/>
  <c r="D433224" i="1" s="1"/>
  <c r="C433225" i="1"/>
  <c r="D433225" i="1" s="1"/>
  <c r="C433226" i="1"/>
  <c r="D433226" i="1" s="1"/>
  <c r="C433227" i="1"/>
  <c r="D433227" i="1" s="1"/>
  <c r="C433228" i="1"/>
  <c r="D433228" i="1" s="1"/>
  <c r="C433229" i="1"/>
  <c r="D433229" i="1" s="1"/>
  <c r="C433230" i="1"/>
  <c r="D433230" i="1" s="1"/>
  <c r="C433231" i="1"/>
  <c r="D433231" i="1" s="1"/>
  <c r="C433232" i="1"/>
  <c r="D433232" i="1" s="1"/>
  <c r="C433233" i="1"/>
  <c r="D433233" i="1" s="1"/>
  <c r="C433234" i="1"/>
  <c r="D433234" i="1" s="1"/>
  <c r="C433235" i="1"/>
  <c r="D433235" i="1" s="1"/>
  <c r="C433236" i="1"/>
  <c r="D433236" i="1" s="1"/>
  <c r="C433237" i="1"/>
  <c r="D433237" i="1" s="1"/>
  <c r="C433238" i="1"/>
  <c r="D433238" i="1" s="1"/>
  <c r="C433239" i="1"/>
  <c r="D433239" i="1" s="1"/>
  <c r="C433240" i="1"/>
  <c r="D433240" i="1" s="1"/>
  <c r="C433241" i="1"/>
  <c r="D433241" i="1" s="1"/>
  <c r="C433242" i="1"/>
  <c r="D433242" i="1" s="1"/>
  <c r="C433243" i="1"/>
  <c r="D433243" i="1" s="1"/>
  <c r="C433244" i="1"/>
  <c r="D433244" i="1" s="1"/>
  <c r="C433245" i="1"/>
  <c r="D433245" i="1" s="1"/>
  <c r="C433246" i="1"/>
  <c r="D433246" i="1" s="1"/>
  <c r="C433247" i="1"/>
  <c r="D433247" i="1" s="1"/>
  <c r="C433248" i="1"/>
  <c r="D433248" i="1" s="1"/>
  <c r="C433249" i="1"/>
  <c r="D433249" i="1" s="1"/>
  <c r="C433250" i="1"/>
  <c r="D433250" i="1" s="1"/>
  <c r="C433251" i="1"/>
  <c r="D433251" i="1" s="1"/>
  <c r="C433252" i="1"/>
  <c r="D433252" i="1" s="1"/>
  <c r="C433253" i="1"/>
  <c r="D433253" i="1" s="1"/>
  <c r="C433254" i="1"/>
  <c r="D433254" i="1" s="1"/>
  <c r="C433255" i="1"/>
  <c r="D433255" i="1" s="1"/>
  <c r="C433256" i="1"/>
  <c r="D433256" i="1" s="1"/>
  <c r="C433257" i="1"/>
  <c r="D433257" i="1" s="1"/>
  <c r="C433258" i="1"/>
  <c r="D433258" i="1" s="1"/>
  <c r="C433259" i="1"/>
  <c r="D433259" i="1" s="1"/>
  <c r="C433260" i="1"/>
  <c r="D433260" i="1" s="1"/>
  <c r="C433261" i="1"/>
  <c r="D433261" i="1" s="1"/>
  <c r="C433262" i="1"/>
  <c r="D433262" i="1" s="1"/>
  <c r="C433263" i="1"/>
  <c r="D433263" i="1" s="1"/>
  <c r="C433264" i="1"/>
  <c r="D433264" i="1" s="1"/>
  <c r="C433265" i="1"/>
  <c r="D433265" i="1" s="1"/>
  <c r="C433266" i="1"/>
  <c r="D433266" i="1" s="1"/>
  <c r="C433267" i="1"/>
  <c r="D433267" i="1" s="1"/>
  <c r="C433268" i="1"/>
  <c r="D433268" i="1" s="1"/>
  <c r="C433269" i="1"/>
  <c r="D433269" i="1" s="1"/>
  <c r="C433270" i="1"/>
  <c r="D433270" i="1" s="1"/>
  <c r="C433271" i="1"/>
  <c r="D433271" i="1" s="1"/>
  <c r="C433272" i="1"/>
  <c r="D433272" i="1" s="1"/>
  <c r="C433273" i="1"/>
  <c r="D433273" i="1" s="1"/>
  <c r="C433274" i="1"/>
  <c r="D433274" i="1" s="1"/>
  <c r="C433275" i="1"/>
  <c r="D433275" i="1" s="1"/>
  <c r="C433276" i="1"/>
  <c r="D433276" i="1" s="1"/>
  <c r="C433277" i="1"/>
  <c r="D433277" i="1" s="1"/>
  <c r="C433278" i="1"/>
  <c r="D433278" i="1" s="1"/>
  <c r="C433279" i="1"/>
  <c r="D433279" i="1" s="1"/>
  <c r="C433280" i="1"/>
  <c r="D433280" i="1" s="1"/>
  <c r="C433281" i="1"/>
  <c r="D433281" i="1" s="1"/>
  <c r="C433282" i="1"/>
  <c r="D433282" i="1" s="1"/>
  <c r="C433283" i="1"/>
  <c r="D433283" i="1" s="1"/>
  <c r="C433284" i="1"/>
  <c r="D433284" i="1" s="1"/>
  <c r="C433285" i="1"/>
  <c r="D433285" i="1" s="1"/>
  <c r="C433286" i="1"/>
  <c r="D433286" i="1" s="1"/>
  <c r="C433287" i="1"/>
  <c r="D433287" i="1" s="1"/>
  <c r="C433288" i="1"/>
  <c r="D433288" i="1" s="1"/>
  <c r="C433289" i="1"/>
  <c r="D433289" i="1" s="1"/>
  <c r="C433290" i="1"/>
  <c r="D433290" i="1" s="1"/>
  <c r="C433291" i="1"/>
  <c r="D433291" i="1" s="1"/>
  <c r="C433292" i="1"/>
  <c r="D433292" i="1" s="1"/>
  <c r="C433293" i="1"/>
  <c r="D433293" i="1" s="1"/>
  <c r="C433294" i="1"/>
  <c r="D433294" i="1" s="1"/>
  <c r="C433295" i="1"/>
  <c r="D433295" i="1" s="1"/>
  <c r="C433296" i="1"/>
  <c r="D433296" i="1" s="1"/>
  <c r="C433297" i="1"/>
  <c r="D433297" i="1" s="1"/>
  <c r="C433298" i="1"/>
  <c r="D433298" i="1" s="1"/>
  <c r="C433299" i="1"/>
  <c r="D433299" i="1" s="1"/>
  <c r="C433300" i="1"/>
  <c r="D433300" i="1" s="1"/>
  <c r="C433301" i="1"/>
  <c r="D433301" i="1" s="1"/>
  <c r="C433302" i="1"/>
  <c r="D433302" i="1" s="1"/>
  <c r="C433303" i="1"/>
  <c r="D433303" i="1" s="1"/>
  <c r="C433304" i="1"/>
  <c r="D433304" i="1" s="1"/>
  <c r="C433305" i="1"/>
  <c r="D433305" i="1" s="1"/>
  <c r="C433306" i="1"/>
  <c r="D433306" i="1" s="1"/>
  <c r="C433307" i="1"/>
  <c r="D433307" i="1" s="1"/>
  <c r="C433308" i="1"/>
  <c r="D433308" i="1" s="1"/>
  <c r="C433309" i="1"/>
  <c r="D433309" i="1" s="1"/>
  <c r="C433310" i="1"/>
  <c r="D433310" i="1" s="1"/>
  <c r="C433311" i="1"/>
  <c r="D433311" i="1" s="1"/>
  <c r="C433312" i="1"/>
  <c r="D433312" i="1" s="1"/>
  <c r="C433313" i="1"/>
  <c r="D433313" i="1" s="1"/>
  <c r="C433314" i="1"/>
  <c r="D433314" i="1" s="1"/>
  <c r="C433315" i="1"/>
  <c r="D433315" i="1" s="1"/>
  <c r="C433316" i="1"/>
  <c r="D433316" i="1" s="1"/>
  <c r="C433317" i="1"/>
  <c r="D433317" i="1" s="1"/>
  <c r="C433318" i="1"/>
  <c r="D433318" i="1" s="1"/>
  <c r="C433319" i="1"/>
  <c r="D433319" i="1" s="1"/>
  <c r="C433320" i="1"/>
  <c r="D433320" i="1" s="1"/>
  <c r="C433321" i="1"/>
  <c r="D433321" i="1" s="1"/>
  <c r="C433322" i="1"/>
  <c r="D433322" i="1" s="1"/>
  <c r="C433323" i="1"/>
  <c r="D433323" i="1" s="1"/>
  <c r="C433324" i="1"/>
  <c r="D433324" i="1" s="1"/>
  <c r="C433325" i="1"/>
  <c r="D433325" i="1" s="1"/>
  <c r="C433326" i="1"/>
  <c r="D433326" i="1" s="1"/>
  <c r="C433327" i="1"/>
  <c r="D433327" i="1" s="1"/>
  <c r="C433328" i="1"/>
  <c r="D433328" i="1" s="1"/>
  <c r="C433329" i="1"/>
  <c r="D433329" i="1" s="1"/>
  <c r="C433330" i="1"/>
  <c r="D433330" i="1" s="1"/>
  <c r="C433331" i="1"/>
  <c r="D433331" i="1" s="1"/>
  <c r="C433332" i="1"/>
  <c r="D433332" i="1" s="1"/>
  <c r="C433333" i="1"/>
  <c r="D433333" i="1" s="1"/>
  <c r="C433334" i="1"/>
  <c r="D433334" i="1" s="1"/>
  <c r="C433335" i="1"/>
  <c r="D433335" i="1" s="1"/>
  <c r="C433336" i="1"/>
  <c r="D433336" i="1" s="1"/>
  <c r="C433337" i="1"/>
  <c r="D433337" i="1" s="1"/>
  <c r="C433338" i="1"/>
  <c r="D433338" i="1" s="1"/>
  <c r="C433339" i="1"/>
  <c r="D433339" i="1" s="1"/>
  <c r="C433340" i="1"/>
  <c r="D433340" i="1" s="1"/>
  <c r="C433341" i="1"/>
  <c r="D433341" i="1" s="1"/>
  <c r="C433342" i="1"/>
  <c r="D433342" i="1" s="1"/>
  <c r="C433343" i="1"/>
  <c r="D433343" i="1" s="1"/>
  <c r="C433344" i="1"/>
  <c r="D433344" i="1" s="1"/>
  <c r="C433345" i="1"/>
  <c r="D433345" i="1" s="1"/>
  <c r="C433346" i="1"/>
  <c r="D433346" i="1" s="1"/>
  <c r="C433347" i="1"/>
  <c r="D433347" i="1" s="1"/>
  <c r="C433348" i="1"/>
  <c r="D433348" i="1" s="1"/>
  <c r="C433349" i="1"/>
  <c r="D433349" i="1" s="1"/>
  <c r="C433350" i="1"/>
  <c r="D433350" i="1" s="1"/>
  <c r="C433351" i="1"/>
  <c r="D433351" i="1" s="1"/>
  <c r="C433352" i="1"/>
  <c r="D433352" i="1" s="1"/>
  <c r="C433353" i="1"/>
  <c r="D433353" i="1" s="1"/>
  <c r="C433354" i="1"/>
  <c r="D433354" i="1" s="1"/>
  <c r="C433355" i="1"/>
  <c r="D433355" i="1" s="1"/>
  <c r="C433356" i="1"/>
  <c r="D433356" i="1" s="1"/>
  <c r="C433357" i="1"/>
  <c r="D433357" i="1" s="1"/>
  <c r="C433358" i="1"/>
  <c r="D433358" i="1" s="1"/>
  <c r="C433359" i="1"/>
  <c r="D433359" i="1" s="1"/>
  <c r="C433360" i="1"/>
  <c r="D433360" i="1" s="1"/>
  <c r="C433361" i="1"/>
  <c r="D433361" i="1" s="1"/>
  <c r="C433362" i="1"/>
  <c r="D433362" i="1" s="1"/>
  <c r="C433363" i="1"/>
  <c r="D433363" i="1" s="1"/>
  <c r="C433364" i="1"/>
  <c r="D433364" i="1" s="1"/>
  <c r="C433365" i="1"/>
  <c r="D433365" i="1" s="1"/>
  <c r="C433366" i="1"/>
  <c r="D433366" i="1" s="1"/>
  <c r="C433367" i="1"/>
  <c r="D433367" i="1" s="1"/>
  <c r="C433368" i="1"/>
  <c r="D433368" i="1" s="1"/>
  <c r="C433369" i="1"/>
  <c r="D433369" i="1" s="1"/>
  <c r="C433370" i="1"/>
  <c r="D433370" i="1" s="1"/>
  <c r="C433371" i="1"/>
  <c r="D433371" i="1" s="1"/>
  <c r="C433372" i="1"/>
  <c r="D433372" i="1" s="1"/>
  <c r="C433373" i="1"/>
  <c r="D433373" i="1" s="1"/>
  <c r="C433374" i="1"/>
  <c r="D433374" i="1" s="1"/>
  <c r="C433375" i="1"/>
  <c r="D433375" i="1" s="1"/>
  <c r="C433376" i="1"/>
  <c r="D433376" i="1" s="1"/>
  <c r="C433377" i="1"/>
  <c r="D433377" i="1" s="1"/>
  <c r="C433378" i="1"/>
  <c r="D433378" i="1" s="1"/>
  <c r="C433379" i="1"/>
  <c r="D433379" i="1" s="1"/>
  <c r="C433380" i="1"/>
  <c r="D433380" i="1" s="1"/>
  <c r="C433381" i="1"/>
  <c r="D433381" i="1" s="1"/>
  <c r="C433382" i="1"/>
  <c r="D433382" i="1" s="1"/>
  <c r="C433383" i="1"/>
  <c r="D433383" i="1" s="1"/>
  <c r="C433384" i="1"/>
  <c r="D433384" i="1" s="1"/>
  <c r="C433385" i="1"/>
  <c r="D433385" i="1" s="1"/>
  <c r="C433386" i="1"/>
  <c r="D433386" i="1" s="1"/>
  <c r="C433387" i="1"/>
  <c r="D433387" i="1" s="1"/>
  <c r="C433388" i="1"/>
  <c r="D433388" i="1" s="1"/>
  <c r="C433389" i="1"/>
  <c r="D433389" i="1" s="1"/>
  <c r="C433390" i="1"/>
  <c r="D433390" i="1" s="1"/>
  <c r="C433391" i="1"/>
  <c r="D433391" i="1" s="1"/>
  <c r="C433392" i="1"/>
  <c r="D433392" i="1" s="1"/>
  <c r="C433393" i="1"/>
  <c r="D433393" i="1" s="1"/>
  <c r="C433394" i="1"/>
  <c r="D433394" i="1" s="1"/>
  <c r="C433395" i="1"/>
  <c r="D433395" i="1" s="1"/>
  <c r="C433396" i="1"/>
  <c r="D433396" i="1" s="1"/>
  <c r="C433397" i="1"/>
  <c r="D433397" i="1" s="1"/>
  <c r="C433398" i="1"/>
  <c r="D433398" i="1" s="1"/>
  <c r="C433399" i="1"/>
  <c r="D433399" i="1" s="1"/>
  <c r="C433400" i="1"/>
  <c r="D433400" i="1" s="1"/>
  <c r="C433401" i="1"/>
  <c r="D433401" i="1" s="1"/>
  <c r="C433402" i="1"/>
  <c r="D433402" i="1" s="1"/>
  <c r="C433403" i="1"/>
  <c r="D433403" i="1" s="1"/>
  <c r="C433404" i="1"/>
  <c r="D433404" i="1" s="1"/>
  <c r="C433405" i="1"/>
  <c r="D433405" i="1" s="1"/>
  <c r="C433406" i="1"/>
  <c r="D433406" i="1" s="1"/>
  <c r="C433407" i="1"/>
  <c r="D433407" i="1" s="1"/>
  <c r="C433408" i="1"/>
  <c r="D433408" i="1" s="1"/>
  <c r="C433409" i="1"/>
  <c r="D433409" i="1" s="1"/>
  <c r="C433410" i="1"/>
  <c r="D433410" i="1" s="1"/>
  <c r="C433411" i="1"/>
  <c r="D433411" i="1" s="1"/>
  <c r="C433412" i="1"/>
  <c r="D433412" i="1" s="1"/>
  <c r="C433413" i="1"/>
  <c r="D433413" i="1" s="1"/>
  <c r="C433414" i="1"/>
  <c r="D433414" i="1" s="1"/>
  <c r="C433415" i="1"/>
  <c r="D433415" i="1" s="1"/>
  <c r="C433416" i="1"/>
  <c r="D433416" i="1" s="1"/>
  <c r="C433417" i="1"/>
  <c r="D433417" i="1" s="1"/>
  <c r="C433418" i="1"/>
  <c r="D433418" i="1" s="1"/>
  <c r="C433419" i="1"/>
  <c r="D433419" i="1" s="1"/>
  <c r="C433420" i="1"/>
  <c r="D433420" i="1" s="1"/>
  <c r="C433421" i="1"/>
  <c r="D433421" i="1" s="1"/>
  <c r="C433422" i="1"/>
  <c r="D433422" i="1" s="1"/>
  <c r="C433423" i="1"/>
  <c r="D433423" i="1" s="1"/>
  <c r="C433424" i="1"/>
  <c r="D433424" i="1" s="1"/>
  <c r="C433425" i="1"/>
  <c r="D433425" i="1" s="1"/>
  <c r="C433426" i="1"/>
  <c r="D433426" i="1" s="1"/>
  <c r="C433427" i="1"/>
  <c r="D433427" i="1" s="1"/>
  <c r="C433428" i="1"/>
  <c r="D433428" i="1" s="1"/>
  <c r="C433429" i="1"/>
  <c r="D433429" i="1" s="1"/>
  <c r="C433430" i="1"/>
  <c r="D433430" i="1" s="1"/>
  <c r="C433431" i="1"/>
  <c r="D433431" i="1" s="1"/>
  <c r="C433432" i="1"/>
  <c r="D433432" i="1" s="1"/>
  <c r="C433433" i="1"/>
  <c r="D433433" i="1" s="1"/>
  <c r="C433434" i="1"/>
  <c r="D433434" i="1" s="1"/>
  <c r="C433435" i="1"/>
  <c r="D433435" i="1" s="1"/>
  <c r="C433436" i="1"/>
  <c r="D433436" i="1" s="1"/>
  <c r="C433437" i="1"/>
  <c r="D433437" i="1" s="1"/>
  <c r="C433438" i="1"/>
  <c r="D433438" i="1" s="1"/>
  <c r="C433439" i="1"/>
  <c r="D433439" i="1" s="1"/>
  <c r="C433440" i="1"/>
  <c r="D433440" i="1" s="1"/>
  <c r="C433441" i="1"/>
  <c r="D433441" i="1" s="1"/>
  <c r="C433442" i="1"/>
  <c r="D433442" i="1" s="1"/>
  <c r="C433443" i="1"/>
  <c r="D433443" i="1" s="1"/>
  <c r="C433444" i="1"/>
  <c r="D433444" i="1" s="1"/>
  <c r="C433445" i="1"/>
  <c r="D433445" i="1" s="1"/>
  <c r="C433446" i="1"/>
  <c r="D433446" i="1" s="1"/>
  <c r="C433447" i="1"/>
  <c r="D433447" i="1" s="1"/>
  <c r="C433448" i="1"/>
  <c r="D433448" i="1" s="1"/>
  <c r="C433449" i="1"/>
  <c r="D433449" i="1" s="1"/>
  <c r="C433450" i="1"/>
  <c r="D433450" i="1" s="1"/>
  <c r="C433451" i="1"/>
  <c r="D433451" i="1" s="1"/>
  <c r="C433452" i="1"/>
  <c r="D433452" i="1" s="1"/>
  <c r="C433453" i="1"/>
  <c r="D433453" i="1" s="1"/>
  <c r="C433454" i="1"/>
  <c r="D433454" i="1" s="1"/>
  <c r="C433455" i="1"/>
  <c r="D433455" i="1" s="1"/>
  <c r="C433456" i="1"/>
  <c r="D433456" i="1" s="1"/>
  <c r="C433457" i="1"/>
  <c r="D433457" i="1" s="1"/>
  <c r="C433458" i="1"/>
  <c r="D433458" i="1" s="1"/>
  <c r="C433459" i="1"/>
  <c r="D433459" i="1" s="1"/>
  <c r="C433460" i="1"/>
  <c r="D433460" i="1" s="1"/>
  <c r="C433461" i="1"/>
  <c r="D433461" i="1" s="1"/>
  <c r="C433462" i="1"/>
  <c r="D433462" i="1" s="1"/>
  <c r="C433463" i="1"/>
  <c r="D433463" i="1" s="1"/>
  <c r="C433464" i="1"/>
  <c r="D433464" i="1" s="1"/>
  <c r="C433465" i="1"/>
  <c r="D433465" i="1" s="1"/>
  <c r="C433466" i="1"/>
  <c r="D433466" i="1" s="1"/>
  <c r="C433467" i="1"/>
  <c r="D433467" i="1" s="1"/>
  <c r="C433468" i="1"/>
  <c r="D433468" i="1" s="1"/>
  <c r="C433469" i="1"/>
  <c r="D433469" i="1" s="1"/>
  <c r="C433470" i="1"/>
  <c r="D433470" i="1" s="1"/>
  <c r="C433471" i="1"/>
  <c r="D433471" i="1" s="1"/>
  <c r="C433472" i="1"/>
  <c r="D433472" i="1" s="1"/>
  <c r="C433473" i="1"/>
  <c r="D433473" i="1" s="1"/>
  <c r="C433474" i="1"/>
  <c r="D433474" i="1" s="1"/>
  <c r="C433475" i="1"/>
  <c r="D433475" i="1" s="1"/>
  <c r="C433476" i="1"/>
  <c r="D433476" i="1" s="1"/>
  <c r="C433477" i="1"/>
  <c r="D433477" i="1" s="1"/>
  <c r="C433478" i="1"/>
  <c r="D433478" i="1" s="1"/>
  <c r="C433479" i="1"/>
  <c r="D433479" i="1" s="1"/>
  <c r="C433480" i="1"/>
  <c r="D433480" i="1" s="1"/>
  <c r="C433481" i="1"/>
  <c r="D433481" i="1" s="1"/>
  <c r="C433482" i="1"/>
  <c r="D433482" i="1" s="1"/>
  <c r="C433483" i="1"/>
  <c r="D433483" i="1" s="1"/>
  <c r="C433484" i="1"/>
  <c r="D433484" i="1" s="1"/>
  <c r="C433485" i="1"/>
  <c r="D433485" i="1" s="1"/>
  <c r="C433486" i="1"/>
  <c r="D433486" i="1" s="1"/>
  <c r="C433487" i="1"/>
  <c r="D433487" i="1" s="1"/>
  <c r="C433488" i="1"/>
  <c r="D433488" i="1" s="1"/>
  <c r="C433489" i="1"/>
  <c r="D433489" i="1" s="1"/>
  <c r="C433490" i="1"/>
  <c r="D433490" i="1" s="1"/>
  <c r="C433491" i="1"/>
  <c r="D433491" i="1" s="1"/>
  <c r="C433492" i="1"/>
  <c r="D433492" i="1" s="1"/>
  <c r="C433493" i="1"/>
  <c r="D433493" i="1" s="1"/>
  <c r="C433494" i="1"/>
  <c r="D433494" i="1" s="1"/>
  <c r="C433495" i="1"/>
  <c r="D433495" i="1" s="1"/>
  <c r="C433496" i="1"/>
  <c r="D433496" i="1" s="1"/>
  <c r="C433497" i="1"/>
  <c r="D433497" i="1" s="1"/>
  <c r="C433498" i="1"/>
  <c r="D433498" i="1" s="1"/>
  <c r="C433499" i="1"/>
  <c r="D433499" i="1" s="1"/>
  <c r="C433500" i="1"/>
  <c r="D433500" i="1" s="1"/>
  <c r="C433501" i="1"/>
  <c r="D433501" i="1" s="1"/>
  <c r="C433502" i="1"/>
  <c r="D433502" i="1" s="1"/>
  <c r="C433503" i="1"/>
  <c r="D433503" i="1" s="1"/>
  <c r="C433504" i="1"/>
  <c r="D433504" i="1" s="1"/>
  <c r="C433505" i="1"/>
  <c r="D433505" i="1" s="1"/>
  <c r="C433506" i="1"/>
  <c r="D433506" i="1" s="1"/>
  <c r="C433507" i="1"/>
  <c r="D433507" i="1" s="1"/>
  <c r="C433508" i="1"/>
  <c r="D433508" i="1" s="1"/>
  <c r="C433509" i="1"/>
  <c r="D433509" i="1" s="1"/>
  <c r="C433510" i="1"/>
  <c r="D433510" i="1" s="1"/>
  <c r="C433511" i="1"/>
  <c r="D433511" i="1" s="1"/>
  <c r="C433512" i="1"/>
  <c r="D433512" i="1" s="1"/>
  <c r="C433513" i="1"/>
  <c r="D433513" i="1" s="1"/>
  <c r="C433514" i="1"/>
  <c r="D433514" i="1" s="1"/>
  <c r="C433515" i="1"/>
  <c r="D433515" i="1" s="1"/>
  <c r="C433516" i="1"/>
  <c r="D433516" i="1" s="1"/>
  <c r="C433517" i="1"/>
  <c r="D433517" i="1" s="1"/>
  <c r="C433518" i="1"/>
  <c r="D433518" i="1" s="1"/>
  <c r="C433519" i="1"/>
  <c r="D433519" i="1" s="1"/>
  <c r="C433520" i="1"/>
  <c r="D433520" i="1" s="1"/>
  <c r="C433521" i="1"/>
  <c r="D433521" i="1" s="1"/>
  <c r="C433522" i="1"/>
  <c r="D433522" i="1" s="1"/>
  <c r="C433523" i="1"/>
  <c r="D433523" i="1" s="1"/>
  <c r="C433524" i="1"/>
  <c r="D433524" i="1" s="1"/>
  <c r="C433525" i="1"/>
  <c r="D433525" i="1" s="1"/>
  <c r="C433526" i="1"/>
  <c r="D433526" i="1" s="1"/>
  <c r="C433527" i="1"/>
  <c r="D433527" i="1" s="1"/>
  <c r="C433528" i="1"/>
  <c r="D433528" i="1" s="1"/>
  <c r="C433529" i="1"/>
  <c r="D433529" i="1" s="1"/>
  <c r="C433530" i="1"/>
  <c r="D433530" i="1" s="1"/>
  <c r="C433531" i="1"/>
  <c r="D433531" i="1" s="1"/>
  <c r="C433532" i="1"/>
  <c r="D433532" i="1" s="1"/>
  <c r="C433533" i="1"/>
  <c r="D433533" i="1" s="1"/>
  <c r="C433534" i="1"/>
  <c r="D433534" i="1" s="1"/>
  <c r="C433535" i="1"/>
  <c r="D433535" i="1" s="1"/>
  <c r="C433536" i="1"/>
  <c r="D433536" i="1" s="1"/>
  <c r="C433537" i="1"/>
  <c r="D433537" i="1" s="1"/>
  <c r="C433538" i="1"/>
  <c r="D433538" i="1" s="1"/>
  <c r="C433539" i="1"/>
  <c r="D433539" i="1" s="1"/>
  <c r="C433540" i="1"/>
  <c r="D433540" i="1" s="1"/>
  <c r="C433541" i="1"/>
  <c r="D433541" i="1" s="1"/>
  <c r="C433542" i="1"/>
  <c r="D433542" i="1" s="1"/>
  <c r="C433543" i="1"/>
  <c r="D433543" i="1" s="1"/>
  <c r="C433544" i="1"/>
  <c r="D433544" i="1" s="1"/>
  <c r="C433545" i="1"/>
  <c r="D433545" i="1" s="1"/>
  <c r="C433546" i="1"/>
  <c r="D433546" i="1" s="1"/>
  <c r="C433547" i="1"/>
  <c r="D433547" i="1" s="1"/>
  <c r="C433548" i="1"/>
  <c r="D433548" i="1" s="1"/>
  <c r="C433549" i="1"/>
  <c r="D433549" i="1" s="1"/>
  <c r="C433550" i="1"/>
  <c r="D433550" i="1" s="1"/>
  <c r="C433551" i="1"/>
  <c r="D433551" i="1" s="1"/>
  <c r="C433552" i="1"/>
  <c r="D433552" i="1" s="1"/>
  <c r="C433553" i="1"/>
  <c r="D433553" i="1" s="1"/>
  <c r="C433554" i="1"/>
  <c r="D433554" i="1" s="1"/>
  <c r="C433555" i="1"/>
  <c r="D433555" i="1" s="1"/>
  <c r="C433556" i="1"/>
  <c r="D433556" i="1" s="1"/>
  <c r="C433557" i="1"/>
  <c r="D433557" i="1" s="1"/>
  <c r="C433558" i="1"/>
  <c r="D433558" i="1" s="1"/>
  <c r="C433559" i="1"/>
  <c r="D433559" i="1" s="1"/>
  <c r="C433560" i="1"/>
  <c r="D433560" i="1" s="1"/>
  <c r="C433561" i="1"/>
  <c r="D433561" i="1" s="1"/>
  <c r="C433562" i="1"/>
  <c r="D433562" i="1" s="1"/>
  <c r="C433563" i="1"/>
  <c r="D433563" i="1" s="1"/>
  <c r="C433564" i="1"/>
  <c r="D433564" i="1" s="1"/>
  <c r="C433565" i="1"/>
  <c r="D433565" i="1" s="1"/>
  <c r="C433566" i="1"/>
  <c r="D433566" i="1" s="1"/>
  <c r="C433567" i="1"/>
  <c r="D433567" i="1" s="1"/>
  <c r="C433568" i="1"/>
  <c r="D433568" i="1" s="1"/>
  <c r="C433569" i="1"/>
  <c r="D433569" i="1" s="1"/>
  <c r="C433570" i="1"/>
  <c r="D433570" i="1" s="1"/>
  <c r="C433571" i="1"/>
  <c r="D433571" i="1" s="1"/>
  <c r="C433572" i="1"/>
  <c r="D433572" i="1" s="1"/>
  <c r="C433573" i="1"/>
  <c r="D433573" i="1" s="1"/>
  <c r="C433574" i="1"/>
  <c r="D433574" i="1" s="1"/>
  <c r="C433575" i="1"/>
  <c r="D433575" i="1" s="1"/>
  <c r="C433576" i="1"/>
  <c r="D433576" i="1" s="1"/>
  <c r="C433577" i="1"/>
  <c r="D433577" i="1" s="1"/>
  <c r="C433578" i="1"/>
  <c r="D433578" i="1" s="1"/>
  <c r="C433579" i="1"/>
  <c r="D433579" i="1" s="1"/>
  <c r="C433580" i="1"/>
  <c r="D433580" i="1" s="1"/>
  <c r="C433581" i="1"/>
  <c r="D433581" i="1" s="1"/>
  <c r="C433582" i="1"/>
  <c r="D433582" i="1" s="1"/>
  <c r="C433583" i="1"/>
  <c r="D433583" i="1" s="1"/>
  <c r="C433584" i="1"/>
  <c r="D433584" i="1" s="1"/>
  <c r="C433585" i="1"/>
  <c r="D433585" i="1" s="1"/>
  <c r="C433586" i="1"/>
  <c r="D433586" i="1" s="1"/>
  <c r="C433587" i="1"/>
  <c r="D433587" i="1" s="1"/>
  <c r="C433588" i="1"/>
  <c r="D433588" i="1" s="1"/>
  <c r="C433589" i="1"/>
  <c r="D433589" i="1" s="1"/>
  <c r="C433590" i="1"/>
  <c r="D433590" i="1" s="1"/>
  <c r="C433591" i="1"/>
  <c r="D433591" i="1" s="1"/>
  <c r="C433592" i="1"/>
  <c r="D433592" i="1" s="1"/>
  <c r="C433593" i="1"/>
  <c r="D433593" i="1" s="1"/>
  <c r="C433594" i="1"/>
  <c r="D433594" i="1" s="1"/>
  <c r="C433595" i="1"/>
  <c r="D433595" i="1" s="1"/>
  <c r="C433596" i="1"/>
  <c r="D433596" i="1" s="1"/>
  <c r="C433597" i="1"/>
  <c r="D433597" i="1" s="1"/>
  <c r="C433598" i="1"/>
  <c r="D433598" i="1" s="1"/>
  <c r="C433599" i="1"/>
  <c r="D433599" i="1" s="1"/>
  <c r="C433600" i="1"/>
  <c r="D433600" i="1" s="1"/>
  <c r="C433601" i="1"/>
  <c r="D433601" i="1" s="1"/>
  <c r="C433602" i="1"/>
  <c r="D433602" i="1" s="1"/>
  <c r="C433603" i="1"/>
  <c r="D433603" i="1" s="1"/>
  <c r="C433604" i="1"/>
  <c r="D433604" i="1" s="1"/>
  <c r="C433605" i="1"/>
  <c r="D433605" i="1" s="1"/>
  <c r="C433606" i="1"/>
  <c r="D433606" i="1" s="1"/>
  <c r="C433607" i="1"/>
  <c r="D433607" i="1" s="1"/>
  <c r="C433608" i="1"/>
  <c r="D433608" i="1" s="1"/>
  <c r="C433609" i="1"/>
  <c r="D433609" i="1" s="1"/>
  <c r="C433610" i="1"/>
  <c r="D433610" i="1" s="1"/>
  <c r="C433611" i="1"/>
  <c r="D433611" i="1" s="1"/>
  <c r="C433612" i="1"/>
  <c r="D433612" i="1" s="1"/>
  <c r="C433613" i="1"/>
  <c r="D433613" i="1" s="1"/>
  <c r="C433614" i="1"/>
  <c r="D433614" i="1" s="1"/>
  <c r="C433615" i="1"/>
  <c r="D433615" i="1" s="1"/>
  <c r="C433616" i="1"/>
  <c r="D433616" i="1" s="1"/>
  <c r="C433617" i="1"/>
  <c r="D433617" i="1" s="1"/>
  <c r="C433618" i="1"/>
  <c r="D433618" i="1" s="1"/>
  <c r="C433619" i="1"/>
  <c r="D433619" i="1" s="1"/>
  <c r="C433620" i="1"/>
  <c r="D433620" i="1" s="1"/>
  <c r="C433621" i="1"/>
  <c r="D433621" i="1" s="1"/>
  <c r="C433622" i="1"/>
  <c r="D433622" i="1" s="1"/>
  <c r="C433623" i="1"/>
  <c r="D433623" i="1" s="1"/>
  <c r="C433624" i="1"/>
  <c r="D433624" i="1" s="1"/>
  <c r="C433625" i="1"/>
  <c r="D433625" i="1" s="1"/>
  <c r="C433626" i="1"/>
  <c r="D433626" i="1" s="1"/>
  <c r="C433627" i="1"/>
  <c r="D433627" i="1" s="1"/>
  <c r="C433628" i="1"/>
  <c r="D433628" i="1" s="1"/>
  <c r="C433629" i="1"/>
  <c r="D433629" i="1" s="1"/>
  <c r="C433630" i="1"/>
  <c r="D433630" i="1" s="1"/>
  <c r="C433631" i="1"/>
  <c r="D433631" i="1" s="1"/>
  <c r="C433632" i="1"/>
  <c r="D433632" i="1" s="1"/>
  <c r="C433633" i="1"/>
  <c r="D433633" i="1" s="1"/>
  <c r="C433634" i="1"/>
  <c r="D433634" i="1" s="1"/>
  <c r="C433635" i="1"/>
  <c r="D433635" i="1" s="1"/>
  <c r="C433636" i="1"/>
  <c r="D433636" i="1" s="1"/>
  <c r="C433637" i="1"/>
  <c r="D433637" i="1" s="1"/>
  <c r="C433638" i="1"/>
  <c r="D433638" i="1" s="1"/>
  <c r="C433639" i="1"/>
  <c r="D433639" i="1" s="1"/>
  <c r="C433640" i="1"/>
  <c r="D433640" i="1" s="1"/>
  <c r="C433641" i="1"/>
  <c r="D433641" i="1" s="1"/>
  <c r="C433642" i="1"/>
  <c r="D433642" i="1" s="1"/>
  <c r="C433643" i="1"/>
  <c r="D433643" i="1" s="1"/>
  <c r="C433644" i="1"/>
  <c r="D433644" i="1" s="1"/>
  <c r="C433645" i="1"/>
  <c r="D433645" i="1" s="1"/>
  <c r="C433646" i="1"/>
  <c r="D433646" i="1" s="1"/>
  <c r="C433647" i="1"/>
  <c r="D433647" i="1" s="1"/>
  <c r="C433648" i="1"/>
  <c r="D433648" i="1" s="1"/>
  <c r="C433649" i="1"/>
  <c r="D433649" i="1" s="1"/>
  <c r="C433650" i="1"/>
  <c r="D433650" i="1" s="1"/>
  <c r="C433651" i="1"/>
  <c r="D433651" i="1" s="1"/>
  <c r="C433652" i="1"/>
  <c r="D433652" i="1" s="1"/>
  <c r="C433653" i="1"/>
  <c r="D433653" i="1" s="1"/>
  <c r="C433654" i="1"/>
  <c r="D433654" i="1" s="1"/>
  <c r="C433655" i="1"/>
  <c r="D433655" i="1" s="1"/>
  <c r="C433656" i="1"/>
  <c r="D433656" i="1" s="1"/>
  <c r="C433657" i="1"/>
  <c r="D433657" i="1" s="1"/>
  <c r="C433658" i="1"/>
  <c r="D433658" i="1" s="1"/>
  <c r="C433659" i="1"/>
  <c r="D433659" i="1" s="1"/>
  <c r="C433660" i="1"/>
  <c r="D433660" i="1" s="1"/>
  <c r="C433661" i="1"/>
  <c r="D433661" i="1" s="1"/>
  <c r="C433662" i="1"/>
  <c r="D433662" i="1" s="1"/>
  <c r="C433663" i="1"/>
  <c r="D433663" i="1" s="1"/>
  <c r="C433664" i="1"/>
  <c r="D433664" i="1" s="1"/>
  <c r="C433665" i="1"/>
  <c r="D433665" i="1" s="1"/>
  <c r="C433666" i="1"/>
  <c r="D433666" i="1" s="1"/>
  <c r="C433667" i="1"/>
  <c r="D433667" i="1" s="1"/>
  <c r="C433668" i="1"/>
  <c r="D433668" i="1" s="1"/>
  <c r="C433669" i="1"/>
  <c r="D433669" i="1" s="1"/>
  <c r="C433670" i="1"/>
  <c r="D433670" i="1" s="1"/>
  <c r="C433671" i="1"/>
  <c r="D433671" i="1" s="1"/>
  <c r="C433672" i="1"/>
  <c r="D433672" i="1" s="1"/>
  <c r="C433673" i="1"/>
  <c r="D433673" i="1" s="1"/>
  <c r="C433674" i="1"/>
  <c r="D433674" i="1" s="1"/>
  <c r="C433675" i="1"/>
  <c r="D433675" i="1" s="1"/>
  <c r="C433676" i="1"/>
  <c r="D433676" i="1" s="1"/>
  <c r="C433677" i="1"/>
  <c r="D433677" i="1" s="1"/>
  <c r="C433678" i="1"/>
  <c r="D433678" i="1" s="1"/>
  <c r="C433679" i="1"/>
  <c r="D433679" i="1" s="1"/>
  <c r="C433680" i="1"/>
  <c r="D433680" i="1" s="1"/>
  <c r="C433681" i="1"/>
  <c r="D433681" i="1" s="1"/>
  <c r="C433682" i="1"/>
  <c r="D433682" i="1" s="1"/>
  <c r="C433683" i="1"/>
  <c r="D433683" i="1" s="1"/>
  <c r="C433684" i="1"/>
  <c r="D433684" i="1" s="1"/>
  <c r="C433685" i="1"/>
  <c r="D433685" i="1" s="1"/>
  <c r="C433686" i="1"/>
  <c r="D433686" i="1" s="1"/>
  <c r="C433687" i="1"/>
  <c r="D433687" i="1" s="1"/>
  <c r="C433688" i="1"/>
  <c r="D433688" i="1" s="1"/>
  <c r="C433689" i="1"/>
  <c r="D433689" i="1" s="1"/>
  <c r="C433690" i="1"/>
  <c r="D433690" i="1" s="1"/>
  <c r="C433691" i="1"/>
  <c r="D433691" i="1" s="1"/>
  <c r="C433692" i="1"/>
  <c r="D433692" i="1" s="1"/>
  <c r="C433693" i="1"/>
  <c r="D433693" i="1" s="1"/>
  <c r="C433694" i="1"/>
  <c r="D433694" i="1" s="1"/>
  <c r="C433695" i="1"/>
  <c r="D433695" i="1" s="1"/>
  <c r="C433696" i="1"/>
  <c r="D433696" i="1" s="1"/>
  <c r="C433697" i="1"/>
  <c r="D433697" i="1" s="1"/>
  <c r="C433698" i="1"/>
  <c r="D433698" i="1" s="1"/>
  <c r="C433699" i="1"/>
  <c r="D433699" i="1" s="1"/>
  <c r="C433700" i="1"/>
  <c r="D433700" i="1" s="1"/>
  <c r="C433701" i="1"/>
  <c r="D433701" i="1" s="1"/>
  <c r="C433702" i="1"/>
  <c r="D433702" i="1" s="1"/>
  <c r="C433703" i="1"/>
  <c r="D433703" i="1" s="1"/>
  <c r="C433704" i="1"/>
  <c r="D433704" i="1" s="1"/>
  <c r="C433705" i="1"/>
  <c r="D433705" i="1" s="1"/>
  <c r="C433706" i="1"/>
  <c r="D433706" i="1" s="1"/>
  <c r="C433707" i="1"/>
  <c r="D433707" i="1" s="1"/>
  <c r="C433708" i="1"/>
  <c r="D433708" i="1" s="1"/>
  <c r="C433709" i="1"/>
  <c r="D433709" i="1" s="1"/>
  <c r="C433710" i="1"/>
  <c r="D433710" i="1" s="1"/>
  <c r="C433711" i="1"/>
  <c r="D433711" i="1" s="1"/>
  <c r="C433712" i="1"/>
  <c r="D433712" i="1" s="1"/>
  <c r="C433713" i="1"/>
  <c r="D433713" i="1" s="1"/>
  <c r="C433714" i="1"/>
  <c r="D433714" i="1" s="1"/>
  <c r="C433715" i="1"/>
  <c r="D433715" i="1" s="1"/>
  <c r="C433716" i="1"/>
  <c r="D433716" i="1" s="1"/>
  <c r="C433717" i="1"/>
  <c r="D433717" i="1" s="1"/>
  <c r="C433718" i="1"/>
  <c r="D433718" i="1" s="1"/>
  <c r="C433719" i="1"/>
  <c r="D433719" i="1" s="1"/>
  <c r="C433720" i="1"/>
  <c r="D433720" i="1" s="1"/>
  <c r="C433721" i="1"/>
  <c r="D433721" i="1" s="1"/>
  <c r="C433722" i="1"/>
  <c r="D433722" i="1" s="1"/>
  <c r="C433723" i="1"/>
  <c r="D433723" i="1" s="1"/>
  <c r="C433724" i="1"/>
  <c r="D433724" i="1" s="1"/>
  <c r="C433725" i="1"/>
  <c r="D433725" i="1" s="1"/>
  <c r="C433726" i="1"/>
  <c r="D433726" i="1" s="1"/>
  <c r="C433727" i="1"/>
  <c r="D433727" i="1" s="1"/>
  <c r="C433728" i="1"/>
  <c r="D433728" i="1" s="1"/>
  <c r="C433729" i="1"/>
  <c r="D433729" i="1" s="1"/>
  <c r="C433730" i="1"/>
  <c r="D433730" i="1" s="1"/>
  <c r="C433731" i="1"/>
  <c r="D433731" i="1" s="1"/>
  <c r="C433732" i="1"/>
  <c r="D433732" i="1" s="1"/>
  <c r="C433733" i="1"/>
  <c r="D433733" i="1" s="1"/>
  <c r="C433734" i="1"/>
  <c r="D433734" i="1" s="1"/>
  <c r="C433735" i="1"/>
  <c r="D433735" i="1" s="1"/>
  <c r="C433736" i="1"/>
  <c r="D433736" i="1" s="1"/>
  <c r="C433737" i="1"/>
  <c r="D433737" i="1" s="1"/>
  <c r="C433738" i="1"/>
  <c r="D433738" i="1" s="1"/>
  <c r="C433739" i="1"/>
  <c r="D433739" i="1" s="1"/>
  <c r="C433740" i="1"/>
  <c r="D433740" i="1" s="1"/>
  <c r="C433741" i="1"/>
  <c r="D433741" i="1" s="1"/>
  <c r="C433742" i="1"/>
  <c r="D433742" i="1" s="1"/>
  <c r="C433743" i="1"/>
  <c r="D433743" i="1" s="1"/>
  <c r="C433744" i="1"/>
  <c r="D433744" i="1" s="1"/>
  <c r="C433745" i="1"/>
  <c r="D433745" i="1" s="1"/>
  <c r="C433746" i="1"/>
  <c r="D433746" i="1" s="1"/>
  <c r="C433747" i="1"/>
  <c r="D433747" i="1" s="1"/>
  <c r="C433748" i="1"/>
  <c r="D433748" i="1" s="1"/>
  <c r="C433749" i="1"/>
  <c r="D433749" i="1" s="1"/>
  <c r="C433750" i="1"/>
  <c r="D433750" i="1" s="1"/>
  <c r="C433751" i="1"/>
  <c r="D433751" i="1" s="1"/>
  <c r="C433752" i="1"/>
  <c r="D433752" i="1" s="1"/>
  <c r="C433753" i="1"/>
  <c r="D433753" i="1" s="1"/>
  <c r="C433754" i="1"/>
  <c r="D433754" i="1" s="1"/>
  <c r="C433755" i="1"/>
  <c r="D433755" i="1" s="1"/>
  <c r="C433756" i="1"/>
  <c r="D433756" i="1" s="1"/>
  <c r="C433757" i="1"/>
  <c r="D433757" i="1" s="1"/>
  <c r="C433758" i="1"/>
  <c r="D433758" i="1" s="1"/>
  <c r="C433759" i="1"/>
  <c r="D433759" i="1" s="1"/>
  <c r="C433760" i="1"/>
  <c r="D433760" i="1" s="1"/>
  <c r="C433761" i="1"/>
  <c r="D433761" i="1" s="1"/>
  <c r="C433762" i="1"/>
  <c r="D433762" i="1" s="1"/>
  <c r="C433763" i="1"/>
  <c r="D433763" i="1" s="1"/>
  <c r="C433764" i="1"/>
  <c r="D433764" i="1" s="1"/>
  <c r="C433765" i="1"/>
  <c r="D433765" i="1" s="1"/>
  <c r="C433766" i="1"/>
  <c r="D433766" i="1" s="1"/>
  <c r="C433767" i="1"/>
  <c r="D433767" i="1" s="1"/>
  <c r="C433768" i="1"/>
  <c r="D433768" i="1" s="1"/>
  <c r="C433769" i="1"/>
  <c r="D433769" i="1" s="1"/>
  <c r="C433770" i="1"/>
  <c r="D433770" i="1" s="1"/>
  <c r="C433771" i="1"/>
  <c r="D433771" i="1" s="1"/>
  <c r="C433772" i="1"/>
  <c r="D433772" i="1" s="1"/>
  <c r="C433773" i="1"/>
  <c r="D433773" i="1" s="1"/>
  <c r="C433774" i="1"/>
  <c r="D433774" i="1" s="1"/>
  <c r="C433775" i="1"/>
  <c r="D433775" i="1" s="1"/>
  <c r="C433776" i="1"/>
  <c r="D433776" i="1" s="1"/>
  <c r="C433777" i="1"/>
  <c r="D433777" i="1" s="1"/>
  <c r="C433778" i="1"/>
  <c r="D433778" i="1" s="1"/>
  <c r="C433779" i="1"/>
  <c r="D433779" i="1" s="1"/>
  <c r="C433780" i="1"/>
  <c r="D433780" i="1" s="1"/>
  <c r="C433781" i="1"/>
  <c r="D433781" i="1" s="1"/>
  <c r="C433782" i="1"/>
  <c r="D433782" i="1" s="1"/>
  <c r="C433783" i="1"/>
  <c r="D433783" i="1" s="1"/>
  <c r="C433784" i="1"/>
  <c r="D433784" i="1" s="1"/>
  <c r="C433785" i="1"/>
  <c r="D433785" i="1" s="1"/>
  <c r="C433786" i="1"/>
  <c r="D433786" i="1" s="1"/>
  <c r="C433787" i="1"/>
  <c r="D433787" i="1" s="1"/>
  <c r="C433788" i="1"/>
  <c r="D433788" i="1" s="1"/>
  <c r="C433789" i="1"/>
  <c r="D433789" i="1" s="1"/>
  <c r="C433790" i="1"/>
  <c r="D433790" i="1" s="1"/>
  <c r="C433791" i="1"/>
  <c r="D433791" i="1" s="1"/>
  <c r="C433792" i="1"/>
  <c r="D433792" i="1" s="1"/>
  <c r="C433793" i="1"/>
  <c r="D433793" i="1" s="1"/>
  <c r="C433794" i="1"/>
  <c r="D433794" i="1" s="1"/>
  <c r="C433795" i="1"/>
  <c r="D433795" i="1" s="1"/>
  <c r="C433796" i="1"/>
  <c r="D433796" i="1" s="1"/>
  <c r="C433797" i="1"/>
  <c r="D433797" i="1" s="1"/>
  <c r="C433798" i="1"/>
  <c r="D433798" i="1" s="1"/>
  <c r="C433799" i="1"/>
  <c r="D433799" i="1" s="1"/>
  <c r="C433800" i="1"/>
  <c r="D433800" i="1" s="1"/>
  <c r="C433801" i="1"/>
  <c r="D433801" i="1" s="1"/>
  <c r="C433802" i="1"/>
  <c r="D433802" i="1" s="1"/>
  <c r="C433803" i="1"/>
  <c r="D433803" i="1" s="1"/>
  <c r="C433804" i="1"/>
  <c r="D433804" i="1" s="1"/>
  <c r="C433805" i="1"/>
  <c r="D433805" i="1" s="1"/>
  <c r="C433806" i="1"/>
  <c r="D433806" i="1" s="1"/>
  <c r="C433807" i="1"/>
  <c r="D433807" i="1" s="1"/>
  <c r="C433808" i="1"/>
  <c r="D433808" i="1" s="1"/>
  <c r="C433809" i="1"/>
  <c r="D433809" i="1" s="1"/>
  <c r="C433810" i="1"/>
  <c r="D433810" i="1" s="1"/>
  <c r="C433811" i="1"/>
  <c r="D433811" i="1" s="1"/>
  <c r="C433812" i="1"/>
  <c r="D433812" i="1" s="1"/>
  <c r="C433813" i="1"/>
  <c r="D433813" i="1" s="1"/>
  <c r="C433814" i="1"/>
  <c r="D433814" i="1" s="1"/>
  <c r="C433815" i="1"/>
  <c r="D433815" i="1" s="1"/>
  <c r="C433816" i="1"/>
  <c r="D433816" i="1" s="1"/>
  <c r="C433817" i="1"/>
  <c r="D433817" i="1" s="1"/>
  <c r="C433818" i="1"/>
  <c r="D433818" i="1" s="1"/>
  <c r="C433819" i="1"/>
  <c r="D433819" i="1" s="1"/>
  <c r="C433820" i="1"/>
  <c r="D433820" i="1" s="1"/>
  <c r="C433821" i="1"/>
  <c r="D433821" i="1" s="1"/>
  <c r="C433822" i="1"/>
  <c r="D433822" i="1" s="1"/>
  <c r="C433823" i="1"/>
  <c r="D433823" i="1" s="1"/>
  <c r="C433824" i="1"/>
  <c r="D433824" i="1" s="1"/>
  <c r="C433825" i="1"/>
  <c r="D433825" i="1" s="1"/>
  <c r="C433826" i="1"/>
  <c r="D433826" i="1" s="1"/>
  <c r="C433827" i="1"/>
  <c r="D433827" i="1" s="1"/>
  <c r="C433828" i="1"/>
  <c r="D433828" i="1" s="1"/>
  <c r="C433829" i="1"/>
  <c r="D433829" i="1" s="1"/>
  <c r="C433830" i="1"/>
  <c r="D433830" i="1" s="1"/>
  <c r="C433831" i="1"/>
  <c r="D433831" i="1" s="1"/>
  <c r="C433832" i="1"/>
  <c r="D433832" i="1" s="1"/>
  <c r="C433833" i="1"/>
  <c r="D433833" i="1" s="1"/>
  <c r="C433834" i="1"/>
  <c r="D433834" i="1" s="1"/>
  <c r="C433835" i="1"/>
  <c r="D433835" i="1" s="1"/>
  <c r="C433836" i="1"/>
  <c r="D433836" i="1" s="1"/>
  <c r="C433837" i="1"/>
  <c r="D433837" i="1" s="1"/>
  <c r="C433838" i="1"/>
  <c r="D433838" i="1" s="1"/>
  <c r="C433839" i="1"/>
  <c r="D433839" i="1" s="1"/>
  <c r="C433840" i="1"/>
  <c r="D433840" i="1" s="1"/>
  <c r="C433841" i="1"/>
  <c r="D433841" i="1" s="1"/>
  <c r="C433842" i="1"/>
  <c r="D433842" i="1" s="1"/>
  <c r="C433843" i="1"/>
  <c r="D433843" i="1" s="1"/>
  <c r="C433844" i="1"/>
  <c r="D433844" i="1" s="1"/>
  <c r="C433845" i="1"/>
  <c r="D433845" i="1" s="1"/>
  <c r="C433846" i="1"/>
  <c r="D433846" i="1" s="1"/>
  <c r="C433847" i="1"/>
  <c r="D433847" i="1" s="1"/>
  <c r="C433848" i="1"/>
  <c r="D433848" i="1" s="1"/>
  <c r="C433849" i="1"/>
  <c r="D433849" i="1" s="1"/>
  <c r="C433850" i="1"/>
  <c r="D433850" i="1" s="1"/>
  <c r="C433851" i="1"/>
  <c r="D433851" i="1" s="1"/>
  <c r="C433852" i="1"/>
  <c r="D433852" i="1" s="1"/>
  <c r="C433853" i="1"/>
  <c r="D433853" i="1" s="1"/>
  <c r="C433854" i="1"/>
  <c r="D433854" i="1" s="1"/>
  <c r="C433855" i="1"/>
  <c r="D433855" i="1" s="1"/>
  <c r="C433856" i="1"/>
  <c r="D433856" i="1" s="1"/>
  <c r="C433857" i="1"/>
  <c r="D433857" i="1" s="1"/>
  <c r="C433858" i="1"/>
  <c r="D433858" i="1" s="1"/>
  <c r="C433859" i="1"/>
  <c r="D433859" i="1" s="1"/>
  <c r="C433860" i="1"/>
  <c r="D433860" i="1" s="1"/>
  <c r="C433861" i="1"/>
  <c r="D433861" i="1" s="1"/>
  <c r="C433862" i="1"/>
  <c r="D433862" i="1" s="1"/>
  <c r="C433863" i="1"/>
  <c r="D433863" i="1" s="1"/>
  <c r="C433864" i="1"/>
  <c r="D433864" i="1" s="1"/>
  <c r="C433865" i="1"/>
  <c r="D433865" i="1" s="1"/>
  <c r="C433866" i="1"/>
  <c r="D433866" i="1" s="1"/>
  <c r="C433867" i="1"/>
  <c r="D433867" i="1" s="1"/>
  <c r="C433868" i="1"/>
  <c r="D433868" i="1" s="1"/>
  <c r="C433869" i="1"/>
  <c r="D433869" i="1" s="1"/>
  <c r="C433870" i="1"/>
  <c r="D433870" i="1" s="1"/>
  <c r="C433871" i="1"/>
  <c r="D433871" i="1" s="1"/>
  <c r="C433872" i="1"/>
  <c r="D433872" i="1" s="1"/>
  <c r="C433873" i="1"/>
  <c r="D433873" i="1" s="1"/>
  <c r="C433874" i="1"/>
  <c r="D433874" i="1" s="1"/>
  <c r="C433875" i="1"/>
  <c r="D433875" i="1" s="1"/>
  <c r="C433876" i="1"/>
  <c r="D433876" i="1" s="1"/>
  <c r="C433877" i="1"/>
  <c r="D433877" i="1" s="1"/>
  <c r="C433878" i="1"/>
  <c r="D433878" i="1" s="1"/>
  <c r="C433879" i="1"/>
  <c r="D433879" i="1" s="1"/>
  <c r="C433880" i="1"/>
  <c r="D433880" i="1" s="1"/>
  <c r="C433881" i="1"/>
  <c r="D433881" i="1" s="1"/>
  <c r="C433882" i="1"/>
  <c r="D433882" i="1" s="1"/>
  <c r="C433883" i="1"/>
  <c r="D433883" i="1" s="1"/>
  <c r="C433884" i="1"/>
  <c r="D433884" i="1" s="1"/>
  <c r="C433885" i="1"/>
  <c r="D433885" i="1" s="1"/>
  <c r="C433886" i="1"/>
  <c r="D433886" i="1" s="1"/>
  <c r="C433887" i="1"/>
  <c r="D433887" i="1" s="1"/>
  <c r="C433888" i="1"/>
  <c r="D433888" i="1" s="1"/>
  <c r="C433889" i="1"/>
  <c r="D433889" i="1" s="1"/>
  <c r="C433890" i="1"/>
  <c r="D433890" i="1" s="1"/>
  <c r="C433891" i="1"/>
  <c r="D433891" i="1" s="1"/>
  <c r="C433892" i="1"/>
  <c r="D433892" i="1" s="1"/>
  <c r="C433893" i="1"/>
  <c r="D433893" i="1" s="1"/>
  <c r="C433894" i="1"/>
  <c r="D433894" i="1" s="1"/>
  <c r="C433895" i="1"/>
  <c r="D433895" i="1" s="1"/>
  <c r="C433896" i="1"/>
  <c r="D433896" i="1" s="1"/>
  <c r="C433897" i="1"/>
  <c r="D433897" i="1" s="1"/>
  <c r="C433898" i="1"/>
  <c r="D433898" i="1" s="1"/>
  <c r="C433899" i="1"/>
  <c r="D433899" i="1" s="1"/>
  <c r="C433900" i="1"/>
  <c r="D433900" i="1" s="1"/>
  <c r="C433901" i="1"/>
  <c r="D433901" i="1" s="1"/>
  <c r="C433902" i="1"/>
  <c r="D433902" i="1" s="1"/>
  <c r="C433903" i="1"/>
  <c r="D433903" i="1" s="1"/>
  <c r="C433904" i="1"/>
  <c r="D433904" i="1" s="1"/>
  <c r="C433905" i="1"/>
  <c r="D433905" i="1" s="1"/>
  <c r="C433906" i="1"/>
  <c r="D433906" i="1" s="1"/>
  <c r="C433907" i="1"/>
  <c r="D433907" i="1" s="1"/>
  <c r="C433908" i="1"/>
  <c r="D433908" i="1" s="1"/>
  <c r="C433909" i="1"/>
  <c r="D433909" i="1" s="1"/>
  <c r="C433910" i="1"/>
  <c r="D433910" i="1" s="1"/>
  <c r="C433911" i="1"/>
  <c r="D433911" i="1" s="1"/>
  <c r="C433912" i="1"/>
  <c r="D433912" i="1" s="1"/>
  <c r="C433913" i="1"/>
  <c r="D433913" i="1" s="1"/>
  <c r="C433914" i="1"/>
  <c r="D433914" i="1" s="1"/>
  <c r="C433915" i="1"/>
  <c r="D433915" i="1" s="1"/>
  <c r="C433916" i="1"/>
  <c r="D433916" i="1" s="1"/>
  <c r="C433917" i="1"/>
  <c r="D433917" i="1" s="1"/>
  <c r="C433918" i="1"/>
  <c r="D433918" i="1" s="1"/>
  <c r="C433919" i="1"/>
  <c r="D433919" i="1" s="1"/>
  <c r="C433920" i="1"/>
  <c r="D433920" i="1" s="1"/>
  <c r="C433921" i="1"/>
  <c r="D433921" i="1" s="1"/>
  <c r="C433922" i="1"/>
  <c r="D433922" i="1" s="1"/>
  <c r="C433923" i="1"/>
  <c r="D433923" i="1" s="1"/>
  <c r="C433924" i="1"/>
  <c r="D433924" i="1" s="1"/>
  <c r="C433925" i="1"/>
  <c r="D433925" i="1" s="1"/>
  <c r="C433926" i="1"/>
  <c r="D433926" i="1" s="1"/>
  <c r="C433927" i="1"/>
  <c r="D433927" i="1" s="1"/>
  <c r="C433928" i="1"/>
  <c r="D433928" i="1" s="1"/>
  <c r="C433929" i="1"/>
  <c r="D433929" i="1" s="1"/>
  <c r="C433930" i="1"/>
  <c r="D433930" i="1" s="1"/>
  <c r="C433931" i="1"/>
  <c r="D433931" i="1" s="1"/>
  <c r="C433932" i="1"/>
  <c r="D433932" i="1" s="1"/>
  <c r="C433933" i="1"/>
  <c r="D433933" i="1" s="1"/>
  <c r="C433934" i="1"/>
  <c r="D433934" i="1" s="1"/>
  <c r="C433935" i="1"/>
  <c r="D433935" i="1" s="1"/>
  <c r="C433936" i="1"/>
  <c r="D433936" i="1" s="1"/>
  <c r="C433937" i="1"/>
  <c r="D433937" i="1" s="1"/>
  <c r="C433938" i="1"/>
  <c r="D433938" i="1" s="1"/>
  <c r="C433939" i="1"/>
  <c r="D433939" i="1" s="1"/>
  <c r="C433940" i="1"/>
  <c r="D433940" i="1" s="1"/>
  <c r="C433941" i="1"/>
  <c r="D433941" i="1" s="1"/>
  <c r="C433942" i="1"/>
  <c r="D433942" i="1" s="1"/>
  <c r="C433943" i="1"/>
  <c r="D433943" i="1" s="1"/>
  <c r="C433944" i="1"/>
  <c r="D433944" i="1" s="1"/>
  <c r="C433945" i="1"/>
  <c r="D433945" i="1" s="1"/>
  <c r="C433946" i="1"/>
  <c r="D433946" i="1" s="1"/>
  <c r="C433947" i="1"/>
  <c r="D433947" i="1" s="1"/>
  <c r="C433948" i="1"/>
  <c r="D433948" i="1" s="1"/>
  <c r="C433949" i="1"/>
  <c r="D433949" i="1" s="1"/>
  <c r="C433950" i="1"/>
  <c r="D433950" i="1" s="1"/>
  <c r="C433951" i="1"/>
  <c r="D433951" i="1" s="1"/>
  <c r="C433952" i="1"/>
  <c r="D433952" i="1" s="1"/>
  <c r="C433953" i="1"/>
  <c r="D433953" i="1" s="1"/>
  <c r="C433954" i="1"/>
  <c r="D433954" i="1" s="1"/>
  <c r="C433955" i="1"/>
  <c r="D433955" i="1" s="1"/>
  <c r="C433956" i="1"/>
  <c r="D433956" i="1" s="1"/>
  <c r="C433957" i="1"/>
  <c r="D433957" i="1" s="1"/>
  <c r="C433958" i="1"/>
  <c r="D433958" i="1" s="1"/>
  <c r="C433959" i="1"/>
  <c r="D433959" i="1" s="1"/>
  <c r="C433960" i="1"/>
  <c r="D433960" i="1" s="1"/>
  <c r="C433961" i="1"/>
  <c r="D433961" i="1" s="1"/>
  <c r="C433962" i="1"/>
  <c r="D433962" i="1" s="1"/>
  <c r="C433963" i="1"/>
  <c r="D433963" i="1" s="1"/>
  <c r="C433964" i="1"/>
  <c r="D433964" i="1" s="1"/>
  <c r="C433965" i="1"/>
  <c r="D433965" i="1" s="1"/>
  <c r="C433966" i="1"/>
  <c r="D433966" i="1" s="1"/>
  <c r="C433967" i="1"/>
  <c r="D433967" i="1" s="1"/>
  <c r="C433968" i="1"/>
  <c r="D433968" i="1" s="1"/>
  <c r="C433969" i="1"/>
  <c r="D433969" i="1" s="1"/>
  <c r="C433970" i="1"/>
  <c r="D433970" i="1" s="1"/>
  <c r="C433971" i="1"/>
  <c r="D433971" i="1" s="1"/>
  <c r="C433972" i="1"/>
  <c r="D433972" i="1" s="1"/>
  <c r="C433973" i="1"/>
  <c r="D433973" i="1" s="1"/>
  <c r="C433974" i="1"/>
  <c r="D433974" i="1" s="1"/>
  <c r="C433975" i="1"/>
  <c r="D433975" i="1" s="1"/>
  <c r="C433976" i="1"/>
  <c r="D433976" i="1" s="1"/>
  <c r="C433977" i="1"/>
  <c r="D433977" i="1" s="1"/>
  <c r="C433978" i="1"/>
  <c r="D433978" i="1" s="1"/>
  <c r="C433979" i="1"/>
  <c r="D433979" i="1" s="1"/>
  <c r="C433980" i="1"/>
  <c r="D433980" i="1" s="1"/>
  <c r="C433981" i="1"/>
  <c r="D433981" i="1" s="1"/>
  <c r="C433982" i="1"/>
  <c r="D433982" i="1" s="1"/>
  <c r="C433983" i="1"/>
  <c r="D433983" i="1" s="1"/>
  <c r="C433984" i="1"/>
  <c r="D433984" i="1" s="1"/>
  <c r="C433985" i="1"/>
  <c r="D433985" i="1" s="1"/>
  <c r="C433986" i="1"/>
  <c r="D433986" i="1" s="1"/>
  <c r="C433987" i="1"/>
  <c r="D433987" i="1" s="1"/>
  <c r="C433988" i="1"/>
  <c r="D433988" i="1" s="1"/>
  <c r="C433989" i="1"/>
  <c r="D433989" i="1" s="1"/>
  <c r="C433990" i="1"/>
  <c r="D433990" i="1" s="1"/>
  <c r="C433991" i="1"/>
  <c r="D433991" i="1" s="1"/>
  <c r="C433992" i="1"/>
  <c r="D433992" i="1" s="1"/>
  <c r="C433993" i="1"/>
  <c r="D433993" i="1" s="1"/>
  <c r="C433994" i="1"/>
  <c r="D433994" i="1" s="1"/>
  <c r="C433995" i="1"/>
  <c r="D433995" i="1" s="1"/>
  <c r="C433996" i="1"/>
  <c r="D433996" i="1" s="1"/>
  <c r="C433997" i="1"/>
  <c r="D433997" i="1" s="1"/>
  <c r="C433998" i="1"/>
  <c r="D433998" i="1" s="1"/>
  <c r="C433999" i="1"/>
  <c r="D433999" i="1" s="1"/>
  <c r="C434000" i="1"/>
  <c r="D434000" i="1" s="1"/>
  <c r="C434001" i="1"/>
  <c r="D434001" i="1" s="1"/>
  <c r="C434002" i="1"/>
  <c r="D434002" i="1" s="1"/>
  <c r="C434003" i="1"/>
  <c r="D434003" i="1" s="1"/>
  <c r="C434004" i="1"/>
  <c r="D434004" i="1" s="1"/>
  <c r="C434005" i="1"/>
  <c r="D434005" i="1" s="1"/>
  <c r="C434006" i="1"/>
  <c r="D434006" i="1" s="1"/>
  <c r="C434007" i="1"/>
  <c r="D434007" i="1" s="1"/>
  <c r="C434008" i="1"/>
  <c r="D434008" i="1" s="1"/>
  <c r="C434009" i="1"/>
  <c r="D434009" i="1" s="1"/>
  <c r="C434010" i="1"/>
  <c r="D434010" i="1" s="1"/>
  <c r="C434011" i="1"/>
  <c r="D434011" i="1" s="1"/>
  <c r="C434012" i="1"/>
  <c r="D434012" i="1" s="1"/>
  <c r="C434013" i="1"/>
  <c r="D434013" i="1" s="1"/>
  <c r="C434014" i="1"/>
  <c r="D434014" i="1" s="1"/>
  <c r="C434015" i="1"/>
  <c r="D434015" i="1" s="1"/>
  <c r="C434016" i="1"/>
  <c r="D434016" i="1" s="1"/>
  <c r="C434017" i="1"/>
  <c r="D434017" i="1" s="1"/>
  <c r="C434018" i="1"/>
  <c r="D434018" i="1" s="1"/>
  <c r="C434019" i="1"/>
  <c r="D434019" i="1" s="1"/>
  <c r="C434020" i="1"/>
  <c r="D434020" i="1" s="1"/>
  <c r="C434021" i="1"/>
  <c r="D434021" i="1" s="1"/>
  <c r="C434022" i="1"/>
  <c r="D434022" i="1" s="1"/>
  <c r="C434023" i="1"/>
  <c r="D434023" i="1" s="1"/>
  <c r="C434024" i="1"/>
  <c r="D434024" i="1" s="1"/>
  <c r="C434025" i="1"/>
  <c r="D434025" i="1" s="1"/>
  <c r="C434026" i="1"/>
  <c r="D434026" i="1" s="1"/>
  <c r="C434027" i="1"/>
  <c r="D434027" i="1" s="1"/>
  <c r="C434028" i="1"/>
  <c r="D434028" i="1" s="1"/>
  <c r="C434029" i="1"/>
  <c r="D434029" i="1" s="1"/>
  <c r="C434030" i="1"/>
  <c r="D434030" i="1" s="1"/>
  <c r="C434031" i="1"/>
  <c r="D434031" i="1" s="1"/>
  <c r="C434032" i="1"/>
  <c r="D434032" i="1" s="1"/>
  <c r="C434033" i="1"/>
  <c r="D434033" i="1" s="1"/>
  <c r="C434034" i="1"/>
  <c r="D434034" i="1" s="1"/>
  <c r="C434035" i="1"/>
  <c r="D434035" i="1" s="1"/>
  <c r="C434036" i="1"/>
  <c r="D434036" i="1" s="1"/>
  <c r="C434037" i="1"/>
  <c r="D434037" i="1" s="1"/>
  <c r="C434038" i="1"/>
  <c r="D434038" i="1" s="1"/>
  <c r="C434039" i="1"/>
  <c r="D434039" i="1" s="1"/>
  <c r="C434040" i="1"/>
  <c r="D434040" i="1" s="1"/>
  <c r="C434041" i="1"/>
  <c r="D434041" i="1" s="1"/>
  <c r="C434042" i="1"/>
  <c r="D434042" i="1" s="1"/>
  <c r="C434043" i="1"/>
  <c r="D434043" i="1" s="1"/>
  <c r="C434044" i="1"/>
  <c r="D434044" i="1" s="1"/>
  <c r="C434045" i="1"/>
  <c r="D434045" i="1" s="1"/>
  <c r="C434046" i="1"/>
  <c r="D434046" i="1" s="1"/>
  <c r="C434047" i="1"/>
  <c r="D434047" i="1" s="1"/>
  <c r="C434048" i="1"/>
  <c r="D434048" i="1" s="1"/>
  <c r="C434049" i="1"/>
  <c r="D434049" i="1" s="1"/>
  <c r="C434050" i="1"/>
  <c r="D434050" i="1" s="1"/>
  <c r="C434051" i="1"/>
  <c r="D434051" i="1" s="1"/>
  <c r="C434052" i="1"/>
  <c r="D434052" i="1" s="1"/>
  <c r="C434053" i="1"/>
  <c r="D434053" i="1" s="1"/>
  <c r="C434054" i="1"/>
  <c r="D434054" i="1" s="1"/>
  <c r="C434055" i="1"/>
  <c r="D434055" i="1" s="1"/>
  <c r="C434056" i="1"/>
  <c r="D434056" i="1" s="1"/>
  <c r="C434057" i="1"/>
  <c r="D434057" i="1" s="1"/>
  <c r="C434058" i="1"/>
  <c r="D434058" i="1" s="1"/>
  <c r="C434059" i="1"/>
  <c r="D434059" i="1" s="1"/>
  <c r="C434060" i="1"/>
  <c r="D434060" i="1" s="1"/>
  <c r="C434061" i="1"/>
  <c r="D434061" i="1" s="1"/>
  <c r="C434062" i="1"/>
  <c r="D434062" i="1" s="1"/>
  <c r="C434063" i="1"/>
  <c r="D434063" i="1" s="1"/>
  <c r="C434064" i="1"/>
  <c r="D434064" i="1" s="1"/>
  <c r="C434065" i="1"/>
  <c r="D434065" i="1" s="1"/>
  <c r="C434066" i="1"/>
  <c r="D434066" i="1" s="1"/>
  <c r="C434067" i="1"/>
  <c r="D434067" i="1" s="1"/>
  <c r="C434068" i="1"/>
  <c r="D434068" i="1" s="1"/>
  <c r="C434069" i="1"/>
  <c r="D434069" i="1" s="1"/>
  <c r="C434070" i="1"/>
  <c r="D434070" i="1" s="1"/>
  <c r="C434071" i="1"/>
  <c r="D434071" i="1" s="1"/>
  <c r="C434072" i="1"/>
  <c r="D434072" i="1" s="1"/>
  <c r="C434073" i="1"/>
  <c r="D434073" i="1" s="1"/>
  <c r="C434074" i="1"/>
  <c r="D434074" i="1" s="1"/>
  <c r="C434075" i="1"/>
  <c r="D434075" i="1" s="1"/>
  <c r="C434076" i="1"/>
  <c r="D434076" i="1" s="1"/>
  <c r="C434077" i="1"/>
  <c r="D434077" i="1" s="1"/>
  <c r="C434078" i="1"/>
  <c r="D434078" i="1" s="1"/>
  <c r="C434079" i="1"/>
  <c r="D434079" i="1" s="1"/>
  <c r="C434080" i="1"/>
  <c r="D434080" i="1" s="1"/>
  <c r="C434081" i="1"/>
  <c r="D434081" i="1" s="1"/>
  <c r="C434082" i="1"/>
  <c r="D434082" i="1" s="1"/>
  <c r="C434083" i="1"/>
  <c r="D434083" i="1" s="1"/>
  <c r="C434084" i="1"/>
  <c r="D434084" i="1" s="1"/>
  <c r="C434085" i="1"/>
  <c r="D434085" i="1" s="1"/>
  <c r="C434086" i="1"/>
  <c r="D434086" i="1" s="1"/>
  <c r="C434087" i="1"/>
  <c r="D434087" i="1" s="1"/>
  <c r="C434088" i="1"/>
  <c r="D434088" i="1" s="1"/>
  <c r="C434089" i="1"/>
  <c r="D434089" i="1" s="1"/>
  <c r="C434090" i="1"/>
  <c r="D434090" i="1" s="1"/>
  <c r="C434091" i="1"/>
  <c r="D434091" i="1" s="1"/>
  <c r="C434092" i="1"/>
  <c r="D434092" i="1" s="1"/>
  <c r="C434093" i="1"/>
  <c r="D434093" i="1" s="1"/>
  <c r="C434094" i="1"/>
  <c r="D434094" i="1" s="1"/>
  <c r="C434095" i="1"/>
  <c r="D434095" i="1" s="1"/>
  <c r="C434096" i="1"/>
  <c r="D434096" i="1" s="1"/>
  <c r="C434097" i="1"/>
  <c r="D434097" i="1" s="1"/>
  <c r="C434098" i="1"/>
  <c r="D434098" i="1" s="1"/>
  <c r="C434099" i="1"/>
  <c r="D434099" i="1" s="1"/>
  <c r="C434100" i="1"/>
  <c r="D434100" i="1" s="1"/>
  <c r="C434101" i="1"/>
  <c r="D434101" i="1" s="1"/>
  <c r="C434102" i="1"/>
  <c r="D434102" i="1" s="1"/>
  <c r="C434103" i="1"/>
  <c r="D434103" i="1" s="1"/>
  <c r="C434104" i="1"/>
  <c r="D434104" i="1" s="1"/>
  <c r="C434105" i="1"/>
  <c r="D434105" i="1" s="1"/>
  <c r="C434106" i="1"/>
  <c r="D434106" i="1" s="1"/>
  <c r="C434107" i="1"/>
  <c r="D434107" i="1" s="1"/>
  <c r="C434108" i="1"/>
  <c r="D434108" i="1" s="1"/>
  <c r="C434109" i="1"/>
  <c r="D434109" i="1" s="1"/>
  <c r="C434110" i="1"/>
  <c r="D434110" i="1" s="1"/>
  <c r="C434111" i="1"/>
  <c r="D434111" i="1" s="1"/>
  <c r="C434112" i="1"/>
  <c r="D434112" i="1" s="1"/>
  <c r="C434113" i="1"/>
  <c r="D434113" i="1" s="1"/>
  <c r="C434114" i="1"/>
  <c r="D434114" i="1" s="1"/>
  <c r="C434115" i="1"/>
  <c r="D434115" i="1" s="1"/>
  <c r="C434116" i="1"/>
  <c r="D434116" i="1" s="1"/>
  <c r="C434117" i="1"/>
  <c r="D434117" i="1" s="1"/>
  <c r="C434118" i="1"/>
  <c r="D434118" i="1" s="1"/>
  <c r="C434119" i="1"/>
  <c r="D434119" i="1" s="1"/>
  <c r="C434120" i="1"/>
  <c r="D434120" i="1" s="1"/>
  <c r="C434121" i="1"/>
  <c r="D434121" i="1" s="1"/>
  <c r="C434122" i="1"/>
  <c r="D434122" i="1" s="1"/>
  <c r="C434123" i="1"/>
  <c r="D434123" i="1" s="1"/>
  <c r="C434124" i="1"/>
  <c r="D434124" i="1" s="1"/>
  <c r="C434125" i="1"/>
  <c r="D434125" i="1" s="1"/>
  <c r="C434126" i="1"/>
  <c r="D434126" i="1" s="1"/>
  <c r="C434127" i="1"/>
  <c r="D434127" i="1" s="1"/>
  <c r="C434128" i="1"/>
  <c r="D434128" i="1" s="1"/>
  <c r="C434129" i="1"/>
  <c r="D434129" i="1" s="1"/>
  <c r="C434130" i="1"/>
  <c r="D434130" i="1" s="1"/>
  <c r="C434131" i="1"/>
  <c r="D434131" i="1" s="1"/>
  <c r="C434132" i="1"/>
  <c r="D434132" i="1" s="1"/>
  <c r="C434133" i="1"/>
  <c r="D434133" i="1" s="1"/>
  <c r="C434134" i="1"/>
  <c r="D434134" i="1" s="1"/>
  <c r="C434135" i="1"/>
  <c r="D434135" i="1" s="1"/>
  <c r="C434136" i="1"/>
  <c r="D434136" i="1" s="1"/>
  <c r="C434137" i="1"/>
  <c r="D434137" i="1" s="1"/>
  <c r="C434138" i="1"/>
  <c r="D434138" i="1" s="1"/>
  <c r="C434139" i="1"/>
  <c r="D434139" i="1" s="1"/>
  <c r="C434140" i="1"/>
  <c r="D434140" i="1" s="1"/>
  <c r="C434141" i="1"/>
  <c r="D434141" i="1" s="1"/>
  <c r="C434142" i="1"/>
  <c r="D434142" i="1" s="1"/>
  <c r="C434143" i="1"/>
  <c r="D434143" i="1" s="1"/>
  <c r="C434144" i="1"/>
  <c r="D434144" i="1" s="1"/>
  <c r="C434145" i="1"/>
  <c r="D434145" i="1" s="1"/>
  <c r="C434146" i="1"/>
  <c r="D434146" i="1" s="1"/>
  <c r="C434147" i="1"/>
  <c r="D434147" i="1" s="1"/>
  <c r="C434148" i="1"/>
  <c r="D434148" i="1" s="1"/>
  <c r="C434149" i="1"/>
  <c r="D434149" i="1" s="1"/>
  <c r="C434150" i="1"/>
  <c r="D434150" i="1" s="1"/>
  <c r="C434151" i="1"/>
  <c r="D434151" i="1" s="1"/>
  <c r="C434152" i="1"/>
  <c r="D434152" i="1" s="1"/>
  <c r="C434153" i="1"/>
  <c r="D434153" i="1" s="1"/>
  <c r="C434154" i="1"/>
  <c r="D434154" i="1" s="1"/>
  <c r="C434155" i="1"/>
  <c r="D434155" i="1" s="1"/>
  <c r="C434156" i="1"/>
  <c r="D434156" i="1" s="1"/>
  <c r="C434157" i="1"/>
  <c r="D434157" i="1" s="1"/>
  <c r="C434158" i="1"/>
  <c r="D434158" i="1" s="1"/>
  <c r="C434159" i="1"/>
  <c r="D434159" i="1" s="1"/>
  <c r="C434160" i="1"/>
  <c r="D434160" i="1" s="1"/>
  <c r="C434161" i="1"/>
  <c r="D434161" i="1" s="1"/>
  <c r="C434162" i="1"/>
  <c r="D434162" i="1" s="1"/>
  <c r="C434163" i="1"/>
  <c r="D434163" i="1" s="1"/>
  <c r="C434164" i="1"/>
  <c r="D434164" i="1" s="1"/>
  <c r="C434165" i="1"/>
  <c r="D434165" i="1" s="1"/>
  <c r="C434166" i="1"/>
  <c r="D434166" i="1" s="1"/>
  <c r="C434167" i="1"/>
  <c r="D434167" i="1" s="1"/>
  <c r="C434168" i="1"/>
  <c r="D434168" i="1" s="1"/>
  <c r="C434169" i="1"/>
  <c r="D434169" i="1" s="1"/>
  <c r="C434170" i="1"/>
  <c r="D434170" i="1" s="1"/>
  <c r="C434171" i="1"/>
  <c r="D434171" i="1" s="1"/>
  <c r="C434172" i="1"/>
  <c r="D434172" i="1" s="1"/>
  <c r="C434173" i="1"/>
  <c r="D434173" i="1" s="1"/>
  <c r="C434174" i="1"/>
  <c r="D434174" i="1" s="1"/>
  <c r="C434175" i="1"/>
  <c r="D434175" i="1" s="1"/>
  <c r="C434176" i="1"/>
  <c r="D434176" i="1" s="1"/>
  <c r="C434177" i="1"/>
  <c r="D434177" i="1" s="1"/>
  <c r="C434178" i="1"/>
  <c r="D434178" i="1" s="1"/>
  <c r="C434179" i="1"/>
  <c r="D434179" i="1" s="1"/>
  <c r="C434180" i="1"/>
  <c r="D434180" i="1" s="1"/>
  <c r="C434181" i="1"/>
  <c r="D434181" i="1" s="1"/>
  <c r="C434182" i="1"/>
  <c r="D434182" i="1" s="1"/>
  <c r="C434183" i="1"/>
  <c r="D434183" i="1" s="1"/>
  <c r="C434184" i="1"/>
  <c r="D434184" i="1" s="1"/>
  <c r="C434185" i="1"/>
  <c r="D434185" i="1" s="1"/>
  <c r="C434186" i="1"/>
  <c r="D434186" i="1" s="1"/>
  <c r="C434187" i="1"/>
  <c r="D434187" i="1" s="1"/>
  <c r="C434188" i="1"/>
  <c r="D434188" i="1" s="1"/>
  <c r="C434189" i="1"/>
  <c r="D434189" i="1" s="1"/>
  <c r="C434190" i="1"/>
  <c r="D434190" i="1" s="1"/>
  <c r="C434191" i="1"/>
  <c r="D434191" i="1" s="1"/>
  <c r="C434192" i="1"/>
  <c r="D434192" i="1" s="1"/>
  <c r="C434193" i="1"/>
  <c r="D434193" i="1" s="1"/>
  <c r="C434194" i="1"/>
  <c r="D434194" i="1" s="1"/>
  <c r="C434195" i="1"/>
  <c r="D434195" i="1" s="1"/>
  <c r="C434196" i="1"/>
  <c r="D434196" i="1" s="1"/>
  <c r="C434197" i="1"/>
  <c r="D434197" i="1" s="1"/>
  <c r="C434198" i="1"/>
  <c r="D434198" i="1" s="1"/>
  <c r="C434199" i="1"/>
  <c r="D434199" i="1" s="1"/>
  <c r="C434200" i="1"/>
  <c r="D434200" i="1" s="1"/>
  <c r="C434201" i="1"/>
  <c r="D434201" i="1" s="1"/>
  <c r="C434202" i="1"/>
  <c r="D434202" i="1" s="1"/>
  <c r="C434203" i="1"/>
  <c r="D434203" i="1" s="1"/>
  <c r="C434204" i="1"/>
  <c r="D434204" i="1" s="1"/>
  <c r="C434205" i="1"/>
  <c r="D434205" i="1" s="1"/>
  <c r="C434206" i="1"/>
  <c r="D434206" i="1" s="1"/>
  <c r="C434207" i="1"/>
  <c r="D434207" i="1" s="1"/>
  <c r="C434208" i="1"/>
  <c r="D434208" i="1" s="1"/>
  <c r="C434209" i="1"/>
  <c r="D434209" i="1" s="1"/>
  <c r="C434210" i="1"/>
  <c r="D434210" i="1" s="1"/>
  <c r="C434211" i="1"/>
  <c r="D434211" i="1" s="1"/>
  <c r="C434212" i="1"/>
  <c r="D434212" i="1" s="1"/>
  <c r="C434213" i="1"/>
  <c r="D434213" i="1" s="1"/>
  <c r="C434214" i="1"/>
  <c r="D434214" i="1" s="1"/>
  <c r="C434215" i="1"/>
  <c r="D434215" i="1" s="1"/>
  <c r="C434216" i="1"/>
  <c r="D434216" i="1" s="1"/>
  <c r="C434217" i="1"/>
  <c r="D434217" i="1" s="1"/>
  <c r="C434218" i="1"/>
  <c r="D434218" i="1" s="1"/>
  <c r="C434219" i="1"/>
  <c r="D434219" i="1" s="1"/>
  <c r="C434220" i="1"/>
  <c r="D434220" i="1" s="1"/>
  <c r="C434221" i="1"/>
  <c r="D434221" i="1" s="1"/>
  <c r="C434222" i="1"/>
  <c r="D434222" i="1" s="1"/>
  <c r="C434223" i="1"/>
  <c r="D434223" i="1" s="1"/>
  <c r="C434224" i="1"/>
  <c r="D434224" i="1" s="1"/>
  <c r="C434225" i="1"/>
  <c r="D434225" i="1" s="1"/>
  <c r="C434226" i="1"/>
  <c r="D434226" i="1" s="1"/>
  <c r="C434227" i="1"/>
  <c r="D434227" i="1" s="1"/>
  <c r="C434228" i="1"/>
  <c r="D434228" i="1" s="1"/>
  <c r="C434229" i="1"/>
  <c r="D434229" i="1" s="1"/>
  <c r="C434230" i="1"/>
  <c r="D434230" i="1" s="1"/>
  <c r="C434231" i="1"/>
  <c r="D434231" i="1" s="1"/>
  <c r="C434232" i="1"/>
  <c r="D434232" i="1" s="1"/>
  <c r="C434233" i="1"/>
  <c r="D434233" i="1" s="1"/>
  <c r="C434234" i="1"/>
  <c r="D434234" i="1" s="1"/>
  <c r="C434235" i="1"/>
  <c r="D434235" i="1" s="1"/>
  <c r="C434236" i="1"/>
  <c r="D434236" i="1" s="1"/>
  <c r="C434237" i="1"/>
  <c r="D434237" i="1" s="1"/>
  <c r="C434238" i="1"/>
  <c r="D434238" i="1" s="1"/>
  <c r="C434239" i="1"/>
  <c r="D434239" i="1" s="1"/>
  <c r="C434240" i="1"/>
  <c r="D434240" i="1" s="1"/>
  <c r="C434241" i="1"/>
  <c r="D434241" i="1" s="1"/>
  <c r="C434242" i="1"/>
  <c r="D434242" i="1" s="1"/>
  <c r="C434243" i="1"/>
  <c r="D434243" i="1" s="1"/>
  <c r="C434244" i="1"/>
  <c r="D434244" i="1" s="1"/>
  <c r="C434245" i="1"/>
  <c r="D434245" i="1" s="1"/>
  <c r="C434246" i="1"/>
  <c r="D434246" i="1" s="1"/>
  <c r="C434247" i="1"/>
  <c r="D434247" i="1" s="1"/>
  <c r="C434248" i="1"/>
  <c r="D434248" i="1" s="1"/>
  <c r="C434249" i="1"/>
  <c r="D434249" i="1" s="1"/>
  <c r="C434250" i="1"/>
  <c r="D434250" i="1" s="1"/>
  <c r="C434251" i="1"/>
  <c r="D434251" i="1" s="1"/>
  <c r="C434252" i="1"/>
  <c r="D434252" i="1" s="1"/>
  <c r="C434253" i="1"/>
  <c r="D434253" i="1" s="1"/>
  <c r="C434254" i="1"/>
  <c r="D434254" i="1" s="1"/>
  <c r="C434255" i="1"/>
  <c r="D434255" i="1" s="1"/>
  <c r="C434256" i="1"/>
  <c r="D434256" i="1" s="1"/>
  <c r="C434257" i="1"/>
  <c r="D434257" i="1" s="1"/>
  <c r="C434258" i="1"/>
  <c r="D434258" i="1" s="1"/>
  <c r="C434259" i="1"/>
  <c r="D434259" i="1" s="1"/>
  <c r="C434260" i="1"/>
  <c r="D434260" i="1" s="1"/>
  <c r="C434261" i="1"/>
  <c r="D434261" i="1" s="1"/>
  <c r="C434262" i="1"/>
  <c r="D434262" i="1" s="1"/>
  <c r="C434263" i="1"/>
  <c r="D434263" i="1" s="1"/>
  <c r="C434264" i="1"/>
  <c r="D434264" i="1" s="1"/>
  <c r="C434265" i="1"/>
  <c r="D434265" i="1" s="1"/>
  <c r="C434266" i="1"/>
  <c r="D434266" i="1" s="1"/>
  <c r="C434267" i="1"/>
  <c r="D434267" i="1" s="1"/>
  <c r="C434268" i="1"/>
  <c r="D434268" i="1" s="1"/>
  <c r="C434269" i="1"/>
  <c r="D434269" i="1" s="1"/>
  <c r="C434270" i="1"/>
  <c r="D434270" i="1" s="1"/>
  <c r="C434271" i="1"/>
  <c r="D434271" i="1" s="1"/>
  <c r="C434272" i="1"/>
  <c r="D434272" i="1" s="1"/>
  <c r="C434273" i="1"/>
  <c r="D434273" i="1" s="1"/>
  <c r="C434274" i="1"/>
  <c r="D434274" i="1" s="1"/>
  <c r="C434275" i="1"/>
  <c r="D434275" i="1" s="1"/>
  <c r="C434276" i="1"/>
  <c r="D434276" i="1" s="1"/>
  <c r="C434277" i="1"/>
  <c r="D434277" i="1" s="1"/>
  <c r="C434278" i="1"/>
  <c r="D434278" i="1" s="1"/>
  <c r="C434279" i="1"/>
  <c r="D434279" i="1" s="1"/>
  <c r="C434280" i="1"/>
  <c r="D434280" i="1" s="1"/>
  <c r="C434281" i="1"/>
  <c r="D434281" i="1" s="1"/>
  <c r="C434282" i="1"/>
  <c r="D434282" i="1" s="1"/>
  <c r="C434283" i="1"/>
  <c r="D434283" i="1" s="1"/>
  <c r="C434284" i="1"/>
  <c r="D434284" i="1" s="1"/>
  <c r="C434285" i="1"/>
  <c r="D434285" i="1" s="1"/>
  <c r="C434286" i="1"/>
  <c r="D434286" i="1" s="1"/>
  <c r="C434287" i="1"/>
  <c r="D434287" i="1" s="1"/>
  <c r="C434288" i="1"/>
  <c r="D434288" i="1" s="1"/>
  <c r="C434289" i="1"/>
  <c r="D434289" i="1" s="1"/>
  <c r="C434290" i="1"/>
  <c r="D434290" i="1" s="1"/>
  <c r="C434291" i="1"/>
  <c r="D434291" i="1" s="1"/>
  <c r="C434292" i="1"/>
  <c r="D434292" i="1" s="1"/>
  <c r="C434293" i="1"/>
  <c r="D434293" i="1" s="1"/>
  <c r="C434294" i="1"/>
  <c r="D434294" i="1" s="1"/>
  <c r="C434295" i="1"/>
  <c r="D434295" i="1" s="1"/>
  <c r="C434296" i="1"/>
  <c r="D434296" i="1" s="1"/>
  <c r="C434297" i="1"/>
  <c r="D434297" i="1" s="1"/>
  <c r="C434298" i="1"/>
  <c r="D434298" i="1" s="1"/>
  <c r="C434299" i="1"/>
  <c r="D434299" i="1" s="1"/>
  <c r="C434300" i="1"/>
  <c r="D434300" i="1" s="1"/>
  <c r="C434301" i="1"/>
  <c r="D434301" i="1" s="1"/>
  <c r="C434302" i="1"/>
  <c r="D434302" i="1" s="1"/>
  <c r="C434303" i="1"/>
  <c r="D434303" i="1" s="1"/>
  <c r="C434304" i="1"/>
  <c r="D434304" i="1" s="1"/>
  <c r="C434305" i="1"/>
  <c r="D434305" i="1" s="1"/>
  <c r="C434306" i="1"/>
  <c r="D434306" i="1" s="1"/>
  <c r="C434307" i="1"/>
  <c r="D434307" i="1" s="1"/>
  <c r="C434308" i="1"/>
  <c r="D434308" i="1" s="1"/>
  <c r="C434309" i="1"/>
  <c r="D434309" i="1" s="1"/>
  <c r="C434310" i="1"/>
  <c r="D434310" i="1" s="1"/>
  <c r="C434311" i="1"/>
  <c r="D434311" i="1" s="1"/>
  <c r="C434312" i="1"/>
  <c r="D434312" i="1" s="1"/>
  <c r="C434313" i="1"/>
  <c r="D434313" i="1" s="1"/>
  <c r="C434314" i="1"/>
  <c r="D434314" i="1" s="1"/>
  <c r="C434315" i="1"/>
  <c r="D434315" i="1" s="1"/>
  <c r="C434316" i="1"/>
  <c r="D434316" i="1" s="1"/>
  <c r="C434317" i="1"/>
  <c r="D434317" i="1" s="1"/>
  <c r="C434318" i="1"/>
  <c r="D434318" i="1" s="1"/>
  <c r="C434319" i="1"/>
  <c r="D434319" i="1" s="1"/>
  <c r="C434320" i="1"/>
  <c r="D434320" i="1" s="1"/>
  <c r="C434321" i="1"/>
  <c r="D434321" i="1" s="1"/>
  <c r="C434322" i="1"/>
  <c r="D434322" i="1" s="1"/>
  <c r="C434323" i="1"/>
  <c r="D434323" i="1" s="1"/>
  <c r="C434324" i="1"/>
  <c r="D434324" i="1" s="1"/>
  <c r="C434325" i="1"/>
  <c r="D434325" i="1" s="1"/>
  <c r="C434326" i="1"/>
  <c r="D434326" i="1" s="1"/>
  <c r="C434327" i="1"/>
  <c r="D434327" i="1" s="1"/>
  <c r="C434328" i="1"/>
  <c r="D434328" i="1" s="1"/>
  <c r="C434329" i="1"/>
  <c r="D434329" i="1" s="1"/>
  <c r="C434330" i="1"/>
  <c r="D434330" i="1" s="1"/>
  <c r="C434331" i="1"/>
  <c r="D434331" i="1" s="1"/>
  <c r="C434332" i="1"/>
  <c r="D434332" i="1" s="1"/>
  <c r="C434333" i="1"/>
  <c r="D434333" i="1" s="1"/>
  <c r="C434334" i="1"/>
  <c r="D434334" i="1" s="1"/>
  <c r="C434335" i="1"/>
  <c r="D434335" i="1" s="1"/>
  <c r="C434336" i="1"/>
  <c r="D434336" i="1" s="1"/>
  <c r="C434337" i="1"/>
  <c r="D434337" i="1" s="1"/>
  <c r="C434338" i="1"/>
  <c r="D434338" i="1" s="1"/>
  <c r="C434339" i="1"/>
  <c r="D434339" i="1" s="1"/>
  <c r="C434340" i="1"/>
  <c r="D434340" i="1" s="1"/>
  <c r="C434341" i="1"/>
  <c r="D434341" i="1" s="1"/>
  <c r="C434342" i="1"/>
  <c r="D434342" i="1" s="1"/>
  <c r="C434343" i="1"/>
  <c r="D434343" i="1" s="1"/>
  <c r="C434344" i="1"/>
  <c r="D434344" i="1" s="1"/>
  <c r="C434345" i="1"/>
  <c r="D434345" i="1" s="1"/>
  <c r="C434346" i="1"/>
  <c r="D434346" i="1" s="1"/>
  <c r="C434347" i="1"/>
  <c r="D434347" i="1" s="1"/>
  <c r="C434348" i="1"/>
  <c r="D434348" i="1" s="1"/>
  <c r="C434349" i="1"/>
  <c r="D434349" i="1" s="1"/>
  <c r="C434350" i="1"/>
  <c r="D434350" i="1" s="1"/>
  <c r="C434351" i="1"/>
  <c r="D434351" i="1" s="1"/>
  <c r="C434352" i="1"/>
  <c r="D434352" i="1" s="1"/>
  <c r="C434353" i="1"/>
  <c r="D434353" i="1" s="1"/>
  <c r="C434354" i="1"/>
  <c r="D434354" i="1" s="1"/>
  <c r="C434355" i="1"/>
  <c r="D434355" i="1" s="1"/>
  <c r="C434356" i="1"/>
  <c r="D434356" i="1" s="1"/>
  <c r="C434357" i="1"/>
  <c r="D434357" i="1" s="1"/>
  <c r="C434358" i="1"/>
  <c r="D434358" i="1" s="1"/>
  <c r="C434359" i="1"/>
  <c r="D434359" i="1" s="1"/>
  <c r="C434360" i="1"/>
  <c r="D434360" i="1" s="1"/>
  <c r="C434361" i="1"/>
  <c r="D434361" i="1" s="1"/>
  <c r="C434362" i="1"/>
  <c r="D434362" i="1" s="1"/>
  <c r="C434363" i="1"/>
  <c r="D434363" i="1" s="1"/>
  <c r="C434364" i="1"/>
  <c r="D434364" i="1" s="1"/>
  <c r="C434365" i="1"/>
  <c r="D434365" i="1" s="1"/>
  <c r="C434366" i="1"/>
  <c r="D434366" i="1" s="1"/>
  <c r="C434367" i="1"/>
  <c r="D434367" i="1" s="1"/>
  <c r="C434368" i="1"/>
  <c r="D434368" i="1" s="1"/>
  <c r="C434369" i="1"/>
  <c r="D434369" i="1" s="1"/>
  <c r="C434370" i="1"/>
  <c r="D434370" i="1" s="1"/>
  <c r="C434371" i="1"/>
  <c r="D434371" i="1" s="1"/>
  <c r="C434372" i="1"/>
  <c r="D434372" i="1" s="1"/>
  <c r="C434373" i="1"/>
  <c r="D434373" i="1" s="1"/>
  <c r="C434374" i="1"/>
  <c r="D434374" i="1" s="1"/>
  <c r="C434375" i="1"/>
  <c r="D434375" i="1" s="1"/>
  <c r="C434376" i="1"/>
  <c r="D434376" i="1" s="1"/>
  <c r="C434377" i="1"/>
  <c r="D434377" i="1" s="1"/>
  <c r="C434378" i="1"/>
  <c r="D434378" i="1" s="1"/>
  <c r="C434379" i="1"/>
  <c r="D434379" i="1" s="1"/>
  <c r="C434380" i="1"/>
  <c r="D434380" i="1" s="1"/>
  <c r="C434381" i="1"/>
  <c r="D434381" i="1" s="1"/>
  <c r="C434382" i="1"/>
  <c r="D434382" i="1" s="1"/>
  <c r="C434383" i="1"/>
  <c r="D434383" i="1" s="1"/>
  <c r="C434384" i="1"/>
  <c r="D434384" i="1" s="1"/>
  <c r="C434385" i="1"/>
  <c r="D434385" i="1" s="1"/>
  <c r="C434386" i="1"/>
  <c r="D434386" i="1" s="1"/>
  <c r="C434387" i="1"/>
  <c r="D434387" i="1" s="1"/>
  <c r="C434388" i="1"/>
  <c r="D434388" i="1" s="1"/>
  <c r="C434389" i="1"/>
  <c r="D434389" i="1" s="1"/>
  <c r="C434390" i="1"/>
  <c r="D434390" i="1" s="1"/>
  <c r="C434391" i="1"/>
  <c r="D434391" i="1" s="1"/>
  <c r="C434392" i="1"/>
  <c r="D434392" i="1" s="1"/>
  <c r="C434393" i="1"/>
  <c r="D434393" i="1" s="1"/>
  <c r="C434394" i="1"/>
  <c r="D434394" i="1" s="1"/>
  <c r="C434395" i="1"/>
  <c r="D434395" i="1" s="1"/>
  <c r="C434396" i="1"/>
  <c r="D434396" i="1" s="1"/>
  <c r="C434397" i="1"/>
  <c r="D434397" i="1" s="1"/>
  <c r="C434398" i="1"/>
  <c r="D434398" i="1" s="1"/>
  <c r="C434399" i="1"/>
  <c r="D434399" i="1" s="1"/>
  <c r="C434400" i="1"/>
  <c r="D434400" i="1" s="1"/>
  <c r="C434401" i="1"/>
  <c r="D434401" i="1" s="1"/>
  <c r="C434402" i="1"/>
  <c r="D434402" i="1" s="1"/>
  <c r="C434403" i="1"/>
  <c r="D434403" i="1" s="1"/>
  <c r="C434404" i="1"/>
  <c r="D434404" i="1" s="1"/>
  <c r="C434405" i="1"/>
  <c r="D434405" i="1" s="1"/>
  <c r="C434406" i="1"/>
  <c r="D434406" i="1" s="1"/>
  <c r="C434407" i="1"/>
  <c r="D434407" i="1" s="1"/>
  <c r="C434408" i="1"/>
  <c r="D434408" i="1" s="1"/>
  <c r="C434409" i="1"/>
  <c r="D434409" i="1" s="1"/>
  <c r="C434410" i="1"/>
  <c r="D434410" i="1" s="1"/>
  <c r="C434411" i="1"/>
  <c r="D434411" i="1" s="1"/>
  <c r="C434412" i="1"/>
  <c r="D434412" i="1" s="1"/>
  <c r="C434413" i="1"/>
  <c r="D434413" i="1" s="1"/>
  <c r="C434414" i="1"/>
  <c r="D434414" i="1" s="1"/>
  <c r="C434415" i="1"/>
  <c r="D434415" i="1" s="1"/>
  <c r="C434416" i="1"/>
  <c r="D434416" i="1" s="1"/>
  <c r="C434417" i="1"/>
  <c r="D434417" i="1" s="1"/>
  <c r="C434418" i="1"/>
  <c r="D434418" i="1" s="1"/>
  <c r="C434419" i="1"/>
  <c r="D434419" i="1" s="1"/>
  <c r="C434420" i="1"/>
  <c r="D434420" i="1" s="1"/>
  <c r="C434421" i="1"/>
  <c r="D434421" i="1" s="1"/>
  <c r="C434422" i="1"/>
  <c r="D434422" i="1" s="1"/>
  <c r="C434423" i="1"/>
  <c r="D434423" i="1" s="1"/>
  <c r="C434424" i="1"/>
  <c r="D434424" i="1" s="1"/>
  <c r="C434425" i="1"/>
  <c r="D434425" i="1" s="1"/>
  <c r="C434426" i="1"/>
  <c r="D434426" i="1" s="1"/>
  <c r="C434427" i="1"/>
  <c r="D434427" i="1" s="1"/>
  <c r="C434428" i="1"/>
  <c r="D434428" i="1" s="1"/>
  <c r="C434429" i="1"/>
  <c r="D434429" i="1" s="1"/>
  <c r="C434430" i="1"/>
  <c r="D434430" i="1" s="1"/>
  <c r="C434431" i="1"/>
  <c r="D434431" i="1" s="1"/>
  <c r="C434432" i="1"/>
  <c r="D434432" i="1" s="1"/>
  <c r="C434433" i="1"/>
  <c r="D434433" i="1" s="1"/>
  <c r="C434434" i="1"/>
  <c r="D434434" i="1" s="1"/>
  <c r="C434435" i="1"/>
  <c r="D434435" i="1" s="1"/>
  <c r="C434436" i="1"/>
  <c r="D434436" i="1" s="1"/>
  <c r="C434437" i="1"/>
  <c r="D434437" i="1" s="1"/>
  <c r="C434438" i="1"/>
  <c r="D434438" i="1" s="1"/>
  <c r="C434439" i="1"/>
  <c r="D434439" i="1" s="1"/>
  <c r="C434440" i="1"/>
  <c r="D434440" i="1" s="1"/>
  <c r="C434441" i="1"/>
  <c r="D434441" i="1" s="1"/>
  <c r="C434442" i="1"/>
  <c r="D434442" i="1" s="1"/>
  <c r="C434443" i="1"/>
  <c r="D434443" i="1" s="1"/>
  <c r="C434444" i="1"/>
  <c r="D434444" i="1" s="1"/>
  <c r="C434445" i="1"/>
  <c r="D434445" i="1" s="1"/>
  <c r="C434446" i="1"/>
  <c r="D434446" i="1" s="1"/>
  <c r="C434447" i="1"/>
  <c r="D434447" i="1" s="1"/>
  <c r="C434448" i="1"/>
  <c r="D434448" i="1" s="1"/>
  <c r="C434449" i="1"/>
  <c r="D434449" i="1" s="1"/>
  <c r="C434450" i="1"/>
  <c r="D434450" i="1" s="1"/>
  <c r="C434451" i="1"/>
  <c r="D434451" i="1" s="1"/>
  <c r="C434452" i="1"/>
  <c r="D434452" i="1" s="1"/>
  <c r="C434453" i="1"/>
  <c r="D434453" i="1" s="1"/>
  <c r="C434454" i="1"/>
  <c r="D434454" i="1" s="1"/>
  <c r="C434455" i="1"/>
  <c r="D434455" i="1" s="1"/>
  <c r="C434456" i="1"/>
  <c r="D434456" i="1" s="1"/>
  <c r="C434457" i="1"/>
  <c r="D434457" i="1" s="1"/>
  <c r="C434458" i="1"/>
  <c r="D434458" i="1" s="1"/>
  <c r="C434459" i="1"/>
  <c r="D434459" i="1" s="1"/>
  <c r="C434460" i="1"/>
  <c r="D434460" i="1" s="1"/>
  <c r="C434461" i="1"/>
  <c r="D434461" i="1" s="1"/>
  <c r="C434462" i="1"/>
  <c r="D434462" i="1" s="1"/>
  <c r="C434463" i="1"/>
  <c r="D434463" i="1" s="1"/>
  <c r="C434464" i="1"/>
  <c r="D434464" i="1" s="1"/>
  <c r="C434465" i="1"/>
  <c r="D434465" i="1" s="1"/>
  <c r="C434466" i="1"/>
  <c r="D434466" i="1" s="1"/>
  <c r="C434467" i="1"/>
  <c r="D434467" i="1" s="1"/>
  <c r="C434468" i="1"/>
  <c r="D434468" i="1" s="1"/>
  <c r="C434469" i="1"/>
  <c r="D434469" i="1" s="1"/>
  <c r="C434470" i="1"/>
  <c r="D434470" i="1" s="1"/>
  <c r="C434471" i="1"/>
  <c r="D434471" i="1" s="1"/>
  <c r="C434472" i="1"/>
  <c r="D434472" i="1" s="1"/>
  <c r="C434473" i="1"/>
  <c r="D434473" i="1" s="1"/>
  <c r="C434474" i="1"/>
  <c r="D434474" i="1" s="1"/>
  <c r="C434475" i="1"/>
  <c r="D434475" i="1" s="1"/>
  <c r="C434476" i="1"/>
  <c r="D434476" i="1" s="1"/>
  <c r="C434477" i="1"/>
  <c r="D434477" i="1" s="1"/>
  <c r="C434478" i="1"/>
  <c r="D434478" i="1" s="1"/>
  <c r="C434479" i="1"/>
  <c r="D434479" i="1" s="1"/>
  <c r="C434480" i="1"/>
  <c r="D434480" i="1" s="1"/>
  <c r="C434481" i="1"/>
  <c r="D434481" i="1" s="1"/>
  <c r="C434482" i="1"/>
  <c r="D434482" i="1" s="1"/>
  <c r="C434483" i="1"/>
  <c r="D434483" i="1" s="1"/>
  <c r="C434484" i="1"/>
  <c r="D434484" i="1" s="1"/>
  <c r="C434485" i="1"/>
  <c r="D434485" i="1" s="1"/>
  <c r="C434486" i="1"/>
  <c r="D434486" i="1" s="1"/>
  <c r="C434487" i="1"/>
  <c r="D434487" i="1" s="1"/>
  <c r="C434488" i="1"/>
  <c r="D434488" i="1" s="1"/>
  <c r="C434489" i="1"/>
  <c r="D434489" i="1" s="1"/>
  <c r="C434490" i="1"/>
  <c r="D434490" i="1" s="1"/>
  <c r="C434491" i="1"/>
  <c r="D434491" i="1" s="1"/>
  <c r="C434492" i="1"/>
  <c r="D434492" i="1" s="1"/>
  <c r="C434493" i="1"/>
  <c r="D434493" i="1" s="1"/>
  <c r="C434494" i="1"/>
  <c r="D434494" i="1" s="1"/>
  <c r="C434495" i="1"/>
  <c r="D434495" i="1" s="1"/>
  <c r="C434496" i="1"/>
  <c r="D434496" i="1" s="1"/>
  <c r="C434497" i="1"/>
  <c r="D434497" i="1" s="1"/>
  <c r="C434498" i="1"/>
  <c r="D434498" i="1" s="1"/>
  <c r="C434499" i="1"/>
  <c r="D434499" i="1" s="1"/>
  <c r="C434500" i="1"/>
  <c r="D434500" i="1" s="1"/>
  <c r="C434501" i="1"/>
  <c r="D434501" i="1" s="1"/>
  <c r="C434502" i="1"/>
  <c r="D434502" i="1" s="1"/>
  <c r="C434503" i="1"/>
  <c r="D434503" i="1" s="1"/>
  <c r="C434504" i="1"/>
  <c r="D434504" i="1" s="1"/>
  <c r="C434505" i="1"/>
  <c r="D434505" i="1" s="1"/>
  <c r="C434506" i="1"/>
  <c r="D434506" i="1" s="1"/>
  <c r="C434507" i="1"/>
  <c r="D434507" i="1" s="1"/>
  <c r="C434508" i="1"/>
  <c r="D434508" i="1" s="1"/>
  <c r="C434509" i="1"/>
  <c r="D434509" i="1" s="1"/>
  <c r="C434510" i="1"/>
  <c r="D434510" i="1" s="1"/>
  <c r="C434511" i="1"/>
  <c r="D434511" i="1" s="1"/>
  <c r="C434512" i="1"/>
  <c r="D434512" i="1" s="1"/>
  <c r="C434513" i="1"/>
  <c r="D434513" i="1" s="1"/>
  <c r="C434514" i="1"/>
  <c r="D434514" i="1" s="1"/>
  <c r="C434515" i="1"/>
  <c r="D434515" i="1" s="1"/>
  <c r="C434516" i="1"/>
  <c r="D434516" i="1" s="1"/>
  <c r="C434517" i="1"/>
  <c r="D434517" i="1" s="1"/>
  <c r="C434518" i="1"/>
  <c r="D434518" i="1" s="1"/>
  <c r="C434519" i="1"/>
  <c r="D434519" i="1" s="1"/>
  <c r="C434520" i="1"/>
  <c r="D434520" i="1" s="1"/>
  <c r="C434521" i="1"/>
  <c r="D434521" i="1" s="1"/>
  <c r="C434522" i="1"/>
  <c r="D434522" i="1" s="1"/>
  <c r="C434523" i="1"/>
  <c r="D434523" i="1" s="1"/>
  <c r="C434524" i="1"/>
  <c r="D434524" i="1" s="1"/>
  <c r="C434525" i="1"/>
  <c r="D434525" i="1" s="1"/>
  <c r="C434526" i="1"/>
  <c r="D434526" i="1" s="1"/>
  <c r="C434527" i="1"/>
  <c r="D434527" i="1" s="1"/>
  <c r="C434528" i="1"/>
  <c r="D434528" i="1" s="1"/>
  <c r="C434529" i="1"/>
  <c r="D434529" i="1" s="1"/>
  <c r="C434530" i="1"/>
  <c r="D434530" i="1" s="1"/>
  <c r="C434531" i="1"/>
  <c r="D434531" i="1" s="1"/>
  <c r="C434532" i="1"/>
  <c r="D434532" i="1" s="1"/>
  <c r="C434533" i="1"/>
  <c r="D434533" i="1" s="1"/>
  <c r="C434534" i="1"/>
  <c r="D434534" i="1" s="1"/>
  <c r="C434535" i="1"/>
  <c r="D434535" i="1" s="1"/>
  <c r="C434536" i="1"/>
  <c r="D434536" i="1" s="1"/>
  <c r="C434537" i="1"/>
  <c r="D434537" i="1" s="1"/>
  <c r="C434538" i="1"/>
  <c r="D434538" i="1" s="1"/>
  <c r="C434539" i="1"/>
  <c r="D434539" i="1" s="1"/>
  <c r="C434540" i="1"/>
  <c r="D434540" i="1" s="1"/>
  <c r="C434541" i="1"/>
  <c r="D434541" i="1" s="1"/>
  <c r="C434542" i="1"/>
  <c r="D434542" i="1" s="1"/>
  <c r="C434543" i="1"/>
  <c r="D434543" i="1" s="1"/>
  <c r="C434544" i="1"/>
  <c r="D434544" i="1" s="1"/>
  <c r="C434545" i="1"/>
  <c r="D434545" i="1" s="1"/>
  <c r="C434546" i="1"/>
  <c r="D434546" i="1" s="1"/>
  <c r="C434547" i="1"/>
  <c r="D434547" i="1" s="1"/>
  <c r="C434548" i="1"/>
  <c r="D434548" i="1" s="1"/>
  <c r="C434549" i="1"/>
  <c r="D434549" i="1" s="1"/>
  <c r="C434550" i="1"/>
  <c r="D434550" i="1" s="1"/>
  <c r="C434551" i="1"/>
  <c r="D434551" i="1" s="1"/>
  <c r="C434552" i="1"/>
  <c r="D434552" i="1" s="1"/>
  <c r="C434553" i="1"/>
  <c r="D434553" i="1" s="1"/>
  <c r="C434554" i="1"/>
  <c r="D434554" i="1" s="1"/>
  <c r="C434555" i="1"/>
  <c r="D434555" i="1" s="1"/>
  <c r="C434556" i="1"/>
  <c r="D434556" i="1" s="1"/>
  <c r="C434557" i="1"/>
  <c r="D434557" i="1" s="1"/>
  <c r="C434558" i="1"/>
  <c r="D434558" i="1" s="1"/>
  <c r="C434559" i="1"/>
  <c r="D434559" i="1" s="1"/>
  <c r="C434560" i="1"/>
  <c r="D434560" i="1" s="1"/>
  <c r="C434561" i="1"/>
  <c r="D434561" i="1" s="1"/>
  <c r="C434562" i="1"/>
  <c r="D434562" i="1" s="1"/>
  <c r="C434563" i="1"/>
  <c r="D434563" i="1" s="1"/>
  <c r="C434564" i="1"/>
  <c r="D434564" i="1" s="1"/>
  <c r="C434565" i="1"/>
  <c r="D434565" i="1" s="1"/>
  <c r="C434566" i="1"/>
  <c r="D434566" i="1" s="1"/>
  <c r="C434567" i="1"/>
  <c r="D434567" i="1" s="1"/>
  <c r="C434568" i="1"/>
  <c r="D434568" i="1" s="1"/>
  <c r="C434569" i="1"/>
  <c r="D434569" i="1" s="1"/>
  <c r="C434570" i="1"/>
  <c r="D434570" i="1" s="1"/>
  <c r="C434571" i="1"/>
  <c r="D434571" i="1" s="1"/>
  <c r="C434572" i="1"/>
  <c r="D434572" i="1" s="1"/>
  <c r="C434573" i="1"/>
  <c r="D434573" i="1" s="1"/>
  <c r="C434574" i="1"/>
  <c r="D434574" i="1" s="1"/>
  <c r="C434575" i="1"/>
  <c r="D434575" i="1" s="1"/>
  <c r="C434576" i="1"/>
  <c r="D434576" i="1" s="1"/>
  <c r="C434577" i="1"/>
  <c r="D434577" i="1" s="1"/>
  <c r="C434578" i="1"/>
  <c r="D434578" i="1" s="1"/>
  <c r="C434579" i="1"/>
  <c r="D434579" i="1" s="1"/>
  <c r="C434580" i="1"/>
  <c r="D434580" i="1" s="1"/>
  <c r="C434581" i="1"/>
  <c r="D434581" i="1" s="1"/>
  <c r="C434582" i="1"/>
  <c r="D434582" i="1" s="1"/>
  <c r="C434583" i="1"/>
  <c r="D434583" i="1" s="1"/>
  <c r="C434584" i="1"/>
  <c r="D434584" i="1" s="1"/>
  <c r="C434585" i="1"/>
  <c r="D434585" i="1" s="1"/>
  <c r="C434586" i="1"/>
  <c r="D434586" i="1" s="1"/>
  <c r="C434587" i="1"/>
  <c r="D434587" i="1" s="1"/>
  <c r="C434588" i="1"/>
  <c r="D434588" i="1" s="1"/>
  <c r="C434589" i="1"/>
  <c r="D434589" i="1" s="1"/>
  <c r="C434590" i="1"/>
  <c r="D434590" i="1" s="1"/>
  <c r="C434591" i="1"/>
  <c r="D434591" i="1" s="1"/>
  <c r="C434592" i="1"/>
  <c r="D434592" i="1" s="1"/>
  <c r="C434593" i="1"/>
  <c r="D434593" i="1" s="1"/>
  <c r="C434594" i="1"/>
  <c r="D434594" i="1" s="1"/>
  <c r="C434595" i="1"/>
  <c r="D434595" i="1" s="1"/>
  <c r="C434596" i="1"/>
  <c r="D434596" i="1" s="1"/>
  <c r="C434597" i="1"/>
  <c r="D434597" i="1" s="1"/>
  <c r="C434598" i="1"/>
  <c r="D434598" i="1" s="1"/>
  <c r="C434599" i="1"/>
  <c r="D434599" i="1" s="1"/>
  <c r="C434600" i="1"/>
  <c r="D434600" i="1" s="1"/>
  <c r="C434601" i="1"/>
  <c r="D434601" i="1" s="1"/>
  <c r="C434602" i="1"/>
  <c r="D434602" i="1" s="1"/>
  <c r="C434603" i="1"/>
  <c r="D434603" i="1" s="1"/>
  <c r="C434604" i="1"/>
  <c r="D434604" i="1" s="1"/>
  <c r="C434605" i="1"/>
  <c r="D434605" i="1" s="1"/>
  <c r="C434606" i="1"/>
  <c r="D434606" i="1" s="1"/>
  <c r="C434607" i="1"/>
  <c r="D434607" i="1" s="1"/>
  <c r="C434608" i="1"/>
  <c r="D434608" i="1" s="1"/>
  <c r="C434609" i="1"/>
  <c r="D434609" i="1" s="1"/>
  <c r="C434610" i="1"/>
  <c r="D434610" i="1" s="1"/>
  <c r="C434611" i="1"/>
  <c r="D434611" i="1" s="1"/>
  <c r="C434612" i="1"/>
  <c r="D434612" i="1" s="1"/>
  <c r="C434613" i="1"/>
  <c r="D434613" i="1" s="1"/>
  <c r="C434614" i="1"/>
  <c r="D434614" i="1" s="1"/>
  <c r="C434615" i="1"/>
  <c r="D434615" i="1" s="1"/>
  <c r="C434616" i="1"/>
  <c r="D434616" i="1" s="1"/>
  <c r="C434617" i="1"/>
  <c r="D434617" i="1" s="1"/>
  <c r="C434618" i="1"/>
  <c r="D434618" i="1" s="1"/>
  <c r="C434619" i="1"/>
  <c r="D434619" i="1" s="1"/>
  <c r="C434620" i="1"/>
  <c r="D434620" i="1" s="1"/>
  <c r="C434621" i="1"/>
  <c r="D434621" i="1" s="1"/>
  <c r="C434622" i="1"/>
  <c r="D434622" i="1" s="1"/>
  <c r="C434623" i="1"/>
  <c r="D434623" i="1" s="1"/>
  <c r="C434624" i="1"/>
  <c r="D434624" i="1" s="1"/>
  <c r="C434625" i="1"/>
  <c r="D434625" i="1" s="1"/>
  <c r="C434626" i="1"/>
  <c r="D434626" i="1" s="1"/>
  <c r="C434627" i="1"/>
  <c r="D434627" i="1" s="1"/>
  <c r="C434628" i="1"/>
  <c r="D434628" i="1" s="1"/>
  <c r="C434629" i="1"/>
  <c r="D434629" i="1" s="1"/>
  <c r="C434630" i="1"/>
  <c r="D434630" i="1" s="1"/>
  <c r="C434631" i="1"/>
  <c r="D434631" i="1" s="1"/>
  <c r="C434632" i="1"/>
  <c r="D434632" i="1" s="1"/>
  <c r="C434633" i="1"/>
  <c r="D434633" i="1" s="1"/>
  <c r="C434634" i="1"/>
  <c r="D434634" i="1" s="1"/>
  <c r="C434635" i="1"/>
  <c r="D434635" i="1" s="1"/>
  <c r="C434636" i="1"/>
  <c r="D434636" i="1" s="1"/>
  <c r="C434637" i="1"/>
  <c r="D434637" i="1" s="1"/>
  <c r="C434638" i="1"/>
  <c r="D434638" i="1" s="1"/>
  <c r="C434639" i="1"/>
  <c r="D434639" i="1" s="1"/>
  <c r="C434640" i="1"/>
  <c r="D434640" i="1" s="1"/>
  <c r="C434641" i="1"/>
  <c r="D434641" i="1" s="1"/>
  <c r="C434642" i="1"/>
  <c r="D434642" i="1" s="1"/>
  <c r="C434643" i="1"/>
  <c r="D434643" i="1" s="1"/>
  <c r="C434644" i="1"/>
  <c r="D434644" i="1" s="1"/>
  <c r="C434645" i="1"/>
  <c r="D434645" i="1" s="1"/>
  <c r="C434646" i="1"/>
  <c r="D434646" i="1" s="1"/>
  <c r="C434647" i="1"/>
  <c r="D434647" i="1" s="1"/>
  <c r="C434648" i="1"/>
  <c r="D434648" i="1" s="1"/>
  <c r="C434649" i="1"/>
  <c r="D434649" i="1" s="1"/>
  <c r="C434650" i="1"/>
  <c r="D434650" i="1" s="1"/>
  <c r="C434651" i="1"/>
  <c r="D434651" i="1" s="1"/>
  <c r="C434652" i="1"/>
  <c r="D434652" i="1" s="1"/>
  <c r="C434653" i="1"/>
  <c r="D434653" i="1" s="1"/>
  <c r="C434654" i="1"/>
  <c r="D434654" i="1" s="1"/>
  <c r="C434655" i="1"/>
  <c r="D434655" i="1" s="1"/>
  <c r="C434656" i="1"/>
  <c r="D434656" i="1" s="1"/>
  <c r="C434657" i="1"/>
  <c r="D434657" i="1" s="1"/>
  <c r="C434658" i="1"/>
  <c r="D434658" i="1" s="1"/>
  <c r="C434659" i="1"/>
  <c r="D434659" i="1" s="1"/>
  <c r="C434660" i="1"/>
  <c r="D434660" i="1" s="1"/>
  <c r="C434661" i="1"/>
  <c r="D434661" i="1" s="1"/>
  <c r="C434662" i="1"/>
  <c r="D434662" i="1" s="1"/>
  <c r="C434663" i="1"/>
  <c r="D434663" i="1" s="1"/>
  <c r="C434664" i="1"/>
  <c r="D434664" i="1" s="1"/>
  <c r="C434665" i="1"/>
  <c r="D434665" i="1" s="1"/>
  <c r="C434666" i="1"/>
  <c r="D434666" i="1" s="1"/>
  <c r="C434667" i="1"/>
  <c r="D434667" i="1" s="1"/>
  <c r="C434668" i="1"/>
  <c r="D434668" i="1" s="1"/>
  <c r="C434669" i="1"/>
  <c r="D434669" i="1" s="1"/>
  <c r="C434670" i="1"/>
  <c r="D434670" i="1" s="1"/>
  <c r="C434671" i="1"/>
  <c r="D434671" i="1" s="1"/>
  <c r="C434672" i="1"/>
  <c r="D434672" i="1" s="1"/>
  <c r="C434673" i="1"/>
  <c r="D434673" i="1" s="1"/>
  <c r="C434674" i="1"/>
  <c r="D434674" i="1" s="1"/>
  <c r="C434675" i="1"/>
  <c r="D434675" i="1" s="1"/>
  <c r="C434676" i="1"/>
  <c r="D434676" i="1" s="1"/>
  <c r="C434677" i="1"/>
  <c r="D434677" i="1" s="1"/>
  <c r="C434678" i="1"/>
  <c r="D434678" i="1" s="1"/>
  <c r="C434679" i="1"/>
  <c r="D434679" i="1" s="1"/>
  <c r="C434680" i="1"/>
  <c r="D434680" i="1" s="1"/>
  <c r="C434681" i="1"/>
  <c r="D434681" i="1" s="1"/>
  <c r="C434682" i="1"/>
  <c r="D434682" i="1" s="1"/>
  <c r="C434683" i="1"/>
  <c r="D434683" i="1" s="1"/>
  <c r="C434684" i="1"/>
  <c r="D434684" i="1" s="1"/>
  <c r="C434685" i="1"/>
  <c r="D434685" i="1" s="1"/>
  <c r="C434686" i="1"/>
  <c r="D434686" i="1" s="1"/>
  <c r="C434687" i="1"/>
  <c r="D434687" i="1" s="1"/>
  <c r="C434688" i="1"/>
  <c r="D434688" i="1" s="1"/>
  <c r="C434689" i="1"/>
  <c r="D434689" i="1" s="1"/>
  <c r="C434690" i="1"/>
  <c r="D434690" i="1" s="1"/>
  <c r="C434691" i="1"/>
  <c r="D434691" i="1" s="1"/>
  <c r="C434692" i="1"/>
  <c r="D434692" i="1" s="1"/>
  <c r="C434693" i="1"/>
  <c r="D434693" i="1" s="1"/>
  <c r="C434694" i="1"/>
  <c r="D434694" i="1" s="1"/>
  <c r="C434695" i="1"/>
  <c r="D434695" i="1" s="1"/>
  <c r="C434696" i="1"/>
  <c r="D434696" i="1" s="1"/>
  <c r="C434697" i="1"/>
  <c r="D434697" i="1" s="1"/>
  <c r="C434698" i="1"/>
  <c r="D434698" i="1" s="1"/>
  <c r="C434699" i="1"/>
  <c r="D434699" i="1" s="1"/>
  <c r="C434700" i="1"/>
  <c r="D434700" i="1" s="1"/>
  <c r="C434701" i="1"/>
  <c r="D434701" i="1" s="1"/>
  <c r="C434702" i="1"/>
  <c r="D434702" i="1" s="1"/>
  <c r="C434703" i="1"/>
  <c r="D434703" i="1" s="1"/>
  <c r="C434704" i="1"/>
  <c r="D434704" i="1" s="1"/>
  <c r="C434705" i="1"/>
  <c r="D434705" i="1" s="1"/>
  <c r="C434706" i="1"/>
  <c r="D434706" i="1" s="1"/>
  <c r="C434707" i="1"/>
  <c r="D434707" i="1" s="1"/>
  <c r="C434708" i="1"/>
  <c r="D434708" i="1" s="1"/>
  <c r="C434709" i="1"/>
  <c r="D434709" i="1" s="1"/>
  <c r="C434710" i="1"/>
  <c r="D434710" i="1" s="1"/>
  <c r="C434711" i="1"/>
  <c r="D434711" i="1" s="1"/>
  <c r="C434712" i="1"/>
  <c r="D434712" i="1" s="1"/>
  <c r="C434713" i="1"/>
  <c r="D434713" i="1" s="1"/>
  <c r="C434714" i="1"/>
  <c r="D434714" i="1" s="1"/>
  <c r="C434715" i="1"/>
  <c r="D434715" i="1" s="1"/>
  <c r="C434716" i="1"/>
  <c r="D434716" i="1" s="1"/>
  <c r="C434717" i="1"/>
  <c r="D434717" i="1" s="1"/>
  <c r="C434718" i="1"/>
  <c r="D434718" i="1" s="1"/>
  <c r="C434719" i="1"/>
  <c r="D434719" i="1" s="1"/>
  <c r="C434720" i="1"/>
  <c r="D434720" i="1" s="1"/>
  <c r="C434721" i="1"/>
  <c r="D434721" i="1" s="1"/>
  <c r="C434722" i="1"/>
  <c r="D434722" i="1" s="1"/>
  <c r="C434723" i="1"/>
  <c r="D434723" i="1" s="1"/>
  <c r="C434724" i="1"/>
  <c r="D434724" i="1" s="1"/>
  <c r="C434725" i="1"/>
  <c r="D434725" i="1" s="1"/>
  <c r="C434726" i="1"/>
  <c r="D434726" i="1" s="1"/>
  <c r="C434727" i="1"/>
  <c r="D434727" i="1" s="1"/>
  <c r="C434728" i="1"/>
  <c r="D434728" i="1" s="1"/>
  <c r="C434729" i="1"/>
  <c r="D434729" i="1" s="1"/>
  <c r="C434730" i="1"/>
  <c r="D434730" i="1" s="1"/>
  <c r="C434731" i="1"/>
  <c r="D434731" i="1" s="1"/>
  <c r="C434732" i="1"/>
  <c r="D434732" i="1" s="1"/>
  <c r="C434733" i="1"/>
  <c r="D434733" i="1" s="1"/>
  <c r="C434734" i="1"/>
  <c r="D434734" i="1" s="1"/>
  <c r="C434735" i="1"/>
  <c r="D434735" i="1" s="1"/>
  <c r="C434736" i="1"/>
  <c r="D434736" i="1" s="1"/>
  <c r="C434737" i="1"/>
  <c r="D434737" i="1" s="1"/>
  <c r="C434738" i="1"/>
  <c r="D434738" i="1" s="1"/>
  <c r="C434739" i="1"/>
  <c r="D434739" i="1" s="1"/>
  <c r="C434740" i="1"/>
  <c r="D434740" i="1" s="1"/>
  <c r="C434741" i="1"/>
  <c r="D434741" i="1" s="1"/>
  <c r="C434742" i="1"/>
  <c r="D434742" i="1" s="1"/>
  <c r="C434743" i="1"/>
  <c r="D434743" i="1" s="1"/>
  <c r="C434744" i="1"/>
  <c r="D434744" i="1" s="1"/>
  <c r="C434745" i="1"/>
  <c r="D434745" i="1" s="1"/>
  <c r="C434746" i="1"/>
  <c r="D434746" i="1" s="1"/>
  <c r="C434747" i="1"/>
  <c r="D434747" i="1" s="1"/>
  <c r="C434748" i="1"/>
  <c r="D434748" i="1" s="1"/>
  <c r="C434749" i="1"/>
  <c r="D434749" i="1" s="1"/>
  <c r="C434750" i="1"/>
  <c r="D434750" i="1" s="1"/>
  <c r="C434751" i="1"/>
  <c r="D434751" i="1" s="1"/>
  <c r="C434752" i="1"/>
  <c r="D434752" i="1" s="1"/>
  <c r="C434753" i="1"/>
  <c r="D434753" i="1" s="1"/>
  <c r="C434754" i="1"/>
  <c r="D434754" i="1" s="1"/>
  <c r="C434755" i="1"/>
  <c r="D434755" i="1" s="1"/>
  <c r="C434756" i="1"/>
  <c r="D434756" i="1" s="1"/>
  <c r="C434757" i="1"/>
  <c r="D434757" i="1" s="1"/>
  <c r="C434758" i="1"/>
  <c r="D434758" i="1" s="1"/>
  <c r="C434759" i="1"/>
  <c r="D434759" i="1" s="1"/>
  <c r="C434760" i="1"/>
  <c r="D434760" i="1" s="1"/>
  <c r="C434761" i="1"/>
  <c r="D434761" i="1" s="1"/>
  <c r="C434762" i="1"/>
  <c r="D434762" i="1" s="1"/>
  <c r="C434763" i="1"/>
  <c r="D434763" i="1" s="1"/>
  <c r="C434764" i="1"/>
  <c r="D434764" i="1" s="1"/>
  <c r="C434765" i="1"/>
  <c r="D434765" i="1" s="1"/>
  <c r="C434766" i="1"/>
  <c r="D434766" i="1" s="1"/>
  <c r="C434767" i="1"/>
  <c r="D434767" i="1" s="1"/>
  <c r="C434768" i="1"/>
  <c r="D434768" i="1" s="1"/>
  <c r="C434769" i="1"/>
  <c r="D434769" i="1" s="1"/>
  <c r="C434770" i="1"/>
  <c r="D434770" i="1" s="1"/>
  <c r="C434771" i="1"/>
  <c r="D434771" i="1" s="1"/>
  <c r="C434772" i="1"/>
  <c r="D434772" i="1" s="1"/>
  <c r="C434773" i="1"/>
  <c r="D434773" i="1" s="1"/>
  <c r="C434774" i="1"/>
  <c r="D434774" i="1" s="1"/>
  <c r="C434775" i="1"/>
  <c r="D434775" i="1" s="1"/>
  <c r="C434776" i="1"/>
  <c r="D434776" i="1" s="1"/>
  <c r="C434777" i="1"/>
  <c r="D434777" i="1" s="1"/>
  <c r="C434778" i="1"/>
  <c r="D434778" i="1" s="1"/>
  <c r="C434779" i="1"/>
  <c r="D434779" i="1" s="1"/>
  <c r="C434780" i="1"/>
  <c r="D434780" i="1" s="1"/>
  <c r="C434781" i="1"/>
  <c r="D434781" i="1" s="1"/>
  <c r="C434782" i="1"/>
  <c r="D434782" i="1" s="1"/>
  <c r="C434783" i="1"/>
  <c r="D434783" i="1" s="1"/>
  <c r="C434784" i="1"/>
  <c r="D434784" i="1" s="1"/>
  <c r="C434785" i="1"/>
  <c r="D434785" i="1" s="1"/>
  <c r="C434786" i="1"/>
  <c r="D434786" i="1" s="1"/>
  <c r="C434787" i="1"/>
  <c r="D434787" i="1" s="1"/>
  <c r="C434788" i="1"/>
  <c r="D434788" i="1" s="1"/>
  <c r="C434789" i="1"/>
  <c r="D434789" i="1" s="1"/>
  <c r="C434790" i="1"/>
  <c r="D434790" i="1" s="1"/>
  <c r="C434791" i="1"/>
  <c r="D434791" i="1" s="1"/>
  <c r="C434792" i="1"/>
  <c r="D434792" i="1" s="1"/>
  <c r="C434793" i="1"/>
  <c r="D434793" i="1" s="1"/>
  <c r="C434794" i="1"/>
  <c r="D434794" i="1" s="1"/>
  <c r="C434795" i="1"/>
  <c r="D434795" i="1" s="1"/>
  <c r="C434796" i="1"/>
  <c r="D434796" i="1" s="1"/>
  <c r="C434797" i="1"/>
  <c r="D434797" i="1" s="1"/>
  <c r="C434798" i="1"/>
  <c r="D434798" i="1" s="1"/>
  <c r="C434799" i="1"/>
  <c r="D434799" i="1" s="1"/>
  <c r="C434800" i="1"/>
  <c r="D434800" i="1" s="1"/>
  <c r="C434801" i="1"/>
  <c r="D434801" i="1" s="1"/>
  <c r="C434802" i="1"/>
  <c r="D434802" i="1" s="1"/>
  <c r="C434803" i="1"/>
  <c r="D434803" i="1" s="1"/>
  <c r="C434804" i="1"/>
  <c r="D434804" i="1" s="1"/>
  <c r="C434805" i="1"/>
  <c r="D434805" i="1" s="1"/>
  <c r="C434806" i="1"/>
  <c r="D434806" i="1" s="1"/>
  <c r="C434807" i="1"/>
  <c r="D434807" i="1" s="1"/>
  <c r="C434808" i="1"/>
  <c r="D434808" i="1" s="1"/>
  <c r="C434809" i="1"/>
  <c r="D434809" i="1" s="1"/>
  <c r="C434810" i="1"/>
  <c r="D434810" i="1" s="1"/>
  <c r="C434811" i="1"/>
  <c r="D434811" i="1" s="1"/>
  <c r="C434812" i="1"/>
  <c r="D434812" i="1" s="1"/>
  <c r="C434813" i="1"/>
  <c r="D434813" i="1" s="1"/>
  <c r="C434814" i="1"/>
  <c r="D434814" i="1" s="1"/>
  <c r="C434815" i="1"/>
  <c r="D434815" i="1" s="1"/>
  <c r="C434816" i="1"/>
  <c r="D434816" i="1" s="1"/>
  <c r="C434817" i="1"/>
  <c r="D434817" i="1" s="1"/>
  <c r="C434818" i="1"/>
  <c r="D434818" i="1" s="1"/>
  <c r="C434819" i="1"/>
  <c r="D434819" i="1" s="1"/>
  <c r="C434820" i="1"/>
  <c r="D434820" i="1" s="1"/>
  <c r="C434821" i="1"/>
  <c r="D434821" i="1" s="1"/>
  <c r="C434822" i="1"/>
  <c r="D434822" i="1" s="1"/>
  <c r="C434823" i="1"/>
  <c r="D434823" i="1" s="1"/>
  <c r="C434824" i="1"/>
  <c r="D434824" i="1" s="1"/>
  <c r="C434825" i="1"/>
  <c r="D434825" i="1" s="1"/>
  <c r="C434826" i="1"/>
  <c r="D434826" i="1" s="1"/>
  <c r="C434827" i="1"/>
  <c r="D434827" i="1" s="1"/>
  <c r="C434828" i="1"/>
  <c r="D434828" i="1" s="1"/>
  <c r="C434829" i="1"/>
  <c r="D434829" i="1" s="1"/>
  <c r="C434830" i="1"/>
  <c r="D434830" i="1" s="1"/>
  <c r="C434831" i="1"/>
  <c r="D434831" i="1" s="1"/>
  <c r="C434832" i="1"/>
  <c r="D434832" i="1" s="1"/>
  <c r="C434833" i="1"/>
  <c r="D434833" i="1" s="1"/>
  <c r="C434834" i="1"/>
  <c r="D434834" i="1" s="1"/>
  <c r="C434835" i="1"/>
  <c r="D434835" i="1" s="1"/>
  <c r="C434836" i="1"/>
  <c r="D434836" i="1" s="1"/>
  <c r="C434837" i="1"/>
  <c r="D434837" i="1" s="1"/>
  <c r="C434838" i="1"/>
  <c r="D434838" i="1" s="1"/>
  <c r="C434839" i="1"/>
  <c r="D434839" i="1" s="1"/>
  <c r="C434840" i="1"/>
  <c r="D434840" i="1" s="1"/>
  <c r="C434841" i="1"/>
  <c r="D434841" i="1" s="1"/>
  <c r="C434842" i="1"/>
  <c r="D434842" i="1" s="1"/>
  <c r="C434843" i="1"/>
  <c r="D434843" i="1" s="1"/>
  <c r="C434844" i="1"/>
  <c r="D434844" i="1" s="1"/>
  <c r="C434845" i="1"/>
  <c r="D434845" i="1" s="1"/>
  <c r="C434846" i="1"/>
  <c r="D434846" i="1" s="1"/>
  <c r="C434847" i="1"/>
  <c r="D434847" i="1" s="1"/>
  <c r="C434848" i="1"/>
  <c r="D434848" i="1" s="1"/>
  <c r="C434849" i="1"/>
  <c r="D434849" i="1" s="1"/>
  <c r="C434850" i="1"/>
  <c r="D434850" i="1" s="1"/>
  <c r="C434851" i="1"/>
  <c r="D434851" i="1" s="1"/>
  <c r="C434852" i="1"/>
  <c r="D434852" i="1" s="1"/>
  <c r="C434853" i="1"/>
  <c r="D434853" i="1" s="1"/>
  <c r="C434854" i="1"/>
  <c r="D434854" i="1" s="1"/>
  <c r="C434855" i="1"/>
  <c r="D434855" i="1" s="1"/>
  <c r="C434856" i="1"/>
  <c r="D434856" i="1" s="1"/>
  <c r="C434857" i="1"/>
  <c r="D434857" i="1" s="1"/>
  <c r="C434858" i="1"/>
  <c r="D434858" i="1" s="1"/>
  <c r="C434859" i="1"/>
  <c r="D434859" i="1" s="1"/>
  <c r="C434860" i="1"/>
  <c r="D434860" i="1" s="1"/>
  <c r="C434861" i="1"/>
  <c r="D434861" i="1" s="1"/>
  <c r="C434862" i="1"/>
  <c r="D434862" i="1" s="1"/>
  <c r="C434863" i="1"/>
  <c r="D434863" i="1" s="1"/>
  <c r="C434864" i="1"/>
  <c r="D434864" i="1" s="1"/>
  <c r="C434865" i="1"/>
  <c r="D434865" i="1" s="1"/>
  <c r="C434866" i="1"/>
  <c r="D434866" i="1" s="1"/>
  <c r="C434867" i="1"/>
  <c r="D434867" i="1" s="1"/>
  <c r="C434868" i="1"/>
  <c r="D434868" i="1" s="1"/>
  <c r="C434869" i="1"/>
  <c r="D434869" i="1" s="1"/>
  <c r="C434870" i="1"/>
  <c r="D434870" i="1" s="1"/>
  <c r="C434871" i="1"/>
  <c r="D434871" i="1" s="1"/>
  <c r="C434872" i="1"/>
  <c r="D434872" i="1" s="1"/>
  <c r="C434873" i="1"/>
  <c r="D434873" i="1" s="1"/>
  <c r="C434874" i="1"/>
  <c r="D434874" i="1" s="1"/>
  <c r="C434875" i="1"/>
  <c r="D434875" i="1" s="1"/>
  <c r="C434876" i="1"/>
  <c r="D434876" i="1" s="1"/>
  <c r="C434877" i="1"/>
  <c r="D434877" i="1" s="1"/>
  <c r="C434878" i="1"/>
  <c r="D434878" i="1" s="1"/>
  <c r="C434879" i="1"/>
  <c r="D434879" i="1" s="1"/>
  <c r="C434880" i="1"/>
  <c r="D434880" i="1" s="1"/>
  <c r="C434881" i="1"/>
  <c r="D434881" i="1" s="1"/>
  <c r="C434882" i="1"/>
  <c r="D434882" i="1" s="1"/>
  <c r="C434883" i="1"/>
  <c r="D434883" i="1" s="1"/>
  <c r="C434884" i="1"/>
  <c r="D434884" i="1" s="1"/>
  <c r="C434885" i="1"/>
  <c r="D434885" i="1" s="1"/>
  <c r="C434886" i="1"/>
  <c r="D434886" i="1" s="1"/>
  <c r="C434887" i="1"/>
  <c r="D434887" i="1" s="1"/>
  <c r="C434888" i="1"/>
  <c r="D434888" i="1" s="1"/>
  <c r="C434889" i="1"/>
  <c r="D434889" i="1" s="1"/>
  <c r="C434890" i="1"/>
  <c r="D434890" i="1" s="1"/>
  <c r="C434891" i="1"/>
  <c r="D434891" i="1" s="1"/>
  <c r="C434892" i="1"/>
  <c r="D434892" i="1" s="1"/>
  <c r="C434893" i="1"/>
  <c r="D434893" i="1" s="1"/>
  <c r="C434894" i="1"/>
  <c r="D434894" i="1" s="1"/>
  <c r="C434895" i="1"/>
  <c r="D434895" i="1" s="1"/>
  <c r="C434896" i="1"/>
  <c r="D434896" i="1" s="1"/>
  <c r="C434897" i="1"/>
  <c r="D434897" i="1" s="1"/>
  <c r="C434898" i="1"/>
  <c r="D434898" i="1" s="1"/>
  <c r="C434899" i="1"/>
  <c r="D434899" i="1" s="1"/>
  <c r="C434900" i="1"/>
  <c r="D434900" i="1" s="1"/>
  <c r="C434901" i="1"/>
  <c r="D434901" i="1" s="1"/>
  <c r="C434902" i="1"/>
  <c r="D434902" i="1" s="1"/>
  <c r="C434903" i="1"/>
  <c r="D434903" i="1" s="1"/>
  <c r="C434904" i="1"/>
  <c r="D434904" i="1" s="1"/>
  <c r="C434905" i="1"/>
  <c r="D434905" i="1" s="1"/>
  <c r="C434906" i="1"/>
  <c r="D434906" i="1" s="1"/>
  <c r="C434907" i="1"/>
  <c r="D434907" i="1" s="1"/>
  <c r="C434908" i="1"/>
  <c r="D434908" i="1" s="1"/>
  <c r="C434909" i="1"/>
  <c r="D434909" i="1" s="1"/>
  <c r="C434910" i="1"/>
  <c r="D434910" i="1" s="1"/>
  <c r="C434911" i="1"/>
  <c r="D434911" i="1" s="1"/>
  <c r="C434912" i="1"/>
  <c r="D434912" i="1" s="1"/>
  <c r="C434913" i="1"/>
  <c r="D434913" i="1" s="1"/>
  <c r="C434914" i="1"/>
  <c r="D434914" i="1" s="1"/>
  <c r="C434915" i="1"/>
  <c r="D434915" i="1" s="1"/>
  <c r="C434916" i="1"/>
  <c r="D434916" i="1" s="1"/>
  <c r="C434917" i="1"/>
  <c r="D434917" i="1" s="1"/>
  <c r="C434918" i="1"/>
  <c r="D434918" i="1" s="1"/>
  <c r="C434919" i="1"/>
  <c r="D434919" i="1" s="1"/>
  <c r="C434920" i="1"/>
  <c r="D434920" i="1" s="1"/>
  <c r="C434921" i="1"/>
  <c r="D434921" i="1" s="1"/>
  <c r="C434922" i="1"/>
  <c r="D434922" i="1" s="1"/>
  <c r="C434923" i="1"/>
  <c r="D434923" i="1" s="1"/>
  <c r="C434924" i="1"/>
  <c r="D434924" i="1" s="1"/>
  <c r="C434925" i="1"/>
  <c r="D434925" i="1" s="1"/>
  <c r="C434926" i="1"/>
  <c r="D434926" i="1" s="1"/>
  <c r="C434927" i="1"/>
  <c r="D434927" i="1" s="1"/>
  <c r="C434928" i="1"/>
  <c r="D434928" i="1" s="1"/>
  <c r="C434929" i="1"/>
  <c r="D434929" i="1" s="1"/>
  <c r="C434930" i="1"/>
  <c r="D434930" i="1" s="1"/>
  <c r="C434931" i="1"/>
  <c r="D434931" i="1" s="1"/>
  <c r="C434932" i="1"/>
  <c r="D434932" i="1" s="1"/>
  <c r="C434933" i="1"/>
  <c r="D434933" i="1" s="1"/>
  <c r="C434934" i="1"/>
  <c r="D434934" i="1" s="1"/>
  <c r="C434935" i="1"/>
  <c r="D434935" i="1" s="1"/>
  <c r="C434936" i="1"/>
  <c r="D434936" i="1" s="1"/>
  <c r="C434937" i="1"/>
  <c r="D434937" i="1" s="1"/>
  <c r="C434938" i="1"/>
  <c r="D434938" i="1" s="1"/>
  <c r="C434939" i="1"/>
  <c r="D434939" i="1" s="1"/>
  <c r="C434940" i="1"/>
  <c r="D434940" i="1" s="1"/>
  <c r="C434941" i="1"/>
  <c r="D434941" i="1" s="1"/>
  <c r="C434942" i="1"/>
  <c r="D434942" i="1" s="1"/>
  <c r="C434943" i="1"/>
  <c r="D434943" i="1" s="1"/>
  <c r="C434944" i="1"/>
  <c r="D434944" i="1" s="1"/>
  <c r="C434945" i="1"/>
  <c r="D434945" i="1" s="1"/>
  <c r="C434946" i="1"/>
  <c r="D434946" i="1" s="1"/>
  <c r="C434947" i="1"/>
  <c r="D434947" i="1" s="1"/>
  <c r="C434948" i="1"/>
  <c r="D434948" i="1" s="1"/>
  <c r="C434949" i="1"/>
  <c r="D434949" i="1" s="1"/>
  <c r="C434950" i="1"/>
  <c r="D434950" i="1" s="1"/>
  <c r="C434951" i="1"/>
  <c r="D434951" i="1" s="1"/>
  <c r="C434952" i="1"/>
  <c r="D434952" i="1" s="1"/>
  <c r="C434953" i="1"/>
  <c r="D434953" i="1" s="1"/>
  <c r="C434954" i="1"/>
  <c r="D434954" i="1" s="1"/>
  <c r="C434955" i="1"/>
  <c r="D434955" i="1" s="1"/>
  <c r="C434956" i="1"/>
  <c r="D434956" i="1" s="1"/>
  <c r="C434957" i="1"/>
  <c r="D434957" i="1" s="1"/>
  <c r="C434958" i="1"/>
  <c r="D434958" i="1" s="1"/>
  <c r="C434959" i="1"/>
  <c r="D434959" i="1" s="1"/>
  <c r="C434960" i="1"/>
  <c r="D434960" i="1" s="1"/>
  <c r="C434961" i="1"/>
  <c r="D434961" i="1" s="1"/>
  <c r="C434962" i="1"/>
  <c r="D434962" i="1" s="1"/>
  <c r="C434963" i="1"/>
  <c r="D434963" i="1" s="1"/>
  <c r="C434964" i="1"/>
  <c r="D434964" i="1" s="1"/>
  <c r="C434965" i="1"/>
  <c r="D434965" i="1" s="1"/>
  <c r="C434966" i="1"/>
  <c r="D434966" i="1" s="1"/>
  <c r="C434967" i="1"/>
  <c r="D434967" i="1" s="1"/>
  <c r="C434968" i="1"/>
  <c r="D434968" i="1" s="1"/>
  <c r="C434969" i="1"/>
  <c r="D434969" i="1" s="1"/>
  <c r="C434970" i="1"/>
  <c r="D434970" i="1" s="1"/>
  <c r="C434971" i="1"/>
  <c r="D434971" i="1" s="1"/>
  <c r="C434972" i="1"/>
  <c r="D434972" i="1" s="1"/>
  <c r="C434973" i="1"/>
  <c r="D434973" i="1" s="1"/>
  <c r="C434974" i="1"/>
  <c r="D434974" i="1" s="1"/>
  <c r="C434975" i="1"/>
  <c r="D434975" i="1" s="1"/>
  <c r="C434976" i="1"/>
  <c r="D434976" i="1" s="1"/>
  <c r="C434977" i="1"/>
  <c r="D434977" i="1" s="1"/>
  <c r="C434978" i="1"/>
  <c r="D434978" i="1" s="1"/>
  <c r="C434979" i="1"/>
  <c r="D434979" i="1" s="1"/>
  <c r="C434980" i="1"/>
  <c r="D434980" i="1" s="1"/>
  <c r="C434981" i="1"/>
  <c r="D434981" i="1" s="1"/>
  <c r="C434982" i="1"/>
  <c r="D434982" i="1" s="1"/>
  <c r="C434983" i="1"/>
  <c r="D434983" i="1" s="1"/>
  <c r="C434984" i="1"/>
  <c r="D434984" i="1" s="1"/>
  <c r="C434985" i="1"/>
  <c r="D434985" i="1" s="1"/>
  <c r="C434986" i="1"/>
  <c r="D434986" i="1" s="1"/>
  <c r="C434987" i="1"/>
  <c r="D434987" i="1" s="1"/>
  <c r="C434988" i="1"/>
  <c r="D434988" i="1" s="1"/>
  <c r="C434989" i="1"/>
  <c r="D434989" i="1" s="1"/>
  <c r="C434990" i="1"/>
  <c r="D434990" i="1" s="1"/>
  <c r="C434991" i="1"/>
  <c r="D434991" i="1" s="1"/>
  <c r="C434992" i="1"/>
  <c r="D434992" i="1" s="1"/>
  <c r="C434993" i="1"/>
  <c r="D434993" i="1" s="1"/>
  <c r="C434994" i="1"/>
  <c r="D434994" i="1" s="1"/>
  <c r="C434995" i="1"/>
  <c r="D434995" i="1" s="1"/>
  <c r="C434996" i="1"/>
  <c r="D434996" i="1" s="1"/>
  <c r="C434997" i="1"/>
  <c r="D434997" i="1" s="1"/>
  <c r="C434998" i="1"/>
  <c r="D434998" i="1" s="1"/>
  <c r="C434999" i="1"/>
  <c r="D434999" i="1" s="1"/>
  <c r="C435000" i="1"/>
  <c r="D435000" i="1" s="1"/>
  <c r="C435001" i="1"/>
  <c r="D435001" i="1" s="1"/>
  <c r="C435002" i="1"/>
  <c r="D435002" i="1" s="1"/>
  <c r="C435003" i="1"/>
  <c r="D435003" i="1" s="1"/>
  <c r="C435004" i="1"/>
  <c r="D435004" i="1" s="1"/>
  <c r="C435005" i="1"/>
  <c r="D435005" i="1" s="1"/>
  <c r="C435006" i="1"/>
  <c r="D435006" i="1" s="1"/>
  <c r="C435007" i="1"/>
  <c r="D435007" i="1" s="1"/>
  <c r="C435008" i="1"/>
  <c r="D435008" i="1" s="1"/>
  <c r="C435009" i="1"/>
  <c r="D435009" i="1" s="1"/>
  <c r="C435010" i="1"/>
  <c r="D435010" i="1" s="1"/>
  <c r="C435011" i="1"/>
  <c r="D435011" i="1" s="1"/>
  <c r="C435012" i="1"/>
  <c r="D435012" i="1" s="1"/>
  <c r="C435013" i="1"/>
  <c r="D435013" i="1" s="1"/>
  <c r="C435014" i="1"/>
  <c r="D435014" i="1" s="1"/>
  <c r="C435015" i="1"/>
  <c r="D435015" i="1" s="1"/>
  <c r="C435016" i="1"/>
  <c r="D435016" i="1" s="1"/>
  <c r="C435017" i="1"/>
  <c r="D435017" i="1" s="1"/>
  <c r="C435018" i="1"/>
  <c r="D435018" i="1" s="1"/>
  <c r="C435019" i="1"/>
  <c r="D435019" i="1" s="1"/>
  <c r="C435020" i="1"/>
  <c r="D435020" i="1" s="1"/>
  <c r="C435021" i="1"/>
  <c r="D435021" i="1" s="1"/>
  <c r="C435022" i="1"/>
  <c r="D435022" i="1" s="1"/>
  <c r="C435023" i="1"/>
  <c r="D435023" i="1" s="1"/>
  <c r="C435024" i="1"/>
  <c r="D435024" i="1" s="1"/>
  <c r="C435025" i="1"/>
  <c r="D435025" i="1" s="1"/>
  <c r="C435026" i="1"/>
  <c r="D435026" i="1" s="1"/>
  <c r="C435027" i="1"/>
  <c r="D435027" i="1" s="1"/>
  <c r="C435028" i="1"/>
  <c r="D435028" i="1" s="1"/>
  <c r="C435029" i="1"/>
  <c r="D435029" i="1" s="1"/>
  <c r="C435030" i="1"/>
  <c r="D435030" i="1" s="1"/>
  <c r="C435031" i="1"/>
  <c r="D435031" i="1" s="1"/>
  <c r="C435032" i="1"/>
  <c r="D435032" i="1" s="1"/>
  <c r="C435033" i="1"/>
  <c r="D435033" i="1" s="1"/>
  <c r="C435034" i="1"/>
  <c r="D435034" i="1" s="1"/>
  <c r="C435035" i="1"/>
  <c r="D435035" i="1" s="1"/>
  <c r="C435036" i="1"/>
  <c r="D435036" i="1" s="1"/>
  <c r="C435037" i="1"/>
  <c r="D435037" i="1" s="1"/>
  <c r="C435038" i="1"/>
  <c r="D435038" i="1" s="1"/>
  <c r="C435039" i="1"/>
  <c r="D435039" i="1" s="1"/>
  <c r="C435040" i="1"/>
  <c r="D435040" i="1" s="1"/>
  <c r="C435041" i="1"/>
  <c r="D435041" i="1" s="1"/>
  <c r="C435042" i="1"/>
  <c r="D435042" i="1" s="1"/>
  <c r="C435043" i="1"/>
  <c r="D435043" i="1" s="1"/>
  <c r="C435044" i="1"/>
  <c r="D435044" i="1" s="1"/>
  <c r="C435045" i="1"/>
  <c r="D435045" i="1" s="1"/>
  <c r="C435046" i="1"/>
  <c r="D435046" i="1" s="1"/>
  <c r="C435047" i="1"/>
  <c r="D435047" i="1" s="1"/>
  <c r="C435048" i="1"/>
  <c r="D435048" i="1" s="1"/>
  <c r="C435049" i="1"/>
  <c r="D435049" i="1" s="1"/>
  <c r="C435050" i="1"/>
  <c r="D435050" i="1" s="1"/>
  <c r="C435051" i="1"/>
  <c r="D435051" i="1" s="1"/>
  <c r="C435052" i="1"/>
  <c r="D435052" i="1" s="1"/>
  <c r="C435053" i="1"/>
  <c r="D435053" i="1" s="1"/>
  <c r="C435054" i="1"/>
  <c r="D435054" i="1" s="1"/>
  <c r="C435055" i="1"/>
  <c r="D435055" i="1" s="1"/>
  <c r="C435056" i="1"/>
  <c r="D435056" i="1" s="1"/>
  <c r="C435057" i="1"/>
  <c r="D435057" i="1" s="1"/>
  <c r="C435058" i="1"/>
  <c r="D435058" i="1" s="1"/>
  <c r="C435059" i="1"/>
  <c r="D435059" i="1" s="1"/>
  <c r="C435060" i="1"/>
  <c r="D435060" i="1" s="1"/>
  <c r="C435061" i="1"/>
  <c r="D435061" i="1" s="1"/>
  <c r="C435062" i="1"/>
  <c r="D435062" i="1" s="1"/>
  <c r="C435063" i="1"/>
  <c r="D435063" i="1" s="1"/>
  <c r="C435064" i="1"/>
  <c r="D435064" i="1" s="1"/>
  <c r="C435065" i="1"/>
  <c r="D435065" i="1" s="1"/>
  <c r="C435066" i="1"/>
  <c r="D435066" i="1" s="1"/>
  <c r="C435067" i="1"/>
  <c r="D435067" i="1" s="1"/>
  <c r="C435068" i="1"/>
  <c r="D435068" i="1" s="1"/>
  <c r="C435069" i="1"/>
  <c r="D435069" i="1" s="1"/>
  <c r="C435070" i="1"/>
  <c r="D435070" i="1" s="1"/>
  <c r="C435071" i="1"/>
  <c r="D435071" i="1" s="1"/>
  <c r="C435072" i="1"/>
  <c r="D435072" i="1" s="1"/>
  <c r="C435073" i="1"/>
  <c r="D435073" i="1" s="1"/>
  <c r="C435074" i="1"/>
  <c r="D435074" i="1" s="1"/>
  <c r="C435075" i="1"/>
  <c r="D435075" i="1" s="1"/>
  <c r="C435076" i="1"/>
  <c r="D435076" i="1" s="1"/>
  <c r="C435077" i="1"/>
  <c r="D435077" i="1" s="1"/>
  <c r="C435078" i="1"/>
  <c r="D435078" i="1" s="1"/>
  <c r="C435079" i="1"/>
  <c r="D435079" i="1" s="1"/>
  <c r="C435080" i="1"/>
  <c r="D435080" i="1" s="1"/>
  <c r="C435081" i="1"/>
  <c r="D435081" i="1" s="1"/>
  <c r="C435082" i="1"/>
  <c r="D435082" i="1" s="1"/>
  <c r="C435083" i="1"/>
  <c r="D435083" i="1" s="1"/>
  <c r="C435084" i="1"/>
  <c r="D435084" i="1" s="1"/>
  <c r="C435085" i="1"/>
  <c r="D435085" i="1" s="1"/>
  <c r="C435086" i="1"/>
  <c r="D435086" i="1" s="1"/>
  <c r="C435087" i="1"/>
  <c r="D435087" i="1" s="1"/>
  <c r="C435088" i="1"/>
  <c r="D435088" i="1" s="1"/>
  <c r="C435089" i="1"/>
  <c r="D435089" i="1" s="1"/>
  <c r="C435090" i="1"/>
  <c r="D435090" i="1" s="1"/>
  <c r="C435091" i="1"/>
  <c r="D435091" i="1" s="1"/>
  <c r="C435092" i="1"/>
  <c r="D435092" i="1" s="1"/>
  <c r="C435093" i="1"/>
  <c r="D435093" i="1" s="1"/>
  <c r="C435094" i="1"/>
  <c r="D435094" i="1" s="1"/>
  <c r="C435095" i="1"/>
  <c r="D435095" i="1" s="1"/>
  <c r="C435096" i="1"/>
  <c r="D435096" i="1" s="1"/>
  <c r="C435097" i="1"/>
  <c r="D435097" i="1" s="1"/>
  <c r="C435098" i="1"/>
  <c r="D435098" i="1" s="1"/>
  <c r="C435099" i="1"/>
  <c r="D435099" i="1" s="1"/>
  <c r="C435100" i="1"/>
  <c r="D435100" i="1" s="1"/>
  <c r="C435101" i="1"/>
  <c r="D435101" i="1" s="1"/>
  <c r="C435102" i="1"/>
  <c r="D435102" i="1" s="1"/>
  <c r="C435103" i="1"/>
  <c r="D435103" i="1" s="1"/>
  <c r="C435104" i="1"/>
  <c r="D435104" i="1" s="1"/>
  <c r="C435105" i="1"/>
  <c r="D435105" i="1" s="1"/>
  <c r="C435106" i="1"/>
  <c r="D435106" i="1" s="1"/>
  <c r="C435107" i="1"/>
  <c r="D435107" i="1" s="1"/>
  <c r="C435108" i="1"/>
  <c r="D435108" i="1" s="1"/>
  <c r="C435109" i="1"/>
  <c r="D435109" i="1" s="1"/>
  <c r="C435110" i="1"/>
  <c r="D435110" i="1" s="1"/>
  <c r="C435111" i="1"/>
  <c r="D435111" i="1" s="1"/>
  <c r="C435112" i="1"/>
  <c r="D435112" i="1" s="1"/>
  <c r="C435113" i="1"/>
  <c r="D435113" i="1" s="1"/>
  <c r="C435114" i="1"/>
  <c r="D435114" i="1" s="1"/>
  <c r="C435115" i="1"/>
  <c r="D435115" i="1" s="1"/>
  <c r="C435116" i="1"/>
  <c r="D435116" i="1" s="1"/>
  <c r="C435117" i="1"/>
  <c r="D435117" i="1" s="1"/>
  <c r="C435118" i="1"/>
  <c r="D435118" i="1" s="1"/>
  <c r="C435119" i="1"/>
  <c r="D435119" i="1" s="1"/>
  <c r="C435120" i="1"/>
  <c r="D435120" i="1" s="1"/>
  <c r="C435121" i="1"/>
  <c r="D435121" i="1" s="1"/>
  <c r="C435122" i="1"/>
  <c r="D435122" i="1" s="1"/>
  <c r="C435123" i="1"/>
  <c r="D435123" i="1" s="1"/>
  <c r="C435124" i="1"/>
  <c r="D435124" i="1" s="1"/>
  <c r="C435125" i="1"/>
  <c r="D435125" i="1" s="1"/>
  <c r="C435126" i="1"/>
  <c r="D435126" i="1" s="1"/>
  <c r="C435127" i="1"/>
  <c r="D435127" i="1" s="1"/>
  <c r="C435128" i="1"/>
  <c r="D435128" i="1" s="1"/>
  <c r="C435129" i="1"/>
  <c r="D435129" i="1" s="1"/>
  <c r="C435130" i="1"/>
  <c r="D435130" i="1" s="1"/>
  <c r="C435131" i="1"/>
  <c r="D435131" i="1" s="1"/>
  <c r="C435132" i="1"/>
  <c r="D435132" i="1" s="1"/>
  <c r="C435133" i="1"/>
  <c r="D435133" i="1" s="1"/>
  <c r="C435134" i="1"/>
  <c r="D435134" i="1" s="1"/>
  <c r="C435135" i="1"/>
  <c r="D435135" i="1" s="1"/>
  <c r="C435136" i="1"/>
  <c r="D435136" i="1" s="1"/>
  <c r="C435137" i="1"/>
  <c r="D435137" i="1" s="1"/>
  <c r="C435138" i="1"/>
  <c r="D435138" i="1" s="1"/>
  <c r="C435139" i="1"/>
  <c r="D435139" i="1" s="1"/>
  <c r="C435140" i="1"/>
  <c r="D435140" i="1" s="1"/>
  <c r="C435141" i="1"/>
  <c r="D435141" i="1" s="1"/>
  <c r="C435142" i="1"/>
  <c r="D435142" i="1" s="1"/>
  <c r="C435143" i="1"/>
  <c r="D435143" i="1" s="1"/>
  <c r="C435144" i="1"/>
  <c r="D435144" i="1" s="1"/>
  <c r="C435145" i="1"/>
  <c r="D435145" i="1" s="1"/>
  <c r="C435146" i="1"/>
  <c r="D435146" i="1" s="1"/>
  <c r="C435147" i="1"/>
  <c r="D435147" i="1" s="1"/>
  <c r="C435148" i="1"/>
  <c r="D435148" i="1" s="1"/>
  <c r="C435149" i="1"/>
  <c r="D435149" i="1" s="1"/>
  <c r="C435150" i="1"/>
  <c r="D435150" i="1" s="1"/>
  <c r="C435151" i="1"/>
  <c r="D435151" i="1" s="1"/>
  <c r="C435152" i="1"/>
  <c r="D435152" i="1" s="1"/>
  <c r="C435153" i="1"/>
  <c r="D435153" i="1" s="1"/>
  <c r="C435154" i="1"/>
  <c r="D435154" i="1" s="1"/>
  <c r="C435155" i="1"/>
  <c r="D435155" i="1" s="1"/>
  <c r="C435156" i="1"/>
  <c r="D435156" i="1" s="1"/>
  <c r="C435157" i="1"/>
  <c r="D435157" i="1" s="1"/>
  <c r="C435158" i="1"/>
  <c r="D435158" i="1" s="1"/>
  <c r="C435159" i="1"/>
  <c r="D435159" i="1" s="1"/>
  <c r="C435160" i="1"/>
  <c r="D435160" i="1" s="1"/>
  <c r="C435161" i="1"/>
  <c r="D435161" i="1" s="1"/>
  <c r="C435162" i="1"/>
  <c r="D435162" i="1" s="1"/>
  <c r="C435163" i="1"/>
  <c r="D435163" i="1" s="1"/>
  <c r="C435164" i="1"/>
  <c r="D435164" i="1" s="1"/>
  <c r="C435165" i="1"/>
  <c r="D435165" i="1" s="1"/>
  <c r="C435166" i="1"/>
  <c r="D435166" i="1" s="1"/>
  <c r="C435167" i="1"/>
  <c r="D435167" i="1" s="1"/>
  <c r="C435168" i="1"/>
  <c r="D435168" i="1" s="1"/>
  <c r="C435169" i="1"/>
  <c r="D435169" i="1" s="1"/>
  <c r="C435170" i="1"/>
  <c r="D435170" i="1" s="1"/>
  <c r="C435171" i="1"/>
  <c r="D435171" i="1" s="1"/>
  <c r="C435172" i="1"/>
  <c r="D435172" i="1" s="1"/>
  <c r="C435173" i="1"/>
  <c r="D435173" i="1" s="1"/>
  <c r="C435174" i="1"/>
  <c r="D435174" i="1" s="1"/>
  <c r="C435175" i="1"/>
  <c r="D435175" i="1" s="1"/>
  <c r="C435176" i="1"/>
  <c r="D435176" i="1" s="1"/>
  <c r="C435177" i="1"/>
  <c r="D435177" i="1" s="1"/>
  <c r="C435178" i="1"/>
  <c r="D435178" i="1" s="1"/>
  <c r="C435179" i="1"/>
  <c r="D435179" i="1" s="1"/>
  <c r="C435180" i="1"/>
  <c r="D435180" i="1" s="1"/>
  <c r="C435181" i="1"/>
  <c r="D435181" i="1" s="1"/>
  <c r="C435182" i="1"/>
  <c r="D435182" i="1" s="1"/>
  <c r="C435183" i="1"/>
  <c r="D435183" i="1" s="1"/>
  <c r="C435184" i="1"/>
  <c r="D435184" i="1" s="1"/>
  <c r="C435185" i="1"/>
  <c r="D435185" i="1" s="1"/>
  <c r="C435186" i="1"/>
  <c r="D435186" i="1" s="1"/>
  <c r="C435187" i="1"/>
  <c r="D435187" i="1" s="1"/>
  <c r="C435188" i="1"/>
  <c r="D435188" i="1" s="1"/>
  <c r="C435189" i="1"/>
  <c r="D435189" i="1" s="1"/>
  <c r="C435190" i="1"/>
  <c r="D435190" i="1" s="1"/>
  <c r="C435191" i="1"/>
  <c r="D435191" i="1" s="1"/>
  <c r="C435192" i="1"/>
  <c r="D435192" i="1" s="1"/>
  <c r="C435193" i="1"/>
  <c r="D435193" i="1" s="1"/>
  <c r="C435194" i="1"/>
  <c r="D435194" i="1" s="1"/>
  <c r="C435195" i="1"/>
  <c r="D435195" i="1" s="1"/>
  <c r="C435196" i="1"/>
  <c r="D435196" i="1" s="1"/>
  <c r="C435197" i="1"/>
  <c r="D435197" i="1" s="1"/>
  <c r="C435198" i="1"/>
  <c r="D435198" i="1" s="1"/>
  <c r="C435199" i="1"/>
  <c r="D435199" i="1" s="1"/>
  <c r="C435200" i="1"/>
  <c r="D435200" i="1" s="1"/>
  <c r="C435201" i="1"/>
  <c r="D435201" i="1" s="1"/>
  <c r="C435202" i="1"/>
  <c r="D435202" i="1" s="1"/>
  <c r="C435203" i="1"/>
  <c r="D435203" i="1" s="1"/>
  <c r="C435204" i="1"/>
  <c r="D435204" i="1" s="1"/>
  <c r="C435205" i="1"/>
  <c r="D435205" i="1" s="1"/>
  <c r="C435206" i="1"/>
  <c r="D435206" i="1" s="1"/>
  <c r="C435207" i="1"/>
  <c r="D435207" i="1" s="1"/>
  <c r="C435208" i="1"/>
  <c r="D435208" i="1" s="1"/>
  <c r="C435209" i="1"/>
  <c r="D435209" i="1" s="1"/>
  <c r="C435210" i="1"/>
  <c r="D435210" i="1" s="1"/>
  <c r="C435211" i="1"/>
  <c r="D435211" i="1" s="1"/>
  <c r="C435212" i="1"/>
  <c r="D435212" i="1" s="1"/>
  <c r="C435213" i="1"/>
  <c r="D435213" i="1" s="1"/>
  <c r="C435214" i="1"/>
  <c r="D435214" i="1" s="1"/>
  <c r="C435215" i="1"/>
  <c r="D435215" i="1" s="1"/>
  <c r="C435216" i="1"/>
  <c r="D435216" i="1" s="1"/>
  <c r="C435217" i="1"/>
  <c r="D435217" i="1" s="1"/>
  <c r="C435218" i="1"/>
  <c r="D435218" i="1" s="1"/>
  <c r="C435219" i="1"/>
  <c r="D435219" i="1" s="1"/>
  <c r="C435220" i="1"/>
  <c r="D435220" i="1" s="1"/>
  <c r="C435221" i="1"/>
  <c r="D435221" i="1" s="1"/>
  <c r="C435222" i="1"/>
  <c r="D435222" i="1" s="1"/>
  <c r="C435223" i="1"/>
  <c r="D435223" i="1" s="1"/>
  <c r="C435224" i="1"/>
  <c r="D435224" i="1" s="1"/>
  <c r="C435225" i="1"/>
  <c r="D435225" i="1" s="1"/>
  <c r="C435226" i="1"/>
  <c r="D435226" i="1" s="1"/>
  <c r="C435227" i="1"/>
  <c r="D435227" i="1" s="1"/>
  <c r="C435228" i="1"/>
  <c r="D435228" i="1" s="1"/>
  <c r="C435229" i="1"/>
  <c r="D435229" i="1" s="1"/>
  <c r="C435230" i="1"/>
  <c r="D435230" i="1" s="1"/>
  <c r="C435231" i="1"/>
  <c r="D435231" i="1" s="1"/>
  <c r="C435232" i="1"/>
  <c r="D435232" i="1" s="1"/>
  <c r="C435233" i="1"/>
  <c r="D435233" i="1" s="1"/>
  <c r="C435234" i="1"/>
  <c r="D435234" i="1" s="1"/>
  <c r="C435235" i="1"/>
  <c r="D435235" i="1" s="1"/>
  <c r="C435236" i="1"/>
  <c r="D435236" i="1" s="1"/>
  <c r="C435237" i="1"/>
  <c r="D435237" i="1" s="1"/>
  <c r="C435238" i="1"/>
  <c r="D435238" i="1" s="1"/>
  <c r="C435239" i="1"/>
  <c r="D435239" i="1" s="1"/>
  <c r="C435240" i="1"/>
  <c r="D435240" i="1" s="1"/>
  <c r="C435241" i="1"/>
  <c r="D435241" i="1" s="1"/>
  <c r="C435242" i="1"/>
  <c r="D435242" i="1" s="1"/>
  <c r="C435243" i="1"/>
  <c r="D435243" i="1" s="1"/>
  <c r="C435244" i="1"/>
  <c r="D435244" i="1" s="1"/>
  <c r="C435245" i="1"/>
  <c r="D435245" i="1" s="1"/>
  <c r="C435246" i="1"/>
  <c r="D435246" i="1" s="1"/>
  <c r="C435247" i="1"/>
  <c r="D435247" i="1" s="1"/>
  <c r="C435248" i="1"/>
  <c r="D435248" i="1" s="1"/>
  <c r="C435249" i="1"/>
  <c r="D435249" i="1" s="1"/>
  <c r="C435250" i="1"/>
  <c r="D435250" i="1" s="1"/>
  <c r="C435251" i="1"/>
  <c r="D435251" i="1" s="1"/>
  <c r="C435252" i="1"/>
  <c r="D435252" i="1" s="1"/>
  <c r="C435253" i="1"/>
  <c r="D435253" i="1" s="1"/>
  <c r="C435254" i="1"/>
  <c r="D435254" i="1" s="1"/>
  <c r="C435255" i="1"/>
  <c r="D435255" i="1" s="1"/>
  <c r="C435256" i="1"/>
  <c r="D435256" i="1" s="1"/>
  <c r="C435257" i="1"/>
  <c r="D435257" i="1" s="1"/>
  <c r="C435258" i="1"/>
  <c r="D435258" i="1" s="1"/>
  <c r="C435259" i="1"/>
  <c r="D435259" i="1" s="1"/>
  <c r="C435260" i="1"/>
  <c r="D435260" i="1" s="1"/>
  <c r="C435261" i="1"/>
  <c r="D435261" i="1" s="1"/>
  <c r="C435262" i="1"/>
  <c r="D435262" i="1" s="1"/>
  <c r="C435263" i="1"/>
  <c r="D435263" i="1" s="1"/>
  <c r="C435264" i="1"/>
  <c r="D435264" i="1" s="1"/>
  <c r="C435265" i="1"/>
  <c r="D435265" i="1" s="1"/>
  <c r="C435266" i="1"/>
  <c r="D435266" i="1" s="1"/>
  <c r="C435267" i="1"/>
  <c r="D435267" i="1" s="1"/>
  <c r="C435268" i="1"/>
  <c r="D435268" i="1" s="1"/>
  <c r="C435269" i="1"/>
  <c r="D435269" i="1" s="1"/>
  <c r="C435270" i="1"/>
  <c r="D435270" i="1" s="1"/>
  <c r="C435271" i="1"/>
  <c r="D435271" i="1" s="1"/>
  <c r="C435272" i="1"/>
  <c r="D435272" i="1" s="1"/>
  <c r="C435273" i="1"/>
  <c r="D435273" i="1" s="1"/>
  <c r="C435274" i="1"/>
  <c r="D435274" i="1" s="1"/>
  <c r="C435275" i="1"/>
  <c r="D435275" i="1" s="1"/>
  <c r="C435276" i="1"/>
  <c r="D435276" i="1" s="1"/>
  <c r="C435277" i="1"/>
  <c r="D435277" i="1" s="1"/>
  <c r="C435278" i="1"/>
  <c r="D435278" i="1" s="1"/>
  <c r="C435279" i="1"/>
  <c r="D435279" i="1" s="1"/>
  <c r="C435280" i="1"/>
  <c r="D435280" i="1" s="1"/>
  <c r="C435281" i="1"/>
  <c r="D435281" i="1" s="1"/>
  <c r="C435282" i="1"/>
  <c r="D435282" i="1" s="1"/>
  <c r="C435283" i="1"/>
  <c r="D435283" i="1" s="1"/>
  <c r="C435284" i="1"/>
  <c r="D435284" i="1" s="1"/>
  <c r="C435285" i="1"/>
  <c r="D435285" i="1" s="1"/>
  <c r="C435286" i="1"/>
  <c r="D435286" i="1" s="1"/>
  <c r="C435287" i="1"/>
  <c r="D435287" i="1" s="1"/>
  <c r="C435288" i="1"/>
  <c r="D435288" i="1" s="1"/>
  <c r="C435289" i="1"/>
  <c r="D435289" i="1" s="1"/>
  <c r="C435290" i="1"/>
  <c r="D435290" i="1" s="1"/>
  <c r="C435291" i="1"/>
  <c r="D435291" i="1" s="1"/>
  <c r="C435292" i="1"/>
  <c r="D435292" i="1" s="1"/>
  <c r="C435293" i="1"/>
  <c r="D435293" i="1" s="1"/>
  <c r="C435294" i="1"/>
  <c r="D435294" i="1" s="1"/>
  <c r="C435295" i="1"/>
  <c r="D435295" i="1" s="1"/>
  <c r="C435296" i="1"/>
  <c r="D435296" i="1" s="1"/>
  <c r="C435297" i="1"/>
  <c r="D435297" i="1" s="1"/>
  <c r="C435298" i="1"/>
  <c r="D435298" i="1" s="1"/>
  <c r="C435299" i="1"/>
  <c r="D435299" i="1" s="1"/>
  <c r="C435300" i="1"/>
  <c r="D435300" i="1" s="1"/>
  <c r="C435301" i="1"/>
  <c r="D435301" i="1" s="1"/>
  <c r="C435302" i="1"/>
  <c r="D435302" i="1" s="1"/>
  <c r="C435303" i="1"/>
  <c r="D435303" i="1" s="1"/>
  <c r="C435304" i="1"/>
  <c r="D435304" i="1" s="1"/>
  <c r="C435305" i="1"/>
  <c r="D435305" i="1" s="1"/>
  <c r="C435306" i="1"/>
  <c r="D435306" i="1" s="1"/>
  <c r="C435307" i="1"/>
  <c r="D435307" i="1" s="1"/>
  <c r="C435308" i="1"/>
  <c r="D435308" i="1" s="1"/>
  <c r="C435309" i="1"/>
  <c r="D435309" i="1" s="1"/>
  <c r="C435310" i="1"/>
  <c r="D435310" i="1" s="1"/>
  <c r="C435311" i="1"/>
  <c r="D435311" i="1" s="1"/>
  <c r="C435312" i="1"/>
  <c r="D435312" i="1" s="1"/>
  <c r="C435313" i="1"/>
  <c r="D435313" i="1" s="1"/>
  <c r="C435314" i="1"/>
  <c r="D435314" i="1" s="1"/>
  <c r="C435315" i="1"/>
  <c r="D435315" i="1" s="1"/>
  <c r="C435316" i="1"/>
  <c r="D435316" i="1" s="1"/>
  <c r="C435317" i="1"/>
  <c r="D435317" i="1" s="1"/>
  <c r="C435318" i="1"/>
  <c r="D435318" i="1" s="1"/>
  <c r="C435319" i="1"/>
  <c r="D435319" i="1" s="1"/>
  <c r="C435320" i="1"/>
  <c r="D435320" i="1" s="1"/>
  <c r="C435321" i="1"/>
  <c r="D435321" i="1" s="1"/>
  <c r="C435322" i="1"/>
  <c r="D435322" i="1" s="1"/>
  <c r="C435323" i="1"/>
  <c r="D435323" i="1" s="1"/>
  <c r="C435324" i="1"/>
  <c r="D435324" i="1" s="1"/>
  <c r="C435325" i="1"/>
  <c r="D435325" i="1" s="1"/>
  <c r="C435326" i="1"/>
  <c r="D435326" i="1" s="1"/>
  <c r="C435327" i="1"/>
  <c r="D435327" i="1" s="1"/>
  <c r="C435328" i="1"/>
  <c r="D435328" i="1" s="1"/>
  <c r="C435329" i="1"/>
  <c r="D435329" i="1" s="1"/>
  <c r="C435330" i="1"/>
  <c r="D435330" i="1" s="1"/>
  <c r="C435331" i="1"/>
  <c r="D435331" i="1" s="1"/>
  <c r="C435332" i="1"/>
  <c r="D435332" i="1" s="1"/>
  <c r="C435333" i="1"/>
  <c r="D435333" i="1" s="1"/>
  <c r="C435334" i="1"/>
  <c r="D435334" i="1" s="1"/>
  <c r="C435335" i="1"/>
  <c r="D435335" i="1" s="1"/>
  <c r="C435336" i="1"/>
  <c r="D435336" i="1" s="1"/>
  <c r="C435337" i="1"/>
  <c r="D435337" i="1" s="1"/>
  <c r="C435338" i="1"/>
  <c r="D435338" i="1" s="1"/>
  <c r="C435339" i="1"/>
  <c r="D435339" i="1" s="1"/>
  <c r="C435340" i="1"/>
  <c r="D435340" i="1" s="1"/>
  <c r="C435341" i="1"/>
  <c r="D435341" i="1" s="1"/>
  <c r="C435342" i="1"/>
  <c r="D435342" i="1" s="1"/>
  <c r="C435343" i="1"/>
  <c r="D435343" i="1" s="1"/>
  <c r="C435344" i="1"/>
  <c r="D435344" i="1" s="1"/>
  <c r="C435345" i="1"/>
  <c r="D435345" i="1" s="1"/>
  <c r="C435346" i="1"/>
  <c r="D435346" i="1" s="1"/>
  <c r="C435347" i="1"/>
  <c r="D435347" i="1" s="1"/>
  <c r="C435348" i="1"/>
  <c r="D435348" i="1" s="1"/>
  <c r="C435349" i="1"/>
  <c r="D435349" i="1" s="1"/>
  <c r="C435350" i="1"/>
  <c r="D435350" i="1" s="1"/>
  <c r="C435351" i="1"/>
  <c r="D435351" i="1" s="1"/>
  <c r="C435352" i="1"/>
  <c r="D435352" i="1" s="1"/>
  <c r="C435353" i="1"/>
  <c r="D435353" i="1" s="1"/>
  <c r="C435354" i="1"/>
  <c r="D435354" i="1" s="1"/>
  <c r="C435355" i="1"/>
  <c r="D435355" i="1" s="1"/>
  <c r="C435356" i="1"/>
  <c r="D435356" i="1" s="1"/>
  <c r="C435357" i="1"/>
  <c r="D435357" i="1" s="1"/>
  <c r="C435358" i="1"/>
  <c r="D435358" i="1" s="1"/>
  <c r="C435359" i="1"/>
  <c r="D435359" i="1" s="1"/>
  <c r="C435360" i="1"/>
  <c r="D435360" i="1" s="1"/>
  <c r="C435361" i="1"/>
  <c r="D435361" i="1" s="1"/>
  <c r="C435362" i="1"/>
  <c r="D435362" i="1" s="1"/>
  <c r="C435363" i="1"/>
  <c r="D435363" i="1" s="1"/>
  <c r="C435364" i="1"/>
  <c r="D435364" i="1" s="1"/>
  <c r="C435365" i="1"/>
  <c r="D435365" i="1" s="1"/>
  <c r="C435366" i="1"/>
  <c r="D435366" i="1" s="1"/>
  <c r="C435367" i="1"/>
  <c r="D435367" i="1" s="1"/>
  <c r="C435368" i="1"/>
  <c r="D435368" i="1" s="1"/>
  <c r="C435369" i="1"/>
  <c r="D435369" i="1" s="1"/>
  <c r="C435370" i="1"/>
  <c r="D435370" i="1" s="1"/>
  <c r="C435371" i="1"/>
  <c r="D435371" i="1" s="1"/>
  <c r="C435372" i="1"/>
  <c r="D435372" i="1" s="1"/>
  <c r="C435373" i="1"/>
  <c r="D435373" i="1" s="1"/>
  <c r="C435374" i="1"/>
  <c r="D435374" i="1" s="1"/>
  <c r="C435375" i="1"/>
  <c r="D435375" i="1" s="1"/>
  <c r="C435376" i="1"/>
  <c r="D435376" i="1" s="1"/>
  <c r="C435377" i="1"/>
  <c r="D435377" i="1" s="1"/>
  <c r="C435378" i="1"/>
  <c r="D435378" i="1" s="1"/>
  <c r="C435379" i="1"/>
  <c r="D435379" i="1" s="1"/>
  <c r="C435380" i="1"/>
  <c r="D435380" i="1" s="1"/>
  <c r="C435381" i="1"/>
  <c r="D435381" i="1" s="1"/>
  <c r="C435382" i="1"/>
  <c r="D435382" i="1" s="1"/>
  <c r="C435383" i="1"/>
  <c r="D435383" i="1" s="1"/>
  <c r="C435384" i="1"/>
  <c r="D435384" i="1" s="1"/>
  <c r="C435385" i="1"/>
  <c r="D435385" i="1" s="1"/>
  <c r="C435386" i="1"/>
  <c r="D435386" i="1" s="1"/>
  <c r="C435387" i="1"/>
  <c r="D435387" i="1" s="1"/>
  <c r="C435388" i="1"/>
  <c r="D435388" i="1" s="1"/>
  <c r="C435389" i="1"/>
  <c r="D435389" i="1" s="1"/>
  <c r="C435390" i="1"/>
  <c r="D435390" i="1" s="1"/>
  <c r="C435391" i="1"/>
  <c r="D435391" i="1" s="1"/>
  <c r="C435392" i="1"/>
  <c r="D435392" i="1" s="1"/>
  <c r="C435393" i="1"/>
  <c r="D435393" i="1" s="1"/>
  <c r="C435394" i="1"/>
  <c r="D435394" i="1" s="1"/>
  <c r="C435395" i="1"/>
  <c r="D435395" i="1" s="1"/>
  <c r="C435396" i="1"/>
  <c r="D435396" i="1" s="1"/>
  <c r="C435397" i="1"/>
  <c r="D435397" i="1" s="1"/>
  <c r="C435398" i="1"/>
  <c r="D435398" i="1" s="1"/>
  <c r="C435399" i="1"/>
  <c r="D435399" i="1" s="1"/>
  <c r="C435400" i="1"/>
  <c r="D435400" i="1" s="1"/>
  <c r="C435401" i="1"/>
  <c r="D435401" i="1" s="1"/>
  <c r="C435402" i="1"/>
  <c r="D435402" i="1" s="1"/>
  <c r="C435403" i="1"/>
  <c r="D435403" i="1" s="1"/>
  <c r="C435404" i="1"/>
  <c r="D435404" i="1" s="1"/>
  <c r="C435405" i="1"/>
  <c r="D435405" i="1" s="1"/>
  <c r="C435406" i="1"/>
  <c r="D435406" i="1" s="1"/>
  <c r="C435407" i="1"/>
  <c r="D435407" i="1" s="1"/>
  <c r="C435408" i="1"/>
  <c r="D435408" i="1" s="1"/>
  <c r="C435409" i="1"/>
  <c r="D435409" i="1" s="1"/>
  <c r="C435410" i="1"/>
  <c r="D435410" i="1" s="1"/>
  <c r="C435411" i="1"/>
  <c r="D435411" i="1" s="1"/>
  <c r="C435412" i="1"/>
  <c r="D435412" i="1" s="1"/>
  <c r="C435413" i="1"/>
  <c r="D435413" i="1" s="1"/>
  <c r="C435414" i="1"/>
  <c r="D435414" i="1" s="1"/>
  <c r="C435415" i="1"/>
  <c r="D435415" i="1" s="1"/>
  <c r="C435416" i="1"/>
  <c r="D435416" i="1" s="1"/>
  <c r="C435417" i="1"/>
  <c r="D435417" i="1" s="1"/>
  <c r="C435418" i="1"/>
  <c r="D435418" i="1" s="1"/>
  <c r="C435419" i="1"/>
  <c r="D435419" i="1" s="1"/>
  <c r="C435420" i="1"/>
  <c r="D435420" i="1" s="1"/>
  <c r="C435421" i="1"/>
  <c r="D435421" i="1" s="1"/>
  <c r="C435422" i="1"/>
  <c r="D435422" i="1" s="1"/>
  <c r="C435423" i="1"/>
  <c r="D435423" i="1" s="1"/>
  <c r="C435424" i="1"/>
  <c r="D435424" i="1" s="1"/>
  <c r="C435425" i="1"/>
  <c r="D435425" i="1" s="1"/>
  <c r="C435426" i="1"/>
  <c r="D435426" i="1" s="1"/>
  <c r="C435427" i="1"/>
  <c r="D435427" i="1" s="1"/>
  <c r="C435428" i="1"/>
  <c r="D435428" i="1" s="1"/>
  <c r="C435429" i="1"/>
  <c r="D435429" i="1" s="1"/>
  <c r="C435430" i="1"/>
  <c r="D435430" i="1" s="1"/>
  <c r="C435431" i="1"/>
  <c r="D435431" i="1" s="1"/>
  <c r="C435432" i="1"/>
  <c r="D435432" i="1" s="1"/>
  <c r="C435433" i="1"/>
  <c r="D435433" i="1" s="1"/>
  <c r="C435434" i="1"/>
  <c r="D435434" i="1" s="1"/>
  <c r="C435435" i="1"/>
  <c r="D435435" i="1" s="1"/>
  <c r="C435436" i="1"/>
  <c r="D435436" i="1" s="1"/>
  <c r="C435437" i="1"/>
  <c r="D435437" i="1" s="1"/>
  <c r="C435438" i="1"/>
  <c r="D435438" i="1" s="1"/>
  <c r="C435439" i="1"/>
  <c r="D435439" i="1" s="1"/>
  <c r="C435440" i="1"/>
  <c r="D435440" i="1" s="1"/>
  <c r="C435441" i="1"/>
  <c r="D435441" i="1" s="1"/>
  <c r="C435442" i="1"/>
  <c r="D435442" i="1" s="1"/>
  <c r="C435443" i="1"/>
  <c r="D435443" i="1" s="1"/>
  <c r="C435444" i="1"/>
  <c r="D435444" i="1" s="1"/>
  <c r="C435445" i="1"/>
  <c r="D435445" i="1" s="1"/>
  <c r="C435446" i="1"/>
  <c r="D435446" i="1" s="1"/>
  <c r="C435447" i="1"/>
  <c r="D435447" i="1" s="1"/>
  <c r="C435448" i="1"/>
  <c r="D435448" i="1" s="1"/>
  <c r="C435449" i="1"/>
  <c r="D435449" i="1" s="1"/>
  <c r="C435450" i="1"/>
  <c r="D435450" i="1" s="1"/>
  <c r="C435451" i="1"/>
  <c r="D435451" i="1" s="1"/>
  <c r="C435452" i="1"/>
  <c r="D435452" i="1" s="1"/>
  <c r="C435453" i="1"/>
  <c r="D435453" i="1" s="1"/>
  <c r="C435454" i="1"/>
  <c r="D435454" i="1" s="1"/>
  <c r="C435455" i="1"/>
  <c r="D435455" i="1" s="1"/>
  <c r="C435456" i="1"/>
  <c r="D435456" i="1" s="1"/>
  <c r="C435457" i="1"/>
  <c r="D435457" i="1" s="1"/>
  <c r="C435458" i="1"/>
  <c r="D435458" i="1" s="1"/>
  <c r="C435459" i="1"/>
  <c r="D435459" i="1" s="1"/>
  <c r="C435460" i="1"/>
  <c r="D435460" i="1" s="1"/>
  <c r="C435461" i="1"/>
  <c r="D435461" i="1" s="1"/>
  <c r="C435462" i="1"/>
  <c r="D435462" i="1" s="1"/>
  <c r="C435463" i="1"/>
  <c r="D435463" i="1" s="1"/>
  <c r="C435464" i="1"/>
  <c r="D435464" i="1" s="1"/>
  <c r="C435465" i="1"/>
  <c r="D435465" i="1" s="1"/>
  <c r="C435466" i="1"/>
  <c r="D435466" i="1" s="1"/>
  <c r="C435467" i="1"/>
  <c r="D435467" i="1" s="1"/>
  <c r="C435468" i="1"/>
  <c r="D435468" i="1" s="1"/>
  <c r="C435469" i="1"/>
  <c r="D435469" i="1" s="1"/>
  <c r="C435470" i="1"/>
  <c r="D435470" i="1" s="1"/>
  <c r="C435471" i="1"/>
  <c r="D435471" i="1" s="1"/>
  <c r="C435472" i="1"/>
  <c r="D435472" i="1" s="1"/>
  <c r="C435473" i="1"/>
  <c r="D435473" i="1" s="1"/>
  <c r="C435474" i="1"/>
  <c r="D435474" i="1" s="1"/>
  <c r="C435475" i="1"/>
  <c r="D435475" i="1" s="1"/>
  <c r="C435476" i="1"/>
  <c r="D435476" i="1" s="1"/>
  <c r="C435477" i="1"/>
  <c r="D435477" i="1" s="1"/>
  <c r="C435478" i="1"/>
  <c r="D435478" i="1" s="1"/>
  <c r="C435479" i="1"/>
  <c r="D435479" i="1" s="1"/>
  <c r="C435480" i="1"/>
  <c r="D435480" i="1" s="1"/>
  <c r="C435481" i="1"/>
  <c r="D435481" i="1" s="1"/>
  <c r="C435482" i="1"/>
  <c r="D435482" i="1" s="1"/>
  <c r="C435483" i="1"/>
  <c r="D435483" i="1" s="1"/>
  <c r="C435484" i="1"/>
  <c r="D435484" i="1" s="1"/>
  <c r="C435485" i="1"/>
  <c r="D435485" i="1" s="1"/>
  <c r="C435486" i="1"/>
  <c r="D435486" i="1" s="1"/>
  <c r="C435487" i="1"/>
  <c r="D435487" i="1" s="1"/>
  <c r="C435488" i="1"/>
  <c r="D435488" i="1" s="1"/>
  <c r="C435489" i="1"/>
  <c r="D435489" i="1" s="1"/>
  <c r="C435490" i="1"/>
  <c r="D435490" i="1" s="1"/>
  <c r="C435491" i="1"/>
  <c r="D435491" i="1" s="1"/>
  <c r="C435492" i="1"/>
  <c r="D435492" i="1" s="1"/>
  <c r="C435493" i="1"/>
  <c r="D435493" i="1" s="1"/>
  <c r="C435494" i="1"/>
  <c r="D435494" i="1" s="1"/>
  <c r="C435495" i="1"/>
  <c r="D435495" i="1" s="1"/>
  <c r="C435496" i="1"/>
  <c r="D435496" i="1" s="1"/>
  <c r="C435497" i="1"/>
  <c r="D435497" i="1" s="1"/>
  <c r="C435498" i="1"/>
  <c r="D435498" i="1" s="1"/>
  <c r="C435499" i="1"/>
  <c r="D435499" i="1" s="1"/>
  <c r="C435500" i="1"/>
  <c r="D435500" i="1" s="1"/>
  <c r="C435501" i="1"/>
  <c r="D435501" i="1" s="1"/>
  <c r="C435502" i="1"/>
  <c r="D435502" i="1" s="1"/>
  <c r="C435503" i="1"/>
  <c r="D435503" i="1" s="1"/>
  <c r="C435504" i="1"/>
  <c r="D435504" i="1" s="1"/>
  <c r="C435505" i="1"/>
  <c r="D435505" i="1" s="1"/>
  <c r="C435506" i="1"/>
  <c r="D435506" i="1" s="1"/>
  <c r="C435507" i="1"/>
  <c r="D435507" i="1" s="1"/>
  <c r="C435508" i="1"/>
  <c r="D435508" i="1" s="1"/>
  <c r="C435509" i="1"/>
  <c r="D435509" i="1" s="1"/>
  <c r="C435510" i="1"/>
  <c r="D435510" i="1" s="1"/>
  <c r="C435511" i="1"/>
  <c r="D435511" i="1" s="1"/>
  <c r="C435512" i="1"/>
  <c r="D435512" i="1" s="1"/>
  <c r="C435513" i="1"/>
  <c r="D435513" i="1" s="1"/>
  <c r="C435514" i="1"/>
  <c r="D435514" i="1" s="1"/>
  <c r="C435515" i="1"/>
  <c r="D435515" i="1" s="1"/>
  <c r="C435516" i="1"/>
  <c r="D435516" i="1" s="1"/>
  <c r="C435517" i="1"/>
  <c r="D435517" i="1" s="1"/>
  <c r="C435518" i="1"/>
  <c r="D435518" i="1" s="1"/>
  <c r="C435519" i="1"/>
  <c r="D435519" i="1" s="1"/>
  <c r="C435520" i="1"/>
  <c r="D435520" i="1" s="1"/>
  <c r="C435521" i="1"/>
  <c r="D435521" i="1" s="1"/>
  <c r="C435522" i="1"/>
  <c r="D435522" i="1" s="1"/>
  <c r="C435523" i="1"/>
  <c r="D435523" i="1" s="1"/>
  <c r="C435524" i="1"/>
  <c r="D435524" i="1" s="1"/>
  <c r="C435525" i="1"/>
  <c r="D435525" i="1" s="1"/>
  <c r="C435526" i="1"/>
  <c r="D435526" i="1" s="1"/>
  <c r="C435527" i="1"/>
  <c r="D435527" i="1" s="1"/>
  <c r="C435528" i="1"/>
  <c r="D435528" i="1" s="1"/>
  <c r="C435529" i="1"/>
  <c r="D435529" i="1" s="1"/>
  <c r="C435530" i="1"/>
  <c r="D435530" i="1" s="1"/>
  <c r="C435531" i="1"/>
  <c r="D435531" i="1" s="1"/>
  <c r="C435532" i="1"/>
  <c r="D435532" i="1" s="1"/>
  <c r="C435533" i="1"/>
  <c r="D435533" i="1" s="1"/>
  <c r="C435534" i="1"/>
  <c r="D435534" i="1" s="1"/>
  <c r="C435535" i="1"/>
  <c r="D435535" i="1" s="1"/>
  <c r="C435536" i="1"/>
  <c r="D435536" i="1" s="1"/>
  <c r="C435537" i="1"/>
  <c r="D435537" i="1" s="1"/>
  <c r="C435538" i="1"/>
  <c r="D435538" i="1" s="1"/>
  <c r="C435539" i="1"/>
  <c r="D435539" i="1" s="1"/>
  <c r="C435540" i="1"/>
  <c r="D435540" i="1" s="1"/>
  <c r="C435541" i="1"/>
  <c r="D435541" i="1" s="1"/>
  <c r="C435542" i="1"/>
  <c r="D435542" i="1" s="1"/>
  <c r="C435543" i="1"/>
  <c r="D435543" i="1" s="1"/>
  <c r="C435544" i="1"/>
  <c r="D435544" i="1" s="1"/>
  <c r="C435545" i="1"/>
  <c r="D435545" i="1" s="1"/>
  <c r="C435546" i="1"/>
  <c r="D435546" i="1" s="1"/>
  <c r="C435547" i="1"/>
  <c r="D435547" i="1" s="1"/>
  <c r="C435548" i="1"/>
  <c r="D435548" i="1" s="1"/>
  <c r="C435549" i="1"/>
  <c r="D435549" i="1" s="1"/>
  <c r="C435550" i="1"/>
  <c r="D435550" i="1" s="1"/>
  <c r="C435551" i="1"/>
  <c r="D435551" i="1" s="1"/>
  <c r="C435552" i="1"/>
  <c r="D435552" i="1" s="1"/>
  <c r="C435553" i="1"/>
  <c r="D435553" i="1" s="1"/>
  <c r="C435554" i="1"/>
  <c r="D435554" i="1" s="1"/>
  <c r="C435555" i="1"/>
  <c r="D435555" i="1" s="1"/>
  <c r="C435556" i="1"/>
  <c r="D435556" i="1" s="1"/>
  <c r="C435557" i="1"/>
  <c r="D435557" i="1" s="1"/>
  <c r="C435558" i="1"/>
  <c r="D435558" i="1" s="1"/>
  <c r="C435559" i="1"/>
  <c r="D435559" i="1" s="1"/>
  <c r="C435560" i="1"/>
  <c r="D435560" i="1" s="1"/>
  <c r="C435561" i="1"/>
  <c r="D435561" i="1" s="1"/>
  <c r="C435562" i="1"/>
  <c r="D435562" i="1" s="1"/>
  <c r="C435563" i="1"/>
  <c r="D435563" i="1" s="1"/>
  <c r="C435564" i="1"/>
  <c r="D435564" i="1" s="1"/>
  <c r="C435565" i="1"/>
  <c r="D435565" i="1" s="1"/>
  <c r="C435566" i="1"/>
  <c r="D435566" i="1" s="1"/>
  <c r="C435567" i="1"/>
  <c r="D435567" i="1" s="1"/>
  <c r="C435568" i="1"/>
  <c r="D435568" i="1" s="1"/>
  <c r="C435569" i="1"/>
  <c r="D435569" i="1" s="1"/>
  <c r="C435570" i="1"/>
  <c r="D435570" i="1" s="1"/>
  <c r="C435571" i="1"/>
  <c r="D435571" i="1" s="1"/>
  <c r="C435572" i="1"/>
  <c r="D435572" i="1" s="1"/>
  <c r="C435573" i="1"/>
  <c r="D435573" i="1" s="1"/>
  <c r="C435574" i="1"/>
  <c r="D435574" i="1" s="1"/>
  <c r="C435575" i="1"/>
  <c r="D435575" i="1" s="1"/>
  <c r="C435576" i="1"/>
  <c r="D435576" i="1" s="1"/>
  <c r="C435577" i="1"/>
  <c r="D435577" i="1" s="1"/>
  <c r="C435578" i="1"/>
  <c r="D435578" i="1" s="1"/>
  <c r="C435579" i="1"/>
  <c r="D435579" i="1" s="1"/>
  <c r="C435580" i="1"/>
  <c r="D435580" i="1" s="1"/>
  <c r="C435581" i="1"/>
  <c r="D435581" i="1" s="1"/>
  <c r="C435582" i="1"/>
  <c r="D435582" i="1" s="1"/>
  <c r="C435583" i="1"/>
  <c r="D435583" i="1" s="1"/>
  <c r="C435584" i="1"/>
  <c r="D435584" i="1" s="1"/>
  <c r="C435585" i="1"/>
  <c r="D435585" i="1" s="1"/>
  <c r="C435586" i="1"/>
  <c r="D435586" i="1" s="1"/>
  <c r="C435587" i="1"/>
  <c r="D435587" i="1" s="1"/>
  <c r="C435588" i="1"/>
  <c r="D435588" i="1" s="1"/>
  <c r="C435589" i="1"/>
  <c r="D435589" i="1" s="1"/>
  <c r="C435590" i="1"/>
  <c r="D435590" i="1" s="1"/>
  <c r="C435591" i="1"/>
  <c r="D435591" i="1" s="1"/>
  <c r="C435592" i="1"/>
  <c r="D435592" i="1" s="1"/>
  <c r="C435593" i="1"/>
  <c r="D435593" i="1" s="1"/>
  <c r="C435594" i="1"/>
  <c r="D435594" i="1" s="1"/>
  <c r="C435595" i="1"/>
  <c r="D435595" i="1" s="1"/>
  <c r="C435596" i="1"/>
  <c r="D435596" i="1" s="1"/>
  <c r="C435597" i="1"/>
  <c r="D435597" i="1" s="1"/>
  <c r="C435598" i="1"/>
  <c r="D435598" i="1" s="1"/>
  <c r="C435599" i="1"/>
  <c r="D435599" i="1" s="1"/>
  <c r="C435600" i="1"/>
  <c r="D435600" i="1" s="1"/>
  <c r="C435601" i="1"/>
  <c r="D435601" i="1" s="1"/>
  <c r="C435602" i="1"/>
  <c r="D435602" i="1" s="1"/>
  <c r="C435603" i="1"/>
  <c r="D435603" i="1" s="1"/>
  <c r="C435604" i="1"/>
  <c r="D435604" i="1" s="1"/>
  <c r="C435605" i="1"/>
  <c r="D435605" i="1" s="1"/>
  <c r="C435606" i="1"/>
  <c r="D435606" i="1" s="1"/>
  <c r="C435607" i="1"/>
  <c r="D435607" i="1" s="1"/>
  <c r="C435608" i="1"/>
  <c r="D435608" i="1" s="1"/>
  <c r="C435609" i="1"/>
  <c r="D435609" i="1" s="1"/>
  <c r="C435610" i="1"/>
  <c r="D435610" i="1" s="1"/>
  <c r="C435611" i="1"/>
  <c r="D435611" i="1" s="1"/>
  <c r="C435612" i="1"/>
  <c r="D435612" i="1" s="1"/>
  <c r="C435613" i="1"/>
  <c r="D435613" i="1" s="1"/>
  <c r="C435614" i="1"/>
  <c r="D435614" i="1" s="1"/>
  <c r="C435615" i="1"/>
  <c r="D435615" i="1" s="1"/>
  <c r="C435616" i="1"/>
  <c r="D435616" i="1" s="1"/>
  <c r="C435617" i="1"/>
  <c r="D435617" i="1" s="1"/>
  <c r="C435618" i="1"/>
  <c r="D435618" i="1" s="1"/>
  <c r="C435619" i="1"/>
  <c r="D435619" i="1" s="1"/>
  <c r="C435620" i="1"/>
  <c r="D435620" i="1" s="1"/>
  <c r="C435621" i="1"/>
  <c r="D435621" i="1" s="1"/>
  <c r="C435622" i="1"/>
  <c r="D435622" i="1" s="1"/>
  <c r="C435623" i="1"/>
  <c r="D435623" i="1" s="1"/>
  <c r="C435624" i="1"/>
  <c r="D435624" i="1" s="1"/>
  <c r="C435625" i="1"/>
  <c r="D435625" i="1" s="1"/>
  <c r="C435626" i="1"/>
  <c r="D435626" i="1" s="1"/>
  <c r="C435627" i="1"/>
  <c r="D435627" i="1" s="1"/>
  <c r="C435628" i="1"/>
  <c r="D435628" i="1" s="1"/>
  <c r="C435629" i="1"/>
  <c r="D435629" i="1" s="1"/>
  <c r="C435630" i="1"/>
  <c r="D435630" i="1" s="1"/>
  <c r="C435631" i="1"/>
  <c r="D435631" i="1" s="1"/>
  <c r="C435632" i="1"/>
  <c r="D435632" i="1" s="1"/>
  <c r="C435633" i="1"/>
  <c r="D435633" i="1" s="1"/>
  <c r="C435634" i="1"/>
  <c r="D435634" i="1" s="1"/>
  <c r="C435635" i="1"/>
  <c r="D435635" i="1" s="1"/>
  <c r="C435636" i="1"/>
  <c r="D435636" i="1" s="1"/>
  <c r="C435637" i="1"/>
  <c r="D435637" i="1" s="1"/>
  <c r="C435638" i="1"/>
  <c r="D435638" i="1" s="1"/>
  <c r="C435639" i="1"/>
  <c r="D435639" i="1" s="1"/>
  <c r="C435640" i="1"/>
  <c r="D435640" i="1" s="1"/>
  <c r="C435641" i="1"/>
  <c r="D435641" i="1" s="1"/>
  <c r="C435642" i="1"/>
  <c r="D435642" i="1" s="1"/>
  <c r="C435643" i="1"/>
  <c r="D435643" i="1" s="1"/>
  <c r="C435644" i="1"/>
  <c r="D435644" i="1" s="1"/>
  <c r="C435645" i="1"/>
  <c r="D435645" i="1" s="1"/>
  <c r="C435646" i="1"/>
  <c r="D435646" i="1" s="1"/>
  <c r="C435647" i="1"/>
  <c r="D435647" i="1" s="1"/>
  <c r="C435648" i="1"/>
  <c r="D435648" i="1" s="1"/>
  <c r="C435649" i="1"/>
  <c r="D435649" i="1" s="1"/>
  <c r="C435650" i="1"/>
  <c r="D435650" i="1" s="1"/>
  <c r="C435651" i="1"/>
  <c r="D435651" i="1" s="1"/>
  <c r="C435652" i="1"/>
  <c r="D435652" i="1" s="1"/>
  <c r="C435653" i="1"/>
  <c r="D435653" i="1" s="1"/>
  <c r="C435654" i="1"/>
  <c r="D435654" i="1" s="1"/>
  <c r="C435655" i="1"/>
  <c r="D435655" i="1" s="1"/>
  <c r="C435656" i="1"/>
  <c r="D435656" i="1" s="1"/>
  <c r="C435657" i="1"/>
  <c r="D435657" i="1" s="1"/>
  <c r="C435658" i="1"/>
  <c r="D435658" i="1" s="1"/>
  <c r="C435659" i="1"/>
  <c r="D435659" i="1" s="1"/>
  <c r="C435660" i="1"/>
  <c r="D435660" i="1" s="1"/>
  <c r="C435661" i="1"/>
  <c r="D435661" i="1" s="1"/>
  <c r="C435662" i="1"/>
  <c r="D435662" i="1" s="1"/>
  <c r="C435663" i="1"/>
  <c r="D435663" i="1" s="1"/>
  <c r="C435664" i="1"/>
  <c r="D435664" i="1" s="1"/>
  <c r="C435665" i="1"/>
  <c r="D435665" i="1" s="1"/>
  <c r="C435666" i="1"/>
  <c r="D435666" i="1" s="1"/>
  <c r="C435667" i="1"/>
  <c r="D435667" i="1" s="1"/>
  <c r="C435668" i="1"/>
  <c r="D435668" i="1" s="1"/>
  <c r="C435669" i="1"/>
  <c r="D435669" i="1" s="1"/>
  <c r="C435670" i="1"/>
  <c r="D435670" i="1" s="1"/>
  <c r="C435671" i="1"/>
  <c r="D435671" i="1" s="1"/>
  <c r="C435672" i="1"/>
  <c r="D435672" i="1" s="1"/>
  <c r="C435673" i="1"/>
  <c r="D435673" i="1" s="1"/>
  <c r="C435674" i="1"/>
  <c r="D435674" i="1" s="1"/>
  <c r="C435675" i="1"/>
  <c r="D435675" i="1" s="1"/>
  <c r="C435676" i="1"/>
  <c r="D435676" i="1" s="1"/>
  <c r="C435677" i="1"/>
  <c r="D435677" i="1" s="1"/>
  <c r="C435678" i="1"/>
  <c r="D435678" i="1" s="1"/>
  <c r="C435679" i="1"/>
  <c r="D435679" i="1" s="1"/>
  <c r="C435680" i="1"/>
  <c r="D435680" i="1" s="1"/>
  <c r="C435681" i="1"/>
  <c r="D435681" i="1" s="1"/>
  <c r="C435682" i="1"/>
  <c r="D435682" i="1" s="1"/>
  <c r="C435683" i="1"/>
  <c r="D435683" i="1" s="1"/>
  <c r="C435684" i="1"/>
  <c r="D435684" i="1" s="1"/>
  <c r="C435685" i="1"/>
  <c r="D435685" i="1" s="1"/>
  <c r="C435686" i="1"/>
  <c r="D435686" i="1" s="1"/>
  <c r="C435687" i="1"/>
  <c r="D435687" i="1" s="1"/>
  <c r="C435688" i="1"/>
  <c r="D435688" i="1" s="1"/>
  <c r="C435689" i="1"/>
  <c r="D435689" i="1" s="1"/>
  <c r="C435690" i="1"/>
  <c r="D435690" i="1" s="1"/>
  <c r="C435691" i="1"/>
  <c r="D435691" i="1" s="1"/>
  <c r="C435692" i="1"/>
  <c r="D435692" i="1" s="1"/>
  <c r="C435693" i="1"/>
  <c r="D435693" i="1" s="1"/>
  <c r="C435694" i="1"/>
  <c r="D435694" i="1" s="1"/>
  <c r="C435695" i="1"/>
  <c r="D435695" i="1" s="1"/>
  <c r="C435696" i="1"/>
  <c r="D435696" i="1" s="1"/>
  <c r="C435697" i="1"/>
  <c r="D435697" i="1" s="1"/>
  <c r="C435698" i="1"/>
  <c r="D435698" i="1" s="1"/>
  <c r="C435699" i="1"/>
  <c r="D435699" i="1" s="1"/>
  <c r="C435700" i="1"/>
  <c r="D435700" i="1" s="1"/>
  <c r="C435701" i="1"/>
  <c r="D435701" i="1" s="1"/>
  <c r="C435702" i="1"/>
  <c r="D435702" i="1" s="1"/>
  <c r="C435703" i="1"/>
  <c r="D435703" i="1" s="1"/>
  <c r="C435704" i="1"/>
  <c r="D435704" i="1" s="1"/>
  <c r="C435705" i="1"/>
  <c r="D435705" i="1" s="1"/>
  <c r="C435706" i="1"/>
  <c r="D435706" i="1" s="1"/>
  <c r="C435707" i="1"/>
  <c r="D435707" i="1" s="1"/>
  <c r="C435708" i="1"/>
  <c r="D435708" i="1" s="1"/>
  <c r="C435709" i="1"/>
  <c r="D435709" i="1" s="1"/>
  <c r="C435710" i="1"/>
  <c r="D435710" i="1" s="1"/>
  <c r="C435711" i="1"/>
  <c r="D435711" i="1" s="1"/>
  <c r="C435712" i="1"/>
  <c r="D435712" i="1" s="1"/>
  <c r="C435713" i="1"/>
  <c r="D435713" i="1" s="1"/>
  <c r="C435714" i="1"/>
  <c r="D435714" i="1" s="1"/>
  <c r="C435715" i="1"/>
  <c r="D435715" i="1" s="1"/>
  <c r="C435716" i="1"/>
  <c r="D435716" i="1" s="1"/>
  <c r="C435717" i="1"/>
  <c r="D435717" i="1" s="1"/>
  <c r="C435718" i="1"/>
  <c r="D435718" i="1" s="1"/>
  <c r="C435719" i="1"/>
  <c r="D435719" i="1" s="1"/>
  <c r="C435720" i="1"/>
  <c r="D435720" i="1" s="1"/>
  <c r="C435721" i="1"/>
  <c r="D435721" i="1" s="1"/>
  <c r="C435722" i="1"/>
  <c r="D435722" i="1" s="1"/>
  <c r="C435723" i="1"/>
  <c r="D435723" i="1" s="1"/>
  <c r="C435724" i="1"/>
  <c r="D435724" i="1" s="1"/>
  <c r="C435725" i="1"/>
  <c r="D435725" i="1" s="1"/>
  <c r="C435726" i="1"/>
  <c r="D435726" i="1" s="1"/>
  <c r="C435727" i="1"/>
  <c r="D435727" i="1" s="1"/>
  <c r="C435728" i="1"/>
  <c r="D435728" i="1" s="1"/>
  <c r="C435729" i="1"/>
  <c r="D435729" i="1" s="1"/>
  <c r="C435730" i="1"/>
  <c r="D435730" i="1" s="1"/>
  <c r="C435731" i="1"/>
  <c r="D435731" i="1" s="1"/>
  <c r="C435732" i="1"/>
  <c r="D435732" i="1" s="1"/>
  <c r="C435733" i="1"/>
  <c r="D435733" i="1" s="1"/>
  <c r="C435734" i="1"/>
  <c r="D435734" i="1" s="1"/>
  <c r="C435735" i="1"/>
  <c r="D435735" i="1" s="1"/>
  <c r="C435736" i="1"/>
  <c r="D435736" i="1" s="1"/>
  <c r="C435737" i="1"/>
  <c r="D435737" i="1" s="1"/>
  <c r="C435738" i="1"/>
  <c r="D435738" i="1" s="1"/>
  <c r="C435739" i="1"/>
  <c r="D435739" i="1" s="1"/>
  <c r="C435740" i="1"/>
  <c r="D435740" i="1" s="1"/>
  <c r="C435741" i="1"/>
  <c r="D435741" i="1" s="1"/>
  <c r="C435742" i="1"/>
  <c r="D435742" i="1" s="1"/>
  <c r="C435743" i="1"/>
  <c r="D435743" i="1" s="1"/>
  <c r="C435744" i="1"/>
  <c r="D435744" i="1" s="1"/>
  <c r="C435745" i="1"/>
  <c r="D435745" i="1" s="1"/>
  <c r="C435746" i="1"/>
  <c r="D435746" i="1" s="1"/>
  <c r="C435747" i="1"/>
  <c r="D435747" i="1" s="1"/>
  <c r="C435748" i="1"/>
  <c r="D435748" i="1" s="1"/>
  <c r="C435749" i="1"/>
  <c r="D435749" i="1" s="1"/>
  <c r="C435750" i="1"/>
  <c r="D435750" i="1" s="1"/>
  <c r="C435751" i="1"/>
  <c r="D435751" i="1" s="1"/>
  <c r="C435752" i="1"/>
  <c r="D435752" i="1" s="1"/>
  <c r="C435753" i="1"/>
  <c r="D435753" i="1" s="1"/>
  <c r="C435754" i="1"/>
  <c r="D435754" i="1" s="1"/>
  <c r="C435755" i="1"/>
  <c r="D435755" i="1" s="1"/>
  <c r="C435756" i="1"/>
  <c r="D435756" i="1" s="1"/>
  <c r="C435757" i="1"/>
  <c r="D435757" i="1" s="1"/>
  <c r="C435758" i="1"/>
  <c r="D435758" i="1" s="1"/>
  <c r="C435759" i="1"/>
  <c r="D435759" i="1" s="1"/>
  <c r="C435760" i="1"/>
  <c r="D435760" i="1" s="1"/>
  <c r="C435761" i="1"/>
  <c r="D435761" i="1" s="1"/>
  <c r="C435762" i="1"/>
  <c r="D435762" i="1" s="1"/>
  <c r="C435763" i="1"/>
  <c r="D435763" i="1" s="1"/>
  <c r="C435764" i="1"/>
  <c r="D435764" i="1" s="1"/>
  <c r="C435765" i="1"/>
  <c r="D435765" i="1" s="1"/>
  <c r="C435766" i="1"/>
  <c r="D435766" i="1" s="1"/>
  <c r="C435767" i="1"/>
  <c r="D435767" i="1" s="1"/>
  <c r="C435768" i="1"/>
  <c r="D435768" i="1" s="1"/>
  <c r="C435769" i="1"/>
  <c r="D435769" i="1" s="1"/>
  <c r="C435770" i="1"/>
  <c r="D435770" i="1" s="1"/>
  <c r="C435771" i="1"/>
  <c r="D435771" i="1" s="1"/>
  <c r="C435772" i="1"/>
  <c r="D435772" i="1" s="1"/>
  <c r="C435773" i="1"/>
  <c r="D435773" i="1" s="1"/>
  <c r="C435774" i="1"/>
  <c r="D435774" i="1" s="1"/>
  <c r="C435775" i="1"/>
  <c r="D435775" i="1" s="1"/>
  <c r="C435776" i="1"/>
  <c r="D435776" i="1" s="1"/>
  <c r="C435777" i="1"/>
  <c r="D435777" i="1" s="1"/>
  <c r="C435778" i="1"/>
  <c r="D435778" i="1" s="1"/>
  <c r="C435779" i="1"/>
  <c r="D435779" i="1" s="1"/>
  <c r="C435780" i="1"/>
  <c r="D435780" i="1" s="1"/>
  <c r="C435781" i="1"/>
  <c r="D435781" i="1" s="1"/>
  <c r="C435782" i="1"/>
  <c r="D435782" i="1" s="1"/>
  <c r="C435783" i="1"/>
  <c r="D435783" i="1" s="1"/>
  <c r="C435784" i="1"/>
  <c r="D435784" i="1" s="1"/>
  <c r="C435785" i="1"/>
  <c r="D435785" i="1" s="1"/>
  <c r="C435786" i="1"/>
  <c r="D435786" i="1" s="1"/>
  <c r="C435787" i="1"/>
  <c r="D435787" i="1" s="1"/>
  <c r="C435788" i="1"/>
  <c r="D435788" i="1" s="1"/>
  <c r="C435789" i="1"/>
  <c r="D435789" i="1" s="1"/>
  <c r="C435790" i="1"/>
  <c r="D435790" i="1" s="1"/>
  <c r="C435791" i="1"/>
  <c r="D435791" i="1" s="1"/>
  <c r="C435792" i="1"/>
  <c r="D435792" i="1" s="1"/>
  <c r="C435793" i="1"/>
  <c r="D435793" i="1" s="1"/>
  <c r="C435794" i="1"/>
  <c r="D435794" i="1" s="1"/>
  <c r="C435795" i="1"/>
  <c r="D435795" i="1" s="1"/>
  <c r="C435796" i="1"/>
  <c r="D435796" i="1" s="1"/>
  <c r="C435797" i="1"/>
  <c r="D435797" i="1" s="1"/>
  <c r="C435798" i="1"/>
  <c r="D435798" i="1" s="1"/>
  <c r="C435799" i="1"/>
  <c r="D435799" i="1" s="1"/>
  <c r="C435800" i="1"/>
  <c r="D435800" i="1" s="1"/>
  <c r="C435801" i="1"/>
  <c r="D435801" i="1" s="1"/>
  <c r="C435802" i="1"/>
  <c r="D435802" i="1" s="1"/>
  <c r="C435803" i="1"/>
  <c r="D435803" i="1" s="1"/>
  <c r="C435804" i="1"/>
  <c r="D435804" i="1" s="1"/>
  <c r="C435805" i="1"/>
  <c r="D435805" i="1" s="1"/>
  <c r="C435806" i="1"/>
  <c r="D435806" i="1" s="1"/>
  <c r="C435807" i="1"/>
  <c r="D435807" i="1" s="1"/>
  <c r="C435808" i="1"/>
  <c r="D435808" i="1" s="1"/>
  <c r="C435809" i="1"/>
  <c r="D435809" i="1" s="1"/>
  <c r="C435810" i="1"/>
  <c r="D435810" i="1" s="1"/>
  <c r="C435811" i="1"/>
  <c r="D435811" i="1" s="1"/>
  <c r="C435812" i="1"/>
  <c r="D435812" i="1" s="1"/>
  <c r="C435813" i="1"/>
  <c r="D435813" i="1" s="1"/>
  <c r="C435814" i="1"/>
  <c r="D435814" i="1" s="1"/>
  <c r="C435815" i="1"/>
  <c r="D435815" i="1" s="1"/>
  <c r="C435816" i="1"/>
  <c r="D435816" i="1" s="1"/>
  <c r="C435817" i="1"/>
  <c r="D435817" i="1" s="1"/>
  <c r="C435818" i="1"/>
  <c r="D435818" i="1" s="1"/>
  <c r="C435819" i="1"/>
  <c r="D435819" i="1" s="1"/>
  <c r="C435820" i="1"/>
  <c r="D435820" i="1" s="1"/>
  <c r="C435821" i="1"/>
  <c r="D435821" i="1" s="1"/>
  <c r="C435822" i="1"/>
  <c r="D435822" i="1" s="1"/>
  <c r="C435823" i="1"/>
  <c r="D435823" i="1" s="1"/>
  <c r="C435824" i="1"/>
  <c r="D435824" i="1" s="1"/>
  <c r="C435825" i="1"/>
  <c r="D435825" i="1" s="1"/>
  <c r="C435826" i="1"/>
  <c r="D435826" i="1" s="1"/>
  <c r="C435827" i="1"/>
  <c r="D435827" i="1" s="1"/>
  <c r="C435828" i="1"/>
  <c r="D435828" i="1" s="1"/>
  <c r="C435829" i="1"/>
  <c r="D435829" i="1" s="1"/>
  <c r="C435830" i="1"/>
  <c r="D435830" i="1" s="1"/>
  <c r="C435831" i="1"/>
  <c r="D435831" i="1" s="1"/>
  <c r="C435832" i="1"/>
  <c r="D435832" i="1" s="1"/>
  <c r="C435833" i="1"/>
  <c r="D435833" i="1" s="1"/>
  <c r="C435834" i="1"/>
  <c r="D435834" i="1" s="1"/>
  <c r="C435835" i="1"/>
  <c r="D435835" i="1" s="1"/>
  <c r="C435836" i="1"/>
  <c r="D435836" i="1" s="1"/>
  <c r="C435837" i="1"/>
  <c r="D435837" i="1" s="1"/>
  <c r="C435838" i="1"/>
  <c r="D435838" i="1" s="1"/>
  <c r="C435839" i="1"/>
  <c r="D435839" i="1" s="1"/>
  <c r="C435840" i="1"/>
  <c r="D435840" i="1" s="1"/>
  <c r="C435841" i="1"/>
  <c r="D435841" i="1" s="1"/>
  <c r="C435842" i="1"/>
  <c r="D435842" i="1" s="1"/>
  <c r="C435843" i="1"/>
  <c r="D435843" i="1" s="1"/>
  <c r="C435844" i="1"/>
  <c r="D435844" i="1" s="1"/>
  <c r="C435845" i="1"/>
  <c r="D435845" i="1" s="1"/>
  <c r="C435846" i="1"/>
  <c r="D435846" i="1" s="1"/>
  <c r="C435847" i="1"/>
  <c r="D435847" i="1" s="1"/>
  <c r="C435848" i="1"/>
  <c r="D435848" i="1" s="1"/>
  <c r="C435849" i="1"/>
  <c r="D435849" i="1" s="1"/>
  <c r="C435850" i="1"/>
  <c r="D435850" i="1" s="1"/>
  <c r="C435851" i="1"/>
  <c r="D435851" i="1" s="1"/>
  <c r="C435852" i="1"/>
  <c r="D435852" i="1" s="1"/>
  <c r="C435853" i="1"/>
  <c r="D435853" i="1" s="1"/>
  <c r="C435854" i="1"/>
  <c r="D435854" i="1" s="1"/>
  <c r="C435855" i="1"/>
  <c r="D435855" i="1" s="1"/>
  <c r="C435856" i="1"/>
  <c r="D435856" i="1" s="1"/>
  <c r="C435857" i="1"/>
  <c r="D435857" i="1" s="1"/>
  <c r="C435858" i="1"/>
  <c r="D435858" i="1" s="1"/>
  <c r="C435859" i="1"/>
  <c r="D435859" i="1" s="1"/>
  <c r="C435860" i="1"/>
  <c r="D435860" i="1" s="1"/>
  <c r="C435861" i="1"/>
  <c r="D435861" i="1" s="1"/>
  <c r="C435862" i="1"/>
  <c r="D435862" i="1" s="1"/>
  <c r="C435863" i="1"/>
  <c r="D435863" i="1" s="1"/>
  <c r="C435864" i="1"/>
  <c r="D435864" i="1" s="1"/>
  <c r="C435865" i="1"/>
  <c r="D435865" i="1" s="1"/>
  <c r="C435866" i="1"/>
  <c r="D435866" i="1" s="1"/>
  <c r="C435867" i="1"/>
  <c r="D435867" i="1" s="1"/>
  <c r="C435868" i="1"/>
  <c r="D435868" i="1" s="1"/>
  <c r="C435869" i="1"/>
  <c r="D435869" i="1" s="1"/>
  <c r="C435870" i="1"/>
  <c r="D435870" i="1" s="1"/>
  <c r="C435871" i="1"/>
  <c r="D435871" i="1" s="1"/>
  <c r="C435872" i="1"/>
  <c r="D435872" i="1" s="1"/>
  <c r="C435873" i="1"/>
  <c r="D435873" i="1" s="1"/>
  <c r="C435874" i="1"/>
  <c r="D435874" i="1" s="1"/>
  <c r="C435875" i="1"/>
  <c r="D435875" i="1" s="1"/>
  <c r="C435876" i="1"/>
  <c r="D435876" i="1" s="1"/>
  <c r="C435877" i="1"/>
  <c r="D435877" i="1" s="1"/>
  <c r="C435878" i="1"/>
  <c r="D435878" i="1" s="1"/>
  <c r="C435879" i="1"/>
  <c r="D435879" i="1" s="1"/>
  <c r="C435880" i="1"/>
  <c r="D435880" i="1" s="1"/>
  <c r="C435881" i="1"/>
  <c r="D435881" i="1" s="1"/>
  <c r="C435882" i="1"/>
  <c r="D435882" i="1" s="1"/>
  <c r="C435883" i="1"/>
  <c r="D435883" i="1" s="1"/>
  <c r="C435884" i="1"/>
  <c r="D435884" i="1" s="1"/>
  <c r="C435885" i="1"/>
  <c r="D435885" i="1" s="1"/>
  <c r="C435886" i="1"/>
  <c r="D435886" i="1" s="1"/>
  <c r="C435887" i="1"/>
  <c r="D435887" i="1" s="1"/>
  <c r="C435888" i="1"/>
  <c r="D435888" i="1" s="1"/>
  <c r="C435889" i="1"/>
  <c r="D435889" i="1" s="1"/>
  <c r="C435890" i="1"/>
  <c r="D435890" i="1" s="1"/>
  <c r="C435891" i="1"/>
  <c r="D435891" i="1" s="1"/>
  <c r="C435892" i="1"/>
  <c r="D435892" i="1" s="1"/>
  <c r="C435893" i="1"/>
  <c r="D435893" i="1" s="1"/>
  <c r="C435894" i="1"/>
  <c r="D435894" i="1" s="1"/>
  <c r="C435895" i="1"/>
  <c r="D435895" i="1" s="1"/>
  <c r="C435896" i="1"/>
  <c r="D435896" i="1" s="1"/>
  <c r="C435897" i="1"/>
  <c r="D435897" i="1" s="1"/>
  <c r="C435898" i="1"/>
  <c r="D435898" i="1" s="1"/>
  <c r="C435899" i="1"/>
  <c r="D435899" i="1" s="1"/>
  <c r="C435900" i="1"/>
  <c r="D435900" i="1" s="1"/>
  <c r="C435901" i="1"/>
  <c r="D435901" i="1" s="1"/>
  <c r="C435902" i="1"/>
  <c r="D435902" i="1" s="1"/>
  <c r="C435903" i="1"/>
  <c r="D435903" i="1" s="1"/>
  <c r="C435904" i="1"/>
  <c r="D435904" i="1" s="1"/>
  <c r="C435905" i="1"/>
  <c r="D435905" i="1" s="1"/>
  <c r="C435906" i="1"/>
  <c r="D435906" i="1" s="1"/>
  <c r="C435907" i="1"/>
  <c r="D435907" i="1" s="1"/>
  <c r="C435908" i="1"/>
  <c r="D435908" i="1" s="1"/>
  <c r="C435909" i="1"/>
  <c r="D435909" i="1" s="1"/>
  <c r="C435910" i="1"/>
  <c r="D435910" i="1" s="1"/>
  <c r="C435911" i="1"/>
  <c r="D435911" i="1" s="1"/>
  <c r="C435912" i="1"/>
  <c r="D435912" i="1" s="1"/>
  <c r="C435913" i="1"/>
  <c r="D435913" i="1" s="1"/>
  <c r="C435914" i="1"/>
  <c r="D435914" i="1" s="1"/>
  <c r="C435915" i="1"/>
  <c r="D435915" i="1" s="1"/>
  <c r="C435916" i="1"/>
  <c r="D435916" i="1" s="1"/>
  <c r="C435917" i="1"/>
  <c r="D435917" i="1" s="1"/>
  <c r="C435918" i="1"/>
  <c r="D435918" i="1" s="1"/>
  <c r="C435919" i="1"/>
  <c r="D435919" i="1" s="1"/>
  <c r="C435920" i="1"/>
  <c r="D435920" i="1" s="1"/>
  <c r="C435921" i="1"/>
  <c r="D435921" i="1" s="1"/>
  <c r="C435922" i="1"/>
  <c r="D435922" i="1" s="1"/>
  <c r="C435923" i="1"/>
  <c r="D435923" i="1" s="1"/>
  <c r="C435924" i="1"/>
  <c r="D435924" i="1" s="1"/>
  <c r="C435925" i="1"/>
  <c r="D435925" i="1" s="1"/>
  <c r="C435926" i="1"/>
  <c r="D435926" i="1" s="1"/>
  <c r="C435927" i="1"/>
  <c r="D435927" i="1" s="1"/>
  <c r="C435928" i="1"/>
  <c r="D435928" i="1" s="1"/>
  <c r="C435929" i="1"/>
  <c r="D435929" i="1" s="1"/>
  <c r="C435930" i="1"/>
  <c r="D435930" i="1" s="1"/>
  <c r="C435931" i="1"/>
  <c r="D435931" i="1" s="1"/>
  <c r="C435932" i="1"/>
  <c r="D435932" i="1" s="1"/>
  <c r="C435933" i="1"/>
  <c r="D435933" i="1" s="1"/>
  <c r="C435934" i="1"/>
  <c r="D435934" i="1" s="1"/>
  <c r="C435935" i="1"/>
  <c r="D435935" i="1" s="1"/>
  <c r="C435936" i="1"/>
  <c r="D435936" i="1" s="1"/>
  <c r="C435937" i="1"/>
  <c r="D435937" i="1" s="1"/>
  <c r="C435938" i="1"/>
  <c r="D435938" i="1" s="1"/>
  <c r="C435939" i="1"/>
  <c r="D435939" i="1" s="1"/>
  <c r="C435940" i="1"/>
  <c r="D435940" i="1" s="1"/>
  <c r="C435941" i="1"/>
  <c r="D435941" i="1" s="1"/>
  <c r="C435942" i="1"/>
  <c r="D435942" i="1" s="1"/>
  <c r="C435943" i="1"/>
  <c r="D435943" i="1" s="1"/>
  <c r="C435944" i="1"/>
  <c r="D435944" i="1" s="1"/>
  <c r="C435945" i="1"/>
  <c r="D435945" i="1" s="1"/>
  <c r="C435946" i="1"/>
  <c r="D435946" i="1" s="1"/>
  <c r="C435947" i="1"/>
  <c r="D435947" i="1" s="1"/>
  <c r="C435948" i="1"/>
  <c r="D435948" i="1" s="1"/>
  <c r="C435949" i="1"/>
  <c r="D435949" i="1" s="1"/>
  <c r="C435950" i="1"/>
  <c r="D435950" i="1" s="1"/>
  <c r="C435951" i="1"/>
  <c r="D435951" i="1" s="1"/>
  <c r="C435952" i="1"/>
  <c r="D435952" i="1" s="1"/>
  <c r="C435953" i="1"/>
  <c r="D435953" i="1" s="1"/>
  <c r="C435954" i="1"/>
  <c r="D435954" i="1" s="1"/>
  <c r="C435955" i="1"/>
  <c r="D435955" i="1" s="1"/>
  <c r="C435956" i="1"/>
  <c r="D435956" i="1" s="1"/>
  <c r="C435957" i="1"/>
  <c r="D435957" i="1" s="1"/>
  <c r="C435958" i="1"/>
  <c r="D435958" i="1" s="1"/>
  <c r="C435959" i="1"/>
  <c r="D435959" i="1" s="1"/>
  <c r="C435960" i="1"/>
  <c r="D435960" i="1" s="1"/>
  <c r="C435961" i="1"/>
  <c r="D435961" i="1" s="1"/>
  <c r="C435962" i="1"/>
  <c r="D435962" i="1" s="1"/>
  <c r="C435963" i="1"/>
  <c r="D435963" i="1" s="1"/>
  <c r="C435964" i="1"/>
  <c r="D435964" i="1" s="1"/>
  <c r="C435965" i="1"/>
  <c r="D435965" i="1" s="1"/>
  <c r="C435966" i="1"/>
  <c r="D435966" i="1" s="1"/>
  <c r="C435967" i="1"/>
  <c r="D435967" i="1" s="1"/>
  <c r="C435968" i="1"/>
  <c r="D435968" i="1" s="1"/>
  <c r="C435969" i="1"/>
  <c r="D435969" i="1" s="1"/>
  <c r="C435970" i="1"/>
  <c r="D435970" i="1" s="1"/>
  <c r="C435971" i="1"/>
  <c r="D435971" i="1" s="1"/>
  <c r="C435972" i="1"/>
  <c r="D435972" i="1" s="1"/>
  <c r="C435973" i="1"/>
  <c r="D435973" i="1" s="1"/>
  <c r="C435974" i="1"/>
  <c r="D435974" i="1" s="1"/>
  <c r="C435975" i="1"/>
  <c r="D435975" i="1" s="1"/>
  <c r="C435976" i="1"/>
  <c r="D435976" i="1" s="1"/>
  <c r="C435977" i="1"/>
  <c r="D435977" i="1" s="1"/>
  <c r="C435978" i="1"/>
  <c r="D435978" i="1" s="1"/>
  <c r="C435979" i="1"/>
  <c r="D435979" i="1" s="1"/>
  <c r="C435980" i="1"/>
  <c r="D435980" i="1" s="1"/>
  <c r="C435981" i="1"/>
  <c r="D435981" i="1" s="1"/>
  <c r="C435982" i="1"/>
  <c r="D435982" i="1" s="1"/>
  <c r="C435983" i="1"/>
  <c r="D435983" i="1" s="1"/>
  <c r="C435984" i="1"/>
  <c r="D435984" i="1" s="1"/>
  <c r="C435985" i="1"/>
  <c r="D435985" i="1" s="1"/>
  <c r="C435986" i="1"/>
  <c r="D435986" i="1" s="1"/>
  <c r="C435987" i="1"/>
  <c r="D435987" i="1" s="1"/>
  <c r="C435988" i="1"/>
  <c r="D435988" i="1" s="1"/>
  <c r="C435989" i="1"/>
  <c r="D435989" i="1" s="1"/>
  <c r="C435990" i="1"/>
  <c r="D435990" i="1" s="1"/>
  <c r="C435991" i="1"/>
  <c r="D435991" i="1" s="1"/>
  <c r="C435992" i="1"/>
  <c r="D435992" i="1" s="1"/>
  <c r="C435993" i="1"/>
  <c r="D435993" i="1" s="1"/>
  <c r="C435994" i="1"/>
  <c r="D435994" i="1" s="1"/>
  <c r="C435995" i="1"/>
  <c r="D435995" i="1" s="1"/>
  <c r="C435996" i="1"/>
  <c r="D435996" i="1" s="1"/>
  <c r="C435997" i="1"/>
  <c r="D435997" i="1" s="1"/>
  <c r="C435998" i="1"/>
  <c r="D435998" i="1" s="1"/>
  <c r="C435999" i="1"/>
  <c r="D435999" i="1" s="1"/>
  <c r="C436000" i="1"/>
  <c r="D436000" i="1" s="1"/>
  <c r="C436001" i="1"/>
  <c r="D436001" i="1" s="1"/>
  <c r="C436002" i="1"/>
  <c r="D436002" i="1" s="1"/>
  <c r="C436003" i="1"/>
  <c r="D436003" i="1" s="1"/>
  <c r="C436004" i="1"/>
  <c r="D436004" i="1" s="1"/>
  <c r="C436005" i="1"/>
  <c r="D436005" i="1" s="1"/>
  <c r="C436006" i="1"/>
  <c r="D436006" i="1" s="1"/>
  <c r="C436007" i="1"/>
  <c r="D436007" i="1" s="1"/>
  <c r="C436008" i="1"/>
  <c r="D436008" i="1" s="1"/>
  <c r="C436009" i="1"/>
  <c r="D436009" i="1" s="1"/>
  <c r="C436010" i="1"/>
  <c r="D436010" i="1" s="1"/>
  <c r="C436011" i="1"/>
  <c r="D436011" i="1" s="1"/>
  <c r="C436012" i="1"/>
  <c r="D436012" i="1" s="1"/>
  <c r="C436013" i="1"/>
  <c r="D436013" i="1" s="1"/>
  <c r="C436014" i="1"/>
  <c r="D436014" i="1" s="1"/>
  <c r="C436015" i="1"/>
  <c r="D436015" i="1" s="1"/>
  <c r="C436016" i="1"/>
  <c r="D436016" i="1" s="1"/>
  <c r="C436017" i="1"/>
  <c r="D436017" i="1" s="1"/>
  <c r="C436018" i="1"/>
  <c r="D436018" i="1" s="1"/>
  <c r="C436019" i="1"/>
  <c r="D436019" i="1" s="1"/>
  <c r="C436020" i="1"/>
  <c r="D436020" i="1" s="1"/>
  <c r="C436021" i="1"/>
  <c r="D436021" i="1" s="1"/>
  <c r="C436022" i="1"/>
  <c r="D436022" i="1" s="1"/>
  <c r="C436023" i="1"/>
  <c r="D436023" i="1" s="1"/>
  <c r="C436024" i="1"/>
  <c r="D436024" i="1" s="1"/>
  <c r="C436025" i="1"/>
  <c r="D436025" i="1" s="1"/>
  <c r="C436026" i="1"/>
  <c r="D436026" i="1" s="1"/>
  <c r="C436027" i="1"/>
  <c r="D436027" i="1" s="1"/>
  <c r="C436028" i="1"/>
  <c r="D436028" i="1" s="1"/>
  <c r="C436029" i="1"/>
  <c r="D436029" i="1" s="1"/>
  <c r="C436030" i="1"/>
  <c r="D436030" i="1" s="1"/>
  <c r="C436031" i="1"/>
  <c r="D436031" i="1" s="1"/>
  <c r="C436032" i="1"/>
  <c r="D436032" i="1" s="1"/>
  <c r="C436033" i="1"/>
  <c r="D436033" i="1" s="1"/>
  <c r="C436034" i="1"/>
  <c r="D436034" i="1" s="1"/>
  <c r="C436035" i="1"/>
  <c r="D436035" i="1" s="1"/>
  <c r="C436036" i="1"/>
  <c r="D436036" i="1" s="1"/>
  <c r="C436037" i="1"/>
  <c r="D436037" i="1" s="1"/>
  <c r="C436038" i="1"/>
  <c r="D436038" i="1" s="1"/>
  <c r="C436039" i="1"/>
  <c r="D436039" i="1" s="1"/>
  <c r="C436040" i="1"/>
  <c r="D436040" i="1" s="1"/>
  <c r="C436041" i="1"/>
  <c r="D436041" i="1" s="1"/>
  <c r="C436042" i="1"/>
  <c r="D436042" i="1" s="1"/>
  <c r="C436043" i="1"/>
  <c r="D436043" i="1" s="1"/>
  <c r="C436044" i="1"/>
  <c r="D436044" i="1" s="1"/>
  <c r="C436045" i="1"/>
  <c r="D436045" i="1" s="1"/>
  <c r="C436046" i="1"/>
  <c r="D436046" i="1" s="1"/>
  <c r="C436047" i="1"/>
  <c r="D436047" i="1" s="1"/>
  <c r="C436048" i="1"/>
  <c r="D436048" i="1" s="1"/>
  <c r="C436049" i="1"/>
  <c r="D436049" i="1" s="1"/>
  <c r="C436050" i="1"/>
  <c r="D436050" i="1" s="1"/>
  <c r="C436051" i="1"/>
  <c r="D436051" i="1" s="1"/>
  <c r="C436052" i="1"/>
  <c r="D436052" i="1" s="1"/>
  <c r="C436053" i="1"/>
  <c r="D436053" i="1" s="1"/>
  <c r="C436054" i="1"/>
  <c r="D436054" i="1" s="1"/>
  <c r="C436055" i="1"/>
  <c r="D436055" i="1" s="1"/>
  <c r="C436056" i="1"/>
  <c r="D436056" i="1" s="1"/>
  <c r="C436057" i="1"/>
  <c r="D436057" i="1" s="1"/>
  <c r="C436058" i="1"/>
  <c r="D436058" i="1" s="1"/>
  <c r="C436059" i="1"/>
  <c r="D436059" i="1" s="1"/>
  <c r="C436060" i="1"/>
  <c r="D436060" i="1" s="1"/>
  <c r="C436061" i="1"/>
  <c r="D436061" i="1" s="1"/>
  <c r="C436062" i="1"/>
  <c r="D436062" i="1" s="1"/>
  <c r="C436063" i="1"/>
  <c r="D436063" i="1" s="1"/>
  <c r="C436064" i="1"/>
  <c r="D436064" i="1" s="1"/>
  <c r="C436065" i="1"/>
  <c r="D436065" i="1" s="1"/>
  <c r="C436066" i="1"/>
  <c r="D436066" i="1" s="1"/>
  <c r="C436067" i="1"/>
  <c r="D436067" i="1" s="1"/>
  <c r="C436068" i="1"/>
  <c r="D436068" i="1" s="1"/>
  <c r="C436069" i="1"/>
  <c r="D436069" i="1" s="1"/>
  <c r="C436070" i="1"/>
  <c r="D436070" i="1" s="1"/>
  <c r="C436071" i="1"/>
  <c r="D436071" i="1" s="1"/>
  <c r="C436072" i="1"/>
  <c r="D436072" i="1" s="1"/>
  <c r="C436073" i="1"/>
  <c r="D436073" i="1" s="1"/>
  <c r="C436074" i="1"/>
  <c r="D436074" i="1" s="1"/>
  <c r="C436075" i="1"/>
  <c r="D436075" i="1" s="1"/>
  <c r="C436076" i="1"/>
  <c r="D436076" i="1" s="1"/>
  <c r="C436077" i="1"/>
  <c r="D436077" i="1" s="1"/>
  <c r="C436078" i="1"/>
  <c r="D436078" i="1" s="1"/>
  <c r="C436079" i="1"/>
  <c r="D436079" i="1" s="1"/>
  <c r="C436080" i="1"/>
  <c r="D436080" i="1" s="1"/>
  <c r="C436081" i="1"/>
  <c r="D436081" i="1" s="1"/>
  <c r="C436082" i="1"/>
  <c r="D436082" i="1" s="1"/>
  <c r="C436083" i="1"/>
  <c r="D436083" i="1" s="1"/>
  <c r="C436084" i="1"/>
  <c r="D436084" i="1" s="1"/>
  <c r="C436085" i="1"/>
  <c r="D436085" i="1" s="1"/>
  <c r="C436086" i="1"/>
  <c r="D436086" i="1" s="1"/>
  <c r="C436087" i="1"/>
  <c r="D436087" i="1" s="1"/>
  <c r="C436088" i="1"/>
  <c r="D436088" i="1" s="1"/>
  <c r="C436089" i="1"/>
  <c r="D436089" i="1" s="1"/>
  <c r="C436090" i="1"/>
  <c r="D436090" i="1" s="1"/>
  <c r="C436091" i="1"/>
  <c r="D436091" i="1" s="1"/>
  <c r="C436092" i="1"/>
  <c r="D436092" i="1" s="1"/>
  <c r="C436093" i="1"/>
  <c r="D436093" i="1" s="1"/>
  <c r="C436094" i="1"/>
  <c r="D436094" i="1" s="1"/>
  <c r="C436095" i="1"/>
  <c r="D436095" i="1" s="1"/>
  <c r="C436096" i="1"/>
  <c r="D436096" i="1" s="1"/>
  <c r="C436097" i="1"/>
  <c r="D436097" i="1" s="1"/>
  <c r="C436098" i="1"/>
  <c r="D436098" i="1" s="1"/>
  <c r="C436099" i="1"/>
  <c r="D436099" i="1" s="1"/>
  <c r="C436100" i="1"/>
  <c r="D436100" i="1" s="1"/>
  <c r="C436101" i="1"/>
  <c r="D436101" i="1" s="1"/>
  <c r="C436102" i="1"/>
  <c r="D436102" i="1" s="1"/>
  <c r="C436103" i="1"/>
  <c r="D436103" i="1" s="1"/>
  <c r="C436104" i="1"/>
  <c r="D436104" i="1" s="1"/>
  <c r="C436105" i="1"/>
  <c r="D436105" i="1" s="1"/>
  <c r="C436106" i="1"/>
  <c r="D436106" i="1" s="1"/>
  <c r="C436107" i="1"/>
  <c r="D436107" i="1" s="1"/>
  <c r="C436108" i="1"/>
  <c r="D436108" i="1" s="1"/>
  <c r="C436109" i="1"/>
  <c r="D436109" i="1" s="1"/>
  <c r="C436110" i="1"/>
  <c r="D436110" i="1" s="1"/>
  <c r="C436111" i="1"/>
  <c r="D436111" i="1" s="1"/>
  <c r="C436112" i="1"/>
  <c r="D436112" i="1" s="1"/>
  <c r="C436113" i="1"/>
  <c r="D436113" i="1" s="1"/>
  <c r="C436114" i="1"/>
  <c r="D436114" i="1" s="1"/>
  <c r="C436115" i="1"/>
  <c r="D436115" i="1" s="1"/>
  <c r="C436116" i="1"/>
  <c r="D436116" i="1" s="1"/>
  <c r="C436117" i="1"/>
  <c r="D436117" i="1" s="1"/>
  <c r="C436118" i="1"/>
  <c r="D436118" i="1" s="1"/>
  <c r="C436119" i="1"/>
  <c r="D436119" i="1" s="1"/>
  <c r="C436120" i="1"/>
  <c r="D436120" i="1" s="1"/>
  <c r="C436121" i="1"/>
  <c r="D436121" i="1" s="1"/>
  <c r="C436122" i="1"/>
  <c r="D436122" i="1" s="1"/>
  <c r="C436123" i="1"/>
  <c r="D436123" i="1" s="1"/>
  <c r="C436124" i="1"/>
  <c r="D436124" i="1" s="1"/>
  <c r="C436125" i="1"/>
  <c r="D436125" i="1" s="1"/>
  <c r="C436126" i="1"/>
  <c r="D436126" i="1" s="1"/>
  <c r="C436127" i="1"/>
  <c r="D436127" i="1" s="1"/>
  <c r="C436128" i="1"/>
  <c r="D436128" i="1" s="1"/>
  <c r="C436129" i="1"/>
  <c r="D436129" i="1" s="1"/>
  <c r="C436130" i="1"/>
  <c r="D436130" i="1" s="1"/>
  <c r="C436131" i="1"/>
  <c r="D436131" i="1" s="1"/>
  <c r="C436132" i="1"/>
  <c r="D436132" i="1" s="1"/>
  <c r="C436133" i="1"/>
  <c r="D436133" i="1" s="1"/>
  <c r="C436134" i="1"/>
  <c r="D436134" i="1" s="1"/>
  <c r="C436135" i="1"/>
  <c r="D436135" i="1" s="1"/>
  <c r="C436136" i="1"/>
  <c r="D436136" i="1" s="1"/>
  <c r="C436137" i="1"/>
  <c r="D436137" i="1" s="1"/>
  <c r="C436138" i="1"/>
  <c r="D436138" i="1" s="1"/>
  <c r="C436139" i="1"/>
  <c r="D436139" i="1" s="1"/>
  <c r="C436140" i="1"/>
  <c r="D436140" i="1" s="1"/>
  <c r="C436141" i="1"/>
  <c r="D436141" i="1" s="1"/>
  <c r="C436142" i="1"/>
  <c r="D436142" i="1" s="1"/>
  <c r="C436143" i="1"/>
  <c r="D436143" i="1" s="1"/>
  <c r="C436144" i="1"/>
  <c r="D436144" i="1" s="1"/>
  <c r="C436145" i="1"/>
  <c r="D436145" i="1" s="1"/>
  <c r="C436146" i="1"/>
  <c r="D436146" i="1" s="1"/>
  <c r="C436147" i="1"/>
  <c r="D436147" i="1" s="1"/>
  <c r="C436148" i="1"/>
  <c r="D436148" i="1" s="1"/>
  <c r="C436149" i="1"/>
  <c r="D436149" i="1" s="1"/>
  <c r="C436150" i="1"/>
  <c r="D436150" i="1" s="1"/>
  <c r="C436151" i="1"/>
  <c r="D436151" i="1" s="1"/>
  <c r="C436152" i="1"/>
  <c r="D436152" i="1" s="1"/>
  <c r="C436153" i="1"/>
  <c r="D436153" i="1" s="1"/>
  <c r="C436154" i="1"/>
  <c r="D436154" i="1" s="1"/>
  <c r="C436155" i="1"/>
  <c r="D436155" i="1" s="1"/>
  <c r="C436156" i="1"/>
  <c r="D436156" i="1" s="1"/>
  <c r="C436157" i="1"/>
  <c r="D436157" i="1" s="1"/>
  <c r="C436158" i="1"/>
  <c r="D436158" i="1" s="1"/>
  <c r="C436159" i="1"/>
  <c r="D436159" i="1" s="1"/>
  <c r="C436160" i="1"/>
  <c r="D436160" i="1" s="1"/>
  <c r="C436161" i="1"/>
  <c r="D436161" i="1" s="1"/>
  <c r="C436162" i="1"/>
  <c r="D436162" i="1" s="1"/>
  <c r="C436163" i="1"/>
  <c r="D436163" i="1" s="1"/>
  <c r="C436164" i="1"/>
  <c r="D436164" i="1" s="1"/>
  <c r="C436165" i="1"/>
  <c r="D436165" i="1" s="1"/>
  <c r="C436166" i="1"/>
  <c r="D436166" i="1" s="1"/>
  <c r="C436167" i="1"/>
  <c r="D436167" i="1" s="1"/>
  <c r="C436168" i="1"/>
  <c r="D436168" i="1" s="1"/>
  <c r="C436169" i="1"/>
  <c r="D436169" i="1" s="1"/>
  <c r="C436170" i="1"/>
  <c r="D436170" i="1" s="1"/>
  <c r="C436171" i="1"/>
  <c r="D436171" i="1" s="1"/>
  <c r="C436172" i="1"/>
  <c r="D436172" i="1" s="1"/>
  <c r="C436173" i="1"/>
  <c r="D436173" i="1" s="1"/>
  <c r="C436174" i="1"/>
  <c r="D436174" i="1" s="1"/>
  <c r="C436175" i="1"/>
  <c r="D436175" i="1" s="1"/>
  <c r="C436176" i="1"/>
  <c r="D436176" i="1" s="1"/>
  <c r="C436177" i="1"/>
  <c r="D436177" i="1" s="1"/>
  <c r="C436178" i="1"/>
  <c r="D436178" i="1" s="1"/>
  <c r="C436179" i="1"/>
  <c r="D436179" i="1" s="1"/>
  <c r="C436180" i="1"/>
  <c r="D436180" i="1" s="1"/>
  <c r="C436181" i="1"/>
  <c r="D436181" i="1" s="1"/>
  <c r="C436182" i="1"/>
  <c r="D436182" i="1" s="1"/>
  <c r="C436183" i="1"/>
  <c r="D436183" i="1" s="1"/>
  <c r="C436184" i="1"/>
  <c r="D436184" i="1" s="1"/>
  <c r="C436185" i="1"/>
  <c r="D436185" i="1" s="1"/>
  <c r="C436186" i="1"/>
  <c r="D436186" i="1" s="1"/>
  <c r="C436187" i="1"/>
  <c r="D436187" i="1" s="1"/>
  <c r="C436188" i="1"/>
  <c r="D436188" i="1" s="1"/>
  <c r="C436189" i="1"/>
  <c r="D436189" i="1" s="1"/>
  <c r="C436190" i="1"/>
  <c r="D436190" i="1" s="1"/>
  <c r="C436191" i="1"/>
  <c r="D436191" i="1" s="1"/>
  <c r="C436192" i="1"/>
  <c r="D436192" i="1" s="1"/>
  <c r="C436193" i="1"/>
  <c r="D436193" i="1" s="1"/>
  <c r="C436194" i="1"/>
  <c r="D436194" i="1" s="1"/>
  <c r="C436195" i="1"/>
  <c r="D436195" i="1" s="1"/>
  <c r="C436196" i="1"/>
  <c r="D436196" i="1" s="1"/>
  <c r="C436197" i="1"/>
  <c r="D436197" i="1" s="1"/>
  <c r="C436198" i="1"/>
  <c r="D436198" i="1" s="1"/>
  <c r="C436199" i="1"/>
  <c r="D436199" i="1" s="1"/>
  <c r="C436200" i="1"/>
  <c r="D436200" i="1" s="1"/>
  <c r="C436201" i="1"/>
  <c r="D436201" i="1" s="1"/>
  <c r="C436202" i="1"/>
  <c r="D436202" i="1" s="1"/>
  <c r="C436203" i="1"/>
  <c r="D436203" i="1" s="1"/>
  <c r="C436204" i="1"/>
  <c r="D436204" i="1" s="1"/>
  <c r="C436205" i="1"/>
  <c r="D436205" i="1" s="1"/>
  <c r="C436206" i="1"/>
  <c r="D436206" i="1" s="1"/>
  <c r="C436207" i="1"/>
  <c r="D436207" i="1" s="1"/>
  <c r="C436208" i="1"/>
  <c r="D436208" i="1" s="1"/>
  <c r="C436209" i="1"/>
  <c r="D436209" i="1" s="1"/>
  <c r="C436210" i="1"/>
  <c r="D436210" i="1" s="1"/>
  <c r="C436211" i="1"/>
  <c r="D436211" i="1" s="1"/>
  <c r="C436212" i="1"/>
  <c r="D436212" i="1" s="1"/>
  <c r="C436213" i="1"/>
  <c r="D436213" i="1" s="1"/>
  <c r="C436214" i="1"/>
  <c r="D436214" i="1" s="1"/>
  <c r="C436215" i="1"/>
  <c r="D436215" i="1" s="1"/>
  <c r="C436216" i="1"/>
  <c r="D436216" i="1" s="1"/>
  <c r="C436217" i="1"/>
  <c r="D436217" i="1" s="1"/>
  <c r="C436218" i="1"/>
  <c r="D436218" i="1" s="1"/>
  <c r="C436219" i="1"/>
  <c r="D436219" i="1" s="1"/>
  <c r="C436220" i="1"/>
  <c r="D436220" i="1" s="1"/>
  <c r="C436221" i="1"/>
  <c r="D436221" i="1" s="1"/>
  <c r="C436222" i="1"/>
  <c r="D436222" i="1" s="1"/>
  <c r="C436223" i="1"/>
  <c r="D436223" i="1" s="1"/>
  <c r="C436224" i="1"/>
  <c r="D436224" i="1" s="1"/>
  <c r="C436225" i="1"/>
  <c r="D436225" i="1" s="1"/>
  <c r="C436226" i="1"/>
  <c r="D436226" i="1" s="1"/>
  <c r="C436227" i="1"/>
  <c r="D436227" i="1" s="1"/>
  <c r="C436228" i="1"/>
  <c r="D436228" i="1" s="1"/>
  <c r="C436229" i="1"/>
  <c r="D436229" i="1" s="1"/>
  <c r="C436230" i="1"/>
  <c r="D436230" i="1" s="1"/>
  <c r="C436231" i="1"/>
  <c r="D436231" i="1" s="1"/>
  <c r="C436232" i="1"/>
  <c r="D436232" i="1" s="1"/>
  <c r="C436233" i="1"/>
  <c r="D436233" i="1" s="1"/>
  <c r="C436234" i="1"/>
  <c r="D436234" i="1" s="1"/>
  <c r="C436235" i="1"/>
  <c r="D436235" i="1" s="1"/>
  <c r="C436236" i="1"/>
  <c r="D436236" i="1" s="1"/>
  <c r="C436237" i="1"/>
  <c r="D436237" i="1" s="1"/>
  <c r="C436238" i="1"/>
  <c r="D436238" i="1" s="1"/>
  <c r="C436239" i="1"/>
  <c r="D436239" i="1" s="1"/>
  <c r="C436240" i="1"/>
  <c r="D436240" i="1" s="1"/>
  <c r="C436241" i="1"/>
  <c r="D436241" i="1" s="1"/>
  <c r="C436242" i="1"/>
  <c r="D436242" i="1" s="1"/>
  <c r="C436243" i="1"/>
  <c r="D436243" i="1" s="1"/>
  <c r="C436244" i="1"/>
  <c r="D436244" i="1" s="1"/>
  <c r="C436245" i="1"/>
  <c r="D436245" i="1" s="1"/>
  <c r="C436246" i="1"/>
  <c r="D436246" i="1" s="1"/>
  <c r="C436247" i="1"/>
  <c r="D436247" i="1" s="1"/>
  <c r="C436248" i="1"/>
  <c r="D436248" i="1" s="1"/>
  <c r="C436249" i="1"/>
  <c r="D436249" i="1" s="1"/>
  <c r="C436250" i="1"/>
  <c r="D436250" i="1" s="1"/>
  <c r="C436251" i="1"/>
  <c r="D436251" i="1" s="1"/>
  <c r="C436252" i="1"/>
  <c r="D436252" i="1" s="1"/>
  <c r="C436253" i="1"/>
  <c r="D436253" i="1" s="1"/>
  <c r="C436254" i="1"/>
  <c r="D436254" i="1" s="1"/>
  <c r="C436255" i="1"/>
  <c r="D436255" i="1" s="1"/>
  <c r="C436256" i="1"/>
  <c r="D436256" i="1" s="1"/>
  <c r="C436257" i="1"/>
  <c r="D436257" i="1" s="1"/>
  <c r="C436258" i="1"/>
  <c r="D436258" i="1" s="1"/>
  <c r="C436259" i="1"/>
  <c r="D436259" i="1" s="1"/>
  <c r="C436260" i="1"/>
  <c r="D436260" i="1" s="1"/>
  <c r="C436261" i="1"/>
  <c r="D436261" i="1" s="1"/>
  <c r="C436262" i="1"/>
  <c r="D436262" i="1" s="1"/>
  <c r="C436263" i="1"/>
  <c r="D436263" i="1" s="1"/>
  <c r="C436264" i="1"/>
  <c r="D436264" i="1" s="1"/>
  <c r="C436265" i="1"/>
  <c r="D436265" i="1" s="1"/>
  <c r="C436266" i="1"/>
  <c r="D436266" i="1" s="1"/>
  <c r="C436267" i="1"/>
  <c r="D436267" i="1" s="1"/>
  <c r="C436268" i="1"/>
  <c r="D436268" i="1" s="1"/>
  <c r="C436269" i="1"/>
  <c r="D436269" i="1" s="1"/>
  <c r="C436270" i="1"/>
  <c r="D436270" i="1" s="1"/>
  <c r="C436271" i="1"/>
  <c r="D436271" i="1" s="1"/>
  <c r="C436272" i="1"/>
  <c r="D436272" i="1" s="1"/>
  <c r="C436273" i="1"/>
  <c r="D436273" i="1" s="1"/>
  <c r="C436274" i="1"/>
  <c r="D436274" i="1" s="1"/>
  <c r="C436275" i="1"/>
  <c r="D436275" i="1" s="1"/>
  <c r="C436276" i="1"/>
  <c r="D436276" i="1" s="1"/>
  <c r="C436277" i="1"/>
  <c r="D436277" i="1" s="1"/>
  <c r="C436278" i="1"/>
  <c r="D436278" i="1" s="1"/>
  <c r="C436279" i="1"/>
  <c r="D436279" i="1" s="1"/>
  <c r="C436280" i="1"/>
  <c r="D436280" i="1" s="1"/>
  <c r="C436281" i="1"/>
  <c r="D436281" i="1" s="1"/>
  <c r="C436282" i="1"/>
  <c r="D436282" i="1" s="1"/>
  <c r="C436283" i="1"/>
  <c r="D436283" i="1" s="1"/>
  <c r="C436284" i="1"/>
  <c r="D436284" i="1" s="1"/>
  <c r="C436285" i="1"/>
  <c r="D436285" i="1" s="1"/>
  <c r="C436286" i="1"/>
  <c r="D436286" i="1" s="1"/>
  <c r="C436287" i="1"/>
  <c r="D436287" i="1" s="1"/>
  <c r="C436288" i="1"/>
  <c r="D436288" i="1" s="1"/>
  <c r="C436289" i="1"/>
  <c r="D436289" i="1" s="1"/>
  <c r="C436290" i="1"/>
  <c r="D436290" i="1" s="1"/>
  <c r="C436291" i="1"/>
  <c r="D436291" i="1" s="1"/>
  <c r="C436292" i="1"/>
  <c r="D436292" i="1" s="1"/>
  <c r="C436293" i="1"/>
  <c r="D436293" i="1" s="1"/>
  <c r="C436294" i="1"/>
  <c r="D436294" i="1" s="1"/>
  <c r="C436295" i="1"/>
  <c r="D436295" i="1" s="1"/>
  <c r="C436296" i="1"/>
  <c r="D436296" i="1" s="1"/>
  <c r="C436297" i="1"/>
  <c r="D436297" i="1" s="1"/>
  <c r="C436298" i="1"/>
  <c r="D436298" i="1" s="1"/>
  <c r="C436299" i="1"/>
  <c r="D436299" i="1" s="1"/>
  <c r="C436300" i="1"/>
  <c r="D436300" i="1" s="1"/>
  <c r="C436301" i="1"/>
  <c r="D436301" i="1" s="1"/>
  <c r="C436302" i="1"/>
  <c r="D436302" i="1" s="1"/>
  <c r="C436303" i="1"/>
  <c r="D436303" i="1" s="1"/>
  <c r="C436304" i="1"/>
  <c r="D436304" i="1" s="1"/>
  <c r="C436305" i="1"/>
  <c r="D436305" i="1" s="1"/>
  <c r="C436306" i="1"/>
  <c r="D436306" i="1" s="1"/>
  <c r="C436307" i="1"/>
  <c r="D436307" i="1" s="1"/>
  <c r="C436308" i="1"/>
  <c r="D436308" i="1" s="1"/>
  <c r="C436309" i="1"/>
  <c r="D436309" i="1" s="1"/>
  <c r="C436310" i="1"/>
  <c r="D436310" i="1" s="1"/>
  <c r="C436311" i="1"/>
  <c r="D436311" i="1" s="1"/>
  <c r="C436312" i="1"/>
  <c r="D436312" i="1" s="1"/>
  <c r="C436313" i="1"/>
  <c r="D436313" i="1" s="1"/>
  <c r="C436314" i="1"/>
  <c r="D436314" i="1" s="1"/>
  <c r="C436315" i="1"/>
  <c r="D436315" i="1" s="1"/>
  <c r="C436316" i="1"/>
  <c r="D436316" i="1" s="1"/>
  <c r="C436317" i="1"/>
  <c r="D436317" i="1" s="1"/>
  <c r="C436318" i="1"/>
  <c r="D436318" i="1" s="1"/>
  <c r="C436319" i="1"/>
  <c r="D436319" i="1" s="1"/>
  <c r="C436320" i="1"/>
  <c r="D436320" i="1" s="1"/>
  <c r="C436321" i="1"/>
  <c r="D436321" i="1" s="1"/>
  <c r="C436322" i="1"/>
  <c r="D436322" i="1" s="1"/>
  <c r="C436323" i="1"/>
  <c r="D436323" i="1" s="1"/>
  <c r="C436324" i="1"/>
  <c r="D436324" i="1" s="1"/>
  <c r="C436325" i="1"/>
  <c r="D436325" i="1" s="1"/>
  <c r="C436326" i="1"/>
  <c r="D436326" i="1" s="1"/>
  <c r="C436327" i="1"/>
  <c r="D436327" i="1" s="1"/>
  <c r="C436328" i="1"/>
  <c r="D436328" i="1" s="1"/>
  <c r="C436329" i="1"/>
  <c r="D436329" i="1" s="1"/>
  <c r="C436330" i="1"/>
  <c r="D436330" i="1" s="1"/>
  <c r="C436331" i="1"/>
  <c r="D436331" i="1" s="1"/>
  <c r="C436332" i="1"/>
  <c r="D436332" i="1" s="1"/>
  <c r="C436333" i="1"/>
  <c r="D436333" i="1" s="1"/>
  <c r="C436334" i="1"/>
  <c r="D436334" i="1" s="1"/>
  <c r="C436335" i="1"/>
  <c r="D436335" i="1" s="1"/>
  <c r="C436336" i="1"/>
  <c r="D436336" i="1" s="1"/>
  <c r="C436337" i="1"/>
  <c r="D436337" i="1" s="1"/>
  <c r="C436338" i="1"/>
  <c r="D436338" i="1" s="1"/>
  <c r="C436339" i="1"/>
  <c r="D436339" i="1" s="1"/>
  <c r="C436340" i="1"/>
  <c r="D436340" i="1" s="1"/>
  <c r="C436341" i="1"/>
  <c r="D436341" i="1" s="1"/>
  <c r="C436342" i="1"/>
  <c r="D436342" i="1" s="1"/>
  <c r="C436343" i="1"/>
  <c r="D436343" i="1" s="1"/>
  <c r="C436344" i="1"/>
  <c r="D436344" i="1" s="1"/>
  <c r="C436345" i="1"/>
  <c r="D436345" i="1" s="1"/>
  <c r="C436346" i="1"/>
  <c r="D436346" i="1" s="1"/>
  <c r="C436347" i="1"/>
  <c r="D436347" i="1" s="1"/>
  <c r="C436348" i="1"/>
  <c r="D436348" i="1" s="1"/>
  <c r="C436349" i="1"/>
  <c r="D436349" i="1" s="1"/>
  <c r="C436350" i="1"/>
  <c r="D436350" i="1" s="1"/>
  <c r="C436351" i="1"/>
  <c r="D436351" i="1" s="1"/>
  <c r="C436352" i="1"/>
  <c r="D436352" i="1" s="1"/>
  <c r="C436353" i="1"/>
  <c r="D436353" i="1" s="1"/>
  <c r="C436354" i="1"/>
  <c r="D436354" i="1" s="1"/>
  <c r="C436355" i="1"/>
  <c r="D436355" i="1" s="1"/>
  <c r="C436356" i="1"/>
  <c r="D436356" i="1" s="1"/>
  <c r="C436357" i="1"/>
  <c r="D436357" i="1" s="1"/>
  <c r="C436358" i="1"/>
  <c r="D436358" i="1" s="1"/>
  <c r="C436359" i="1"/>
  <c r="D436359" i="1" s="1"/>
  <c r="C436360" i="1"/>
  <c r="D436360" i="1" s="1"/>
  <c r="C436361" i="1"/>
  <c r="D436361" i="1" s="1"/>
  <c r="C436362" i="1"/>
  <c r="D436362" i="1" s="1"/>
  <c r="C436363" i="1"/>
  <c r="D436363" i="1" s="1"/>
  <c r="C436364" i="1"/>
  <c r="D436364" i="1" s="1"/>
  <c r="C436365" i="1"/>
  <c r="D436365" i="1" s="1"/>
  <c r="C436366" i="1"/>
  <c r="D436366" i="1" s="1"/>
  <c r="C436367" i="1"/>
  <c r="D436367" i="1" s="1"/>
  <c r="C436368" i="1"/>
  <c r="D436368" i="1" s="1"/>
  <c r="C436369" i="1"/>
  <c r="D436369" i="1" s="1"/>
  <c r="C436370" i="1"/>
  <c r="D436370" i="1" s="1"/>
  <c r="C436371" i="1"/>
  <c r="D436371" i="1" s="1"/>
  <c r="C436372" i="1"/>
  <c r="D436372" i="1" s="1"/>
  <c r="C436373" i="1"/>
  <c r="D436373" i="1" s="1"/>
  <c r="C436374" i="1"/>
  <c r="D436374" i="1" s="1"/>
  <c r="C436375" i="1"/>
  <c r="D436375" i="1" s="1"/>
  <c r="C436376" i="1"/>
  <c r="D436376" i="1" s="1"/>
  <c r="C436377" i="1"/>
  <c r="D436377" i="1" s="1"/>
  <c r="C436378" i="1"/>
  <c r="D436378" i="1" s="1"/>
  <c r="C436379" i="1"/>
  <c r="D436379" i="1" s="1"/>
  <c r="C436380" i="1"/>
  <c r="D436380" i="1" s="1"/>
  <c r="C436381" i="1"/>
  <c r="D436381" i="1" s="1"/>
  <c r="C436382" i="1"/>
  <c r="D436382" i="1" s="1"/>
  <c r="C436383" i="1"/>
  <c r="D436383" i="1" s="1"/>
  <c r="C436384" i="1"/>
  <c r="D436384" i="1" s="1"/>
  <c r="C436385" i="1"/>
  <c r="D436385" i="1" s="1"/>
  <c r="C436386" i="1"/>
  <c r="D436386" i="1" s="1"/>
  <c r="C436387" i="1"/>
  <c r="D436387" i="1" s="1"/>
  <c r="C436388" i="1"/>
  <c r="D436388" i="1" s="1"/>
  <c r="C436389" i="1"/>
  <c r="D436389" i="1" s="1"/>
  <c r="C436390" i="1"/>
  <c r="D436390" i="1" s="1"/>
  <c r="C436391" i="1"/>
  <c r="D436391" i="1" s="1"/>
  <c r="C436392" i="1"/>
  <c r="D436392" i="1" s="1"/>
  <c r="C436393" i="1"/>
  <c r="D436393" i="1" s="1"/>
  <c r="C436394" i="1"/>
  <c r="D436394" i="1" s="1"/>
  <c r="C436395" i="1"/>
  <c r="D436395" i="1" s="1"/>
  <c r="C436396" i="1"/>
  <c r="D436396" i="1" s="1"/>
  <c r="C436397" i="1"/>
  <c r="D436397" i="1" s="1"/>
  <c r="C436398" i="1"/>
  <c r="D436398" i="1" s="1"/>
  <c r="C436399" i="1"/>
  <c r="D436399" i="1" s="1"/>
  <c r="C436400" i="1"/>
  <c r="D436400" i="1" s="1"/>
  <c r="C436401" i="1"/>
  <c r="D436401" i="1" s="1"/>
  <c r="C436402" i="1"/>
  <c r="D436402" i="1" s="1"/>
  <c r="C436403" i="1"/>
  <c r="D436403" i="1" s="1"/>
  <c r="C436404" i="1"/>
  <c r="D436404" i="1" s="1"/>
  <c r="C436405" i="1"/>
  <c r="D436405" i="1" s="1"/>
  <c r="C436406" i="1"/>
  <c r="D436406" i="1" s="1"/>
  <c r="C436407" i="1"/>
  <c r="D436407" i="1" s="1"/>
  <c r="C436408" i="1"/>
  <c r="D436408" i="1" s="1"/>
  <c r="C436409" i="1"/>
  <c r="D436409" i="1" s="1"/>
  <c r="C436410" i="1"/>
  <c r="D436410" i="1" s="1"/>
  <c r="C436411" i="1"/>
  <c r="D436411" i="1" s="1"/>
  <c r="C436412" i="1"/>
  <c r="D436412" i="1" s="1"/>
  <c r="C436413" i="1"/>
  <c r="D436413" i="1" s="1"/>
  <c r="C436414" i="1"/>
  <c r="D436414" i="1" s="1"/>
  <c r="C436415" i="1"/>
  <c r="D436415" i="1" s="1"/>
  <c r="C436416" i="1"/>
  <c r="D436416" i="1" s="1"/>
  <c r="C436417" i="1"/>
  <c r="D436417" i="1" s="1"/>
  <c r="C436418" i="1"/>
  <c r="D436418" i="1" s="1"/>
  <c r="C436419" i="1"/>
  <c r="D436419" i="1" s="1"/>
  <c r="C436420" i="1"/>
  <c r="D436420" i="1" s="1"/>
  <c r="C436421" i="1"/>
  <c r="D436421" i="1" s="1"/>
  <c r="C436422" i="1"/>
  <c r="D436422" i="1" s="1"/>
  <c r="C436423" i="1"/>
  <c r="D436423" i="1" s="1"/>
  <c r="C436424" i="1"/>
  <c r="D436424" i="1" s="1"/>
  <c r="C436425" i="1"/>
  <c r="D436425" i="1" s="1"/>
  <c r="C436426" i="1"/>
  <c r="D436426" i="1" s="1"/>
  <c r="C436427" i="1"/>
  <c r="D436427" i="1" s="1"/>
  <c r="C436428" i="1"/>
  <c r="D436428" i="1" s="1"/>
  <c r="C436429" i="1"/>
  <c r="D436429" i="1" s="1"/>
  <c r="C436430" i="1"/>
  <c r="D436430" i="1" s="1"/>
  <c r="C436431" i="1"/>
  <c r="D436431" i="1" s="1"/>
  <c r="C436432" i="1"/>
  <c r="D436432" i="1" s="1"/>
  <c r="C436433" i="1"/>
  <c r="D436433" i="1" s="1"/>
  <c r="C436434" i="1"/>
  <c r="D436434" i="1" s="1"/>
  <c r="C436435" i="1"/>
  <c r="D436435" i="1" s="1"/>
  <c r="C436436" i="1"/>
  <c r="D436436" i="1" s="1"/>
  <c r="C436437" i="1"/>
  <c r="D436437" i="1" s="1"/>
  <c r="C436438" i="1"/>
  <c r="D436438" i="1" s="1"/>
  <c r="C436439" i="1"/>
  <c r="D436439" i="1" s="1"/>
  <c r="C436440" i="1"/>
  <c r="D436440" i="1" s="1"/>
  <c r="C436441" i="1"/>
  <c r="D436441" i="1" s="1"/>
  <c r="C436442" i="1"/>
  <c r="D436442" i="1" s="1"/>
  <c r="C436443" i="1"/>
  <c r="D436443" i="1" s="1"/>
  <c r="C436444" i="1"/>
  <c r="D436444" i="1" s="1"/>
  <c r="C436445" i="1"/>
  <c r="D436445" i="1" s="1"/>
  <c r="C436446" i="1"/>
  <c r="D436446" i="1" s="1"/>
  <c r="C436447" i="1"/>
  <c r="D436447" i="1" s="1"/>
  <c r="C436448" i="1"/>
  <c r="D436448" i="1" s="1"/>
  <c r="C436449" i="1"/>
  <c r="D436449" i="1" s="1"/>
  <c r="C436450" i="1"/>
  <c r="D436450" i="1" s="1"/>
  <c r="C436451" i="1"/>
  <c r="D436451" i="1" s="1"/>
  <c r="C436452" i="1"/>
  <c r="D436452" i="1" s="1"/>
  <c r="C436453" i="1"/>
  <c r="D436453" i="1" s="1"/>
  <c r="C436454" i="1"/>
  <c r="D436454" i="1" s="1"/>
  <c r="C436455" i="1"/>
  <c r="D436455" i="1" s="1"/>
  <c r="C436456" i="1"/>
  <c r="D436456" i="1" s="1"/>
  <c r="C436457" i="1"/>
  <c r="D436457" i="1" s="1"/>
  <c r="C436458" i="1"/>
  <c r="D436458" i="1" s="1"/>
  <c r="C436459" i="1"/>
  <c r="D436459" i="1" s="1"/>
  <c r="C436460" i="1"/>
  <c r="D436460" i="1" s="1"/>
  <c r="C436461" i="1"/>
  <c r="D436461" i="1" s="1"/>
  <c r="C436462" i="1"/>
  <c r="D436462" i="1" s="1"/>
  <c r="C436463" i="1"/>
  <c r="D436463" i="1" s="1"/>
  <c r="C436464" i="1"/>
  <c r="D436464" i="1" s="1"/>
  <c r="C436465" i="1"/>
  <c r="D436465" i="1" s="1"/>
  <c r="C436466" i="1"/>
  <c r="D436466" i="1" s="1"/>
  <c r="C436467" i="1"/>
  <c r="D436467" i="1" s="1"/>
  <c r="C436468" i="1"/>
  <c r="D436468" i="1" s="1"/>
  <c r="C436469" i="1"/>
  <c r="D436469" i="1" s="1"/>
  <c r="C436470" i="1"/>
  <c r="D436470" i="1" s="1"/>
  <c r="C436471" i="1"/>
  <c r="D436471" i="1" s="1"/>
  <c r="C436472" i="1"/>
  <c r="D436472" i="1" s="1"/>
  <c r="C436473" i="1"/>
  <c r="D436473" i="1" s="1"/>
  <c r="C436474" i="1"/>
  <c r="D436474" i="1" s="1"/>
  <c r="C436475" i="1"/>
  <c r="D436475" i="1" s="1"/>
  <c r="C436476" i="1"/>
  <c r="D436476" i="1" s="1"/>
  <c r="C436477" i="1"/>
  <c r="D436477" i="1" s="1"/>
  <c r="C436478" i="1"/>
  <c r="D436478" i="1" s="1"/>
  <c r="C436479" i="1"/>
  <c r="D436479" i="1" s="1"/>
  <c r="C436480" i="1"/>
  <c r="D436480" i="1" s="1"/>
  <c r="C436481" i="1"/>
  <c r="D436481" i="1" s="1"/>
  <c r="C436482" i="1"/>
  <c r="D436482" i="1" s="1"/>
  <c r="C436483" i="1"/>
  <c r="D436483" i="1" s="1"/>
  <c r="C436484" i="1"/>
  <c r="D436484" i="1" s="1"/>
  <c r="C436485" i="1"/>
  <c r="D436485" i="1" s="1"/>
  <c r="C436486" i="1"/>
  <c r="D436486" i="1" s="1"/>
  <c r="C436487" i="1"/>
  <c r="D436487" i="1" s="1"/>
  <c r="C436488" i="1"/>
  <c r="D436488" i="1" s="1"/>
  <c r="C436489" i="1"/>
  <c r="D436489" i="1" s="1"/>
  <c r="C436490" i="1"/>
  <c r="D436490" i="1" s="1"/>
  <c r="C436491" i="1"/>
  <c r="D436491" i="1" s="1"/>
  <c r="C436492" i="1"/>
  <c r="D436492" i="1" s="1"/>
  <c r="C436493" i="1"/>
  <c r="D436493" i="1" s="1"/>
  <c r="C436494" i="1"/>
  <c r="D436494" i="1" s="1"/>
  <c r="C436495" i="1"/>
  <c r="D436495" i="1" s="1"/>
  <c r="C436496" i="1"/>
  <c r="D436496" i="1" s="1"/>
  <c r="C436497" i="1"/>
  <c r="D436497" i="1" s="1"/>
  <c r="C436498" i="1"/>
  <c r="D436498" i="1" s="1"/>
  <c r="C436499" i="1"/>
  <c r="D436499" i="1" s="1"/>
  <c r="C436500" i="1"/>
  <c r="D436500" i="1" s="1"/>
  <c r="C436501" i="1"/>
  <c r="D436501" i="1" s="1"/>
  <c r="C436502" i="1"/>
  <c r="D436502" i="1" s="1"/>
  <c r="C436503" i="1"/>
  <c r="D436503" i="1" s="1"/>
  <c r="C436504" i="1"/>
  <c r="D436504" i="1" s="1"/>
  <c r="C436505" i="1"/>
  <c r="D436505" i="1" s="1"/>
  <c r="C436506" i="1"/>
  <c r="D436506" i="1" s="1"/>
  <c r="C436507" i="1"/>
  <c r="D436507" i="1" s="1"/>
  <c r="C436508" i="1"/>
  <c r="D436508" i="1" s="1"/>
  <c r="C436509" i="1"/>
  <c r="D436509" i="1" s="1"/>
  <c r="C436510" i="1"/>
  <c r="D436510" i="1" s="1"/>
  <c r="C436511" i="1"/>
  <c r="D436511" i="1" s="1"/>
  <c r="C436512" i="1"/>
  <c r="D436512" i="1" s="1"/>
  <c r="C436513" i="1"/>
  <c r="D436513" i="1" s="1"/>
  <c r="C436514" i="1"/>
  <c r="D436514" i="1" s="1"/>
  <c r="C436515" i="1"/>
  <c r="D436515" i="1" s="1"/>
  <c r="C436516" i="1"/>
  <c r="D436516" i="1" s="1"/>
  <c r="C436517" i="1"/>
  <c r="D436517" i="1" s="1"/>
  <c r="C436518" i="1"/>
  <c r="D436518" i="1" s="1"/>
  <c r="C436519" i="1"/>
  <c r="D436519" i="1" s="1"/>
  <c r="C436520" i="1"/>
  <c r="D436520" i="1" s="1"/>
  <c r="C436521" i="1"/>
  <c r="D436521" i="1" s="1"/>
  <c r="C436522" i="1"/>
  <c r="D436522" i="1" s="1"/>
  <c r="C436523" i="1"/>
  <c r="D436523" i="1" s="1"/>
  <c r="C436524" i="1"/>
  <c r="D436524" i="1" s="1"/>
  <c r="C436525" i="1"/>
  <c r="D436525" i="1" s="1"/>
  <c r="C436526" i="1"/>
  <c r="D436526" i="1" s="1"/>
  <c r="C436527" i="1"/>
  <c r="D436527" i="1" s="1"/>
  <c r="C436528" i="1"/>
  <c r="D436528" i="1" s="1"/>
  <c r="C436529" i="1"/>
  <c r="D436529" i="1" s="1"/>
  <c r="C436530" i="1"/>
  <c r="D436530" i="1" s="1"/>
  <c r="C436531" i="1"/>
  <c r="D436531" i="1" s="1"/>
  <c r="C436532" i="1"/>
  <c r="D436532" i="1" s="1"/>
  <c r="C436533" i="1"/>
  <c r="D436533" i="1" s="1"/>
  <c r="C436534" i="1"/>
  <c r="D436534" i="1" s="1"/>
  <c r="C436535" i="1"/>
  <c r="D436535" i="1" s="1"/>
  <c r="C436536" i="1"/>
  <c r="D436536" i="1" s="1"/>
  <c r="C436537" i="1"/>
  <c r="D436537" i="1" s="1"/>
  <c r="C436538" i="1"/>
  <c r="D436538" i="1" s="1"/>
  <c r="C436539" i="1"/>
  <c r="D436539" i="1" s="1"/>
  <c r="C436540" i="1"/>
  <c r="D436540" i="1" s="1"/>
  <c r="C436541" i="1"/>
  <c r="D436541" i="1" s="1"/>
  <c r="C436542" i="1"/>
  <c r="D436542" i="1" s="1"/>
  <c r="C436543" i="1"/>
  <c r="D436543" i="1" s="1"/>
  <c r="C436544" i="1"/>
  <c r="D436544" i="1" s="1"/>
  <c r="C436545" i="1"/>
  <c r="D436545" i="1" s="1"/>
  <c r="C436546" i="1"/>
  <c r="D436546" i="1" s="1"/>
  <c r="C436547" i="1"/>
  <c r="D436547" i="1" s="1"/>
  <c r="C436548" i="1"/>
  <c r="D436548" i="1" s="1"/>
  <c r="C436549" i="1"/>
  <c r="D436549" i="1" s="1"/>
  <c r="C436550" i="1"/>
  <c r="D436550" i="1" s="1"/>
  <c r="C436551" i="1"/>
  <c r="D436551" i="1" s="1"/>
  <c r="C436552" i="1"/>
  <c r="D436552" i="1" s="1"/>
  <c r="C436553" i="1"/>
  <c r="D436553" i="1" s="1"/>
  <c r="C436554" i="1"/>
  <c r="D436554" i="1" s="1"/>
  <c r="C436555" i="1"/>
  <c r="D436555" i="1" s="1"/>
  <c r="C436556" i="1"/>
  <c r="D436556" i="1" s="1"/>
  <c r="C436557" i="1"/>
  <c r="D436557" i="1" s="1"/>
  <c r="C436558" i="1"/>
  <c r="D436558" i="1" s="1"/>
  <c r="C436559" i="1"/>
  <c r="D436559" i="1" s="1"/>
  <c r="C436560" i="1"/>
  <c r="D436560" i="1" s="1"/>
  <c r="C436561" i="1"/>
  <c r="D436561" i="1" s="1"/>
  <c r="C436562" i="1"/>
  <c r="D436562" i="1" s="1"/>
  <c r="C436563" i="1"/>
  <c r="D436563" i="1" s="1"/>
  <c r="C436564" i="1"/>
  <c r="D436564" i="1" s="1"/>
  <c r="C436565" i="1"/>
  <c r="D436565" i="1" s="1"/>
  <c r="C436566" i="1"/>
  <c r="D436566" i="1" s="1"/>
  <c r="C436567" i="1"/>
  <c r="D436567" i="1" s="1"/>
  <c r="C436568" i="1"/>
  <c r="D436568" i="1" s="1"/>
  <c r="C436569" i="1"/>
  <c r="D436569" i="1" s="1"/>
  <c r="C436570" i="1"/>
  <c r="D436570" i="1" s="1"/>
  <c r="C436571" i="1"/>
  <c r="D436571" i="1" s="1"/>
  <c r="C436572" i="1"/>
  <c r="D436572" i="1" s="1"/>
  <c r="C436573" i="1"/>
  <c r="D436573" i="1" s="1"/>
  <c r="C436574" i="1"/>
  <c r="D436574" i="1" s="1"/>
  <c r="C436575" i="1"/>
  <c r="D436575" i="1" s="1"/>
  <c r="C436576" i="1"/>
  <c r="D436576" i="1" s="1"/>
  <c r="C436577" i="1"/>
  <c r="D436577" i="1" s="1"/>
  <c r="C436578" i="1"/>
  <c r="D436578" i="1" s="1"/>
  <c r="C436579" i="1"/>
  <c r="D436579" i="1" s="1"/>
  <c r="C436580" i="1"/>
  <c r="D436580" i="1" s="1"/>
  <c r="C436581" i="1"/>
  <c r="D436581" i="1" s="1"/>
  <c r="C436582" i="1"/>
  <c r="D436582" i="1" s="1"/>
  <c r="C436583" i="1"/>
  <c r="D436583" i="1" s="1"/>
  <c r="C436584" i="1"/>
  <c r="D436584" i="1" s="1"/>
  <c r="C436585" i="1"/>
  <c r="D436585" i="1" s="1"/>
  <c r="C436586" i="1"/>
  <c r="D436586" i="1" s="1"/>
  <c r="C436587" i="1"/>
  <c r="D436587" i="1" s="1"/>
  <c r="C436588" i="1"/>
  <c r="D436588" i="1" s="1"/>
  <c r="C436589" i="1"/>
  <c r="D436589" i="1" s="1"/>
  <c r="C436590" i="1"/>
  <c r="D436590" i="1" s="1"/>
  <c r="C436591" i="1"/>
  <c r="D436591" i="1" s="1"/>
  <c r="C436592" i="1"/>
  <c r="D436592" i="1" s="1"/>
  <c r="C436593" i="1"/>
  <c r="D436593" i="1" s="1"/>
  <c r="C436594" i="1"/>
  <c r="D436594" i="1" s="1"/>
  <c r="C436595" i="1"/>
  <c r="D436595" i="1" s="1"/>
  <c r="C436596" i="1"/>
  <c r="D436596" i="1" s="1"/>
  <c r="C436597" i="1"/>
  <c r="D436597" i="1" s="1"/>
  <c r="C436598" i="1"/>
  <c r="D436598" i="1" s="1"/>
  <c r="C436599" i="1"/>
  <c r="D436599" i="1" s="1"/>
  <c r="C436600" i="1"/>
  <c r="D436600" i="1" s="1"/>
  <c r="C436601" i="1"/>
  <c r="D436601" i="1" s="1"/>
  <c r="C436602" i="1"/>
  <c r="D436602" i="1" s="1"/>
  <c r="C436603" i="1"/>
  <c r="D436603" i="1" s="1"/>
  <c r="C436604" i="1"/>
  <c r="D436604" i="1" s="1"/>
  <c r="C436605" i="1"/>
  <c r="D436605" i="1" s="1"/>
  <c r="C436606" i="1"/>
  <c r="D436606" i="1" s="1"/>
  <c r="C436607" i="1"/>
  <c r="D436607" i="1" s="1"/>
  <c r="C436608" i="1"/>
  <c r="D436608" i="1" s="1"/>
  <c r="C436609" i="1"/>
  <c r="D436609" i="1" s="1"/>
  <c r="C436610" i="1"/>
  <c r="D436610" i="1" s="1"/>
  <c r="C436611" i="1"/>
  <c r="D436611" i="1" s="1"/>
  <c r="C436612" i="1"/>
  <c r="D436612" i="1" s="1"/>
  <c r="C436613" i="1"/>
  <c r="D436613" i="1" s="1"/>
  <c r="C436614" i="1"/>
  <c r="D436614" i="1" s="1"/>
  <c r="C436615" i="1"/>
  <c r="D436615" i="1" s="1"/>
  <c r="C436616" i="1"/>
  <c r="D436616" i="1" s="1"/>
  <c r="C436617" i="1"/>
  <c r="D436617" i="1" s="1"/>
  <c r="C436618" i="1"/>
  <c r="D436618" i="1" s="1"/>
  <c r="C436619" i="1"/>
  <c r="D436619" i="1" s="1"/>
  <c r="C436620" i="1"/>
  <c r="D436620" i="1" s="1"/>
  <c r="C436621" i="1"/>
  <c r="D436621" i="1" s="1"/>
  <c r="C436622" i="1"/>
  <c r="D436622" i="1" s="1"/>
  <c r="C436623" i="1"/>
  <c r="D436623" i="1" s="1"/>
  <c r="C436624" i="1"/>
  <c r="D436624" i="1" s="1"/>
  <c r="C436625" i="1"/>
  <c r="D436625" i="1" s="1"/>
  <c r="C436626" i="1"/>
  <c r="D436626" i="1" s="1"/>
  <c r="C436627" i="1"/>
  <c r="D436627" i="1" s="1"/>
  <c r="C436628" i="1"/>
  <c r="D436628" i="1" s="1"/>
  <c r="C436629" i="1"/>
  <c r="D436629" i="1" s="1"/>
  <c r="C436630" i="1"/>
  <c r="D436630" i="1" s="1"/>
  <c r="C436631" i="1"/>
  <c r="D436631" i="1" s="1"/>
  <c r="C436632" i="1"/>
  <c r="D436632" i="1" s="1"/>
  <c r="C436633" i="1"/>
  <c r="D436633" i="1" s="1"/>
  <c r="C436634" i="1"/>
  <c r="D436634" i="1" s="1"/>
  <c r="C436635" i="1"/>
  <c r="D436635" i="1" s="1"/>
  <c r="C436636" i="1"/>
  <c r="D436636" i="1" s="1"/>
  <c r="C436637" i="1"/>
  <c r="D436637" i="1" s="1"/>
  <c r="C436638" i="1"/>
  <c r="D436638" i="1" s="1"/>
  <c r="C436639" i="1"/>
  <c r="D436639" i="1" s="1"/>
  <c r="C436640" i="1"/>
  <c r="D436640" i="1" s="1"/>
  <c r="C436641" i="1"/>
  <c r="D436641" i="1" s="1"/>
  <c r="C436642" i="1"/>
  <c r="D436642" i="1" s="1"/>
  <c r="C436643" i="1"/>
  <c r="D436643" i="1" s="1"/>
  <c r="C436644" i="1"/>
  <c r="D436644" i="1" s="1"/>
  <c r="C436645" i="1"/>
  <c r="D436645" i="1" s="1"/>
  <c r="C436646" i="1"/>
  <c r="D436646" i="1" s="1"/>
  <c r="C436647" i="1"/>
  <c r="D436647" i="1" s="1"/>
  <c r="C436648" i="1"/>
  <c r="D436648" i="1" s="1"/>
  <c r="C436649" i="1"/>
  <c r="D436649" i="1" s="1"/>
  <c r="C436650" i="1"/>
  <c r="D436650" i="1" s="1"/>
  <c r="C436651" i="1"/>
  <c r="D436651" i="1" s="1"/>
  <c r="C436652" i="1"/>
  <c r="D436652" i="1" s="1"/>
  <c r="C436653" i="1"/>
  <c r="D436653" i="1" s="1"/>
  <c r="C436654" i="1"/>
  <c r="D436654" i="1" s="1"/>
  <c r="C436655" i="1"/>
  <c r="D436655" i="1" s="1"/>
  <c r="C436656" i="1"/>
  <c r="D436656" i="1" s="1"/>
  <c r="C436657" i="1"/>
  <c r="D436657" i="1" s="1"/>
  <c r="C436658" i="1"/>
  <c r="D436658" i="1" s="1"/>
  <c r="C436659" i="1"/>
  <c r="D436659" i="1" s="1"/>
  <c r="C436660" i="1"/>
  <c r="D436660" i="1" s="1"/>
  <c r="C436661" i="1"/>
  <c r="D436661" i="1" s="1"/>
  <c r="C436662" i="1"/>
  <c r="D436662" i="1" s="1"/>
  <c r="C436663" i="1"/>
  <c r="D436663" i="1" s="1"/>
  <c r="C436664" i="1"/>
  <c r="D436664" i="1" s="1"/>
  <c r="C436665" i="1"/>
  <c r="D436665" i="1" s="1"/>
  <c r="C436666" i="1"/>
  <c r="D436666" i="1" s="1"/>
  <c r="C436667" i="1"/>
  <c r="D436667" i="1" s="1"/>
  <c r="C436668" i="1"/>
  <c r="D436668" i="1" s="1"/>
  <c r="C436669" i="1"/>
  <c r="D436669" i="1" s="1"/>
  <c r="C436670" i="1"/>
  <c r="D436670" i="1" s="1"/>
  <c r="C436671" i="1"/>
  <c r="D436671" i="1" s="1"/>
  <c r="C436672" i="1"/>
  <c r="D436672" i="1" s="1"/>
  <c r="C436673" i="1"/>
  <c r="D436673" i="1" s="1"/>
  <c r="C436674" i="1"/>
  <c r="D436674" i="1" s="1"/>
  <c r="C436675" i="1"/>
  <c r="D436675" i="1" s="1"/>
  <c r="C436676" i="1"/>
  <c r="D436676" i="1" s="1"/>
  <c r="C436677" i="1"/>
  <c r="D436677" i="1" s="1"/>
  <c r="C436678" i="1"/>
  <c r="D436678" i="1" s="1"/>
  <c r="C436679" i="1"/>
  <c r="D436679" i="1" s="1"/>
  <c r="C436680" i="1"/>
  <c r="D436680" i="1" s="1"/>
  <c r="C436681" i="1"/>
  <c r="D436681" i="1" s="1"/>
  <c r="C436682" i="1"/>
  <c r="D436682" i="1" s="1"/>
  <c r="C436683" i="1"/>
  <c r="D436683" i="1" s="1"/>
  <c r="C436684" i="1"/>
  <c r="D436684" i="1" s="1"/>
  <c r="C436685" i="1"/>
  <c r="D436685" i="1" s="1"/>
  <c r="C436686" i="1"/>
  <c r="D436686" i="1" s="1"/>
  <c r="C436687" i="1"/>
  <c r="D436687" i="1" s="1"/>
  <c r="C436688" i="1"/>
  <c r="D436688" i="1" s="1"/>
  <c r="C436689" i="1"/>
  <c r="D436689" i="1" s="1"/>
  <c r="C436690" i="1"/>
  <c r="D436690" i="1" s="1"/>
  <c r="C436691" i="1"/>
  <c r="D436691" i="1" s="1"/>
  <c r="C436692" i="1"/>
  <c r="D436692" i="1" s="1"/>
  <c r="C436693" i="1"/>
  <c r="D436693" i="1" s="1"/>
  <c r="C436694" i="1"/>
  <c r="D436694" i="1" s="1"/>
  <c r="C436695" i="1"/>
  <c r="D436695" i="1" s="1"/>
  <c r="C436696" i="1"/>
  <c r="D436696" i="1" s="1"/>
  <c r="C436697" i="1"/>
  <c r="D436697" i="1" s="1"/>
  <c r="C436698" i="1"/>
  <c r="D436698" i="1" s="1"/>
  <c r="C436699" i="1"/>
  <c r="D436699" i="1" s="1"/>
  <c r="C436700" i="1"/>
  <c r="D436700" i="1" s="1"/>
  <c r="C436701" i="1"/>
  <c r="D436701" i="1" s="1"/>
  <c r="C436702" i="1"/>
  <c r="D436702" i="1" s="1"/>
  <c r="C436703" i="1"/>
  <c r="D436703" i="1" s="1"/>
  <c r="C436704" i="1"/>
  <c r="D436704" i="1" s="1"/>
  <c r="C436705" i="1"/>
  <c r="D436705" i="1" s="1"/>
  <c r="C436706" i="1"/>
  <c r="D436706" i="1" s="1"/>
  <c r="C436707" i="1"/>
  <c r="D436707" i="1" s="1"/>
  <c r="C436708" i="1"/>
  <c r="D436708" i="1" s="1"/>
  <c r="C436709" i="1"/>
  <c r="D436709" i="1" s="1"/>
  <c r="C436710" i="1"/>
  <c r="D436710" i="1" s="1"/>
  <c r="C436711" i="1"/>
  <c r="D436711" i="1" s="1"/>
  <c r="C436712" i="1"/>
  <c r="D436712" i="1" s="1"/>
  <c r="C436713" i="1"/>
  <c r="D436713" i="1" s="1"/>
  <c r="C436714" i="1"/>
  <c r="D436714" i="1" s="1"/>
  <c r="C436715" i="1"/>
  <c r="D436715" i="1" s="1"/>
  <c r="C436716" i="1"/>
  <c r="D436716" i="1" s="1"/>
  <c r="C436717" i="1"/>
  <c r="D436717" i="1" s="1"/>
  <c r="C436718" i="1"/>
  <c r="D436718" i="1" s="1"/>
  <c r="C436719" i="1"/>
  <c r="D436719" i="1" s="1"/>
  <c r="C436720" i="1"/>
  <c r="D436720" i="1" s="1"/>
  <c r="C436721" i="1"/>
  <c r="D436721" i="1" s="1"/>
  <c r="C436722" i="1"/>
  <c r="D436722" i="1" s="1"/>
  <c r="C436723" i="1"/>
  <c r="D436723" i="1" s="1"/>
  <c r="C436724" i="1"/>
  <c r="D436724" i="1" s="1"/>
  <c r="C436725" i="1"/>
  <c r="D436725" i="1" s="1"/>
  <c r="C436726" i="1"/>
  <c r="D436726" i="1" s="1"/>
  <c r="C436727" i="1"/>
  <c r="D436727" i="1" s="1"/>
  <c r="C436728" i="1"/>
  <c r="D436728" i="1" s="1"/>
  <c r="C436729" i="1"/>
  <c r="D436729" i="1" s="1"/>
  <c r="C436730" i="1"/>
  <c r="D436730" i="1" s="1"/>
  <c r="C436731" i="1"/>
  <c r="D436731" i="1" s="1"/>
  <c r="C436732" i="1"/>
  <c r="D436732" i="1" s="1"/>
  <c r="C436733" i="1"/>
  <c r="D436733" i="1" s="1"/>
  <c r="C436734" i="1"/>
  <c r="D436734" i="1" s="1"/>
  <c r="C436735" i="1"/>
  <c r="D436735" i="1" s="1"/>
  <c r="C436736" i="1"/>
  <c r="D436736" i="1" s="1"/>
  <c r="C436737" i="1"/>
  <c r="D436737" i="1" s="1"/>
  <c r="C436738" i="1"/>
  <c r="D436738" i="1" s="1"/>
  <c r="C436739" i="1"/>
  <c r="D436739" i="1" s="1"/>
  <c r="C436740" i="1"/>
  <c r="D436740" i="1" s="1"/>
  <c r="C436741" i="1"/>
  <c r="D436741" i="1" s="1"/>
  <c r="C436742" i="1"/>
  <c r="D436742" i="1" s="1"/>
  <c r="C436743" i="1"/>
  <c r="D436743" i="1" s="1"/>
  <c r="C436744" i="1"/>
  <c r="D436744" i="1" s="1"/>
  <c r="C436745" i="1"/>
  <c r="D436745" i="1" s="1"/>
  <c r="C436746" i="1"/>
  <c r="D436746" i="1" s="1"/>
  <c r="C436747" i="1"/>
  <c r="D436747" i="1" s="1"/>
  <c r="C436748" i="1"/>
  <c r="D436748" i="1" s="1"/>
  <c r="C436749" i="1"/>
  <c r="D436749" i="1" s="1"/>
  <c r="C436750" i="1"/>
  <c r="D436750" i="1" s="1"/>
  <c r="C436751" i="1"/>
  <c r="D436751" i="1" s="1"/>
  <c r="C436752" i="1"/>
  <c r="D436752" i="1" s="1"/>
  <c r="C436753" i="1"/>
  <c r="D436753" i="1" s="1"/>
  <c r="C436754" i="1"/>
  <c r="D436754" i="1" s="1"/>
  <c r="C436755" i="1"/>
  <c r="D436755" i="1" s="1"/>
  <c r="C436756" i="1"/>
  <c r="D436756" i="1" s="1"/>
  <c r="C436757" i="1"/>
  <c r="D436757" i="1" s="1"/>
  <c r="C436758" i="1"/>
  <c r="D436758" i="1" s="1"/>
  <c r="C436759" i="1"/>
  <c r="D436759" i="1" s="1"/>
  <c r="C436760" i="1"/>
  <c r="D436760" i="1" s="1"/>
  <c r="C436761" i="1"/>
  <c r="D436761" i="1" s="1"/>
  <c r="C436762" i="1"/>
  <c r="D436762" i="1" s="1"/>
  <c r="C436763" i="1"/>
  <c r="D436763" i="1" s="1"/>
  <c r="C436764" i="1"/>
  <c r="D436764" i="1" s="1"/>
  <c r="C436765" i="1"/>
  <c r="D436765" i="1" s="1"/>
  <c r="C436766" i="1"/>
  <c r="D436766" i="1" s="1"/>
  <c r="C436767" i="1"/>
  <c r="D436767" i="1" s="1"/>
  <c r="C436768" i="1"/>
  <c r="D436768" i="1" s="1"/>
  <c r="C436769" i="1"/>
  <c r="D436769" i="1" s="1"/>
  <c r="C436770" i="1"/>
  <c r="D436770" i="1" s="1"/>
  <c r="C436771" i="1"/>
  <c r="D436771" i="1" s="1"/>
  <c r="C436772" i="1"/>
  <c r="D436772" i="1" s="1"/>
  <c r="C436773" i="1"/>
  <c r="D436773" i="1" s="1"/>
  <c r="C436774" i="1"/>
  <c r="D436774" i="1" s="1"/>
  <c r="C436775" i="1"/>
  <c r="D436775" i="1" s="1"/>
  <c r="C436776" i="1"/>
  <c r="D436776" i="1" s="1"/>
  <c r="C436777" i="1"/>
  <c r="D436777" i="1" s="1"/>
  <c r="C436778" i="1"/>
  <c r="D436778" i="1" s="1"/>
  <c r="C436779" i="1"/>
  <c r="D436779" i="1" s="1"/>
  <c r="C436780" i="1"/>
  <c r="D436780" i="1" s="1"/>
  <c r="C436781" i="1"/>
  <c r="D436781" i="1" s="1"/>
  <c r="C436782" i="1"/>
  <c r="D436782" i="1" s="1"/>
  <c r="C436783" i="1"/>
  <c r="D436783" i="1" s="1"/>
  <c r="C436784" i="1"/>
  <c r="D436784" i="1" s="1"/>
  <c r="C436785" i="1"/>
  <c r="D436785" i="1" s="1"/>
  <c r="C436786" i="1"/>
  <c r="D436786" i="1" s="1"/>
  <c r="C436787" i="1"/>
  <c r="D436787" i="1" s="1"/>
  <c r="C436788" i="1"/>
  <c r="D436788" i="1" s="1"/>
  <c r="C436789" i="1"/>
  <c r="D436789" i="1" s="1"/>
  <c r="C436790" i="1"/>
  <c r="D436790" i="1" s="1"/>
  <c r="C436791" i="1"/>
  <c r="D436791" i="1" s="1"/>
  <c r="C436792" i="1"/>
  <c r="D436792" i="1" s="1"/>
  <c r="C436793" i="1"/>
  <c r="D436793" i="1" s="1"/>
  <c r="C436794" i="1"/>
  <c r="D436794" i="1" s="1"/>
  <c r="C436795" i="1"/>
  <c r="D436795" i="1" s="1"/>
  <c r="C436796" i="1"/>
  <c r="D436796" i="1" s="1"/>
  <c r="C436797" i="1"/>
  <c r="D436797" i="1" s="1"/>
  <c r="C436798" i="1"/>
  <c r="D436798" i="1" s="1"/>
  <c r="C436799" i="1"/>
  <c r="D436799" i="1" s="1"/>
  <c r="C436800" i="1"/>
  <c r="D436800" i="1" s="1"/>
  <c r="C436801" i="1"/>
  <c r="D436801" i="1" s="1"/>
  <c r="C436802" i="1"/>
  <c r="D436802" i="1" s="1"/>
  <c r="C436803" i="1"/>
  <c r="D436803" i="1" s="1"/>
  <c r="C436804" i="1"/>
  <c r="D436804" i="1" s="1"/>
  <c r="C436805" i="1"/>
  <c r="D436805" i="1" s="1"/>
  <c r="C436806" i="1"/>
  <c r="D436806" i="1" s="1"/>
  <c r="C436807" i="1"/>
  <c r="D436807" i="1" s="1"/>
  <c r="C436808" i="1"/>
  <c r="D436808" i="1" s="1"/>
  <c r="C436809" i="1"/>
  <c r="D436809" i="1" s="1"/>
  <c r="C436810" i="1"/>
  <c r="D436810" i="1" s="1"/>
  <c r="C436811" i="1"/>
  <c r="D436811" i="1" s="1"/>
  <c r="C436812" i="1"/>
  <c r="D436812" i="1" s="1"/>
  <c r="C436813" i="1"/>
  <c r="D436813" i="1" s="1"/>
  <c r="C436814" i="1"/>
  <c r="D436814" i="1" s="1"/>
  <c r="C436815" i="1"/>
  <c r="D436815" i="1" s="1"/>
  <c r="C436816" i="1"/>
  <c r="D436816" i="1" s="1"/>
  <c r="C436817" i="1"/>
  <c r="D436817" i="1" s="1"/>
  <c r="C436818" i="1"/>
  <c r="D436818" i="1" s="1"/>
  <c r="C436819" i="1"/>
  <c r="D436819" i="1" s="1"/>
  <c r="C436820" i="1"/>
  <c r="D436820" i="1" s="1"/>
  <c r="C436821" i="1"/>
  <c r="D436821" i="1" s="1"/>
  <c r="C436822" i="1"/>
  <c r="D436822" i="1" s="1"/>
  <c r="C436823" i="1"/>
  <c r="D436823" i="1" s="1"/>
  <c r="C436824" i="1"/>
  <c r="D436824" i="1" s="1"/>
  <c r="C436825" i="1"/>
  <c r="D436825" i="1" s="1"/>
  <c r="C436826" i="1"/>
  <c r="D436826" i="1" s="1"/>
  <c r="C436827" i="1"/>
  <c r="D436827" i="1" s="1"/>
  <c r="C436828" i="1"/>
  <c r="D436828" i="1" s="1"/>
  <c r="C436829" i="1"/>
  <c r="D436829" i="1" s="1"/>
  <c r="C436830" i="1"/>
  <c r="D436830" i="1" s="1"/>
  <c r="C436831" i="1"/>
  <c r="D436831" i="1" s="1"/>
  <c r="C436832" i="1"/>
  <c r="D436832" i="1" s="1"/>
  <c r="C436833" i="1"/>
  <c r="D436833" i="1" s="1"/>
  <c r="C436834" i="1"/>
  <c r="D436834" i="1" s="1"/>
  <c r="C436835" i="1"/>
  <c r="D436835" i="1" s="1"/>
  <c r="C436836" i="1"/>
  <c r="D436836" i="1" s="1"/>
  <c r="C436837" i="1"/>
  <c r="D436837" i="1" s="1"/>
  <c r="C436838" i="1"/>
  <c r="D436838" i="1" s="1"/>
  <c r="C436839" i="1"/>
  <c r="D436839" i="1" s="1"/>
  <c r="C436840" i="1"/>
  <c r="D436840" i="1" s="1"/>
  <c r="C436841" i="1"/>
  <c r="D436841" i="1" s="1"/>
  <c r="C436842" i="1"/>
  <c r="D436842" i="1" s="1"/>
  <c r="C436843" i="1"/>
  <c r="D436843" i="1" s="1"/>
  <c r="C436844" i="1"/>
  <c r="D436844" i="1" s="1"/>
  <c r="C436845" i="1"/>
  <c r="D436845" i="1" s="1"/>
  <c r="C436846" i="1"/>
  <c r="D436846" i="1" s="1"/>
  <c r="C436847" i="1"/>
  <c r="D436847" i="1" s="1"/>
  <c r="C436848" i="1"/>
  <c r="D436848" i="1" s="1"/>
  <c r="C436849" i="1"/>
  <c r="D436849" i="1" s="1"/>
  <c r="C436850" i="1"/>
  <c r="D436850" i="1" s="1"/>
  <c r="C436851" i="1"/>
  <c r="D436851" i="1" s="1"/>
  <c r="C436852" i="1"/>
  <c r="D436852" i="1" s="1"/>
  <c r="C436853" i="1"/>
  <c r="D436853" i="1" s="1"/>
  <c r="C436854" i="1"/>
  <c r="D436854" i="1" s="1"/>
  <c r="C436855" i="1"/>
  <c r="D436855" i="1" s="1"/>
  <c r="C436856" i="1"/>
  <c r="D436856" i="1" s="1"/>
  <c r="C436857" i="1"/>
  <c r="D436857" i="1" s="1"/>
  <c r="C436858" i="1"/>
  <c r="D436858" i="1" s="1"/>
  <c r="C436859" i="1"/>
  <c r="D436859" i="1" s="1"/>
  <c r="C436860" i="1"/>
  <c r="D436860" i="1" s="1"/>
  <c r="C436861" i="1"/>
  <c r="D436861" i="1" s="1"/>
  <c r="C436862" i="1"/>
  <c r="D436862" i="1" s="1"/>
  <c r="C436863" i="1"/>
  <c r="D436863" i="1" s="1"/>
  <c r="C436864" i="1"/>
  <c r="D436864" i="1" s="1"/>
  <c r="C436865" i="1"/>
  <c r="D436865" i="1" s="1"/>
  <c r="C436866" i="1"/>
  <c r="D436866" i="1" s="1"/>
  <c r="C436867" i="1"/>
  <c r="D436867" i="1" s="1"/>
  <c r="C436868" i="1"/>
  <c r="D436868" i="1" s="1"/>
  <c r="C436869" i="1"/>
  <c r="D436869" i="1" s="1"/>
  <c r="C436870" i="1"/>
  <c r="D436870" i="1" s="1"/>
  <c r="C436871" i="1"/>
  <c r="D436871" i="1" s="1"/>
  <c r="C436872" i="1"/>
  <c r="D436872" i="1" s="1"/>
  <c r="C436873" i="1"/>
  <c r="D436873" i="1" s="1"/>
  <c r="C436874" i="1"/>
  <c r="D436874" i="1" s="1"/>
  <c r="C436875" i="1"/>
  <c r="D436875" i="1" s="1"/>
  <c r="C436876" i="1"/>
  <c r="D436876" i="1" s="1"/>
  <c r="C436877" i="1"/>
  <c r="D436877" i="1" s="1"/>
  <c r="C436878" i="1"/>
  <c r="D436878" i="1" s="1"/>
  <c r="C436879" i="1"/>
  <c r="D436879" i="1" s="1"/>
  <c r="C436880" i="1"/>
  <c r="D436880" i="1" s="1"/>
  <c r="C436881" i="1"/>
  <c r="D436881" i="1" s="1"/>
  <c r="C436882" i="1"/>
  <c r="D436882" i="1" s="1"/>
  <c r="C436883" i="1"/>
  <c r="D436883" i="1" s="1"/>
  <c r="C436884" i="1"/>
  <c r="D436884" i="1" s="1"/>
  <c r="C436885" i="1"/>
  <c r="D436885" i="1" s="1"/>
  <c r="C436886" i="1"/>
  <c r="D436886" i="1" s="1"/>
  <c r="C436887" i="1"/>
  <c r="D436887" i="1" s="1"/>
  <c r="C436888" i="1"/>
  <c r="D436888" i="1" s="1"/>
  <c r="C436889" i="1"/>
  <c r="D436889" i="1" s="1"/>
  <c r="C436890" i="1"/>
  <c r="D436890" i="1" s="1"/>
  <c r="C436891" i="1"/>
  <c r="D436891" i="1" s="1"/>
  <c r="C436892" i="1"/>
  <c r="D436892" i="1" s="1"/>
  <c r="C436893" i="1"/>
  <c r="D436893" i="1" s="1"/>
  <c r="C436894" i="1"/>
  <c r="D436894" i="1" s="1"/>
  <c r="C436895" i="1"/>
  <c r="D436895" i="1" s="1"/>
  <c r="C436896" i="1"/>
  <c r="D436896" i="1" s="1"/>
  <c r="C436897" i="1"/>
  <c r="D436897" i="1" s="1"/>
  <c r="C436898" i="1"/>
  <c r="D436898" i="1" s="1"/>
  <c r="C436899" i="1"/>
  <c r="D436899" i="1" s="1"/>
  <c r="C436900" i="1"/>
  <c r="D436900" i="1" s="1"/>
  <c r="C436901" i="1"/>
  <c r="D436901" i="1" s="1"/>
  <c r="C436902" i="1"/>
  <c r="D436902" i="1" s="1"/>
  <c r="C436903" i="1"/>
  <c r="D436903" i="1" s="1"/>
  <c r="C436904" i="1"/>
  <c r="D436904" i="1" s="1"/>
  <c r="C436905" i="1"/>
  <c r="D436905" i="1" s="1"/>
  <c r="C436906" i="1"/>
  <c r="D436906" i="1" s="1"/>
  <c r="C436907" i="1"/>
  <c r="D436907" i="1" s="1"/>
  <c r="C436908" i="1"/>
  <c r="D436908" i="1" s="1"/>
  <c r="C436909" i="1"/>
  <c r="D436909" i="1" s="1"/>
  <c r="C436910" i="1"/>
  <c r="D436910" i="1" s="1"/>
  <c r="C436911" i="1"/>
  <c r="D436911" i="1" s="1"/>
  <c r="C436912" i="1"/>
  <c r="D436912" i="1" s="1"/>
  <c r="C436913" i="1"/>
  <c r="D436913" i="1" s="1"/>
  <c r="C436914" i="1"/>
  <c r="D436914" i="1" s="1"/>
  <c r="C436915" i="1"/>
  <c r="D436915" i="1" s="1"/>
  <c r="C436916" i="1"/>
  <c r="D436916" i="1" s="1"/>
  <c r="C436917" i="1"/>
  <c r="D436917" i="1" s="1"/>
  <c r="C436918" i="1"/>
  <c r="D436918" i="1" s="1"/>
  <c r="C436919" i="1"/>
  <c r="D436919" i="1" s="1"/>
  <c r="C436920" i="1"/>
  <c r="D436920" i="1" s="1"/>
  <c r="C436921" i="1"/>
  <c r="D436921" i="1" s="1"/>
  <c r="C436922" i="1"/>
  <c r="D436922" i="1" s="1"/>
  <c r="C436923" i="1"/>
  <c r="D436923" i="1" s="1"/>
  <c r="C436924" i="1"/>
  <c r="D436924" i="1" s="1"/>
  <c r="C436925" i="1"/>
  <c r="D436925" i="1" s="1"/>
  <c r="C436926" i="1"/>
  <c r="D436926" i="1" s="1"/>
  <c r="C436927" i="1"/>
  <c r="D436927" i="1" s="1"/>
  <c r="C436928" i="1"/>
  <c r="D436928" i="1" s="1"/>
  <c r="C436929" i="1"/>
  <c r="D436929" i="1" s="1"/>
  <c r="C436930" i="1"/>
  <c r="D436930" i="1" s="1"/>
  <c r="C436931" i="1"/>
  <c r="D436931" i="1" s="1"/>
  <c r="C436932" i="1"/>
  <c r="D436932" i="1" s="1"/>
  <c r="C436933" i="1"/>
  <c r="D436933" i="1" s="1"/>
  <c r="C436934" i="1"/>
  <c r="D436934" i="1" s="1"/>
  <c r="C436935" i="1"/>
  <c r="D436935" i="1" s="1"/>
  <c r="C436936" i="1"/>
  <c r="D436936" i="1" s="1"/>
  <c r="C436937" i="1"/>
  <c r="D436937" i="1" s="1"/>
  <c r="C436938" i="1"/>
  <c r="D436938" i="1" s="1"/>
  <c r="C436939" i="1"/>
  <c r="D436939" i="1" s="1"/>
  <c r="C436940" i="1"/>
  <c r="D436940" i="1" s="1"/>
  <c r="C436941" i="1"/>
  <c r="D436941" i="1" s="1"/>
  <c r="C436942" i="1"/>
  <c r="D436942" i="1" s="1"/>
  <c r="C436943" i="1"/>
  <c r="D436943" i="1" s="1"/>
  <c r="C436944" i="1"/>
  <c r="D436944" i="1" s="1"/>
  <c r="C436945" i="1"/>
  <c r="D436945" i="1" s="1"/>
  <c r="C436946" i="1"/>
  <c r="D436946" i="1" s="1"/>
  <c r="C436947" i="1"/>
  <c r="D436947" i="1" s="1"/>
  <c r="C436948" i="1"/>
  <c r="D436948" i="1" s="1"/>
  <c r="C436949" i="1"/>
  <c r="D436949" i="1" s="1"/>
  <c r="C436950" i="1"/>
  <c r="D436950" i="1" s="1"/>
  <c r="C436951" i="1"/>
  <c r="D436951" i="1" s="1"/>
  <c r="C436952" i="1"/>
  <c r="D436952" i="1" s="1"/>
  <c r="C436953" i="1"/>
  <c r="D436953" i="1" s="1"/>
  <c r="C436954" i="1"/>
  <c r="D436954" i="1" s="1"/>
  <c r="C436955" i="1"/>
  <c r="D436955" i="1" s="1"/>
  <c r="C436956" i="1"/>
  <c r="D436956" i="1" s="1"/>
  <c r="C436957" i="1"/>
  <c r="D436957" i="1" s="1"/>
  <c r="C436958" i="1"/>
  <c r="D436958" i="1" s="1"/>
  <c r="C436959" i="1"/>
  <c r="D436959" i="1" s="1"/>
  <c r="C436960" i="1"/>
  <c r="D436960" i="1" s="1"/>
  <c r="C436961" i="1"/>
  <c r="D436961" i="1" s="1"/>
  <c r="C436962" i="1"/>
  <c r="D436962" i="1" s="1"/>
  <c r="C436963" i="1"/>
  <c r="D436963" i="1" s="1"/>
  <c r="C436964" i="1"/>
  <c r="D436964" i="1" s="1"/>
  <c r="C436965" i="1"/>
  <c r="D436965" i="1" s="1"/>
  <c r="C436966" i="1"/>
  <c r="D436966" i="1" s="1"/>
  <c r="C436967" i="1"/>
  <c r="D436967" i="1" s="1"/>
  <c r="C436968" i="1"/>
  <c r="D436968" i="1" s="1"/>
  <c r="C436969" i="1"/>
  <c r="D436969" i="1" s="1"/>
  <c r="C436970" i="1"/>
  <c r="D436970" i="1" s="1"/>
  <c r="C436971" i="1"/>
  <c r="D436971" i="1" s="1"/>
  <c r="C436972" i="1"/>
  <c r="D436972" i="1" s="1"/>
  <c r="C436973" i="1"/>
  <c r="D436973" i="1" s="1"/>
  <c r="C436974" i="1"/>
  <c r="D436974" i="1" s="1"/>
  <c r="C436975" i="1"/>
  <c r="D436975" i="1" s="1"/>
  <c r="C436976" i="1"/>
  <c r="D436976" i="1" s="1"/>
  <c r="C436977" i="1"/>
  <c r="D436977" i="1" s="1"/>
  <c r="C436978" i="1"/>
  <c r="D436978" i="1" s="1"/>
  <c r="C436979" i="1"/>
  <c r="D436979" i="1" s="1"/>
  <c r="C436980" i="1"/>
  <c r="D436980" i="1" s="1"/>
  <c r="C436981" i="1"/>
  <c r="D436981" i="1" s="1"/>
  <c r="C436982" i="1"/>
  <c r="D436982" i="1" s="1"/>
  <c r="C436983" i="1"/>
  <c r="D436983" i="1" s="1"/>
  <c r="C436984" i="1"/>
  <c r="D436984" i="1" s="1"/>
  <c r="C436985" i="1"/>
  <c r="D436985" i="1" s="1"/>
  <c r="C436986" i="1"/>
  <c r="D436986" i="1" s="1"/>
  <c r="C436987" i="1"/>
  <c r="D436987" i="1" s="1"/>
  <c r="C436988" i="1"/>
  <c r="D436988" i="1" s="1"/>
  <c r="C436989" i="1"/>
  <c r="D436989" i="1" s="1"/>
  <c r="C436990" i="1"/>
  <c r="D436990" i="1" s="1"/>
  <c r="C436991" i="1"/>
  <c r="D436991" i="1" s="1"/>
  <c r="C436992" i="1"/>
  <c r="D436992" i="1" s="1"/>
  <c r="C436993" i="1"/>
  <c r="D436993" i="1" s="1"/>
  <c r="C436994" i="1"/>
  <c r="D436994" i="1" s="1"/>
  <c r="C436995" i="1"/>
  <c r="D436995" i="1" s="1"/>
  <c r="C436996" i="1"/>
  <c r="D436996" i="1" s="1"/>
  <c r="C436997" i="1"/>
  <c r="D436997" i="1" s="1"/>
  <c r="C436998" i="1"/>
  <c r="D436998" i="1" s="1"/>
  <c r="C436999" i="1"/>
  <c r="D436999" i="1" s="1"/>
  <c r="C437000" i="1"/>
  <c r="D437000" i="1" s="1"/>
  <c r="C437001" i="1"/>
  <c r="D437001" i="1" s="1"/>
  <c r="C437002" i="1"/>
  <c r="D437002" i="1" s="1"/>
  <c r="C437003" i="1"/>
  <c r="D437003" i="1" s="1"/>
  <c r="C437004" i="1"/>
  <c r="D437004" i="1" s="1"/>
  <c r="C437005" i="1"/>
  <c r="D437005" i="1" s="1"/>
  <c r="C437006" i="1"/>
  <c r="D437006" i="1" s="1"/>
  <c r="C437007" i="1"/>
  <c r="D437007" i="1" s="1"/>
  <c r="C437008" i="1"/>
  <c r="D437008" i="1" s="1"/>
  <c r="C437009" i="1"/>
  <c r="D437009" i="1" s="1"/>
  <c r="C437010" i="1"/>
  <c r="D437010" i="1" s="1"/>
  <c r="C437011" i="1"/>
  <c r="D437011" i="1" s="1"/>
  <c r="C437012" i="1"/>
  <c r="D437012" i="1" s="1"/>
  <c r="C437013" i="1"/>
  <c r="D437013" i="1" s="1"/>
  <c r="C437014" i="1"/>
  <c r="D437014" i="1" s="1"/>
  <c r="C437015" i="1"/>
  <c r="D437015" i="1" s="1"/>
  <c r="C437016" i="1"/>
  <c r="D437016" i="1" s="1"/>
  <c r="C437017" i="1"/>
  <c r="D437017" i="1" s="1"/>
  <c r="C437018" i="1"/>
  <c r="D437018" i="1" s="1"/>
  <c r="C437019" i="1"/>
  <c r="D437019" i="1" s="1"/>
  <c r="C437020" i="1"/>
  <c r="D437020" i="1" s="1"/>
  <c r="C437021" i="1"/>
  <c r="D437021" i="1" s="1"/>
  <c r="C437022" i="1"/>
  <c r="D437022" i="1" s="1"/>
  <c r="C437023" i="1"/>
  <c r="D437023" i="1" s="1"/>
  <c r="C437024" i="1"/>
  <c r="D437024" i="1" s="1"/>
  <c r="C437025" i="1"/>
  <c r="D437025" i="1" s="1"/>
  <c r="C437026" i="1"/>
  <c r="D437026" i="1" s="1"/>
  <c r="C437027" i="1"/>
  <c r="D437027" i="1" s="1"/>
  <c r="C437028" i="1"/>
  <c r="D437028" i="1" s="1"/>
  <c r="C437029" i="1"/>
  <c r="D437029" i="1" s="1"/>
  <c r="C437030" i="1"/>
  <c r="D437030" i="1" s="1"/>
  <c r="C437031" i="1"/>
  <c r="D437031" i="1" s="1"/>
  <c r="C437032" i="1"/>
  <c r="D437032" i="1" s="1"/>
  <c r="C437033" i="1"/>
  <c r="D437033" i="1" s="1"/>
  <c r="C437034" i="1"/>
  <c r="D437034" i="1" s="1"/>
  <c r="C437035" i="1"/>
  <c r="D437035" i="1" s="1"/>
  <c r="C437036" i="1"/>
  <c r="D437036" i="1" s="1"/>
  <c r="C437037" i="1"/>
  <c r="D437037" i="1" s="1"/>
  <c r="C437038" i="1"/>
  <c r="D437038" i="1" s="1"/>
  <c r="C437039" i="1"/>
  <c r="D437039" i="1" s="1"/>
  <c r="C437040" i="1"/>
  <c r="D437040" i="1" s="1"/>
  <c r="C437041" i="1"/>
  <c r="D437041" i="1" s="1"/>
  <c r="C437042" i="1"/>
  <c r="D437042" i="1" s="1"/>
  <c r="C437043" i="1"/>
  <c r="D437043" i="1" s="1"/>
  <c r="C437044" i="1"/>
  <c r="D437044" i="1" s="1"/>
  <c r="C437045" i="1"/>
  <c r="D437045" i="1" s="1"/>
  <c r="C437046" i="1"/>
  <c r="D437046" i="1" s="1"/>
  <c r="C437047" i="1"/>
  <c r="D437047" i="1" s="1"/>
  <c r="C437048" i="1"/>
  <c r="D437048" i="1" s="1"/>
  <c r="C437049" i="1"/>
  <c r="D437049" i="1" s="1"/>
  <c r="C437050" i="1"/>
  <c r="D437050" i="1" s="1"/>
  <c r="C437051" i="1"/>
  <c r="D437051" i="1" s="1"/>
  <c r="C437052" i="1"/>
  <c r="D437052" i="1" s="1"/>
  <c r="C437053" i="1"/>
  <c r="D437053" i="1" s="1"/>
  <c r="C437054" i="1"/>
  <c r="D437054" i="1" s="1"/>
  <c r="C437055" i="1"/>
  <c r="D437055" i="1" s="1"/>
  <c r="C437056" i="1"/>
  <c r="D437056" i="1" s="1"/>
  <c r="C437057" i="1"/>
  <c r="D437057" i="1" s="1"/>
  <c r="C437058" i="1"/>
  <c r="D437058" i="1" s="1"/>
  <c r="C437059" i="1"/>
  <c r="D437059" i="1" s="1"/>
  <c r="C437060" i="1"/>
  <c r="D437060" i="1" s="1"/>
  <c r="C437061" i="1"/>
  <c r="D437061" i="1" s="1"/>
  <c r="C437062" i="1"/>
  <c r="D437062" i="1" s="1"/>
  <c r="C437063" i="1"/>
  <c r="D437063" i="1" s="1"/>
  <c r="C437064" i="1"/>
  <c r="D437064" i="1" s="1"/>
  <c r="C437065" i="1"/>
  <c r="D437065" i="1" s="1"/>
  <c r="C437066" i="1"/>
  <c r="D437066" i="1" s="1"/>
  <c r="C437067" i="1"/>
  <c r="D437067" i="1" s="1"/>
  <c r="C437068" i="1"/>
  <c r="D437068" i="1" s="1"/>
  <c r="C437069" i="1"/>
  <c r="D437069" i="1" s="1"/>
  <c r="C437070" i="1"/>
  <c r="D437070" i="1" s="1"/>
  <c r="C437071" i="1"/>
  <c r="D437071" i="1" s="1"/>
  <c r="C437072" i="1"/>
  <c r="D437072" i="1" s="1"/>
  <c r="C437073" i="1"/>
  <c r="D437073" i="1" s="1"/>
  <c r="C437074" i="1"/>
  <c r="D437074" i="1" s="1"/>
  <c r="C437075" i="1"/>
  <c r="D437075" i="1" s="1"/>
  <c r="C437076" i="1"/>
  <c r="D437076" i="1" s="1"/>
  <c r="C437077" i="1"/>
  <c r="D437077" i="1" s="1"/>
  <c r="C437078" i="1"/>
  <c r="D437078" i="1" s="1"/>
  <c r="C437079" i="1"/>
  <c r="D437079" i="1" s="1"/>
  <c r="C437080" i="1"/>
  <c r="D437080" i="1" s="1"/>
  <c r="C437081" i="1"/>
  <c r="D437081" i="1" s="1"/>
  <c r="C437082" i="1"/>
  <c r="D437082" i="1" s="1"/>
  <c r="C437083" i="1"/>
  <c r="D437083" i="1" s="1"/>
  <c r="C437084" i="1"/>
  <c r="D437084" i="1" s="1"/>
  <c r="C437085" i="1"/>
  <c r="D437085" i="1" s="1"/>
  <c r="C437086" i="1"/>
  <c r="D437086" i="1" s="1"/>
  <c r="C437087" i="1"/>
  <c r="D437087" i="1" s="1"/>
  <c r="C437088" i="1"/>
  <c r="D437088" i="1" s="1"/>
  <c r="C437089" i="1"/>
  <c r="D437089" i="1" s="1"/>
  <c r="C437090" i="1"/>
  <c r="D437090" i="1" s="1"/>
  <c r="C437091" i="1"/>
  <c r="D437091" i="1" s="1"/>
  <c r="C437092" i="1"/>
  <c r="D437092" i="1" s="1"/>
  <c r="C437093" i="1"/>
  <c r="D437093" i="1" s="1"/>
  <c r="C437094" i="1"/>
  <c r="D437094" i="1" s="1"/>
  <c r="C437095" i="1"/>
  <c r="D437095" i="1" s="1"/>
  <c r="C437096" i="1"/>
  <c r="D437096" i="1" s="1"/>
  <c r="C437097" i="1"/>
  <c r="D437097" i="1" s="1"/>
  <c r="C437098" i="1"/>
  <c r="D437098" i="1" s="1"/>
  <c r="C437099" i="1"/>
  <c r="D437099" i="1" s="1"/>
  <c r="C437100" i="1"/>
  <c r="D437100" i="1" s="1"/>
  <c r="C437101" i="1"/>
  <c r="D437101" i="1" s="1"/>
  <c r="C437102" i="1"/>
  <c r="D437102" i="1" s="1"/>
  <c r="C437103" i="1"/>
  <c r="D437103" i="1" s="1"/>
  <c r="C437104" i="1"/>
  <c r="D437104" i="1" s="1"/>
  <c r="C437105" i="1"/>
  <c r="D437105" i="1" s="1"/>
  <c r="C437106" i="1"/>
  <c r="D437106" i="1" s="1"/>
  <c r="C437107" i="1"/>
  <c r="D437107" i="1" s="1"/>
  <c r="C437108" i="1"/>
  <c r="D437108" i="1" s="1"/>
  <c r="C437109" i="1"/>
  <c r="D437109" i="1" s="1"/>
  <c r="C437110" i="1"/>
  <c r="D437110" i="1" s="1"/>
  <c r="C437111" i="1"/>
  <c r="D437111" i="1" s="1"/>
  <c r="C437112" i="1"/>
  <c r="D437112" i="1" s="1"/>
  <c r="C437113" i="1"/>
  <c r="D437113" i="1" s="1"/>
  <c r="C437114" i="1"/>
  <c r="D437114" i="1" s="1"/>
  <c r="C437115" i="1"/>
  <c r="D437115" i="1" s="1"/>
  <c r="C437116" i="1"/>
  <c r="D437116" i="1" s="1"/>
  <c r="C437117" i="1"/>
  <c r="D437117" i="1" s="1"/>
  <c r="C437118" i="1"/>
  <c r="D437118" i="1" s="1"/>
  <c r="C437119" i="1"/>
  <c r="D437119" i="1" s="1"/>
  <c r="C437120" i="1"/>
  <c r="D437120" i="1" s="1"/>
  <c r="C437121" i="1"/>
  <c r="D437121" i="1" s="1"/>
  <c r="C437122" i="1"/>
  <c r="D437122" i="1" s="1"/>
  <c r="C437123" i="1"/>
  <c r="D437123" i="1" s="1"/>
  <c r="C437124" i="1"/>
  <c r="D437124" i="1" s="1"/>
  <c r="C437125" i="1"/>
  <c r="D437125" i="1" s="1"/>
  <c r="C437126" i="1"/>
  <c r="D437126" i="1" s="1"/>
  <c r="C437127" i="1"/>
  <c r="D437127" i="1" s="1"/>
  <c r="C437128" i="1"/>
  <c r="D437128" i="1" s="1"/>
  <c r="C437129" i="1"/>
  <c r="D437129" i="1" s="1"/>
  <c r="C437130" i="1"/>
  <c r="D437130" i="1" s="1"/>
  <c r="C437131" i="1"/>
  <c r="D437131" i="1" s="1"/>
  <c r="C437132" i="1"/>
  <c r="D437132" i="1" s="1"/>
  <c r="C437133" i="1"/>
  <c r="D437133" i="1" s="1"/>
  <c r="C437134" i="1"/>
  <c r="D437134" i="1" s="1"/>
  <c r="C437135" i="1"/>
  <c r="D437135" i="1" s="1"/>
  <c r="C437136" i="1"/>
  <c r="D437136" i="1" s="1"/>
  <c r="C437137" i="1"/>
  <c r="D437137" i="1" s="1"/>
  <c r="C437138" i="1"/>
  <c r="D437138" i="1" s="1"/>
  <c r="C437139" i="1"/>
  <c r="D437139" i="1" s="1"/>
  <c r="C437140" i="1"/>
  <c r="D437140" i="1" s="1"/>
  <c r="C437141" i="1"/>
  <c r="D437141" i="1" s="1"/>
  <c r="C437142" i="1"/>
  <c r="D437142" i="1" s="1"/>
  <c r="C437143" i="1"/>
  <c r="D437143" i="1" s="1"/>
  <c r="C437144" i="1"/>
  <c r="D437144" i="1" s="1"/>
  <c r="C437145" i="1"/>
  <c r="D437145" i="1" s="1"/>
  <c r="C437146" i="1"/>
  <c r="D437146" i="1" s="1"/>
  <c r="C437147" i="1"/>
  <c r="D437147" i="1" s="1"/>
  <c r="C437148" i="1"/>
  <c r="D437148" i="1" s="1"/>
  <c r="C437149" i="1"/>
  <c r="D437149" i="1" s="1"/>
  <c r="C437150" i="1"/>
  <c r="D437150" i="1" s="1"/>
  <c r="C437151" i="1"/>
  <c r="D437151" i="1" s="1"/>
  <c r="C437152" i="1"/>
  <c r="D437152" i="1" s="1"/>
  <c r="C437153" i="1"/>
  <c r="D437153" i="1" s="1"/>
  <c r="C437154" i="1"/>
  <c r="D437154" i="1" s="1"/>
  <c r="C437155" i="1"/>
  <c r="D437155" i="1" s="1"/>
  <c r="C437156" i="1"/>
  <c r="D437156" i="1" s="1"/>
  <c r="C437157" i="1"/>
  <c r="D437157" i="1" s="1"/>
  <c r="C437158" i="1"/>
  <c r="D437158" i="1" s="1"/>
  <c r="C437159" i="1"/>
  <c r="D437159" i="1" s="1"/>
  <c r="C437160" i="1"/>
  <c r="D437160" i="1" s="1"/>
  <c r="C437161" i="1"/>
  <c r="D437161" i="1" s="1"/>
  <c r="C437162" i="1"/>
  <c r="D437162" i="1" s="1"/>
  <c r="C437163" i="1"/>
  <c r="D437163" i="1" s="1"/>
  <c r="C437164" i="1"/>
  <c r="D437164" i="1" s="1"/>
  <c r="C437165" i="1"/>
  <c r="D437165" i="1" s="1"/>
  <c r="C437166" i="1"/>
  <c r="D437166" i="1" s="1"/>
  <c r="C437167" i="1"/>
  <c r="D437167" i="1" s="1"/>
  <c r="C437168" i="1"/>
  <c r="D437168" i="1" s="1"/>
  <c r="C437169" i="1"/>
  <c r="D437169" i="1" s="1"/>
  <c r="C437170" i="1"/>
  <c r="D437170" i="1" s="1"/>
  <c r="C437171" i="1"/>
  <c r="D437171" i="1" s="1"/>
  <c r="C437172" i="1"/>
  <c r="D437172" i="1" s="1"/>
  <c r="C437173" i="1"/>
  <c r="D437173" i="1" s="1"/>
  <c r="C437174" i="1"/>
  <c r="D437174" i="1" s="1"/>
  <c r="C437175" i="1"/>
  <c r="D437175" i="1" s="1"/>
  <c r="C437176" i="1"/>
  <c r="D437176" i="1" s="1"/>
  <c r="C437177" i="1"/>
  <c r="D437177" i="1" s="1"/>
  <c r="C437178" i="1"/>
  <c r="D437178" i="1" s="1"/>
  <c r="C437179" i="1"/>
  <c r="D437179" i="1" s="1"/>
  <c r="C437180" i="1"/>
  <c r="D437180" i="1" s="1"/>
  <c r="C437181" i="1"/>
  <c r="D437181" i="1" s="1"/>
  <c r="C437182" i="1"/>
  <c r="D437182" i="1" s="1"/>
  <c r="C437183" i="1"/>
  <c r="D437183" i="1" s="1"/>
  <c r="C437184" i="1"/>
  <c r="D437184" i="1" s="1"/>
  <c r="C437185" i="1"/>
  <c r="D437185" i="1" s="1"/>
  <c r="C437186" i="1"/>
  <c r="D437186" i="1" s="1"/>
  <c r="C437187" i="1"/>
  <c r="D437187" i="1" s="1"/>
  <c r="C437188" i="1"/>
  <c r="D437188" i="1" s="1"/>
  <c r="C437189" i="1"/>
  <c r="D437189" i="1" s="1"/>
  <c r="C437190" i="1"/>
  <c r="D437190" i="1" s="1"/>
  <c r="C437191" i="1"/>
  <c r="D437191" i="1" s="1"/>
  <c r="C437192" i="1"/>
  <c r="D437192" i="1" s="1"/>
  <c r="C437193" i="1"/>
  <c r="D437193" i="1" s="1"/>
  <c r="C437194" i="1"/>
  <c r="D437194" i="1" s="1"/>
  <c r="C437195" i="1"/>
  <c r="D437195" i="1" s="1"/>
  <c r="C437196" i="1"/>
  <c r="D437196" i="1" s="1"/>
  <c r="C437197" i="1"/>
  <c r="D437197" i="1" s="1"/>
  <c r="C437198" i="1"/>
  <c r="D437198" i="1" s="1"/>
  <c r="C437199" i="1"/>
  <c r="D437199" i="1" s="1"/>
  <c r="C437200" i="1"/>
  <c r="D437200" i="1" s="1"/>
  <c r="C437201" i="1"/>
  <c r="D437201" i="1" s="1"/>
  <c r="C437202" i="1"/>
  <c r="D437202" i="1" s="1"/>
  <c r="C437203" i="1"/>
  <c r="D437203" i="1" s="1"/>
  <c r="C437204" i="1"/>
  <c r="D437204" i="1" s="1"/>
  <c r="C437205" i="1"/>
  <c r="D437205" i="1" s="1"/>
  <c r="C437206" i="1"/>
  <c r="D437206" i="1" s="1"/>
  <c r="C437207" i="1"/>
  <c r="D437207" i="1" s="1"/>
  <c r="C437208" i="1"/>
  <c r="D437208" i="1" s="1"/>
  <c r="C437209" i="1"/>
  <c r="D437209" i="1" s="1"/>
  <c r="C437210" i="1"/>
  <c r="D437210" i="1" s="1"/>
  <c r="C437211" i="1"/>
  <c r="D437211" i="1" s="1"/>
  <c r="C437212" i="1"/>
  <c r="D437212" i="1" s="1"/>
  <c r="C437213" i="1"/>
  <c r="D437213" i="1" s="1"/>
  <c r="C437214" i="1"/>
  <c r="D437214" i="1" s="1"/>
  <c r="C437215" i="1"/>
  <c r="D437215" i="1" s="1"/>
  <c r="C437216" i="1"/>
  <c r="D437216" i="1" s="1"/>
  <c r="C437217" i="1"/>
  <c r="D437217" i="1" s="1"/>
  <c r="C437218" i="1"/>
  <c r="D437218" i="1" s="1"/>
  <c r="C437219" i="1"/>
  <c r="D437219" i="1" s="1"/>
  <c r="C437220" i="1"/>
  <c r="D437220" i="1" s="1"/>
  <c r="C437221" i="1"/>
  <c r="D437221" i="1" s="1"/>
  <c r="C437222" i="1"/>
  <c r="D437222" i="1" s="1"/>
  <c r="C437223" i="1"/>
  <c r="D437223" i="1" s="1"/>
  <c r="C437224" i="1"/>
  <c r="D437224" i="1" s="1"/>
  <c r="C437225" i="1"/>
  <c r="D437225" i="1" s="1"/>
  <c r="C437226" i="1"/>
  <c r="D437226" i="1" s="1"/>
  <c r="C437227" i="1"/>
  <c r="D437227" i="1" s="1"/>
  <c r="C437228" i="1"/>
  <c r="D437228" i="1" s="1"/>
  <c r="C437229" i="1"/>
  <c r="D437229" i="1" s="1"/>
  <c r="C437230" i="1"/>
  <c r="D437230" i="1" s="1"/>
  <c r="C437231" i="1"/>
  <c r="D437231" i="1" s="1"/>
  <c r="C437232" i="1"/>
  <c r="D437232" i="1" s="1"/>
  <c r="C437233" i="1"/>
  <c r="D437233" i="1" s="1"/>
  <c r="C437234" i="1"/>
  <c r="D437234" i="1" s="1"/>
  <c r="C437235" i="1"/>
  <c r="D437235" i="1" s="1"/>
  <c r="C437236" i="1"/>
  <c r="D437236" i="1" s="1"/>
  <c r="C437237" i="1"/>
  <c r="D437237" i="1" s="1"/>
  <c r="C437238" i="1"/>
  <c r="D437238" i="1" s="1"/>
  <c r="C437239" i="1"/>
  <c r="D437239" i="1" s="1"/>
  <c r="C437240" i="1"/>
  <c r="D437240" i="1" s="1"/>
  <c r="C437241" i="1"/>
  <c r="D437241" i="1" s="1"/>
  <c r="C437242" i="1"/>
  <c r="D437242" i="1" s="1"/>
  <c r="C437243" i="1"/>
  <c r="D437243" i="1" s="1"/>
  <c r="C437244" i="1"/>
  <c r="D437244" i="1" s="1"/>
  <c r="C437245" i="1"/>
  <c r="D437245" i="1" s="1"/>
  <c r="C437246" i="1"/>
  <c r="D437246" i="1" s="1"/>
  <c r="C437247" i="1"/>
  <c r="D437247" i="1" s="1"/>
  <c r="C437248" i="1"/>
  <c r="D437248" i="1" s="1"/>
  <c r="C437249" i="1"/>
  <c r="D437249" i="1" s="1"/>
  <c r="C437250" i="1"/>
  <c r="D437250" i="1" s="1"/>
  <c r="C437251" i="1"/>
  <c r="D437251" i="1" s="1"/>
  <c r="C437252" i="1"/>
  <c r="D437252" i="1" s="1"/>
  <c r="C437253" i="1"/>
  <c r="D437253" i="1" s="1"/>
  <c r="C437254" i="1"/>
  <c r="D437254" i="1" s="1"/>
  <c r="C437255" i="1"/>
  <c r="D437255" i="1" s="1"/>
  <c r="C437256" i="1"/>
  <c r="D437256" i="1" s="1"/>
  <c r="C437257" i="1"/>
  <c r="D437257" i="1" s="1"/>
  <c r="C437258" i="1"/>
  <c r="D437258" i="1" s="1"/>
  <c r="C437259" i="1"/>
  <c r="D437259" i="1" s="1"/>
  <c r="C437260" i="1"/>
  <c r="D437260" i="1" s="1"/>
  <c r="C437261" i="1"/>
  <c r="D437261" i="1" s="1"/>
  <c r="C437262" i="1"/>
  <c r="D437262" i="1" s="1"/>
  <c r="C437263" i="1"/>
  <c r="D437263" i="1" s="1"/>
  <c r="C437264" i="1"/>
  <c r="D437264" i="1" s="1"/>
  <c r="C437265" i="1"/>
  <c r="D437265" i="1" s="1"/>
  <c r="C437266" i="1"/>
  <c r="D437266" i="1" s="1"/>
  <c r="C437267" i="1"/>
  <c r="D437267" i="1" s="1"/>
  <c r="C437268" i="1"/>
  <c r="D437268" i="1" s="1"/>
  <c r="C437269" i="1"/>
  <c r="D437269" i="1" s="1"/>
  <c r="C437270" i="1"/>
  <c r="D437270" i="1" s="1"/>
  <c r="C437271" i="1"/>
  <c r="D437271" i="1" s="1"/>
  <c r="C437272" i="1"/>
  <c r="D437272" i="1" s="1"/>
  <c r="C437273" i="1"/>
  <c r="D437273" i="1" s="1"/>
  <c r="C437274" i="1"/>
  <c r="D437274" i="1" s="1"/>
  <c r="C437275" i="1"/>
  <c r="D437275" i="1" s="1"/>
  <c r="C437276" i="1"/>
  <c r="D437276" i="1" s="1"/>
  <c r="C437277" i="1"/>
  <c r="D437277" i="1" s="1"/>
  <c r="C437278" i="1"/>
  <c r="D437278" i="1" s="1"/>
  <c r="C437279" i="1"/>
  <c r="D437279" i="1" s="1"/>
  <c r="C437280" i="1"/>
  <c r="D437280" i="1" s="1"/>
  <c r="C437281" i="1"/>
  <c r="D437281" i="1" s="1"/>
  <c r="C437282" i="1"/>
  <c r="D437282" i="1" s="1"/>
  <c r="C437283" i="1"/>
  <c r="D437283" i="1" s="1"/>
  <c r="C437284" i="1"/>
  <c r="D437284" i="1" s="1"/>
  <c r="C437285" i="1"/>
  <c r="D437285" i="1" s="1"/>
  <c r="C437286" i="1"/>
  <c r="D437286" i="1" s="1"/>
  <c r="C437287" i="1"/>
  <c r="D437287" i="1" s="1"/>
  <c r="C437288" i="1"/>
  <c r="D437288" i="1" s="1"/>
  <c r="C437289" i="1"/>
  <c r="D437289" i="1" s="1"/>
  <c r="C437290" i="1"/>
  <c r="D437290" i="1" s="1"/>
  <c r="C437291" i="1"/>
  <c r="D437291" i="1" s="1"/>
  <c r="C437292" i="1"/>
  <c r="D437292" i="1" s="1"/>
  <c r="C437293" i="1"/>
  <c r="D437293" i="1" s="1"/>
  <c r="C437294" i="1"/>
  <c r="D437294" i="1" s="1"/>
  <c r="C437295" i="1"/>
  <c r="D437295" i="1" s="1"/>
  <c r="C437296" i="1"/>
  <c r="D437296" i="1" s="1"/>
  <c r="C437297" i="1"/>
  <c r="D437297" i="1" s="1"/>
  <c r="C437298" i="1"/>
  <c r="D437298" i="1" s="1"/>
  <c r="C437299" i="1"/>
  <c r="D437299" i="1" s="1"/>
  <c r="C437300" i="1"/>
  <c r="D437300" i="1" s="1"/>
  <c r="C437301" i="1"/>
  <c r="D437301" i="1" s="1"/>
  <c r="C437302" i="1"/>
  <c r="D437302" i="1" s="1"/>
  <c r="C437303" i="1"/>
  <c r="D437303" i="1" s="1"/>
  <c r="C437304" i="1"/>
  <c r="D437304" i="1" s="1"/>
  <c r="C437305" i="1"/>
  <c r="D437305" i="1" s="1"/>
  <c r="C437306" i="1"/>
  <c r="D437306" i="1" s="1"/>
  <c r="C437307" i="1"/>
  <c r="D437307" i="1" s="1"/>
  <c r="C437308" i="1"/>
  <c r="D437308" i="1" s="1"/>
  <c r="C437309" i="1"/>
  <c r="D437309" i="1" s="1"/>
  <c r="C437310" i="1"/>
  <c r="D437310" i="1" s="1"/>
  <c r="C437311" i="1"/>
  <c r="D437311" i="1" s="1"/>
  <c r="C437312" i="1"/>
  <c r="D437312" i="1" s="1"/>
  <c r="C437313" i="1"/>
  <c r="D437313" i="1" s="1"/>
  <c r="C437314" i="1"/>
  <c r="D437314" i="1" s="1"/>
  <c r="C437315" i="1"/>
  <c r="D437315" i="1" s="1"/>
  <c r="C437316" i="1"/>
  <c r="D437316" i="1" s="1"/>
  <c r="C437317" i="1"/>
  <c r="D437317" i="1" s="1"/>
  <c r="C437318" i="1"/>
  <c r="D437318" i="1" s="1"/>
  <c r="C437319" i="1"/>
  <c r="D437319" i="1" s="1"/>
  <c r="C437320" i="1"/>
  <c r="D437320" i="1" s="1"/>
  <c r="C437321" i="1"/>
  <c r="D437321" i="1" s="1"/>
  <c r="C437322" i="1"/>
  <c r="D437322" i="1" s="1"/>
  <c r="C437323" i="1"/>
  <c r="D437323" i="1" s="1"/>
  <c r="C437324" i="1"/>
  <c r="D437324" i="1" s="1"/>
  <c r="C437325" i="1"/>
  <c r="D437325" i="1" s="1"/>
  <c r="C437326" i="1"/>
  <c r="D437326" i="1" s="1"/>
  <c r="C437327" i="1"/>
  <c r="D437327" i="1" s="1"/>
  <c r="C437328" i="1"/>
  <c r="D437328" i="1" s="1"/>
  <c r="C437329" i="1"/>
  <c r="D437329" i="1" s="1"/>
  <c r="C437330" i="1"/>
  <c r="D437330" i="1" s="1"/>
  <c r="C437331" i="1"/>
  <c r="D437331" i="1" s="1"/>
  <c r="C437332" i="1"/>
  <c r="D437332" i="1" s="1"/>
  <c r="C437333" i="1"/>
  <c r="D437333" i="1" s="1"/>
  <c r="C437334" i="1"/>
  <c r="D437334" i="1" s="1"/>
  <c r="C437335" i="1"/>
  <c r="D437335" i="1" s="1"/>
  <c r="C437336" i="1"/>
  <c r="D437336" i="1" s="1"/>
  <c r="C437337" i="1"/>
  <c r="D437337" i="1" s="1"/>
  <c r="C437338" i="1"/>
  <c r="D437338" i="1" s="1"/>
  <c r="C437339" i="1"/>
  <c r="D437339" i="1" s="1"/>
  <c r="C437340" i="1"/>
  <c r="D437340" i="1" s="1"/>
  <c r="C437341" i="1"/>
  <c r="D437341" i="1" s="1"/>
  <c r="C437342" i="1"/>
  <c r="D437342" i="1" s="1"/>
  <c r="C437343" i="1"/>
  <c r="D437343" i="1" s="1"/>
  <c r="C437344" i="1"/>
  <c r="D437344" i="1" s="1"/>
  <c r="C437345" i="1"/>
  <c r="D437345" i="1" s="1"/>
  <c r="C437346" i="1"/>
  <c r="D437346" i="1" s="1"/>
  <c r="C437347" i="1"/>
  <c r="D437347" i="1" s="1"/>
  <c r="C437348" i="1"/>
  <c r="D437348" i="1" s="1"/>
  <c r="C437349" i="1"/>
  <c r="D437349" i="1" s="1"/>
  <c r="C437350" i="1"/>
  <c r="D437350" i="1" s="1"/>
  <c r="C437351" i="1"/>
  <c r="D437351" i="1" s="1"/>
  <c r="C437352" i="1"/>
  <c r="D437352" i="1" s="1"/>
  <c r="C437353" i="1"/>
  <c r="D437353" i="1" s="1"/>
  <c r="C437354" i="1"/>
  <c r="D437354" i="1" s="1"/>
  <c r="C437355" i="1"/>
  <c r="D437355" i="1" s="1"/>
  <c r="C437356" i="1"/>
  <c r="D437356" i="1" s="1"/>
  <c r="C437357" i="1"/>
  <c r="D437357" i="1" s="1"/>
  <c r="C437358" i="1"/>
  <c r="D437358" i="1" s="1"/>
  <c r="C437359" i="1"/>
  <c r="D437359" i="1" s="1"/>
  <c r="C437360" i="1"/>
  <c r="D437360" i="1" s="1"/>
  <c r="C437361" i="1"/>
  <c r="D437361" i="1" s="1"/>
  <c r="C437362" i="1"/>
  <c r="D437362" i="1" s="1"/>
  <c r="C437363" i="1"/>
  <c r="D437363" i="1" s="1"/>
  <c r="C437364" i="1"/>
  <c r="D437364" i="1" s="1"/>
  <c r="C437365" i="1"/>
  <c r="D437365" i="1" s="1"/>
  <c r="C437366" i="1"/>
  <c r="D437366" i="1" s="1"/>
  <c r="C437367" i="1"/>
  <c r="D437367" i="1" s="1"/>
  <c r="C437368" i="1"/>
  <c r="D437368" i="1" s="1"/>
  <c r="C437369" i="1"/>
  <c r="D437369" i="1" s="1"/>
  <c r="C437370" i="1"/>
  <c r="D437370" i="1" s="1"/>
  <c r="C437371" i="1"/>
  <c r="D437371" i="1" s="1"/>
  <c r="C437372" i="1"/>
  <c r="D437372" i="1" s="1"/>
  <c r="C437373" i="1"/>
  <c r="D437373" i="1" s="1"/>
  <c r="C437374" i="1"/>
  <c r="D437374" i="1" s="1"/>
  <c r="C437375" i="1"/>
  <c r="D437375" i="1" s="1"/>
  <c r="C437376" i="1"/>
  <c r="D437376" i="1" s="1"/>
  <c r="C437377" i="1"/>
  <c r="D437377" i="1" s="1"/>
  <c r="C437378" i="1"/>
  <c r="D437378" i="1" s="1"/>
  <c r="C437379" i="1"/>
  <c r="D437379" i="1" s="1"/>
  <c r="C437380" i="1"/>
  <c r="D437380" i="1" s="1"/>
  <c r="C437381" i="1"/>
  <c r="D437381" i="1" s="1"/>
  <c r="C437382" i="1"/>
  <c r="D437382" i="1" s="1"/>
  <c r="C437383" i="1"/>
  <c r="D437383" i="1" s="1"/>
  <c r="C437384" i="1"/>
  <c r="D437384" i="1" s="1"/>
  <c r="C437385" i="1"/>
  <c r="D437385" i="1" s="1"/>
  <c r="C437386" i="1"/>
  <c r="D437386" i="1" s="1"/>
  <c r="C437387" i="1"/>
  <c r="D437387" i="1" s="1"/>
  <c r="C437388" i="1"/>
  <c r="D437388" i="1" s="1"/>
  <c r="C437389" i="1"/>
  <c r="D437389" i="1" s="1"/>
  <c r="C437390" i="1"/>
  <c r="D437390" i="1" s="1"/>
  <c r="C437391" i="1"/>
  <c r="D437391" i="1" s="1"/>
  <c r="C437392" i="1"/>
  <c r="D437392" i="1" s="1"/>
  <c r="C437393" i="1"/>
  <c r="D437393" i="1" s="1"/>
  <c r="C437394" i="1"/>
  <c r="D437394" i="1" s="1"/>
  <c r="C437395" i="1"/>
  <c r="D437395" i="1" s="1"/>
  <c r="C437396" i="1"/>
  <c r="D437396" i="1" s="1"/>
  <c r="C437397" i="1"/>
  <c r="D437397" i="1" s="1"/>
  <c r="C437398" i="1"/>
  <c r="D437398" i="1" s="1"/>
  <c r="C437399" i="1"/>
  <c r="D437399" i="1" s="1"/>
  <c r="C437400" i="1"/>
  <c r="D437400" i="1" s="1"/>
  <c r="C437401" i="1"/>
  <c r="D437401" i="1" s="1"/>
  <c r="C437402" i="1"/>
  <c r="D437402" i="1" s="1"/>
  <c r="C437403" i="1"/>
  <c r="D437403" i="1" s="1"/>
  <c r="C437404" i="1"/>
  <c r="D437404" i="1" s="1"/>
  <c r="C437405" i="1"/>
  <c r="D437405" i="1" s="1"/>
  <c r="C437406" i="1"/>
  <c r="D437406" i="1" s="1"/>
  <c r="C437407" i="1"/>
  <c r="D437407" i="1" s="1"/>
  <c r="C437408" i="1"/>
  <c r="D437408" i="1" s="1"/>
  <c r="C437409" i="1"/>
  <c r="D437409" i="1" s="1"/>
  <c r="C437410" i="1"/>
  <c r="D437410" i="1" s="1"/>
  <c r="C437411" i="1"/>
  <c r="D437411" i="1" s="1"/>
  <c r="C437412" i="1"/>
  <c r="D437412" i="1" s="1"/>
  <c r="C437413" i="1"/>
  <c r="D437413" i="1" s="1"/>
  <c r="C437414" i="1"/>
  <c r="D437414" i="1" s="1"/>
  <c r="C437415" i="1"/>
  <c r="D437415" i="1" s="1"/>
  <c r="C437416" i="1"/>
  <c r="D437416" i="1" s="1"/>
  <c r="C437417" i="1"/>
  <c r="D437417" i="1" s="1"/>
  <c r="C437418" i="1"/>
  <c r="D437418" i="1" s="1"/>
  <c r="C437419" i="1"/>
  <c r="D437419" i="1" s="1"/>
  <c r="C437420" i="1"/>
  <c r="D437420" i="1" s="1"/>
  <c r="C437421" i="1"/>
  <c r="D437421" i="1" s="1"/>
  <c r="C437422" i="1"/>
  <c r="D437422" i="1" s="1"/>
  <c r="C437423" i="1"/>
  <c r="D437423" i="1" s="1"/>
  <c r="C437424" i="1"/>
  <c r="D437424" i="1" s="1"/>
  <c r="C437425" i="1"/>
  <c r="D437425" i="1" s="1"/>
  <c r="C437426" i="1"/>
  <c r="D437426" i="1" s="1"/>
  <c r="C437427" i="1"/>
  <c r="D437427" i="1" s="1"/>
  <c r="C437428" i="1"/>
  <c r="D437428" i="1" s="1"/>
  <c r="C437429" i="1"/>
  <c r="D437429" i="1" s="1"/>
  <c r="C437430" i="1"/>
  <c r="D437430" i="1" s="1"/>
  <c r="C437431" i="1"/>
  <c r="D437431" i="1" s="1"/>
  <c r="C437432" i="1"/>
  <c r="D437432" i="1" s="1"/>
  <c r="C437433" i="1"/>
  <c r="D437433" i="1" s="1"/>
  <c r="C437434" i="1"/>
  <c r="D437434" i="1" s="1"/>
  <c r="C437435" i="1"/>
  <c r="D437435" i="1" s="1"/>
  <c r="C437436" i="1"/>
  <c r="D437436" i="1" s="1"/>
  <c r="C437437" i="1"/>
  <c r="D437437" i="1" s="1"/>
  <c r="C437438" i="1"/>
  <c r="D437438" i="1" s="1"/>
  <c r="C437439" i="1"/>
  <c r="D437439" i="1" s="1"/>
  <c r="C437440" i="1"/>
  <c r="D437440" i="1" s="1"/>
  <c r="C437441" i="1"/>
  <c r="D437441" i="1" s="1"/>
  <c r="C437442" i="1"/>
  <c r="D437442" i="1" s="1"/>
  <c r="C437443" i="1"/>
  <c r="D437443" i="1" s="1"/>
  <c r="C437444" i="1"/>
  <c r="D437444" i="1" s="1"/>
  <c r="C437445" i="1"/>
  <c r="D437445" i="1" s="1"/>
  <c r="C437446" i="1"/>
  <c r="D437446" i="1" s="1"/>
  <c r="C437447" i="1"/>
  <c r="D437447" i="1" s="1"/>
  <c r="C437448" i="1"/>
  <c r="D437448" i="1" s="1"/>
  <c r="C437449" i="1"/>
  <c r="D437449" i="1" s="1"/>
  <c r="C437450" i="1"/>
  <c r="D437450" i="1" s="1"/>
  <c r="C437451" i="1"/>
  <c r="D437451" i="1" s="1"/>
  <c r="C437452" i="1"/>
  <c r="D437452" i="1" s="1"/>
  <c r="C437453" i="1"/>
  <c r="D437453" i="1" s="1"/>
  <c r="C437454" i="1"/>
  <c r="D437454" i="1" s="1"/>
  <c r="C437455" i="1"/>
  <c r="D437455" i="1" s="1"/>
  <c r="C437456" i="1"/>
  <c r="D437456" i="1" s="1"/>
  <c r="C437457" i="1"/>
  <c r="D437457" i="1" s="1"/>
  <c r="C437458" i="1"/>
  <c r="D437458" i="1" s="1"/>
  <c r="C437459" i="1"/>
  <c r="D437459" i="1" s="1"/>
  <c r="C437460" i="1"/>
  <c r="D437460" i="1" s="1"/>
  <c r="C437461" i="1"/>
  <c r="D437461" i="1" s="1"/>
  <c r="C437462" i="1"/>
  <c r="D437462" i="1" s="1"/>
  <c r="C437463" i="1"/>
  <c r="D437463" i="1" s="1"/>
  <c r="C437464" i="1"/>
  <c r="D437464" i="1" s="1"/>
  <c r="C437465" i="1"/>
  <c r="D437465" i="1" s="1"/>
  <c r="C437466" i="1"/>
  <c r="D437466" i="1" s="1"/>
  <c r="C437467" i="1"/>
  <c r="D437467" i="1" s="1"/>
  <c r="C437468" i="1"/>
  <c r="D437468" i="1" s="1"/>
  <c r="C437469" i="1"/>
  <c r="D437469" i="1" s="1"/>
  <c r="C437470" i="1"/>
  <c r="D437470" i="1" s="1"/>
  <c r="C437471" i="1"/>
  <c r="D437471" i="1" s="1"/>
  <c r="C437472" i="1"/>
  <c r="D437472" i="1" s="1"/>
  <c r="C437473" i="1"/>
  <c r="D437473" i="1" s="1"/>
  <c r="C437474" i="1"/>
  <c r="D437474" i="1" s="1"/>
  <c r="C437475" i="1"/>
  <c r="D437475" i="1" s="1"/>
  <c r="C437476" i="1"/>
  <c r="D437476" i="1" s="1"/>
  <c r="C437477" i="1"/>
  <c r="D437477" i="1" s="1"/>
  <c r="C437478" i="1"/>
  <c r="D437478" i="1" s="1"/>
  <c r="C437479" i="1"/>
  <c r="D437479" i="1" s="1"/>
  <c r="C437480" i="1"/>
  <c r="D437480" i="1" s="1"/>
  <c r="C437481" i="1"/>
  <c r="D437481" i="1" s="1"/>
  <c r="C437482" i="1"/>
  <c r="D437482" i="1" s="1"/>
  <c r="C437483" i="1"/>
  <c r="D437483" i="1" s="1"/>
  <c r="C437484" i="1"/>
  <c r="D437484" i="1" s="1"/>
  <c r="C437485" i="1"/>
  <c r="D437485" i="1" s="1"/>
  <c r="C437486" i="1"/>
  <c r="D437486" i="1" s="1"/>
  <c r="C437487" i="1"/>
  <c r="D437487" i="1" s="1"/>
  <c r="C437488" i="1"/>
  <c r="D437488" i="1" s="1"/>
  <c r="C437489" i="1"/>
  <c r="D437489" i="1" s="1"/>
  <c r="C437490" i="1"/>
  <c r="D437490" i="1" s="1"/>
  <c r="C437491" i="1"/>
  <c r="D437491" i="1" s="1"/>
  <c r="C437492" i="1"/>
  <c r="D437492" i="1" s="1"/>
  <c r="C437493" i="1"/>
  <c r="D437493" i="1" s="1"/>
  <c r="C437494" i="1"/>
  <c r="D437494" i="1" s="1"/>
  <c r="C437495" i="1"/>
  <c r="D437495" i="1" s="1"/>
  <c r="C437496" i="1"/>
  <c r="D437496" i="1" s="1"/>
  <c r="C437497" i="1"/>
  <c r="D437497" i="1" s="1"/>
  <c r="C437498" i="1"/>
  <c r="D437498" i="1" s="1"/>
  <c r="C437499" i="1"/>
  <c r="D437499" i="1" s="1"/>
  <c r="C437500" i="1"/>
  <c r="D437500" i="1" s="1"/>
  <c r="C437501" i="1"/>
  <c r="D437501" i="1" s="1"/>
  <c r="C437502" i="1"/>
  <c r="D437502" i="1" s="1"/>
  <c r="C437503" i="1"/>
  <c r="D437503" i="1" s="1"/>
  <c r="C437504" i="1"/>
  <c r="D437504" i="1" s="1"/>
  <c r="C437505" i="1"/>
  <c r="D437505" i="1" s="1"/>
  <c r="C437506" i="1"/>
  <c r="D437506" i="1" s="1"/>
  <c r="C437507" i="1"/>
  <c r="D437507" i="1" s="1"/>
  <c r="C437508" i="1"/>
  <c r="D437508" i="1" s="1"/>
  <c r="C437509" i="1"/>
  <c r="D437509" i="1" s="1"/>
  <c r="C437510" i="1"/>
  <c r="D437510" i="1" s="1"/>
  <c r="C437511" i="1"/>
  <c r="D437511" i="1" s="1"/>
  <c r="C437512" i="1"/>
  <c r="D437512" i="1" s="1"/>
  <c r="C437513" i="1"/>
  <c r="D437513" i="1" s="1"/>
  <c r="C437514" i="1"/>
  <c r="D437514" i="1" s="1"/>
  <c r="C437515" i="1"/>
  <c r="D437515" i="1" s="1"/>
  <c r="C437516" i="1"/>
  <c r="D437516" i="1" s="1"/>
  <c r="C437517" i="1"/>
  <c r="D437517" i="1" s="1"/>
  <c r="C437518" i="1"/>
  <c r="D437518" i="1" s="1"/>
  <c r="C437519" i="1"/>
  <c r="D437519" i="1" s="1"/>
  <c r="C437520" i="1"/>
  <c r="D437520" i="1" s="1"/>
  <c r="C437521" i="1"/>
  <c r="D437521" i="1" s="1"/>
  <c r="C437522" i="1"/>
  <c r="D437522" i="1" s="1"/>
  <c r="C437523" i="1"/>
  <c r="D437523" i="1" s="1"/>
  <c r="C437524" i="1"/>
  <c r="D437524" i="1" s="1"/>
  <c r="C437525" i="1"/>
  <c r="D437525" i="1" s="1"/>
  <c r="C437526" i="1"/>
  <c r="D437526" i="1" s="1"/>
  <c r="C437527" i="1"/>
  <c r="D437527" i="1" s="1"/>
  <c r="C437528" i="1"/>
  <c r="D437528" i="1" s="1"/>
  <c r="C437529" i="1"/>
  <c r="D437529" i="1" s="1"/>
  <c r="C437530" i="1"/>
  <c r="D437530" i="1" s="1"/>
  <c r="C437531" i="1"/>
  <c r="D437531" i="1" s="1"/>
  <c r="C437532" i="1"/>
  <c r="D437532" i="1" s="1"/>
  <c r="C437533" i="1"/>
  <c r="D437533" i="1" s="1"/>
  <c r="C437534" i="1"/>
  <c r="D437534" i="1" s="1"/>
  <c r="C437535" i="1"/>
  <c r="D437535" i="1" s="1"/>
  <c r="C437536" i="1"/>
  <c r="D437536" i="1" s="1"/>
  <c r="C437537" i="1"/>
  <c r="D437537" i="1" s="1"/>
  <c r="C437538" i="1"/>
  <c r="D437538" i="1" s="1"/>
  <c r="C437539" i="1"/>
  <c r="D437539" i="1" s="1"/>
  <c r="C437540" i="1"/>
  <c r="D437540" i="1" s="1"/>
  <c r="C437541" i="1"/>
  <c r="D437541" i="1" s="1"/>
  <c r="C437542" i="1"/>
  <c r="D437542" i="1" s="1"/>
  <c r="C437543" i="1"/>
  <c r="D437543" i="1" s="1"/>
  <c r="C437544" i="1"/>
  <c r="D437544" i="1" s="1"/>
  <c r="C437545" i="1"/>
  <c r="D437545" i="1" s="1"/>
  <c r="C437546" i="1"/>
  <c r="D437546" i="1" s="1"/>
  <c r="C437547" i="1"/>
  <c r="D437547" i="1" s="1"/>
  <c r="C437548" i="1"/>
  <c r="D437548" i="1" s="1"/>
  <c r="C437549" i="1"/>
  <c r="D437549" i="1" s="1"/>
  <c r="C437550" i="1"/>
  <c r="D437550" i="1" s="1"/>
  <c r="C437551" i="1"/>
  <c r="D437551" i="1" s="1"/>
  <c r="C437552" i="1"/>
  <c r="D437552" i="1" s="1"/>
  <c r="C437553" i="1"/>
  <c r="D437553" i="1" s="1"/>
  <c r="C437554" i="1"/>
  <c r="D437554" i="1" s="1"/>
  <c r="C437555" i="1"/>
  <c r="D437555" i="1" s="1"/>
  <c r="C437556" i="1"/>
  <c r="D437556" i="1" s="1"/>
  <c r="C437557" i="1"/>
  <c r="D437557" i="1" s="1"/>
  <c r="C437558" i="1"/>
  <c r="D437558" i="1" s="1"/>
  <c r="C437559" i="1"/>
  <c r="D437559" i="1" s="1"/>
  <c r="C437560" i="1"/>
  <c r="D437560" i="1" s="1"/>
  <c r="C437561" i="1"/>
  <c r="D437561" i="1" s="1"/>
  <c r="C437562" i="1"/>
  <c r="D437562" i="1" s="1"/>
  <c r="C437563" i="1"/>
  <c r="D437563" i="1" s="1"/>
  <c r="C437564" i="1"/>
  <c r="D437564" i="1" s="1"/>
  <c r="C437565" i="1"/>
  <c r="D437565" i="1" s="1"/>
  <c r="C437566" i="1"/>
  <c r="D437566" i="1" s="1"/>
  <c r="C437567" i="1"/>
  <c r="D437567" i="1" s="1"/>
  <c r="C437568" i="1"/>
  <c r="D437568" i="1" s="1"/>
  <c r="C437569" i="1"/>
  <c r="D437569" i="1" s="1"/>
  <c r="C437570" i="1"/>
  <c r="D437570" i="1" s="1"/>
  <c r="C437571" i="1"/>
  <c r="D437571" i="1" s="1"/>
  <c r="C437572" i="1"/>
  <c r="D437572" i="1" s="1"/>
  <c r="C437573" i="1"/>
  <c r="D437573" i="1" s="1"/>
  <c r="C437574" i="1"/>
  <c r="D437574" i="1" s="1"/>
  <c r="C437575" i="1"/>
  <c r="D437575" i="1" s="1"/>
  <c r="C437576" i="1"/>
  <c r="D437576" i="1" s="1"/>
  <c r="C437577" i="1"/>
  <c r="D437577" i="1" s="1"/>
  <c r="C437578" i="1"/>
  <c r="D437578" i="1" s="1"/>
  <c r="C437579" i="1"/>
  <c r="D437579" i="1" s="1"/>
  <c r="C437580" i="1"/>
  <c r="D437580" i="1" s="1"/>
  <c r="C437581" i="1"/>
  <c r="D437581" i="1" s="1"/>
  <c r="C437582" i="1"/>
  <c r="D437582" i="1" s="1"/>
  <c r="C437583" i="1"/>
  <c r="D437583" i="1" s="1"/>
  <c r="C437584" i="1"/>
  <c r="D437584" i="1" s="1"/>
  <c r="C437585" i="1"/>
  <c r="D437585" i="1" s="1"/>
  <c r="C437586" i="1"/>
  <c r="D437586" i="1" s="1"/>
  <c r="C437587" i="1"/>
  <c r="D437587" i="1" s="1"/>
  <c r="C437588" i="1"/>
  <c r="D437588" i="1" s="1"/>
  <c r="C437589" i="1"/>
  <c r="D437589" i="1" s="1"/>
  <c r="C437590" i="1"/>
  <c r="D437590" i="1" s="1"/>
  <c r="C437591" i="1"/>
  <c r="D437591" i="1" s="1"/>
  <c r="C437592" i="1"/>
  <c r="D437592" i="1" s="1"/>
  <c r="C437593" i="1"/>
  <c r="D437593" i="1" s="1"/>
  <c r="C437594" i="1"/>
  <c r="D437594" i="1" s="1"/>
  <c r="C437595" i="1"/>
  <c r="D437595" i="1" s="1"/>
  <c r="C437596" i="1"/>
  <c r="D437596" i="1" s="1"/>
  <c r="C437597" i="1"/>
  <c r="D437597" i="1" s="1"/>
  <c r="C437598" i="1"/>
  <c r="D437598" i="1" s="1"/>
  <c r="C437599" i="1"/>
  <c r="D437599" i="1" s="1"/>
  <c r="C437600" i="1"/>
  <c r="D437600" i="1" s="1"/>
  <c r="C437601" i="1"/>
  <c r="D437601" i="1" s="1"/>
  <c r="C437602" i="1"/>
  <c r="D437602" i="1" s="1"/>
  <c r="C437603" i="1"/>
  <c r="D437603" i="1" s="1"/>
  <c r="C437604" i="1"/>
  <c r="D437604" i="1" s="1"/>
  <c r="C437605" i="1"/>
  <c r="D437605" i="1" s="1"/>
  <c r="C437606" i="1"/>
  <c r="D437606" i="1" s="1"/>
  <c r="C437607" i="1"/>
  <c r="D437607" i="1" s="1"/>
  <c r="C437608" i="1"/>
  <c r="D437608" i="1" s="1"/>
  <c r="C437609" i="1"/>
  <c r="D437609" i="1" s="1"/>
  <c r="C437610" i="1"/>
  <c r="D437610" i="1" s="1"/>
  <c r="C437611" i="1"/>
  <c r="D437611" i="1" s="1"/>
  <c r="C437612" i="1"/>
  <c r="D437612" i="1" s="1"/>
  <c r="C437613" i="1"/>
  <c r="D437613" i="1" s="1"/>
  <c r="C437614" i="1"/>
  <c r="D437614" i="1" s="1"/>
  <c r="C437615" i="1"/>
  <c r="D437615" i="1" s="1"/>
  <c r="C437616" i="1"/>
  <c r="D437616" i="1" s="1"/>
  <c r="C437617" i="1"/>
  <c r="D437617" i="1" s="1"/>
  <c r="C437618" i="1"/>
  <c r="D437618" i="1" s="1"/>
  <c r="C437619" i="1"/>
  <c r="D437619" i="1" s="1"/>
  <c r="C437620" i="1"/>
  <c r="D437620" i="1" s="1"/>
  <c r="C437621" i="1"/>
  <c r="D437621" i="1" s="1"/>
  <c r="C437622" i="1"/>
  <c r="D437622" i="1" s="1"/>
  <c r="C437623" i="1"/>
  <c r="D437623" i="1" s="1"/>
  <c r="C437624" i="1"/>
  <c r="D437624" i="1" s="1"/>
  <c r="C437625" i="1"/>
  <c r="D437625" i="1" s="1"/>
  <c r="C437626" i="1"/>
  <c r="D437626" i="1" s="1"/>
  <c r="C437627" i="1"/>
  <c r="D437627" i="1" s="1"/>
  <c r="C437628" i="1"/>
  <c r="D437628" i="1" s="1"/>
  <c r="C437629" i="1"/>
  <c r="D437629" i="1" s="1"/>
  <c r="C437630" i="1"/>
  <c r="D437630" i="1" s="1"/>
  <c r="C437631" i="1"/>
  <c r="D437631" i="1" s="1"/>
  <c r="C437632" i="1"/>
  <c r="D437632" i="1" s="1"/>
  <c r="C437633" i="1"/>
  <c r="D437633" i="1" s="1"/>
  <c r="C437634" i="1"/>
  <c r="D437634" i="1" s="1"/>
  <c r="C437635" i="1"/>
  <c r="D437635" i="1" s="1"/>
  <c r="C437636" i="1"/>
  <c r="D437636" i="1" s="1"/>
  <c r="C437637" i="1"/>
  <c r="D437637" i="1" s="1"/>
  <c r="C437638" i="1"/>
  <c r="D437638" i="1" s="1"/>
  <c r="C437639" i="1"/>
  <c r="D437639" i="1" s="1"/>
  <c r="C437640" i="1"/>
  <c r="D437640" i="1" s="1"/>
  <c r="C437641" i="1"/>
  <c r="D437641" i="1" s="1"/>
  <c r="C437642" i="1"/>
  <c r="D437642" i="1" s="1"/>
  <c r="C437643" i="1"/>
  <c r="D437643" i="1" s="1"/>
  <c r="C437644" i="1"/>
  <c r="D437644" i="1" s="1"/>
  <c r="C437645" i="1"/>
  <c r="D437645" i="1" s="1"/>
  <c r="C437646" i="1"/>
  <c r="D437646" i="1" s="1"/>
  <c r="C437647" i="1"/>
  <c r="D437647" i="1" s="1"/>
  <c r="C437648" i="1"/>
  <c r="D437648" i="1" s="1"/>
  <c r="C437649" i="1"/>
  <c r="D437649" i="1" s="1"/>
  <c r="C437650" i="1"/>
  <c r="D437650" i="1" s="1"/>
  <c r="C437651" i="1"/>
  <c r="D437651" i="1" s="1"/>
  <c r="C437652" i="1"/>
  <c r="D437652" i="1" s="1"/>
  <c r="C437653" i="1"/>
  <c r="D437653" i="1" s="1"/>
  <c r="C437654" i="1"/>
  <c r="D437654" i="1" s="1"/>
  <c r="C437655" i="1"/>
  <c r="D437655" i="1" s="1"/>
  <c r="C437656" i="1"/>
  <c r="D437656" i="1" s="1"/>
  <c r="C437657" i="1"/>
  <c r="D437657" i="1" s="1"/>
  <c r="C437658" i="1"/>
  <c r="D437658" i="1" s="1"/>
  <c r="C437659" i="1"/>
  <c r="D437659" i="1" s="1"/>
  <c r="C437660" i="1"/>
  <c r="D437660" i="1" s="1"/>
  <c r="C437661" i="1"/>
  <c r="D437661" i="1" s="1"/>
  <c r="C437662" i="1"/>
  <c r="D437662" i="1" s="1"/>
  <c r="C437663" i="1"/>
  <c r="D437663" i="1" s="1"/>
  <c r="C437664" i="1"/>
  <c r="D437664" i="1" s="1"/>
  <c r="C437665" i="1"/>
  <c r="D437665" i="1" s="1"/>
  <c r="C437666" i="1"/>
  <c r="D437666" i="1" s="1"/>
  <c r="C437667" i="1"/>
  <c r="D437667" i="1" s="1"/>
  <c r="C437668" i="1"/>
  <c r="D437668" i="1" s="1"/>
  <c r="C437669" i="1"/>
  <c r="D437669" i="1" s="1"/>
  <c r="C437670" i="1"/>
  <c r="D437670" i="1" s="1"/>
  <c r="C437671" i="1"/>
  <c r="D437671" i="1" s="1"/>
  <c r="C437672" i="1"/>
  <c r="D437672" i="1" s="1"/>
  <c r="C437673" i="1"/>
  <c r="D437673" i="1" s="1"/>
  <c r="C437674" i="1"/>
  <c r="D437674" i="1" s="1"/>
  <c r="C437675" i="1"/>
  <c r="D437675" i="1" s="1"/>
  <c r="C437676" i="1"/>
  <c r="D437676" i="1" s="1"/>
  <c r="C437677" i="1"/>
  <c r="D437677" i="1" s="1"/>
  <c r="C437678" i="1"/>
  <c r="D437678" i="1" s="1"/>
  <c r="C437679" i="1"/>
  <c r="D437679" i="1" s="1"/>
  <c r="C437680" i="1"/>
  <c r="D437680" i="1" s="1"/>
  <c r="C437681" i="1"/>
  <c r="D437681" i="1" s="1"/>
  <c r="C437682" i="1"/>
  <c r="D437682" i="1" s="1"/>
  <c r="C437683" i="1"/>
  <c r="D437683" i="1" s="1"/>
  <c r="C437684" i="1"/>
  <c r="D437684" i="1" s="1"/>
  <c r="C437685" i="1"/>
  <c r="D437685" i="1" s="1"/>
  <c r="C437686" i="1"/>
  <c r="D437686" i="1" s="1"/>
  <c r="C437687" i="1"/>
  <c r="D437687" i="1" s="1"/>
  <c r="C437688" i="1"/>
  <c r="D437688" i="1" s="1"/>
  <c r="C437689" i="1"/>
  <c r="D437689" i="1" s="1"/>
  <c r="C437690" i="1"/>
  <c r="D437690" i="1" s="1"/>
  <c r="C437691" i="1"/>
  <c r="D437691" i="1" s="1"/>
  <c r="C437692" i="1"/>
  <c r="D437692" i="1" s="1"/>
  <c r="C437693" i="1"/>
  <c r="D437693" i="1" s="1"/>
  <c r="C437694" i="1"/>
  <c r="D437694" i="1" s="1"/>
  <c r="C437695" i="1"/>
  <c r="D437695" i="1" s="1"/>
  <c r="C437696" i="1"/>
  <c r="D437696" i="1" s="1"/>
  <c r="C437697" i="1"/>
  <c r="D437697" i="1" s="1"/>
  <c r="C437698" i="1"/>
  <c r="D437698" i="1" s="1"/>
  <c r="C437699" i="1"/>
  <c r="D437699" i="1" s="1"/>
  <c r="C437700" i="1"/>
  <c r="D437700" i="1" s="1"/>
  <c r="C437701" i="1"/>
  <c r="D437701" i="1" s="1"/>
  <c r="C437702" i="1"/>
  <c r="D437702" i="1" s="1"/>
  <c r="C437703" i="1"/>
  <c r="D437703" i="1" s="1"/>
  <c r="C437704" i="1"/>
  <c r="D437704" i="1" s="1"/>
  <c r="C437705" i="1"/>
  <c r="D437705" i="1" s="1"/>
  <c r="C437706" i="1"/>
  <c r="D437706" i="1" s="1"/>
  <c r="C437707" i="1"/>
  <c r="D437707" i="1" s="1"/>
  <c r="C437708" i="1"/>
  <c r="D437708" i="1" s="1"/>
  <c r="C437709" i="1"/>
  <c r="D437709" i="1" s="1"/>
  <c r="C437710" i="1"/>
  <c r="D437710" i="1" s="1"/>
  <c r="C437711" i="1"/>
  <c r="D437711" i="1" s="1"/>
  <c r="C437712" i="1"/>
  <c r="D437712" i="1" s="1"/>
  <c r="C437713" i="1"/>
  <c r="D437713" i="1" s="1"/>
  <c r="C437714" i="1"/>
  <c r="D437714" i="1" s="1"/>
  <c r="C437715" i="1"/>
  <c r="D437715" i="1" s="1"/>
  <c r="C437716" i="1"/>
  <c r="D437716" i="1" s="1"/>
  <c r="C437717" i="1"/>
  <c r="D437717" i="1" s="1"/>
  <c r="C437718" i="1"/>
  <c r="D437718" i="1" s="1"/>
  <c r="C437719" i="1"/>
  <c r="D437719" i="1" s="1"/>
  <c r="C437720" i="1"/>
  <c r="D437720" i="1" s="1"/>
  <c r="C437721" i="1"/>
  <c r="D437721" i="1" s="1"/>
  <c r="C437722" i="1"/>
  <c r="D437722" i="1" s="1"/>
  <c r="C437723" i="1"/>
  <c r="D437723" i="1" s="1"/>
  <c r="C437724" i="1"/>
  <c r="D437724" i="1" s="1"/>
  <c r="C437725" i="1"/>
  <c r="D437725" i="1" s="1"/>
  <c r="C437726" i="1"/>
  <c r="D437726" i="1" s="1"/>
  <c r="C437727" i="1"/>
  <c r="D437727" i="1" s="1"/>
  <c r="C437728" i="1"/>
  <c r="D437728" i="1" s="1"/>
  <c r="C437729" i="1"/>
  <c r="D437729" i="1" s="1"/>
  <c r="C437730" i="1"/>
  <c r="D437730" i="1" s="1"/>
  <c r="C437731" i="1"/>
  <c r="D437731" i="1" s="1"/>
  <c r="C437732" i="1"/>
  <c r="D437732" i="1" s="1"/>
  <c r="C437733" i="1"/>
  <c r="D437733" i="1" s="1"/>
  <c r="C437734" i="1"/>
  <c r="D437734" i="1" s="1"/>
  <c r="C437735" i="1"/>
  <c r="D437735" i="1" s="1"/>
  <c r="C437736" i="1"/>
  <c r="D437736" i="1" s="1"/>
  <c r="C437737" i="1"/>
  <c r="D437737" i="1" s="1"/>
  <c r="C437738" i="1"/>
  <c r="D437738" i="1" s="1"/>
  <c r="C437739" i="1"/>
  <c r="D437739" i="1" s="1"/>
  <c r="C437740" i="1"/>
  <c r="D437740" i="1" s="1"/>
  <c r="C437741" i="1"/>
  <c r="D437741" i="1" s="1"/>
  <c r="C437742" i="1"/>
  <c r="D437742" i="1" s="1"/>
  <c r="C437743" i="1"/>
  <c r="D437743" i="1" s="1"/>
  <c r="C437744" i="1"/>
  <c r="D437744" i="1" s="1"/>
  <c r="C437745" i="1"/>
  <c r="D437745" i="1" s="1"/>
  <c r="C437746" i="1"/>
  <c r="D437746" i="1" s="1"/>
  <c r="C437747" i="1"/>
  <c r="D437747" i="1" s="1"/>
  <c r="C437748" i="1"/>
  <c r="D437748" i="1" s="1"/>
  <c r="C437749" i="1"/>
  <c r="D437749" i="1" s="1"/>
  <c r="C437750" i="1"/>
  <c r="D437750" i="1" s="1"/>
  <c r="C437751" i="1"/>
  <c r="D437751" i="1" s="1"/>
  <c r="C437752" i="1"/>
  <c r="D437752" i="1" s="1"/>
  <c r="C437753" i="1"/>
  <c r="D437753" i="1" s="1"/>
  <c r="C437754" i="1"/>
  <c r="D437754" i="1" s="1"/>
  <c r="C437755" i="1"/>
  <c r="D437755" i="1" s="1"/>
  <c r="C437756" i="1"/>
  <c r="D437756" i="1" s="1"/>
  <c r="C437757" i="1"/>
  <c r="D437757" i="1" s="1"/>
  <c r="C437758" i="1"/>
  <c r="D437758" i="1" s="1"/>
  <c r="C437759" i="1"/>
  <c r="D437759" i="1" s="1"/>
  <c r="C437760" i="1"/>
  <c r="D437760" i="1" s="1"/>
  <c r="C437761" i="1"/>
  <c r="D437761" i="1" s="1"/>
  <c r="C437762" i="1"/>
  <c r="D437762" i="1" s="1"/>
  <c r="C437763" i="1"/>
  <c r="D437763" i="1" s="1"/>
  <c r="C437764" i="1"/>
  <c r="D437764" i="1" s="1"/>
  <c r="C437765" i="1"/>
  <c r="D437765" i="1" s="1"/>
  <c r="C437766" i="1"/>
  <c r="D437766" i="1" s="1"/>
  <c r="C437767" i="1"/>
  <c r="D437767" i="1" s="1"/>
  <c r="C437768" i="1"/>
  <c r="D437768" i="1" s="1"/>
  <c r="C437769" i="1"/>
  <c r="D437769" i="1" s="1"/>
  <c r="C437770" i="1"/>
  <c r="D437770" i="1" s="1"/>
  <c r="C437771" i="1"/>
  <c r="D437771" i="1" s="1"/>
  <c r="C437772" i="1"/>
  <c r="D437772" i="1" s="1"/>
  <c r="C437773" i="1"/>
  <c r="D437773" i="1" s="1"/>
  <c r="C437774" i="1"/>
  <c r="D437774" i="1" s="1"/>
  <c r="C437775" i="1"/>
  <c r="D437775" i="1" s="1"/>
  <c r="C437776" i="1"/>
  <c r="D437776" i="1" s="1"/>
  <c r="C437777" i="1"/>
  <c r="D437777" i="1" s="1"/>
  <c r="C437778" i="1"/>
  <c r="D437778" i="1" s="1"/>
  <c r="C437779" i="1"/>
  <c r="D437779" i="1" s="1"/>
  <c r="C437780" i="1"/>
  <c r="D437780" i="1" s="1"/>
  <c r="C437781" i="1"/>
  <c r="D437781" i="1" s="1"/>
  <c r="C437782" i="1"/>
  <c r="D437782" i="1" s="1"/>
  <c r="C437783" i="1"/>
  <c r="D437783" i="1" s="1"/>
  <c r="C437784" i="1"/>
  <c r="D437784" i="1" s="1"/>
  <c r="C437785" i="1"/>
  <c r="D437785" i="1" s="1"/>
  <c r="C437786" i="1"/>
  <c r="D437786" i="1" s="1"/>
  <c r="C437787" i="1"/>
  <c r="D437787" i="1" s="1"/>
  <c r="C437788" i="1"/>
  <c r="D437788" i="1" s="1"/>
  <c r="C437789" i="1"/>
  <c r="D437789" i="1" s="1"/>
  <c r="C437790" i="1"/>
  <c r="D437790" i="1" s="1"/>
  <c r="C437791" i="1"/>
  <c r="D437791" i="1" s="1"/>
  <c r="C437792" i="1"/>
  <c r="D437792" i="1" s="1"/>
  <c r="C437793" i="1"/>
  <c r="D437793" i="1" s="1"/>
  <c r="C437794" i="1"/>
  <c r="D437794" i="1" s="1"/>
  <c r="C437795" i="1"/>
  <c r="D437795" i="1" s="1"/>
  <c r="C437796" i="1"/>
  <c r="D437796" i="1" s="1"/>
  <c r="C437797" i="1"/>
  <c r="D437797" i="1" s="1"/>
  <c r="C437798" i="1"/>
  <c r="D437798" i="1" s="1"/>
  <c r="C437799" i="1"/>
  <c r="D437799" i="1" s="1"/>
  <c r="C437800" i="1"/>
  <c r="D437800" i="1" s="1"/>
  <c r="C437801" i="1"/>
  <c r="D437801" i="1" s="1"/>
  <c r="C437802" i="1"/>
  <c r="D437802" i="1" s="1"/>
  <c r="C437803" i="1"/>
  <c r="D437803" i="1" s="1"/>
  <c r="C437804" i="1"/>
  <c r="D437804" i="1" s="1"/>
  <c r="C437805" i="1"/>
  <c r="D437805" i="1" s="1"/>
  <c r="C437806" i="1"/>
  <c r="D437806" i="1" s="1"/>
  <c r="C437807" i="1"/>
  <c r="D437807" i="1" s="1"/>
  <c r="C437808" i="1"/>
  <c r="D437808" i="1" s="1"/>
  <c r="C437809" i="1"/>
  <c r="D437809" i="1" s="1"/>
  <c r="C437810" i="1"/>
  <c r="D437810" i="1" s="1"/>
  <c r="C437811" i="1"/>
  <c r="D437811" i="1" s="1"/>
  <c r="C437812" i="1"/>
  <c r="D437812" i="1" s="1"/>
  <c r="C437813" i="1"/>
  <c r="D437813" i="1" s="1"/>
  <c r="C437814" i="1"/>
  <c r="D437814" i="1" s="1"/>
  <c r="C437815" i="1"/>
  <c r="D437815" i="1" s="1"/>
  <c r="C437816" i="1"/>
  <c r="D437816" i="1" s="1"/>
  <c r="C437817" i="1"/>
  <c r="D437817" i="1" s="1"/>
  <c r="C437818" i="1"/>
  <c r="D437818" i="1" s="1"/>
  <c r="C437819" i="1"/>
  <c r="D437819" i="1" s="1"/>
  <c r="C437820" i="1"/>
  <c r="D437820" i="1" s="1"/>
  <c r="C437821" i="1"/>
  <c r="D437821" i="1" s="1"/>
  <c r="C437822" i="1"/>
  <c r="D437822" i="1" s="1"/>
  <c r="C437823" i="1"/>
  <c r="D437823" i="1" s="1"/>
  <c r="C437824" i="1"/>
  <c r="D437824" i="1" s="1"/>
  <c r="C437825" i="1"/>
  <c r="D437825" i="1" s="1"/>
  <c r="C437826" i="1"/>
  <c r="D437826" i="1" s="1"/>
  <c r="C437827" i="1"/>
  <c r="D437827" i="1" s="1"/>
  <c r="C437828" i="1"/>
  <c r="D437828" i="1" s="1"/>
  <c r="C437829" i="1"/>
  <c r="D437829" i="1" s="1"/>
  <c r="C437830" i="1"/>
  <c r="D437830" i="1" s="1"/>
  <c r="C437831" i="1"/>
  <c r="D437831" i="1" s="1"/>
  <c r="C437832" i="1"/>
  <c r="D437832" i="1" s="1"/>
  <c r="C437833" i="1"/>
  <c r="D437833" i="1" s="1"/>
  <c r="C437834" i="1"/>
  <c r="D437834" i="1" s="1"/>
  <c r="C437835" i="1"/>
  <c r="D437835" i="1" s="1"/>
  <c r="C437836" i="1"/>
  <c r="D437836" i="1" s="1"/>
  <c r="C437837" i="1"/>
  <c r="D437837" i="1" s="1"/>
  <c r="C437838" i="1"/>
  <c r="D437838" i="1" s="1"/>
  <c r="C437839" i="1"/>
  <c r="D437839" i="1" s="1"/>
  <c r="C437840" i="1"/>
  <c r="D437840" i="1" s="1"/>
  <c r="C437841" i="1"/>
  <c r="D437841" i="1" s="1"/>
  <c r="C437842" i="1"/>
  <c r="D437842" i="1" s="1"/>
  <c r="C437843" i="1"/>
  <c r="D437843" i="1" s="1"/>
  <c r="C437844" i="1"/>
  <c r="D437844" i="1" s="1"/>
  <c r="C437845" i="1"/>
  <c r="D437845" i="1" s="1"/>
  <c r="C437846" i="1"/>
  <c r="D437846" i="1" s="1"/>
  <c r="C437847" i="1"/>
  <c r="D437847" i="1" s="1"/>
  <c r="C437848" i="1"/>
  <c r="D437848" i="1" s="1"/>
  <c r="C437849" i="1"/>
  <c r="D437849" i="1" s="1"/>
  <c r="C437850" i="1"/>
  <c r="D437850" i="1" s="1"/>
  <c r="C437851" i="1"/>
  <c r="D437851" i="1" s="1"/>
  <c r="C437852" i="1"/>
  <c r="D437852" i="1" s="1"/>
  <c r="C437853" i="1"/>
  <c r="D437853" i="1" s="1"/>
  <c r="C437854" i="1"/>
  <c r="D437854" i="1" s="1"/>
  <c r="C437855" i="1"/>
  <c r="D437855" i="1" s="1"/>
  <c r="C437856" i="1"/>
  <c r="D437856" i="1" s="1"/>
  <c r="C437857" i="1"/>
  <c r="D437857" i="1" s="1"/>
  <c r="C437858" i="1"/>
  <c r="D437858" i="1" s="1"/>
  <c r="C437859" i="1"/>
  <c r="D437859" i="1" s="1"/>
  <c r="C437860" i="1"/>
  <c r="D437860" i="1" s="1"/>
  <c r="C437861" i="1"/>
  <c r="D437861" i="1" s="1"/>
  <c r="C437862" i="1"/>
  <c r="D437862" i="1" s="1"/>
  <c r="C437863" i="1"/>
  <c r="D437863" i="1" s="1"/>
  <c r="C437864" i="1"/>
  <c r="D437864" i="1" s="1"/>
  <c r="C437865" i="1"/>
  <c r="D437865" i="1" s="1"/>
  <c r="C437866" i="1"/>
  <c r="D437866" i="1" s="1"/>
  <c r="C437867" i="1"/>
  <c r="D437867" i="1" s="1"/>
  <c r="C437868" i="1"/>
  <c r="D437868" i="1" s="1"/>
  <c r="C437869" i="1"/>
  <c r="D437869" i="1" s="1"/>
  <c r="C437870" i="1"/>
  <c r="D437870" i="1" s="1"/>
  <c r="C437871" i="1"/>
  <c r="D437871" i="1" s="1"/>
  <c r="C437872" i="1"/>
  <c r="D437872" i="1" s="1"/>
  <c r="C437873" i="1"/>
  <c r="D437873" i="1" s="1"/>
  <c r="C437874" i="1"/>
  <c r="D437874" i="1" s="1"/>
  <c r="C437875" i="1"/>
  <c r="D437875" i="1" s="1"/>
  <c r="C437876" i="1"/>
  <c r="D437876" i="1" s="1"/>
  <c r="C437877" i="1"/>
  <c r="D437877" i="1" s="1"/>
  <c r="C437878" i="1"/>
  <c r="D437878" i="1" s="1"/>
  <c r="C437879" i="1"/>
  <c r="D437879" i="1" s="1"/>
  <c r="C437880" i="1"/>
  <c r="D437880" i="1" s="1"/>
  <c r="C437881" i="1"/>
  <c r="D437881" i="1" s="1"/>
  <c r="C437882" i="1"/>
  <c r="D437882" i="1" s="1"/>
  <c r="C437883" i="1"/>
  <c r="D437883" i="1" s="1"/>
  <c r="C437884" i="1"/>
  <c r="D437884" i="1" s="1"/>
  <c r="C437885" i="1"/>
  <c r="D437885" i="1" s="1"/>
  <c r="C437886" i="1"/>
  <c r="D437886" i="1" s="1"/>
  <c r="C437887" i="1"/>
  <c r="D437887" i="1" s="1"/>
  <c r="C437888" i="1"/>
  <c r="D437888" i="1" s="1"/>
  <c r="C437889" i="1"/>
  <c r="D437889" i="1" s="1"/>
  <c r="C437890" i="1"/>
  <c r="D437890" i="1" s="1"/>
  <c r="C437891" i="1"/>
  <c r="D437891" i="1" s="1"/>
  <c r="C437892" i="1"/>
  <c r="D437892" i="1" s="1"/>
  <c r="C437893" i="1"/>
  <c r="D437893" i="1" s="1"/>
  <c r="C437894" i="1"/>
  <c r="D437894" i="1" s="1"/>
  <c r="C437895" i="1"/>
  <c r="D437895" i="1" s="1"/>
  <c r="C437896" i="1"/>
  <c r="D437896" i="1" s="1"/>
  <c r="C437897" i="1"/>
  <c r="D437897" i="1" s="1"/>
  <c r="C437898" i="1"/>
  <c r="D437898" i="1" s="1"/>
  <c r="C437899" i="1"/>
  <c r="D437899" i="1" s="1"/>
  <c r="C437900" i="1"/>
  <c r="D437900" i="1" s="1"/>
  <c r="C437901" i="1"/>
  <c r="D437901" i="1" s="1"/>
  <c r="C437902" i="1"/>
  <c r="D437902" i="1" s="1"/>
  <c r="C437903" i="1"/>
  <c r="D437903" i="1" s="1"/>
  <c r="C437904" i="1"/>
  <c r="D437904" i="1" s="1"/>
  <c r="C437905" i="1"/>
  <c r="D437905" i="1" s="1"/>
  <c r="C437906" i="1"/>
  <c r="D437906" i="1" s="1"/>
  <c r="C437907" i="1"/>
  <c r="D437907" i="1" s="1"/>
  <c r="C437908" i="1"/>
  <c r="D437908" i="1" s="1"/>
  <c r="C437909" i="1"/>
  <c r="D437909" i="1" s="1"/>
  <c r="C437910" i="1"/>
  <c r="D437910" i="1" s="1"/>
  <c r="C437911" i="1"/>
  <c r="D437911" i="1" s="1"/>
  <c r="C437912" i="1"/>
  <c r="D437912" i="1" s="1"/>
  <c r="C437913" i="1"/>
  <c r="D437913" i="1" s="1"/>
  <c r="C437914" i="1"/>
  <c r="D437914" i="1" s="1"/>
  <c r="C437915" i="1"/>
  <c r="D437915" i="1" s="1"/>
  <c r="C437916" i="1"/>
  <c r="D437916" i="1" s="1"/>
  <c r="C437917" i="1"/>
  <c r="D437917" i="1" s="1"/>
  <c r="C437918" i="1"/>
  <c r="D437918" i="1" s="1"/>
  <c r="C437919" i="1"/>
  <c r="D437919" i="1" s="1"/>
  <c r="C437920" i="1"/>
  <c r="D437920" i="1" s="1"/>
  <c r="C437921" i="1"/>
  <c r="D437921" i="1" s="1"/>
  <c r="C437922" i="1"/>
  <c r="D437922" i="1" s="1"/>
  <c r="C437923" i="1"/>
  <c r="D437923" i="1" s="1"/>
  <c r="C437924" i="1"/>
  <c r="D437924" i="1" s="1"/>
  <c r="C437925" i="1"/>
  <c r="D437925" i="1" s="1"/>
  <c r="C437926" i="1"/>
  <c r="D437926" i="1" s="1"/>
  <c r="C437927" i="1"/>
  <c r="D437927" i="1" s="1"/>
  <c r="C437928" i="1"/>
  <c r="D437928" i="1" s="1"/>
  <c r="C437929" i="1"/>
  <c r="D437929" i="1" s="1"/>
  <c r="C437930" i="1"/>
  <c r="D437930" i="1" s="1"/>
  <c r="C437931" i="1"/>
  <c r="D437931" i="1" s="1"/>
  <c r="C437932" i="1"/>
  <c r="D437932" i="1" s="1"/>
  <c r="C437933" i="1"/>
  <c r="D437933" i="1" s="1"/>
  <c r="C437934" i="1"/>
  <c r="D437934" i="1" s="1"/>
  <c r="C437935" i="1"/>
  <c r="D437935" i="1" s="1"/>
  <c r="C437936" i="1"/>
  <c r="D437936" i="1" s="1"/>
  <c r="C437937" i="1"/>
  <c r="D437937" i="1" s="1"/>
  <c r="C437938" i="1"/>
  <c r="D437938" i="1" s="1"/>
  <c r="C437939" i="1"/>
  <c r="D437939" i="1" s="1"/>
  <c r="C437940" i="1"/>
  <c r="D437940" i="1" s="1"/>
  <c r="C437941" i="1"/>
  <c r="D437941" i="1" s="1"/>
  <c r="C437942" i="1"/>
  <c r="D437942" i="1" s="1"/>
  <c r="C437943" i="1"/>
  <c r="D437943" i="1" s="1"/>
  <c r="C437944" i="1"/>
  <c r="D437944" i="1" s="1"/>
  <c r="C437945" i="1"/>
  <c r="D437945" i="1" s="1"/>
  <c r="C437946" i="1"/>
  <c r="D437946" i="1" s="1"/>
  <c r="C437947" i="1"/>
  <c r="D437947" i="1" s="1"/>
  <c r="C437948" i="1"/>
  <c r="D437948" i="1" s="1"/>
  <c r="C437949" i="1"/>
  <c r="D437949" i="1" s="1"/>
  <c r="C437950" i="1"/>
  <c r="D437950" i="1" s="1"/>
  <c r="C437951" i="1"/>
  <c r="D437951" i="1" s="1"/>
  <c r="C437952" i="1"/>
  <c r="D437952" i="1" s="1"/>
  <c r="C437953" i="1"/>
  <c r="D437953" i="1" s="1"/>
  <c r="C437954" i="1"/>
  <c r="D437954" i="1" s="1"/>
  <c r="C437955" i="1"/>
  <c r="D437955" i="1" s="1"/>
  <c r="C437956" i="1"/>
  <c r="D437956" i="1" s="1"/>
  <c r="C437957" i="1"/>
  <c r="D437957" i="1" s="1"/>
  <c r="C437958" i="1"/>
  <c r="D437958" i="1" s="1"/>
  <c r="C437959" i="1"/>
  <c r="D437959" i="1" s="1"/>
  <c r="C437960" i="1"/>
  <c r="D437960" i="1" s="1"/>
  <c r="C437961" i="1"/>
  <c r="D437961" i="1" s="1"/>
  <c r="C437962" i="1"/>
  <c r="D437962" i="1" s="1"/>
  <c r="C437963" i="1"/>
  <c r="D437963" i="1" s="1"/>
  <c r="C437964" i="1"/>
  <c r="D437964" i="1" s="1"/>
  <c r="C437965" i="1"/>
  <c r="D437965" i="1" s="1"/>
  <c r="C437966" i="1"/>
  <c r="D437966" i="1" s="1"/>
  <c r="C437967" i="1"/>
  <c r="D437967" i="1" s="1"/>
  <c r="C437968" i="1"/>
  <c r="D437968" i="1" s="1"/>
  <c r="C437969" i="1"/>
  <c r="D437969" i="1" s="1"/>
  <c r="C437970" i="1"/>
  <c r="D437970" i="1" s="1"/>
  <c r="C437971" i="1"/>
  <c r="D437971" i="1" s="1"/>
  <c r="C437972" i="1"/>
  <c r="D437972" i="1" s="1"/>
  <c r="C437973" i="1"/>
  <c r="D437973" i="1" s="1"/>
  <c r="C437974" i="1"/>
  <c r="D437974" i="1" s="1"/>
  <c r="C437975" i="1"/>
  <c r="D437975" i="1" s="1"/>
  <c r="C437976" i="1"/>
  <c r="D437976" i="1" s="1"/>
  <c r="C437977" i="1"/>
  <c r="D437977" i="1" s="1"/>
  <c r="C437978" i="1"/>
  <c r="D437978" i="1" s="1"/>
  <c r="C437979" i="1"/>
  <c r="D437979" i="1" s="1"/>
  <c r="C437980" i="1"/>
  <c r="D437980" i="1" s="1"/>
  <c r="C437981" i="1"/>
  <c r="D437981" i="1" s="1"/>
  <c r="C437982" i="1"/>
  <c r="D437982" i="1" s="1"/>
  <c r="C437983" i="1"/>
  <c r="D437983" i="1" s="1"/>
  <c r="C437984" i="1"/>
  <c r="D437984" i="1" s="1"/>
  <c r="C437985" i="1"/>
  <c r="D437985" i="1" s="1"/>
  <c r="C437986" i="1"/>
  <c r="D437986" i="1" s="1"/>
  <c r="C437987" i="1"/>
  <c r="D437987" i="1" s="1"/>
  <c r="C437988" i="1"/>
  <c r="D437988" i="1" s="1"/>
  <c r="C437989" i="1"/>
  <c r="D437989" i="1" s="1"/>
  <c r="C437990" i="1"/>
  <c r="D437990" i="1" s="1"/>
  <c r="C437991" i="1"/>
  <c r="D437991" i="1" s="1"/>
  <c r="C437992" i="1"/>
  <c r="D437992" i="1" s="1"/>
  <c r="C437993" i="1"/>
  <c r="D437993" i="1" s="1"/>
  <c r="C437994" i="1"/>
  <c r="D437994" i="1" s="1"/>
  <c r="C437995" i="1"/>
  <c r="D437995" i="1" s="1"/>
  <c r="C437996" i="1"/>
  <c r="D437996" i="1" s="1"/>
  <c r="C437997" i="1"/>
  <c r="D437997" i="1" s="1"/>
  <c r="C437998" i="1"/>
  <c r="D437998" i="1" s="1"/>
  <c r="C437999" i="1"/>
  <c r="D437999" i="1" s="1"/>
  <c r="C438000" i="1"/>
  <c r="D438000" i="1" s="1"/>
  <c r="C438001" i="1"/>
  <c r="D438001" i="1" s="1"/>
  <c r="C438002" i="1"/>
  <c r="D438002" i="1" s="1"/>
  <c r="C438003" i="1"/>
  <c r="D438003" i="1" s="1"/>
  <c r="C438004" i="1"/>
  <c r="D438004" i="1" s="1"/>
  <c r="C438005" i="1"/>
  <c r="D438005" i="1" s="1"/>
  <c r="C438006" i="1"/>
  <c r="D438006" i="1" s="1"/>
  <c r="C438007" i="1"/>
  <c r="D438007" i="1" s="1"/>
  <c r="C438008" i="1"/>
  <c r="D438008" i="1" s="1"/>
  <c r="C438009" i="1"/>
  <c r="D438009" i="1" s="1"/>
  <c r="C438010" i="1"/>
  <c r="D438010" i="1" s="1"/>
  <c r="C438011" i="1"/>
  <c r="D438011" i="1" s="1"/>
  <c r="C438012" i="1"/>
  <c r="D438012" i="1" s="1"/>
  <c r="C438013" i="1"/>
  <c r="D438013" i="1" s="1"/>
  <c r="C438014" i="1"/>
  <c r="D438014" i="1" s="1"/>
  <c r="C438015" i="1"/>
  <c r="D438015" i="1" s="1"/>
  <c r="C438016" i="1"/>
  <c r="D438016" i="1" s="1"/>
  <c r="C438017" i="1"/>
  <c r="D438017" i="1" s="1"/>
  <c r="C438018" i="1"/>
  <c r="D438018" i="1" s="1"/>
  <c r="C438019" i="1"/>
  <c r="D438019" i="1" s="1"/>
  <c r="C438020" i="1"/>
  <c r="D438020" i="1" s="1"/>
  <c r="C438021" i="1"/>
  <c r="D438021" i="1" s="1"/>
  <c r="C438022" i="1"/>
  <c r="D438022" i="1" s="1"/>
  <c r="C438023" i="1"/>
  <c r="D438023" i="1" s="1"/>
  <c r="C438024" i="1"/>
  <c r="D438024" i="1" s="1"/>
  <c r="C438025" i="1"/>
  <c r="D438025" i="1" s="1"/>
  <c r="C438026" i="1"/>
  <c r="D438026" i="1" s="1"/>
  <c r="C438027" i="1"/>
  <c r="D438027" i="1" s="1"/>
  <c r="C438028" i="1"/>
  <c r="D438028" i="1" s="1"/>
  <c r="C438029" i="1"/>
  <c r="D438029" i="1" s="1"/>
  <c r="C438030" i="1"/>
  <c r="D438030" i="1" s="1"/>
  <c r="C438031" i="1"/>
  <c r="D438031" i="1" s="1"/>
  <c r="C438032" i="1"/>
  <c r="D438032" i="1" s="1"/>
  <c r="C438033" i="1"/>
  <c r="D438033" i="1" s="1"/>
  <c r="C438034" i="1"/>
  <c r="D438034" i="1" s="1"/>
  <c r="C438035" i="1"/>
  <c r="D438035" i="1" s="1"/>
  <c r="C438036" i="1"/>
  <c r="D438036" i="1" s="1"/>
  <c r="C438037" i="1"/>
  <c r="D438037" i="1" s="1"/>
  <c r="C438038" i="1"/>
  <c r="D438038" i="1" s="1"/>
  <c r="C438039" i="1"/>
  <c r="D438039" i="1" s="1"/>
  <c r="C438040" i="1"/>
  <c r="D438040" i="1" s="1"/>
  <c r="C438041" i="1"/>
  <c r="D438041" i="1" s="1"/>
  <c r="C438042" i="1"/>
  <c r="D438042" i="1" s="1"/>
  <c r="C438043" i="1"/>
  <c r="D438043" i="1" s="1"/>
  <c r="C438044" i="1"/>
  <c r="D438044" i="1" s="1"/>
  <c r="C438045" i="1"/>
  <c r="D438045" i="1" s="1"/>
  <c r="C438046" i="1"/>
  <c r="D438046" i="1" s="1"/>
  <c r="C438047" i="1"/>
  <c r="D438047" i="1" s="1"/>
  <c r="C438048" i="1"/>
  <c r="D438048" i="1" s="1"/>
  <c r="C438049" i="1"/>
  <c r="D438049" i="1" s="1"/>
  <c r="C438050" i="1"/>
  <c r="D438050" i="1" s="1"/>
  <c r="C438051" i="1"/>
  <c r="D438051" i="1" s="1"/>
  <c r="C438052" i="1"/>
  <c r="D438052" i="1" s="1"/>
  <c r="C438053" i="1"/>
  <c r="D438053" i="1" s="1"/>
  <c r="C438054" i="1"/>
  <c r="D438054" i="1" s="1"/>
  <c r="C438055" i="1"/>
  <c r="D438055" i="1" s="1"/>
  <c r="C438056" i="1"/>
  <c r="D438056" i="1" s="1"/>
  <c r="C438057" i="1"/>
  <c r="D438057" i="1" s="1"/>
  <c r="C438058" i="1"/>
  <c r="D438058" i="1" s="1"/>
  <c r="C438059" i="1"/>
  <c r="D438059" i="1" s="1"/>
  <c r="C438060" i="1"/>
  <c r="D438060" i="1" s="1"/>
  <c r="C438061" i="1"/>
  <c r="D438061" i="1" s="1"/>
  <c r="C438062" i="1"/>
  <c r="D438062" i="1" s="1"/>
  <c r="C438063" i="1"/>
  <c r="D438063" i="1" s="1"/>
  <c r="C438064" i="1"/>
  <c r="D438064" i="1" s="1"/>
  <c r="C438065" i="1"/>
  <c r="D438065" i="1" s="1"/>
  <c r="C438066" i="1"/>
  <c r="D438066" i="1" s="1"/>
  <c r="C438067" i="1"/>
  <c r="D438067" i="1" s="1"/>
  <c r="C438068" i="1"/>
  <c r="D438068" i="1" s="1"/>
  <c r="C438069" i="1"/>
  <c r="D438069" i="1" s="1"/>
  <c r="C438070" i="1"/>
  <c r="D438070" i="1" s="1"/>
  <c r="C438071" i="1"/>
  <c r="D438071" i="1" s="1"/>
  <c r="C438072" i="1"/>
  <c r="D438072" i="1" s="1"/>
  <c r="C438073" i="1"/>
  <c r="D438073" i="1" s="1"/>
  <c r="C438074" i="1"/>
  <c r="D438074" i="1" s="1"/>
  <c r="C438075" i="1"/>
  <c r="D438075" i="1" s="1"/>
  <c r="C438076" i="1"/>
  <c r="D438076" i="1" s="1"/>
  <c r="C438077" i="1"/>
  <c r="D438077" i="1" s="1"/>
  <c r="C438078" i="1"/>
  <c r="D438078" i="1" s="1"/>
  <c r="C438079" i="1"/>
  <c r="D438079" i="1" s="1"/>
  <c r="C438080" i="1"/>
  <c r="D438080" i="1" s="1"/>
  <c r="C438081" i="1"/>
  <c r="D438081" i="1" s="1"/>
  <c r="C438082" i="1"/>
  <c r="D438082" i="1" s="1"/>
  <c r="C438083" i="1"/>
  <c r="D438083" i="1" s="1"/>
  <c r="C438084" i="1"/>
  <c r="D438084" i="1" s="1"/>
  <c r="C438085" i="1"/>
  <c r="D438085" i="1" s="1"/>
  <c r="C438086" i="1"/>
  <c r="D438086" i="1" s="1"/>
  <c r="C438087" i="1"/>
  <c r="D438087" i="1" s="1"/>
  <c r="C438088" i="1"/>
  <c r="D438088" i="1" s="1"/>
  <c r="C438089" i="1"/>
  <c r="D438089" i="1" s="1"/>
  <c r="C438090" i="1"/>
  <c r="D438090" i="1" s="1"/>
  <c r="C438091" i="1"/>
  <c r="D438091" i="1" s="1"/>
  <c r="C438092" i="1"/>
  <c r="D438092" i="1" s="1"/>
  <c r="C438093" i="1"/>
  <c r="D438093" i="1" s="1"/>
  <c r="C438094" i="1"/>
  <c r="D438094" i="1" s="1"/>
  <c r="C438095" i="1"/>
  <c r="D438095" i="1" s="1"/>
  <c r="C438096" i="1"/>
  <c r="D438096" i="1" s="1"/>
  <c r="C438097" i="1"/>
  <c r="D438097" i="1" s="1"/>
  <c r="C438098" i="1"/>
  <c r="D438098" i="1" s="1"/>
  <c r="C438099" i="1"/>
  <c r="D438099" i="1" s="1"/>
  <c r="C438100" i="1"/>
  <c r="D438100" i="1" s="1"/>
  <c r="C438101" i="1"/>
  <c r="D438101" i="1" s="1"/>
  <c r="C438102" i="1"/>
  <c r="D438102" i="1" s="1"/>
  <c r="C438103" i="1"/>
  <c r="D438103" i="1" s="1"/>
  <c r="C438104" i="1"/>
  <c r="D438104" i="1" s="1"/>
  <c r="C438105" i="1"/>
  <c r="D438105" i="1" s="1"/>
  <c r="C438106" i="1"/>
  <c r="D438106" i="1" s="1"/>
  <c r="C438107" i="1"/>
  <c r="D438107" i="1" s="1"/>
  <c r="C438108" i="1"/>
  <c r="D438108" i="1" s="1"/>
  <c r="C438109" i="1"/>
  <c r="D438109" i="1" s="1"/>
  <c r="C438110" i="1"/>
  <c r="D438110" i="1" s="1"/>
  <c r="C438111" i="1"/>
  <c r="D438111" i="1" s="1"/>
  <c r="C438112" i="1"/>
  <c r="D438112" i="1" s="1"/>
  <c r="C438113" i="1"/>
  <c r="D438113" i="1" s="1"/>
  <c r="C438114" i="1"/>
  <c r="D438114" i="1" s="1"/>
  <c r="C438115" i="1"/>
  <c r="D438115" i="1" s="1"/>
  <c r="C438116" i="1"/>
  <c r="D438116" i="1" s="1"/>
  <c r="C438117" i="1"/>
  <c r="D438117" i="1" s="1"/>
  <c r="C438118" i="1"/>
  <c r="D438118" i="1" s="1"/>
  <c r="C438119" i="1"/>
  <c r="D438119" i="1" s="1"/>
  <c r="C438120" i="1"/>
  <c r="D438120" i="1" s="1"/>
  <c r="C438121" i="1"/>
  <c r="D438121" i="1" s="1"/>
  <c r="C438122" i="1"/>
  <c r="D438122" i="1" s="1"/>
  <c r="C438123" i="1"/>
  <c r="D438123" i="1" s="1"/>
  <c r="C438124" i="1"/>
  <c r="D438124" i="1" s="1"/>
  <c r="C438125" i="1"/>
  <c r="D438125" i="1" s="1"/>
  <c r="C438126" i="1"/>
  <c r="D438126" i="1" s="1"/>
  <c r="C438127" i="1"/>
  <c r="D438127" i="1" s="1"/>
  <c r="C438128" i="1"/>
  <c r="D438128" i="1" s="1"/>
  <c r="C438129" i="1"/>
  <c r="D438129" i="1" s="1"/>
  <c r="C438130" i="1"/>
  <c r="D438130" i="1" s="1"/>
  <c r="C438131" i="1"/>
  <c r="D438131" i="1" s="1"/>
  <c r="C438132" i="1"/>
  <c r="D438132" i="1" s="1"/>
  <c r="C438133" i="1"/>
  <c r="D438133" i="1" s="1"/>
  <c r="C438134" i="1"/>
  <c r="D438134" i="1" s="1"/>
  <c r="C438135" i="1"/>
  <c r="D438135" i="1" s="1"/>
  <c r="C438136" i="1"/>
  <c r="D438136" i="1" s="1"/>
  <c r="C438137" i="1"/>
  <c r="D438137" i="1" s="1"/>
  <c r="C438138" i="1"/>
  <c r="D438138" i="1" s="1"/>
  <c r="C438139" i="1"/>
  <c r="D438139" i="1" s="1"/>
  <c r="C438140" i="1"/>
  <c r="D438140" i="1" s="1"/>
  <c r="C438141" i="1"/>
  <c r="D438141" i="1" s="1"/>
  <c r="C438142" i="1"/>
  <c r="D438142" i="1" s="1"/>
  <c r="C438143" i="1"/>
  <c r="D438143" i="1" s="1"/>
  <c r="C438144" i="1"/>
  <c r="D438144" i="1" s="1"/>
  <c r="C438145" i="1"/>
  <c r="D438145" i="1" s="1"/>
  <c r="C438146" i="1"/>
  <c r="D438146" i="1" s="1"/>
  <c r="C438147" i="1"/>
  <c r="D438147" i="1" s="1"/>
  <c r="C438148" i="1"/>
  <c r="D438148" i="1" s="1"/>
  <c r="C438149" i="1"/>
  <c r="D438149" i="1" s="1"/>
  <c r="C438150" i="1"/>
  <c r="D438150" i="1" s="1"/>
  <c r="C438151" i="1"/>
  <c r="D438151" i="1" s="1"/>
  <c r="C438152" i="1"/>
  <c r="D438152" i="1" s="1"/>
  <c r="C438153" i="1"/>
  <c r="D438153" i="1" s="1"/>
  <c r="C438154" i="1"/>
  <c r="D438154" i="1" s="1"/>
  <c r="C438155" i="1"/>
  <c r="D438155" i="1" s="1"/>
  <c r="C438156" i="1"/>
  <c r="D438156" i="1" s="1"/>
  <c r="C438157" i="1"/>
  <c r="D438157" i="1" s="1"/>
  <c r="C438158" i="1"/>
  <c r="D438158" i="1" s="1"/>
  <c r="C438159" i="1"/>
  <c r="D438159" i="1" s="1"/>
  <c r="C438160" i="1"/>
  <c r="D438160" i="1" s="1"/>
  <c r="C438161" i="1"/>
  <c r="D438161" i="1" s="1"/>
  <c r="C438162" i="1"/>
  <c r="D438162" i="1" s="1"/>
  <c r="C438163" i="1"/>
  <c r="D438163" i="1" s="1"/>
  <c r="C438164" i="1"/>
  <c r="D438164" i="1" s="1"/>
  <c r="C438165" i="1"/>
  <c r="D438165" i="1" s="1"/>
  <c r="C438166" i="1"/>
  <c r="D438166" i="1" s="1"/>
  <c r="C438167" i="1"/>
  <c r="D438167" i="1" s="1"/>
  <c r="C438168" i="1"/>
  <c r="D438168" i="1" s="1"/>
  <c r="C438169" i="1"/>
  <c r="D438169" i="1" s="1"/>
  <c r="C438170" i="1"/>
  <c r="D438170" i="1" s="1"/>
  <c r="C438171" i="1"/>
  <c r="D438171" i="1" s="1"/>
  <c r="C438172" i="1"/>
  <c r="D438172" i="1" s="1"/>
  <c r="C438173" i="1"/>
  <c r="D438173" i="1" s="1"/>
  <c r="C438174" i="1"/>
  <c r="D438174" i="1" s="1"/>
  <c r="C438175" i="1"/>
  <c r="D438175" i="1" s="1"/>
  <c r="C438176" i="1"/>
  <c r="D438176" i="1" s="1"/>
  <c r="C438177" i="1"/>
  <c r="D438177" i="1" s="1"/>
  <c r="C438178" i="1"/>
  <c r="D438178" i="1" s="1"/>
  <c r="C438179" i="1"/>
  <c r="D438179" i="1" s="1"/>
  <c r="C438180" i="1"/>
  <c r="D438180" i="1" s="1"/>
  <c r="C438181" i="1"/>
  <c r="D438181" i="1" s="1"/>
  <c r="C438182" i="1"/>
  <c r="D438182" i="1" s="1"/>
  <c r="C438183" i="1"/>
  <c r="D438183" i="1" s="1"/>
  <c r="C438184" i="1"/>
  <c r="D438184" i="1" s="1"/>
  <c r="C438185" i="1"/>
  <c r="D438185" i="1" s="1"/>
  <c r="C438186" i="1"/>
  <c r="D438186" i="1" s="1"/>
  <c r="C438187" i="1"/>
  <c r="D438187" i="1" s="1"/>
  <c r="C438188" i="1"/>
  <c r="D438188" i="1" s="1"/>
  <c r="C438189" i="1"/>
  <c r="D438189" i="1" s="1"/>
  <c r="C438190" i="1"/>
  <c r="D438190" i="1" s="1"/>
  <c r="C438191" i="1"/>
  <c r="D438191" i="1" s="1"/>
  <c r="C438192" i="1"/>
  <c r="D438192" i="1" s="1"/>
  <c r="C438193" i="1"/>
  <c r="D438193" i="1" s="1"/>
  <c r="C438194" i="1"/>
  <c r="D438194" i="1" s="1"/>
  <c r="C438195" i="1"/>
  <c r="D438195" i="1" s="1"/>
  <c r="C438196" i="1"/>
  <c r="D438196" i="1" s="1"/>
  <c r="C438197" i="1"/>
  <c r="D438197" i="1" s="1"/>
  <c r="C438198" i="1"/>
  <c r="D438198" i="1" s="1"/>
  <c r="C438199" i="1"/>
  <c r="D438199" i="1" s="1"/>
  <c r="C438200" i="1"/>
  <c r="D438200" i="1" s="1"/>
  <c r="C438201" i="1"/>
  <c r="D438201" i="1" s="1"/>
  <c r="C438202" i="1"/>
  <c r="D438202" i="1" s="1"/>
  <c r="C438203" i="1"/>
  <c r="D438203" i="1" s="1"/>
  <c r="C438204" i="1"/>
  <c r="D438204" i="1" s="1"/>
  <c r="C438205" i="1"/>
  <c r="D438205" i="1" s="1"/>
  <c r="C438206" i="1"/>
  <c r="D438206" i="1" s="1"/>
  <c r="C438207" i="1"/>
  <c r="D438207" i="1" s="1"/>
  <c r="C438208" i="1"/>
  <c r="D438208" i="1" s="1"/>
  <c r="C438209" i="1"/>
  <c r="D438209" i="1" s="1"/>
  <c r="C438210" i="1"/>
  <c r="D438210" i="1" s="1"/>
  <c r="C438211" i="1"/>
  <c r="D438211" i="1" s="1"/>
  <c r="C438212" i="1"/>
  <c r="D438212" i="1" s="1"/>
  <c r="C438213" i="1"/>
  <c r="D438213" i="1" s="1"/>
  <c r="C438214" i="1"/>
  <c r="D438214" i="1" s="1"/>
  <c r="C438215" i="1"/>
  <c r="D438215" i="1" s="1"/>
  <c r="C438216" i="1"/>
  <c r="D438216" i="1" s="1"/>
  <c r="C438217" i="1"/>
  <c r="D438217" i="1" s="1"/>
  <c r="C438218" i="1"/>
  <c r="D438218" i="1" s="1"/>
  <c r="C438219" i="1"/>
  <c r="D438219" i="1" s="1"/>
  <c r="C438220" i="1"/>
  <c r="D438220" i="1" s="1"/>
  <c r="C438221" i="1"/>
  <c r="D438221" i="1" s="1"/>
  <c r="C438222" i="1"/>
  <c r="D438222" i="1" s="1"/>
  <c r="C438223" i="1"/>
  <c r="D438223" i="1" s="1"/>
  <c r="C438224" i="1"/>
  <c r="D438224" i="1" s="1"/>
  <c r="C438225" i="1"/>
  <c r="D438225" i="1" s="1"/>
  <c r="C438226" i="1"/>
  <c r="D438226" i="1" s="1"/>
  <c r="C438227" i="1"/>
  <c r="D438227" i="1" s="1"/>
  <c r="C438228" i="1"/>
  <c r="D438228" i="1" s="1"/>
  <c r="C438229" i="1"/>
  <c r="D438229" i="1" s="1"/>
  <c r="C438230" i="1"/>
  <c r="D438230" i="1" s="1"/>
  <c r="C438231" i="1"/>
  <c r="D438231" i="1" s="1"/>
  <c r="C438232" i="1"/>
  <c r="D438232" i="1" s="1"/>
  <c r="C438233" i="1"/>
  <c r="D438233" i="1" s="1"/>
  <c r="C438234" i="1"/>
  <c r="D438234" i="1" s="1"/>
  <c r="C438235" i="1"/>
  <c r="D438235" i="1" s="1"/>
  <c r="C438236" i="1"/>
  <c r="D438236" i="1" s="1"/>
  <c r="C438237" i="1"/>
  <c r="D438237" i="1" s="1"/>
  <c r="C438238" i="1"/>
  <c r="D438238" i="1" s="1"/>
  <c r="C438239" i="1"/>
  <c r="D438239" i="1" s="1"/>
  <c r="C438240" i="1"/>
  <c r="D438240" i="1" s="1"/>
  <c r="C438241" i="1"/>
  <c r="D438241" i="1" s="1"/>
  <c r="C438242" i="1"/>
  <c r="D438242" i="1" s="1"/>
  <c r="C438243" i="1"/>
  <c r="D438243" i="1" s="1"/>
  <c r="C438244" i="1"/>
  <c r="D438244" i="1" s="1"/>
  <c r="C438245" i="1"/>
  <c r="D438245" i="1" s="1"/>
  <c r="C438246" i="1"/>
  <c r="D438246" i="1" s="1"/>
  <c r="C438247" i="1"/>
  <c r="D438247" i="1" s="1"/>
  <c r="C438248" i="1"/>
  <c r="D438248" i="1" s="1"/>
  <c r="C438249" i="1"/>
  <c r="D438249" i="1" s="1"/>
  <c r="C438250" i="1"/>
  <c r="D438250" i="1" s="1"/>
  <c r="C438251" i="1"/>
  <c r="D438251" i="1" s="1"/>
  <c r="C438252" i="1"/>
  <c r="D438252" i="1" s="1"/>
  <c r="C438253" i="1"/>
  <c r="D438253" i="1" s="1"/>
  <c r="C438254" i="1"/>
  <c r="D438254" i="1" s="1"/>
  <c r="C438255" i="1"/>
  <c r="D438255" i="1" s="1"/>
  <c r="C438256" i="1"/>
  <c r="D438256" i="1" s="1"/>
  <c r="C438257" i="1"/>
  <c r="D438257" i="1" s="1"/>
  <c r="C438258" i="1"/>
  <c r="D438258" i="1" s="1"/>
  <c r="C438259" i="1"/>
  <c r="D438259" i="1" s="1"/>
  <c r="C438260" i="1"/>
  <c r="D438260" i="1" s="1"/>
  <c r="C438261" i="1"/>
  <c r="D438261" i="1" s="1"/>
  <c r="C438262" i="1"/>
  <c r="D438262" i="1" s="1"/>
  <c r="C438263" i="1"/>
  <c r="D438263" i="1" s="1"/>
  <c r="C438264" i="1"/>
  <c r="D438264" i="1" s="1"/>
  <c r="C438265" i="1"/>
  <c r="D438265" i="1" s="1"/>
  <c r="C438266" i="1"/>
  <c r="D438266" i="1" s="1"/>
  <c r="C438267" i="1"/>
  <c r="D438267" i="1" s="1"/>
  <c r="C438268" i="1"/>
  <c r="D438268" i="1" s="1"/>
  <c r="C438269" i="1"/>
  <c r="D438269" i="1" s="1"/>
  <c r="C438270" i="1"/>
  <c r="D438270" i="1" s="1"/>
  <c r="C438271" i="1"/>
  <c r="D438271" i="1" s="1"/>
  <c r="C438272" i="1"/>
  <c r="D438272" i="1" s="1"/>
  <c r="C438273" i="1"/>
  <c r="D438273" i="1" s="1"/>
  <c r="C438274" i="1"/>
  <c r="D438274" i="1" s="1"/>
  <c r="C438275" i="1"/>
  <c r="D438275" i="1" s="1"/>
  <c r="C438276" i="1"/>
  <c r="D438276" i="1" s="1"/>
  <c r="C438277" i="1"/>
  <c r="D438277" i="1" s="1"/>
  <c r="C438278" i="1"/>
  <c r="D438278" i="1" s="1"/>
  <c r="C438279" i="1"/>
  <c r="D438279" i="1" s="1"/>
  <c r="C438280" i="1"/>
  <c r="D438280" i="1" s="1"/>
  <c r="C438281" i="1"/>
  <c r="D438281" i="1" s="1"/>
  <c r="C438282" i="1"/>
  <c r="D438282" i="1" s="1"/>
  <c r="C438283" i="1"/>
  <c r="D438283" i="1" s="1"/>
  <c r="C438284" i="1"/>
  <c r="D438284" i="1" s="1"/>
  <c r="C438285" i="1"/>
  <c r="D438285" i="1" s="1"/>
  <c r="C438286" i="1"/>
  <c r="D438286" i="1" s="1"/>
  <c r="C438287" i="1"/>
  <c r="D438287" i="1" s="1"/>
  <c r="C438288" i="1"/>
  <c r="D438288" i="1" s="1"/>
  <c r="C438289" i="1"/>
  <c r="D438289" i="1" s="1"/>
  <c r="C438290" i="1"/>
  <c r="D438290" i="1" s="1"/>
  <c r="C438291" i="1"/>
  <c r="D438291" i="1" s="1"/>
  <c r="C438292" i="1"/>
  <c r="D438292" i="1" s="1"/>
  <c r="C438293" i="1"/>
  <c r="D438293" i="1" s="1"/>
  <c r="C438294" i="1"/>
  <c r="D438294" i="1" s="1"/>
  <c r="C438295" i="1"/>
  <c r="D438295" i="1" s="1"/>
  <c r="C438296" i="1"/>
  <c r="D438296" i="1" s="1"/>
  <c r="C438297" i="1"/>
  <c r="D438297" i="1" s="1"/>
  <c r="C438298" i="1"/>
  <c r="D438298" i="1" s="1"/>
  <c r="C438299" i="1"/>
  <c r="D438299" i="1" s="1"/>
  <c r="C438300" i="1"/>
  <c r="D438300" i="1" s="1"/>
  <c r="C438301" i="1"/>
  <c r="D438301" i="1" s="1"/>
  <c r="C438302" i="1"/>
  <c r="D438302" i="1" s="1"/>
  <c r="C438303" i="1"/>
  <c r="D438303" i="1" s="1"/>
  <c r="C438304" i="1"/>
  <c r="D438304" i="1" s="1"/>
  <c r="C438305" i="1"/>
  <c r="D438305" i="1" s="1"/>
  <c r="C438306" i="1"/>
  <c r="D438306" i="1" s="1"/>
  <c r="C438307" i="1"/>
  <c r="D438307" i="1" s="1"/>
  <c r="C438308" i="1"/>
  <c r="D438308" i="1" s="1"/>
  <c r="C438309" i="1"/>
  <c r="D438309" i="1" s="1"/>
  <c r="C438310" i="1"/>
  <c r="D438310" i="1" s="1"/>
  <c r="C438311" i="1"/>
  <c r="D438311" i="1" s="1"/>
  <c r="C438312" i="1"/>
  <c r="D438312" i="1" s="1"/>
  <c r="C438313" i="1"/>
  <c r="D438313" i="1" s="1"/>
  <c r="C438314" i="1"/>
  <c r="D438314" i="1" s="1"/>
  <c r="C438315" i="1"/>
  <c r="D438315" i="1" s="1"/>
  <c r="C438316" i="1"/>
  <c r="D438316" i="1" s="1"/>
  <c r="C438317" i="1"/>
  <c r="D438317" i="1" s="1"/>
  <c r="C438318" i="1"/>
  <c r="D438318" i="1" s="1"/>
  <c r="C438319" i="1"/>
  <c r="D438319" i="1" s="1"/>
  <c r="C438320" i="1"/>
  <c r="D438320" i="1" s="1"/>
  <c r="C438321" i="1"/>
  <c r="D438321" i="1" s="1"/>
  <c r="C438322" i="1"/>
  <c r="D438322" i="1" s="1"/>
  <c r="C438323" i="1"/>
  <c r="D438323" i="1" s="1"/>
  <c r="C438324" i="1"/>
  <c r="D438324" i="1" s="1"/>
  <c r="C438325" i="1"/>
  <c r="D438325" i="1" s="1"/>
  <c r="C438326" i="1"/>
  <c r="D438326" i="1" s="1"/>
  <c r="C438327" i="1"/>
  <c r="D438327" i="1" s="1"/>
  <c r="C438328" i="1"/>
  <c r="D438328" i="1" s="1"/>
  <c r="C438329" i="1"/>
  <c r="D438329" i="1" s="1"/>
  <c r="C438330" i="1"/>
  <c r="D438330" i="1" s="1"/>
  <c r="C438331" i="1"/>
  <c r="D438331" i="1" s="1"/>
  <c r="C438332" i="1"/>
  <c r="D438332" i="1" s="1"/>
  <c r="C438333" i="1"/>
  <c r="D438333" i="1" s="1"/>
  <c r="C438334" i="1"/>
  <c r="D438334" i="1" s="1"/>
  <c r="C438335" i="1"/>
  <c r="D438335" i="1" s="1"/>
  <c r="C438336" i="1"/>
  <c r="D438336" i="1" s="1"/>
  <c r="C438337" i="1"/>
  <c r="D438337" i="1" s="1"/>
  <c r="C438338" i="1"/>
  <c r="D438338" i="1" s="1"/>
  <c r="C438339" i="1"/>
  <c r="D438339" i="1" s="1"/>
  <c r="C438340" i="1"/>
  <c r="D438340" i="1" s="1"/>
  <c r="C438341" i="1"/>
  <c r="D438341" i="1" s="1"/>
  <c r="C438342" i="1"/>
  <c r="D438342" i="1" s="1"/>
  <c r="C438343" i="1"/>
  <c r="D438343" i="1" s="1"/>
  <c r="C438344" i="1"/>
  <c r="D438344" i="1" s="1"/>
  <c r="C438345" i="1"/>
  <c r="D438345" i="1" s="1"/>
  <c r="C438346" i="1"/>
  <c r="D438346" i="1" s="1"/>
  <c r="C438347" i="1"/>
  <c r="D438347" i="1" s="1"/>
  <c r="C438348" i="1"/>
  <c r="D438348" i="1" s="1"/>
  <c r="C438349" i="1"/>
  <c r="D438349" i="1" s="1"/>
  <c r="C438350" i="1"/>
  <c r="D438350" i="1" s="1"/>
  <c r="C438351" i="1"/>
  <c r="D438351" i="1" s="1"/>
  <c r="C438352" i="1"/>
  <c r="D438352" i="1" s="1"/>
  <c r="C438353" i="1"/>
  <c r="D438353" i="1" s="1"/>
  <c r="C438354" i="1"/>
  <c r="D438354" i="1" s="1"/>
  <c r="C438355" i="1"/>
  <c r="D438355" i="1" s="1"/>
  <c r="C438356" i="1"/>
  <c r="D438356" i="1" s="1"/>
  <c r="C438357" i="1"/>
  <c r="D438357" i="1" s="1"/>
  <c r="C438358" i="1"/>
  <c r="D438358" i="1" s="1"/>
  <c r="C438359" i="1"/>
  <c r="D438359" i="1" s="1"/>
  <c r="C438360" i="1"/>
  <c r="D438360" i="1" s="1"/>
  <c r="C438361" i="1"/>
  <c r="D438361" i="1" s="1"/>
  <c r="C438362" i="1"/>
  <c r="D438362" i="1" s="1"/>
  <c r="C438363" i="1"/>
  <c r="D438363" i="1" s="1"/>
  <c r="C438364" i="1"/>
  <c r="D438364" i="1" s="1"/>
  <c r="C438365" i="1"/>
  <c r="D438365" i="1" s="1"/>
  <c r="C438366" i="1"/>
  <c r="D438366" i="1" s="1"/>
  <c r="C438367" i="1"/>
  <c r="D438367" i="1" s="1"/>
  <c r="C438368" i="1"/>
  <c r="D438368" i="1" s="1"/>
  <c r="C438369" i="1"/>
  <c r="D438369" i="1" s="1"/>
  <c r="C438370" i="1"/>
  <c r="D438370" i="1" s="1"/>
  <c r="C438371" i="1"/>
  <c r="D438371" i="1" s="1"/>
  <c r="C438372" i="1"/>
  <c r="D438372" i="1" s="1"/>
  <c r="C438373" i="1"/>
  <c r="D438373" i="1" s="1"/>
  <c r="C438374" i="1"/>
  <c r="D438374" i="1" s="1"/>
  <c r="C438375" i="1"/>
  <c r="D438375" i="1" s="1"/>
  <c r="C438376" i="1"/>
  <c r="D438376" i="1" s="1"/>
  <c r="C438377" i="1"/>
  <c r="D438377" i="1" s="1"/>
  <c r="C438378" i="1"/>
  <c r="D438378" i="1" s="1"/>
  <c r="C438379" i="1"/>
  <c r="D438379" i="1" s="1"/>
  <c r="C438380" i="1"/>
  <c r="D438380" i="1" s="1"/>
  <c r="C438381" i="1"/>
  <c r="D438381" i="1" s="1"/>
  <c r="C438382" i="1"/>
  <c r="D438382" i="1" s="1"/>
  <c r="C438383" i="1"/>
  <c r="D438383" i="1" s="1"/>
  <c r="C438384" i="1"/>
  <c r="D438384" i="1" s="1"/>
  <c r="C438385" i="1"/>
  <c r="D438385" i="1" s="1"/>
  <c r="C438386" i="1"/>
  <c r="D438386" i="1" s="1"/>
  <c r="C438387" i="1"/>
  <c r="D438387" i="1" s="1"/>
  <c r="C438388" i="1"/>
  <c r="D438388" i="1" s="1"/>
  <c r="C438389" i="1"/>
  <c r="D438389" i="1" s="1"/>
  <c r="C438390" i="1"/>
  <c r="D438390" i="1" s="1"/>
  <c r="C438391" i="1"/>
  <c r="D438391" i="1" s="1"/>
  <c r="C438392" i="1"/>
  <c r="D438392" i="1" s="1"/>
  <c r="C438393" i="1"/>
  <c r="D438393" i="1" s="1"/>
  <c r="C438394" i="1"/>
  <c r="D438394" i="1" s="1"/>
  <c r="C438395" i="1"/>
  <c r="D438395" i="1" s="1"/>
  <c r="C438396" i="1"/>
  <c r="D438396" i="1" s="1"/>
  <c r="C438397" i="1"/>
  <c r="D438397" i="1" s="1"/>
  <c r="C438398" i="1"/>
  <c r="D438398" i="1" s="1"/>
  <c r="C438399" i="1"/>
  <c r="D438399" i="1" s="1"/>
  <c r="C438400" i="1"/>
  <c r="D438400" i="1" s="1"/>
  <c r="C438401" i="1"/>
  <c r="D438401" i="1" s="1"/>
  <c r="C438402" i="1"/>
  <c r="D438402" i="1" s="1"/>
  <c r="C438403" i="1"/>
  <c r="D438403" i="1" s="1"/>
  <c r="C438404" i="1"/>
  <c r="D438404" i="1" s="1"/>
  <c r="C438405" i="1"/>
  <c r="D438405" i="1" s="1"/>
  <c r="C438406" i="1"/>
  <c r="D438406" i="1" s="1"/>
  <c r="C438407" i="1"/>
  <c r="D438407" i="1" s="1"/>
  <c r="C438408" i="1"/>
  <c r="D438408" i="1" s="1"/>
  <c r="C438409" i="1"/>
  <c r="D438409" i="1" s="1"/>
  <c r="C438410" i="1"/>
  <c r="D438410" i="1" s="1"/>
  <c r="C438411" i="1"/>
  <c r="D438411" i="1" s="1"/>
  <c r="C438412" i="1"/>
  <c r="D438412" i="1" s="1"/>
  <c r="C438413" i="1"/>
  <c r="D438413" i="1" s="1"/>
  <c r="C438414" i="1"/>
  <c r="D438414" i="1" s="1"/>
  <c r="C438415" i="1"/>
  <c r="D438415" i="1" s="1"/>
  <c r="C438416" i="1"/>
  <c r="D438416" i="1" s="1"/>
  <c r="C438417" i="1"/>
  <c r="D438417" i="1" s="1"/>
  <c r="C438418" i="1"/>
  <c r="D438418" i="1" s="1"/>
  <c r="C438419" i="1"/>
  <c r="D438419" i="1" s="1"/>
  <c r="C438420" i="1"/>
  <c r="D438420" i="1" s="1"/>
  <c r="C438421" i="1"/>
  <c r="D438421" i="1" s="1"/>
  <c r="C438422" i="1"/>
  <c r="D438422" i="1" s="1"/>
  <c r="C438423" i="1"/>
  <c r="D438423" i="1" s="1"/>
  <c r="C438424" i="1"/>
  <c r="D438424" i="1" s="1"/>
  <c r="C438425" i="1"/>
  <c r="D438425" i="1" s="1"/>
  <c r="C438426" i="1"/>
  <c r="D438426" i="1" s="1"/>
  <c r="C438427" i="1"/>
  <c r="D438427" i="1" s="1"/>
  <c r="C438428" i="1"/>
  <c r="D438428" i="1" s="1"/>
  <c r="C438429" i="1"/>
  <c r="D438429" i="1" s="1"/>
  <c r="C438430" i="1"/>
  <c r="D438430" i="1" s="1"/>
  <c r="C438431" i="1"/>
  <c r="D438431" i="1" s="1"/>
  <c r="C438432" i="1"/>
  <c r="D438432" i="1" s="1"/>
  <c r="C438433" i="1"/>
  <c r="D438433" i="1" s="1"/>
  <c r="C438434" i="1"/>
  <c r="D438434" i="1" s="1"/>
  <c r="C438435" i="1"/>
  <c r="D438435" i="1" s="1"/>
  <c r="C438436" i="1"/>
  <c r="D438436" i="1" s="1"/>
  <c r="C438437" i="1"/>
  <c r="D438437" i="1" s="1"/>
  <c r="C438438" i="1"/>
  <c r="D438438" i="1" s="1"/>
  <c r="C438439" i="1"/>
  <c r="D438439" i="1" s="1"/>
  <c r="C438440" i="1"/>
  <c r="D438440" i="1" s="1"/>
  <c r="C438441" i="1"/>
  <c r="D438441" i="1" s="1"/>
  <c r="C438442" i="1"/>
  <c r="D438442" i="1" s="1"/>
  <c r="C438443" i="1"/>
  <c r="D438443" i="1" s="1"/>
  <c r="C438444" i="1"/>
  <c r="D438444" i="1" s="1"/>
  <c r="C438445" i="1"/>
  <c r="D438445" i="1" s="1"/>
  <c r="C438446" i="1"/>
  <c r="D438446" i="1" s="1"/>
  <c r="C438447" i="1"/>
  <c r="D438447" i="1" s="1"/>
  <c r="C438448" i="1"/>
  <c r="D438448" i="1" s="1"/>
  <c r="C438449" i="1"/>
  <c r="D438449" i="1" s="1"/>
  <c r="C438450" i="1"/>
  <c r="D438450" i="1" s="1"/>
  <c r="C438451" i="1"/>
  <c r="D438451" i="1" s="1"/>
  <c r="C438452" i="1"/>
  <c r="D438452" i="1" s="1"/>
  <c r="C438453" i="1"/>
  <c r="D438453" i="1" s="1"/>
  <c r="C438454" i="1"/>
  <c r="D438454" i="1" s="1"/>
  <c r="C438455" i="1"/>
  <c r="D438455" i="1" s="1"/>
  <c r="C438456" i="1"/>
  <c r="D438456" i="1" s="1"/>
  <c r="C438457" i="1"/>
  <c r="D438457" i="1" s="1"/>
  <c r="C438458" i="1"/>
  <c r="D438458" i="1" s="1"/>
  <c r="C438459" i="1"/>
  <c r="D438459" i="1" s="1"/>
  <c r="C438460" i="1"/>
  <c r="D438460" i="1" s="1"/>
  <c r="C438461" i="1"/>
  <c r="D438461" i="1" s="1"/>
  <c r="C438462" i="1"/>
  <c r="D438462" i="1" s="1"/>
  <c r="C438463" i="1"/>
  <c r="D438463" i="1" s="1"/>
  <c r="C438464" i="1"/>
  <c r="D438464" i="1" s="1"/>
  <c r="C438465" i="1"/>
  <c r="D438465" i="1" s="1"/>
  <c r="C438466" i="1"/>
  <c r="D438466" i="1" s="1"/>
  <c r="C438467" i="1"/>
  <c r="D438467" i="1" s="1"/>
  <c r="C438468" i="1"/>
  <c r="D438468" i="1" s="1"/>
  <c r="C438469" i="1"/>
  <c r="D438469" i="1" s="1"/>
  <c r="C438470" i="1"/>
  <c r="D438470" i="1" s="1"/>
  <c r="C438471" i="1"/>
  <c r="D438471" i="1" s="1"/>
  <c r="C438472" i="1"/>
  <c r="D438472" i="1" s="1"/>
  <c r="C438473" i="1"/>
  <c r="D438473" i="1" s="1"/>
  <c r="C438474" i="1"/>
  <c r="D438474" i="1" s="1"/>
  <c r="C438475" i="1"/>
  <c r="D438475" i="1" s="1"/>
  <c r="C438476" i="1"/>
  <c r="D438476" i="1" s="1"/>
  <c r="C438477" i="1"/>
  <c r="D438477" i="1" s="1"/>
  <c r="C438478" i="1"/>
  <c r="D438478" i="1" s="1"/>
  <c r="C438479" i="1"/>
  <c r="D438479" i="1" s="1"/>
  <c r="C438480" i="1"/>
  <c r="D438480" i="1" s="1"/>
  <c r="C438481" i="1"/>
  <c r="D438481" i="1" s="1"/>
  <c r="C438482" i="1"/>
  <c r="D438482" i="1" s="1"/>
  <c r="C438483" i="1"/>
  <c r="D438483" i="1" s="1"/>
  <c r="C438484" i="1"/>
  <c r="D438484" i="1" s="1"/>
  <c r="C438485" i="1"/>
  <c r="D438485" i="1" s="1"/>
  <c r="C438486" i="1"/>
  <c r="D438486" i="1" s="1"/>
  <c r="C438487" i="1"/>
  <c r="D438487" i="1" s="1"/>
  <c r="C438488" i="1"/>
  <c r="D438488" i="1" s="1"/>
  <c r="C438489" i="1"/>
  <c r="D438489" i="1" s="1"/>
  <c r="C438490" i="1"/>
  <c r="D438490" i="1" s="1"/>
  <c r="C438491" i="1"/>
  <c r="D438491" i="1" s="1"/>
  <c r="C438492" i="1"/>
  <c r="D438492" i="1" s="1"/>
  <c r="C438493" i="1"/>
  <c r="D438493" i="1" s="1"/>
  <c r="C438494" i="1"/>
  <c r="D438494" i="1" s="1"/>
  <c r="C438495" i="1"/>
  <c r="D438495" i="1" s="1"/>
  <c r="C438496" i="1"/>
  <c r="D438496" i="1" s="1"/>
  <c r="C438497" i="1"/>
  <c r="D438497" i="1" s="1"/>
  <c r="C438498" i="1"/>
  <c r="D438498" i="1" s="1"/>
  <c r="C438499" i="1"/>
  <c r="D438499" i="1" s="1"/>
  <c r="C438500" i="1"/>
  <c r="D438500" i="1" s="1"/>
  <c r="C438501" i="1"/>
  <c r="D438501" i="1" s="1"/>
  <c r="C438502" i="1"/>
  <c r="D438502" i="1" s="1"/>
  <c r="C438503" i="1"/>
  <c r="D438503" i="1" s="1"/>
  <c r="C438504" i="1"/>
  <c r="D438504" i="1" s="1"/>
  <c r="C438505" i="1"/>
  <c r="D438505" i="1" s="1"/>
  <c r="C438506" i="1"/>
  <c r="D438506" i="1" s="1"/>
  <c r="C438507" i="1"/>
  <c r="D438507" i="1" s="1"/>
  <c r="C438508" i="1"/>
  <c r="D438508" i="1" s="1"/>
  <c r="C438509" i="1"/>
  <c r="D438509" i="1" s="1"/>
  <c r="C438510" i="1"/>
  <c r="D438510" i="1" s="1"/>
  <c r="C438511" i="1"/>
  <c r="D438511" i="1" s="1"/>
  <c r="C438512" i="1"/>
  <c r="D438512" i="1" s="1"/>
  <c r="C438513" i="1"/>
  <c r="D438513" i="1" s="1"/>
  <c r="C438514" i="1"/>
  <c r="D438514" i="1" s="1"/>
  <c r="C438515" i="1"/>
  <c r="D438515" i="1" s="1"/>
  <c r="C438516" i="1"/>
  <c r="D438516" i="1" s="1"/>
  <c r="C438517" i="1"/>
  <c r="D438517" i="1" s="1"/>
  <c r="C438518" i="1"/>
  <c r="D438518" i="1" s="1"/>
  <c r="C438519" i="1"/>
  <c r="D438519" i="1" s="1"/>
  <c r="C438520" i="1"/>
  <c r="D438520" i="1" s="1"/>
  <c r="C438521" i="1"/>
  <c r="D438521" i="1" s="1"/>
  <c r="C438522" i="1"/>
  <c r="D438522" i="1" s="1"/>
  <c r="C438523" i="1"/>
  <c r="D438523" i="1" s="1"/>
  <c r="C438524" i="1"/>
  <c r="D438524" i="1" s="1"/>
  <c r="C438525" i="1"/>
  <c r="D438525" i="1" s="1"/>
  <c r="C438526" i="1"/>
  <c r="D438526" i="1" s="1"/>
  <c r="C438527" i="1"/>
  <c r="D438527" i="1" s="1"/>
  <c r="C438528" i="1"/>
  <c r="D438528" i="1" s="1"/>
  <c r="C438529" i="1"/>
  <c r="D438529" i="1" s="1"/>
  <c r="C438530" i="1"/>
  <c r="D438530" i="1" s="1"/>
  <c r="C438531" i="1"/>
  <c r="D438531" i="1" s="1"/>
  <c r="C438532" i="1"/>
  <c r="D438532" i="1" s="1"/>
  <c r="C438533" i="1"/>
  <c r="D438533" i="1" s="1"/>
  <c r="C438534" i="1"/>
  <c r="D438534" i="1" s="1"/>
  <c r="C438535" i="1"/>
  <c r="D438535" i="1" s="1"/>
  <c r="C438536" i="1"/>
  <c r="D438536" i="1" s="1"/>
  <c r="C438537" i="1"/>
  <c r="D438537" i="1" s="1"/>
  <c r="C438538" i="1"/>
  <c r="D438538" i="1" s="1"/>
  <c r="C438539" i="1"/>
  <c r="D438539" i="1" s="1"/>
  <c r="C438540" i="1"/>
  <c r="D438540" i="1" s="1"/>
  <c r="C438541" i="1"/>
  <c r="D438541" i="1" s="1"/>
  <c r="C438542" i="1"/>
  <c r="D438542" i="1" s="1"/>
  <c r="C438543" i="1"/>
  <c r="D438543" i="1" s="1"/>
  <c r="C438544" i="1"/>
  <c r="D438544" i="1" s="1"/>
  <c r="C438545" i="1"/>
  <c r="D438545" i="1" s="1"/>
  <c r="C438546" i="1"/>
  <c r="D438546" i="1" s="1"/>
  <c r="C438547" i="1"/>
  <c r="D438547" i="1" s="1"/>
  <c r="C438548" i="1"/>
  <c r="D438548" i="1" s="1"/>
  <c r="C438549" i="1"/>
  <c r="D438549" i="1" s="1"/>
  <c r="C438550" i="1"/>
  <c r="D438550" i="1" s="1"/>
  <c r="C438551" i="1"/>
  <c r="D438551" i="1" s="1"/>
  <c r="C438552" i="1"/>
  <c r="D438552" i="1" s="1"/>
  <c r="C438553" i="1"/>
  <c r="D438553" i="1" s="1"/>
  <c r="C438554" i="1"/>
  <c r="D438554" i="1" s="1"/>
  <c r="C438555" i="1"/>
  <c r="D438555" i="1" s="1"/>
  <c r="C438556" i="1"/>
  <c r="D438556" i="1" s="1"/>
  <c r="C438557" i="1"/>
  <c r="D438557" i="1" s="1"/>
  <c r="C438558" i="1"/>
  <c r="D438558" i="1" s="1"/>
  <c r="C438559" i="1"/>
  <c r="D438559" i="1" s="1"/>
  <c r="C438560" i="1"/>
  <c r="D438560" i="1" s="1"/>
  <c r="C438561" i="1"/>
  <c r="D438561" i="1" s="1"/>
  <c r="C438562" i="1"/>
  <c r="D438562" i="1" s="1"/>
  <c r="C438563" i="1"/>
  <c r="D438563" i="1" s="1"/>
  <c r="C438564" i="1"/>
  <c r="D438564" i="1" s="1"/>
  <c r="C438565" i="1"/>
  <c r="D438565" i="1" s="1"/>
  <c r="C438566" i="1"/>
  <c r="D438566" i="1" s="1"/>
  <c r="C438567" i="1"/>
  <c r="D438567" i="1" s="1"/>
  <c r="C438568" i="1"/>
  <c r="D438568" i="1" s="1"/>
  <c r="C438569" i="1"/>
  <c r="D438569" i="1" s="1"/>
  <c r="C438570" i="1"/>
  <c r="D438570" i="1" s="1"/>
  <c r="C438571" i="1"/>
  <c r="D438571" i="1" s="1"/>
  <c r="C438572" i="1"/>
  <c r="D438572" i="1" s="1"/>
  <c r="C438573" i="1"/>
  <c r="D438573" i="1" s="1"/>
  <c r="C438574" i="1"/>
  <c r="D438574" i="1" s="1"/>
  <c r="C438575" i="1"/>
  <c r="D438575" i="1" s="1"/>
  <c r="C438576" i="1"/>
  <c r="D438576" i="1" s="1"/>
  <c r="C438577" i="1"/>
  <c r="D438577" i="1" s="1"/>
  <c r="C438578" i="1"/>
  <c r="D438578" i="1" s="1"/>
  <c r="C438579" i="1"/>
  <c r="D438579" i="1" s="1"/>
  <c r="C438580" i="1"/>
  <c r="D438580" i="1" s="1"/>
  <c r="C438581" i="1"/>
  <c r="D438581" i="1" s="1"/>
  <c r="C438582" i="1"/>
  <c r="D438582" i="1" s="1"/>
  <c r="C438583" i="1"/>
  <c r="D438583" i="1" s="1"/>
  <c r="C438584" i="1"/>
  <c r="D438584" i="1" s="1"/>
  <c r="C438585" i="1"/>
  <c r="D438585" i="1" s="1"/>
  <c r="C438586" i="1"/>
  <c r="D438586" i="1" s="1"/>
  <c r="C438587" i="1"/>
  <c r="D438587" i="1" s="1"/>
  <c r="C438588" i="1"/>
  <c r="D438588" i="1" s="1"/>
  <c r="C438589" i="1"/>
  <c r="D438589" i="1" s="1"/>
  <c r="C438590" i="1"/>
  <c r="D438590" i="1" s="1"/>
  <c r="C438591" i="1"/>
  <c r="D438591" i="1" s="1"/>
  <c r="C438592" i="1"/>
  <c r="D438592" i="1" s="1"/>
  <c r="C438593" i="1"/>
  <c r="D438593" i="1" s="1"/>
  <c r="C438594" i="1"/>
  <c r="D438594" i="1" s="1"/>
  <c r="C438595" i="1"/>
  <c r="D438595" i="1" s="1"/>
  <c r="C438596" i="1"/>
  <c r="D438596" i="1" s="1"/>
  <c r="C438597" i="1"/>
  <c r="D438597" i="1" s="1"/>
  <c r="C438598" i="1"/>
  <c r="D438598" i="1" s="1"/>
  <c r="C438599" i="1"/>
  <c r="D438599" i="1" s="1"/>
  <c r="C438600" i="1"/>
  <c r="D438600" i="1" s="1"/>
  <c r="C438601" i="1"/>
  <c r="D438601" i="1" s="1"/>
  <c r="C438602" i="1"/>
  <c r="D438602" i="1" s="1"/>
  <c r="C438603" i="1"/>
  <c r="D438603" i="1" s="1"/>
  <c r="C438604" i="1"/>
  <c r="D438604" i="1" s="1"/>
  <c r="C438605" i="1"/>
  <c r="D438605" i="1" s="1"/>
  <c r="C438606" i="1"/>
  <c r="D438606" i="1" s="1"/>
  <c r="C438607" i="1"/>
  <c r="D438607" i="1" s="1"/>
  <c r="C438608" i="1"/>
  <c r="D438608" i="1" s="1"/>
  <c r="C438609" i="1"/>
  <c r="D438609" i="1" s="1"/>
  <c r="C438610" i="1"/>
  <c r="D438610" i="1" s="1"/>
  <c r="C438611" i="1"/>
  <c r="D438611" i="1" s="1"/>
  <c r="C438612" i="1"/>
  <c r="D438612" i="1" s="1"/>
  <c r="C438613" i="1"/>
  <c r="D438613" i="1" s="1"/>
  <c r="C438614" i="1"/>
  <c r="D438614" i="1" s="1"/>
  <c r="C438615" i="1"/>
  <c r="D438615" i="1" s="1"/>
  <c r="C438616" i="1"/>
  <c r="D438616" i="1" s="1"/>
  <c r="C438617" i="1"/>
  <c r="D438617" i="1" s="1"/>
  <c r="C438618" i="1"/>
  <c r="D438618" i="1" s="1"/>
  <c r="C438619" i="1"/>
  <c r="D438619" i="1" s="1"/>
  <c r="C438620" i="1"/>
  <c r="D438620" i="1" s="1"/>
  <c r="C438621" i="1"/>
  <c r="D438621" i="1" s="1"/>
  <c r="C438622" i="1"/>
  <c r="D438622" i="1" s="1"/>
  <c r="C438623" i="1"/>
  <c r="D438623" i="1" s="1"/>
  <c r="C438624" i="1"/>
  <c r="D438624" i="1" s="1"/>
  <c r="C438625" i="1"/>
  <c r="D438625" i="1" s="1"/>
  <c r="C438626" i="1"/>
  <c r="D438626" i="1" s="1"/>
  <c r="C438627" i="1"/>
  <c r="D438627" i="1" s="1"/>
  <c r="C438628" i="1"/>
  <c r="D438628" i="1" s="1"/>
  <c r="C438629" i="1"/>
  <c r="D438629" i="1" s="1"/>
  <c r="C438630" i="1"/>
  <c r="D438630" i="1" s="1"/>
  <c r="C438631" i="1"/>
  <c r="D438631" i="1" s="1"/>
  <c r="C438632" i="1"/>
  <c r="D438632" i="1" s="1"/>
  <c r="C438633" i="1"/>
  <c r="D438633" i="1" s="1"/>
  <c r="C438634" i="1"/>
  <c r="D438634" i="1" s="1"/>
  <c r="C438635" i="1"/>
  <c r="D438635" i="1" s="1"/>
  <c r="C438636" i="1"/>
  <c r="D438636" i="1" s="1"/>
  <c r="C438637" i="1"/>
  <c r="D438637" i="1" s="1"/>
  <c r="C438638" i="1"/>
  <c r="D438638" i="1" s="1"/>
  <c r="C438639" i="1"/>
  <c r="D438639" i="1" s="1"/>
  <c r="C438640" i="1"/>
  <c r="D438640" i="1" s="1"/>
  <c r="C438641" i="1"/>
  <c r="D438641" i="1" s="1"/>
  <c r="C438642" i="1"/>
  <c r="D438642" i="1" s="1"/>
  <c r="C438643" i="1"/>
  <c r="D438643" i="1" s="1"/>
  <c r="C438644" i="1"/>
  <c r="D438644" i="1" s="1"/>
  <c r="C438645" i="1"/>
  <c r="D438645" i="1" s="1"/>
  <c r="C438646" i="1"/>
  <c r="D438646" i="1" s="1"/>
  <c r="C438647" i="1"/>
  <c r="D438647" i="1" s="1"/>
  <c r="C438648" i="1"/>
  <c r="D438648" i="1" s="1"/>
  <c r="C438649" i="1"/>
  <c r="D438649" i="1" s="1"/>
  <c r="C438650" i="1"/>
  <c r="D438650" i="1" s="1"/>
  <c r="C438651" i="1"/>
  <c r="D438651" i="1" s="1"/>
  <c r="C438652" i="1"/>
  <c r="D438652" i="1" s="1"/>
  <c r="C438653" i="1"/>
  <c r="D438653" i="1" s="1"/>
  <c r="C438654" i="1"/>
  <c r="D438654" i="1" s="1"/>
  <c r="C438655" i="1"/>
  <c r="D438655" i="1" s="1"/>
  <c r="C438656" i="1"/>
  <c r="D438656" i="1" s="1"/>
  <c r="C438657" i="1"/>
  <c r="D438657" i="1" s="1"/>
  <c r="C438658" i="1"/>
  <c r="D438658" i="1" s="1"/>
  <c r="C438659" i="1"/>
  <c r="D438659" i="1" s="1"/>
  <c r="C438660" i="1"/>
  <c r="D438660" i="1" s="1"/>
  <c r="C438661" i="1"/>
  <c r="D438661" i="1" s="1"/>
  <c r="C438662" i="1"/>
  <c r="D438662" i="1" s="1"/>
  <c r="C438663" i="1"/>
  <c r="D438663" i="1" s="1"/>
  <c r="C438664" i="1"/>
  <c r="D438664" i="1" s="1"/>
  <c r="C438665" i="1"/>
  <c r="D438665" i="1" s="1"/>
  <c r="C438666" i="1"/>
  <c r="D438666" i="1" s="1"/>
  <c r="C438667" i="1"/>
  <c r="D438667" i="1" s="1"/>
  <c r="C438668" i="1"/>
  <c r="D438668" i="1" s="1"/>
  <c r="C438669" i="1"/>
  <c r="D438669" i="1" s="1"/>
  <c r="C438670" i="1"/>
  <c r="D438670" i="1" s="1"/>
  <c r="C438671" i="1"/>
  <c r="D438671" i="1" s="1"/>
  <c r="C438672" i="1"/>
  <c r="D438672" i="1" s="1"/>
  <c r="C438673" i="1"/>
  <c r="D438673" i="1" s="1"/>
  <c r="C438674" i="1"/>
  <c r="D438674" i="1" s="1"/>
  <c r="C438675" i="1"/>
  <c r="D438675" i="1" s="1"/>
  <c r="C438676" i="1"/>
  <c r="D438676" i="1" s="1"/>
  <c r="C438677" i="1"/>
  <c r="D438677" i="1" s="1"/>
  <c r="C438678" i="1"/>
  <c r="D438678" i="1" s="1"/>
  <c r="C438679" i="1"/>
  <c r="D438679" i="1" s="1"/>
  <c r="C438680" i="1"/>
  <c r="D438680" i="1" s="1"/>
  <c r="C438681" i="1"/>
  <c r="D438681" i="1" s="1"/>
  <c r="C438682" i="1"/>
  <c r="D438682" i="1" s="1"/>
  <c r="C438683" i="1"/>
  <c r="D438683" i="1" s="1"/>
  <c r="C438684" i="1"/>
  <c r="D438684" i="1" s="1"/>
  <c r="C438685" i="1"/>
  <c r="D438685" i="1" s="1"/>
  <c r="C438686" i="1"/>
  <c r="D438686" i="1" s="1"/>
  <c r="C438687" i="1"/>
  <c r="D438687" i="1" s="1"/>
  <c r="C438688" i="1"/>
  <c r="D438688" i="1" s="1"/>
  <c r="C438689" i="1"/>
  <c r="D438689" i="1" s="1"/>
  <c r="C438690" i="1"/>
  <c r="D438690" i="1" s="1"/>
  <c r="C438691" i="1"/>
  <c r="D438691" i="1" s="1"/>
  <c r="C438692" i="1"/>
  <c r="D438692" i="1" s="1"/>
  <c r="C438693" i="1"/>
  <c r="D438693" i="1" s="1"/>
  <c r="C438694" i="1"/>
  <c r="D438694" i="1" s="1"/>
  <c r="C438695" i="1"/>
  <c r="D438695" i="1" s="1"/>
  <c r="C438696" i="1"/>
  <c r="D438696" i="1" s="1"/>
  <c r="C438697" i="1"/>
  <c r="D438697" i="1" s="1"/>
  <c r="C438698" i="1"/>
  <c r="D438698" i="1" s="1"/>
  <c r="C438699" i="1"/>
  <c r="D438699" i="1" s="1"/>
  <c r="C438700" i="1"/>
  <c r="D438700" i="1" s="1"/>
  <c r="C438701" i="1"/>
  <c r="D438701" i="1" s="1"/>
  <c r="C438702" i="1"/>
  <c r="D438702" i="1" s="1"/>
  <c r="C438703" i="1"/>
  <c r="D438703" i="1" s="1"/>
  <c r="C438704" i="1"/>
  <c r="D438704" i="1" s="1"/>
  <c r="C438705" i="1"/>
  <c r="D438705" i="1" s="1"/>
  <c r="C438706" i="1"/>
  <c r="D438706" i="1" s="1"/>
  <c r="C438707" i="1"/>
  <c r="D438707" i="1" s="1"/>
  <c r="C438708" i="1"/>
  <c r="D438708" i="1" s="1"/>
  <c r="C438709" i="1"/>
  <c r="D438709" i="1" s="1"/>
  <c r="C438710" i="1"/>
  <c r="D438710" i="1" s="1"/>
  <c r="C438711" i="1"/>
  <c r="D438711" i="1" s="1"/>
  <c r="C438712" i="1"/>
  <c r="D438712" i="1" s="1"/>
  <c r="C438713" i="1"/>
  <c r="D438713" i="1" s="1"/>
  <c r="C438714" i="1"/>
  <c r="D438714" i="1" s="1"/>
  <c r="C438715" i="1"/>
  <c r="D438715" i="1" s="1"/>
  <c r="C438716" i="1"/>
  <c r="D438716" i="1" s="1"/>
  <c r="C438717" i="1"/>
  <c r="D438717" i="1" s="1"/>
  <c r="C438718" i="1"/>
  <c r="D438718" i="1" s="1"/>
  <c r="C438719" i="1"/>
  <c r="D438719" i="1" s="1"/>
  <c r="C438720" i="1"/>
  <c r="D438720" i="1" s="1"/>
  <c r="C438721" i="1"/>
  <c r="D438721" i="1" s="1"/>
  <c r="C438722" i="1"/>
  <c r="D438722" i="1" s="1"/>
  <c r="C438723" i="1"/>
  <c r="D438723" i="1" s="1"/>
  <c r="C438724" i="1"/>
  <c r="D438724" i="1" s="1"/>
  <c r="C438725" i="1"/>
  <c r="D438725" i="1" s="1"/>
  <c r="C438726" i="1"/>
  <c r="D438726" i="1" s="1"/>
  <c r="C438727" i="1"/>
  <c r="D438727" i="1" s="1"/>
  <c r="C438728" i="1"/>
  <c r="D438728" i="1" s="1"/>
  <c r="C438729" i="1"/>
  <c r="D438729" i="1" s="1"/>
  <c r="C438730" i="1"/>
  <c r="D438730" i="1" s="1"/>
  <c r="C438731" i="1"/>
  <c r="D438731" i="1" s="1"/>
  <c r="C438732" i="1"/>
  <c r="D438732" i="1" s="1"/>
  <c r="C438733" i="1"/>
  <c r="D438733" i="1" s="1"/>
  <c r="C438734" i="1"/>
  <c r="D438734" i="1" s="1"/>
  <c r="C438735" i="1"/>
  <c r="D438735" i="1" s="1"/>
  <c r="C438736" i="1"/>
  <c r="D438736" i="1" s="1"/>
  <c r="C438737" i="1"/>
  <c r="D438737" i="1" s="1"/>
  <c r="C438738" i="1"/>
  <c r="D438738" i="1" s="1"/>
  <c r="C438739" i="1"/>
  <c r="D438739" i="1" s="1"/>
  <c r="C438740" i="1"/>
  <c r="D438740" i="1" s="1"/>
  <c r="C438741" i="1"/>
  <c r="D438741" i="1" s="1"/>
  <c r="C438742" i="1"/>
  <c r="D438742" i="1" s="1"/>
  <c r="C438743" i="1"/>
  <c r="D438743" i="1" s="1"/>
  <c r="C438744" i="1"/>
  <c r="D438744" i="1" s="1"/>
  <c r="C438745" i="1"/>
  <c r="D438745" i="1" s="1"/>
  <c r="C438746" i="1"/>
  <c r="D438746" i="1" s="1"/>
  <c r="C438747" i="1"/>
  <c r="D438747" i="1" s="1"/>
  <c r="C438748" i="1"/>
  <c r="D438748" i="1" s="1"/>
  <c r="C438749" i="1"/>
  <c r="D438749" i="1" s="1"/>
  <c r="C438750" i="1"/>
  <c r="D438750" i="1" s="1"/>
  <c r="C438751" i="1"/>
  <c r="D438751" i="1" s="1"/>
  <c r="C438752" i="1"/>
  <c r="D438752" i="1" s="1"/>
  <c r="C438753" i="1"/>
  <c r="D438753" i="1" s="1"/>
  <c r="C438754" i="1"/>
  <c r="D438754" i="1" s="1"/>
  <c r="C438755" i="1"/>
  <c r="D438755" i="1" s="1"/>
  <c r="C438756" i="1"/>
  <c r="D438756" i="1" s="1"/>
  <c r="C438757" i="1"/>
  <c r="D438757" i="1" s="1"/>
  <c r="C438758" i="1"/>
  <c r="D438758" i="1" s="1"/>
  <c r="C438759" i="1"/>
  <c r="D438759" i="1" s="1"/>
  <c r="C438760" i="1"/>
  <c r="D438760" i="1" s="1"/>
  <c r="C438761" i="1"/>
  <c r="D438761" i="1" s="1"/>
  <c r="C438762" i="1"/>
  <c r="D438762" i="1" s="1"/>
  <c r="C438763" i="1"/>
  <c r="D438763" i="1" s="1"/>
  <c r="C438764" i="1"/>
  <c r="D438764" i="1" s="1"/>
  <c r="C438765" i="1"/>
  <c r="D438765" i="1" s="1"/>
  <c r="C438766" i="1"/>
  <c r="D438766" i="1" s="1"/>
  <c r="C438767" i="1"/>
  <c r="D438767" i="1" s="1"/>
  <c r="C438768" i="1"/>
  <c r="D438768" i="1" s="1"/>
  <c r="C438769" i="1"/>
  <c r="D438769" i="1" s="1"/>
  <c r="C438770" i="1"/>
  <c r="D438770" i="1" s="1"/>
  <c r="C438771" i="1"/>
  <c r="D438771" i="1" s="1"/>
  <c r="C438772" i="1"/>
  <c r="D438772" i="1" s="1"/>
  <c r="C438773" i="1"/>
  <c r="D438773" i="1" s="1"/>
  <c r="C438774" i="1"/>
  <c r="D438774" i="1" s="1"/>
  <c r="C438775" i="1"/>
  <c r="D438775" i="1" s="1"/>
  <c r="C438776" i="1"/>
  <c r="D438776" i="1" s="1"/>
  <c r="C438777" i="1"/>
  <c r="D438777" i="1" s="1"/>
  <c r="C438778" i="1"/>
  <c r="D438778" i="1" s="1"/>
  <c r="C438779" i="1"/>
  <c r="D438779" i="1" s="1"/>
  <c r="C438780" i="1"/>
  <c r="D438780" i="1" s="1"/>
  <c r="C438781" i="1"/>
  <c r="D438781" i="1" s="1"/>
  <c r="C438782" i="1"/>
  <c r="D438782" i="1" s="1"/>
  <c r="C438783" i="1"/>
  <c r="D438783" i="1" s="1"/>
  <c r="C438784" i="1"/>
  <c r="D438784" i="1" s="1"/>
  <c r="C438785" i="1"/>
  <c r="D438785" i="1" s="1"/>
  <c r="C438786" i="1"/>
  <c r="D438786" i="1" s="1"/>
  <c r="C438787" i="1"/>
  <c r="D438787" i="1" s="1"/>
  <c r="C438788" i="1"/>
  <c r="D438788" i="1" s="1"/>
  <c r="C438789" i="1"/>
  <c r="D438789" i="1" s="1"/>
  <c r="C438790" i="1"/>
  <c r="D438790" i="1" s="1"/>
  <c r="C438791" i="1"/>
  <c r="D438791" i="1" s="1"/>
  <c r="C438792" i="1"/>
  <c r="D438792" i="1" s="1"/>
  <c r="C438793" i="1"/>
  <c r="D438793" i="1" s="1"/>
  <c r="C438794" i="1"/>
  <c r="D438794" i="1" s="1"/>
  <c r="C438795" i="1"/>
  <c r="D438795" i="1" s="1"/>
  <c r="C438796" i="1"/>
  <c r="D438796" i="1" s="1"/>
  <c r="C438797" i="1"/>
  <c r="D438797" i="1" s="1"/>
  <c r="C438798" i="1"/>
  <c r="D438798" i="1" s="1"/>
  <c r="C438799" i="1"/>
  <c r="D438799" i="1" s="1"/>
  <c r="C438800" i="1"/>
  <c r="D438800" i="1" s="1"/>
  <c r="C438801" i="1"/>
  <c r="D438801" i="1" s="1"/>
  <c r="C438802" i="1"/>
  <c r="D438802" i="1" s="1"/>
  <c r="C438803" i="1"/>
  <c r="D438803" i="1" s="1"/>
  <c r="C438804" i="1"/>
  <c r="D438804" i="1" s="1"/>
  <c r="C438805" i="1"/>
  <c r="D438805" i="1" s="1"/>
  <c r="C438806" i="1"/>
  <c r="D438806" i="1" s="1"/>
  <c r="C438807" i="1"/>
  <c r="D438807" i="1" s="1"/>
  <c r="C438808" i="1"/>
  <c r="D438808" i="1" s="1"/>
  <c r="C438809" i="1"/>
  <c r="D438809" i="1" s="1"/>
  <c r="C438810" i="1"/>
  <c r="D438810" i="1" s="1"/>
  <c r="C438811" i="1"/>
  <c r="D438811" i="1" s="1"/>
  <c r="C438812" i="1"/>
  <c r="D438812" i="1" s="1"/>
  <c r="C438813" i="1"/>
  <c r="D438813" i="1" s="1"/>
  <c r="C438814" i="1"/>
  <c r="D438814" i="1" s="1"/>
  <c r="C438815" i="1"/>
  <c r="D438815" i="1" s="1"/>
  <c r="C438816" i="1"/>
  <c r="D438816" i="1" s="1"/>
  <c r="C438817" i="1"/>
  <c r="D438817" i="1" s="1"/>
  <c r="C438818" i="1"/>
  <c r="D438818" i="1" s="1"/>
  <c r="C438819" i="1"/>
  <c r="D438819" i="1" s="1"/>
  <c r="C438820" i="1"/>
  <c r="D438820" i="1" s="1"/>
  <c r="C438821" i="1"/>
  <c r="D438821" i="1" s="1"/>
  <c r="C438822" i="1"/>
  <c r="D438822" i="1" s="1"/>
  <c r="C438823" i="1"/>
  <c r="D438823" i="1" s="1"/>
  <c r="C438824" i="1"/>
  <c r="D438824" i="1" s="1"/>
  <c r="C438825" i="1"/>
  <c r="D438825" i="1" s="1"/>
  <c r="C438826" i="1"/>
  <c r="D438826" i="1" s="1"/>
  <c r="C438827" i="1"/>
  <c r="D438827" i="1" s="1"/>
  <c r="C438828" i="1"/>
  <c r="D438828" i="1" s="1"/>
  <c r="C438829" i="1"/>
  <c r="D438829" i="1" s="1"/>
  <c r="C438830" i="1"/>
  <c r="D438830" i="1" s="1"/>
  <c r="C438831" i="1"/>
  <c r="D438831" i="1" s="1"/>
  <c r="C438832" i="1"/>
  <c r="D438832" i="1" s="1"/>
  <c r="C438833" i="1"/>
  <c r="D438833" i="1" s="1"/>
  <c r="C438834" i="1"/>
  <c r="D438834" i="1" s="1"/>
  <c r="C438835" i="1"/>
  <c r="D438835" i="1" s="1"/>
  <c r="C438836" i="1"/>
  <c r="D438836" i="1" s="1"/>
  <c r="C438837" i="1"/>
  <c r="D438837" i="1" s="1"/>
  <c r="C438838" i="1"/>
  <c r="D438838" i="1" s="1"/>
  <c r="C438839" i="1"/>
  <c r="D438839" i="1" s="1"/>
  <c r="C438840" i="1"/>
  <c r="D438840" i="1" s="1"/>
  <c r="C438841" i="1"/>
  <c r="D438841" i="1" s="1"/>
  <c r="C438842" i="1"/>
  <c r="D438842" i="1" s="1"/>
  <c r="C438843" i="1"/>
  <c r="D438843" i="1" s="1"/>
  <c r="C438844" i="1"/>
  <c r="D438844" i="1" s="1"/>
  <c r="C438845" i="1"/>
  <c r="D438845" i="1" s="1"/>
  <c r="C438846" i="1"/>
  <c r="D438846" i="1" s="1"/>
  <c r="C438847" i="1"/>
  <c r="D438847" i="1" s="1"/>
  <c r="C438848" i="1"/>
  <c r="D438848" i="1" s="1"/>
  <c r="C438849" i="1"/>
  <c r="D438849" i="1" s="1"/>
  <c r="C438850" i="1"/>
  <c r="D438850" i="1" s="1"/>
  <c r="C438851" i="1"/>
  <c r="D438851" i="1" s="1"/>
  <c r="C438852" i="1"/>
  <c r="D438852" i="1" s="1"/>
  <c r="C438853" i="1"/>
  <c r="D438853" i="1" s="1"/>
  <c r="C438854" i="1"/>
  <c r="D438854" i="1" s="1"/>
  <c r="C438855" i="1"/>
  <c r="D438855" i="1" s="1"/>
  <c r="C438856" i="1"/>
  <c r="D438856" i="1" s="1"/>
  <c r="C438857" i="1"/>
  <c r="D438857" i="1" s="1"/>
  <c r="C438858" i="1"/>
  <c r="D438858" i="1" s="1"/>
  <c r="C438859" i="1"/>
  <c r="D438859" i="1" s="1"/>
  <c r="C438860" i="1"/>
  <c r="D438860" i="1" s="1"/>
  <c r="C438861" i="1"/>
  <c r="D438861" i="1" s="1"/>
  <c r="C438862" i="1"/>
  <c r="D438862" i="1" s="1"/>
  <c r="C438863" i="1"/>
  <c r="D438863" i="1" s="1"/>
  <c r="C438864" i="1"/>
  <c r="D438864" i="1" s="1"/>
  <c r="C438865" i="1"/>
  <c r="D438865" i="1" s="1"/>
  <c r="C438866" i="1"/>
  <c r="D438866" i="1" s="1"/>
  <c r="C438867" i="1"/>
  <c r="D438867" i="1" s="1"/>
  <c r="C438868" i="1"/>
  <c r="D438868" i="1" s="1"/>
  <c r="C438869" i="1"/>
  <c r="D438869" i="1" s="1"/>
  <c r="C438870" i="1"/>
  <c r="D438870" i="1" s="1"/>
  <c r="C438871" i="1"/>
  <c r="D438871" i="1" s="1"/>
  <c r="C438872" i="1"/>
  <c r="D438872" i="1" s="1"/>
  <c r="C438873" i="1"/>
  <c r="D438873" i="1" s="1"/>
  <c r="C438874" i="1"/>
  <c r="D438874" i="1" s="1"/>
  <c r="C438875" i="1"/>
  <c r="D438875" i="1" s="1"/>
  <c r="C438876" i="1"/>
  <c r="D438876" i="1" s="1"/>
  <c r="C438877" i="1"/>
  <c r="D438877" i="1" s="1"/>
  <c r="C438878" i="1"/>
  <c r="D438878" i="1" s="1"/>
  <c r="C438879" i="1"/>
  <c r="D438879" i="1" s="1"/>
  <c r="C438880" i="1"/>
  <c r="D438880" i="1" s="1"/>
  <c r="C438881" i="1"/>
  <c r="D438881" i="1" s="1"/>
  <c r="C438882" i="1"/>
  <c r="D438882" i="1" s="1"/>
  <c r="C438883" i="1"/>
  <c r="D438883" i="1" s="1"/>
  <c r="C438884" i="1"/>
  <c r="D438884" i="1" s="1"/>
  <c r="C438885" i="1"/>
  <c r="D438885" i="1" s="1"/>
  <c r="C438886" i="1"/>
  <c r="D438886" i="1" s="1"/>
  <c r="C438887" i="1"/>
  <c r="D438887" i="1" s="1"/>
  <c r="C438888" i="1"/>
  <c r="D438888" i="1" s="1"/>
  <c r="C438889" i="1"/>
  <c r="D438889" i="1" s="1"/>
  <c r="C438890" i="1"/>
  <c r="D438890" i="1" s="1"/>
  <c r="C438891" i="1"/>
  <c r="D438891" i="1" s="1"/>
  <c r="C438892" i="1"/>
  <c r="D438892" i="1" s="1"/>
  <c r="C438893" i="1"/>
  <c r="D438893" i="1" s="1"/>
  <c r="C438894" i="1"/>
  <c r="D438894" i="1" s="1"/>
  <c r="C438895" i="1"/>
  <c r="D438895" i="1" s="1"/>
  <c r="C438896" i="1"/>
  <c r="D438896" i="1" s="1"/>
  <c r="C438897" i="1"/>
  <c r="D438897" i="1" s="1"/>
  <c r="C438898" i="1"/>
  <c r="D438898" i="1" s="1"/>
  <c r="C438899" i="1"/>
  <c r="D438899" i="1" s="1"/>
  <c r="C438900" i="1"/>
  <c r="D438900" i="1" s="1"/>
  <c r="C438901" i="1"/>
  <c r="D438901" i="1" s="1"/>
  <c r="C438902" i="1"/>
  <c r="D438902" i="1" s="1"/>
  <c r="C438903" i="1"/>
  <c r="D438903" i="1" s="1"/>
  <c r="C438904" i="1"/>
  <c r="D438904" i="1" s="1"/>
  <c r="C438905" i="1"/>
  <c r="D438905" i="1" s="1"/>
  <c r="C438906" i="1"/>
  <c r="D438906" i="1" s="1"/>
  <c r="C438907" i="1"/>
  <c r="D438907" i="1" s="1"/>
  <c r="C438908" i="1"/>
  <c r="D438908" i="1" s="1"/>
  <c r="C438909" i="1"/>
  <c r="D438909" i="1" s="1"/>
  <c r="C438910" i="1"/>
  <c r="D438910" i="1" s="1"/>
  <c r="C438911" i="1"/>
  <c r="D438911" i="1" s="1"/>
  <c r="C438912" i="1"/>
  <c r="D438912" i="1" s="1"/>
  <c r="C438913" i="1"/>
  <c r="D438913" i="1" s="1"/>
  <c r="C438914" i="1"/>
  <c r="D438914" i="1" s="1"/>
  <c r="C438915" i="1"/>
  <c r="D438915" i="1" s="1"/>
  <c r="C438916" i="1"/>
  <c r="D438916" i="1" s="1"/>
  <c r="C438917" i="1"/>
  <c r="D438917" i="1" s="1"/>
  <c r="C438918" i="1"/>
  <c r="D438918" i="1" s="1"/>
  <c r="C438919" i="1"/>
  <c r="D438919" i="1" s="1"/>
  <c r="C438920" i="1"/>
  <c r="D438920" i="1" s="1"/>
  <c r="C438921" i="1"/>
  <c r="D438921" i="1" s="1"/>
  <c r="C438922" i="1"/>
  <c r="D438922" i="1" s="1"/>
  <c r="C438923" i="1"/>
  <c r="D438923" i="1" s="1"/>
  <c r="C438924" i="1"/>
  <c r="D438924" i="1" s="1"/>
  <c r="C438925" i="1"/>
  <c r="D438925" i="1" s="1"/>
  <c r="C438926" i="1"/>
  <c r="D438926" i="1" s="1"/>
  <c r="C438927" i="1"/>
  <c r="D438927" i="1" s="1"/>
  <c r="C438928" i="1"/>
  <c r="D438928" i="1" s="1"/>
  <c r="C438929" i="1"/>
  <c r="D438929" i="1" s="1"/>
  <c r="C438930" i="1"/>
  <c r="D438930" i="1" s="1"/>
  <c r="C438931" i="1"/>
  <c r="D438931" i="1" s="1"/>
  <c r="C438932" i="1"/>
  <c r="D438932" i="1" s="1"/>
  <c r="C438933" i="1"/>
  <c r="D438933" i="1" s="1"/>
  <c r="C438934" i="1"/>
  <c r="D438934" i="1" s="1"/>
  <c r="C438935" i="1"/>
  <c r="D438935" i="1" s="1"/>
  <c r="C438936" i="1"/>
  <c r="D438936" i="1" s="1"/>
  <c r="C438937" i="1"/>
  <c r="D438937" i="1" s="1"/>
  <c r="C438938" i="1"/>
  <c r="D438938" i="1" s="1"/>
  <c r="C438939" i="1"/>
  <c r="D438939" i="1" s="1"/>
  <c r="C438940" i="1"/>
  <c r="D438940" i="1" s="1"/>
  <c r="C438941" i="1"/>
  <c r="D438941" i="1" s="1"/>
  <c r="C438942" i="1"/>
  <c r="D438942" i="1" s="1"/>
  <c r="C438943" i="1"/>
  <c r="D438943" i="1" s="1"/>
  <c r="C438944" i="1"/>
  <c r="D438944" i="1" s="1"/>
  <c r="C438945" i="1"/>
  <c r="D438945" i="1" s="1"/>
  <c r="C438946" i="1"/>
  <c r="D438946" i="1" s="1"/>
  <c r="C438947" i="1"/>
  <c r="D438947" i="1" s="1"/>
  <c r="C438948" i="1"/>
  <c r="D438948" i="1" s="1"/>
  <c r="C438949" i="1"/>
  <c r="D438949" i="1" s="1"/>
  <c r="C438950" i="1"/>
  <c r="D438950" i="1" s="1"/>
  <c r="C438951" i="1"/>
  <c r="D438951" i="1" s="1"/>
  <c r="C438952" i="1"/>
  <c r="D438952" i="1" s="1"/>
  <c r="C438953" i="1"/>
  <c r="D438953" i="1" s="1"/>
  <c r="C438954" i="1"/>
  <c r="D438954" i="1" s="1"/>
  <c r="C438955" i="1"/>
  <c r="D438955" i="1" s="1"/>
  <c r="C438956" i="1"/>
  <c r="D438956" i="1" s="1"/>
  <c r="C438957" i="1"/>
  <c r="D438957" i="1" s="1"/>
  <c r="C438958" i="1"/>
  <c r="D438958" i="1" s="1"/>
  <c r="C438959" i="1"/>
  <c r="D438959" i="1" s="1"/>
  <c r="C438960" i="1"/>
  <c r="D438960" i="1" s="1"/>
  <c r="C438961" i="1"/>
  <c r="D438961" i="1" s="1"/>
  <c r="C438962" i="1"/>
  <c r="D438962" i="1" s="1"/>
  <c r="C438963" i="1"/>
  <c r="D438963" i="1" s="1"/>
  <c r="C438964" i="1"/>
  <c r="D438964" i="1" s="1"/>
  <c r="C438965" i="1"/>
  <c r="D438965" i="1" s="1"/>
  <c r="C438966" i="1"/>
  <c r="D438966" i="1" s="1"/>
  <c r="C438967" i="1"/>
  <c r="D438967" i="1" s="1"/>
  <c r="C438968" i="1"/>
  <c r="D438968" i="1" s="1"/>
  <c r="C438969" i="1"/>
  <c r="D438969" i="1" s="1"/>
  <c r="C438970" i="1"/>
  <c r="D438970" i="1" s="1"/>
  <c r="C438971" i="1"/>
  <c r="D438971" i="1" s="1"/>
  <c r="C438972" i="1"/>
  <c r="D438972" i="1" s="1"/>
  <c r="C438973" i="1"/>
  <c r="D438973" i="1" s="1"/>
  <c r="C438974" i="1"/>
  <c r="D438974" i="1" s="1"/>
  <c r="C438975" i="1"/>
  <c r="D438975" i="1" s="1"/>
  <c r="C438976" i="1"/>
  <c r="D438976" i="1" s="1"/>
  <c r="C438977" i="1"/>
  <c r="D438977" i="1" s="1"/>
  <c r="C438978" i="1"/>
  <c r="D438978" i="1" s="1"/>
  <c r="C438979" i="1"/>
  <c r="D438979" i="1" s="1"/>
  <c r="C438980" i="1"/>
  <c r="D438980" i="1" s="1"/>
  <c r="C438981" i="1"/>
  <c r="D438981" i="1" s="1"/>
  <c r="C438982" i="1"/>
  <c r="D438982" i="1" s="1"/>
  <c r="C438983" i="1"/>
  <c r="D438983" i="1" s="1"/>
  <c r="C438984" i="1"/>
  <c r="D438984" i="1" s="1"/>
  <c r="C438985" i="1"/>
  <c r="D438985" i="1" s="1"/>
  <c r="C438986" i="1"/>
  <c r="D438986" i="1" s="1"/>
  <c r="C438987" i="1"/>
  <c r="D438987" i="1" s="1"/>
  <c r="C438988" i="1"/>
  <c r="D438988" i="1" s="1"/>
  <c r="C438989" i="1"/>
  <c r="D438989" i="1" s="1"/>
  <c r="C438990" i="1"/>
  <c r="D438990" i="1" s="1"/>
  <c r="C438991" i="1"/>
  <c r="D438991" i="1" s="1"/>
  <c r="C438992" i="1"/>
  <c r="D438992" i="1" s="1"/>
  <c r="C438993" i="1"/>
  <c r="D438993" i="1" s="1"/>
  <c r="C438994" i="1"/>
  <c r="D438994" i="1" s="1"/>
  <c r="C438995" i="1"/>
  <c r="D438995" i="1" s="1"/>
  <c r="C438996" i="1"/>
  <c r="D438996" i="1" s="1"/>
  <c r="C438997" i="1"/>
  <c r="D438997" i="1" s="1"/>
  <c r="C438998" i="1"/>
  <c r="D438998" i="1" s="1"/>
  <c r="C438999" i="1"/>
  <c r="D438999" i="1" s="1"/>
  <c r="C439000" i="1"/>
  <c r="D439000" i="1" s="1"/>
  <c r="C439001" i="1"/>
  <c r="D439001" i="1" s="1"/>
  <c r="C439002" i="1"/>
  <c r="D439002" i="1" s="1"/>
  <c r="C439003" i="1"/>
  <c r="D439003" i="1" s="1"/>
  <c r="C439004" i="1"/>
  <c r="D439004" i="1" s="1"/>
  <c r="C439005" i="1"/>
  <c r="D439005" i="1" s="1"/>
  <c r="C439006" i="1"/>
  <c r="D439006" i="1" s="1"/>
  <c r="C439007" i="1"/>
  <c r="D439007" i="1" s="1"/>
  <c r="C439008" i="1"/>
  <c r="D439008" i="1" s="1"/>
  <c r="C439009" i="1"/>
  <c r="D439009" i="1" s="1"/>
  <c r="C439010" i="1"/>
  <c r="D439010" i="1" s="1"/>
  <c r="C439011" i="1"/>
  <c r="D439011" i="1" s="1"/>
  <c r="C439012" i="1"/>
  <c r="D439012" i="1" s="1"/>
  <c r="C439013" i="1"/>
  <c r="D439013" i="1" s="1"/>
  <c r="C439014" i="1"/>
  <c r="D439014" i="1" s="1"/>
  <c r="C439015" i="1"/>
  <c r="D439015" i="1" s="1"/>
  <c r="C439016" i="1"/>
  <c r="D439016" i="1" s="1"/>
  <c r="C439017" i="1"/>
  <c r="D439017" i="1" s="1"/>
  <c r="C439018" i="1"/>
  <c r="D439018" i="1" s="1"/>
  <c r="C439019" i="1"/>
  <c r="D439019" i="1" s="1"/>
  <c r="C439020" i="1"/>
  <c r="D439020" i="1" s="1"/>
  <c r="C439021" i="1"/>
  <c r="D439021" i="1" s="1"/>
  <c r="C439022" i="1"/>
  <c r="D439022" i="1" s="1"/>
  <c r="C439023" i="1"/>
  <c r="D439023" i="1" s="1"/>
  <c r="C439024" i="1"/>
  <c r="D439024" i="1" s="1"/>
  <c r="C439025" i="1"/>
  <c r="D439025" i="1" s="1"/>
  <c r="C439026" i="1"/>
  <c r="D439026" i="1" s="1"/>
  <c r="C439027" i="1"/>
  <c r="D439027" i="1" s="1"/>
  <c r="C439028" i="1"/>
  <c r="D439028" i="1" s="1"/>
  <c r="C439029" i="1"/>
  <c r="D439029" i="1" s="1"/>
  <c r="C439030" i="1"/>
  <c r="D439030" i="1" s="1"/>
  <c r="C439031" i="1"/>
  <c r="D439031" i="1" s="1"/>
  <c r="C439032" i="1"/>
  <c r="D439032" i="1" s="1"/>
  <c r="C439033" i="1"/>
  <c r="D439033" i="1" s="1"/>
  <c r="C439034" i="1"/>
  <c r="D439034" i="1" s="1"/>
  <c r="C439035" i="1"/>
  <c r="D439035" i="1" s="1"/>
  <c r="C439036" i="1"/>
  <c r="D439036" i="1" s="1"/>
  <c r="C439037" i="1"/>
  <c r="D439037" i="1" s="1"/>
  <c r="C439038" i="1"/>
  <c r="D439038" i="1" s="1"/>
  <c r="C439039" i="1"/>
  <c r="D439039" i="1" s="1"/>
  <c r="C439040" i="1"/>
  <c r="D439040" i="1" s="1"/>
  <c r="C439041" i="1"/>
  <c r="D439041" i="1" s="1"/>
  <c r="C439042" i="1"/>
  <c r="D439042" i="1" s="1"/>
  <c r="C439043" i="1"/>
  <c r="D439043" i="1" s="1"/>
  <c r="C439044" i="1"/>
  <c r="D439044" i="1" s="1"/>
  <c r="C439045" i="1"/>
  <c r="D439045" i="1" s="1"/>
  <c r="C439046" i="1"/>
  <c r="D439046" i="1" s="1"/>
  <c r="C439047" i="1"/>
  <c r="D439047" i="1" s="1"/>
  <c r="C439048" i="1"/>
  <c r="D439048" i="1" s="1"/>
  <c r="C439049" i="1"/>
  <c r="D439049" i="1" s="1"/>
  <c r="C439050" i="1"/>
  <c r="D439050" i="1" s="1"/>
  <c r="C439051" i="1"/>
  <c r="D439051" i="1" s="1"/>
  <c r="C439052" i="1"/>
  <c r="D439052" i="1" s="1"/>
  <c r="C439053" i="1"/>
  <c r="D439053" i="1" s="1"/>
  <c r="C439054" i="1"/>
  <c r="D439054" i="1" s="1"/>
  <c r="C439055" i="1"/>
  <c r="D439055" i="1" s="1"/>
  <c r="C439056" i="1"/>
  <c r="D439056" i="1" s="1"/>
  <c r="C439057" i="1"/>
  <c r="D439057" i="1" s="1"/>
  <c r="C439058" i="1"/>
  <c r="D439058" i="1" s="1"/>
  <c r="C439059" i="1"/>
  <c r="D439059" i="1" s="1"/>
  <c r="C439060" i="1"/>
  <c r="D439060" i="1" s="1"/>
  <c r="C439061" i="1"/>
  <c r="D439061" i="1" s="1"/>
  <c r="C439062" i="1"/>
  <c r="D439062" i="1" s="1"/>
  <c r="C439063" i="1"/>
  <c r="D439063" i="1" s="1"/>
  <c r="C439064" i="1"/>
  <c r="D439064" i="1" s="1"/>
  <c r="C439065" i="1"/>
  <c r="D439065" i="1" s="1"/>
  <c r="C439066" i="1"/>
  <c r="D439066" i="1" s="1"/>
  <c r="C439067" i="1"/>
  <c r="D439067" i="1" s="1"/>
  <c r="C439068" i="1"/>
  <c r="D439068" i="1" s="1"/>
  <c r="C439069" i="1"/>
  <c r="D439069" i="1" s="1"/>
  <c r="C439070" i="1"/>
  <c r="D439070" i="1" s="1"/>
  <c r="C439071" i="1"/>
  <c r="D439071" i="1" s="1"/>
  <c r="C439072" i="1"/>
  <c r="D439072" i="1" s="1"/>
  <c r="C439073" i="1"/>
  <c r="D439073" i="1" s="1"/>
  <c r="C439074" i="1"/>
  <c r="D439074" i="1" s="1"/>
  <c r="C439075" i="1"/>
  <c r="D439075" i="1" s="1"/>
  <c r="C439076" i="1"/>
  <c r="D439076" i="1" s="1"/>
  <c r="C439077" i="1"/>
  <c r="D439077" i="1" s="1"/>
  <c r="C439078" i="1"/>
  <c r="D439078" i="1" s="1"/>
  <c r="C439079" i="1"/>
  <c r="D439079" i="1" s="1"/>
  <c r="C439080" i="1"/>
  <c r="D439080" i="1" s="1"/>
  <c r="C439081" i="1"/>
  <c r="D439081" i="1" s="1"/>
  <c r="C439082" i="1"/>
  <c r="D439082" i="1" s="1"/>
  <c r="C439083" i="1"/>
  <c r="D439083" i="1" s="1"/>
  <c r="C439084" i="1"/>
  <c r="D439084" i="1" s="1"/>
  <c r="C439085" i="1"/>
  <c r="D439085" i="1" s="1"/>
  <c r="C439086" i="1"/>
  <c r="D439086" i="1" s="1"/>
  <c r="C439087" i="1"/>
  <c r="D439087" i="1" s="1"/>
  <c r="C439088" i="1"/>
  <c r="D439088" i="1" s="1"/>
  <c r="C439089" i="1"/>
  <c r="D439089" i="1" s="1"/>
  <c r="C439090" i="1"/>
  <c r="D439090" i="1" s="1"/>
  <c r="C439091" i="1"/>
  <c r="D439091" i="1" s="1"/>
  <c r="C439092" i="1"/>
  <c r="D439092" i="1" s="1"/>
  <c r="C439093" i="1"/>
  <c r="D439093" i="1" s="1"/>
  <c r="C439094" i="1"/>
  <c r="D439094" i="1" s="1"/>
  <c r="C439095" i="1"/>
  <c r="D439095" i="1" s="1"/>
  <c r="C439096" i="1"/>
  <c r="D439096" i="1" s="1"/>
  <c r="C439097" i="1"/>
  <c r="D439097" i="1" s="1"/>
  <c r="C439098" i="1"/>
  <c r="D439098" i="1" s="1"/>
  <c r="C439099" i="1"/>
  <c r="D439099" i="1" s="1"/>
  <c r="C439100" i="1"/>
  <c r="D439100" i="1" s="1"/>
  <c r="C439101" i="1"/>
  <c r="D439101" i="1" s="1"/>
  <c r="C439102" i="1"/>
  <c r="D439102" i="1" s="1"/>
  <c r="C439103" i="1"/>
  <c r="D439103" i="1" s="1"/>
  <c r="C439104" i="1"/>
  <c r="D439104" i="1" s="1"/>
  <c r="C439105" i="1"/>
  <c r="D439105" i="1" s="1"/>
  <c r="C439106" i="1"/>
  <c r="D439106" i="1" s="1"/>
  <c r="C439107" i="1"/>
  <c r="D439107" i="1" s="1"/>
  <c r="C439108" i="1"/>
  <c r="D439108" i="1" s="1"/>
  <c r="C439109" i="1"/>
  <c r="D439109" i="1" s="1"/>
  <c r="C439110" i="1"/>
  <c r="D439110" i="1" s="1"/>
  <c r="C439111" i="1"/>
  <c r="D439111" i="1" s="1"/>
  <c r="C439112" i="1"/>
  <c r="D439112" i="1" s="1"/>
  <c r="C439113" i="1"/>
  <c r="D439113" i="1" s="1"/>
  <c r="C439114" i="1"/>
  <c r="D439114" i="1" s="1"/>
  <c r="C439115" i="1"/>
  <c r="D439115" i="1" s="1"/>
  <c r="C439116" i="1"/>
  <c r="D439116" i="1" s="1"/>
  <c r="C439117" i="1"/>
  <c r="D439117" i="1" s="1"/>
  <c r="C439118" i="1"/>
  <c r="D439118" i="1" s="1"/>
  <c r="C439119" i="1"/>
  <c r="D439119" i="1" s="1"/>
  <c r="C439120" i="1"/>
  <c r="D439120" i="1" s="1"/>
  <c r="C439121" i="1"/>
  <c r="D439121" i="1" s="1"/>
  <c r="C439122" i="1"/>
  <c r="D439122" i="1" s="1"/>
  <c r="C439123" i="1"/>
  <c r="D439123" i="1" s="1"/>
  <c r="C439124" i="1"/>
  <c r="D439124" i="1" s="1"/>
  <c r="C439125" i="1"/>
  <c r="D439125" i="1" s="1"/>
  <c r="C439126" i="1"/>
  <c r="D439126" i="1" s="1"/>
  <c r="C439127" i="1"/>
  <c r="D439127" i="1" s="1"/>
  <c r="C439128" i="1"/>
  <c r="D439128" i="1" s="1"/>
  <c r="C439129" i="1"/>
  <c r="D439129" i="1" s="1"/>
  <c r="C439130" i="1"/>
  <c r="D439130" i="1" s="1"/>
  <c r="C439131" i="1"/>
  <c r="D439131" i="1" s="1"/>
  <c r="C439132" i="1"/>
  <c r="D439132" i="1" s="1"/>
  <c r="C439133" i="1"/>
  <c r="D439133" i="1" s="1"/>
  <c r="C439134" i="1"/>
  <c r="D439134" i="1" s="1"/>
  <c r="C439135" i="1"/>
  <c r="D439135" i="1" s="1"/>
  <c r="C439136" i="1"/>
  <c r="D439136" i="1" s="1"/>
  <c r="C439137" i="1"/>
  <c r="D439137" i="1" s="1"/>
  <c r="C439138" i="1"/>
  <c r="D439138" i="1" s="1"/>
  <c r="C439139" i="1"/>
  <c r="D439139" i="1" s="1"/>
  <c r="C439140" i="1"/>
  <c r="D439140" i="1" s="1"/>
  <c r="C439141" i="1"/>
  <c r="D439141" i="1" s="1"/>
  <c r="C439142" i="1"/>
  <c r="D439142" i="1" s="1"/>
  <c r="C439143" i="1"/>
  <c r="D439143" i="1" s="1"/>
  <c r="C439144" i="1"/>
  <c r="D439144" i="1" s="1"/>
  <c r="C439145" i="1"/>
  <c r="D439145" i="1" s="1"/>
  <c r="C439146" i="1"/>
  <c r="D439146" i="1" s="1"/>
  <c r="C439147" i="1"/>
  <c r="D439147" i="1" s="1"/>
  <c r="C439148" i="1"/>
  <c r="D439148" i="1" s="1"/>
  <c r="C439149" i="1"/>
  <c r="D439149" i="1" s="1"/>
  <c r="C439150" i="1"/>
  <c r="D439150" i="1" s="1"/>
  <c r="C439151" i="1"/>
  <c r="D439151" i="1" s="1"/>
  <c r="C439152" i="1"/>
  <c r="D439152" i="1" s="1"/>
  <c r="C439153" i="1"/>
  <c r="D439153" i="1" s="1"/>
  <c r="C439154" i="1"/>
  <c r="D439154" i="1" s="1"/>
  <c r="C439155" i="1"/>
  <c r="D439155" i="1" s="1"/>
  <c r="C439156" i="1"/>
  <c r="D439156" i="1" s="1"/>
  <c r="C439157" i="1"/>
  <c r="D439157" i="1" s="1"/>
  <c r="C439158" i="1"/>
  <c r="D439158" i="1" s="1"/>
  <c r="C439159" i="1"/>
  <c r="D439159" i="1" s="1"/>
  <c r="C439160" i="1"/>
  <c r="D439160" i="1" s="1"/>
  <c r="C439161" i="1"/>
  <c r="D439161" i="1" s="1"/>
  <c r="C439162" i="1"/>
  <c r="D439162" i="1" s="1"/>
  <c r="C439163" i="1"/>
  <c r="D439163" i="1" s="1"/>
  <c r="C439164" i="1"/>
  <c r="D439164" i="1" s="1"/>
  <c r="C439165" i="1"/>
  <c r="D439165" i="1" s="1"/>
  <c r="C439166" i="1"/>
  <c r="D439166" i="1" s="1"/>
  <c r="C439167" i="1"/>
  <c r="D439167" i="1" s="1"/>
  <c r="C439168" i="1"/>
  <c r="D439168" i="1" s="1"/>
  <c r="C439169" i="1"/>
  <c r="D439169" i="1" s="1"/>
  <c r="C439170" i="1"/>
  <c r="D439170" i="1" s="1"/>
  <c r="C439171" i="1"/>
  <c r="D439171" i="1" s="1"/>
  <c r="C439172" i="1"/>
  <c r="D439172" i="1" s="1"/>
  <c r="C439173" i="1"/>
  <c r="D439173" i="1" s="1"/>
  <c r="C439174" i="1"/>
  <c r="D439174" i="1" s="1"/>
  <c r="C439175" i="1"/>
  <c r="D439175" i="1" s="1"/>
  <c r="C439176" i="1"/>
  <c r="D439176" i="1" s="1"/>
  <c r="C439177" i="1"/>
  <c r="D439177" i="1" s="1"/>
  <c r="C439178" i="1"/>
  <c r="D439178" i="1" s="1"/>
  <c r="C439179" i="1"/>
  <c r="D439179" i="1" s="1"/>
  <c r="C439180" i="1"/>
  <c r="D439180" i="1" s="1"/>
  <c r="C439181" i="1"/>
  <c r="D439181" i="1" s="1"/>
  <c r="C439182" i="1"/>
  <c r="D439182" i="1" s="1"/>
  <c r="C439183" i="1"/>
  <c r="D439183" i="1" s="1"/>
  <c r="C439184" i="1"/>
  <c r="D439184" i="1" s="1"/>
  <c r="C439185" i="1"/>
  <c r="D439185" i="1" s="1"/>
  <c r="C439186" i="1"/>
  <c r="D439186" i="1" s="1"/>
  <c r="C439187" i="1"/>
  <c r="D439187" i="1" s="1"/>
  <c r="C439188" i="1"/>
  <c r="D439188" i="1" s="1"/>
  <c r="C439189" i="1"/>
  <c r="D439189" i="1" s="1"/>
  <c r="C439190" i="1"/>
  <c r="D439190" i="1" s="1"/>
  <c r="C439191" i="1"/>
  <c r="D439191" i="1" s="1"/>
  <c r="C439192" i="1"/>
  <c r="D439192" i="1" s="1"/>
  <c r="C439193" i="1"/>
  <c r="D439193" i="1" s="1"/>
  <c r="C439194" i="1"/>
  <c r="D439194" i="1" s="1"/>
  <c r="C439195" i="1"/>
  <c r="D439195" i="1" s="1"/>
  <c r="C439196" i="1"/>
  <c r="D439196" i="1" s="1"/>
  <c r="C439197" i="1"/>
  <c r="D439197" i="1" s="1"/>
  <c r="C439198" i="1"/>
  <c r="D439198" i="1" s="1"/>
  <c r="C439199" i="1"/>
  <c r="D439199" i="1" s="1"/>
  <c r="C439200" i="1"/>
  <c r="D439200" i="1" s="1"/>
  <c r="C439201" i="1"/>
  <c r="D439201" i="1" s="1"/>
  <c r="C439202" i="1"/>
  <c r="D439202" i="1" s="1"/>
  <c r="C439203" i="1"/>
  <c r="D439203" i="1" s="1"/>
  <c r="C439204" i="1"/>
  <c r="D439204" i="1" s="1"/>
  <c r="C439205" i="1"/>
  <c r="D439205" i="1" s="1"/>
  <c r="C439206" i="1"/>
  <c r="D439206" i="1" s="1"/>
  <c r="C439207" i="1"/>
  <c r="D439207" i="1" s="1"/>
  <c r="C439208" i="1"/>
  <c r="D439208" i="1" s="1"/>
  <c r="C439209" i="1"/>
  <c r="D439209" i="1" s="1"/>
  <c r="C439210" i="1"/>
  <c r="D439210" i="1" s="1"/>
  <c r="C439211" i="1"/>
  <c r="D439211" i="1" s="1"/>
  <c r="C439212" i="1"/>
  <c r="D439212" i="1" s="1"/>
  <c r="C439213" i="1"/>
  <c r="D439213" i="1" s="1"/>
  <c r="C439214" i="1"/>
  <c r="D439214" i="1" s="1"/>
  <c r="C439215" i="1"/>
  <c r="D439215" i="1" s="1"/>
  <c r="C439216" i="1"/>
  <c r="D439216" i="1" s="1"/>
  <c r="C439217" i="1"/>
  <c r="D439217" i="1" s="1"/>
  <c r="C439218" i="1"/>
  <c r="D439218" i="1" s="1"/>
  <c r="C439219" i="1"/>
  <c r="D439219" i="1" s="1"/>
  <c r="C439220" i="1"/>
  <c r="D439220" i="1" s="1"/>
  <c r="C439221" i="1"/>
  <c r="D439221" i="1" s="1"/>
  <c r="C439222" i="1"/>
  <c r="D439222" i="1" s="1"/>
  <c r="C439223" i="1"/>
  <c r="D439223" i="1" s="1"/>
  <c r="C439224" i="1"/>
  <c r="D439224" i="1" s="1"/>
  <c r="C439225" i="1"/>
  <c r="D439225" i="1" s="1"/>
  <c r="C439226" i="1"/>
  <c r="D439226" i="1" s="1"/>
  <c r="C439227" i="1"/>
  <c r="D439227" i="1" s="1"/>
  <c r="C439228" i="1"/>
  <c r="D439228" i="1" s="1"/>
  <c r="C439229" i="1"/>
  <c r="D439229" i="1" s="1"/>
  <c r="C439230" i="1"/>
  <c r="D439230" i="1" s="1"/>
  <c r="C439231" i="1"/>
  <c r="D439231" i="1" s="1"/>
  <c r="C439232" i="1"/>
  <c r="D439232" i="1" s="1"/>
  <c r="C439233" i="1"/>
  <c r="D439233" i="1" s="1"/>
  <c r="C439234" i="1"/>
  <c r="D439234" i="1" s="1"/>
  <c r="C439235" i="1"/>
  <c r="D439235" i="1" s="1"/>
  <c r="C439236" i="1"/>
  <c r="D439236" i="1" s="1"/>
  <c r="C439237" i="1"/>
  <c r="D439237" i="1" s="1"/>
  <c r="C439238" i="1"/>
  <c r="D439238" i="1" s="1"/>
  <c r="C439239" i="1"/>
  <c r="D439239" i="1" s="1"/>
  <c r="C439240" i="1"/>
  <c r="D439240" i="1" s="1"/>
  <c r="C439241" i="1"/>
  <c r="D439241" i="1" s="1"/>
  <c r="C439242" i="1"/>
  <c r="D439242" i="1" s="1"/>
  <c r="C439243" i="1"/>
  <c r="D439243" i="1" s="1"/>
  <c r="C439244" i="1"/>
  <c r="D439244" i="1" s="1"/>
  <c r="C439245" i="1"/>
  <c r="D439245" i="1" s="1"/>
  <c r="C439246" i="1"/>
  <c r="D439246" i="1" s="1"/>
  <c r="C439247" i="1"/>
  <c r="D439247" i="1" s="1"/>
  <c r="C439248" i="1"/>
  <c r="D439248" i="1" s="1"/>
  <c r="C439249" i="1"/>
  <c r="D439249" i="1" s="1"/>
  <c r="C439250" i="1"/>
  <c r="D439250" i="1" s="1"/>
  <c r="C439251" i="1"/>
  <c r="D439251" i="1" s="1"/>
  <c r="C439252" i="1"/>
  <c r="D439252" i="1" s="1"/>
  <c r="C439253" i="1"/>
  <c r="D439253" i="1" s="1"/>
  <c r="C439254" i="1"/>
  <c r="D439254" i="1" s="1"/>
  <c r="C439255" i="1"/>
  <c r="D439255" i="1" s="1"/>
  <c r="C439256" i="1"/>
  <c r="D439256" i="1" s="1"/>
  <c r="C439257" i="1"/>
  <c r="D439257" i="1" s="1"/>
  <c r="C439258" i="1"/>
  <c r="D439258" i="1" s="1"/>
  <c r="C439259" i="1"/>
  <c r="D439259" i="1" s="1"/>
  <c r="C439260" i="1"/>
  <c r="D439260" i="1" s="1"/>
  <c r="C439261" i="1"/>
  <c r="D439261" i="1" s="1"/>
  <c r="C439262" i="1"/>
  <c r="D439262" i="1" s="1"/>
  <c r="C439263" i="1"/>
  <c r="D439263" i="1" s="1"/>
  <c r="C439264" i="1"/>
  <c r="D439264" i="1" s="1"/>
  <c r="C439265" i="1"/>
  <c r="D439265" i="1" s="1"/>
  <c r="C439266" i="1"/>
  <c r="D439266" i="1" s="1"/>
  <c r="C439267" i="1"/>
  <c r="D439267" i="1" s="1"/>
  <c r="C439268" i="1"/>
  <c r="D439268" i="1" s="1"/>
  <c r="C439269" i="1"/>
  <c r="D439269" i="1" s="1"/>
  <c r="C439270" i="1"/>
  <c r="D439270" i="1" s="1"/>
  <c r="C439271" i="1"/>
  <c r="D439271" i="1" s="1"/>
  <c r="C439272" i="1"/>
  <c r="D439272" i="1" s="1"/>
  <c r="C439273" i="1"/>
  <c r="D439273" i="1" s="1"/>
  <c r="C439274" i="1"/>
  <c r="D439274" i="1" s="1"/>
  <c r="C439275" i="1"/>
  <c r="D439275" i="1" s="1"/>
  <c r="C439276" i="1"/>
  <c r="D439276" i="1" s="1"/>
  <c r="C439277" i="1"/>
  <c r="D439277" i="1" s="1"/>
  <c r="C439278" i="1"/>
  <c r="D439278" i="1" s="1"/>
  <c r="C439279" i="1"/>
  <c r="D439279" i="1" s="1"/>
  <c r="C439280" i="1"/>
  <c r="D439280" i="1" s="1"/>
  <c r="C439281" i="1"/>
  <c r="D439281" i="1" s="1"/>
  <c r="C439282" i="1"/>
  <c r="D439282" i="1" s="1"/>
  <c r="C439283" i="1"/>
  <c r="D439283" i="1" s="1"/>
  <c r="C439284" i="1"/>
  <c r="D439284" i="1" s="1"/>
  <c r="C439285" i="1"/>
  <c r="D439285" i="1" s="1"/>
  <c r="C439286" i="1"/>
  <c r="D439286" i="1" s="1"/>
  <c r="C439287" i="1"/>
  <c r="D439287" i="1" s="1"/>
  <c r="C439288" i="1"/>
  <c r="D439288" i="1" s="1"/>
  <c r="C439289" i="1"/>
  <c r="D439289" i="1" s="1"/>
  <c r="C439290" i="1"/>
  <c r="D439290" i="1" s="1"/>
  <c r="C439291" i="1"/>
  <c r="D439291" i="1" s="1"/>
  <c r="C439292" i="1"/>
  <c r="D439292" i="1" s="1"/>
  <c r="C439293" i="1"/>
  <c r="D439293" i="1" s="1"/>
  <c r="C439294" i="1"/>
  <c r="D439294" i="1" s="1"/>
  <c r="C439295" i="1"/>
  <c r="D439295" i="1" s="1"/>
  <c r="C439296" i="1"/>
  <c r="D439296" i="1" s="1"/>
  <c r="C439297" i="1"/>
  <c r="D439297" i="1" s="1"/>
  <c r="C439298" i="1"/>
  <c r="D439298" i="1" s="1"/>
  <c r="C439299" i="1"/>
  <c r="D439299" i="1" s="1"/>
  <c r="C439300" i="1"/>
  <c r="D439300" i="1" s="1"/>
  <c r="C439301" i="1"/>
  <c r="D439301" i="1" s="1"/>
  <c r="C439302" i="1"/>
  <c r="D439302" i="1" s="1"/>
  <c r="C439303" i="1"/>
  <c r="D439303" i="1" s="1"/>
  <c r="C439304" i="1"/>
  <c r="D439304" i="1" s="1"/>
  <c r="C439305" i="1"/>
  <c r="D439305" i="1" s="1"/>
  <c r="C439306" i="1"/>
  <c r="D439306" i="1" s="1"/>
  <c r="C439307" i="1"/>
  <c r="D439307" i="1" s="1"/>
  <c r="C439308" i="1"/>
  <c r="D439308" i="1" s="1"/>
  <c r="C439309" i="1"/>
  <c r="D439309" i="1" s="1"/>
  <c r="C439310" i="1"/>
  <c r="D439310" i="1" s="1"/>
  <c r="C439311" i="1"/>
  <c r="D439311" i="1" s="1"/>
  <c r="C439312" i="1"/>
  <c r="D439312" i="1" s="1"/>
  <c r="C439313" i="1"/>
  <c r="D439313" i="1" s="1"/>
  <c r="C439314" i="1"/>
  <c r="D439314" i="1" s="1"/>
  <c r="C439315" i="1"/>
  <c r="D439315" i="1" s="1"/>
  <c r="C439316" i="1"/>
  <c r="D439316" i="1" s="1"/>
  <c r="C439317" i="1"/>
  <c r="D439317" i="1" s="1"/>
  <c r="C439318" i="1"/>
  <c r="D439318" i="1" s="1"/>
  <c r="C439319" i="1"/>
  <c r="D439319" i="1" s="1"/>
  <c r="C439320" i="1"/>
  <c r="D439320" i="1" s="1"/>
  <c r="C439321" i="1"/>
  <c r="D439321" i="1" s="1"/>
  <c r="C439322" i="1"/>
  <c r="D439322" i="1" s="1"/>
  <c r="C439323" i="1"/>
  <c r="D439323" i="1" s="1"/>
  <c r="C439324" i="1"/>
  <c r="D439324" i="1" s="1"/>
  <c r="C439325" i="1"/>
  <c r="D439325" i="1" s="1"/>
  <c r="C439326" i="1"/>
  <c r="D439326" i="1" s="1"/>
  <c r="C439327" i="1"/>
  <c r="D439327" i="1" s="1"/>
  <c r="C439328" i="1"/>
  <c r="D439328" i="1" s="1"/>
  <c r="C439329" i="1"/>
  <c r="D439329" i="1" s="1"/>
  <c r="C439330" i="1"/>
  <c r="D439330" i="1" s="1"/>
  <c r="C439331" i="1"/>
  <c r="D439331" i="1" s="1"/>
  <c r="C439332" i="1"/>
  <c r="D439332" i="1" s="1"/>
  <c r="C439333" i="1"/>
  <c r="D439333" i="1" s="1"/>
  <c r="C439334" i="1"/>
  <c r="D439334" i="1" s="1"/>
  <c r="C439335" i="1"/>
  <c r="D439335" i="1" s="1"/>
  <c r="C439336" i="1"/>
  <c r="D439336" i="1" s="1"/>
  <c r="C439337" i="1"/>
  <c r="D439337" i="1" s="1"/>
  <c r="C439338" i="1"/>
  <c r="D439338" i="1" s="1"/>
  <c r="C439339" i="1"/>
  <c r="D439339" i="1" s="1"/>
  <c r="C439340" i="1"/>
  <c r="D439340" i="1" s="1"/>
  <c r="C439341" i="1"/>
  <c r="D439341" i="1" s="1"/>
  <c r="C439342" i="1"/>
  <c r="D439342" i="1" s="1"/>
  <c r="C439343" i="1"/>
  <c r="D439343" i="1" s="1"/>
  <c r="C439344" i="1"/>
  <c r="D439344" i="1" s="1"/>
  <c r="C439345" i="1"/>
  <c r="D439345" i="1" s="1"/>
  <c r="C439346" i="1"/>
  <c r="D439346" i="1" s="1"/>
  <c r="C439347" i="1"/>
  <c r="D439347" i="1" s="1"/>
  <c r="C439348" i="1"/>
  <c r="D439348" i="1" s="1"/>
  <c r="C439349" i="1"/>
  <c r="D439349" i="1" s="1"/>
  <c r="C439350" i="1"/>
  <c r="D439350" i="1" s="1"/>
  <c r="C439351" i="1"/>
  <c r="D439351" i="1" s="1"/>
  <c r="C439352" i="1"/>
  <c r="D439352" i="1" s="1"/>
  <c r="C439353" i="1"/>
  <c r="D439353" i="1" s="1"/>
  <c r="C439354" i="1"/>
  <c r="D439354" i="1" s="1"/>
  <c r="C439355" i="1"/>
  <c r="D439355" i="1" s="1"/>
  <c r="C439356" i="1"/>
  <c r="D439356" i="1" s="1"/>
  <c r="C439357" i="1"/>
  <c r="D439357" i="1" s="1"/>
  <c r="C439358" i="1"/>
  <c r="D439358" i="1" s="1"/>
  <c r="C439359" i="1"/>
  <c r="D439359" i="1" s="1"/>
  <c r="C439360" i="1"/>
  <c r="D439360" i="1" s="1"/>
  <c r="C439361" i="1"/>
  <c r="D439361" i="1" s="1"/>
  <c r="C439362" i="1"/>
  <c r="D439362" i="1" s="1"/>
  <c r="C439363" i="1"/>
  <c r="D439363" i="1" s="1"/>
  <c r="C439364" i="1"/>
  <c r="D439364" i="1" s="1"/>
  <c r="C439365" i="1"/>
  <c r="D439365" i="1" s="1"/>
  <c r="C439366" i="1"/>
  <c r="D439366" i="1" s="1"/>
  <c r="C439367" i="1"/>
  <c r="D439367" i="1" s="1"/>
  <c r="C439368" i="1"/>
  <c r="D439368" i="1" s="1"/>
  <c r="C439369" i="1"/>
  <c r="D439369" i="1" s="1"/>
  <c r="C439370" i="1"/>
  <c r="D439370" i="1" s="1"/>
  <c r="C439371" i="1"/>
  <c r="D439371" i="1" s="1"/>
  <c r="C439372" i="1"/>
  <c r="D439372" i="1" s="1"/>
  <c r="C439373" i="1"/>
  <c r="D439373" i="1" s="1"/>
  <c r="C439374" i="1"/>
  <c r="D439374" i="1" s="1"/>
  <c r="C439375" i="1"/>
  <c r="D439375" i="1" s="1"/>
  <c r="C439376" i="1"/>
  <c r="D439376" i="1" s="1"/>
  <c r="C439377" i="1"/>
  <c r="D439377" i="1" s="1"/>
  <c r="C439378" i="1"/>
  <c r="D439378" i="1" s="1"/>
  <c r="C439379" i="1"/>
  <c r="D439379" i="1" s="1"/>
  <c r="C439380" i="1"/>
  <c r="D439380" i="1" s="1"/>
  <c r="C439381" i="1"/>
  <c r="D439381" i="1" s="1"/>
  <c r="C439382" i="1"/>
  <c r="D439382" i="1" s="1"/>
  <c r="C439383" i="1"/>
  <c r="D439383" i="1" s="1"/>
  <c r="C439384" i="1"/>
  <c r="D439384" i="1" s="1"/>
  <c r="C439385" i="1"/>
  <c r="D439385" i="1" s="1"/>
  <c r="C439386" i="1"/>
  <c r="D439386" i="1" s="1"/>
  <c r="C439387" i="1"/>
  <c r="D439387" i="1" s="1"/>
  <c r="C439388" i="1"/>
  <c r="D439388" i="1" s="1"/>
  <c r="C439389" i="1"/>
  <c r="D439389" i="1" s="1"/>
  <c r="C439390" i="1"/>
  <c r="D439390" i="1" s="1"/>
  <c r="C439391" i="1"/>
  <c r="D439391" i="1" s="1"/>
  <c r="C439392" i="1"/>
  <c r="D439392" i="1" s="1"/>
  <c r="C439393" i="1"/>
  <c r="D439393" i="1" s="1"/>
  <c r="C439394" i="1"/>
  <c r="D439394" i="1" s="1"/>
  <c r="C439395" i="1"/>
  <c r="D439395" i="1" s="1"/>
  <c r="C439396" i="1"/>
  <c r="D439396" i="1" s="1"/>
  <c r="C439397" i="1"/>
  <c r="D439397" i="1" s="1"/>
  <c r="C439398" i="1"/>
  <c r="D439398" i="1" s="1"/>
  <c r="C439399" i="1"/>
  <c r="D439399" i="1" s="1"/>
  <c r="C439400" i="1"/>
  <c r="D439400" i="1" s="1"/>
  <c r="C439401" i="1"/>
  <c r="D439401" i="1" s="1"/>
  <c r="C439402" i="1"/>
  <c r="D439402" i="1" s="1"/>
  <c r="C439403" i="1"/>
  <c r="D439403" i="1" s="1"/>
  <c r="C439404" i="1"/>
  <c r="D439404" i="1" s="1"/>
  <c r="C439405" i="1"/>
  <c r="D439405" i="1" s="1"/>
  <c r="C439406" i="1"/>
  <c r="D439406" i="1" s="1"/>
  <c r="C439407" i="1"/>
  <c r="D439407" i="1" s="1"/>
  <c r="C439408" i="1"/>
  <c r="D439408" i="1" s="1"/>
  <c r="C439409" i="1"/>
  <c r="D439409" i="1" s="1"/>
  <c r="C439410" i="1"/>
  <c r="D439410" i="1" s="1"/>
  <c r="C439411" i="1"/>
  <c r="D439411" i="1" s="1"/>
  <c r="C439412" i="1"/>
  <c r="D439412" i="1" s="1"/>
  <c r="C439413" i="1"/>
  <c r="D439413" i="1" s="1"/>
  <c r="C439414" i="1"/>
  <c r="D439414" i="1" s="1"/>
  <c r="C439415" i="1"/>
  <c r="D439415" i="1" s="1"/>
  <c r="C439416" i="1"/>
  <c r="D439416" i="1" s="1"/>
  <c r="C439417" i="1"/>
  <c r="D439417" i="1" s="1"/>
  <c r="C439418" i="1"/>
  <c r="D439418" i="1" s="1"/>
  <c r="C439419" i="1"/>
  <c r="D439419" i="1" s="1"/>
  <c r="C439420" i="1"/>
  <c r="D439420" i="1" s="1"/>
  <c r="C439421" i="1"/>
  <c r="D439421" i="1" s="1"/>
  <c r="C439422" i="1"/>
  <c r="D439422" i="1" s="1"/>
  <c r="C439423" i="1"/>
  <c r="D439423" i="1" s="1"/>
  <c r="C439424" i="1"/>
  <c r="D439424" i="1" s="1"/>
  <c r="C439425" i="1"/>
  <c r="D439425" i="1" s="1"/>
  <c r="C439426" i="1"/>
  <c r="D439426" i="1" s="1"/>
  <c r="C439427" i="1"/>
  <c r="D439427" i="1" s="1"/>
  <c r="C439428" i="1"/>
  <c r="D439428" i="1" s="1"/>
  <c r="C439429" i="1"/>
  <c r="D439429" i="1" s="1"/>
  <c r="C439430" i="1"/>
  <c r="D439430" i="1" s="1"/>
  <c r="C439431" i="1"/>
  <c r="D439431" i="1" s="1"/>
  <c r="C439432" i="1"/>
  <c r="D439432" i="1" s="1"/>
  <c r="C439433" i="1"/>
  <c r="D439433" i="1" s="1"/>
  <c r="C439434" i="1"/>
  <c r="D439434" i="1" s="1"/>
  <c r="C439435" i="1"/>
  <c r="D439435" i="1" s="1"/>
  <c r="C439436" i="1"/>
  <c r="D439436" i="1" s="1"/>
  <c r="C439437" i="1"/>
  <c r="D439437" i="1" s="1"/>
  <c r="C439438" i="1"/>
  <c r="D439438" i="1" s="1"/>
  <c r="C439439" i="1"/>
  <c r="D439439" i="1" s="1"/>
  <c r="C439440" i="1"/>
  <c r="D439440" i="1" s="1"/>
  <c r="C439441" i="1"/>
  <c r="D439441" i="1" s="1"/>
  <c r="C439442" i="1"/>
  <c r="D439442" i="1" s="1"/>
  <c r="C439443" i="1"/>
  <c r="D439443" i="1" s="1"/>
  <c r="C439444" i="1"/>
  <c r="D439444" i="1" s="1"/>
  <c r="C439445" i="1"/>
  <c r="D439445" i="1" s="1"/>
  <c r="C439446" i="1"/>
  <c r="D439446" i="1" s="1"/>
  <c r="C439447" i="1"/>
  <c r="D439447" i="1" s="1"/>
  <c r="C439448" i="1"/>
  <c r="D439448" i="1" s="1"/>
  <c r="C439449" i="1"/>
  <c r="D439449" i="1" s="1"/>
  <c r="C439450" i="1"/>
  <c r="D439450" i="1" s="1"/>
  <c r="C439451" i="1"/>
  <c r="D439451" i="1" s="1"/>
  <c r="C439452" i="1"/>
  <c r="D439452" i="1" s="1"/>
  <c r="C439453" i="1"/>
  <c r="D439453" i="1" s="1"/>
  <c r="C439454" i="1"/>
  <c r="D439454" i="1" s="1"/>
  <c r="C439455" i="1"/>
  <c r="D439455" i="1" s="1"/>
  <c r="C439456" i="1"/>
  <c r="D439456" i="1" s="1"/>
  <c r="C439457" i="1"/>
  <c r="D439457" i="1" s="1"/>
  <c r="C439458" i="1"/>
  <c r="D439458" i="1" s="1"/>
  <c r="C439459" i="1"/>
  <c r="D439459" i="1" s="1"/>
  <c r="C439460" i="1"/>
  <c r="D439460" i="1" s="1"/>
  <c r="C439461" i="1"/>
  <c r="D439461" i="1" s="1"/>
  <c r="C439462" i="1"/>
  <c r="D439462" i="1" s="1"/>
  <c r="C439463" i="1"/>
  <c r="D439463" i="1" s="1"/>
  <c r="C439464" i="1"/>
  <c r="D439464" i="1" s="1"/>
  <c r="C439465" i="1"/>
  <c r="D439465" i="1" s="1"/>
  <c r="C439466" i="1"/>
  <c r="D439466" i="1" s="1"/>
  <c r="C439467" i="1"/>
  <c r="D439467" i="1" s="1"/>
  <c r="C439468" i="1"/>
  <c r="D439468" i="1" s="1"/>
  <c r="C439469" i="1"/>
  <c r="D439469" i="1" s="1"/>
  <c r="C439470" i="1"/>
  <c r="D439470" i="1" s="1"/>
  <c r="C439471" i="1"/>
  <c r="D439471" i="1" s="1"/>
  <c r="C439472" i="1"/>
  <c r="D439472" i="1" s="1"/>
  <c r="C439473" i="1"/>
  <c r="D439473" i="1" s="1"/>
  <c r="C439474" i="1"/>
  <c r="D439474" i="1" s="1"/>
  <c r="C439475" i="1"/>
  <c r="D439475" i="1" s="1"/>
  <c r="C439476" i="1"/>
  <c r="D439476" i="1" s="1"/>
  <c r="C439477" i="1"/>
  <c r="D439477" i="1" s="1"/>
  <c r="C439478" i="1"/>
  <c r="D439478" i="1" s="1"/>
  <c r="C439479" i="1"/>
  <c r="D439479" i="1" s="1"/>
  <c r="C439480" i="1"/>
  <c r="D439480" i="1" s="1"/>
  <c r="C439481" i="1"/>
  <c r="D439481" i="1" s="1"/>
  <c r="C439482" i="1"/>
  <c r="D439482" i="1" s="1"/>
  <c r="C439483" i="1"/>
  <c r="D439483" i="1" s="1"/>
  <c r="C439484" i="1"/>
  <c r="D439484" i="1" s="1"/>
  <c r="C439485" i="1"/>
  <c r="D439485" i="1" s="1"/>
  <c r="C439486" i="1"/>
  <c r="D439486" i="1" s="1"/>
  <c r="C439487" i="1"/>
  <c r="D439487" i="1" s="1"/>
  <c r="C439488" i="1"/>
  <c r="D439488" i="1" s="1"/>
  <c r="C439489" i="1"/>
  <c r="D439489" i="1" s="1"/>
  <c r="C439490" i="1"/>
  <c r="D439490" i="1" s="1"/>
  <c r="C439491" i="1"/>
  <c r="D439491" i="1" s="1"/>
  <c r="C439492" i="1"/>
  <c r="D439492" i="1" s="1"/>
  <c r="C439493" i="1"/>
  <c r="D439493" i="1" s="1"/>
  <c r="C439494" i="1"/>
  <c r="D439494" i="1" s="1"/>
  <c r="C439495" i="1"/>
  <c r="D439495" i="1" s="1"/>
  <c r="C439496" i="1"/>
  <c r="D439496" i="1" s="1"/>
  <c r="C439497" i="1"/>
  <c r="D439497" i="1" s="1"/>
  <c r="C439498" i="1"/>
  <c r="D439498" i="1" s="1"/>
  <c r="C439499" i="1"/>
  <c r="D439499" i="1" s="1"/>
  <c r="C439500" i="1"/>
  <c r="D439500" i="1" s="1"/>
  <c r="C439501" i="1"/>
  <c r="D439501" i="1" s="1"/>
  <c r="C439502" i="1"/>
  <c r="D439502" i="1" s="1"/>
  <c r="C439503" i="1"/>
  <c r="D439503" i="1" s="1"/>
  <c r="C439504" i="1"/>
  <c r="D439504" i="1" s="1"/>
  <c r="C439505" i="1"/>
  <c r="D439505" i="1" s="1"/>
  <c r="C439506" i="1"/>
  <c r="D439506" i="1" s="1"/>
  <c r="C439507" i="1"/>
  <c r="D439507" i="1" s="1"/>
  <c r="C439508" i="1"/>
  <c r="D439508" i="1" s="1"/>
  <c r="C439509" i="1"/>
  <c r="D439509" i="1" s="1"/>
  <c r="C439510" i="1"/>
  <c r="D439510" i="1" s="1"/>
  <c r="C439511" i="1"/>
  <c r="D439511" i="1" s="1"/>
  <c r="C439512" i="1"/>
  <c r="D439512" i="1" s="1"/>
  <c r="C439513" i="1"/>
  <c r="D439513" i="1" s="1"/>
  <c r="C439514" i="1"/>
  <c r="D439514" i="1" s="1"/>
  <c r="C439515" i="1"/>
  <c r="D439515" i="1" s="1"/>
  <c r="C439516" i="1"/>
  <c r="D439516" i="1" s="1"/>
  <c r="C439517" i="1"/>
  <c r="D439517" i="1" s="1"/>
  <c r="C439518" i="1"/>
  <c r="D439518" i="1" s="1"/>
  <c r="C439519" i="1"/>
  <c r="D439519" i="1" s="1"/>
  <c r="C439520" i="1"/>
  <c r="D439520" i="1" s="1"/>
  <c r="C439521" i="1"/>
  <c r="D439521" i="1" s="1"/>
  <c r="C439522" i="1"/>
  <c r="D439522" i="1" s="1"/>
  <c r="C439523" i="1"/>
  <c r="D439523" i="1" s="1"/>
  <c r="C439524" i="1"/>
  <c r="D439524" i="1" s="1"/>
  <c r="C439525" i="1"/>
  <c r="D439525" i="1" s="1"/>
  <c r="C439526" i="1"/>
  <c r="D439526" i="1" s="1"/>
  <c r="C439527" i="1"/>
  <c r="D439527" i="1" s="1"/>
  <c r="C439528" i="1"/>
  <c r="D439528" i="1" s="1"/>
  <c r="C439529" i="1"/>
  <c r="D439529" i="1" s="1"/>
  <c r="C439530" i="1"/>
  <c r="D439530" i="1" s="1"/>
  <c r="C439531" i="1"/>
  <c r="D439531" i="1" s="1"/>
  <c r="C439532" i="1"/>
  <c r="D439532" i="1" s="1"/>
  <c r="C439533" i="1"/>
  <c r="D439533" i="1" s="1"/>
  <c r="C439534" i="1"/>
  <c r="D439534" i="1" s="1"/>
  <c r="C439535" i="1"/>
  <c r="D439535" i="1" s="1"/>
  <c r="C439536" i="1"/>
  <c r="D439536" i="1" s="1"/>
  <c r="C439537" i="1"/>
  <c r="D439537" i="1" s="1"/>
  <c r="C439538" i="1"/>
  <c r="D439538" i="1" s="1"/>
  <c r="C439539" i="1"/>
  <c r="D439539" i="1" s="1"/>
  <c r="C439540" i="1"/>
  <c r="D439540" i="1" s="1"/>
  <c r="C439541" i="1"/>
  <c r="D439541" i="1" s="1"/>
  <c r="C439542" i="1"/>
  <c r="D439542" i="1" s="1"/>
  <c r="C439543" i="1"/>
  <c r="D439543" i="1" s="1"/>
  <c r="C439544" i="1"/>
  <c r="D439544" i="1" s="1"/>
  <c r="C439545" i="1"/>
  <c r="D439545" i="1" s="1"/>
  <c r="C439546" i="1"/>
  <c r="D439546" i="1" s="1"/>
  <c r="C439547" i="1"/>
  <c r="D439547" i="1" s="1"/>
  <c r="C439548" i="1"/>
  <c r="D439548" i="1" s="1"/>
  <c r="C439549" i="1"/>
  <c r="D439549" i="1" s="1"/>
  <c r="C439550" i="1"/>
  <c r="D439550" i="1" s="1"/>
  <c r="C439551" i="1"/>
  <c r="D439551" i="1" s="1"/>
  <c r="C439552" i="1"/>
  <c r="D439552" i="1" s="1"/>
  <c r="C439553" i="1"/>
  <c r="D439553" i="1" s="1"/>
  <c r="C439554" i="1"/>
  <c r="D439554" i="1" s="1"/>
  <c r="C439555" i="1"/>
  <c r="D439555" i="1" s="1"/>
  <c r="C439556" i="1"/>
  <c r="D439556" i="1" s="1"/>
  <c r="C439557" i="1"/>
  <c r="D439557" i="1" s="1"/>
  <c r="C439558" i="1"/>
  <c r="D439558" i="1" s="1"/>
  <c r="C439559" i="1"/>
  <c r="D439559" i="1" s="1"/>
  <c r="C439560" i="1"/>
  <c r="D439560" i="1" s="1"/>
  <c r="C439561" i="1"/>
  <c r="D439561" i="1" s="1"/>
  <c r="C439562" i="1"/>
  <c r="D439562" i="1" s="1"/>
  <c r="C439563" i="1"/>
  <c r="D439563" i="1" s="1"/>
  <c r="C439564" i="1"/>
  <c r="D439564" i="1" s="1"/>
  <c r="C439565" i="1"/>
  <c r="D439565" i="1" s="1"/>
  <c r="C439566" i="1"/>
  <c r="D439566" i="1" s="1"/>
  <c r="C439567" i="1"/>
  <c r="D439567" i="1" s="1"/>
  <c r="C439568" i="1"/>
  <c r="D439568" i="1" s="1"/>
  <c r="C439569" i="1"/>
  <c r="D439569" i="1" s="1"/>
  <c r="C439570" i="1"/>
  <c r="D439570" i="1" s="1"/>
  <c r="C439571" i="1"/>
  <c r="D439571" i="1" s="1"/>
  <c r="C439572" i="1"/>
  <c r="D439572" i="1" s="1"/>
  <c r="C439573" i="1"/>
  <c r="D439573" i="1" s="1"/>
  <c r="C439574" i="1"/>
  <c r="D439574" i="1" s="1"/>
  <c r="C439575" i="1"/>
  <c r="D439575" i="1" s="1"/>
  <c r="C439576" i="1"/>
  <c r="D439576" i="1" s="1"/>
  <c r="C439577" i="1"/>
  <c r="D439577" i="1" s="1"/>
  <c r="C439578" i="1"/>
  <c r="D439578" i="1" s="1"/>
  <c r="C439579" i="1"/>
  <c r="D439579" i="1" s="1"/>
  <c r="C439580" i="1"/>
  <c r="D439580" i="1" s="1"/>
  <c r="C439581" i="1"/>
  <c r="D439581" i="1" s="1"/>
  <c r="C439582" i="1"/>
  <c r="D439582" i="1" s="1"/>
  <c r="C439583" i="1"/>
  <c r="D439583" i="1" s="1"/>
  <c r="C439584" i="1"/>
  <c r="D439584" i="1" s="1"/>
  <c r="C439585" i="1"/>
  <c r="D439585" i="1" s="1"/>
  <c r="C439586" i="1"/>
  <c r="D439586" i="1" s="1"/>
  <c r="C439587" i="1"/>
  <c r="D439587" i="1" s="1"/>
  <c r="C439588" i="1"/>
  <c r="D439588" i="1" s="1"/>
  <c r="C439589" i="1"/>
  <c r="D439589" i="1" s="1"/>
  <c r="C439590" i="1"/>
  <c r="D439590" i="1" s="1"/>
  <c r="C439591" i="1"/>
  <c r="D439591" i="1" s="1"/>
  <c r="C439592" i="1"/>
  <c r="D439592" i="1" s="1"/>
  <c r="C439593" i="1"/>
  <c r="D439593" i="1" s="1"/>
  <c r="C439594" i="1"/>
  <c r="D439594" i="1" s="1"/>
  <c r="C439595" i="1"/>
  <c r="D439595" i="1" s="1"/>
  <c r="C439596" i="1"/>
  <c r="D439596" i="1" s="1"/>
  <c r="C439597" i="1"/>
  <c r="D439597" i="1" s="1"/>
  <c r="C439598" i="1"/>
  <c r="D439598" i="1" s="1"/>
  <c r="C439599" i="1"/>
  <c r="D439599" i="1" s="1"/>
  <c r="C439600" i="1"/>
  <c r="D439600" i="1" s="1"/>
  <c r="C439601" i="1"/>
  <c r="D439601" i="1" s="1"/>
  <c r="C439602" i="1"/>
  <c r="D439602" i="1" s="1"/>
  <c r="C439603" i="1"/>
  <c r="D439603" i="1" s="1"/>
  <c r="C439604" i="1"/>
  <c r="D439604" i="1" s="1"/>
  <c r="C439605" i="1"/>
  <c r="D439605" i="1" s="1"/>
  <c r="C439606" i="1"/>
  <c r="D439606" i="1" s="1"/>
  <c r="C439607" i="1"/>
  <c r="D439607" i="1" s="1"/>
  <c r="C439608" i="1"/>
  <c r="D439608" i="1" s="1"/>
  <c r="C439609" i="1"/>
  <c r="D439609" i="1" s="1"/>
  <c r="C439610" i="1"/>
  <c r="D439610" i="1" s="1"/>
  <c r="C439611" i="1"/>
  <c r="D439611" i="1" s="1"/>
  <c r="C439612" i="1"/>
  <c r="D439612" i="1" s="1"/>
  <c r="C439613" i="1"/>
  <c r="D439613" i="1" s="1"/>
  <c r="C439614" i="1"/>
  <c r="D439614" i="1" s="1"/>
  <c r="C439615" i="1"/>
  <c r="D439615" i="1" s="1"/>
  <c r="C439616" i="1"/>
  <c r="D439616" i="1" s="1"/>
  <c r="C439617" i="1"/>
  <c r="D439617" i="1" s="1"/>
  <c r="C439618" i="1"/>
  <c r="D439618" i="1" s="1"/>
  <c r="C439619" i="1"/>
  <c r="D439619" i="1" s="1"/>
  <c r="C439620" i="1"/>
  <c r="D439620" i="1" s="1"/>
  <c r="C439621" i="1"/>
  <c r="D439621" i="1" s="1"/>
  <c r="C439622" i="1"/>
  <c r="D439622" i="1" s="1"/>
  <c r="C439623" i="1"/>
  <c r="D439623" i="1" s="1"/>
  <c r="C439624" i="1"/>
  <c r="D439624" i="1" s="1"/>
  <c r="C439625" i="1"/>
  <c r="D439625" i="1" s="1"/>
  <c r="C439626" i="1"/>
  <c r="D439626" i="1" s="1"/>
  <c r="C439627" i="1"/>
  <c r="D439627" i="1" s="1"/>
  <c r="C439628" i="1"/>
  <c r="D439628" i="1" s="1"/>
  <c r="C439629" i="1"/>
  <c r="D439629" i="1" s="1"/>
  <c r="C439630" i="1"/>
  <c r="D439630" i="1" s="1"/>
  <c r="C439631" i="1"/>
  <c r="D439631" i="1" s="1"/>
  <c r="C439632" i="1"/>
  <c r="D439632" i="1" s="1"/>
  <c r="C439633" i="1"/>
  <c r="D439633" i="1" s="1"/>
  <c r="C439634" i="1"/>
  <c r="D439634" i="1" s="1"/>
  <c r="C439635" i="1"/>
  <c r="D439635" i="1" s="1"/>
  <c r="C439636" i="1"/>
  <c r="D439636" i="1" s="1"/>
  <c r="C439637" i="1"/>
  <c r="D439637" i="1" s="1"/>
  <c r="C439638" i="1"/>
  <c r="D439638" i="1" s="1"/>
  <c r="C439639" i="1"/>
  <c r="D439639" i="1" s="1"/>
  <c r="C439640" i="1"/>
  <c r="D439640" i="1" s="1"/>
  <c r="C439641" i="1"/>
  <c r="D439641" i="1" s="1"/>
  <c r="C439642" i="1"/>
  <c r="D439642" i="1" s="1"/>
  <c r="C439643" i="1"/>
  <c r="D439643" i="1" s="1"/>
  <c r="C439644" i="1"/>
  <c r="D439644" i="1" s="1"/>
  <c r="C439645" i="1"/>
  <c r="D439645" i="1" s="1"/>
  <c r="C439646" i="1"/>
  <c r="D439646" i="1" s="1"/>
  <c r="C439647" i="1"/>
  <c r="D439647" i="1" s="1"/>
  <c r="C439648" i="1"/>
  <c r="D439648" i="1" s="1"/>
  <c r="C439649" i="1"/>
  <c r="D439649" i="1" s="1"/>
  <c r="C439650" i="1"/>
  <c r="D439650" i="1" s="1"/>
  <c r="C439651" i="1"/>
  <c r="D439651" i="1" s="1"/>
  <c r="C439652" i="1"/>
  <c r="D439652" i="1" s="1"/>
  <c r="C439653" i="1"/>
  <c r="D439653" i="1" s="1"/>
  <c r="C439654" i="1"/>
  <c r="D439654" i="1" s="1"/>
  <c r="C439655" i="1"/>
  <c r="D439655" i="1" s="1"/>
  <c r="C439656" i="1"/>
  <c r="D439656" i="1" s="1"/>
  <c r="C439657" i="1"/>
  <c r="D439657" i="1" s="1"/>
  <c r="C439658" i="1"/>
  <c r="D439658" i="1" s="1"/>
  <c r="C439659" i="1"/>
  <c r="D439659" i="1" s="1"/>
  <c r="C439660" i="1"/>
  <c r="D439660" i="1" s="1"/>
  <c r="C439661" i="1"/>
  <c r="D439661" i="1" s="1"/>
  <c r="C439662" i="1"/>
  <c r="D439662" i="1" s="1"/>
  <c r="C439663" i="1"/>
  <c r="D439663" i="1" s="1"/>
  <c r="C439664" i="1"/>
  <c r="D439664" i="1" s="1"/>
  <c r="C439665" i="1"/>
  <c r="D439665" i="1" s="1"/>
  <c r="C439666" i="1"/>
  <c r="D439666" i="1" s="1"/>
  <c r="C439667" i="1"/>
  <c r="D439667" i="1" s="1"/>
  <c r="C439668" i="1"/>
  <c r="D439668" i="1" s="1"/>
  <c r="C439669" i="1"/>
  <c r="D439669" i="1" s="1"/>
  <c r="C439670" i="1"/>
  <c r="D439670" i="1" s="1"/>
  <c r="C439671" i="1"/>
  <c r="D439671" i="1" s="1"/>
  <c r="C439672" i="1"/>
  <c r="D439672" i="1" s="1"/>
  <c r="C439673" i="1"/>
  <c r="D439673" i="1" s="1"/>
  <c r="C439674" i="1"/>
  <c r="D439674" i="1" s="1"/>
  <c r="C439675" i="1"/>
  <c r="D439675" i="1" s="1"/>
  <c r="C439676" i="1"/>
  <c r="D439676" i="1" s="1"/>
  <c r="C439677" i="1"/>
  <c r="D439677" i="1" s="1"/>
  <c r="C439678" i="1"/>
  <c r="D439678" i="1" s="1"/>
  <c r="C439679" i="1"/>
  <c r="D439679" i="1" s="1"/>
  <c r="C439680" i="1"/>
  <c r="D439680" i="1" s="1"/>
  <c r="C439681" i="1"/>
  <c r="D439681" i="1" s="1"/>
  <c r="C439682" i="1"/>
  <c r="D439682" i="1" s="1"/>
  <c r="C439683" i="1"/>
  <c r="D439683" i="1" s="1"/>
  <c r="C439684" i="1"/>
  <c r="D439684" i="1" s="1"/>
  <c r="C439685" i="1"/>
  <c r="D439685" i="1" s="1"/>
  <c r="C439686" i="1"/>
  <c r="D439686" i="1" s="1"/>
  <c r="C439687" i="1"/>
  <c r="D439687" i="1" s="1"/>
  <c r="C439688" i="1"/>
  <c r="D439688" i="1" s="1"/>
  <c r="C439689" i="1"/>
  <c r="D439689" i="1" s="1"/>
  <c r="C439690" i="1"/>
  <c r="D439690" i="1" s="1"/>
  <c r="C439691" i="1"/>
  <c r="D439691" i="1" s="1"/>
  <c r="C439692" i="1"/>
  <c r="D439692" i="1" s="1"/>
  <c r="C439693" i="1"/>
  <c r="D439693" i="1" s="1"/>
  <c r="C439694" i="1"/>
  <c r="D439694" i="1" s="1"/>
  <c r="C439695" i="1"/>
  <c r="D439695" i="1" s="1"/>
  <c r="C439696" i="1"/>
  <c r="D439696" i="1" s="1"/>
  <c r="C439697" i="1"/>
  <c r="D439697" i="1" s="1"/>
  <c r="C439698" i="1"/>
  <c r="D439698" i="1" s="1"/>
  <c r="C439699" i="1"/>
  <c r="D439699" i="1" s="1"/>
  <c r="C439700" i="1"/>
  <c r="D439700" i="1" s="1"/>
  <c r="C439701" i="1"/>
  <c r="D439701" i="1" s="1"/>
  <c r="C439702" i="1"/>
  <c r="D439702" i="1" s="1"/>
  <c r="C439703" i="1"/>
  <c r="D439703" i="1" s="1"/>
  <c r="C439704" i="1"/>
  <c r="D439704" i="1" s="1"/>
  <c r="C439705" i="1"/>
  <c r="D439705" i="1" s="1"/>
  <c r="C439706" i="1"/>
  <c r="D439706" i="1" s="1"/>
  <c r="C439707" i="1"/>
  <c r="D439707" i="1" s="1"/>
  <c r="C439708" i="1"/>
  <c r="D439708" i="1" s="1"/>
  <c r="C439709" i="1"/>
  <c r="D439709" i="1" s="1"/>
  <c r="C439710" i="1"/>
  <c r="D439710" i="1" s="1"/>
  <c r="C439711" i="1"/>
  <c r="D439711" i="1" s="1"/>
  <c r="C439712" i="1"/>
  <c r="D439712" i="1" s="1"/>
  <c r="C439713" i="1"/>
  <c r="D439713" i="1" s="1"/>
  <c r="C439714" i="1"/>
  <c r="D439714" i="1" s="1"/>
  <c r="C439715" i="1"/>
  <c r="D439715" i="1" s="1"/>
  <c r="C439716" i="1"/>
  <c r="D439716" i="1" s="1"/>
  <c r="C439717" i="1"/>
  <c r="D439717" i="1" s="1"/>
  <c r="C439718" i="1"/>
  <c r="D439718" i="1" s="1"/>
  <c r="C439719" i="1"/>
  <c r="D439719" i="1" s="1"/>
  <c r="C439720" i="1"/>
  <c r="D439720" i="1" s="1"/>
  <c r="C439721" i="1"/>
  <c r="D439721" i="1" s="1"/>
  <c r="C439722" i="1"/>
  <c r="D439722" i="1" s="1"/>
  <c r="C439723" i="1"/>
  <c r="D439723" i="1" s="1"/>
  <c r="C439724" i="1"/>
  <c r="D439724" i="1" s="1"/>
  <c r="C439725" i="1"/>
  <c r="D439725" i="1" s="1"/>
  <c r="C439726" i="1"/>
  <c r="D439726" i="1" s="1"/>
  <c r="C439727" i="1"/>
  <c r="D439727" i="1" s="1"/>
  <c r="C439728" i="1"/>
  <c r="D439728" i="1" s="1"/>
  <c r="C439729" i="1"/>
  <c r="D439729" i="1" s="1"/>
  <c r="C439730" i="1"/>
  <c r="D439730" i="1" s="1"/>
  <c r="C439731" i="1"/>
  <c r="D439731" i="1" s="1"/>
  <c r="C439732" i="1"/>
  <c r="D439732" i="1" s="1"/>
  <c r="C439733" i="1"/>
  <c r="D439733" i="1" s="1"/>
  <c r="C439734" i="1"/>
  <c r="D439734" i="1" s="1"/>
  <c r="C439735" i="1"/>
  <c r="D439735" i="1" s="1"/>
  <c r="C439736" i="1"/>
  <c r="D439736" i="1" s="1"/>
  <c r="C439737" i="1"/>
  <c r="D439737" i="1" s="1"/>
  <c r="C439738" i="1"/>
  <c r="D439738" i="1" s="1"/>
  <c r="C439739" i="1"/>
  <c r="D439739" i="1" s="1"/>
  <c r="C439740" i="1"/>
  <c r="D439740" i="1" s="1"/>
  <c r="C439741" i="1"/>
  <c r="D439741" i="1" s="1"/>
  <c r="C439742" i="1"/>
  <c r="D439742" i="1" s="1"/>
  <c r="C439743" i="1"/>
  <c r="D439743" i="1" s="1"/>
  <c r="C439744" i="1"/>
  <c r="D439744" i="1" s="1"/>
  <c r="C439745" i="1"/>
  <c r="D439745" i="1" s="1"/>
  <c r="C439746" i="1"/>
  <c r="D439746" i="1" s="1"/>
  <c r="C439747" i="1"/>
  <c r="D439747" i="1" s="1"/>
  <c r="C439748" i="1"/>
  <c r="D439748" i="1" s="1"/>
  <c r="C439749" i="1"/>
  <c r="D439749" i="1" s="1"/>
  <c r="C439750" i="1"/>
  <c r="D439750" i="1" s="1"/>
  <c r="C439751" i="1"/>
  <c r="D439751" i="1" s="1"/>
  <c r="C439752" i="1"/>
  <c r="D439752" i="1" s="1"/>
  <c r="C439753" i="1"/>
  <c r="D439753" i="1" s="1"/>
  <c r="C439754" i="1"/>
  <c r="D439754" i="1" s="1"/>
  <c r="C439755" i="1"/>
  <c r="D439755" i="1" s="1"/>
  <c r="C439756" i="1"/>
  <c r="D439756" i="1" s="1"/>
  <c r="C439757" i="1"/>
  <c r="D439757" i="1" s="1"/>
  <c r="C439758" i="1"/>
  <c r="D439758" i="1" s="1"/>
  <c r="C439759" i="1"/>
  <c r="D439759" i="1" s="1"/>
  <c r="C439760" i="1"/>
  <c r="D439760" i="1" s="1"/>
  <c r="C439761" i="1"/>
  <c r="D439761" i="1" s="1"/>
  <c r="C439762" i="1"/>
  <c r="D439762" i="1" s="1"/>
  <c r="C439763" i="1"/>
  <c r="D439763" i="1" s="1"/>
  <c r="C439764" i="1"/>
  <c r="D439764" i="1" s="1"/>
  <c r="C439765" i="1"/>
  <c r="D439765" i="1" s="1"/>
  <c r="C439766" i="1"/>
  <c r="D439766" i="1" s="1"/>
  <c r="C439767" i="1"/>
  <c r="D439767" i="1" s="1"/>
  <c r="C439768" i="1"/>
  <c r="D439768" i="1" s="1"/>
  <c r="C439769" i="1"/>
  <c r="D439769" i="1" s="1"/>
  <c r="C439770" i="1"/>
  <c r="D439770" i="1" s="1"/>
  <c r="C439771" i="1"/>
  <c r="D439771" i="1" s="1"/>
  <c r="C439772" i="1"/>
  <c r="D439772" i="1" s="1"/>
  <c r="C439773" i="1"/>
  <c r="D439773" i="1" s="1"/>
  <c r="C439774" i="1"/>
  <c r="D439774" i="1" s="1"/>
  <c r="C439775" i="1"/>
  <c r="D439775" i="1" s="1"/>
  <c r="C439776" i="1"/>
  <c r="D439776" i="1" s="1"/>
  <c r="C439777" i="1"/>
  <c r="D439777" i="1" s="1"/>
  <c r="C439778" i="1"/>
  <c r="D439778" i="1" s="1"/>
  <c r="C439779" i="1"/>
  <c r="D439779" i="1" s="1"/>
  <c r="C439780" i="1"/>
  <c r="D439780" i="1" s="1"/>
  <c r="C439781" i="1"/>
  <c r="D439781" i="1" s="1"/>
  <c r="C439782" i="1"/>
  <c r="D439782" i="1" s="1"/>
  <c r="C439783" i="1"/>
  <c r="D439783" i="1" s="1"/>
  <c r="C439784" i="1"/>
  <c r="D439784" i="1" s="1"/>
  <c r="C439785" i="1"/>
  <c r="D439785" i="1" s="1"/>
  <c r="C439786" i="1"/>
  <c r="D439786" i="1" s="1"/>
  <c r="C439787" i="1"/>
  <c r="D439787" i="1" s="1"/>
  <c r="C439788" i="1"/>
  <c r="D439788" i="1" s="1"/>
  <c r="C439789" i="1"/>
  <c r="D439789" i="1" s="1"/>
  <c r="C439790" i="1"/>
  <c r="D439790" i="1" s="1"/>
  <c r="C439791" i="1"/>
  <c r="D439791" i="1" s="1"/>
  <c r="C439792" i="1"/>
  <c r="D439792" i="1" s="1"/>
  <c r="C439793" i="1"/>
  <c r="D439793" i="1" s="1"/>
  <c r="C439794" i="1"/>
  <c r="D439794" i="1" s="1"/>
  <c r="C439795" i="1"/>
  <c r="D439795" i="1" s="1"/>
  <c r="C439796" i="1"/>
  <c r="D439796" i="1" s="1"/>
  <c r="C439797" i="1"/>
  <c r="D439797" i="1" s="1"/>
  <c r="C439798" i="1"/>
  <c r="D439798" i="1" s="1"/>
  <c r="C439799" i="1"/>
  <c r="D439799" i="1" s="1"/>
  <c r="C439800" i="1"/>
  <c r="D439800" i="1" s="1"/>
  <c r="C439801" i="1"/>
  <c r="D439801" i="1" s="1"/>
  <c r="C439802" i="1"/>
  <c r="D439802" i="1" s="1"/>
  <c r="C439803" i="1"/>
  <c r="D439803" i="1" s="1"/>
  <c r="C439804" i="1"/>
  <c r="D439804" i="1" s="1"/>
  <c r="C439805" i="1"/>
  <c r="D439805" i="1" s="1"/>
  <c r="C439806" i="1"/>
  <c r="D439806" i="1" s="1"/>
  <c r="C439807" i="1"/>
  <c r="D439807" i="1" s="1"/>
  <c r="C439808" i="1"/>
  <c r="D439808" i="1" s="1"/>
  <c r="C439809" i="1"/>
  <c r="D439809" i="1" s="1"/>
  <c r="C439810" i="1"/>
  <c r="D439810" i="1" s="1"/>
  <c r="C439811" i="1"/>
  <c r="D439811" i="1" s="1"/>
  <c r="C439812" i="1"/>
  <c r="D439812" i="1" s="1"/>
  <c r="C439813" i="1"/>
  <c r="D439813" i="1" s="1"/>
  <c r="C439814" i="1"/>
  <c r="D439814" i="1" s="1"/>
  <c r="C439815" i="1"/>
  <c r="D439815" i="1" s="1"/>
  <c r="C439816" i="1"/>
  <c r="D439816" i="1" s="1"/>
  <c r="C439817" i="1"/>
  <c r="D439817" i="1" s="1"/>
  <c r="C439818" i="1"/>
  <c r="D439818" i="1" s="1"/>
  <c r="C439819" i="1"/>
  <c r="D439819" i="1" s="1"/>
  <c r="C439820" i="1"/>
  <c r="D439820" i="1" s="1"/>
  <c r="C439821" i="1"/>
  <c r="D439821" i="1" s="1"/>
  <c r="C439822" i="1"/>
  <c r="D439822" i="1" s="1"/>
  <c r="C439823" i="1"/>
  <c r="D439823" i="1" s="1"/>
  <c r="C439824" i="1"/>
  <c r="D439824" i="1" s="1"/>
  <c r="C439825" i="1"/>
  <c r="D439825" i="1" s="1"/>
  <c r="C439826" i="1"/>
  <c r="D439826" i="1" s="1"/>
  <c r="C439827" i="1"/>
  <c r="D439827" i="1" s="1"/>
  <c r="C439828" i="1"/>
  <c r="D439828" i="1" s="1"/>
  <c r="C439829" i="1"/>
  <c r="D439829" i="1" s="1"/>
  <c r="C439830" i="1"/>
  <c r="D439830" i="1" s="1"/>
  <c r="C439831" i="1"/>
  <c r="D439831" i="1" s="1"/>
  <c r="C439832" i="1"/>
  <c r="D439832" i="1" s="1"/>
  <c r="C439833" i="1"/>
  <c r="D439833" i="1" s="1"/>
  <c r="C439834" i="1"/>
  <c r="D439834" i="1" s="1"/>
  <c r="C439835" i="1"/>
  <c r="D439835" i="1" s="1"/>
  <c r="C439836" i="1"/>
  <c r="D439836" i="1" s="1"/>
  <c r="C439837" i="1"/>
  <c r="D439837" i="1" s="1"/>
  <c r="C439838" i="1"/>
  <c r="D439838" i="1" s="1"/>
  <c r="C439839" i="1"/>
  <c r="D439839" i="1" s="1"/>
  <c r="C439840" i="1"/>
  <c r="D439840" i="1" s="1"/>
  <c r="C439841" i="1"/>
  <c r="D439841" i="1" s="1"/>
  <c r="C439842" i="1"/>
  <c r="D439842" i="1" s="1"/>
  <c r="C439843" i="1"/>
  <c r="D439843" i="1" s="1"/>
  <c r="C439844" i="1"/>
  <c r="D439844" i="1" s="1"/>
  <c r="C439845" i="1"/>
  <c r="D439845" i="1" s="1"/>
  <c r="C439846" i="1"/>
  <c r="D439846" i="1" s="1"/>
  <c r="C439847" i="1"/>
  <c r="D439847" i="1" s="1"/>
  <c r="C439848" i="1"/>
  <c r="D439848" i="1" s="1"/>
  <c r="C439849" i="1"/>
  <c r="D439849" i="1" s="1"/>
  <c r="C439850" i="1"/>
  <c r="D439850" i="1" s="1"/>
  <c r="C439851" i="1"/>
  <c r="D439851" i="1" s="1"/>
  <c r="C439852" i="1"/>
  <c r="D439852" i="1" s="1"/>
  <c r="C439853" i="1"/>
  <c r="D439853" i="1" s="1"/>
  <c r="C439854" i="1"/>
  <c r="D439854" i="1" s="1"/>
  <c r="C439855" i="1"/>
  <c r="D439855" i="1" s="1"/>
  <c r="C439856" i="1"/>
  <c r="D439856" i="1" s="1"/>
  <c r="C439857" i="1"/>
  <c r="D439857" i="1" s="1"/>
  <c r="C439858" i="1"/>
  <c r="D439858" i="1" s="1"/>
  <c r="C439859" i="1"/>
  <c r="D439859" i="1" s="1"/>
  <c r="C439860" i="1"/>
  <c r="D439860" i="1" s="1"/>
  <c r="C439861" i="1"/>
  <c r="D439861" i="1" s="1"/>
  <c r="C439862" i="1"/>
  <c r="D439862" i="1" s="1"/>
  <c r="C439863" i="1"/>
  <c r="D439863" i="1" s="1"/>
  <c r="C439864" i="1"/>
  <c r="D439864" i="1" s="1"/>
  <c r="C439865" i="1"/>
  <c r="D439865" i="1" s="1"/>
  <c r="C439866" i="1"/>
  <c r="D439866" i="1" s="1"/>
  <c r="C439867" i="1"/>
  <c r="D439867" i="1" s="1"/>
  <c r="C439868" i="1"/>
  <c r="D439868" i="1" s="1"/>
  <c r="C439869" i="1"/>
  <c r="D439869" i="1" s="1"/>
  <c r="C439870" i="1"/>
  <c r="D439870" i="1" s="1"/>
  <c r="C439871" i="1"/>
  <c r="D439871" i="1" s="1"/>
  <c r="C439872" i="1"/>
  <c r="D439872" i="1" s="1"/>
  <c r="C439873" i="1"/>
  <c r="D439873" i="1" s="1"/>
  <c r="C439874" i="1"/>
  <c r="D439874" i="1" s="1"/>
  <c r="C439875" i="1"/>
  <c r="D439875" i="1" s="1"/>
  <c r="C439876" i="1"/>
  <c r="D439876" i="1" s="1"/>
  <c r="C439877" i="1"/>
  <c r="D439877" i="1" s="1"/>
  <c r="C439878" i="1"/>
  <c r="D439878" i="1" s="1"/>
  <c r="C439879" i="1"/>
  <c r="D439879" i="1" s="1"/>
  <c r="C439880" i="1"/>
  <c r="D439880" i="1" s="1"/>
  <c r="C439881" i="1"/>
  <c r="D439881" i="1" s="1"/>
  <c r="C439882" i="1"/>
  <c r="D439882" i="1" s="1"/>
  <c r="C439883" i="1"/>
  <c r="D439883" i="1" s="1"/>
  <c r="C439884" i="1"/>
  <c r="D439884" i="1" s="1"/>
  <c r="C439885" i="1"/>
  <c r="D439885" i="1" s="1"/>
  <c r="C439886" i="1"/>
  <c r="D439886" i="1" s="1"/>
  <c r="C439887" i="1"/>
  <c r="D439887" i="1" s="1"/>
  <c r="C439888" i="1"/>
  <c r="D439888" i="1" s="1"/>
  <c r="C439889" i="1"/>
  <c r="D439889" i="1" s="1"/>
  <c r="C439890" i="1"/>
  <c r="D439890" i="1" s="1"/>
  <c r="C439891" i="1"/>
  <c r="D439891" i="1" s="1"/>
  <c r="C439892" i="1"/>
  <c r="D439892" i="1" s="1"/>
  <c r="C439893" i="1"/>
  <c r="D439893" i="1" s="1"/>
  <c r="C439894" i="1"/>
  <c r="D439894" i="1" s="1"/>
  <c r="C439895" i="1"/>
  <c r="D439895" i="1" s="1"/>
  <c r="C439896" i="1"/>
  <c r="D439896" i="1" s="1"/>
  <c r="C439897" i="1"/>
  <c r="D439897" i="1" s="1"/>
  <c r="C439898" i="1"/>
  <c r="D439898" i="1" s="1"/>
  <c r="C439899" i="1"/>
  <c r="D439899" i="1" s="1"/>
  <c r="C439900" i="1"/>
  <c r="D439900" i="1" s="1"/>
  <c r="C439901" i="1"/>
  <c r="D439901" i="1" s="1"/>
  <c r="C439902" i="1"/>
  <c r="D439902" i="1" s="1"/>
  <c r="C439903" i="1"/>
  <c r="D439903" i="1" s="1"/>
  <c r="C439904" i="1"/>
  <c r="D439904" i="1" s="1"/>
  <c r="C439905" i="1"/>
  <c r="D439905" i="1" s="1"/>
  <c r="C439906" i="1"/>
  <c r="D439906" i="1" s="1"/>
  <c r="C439907" i="1"/>
  <c r="D439907" i="1" s="1"/>
  <c r="C439908" i="1"/>
  <c r="D439908" i="1" s="1"/>
  <c r="C439909" i="1"/>
  <c r="D439909" i="1" s="1"/>
  <c r="C439910" i="1"/>
  <c r="D439910" i="1" s="1"/>
  <c r="C439911" i="1"/>
  <c r="D439911" i="1" s="1"/>
  <c r="C439912" i="1"/>
  <c r="D439912" i="1" s="1"/>
  <c r="C439913" i="1"/>
  <c r="D439913" i="1" s="1"/>
  <c r="C439914" i="1"/>
  <c r="D439914" i="1" s="1"/>
  <c r="C439915" i="1"/>
  <c r="D439915" i="1" s="1"/>
  <c r="C439916" i="1"/>
  <c r="D439916" i="1" s="1"/>
  <c r="C439917" i="1"/>
  <c r="D439917" i="1" s="1"/>
  <c r="C439918" i="1"/>
  <c r="D439918" i="1" s="1"/>
  <c r="C439919" i="1"/>
  <c r="D439919" i="1" s="1"/>
  <c r="C439920" i="1"/>
  <c r="D439920" i="1" s="1"/>
  <c r="C439921" i="1"/>
  <c r="D439921" i="1" s="1"/>
  <c r="C439922" i="1"/>
  <c r="D439922" i="1" s="1"/>
  <c r="C439923" i="1"/>
  <c r="D439923" i="1" s="1"/>
  <c r="C439924" i="1"/>
  <c r="D439924" i="1" s="1"/>
  <c r="C439925" i="1"/>
  <c r="D439925" i="1" s="1"/>
  <c r="C439926" i="1"/>
  <c r="D439926" i="1" s="1"/>
  <c r="C439927" i="1"/>
  <c r="D439927" i="1" s="1"/>
  <c r="C439928" i="1"/>
  <c r="D439928" i="1" s="1"/>
  <c r="C439929" i="1"/>
  <c r="D439929" i="1" s="1"/>
  <c r="C439930" i="1"/>
  <c r="D439930" i="1" s="1"/>
  <c r="C439931" i="1"/>
  <c r="D439931" i="1" s="1"/>
  <c r="C439932" i="1"/>
  <c r="D439932" i="1" s="1"/>
  <c r="C439933" i="1"/>
  <c r="D439933" i="1" s="1"/>
  <c r="C439934" i="1"/>
  <c r="D439934" i="1" s="1"/>
  <c r="C439935" i="1"/>
  <c r="D439935" i="1" s="1"/>
  <c r="C439936" i="1"/>
  <c r="D439936" i="1" s="1"/>
  <c r="C439937" i="1"/>
  <c r="D439937" i="1" s="1"/>
  <c r="C439938" i="1"/>
  <c r="D439938" i="1" s="1"/>
  <c r="C439939" i="1"/>
  <c r="D439939" i="1" s="1"/>
  <c r="C439940" i="1"/>
  <c r="D439940" i="1" s="1"/>
  <c r="C439941" i="1"/>
  <c r="D439941" i="1" s="1"/>
  <c r="C439942" i="1"/>
  <c r="D439942" i="1" s="1"/>
  <c r="C439943" i="1"/>
  <c r="D439943" i="1" s="1"/>
  <c r="C439944" i="1"/>
  <c r="D439944" i="1" s="1"/>
  <c r="C439945" i="1"/>
  <c r="D439945" i="1" s="1"/>
  <c r="C439946" i="1"/>
  <c r="D439946" i="1" s="1"/>
  <c r="C439947" i="1"/>
  <c r="D439947" i="1" s="1"/>
  <c r="C439948" i="1"/>
  <c r="D439948" i="1" s="1"/>
  <c r="C439949" i="1"/>
  <c r="D439949" i="1" s="1"/>
  <c r="C439950" i="1"/>
  <c r="D439950" i="1" s="1"/>
  <c r="C439951" i="1"/>
  <c r="D439951" i="1" s="1"/>
  <c r="C439952" i="1"/>
  <c r="D439952" i="1" s="1"/>
  <c r="C439953" i="1"/>
  <c r="D439953" i="1" s="1"/>
  <c r="C439954" i="1"/>
  <c r="D439954" i="1" s="1"/>
  <c r="C439955" i="1"/>
  <c r="D439955" i="1" s="1"/>
  <c r="C439956" i="1"/>
  <c r="D439956" i="1" s="1"/>
  <c r="C439957" i="1"/>
  <c r="D439957" i="1" s="1"/>
  <c r="C439958" i="1"/>
  <c r="D439958" i="1" s="1"/>
  <c r="C439959" i="1"/>
  <c r="D439959" i="1" s="1"/>
  <c r="C439960" i="1"/>
  <c r="D439960" i="1" s="1"/>
  <c r="C439961" i="1"/>
  <c r="D439961" i="1" s="1"/>
  <c r="C439962" i="1"/>
  <c r="D439962" i="1" s="1"/>
  <c r="C439963" i="1"/>
  <c r="D439963" i="1" s="1"/>
  <c r="C439964" i="1"/>
  <c r="D439964" i="1" s="1"/>
  <c r="C439965" i="1"/>
  <c r="D439965" i="1" s="1"/>
  <c r="C439966" i="1"/>
  <c r="D439966" i="1" s="1"/>
  <c r="C439967" i="1"/>
  <c r="D439967" i="1" s="1"/>
  <c r="C439968" i="1"/>
  <c r="D439968" i="1" s="1"/>
  <c r="C439969" i="1"/>
  <c r="D439969" i="1" s="1"/>
  <c r="C439970" i="1"/>
  <c r="D439970" i="1" s="1"/>
  <c r="C439971" i="1"/>
  <c r="D439971" i="1" s="1"/>
  <c r="C439972" i="1"/>
  <c r="D439972" i="1" s="1"/>
  <c r="C439973" i="1"/>
  <c r="D439973" i="1" s="1"/>
  <c r="C439974" i="1"/>
  <c r="D439974" i="1" s="1"/>
  <c r="C439975" i="1"/>
  <c r="D439975" i="1" s="1"/>
  <c r="C439976" i="1"/>
  <c r="D439976" i="1" s="1"/>
  <c r="C439977" i="1"/>
  <c r="D439977" i="1" s="1"/>
  <c r="C439978" i="1"/>
  <c r="D439978" i="1" s="1"/>
  <c r="C439979" i="1"/>
  <c r="D439979" i="1" s="1"/>
  <c r="C439980" i="1"/>
  <c r="D439980" i="1" s="1"/>
  <c r="C439981" i="1"/>
  <c r="D439981" i="1" s="1"/>
  <c r="C439982" i="1"/>
  <c r="D439982" i="1" s="1"/>
  <c r="C439983" i="1"/>
  <c r="D439983" i="1" s="1"/>
  <c r="C439984" i="1"/>
  <c r="D439984" i="1" s="1"/>
  <c r="C439985" i="1"/>
  <c r="D439985" i="1" s="1"/>
  <c r="C439986" i="1"/>
  <c r="D439986" i="1" s="1"/>
  <c r="C439987" i="1"/>
  <c r="D439987" i="1" s="1"/>
  <c r="C439988" i="1"/>
  <c r="D439988" i="1" s="1"/>
  <c r="C439989" i="1"/>
  <c r="D439989" i="1" s="1"/>
  <c r="C439990" i="1"/>
  <c r="D439990" i="1" s="1"/>
  <c r="C439991" i="1"/>
  <c r="D439991" i="1" s="1"/>
  <c r="C439992" i="1"/>
  <c r="D439992" i="1" s="1"/>
  <c r="C439993" i="1"/>
  <c r="D439993" i="1" s="1"/>
  <c r="C439994" i="1"/>
  <c r="D439994" i="1" s="1"/>
  <c r="C439995" i="1"/>
  <c r="D439995" i="1" s="1"/>
  <c r="C439996" i="1"/>
  <c r="D439996" i="1" s="1"/>
  <c r="C439997" i="1"/>
  <c r="D439997" i="1" s="1"/>
  <c r="C439998" i="1"/>
  <c r="D439998" i="1" s="1"/>
  <c r="C439999" i="1"/>
  <c r="D439999" i="1" s="1"/>
  <c r="C440000" i="1"/>
  <c r="D440000" i="1" s="1"/>
  <c r="C440001" i="1"/>
  <c r="D440001" i="1" s="1"/>
  <c r="C440002" i="1"/>
  <c r="D440002" i="1" s="1"/>
  <c r="C440003" i="1"/>
  <c r="D440003" i="1" s="1"/>
  <c r="C440004" i="1"/>
  <c r="D440004" i="1" s="1"/>
  <c r="C440005" i="1"/>
  <c r="D440005" i="1" s="1"/>
  <c r="C440006" i="1"/>
  <c r="D440006" i="1" s="1"/>
  <c r="C440007" i="1"/>
  <c r="D440007" i="1" s="1"/>
  <c r="C440008" i="1"/>
  <c r="D440008" i="1" s="1"/>
  <c r="C440009" i="1"/>
  <c r="D440009" i="1" s="1"/>
  <c r="C440010" i="1"/>
  <c r="D440010" i="1" s="1"/>
  <c r="C440011" i="1"/>
  <c r="D440011" i="1" s="1"/>
  <c r="C440012" i="1"/>
  <c r="D440012" i="1" s="1"/>
  <c r="C440013" i="1"/>
  <c r="D440013" i="1" s="1"/>
  <c r="C440014" i="1"/>
  <c r="D440014" i="1" s="1"/>
  <c r="C440015" i="1"/>
  <c r="D440015" i="1" s="1"/>
  <c r="C440016" i="1"/>
  <c r="D440016" i="1" s="1"/>
  <c r="C440017" i="1"/>
  <c r="D440017" i="1" s="1"/>
  <c r="C440018" i="1"/>
  <c r="D440018" i="1" s="1"/>
  <c r="C440019" i="1"/>
  <c r="D440019" i="1" s="1"/>
  <c r="C440020" i="1"/>
  <c r="D440020" i="1" s="1"/>
  <c r="C440021" i="1"/>
  <c r="D440021" i="1" s="1"/>
  <c r="C440022" i="1"/>
  <c r="D440022" i="1" s="1"/>
  <c r="C440023" i="1"/>
  <c r="D440023" i="1" s="1"/>
  <c r="C440024" i="1"/>
  <c r="D440024" i="1" s="1"/>
  <c r="C440025" i="1"/>
  <c r="D440025" i="1" s="1"/>
  <c r="C440026" i="1"/>
  <c r="D440026" i="1" s="1"/>
  <c r="C440027" i="1"/>
  <c r="D440027" i="1" s="1"/>
  <c r="C440028" i="1"/>
  <c r="D440028" i="1" s="1"/>
  <c r="C440029" i="1"/>
  <c r="D440029" i="1" s="1"/>
  <c r="C440030" i="1"/>
  <c r="D440030" i="1" s="1"/>
  <c r="C440031" i="1"/>
  <c r="D440031" i="1" s="1"/>
  <c r="C440032" i="1"/>
  <c r="D440032" i="1" s="1"/>
  <c r="C440033" i="1"/>
  <c r="D440033" i="1" s="1"/>
  <c r="C440034" i="1"/>
  <c r="D440034" i="1" s="1"/>
  <c r="C440035" i="1"/>
  <c r="D440035" i="1" s="1"/>
  <c r="C440036" i="1"/>
  <c r="D440036" i="1" s="1"/>
  <c r="C440037" i="1"/>
  <c r="D440037" i="1" s="1"/>
  <c r="C440038" i="1"/>
  <c r="D440038" i="1" s="1"/>
  <c r="C440039" i="1"/>
  <c r="D440039" i="1" s="1"/>
  <c r="C440040" i="1"/>
  <c r="D440040" i="1" s="1"/>
  <c r="C440041" i="1"/>
  <c r="D440041" i="1" s="1"/>
  <c r="C440042" i="1"/>
  <c r="D440042" i="1" s="1"/>
  <c r="C440043" i="1"/>
  <c r="D440043" i="1" s="1"/>
  <c r="C440044" i="1"/>
  <c r="D440044" i="1" s="1"/>
  <c r="C440045" i="1"/>
  <c r="D440045" i="1" s="1"/>
  <c r="C440046" i="1"/>
  <c r="D440046" i="1" s="1"/>
  <c r="C440047" i="1"/>
  <c r="D440047" i="1" s="1"/>
  <c r="C440048" i="1"/>
  <c r="D440048" i="1" s="1"/>
  <c r="C440049" i="1"/>
  <c r="D440049" i="1" s="1"/>
  <c r="C440050" i="1"/>
  <c r="D440050" i="1" s="1"/>
  <c r="C440051" i="1"/>
  <c r="D440051" i="1" s="1"/>
  <c r="C440052" i="1"/>
  <c r="D440052" i="1" s="1"/>
  <c r="C440053" i="1"/>
  <c r="D440053" i="1" s="1"/>
  <c r="C440054" i="1"/>
  <c r="D440054" i="1" s="1"/>
  <c r="C440055" i="1"/>
  <c r="D440055" i="1" s="1"/>
  <c r="C440056" i="1"/>
  <c r="D440056" i="1" s="1"/>
  <c r="C440057" i="1"/>
  <c r="D440057" i="1" s="1"/>
  <c r="C440058" i="1"/>
  <c r="D440058" i="1" s="1"/>
  <c r="C440059" i="1"/>
  <c r="D440059" i="1" s="1"/>
  <c r="C440060" i="1"/>
  <c r="D440060" i="1" s="1"/>
  <c r="C440061" i="1"/>
  <c r="D440061" i="1" s="1"/>
  <c r="C440062" i="1"/>
  <c r="D440062" i="1" s="1"/>
  <c r="C440063" i="1"/>
  <c r="D440063" i="1" s="1"/>
  <c r="C440064" i="1"/>
  <c r="D440064" i="1" s="1"/>
  <c r="C440065" i="1"/>
  <c r="D440065" i="1" s="1"/>
  <c r="C440066" i="1"/>
  <c r="D440066" i="1" s="1"/>
  <c r="C440067" i="1"/>
  <c r="D440067" i="1" s="1"/>
  <c r="C440068" i="1"/>
  <c r="D440068" i="1" s="1"/>
  <c r="C440069" i="1"/>
  <c r="D440069" i="1" s="1"/>
  <c r="C440070" i="1"/>
  <c r="D440070" i="1" s="1"/>
  <c r="C440071" i="1"/>
  <c r="D440071" i="1" s="1"/>
  <c r="C440072" i="1"/>
  <c r="D440072" i="1" s="1"/>
  <c r="C440073" i="1"/>
  <c r="D440073" i="1" s="1"/>
  <c r="C440074" i="1"/>
  <c r="D440074" i="1" s="1"/>
  <c r="C440075" i="1"/>
  <c r="D440075" i="1" s="1"/>
  <c r="C440076" i="1"/>
  <c r="D440076" i="1" s="1"/>
  <c r="C440077" i="1"/>
  <c r="D440077" i="1" s="1"/>
  <c r="C440078" i="1"/>
  <c r="D440078" i="1" s="1"/>
  <c r="C440079" i="1"/>
  <c r="D440079" i="1" s="1"/>
  <c r="C440080" i="1"/>
  <c r="D440080" i="1" s="1"/>
  <c r="C440081" i="1"/>
  <c r="D440081" i="1" s="1"/>
  <c r="C440082" i="1"/>
  <c r="D440082" i="1" s="1"/>
  <c r="C440083" i="1"/>
  <c r="D440083" i="1" s="1"/>
  <c r="C440084" i="1"/>
  <c r="D440084" i="1" s="1"/>
  <c r="C440085" i="1"/>
  <c r="D440085" i="1" s="1"/>
  <c r="C440086" i="1"/>
  <c r="D440086" i="1" s="1"/>
  <c r="C440087" i="1"/>
  <c r="D440087" i="1" s="1"/>
  <c r="C440088" i="1"/>
  <c r="D440088" i="1" s="1"/>
  <c r="C440089" i="1"/>
  <c r="D440089" i="1" s="1"/>
  <c r="C440090" i="1"/>
  <c r="D440090" i="1" s="1"/>
  <c r="C440091" i="1"/>
  <c r="D440091" i="1" s="1"/>
  <c r="C440092" i="1"/>
  <c r="D440092" i="1" s="1"/>
  <c r="C440093" i="1"/>
  <c r="D440093" i="1" s="1"/>
  <c r="C440094" i="1"/>
  <c r="D440094" i="1" s="1"/>
  <c r="C440095" i="1"/>
  <c r="D440095" i="1" s="1"/>
  <c r="C440096" i="1"/>
  <c r="D440096" i="1" s="1"/>
  <c r="C440097" i="1"/>
  <c r="D440097" i="1" s="1"/>
  <c r="C440098" i="1"/>
  <c r="D440098" i="1" s="1"/>
  <c r="C440099" i="1"/>
  <c r="D440099" i="1" s="1"/>
  <c r="C440100" i="1"/>
  <c r="D440100" i="1" s="1"/>
  <c r="C440101" i="1"/>
  <c r="D440101" i="1" s="1"/>
  <c r="C440102" i="1"/>
  <c r="D440102" i="1" s="1"/>
  <c r="C440103" i="1"/>
  <c r="D440103" i="1" s="1"/>
  <c r="C440104" i="1"/>
  <c r="D440104" i="1" s="1"/>
  <c r="C440105" i="1"/>
  <c r="D440105" i="1" s="1"/>
  <c r="C440106" i="1"/>
  <c r="D440106" i="1" s="1"/>
  <c r="C440107" i="1"/>
  <c r="D440107" i="1" s="1"/>
  <c r="C440108" i="1"/>
  <c r="D440108" i="1" s="1"/>
  <c r="C440109" i="1"/>
  <c r="D440109" i="1" s="1"/>
  <c r="C440110" i="1"/>
  <c r="D440110" i="1" s="1"/>
  <c r="C440111" i="1"/>
  <c r="D440111" i="1" s="1"/>
  <c r="C440112" i="1"/>
  <c r="D440112" i="1" s="1"/>
  <c r="C440113" i="1"/>
  <c r="D440113" i="1" s="1"/>
  <c r="C440114" i="1"/>
  <c r="D440114" i="1" s="1"/>
  <c r="C440115" i="1"/>
  <c r="D440115" i="1" s="1"/>
  <c r="C440116" i="1"/>
  <c r="D440116" i="1" s="1"/>
  <c r="C440117" i="1"/>
  <c r="D440117" i="1" s="1"/>
  <c r="C440118" i="1"/>
  <c r="D440118" i="1" s="1"/>
  <c r="C440119" i="1"/>
  <c r="D440119" i="1" s="1"/>
  <c r="C440120" i="1"/>
  <c r="D440120" i="1" s="1"/>
  <c r="C440121" i="1"/>
  <c r="D440121" i="1" s="1"/>
  <c r="C440122" i="1"/>
  <c r="D440122" i="1" s="1"/>
  <c r="C440123" i="1"/>
  <c r="D440123" i="1" s="1"/>
  <c r="C440124" i="1"/>
  <c r="D440124" i="1" s="1"/>
  <c r="C440125" i="1"/>
  <c r="D440125" i="1" s="1"/>
  <c r="C440126" i="1"/>
  <c r="D440126" i="1" s="1"/>
  <c r="C440127" i="1"/>
  <c r="D440127" i="1" s="1"/>
  <c r="C440128" i="1"/>
  <c r="D440128" i="1" s="1"/>
  <c r="C440129" i="1"/>
  <c r="D440129" i="1" s="1"/>
  <c r="C440130" i="1"/>
  <c r="D440130" i="1" s="1"/>
  <c r="C440131" i="1"/>
  <c r="D440131" i="1" s="1"/>
  <c r="C440132" i="1"/>
  <c r="D440132" i="1" s="1"/>
  <c r="C440133" i="1"/>
  <c r="D440133" i="1" s="1"/>
  <c r="C440134" i="1"/>
  <c r="D440134" i="1" s="1"/>
  <c r="C440135" i="1"/>
  <c r="D440135" i="1" s="1"/>
  <c r="C440136" i="1"/>
  <c r="D440136" i="1" s="1"/>
  <c r="C440137" i="1"/>
  <c r="D440137" i="1" s="1"/>
  <c r="C440138" i="1"/>
  <c r="D440138" i="1" s="1"/>
  <c r="C440139" i="1"/>
  <c r="D440139" i="1" s="1"/>
  <c r="C440140" i="1"/>
  <c r="D440140" i="1" s="1"/>
  <c r="C440141" i="1"/>
  <c r="D440141" i="1" s="1"/>
  <c r="C440142" i="1"/>
  <c r="D440142" i="1" s="1"/>
  <c r="C440143" i="1"/>
  <c r="D440143" i="1" s="1"/>
  <c r="C440144" i="1"/>
  <c r="D440144" i="1" s="1"/>
  <c r="C440145" i="1"/>
  <c r="D440145" i="1" s="1"/>
  <c r="C440146" i="1"/>
  <c r="D440146" i="1" s="1"/>
  <c r="C440147" i="1"/>
  <c r="D440147" i="1" s="1"/>
  <c r="C440148" i="1"/>
  <c r="D440148" i="1" s="1"/>
  <c r="C440149" i="1"/>
  <c r="D440149" i="1" s="1"/>
  <c r="C440150" i="1"/>
  <c r="D440150" i="1" s="1"/>
  <c r="C440151" i="1"/>
  <c r="D440151" i="1" s="1"/>
  <c r="C440152" i="1"/>
  <c r="D440152" i="1" s="1"/>
  <c r="C440153" i="1"/>
  <c r="D440153" i="1" s="1"/>
  <c r="C440154" i="1"/>
  <c r="D440154" i="1" s="1"/>
  <c r="C440155" i="1"/>
  <c r="D440155" i="1" s="1"/>
  <c r="C440156" i="1"/>
  <c r="D440156" i="1" s="1"/>
  <c r="C440157" i="1"/>
  <c r="D440157" i="1" s="1"/>
  <c r="C440158" i="1"/>
  <c r="D440158" i="1" s="1"/>
  <c r="C440159" i="1"/>
  <c r="D440159" i="1" s="1"/>
  <c r="C440160" i="1"/>
  <c r="D440160" i="1" s="1"/>
  <c r="C440161" i="1"/>
  <c r="D440161" i="1" s="1"/>
  <c r="C440162" i="1"/>
  <c r="D440162" i="1" s="1"/>
  <c r="C440163" i="1"/>
  <c r="D440163" i="1" s="1"/>
  <c r="C440164" i="1"/>
  <c r="D440164" i="1" s="1"/>
  <c r="C440165" i="1"/>
  <c r="D440165" i="1" s="1"/>
  <c r="C440166" i="1"/>
  <c r="D440166" i="1" s="1"/>
  <c r="C440167" i="1"/>
  <c r="D440167" i="1" s="1"/>
  <c r="C440168" i="1"/>
  <c r="D440168" i="1" s="1"/>
  <c r="C440169" i="1"/>
  <c r="D440169" i="1" s="1"/>
  <c r="C440170" i="1"/>
  <c r="D440170" i="1" s="1"/>
  <c r="C440171" i="1"/>
  <c r="D440171" i="1" s="1"/>
  <c r="C440172" i="1"/>
  <c r="D440172" i="1" s="1"/>
  <c r="C440173" i="1"/>
  <c r="D440173" i="1" s="1"/>
  <c r="C440174" i="1"/>
  <c r="D440174" i="1" s="1"/>
  <c r="C440175" i="1"/>
  <c r="D440175" i="1" s="1"/>
  <c r="C440176" i="1"/>
  <c r="D440176" i="1" s="1"/>
  <c r="C440177" i="1"/>
  <c r="D440177" i="1" s="1"/>
  <c r="C440178" i="1"/>
  <c r="D440178" i="1" s="1"/>
  <c r="C440179" i="1"/>
  <c r="D440179" i="1" s="1"/>
  <c r="C440180" i="1"/>
  <c r="D440180" i="1" s="1"/>
  <c r="C440181" i="1"/>
  <c r="D440181" i="1" s="1"/>
  <c r="C440182" i="1"/>
  <c r="D440182" i="1" s="1"/>
  <c r="C440183" i="1"/>
  <c r="D440183" i="1" s="1"/>
  <c r="C440184" i="1"/>
  <c r="D440184" i="1" s="1"/>
  <c r="C440185" i="1"/>
  <c r="D440185" i="1" s="1"/>
  <c r="C440186" i="1"/>
  <c r="D440186" i="1" s="1"/>
  <c r="C440187" i="1"/>
  <c r="D440187" i="1" s="1"/>
  <c r="C440188" i="1"/>
  <c r="D440188" i="1" s="1"/>
  <c r="C440189" i="1"/>
  <c r="D440189" i="1" s="1"/>
  <c r="C440190" i="1"/>
  <c r="D440190" i="1" s="1"/>
  <c r="C440191" i="1"/>
  <c r="D440191" i="1" s="1"/>
  <c r="C440192" i="1"/>
  <c r="D440192" i="1" s="1"/>
  <c r="C440193" i="1"/>
  <c r="D440193" i="1" s="1"/>
  <c r="C440194" i="1"/>
  <c r="D440194" i="1" s="1"/>
  <c r="C440195" i="1"/>
  <c r="D440195" i="1" s="1"/>
  <c r="C440196" i="1"/>
  <c r="D440196" i="1" s="1"/>
  <c r="C440197" i="1"/>
  <c r="D440197" i="1" s="1"/>
  <c r="C440198" i="1"/>
  <c r="D440198" i="1" s="1"/>
  <c r="C440199" i="1"/>
  <c r="D440199" i="1" s="1"/>
  <c r="C440200" i="1"/>
  <c r="D440200" i="1" s="1"/>
  <c r="C440201" i="1"/>
  <c r="D440201" i="1" s="1"/>
  <c r="C440202" i="1"/>
  <c r="D440202" i="1" s="1"/>
  <c r="C440203" i="1"/>
  <c r="D440203" i="1" s="1"/>
  <c r="C440204" i="1"/>
  <c r="D440204" i="1" s="1"/>
  <c r="C440205" i="1"/>
  <c r="D440205" i="1" s="1"/>
  <c r="C440206" i="1"/>
  <c r="D440206" i="1" s="1"/>
  <c r="C440207" i="1"/>
  <c r="D440207" i="1" s="1"/>
  <c r="C440208" i="1"/>
  <c r="D440208" i="1" s="1"/>
  <c r="C440209" i="1"/>
  <c r="D440209" i="1" s="1"/>
  <c r="C440210" i="1"/>
  <c r="D440210" i="1" s="1"/>
  <c r="C440211" i="1"/>
  <c r="D440211" i="1" s="1"/>
  <c r="C440212" i="1"/>
  <c r="D440212" i="1" s="1"/>
  <c r="C440213" i="1"/>
  <c r="D440213" i="1" s="1"/>
  <c r="C440214" i="1"/>
  <c r="D440214" i="1" s="1"/>
  <c r="C440215" i="1"/>
  <c r="D440215" i="1" s="1"/>
  <c r="C440216" i="1"/>
  <c r="D440216" i="1" s="1"/>
  <c r="C440217" i="1"/>
  <c r="D440217" i="1" s="1"/>
  <c r="C440218" i="1"/>
  <c r="D440218" i="1" s="1"/>
  <c r="C440219" i="1"/>
  <c r="D440219" i="1" s="1"/>
  <c r="C440220" i="1"/>
  <c r="D440220" i="1" s="1"/>
  <c r="C440221" i="1"/>
  <c r="D440221" i="1" s="1"/>
  <c r="C440222" i="1"/>
  <c r="D440222" i="1" s="1"/>
  <c r="C440223" i="1"/>
  <c r="D440223" i="1" s="1"/>
  <c r="C440224" i="1"/>
  <c r="D440224" i="1" s="1"/>
  <c r="C440225" i="1"/>
  <c r="D440225" i="1" s="1"/>
  <c r="C440226" i="1"/>
  <c r="D440226" i="1" s="1"/>
  <c r="C440227" i="1"/>
  <c r="D440227" i="1" s="1"/>
  <c r="C440228" i="1"/>
  <c r="D440228" i="1" s="1"/>
  <c r="C440229" i="1"/>
  <c r="D440229" i="1" s="1"/>
  <c r="C440230" i="1"/>
  <c r="D440230" i="1" s="1"/>
  <c r="C440231" i="1"/>
  <c r="D440231" i="1" s="1"/>
  <c r="C440232" i="1"/>
  <c r="D440232" i="1" s="1"/>
  <c r="C440233" i="1"/>
  <c r="D440233" i="1" s="1"/>
  <c r="C440234" i="1"/>
  <c r="D440234" i="1" s="1"/>
  <c r="C440235" i="1"/>
  <c r="D440235" i="1" s="1"/>
  <c r="C440236" i="1"/>
  <c r="D440236" i="1" s="1"/>
  <c r="C440237" i="1"/>
  <c r="D440237" i="1" s="1"/>
  <c r="C440238" i="1"/>
  <c r="D440238" i="1" s="1"/>
  <c r="C440239" i="1"/>
  <c r="D440239" i="1" s="1"/>
  <c r="C440240" i="1"/>
  <c r="D440240" i="1" s="1"/>
  <c r="C440241" i="1"/>
  <c r="D440241" i="1" s="1"/>
  <c r="C440242" i="1"/>
  <c r="D440242" i="1" s="1"/>
  <c r="C440243" i="1"/>
  <c r="D440243" i="1" s="1"/>
  <c r="C440244" i="1"/>
  <c r="D440244" i="1" s="1"/>
  <c r="C440245" i="1"/>
  <c r="D440245" i="1" s="1"/>
  <c r="C440246" i="1"/>
  <c r="D440246" i="1" s="1"/>
  <c r="C440247" i="1"/>
  <c r="D440247" i="1" s="1"/>
  <c r="C440248" i="1"/>
  <c r="D440248" i="1" s="1"/>
  <c r="C440249" i="1"/>
  <c r="D440249" i="1" s="1"/>
  <c r="C440250" i="1"/>
  <c r="D440250" i="1" s="1"/>
  <c r="C440251" i="1"/>
  <c r="D440251" i="1" s="1"/>
  <c r="C440252" i="1"/>
  <c r="D440252" i="1" s="1"/>
  <c r="C440253" i="1"/>
  <c r="D440253" i="1" s="1"/>
  <c r="C440254" i="1"/>
  <c r="D440254" i="1" s="1"/>
  <c r="C440255" i="1"/>
  <c r="D440255" i="1" s="1"/>
  <c r="C440256" i="1"/>
  <c r="D440256" i="1" s="1"/>
  <c r="C440257" i="1"/>
  <c r="D440257" i="1" s="1"/>
  <c r="C440258" i="1"/>
  <c r="D440258" i="1" s="1"/>
  <c r="C440259" i="1"/>
  <c r="D440259" i="1" s="1"/>
  <c r="C440260" i="1"/>
  <c r="D440260" i="1" s="1"/>
  <c r="C440261" i="1"/>
  <c r="D440261" i="1" s="1"/>
  <c r="C440262" i="1"/>
  <c r="D440262" i="1" s="1"/>
  <c r="C440263" i="1"/>
  <c r="D440263" i="1" s="1"/>
  <c r="C440264" i="1"/>
  <c r="D440264" i="1" s="1"/>
  <c r="C440265" i="1"/>
  <c r="D440265" i="1" s="1"/>
  <c r="C440266" i="1"/>
  <c r="D440266" i="1" s="1"/>
  <c r="C440267" i="1"/>
  <c r="D440267" i="1" s="1"/>
  <c r="C440268" i="1"/>
  <c r="D440268" i="1" s="1"/>
  <c r="C440269" i="1"/>
  <c r="D440269" i="1" s="1"/>
  <c r="C440270" i="1"/>
  <c r="D440270" i="1" s="1"/>
  <c r="C440271" i="1"/>
  <c r="D440271" i="1" s="1"/>
  <c r="C440272" i="1"/>
  <c r="D440272" i="1" s="1"/>
  <c r="C440273" i="1"/>
  <c r="D440273" i="1" s="1"/>
  <c r="C440274" i="1"/>
  <c r="D440274" i="1" s="1"/>
  <c r="C440275" i="1"/>
  <c r="D440275" i="1" s="1"/>
  <c r="C440276" i="1"/>
  <c r="D440276" i="1" s="1"/>
  <c r="C440277" i="1"/>
  <c r="D440277" i="1" s="1"/>
  <c r="C440278" i="1"/>
  <c r="D440278" i="1" s="1"/>
  <c r="C440279" i="1"/>
  <c r="D440279" i="1" s="1"/>
  <c r="C440280" i="1"/>
  <c r="D440280" i="1" s="1"/>
  <c r="C440281" i="1"/>
  <c r="D440281" i="1" s="1"/>
  <c r="C440282" i="1"/>
  <c r="D440282" i="1" s="1"/>
  <c r="C440283" i="1"/>
  <c r="D440283" i="1" s="1"/>
  <c r="C440284" i="1"/>
  <c r="D440284" i="1" s="1"/>
  <c r="C440285" i="1"/>
  <c r="D440285" i="1" s="1"/>
  <c r="C440286" i="1"/>
  <c r="D440286" i="1" s="1"/>
  <c r="C440287" i="1"/>
  <c r="D440287" i="1" s="1"/>
  <c r="C440288" i="1"/>
  <c r="D440288" i="1" s="1"/>
  <c r="C440289" i="1"/>
  <c r="D440289" i="1" s="1"/>
  <c r="C440290" i="1"/>
  <c r="D440290" i="1" s="1"/>
  <c r="C440291" i="1"/>
  <c r="D440291" i="1" s="1"/>
  <c r="C440292" i="1"/>
  <c r="D440292" i="1" s="1"/>
  <c r="C440293" i="1"/>
  <c r="D440293" i="1" s="1"/>
  <c r="C440294" i="1"/>
  <c r="D440294" i="1" s="1"/>
  <c r="C440295" i="1"/>
  <c r="D440295" i="1" s="1"/>
  <c r="C440296" i="1"/>
  <c r="D440296" i="1" s="1"/>
  <c r="C440297" i="1"/>
  <c r="D440297" i="1" s="1"/>
  <c r="C440298" i="1"/>
  <c r="D440298" i="1" s="1"/>
  <c r="C440299" i="1"/>
  <c r="D440299" i="1" s="1"/>
  <c r="C440300" i="1"/>
  <c r="D440300" i="1" s="1"/>
  <c r="C440301" i="1"/>
  <c r="D440301" i="1" s="1"/>
  <c r="C440302" i="1"/>
  <c r="D440302" i="1" s="1"/>
  <c r="C440303" i="1"/>
  <c r="D440303" i="1" s="1"/>
  <c r="C440304" i="1"/>
  <c r="D440304" i="1" s="1"/>
  <c r="C440305" i="1"/>
  <c r="D440305" i="1" s="1"/>
  <c r="C440306" i="1"/>
  <c r="D440306" i="1" s="1"/>
  <c r="C440307" i="1"/>
  <c r="D440307" i="1" s="1"/>
  <c r="C440308" i="1"/>
  <c r="D440308" i="1" s="1"/>
  <c r="C440309" i="1"/>
  <c r="D440309" i="1" s="1"/>
  <c r="C440310" i="1"/>
  <c r="D440310" i="1" s="1"/>
  <c r="C440311" i="1"/>
  <c r="D440311" i="1" s="1"/>
  <c r="C440312" i="1"/>
  <c r="D440312" i="1" s="1"/>
  <c r="C440313" i="1"/>
  <c r="D440313" i="1" s="1"/>
  <c r="C440314" i="1"/>
  <c r="D440314" i="1" s="1"/>
  <c r="C440315" i="1"/>
  <c r="D440315" i="1" s="1"/>
  <c r="C440316" i="1"/>
  <c r="D440316" i="1" s="1"/>
  <c r="C440317" i="1"/>
  <c r="D440317" i="1" s="1"/>
  <c r="C440318" i="1"/>
  <c r="D440318" i="1" s="1"/>
  <c r="C440319" i="1"/>
  <c r="D440319" i="1" s="1"/>
  <c r="C440320" i="1"/>
  <c r="D440320" i="1" s="1"/>
  <c r="C440321" i="1"/>
  <c r="D440321" i="1" s="1"/>
  <c r="C440322" i="1"/>
  <c r="D440322" i="1" s="1"/>
  <c r="C440323" i="1"/>
  <c r="D440323" i="1" s="1"/>
  <c r="C440324" i="1"/>
  <c r="D440324" i="1" s="1"/>
  <c r="C440325" i="1"/>
  <c r="D440325" i="1" s="1"/>
  <c r="C440326" i="1"/>
  <c r="D440326" i="1" s="1"/>
  <c r="C440327" i="1"/>
  <c r="D440327" i="1" s="1"/>
  <c r="C440328" i="1"/>
  <c r="D440328" i="1" s="1"/>
  <c r="C440329" i="1"/>
  <c r="D440329" i="1" s="1"/>
  <c r="C440330" i="1"/>
  <c r="D440330" i="1" s="1"/>
  <c r="C440331" i="1"/>
  <c r="D440331" i="1" s="1"/>
  <c r="C440332" i="1"/>
  <c r="D440332" i="1" s="1"/>
  <c r="C440333" i="1"/>
  <c r="D440333" i="1" s="1"/>
  <c r="C440334" i="1"/>
  <c r="D440334" i="1" s="1"/>
  <c r="C440335" i="1"/>
  <c r="D440335" i="1" s="1"/>
  <c r="C440336" i="1"/>
  <c r="D440336" i="1" s="1"/>
  <c r="C440337" i="1"/>
  <c r="D440337" i="1" s="1"/>
  <c r="C440338" i="1"/>
  <c r="D440338" i="1" s="1"/>
  <c r="C440339" i="1"/>
  <c r="D440339" i="1" s="1"/>
  <c r="C440340" i="1"/>
  <c r="D440340" i="1" s="1"/>
  <c r="C440341" i="1"/>
  <c r="D440341" i="1" s="1"/>
  <c r="C440342" i="1"/>
  <c r="D440342" i="1" s="1"/>
  <c r="C440343" i="1"/>
  <c r="D440343" i="1" s="1"/>
  <c r="C440344" i="1"/>
  <c r="D440344" i="1" s="1"/>
  <c r="C440345" i="1"/>
  <c r="D440345" i="1" s="1"/>
  <c r="C440346" i="1"/>
  <c r="D440346" i="1" s="1"/>
  <c r="C440347" i="1"/>
  <c r="D440347" i="1" s="1"/>
  <c r="C440348" i="1"/>
  <c r="D440348" i="1" s="1"/>
  <c r="C440349" i="1"/>
  <c r="D440349" i="1" s="1"/>
  <c r="C440350" i="1"/>
  <c r="D440350" i="1" s="1"/>
  <c r="C440351" i="1"/>
  <c r="D440351" i="1" s="1"/>
  <c r="C440352" i="1"/>
  <c r="D440352" i="1" s="1"/>
  <c r="C440353" i="1"/>
  <c r="D440353" i="1" s="1"/>
  <c r="C440354" i="1"/>
  <c r="D440354" i="1" s="1"/>
  <c r="C440355" i="1"/>
  <c r="D440355" i="1" s="1"/>
  <c r="C440356" i="1"/>
  <c r="D440356" i="1" s="1"/>
  <c r="C440357" i="1"/>
  <c r="D440357" i="1" s="1"/>
  <c r="C440358" i="1"/>
  <c r="D440358" i="1" s="1"/>
  <c r="C440359" i="1"/>
  <c r="D440359" i="1" s="1"/>
  <c r="C440360" i="1"/>
  <c r="D440360" i="1" s="1"/>
  <c r="C440361" i="1"/>
  <c r="D440361" i="1" s="1"/>
  <c r="C440362" i="1"/>
  <c r="D440362" i="1" s="1"/>
  <c r="C440363" i="1"/>
  <c r="D440363" i="1" s="1"/>
  <c r="C440364" i="1"/>
  <c r="D440364" i="1" s="1"/>
  <c r="C440365" i="1"/>
  <c r="D440365" i="1" s="1"/>
  <c r="C440366" i="1"/>
  <c r="D440366" i="1" s="1"/>
  <c r="C440367" i="1"/>
  <c r="D440367" i="1" s="1"/>
  <c r="C440368" i="1"/>
  <c r="D440368" i="1" s="1"/>
  <c r="C440369" i="1"/>
  <c r="D440369" i="1" s="1"/>
  <c r="C440370" i="1"/>
  <c r="D440370" i="1" s="1"/>
  <c r="C440371" i="1"/>
  <c r="D440371" i="1" s="1"/>
  <c r="C440372" i="1"/>
  <c r="D440372" i="1" s="1"/>
  <c r="C440373" i="1"/>
  <c r="D440373" i="1" s="1"/>
  <c r="C440374" i="1"/>
  <c r="D440374" i="1" s="1"/>
  <c r="C440375" i="1"/>
  <c r="D440375" i="1" s="1"/>
  <c r="C440376" i="1"/>
  <c r="D440376" i="1" s="1"/>
  <c r="C440377" i="1"/>
  <c r="D440377" i="1" s="1"/>
  <c r="C440378" i="1"/>
  <c r="D440378" i="1" s="1"/>
  <c r="C440379" i="1"/>
  <c r="D440379" i="1" s="1"/>
  <c r="C440380" i="1"/>
  <c r="D440380" i="1" s="1"/>
  <c r="C440381" i="1"/>
  <c r="D440381" i="1" s="1"/>
  <c r="C440382" i="1"/>
  <c r="D440382" i="1" s="1"/>
  <c r="C440383" i="1"/>
  <c r="D440383" i="1" s="1"/>
  <c r="C440384" i="1"/>
  <c r="D440384" i="1" s="1"/>
  <c r="C440385" i="1"/>
  <c r="D440385" i="1" s="1"/>
  <c r="C440386" i="1"/>
  <c r="D440386" i="1" s="1"/>
  <c r="C440387" i="1"/>
  <c r="D440387" i="1" s="1"/>
  <c r="C440388" i="1"/>
  <c r="D440388" i="1" s="1"/>
  <c r="C440389" i="1"/>
  <c r="D440389" i="1" s="1"/>
  <c r="C440390" i="1"/>
  <c r="D440390" i="1" s="1"/>
  <c r="C440391" i="1"/>
  <c r="D440391" i="1" s="1"/>
  <c r="C440392" i="1"/>
  <c r="D440392" i="1" s="1"/>
  <c r="C440393" i="1"/>
  <c r="D440393" i="1" s="1"/>
  <c r="C440394" i="1"/>
  <c r="D440394" i="1" s="1"/>
  <c r="C440395" i="1"/>
  <c r="D440395" i="1" s="1"/>
  <c r="C440396" i="1"/>
  <c r="D440396" i="1" s="1"/>
  <c r="C440397" i="1"/>
  <c r="D440397" i="1" s="1"/>
  <c r="C440398" i="1"/>
  <c r="D440398" i="1" s="1"/>
  <c r="C440399" i="1"/>
  <c r="D440399" i="1" s="1"/>
  <c r="C440400" i="1"/>
  <c r="D440400" i="1" s="1"/>
  <c r="C440401" i="1"/>
  <c r="D440401" i="1" s="1"/>
  <c r="C440402" i="1"/>
  <c r="D440402" i="1" s="1"/>
  <c r="C440403" i="1"/>
  <c r="D440403" i="1" s="1"/>
  <c r="C440404" i="1"/>
  <c r="D440404" i="1" s="1"/>
  <c r="C440405" i="1"/>
  <c r="D440405" i="1" s="1"/>
  <c r="C440406" i="1"/>
  <c r="D440406" i="1" s="1"/>
  <c r="C440407" i="1"/>
  <c r="D440407" i="1" s="1"/>
  <c r="C440408" i="1"/>
  <c r="D440408" i="1" s="1"/>
  <c r="C440409" i="1"/>
  <c r="D440409" i="1" s="1"/>
  <c r="C440410" i="1"/>
  <c r="D440410" i="1" s="1"/>
  <c r="C440411" i="1"/>
  <c r="D440411" i="1" s="1"/>
  <c r="C440412" i="1"/>
  <c r="D440412" i="1" s="1"/>
  <c r="C440413" i="1"/>
  <c r="D440413" i="1" s="1"/>
  <c r="C440414" i="1"/>
  <c r="D440414" i="1" s="1"/>
  <c r="C440415" i="1"/>
  <c r="D440415" i="1" s="1"/>
  <c r="C440416" i="1"/>
  <c r="D440416" i="1" s="1"/>
  <c r="C440417" i="1"/>
  <c r="D440417" i="1" s="1"/>
  <c r="C440418" i="1"/>
  <c r="D440418" i="1" s="1"/>
  <c r="C440419" i="1"/>
  <c r="D440419" i="1" s="1"/>
  <c r="C440420" i="1"/>
  <c r="D440420" i="1" s="1"/>
  <c r="C440421" i="1"/>
  <c r="D440421" i="1" s="1"/>
  <c r="C440422" i="1"/>
  <c r="D440422" i="1" s="1"/>
  <c r="C440423" i="1"/>
  <c r="D440423" i="1" s="1"/>
  <c r="C440424" i="1"/>
  <c r="D440424" i="1" s="1"/>
  <c r="C440425" i="1"/>
  <c r="D440425" i="1" s="1"/>
  <c r="C440426" i="1"/>
  <c r="D440426" i="1" s="1"/>
  <c r="C440427" i="1"/>
  <c r="D440427" i="1" s="1"/>
  <c r="C440428" i="1"/>
  <c r="D440428" i="1" s="1"/>
  <c r="C440429" i="1"/>
  <c r="D440429" i="1" s="1"/>
  <c r="C440430" i="1"/>
  <c r="D440430" i="1" s="1"/>
  <c r="C440431" i="1"/>
  <c r="D440431" i="1" s="1"/>
  <c r="C440432" i="1"/>
  <c r="D440432" i="1" s="1"/>
  <c r="C440433" i="1"/>
  <c r="D440433" i="1" s="1"/>
  <c r="C440434" i="1"/>
  <c r="D440434" i="1" s="1"/>
  <c r="C440435" i="1"/>
  <c r="D440435" i="1" s="1"/>
  <c r="C440436" i="1"/>
  <c r="D440436" i="1" s="1"/>
  <c r="C440437" i="1"/>
  <c r="D440437" i="1" s="1"/>
  <c r="C440438" i="1"/>
  <c r="D440438" i="1" s="1"/>
  <c r="C440439" i="1"/>
  <c r="D440439" i="1" s="1"/>
  <c r="C440440" i="1"/>
  <c r="D440440" i="1" s="1"/>
  <c r="C440441" i="1"/>
  <c r="D440441" i="1" s="1"/>
  <c r="C440442" i="1"/>
  <c r="D440442" i="1" s="1"/>
  <c r="C440443" i="1"/>
  <c r="D440443" i="1" s="1"/>
  <c r="C440444" i="1"/>
  <c r="D440444" i="1" s="1"/>
  <c r="C440445" i="1"/>
  <c r="D440445" i="1" s="1"/>
  <c r="C440446" i="1"/>
  <c r="D440446" i="1" s="1"/>
  <c r="C440447" i="1"/>
  <c r="D440447" i="1" s="1"/>
  <c r="C440448" i="1"/>
  <c r="D440448" i="1" s="1"/>
  <c r="C440449" i="1"/>
  <c r="D440449" i="1" s="1"/>
  <c r="C440450" i="1"/>
  <c r="D440450" i="1" s="1"/>
  <c r="C440451" i="1"/>
  <c r="D440451" i="1" s="1"/>
  <c r="C440452" i="1"/>
  <c r="D440452" i="1" s="1"/>
  <c r="C440453" i="1"/>
  <c r="D440453" i="1" s="1"/>
  <c r="C440454" i="1"/>
  <c r="D440454" i="1" s="1"/>
  <c r="C440455" i="1"/>
  <c r="D440455" i="1" s="1"/>
  <c r="C440456" i="1"/>
  <c r="D440456" i="1" s="1"/>
  <c r="C440457" i="1"/>
  <c r="D440457" i="1" s="1"/>
  <c r="C440458" i="1"/>
  <c r="D440458" i="1" s="1"/>
  <c r="C440459" i="1"/>
  <c r="D440459" i="1" s="1"/>
  <c r="C440460" i="1"/>
  <c r="D440460" i="1" s="1"/>
  <c r="C440461" i="1"/>
  <c r="D440461" i="1" s="1"/>
  <c r="C440462" i="1"/>
  <c r="D440462" i="1" s="1"/>
  <c r="C440463" i="1"/>
  <c r="D440463" i="1" s="1"/>
  <c r="C440464" i="1"/>
  <c r="D440464" i="1" s="1"/>
  <c r="C440465" i="1"/>
  <c r="D440465" i="1" s="1"/>
  <c r="C440466" i="1"/>
  <c r="D440466" i="1" s="1"/>
  <c r="C440467" i="1"/>
  <c r="D440467" i="1" s="1"/>
  <c r="C440468" i="1"/>
  <c r="D440468" i="1" s="1"/>
  <c r="C440469" i="1"/>
  <c r="D440469" i="1" s="1"/>
  <c r="C440470" i="1"/>
  <c r="D440470" i="1" s="1"/>
  <c r="C440471" i="1"/>
  <c r="D440471" i="1" s="1"/>
  <c r="C440472" i="1"/>
  <c r="D440472" i="1" s="1"/>
  <c r="C440473" i="1"/>
  <c r="D440473" i="1" s="1"/>
  <c r="C440474" i="1"/>
  <c r="D440474" i="1" s="1"/>
  <c r="C440475" i="1"/>
  <c r="D440475" i="1" s="1"/>
  <c r="C440476" i="1"/>
  <c r="D440476" i="1" s="1"/>
  <c r="C440477" i="1"/>
  <c r="D440477" i="1" s="1"/>
  <c r="C440478" i="1"/>
  <c r="D440478" i="1" s="1"/>
  <c r="C440479" i="1"/>
  <c r="D440479" i="1" s="1"/>
  <c r="C440480" i="1"/>
  <c r="D440480" i="1" s="1"/>
  <c r="C440481" i="1"/>
  <c r="D440481" i="1" s="1"/>
  <c r="C440482" i="1"/>
  <c r="D440482" i="1" s="1"/>
  <c r="C440483" i="1"/>
  <c r="D440483" i="1" s="1"/>
  <c r="C440484" i="1"/>
  <c r="D440484" i="1" s="1"/>
  <c r="C440485" i="1"/>
  <c r="D440485" i="1" s="1"/>
  <c r="C440486" i="1"/>
  <c r="D440486" i="1" s="1"/>
  <c r="C440487" i="1"/>
  <c r="D440487" i="1" s="1"/>
  <c r="C440488" i="1"/>
  <c r="D440488" i="1" s="1"/>
  <c r="C440489" i="1"/>
  <c r="D440489" i="1" s="1"/>
  <c r="C440490" i="1"/>
  <c r="D440490" i="1" s="1"/>
  <c r="C440491" i="1"/>
  <c r="D440491" i="1" s="1"/>
  <c r="C440492" i="1"/>
  <c r="D440492" i="1" s="1"/>
  <c r="C440493" i="1"/>
  <c r="D440493" i="1" s="1"/>
  <c r="C440494" i="1"/>
  <c r="D440494" i="1" s="1"/>
  <c r="C440495" i="1"/>
  <c r="D440495" i="1" s="1"/>
  <c r="C440496" i="1"/>
  <c r="D440496" i="1" s="1"/>
  <c r="C440497" i="1"/>
  <c r="D440497" i="1" s="1"/>
  <c r="C440498" i="1"/>
  <c r="D440498" i="1" s="1"/>
  <c r="C440499" i="1"/>
  <c r="D440499" i="1" s="1"/>
  <c r="C440500" i="1"/>
  <c r="D440500" i="1" s="1"/>
  <c r="C440501" i="1"/>
  <c r="D440501" i="1" s="1"/>
  <c r="C440502" i="1"/>
  <c r="D440502" i="1" s="1"/>
  <c r="C440503" i="1"/>
  <c r="D440503" i="1" s="1"/>
  <c r="C440504" i="1"/>
  <c r="D440504" i="1" s="1"/>
  <c r="C440505" i="1"/>
  <c r="D440505" i="1" s="1"/>
  <c r="C440506" i="1"/>
  <c r="D440506" i="1" s="1"/>
  <c r="C440507" i="1"/>
  <c r="D440507" i="1" s="1"/>
  <c r="C440508" i="1"/>
  <c r="D440508" i="1" s="1"/>
  <c r="C440509" i="1"/>
  <c r="D440509" i="1" s="1"/>
  <c r="C440510" i="1"/>
  <c r="D440510" i="1" s="1"/>
  <c r="C440511" i="1"/>
  <c r="D440511" i="1" s="1"/>
  <c r="C440512" i="1"/>
  <c r="D440512" i="1" s="1"/>
  <c r="C440513" i="1"/>
  <c r="D440513" i="1" s="1"/>
  <c r="C440514" i="1"/>
  <c r="D440514" i="1" s="1"/>
  <c r="C440515" i="1"/>
  <c r="D440515" i="1" s="1"/>
  <c r="C440516" i="1"/>
  <c r="D440516" i="1" s="1"/>
  <c r="C440517" i="1"/>
  <c r="D440517" i="1" s="1"/>
  <c r="C440518" i="1"/>
  <c r="D440518" i="1" s="1"/>
  <c r="C440519" i="1"/>
  <c r="D440519" i="1" s="1"/>
  <c r="C440520" i="1"/>
  <c r="D440520" i="1" s="1"/>
  <c r="C440521" i="1"/>
  <c r="D440521" i="1" s="1"/>
  <c r="C440522" i="1"/>
  <c r="D440522" i="1" s="1"/>
  <c r="C440523" i="1"/>
  <c r="D440523" i="1" s="1"/>
  <c r="C440524" i="1"/>
  <c r="D440524" i="1" s="1"/>
  <c r="C440525" i="1"/>
  <c r="D440525" i="1" s="1"/>
  <c r="C440526" i="1"/>
  <c r="D440526" i="1" s="1"/>
  <c r="C440527" i="1"/>
  <c r="D440527" i="1" s="1"/>
  <c r="C440528" i="1"/>
  <c r="D440528" i="1" s="1"/>
  <c r="C440529" i="1"/>
  <c r="D440529" i="1" s="1"/>
  <c r="C440530" i="1"/>
  <c r="D440530" i="1" s="1"/>
  <c r="C440531" i="1"/>
  <c r="D440531" i="1" s="1"/>
  <c r="C440532" i="1"/>
  <c r="D440532" i="1" s="1"/>
  <c r="C440533" i="1"/>
  <c r="D440533" i="1" s="1"/>
  <c r="C440534" i="1"/>
  <c r="D440534" i="1" s="1"/>
  <c r="C440535" i="1"/>
  <c r="D440535" i="1" s="1"/>
  <c r="C440536" i="1"/>
  <c r="D440536" i="1" s="1"/>
  <c r="C440537" i="1"/>
  <c r="D440537" i="1" s="1"/>
  <c r="C440538" i="1"/>
  <c r="D440538" i="1" s="1"/>
  <c r="C440539" i="1"/>
  <c r="D440539" i="1" s="1"/>
  <c r="C440540" i="1"/>
  <c r="D440540" i="1" s="1"/>
  <c r="C440541" i="1"/>
  <c r="D440541" i="1" s="1"/>
  <c r="C440542" i="1"/>
  <c r="D440542" i="1" s="1"/>
  <c r="C440543" i="1"/>
  <c r="D440543" i="1" s="1"/>
  <c r="C440544" i="1"/>
  <c r="D440544" i="1" s="1"/>
  <c r="C440545" i="1"/>
  <c r="D440545" i="1" s="1"/>
  <c r="C440546" i="1"/>
  <c r="D440546" i="1" s="1"/>
  <c r="C440547" i="1"/>
  <c r="D440547" i="1" s="1"/>
  <c r="C440548" i="1"/>
  <c r="D440548" i="1" s="1"/>
  <c r="C440549" i="1"/>
  <c r="D440549" i="1" s="1"/>
  <c r="C440550" i="1"/>
  <c r="D440550" i="1" s="1"/>
  <c r="C440551" i="1"/>
  <c r="D440551" i="1" s="1"/>
  <c r="C440552" i="1"/>
  <c r="D440552" i="1" s="1"/>
  <c r="C440553" i="1"/>
  <c r="D440553" i="1" s="1"/>
  <c r="C440554" i="1"/>
  <c r="D440554" i="1" s="1"/>
  <c r="C440555" i="1"/>
  <c r="D440555" i="1" s="1"/>
  <c r="C440556" i="1"/>
  <c r="D440556" i="1" s="1"/>
  <c r="C440557" i="1"/>
  <c r="D440557" i="1" s="1"/>
  <c r="C440558" i="1"/>
  <c r="D440558" i="1" s="1"/>
  <c r="C440559" i="1"/>
  <c r="D440559" i="1" s="1"/>
  <c r="C440560" i="1"/>
  <c r="D440560" i="1" s="1"/>
  <c r="C440561" i="1"/>
  <c r="D440561" i="1" s="1"/>
  <c r="C440562" i="1"/>
  <c r="D440562" i="1" s="1"/>
  <c r="C440563" i="1"/>
  <c r="D440563" i="1" s="1"/>
  <c r="C440564" i="1"/>
  <c r="D440564" i="1" s="1"/>
  <c r="C440565" i="1"/>
  <c r="D440565" i="1" s="1"/>
  <c r="C440566" i="1"/>
  <c r="D440566" i="1" s="1"/>
  <c r="C440567" i="1"/>
  <c r="D440567" i="1" s="1"/>
  <c r="C440568" i="1"/>
  <c r="D440568" i="1" s="1"/>
  <c r="C440569" i="1"/>
  <c r="D440569" i="1" s="1"/>
  <c r="C440570" i="1"/>
  <c r="D440570" i="1" s="1"/>
  <c r="C440571" i="1"/>
  <c r="D440571" i="1" s="1"/>
  <c r="C440572" i="1"/>
  <c r="D440572" i="1" s="1"/>
  <c r="C440573" i="1"/>
  <c r="D440573" i="1" s="1"/>
  <c r="C440574" i="1"/>
  <c r="D440574" i="1" s="1"/>
  <c r="C440575" i="1"/>
  <c r="D440575" i="1" s="1"/>
  <c r="C440576" i="1"/>
  <c r="D440576" i="1" s="1"/>
  <c r="C440577" i="1"/>
  <c r="D440577" i="1" s="1"/>
  <c r="C440578" i="1"/>
  <c r="D440578" i="1" s="1"/>
  <c r="C440579" i="1"/>
  <c r="D440579" i="1" s="1"/>
  <c r="C440580" i="1"/>
  <c r="D440580" i="1" s="1"/>
  <c r="C440581" i="1"/>
  <c r="D440581" i="1" s="1"/>
  <c r="C440582" i="1"/>
  <c r="D440582" i="1" s="1"/>
  <c r="C440583" i="1"/>
  <c r="D440583" i="1" s="1"/>
  <c r="C440584" i="1"/>
  <c r="D440584" i="1" s="1"/>
  <c r="C440585" i="1"/>
  <c r="D440585" i="1" s="1"/>
  <c r="C440586" i="1"/>
  <c r="D440586" i="1" s="1"/>
  <c r="C440587" i="1"/>
  <c r="D440587" i="1" s="1"/>
  <c r="C440588" i="1"/>
  <c r="D440588" i="1" s="1"/>
  <c r="C440589" i="1"/>
  <c r="D440589" i="1" s="1"/>
  <c r="C440590" i="1"/>
  <c r="D440590" i="1" s="1"/>
  <c r="C440591" i="1"/>
  <c r="D440591" i="1" s="1"/>
  <c r="C440592" i="1"/>
  <c r="D440592" i="1" s="1"/>
  <c r="C440593" i="1"/>
  <c r="D440593" i="1" s="1"/>
  <c r="C440594" i="1"/>
  <c r="D440594" i="1" s="1"/>
  <c r="C440595" i="1"/>
  <c r="D440595" i="1" s="1"/>
  <c r="C440596" i="1"/>
  <c r="D440596" i="1" s="1"/>
  <c r="C440597" i="1"/>
  <c r="D440597" i="1" s="1"/>
  <c r="C440598" i="1"/>
  <c r="D440598" i="1" s="1"/>
  <c r="C440599" i="1"/>
  <c r="D440599" i="1" s="1"/>
  <c r="C440600" i="1"/>
  <c r="D440600" i="1" s="1"/>
  <c r="C440601" i="1"/>
  <c r="D440601" i="1" s="1"/>
  <c r="C440602" i="1"/>
  <c r="D440602" i="1" s="1"/>
  <c r="C440603" i="1"/>
  <c r="D440603" i="1" s="1"/>
  <c r="C440604" i="1"/>
  <c r="D440604" i="1" s="1"/>
  <c r="C440605" i="1"/>
  <c r="D440605" i="1" s="1"/>
  <c r="C440606" i="1"/>
  <c r="D440606" i="1" s="1"/>
  <c r="C440607" i="1"/>
  <c r="D440607" i="1" s="1"/>
  <c r="C440608" i="1"/>
  <c r="D440608" i="1" s="1"/>
  <c r="C440609" i="1"/>
  <c r="D440609" i="1" s="1"/>
  <c r="C440610" i="1"/>
  <c r="D440610" i="1" s="1"/>
  <c r="C440611" i="1"/>
  <c r="D440611" i="1" s="1"/>
  <c r="C440612" i="1"/>
  <c r="D440612" i="1" s="1"/>
  <c r="C440613" i="1"/>
  <c r="D440613" i="1" s="1"/>
  <c r="C440614" i="1"/>
  <c r="D440614" i="1" s="1"/>
  <c r="C440615" i="1"/>
  <c r="D440615" i="1" s="1"/>
  <c r="C440616" i="1"/>
  <c r="D440616" i="1" s="1"/>
  <c r="C440617" i="1"/>
  <c r="D440617" i="1" s="1"/>
  <c r="C440618" i="1"/>
  <c r="D440618" i="1" s="1"/>
  <c r="C440619" i="1"/>
  <c r="D440619" i="1" s="1"/>
  <c r="C440620" i="1"/>
  <c r="D440620" i="1" s="1"/>
  <c r="C440621" i="1"/>
  <c r="D440621" i="1" s="1"/>
  <c r="C440622" i="1"/>
  <c r="D440622" i="1" s="1"/>
  <c r="C440623" i="1"/>
  <c r="D440623" i="1" s="1"/>
  <c r="C440624" i="1"/>
  <c r="D440624" i="1" s="1"/>
  <c r="C440625" i="1"/>
  <c r="D440625" i="1" s="1"/>
  <c r="C440626" i="1"/>
  <c r="D440626" i="1" s="1"/>
  <c r="C440627" i="1"/>
  <c r="D440627" i="1" s="1"/>
  <c r="C440628" i="1"/>
  <c r="D440628" i="1" s="1"/>
  <c r="C440629" i="1"/>
  <c r="D440629" i="1" s="1"/>
  <c r="C440630" i="1"/>
  <c r="D440630" i="1" s="1"/>
  <c r="C440631" i="1"/>
  <c r="D440631" i="1" s="1"/>
  <c r="C440632" i="1"/>
  <c r="D440632" i="1" s="1"/>
  <c r="C440633" i="1"/>
  <c r="D440633" i="1" s="1"/>
  <c r="C440634" i="1"/>
  <c r="D440634" i="1" s="1"/>
  <c r="C440635" i="1"/>
  <c r="D440635" i="1" s="1"/>
  <c r="C440636" i="1"/>
  <c r="D440636" i="1" s="1"/>
  <c r="C440637" i="1"/>
  <c r="D440637" i="1" s="1"/>
  <c r="C440638" i="1"/>
  <c r="D440638" i="1" s="1"/>
  <c r="C440639" i="1"/>
  <c r="D440639" i="1" s="1"/>
  <c r="C440640" i="1"/>
  <c r="D440640" i="1" s="1"/>
  <c r="C440641" i="1"/>
  <c r="D440641" i="1" s="1"/>
  <c r="C440642" i="1"/>
  <c r="D440642" i="1" s="1"/>
  <c r="C440643" i="1"/>
  <c r="D440643" i="1" s="1"/>
  <c r="C440644" i="1"/>
  <c r="D440644" i="1" s="1"/>
  <c r="C440645" i="1"/>
  <c r="D440645" i="1" s="1"/>
  <c r="C440646" i="1"/>
  <c r="D440646" i="1" s="1"/>
  <c r="C440647" i="1"/>
  <c r="D440647" i="1" s="1"/>
  <c r="C440648" i="1"/>
  <c r="D440648" i="1" s="1"/>
  <c r="C440649" i="1"/>
  <c r="D440649" i="1" s="1"/>
  <c r="C440650" i="1"/>
  <c r="D440650" i="1" s="1"/>
  <c r="C440651" i="1"/>
  <c r="D440651" i="1" s="1"/>
  <c r="C440652" i="1"/>
  <c r="D440652" i="1" s="1"/>
  <c r="C440653" i="1"/>
  <c r="D440653" i="1" s="1"/>
  <c r="C440654" i="1"/>
  <c r="D440654" i="1" s="1"/>
  <c r="C440655" i="1"/>
  <c r="D440655" i="1" s="1"/>
  <c r="C440656" i="1"/>
  <c r="D440656" i="1" s="1"/>
  <c r="C440657" i="1"/>
  <c r="D440657" i="1" s="1"/>
  <c r="C440658" i="1"/>
  <c r="D440658" i="1" s="1"/>
  <c r="C440659" i="1"/>
  <c r="D440659" i="1" s="1"/>
  <c r="C440660" i="1"/>
  <c r="D440660" i="1" s="1"/>
  <c r="C440661" i="1"/>
  <c r="D440661" i="1" s="1"/>
  <c r="C440662" i="1"/>
  <c r="D440662" i="1" s="1"/>
  <c r="C440663" i="1"/>
  <c r="D440663" i="1" s="1"/>
  <c r="C440664" i="1"/>
  <c r="D440664" i="1" s="1"/>
  <c r="C440665" i="1"/>
  <c r="D440665" i="1" s="1"/>
  <c r="C440666" i="1"/>
  <c r="D440666" i="1" s="1"/>
  <c r="C440667" i="1"/>
  <c r="D440667" i="1" s="1"/>
  <c r="C440668" i="1"/>
  <c r="D440668" i="1" s="1"/>
  <c r="C440669" i="1"/>
  <c r="D440669" i="1" s="1"/>
  <c r="C440670" i="1"/>
  <c r="D440670" i="1" s="1"/>
  <c r="C440671" i="1"/>
  <c r="D440671" i="1" s="1"/>
  <c r="C440672" i="1"/>
  <c r="D440672" i="1" s="1"/>
  <c r="C440673" i="1"/>
  <c r="D440673" i="1" s="1"/>
  <c r="C440674" i="1"/>
  <c r="D440674" i="1" s="1"/>
  <c r="C440675" i="1"/>
  <c r="D440675" i="1" s="1"/>
  <c r="C440676" i="1"/>
  <c r="D440676" i="1" s="1"/>
  <c r="C440677" i="1"/>
  <c r="D440677" i="1" s="1"/>
  <c r="C440678" i="1"/>
  <c r="D440678" i="1" s="1"/>
  <c r="C440679" i="1"/>
  <c r="D440679" i="1" s="1"/>
  <c r="C440680" i="1"/>
  <c r="D440680" i="1" s="1"/>
  <c r="C440681" i="1"/>
  <c r="D440681" i="1" s="1"/>
  <c r="C440682" i="1"/>
  <c r="D440682" i="1" s="1"/>
  <c r="C440683" i="1"/>
  <c r="D440683" i="1" s="1"/>
  <c r="C440684" i="1"/>
  <c r="D440684" i="1" s="1"/>
  <c r="C440685" i="1"/>
  <c r="D440685" i="1" s="1"/>
  <c r="C440686" i="1"/>
  <c r="D440686" i="1" s="1"/>
  <c r="C440687" i="1"/>
  <c r="D440687" i="1" s="1"/>
  <c r="C440688" i="1"/>
  <c r="D440688" i="1" s="1"/>
  <c r="C440689" i="1"/>
  <c r="D440689" i="1" s="1"/>
  <c r="C440690" i="1"/>
  <c r="D440690" i="1" s="1"/>
  <c r="C440691" i="1"/>
  <c r="D440691" i="1" s="1"/>
  <c r="C440692" i="1"/>
  <c r="D440692" i="1" s="1"/>
  <c r="C440693" i="1"/>
  <c r="D440693" i="1" s="1"/>
  <c r="C440694" i="1"/>
  <c r="D440694" i="1" s="1"/>
  <c r="C440695" i="1"/>
  <c r="D440695" i="1" s="1"/>
  <c r="C440696" i="1"/>
  <c r="D440696" i="1" s="1"/>
  <c r="C440697" i="1"/>
  <c r="D440697" i="1" s="1"/>
  <c r="C440698" i="1"/>
  <c r="D440698" i="1" s="1"/>
  <c r="C440699" i="1"/>
  <c r="D440699" i="1" s="1"/>
  <c r="C440700" i="1"/>
  <c r="D440700" i="1" s="1"/>
  <c r="C440701" i="1"/>
  <c r="D440701" i="1" s="1"/>
  <c r="C440702" i="1"/>
  <c r="D440702" i="1" s="1"/>
  <c r="C440703" i="1"/>
  <c r="D440703" i="1" s="1"/>
  <c r="C440704" i="1"/>
  <c r="D440704" i="1" s="1"/>
  <c r="C440705" i="1"/>
  <c r="D440705" i="1" s="1"/>
  <c r="C440706" i="1"/>
  <c r="D440706" i="1" s="1"/>
  <c r="C440707" i="1"/>
  <c r="D440707" i="1" s="1"/>
  <c r="C440708" i="1"/>
  <c r="D440708" i="1" s="1"/>
  <c r="C440709" i="1"/>
  <c r="D440709" i="1" s="1"/>
  <c r="C440710" i="1"/>
  <c r="D440710" i="1" s="1"/>
  <c r="C440711" i="1"/>
  <c r="D440711" i="1" s="1"/>
  <c r="C440712" i="1"/>
  <c r="D440712" i="1" s="1"/>
  <c r="C440713" i="1"/>
  <c r="D440713" i="1" s="1"/>
  <c r="C440714" i="1"/>
  <c r="D440714" i="1" s="1"/>
  <c r="C440715" i="1"/>
  <c r="D440715" i="1" s="1"/>
  <c r="C440716" i="1"/>
  <c r="D440716" i="1" s="1"/>
  <c r="C440717" i="1"/>
  <c r="D440717" i="1" s="1"/>
  <c r="C440718" i="1"/>
  <c r="D440718" i="1" s="1"/>
  <c r="C440719" i="1"/>
  <c r="D440719" i="1" s="1"/>
  <c r="C440720" i="1"/>
  <c r="D440720" i="1" s="1"/>
  <c r="C440721" i="1"/>
  <c r="D440721" i="1" s="1"/>
  <c r="C440722" i="1"/>
  <c r="D440722" i="1" s="1"/>
  <c r="C440723" i="1"/>
  <c r="D440723" i="1" s="1"/>
  <c r="C440724" i="1"/>
  <c r="D440724" i="1" s="1"/>
  <c r="C440725" i="1"/>
  <c r="D440725" i="1" s="1"/>
  <c r="C440726" i="1"/>
  <c r="D440726" i="1" s="1"/>
  <c r="C440727" i="1"/>
  <c r="D440727" i="1" s="1"/>
  <c r="C440728" i="1"/>
  <c r="D440728" i="1" s="1"/>
  <c r="C440729" i="1"/>
  <c r="D440729" i="1" s="1"/>
  <c r="C440730" i="1"/>
  <c r="D440730" i="1" s="1"/>
  <c r="C440731" i="1"/>
  <c r="D440731" i="1" s="1"/>
  <c r="C440732" i="1"/>
  <c r="D440732" i="1" s="1"/>
  <c r="C440733" i="1"/>
  <c r="D440733" i="1" s="1"/>
  <c r="C440734" i="1"/>
  <c r="D440734" i="1" s="1"/>
  <c r="C440735" i="1"/>
  <c r="D440735" i="1" s="1"/>
  <c r="C440736" i="1"/>
  <c r="D440736" i="1" s="1"/>
  <c r="C440737" i="1"/>
  <c r="D440737" i="1" s="1"/>
  <c r="C440738" i="1"/>
  <c r="D440738" i="1" s="1"/>
  <c r="C440739" i="1"/>
  <c r="D440739" i="1" s="1"/>
  <c r="C440740" i="1"/>
  <c r="D440740" i="1" s="1"/>
  <c r="C440741" i="1"/>
  <c r="D440741" i="1" s="1"/>
  <c r="C440742" i="1"/>
  <c r="D440742" i="1" s="1"/>
  <c r="C440743" i="1"/>
  <c r="D440743" i="1" s="1"/>
  <c r="C440744" i="1"/>
  <c r="D440744" i="1" s="1"/>
  <c r="C440745" i="1"/>
  <c r="D440745" i="1" s="1"/>
  <c r="C440746" i="1"/>
  <c r="D440746" i="1" s="1"/>
  <c r="C440747" i="1"/>
  <c r="D440747" i="1" s="1"/>
  <c r="C440748" i="1"/>
  <c r="D440748" i="1" s="1"/>
  <c r="C440749" i="1"/>
  <c r="D440749" i="1" s="1"/>
  <c r="C440750" i="1"/>
  <c r="D440750" i="1" s="1"/>
  <c r="C440751" i="1"/>
  <c r="D440751" i="1" s="1"/>
  <c r="C440752" i="1"/>
  <c r="D440752" i="1" s="1"/>
  <c r="C440753" i="1"/>
  <c r="D440753" i="1" s="1"/>
  <c r="C440754" i="1"/>
  <c r="D440754" i="1" s="1"/>
  <c r="C440755" i="1"/>
  <c r="D440755" i="1" s="1"/>
  <c r="C440756" i="1"/>
  <c r="D440756" i="1" s="1"/>
  <c r="C440757" i="1"/>
  <c r="D440757" i="1" s="1"/>
  <c r="C440758" i="1"/>
  <c r="D440758" i="1" s="1"/>
  <c r="C440759" i="1"/>
  <c r="D440759" i="1" s="1"/>
  <c r="C440760" i="1"/>
  <c r="D440760" i="1" s="1"/>
  <c r="C440761" i="1"/>
  <c r="D440761" i="1" s="1"/>
  <c r="C440762" i="1"/>
  <c r="D440762" i="1" s="1"/>
  <c r="C440763" i="1"/>
  <c r="D440763" i="1" s="1"/>
  <c r="C440764" i="1"/>
  <c r="D440764" i="1" s="1"/>
  <c r="C440765" i="1"/>
  <c r="D440765" i="1" s="1"/>
  <c r="C440766" i="1"/>
  <c r="D440766" i="1" s="1"/>
  <c r="C440767" i="1"/>
  <c r="D440767" i="1" s="1"/>
  <c r="C440768" i="1"/>
  <c r="D440768" i="1" s="1"/>
  <c r="C440769" i="1"/>
  <c r="D440769" i="1" s="1"/>
  <c r="C440770" i="1"/>
  <c r="D440770" i="1" s="1"/>
  <c r="C440771" i="1"/>
  <c r="D440771" i="1" s="1"/>
  <c r="C440772" i="1"/>
  <c r="D440772" i="1" s="1"/>
  <c r="C440773" i="1"/>
  <c r="D440773" i="1" s="1"/>
  <c r="C440774" i="1"/>
  <c r="D440774" i="1" s="1"/>
  <c r="C440775" i="1"/>
  <c r="D440775" i="1" s="1"/>
  <c r="C440776" i="1"/>
  <c r="D440776" i="1" s="1"/>
  <c r="C440777" i="1"/>
  <c r="D440777" i="1" s="1"/>
  <c r="C440778" i="1"/>
  <c r="D440778" i="1" s="1"/>
  <c r="C440779" i="1"/>
  <c r="D440779" i="1" s="1"/>
  <c r="C440780" i="1"/>
  <c r="D440780" i="1" s="1"/>
  <c r="C440781" i="1"/>
  <c r="D440781" i="1" s="1"/>
  <c r="C440782" i="1"/>
  <c r="D440782" i="1" s="1"/>
  <c r="C440783" i="1"/>
  <c r="D440783" i="1" s="1"/>
  <c r="C440784" i="1"/>
  <c r="D440784" i="1" s="1"/>
  <c r="C440785" i="1"/>
  <c r="D440785" i="1" s="1"/>
  <c r="C440786" i="1"/>
  <c r="D440786" i="1" s="1"/>
  <c r="C440787" i="1"/>
  <c r="D440787" i="1" s="1"/>
  <c r="C440788" i="1"/>
  <c r="D440788" i="1" s="1"/>
  <c r="C440789" i="1"/>
  <c r="D440789" i="1" s="1"/>
  <c r="C440790" i="1"/>
  <c r="D440790" i="1" s="1"/>
  <c r="C440791" i="1"/>
  <c r="D440791" i="1" s="1"/>
  <c r="C440792" i="1"/>
  <c r="D440792" i="1" s="1"/>
  <c r="C440793" i="1"/>
  <c r="D440793" i="1" s="1"/>
  <c r="C440794" i="1"/>
  <c r="D440794" i="1" s="1"/>
  <c r="C440795" i="1"/>
  <c r="D440795" i="1" s="1"/>
  <c r="C440796" i="1"/>
  <c r="D440796" i="1" s="1"/>
  <c r="C440797" i="1"/>
  <c r="D440797" i="1" s="1"/>
  <c r="C440798" i="1"/>
  <c r="D440798" i="1" s="1"/>
  <c r="C440799" i="1"/>
  <c r="D440799" i="1" s="1"/>
  <c r="C440800" i="1"/>
  <c r="D440800" i="1" s="1"/>
  <c r="C440801" i="1"/>
  <c r="D440801" i="1" s="1"/>
  <c r="C440802" i="1"/>
  <c r="D440802" i="1" s="1"/>
  <c r="C440803" i="1"/>
  <c r="D440803" i="1" s="1"/>
  <c r="C440804" i="1"/>
  <c r="D440804" i="1" s="1"/>
  <c r="C440805" i="1"/>
  <c r="D440805" i="1" s="1"/>
  <c r="C440806" i="1"/>
  <c r="D440806" i="1" s="1"/>
  <c r="C440807" i="1"/>
  <c r="D440807" i="1" s="1"/>
  <c r="C440808" i="1"/>
  <c r="D440808" i="1" s="1"/>
  <c r="C440809" i="1"/>
  <c r="D440809" i="1" s="1"/>
  <c r="C440810" i="1"/>
  <c r="D440810" i="1" s="1"/>
  <c r="C440811" i="1"/>
  <c r="D440811" i="1" s="1"/>
  <c r="C440812" i="1"/>
  <c r="D440812" i="1" s="1"/>
  <c r="C440813" i="1"/>
  <c r="D440813" i="1" s="1"/>
  <c r="C440814" i="1"/>
  <c r="D440814" i="1" s="1"/>
  <c r="C440815" i="1"/>
  <c r="D440815" i="1" s="1"/>
  <c r="C440816" i="1"/>
  <c r="D440816" i="1" s="1"/>
  <c r="C440817" i="1"/>
  <c r="D440817" i="1" s="1"/>
  <c r="C440818" i="1"/>
  <c r="D440818" i="1" s="1"/>
  <c r="C440819" i="1"/>
  <c r="D440819" i="1" s="1"/>
  <c r="C440820" i="1"/>
  <c r="D440820" i="1" s="1"/>
  <c r="C440821" i="1"/>
  <c r="D440821" i="1" s="1"/>
  <c r="C440822" i="1"/>
  <c r="D440822" i="1" s="1"/>
  <c r="C440823" i="1"/>
  <c r="D440823" i="1" s="1"/>
  <c r="C440824" i="1"/>
  <c r="D440824" i="1" s="1"/>
  <c r="C440825" i="1"/>
  <c r="D440825" i="1" s="1"/>
  <c r="C440826" i="1"/>
  <c r="D440826" i="1" s="1"/>
  <c r="C440827" i="1"/>
  <c r="D440827" i="1" s="1"/>
  <c r="C440828" i="1"/>
  <c r="D440828" i="1" s="1"/>
  <c r="C440829" i="1"/>
  <c r="D440829" i="1" s="1"/>
  <c r="C440830" i="1"/>
  <c r="D440830" i="1" s="1"/>
  <c r="C440831" i="1"/>
  <c r="D440831" i="1" s="1"/>
  <c r="C440832" i="1"/>
  <c r="D440832" i="1" s="1"/>
  <c r="C440833" i="1"/>
  <c r="D440833" i="1" s="1"/>
  <c r="C440834" i="1"/>
  <c r="D440834" i="1" s="1"/>
  <c r="C440835" i="1"/>
  <c r="D440835" i="1" s="1"/>
  <c r="C440836" i="1"/>
  <c r="D440836" i="1" s="1"/>
  <c r="C440837" i="1"/>
  <c r="D440837" i="1" s="1"/>
  <c r="C440838" i="1"/>
  <c r="D440838" i="1" s="1"/>
  <c r="C440839" i="1"/>
  <c r="D440839" i="1" s="1"/>
  <c r="C440840" i="1"/>
  <c r="D440840" i="1" s="1"/>
  <c r="C440841" i="1"/>
  <c r="D440841" i="1" s="1"/>
  <c r="C440842" i="1"/>
  <c r="D440842" i="1" s="1"/>
  <c r="C440843" i="1"/>
  <c r="D440843" i="1" s="1"/>
  <c r="C440844" i="1"/>
  <c r="D440844" i="1" s="1"/>
  <c r="C440845" i="1"/>
  <c r="D440845" i="1" s="1"/>
  <c r="C440846" i="1"/>
  <c r="D440846" i="1" s="1"/>
  <c r="C440847" i="1"/>
  <c r="D440847" i="1" s="1"/>
  <c r="C440848" i="1"/>
  <c r="D440848" i="1" s="1"/>
  <c r="C440849" i="1"/>
  <c r="D440849" i="1" s="1"/>
  <c r="C440850" i="1"/>
  <c r="D440850" i="1" s="1"/>
  <c r="C440851" i="1"/>
  <c r="D440851" i="1" s="1"/>
  <c r="C440852" i="1"/>
  <c r="D440852" i="1" s="1"/>
  <c r="C440853" i="1"/>
  <c r="D440853" i="1" s="1"/>
  <c r="C440854" i="1"/>
  <c r="D440854" i="1" s="1"/>
  <c r="C440855" i="1"/>
  <c r="D440855" i="1" s="1"/>
  <c r="C440856" i="1"/>
  <c r="D440856" i="1" s="1"/>
  <c r="C440857" i="1"/>
  <c r="D440857" i="1" s="1"/>
  <c r="C440858" i="1"/>
  <c r="D440858" i="1" s="1"/>
  <c r="C440859" i="1"/>
  <c r="D440859" i="1" s="1"/>
  <c r="C440860" i="1"/>
  <c r="D440860" i="1" s="1"/>
  <c r="C440861" i="1"/>
  <c r="D440861" i="1" s="1"/>
  <c r="C440862" i="1"/>
  <c r="D440862" i="1" s="1"/>
  <c r="C440863" i="1"/>
  <c r="D440863" i="1" s="1"/>
  <c r="C440864" i="1"/>
  <c r="D440864" i="1" s="1"/>
  <c r="C440865" i="1"/>
  <c r="D440865" i="1" s="1"/>
  <c r="C440866" i="1"/>
  <c r="D440866" i="1" s="1"/>
  <c r="C440867" i="1"/>
  <c r="D440867" i="1" s="1"/>
  <c r="C440868" i="1"/>
  <c r="D440868" i="1" s="1"/>
  <c r="C440869" i="1"/>
  <c r="D440869" i="1" s="1"/>
  <c r="C440870" i="1"/>
  <c r="D440870" i="1" s="1"/>
  <c r="C440871" i="1"/>
  <c r="D440871" i="1" s="1"/>
  <c r="C440872" i="1"/>
  <c r="D440872" i="1" s="1"/>
  <c r="C440873" i="1"/>
  <c r="D440873" i="1" s="1"/>
  <c r="C440874" i="1"/>
  <c r="D440874" i="1" s="1"/>
  <c r="C440875" i="1"/>
  <c r="D440875" i="1" s="1"/>
  <c r="C440876" i="1"/>
  <c r="D440876" i="1" s="1"/>
  <c r="C440877" i="1"/>
  <c r="D440877" i="1" s="1"/>
  <c r="C440878" i="1"/>
  <c r="D440878" i="1" s="1"/>
  <c r="C440879" i="1"/>
  <c r="D440879" i="1" s="1"/>
  <c r="C440880" i="1"/>
  <c r="D440880" i="1" s="1"/>
  <c r="C440881" i="1"/>
  <c r="D440881" i="1" s="1"/>
  <c r="C440882" i="1"/>
  <c r="D440882" i="1" s="1"/>
  <c r="C440883" i="1"/>
  <c r="D440883" i="1" s="1"/>
  <c r="C440884" i="1"/>
  <c r="D440884" i="1" s="1"/>
  <c r="C440885" i="1"/>
  <c r="D440885" i="1" s="1"/>
  <c r="C440886" i="1"/>
  <c r="D440886" i="1" s="1"/>
  <c r="C440887" i="1"/>
  <c r="D440887" i="1" s="1"/>
  <c r="C440888" i="1"/>
  <c r="D440888" i="1" s="1"/>
  <c r="C440889" i="1"/>
  <c r="D440889" i="1" s="1"/>
  <c r="C440890" i="1"/>
  <c r="D440890" i="1" s="1"/>
  <c r="C440891" i="1"/>
  <c r="D440891" i="1" s="1"/>
  <c r="C440892" i="1"/>
  <c r="D440892" i="1" s="1"/>
  <c r="C440893" i="1"/>
  <c r="D440893" i="1" s="1"/>
  <c r="C440894" i="1"/>
  <c r="D440894" i="1" s="1"/>
  <c r="C440895" i="1"/>
  <c r="D440895" i="1" s="1"/>
  <c r="C440896" i="1"/>
  <c r="D440896" i="1" s="1"/>
  <c r="C440897" i="1"/>
  <c r="D440897" i="1" s="1"/>
  <c r="C440898" i="1"/>
  <c r="D440898" i="1" s="1"/>
  <c r="C440899" i="1"/>
  <c r="D440899" i="1" s="1"/>
  <c r="C440900" i="1"/>
  <c r="D440900" i="1" s="1"/>
  <c r="C440901" i="1"/>
  <c r="D440901" i="1" s="1"/>
  <c r="C440902" i="1"/>
  <c r="D440902" i="1" s="1"/>
  <c r="C440903" i="1"/>
  <c r="D440903" i="1" s="1"/>
  <c r="C440904" i="1"/>
  <c r="D440904" i="1" s="1"/>
  <c r="C440905" i="1"/>
  <c r="D440905" i="1" s="1"/>
  <c r="C440906" i="1"/>
  <c r="D440906" i="1" s="1"/>
  <c r="C440907" i="1"/>
  <c r="D440907" i="1" s="1"/>
  <c r="C440908" i="1"/>
  <c r="D440908" i="1" s="1"/>
  <c r="C440909" i="1"/>
  <c r="D440909" i="1" s="1"/>
  <c r="C440910" i="1"/>
  <c r="D440910" i="1" s="1"/>
  <c r="C440911" i="1"/>
  <c r="D440911" i="1" s="1"/>
  <c r="C440912" i="1"/>
  <c r="D440912" i="1" s="1"/>
  <c r="C440913" i="1"/>
  <c r="D440913" i="1" s="1"/>
  <c r="C440914" i="1"/>
  <c r="D440914" i="1" s="1"/>
  <c r="C440915" i="1"/>
  <c r="D440915" i="1" s="1"/>
  <c r="C440916" i="1"/>
  <c r="D440916" i="1" s="1"/>
  <c r="C440917" i="1"/>
  <c r="D440917" i="1" s="1"/>
  <c r="C440918" i="1"/>
  <c r="D440918" i="1" s="1"/>
  <c r="C440919" i="1"/>
  <c r="D440919" i="1" s="1"/>
  <c r="C440920" i="1"/>
  <c r="D440920" i="1" s="1"/>
  <c r="C440921" i="1"/>
  <c r="D440921" i="1" s="1"/>
  <c r="C440922" i="1"/>
  <c r="D440922" i="1" s="1"/>
  <c r="C440923" i="1"/>
  <c r="D440923" i="1" s="1"/>
  <c r="C440924" i="1"/>
  <c r="D440924" i="1" s="1"/>
  <c r="C440925" i="1"/>
  <c r="D440925" i="1" s="1"/>
  <c r="C440926" i="1"/>
  <c r="D440926" i="1" s="1"/>
  <c r="C440927" i="1"/>
  <c r="D440927" i="1" s="1"/>
  <c r="C440928" i="1"/>
  <c r="D440928" i="1" s="1"/>
  <c r="C440929" i="1"/>
  <c r="D440929" i="1" s="1"/>
  <c r="C440930" i="1"/>
  <c r="D440930" i="1" s="1"/>
  <c r="C440931" i="1"/>
  <c r="D440931" i="1" s="1"/>
  <c r="C440932" i="1"/>
  <c r="D440932" i="1" s="1"/>
  <c r="C440933" i="1"/>
  <c r="D440933" i="1" s="1"/>
  <c r="C440934" i="1"/>
  <c r="D440934" i="1" s="1"/>
  <c r="C440935" i="1"/>
  <c r="D440935" i="1" s="1"/>
  <c r="C440936" i="1"/>
  <c r="D440936" i="1" s="1"/>
  <c r="C440937" i="1"/>
  <c r="D440937" i="1" s="1"/>
  <c r="C440938" i="1"/>
  <c r="D440938" i="1" s="1"/>
  <c r="C440939" i="1"/>
  <c r="D440939" i="1" s="1"/>
  <c r="C440940" i="1"/>
  <c r="D440940" i="1" s="1"/>
  <c r="C440941" i="1"/>
  <c r="D440941" i="1" s="1"/>
  <c r="C440942" i="1"/>
  <c r="D440942" i="1" s="1"/>
  <c r="C440943" i="1"/>
  <c r="D440943" i="1" s="1"/>
  <c r="C440944" i="1"/>
  <c r="D440944" i="1" s="1"/>
  <c r="C440945" i="1"/>
  <c r="D440945" i="1" s="1"/>
  <c r="C440946" i="1"/>
  <c r="D440946" i="1" s="1"/>
  <c r="C440947" i="1"/>
  <c r="D440947" i="1" s="1"/>
  <c r="C440948" i="1"/>
  <c r="D440948" i="1" s="1"/>
  <c r="C440949" i="1"/>
  <c r="D440949" i="1" s="1"/>
  <c r="C440950" i="1"/>
  <c r="D440950" i="1" s="1"/>
  <c r="C440951" i="1"/>
  <c r="D440951" i="1" s="1"/>
  <c r="C440952" i="1"/>
  <c r="D440952" i="1" s="1"/>
  <c r="C440953" i="1"/>
  <c r="D440953" i="1" s="1"/>
  <c r="C440954" i="1"/>
  <c r="D440954" i="1" s="1"/>
  <c r="C440955" i="1"/>
  <c r="D440955" i="1" s="1"/>
  <c r="C440956" i="1"/>
  <c r="D440956" i="1" s="1"/>
  <c r="C440957" i="1"/>
  <c r="D440957" i="1" s="1"/>
  <c r="C440958" i="1"/>
  <c r="D440958" i="1" s="1"/>
  <c r="C440959" i="1"/>
  <c r="D440959" i="1" s="1"/>
  <c r="C440960" i="1"/>
  <c r="D440960" i="1" s="1"/>
  <c r="C440961" i="1"/>
  <c r="D440961" i="1" s="1"/>
  <c r="C440962" i="1"/>
  <c r="D440962" i="1" s="1"/>
  <c r="C440963" i="1"/>
  <c r="D440963" i="1" s="1"/>
  <c r="C440964" i="1"/>
  <c r="D440964" i="1" s="1"/>
  <c r="C440965" i="1"/>
  <c r="D440965" i="1" s="1"/>
  <c r="C440966" i="1"/>
  <c r="D440966" i="1" s="1"/>
  <c r="C440967" i="1"/>
  <c r="D440967" i="1" s="1"/>
  <c r="C440968" i="1"/>
  <c r="D440968" i="1" s="1"/>
  <c r="C440969" i="1"/>
  <c r="D440969" i="1" s="1"/>
  <c r="C440970" i="1"/>
  <c r="D440970" i="1" s="1"/>
  <c r="C440971" i="1"/>
  <c r="D440971" i="1" s="1"/>
  <c r="C440972" i="1"/>
  <c r="D440972" i="1" s="1"/>
  <c r="C440973" i="1"/>
  <c r="D440973" i="1" s="1"/>
  <c r="C440974" i="1"/>
  <c r="D440974" i="1" s="1"/>
  <c r="C440975" i="1"/>
  <c r="D440975" i="1" s="1"/>
  <c r="C440976" i="1"/>
  <c r="D440976" i="1" s="1"/>
  <c r="C440977" i="1"/>
  <c r="D440977" i="1" s="1"/>
  <c r="C440978" i="1"/>
  <c r="D440978" i="1" s="1"/>
  <c r="C440979" i="1"/>
  <c r="D440979" i="1" s="1"/>
  <c r="C440980" i="1"/>
  <c r="D440980" i="1" s="1"/>
  <c r="C440981" i="1"/>
  <c r="D440981" i="1" s="1"/>
  <c r="C440982" i="1"/>
  <c r="D440982" i="1" s="1"/>
  <c r="C440983" i="1"/>
  <c r="D440983" i="1" s="1"/>
  <c r="C440984" i="1"/>
  <c r="D440984" i="1" s="1"/>
  <c r="C440985" i="1"/>
  <c r="D440985" i="1" s="1"/>
  <c r="C440986" i="1"/>
  <c r="D440986" i="1" s="1"/>
  <c r="C440987" i="1"/>
  <c r="D440987" i="1" s="1"/>
  <c r="C440988" i="1"/>
  <c r="D440988" i="1" s="1"/>
  <c r="C440989" i="1"/>
  <c r="D440989" i="1" s="1"/>
  <c r="C440990" i="1"/>
  <c r="D440990" i="1" s="1"/>
  <c r="C440991" i="1"/>
  <c r="D440991" i="1" s="1"/>
  <c r="C440992" i="1"/>
  <c r="D440992" i="1" s="1"/>
  <c r="C440993" i="1"/>
  <c r="D440993" i="1" s="1"/>
  <c r="C440994" i="1"/>
  <c r="D440994" i="1" s="1"/>
  <c r="C440995" i="1"/>
  <c r="D440995" i="1" s="1"/>
  <c r="C440996" i="1"/>
  <c r="D440996" i="1" s="1"/>
  <c r="C440997" i="1"/>
  <c r="D440997" i="1" s="1"/>
  <c r="C440998" i="1"/>
  <c r="D440998" i="1" s="1"/>
  <c r="C440999" i="1"/>
  <c r="D440999" i="1" s="1"/>
  <c r="C441000" i="1"/>
  <c r="D441000" i="1" s="1"/>
  <c r="C441001" i="1"/>
  <c r="D441001" i="1" s="1"/>
  <c r="C441002" i="1"/>
  <c r="D441002" i="1" s="1"/>
  <c r="C441003" i="1"/>
  <c r="D441003" i="1" s="1"/>
  <c r="C441004" i="1"/>
  <c r="D441004" i="1" s="1"/>
  <c r="C441005" i="1"/>
  <c r="D441005" i="1" s="1"/>
  <c r="C441006" i="1"/>
  <c r="D441006" i="1" s="1"/>
  <c r="C441007" i="1"/>
  <c r="D441007" i="1" s="1"/>
  <c r="C441008" i="1"/>
  <c r="D441008" i="1" s="1"/>
  <c r="C441009" i="1"/>
  <c r="D441009" i="1" s="1"/>
  <c r="C441010" i="1"/>
  <c r="D441010" i="1" s="1"/>
  <c r="C441011" i="1"/>
  <c r="D441011" i="1" s="1"/>
  <c r="C441012" i="1"/>
  <c r="D441012" i="1" s="1"/>
  <c r="C441013" i="1"/>
  <c r="D441013" i="1" s="1"/>
  <c r="C441014" i="1"/>
  <c r="D441014" i="1" s="1"/>
  <c r="C441015" i="1"/>
  <c r="D441015" i="1" s="1"/>
  <c r="C441016" i="1"/>
  <c r="D441016" i="1" s="1"/>
  <c r="C441017" i="1"/>
  <c r="D441017" i="1" s="1"/>
  <c r="C441018" i="1"/>
  <c r="D441018" i="1" s="1"/>
  <c r="C441019" i="1"/>
  <c r="D441019" i="1" s="1"/>
  <c r="C441020" i="1"/>
  <c r="D441020" i="1" s="1"/>
  <c r="C441021" i="1"/>
  <c r="D441021" i="1" s="1"/>
  <c r="C441022" i="1"/>
  <c r="D441022" i="1" s="1"/>
  <c r="C441023" i="1"/>
  <c r="D441023" i="1" s="1"/>
  <c r="C441024" i="1"/>
  <c r="D441024" i="1" s="1"/>
  <c r="C441025" i="1"/>
  <c r="D441025" i="1" s="1"/>
  <c r="C441026" i="1"/>
  <c r="D441026" i="1" s="1"/>
  <c r="C441027" i="1"/>
  <c r="D441027" i="1" s="1"/>
  <c r="C441028" i="1"/>
  <c r="D441028" i="1" s="1"/>
  <c r="C441029" i="1"/>
  <c r="D441029" i="1" s="1"/>
  <c r="C441030" i="1"/>
  <c r="D441030" i="1" s="1"/>
  <c r="C441031" i="1"/>
  <c r="D441031" i="1" s="1"/>
  <c r="C441032" i="1"/>
  <c r="D441032" i="1" s="1"/>
  <c r="C441033" i="1"/>
  <c r="D441033" i="1" s="1"/>
  <c r="C441034" i="1"/>
  <c r="D441034" i="1" s="1"/>
  <c r="C441035" i="1"/>
  <c r="D441035" i="1" s="1"/>
  <c r="C441036" i="1"/>
  <c r="D441036" i="1" s="1"/>
  <c r="C441037" i="1"/>
  <c r="D441037" i="1" s="1"/>
  <c r="C441038" i="1"/>
  <c r="D441038" i="1" s="1"/>
  <c r="C441039" i="1"/>
  <c r="D441039" i="1" s="1"/>
  <c r="C441040" i="1"/>
  <c r="D441040" i="1" s="1"/>
  <c r="C441041" i="1"/>
  <c r="D441041" i="1" s="1"/>
  <c r="C441042" i="1"/>
  <c r="D441042" i="1" s="1"/>
  <c r="C441043" i="1"/>
  <c r="D441043" i="1" s="1"/>
  <c r="C441044" i="1"/>
  <c r="D441044" i="1" s="1"/>
  <c r="C441045" i="1"/>
  <c r="D441045" i="1" s="1"/>
  <c r="C441046" i="1"/>
  <c r="D441046" i="1" s="1"/>
  <c r="C441047" i="1"/>
  <c r="D441047" i="1" s="1"/>
  <c r="C441048" i="1"/>
  <c r="D441048" i="1" s="1"/>
  <c r="C441049" i="1"/>
  <c r="D441049" i="1" s="1"/>
  <c r="C441050" i="1"/>
  <c r="D441050" i="1" s="1"/>
  <c r="C441051" i="1"/>
  <c r="D441051" i="1" s="1"/>
  <c r="C441052" i="1"/>
  <c r="D441052" i="1" s="1"/>
  <c r="C441053" i="1"/>
  <c r="D441053" i="1" s="1"/>
  <c r="C441054" i="1"/>
  <c r="D441054" i="1" s="1"/>
  <c r="C441055" i="1"/>
  <c r="D441055" i="1" s="1"/>
  <c r="C441056" i="1"/>
  <c r="D441056" i="1" s="1"/>
  <c r="C441057" i="1"/>
  <c r="D441057" i="1" s="1"/>
  <c r="C441058" i="1"/>
  <c r="D441058" i="1" s="1"/>
  <c r="C441059" i="1"/>
  <c r="D441059" i="1" s="1"/>
  <c r="C441060" i="1"/>
  <c r="D441060" i="1" s="1"/>
  <c r="C441061" i="1"/>
  <c r="D441061" i="1" s="1"/>
  <c r="C441062" i="1"/>
  <c r="D441062" i="1" s="1"/>
  <c r="C441063" i="1"/>
  <c r="D441063" i="1" s="1"/>
  <c r="C441064" i="1"/>
  <c r="D441064" i="1" s="1"/>
  <c r="C441065" i="1"/>
  <c r="D441065" i="1" s="1"/>
  <c r="C441066" i="1"/>
  <c r="D441066" i="1" s="1"/>
  <c r="C441067" i="1"/>
  <c r="D441067" i="1" s="1"/>
  <c r="C441068" i="1"/>
  <c r="D441068" i="1" s="1"/>
  <c r="C441069" i="1"/>
  <c r="D441069" i="1" s="1"/>
  <c r="C441070" i="1"/>
  <c r="D441070" i="1" s="1"/>
  <c r="C441071" i="1"/>
  <c r="D441071" i="1" s="1"/>
  <c r="C441072" i="1"/>
  <c r="D441072" i="1" s="1"/>
  <c r="C441073" i="1"/>
  <c r="D441073" i="1" s="1"/>
  <c r="C441074" i="1"/>
  <c r="D441074" i="1" s="1"/>
  <c r="C441075" i="1"/>
  <c r="D441075" i="1" s="1"/>
  <c r="C441076" i="1"/>
  <c r="D441076" i="1" s="1"/>
  <c r="C441077" i="1"/>
  <c r="D441077" i="1" s="1"/>
  <c r="C441078" i="1"/>
  <c r="D441078" i="1" s="1"/>
  <c r="C441079" i="1"/>
  <c r="D441079" i="1" s="1"/>
  <c r="C441080" i="1"/>
  <c r="D441080" i="1" s="1"/>
  <c r="C441081" i="1"/>
  <c r="D441081" i="1" s="1"/>
  <c r="C441082" i="1"/>
  <c r="D441082" i="1" s="1"/>
  <c r="C441083" i="1"/>
  <c r="D441083" i="1" s="1"/>
  <c r="C441084" i="1"/>
  <c r="D441084" i="1" s="1"/>
  <c r="C441085" i="1"/>
  <c r="D441085" i="1" s="1"/>
  <c r="C441086" i="1"/>
  <c r="D441086" i="1" s="1"/>
  <c r="C441087" i="1"/>
  <c r="D441087" i="1" s="1"/>
  <c r="C441088" i="1"/>
  <c r="D441088" i="1" s="1"/>
  <c r="C441089" i="1"/>
  <c r="D441089" i="1" s="1"/>
  <c r="C441090" i="1"/>
  <c r="D441090" i="1" s="1"/>
  <c r="C441091" i="1"/>
  <c r="D441091" i="1" s="1"/>
  <c r="C441092" i="1"/>
  <c r="D441092" i="1" s="1"/>
  <c r="C441093" i="1"/>
  <c r="D441093" i="1" s="1"/>
  <c r="C441094" i="1"/>
  <c r="D441094" i="1" s="1"/>
  <c r="C441095" i="1"/>
  <c r="D441095" i="1" s="1"/>
  <c r="C441096" i="1"/>
  <c r="D441096" i="1" s="1"/>
  <c r="C441097" i="1"/>
  <c r="D441097" i="1" s="1"/>
  <c r="C441098" i="1"/>
  <c r="D441098" i="1" s="1"/>
  <c r="C441099" i="1"/>
  <c r="D441099" i="1" s="1"/>
  <c r="C441100" i="1"/>
  <c r="D441100" i="1" s="1"/>
  <c r="C441101" i="1"/>
  <c r="D441101" i="1" s="1"/>
  <c r="C441102" i="1"/>
  <c r="D441102" i="1" s="1"/>
  <c r="C441103" i="1"/>
  <c r="D441103" i="1" s="1"/>
  <c r="C441104" i="1"/>
  <c r="D441104" i="1" s="1"/>
  <c r="C441105" i="1"/>
  <c r="D441105" i="1" s="1"/>
  <c r="C441106" i="1"/>
  <c r="D441106" i="1" s="1"/>
  <c r="C441107" i="1"/>
  <c r="D441107" i="1" s="1"/>
  <c r="C441108" i="1"/>
  <c r="D441108" i="1" s="1"/>
  <c r="C441109" i="1"/>
  <c r="D441109" i="1" s="1"/>
  <c r="C441110" i="1"/>
  <c r="D441110" i="1" s="1"/>
  <c r="C441111" i="1"/>
  <c r="D441111" i="1" s="1"/>
  <c r="C441112" i="1"/>
  <c r="D441112" i="1" s="1"/>
  <c r="C441113" i="1"/>
  <c r="D441113" i="1" s="1"/>
  <c r="C441114" i="1"/>
  <c r="D441114" i="1" s="1"/>
  <c r="C441115" i="1"/>
  <c r="D441115" i="1" s="1"/>
  <c r="C441116" i="1"/>
  <c r="D441116" i="1" s="1"/>
  <c r="C441117" i="1"/>
  <c r="D441117" i="1" s="1"/>
  <c r="C441118" i="1"/>
  <c r="D441118" i="1" s="1"/>
  <c r="C441119" i="1"/>
  <c r="D441119" i="1" s="1"/>
  <c r="C441120" i="1"/>
  <c r="D441120" i="1" s="1"/>
  <c r="C441121" i="1"/>
  <c r="D441121" i="1" s="1"/>
  <c r="C441122" i="1"/>
  <c r="D441122" i="1" s="1"/>
  <c r="C441123" i="1"/>
  <c r="D441123" i="1" s="1"/>
  <c r="C441124" i="1"/>
  <c r="D441124" i="1" s="1"/>
  <c r="C441125" i="1"/>
  <c r="D441125" i="1" s="1"/>
  <c r="C441126" i="1"/>
  <c r="D441126" i="1" s="1"/>
  <c r="C441127" i="1"/>
  <c r="D441127" i="1" s="1"/>
  <c r="C441128" i="1"/>
  <c r="D441128" i="1" s="1"/>
  <c r="C441129" i="1"/>
  <c r="D441129" i="1" s="1"/>
  <c r="C441130" i="1"/>
  <c r="D441130" i="1" s="1"/>
  <c r="C441131" i="1"/>
  <c r="D441131" i="1" s="1"/>
  <c r="C441132" i="1"/>
  <c r="D441132" i="1" s="1"/>
  <c r="C441133" i="1"/>
  <c r="D441133" i="1" s="1"/>
  <c r="C441134" i="1"/>
  <c r="D441134" i="1" s="1"/>
  <c r="C441135" i="1"/>
  <c r="D441135" i="1" s="1"/>
  <c r="C441136" i="1"/>
  <c r="D441136" i="1" s="1"/>
  <c r="C441137" i="1"/>
  <c r="D441137" i="1" s="1"/>
  <c r="C441138" i="1"/>
  <c r="D441138" i="1" s="1"/>
  <c r="C441139" i="1"/>
  <c r="D441139" i="1" s="1"/>
  <c r="C441140" i="1"/>
  <c r="D441140" i="1" s="1"/>
  <c r="C441141" i="1"/>
  <c r="D441141" i="1" s="1"/>
  <c r="C441142" i="1"/>
  <c r="D441142" i="1" s="1"/>
  <c r="C441143" i="1"/>
  <c r="D441143" i="1" s="1"/>
  <c r="C441144" i="1"/>
  <c r="D441144" i="1" s="1"/>
  <c r="C441145" i="1"/>
  <c r="D441145" i="1" s="1"/>
  <c r="C441146" i="1"/>
  <c r="D441146" i="1" s="1"/>
  <c r="C441147" i="1"/>
  <c r="D441147" i="1" s="1"/>
  <c r="C441148" i="1"/>
  <c r="D441148" i="1" s="1"/>
  <c r="C441149" i="1"/>
  <c r="D441149" i="1" s="1"/>
  <c r="C441150" i="1"/>
  <c r="D441150" i="1" s="1"/>
  <c r="C441151" i="1"/>
  <c r="D441151" i="1" s="1"/>
  <c r="C441152" i="1"/>
  <c r="D441152" i="1" s="1"/>
  <c r="C441153" i="1"/>
  <c r="D441153" i="1" s="1"/>
  <c r="C441154" i="1"/>
  <c r="D441154" i="1" s="1"/>
  <c r="C441155" i="1"/>
  <c r="D441155" i="1" s="1"/>
  <c r="C441156" i="1"/>
  <c r="D441156" i="1" s="1"/>
  <c r="C441157" i="1"/>
  <c r="D441157" i="1" s="1"/>
  <c r="C441158" i="1"/>
  <c r="D441158" i="1" s="1"/>
  <c r="C441159" i="1"/>
  <c r="D441159" i="1" s="1"/>
  <c r="C441160" i="1"/>
  <c r="D441160" i="1" s="1"/>
  <c r="C441161" i="1"/>
  <c r="D441161" i="1" s="1"/>
  <c r="C441162" i="1"/>
  <c r="D441162" i="1" s="1"/>
  <c r="C441163" i="1"/>
  <c r="D441163" i="1" s="1"/>
  <c r="C441164" i="1"/>
  <c r="D441164" i="1" s="1"/>
  <c r="C441165" i="1"/>
  <c r="D441165" i="1" s="1"/>
  <c r="C441166" i="1"/>
  <c r="D441166" i="1" s="1"/>
  <c r="C441167" i="1"/>
  <c r="D441167" i="1" s="1"/>
  <c r="C441168" i="1"/>
  <c r="D441168" i="1" s="1"/>
  <c r="C441169" i="1"/>
  <c r="D441169" i="1" s="1"/>
  <c r="C441170" i="1"/>
  <c r="D441170" i="1" s="1"/>
  <c r="C441171" i="1"/>
  <c r="D441171" i="1" s="1"/>
  <c r="C441172" i="1"/>
  <c r="D441172" i="1" s="1"/>
  <c r="C441173" i="1"/>
  <c r="D441173" i="1" s="1"/>
  <c r="C441174" i="1"/>
  <c r="D441174" i="1" s="1"/>
  <c r="C441175" i="1"/>
  <c r="D441175" i="1" s="1"/>
  <c r="C441176" i="1"/>
  <c r="D441176" i="1" s="1"/>
  <c r="C441177" i="1"/>
  <c r="D441177" i="1" s="1"/>
  <c r="C441178" i="1"/>
  <c r="D441178" i="1" s="1"/>
  <c r="C441179" i="1"/>
  <c r="D441179" i="1" s="1"/>
  <c r="C441180" i="1"/>
  <c r="D441180" i="1" s="1"/>
  <c r="C441181" i="1"/>
  <c r="D441181" i="1" s="1"/>
  <c r="C441182" i="1"/>
  <c r="D441182" i="1" s="1"/>
  <c r="C441183" i="1"/>
  <c r="D441183" i="1" s="1"/>
  <c r="C441184" i="1"/>
  <c r="D441184" i="1" s="1"/>
  <c r="C441185" i="1"/>
  <c r="D441185" i="1" s="1"/>
  <c r="C441186" i="1"/>
  <c r="D441186" i="1" s="1"/>
  <c r="C441187" i="1"/>
  <c r="D441187" i="1" s="1"/>
  <c r="C441188" i="1"/>
  <c r="D441188" i="1" s="1"/>
  <c r="C441189" i="1"/>
  <c r="D441189" i="1" s="1"/>
  <c r="C441190" i="1"/>
  <c r="D441190" i="1" s="1"/>
  <c r="C441191" i="1"/>
  <c r="D441191" i="1" s="1"/>
  <c r="C441192" i="1"/>
  <c r="D441192" i="1" s="1"/>
  <c r="C441193" i="1"/>
  <c r="D441193" i="1" s="1"/>
  <c r="C441194" i="1"/>
  <c r="D441194" i="1" s="1"/>
  <c r="C441195" i="1"/>
  <c r="D441195" i="1" s="1"/>
  <c r="C441196" i="1"/>
  <c r="D441196" i="1" s="1"/>
  <c r="C441197" i="1"/>
  <c r="D441197" i="1" s="1"/>
  <c r="C441198" i="1"/>
  <c r="D441198" i="1" s="1"/>
  <c r="C441199" i="1"/>
  <c r="D441199" i="1" s="1"/>
  <c r="C441200" i="1"/>
  <c r="D441200" i="1" s="1"/>
  <c r="C441201" i="1"/>
  <c r="D441201" i="1" s="1"/>
  <c r="C441202" i="1"/>
  <c r="D441202" i="1" s="1"/>
  <c r="C441203" i="1"/>
  <c r="D441203" i="1" s="1"/>
  <c r="C441204" i="1"/>
  <c r="D441204" i="1" s="1"/>
  <c r="C441205" i="1"/>
  <c r="D441205" i="1" s="1"/>
  <c r="C441206" i="1"/>
  <c r="D441206" i="1" s="1"/>
  <c r="C441207" i="1"/>
  <c r="D441207" i="1" s="1"/>
  <c r="C441208" i="1"/>
  <c r="D441208" i="1" s="1"/>
  <c r="C441209" i="1"/>
  <c r="D441209" i="1" s="1"/>
  <c r="C441210" i="1"/>
  <c r="D441210" i="1" s="1"/>
  <c r="C441211" i="1"/>
  <c r="D441211" i="1" s="1"/>
  <c r="C441212" i="1"/>
  <c r="D441212" i="1" s="1"/>
  <c r="C441213" i="1"/>
  <c r="D441213" i="1" s="1"/>
  <c r="C441214" i="1"/>
  <c r="D441214" i="1" s="1"/>
  <c r="C441215" i="1"/>
  <c r="D441215" i="1" s="1"/>
  <c r="C441216" i="1"/>
  <c r="D441216" i="1" s="1"/>
  <c r="C441217" i="1"/>
  <c r="D441217" i="1" s="1"/>
  <c r="C441218" i="1"/>
  <c r="D441218" i="1" s="1"/>
  <c r="C441219" i="1"/>
  <c r="D441219" i="1" s="1"/>
  <c r="C441220" i="1"/>
  <c r="D441220" i="1" s="1"/>
  <c r="C441221" i="1"/>
  <c r="D441221" i="1" s="1"/>
  <c r="C441222" i="1"/>
  <c r="D441222" i="1" s="1"/>
  <c r="C441223" i="1"/>
  <c r="D441223" i="1" s="1"/>
  <c r="C441224" i="1"/>
  <c r="D441224" i="1" s="1"/>
  <c r="C441225" i="1"/>
  <c r="D441225" i="1" s="1"/>
  <c r="C441226" i="1"/>
  <c r="D441226" i="1" s="1"/>
  <c r="C441227" i="1"/>
  <c r="D441227" i="1" s="1"/>
  <c r="C441228" i="1"/>
  <c r="D441228" i="1" s="1"/>
  <c r="C441229" i="1"/>
  <c r="D441229" i="1" s="1"/>
  <c r="C441230" i="1"/>
  <c r="D441230" i="1" s="1"/>
  <c r="C441231" i="1"/>
  <c r="D441231" i="1" s="1"/>
  <c r="C441232" i="1"/>
  <c r="D441232" i="1" s="1"/>
  <c r="C441233" i="1"/>
  <c r="D441233" i="1" s="1"/>
  <c r="C441234" i="1"/>
  <c r="D441234" i="1" s="1"/>
  <c r="C441235" i="1"/>
  <c r="D441235" i="1" s="1"/>
  <c r="C441236" i="1"/>
  <c r="D441236" i="1" s="1"/>
  <c r="C441237" i="1"/>
  <c r="D441237" i="1" s="1"/>
  <c r="C441238" i="1"/>
  <c r="D441238" i="1" s="1"/>
  <c r="C441239" i="1"/>
  <c r="D441239" i="1" s="1"/>
  <c r="C441240" i="1"/>
  <c r="D441240" i="1" s="1"/>
  <c r="C441241" i="1"/>
  <c r="D441241" i="1" s="1"/>
  <c r="C441242" i="1"/>
  <c r="D441242" i="1" s="1"/>
  <c r="C441243" i="1"/>
  <c r="D441243" i="1" s="1"/>
  <c r="C441244" i="1"/>
  <c r="D441244" i="1" s="1"/>
  <c r="C441245" i="1"/>
  <c r="D441245" i="1" s="1"/>
  <c r="C441246" i="1"/>
  <c r="D441246" i="1" s="1"/>
  <c r="C441247" i="1"/>
  <c r="D441247" i="1" s="1"/>
  <c r="C441248" i="1"/>
  <c r="D441248" i="1" s="1"/>
  <c r="C441249" i="1"/>
  <c r="D441249" i="1" s="1"/>
  <c r="C441250" i="1"/>
  <c r="D441250" i="1" s="1"/>
  <c r="C441251" i="1"/>
  <c r="D441251" i="1" s="1"/>
  <c r="C441252" i="1"/>
  <c r="D441252" i="1" s="1"/>
  <c r="C441253" i="1"/>
  <c r="D441253" i="1" s="1"/>
  <c r="C441254" i="1"/>
  <c r="D441254" i="1" s="1"/>
  <c r="C441255" i="1"/>
  <c r="D441255" i="1" s="1"/>
  <c r="C441256" i="1"/>
  <c r="D441256" i="1" s="1"/>
  <c r="C441257" i="1"/>
  <c r="D441257" i="1" s="1"/>
  <c r="C441258" i="1"/>
  <c r="D441258" i="1" s="1"/>
  <c r="C441259" i="1"/>
  <c r="D441259" i="1" s="1"/>
  <c r="C441260" i="1"/>
  <c r="D441260" i="1" s="1"/>
  <c r="C441261" i="1"/>
  <c r="D441261" i="1" s="1"/>
  <c r="C441262" i="1"/>
  <c r="D441262" i="1" s="1"/>
  <c r="C441263" i="1"/>
  <c r="D441263" i="1" s="1"/>
  <c r="C441264" i="1"/>
  <c r="D441264" i="1" s="1"/>
  <c r="C441265" i="1"/>
  <c r="D441265" i="1" s="1"/>
  <c r="C441266" i="1"/>
  <c r="D441266" i="1" s="1"/>
  <c r="C441267" i="1"/>
  <c r="D441267" i="1" s="1"/>
  <c r="C441268" i="1"/>
  <c r="D441268" i="1" s="1"/>
  <c r="C441269" i="1"/>
  <c r="D441269" i="1" s="1"/>
  <c r="C441270" i="1"/>
  <c r="D441270" i="1" s="1"/>
  <c r="C441271" i="1"/>
  <c r="D441271" i="1" s="1"/>
  <c r="C441272" i="1"/>
  <c r="D441272" i="1" s="1"/>
  <c r="C441273" i="1"/>
  <c r="D441273" i="1" s="1"/>
  <c r="C441274" i="1"/>
  <c r="D441274" i="1" s="1"/>
  <c r="C441275" i="1"/>
  <c r="D441275" i="1" s="1"/>
  <c r="C441276" i="1"/>
  <c r="D441276" i="1" s="1"/>
  <c r="C441277" i="1"/>
  <c r="D441277" i="1" s="1"/>
  <c r="C441278" i="1"/>
  <c r="D441278" i="1" s="1"/>
  <c r="C441279" i="1"/>
  <c r="D441279" i="1" s="1"/>
  <c r="C441280" i="1"/>
  <c r="D441280" i="1" s="1"/>
  <c r="C441281" i="1"/>
  <c r="D441281" i="1" s="1"/>
  <c r="C441282" i="1"/>
  <c r="D441282" i="1" s="1"/>
  <c r="C441283" i="1"/>
  <c r="D441283" i="1" s="1"/>
  <c r="C441284" i="1"/>
  <c r="D441284" i="1" s="1"/>
  <c r="C441285" i="1"/>
  <c r="D441285" i="1" s="1"/>
  <c r="C441286" i="1"/>
  <c r="D441286" i="1" s="1"/>
  <c r="C441287" i="1"/>
  <c r="D441287" i="1" s="1"/>
  <c r="C441288" i="1"/>
  <c r="D441288" i="1" s="1"/>
  <c r="C441289" i="1"/>
  <c r="D441289" i="1" s="1"/>
  <c r="C441290" i="1"/>
  <c r="D441290" i="1" s="1"/>
  <c r="C441291" i="1"/>
  <c r="D441291" i="1" s="1"/>
  <c r="C441292" i="1"/>
  <c r="D441292" i="1" s="1"/>
  <c r="C441293" i="1"/>
  <c r="D441293" i="1" s="1"/>
  <c r="C441294" i="1"/>
  <c r="D441294" i="1" s="1"/>
  <c r="C441295" i="1"/>
  <c r="D441295" i="1" s="1"/>
  <c r="C441296" i="1"/>
  <c r="D441296" i="1" s="1"/>
  <c r="C441297" i="1"/>
  <c r="D441297" i="1" s="1"/>
  <c r="C441298" i="1"/>
  <c r="D441298" i="1" s="1"/>
  <c r="C441299" i="1"/>
  <c r="D441299" i="1" s="1"/>
  <c r="C441300" i="1"/>
  <c r="D441300" i="1" s="1"/>
  <c r="C441301" i="1"/>
  <c r="D441301" i="1" s="1"/>
  <c r="C441302" i="1"/>
  <c r="D441302" i="1" s="1"/>
  <c r="C441303" i="1"/>
  <c r="D441303" i="1" s="1"/>
  <c r="C441304" i="1"/>
  <c r="D441304" i="1" s="1"/>
  <c r="C441305" i="1"/>
  <c r="D441305" i="1" s="1"/>
  <c r="C441306" i="1"/>
  <c r="D441306" i="1" s="1"/>
  <c r="C441307" i="1"/>
  <c r="D441307" i="1" s="1"/>
  <c r="C441308" i="1"/>
  <c r="D441308" i="1" s="1"/>
  <c r="C441309" i="1"/>
  <c r="D441309" i="1" s="1"/>
  <c r="C441310" i="1"/>
  <c r="D441310" i="1" s="1"/>
  <c r="C441311" i="1"/>
  <c r="D441311" i="1" s="1"/>
  <c r="C441312" i="1"/>
  <c r="D441312" i="1" s="1"/>
  <c r="C441313" i="1"/>
  <c r="D441313" i="1" s="1"/>
  <c r="C441314" i="1"/>
  <c r="D441314" i="1" s="1"/>
  <c r="C441315" i="1"/>
  <c r="D441315" i="1" s="1"/>
  <c r="C441316" i="1"/>
  <c r="D441316" i="1" s="1"/>
  <c r="C441317" i="1"/>
  <c r="D441317" i="1" s="1"/>
  <c r="C441318" i="1"/>
  <c r="D441318" i="1" s="1"/>
  <c r="C441319" i="1"/>
  <c r="D441319" i="1" s="1"/>
  <c r="C441320" i="1"/>
  <c r="D441320" i="1" s="1"/>
  <c r="C441321" i="1"/>
  <c r="D441321" i="1" s="1"/>
  <c r="C441322" i="1"/>
  <c r="D441322" i="1" s="1"/>
  <c r="C441323" i="1"/>
  <c r="D441323" i="1" s="1"/>
  <c r="C441324" i="1"/>
  <c r="D441324" i="1" s="1"/>
  <c r="C441325" i="1"/>
  <c r="D441325" i="1" s="1"/>
  <c r="C441326" i="1"/>
  <c r="D441326" i="1" s="1"/>
  <c r="C441327" i="1"/>
  <c r="D441327" i="1" s="1"/>
  <c r="C441328" i="1"/>
  <c r="D441328" i="1" s="1"/>
  <c r="C441329" i="1"/>
  <c r="D441329" i="1" s="1"/>
  <c r="C441330" i="1"/>
  <c r="D441330" i="1" s="1"/>
  <c r="C441331" i="1"/>
  <c r="D441331" i="1" s="1"/>
  <c r="C441332" i="1"/>
  <c r="D441332" i="1" s="1"/>
  <c r="C441333" i="1"/>
  <c r="D441333" i="1" s="1"/>
  <c r="C441334" i="1"/>
  <c r="D441334" i="1" s="1"/>
  <c r="C441335" i="1"/>
  <c r="D441335" i="1" s="1"/>
  <c r="C441336" i="1"/>
  <c r="D441336" i="1" s="1"/>
  <c r="C441337" i="1"/>
  <c r="D441337" i="1" s="1"/>
  <c r="C441338" i="1"/>
  <c r="D441338" i="1" s="1"/>
  <c r="C441339" i="1"/>
  <c r="D441339" i="1" s="1"/>
  <c r="C441340" i="1"/>
  <c r="D441340" i="1" s="1"/>
  <c r="C441341" i="1"/>
  <c r="D441341" i="1" s="1"/>
  <c r="C441342" i="1"/>
  <c r="D441342" i="1" s="1"/>
  <c r="C441343" i="1"/>
  <c r="D441343" i="1" s="1"/>
  <c r="C441344" i="1"/>
  <c r="D441344" i="1" s="1"/>
  <c r="C441345" i="1"/>
  <c r="D441345" i="1" s="1"/>
  <c r="C441346" i="1"/>
  <c r="D441346" i="1" s="1"/>
  <c r="C441347" i="1"/>
  <c r="D441347" i="1" s="1"/>
  <c r="C441348" i="1"/>
  <c r="D441348" i="1" s="1"/>
  <c r="C441349" i="1"/>
  <c r="D441349" i="1" s="1"/>
  <c r="C441350" i="1"/>
  <c r="D441350" i="1" s="1"/>
  <c r="C441351" i="1"/>
  <c r="D441351" i="1" s="1"/>
  <c r="C441352" i="1"/>
  <c r="D441352" i="1" s="1"/>
  <c r="C441353" i="1"/>
  <c r="D441353" i="1" s="1"/>
  <c r="C441354" i="1"/>
  <c r="D441354" i="1" s="1"/>
  <c r="C441355" i="1"/>
  <c r="D441355" i="1" s="1"/>
  <c r="C441356" i="1"/>
  <c r="D441356" i="1" s="1"/>
  <c r="C441357" i="1"/>
  <c r="D441357" i="1" s="1"/>
  <c r="C441358" i="1"/>
  <c r="D441358" i="1" s="1"/>
  <c r="C441359" i="1"/>
  <c r="D441359" i="1" s="1"/>
  <c r="C441360" i="1"/>
  <c r="D441360" i="1" s="1"/>
  <c r="C441361" i="1"/>
  <c r="D441361" i="1" s="1"/>
  <c r="C441362" i="1"/>
  <c r="D441362" i="1" s="1"/>
  <c r="C441363" i="1"/>
  <c r="D441363" i="1" s="1"/>
  <c r="C441364" i="1"/>
  <c r="D441364" i="1" s="1"/>
  <c r="C441365" i="1"/>
  <c r="D441365" i="1" s="1"/>
  <c r="C441366" i="1"/>
  <c r="D441366" i="1" s="1"/>
  <c r="C441367" i="1"/>
  <c r="D441367" i="1" s="1"/>
  <c r="C441368" i="1"/>
  <c r="D441368" i="1" s="1"/>
  <c r="C441369" i="1"/>
  <c r="D441369" i="1" s="1"/>
  <c r="C441370" i="1"/>
  <c r="D441370" i="1" s="1"/>
  <c r="C441371" i="1"/>
  <c r="D441371" i="1" s="1"/>
  <c r="C441372" i="1"/>
  <c r="D441372" i="1" s="1"/>
  <c r="C441373" i="1"/>
  <c r="D441373" i="1" s="1"/>
  <c r="C441374" i="1"/>
  <c r="D441374" i="1" s="1"/>
  <c r="C441375" i="1"/>
  <c r="D441375" i="1" s="1"/>
  <c r="C441376" i="1"/>
  <c r="D441376" i="1" s="1"/>
  <c r="C441377" i="1"/>
  <c r="D441377" i="1" s="1"/>
  <c r="C441378" i="1"/>
  <c r="D441378" i="1" s="1"/>
  <c r="C441379" i="1"/>
  <c r="D441379" i="1" s="1"/>
  <c r="C441380" i="1"/>
  <c r="D441380" i="1" s="1"/>
  <c r="C441381" i="1"/>
  <c r="D441381" i="1" s="1"/>
  <c r="C441382" i="1"/>
  <c r="D441382" i="1" s="1"/>
  <c r="C441383" i="1"/>
  <c r="D441383" i="1" s="1"/>
  <c r="C441384" i="1"/>
  <c r="D441384" i="1" s="1"/>
  <c r="C441385" i="1"/>
  <c r="D441385" i="1" s="1"/>
  <c r="C441386" i="1"/>
  <c r="D441386" i="1" s="1"/>
  <c r="C441387" i="1"/>
  <c r="D441387" i="1" s="1"/>
  <c r="C441388" i="1"/>
  <c r="D441388" i="1" s="1"/>
  <c r="C441389" i="1"/>
  <c r="D441389" i="1" s="1"/>
  <c r="C441390" i="1"/>
  <c r="D441390" i="1" s="1"/>
  <c r="C441391" i="1"/>
  <c r="D441391" i="1" s="1"/>
  <c r="C441392" i="1"/>
  <c r="D441392" i="1" s="1"/>
  <c r="C441393" i="1"/>
  <c r="D441393" i="1" s="1"/>
  <c r="C441394" i="1"/>
  <c r="D441394" i="1" s="1"/>
  <c r="C441395" i="1"/>
  <c r="D441395" i="1" s="1"/>
  <c r="C441396" i="1"/>
  <c r="D441396" i="1" s="1"/>
  <c r="C441397" i="1"/>
  <c r="D441397" i="1" s="1"/>
  <c r="C441398" i="1"/>
  <c r="D441398" i="1" s="1"/>
  <c r="C441399" i="1"/>
  <c r="D441399" i="1" s="1"/>
  <c r="C441400" i="1"/>
  <c r="D441400" i="1" s="1"/>
  <c r="C441401" i="1"/>
  <c r="D441401" i="1" s="1"/>
  <c r="C441402" i="1"/>
  <c r="D441402" i="1" s="1"/>
  <c r="C441403" i="1"/>
  <c r="D441403" i="1" s="1"/>
  <c r="C441404" i="1"/>
  <c r="D441404" i="1" s="1"/>
  <c r="C441405" i="1"/>
  <c r="D441405" i="1" s="1"/>
  <c r="C441406" i="1"/>
  <c r="D441406" i="1" s="1"/>
  <c r="C441407" i="1"/>
  <c r="D441407" i="1" s="1"/>
  <c r="C441408" i="1"/>
  <c r="D441408" i="1" s="1"/>
  <c r="C441409" i="1"/>
  <c r="D441409" i="1" s="1"/>
  <c r="C441410" i="1"/>
  <c r="D441410" i="1" s="1"/>
  <c r="C441411" i="1"/>
  <c r="D441411" i="1" s="1"/>
  <c r="C441412" i="1"/>
  <c r="D441412" i="1" s="1"/>
  <c r="C441413" i="1"/>
  <c r="D441413" i="1" s="1"/>
  <c r="C441414" i="1"/>
  <c r="D441414" i="1" s="1"/>
  <c r="C441415" i="1"/>
  <c r="D441415" i="1" s="1"/>
  <c r="C441416" i="1"/>
  <c r="D441416" i="1" s="1"/>
  <c r="C441417" i="1"/>
  <c r="D441417" i="1" s="1"/>
  <c r="C441418" i="1"/>
  <c r="D441418" i="1" s="1"/>
  <c r="C441419" i="1"/>
  <c r="D441419" i="1" s="1"/>
  <c r="C441420" i="1"/>
  <c r="D441420" i="1" s="1"/>
  <c r="C441421" i="1"/>
  <c r="D441421" i="1" s="1"/>
  <c r="C441422" i="1"/>
  <c r="D441422" i="1" s="1"/>
  <c r="C441423" i="1"/>
  <c r="D441423" i="1" s="1"/>
  <c r="C441424" i="1"/>
  <c r="D441424" i="1" s="1"/>
  <c r="C441425" i="1"/>
  <c r="D441425" i="1" s="1"/>
  <c r="C441426" i="1"/>
  <c r="D441426" i="1" s="1"/>
  <c r="C441427" i="1"/>
  <c r="D441427" i="1" s="1"/>
  <c r="C441428" i="1"/>
  <c r="D441428" i="1" s="1"/>
  <c r="C441429" i="1"/>
  <c r="D441429" i="1" s="1"/>
  <c r="C441430" i="1"/>
  <c r="D441430" i="1" s="1"/>
  <c r="C441431" i="1"/>
  <c r="D441431" i="1" s="1"/>
  <c r="C441432" i="1"/>
  <c r="D441432" i="1" s="1"/>
  <c r="C441433" i="1"/>
  <c r="D441433" i="1" s="1"/>
  <c r="C441434" i="1"/>
  <c r="D441434" i="1" s="1"/>
  <c r="C441435" i="1"/>
  <c r="D441435" i="1" s="1"/>
  <c r="C441436" i="1"/>
  <c r="D441436" i="1" s="1"/>
  <c r="C441437" i="1"/>
  <c r="D441437" i="1" s="1"/>
  <c r="C441438" i="1"/>
  <c r="D441438" i="1" s="1"/>
  <c r="C441439" i="1"/>
  <c r="D441439" i="1" s="1"/>
  <c r="C441440" i="1"/>
  <c r="D441440" i="1" s="1"/>
  <c r="C441441" i="1"/>
  <c r="D441441" i="1" s="1"/>
  <c r="C441442" i="1"/>
  <c r="D441442" i="1" s="1"/>
  <c r="C441443" i="1"/>
  <c r="D441443" i="1" s="1"/>
  <c r="C441444" i="1"/>
  <c r="D441444" i="1" s="1"/>
  <c r="C441445" i="1"/>
  <c r="D441445" i="1" s="1"/>
  <c r="C441446" i="1"/>
  <c r="D441446" i="1" s="1"/>
  <c r="C441447" i="1"/>
  <c r="D441447" i="1" s="1"/>
  <c r="C441448" i="1"/>
  <c r="D441448" i="1" s="1"/>
  <c r="C441449" i="1"/>
  <c r="D441449" i="1" s="1"/>
  <c r="C441450" i="1"/>
  <c r="D441450" i="1" s="1"/>
  <c r="C441451" i="1"/>
  <c r="D441451" i="1" s="1"/>
  <c r="C441452" i="1"/>
  <c r="D441452" i="1" s="1"/>
  <c r="C441453" i="1"/>
  <c r="D441453" i="1" s="1"/>
  <c r="C441454" i="1"/>
  <c r="D441454" i="1" s="1"/>
  <c r="C441455" i="1"/>
  <c r="D441455" i="1" s="1"/>
  <c r="C441456" i="1"/>
  <c r="D441456" i="1" s="1"/>
  <c r="C441457" i="1"/>
  <c r="D441457" i="1" s="1"/>
  <c r="C441458" i="1"/>
  <c r="D441458" i="1" s="1"/>
  <c r="C441459" i="1"/>
  <c r="D441459" i="1" s="1"/>
  <c r="C441460" i="1"/>
  <c r="D441460" i="1" s="1"/>
  <c r="C441461" i="1"/>
  <c r="D441461" i="1" s="1"/>
  <c r="C441462" i="1"/>
  <c r="D441462" i="1" s="1"/>
  <c r="C441463" i="1"/>
  <c r="D441463" i="1" s="1"/>
  <c r="C441464" i="1"/>
  <c r="D441464" i="1" s="1"/>
  <c r="C441465" i="1"/>
  <c r="D441465" i="1" s="1"/>
  <c r="C441466" i="1"/>
  <c r="D441466" i="1" s="1"/>
  <c r="C441467" i="1"/>
  <c r="D441467" i="1" s="1"/>
  <c r="C441468" i="1"/>
  <c r="D441468" i="1" s="1"/>
  <c r="C441469" i="1"/>
  <c r="D441469" i="1" s="1"/>
  <c r="C441470" i="1"/>
  <c r="D441470" i="1" s="1"/>
  <c r="C441471" i="1"/>
  <c r="D441471" i="1" s="1"/>
  <c r="C441472" i="1"/>
  <c r="D441472" i="1" s="1"/>
  <c r="C441473" i="1"/>
  <c r="D441473" i="1" s="1"/>
  <c r="C441474" i="1"/>
  <c r="D441474" i="1" s="1"/>
  <c r="C441475" i="1"/>
  <c r="D441475" i="1" s="1"/>
  <c r="C441476" i="1"/>
  <c r="D441476" i="1" s="1"/>
  <c r="C441477" i="1"/>
  <c r="D441477" i="1" s="1"/>
  <c r="C441478" i="1"/>
  <c r="D441478" i="1" s="1"/>
  <c r="C441479" i="1"/>
  <c r="D441479" i="1" s="1"/>
  <c r="C441480" i="1"/>
  <c r="D441480" i="1" s="1"/>
  <c r="C441481" i="1"/>
  <c r="D441481" i="1" s="1"/>
  <c r="C441482" i="1"/>
  <c r="D441482" i="1" s="1"/>
  <c r="C441483" i="1"/>
  <c r="D441483" i="1" s="1"/>
  <c r="C441484" i="1"/>
  <c r="D441484" i="1" s="1"/>
  <c r="C441485" i="1"/>
  <c r="D441485" i="1" s="1"/>
  <c r="C441486" i="1"/>
  <c r="D441486" i="1" s="1"/>
  <c r="C441487" i="1"/>
  <c r="D441487" i="1" s="1"/>
  <c r="C441488" i="1"/>
  <c r="D441488" i="1" s="1"/>
  <c r="C441489" i="1"/>
  <c r="D441489" i="1" s="1"/>
  <c r="C441490" i="1"/>
  <c r="D441490" i="1" s="1"/>
  <c r="C441491" i="1"/>
  <c r="D441491" i="1" s="1"/>
  <c r="C441492" i="1"/>
  <c r="D441492" i="1" s="1"/>
  <c r="C441493" i="1"/>
  <c r="D441493" i="1" s="1"/>
  <c r="C441494" i="1"/>
  <c r="D441494" i="1" s="1"/>
  <c r="C441495" i="1"/>
  <c r="D441495" i="1" s="1"/>
  <c r="C441496" i="1"/>
  <c r="D441496" i="1" s="1"/>
  <c r="C441497" i="1"/>
  <c r="D441497" i="1" s="1"/>
  <c r="C441498" i="1"/>
  <c r="D441498" i="1" s="1"/>
  <c r="C441499" i="1"/>
  <c r="D441499" i="1" s="1"/>
  <c r="C441500" i="1"/>
  <c r="D441500" i="1" s="1"/>
  <c r="C441501" i="1"/>
  <c r="D441501" i="1" s="1"/>
  <c r="C441502" i="1"/>
  <c r="D441502" i="1" s="1"/>
  <c r="C441503" i="1"/>
  <c r="D441503" i="1" s="1"/>
  <c r="C441504" i="1"/>
  <c r="D441504" i="1" s="1"/>
  <c r="C441505" i="1"/>
  <c r="D441505" i="1" s="1"/>
  <c r="C441506" i="1"/>
  <c r="D441506" i="1" s="1"/>
  <c r="C441507" i="1"/>
  <c r="D441507" i="1" s="1"/>
  <c r="C441508" i="1"/>
  <c r="D441508" i="1" s="1"/>
  <c r="C441509" i="1"/>
  <c r="D441509" i="1" s="1"/>
  <c r="C441510" i="1"/>
  <c r="D441510" i="1" s="1"/>
  <c r="C441511" i="1"/>
  <c r="D441511" i="1" s="1"/>
  <c r="C441512" i="1"/>
  <c r="D441512" i="1" s="1"/>
  <c r="C441513" i="1"/>
  <c r="D441513" i="1" s="1"/>
  <c r="C441514" i="1"/>
  <c r="D441514" i="1" s="1"/>
  <c r="C441515" i="1"/>
  <c r="D441515" i="1" s="1"/>
  <c r="C441516" i="1"/>
  <c r="D441516" i="1" s="1"/>
  <c r="C441517" i="1"/>
  <c r="D441517" i="1" s="1"/>
  <c r="C441518" i="1"/>
  <c r="D441518" i="1" s="1"/>
  <c r="C441519" i="1"/>
  <c r="D441519" i="1" s="1"/>
  <c r="C441520" i="1"/>
  <c r="D441520" i="1" s="1"/>
  <c r="C441521" i="1"/>
  <c r="D441521" i="1" s="1"/>
  <c r="C441522" i="1"/>
  <c r="D441522" i="1" s="1"/>
  <c r="C441523" i="1"/>
  <c r="D441523" i="1" s="1"/>
  <c r="C441524" i="1"/>
  <c r="D441524" i="1" s="1"/>
  <c r="C441525" i="1"/>
  <c r="D441525" i="1" s="1"/>
  <c r="C441526" i="1"/>
  <c r="D441526" i="1" s="1"/>
  <c r="C441527" i="1"/>
  <c r="D441527" i="1" s="1"/>
  <c r="C441528" i="1"/>
  <c r="D441528" i="1" s="1"/>
  <c r="C441529" i="1"/>
  <c r="D441529" i="1" s="1"/>
  <c r="C441530" i="1"/>
  <c r="D441530" i="1" s="1"/>
  <c r="C441531" i="1"/>
  <c r="D441531" i="1" s="1"/>
  <c r="C441532" i="1"/>
  <c r="D441532" i="1" s="1"/>
  <c r="C441533" i="1"/>
  <c r="D441533" i="1" s="1"/>
  <c r="C441534" i="1"/>
  <c r="D441534" i="1" s="1"/>
  <c r="C441535" i="1"/>
  <c r="D441535" i="1" s="1"/>
  <c r="C441536" i="1"/>
  <c r="D441536" i="1" s="1"/>
  <c r="C441537" i="1"/>
  <c r="D441537" i="1" s="1"/>
  <c r="C441538" i="1"/>
  <c r="D441538" i="1" s="1"/>
  <c r="C441539" i="1"/>
  <c r="D441539" i="1" s="1"/>
  <c r="C441540" i="1"/>
  <c r="D441540" i="1" s="1"/>
  <c r="C441541" i="1"/>
  <c r="D441541" i="1" s="1"/>
  <c r="C441542" i="1"/>
  <c r="D441542" i="1" s="1"/>
  <c r="C441543" i="1"/>
  <c r="D441543" i="1" s="1"/>
  <c r="C441544" i="1"/>
  <c r="D441544" i="1" s="1"/>
  <c r="C441545" i="1"/>
  <c r="D441545" i="1" s="1"/>
  <c r="C441546" i="1"/>
  <c r="D441546" i="1" s="1"/>
  <c r="C441547" i="1"/>
  <c r="D441547" i="1" s="1"/>
  <c r="C441548" i="1"/>
  <c r="D441548" i="1" s="1"/>
  <c r="C441549" i="1"/>
  <c r="D441549" i="1" s="1"/>
  <c r="C441550" i="1"/>
  <c r="D441550" i="1" s="1"/>
  <c r="C441551" i="1"/>
  <c r="D441551" i="1" s="1"/>
  <c r="C441552" i="1"/>
  <c r="D441552" i="1" s="1"/>
  <c r="C441553" i="1"/>
  <c r="D441553" i="1" s="1"/>
  <c r="C441554" i="1"/>
  <c r="D441554" i="1" s="1"/>
  <c r="C441555" i="1"/>
  <c r="D441555" i="1" s="1"/>
  <c r="C441556" i="1"/>
  <c r="D441556" i="1" s="1"/>
  <c r="C441557" i="1"/>
  <c r="D441557" i="1" s="1"/>
  <c r="C441558" i="1"/>
  <c r="D441558" i="1" s="1"/>
  <c r="C441559" i="1"/>
  <c r="D441559" i="1" s="1"/>
  <c r="C441560" i="1"/>
  <c r="D441560" i="1" s="1"/>
  <c r="C441561" i="1"/>
  <c r="D441561" i="1" s="1"/>
  <c r="C441562" i="1"/>
  <c r="D441562" i="1" s="1"/>
  <c r="C441563" i="1"/>
  <c r="D441563" i="1" s="1"/>
  <c r="C441564" i="1"/>
  <c r="D441564" i="1" s="1"/>
  <c r="C441565" i="1"/>
  <c r="D441565" i="1" s="1"/>
  <c r="C441566" i="1"/>
  <c r="D441566" i="1" s="1"/>
  <c r="C441567" i="1"/>
  <c r="D441567" i="1" s="1"/>
  <c r="C441568" i="1"/>
  <c r="D441568" i="1" s="1"/>
  <c r="C441569" i="1"/>
  <c r="D441569" i="1" s="1"/>
  <c r="C441570" i="1"/>
  <c r="D441570" i="1" s="1"/>
  <c r="C441571" i="1"/>
  <c r="D441571" i="1" s="1"/>
  <c r="C441572" i="1"/>
  <c r="D441572" i="1" s="1"/>
  <c r="C441573" i="1"/>
  <c r="D441573" i="1" s="1"/>
  <c r="C441574" i="1"/>
  <c r="D441574" i="1" s="1"/>
  <c r="C441575" i="1"/>
  <c r="D441575" i="1" s="1"/>
  <c r="C441576" i="1"/>
  <c r="D441576" i="1" s="1"/>
  <c r="C441577" i="1"/>
  <c r="D441577" i="1" s="1"/>
  <c r="C441578" i="1"/>
  <c r="D441578" i="1" s="1"/>
  <c r="C441579" i="1"/>
  <c r="D441579" i="1" s="1"/>
  <c r="C441580" i="1"/>
  <c r="D441580" i="1" s="1"/>
  <c r="C441581" i="1"/>
  <c r="D441581" i="1" s="1"/>
  <c r="C441582" i="1"/>
  <c r="D441582" i="1" s="1"/>
  <c r="C441583" i="1"/>
  <c r="D441583" i="1" s="1"/>
  <c r="C441584" i="1"/>
  <c r="D441584" i="1" s="1"/>
  <c r="C441585" i="1"/>
  <c r="D441585" i="1" s="1"/>
  <c r="C441586" i="1"/>
  <c r="D441586" i="1" s="1"/>
  <c r="C441587" i="1"/>
  <c r="D441587" i="1" s="1"/>
  <c r="C441588" i="1"/>
  <c r="D441588" i="1" s="1"/>
  <c r="C441589" i="1"/>
  <c r="D441589" i="1" s="1"/>
  <c r="C441590" i="1"/>
  <c r="D441590" i="1" s="1"/>
  <c r="C441591" i="1"/>
  <c r="D441591" i="1" s="1"/>
  <c r="C441592" i="1"/>
  <c r="D441592" i="1" s="1"/>
  <c r="C441593" i="1"/>
  <c r="D441593" i="1" s="1"/>
  <c r="C441594" i="1"/>
  <c r="D441594" i="1" s="1"/>
  <c r="C441595" i="1"/>
  <c r="D441595" i="1" s="1"/>
  <c r="C441596" i="1"/>
  <c r="D441596" i="1" s="1"/>
  <c r="C441597" i="1"/>
  <c r="D441597" i="1" s="1"/>
  <c r="C441598" i="1"/>
  <c r="D441598" i="1" s="1"/>
  <c r="C441599" i="1"/>
  <c r="D441599" i="1" s="1"/>
  <c r="C441600" i="1"/>
  <c r="D441600" i="1" s="1"/>
  <c r="C441601" i="1"/>
  <c r="D441601" i="1" s="1"/>
  <c r="C441602" i="1"/>
  <c r="D441602" i="1" s="1"/>
  <c r="C441603" i="1"/>
  <c r="D441603" i="1" s="1"/>
  <c r="C441604" i="1"/>
  <c r="D441604" i="1" s="1"/>
  <c r="C441605" i="1"/>
  <c r="D441605" i="1" s="1"/>
  <c r="C441606" i="1"/>
  <c r="D441606" i="1" s="1"/>
  <c r="C441607" i="1"/>
  <c r="D441607" i="1" s="1"/>
  <c r="C441608" i="1"/>
  <c r="D441608" i="1" s="1"/>
  <c r="C441609" i="1"/>
  <c r="D441609" i="1" s="1"/>
  <c r="C441610" i="1"/>
  <c r="D441610" i="1" s="1"/>
  <c r="C441611" i="1"/>
  <c r="D441611" i="1" s="1"/>
  <c r="C441612" i="1"/>
  <c r="D441612" i="1" s="1"/>
  <c r="C441613" i="1"/>
  <c r="D441613" i="1" s="1"/>
  <c r="C441614" i="1"/>
  <c r="D441614" i="1" s="1"/>
  <c r="C441615" i="1"/>
  <c r="D441615" i="1" s="1"/>
  <c r="C441616" i="1"/>
  <c r="D441616" i="1" s="1"/>
  <c r="C441617" i="1"/>
  <c r="D441617" i="1" s="1"/>
  <c r="C441618" i="1"/>
  <c r="D441618" i="1" s="1"/>
  <c r="C441619" i="1"/>
  <c r="D441619" i="1" s="1"/>
  <c r="C441620" i="1"/>
  <c r="D441620" i="1" s="1"/>
  <c r="C441621" i="1"/>
  <c r="D441621" i="1" s="1"/>
  <c r="C441622" i="1"/>
  <c r="D441622" i="1" s="1"/>
  <c r="C441623" i="1"/>
  <c r="D441623" i="1" s="1"/>
  <c r="C441624" i="1"/>
  <c r="D441624" i="1" s="1"/>
  <c r="C441625" i="1"/>
  <c r="D441625" i="1" s="1"/>
  <c r="C441626" i="1"/>
  <c r="D441626" i="1" s="1"/>
  <c r="C441627" i="1"/>
  <c r="D441627" i="1" s="1"/>
  <c r="C441628" i="1"/>
  <c r="D441628" i="1" s="1"/>
  <c r="C441629" i="1"/>
  <c r="D441629" i="1" s="1"/>
  <c r="C441630" i="1"/>
  <c r="D441630" i="1" s="1"/>
  <c r="C441631" i="1"/>
  <c r="D441631" i="1" s="1"/>
  <c r="C441632" i="1"/>
  <c r="D441632" i="1" s="1"/>
  <c r="C441633" i="1"/>
  <c r="D441633" i="1" s="1"/>
  <c r="C441634" i="1"/>
  <c r="D441634" i="1" s="1"/>
  <c r="C441635" i="1"/>
  <c r="D441635" i="1" s="1"/>
  <c r="C441636" i="1"/>
  <c r="D441636" i="1" s="1"/>
  <c r="C441637" i="1"/>
  <c r="D441637" i="1" s="1"/>
  <c r="C441638" i="1"/>
  <c r="D441638" i="1" s="1"/>
  <c r="C441639" i="1"/>
  <c r="D441639" i="1" s="1"/>
  <c r="C441640" i="1"/>
  <c r="D441640" i="1" s="1"/>
  <c r="C441641" i="1"/>
  <c r="D441641" i="1" s="1"/>
  <c r="C441642" i="1"/>
  <c r="D441642" i="1" s="1"/>
  <c r="C441643" i="1"/>
  <c r="D441643" i="1" s="1"/>
  <c r="C441644" i="1"/>
  <c r="D441644" i="1" s="1"/>
  <c r="C441645" i="1"/>
  <c r="D441645" i="1" s="1"/>
  <c r="C441646" i="1"/>
  <c r="D441646" i="1" s="1"/>
  <c r="C441647" i="1"/>
  <c r="D441647" i="1" s="1"/>
  <c r="C441648" i="1"/>
  <c r="D441648" i="1" s="1"/>
  <c r="C441649" i="1"/>
  <c r="D441649" i="1" s="1"/>
  <c r="C441650" i="1"/>
  <c r="D441650" i="1" s="1"/>
  <c r="C441651" i="1"/>
  <c r="D441651" i="1" s="1"/>
  <c r="C441652" i="1"/>
  <c r="D441652" i="1" s="1"/>
  <c r="C441653" i="1"/>
  <c r="D441653" i="1" s="1"/>
  <c r="C441654" i="1"/>
  <c r="D441654" i="1" s="1"/>
  <c r="C441655" i="1"/>
  <c r="D441655" i="1" s="1"/>
  <c r="C441656" i="1"/>
  <c r="D441656" i="1" s="1"/>
  <c r="C441657" i="1"/>
  <c r="D441657" i="1" s="1"/>
  <c r="C441658" i="1"/>
  <c r="D441658" i="1" s="1"/>
  <c r="C441659" i="1"/>
  <c r="D441659" i="1" s="1"/>
  <c r="C441660" i="1"/>
  <c r="D441660" i="1" s="1"/>
  <c r="C441661" i="1"/>
  <c r="D441661" i="1" s="1"/>
  <c r="C441662" i="1"/>
  <c r="D441662" i="1" s="1"/>
  <c r="C441663" i="1"/>
  <c r="D441663" i="1" s="1"/>
  <c r="C441664" i="1"/>
  <c r="D441664" i="1" s="1"/>
  <c r="C441665" i="1"/>
  <c r="D441665" i="1" s="1"/>
  <c r="C441666" i="1"/>
  <c r="D441666" i="1" s="1"/>
  <c r="C441667" i="1"/>
  <c r="D441667" i="1" s="1"/>
  <c r="C441668" i="1"/>
  <c r="D441668" i="1" s="1"/>
  <c r="C441669" i="1"/>
  <c r="D441669" i="1" s="1"/>
  <c r="C441670" i="1"/>
  <c r="D441670" i="1" s="1"/>
  <c r="C441671" i="1"/>
  <c r="D441671" i="1" s="1"/>
  <c r="C441672" i="1"/>
  <c r="D441672" i="1" s="1"/>
  <c r="C441673" i="1"/>
  <c r="D441673" i="1" s="1"/>
  <c r="C441674" i="1"/>
  <c r="D441674" i="1" s="1"/>
  <c r="C441675" i="1"/>
  <c r="D441675" i="1" s="1"/>
  <c r="C441676" i="1"/>
  <c r="D441676" i="1" s="1"/>
  <c r="C441677" i="1"/>
  <c r="D441677" i="1" s="1"/>
  <c r="C441678" i="1"/>
  <c r="D441678" i="1" s="1"/>
  <c r="C441679" i="1"/>
  <c r="D441679" i="1" s="1"/>
  <c r="C441680" i="1"/>
  <c r="D441680" i="1" s="1"/>
  <c r="C441681" i="1"/>
  <c r="D441681" i="1" s="1"/>
  <c r="C441682" i="1"/>
  <c r="D441682" i="1" s="1"/>
  <c r="C441683" i="1"/>
  <c r="D441683" i="1" s="1"/>
  <c r="C441684" i="1"/>
  <c r="D441684" i="1" s="1"/>
  <c r="C441685" i="1"/>
  <c r="D441685" i="1" s="1"/>
  <c r="C441686" i="1"/>
  <c r="D441686" i="1" s="1"/>
  <c r="C441687" i="1"/>
  <c r="D441687" i="1" s="1"/>
  <c r="C441688" i="1"/>
  <c r="D441688" i="1" s="1"/>
  <c r="C441689" i="1"/>
  <c r="D441689" i="1" s="1"/>
  <c r="C441690" i="1"/>
  <c r="D441690" i="1" s="1"/>
  <c r="C441691" i="1"/>
  <c r="D441691" i="1" s="1"/>
  <c r="C441692" i="1"/>
  <c r="D441692" i="1" s="1"/>
  <c r="C441693" i="1"/>
  <c r="D441693" i="1" s="1"/>
  <c r="C441694" i="1"/>
  <c r="D441694" i="1" s="1"/>
  <c r="C441695" i="1"/>
  <c r="D441695" i="1" s="1"/>
  <c r="C441696" i="1"/>
  <c r="D441696" i="1" s="1"/>
  <c r="C441697" i="1"/>
  <c r="D441697" i="1" s="1"/>
  <c r="C441698" i="1"/>
  <c r="D441698" i="1" s="1"/>
  <c r="C441699" i="1"/>
  <c r="D441699" i="1" s="1"/>
  <c r="C441700" i="1"/>
  <c r="D441700" i="1" s="1"/>
  <c r="C441701" i="1"/>
  <c r="D441701" i="1" s="1"/>
  <c r="C441702" i="1"/>
  <c r="D441702" i="1" s="1"/>
  <c r="C441703" i="1"/>
  <c r="D441703" i="1" s="1"/>
  <c r="C441704" i="1"/>
  <c r="D441704" i="1" s="1"/>
  <c r="C441705" i="1"/>
  <c r="D441705" i="1" s="1"/>
  <c r="C441706" i="1"/>
  <c r="D441706" i="1" s="1"/>
  <c r="C441707" i="1"/>
  <c r="D441707" i="1" s="1"/>
  <c r="C441708" i="1"/>
  <c r="D441708" i="1" s="1"/>
  <c r="C441709" i="1"/>
  <c r="D441709" i="1" s="1"/>
  <c r="C441710" i="1"/>
  <c r="D441710" i="1" s="1"/>
  <c r="C441711" i="1"/>
  <c r="D441711" i="1" s="1"/>
  <c r="C441712" i="1"/>
  <c r="D441712" i="1" s="1"/>
  <c r="C441713" i="1"/>
  <c r="D441713" i="1" s="1"/>
  <c r="C441714" i="1"/>
  <c r="D441714" i="1" s="1"/>
  <c r="C441715" i="1"/>
  <c r="D441715" i="1" s="1"/>
  <c r="C441716" i="1"/>
  <c r="D441716" i="1" s="1"/>
  <c r="C441717" i="1"/>
  <c r="D441717" i="1" s="1"/>
  <c r="C441718" i="1"/>
  <c r="D441718" i="1" s="1"/>
  <c r="C441719" i="1"/>
  <c r="D441719" i="1" s="1"/>
  <c r="C441720" i="1"/>
  <c r="D441720" i="1" s="1"/>
  <c r="C441721" i="1"/>
  <c r="D441721" i="1" s="1"/>
  <c r="C441722" i="1"/>
  <c r="D441722" i="1" s="1"/>
  <c r="C441723" i="1"/>
  <c r="D441723" i="1" s="1"/>
  <c r="C441724" i="1"/>
  <c r="D441724" i="1" s="1"/>
  <c r="C441725" i="1"/>
  <c r="D441725" i="1" s="1"/>
  <c r="C441726" i="1"/>
  <c r="D441726" i="1" s="1"/>
  <c r="C441727" i="1"/>
  <c r="D441727" i="1" s="1"/>
  <c r="C441728" i="1"/>
  <c r="D441728" i="1" s="1"/>
  <c r="C441729" i="1"/>
  <c r="D441729" i="1" s="1"/>
  <c r="C441730" i="1"/>
  <c r="D441730" i="1" s="1"/>
  <c r="C441731" i="1"/>
  <c r="D441731" i="1" s="1"/>
  <c r="C441732" i="1"/>
  <c r="D441732" i="1" s="1"/>
  <c r="C441733" i="1"/>
  <c r="D441733" i="1" s="1"/>
  <c r="C441734" i="1"/>
  <c r="D441734" i="1" s="1"/>
  <c r="C441735" i="1"/>
  <c r="D441735" i="1" s="1"/>
  <c r="C441736" i="1"/>
  <c r="D441736" i="1" s="1"/>
  <c r="C441737" i="1"/>
  <c r="D441737" i="1" s="1"/>
  <c r="C441738" i="1"/>
  <c r="D441738" i="1" s="1"/>
  <c r="C441739" i="1"/>
  <c r="D441739" i="1" s="1"/>
  <c r="C441740" i="1"/>
  <c r="D441740" i="1" s="1"/>
  <c r="C441741" i="1"/>
  <c r="D441741" i="1" s="1"/>
  <c r="C441742" i="1"/>
  <c r="D441742" i="1" s="1"/>
  <c r="C441743" i="1"/>
  <c r="D441743" i="1" s="1"/>
  <c r="C441744" i="1"/>
  <c r="D441744" i="1" s="1"/>
  <c r="C441745" i="1"/>
  <c r="D441745" i="1" s="1"/>
  <c r="C441746" i="1"/>
  <c r="D441746" i="1" s="1"/>
  <c r="C441747" i="1"/>
  <c r="D441747" i="1" s="1"/>
  <c r="C441748" i="1"/>
  <c r="D441748" i="1" s="1"/>
  <c r="C441749" i="1"/>
  <c r="D441749" i="1" s="1"/>
  <c r="C441750" i="1"/>
  <c r="D441750" i="1" s="1"/>
  <c r="C441751" i="1"/>
  <c r="D441751" i="1" s="1"/>
  <c r="C441752" i="1"/>
  <c r="D441752" i="1" s="1"/>
  <c r="C441753" i="1"/>
  <c r="D441753" i="1" s="1"/>
  <c r="C441754" i="1"/>
  <c r="D441754" i="1" s="1"/>
  <c r="C441755" i="1"/>
  <c r="D441755" i="1" s="1"/>
  <c r="C441756" i="1"/>
  <c r="D441756" i="1" s="1"/>
  <c r="C441757" i="1"/>
  <c r="D441757" i="1" s="1"/>
  <c r="C441758" i="1"/>
  <c r="D441758" i="1" s="1"/>
  <c r="C441759" i="1"/>
  <c r="D441759" i="1" s="1"/>
  <c r="C441760" i="1"/>
  <c r="D441760" i="1" s="1"/>
  <c r="C441761" i="1"/>
  <c r="D441761" i="1" s="1"/>
  <c r="C441762" i="1"/>
  <c r="D441762" i="1" s="1"/>
  <c r="C441763" i="1"/>
  <c r="D441763" i="1" s="1"/>
  <c r="C441764" i="1"/>
  <c r="D441764" i="1" s="1"/>
  <c r="C441765" i="1"/>
  <c r="D441765" i="1" s="1"/>
  <c r="C441766" i="1"/>
  <c r="D441766" i="1" s="1"/>
  <c r="C441767" i="1"/>
  <c r="D441767" i="1" s="1"/>
  <c r="C441768" i="1"/>
  <c r="D441768" i="1" s="1"/>
  <c r="C441769" i="1"/>
  <c r="D441769" i="1" s="1"/>
  <c r="C441770" i="1"/>
  <c r="D441770" i="1" s="1"/>
  <c r="C441771" i="1"/>
  <c r="D441771" i="1" s="1"/>
  <c r="C441772" i="1"/>
  <c r="D441772" i="1" s="1"/>
  <c r="C441773" i="1"/>
  <c r="D441773" i="1" s="1"/>
  <c r="C441774" i="1"/>
  <c r="D441774" i="1" s="1"/>
  <c r="C441775" i="1"/>
  <c r="D441775" i="1" s="1"/>
  <c r="C441776" i="1"/>
  <c r="D441776" i="1" s="1"/>
  <c r="C441777" i="1"/>
  <c r="D441777" i="1" s="1"/>
  <c r="C441778" i="1"/>
  <c r="D441778" i="1" s="1"/>
  <c r="C441779" i="1"/>
  <c r="D441779" i="1" s="1"/>
  <c r="C441780" i="1"/>
  <c r="D441780" i="1" s="1"/>
  <c r="C441781" i="1"/>
  <c r="D441781" i="1" s="1"/>
  <c r="C441782" i="1"/>
  <c r="D441782" i="1" s="1"/>
  <c r="C441783" i="1"/>
  <c r="D441783" i="1" s="1"/>
  <c r="C441784" i="1"/>
  <c r="D441784" i="1" s="1"/>
  <c r="C441785" i="1"/>
  <c r="D441785" i="1" s="1"/>
  <c r="C441786" i="1"/>
  <c r="D441786" i="1" s="1"/>
  <c r="C441787" i="1"/>
  <c r="D441787" i="1" s="1"/>
  <c r="C441788" i="1"/>
  <c r="D441788" i="1" s="1"/>
  <c r="C441789" i="1"/>
  <c r="D441789" i="1" s="1"/>
  <c r="C441790" i="1"/>
  <c r="D441790" i="1" s="1"/>
  <c r="C441791" i="1"/>
  <c r="D441791" i="1" s="1"/>
  <c r="C441792" i="1"/>
  <c r="D441792" i="1" s="1"/>
  <c r="C441793" i="1"/>
  <c r="D441793" i="1" s="1"/>
  <c r="C441794" i="1"/>
  <c r="D441794" i="1" s="1"/>
  <c r="C441795" i="1"/>
  <c r="D441795" i="1" s="1"/>
  <c r="C441796" i="1"/>
  <c r="D441796" i="1" s="1"/>
  <c r="C441797" i="1"/>
  <c r="D441797" i="1" s="1"/>
  <c r="C441798" i="1"/>
  <c r="D441798" i="1" s="1"/>
  <c r="C441799" i="1"/>
  <c r="D441799" i="1" s="1"/>
  <c r="C441800" i="1"/>
  <c r="D441800" i="1" s="1"/>
  <c r="C441801" i="1"/>
  <c r="D441801" i="1" s="1"/>
  <c r="C441802" i="1"/>
  <c r="D441802" i="1" s="1"/>
  <c r="C441803" i="1"/>
  <c r="D441803" i="1" s="1"/>
  <c r="C441804" i="1"/>
  <c r="D441804" i="1" s="1"/>
  <c r="C441805" i="1"/>
  <c r="D441805" i="1" s="1"/>
  <c r="C441806" i="1"/>
  <c r="D441806" i="1" s="1"/>
  <c r="C441807" i="1"/>
  <c r="D441807" i="1" s="1"/>
  <c r="C441808" i="1"/>
  <c r="D441808" i="1" s="1"/>
  <c r="C441809" i="1"/>
  <c r="D441809" i="1" s="1"/>
  <c r="C441810" i="1"/>
  <c r="D441810" i="1" s="1"/>
  <c r="C441811" i="1"/>
  <c r="D441811" i="1" s="1"/>
  <c r="C441812" i="1"/>
  <c r="D441812" i="1" s="1"/>
  <c r="C441813" i="1"/>
  <c r="D441813" i="1" s="1"/>
  <c r="C441814" i="1"/>
  <c r="D441814" i="1" s="1"/>
  <c r="C441815" i="1"/>
  <c r="D441815" i="1" s="1"/>
  <c r="C441816" i="1"/>
  <c r="D441816" i="1" s="1"/>
  <c r="C441817" i="1"/>
  <c r="D441817" i="1" s="1"/>
  <c r="C441818" i="1"/>
  <c r="D441818" i="1" s="1"/>
  <c r="C441819" i="1"/>
  <c r="D441819" i="1" s="1"/>
  <c r="C441820" i="1"/>
  <c r="D441820" i="1" s="1"/>
  <c r="C441821" i="1"/>
  <c r="D441821" i="1" s="1"/>
  <c r="C441822" i="1"/>
  <c r="D441822" i="1" s="1"/>
  <c r="C441823" i="1"/>
  <c r="D441823" i="1" s="1"/>
  <c r="C441824" i="1"/>
  <c r="D441824" i="1" s="1"/>
  <c r="C441825" i="1"/>
  <c r="D441825" i="1" s="1"/>
  <c r="C441826" i="1"/>
  <c r="D441826" i="1" s="1"/>
  <c r="C441827" i="1"/>
  <c r="D441827" i="1" s="1"/>
  <c r="C441828" i="1"/>
  <c r="D441828" i="1" s="1"/>
  <c r="C441829" i="1"/>
  <c r="D441829" i="1" s="1"/>
  <c r="C441830" i="1"/>
  <c r="D441830" i="1" s="1"/>
  <c r="C441831" i="1"/>
  <c r="D441831" i="1" s="1"/>
  <c r="C441832" i="1"/>
  <c r="D441832" i="1" s="1"/>
  <c r="C441833" i="1"/>
  <c r="D441833" i="1" s="1"/>
  <c r="C441834" i="1"/>
  <c r="D441834" i="1" s="1"/>
  <c r="C441835" i="1"/>
  <c r="D441835" i="1" s="1"/>
  <c r="C441836" i="1"/>
  <c r="D441836" i="1" s="1"/>
  <c r="C441837" i="1"/>
  <c r="D441837" i="1" s="1"/>
  <c r="C441838" i="1"/>
  <c r="D441838" i="1" s="1"/>
  <c r="C441839" i="1"/>
  <c r="D441839" i="1" s="1"/>
  <c r="C441840" i="1"/>
  <c r="D441840" i="1" s="1"/>
  <c r="C441841" i="1"/>
  <c r="D441841" i="1" s="1"/>
  <c r="C441842" i="1"/>
  <c r="D441842" i="1" s="1"/>
  <c r="C441843" i="1"/>
  <c r="D441843" i="1" s="1"/>
  <c r="C441844" i="1"/>
  <c r="D441844" i="1" s="1"/>
  <c r="C441845" i="1"/>
  <c r="D441845" i="1" s="1"/>
  <c r="C441846" i="1"/>
  <c r="D441846" i="1" s="1"/>
  <c r="C441847" i="1"/>
  <c r="D441847" i="1" s="1"/>
  <c r="C441848" i="1"/>
  <c r="D441848" i="1" s="1"/>
  <c r="C441849" i="1"/>
  <c r="D441849" i="1" s="1"/>
  <c r="C441850" i="1"/>
  <c r="D441850" i="1" s="1"/>
  <c r="C441851" i="1"/>
  <c r="D441851" i="1" s="1"/>
  <c r="C441852" i="1"/>
  <c r="D441852" i="1" s="1"/>
  <c r="C441853" i="1"/>
  <c r="D441853" i="1" s="1"/>
  <c r="C441854" i="1"/>
  <c r="D441854" i="1" s="1"/>
  <c r="C441855" i="1"/>
  <c r="D441855" i="1" s="1"/>
  <c r="C441856" i="1"/>
  <c r="D441856" i="1" s="1"/>
  <c r="C441857" i="1"/>
  <c r="D441857" i="1" s="1"/>
  <c r="C441858" i="1"/>
  <c r="D441858" i="1" s="1"/>
  <c r="C441859" i="1"/>
  <c r="D441859" i="1" s="1"/>
  <c r="C441860" i="1"/>
  <c r="D441860" i="1" s="1"/>
  <c r="C441861" i="1"/>
  <c r="D441861" i="1" s="1"/>
  <c r="C441862" i="1"/>
  <c r="D441862" i="1" s="1"/>
  <c r="C441863" i="1"/>
  <c r="D441863" i="1" s="1"/>
  <c r="C441864" i="1"/>
  <c r="D441864" i="1" s="1"/>
  <c r="C441865" i="1"/>
  <c r="D441865" i="1" s="1"/>
  <c r="C441866" i="1"/>
  <c r="D441866" i="1" s="1"/>
  <c r="C441867" i="1"/>
  <c r="D441867" i="1" s="1"/>
  <c r="C441868" i="1"/>
  <c r="D441868" i="1" s="1"/>
  <c r="C441869" i="1"/>
  <c r="D441869" i="1" s="1"/>
  <c r="C441870" i="1"/>
  <c r="D441870" i="1" s="1"/>
  <c r="C441871" i="1"/>
  <c r="D441871" i="1" s="1"/>
  <c r="C441872" i="1"/>
  <c r="D441872" i="1" s="1"/>
  <c r="C441873" i="1"/>
  <c r="D441873" i="1" s="1"/>
  <c r="C441874" i="1"/>
  <c r="D441874" i="1" s="1"/>
  <c r="C441875" i="1"/>
  <c r="D441875" i="1" s="1"/>
  <c r="C441876" i="1"/>
  <c r="D441876" i="1" s="1"/>
  <c r="C441877" i="1"/>
  <c r="D441877" i="1" s="1"/>
  <c r="C441878" i="1"/>
  <c r="D441878" i="1" s="1"/>
  <c r="C441879" i="1"/>
  <c r="D441879" i="1" s="1"/>
  <c r="C441880" i="1"/>
  <c r="D441880" i="1" s="1"/>
  <c r="C441881" i="1"/>
  <c r="D441881" i="1" s="1"/>
  <c r="C441882" i="1"/>
  <c r="D441882" i="1" s="1"/>
  <c r="C441883" i="1"/>
  <c r="D441883" i="1" s="1"/>
  <c r="C441884" i="1"/>
  <c r="D441884" i="1" s="1"/>
  <c r="C441885" i="1"/>
  <c r="D441885" i="1" s="1"/>
  <c r="C441886" i="1"/>
  <c r="D441886" i="1" s="1"/>
  <c r="C441887" i="1"/>
  <c r="D441887" i="1" s="1"/>
  <c r="C441888" i="1"/>
  <c r="D441888" i="1" s="1"/>
  <c r="C441889" i="1"/>
  <c r="D441889" i="1" s="1"/>
  <c r="C441890" i="1"/>
  <c r="D441890" i="1" s="1"/>
  <c r="C441891" i="1"/>
  <c r="D441891" i="1" s="1"/>
  <c r="C441892" i="1"/>
  <c r="D441892" i="1" s="1"/>
  <c r="C441893" i="1"/>
  <c r="D441893" i="1" s="1"/>
  <c r="C441894" i="1"/>
  <c r="D441894" i="1" s="1"/>
  <c r="C441895" i="1"/>
  <c r="D441895" i="1" s="1"/>
  <c r="C441896" i="1"/>
  <c r="D441896" i="1" s="1"/>
  <c r="C441897" i="1"/>
  <c r="D441897" i="1" s="1"/>
  <c r="C441898" i="1"/>
  <c r="D441898" i="1" s="1"/>
  <c r="C441899" i="1"/>
  <c r="D441899" i="1" s="1"/>
  <c r="C441900" i="1"/>
  <c r="D441900" i="1" s="1"/>
  <c r="C441901" i="1"/>
  <c r="D441901" i="1" s="1"/>
  <c r="C441902" i="1"/>
  <c r="D441902" i="1" s="1"/>
  <c r="C441903" i="1"/>
  <c r="D441903" i="1" s="1"/>
  <c r="C441904" i="1"/>
  <c r="D441904" i="1" s="1"/>
  <c r="C441905" i="1"/>
  <c r="D441905" i="1" s="1"/>
  <c r="C441906" i="1"/>
  <c r="D441906" i="1" s="1"/>
  <c r="C441907" i="1"/>
  <c r="D441907" i="1" s="1"/>
  <c r="C441908" i="1"/>
  <c r="D441908" i="1" s="1"/>
  <c r="C441909" i="1"/>
  <c r="D441909" i="1" s="1"/>
  <c r="C441910" i="1"/>
  <c r="D441910" i="1" s="1"/>
  <c r="C441911" i="1"/>
  <c r="D441911" i="1" s="1"/>
  <c r="C441912" i="1"/>
  <c r="D441912" i="1" s="1"/>
  <c r="C441913" i="1"/>
  <c r="D441913" i="1" s="1"/>
  <c r="C441914" i="1"/>
  <c r="D441914" i="1" s="1"/>
  <c r="C441915" i="1"/>
  <c r="D441915" i="1" s="1"/>
  <c r="C441916" i="1"/>
  <c r="D441916" i="1" s="1"/>
  <c r="C441917" i="1"/>
  <c r="D441917" i="1" s="1"/>
  <c r="C441918" i="1"/>
  <c r="D441918" i="1" s="1"/>
  <c r="C441919" i="1"/>
  <c r="D441919" i="1" s="1"/>
  <c r="C441920" i="1"/>
  <c r="D441920" i="1" s="1"/>
  <c r="C441921" i="1"/>
  <c r="D441921" i="1" s="1"/>
  <c r="C441922" i="1"/>
  <c r="D441922" i="1" s="1"/>
  <c r="C441923" i="1"/>
  <c r="D441923" i="1" s="1"/>
  <c r="C441924" i="1"/>
  <c r="D441924" i="1" s="1"/>
  <c r="C441925" i="1"/>
  <c r="D441925" i="1" s="1"/>
  <c r="C441926" i="1"/>
  <c r="D441926" i="1" s="1"/>
  <c r="C441927" i="1"/>
  <c r="D441927" i="1" s="1"/>
  <c r="C441928" i="1"/>
  <c r="D441928" i="1" s="1"/>
  <c r="C441929" i="1"/>
  <c r="D441929" i="1" s="1"/>
  <c r="C441930" i="1"/>
  <c r="D441930" i="1" s="1"/>
  <c r="C441931" i="1"/>
  <c r="D441931" i="1" s="1"/>
  <c r="C441932" i="1"/>
  <c r="D441932" i="1" s="1"/>
  <c r="C441933" i="1"/>
  <c r="D441933" i="1" s="1"/>
  <c r="C441934" i="1"/>
  <c r="D441934" i="1" s="1"/>
  <c r="C441935" i="1"/>
  <c r="D441935" i="1" s="1"/>
  <c r="C441936" i="1"/>
  <c r="D441936" i="1" s="1"/>
  <c r="C441937" i="1"/>
  <c r="D441937" i="1" s="1"/>
  <c r="C441938" i="1"/>
  <c r="D441938" i="1" s="1"/>
  <c r="C441939" i="1"/>
  <c r="D441939" i="1" s="1"/>
  <c r="C441940" i="1"/>
  <c r="D441940" i="1" s="1"/>
  <c r="C441941" i="1"/>
  <c r="D441941" i="1" s="1"/>
  <c r="C441942" i="1"/>
  <c r="D441942" i="1" s="1"/>
  <c r="C441943" i="1"/>
  <c r="D441943" i="1" s="1"/>
  <c r="C441944" i="1"/>
  <c r="D441944" i="1" s="1"/>
  <c r="C441945" i="1"/>
  <c r="D441945" i="1" s="1"/>
  <c r="C441946" i="1"/>
  <c r="D441946" i="1" s="1"/>
  <c r="C441947" i="1"/>
  <c r="D441947" i="1" s="1"/>
  <c r="C441948" i="1"/>
  <c r="D441948" i="1" s="1"/>
  <c r="C441949" i="1"/>
  <c r="D441949" i="1" s="1"/>
  <c r="C441950" i="1"/>
  <c r="D441950" i="1" s="1"/>
  <c r="C441951" i="1"/>
  <c r="D441951" i="1" s="1"/>
  <c r="C441952" i="1"/>
  <c r="D441952" i="1" s="1"/>
  <c r="C441953" i="1"/>
  <c r="D441953" i="1" s="1"/>
  <c r="C441954" i="1"/>
  <c r="D441954" i="1" s="1"/>
  <c r="C441955" i="1"/>
  <c r="D441955" i="1" s="1"/>
  <c r="C441956" i="1"/>
  <c r="D441956" i="1" s="1"/>
  <c r="C441957" i="1"/>
  <c r="D441957" i="1" s="1"/>
  <c r="C441958" i="1"/>
  <c r="D441958" i="1" s="1"/>
  <c r="C441959" i="1"/>
  <c r="D441959" i="1" s="1"/>
  <c r="C441960" i="1"/>
  <c r="D441960" i="1" s="1"/>
  <c r="C441961" i="1"/>
  <c r="D441961" i="1" s="1"/>
  <c r="C441962" i="1"/>
  <c r="D441962" i="1" s="1"/>
  <c r="C441963" i="1"/>
  <c r="D441963" i="1" s="1"/>
  <c r="C441964" i="1"/>
  <c r="D441964" i="1" s="1"/>
  <c r="C441965" i="1"/>
  <c r="D441965" i="1" s="1"/>
  <c r="C441966" i="1"/>
  <c r="D441966" i="1" s="1"/>
  <c r="C441967" i="1"/>
  <c r="D441967" i="1" s="1"/>
  <c r="C441968" i="1"/>
  <c r="D441968" i="1" s="1"/>
  <c r="C441969" i="1"/>
  <c r="D441969" i="1" s="1"/>
  <c r="C441970" i="1"/>
  <c r="D441970" i="1" s="1"/>
  <c r="C441971" i="1"/>
  <c r="D441971" i="1" s="1"/>
  <c r="C441972" i="1"/>
  <c r="D441972" i="1" s="1"/>
  <c r="C441973" i="1"/>
  <c r="D441973" i="1" s="1"/>
  <c r="C441974" i="1"/>
  <c r="D441974" i="1" s="1"/>
  <c r="C441975" i="1"/>
  <c r="D441975" i="1" s="1"/>
  <c r="C441976" i="1"/>
  <c r="D441976" i="1" s="1"/>
  <c r="C441977" i="1"/>
  <c r="D441977" i="1" s="1"/>
  <c r="C441978" i="1"/>
  <c r="D441978" i="1" s="1"/>
  <c r="C441979" i="1"/>
  <c r="D441979" i="1" s="1"/>
  <c r="C441980" i="1"/>
  <c r="D441980" i="1" s="1"/>
  <c r="C441981" i="1"/>
  <c r="D441981" i="1" s="1"/>
  <c r="C441982" i="1"/>
  <c r="D441982" i="1" s="1"/>
  <c r="C441983" i="1"/>
  <c r="D441983" i="1" s="1"/>
  <c r="C441984" i="1"/>
  <c r="D441984" i="1" s="1"/>
  <c r="C441985" i="1"/>
  <c r="D441985" i="1" s="1"/>
  <c r="C441986" i="1"/>
  <c r="D441986" i="1" s="1"/>
  <c r="C441987" i="1"/>
  <c r="D441987" i="1" s="1"/>
  <c r="C441988" i="1"/>
  <c r="D441988" i="1" s="1"/>
  <c r="C441989" i="1"/>
  <c r="D441989" i="1" s="1"/>
  <c r="C441990" i="1"/>
  <c r="D441990" i="1" s="1"/>
  <c r="C441991" i="1"/>
  <c r="D441991" i="1" s="1"/>
  <c r="C441992" i="1"/>
  <c r="D441992" i="1" s="1"/>
  <c r="C441993" i="1"/>
  <c r="D441993" i="1" s="1"/>
  <c r="C441994" i="1"/>
  <c r="D441994" i="1" s="1"/>
  <c r="C441995" i="1"/>
  <c r="D441995" i="1" s="1"/>
  <c r="C441996" i="1"/>
  <c r="D441996" i="1" s="1"/>
  <c r="C441997" i="1"/>
  <c r="D441997" i="1" s="1"/>
  <c r="C441998" i="1"/>
  <c r="D441998" i="1" s="1"/>
  <c r="C441999" i="1"/>
  <c r="D441999" i="1" s="1"/>
  <c r="C442000" i="1"/>
  <c r="D442000" i="1" s="1"/>
  <c r="C442001" i="1"/>
  <c r="D442001" i="1" s="1"/>
  <c r="C442002" i="1"/>
  <c r="D442002" i="1" s="1"/>
  <c r="C442003" i="1"/>
  <c r="D442003" i="1" s="1"/>
  <c r="C442004" i="1"/>
  <c r="D442004" i="1" s="1"/>
  <c r="C442005" i="1"/>
  <c r="D442005" i="1" s="1"/>
  <c r="C442006" i="1"/>
  <c r="D442006" i="1" s="1"/>
  <c r="C442007" i="1"/>
  <c r="D442007" i="1" s="1"/>
  <c r="C442008" i="1"/>
  <c r="D442008" i="1" s="1"/>
  <c r="C442009" i="1"/>
  <c r="D442009" i="1" s="1"/>
  <c r="C442010" i="1"/>
  <c r="D442010" i="1" s="1"/>
  <c r="C442011" i="1"/>
  <c r="D442011" i="1" s="1"/>
  <c r="C442012" i="1"/>
  <c r="D442012" i="1" s="1"/>
  <c r="C442013" i="1"/>
  <c r="D442013" i="1" s="1"/>
  <c r="C442014" i="1"/>
  <c r="D442014" i="1" s="1"/>
  <c r="C442015" i="1"/>
  <c r="D442015" i="1" s="1"/>
  <c r="C442016" i="1"/>
  <c r="D442016" i="1" s="1"/>
  <c r="C442017" i="1"/>
  <c r="D442017" i="1" s="1"/>
  <c r="C442018" i="1"/>
  <c r="D442018" i="1" s="1"/>
  <c r="C442019" i="1"/>
  <c r="D442019" i="1" s="1"/>
  <c r="C442020" i="1"/>
  <c r="D442020" i="1" s="1"/>
  <c r="C442021" i="1"/>
  <c r="D442021" i="1" s="1"/>
  <c r="C442022" i="1"/>
  <c r="D442022" i="1" s="1"/>
  <c r="C442023" i="1"/>
  <c r="D442023" i="1" s="1"/>
  <c r="C442024" i="1"/>
  <c r="D442024" i="1" s="1"/>
  <c r="C442025" i="1"/>
  <c r="D442025" i="1" s="1"/>
  <c r="C442026" i="1"/>
  <c r="D442026" i="1" s="1"/>
  <c r="C442027" i="1"/>
  <c r="D442027" i="1" s="1"/>
  <c r="C442028" i="1"/>
  <c r="D442028" i="1" s="1"/>
  <c r="C442029" i="1"/>
  <c r="D442029" i="1" s="1"/>
  <c r="C442030" i="1"/>
  <c r="D442030" i="1" s="1"/>
  <c r="C442031" i="1"/>
  <c r="D442031" i="1" s="1"/>
  <c r="C442032" i="1"/>
  <c r="D442032" i="1" s="1"/>
  <c r="C442033" i="1"/>
  <c r="D442033" i="1" s="1"/>
  <c r="C442034" i="1"/>
  <c r="D442034" i="1" s="1"/>
  <c r="C442035" i="1"/>
  <c r="D442035" i="1" s="1"/>
  <c r="C442036" i="1"/>
  <c r="D442036" i="1" s="1"/>
  <c r="C442037" i="1"/>
  <c r="D442037" i="1" s="1"/>
  <c r="C442038" i="1"/>
  <c r="D442038" i="1" s="1"/>
  <c r="C442039" i="1"/>
  <c r="D442039" i="1" s="1"/>
  <c r="C442040" i="1"/>
  <c r="D442040" i="1" s="1"/>
  <c r="C442041" i="1"/>
  <c r="D442041" i="1" s="1"/>
  <c r="C442042" i="1"/>
  <c r="D442042" i="1" s="1"/>
  <c r="C442043" i="1"/>
  <c r="D442043" i="1" s="1"/>
  <c r="C442044" i="1"/>
  <c r="D442044" i="1" s="1"/>
  <c r="C442045" i="1"/>
  <c r="D442045" i="1" s="1"/>
  <c r="C442046" i="1"/>
  <c r="D442046" i="1" s="1"/>
  <c r="C442047" i="1"/>
  <c r="D442047" i="1" s="1"/>
  <c r="C442048" i="1"/>
  <c r="D442048" i="1" s="1"/>
  <c r="C442049" i="1"/>
  <c r="D442049" i="1" s="1"/>
  <c r="C442050" i="1"/>
  <c r="D442050" i="1" s="1"/>
  <c r="C442051" i="1"/>
  <c r="D442051" i="1" s="1"/>
  <c r="C442052" i="1"/>
  <c r="D442052" i="1" s="1"/>
  <c r="C442053" i="1"/>
  <c r="D442053" i="1" s="1"/>
  <c r="C442054" i="1"/>
  <c r="D442054" i="1" s="1"/>
  <c r="C442055" i="1"/>
  <c r="D442055" i="1" s="1"/>
  <c r="C442056" i="1"/>
  <c r="D442056" i="1" s="1"/>
  <c r="C442057" i="1"/>
  <c r="D442057" i="1" s="1"/>
  <c r="C442058" i="1"/>
  <c r="D442058" i="1" s="1"/>
  <c r="C442059" i="1"/>
  <c r="D442059" i="1" s="1"/>
  <c r="C442060" i="1"/>
  <c r="D442060" i="1" s="1"/>
  <c r="C442061" i="1"/>
  <c r="D442061" i="1" s="1"/>
  <c r="C442062" i="1"/>
  <c r="D442062" i="1" s="1"/>
  <c r="C442063" i="1"/>
  <c r="D442063" i="1" s="1"/>
  <c r="C442064" i="1"/>
  <c r="D442064" i="1" s="1"/>
  <c r="C442065" i="1"/>
  <c r="D442065" i="1" s="1"/>
  <c r="C442066" i="1"/>
  <c r="D442066" i="1" s="1"/>
  <c r="C442067" i="1"/>
  <c r="D442067" i="1" s="1"/>
  <c r="C442068" i="1"/>
  <c r="D442068" i="1" s="1"/>
  <c r="C442069" i="1"/>
  <c r="D442069" i="1" s="1"/>
  <c r="C442070" i="1"/>
  <c r="D442070" i="1" s="1"/>
  <c r="C442071" i="1"/>
  <c r="D442071" i="1" s="1"/>
  <c r="C442072" i="1"/>
  <c r="D442072" i="1" s="1"/>
  <c r="C442073" i="1"/>
  <c r="D442073" i="1" s="1"/>
  <c r="C442074" i="1"/>
  <c r="D442074" i="1" s="1"/>
  <c r="C442075" i="1"/>
  <c r="D442075" i="1" s="1"/>
  <c r="C442076" i="1"/>
  <c r="D442076" i="1" s="1"/>
  <c r="C442077" i="1"/>
  <c r="D442077" i="1" s="1"/>
  <c r="C442078" i="1"/>
  <c r="D442078" i="1" s="1"/>
  <c r="C442079" i="1"/>
  <c r="D442079" i="1" s="1"/>
  <c r="C442080" i="1"/>
  <c r="D442080" i="1" s="1"/>
  <c r="C442081" i="1"/>
  <c r="D442081" i="1" s="1"/>
  <c r="C442082" i="1"/>
  <c r="D442082" i="1" s="1"/>
  <c r="C442083" i="1"/>
  <c r="D442083" i="1" s="1"/>
  <c r="C442084" i="1"/>
  <c r="D442084" i="1" s="1"/>
  <c r="C442085" i="1"/>
  <c r="D442085" i="1" s="1"/>
  <c r="C442086" i="1"/>
  <c r="D442086" i="1" s="1"/>
  <c r="C442087" i="1"/>
  <c r="D442087" i="1" s="1"/>
  <c r="C442088" i="1"/>
  <c r="D442088" i="1" s="1"/>
  <c r="C442089" i="1"/>
  <c r="D442089" i="1" s="1"/>
  <c r="C442090" i="1"/>
  <c r="D442090" i="1" s="1"/>
  <c r="C442091" i="1"/>
  <c r="D442091" i="1" s="1"/>
  <c r="C442092" i="1"/>
  <c r="D442092" i="1" s="1"/>
  <c r="C442093" i="1"/>
  <c r="D442093" i="1" s="1"/>
  <c r="C442094" i="1"/>
  <c r="D442094" i="1" s="1"/>
  <c r="C442095" i="1"/>
  <c r="D442095" i="1" s="1"/>
  <c r="C442096" i="1"/>
  <c r="D442096" i="1" s="1"/>
  <c r="C442097" i="1"/>
  <c r="D442097" i="1" s="1"/>
  <c r="C442098" i="1"/>
  <c r="D442098" i="1" s="1"/>
  <c r="C442099" i="1"/>
  <c r="D442099" i="1" s="1"/>
  <c r="C442100" i="1"/>
  <c r="D442100" i="1" s="1"/>
  <c r="C442101" i="1"/>
  <c r="D442101" i="1" s="1"/>
  <c r="C442102" i="1"/>
  <c r="D442102" i="1" s="1"/>
  <c r="C442103" i="1"/>
  <c r="D442103" i="1" s="1"/>
  <c r="C442104" i="1"/>
  <c r="D442104" i="1" s="1"/>
  <c r="C442105" i="1"/>
  <c r="D442105" i="1" s="1"/>
  <c r="C442106" i="1"/>
  <c r="D442106" i="1" s="1"/>
  <c r="C442107" i="1"/>
  <c r="D442107" i="1" s="1"/>
  <c r="C442108" i="1"/>
  <c r="D442108" i="1" s="1"/>
  <c r="C442109" i="1"/>
  <c r="D442109" i="1" s="1"/>
  <c r="C442110" i="1"/>
  <c r="D442110" i="1" s="1"/>
  <c r="C442111" i="1"/>
  <c r="D442111" i="1" s="1"/>
  <c r="C442112" i="1"/>
  <c r="D442112" i="1" s="1"/>
  <c r="C442113" i="1"/>
  <c r="D442113" i="1" s="1"/>
  <c r="C442114" i="1"/>
  <c r="D442114" i="1" s="1"/>
  <c r="C442115" i="1"/>
  <c r="D442115" i="1" s="1"/>
  <c r="C442116" i="1"/>
  <c r="D442116" i="1" s="1"/>
  <c r="C442117" i="1"/>
  <c r="D442117" i="1" s="1"/>
  <c r="C442118" i="1"/>
  <c r="D442118" i="1" s="1"/>
  <c r="C442119" i="1"/>
  <c r="D442119" i="1" s="1"/>
  <c r="C442120" i="1"/>
  <c r="D442120" i="1" s="1"/>
  <c r="C442121" i="1"/>
  <c r="D442121" i="1" s="1"/>
  <c r="C442122" i="1"/>
  <c r="D442122" i="1" s="1"/>
  <c r="C442123" i="1"/>
  <c r="D442123" i="1" s="1"/>
  <c r="C442124" i="1"/>
  <c r="D442124" i="1" s="1"/>
  <c r="C442125" i="1"/>
  <c r="D442125" i="1" s="1"/>
  <c r="C442126" i="1"/>
  <c r="D442126" i="1" s="1"/>
  <c r="C442127" i="1"/>
  <c r="D442127" i="1" s="1"/>
  <c r="C442128" i="1"/>
  <c r="D442128" i="1" s="1"/>
  <c r="C442129" i="1"/>
  <c r="D442129" i="1" s="1"/>
  <c r="C442130" i="1"/>
  <c r="D442130" i="1" s="1"/>
  <c r="C442131" i="1"/>
  <c r="D442131" i="1" s="1"/>
  <c r="C442132" i="1"/>
  <c r="D442132" i="1" s="1"/>
  <c r="C442133" i="1"/>
  <c r="D442133" i="1" s="1"/>
  <c r="C442134" i="1"/>
  <c r="D442134" i="1" s="1"/>
  <c r="C442135" i="1"/>
  <c r="D442135" i="1" s="1"/>
  <c r="C442136" i="1"/>
  <c r="D442136" i="1" s="1"/>
  <c r="C442137" i="1"/>
  <c r="D442137" i="1" s="1"/>
  <c r="C442138" i="1"/>
  <c r="D442138" i="1" s="1"/>
  <c r="C442139" i="1"/>
  <c r="D442139" i="1" s="1"/>
  <c r="C442140" i="1"/>
  <c r="D442140" i="1" s="1"/>
  <c r="C442141" i="1"/>
  <c r="D442141" i="1" s="1"/>
  <c r="C442142" i="1"/>
  <c r="D442142" i="1" s="1"/>
  <c r="C442143" i="1"/>
  <c r="D442143" i="1" s="1"/>
  <c r="C442144" i="1"/>
  <c r="D442144" i="1" s="1"/>
  <c r="C442145" i="1"/>
  <c r="D442145" i="1" s="1"/>
  <c r="C442146" i="1"/>
  <c r="D442146" i="1" s="1"/>
  <c r="C442147" i="1"/>
  <c r="D442147" i="1" s="1"/>
  <c r="C442148" i="1"/>
  <c r="D442148" i="1" s="1"/>
  <c r="C442149" i="1"/>
  <c r="D442149" i="1" s="1"/>
  <c r="C442150" i="1"/>
  <c r="D442150" i="1" s="1"/>
  <c r="C442151" i="1"/>
  <c r="D442151" i="1" s="1"/>
  <c r="C442152" i="1"/>
  <c r="D442152" i="1" s="1"/>
  <c r="C442153" i="1"/>
  <c r="D442153" i="1" s="1"/>
  <c r="C442154" i="1"/>
  <c r="D442154" i="1" s="1"/>
  <c r="C442155" i="1"/>
  <c r="D442155" i="1" s="1"/>
  <c r="C442156" i="1"/>
  <c r="D442156" i="1" s="1"/>
  <c r="C442157" i="1"/>
  <c r="D442157" i="1" s="1"/>
  <c r="C442158" i="1"/>
  <c r="D442158" i="1" s="1"/>
  <c r="C442159" i="1"/>
  <c r="D442159" i="1" s="1"/>
  <c r="C442160" i="1"/>
  <c r="D442160" i="1" s="1"/>
  <c r="C442161" i="1"/>
  <c r="D442161" i="1" s="1"/>
  <c r="C442162" i="1"/>
  <c r="D442162" i="1" s="1"/>
  <c r="C442163" i="1"/>
  <c r="D442163" i="1" s="1"/>
  <c r="C442164" i="1"/>
  <c r="D442164" i="1" s="1"/>
  <c r="C442165" i="1"/>
  <c r="D442165" i="1" s="1"/>
  <c r="C442166" i="1"/>
  <c r="D442166" i="1" s="1"/>
  <c r="C442167" i="1"/>
  <c r="D442167" i="1" s="1"/>
  <c r="C442168" i="1"/>
  <c r="D442168" i="1" s="1"/>
  <c r="C442169" i="1"/>
  <c r="D442169" i="1" s="1"/>
  <c r="C442170" i="1"/>
  <c r="D442170" i="1" s="1"/>
  <c r="C442171" i="1"/>
  <c r="D442171" i="1" s="1"/>
  <c r="C442172" i="1"/>
  <c r="D442172" i="1" s="1"/>
  <c r="C442173" i="1"/>
  <c r="D442173" i="1" s="1"/>
  <c r="C442174" i="1"/>
  <c r="D442174" i="1" s="1"/>
  <c r="C442175" i="1"/>
  <c r="D442175" i="1" s="1"/>
  <c r="C442176" i="1"/>
  <c r="D442176" i="1" s="1"/>
  <c r="C442177" i="1"/>
  <c r="D442177" i="1" s="1"/>
  <c r="C442178" i="1"/>
  <c r="D442178" i="1" s="1"/>
  <c r="C442179" i="1"/>
  <c r="D442179" i="1" s="1"/>
  <c r="C442180" i="1"/>
  <c r="D442180" i="1" s="1"/>
  <c r="C442181" i="1"/>
  <c r="D442181" i="1" s="1"/>
  <c r="C442182" i="1"/>
  <c r="D442182" i="1" s="1"/>
  <c r="C442183" i="1"/>
  <c r="D442183" i="1" s="1"/>
  <c r="C442184" i="1"/>
  <c r="D442184" i="1" s="1"/>
  <c r="C442185" i="1"/>
  <c r="D442185" i="1" s="1"/>
  <c r="C442186" i="1"/>
  <c r="D442186" i="1" s="1"/>
  <c r="C442187" i="1"/>
  <c r="D442187" i="1" s="1"/>
  <c r="C442188" i="1"/>
  <c r="D442188" i="1" s="1"/>
  <c r="C442189" i="1"/>
  <c r="D442189" i="1" s="1"/>
  <c r="C442190" i="1"/>
  <c r="D442190" i="1" s="1"/>
  <c r="C442191" i="1"/>
  <c r="D442191" i="1" s="1"/>
  <c r="C442192" i="1"/>
  <c r="D442192" i="1" s="1"/>
  <c r="C442193" i="1"/>
  <c r="D442193" i="1" s="1"/>
  <c r="C442194" i="1"/>
  <c r="D442194" i="1" s="1"/>
  <c r="C442195" i="1"/>
  <c r="D442195" i="1" s="1"/>
  <c r="C442196" i="1"/>
  <c r="D442196" i="1" s="1"/>
  <c r="C442197" i="1"/>
  <c r="D442197" i="1" s="1"/>
  <c r="C442198" i="1"/>
  <c r="D442198" i="1" s="1"/>
  <c r="C442199" i="1"/>
  <c r="D442199" i="1" s="1"/>
  <c r="C442200" i="1"/>
  <c r="D442200" i="1" s="1"/>
  <c r="C442201" i="1"/>
  <c r="D442201" i="1" s="1"/>
  <c r="C442202" i="1"/>
  <c r="D442202" i="1" s="1"/>
  <c r="C442203" i="1"/>
  <c r="D442203" i="1" s="1"/>
  <c r="C442204" i="1"/>
  <c r="D442204" i="1" s="1"/>
  <c r="C442205" i="1"/>
  <c r="D442205" i="1" s="1"/>
  <c r="C442206" i="1"/>
  <c r="D442206" i="1" s="1"/>
  <c r="C442207" i="1"/>
  <c r="D442207" i="1" s="1"/>
  <c r="C442208" i="1"/>
  <c r="D442208" i="1" s="1"/>
  <c r="C442209" i="1"/>
  <c r="D442209" i="1" s="1"/>
  <c r="C442210" i="1"/>
  <c r="D442210" i="1" s="1"/>
  <c r="C442211" i="1"/>
  <c r="D442211" i="1" s="1"/>
  <c r="C442212" i="1"/>
  <c r="D442212" i="1" s="1"/>
  <c r="C442213" i="1"/>
  <c r="D442213" i="1" s="1"/>
  <c r="C442214" i="1"/>
  <c r="D442214" i="1" s="1"/>
  <c r="C442215" i="1"/>
  <c r="D442215" i="1" s="1"/>
  <c r="C442216" i="1"/>
  <c r="D442216" i="1" s="1"/>
  <c r="C442217" i="1"/>
  <c r="D442217" i="1" s="1"/>
  <c r="C442218" i="1"/>
  <c r="D442218" i="1" s="1"/>
  <c r="C442219" i="1"/>
  <c r="D442219" i="1" s="1"/>
  <c r="C442220" i="1"/>
  <c r="D442220" i="1" s="1"/>
  <c r="C442221" i="1"/>
  <c r="D442221" i="1" s="1"/>
  <c r="C442222" i="1"/>
  <c r="D442222" i="1" s="1"/>
  <c r="C442223" i="1"/>
  <c r="D442223" i="1" s="1"/>
  <c r="C442224" i="1"/>
  <c r="D442224" i="1" s="1"/>
  <c r="C442225" i="1"/>
  <c r="D442225" i="1" s="1"/>
  <c r="C442226" i="1"/>
  <c r="D442226" i="1" s="1"/>
  <c r="C442227" i="1"/>
  <c r="D442227" i="1" s="1"/>
  <c r="C442228" i="1"/>
  <c r="D442228" i="1" s="1"/>
  <c r="C442229" i="1"/>
  <c r="D442229" i="1" s="1"/>
  <c r="C442230" i="1"/>
  <c r="D442230" i="1" s="1"/>
  <c r="C442231" i="1"/>
  <c r="D442231" i="1" s="1"/>
  <c r="C442232" i="1"/>
  <c r="D442232" i="1" s="1"/>
  <c r="C442233" i="1"/>
  <c r="D442233" i="1" s="1"/>
  <c r="C442234" i="1"/>
  <c r="D442234" i="1" s="1"/>
  <c r="C442235" i="1"/>
  <c r="D442235" i="1" s="1"/>
  <c r="C442236" i="1"/>
  <c r="D442236" i="1" s="1"/>
  <c r="C442237" i="1"/>
  <c r="D442237" i="1" s="1"/>
  <c r="C442238" i="1"/>
  <c r="D442238" i="1" s="1"/>
  <c r="C442239" i="1"/>
  <c r="D442239" i="1" s="1"/>
  <c r="C442240" i="1"/>
  <c r="D442240" i="1" s="1"/>
  <c r="C442241" i="1"/>
  <c r="D442241" i="1" s="1"/>
  <c r="C442242" i="1"/>
  <c r="D442242" i="1" s="1"/>
  <c r="C442243" i="1"/>
  <c r="D442243" i="1" s="1"/>
  <c r="C442244" i="1"/>
  <c r="D442244" i="1" s="1"/>
  <c r="C442245" i="1"/>
  <c r="D442245" i="1" s="1"/>
  <c r="C442246" i="1"/>
  <c r="D442246" i="1" s="1"/>
  <c r="C442247" i="1"/>
  <c r="D442247" i="1" s="1"/>
  <c r="C442248" i="1"/>
  <c r="D442248" i="1" s="1"/>
  <c r="C442249" i="1"/>
  <c r="D442249" i="1" s="1"/>
  <c r="C442250" i="1"/>
  <c r="D442250" i="1" s="1"/>
  <c r="C442251" i="1"/>
  <c r="D442251" i="1" s="1"/>
  <c r="C442252" i="1"/>
  <c r="D442252" i="1" s="1"/>
  <c r="C442253" i="1"/>
  <c r="D442253" i="1" s="1"/>
  <c r="C442254" i="1"/>
  <c r="D442254" i="1" s="1"/>
  <c r="C442255" i="1"/>
  <c r="D442255" i="1" s="1"/>
  <c r="C442256" i="1"/>
  <c r="D442256" i="1" s="1"/>
  <c r="C442257" i="1"/>
  <c r="D442257" i="1" s="1"/>
  <c r="C442258" i="1"/>
  <c r="D442258" i="1" s="1"/>
  <c r="C442259" i="1"/>
  <c r="D442259" i="1" s="1"/>
  <c r="C442260" i="1"/>
  <c r="D442260" i="1" s="1"/>
  <c r="C442261" i="1"/>
  <c r="D442261" i="1" s="1"/>
  <c r="C442262" i="1"/>
  <c r="D442262" i="1" s="1"/>
  <c r="C442263" i="1"/>
  <c r="D442263" i="1" s="1"/>
  <c r="C442264" i="1"/>
  <c r="D442264" i="1" s="1"/>
  <c r="C442265" i="1"/>
  <c r="D442265" i="1" s="1"/>
  <c r="C442266" i="1"/>
  <c r="D442266" i="1" s="1"/>
  <c r="C442267" i="1"/>
  <c r="D442267" i="1" s="1"/>
  <c r="C442268" i="1"/>
  <c r="D442268" i="1" s="1"/>
  <c r="C442269" i="1"/>
  <c r="D442269" i="1" s="1"/>
  <c r="C442270" i="1"/>
  <c r="D442270" i="1" s="1"/>
  <c r="C442271" i="1"/>
  <c r="D442271" i="1" s="1"/>
  <c r="C442272" i="1"/>
  <c r="D442272" i="1" s="1"/>
  <c r="C442273" i="1"/>
  <c r="D442273" i="1" s="1"/>
  <c r="C442274" i="1"/>
  <c r="D442274" i="1" s="1"/>
  <c r="C442275" i="1"/>
  <c r="D442275" i="1" s="1"/>
  <c r="C442276" i="1"/>
  <c r="D442276" i="1" s="1"/>
  <c r="C442277" i="1"/>
  <c r="D442277" i="1" s="1"/>
  <c r="C442278" i="1"/>
  <c r="D442278" i="1" s="1"/>
  <c r="C442279" i="1"/>
  <c r="D442279" i="1" s="1"/>
  <c r="C442280" i="1"/>
  <c r="D442280" i="1" s="1"/>
  <c r="C442281" i="1"/>
  <c r="D442281" i="1" s="1"/>
  <c r="C442282" i="1"/>
  <c r="D442282" i="1" s="1"/>
  <c r="C442283" i="1"/>
  <c r="D442283" i="1" s="1"/>
  <c r="C442284" i="1"/>
  <c r="D442284" i="1" s="1"/>
  <c r="C442285" i="1"/>
  <c r="D442285" i="1" s="1"/>
  <c r="C442286" i="1"/>
  <c r="D442286" i="1" s="1"/>
  <c r="C442287" i="1"/>
  <c r="D442287" i="1" s="1"/>
  <c r="C442288" i="1"/>
  <c r="D442288" i="1" s="1"/>
  <c r="C442289" i="1"/>
  <c r="D442289" i="1" s="1"/>
  <c r="C442290" i="1"/>
  <c r="D442290" i="1" s="1"/>
  <c r="C442291" i="1"/>
  <c r="D442291" i="1" s="1"/>
  <c r="C442292" i="1"/>
  <c r="D442292" i="1" s="1"/>
  <c r="C442293" i="1"/>
  <c r="D442293" i="1" s="1"/>
  <c r="C442294" i="1"/>
  <c r="D442294" i="1" s="1"/>
  <c r="C442295" i="1"/>
  <c r="D442295" i="1" s="1"/>
  <c r="C442296" i="1"/>
  <c r="D442296" i="1" s="1"/>
  <c r="C442297" i="1"/>
  <c r="D442297" i="1" s="1"/>
  <c r="C442298" i="1"/>
  <c r="D442298" i="1" s="1"/>
  <c r="C442299" i="1"/>
  <c r="D442299" i="1" s="1"/>
  <c r="C442300" i="1"/>
  <c r="D442300" i="1" s="1"/>
  <c r="C442301" i="1"/>
  <c r="D442301" i="1" s="1"/>
  <c r="C442302" i="1"/>
  <c r="D442302" i="1" s="1"/>
  <c r="C442303" i="1"/>
  <c r="D442303" i="1" s="1"/>
  <c r="C442304" i="1"/>
  <c r="D442304" i="1" s="1"/>
  <c r="C442305" i="1"/>
  <c r="D442305" i="1" s="1"/>
  <c r="C442306" i="1"/>
  <c r="D442306" i="1" s="1"/>
  <c r="C442307" i="1"/>
  <c r="D442307" i="1" s="1"/>
  <c r="C442308" i="1"/>
  <c r="D442308" i="1" s="1"/>
  <c r="C442309" i="1"/>
  <c r="D442309" i="1" s="1"/>
  <c r="C442310" i="1"/>
  <c r="D442310" i="1" s="1"/>
  <c r="C442311" i="1"/>
  <c r="D442311" i="1" s="1"/>
  <c r="C442312" i="1"/>
  <c r="D442312" i="1" s="1"/>
  <c r="C442313" i="1"/>
  <c r="D442313" i="1" s="1"/>
  <c r="C442314" i="1"/>
  <c r="D442314" i="1" s="1"/>
  <c r="C442315" i="1"/>
  <c r="D442315" i="1" s="1"/>
  <c r="C442316" i="1"/>
  <c r="D442316" i="1" s="1"/>
  <c r="C442317" i="1"/>
  <c r="D442317" i="1" s="1"/>
  <c r="C442318" i="1"/>
  <c r="D442318" i="1" s="1"/>
  <c r="C442319" i="1"/>
  <c r="D442319" i="1" s="1"/>
  <c r="C442320" i="1"/>
  <c r="D442320" i="1" s="1"/>
  <c r="C442321" i="1"/>
  <c r="D442321" i="1" s="1"/>
  <c r="C442322" i="1"/>
  <c r="D442322" i="1" s="1"/>
  <c r="C442323" i="1"/>
  <c r="D442323" i="1" s="1"/>
  <c r="C442324" i="1"/>
  <c r="D442324" i="1" s="1"/>
  <c r="C442325" i="1"/>
  <c r="D442325" i="1" s="1"/>
  <c r="C442326" i="1"/>
  <c r="D442326" i="1" s="1"/>
  <c r="C442327" i="1"/>
  <c r="D442327" i="1" s="1"/>
  <c r="C442328" i="1"/>
  <c r="D442328" i="1" s="1"/>
  <c r="C442329" i="1"/>
  <c r="D442329" i="1" s="1"/>
  <c r="C442330" i="1"/>
  <c r="D442330" i="1" s="1"/>
  <c r="C442331" i="1"/>
  <c r="D442331" i="1" s="1"/>
  <c r="C442332" i="1"/>
  <c r="D442332" i="1" s="1"/>
  <c r="C442333" i="1"/>
  <c r="D442333" i="1" s="1"/>
  <c r="C442334" i="1"/>
  <c r="D442334" i="1" s="1"/>
  <c r="C442335" i="1"/>
  <c r="D442335" i="1" s="1"/>
  <c r="C442336" i="1"/>
  <c r="D442336" i="1" s="1"/>
  <c r="C442337" i="1"/>
  <c r="D442337" i="1" s="1"/>
  <c r="C442338" i="1"/>
  <c r="D442338" i="1" s="1"/>
  <c r="C442339" i="1"/>
  <c r="D442339" i="1" s="1"/>
  <c r="C442340" i="1"/>
  <c r="D442340" i="1" s="1"/>
  <c r="C442341" i="1"/>
  <c r="D442341" i="1" s="1"/>
  <c r="C442342" i="1"/>
  <c r="D442342" i="1" s="1"/>
  <c r="C442343" i="1"/>
  <c r="D442343" i="1" s="1"/>
  <c r="C442344" i="1"/>
  <c r="D442344" i="1" s="1"/>
  <c r="C442345" i="1"/>
  <c r="D442345" i="1" s="1"/>
  <c r="C442346" i="1"/>
  <c r="D442346" i="1" s="1"/>
  <c r="C442347" i="1"/>
  <c r="D442347" i="1" s="1"/>
  <c r="C442348" i="1"/>
  <c r="D442348" i="1" s="1"/>
  <c r="C442349" i="1"/>
  <c r="D442349" i="1" s="1"/>
  <c r="C442350" i="1"/>
  <c r="D442350" i="1" s="1"/>
  <c r="C442351" i="1"/>
  <c r="D442351" i="1" s="1"/>
  <c r="C442352" i="1"/>
  <c r="D442352" i="1" s="1"/>
  <c r="C442353" i="1"/>
  <c r="D442353" i="1" s="1"/>
  <c r="C442354" i="1"/>
  <c r="D442354" i="1" s="1"/>
  <c r="C442355" i="1"/>
  <c r="D442355" i="1" s="1"/>
  <c r="C442356" i="1"/>
  <c r="D442356" i="1" s="1"/>
  <c r="C442357" i="1"/>
  <c r="D442357" i="1" s="1"/>
  <c r="C442358" i="1"/>
  <c r="D442358" i="1" s="1"/>
  <c r="C442359" i="1"/>
  <c r="D442359" i="1" s="1"/>
  <c r="C442360" i="1"/>
  <c r="D442360" i="1" s="1"/>
  <c r="C442361" i="1"/>
  <c r="D442361" i="1" s="1"/>
  <c r="C442362" i="1"/>
  <c r="D442362" i="1" s="1"/>
  <c r="C442363" i="1"/>
  <c r="D442363" i="1" s="1"/>
  <c r="C442364" i="1"/>
  <c r="D442364" i="1" s="1"/>
  <c r="C442365" i="1"/>
  <c r="D442365" i="1" s="1"/>
  <c r="C442366" i="1"/>
  <c r="D442366" i="1" s="1"/>
  <c r="C442367" i="1"/>
  <c r="D442367" i="1" s="1"/>
  <c r="C442368" i="1"/>
  <c r="D442368" i="1" s="1"/>
  <c r="C442369" i="1"/>
  <c r="D442369" i="1" s="1"/>
  <c r="C442370" i="1"/>
  <c r="D442370" i="1" s="1"/>
  <c r="C442371" i="1"/>
  <c r="D442371" i="1" s="1"/>
  <c r="C442372" i="1"/>
  <c r="D442372" i="1" s="1"/>
  <c r="C442373" i="1"/>
  <c r="D442373" i="1" s="1"/>
  <c r="C442374" i="1"/>
  <c r="D442374" i="1" s="1"/>
  <c r="C442375" i="1"/>
  <c r="D442375" i="1" s="1"/>
  <c r="C442376" i="1"/>
  <c r="D442376" i="1" s="1"/>
  <c r="C442377" i="1"/>
  <c r="D442377" i="1" s="1"/>
  <c r="C442378" i="1"/>
  <c r="D442378" i="1" s="1"/>
  <c r="C442379" i="1"/>
  <c r="D442379" i="1" s="1"/>
  <c r="C442380" i="1"/>
  <c r="D442380" i="1" s="1"/>
  <c r="C442381" i="1"/>
  <c r="D442381" i="1" s="1"/>
  <c r="C442382" i="1"/>
  <c r="D442382" i="1" s="1"/>
  <c r="C442383" i="1"/>
  <c r="D442383" i="1" s="1"/>
  <c r="C442384" i="1"/>
  <c r="D442384" i="1" s="1"/>
  <c r="C442385" i="1"/>
  <c r="D442385" i="1" s="1"/>
  <c r="C442386" i="1"/>
  <c r="D442386" i="1" s="1"/>
  <c r="C442387" i="1"/>
  <c r="D442387" i="1" s="1"/>
  <c r="C442388" i="1"/>
  <c r="D442388" i="1" s="1"/>
  <c r="C442389" i="1"/>
  <c r="D442389" i="1" s="1"/>
  <c r="C442390" i="1"/>
  <c r="D442390" i="1" s="1"/>
  <c r="C442391" i="1"/>
  <c r="D442391" i="1" s="1"/>
  <c r="C442392" i="1"/>
  <c r="D442392" i="1" s="1"/>
  <c r="C442393" i="1"/>
  <c r="D442393" i="1" s="1"/>
  <c r="C442394" i="1"/>
  <c r="D442394" i="1" s="1"/>
  <c r="C442395" i="1"/>
  <c r="D442395" i="1" s="1"/>
  <c r="C442396" i="1"/>
  <c r="D442396" i="1" s="1"/>
  <c r="C442397" i="1"/>
  <c r="D442397" i="1" s="1"/>
  <c r="C442398" i="1"/>
  <c r="D442398" i="1" s="1"/>
  <c r="C442399" i="1"/>
  <c r="D442399" i="1" s="1"/>
  <c r="C442400" i="1"/>
  <c r="D442400" i="1" s="1"/>
  <c r="C442401" i="1"/>
  <c r="D442401" i="1" s="1"/>
  <c r="C442402" i="1"/>
  <c r="D442402" i="1" s="1"/>
  <c r="C442403" i="1"/>
  <c r="D442403" i="1" s="1"/>
  <c r="C442404" i="1"/>
  <c r="D442404" i="1" s="1"/>
  <c r="C442405" i="1"/>
  <c r="D442405" i="1" s="1"/>
  <c r="C442406" i="1"/>
  <c r="D442406" i="1" s="1"/>
  <c r="C442407" i="1"/>
  <c r="D442407" i="1" s="1"/>
  <c r="C442408" i="1"/>
  <c r="D442408" i="1" s="1"/>
  <c r="C442409" i="1"/>
  <c r="D442409" i="1" s="1"/>
  <c r="C442410" i="1"/>
  <c r="D442410" i="1" s="1"/>
  <c r="C442411" i="1"/>
  <c r="D442411" i="1" s="1"/>
  <c r="C442412" i="1"/>
  <c r="D442412" i="1" s="1"/>
  <c r="C442413" i="1"/>
  <c r="D442413" i="1" s="1"/>
  <c r="C442414" i="1"/>
  <c r="D442414" i="1" s="1"/>
  <c r="C442415" i="1"/>
  <c r="D442415" i="1" s="1"/>
  <c r="C442416" i="1"/>
  <c r="D442416" i="1" s="1"/>
  <c r="C442417" i="1"/>
  <c r="D442417" i="1" s="1"/>
  <c r="C442418" i="1"/>
  <c r="D442418" i="1" s="1"/>
  <c r="C442419" i="1"/>
  <c r="D442419" i="1" s="1"/>
  <c r="C442420" i="1"/>
  <c r="D442420" i="1" s="1"/>
  <c r="C442421" i="1"/>
  <c r="D442421" i="1" s="1"/>
  <c r="C442422" i="1"/>
  <c r="D442422" i="1" s="1"/>
  <c r="C442423" i="1"/>
  <c r="D442423" i="1" s="1"/>
  <c r="C442424" i="1"/>
  <c r="D442424" i="1" s="1"/>
  <c r="C442425" i="1"/>
  <c r="D442425" i="1" s="1"/>
  <c r="C442426" i="1"/>
  <c r="D442426" i="1" s="1"/>
  <c r="C442427" i="1"/>
  <c r="D442427" i="1" s="1"/>
  <c r="C442428" i="1"/>
  <c r="D442428" i="1" s="1"/>
  <c r="C442429" i="1"/>
  <c r="D442429" i="1" s="1"/>
  <c r="C442430" i="1"/>
  <c r="D442430" i="1" s="1"/>
  <c r="C442431" i="1"/>
  <c r="D442431" i="1" s="1"/>
  <c r="C442432" i="1"/>
  <c r="D442432" i="1" s="1"/>
  <c r="C442433" i="1"/>
  <c r="D442433" i="1" s="1"/>
  <c r="C442434" i="1"/>
  <c r="D442434" i="1" s="1"/>
  <c r="C442435" i="1"/>
  <c r="D442435" i="1" s="1"/>
  <c r="C442436" i="1"/>
  <c r="D442436" i="1" s="1"/>
  <c r="C442437" i="1"/>
  <c r="D442437" i="1" s="1"/>
  <c r="C442438" i="1"/>
  <c r="D442438" i="1" s="1"/>
  <c r="C442439" i="1"/>
  <c r="D442439" i="1" s="1"/>
  <c r="C442440" i="1"/>
  <c r="D442440" i="1" s="1"/>
  <c r="C442441" i="1"/>
  <c r="D442441" i="1" s="1"/>
  <c r="C442442" i="1"/>
  <c r="D442442" i="1" s="1"/>
  <c r="C442443" i="1"/>
  <c r="D442443" i="1" s="1"/>
  <c r="C442444" i="1"/>
  <c r="D442444" i="1" s="1"/>
  <c r="C442445" i="1"/>
  <c r="D442445" i="1" s="1"/>
  <c r="C442446" i="1"/>
  <c r="D442446" i="1" s="1"/>
  <c r="C442447" i="1"/>
  <c r="D442447" i="1" s="1"/>
  <c r="C442448" i="1"/>
  <c r="D442448" i="1" s="1"/>
  <c r="C442449" i="1"/>
  <c r="D442449" i="1" s="1"/>
  <c r="C442450" i="1"/>
  <c r="D442450" i="1" s="1"/>
  <c r="C442451" i="1"/>
  <c r="D442451" i="1" s="1"/>
  <c r="C442452" i="1"/>
  <c r="D442452" i="1" s="1"/>
  <c r="C442453" i="1"/>
  <c r="D442453" i="1" s="1"/>
  <c r="C442454" i="1"/>
  <c r="D442454" i="1" s="1"/>
  <c r="C442455" i="1"/>
  <c r="D442455" i="1" s="1"/>
  <c r="C442456" i="1"/>
  <c r="D442456" i="1" s="1"/>
  <c r="C442457" i="1"/>
  <c r="D442457" i="1" s="1"/>
  <c r="C442458" i="1"/>
  <c r="D442458" i="1" s="1"/>
  <c r="C442459" i="1"/>
  <c r="D442459" i="1" s="1"/>
  <c r="C442460" i="1"/>
  <c r="D442460" i="1" s="1"/>
  <c r="C442461" i="1"/>
  <c r="D442461" i="1" s="1"/>
  <c r="C442462" i="1"/>
  <c r="D442462" i="1" s="1"/>
  <c r="C442463" i="1"/>
  <c r="D442463" i="1" s="1"/>
  <c r="C442464" i="1"/>
  <c r="D442464" i="1" s="1"/>
  <c r="C442465" i="1"/>
  <c r="D442465" i="1" s="1"/>
  <c r="C442466" i="1"/>
  <c r="D442466" i="1" s="1"/>
  <c r="C442467" i="1"/>
  <c r="D442467" i="1" s="1"/>
  <c r="C442468" i="1"/>
  <c r="D442468" i="1" s="1"/>
  <c r="C442469" i="1"/>
  <c r="D442469" i="1" s="1"/>
  <c r="C442470" i="1"/>
  <c r="D442470" i="1" s="1"/>
  <c r="C442471" i="1"/>
  <c r="D442471" i="1" s="1"/>
  <c r="C442472" i="1"/>
  <c r="D442472" i="1" s="1"/>
  <c r="C442473" i="1"/>
  <c r="D442473" i="1" s="1"/>
  <c r="C442474" i="1"/>
  <c r="D442474" i="1" s="1"/>
  <c r="C442475" i="1"/>
  <c r="D442475" i="1" s="1"/>
  <c r="C442476" i="1"/>
  <c r="D442476" i="1" s="1"/>
  <c r="C442477" i="1"/>
  <c r="D442477" i="1" s="1"/>
  <c r="C442478" i="1"/>
  <c r="D442478" i="1" s="1"/>
  <c r="C442479" i="1"/>
  <c r="D442479" i="1" s="1"/>
  <c r="C442480" i="1"/>
  <c r="D442480" i="1" s="1"/>
  <c r="C442481" i="1"/>
  <c r="D442481" i="1" s="1"/>
  <c r="C442482" i="1"/>
  <c r="D442482" i="1" s="1"/>
  <c r="C442483" i="1"/>
  <c r="D442483" i="1" s="1"/>
  <c r="C442484" i="1"/>
  <c r="D442484" i="1" s="1"/>
  <c r="C442485" i="1"/>
  <c r="D442485" i="1" s="1"/>
  <c r="C442486" i="1"/>
  <c r="D442486" i="1" s="1"/>
  <c r="C442487" i="1"/>
  <c r="D442487" i="1" s="1"/>
  <c r="C442488" i="1"/>
  <c r="D442488" i="1" s="1"/>
  <c r="C442489" i="1"/>
  <c r="D442489" i="1" s="1"/>
  <c r="C442490" i="1"/>
  <c r="D442490" i="1" s="1"/>
  <c r="C442491" i="1"/>
  <c r="D442491" i="1" s="1"/>
  <c r="C442492" i="1"/>
  <c r="D442492" i="1" s="1"/>
  <c r="C442493" i="1"/>
  <c r="D442493" i="1" s="1"/>
  <c r="C442494" i="1"/>
  <c r="D442494" i="1" s="1"/>
  <c r="C442495" i="1"/>
  <c r="D442495" i="1" s="1"/>
  <c r="C442496" i="1"/>
  <c r="D442496" i="1" s="1"/>
  <c r="C442497" i="1"/>
  <c r="D442497" i="1" s="1"/>
  <c r="C442498" i="1"/>
  <c r="D442498" i="1" s="1"/>
  <c r="C442499" i="1"/>
  <c r="D442499" i="1" s="1"/>
  <c r="C442500" i="1"/>
  <c r="D442500" i="1" s="1"/>
  <c r="C442501" i="1"/>
  <c r="D442501" i="1" s="1"/>
  <c r="C442502" i="1"/>
  <c r="D442502" i="1" s="1"/>
  <c r="C442503" i="1"/>
  <c r="D442503" i="1" s="1"/>
  <c r="C442504" i="1"/>
  <c r="D442504" i="1" s="1"/>
  <c r="C442505" i="1"/>
  <c r="D442505" i="1" s="1"/>
  <c r="C442506" i="1"/>
  <c r="D442506" i="1" s="1"/>
  <c r="C442507" i="1"/>
  <c r="D442507" i="1" s="1"/>
  <c r="C442508" i="1"/>
  <c r="D442508" i="1" s="1"/>
  <c r="C442509" i="1"/>
  <c r="D442509" i="1" s="1"/>
  <c r="C442510" i="1"/>
  <c r="D442510" i="1" s="1"/>
  <c r="C442511" i="1"/>
  <c r="D442511" i="1" s="1"/>
  <c r="C442512" i="1"/>
  <c r="D442512" i="1" s="1"/>
  <c r="C442513" i="1"/>
  <c r="D442513" i="1" s="1"/>
  <c r="C442514" i="1"/>
  <c r="D442514" i="1" s="1"/>
  <c r="C442515" i="1"/>
  <c r="D442515" i="1" s="1"/>
  <c r="C442516" i="1"/>
  <c r="D442516" i="1" s="1"/>
  <c r="C442517" i="1"/>
  <c r="D442517" i="1" s="1"/>
  <c r="C442518" i="1"/>
  <c r="D442518" i="1" s="1"/>
  <c r="C442519" i="1"/>
  <c r="D442519" i="1" s="1"/>
  <c r="C442520" i="1"/>
  <c r="D442520" i="1" s="1"/>
  <c r="C442521" i="1"/>
  <c r="D442521" i="1" s="1"/>
  <c r="C442522" i="1"/>
  <c r="D442522" i="1" s="1"/>
  <c r="C442523" i="1"/>
  <c r="D442523" i="1" s="1"/>
  <c r="C442524" i="1"/>
  <c r="D442524" i="1" s="1"/>
  <c r="C442525" i="1"/>
  <c r="D442525" i="1" s="1"/>
  <c r="C442526" i="1"/>
  <c r="D442526" i="1" s="1"/>
  <c r="C442527" i="1"/>
  <c r="D442527" i="1" s="1"/>
  <c r="C442528" i="1"/>
  <c r="D442528" i="1" s="1"/>
  <c r="C442529" i="1"/>
  <c r="D442529" i="1" s="1"/>
  <c r="C442530" i="1"/>
  <c r="D442530" i="1" s="1"/>
  <c r="C442531" i="1"/>
  <c r="D442531" i="1" s="1"/>
  <c r="C442532" i="1"/>
  <c r="D442532" i="1" s="1"/>
  <c r="C442533" i="1"/>
  <c r="D442533" i="1" s="1"/>
  <c r="C442534" i="1"/>
  <c r="D442534" i="1" s="1"/>
  <c r="C442535" i="1"/>
  <c r="D442535" i="1" s="1"/>
  <c r="C442536" i="1"/>
  <c r="D442536" i="1" s="1"/>
  <c r="C442537" i="1"/>
  <c r="D442537" i="1" s="1"/>
  <c r="C442538" i="1"/>
  <c r="D442538" i="1" s="1"/>
  <c r="C442539" i="1"/>
  <c r="D442539" i="1" s="1"/>
  <c r="C442540" i="1"/>
  <c r="D442540" i="1" s="1"/>
  <c r="C442541" i="1"/>
  <c r="D442541" i="1" s="1"/>
  <c r="C442542" i="1"/>
  <c r="D442542" i="1" s="1"/>
  <c r="C442543" i="1"/>
  <c r="D442543" i="1" s="1"/>
  <c r="C442544" i="1"/>
  <c r="D442544" i="1" s="1"/>
  <c r="C442545" i="1"/>
  <c r="D442545" i="1" s="1"/>
  <c r="C442546" i="1"/>
  <c r="D442546" i="1" s="1"/>
  <c r="C442547" i="1"/>
  <c r="D442547" i="1" s="1"/>
  <c r="C442548" i="1"/>
  <c r="D442548" i="1" s="1"/>
  <c r="C442549" i="1"/>
  <c r="D442549" i="1" s="1"/>
  <c r="C442550" i="1"/>
  <c r="D442550" i="1" s="1"/>
  <c r="C442551" i="1"/>
  <c r="D442551" i="1" s="1"/>
  <c r="C442552" i="1"/>
  <c r="D442552" i="1" s="1"/>
  <c r="C442553" i="1"/>
  <c r="D442553" i="1" s="1"/>
  <c r="C442554" i="1"/>
  <c r="D442554" i="1" s="1"/>
  <c r="C442555" i="1"/>
  <c r="D442555" i="1" s="1"/>
  <c r="C442556" i="1"/>
  <c r="D442556" i="1" s="1"/>
  <c r="C442557" i="1"/>
  <c r="D442557" i="1" s="1"/>
  <c r="C442558" i="1"/>
  <c r="D442558" i="1" s="1"/>
  <c r="C442559" i="1"/>
  <c r="D442559" i="1" s="1"/>
  <c r="C442560" i="1"/>
  <c r="D442560" i="1" s="1"/>
  <c r="C442561" i="1"/>
  <c r="D442561" i="1" s="1"/>
  <c r="C442562" i="1"/>
  <c r="D442562" i="1" s="1"/>
  <c r="C442563" i="1"/>
  <c r="D442563" i="1" s="1"/>
  <c r="C442564" i="1"/>
  <c r="D442564" i="1" s="1"/>
  <c r="C442565" i="1"/>
  <c r="D442565" i="1" s="1"/>
  <c r="C442566" i="1"/>
  <c r="D442566" i="1" s="1"/>
  <c r="C442567" i="1"/>
  <c r="D442567" i="1" s="1"/>
  <c r="C442568" i="1"/>
  <c r="D442568" i="1" s="1"/>
  <c r="C442569" i="1"/>
  <c r="D442569" i="1" s="1"/>
  <c r="C442570" i="1"/>
  <c r="D442570" i="1" s="1"/>
  <c r="C442571" i="1"/>
  <c r="D442571" i="1" s="1"/>
  <c r="C442572" i="1"/>
  <c r="D442572" i="1" s="1"/>
  <c r="C442573" i="1"/>
  <c r="D442573" i="1" s="1"/>
  <c r="C442574" i="1"/>
  <c r="D442574" i="1" s="1"/>
  <c r="C442575" i="1"/>
  <c r="D442575" i="1" s="1"/>
  <c r="C442576" i="1"/>
  <c r="D442576" i="1" s="1"/>
  <c r="C442577" i="1"/>
  <c r="D442577" i="1" s="1"/>
  <c r="C442578" i="1"/>
  <c r="D442578" i="1" s="1"/>
  <c r="C442579" i="1"/>
  <c r="D442579" i="1" s="1"/>
  <c r="C442580" i="1"/>
  <c r="D442580" i="1" s="1"/>
  <c r="C442581" i="1"/>
  <c r="D442581" i="1" s="1"/>
  <c r="C442582" i="1"/>
  <c r="D442582" i="1" s="1"/>
  <c r="C442583" i="1"/>
  <c r="D442583" i="1" s="1"/>
  <c r="C442584" i="1"/>
  <c r="D442584" i="1" s="1"/>
  <c r="C442585" i="1"/>
  <c r="D442585" i="1" s="1"/>
  <c r="C442586" i="1"/>
  <c r="D442586" i="1" s="1"/>
  <c r="C442587" i="1"/>
  <c r="D442587" i="1" s="1"/>
  <c r="C442588" i="1"/>
  <c r="D442588" i="1" s="1"/>
  <c r="C442589" i="1"/>
  <c r="D442589" i="1" s="1"/>
  <c r="C442590" i="1"/>
  <c r="D442590" i="1" s="1"/>
  <c r="C442591" i="1"/>
  <c r="D442591" i="1" s="1"/>
  <c r="C442592" i="1"/>
  <c r="D442592" i="1" s="1"/>
  <c r="C442593" i="1"/>
  <c r="D442593" i="1" s="1"/>
  <c r="C442594" i="1"/>
  <c r="D442594" i="1" s="1"/>
  <c r="C442595" i="1"/>
  <c r="D442595" i="1" s="1"/>
  <c r="C442596" i="1"/>
  <c r="D442596" i="1" s="1"/>
  <c r="C442597" i="1"/>
  <c r="D442597" i="1" s="1"/>
  <c r="C442598" i="1"/>
  <c r="D442598" i="1" s="1"/>
  <c r="C442599" i="1"/>
  <c r="D442599" i="1" s="1"/>
  <c r="C442600" i="1"/>
  <c r="D442600" i="1" s="1"/>
  <c r="C442601" i="1"/>
  <c r="D442601" i="1" s="1"/>
  <c r="C442602" i="1"/>
  <c r="D442602" i="1" s="1"/>
  <c r="C442603" i="1"/>
  <c r="D442603" i="1" s="1"/>
  <c r="C442604" i="1"/>
  <c r="D442604" i="1" s="1"/>
  <c r="C442605" i="1"/>
  <c r="D442605" i="1" s="1"/>
  <c r="C442606" i="1"/>
  <c r="D442606" i="1" s="1"/>
  <c r="C442607" i="1"/>
  <c r="D442607" i="1" s="1"/>
  <c r="C442608" i="1"/>
  <c r="D442608" i="1" s="1"/>
  <c r="C442609" i="1"/>
  <c r="D442609" i="1" s="1"/>
  <c r="C442610" i="1"/>
  <c r="D442610" i="1" s="1"/>
  <c r="C442611" i="1"/>
  <c r="D442611" i="1" s="1"/>
  <c r="C442612" i="1"/>
  <c r="D442612" i="1" s="1"/>
  <c r="C442613" i="1"/>
  <c r="D442613" i="1" s="1"/>
  <c r="C442614" i="1"/>
  <c r="D442614" i="1" s="1"/>
  <c r="C442615" i="1"/>
  <c r="D442615" i="1" s="1"/>
  <c r="C442616" i="1"/>
  <c r="D442616" i="1" s="1"/>
  <c r="C442617" i="1"/>
  <c r="D442617" i="1" s="1"/>
  <c r="C442618" i="1"/>
  <c r="D442618" i="1" s="1"/>
  <c r="C442619" i="1"/>
  <c r="D442619" i="1" s="1"/>
  <c r="C442620" i="1"/>
  <c r="D442620" i="1" s="1"/>
  <c r="C442621" i="1"/>
  <c r="D442621" i="1" s="1"/>
  <c r="C442622" i="1"/>
  <c r="D442622" i="1" s="1"/>
  <c r="C442623" i="1"/>
  <c r="D442623" i="1" s="1"/>
  <c r="C442624" i="1"/>
  <c r="D442624" i="1" s="1"/>
  <c r="C442625" i="1"/>
  <c r="D442625" i="1" s="1"/>
  <c r="C442626" i="1"/>
  <c r="D442626" i="1" s="1"/>
  <c r="C442627" i="1"/>
  <c r="D442627" i="1" s="1"/>
  <c r="C442628" i="1"/>
  <c r="D442628" i="1" s="1"/>
  <c r="C442629" i="1"/>
  <c r="D442629" i="1" s="1"/>
  <c r="C442630" i="1"/>
  <c r="D442630" i="1" s="1"/>
  <c r="C442631" i="1"/>
  <c r="D442631" i="1" s="1"/>
  <c r="C442632" i="1"/>
  <c r="D442632" i="1" s="1"/>
  <c r="C442633" i="1"/>
  <c r="D442633" i="1" s="1"/>
  <c r="C442634" i="1"/>
  <c r="D442634" i="1" s="1"/>
  <c r="C442635" i="1"/>
  <c r="D442635" i="1" s="1"/>
  <c r="C442636" i="1"/>
  <c r="D442636" i="1" s="1"/>
  <c r="C442637" i="1"/>
  <c r="D442637" i="1" s="1"/>
  <c r="C442638" i="1"/>
  <c r="D442638" i="1" s="1"/>
  <c r="C442639" i="1"/>
  <c r="D442639" i="1" s="1"/>
  <c r="C442640" i="1"/>
  <c r="D442640" i="1" s="1"/>
  <c r="C442641" i="1"/>
  <c r="D442641" i="1" s="1"/>
  <c r="C442642" i="1"/>
  <c r="D442642" i="1" s="1"/>
  <c r="C442643" i="1"/>
  <c r="D442643" i="1" s="1"/>
  <c r="C442644" i="1"/>
  <c r="D442644" i="1" s="1"/>
  <c r="C442645" i="1"/>
  <c r="D442645" i="1" s="1"/>
  <c r="C442646" i="1"/>
  <c r="D442646" i="1" s="1"/>
  <c r="C442647" i="1"/>
  <c r="D442647" i="1" s="1"/>
  <c r="C442648" i="1"/>
  <c r="D442648" i="1" s="1"/>
  <c r="C442649" i="1"/>
  <c r="D442649" i="1" s="1"/>
  <c r="C442650" i="1"/>
  <c r="D442650" i="1" s="1"/>
  <c r="C442651" i="1"/>
  <c r="D442651" i="1" s="1"/>
  <c r="C442652" i="1"/>
  <c r="D442652" i="1" s="1"/>
  <c r="C442653" i="1"/>
  <c r="D442653" i="1" s="1"/>
  <c r="C442654" i="1"/>
  <c r="D442654" i="1" s="1"/>
  <c r="C442655" i="1"/>
  <c r="D442655" i="1" s="1"/>
  <c r="C442656" i="1"/>
  <c r="D442656" i="1" s="1"/>
  <c r="C442657" i="1"/>
  <c r="D442657" i="1" s="1"/>
  <c r="C442658" i="1"/>
  <c r="D442658" i="1" s="1"/>
  <c r="C442659" i="1"/>
  <c r="D442659" i="1" s="1"/>
  <c r="C442660" i="1"/>
  <c r="D442660" i="1" s="1"/>
  <c r="C442661" i="1"/>
  <c r="D442661" i="1" s="1"/>
  <c r="C442662" i="1"/>
  <c r="D442662" i="1" s="1"/>
  <c r="C442663" i="1"/>
  <c r="D442663" i="1" s="1"/>
  <c r="C442664" i="1"/>
  <c r="D442664" i="1" s="1"/>
  <c r="C442665" i="1"/>
  <c r="D442665" i="1" s="1"/>
  <c r="C442666" i="1"/>
  <c r="D442666" i="1" s="1"/>
  <c r="C442667" i="1"/>
  <c r="D442667" i="1" s="1"/>
  <c r="C442668" i="1"/>
  <c r="D442668" i="1" s="1"/>
  <c r="C442669" i="1"/>
  <c r="D442669" i="1" s="1"/>
  <c r="C442670" i="1"/>
  <c r="D442670" i="1" s="1"/>
  <c r="C442671" i="1"/>
  <c r="D442671" i="1" s="1"/>
  <c r="C442672" i="1"/>
  <c r="D442672" i="1" s="1"/>
  <c r="C442673" i="1"/>
  <c r="D442673" i="1" s="1"/>
  <c r="C442674" i="1"/>
  <c r="D442674" i="1" s="1"/>
  <c r="C442675" i="1"/>
  <c r="D442675" i="1" s="1"/>
  <c r="C442676" i="1"/>
  <c r="D442676" i="1" s="1"/>
  <c r="C442677" i="1"/>
  <c r="D442677" i="1" s="1"/>
  <c r="C442678" i="1"/>
  <c r="D442678" i="1" s="1"/>
  <c r="C442679" i="1"/>
  <c r="D442679" i="1" s="1"/>
  <c r="C442680" i="1"/>
  <c r="D442680" i="1" s="1"/>
  <c r="C442681" i="1"/>
  <c r="D442681" i="1" s="1"/>
  <c r="C442682" i="1"/>
  <c r="D442682" i="1" s="1"/>
  <c r="C442683" i="1"/>
  <c r="D442683" i="1" s="1"/>
  <c r="C442684" i="1"/>
  <c r="D442684" i="1" s="1"/>
  <c r="C442685" i="1"/>
  <c r="D442685" i="1" s="1"/>
  <c r="C442686" i="1"/>
  <c r="D442686" i="1" s="1"/>
  <c r="C442687" i="1"/>
  <c r="D442687" i="1" s="1"/>
  <c r="C442688" i="1"/>
  <c r="D442688" i="1" s="1"/>
  <c r="C442689" i="1"/>
  <c r="D442689" i="1" s="1"/>
  <c r="C442690" i="1"/>
  <c r="D442690" i="1" s="1"/>
  <c r="C442691" i="1"/>
  <c r="D442691" i="1" s="1"/>
  <c r="C442692" i="1"/>
  <c r="D442692" i="1" s="1"/>
  <c r="C442693" i="1"/>
  <c r="D442693" i="1" s="1"/>
  <c r="C442694" i="1"/>
  <c r="D442694" i="1" s="1"/>
  <c r="C442695" i="1"/>
  <c r="D442695" i="1" s="1"/>
  <c r="C442696" i="1"/>
  <c r="D442696" i="1" s="1"/>
  <c r="C442697" i="1"/>
  <c r="D442697" i="1" s="1"/>
  <c r="C442698" i="1"/>
  <c r="D442698" i="1" s="1"/>
  <c r="C442699" i="1"/>
  <c r="D442699" i="1" s="1"/>
  <c r="C442700" i="1"/>
  <c r="D442700" i="1" s="1"/>
  <c r="C442701" i="1"/>
  <c r="D442701" i="1" s="1"/>
  <c r="C442702" i="1"/>
  <c r="D442702" i="1" s="1"/>
  <c r="C442703" i="1"/>
  <c r="D442703" i="1" s="1"/>
  <c r="C442704" i="1"/>
  <c r="D442704" i="1" s="1"/>
  <c r="C442705" i="1"/>
  <c r="D442705" i="1" s="1"/>
  <c r="C442706" i="1"/>
  <c r="D442706" i="1" s="1"/>
  <c r="C442707" i="1"/>
  <c r="D442707" i="1" s="1"/>
  <c r="C442708" i="1"/>
  <c r="D442708" i="1" s="1"/>
  <c r="C442709" i="1"/>
  <c r="D442709" i="1" s="1"/>
  <c r="C442710" i="1"/>
  <c r="D442710" i="1" s="1"/>
  <c r="C442711" i="1"/>
  <c r="D442711" i="1" s="1"/>
  <c r="C442712" i="1"/>
  <c r="D442712" i="1" s="1"/>
  <c r="C442713" i="1"/>
  <c r="D442713" i="1" s="1"/>
  <c r="C442714" i="1"/>
  <c r="D442714" i="1" s="1"/>
  <c r="C442715" i="1"/>
  <c r="D442715" i="1" s="1"/>
  <c r="C442716" i="1"/>
  <c r="D442716" i="1" s="1"/>
  <c r="C442717" i="1"/>
  <c r="D442717" i="1" s="1"/>
  <c r="C442718" i="1"/>
  <c r="D442718" i="1" s="1"/>
  <c r="C442719" i="1"/>
  <c r="D442719" i="1" s="1"/>
  <c r="C442720" i="1"/>
  <c r="D442720" i="1" s="1"/>
  <c r="C442721" i="1"/>
  <c r="D442721" i="1" s="1"/>
  <c r="C442722" i="1"/>
  <c r="D442722" i="1" s="1"/>
  <c r="C442723" i="1"/>
  <c r="D442723" i="1" s="1"/>
  <c r="C442724" i="1"/>
  <c r="D442724" i="1" s="1"/>
  <c r="C442725" i="1"/>
  <c r="D442725" i="1" s="1"/>
  <c r="C442726" i="1"/>
  <c r="D442726" i="1" s="1"/>
  <c r="C442727" i="1"/>
  <c r="D442727" i="1" s="1"/>
  <c r="C442728" i="1"/>
  <c r="D442728" i="1" s="1"/>
  <c r="C442729" i="1"/>
  <c r="D442729" i="1" s="1"/>
  <c r="C442730" i="1"/>
  <c r="D442730" i="1" s="1"/>
  <c r="C442731" i="1"/>
  <c r="D442731" i="1" s="1"/>
  <c r="C442732" i="1"/>
  <c r="D442732" i="1" s="1"/>
  <c r="C442733" i="1"/>
  <c r="D442733" i="1" s="1"/>
  <c r="C442734" i="1"/>
  <c r="D442734" i="1" s="1"/>
  <c r="C442735" i="1"/>
  <c r="D442735" i="1" s="1"/>
  <c r="C442736" i="1"/>
  <c r="D442736" i="1" s="1"/>
  <c r="C442737" i="1"/>
  <c r="D442737" i="1" s="1"/>
  <c r="C442738" i="1"/>
  <c r="D442738" i="1" s="1"/>
  <c r="C442739" i="1"/>
  <c r="D442739" i="1" s="1"/>
  <c r="C442740" i="1"/>
  <c r="D442740" i="1" s="1"/>
  <c r="C442741" i="1"/>
  <c r="D442741" i="1" s="1"/>
  <c r="C442742" i="1"/>
  <c r="D442742" i="1" s="1"/>
  <c r="C442743" i="1"/>
  <c r="D442743" i="1" s="1"/>
  <c r="C442744" i="1"/>
  <c r="D442744" i="1" s="1"/>
  <c r="C442745" i="1"/>
  <c r="D442745" i="1" s="1"/>
  <c r="C442746" i="1"/>
  <c r="D442746" i="1" s="1"/>
  <c r="C442747" i="1"/>
  <c r="D442747" i="1" s="1"/>
  <c r="C442748" i="1"/>
  <c r="D442748" i="1" s="1"/>
  <c r="C442749" i="1"/>
  <c r="D442749" i="1" s="1"/>
  <c r="C442750" i="1"/>
  <c r="D442750" i="1" s="1"/>
  <c r="C442751" i="1"/>
  <c r="D442751" i="1" s="1"/>
  <c r="C442752" i="1"/>
  <c r="D442752" i="1" s="1"/>
  <c r="C442753" i="1"/>
  <c r="D442753" i="1" s="1"/>
  <c r="C442754" i="1"/>
  <c r="D442754" i="1" s="1"/>
  <c r="C442755" i="1"/>
  <c r="D442755" i="1" s="1"/>
  <c r="C442756" i="1"/>
  <c r="D442756" i="1" s="1"/>
  <c r="C442757" i="1"/>
  <c r="D442757" i="1" s="1"/>
  <c r="C442758" i="1"/>
  <c r="D442758" i="1" s="1"/>
  <c r="C442759" i="1"/>
  <c r="D442759" i="1" s="1"/>
  <c r="C442760" i="1"/>
  <c r="D442760" i="1" s="1"/>
  <c r="C442761" i="1"/>
  <c r="D442761" i="1" s="1"/>
  <c r="C442762" i="1"/>
  <c r="D442762" i="1" s="1"/>
  <c r="C442763" i="1"/>
  <c r="D442763" i="1" s="1"/>
  <c r="C442764" i="1"/>
  <c r="D442764" i="1" s="1"/>
  <c r="C442765" i="1"/>
  <c r="D442765" i="1" s="1"/>
  <c r="C442766" i="1"/>
  <c r="D442766" i="1" s="1"/>
  <c r="C442767" i="1"/>
  <c r="D442767" i="1" s="1"/>
  <c r="C442768" i="1"/>
  <c r="D442768" i="1" s="1"/>
  <c r="C442769" i="1"/>
  <c r="D442769" i="1" s="1"/>
  <c r="C442770" i="1"/>
  <c r="D442770" i="1" s="1"/>
  <c r="C442771" i="1"/>
  <c r="D442771" i="1" s="1"/>
  <c r="C442772" i="1"/>
  <c r="D442772" i="1" s="1"/>
  <c r="C442773" i="1"/>
  <c r="D442773" i="1" s="1"/>
  <c r="C442774" i="1"/>
  <c r="D442774" i="1" s="1"/>
  <c r="C442775" i="1"/>
  <c r="D442775" i="1" s="1"/>
  <c r="C442776" i="1"/>
  <c r="D442776" i="1" s="1"/>
  <c r="C442777" i="1"/>
  <c r="D442777" i="1" s="1"/>
  <c r="C442778" i="1"/>
  <c r="D442778" i="1" s="1"/>
  <c r="C442779" i="1"/>
  <c r="D442779" i="1" s="1"/>
  <c r="C442780" i="1"/>
  <c r="D442780" i="1" s="1"/>
  <c r="C442781" i="1"/>
  <c r="D442781" i="1" s="1"/>
  <c r="C442782" i="1"/>
  <c r="D442782" i="1" s="1"/>
  <c r="C442783" i="1"/>
  <c r="D442783" i="1" s="1"/>
  <c r="C442784" i="1"/>
  <c r="D442784" i="1" s="1"/>
  <c r="C442785" i="1"/>
  <c r="D442785" i="1" s="1"/>
  <c r="C442786" i="1"/>
  <c r="D442786" i="1" s="1"/>
  <c r="C442787" i="1"/>
  <c r="D442787" i="1" s="1"/>
  <c r="C442788" i="1"/>
  <c r="D442788" i="1" s="1"/>
  <c r="C442789" i="1"/>
  <c r="D442789" i="1" s="1"/>
  <c r="C442790" i="1"/>
  <c r="D442790" i="1" s="1"/>
  <c r="C442791" i="1"/>
  <c r="D442791" i="1" s="1"/>
  <c r="C442792" i="1"/>
  <c r="D442792" i="1" s="1"/>
  <c r="C442793" i="1"/>
  <c r="D442793" i="1" s="1"/>
  <c r="C442794" i="1"/>
  <c r="D442794" i="1" s="1"/>
  <c r="C442795" i="1"/>
  <c r="D442795" i="1" s="1"/>
  <c r="C442796" i="1"/>
  <c r="D442796" i="1" s="1"/>
  <c r="C442797" i="1"/>
  <c r="D442797" i="1" s="1"/>
  <c r="C442798" i="1"/>
  <c r="D442798" i="1" s="1"/>
  <c r="C442799" i="1"/>
  <c r="D442799" i="1" s="1"/>
  <c r="C442800" i="1"/>
  <c r="D442800" i="1" s="1"/>
  <c r="C442801" i="1"/>
  <c r="D442801" i="1" s="1"/>
  <c r="C442802" i="1"/>
  <c r="D442802" i="1" s="1"/>
  <c r="C442803" i="1"/>
  <c r="D442803" i="1" s="1"/>
  <c r="C442804" i="1"/>
  <c r="D442804" i="1" s="1"/>
  <c r="C442805" i="1"/>
  <c r="D442805" i="1" s="1"/>
  <c r="C442806" i="1"/>
  <c r="D442806" i="1" s="1"/>
  <c r="C442807" i="1"/>
  <c r="D442807" i="1" s="1"/>
  <c r="C442808" i="1"/>
  <c r="D442808" i="1" s="1"/>
  <c r="C442809" i="1"/>
  <c r="D442809" i="1" s="1"/>
  <c r="C442810" i="1"/>
  <c r="D442810" i="1" s="1"/>
  <c r="C442811" i="1"/>
  <c r="D442811" i="1" s="1"/>
  <c r="C442812" i="1"/>
  <c r="D442812" i="1" s="1"/>
  <c r="C442813" i="1"/>
  <c r="D442813" i="1" s="1"/>
  <c r="C442814" i="1"/>
  <c r="D442814" i="1" s="1"/>
  <c r="C442815" i="1"/>
  <c r="D442815" i="1" s="1"/>
  <c r="C442816" i="1"/>
  <c r="D442816" i="1" s="1"/>
  <c r="C442817" i="1"/>
  <c r="D442817" i="1" s="1"/>
  <c r="C442818" i="1"/>
  <c r="D442818" i="1" s="1"/>
  <c r="C442819" i="1"/>
  <c r="D442819" i="1" s="1"/>
  <c r="C442820" i="1"/>
  <c r="D442820" i="1" s="1"/>
  <c r="C442821" i="1"/>
  <c r="D442821" i="1" s="1"/>
  <c r="C442822" i="1"/>
  <c r="D442822" i="1" s="1"/>
  <c r="C442823" i="1"/>
  <c r="D442823" i="1" s="1"/>
  <c r="C442824" i="1"/>
  <c r="D442824" i="1" s="1"/>
  <c r="C442825" i="1"/>
  <c r="D442825" i="1" s="1"/>
  <c r="C442826" i="1"/>
  <c r="D442826" i="1" s="1"/>
  <c r="C442827" i="1"/>
  <c r="D442827" i="1" s="1"/>
  <c r="C442828" i="1"/>
  <c r="D442828" i="1" s="1"/>
  <c r="C442829" i="1"/>
  <c r="D442829" i="1" s="1"/>
  <c r="C442830" i="1"/>
  <c r="D442830" i="1" s="1"/>
  <c r="C442831" i="1"/>
  <c r="D442831" i="1" s="1"/>
  <c r="C442832" i="1"/>
  <c r="D442832" i="1" s="1"/>
  <c r="C442833" i="1"/>
  <c r="D442833" i="1" s="1"/>
  <c r="C442834" i="1"/>
  <c r="D442834" i="1" s="1"/>
  <c r="C442835" i="1"/>
  <c r="D442835" i="1" s="1"/>
  <c r="C442836" i="1"/>
  <c r="D442836" i="1" s="1"/>
  <c r="C442837" i="1"/>
  <c r="D442837" i="1" s="1"/>
  <c r="C442838" i="1"/>
  <c r="D442838" i="1" s="1"/>
  <c r="C442839" i="1"/>
  <c r="D442839" i="1" s="1"/>
  <c r="C442840" i="1"/>
  <c r="D442840" i="1" s="1"/>
  <c r="C442841" i="1"/>
  <c r="D442841" i="1" s="1"/>
  <c r="C442842" i="1"/>
  <c r="D442842" i="1" s="1"/>
  <c r="C442843" i="1"/>
  <c r="D442843" i="1" s="1"/>
  <c r="C442844" i="1"/>
  <c r="D442844" i="1" s="1"/>
  <c r="C442845" i="1"/>
  <c r="D442845" i="1" s="1"/>
  <c r="C442846" i="1"/>
  <c r="D442846" i="1" s="1"/>
  <c r="C442847" i="1"/>
  <c r="D442847" i="1" s="1"/>
  <c r="C442848" i="1"/>
  <c r="D442848" i="1" s="1"/>
  <c r="C442849" i="1"/>
  <c r="D442849" i="1" s="1"/>
  <c r="C442850" i="1"/>
  <c r="D442850" i="1" s="1"/>
  <c r="C442851" i="1"/>
  <c r="D442851" i="1" s="1"/>
  <c r="C442852" i="1"/>
  <c r="D442852" i="1" s="1"/>
  <c r="C442853" i="1"/>
  <c r="D442853" i="1" s="1"/>
  <c r="C442854" i="1"/>
  <c r="D442854" i="1" s="1"/>
  <c r="C442855" i="1"/>
  <c r="D442855" i="1" s="1"/>
  <c r="C442856" i="1"/>
  <c r="D442856" i="1" s="1"/>
  <c r="C442857" i="1"/>
  <c r="D442857" i="1" s="1"/>
  <c r="C442858" i="1"/>
  <c r="D442858" i="1" s="1"/>
  <c r="C442859" i="1"/>
  <c r="D442859" i="1" s="1"/>
  <c r="C442860" i="1"/>
  <c r="D442860" i="1" s="1"/>
  <c r="C442861" i="1"/>
  <c r="D442861" i="1" s="1"/>
  <c r="C442862" i="1"/>
  <c r="D442862" i="1" s="1"/>
  <c r="C442863" i="1"/>
  <c r="D442863" i="1" s="1"/>
  <c r="C442864" i="1"/>
  <c r="D442864" i="1" s="1"/>
  <c r="C442865" i="1"/>
  <c r="D442865" i="1" s="1"/>
  <c r="C442866" i="1"/>
  <c r="D442866" i="1" s="1"/>
  <c r="C442867" i="1"/>
  <c r="D442867" i="1" s="1"/>
  <c r="C442868" i="1"/>
  <c r="D442868" i="1" s="1"/>
  <c r="C442869" i="1"/>
  <c r="D442869" i="1" s="1"/>
  <c r="C442870" i="1"/>
  <c r="D442870" i="1" s="1"/>
  <c r="C442871" i="1"/>
  <c r="D442871" i="1" s="1"/>
  <c r="C442872" i="1"/>
  <c r="D442872" i="1" s="1"/>
  <c r="C442873" i="1"/>
  <c r="D442873" i="1" s="1"/>
  <c r="C442874" i="1"/>
  <c r="D442874" i="1" s="1"/>
  <c r="C442875" i="1"/>
  <c r="D442875" i="1" s="1"/>
  <c r="C442876" i="1"/>
  <c r="D442876" i="1" s="1"/>
  <c r="C442877" i="1"/>
  <c r="D442877" i="1" s="1"/>
  <c r="C442878" i="1"/>
  <c r="D442878" i="1" s="1"/>
  <c r="C442879" i="1"/>
  <c r="D442879" i="1" s="1"/>
  <c r="C442880" i="1"/>
  <c r="D442880" i="1" s="1"/>
  <c r="C442881" i="1"/>
  <c r="D442881" i="1" s="1"/>
  <c r="C442882" i="1"/>
  <c r="D442882" i="1" s="1"/>
  <c r="C442883" i="1"/>
  <c r="D442883" i="1" s="1"/>
  <c r="C442884" i="1"/>
  <c r="D442884" i="1" s="1"/>
  <c r="C442885" i="1"/>
  <c r="D442885" i="1" s="1"/>
  <c r="C442886" i="1"/>
  <c r="D442886" i="1" s="1"/>
  <c r="C442887" i="1"/>
  <c r="D442887" i="1" s="1"/>
  <c r="C442888" i="1"/>
  <c r="D442888" i="1" s="1"/>
  <c r="C442889" i="1"/>
  <c r="D442889" i="1" s="1"/>
  <c r="C442890" i="1"/>
  <c r="D442890" i="1" s="1"/>
  <c r="C442891" i="1"/>
  <c r="D442891" i="1" s="1"/>
  <c r="C442892" i="1"/>
  <c r="D442892" i="1" s="1"/>
  <c r="C442893" i="1"/>
  <c r="D442893" i="1" s="1"/>
  <c r="C442894" i="1"/>
  <c r="D442894" i="1" s="1"/>
  <c r="C442895" i="1"/>
  <c r="D442895" i="1" s="1"/>
  <c r="C442896" i="1"/>
  <c r="D442896" i="1" s="1"/>
  <c r="C442897" i="1"/>
  <c r="D442897" i="1" s="1"/>
  <c r="C442898" i="1"/>
  <c r="D442898" i="1" s="1"/>
  <c r="C442899" i="1"/>
  <c r="D442899" i="1" s="1"/>
  <c r="C442900" i="1"/>
  <c r="D442900" i="1" s="1"/>
  <c r="C442901" i="1"/>
  <c r="D442901" i="1" s="1"/>
  <c r="C442902" i="1"/>
  <c r="D442902" i="1" s="1"/>
  <c r="C442903" i="1"/>
  <c r="D442903" i="1" s="1"/>
  <c r="C442904" i="1"/>
  <c r="D442904" i="1" s="1"/>
  <c r="C442905" i="1"/>
  <c r="D442905" i="1" s="1"/>
  <c r="C442906" i="1"/>
  <c r="D442906" i="1" s="1"/>
  <c r="C442907" i="1"/>
  <c r="D442907" i="1" s="1"/>
  <c r="C442908" i="1"/>
  <c r="D442908" i="1" s="1"/>
  <c r="C442909" i="1"/>
  <c r="D442909" i="1" s="1"/>
  <c r="C442910" i="1"/>
  <c r="D442910" i="1" s="1"/>
  <c r="C442911" i="1"/>
  <c r="D442911" i="1" s="1"/>
  <c r="C442912" i="1"/>
  <c r="D442912" i="1" s="1"/>
  <c r="C442913" i="1"/>
  <c r="D442913" i="1" s="1"/>
  <c r="C442914" i="1"/>
  <c r="D442914" i="1" s="1"/>
  <c r="C442915" i="1"/>
  <c r="D442915" i="1" s="1"/>
  <c r="C442916" i="1"/>
  <c r="D442916" i="1" s="1"/>
  <c r="C442917" i="1"/>
  <c r="D442917" i="1" s="1"/>
  <c r="C442918" i="1"/>
  <c r="D442918" i="1" s="1"/>
  <c r="C442919" i="1"/>
  <c r="D442919" i="1" s="1"/>
  <c r="C442920" i="1"/>
  <c r="D442920" i="1" s="1"/>
  <c r="C442921" i="1"/>
  <c r="D442921" i="1" s="1"/>
  <c r="C442922" i="1"/>
  <c r="D442922" i="1" s="1"/>
  <c r="C442923" i="1"/>
  <c r="D442923" i="1" s="1"/>
  <c r="C442924" i="1"/>
  <c r="D442924" i="1" s="1"/>
  <c r="C442925" i="1"/>
  <c r="D442925" i="1" s="1"/>
  <c r="C442926" i="1"/>
  <c r="D442926" i="1" s="1"/>
  <c r="C442927" i="1"/>
  <c r="D442927" i="1" s="1"/>
  <c r="C442928" i="1"/>
  <c r="D442928" i="1" s="1"/>
  <c r="C442929" i="1"/>
  <c r="D442929" i="1" s="1"/>
  <c r="C442930" i="1"/>
  <c r="D442930" i="1" s="1"/>
  <c r="C442931" i="1"/>
  <c r="D442931" i="1" s="1"/>
  <c r="C442932" i="1"/>
  <c r="D442932" i="1" s="1"/>
  <c r="C442933" i="1"/>
  <c r="D442933" i="1" s="1"/>
  <c r="C442934" i="1"/>
  <c r="D442934" i="1" s="1"/>
  <c r="C442935" i="1"/>
  <c r="D442935" i="1" s="1"/>
  <c r="C442936" i="1"/>
  <c r="D442936" i="1" s="1"/>
  <c r="C442937" i="1"/>
  <c r="D442937" i="1" s="1"/>
  <c r="C442938" i="1"/>
  <c r="D442938" i="1" s="1"/>
  <c r="C442939" i="1"/>
  <c r="D442939" i="1" s="1"/>
  <c r="C442940" i="1"/>
  <c r="D442940" i="1" s="1"/>
  <c r="C442941" i="1"/>
  <c r="D442941" i="1" s="1"/>
  <c r="C442942" i="1"/>
  <c r="D442942" i="1" s="1"/>
  <c r="C442943" i="1"/>
  <c r="D442943" i="1" s="1"/>
  <c r="C442944" i="1"/>
  <c r="D442944" i="1" s="1"/>
  <c r="C442945" i="1"/>
  <c r="D442945" i="1" s="1"/>
  <c r="C442946" i="1"/>
  <c r="D442946" i="1" s="1"/>
  <c r="C442947" i="1"/>
  <c r="D442947" i="1" s="1"/>
  <c r="C442948" i="1"/>
  <c r="D442948" i="1" s="1"/>
  <c r="C442949" i="1"/>
  <c r="D442949" i="1" s="1"/>
  <c r="C442950" i="1"/>
  <c r="D442950" i="1" s="1"/>
  <c r="C442951" i="1"/>
  <c r="D442951" i="1" s="1"/>
  <c r="C442952" i="1"/>
  <c r="D442952" i="1" s="1"/>
  <c r="C442953" i="1"/>
  <c r="D442953" i="1" s="1"/>
  <c r="C442954" i="1"/>
  <c r="D442954" i="1" s="1"/>
  <c r="C442955" i="1"/>
  <c r="D442955" i="1" s="1"/>
  <c r="C442956" i="1"/>
  <c r="D442956" i="1" s="1"/>
  <c r="C442957" i="1"/>
  <c r="D442957" i="1" s="1"/>
  <c r="C442958" i="1"/>
  <c r="D442958" i="1" s="1"/>
  <c r="C442959" i="1"/>
  <c r="D442959" i="1" s="1"/>
  <c r="C442960" i="1"/>
  <c r="D442960" i="1" s="1"/>
  <c r="C442961" i="1"/>
  <c r="D442961" i="1" s="1"/>
  <c r="C442962" i="1"/>
  <c r="D442962" i="1" s="1"/>
  <c r="C442963" i="1"/>
  <c r="D442963" i="1" s="1"/>
  <c r="C442964" i="1"/>
  <c r="D442964" i="1" s="1"/>
  <c r="C442965" i="1"/>
  <c r="D442965" i="1" s="1"/>
  <c r="C442966" i="1"/>
  <c r="D442966" i="1" s="1"/>
  <c r="C442967" i="1"/>
  <c r="D442967" i="1" s="1"/>
  <c r="C442968" i="1"/>
  <c r="D442968" i="1" s="1"/>
  <c r="C442969" i="1"/>
  <c r="D442969" i="1" s="1"/>
  <c r="C442970" i="1"/>
  <c r="D442970" i="1" s="1"/>
  <c r="C442971" i="1"/>
  <c r="D442971" i="1" s="1"/>
  <c r="C442972" i="1"/>
  <c r="D442972" i="1" s="1"/>
  <c r="C442973" i="1"/>
  <c r="D442973" i="1" s="1"/>
  <c r="C442974" i="1"/>
  <c r="D442974" i="1" s="1"/>
  <c r="C442975" i="1"/>
  <c r="D442975" i="1" s="1"/>
  <c r="C442976" i="1"/>
  <c r="D442976" i="1" s="1"/>
  <c r="C442977" i="1"/>
  <c r="D442977" i="1" s="1"/>
  <c r="C442978" i="1"/>
  <c r="D442978" i="1" s="1"/>
  <c r="C442979" i="1"/>
  <c r="D442979" i="1" s="1"/>
  <c r="C442980" i="1"/>
  <c r="D442980" i="1" s="1"/>
  <c r="C442981" i="1"/>
  <c r="D442981" i="1" s="1"/>
  <c r="C442982" i="1"/>
  <c r="D442982" i="1" s="1"/>
  <c r="C442983" i="1"/>
  <c r="D442983" i="1" s="1"/>
  <c r="C442984" i="1"/>
  <c r="D442984" i="1" s="1"/>
  <c r="C442985" i="1"/>
  <c r="D442985" i="1" s="1"/>
  <c r="C442986" i="1"/>
  <c r="D442986" i="1" s="1"/>
  <c r="C442987" i="1"/>
  <c r="D442987" i="1" s="1"/>
  <c r="C442988" i="1"/>
  <c r="D442988" i="1" s="1"/>
  <c r="C442989" i="1"/>
  <c r="D442989" i="1" s="1"/>
  <c r="C442990" i="1"/>
  <c r="D442990" i="1" s="1"/>
  <c r="C442991" i="1"/>
  <c r="D442991" i="1" s="1"/>
  <c r="C442992" i="1"/>
  <c r="D442992" i="1" s="1"/>
  <c r="C442993" i="1"/>
  <c r="D442993" i="1" s="1"/>
  <c r="C442994" i="1"/>
  <c r="D442994" i="1" s="1"/>
  <c r="C442995" i="1"/>
  <c r="D442995" i="1" s="1"/>
  <c r="C442996" i="1"/>
  <c r="D442996" i="1" s="1"/>
  <c r="C442997" i="1"/>
  <c r="D442997" i="1" s="1"/>
  <c r="C442998" i="1"/>
  <c r="D442998" i="1" s="1"/>
  <c r="C442999" i="1"/>
  <c r="D442999" i="1" s="1"/>
  <c r="C443000" i="1"/>
  <c r="D443000" i="1" s="1"/>
  <c r="C443001" i="1"/>
  <c r="D443001" i="1" s="1"/>
  <c r="C443002" i="1"/>
  <c r="D443002" i="1" s="1"/>
  <c r="C443003" i="1"/>
  <c r="D443003" i="1" s="1"/>
  <c r="C443004" i="1"/>
  <c r="D443004" i="1" s="1"/>
  <c r="C443005" i="1"/>
  <c r="D443005" i="1" s="1"/>
  <c r="C443006" i="1"/>
  <c r="D443006" i="1" s="1"/>
  <c r="C443007" i="1"/>
  <c r="D443007" i="1" s="1"/>
  <c r="C443008" i="1"/>
  <c r="D443008" i="1" s="1"/>
  <c r="C443009" i="1"/>
  <c r="D443009" i="1" s="1"/>
  <c r="C443010" i="1"/>
  <c r="D443010" i="1" s="1"/>
  <c r="C443011" i="1"/>
  <c r="D443011" i="1" s="1"/>
  <c r="C443012" i="1"/>
  <c r="D443012" i="1" s="1"/>
  <c r="C443013" i="1"/>
  <c r="D443013" i="1" s="1"/>
  <c r="C443014" i="1"/>
  <c r="D443014" i="1" s="1"/>
  <c r="C443015" i="1"/>
  <c r="D443015" i="1" s="1"/>
  <c r="C443016" i="1"/>
  <c r="D443016" i="1" s="1"/>
  <c r="C443017" i="1"/>
  <c r="D443017" i="1" s="1"/>
  <c r="C443018" i="1"/>
  <c r="D443018" i="1" s="1"/>
  <c r="C443019" i="1"/>
  <c r="D443019" i="1" s="1"/>
  <c r="C443020" i="1"/>
  <c r="D443020" i="1" s="1"/>
  <c r="C443021" i="1"/>
  <c r="D443021" i="1" s="1"/>
  <c r="C443022" i="1"/>
  <c r="D443022" i="1" s="1"/>
  <c r="C443023" i="1"/>
  <c r="D443023" i="1" s="1"/>
  <c r="C443024" i="1"/>
  <c r="D443024" i="1" s="1"/>
  <c r="C443025" i="1"/>
  <c r="D443025" i="1" s="1"/>
  <c r="C443026" i="1"/>
  <c r="D443026" i="1" s="1"/>
  <c r="C443027" i="1"/>
  <c r="D443027" i="1" s="1"/>
  <c r="C443028" i="1"/>
  <c r="D443028" i="1" s="1"/>
  <c r="C443029" i="1"/>
  <c r="D443029" i="1" s="1"/>
  <c r="C443030" i="1"/>
  <c r="D443030" i="1" s="1"/>
  <c r="C443031" i="1"/>
  <c r="D443031" i="1" s="1"/>
  <c r="C443032" i="1"/>
  <c r="D443032" i="1" s="1"/>
  <c r="C443033" i="1"/>
  <c r="D443033" i="1" s="1"/>
  <c r="C443034" i="1"/>
  <c r="D443034" i="1" s="1"/>
  <c r="C443035" i="1"/>
  <c r="D443035" i="1" s="1"/>
  <c r="C443036" i="1"/>
  <c r="D443036" i="1" s="1"/>
  <c r="C443037" i="1"/>
  <c r="D443037" i="1" s="1"/>
  <c r="C443038" i="1"/>
  <c r="D443038" i="1" s="1"/>
  <c r="C443039" i="1"/>
  <c r="D443039" i="1" s="1"/>
  <c r="C443040" i="1"/>
  <c r="D443040" i="1" s="1"/>
  <c r="C443041" i="1"/>
  <c r="D443041" i="1" s="1"/>
  <c r="C443042" i="1"/>
  <c r="D443042" i="1" s="1"/>
  <c r="C443043" i="1"/>
  <c r="D443043" i="1" s="1"/>
  <c r="C443044" i="1"/>
  <c r="D443044" i="1" s="1"/>
  <c r="C443045" i="1"/>
  <c r="D443045" i="1" s="1"/>
  <c r="C443046" i="1"/>
  <c r="D443046" i="1" s="1"/>
  <c r="C443047" i="1"/>
  <c r="D443047" i="1" s="1"/>
  <c r="C443048" i="1"/>
  <c r="D443048" i="1" s="1"/>
  <c r="C443049" i="1"/>
  <c r="D443049" i="1" s="1"/>
  <c r="C443050" i="1"/>
  <c r="D443050" i="1" s="1"/>
  <c r="C443051" i="1"/>
  <c r="D443051" i="1" s="1"/>
  <c r="C443052" i="1"/>
  <c r="D443052" i="1" s="1"/>
  <c r="C443053" i="1"/>
  <c r="D443053" i="1" s="1"/>
  <c r="C443054" i="1"/>
  <c r="D443054" i="1" s="1"/>
  <c r="C443055" i="1"/>
  <c r="D443055" i="1" s="1"/>
  <c r="C443056" i="1"/>
  <c r="D443056" i="1" s="1"/>
  <c r="C443057" i="1"/>
  <c r="D443057" i="1" s="1"/>
  <c r="C443058" i="1"/>
  <c r="D443058" i="1" s="1"/>
  <c r="C443059" i="1"/>
  <c r="D443059" i="1" s="1"/>
  <c r="C443060" i="1"/>
  <c r="D443060" i="1" s="1"/>
  <c r="C443061" i="1"/>
  <c r="D443061" i="1" s="1"/>
  <c r="C443062" i="1"/>
  <c r="D443062" i="1" s="1"/>
  <c r="C443063" i="1"/>
  <c r="D443063" i="1" s="1"/>
  <c r="C443064" i="1"/>
  <c r="D443064" i="1" s="1"/>
  <c r="C443065" i="1"/>
  <c r="D443065" i="1" s="1"/>
  <c r="C443066" i="1"/>
  <c r="D443066" i="1" s="1"/>
  <c r="C443067" i="1"/>
  <c r="D443067" i="1" s="1"/>
  <c r="C443068" i="1"/>
  <c r="D443068" i="1" s="1"/>
  <c r="C443069" i="1"/>
  <c r="D443069" i="1" s="1"/>
  <c r="C443070" i="1"/>
  <c r="D443070" i="1" s="1"/>
  <c r="C443071" i="1"/>
  <c r="D443071" i="1" s="1"/>
  <c r="C443072" i="1"/>
  <c r="D443072" i="1" s="1"/>
  <c r="C443073" i="1"/>
  <c r="D443073" i="1" s="1"/>
  <c r="C443074" i="1"/>
  <c r="D443074" i="1" s="1"/>
  <c r="C443075" i="1"/>
  <c r="D443075" i="1" s="1"/>
  <c r="C443076" i="1"/>
  <c r="D443076" i="1" s="1"/>
  <c r="C443077" i="1"/>
  <c r="D443077" i="1" s="1"/>
  <c r="C443078" i="1"/>
  <c r="D443078" i="1" s="1"/>
  <c r="C443079" i="1"/>
  <c r="D443079" i="1" s="1"/>
  <c r="C443080" i="1"/>
  <c r="D443080" i="1" s="1"/>
  <c r="C443081" i="1"/>
  <c r="D443081" i="1" s="1"/>
  <c r="C443082" i="1"/>
  <c r="D443082" i="1" s="1"/>
  <c r="C443083" i="1"/>
  <c r="D443083" i="1" s="1"/>
  <c r="C443084" i="1"/>
  <c r="D443084" i="1" s="1"/>
  <c r="C443085" i="1"/>
  <c r="D443085" i="1" s="1"/>
  <c r="C443086" i="1"/>
  <c r="D443086" i="1" s="1"/>
  <c r="C443087" i="1"/>
  <c r="D443087" i="1" s="1"/>
  <c r="C443088" i="1"/>
  <c r="D443088" i="1" s="1"/>
  <c r="C443089" i="1"/>
  <c r="D443089" i="1" s="1"/>
  <c r="C443090" i="1"/>
  <c r="D443090" i="1" s="1"/>
  <c r="C443091" i="1"/>
  <c r="D443091" i="1" s="1"/>
  <c r="C443092" i="1"/>
  <c r="D443092" i="1" s="1"/>
  <c r="C443093" i="1"/>
  <c r="D443093" i="1" s="1"/>
  <c r="C443094" i="1"/>
  <c r="D443094" i="1" s="1"/>
  <c r="C443095" i="1"/>
  <c r="D443095" i="1" s="1"/>
  <c r="C443096" i="1"/>
  <c r="D443096" i="1" s="1"/>
  <c r="C443097" i="1"/>
  <c r="D443097" i="1" s="1"/>
  <c r="C443098" i="1"/>
  <c r="D443098" i="1" s="1"/>
  <c r="C443099" i="1"/>
  <c r="D443099" i="1" s="1"/>
  <c r="C443100" i="1"/>
  <c r="D443100" i="1" s="1"/>
  <c r="C443101" i="1"/>
  <c r="D443101" i="1" s="1"/>
  <c r="C443102" i="1"/>
  <c r="D443102" i="1" s="1"/>
  <c r="C443103" i="1"/>
  <c r="D443103" i="1" s="1"/>
  <c r="C443104" i="1"/>
  <c r="D443104" i="1" s="1"/>
  <c r="C443105" i="1"/>
  <c r="D443105" i="1" s="1"/>
  <c r="C443106" i="1"/>
  <c r="D443106" i="1" s="1"/>
  <c r="C443107" i="1"/>
  <c r="D443107" i="1" s="1"/>
  <c r="C443108" i="1"/>
  <c r="D443108" i="1" s="1"/>
  <c r="C443109" i="1"/>
  <c r="D443109" i="1" s="1"/>
  <c r="C443110" i="1"/>
  <c r="D443110" i="1" s="1"/>
  <c r="C443111" i="1"/>
  <c r="D443111" i="1" s="1"/>
  <c r="C443112" i="1"/>
  <c r="D443112" i="1" s="1"/>
  <c r="C443113" i="1"/>
  <c r="D443113" i="1" s="1"/>
  <c r="C443114" i="1"/>
  <c r="D443114" i="1" s="1"/>
  <c r="C443115" i="1"/>
  <c r="D443115" i="1" s="1"/>
  <c r="C443116" i="1"/>
  <c r="D443116" i="1" s="1"/>
  <c r="C443117" i="1"/>
  <c r="D443117" i="1" s="1"/>
  <c r="C443118" i="1"/>
  <c r="D443118" i="1" s="1"/>
  <c r="C443119" i="1"/>
  <c r="D443119" i="1" s="1"/>
  <c r="C443120" i="1"/>
  <c r="D443120" i="1" s="1"/>
  <c r="C443121" i="1"/>
  <c r="D443121" i="1" s="1"/>
  <c r="C443122" i="1"/>
  <c r="D443122" i="1" s="1"/>
  <c r="C443123" i="1"/>
  <c r="D443123" i="1" s="1"/>
  <c r="C443124" i="1"/>
  <c r="D443124" i="1" s="1"/>
  <c r="C443125" i="1"/>
  <c r="D443125" i="1" s="1"/>
  <c r="C443126" i="1"/>
  <c r="D443126" i="1" s="1"/>
  <c r="C443127" i="1"/>
  <c r="D443127" i="1" s="1"/>
  <c r="C443128" i="1"/>
  <c r="D443128" i="1" s="1"/>
  <c r="C443129" i="1"/>
  <c r="D443129" i="1" s="1"/>
  <c r="C443130" i="1"/>
  <c r="D443130" i="1" s="1"/>
  <c r="C443131" i="1"/>
  <c r="D443131" i="1" s="1"/>
  <c r="C443132" i="1"/>
  <c r="D443132" i="1" s="1"/>
  <c r="C443133" i="1"/>
  <c r="D443133" i="1" s="1"/>
  <c r="C443134" i="1"/>
  <c r="D443134" i="1" s="1"/>
  <c r="C443135" i="1"/>
  <c r="D443135" i="1" s="1"/>
  <c r="C443136" i="1"/>
  <c r="D443136" i="1" s="1"/>
  <c r="C443137" i="1"/>
  <c r="D443137" i="1" s="1"/>
  <c r="C443138" i="1"/>
  <c r="D443138" i="1" s="1"/>
  <c r="C443139" i="1"/>
  <c r="D443139" i="1" s="1"/>
  <c r="C443140" i="1"/>
  <c r="D443140" i="1" s="1"/>
  <c r="C443141" i="1"/>
  <c r="D443141" i="1" s="1"/>
  <c r="C443142" i="1"/>
  <c r="D443142" i="1" s="1"/>
  <c r="C443143" i="1"/>
  <c r="D443143" i="1" s="1"/>
  <c r="C443144" i="1"/>
  <c r="D443144" i="1" s="1"/>
  <c r="C443145" i="1"/>
  <c r="D443145" i="1" s="1"/>
  <c r="C443146" i="1"/>
  <c r="D443146" i="1" s="1"/>
  <c r="C443147" i="1"/>
  <c r="D443147" i="1" s="1"/>
  <c r="C443148" i="1"/>
  <c r="D443148" i="1" s="1"/>
  <c r="C443149" i="1"/>
  <c r="D443149" i="1" s="1"/>
  <c r="C443150" i="1"/>
  <c r="D443150" i="1" s="1"/>
  <c r="C443151" i="1"/>
  <c r="D443151" i="1" s="1"/>
  <c r="C443152" i="1"/>
  <c r="D443152" i="1" s="1"/>
  <c r="C443153" i="1"/>
  <c r="D443153" i="1" s="1"/>
  <c r="C443154" i="1"/>
  <c r="D443154" i="1" s="1"/>
  <c r="C443155" i="1"/>
  <c r="D443155" i="1" s="1"/>
  <c r="C443156" i="1"/>
  <c r="D443156" i="1" s="1"/>
  <c r="C443157" i="1"/>
  <c r="D443157" i="1" s="1"/>
  <c r="C443158" i="1"/>
  <c r="D443158" i="1" s="1"/>
  <c r="C443159" i="1"/>
  <c r="D443159" i="1" s="1"/>
  <c r="C443160" i="1"/>
  <c r="D443160" i="1" s="1"/>
  <c r="C443161" i="1"/>
  <c r="D443161" i="1" s="1"/>
  <c r="C443162" i="1"/>
  <c r="D443162" i="1" s="1"/>
  <c r="C443163" i="1"/>
  <c r="D443163" i="1" s="1"/>
  <c r="C443164" i="1"/>
  <c r="D443164" i="1" s="1"/>
  <c r="C443165" i="1"/>
  <c r="D443165" i="1" s="1"/>
  <c r="C443166" i="1"/>
  <c r="D443166" i="1" s="1"/>
  <c r="C443167" i="1"/>
  <c r="D443167" i="1" s="1"/>
  <c r="C443168" i="1"/>
  <c r="D443168" i="1" s="1"/>
  <c r="C443169" i="1"/>
  <c r="D443169" i="1" s="1"/>
  <c r="C443170" i="1"/>
  <c r="D443170" i="1" s="1"/>
  <c r="C443171" i="1"/>
  <c r="D443171" i="1" s="1"/>
  <c r="C443172" i="1"/>
  <c r="D443172" i="1" s="1"/>
  <c r="C443173" i="1"/>
  <c r="D443173" i="1" s="1"/>
  <c r="C443174" i="1"/>
  <c r="D443174" i="1" s="1"/>
  <c r="C443175" i="1"/>
  <c r="D443175" i="1" s="1"/>
  <c r="C443176" i="1"/>
  <c r="D443176" i="1" s="1"/>
  <c r="C443177" i="1"/>
  <c r="D443177" i="1" s="1"/>
  <c r="C443178" i="1"/>
  <c r="D443178" i="1" s="1"/>
  <c r="C443179" i="1"/>
  <c r="D443179" i="1" s="1"/>
  <c r="C443180" i="1"/>
  <c r="D443180" i="1" s="1"/>
  <c r="C443181" i="1"/>
  <c r="D443181" i="1" s="1"/>
  <c r="C443182" i="1"/>
  <c r="D443182" i="1" s="1"/>
  <c r="C443183" i="1"/>
  <c r="D443183" i="1" s="1"/>
  <c r="C443184" i="1"/>
  <c r="D443184" i="1" s="1"/>
  <c r="C443185" i="1"/>
  <c r="D443185" i="1" s="1"/>
  <c r="C443186" i="1"/>
  <c r="D443186" i="1" s="1"/>
  <c r="C443187" i="1"/>
  <c r="D443187" i="1" s="1"/>
  <c r="C443188" i="1"/>
  <c r="D443188" i="1" s="1"/>
  <c r="C443189" i="1"/>
  <c r="D443189" i="1" s="1"/>
  <c r="C443190" i="1"/>
  <c r="D443190" i="1" s="1"/>
  <c r="C443191" i="1"/>
  <c r="D443191" i="1" s="1"/>
  <c r="C443192" i="1"/>
  <c r="D443192" i="1" s="1"/>
  <c r="C443193" i="1"/>
  <c r="D443193" i="1" s="1"/>
  <c r="C443194" i="1"/>
  <c r="D443194" i="1" s="1"/>
  <c r="C443195" i="1"/>
  <c r="D443195" i="1" s="1"/>
  <c r="C443196" i="1"/>
  <c r="D443196" i="1" s="1"/>
  <c r="C443197" i="1"/>
  <c r="D443197" i="1" s="1"/>
  <c r="C443198" i="1"/>
  <c r="D443198" i="1" s="1"/>
  <c r="C443199" i="1"/>
  <c r="D443199" i="1" s="1"/>
  <c r="C443200" i="1"/>
  <c r="D443200" i="1" s="1"/>
  <c r="C443201" i="1"/>
  <c r="D443201" i="1" s="1"/>
  <c r="C443202" i="1"/>
  <c r="D443202" i="1" s="1"/>
  <c r="C443203" i="1"/>
  <c r="D443203" i="1" s="1"/>
  <c r="C443204" i="1"/>
  <c r="D443204" i="1" s="1"/>
  <c r="C443205" i="1"/>
  <c r="D443205" i="1" s="1"/>
  <c r="C443206" i="1"/>
  <c r="D443206" i="1" s="1"/>
  <c r="C443207" i="1"/>
  <c r="D443207" i="1" s="1"/>
  <c r="C443208" i="1"/>
  <c r="D443208" i="1" s="1"/>
  <c r="C443209" i="1"/>
  <c r="D443209" i="1" s="1"/>
  <c r="C443210" i="1"/>
  <c r="D443210" i="1" s="1"/>
  <c r="C443211" i="1"/>
  <c r="D443211" i="1" s="1"/>
  <c r="C443212" i="1"/>
  <c r="D443212" i="1" s="1"/>
  <c r="C443213" i="1"/>
  <c r="D443213" i="1" s="1"/>
  <c r="C443214" i="1"/>
  <c r="D443214" i="1" s="1"/>
  <c r="C443215" i="1"/>
  <c r="D443215" i="1" s="1"/>
  <c r="C443216" i="1"/>
  <c r="D443216" i="1" s="1"/>
  <c r="C443217" i="1"/>
  <c r="D443217" i="1" s="1"/>
  <c r="C443218" i="1"/>
  <c r="D443218" i="1" s="1"/>
  <c r="C443219" i="1"/>
  <c r="D443219" i="1" s="1"/>
  <c r="C443220" i="1"/>
  <c r="D443220" i="1" s="1"/>
  <c r="C443221" i="1"/>
  <c r="D443221" i="1" s="1"/>
  <c r="C443222" i="1"/>
  <c r="D443222" i="1" s="1"/>
  <c r="C443223" i="1"/>
  <c r="D443223" i="1" s="1"/>
  <c r="C443224" i="1"/>
  <c r="D443224" i="1" s="1"/>
  <c r="C443225" i="1"/>
  <c r="D443225" i="1" s="1"/>
  <c r="C443226" i="1"/>
  <c r="D443226" i="1" s="1"/>
  <c r="C443227" i="1"/>
  <c r="D443227" i="1" s="1"/>
  <c r="C443228" i="1"/>
  <c r="D443228" i="1" s="1"/>
  <c r="C443229" i="1"/>
  <c r="D443229" i="1" s="1"/>
  <c r="C443230" i="1"/>
  <c r="D443230" i="1" s="1"/>
  <c r="C443231" i="1"/>
  <c r="D443231" i="1" s="1"/>
  <c r="C443232" i="1"/>
  <c r="D443232" i="1" s="1"/>
  <c r="C443233" i="1"/>
  <c r="D443233" i="1" s="1"/>
  <c r="C443234" i="1"/>
  <c r="D443234" i="1" s="1"/>
  <c r="C443235" i="1"/>
  <c r="D443235" i="1" s="1"/>
  <c r="C443236" i="1"/>
  <c r="D443236" i="1" s="1"/>
  <c r="C443237" i="1"/>
  <c r="D443237" i="1" s="1"/>
  <c r="C443238" i="1"/>
  <c r="D443238" i="1" s="1"/>
  <c r="C443239" i="1"/>
  <c r="D443239" i="1" s="1"/>
  <c r="C443240" i="1"/>
  <c r="D443240" i="1" s="1"/>
  <c r="C443241" i="1"/>
  <c r="D443241" i="1" s="1"/>
  <c r="C443242" i="1"/>
  <c r="D443242" i="1" s="1"/>
  <c r="C443243" i="1"/>
  <c r="D443243" i="1" s="1"/>
  <c r="C443244" i="1"/>
  <c r="D443244" i="1" s="1"/>
  <c r="C443245" i="1"/>
  <c r="D443245" i="1" s="1"/>
  <c r="C443246" i="1"/>
  <c r="D443246" i="1" s="1"/>
  <c r="C443247" i="1"/>
  <c r="D443247" i="1" s="1"/>
  <c r="C443248" i="1"/>
  <c r="D443248" i="1" s="1"/>
  <c r="C443249" i="1"/>
  <c r="D443249" i="1" s="1"/>
  <c r="C443250" i="1"/>
  <c r="D443250" i="1" s="1"/>
  <c r="C443251" i="1"/>
  <c r="D443251" i="1" s="1"/>
  <c r="C443252" i="1"/>
  <c r="D443252" i="1" s="1"/>
  <c r="C443253" i="1"/>
  <c r="D443253" i="1" s="1"/>
  <c r="C443254" i="1"/>
  <c r="D443254" i="1" s="1"/>
  <c r="C443255" i="1"/>
  <c r="D443255" i="1" s="1"/>
  <c r="C443256" i="1"/>
  <c r="D443256" i="1" s="1"/>
  <c r="C443257" i="1"/>
  <c r="D443257" i="1" s="1"/>
  <c r="C443258" i="1"/>
  <c r="D443258" i="1" s="1"/>
  <c r="C443259" i="1"/>
  <c r="D443259" i="1" s="1"/>
  <c r="C443260" i="1"/>
  <c r="D443260" i="1" s="1"/>
  <c r="C443261" i="1"/>
  <c r="D443261" i="1" s="1"/>
  <c r="C443262" i="1"/>
  <c r="D443262" i="1" s="1"/>
  <c r="C443263" i="1"/>
  <c r="D443263" i="1" s="1"/>
  <c r="C443264" i="1"/>
  <c r="D443264" i="1" s="1"/>
  <c r="C443265" i="1"/>
  <c r="D443265" i="1" s="1"/>
  <c r="C443266" i="1"/>
  <c r="D443266" i="1" s="1"/>
  <c r="C443267" i="1"/>
  <c r="D443267" i="1" s="1"/>
  <c r="C443268" i="1"/>
  <c r="D443268" i="1" s="1"/>
  <c r="C443269" i="1"/>
  <c r="D443269" i="1" s="1"/>
  <c r="C443270" i="1"/>
  <c r="D443270" i="1" s="1"/>
  <c r="C443271" i="1"/>
  <c r="D443271" i="1" s="1"/>
  <c r="C443272" i="1"/>
  <c r="D443272" i="1" s="1"/>
  <c r="C443273" i="1"/>
  <c r="D443273" i="1" s="1"/>
  <c r="C443274" i="1"/>
  <c r="D443274" i="1" s="1"/>
  <c r="C443275" i="1"/>
  <c r="D443275" i="1" s="1"/>
  <c r="C443276" i="1"/>
  <c r="D443276" i="1" s="1"/>
  <c r="C443277" i="1"/>
  <c r="D443277" i="1" s="1"/>
  <c r="C443278" i="1"/>
  <c r="D443278" i="1" s="1"/>
  <c r="C443279" i="1"/>
  <c r="D443279" i="1" s="1"/>
  <c r="C443280" i="1"/>
  <c r="D443280" i="1" s="1"/>
  <c r="C443281" i="1"/>
  <c r="D443281" i="1" s="1"/>
  <c r="C443282" i="1"/>
  <c r="D443282" i="1" s="1"/>
  <c r="C443283" i="1"/>
  <c r="D443283" i="1" s="1"/>
  <c r="C443284" i="1"/>
  <c r="D443284" i="1" s="1"/>
  <c r="C443285" i="1"/>
  <c r="D443285" i="1" s="1"/>
  <c r="C443286" i="1"/>
  <c r="D443286" i="1" s="1"/>
  <c r="C443287" i="1"/>
  <c r="D443287" i="1" s="1"/>
  <c r="C443288" i="1"/>
  <c r="D443288" i="1" s="1"/>
  <c r="C443289" i="1"/>
  <c r="D443289" i="1" s="1"/>
  <c r="C443290" i="1"/>
  <c r="D443290" i="1" s="1"/>
  <c r="C443291" i="1"/>
  <c r="D443291" i="1" s="1"/>
  <c r="C443292" i="1"/>
  <c r="D443292" i="1" s="1"/>
  <c r="C443293" i="1"/>
  <c r="D443293" i="1" s="1"/>
  <c r="C443294" i="1"/>
  <c r="D443294" i="1" s="1"/>
  <c r="C443295" i="1"/>
  <c r="D443295" i="1" s="1"/>
  <c r="C443296" i="1"/>
  <c r="D443296" i="1" s="1"/>
  <c r="C443297" i="1"/>
  <c r="D443297" i="1" s="1"/>
  <c r="C443298" i="1"/>
  <c r="D443298" i="1" s="1"/>
  <c r="C443299" i="1"/>
  <c r="D443299" i="1" s="1"/>
  <c r="C443300" i="1"/>
  <c r="D443300" i="1" s="1"/>
  <c r="C443301" i="1"/>
  <c r="D443301" i="1" s="1"/>
  <c r="C443302" i="1"/>
  <c r="D443302" i="1" s="1"/>
  <c r="C443303" i="1"/>
  <c r="D443303" i="1" s="1"/>
  <c r="C443304" i="1"/>
  <c r="D443304" i="1" s="1"/>
  <c r="C443305" i="1"/>
  <c r="D443305" i="1" s="1"/>
  <c r="C443306" i="1"/>
  <c r="D443306" i="1" s="1"/>
  <c r="C443307" i="1"/>
  <c r="D443307" i="1" s="1"/>
  <c r="C443308" i="1"/>
  <c r="D443308" i="1" s="1"/>
  <c r="C443309" i="1"/>
  <c r="D443309" i="1" s="1"/>
  <c r="C443310" i="1"/>
  <c r="D443310" i="1" s="1"/>
  <c r="C443311" i="1"/>
  <c r="D443311" i="1" s="1"/>
  <c r="C443312" i="1"/>
  <c r="D443312" i="1" s="1"/>
  <c r="C443313" i="1"/>
  <c r="D443313" i="1" s="1"/>
  <c r="C443314" i="1"/>
  <c r="D443314" i="1" s="1"/>
  <c r="C443315" i="1"/>
  <c r="D443315" i="1" s="1"/>
  <c r="C443316" i="1"/>
  <c r="D443316" i="1" s="1"/>
  <c r="C443317" i="1"/>
  <c r="D443317" i="1" s="1"/>
  <c r="C443318" i="1"/>
  <c r="D443318" i="1" s="1"/>
  <c r="C443319" i="1"/>
  <c r="D443319" i="1" s="1"/>
  <c r="C443320" i="1"/>
  <c r="D443320" i="1" s="1"/>
  <c r="C443321" i="1"/>
  <c r="D443321" i="1" s="1"/>
  <c r="C443322" i="1"/>
  <c r="D443322" i="1" s="1"/>
  <c r="C443323" i="1"/>
  <c r="D443323" i="1" s="1"/>
  <c r="C443324" i="1"/>
  <c r="D443324" i="1" s="1"/>
  <c r="C443325" i="1"/>
  <c r="D443325" i="1" s="1"/>
  <c r="C443326" i="1"/>
  <c r="D443326" i="1" s="1"/>
  <c r="C443327" i="1"/>
  <c r="D443327" i="1" s="1"/>
  <c r="C443328" i="1"/>
  <c r="D443328" i="1" s="1"/>
  <c r="C443329" i="1"/>
  <c r="D443329" i="1" s="1"/>
  <c r="C443330" i="1"/>
  <c r="D443330" i="1" s="1"/>
  <c r="C443331" i="1"/>
  <c r="D443331" i="1" s="1"/>
  <c r="C443332" i="1"/>
  <c r="D443332" i="1" s="1"/>
  <c r="C443333" i="1"/>
  <c r="D443333" i="1" s="1"/>
  <c r="C443334" i="1"/>
  <c r="D443334" i="1" s="1"/>
  <c r="C443335" i="1"/>
  <c r="D443335" i="1" s="1"/>
  <c r="C443336" i="1"/>
  <c r="D443336" i="1" s="1"/>
  <c r="C443337" i="1"/>
  <c r="D443337" i="1" s="1"/>
  <c r="C443338" i="1"/>
  <c r="D443338" i="1" s="1"/>
  <c r="C443339" i="1"/>
  <c r="D443339" i="1" s="1"/>
  <c r="C443340" i="1"/>
  <c r="D443340" i="1" s="1"/>
  <c r="C443341" i="1"/>
  <c r="D443341" i="1" s="1"/>
  <c r="C443342" i="1"/>
  <c r="D443342" i="1" s="1"/>
  <c r="C443343" i="1"/>
  <c r="D443343" i="1" s="1"/>
  <c r="C443344" i="1"/>
  <c r="D443344" i="1" s="1"/>
  <c r="C443345" i="1"/>
  <c r="D443345" i="1" s="1"/>
  <c r="C443346" i="1"/>
  <c r="D443346" i="1" s="1"/>
  <c r="C443347" i="1"/>
  <c r="D443347" i="1" s="1"/>
  <c r="C443348" i="1"/>
  <c r="D443348" i="1" s="1"/>
  <c r="C443349" i="1"/>
  <c r="D443349" i="1" s="1"/>
  <c r="C443350" i="1"/>
  <c r="D443350" i="1" s="1"/>
  <c r="C443351" i="1"/>
  <c r="D443351" i="1" s="1"/>
  <c r="C443352" i="1"/>
  <c r="D443352" i="1" s="1"/>
  <c r="C443353" i="1"/>
  <c r="D443353" i="1" s="1"/>
  <c r="C443354" i="1"/>
  <c r="D443354" i="1" s="1"/>
  <c r="C443355" i="1"/>
  <c r="D443355" i="1" s="1"/>
  <c r="C443356" i="1"/>
  <c r="D443356" i="1" s="1"/>
  <c r="C443357" i="1"/>
  <c r="D443357" i="1" s="1"/>
  <c r="C443358" i="1"/>
  <c r="D443358" i="1" s="1"/>
  <c r="C443359" i="1"/>
  <c r="D443359" i="1" s="1"/>
  <c r="C443360" i="1"/>
  <c r="D443360" i="1" s="1"/>
  <c r="C443361" i="1"/>
  <c r="D443361" i="1" s="1"/>
  <c r="C443362" i="1"/>
  <c r="D443362" i="1" s="1"/>
  <c r="C443363" i="1"/>
  <c r="D443363" i="1" s="1"/>
  <c r="C443364" i="1"/>
  <c r="D443364" i="1" s="1"/>
  <c r="C443365" i="1"/>
  <c r="D443365" i="1" s="1"/>
  <c r="C443366" i="1"/>
  <c r="D443366" i="1" s="1"/>
  <c r="C443367" i="1"/>
  <c r="D443367" i="1" s="1"/>
  <c r="C443368" i="1"/>
  <c r="D443368" i="1" s="1"/>
  <c r="C443369" i="1"/>
  <c r="D443369" i="1" s="1"/>
  <c r="C443370" i="1"/>
  <c r="D443370" i="1" s="1"/>
  <c r="C443371" i="1"/>
  <c r="D443371" i="1" s="1"/>
  <c r="C443372" i="1"/>
  <c r="D443372" i="1" s="1"/>
  <c r="C443373" i="1"/>
  <c r="D443373" i="1" s="1"/>
  <c r="C443374" i="1"/>
  <c r="D443374" i="1" s="1"/>
  <c r="C443375" i="1"/>
  <c r="D443375" i="1" s="1"/>
  <c r="C443376" i="1"/>
  <c r="D443376" i="1" s="1"/>
  <c r="C443377" i="1"/>
  <c r="D443377" i="1" s="1"/>
  <c r="C443378" i="1"/>
  <c r="D443378" i="1" s="1"/>
  <c r="C443379" i="1"/>
  <c r="D443379" i="1" s="1"/>
  <c r="C443380" i="1"/>
  <c r="D443380" i="1" s="1"/>
  <c r="C443381" i="1"/>
  <c r="D443381" i="1" s="1"/>
  <c r="C443382" i="1"/>
  <c r="D443382" i="1" s="1"/>
  <c r="C443383" i="1"/>
  <c r="D443383" i="1" s="1"/>
  <c r="C443384" i="1"/>
  <c r="D443384" i="1" s="1"/>
  <c r="C443385" i="1"/>
  <c r="D443385" i="1" s="1"/>
  <c r="C443386" i="1"/>
  <c r="D443386" i="1" s="1"/>
  <c r="C443387" i="1"/>
  <c r="D443387" i="1" s="1"/>
  <c r="C443388" i="1"/>
  <c r="D443388" i="1" s="1"/>
  <c r="C443389" i="1"/>
  <c r="D443389" i="1" s="1"/>
  <c r="C443390" i="1"/>
  <c r="D443390" i="1" s="1"/>
  <c r="C443391" i="1"/>
  <c r="D443391" i="1" s="1"/>
  <c r="C443392" i="1"/>
  <c r="D443392" i="1" s="1"/>
  <c r="C443393" i="1"/>
  <c r="D443393" i="1" s="1"/>
  <c r="C443394" i="1"/>
  <c r="D443394" i="1" s="1"/>
  <c r="C443395" i="1"/>
  <c r="D443395" i="1" s="1"/>
  <c r="C443396" i="1"/>
  <c r="D443396" i="1" s="1"/>
  <c r="C443397" i="1"/>
  <c r="D443397" i="1" s="1"/>
  <c r="C443398" i="1"/>
  <c r="D443398" i="1" s="1"/>
  <c r="C443399" i="1"/>
  <c r="D443399" i="1" s="1"/>
  <c r="C443400" i="1"/>
  <c r="D443400" i="1" s="1"/>
  <c r="C443401" i="1"/>
  <c r="D443401" i="1" s="1"/>
  <c r="C443402" i="1"/>
  <c r="D443402" i="1" s="1"/>
  <c r="C443403" i="1"/>
  <c r="D443403" i="1" s="1"/>
  <c r="C443404" i="1"/>
  <c r="D443404" i="1" s="1"/>
  <c r="C443405" i="1"/>
  <c r="D443405" i="1" s="1"/>
  <c r="C443406" i="1"/>
  <c r="D443406" i="1" s="1"/>
  <c r="C443407" i="1"/>
  <c r="D443407" i="1" s="1"/>
  <c r="C443408" i="1"/>
  <c r="D443408" i="1" s="1"/>
  <c r="C443409" i="1"/>
  <c r="D443409" i="1" s="1"/>
  <c r="C443410" i="1"/>
  <c r="D443410" i="1" s="1"/>
  <c r="C443411" i="1"/>
  <c r="D443411" i="1" s="1"/>
  <c r="C443412" i="1"/>
  <c r="D443412" i="1" s="1"/>
  <c r="C443413" i="1"/>
  <c r="D443413" i="1" s="1"/>
  <c r="C443414" i="1"/>
  <c r="D443414" i="1" s="1"/>
  <c r="C443415" i="1"/>
  <c r="D443415" i="1" s="1"/>
  <c r="C443416" i="1"/>
  <c r="D443416" i="1" s="1"/>
  <c r="C443417" i="1"/>
  <c r="D443417" i="1" s="1"/>
  <c r="C443418" i="1"/>
  <c r="D443418" i="1" s="1"/>
  <c r="C443419" i="1"/>
  <c r="D443419" i="1" s="1"/>
  <c r="C443420" i="1"/>
  <c r="D443420" i="1" s="1"/>
  <c r="C443421" i="1"/>
  <c r="D443421" i="1" s="1"/>
  <c r="C443422" i="1"/>
  <c r="D443422" i="1" s="1"/>
  <c r="C443423" i="1"/>
  <c r="D443423" i="1" s="1"/>
  <c r="C443424" i="1"/>
  <c r="D443424" i="1" s="1"/>
  <c r="C443425" i="1"/>
  <c r="D443425" i="1" s="1"/>
  <c r="C443426" i="1"/>
  <c r="D443426" i="1" s="1"/>
  <c r="C443427" i="1"/>
  <c r="D443427" i="1" s="1"/>
  <c r="C443428" i="1"/>
  <c r="D443428" i="1" s="1"/>
  <c r="C443429" i="1"/>
  <c r="D443429" i="1" s="1"/>
  <c r="C443430" i="1"/>
  <c r="D443430" i="1" s="1"/>
  <c r="C443431" i="1"/>
  <c r="D443431" i="1" s="1"/>
  <c r="C443432" i="1"/>
  <c r="D443432" i="1" s="1"/>
  <c r="C443433" i="1"/>
  <c r="D443433" i="1" s="1"/>
  <c r="C443434" i="1"/>
  <c r="D443434" i="1" s="1"/>
  <c r="C443435" i="1"/>
  <c r="D443435" i="1" s="1"/>
  <c r="C443436" i="1"/>
  <c r="D443436" i="1" s="1"/>
  <c r="C443437" i="1"/>
  <c r="D443437" i="1" s="1"/>
  <c r="C443438" i="1"/>
  <c r="D443438" i="1" s="1"/>
  <c r="C443439" i="1"/>
  <c r="D443439" i="1" s="1"/>
  <c r="C443440" i="1"/>
  <c r="D443440" i="1" s="1"/>
  <c r="C443441" i="1"/>
  <c r="D443441" i="1" s="1"/>
  <c r="C443442" i="1"/>
  <c r="D443442" i="1" s="1"/>
  <c r="C443443" i="1"/>
  <c r="D443443" i="1" s="1"/>
  <c r="C443444" i="1"/>
  <c r="D443444" i="1" s="1"/>
  <c r="C443445" i="1"/>
  <c r="D443445" i="1" s="1"/>
  <c r="C443446" i="1"/>
  <c r="D443446" i="1" s="1"/>
  <c r="C443447" i="1"/>
  <c r="D443447" i="1" s="1"/>
  <c r="C443448" i="1"/>
  <c r="D443448" i="1" s="1"/>
  <c r="C443449" i="1"/>
  <c r="D443449" i="1" s="1"/>
  <c r="C443450" i="1"/>
  <c r="D443450" i="1" s="1"/>
  <c r="C443451" i="1"/>
  <c r="D443451" i="1" s="1"/>
  <c r="C443452" i="1"/>
  <c r="D443452" i="1" s="1"/>
  <c r="C443453" i="1"/>
  <c r="D443453" i="1" s="1"/>
  <c r="C443454" i="1"/>
  <c r="D443454" i="1" s="1"/>
  <c r="C443455" i="1"/>
  <c r="D443455" i="1" s="1"/>
  <c r="C443456" i="1"/>
  <c r="D443456" i="1" s="1"/>
  <c r="C443457" i="1"/>
  <c r="D443457" i="1" s="1"/>
  <c r="C443458" i="1"/>
  <c r="D443458" i="1" s="1"/>
  <c r="C443459" i="1"/>
  <c r="D443459" i="1" s="1"/>
  <c r="C443460" i="1"/>
  <c r="D443460" i="1" s="1"/>
  <c r="C443461" i="1"/>
  <c r="D443461" i="1" s="1"/>
  <c r="C443462" i="1"/>
  <c r="D443462" i="1" s="1"/>
  <c r="C443463" i="1"/>
  <c r="D443463" i="1" s="1"/>
  <c r="C443464" i="1"/>
  <c r="D443464" i="1" s="1"/>
  <c r="C443465" i="1"/>
  <c r="D443465" i="1" s="1"/>
  <c r="C443466" i="1"/>
  <c r="D443466" i="1" s="1"/>
  <c r="C443467" i="1"/>
  <c r="D443467" i="1" s="1"/>
  <c r="C443468" i="1"/>
  <c r="D443468" i="1" s="1"/>
  <c r="C443469" i="1"/>
  <c r="D443469" i="1" s="1"/>
  <c r="C443470" i="1"/>
  <c r="D443470" i="1" s="1"/>
  <c r="C443471" i="1"/>
  <c r="D443471" i="1" s="1"/>
  <c r="C443472" i="1"/>
  <c r="D443472" i="1" s="1"/>
  <c r="C443473" i="1"/>
  <c r="D443473" i="1" s="1"/>
  <c r="C443474" i="1"/>
  <c r="D443474" i="1" s="1"/>
  <c r="C443475" i="1"/>
  <c r="D443475" i="1" s="1"/>
  <c r="C443476" i="1"/>
  <c r="D443476" i="1" s="1"/>
  <c r="C443477" i="1"/>
  <c r="D443477" i="1" s="1"/>
  <c r="C443478" i="1"/>
  <c r="D443478" i="1" s="1"/>
  <c r="C443479" i="1"/>
  <c r="D443479" i="1" s="1"/>
  <c r="C443480" i="1"/>
  <c r="D443480" i="1" s="1"/>
  <c r="C443481" i="1"/>
  <c r="D443481" i="1" s="1"/>
  <c r="C443482" i="1"/>
  <c r="D443482" i="1" s="1"/>
  <c r="C443483" i="1"/>
  <c r="D443483" i="1" s="1"/>
  <c r="C443484" i="1"/>
  <c r="D443484" i="1" s="1"/>
  <c r="C443485" i="1"/>
  <c r="D443485" i="1" s="1"/>
  <c r="C443486" i="1"/>
  <c r="D443486" i="1" s="1"/>
  <c r="C443487" i="1"/>
  <c r="D443487" i="1" s="1"/>
  <c r="C443488" i="1"/>
  <c r="D443488" i="1" s="1"/>
  <c r="C443489" i="1"/>
  <c r="D443489" i="1" s="1"/>
  <c r="C443490" i="1"/>
  <c r="D443490" i="1" s="1"/>
  <c r="C443491" i="1"/>
  <c r="D443491" i="1" s="1"/>
  <c r="C443492" i="1"/>
  <c r="D443492" i="1" s="1"/>
  <c r="C443493" i="1"/>
  <c r="D443493" i="1" s="1"/>
  <c r="C443494" i="1"/>
  <c r="D443494" i="1" s="1"/>
  <c r="C443495" i="1"/>
  <c r="D443495" i="1" s="1"/>
  <c r="C443496" i="1"/>
  <c r="D443496" i="1" s="1"/>
  <c r="C443497" i="1"/>
  <c r="D443497" i="1" s="1"/>
  <c r="C443498" i="1"/>
  <c r="D443498" i="1" s="1"/>
  <c r="C443499" i="1"/>
  <c r="D443499" i="1" s="1"/>
  <c r="C443500" i="1"/>
  <c r="D443500" i="1" s="1"/>
  <c r="C443501" i="1"/>
  <c r="D443501" i="1" s="1"/>
  <c r="C443502" i="1"/>
  <c r="D443502" i="1" s="1"/>
  <c r="C443503" i="1"/>
  <c r="D443503" i="1" s="1"/>
  <c r="C443504" i="1"/>
  <c r="D443504" i="1" s="1"/>
  <c r="C443505" i="1"/>
  <c r="D443505" i="1" s="1"/>
  <c r="C443506" i="1"/>
  <c r="D443506" i="1" s="1"/>
  <c r="C443507" i="1"/>
  <c r="D443507" i="1" s="1"/>
  <c r="C443508" i="1"/>
  <c r="D443508" i="1" s="1"/>
  <c r="C443509" i="1"/>
  <c r="D443509" i="1" s="1"/>
  <c r="C443510" i="1"/>
  <c r="D443510" i="1" s="1"/>
  <c r="C443511" i="1"/>
  <c r="D443511" i="1" s="1"/>
  <c r="C443512" i="1"/>
  <c r="D443512" i="1" s="1"/>
  <c r="C443513" i="1"/>
  <c r="D443513" i="1" s="1"/>
  <c r="C443514" i="1"/>
  <c r="D443514" i="1" s="1"/>
  <c r="C443515" i="1"/>
  <c r="D443515" i="1" s="1"/>
  <c r="C443516" i="1"/>
  <c r="D443516" i="1" s="1"/>
  <c r="C443517" i="1"/>
  <c r="D443517" i="1" s="1"/>
  <c r="C443518" i="1"/>
  <c r="D443518" i="1" s="1"/>
  <c r="C443519" i="1"/>
  <c r="D443519" i="1" s="1"/>
  <c r="C443520" i="1"/>
  <c r="D443520" i="1" s="1"/>
  <c r="C443521" i="1"/>
  <c r="D443521" i="1" s="1"/>
  <c r="C443522" i="1"/>
  <c r="D443522" i="1" s="1"/>
  <c r="C443523" i="1"/>
  <c r="D443523" i="1" s="1"/>
  <c r="C443524" i="1"/>
  <c r="D443524" i="1" s="1"/>
  <c r="C443525" i="1"/>
  <c r="D443525" i="1" s="1"/>
  <c r="C443526" i="1"/>
  <c r="D443526" i="1" s="1"/>
  <c r="C443527" i="1"/>
  <c r="D443527" i="1" s="1"/>
  <c r="C443528" i="1"/>
  <c r="D443528" i="1" s="1"/>
  <c r="C443529" i="1"/>
  <c r="D443529" i="1" s="1"/>
  <c r="C443530" i="1"/>
  <c r="D443530" i="1" s="1"/>
  <c r="C443531" i="1"/>
  <c r="D443531" i="1" s="1"/>
  <c r="C443532" i="1"/>
  <c r="D443532" i="1" s="1"/>
  <c r="C443533" i="1"/>
  <c r="D443533" i="1" s="1"/>
  <c r="C443534" i="1"/>
  <c r="D443534" i="1" s="1"/>
  <c r="C443535" i="1"/>
  <c r="D443535" i="1" s="1"/>
  <c r="C443536" i="1"/>
  <c r="D443536" i="1" s="1"/>
  <c r="C443537" i="1"/>
  <c r="D443537" i="1" s="1"/>
  <c r="C443538" i="1"/>
  <c r="D443538" i="1" s="1"/>
  <c r="C443539" i="1"/>
  <c r="D443539" i="1" s="1"/>
  <c r="C443540" i="1"/>
  <c r="D443540" i="1" s="1"/>
  <c r="C443541" i="1"/>
  <c r="D443541" i="1" s="1"/>
  <c r="C443542" i="1"/>
  <c r="D443542" i="1" s="1"/>
  <c r="C443543" i="1"/>
  <c r="D443543" i="1" s="1"/>
  <c r="C443544" i="1"/>
  <c r="D443544" i="1" s="1"/>
  <c r="C443545" i="1"/>
  <c r="D443545" i="1" s="1"/>
  <c r="C443546" i="1"/>
  <c r="D443546" i="1" s="1"/>
  <c r="C443547" i="1"/>
  <c r="D443547" i="1" s="1"/>
  <c r="C443548" i="1"/>
  <c r="D443548" i="1" s="1"/>
  <c r="C443549" i="1"/>
  <c r="D443549" i="1" s="1"/>
  <c r="C443550" i="1"/>
  <c r="D443550" i="1" s="1"/>
  <c r="C443551" i="1"/>
  <c r="D443551" i="1" s="1"/>
  <c r="C443552" i="1"/>
  <c r="D443552" i="1" s="1"/>
  <c r="C443553" i="1"/>
  <c r="D443553" i="1" s="1"/>
  <c r="C443554" i="1"/>
  <c r="D443554" i="1" s="1"/>
  <c r="C443555" i="1"/>
  <c r="D443555" i="1" s="1"/>
  <c r="C443556" i="1"/>
  <c r="D443556" i="1" s="1"/>
  <c r="C443557" i="1"/>
  <c r="D443557" i="1" s="1"/>
  <c r="C443558" i="1"/>
  <c r="D443558" i="1" s="1"/>
  <c r="C443559" i="1"/>
  <c r="D443559" i="1" s="1"/>
  <c r="C443560" i="1"/>
  <c r="D443560" i="1" s="1"/>
  <c r="C443561" i="1"/>
  <c r="D443561" i="1" s="1"/>
  <c r="C443562" i="1"/>
  <c r="D443562" i="1" s="1"/>
  <c r="C443563" i="1"/>
  <c r="D443563" i="1" s="1"/>
  <c r="C443564" i="1"/>
  <c r="D443564" i="1" s="1"/>
  <c r="C443565" i="1"/>
  <c r="D443565" i="1" s="1"/>
  <c r="C443566" i="1"/>
  <c r="D443566" i="1" s="1"/>
  <c r="C443567" i="1"/>
  <c r="D443567" i="1" s="1"/>
  <c r="C443568" i="1"/>
  <c r="D443568" i="1" s="1"/>
  <c r="C443569" i="1"/>
  <c r="D443569" i="1" s="1"/>
  <c r="C443570" i="1"/>
  <c r="D443570" i="1" s="1"/>
  <c r="C443571" i="1"/>
  <c r="D443571" i="1" s="1"/>
  <c r="C443572" i="1"/>
  <c r="D443572" i="1" s="1"/>
  <c r="C443573" i="1"/>
  <c r="D443573" i="1" s="1"/>
  <c r="C443574" i="1"/>
  <c r="D443574" i="1" s="1"/>
  <c r="C443575" i="1"/>
  <c r="D443575" i="1" s="1"/>
  <c r="C443576" i="1"/>
  <c r="D443576" i="1" s="1"/>
  <c r="C443577" i="1"/>
  <c r="D443577" i="1" s="1"/>
  <c r="C443578" i="1"/>
  <c r="D443578" i="1" s="1"/>
  <c r="C443579" i="1"/>
  <c r="D443579" i="1" s="1"/>
  <c r="C443580" i="1"/>
  <c r="D443580" i="1" s="1"/>
  <c r="C443581" i="1"/>
  <c r="D443581" i="1" s="1"/>
  <c r="C443582" i="1"/>
  <c r="D443582" i="1" s="1"/>
  <c r="C443583" i="1"/>
  <c r="D443583" i="1" s="1"/>
  <c r="C443584" i="1"/>
  <c r="D443584" i="1" s="1"/>
  <c r="C443585" i="1"/>
  <c r="D443585" i="1" s="1"/>
  <c r="C443586" i="1"/>
  <c r="D443586" i="1" s="1"/>
  <c r="C443587" i="1"/>
  <c r="D443587" i="1" s="1"/>
  <c r="C443588" i="1"/>
  <c r="D443588" i="1" s="1"/>
  <c r="C443589" i="1"/>
  <c r="D443589" i="1" s="1"/>
  <c r="C443590" i="1"/>
  <c r="D443590" i="1" s="1"/>
  <c r="C443591" i="1"/>
  <c r="D443591" i="1" s="1"/>
  <c r="C443592" i="1"/>
  <c r="D443592" i="1" s="1"/>
  <c r="C443593" i="1"/>
  <c r="D443593" i="1" s="1"/>
  <c r="C443594" i="1"/>
  <c r="D443594" i="1" s="1"/>
  <c r="C443595" i="1"/>
  <c r="D443595" i="1" s="1"/>
  <c r="C443596" i="1"/>
  <c r="D443596" i="1" s="1"/>
  <c r="C443597" i="1"/>
  <c r="D443597" i="1" s="1"/>
  <c r="C443598" i="1"/>
  <c r="D443598" i="1" s="1"/>
  <c r="C443599" i="1"/>
  <c r="D443599" i="1" s="1"/>
  <c r="C443600" i="1"/>
  <c r="D443600" i="1" s="1"/>
  <c r="C443601" i="1"/>
  <c r="D443601" i="1" s="1"/>
  <c r="C443602" i="1"/>
  <c r="D443602" i="1" s="1"/>
  <c r="C443603" i="1"/>
  <c r="D443603" i="1" s="1"/>
  <c r="C443604" i="1"/>
  <c r="D443604" i="1" s="1"/>
  <c r="C443605" i="1"/>
  <c r="D443605" i="1" s="1"/>
  <c r="C443606" i="1"/>
  <c r="D443606" i="1" s="1"/>
  <c r="C443607" i="1"/>
  <c r="D443607" i="1" s="1"/>
  <c r="C443608" i="1"/>
  <c r="D443608" i="1" s="1"/>
  <c r="C443609" i="1"/>
  <c r="D443609" i="1" s="1"/>
  <c r="C443610" i="1"/>
  <c r="D443610" i="1" s="1"/>
  <c r="C443611" i="1"/>
  <c r="D443611" i="1" s="1"/>
  <c r="C443612" i="1"/>
  <c r="D443612" i="1" s="1"/>
  <c r="C443613" i="1"/>
  <c r="D443613" i="1" s="1"/>
  <c r="C443614" i="1"/>
  <c r="D443614" i="1" s="1"/>
  <c r="C443615" i="1"/>
  <c r="D443615" i="1" s="1"/>
  <c r="C443616" i="1"/>
  <c r="D443616" i="1" s="1"/>
  <c r="C443617" i="1"/>
  <c r="D443617" i="1" s="1"/>
  <c r="C443618" i="1"/>
  <c r="D443618" i="1" s="1"/>
  <c r="C443619" i="1"/>
  <c r="D443619" i="1" s="1"/>
  <c r="C443620" i="1"/>
  <c r="D443620" i="1" s="1"/>
  <c r="C443621" i="1"/>
  <c r="D443621" i="1" s="1"/>
  <c r="C443622" i="1"/>
  <c r="D443622" i="1" s="1"/>
  <c r="C443623" i="1"/>
  <c r="D443623" i="1" s="1"/>
  <c r="C443624" i="1"/>
  <c r="D443624" i="1" s="1"/>
  <c r="C443625" i="1"/>
  <c r="D443625" i="1" s="1"/>
  <c r="C443626" i="1"/>
  <c r="D443626" i="1" s="1"/>
  <c r="C443627" i="1"/>
  <c r="D443627" i="1" s="1"/>
  <c r="C443628" i="1"/>
  <c r="D443628" i="1" s="1"/>
  <c r="C443629" i="1"/>
  <c r="D443629" i="1" s="1"/>
  <c r="C443630" i="1"/>
  <c r="D443630" i="1" s="1"/>
  <c r="C443631" i="1"/>
  <c r="D443631" i="1" s="1"/>
  <c r="C443632" i="1"/>
  <c r="D443632" i="1" s="1"/>
  <c r="C443633" i="1"/>
  <c r="D443633" i="1" s="1"/>
  <c r="C443634" i="1"/>
  <c r="D443634" i="1" s="1"/>
  <c r="C443635" i="1"/>
  <c r="D443635" i="1" s="1"/>
  <c r="C443636" i="1"/>
  <c r="D443636" i="1" s="1"/>
  <c r="C443637" i="1"/>
  <c r="D443637" i="1" s="1"/>
  <c r="C443638" i="1"/>
  <c r="D443638" i="1" s="1"/>
  <c r="C443639" i="1"/>
  <c r="D443639" i="1" s="1"/>
  <c r="C443640" i="1"/>
  <c r="D443640" i="1" s="1"/>
  <c r="C443641" i="1"/>
  <c r="D443641" i="1" s="1"/>
  <c r="C443642" i="1"/>
  <c r="D443642" i="1" s="1"/>
  <c r="C443643" i="1"/>
  <c r="D443643" i="1" s="1"/>
  <c r="C443644" i="1"/>
  <c r="D443644" i="1" s="1"/>
  <c r="C443645" i="1"/>
  <c r="D443645" i="1" s="1"/>
  <c r="C443646" i="1"/>
  <c r="D443646" i="1" s="1"/>
  <c r="C443647" i="1"/>
  <c r="D443647" i="1" s="1"/>
  <c r="C443648" i="1"/>
  <c r="D443648" i="1" s="1"/>
  <c r="C443649" i="1"/>
  <c r="D443649" i="1" s="1"/>
  <c r="C443650" i="1"/>
  <c r="D443650" i="1" s="1"/>
  <c r="C443651" i="1"/>
  <c r="D443651" i="1" s="1"/>
  <c r="C443652" i="1"/>
  <c r="D443652" i="1" s="1"/>
  <c r="C443653" i="1"/>
  <c r="D443653" i="1" s="1"/>
  <c r="C443654" i="1"/>
  <c r="D443654" i="1" s="1"/>
  <c r="C443655" i="1"/>
  <c r="D443655" i="1" s="1"/>
  <c r="C443656" i="1"/>
  <c r="D443656" i="1" s="1"/>
  <c r="C443657" i="1"/>
  <c r="D443657" i="1" s="1"/>
  <c r="C443658" i="1"/>
  <c r="D443658" i="1" s="1"/>
  <c r="C443659" i="1"/>
  <c r="D443659" i="1" s="1"/>
  <c r="C443660" i="1"/>
  <c r="D443660" i="1" s="1"/>
  <c r="C443661" i="1"/>
  <c r="D443661" i="1" s="1"/>
  <c r="C443662" i="1"/>
  <c r="D443662" i="1" s="1"/>
  <c r="C443663" i="1"/>
  <c r="D443663" i="1" s="1"/>
  <c r="C443664" i="1"/>
  <c r="D443664" i="1" s="1"/>
  <c r="C443665" i="1"/>
  <c r="D443665" i="1" s="1"/>
  <c r="C443666" i="1"/>
  <c r="D443666" i="1" s="1"/>
  <c r="C443667" i="1"/>
  <c r="D443667" i="1" s="1"/>
  <c r="C443668" i="1"/>
  <c r="D443668" i="1" s="1"/>
  <c r="C443669" i="1"/>
  <c r="D443669" i="1" s="1"/>
  <c r="C443670" i="1"/>
  <c r="D443670" i="1" s="1"/>
  <c r="C443671" i="1"/>
  <c r="D443671" i="1" s="1"/>
  <c r="C443672" i="1"/>
  <c r="D443672" i="1" s="1"/>
  <c r="C443673" i="1"/>
  <c r="D443673" i="1" s="1"/>
  <c r="C443674" i="1"/>
  <c r="D443674" i="1" s="1"/>
  <c r="C443675" i="1"/>
  <c r="D443675" i="1" s="1"/>
  <c r="C443676" i="1"/>
  <c r="D443676" i="1" s="1"/>
  <c r="C443677" i="1"/>
  <c r="D443677" i="1" s="1"/>
  <c r="C443678" i="1"/>
  <c r="D443678" i="1" s="1"/>
  <c r="C443679" i="1"/>
  <c r="D443679" i="1" s="1"/>
  <c r="C443680" i="1"/>
  <c r="D443680" i="1" s="1"/>
  <c r="C443681" i="1"/>
  <c r="D443681" i="1" s="1"/>
  <c r="C443682" i="1"/>
  <c r="D443682" i="1" s="1"/>
  <c r="C443683" i="1"/>
  <c r="D443683" i="1" s="1"/>
  <c r="C443684" i="1"/>
  <c r="D443684" i="1" s="1"/>
  <c r="C443685" i="1"/>
  <c r="D443685" i="1" s="1"/>
  <c r="C443686" i="1"/>
  <c r="D443686" i="1" s="1"/>
  <c r="C443687" i="1"/>
  <c r="D443687" i="1" s="1"/>
  <c r="C443688" i="1"/>
  <c r="D443688" i="1" s="1"/>
  <c r="C443689" i="1"/>
  <c r="D443689" i="1" s="1"/>
  <c r="C443690" i="1"/>
  <c r="D443690" i="1" s="1"/>
  <c r="C443691" i="1"/>
  <c r="D443691" i="1" s="1"/>
  <c r="C443692" i="1"/>
  <c r="D443692" i="1" s="1"/>
  <c r="C443693" i="1"/>
  <c r="D443693" i="1" s="1"/>
  <c r="C443694" i="1"/>
  <c r="D443694" i="1" s="1"/>
  <c r="C443695" i="1"/>
  <c r="D443695" i="1" s="1"/>
  <c r="C443696" i="1"/>
  <c r="D443696" i="1" s="1"/>
  <c r="C443697" i="1"/>
  <c r="D443697" i="1" s="1"/>
  <c r="C443698" i="1"/>
  <c r="D443698" i="1" s="1"/>
  <c r="C443699" i="1"/>
  <c r="D443699" i="1" s="1"/>
  <c r="C443700" i="1"/>
  <c r="D443700" i="1" s="1"/>
  <c r="C443701" i="1"/>
  <c r="D443701" i="1" s="1"/>
  <c r="C443702" i="1"/>
  <c r="D443702" i="1" s="1"/>
  <c r="C443703" i="1"/>
  <c r="D443703" i="1" s="1"/>
  <c r="C443704" i="1"/>
  <c r="D443704" i="1" s="1"/>
  <c r="C443705" i="1"/>
  <c r="D443705" i="1" s="1"/>
  <c r="C443706" i="1"/>
  <c r="D443706" i="1" s="1"/>
  <c r="C443707" i="1"/>
  <c r="D443707" i="1" s="1"/>
  <c r="C443708" i="1"/>
  <c r="D443708" i="1" s="1"/>
  <c r="C443709" i="1"/>
  <c r="D443709" i="1" s="1"/>
  <c r="C443710" i="1"/>
  <c r="D443710" i="1" s="1"/>
  <c r="C443711" i="1"/>
  <c r="D443711" i="1" s="1"/>
  <c r="C443712" i="1"/>
  <c r="D443712" i="1" s="1"/>
  <c r="C443713" i="1"/>
  <c r="D443713" i="1" s="1"/>
  <c r="C443714" i="1"/>
  <c r="D443714" i="1" s="1"/>
  <c r="C443715" i="1"/>
  <c r="D443715" i="1" s="1"/>
  <c r="C443716" i="1"/>
  <c r="D443716" i="1" s="1"/>
  <c r="C443717" i="1"/>
  <c r="D443717" i="1" s="1"/>
  <c r="C443718" i="1"/>
  <c r="D443718" i="1" s="1"/>
  <c r="C443719" i="1"/>
  <c r="D443719" i="1" s="1"/>
  <c r="C443720" i="1"/>
  <c r="D443720" i="1" s="1"/>
  <c r="C443721" i="1"/>
  <c r="D443721" i="1" s="1"/>
  <c r="C443722" i="1"/>
  <c r="D443722" i="1" s="1"/>
  <c r="C443723" i="1"/>
  <c r="D443723" i="1" s="1"/>
  <c r="C443724" i="1"/>
  <c r="D443724" i="1" s="1"/>
  <c r="C443725" i="1"/>
  <c r="D443725" i="1" s="1"/>
  <c r="C443726" i="1"/>
  <c r="D443726" i="1" s="1"/>
  <c r="C443727" i="1"/>
  <c r="D443727" i="1" s="1"/>
  <c r="C443728" i="1"/>
  <c r="D443728" i="1" s="1"/>
  <c r="C443729" i="1"/>
  <c r="D443729" i="1" s="1"/>
  <c r="C443730" i="1"/>
  <c r="D443730" i="1" s="1"/>
  <c r="C443731" i="1"/>
  <c r="D443731" i="1" s="1"/>
  <c r="C443732" i="1"/>
  <c r="D443732" i="1" s="1"/>
  <c r="C443733" i="1"/>
  <c r="D443733" i="1" s="1"/>
  <c r="C443734" i="1"/>
  <c r="D443734" i="1" s="1"/>
  <c r="C443735" i="1"/>
  <c r="D443735" i="1" s="1"/>
  <c r="C443736" i="1"/>
  <c r="D443736" i="1" s="1"/>
  <c r="C443737" i="1"/>
  <c r="D443737" i="1" s="1"/>
  <c r="C443738" i="1"/>
  <c r="D443738" i="1" s="1"/>
  <c r="C443739" i="1"/>
  <c r="D443739" i="1" s="1"/>
  <c r="C443740" i="1"/>
  <c r="D443740" i="1" s="1"/>
  <c r="C443741" i="1"/>
  <c r="D443741" i="1" s="1"/>
  <c r="C443742" i="1"/>
  <c r="D443742" i="1" s="1"/>
  <c r="C443743" i="1"/>
  <c r="D443743" i="1" s="1"/>
  <c r="C443744" i="1"/>
  <c r="D443744" i="1" s="1"/>
  <c r="C443745" i="1"/>
  <c r="D443745" i="1" s="1"/>
  <c r="C443746" i="1"/>
  <c r="D443746" i="1" s="1"/>
  <c r="C443747" i="1"/>
  <c r="D443747" i="1" s="1"/>
  <c r="C443748" i="1"/>
  <c r="D443748" i="1" s="1"/>
  <c r="C443749" i="1"/>
  <c r="D443749" i="1" s="1"/>
  <c r="C443750" i="1"/>
  <c r="D443750" i="1" s="1"/>
  <c r="C443751" i="1"/>
  <c r="D443751" i="1" s="1"/>
  <c r="C443752" i="1"/>
  <c r="D443752" i="1" s="1"/>
  <c r="C443753" i="1"/>
  <c r="D443753" i="1" s="1"/>
  <c r="C443754" i="1"/>
  <c r="D443754" i="1" s="1"/>
  <c r="C443755" i="1"/>
  <c r="D443755" i="1" s="1"/>
  <c r="C443756" i="1"/>
  <c r="D443756" i="1" s="1"/>
  <c r="C443757" i="1"/>
  <c r="D443757" i="1" s="1"/>
  <c r="C443758" i="1"/>
  <c r="D443758" i="1" s="1"/>
  <c r="C443759" i="1"/>
  <c r="D443759" i="1" s="1"/>
  <c r="C443760" i="1"/>
  <c r="D443760" i="1" s="1"/>
  <c r="C443761" i="1"/>
  <c r="D443761" i="1" s="1"/>
  <c r="C443762" i="1"/>
  <c r="D443762" i="1" s="1"/>
  <c r="C443763" i="1"/>
  <c r="D443763" i="1" s="1"/>
  <c r="C443764" i="1"/>
  <c r="D443764" i="1" s="1"/>
  <c r="C443765" i="1"/>
  <c r="D443765" i="1" s="1"/>
  <c r="C443766" i="1"/>
  <c r="D443766" i="1" s="1"/>
  <c r="C443767" i="1"/>
  <c r="D443767" i="1" s="1"/>
  <c r="C443768" i="1"/>
  <c r="D443768" i="1" s="1"/>
  <c r="C443769" i="1"/>
  <c r="D443769" i="1" s="1"/>
  <c r="C443770" i="1"/>
  <c r="D443770" i="1" s="1"/>
  <c r="C443771" i="1"/>
  <c r="D443771" i="1" s="1"/>
  <c r="C443772" i="1"/>
  <c r="D443772" i="1" s="1"/>
  <c r="C443773" i="1"/>
  <c r="D443773" i="1" s="1"/>
  <c r="C443774" i="1"/>
  <c r="D443774" i="1" s="1"/>
  <c r="C443775" i="1"/>
  <c r="D443775" i="1" s="1"/>
  <c r="C443776" i="1"/>
  <c r="D443776" i="1" s="1"/>
  <c r="C443777" i="1"/>
  <c r="D443777" i="1" s="1"/>
  <c r="C443778" i="1"/>
  <c r="D443778" i="1" s="1"/>
  <c r="C443779" i="1"/>
  <c r="D443779" i="1" s="1"/>
  <c r="C443780" i="1"/>
  <c r="D443780" i="1" s="1"/>
  <c r="C443781" i="1"/>
  <c r="D443781" i="1" s="1"/>
  <c r="C443782" i="1"/>
  <c r="D443782" i="1" s="1"/>
  <c r="C443783" i="1"/>
  <c r="D443783" i="1" s="1"/>
  <c r="C443784" i="1"/>
  <c r="D443784" i="1" s="1"/>
  <c r="C443785" i="1"/>
  <c r="D443785" i="1" s="1"/>
  <c r="C443786" i="1"/>
  <c r="D443786" i="1" s="1"/>
  <c r="C443787" i="1"/>
  <c r="D443787" i="1" s="1"/>
  <c r="C443788" i="1"/>
  <c r="D443788" i="1" s="1"/>
  <c r="C443789" i="1"/>
  <c r="D443789" i="1" s="1"/>
  <c r="C443790" i="1"/>
  <c r="D443790" i="1" s="1"/>
  <c r="C443791" i="1"/>
  <c r="D443791" i="1" s="1"/>
  <c r="C443792" i="1"/>
  <c r="D443792" i="1" s="1"/>
  <c r="C443793" i="1"/>
  <c r="D443793" i="1" s="1"/>
  <c r="C443794" i="1"/>
  <c r="D443794" i="1" s="1"/>
  <c r="C443795" i="1"/>
  <c r="D443795" i="1" s="1"/>
  <c r="C443796" i="1"/>
  <c r="D443796" i="1" s="1"/>
  <c r="C443797" i="1"/>
  <c r="D443797" i="1" s="1"/>
  <c r="C443798" i="1"/>
  <c r="D443798" i="1" s="1"/>
  <c r="C443799" i="1"/>
  <c r="D443799" i="1" s="1"/>
  <c r="C443800" i="1"/>
  <c r="D443800" i="1" s="1"/>
  <c r="C443801" i="1"/>
  <c r="D443801" i="1" s="1"/>
  <c r="C443802" i="1"/>
  <c r="D443802" i="1" s="1"/>
  <c r="C443803" i="1"/>
  <c r="D443803" i="1" s="1"/>
  <c r="C443804" i="1"/>
  <c r="D443804" i="1" s="1"/>
  <c r="C443805" i="1"/>
  <c r="D443805" i="1" s="1"/>
  <c r="C443806" i="1"/>
  <c r="D443806" i="1" s="1"/>
  <c r="C443807" i="1"/>
  <c r="D443807" i="1" s="1"/>
  <c r="C443808" i="1"/>
  <c r="D443808" i="1" s="1"/>
  <c r="C443809" i="1"/>
  <c r="D443809" i="1" s="1"/>
  <c r="C443810" i="1"/>
  <c r="D443810" i="1" s="1"/>
  <c r="C443811" i="1"/>
  <c r="D443811" i="1" s="1"/>
  <c r="C443812" i="1"/>
  <c r="D443812" i="1" s="1"/>
  <c r="C443813" i="1"/>
  <c r="D443813" i="1" s="1"/>
  <c r="C443814" i="1"/>
  <c r="D443814" i="1" s="1"/>
  <c r="C443815" i="1"/>
  <c r="D443815" i="1" s="1"/>
  <c r="C443816" i="1"/>
  <c r="D443816" i="1" s="1"/>
  <c r="C443817" i="1"/>
  <c r="D443817" i="1" s="1"/>
  <c r="C443818" i="1"/>
  <c r="D443818" i="1" s="1"/>
  <c r="C443819" i="1"/>
  <c r="D443819" i="1" s="1"/>
  <c r="C443820" i="1"/>
  <c r="D443820" i="1" s="1"/>
  <c r="C443821" i="1"/>
  <c r="D443821" i="1" s="1"/>
  <c r="C443822" i="1"/>
  <c r="D443822" i="1" s="1"/>
  <c r="C443823" i="1"/>
  <c r="D443823" i="1" s="1"/>
  <c r="C443824" i="1"/>
  <c r="D443824" i="1" s="1"/>
  <c r="C443825" i="1"/>
  <c r="D443825" i="1" s="1"/>
  <c r="C443826" i="1"/>
  <c r="D443826" i="1" s="1"/>
  <c r="C443827" i="1"/>
  <c r="D443827" i="1" s="1"/>
  <c r="C443828" i="1"/>
  <c r="D443828" i="1" s="1"/>
  <c r="C443829" i="1"/>
  <c r="D443829" i="1" s="1"/>
  <c r="C443830" i="1"/>
  <c r="D443830" i="1" s="1"/>
  <c r="C443831" i="1"/>
  <c r="D443831" i="1" s="1"/>
  <c r="C443832" i="1"/>
  <c r="D443832" i="1" s="1"/>
  <c r="C443833" i="1"/>
  <c r="D443833" i="1" s="1"/>
  <c r="C443834" i="1"/>
  <c r="D443834" i="1" s="1"/>
  <c r="C443835" i="1"/>
  <c r="D443835" i="1" s="1"/>
  <c r="C443836" i="1"/>
  <c r="D443836" i="1" s="1"/>
  <c r="C443837" i="1"/>
  <c r="D443837" i="1" s="1"/>
  <c r="C443838" i="1"/>
  <c r="D443838" i="1" s="1"/>
  <c r="C443839" i="1"/>
  <c r="D443839" i="1" s="1"/>
  <c r="C443840" i="1"/>
  <c r="D443840" i="1" s="1"/>
  <c r="C443841" i="1"/>
  <c r="D443841" i="1" s="1"/>
  <c r="C443842" i="1"/>
  <c r="D443842" i="1" s="1"/>
  <c r="C443843" i="1"/>
  <c r="D443843" i="1" s="1"/>
  <c r="C443844" i="1"/>
  <c r="D443844" i="1" s="1"/>
  <c r="C443845" i="1"/>
  <c r="D443845" i="1" s="1"/>
  <c r="C443846" i="1"/>
  <c r="D443846" i="1" s="1"/>
  <c r="C443847" i="1"/>
  <c r="D443847" i="1" s="1"/>
  <c r="C443848" i="1"/>
  <c r="D443848" i="1" s="1"/>
  <c r="C443849" i="1"/>
  <c r="D443849" i="1" s="1"/>
  <c r="C443850" i="1"/>
  <c r="D443850" i="1" s="1"/>
  <c r="C443851" i="1"/>
  <c r="D443851" i="1" s="1"/>
  <c r="C443852" i="1"/>
  <c r="D443852" i="1" s="1"/>
  <c r="C443853" i="1"/>
  <c r="D443853" i="1" s="1"/>
  <c r="C443854" i="1"/>
  <c r="D443854" i="1" s="1"/>
  <c r="C443855" i="1"/>
  <c r="D443855" i="1" s="1"/>
  <c r="C443856" i="1"/>
  <c r="D443856" i="1" s="1"/>
  <c r="C443857" i="1"/>
  <c r="D443857" i="1" s="1"/>
  <c r="C443858" i="1"/>
  <c r="D443858" i="1" s="1"/>
  <c r="C443859" i="1"/>
  <c r="D443859" i="1" s="1"/>
  <c r="C443860" i="1"/>
  <c r="D443860" i="1" s="1"/>
  <c r="C443861" i="1"/>
  <c r="D443861" i="1" s="1"/>
  <c r="C443862" i="1"/>
  <c r="D443862" i="1" s="1"/>
  <c r="C443863" i="1"/>
  <c r="D443863" i="1" s="1"/>
  <c r="C443864" i="1"/>
  <c r="D443864" i="1" s="1"/>
  <c r="C443865" i="1"/>
  <c r="D443865" i="1" s="1"/>
  <c r="C443866" i="1"/>
  <c r="D443866" i="1" s="1"/>
  <c r="C443867" i="1"/>
  <c r="D443867" i="1" s="1"/>
  <c r="C443868" i="1"/>
  <c r="D443868" i="1" s="1"/>
  <c r="C443869" i="1"/>
  <c r="D443869" i="1" s="1"/>
  <c r="C443870" i="1"/>
  <c r="D443870" i="1" s="1"/>
  <c r="C443871" i="1"/>
  <c r="D443871" i="1" s="1"/>
  <c r="C443872" i="1"/>
  <c r="D443872" i="1" s="1"/>
  <c r="C443873" i="1"/>
  <c r="D443873" i="1" s="1"/>
  <c r="C443874" i="1"/>
  <c r="D443874" i="1" s="1"/>
  <c r="C443875" i="1"/>
  <c r="D443875" i="1" s="1"/>
  <c r="C443876" i="1"/>
  <c r="D443876" i="1" s="1"/>
  <c r="C443877" i="1"/>
  <c r="D443877" i="1" s="1"/>
  <c r="C443878" i="1"/>
  <c r="D443878" i="1" s="1"/>
  <c r="C443879" i="1"/>
  <c r="D443879" i="1" s="1"/>
  <c r="C443880" i="1"/>
  <c r="D443880" i="1" s="1"/>
  <c r="C443881" i="1"/>
  <c r="D443881" i="1" s="1"/>
  <c r="C443882" i="1"/>
  <c r="D443882" i="1" s="1"/>
  <c r="C443883" i="1"/>
  <c r="D443883" i="1" s="1"/>
  <c r="C443884" i="1"/>
  <c r="D443884" i="1" s="1"/>
  <c r="C443885" i="1"/>
  <c r="D443885" i="1" s="1"/>
  <c r="C443886" i="1"/>
  <c r="D443886" i="1" s="1"/>
  <c r="C443887" i="1"/>
  <c r="D443887" i="1" s="1"/>
  <c r="C443888" i="1"/>
  <c r="D443888" i="1" s="1"/>
  <c r="C443889" i="1"/>
  <c r="D443889" i="1" s="1"/>
  <c r="C443890" i="1"/>
  <c r="D443890" i="1" s="1"/>
  <c r="C443891" i="1"/>
  <c r="D443891" i="1" s="1"/>
  <c r="C443892" i="1"/>
  <c r="D443892" i="1" s="1"/>
  <c r="C443893" i="1"/>
  <c r="D443893" i="1" s="1"/>
  <c r="C443894" i="1"/>
  <c r="D443894" i="1" s="1"/>
  <c r="C443895" i="1"/>
  <c r="D443895" i="1" s="1"/>
  <c r="C443896" i="1"/>
  <c r="D443896" i="1" s="1"/>
  <c r="C443897" i="1"/>
  <c r="D443897" i="1" s="1"/>
  <c r="C443898" i="1"/>
  <c r="D443898" i="1" s="1"/>
  <c r="C443899" i="1"/>
  <c r="D443899" i="1" s="1"/>
  <c r="C443900" i="1"/>
  <c r="D443900" i="1" s="1"/>
  <c r="C443901" i="1"/>
  <c r="D443901" i="1" s="1"/>
  <c r="C443902" i="1"/>
  <c r="D443902" i="1" s="1"/>
  <c r="C443903" i="1"/>
  <c r="D443903" i="1" s="1"/>
  <c r="C443904" i="1"/>
  <c r="D443904" i="1" s="1"/>
  <c r="C443905" i="1"/>
  <c r="D443905" i="1" s="1"/>
  <c r="C443906" i="1"/>
  <c r="D443906" i="1" s="1"/>
  <c r="C443907" i="1"/>
  <c r="D443907" i="1" s="1"/>
  <c r="C443908" i="1"/>
  <c r="D443908" i="1" s="1"/>
  <c r="C443909" i="1"/>
  <c r="D443909" i="1" s="1"/>
  <c r="C443910" i="1"/>
  <c r="D443910" i="1" s="1"/>
  <c r="C443911" i="1"/>
  <c r="D443911" i="1" s="1"/>
  <c r="C443912" i="1"/>
  <c r="D443912" i="1" s="1"/>
  <c r="C443913" i="1"/>
  <c r="D443913" i="1" s="1"/>
  <c r="C443914" i="1"/>
  <c r="D443914" i="1" s="1"/>
  <c r="C443915" i="1"/>
  <c r="D443915" i="1" s="1"/>
  <c r="C443916" i="1"/>
  <c r="D443916" i="1" s="1"/>
  <c r="C443917" i="1"/>
  <c r="D443917" i="1" s="1"/>
  <c r="C443918" i="1"/>
  <c r="D443918" i="1" s="1"/>
  <c r="C443919" i="1"/>
  <c r="D443919" i="1" s="1"/>
  <c r="C443920" i="1"/>
  <c r="D443920" i="1" s="1"/>
  <c r="C443921" i="1"/>
  <c r="D443921" i="1" s="1"/>
  <c r="C443922" i="1"/>
  <c r="D443922" i="1" s="1"/>
  <c r="C443923" i="1"/>
  <c r="D443923" i="1" s="1"/>
  <c r="C443924" i="1"/>
  <c r="D443924" i="1" s="1"/>
  <c r="C443925" i="1"/>
  <c r="D443925" i="1" s="1"/>
  <c r="C443926" i="1"/>
  <c r="D443926" i="1" s="1"/>
  <c r="C443927" i="1"/>
  <c r="D443927" i="1" s="1"/>
  <c r="C443928" i="1"/>
  <c r="D443928" i="1" s="1"/>
  <c r="C443929" i="1"/>
  <c r="D443929" i="1" s="1"/>
  <c r="C443930" i="1"/>
  <c r="D443930" i="1" s="1"/>
  <c r="C443931" i="1"/>
  <c r="D443931" i="1" s="1"/>
  <c r="C443932" i="1"/>
  <c r="D443932" i="1" s="1"/>
  <c r="C443933" i="1"/>
  <c r="D443933" i="1" s="1"/>
  <c r="C443934" i="1"/>
  <c r="D443934" i="1" s="1"/>
  <c r="C443935" i="1"/>
  <c r="D443935" i="1" s="1"/>
  <c r="C443936" i="1"/>
  <c r="D443936" i="1" s="1"/>
  <c r="C443937" i="1"/>
  <c r="D443937" i="1" s="1"/>
  <c r="C443938" i="1"/>
  <c r="D443938" i="1" s="1"/>
  <c r="C443939" i="1"/>
  <c r="D443939" i="1" s="1"/>
  <c r="C443940" i="1"/>
  <c r="D443940" i="1" s="1"/>
  <c r="C443941" i="1"/>
  <c r="D443941" i="1" s="1"/>
  <c r="C443942" i="1"/>
  <c r="D443942" i="1" s="1"/>
  <c r="C443943" i="1"/>
  <c r="D443943" i="1" s="1"/>
  <c r="C443944" i="1"/>
  <c r="D443944" i="1" s="1"/>
  <c r="C443945" i="1"/>
  <c r="D443945" i="1" s="1"/>
  <c r="C443946" i="1"/>
  <c r="D443946" i="1" s="1"/>
  <c r="C443947" i="1"/>
  <c r="D443947" i="1" s="1"/>
  <c r="C443948" i="1"/>
  <c r="D443948" i="1" s="1"/>
  <c r="C443949" i="1"/>
  <c r="D443949" i="1" s="1"/>
  <c r="C443950" i="1"/>
  <c r="D443950" i="1" s="1"/>
  <c r="C443951" i="1"/>
  <c r="D443951" i="1" s="1"/>
  <c r="C443952" i="1"/>
  <c r="D443952" i="1" s="1"/>
  <c r="C443953" i="1"/>
  <c r="D443953" i="1" s="1"/>
  <c r="C443954" i="1"/>
  <c r="D443954" i="1" s="1"/>
  <c r="C443955" i="1"/>
  <c r="D443955" i="1" s="1"/>
  <c r="C443956" i="1"/>
  <c r="D443956" i="1" s="1"/>
  <c r="C443957" i="1"/>
  <c r="D443957" i="1" s="1"/>
  <c r="C443958" i="1"/>
  <c r="D443958" i="1" s="1"/>
  <c r="C443959" i="1"/>
  <c r="D443959" i="1" s="1"/>
  <c r="C443960" i="1"/>
  <c r="D443960" i="1" s="1"/>
  <c r="C443961" i="1"/>
  <c r="D443961" i="1" s="1"/>
  <c r="C443962" i="1"/>
  <c r="D443962" i="1" s="1"/>
  <c r="C443963" i="1"/>
  <c r="D443963" i="1" s="1"/>
  <c r="C443964" i="1"/>
  <c r="D443964" i="1" s="1"/>
  <c r="C443965" i="1"/>
  <c r="D443965" i="1" s="1"/>
  <c r="C443966" i="1"/>
  <c r="D443966" i="1" s="1"/>
  <c r="C443967" i="1"/>
  <c r="D443967" i="1" s="1"/>
  <c r="C443968" i="1"/>
  <c r="D443968" i="1" s="1"/>
  <c r="C443969" i="1"/>
  <c r="D443969" i="1" s="1"/>
  <c r="C443970" i="1"/>
  <c r="D443970" i="1" s="1"/>
  <c r="C443971" i="1"/>
  <c r="D443971" i="1" s="1"/>
  <c r="C443972" i="1"/>
  <c r="D443972" i="1" s="1"/>
  <c r="C443973" i="1"/>
  <c r="D443973" i="1" s="1"/>
  <c r="C443974" i="1"/>
  <c r="D443974" i="1" s="1"/>
  <c r="C443975" i="1"/>
  <c r="D443975" i="1" s="1"/>
  <c r="C443976" i="1"/>
  <c r="D443976" i="1" s="1"/>
  <c r="C443977" i="1"/>
  <c r="D443977" i="1" s="1"/>
  <c r="C443978" i="1"/>
  <c r="D443978" i="1" s="1"/>
  <c r="C443979" i="1"/>
  <c r="D443979" i="1" s="1"/>
  <c r="C443980" i="1"/>
  <c r="D443980" i="1" s="1"/>
  <c r="C443981" i="1"/>
  <c r="D443981" i="1" s="1"/>
  <c r="C443982" i="1"/>
  <c r="D443982" i="1" s="1"/>
  <c r="C443983" i="1"/>
  <c r="D443983" i="1" s="1"/>
  <c r="C443984" i="1"/>
  <c r="D443984" i="1" s="1"/>
  <c r="C443985" i="1"/>
  <c r="D443985" i="1" s="1"/>
  <c r="C443986" i="1"/>
  <c r="D443986" i="1" s="1"/>
  <c r="C443987" i="1"/>
  <c r="D443987" i="1" s="1"/>
  <c r="C443988" i="1"/>
  <c r="D443988" i="1" s="1"/>
  <c r="C443989" i="1"/>
  <c r="D443989" i="1" s="1"/>
  <c r="C443990" i="1"/>
  <c r="D443990" i="1" s="1"/>
  <c r="C443991" i="1"/>
  <c r="D443991" i="1" s="1"/>
  <c r="C443992" i="1"/>
  <c r="D443992" i="1" s="1"/>
  <c r="C443993" i="1"/>
  <c r="D443993" i="1" s="1"/>
  <c r="C443994" i="1"/>
  <c r="D443994" i="1" s="1"/>
  <c r="C443995" i="1"/>
  <c r="D443995" i="1" s="1"/>
  <c r="C443996" i="1"/>
  <c r="D443996" i="1" s="1"/>
  <c r="C443997" i="1"/>
  <c r="D443997" i="1" s="1"/>
  <c r="C443998" i="1"/>
  <c r="D443998" i="1" s="1"/>
  <c r="C443999" i="1"/>
  <c r="D443999" i="1" s="1"/>
  <c r="C444000" i="1"/>
  <c r="D444000" i="1" s="1"/>
  <c r="C444001" i="1"/>
  <c r="D444001" i="1" s="1"/>
  <c r="C444002" i="1"/>
  <c r="D444002" i="1" s="1"/>
  <c r="C444003" i="1"/>
  <c r="D444003" i="1" s="1"/>
  <c r="C444004" i="1"/>
  <c r="D444004" i="1" s="1"/>
  <c r="C444005" i="1"/>
  <c r="D444005" i="1" s="1"/>
  <c r="C444006" i="1"/>
  <c r="D444006" i="1" s="1"/>
  <c r="C444007" i="1"/>
  <c r="D444007" i="1" s="1"/>
  <c r="C444008" i="1"/>
  <c r="D444008" i="1" s="1"/>
  <c r="C444009" i="1"/>
  <c r="D444009" i="1" s="1"/>
  <c r="C444010" i="1"/>
  <c r="D444010" i="1" s="1"/>
  <c r="C444011" i="1"/>
  <c r="D444011" i="1" s="1"/>
  <c r="C444012" i="1"/>
  <c r="D444012" i="1" s="1"/>
  <c r="C444013" i="1"/>
  <c r="D444013" i="1" s="1"/>
  <c r="C444014" i="1"/>
  <c r="D444014" i="1" s="1"/>
  <c r="C444015" i="1"/>
  <c r="D444015" i="1" s="1"/>
  <c r="C444016" i="1"/>
  <c r="D444016" i="1" s="1"/>
  <c r="C444017" i="1"/>
  <c r="D444017" i="1" s="1"/>
  <c r="C444018" i="1"/>
  <c r="D444018" i="1" s="1"/>
  <c r="C444019" i="1"/>
  <c r="D444019" i="1" s="1"/>
  <c r="C444020" i="1"/>
  <c r="D444020" i="1" s="1"/>
  <c r="C444021" i="1"/>
  <c r="D444021" i="1" s="1"/>
  <c r="C444022" i="1"/>
  <c r="D444022" i="1" s="1"/>
  <c r="C444023" i="1"/>
  <c r="D444023" i="1" s="1"/>
  <c r="C444024" i="1"/>
  <c r="D444024" i="1" s="1"/>
  <c r="C444025" i="1"/>
  <c r="D444025" i="1" s="1"/>
  <c r="C444026" i="1"/>
  <c r="D444026" i="1" s="1"/>
  <c r="C444027" i="1"/>
  <c r="D444027" i="1" s="1"/>
  <c r="C444028" i="1"/>
  <c r="D444028" i="1" s="1"/>
  <c r="C444029" i="1"/>
  <c r="D444029" i="1" s="1"/>
  <c r="C444030" i="1"/>
  <c r="D444030" i="1" s="1"/>
  <c r="C444031" i="1"/>
  <c r="D444031" i="1" s="1"/>
  <c r="C444032" i="1"/>
  <c r="D444032" i="1" s="1"/>
  <c r="C444033" i="1"/>
  <c r="D444033" i="1" s="1"/>
  <c r="C444034" i="1"/>
  <c r="D444034" i="1" s="1"/>
  <c r="C444035" i="1"/>
  <c r="D444035" i="1" s="1"/>
  <c r="C444036" i="1"/>
  <c r="D444036" i="1" s="1"/>
  <c r="C444037" i="1"/>
  <c r="D444037" i="1" s="1"/>
  <c r="C444038" i="1"/>
  <c r="D444038" i="1" s="1"/>
  <c r="C444039" i="1"/>
  <c r="D444039" i="1" s="1"/>
  <c r="C444040" i="1"/>
  <c r="D444040" i="1" s="1"/>
  <c r="C444041" i="1"/>
  <c r="D444041" i="1" s="1"/>
  <c r="C444042" i="1"/>
  <c r="D444042" i="1" s="1"/>
  <c r="C444043" i="1"/>
  <c r="D444043" i="1" s="1"/>
  <c r="C444044" i="1"/>
  <c r="D444044" i="1" s="1"/>
  <c r="C444045" i="1"/>
  <c r="D444045" i="1" s="1"/>
  <c r="C444046" i="1"/>
  <c r="D444046" i="1" s="1"/>
  <c r="C444047" i="1"/>
  <c r="D444047" i="1" s="1"/>
  <c r="C444048" i="1"/>
  <c r="D444048" i="1" s="1"/>
  <c r="C444049" i="1"/>
  <c r="D444049" i="1" s="1"/>
  <c r="C444050" i="1"/>
  <c r="D444050" i="1" s="1"/>
  <c r="C444051" i="1"/>
  <c r="D444051" i="1" s="1"/>
  <c r="C444052" i="1"/>
  <c r="D444052" i="1" s="1"/>
  <c r="C444053" i="1"/>
  <c r="D444053" i="1" s="1"/>
  <c r="C444054" i="1"/>
  <c r="D444054" i="1" s="1"/>
  <c r="C444055" i="1"/>
  <c r="D444055" i="1" s="1"/>
  <c r="C444056" i="1"/>
  <c r="D444056" i="1" s="1"/>
  <c r="C444057" i="1"/>
  <c r="D444057" i="1" s="1"/>
  <c r="C444058" i="1"/>
  <c r="D444058" i="1" s="1"/>
  <c r="C444059" i="1"/>
  <c r="D444059" i="1" s="1"/>
  <c r="C444060" i="1"/>
  <c r="D444060" i="1" s="1"/>
  <c r="C444061" i="1"/>
  <c r="D444061" i="1" s="1"/>
  <c r="C444062" i="1"/>
  <c r="D444062" i="1" s="1"/>
  <c r="C444063" i="1"/>
  <c r="D444063" i="1" s="1"/>
  <c r="C444064" i="1"/>
  <c r="D444064" i="1" s="1"/>
  <c r="C444065" i="1"/>
  <c r="D444065" i="1" s="1"/>
  <c r="C444066" i="1"/>
  <c r="D444066" i="1" s="1"/>
  <c r="C444067" i="1"/>
  <c r="D444067" i="1" s="1"/>
  <c r="C444068" i="1"/>
  <c r="D444068" i="1" s="1"/>
  <c r="C444069" i="1"/>
  <c r="D444069" i="1" s="1"/>
  <c r="C444070" i="1"/>
  <c r="D444070" i="1" s="1"/>
  <c r="C444071" i="1"/>
  <c r="D444071" i="1" s="1"/>
  <c r="C444072" i="1"/>
  <c r="D444072" i="1" s="1"/>
  <c r="C444073" i="1"/>
  <c r="D444073" i="1" s="1"/>
  <c r="C444074" i="1"/>
  <c r="D444074" i="1" s="1"/>
  <c r="C444075" i="1"/>
  <c r="D444075" i="1" s="1"/>
  <c r="C444076" i="1"/>
  <c r="D444076" i="1" s="1"/>
  <c r="C444077" i="1"/>
  <c r="D444077" i="1" s="1"/>
  <c r="C444078" i="1"/>
  <c r="D444078" i="1" s="1"/>
  <c r="C444079" i="1"/>
  <c r="D444079" i="1" s="1"/>
  <c r="C444080" i="1"/>
  <c r="D444080" i="1" s="1"/>
  <c r="C444081" i="1"/>
  <c r="D444081" i="1" s="1"/>
  <c r="C444082" i="1"/>
  <c r="D444082" i="1" s="1"/>
  <c r="C444083" i="1"/>
  <c r="D444083" i="1" s="1"/>
  <c r="C444084" i="1"/>
  <c r="D444084" i="1" s="1"/>
  <c r="C444085" i="1"/>
  <c r="D444085" i="1" s="1"/>
  <c r="C444086" i="1"/>
  <c r="D444086" i="1" s="1"/>
  <c r="C444087" i="1"/>
  <c r="D444087" i="1" s="1"/>
  <c r="C444088" i="1"/>
  <c r="D444088" i="1" s="1"/>
  <c r="C444089" i="1"/>
  <c r="D444089" i="1" s="1"/>
  <c r="C444090" i="1"/>
  <c r="D444090" i="1" s="1"/>
  <c r="C444091" i="1"/>
  <c r="D444091" i="1" s="1"/>
  <c r="C444092" i="1"/>
  <c r="D444092" i="1" s="1"/>
  <c r="C444093" i="1"/>
  <c r="D444093" i="1" s="1"/>
  <c r="C444094" i="1"/>
  <c r="D444094" i="1" s="1"/>
  <c r="C444095" i="1"/>
  <c r="D444095" i="1" s="1"/>
  <c r="C444096" i="1"/>
  <c r="D444096" i="1" s="1"/>
  <c r="C444097" i="1"/>
  <c r="D444097" i="1" s="1"/>
  <c r="C444098" i="1"/>
  <c r="D444098" i="1" s="1"/>
  <c r="C444099" i="1"/>
  <c r="D444099" i="1" s="1"/>
  <c r="C444100" i="1"/>
  <c r="D444100" i="1" s="1"/>
  <c r="C444101" i="1"/>
  <c r="D444101" i="1" s="1"/>
  <c r="C444102" i="1"/>
  <c r="D444102" i="1" s="1"/>
  <c r="C444103" i="1"/>
  <c r="D444103" i="1" s="1"/>
  <c r="C444104" i="1"/>
  <c r="D444104" i="1" s="1"/>
  <c r="C444105" i="1"/>
  <c r="D444105" i="1" s="1"/>
  <c r="C444106" i="1"/>
  <c r="D444106" i="1" s="1"/>
  <c r="C444107" i="1"/>
  <c r="D444107" i="1" s="1"/>
  <c r="C444108" i="1"/>
  <c r="D444108" i="1" s="1"/>
  <c r="C444109" i="1"/>
  <c r="D444109" i="1" s="1"/>
  <c r="C444110" i="1"/>
  <c r="D444110" i="1" s="1"/>
  <c r="C444111" i="1"/>
  <c r="D444111" i="1" s="1"/>
  <c r="C444112" i="1"/>
  <c r="D444112" i="1" s="1"/>
  <c r="C444113" i="1"/>
  <c r="D444113" i="1" s="1"/>
  <c r="C444114" i="1"/>
  <c r="D444114" i="1" s="1"/>
  <c r="C444115" i="1"/>
  <c r="D444115" i="1" s="1"/>
  <c r="C444116" i="1"/>
  <c r="D444116" i="1" s="1"/>
  <c r="C444117" i="1"/>
  <c r="D444117" i="1" s="1"/>
  <c r="C444118" i="1"/>
  <c r="D444118" i="1" s="1"/>
  <c r="C444119" i="1"/>
  <c r="D444119" i="1" s="1"/>
  <c r="C444120" i="1"/>
  <c r="D444120" i="1" s="1"/>
  <c r="C444121" i="1"/>
  <c r="D444121" i="1" s="1"/>
  <c r="C444122" i="1"/>
  <c r="D444122" i="1" s="1"/>
  <c r="C444123" i="1"/>
  <c r="D444123" i="1" s="1"/>
  <c r="C444124" i="1"/>
  <c r="D444124" i="1" s="1"/>
  <c r="C444125" i="1"/>
  <c r="D444125" i="1" s="1"/>
  <c r="C444126" i="1"/>
  <c r="D444126" i="1" s="1"/>
  <c r="C444127" i="1"/>
  <c r="D444127" i="1" s="1"/>
  <c r="C444128" i="1"/>
  <c r="D444128" i="1" s="1"/>
  <c r="C444129" i="1"/>
  <c r="D444129" i="1" s="1"/>
  <c r="C444130" i="1"/>
  <c r="D444130" i="1" s="1"/>
  <c r="C444131" i="1"/>
  <c r="D444131" i="1" s="1"/>
  <c r="C444132" i="1"/>
  <c r="D444132" i="1" s="1"/>
  <c r="C444133" i="1"/>
  <c r="D444133" i="1" s="1"/>
  <c r="C444134" i="1"/>
  <c r="D444134" i="1" s="1"/>
  <c r="C444135" i="1"/>
  <c r="D444135" i="1" s="1"/>
  <c r="C444136" i="1"/>
  <c r="D444136" i="1" s="1"/>
  <c r="C444137" i="1"/>
  <c r="D444137" i="1" s="1"/>
  <c r="C444138" i="1"/>
  <c r="D444138" i="1" s="1"/>
  <c r="C444139" i="1"/>
  <c r="D444139" i="1" s="1"/>
  <c r="C444140" i="1"/>
  <c r="D444140" i="1" s="1"/>
  <c r="C444141" i="1"/>
  <c r="D444141" i="1" s="1"/>
  <c r="C444142" i="1"/>
  <c r="D444142" i="1" s="1"/>
  <c r="C444143" i="1"/>
  <c r="D444143" i="1" s="1"/>
  <c r="C444144" i="1"/>
  <c r="D444144" i="1" s="1"/>
  <c r="C444145" i="1"/>
  <c r="D444145" i="1" s="1"/>
  <c r="C444146" i="1"/>
  <c r="D444146" i="1" s="1"/>
  <c r="C444147" i="1"/>
  <c r="D444147" i="1" s="1"/>
  <c r="C444148" i="1"/>
  <c r="D444148" i="1" s="1"/>
  <c r="C444149" i="1"/>
  <c r="D444149" i="1" s="1"/>
  <c r="C444150" i="1"/>
  <c r="D444150" i="1" s="1"/>
  <c r="C444151" i="1"/>
  <c r="D444151" i="1" s="1"/>
  <c r="C444152" i="1"/>
  <c r="D444152" i="1" s="1"/>
  <c r="C444153" i="1"/>
  <c r="D444153" i="1" s="1"/>
  <c r="C444154" i="1"/>
  <c r="D444154" i="1" s="1"/>
  <c r="C444155" i="1"/>
  <c r="D444155" i="1" s="1"/>
  <c r="C444156" i="1"/>
  <c r="D444156" i="1" s="1"/>
  <c r="C444157" i="1"/>
  <c r="D444157" i="1" s="1"/>
  <c r="C444158" i="1"/>
  <c r="D444158" i="1" s="1"/>
  <c r="C444159" i="1"/>
  <c r="D444159" i="1" s="1"/>
  <c r="C444160" i="1"/>
  <c r="D444160" i="1" s="1"/>
  <c r="C444161" i="1"/>
  <c r="D444161" i="1" s="1"/>
  <c r="C444162" i="1"/>
  <c r="D444162" i="1" s="1"/>
  <c r="C444163" i="1"/>
  <c r="D444163" i="1" s="1"/>
  <c r="C444164" i="1"/>
  <c r="D444164" i="1" s="1"/>
  <c r="C444165" i="1"/>
  <c r="D444165" i="1" s="1"/>
  <c r="C444166" i="1"/>
  <c r="D444166" i="1" s="1"/>
  <c r="C444167" i="1"/>
  <c r="D444167" i="1" s="1"/>
  <c r="C444168" i="1"/>
  <c r="D444168" i="1" s="1"/>
  <c r="C444169" i="1"/>
  <c r="D444169" i="1" s="1"/>
  <c r="C444170" i="1"/>
  <c r="D444170" i="1" s="1"/>
  <c r="C444171" i="1"/>
  <c r="D444171" i="1" s="1"/>
  <c r="C444172" i="1"/>
  <c r="D444172" i="1" s="1"/>
  <c r="C444173" i="1"/>
  <c r="D444173" i="1" s="1"/>
  <c r="C444174" i="1"/>
  <c r="D444174" i="1" s="1"/>
  <c r="C444175" i="1"/>
  <c r="D444175" i="1" s="1"/>
  <c r="C444176" i="1"/>
  <c r="D444176" i="1" s="1"/>
  <c r="C444177" i="1"/>
  <c r="D444177" i="1" s="1"/>
  <c r="C444178" i="1"/>
  <c r="D444178" i="1" s="1"/>
  <c r="C444179" i="1"/>
  <c r="D444179" i="1" s="1"/>
  <c r="C444180" i="1"/>
  <c r="D444180" i="1" s="1"/>
  <c r="C444181" i="1"/>
  <c r="D444181" i="1" s="1"/>
  <c r="C444182" i="1"/>
  <c r="D444182" i="1" s="1"/>
  <c r="C444183" i="1"/>
  <c r="D444183" i="1" s="1"/>
  <c r="C444184" i="1"/>
  <c r="D444184" i="1" s="1"/>
  <c r="C444185" i="1"/>
  <c r="D444185" i="1" s="1"/>
  <c r="C444186" i="1"/>
  <c r="D444186" i="1" s="1"/>
  <c r="C444187" i="1"/>
  <c r="D444187" i="1" s="1"/>
  <c r="C444188" i="1"/>
  <c r="D444188" i="1" s="1"/>
  <c r="C444189" i="1"/>
  <c r="D444189" i="1" s="1"/>
  <c r="C444190" i="1"/>
  <c r="D444190" i="1" s="1"/>
  <c r="C444191" i="1"/>
  <c r="D444191" i="1" s="1"/>
  <c r="C444192" i="1"/>
  <c r="D444192" i="1" s="1"/>
  <c r="C444193" i="1"/>
  <c r="D444193" i="1" s="1"/>
  <c r="C444194" i="1"/>
  <c r="D444194" i="1" s="1"/>
  <c r="C444195" i="1"/>
  <c r="D444195" i="1" s="1"/>
  <c r="C444196" i="1"/>
  <c r="D444196" i="1" s="1"/>
  <c r="C444197" i="1"/>
  <c r="D444197" i="1" s="1"/>
  <c r="C444198" i="1"/>
  <c r="D444198" i="1" s="1"/>
  <c r="C444199" i="1"/>
  <c r="D444199" i="1" s="1"/>
  <c r="C444200" i="1"/>
  <c r="D444200" i="1" s="1"/>
  <c r="C444201" i="1"/>
  <c r="D444201" i="1" s="1"/>
  <c r="C444202" i="1"/>
  <c r="D444202" i="1" s="1"/>
  <c r="C444203" i="1"/>
  <c r="D444203" i="1" s="1"/>
  <c r="C444204" i="1"/>
  <c r="D444204" i="1" s="1"/>
  <c r="C444205" i="1"/>
  <c r="D444205" i="1" s="1"/>
  <c r="C444206" i="1"/>
  <c r="D444206" i="1" s="1"/>
  <c r="C444207" i="1"/>
  <c r="D444207" i="1" s="1"/>
  <c r="C444208" i="1"/>
  <c r="D444208" i="1" s="1"/>
  <c r="C444209" i="1"/>
  <c r="D444209" i="1" s="1"/>
  <c r="C444210" i="1"/>
  <c r="D444210" i="1" s="1"/>
  <c r="C444211" i="1"/>
  <c r="D444211" i="1" s="1"/>
  <c r="C444212" i="1"/>
  <c r="D444212" i="1" s="1"/>
  <c r="C444213" i="1"/>
  <c r="D444213" i="1" s="1"/>
  <c r="C444214" i="1"/>
  <c r="D444214" i="1" s="1"/>
  <c r="C444215" i="1"/>
  <c r="D444215" i="1" s="1"/>
  <c r="C444216" i="1"/>
  <c r="D444216" i="1" s="1"/>
  <c r="C444217" i="1"/>
  <c r="D444217" i="1" s="1"/>
  <c r="C444218" i="1"/>
  <c r="D444218" i="1" s="1"/>
  <c r="C444219" i="1"/>
  <c r="D444219" i="1" s="1"/>
  <c r="C444220" i="1"/>
  <c r="D444220" i="1" s="1"/>
  <c r="C444221" i="1"/>
  <c r="D444221" i="1" s="1"/>
  <c r="C444222" i="1"/>
  <c r="D444222" i="1" s="1"/>
  <c r="C444223" i="1"/>
  <c r="D444223" i="1" s="1"/>
  <c r="C444224" i="1"/>
  <c r="D444224" i="1" s="1"/>
  <c r="C444225" i="1"/>
  <c r="D444225" i="1" s="1"/>
  <c r="C444226" i="1"/>
  <c r="D444226" i="1" s="1"/>
  <c r="C444227" i="1"/>
  <c r="D444227" i="1" s="1"/>
  <c r="C444228" i="1"/>
  <c r="D444228" i="1" s="1"/>
  <c r="C444229" i="1"/>
  <c r="D444229" i="1" s="1"/>
  <c r="C444230" i="1"/>
  <c r="D444230" i="1" s="1"/>
  <c r="C444231" i="1"/>
  <c r="D444231" i="1" s="1"/>
  <c r="C444232" i="1"/>
  <c r="D444232" i="1" s="1"/>
  <c r="C444233" i="1"/>
  <c r="D444233" i="1" s="1"/>
  <c r="C444234" i="1"/>
  <c r="D444234" i="1" s="1"/>
  <c r="C444235" i="1"/>
  <c r="D444235" i="1" s="1"/>
  <c r="C444236" i="1"/>
  <c r="D444236" i="1" s="1"/>
  <c r="C444237" i="1"/>
  <c r="D444237" i="1" s="1"/>
  <c r="C444238" i="1"/>
  <c r="D444238" i="1" s="1"/>
  <c r="C444239" i="1"/>
  <c r="D444239" i="1" s="1"/>
  <c r="C444240" i="1"/>
  <c r="D444240" i="1" s="1"/>
  <c r="C444241" i="1"/>
  <c r="D444241" i="1" s="1"/>
  <c r="C444242" i="1"/>
  <c r="D444242" i="1" s="1"/>
  <c r="C444243" i="1"/>
  <c r="D444243" i="1" s="1"/>
  <c r="C444244" i="1"/>
  <c r="D444244" i="1" s="1"/>
  <c r="C444245" i="1"/>
  <c r="D444245" i="1" s="1"/>
  <c r="C444246" i="1"/>
  <c r="D444246" i="1" s="1"/>
  <c r="C444247" i="1"/>
  <c r="D444247" i="1" s="1"/>
  <c r="C444248" i="1"/>
  <c r="D444248" i="1" s="1"/>
  <c r="C444249" i="1"/>
  <c r="D444249" i="1" s="1"/>
  <c r="C444250" i="1"/>
  <c r="D444250" i="1" s="1"/>
  <c r="C444251" i="1"/>
  <c r="D444251" i="1" s="1"/>
  <c r="C444252" i="1"/>
  <c r="D444252" i="1" s="1"/>
  <c r="C444253" i="1"/>
  <c r="D444253" i="1" s="1"/>
  <c r="C444254" i="1"/>
  <c r="D444254" i="1" s="1"/>
  <c r="C444255" i="1"/>
  <c r="D444255" i="1" s="1"/>
  <c r="C444256" i="1"/>
  <c r="D444256" i="1" s="1"/>
  <c r="C444257" i="1"/>
  <c r="D444257" i="1" s="1"/>
  <c r="C444258" i="1"/>
  <c r="D444258" i="1" s="1"/>
  <c r="C444259" i="1"/>
  <c r="D444259" i="1" s="1"/>
  <c r="C444260" i="1"/>
  <c r="D444260" i="1" s="1"/>
  <c r="C444261" i="1"/>
  <c r="D444261" i="1" s="1"/>
  <c r="C444262" i="1"/>
  <c r="D444262" i="1" s="1"/>
  <c r="C444263" i="1"/>
  <c r="D444263" i="1" s="1"/>
  <c r="C444264" i="1"/>
  <c r="D444264" i="1" s="1"/>
  <c r="C444265" i="1"/>
  <c r="D444265" i="1" s="1"/>
  <c r="C444266" i="1"/>
  <c r="D444266" i="1" s="1"/>
  <c r="C444267" i="1"/>
  <c r="D444267" i="1" s="1"/>
  <c r="C444268" i="1"/>
  <c r="D444268" i="1" s="1"/>
  <c r="C444269" i="1"/>
  <c r="D444269" i="1" s="1"/>
  <c r="C444270" i="1"/>
  <c r="D444270" i="1" s="1"/>
  <c r="C444271" i="1"/>
  <c r="D444271" i="1" s="1"/>
  <c r="C444272" i="1"/>
  <c r="D444272" i="1" s="1"/>
  <c r="C444273" i="1"/>
  <c r="D444273" i="1" s="1"/>
  <c r="C444274" i="1"/>
  <c r="D444274" i="1" s="1"/>
  <c r="C444275" i="1"/>
  <c r="D444275" i="1" s="1"/>
  <c r="C444276" i="1"/>
  <c r="D444276" i="1" s="1"/>
  <c r="C444277" i="1"/>
  <c r="D444277" i="1" s="1"/>
  <c r="C444278" i="1"/>
  <c r="D444278" i="1" s="1"/>
  <c r="C444279" i="1"/>
  <c r="D444279" i="1" s="1"/>
  <c r="C444280" i="1"/>
  <c r="D444280" i="1" s="1"/>
  <c r="C444281" i="1"/>
  <c r="D444281" i="1" s="1"/>
  <c r="C444282" i="1"/>
  <c r="D444282" i="1" s="1"/>
  <c r="C444283" i="1"/>
  <c r="D444283" i="1" s="1"/>
  <c r="C444284" i="1"/>
  <c r="D444284" i="1" s="1"/>
  <c r="C444285" i="1"/>
  <c r="D444285" i="1" s="1"/>
  <c r="C444286" i="1"/>
  <c r="D444286" i="1" s="1"/>
  <c r="C444287" i="1"/>
  <c r="D444287" i="1" s="1"/>
  <c r="C444288" i="1"/>
  <c r="D444288" i="1" s="1"/>
  <c r="C444289" i="1"/>
  <c r="D444289" i="1" s="1"/>
  <c r="C444290" i="1"/>
  <c r="D444290" i="1" s="1"/>
  <c r="C444291" i="1"/>
  <c r="D444291" i="1" s="1"/>
  <c r="C444292" i="1"/>
  <c r="D444292" i="1" s="1"/>
  <c r="C444293" i="1"/>
  <c r="D444293" i="1" s="1"/>
  <c r="C444294" i="1"/>
  <c r="D444294" i="1" s="1"/>
  <c r="C444295" i="1"/>
  <c r="D444295" i="1" s="1"/>
  <c r="C444296" i="1"/>
  <c r="D444296" i="1" s="1"/>
  <c r="C444297" i="1"/>
  <c r="D444297" i="1" s="1"/>
  <c r="C444298" i="1"/>
  <c r="D444298" i="1" s="1"/>
  <c r="C444299" i="1"/>
  <c r="D444299" i="1" s="1"/>
  <c r="C444300" i="1"/>
  <c r="D444300" i="1" s="1"/>
  <c r="C444301" i="1"/>
  <c r="D444301" i="1" s="1"/>
  <c r="C444302" i="1"/>
  <c r="D444302" i="1" s="1"/>
  <c r="C444303" i="1"/>
  <c r="D444303" i="1" s="1"/>
  <c r="C444304" i="1"/>
  <c r="D444304" i="1" s="1"/>
  <c r="C444305" i="1"/>
  <c r="D444305" i="1" s="1"/>
  <c r="C444306" i="1"/>
  <c r="D444306" i="1" s="1"/>
  <c r="C444307" i="1"/>
  <c r="D444307" i="1" s="1"/>
  <c r="C444308" i="1"/>
  <c r="D444308" i="1" s="1"/>
  <c r="C444309" i="1"/>
  <c r="D444309" i="1" s="1"/>
  <c r="C444310" i="1"/>
  <c r="D444310" i="1" s="1"/>
  <c r="C444311" i="1"/>
  <c r="D444311" i="1" s="1"/>
  <c r="C444312" i="1"/>
  <c r="D444312" i="1" s="1"/>
  <c r="C444313" i="1"/>
  <c r="D444313" i="1" s="1"/>
  <c r="C444314" i="1"/>
  <c r="D444314" i="1" s="1"/>
  <c r="C444315" i="1"/>
  <c r="D444315" i="1" s="1"/>
  <c r="C444316" i="1"/>
  <c r="D444316" i="1" s="1"/>
  <c r="C444317" i="1"/>
  <c r="D444317" i="1" s="1"/>
  <c r="C444318" i="1"/>
  <c r="D444318" i="1" s="1"/>
  <c r="C444319" i="1"/>
  <c r="D444319" i="1" s="1"/>
  <c r="C444320" i="1"/>
  <c r="D444320" i="1" s="1"/>
  <c r="C444321" i="1"/>
  <c r="D444321" i="1" s="1"/>
  <c r="C444322" i="1"/>
  <c r="D444322" i="1" s="1"/>
  <c r="C444323" i="1"/>
  <c r="D444323" i="1" s="1"/>
  <c r="C444324" i="1"/>
  <c r="D444324" i="1" s="1"/>
  <c r="C444325" i="1"/>
  <c r="D444325" i="1" s="1"/>
  <c r="C444326" i="1"/>
  <c r="D444326" i="1" s="1"/>
  <c r="C444327" i="1"/>
  <c r="D444327" i="1" s="1"/>
  <c r="C444328" i="1"/>
  <c r="D444328" i="1" s="1"/>
  <c r="C444329" i="1"/>
  <c r="D444329" i="1" s="1"/>
  <c r="C444330" i="1"/>
  <c r="D444330" i="1" s="1"/>
  <c r="C444331" i="1"/>
  <c r="D444331" i="1" s="1"/>
  <c r="C444332" i="1"/>
  <c r="D444332" i="1" s="1"/>
  <c r="C444333" i="1"/>
  <c r="D444333" i="1" s="1"/>
  <c r="C444334" i="1"/>
  <c r="D444334" i="1" s="1"/>
  <c r="C444335" i="1"/>
  <c r="D444335" i="1" s="1"/>
  <c r="C444336" i="1"/>
  <c r="D444336" i="1" s="1"/>
  <c r="C444337" i="1"/>
  <c r="D444337" i="1" s="1"/>
  <c r="C444338" i="1"/>
  <c r="D444338" i="1" s="1"/>
  <c r="C444339" i="1"/>
  <c r="D444339" i="1" s="1"/>
  <c r="C444340" i="1"/>
  <c r="D444340" i="1" s="1"/>
  <c r="C444341" i="1"/>
  <c r="D444341" i="1" s="1"/>
  <c r="C444342" i="1"/>
  <c r="D444342" i="1" s="1"/>
  <c r="C444343" i="1"/>
  <c r="D444343" i="1" s="1"/>
  <c r="C444344" i="1"/>
  <c r="D444344" i="1" s="1"/>
  <c r="C444345" i="1"/>
  <c r="D444345" i="1" s="1"/>
  <c r="C444346" i="1"/>
  <c r="D444346" i="1" s="1"/>
  <c r="C444347" i="1"/>
  <c r="D444347" i="1" s="1"/>
  <c r="C444348" i="1"/>
  <c r="D444348" i="1" s="1"/>
  <c r="C444349" i="1"/>
  <c r="D444349" i="1" s="1"/>
  <c r="C444350" i="1"/>
  <c r="D444350" i="1" s="1"/>
  <c r="C444351" i="1"/>
  <c r="D444351" i="1" s="1"/>
  <c r="C444352" i="1"/>
  <c r="D444352" i="1" s="1"/>
  <c r="C444353" i="1"/>
  <c r="D444353" i="1" s="1"/>
  <c r="C444354" i="1"/>
  <c r="D444354" i="1" s="1"/>
  <c r="C444355" i="1"/>
  <c r="D444355" i="1" s="1"/>
  <c r="C444356" i="1"/>
  <c r="D444356" i="1" s="1"/>
  <c r="C444357" i="1"/>
  <c r="D444357" i="1" s="1"/>
  <c r="C444358" i="1"/>
  <c r="D444358" i="1" s="1"/>
  <c r="C444359" i="1"/>
  <c r="D444359" i="1" s="1"/>
  <c r="C444360" i="1"/>
  <c r="D444360" i="1" s="1"/>
  <c r="C444361" i="1"/>
  <c r="D444361" i="1" s="1"/>
  <c r="C444362" i="1"/>
  <c r="D444362" i="1" s="1"/>
  <c r="C444363" i="1"/>
  <c r="D444363" i="1" s="1"/>
  <c r="C444364" i="1"/>
  <c r="D444364" i="1" s="1"/>
  <c r="C444365" i="1"/>
  <c r="D444365" i="1" s="1"/>
  <c r="C444366" i="1"/>
  <c r="D444366" i="1" s="1"/>
  <c r="C444367" i="1"/>
  <c r="D444367" i="1" s="1"/>
  <c r="C444368" i="1"/>
  <c r="D444368" i="1" s="1"/>
  <c r="C444369" i="1"/>
  <c r="D444369" i="1" s="1"/>
  <c r="C444370" i="1"/>
  <c r="D444370" i="1" s="1"/>
  <c r="C444371" i="1"/>
  <c r="D444371" i="1" s="1"/>
  <c r="C444372" i="1"/>
  <c r="D444372" i="1" s="1"/>
  <c r="C444373" i="1"/>
  <c r="D444373" i="1" s="1"/>
  <c r="C444374" i="1"/>
  <c r="D444374" i="1" s="1"/>
  <c r="C444375" i="1"/>
  <c r="D444375" i="1" s="1"/>
  <c r="C444376" i="1"/>
  <c r="D444376" i="1" s="1"/>
  <c r="C444377" i="1"/>
  <c r="D444377" i="1" s="1"/>
  <c r="C444378" i="1"/>
  <c r="D444378" i="1" s="1"/>
  <c r="C444379" i="1"/>
  <c r="D444379" i="1" s="1"/>
  <c r="C444380" i="1"/>
  <c r="D444380" i="1" s="1"/>
  <c r="C444381" i="1"/>
  <c r="D444381" i="1" s="1"/>
  <c r="C444382" i="1"/>
  <c r="D444382" i="1" s="1"/>
  <c r="C444383" i="1"/>
  <c r="D444383" i="1" s="1"/>
  <c r="C444384" i="1"/>
  <c r="D444384" i="1" s="1"/>
  <c r="C444385" i="1"/>
  <c r="D444385" i="1" s="1"/>
  <c r="C444386" i="1"/>
  <c r="D444386" i="1" s="1"/>
  <c r="C444387" i="1"/>
  <c r="D444387" i="1" s="1"/>
  <c r="C444388" i="1"/>
  <c r="D444388" i="1" s="1"/>
  <c r="C444389" i="1"/>
  <c r="D444389" i="1" s="1"/>
  <c r="C444390" i="1"/>
  <c r="D444390" i="1" s="1"/>
  <c r="C444391" i="1"/>
  <c r="D444391" i="1" s="1"/>
  <c r="C444392" i="1"/>
  <c r="D444392" i="1" s="1"/>
  <c r="C444393" i="1"/>
  <c r="D444393" i="1" s="1"/>
  <c r="C444394" i="1"/>
  <c r="D444394" i="1" s="1"/>
  <c r="C444395" i="1"/>
  <c r="D444395" i="1" s="1"/>
  <c r="C444396" i="1"/>
  <c r="D444396" i="1" s="1"/>
  <c r="C444397" i="1"/>
  <c r="D444397" i="1" s="1"/>
  <c r="C444398" i="1"/>
  <c r="D444398" i="1" s="1"/>
  <c r="C444399" i="1"/>
  <c r="D444399" i="1" s="1"/>
  <c r="C444400" i="1"/>
  <c r="D444400" i="1" s="1"/>
  <c r="C444401" i="1"/>
  <c r="D444401" i="1" s="1"/>
  <c r="C444402" i="1"/>
  <c r="D444402" i="1" s="1"/>
  <c r="C444403" i="1"/>
  <c r="D444403" i="1" s="1"/>
  <c r="C444404" i="1"/>
  <c r="D444404" i="1" s="1"/>
  <c r="C444405" i="1"/>
  <c r="D444405" i="1" s="1"/>
  <c r="C444406" i="1"/>
  <c r="D444406" i="1" s="1"/>
  <c r="C444407" i="1"/>
  <c r="D444407" i="1" s="1"/>
  <c r="C444408" i="1"/>
  <c r="D444408" i="1" s="1"/>
  <c r="C444409" i="1"/>
  <c r="D444409" i="1" s="1"/>
  <c r="C444410" i="1"/>
  <c r="D444410" i="1" s="1"/>
  <c r="C444411" i="1"/>
  <c r="D444411" i="1" s="1"/>
  <c r="C444412" i="1"/>
  <c r="D444412" i="1" s="1"/>
  <c r="C444413" i="1"/>
  <c r="D444413" i="1" s="1"/>
  <c r="C444414" i="1"/>
  <c r="D444414" i="1" s="1"/>
  <c r="C444415" i="1"/>
  <c r="D444415" i="1" s="1"/>
  <c r="C444416" i="1"/>
  <c r="D444416" i="1" s="1"/>
  <c r="C444417" i="1"/>
  <c r="D444417" i="1" s="1"/>
  <c r="C444418" i="1"/>
  <c r="D444418" i="1" s="1"/>
  <c r="C444419" i="1"/>
  <c r="D444419" i="1" s="1"/>
  <c r="C444420" i="1"/>
  <c r="D444420" i="1" s="1"/>
  <c r="C444421" i="1"/>
  <c r="D444421" i="1" s="1"/>
  <c r="C444422" i="1"/>
  <c r="D444422" i="1" s="1"/>
  <c r="C444423" i="1"/>
  <c r="D444423" i="1" s="1"/>
  <c r="C444424" i="1"/>
  <c r="D444424" i="1" s="1"/>
  <c r="C444425" i="1"/>
  <c r="D444425" i="1" s="1"/>
  <c r="C444426" i="1"/>
  <c r="D444426" i="1" s="1"/>
  <c r="C444427" i="1"/>
  <c r="D444427" i="1" s="1"/>
  <c r="C444428" i="1"/>
  <c r="D444428" i="1" s="1"/>
  <c r="C444429" i="1"/>
  <c r="D444429" i="1" s="1"/>
  <c r="C444430" i="1"/>
  <c r="D444430" i="1" s="1"/>
  <c r="C444431" i="1"/>
  <c r="D444431" i="1" s="1"/>
  <c r="C444432" i="1"/>
  <c r="D444432" i="1" s="1"/>
  <c r="C444433" i="1"/>
  <c r="D444433" i="1" s="1"/>
  <c r="C444434" i="1"/>
  <c r="D444434" i="1" s="1"/>
  <c r="C444435" i="1"/>
  <c r="D444435" i="1" s="1"/>
  <c r="C444436" i="1"/>
  <c r="D444436" i="1" s="1"/>
  <c r="C444437" i="1"/>
  <c r="D444437" i="1" s="1"/>
  <c r="C444438" i="1"/>
  <c r="D444438" i="1" s="1"/>
  <c r="C444439" i="1"/>
  <c r="D444439" i="1" s="1"/>
  <c r="C444440" i="1"/>
  <c r="D444440" i="1" s="1"/>
  <c r="C444441" i="1"/>
  <c r="D444441" i="1" s="1"/>
  <c r="C444442" i="1"/>
  <c r="D444442" i="1" s="1"/>
  <c r="C444443" i="1"/>
  <c r="D444443" i="1" s="1"/>
  <c r="C444444" i="1"/>
  <c r="D444444" i="1" s="1"/>
  <c r="C444445" i="1"/>
  <c r="D444445" i="1" s="1"/>
  <c r="C444446" i="1"/>
  <c r="D444446" i="1" s="1"/>
  <c r="C444447" i="1"/>
  <c r="D444447" i="1" s="1"/>
  <c r="C444448" i="1"/>
  <c r="D444448" i="1" s="1"/>
  <c r="C444449" i="1"/>
  <c r="D444449" i="1" s="1"/>
  <c r="C444450" i="1"/>
  <c r="D444450" i="1" s="1"/>
  <c r="C444451" i="1"/>
  <c r="D444451" i="1" s="1"/>
  <c r="C444452" i="1"/>
  <c r="D444452" i="1" s="1"/>
  <c r="C444453" i="1"/>
  <c r="D444453" i="1" s="1"/>
  <c r="C444454" i="1"/>
  <c r="D444454" i="1" s="1"/>
  <c r="C444455" i="1"/>
  <c r="D444455" i="1" s="1"/>
  <c r="C444456" i="1"/>
  <c r="D444456" i="1" s="1"/>
  <c r="C444457" i="1"/>
  <c r="D444457" i="1" s="1"/>
  <c r="C444458" i="1"/>
  <c r="D444458" i="1" s="1"/>
  <c r="C444459" i="1"/>
  <c r="D444459" i="1" s="1"/>
  <c r="C444460" i="1"/>
  <c r="D444460" i="1" s="1"/>
  <c r="C444461" i="1"/>
  <c r="D444461" i="1" s="1"/>
  <c r="C444462" i="1"/>
  <c r="D444462" i="1" s="1"/>
  <c r="C444463" i="1"/>
  <c r="D444463" i="1" s="1"/>
  <c r="C444464" i="1"/>
  <c r="D444464" i="1" s="1"/>
  <c r="C444465" i="1"/>
  <c r="D444465" i="1" s="1"/>
  <c r="C444466" i="1"/>
  <c r="D444466" i="1" s="1"/>
  <c r="C444467" i="1"/>
  <c r="D444467" i="1" s="1"/>
  <c r="C444468" i="1"/>
  <c r="D444468" i="1" s="1"/>
  <c r="C444469" i="1"/>
  <c r="D444469" i="1" s="1"/>
  <c r="C444470" i="1"/>
  <c r="D444470" i="1" s="1"/>
  <c r="C444471" i="1"/>
  <c r="D444471" i="1" s="1"/>
  <c r="C444472" i="1"/>
  <c r="D444472" i="1" s="1"/>
  <c r="C444473" i="1"/>
  <c r="D444473" i="1" s="1"/>
  <c r="C444474" i="1"/>
  <c r="D444474" i="1" s="1"/>
  <c r="C444475" i="1"/>
  <c r="D444475" i="1" s="1"/>
  <c r="C444476" i="1"/>
  <c r="D444476" i="1" s="1"/>
  <c r="C444477" i="1"/>
  <c r="D444477" i="1" s="1"/>
  <c r="C444478" i="1"/>
  <c r="D444478" i="1" s="1"/>
  <c r="C444479" i="1"/>
  <c r="D444479" i="1" s="1"/>
  <c r="C444480" i="1"/>
  <c r="D444480" i="1" s="1"/>
  <c r="C444481" i="1"/>
  <c r="D444481" i="1" s="1"/>
  <c r="C444482" i="1"/>
  <c r="D444482" i="1" s="1"/>
  <c r="C444483" i="1"/>
  <c r="D444483" i="1" s="1"/>
  <c r="C444484" i="1"/>
  <c r="D444484" i="1" s="1"/>
  <c r="C444485" i="1"/>
  <c r="D444485" i="1" s="1"/>
  <c r="C444486" i="1"/>
  <c r="D444486" i="1" s="1"/>
  <c r="C444487" i="1"/>
  <c r="D444487" i="1" s="1"/>
  <c r="C444488" i="1"/>
  <c r="D444488" i="1" s="1"/>
  <c r="C444489" i="1"/>
  <c r="D444489" i="1" s="1"/>
  <c r="C444490" i="1"/>
  <c r="D444490" i="1" s="1"/>
  <c r="C444491" i="1"/>
  <c r="D444491" i="1" s="1"/>
  <c r="C444492" i="1"/>
  <c r="D444492" i="1" s="1"/>
  <c r="C444493" i="1"/>
  <c r="D444493" i="1" s="1"/>
  <c r="C444494" i="1"/>
  <c r="D444494" i="1" s="1"/>
  <c r="C444495" i="1"/>
  <c r="D444495" i="1" s="1"/>
  <c r="C444496" i="1"/>
  <c r="D444496" i="1" s="1"/>
  <c r="C444497" i="1"/>
  <c r="D444497" i="1" s="1"/>
  <c r="C444498" i="1"/>
  <c r="D444498" i="1" s="1"/>
  <c r="C444499" i="1"/>
  <c r="D444499" i="1" s="1"/>
  <c r="C444500" i="1"/>
  <c r="D444500" i="1" s="1"/>
  <c r="C444501" i="1"/>
  <c r="D444501" i="1" s="1"/>
  <c r="C444502" i="1"/>
  <c r="D444502" i="1" s="1"/>
  <c r="C444503" i="1"/>
  <c r="D444503" i="1" s="1"/>
  <c r="C444504" i="1"/>
  <c r="D444504" i="1" s="1"/>
  <c r="C444505" i="1"/>
  <c r="D444505" i="1" s="1"/>
  <c r="C444506" i="1"/>
  <c r="D444506" i="1" s="1"/>
  <c r="C444507" i="1"/>
  <c r="D444507" i="1" s="1"/>
  <c r="C444508" i="1"/>
  <c r="D444508" i="1" s="1"/>
  <c r="C444509" i="1"/>
  <c r="D444509" i="1" s="1"/>
  <c r="C444510" i="1"/>
  <c r="D444510" i="1" s="1"/>
  <c r="C444511" i="1"/>
  <c r="D444511" i="1" s="1"/>
  <c r="C444512" i="1"/>
  <c r="D444512" i="1" s="1"/>
  <c r="C444513" i="1"/>
  <c r="D444513" i="1" s="1"/>
  <c r="C444514" i="1"/>
  <c r="D444514" i="1" s="1"/>
  <c r="C444515" i="1"/>
  <c r="D444515" i="1" s="1"/>
  <c r="C444516" i="1"/>
  <c r="D444516" i="1" s="1"/>
  <c r="C444517" i="1"/>
  <c r="D444517" i="1" s="1"/>
  <c r="C444518" i="1"/>
  <c r="D444518" i="1" s="1"/>
  <c r="C444519" i="1"/>
  <c r="D444519" i="1" s="1"/>
  <c r="C444520" i="1"/>
  <c r="D444520" i="1" s="1"/>
  <c r="C444521" i="1"/>
  <c r="D444521" i="1" s="1"/>
  <c r="C444522" i="1"/>
  <c r="D444522" i="1" s="1"/>
  <c r="C444523" i="1"/>
  <c r="D444523" i="1" s="1"/>
  <c r="C444524" i="1"/>
  <c r="D444524" i="1" s="1"/>
  <c r="C444525" i="1"/>
  <c r="D444525" i="1" s="1"/>
  <c r="C444526" i="1"/>
  <c r="D444526" i="1" s="1"/>
  <c r="C444527" i="1"/>
  <c r="D444527" i="1" s="1"/>
  <c r="C444528" i="1"/>
  <c r="D444528" i="1" s="1"/>
  <c r="C444529" i="1"/>
  <c r="D444529" i="1" s="1"/>
  <c r="C444530" i="1"/>
  <c r="D444530" i="1" s="1"/>
  <c r="C444531" i="1"/>
  <c r="D444531" i="1" s="1"/>
  <c r="C444532" i="1"/>
  <c r="D444532" i="1" s="1"/>
  <c r="C444533" i="1"/>
  <c r="D444533" i="1" s="1"/>
  <c r="C444534" i="1"/>
  <c r="D444534" i="1" s="1"/>
  <c r="C444535" i="1"/>
  <c r="D444535" i="1" s="1"/>
  <c r="C444536" i="1"/>
  <c r="D444536" i="1" s="1"/>
  <c r="C444537" i="1"/>
  <c r="D444537" i="1" s="1"/>
  <c r="C444538" i="1"/>
  <c r="D444538" i="1" s="1"/>
  <c r="C444539" i="1"/>
  <c r="D444539" i="1" s="1"/>
  <c r="C444540" i="1"/>
  <c r="D444540" i="1" s="1"/>
  <c r="C444541" i="1"/>
  <c r="D444541" i="1" s="1"/>
  <c r="C444542" i="1"/>
  <c r="D444542" i="1" s="1"/>
  <c r="C444543" i="1"/>
  <c r="D444543" i="1" s="1"/>
  <c r="C444544" i="1"/>
  <c r="D444544" i="1" s="1"/>
  <c r="C444545" i="1"/>
  <c r="D444545" i="1" s="1"/>
  <c r="C444546" i="1"/>
  <c r="D444546" i="1" s="1"/>
  <c r="C444547" i="1"/>
  <c r="D444547" i="1" s="1"/>
  <c r="C444548" i="1"/>
  <c r="D444548" i="1" s="1"/>
  <c r="C444549" i="1"/>
  <c r="D444549" i="1" s="1"/>
  <c r="C444550" i="1"/>
  <c r="D444550" i="1" s="1"/>
  <c r="C444551" i="1"/>
  <c r="D444551" i="1" s="1"/>
  <c r="C444552" i="1"/>
  <c r="D444552" i="1" s="1"/>
  <c r="C444553" i="1"/>
  <c r="D444553" i="1" s="1"/>
  <c r="C444554" i="1"/>
  <c r="D444554" i="1" s="1"/>
  <c r="C444555" i="1"/>
  <c r="D444555" i="1" s="1"/>
  <c r="C444556" i="1"/>
  <c r="D444556" i="1" s="1"/>
  <c r="C444557" i="1"/>
  <c r="D444557" i="1" s="1"/>
  <c r="C444558" i="1"/>
  <c r="D444558" i="1" s="1"/>
  <c r="C444559" i="1"/>
  <c r="D444559" i="1" s="1"/>
  <c r="C444560" i="1"/>
  <c r="D444560" i="1" s="1"/>
  <c r="C444561" i="1"/>
  <c r="D444561" i="1" s="1"/>
  <c r="C444562" i="1"/>
  <c r="D444562" i="1" s="1"/>
  <c r="C444563" i="1"/>
  <c r="D444563" i="1" s="1"/>
  <c r="C444564" i="1"/>
  <c r="D444564" i="1" s="1"/>
  <c r="C444565" i="1"/>
  <c r="D444565" i="1" s="1"/>
  <c r="C444566" i="1"/>
  <c r="D444566" i="1" s="1"/>
  <c r="C444567" i="1"/>
  <c r="D444567" i="1" s="1"/>
  <c r="C444568" i="1"/>
  <c r="D444568" i="1" s="1"/>
  <c r="C444569" i="1"/>
  <c r="D444569" i="1" s="1"/>
  <c r="C444570" i="1"/>
  <c r="D444570" i="1" s="1"/>
  <c r="C444571" i="1"/>
  <c r="D444571" i="1" s="1"/>
  <c r="C444572" i="1"/>
  <c r="D444572" i="1" s="1"/>
  <c r="C444573" i="1"/>
  <c r="D444573" i="1" s="1"/>
  <c r="C444574" i="1"/>
  <c r="D444574" i="1" s="1"/>
  <c r="C444575" i="1"/>
  <c r="D444575" i="1" s="1"/>
  <c r="C444576" i="1"/>
  <c r="D444576" i="1" s="1"/>
  <c r="C444577" i="1"/>
  <c r="D444577" i="1" s="1"/>
  <c r="C444578" i="1"/>
  <c r="D444578" i="1" s="1"/>
  <c r="C444579" i="1"/>
  <c r="D444579" i="1" s="1"/>
  <c r="C444580" i="1"/>
  <c r="D444580" i="1" s="1"/>
  <c r="C444581" i="1"/>
  <c r="D444581" i="1" s="1"/>
  <c r="C444582" i="1"/>
  <c r="D444582" i="1" s="1"/>
  <c r="C444583" i="1"/>
  <c r="D444583" i="1" s="1"/>
  <c r="C444584" i="1"/>
  <c r="D444584" i="1" s="1"/>
  <c r="C444585" i="1"/>
  <c r="D444585" i="1" s="1"/>
  <c r="C444586" i="1"/>
  <c r="D444586" i="1" s="1"/>
  <c r="C444587" i="1"/>
  <c r="D444587" i="1" s="1"/>
  <c r="C444588" i="1"/>
  <c r="D444588" i="1" s="1"/>
  <c r="C444589" i="1"/>
  <c r="D444589" i="1" s="1"/>
  <c r="C444590" i="1"/>
  <c r="D444590" i="1" s="1"/>
  <c r="C444591" i="1"/>
  <c r="D444591" i="1" s="1"/>
  <c r="C444592" i="1"/>
  <c r="D444592" i="1" s="1"/>
  <c r="C444593" i="1"/>
  <c r="D444593" i="1" s="1"/>
  <c r="C444594" i="1"/>
  <c r="D444594" i="1" s="1"/>
  <c r="C444595" i="1"/>
  <c r="D444595" i="1" s="1"/>
  <c r="C444596" i="1"/>
  <c r="D444596" i="1" s="1"/>
  <c r="C444597" i="1"/>
  <c r="D444597" i="1" s="1"/>
  <c r="C444598" i="1"/>
  <c r="D444598" i="1" s="1"/>
  <c r="C444599" i="1"/>
  <c r="D444599" i="1" s="1"/>
  <c r="C444600" i="1"/>
  <c r="D444600" i="1" s="1"/>
  <c r="C444601" i="1"/>
  <c r="D444601" i="1" s="1"/>
  <c r="C444602" i="1"/>
  <c r="D444602" i="1" s="1"/>
  <c r="C444603" i="1"/>
  <c r="D444603" i="1" s="1"/>
  <c r="C444604" i="1"/>
  <c r="D444604" i="1" s="1"/>
  <c r="C444605" i="1"/>
  <c r="D444605" i="1" s="1"/>
  <c r="C444606" i="1"/>
  <c r="D444606" i="1" s="1"/>
  <c r="C444607" i="1"/>
  <c r="D444607" i="1" s="1"/>
  <c r="C444608" i="1"/>
  <c r="D444608" i="1" s="1"/>
  <c r="C444609" i="1"/>
  <c r="D444609" i="1" s="1"/>
  <c r="C444610" i="1"/>
  <c r="D444610" i="1" s="1"/>
  <c r="C444611" i="1"/>
  <c r="D444611" i="1" s="1"/>
  <c r="C444612" i="1"/>
  <c r="D444612" i="1" s="1"/>
  <c r="C444613" i="1"/>
  <c r="D444613" i="1" s="1"/>
  <c r="C444614" i="1"/>
  <c r="D444614" i="1" s="1"/>
  <c r="C444615" i="1"/>
  <c r="D444615" i="1" s="1"/>
  <c r="C444616" i="1"/>
  <c r="D444616" i="1" s="1"/>
  <c r="C444617" i="1"/>
  <c r="D444617" i="1" s="1"/>
  <c r="C444618" i="1"/>
  <c r="D444618" i="1" s="1"/>
  <c r="C444619" i="1"/>
  <c r="D444619" i="1" s="1"/>
  <c r="C444620" i="1"/>
  <c r="D444620" i="1" s="1"/>
  <c r="C444621" i="1"/>
  <c r="D444621" i="1" s="1"/>
  <c r="C444622" i="1"/>
  <c r="D444622" i="1" s="1"/>
  <c r="C444623" i="1"/>
  <c r="D444623" i="1" s="1"/>
  <c r="C444624" i="1"/>
  <c r="D444624" i="1" s="1"/>
  <c r="C444625" i="1"/>
  <c r="D444625" i="1" s="1"/>
  <c r="C444626" i="1"/>
  <c r="D444626" i="1" s="1"/>
  <c r="C444627" i="1"/>
  <c r="D444627" i="1" s="1"/>
  <c r="C444628" i="1"/>
  <c r="D444628" i="1" s="1"/>
  <c r="C444629" i="1"/>
  <c r="D444629" i="1" s="1"/>
  <c r="C444630" i="1"/>
  <c r="D444630" i="1" s="1"/>
  <c r="C444631" i="1"/>
  <c r="D444631" i="1" s="1"/>
  <c r="C444632" i="1"/>
  <c r="D444632" i="1" s="1"/>
  <c r="C444633" i="1"/>
  <c r="D444633" i="1" s="1"/>
  <c r="C444634" i="1"/>
  <c r="D444634" i="1" s="1"/>
  <c r="C444635" i="1"/>
  <c r="D444635" i="1" s="1"/>
  <c r="C444636" i="1"/>
  <c r="D444636" i="1" s="1"/>
  <c r="C444637" i="1"/>
  <c r="D444637" i="1" s="1"/>
  <c r="C444638" i="1"/>
  <c r="D444638" i="1" s="1"/>
  <c r="C444639" i="1"/>
  <c r="D444639" i="1" s="1"/>
  <c r="C444640" i="1"/>
  <c r="D444640" i="1" s="1"/>
  <c r="C444641" i="1"/>
  <c r="D444641" i="1" s="1"/>
  <c r="C444642" i="1"/>
  <c r="D444642" i="1" s="1"/>
  <c r="C444643" i="1"/>
  <c r="D444643" i="1" s="1"/>
  <c r="C444644" i="1"/>
  <c r="D444644" i="1" s="1"/>
  <c r="C444645" i="1"/>
  <c r="D444645" i="1" s="1"/>
  <c r="C444646" i="1"/>
  <c r="D444646" i="1" s="1"/>
  <c r="C444647" i="1"/>
  <c r="D444647" i="1" s="1"/>
  <c r="C444648" i="1"/>
  <c r="D444648" i="1" s="1"/>
  <c r="C444649" i="1"/>
  <c r="D444649" i="1" s="1"/>
  <c r="C444650" i="1"/>
  <c r="D444650" i="1" s="1"/>
  <c r="C444651" i="1"/>
  <c r="D444651" i="1" s="1"/>
  <c r="C444652" i="1"/>
  <c r="D444652" i="1" s="1"/>
  <c r="C444653" i="1"/>
  <c r="D444653" i="1" s="1"/>
  <c r="C444654" i="1"/>
  <c r="D444654" i="1" s="1"/>
  <c r="C444655" i="1"/>
  <c r="D444655" i="1" s="1"/>
  <c r="C444656" i="1"/>
  <c r="D444656" i="1" s="1"/>
  <c r="C444657" i="1"/>
  <c r="D444657" i="1" s="1"/>
  <c r="C444658" i="1"/>
  <c r="D444658" i="1" s="1"/>
  <c r="C444659" i="1"/>
  <c r="D444659" i="1" s="1"/>
  <c r="C444660" i="1"/>
  <c r="D444660" i="1" s="1"/>
  <c r="C444661" i="1"/>
  <c r="D444661" i="1" s="1"/>
  <c r="C444662" i="1"/>
  <c r="D444662" i="1" s="1"/>
  <c r="C444663" i="1"/>
  <c r="D444663" i="1" s="1"/>
  <c r="C444664" i="1"/>
  <c r="D444664" i="1" s="1"/>
  <c r="C444665" i="1"/>
  <c r="D444665" i="1" s="1"/>
  <c r="C444666" i="1"/>
  <c r="D444666" i="1" s="1"/>
  <c r="C444667" i="1"/>
  <c r="D444667" i="1" s="1"/>
  <c r="C444668" i="1"/>
  <c r="D444668" i="1" s="1"/>
  <c r="C444669" i="1"/>
  <c r="D444669" i="1" s="1"/>
  <c r="C444670" i="1"/>
  <c r="D444670" i="1" s="1"/>
  <c r="C444671" i="1"/>
  <c r="D444671" i="1" s="1"/>
  <c r="C444672" i="1"/>
  <c r="D444672" i="1" s="1"/>
  <c r="C444673" i="1"/>
  <c r="D444673" i="1" s="1"/>
  <c r="C444674" i="1"/>
  <c r="D444674" i="1" s="1"/>
  <c r="C444675" i="1"/>
  <c r="D444675" i="1" s="1"/>
  <c r="C444676" i="1"/>
  <c r="D444676" i="1" s="1"/>
  <c r="C444677" i="1"/>
  <c r="D444677" i="1" s="1"/>
  <c r="C444678" i="1"/>
  <c r="D444678" i="1" s="1"/>
  <c r="C444679" i="1"/>
  <c r="D444679" i="1" s="1"/>
  <c r="C444680" i="1"/>
  <c r="D444680" i="1" s="1"/>
  <c r="C444681" i="1"/>
  <c r="D444681" i="1" s="1"/>
  <c r="C444682" i="1"/>
  <c r="D444682" i="1" s="1"/>
  <c r="C444683" i="1"/>
  <c r="D444683" i="1" s="1"/>
  <c r="C444684" i="1"/>
  <c r="D444684" i="1" s="1"/>
  <c r="C444685" i="1"/>
  <c r="D444685" i="1" s="1"/>
  <c r="C444686" i="1"/>
  <c r="D444686" i="1" s="1"/>
  <c r="C444687" i="1"/>
  <c r="D444687" i="1" s="1"/>
  <c r="C444688" i="1"/>
  <c r="D444688" i="1" s="1"/>
  <c r="C444689" i="1"/>
  <c r="D444689" i="1" s="1"/>
  <c r="C444690" i="1"/>
  <c r="D444690" i="1" s="1"/>
  <c r="C444691" i="1"/>
  <c r="D444691" i="1" s="1"/>
  <c r="C444692" i="1"/>
  <c r="D444692" i="1" s="1"/>
  <c r="C444693" i="1"/>
  <c r="D444693" i="1" s="1"/>
  <c r="C444694" i="1"/>
  <c r="D444694" i="1" s="1"/>
  <c r="C444695" i="1"/>
  <c r="D444695" i="1" s="1"/>
  <c r="C444696" i="1"/>
  <c r="D444696" i="1" s="1"/>
  <c r="C444697" i="1"/>
  <c r="D444697" i="1" s="1"/>
  <c r="C444698" i="1"/>
  <c r="D444698" i="1" s="1"/>
  <c r="C444699" i="1"/>
  <c r="D444699" i="1" s="1"/>
  <c r="C444700" i="1"/>
  <c r="D444700" i="1" s="1"/>
  <c r="C444701" i="1"/>
  <c r="D444701" i="1" s="1"/>
  <c r="C444702" i="1"/>
  <c r="D444702" i="1" s="1"/>
  <c r="C444703" i="1"/>
  <c r="D444703" i="1" s="1"/>
  <c r="C444704" i="1"/>
  <c r="D444704" i="1" s="1"/>
  <c r="C444705" i="1"/>
  <c r="D444705" i="1" s="1"/>
  <c r="C444706" i="1"/>
  <c r="D444706" i="1" s="1"/>
  <c r="C444707" i="1"/>
  <c r="D444707" i="1" s="1"/>
  <c r="C444708" i="1"/>
  <c r="D444708" i="1" s="1"/>
  <c r="C444709" i="1"/>
  <c r="D444709" i="1" s="1"/>
  <c r="C444710" i="1"/>
  <c r="D444710" i="1" s="1"/>
  <c r="C444711" i="1"/>
  <c r="D444711" i="1" s="1"/>
  <c r="C444712" i="1"/>
  <c r="D444712" i="1" s="1"/>
  <c r="C444713" i="1"/>
  <c r="D444713" i="1" s="1"/>
  <c r="C444714" i="1"/>
  <c r="D444714" i="1" s="1"/>
  <c r="C444715" i="1"/>
  <c r="D444715" i="1" s="1"/>
  <c r="C444716" i="1"/>
  <c r="D444716" i="1" s="1"/>
  <c r="C444717" i="1"/>
  <c r="D444717" i="1" s="1"/>
  <c r="C444718" i="1"/>
  <c r="D444718" i="1" s="1"/>
  <c r="C444719" i="1"/>
  <c r="D444719" i="1" s="1"/>
  <c r="C444720" i="1"/>
  <c r="D444720" i="1" s="1"/>
  <c r="C444721" i="1"/>
  <c r="D444721" i="1" s="1"/>
  <c r="C444722" i="1"/>
  <c r="D444722" i="1" s="1"/>
  <c r="C444723" i="1"/>
  <c r="D444723" i="1" s="1"/>
  <c r="C444724" i="1"/>
  <c r="D444724" i="1" s="1"/>
  <c r="C444725" i="1"/>
  <c r="D444725" i="1" s="1"/>
  <c r="C444726" i="1"/>
  <c r="D444726" i="1" s="1"/>
  <c r="C444727" i="1"/>
  <c r="D444727" i="1" s="1"/>
  <c r="C444728" i="1"/>
  <c r="D444728" i="1" s="1"/>
  <c r="C444729" i="1"/>
  <c r="D444729" i="1" s="1"/>
  <c r="C444730" i="1"/>
  <c r="D444730" i="1" s="1"/>
  <c r="C444731" i="1"/>
  <c r="D444731" i="1" s="1"/>
  <c r="C444732" i="1"/>
  <c r="D444732" i="1" s="1"/>
  <c r="C444733" i="1"/>
  <c r="D444733" i="1" s="1"/>
  <c r="C444734" i="1"/>
  <c r="D444734" i="1" s="1"/>
  <c r="C444735" i="1"/>
  <c r="D444735" i="1" s="1"/>
  <c r="C444736" i="1"/>
  <c r="D444736" i="1" s="1"/>
  <c r="C444737" i="1"/>
  <c r="D444737" i="1" s="1"/>
  <c r="C444738" i="1"/>
  <c r="D444738" i="1" s="1"/>
  <c r="C444739" i="1"/>
  <c r="D444739" i="1" s="1"/>
  <c r="C444740" i="1"/>
  <c r="D444740" i="1" s="1"/>
  <c r="C444741" i="1"/>
  <c r="D444741" i="1" s="1"/>
  <c r="C444742" i="1"/>
  <c r="D444742" i="1" s="1"/>
  <c r="C444743" i="1"/>
  <c r="D444743" i="1" s="1"/>
  <c r="C444744" i="1"/>
  <c r="D444744" i="1" s="1"/>
  <c r="C444745" i="1"/>
  <c r="D444745" i="1" s="1"/>
  <c r="C444746" i="1"/>
  <c r="D444746" i="1" s="1"/>
  <c r="C444747" i="1"/>
  <c r="D444747" i="1" s="1"/>
  <c r="C444748" i="1"/>
  <c r="D444748" i="1" s="1"/>
  <c r="C444749" i="1"/>
  <c r="D444749" i="1" s="1"/>
  <c r="C444750" i="1"/>
  <c r="D444750" i="1" s="1"/>
  <c r="C444751" i="1"/>
  <c r="D444751" i="1" s="1"/>
  <c r="C444752" i="1"/>
  <c r="D444752" i="1" s="1"/>
  <c r="C444753" i="1"/>
  <c r="D444753" i="1" s="1"/>
  <c r="C444754" i="1"/>
  <c r="D444754" i="1" s="1"/>
  <c r="C444755" i="1"/>
  <c r="D444755" i="1" s="1"/>
  <c r="C444756" i="1"/>
  <c r="D444756" i="1" s="1"/>
  <c r="C444757" i="1"/>
  <c r="D444757" i="1" s="1"/>
  <c r="C444758" i="1"/>
  <c r="D444758" i="1" s="1"/>
  <c r="C444759" i="1"/>
  <c r="D444759" i="1" s="1"/>
  <c r="C444760" i="1"/>
  <c r="D444760" i="1" s="1"/>
  <c r="C444761" i="1"/>
  <c r="D444761" i="1" s="1"/>
  <c r="C444762" i="1"/>
  <c r="D444762" i="1" s="1"/>
  <c r="C444763" i="1"/>
  <c r="D444763" i="1" s="1"/>
  <c r="C444764" i="1"/>
  <c r="D444764" i="1" s="1"/>
  <c r="C444765" i="1"/>
  <c r="D444765" i="1" s="1"/>
  <c r="C444766" i="1"/>
  <c r="D444766" i="1" s="1"/>
  <c r="C444767" i="1"/>
  <c r="D444767" i="1" s="1"/>
  <c r="C444768" i="1"/>
  <c r="D444768" i="1" s="1"/>
  <c r="C444769" i="1"/>
  <c r="D444769" i="1" s="1"/>
  <c r="C444770" i="1"/>
  <c r="D444770" i="1" s="1"/>
  <c r="C444771" i="1"/>
  <c r="D444771" i="1" s="1"/>
  <c r="C444772" i="1"/>
  <c r="D444772" i="1" s="1"/>
  <c r="C444773" i="1"/>
  <c r="D444773" i="1" s="1"/>
  <c r="C444774" i="1"/>
  <c r="D444774" i="1" s="1"/>
  <c r="C444775" i="1"/>
  <c r="D444775" i="1" s="1"/>
  <c r="C444776" i="1"/>
  <c r="D444776" i="1" s="1"/>
  <c r="C444777" i="1"/>
  <c r="D444777" i="1" s="1"/>
  <c r="C444778" i="1"/>
  <c r="D444778" i="1" s="1"/>
  <c r="C444779" i="1"/>
  <c r="D444779" i="1" s="1"/>
  <c r="C444780" i="1"/>
  <c r="D444780" i="1" s="1"/>
  <c r="C444781" i="1"/>
  <c r="D444781" i="1" s="1"/>
  <c r="C444782" i="1"/>
  <c r="D444782" i="1" s="1"/>
  <c r="C444783" i="1"/>
  <c r="D444783" i="1" s="1"/>
  <c r="C444784" i="1"/>
  <c r="D444784" i="1" s="1"/>
  <c r="C444785" i="1"/>
  <c r="D444785" i="1" s="1"/>
  <c r="C444786" i="1"/>
  <c r="D444786" i="1" s="1"/>
  <c r="C444787" i="1"/>
  <c r="D444787" i="1" s="1"/>
  <c r="C444788" i="1"/>
  <c r="D444788" i="1" s="1"/>
  <c r="C444789" i="1"/>
  <c r="D444789" i="1" s="1"/>
  <c r="C444790" i="1"/>
  <c r="D444790" i="1" s="1"/>
  <c r="C444791" i="1"/>
  <c r="D444791" i="1" s="1"/>
  <c r="C444792" i="1"/>
  <c r="D444792" i="1" s="1"/>
  <c r="C444793" i="1"/>
  <c r="D444793" i="1" s="1"/>
  <c r="C444794" i="1"/>
  <c r="D444794" i="1" s="1"/>
  <c r="C444795" i="1"/>
  <c r="D444795" i="1" s="1"/>
  <c r="C444796" i="1"/>
  <c r="D444796" i="1" s="1"/>
  <c r="C444797" i="1"/>
  <c r="D444797" i="1" s="1"/>
  <c r="C444798" i="1"/>
  <c r="D444798" i="1" s="1"/>
  <c r="C444799" i="1"/>
  <c r="D444799" i="1" s="1"/>
  <c r="C444800" i="1"/>
  <c r="D444800" i="1" s="1"/>
  <c r="C444801" i="1"/>
  <c r="D444801" i="1" s="1"/>
  <c r="C444802" i="1"/>
  <c r="D444802" i="1" s="1"/>
  <c r="C444803" i="1"/>
  <c r="D444803" i="1" s="1"/>
  <c r="C444804" i="1"/>
  <c r="D444804" i="1" s="1"/>
  <c r="C444805" i="1"/>
  <c r="D444805" i="1" s="1"/>
  <c r="C444806" i="1"/>
  <c r="D444806" i="1" s="1"/>
  <c r="C444807" i="1"/>
  <c r="D444807" i="1" s="1"/>
  <c r="C444808" i="1"/>
  <c r="D444808" i="1" s="1"/>
  <c r="C444809" i="1"/>
  <c r="D444809" i="1" s="1"/>
  <c r="C444810" i="1"/>
  <c r="D444810" i="1" s="1"/>
  <c r="C444811" i="1"/>
  <c r="D444811" i="1" s="1"/>
  <c r="C444812" i="1"/>
  <c r="D444812" i="1" s="1"/>
  <c r="C444813" i="1"/>
  <c r="D444813" i="1" s="1"/>
  <c r="C444814" i="1"/>
  <c r="D444814" i="1" s="1"/>
  <c r="C444815" i="1"/>
  <c r="D444815" i="1" s="1"/>
  <c r="C444816" i="1"/>
  <c r="D444816" i="1" s="1"/>
  <c r="C444817" i="1"/>
  <c r="D444817" i="1" s="1"/>
  <c r="C444818" i="1"/>
  <c r="D444818" i="1" s="1"/>
  <c r="C444819" i="1"/>
  <c r="D444819" i="1" s="1"/>
  <c r="C444820" i="1"/>
  <c r="D444820" i="1" s="1"/>
  <c r="C444821" i="1"/>
  <c r="D444821" i="1" s="1"/>
  <c r="C444822" i="1"/>
  <c r="D444822" i="1" s="1"/>
  <c r="C444823" i="1"/>
  <c r="D444823" i="1" s="1"/>
  <c r="C444824" i="1"/>
  <c r="D444824" i="1" s="1"/>
  <c r="C444825" i="1"/>
  <c r="D444825" i="1" s="1"/>
  <c r="C444826" i="1"/>
  <c r="D444826" i="1" s="1"/>
  <c r="C444827" i="1"/>
  <c r="D444827" i="1" s="1"/>
  <c r="C444828" i="1"/>
  <c r="D444828" i="1" s="1"/>
  <c r="C444829" i="1"/>
  <c r="D444829" i="1" s="1"/>
  <c r="C444830" i="1"/>
  <c r="D444830" i="1" s="1"/>
  <c r="C444831" i="1"/>
  <c r="D444831" i="1" s="1"/>
  <c r="C444832" i="1"/>
  <c r="D444832" i="1" s="1"/>
  <c r="C444833" i="1"/>
  <c r="D444833" i="1" s="1"/>
  <c r="C444834" i="1"/>
  <c r="D444834" i="1" s="1"/>
  <c r="C444835" i="1"/>
  <c r="D444835" i="1" s="1"/>
  <c r="C444836" i="1"/>
  <c r="D444836" i="1" s="1"/>
  <c r="C444837" i="1"/>
  <c r="D444837" i="1" s="1"/>
  <c r="C444838" i="1"/>
  <c r="D444838" i="1" s="1"/>
  <c r="C444839" i="1"/>
  <c r="D444839" i="1" s="1"/>
  <c r="C444840" i="1"/>
  <c r="D444840" i="1" s="1"/>
  <c r="C444841" i="1"/>
  <c r="D444841" i="1" s="1"/>
  <c r="C444842" i="1"/>
  <c r="D444842" i="1" s="1"/>
  <c r="C444843" i="1"/>
  <c r="D444843" i="1" s="1"/>
  <c r="C444844" i="1"/>
  <c r="D444844" i="1" s="1"/>
  <c r="C444845" i="1"/>
  <c r="D444845" i="1" s="1"/>
  <c r="C444846" i="1"/>
  <c r="D444846" i="1" s="1"/>
  <c r="C444847" i="1"/>
  <c r="D444847" i="1" s="1"/>
  <c r="C444848" i="1"/>
  <c r="D444848" i="1" s="1"/>
  <c r="C444849" i="1"/>
  <c r="D444849" i="1" s="1"/>
  <c r="C444850" i="1"/>
  <c r="D444850" i="1" s="1"/>
  <c r="C444851" i="1"/>
  <c r="D444851" i="1" s="1"/>
  <c r="C444852" i="1"/>
  <c r="D444852" i="1" s="1"/>
  <c r="C444853" i="1"/>
  <c r="D444853" i="1" s="1"/>
  <c r="C444854" i="1"/>
  <c r="D444854" i="1" s="1"/>
  <c r="C444855" i="1"/>
  <c r="D444855" i="1" s="1"/>
  <c r="C444856" i="1"/>
  <c r="D444856" i="1" s="1"/>
  <c r="C444857" i="1"/>
  <c r="D444857" i="1" s="1"/>
  <c r="C444858" i="1"/>
  <c r="D444858" i="1" s="1"/>
  <c r="C444859" i="1"/>
  <c r="D444859" i="1" s="1"/>
  <c r="C444860" i="1"/>
  <c r="D444860" i="1" s="1"/>
  <c r="C444861" i="1"/>
  <c r="D444861" i="1" s="1"/>
  <c r="C444862" i="1"/>
  <c r="D444862" i="1" s="1"/>
  <c r="C444863" i="1"/>
  <c r="D444863" i="1" s="1"/>
  <c r="C444864" i="1"/>
  <c r="D444864" i="1" s="1"/>
  <c r="C444865" i="1"/>
  <c r="D444865" i="1" s="1"/>
  <c r="C444866" i="1"/>
  <c r="D444866" i="1" s="1"/>
  <c r="C444867" i="1"/>
  <c r="D444867" i="1" s="1"/>
  <c r="C444868" i="1"/>
  <c r="D444868" i="1" s="1"/>
  <c r="C444869" i="1"/>
  <c r="D444869" i="1" s="1"/>
  <c r="C444870" i="1"/>
  <c r="D444870" i="1" s="1"/>
  <c r="C444871" i="1"/>
  <c r="D444871" i="1" s="1"/>
  <c r="C444872" i="1"/>
  <c r="D444872" i="1" s="1"/>
  <c r="C444873" i="1"/>
  <c r="D444873" i="1" s="1"/>
  <c r="C444874" i="1"/>
  <c r="D444874" i="1" s="1"/>
  <c r="C444875" i="1"/>
  <c r="D444875" i="1" s="1"/>
  <c r="C444876" i="1"/>
  <c r="D444876" i="1" s="1"/>
  <c r="C444877" i="1"/>
  <c r="D444877" i="1" s="1"/>
  <c r="C444878" i="1"/>
  <c r="D444878" i="1" s="1"/>
  <c r="C444879" i="1"/>
  <c r="D444879" i="1" s="1"/>
  <c r="C444880" i="1"/>
  <c r="D444880" i="1" s="1"/>
  <c r="C444881" i="1"/>
  <c r="D444881" i="1" s="1"/>
  <c r="C444882" i="1"/>
  <c r="D444882" i="1" s="1"/>
  <c r="C444883" i="1"/>
  <c r="D444883" i="1" s="1"/>
  <c r="C444884" i="1"/>
  <c r="D444884" i="1" s="1"/>
  <c r="C444885" i="1"/>
  <c r="D444885" i="1" s="1"/>
  <c r="C444886" i="1"/>
  <c r="D444886" i="1" s="1"/>
  <c r="C444887" i="1"/>
  <c r="D444887" i="1" s="1"/>
  <c r="C444888" i="1"/>
  <c r="D444888" i="1" s="1"/>
  <c r="C444889" i="1"/>
  <c r="D444889" i="1" s="1"/>
  <c r="C444890" i="1"/>
  <c r="D444890" i="1" s="1"/>
  <c r="C444891" i="1"/>
  <c r="D444891" i="1" s="1"/>
  <c r="C444892" i="1"/>
  <c r="D444892" i="1" s="1"/>
  <c r="C444893" i="1"/>
  <c r="D444893" i="1" s="1"/>
  <c r="C444894" i="1"/>
  <c r="D444894" i="1" s="1"/>
  <c r="C444895" i="1"/>
  <c r="D444895" i="1" s="1"/>
  <c r="C444896" i="1"/>
  <c r="D444896" i="1" s="1"/>
  <c r="C444897" i="1"/>
  <c r="D444897" i="1" s="1"/>
  <c r="C444898" i="1"/>
  <c r="D444898" i="1" s="1"/>
  <c r="C444899" i="1"/>
  <c r="D444899" i="1" s="1"/>
  <c r="C444900" i="1"/>
  <c r="D444900" i="1" s="1"/>
  <c r="C444901" i="1"/>
  <c r="D444901" i="1" s="1"/>
  <c r="C444902" i="1"/>
  <c r="D444902" i="1" s="1"/>
  <c r="C444903" i="1"/>
  <c r="D444903" i="1" s="1"/>
  <c r="C444904" i="1"/>
  <c r="D444904" i="1" s="1"/>
  <c r="C444905" i="1"/>
  <c r="D444905" i="1" s="1"/>
  <c r="C444906" i="1"/>
  <c r="D444906" i="1" s="1"/>
  <c r="C444907" i="1"/>
  <c r="D444907" i="1" s="1"/>
  <c r="C444908" i="1"/>
  <c r="D444908" i="1" s="1"/>
  <c r="C444909" i="1"/>
  <c r="D444909" i="1" s="1"/>
  <c r="C444910" i="1"/>
  <c r="D444910" i="1" s="1"/>
  <c r="C444911" i="1"/>
  <c r="D444911" i="1" s="1"/>
  <c r="C444912" i="1"/>
  <c r="D444912" i="1" s="1"/>
  <c r="C444913" i="1"/>
  <c r="D444913" i="1" s="1"/>
  <c r="C444914" i="1"/>
  <c r="D444914" i="1" s="1"/>
  <c r="C444915" i="1"/>
  <c r="D444915" i="1" s="1"/>
  <c r="C444916" i="1"/>
  <c r="D444916" i="1" s="1"/>
  <c r="C444917" i="1"/>
  <c r="D444917" i="1" s="1"/>
  <c r="C444918" i="1"/>
  <c r="D444918" i="1" s="1"/>
  <c r="C444919" i="1"/>
  <c r="D444919" i="1" s="1"/>
  <c r="C444920" i="1"/>
  <c r="D444920" i="1" s="1"/>
  <c r="C444921" i="1"/>
  <c r="D444921" i="1" s="1"/>
  <c r="C444922" i="1"/>
  <c r="D444922" i="1" s="1"/>
  <c r="C444923" i="1"/>
  <c r="D444923" i="1" s="1"/>
  <c r="C444924" i="1"/>
  <c r="D444924" i="1" s="1"/>
  <c r="C444925" i="1"/>
  <c r="D444925" i="1" s="1"/>
  <c r="C444926" i="1"/>
  <c r="D444926" i="1" s="1"/>
  <c r="C444927" i="1"/>
  <c r="D444927" i="1" s="1"/>
  <c r="C444928" i="1"/>
  <c r="D444928" i="1" s="1"/>
  <c r="C444929" i="1"/>
  <c r="D444929" i="1" s="1"/>
  <c r="C444930" i="1"/>
  <c r="D444930" i="1" s="1"/>
  <c r="C444931" i="1"/>
  <c r="D444931" i="1" s="1"/>
  <c r="C444932" i="1"/>
  <c r="D444932" i="1" s="1"/>
  <c r="C444933" i="1"/>
  <c r="D444933" i="1" s="1"/>
  <c r="C444934" i="1"/>
  <c r="D444934" i="1" s="1"/>
  <c r="C444935" i="1"/>
  <c r="D444935" i="1" s="1"/>
  <c r="C444936" i="1"/>
  <c r="D444936" i="1" s="1"/>
  <c r="C444937" i="1"/>
  <c r="D444937" i="1" s="1"/>
  <c r="C444938" i="1"/>
  <c r="D444938" i="1" s="1"/>
  <c r="C444939" i="1"/>
  <c r="D444939" i="1" s="1"/>
  <c r="C444940" i="1"/>
  <c r="D444940" i="1" s="1"/>
  <c r="C444941" i="1"/>
  <c r="D444941" i="1" s="1"/>
  <c r="C444942" i="1"/>
  <c r="D444942" i="1" s="1"/>
  <c r="C444943" i="1"/>
  <c r="D444943" i="1" s="1"/>
  <c r="C444944" i="1"/>
  <c r="D444944" i="1" s="1"/>
  <c r="C444945" i="1"/>
  <c r="D444945" i="1" s="1"/>
  <c r="C444946" i="1"/>
  <c r="D444946" i="1" s="1"/>
  <c r="C444947" i="1"/>
  <c r="D444947" i="1" s="1"/>
  <c r="C444948" i="1"/>
  <c r="D444948" i="1" s="1"/>
  <c r="C444949" i="1"/>
  <c r="D444949" i="1" s="1"/>
  <c r="C444950" i="1"/>
  <c r="D444950" i="1" s="1"/>
  <c r="C444951" i="1"/>
  <c r="D444951" i="1" s="1"/>
  <c r="C444952" i="1"/>
  <c r="D444952" i="1" s="1"/>
  <c r="C444953" i="1"/>
  <c r="D444953" i="1" s="1"/>
  <c r="C444954" i="1"/>
  <c r="D444954" i="1" s="1"/>
  <c r="C444955" i="1"/>
  <c r="D444955" i="1" s="1"/>
  <c r="C444956" i="1"/>
  <c r="D444956" i="1" s="1"/>
  <c r="C444957" i="1"/>
  <c r="D444957" i="1" s="1"/>
  <c r="C444958" i="1"/>
  <c r="D444958" i="1" s="1"/>
  <c r="C444959" i="1"/>
  <c r="D444959" i="1" s="1"/>
  <c r="C444960" i="1"/>
  <c r="D444960" i="1" s="1"/>
  <c r="C444961" i="1"/>
  <c r="D444961" i="1" s="1"/>
  <c r="C444962" i="1"/>
  <c r="D444962" i="1" s="1"/>
  <c r="C444963" i="1"/>
  <c r="D444963" i="1" s="1"/>
  <c r="C444964" i="1"/>
  <c r="D444964" i="1" s="1"/>
  <c r="C444965" i="1"/>
  <c r="D444965" i="1" s="1"/>
  <c r="C444966" i="1"/>
  <c r="D444966" i="1" s="1"/>
  <c r="C444967" i="1"/>
  <c r="D444967" i="1" s="1"/>
  <c r="C444968" i="1"/>
  <c r="D444968" i="1" s="1"/>
  <c r="C444969" i="1"/>
  <c r="D444969" i="1" s="1"/>
  <c r="C444970" i="1"/>
  <c r="D444970" i="1" s="1"/>
  <c r="C444971" i="1"/>
  <c r="D444971" i="1" s="1"/>
  <c r="C444972" i="1"/>
  <c r="D444972" i="1" s="1"/>
  <c r="C444973" i="1"/>
  <c r="D444973" i="1" s="1"/>
  <c r="C444974" i="1"/>
  <c r="D444974" i="1" s="1"/>
  <c r="C444975" i="1"/>
  <c r="D444975" i="1" s="1"/>
  <c r="C444976" i="1"/>
  <c r="D444976" i="1" s="1"/>
  <c r="C444977" i="1"/>
  <c r="D444977" i="1" s="1"/>
  <c r="C444978" i="1"/>
  <c r="D444978" i="1" s="1"/>
  <c r="C444979" i="1"/>
  <c r="D444979" i="1" s="1"/>
  <c r="C444980" i="1"/>
  <c r="D444980" i="1" s="1"/>
  <c r="C444981" i="1"/>
  <c r="D444981" i="1" s="1"/>
  <c r="C444982" i="1"/>
  <c r="D444982" i="1" s="1"/>
  <c r="C444983" i="1"/>
  <c r="D444983" i="1" s="1"/>
  <c r="C444984" i="1"/>
  <c r="D444984" i="1" s="1"/>
  <c r="C444985" i="1"/>
  <c r="D444985" i="1" s="1"/>
  <c r="C444986" i="1"/>
  <c r="D444986" i="1" s="1"/>
  <c r="C444987" i="1"/>
  <c r="D444987" i="1" s="1"/>
  <c r="C444988" i="1"/>
  <c r="D444988" i="1" s="1"/>
  <c r="C444989" i="1"/>
  <c r="D444989" i="1" s="1"/>
  <c r="C444990" i="1"/>
  <c r="D444990" i="1" s="1"/>
  <c r="C444991" i="1"/>
  <c r="D444991" i="1" s="1"/>
  <c r="C444992" i="1"/>
  <c r="D444992" i="1" s="1"/>
  <c r="C444993" i="1"/>
  <c r="D444993" i="1" s="1"/>
  <c r="C444994" i="1"/>
  <c r="D444994" i="1" s="1"/>
  <c r="C444995" i="1"/>
  <c r="D444995" i="1" s="1"/>
  <c r="C444996" i="1"/>
  <c r="D444996" i="1" s="1"/>
  <c r="C444997" i="1"/>
  <c r="D444997" i="1" s="1"/>
  <c r="C444998" i="1"/>
  <c r="D444998" i="1" s="1"/>
  <c r="C444999" i="1"/>
  <c r="D444999" i="1" s="1"/>
  <c r="C445000" i="1"/>
  <c r="D445000" i="1" s="1"/>
  <c r="C445001" i="1"/>
  <c r="D445001" i="1" s="1"/>
  <c r="C445002" i="1"/>
  <c r="D445002" i="1" s="1"/>
  <c r="C445003" i="1"/>
  <c r="D445003" i="1" s="1"/>
  <c r="C445004" i="1"/>
  <c r="D445004" i="1" s="1"/>
  <c r="C445005" i="1"/>
  <c r="D445005" i="1" s="1"/>
  <c r="C445006" i="1"/>
  <c r="D445006" i="1" s="1"/>
  <c r="C445007" i="1"/>
  <c r="D445007" i="1" s="1"/>
  <c r="C445008" i="1"/>
  <c r="D445008" i="1" s="1"/>
  <c r="C445009" i="1"/>
  <c r="D445009" i="1" s="1"/>
  <c r="C445010" i="1"/>
  <c r="D445010" i="1" s="1"/>
  <c r="C445011" i="1"/>
  <c r="D445011" i="1" s="1"/>
  <c r="C445012" i="1"/>
  <c r="D445012" i="1" s="1"/>
  <c r="C445013" i="1"/>
  <c r="D445013" i="1" s="1"/>
  <c r="C445014" i="1"/>
  <c r="D445014" i="1" s="1"/>
  <c r="C445015" i="1"/>
  <c r="D445015" i="1" s="1"/>
  <c r="C445016" i="1"/>
  <c r="D445016" i="1" s="1"/>
  <c r="C445017" i="1"/>
  <c r="D445017" i="1" s="1"/>
  <c r="C445018" i="1"/>
  <c r="D445018" i="1" s="1"/>
  <c r="C445019" i="1"/>
  <c r="D445019" i="1" s="1"/>
  <c r="C445020" i="1"/>
  <c r="D445020" i="1" s="1"/>
  <c r="C445021" i="1"/>
  <c r="D445021" i="1" s="1"/>
  <c r="C445022" i="1"/>
  <c r="D445022" i="1" s="1"/>
  <c r="C445023" i="1"/>
  <c r="D445023" i="1" s="1"/>
  <c r="C445024" i="1"/>
  <c r="D445024" i="1" s="1"/>
  <c r="C445025" i="1"/>
  <c r="D445025" i="1" s="1"/>
  <c r="C445026" i="1"/>
  <c r="D445026" i="1" s="1"/>
  <c r="C445027" i="1"/>
  <c r="D445027" i="1" s="1"/>
  <c r="C445028" i="1"/>
  <c r="D445028" i="1" s="1"/>
  <c r="C445029" i="1"/>
  <c r="D445029" i="1" s="1"/>
  <c r="C445030" i="1"/>
  <c r="D445030" i="1" s="1"/>
  <c r="C445031" i="1"/>
  <c r="D445031" i="1" s="1"/>
  <c r="C445032" i="1"/>
  <c r="D445032" i="1" s="1"/>
  <c r="C445033" i="1"/>
  <c r="D445033" i="1" s="1"/>
  <c r="C445034" i="1"/>
  <c r="D445034" i="1" s="1"/>
  <c r="C445035" i="1"/>
  <c r="D445035" i="1" s="1"/>
  <c r="C445036" i="1"/>
  <c r="D445036" i="1" s="1"/>
  <c r="C445037" i="1"/>
  <c r="D445037" i="1" s="1"/>
  <c r="C445038" i="1"/>
  <c r="D445038" i="1" s="1"/>
  <c r="C445039" i="1"/>
  <c r="D445039" i="1" s="1"/>
  <c r="C445040" i="1"/>
  <c r="D445040" i="1" s="1"/>
  <c r="C445041" i="1"/>
  <c r="D445041" i="1" s="1"/>
  <c r="C445042" i="1"/>
  <c r="D445042" i="1" s="1"/>
  <c r="C445043" i="1"/>
  <c r="D445043" i="1" s="1"/>
  <c r="C445044" i="1"/>
  <c r="D445044" i="1" s="1"/>
  <c r="C445045" i="1"/>
  <c r="D445045" i="1" s="1"/>
  <c r="C445046" i="1"/>
  <c r="D445046" i="1" s="1"/>
  <c r="C445047" i="1"/>
  <c r="D445047" i="1" s="1"/>
  <c r="C445048" i="1"/>
  <c r="D445048" i="1" s="1"/>
  <c r="C445049" i="1"/>
  <c r="D445049" i="1" s="1"/>
  <c r="C445050" i="1"/>
  <c r="D445050" i="1" s="1"/>
  <c r="C445051" i="1"/>
  <c r="D445051" i="1" s="1"/>
  <c r="C445052" i="1"/>
  <c r="D445052" i="1" s="1"/>
  <c r="C445053" i="1"/>
  <c r="D445053" i="1" s="1"/>
  <c r="C445054" i="1"/>
  <c r="D445054" i="1" s="1"/>
  <c r="C445055" i="1"/>
  <c r="D445055" i="1" s="1"/>
  <c r="C445056" i="1"/>
  <c r="D445056" i="1" s="1"/>
  <c r="C445057" i="1"/>
  <c r="D445057" i="1" s="1"/>
  <c r="C445058" i="1"/>
  <c r="D445058" i="1" s="1"/>
  <c r="C445059" i="1"/>
  <c r="D445059" i="1" s="1"/>
  <c r="C445060" i="1"/>
  <c r="D445060" i="1" s="1"/>
  <c r="C445061" i="1"/>
  <c r="D445061" i="1" s="1"/>
  <c r="C445062" i="1"/>
  <c r="D445062" i="1" s="1"/>
  <c r="C445063" i="1"/>
  <c r="D445063" i="1" s="1"/>
  <c r="C445064" i="1"/>
  <c r="D445064" i="1" s="1"/>
  <c r="C445065" i="1"/>
  <c r="D445065" i="1" s="1"/>
  <c r="C445066" i="1"/>
  <c r="D445066" i="1" s="1"/>
  <c r="C445067" i="1"/>
  <c r="D445067" i="1" s="1"/>
  <c r="C445068" i="1"/>
  <c r="D445068" i="1" s="1"/>
  <c r="C445069" i="1"/>
  <c r="D445069" i="1" s="1"/>
  <c r="C445070" i="1"/>
  <c r="D445070" i="1" s="1"/>
  <c r="C445071" i="1"/>
  <c r="D445071" i="1" s="1"/>
  <c r="C445072" i="1"/>
  <c r="D445072" i="1" s="1"/>
  <c r="C445073" i="1"/>
  <c r="D445073" i="1" s="1"/>
  <c r="C445074" i="1"/>
  <c r="D445074" i="1" s="1"/>
  <c r="C445075" i="1"/>
  <c r="D445075" i="1" s="1"/>
  <c r="C445076" i="1"/>
  <c r="D445076" i="1" s="1"/>
  <c r="C445077" i="1"/>
  <c r="D445077" i="1" s="1"/>
  <c r="C445078" i="1"/>
  <c r="D445078" i="1" s="1"/>
  <c r="C445079" i="1"/>
  <c r="D445079" i="1" s="1"/>
  <c r="C445080" i="1"/>
  <c r="D445080" i="1" s="1"/>
  <c r="C445081" i="1"/>
  <c r="D445081" i="1" s="1"/>
  <c r="C445082" i="1"/>
  <c r="D445082" i="1" s="1"/>
  <c r="C445083" i="1"/>
  <c r="D445083" i="1" s="1"/>
  <c r="C445084" i="1"/>
  <c r="D445084" i="1" s="1"/>
  <c r="C445085" i="1"/>
  <c r="D445085" i="1" s="1"/>
  <c r="C445086" i="1"/>
  <c r="D445086" i="1" s="1"/>
  <c r="C445087" i="1"/>
  <c r="D445087" i="1" s="1"/>
  <c r="C445088" i="1"/>
  <c r="D445088" i="1" s="1"/>
  <c r="C445089" i="1"/>
  <c r="D445089" i="1" s="1"/>
  <c r="C445090" i="1"/>
  <c r="D445090" i="1" s="1"/>
  <c r="C445091" i="1"/>
  <c r="D445091" i="1" s="1"/>
  <c r="C445092" i="1"/>
  <c r="D445092" i="1" s="1"/>
  <c r="C445093" i="1"/>
  <c r="D445093" i="1" s="1"/>
  <c r="C445094" i="1"/>
  <c r="D445094" i="1" s="1"/>
  <c r="C445095" i="1"/>
  <c r="D445095" i="1" s="1"/>
  <c r="C445096" i="1"/>
  <c r="D445096" i="1" s="1"/>
  <c r="C445097" i="1"/>
  <c r="D445097" i="1" s="1"/>
  <c r="C445098" i="1"/>
  <c r="D445098" i="1" s="1"/>
  <c r="C445099" i="1"/>
  <c r="D445099" i="1" s="1"/>
  <c r="C445100" i="1"/>
  <c r="D445100" i="1" s="1"/>
  <c r="C445101" i="1"/>
  <c r="D445101" i="1" s="1"/>
  <c r="C445102" i="1"/>
  <c r="D445102" i="1" s="1"/>
  <c r="C445103" i="1"/>
  <c r="D445103" i="1" s="1"/>
  <c r="C445104" i="1"/>
  <c r="D445104" i="1" s="1"/>
  <c r="C445105" i="1"/>
  <c r="D445105" i="1" s="1"/>
  <c r="C445106" i="1"/>
  <c r="D445106" i="1" s="1"/>
  <c r="C445107" i="1"/>
  <c r="D445107" i="1" s="1"/>
  <c r="C445108" i="1"/>
  <c r="D445108" i="1" s="1"/>
  <c r="C445109" i="1"/>
  <c r="D445109" i="1" s="1"/>
  <c r="C445110" i="1"/>
  <c r="D445110" i="1" s="1"/>
  <c r="C445111" i="1"/>
  <c r="D445111" i="1" s="1"/>
  <c r="C445112" i="1"/>
  <c r="D445112" i="1" s="1"/>
  <c r="C445113" i="1"/>
  <c r="D445113" i="1" s="1"/>
  <c r="C445114" i="1"/>
  <c r="D445114" i="1" s="1"/>
  <c r="C445115" i="1"/>
  <c r="D445115" i="1" s="1"/>
  <c r="C445116" i="1"/>
  <c r="D445116" i="1" s="1"/>
  <c r="C445117" i="1"/>
  <c r="D445117" i="1" s="1"/>
  <c r="C445118" i="1"/>
  <c r="D445118" i="1" s="1"/>
  <c r="C445119" i="1"/>
  <c r="D445119" i="1" s="1"/>
  <c r="C445120" i="1"/>
  <c r="D445120" i="1" s="1"/>
  <c r="C445121" i="1"/>
  <c r="D445121" i="1" s="1"/>
  <c r="C445122" i="1"/>
  <c r="D445122" i="1" s="1"/>
  <c r="C445123" i="1"/>
  <c r="D445123" i="1" s="1"/>
  <c r="C445124" i="1"/>
  <c r="D445124" i="1" s="1"/>
  <c r="C445125" i="1"/>
  <c r="D445125" i="1" s="1"/>
  <c r="C445126" i="1"/>
  <c r="D445126" i="1" s="1"/>
  <c r="C445127" i="1"/>
  <c r="D445127" i="1" s="1"/>
  <c r="C445128" i="1"/>
  <c r="D445128" i="1" s="1"/>
  <c r="C445129" i="1"/>
  <c r="D445129" i="1" s="1"/>
  <c r="C445130" i="1"/>
  <c r="D445130" i="1" s="1"/>
  <c r="C445131" i="1"/>
  <c r="D445131" i="1" s="1"/>
  <c r="C445132" i="1"/>
  <c r="D445132" i="1" s="1"/>
  <c r="C445133" i="1"/>
  <c r="D445133" i="1" s="1"/>
  <c r="C445134" i="1"/>
  <c r="D445134" i="1" s="1"/>
  <c r="C445135" i="1"/>
  <c r="D445135" i="1" s="1"/>
  <c r="C445136" i="1"/>
  <c r="D445136" i="1" s="1"/>
  <c r="C445137" i="1"/>
  <c r="D445137" i="1" s="1"/>
  <c r="C445138" i="1"/>
  <c r="D445138" i="1" s="1"/>
  <c r="C445139" i="1"/>
  <c r="D445139" i="1" s="1"/>
  <c r="C445140" i="1"/>
  <c r="D445140" i="1" s="1"/>
  <c r="C445141" i="1"/>
  <c r="D445141" i="1" s="1"/>
  <c r="C445142" i="1"/>
  <c r="D445142" i="1" s="1"/>
  <c r="C445143" i="1"/>
  <c r="D445143" i="1" s="1"/>
  <c r="C445144" i="1"/>
  <c r="D445144" i="1" s="1"/>
  <c r="C445145" i="1"/>
  <c r="D445145" i="1" s="1"/>
  <c r="C445146" i="1"/>
  <c r="D445146" i="1" s="1"/>
  <c r="C445147" i="1"/>
  <c r="D445147" i="1" s="1"/>
  <c r="C445148" i="1"/>
  <c r="D445148" i="1" s="1"/>
  <c r="C445149" i="1"/>
  <c r="D445149" i="1" s="1"/>
  <c r="C445150" i="1"/>
  <c r="D445150" i="1" s="1"/>
  <c r="C445151" i="1"/>
  <c r="D445151" i="1" s="1"/>
  <c r="C445152" i="1"/>
  <c r="D445152" i="1" s="1"/>
  <c r="C445153" i="1"/>
  <c r="D445153" i="1" s="1"/>
  <c r="C445154" i="1"/>
  <c r="D445154" i="1" s="1"/>
  <c r="C445155" i="1"/>
  <c r="D445155" i="1" s="1"/>
  <c r="C445156" i="1"/>
  <c r="D445156" i="1" s="1"/>
  <c r="C445157" i="1"/>
  <c r="D445157" i="1" s="1"/>
  <c r="C445158" i="1"/>
  <c r="D445158" i="1" s="1"/>
  <c r="C445159" i="1"/>
  <c r="D445159" i="1" s="1"/>
  <c r="C445160" i="1"/>
  <c r="D445160" i="1" s="1"/>
  <c r="C445161" i="1"/>
  <c r="D445161" i="1" s="1"/>
  <c r="C445162" i="1"/>
  <c r="D445162" i="1" s="1"/>
  <c r="C445163" i="1"/>
  <c r="D445163" i="1" s="1"/>
  <c r="C445164" i="1"/>
  <c r="D445164" i="1" s="1"/>
  <c r="C445165" i="1"/>
  <c r="D445165" i="1" s="1"/>
  <c r="C445166" i="1"/>
  <c r="D445166" i="1" s="1"/>
  <c r="C445167" i="1"/>
  <c r="D445167" i="1" s="1"/>
  <c r="C445168" i="1"/>
  <c r="D445168" i="1" s="1"/>
  <c r="C445169" i="1"/>
  <c r="D445169" i="1" s="1"/>
  <c r="C445170" i="1"/>
  <c r="D445170" i="1" s="1"/>
  <c r="C445171" i="1"/>
  <c r="D445171" i="1" s="1"/>
  <c r="C445172" i="1"/>
  <c r="D445172" i="1" s="1"/>
  <c r="C445173" i="1"/>
  <c r="D445173" i="1" s="1"/>
  <c r="C445174" i="1"/>
  <c r="D445174" i="1" s="1"/>
  <c r="C445175" i="1"/>
  <c r="D445175" i="1" s="1"/>
  <c r="C445176" i="1"/>
  <c r="D445176" i="1" s="1"/>
  <c r="C445177" i="1"/>
  <c r="D445177" i="1" s="1"/>
  <c r="C445178" i="1"/>
  <c r="D445178" i="1" s="1"/>
  <c r="C445179" i="1"/>
  <c r="D445179" i="1" s="1"/>
  <c r="C445180" i="1"/>
  <c r="D445180" i="1" s="1"/>
  <c r="C445181" i="1"/>
  <c r="D445181" i="1" s="1"/>
  <c r="C445182" i="1"/>
  <c r="D445182" i="1" s="1"/>
  <c r="C445183" i="1"/>
  <c r="D445183" i="1" s="1"/>
  <c r="C445184" i="1"/>
  <c r="D445184" i="1" s="1"/>
  <c r="C445185" i="1"/>
  <c r="D445185" i="1" s="1"/>
  <c r="C445186" i="1"/>
  <c r="D445186" i="1" s="1"/>
  <c r="C445187" i="1"/>
  <c r="D445187" i="1" s="1"/>
  <c r="C445188" i="1"/>
  <c r="D445188" i="1" s="1"/>
  <c r="C445189" i="1"/>
  <c r="D445189" i="1" s="1"/>
  <c r="C445190" i="1"/>
  <c r="D445190" i="1" s="1"/>
  <c r="C445191" i="1"/>
  <c r="D445191" i="1" s="1"/>
  <c r="C445192" i="1"/>
  <c r="D445192" i="1" s="1"/>
  <c r="C445193" i="1"/>
  <c r="D445193" i="1" s="1"/>
  <c r="C445194" i="1"/>
  <c r="D445194" i="1" s="1"/>
  <c r="C445195" i="1"/>
  <c r="D445195" i="1" s="1"/>
  <c r="C445196" i="1"/>
  <c r="D445196" i="1" s="1"/>
  <c r="C445197" i="1"/>
  <c r="D445197" i="1" s="1"/>
  <c r="C445198" i="1"/>
  <c r="D445198" i="1" s="1"/>
  <c r="C445199" i="1"/>
  <c r="D445199" i="1" s="1"/>
  <c r="C445200" i="1"/>
  <c r="D445200" i="1" s="1"/>
  <c r="C445201" i="1"/>
  <c r="D445201" i="1" s="1"/>
  <c r="C445202" i="1"/>
  <c r="D445202" i="1" s="1"/>
  <c r="C445203" i="1"/>
  <c r="D445203" i="1" s="1"/>
  <c r="C445204" i="1"/>
  <c r="D445204" i="1" s="1"/>
  <c r="C445205" i="1"/>
  <c r="D445205" i="1" s="1"/>
  <c r="C445206" i="1"/>
  <c r="D445206" i="1" s="1"/>
  <c r="C445207" i="1"/>
  <c r="D445207" i="1" s="1"/>
  <c r="C445208" i="1"/>
  <c r="D445208" i="1" s="1"/>
  <c r="C445209" i="1"/>
  <c r="D445209" i="1" s="1"/>
  <c r="C445210" i="1"/>
  <c r="D445210" i="1" s="1"/>
  <c r="C445211" i="1"/>
  <c r="D445211" i="1" s="1"/>
  <c r="C445212" i="1"/>
  <c r="D445212" i="1" s="1"/>
  <c r="C445213" i="1"/>
  <c r="D445213" i="1" s="1"/>
  <c r="C445214" i="1"/>
  <c r="D445214" i="1" s="1"/>
  <c r="C445215" i="1"/>
  <c r="D445215" i="1" s="1"/>
  <c r="C445216" i="1"/>
  <c r="D445216" i="1" s="1"/>
  <c r="C445217" i="1"/>
  <c r="D445217" i="1" s="1"/>
  <c r="C445218" i="1"/>
  <c r="D445218" i="1" s="1"/>
  <c r="C445219" i="1"/>
  <c r="D445219" i="1" s="1"/>
  <c r="C445220" i="1"/>
  <c r="D445220" i="1" s="1"/>
  <c r="C445221" i="1"/>
  <c r="D445221" i="1" s="1"/>
  <c r="C445222" i="1"/>
  <c r="D445222" i="1" s="1"/>
  <c r="C445223" i="1"/>
  <c r="D445223" i="1" s="1"/>
  <c r="C445224" i="1"/>
  <c r="D445224" i="1" s="1"/>
  <c r="C445225" i="1"/>
  <c r="D445225" i="1" s="1"/>
  <c r="C445226" i="1"/>
  <c r="D445226" i="1" s="1"/>
  <c r="C445227" i="1"/>
  <c r="D445227" i="1" s="1"/>
  <c r="C445228" i="1"/>
  <c r="D445228" i="1" s="1"/>
  <c r="C445229" i="1"/>
  <c r="D445229" i="1" s="1"/>
  <c r="C445230" i="1"/>
  <c r="D445230" i="1" s="1"/>
  <c r="C445231" i="1"/>
  <c r="D445231" i="1" s="1"/>
  <c r="C445232" i="1"/>
  <c r="D445232" i="1" s="1"/>
  <c r="C445233" i="1"/>
  <c r="D445233" i="1" s="1"/>
  <c r="C445234" i="1"/>
  <c r="D445234" i="1" s="1"/>
  <c r="C445235" i="1"/>
  <c r="D445235" i="1" s="1"/>
  <c r="C445236" i="1"/>
  <c r="D445236" i="1" s="1"/>
  <c r="C445237" i="1"/>
  <c r="D445237" i="1" s="1"/>
  <c r="C445238" i="1"/>
  <c r="D445238" i="1" s="1"/>
  <c r="C445239" i="1"/>
  <c r="D445239" i="1" s="1"/>
  <c r="C445240" i="1"/>
  <c r="D445240" i="1" s="1"/>
  <c r="C445241" i="1"/>
  <c r="D445241" i="1" s="1"/>
  <c r="C445242" i="1"/>
  <c r="D445242" i="1" s="1"/>
  <c r="C445243" i="1"/>
  <c r="D445243" i="1" s="1"/>
  <c r="C445244" i="1"/>
  <c r="D445244" i="1" s="1"/>
  <c r="C445245" i="1"/>
  <c r="D445245" i="1" s="1"/>
  <c r="C445246" i="1"/>
  <c r="D445246" i="1" s="1"/>
  <c r="C445247" i="1"/>
  <c r="D445247" i="1" s="1"/>
  <c r="C445248" i="1"/>
  <c r="D445248" i="1" s="1"/>
  <c r="C445249" i="1"/>
  <c r="D445249" i="1" s="1"/>
  <c r="C445250" i="1"/>
  <c r="D445250" i="1" s="1"/>
  <c r="C445251" i="1"/>
  <c r="D445251" i="1" s="1"/>
  <c r="C445252" i="1"/>
  <c r="D445252" i="1" s="1"/>
  <c r="C445253" i="1"/>
  <c r="D445253" i="1" s="1"/>
  <c r="C445254" i="1"/>
  <c r="D445254" i="1" s="1"/>
  <c r="C445255" i="1"/>
  <c r="D445255" i="1" s="1"/>
  <c r="C445256" i="1"/>
  <c r="D445256" i="1" s="1"/>
  <c r="C445257" i="1"/>
  <c r="D445257" i="1" s="1"/>
  <c r="C445258" i="1"/>
  <c r="D445258" i="1" s="1"/>
  <c r="C445259" i="1"/>
  <c r="D445259" i="1" s="1"/>
  <c r="C445260" i="1"/>
  <c r="D445260" i="1" s="1"/>
  <c r="C445261" i="1"/>
  <c r="D445261" i="1" s="1"/>
  <c r="C445262" i="1"/>
  <c r="D445262" i="1" s="1"/>
  <c r="C445263" i="1"/>
  <c r="D445263" i="1" s="1"/>
  <c r="C445264" i="1"/>
  <c r="D445264" i="1" s="1"/>
  <c r="C445265" i="1"/>
  <c r="D445265" i="1" s="1"/>
  <c r="C445266" i="1"/>
  <c r="D445266" i="1" s="1"/>
  <c r="C445267" i="1"/>
  <c r="D445267" i="1" s="1"/>
  <c r="C445268" i="1"/>
  <c r="D445268" i="1" s="1"/>
  <c r="C445269" i="1"/>
  <c r="D445269" i="1" s="1"/>
  <c r="C445270" i="1"/>
  <c r="D445270" i="1" s="1"/>
  <c r="C445271" i="1"/>
  <c r="D445271" i="1" s="1"/>
  <c r="C445272" i="1"/>
  <c r="D445272" i="1" s="1"/>
  <c r="C445273" i="1"/>
  <c r="D445273" i="1" s="1"/>
  <c r="C445274" i="1"/>
  <c r="D445274" i="1" s="1"/>
  <c r="C445275" i="1"/>
  <c r="D445275" i="1" s="1"/>
  <c r="C445276" i="1"/>
  <c r="D445276" i="1" s="1"/>
  <c r="C445277" i="1"/>
  <c r="D445277" i="1" s="1"/>
  <c r="C445278" i="1"/>
  <c r="D445278" i="1" s="1"/>
  <c r="C445279" i="1"/>
  <c r="D445279" i="1" s="1"/>
  <c r="C445280" i="1"/>
  <c r="D445280" i="1" s="1"/>
  <c r="C445281" i="1"/>
  <c r="D445281" i="1" s="1"/>
  <c r="C445282" i="1"/>
  <c r="D445282" i="1" s="1"/>
  <c r="C445283" i="1"/>
  <c r="D445283" i="1" s="1"/>
  <c r="C445284" i="1"/>
  <c r="D445284" i="1" s="1"/>
  <c r="C445285" i="1"/>
  <c r="D445285" i="1" s="1"/>
  <c r="C445286" i="1"/>
  <c r="D445286" i="1" s="1"/>
  <c r="C445287" i="1"/>
  <c r="D445287" i="1" s="1"/>
  <c r="C445288" i="1"/>
  <c r="D445288" i="1" s="1"/>
  <c r="C445289" i="1"/>
  <c r="D445289" i="1" s="1"/>
  <c r="C445290" i="1"/>
  <c r="D445290" i="1" s="1"/>
  <c r="C445291" i="1"/>
  <c r="D445291" i="1" s="1"/>
  <c r="C445292" i="1"/>
  <c r="D445292" i="1" s="1"/>
  <c r="C445293" i="1"/>
  <c r="D445293" i="1" s="1"/>
  <c r="C445294" i="1"/>
  <c r="D445294" i="1" s="1"/>
  <c r="C445295" i="1"/>
  <c r="D445295" i="1" s="1"/>
  <c r="C445296" i="1"/>
  <c r="D445296" i="1" s="1"/>
  <c r="C445297" i="1"/>
  <c r="D445297" i="1" s="1"/>
  <c r="C445298" i="1"/>
  <c r="D445298" i="1" s="1"/>
  <c r="C445299" i="1"/>
  <c r="D445299" i="1" s="1"/>
  <c r="C445300" i="1"/>
  <c r="D445300" i="1" s="1"/>
  <c r="C445301" i="1"/>
  <c r="D445301" i="1" s="1"/>
  <c r="C445302" i="1"/>
  <c r="D445302" i="1" s="1"/>
  <c r="C445303" i="1"/>
  <c r="D445303" i="1" s="1"/>
  <c r="C445304" i="1"/>
  <c r="D445304" i="1" s="1"/>
  <c r="C445305" i="1"/>
  <c r="D445305" i="1" s="1"/>
  <c r="C445306" i="1"/>
  <c r="D445306" i="1" s="1"/>
  <c r="C445307" i="1"/>
  <c r="D445307" i="1" s="1"/>
  <c r="C445308" i="1"/>
  <c r="D445308" i="1" s="1"/>
  <c r="C445309" i="1"/>
  <c r="D445309" i="1" s="1"/>
  <c r="C445310" i="1"/>
  <c r="D445310" i="1" s="1"/>
  <c r="C445311" i="1"/>
  <c r="D445311" i="1" s="1"/>
  <c r="C445312" i="1"/>
  <c r="D445312" i="1" s="1"/>
  <c r="C445313" i="1"/>
  <c r="D445313" i="1" s="1"/>
  <c r="C445314" i="1"/>
  <c r="D445314" i="1" s="1"/>
  <c r="C445315" i="1"/>
  <c r="D445315" i="1" s="1"/>
  <c r="C445316" i="1"/>
  <c r="D445316" i="1" s="1"/>
  <c r="C445317" i="1"/>
  <c r="D445317" i="1" s="1"/>
  <c r="C445318" i="1"/>
  <c r="D445318" i="1" s="1"/>
  <c r="C445319" i="1"/>
  <c r="D445319" i="1" s="1"/>
  <c r="C445320" i="1"/>
  <c r="D445320" i="1" s="1"/>
  <c r="C445321" i="1"/>
  <c r="D445321" i="1" s="1"/>
  <c r="C445322" i="1"/>
  <c r="D445322" i="1" s="1"/>
  <c r="C445323" i="1"/>
  <c r="D445323" i="1" s="1"/>
  <c r="C445324" i="1"/>
  <c r="D445324" i="1" s="1"/>
  <c r="C445325" i="1"/>
  <c r="D445325" i="1" s="1"/>
  <c r="C445326" i="1"/>
  <c r="D445326" i="1" s="1"/>
  <c r="C445327" i="1"/>
  <c r="D445327" i="1" s="1"/>
  <c r="C445328" i="1"/>
  <c r="D445328" i="1" s="1"/>
  <c r="C445329" i="1"/>
  <c r="D445329" i="1" s="1"/>
  <c r="C445330" i="1"/>
  <c r="D445330" i="1" s="1"/>
  <c r="C445331" i="1"/>
  <c r="D445331" i="1" s="1"/>
  <c r="C445332" i="1"/>
  <c r="D445332" i="1" s="1"/>
  <c r="C445333" i="1"/>
  <c r="D445333" i="1" s="1"/>
  <c r="C445334" i="1"/>
  <c r="D445334" i="1" s="1"/>
  <c r="C445335" i="1"/>
  <c r="D445335" i="1" s="1"/>
  <c r="C445336" i="1"/>
  <c r="D445336" i="1" s="1"/>
  <c r="C445337" i="1"/>
  <c r="D445337" i="1" s="1"/>
  <c r="C445338" i="1"/>
  <c r="D445338" i="1" s="1"/>
  <c r="C445339" i="1"/>
  <c r="D445339" i="1" s="1"/>
  <c r="C445340" i="1"/>
  <c r="D445340" i="1" s="1"/>
  <c r="C445341" i="1"/>
  <c r="D445341" i="1" s="1"/>
  <c r="C445342" i="1"/>
  <c r="D445342" i="1" s="1"/>
  <c r="C445343" i="1"/>
  <c r="D445343" i="1" s="1"/>
  <c r="C445344" i="1"/>
  <c r="D445344" i="1" s="1"/>
  <c r="C445345" i="1"/>
  <c r="D445345" i="1" s="1"/>
  <c r="C445346" i="1"/>
  <c r="D445346" i="1" s="1"/>
  <c r="C445347" i="1"/>
  <c r="D445347" i="1" s="1"/>
  <c r="C445348" i="1"/>
  <c r="D445348" i="1" s="1"/>
  <c r="C445349" i="1"/>
  <c r="D445349" i="1" s="1"/>
  <c r="C445350" i="1"/>
  <c r="D445350" i="1" s="1"/>
  <c r="C445351" i="1"/>
  <c r="D445351" i="1" s="1"/>
  <c r="C445352" i="1"/>
  <c r="D445352" i="1" s="1"/>
  <c r="C445353" i="1"/>
  <c r="D445353" i="1" s="1"/>
  <c r="C445354" i="1"/>
  <c r="D445354" i="1" s="1"/>
  <c r="C445355" i="1"/>
  <c r="D445355" i="1" s="1"/>
  <c r="C445356" i="1"/>
  <c r="D445356" i="1" s="1"/>
  <c r="C445357" i="1"/>
  <c r="D445357" i="1" s="1"/>
  <c r="C445358" i="1"/>
  <c r="D445358" i="1" s="1"/>
  <c r="C445359" i="1"/>
  <c r="D445359" i="1" s="1"/>
  <c r="C445360" i="1"/>
  <c r="D445360" i="1" s="1"/>
  <c r="C445361" i="1"/>
  <c r="D445361" i="1" s="1"/>
  <c r="C445362" i="1"/>
  <c r="D445362" i="1" s="1"/>
  <c r="C445363" i="1"/>
  <c r="D445363" i="1" s="1"/>
  <c r="C445364" i="1"/>
  <c r="D445364" i="1" s="1"/>
  <c r="C445365" i="1"/>
  <c r="D445365" i="1" s="1"/>
  <c r="C445366" i="1"/>
  <c r="D445366" i="1" s="1"/>
  <c r="C445367" i="1"/>
  <c r="D445367" i="1" s="1"/>
  <c r="C445368" i="1"/>
  <c r="D445368" i="1" s="1"/>
  <c r="C445369" i="1"/>
  <c r="D445369" i="1" s="1"/>
  <c r="C445370" i="1"/>
  <c r="D445370" i="1" s="1"/>
  <c r="C445371" i="1"/>
  <c r="D445371" i="1" s="1"/>
  <c r="C445372" i="1"/>
  <c r="D445372" i="1" s="1"/>
  <c r="C445373" i="1"/>
  <c r="D445373" i="1" s="1"/>
  <c r="C445374" i="1"/>
  <c r="D445374" i="1" s="1"/>
  <c r="C445375" i="1"/>
  <c r="D445375" i="1" s="1"/>
  <c r="C445376" i="1"/>
  <c r="D445376" i="1" s="1"/>
  <c r="C445377" i="1"/>
  <c r="D445377" i="1" s="1"/>
  <c r="C445378" i="1"/>
  <c r="D445378" i="1" s="1"/>
  <c r="C445379" i="1"/>
  <c r="D445379" i="1" s="1"/>
  <c r="C445380" i="1"/>
  <c r="D445380" i="1" s="1"/>
  <c r="C445381" i="1"/>
  <c r="D445381" i="1" s="1"/>
  <c r="C445382" i="1"/>
  <c r="D445382" i="1" s="1"/>
  <c r="C445383" i="1"/>
  <c r="D445383" i="1" s="1"/>
  <c r="C445384" i="1"/>
  <c r="D445384" i="1" s="1"/>
  <c r="C445385" i="1"/>
  <c r="D445385" i="1" s="1"/>
  <c r="C445386" i="1"/>
  <c r="D445386" i="1" s="1"/>
  <c r="C445387" i="1"/>
  <c r="D445387" i="1" s="1"/>
  <c r="C445388" i="1"/>
  <c r="D445388" i="1" s="1"/>
  <c r="C445389" i="1"/>
  <c r="D445389" i="1" s="1"/>
  <c r="C445390" i="1"/>
  <c r="D445390" i="1" s="1"/>
  <c r="C445391" i="1"/>
  <c r="D445391" i="1" s="1"/>
  <c r="C445392" i="1"/>
  <c r="D445392" i="1" s="1"/>
  <c r="C445393" i="1"/>
  <c r="D445393" i="1" s="1"/>
  <c r="C445394" i="1"/>
  <c r="D445394" i="1" s="1"/>
  <c r="C445395" i="1"/>
  <c r="D445395" i="1" s="1"/>
  <c r="C445396" i="1"/>
  <c r="D445396" i="1" s="1"/>
  <c r="C445397" i="1"/>
  <c r="D445397" i="1" s="1"/>
  <c r="C445398" i="1"/>
  <c r="D445398" i="1" s="1"/>
  <c r="C445399" i="1"/>
  <c r="D445399" i="1" s="1"/>
  <c r="C445400" i="1"/>
  <c r="D445400" i="1" s="1"/>
  <c r="C445401" i="1"/>
  <c r="D445401" i="1" s="1"/>
  <c r="C445402" i="1"/>
  <c r="D445402" i="1" s="1"/>
  <c r="C445403" i="1"/>
  <c r="D445403" i="1" s="1"/>
  <c r="C445404" i="1"/>
  <c r="D445404" i="1" s="1"/>
  <c r="C445405" i="1"/>
  <c r="D445405" i="1" s="1"/>
  <c r="C445406" i="1"/>
  <c r="D445406" i="1" s="1"/>
  <c r="C445407" i="1"/>
  <c r="D445407" i="1" s="1"/>
  <c r="C445408" i="1"/>
  <c r="D445408" i="1" s="1"/>
  <c r="C445409" i="1"/>
  <c r="D445409" i="1" s="1"/>
  <c r="C445410" i="1"/>
  <c r="D445410" i="1" s="1"/>
  <c r="C445411" i="1"/>
  <c r="D445411" i="1" s="1"/>
  <c r="C445412" i="1"/>
  <c r="D445412" i="1" s="1"/>
  <c r="C445413" i="1"/>
  <c r="D445413" i="1" s="1"/>
  <c r="C445414" i="1"/>
  <c r="D445414" i="1" s="1"/>
  <c r="C445415" i="1"/>
  <c r="D445415" i="1" s="1"/>
  <c r="C445416" i="1"/>
  <c r="D445416" i="1" s="1"/>
  <c r="C445417" i="1"/>
  <c r="D445417" i="1" s="1"/>
  <c r="C445418" i="1"/>
  <c r="D445418" i="1" s="1"/>
  <c r="C445419" i="1"/>
  <c r="D445419" i="1" s="1"/>
  <c r="C445420" i="1"/>
  <c r="D445420" i="1" s="1"/>
  <c r="C445421" i="1"/>
  <c r="D445421" i="1" s="1"/>
  <c r="C445422" i="1"/>
  <c r="D445422" i="1" s="1"/>
  <c r="C445423" i="1"/>
  <c r="D445423" i="1" s="1"/>
  <c r="C445424" i="1"/>
  <c r="D445424" i="1" s="1"/>
  <c r="C445425" i="1"/>
  <c r="D445425" i="1" s="1"/>
  <c r="C445426" i="1"/>
  <c r="D445426" i="1" s="1"/>
  <c r="C445427" i="1"/>
  <c r="D445427" i="1" s="1"/>
  <c r="C445428" i="1"/>
  <c r="D445428" i="1" s="1"/>
  <c r="C445429" i="1"/>
  <c r="D445429" i="1" s="1"/>
  <c r="C445430" i="1"/>
  <c r="D445430" i="1" s="1"/>
  <c r="C445431" i="1"/>
  <c r="D445431" i="1" s="1"/>
  <c r="C445432" i="1"/>
  <c r="D445432" i="1" s="1"/>
  <c r="C445433" i="1"/>
  <c r="D445433" i="1" s="1"/>
  <c r="C445434" i="1"/>
  <c r="D445434" i="1" s="1"/>
  <c r="C445435" i="1"/>
  <c r="D445435" i="1" s="1"/>
  <c r="C445436" i="1"/>
  <c r="D445436" i="1" s="1"/>
  <c r="C445437" i="1"/>
  <c r="D445437" i="1" s="1"/>
  <c r="C445438" i="1"/>
  <c r="D445438" i="1" s="1"/>
  <c r="C445439" i="1"/>
  <c r="D445439" i="1" s="1"/>
  <c r="C445440" i="1"/>
  <c r="D445440" i="1" s="1"/>
  <c r="C445441" i="1"/>
  <c r="D445441" i="1" s="1"/>
  <c r="C445442" i="1"/>
  <c r="D445442" i="1" s="1"/>
  <c r="C445443" i="1"/>
  <c r="D445443" i="1" s="1"/>
  <c r="C445444" i="1"/>
  <c r="D445444" i="1" s="1"/>
  <c r="C445445" i="1"/>
  <c r="D445445" i="1" s="1"/>
  <c r="C445446" i="1"/>
  <c r="D445446" i="1" s="1"/>
  <c r="C445447" i="1"/>
  <c r="D445447" i="1" s="1"/>
  <c r="C445448" i="1"/>
  <c r="D445448" i="1" s="1"/>
  <c r="C445449" i="1"/>
  <c r="D445449" i="1" s="1"/>
  <c r="C445450" i="1"/>
  <c r="D445450" i="1" s="1"/>
  <c r="C445451" i="1"/>
  <c r="D445451" i="1" s="1"/>
  <c r="C445452" i="1"/>
  <c r="D445452" i="1" s="1"/>
  <c r="C445453" i="1"/>
  <c r="D445453" i="1" s="1"/>
  <c r="C445454" i="1"/>
  <c r="D445454" i="1" s="1"/>
  <c r="C445455" i="1"/>
  <c r="D445455" i="1" s="1"/>
  <c r="C445456" i="1"/>
  <c r="D445456" i="1" s="1"/>
  <c r="C445457" i="1"/>
  <c r="D445457" i="1" s="1"/>
  <c r="C445458" i="1"/>
  <c r="D445458" i="1" s="1"/>
  <c r="C445459" i="1"/>
  <c r="D445459" i="1" s="1"/>
  <c r="C445460" i="1"/>
  <c r="D445460" i="1" s="1"/>
  <c r="C445461" i="1"/>
  <c r="D445461" i="1" s="1"/>
  <c r="C445462" i="1"/>
  <c r="D445462" i="1" s="1"/>
  <c r="C445463" i="1"/>
  <c r="D445463" i="1" s="1"/>
  <c r="C445464" i="1"/>
  <c r="D445464" i="1" s="1"/>
  <c r="C445465" i="1"/>
  <c r="D445465" i="1" s="1"/>
  <c r="C445466" i="1"/>
  <c r="D445466" i="1" s="1"/>
  <c r="C445467" i="1"/>
  <c r="D445467" i="1" s="1"/>
  <c r="C445468" i="1"/>
  <c r="D445468" i="1" s="1"/>
  <c r="C445469" i="1"/>
  <c r="D445469" i="1" s="1"/>
  <c r="C445470" i="1"/>
  <c r="D445470" i="1" s="1"/>
  <c r="C445471" i="1"/>
  <c r="D445471" i="1" s="1"/>
  <c r="C445472" i="1"/>
  <c r="D445472" i="1" s="1"/>
  <c r="C445473" i="1"/>
  <c r="D445473" i="1" s="1"/>
  <c r="C445474" i="1"/>
  <c r="D445474" i="1" s="1"/>
  <c r="C445475" i="1"/>
  <c r="D445475" i="1" s="1"/>
  <c r="C445476" i="1"/>
  <c r="D445476" i="1" s="1"/>
  <c r="C445477" i="1"/>
  <c r="D445477" i="1" s="1"/>
  <c r="C445478" i="1"/>
  <c r="D445478" i="1" s="1"/>
  <c r="C445479" i="1"/>
  <c r="D445479" i="1" s="1"/>
  <c r="C445480" i="1"/>
  <c r="D445480" i="1" s="1"/>
  <c r="C445481" i="1"/>
  <c r="D445481" i="1" s="1"/>
  <c r="C445482" i="1"/>
  <c r="D445482" i="1" s="1"/>
  <c r="C445483" i="1"/>
  <c r="D445483" i="1" s="1"/>
  <c r="C445484" i="1"/>
  <c r="D445484" i="1" s="1"/>
  <c r="C445485" i="1"/>
  <c r="D445485" i="1" s="1"/>
  <c r="C445486" i="1"/>
  <c r="D445486" i="1" s="1"/>
  <c r="C445487" i="1"/>
  <c r="D445487" i="1" s="1"/>
  <c r="C445488" i="1"/>
  <c r="D445488" i="1" s="1"/>
  <c r="C445489" i="1"/>
  <c r="D445489" i="1" s="1"/>
  <c r="C445490" i="1"/>
  <c r="D445490" i="1" s="1"/>
  <c r="C445491" i="1"/>
  <c r="D445491" i="1" s="1"/>
  <c r="C445492" i="1"/>
  <c r="D445492" i="1" s="1"/>
  <c r="C445493" i="1"/>
  <c r="D445493" i="1" s="1"/>
  <c r="C445494" i="1"/>
  <c r="D445494" i="1" s="1"/>
  <c r="C445495" i="1"/>
  <c r="D445495" i="1" s="1"/>
  <c r="C445496" i="1"/>
  <c r="D445496" i="1" s="1"/>
  <c r="C445497" i="1"/>
  <c r="D445497" i="1" s="1"/>
  <c r="C445498" i="1"/>
  <c r="D445498" i="1" s="1"/>
  <c r="C445499" i="1"/>
  <c r="D445499" i="1" s="1"/>
  <c r="C445500" i="1"/>
  <c r="D445500" i="1" s="1"/>
  <c r="C445501" i="1"/>
  <c r="D445501" i="1" s="1"/>
  <c r="C445502" i="1"/>
  <c r="D445502" i="1" s="1"/>
  <c r="C445503" i="1"/>
  <c r="D445503" i="1" s="1"/>
  <c r="C445504" i="1"/>
  <c r="D445504" i="1" s="1"/>
  <c r="C445505" i="1"/>
  <c r="D445505" i="1" s="1"/>
  <c r="C445506" i="1"/>
  <c r="D445506" i="1" s="1"/>
  <c r="C445507" i="1"/>
  <c r="D445507" i="1" s="1"/>
  <c r="C445508" i="1"/>
  <c r="D445508" i="1" s="1"/>
  <c r="C445509" i="1"/>
  <c r="D445509" i="1" s="1"/>
  <c r="C445510" i="1"/>
  <c r="D445510" i="1" s="1"/>
  <c r="C445511" i="1"/>
  <c r="D445511" i="1" s="1"/>
  <c r="C445512" i="1"/>
  <c r="D445512" i="1" s="1"/>
  <c r="C445513" i="1"/>
  <c r="D445513" i="1" s="1"/>
  <c r="C445514" i="1"/>
  <c r="D445514" i="1" s="1"/>
  <c r="C445515" i="1"/>
  <c r="D445515" i="1" s="1"/>
  <c r="C445516" i="1"/>
  <c r="D445516" i="1" s="1"/>
  <c r="C445517" i="1"/>
  <c r="D445517" i="1" s="1"/>
  <c r="C445518" i="1"/>
  <c r="D445518" i="1" s="1"/>
  <c r="C445519" i="1"/>
  <c r="D445519" i="1" s="1"/>
  <c r="C445520" i="1"/>
  <c r="D445520" i="1" s="1"/>
  <c r="C445521" i="1"/>
  <c r="D445521" i="1" s="1"/>
  <c r="C445522" i="1"/>
  <c r="D445522" i="1" s="1"/>
  <c r="C445523" i="1"/>
  <c r="D445523" i="1" s="1"/>
  <c r="C445524" i="1"/>
  <c r="D445524" i="1" s="1"/>
  <c r="C445525" i="1"/>
  <c r="D445525" i="1" s="1"/>
  <c r="C445526" i="1"/>
  <c r="D445526" i="1" s="1"/>
  <c r="C445527" i="1"/>
  <c r="D445527" i="1" s="1"/>
  <c r="C445528" i="1"/>
  <c r="D445528" i="1" s="1"/>
  <c r="C445529" i="1"/>
  <c r="D445529" i="1" s="1"/>
  <c r="C445530" i="1"/>
  <c r="D445530" i="1" s="1"/>
  <c r="C445531" i="1"/>
  <c r="D445531" i="1" s="1"/>
  <c r="C445532" i="1"/>
  <c r="D445532" i="1" s="1"/>
  <c r="C445533" i="1"/>
  <c r="D445533" i="1" s="1"/>
  <c r="C445534" i="1"/>
  <c r="D445534" i="1" s="1"/>
  <c r="C445535" i="1"/>
  <c r="D445535" i="1" s="1"/>
  <c r="C445536" i="1"/>
  <c r="D445536" i="1" s="1"/>
  <c r="C445537" i="1"/>
  <c r="D445537" i="1" s="1"/>
  <c r="C445538" i="1"/>
  <c r="D445538" i="1" s="1"/>
  <c r="C445539" i="1"/>
  <c r="D445539" i="1" s="1"/>
  <c r="C445540" i="1"/>
  <c r="D445540" i="1" s="1"/>
  <c r="C445541" i="1"/>
  <c r="D445541" i="1" s="1"/>
  <c r="C445542" i="1"/>
  <c r="D445542" i="1" s="1"/>
  <c r="C445543" i="1"/>
  <c r="D445543" i="1" s="1"/>
  <c r="C445544" i="1"/>
  <c r="D445544" i="1" s="1"/>
  <c r="C445545" i="1"/>
  <c r="D445545" i="1" s="1"/>
  <c r="C445546" i="1"/>
  <c r="D445546" i="1" s="1"/>
  <c r="C445547" i="1"/>
  <c r="D445547" i="1" s="1"/>
  <c r="C445548" i="1"/>
  <c r="D445548" i="1" s="1"/>
  <c r="C445549" i="1"/>
  <c r="D445549" i="1" s="1"/>
  <c r="C445550" i="1"/>
  <c r="D445550" i="1" s="1"/>
  <c r="C445551" i="1"/>
  <c r="D445551" i="1" s="1"/>
  <c r="C445552" i="1"/>
  <c r="D445552" i="1" s="1"/>
  <c r="C445553" i="1"/>
  <c r="D445553" i="1" s="1"/>
  <c r="C445554" i="1"/>
  <c r="D445554" i="1" s="1"/>
  <c r="C445555" i="1"/>
  <c r="D445555" i="1" s="1"/>
  <c r="C445556" i="1"/>
  <c r="D445556" i="1" s="1"/>
  <c r="C445557" i="1"/>
  <c r="D445557" i="1" s="1"/>
  <c r="C445558" i="1"/>
  <c r="D445558" i="1" s="1"/>
  <c r="C445559" i="1"/>
  <c r="D445559" i="1" s="1"/>
  <c r="C445560" i="1"/>
  <c r="D445560" i="1" s="1"/>
  <c r="C445561" i="1"/>
  <c r="D445561" i="1" s="1"/>
  <c r="C445562" i="1"/>
  <c r="D445562" i="1" s="1"/>
  <c r="C445563" i="1"/>
  <c r="D445563" i="1" s="1"/>
  <c r="C445564" i="1"/>
  <c r="D445564" i="1" s="1"/>
  <c r="C445565" i="1"/>
  <c r="D445565" i="1" s="1"/>
  <c r="C445566" i="1"/>
  <c r="D445566" i="1" s="1"/>
  <c r="C445567" i="1"/>
  <c r="D445567" i="1" s="1"/>
  <c r="C445568" i="1"/>
  <c r="D445568" i="1" s="1"/>
  <c r="C445569" i="1"/>
  <c r="D445569" i="1" s="1"/>
  <c r="C445570" i="1"/>
  <c r="D445570" i="1" s="1"/>
  <c r="C445571" i="1"/>
  <c r="D445571" i="1" s="1"/>
  <c r="C445572" i="1"/>
  <c r="D445572" i="1" s="1"/>
  <c r="C445573" i="1"/>
  <c r="D445573" i="1" s="1"/>
  <c r="C445574" i="1"/>
  <c r="D445574" i="1" s="1"/>
  <c r="C445575" i="1"/>
  <c r="D445575" i="1" s="1"/>
  <c r="C445576" i="1"/>
  <c r="D445576" i="1" s="1"/>
  <c r="C445577" i="1"/>
  <c r="D445577" i="1" s="1"/>
  <c r="C445578" i="1"/>
  <c r="D445578" i="1" s="1"/>
  <c r="C445579" i="1"/>
  <c r="D445579" i="1" s="1"/>
  <c r="C445580" i="1"/>
  <c r="D445580" i="1" s="1"/>
  <c r="C445581" i="1"/>
  <c r="D445581" i="1" s="1"/>
  <c r="C445582" i="1"/>
  <c r="D445582" i="1" s="1"/>
  <c r="C445583" i="1"/>
  <c r="D445583" i="1" s="1"/>
  <c r="C445584" i="1"/>
  <c r="D445584" i="1" s="1"/>
  <c r="C445585" i="1"/>
  <c r="D445585" i="1" s="1"/>
  <c r="C445586" i="1"/>
  <c r="D445586" i="1" s="1"/>
  <c r="C445587" i="1"/>
  <c r="D445587" i="1" s="1"/>
  <c r="C445588" i="1"/>
  <c r="D445588" i="1" s="1"/>
  <c r="C445589" i="1"/>
  <c r="D445589" i="1" s="1"/>
  <c r="C445590" i="1"/>
  <c r="D445590" i="1" s="1"/>
  <c r="C445591" i="1"/>
  <c r="D445591" i="1" s="1"/>
  <c r="C445592" i="1"/>
  <c r="D445592" i="1" s="1"/>
  <c r="C445593" i="1"/>
  <c r="D445593" i="1" s="1"/>
  <c r="C445594" i="1"/>
  <c r="D445594" i="1" s="1"/>
  <c r="C445595" i="1"/>
  <c r="D445595" i="1" s="1"/>
  <c r="C445596" i="1"/>
  <c r="D445596" i="1" s="1"/>
  <c r="C445597" i="1"/>
  <c r="D445597" i="1" s="1"/>
  <c r="C445598" i="1"/>
  <c r="D445598" i="1" s="1"/>
  <c r="C445599" i="1"/>
  <c r="D445599" i="1" s="1"/>
  <c r="C445600" i="1"/>
  <c r="D445600" i="1" s="1"/>
  <c r="C445601" i="1"/>
  <c r="D445601" i="1" s="1"/>
  <c r="C445602" i="1"/>
  <c r="D445602" i="1" s="1"/>
  <c r="C445603" i="1"/>
  <c r="D445603" i="1" s="1"/>
  <c r="C445604" i="1"/>
  <c r="D445604" i="1" s="1"/>
  <c r="C445605" i="1"/>
  <c r="D445605" i="1" s="1"/>
  <c r="C445606" i="1"/>
  <c r="D445606" i="1" s="1"/>
  <c r="C445607" i="1"/>
  <c r="D445607" i="1" s="1"/>
  <c r="C445608" i="1"/>
  <c r="D445608" i="1" s="1"/>
  <c r="C445609" i="1"/>
  <c r="D445609" i="1" s="1"/>
  <c r="C445610" i="1"/>
  <c r="D445610" i="1" s="1"/>
  <c r="C445611" i="1"/>
  <c r="D445611" i="1" s="1"/>
  <c r="C445612" i="1"/>
  <c r="D445612" i="1" s="1"/>
  <c r="C445613" i="1"/>
  <c r="D445613" i="1" s="1"/>
  <c r="C445614" i="1"/>
  <c r="D445614" i="1" s="1"/>
  <c r="C445615" i="1"/>
  <c r="D445615" i="1" s="1"/>
  <c r="C445616" i="1"/>
  <c r="D445616" i="1" s="1"/>
  <c r="C445617" i="1"/>
  <c r="D445617" i="1" s="1"/>
  <c r="C445618" i="1"/>
  <c r="D445618" i="1" s="1"/>
  <c r="C445619" i="1"/>
  <c r="D445619" i="1" s="1"/>
  <c r="C445620" i="1"/>
  <c r="D445620" i="1" s="1"/>
  <c r="C445621" i="1"/>
  <c r="D445621" i="1" s="1"/>
  <c r="C445622" i="1"/>
  <c r="D445622" i="1" s="1"/>
  <c r="C445623" i="1"/>
  <c r="D445623" i="1" s="1"/>
  <c r="C445624" i="1"/>
  <c r="D445624" i="1" s="1"/>
  <c r="C445625" i="1"/>
  <c r="D445625" i="1" s="1"/>
  <c r="C445626" i="1"/>
  <c r="D445626" i="1" s="1"/>
  <c r="C445627" i="1"/>
  <c r="D445627" i="1" s="1"/>
  <c r="C445628" i="1"/>
  <c r="D445628" i="1" s="1"/>
  <c r="C445629" i="1"/>
  <c r="D445629" i="1" s="1"/>
  <c r="C445630" i="1"/>
  <c r="D445630" i="1" s="1"/>
  <c r="C445631" i="1"/>
  <c r="D445631" i="1" s="1"/>
  <c r="C445632" i="1"/>
  <c r="D445632" i="1" s="1"/>
  <c r="C445633" i="1"/>
  <c r="D445633" i="1" s="1"/>
  <c r="C445634" i="1"/>
  <c r="D445634" i="1" s="1"/>
  <c r="C445635" i="1"/>
  <c r="D445635" i="1" s="1"/>
  <c r="C445636" i="1"/>
  <c r="D445636" i="1" s="1"/>
  <c r="C445637" i="1"/>
  <c r="D445637" i="1" s="1"/>
  <c r="C445638" i="1"/>
  <c r="D445638" i="1" s="1"/>
  <c r="C445639" i="1"/>
  <c r="D445639" i="1" s="1"/>
  <c r="C445640" i="1"/>
  <c r="D445640" i="1" s="1"/>
  <c r="C445641" i="1"/>
  <c r="D445641" i="1" s="1"/>
  <c r="C445642" i="1"/>
  <c r="D445642" i="1" s="1"/>
  <c r="C445643" i="1"/>
  <c r="D445643" i="1" s="1"/>
  <c r="C445644" i="1"/>
  <c r="D445644" i="1" s="1"/>
  <c r="C445645" i="1"/>
  <c r="D445645" i="1" s="1"/>
  <c r="C445646" i="1"/>
  <c r="D445646" i="1" s="1"/>
  <c r="C445647" i="1"/>
  <c r="D445647" i="1" s="1"/>
  <c r="C445648" i="1"/>
  <c r="D445648" i="1" s="1"/>
  <c r="C445649" i="1"/>
  <c r="D445649" i="1" s="1"/>
  <c r="C445650" i="1"/>
  <c r="D445650" i="1" s="1"/>
  <c r="C445651" i="1"/>
  <c r="D445651" i="1" s="1"/>
  <c r="C445652" i="1"/>
  <c r="D445652" i="1" s="1"/>
  <c r="C445653" i="1"/>
  <c r="D445653" i="1" s="1"/>
  <c r="C445654" i="1"/>
  <c r="D445654" i="1" s="1"/>
  <c r="C445655" i="1"/>
  <c r="D445655" i="1" s="1"/>
  <c r="C445656" i="1"/>
  <c r="D445656" i="1" s="1"/>
  <c r="C445657" i="1"/>
  <c r="D445657" i="1" s="1"/>
  <c r="C445658" i="1"/>
  <c r="D445658" i="1" s="1"/>
  <c r="C445659" i="1"/>
  <c r="D445659" i="1" s="1"/>
  <c r="C445660" i="1"/>
  <c r="D445660" i="1" s="1"/>
  <c r="C445661" i="1"/>
  <c r="D445661" i="1" s="1"/>
  <c r="C445662" i="1"/>
  <c r="D445662" i="1" s="1"/>
  <c r="C445663" i="1"/>
  <c r="D445663" i="1" s="1"/>
  <c r="C445664" i="1"/>
  <c r="D445664" i="1" s="1"/>
  <c r="C445665" i="1"/>
  <c r="D445665" i="1" s="1"/>
  <c r="C445666" i="1"/>
  <c r="D445666" i="1" s="1"/>
  <c r="C445667" i="1"/>
  <c r="D445667" i="1" s="1"/>
  <c r="C445668" i="1"/>
  <c r="D445668" i="1" s="1"/>
  <c r="C445669" i="1"/>
  <c r="D445669" i="1" s="1"/>
  <c r="C445670" i="1"/>
  <c r="D445670" i="1" s="1"/>
  <c r="C445671" i="1"/>
  <c r="D445671" i="1" s="1"/>
  <c r="C445672" i="1"/>
  <c r="D445672" i="1" s="1"/>
  <c r="C445673" i="1"/>
  <c r="D445673" i="1" s="1"/>
  <c r="C445674" i="1"/>
  <c r="D445674" i="1" s="1"/>
  <c r="C445675" i="1"/>
  <c r="D445675" i="1" s="1"/>
  <c r="C445676" i="1"/>
  <c r="D445676" i="1" s="1"/>
  <c r="C445677" i="1"/>
  <c r="D445677" i="1" s="1"/>
  <c r="C445678" i="1"/>
  <c r="D445678" i="1" s="1"/>
  <c r="C445679" i="1"/>
  <c r="D445679" i="1" s="1"/>
  <c r="C445680" i="1"/>
  <c r="D445680" i="1" s="1"/>
  <c r="C445681" i="1"/>
  <c r="D445681" i="1" s="1"/>
  <c r="C445682" i="1"/>
  <c r="D445682" i="1" s="1"/>
  <c r="C445683" i="1"/>
  <c r="D445683" i="1" s="1"/>
  <c r="C445684" i="1"/>
  <c r="D445684" i="1" s="1"/>
  <c r="C445685" i="1"/>
  <c r="D445685" i="1" s="1"/>
  <c r="C445686" i="1"/>
  <c r="D445686" i="1" s="1"/>
  <c r="C445687" i="1"/>
  <c r="D445687" i="1" s="1"/>
  <c r="C445688" i="1"/>
  <c r="D445688" i="1" s="1"/>
  <c r="C445689" i="1"/>
  <c r="D445689" i="1" s="1"/>
  <c r="C445690" i="1"/>
  <c r="D445690" i="1" s="1"/>
  <c r="C445691" i="1"/>
  <c r="D445691" i="1" s="1"/>
  <c r="C445692" i="1"/>
  <c r="D445692" i="1" s="1"/>
  <c r="C445693" i="1"/>
  <c r="D445693" i="1" s="1"/>
  <c r="C445694" i="1"/>
  <c r="D445694" i="1" s="1"/>
  <c r="C445695" i="1"/>
  <c r="D445695" i="1" s="1"/>
  <c r="C445696" i="1"/>
  <c r="D445696" i="1" s="1"/>
  <c r="C445697" i="1"/>
  <c r="D445697" i="1" s="1"/>
  <c r="C445698" i="1"/>
  <c r="D445698" i="1" s="1"/>
  <c r="C445699" i="1"/>
  <c r="D445699" i="1" s="1"/>
  <c r="C445700" i="1"/>
  <c r="D445700" i="1" s="1"/>
  <c r="C445701" i="1"/>
  <c r="D445701" i="1" s="1"/>
  <c r="C445702" i="1"/>
  <c r="D445702" i="1" s="1"/>
  <c r="C445703" i="1"/>
  <c r="D445703" i="1" s="1"/>
  <c r="C445704" i="1"/>
  <c r="D445704" i="1" s="1"/>
  <c r="C445705" i="1"/>
  <c r="D445705" i="1" s="1"/>
  <c r="C445706" i="1"/>
  <c r="D445706" i="1" s="1"/>
  <c r="C445707" i="1"/>
  <c r="D445707" i="1" s="1"/>
  <c r="C445708" i="1"/>
  <c r="D445708" i="1" s="1"/>
  <c r="C445709" i="1"/>
  <c r="D445709" i="1" s="1"/>
  <c r="C445710" i="1"/>
  <c r="D445710" i="1" s="1"/>
  <c r="C445711" i="1"/>
  <c r="D445711" i="1" s="1"/>
  <c r="C445712" i="1"/>
  <c r="D445712" i="1" s="1"/>
  <c r="C445713" i="1"/>
  <c r="D445713" i="1" s="1"/>
  <c r="C445714" i="1"/>
  <c r="D445714" i="1" s="1"/>
  <c r="C445715" i="1"/>
  <c r="D445715" i="1" s="1"/>
  <c r="C445716" i="1"/>
  <c r="D445716" i="1" s="1"/>
  <c r="C445717" i="1"/>
  <c r="D445717" i="1" s="1"/>
  <c r="C445718" i="1"/>
  <c r="D445718" i="1" s="1"/>
  <c r="C445719" i="1"/>
  <c r="D445719" i="1" s="1"/>
  <c r="C445720" i="1"/>
  <c r="D445720" i="1" s="1"/>
  <c r="C445721" i="1"/>
  <c r="D445721" i="1" s="1"/>
  <c r="C445722" i="1"/>
  <c r="D445722" i="1" s="1"/>
  <c r="C445723" i="1"/>
  <c r="D445723" i="1" s="1"/>
  <c r="C445724" i="1"/>
  <c r="D445724" i="1" s="1"/>
  <c r="C445725" i="1"/>
  <c r="D445725" i="1" s="1"/>
  <c r="C445726" i="1"/>
  <c r="D445726" i="1" s="1"/>
  <c r="C445727" i="1"/>
  <c r="D445727" i="1" s="1"/>
  <c r="C445728" i="1"/>
  <c r="D445728" i="1" s="1"/>
  <c r="C445729" i="1"/>
  <c r="D445729" i="1" s="1"/>
  <c r="C445730" i="1"/>
  <c r="D445730" i="1" s="1"/>
  <c r="C445731" i="1"/>
  <c r="D445731" i="1" s="1"/>
  <c r="C445732" i="1"/>
  <c r="D445732" i="1" s="1"/>
  <c r="C445733" i="1"/>
  <c r="D445733" i="1" s="1"/>
  <c r="C445734" i="1"/>
  <c r="D445734" i="1" s="1"/>
  <c r="C445735" i="1"/>
  <c r="D445735" i="1" s="1"/>
  <c r="C445736" i="1"/>
  <c r="D445736" i="1" s="1"/>
  <c r="C445737" i="1"/>
  <c r="D445737" i="1" s="1"/>
  <c r="C445738" i="1"/>
  <c r="D445738" i="1" s="1"/>
  <c r="C445739" i="1"/>
  <c r="D445739" i="1" s="1"/>
  <c r="C445740" i="1"/>
  <c r="D445740" i="1" s="1"/>
  <c r="C445741" i="1"/>
  <c r="D445741" i="1" s="1"/>
  <c r="C445742" i="1"/>
  <c r="D445742" i="1" s="1"/>
  <c r="C445743" i="1"/>
  <c r="D445743" i="1" s="1"/>
  <c r="C445744" i="1"/>
  <c r="D445744" i="1" s="1"/>
  <c r="C445745" i="1"/>
  <c r="D445745" i="1" s="1"/>
  <c r="C445746" i="1"/>
  <c r="D445746" i="1" s="1"/>
  <c r="C445747" i="1"/>
  <c r="D445747" i="1" s="1"/>
  <c r="C445748" i="1"/>
  <c r="D445748" i="1" s="1"/>
  <c r="C445749" i="1"/>
  <c r="D445749" i="1" s="1"/>
  <c r="C445750" i="1"/>
  <c r="D445750" i="1" s="1"/>
  <c r="C445751" i="1"/>
  <c r="D445751" i="1" s="1"/>
  <c r="C445752" i="1"/>
  <c r="D445752" i="1" s="1"/>
  <c r="C445753" i="1"/>
  <c r="D445753" i="1" s="1"/>
  <c r="C445754" i="1"/>
  <c r="D445754" i="1" s="1"/>
  <c r="C445755" i="1"/>
  <c r="D445755" i="1" s="1"/>
  <c r="C445756" i="1"/>
  <c r="D445756" i="1" s="1"/>
  <c r="C445757" i="1"/>
  <c r="D445757" i="1" s="1"/>
  <c r="C445758" i="1"/>
  <c r="D445758" i="1" s="1"/>
  <c r="C445759" i="1"/>
  <c r="D445759" i="1" s="1"/>
  <c r="C445760" i="1"/>
  <c r="D445760" i="1" s="1"/>
  <c r="C445761" i="1"/>
  <c r="D445761" i="1" s="1"/>
  <c r="C445762" i="1"/>
  <c r="D445762" i="1" s="1"/>
  <c r="C445763" i="1"/>
  <c r="D445763" i="1" s="1"/>
  <c r="C445764" i="1"/>
  <c r="D445764" i="1" s="1"/>
  <c r="C445765" i="1"/>
  <c r="D445765" i="1" s="1"/>
  <c r="C445766" i="1"/>
  <c r="D445766" i="1" s="1"/>
  <c r="C445767" i="1"/>
  <c r="D445767" i="1" s="1"/>
  <c r="C445768" i="1"/>
  <c r="D445768" i="1" s="1"/>
  <c r="C445769" i="1"/>
  <c r="D445769" i="1" s="1"/>
  <c r="C445770" i="1"/>
  <c r="D445770" i="1" s="1"/>
  <c r="C445771" i="1"/>
  <c r="D445771" i="1" s="1"/>
  <c r="C445772" i="1"/>
  <c r="D445772" i="1" s="1"/>
  <c r="C445773" i="1"/>
  <c r="D445773" i="1" s="1"/>
  <c r="C445774" i="1"/>
  <c r="D445774" i="1" s="1"/>
  <c r="C445775" i="1"/>
  <c r="D445775" i="1" s="1"/>
  <c r="C445776" i="1"/>
  <c r="D445776" i="1" s="1"/>
  <c r="C445777" i="1"/>
  <c r="D445777" i="1" s="1"/>
  <c r="C445778" i="1"/>
  <c r="D445778" i="1" s="1"/>
  <c r="C445779" i="1"/>
  <c r="D445779" i="1" s="1"/>
  <c r="C445780" i="1"/>
  <c r="D445780" i="1" s="1"/>
  <c r="C445781" i="1"/>
  <c r="D445781" i="1" s="1"/>
  <c r="C445782" i="1"/>
  <c r="D445782" i="1" s="1"/>
  <c r="C445783" i="1"/>
  <c r="D445783" i="1" s="1"/>
  <c r="C445784" i="1"/>
  <c r="D445784" i="1" s="1"/>
  <c r="C445785" i="1"/>
  <c r="D445785" i="1" s="1"/>
  <c r="C445786" i="1"/>
  <c r="D445786" i="1" s="1"/>
  <c r="C445787" i="1"/>
  <c r="D445787" i="1" s="1"/>
  <c r="C445788" i="1"/>
  <c r="D445788" i="1" s="1"/>
  <c r="C445789" i="1"/>
  <c r="D445789" i="1" s="1"/>
  <c r="C445790" i="1"/>
  <c r="D445790" i="1" s="1"/>
  <c r="C445791" i="1"/>
  <c r="D445791" i="1" s="1"/>
  <c r="C445792" i="1"/>
  <c r="D445792" i="1" s="1"/>
  <c r="C445793" i="1"/>
  <c r="D445793" i="1" s="1"/>
  <c r="C445794" i="1"/>
  <c r="D445794" i="1" s="1"/>
  <c r="C445795" i="1"/>
  <c r="D445795" i="1" s="1"/>
  <c r="C445796" i="1"/>
  <c r="D445796" i="1" s="1"/>
  <c r="C445797" i="1"/>
  <c r="D445797" i="1" s="1"/>
  <c r="C445798" i="1"/>
  <c r="D445798" i="1" s="1"/>
  <c r="C445799" i="1"/>
  <c r="D445799" i="1" s="1"/>
  <c r="C445800" i="1"/>
  <c r="D445800" i="1" s="1"/>
  <c r="C445801" i="1"/>
  <c r="D445801" i="1" s="1"/>
  <c r="C445802" i="1"/>
  <c r="D445802" i="1" s="1"/>
  <c r="C445803" i="1"/>
  <c r="D445803" i="1" s="1"/>
  <c r="C445804" i="1"/>
  <c r="D445804" i="1" s="1"/>
  <c r="C445805" i="1"/>
  <c r="D445805" i="1" s="1"/>
  <c r="C445806" i="1"/>
  <c r="D445806" i="1" s="1"/>
  <c r="C445807" i="1"/>
  <c r="D445807" i="1" s="1"/>
  <c r="C445808" i="1"/>
  <c r="D445808" i="1" s="1"/>
  <c r="C445809" i="1"/>
  <c r="D445809" i="1" s="1"/>
  <c r="C445810" i="1"/>
  <c r="D445810" i="1" s="1"/>
  <c r="C445811" i="1"/>
  <c r="D445811" i="1" s="1"/>
  <c r="C445812" i="1"/>
  <c r="D445812" i="1" s="1"/>
  <c r="C445813" i="1"/>
  <c r="D445813" i="1" s="1"/>
  <c r="C445814" i="1"/>
  <c r="D445814" i="1" s="1"/>
  <c r="C445815" i="1"/>
  <c r="D445815" i="1" s="1"/>
  <c r="C445816" i="1"/>
  <c r="D445816" i="1" s="1"/>
  <c r="C445817" i="1"/>
  <c r="D445817" i="1" s="1"/>
  <c r="C445818" i="1"/>
  <c r="D445818" i="1" s="1"/>
  <c r="C445819" i="1"/>
  <c r="D445819" i="1" s="1"/>
  <c r="C445820" i="1"/>
  <c r="D445820" i="1" s="1"/>
  <c r="C445821" i="1"/>
  <c r="D445821" i="1" s="1"/>
  <c r="C445822" i="1"/>
  <c r="D445822" i="1" s="1"/>
  <c r="C445823" i="1"/>
  <c r="D445823" i="1" s="1"/>
  <c r="C445824" i="1"/>
  <c r="D445824" i="1" s="1"/>
  <c r="C445825" i="1"/>
  <c r="D445825" i="1" s="1"/>
  <c r="C445826" i="1"/>
  <c r="D445826" i="1" s="1"/>
  <c r="C445827" i="1"/>
  <c r="D445827" i="1" s="1"/>
  <c r="C445828" i="1"/>
  <c r="D445828" i="1" s="1"/>
  <c r="C445829" i="1"/>
  <c r="D445829" i="1" s="1"/>
  <c r="C445830" i="1"/>
  <c r="D445830" i="1" s="1"/>
  <c r="C445831" i="1"/>
  <c r="D445831" i="1" s="1"/>
  <c r="C445832" i="1"/>
  <c r="D445832" i="1" s="1"/>
  <c r="C445833" i="1"/>
  <c r="D445833" i="1" s="1"/>
  <c r="C445834" i="1"/>
  <c r="D445834" i="1" s="1"/>
  <c r="C445835" i="1"/>
  <c r="D445835" i="1" s="1"/>
  <c r="C445836" i="1"/>
  <c r="D445836" i="1" s="1"/>
  <c r="C445837" i="1"/>
  <c r="D445837" i="1" s="1"/>
  <c r="C445838" i="1"/>
  <c r="D445838" i="1" s="1"/>
  <c r="C445839" i="1"/>
  <c r="D445839" i="1" s="1"/>
  <c r="C445840" i="1"/>
  <c r="D445840" i="1" s="1"/>
  <c r="C445841" i="1"/>
  <c r="D445841" i="1" s="1"/>
  <c r="C445842" i="1"/>
  <c r="D445842" i="1" s="1"/>
  <c r="C445843" i="1"/>
  <c r="D445843" i="1" s="1"/>
  <c r="C445844" i="1"/>
  <c r="D445844" i="1" s="1"/>
  <c r="C445845" i="1"/>
  <c r="D445845" i="1" s="1"/>
  <c r="C445846" i="1"/>
  <c r="D445846" i="1" s="1"/>
  <c r="C445847" i="1"/>
  <c r="D445847" i="1" s="1"/>
  <c r="C445848" i="1"/>
  <c r="D445848" i="1" s="1"/>
  <c r="C445849" i="1"/>
  <c r="D445849" i="1" s="1"/>
  <c r="C445850" i="1"/>
  <c r="D445850" i="1" s="1"/>
  <c r="C445851" i="1"/>
  <c r="D445851" i="1" s="1"/>
  <c r="C445852" i="1"/>
  <c r="D445852" i="1" s="1"/>
  <c r="C445853" i="1"/>
  <c r="D445853" i="1" s="1"/>
  <c r="C445854" i="1"/>
  <c r="D445854" i="1" s="1"/>
  <c r="C445855" i="1"/>
  <c r="D445855" i="1" s="1"/>
  <c r="C445856" i="1"/>
  <c r="D445856" i="1" s="1"/>
  <c r="C445857" i="1"/>
  <c r="D445857" i="1" s="1"/>
  <c r="C445858" i="1"/>
  <c r="D445858" i="1" s="1"/>
  <c r="C445859" i="1"/>
  <c r="D445859" i="1" s="1"/>
  <c r="C445860" i="1"/>
  <c r="D445860" i="1" s="1"/>
  <c r="C445861" i="1"/>
  <c r="D445861" i="1" s="1"/>
  <c r="C445862" i="1"/>
  <c r="D445862" i="1" s="1"/>
  <c r="C445863" i="1"/>
  <c r="D445863" i="1" s="1"/>
  <c r="C445864" i="1"/>
  <c r="D445864" i="1" s="1"/>
  <c r="C445865" i="1"/>
  <c r="D445865" i="1" s="1"/>
  <c r="C445866" i="1"/>
  <c r="D445866" i="1" s="1"/>
  <c r="C445867" i="1"/>
  <c r="D445867" i="1" s="1"/>
  <c r="C445868" i="1"/>
  <c r="D445868" i="1" s="1"/>
  <c r="C445869" i="1"/>
  <c r="D445869" i="1" s="1"/>
  <c r="C445870" i="1"/>
  <c r="D445870" i="1" s="1"/>
  <c r="C445871" i="1"/>
  <c r="D445871" i="1" s="1"/>
  <c r="C445872" i="1"/>
  <c r="D445872" i="1" s="1"/>
  <c r="C445873" i="1"/>
  <c r="D445873" i="1" s="1"/>
  <c r="C445874" i="1"/>
  <c r="D445874" i="1" s="1"/>
  <c r="C445875" i="1"/>
  <c r="D445875" i="1" s="1"/>
  <c r="C445876" i="1"/>
  <c r="D445876" i="1" s="1"/>
  <c r="C445877" i="1"/>
  <c r="D445877" i="1" s="1"/>
  <c r="C445878" i="1"/>
  <c r="D445878" i="1" s="1"/>
  <c r="C445879" i="1"/>
  <c r="D445879" i="1" s="1"/>
  <c r="C445880" i="1"/>
  <c r="D445880" i="1" s="1"/>
  <c r="C445881" i="1"/>
  <c r="D445881" i="1" s="1"/>
  <c r="C445882" i="1"/>
  <c r="D445882" i="1" s="1"/>
  <c r="C445883" i="1"/>
  <c r="D445883" i="1" s="1"/>
  <c r="C445884" i="1"/>
  <c r="D445884" i="1" s="1"/>
  <c r="C445885" i="1"/>
  <c r="D445885" i="1" s="1"/>
  <c r="C445886" i="1"/>
  <c r="D445886" i="1" s="1"/>
  <c r="C445887" i="1"/>
  <c r="D445887" i="1" s="1"/>
  <c r="C445888" i="1"/>
  <c r="D445888" i="1" s="1"/>
  <c r="C445889" i="1"/>
  <c r="D445889" i="1" s="1"/>
  <c r="C445890" i="1"/>
  <c r="D445890" i="1" s="1"/>
  <c r="C445891" i="1"/>
  <c r="D445891" i="1" s="1"/>
  <c r="C445892" i="1"/>
  <c r="D445892" i="1" s="1"/>
  <c r="C445893" i="1"/>
  <c r="D445893" i="1" s="1"/>
  <c r="C445894" i="1"/>
  <c r="D445894" i="1" s="1"/>
  <c r="C445895" i="1"/>
  <c r="D445895" i="1" s="1"/>
  <c r="C445896" i="1"/>
  <c r="D445896" i="1" s="1"/>
  <c r="C445897" i="1"/>
  <c r="D445897" i="1" s="1"/>
  <c r="C445898" i="1"/>
  <c r="D445898" i="1" s="1"/>
  <c r="C445899" i="1"/>
  <c r="D445899" i="1" s="1"/>
  <c r="C445900" i="1"/>
  <c r="D445900" i="1" s="1"/>
  <c r="C445901" i="1"/>
  <c r="D445901" i="1" s="1"/>
  <c r="C445902" i="1"/>
  <c r="D445902" i="1" s="1"/>
  <c r="C445903" i="1"/>
  <c r="D445903" i="1" s="1"/>
  <c r="C445904" i="1"/>
  <c r="D445904" i="1" s="1"/>
  <c r="C445905" i="1"/>
  <c r="D445905" i="1" s="1"/>
  <c r="C445906" i="1"/>
  <c r="D445906" i="1" s="1"/>
  <c r="C445907" i="1"/>
  <c r="D445907" i="1" s="1"/>
  <c r="C445908" i="1"/>
  <c r="D445908" i="1" s="1"/>
  <c r="C445909" i="1"/>
  <c r="D445909" i="1" s="1"/>
  <c r="C445910" i="1"/>
  <c r="D445910" i="1" s="1"/>
  <c r="C445911" i="1"/>
  <c r="D445911" i="1" s="1"/>
  <c r="C445912" i="1"/>
  <c r="D445912" i="1" s="1"/>
  <c r="C445913" i="1"/>
  <c r="D445913" i="1" s="1"/>
  <c r="C445914" i="1"/>
  <c r="D445914" i="1" s="1"/>
  <c r="C445915" i="1"/>
  <c r="D445915" i="1" s="1"/>
  <c r="C445916" i="1"/>
  <c r="D445916" i="1" s="1"/>
  <c r="C445917" i="1"/>
  <c r="D445917" i="1" s="1"/>
  <c r="C445918" i="1"/>
  <c r="D445918" i="1" s="1"/>
  <c r="C445919" i="1"/>
  <c r="D445919" i="1" s="1"/>
  <c r="C445920" i="1"/>
  <c r="D445920" i="1" s="1"/>
  <c r="C445921" i="1"/>
  <c r="D445921" i="1" s="1"/>
  <c r="C445922" i="1"/>
  <c r="D445922" i="1" s="1"/>
  <c r="C445923" i="1"/>
  <c r="D445923" i="1" s="1"/>
  <c r="C445924" i="1"/>
  <c r="D445924" i="1" s="1"/>
  <c r="C445925" i="1"/>
  <c r="D445925" i="1" s="1"/>
  <c r="C445926" i="1"/>
  <c r="D445926" i="1" s="1"/>
  <c r="C445927" i="1"/>
  <c r="D445927" i="1" s="1"/>
  <c r="C445928" i="1"/>
  <c r="D445928" i="1" s="1"/>
  <c r="C445929" i="1"/>
  <c r="D445929" i="1" s="1"/>
  <c r="C445930" i="1"/>
  <c r="D445930" i="1" s="1"/>
  <c r="C445931" i="1"/>
  <c r="D445931" i="1" s="1"/>
  <c r="C445932" i="1"/>
  <c r="D445932" i="1" s="1"/>
  <c r="C445933" i="1"/>
  <c r="D445933" i="1" s="1"/>
  <c r="C445934" i="1"/>
  <c r="D445934" i="1" s="1"/>
  <c r="C445935" i="1"/>
  <c r="D445935" i="1" s="1"/>
  <c r="C445936" i="1"/>
  <c r="D445936" i="1" s="1"/>
  <c r="C445937" i="1"/>
  <c r="D445937" i="1" s="1"/>
  <c r="C445938" i="1"/>
  <c r="D445938" i="1" s="1"/>
  <c r="C445939" i="1"/>
  <c r="D445939" i="1" s="1"/>
  <c r="C445940" i="1"/>
  <c r="D445940" i="1" s="1"/>
  <c r="C445941" i="1"/>
  <c r="D445941" i="1" s="1"/>
  <c r="C445942" i="1"/>
  <c r="D445942" i="1" s="1"/>
  <c r="C445943" i="1"/>
  <c r="D445943" i="1" s="1"/>
  <c r="C445944" i="1"/>
  <c r="D445944" i="1" s="1"/>
  <c r="C445945" i="1"/>
  <c r="D445945" i="1" s="1"/>
  <c r="C445946" i="1"/>
  <c r="D445946" i="1" s="1"/>
  <c r="C445947" i="1"/>
  <c r="D445947" i="1" s="1"/>
  <c r="C445948" i="1"/>
  <c r="D445948" i="1" s="1"/>
  <c r="C445949" i="1"/>
  <c r="D445949" i="1" s="1"/>
  <c r="C445950" i="1"/>
  <c r="D445950" i="1" s="1"/>
  <c r="C445951" i="1"/>
  <c r="D445951" i="1" s="1"/>
  <c r="C445952" i="1"/>
  <c r="D445952" i="1" s="1"/>
  <c r="C445953" i="1"/>
  <c r="D445953" i="1" s="1"/>
  <c r="C445954" i="1"/>
  <c r="D445954" i="1" s="1"/>
  <c r="C445955" i="1"/>
  <c r="D445955" i="1" s="1"/>
  <c r="C445956" i="1"/>
  <c r="D445956" i="1" s="1"/>
  <c r="C445957" i="1"/>
  <c r="D445957" i="1" s="1"/>
  <c r="C445958" i="1"/>
  <c r="D445958" i="1" s="1"/>
  <c r="C445959" i="1"/>
  <c r="D445959" i="1" s="1"/>
  <c r="C445960" i="1"/>
  <c r="D445960" i="1" s="1"/>
  <c r="C445961" i="1"/>
  <c r="D445961" i="1" s="1"/>
  <c r="C445962" i="1"/>
  <c r="D445962" i="1" s="1"/>
  <c r="C445963" i="1"/>
  <c r="D445963" i="1" s="1"/>
  <c r="C445964" i="1"/>
  <c r="D445964" i="1" s="1"/>
  <c r="C445965" i="1"/>
  <c r="D445965" i="1" s="1"/>
  <c r="C445966" i="1"/>
  <c r="D445966" i="1" s="1"/>
  <c r="C445967" i="1"/>
  <c r="D445967" i="1" s="1"/>
  <c r="C445968" i="1"/>
  <c r="D445968" i="1" s="1"/>
  <c r="C445969" i="1"/>
  <c r="D445969" i="1" s="1"/>
  <c r="C445970" i="1"/>
  <c r="D445970" i="1" s="1"/>
  <c r="C445971" i="1"/>
  <c r="D445971" i="1" s="1"/>
  <c r="C445972" i="1"/>
  <c r="D445972" i="1" s="1"/>
  <c r="C445973" i="1"/>
  <c r="D445973" i="1" s="1"/>
  <c r="C445974" i="1"/>
  <c r="D445974" i="1" s="1"/>
  <c r="C445975" i="1"/>
  <c r="D445975" i="1" s="1"/>
  <c r="C445976" i="1"/>
  <c r="D445976" i="1" s="1"/>
  <c r="C445977" i="1"/>
  <c r="D445977" i="1" s="1"/>
  <c r="C445978" i="1"/>
  <c r="D445978" i="1" s="1"/>
  <c r="C445979" i="1"/>
  <c r="D445979" i="1" s="1"/>
  <c r="C445980" i="1"/>
  <c r="D445980" i="1" s="1"/>
  <c r="C445981" i="1"/>
  <c r="D445981" i="1" s="1"/>
  <c r="C445982" i="1"/>
  <c r="D445982" i="1" s="1"/>
  <c r="C445983" i="1"/>
  <c r="D445983" i="1" s="1"/>
  <c r="C445984" i="1"/>
  <c r="D445984" i="1" s="1"/>
  <c r="C445985" i="1"/>
  <c r="D445985" i="1" s="1"/>
  <c r="C445986" i="1"/>
  <c r="D445986" i="1" s="1"/>
  <c r="C445987" i="1"/>
  <c r="D445987" i="1" s="1"/>
  <c r="C445988" i="1"/>
  <c r="D445988" i="1" s="1"/>
  <c r="C445989" i="1"/>
  <c r="D445989" i="1" s="1"/>
  <c r="C445990" i="1"/>
  <c r="D445990" i="1" s="1"/>
  <c r="C445991" i="1"/>
  <c r="D445991" i="1" s="1"/>
  <c r="C445992" i="1"/>
  <c r="D445992" i="1" s="1"/>
  <c r="C445993" i="1"/>
  <c r="D445993" i="1" s="1"/>
  <c r="C445994" i="1"/>
  <c r="D445994" i="1" s="1"/>
  <c r="C445995" i="1"/>
  <c r="D445995" i="1" s="1"/>
  <c r="C445996" i="1"/>
  <c r="D445996" i="1" s="1"/>
  <c r="C445997" i="1"/>
  <c r="D445997" i="1" s="1"/>
  <c r="C445998" i="1"/>
  <c r="D445998" i="1" s="1"/>
  <c r="C445999" i="1"/>
  <c r="D445999" i="1" s="1"/>
  <c r="C446000" i="1"/>
  <c r="D446000" i="1" s="1"/>
  <c r="C446001" i="1"/>
  <c r="D446001" i="1" s="1"/>
  <c r="C446002" i="1"/>
  <c r="D446002" i="1" s="1"/>
  <c r="C446003" i="1"/>
  <c r="D446003" i="1" s="1"/>
  <c r="C446004" i="1"/>
  <c r="D446004" i="1" s="1"/>
  <c r="C446005" i="1"/>
  <c r="D446005" i="1" s="1"/>
  <c r="C446006" i="1"/>
  <c r="D446006" i="1" s="1"/>
  <c r="C446007" i="1"/>
  <c r="D446007" i="1" s="1"/>
  <c r="C446008" i="1"/>
  <c r="D446008" i="1" s="1"/>
  <c r="C446009" i="1"/>
  <c r="D446009" i="1" s="1"/>
  <c r="C446010" i="1"/>
  <c r="D446010" i="1" s="1"/>
  <c r="C446011" i="1"/>
  <c r="D446011" i="1" s="1"/>
  <c r="C446012" i="1"/>
  <c r="D446012" i="1" s="1"/>
  <c r="C446013" i="1"/>
  <c r="D446013" i="1" s="1"/>
  <c r="C446014" i="1"/>
  <c r="D446014" i="1" s="1"/>
  <c r="C446015" i="1"/>
  <c r="D446015" i="1" s="1"/>
  <c r="C446016" i="1"/>
  <c r="D446016" i="1" s="1"/>
  <c r="C446017" i="1"/>
  <c r="D446017" i="1" s="1"/>
  <c r="C446018" i="1"/>
  <c r="D446018" i="1" s="1"/>
  <c r="C446019" i="1"/>
  <c r="D446019" i="1" s="1"/>
  <c r="C446020" i="1"/>
  <c r="D446020" i="1" s="1"/>
  <c r="C446021" i="1"/>
  <c r="D446021" i="1" s="1"/>
  <c r="C446022" i="1"/>
  <c r="D446022" i="1" s="1"/>
  <c r="C446023" i="1"/>
  <c r="D446023" i="1" s="1"/>
  <c r="C446024" i="1"/>
  <c r="D446024" i="1" s="1"/>
  <c r="C446025" i="1"/>
  <c r="D446025" i="1" s="1"/>
  <c r="C446026" i="1"/>
  <c r="D446026" i="1" s="1"/>
  <c r="C446027" i="1"/>
  <c r="D446027" i="1" s="1"/>
  <c r="C446028" i="1"/>
  <c r="D446028" i="1" s="1"/>
  <c r="C446029" i="1"/>
  <c r="D446029" i="1" s="1"/>
  <c r="C446030" i="1"/>
  <c r="D446030" i="1" s="1"/>
  <c r="C446031" i="1"/>
  <c r="D446031" i="1" s="1"/>
  <c r="C446032" i="1"/>
  <c r="D446032" i="1" s="1"/>
  <c r="C446033" i="1"/>
  <c r="D446033" i="1" s="1"/>
  <c r="C446034" i="1"/>
  <c r="D446034" i="1" s="1"/>
  <c r="C446035" i="1"/>
  <c r="D446035" i="1" s="1"/>
  <c r="C446036" i="1"/>
  <c r="D446036" i="1" s="1"/>
  <c r="C446037" i="1"/>
  <c r="D446037" i="1" s="1"/>
  <c r="C446038" i="1"/>
  <c r="D446038" i="1" s="1"/>
  <c r="C446039" i="1"/>
  <c r="D446039" i="1" s="1"/>
  <c r="C446040" i="1"/>
  <c r="D446040" i="1" s="1"/>
  <c r="C446041" i="1"/>
  <c r="D446041" i="1" s="1"/>
  <c r="C446042" i="1"/>
  <c r="D446042" i="1" s="1"/>
  <c r="C446043" i="1"/>
  <c r="D446043" i="1" s="1"/>
  <c r="C446044" i="1"/>
  <c r="D446044" i="1" s="1"/>
  <c r="C446045" i="1"/>
  <c r="D446045" i="1" s="1"/>
  <c r="C446046" i="1"/>
  <c r="D446046" i="1" s="1"/>
  <c r="C446047" i="1"/>
  <c r="D446047" i="1" s="1"/>
  <c r="C446048" i="1"/>
  <c r="D446048" i="1" s="1"/>
  <c r="C446049" i="1"/>
  <c r="D446049" i="1" s="1"/>
  <c r="C446050" i="1"/>
  <c r="D446050" i="1" s="1"/>
  <c r="C446051" i="1"/>
  <c r="D446051" i="1" s="1"/>
  <c r="C446052" i="1"/>
  <c r="D446052" i="1" s="1"/>
  <c r="C446053" i="1"/>
  <c r="D446053" i="1" s="1"/>
  <c r="C446054" i="1"/>
  <c r="D446054" i="1" s="1"/>
  <c r="C446055" i="1"/>
  <c r="D446055" i="1" s="1"/>
  <c r="C446056" i="1"/>
  <c r="D446056" i="1" s="1"/>
  <c r="C446057" i="1"/>
  <c r="D446057" i="1" s="1"/>
  <c r="C446058" i="1"/>
  <c r="D446058" i="1" s="1"/>
  <c r="C446059" i="1"/>
  <c r="D446059" i="1" s="1"/>
  <c r="C446060" i="1"/>
  <c r="D446060" i="1" s="1"/>
  <c r="C446061" i="1"/>
  <c r="D446061" i="1" s="1"/>
  <c r="C446062" i="1"/>
  <c r="D446062" i="1" s="1"/>
  <c r="C446063" i="1"/>
  <c r="D446063" i="1" s="1"/>
  <c r="C446064" i="1"/>
  <c r="D446064" i="1" s="1"/>
  <c r="C446065" i="1"/>
  <c r="D446065" i="1" s="1"/>
  <c r="C446066" i="1"/>
  <c r="D446066" i="1" s="1"/>
  <c r="C446067" i="1"/>
  <c r="D446067" i="1" s="1"/>
  <c r="C446068" i="1"/>
  <c r="D446068" i="1" s="1"/>
  <c r="C446069" i="1"/>
  <c r="D446069" i="1" s="1"/>
  <c r="C446070" i="1"/>
  <c r="D446070" i="1" s="1"/>
  <c r="C446071" i="1"/>
  <c r="D446071" i="1" s="1"/>
  <c r="C446072" i="1"/>
  <c r="D446072" i="1" s="1"/>
  <c r="C446073" i="1"/>
  <c r="D446073" i="1" s="1"/>
  <c r="C446074" i="1"/>
  <c r="D446074" i="1" s="1"/>
  <c r="C446075" i="1"/>
  <c r="D446075" i="1" s="1"/>
  <c r="C446076" i="1"/>
  <c r="D446076" i="1" s="1"/>
  <c r="C446077" i="1"/>
  <c r="D446077" i="1" s="1"/>
  <c r="C446078" i="1"/>
  <c r="D446078" i="1" s="1"/>
  <c r="C446079" i="1"/>
  <c r="D446079" i="1" s="1"/>
  <c r="C446080" i="1"/>
  <c r="D446080" i="1" s="1"/>
  <c r="C446081" i="1"/>
  <c r="D446081" i="1" s="1"/>
  <c r="C446082" i="1"/>
  <c r="D446082" i="1" s="1"/>
  <c r="C446083" i="1"/>
  <c r="D446083" i="1" s="1"/>
  <c r="C446084" i="1"/>
  <c r="D446084" i="1" s="1"/>
  <c r="C446085" i="1"/>
  <c r="D446085" i="1" s="1"/>
  <c r="C446086" i="1"/>
  <c r="D446086" i="1" s="1"/>
  <c r="C446087" i="1"/>
  <c r="D446087" i="1" s="1"/>
  <c r="C446088" i="1"/>
  <c r="D446088" i="1" s="1"/>
  <c r="C446089" i="1"/>
  <c r="D446089" i="1" s="1"/>
  <c r="C446090" i="1"/>
  <c r="D446090" i="1" s="1"/>
  <c r="C446091" i="1"/>
  <c r="D446091" i="1" s="1"/>
  <c r="C446092" i="1"/>
  <c r="D446092" i="1" s="1"/>
  <c r="C446093" i="1"/>
  <c r="D446093" i="1" s="1"/>
  <c r="C446094" i="1"/>
  <c r="D446094" i="1" s="1"/>
  <c r="C446095" i="1"/>
  <c r="D446095" i="1" s="1"/>
  <c r="C446096" i="1"/>
  <c r="D446096" i="1" s="1"/>
  <c r="C446097" i="1"/>
  <c r="D446097" i="1" s="1"/>
  <c r="C446098" i="1"/>
  <c r="D446098" i="1" s="1"/>
  <c r="C446099" i="1"/>
  <c r="D446099" i="1" s="1"/>
  <c r="C446100" i="1"/>
  <c r="D446100" i="1" s="1"/>
  <c r="C446101" i="1"/>
  <c r="D446101" i="1" s="1"/>
  <c r="C446102" i="1"/>
  <c r="D446102" i="1" s="1"/>
  <c r="C446103" i="1"/>
  <c r="D446103" i="1" s="1"/>
  <c r="C446104" i="1"/>
  <c r="D446104" i="1" s="1"/>
  <c r="C446105" i="1"/>
  <c r="D446105" i="1" s="1"/>
  <c r="C446106" i="1"/>
  <c r="D446106" i="1" s="1"/>
  <c r="C446107" i="1"/>
  <c r="D446107" i="1" s="1"/>
  <c r="C446108" i="1"/>
  <c r="D446108" i="1" s="1"/>
  <c r="C446109" i="1"/>
  <c r="D446109" i="1" s="1"/>
  <c r="C446110" i="1"/>
  <c r="D446110" i="1" s="1"/>
  <c r="C446111" i="1"/>
  <c r="D446111" i="1" s="1"/>
  <c r="C446112" i="1"/>
  <c r="D446112" i="1" s="1"/>
  <c r="C446113" i="1"/>
  <c r="D446113" i="1" s="1"/>
  <c r="C446114" i="1"/>
  <c r="D446114" i="1" s="1"/>
  <c r="C446115" i="1"/>
  <c r="D446115" i="1" s="1"/>
  <c r="C446116" i="1"/>
  <c r="D446116" i="1" s="1"/>
  <c r="C446117" i="1"/>
  <c r="D446117" i="1" s="1"/>
  <c r="C446118" i="1"/>
  <c r="D446118" i="1" s="1"/>
  <c r="C446119" i="1"/>
  <c r="D446119" i="1" s="1"/>
  <c r="C446120" i="1"/>
  <c r="D446120" i="1" s="1"/>
  <c r="C446121" i="1"/>
  <c r="D446121" i="1" s="1"/>
  <c r="C446122" i="1"/>
  <c r="D446122" i="1" s="1"/>
  <c r="C446123" i="1"/>
  <c r="D446123" i="1" s="1"/>
  <c r="C446124" i="1"/>
  <c r="D446124" i="1" s="1"/>
  <c r="C446125" i="1"/>
  <c r="D446125" i="1" s="1"/>
  <c r="C446126" i="1"/>
  <c r="D446126" i="1" s="1"/>
  <c r="C446127" i="1"/>
  <c r="D446127" i="1" s="1"/>
  <c r="C446128" i="1"/>
  <c r="D446128" i="1" s="1"/>
  <c r="C446129" i="1"/>
  <c r="D446129" i="1" s="1"/>
  <c r="C446130" i="1"/>
  <c r="D446130" i="1" s="1"/>
  <c r="C446131" i="1"/>
  <c r="D446131" i="1" s="1"/>
  <c r="C446132" i="1"/>
  <c r="D446132" i="1" s="1"/>
  <c r="C446133" i="1"/>
  <c r="D446133" i="1" s="1"/>
  <c r="C446134" i="1"/>
  <c r="D446134" i="1" s="1"/>
  <c r="C446135" i="1"/>
  <c r="D446135" i="1" s="1"/>
  <c r="C446136" i="1"/>
  <c r="D446136" i="1" s="1"/>
  <c r="C446137" i="1"/>
  <c r="D446137" i="1" s="1"/>
  <c r="C446138" i="1"/>
  <c r="D446138" i="1" s="1"/>
  <c r="C446139" i="1"/>
  <c r="D446139" i="1" s="1"/>
  <c r="C446140" i="1"/>
  <c r="D446140" i="1" s="1"/>
  <c r="C446141" i="1"/>
  <c r="D446141" i="1" s="1"/>
  <c r="C446142" i="1"/>
  <c r="D446142" i="1" s="1"/>
  <c r="C446143" i="1"/>
  <c r="D446143" i="1" s="1"/>
  <c r="C446144" i="1"/>
  <c r="D446144" i="1" s="1"/>
  <c r="C446145" i="1"/>
  <c r="D446145" i="1" s="1"/>
  <c r="C446146" i="1"/>
  <c r="D446146" i="1" s="1"/>
  <c r="C446147" i="1"/>
  <c r="D446147" i="1" s="1"/>
  <c r="C446148" i="1"/>
  <c r="D446148" i="1" s="1"/>
  <c r="C446149" i="1"/>
  <c r="D446149" i="1" s="1"/>
  <c r="C446150" i="1"/>
  <c r="D446150" i="1" s="1"/>
  <c r="C446151" i="1"/>
  <c r="D446151" i="1" s="1"/>
  <c r="C446152" i="1"/>
  <c r="D446152" i="1" s="1"/>
  <c r="C446153" i="1"/>
  <c r="D446153" i="1" s="1"/>
  <c r="C446154" i="1"/>
  <c r="D446154" i="1" s="1"/>
  <c r="C446155" i="1"/>
  <c r="D446155" i="1" s="1"/>
  <c r="C446156" i="1"/>
  <c r="D446156" i="1" s="1"/>
  <c r="C446157" i="1"/>
  <c r="D446157" i="1" s="1"/>
  <c r="C446158" i="1"/>
  <c r="D446158" i="1" s="1"/>
  <c r="C446159" i="1"/>
  <c r="D446159" i="1" s="1"/>
  <c r="C446160" i="1"/>
  <c r="D446160" i="1" s="1"/>
  <c r="C446161" i="1"/>
  <c r="D446161" i="1" s="1"/>
  <c r="C446162" i="1"/>
  <c r="D446162" i="1" s="1"/>
  <c r="C446163" i="1"/>
  <c r="D446163" i="1" s="1"/>
  <c r="C446164" i="1"/>
  <c r="D446164" i="1" s="1"/>
  <c r="C446165" i="1"/>
  <c r="D446165" i="1" s="1"/>
  <c r="C446166" i="1"/>
  <c r="D446166" i="1" s="1"/>
  <c r="C446167" i="1"/>
  <c r="D446167" i="1" s="1"/>
  <c r="C446168" i="1"/>
  <c r="D446168" i="1" s="1"/>
  <c r="C446169" i="1"/>
  <c r="D446169" i="1" s="1"/>
  <c r="C446170" i="1"/>
  <c r="D446170" i="1" s="1"/>
  <c r="C446171" i="1"/>
  <c r="D446171" i="1" s="1"/>
  <c r="C446172" i="1"/>
  <c r="D446172" i="1" s="1"/>
  <c r="C446173" i="1"/>
  <c r="D446173" i="1" s="1"/>
  <c r="C446174" i="1"/>
  <c r="D446174" i="1" s="1"/>
  <c r="C446175" i="1"/>
  <c r="D446175" i="1" s="1"/>
  <c r="C446176" i="1"/>
  <c r="D446176" i="1" s="1"/>
  <c r="C446177" i="1"/>
  <c r="D446177" i="1" s="1"/>
  <c r="C446178" i="1"/>
  <c r="D446178" i="1" s="1"/>
  <c r="C446179" i="1"/>
  <c r="D446179" i="1" s="1"/>
  <c r="C446180" i="1"/>
  <c r="D446180" i="1" s="1"/>
  <c r="C446181" i="1"/>
  <c r="D446181" i="1" s="1"/>
  <c r="C446182" i="1"/>
  <c r="D446182" i="1" s="1"/>
  <c r="C446183" i="1"/>
  <c r="D446183" i="1" s="1"/>
  <c r="C446184" i="1"/>
  <c r="D446184" i="1" s="1"/>
  <c r="C446185" i="1"/>
  <c r="D446185" i="1" s="1"/>
  <c r="C446186" i="1"/>
  <c r="D446186" i="1" s="1"/>
  <c r="C446187" i="1"/>
  <c r="D446187" i="1" s="1"/>
  <c r="C446188" i="1"/>
  <c r="D446188" i="1" s="1"/>
  <c r="C446189" i="1"/>
  <c r="D446189" i="1" s="1"/>
  <c r="C446190" i="1"/>
  <c r="D446190" i="1" s="1"/>
  <c r="C446191" i="1"/>
  <c r="D446191" i="1" s="1"/>
  <c r="C446192" i="1"/>
  <c r="D446192" i="1" s="1"/>
  <c r="C446193" i="1"/>
  <c r="D446193" i="1" s="1"/>
  <c r="C446194" i="1"/>
  <c r="D446194" i="1" s="1"/>
  <c r="C446195" i="1"/>
  <c r="D446195" i="1" s="1"/>
  <c r="C446196" i="1"/>
  <c r="D446196" i="1" s="1"/>
  <c r="C446197" i="1"/>
  <c r="D446197" i="1" s="1"/>
  <c r="C446198" i="1"/>
  <c r="D446198" i="1" s="1"/>
  <c r="C446199" i="1"/>
  <c r="D446199" i="1" s="1"/>
  <c r="C446200" i="1"/>
  <c r="D446200" i="1" s="1"/>
  <c r="C446201" i="1"/>
  <c r="D446201" i="1" s="1"/>
  <c r="C446202" i="1"/>
  <c r="D446202" i="1" s="1"/>
  <c r="C446203" i="1"/>
  <c r="D446203" i="1" s="1"/>
  <c r="C446204" i="1"/>
  <c r="D446204" i="1" s="1"/>
  <c r="C446205" i="1"/>
  <c r="D446205" i="1" s="1"/>
  <c r="C446206" i="1"/>
  <c r="D446206" i="1" s="1"/>
  <c r="C446207" i="1"/>
  <c r="D446207" i="1" s="1"/>
  <c r="C446208" i="1"/>
  <c r="D446208" i="1" s="1"/>
  <c r="C446209" i="1"/>
  <c r="D446209" i="1" s="1"/>
  <c r="C446210" i="1"/>
  <c r="D446210" i="1" s="1"/>
  <c r="C446211" i="1"/>
  <c r="D446211" i="1" s="1"/>
  <c r="C446212" i="1"/>
  <c r="D446212" i="1" s="1"/>
  <c r="C446213" i="1"/>
  <c r="D446213" i="1" s="1"/>
  <c r="C446214" i="1"/>
  <c r="D446214" i="1" s="1"/>
  <c r="C446215" i="1"/>
  <c r="D446215" i="1" s="1"/>
  <c r="C446216" i="1"/>
  <c r="D446216" i="1" s="1"/>
  <c r="C446217" i="1"/>
  <c r="D446217" i="1" s="1"/>
  <c r="C446218" i="1"/>
  <c r="D446218" i="1" s="1"/>
  <c r="C446219" i="1"/>
  <c r="D446219" i="1" s="1"/>
  <c r="C446220" i="1"/>
  <c r="D446220" i="1" s="1"/>
  <c r="C446221" i="1"/>
  <c r="D446221" i="1" s="1"/>
  <c r="C446222" i="1"/>
  <c r="D446222" i="1" s="1"/>
  <c r="C446223" i="1"/>
  <c r="D446223" i="1" s="1"/>
  <c r="C446224" i="1"/>
  <c r="D446224" i="1" s="1"/>
  <c r="C446225" i="1"/>
  <c r="D446225" i="1" s="1"/>
  <c r="C446226" i="1"/>
  <c r="D446226" i="1" s="1"/>
  <c r="C446227" i="1"/>
  <c r="D446227" i="1" s="1"/>
  <c r="C446228" i="1"/>
  <c r="D446228" i="1" s="1"/>
  <c r="C446229" i="1"/>
  <c r="D446229" i="1" s="1"/>
  <c r="C446230" i="1"/>
  <c r="D446230" i="1" s="1"/>
  <c r="C446231" i="1"/>
  <c r="D446231" i="1" s="1"/>
  <c r="C446232" i="1"/>
  <c r="D446232" i="1" s="1"/>
  <c r="C446233" i="1"/>
  <c r="D446233" i="1" s="1"/>
  <c r="C446234" i="1"/>
  <c r="D446234" i="1" s="1"/>
  <c r="C446235" i="1"/>
  <c r="D446235" i="1" s="1"/>
  <c r="C446236" i="1"/>
  <c r="D446236" i="1" s="1"/>
  <c r="C446237" i="1"/>
  <c r="D446237" i="1" s="1"/>
  <c r="C446238" i="1"/>
  <c r="D446238" i="1" s="1"/>
  <c r="C446239" i="1"/>
  <c r="D446239" i="1" s="1"/>
  <c r="C446240" i="1"/>
  <c r="D446240" i="1" s="1"/>
  <c r="C446241" i="1"/>
  <c r="D446241" i="1" s="1"/>
  <c r="C446242" i="1"/>
  <c r="D446242" i="1" s="1"/>
  <c r="C446243" i="1"/>
  <c r="D446243" i="1" s="1"/>
  <c r="C446244" i="1"/>
  <c r="D446244" i="1" s="1"/>
  <c r="C446245" i="1"/>
  <c r="D446245" i="1" s="1"/>
  <c r="C446246" i="1"/>
  <c r="D446246" i="1" s="1"/>
  <c r="C446247" i="1"/>
  <c r="D446247" i="1" s="1"/>
  <c r="C446248" i="1"/>
  <c r="D446248" i="1" s="1"/>
  <c r="C446249" i="1"/>
  <c r="D446249" i="1" s="1"/>
  <c r="C446250" i="1"/>
  <c r="D446250" i="1" s="1"/>
  <c r="C446251" i="1"/>
  <c r="D446251" i="1" s="1"/>
  <c r="C446252" i="1"/>
  <c r="D446252" i="1" s="1"/>
  <c r="C446253" i="1"/>
  <c r="D446253" i="1" s="1"/>
  <c r="C446254" i="1"/>
  <c r="D446254" i="1" s="1"/>
  <c r="C446255" i="1"/>
  <c r="D446255" i="1" s="1"/>
  <c r="C446256" i="1"/>
  <c r="D446256" i="1" s="1"/>
  <c r="C446257" i="1"/>
  <c r="D446257" i="1" s="1"/>
  <c r="C446258" i="1"/>
  <c r="D446258" i="1" s="1"/>
  <c r="C446259" i="1"/>
  <c r="D446259" i="1" s="1"/>
  <c r="C446260" i="1"/>
  <c r="D446260" i="1" s="1"/>
  <c r="C446261" i="1"/>
  <c r="D446261" i="1" s="1"/>
  <c r="C446262" i="1"/>
  <c r="D446262" i="1" s="1"/>
  <c r="C446263" i="1"/>
  <c r="D446263" i="1" s="1"/>
  <c r="C446264" i="1"/>
  <c r="D446264" i="1" s="1"/>
  <c r="C446265" i="1"/>
  <c r="D446265" i="1" s="1"/>
  <c r="C446266" i="1"/>
  <c r="D446266" i="1" s="1"/>
  <c r="C446267" i="1"/>
  <c r="D446267" i="1" s="1"/>
  <c r="C446268" i="1"/>
  <c r="D446268" i="1" s="1"/>
  <c r="C446269" i="1"/>
  <c r="D446269" i="1" s="1"/>
  <c r="C446270" i="1"/>
  <c r="D446270" i="1" s="1"/>
  <c r="C446271" i="1"/>
  <c r="D446271" i="1" s="1"/>
  <c r="C446272" i="1"/>
  <c r="D446272" i="1" s="1"/>
  <c r="C446273" i="1"/>
  <c r="D446273" i="1" s="1"/>
  <c r="C446274" i="1"/>
  <c r="D446274" i="1" s="1"/>
  <c r="C446275" i="1"/>
  <c r="D446275" i="1" s="1"/>
  <c r="C446276" i="1"/>
  <c r="D446276" i="1" s="1"/>
  <c r="C446277" i="1"/>
  <c r="D446277" i="1" s="1"/>
  <c r="C446278" i="1"/>
  <c r="D446278" i="1" s="1"/>
  <c r="C446279" i="1"/>
  <c r="D446279" i="1" s="1"/>
  <c r="C446280" i="1"/>
  <c r="D446280" i="1" s="1"/>
  <c r="C446281" i="1"/>
  <c r="D446281" i="1" s="1"/>
  <c r="C446282" i="1"/>
  <c r="D446282" i="1" s="1"/>
  <c r="C446283" i="1"/>
  <c r="D446283" i="1" s="1"/>
  <c r="C446284" i="1"/>
  <c r="D446284" i="1" s="1"/>
  <c r="C446285" i="1"/>
  <c r="D446285" i="1" s="1"/>
  <c r="C446286" i="1"/>
  <c r="D446286" i="1" s="1"/>
  <c r="C446287" i="1"/>
  <c r="D446287" i="1" s="1"/>
  <c r="C446288" i="1"/>
  <c r="D446288" i="1" s="1"/>
  <c r="C446289" i="1"/>
  <c r="D446289" i="1" s="1"/>
  <c r="C446290" i="1"/>
  <c r="D446290" i="1" s="1"/>
  <c r="C446291" i="1"/>
  <c r="D446291" i="1" s="1"/>
  <c r="C446292" i="1"/>
  <c r="D446292" i="1" s="1"/>
  <c r="C446293" i="1"/>
  <c r="D446293" i="1" s="1"/>
  <c r="C446294" i="1"/>
  <c r="D446294" i="1" s="1"/>
  <c r="C446295" i="1"/>
  <c r="D446295" i="1" s="1"/>
  <c r="C446296" i="1"/>
  <c r="D446296" i="1" s="1"/>
  <c r="C446297" i="1"/>
  <c r="D446297" i="1" s="1"/>
  <c r="C446298" i="1"/>
  <c r="D446298" i="1" s="1"/>
  <c r="C446299" i="1"/>
  <c r="D446299" i="1" s="1"/>
  <c r="C446300" i="1"/>
  <c r="D446300" i="1" s="1"/>
  <c r="C446301" i="1"/>
  <c r="D446301" i="1" s="1"/>
  <c r="C446302" i="1"/>
  <c r="D446302" i="1" s="1"/>
  <c r="C446303" i="1"/>
  <c r="D446303" i="1" s="1"/>
  <c r="C446304" i="1"/>
  <c r="D446304" i="1" s="1"/>
  <c r="C446305" i="1"/>
  <c r="D446305" i="1" s="1"/>
  <c r="C446306" i="1"/>
  <c r="D446306" i="1" s="1"/>
  <c r="C446307" i="1"/>
  <c r="D446307" i="1" s="1"/>
  <c r="C446308" i="1"/>
  <c r="D446308" i="1" s="1"/>
  <c r="C446309" i="1"/>
  <c r="D446309" i="1" s="1"/>
  <c r="C446310" i="1"/>
  <c r="D446310" i="1" s="1"/>
  <c r="C446311" i="1"/>
  <c r="D446311" i="1" s="1"/>
  <c r="C446312" i="1"/>
  <c r="D446312" i="1" s="1"/>
  <c r="C446313" i="1"/>
  <c r="D446313" i="1" s="1"/>
  <c r="C446314" i="1"/>
  <c r="D446314" i="1" s="1"/>
  <c r="C446315" i="1"/>
  <c r="D446315" i="1" s="1"/>
  <c r="C446316" i="1"/>
  <c r="D446316" i="1" s="1"/>
  <c r="C446317" i="1"/>
  <c r="D446317" i="1" s="1"/>
  <c r="C446318" i="1"/>
  <c r="D446318" i="1" s="1"/>
  <c r="C446319" i="1"/>
  <c r="D446319" i="1" s="1"/>
  <c r="C446320" i="1"/>
  <c r="D446320" i="1" s="1"/>
  <c r="C446321" i="1"/>
  <c r="D446321" i="1" s="1"/>
  <c r="C446322" i="1"/>
  <c r="D446322" i="1" s="1"/>
  <c r="C446323" i="1"/>
  <c r="D446323" i="1" s="1"/>
  <c r="C446324" i="1"/>
  <c r="D446324" i="1" s="1"/>
  <c r="C446325" i="1"/>
  <c r="D446325" i="1" s="1"/>
  <c r="C446326" i="1"/>
  <c r="D446326" i="1" s="1"/>
  <c r="C446327" i="1"/>
  <c r="D446327" i="1" s="1"/>
  <c r="C446328" i="1"/>
  <c r="D446328" i="1" s="1"/>
  <c r="C446329" i="1"/>
  <c r="D446329" i="1" s="1"/>
  <c r="C446330" i="1"/>
  <c r="D446330" i="1" s="1"/>
  <c r="C446331" i="1"/>
  <c r="D446331" i="1" s="1"/>
  <c r="C446332" i="1"/>
  <c r="D446332" i="1" s="1"/>
  <c r="C446333" i="1"/>
  <c r="D446333" i="1" s="1"/>
  <c r="C446334" i="1"/>
  <c r="D446334" i="1" s="1"/>
  <c r="C446335" i="1"/>
  <c r="D446335" i="1" s="1"/>
  <c r="C446336" i="1"/>
  <c r="D446336" i="1" s="1"/>
  <c r="C446337" i="1"/>
  <c r="D446337" i="1" s="1"/>
  <c r="C446338" i="1"/>
  <c r="D446338" i="1" s="1"/>
  <c r="C446339" i="1"/>
  <c r="D446339" i="1" s="1"/>
  <c r="C446340" i="1"/>
  <c r="D446340" i="1" s="1"/>
  <c r="C446341" i="1"/>
  <c r="D446341" i="1" s="1"/>
  <c r="C446342" i="1"/>
  <c r="D446342" i="1" s="1"/>
  <c r="C446343" i="1"/>
  <c r="D446343" i="1" s="1"/>
  <c r="C446344" i="1"/>
  <c r="D446344" i="1" s="1"/>
  <c r="C446345" i="1"/>
  <c r="D446345" i="1" s="1"/>
  <c r="C446346" i="1"/>
  <c r="D446346" i="1" s="1"/>
  <c r="C446347" i="1"/>
  <c r="D446347" i="1" s="1"/>
  <c r="C446348" i="1"/>
  <c r="D446348" i="1" s="1"/>
  <c r="C446349" i="1"/>
  <c r="D446349" i="1" s="1"/>
  <c r="C446350" i="1"/>
  <c r="D446350" i="1" s="1"/>
  <c r="C446351" i="1"/>
  <c r="D446351" i="1" s="1"/>
  <c r="C446352" i="1"/>
  <c r="D446352" i="1" s="1"/>
  <c r="C446353" i="1"/>
  <c r="D446353" i="1" s="1"/>
  <c r="C446354" i="1"/>
  <c r="D446354" i="1" s="1"/>
  <c r="C446355" i="1"/>
  <c r="D446355" i="1" s="1"/>
  <c r="C446356" i="1"/>
  <c r="D446356" i="1" s="1"/>
  <c r="C446357" i="1"/>
  <c r="D446357" i="1" s="1"/>
  <c r="C446358" i="1"/>
  <c r="D446358" i="1" s="1"/>
  <c r="C446359" i="1"/>
  <c r="D446359" i="1" s="1"/>
  <c r="C446360" i="1"/>
  <c r="D446360" i="1" s="1"/>
  <c r="C446361" i="1"/>
  <c r="D446361" i="1" s="1"/>
  <c r="C446362" i="1"/>
  <c r="D446362" i="1" s="1"/>
  <c r="C446363" i="1"/>
  <c r="D446363" i="1" s="1"/>
  <c r="C446364" i="1"/>
  <c r="D446364" i="1" s="1"/>
  <c r="C446365" i="1"/>
  <c r="D446365" i="1" s="1"/>
  <c r="C446366" i="1"/>
  <c r="D446366" i="1" s="1"/>
  <c r="C446367" i="1"/>
  <c r="D446367" i="1" s="1"/>
  <c r="C446368" i="1"/>
  <c r="D446368" i="1" s="1"/>
  <c r="C446369" i="1"/>
  <c r="D446369" i="1" s="1"/>
  <c r="C446370" i="1"/>
  <c r="D446370" i="1" s="1"/>
  <c r="C446371" i="1"/>
  <c r="D446371" i="1" s="1"/>
  <c r="C446372" i="1"/>
  <c r="D446372" i="1" s="1"/>
  <c r="C446373" i="1"/>
  <c r="D446373" i="1" s="1"/>
  <c r="C446374" i="1"/>
  <c r="D446374" i="1" s="1"/>
  <c r="C446375" i="1"/>
  <c r="D446375" i="1" s="1"/>
  <c r="C446376" i="1"/>
  <c r="D446376" i="1" s="1"/>
  <c r="C446377" i="1"/>
  <c r="D446377" i="1" s="1"/>
  <c r="C446378" i="1"/>
  <c r="D446378" i="1" s="1"/>
  <c r="C446379" i="1"/>
  <c r="D446379" i="1" s="1"/>
  <c r="C446380" i="1"/>
  <c r="D446380" i="1" s="1"/>
  <c r="C446381" i="1"/>
  <c r="D446381" i="1" s="1"/>
  <c r="C446382" i="1"/>
  <c r="D446382" i="1" s="1"/>
  <c r="C446383" i="1"/>
  <c r="D446383" i="1" s="1"/>
  <c r="C446384" i="1"/>
  <c r="D446384" i="1" s="1"/>
  <c r="C446385" i="1"/>
  <c r="D446385" i="1" s="1"/>
  <c r="C446386" i="1"/>
  <c r="D446386" i="1" s="1"/>
  <c r="C446387" i="1"/>
  <c r="D446387" i="1" s="1"/>
  <c r="C446388" i="1"/>
  <c r="D446388" i="1" s="1"/>
  <c r="C446389" i="1"/>
  <c r="D446389" i="1" s="1"/>
  <c r="C446390" i="1"/>
  <c r="D446390" i="1" s="1"/>
  <c r="C446391" i="1"/>
  <c r="D446391" i="1" s="1"/>
  <c r="C446392" i="1"/>
  <c r="D446392" i="1" s="1"/>
  <c r="C446393" i="1"/>
  <c r="D446393" i="1" s="1"/>
  <c r="C446394" i="1"/>
  <c r="D446394" i="1" s="1"/>
  <c r="C446395" i="1"/>
  <c r="D446395" i="1" s="1"/>
  <c r="C446396" i="1"/>
  <c r="D446396" i="1" s="1"/>
  <c r="C446397" i="1"/>
  <c r="D446397" i="1" s="1"/>
  <c r="C446398" i="1"/>
  <c r="D446398" i="1" s="1"/>
  <c r="C446399" i="1"/>
  <c r="D446399" i="1" s="1"/>
  <c r="C446400" i="1"/>
  <c r="D446400" i="1" s="1"/>
  <c r="C446401" i="1"/>
  <c r="D446401" i="1" s="1"/>
  <c r="C446402" i="1"/>
  <c r="D446402" i="1" s="1"/>
  <c r="C446403" i="1"/>
  <c r="D446403" i="1" s="1"/>
  <c r="C446404" i="1"/>
  <c r="D446404" i="1" s="1"/>
  <c r="C446405" i="1"/>
  <c r="D446405" i="1" s="1"/>
  <c r="C446406" i="1"/>
  <c r="D446406" i="1" s="1"/>
  <c r="C446407" i="1"/>
  <c r="D446407" i="1" s="1"/>
  <c r="C446408" i="1"/>
  <c r="D446408" i="1" s="1"/>
  <c r="C446409" i="1"/>
  <c r="D446409" i="1" s="1"/>
  <c r="C446410" i="1"/>
  <c r="D446410" i="1" s="1"/>
  <c r="C446411" i="1"/>
  <c r="D446411" i="1" s="1"/>
  <c r="C446412" i="1"/>
  <c r="D446412" i="1" s="1"/>
  <c r="C446413" i="1"/>
  <c r="D446413" i="1" s="1"/>
  <c r="C446414" i="1"/>
  <c r="D446414" i="1" s="1"/>
  <c r="C446415" i="1"/>
  <c r="D446415" i="1" s="1"/>
  <c r="C446416" i="1"/>
  <c r="D446416" i="1" s="1"/>
  <c r="C446417" i="1"/>
  <c r="D446417" i="1" s="1"/>
  <c r="C446418" i="1"/>
  <c r="D446418" i="1" s="1"/>
  <c r="C446419" i="1"/>
  <c r="D446419" i="1" s="1"/>
  <c r="C446420" i="1"/>
  <c r="D446420" i="1" s="1"/>
  <c r="C446421" i="1"/>
  <c r="D446421" i="1" s="1"/>
  <c r="C446422" i="1"/>
  <c r="D446422" i="1" s="1"/>
  <c r="C446423" i="1"/>
  <c r="D446423" i="1" s="1"/>
  <c r="C446424" i="1"/>
  <c r="D446424" i="1" s="1"/>
  <c r="C446425" i="1"/>
  <c r="D446425" i="1" s="1"/>
  <c r="C446426" i="1"/>
  <c r="D446426" i="1" s="1"/>
  <c r="C446427" i="1"/>
  <c r="D446427" i="1" s="1"/>
  <c r="C446428" i="1"/>
  <c r="D446428" i="1" s="1"/>
  <c r="C446429" i="1"/>
  <c r="D446429" i="1" s="1"/>
  <c r="C446430" i="1"/>
  <c r="D446430" i="1" s="1"/>
  <c r="C446431" i="1"/>
  <c r="D446431" i="1" s="1"/>
  <c r="C446432" i="1"/>
  <c r="D446432" i="1" s="1"/>
  <c r="C446433" i="1"/>
  <c r="D446433" i="1" s="1"/>
  <c r="C446434" i="1"/>
  <c r="D446434" i="1" s="1"/>
  <c r="C446435" i="1"/>
  <c r="D446435" i="1" s="1"/>
  <c r="C446436" i="1"/>
  <c r="D446436" i="1" s="1"/>
  <c r="C446437" i="1"/>
  <c r="D446437" i="1" s="1"/>
  <c r="C446438" i="1"/>
  <c r="D446438" i="1" s="1"/>
  <c r="C446439" i="1"/>
  <c r="D446439" i="1" s="1"/>
  <c r="C446440" i="1"/>
  <c r="D446440" i="1" s="1"/>
  <c r="C446441" i="1"/>
  <c r="D446441" i="1" s="1"/>
  <c r="C446442" i="1"/>
  <c r="D446442" i="1" s="1"/>
  <c r="C446443" i="1"/>
  <c r="D446443" i="1" s="1"/>
  <c r="C446444" i="1"/>
  <c r="D446444" i="1" s="1"/>
  <c r="C446445" i="1"/>
  <c r="D446445" i="1" s="1"/>
  <c r="C446446" i="1"/>
  <c r="D446446" i="1" s="1"/>
  <c r="C446447" i="1"/>
  <c r="D446447" i="1" s="1"/>
  <c r="C446448" i="1"/>
  <c r="D446448" i="1" s="1"/>
  <c r="C446449" i="1"/>
  <c r="D446449" i="1" s="1"/>
  <c r="C446450" i="1"/>
  <c r="D446450" i="1" s="1"/>
  <c r="C446451" i="1"/>
  <c r="D446451" i="1" s="1"/>
  <c r="C446452" i="1"/>
  <c r="D446452" i="1" s="1"/>
  <c r="C446453" i="1"/>
  <c r="D446453" i="1" s="1"/>
  <c r="C446454" i="1"/>
  <c r="D446454" i="1" s="1"/>
  <c r="C446455" i="1"/>
  <c r="D446455" i="1" s="1"/>
  <c r="C446456" i="1"/>
  <c r="D446456" i="1" s="1"/>
  <c r="C446457" i="1"/>
  <c r="D446457" i="1" s="1"/>
  <c r="C446458" i="1"/>
  <c r="D446458" i="1" s="1"/>
  <c r="C446459" i="1"/>
  <c r="D446459" i="1" s="1"/>
  <c r="C446460" i="1"/>
  <c r="D446460" i="1" s="1"/>
  <c r="C446461" i="1"/>
  <c r="D446461" i="1" s="1"/>
  <c r="C446462" i="1"/>
  <c r="D446462" i="1" s="1"/>
  <c r="C446463" i="1"/>
  <c r="D446463" i="1" s="1"/>
  <c r="C446464" i="1"/>
  <c r="D446464" i="1" s="1"/>
  <c r="C446465" i="1"/>
  <c r="D446465" i="1" s="1"/>
  <c r="C446466" i="1"/>
  <c r="D446466" i="1" s="1"/>
  <c r="C446467" i="1"/>
  <c r="D446467" i="1" s="1"/>
  <c r="C446468" i="1"/>
  <c r="D446468" i="1" s="1"/>
  <c r="C446469" i="1"/>
  <c r="D446469" i="1" s="1"/>
  <c r="C446470" i="1"/>
  <c r="D446470" i="1" s="1"/>
  <c r="C446471" i="1"/>
  <c r="D446471" i="1" s="1"/>
  <c r="C446472" i="1"/>
  <c r="D446472" i="1" s="1"/>
  <c r="C446473" i="1"/>
  <c r="D446473" i="1" s="1"/>
  <c r="C446474" i="1"/>
  <c r="D446474" i="1" s="1"/>
  <c r="C446475" i="1"/>
  <c r="D446475" i="1" s="1"/>
  <c r="C446476" i="1"/>
  <c r="D446476" i="1" s="1"/>
  <c r="C446477" i="1"/>
  <c r="D446477" i="1" s="1"/>
  <c r="C446478" i="1"/>
  <c r="D446478" i="1" s="1"/>
  <c r="C446479" i="1"/>
  <c r="D446479" i="1" s="1"/>
  <c r="C446480" i="1"/>
  <c r="D446480" i="1" s="1"/>
  <c r="C446481" i="1"/>
  <c r="D446481" i="1" s="1"/>
  <c r="C446482" i="1"/>
  <c r="D446482" i="1" s="1"/>
  <c r="C446483" i="1"/>
  <c r="D446483" i="1" s="1"/>
  <c r="C446484" i="1"/>
  <c r="D446484" i="1" s="1"/>
  <c r="C446485" i="1"/>
  <c r="D446485" i="1" s="1"/>
  <c r="C446486" i="1"/>
  <c r="D446486" i="1" s="1"/>
  <c r="C446487" i="1"/>
  <c r="D446487" i="1" s="1"/>
  <c r="C446488" i="1"/>
  <c r="D446488" i="1" s="1"/>
  <c r="C446489" i="1"/>
  <c r="D446489" i="1" s="1"/>
  <c r="C446490" i="1"/>
  <c r="D446490" i="1" s="1"/>
  <c r="C446491" i="1"/>
  <c r="D446491" i="1" s="1"/>
  <c r="C446492" i="1"/>
  <c r="D446492" i="1" s="1"/>
  <c r="C446493" i="1"/>
  <c r="D446493" i="1" s="1"/>
  <c r="C446494" i="1"/>
  <c r="D446494" i="1" s="1"/>
  <c r="C446495" i="1"/>
  <c r="D446495" i="1" s="1"/>
  <c r="C446496" i="1"/>
  <c r="D446496" i="1" s="1"/>
  <c r="C446497" i="1"/>
  <c r="D446497" i="1" s="1"/>
  <c r="C446498" i="1"/>
  <c r="D446498" i="1" s="1"/>
  <c r="C446499" i="1"/>
  <c r="D446499" i="1" s="1"/>
  <c r="C446500" i="1"/>
  <c r="D446500" i="1" s="1"/>
  <c r="C446501" i="1"/>
  <c r="D446501" i="1" s="1"/>
  <c r="C446502" i="1"/>
  <c r="D446502" i="1" s="1"/>
  <c r="C446503" i="1"/>
  <c r="D446503" i="1" s="1"/>
  <c r="C446504" i="1"/>
  <c r="D446504" i="1" s="1"/>
  <c r="C446505" i="1"/>
  <c r="D446505" i="1" s="1"/>
  <c r="C446506" i="1"/>
  <c r="D446506" i="1" s="1"/>
  <c r="C446507" i="1"/>
  <c r="D446507" i="1" s="1"/>
  <c r="C446508" i="1"/>
  <c r="D446508" i="1" s="1"/>
  <c r="C446509" i="1"/>
  <c r="D446509" i="1" s="1"/>
  <c r="C446510" i="1"/>
  <c r="D446510" i="1" s="1"/>
  <c r="C446511" i="1"/>
  <c r="D446511" i="1" s="1"/>
  <c r="C446512" i="1"/>
  <c r="D446512" i="1" s="1"/>
  <c r="C446513" i="1"/>
  <c r="D446513" i="1" s="1"/>
  <c r="C446514" i="1"/>
  <c r="D446514" i="1" s="1"/>
  <c r="C446515" i="1"/>
  <c r="D446515" i="1" s="1"/>
  <c r="C446516" i="1"/>
  <c r="D446516" i="1" s="1"/>
  <c r="C446517" i="1"/>
  <c r="D446517" i="1" s="1"/>
  <c r="C446518" i="1"/>
  <c r="D446518" i="1" s="1"/>
  <c r="C446519" i="1"/>
  <c r="D446519" i="1" s="1"/>
  <c r="C446520" i="1"/>
  <c r="D446520" i="1" s="1"/>
  <c r="C446521" i="1"/>
  <c r="D446521" i="1" s="1"/>
  <c r="C446522" i="1"/>
  <c r="D446522" i="1" s="1"/>
  <c r="C446523" i="1"/>
  <c r="D446523" i="1" s="1"/>
  <c r="C446524" i="1"/>
  <c r="D446524" i="1" s="1"/>
  <c r="C446525" i="1"/>
  <c r="D446525" i="1" s="1"/>
  <c r="C446526" i="1"/>
  <c r="D446526" i="1" s="1"/>
  <c r="C446527" i="1"/>
  <c r="D446527" i="1" s="1"/>
  <c r="C446528" i="1"/>
  <c r="D446528" i="1" s="1"/>
  <c r="C446529" i="1"/>
  <c r="D446529" i="1" s="1"/>
  <c r="C446530" i="1"/>
  <c r="D446530" i="1" s="1"/>
  <c r="C446531" i="1"/>
  <c r="D446531" i="1" s="1"/>
  <c r="C446532" i="1"/>
  <c r="D446532" i="1" s="1"/>
  <c r="C446533" i="1"/>
  <c r="D446533" i="1" s="1"/>
  <c r="C446534" i="1"/>
  <c r="D446534" i="1" s="1"/>
  <c r="C446535" i="1"/>
  <c r="D446535" i="1" s="1"/>
  <c r="C446536" i="1"/>
  <c r="D446536" i="1" s="1"/>
  <c r="C446537" i="1"/>
  <c r="D446537" i="1" s="1"/>
  <c r="C446538" i="1"/>
  <c r="D446538" i="1" s="1"/>
  <c r="C446539" i="1"/>
  <c r="D446539" i="1" s="1"/>
  <c r="C446540" i="1"/>
  <c r="D446540" i="1" s="1"/>
  <c r="C446541" i="1"/>
  <c r="D446541" i="1" s="1"/>
  <c r="C446542" i="1"/>
  <c r="D446542" i="1" s="1"/>
  <c r="C446543" i="1"/>
  <c r="D446543" i="1" s="1"/>
  <c r="C446544" i="1"/>
  <c r="D446544" i="1" s="1"/>
  <c r="C446545" i="1"/>
  <c r="D446545" i="1" s="1"/>
  <c r="C446546" i="1"/>
  <c r="D446546" i="1" s="1"/>
  <c r="C446547" i="1"/>
  <c r="D446547" i="1" s="1"/>
  <c r="C446548" i="1"/>
  <c r="D446548" i="1" s="1"/>
  <c r="C446549" i="1"/>
  <c r="D446549" i="1" s="1"/>
  <c r="C446550" i="1"/>
  <c r="D446550" i="1" s="1"/>
  <c r="C446551" i="1"/>
  <c r="D446551" i="1" s="1"/>
  <c r="C446552" i="1"/>
  <c r="D446552" i="1" s="1"/>
  <c r="C446553" i="1"/>
  <c r="D446553" i="1" s="1"/>
  <c r="C446554" i="1"/>
  <c r="D446554" i="1" s="1"/>
  <c r="C446555" i="1"/>
  <c r="D446555" i="1" s="1"/>
  <c r="C446556" i="1"/>
  <c r="D446556" i="1" s="1"/>
  <c r="C446557" i="1"/>
  <c r="D446557" i="1" s="1"/>
  <c r="C446558" i="1"/>
  <c r="D446558" i="1" s="1"/>
  <c r="C446559" i="1"/>
  <c r="D446559" i="1" s="1"/>
  <c r="C446560" i="1"/>
  <c r="D446560" i="1" s="1"/>
  <c r="C446561" i="1"/>
  <c r="D446561" i="1" s="1"/>
  <c r="C446562" i="1"/>
  <c r="D446562" i="1" s="1"/>
  <c r="C446563" i="1"/>
  <c r="D446563" i="1" s="1"/>
  <c r="C446564" i="1"/>
  <c r="D446564" i="1" s="1"/>
  <c r="C446565" i="1"/>
  <c r="D446565" i="1" s="1"/>
  <c r="C446566" i="1"/>
  <c r="D446566" i="1" s="1"/>
  <c r="C446567" i="1"/>
  <c r="D446567" i="1" s="1"/>
  <c r="C446568" i="1"/>
  <c r="D446568" i="1" s="1"/>
  <c r="C446569" i="1"/>
  <c r="D446569" i="1" s="1"/>
  <c r="C446570" i="1"/>
  <c r="D446570" i="1" s="1"/>
  <c r="C446571" i="1"/>
  <c r="D446571" i="1" s="1"/>
  <c r="C446572" i="1"/>
  <c r="D446572" i="1" s="1"/>
  <c r="C446573" i="1"/>
  <c r="D446573" i="1" s="1"/>
  <c r="C446574" i="1"/>
  <c r="D446574" i="1" s="1"/>
  <c r="C446575" i="1"/>
  <c r="D446575" i="1" s="1"/>
  <c r="C446576" i="1"/>
  <c r="D446576" i="1" s="1"/>
  <c r="C446577" i="1"/>
  <c r="D446577" i="1" s="1"/>
  <c r="C446578" i="1"/>
  <c r="D446578" i="1" s="1"/>
  <c r="C446579" i="1"/>
  <c r="D446579" i="1" s="1"/>
  <c r="C446580" i="1"/>
  <c r="D446580" i="1" s="1"/>
  <c r="C446581" i="1"/>
  <c r="D446581" i="1" s="1"/>
  <c r="C446582" i="1"/>
  <c r="D446582" i="1" s="1"/>
  <c r="C446583" i="1"/>
  <c r="D446583" i="1" s="1"/>
  <c r="C446584" i="1"/>
  <c r="D446584" i="1" s="1"/>
  <c r="C446585" i="1"/>
  <c r="D446585" i="1" s="1"/>
  <c r="C446586" i="1"/>
  <c r="D446586" i="1" s="1"/>
  <c r="C446587" i="1"/>
  <c r="D446587" i="1" s="1"/>
  <c r="C446588" i="1"/>
  <c r="D446588" i="1" s="1"/>
  <c r="C446589" i="1"/>
  <c r="D446589" i="1" s="1"/>
  <c r="C446590" i="1"/>
  <c r="D446590" i="1" s="1"/>
  <c r="C446591" i="1"/>
  <c r="D446591" i="1" s="1"/>
  <c r="C446592" i="1"/>
  <c r="D446592" i="1" s="1"/>
  <c r="C446593" i="1"/>
  <c r="D446593" i="1" s="1"/>
  <c r="C446594" i="1"/>
  <c r="D446594" i="1" s="1"/>
  <c r="C446595" i="1"/>
  <c r="D446595" i="1" s="1"/>
  <c r="C446596" i="1"/>
  <c r="D446596" i="1" s="1"/>
  <c r="C446597" i="1"/>
  <c r="D446597" i="1" s="1"/>
  <c r="C446598" i="1"/>
  <c r="D446598" i="1" s="1"/>
  <c r="C446599" i="1"/>
  <c r="D446599" i="1" s="1"/>
  <c r="C446600" i="1"/>
  <c r="D446600" i="1" s="1"/>
  <c r="C446601" i="1"/>
  <c r="D446601" i="1" s="1"/>
  <c r="C446602" i="1"/>
  <c r="D446602" i="1" s="1"/>
  <c r="C446603" i="1"/>
  <c r="D446603" i="1" s="1"/>
  <c r="C446604" i="1"/>
  <c r="D446604" i="1" s="1"/>
  <c r="C446605" i="1"/>
  <c r="D446605" i="1" s="1"/>
  <c r="C446606" i="1"/>
  <c r="D446606" i="1" s="1"/>
  <c r="C446607" i="1"/>
  <c r="D446607" i="1" s="1"/>
  <c r="C446608" i="1"/>
  <c r="D446608" i="1" s="1"/>
  <c r="C446609" i="1"/>
  <c r="D446609" i="1" s="1"/>
  <c r="C446610" i="1"/>
  <c r="D446610" i="1" s="1"/>
  <c r="C446611" i="1"/>
  <c r="D446611" i="1" s="1"/>
  <c r="C446612" i="1"/>
  <c r="D446612" i="1" s="1"/>
  <c r="C446613" i="1"/>
  <c r="D446613" i="1" s="1"/>
  <c r="C446614" i="1"/>
  <c r="D446614" i="1" s="1"/>
  <c r="C446615" i="1"/>
  <c r="D446615" i="1" s="1"/>
  <c r="C446616" i="1"/>
  <c r="D446616" i="1" s="1"/>
  <c r="C446617" i="1"/>
  <c r="D446617" i="1" s="1"/>
  <c r="C446618" i="1"/>
  <c r="D446618" i="1" s="1"/>
  <c r="C446619" i="1"/>
  <c r="D446619" i="1" s="1"/>
  <c r="C446620" i="1"/>
  <c r="D446620" i="1" s="1"/>
  <c r="C446621" i="1"/>
  <c r="D446621" i="1" s="1"/>
  <c r="C446622" i="1"/>
  <c r="D446622" i="1" s="1"/>
  <c r="C446623" i="1"/>
  <c r="D446623" i="1" s="1"/>
  <c r="C446624" i="1"/>
  <c r="D446624" i="1" s="1"/>
  <c r="C446625" i="1"/>
  <c r="D446625" i="1" s="1"/>
  <c r="C446626" i="1"/>
  <c r="D446626" i="1" s="1"/>
  <c r="C446627" i="1"/>
  <c r="D446627" i="1" s="1"/>
  <c r="C446628" i="1"/>
  <c r="D446628" i="1" s="1"/>
  <c r="C446629" i="1"/>
  <c r="D446629" i="1" s="1"/>
  <c r="C446630" i="1"/>
  <c r="D446630" i="1" s="1"/>
  <c r="C446631" i="1"/>
  <c r="D446631" i="1" s="1"/>
  <c r="C446632" i="1"/>
  <c r="D446632" i="1" s="1"/>
  <c r="C446633" i="1"/>
  <c r="D446633" i="1" s="1"/>
  <c r="C446634" i="1"/>
  <c r="D446634" i="1" s="1"/>
  <c r="C446635" i="1"/>
  <c r="D446635" i="1" s="1"/>
  <c r="C446636" i="1"/>
  <c r="D446636" i="1" s="1"/>
  <c r="C446637" i="1"/>
  <c r="D446637" i="1" s="1"/>
  <c r="C446638" i="1"/>
  <c r="D446638" i="1" s="1"/>
  <c r="C446639" i="1"/>
  <c r="D446639" i="1" s="1"/>
  <c r="C446640" i="1"/>
  <c r="D446640" i="1" s="1"/>
  <c r="C446641" i="1"/>
  <c r="D446641" i="1" s="1"/>
  <c r="C446642" i="1"/>
  <c r="D446642" i="1" s="1"/>
  <c r="C446643" i="1"/>
  <c r="D446643" i="1" s="1"/>
  <c r="C446644" i="1"/>
  <c r="D446644" i="1" s="1"/>
  <c r="C446645" i="1"/>
  <c r="D446645" i="1" s="1"/>
  <c r="C446646" i="1"/>
  <c r="D446646" i="1" s="1"/>
  <c r="C446647" i="1"/>
  <c r="D446647" i="1" s="1"/>
  <c r="C446648" i="1"/>
  <c r="D446648" i="1" s="1"/>
  <c r="C446649" i="1"/>
  <c r="D446649" i="1" s="1"/>
  <c r="C446650" i="1"/>
  <c r="D446650" i="1" s="1"/>
  <c r="C446651" i="1"/>
  <c r="D446651" i="1" s="1"/>
  <c r="C446652" i="1"/>
  <c r="D446652" i="1" s="1"/>
  <c r="C446653" i="1"/>
  <c r="D446653" i="1" s="1"/>
  <c r="C446654" i="1"/>
  <c r="D446654" i="1" s="1"/>
  <c r="C446655" i="1"/>
  <c r="D446655" i="1" s="1"/>
  <c r="C446656" i="1"/>
  <c r="D446656" i="1" s="1"/>
  <c r="C446657" i="1"/>
  <c r="D446657" i="1" s="1"/>
  <c r="C446658" i="1"/>
  <c r="D446658" i="1" s="1"/>
  <c r="C446659" i="1"/>
  <c r="D446659" i="1" s="1"/>
  <c r="C446660" i="1"/>
  <c r="D446660" i="1" s="1"/>
  <c r="C446661" i="1"/>
  <c r="D446661" i="1" s="1"/>
  <c r="C446662" i="1"/>
  <c r="D446662" i="1" s="1"/>
  <c r="C446663" i="1"/>
  <c r="D446663" i="1" s="1"/>
  <c r="C446664" i="1"/>
  <c r="D446664" i="1" s="1"/>
  <c r="C446665" i="1"/>
  <c r="D446665" i="1" s="1"/>
  <c r="C446666" i="1"/>
  <c r="D446666" i="1" s="1"/>
  <c r="C446667" i="1"/>
  <c r="D446667" i="1" s="1"/>
  <c r="C446668" i="1"/>
  <c r="D446668" i="1" s="1"/>
  <c r="C446669" i="1"/>
  <c r="D446669" i="1" s="1"/>
  <c r="C446670" i="1"/>
  <c r="D446670" i="1" s="1"/>
  <c r="C446671" i="1"/>
  <c r="D446671" i="1" s="1"/>
  <c r="C446672" i="1"/>
  <c r="D446672" i="1" s="1"/>
  <c r="C446673" i="1"/>
  <c r="D446673" i="1" s="1"/>
  <c r="C446674" i="1"/>
  <c r="D446674" i="1" s="1"/>
  <c r="C446675" i="1"/>
  <c r="D446675" i="1" s="1"/>
  <c r="C446676" i="1"/>
  <c r="D446676" i="1" s="1"/>
  <c r="C446677" i="1"/>
  <c r="D446677" i="1" s="1"/>
  <c r="C446678" i="1"/>
  <c r="D446678" i="1" s="1"/>
  <c r="C446679" i="1"/>
  <c r="D446679" i="1" s="1"/>
  <c r="C446680" i="1"/>
  <c r="D446680" i="1" s="1"/>
  <c r="C446681" i="1"/>
  <c r="D446681" i="1" s="1"/>
  <c r="C446682" i="1"/>
  <c r="D446682" i="1" s="1"/>
  <c r="C446683" i="1"/>
  <c r="D446683" i="1" s="1"/>
  <c r="C446684" i="1"/>
  <c r="D446684" i="1" s="1"/>
  <c r="C446685" i="1"/>
  <c r="D446685" i="1" s="1"/>
  <c r="C446686" i="1"/>
  <c r="D446686" i="1" s="1"/>
  <c r="C446687" i="1"/>
  <c r="D446687" i="1" s="1"/>
  <c r="C446688" i="1"/>
  <c r="D446688" i="1" s="1"/>
  <c r="C446689" i="1"/>
  <c r="D446689" i="1" s="1"/>
  <c r="C446690" i="1"/>
  <c r="D446690" i="1" s="1"/>
  <c r="C446691" i="1"/>
  <c r="D446691" i="1" s="1"/>
  <c r="C446692" i="1"/>
  <c r="D446692" i="1" s="1"/>
  <c r="C446693" i="1"/>
  <c r="D446693" i="1" s="1"/>
  <c r="C446694" i="1"/>
  <c r="D446694" i="1" s="1"/>
  <c r="C446695" i="1"/>
  <c r="D446695" i="1" s="1"/>
  <c r="C446696" i="1"/>
  <c r="D446696" i="1" s="1"/>
  <c r="C446697" i="1"/>
  <c r="D446697" i="1" s="1"/>
  <c r="C446698" i="1"/>
  <c r="D446698" i="1" s="1"/>
  <c r="C446699" i="1"/>
  <c r="D446699" i="1" s="1"/>
  <c r="C446700" i="1"/>
  <c r="D446700" i="1" s="1"/>
  <c r="C446701" i="1"/>
  <c r="D446701" i="1" s="1"/>
  <c r="C446702" i="1"/>
  <c r="D446702" i="1" s="1"/>
  <c r="C446703" i="1"/>
  <c r="D446703" i="1" s="1"/>
  <c r="C446704" i="1"/>
  <c r="D446704" i="1" s="1"/>
  <c r="C446705" i="1"/>
  <c r="D446705" i="1" s="1"/>
  <c r="C446706" i="1"/>
  <c r="D446706" i="1" s="1"/>
  <c r="C446707" i="1"/>
  <c r="D446707" i="1" s="1"/>
  <c r="C446708" i="1"/>
  <c r="D446708" i="1" s="1"/>
  <c r="C446709" i="1"/>
  <c r="D446709" i="1" s="1"/>
  <c r="C446710" i="1"/>
  <c r="D446710" i="1" s="1"/>
  <c r="C446711" i="1"/>
  <c r="D446711" i="1" s="1"/>
  <c r="C446712" i="1"/>
  <c r="D446712" i="1" s="1"/>
  <c r="C446713" i="1"/>
  <c r="D446713" i="1" s="1"/>
  <c r="C446714" i="1"/>
  <c r="D446714" i="1" s="1"/>
  <c r="C446715" i="1"/>
  <c r="D446715" i="1" s="1"/>
  <c r="C446716" i="1"/>
  <c r="D446716" i="1" s="1"/>
  <c r="C446717" i="1"/>
  <c r="D446717" i="1" s="1"/>
  <c r="C446718" i="1"/>
  <c r="D446718" i="1" s="1"/>
  <c r="C446719" i="1"/>
  <c r="D446719" i="1" s="1"/>
  <c r="C446720" i="1"/>
  <c r="D446720" i="1" s="1"/>
  <c r="C446721" i="1"/>
  <c r="D446721" i="1" s="1"/>
  <c r="C446722" i="1"/>
  <c r="D446722" i="1" s="1"/>
  <c r="C446723" i="1"/>
  <c r="D446723" i="1" s="1"/>
  <c r="C446724" i="1"/>
  <c r="D446724" i="1" s="1"/>
  <c r="C446725" i="1"/>
  <c r="D446725" i="1" s="1"/>
  <c r="C446726" i="1"/>
  <c r="D446726" i="1" s="1"/>
  <c r="C446727" i="1"/>
  <c r="D446727" i="1" s="1"/>
  <c r="C446728" i="1"/>
  <c r="D446728" i="1" s="1"/>
  <c r="C446729" i="1"/>
  <c r="D446729" i="1" s="1"/>
  <c r="C446730" i="1"/>
  <c r="D446730" i="1" s="1"/>
  <c r="C446731" i="1"/>
  <c r="D446731" i="1" s="1"/>
  <c r="C446732" i="1"/>
  <c r="D446732" i="1" s="1"/>
  <c r="C446733" i="1"/>
  <c r="D446733" i="1" s="1"/>
  <c r="C446734" i="1"/>
  <c r="D446734" i="1" s="1"/>
  <c r="C446735" i="1"/>
  <c r="D446735" i="1" s="1"/>
  <c r="C446736" i="1"/>
  <c r="D446736" i="1" s="1"/>
  <c r="C446737" i="1"/>
  <c r="D446737" i="1" s="1"/>
  <c r="C446738" i="1"/>
  <c r="D446738" i="1" s="1"/>
  <c r="C446739" i="1"/>
  <c r="D446739" i="1" s="1"/>
  <c r="C446740" i="1"/>
  <c r="D446740" i="1" s="1"/>
  <c r="C446741" i="1"/>
  <c r="D446741" i="1" s="1"/>
  <c r="C446742" i="1"/>
  <c r="D446742" i="1" s="1"/>
  <c r="C446743" i="1"/>
  <c r="D446743" i="1" s="1"/>
  <c r="C446744" i="1"/>
  <c r="D446744" i="1" s="1"/>
  <c r="C446745" i="1"/>
  <c r="D446745" i="1" s="1"/>
  <c r="C446746" i="1"/>
  <c r="D446746" i="1" s="1"/>
  <c r="C446747" i="1"/>
  <c r="D446747" i="1" s="1"/>
  <c r="C446748" i="1"/>
  <c r="D446748" i="1" s="1"/>
  <c r="C446749" i="1"/>
  <c r="D446749" i="1" s="1"/>
  <c r="C446750" i="1"/>
  <c r="D446750" i="1" s="1"/>
  <c r="C446751" i="1"/>
  <c r="D446751" i="1" s="1"/>
  <c r="C446752" i="1"/>
  <c r="D446752" i="1" s="1"/>
  <c r="C446753" i="1"/>
  <c r="D446753" i="1" s="1"/>
  <c r="C446754" i="1"/>
  <c r="D446754" i="1" s="1"/>
  <c r="C446755" i="1"/>
  <c r="D446755" i="1" s="1"/>
  <c r="C446756" i="1"/>
  <c r="D446756" i="1" s="1"/>
  <c r="C446757" i="1"/>
  <c r="D446757" i="1" s="1"/>
  <c r="C446758" i="1"/>
  <c r="D446758" i="1" s="1"/>
  <c r="C446759" i="1"/>
  <c r="D446759" i="1" s="1"/>
  <c r="C446760" i="1"/>
  <c r="D446760" i="1" s="1"/>
  <c r="C446761" i="1"/>
  <c r="D446761" i="1" s="1"/>
  <c r="C446762" i="1"/>
  <c r="D446762" i="1" s="1"/>
  <c r="C446763" i="1"/>
  <c r="D446763" i="1" s="1"/>
  <c r="C446764" i="1"/>
  <c r="D446764" i="1" s="1"/>
  <c r="C446765" i="1"/>
  <c r="D446765" i="1" s="1"/>
  <c r="C446766" i="1"/>
  <c r="D446766" i="1" s="1"/>
  <c r="C446767" i="1"/>
  <c r="D446767" i="1" s="1"/>
  <c r="C446768" i="1"/>
  <c r="D446768" i="1" s="1"/>
  <c r="C446769" i="1"/>
  <c r="D446769" i="1" s="1"/>
  <c r="C446770" i="1"/>
  <c r="D446770" i="1" s="1"/>
  <c r="C446771" i="1"/>
  <c r="D446771" i="1" s="1"/>
  <c r="C446772" i="1"/>
  <c r="D446772" i="1" s="1"/>
  <c r="C446773" i="1"/>
  <c r="D446773" i="1" s="1"/>
  <c r="C446774" i="1"/>
  <c r="D446774" i="1" s="1"/>
  <c r="C446775" i="1"/>
  <c r="D446775" i="1" s="1"/>
  <c r="C446776" i="1"/>
  <c r="D446776" i="1" s="1"/>
  <c r="C446777" i="1"/>
  <c r="D446777" i="1" s="1"/>
  <c r="C446778" i="1"/>
  <c r="D446778" i="1" s="1"/>
  <c r="C446779" i="1"/>
  <c r="D446779" i="1" s="1"/>
  <c r="C446780" i="1"/>
  <c r="D446780" i="1" s="1"/>
  <c r="C446781" i="1"/>
  <c r="D446781" i="1" s="1"/>
  <c r="C446782" i="1"/>
  <c r="D446782" i="1" s="1"/>
  <c r="C446783" i="1"/>
  <c r="D446783" i="1" s="1"/>
  <c r="C446784" i="1"/>
  <c r="D446784" i="1" s="1"/>
  <c r="C446785" i="1"/>
  <c r="D446785" i="1" s="1"/>
  <c r="C446786" i="1"/>
  <c r="D446786" i="1" s="1"/>
  <c r="C446787" i="1"/>
  <c r="D446787" i="1" s="1"/>
  <c r="C446788" i="1"/>
  <c r="D446788" i="1" s="1"/>
  <c r="C446789" i="1"/>
  <c r="D446789" i="1" s="1"/>
  <c r="C446790" i="1"/>
  <c r="D446790" i="1" s="1"/>
  <c r="C446791" i="1"/>
  <c r="D446791" i="1" s="1"/>
  <c r="C446792" i="1"/>
  <c r="D446792" i="1" s="1"/>
  <c r="C446793" i="1"/>
  <c r="D446793" i="1" s="1"/>
  <c r="C446794" i="1"/>
  <c r="D446794" i="1" s="1"/>
  <c r="C446795" i="1"/>
  <c r="D446795" i="1" s="1"/>
  <c r="C446796" i="1"/>
  <c r="D446796" i="1" s="1"/>
  <c r="C446797" i="1"/>
  <c r="D446797" i="1" s="1"/>
  <c r="C446798" i="1"/>
  <c r="D446798" i="1" s="1"/>
  <c r="C446799" i="1"/>
  <c r="D446799" i="1" s="1"/>
  <c r="C446800" i="1"/>
  <c r="D446800" i="1" s="1"/>
  <c r="C446801" i="1"/>
  <c r="D446801" i="1" s="1"/>
  <c r="C446802" i="1"/>
  <c r="D446802" i="1" s="1"/>
  <c r="C446803" i="1"/>
  <c r="D446803" i="1" s="1"/>
  <c r="C446804" i="1"/>
  <c r="D446804" i="1" s="1"/>
  <c r="C446805" i="1"/>
  <c r="D446805" i="1" s="1"/>
  <c r="C446806" i="1"/>
  <c r="D446806" i="1" s="1"/>
  <c r="C446807" i="1"/>
  <c r="D446807" i="1" s="1"/>
  <c r="C446808" i="1"/>
  <c r="D446808" i="1" s="1"/>
  <c r="C446809" i="1"/>
  <c r="D446809" i="1" s="1"/>
  <c r="C446810" i="1"/>
  <c r="D446810" i="1" s="1"/>
  <c r="C446811" i="1"/>
  <c r="D446811" i="1" s="1"/>
  <c r="C446812" i="1"/>
  <c r="D446812" i="1" s="1"/>
  <c r="C446813" i="1"/>
  <c r="D446813" i="1" s="1"/>
  <c r="C446814" i="1"/>
  <c r="D446814" i="1" s="1"/>
  <c r="C446815" i="1"/>
  <c r="D446815" i="1" s="1"/>
  <c r="C446816" i="1"/>
  <c r="D446816" i="1" s="1"/>
  <c r="C446817" i="1"/>
  <c r="D446817" i="1" s="1"/>
  <c r="C446818" i="1"/>
  <c r="D446818" i="1" s="1"/>
  <c r="C446819" i="1"/>
  <c r="D446819" i="1" s="1"/>
  <c r="C446820" i="1"/>
  <c r="D446820" i="1" s="1"/>
  <c r="C446821" i="1"/>
  <c r="D446821" i="1" s="1"/>
  <c r="C446822" i="1"/>
  <c r="D446822" i="1" s="1"/>
  <c r="C446823" i="1"/>
  <c r="D446823" i="1" s="1"/>
  <c r="C446824" i="1"/>
  <c r="D446824" i="1" s="1"/>
  <c r="C446825" i="1"/>
  <c r="D446825" i="1" s="1"/>
  <c r="C446826" i="1"/>
  <c r="D446826" i="1" s="1"/>
  <c r="C446827" i="1"/>
  <c r="D446827" i="1" s="1"/>
  <c r="C446828" i="1"/>
  <c r="D446828" i="1" s="1"/>
  <c r="C446829" i="1"/>
  <c r="D446829" i="1" s="1"/>
  <c r="C446830" i="1"/>
  <c r="D446830" i="1" s="1"/>
  <c r="C446831" i="1"/>
  <c r="D446831" i="1" s="1"/>
  <c r="C446832" i="1"/>
  <c r="D446832" i="1" s="1"/>
  <c r="C446833" i="1"/>
  <c r="D446833" i="1" s="1"/>
  <c r="C446834" i="1"/>
  <c r="D446834" i="1" s="1"/>
  <c r="C446835" i="1"/>
  <c r="D446835" i="1" s="1"/>
  <c r="C446836" i="1"/>
  <c r="D446836" i="1" s="1"/>
  <c r="C446837" i="1"/>
  <c r="D446837" i="1" s="1"/>
  <c r="C446838" i="1"/>
  <c r="D446838" i="1" s="1"/>
  <c r="C446839" i="1"/>
  <c r="D446839" i="1" s="1"/>
  <c r="C446840" i="1"/>
  <c r="D446840" i="1" s="1"/>
  <c r="C446841" i="1"/>
  <c r="D446841" i="1" s="1"/>
  <c r="C446842" i="1"/>
  <c r="D446842" i="1" s="1"/>
  <c r="C446843" i="1"/>
  <c r="D446843" i="1" s="1"/>
  <c r="C446844" i="1"/>
  <c r="D446844" i="1" s="1"/>
  <c r="C446845" i="1"/>
  <c r="D446845" i="1" s="1"/>
  <c r="C446846" i="1"/>
  <c r="D446846" i="1" s="1"/>
  <c r="C446847" i="1"/>
  <c r="D446847" i="1" s="1"/>
  <c r="C446848" i="1"/>
  <c r="D446848" i="1" s="1"/>
  <c r="C446849" i="1"/>
  <c r="D446849" i="1" s="1"/>
  <c r="C446850" i="1"/>
  <c r="D446850" i="1" s="1"/>
  <c r="C446851" i="1"/>
  <c r="D446851" i="1" s="1"/>
  <c r="C446852" i="1"/>
  <c r="D446852" i="1" s="1"/>
  <c r="C446853" i="1"/>
  <c r="D446853" i="1" s="1"/>
  <c r="C446854" i="1"/>
  <c r="D446854" i="1" s="1"/>
  <c r="C446855" i="1"/>
  <c r="D446855" i="1" s="1"/>
  <c r="C446856" i="1"/>
  <c r="D446856" i="1" s="1"/>
  <c r="C446857" i="1"/>
  <c r="D446857" i="1" s="1"/>
  <c r="C446858" i="1"/>
  <c r="D446858" i="1" s="1"/>
  <c r="C446859" i="1"/>
  <c r="D446859" i="1" s="1"/>
  <c r="C446860" i="1"/>
  <c r="D446860" i="1" s="1"/>
  <c r="C446861" i="1"/>
  <c r="D446861" i="1" s="1"/>
  <c r="C446862" i="1"/>
  <c r="D446862" i="1" s="1"/>
  <c r="C446863" i="1"/>
  <c r="D446863" i="1" s="1"/>
  <c r="C446864" i="1"/>
  <c r="D446864" i="1" s="1"/>
  <c r="C446865" i="1"/>
  <c r="D446865" i="1" s="1"/>
  <c r="C446866" i="1"/>
  <c r="D446866" i="1" s="1"/>
  <c r="C446867" i="1"/>
  <c r="D446867" i="1" s="1"/>
  <c r="C446868" i="1"/>
  <c r="D446868" i="1" s="1"/>
  <c r="C446869" i="1"/>
  <c r="D446869" i="1" s="1"/>
  <c r="C446870" i="1"/>
  <c r="D446870" i="1" s="1"/>
  <c r="C446871" i="1"/>
  <c r="D446871" i="1" s="1"/>
  <c r="C446872" i="1"/>
  <c r="D446872" i="1" s="1"/>
  <c r="C446873" i="1"/>
  <c r="D446873" i="1" s="1"/>
  <c r="C446874" i="1"/>
  <c r="D446874" i="1" s="1"/>
  <c r="C446875" i="1"/>
  <c r="D446875" i="1" s="1"/>
  <c r="C446876" i="1"/>
  <c r="D446876" i="1" s="1"/>
  <c r="C446877" i="1"/>
  <c r="D446877" i="1" s="1"/>
  <c r="C446878" i="1"/>
  <c r="D446878" i="1" s="1"/>
  <c r="C446879" i="1"/>
  <c r="D446879" i="1" s="1"/>
  <c r="C446880" i="1"/>
  <c r="D446880" i="1" s="1"/>
  <c r="C446881" i="1"/>
  <c r="D446881" i="1" s="1"/>
  <c r="C446882" i="1"/>
  <c r="D446882" i="1" s="1"/>
  <c r="C446883" i="1"/>
  <c r="D446883" i="1" s="1"/>
  <c r="C446884" i="1"/>
  <c r="D446884" i="1" s="1"/>
  <c r="C446885" i="1"/>
  <c r="D446885" i="1" s="1"/>
  <c r="C446886" i="1"/>
  <c r="D446886" i="1" s="1"/>
  <c r="C446887" i="1"/>
  <c r="D446887" i="1" s="1"/>
  <c r="C446888" i="1"/>
  <c r="D446888" i="1" s="1"/>
  <c r="C446889" i="1"/>
  <c r="D446889" i="1" s="1"/>
  <c r="C446890" i="1"/>
  <c r="D446890" i="1" s="1"/>
  <c r="C446891" i="1"/>
  <c r="D446891" i="1" s="1"/>
  <c r="C446892" i="1"/>
  <c r="D446892" i="1" s="1"/>
  <c r="C446893" i="1"/>
  <c r="D446893" i="1" s="1"/>
  <c r="C446894" i="1"/>
  <c r="D446894" i="1" s="1"/>
  <c r="C446895" i="1"/>
  <c r="D446895" i="1" s="1"/>
  <c r="C446896" i="1"/>
  <c r="D446896" i="1" s="1"/>
  <c r="C446897" i="1"/>
  <c r="D446897" i="1" s="1"/>
  <c r="C446898" i="1"/>
  <c r="D446898" i="1" s="1"/>
  <c r="C446899" i="1"/>
  <c r="D446899" i="1" s="1"/>
  <c r="C446900" i="1"/>
  <c r="D446900" i="1" s="1"/>
  <c r="C446901" i="1"/>
  <c r="D446901" i="1" s="1"/>
  <c r="C446902" i="1"/>
  <c r="D446902" i="1" s="1"/>
  <c r="C446903" i="1"/>
  <c r="D446903" i="1" s="1"/>
  <c r="C446904" i="1"/>
  <c r="D446904" i="1" s="1"/>
  <c r="C446905" i="1"/>
  <c r="D446905" i="1" s="1"/>
  <c r="C446906" i="1"/>
  <c r="D446906" i="1" s="1"/>
  <c r="C446907" i="1"/>
  <c r="D446907" i="1" s="1"/>
  <c r="C446908" i="1"/>
  <c r="D446908" i="1" s="1"/>
  <c r="C446909" i="1"/>
  <c r="D446909" i="1" s="1"/>
  <c r="C446910" i="1"/>
  <c r="D446910" i="1" s="1"/>
  <c r="C446911" i="1"/>
  <c r="D446911" i="1" s="1"/>
  <c r="C446912" i="1"/>
  <c r="D446912" i="1" s="1"/>
  <c r="C446913" i="1"/>
  <c r="D446913" i="1" s="1"/>
  <c r="C446914" i="1"/>
  <c r="D446914" i="1" s="1"/>
  <c r="C446915" i="1"/>
  <c r="D446915" i="1" s="1"/>
  <c r="C446916" i="1"/>
  <c r="D446916" i="1" s="1"/>
  <c r="C446917" i="1"/>
  <c r="D446917" i="1" s="1"/>
  <c r="C446918" i="1"/>
  <c r="D446918" i="1" s="1"/>
  <c r="C446919" i="1"/>
  <c r="D446919" i="1" s="1"/>
  <c r="C446920" i="1"/>
  <c r="D446920" i="1" s="1"/>
  <c r="C446921" i="1"/>
  <c r="D446921" i="1" s="1"/>
  <c r="C446922" i="1"/>
  <c r="D446922" i="1" s="1"/>
  <c r="C446923" i="1"/>
  <c r="D446923" i="1" s="1"/>
  <c r="C446924" i="1"/>
  <c r="D446924" i="1" s="1"/>
  <c r="C446925" i="1"/>
  <c r="D446925" i="1" s="1"/>
  <c r="C446926" i="1"/>
  <c r="D446926" i="1" s="1"/>
  <c r="C446927" i="1"/>
  <c r="D446927" i="1" s="1"/>
  <c r="C446928" i="1"/>
  <c r="D446928" i="1" s="1"/>
  <c r="C446929" i="1"/>
  <c r="D446929" i="1" s="1"/>
  <c r="C446930" i="1"/>
  <c r="D446930" i="1" s="1"/>
  <c r="C446931" i="1"/>
  <c r="D446931" i="1" s="1"/>
  <c r="C446932" i="1"/>
  <c r="D446932" i="1" s="1"/>
  <c r="C446933" i="1"/>
  <c r="D446933" i="1" s="1"/>
  <c r="C446934" i="1"/>
  <c r="D446934" i="1" s="1"/>
  <c r="C446935" i="1"/>
  <c r="D446935" i="1" s="1"/>
  <c r="C446936" i="1"/>
  <c r="D446936" i="1" s="1"/>
  <c r="C446937" i="1"/>
  <c r="D446937" i="1" s="1"/>
  <c r="C446938" i="1"/>
  <c r="D446938" i="1" s="1"/>
  <c r="C446939" i="1"/>
  <c r="D446939" i="1" s="1"/>
  <c r="C446940" i="1"/>
  <c r="D446940" i="1" s="1"/>
  <c r="C446941" i="1"/>
  <c r="D446941" i="1" s="1"/>
  <c r="C446942" i="1"/>
  <c r="D446942" i="1" s="1"/>
  <c r="C446943" i="1"/>
  <c r="D446943" i="1" s="1"/>
  <c r="C446944" i="1"/>
  <c r="D446944" i="1" s="1"/>
  <c r="C446945" i="1"/>
  <c r="D446945" i="1" s="1"/>
  <c r="C446946" i="1"/>
  <c r="D446946" i="1" s="1"/>
  <c r="C446947" i="1"/>
  <c r="D446947" i="1" s="1"/>
  <c r="C446948" i="1"/>
  <c r="D446948" i="1" s="1"/>
  <c r="C446949" i="1"/>
  <c r="D446949" i="1" s="1"/>
  <c r="C446950" i="1"/>
  <c r="D446950" i="1" s="1"/>
  <c r="C446951" i="1"/>
  <c r="D446951" i="1" s="1"/>
  <c r="C446952" i="1"/>
  <c r="D446952" i="1" s="1"/>
  <c r="C446953" i="1"/>
  <c r="D446953" i="1" s="1"/>
  <c r="C446954" i="1"/>
  <c r="D446954" i="1" s="1"/>
  <c r="C446955" i="1"/>
  <c r="D446955" i="1" s="1"/>
  <c r="C446956" i="1"/>
  <c r="D446956" i="1" s="1"/>
  <c r="C446957" i="1"/>
  <c r="D446957" i="1" s="1"/>
  <c r="C446958" i="1"/>
  <c r="D446958" i="1" s="1"/>
  <c r="C446959" i="1"/>
  <c r="D446959" i="1" s="1"/>
  <c r="C446960" i="1"/>
  <c r="D446960" i="1" s="1"/>
  <c r="C446961" i="1"/>
  <c r="D446961" i="1" s="1"/>
  <c r="C446962" i="1"/>
  <c r="D446962" i="1" s="1"/>
  <c r="C446963" i="1"/>
  <c r="D446963" i="1" s="1"/>
  <c r="C446964" i="1"/>
  <c r="D446964" i="1" s="1"/>
  <c r="C446965" i="1"/>
  <c r="D446965" i="1" s="1"/>
  <c r="C446966" i="1"/>
  <c r="D446966" i="1" s="1"/>
  <c r="C446967" i="1"/>
  <c r="D446967" i="1" s="1"/>
  <c r="C446968" i="1"/>
  <c r="D446968" i="1" s="1"/>
  <c r="C446969" i="1"/>
  <c r="D446969" i="1" s="1"/>
  <c r="C446970" i="1"/>
  <c r="D446970" i="1" s="1"/>
  <c r="C446971" i="1"/>
  <c r="D446971" i="1" s="1"/>
  <c r="C446972" i="1"/>
  <c r="D446972" i="1" s="1"/>
  <c r="C446973" i="1"/>
  <c r="D446973" i="1" s="1"/>
  <c r="C446974" i="1"/>
  <c r="D446974" i="1" s="1"/>
  <c r="C446975" i="1"/>
  <c r="D446975" i="1" s="1"/>
  <c r="C446976" i="1"/>
  <c r="D446976" i="1" s="1"/>
  <c r="C446977" i="1"/>
  <c r="D446977" i="1" s="1"/>
  <c r="C446978" i="1"/>
  <c r="D446978" i="1" s="1"/>
  <c r="C446979" i="1"/>
  <c r="D446979" i="1" s="1"/>
  <c r="C446980" i="1"/>
  <c r="D446980" i="1" s="1"/>
  <c r="C446981" i="1"/>
  <c r="D446981" i="1" s="1"/>
  <c r="C446982" i="1"/>
  <c r="D446982" i="1" s="1"/>
  <c r="C446983" i="1"/>
  <c r="D446983" i="1" s="1"/>
  <c r="C446984" i="1"/>
  <c r="D446984" i="1" s="1"/>
  <c r="C446985" i="1"/>
  <c r="D446985" i="1" s="1"/>
  <c r="C446986" i="1"/>
  <c r="D446986" i="1" s="1"/>
  <c r="C446987" i="1"/>
  <c r="D446987" i="1" s="1"/>
  <c r="C446988" i="1"/>
  <c r="D446988" i="1" s="1"/>
  <c r="C446989" i="1"/>
  <c r="D446989" i="1" s="1"/>
  <c r="C446990" i="1"/>
  <c r="D446990" i="1" s="1"/>
  <c r="C446991" i="1"/>
  <c r="D446991" i="1" s="1"/>
  <c r="C446992" i="1"/>
  <c r="D446992" i="1" s="1"/>
  <c r="C446993" i="1"/>
  <c r="D446993" i="1" s="1"/>
  <c r="C446994" i="1"/>
  <c r="D446994" i="1" s="1"/>
  <c r="C446995" i="1"/>
  <c r="D446995" i="1" s="1"/>
  <c r="C446996" i="1"/>
  <c r="D446996" i="1" s="1"/>
  <c r="C446997" i="1"/>
  <c r="D446997" i="1" s="1"/>
  <c r="C446998" i="1"/>
  <c r="D446998" i="1" s="1"/>
  <c r="C446999" i="1"/>
  <c r="D446999" i="1" s="1"/>
  <c r="C447000" i="1"/>
  <c r="D447000" i="1" s="1"/>
  <c r="C447001" i="1"/>
  <c r="D447001" i="1" s="1"/>
  <c r="C447002" i="1"/>
  <c r="D447002" i="1" s="1"/>
  <c r="C447003" i="1"/>
  <c r="D447003" i="1" s="1"/>
  <c r="C447004" i="1"/>
  <c r="D447004" i="1" s="1"/>
  <c r="C447005" i="1"/>
  <c r="D447005" i="1" s="1"/>
  <c r="C447006" i="1"/>
  <c r="D447006" i="1" s="1"/>
  <c r="C447007" i="1"/>
  <c r="D447007" i="1" s="1"/>
  <c r="C447008" i="1"/>
  <c r="D447008" i="1" s="1"/>
  <c r="C447009" i="1"/>
  <c r="D447009" i="1" s="1"/>
  <c r="C447010" i="1"/>
  <c r="D447010" i="1" s="1"/>
  <c r="C447011" i="1"/>
  <c r="D447011" i="1" s="1"/>
  <c r="C447012" i="1"/>
  <c r="D447012" i="1" s="1"/>
  <c r="C447013" i="1"/>
  <c r="D447013" i="1" s="1"/>
  <c r="C447014" i="1"/>
  <c r="D447014" i="1" s="1"/>
  <c r="C447015" i="1"/>
  <c r="D447015" i="1" s="1"/>
  <c r="C447016" i="1"/>
  <c r="D447016" i="1" s="1"/>
  <c r="C447017" i="1"/>
  <c r="D447017" i="1" s="1"/>
  <c r="C447018" i="1"/>
  <c r="D447018" i="1" s="1"/>
  <c r="C447019" i="1"/>
  <c r="D447019" i="1" s="1"/>
  <c r="C447020" i="1"/>
  <c r="D447020" i="1" s="1"/>
  <c r="C447021" i="1"/>
  <c r="D447021" i="1" s="1"/>
  <c r="C447022" i="1"/>
  <c r="D447022" i="1" s="1"/>
  <c r="C447023" i="1"/>
  <c r="D447023" i="1" s="1"/>
  <c r="C447024" i="1"/>
  <c r="D447024" i="1" s="1"/>
  <c r="C447025" i="1"/>
  <c r="D447025" i="1" s="1"/>
  <c r="C447026" i="1"/>
  <c r="D447026" i="1" s="1"/>
  <c r="C447027" i="1"/>
  <c r="D447027" i="1" s="1"/>
  <c r="C447028" i="1"/>
  <c r="D447028" i="1" s="1"/>
  <c r="C447029" i="1"/>
  <c r="D447029" i="1" s="1"/>
  <c r="C447030" i="1"/>
  <c r="D447030" i="1" s="1"/>
  <c r="C447031" i="1"/>
  <c r="D447031" i="1" s="1"/>
  <c r="C447032" i="1"/>
  <c r="D447032" i="1" s="1"/>
  <c r="C447033" i="1"/>
  <c r="D447033" i="1" s="1"/>
  <c r="C447034" i="1"/>
  <c r="D447034" i="1" s="1"/>
  <c r="C447035" i="1"/>
  <c r="D447035" i="1" s="1"/>
  <c r="C447036" i="1"/>
  <c r="D447036" i="1" s="1"/>
  <c r="C447037" i="1"/>
  <c r="D447037" i="1" s="1"/>
  <c r="C447038" i="1"/>
  <c r="D447038" i="1" s="1"/>
  <c r="C447039" i="1"/>
  <c r="D447039" i="1" s="1"/>
  <c r="C447040" i="1"/>
  <c r="D447040" i="1" s="1"/>
  <c r="C447041" i="1"/>
  <c r="D447041" i="1" s="1"/>
  <c r="C447042" i="1"/>
  <c r="D447042" i="1" s="1"/>
  <c r="C447043" i="1"/>
  <c r="D447043" i="1" s="1"/>
  <c r="C447044" i="1"/>
  <c r="D447044" i="1" s="1"/>
  <c r="C447045" i="1"/>
  <c r="D447045" i="1" s="1"/>
  <c r="C447046" i="1"/>
  <c r="D447046" i="1" s="1"/>
  <c r="C447047" i="1"/>
  <c r="D447047" i="1" s="1"/>
  <c r="C447048" i="1"/>
  <c r="D447048" i="1" s="1"/>
  <c r="C447049" i="1"/>
  <c r="D447049" i="1" s="1"/>
  <c r="C447050" i="1"/>
  <c r="D447050" i="1" s="1"/>
  <c r="C447051" i="1"/>
  <c r="D447051" i="1" s="1"/>
  <c r="C447052" i="1"/>
  <c r="D447052" i="1" s="1"/>
  <c r="C447053" i="1"/>
  <c r="D447053" i="1" s="1"/>
  <c r="C447054" i="1"/>
  <c r="D447054" i="1" s="1"/>
  <c r="C447055" i="1"/>
  <c r="D447055" i="1" s="1"/>
  <c r="C447056" i="1"/>
  <c r="D447056" i="1" s="1"/>
  <c r="C447057" i="1"/>
  <c r="D447057" i="1" s="1"/>
  <c r="C447058" i="1"/>
  <c r="D447058" i="1" s="1"/>
  <c r="C447059" i="1"/>
  <c r="D447059" i="1" s="1"/>
  <c r="C447060" i="1"/>
  <c r="D447060" i="1" s="1"/>
  <c r="C447061" i="1"/>
  <c r="D447061" i="1" s="1"/>
  <c r="C447062" i="1"/>
  <c r="D447062" i="1" s="1"/>
  <c r="C447063" i="1"/>
  <c r="D447063" i="1" s="1"/>
  <c r="C447064" i="1"/>
  <c r="D447064" i="1" s="1"/>
  <c r="C447065" i="1"/>
  <c r="D447065" i="1" s="1"/>
  <c r="C447066" i="1"/>
  <c r="D447066" i="1" s="1"/>
  <c r="C447067" i="1"/>
  <c r="D447067" i="1" s="1"/>
  <c r="C447068" i="1"/>
  <c r="D447068" i="1" s="1"/>
  <c r="C447069" i="1"/>
  <c r="D447069" i="1" s="1"/>
  <c r="C447070" i="1"/>
  <c r="D447070" i="1" s="1"/>
  <c r="C447071" i="1"/>
  <c r="D447071" i="1" s="1"/>
  <c r="C447072" i="1"/>
  <c r="D447072" i="1" s="1"/>
  <c r="C447073" i="1"/>
  <c r="D447073" i="1" s="1"/>
  <c r="C447074" i="1"/>
  <c r="D447074" i="1" s="1"/>
  <c r="C447075" i="1"/>
  <c r="D447075" i="1" s="1"/>
  <c r="C447076" i="1"/>
  <c r="D447076" i="1" s="1"/>
  <c r="C447077" i="1"/>
  <c r="D447077" i="1" s="1"/>
  <c r="C447078" i="1"/>
  <c r="D447078" i="1" s="1"/>
  <c r="C447079" i="1"/>
  <c r="D447079" i="1" s="1"/>
  <c r="C447080" i="1"/>
  <c r="D447080" i="1" s="1"/>
  <c r="C447081" i="1"/>
  <c r="D447081" i="1" s="1"/>
  <c r="C447082" i="1"/>
  <c r="D447082" i="1" s="1"/>
  <c r="C447083" i="1"/>
  <c r="D447083" i="1" s="1"/>
  <c r="C447084" i="1"/>
  <c r="D447084" i="1" s="1"/>
  <c r="C447085" i="1"/>
  <c r="D447085" i="1" s="1"/>
  <c r="C447086" i="1"/>
  <c r="D447086" i="1" s="1"/>
  <c r="C447087" i="1"/>
  <c r="D447087" i="1" s="1"/>
  <c r="C447088" i="1"/>
  <c r="D447088" i="1" s="1"/>
  <c r="C447089" i="1"/>
  <c r="D447089" i="1" s="1"/>
  <c r="C447090" i="1"/>
  <c r="D447090" i="1" s="1"/>
  <c r="C447091" i="1"/>
  <c r="D447091" i="1" s="1"/>
  <c r="C447092" i="1"/>
  <c r="D447092" i="1" s="1"/>
  <c r="C447093" i="1"/>
  <c r="D447093" i="1" s="1"/>
  <c r="C447094" i="1"/>
  <c r="D447094" i="1" s="1"/>
  <c r="C447095" i="1"/>
  <c r="D447095" i="1" s="1"/>
  <c r="C447096" i="1"/>
  <c r="D447096" i="1" s="1"/>
  <c r="C447097" i="1"/>
  <c r="D447097" i="1" s="1"/>
  <c r="C447098" i="1"/>
  <c r="D447098" i="1" s="1"/>
  <c r="C447099" i="1"/>
  <c r="D447099" i="1" s="1"/>
  <c r="C447100" i="1"/>
  <c r="D447100" i="1" s="1"/>
  <c r="C447101" i="1"/>
  <c r="D447101" i="1" s="1"/>
  <c r="C447102" i="1"/>
  <c r="D447102" i="1" s="1"/>
  <c r="C447103" i="1"/>
  <c r="D447103" i="1" s="1"/>
  <c r="C447104" i="1"/>
  <c r="D447104" i="1" s="1"/>
  <c r="C447105" i="1"/>
  <c r="D447105" i="1" s="1"/>
  <c r="C447106" i="1"/>
  <c r="D447106" i="1" s="1"/>
  <c r="C447107" i="1"/>
  <c r="D447107" i="1" s="1"/>
  <c r="C447108" i="1"/>
  <c r="D447108" i="1" s="1"/>
  <c r="C447109" i="1"/>
  <c r="D447109" i="1" s="1"/>
  <c r="C447110" i="1"/>
  <c r="D447110" i="1" s="1"/>
  <c r="C447111" i="1"/>
  <c r="D447111" i="1" s="1"/>
  <c r="C447112" i="1"/>
  <c r="D447112" i="1" s="1"/>
  <c r="C447113" i="1"/>
  <c r="D447113" i="1" s="1"/>
  <c r="C447114" i="1"/>
  <c r="D447114" i="1" s="1"/>
  <c r="C447115" i="1"/>
  <c r="D447115" i="1" s="1"/>
  <c r="C447116" i="1"/>
  <c r="D447116" i="1" s="1"/>
  <c r="C447117" i="1"/>
  <c r="D447117" i="1" s="1"/>
  <c r="C447118" i="1"/>
  <c r="D447118" i="1" s="1"/>
  <c r="C447119" i="1"/>
  <c r="D447119" i="1" s="1"/>
  <c r="C447120" i="1"/>
  <c r="D447120" i="1" s="1"/>
  <c r="C447121" i="1"/>
  <c r="D447121" i="1" s="1"/>
  <c r="C447122" i="1"/>
  <c r="D447122" i="1" s="1"/>
  <c r="C447123" i="1"/>
  <c r="D447123" i="1" s="1"/>
  <c r="C447124" i="1"/>
  <c r="D447124" i="1" s="1"/>
  <c r="C447125" i="1"/>
  <c r="D447125" i="1" s="1"/>
  <c r="C447126" i="1"/>
  <c r="D447126" i="1" s="1"/>
  <c r="C447127" i="1"/>
  <c r="D447127" i="1" s="1"/>
  <c r="C447128" i="1"/>
  <c r="D447128" i="1" s="1"/>
  <c r="C447129" i="1"/>
  <c r="D447129" i="1" s="1"/>
  <c r="C447130" i="1"/>
  <c r="D447130" i="1" s="1"/>
  <c r="C447131" i="1"/>
  <c r="D447131" i="1" s="1"/>
  <c r="C447132" i="1"/>
  <c r="D447132" i="1" s="1"/>
  <c r="C447133" i="1"/>
  <c r="D447133" i="1" s="1"/>
  <c r="C447134" i="1"/>
  <c r="D447134" i="1" s="1"/>
  <c r="C447135" i="1"/>
  <c r="D447135" i="1" s="1"/>
  <c r="C447136" i="1"/>
  <c r="D447136" i="1" s="1"/>
  <c r="C447137" i="1"/>
  <c r="D447137" i="1" s="1"/>
  <c r="C447138" i="1"/>
  <c r="D447138" i="1" s="1"/>
  <c r="C447139" i="1"/>
  <c r="D447139" i="1" s="1"/>
  <c r="C447140" i="1"/>
  <c r="D447140" i="1" s="1"/>
  <c r="C447141" i="1"/>
  <c r="D447141" i="1" s="1"/>
  <c r="C447142" i="1"/>
  <c r="D447142" i="1" s="1"/>
  <c r="C447143" i="1"/>
  <c r="D447143" i="1" s="1"/>
  <c r="C447144" i="1"/>
  <c r="D447144" i="1" s="1"/>
  <c r="C447145" i="1"/>
  <c r="D447145" i="1" s="1"/>
  <c r="C447146" i="1"/>
  <c r="D447146" i="1" s="1"/>
  <c r="C447147" i="1"/>
  <c r="D447147" i="1" s="1"/>
  <c r="C447148" i="1"/>
  <c r="D447148" i="1" s="1"/>
  <c r="C447149" i="1"/>
  <c r="D447149" i="1" s="1"/>
  <c r="C447150" i="1"/>
  <c r="D447150" i="1" s="1"/>
  <c r="C447151" i="1"/>
  <c r="D447151" i="1" s="1"/>
  <c r="C447152" i="1"/>
  <c r="D447152" i="1" s="1"/>
  <c r="C447153" i="1"/>
  <c r="D447153" i="1" s="1"/>
  <c r="C447154" i="1"/>
  <c r="D447154" i="1" s="1"/>
  <c r="C447155" i="1"/>
  <c r="D447155" i="1" s="1"/>
  <c r="C447156" i="1"/>
  <c r="D447156" i="1" s="1"/>
  <c r="C447157" i="1"/>
  <c r="D447157" i="1" s="1"/>
  <c r="C447158" i="1"/>
  <c r="D447158" i="1" s="1"/>
  <c r="C447159" i="1"/>
  <c r="D447159" i="1" s="1"/>
  <c r="C447160" i="1"/>
  <c r="D447160" i="1" s="1"/>
  <c r="C447161" i="1"/>
  <c r="D447161" i="1" s="1"/>
  <c r="C447162" i="1"/>
  <c r="D447162" i="1" s="1"/>
  <c r="C447163" i="1"/>
  <c r="D447163" i="1" s="1"/>
  <c r="C447164" i="1"/>
  <c r="D447164" i="1" s="1"/>
  <c r="C447165" i="1"/>
  <c r="D447165" i="1" s="1"/>
  <c r="C447166" i="1"/>
  <c r="D447166" i="1" s="1"/>
  <c r="C447167" i="1"/>
  <c r="D447167" i="1" s="1"/>
  <c r="C447168" i="1"/>
  <c r="D447168" i="1" s="1"/>
  <c r="C447169" i="1"/>
  <c r="D447169" i="1" s="1"/>
  <c r="C447170" i="1"/>
  <c r="D447170" i="1" s="1"/>
  <c r="C447171" i="1"/>
  <c r="D447171" i="1" s="1"/>
  <c r="C447172" i="1"/>
  <c r="D447172" i="1" s="1"/>
  <c r="C447173" i="1"/>
  <c r="D447173" i="1" s="1"/>
  <c r="C447174" i="1"/>
  <c r="D447174" i="1" s="1"/>
  <c r="C447175" i="1"/>
  <c r="D447175" i="1" s="1"/>
  <c r="C447176" i="1"/>
  <c r="D447176" i="1" s="1"/>
  <c r="C447177" i="1"/>
  <c r="D447177" i="1" s="1"/>
  <c r="C447178" i="1"/>
  <c r="D447178" i="1" s="1"/>
  <c r="C447179" i="1"/>
  <c r="D447179" i="1" s="1"/>
  <c r="C447180" i="1"/>
  <c r="D447180" i="1" s="1"/>
  <c r="C447181" i="1"/>
  <c r="D447181" i="1" s="1"/>
  <c r="C447182" i="1"/>
  <c r="D447182" i="1" s="1"/>
  <c r="C447183" i="1"/>
  <c r="D447183" i="1" s="1"/>
  <c r="C447184" i="1"/>
  <c r="D447184" i="1" s="1"/>
  <c r="C447185" i="1"/>
  <c r="D447185" i="1" s="1"/>
  <c r="C447186" i="1"/>
  <c r="D447186" i="1" s="1"/>
  <c r="C447187" i="1"/>
  <c r="D447187" i="1" s="1"/>
  <c r="C447188" i="1"/>
  <c r="D447188" i="1" s="1"/>
  <c r="C447189" i="1"/>
  <c r="D447189" i="1" s="1"/>
  <c r="C447190" i="1"/>
  <c r="D447190" i="1" s="1"/>
  <c r="C447191" i="1"/>
  <c r="D447191" i="1" s="1"/>
  <c r="C447192" i="1"/>
  <c r="D447192" i="1" s="1"/>
  <c r="C447193" i="1"/>
  <c r="D447193" i="1" s="1"/>
  <c r="C447194" i="1"/>
  <c r="D447194" i="1" s="1"/>
  <c r="C447195" i="1"/>
  <c r="D447195" i="1" s="1"/>
  <c r="C447196" i="1"/>
  <c r="D447196" i="1" s="1"/>
  <c r="C447197" i="1"/>
  <c r="D447197" i="1" s="1"/>
  <c r="C447198" i="1"/>
  <c r="D447198" i="1" s="1"/>
  <c r="C447199" i="1"/>
  <c r="D447199" i="1" s="1"/>
  <c r="C447200" i="1"/>
  <c r="D447200" i="1" s="1"/>
  <c r="C447201" i="1"/>
  <c r="D447201" i="1" s="1"/>
  <c r="C447202" i="1"/>
  <c r="D447202" i="1" s="1"/>
  <c r="C447203" i="1"/>
  <c r="D447203" i="1" s="1"/>
  <c r="C447204" i="1"/>
  <c r="D447204" i="1" s="1"/>
  <c r="C447205" i="1"/>
  <c r="D447205" i="1" s="1"/>
  <c r="C447206" i="1"/>
  <c r="D447206" i="1" s="1"/>
  <c r="C447207" i="1"/>
  <c r="D447207" i="1" s="1"/>
  <c r="C447208" i="1"/>
  <c r="D447208" i="1" s="1"/>
  <c r="C447209" i="1"/>
  <c r="D447209" i="1" s="1"/>
  <c r="C447210" i="1"/>
  <c r="D447210" i="1" s="1"/>
  <c r="C447211" i="1"/>
  <c r="D447211" i="1" s="1"/>
  <c r="C447212" i="1"/>
  <c r="D447212" i="1" s="1"/>
  <c r="C447213" i="1"/>
  <c r="D447213" i="1" s="1"/>
  <c r="C447214" i="1"/>
  <c r="D447214" i="1" s="1"/>
  <c r="C447215" i="1"/>
  <c r="D447215" i="1" s="1"/>
  <c r="C447216" i="1"/>
  <c r="D447216" i="1" s="1"/>
  <c r="C447217" i="1"/>
  <c r="D447217" i="1" s="1"/>
  <c r="C447218" i="1"/>
  <c r="D447218" i="1" s="1"/>
  <c r="C447219" i="1"/>
  <c r="D447219" i="1" s="1"/>
  <c r="C447220" i="1"/>
  <c r="D447220" i="1" s="1"/>
  <c r="C447221" i="1"/>
  <c r="D447221" i="1" s="1"/>
  <c r="C447222" i="1"/>
  <c r="D447222" i="1" s="1"/>
  <c r="C447223" i="1"/>
  <c r="D447223" i="1" s="1"/>
  <c r="C447224" i="1"/>
  <c r="D447224" i="1" s="1"/>
  <c r="C447225" i="1"/>
  <c r="D447225" i="1" s="1"/>
  <c r="C447226" i="1"/>
  <c r="D447226" i="1" s="1"/>
  <c r="C447227" i="1"/>
  <c r="D447227" i="1" s="1"/>
  <c r="C447228" i="1"/>
  <c r="D447228" i="1" s="1"/>
  <c r="C447229" i="1"/>
  <c r="D447229" i="1" s="1"/>
  <c r="C447230" i="1"/>
  <c r="D447230" i="1" s="1"/>
  <c r="C447231" i="1"/>
  <c r="D447231" i="1" s="1"/>
  <c r="C447232" i="1"/>
  <c r="D447232" i="1" s="1"/>
  <c r="C447233" i="1"/>
  <c r="D447233" i="1" s="1"/>
  <c r="C447234" i="1"/>
  <c r="D447234" i="1" s="1"/>
  <c r="C447235" i="1"/>
  <c r="D447235" i="1" s="1"/>
  <c r="C447236" i="1"/>
  <c r="D447236" i="1" s="1"/>
  <c r="C447237" i="1"/>
  <c r="D447237" i="1" s="1"/>
  <c r="C447238" i="1"/>
  <c r="D447238" i="1" s="1"/>
  <c r="C447239" i="1"/>
  <c r="D447239" i="1" s="1"/>
  <c r="C447240" i="1"/>
  <c r="D447240" i="1" s="1"/>
  <c r="C447241" i="1"/>
  <c r="D447241" i="1" s="1"/>
  <c r="C447242" i="1"/>
  <c r="D447242" i="1" s="1"/>
  <c r="C447243" i="1"/>
  <c r="D447243" i="1" s="1"/>
  <c r="C447244" i="1"/>
  <c r="D447244" i="1" s="1"/>
  <c r="C447245" i="1"/>
  <c r="D447245" i="1" s="1"/>
  <c r="C447246" i="1"/>
  <c r="D447246" i="1" s="1"/>
  <c r="C447247" i="1"/>
  <c r="D447247" i="1" s="1"/>
  <c r="C447248" i="1"/>
  <c r="D447248" i="1" s="1"/>
  <c r="C447249" i="1"/>
  <c r="D447249" i="1" s="1"/>
  <c r="C447250" i="1"/>
  <c r="D447250" i="1" s="1"/>
  <c r="C447251" i="1"/>
  <c r="D447251" i="1" s="1"/>
  <c r="C447252" i="1"/>
  <c r="D447252" i="1" s="1"/>
  <c r="C447253" i="1"/>
  <c r="D447253" i="1" s="1"/>
  <c r="C447254" i="1"/>
  <c r="D447254" i="1" s="1"/>
  <c r="C447255" i="1"/>
  <c r="D447255" i="1" s="1"/>
  <c r="C447256" i="1"/>
  <c r="D447256" i="1" s="1"/>
  <c r="C447257" i="1"/>
  <c r="D447257" i="1" s="1"/>
  <c r="C447258" i="1"/>
  <c r="D447258" i="1" s="1"/>
  <c r="C447259" i="1"/>
  <c r="D447259" i="1" s="1"/>
  <c r="C447260" i="1"/>
  <c r="D447260" i="1" s="1"/>
  <c r="C447261" i="1"/>
  <c r="D447261" i="1" s="1"/>
  <c r="C447262" i="1"/>
  <c r="D447262" i="1" s="1"/>
  <c r="C447263" i="1"/>
  <c r="D447263" i="1" s="1"/>
  <c r="C447264" i="1"/>
  <c r="D447264" i="1" s="1"/>
  <c r="C447265" i="1"/>
  <c r="D447265" i="1" s="1"/>
  <c r="C447266" i="1"/>
  <c r="D447266" i="1" s="1"/>
  <c r="C447267" i="1"/>
  <c r="D447267" i="1" s="1"/>
  <c r="C447268" i="1"/>
  <c r="D447268" i="1" s="1"/>
  <c r="C447269" i="1"/>
  <c r="D447269" i="1" s="1"/>
  <c r="C447270" i="1"/>
  <c r="D447270" i="1" s="1"/>
  <c r="C447271" i="1"/>
  <c r="D447271" i="1" s="1"/>
  <c r="C447272" i="1"/>
  <c r="D447272" i="1" s="1"/>
  <c r="C447273" i="1"/>
  <c r="D447273" i="1" s="1"/>
  <c r="C447274" i="1"/>
  <c r="D447274" i="1" s="1"/>
  <c r="C447275" i="1"/>
  <c r="D447275" i="1" s="1"/>
  <c r="C447276" i="1"/>
  <c r="D447276" i="1" s="1"/>
  <c r="C447277" i="1"/>
  <c r="D447277" i="1" s="1"/>
  <c r="C447278" i="1"/>
  <c r="D447278" i="1" s="1"/>
  <c r="C447279" i="1"/>
  <c r="D447279" i="1" s="1"/>
  <c r="C447280" i="1"/>
  <c r="D447280" i="1" s="1"/>
  <c r="C447281" i="1"/>
  <c r="D447281" i="1" s="1"/>
  <c r="C447282" i="1"/>
  <c r="D447282" i="1" s="1"/>
  <c r="C447283" i="1"/>
  <c r="D447283" i="1" s="1"/>
  <c r="C447284" i="1"/>
  <c r="D447284" i="1" s="1"/>
  <c r="C447285" i="1"/>
  <c r="D447285" i="1" s="1"/>
  <c r="C447286" i="1"/>
  <c r="D447286" i="1" s="1"/>
  <c r="C447287" i="1"/>
  <c r="D447287" i="1" s="1"/>
  <c r="C447288" i="1"/>
  <c r="D447288" i="1" s="1"/>
  <c r="C447289" i="1"/>
  <c r="D447289" i="1" s="1"/>
  <c r="C447290" i="1"/>
  <c r="D447290" i="1" s="1"/>
  <c r="C447291" i="1"/>
  <c r="D447291" i="1" s="1"/>
  <c r="C447292" i="1"/>
  <c r="D447292" i="1" s="1"/>
  <c r="C447293" i="1"/>
  <c r="D447293" i="1" s="1"/>
  <c r="C447294" i="1"/>
  <c r="D447294" i="1" s="1"/>
  <c r="C447295" i="1"/>
  <c r="D447295" i="1" s="1"/>
  <c r="C447296" i="1"/>
  <c r="D447296" i="1" s="1"/>
  <c r="C447297" i="1"/>
  <c r="D447297" i="1" s="1"/>
  <c r="C447298" i="1"/>
  <c r="D447298" i="1" s="1"/>
  <c r="C447299" i="1"/>
  <c r="D447299" i="1" s="1"/>
  <c r="C447300" i="1"/>
  <c r="D447300" i="1" s="1"/>
  <c r="C447301" i="1"/>
  <c r="D447301" i="1" s="1"/>
  <c r="C447302" i="1"/>
  <c r="D447302" i="1" s="1"/>
  <c r="C447303" i="1"/>
  <c r="D447303" i="1" s="1"/>
  <c r="C447304" i="1"/>
  <c r="D447304" i="1" s="1"/>
  <c r="C447305" i="1"/>
  <c r="D447305" i="1" s="1"/>
  <c r="C447306" i="1"/>
  <c r="D447306" i="1" s="1"/>
  <c r="C447307" i="1"/>
  <c r="D447307" i="1" s="1"/>
  <c r="C447308" i="1"/>
  <c r="D447308" i="1" s="1"/>
  <c r="C447309" i="1"/>
  <c r="D447309" i="1" s="1"/>
  <c r="C447310" i="1"/>
  <c r="D447310" i="1" s="1"/>
  <c r="C447311" i="1"/>
  <c r="D447311" i="1" s="1"/>
  <c r="C447312" i="1"/>
  <c r="D447312" i="1" s="1"/>
  <c r="C447313" i="1"/>
  <c r="D447313" i="1" s="1"/>
  <c r="C447314" i="1"/>
  <c r="D447314" i="1" s="1"/>
  <c r="C447315" i="1"/>
  <c r="D447315" i="1" s="1"/>
  <c r="C447316" i="1"/>
  <c r="D447316" i="1" s="1"/>
  <c r="C447317" i="1"/>
  <c r="D447317" i="1" s="1"/>
  <c r="C447318" i="1"/>
  <c r="D447318" i="1" s="1"/>
  <c r="C447319" i="1"/>
  <c r="D447319" i="1" s="1"/>
  <c r="C447320" i="1"/>
  <c r="D447320" i="1" s="1"/>
  <c r="C447321" i="1"/>
  <c r="D447321" i="1" s="1"/>
  <c r="C447322" i="1"/>
  <c r="D447322" i="1" s="1"/>
  <c r="C447323" i="1"/>
  <c r="D447323" i="1" s="1"/>
  <c r="C447324" i="1"/>
  <c r="D447324" i="1" s="1"/>
  <c r="C447325" i="1"/>
  <c r="D447325" i="1" s="1"/>
  <c r="C447326" i="1"/>
  <c r="D447326" i="1" s="1"/>
  <c r="C447327" i="1"/>
  <c r="D447327" i="1" s="1"/>
  <c r="C447328" i="1"/>
  <c r="D447328" i="1" s="1"/>
  <c r="C447329" i="1"/>
  <c r="D447329" i="1" s="1"/>
  <c r="C447330" i="1"/>
  <c r="D447330" i="1" s="1"/>
  <c r="C447331" i="1"/>
  <c r="D447331" i="1" s="1"/>
  <c r="C447332" i="1"/>
  <c r="D447332" i="1" s="1"/>
  <c r="C447333" i="1"/>
  <c r="D447333" i="1" s="1"/>
  <c r="C447334" i="1"/>
  <c r="D447334" i="1" s="1"/>
  <c r="C447335" i="1"/>
  <c r="D447335" i="1" s="1"/>
  <c r="C447336" i="1"/>
  <c r="D447336" i="1" s="1"/>
  <c r="C447337" i="1"/>
  <c r="D447337" i="1" s="1"/>
  <c r="C447338" i="1"/>
  <c r="D447338" i="1" s="1"/>
  <c r="C447339" i="1"/>
  <c r="D447339" i="1" s="1"/>
  <c r="C447340" i="1"/>
  <c r="D447340" i="1" s="1"/>
  <c r="C447341" i="1"/>
  <c r="D447341" i="1" s="1"/>
  <c r="C447342" i="1"/>
  <c r="D447342" i="1" s="1"/>
  <c r="C447343" i="1"/>
  <c r="D447343" i="1" s="1"/>
  <c r="C447344" i="1"/>
  <c r="D447344" i="1" s="1"/>
  <c r="C447345" i="1"/>
  <c r="D447345" i="1" s="1"/>
  <c r="C447346" i="1"/>
  <c r="D447346" i="1" s="1"/>
  <c r="C447347" i="1"/>
  <c r="D447347" i="1" s="1"/>
  <c r="C447348" i="1"/>
  <c r="D447348" i="1" s="1"/>
  <c r="C447349" i="1"/>
  <c r="D447349" i="1" s="1"/>
  <c r="C447350" i="1"/>
  <c r="D447350" i="1" s="1"/>
  <c r="C447351" i="1"/>
  <c r="D447351" i="1" s="1"/>
  <c r="C447352" i="1"/>
  <c r="D447352" i="1" s="1"/>
  <c r="C447353" i="1"/>
  <c r="D447353" i="1" s="1"/>
  <c r="C447354" i="1"/>
  <c r="D447354" i="1" s="1"/>
  <c r="C447355" i="1"/>
  <c r="D447355" i="1" s="1"/>
  <c r="C447356" i="1"/>
  <c r="D447356" i="1" s="1"/>
  <c r="C447357" i="1"/>
  <c r="D447357" i="1" s="1"/>
  <c r="C447358" i="1"/>
  <c r="D447358" i="1" s="1"/>
  <c r="C447359" i="1"/>
  <c r="D447359" i="1" s="1"/>
  <c r="C447360" i="1"/>
  <c r="D447360" i="1" s="1"/>
  <c r="C447361" i="1"/>
  <c r="D447361" i="1" s="1"/>
  <c r="C447362" i="1"/>
  <c r="D447362" i="1" s="1"/>
  <c r="C447363" i="1"/>
  <c r="D447363" i="1" s="1"/>
  <c r="C447364" i="1"/>
  <c r="D447364" i="1" s="1"/>
  <c r="C447365" i="1"/>
  <c r="D447365" i="1" s="1"/>
  <c r="C447366" i="1"/>
  <c r="D447366" i="1" s="1"/>
  <c r="C447367" i="1"/>
  <c r="D447367" i="1" s="1"/>
  <c r="C447368" i="1"/>
  <c r="D447368" i="1" s="1"/>
  <c r="C447369" i="1"/>
  <c r="D447369" i="1" s="1"/>
  <c r="C447370" i="1"/>
  <c r="D447370" i="1" s="1"/>
  <c r="C447371" i="1"/>
  <c r="D447371" i="1" s="1"/>
  <c r="C447372" i="1"/>
  <c r="D447372" i="1" s="1"/>
  <c r="C447373" i="1"/>
  <c r="D447373" i="1" s="1"/>
  <c r="C447374" i="1"/>
  <c r="D447374" i="1" s="1"/>
  <c r="C447375" i="1"/>
  <c r="D447375" i="1" s="1"/>
  <c r="C447376" i="1"/>
  <c r="D447376" i="1" s="1"/>
  <c r="C447377" i="1"/>
  <c r="D447377" i="1" s="1"/>
  <c r="C447378" i="1"/>
  <c r="D447378" i="1" s="1"/>
  <c r="C447379" i="1"/>
  <c r="D447379" i="1" s="1"/>
  <c r="C447380" i="1"/>
  <c r="D447380" i="1" s="1"/>
  <c r="C447381" i="1"/>
  <c r="D447381" i="1" s="1"/>
  <c r="C447382" i="1"/>
  <c r="D447382" i="1" s="1"/>
  <c r="C447383" i="1"/>
  <c r="D447383" i="1" s="1"/>
  <c r="C447384" i="1"/>
  <c r="D447384" i="1" s="1"/>
  <c r="C447385" i="1"/>
  <c r="D447385" i="1" s="1"/>
  <c r="C447386" i="1"/>
  <c r="D447386" i="1" s="1"/>
  <c r="C447387" i="1"/>
  <c r="D447387" i="1" s="1"/>
  <c r="C447388" i="1"/>
  <c r="D447388" i="1" s="1"/>
  <c r="C447389" i="1"/>
  <c r="D447389" i="1" s="1"/>
  <c r="C447390" i="1"/>
  <c r="D447390" i="1" s="1"/>
  <c r="C447391" i="1"/>
  <c r="D447391" i="1" s="1"/>
  <c r="C447392" i="1"/>
  <c r="D447392" i="1" s="1"/>
  <c r="C447393" i="1"/>
  <c r="D447393" i="1" s="1"/>
  <c r="C447394" i="1"/>
  <c r="D447394" i="1" s="1"/>
  <c r="C447395" i="1"/>
  <c r="D447395" i="1" s="1"/>
  <c r="C447396" i="1"/>
  <c r="D447396" i="1" s="1"/>
  <c r="C447397" i="1"/>
  <c r="D447397" i="1" s="1"/>
  <c r="C447398" i="1"/>
  <c r="D447398" i="1" s="1"/>
  <c r="C447399" i="1"/>
  <c r="D447399" i="1" s="1"/>
  <c r="C447400" i="1"/>
  <c r="D447400" i="1" s="1"/>
  <c r="C447401" i="1"/>
  <c r="D447401" i="1" s="1"/>
  <c r="C447402" i="1"/>
  <c r="D447402" i="1" s="1"/>
  <c r="C447403" i="1"/>
  <c r="D447403" i="1" s="1"/>
  <c r="C447404" i="1"/>
  <c r="D447404" i="1" s="1"/>
  <c r="C447405" i="1"/>
  <c r="D447405" i="1" s="1"/>
  <c r="C447406" i="1"/>
  <c r="D447406" i="1" s="1"/>
  <c r="C447407" i="1"/>
  <c r="D447407" i="1" s="1"/>
  <c r="C447408" i="1"/>
  <c r="D447408" i="1" s="1"/>
  <c r="C447409" i="1"/>
  <c r="D447409" i="1" s="1"/>
  <c r="C447410" i="1"/>
  <c r="D447410" i="1" s="1"/>
  <c r="C447411" i="1"/>
  <c r="D447411" i="1" s="1"/>
  <c r="C447412" i="1"/>
  <c r="D447412" i="1" s="1"/>
  <c r="C447413" i="1"/>
  <c r="D447413" i="1" s="1"/>
  <c r="C447414" i="1"/>
  <c r="D447414" i="1" s="1"/>
  <c r="C447415" i="1"/>
  <c r="D447415" i="1" s="1"/>
  <c r="C447416" i="1"/>
  <c r="D447416" i="1" s="1"/>
  <c r="C447417" i="1"/>
  <c r="D447417" i="1" s="1"/>
  <c r="C447418" i="1"/>
  <c r="D447418" i="1" s="1"/>
  <c r="C447419" i="1"/>
  <c r="D447419" i="1" s="1"/>
  <c r="C447420" i="1"/>
  <c r="D447420" i="1" s="1"/>
  <c r="C447421" i="1"/>
  <c r="D447421" i="1" s="1"/>
  <c r="C447422" i="1"/>
  <c r="D447422" i="1" s="1"/>
  <c r="C447423" i="1"/>
  <c r="D447423" i="1" s="1"/>
  <c r="C447424" i="1"/>
  <c r="D447424" i="1" s="1"/>
  <c r="C447425" i="1"/>
  <c r="D447425" i="1" s="1"/>
  <c r="C447426" i="1"/>
  <c r="D447426" i="1" s="1"/>
  <c r="C447427" i="1"/>
  <c r="D447427" i="1" s="1"/>
  <c r="C447428" i="1"/>
  <c r="D447428" i="1" s="1"/>
  <c r="C447429" i="1"/>
  <c r="D447429" i="1" s="1"/>
  <c r="C447430" i="1"/>
  <c r="D447430" i="1" s="1"/>
  <c r="C447431" i="1"/>
  <c r="D447431" i="1" s="1"/>
  <c r="C447432" i="1"/>
  <c r="D447432" i="1" s="1"/>
  <c r="C447433" i="1"/>
  <c r="D447433" i="1" s="1"/>
  <c r="C447434" i="1"/>
  <c r="D447434" i="1" s="1"/>
  <c r="C447435" i="1"/>
  <c r="D447435" i="1" s="1"/>
  <c r="C447436" i="1"/>
  <c r="D447436" i="1" s="1"/>
  <c r="C447437" i="1"/>
  <c r="D447437" i="1" s="1"/>
  <c r="C447438" i="1"/>
  <c r="D447438" i="1" s="1"/>
  <c r="C447439" i="1"/>
  <c r="D447439" i="1" s="1"/>
  <c r="C447440" i="1"/>
  <c r="D447440" i="1" s="1"/>
  <c r="C447441" i="1"/>
  <c r="D447441" i="1" s="1"/>
  <c r="C447442" i="1"/>
  <c r="D447442" i="1" s="1"/>
  <c r="C447443" i="1"/>
  <c r="D447443" i="1" s="1"/>
  <c r="C447444" i="1"/>
  <c r="D447444" i="1" s="1"/>
  <c r="C447445" i="1"/>
  <c r="D447445" i="1" s="1"/>
  <c r="C447446" i="1"/>
  <c r="D447446" i="1" s="1"/>
  <c r="C447447" i="1"/>
  <c r="D447447" i="1" s="1"/>
  <c r="C447448" i="1"/>
  <c r="D447448" i="1" s="1"/>
  <c r="C447449" i="1"/>
  <c r="D447449" i="1" s="1"/>
  <c r="C447450" i="1"/>
  <c r="D447450" i="1" s="1"/>
  <c r="C447451" i="1"/>
  <c r="D447451" i="1" s="1"/>
  <c r="C447452" i="1"/>
  <c r="D447452" i="1" s="1"/>
  <c r="C447453" i="1"/>
  <c r="D447453" i="1" s="1"/>
  <c r="C447454" i="1"/>
  <c r="D447454" i="1" s="1"/>
  <c r="C447455" i="1"/>
  <c r="D447455" i="1" s="1"/>
  <c r="C447456" i="1"/>
  <c r="D447456" i="1" s="1"/>
  <c r="C447457" i="1"/>
  <c r="D447457" i="1" s="1"/>
  <c r="C447458" i="1"/>
  <c r="D447458" i="1" s="1"/>
  <c r="C447459" i="1"/>
  <c r="D447459" i="1" s="1"/>
  <c r="C447460" i="1"/>
  <c r="D447460" i="1" s="1"/>
  <c r="C447461" i="1"/>
  <c r="D447461" i="1" s="1"/>
  <c r="C447462" i="1"/>
  <c r="D447462" i="1" s="1"/>
  <c r="C447463" i="1"/>
  <c r="D447463" i="1" s="1"/>
  <c r="C447464" i="1"/>
  <c r="D447464" i="1" s="1"/>
  <c r="C447465" i="1"/>
  <c r="D447465" i="1" s="1"/>
  <c r="C447466" i="1"/>
  <c r="D447466" i="1" s="1"/>
  <c r="C447467" i="1"/>
  <c r="D447467" i="1" s="1"/>
  <c r="C447468" i="1"/>
  <c r="D447468" i="1" s="1"/>
  <c r="C447469" i="1"/>
  <c r="D447469" i="1" s="1"/>
  <c r="C447470" i="1"/>
  <c r="D447470" i="1" s="1"/>
  <c r="C447471" i="1"/>
  <c r="D447471" i="1" s="1"/>
  <c r="C447472" i="1"/>
  <c r="D447472" i="1" s="1"/>
  <c r="C447473" i="1"/>
  <c r="D447473" i="1" s="1"/>
  <c r="C447474" i="1"/>
  <c r="D447474" i="1" s="1"/>
  <c r="C447475" i="1"/>
  <c r="D447475" i="1" s="1"/>
  <c r="C447476" i="1"/>
  <c r="D447476" i="1" s="1"/>
  <c r="C447477" i="1"/>
  <c r="D447477" i="1" s="1"/>
  <c r="C447478" i="1"/>
  <c r="D447478" i="1" s="1"/>
  <c r="C447479" i="1"/>
  <c r="D447479" i="1" s="1"/>
  <c r="C447480" i="1"/>
  <c r="D447480" i="1" s="1"/>
  <c r="C447481" i="1"/>
  <c r="D447481" i="1" s="1"/>
  <c r="C447482" i="1"/>
  <c r="D447482" i="1" s="1"/>
  <c r="C447483" i="1"/>
  <c r="D447483" i="1" s="1"/>
  <c r="C447484" i="1"/>
  <c r="D447484" i="1" s="1"/>
  <c r="C447485" i="1"/>
  <c r="D447485" i="1" s="1"/>
  <c r="C447486" i="1"/>
  <c r="D447486" i="1" s="1"/>
  <c r="C447487" i="1"/>
  <c r="D447487" i="1" s="1"/>
  <c r="C447488" i="1"/>
  <c r="D447488" i="1" s="1"/>
  <c r="C447489" i="1"/>
  <c r="D447489" i="1" s="1"/>
  <c r="C447490" i="1"/>
  <c r="D447490" i="1" s="1"/>
  <c r="C447491" i="1"/>
  <c r="D447491" i="1" s="1"/>
  <c r="C447492" i="1"/>
  <c r="D447492" i="1" s="1"/>
  <c r="C447493" i="1"/>
  <c r="D447493" i="1" s="1"/>
  <c r="C447494" i="1"/>
  <c r="D447494" i="1" s="1"/>
  <c r="C447495" i="1"/>
  <c r="D447495" i="1" s="1"/>
  <c r="C447496" i="1"/>
  <c r="D447496" i="1" s="1"/>
  <c r="C447497" i="1"/>
  <c r="D447497" i="1" s="1"/>
  <c r="C447498" i="1"/>
  <c r="D447498" i="1" s="1"/>
  <c r="C447499" i="1"/>
  <c r="D447499" i="1" s="1"/>
  <c r="C447500" i="1"/>
  <c r="D447500" i="1" s="1"/>
  <c r="C447501" i="1"/>
  <c r="D447501" i="1" s="1"/>
  <c r="C447502" i="1"/>
  <c r="D447502" i="1" s="1"/>
  <c r="C447503" i="1"/>
  <c r="D447503" i="1" s="1"/>
  <c r="C447504" i="1"/>
  <c r="D447504" i="1" s="1"/>
  <c r="C447505" i="1"/>
  <c r="D447505" i="1" s="1"/>
  <c r="C447506" i="1"/>
  <c r="D447506" i="1" s="1"/>
  <c r="C447507" i="1"/>
  <c r="D447507" i="1" s="1"/>
  <c r="C447508" i="1"/>
  <c r="D447508" i="1" s="1"/>
  <c r="C447509" i="1"/>
  <c r="D447509" i="1" s="1"/>
  <c r="C447510" i="1"/>
  <c r="D447510" i="1" s="1"/>
  <c r="C447511" i="1"/>
  <c r="D447511" i="1" s="1"/>
  <c r="C447512" i="1"/>
  <c r="D447512" i="1" s="1"/>
  <c r="C447513" i="1"/>
  <c r="D447513" i="1" s="1"/>
  <c r="C447514" i="1"/>
  <c r="D447514" i="1" s="1"/>
  <c r="C447515" i="1"/>
  <c r="D447515" i="1" s="1"/>
  <c r="C447516" i="1"/>
  <c r="D447516" i="1" s="1"/>
  <c r="C447517" i="1"/>
  <c r="D447517" i="1" s="1"/>
  <c r="C447518" i="1"/>
  <c r="D447518" i="1" s="1"/>
  <c r="C447519" i="1"/>
  <c r="D447519" i="1" s="1"/>
  <c r="C447520" i="1"/>
  <c r="D447520" i="1" s="1"/>
  <c r="C447521" i="1"/>
  <c r="D447521" i="1" s="1"/>
  <c r="C447522" i="1"/>
  <c r="D447522" i="1" s="1"/>
  <c r="C447523" i="1"/>
  <c r="D447523" i="1" s="1"/>
  <c r="C447524" i="1"/>
  <c r="D447524" i="1" s="1"/>
  <c r="C447525" i="1"/>
  <c r="D447525" i="1" s="1"/>
  <c r="C447526" i="1"/>
  <c r="D447526" i="1" s="1"/>
  <c r="C447527" i="1"/>
  <c r="D447527" i="1" s="1"/>
  <c r="C447528" i="1"/>
  <c r="D447528" i="1" s="1"/>
  <c r="C447529" i="1"/>
  <c r="D447529" i="1" s="1"/>
  <c r="C447530" i="1"/>
  <c r="D447530" i="1" s="1"/>
  <c r="C447531" i="1"/>
  <c r="D447531" i="1" s="1"/>
  <c r="C447532" i="1"/>
  <c r="D447532" i="1" s="1"/>
  <c r="C447533" i="1"/>
  <c r="D447533" i="1" s="1"/>
  <c r="C447534" i="1"/>
  <c r="D447534" i="1" s="1"/>
  <c r="C447535" i="1"/>
  <c r="D447535" i="1" s="1"/>
  <c r="C447536" i="1"/>
  <c r="D447536" i="1" s="1"/>
  <c r="C447537" i="1"/>
  <c r="D447537" i="1" s="1"/>
  <c r="C447538" i="1"/>
  <c r="D447538" i="1" s="1"/>
  <c r="C447539" i="1"/>
  <c r="D447539" i="1" s="1"/>
  <c r="C447540" i="1"/>
  <c r="D447540" i="1" s="1"/>
  <c r="C447541" i="1"/>
  <c r="D447541" i="1" s="1"/>
  <c r="C447542" i="1"/>
  <c r="D447542" i="1" s="1"/>
  <c r="C447543" i="1"/>
  <c r="D447543" i="1" s="1"/>
  <c r="C447544" i="1"/>
  <c r="D447544" i="1" s="1"/>
  <c r="C447545" i="1"/>
  <c r="D447545" i="1" s="1"/>
  <c r="C447546" i="1"/>
  <c r="D447546" i="1" s="1"/>
  <c r="C447547" i="1"/>
  <c r="D447547" i="1" s="1"/>
  <c r="C447548" i="1"/>
  <c r="D447548" i="1" s="1"/>
  <c r="C447549" i="1"/>
  <c r="D447549" i="1" s="1"/>
  <c r="C447550" i="1"/>
  <c r="D447550" i="1" s="1"/>
  <c r="C447551" i="1"/>
  <c r="D447551" i="1" s="1"/>
  <c r="C447552" i="1"/>
  <c r="D447552" i="1" s="1"/>
  <c r="C447553" i="1"/>
  <c r="D447553" i="1" s="1"/>
  <c r="C447554" i="1"/>
  <c r="D447554" i="1" s="1"/>
  <c r="C447555" i="1"/>
  <c r="D447555" i="1" s="1"/>
  <c r="C447556" i="1"/>
  <c r="D447556" i="1" s="1"/>
  <c r="C447557" i="1"/>
  <c r="D447557" i="1" s="1"/>
  <c r="C447558" i="1"/>
  <c r="D447558" i="1" s="1"/>
  <c r="C447559" i="1"/>
  <c r="D447559" i="1" s="1"/>
  <c r="C447560" i="1"/>
  <c r="D447560" i="1" s="1"/>
  <c r="C447561" i="1"/>
  <c r="D447561" i="1" s="1"/>
  <c r="C447562" i="1"/>
  <c r="D447562" i="1" s="1"/>
  <c r="C447563" i="1"/>
  <c r="D447563" i="1" s="1"/>
  <c r="C447564" i="1"/>
  <c r="D447564" i="1" s="1"/>
  <c r="C447565" i="1"/>
  <c r="D447565" i="1" s="1"/>
  <c r="C447566" i="1"/>
  <c r="D447566" i="1" s="1"/>
  <c r="C447567" i="1"/>
  <c r="D447567" i="1" s="1"/>
  <c r="C447568" i="1"/>
  <c r="D447568" i="1" s="1"/>
  <c r="C447569" i="1"/>
  <c r="D447569" i="1" s="1"/>
  <c r="C447570" i="1"/>
  <c r="D447570" i="1" s="1"/>
  <c r="C447571" i="1"/>
  <c r="D447571" i="1" s="1"/>
  <c r="C447572" i="1"/>
  <c r="D447572" i="1" s="1"/>
  <c r="C447573" i="1"/>
  <c r="D447573" i="1" s="1"/>
  <c r="C447574" i="1"/>
  <c r="D447574" i="1" s="1"/>
  <c r="C447575" i="1"/>
  <c r="D447575" i="1" s="1"/>
  <c r="C447576" i="1"/>
  <c r="D447576" i="1" s="1"/>
  <c r="C447577" i="1"/>
  <c r="D447577" i="1" s="1"/>
  <c r="C447578" i="1"/>
  <c r="D447578" i="1" s="1"/>
  <c r="C447579" i="1"/>
  <c r="D447579" i="1" s="1"/>
  <c r="C447580" i="1"/>
  <c r="D447580" i="1" s="1"/>
  <c r="C447581" i="1"/>
  <c r="D447581" i="1" s="1"/>
  <c r="C447582" i="1"/>
  <c r="D447582" i="1" s="1"/>
  <c r="C447583" i="1"/>
  <c r="D447583" i="1" s="1"/>
  <c r="C447584" i="1"/>
  <c r="D447584" i="1" s="1"/>
  <c r="C447585" i="1"/>
  <c r="D447585" i="1" s="1"/>
  <c r="C447586" i="1"/>
  <c r="D447586" i="1" s="1"/>
  <c r="C447587" i="1"/>
  <c r="D447587" i="1" s="1"/>
  <c r="C447588" i="1"/>
  <c r="D447588" i="1" s="1"/>
  <c r="C447589" i="1"/>
  <c r="D447589" i="1" s="1"/>
  <c r="C447590" i="1"/>
  <c r="D447590" i="1" s="1"/>
  <c r="C447591" i="1"/>
  <c r="D447591" i="1" s="1"/>
  <c r="C447592" i="1"/>
  <c r="D447592" i="1" s="1"/>
  <c r="C447593" i="1"/>
  <c r="D447593" i="1" s="1"/>
  <c r="C447594" i="1"/>
  <c r="D447594" i="1" s="1"/>
  <c r="C447595" i="1"/>
  <c r="D447595" i="1" s="1"/>
  <c r="C447596" i="1"/>
  <c r="D447596" i="1" s="1"/>
  <c r="C447597" i="1"/>
  <c r="D447597" i="1" s="1"/>
  <c r="C447598" i="1"/>
  <c r="D447598" i="1" s="1"/>
  <c r="C447599" i="1"/>
  <c r="D447599" i="1" s="1"/>
  <c r="C447600" i="1"/>
  <c r="D447600" i="1" s="1"/>
  <c r="C447601" i="1"/>
  <c r="D447601" i="1" s="1"/>
  <c r="C447602" i="1"/>
  <c r="D447602" i="1" s="1"/>
  <c r="C447603" i="1"/>
  <c r="D447603" i="1" s="1"/>
  <c r="C447604" i="1"/>
  <c r="D447604" i="1" s="1"/>
  <c r="C447605" i="1"/>
  <c r="D447605" i="1" s="1"/>
  <c r="C447606" i="1"/>
  <c r="D447606" i="1" s="1"/>
  <c r="C447607" i="1"/>
  <c r="D447607" i="1" s="1"/>
  <c r="C447608" i="1"/>
  <c r="D447608" i="1" s="1"/>
  <c r="C447609" i="1"/>
  <c r="D447609" i="1" s="1"/>
  <c r="C447610" i="1"/>
  <c r="D447610" i="1" s="1"/>
  <c r="C447611" i="1"/>
  <c r="D447611" i="1" s="1"/>
  <c r="C447612" i="1"/>
  <c r="D447612" i="1" s="1"/>
  <c r="C447613" i="1"/>
  <c r="D447613" i="1" s="1"/>
  <c r="C447614" i="1"/>
  <c r="D447614" i="1" s="1"/>
  <c r="C447615" i="1"/>
  <c r="D447615" i="1" s="1"/>
  <c r="C447616" i="1"/>
  <c r="D447616" i="1" s="1"/>
  <c r="C447617" i="1"/>
  <c r="D447617" i="1" s="1"/>
  <c r="C447618" i="1"/>
  <c r="D447618" i="1" s="1"/>
  <c r="C447619" i="1"/>
  <c r="D447619" i="1" s="1"/>
  <c r="C447620" i="1"/>
  <c r="D447620" i="1" s="1"/>
  <c r="C447621" i="1"/>
  <c r="D447621" i="1" s="1"/>
  <c r="C447622" i="1"/>
  <c r="D447622" i="1" s="1"/>
  <c r="C447623" i="1"/>
  <c r="D447623" i="1" s="1"/>
  <c r="C447624" i="1"/>
  <c r="D447624" i="1" s="1"/>
  <c r="C447625" i="1"/>
  <c r="D447625" i="1" s="1"/>
  <c r="C447626" i="1"/>
  <c r="D447626" i="1" s="1"/>
  <c r="C447627" i="1"/>
  <c r="D447627" i="1" s="1"/>
  <c r="C447628" i="1"/>
  <c r="D447628" i="1" s="1"/>
  <c r="C447629" i="1"/>
  <c r="D447629" i="1" s="1"/>
  <c r="C447630" i="1"/>
  <c r="D447630" i="1" s="1"/>
  <c r="C447631" i="1"/>
  <c r="D447631" i="1" s="1"/>
  <c r="C447632" i="1"/>
  <c r="D447632" i="1" s="1"/>
  <c r="C447633" i="1"/>
  <c r="D447633" i="1" s="1"/>
  <c r="C447634" i="1"/>
  <c r="D447634" i="1" s="1"/>
  <c r="C447635" i="1"/>
  <c r="D447635" i="1" s="1"/>
  <c r="C447636" i="1"/>
  <c r="D447636" i="1" s="1"/>
  <c r="C447637" i="1"/>
  <c r="D447637" i="1" s="1"/>
  <c r="C447638" i="1"/>
  <c r="D447638" i="1" s="1"/>
  <c r="C447639" i="1"/>
  <c r="D447639" i="1" s="1"/>
  <c r="C447640" i="1"/>
  <c r="D447640" i="1" s="1"/>
  <c r="C447641" i="1"/>
  <c r="D447641" i="1" s="1"/>
  <c r="C447642" i="1"/>
  <c r="D447642" i="1" s="1"/>
  <c r="C447643" i="1"/>
  <c r="D447643" i="1" s="1"/>
  <c r="C447644" i="1"/>
  <c r="D447644" i="1" s="1"/>
  <c r="C447645" i="1"/>
  <c r="D447645" i="1" s="1"/>
  <c r="C447646" i="1"/>
  <c r="D447646" i="1" s="1"/>
  <c r="C447647" i="1"/>
  <c r="D447647" i="1" s="1"/>
  <c r="C447648" i="1"/>
  <c r="D447648" i="1" s="1"/>
  <c r="C447649" i="1"/>
  <c r="D447649" i="1" s="1"/>
  <c r="C447650" i="1"/>
  <c r="D447650" i="1" s="1"/>
  <c r="C447651" i="1"/>
  <c r="D447651" i="1" s="1"/>
  <c r="C447652" i="1"/>
  <c r="D447652" i="1" s="1"/>
  <c r="C447653" i="1"/>
  <c r="D447653" i="1" s="1"/>
  <c r="C447654" i="1"/>
  <c r="D447654" i="1" s="1"/>
  <c r="C447655" i="1"/>
  <c r="D447655" i="1" s="1"/>
  <c r="C447656" i="1"/>
  <c r="D447656" i="1" s="1"/>
  <c r="C447657" i="1"/>
  <c r="D447657" i="1" s="1"/>
  <c r="C447658" i="1"/>
  <c r="D447658" i="1" s="1"/>
  <c r="C447659" i="1"/>
  <c r="D447659" i="1" s="1"/>
  <c r="C447660" i="1"/>
  <c r="D447660" i="1" s="1"/>
  <c r="C447661" i="1"/>
  <c r="D447661" i="1" s="1"/>
  <c r="C447662" i="1"/>
  <c r="D447662" i="1" s="1"/>
  <c r="C447663" i="1"/>
  <c r="D447663" i="1" s="1"/>
  <c r="C447664" i="1"/>
  <c r="D447664" i="1" s="1"/>
  <c r="C447665" i="1"/>
  <c r="D447665" i="1" s="1"/>
  <c r="C447666" i="1"/>
  <c r="D447666" i="1" s="1"/>
  <c r="C447667" i="1"/>
  <c r="D447667" i="1" s="1"/>
  <c r="C447668" i="1"/>
  <c r="D447668" i="1" s="1"/>
  <c r="C447669" i="1"/>
  <c r="D447669" i="1" s="1"/>
  <c r="C447670" i="1"/>
  <c r="D447670" i="1" s="1"/>
  <c r="C447671" i="1"/>
  <c r="D447671" i="1" s="1"/>
  <c r="C447672" i="1"/>
  <c r="D447672" i="1" s="1"/>
  <c r="C447673" i="1"/>
  <c r="D447673" i="1" s="1"/>
  <c r="C447674" i="1"/>
  <c r="D447674" i="1" s="1"/>
  <c r="C447675" i="1"/>
  <c r="D447675" i="1" s="1"/>
  <c r="C447676" i="1"/>
  <c r="D447676" i="1" s="1"/>
  <c r="C447677" i="1"/>
  <c r="D447677" i="1" s="1"/>
  <c r="C447678" i="1"/>
  <c r="D447678" i="1" s="1"/>
  <c r="C447679" i="1"/>
  <c r="D447679" i="1" s="1"/>
  <c r="C447680" i="1"/>
  <c r="D447680" i="1" s="1"/>
  <c r="C447681" i="1"/>
  <c r="D447681" i="1" s="1"/>
  <c r="C447682" i="1"/>
  <c r="D447682" i="1" s="1"/>
  <c r="C447683" i="1"/>
  <c r="D447683" i="1" s="1"/>
  <c r="C447684" i="1"/>
  <c r="D447684" i="1" s="1"/>
  <c r="C447685" i="1"/>
  <c r="D447685" i="1" s="1"/>
  <c r="C447686" i="1"/>
  <c r="D447686" i="1" s="1"/>
  <c r="C447687" i="1"/>
  <c r="D447687" i="1" s="1"/>
  <c r="C447688" i="1"/>
  <c r="D447688" i="1" s="1"/>
  <c r="C447689" i="1"/>
  <c r="D447689" i="1" s="1"/>
  <c r="C447690" i="1"/>
  <c r="D447690" i="1" s="1"/>
  <c r="C447691" i="1"/>
  <c r="D447691" i="1" s="1"/>
  <c r="C447692" i="1"/>
  <c r="D447692" i="1" s="1"/>
  <c r="C447693" i="1"/>
  <c r="D447693" i="1" s="1"/>
  <c r="C447694" i="1"/>
  <c r="D447694" i="1" s="1"/>
  <c r="C447695" i="1"/>
  <c r="D447695" i="1" s="1"/>
  <c r="C447696" i="1"/>
  <c r="D447696" i="1" s="1"/>
  <c r="C447697" i="1"/>
  <c r="D447697" i="1" s="1"/>
  <c r="C447698" i="1"/>
  <c r="D447698" i="1" s="1"/>
  <c r="C447699" i="1"/>
  <c r="D447699" i="1" s="1"/>
  <c r="C447700" i="1"/>
  <c r="D447700" i="1" s="1"/>
  <c r="C447701" i="1"/>
  <c r="D447701" i="1" s="1"/>
  <c r="C447702" i="1"/>
  <c r="D447702" i="1" s="1"/>
  <c r="C447703" i="1"/>
  <c r="D447703" i="1" s="1"/>
  <c r="C447704" i="1"/>
  <c r="D447704" i="1" s="1"/>
  <c r="C447705" i="1"/>
  <c r="D447705" i="1" s="1"/>
  <c r="C447706" i="1"/>
  <c r="D447706" i="1" s="1"/>
  <c r="C447707" i="1"/>
  <c r="D447707" i="1" s="1"/>
  <c r="C447708" i="1"/>
  <c r="D447708" i="1" s="1"/>
  <c r="C447709" i="1"/>
  <c r="D447709" i="1" s="1"/>
  <c r="C447710" i="1"/>
  <c r="D447710" i="1" s="1"/>
  <c r="C447711" i="1"/>
  <c r="D447711" i="1" s="1"/>
  <c r="C447712" i="1"/>
  <c r="D447712" i="1" s="1"/>
  <c r="C447713" i="1"/>
  <c r="D447713" i="1" s="1"/>
  <c r="C447714" i="1"/>
  <c r="D447714" i="1" s="1"/>
  <c r="C447715" i="1"/>
  <c r="D447715" i="1" s="1"/>
  <c r="C447716" i="1"/>
  <c r="D447716" i="1" s="1"/>
  <c r="C447717" i="1"/>
  <c r="D447717" i="1" s="1"/>
  <c r="C447718" i="1"/>
  <c r="D447718" i="1" s="1"/>
  <c r="C447719" i="1"/>
  <c r="D447719" i="1" s="1"/>
  <c r="C447720" i="1"/>
  <c r="D447720" i="1" s="1"/>
  <c r="C447721" i="1"/>
  <c r="D447721" i="1" s="1"/>
  <c r="C447722" i="1"/>
  <c r="D447722" i="1" s="1"/>
  <c r="C447723" i="1"/>
  <c r="D447723" i="1" s="1"/>
  <c r="C447724" i="1"/>
  <c r="D447724" i="1" s="1"/>
  <c r="C447725" i="1"/>
  <c r="D447725" i="1" s="1"/>
  <c r="C447726" i="1"/>
  <c r="D447726" i="1" s="1"/>
  <c r="C447727" i="1"/>
  <c r="D447727" i="1" s="1"/>
  <c r="C447728" i="1"/>
  <c r="D447728" i="1" s="1"/>
  <c r="C447729" i="1"/>
  <c r="D447729" i="1" s="1"/>
  <c r="C447730" i="1"/>
  <c r="D447730" i="1" s="1"/>
  <c r="C447731" i="1"/>
  <c r="D447731" i="1" s="1"/>
  <c r="C447732" i="1"/>
  <c r="D447732" i="1" s="1"/>
  <c r="C447733" i="1"/>
  <c r="D447733" i="1" s="1"/>
  <c r="C447734" i="1"/>
  <c r="D447734" i="1" s="1"/>
  <c r="C447735" i="1"/>
  <c r="D447735" i="1" s="1"/>
  <c r="C447736" i="1"/>
  <c r="D447736" i="1" s="1"/>
  <c r="C447737" i="1"/>
  <c r="D447737" i="1" s="1"/>
  <c r="C447738" i="1"/>
  <c r="D447738" i="1" s="1"/>
  <c r="C447739" i="1"/>
  <c r="D447739" i="1" s="1"/>
  <c r="C447740" i="1"/>
  <c r="D447740" i="1" s="1"/>
  <c r="C447741" i="1"/>
  <c r="D447741" i="1" s="1"/>
  <c r="C447742" i="1"/>
  <c r="D447742" i="1" s="1"/>
  <c r="C447743" i="1"/>
  <c r="D447743" i="1" s="1"/>
  <c r="C447744" i="1"/>
  <c r="D447744" i="1" s="1"/>
  <c r="C447745" i="1"/>
  <c r="D447745" i="1" s="1"/>
  <c r="C447746" i="1"/>
  <c r="D447746" i="1" s="1"/>
  <c r="C447747" i="1"/>
  <c r="D447747" i="1" s="1"/>
  <c r="C447748" i="1"/>
  <c r="D447748" i="1" s="1"/>
  <c r="C447749" i="1"/>
  <c r="D447749" i="1" s="1"/>
  <c r="C447750" i="1"/>
  <c r="D447750" i="1" s="1"/>
  <c r="C447751" i="1"/>
  <c r="D447751" i="1" s="1"/>
  <c r="C447752" i="1"/>
  <c r="D447752" i="1" s="1"/>
  <c r="C447753" i="1"/>
  <c r="D447753" i="1" s="1"/>
  <c r="C447754" i="1"/>
  <c r="D447754" i="1" s="1"/>
  <c r="C447755" i="1"/>
  <c r="D447755" i="1" s="1"/>
  <c r="C447756" i="1"/>
  <c r="D447756" i="1" s="1"/>
  <c r="C447757" i="1"/>
  <c r="D447757" i="1" s="1"/>
  <c r="C447758" i="1"/>
  <c r="D447758" i="1" s="1"/>
  <c r="C447759" i="1"/>
  <c r="D447759" i="1" s="1"/>
  <c r="C447760" i="1"/>
  <c r="D447760" i="1" s="1"/>
  <c r="C447761" i="1"/>
  <c r="D447761" i="1" s="1"/>
  <c r="C447762" i="1"/>
  <c r="D447762" i="1" s="1"/>
  <c r="C447763" i="1"/>
  <c r="D447763" i="1" s="1"/>
  <c r="C447764" i="1"/>
  <c r="D447764" i="1" s="1"/>
  <c r="C447765" i="1"/>
  <c r="D447765" i="1" s="1"/>
  <c r="C447766" i="1"/>
  <c r="D447766" i="1" s="1"/>
  <c r="C447767" i="1"/>
  <c r="D447767" i="1" s="1"/>
  <c r="C447768" i="1"/>
  <c r="D447768" i="1" s="1"/>
  <c r="C447769" i="1"/>
  <c r="D447769" i="1" s="1"/>
  <c r="C447770" i="1"/>
  <c r="D447770" i="1" s="1"/>
  <c r="C447771" i="1"/>
  <c r="D447771" i="1" s="1"/>
  <c r="C447772" i="1"/>
  <c r="D447772" i="1" s="1"/>
  <c r="C447773" i="1"/>
  <c r="D447773" i="1" s="1"/>
  <c r="C447774" i="1"/>
  <c r="D447774" i="1" s="1"/>
  <c r="C447775" i="1"/>
  <c r="D447775" i="1" s="1"/>
  <c r="C447776" i="1"/>
  <c r="D447776" i="1" s="1"/>
  <c r="C447777" i="1"/>
  <c r="D447777" i="1" s="1"/>
  <c r="C447778" i="1"/>
  <c r="D447778" i="1" s="1"/>
  <c r="C447779" i="1"/>
  <c r="D447779" i="1" s="1"/>
  <c r="C447780" i="1"/>
  <c r="D447780" i="1" s="1"/>
  <c r="C447781" i="1"/>
  <c r="D447781" i="1" s="1"/>
  <c r="C447782" i="1"/>
  <c r="D447782" i="1" s="1"/>
  <c r="C447783" i="1"/>
  <c r="D447783" i="1" s="1"/>
  <c r="C447784" i="1"/>
  <c r="D447784" i="1" s="1"/>
  <c r="C447785" i="1"/>
  <c r="D447785" i="1" s="1"/>
  <c r="C447786" i="1"/>
  <c r="D447786" i="1" s="1"/>
  <c r="C447787" i="1"/>
  <c r="D447787" i="1" s="1"/>
  <c r="C447788" i="1"/>
  <c r="D447788" i="1" s="1"/>
  <c r="C447789" i="1"/>
  <c r="D447789" i="1" s="1"/>
  <c r="C447790" i="1"/>
  <c r="D447790" i="1" s="1"/>
  <c r="C447791" i="1"/>
  <c r="D447791" i="1" s="1"/>
  <c r="C447792" i="1"/>
  <c r="D447792" i="1" s="1"/>
  <c r="C447793" i="1"/>
  <c r="D447793" i="1" s="1"/>
  <c r="C447794" i="1"/>
  <c r="D447794" i="1" s="1"/>
  <c r="C447795" i="1"/>
  <c r="D447795" i="1" s="1"/>
  <c r="C447796" i="1"/>
  <c r="D447796" i="1" s="1"/>
  <c r="C447797" i="1"/>
  <c r="D447797" i="1" s="1"/>
  <c r="C447798" i="1"/>
  <c r="D447798" i="1" s="1"/>
  <c r="C447799" i="1"/>
  <c r="D447799" i="1" s="1"/>
  <c r="C447800" i="1"/>
  <c r="D447800" i="1" s="1"/>
  <c r="C447801" i="1"/>
  <c r="D447801" i="1" s="1"/>
  <c r="C447802" i="1"/>
  <c r="D447802" i="1" s="1"/>
  <c r="C447803" i="1"/>
  <c r="D447803" i="1" s="1"/>
  <c r="C447804" i="1"/>
  <c r="D447804" i="1" s="1"/>
  <c r="C447805" i="1"/>
  <c r="D447805" i="1" s="1"/>
  <c r="C447806" i="1"/>
  <c r="D447806" i="1" s="1"/>
  <c r="C447807" i="1"/>
  <c r="D447807" i="1" s="1"/>
  <c r="C447808" i="1"/>
  <c r="D447808" i="1" s="1"/>
  <c r="C447809" i="1"/>
  <c r="D447809" i="1" s="1"/>
  <c r="C447810" i="1"/>
  <c r="D447810" i="1" s="1"/>
  <c r="C447811" i="1"/>
  <c r="D447811" i="1" s="1"/>
  <c r="C447812" i="1"/>
  <c r="D447812" i="1" s="1"/>
  <c r="C447813" i="1"/>
  <c r="D447813" i="1" s="1"/>
  <c r="C447814" i="1"/>
  <c r="D447814" i="1" s="1"/>
  <c r="C447815" i="1"/>
  <c r="D447815" i="1" s="1"/>
  <c r="C447816" i="1"/>
  <c r="D447816" i="1" s="1"/>
  <c r="C447817" i="1"/>
  <c r="D447817" i="1" s="1"/>
  <c r="C447818" i="1"/>
  <c r="D447818" i="1" s="1"/>
  <c r="C447819" i="1"/>
  <c r="D447819" i="1" s="1"/>
  <c r="C447820" i="1"/>
  <c r="D447820" i="1" s="1"/>
  <c r="C447821" i="1"/>
  <c r="D447821" i="1" s="1"/>
  <c r="C447822" i="1"/>
  <c r="D447822" i="1" s="1"/>
  <c r="C447823" i="1"/>
  <c r="D447823" i="1" s="1"/>
  <c r="C447824" i="1"/>
  <c r="D447824" i="1" s="1"/>
  <c r="C447825" i="1"/>
  <c r="D447825" i="1" s="1"/>
  <c r="C447826" i="1"/>
  <c r="D447826" i="1" s="1"/>
  <c r="C447827" i="1"/>
  <c r="D447827" i="1" s="1"/>
  <c r="C447828" i="1"/>
  <c r="D447828" i="1" s="1"/>
  <c r="C447829" i="1"/>
  <c r="D447829" i="1" s="1"/>
  <c r="C447830" i="1"/>
  <c r="D447830" i="1" s="1"/>
  <c r="C447831" i="1"/>
  <c r="D447831" i="1" s="1"/>
  <c r="C447832" i="1"/>
  <c r="D447832" i="1" s="1"/>
  <c r="C447833" i="1"/>
  <c r="D447833" i="1" s="1"/>
  <c r="C447834" i="1"/>
  <c r="D447834" i="1" s="1"/>
  <c r="C447835" i="1"/>
  <c r="D447835" i="1" s="1"/>
  <c r="C447836" i="1"/>
  <c r="D447836" i="1" s="1"/>
  <c r="C447837" i="1"/>
  <c r="D447837" i="1" s="1"/>
  <c r="C447838" i="1"/>
  <c r="D447838" i="1" s="1"/>
  <c r="C447839" i="1"/>
  <c r="D447839" i="1" s="1"/>
  <c r="C447840" i="1"/>
  <c r="D447840" i="1" s="1"/>
  <c r="C447841" i="1"/>
  <c r="D447841" i="1" s="1"/>
  <c r="C447842" i="1"/>
  <c r="D447842" i="1" s="1"/>
  <c r="C447843" i="1"/>
  <c r="D447843" i="1" s="1"/>
  <c r="C447844" i="1"/>
  <c r="D447844" i="1" s="1"/>
  <c r="C447845" i="1"/>
  <c r="D447845" i="1" s="1"/>
  <c r="C447846" i="1"/>
  <c r="D447846" i="1" s="1"/>
  <c r="C447847" i="1"/>
  <c r="D447847" i="1" s="1"/>
  <c r="C447848" i="1"/>
  <c r="D447848" i="1" s="1"/>
  <c r="C447849" i="1"/>
  <c r="D447849" i="1" s="1"/>
  <c r="C447850" i="1"/>
  <c r="D447850" i="1" s="1"/>
  <c r="C447851" i="1"/>
  <c r="D447851" i="1" s="1"/>
  <c r="C447852" i="1"/>
  <c r="D447852" i="1" s="1"/>
  <c r="C447853" i="1"/>
  <c r="D447853" i="1" s="1"/>
  <c r="C447854" i="1"/>
  <c r="D447854" i="1" s="1"/>
  <c r="C447855" i="1"/>
  <c r="D447855" i="1" s="1"/>
  <c r="C447856" i="1"/>
  <c r="D447856" i="1" s="1"/>
  <c r="C447857" i="1"/>
  <c r="D447857" i="1" s="1"/>
  <c r="C447858" i="1"/>
  <c r="D447858" i="1" s="1"/>
  <c r="C447859" i="1"/>
  <c r="D447859" i="1" s="1"/>
  <c r="C447860" i="1"/>
  <c r="D447860" i="1" s="1"/>
  <c r="C447861" i="1"/>
  <c r="D447861" i="1" s="1"/>
  <c r="C447862" i="1"/>
  <c r="D447862" i="1" s="1"/>
  <c r="C447863" i="1"/>
  <c r="D447863" i="1" s="1"/>
  <c r="C447864" i="1"/>
  <c r="D447864" i="1" s="1"/>
  <c r="C447865" i="1"/>
  <c r="D447865" i="1" s="1"/>
  <c r="C447866" i="1"/>
  <c r="D447866" i="1" s="1"/>
  <c r="C447867" i="1"/>
  <c r="D447867" i="1" s="1"/>
  <c r="C447868" i="1"/>
  <c r="D447868" i="1" s="1"/>
  <c r="C447869" i="1"/>
  <c r="D447869" i="1" s="1"/>
  <c r="C447870" i="1"/>
  <c r="D447870" i="1" s="1"/>
  <c r="C447871" i="1"/>
  <c r="D447871" i="1" s="1"/>
  <c r="C447872" i="1"/>
  <c r="D447872" i="1" s="1"/>
  <c r="C447873" i="1"/>
  <c r="D447873" i="1" s="1"/>
  <c r="C447874" i="1"/>
  <c r="D447874" i="1" s="1"/>
  <c r="C447875" i="1"/>
  <c r="D447875" i="1" s="1"/>
  <c r="C447876" i="1"/>
  <c r="D447876" i="1" s="1"/>
  <c r="C447877" i="1"/>
  <c r="D447877" i="1" s="1"/>
  <c r="C447878" i="1"/>
  <c r="D447878" i="1" s="1"/>
  <c r="C447879" i="1"/>
  <c r="D447879" i="1" s="1"/>
  <c r="C447880" i="1"/>
  <c r="D447880" i="1" s="1"/>
  <c r="C447881" i="1"/>
  <c r="D447881" i="1" s="1"/>
  <c r="C447882" i="1"/>
  <c r="D447882" i="1" s="1"/>
  <c r="C447883" i="1"/>
  <c r="D447883" i="1" s="1"/>
  <c r="C447884" i="1"/>
  <c r="D447884" i="1" s="1"/>
  <c r="C447885" i="1"/>
  <c r="D447885" i="1" s="1"/>
  <c r="C447886" i="1"/>
  <c r="D447886" i="1" s="1"/>
  <c r="C447887" i="1"/>
  <c r="D447887" i="1" s="1"/>
  <c r="C447888" i="1"/>
  <c r="D447888" i="1" s="1"/>
  <c r="C447889" i="1"/>
  <c r="D447889" i="1" s="1"/>
  <c r="C447890" i="1"/>
  <c r="D447890" i="1" s="1"/>
  <c r="C447891" i="1"/>
  <c r="D447891" i="1" s="1"/>
  <c r="C447892" i="1"/>
  <c r="D447892" i="1" s="1"/>
  <c r="C447893" i="1"/>
  <c r="D447893" i="1" s="1"/>
  <c r="C447894" i="1"/>
  <c r="D447894" i="1" s="1"/>
  <c r="C447895" i="1"/>
  <c r="D447895" i="1" s="1"/>
  <c r="C447896" i="1"/>
  <c r="D447896" i="1" s="1"/>
  <c r="C447897" i="1"/>
  <c r="D447897" i="1" s="1"/>
  <c r="C447898" i="1"/>
  <c r="D447898" i="1" s="1"/>
  <c r="C447899" i="1"/>
  <c r="D447899" i="1" s="1"/>
  <c r="C447900" i="1"/>
  <c r="D447900" i="1" s="1"/>
  <c r="C447901" i="1"/>
  <c r="D447901" i="1" s="1"/>
  <c r="C447902" i="1"/>
  <c r="D447902" i="1" s="1"/>
  <c r="C447903" i="1"/>
  <c r="D447903" i="1" s="1"/>
  <c r="C447904" i="1"/>
  <c r="D447904" i="1" s="1"/>
  <c r="C447905" i="1"/>
  <c r="D447905" i="1" s="1"/>
  <c r="C447906" i="1"/>
  <c r="D447906" i="1" s="1"/>
  <c r="C447907" i="1"/>
  <c r="D447907" i="1" s="1"/>
  <c r="C447908" i="1"/>
  <c r="D447908" i="1" s="1"/>
  <c r="C447909" i="1"/>
  <c r="D447909" i="1" s="1"/>
  <c r="C447910" i="1"/>
  <c r="D447910" i="1" s="1"/>
  <c r="C447911" i="1"/>
  <c r="D447911" i="1" s="1"/>
  <c r="C447912" i="1"/>
  <c r="D447912" i="1" s="1"/>
  <c r="C447913" i="1"/>
  <c r="D447913" i="1" s="1"/>
  <c r="C447914" i="1"/>
  <c r="D447914" i="1" s="1"/>
  <c r="C447915" i="1"/>
  <c r="D447915" i="1" s="1"/>
  <c r="C447916" i="1"/>
  <c r="D447916" i="1" s="1"/>
  <c r="C447917" i="1"/>
  <c r="D447917" i="1" s="1"/>
  <c r="C447918" i="1"/>
  <c r="D447918" i="1" s="1"/>
  <c r="C447919" i="1"/>
  <c r="D447919" i="1" s="1"/>
  <c r="C447920" i="1"/>
  <c r="D447920" i="1" s="1"/>
  <c r="C447921" i="1"/>
  <c r="D447921" i="1" s="1"/>
  <c r="C447922" i="1"/>
  <c r="D447922" i="1" s="1"/>
  <c r="C447923" i="1"/>
  <c r="D447923" i="1" s="1"/>
  <c r="C447924" i="1"/>
  <c r="D447924" i="1" s="1"/>
  <c r="C447925" i="1"/>
  <c r="D447925" i="1" s="1"/>
  <c r="C447926" i="1"/>
  <c r="D447926" i="1" s="1"/>
  <c r="C447927" i="1"/>
  <c r="D447927" i="1" s="1"/>
  <c r="C447928" i="1"/>
  <c r="D447928" i="1" s="1"/>
  <c r="C447929" i="1"/>
  <c r="D447929" i="1" s="1"/>
  <c r="C447930" i="1"/>
  <c r="D447930" i="1" s="1"/>
  <c r="C447931" i="1"/>
  <c r="D447931" i="1" s="1"/>
  <c r="C447932" i="1"/>
  <c r="D447932" i="1" s="1"/>
  <c r="C447933" i="1"/>
  <c r="D447933" i="1" s="1"/>
  <c r="C447934" i="1"/>
  <c r="D447934" i="1" s="1"/>
  <c r="C447935" i="1"/>
  <c r="D447935" i="1" s="1"/>
  <c r="C447936" i="1"/>
  <c r="D447936" i="1" s="1"/>
  <c r="C447937" i="1"/>
  <c r="D447937" i="1" s="1"/>
  <c r="C447938" i="1"/>
  <c r="D447938" i="1" s="1"/>
  <c r="C447939" i="1"/>
  <c r="D447939" i="1" s="1"/>
  <c r="C447940" i="1"/>
  <c r="D447940" i="1" s="1"/>
  <c r="C447941" i="1"/>
  <c r="D447941" i="1" s="1"/>
  <c r="C447942" i="1"/>
  <c r="D447942" i="1" s="1"/>
  <c r="C447943" i="1"/>
  <c r="D447943" i="1" s="1"/>
  <c r="C447944" i="1"/>
  <c r="D447944" i="1" s="1"/>
  <c r="C447945" i="1"/>
  <c r="D447945" i="1" s="1"/>
  <c r="C447946" i="1"/>
  <c r="D447946" i="1" s="1"/>
  <c r="C447947" i="1"/>
  <c r="D447947" i="1" s="1"/>
  <c r="C447948" i="1"/>
  <c r="D447948" i="1" s="1"/>
  <c r="C447949" i="1"/>
  <c r="D447949" i="1" s="1"/>
  <c r="C447950" i="1"/>
  <c r="D447950" i="1" s="1"/>
  <c r="C447951" i="1"/>
  <c r="D447951" i="1" s="1"/>
  <c r="C447952" i="1"/>
  <c r="D447952" i="1" s="1"/>
  <c r="C447953" i="1"/>
  <c r="D447953" i="1" s="1"/>
  <c r="C447954" i="1"/>
  <c r="D447954" i="1" s="1"/>
  <c r="C447955" i="1"/>
  <c r="D447955" i="1" s="1"/>
  <c r="C447956" i="1"/>
  <c r="D447956" i="1" s="1"/>
  <c r="C447957" i="1"/>
  <c r="D447957" i="1" s="1"/>
  <c r="C447958" i="1"/>
  <c r="D447958" i="1" s="1"/>
  <c r="C447959" i="1"/>
  <c r="D447959" i="1" s="1"/>
  <c r="C447960" i="1"/>
  <c r="D447960" i="1" s="1"/>
  <c r="C447961" i="1"/>
  <c r="D447961" i="1" s="1"/>
  <c r="C447962" i="1"/>
  <c r="D447962" i="1" s="1"/>
  <c r="C447963" i="1"/>
  <c r="D447963" i="1" s="1"/>
  <c r="C447964" i="1"/>
  <c r="D447964" i="1" s="1"/>
  <c r="C447965" i="1"/>
  <c r="D447965" i="1" s="1"/>
  <c r="C447966" i="1"/>
  <c r="D447966" i="1" s="1"/>
  <c r="C447967" i="1"/>
  <c r="D447967" i="1" s="1"/>
  <c r="C447968" i="1"/>
  <c r="D447968" i="1" s="1"/>
  <c r="C447969" i="1"/>
  <c r="D447969" i="1" s="1"/>
  <c r="C447970" i="1"/>
  <c r="D447970" i="1" s="1"/>
  <c r="C447971" i="1"/>
  <c r="D447971" i="1" s="1"/>
  <c r="C447972" i="1"/>
  <c r="D447972" i="1" s="1"/>
  <c r="C447973" i="1"/>
  <c r="D447973" i="1" s="1"/>
  <c r="C447974" i="1"/>
  <c r="D447974" i="1" s="1"/>
  <c r="C447975" i="1"/>
  <c r="D447975" i="1" s="1"/>
  <c r="C447976" i="1"/>
  <c r="D447976" i="1" s="1"/>
  <c r="C447977" i="1"/>
  <c r="D447977" i="1" s="1"/>
  <c r="C447978" i="1"/>
  <c r="D447978" i="1" s="1"/>
  <c r="C447979" i="1"/>
  <c r="D447979" i="1" s="1"/>
  <c r="C447980" i="1"/>
  <c r="D447980" i="1" s="1"/>
  <c r="C447981" i="1"/>
  <c r="D447981" i="1" s="1"/>
  <c r="C447982" i="1"/>
  <c r="D447982" i="1" s="1"/>
  <c r="C447983" i="1"/>
  <c r="D447983" i="1" s="1"/>
  <c r="C447984" i="1"/>
  <c r="D447984" i="1" s="1"/>
  <c r="C447985" i="1"/>
  <c r="D447985" i="1" s="1"/>
  <c r="C447986" i="1"/>
  <c r="D447986" i="1" s="1"/>
  <c r="C447987" i="1"/>
  <c r="D447987" i="1" s="1"/>
  <c r="C447988" i="1"/>
  <c r="D447988" i="1" s="1"/>
  <c r="C447989" i="1"/>
  <c r="D447989" i="1" s="1"/>
  <c r="C447990" i="1"/>
  <c r="D447990" i="1" s="1"/>
  <c r="C447991" i="1"/>
  <c r="D447991" i="1" s="1"/>
  <c r="C447992" i="1"/>
  <c r="D447992" i="1" s="1"/>
  <c r="C447993" i="1"/>
  <c r="D447993" i="1" s="1"/>
  <c r="C447994" i="1"/>
  <c r="D447994" i="1" s="1"/>
  <c r="C447995" i="1"/>
  <c r="D447995" i="1" s="1"/>
  <c r="C447996" i="1"/>
  <c r="D447996" i="1" s="1"/>
  <c r="C447997" i="1"/>
  <c r="D447997" i="1" s="1"/>
  <c r="C447998" i="1"/>
  <c r="D447998" i="1" s="1"/>
  <c r="C447999" i="1"/>
  <c r="D447999" i="1" s="1"/>
  <c r="C448000" i="1"/>
  <c r="D448000" i="1" s="1"/>
  <c r="C448001" i="1"/>
  <c r="D448001" i="1" s="1"/>
  <c r="C448002" i="1"/>
  <c r="D448002" i="1" s="1"/>
  <c r="C448003" i="1"/>
  <c r="D448003" i="1" s="1"/>
  <c r="C448004" i="1"/>
  <c r="D448004" i="1" s="1"/>
  <c r="C448005" i="1"/>
  <c r="D448005" i="1" s="1"/>
  <c r="C448006" i="1"/>
  <c r="D448006" i="1" s="1"/>
  <c r="C448007" i="1"/>
  <c r="D448007" i="1" s="1"/>
  <c r="C448008" i="1"/>
  <c r="D448008" i="1" s="1"/>
  <c r="C448009" i="1"/>
  <c r="D448009" i="1" s="1"/>
  <c r="C448010" i="1"/>
  <c r="D448010" i="1" s="1"/>
  <c r="C448011" i="1"/>
  <c r="D448011" i="1" s="1"/>
  <c r="C448012" i="1"/>
  <c r="D448012" i="1" s="1"/>
  <c r="C448013" i="1"/>
  <c r="D448013" i="1" s="1"/>
  <c r="C448014" i="1"/>
  <c r="D448014" i="1" s="1"/>
  <c r="C448015" i="1"/>
  <c r="D448015" i="1" s="1"/>
  <c r="C448016" i="1"/>
  <c r="D448016" i="1" s="1"/>
  <c r="C448017" i="1"/>
  <c r="D448017" i="1" s="1"/>
  <c r="C448018" i="1"/>
  <c r="D448018" i="1" s="1"/>
  <c r="C448019" i="1"/>
  <c r="D448019" i="1" s="1"/>
  <c r="C448020" i="1"/>
  <c r="D448020" i="1" s="1"/>
  <c r="C448021" i="1"/>
  <c r="D448021" i="1" s="1"/>
  <c r="C448022" i="1"/>
  <c r="D448022" i="1" s="1"/>
  <c r="C448023" i="1"/>
  <c r="D448023" i="1" s="1"/>
  <c r="C448024" i="1"/>
  <c r="D448024" i="1" s="1"/>
  <c r="C448025" i="1"/>
  <c r="D448025" i="1" s="1"/>
  <c r="C448026" i="1"/>
  <c r="D448026" i="1" s="1"/>
  <c r="C448027" i="1"/>
  <c r="D448027" i="1" s="1"/>
  <c r="C448028" i="1"/>
  <c r="D448028" i="1" s="1"/>
  <c r="C448029" i="1"/>
  <c r="D448029" i="1" s="1"/>
  <c r="C448030" i="1"/>
  <c r="D448030" i="1" s="1"/>
  <c r="C448031" i="1"/>
  <c r="D448031" i="1" s="1"/>
  <c r="C448032" i="1"/>
  <c r="D448032" i="1" s="1"/>
  <c r="C448033" i="1"/>
  <c r="D448033" i="1" s="1"/>
  <c r="C448034" i="1"/>
  <c r="D448034" i="1" s="1"/>
  <c r="C448035" i="1"/>
  <c r="D448035" i="1" s="1"/>
  <c r="C448036" i="1"/>
  <c r="D448036" i="1" s="1"/>
  <c r="C448037" i="1"/>
  <c r="D448037" i="1" s="1"/>
  <c r="C448038" i="1"/>
  <c r="D448038" i="1" s="1"/>
  <c r="C448039" i="1"/>
  <c r="D448039" i="1" s="1"/>
  <c r="C448040" i="1"/>
  <c r="D448040" i="1" s="1"/>
  <c r="C448041" i="1"/>
  <c r="D448041" i="1" s="1"/>
  <c r="C448042" i="1"/>
  <c r="D448042" i="1" s="1"/>
  <c r="C448043" i="1"/>
  <c r="D448043" i="1" s="1"/>
  <c r="C448044" i="1"/>
  <c r="D448044" i="1" s="1"/>
  <c r="C448045" i="1"/>
  <c r="D448045" i="1" s="1"/>
  <c r="C448046" i="1"/>
  <c r="D448046" i="1" s="1"/>
  <c r="C448047" i="1"/>
  <c r="D448047" i="1" s="1"/>
  <c r="C448048" i="1"/>
  <c r="D448048" i="1" s="1"/>
  <c r="C448049" i="1"/>
  <c r="D448049" i="1" s="1"/>
  <c r="C448050" i="1"/>
  <c r="D448050" i="1" s="1"/>
  <c r="C448051" i="1"/>
  <c r="D448051" i="1" s="1"/>
  <c r="C448052" i="1"/>
  <c r="D448052" i="1" s="1"/>
  <c r="C448053" i="1"/>
  <c r="D448053" i="1" s="1"/>
  <c r="C448054" i="1"/>
  <c r="D448054" i="1" s="1"/>
  <c r="C448055" i="1"/>
  <c r="D448055" i="1" s="1"/>
  <c r="C448056" i="1"/>
  <c r="D448056" i="1" s="1"/>
  <c r="C448057" i="1"/>
  <c r="D448057" i="1" s="1"/>
  <c r="C448058" i="1"/>
  <c r="D448058" i="1" s="1"/>
  <c r="C448059" i="1"/>
  <c r="D448059" i="1" s="1"/>
  <c r="C448060" i="1"/>
  <c r="D448060" i="1" s="1"/>
  <c r="C448061" i="1"/>
  <c r="D448061" i="1" s="1"/>
  <c r="C448062" i="1"/>
  <c r="D448062" i="1" s="1"/>
  <c r="C448063" i="1"/>
  <c r="D448063" i="1" s="1"/>
  <c r="C448064" i="1"/>
  <c r="D448064" i="1" s="1"/>
  <c r="C448065" i="1"/>
  <c r="D448065" i="1" s="1"/>
  <c r="C448066" i="1"/>
  <c r="D448066" i="1" s="1"/>
  <c r="C448067" i="1"/>
  <c r="D448067" i="1" s="1"/>
  <c r="C448068" i="1"/>
  <c r="D448068" i="1" s="1"/>
  <c r="C448069" i="1"/>
  <c r="D448069" i="1" s="1"/>
  <c r="C448070" i="1"/>
  <c r="D448070" i="1" s="1"/>
  <c r="C448071" i="1"/>
  <c r="D448071" i="1" s="1"/>
  <c r="C448072" i="1"/>
  <c r="D448072" i="1" s="1"/>
  <c r="C448073" i="1"/>
  <c r="D448073" i="1" s="1"/>
  <c r="C448074" i="1"/>
  <c r="D448074" i="1" s="1"/>
  <c r="C448075" i="1"/>
  <c r="D448075" i="1" s="1"/>
  <c r="C448076" i="1"/>
  <c r="D448076" i="1" s="1"/>
  <c r="C448077" i="1"/>
  <c r="D448077" i="1" s="1"/>
  <c r="C448078" i="1"/>
  <c r="D448078" i="1" s="1"/>
  <c r="C448079" i="1"/>
  <c r="D448079" i="1" s="1"/>
  <c r="C448080" i="1"/>
  <c r="D448080" i="1" s="1"/>
  <c r="C448081" i="1"/>
  <c r="D448081" i="1" s="1"/>
  <c r="C448082" i="1"/>
  <c r="D448082" i="1" s="1"/>
  <c r="C448083" i="1"/>
  <c r="D448083" i="1" s="1"/>
  <c r="C448084" i="1"/>
  <c r="D448084" i="1" s="1"/>
  <c r="C448085" i="1"/>
  <c r="D448085" i="1" s="1"/>
  <c r="C448086" i="1"/>
  <c r="D448086" i="1" s="1"/>
  <c r="C448087" i="1"/>
  <c r="D448087" i="1" s="1"/>
  <c r="C448088" i="1"/>
  <c r="D448088" i="1" s="1"/>
  <c r="C448089" i="1"/>
  <c r="D448089" i="1" s="1"/>
  <c r="C448090" i="1"/>
  <c r="D448090" i="1" s="1"/>
  <c r="C448091" i="1"/>
  <c r="D448091" i="1" s="1"/>
  <c r="C448092" i="1"/>
  <c r="D448092" i="1" s="1"/>
  <c r="C448093" i="1"/>
  <c r="D448093" i="1" s="1"/>
  <c r="C448094" i="1"/>
  <c r="D448094" i="1" s="1"/>
  <c r="C448095" i="1"/>
  <c r="D448095" i="1" s="1"/>
  <c r="C448096" i="1"/>
  <c r="D448096" i="1" s="1"/>
  <c r="C448097" i="1"/>
  <c r="D448097" i="1" s="1"/>
  <c r="C448098" i="1"/>
  <c r="D448098" i="1" s="1"/>
  <c r="C448099" i="1"/>
  <c r="D448099" i="1" s="1"/>
  <c r="C448100" i="1"/>
  <c r="D448100" i="1" s="1"/>
  <c r="C448101" i="1"/>
  <c r="D448101" i="1" s="1"/>
  <c r="C448102" i="1"/>
  <c r="D448102" i="1" s="1"/>
  <c r="C448103" i="1"/>
  <c r="D448103" i="1" s="1"/>
  <c r="C448104" i="1"/>
  <c r="D448104" i="1" s="1"/>
  <c r="C448105" i="1"/>
  <c r="D448105" i="1" s="1"/>
  <c r="C448106" i="1"/>
  <c r="D448106" i="1" s="1"/>
  <c r="C448107" i="1"/>
  <c r="D448107" i="1" s="1"/>
  <c r="C448108" i="1"/>
  <c r="D448108" i="1" s="1"/>
  <c r="C448109" i="1"/>
  <c r="D448109" i="1" s="1"/>
  <c r="C448110" i="1"/>
  <c r="D448110" i="1" s="1"/>
  <c r="C448111" i="1"/>
  <c r="D448111" i="1" s="1"/>
  <c r="C448112" i="1"/>
  <c r="D448112" i="1" s="1"/>
  <c r="C448113" i="1"/>
  <c r="D448113" i="1" s="1"/>
  <c r="C448114" i="1"/>
  <c r="D448114" i="1" s="1"/>
  <c r="C448115" i="1"/>
  <c r="D448115" i="1" s="1"/>
  <c r="C448116" i="1"/>
  <c r="D448116" i="1" s="1"/>
  <c r="C448117" i="1"/>
  <c r="D448117" i="1" s="1"/>
  <c r="C448118" i="1"/>
  <c r="D448118" i="1" s="1"/>
  <c r="C448119" i="1"/>
  <c r="D448119" i="1" s="1"/>
  <c r="C448120" i="1"/>
  <c r="D448120" i="1" s="1"/>
  <c r="C448121" i="1"/>
  <c r="D448121" i="1" s="1"/>
  <c r="C448122" i="1"/>
  <c r="D448122" i="1" s="1"/>
  <c r="C448123" i="1"/>
  <c r="D448123" i="1" s="1"/>
  <c r="C448124" i="1"/>
  <c r="D448124" i="1" s="1"/>
  <c r="C448125" i="1"/>
  <c r="D448125" i="1" s="1"/>
  <c r="C448126" i="1"/>
  <c r="D448126" i="1" s="1"/>
  <c r="C448127" i="1"/>
  <c r="D448127" i="1" s="1"/>
  <c r="C448128" i="1"/>
  <c r="D448128" i="1" s="1"/>
  <c r="C448129" i="1"/>
  <c r="D448129" i="1" s="1"/>
  <c r="C448130" i="1"/>
  <c r="D448130" i="1" s="1"/>
  <c r="C448131" i="1"/>
  <c r="D448131" i="1" s="1"/>
  <c r="C448132" i="1"/>
  <c r="D448132" i="1" s="1"/>
  <c r="C448133" i="1"/>
  <c r="D448133" i="1" s="1"/>
  <c r="C448134" i="1"/>
  <c r="D448134" i="1" s="1"/>
  <c r="C448135" i="1"/>
  <c r="D448135" i="1" s="1"/>
  <c r="C448136" i="1"/>
  <c r="D448136" i="1" s="1"/>
  <c r="C448137" i="1"/>
  <c r="D448137" i="1" s="1"/>
  <c r="C448138" i="1"/>
  <c r="D448138" i="1" s="1"/>
  <c r="C448139" i="1"/>
  <c r="D448139" i="1" s="1"/>
  <c r="C448140" i="1"/>
  <c r="D448140" i="1" s="1"/>
  <c r="C448141" i="1"/>
  <c r="D448141" i="1" s="1"/>
  <c r="C448142" i="1"/>
  <c r="D448142" i="1" s="1"/>
  <c r="C448143" i="1"/>
  <c r="D448143" i="1" s="1"/>
  <c r="C448144" i="1"/>
  <c r="D448144" i="1" s="1"/>
  <c r="C448145" i="1"/>
  <c r="D448145" i="1" s="1"/>
  <c r="C448146" i="1"/>
  <c r="D448146" i="1" s="1"/>
  <c r="C448147" i="1"/>
  <c r="D448147" i="1" s="1"/>
  <c r="C448148" i="1"/>
  <c r="D448148" i="1" s="1"/>
  <c r="C448149" i="1"/>
  <c r="D448149" i="1" s="1"/>
  <c r="C448150" i="1"/>
  <c r="D448150" i="1" s="1"/>
  <c r="C448151" i="1"/>
  <c r="D448151" i="1" s="1"/>
  <c r="C448152" i="1"/>
  <c r="D448152" i="1" s="1"/>
  <c r="C448153" i="1"/>
  <c r="D448153" i="1" s="1"/>
  <c r="C448154" i="1"/>
  <c r="D448154" i="1" s="1"/>
  <c r="C448155" i="1"/>
  <c r="D448155" i="1" s="1"/>
  <c r="C448156" i="1"/>
  <c r="D448156" i="1" s="1"/>
  <c r="C448157" i="1"/>
  <c r="D448157" i="1" s="1"/>
  <c r="C448158" i="1"/>
  <c r="D448158" i="1" s="1"/>
  <c r="C448159" i="1"/>
  <c r="D448159" i="1" s="1"/>
  <c r="C448160" i="1"/>
  <c r="D448160" i="1" s="1"/>
  <c r="C448161" i="1"/>
  <c r="D448161" i="1" s="1"/>
  <c r="C448162" i="1"/>
  <c r="D448162" i="1" s="1"/>
  <c r="C448163" i="1"/>
  <c r="D448163" i="1" s="1"/>
  <c r="C448164" i="1"/>
  <c r="D448164" i="1" s="1"/>
  <c r="C448165" i="1"/>
  <c r="D448165" i="1" s="1"/>
  <c r="C448166" i="1"/>
  <c r="D448166" i="1" s="1"/>
  <c r="C448167" i="1"/>
  <c r="D448167" i="1" s="1"/>
  <c r="C448168" i="1"/>
  <c r="D448168" i="1" s="1"/>
  <c r="C448169" i="1"/>
  <c r="D448169" i="1" s="1"/>
  <c r="C448170" i="1"/>
  <c r="D448170" i="1" s="1"/>
  <c r="C448171" i="1"/>
  <c r="D448171" i="1" s="1"/>
  <c r="C448172" i="1"/>
  <c r="D448172" i="1" s="1"/>
  <c r="C448173" i="1"/>
  <c r="D448173" i="1" s="1"/>
  <c r="C448174" i="1"/>
  <c r="D448174" i="1" s="1"/>
  <c r="C448175" i="1"/>
  <c r="D448175" i="1" s="1"/>
  <c r="C448176" i="1"/>
  <c r="D448176" i="1" s="1"/>
  <c r="C448177" i="1"/>
  <c r="D448177" i="1" s="1"/>
  <c r="C448178" i="1"/>
  <c r="D448178" i="1" s="1"/>
  <c r="C448179" i="1"/>
  <c r="D448179" i="1" s="1"/>
  <c r="C448180" i="1"/>
  <c r="D448180" i="1" s="1"/>
  <c r="C448181" i="1"/>
  <c r="D448181" i="1" s="1"/>
  <c r="C448182" i="1"/>
  <c r="D448182" i="1" s="1"/>
  <c r="C448183" i="1"/>
  <c r="D448183" i="1" s="1"/>
  <c r="C448184" i="1"/>
  <c r="D448184" i="1" s="1"/>
  <c r="C448185" i="1"/>
  <c r="D448185" i="1" s="1"/>
  <c r="C448186" i="1"/>
  <c r="D448186" i="1" s="1"/>
  <c r="C448187" i="1"/>
  <c r="D448187" i="1" s="1"/>
  <c r="C448188" i="1"/>
  <c r="D448188" i="1" s="1"/>
  <c r="C448189" i="1"/>
  <c r="D448189" i="1" s="1"/>
  <c r="C448190" i="1"/>
  <c r="D448190" i="1" s="1"/>
  <c r="C448191" i="1"/>
  <c r="D448191" i="1" s="1"/>
  <c r="C448192" i="1"/>
  <c r="D448192" i="1" s="1"/>
  <c r="C448193" i="1"/>
  <c r="D448193" i="1" s="1"/>
  <c r="C448194" i="1"/>
  <c r="D448194" i="1" s="1"/>
  <c r="C448195" i="1"/>
  <c r="D448195" i="1" s="1"/>
  <c r="C448196" i="1"/>
  <c r="D448196" i="1" s="1"/>
  <c r="C448197" i="1"/>
  <c r="D448197" i="1" s="1"/>
  <c r="C448198" i="1"/>
  <c r="D448198" i="1" s="1"/>
  <c r="C448199" i="1"/>
  <c r="D448199" i="1" s="1"/>
  <c r="C448200" i="1"/>
  <c r="D448200" i="1" s="1"/>
  <c r="C448201" i="1"/>
  <c r="D448201" i="1" s="1"/>
  <c r="C448202" i="1"/>
  <c r="D448202" i="1" s="1"/>
  <c r="C448203" i="1"/>
  <c r="D448203" i="1" s="1"/>
  <c r="C448204" i="1"/>
  <c r="D448204" i="1" s="1"/>
  <c r="C448205" i="1"/>
  <c r="D448205" i="1" s="1"/>
  <c r="C448206" i="1"/>
  <c r="D448206" i="1" s="1"/>
  <c r="C448207" i="1"/>
  <c r="D448207" i="1" s="1"/>
  <c r="C448208" i="1"/>
  <c r="D448208" i="1" s="1"/>
  <c r="C448209" i="1"/>
  <c r="D448209" i="1" s="1"/>
  <c r="C448210" i="1"/>
  <c r="D448210" i="1" s="1"/>
  <c r="C448211" i="1"/>
  <c r="D448211" i="1" s="1"/>
  <c r="C448212" i="1"/>
  <c r="D448212" i="1" s="1"/>
  <c r="C448213" i="1"/>
  <c r="D448213" i="1" s="1"/>
  <c r="C448214" i="1"/>
  <c r="D448214" i="1" s="1"/>
  <c r="C448215" i="1"/>
  <c r="D448215" i="1" s="1"/>
  <c r="C448216" i="1"/>
  <c r="D448216" i="1" s="1"/>
  <c r="C448217" i="1"/>
  <c r="D448217" i="1" s="1"/>
  <c r="C448218" i="1"/>
  <c r="D448218" i="1" s="1"/>
  <c r="C448219" i="1"/>
  <c r="D448219" i="1" s="1"/>
  <c r="C448220" i="1"/>
  <c r="D448220" i="1" s="1"/>
  <c r="C448221" i="1"/>
  <c r="D448221" i="1" s="1"/>
  <c r="C448222" i="1"/>
  <c r="D448222" i="1" s="1"/>
  <c r="C448223" i="1"/>
  <c r="D448223" i="1" s="1"/>
  <c r="C448224" i="1"/>
  <c r="D448224" i="1" s="1"/>
  <c r="C448225" i="1"/>
  <c r="D448225" i="1" s="1"/>
  <c r="C448226" i="1"/>
  <c r="D448226" i="1" s="1"/>
  <c r="C448227" i="1"/>
  <c r="D448227" i="1" s="1"/>
  <c r="C448228" i="1"/>
  <c r="D448228" i="1" s="1"/>
  <c r="C448229" i="1"/>
  <c r="D448229" i="1" s="1"/>
  <c r="C448230" i="1"/>
  <c r="D448230" i="1" s="1"/>
  <c r="C448231" i="1"/>
  <c r="D448231" i="1" s="1"/>
  <c r="C448232" i="1"/>
  <c r="D448232" i="1" s="1"/>
  <c r="C448233" i="1"/>
  <c r="D448233" i="1" s="1"/>
  <c r="C448234" i="1"/>
  <c r="D448234" i="1" s="1"/>
  <c r="C448235" i="1"/>
  <c r="D448235" i="1" s="1"/>
  <c r="C448236" i="1"/>
  <c r="D448236" i="1" s="1"/>
  <c r="C448237" i="1"/>
  <c r="D448237" i="1" s="1"/>
  <c r="C448238" i="1"/>
  <c r="D448238" i="1" s="1"/>
  <c r="C448239" i="1"/>
  <c r="D448239" i="1" s="1"/>
  <c r="C448240" i="1"/>
  <c r="D448240" i="1" s="1"/>
  <c r="C448241" i="1"/>
  <c r="D448241" i="1" s="1"/>
  <c r="C448242" i="1"/>
  <c r="D448242" i="1" s="1"/>
  <c r="C448243" i="1"/>
  <c r="D448243" i="1" s="1"/>
  <c r="C448244" i="1"/>
  <c r="D448244" i="1" s="1"/>
  <c r="C448245" i="1"/>
  <c r="D448245" i="1" s="1"/>
  <c r="C448246" i="1"/>
  <c r="D448246" i="1" s="1"/>
  <c r="C448247" i="1"/>
  <c r="D448247" i="1" s="1"/>
  <c r="C448248" i="1"/>
  <c r="D448248" i="1" s="1"/>
  <c r="C448249" i="1"/>
  <c r="D448249" i="1" s="1"/>
  <c r="C448250" i="1"/>
  <c r="D448250" i="1" s="1"/>
  <c r="C448251" i="1"/>
  <c r="D448251" i="1" s="1"/>
  <c r="C448252" i="1"/>
  <c r="D448252" i="1" s="1"/>
  <c r="C448253" i="1"/>
  <c r="D448253" i="1" s="1"/>
  <c r="C448254" i="1"/>
  <c r="D448254" i="1" s="1"/>
  <c r="C448255" i="1"/>
  <c r="D448255" i="1" s="1"/>
  <c r="C448256" i="1"/>
  <c r="D448256" i="1" s="1"/>
  <c r="C448257" i="1"/>
  <c r="D448257" i="1" s="1"/>
  <c r="C448258" i="1"/>
  <c r="D448258" i="1" s="1"/>
  <c r="C448259" i="1"/>
  <c r="D448259" i="1" s="1"/>
  <c r="C448260" i="1"/>
  <c r="D448260" i="1" s="1"/>
  <c r="C448261" i="1"/>
  <c r="D448261" i="1" s="1"/>
  <c r="C448262" i="1"/>
  <c r="D448262" i="1" s="1"/>
  <c r="C448263" i="1"/>
  <c r="D448263" i="1" s="1"/>
  <c r="C448264" i="1"/>
  <c r="D448264" i="1" s="1"/>
  <c r="C448265" i="1"/>
  <c r="D448265" i="1" s="1"/>
  <c r="C448266" i="1"/>
  <c r="D448266" i="1" s="1"/>
  <c r="C448267" i="1"/>
  <c r="D448267" i="1" s="1"/>
  <c r="C448268" i="1"/>
  <c r="D448268" i="1" s="1"/>
  <c r="C448269" i="1"/>
  <c r="D448269" i="1" s="1"/>
  <c r="C448270" i="1"/>
  <c r="D448270" i="1" s="1"/>
  <c r="C448271" i="1"/>
  <c r="D448271" i="1" s="1"/>
  <c r="C448272" i="1"/>
  <c r="D448272" i="1" s="1"/>
  <c r="C448273" i="1"/>
  <c r="D448273" i="1" s="1"/>
  <c r="C448274" i="1"/>
  <c r="D448274" i="1" s="1"/>
  <c r="C448275" i="1"/>
  <c r="D448275" i="1" s="1"/>
  <c r="C448276" i="1"/>
  <c r="D448276" i="1" s="1"/>
  <c r="C448277" i="1"/>
  <c r="D448277" i="1" s="1"/>
  <c r="C448278" i="1"/>
  <c r="D448278" i="1" s="1"/>
  <c r="C448279" i="1"/>
  <c r="D448279" i="1" s="1"/>
  <c r="C448280" i="1"/>
  <c r="D448280" i="1" s="1"/>
  <c r="C448281" i="1"/>
  <c r="D448281" i="1" s="1"/>
  <c r="C448282" i="1"/>
  <c r="D448282" i="1" s="1"/>
  <c r="C448283" i="1"/>
  <c r="D448283" i="1" s="1"/>
  <c r="C448284" i="1"/>
  <c r="D448284" i="1" s="1"/>
  <c r="C448285" i="1"/>
  <c r="D448285" i="1" s="1"/>
  <c r="C448286" i="1"/>
  <c r="D448286" i="1" s="1"/>
  <c r="C448287" i="1"/>
  <c r="D448287" i="1" s="1"/>
  <c r="C448288" i="1"/>
  <c r="D448288" i="1" s="1"/>
  <c r="C448289" i="1"/>
  <c r="D448289" i="1" s="1"/>
  <c r="C448290" i="1"/>
  <c r="D448290" i="1" s="1"/>
  <c r="C448291" i="1"/>
  <c r="D448291" i="1" s="1"/>
  <c r="C448292" i="1"/>
  <c r="D448292" i="1" s="1"/>
  <c r="C448293" i="1"/>
  <c r="D448293" i="1" s="1"/>
  <c r="C448294" i="1"/>
  <c r="D448294" i="1" s="1"/>
  <c r="C448295" i="1"/>
  <c r="D448295" i="1" s="1"/>
  <c r="C448296" i="1"/>
  <c r="D448296" i="1" s="1"/>
  <c r="C448297" i="1"/>
  <c r="D448297" i="1" s="1"/>
  <c r="C448298" i="1"/>
  <c r="D448298" i="1" s="1"/>
  <c r="C448299" i="1"/>
  <c r="D448299" i="1" s="1"/>
  <c r="C448300" i="1"/>
  <c r="D448300" i="1" s="1"/>
  <c r="C448301" i="1"/>
  <c r="D448301" i="1" s="1"/>
  <c r="C448302" i="1"/>
  <c r="D448302" i="1" s="1"/>
  <c r="C448303" i="1"/>
  <c r="D448303" i="1" s="1"/>
  <c r="C448304" i="1"/>
  <c r="D448304" i="1" s="1"/>
  <c r="C448305" i="1"/>
  <c r="D448305" i="1" s="1"/>
  <c r="C448306" i="1"/>
  <c r="D448306" i="1" s="1"/>
  <c r="C448307" i="1"/>
  <c r="D448307" i="1" s="1"/>
  <c r="C448308" i="1"/>
  <c r="D448308" i="1" s="1"/>
  <c r="C448309" i="1"/>
  <c r="D448309" i="1" s="1"/>
  <c r="C448310" i="1"/>
  <c r="D448310" i="1" s="1"/>
  <c r="C448311" i="1"/>
  <c r="D448311" i="1" s="1"/>
  <c r="C448312" i="1"/>
  <c r="D448312" i="1" s="1"/>
  <c r="C448313" i="1"/>
  <c r="D448313" i="1" s="1"/>
  <c r="C448314" i="1"/>
  <c r="D448314" i="1" s="1"/>
  <c r="C448315" i="1"/>
  <c r="D448315" i="1" s="1"/>
  <c r="C448316" i="1"/>
  <c r="D448316" i="1" s="1"/>
  <c r="C448317" i="1"/>
  <c r="D448317" i="1" s="1"/>
  <c r="C448318" i="1"/>
  <c r="D448318" i="1" s="1"/>
  <c r="C448319" i="1"/>
  <c r="D448319" i="1" s="1"/>
  <c r="C448320" i="1"/>
  <c r="D448320" i="1" s="1"/>
  <c r="C448321" i="1"/>
  <c r="D448321" i="1" s="1"/>
  <c r="C448322" i="1"/>
  <c r="D448322" i="1" s="1"/>
  <c r="C448323" i="1"/>
  <c r="D448323" i="1" s="1"/>
  <c r="C448324" i="1"/>
  <c r="D448324" i="1" s="1"/>
  <c r="C448325" i="1"/>
  <c r="D448325" i="1" s="1"/>
  <c r="C448326" i="1"/>
  <c r="D448326" i="1" s="1"/>
  <c r="C448327" i="1"/>
  <c r="D448327" i="1" s="1"/>
  <c r="C448328" i="1"/>
  <c r="D448328" i="1" s="1"/>
  <c r="C448329" i="1"/>
  <c r="D448329" i="1" s="1"/>
  <c r="C448330" i="1"/>
  <c r="D448330" i="1" s="1"/>
  <c r="C448331" i="1"/>
  <c r="D448331" i="1" s="1"/>
  <c r="C448332" i="1"/>
  <c r="D448332" i="1" s="1"/>
  <c r="C448333" i="1"/>
  <c r="D448333" i="1" s="1"/>
  <c r="C448334" i="1"/>
  <c r="D448334" i="1" s="1"/>
  <c r="C448335" i="1"/>
  <c r="D448335" i="1" s="1"/>
  <c r="C448336" i="1"/>
  <c r="D448336" i="1" s="1"/>
  <c r="C448337" i="1"/>
  <c r="D448337" i="1" s="1"/>
  <c r="C448338" i="1"/>
  <c r="D448338" i="1" s="1"/>
  <c r="C448339" i="1"/>
  <c r="D448339" i="1" s="1"/>
  <c r="C448340" i="1"/>
  <c r="D448340" i="1" s="1"/>
  <c r="C448341" i="1"/>
  <c r="D448341" i="1" s="1"/>
  <c r="C448342" i="1"/>
  <c r="D448342" i="1" s="1"/>
  <c r="C448343" i="1"/>
  <c r="D448343" i="1" s="1"/>
  <c r="C448344" i="1"/>
  <c r="D448344" i="1" s="1"/>
  <c r="C448345" i="1"/>
  <c r="D448345" i="1" s="1"/>
  <c r="C448346" i="1"/>
  <c r="D448346" i="1" s="1"/>
  <c r="C448347" i="1"/>
  <c r="D448347" i="1" s="1"/>
  <c r="C448348" i="1"/>
  <c r="D448348" i="1" s="1"/>
  <c r="C448349" i="1"/>
  <c r="D448349" i="1" s="1"/>
  <c r="C448350" i="1"/>
  <c r="D448350" i="1" s="1"/>
  <c r="C448351" i="1"/>
  <c r="D448351" i="1" s="1"/>
  <c r="C448352" i="1"/>
  <c r="D448352" i="1" s="1"/>
  <c r="C448353" i="1"/>
  <c r="D448353" i="1" s="1"/>
  <c r="C448354" i="1"/>
  <c r="D448354" i="1" s="1"/>
  <c r="C448355" i="1"/>
  <c r="D448355" i="1" s="1"/>
  <c r="C448356" i="1"/>
  <c r="D448356" i="1" s="1"/>
  <c r="C448357" i="1"/>
  <c r="D448357" i="1" s="1"/>
  <c r="C448358" i="1"/>
  <c r="D448358" i="1" s="1"/>
  <c r="C448359" i="1"/>
  <c r="D448359" i="1" s="1"/>
  <c r="C448360" i="1"/>
  <c r="D448360" i="1" s="1"/>
  <c r="C448361" i="1"/>
  <c r="D448361" i="1" s="1"/>
  <c r="C448362" i="1"/>
  <c r="D448362" i="1" s="1"/>
  <c r="C448363" i="1"/>
  <c r="D448363" i="1" s="1"/>
  <c r="C448364" i="1"/>
  <c r="D448364" i="1" s="1"/>
  <c r="C448365" i="1"/>
  <c r="D448365" i="1" s="1"/>
  <c r="C448366" i="1"/>
  <c r="D448366" i="1" s="1"/>
  <c r="C448367" i="1"/>
  <c r="D448367" i="1" s="1"/>
  <c r="C448368" i="1"/>
  <c r="D448368" i="1" s="1"/>
  <c r="C448369" i="1"/>
  <c r="D448369" i="1" s="1"/>
  <c r="C448370" i="1"/>
  <c r="D448370" i="1" s="1"/>
  <c r="C448371" i="1"/>
  <c r="D448371" i="1" s="1"/>
  <c r="C448372" i="1"/>
  <c r="D448372" i="1" s="1"/>
  <c r="C448373" i="1"/>
  <c r="D448373" i="1" s="1"/>
  <c r="C448374" i="1"/>
  <c r="D448374" i="1" s="1"/>
  <c r="C448375" i="1"/>
  <c r="D448375" i="1" s="1"/>
  <c r="C448376" i="1"/>
  <c r="D448376" i="1" s="1"/>
  <c r="C448377" i="1"/>
  <c r="D448377" i="1" s="1"/>
  <c r="C448378" i="1"/>
  <c r="D448378" i="1" s="1"/>
  <c r="C448379" i="1"/>
  <c r="D448379" i="1" s="1"/>
  <c r="C448380" i="1"/>
  <c r="D448380" i="1" s="1"/>
  <c r="C448381" i="1"/>
  <c r="D448381" i="1" s="1"/>
  <c r="C448382" i="1"/>
  <c r="D448382" i="1" s="1"/>
  <c r="C448383" i="1"/>
  <c r="D448383" i="1" s="1"/>
  <c r="C448384" i="1"/>
  <c r="D448384" i="1" s="1"/>
  <c r="C448385" i="1"/>
  <c r="D448385" i="1" s="1"/>
  <c r="C448386" i="1"/>
  <c r="D448386" i="1" s="1"/>
  <c r="C448387" i="1"/>
  <c r="D448387" i="1" s="1"/>
  <c r="C448388" i="1"/>
  <c r="D448388" i="1" s="1"/>
  <c r="C448389" i="1"/>
  <c r="D448389" i="1" s="1"/>
  <c r="C448390" i="1"/>
  <c r="D448390" i="1" s="1"/>
  <c r="C448391" i="1"/>
  <c r="D448391" i="1" s="1"/>
  <c r="C448392" i="1"/>
  <c r="D448392" i="1" s="1"/>
  <c r="C448393" i="1"/>
  <c r="D448393" i="1" s="1"/>
  <c r="C448394" i="1"/>
  <c r="D448394" i="1" s="1"/>
  <c r="C448395" i="1"/>
  <c r="D448395" i="1" s="1"/>
  <c r="C448396" i="1"/>
  <c r="D448396" i="1" s="1"/>
  <c r="C448397" i="1"/>
  <c r="D448397" i="1" s="1"/>
  <c r="C448398" i="1"/>
  <c r="D448398" i="1" s="1"/>
  <c r="C448399" i="1"/>
  <c r="D448399" i="1" s="1"/>
  <c r="C448400" i="1"/>
  <c r="D448400" i="1" s="1"/>
  <c r="C448401" i="1"/>
  <c r="D448401" i="1" s="1"/>
  <c r="C448402" i="1"/>
  <c r="D448402" i="1" s="1"/>
  <c r="C448403" i="1"/>
  <c r="D448403" i="1" s="1"/>
  <c r="C448404" i="1"/>
  <c r="D448404" i="1" s="1"/>
  <c r="C448405" i="1"/>
  <c r="D448405" i="1" s="1"/>
  <c r="C448406" i="1"/>
  <c r="D448406" i="1" s="1"/>
  <c r="C448407" i="1"/>
  <c r="D448407" i="1" s="1"/>
  <c r="C448408" i="1"/>
  <c r="D448408" i="1" s="1"/>
  <c r="C448409" i="1"/>
  <c r="D448409" i="1" s="1"/>
  <c r="C448410" i="1"/>
  <c r="D448410" i="1" s="1"/>
  <c r="C448411" i="1"/>
  <c r="D448411" i="1" s="1"/>
  <c r="C448412" i="1"/>
  <c r="D448412" i="1" s="1"/>
  <c r="C448413" i="1"/>
  <c r="D448413" i="1" s="1"/>
  <c r="C448414" i="1"/>
  <c r="D448414" i="1" s="1"/>
  <c r="C448415" i="1"/>
  <c r="D448415" i="1" s="1"/>
  <c r="C448416" i="1"/>
  <c r="D448416" i="1" s="1"/>
  <c r="C448417" i="1"/>
  <c r="D448417" i="1" s="1"/>
  <c r="C448418" i="1"/>
  <c r="D448418" i="1" s="1"/>
  <c r="C448419" i="1"/>
  <c r="D448419" i="1" s="1"/>
  <c r="C448420" i="1"/>
  <c r="D448420" i="1" s="1"/>
  <c r="C448421" i="1"/>
  <c r="D448421" i="1" s="1"/>
  <c r="C448422" i="1"/>
  <c r="D448422" i="1" s="1"/>
  <c r="C448423" i="1"/>
  <c r="D448423" i="1" s="1"/>
  <c r="C448424" i="1"/>
  <c r="D448424" i="1" s="1"/>
  <c r="C448425" i="1"/>
  <c r="D448425" i="1" s="1"/>
  <c r="C448426" i="1"/>
  <c r="D448426" i="1" s="1"/>
  <c r="C448427" i="1"/>
  <c r="D448427" i="1" s="1"/>
  <c r="C448428" i="1"/>
  <c r="D448428" i="1" s="1"/>
  <c r="C448429" i="1"/>
  <c r="D448429" i="1" s="1"/>
  <c r="C448430" i="1"/>
  <c r="D448430" i="1" s="1"/>
  <c r="C448431" i="1"/>
  <c r="D448431" i="1" s="1"/>
  <c r="C448432" i="1"/>
  <c r="D448432" i="1" s="1"/>
  <c r="C448433" i="1"/>
  <c r="D448433" i="1" s="1"/>
  <c r="C448434" i="1"/>
  <c r="D448434" i="1" s="1"/>
  <c r="C448435" i="1"/>
  <c r="D448435" i="1" s="1"/>
  <c r="C448436" i="1"/>
  <c r="D448436" i="1" s="1"/>
  <c r="C448437" i="1"/>
  <c r="D448437" i="1" s="1"/>
  <c r="C448438" i="1"/>
  <c r="D448438" i="1" s="1"/>
  <c r="C448439" i="1"/>
  <c r="D448439" i="1" s="1"/>
  <c r="C448440" i="1"/>
  <c r="D448440" i="1" s="1"/>
  <c r="C448441" i="1"/>
  <c r="D448441" i="1" s="1"/>
  <c r="C448442" i="1"/>
  <c r="D448442" i="1" s="1"/>
  <c r="C448443" i="1"/>
  <c r="D448443" i="1" s="1"/>
  <c r="C448444" i="1"/>
  <c r="D448444" i="1" s="1"/>
  <c r="C448445" i="1"/>
  <c r="D448445" i="1" s="1"/>
  <c r="C448446" i="1"/>
  <c r="D448446" i="1" s="1"/>
  <c r="C448447" i="1"/>
  <c r="D448447" i="1" s="1"/>
  <c r="C448448" i="1"/>
  <c r="D448448" i="1" s="1"/>
  <c r="C448449" i="1"/>
  <c r="D448449" i="1" s="1"/>
  <c r="C448450" i="1"/>
  <c r="D448450" i="1" s="1"/>
  <c r="C448451" i="1"/>
  <c r="D448451" i="1" s="1"/>
  <c r="C448452" i="1"/>
  <c r="D448452" i="1" s="1"/>
  <c r="C448453" i="1"/>
  <c r="D448453" i="1" s="1"/>
  <c r="C448454" i="1"/>
  <c r="D448454" i="1" s="1"/>
  <c r="C448455" i="1"/>
  <c r="D448455" i="1" s="1"/>
  <c r="C448456" i="1"/>
  <c r="D448456" i="1" s="1"/>
  <c r="C448457" i="1"/>
  <c r="D448457" i="1" s="1"/>
  <c r="C448458" i="1"/>
  <c r="D448458" i="1" s="1"/>
  <c r="C448459" i="1"/>
  <c r="D448459" i="1" s="1"/>
  <c r="C448460" i="1"/>
  <c r="D448460" i="1" s="1"/>
  <c r="C448461" i="1"/>
  <c r="D448461" i="1" s="1"/>
  <c r="C448462" i="1"/>
  <c r="D448462" i="1" s="1"/>
  <c r="C448463" i="1"/>
  <c r="D448463" i="1" s="1"/>
  <c r="C448464" i="1"/>
  <c r="D448464" i="1" s="1"/>
  <c r="C448465" i="1"/>
  <c r="D448465" i="1" s="1"/>
  <c r="C448466" i="1"/>
  <c r="D448466" i="1" s="1"/>
  <c r="C448467" i="1"/>
  <c r="D448467" i="1" s="1"/>
  <c r="C448468" i="1"/>
  <c r="D448468" i="1" s="1"/>
  <c r="C448469" i="1"/>
  <c r="D448469" i="1" s="1"/>
  <c r="C448470" i="1"/>
  <c r="D448470" i="1" s="1"/>
  <c r="C448471" i="1"/>
  <c r="D448471" i="1" s="1"/>
  <c r="C448472" i="1"/>
  <c r="D448472" i="1" s="1"/>
  <c r="C448473" i="1"/>
  <c r="D448473" i="1" s="1"/>
  <c r="C448474" i="1"/>
  <c r="D448474" i="1" s="1"/>
  <c r="C448475" i="1"/>
  <c r="D448475" i="1" s="1"/>
  <c r="C448476" i="1"/>
  <c r="D448476" i="1" s="1"/>
  <c r="C448477" i="1"/>
  <c r="D448477" i="1" s="1"/>
  <c r="C448478" i="1"/>
  <c r="D448478" i="1" s="1"/>
  <c r="C448479" i="1"/>
  <c r="D448479" i="1" s="1"/>
  <c r="C448480" i="1"/>
  <c r="D448480" i="1" s="1"/>
  <c r="C448481" i="1"/>
  <c r="D448481" i="1" s="1"/>
  <c r="C448482" i="1"/>
  <c r="D448482" i="1" s="1"/>
  <c r="C448483" i="1"/>
  <c r="D448483" i="1" s="1"/>
  <c r="C448484" i="1"/>
  <c r="D448484" i="1" s="1"/>
  <c r="C448485" i="1"/>
  <c r="D448485" i="1" s="1"/>
  <c r="C448486" i="1"/>
  <c r="D448486" i="1" s="1"/>
  <c r="C448487" i="1"/>
  <c r="D448487" i="1" s="1"/>
  <c r="C448488" i="1"/>
  <c r="D448488" i="1" s="1"/>
  <c r="C448489" i="1"/>
  <c r="D448489" i="1" s="1"/>
  <c r="C448490" i="1"/>
  <c r="D448490" i="1" s="1"/>
  <c r="C448491" i="1"/>
  <c r="D448491" i="1" s="1"/>
  <c r="C448492" i="1"/>
  <c r="D448492" i="1" s="1"/>
  <c r="C448493" i="1"/>
  <c r="D448493" i="1" s="1"/>
  <c r="C448494" i="1"/>
  <c r="D448494" i="1" s="1"/>
  <c r="C448495" i="1"/>
  <c r="D448495" i="1" s="1"/>
  <c r="C448496" i="1"/>
  <c r="D448496" i="1" s="1"/>
  <c r="C448497" i="1"/>
  <c r="D448497" i="1" s="1"/>
  <c r="C448498" i="1"/>
  <c r="D448498" i="1" s="1"/>
  <c r="C448499" i="1"/>
  <c r="D448499" i="1" s="1"/>
  <c r="C448500" i="1"/>
  <c r="D448500" i="1" s="1"/>
  <c r="C448501" i="1"/>
  <c r="D448501" i="1" s="1"/>
  <c r="C448502" i="1"/>
  <c r="D448502" i="1" s="1"/>
  <c r="C448503" i="1"/>
  <c r="D448503" i="1" s="1"/>
  <c r="C448504" i="1"/>
  <c r="D448504" i="1" s="1"/>
  <c r="C448505" i="1"/>
  <c r="D448505" i="1" s="1"/>
  <c r="C448506" i="1"/>
  <c r="D448506" i="1" s="1"/>
  <c r="C448507" i="1"/>
  <c r="D448507" i="1" s="1"/>
  <c r="C448508" i="1"/>
  <c r="D448508" i="1" s="1"/>
  <c r="C448509" i="1"/>
  <c r="D448509" i="1" s="1"/>
  <c r="C448510" i="1"/>
  <c r="D448510" i="1" s="1"/>
  <c r="C448511" i="1"/>
  <c r="D448511" i="1" s="1"/>
  <c r="C448512" i="1"/>
  <c r="D448512" i="1" s="1"/>
  <c r="C448513" i="1"/>
  <c r="D448513" i="1" s="1"/>
  <c r="C448514" i="1"/>
  <c r="D448514" i="1" s="1"/>
  <c r="C448515" i="1"/>
  <c r="D448515" i="1" s="1"/>
  <c r="C448516" i="1"/>
  <c r="D448516" i="1" s="1"/>
  <c r="C448517" i="1"/>
  <c r="D448517" i="1" s="1"/>
  <c r="C448518" i="1"/>
  <c r="D448518" i="1" s="1"/>
  <c r="C448519" i="1"/>
  <c r="D448519" i="1" s="1"/>
  <c r="C448520" i="1"/>
  <c r="D448520" i="1" s="1"/>
  <c r="C448521" i="1"/>
  <c r="D448521" i="1" s="1"/>
  <c r="C448522" i="1"/>
  <c r="D448522" i="1" s="1"/>
  <c r="C448523" i="1"/>
  <c r="D448523" i="1" s="1"/>
  <c r="C448524" i="1"/>
  <c r="D448524" i="1" s="1"/>
  <c r="C448525" i="1"/>
  <c r="D448525" i="1" s="1"/>
  <c r="C448526" i="1"/>
  <c r="D448526" i="1" s="1"/>
  <c r="C448527" i="1"/>
  <c r="D448527" i="1" s="1"/>
  <c r="C448528" i="1"/>
  <c r="D448528" i="1" s="1"/>
  <c r="C448529" i="1"/>
  <c r="D448529" i="1" s="1"/>
  <c r="C448530" i="1"/>
  <c r="D448530" i="1" s="1"/>
  <c r="C448531" i="1"/>
  <c r="D448531" i="1" s="1"/>
  <c r="C448532" i="1"/>
  <c r="D448532" i="1" s="1"/>
  <c r="C448533" i="1"/>
  <c r="D448533" i="1" s="1"/>
  <c r="C448534" i="1"/>
  <c r="D448534" i="1" s="1"/>
  <c r="C448535" i="1"/>
  <c r="D448535" i="1" s="1"/>
  <c r="C448536" i="1"/>
  <c r="D448536" i="1" s="1"/>
  <c r="C448537" i="1"/>
  <c r="D448537" i="1" s="1"/>
  <c r="C448538" i="1"/>
  <c r="D448538" i="1" s="1"/>
  <c r="C448539" i="1"/>
  <c r="D448539" i="1" s="1"/>
  <c r="C448540" i="1"/>
  <c r="D448540" i="1" s="1"/>
  <c r="C448541" i="1"/>
  <c r="D448541" i="1" s="1"/>
  <c r="C448542" i="1"/>
  <c r="D448542" i="1" s="1"/>
  <c r="C448543" i="1"/>
  <c r="D448543" i="1" s="1"/>
  <c r="C448544" i="1"/>
  <c r="D448544" i="1" s="1"/>
  <c r="C448545" i="1"/>
  <c r="D448545" i="1" s="1"/>
  <c r="C448546" i="1"/>
  <c r="D448546" i="1" s="1"/>
  <c r="C448547" i="1"/>
  <c r="D448547" i="1" s="1"/>
  <c r="C448548" i="1"/>
  <c r="D448548" i="1" s="1"/>
  <c r="C448549" i="1"/>
  <c r="D448549" i="1" s="1"/>
  <c r="C448550" i="1"/>
  <c r="D448550" i="1" s="1"/>
  <c r="C448551" i="1"/>
  <c r="D448551" i="1" s="1"/>
  <c r="C448552" i="1"/>
  <c r="D448552" i="1" s="1"/>
  <c r="C448553" i="1"/>
  <c r="D448553" i="1" s="1"/>
  <c r="C448554" i="1"/>
  <c r="D448554" i="1" s="1"/>
  <c r="C448555" i="1"/>
  <c r="D448555" i="1" s="1"/>
  <c r="C448556" i="1"/>
  <c r="D448556" i="1" s="1"/>
  <c r="C448557" i="1"/>
  <c r="D448557" i="1" s="1"/>
  <c r="C448558" i="1"/>
  <c r="D448558" i="1" s="1"/>
  <c r="C448559" i="1"/>
  <c r="D448559" i="1" s="1"/>
  <c r="C448560" i="1"/>
  <c r="D448560" i="1" s="1"/>
  <c r="C448561" i="1"/>
  <c r="D448561" i="1" s="1"/>
  <c r="C448562" i="1"/>
  <c r="D448562" i="1" s="1"/>
  <c r="C448563" i="1"/>
  <c r="D448563" i="1" s="1"/>
  <c r="C448564" i="1"/>
  <c r="D448564" i="1" s="1"/>
  <c r="C448565" i="1"/>
  <c r="D448565" i="1" s="1"/>
  <c r="C448566" i="1"/>
  <c r="D448566" i="1" s="1"/>
  <c r="C448567" i="1"/>
  <c r="D448567" i="1" s="1"/>
  <c r="C448568" i="1"/>
  <c r="D448568" i="1" s="1"/>
  <c r="C448569" i="1"/>
  <c r="D448569" i="1" s="1"/>
  <c r="C448570" i="1"/>
  <c r="D448570" i="1" s="1"/>
  <c r="C448571" i="1"/>
  <c r="D448571" i="1" s="1"/>
  <c r="C448572" i="1"/>
  <c r="D448572" i="1" s="1"/>
  <c r="C448573" i="1"/>
  <c r="D448573" i="1" s="1"/>
  <c r="C448574" i="1"/>
  <c r="D448574" i="1" s="1"/>
  <c r="C448575" i="1"/>
  <c r="D448575" i="1" s="1"/>
  <c r="C448576" i="1"/>
  <c r="D448576" i="1" s="1"/>
  <c r="C448577" i="1"/>
  <c r="D448577" i="1" s="1"/>
  <c r="C448578" i="1"/>
  <c r="D448578" i="1" s="1"/>
  <c r="C448579" i="1"/>
  <c r="D448579" i="1" s="1"/>
  <c r="C448580" i="1"/>
  <c r="D448580" i="1" s="1"/>
  <c r="C448581" i="1"/>
  <c r="D448581" i="1" s="1"/>
  <c r="C448582" i="1"/>
  <c r="D448582" i="1" s="1"/>
  <c r="C448583" i="1"/>
  <c r="D448583" i="1" s="1"/>
  <c r="C448584" i="1"/>
  <c r="D448584" i="1" s="1"/>
  <c r="C448585" i="1"/>
  <c r="D448585" i="1" s="1"/>
  <c r="C448586" i="1"/>
  <c r="D448586" i="1" s="1"/>
  <c r="C448587" i="1"/>
  <c r="D448587" i="1" s="1"/>
  <c r="C448588" i="1"/>
  <c r="D448588" i="1" s="1"/>
  <c r="C448589" i="1"/>
  <c r="D448589" i="1" s="1"/>
  <c r="C448590" i="1"/>
  <c r="D448590" i="1" s="1"/>
  <c r="C448591" i="1"/>
  <c r="D448591" i="1" s="1"/>
  <c r="C448592" i="1"/>
  <c r="D448592" i="1" s="1"/>
  <c r="C448593" i="1"/>
  <c r="D448593" i="1" s="1"/>
  <c r="C448594" i="1"/>
  <c r="D448594" i="1" s="1"/>
  <c r="C448595" i="1"/>
  <c r="D448595" i="1" s="1"/>
  <c r="C448596" i="1"/>
  <c r="D448596" i="1" s="1"/>
  <c r="C448597" i="1"/>
  <c r="D448597" i="1" s="1"/>
  <c r="C448598" i="1"/>
  <c r="D448598" i="1" s="1"/>
  <c r="C448599" i="1"/>
  <c r="D448599" i="1" s="1"/>
  <c r="C448600" i="1"/>
  <c r="D448600" i="1" s="1"/>
  <c r="C448601" i="1"/>
  <c r="D448601" i="1" s="1"/>
  <c r="C448602" i="1"/>
  <c r="D448602" i="1" s="1"/>
  <c r="C448603" i="1"/>
  <c r="D448603" i="1" s="1"/>
  <c r="C448604" i="1"/>
  <c r="D448604" i="1" s="1"/>
  <c r="C448605" i="1"/>
  <c r="D448605" i="1" s="1"/>
  <c r="C448606" i="1"/>
  <c r="D448606" i="1" s="1"/>
  <c r="C448607" i="1"/>
  <c r="D448607" i="1" s="1"/>
  <c r="C448608" i="1"/>
  <c r="D448608" i="1" s="1"/>
  <c r="C448609" i="1"/>
  <c r="D448609" i="1" s="1"/>
  <c r="C448610" i="1"/>
  <c r="D448610" i="1" s="1"/>
  <c r="C448611" i="1"/>
  <c r="D448611" i="1" s="1"/>
  <c r="C448612" i="1"/>
  <c r="D448612" i="1" s="1"/>
  <c r="C448613" i="1"/>
  <c r="D448613" i="1" s="1"/>
  <c r="C448614" i="1"/>
  <c r="D448614" i="1" s="1"/>
  <c r="C448615" i="1"/>
  <c r="D448615" i="1" s="1"/>
  <c r="C448616" i="1"/>
  <c r="D448616" i="1" s="1"/>
  <c r="C448617" i="1"/>
  <c r="D448617" i="1" s="1"/>
  <c r="C448618" i="1"/>
  <c r="D448618" i="1" s="1"/>
  <c r="C448619" i="1"/>
  <c r="D448619" i="1" s="1"/>
  <c r="C448620" i="1"/>
  <c r="D448620" i="1" s="1"/>
  <c r="C448621" i="1"/>
  <c r="D448621" i="1" s="1"/>
  <c r="C448622" i="1"/>
  <c r="D448622" i="1" s="1"/>
  <c r="C448623" i="1"/>
  <c r="D448623" i="1" s="1"/>
  <c r="C448624" i="1"/>
  <c r="D448624" i="1" s="1"/>
  <c r="C448625" i="1"/>
  <c r="D448625" i="1" s="1"/>
  <c r="C448626" i="1"/>
  <c r="D448626" i="1" s="1"/>
  <c r="C448627" i="1"/>
  <c r="D448627" i="1" s="1"/>
  <c r="C448628" i="1"/>
  <c r="D448628" i="1" s="1"/>
  <c r="C448629" i="1"/>
  <c r="D448629" i="1" s="1"/>
  <c r="C448630" i="1"/>
  <c r="D448630" i="1" s="1"/>
  <c r="C448631" i="1"/>
  <c r="D448631" i="1" s="1"/>
  <c r="C448632" i="1"/>
  <c r="D448632" i="1" s="1"/>
  <c r="C448633" i="1"/>
  <c r="D448633" i="1" s="1"/>
  <c r="C448634" i="1"/>
  <c r="D448634" i="1" s="1"/>
  <c r="C448635" i="1"/>
  <c r="D448635" i="1" s="1"/>
  <c r="C448636" i="1"/>
  <c r="D448636" i="1" s="1"/>
  <c r="C448637" i="1"/>
  <c r="D448637" i="1" s="1"/>
  <c r="C448638" i="1"/>
  <c r="D448638" i="1" s="1"/>
  <c r="C448639" i="1"/>
  <c r="D448639" i="1" s="1"/>
  <c r="C448640" i="1"/>
  <c r="D448640" i="1" s="1"/>
  <c r="C448641" i="1"/>
  <c r="D448641" i="1" s="1"/>
  <c r="C448642" i="1"/>
  <c r="D448642" i="1" s="1"/>
  <c r="C448643" i="1"/>
  <c r="D448643" i="1" s="1"/>
  <c r="C448644" i="1"/>
  <c r="D448644" i="1" s="1"/>
  <c r="C448645" i="1"/>
  <c r="D448645" i="1" s="1"/>
  <c r="C448646" i="1"/>
  <c r="D448646" i="1" s="1"/>
  <c r="C448647" i="1"/>
  <c r="D448647" i="1" s="1"/>
  <c r="C448648" i="1"/>
  <c r="D448648" i="1" s="1"/>
  <c r="C448649" i="1"/>
  <c r="D448649" i="1" s="1"/>
  <c r="C448650" i="1"/>
  <c r="D448650" i="1" s="1"/>
  <c r="C448651" i="1"/>
  <c r="D448651" i="1" s="1"/>
  <c r="C448652" i="1"/>
  <c r="D448652" i="1" s="1"/>
  <c r="C448653" i="1"/>
  <c r="D448653" i="1" s="1"/>
  <c r="C448654" i="1"/>
  <c r="D448654" i="1" s="1"/>
  <c r="C448655" i="1"/>
  <c r="D448655" i="1" s="1"/>
  <c r="C448656" i="1"/>
  <c r="D448656" i="1" s="1"/>
  <c r="C448657" i="1"/>
  <c r="D448657" i="1" s="1"/>
  <c r="C448658" i="1"/>
  <c r="D448658" i="1" s="1"/>
  <c r="C448659" i="1"/>
  <c r="D448659" i="1" s="1"/>
  <c r="C448660" i="1"/>
  <c r="D448660" i="1" s="1"/>
  <c r="C448661" i="1"/>
  <c r="D448661" i="1" s="1"/>
  <c r="C448662" i="1"/>
  <c r="D448662" i="1" s="1"/>
  <c r="C448663" i="1"/>
  <c r="D448663" i="1" s="1"/>
  <c r="C448664" i="1"/>
  <c r="D448664" i="1" s="1"/>
  <c r="C448665" i="1"/>
  <c r="D448665" i="1" s="1"/>
  <c r="C448666" i="1"/>
  <c r="D448666" i="1" s="1"/>
  <c r="C448667" i="1"/>
  <c r="D448667" i="1" s="1"/>
  <c r="C448668" i="1"/>
  <c r="D448668" i="1" s="1"/>
  <c r="C448669" i="1"/>
  <c r="D448669" i="1" s="1"/>
  <c r="C448670" i="1"/>
  <c r="D448670" i="1" s="1"/>
  <c r="C448671" i="1"/>
  <c r="D448671" i="1" s="1"/>
  <c r="C448672" i="1"/>
  <c r="D448672" i="1" s="1"/>
  <c r="C448673" i="1"/>
  <c r="D448673" i="1" s="1"/>
  <c r="C448674" i="1"/>
  <c r="D448674" i="1" s="1"/>
  <c r="C448675" i="1"/>
  <c r="D448675" i="1" s="1"/>
  <c r="C448676" i="1"/>
  <c r="D448676" i="1" s="1"/>
  <c r="C448677" i="1"/>
  <c r="D448677" i="1" s="1"/>
  <c r="C448678" i="1"/>
  <c r="D448678" i="1" s="1"/>
  <c r="C448679" i="1"/>
  <c r="D448679" i="1" s="1"/>
  <c r="C448680" i="1"/>
  <c r="D448680" i="1" s="1"/>
  <c r="C448681" i="1"/>
  <c r="D448681" i="1" s="1"/>
  <c r="C448682" i="1"/>
  <c r="D448682" i="1" s="1"/>
  <c r="C448683" i="1"/>
  <c r="D448683" i="1" s="1"/>
  <c r="C448684" i="1"/>
  <c r="D448684" i="1" s="1"/>
  <c r="C448685" i="1"/>
  <c r="D448685" i="1" s="1"/>
  <c r="C448686" i="1"/>
  <c r="D448686" i="1" s="1"/>
  <c r="C448687" i="1"/>
  <c r="D448687" i="1" s="1"/>
  <c r="C448688" i="1"/>
  <c r="D448688" i="1" s="1"/>
  <c r="C448689" i="1"/>
  <c r="D448689" i="1" s="1"/>
  <c r="C448690" i="1"/>
  <c r="D448690" i="1" s="1"/>
  <c r="C448691" i="1"/>
  <c r="D448691" i="1" s="1"/>
  <c r="C448692" i="1"/>
  <c r="D448692" i="1" s="1"/>
  <c r="C448693" i="1"/>
  <c r="D448693" i="1" s="1"/>
  <c r="C448694" i="1"/>
  <c r="D448694" i="1" s="1"/>
  <c r="C448695" i="1"/>
  <c r="D448695" i="1" s="1"/>
  <c r="C448696" i="1"/>
  <c r="D448696" i="1" s="1"/>
  <c r="C448697" i="1"/>
  <c r="D448697" i="1" s="1"/>
  <c r="C448698" i="1"/>
  <c r="D448698" i="1" s="1"/>
  <c r="C448699" i="1"/>
  <c r="D448699" i="1" s="1"/>
  <c r="C448700" i="1"/>
  <c r="D448700" i="1" s="1"/>
  <c r="C448701" i="1"/>
  <c r="D448701" i="1" s="1"/>
  <c r="C448702" i="1"/>
  <c r="D448702" i="1" s="1"/>
  <c r="C448703" i="1"/>
  <c r="D448703" i="1" s="1"/>
  <c r="C448704" i="1"/>
  <c r="D448704" i="1" s="1"/>
  <c r="C448705" i="1"/>
  <c r="D448705" i="1" s="1"/>
  <c r="C448706" i="1"/>
  <c r="D448706" i="1" s="1"/>
  <c r="C448707" i="1"/>
  <c r="D448707" i="1" s="1"/>
  <c r="C448708" i="1"/>
  <c r="D448708" i="1" s="1"/>
  <c r="C448709" i="1"/>
  <c r="D448709" i="1" s="1"/>
  <c r="C448710" i="1"/>
  <c r="D448710" i="1" s="1"/>
  <c r="C448711" i="1"/>
  <c r="D448711" i="1" s="1"/>
  <c r="C448712" i="1"/>
  <c r="D448712" i="1" s="1"/>
  <c r="C448713" i="1"/>
  <c r="D448713" i="1" s="1"/>
  <c r="C448714" i="1"/>
  <c r="D448714" i="1" s="1"/>
  <c r="C448715" i="1"/>
  <c r="D448715" i="1" s="1"/>
  <c r="C448716" i="1"/>
  <c r="D448716" i="1" s="1"/>
  <c r="C448717" i="1"/>
  <c r="D448717" i="1" s="1"/>
  <c r="C448718" i="1"/>
  <c r="D448718" i="1" s="1"/>
  <c r="C448719" i="1"/>
  <c r="D448719" i="1" s="1"/>
  <c r="C448720" i="1"/>
  <c r="D448720" i="1" s="1"/>
  <c r="C448721" i="1"/>
  <c r="D448721" i="1" s="1"/>
  <c r="C448722" i="1"/>
  <c r="D448722" i="1" s="1"/>
  <c r="C448723" i="1"/>
  <c r="D448723" i="1" s="1"/>
  <c r="C448724" i="1"/>
  <c r="D448724" i="1" s="1"/>
  <c r="C448725" i="1"/>
  <c r="D448725" i="1" s="1"/>
  <c r="C448726" i="1"/>
  <c r="D448726" i="1" s="1"/>
  <c r="C448727" i="1"/>
  <c r="D448727" i="1" s="1"/>
  <c r="C448728" i="1"/>
  <c r="D448728" i="1" s="1"/>
  <c r="C448729" i="1"/>
  <c r="D448729" i="1" s="1"/>
  <c r="C448730" i="1"/>
  <c r="D448730" i="1" s="1"/>
  <c r="C448731" i="1"/>
  <c r="D448731" i="1" s="1"/>
  <c r="C448732" i="1"/>
  <c r="D448732" i="1" s="1"/>
  <c r="C448733" i="1"/>
  <c r="D448733" i="1" s="1"/>
  <c r="C448734" i="1"/>
  <c r="D448734" i="1" s="1"/>
  <c r="C448735" i="1"/>
  <c r="D448735" i="1" s="1"/>
  <c r="C448736" i="1"/>
  <c r="D448736" i="1" s="1"/>
  <c r="C448737" i="1"/>
  <c r="D448737" i="1" s="1"/>
  <c r="C448738" i="1"/>
  <c r="D448738" i="1" s="1"/>
  <c r="C448739" i="1"/>
  <c r="D448739" i="1" s="1"/>
  <c r="C448740" i="1"/>
  <c r="D448740" i="1" s="1"/>
  <c r="C448741" i="1"/>
  <c r="D448741" i="1" s="1"/>
  <c r="C448742" i="1"/>
  <c r="D448742" i="1" s="1"/>
  <c r="C448743" i="1"/>
  <c r="D448743" i="1" s="1"/>
  <c r="C448744" i="1"/>
  <c r="D448744" i="1" s="1"/>
  <c r="C448745" i="1"/>
  <c r="D448745" i="1" s="1"/>
  <c r="C448746" i="1"/>
  <c r="D448746" i="1" s="1"/>
  <c r="C448747" i="1"/>
  <c r="D448747" i="1" s="1"/>
  <c r="C448748" i="1"/>
  <c r="D448748" i="1" s="1"/>
  <c r="C448749" i="1"/>
  <c r="D448749" i="1" s="1"/>
  <c r="C448750" i="1"/>
  <c r="D448750" i="1" s="1"/>
  <c r="C448751" i="1"/>
  <c r="D448751" i="1" s="1"/>
  <c r="C448752" i="1"/>
  <c r="D448752" i="1" s="1"/>
  <c r="C448753" i="1"/>
  <c r="D448753" i="1" s="1"/>
  <c r="C448754" i="1"/>
  <c r="D448754" i="1" s="1"/>
  <c r="C448755" i="1"/>
  <c r="D448755" i="1" s="1"/>
  <c r="C448756" i="1"/>
  <c r="D448756" i="1" s="1"/>
  <c r="C448757" i="1"/>
  <c r="D448757" i="1" s="1"/>
  <c r="C448758" i="1"/>
  <c r="D448758" i="1" s="1"/>
  <c r="C448759" i="1"/>
  <c r="D448759" i="1" s="1"/>
  <c r="C448760" i="1"/>
  <c r="D448760" i="1" s="1"/>
  <c r="C448761" i="1"/>
  <c r="D448761" i="1" s="1"/>
  <c r="C448762" i="1"/>
  <c r="D448762" i="1" s="1"/>
  <c r="C448763" i="1"/>
  <c r="D448763" i="1" s="1"/>
  <c r="C448764" i="1"/>
  <c r="D448764" i="1" s="1"/>
  <c r="C448765" i="1"/>
  <c r="D448765" i="1" s="1"/>
  <c r="C448766" i="1"/>
  <c r="D448766" i="1" s="1"/>
  <c r="C448767" i="1"/>
  <c r="D448767" i="1" s="1"/>
  <c r="C448768" i="1"/>
  <c r="D448768" i="1" s="1"/>
  <c r="C448769" i="1"/>
  <c r="D448769" i="1" s="1"/>
  <c r="C448770" i="1"/>
  <c r="D448770" i="1" s="1"/>
  <c r="C448771" i="1"/>
  <c r="D448771" i="1" s="1"/>
  <c r="C448772" i="1"/>
  <c r="D448772" i="1" s="1"/>
  <c r="C448773" i="1"/>
  <c r="D448773" i="1" s="1"/>
  <c r="C448774" i="1"/>
  <c r="D448774" i="1" s="1"/>
  <c r="C448775" i="1"/>
  <c r="D448775" i="1" s="1"/>
  <c r="C448776" i="1"/>
  <c r="D448776" i="1" s="1"/>
  <c r="C448777" i="1"/>
  <c r="D448777" i="1" s="1"/>
  <c r="C448778" i="1"/>
  <c r="D448778" i="1" s="1"/>
  <c r="C448779" i="1"/>
  <c r="D448779" i="1" s="1"/>
  <c r="C448780" i="1"/>
  <c r="D448780" i="1" s="1"/>
  <c r="C448781" i="1"/>
  <c r="D448781" i="1" s="1"/>
  <c r="C448782" i="1"/>
  <c r="D448782" i="1" s="1"/>
  <c r="C448783" i="1"/>
  <c r="D448783" i="1" s="1"/>
  <c r="C448784" i="1"/>
  <c r="D448784" i="1" s="1"/>
  <c r="C448785" i="1"/>
  <c r="D448785" i="1" s="1"/>
  <c r="C448786" i="1"/>
  <c r="D448786" i="1" s="1"/>
  <c r="C448787" i="1"/>
  <c r="D448787" i="1" s="1"/>
  <c r="C448788" i="1"/>
  <c r="D448788" i="1" s="1"/>
  <c r="C448789" i="1"/>
  <c r="D448789" i="1" s="1"/>
  <c r="C448790" i="1"/>
  <c r="D448790" i="1" s="1"/>
  <c r="C448791" i="1"/>
  <c r="D448791" i="1" s="1"/>
  <c r="C448792" i="1"/>
  <c r="D448792" i="1" s="1"/>
  <c r="C448793" i="1"/>
  <c r="D448793" i="1" s="1"/>
  <c r="C448794" i="1"/>
  <c r="D448794" i="1" s="1"/>
  <c r="C448795" i="1"/>
  <c r="D448795" i="1" s="1"/>
  <c r="C448796" i="1"/>
  <c r="D448796" i="1" s="1"/>
  <c r="C448797" i="1"/>
  <c r="D448797" i="1" s="1"/>
  <c r="C448798" i="1"/>
  <c r="D448798" i="1" s="1"/>
  <c r="C448799" i="1"/>
  <c r="D448799" i="1" s="1"/>
  <c r="C448800" i="1"/>
  <c r="D448800" i="1" s="1"/>
  <c r="C448801" i="1"/>
  <c r="D448801" i="1" s="1"/>
  <c r="C448802" i="1"/>
  <c r="D448802" i="1" s="1"/>
  <c r="C448803" i="1"/>
  <c r="D448803" i="1" s="1"/>
  <c r="C448804" i="1"/>
  <c r="D448804" i="1" s="1"/>
  <c r="C448805" i="1"/>
  <c r="D448805" i="1" s="1"/>
  <c r="C448806" i="1"/>
  <c r="D448806" i="1" s="1"/>
  <c r="C448807" i="1"/>
  <c r="D448807" i="1" s="1"/>
  <c r="C448808" i="1"/>
  <c r="D448808" i="1" s="1"/>
  <c r="C448809" i="1"/>
  <c r="D448809" i="1" s="1"/>
  <c r="C448810" i="1"/>
  <c r="D448810" i="1" s="1"/>
  <c r="C448811" i="1"/>
  <c r="D448811" i="1" s="1"/>
  <c r="C448812" i="1"/>
  <c r="D448812" i="1" s="1"/>
  <c r="C448813" i="1"/>
  <c r="D448813" i="1" s="1"/>
  <c r="C448814" i="1"/>
  <c r="D448814" i="1" s="1"/>
  <c r="C448815" i="1"/>
  <c r="D448815" i="1" s="1"/>
  <c r="C448816" i="1"/>
  <c r="D448816" i="1" s="1"/>
  <c r="C448817" i="1"/>
  <c r="D448817" i="1" s="1"/>
  <c r="C448818" i="1"/>
  <c r="D448818" i="1" s="1"/>
  <c r="C448819" i="1"/>
  <c r="D448819" i="1" s="1"/>
  <c r="C448820" i="1"/>
  <c r="D448820" i="1" s="1"/>
  <c r="C448821" i="1"/>
  <c r="D448821" i="1" s="1"/>
  <c r="C448822" i="1"/>
  <c r="D448822" i="1" s="1"/>
  <c r="C448823" i="1"/>
  <c r="D448823" i="1" s="1"/>
  <c r="C448824" i="1"/>
  <c r="D448824" i="1" s="1"/>
  <c r="C448825" i="1"/>
  <c r="D448825" i="1" s="1"/>
  <c r="C448826" i="1"/>
  <c r="D448826" i="1" s="1"/>
  <c r="C448827" i="1"/>
  <c r="D448827" i="1" s="1"/>
  <c r="C448828" i="1"/>
  <c r="D448828" i="1" s="1"/>
  <c r="C448829" i="1"/>
  <c r="D448829" i="1" s="1"/>
  <c r="C448830" i="1"/>
  <c r="D448830" i="1" s="1"/>
  <c r="C448831" i="1"/>
  <c r="D448831" i="1" s="1"/>
  <c r="C448832" i="1"/>
  <c r="D448832" i="1" s="1"/>
  <c r="C448833" i="1"/>
  <c r="D448833" i="1" s="1"/>
  <c r="C448834" i="1"/>
  <c r="D448834" i="1" s="1"/>
  <c r="C448835" i="1"/>
  <c r="D448835" i="1" s="1"/>
  <c r="C448836" i="1"/>
  <c r="D448836" i="1" s="1"/>
  <c r="C448837" i="1"/>
  <c r="D448837" i="1" s="1"/>
  <c r="C448838" i="1"/>
  <c r="D448838" i="1" s="1"/>
  <c r="C448839" i="1"/>
  <c r="D448839" i="1" s="1"/>
  <c r="C448840" i="1"/>
  <c r="D448840" i="1" s="1"/>
  <c r="C448841" i="1"/>
  <c r="D448841" i="1" s="1"/>
  <c r="C448842" i="1"/>
  <c r="D448842" i="1" s="1"/>
  <c r="C448843" i="1"/>
  <c r="D448843" i="1" s="1"/>
  <c r="C448844" i="1"/>
  <c r="D448844" i="1" s="1"/>
  <c r="C448845" i="1"/>
  <c r="D448845" i="1" s="1"/>
  <c r="C448846" i="1"/>
  <c r="D448846" i="1" s="1"/>
  <c r="C448847" i="1"/>
  <c r="D448847" i="1" s="1"/>
  <c r="C448848" i="1"/>
  <c r="D448848" i="1" s="1"/>
  <c r="C448849" i="1"/>
  <c r="D448849" i="1" s="1"/>
  <c r="C448850" i="1"/>
  <c r="D448850" i="1" s="1"/>
  <c r="C448851" i="1"/>
  <c r="D448851" i="1" s="1"/>
  <c r="C448852" i="1"/>
  <c r="D448852" i="1" s="1"/>
  <c r="C448853" i="1"/>
  <c r="D448853" i="1" s="1"/>
  <c r="C448854" i="1"/>
  <c r="D448854" i="1" s="1"/>
  <c r="C448855" i="1"/>
  <c r="D448855" i="1" s="1"/>
  <c r="C448856" i="1"/>
  <c r="D448856" i="1" s="1"/>
  <c r="C448857" i="1"/>
  <c r="D448857" i="1" s="1"/>
  <c r="C448858" i="1"/>
  <c r="D448858" i="1" s="1"/>
  <c r="C448859" i="1"/>
  <c r="D448859" i="1" s="1"/>
  <c r="C448860" i="1"/>
  <c r="D448860" i="1" s="1"/>
  <c r="C448861" i="1"/>
  <c r="D448861" i="1" s="1"/>
  <c r="C448862" i="1"/>
  <c r="D448862" i="1" s="1"/>
  <c r="C448863" i="1"/>
  <c r="D448863" i="1" s="1"/>
  <c r="C448864" i="1"/>
  <c r="D448864" i="1" s="1"/>
  <c r="C448865" i="1"/>
  <c r="D448865" i="1" s="1"/>
  <c r="C448866" i="1"/>
  <c r="D448866" i="1" s="1"/>
  <c r="C448867" i="1"/>
  <c r="D448867" i="1" s="1"/>
  <c r="C448868" i="1"/>
  <c r="D448868" i="1" s="1"/>
  <c r="C448869" i="1"/>
  <c r="D448869" i="1" s="1"/>
  <c r="C448870" i="1"/>
  <c r="D448870" i="1" s="1"/>
  <c r="C448871" i="1"/>
  <c r="D448871" i="1" s="1"/>
  <c r="C448872" i="1"/>
  <c r="D448872" i="1" s="1"/>
  <c r="C448873" i="1"/>
  <c r="D448873" i="1" s="1"/>
  <c r="C448874" i="1"/>
  <c r="D448874" i="1" s="1"/>
  <c r="C448875" i="1"/>
  <c r="D448875" i="1" s="1"/>
  <c r="C448876" i="1"/>
  <c r="D448876" i="1" s="1"/>
  <c r="C448877" i="1"/>
  <c r="D448877" i="1" s="1"/>
  <c r="C448878" i="1"/>
  <c r="D448878" i="1" s="1"/>
  <c r="C448879" i="1"/>
  <c r="D448879" i="1" s="1"/>
  <c r="C448880" i="1"/>
  <c r="D448880" i="1" s="1"/>
  <c r="C448881" i="1"/>
  <c r="D448881" i="1" s="1"/>
  <c r="C448882" i="1"/>
  <c r="D448882" i="1" s="1"/>
  <c r="C448883" i="1"/>
  <c r="D448883" i="1" s="1"/>
  <c r="C448884" i="1"/>
  <c r="D448884" i="1" s="1"/>
  <c r="C448885" i="1"/>
  <c r="D448885" i="1" s="1"/>
  <c r="C448886" i="1"/>
  <c r="D448886" i="1" s="1"/>
  <c r="C448887" i="1"/>
  <c r="D448887" i="1" s="1"/>
  <c r="C448888" i="1"/>
  <c r="D448888" i="1" s="1"/>
  <c r="C448889" i="1"/>
  <c r="D448889" i="1" s="1"/>
  <c r="C448890" i="1"/>
  <c r="D448890" i="1" s="1"/>
  <c r="C448891" i="1"/>
  <c r="D448891" i="1" s="1"/>
  <c r="C448892" i="1"/>
  <c r="D448892" i="1" s="1"/>
  <c r="C448893" i="1"/>
  <c r="D448893" i="1" s="1"/>
  <c r="C448894" i="1"/>
  <c r="D448894" i="1" s="1"/>
  <c r="C448895" i="1"/>
  <c r="D448895" i="1" s="1"/>
  <c r="C448896" i="1"/>
  <c r="D448896" i="1" s="1"/>
  <c r="C448897" i="1"/>
  <c r="D448897" i="1" s="1"/>
  <c r="C448898" i="1"/>
  <c r="D448898" i="1" s="1"/>
  <c r="C448899" i="1"/>
  <c r="D448899" i="1" s="1"/>
  <c r="C448900" i="1"/>
  <c r="D448900" i="1" s="1"/>
  <c r="C448901" i="1"/>
  <c r="D448901" i="1" s="1"/>
  <c r="C448902" i="1"/>
  <c r="D448902" i="1" s="1"/>
  <c r="C448903" i="1"/>
  <c r="D448903" i="1" s="1"/>
  <c r="C448904" i="1"/>
  <c r="D448904" i="1" s="1"/>
  <c r="C448905" i="1"/>
  <c r="D448905" i="1" s="1"/>
  <c r="C448906" i="1"/>
  <c r="D448906" i="1" s="1"/>
  <c r="C448907" i="1"/>
  <c r="D448907" i="1" s="1"/>
  <c r="C448908" i="1"/>
  <c r="D448908" i="1" s="1"/>
  <c r="C448909" i="1"/>
  <c r="D448909" i="1" s="1"/>
  <c r="C448910" i="1"/>
  <c r="D448910" i="1" s="1"/>
  <c r="C448911" i="1"/>
  <c r="D448911" i="1" s="1"/>
  <c r="C448912" i="1"/>
  <c r="D448912" i="1" s="1"/>
  <c r="C448913" i="1"/>
  <c r="D448913" i="1" s="1"/>
  <c r="C448914" i="1"/>
  <c r="D448914" i="1" s="1"/>
  <c r="C448915" i="1"/>
  <c r="D448915" i="1" s="1"/>
  <c r="C448916" i="1"/>
  <c r="D448916" i="1" s="1"/>
  <c r="C448917" i="1"/>
  <c r="D448917" i="1" s="1"/>
  <c r="C448918" i="1"/>
  <c r="D448918" i="1" s="1"/>
  <c r="C448919" i="1"/>
  <c r="D448919" i="1" s="1"/>
  <c r="C448920" i="1"/>
  <c r="D448920" i="1" s="1"/>
  <c r="C448921" i="1"/>
  <c r="D448921" i="1" s="1"/>
  <c r="C448922" i="1"/>
  <c r="D448922" i="1" s="1"/>
  <c r="C448923" i="1"/>
  <c r="D448923" i="1" s="1"/>
  <c r="C448924" i="1"/>
  <c r="D448924" i="1" s="1"/>
  <c r="C448925" i="1"/>
  <c r="D448925" i="1" s="1"/>
  <c r="C448926" i="1"/>
  <c r="D448926" i="1" s="1"/>
  <c r="C448927" i="1"/>
  <c r="D448927" i="1" s="1"/>
  <c r="C448928" i="1"/>
  <c r="D448928" i="1" s="1"/>
  <c r="C448929" i="1"/>
  <c r="D448929" i="1" s="1"/>
  <c r="C448930" i="1"/>
  <c r="D448930" i="1" s="1"/>
  <c r="C448931" i="1"/>
  <c r="D448931" i="1" s="1"/>
  <c r="C448932" i="1"/>
  <c r="D448932" i="1" s="1"/>
  <c r="C448933" i="1"/>
  <c r="D448933" i="1" s="1"/>
  <c r="C448934" i="1"/>
  <c r="D448934" i="1" s="1"/>
  <c r="C448935" i="1"/>
  <c r="D448935" i="1" s="1"/>
  <c r="C448936" i="1"/>
  <c r="D448936" i="1" s="1"/>
  <c r="C448937" i="1"/>
  <c r="D448937" i="1" s="1"/>
  <c r="C448938" i="1"/>
  <c r="D448938" i="1" s="1"/>
  <c r="C448939" i="1"/>
  <c r="D448939" i="1" s="1"/>
  <c r="C448940" i="1"/>
  <c r="D448940" i="1" s="1"/>
  <c r="C448941" i="1"/>
  <c r="D448941" i="1" s="1"/>
  <c r="C448942" i="1"/>
  <c r="D448942" i="1" s="1"/>
  <c r="C448943" i="1"/>
  <c r="D448943" i="1" s="1"/>
  <c r="C448944" i="1"/>
  <c r="D448944" i="1" s="1"/>
  <c r="C448945" i="1"/>
  <c r="D448945" i="1" s="1"/>
  <c r="C448946" i="1"/>
  <c r="D448946" i="1" s="1"/>
  <c r="C448947" i="1"/>
  <c r="D448947" i="1" s="1"/>
  <c r="C448948" i="1"/>
  <c r="D448948" i="1" s="1"/>
  <c r="C448949" i="1"/>
  <c r="D448949" i="1" s="1"/>
  <c r="C448950" i="1"/>
  <c r="D448950" i="1" s="1"/>
  <c r="C448951" i="1"/>
  <c r="D448951" i="1" s="1"/>
  <c r="C448952" i="1"/>
  <c r="D448952" i="1" s="1"/>
  <c r="C448953" i="1"/>
  <c r="D448953" i="1" s="1"/>
  <c r="C448954" i="1"/>
  <c r="D448954" i="1" s="1"/>
  <c r="C448955" i="1"/>
  <c r="D448955" i="1" s="1"/>
  <c r="C448956" i="1"/>
  <c r="D448956" i="1" s="1"/>
  <c r="C448957" i="1"/>
  <c r="D448957" i="1" s="1"/>
  <c r="C448958" i="1"/>
  <c r="D448958" i="1" s="1"/>
  <c r="C448959" i="1"/>
  <c r="D448959" i="1" s="1"/>
  <c r="C448960" i="1"/>
  <c r="D448960" i="1" s="1"/>
  <c r="C448961" i="1"/>
  <c r="D448961" i="1" s="1"/>
  <c r="C448962" i="1"/>
  <c r="D448962" i="1" s="1"/>
  <c r="C448963" i="1"/>
  <c r="D448963" i="1" s="1"/>
  <c r="C448964" i="1"/>
  <c r="D448964" i="1" s="1"/>
  <c r="C448965" i="1"/>
  <c r="D448965" i="1" s="1"/>
  <c r="C448966" i="1"/>
  <c r="D448966" i="1" s="1"/>
  <c r="C448967" i="1"/>
  <c r="D448967" i="1" s="1"/>
  <c r="C448968" i="1"/>
  <c r="D448968" i="1" s="1"/>
  <c r="C448969" i="1"/>
  <c r="D448969" i="1" s="1"/>
  <c r="C448970" i="1"/>
  <c r="D448970" i="1" s="1"/>
  <c r="C448971" i="1"/>
  <c r="D448971" i="1" s="1"/>
  <c r="C448972" i="1"/>
  <c r="D448972" i="1" s="1"/>
  <c r="C448973" i="1"/>
  <c r="D448973" i="1" s="1"/>
  <c r="C448974" i="1"/>
  <c r="D448974" i="1" s="1"/>
  <c r="C448975" i="1"/>
  <c r="D448975" i="1" s="1"/>
  <c r="C448976" i="1"/>
  <c r="D448976" i="1" s="1"/>
  <c r="C448977" i="1"/>
  <c r="D448977" i="1" s="1"/>
  <c r="C448978" i="1"/>
  <c r="D448978" i="1" s="1"/>
  <c r="C448979" i="1"/>
  <c r="D448979" i="1" s="1"/>
  <c r="C448980" i="1"/>
  <c r="D448980" i="1" s="1"/>
  <c r="C448981" i="1"/>
  <c r="D448981" i="1" s="1"/>
  <c r="C448982" i="1"/>
  <c r="D448982" i="1" s="1"/>
  <c r="C448983" i="1"/>
  <c r="D448983" i="1" s="1"/>
  <c r="C448984" i="1"/>
  <c r="D448984" i="1" s="1"/>
  <c r="C448985" i="1"/>
  <c r="D448985" i="1" s="1"/>
  <c r="C448986" i="1"/>
  <c r="D448986" i="1" s="1"/>
  <c r="C448987" i="1"/>
  <c r="D448987" i="1" s="1"/>
  <c r="C448988" i="1"/>
  <c r="D448988" i="1" s="1"/>
  <c r="C448989" i="1"/>
  <c r="D448989" i="1" s="1"/>
  <c r="C448990" i="1"/>
  <c r="D448990" i="1" s="1"/>
  <c r="C448991" i="1"/>
  <c r="D448991" i="1" s="1"/>
  <c r="C448992" i="1"/>
  <c r="D448992" i="1" s="1"/>
  <c r="C448993" i="1"/>
  <c r="D448993" i="1" s="1"/>
  <c r="C448994" i="1"/>
  <c r="D448994" i="1" s="1"/>
  <c r="C448995" i="1"/>
  <c r="D448995" i="1" s="1"/>
  <c r="C448996" i="1"/>
  <c r="D448996" i="1" s="1"/>
  <c r="C448997" i="1"/>
  <c r="D448997" i="1" s="1"/>
  <c r="C448998" i="1"/>
  <c r="D448998" i="1" s="1"/>
  <c r="C448999" i="1"/>
  <c r="D448999" i="1" s="1"/>
  <c r="C449000" i="1"/>
  <c r="D449000" i="1" s="1"/>
  <c r="C449001" i="1"/>
  <c r="D449001" i="1" s="1"/>
  <c r="C449002" i="1"/>
  <c r="D449002" i="1" s="1"/>
  <c r="C449003" i="1"/>
  <c r="D449003" i="1" s="1"/>
  <c r="C449004" i="1"/>
  <c r="D449004" i="1" s="1"/>
  <c r="C449005" i="1"/>
  <c r="D449005" i="1" s="1"/>
  <c r="C449006" i="1"/>
  <c r="D449006" i="1" s="1"/>
  <c r="C449007" i="1"/>
  <c r="D449007" i="1" s="1"/>
  <c r="C449008" i="1"/>
  <c r="D449008" i="1" s="1"/>
  <c r="C449009" i="1"/>
  <c r="D449009" i="1" s="1"/>
  <c r="C449010" i="1"/>
  <c r="D449010" i="1" s="1"/>
  <c r="C449011" i="1"/>
  <c r="D449011" i="1" s="1"/>
  <c r="C449012" i="1"/>
  <c r="D449012" i="1" s="1"/>
  <c r="C449013" i="1"/>
  <c r="D449013" i="1" s="1"/>
  <c r="C449014" i="1"/>
  <c r="D449014" i="1" s="1"/>
  <c r="C449015" i="1"/>
  <c r="D449015" i="1" s="1"/>
  <c r="C449016" i="1"/>
  <c r="D449016" i="1" s="1"/>
  <c r="C449017" i="1"/>
  <c r="D449017" i="1" s="1"/>
  <c r="C449018" i="1"/>
  <c r="D449018" i="1" s="1"/>
  <c r="C449019" i="1"/>
  <c r="D449019" i="1" s="1"/>
  <c r="C449020" i="1"/>
  <c r="D449020" i="1" s="1"/>
  <c r="C449021" i="1"/>
  <c r="D449021" i="1" s="1"/>
  <c r="C449022" i="1"/>
  <c r="D449022" i="1" s="1"/>
  <c r="C449023" i="1"/>
  <c r="D449023" i="1" s="1"/>
  <c r="C449024" i="1"/>
  <c r="D449024" i="1" s="1"/>
  <c r="C449025" i="1"/>
  <c r="D449025" i="1" s="1"/>
  <c r="C449026" i="1"/>
  <c r="D449026" i="1" s="1"/>
  <c r="C449027" i="1"/>
  <c r="D449027" i="1" s="1"/>
  <c r="C449028" i="1"/>
  <c r="D449028" i="1" s="1"/>
  <c r="C449029" i="1"/>
  <c r="D449029" i="1" s="1"/>
  <c r="C449030" i="1"/>
  <c r="D449030" i="1" s="1"/>
  <c r="C449031" i="1"/>
  <c r="D449031" i="1" s="1"/>
  <c r="C449032" i="1"/>
  <c r="D449032" i="1" s="1"/>
  <c r="C449033" i="1"/>
  <c r="D449033" i="1" s="1"/>
  <c r="C449034" i="1"/>
  <c r="D449034" i="1" s="1"/>
  <c r="C449035" i="1"/>
  <c r="D449035" i="1" s="1"/>
  <c r="C449036" i="1"/>
  <c r="D449036" i="1" s="1"/>
  <c r="C449037" i="1"/>
  <c r="D449037" i="1" s="1"/>
  <c r="C449038" i="1"/>
  <c r="D449038" i="1" s="1"/>
  <c r="C449039" i="1"/>
  <c r="D449039" i="1" s="1"/>
  <c r="C449040" i="1"/>
  <c r="D449040" i="1" s="1"/>
  <c r="C449041" i="1"/>
  <c r="D449041" i="1" s="1"/>
  <c r="C449042" i="1"/>
  <c r="D449042" i="1" s="1"/>
  <c r="C449043" i="1"/>
  <c r="D449043" i="1" s="1"/>
  <c r="C449044" i="1"/>
  <c r="D449044" i="1" s="1"/>
  <c r="C449045" i="1"/>
  <c r="D449045" i="1" s="1"/>
  <c r="C449046" i="1"/>
  <c r="D449046" i="1" s="1"/>
  <c r="C449047" i="1"/>
  <c r="D449047" i="1" s="1"/>
  <c r="C449048" i="1"/>
  <c r="D449048" i="1" s="1"/>
  <c r="C449049" i="1"/>
  <c r="D449049" i="1" s="1"/>
  <c r="C449050" i="1"/>
  <c r="D449050" i="1" s="1"/>
  <c r="C449051" i="1"/>
  <c r="D449051" i="1" s="1"/>
  <c r="C449052" i="1"/>
  <c r="D449052" i="1" s="1"/>
  <c r="C449053" i="1"/>
  <c r="D449053" i="1" s="1"/>
  <c r="C449054" i="1"/>
  <c r="D449054" i="1" s="1"/>
  <c r="C449055" i="1"/>
  <c r="D449055" i="1" s="1"/>
  <c r="C449056" i="1"/>
  <c r="D449056" i="1" s="1"/>
  <c r="C449057" i="1"/>
  <c r="D449057" i="1" s="1"/>
  <c r="C449058" i="1"/>
  <c r="D449058" i="1" s="1"/>
  <c r="C449059" i="1"/>
  <c r="D449059" i="1" s="1"/>
  <c r="C449060" i="1"/>
  <c r="D449060" i="1" s="1"/>
  <c r="C449061" i="1"/>
  <c r="D449061" i="1" s="1"/>
  <c r="C449062" i="1"/>
  <c r="D449062" i="1" s="1"/>
  <c r="C449063" i="1"/>
  <c r="D449063" i="1" s="1"/>
  <c r="C449064" i="1"/>
  <c r="D449064" i="1" s="1"/>
  <c r="C449065" i="1"/>
  <c r="D449065" i="1" s="1"/>
  <c r="C449066" i="1"/>
  <c r="D449066" i="1" s="1"/>
  <c r="C449067" i="1"/>
  <c r="D449067" i="1" s="1"/>
  <c r="C449068" i="1"/>
  <c r="D449068" i="1" s="1"/>
  <c r="C449069" i="1"/>
  <c r="D449069" i="1" s="1"/>
  <c r="C449070" i="1"/>
  <c r="D449070" i="1" s="1"/>
  <c r="C449071" i="1"/>
  <c r="D449071" i="1" s="1"/>
  <c r="C449072" i="1"/>
  <c r="D449072" i="1" s="1"/>
  <c r="C449073" i="1"/>
  <c r="D449073" i="1" s="1"/>
  <c r="C449074" i="1"/>
  <c r="D449074" i="1" s="1"/>
  <c r="C449075" i="1"/>
  <c r="D449075" i="1" s="1"/>
  <c r="C449076" i="1"/>
  <c r="D449076" i="1" s="1"/>
  <c r="C449077" i="1"/>
  <c r="D449077" i="1" s="1"/>
  <c r="C449078" i="1"/>
  <c r="D449078" i="1" s="1"/>
  <c r="C449079" i="1"/>
  <c r="D449079" i="1" s="1"/>
  <c r="C449080" i="1"/>
  <c r="D449080" i="1" s="1"/>
  <c r="C449081" i="1"/>
  <c r="D449081" i="1" s="1"/>
  <c r="C449082" i="1"/>
  <c r="D449082" i="1" s="1"/>
  <c r="C449083" i="1"/>
  <c r="D449083" i="1" s="1"/>
  <c r="C449084" i="1"/>
  <c r="D449084" i="1" s="1"/>
  <c r="C449085" i="1"/>
  <c r="D449085" i="1" s="1"/>
  <c r="C449086" i="1"/>
  <c r="D449086" i="1" s="1"/>
  <c r="C449087" i="1"/>
  <c r="D449087" i="1" s="1"/>
  <c r="C449088" i="1"/>
  <c r="D449088" i="1" s="1"/>
  <c r="C449089" i="1"/>
  <c r="D449089" i="1" s="1"/>
  <c r="C449090" i="1"/>
  <c r="D449090" i="1" s="1"/>
  <c r="C449091" i="1"/>
  <c r="D449091" i="1" s="1"/>
  <c r="C449092" i="1"/>
  <c r="D449092" i="1" s="1"/>
  <c r="C449093" i="1"/>
  <c r="D449093" i="1" s="1"/>
  <c r="C449094" i="1"/>
  <c r="D449094" i="1" s="1"/>
  <c r="C449095" i="1"/>
  <c r="D449095" i="1" s="1"/>
  <c r="C449096" i="1"/>
  <c r="D449096" i="1" s="1"/>
  <c r="C449097" i="1"/>
  <c r="D449097" i="1" s="1"/>
  <c r="C449098" i="1"/>
  <c r="D449098" i="1" s="1"/>
  <c r="C449099" i="1"/>
  <c r="D449099" i="1" s="1"/>
  <c r="C449100" i="1"/>
  <c r="D449100" i="1" s="1"/>
  <c r="C449101" i="1"/>
  <c r="D449101" i="1" s="1"/>
  <c r="C449102" i="1"/>
  <c r="D449102" i="1" s="1"/>
  <c r="C449103" i="1"/>
  <c r="D449103" i="1" s="1"/>
  <c r="C449104" i="1"/>
  <c r="D449104" i="1" s="1"/>
  <c r="C449105" i="1"/>
  <c r="D449105" i="1" s="1"/>
  <c r="C449106" i="1"/>
  <c r="D449106" i="1" s="1"/>
  <c r="C449107" i="1"/>
  <c r="D449107" i="1" s="1"/>
  <c r="C449108" i="1"/>
  <c r="D449108" i="1" s="1"/>
  <c r="C449109" i="1"/>
  <c r="D449109" i="1" s="1"/>
  <c r="C449110" i="1"/>
  <c r="D449110" i="1" s="1"/>
  <c r="C449111" i="1"/>
  <c r="D449111" i="1" s="1"/>
  <c r="C449112" i="1"/>
  <c r="D449112" i="1" s="1"/>
  <c r="C449113" i="1"/>
  <c r="D449113" i="1" s="1"/>
  <c r="C449114" i="1"/>
  <c r="D449114" i="1" s="1"/>
  <c r="C449115" i="1"/>
  <c r="D449115" i="1" s="1"/>
  <c r="C449116" i="1"/>
  <c r="D449116" i="1" s="1"/>
  <c r="C449117" i="1"/>
  <c r="D449117" i="1" s="1"/>
  <c r="C449118" i="1"/>
  <c r="D449118" i="1" s="1"/>
  <c r="C449119" i="1"/>
  <c r="D449119" i="1" s="1"/>
  <c r="C449120" i="1"/>
  <c r="D449120" i="1" s="1"/>
  <c r="C449121" i="1"/>
  <c r="D449121" i="1" s="1"/>
  <c r="C449122" i="1"/>
  <c r="D449122" i="1" s="1"/>
  <c r="C449123" i="1"/>
  <c r="D449123" i="1" s="1"/>
  <c r="C449124" i="1"/>
  <c r="D449124" i="1" s="1"/>
  <c r="C449125" i="1"/>
  <c r="D449125" i="1" s="1"/>
  <c r="C449126" i="1"/>
  <c r="D449126" i="1" s="1"/>
  <c r="C449127" i="1"/>
  <c r="D449127" i="1" s="1"/>
  <c r="C449128" i="1"/>
  <c r="D449128" i="1" s="1"/>
  <c r="C449129" i="1"/>
  <c r="D449129" i="1" s="1"/>
  <c r="C449130" i="1"/>
  <c r="D449130" i="1" s="1"/>
  <c r="C449131" i="1"/>
  <c r="D449131" i="1" s="1"/>
  <c r="C449132" i="1"/>
  <c r="D449132" i="1" s="1"/>
  <c r="C449133" i="1"/>
  <c r="D449133" i="1" s="1"/>
  <c r="C449134" i="1"/>
  <c r="D449134" i="1" s="1"/>
  <c r="C449135" i="1"/>
  <c r="D449135" i="1" s="1"/>
  <c r="C449136" i="1"/>
  <c r="D449136" i="1" s="1"/>
  <c r="C449137" i="1"/>
  <c r="D449137" i="1" s="1"/>
  <c r="C449138" i="1"/>
  <c r="D449138" i="1" s="1"/>
  <c r="C449139" i="1"/>
  <c r="D449139" i="1" s="1"/>
  <c r="C449140" i="1"/>
  <c r="D449140" i="1" s="1"/>
  <c r="C449141" i="1"/>
  <c r="D449141" i="1" s="1"/>
  <c r="C449142" i="1"/>
  <c r="D449142" i="1" s="1"/>
  <c r="C449143" i="1"/>
  <c r="D449143" i="1" s="1"/>
  <c r="C449144" i="1"/>
  <c r="D449144" i="1" s="1"/>
  <c r="C449145" i="1"/>
  <c r="D449145" i="1" s="1"/>
  <c r="C449146" i="1"/>
  <c r="D449146" i="1" s="1"/>
  <c r="C449147" i="1"/>
  <c r="D449147" i="1" s="1"/>
  <c r="C449148" i="1"/>
  <c r="D449148" i="1" s="1"/>
  <c r="C449149" i="1"/>
  <c r="D449149" i="1" s="1"/>
  <c r="C449150" i="1"/>
  <c r="D449150" i="1" s="1"/>
  <c r="C449151" i="1"/>
  <c r="D449151" i="1" s="1"/>
  <c r="C449152" i="1"/>
  <c r="D449152" i="1" s="1"/>
  <c r="C449153" i="1"/>
  <c r="D449153" i="1" s="1"/>
  <c r="C449154" i="1"/>
  <c r="D449154" i="1" s="1"/>
  <c r="C449155" i="1"/>
  <c r="D449155" i="1" s="1"/>
  <c r="C449156" i="1"/>
  <c r="D449156" i="1" s="1"/>
  <c r="C449157" i="1"/>
  <c r="D449157" i="1" s="1"/>
  <c r="C449158" i="1"/>
  <c r="D449158" i="1" s="1"/>
  <c r="C449159" i="1"/>
  <c r="D449159" i="1" s="1"/>
  <c r="C449160" i="1"/>
  <c r="D449160" i="1" s="1"/>
  <c r="C449161" i="1"/>
  <c r="D449161" i="1" s="1"/>
  <c r="C449162" i="1"/>
  <c r="D449162" i="1" s="1"/>
  <c r="C449163" i="1"/>
  <c r="D449163" i="1" s="1"/>
  <c r="C449164" i="1"/>
  <c r="D449164" i="1" s="1"/>
  <c r="C449165" i="1"/>
  <c r="D449165" i="1" s="1"/>
  <c r="C449166" i="1"/>
  <c r="D449166" i="1" s="1"/>
  <c r="C449167" i="1"/>
  <c r="D449167" i="1" s="1"/>
  <c r="C449168" i="1"/>
  <c r="D449168" i="1" s="1"/>
  <c r="C449169" i="1"/>
  <c r="D449169" i="1" s="1"/>
  <c r="C449170" i="1"/>
  <c r="D449170" i="1" s="1"/>
  <c r="C449171" i="1"/>
  <c r="D449171" i="1" s="1"/>
  <c r="C449172" i="1"/>
  <c r="D449172" i="1" s="1"/>
  <c r="C449173" i="1"/>
  <c r="D449173" i="1" s="1"/>
  <c r="C449174" i="1"/>
  <c r="D449174" i="1" s="1"/>
  <c r="C449175" i="1"/>
  <c r="D449175" i="1" s="1"/>
  <c r="C449176" i="1"/>
  <c r="D449176" i="1" s="1"/>
  <c r="C449177" i="1"/>
  <c r="D449177" i="1" s="1"/>
  <c r="C449178" i="1"/>
  <c r="D449178" i="1" s="1"/>
  <c r="C449179" i="1"/>
  <c r="D449179" i="1" s="1"/>
  <c r="C449180" i="1"/>
  <c r="D449180" i="1" s="1"/>
  <c r="C449181" i="1"/>
  <c r="D449181" i="1" s="1"/>
  <c r="C449182" i="1"/>
  <c r="D449182" i="1" s="1"/>
  <c r="C449183" i="1"/>
  <c r="D449183" i="1" s="1"/>
  <c r="C449184" i="1"/>
  <c r="D449184" i="1" s="1"/>
  <c r="C449185" i="1"/>
  <c r="D449185" i="1" s="1"/>
  <c r="C449186" i="1"/>
  <c r="D449186" i="1" s="1"/>
  <c r="C449187" i="1"/>
  <c r="D449187" i="1" s="1"/>
  <c r="C449188" i="1"/>
  <c r="D449188" i="1" s="1"/>
  <c r="C449189" i="1"/>
  <c r="D449189" i="1" s="1"/>
  <c r="C449190" i="1"/>
  <c r="D449190" i="1" s="1"/>
  <c r="C449191" i="1"/>
  <c r="D449191" i="1" s="1"/>
  <c r="C449192" i="1"/>
  <c r="D449192" i="1" s="1"/>
  <c r="C449193" i="1"/>
  <c r="D449193" i="1" s="1"/>
  <c r="C449194" i="1"/>
  <c r="D449194" i="1" s="1"/>
  <c r="C449195" i="1"/>
  <c r="D449195" i="1" s="1"/>
  <c r="C449196" i="1"/>
  <c r="D449196" i="1" s="1"/>
  <c r="C449197" i="1"/>
  <c r="D449197" i="1" s="1"/>
  <c r="C449198" i="1"/>
  <c r="D449198" i="1" s="1"/>
  <c r="C449199" i="1"/>
  <c r="D449199" i="1" s="1"/>
  <c r="C449200" i="1"/>
  <c r="D449200" i="1" s="1"/>
  <c r="C449201" i="1"/>
  <c r="D449201" i="1" s="1"/>
  <c r="C449202" i="1"/>
  <c r="D449202" i="1" s="1"/>
  <c r="C449203" i="1"/>
  <c r="D449203" i="1" s="1"/>
  <c r="C449204" i="1"/>
  <c r="D449204" i="1" s="1"/>
  <c r="C449205" i="1"/>
  <c r="D449205" i="1" s="1"/>
  <c r="C449206" i="1"/>
  <c r="D449206" i="1" s="1"/>
  <c r="C449207" i="1"/>
  <c r="D449207" i="1" s="1"/>
  <c r="C449208" i="1"/>
  <c r="D449208" i="1" s="1"/>
  <c r="C449209" i="1"/>
  <c r="D449209" i="1" s="1"/>
  <c r="C449210" i="1"/>
  <c r="D449210" i="1" s="1"/>
  <c r="C449211" i="1"/>
  <c r="D449211" i="1" s="1"/>
  <c r="C449212" i="1"/>
  <c r="D449212" i="1" s="1"/>
  <c r="C449213" i="1"/>
  <c r="D449213" i="1" s="1"/>
  <c r="C449214" i="1"/>
  <c r="D449214" i="1" s="1"/>
  <c r="C449215" i="1"/>
  <c r="D449215" i="1" s="1"/>
  <c r="C449216" i="1"/>
  <c r="D449216" i="1" s="1"/>
  <c r="C449217" i="1"/>
  <c r="D449217" i="1" s="1"/>
  <c r="C449218" i="1"/>
  <c r="D449218" i="1" s="1"/>
  <c r="C449219" i="1"/>
  <c r="D449219" i="1" s="1"/>
  <c r="C449220" i="1"/>
  <c r="D449220" i="1" s="1"/>
  <c r="C449221" i="1"/>
  <c r="D449221" i="1" s="1"/>
  <c r="C449222" i="1"/>
  <c r="D449222" i="1" s="1"/>
  <c r="C449223" i="1"/>
  <c r="D449223" i="1" s="1"/>
  <c r="C449224" i="1"/>
  <c r="D449224" i="1" s="1"/>
  <c r="C449225" i="1"/>
  <c r="D449225" i="1" s="1"/>
  <c r="C449226" i="1"/>
  <c r="D449226" i="1" s="1"/>
  <c r="C449227" i="1"/>
  <c r="D449227" i="1" s="1"/>
  <c r="C449228" i="1"/>
  <c r="D449228" i="1" s="1"/>
  <c r="C449229" i="1"/>
  <c r="D449229" i="1" s="1"/>
  <c r="C449230" i="1"/>
  <c r="D449230" i="1" s="1"/>
  <c r="C449231" i="1"/>
  <c r="D449231" i="1" s="1"/>
  <c r="C449232" i="1"/>
  <c r="D449232" i="1" s="1"/>
  <c r="C449233" i="1"/>
  <c r="D449233" i="1" s="1"/>
  <c r="C449234" i="1"/>
  <c r="D449234" i="1" s="1"/>
  <c r="C449235" i="1"/>
  <c r="D449235" i="1" s="1"/>
  <c r="C449236" i="1"/>
  <c r="D449236" i="1" s="1"/>
  <c r="C449237" i="1"/>
  <c r="D449237" i="1" s="1"/>
  <c r="C449238" i="1"/>
  <c r="D449238" i="1" s="1"/>
  <c r="C449239" i="1"/>
  <c r="D449239" i="1" s="1"/>
  <c r="C449240" i="1"/>
  <c r="D449240" i="1" s="1"/>
  <c r="C449241" i="1"/>
  <c r="D449241" i="1" s="1"/>
  <c r="C449242" i="1"/>
  <c r="D449242" i="1" s="1"/>
  <c r="C449243" i="1"/>
  <c r="D449243" i="1" s="1"/>
  <c r="C449244" i="1"/>
  <c r="D449244" i="1" s="1"/>
  <c r="C449245" i="1"/>
  <c r="D449245" i="1" s="1"/>
  <c r="C449246" i="1"/>
  <c r="D449246" i="1" s="1"/>
  <c r="C449247" i="1"/>
  <c r="D449247" i="1" s="1"/>
  <c r="C449248" i="1"/>
  <c r="D449248" i="1" s="1"/>
  <c r="C449249" i="1"/>
  <c r="D449249" i="1" s="1"/>
  <c r="C449250" i="1"/>
  <c r="D449250" i="1" s="1"/>
  <c r="C449251" i="1"/>
  <c r="D449251" i="1" s="1"/>
  <c r="C449252" i="1"/>
  <c r="D449252" i="1" s="1"/>
  <c r="C449253" i="1"/>
  <c r="D449253" i="1" s="1"/>
  <c r="C449254" i="1"/>
  <c r="D449254" i="1" s="1"/>
  <c r="C449255" i="1"/>
  <c r="D449255" i="1" s="1"/>
  <c r="C449256" i="1"/>
  <c r="D449256" i="1" s="1"/>
  <c r="C449257" i="1"/>
  <c r="D449257" i="1" s="1"/>
  <c r="C449258" i="1"/>
  <c r="D449258" i="1" s="1"/>
  <c r="C449259" i="1"/>
  <c r="D449259" i="1" s="1"/>
  <c r="C449260" i="1"/>
  <c r="D449260" i="1" s="1"/>
  <c r="C449261" i="1"/>
  <c r="D449261" i="1" s="1"/>
  <c r="C449262" i="1"/>
  <c r="D449262" i="1" s="1"/>
  <c r="C449263" i="1"/>
  <c r="D449263" i="1" s="1"/>
  <c r="C449264" i="1"/>
  <c r="D449264" i="1" s="1"/>
  <c r="C449265" i="1"/>
  <c r="D449265" i="1" s="1"/>
  <c r="C449266" i="1"/>
  <c r="D449266" i="1" s="1"/>
  <c r="C449267" i="1"/>
  <c r="D449267" i="1" s="1"/>
  <c r="C449268" i="1"/>
  <c r="D449268" i="1" s="1"/>
  <c r="C449269" i="1"/>
  <c r="D449269" i="1" s="1"/>
  <c r="C449270" i="1"/>
  <c r="D449270" i="1" s="1"/>
  <c r="C449271" i="1"/>
  <c r="D449271" i="1" s="1"/>
  <c r="C449272" i="1"/>
  <c r="D449272" i="1" s="1"/>
  <c r="C449273" i="1"/>
  <c r="D449273" i="1" s="1"/>
  <c r="C449274" i="1"/>
  <c r="D449274" i="1" s="1"/>
  <c r="C449275" i="1"/>
  <c r="D449275" i="1" s="1"/>
  <c r="C449276" i="1"/>
  <c r="D449276" i="1" s="1"/>
  <c r="C449277" i="1"/>
  <c r="D449277" i="1" s="1"/>
  <c r="C449278" i="1"/>
  <c r="D449278" i="1" s="1"/>
  <c r="C449279" i="1"/>
  <c r="D449279" i="1" s="1"/>
  <c r="C449280" i="1"/>
  <c r="D449280" i="1" s="1"/>
  <c r="C449281" i="1"/>
  <c r="D449281" i="1" s="1"/>
  <c r="C449282" i="1"/>
  <c r="D449282" i="1" s="1"/>
  <c r="C449283" i="1"/>
  <c r="D449283" i="1" s="1"/>
  <c r="C449284" i="1"/>
  <c r="D449284" i="1" s="1"/>
  <c r="C449285" i="1"/>
  <c r="D449285" i="1" s="1"/>
  <c r="C449286" i="1"/>
  <c r="D449286" i="1" s="1"/>
  <c r="C449287" i="1"/>
  <c r="D449287" i="1" s="1"/>
  <c r="C449288" i="1"/>
  <c r="D449288" i="1" s="1"/>
  <c r="C449289" i="1"/>
  <c r="D449289" i="1" s="1"/>
  <c r="C449290" i="1"/>
  <c r="D449290" i="1" s="1"/>
  <c r="C449291" i="1"/>
  <c r="D449291" i="1" s="1"/>
  <c r="C449292" i="1"/>
  <c r="D449292" i="1" s="1"/>
  <c r="C449293" i="1"/>
  <c r="D449293" i="1" s="1"/>
  <c r="C449294" i="1"/>
  <c r="D449294" i="1" s="1"/>
  <c r="C449295" i="1"/>
  <c r="D449295" i="1" s="1"/>
  <c r="C449296" i="1"/>
  <c r="D449296" i="1" s="1"/>
  <c r="C449297" i="1"/>
  <c r="D449297" i="1" s="1"/>
  <c r="C449298" i="1"/>
  <c r="D449298" i="1" s="1"/>
  <c r="C449299" i="1"/>
  <c r="D449299" i="1" s="1"/>
  <c r="C449300" i="1"/>
  <c r="D449300" i="1" s="1"/>
  <c r="C449301" i="1"/>
  <c r="D449301" i="1" s="1"/>
  <c r="C449302" i="1"/>
  <c r="D449302" i="1" s="1"/>
  <c r="C449303" i="1"/>
  <c r="D449303" i="1" s="1"/>
  <c r="C449304" i="1"/>
  <c r="D449304" i="1" s="1"/>
  <c r="C449305" i="1"/>
  <c r="D449305" i="1" s="1"/>
  <c r="C449306" i="1"/>
  <c r="D449306" i="1" s="1"/>
  <c r="C449307" i="1"/>
  <c r="D449307" i="1" s="1"/>
  <c r="C449308" i="1"/>
  <c r="D449308" i="1" s="1"/>
  <c r="C449309" i="1"/>
  <c r="D449309" i="1" s="1"/>
  <c r="C449310" i="1"/>
  <c r="D449310" i="1" s="1"/>
  <c r="C449311" i="1"/>
  <c r="D449311" i="1" s="1"/>
  <c r="C449312" i="1"/>
  <c r="D449312" i="1" s="1"/>
  <c r="C449313" i="1"/>
  <c r="D449313" i="1" s="1"/>
  <c r="C449314" i="1"/>
  <c r="D449314" i="1" s="1"/>
  <c r="C449315" i="1"/>
  <c r="D449315" i="1" s="1"/>
  <c r="C449316" i="1"/>
  <c r="D449316" i="1" s="1"/>
  <c r="C449317" i="1"/>
  <c r="D449317" i="1" s="1"/>
  <c r="C449318" i="1"/>
  <c r="D449318" i="1" s="1"/>
  <c r="C449319" i="1"/>
  <c r="D449319" i="1" s="1"/>
  <c r="C449320" i="1"/>
  <c r="D449320" i="1" s="1"/>
  <c r="C449321" i="1"/>
  <c r="D449321" i="1" s="1"/>
  <c r="C449322" i="1"/>
  <c r="D449322" i="1" s="1"/>
  <c r="C449323" i="1"/>
  <c r="D449323" i="1" s="1"/>
  <c r="C449324" i="1"/>
  <c r="D449324" i="1" s="1"/>
  <c r="C449325" i="1"/>
  <c r="D449325" i="1" s="1"/>
  <c r="C449326" i="1"/>
  <c r="D449326" i="1" s="1"/>
  <c r="C449327" i="1"/>
  <c r="D449327" i="1" s="1"/>
  <c r="C449328" i="1"/>
  <c r="D449328" i="1" s="1"/>
  <c r="C449329" i="1"/>
  <c r="D449329" i="1" s="1"/>
  <c r="C449330" i="1"/>
  <c r="D449330" i="1" s="1"/>
  <c r="C449331" i="1"/>
  <c r="D449331" i="1" s="1"/>
  <c r="C449332" i="1"/>
  <c r="D449332" i="1" s="1"/>
  <c r="C449333" i="1"/>
  <c r="D449333" i="1" s="1"/>
  <c r="C449334" i="1"/>
  <c r="D449334" i="1" s="1"/>
  <c r="C449335" i="1"/>
  <c r="D449335" i="1" s="1"/>
  <c r="C449336" i="1"/>
  <c r="D449336" i="1" s="1"/>
  <c r="C449337" i="1"/>
  <c r="D449337" i="1" s="1"/>
  <c r="C449338" i="1"/>
  <c r="D449338" i="1" s="1"/>
  <c r="C449339" i="1"/>
  <c r="D449339" i="1" s="1"/>
  <c r="C449340" i="1"/>
  <c r="D449340" i="1" s="1"/>
  <c r="C449341" i="1"/>
  <c r="D449341" i="1" s="1"/>
  <c r="C449342" i="1"/>
  <c r="D449342" i="1" s="1"/>
  <c r="C449343" i="1"/>
  <c r="D449343" i="1" s="1"/>
  <c r="C449344" i="1"/>
  <c r="D449344" i="1" s="1"/>
  <c r="C449345" i="1"/>
  <c r="D449345" i="1" s="1"/>
  <c r="C449346" i="1"/>
  <c r="D449346" i="1" s="1"/>
  <c r="C449347" i="1"/>
  <c r="D449347" i="1" s="1"/>
  <c r="C449348" i="1"/>
  <c r="D449348" i="1" s="1"/>
  <c r="C449349" i="1"/>
  <c r="D449349" i="1" s="1"/>
  <c r="C449350" i="1"/>
  <c r="D449350" i="1" s="1"/>
  <c r="C449351" i="1"/>
  <c r="D449351" i="1" s="1"/>
  <c r="C449352" i="1"/>
  <c r="D449352" i="1" s="1"/>
  <c r="C449353" i="1"/>
  <c r="D449353" i="1" s="1"/>
  <c r="C449354" i="1"/>
  <c r="D449354" i="1" s="1"/>
  <c r="C449355" i="1"/>
  <c r="D449355" i="1" s="1"/>
  <c r="C449356" i="1"/>
  <c r="D449356" i="1" s="1"/>
  <c r="C449357" i="1"/>
  <c r="D449357" i="1" s="1"/>
  <c r="C449358" i="1"/>
  <c r="D449358" i="1" s="1"/>
  <c r="C449359" i="1"/>
  <c r="D449359" i="1" s="1"/>
  <c r="C449360" i="1"/>
  <c r="D449360" i="1" s="1"/>
  <c r="C449361" i="1"/>
  <c r="D449361" i="1" s="1"/>
  <c r="C449362" i="1"/>
  <c r="D449362" i="1" s="1"/>
  <c r="C449363" i="1"/>
  <c r="D449363" i="1" s="1"/>
  <c r="C449364" i="1"/>
  <c r="D449364" i="1" s="1"/>
  <c r="C449365" i="1"/>
  <c r="D449365" i="1" s="1"/>
  <c r="C449366" i="1"/>
  <c r="D449366" i="1" s="1"/>
  <c r="C449367" i="1"/>
  <c r="D449367" i="1" s="1"/>
  <c r="C449368" i="1"/>
  <c r="D449368" i="1" s="1"/>
  <c r="C449369" i="1"/>
  <c r="D449369" i="1" s="1"/>
  <c r="C449370" i="1"/>
  <c r="D449370" i="1" s="1"/>
  <c r="C449371" i="1"/>
  <c r="D449371" i="1" s="1"/>
  <c r="C449372" i="1"/>
  <c r="D449372" i="1" s="1"/>
  <c r="C449373" i="1"/>
  <c r="D449373" i="1" s="1"/>
  <c r="C449374" i="1"/>
  <c r="D449374" i="1" s="1"/>
  <c r="C449375" i="1"/>
  <c r="D449375" i="1" s="1"/>
  <c r="C449376" i="1"/>
  <c r="D449376" i="1" s="1"/>
  <c r="C449377" i="1"/>
  <c r="D449377" i="1" s="1"/>
  <c r="C449378" i="1"/>
  <c r="D449378" i="1" s="1"/>
  <c r="C449379" i="1"/>
  <c r="D449379" i="1" s="1"/>
  <c r="C449380" i="1"/>
  <c r="D449380" i="1" s="1"/>
  <c r="C449381" i="1"/>
  <c r="D449381" i="1" s="1"/>
  <c r="C449382" i="1"/>
  <c r="D449382" i="1" s="1"/>
  <c r="C449383" i="1"/>
  <c r="D449383" i="1" s="1"/>
  <c r="C449384" i="1"/>
  <c r="D449384" i="1" s="1"/>
  <c r="C449385" i="1"/>
  <c r="D449385" i="1" s="1"/>
  <c r="C449386" i="1"/>
  <c r="D449386" i="1" s="1"/>
  <c r="C449387" i="1"/>
  <c r="D449387" i="1" s="1"/>
  <c r="C449388" i="1"/>
  <c r="D449388" i="1" s="1"/>
  <c r="C449389" i="1"/>
  <c r="D449389" i="1" s="1"/>
  <c r="C449390" i="1"/>
  <c r="D449390" i="1" s="1"/>
  <c r="C449391" i="1"/>
  <c r="D449391" i="1" s="1"/>
  <c r="C449392" i="1"/>
  <c r="D449392" i="1" s="1"/>
  <c r="C449393" i="1"/>
  <c r="D449393" i="1" s="1"/>
  <c r="C449394" i="1"/>
  <c r="D449394" i="1" s="1"/>
  <c r="C449395" i="1"/>
  <c r="D449395" i="1" s="1"/>
  <c r="C449396" i="1"/>
  <c r="D449396" i="1" s="1"/>
  <c r="C449397" i="1"/>
  <c r="D449397" i="1" s="1"/>
  <c r="C449398" i="1"/>
  <c r="D449398" i="1" s="1"/>
  <c r="C449399" i="1"/>
  <c r="D449399" i="1" s="1"/>
  <c r="C449400" i="1"/>
  <c r="D449400" i="1" s="1"/>
  <c r="C449401" i="1"/>
  <c r="D449401" i="1" s="1"/>
  <c r="C449402" i="1"/>
  <c r="D449402" i="1" s="1"/>
  <c r="C449403" i="1"/>
  <c r="D449403" i="1" s="1"/>
  <c r="C449404" i="1"/>
  <c r="D449404" i="1" s="1"/>
  <c r="C449405" i="1"/>
  <c r="D449405" i="1" s="1"/>
  <c r="C449406" i="1"/>
  <c r="D449406" i="1" s="1"/>
  <c r="C449407" i="1"/>
  <c r="D449407" i="1" s="1"/>
  <c r="C449408" i="1"/>
  <c r="D449408" i="1" s="1"/>
  <c r="C449409" i="1"/>
  <c r="D449409" i="1" s="1"/>
  <c r="C449410" i="1"/>
  <c r="D449410" i="1" s="1"/>
  <c r="C449411" i="1"/>
  <c r="D449411" i="1" s="1"/>
  <c r="C449412" i="1"/>
  <c r="D449412" i="1" s="1"/>
  <c r="C449413" i="1"/>
  <c r="D449413" i="1" s="1"/>
  <c r="C449414" i="1"/>
  <c r="D449414" i="1" s="1"/>
  <c r="C449415" i="1"/>
  <c r="D449415" i="1" s="1"/>
  <c r="C449416" i="1"/>
  <c r="D449416" i="1" s="1"/>
  <c r="C449417" i="1"/>
  <c r="D449417" i="1" s="1"/>
  <c r="C449418" i="1"/>
  <c r="D449418" i="1" s="1"/>
  <c r="C449419" i="1"/>
  <c r="D449419" i="1" s="1"/>
  <c r="C449420" i="1"/>
  <c r="D449420" i="1" s="1"/>
  <c r="C449421" i="1"/>
  <c r="D449421" i="1" s="1"/>
  <c r="C449422" i="1"/>
  <c r="D449422" i="1" s="1"/>
  <c r="C449423" i="1"/>
  <c r="D449423" i="1" s="1"/>
  <c r="C449424" i="1"/>
  <c r="D449424" i="1" s="1"/>
  <c r="C449425" i="1"/>
  <c r="D449425" i="1" s="1"/>
  <c r="C449426" i="1"/>
  <c r="D449426" i="1" s="1"/>
  <c r="C449427" i="1"/>
  <c r="D449427" i="1" s="1"/>
  <c r="C449428" i="1"/>
  <c r="D449428" i="1" s="1"/>
  <c r="C449429" i="1"/>
  <c r="D449429" i="1" s="1"/>
  <c r="C449430" i="1"/>
  <c r="D449430" i="1" s="1"/>
  <c r="C449431" i="1"/>
  <c r="D449431" i="1" s="1"/>
  <c r="C449432" i="1"/>
  <c r="D449432" i="1" s="1"/>
  <c r="C449433" i="1"/>
  <c r="D449433" i="1" s="1"/>
  <c r="C449434" i="1"/>
  <c r="D449434" i="1" s="1"/>
  <c r="C449435" i="1"/>
  <c r="D449435" i="1" s="1"/>
  <c r="C449436" i="1"/>
  <c r="D449436" i="1" s="1"/>
  <c r="C449437" i="1"/>
  <c r="D449437" i="1" s="1"/>
  <c r="C449438" i="1"/>
  <c r="D449438" i="1" s="1"/>
  <c r="C449439" i="1"/>
  <c r="D449439" i="1" s="1"/>
  <c r="C449440" i="1"/>
  <c r="D449440" i="1" s="1"/>
  <c r="C449441" i="1"/>
  <c r="D449441" i="1" s="1"/>
  <c r="C449442" i="1"/>
  <c r="D449442" i="1" s="1"/>
  <c r="C449443" i="1"/>
  <c r="D449443" i="1" s="1"/>
  <c r="C449444" i="1"/>
  <c r="D449444" i="1" s="1"/>
  <c r="C449445" i="1"/>
  <c r="D449445" i="1" s="1"/>
  <c r="C449446" i="1"/>
  <c r="D449446" i="1" s="1"/>
  <c r="C449447" i="1"/>
  <c r="D449447" i="1" s="1"/>
  <c r="C449448" i="1"/>
  <c r="D449448" i="1" s="1"/>
  <c r="C449449" i="1"/>
  <c r="D449449" i="1" s="1"/>
  <c r="C449450" i="1"/>
  <c r="D449450" i="1" s="1"/>
  <c r="C449451" i="1"/>
  <c r="D449451" i="1" s="1"/>
  <c r="C449452" i="1"/>
  <c r="D449452" i="1" s="1"/>
  <c r="C449453" i="1"/>
  <c r="D449453" i="1" s="1"/>
  <c r="C449454" i="1"/>
  <c r="D449454" i="1" s="1"/>
  <c r="C449455" i="1"/>
  <c r="D449455" i="1" s="1"/>
  <c r="C449456" i="1"/>
  <c r="D449456" i="1" s="1"/>
  <c r="C449457" i="1"/>
  <c r="D449457" i="1" s="1"/>
  <c r="C449458" i="1"/>
  <c r="D449458" i="1" s="1"/>
  <c r="C449459" i="1"/>
  <c r="D449459" i="1" s="1"/>
  <c r="C449460" i="1"/>
  <c r="D449460" i="1" s="1"/>
  <c r="C449461" i="1"/>
  <c r="D449461" i="1" s="1"/>
  <c r="C449462" i="1"/>
  <c r="D449462" i="1" s="1"/>
  <c r="C449463" i="1"/>
  <c r="D449463" i="1" s="1"/>
  <c r="C449464" i="1"/>
  <c r="D449464" i="1" s="1"/>
  <c r="C449465" i="1"/>
  <c r="D449465" i="1" s="1"/>
  <c r="C449466" i="1"/>
  <c r="D449466" i="1" s="1"/>
  <c r="C449467" i="1"/>
  <c r="D449467" i="1" s="1"/>
  <c r="C449468" i="1"/>
  <c r="D449468" i="1" s="1"/>
  <c r="C449469" i="1"/>
  <c r="D449469" i="1" s="1"/>
  <c r="C449470" i="1"/>
  <c r="D449470" i="1" s="1"/>
  <c r="C449471" i="1"/>
  <c r="D449471" i="1" s="1"/>
  <c r="C449472" i="1"/>
  <c r="D449472" i="1" s="1"/>
  <c r="C449473" i="1"/>
  <c r="D449473" i="1" s="1"/>
  <c r="C449474" i="1"/>
  <c r="D449474" i="1" s="1"/>
  <c r="C449475" i="1"/>
  <c r="D449475" i="1" s="1"/>
  <c r="C449476" i="1"/>
  <c r="D449476" i="1" s="1"/>
  <c r="C449477" i="1"/>
  <c r="D449477" i="1" s="1"/>
  <c r="C449478" i="1"/>
  <c r="D449478" i="1" s="1"/>
  <c r="C449479" i="1"/>
  <c r="D449479" i="1" s="1"/>
  <c r="C449480" i="1"/>
  <c r="D449480" i="1" s="1"/>
  <c r="C449481" i="1"/>
  <c r="D449481" i="1" s="1"/>
  <c r="C449482" i="1"/>
  <c r="D449482" i="1" s="1"/>
  <c r="C449483" i="1"/>
  <c r="D449483" i="1" s="1"/>
  <c r="C449484" i="1"/>
  <c r="D449484" i="1" s="1"/>
  <c r="C449485" i="1"/>
  <c r="D449485" i="1" s="1"/>
  <c r="C449486" i="1"/>
  <c r="D449486" i="1" s="1"/>
  <c r="C449487" i="1"/>
  <c r="D449487" i="1" s="1"/>
  <c r="C449488" i="1"/>
  <c r="D449488" i="1" s="1"/>
  <c r="C449489" i="1"/>
  <c r="D449489" i="1" s="1"/>
  <c r="C449490" i="1"/>
  <c r="D449490" i="1" s="1"/>
  <c r="C449491" i="1"/>
  <c r="D449491" i="1" s="1"/>
  <c r="C449492" i="1"/>
  <c r="D449492" i="1" s="1"/>
  <c r="C449493" i="1"/>
  <c r="D449493" i="1" s="1"/>
  <c r="C449494" i="1"/>
  <c r="D449494" i="1" s="1"/>
  <c r="C449495" i="1"/>
  <c r="D449495" i="1" s="1"/>
  <c r="C449496" i="1"/>
  <c r="D449496" i="1" s="1"/>
  <c r="C449497" i="1"/>
  <c r="D449497" i="1" s="1"/>
  <c r="C449498" i="1"/>
  <c r="D449498" i="1" s="1"/>
  <c r="C449499" i="1"/>
  <c r="D449499" i="1" s="1"/>
  <c r="C449500" i="1"/>
  <c r="D449500" i="1" s="1"/>
  <c r="C449501" i="1"/>
  <c r="D449501" i="1" s="1"/>
  <c r="C449502" i="1"/>
  <c r="D449502" i="1" s="1"/>
  <c r="C449503" i="1"/>
  <c r="D449503" i="1" s="1"/>
  <c r="C449504" i="1"/>
  <c r="D449504" i="1" s="1"/>
  <c r="C449505" i="1"/>
  <c r="D449505" i="1" s="1"/>
  <c r="C449506" i="1"/>
  <c r="D449506" i="1" s="1"/>
  <c r="C449507" i="1"/>
  <c r="D449507" i="1" s="1"/>
  <c r="C449508" i="1"/>
  <c r="D449508" i="1" s="1"/>
  <c r="C449509" i="1"/>
  <c r="D449509" i="1" s="1"/>
  <c r="C449510" i="1"/>
  <c r="D449510" i="1" s="1"/>
  <c r="C449511" i="1"/>
  <c r="D449511" i="1" s="1"/>
  <c r="C449512" i="1"/>
  <c r="D449512" i="1" s="1"/>
  <c r="C449513" i="1"/>
  <c r="D449513" i="1" s="1"/>
  <c r="C449514" i="1"/>
  <c r="D449514" i="1" s="1"/>
  <c r="C449515" i="1"/>
  <c r="D449515" i="1" s="1"/>
  <c r="C449516" i="1"/>
  <c r="D449516" i="1" s="1"/>
  <c r="C449517" i="1"/>
  <c r="D449517" i="1" s="1"/>
  <c r="C449518" i="1"/>
  <c r="D449518" i="1" s="1"/>
  <c r="C449519" i="1"/>
  <c r="D449519" i="1" s="1"/>
  <c r="C449520" i="1"/>
  <c r="D449520" i="1" s="1"/>
  <c r="C449521" i="1"/>
  <c r="D449521" i="1" s="1"/>
  <c r="C449522" i="1"/>
  <c r="D449522" i="1" s="1"/>
  <c r="C449523" i="1"/>
  <c r="D449523" i="1" s="1"/>
  <c r="C449524" i="1"/>
  <c r="D449524" i="1" s="1"/>
  <c r="C449525" i="1"/>
  <c r="D449525" i="1" s="1"/>
  <c r="C449526" i="1"/>
  <c r="D449526" i="1" s="1"/>
  <c r="C449527" i="1"/>
  <c r="D449527" i="1" s="1"/>
  <c r="C449528" i="1"/>
  <c r="D449528" i="1" s="1"/>
  <c r="C449529" i="1"/>
  <c r="D449529" i="1" s="1"/>
  <c r="C449530" i="1"/>
  <c r="D449530" i="1" s="1"/>
  <c r="C449531" i="1"/>
  <c r="D449531" i="1" s="1"/>
  <c r="C449532" i="1"/>
  <c r="D449532" i="1" s="1"/>
  <c r="C449533" i="1"/>
  <c r="D449533" i="1" s="1"/>
  <c r="C449534" i="1"/>
  <c r="D449534" i="1" s="1"/>
  <c r="C449535" i="1"/>
  <c r="D449535" i="1" s="1"/>
  <c r="C449536" i="1"/>
  <c r="D449536" i="1" s="1"/>
  <c r="C449537" i="1"/>
  <c r="D449537" i="1" s="1"/>
  <c r="C449538" i="1"/>
  <c r="D449538" i="1" s="1"/>
  <c r="C449539" i="1"/>
  <c r="D449539" i="1" s="1"/>
  <c r="C449540" i="1"/>
  <c r="D449540" i="1" s="1"/>
  <c r="C449541" i="1"/>
  <c r="D449541" i="1" s="1"/>
  <c r="C449542" i="1"/>
  <c r="D449542" i="1" s="1"/>
  <c r="C449543" i="1"/>
  <c r="D449543" i="1" s="1"/>
  <c r="C449544" i="1"/>
  <c r="D449544" i="1" s="1"/>
  <c r="C449545" i="1"/>
  <c r="D449545" i="1" s="1"/>
  <c r="C449546" i="1"/>
  <c r="D449546" i="1" s="1"/>
  <c r="C449547" i="1"/>
  <c r="D449547" i="1" s="1"/>
  <c r="C449548" i="1"/>
  <c r="D449548" i="1" s="1"/>
  <c r="C449549" i="1"/>
  <c r="D449549" i="1" s="1"/>
  <c r="C449550" i="1"/>
  <c r="D449550" i="1" s="1"/>
  <c r="C449551" i="1"/>
  <c r="D449551" i="1" s="1"/>
  <c r="C449552" i="1"/>
  <c r="D449552" i="1" s="1"/>
  <c r="C449553" i="1"/>
  <c r="D449553" i="1" s="1"/>
  <c r="C449554" i="1"/>
  <c r="D449554" i="1" s="1"/>
  <c r="C449555" i="1"/>
  <c r="D449555" i="1" s="1"/>
  <c r="C449556" i="1"/>
  <c r="D449556" i="1" s="1"/>
  <c r="C449557" i="1"/>
  <c r="D449557" i="1" s="1"/>
  <c r="C449558" i="1"/>
  <c r="D449558" i="1" s="1"/>
  <c r="C449559" i="1"/>
  <c r="D449559" i="1" s="1"/>
  <c r="C449560" i="1"/>
  <c r="D449560" i="1" s="1"/>
  <c r="C449561" i="1"/>
  <c r="D449561" i="1" s="1"/>
  <c r="C449562" i="1"/>
  <c r="D449562" i="1" s="1"/>
  <c r="C449563" i="1"/>
  <c r="D449563" i="1" s="1"/>
  <c r="C449564" i="1"/>
  <c r="D449564" i="1" s="1"/>
  <c r="C449565" i="1"/>
  <c r="D449565" i="1" s="1"/>
  <c r="C449566" i="1"/>
  <c r="D449566" i="1" s="1"/>
  <c r="C449567" i="1"/>
  <c r="D449567" i="1" s="1"/>
  <c r="C449568" i="1"/>
  <c r="D449568" i="1" s="1"/>
  <c r="C449569" i="1"/>
  <c r="D449569" i="1" s="1"/>
  <c r="C449570" i="1"/>
  <c r="D449570" i="1" s="1"/>
  <c r="C449571" i="1"/>
  <c r="D449571" i="1" s="1"/>
  <c r="C449572" i="1"/>
  <c r="D449572" i="1" s="1"/>
  <c r="C449573" i="1"/>
  <c r="D449573" i="1" s="1"/>
  <c r="C449574" i="1"/>
  <c r="D449574" i="1" s="1"/>
  <c r="C449575" i="1"/>
  <c r="D449575" i="1" s="1"/>
  <c r="C449576" i="1"/>
  <c r="D449576" i="1" s="1"/>
  <c r="C449577" i="1"/>
  <c r="D449577" i="1" s="1"/>
  <c r="C449578" i="1"/>
  <c r="D449578" i="1" s="1"/>
  <c r="C449579" i="1"/>
  <c r="D449579" i="1" s="1"/>
  <c r="C449580" i="1"/>
  <c r="D449580" i="1" s="1"/>
  <c r="C449581" i="1"/>
  <c r="D449581" i="1" s="1"/>
  <c r="C449582" i="1"/>
  <c r="D449582" i="1" s="1"/>
  <c r="C449583" i="1"/>
  <c r="D449583" i="1" s="1"/>
  <c r="C449584" i="1"/>
  <c r="D449584" i="1" s="1"/>
  <c r="C449585" i="1"/>
  <c r="D449585" i="1" s="1"/>
  <c r="C449586" i="1"/>
  <c r="D449586" i="1" s="1"/>
  <c r="C449587" i="1"/>
  <c r="D449587" i="1" s="1"/>
  <c r="C449588" i="1"/>
  <c r="D449588" i="1" s="1"/>
  <c r="C449589" i="1"/>
  <c r="D449589" i="1" s="1"/>
  <c r="C449590" i="1"/>
  <c r="D449590" i="1" s="1"/>
  <c r="C449591" i="1"/>
  <c r="D449591" i="1" s="1"/>
  <c r="C449592" i="1"/>
  <c r="D449592" i="1" s="1"/>
  <c r="C449593" i="1"/>
  <c r="D449593" i="1" s="1"/>
  <c r="C449594" i="1"/>
  <c r="D449594" i="1" s="1"/>
  <c r="C449595" i="1"/>
  <c r="D449595" i="1" s="1"/>
  <c r="C449596" i="1"/>
  <c r="D449596" i="1" s="1"/>
  <c r="C449597" i="1"/>
  <c r="D449597" i="1" s="1"/>
  <c r="C449598" i="1"/>
  <c r="D449598" i="1" s="1"/>
  <c r="C449599" i="1"/>
  <c r="D449599" i="1" s="1"/>
  <c r="C449600" i="1"/>
  <c r="D449600" i="1" s="1"/>
  <c r="C449601" i="1"/>
  <c r="D449601" i="1" s="1"/>
  <c r="C449602" i="1"/>
  <c r="D449602" i="1" s="1"/>
  <c r="C449603" i="1"/>
  <c r="D449603" i="1" s="1"/>
  <c r="C449604" i="1"/>
  <c r="D449604" i="1" s="1"/>
  <c r="C449605" i="1"/>
  <c r="D449605" i="1" s="1"/>
  <c r="C449606" i="1"/>
  <c r="D449606" i="1" s="1"/>
  <c r="C449607" i="1"/>
  <c r="D449607" i="1" s="1"/>
  <c r="C449608" i="1"/>
  <c r="D449608" i="1" s="1"/>
  <c r="C449609" i="1"/>
  <c r="D449609" i="1" s="1"/>
  <c r="C449610" i="1"/>
  <c r="D449610" i="1" s="1"/>
  <c r="C449611" i="1"/>
  <c r="D449611" i="1" s="1"/>
  <c r="C449612" i="1"/>
  <c r="D449612" i="1" s="1"/>
  <c r="C449613" i="1"/>
  <c r="D449613" i="1" s="1"/>
  <c r="C449614" i="1"/>
  <c r="D449614" i="1" s="1"/>
  <c r="C449615" i="1"/>
  <c r="D449615" i="1" s="1"/>
  <c r="C449616" i="1"/>
  <c r="D449616" i="1" s="1"/>
  <c r="C449617" i="1"/>
  <c r="D449617" i="1" s="1"/>
  <c r="C449618" i="1"/>
  <c r="D449618" i="1" s="1"/>
  <c r="C449619" i="1"/>
  <c r="D449619" i="1" s="1"/>
  <c r="C449620" i="1"/>
  <c r="D449620" i="1" s="1"/>
  <c r="C449621" i="1"/>
  <c r="D449621" i="1" s="1"/>
  <c r="C449622" i="1"/>
  <c r="D449622" i="1" s="1"/>
  <c r="C449623" i="1"/>
  <c r="D449623" i="1" s="1"/>
  <c r="C449624" i="1"/>
  <c r="D449624" i="1" s="1"/>
  <c r="C449625" i="1"/>
  <c r="D449625" i="1" s="1"/>
  <c r="C449626" i="1"/>
  <c r="D449626" i="1" s="1"/>
  <c r="C449627" i="1"/>
  <c r="D449627" i="1" s="1"/>
  <c r="C449628" i="1"/>
  <c r="D449628" i="1" s="1"/>
  <c r="C449629" i="1"/>
  <c r="D449629" i="1" s="1"/>
  <c r="C449630" i="1"/>
  <c r="D449630" i="1" s="1"/>
  <c r="C449631" i="1"/>
  <c r="D449631" i="1" s="1"/>
  <c r="C449632" i="1"/>
  <c r="D449632" i="1" s="1"/>
  <c r="C449633" i="1"/>
  <c r="D449633" i="1" s="1"/>
  <c r="C449634" i="1"/>
  <c r="D449634" i="1" s="1"/>
  <c r="C449635" i="1"/>
  <c r="D449635" i="1" s="1"/>
  <c r="C449636" i="1"/>
  <c r="D449636" i="1" s="1"/>
  <c r="C449637" i="1"/>
  <c r="D449637" i="1" s="1"/>
  <c r="C449638" i="1"/>
  <c r="D449638" i="1" s="1"/>
  <c r="C449639" i="1"/>
  <c r="D449639" i="1" s="1"/>
  <c r="C449640" i="1"/>
  <c r="D449640" i="1" s="1"/>
  <c r="C449641" i="1"/>
  <c r="D449641" i="1" s="1"/>
  <c r="C449642" i="1"/>
  <c r="D449642" i="1" s="1"/>
  <c r="C449643" i="1"/>
  <c r="D449643" i="1" s="1"/>
  <c r="C449644" i="1"/>
  <c r="D449644" i="1" s="1"/>
  <c r="C449645" i="1"/>
  <c r="D449645" i="1" s="1"/>
  <c r="C449646" i="1"/>
  <c r="D449646" i="1" s="1"/>
  <c r="C449647" i="1"/>
  <c r="D449647" i="1" s="1"/>
  <c r="C449648" i="1"/>
  <c r="D449648" i="1" s="1"/>
  <c r="C449649" i="1"/>
  <c r="D449649" i="1" s="1"/>
  <c r="C449650" i="1"/>
  <c r="D449650" i="1" s="1"/>
  <c r="C449651" i="1"/>
  <c r="D449651" i="1" s="1"/>
  <c r="C449652" i="1"/>
  <c r="D449652" i="1" s="1"/>
  <c r="C449653" i="1"/>
  <c r="D449653" i="1" s="1"/>
  <c r="C449654" i="1"/>
  <c r="D449654" i="1" s="1"/>
  <c r="C449655" i="1"/>
  <c r="D449655" i="1" s="1"/>
  <c r="C449656" i="1"/>
  <c r="D449656" i="1" s="1"/>
  <c r="C449657" i="1"/>
  <c r="D449657" i="1" s="1"/>
  <c r="C449658" i="1"/>
  <c r="D449658" i="1" s="1"/>
  <c r="C449659" i="1"/>
  <c r="D449659" i="1" s="1"/>
  <c r="C449660" i="1"/>
  <c r="D449660" i="1" s="1"/>
  <c r="C449661" i="1"/>
  <c r="D449661" i="1" s="1"/>
  <c r="C449662" i="1"/>
  <c r="D449662" i="1" s="1"/>
  <c r="C449663" i="1"/>
  <c r="D449663" i="1" s="1"/>
  <c r="C449664" i="1"/>
  <c r="D449664" i="1" s="1"/>
  <c r="C449665" i="1"/>
  <c r="D449665" i="1" s="1"/>
  <c r="C449666" i="1"/>
  <c r="D449666" i="1" s="1"/>
  <c r="C449667" i="1"/>
  <c r="D449667" i="1" s="1"/>
  <c r="C449668" i="1"/>
  <c r="D449668" i="1" s="1"/>
  <c r="C449669" i="1"/>
  <c r="D449669" i="1" s="1"/>
  <c r="C449670" i="1"/>
  <c r="D449670" i="1" s="1"/>
  <c r="C449671" i="1"/>
  <c r="D449671" i="1" s="1"/>
  <c r="C449672" i="1"/>
  <c r="D449672" i="1" s="1"/>
  <c r="C449673" i="1"/>
  <c r="D449673" i="1" s="1"/>
  <c r="C449674" i="1"/>
  <c r="D449674" i="1" s="1"/>
  <c r="C449675" i="1"/>
  <c r="D449675" i="1" s="1"/>
  <c r="C449676" i="1"/>
  <c r="D449676" i="1" s="1"/>
  <c r="C449677" i="1"/>
  <c r="D449677" i="1" s="1"/>
  <c r="C449678" i="1"/>
  <c r="D449678" i="1" s="1"/>
  <c r="C449679" i="1"/>
  <c r="D449679" i="1" s="1"/>
  <c r="C449680" i="1"/>
  <c r="D449680" i="1" s="1"/>
  <c r="C449681" i="1"/>
  <c r="D449681" i="1" s="1"/>
  <c r="C449682" i="1"/>
  <c r="D449682" i="1" s="1"/>
  <c r="C449683" i="1"/>
  <c r="D449683" i="1" s="1"/>
  <c r="C449684" i="1"/>
  <c r="D449684" i="1" s="1"/>
  <c r="C449685" i="1"/>
  <c r="D449685" i="1" s="1"/>
  <c r="C449686" i="1"/>
  <c r="D449686" i="1" s="1"/>
  <c r="C449687" i="1"/>
  <c r="D449687" i="1" s="1"/>
  <c r="C449688" i="1"/>
  <c r="D449688" i="1" s="1"/>
  <c r="C449689" i="1"/>
  <c r="D449689" i="1" s="1"/>
  <c r="C449690" i="1"/>
  <c r="D449690" i="1" s="1"/>
  <c r="C449691" i="1"/>
  <c r="D449691" i="1" s="1"/>
  <c r="C449692" i="1"/>
  <c r="D449692" i="1" s="1"/>
  <c r="C449693" i="1"/>
  <c r="D449693" i="1" s="1"/>
  <c r="C449694" i="1"/>
  <c r="D449694" i="1" s="1"/>
  <c r="C449695" i="1"/>
  <c r="D449695" i="1" s="1"/>
  <c r="C449696" i="1"/>
  <c r="D449696" i="1" s="1"/>
  <c r="C449697" i="1"/>
  <c r="D449697" i="1" s="1"/>
  <c r="C449698" i="1"/>
  <c r="D449698" i="1" s="1"/>
  <c r="C449699" i="1"/>
  <c r="D449699" i="1" s="1"/>
  <c r="C449700" i="1"/>
  <c r="D449700" i="1" s="1"/>
  <c r="C449701" i="1"/>
  <c r="D449701" i="1" s="1"/>
  <c r="C449702" i="1"/>
  <c r="D449702" i="1" s="1"/>
  <c r="C449703" i="1"/>
  <c r="D449703" i="1" s="1"/>
  <c r="C449704" i="1"/>
  <c r="D449704" i="1" s="1"/>
  <c r="C449705" i="1"/>
  <c r="D449705" i="1" s="1"/>
  <c r="C449706" i="1"/>
  <c r="D449706" i="1" s="1"/>
  <c r="C449707" i="1"/>
  <c r="D449707" i="1" s="1"/>
  <c r="C449708" i="1"/>
  <c r="D449708" i="1" s="1"/>
  <c r="C449709" i="1"/>
  <c r="D449709" i="1" s="1"/>
  <c r="C449710" i="1"/>
  <c r="D449710" i="1" s="1"/>
  <c r="C449711" i="1"/>
  <c r="D449711" i="1" s="1"/>
  <c r="C449712" i="1"/>
  <c r="D449712" i="1" s="1"/>
  <c r="C449713" i="1"/>
  <c r="D449713" i="1" s="1"/>
  <c r="C449714" i="1"/>
  <c r="D449714" i="1" s="1"/>
  <c r="C449715" i="1"/>
  <c r="D449715" i="1" s="1"/>
  <c r="C449716" i="1"/>
  <c r="D449716" i="1" s="1"/>
  <c r="C449717" i="1"/>
  <c r="D449717" i="1" s="1"/>
  <c r="C449718" i="1"/>
  <c r="D449718" i="1" s="1"/>
  <c r="C449719" i="1"/>
  <c r="D449719" i="1" s="1"/>
  <c r="C449720" i="1"/>
  <c r="D449720" i="1" s="1"/>
  <c r="C449721" i="1"/>
  <c r="D449721" i="1" s="1"/>
  <c r="C449722" i="1"/>
  <c r="D449722" i="1" s="1"/>
  <c r="C449723" i="1"/>
  <c r="D449723" i="1" s="1"/>
  <c r="C449724" i="1"/>
  <c r="D449724" i="1" s="1"/>
  <c r="C449725" i="1"/>
  <c r="D449725" i="1" s="1"/>
  <c r="C449726" i="1"/>
  <c r="D449726" i="1" s="1"/>
  <c r="C449727" i="1"/>
  <c r="D449727" i="1" s="1"/>
  <c r="C449728" i="1"/>
  <c r="D449728" i="1" s="1"/>
  <c r="C449729" i="1"/>
  <c r="D449729" i="1" s="1"/>
  <c r="C449730" i="1"/>
  <c r="D449730" i="1" s="1"/>
  <c r="C449731" i="1"/>
  <c r="D449731" i="1" s="1"/>
  <c r="C449732" i="1"/>
  <c r="D449732" i="1" s="1"/>
  <c r="C449733" i="1"/>
  <c r="D449733" i="1" s="1"/>
  <c r="C449734" i="1"/>
  <c r="D449734" i="1" s="1"/>
  <c r="C449735" i="1"/>
  <c r="D449735" i="1" s="1"/>
  <c r="C449736" i="1"/>
  <c r="D449736" i="1" s="1"/>
  <c r="C449737" i="1"/>
  <c r="D449737" i="1" s="1"/>
  <c r="C449738" i="1"/>
  <c r="D449738" i="1" s="1"/>
  <c r="C449739" i="1"/>
  <c r="D449739" i="1" s="1"/>
  <c r="C449740" i="1"/>
  <c r="D449740" i="1" s="1"/>
  <c r="C449741" i="1"/>
  <c r="D449741" i="1" s="1"/>
  <c r="C449742" i="1"/>
  <c r="D449742" i="1" s="1"/>
  <c r="C449743" i="1"/>
  <c r="D449743" i="1" s="1"/>
  <c r="C449744" i="1"/>
  <c r="D449744" i="1" s="1"/>
  <c r="C449745" i="1"/>
  <c r="D449745" i="1" s="1"/>
  <c r="C449746" i="1"/>
  <c r="D449746" i="1" s="1"/>
  <c r="C449747" i="1"/>
  <c r="D449747" i="1" s="1"/>
  <c r="C449748" i="1"/>
  <c r="D449748" i="1" s="1"/>
  <c r="C449749" i="1"/>
  <c r="D449749" i="1" s="1"/>
  <c r="C449750" i="1"/>
  <c r="D449750" i="1" s="1"/>
  <c r="C449751" i="1"/>
  <c r="D449751" i="1" s="1"/>
  <c r="C449752" i="1"/>
  <c r="D449752" i="1" s="1"/>
  <c r="C449753" i="1"/>
  <c r="D449753" i="1" s="1"/>
  <c r="C449754" i="1"/>
  <c r="D449754" i="1" s="1"/>
  <c r="C449755" i="1"/>
  <c r="D449755" i="1" s="1"/>
  <c r="C449756" i="1"/>
  <c r="D449756" i="1" s="1"/>
  <c r="C449757" i="1"/>
  <c r="D449757" i="1" s="1"/>
  <c r="C449758" i="1"/>
  <c r="D449758" i="1" s="1"/>
  <c r="C449759" i="1"/>
  <c r="D449759" i="1" s="1"/>
  <c r="C449760" i="1"/>
  <c r="D449760" i="1" s="1"/>
  <c r="C449761" i="1"/>
  <c r="D449761" i="1" s="1"/>
  <c r="C449762" i="1"/>
  <c r="D449762" i="1" s="1"/>
  <c r="C449763" i="1"/>
  <c r="D449763" i="1" s="1"/>
  <c r="C449764" i="1"/>
  <c r="D449764" i="1" s="1"/>
  <c r="C449765" i="1"/>
  <c r="D449765" i="1" s="1"/>
  <c r="C449766" i="1"/>
  <c r="D449766" i="1" s="1"/>
  <c r="C449767" i="1"/>
  <c r="D449767" i="1" s="1"/>
  <c r="C449768" i="1"/>
  <c r="D449768" i="1" s="1"/>
  <c r="C449769" i="1"/>
  <c r="D449769" i="1" s="1"/>
  <c r="C449770" i="1"/>
  <c r="D449770" i="1" s="1"/>
  <c r="C449771" i="1"/>
  <c r="D449771" i="1" s="1"/>
  <c r="C449772" i="1"/>
  <c r="D449772" i="1" s="1"/>
  <c r="C449773" i="1"/>
  <c r="D449773" i="1" s="1"/>
  <c r="C449774" i="1"/>
  <c r="D449774" i="1" s="1"/>
  <c r="C449775" i="1"/>
  <c r="D449775" i="1" s="1"/>
  <c r="C449776" i="1"/>
  <c r="D449776" i="1" s="1"/>
  <c r="C449777" i="1"/>
  <c r="D449777" i="1" s="1"/>
  <c r="C449778" i="1"/>
  <c r="D449778" i="1" s="1"/>
  <c r="C449779" i="1"/>
  <c r="D449779" i="1" s="1"/>
  <c r="C449780" i="1"/>
  <c r="D449780" i="1" s="1"/>
  <c r="C449781" i="1"/>
  <c r="D449781" i="1" s="1"/>
  <c r="C449782" i="1"/>
  <c r="D449782" i="1" s="1"/>
  <c r="C449783" i="1"/>
  <c r="D449783" i="1" s="1"/>
  <c r="C449784" i="1"/>
  <c r="D449784" i="1" s="1"/>
  <c r="C449785" i="1"/>
  <c r="D449785" i="1" s="1"/>
  <c r="C449786" i="1"/>
  <c r="D449786" i="1" s="1"/>
  <c r="C449787" i="1"/>
  <c r="D449787" i="1" s="1"/>
  <c r="C449788" i="1"/>
  <c r="D449788" i="1" s="1"/>
  <c r="C449789" i="1"/>
  <c r="D449789" i="1" s="1"/>
  <c r="C449790" i="1"/>
  <c r="D449790" i="1" s="1"/>
  <c r="C449791" i="1"/>
  <c r="D449791" i="1" s="1"/>
  <c r="C449792" i="1"/>
  <c r="D449792" i="1" s="1"/>
  <c r="C449793" i="1"/>
  <c r="D449793" i="1" s="1"/>
  <c r="C449794" i="1"/>
  <c r="D449794" i="1" s="1"/>
  <c r="C449795" i="1"/>
  <c r="D449795" i="1" s="1"/>
  <c r="C449796" i="1"/>
  <c r="D449796" i="1" s="1"/>
  <c r="C449797" i="1"/>
  <c r="D449797" i="1" s="1"/>
  <c r="C449798" i="1"/>
  <c r="D449798" i="1" s="1"/>
  <c r="C449799" i="1"/>
  <c r="D449799" i="1" s="1"/>
  <c r="C449800" i="1"/>
  <c r="D449800" i="1" s="1"/>
  <c r="C449801" i="1"/>
  <c r="D449801" i="1" s="1"/>
  <c r="C449802" i="1"/>
  <c r="D449802" i="1" s="1"/>
  <c r="C449803" i="1"/>
  <c r="D449803" i="1" s="1"/>
  <c r="C449804" i="1"/>
  <c r="D449804" i="1" s="1"/>
  <c r="C449805" i="1"/>
  <c r="D449805" i="1" s="1"/>
  <c r="C449806" i="1"/>
  <c r="D449806" i="1" s="1"/>
  <c r="C449807" i="1"/>
  <c r="D449807" i="1" s="1"/>
  <c r="C449808" i="1"/>
  <c r="D449808" i="1" s="1"/>
  <c r="C449809" i="1"/>
  <c r="D449809" i="1" s="1"/>
  <c r="C449810" i="1"/>
  <c r="D449810" i="1" s="1"/>
  <c r="C449811" i="1"/>
  <c r="D449811" i="1" s="1"/>
  <c r="C449812" i="1"/>
  <c r="D449812" i="1" s="1"/>
  <c r="C449813" i="1"/>
  <c r="D449813" i="1" s="1"/>
  <c r="C449814" i="1"/>
  <c r="D449814" i="1" s="1"/>
  <c r="C449815" i="1"/>
  <c r="D449815" i="1" s="1"/>
  <c r="C449816" i="1"/>
  <c r="D449816" i="1" s="1"/>
  <c r="C449817" i="1"/>
  <c r="D449817" i="1" s="1"/>
  <c r="C449818" i="1"/>
  <c r="D449818" i="1" s="1"/>
  <c r="C449819" i="1"/>
  <c r="D449819" i="1" s="1"/>
  <c r="C449820" i="1"/>
  <c r="D449820" i="1" s="1"/>
  <c r="C449821" i="1"/>
  <c r="D449821" i="1" s="1"/>
  <c r="C449822" i="1"/>
  <c r="D449822" i="1" s="1"/>
  <c r="C449823" i="1"/>
  <c r="D449823" i="1" s="1"/>
  <c r="C449824" i="1"/>
  <c r="D449824" i="1" s="1"/>
  <c r="C449825" i="1"/>
  <c r="D449825" i="1" s="1"/>
  <c r="C449826" i="1"/>
  <c r="D449826" i="1" s="1"/>
  <c r="C449827" i="1"/>
  <c r="D449827" i="1" s="1"/>
  <c r="C449828" i="1"/>
  <c r="D449828" i="1" s="1"/>
  <c r="C449829" i="1"/>
  <c r="D449829" i="1" s="1"/>
  <c r="C449830" i="1"/>
  <c r="D449830" i="1" s="1"/>
  <c r="C449831" i="1"/>
  <c r="D449831" i="1" s="1"/>
  <c r="C449832" i="1"/>
  <c r="D449832" i="1" s="1"/>
  <c r="C449833" i="1"/>
  <c r="D449833" i="1" s="1"/>
  <c r="C449834" i="1"/>
  <c r="D449834" i="1" s="1"/>
  <c r="C449835" i="1"/>
  <c r="D449835" i="1" s="1"/>
  <c r="C449836" i="1"/>
  <c r="D449836" i="1" s="1"/>
  <c r="C449837" i="1"/>
  <c r="D449837" i="1" s="1"/>
  <c r="C449838" i="1"/>
  <c r="D449838" i="1" s="1"/>
  <c r="C449839" i="1"/>
  <c r="D449839" i="1" s="1"/>
  <c r="C449840" i="1"/>
  <c r="D449840" i="1" s="1"/>
  <c r="C449841" i="1"/>
  <c r="D449841" i="1" s="1"/>
  <c r="C449842" i="1"/>
  <c r="D449842" i="1" s="1"/>
  <c r="C449843" i="1"/>
  <c r="D449843" i="1" s="1"/>
  <c r="C449844" i="1"/>
  <c r="D449844" i="1" s="1"/>
  <c r="C449845" i="1"/>
  <c r="D449845" i="1" s="1"/>
  <c r="C449846" i="1"/>
  <c r="D449846" i="1" s="1"/>
  <c r="C449847" i="1"/>
  <c r="D449847" i="1" s="1"/>
  <c r="C449848" i="1"/>
  <c r="D449848" i="1" s="1"/>
  <c r="C449849" i="1"/>
  <c r="D449849" i="1" s="1"/>
  <c r="C449850" i="1"/>
  <c r="D449850" i="1" s="1"/>
  <c r="C449851" i="1"/>
  <c r="D449851" i="1" s="1"/>
  <c r="C449852" i="1"/>
  <c r="D449852" i="1" s="1"/>
  <c r="C449853" i="1"/>
  <c r="D449853" i="1" s="1"/>
  <c r="C449854" i="1"/>
  <c r="D449854" i="1" s="1"/>
  <c r="C449855" i="1"/>
  <c r="D449855" i="1" s="1"/>
  <c r="C449856" i="1"/>
  <c r="D449856" i="1" s="1"/>
  <c r="C449857" i="1"/>
  <c r="D449857" i="1" s="1"/>
  <c r="C449858" i="1"/>
  <c r="D449858" i="1" s="1"/>
  <c r="C449859" i="1"/>
  <c r="D449859" i="1" s="1"/>
  <c r="C449860" i="1"/>
  <c r="D449860" i="1" s="1"/>
  <c r="C449861" i="1"/>
  <c r="D449861" i="1" s="1"/>
  <c r="C449862" i="1"/>
  <c r="D449862" i="1" s="1"/>
  <c r="C449863" i="1"/>
  <c r="D449863" i="1" s="1"/>
  <c r="C449864" i="1"/>
  <c r="D449864" i="1" s="1"/>
  <c r="C449865" i="1"/>
  <c r="D449865" i="1" s="1"/>
  <c r="C449866" i="1"/>
  <c r="D449866" i="1" s="1"/>
  <c r="C449867" i="1"/>
  <c r="D449867" i="1" s="1"/>
  <c r="C449868" i="1"/>
  <c r="D449868" i="1" s="1"/>
  <c r="C449869" i="1"/>
  <c r="D449869" i="1" s="1"/>
  <c r="C449870" i="1"/>
  <c r="D449870" i="1" s="1"/>
  <c r="C449871" i="1"/>
  <c r="D449871" i="1" s="1"/>
  <c r="C449872" i="1"/>
  <c r="D449872" i="1" s="1"/>
  <c r="C449873" i="1"/>
  <c r="D449873" i="1" s="1"/>
  <c r="C449874" i="1"/>
  <c r="D449874" i="1" s="1"/>
  <c r="C449875" i="1"/>
  <c r="D449875" i="1" s="1"/>
  <c r="C449876" i="1"/>
  <c r="D449876" i="1" s="1"/>
  <c r="C449877" i="1"/>
  <c r="D449877" i="1" s="1"/>
  <c r="C449878" i="1"/>
  <c r="D449878" i="1" s="1"/>
  <c r="C449879" i="1"/>
  <c r="D449879" i="1" s="1"/>
  <c r="C449880" i="1"/>
  <c r="D449880" i="1" s="1"/>
  <c r="C449881" i="1"/>
  <c r="D449881" i="1" s="1"/>
  <c r="C449882" i="1"/>
  <c r="D449882" i="1" s="1"/>
  <c r="C449883" i="1"/>
  <c r="D449883" i="1" s="1"/>
  <c r="C449884" i="1"/>
  <c r="D449884" i="1" s="1"/>
  <c r="C449885" i="1"/>
  <c r="D449885" i="1" s="1"/>
  <c r="C449886" i="1"/>
  <c r="D449886" i="1" s="1"/>
  <c r="C449887" i="1"/>
  <c r="D449887" i="1" s="1"/>
  <c r="C449888" i="1"/>
  <c r="D449888" i="1" s="1"/>
  <c r="C449889" i="1"/>
  <c r="D449889" i="1" s="1"/>
  <c r="C449890" i="1"/>
  <c r="D449890" i="1" s="1"/>
  <c r="C449891" i="1"/>
  <c r="D449891" i="1" s="1"/>
  <c r="C449892" i="1"/>
  <c r="D449892" i="1" s="1"/>
  <c r="C449893" i="1"/>
  <c r="D449893" i="1" s="1"/>
  <c r="C449894" i="1"/>
  <c r="D449894" i="1" s="1"/>
  <c r="C449895" i="1"/>
  <c r="D449895" i="1" s="1"/>
  <c r="C449896" i="1"/>
  <c r="D449896" i="1" s="1"/>
  <c r="C449897" i="1"/>
  <c r="D449897" i="1" s="1"/>
  <c r="C449898" i="1"/>
  <c r="D449898" i="1" s="1"/>
  <c r="C449899" i="1"/>
  <c r="D449899" i="1" s="1"/>
  <c r="C449900" i="1"/>
  <c r="D449900" i="1" s="1"/>
  <c r="C449901" i="1"/>
  <c r="D449901" i="1" s="1"/>
  <c r="C449902" i="1"/>
  <c r="D449902" i="1" s="1"/>
  <c r="C449903" i="1"/>
  <c r="D449903" i="1" s="1"/>
  <c r="C449904" i="1"/>
  <c r="D449904" i="1" s="1"/>
  <c r="C449905" i="1"/>
  <c r="D449905" i="1" s="1"/>
  <c r="C449906" i="1"/>
  <c r="D449906" i="1" s="1"/>
  <c r="C449907" i="1"/>
  <c r="D449907" i="1" s="1"/>
  <c r="C449908" i="1"/>
  <c r="D449908" i="1" s="1"/>
  <c r="C449909" i="1"/>
  <c r="D449909" i="1" s="1"/>
  <c r="C449910" i="1"/>
  <c r="D449910" i="1" s="1"/>
  <c r="C449911" i="1"/>
  <c r="D449911" i="1" s="1"/>
  <c r="C449912" i="1"/>
  <c r="D449912" i="1" s="1"/>
  <c r="C449913" i="1"/>
  <c r="D449913" i="1" s="1"/>
  <c r="C449914" i="1"/>
  <c r="D449914" i="1" s="1"/>
  <c r="C449915" i="1"/>
  <c r="D449915" i="1" s="1"/>
  <c r="C449916" i="1"/>
  <c r="D449916" i="1" s="1"/>
  <c r="C449917" i="1"/>
  <c r="D449917" i="1" s="1"/>
  <c r="C449918" i="1"/>
  <c r="D449918" i="1" s="1"/>
  <c r="C449919" i="1"/>
  <c r="D449919" i="1" s="1"/>
  <c r="C449920" i="1"/>
  <c r="D449920" i="1" s="1"/>
  <c r="C449921" i="1"/>
  <c r="D449921" i="1" s="1"/>
  <c r="C449922" i="1"/>
  <c r="D449922" i="1" s="1"/>
  <c r="C449923" i="1"/>
  <c r="D449923" i="1" s="1"/>
  <c r="C449924" i="1"/>
  <c r="D449924" i="1" s="1"/>
  <c r="C449925" i="1"/>
  <c r="D449925" i="1" s="1"/>
  <c r="C449926" i="1"/>
  <c r="D449926" i="1" s="1"/>
  <c r="C449927" i="1"/>
  <c r="D449927" i="1" s="1"/>
  <c r="C449928" i="1"/>
  <c r="D449928" i="1" s="1"/>
  <c r="C449929" i="1"/>
  <c r="D449929" i="1" s="1"/>
  <c r="C449930" i="1"/>
  <c r="D449930" i="1" s="1"/>
  <c r="C449931" i="1"/>
  <c r="D449931" i="1" s="1"/>
  <c r="C449932" i="1"/>
  <c r="D449932" i="1" s="1"/>
  <c r="C449933" i="1"/>
  <c r="D449933" i="1" s="1"/>
  <c r="C449934" i="1"/>
  <c r="D449934" i="1" s="1"/>
  <c r="C449935" i="1"/>
  <c r="D449935" i="1" s="1"/>
  <c r="C449936" i="1"/>
  <c r="D449936" i="1" s="1"/>
  <c r="C449937" i="1"/>
  <c r="D449937" i="1" s="1"/>
  <c r="C449938" i="1"/>
  <c r="D449938" i="1" s="1"/>
  <c r="C449939" i="1"/>
  <c r="D449939" i="1" s="1"/>
  <c r="C449940" i="1"/>
  <c r="D449940" i="1" s="1"/>
  <c r="C449941" i="1"/>
  <c r="D449941" i="1" s="1"/>
  <c r="C449942" i="1"/>
  <c r="D449942" i="1" s="1"/>
  <c r="C449943" i="1"/>
  <c r="D449943" i="1" s="1"/>
  <c r="C449944" i="1"/>
  <c r="D449944" i="1" s="1"/>
  <c r="C449945" i="1"/>
  <c r="D449945" i="1" s="1"/>
  <c r="C449946" i="1"/>
  <c r="D449946" i="1" s="1"/>
  <c r="C449947" i="1"/>
  <c r="D449947" i="1" s="1"/>
  <c r="C449948" i="1"/>
  <c r="D449948" i="1" s="1"/>
  <c r="C449949" i="1"/>
  <c r="D449949" i="1" s="1"/>
  <c r="C449950" i="1"/>
  <c r="D449950" i="1" s="1"/>
  <c r="C449951" i="1"/>
  <c r="D449951" i="1" s="1"/>
  <c r="C449952" i="1"/>
  <c r="D449952" i="1" s="1"/>
  <c r="C449953" i="1"/>
  <c r="D449953" i="1" s="1"/>
  <c r="C449954" i="1"/>
  <c r="D449954" i="1" s="1"/>
  <c r="C449955" i="1"/>
  <c r="D449955" i="1" s="1"/>
  <c r="C449956" i="1"/>
  <c r="D449956" i="1" s="1"/>
  <c r="C449957" i="1"/>
  <c r="D449957" i="1" s="1"/>
  <c r="C449958" i="1"/>
  <c r="D449958" i="1" s="1"/>
  <c r="C449959" i="1"/>
  <c r="D449959" i="1" s="1"/>
  <c r="C449960" i="1"/>
  <c r="D449960" i="1" s="1"/>
  <c r="C449961" i="1"/>
  <c r="D449961" i="1" s="1"/>
  <c r="C449962" i="1"/>
  <c r="D449962" i="1" s="1"/>
  <c r="C449963" i="1"/>
  <c r="D449963" i="1" s="1"/>
  <c r="C449964" i="1"/>
  <c r="D449964" i="1" s="1"/>
  <c r="C449965" i="1"/>
  <c r="D449965" i="1" s="1"/>
  <c r="C449966" i="1"/>
  <c r="D449966" i="1" s="1"/>
  <c r="C449967" i="1"/>
  <c r="D449967" i="1" s="1"/>
  <c r="C449968" i="1"/>
  <c r="D449968" i="1" s="1"/>
  <c r="C449969" i="1"/>
  <c r="D449969" i="1" s="1"/>
  <c r="C449970" i="1"/>
  <c r="D449970" i="1" s="1"/>
  <c r="C449971" i="1"/>
  <c r="D449971" i="1" s="1"/>
  <c r="C449972" i="1"/>
  <c r="D449972" i="1" s="1"/>
  <c r="C449973" i="1"/>
  <c r="D449973" i="1" s="1"/>
  <c r="C449974" i="1"/>
  <c r="D449974" i="1" s="1"/>
  <c r="C449975" i="1"/>
  <c r="D449975" i="1" s="1"/>
  <c r="C449976" i="1"/>
  <c r="D449976" i="1" s="1"/>
  <c r="C449977" i="1"/>
  <c r="D449977" i="1" s="1"/>
  <c r="C449978" i="1"/>
  <c r="D449978" i="1" s="1"/>
  <c r="C449979" i="1"/>
  <c r="D449979" i="1" s="1"/>
  <c r="C449980" i="1"/>
  <c r="D449980" i="1" s="1"/>
  <c r="C449981" i="1"/>
  <c r="D449981" i="1" s="1"/>
  <c r="C449982" i="1"/>
  <c r="D449982" i="1" s="1"/>
  <c r="C449983" i="1"/>
  <c r="D449983" i="1" s="1"/>
  <c r="C449984" i="1"/>
  <c r="D449984" i="1" s="1"/>
  <c r="C449985" i="1"/>
  <c r="D449985" i="1" s="1"/>
  <c r="C449986" i="1"/>
  <c r="D449986" i="1" s="1"/>
  <c r="C449987" i="1"/>
  <c r="D449987" i="1" s="1"/>
  <c r="C449988" i="1"/>
  <c r="D449988" i="1" s="1"/>
  <c r="C449989" i="1"/>
  <c r="D449989" i="1" s="1"/>
  <c r="C449990" i="1"/>
  <c r="D449990" i="1" s="1"/>
  <c r="C449991" i="1"/>
  <c r="D449991" i="1" s="1"/>
  <c r="C449992" i="1"/>
  <c r="D449992" i="1" s="1"/>
  <c r="C449993" i="1"/>
  <c r="D449993" i="1" s="1"/>
  <c r="C449994" i="1"/>
  <c r="D449994" i="1" s="1"/>
  <c r="C449995" i="1"/>
  <c r="D449995" i="1" s="1"/>
  <c r="C449996" i="1"/>
  <c r="D449996" i="1" s="1"/>
  <c r="C449997" i="1"/>
  <c r="D449997" i="1" s="1"/>
  <c r="C449998" i="1"/>
  <c r="D449998" i="1" s="1"/>
  <c r="C449999" i="1"/>
  <c r="D449999" i="1" s="1"/>
  <c r="C450000" i="1"/>
  <c r="D450000" i="1" s="1"/>
  <c r="C450001" i="1"/>
  <c r="D450001" i="1" s="1"/>
  <c r="C450002" i="1"/>
  <c r="D450002" i="1" s="1"/>
  <c r="C450003" i="1"/>
  <c r="D450003" i="1" s="1"/>
  <c r="C450004" i="1"/>
  <c r="D450004" i="1" s="1"/>
  <c r="C450005" i="1"/>
  <c r="D450005" i="1" s="1"/>
  <c r="C450006" i="1"/>
  <c r="D450006" i="1" s="1"/>
  <c r="C450007" i="1"/>
  <c r="D450007" i="1" s="1"/>
  <c r="C450008" i="1"/>
  <c r="D450008" i="1" s="1"/>
  <c r="C450009" i="1"/>
  <c r="D450009" i="1" s="1"/>
  <c r="C450010" i="1"/>
  <c r="D450010" i="1" s="1"/>
  <c r="C450011" i="1"/>
  <c r="D450011" i="1" s="1"/>
  <c r="C450012" i="1"/>
  <c r="D450012" i="1" s="1"/>
  <c r="C450013" i="1"/>
  <c r="D450013" i="1" s="1"/>
  <c r="C450014" i="1"/>
  <c r="D450014" i="1" s="1"/>
  <c r="C450015" i="1"/>
  <c r="D450015" i="1" s="1"/>
  <c r="C450016" i="1"/>
  <c r="D450016" i="1" s="1"/>
  <c r="C450017" i="1"/>
  <c r="D450017" i="1" s="1"/>
  <c r="C450018" i="1"/>
  <c r="D450018" i="1" s="1"/>
  <c r="C450019" i="1"/>
  <c r="D450019" i="1" s="1"/>
  <c r="C450020" i="1"/>
  <c r="D450020" i="1" s="1"/>
  <c r="C450021" i="1"/>
  <c r="D450021" i="1" s="1"/>
  <c r="C450022" i="1"/>
  <c r="D450022" i="1" s="1"/>
  <c r="C450023" i="1"/>
  <c r="D450023" i="1" s="1"/>
  <c r="C450024" i="1"/>
  <c r="D450024" i="1" s="1"/>
  <c r="C450025" i="1"/>
  <c r="D450025" i="1" s="1"/>
  <c r="C450026" i="1"/>
  <c r="D450026" i="1" s="1"/>
  <c r="C450027" i="1"/>
  <c r="D450027" i="1" s="1"/>
  <c r="C450028" i="1"/>
  <c r="D450028" i="1" s="1"/>
  <c r="C450029" i="1"/>
  <c r="D450029" i="1" s="1"/>
  <c r="C450030" i="1"/>
  <c r="D450030" i="1" s="1"/>
  <c r="C450031" i="1"/>
  <c r="D450031" i="1" s="1"/>
  <c r="C450032" i="1"/>
  <c r="D450032" i="1" s="1"/>
  <c r="C450033" i="1"/>
  <c r="D450033" i="1" s="1"/>
  <c r="C450034" i="1"/>
  <c r="D450034" i="1" s="1"/>
  <c r="C450035" i="1"/>
  <c r="D450035" i="1" s="1"/>
  <c r="C450036" i="1"/>
  <c r="D450036" i="1" s="1"/>
  <c r="C450037" i="1"/>
  <c r="D450037" i="1" s="1"/>
  <c r="C450038" i="1"/>
  <c r="D450038" i="1" s="1"/>
  <c r="C450039" i="1"/>
  <c r="D450039" i="1" s="1"/>
  <c r="C450040" i="1"/>
  <c r="D450040" i="1" s="1"/>
  <c r="C450041" i="1"/>
  <c r="D450041" i="1" s="1"/>
  <c r="C450042" i="1"/>
  <c r="D450042" i="1" s="1"/>
  <c r="C450043" i="1"/>
  <c r="D450043" i="1" s="1"/>
  <c r="C450044" i="1"/>
  <c r="D450044" i="1" s="1"/>
  <c r="C450045" i="1"/>
  <c r="D450045" i="1" s="1"/>
  <c r="C450046" i="1"/>
  <c r="D450046" i="1" s="1"/>
  <c r="C450047" i="1"/>
  <c r="D450047" i="1" s="1"/>
  <c r="C450048" i="1"/>
  <c r="D450048" i="1" s="1"/>
  <c r="C450049" i="1"/>
  <c r="D450049" i="1" s="1"/>
  <c r="C450050" i="1"/>
  <c r="D450050" i="1" s="1"/>
  <c r="C450051" i="1"/>
  <c r="D450051" i="1" s="1"/>
  <c r="C450052" i="1"/>
  <c r="D450052" i="1" s="1"/>
  <c r="C450053" i="1"/>
  <c r="D450053" i="1" s="1"/>
  <c r="C450054" i="1"/>
  <c r="D450054" i="1" s="1"/>
  <c r="C450055" i="1"/>
  <c r="D450055" i="1" s="1"/>
  <c r="C450056" i="1"/>
  <c r="D450056" i="1" s="1"/>
  <c r="C450057" i="1"/>
  <c r="D450057" i="1" s="1"/>
  <c r="C450058" i="1"/>
  <c r="D450058" i="1" s="1"/>
  <c r="C450059" i="1"/>
  <c r="D450059" i="1" s="1"/>
  <c r="C450060" i="1"/>
  <c r="D450060" i="1" s="1"/>
  <c r="C450061" i="1"/>
  <c r="D450061" i="1" s="1"/>
  <c r="C450062" i="1"/>
  <c r="D450062" i="1" s="1"/>
  <c r="C450063" i="1"/>
  <c r="D450063" i="1" s="1"/>
  <c r="C450064" i="1"/>
  <c r="D450064" i="1" s="1"/>
  <c r="C450065" i="1"/>
  <c r="D450065" i="1" s="1"/>
  <c r="C450066" i="1"/>
  <c r="D450066" i="1" s="1"/>
  <c r="C450067" i="1"/>
  <c r="D450067" i="1" s="1"/>
  <c r="C450068" i="1"/>
  <c r="D450068" i="1" s="1"/>
  <c r="C450069" i="1"/>
  <c r="D450069" i="1" s="1"/>
  <c r="C450070" i="1"/>
  <c r="D450070" i="1" s="1"/>
  <c r="C450071" i="1"/>
  <c r="D450071" i="1" s="1"/>
  <c r="C450072" i="1"/>
  <c r="D450072" i="1" s="1"/>
  <c r="C450073" i="1"/>
  <c r="D450073" i="1" s="1"/>
  <c r="C450074" i="1"/>
  <c r="D450074" i="1" s="1"/>
  <c r="C450075" i="1"/>
  <c r="D450075" i="1" s="1"/>
  <c r="C450076" i="1"/>
  <c r="D450076" i="1" s="1"/>
  <c r="C450077" i="1"/>
  <c r="D450077" i="1" s="1"/>
  <c r="C450078" i="1"/>
  <c r="D450078" i="1" s="1"/>
  <c r="C450079" i="1"/>
  <c r="D450079" i="1" s="1"/>
  <c r="C450080" i="1"/>
  <c r="D450080" i="1" s="1"/>
  <c r="C450081" i="1"/>
  <c r="D450081" i="1" s="1"/>
  <c r="C450082" i="1"/>
  <c r="D450082" i="1" s="1"/>
  <c r="C450083" i="1"/>
  <c r="D450083" i="1" s="1"/>
  <c r="C450084" i="1"/>
  <c r="D450084" i="1" s="1"/>
  <c r="C450085" i="1"/>
  <c r="D450085" i="1" s="1"/>
  <c r="C450086" i="1"/>
  <c r="D450086" i="1" s="1"/>
  <c r="C450087" i="1"/>
  <c r="D450087" i="1" s="1"/>
  <c r="C450088" i="1"/>
  <c r="D450088" i="1" s="1"/>
  <c r="C450089" i="1"/>
  <c r="D450089" i="1" s="1"/>
  <c r="C450090" i="1"/>
  <c r="D450090" i="1" s="1"/>
  <c r="C450091" i="1"/>
  <c r="D450091" i="1" s="1"/>
  <c r="C450092" i="1"/>
  <c r="D450092" i="1" s="1"/>
  <c r="C450093" i="1"/>
  <c r="D450093" i="1" s="1"/>
  <c r="C450094" i="1"/>
  <c r="D450094" i="1" s="1"/>
  <c r="C450095" i="1"/>
  <c r="D450095" i="1" s="1"/>
  <c r="C450096" i="1"/>
  <c r="D450096" i="1" s="1"/>
  <c r="C450097" i="1"/>
  <c r="D450097" i="1" s="1"/>
  <c r="C450098" i="1"/>
  <c r="D450098" i="1" s="1"/>
  <c r="C450099" i="1"/>
  <c r="D450099" i="1" s="1"/>
  <c r="C450100" i="1"/>
  <c r="D450100" i="1" s="1"/>
  <c r="C450101" i="1"/>
  <c r="D450101" i="1" s="1"/>
  <c r="C450102" i="1"/>
  <c r="D450102" i="1" s="1"/>
  <c r="C450103" i="1"/>
  <c r="D450103" i="1" s="1"/>
  <c r="C450104" i="1"/>
  <c r="D450104" i="1" s="1"/>
  <c r="C450105" i="1"/>
  <c r="D450105" i="1" s="1"/>
  <c r="C450106" i="1"/>
  <c r="D450106" i="1" s="1"/>
  <c r="C450107" i="1"/>
  <c r="D450107" i="1" s="1"/>
  <c r="C450108" i="1"/>
  <c r="D450108" i="1" s="1"/>
  <c r="C450109" i="1"/>
  <c r="D450109" i="1" s="1"/>
  <c r="C450110" i="1"/>
  <c r="D450110" i="1" s="1"/>
  <c r="C450111" i="1"/>
  <c r="D450111" i="1" s="1"/>
  <c r="C450112" i="1"/>
  <c r="D450112" i="1" s="1"/>
  <c r="C450113" i="1"/>
  <c r="D450113" i="1" s="1"/>
  <c r="C450114" i="1"/>
  <c r="D450114" i="1" s="1"/>
  <c r="C450115" i="1"/>
  <c r="D450115" i="1" s="1"/>
  <c r="C450116" i="1"/>
  <c r="D450116" i="1" s="1"/>
  <c r="C450117" i="1"/>
  <c r="D450117" i="1" s="1"/>
  <c r="C450118" i="1"/>
  <c r="D450118" i="1" s="1"/>
  <c r="C450119" i="1"/>
  <c r="D450119" i="1" s="1"/>
  <c r="C450120" i="1"/>
  <c r="D450120" i="1" s="1"/>
  <c r="C450121" i="1"/>
  <c r="D450121" i="1" s="1"/>
  <c r="C450122" i="1"/>
  <c r="D450122" i="1" s="1"/>
  <c r="C450123" i="1"/>
  <c r="D450123" i="1" s="1"/>
  <c r="C450124" i="1"/>
  <c r="D450124" i="1" s="1"/>
  <c r="C450125" i="1"/>
  <c r="D450125" i="1" s="1"/>
  <c r="C450126" i="1"/>
  <c r="D450126" i="1" s="1"/>
  <c r="C450127" i="1"/>
  <c r="D450127" i="1" s="1"/>
  <c r="C450128" i="1"/>
  <c r="D450128" i="1" s="1"/>
  <c r="C450129" i="1"/>
  <c r="D450129" i="1" s="1"/>
  <c r="C450130" i="1"/>
  <c r="D450130" i="1" s="1"/>
  <c r="C450131" i="1"/>
  <c r="D450131" i="1" s="1"/>
  <c r="C450132" i="1"/>
  <c r="D450132" i="1" s="1"/>
  <c r="C450133" i="1"/>
  <c r="D450133" i="1" s="1"/>
  <c r="C450134" i="1"/>
  <c r="D450134" i="1" s="1"/>
  <c r="C450135" i="1"/>
  <c r="D450135" i="1" s="1"/>
  <c r="C450136" i="1"/>
  <c r="D450136" i="1" s="1"/>
  <c r="C450137" i="1"/>
  <c r="D450137" i="1" s="1"/>
  <c r="C450138" i="1"/>
  <c r="D450138" i="1" s="1"/>
  <c r="C450139" i="1"/>
  <c r="D450139" i="1" s="1"/>
  <c r="C450140" i="1"/>
  <c r="D450140" i="1" s="1"/>
  <c r="C450141" i="1"/>
  <c r="D450141" i="1" s="1"/>
  <c r="C450142" i="1"/>
  <c r="D450142" i="1" s="1"/>
  <c r="C450143" i="1"/>
  <c r="D450143" i="1" s="1"/>
  <c r="C450144" i="1"/>
  <c r="D450144" i="1" s="1"/>
  <c r="C450145" i="1"/>
  <c r="D450145" i="1" s="1"/>
  <c r="C450146" i="1"/>
  <c r="D450146" i="1" s="1"/>
  <c r="C450147" i="1"/>
  <c r="D450147" i="1" s="1"/>
  <c r="C450148" i="1"/>
  <c r="D450148" i="1" s="1"/>
  <c r="C450149" i="1"/>
  <c r="D450149" i="1" s="1"/>
  <c r="C450150" i="1"/>
  <c r="D450150" i="1" s="1"/>
  <c r="C450151" i="1"/>
  <c r="D450151" i="1" s="1"/>
  <c r="C450152" i="1"/>
  <c r="D450152" i="1" s="1"/>
  <c r="C450153" i="1"/>
  <c r="D450153" i="1" s="1"/>
  <c r="C450154" i="1"/>
  <c r="D450154" i="1" s="1"/>
  <c r="C450155" i="1"/>
  <c r="D450155" i="1" s="1"/>
  <c r="C450156" i="1"/>
  <c r="D450156" i="1" s="1"/>
  <c r="C450157" i="1"/>
  <c r="D450157" i="1" s="1"/>
  <c r="C450158" i="1"/>
  <c r="D450158" i="1" s="1"/>
  <c r="C450159" i="1"/>
  <c r="D450159" i="1" s="1"/>
  <c r="C450160" i="1"/>
  <c r="D450160" i="1" s="1"/>
  <c r="C450161" i="1"/>
  <c r="D450161" i="1" s="1"/>
  <c r="C450162" i="1"/>
  <c r="D450162" i="1" s="1"/>
  <c r="C450163" i="1"/>
  <c r="D450163" i="1" s="1"/>
  <c r="C450164" i="1"/>
  <c r="D450164" i="1" s="1"/>
  <c r="C450165" i="1"/>
  <c r="D450165" i="1" s="1"/>
  <c r="C450166" i="1"/>
  <c r="D450166" i="1" s="1"/>
  <c r="C450167" i="1"/>
  <c r="D450167" i="1" s="1"/>
  <c r="C450168" i="1"/>
  <c r="D450168" i="1" s="1"/>
  <c r="C450169" i="1"/>
  <c r="D450169" i="1" s="1"/>
  <c r="C450170" i="1"/>
  <c r="D450170" i="1" s="1"/>
  <c r="C450171" i="1"/>
  <c r="D450171" i="1" s="1"/>
  <c r="C450172" i="1"/>
  <c r="D450172" i="1" s="1"/>
  <c r="C450173" i="1"/>
  <c r="D450173" i="1" s="1"/>
  <c r="C450174" i="1"/>
  <c r="D450174" i="1" s="1"/>
  <c r="C450175" i="1"/>
  <c r="D450175" i="1" s="1"/>
  <c r="C450176" i="1"/>
  <c r="D450176" i="1" s="1"/>
  <c r="C450177" i="1"/>
  <c r="D450177" i="1" s="1"/>
  <c r="C450178" i="1"/>
  <c r="D450178" i="1" s="1"/>
  <c r="C450179" i="1"/>
  <c r="D450179" i="1" s="1"/>
  <c r="C450180" i="1"/>
  <c r="D450180" i="1" s="1"/>
  <c r="C450181" i="1"/>
  <c r="D450181" i="1" s="1"/>
  <c r="C450182" i="1"/>
  <c r="D450182" i="1" s="1"/>
  <c r="C450183" i="1"/>
  <c r="D450183" i="1" s="1"/>
  <c r="C450184" i="1"/>
  <c r="D450184" i="1" s="1"/>
  <c r="C450185" i="1"/>
  <c r="D450185" i="1" s="1"/>
  <c r="C450186" i="1"/>
  <c r="D450186" i="1" s="1"/>
  <c r="C450187" i="1"/>
  <c r="D450187" i="1" s="1"/>
  <c r="C450188" i="1"/>
  <c r="D450188" i="1" s="1"/>
  <c r="C450189" i="1"/>
  <c r="D450189" i="1" s="1"/>
  <c r="C450190" i="1"/>
  <c r="D450190" i="1" s="1"/>
  <c r="C450191" i="1"/>
  <c r="D450191" i="1" s="1"/>
  <c r="C450192" i="1"/>
  <c r="D450192" i="1" s="1"/>
  <c r="C450193" i="1"/>
  <c r="D450193" i="1" s="1"/>
  <c r="C450194" i="1"/>
  <c r="D450194" i="1" s="1"/>
  <c r="C450195" i="1"/>
  <c r="D450195" i="1" s="1"/>
  <c r="C450196" i="1"/>
  <c r="D450196" i="1" s="1"/>
  <c r="C450197" i="1"/>
  <c r="D450197" i="1" s="1"/>
  <c r="C450198" i="1"/>
  <c r="D450198" i="1" s="1"/>
  <c r="C450199" i="1"/>
  <c r="D450199" i="1" s="1"/>
  <c r="C450200" i="1"/>
  <c r="D450200" i="1" s="1"/>
  <c r="C450201" i="1"/>
  <c r="D450201" i="1" s="1"/>
  <c r="C450202" i="1"/>
  <c r="D450202" i="1" s="1"/>
  <c r="C450203" i="1"/>
  <c r="D450203" i="1" s="1"/>
  <c r="C450204" i="1"/>
  <c r="D450204" i="1" s="1"/>
  <c r="C450205" i="1"/>
  <c r="D450205" i="1" s="1"/>
  <c r="C450206" i="1"/>
  <c r="D450206" i="1" s="1"/>
  <c r="C450207" i="1"/>
  <c r="D450207" i="1" s="1"/>
  <c r="C450208" i="1"/>
  <c r="D450208" i="1" s="1"/>
  <c r="C450209" i="1"/>
  <c r="D450209" i="1" s="1"/>
  <c r="C450210" i="1"/>
  <c r="D450210" i="1" s="1"/>
  <c r="C450211" i="1"/>
  <c r="D450211" i="1" s="1"/>
  <c r="C450212" i="1"/>
  <c r="D450212" i="1" s="1"/>
  <c r="C450213" i="1"/>
  <c r="D450213" i="1" s="1"/>
  <c r="C450214" i="1"/>
  <c r="D450214" i="1" s="1"/>
  <c r="C450215" i="1"/>
  <c r="D450215" i="1" s="1"/>
  <c r="C450216" i="1"/>
  <c r="D450216" i="1" s="1"/>
  <c r="C450217" i="1"/>
  <c r="D450217" i="1" s="1"/>
  <c r="C450218" i="1"/>
  <c r="D450218" i="1" s="1"/>
  <c r="C450219" i="1"/>
  <c r="D450219" i="1" s="1"/>
  <c r="C450220" i="1"/>
  <c r="D450220" i="1" s="1"/>
  <c r="C450221" i="1"/>
  <c r="D450221" i="1" s="1"/>
  <c r="C450222" i="1"/>
  <c r="D450222" i="1" s="1"/>
  <c r="C450223" i="1"/>
  <c r="D450223" i="1" s="1"/>
  <c r="C450224" i="1"/>
  <c r="D450224" i="1" s="1"/>
  <c r="C450225" i="1"/>
  <c r="D450225" i="1" s="1"/>
  <c r="C450226" i="1"/>
  <c r="D450226" i="1" s="1"/>
  <c r="C450227" i="1"/>
  <c r="D450227" i="1" s="1"/>
  <c r="C450228" i="1"/>
  <c r="D450228" i="1" s="1"/>
  <c r="C450229" i="1"/>
  <c r="D450229" i="1" s="1"/>
  <c r="C450230" i="1"/>
  <c r="D450230" i="1" s="1"/>
  <c r="C450231" i="1"/>
  <c r="D450231" i="1" s="1"/>
  <c r="C450232" i="1"/>
  <c r="D450232" i="1" s="1"/>
  <c r="C450233" i="1"/>
  <c r="D450233" i="1" s="1"/>
  <c r="C450234" i="1"/>
  <c r="D450234" i="1" s="1"/>
  <c r="C450235" i="1"/>
  <c r="D450235" i="1" s="1"/>
  <c r="C450236" i="1"/>
  <c r="D450236" i="1" s="1"/>
  <c r="C450237" i="1"/>
  <c r="D450237" i="1" s="1"/>
  <c r="C450238" i="1"/>
  <c r="D450238" i="1" s="1"/>
  <c r="C450239" i="1"/>
  <c r="D450239" i="1" s="1"/>
  <c r="C450240" i="1"/>
  <c r="D450240" i="1" s="1"/>
  <c r="C450241" i="1"/>
  <c r="D450241" i="1" s="1"/>
  <c r="C450242" i="1"/>
  <c r="D450242" i="1" s="1"/>
  <c r="C450243" i="1"/>
  <c r="D450243" i="1" s="1"/>
  <c r="C450244" i="1"/>
  <c r="D450244" i="1" s="1"/>
  <c r="C450245" i="1"/>
  <c r="D450245" i="1" s="1"/>
  <c r="C450246" i="1"/>
  <c r="D450246" i="1" s="1"/>
  <c r="C450247" i="1"/>
  <c r="D450247" i="1" s="1"/>
  <c r="C450248" i="1"/>
  <c r="D450248" i="1" s="1"/>
  <c r="C450249" i="1"/>
  <c r="D450249" i="1" s="1"/>
  <c r="C450250" i="1"/>
  <c r="D450250" i="1" s="1"/>
  <c r="C450251" i="1"/>
  <c r="D450251" i="1" s="1"/>
  <c r="C450252" i="1"/>
  <c r="D450252" i="1" s="1"/>
  <c r="C450253" i="1"/>
  <c r="D450253" i="1" s="1"/>
  <c r="C450254" i="1"/>
  <c r="D450254" i="1" s="1"/>
  <c r="C450255" i="1"/>
  <c r="D450255" i="1" s="1"/>
  <c r="C450256" i="1"/>
  <c r="D450256" i="1" s="1"/>
  <c r="C450257" i="1"/>
  <c r="D450257" i="1" s="1"/>
  <c r="C450258" i="1"/>
  <c r="D450258" i="1" s="1"/>
  <c r="C450259" i="1"/>
  <c r="D450259" i="1" s="1"/>
  <c r="C450260" i="1"/>
  <c r="D450260" i="1" s="1"/>
  <c r="C450261" i="1"/>
  <c r="D450261" i="1" s="1"/>
  <c r="C450262" i="1"/>
  <c r="D450262" i="1" s="1"/>
  <c r="C450263" i="1"/>
  <c r="D450263" i="1" s="1"/>
  <c r="C450264" i="1"/>
  <c r="D450264" i="1" s="1"/>
  <c r="C450265" i="1"/>
  <c r="D450265" i="1" s="1"/>
  <c r="C450266" i="1"/>
  <c r="D450266" i="1" s="1"/>
  <c r="C450267" i="1"/>
  <c r="D450267" i="1" s="1"/>
  <c r="C450268" i="1"/>
  <c r="D450268" i="1" s="1"/>
  <c r="C450269" i="1"/>
  <c r="D450269" i="1" s="1"/>
  <c r="C450270" i="1"/>
  <c r="D450270" i="1" s="1"/>
  <c r="C450271" i="1"/>
  <c r="D450271" i="1" s="1"/>
  <c r="C450272" i="1"/>
  <c r="D450272" i="1" s="1"/>
  <c r="C450273" i="1"/>
  <c r="D450273" i="1" s="1"/>
  <c r="C450274" i="1"/>
  <c r="D450274" i="1" s="1"/>
  <c r="C450275" i="1"/>
  <c r="D450275" i="1" s="1"/>
  <c r="C450276" i="1"/>
  <c r="D450276" i="1" s="1"/>
  <c r="C450277" i="1"/>
  <c r="D450277" i="1" s="1"/>
  <c r="C450278" i="1"/>
  <c r="D450278" i="1" s="1"/>
  <c r="C450279" i="1"/>
  <c r="D450279" i="1" s="1"/>
  <c r="C450280" i="1"/>
  <c r="D450280" i="1" s="1"/>
  <c r="C450281" i="1"/>
  <c r="D450281" i="1" s="1"/>
  <c r="C450282" i="1"/>
  <c r="D450282" i="1" s="1"/>
  <c r="C450283" i="1"/>
  <c r="D450283" i="1" s="1"/>
  <c r="C450284" i="1"/>
  <c r="D450284" i="1" s="1"/>
  <c r="C450285" i="1"/>
  <c r="D450285" i="1" s="1"/>
  <c r="C450286" i="1"/>
  <c r="D450286" i="1" s="1"/>
  <c r="C450287" i="1"/>
  <c r="D450287" i="1" s="1"/>
  <c r="C450288" i="1"/>
  <c r="D450288" i="1" s="1"/>
  <c r="C450289" i="1"/>
  <c r="D450289" i="1" s="1"/>
  <c r="C450290" i="1"/>
  <c r="D450290" i="1" s="1"/>
  <c r="C450291" i="1"/>
  <c r="D450291" i="1" s="1"/>
  <c r="C450292" i="1"/>
  <c r="D450292" i="1" s="1"/>
  <c r="C450293" i="1"/>
  <c r="D450293" i="1" s="1"/>
  <c r="C450294" i="1"/>
  <c r="D450294" i="1" s="1"/>
  <c r="C450295" i="1"/>
  <c r="D450295" i="1" s="1"/>
  <c r="C450296" i="1"/>
  <c r="D450296" i="1" s="1"/>
  <c r="C450297" i="1"/>
  <c r="D450297" i="1" s="1"/>
  <c r="C450298" i="1"/>
  <c r="D450298" i="1" s="1"/>
  <c r="C450299" i="1"/>
  <c r="D450299" i="1" s="1"/>
  <c r="C450300" i="1"/>
  <c r="D450300" i="1" s="1"/>
  <c r="C450301" i="1"/>
  <c r="D450301" i="1" s="1"/>
  <c r="C450302" i="1"/>
  <c r="D450302" i="1" s="1"/>
  <c r="C450303" i="1"/>
  <c r="D450303" i="1" s="1"/>
  <c r="C450304" i="1"/>
  <c r="D450304" i="1" s="1"/>
  <c r="C450305" i="1"/>
  <c r="D450305" i="1" s="1"/>
  <c r="C450306" i="1"/>
  <c r="D450306" i="1" s="1"/>
  <c r="C450307" i="1"/>
  <c r="D450307" i="1" s="1"/>
  <c r="C450308" i="1"/>
  <c r="D450308" i="1" s="1"/>
  <c r="C450309" i="1"/>
  <c r="D450309" i="1" s="1"/>
  <c r="C450310" i="1"/>
  <c r="D450310" i="1" s="1"/>
  <c r="C450311" i="1"/>
  <c r="D450311" i="1" s="1"/>
  <c r="C450312" i="1"/>
  <c r="D450312" i="1" s="1"/>
  <c r="C450313" i="1"/>
  <c r="D450313" i="1" s="1"/>
  <c r="C450314" i="1"/>
  <c r="D450314" i="1" s="1"/>
  <c r="C450315" i="1"/>
  <c r="D450315" i="1" s="1"/>
  <c r="C450316" i="1"/>
  <c r="D450316" i="1" s="1"/>
  <c r="C450317" i="1"/>
  <c r="D450317" i="1" s="1"/>
  <c r="C450318" i="1"/>
  <c r="D450318" i="1" s="1"/>
  <c r="C450319" i="1"/>
  <c r="D450319" i="1" s="1"/>
  <c r="C450320" i="1"/>
  <c r="D450320" i="1" s="1"/>
  <c r="C450321" i="1"/>
  <c r="D450321" i="1" s="1"/>
  <c r="C450322" i="1"/>
  <c r="D450322" i="1" s="1"/>
  <c r="C450323" i="1"/>
  <c r="D450323" i="1" s="1"/>
  <c r="C450324" i="1"/>
  <c r="D450324" i="1" s="1"/>
  <c r="C450325" i="1"/>
  <c r="D450325" i="1" s="1"/>
  <c r="C450326" i="1"/>
  <c r="D450326" i="1" s="1"/>
  <c r="C450327" i="1"/>
  <c r="D450327" i="1" s="1"/>
  <c r="C450328" i="1"/>
  <c r="D450328" i="1" s="1"/>
  <c r="C450329" i="1"/>
  <c r="D450329" i="1" s="1"/>
  <c r="C450330" i="1"/>
  <c r="D450330" i="1" s="1"/>
  <c r="C450331" i="1"/>
  <c r="D450331" i="1" s="1"/>
  <c r="C450332" i="1"/>
  <c r="D450332" i="1" s="1"/>
  <c r="C450333" i="1"/>
  <c r="D450333" i="1" s="1"/>
  <c r="C450334" i="1"/>
  <c r="D450334" i="1" s="1"/>
  <c r="C450335" i="1"/>
  <c r="D450335" i="1" s="1"/>
  <c r="C450336" i="1"/>
  <c r="D450336" i="1" s="1"/>
  <c r="C450337" i="1"/>
  <c r="D450337" i="1" s="1"/>
  <c r="C450338" i="1"/>
  <c r="D450338" i="1" s="1"/>
  <c r="C450339" i="1"/>
  <c r="D450339" i="1" s="1"/>
  <c r="C450340" i="1"/>
  <c r="D450340" i="1" s="1"/>
  <c r="C450341" i="1"/>
  <c r="D450341" i="1" s="1"/>
  <c r="C450342" i="1"/>
  <c r="D450342" i="1" s="1"/>
  <c r="C450343" i="1"/>
  <c r="D450343" i="1" s="1"/>
  <c r="C450344" i="1"/>
  <c r="D450344" i="1" s="1"/>
  <c r="C450345" i="1"/>
  <c r="D450345" i="1" s="1"/>
  <c r="C450346" i="1"/>
  <c r="D450346" i="1" s="1"/>
  <c r="C450347" i="1"/>
  <c r="D450347" i="1" s="1"/>
  <c r="C450348" i="1"/>
  <c r="D450348" i="1" s="1"/>
  <c r="C450349" i="1"/>
  <c r="D450349" i="1" s="1"/>
  <c r="C450350" i="1"/>
  <c r="D450350" i="1" s="1"/>
  <c r="C450351" i="1"/>
  <c r="D450351" i="1" s="1"/>
  <c r="C450352" i="1"/>
  <c r="D450352" i="1" s="1"/>
  <c r="C450353" i="1"/>
  <c r="D450353" i="1" s="1"/>
  <c r="C450354" i="1"/>
  <c r="D450354" i="1" s="1"/>
  <c r="C450355" i="1"/>
  <c r="D450355" i="1" s="1"/>
  <c r="C450356" i="1"/>
  <c r="D450356" i="1" s="1"/>
  <c r="C450357" i="1"/>
  <c r="D450357" i="1" s="1"/>
  <c r="C450358" i="1"/>
  <c r="D450358" i="1" s="1"/>
  <c r="C450359" i="1"/>
  <c r="D450359" i="1" s="1"/>
  <c r="C450360" i="1"/>
  <c r="D450360" i="1" s="1"/>
  <c r="C450361" i="1"/>
  <c r="D450361" i="1" s="1"/>
  <c r="C450362" i="1"/>
  <c r="D450362" i="1" s="1"/>
  <c r="C450363" i="1"/>
  <c r="D450363" i="1" s="1"/>
  <c r="C450364" i="1"/>
  <c r="D450364" i="1" s="1"/>
  <c r="C450365" i="1"/>
  <c r="D450365" i="1" s="1"/>
  <c r="C450366" i="1"/>
  <c r="D450366" i="1" s="1"/>
  <c r="C450367" i="1"/>
  <c r="D450367" i="1" s="1"/>
  <c r="C450368" i="1"/>
  <c r="D450368" i="1" s="1"/>
  <c r="C450369" i="1"/>
  <c r="D450369" i="1" s="1"/>
  <c r="C450370" i="1"/>
  <c r="D450370" i="1" s="1"/>
  <c r="C450371" i="1"/>
  <c r="D450371" i="1" s="1"/>
  <c r="C450372" i="1"/>
  <c r="D450372" i="1" s="1"/>
  <c r="C450373" i="1"/>
  <c r="D450373" i="1" s="1"/>
  <c r="C450374" i="1"/>
  <c r="D450374" i="1" s="1"/>
  <c r="C450375" i="1"/>
  <c r="D450375" i="1" s="1"/>
  <c r="C450376" i="1"/>
  <c r="D450376" i="1" s="1"/>
  <c r="C450377" i="1"/>
  <c r="D450377" i="1" s="1"/>
  <c r="C450378" i="1"/>
  <c r="D450378" i="1" s="1"/>
  <c r="C450379" i="1"/>
  <c r="D450379" i="1" s="1"/>
  <c r="C450380" i="1"/>
  <c r="D450380" i="1" s="1"/>
  <c r="C450381" i="1"/>
  <c r="D450381" i="1" s="1"/>
  <c r="C450382" i="1"/>
  <c r="D450382" i="1" s="1"/>
  <c r="C450383" i="1"/>
  <c r="D450383" i="1" s="1"/>
  <c r="C450384" i="1"/>
  <c r="D450384" i="1" s="1"/>
  <c r="C450385" i="1"/>
  <c r="D450385" i="1" s="1"/>
  <c r="C450386" i="1"/>
  <c r="D450386" i="1" s="1"/>
  <c r="C450387" i="1"/>
  <c r="D450387" i="1" s="1"/>
  <c r="C450388" i="1"/>
  <c r="D450388" i="1" s="1"/>
  <c r="C450389" i="1"/>
  <c r="D450389" i="1" s="1"/>
  <c r="C450390" i="1"/>
  <c r="D450390" i="1" s="1"/>
  <c r="C450391" i="1"/>
  <c r="D450391" i="1" s="1"/>
  <c r="C450392" i="1"/>
  <c r="D450392" i="1" s="1"/>
  <c r="C450393" i="1"/>
  <c r="D450393" i="1" s="1"/>
  <c r="C450394" i="1"/>
  <c r="D450394" i="1" s="1"/>
  <c r="C450395" i="1"/>
  <c r="D450395" i="1" s="1"/>
  <c r="C450396" i="1"/>
  <c r="D450396" i="1" s="1"/>
  <c r="C450397" i="1"/>
  <c r="D450397" i="1" s="1"/>
  <c r="C450398" i="1"/>
  <c r="D450398" i="1" s="1"/>
  <c r="C450399" i="1"/>
  <c r="D450399" i="1" s="1"/>
  <c r="C450400" i="1"/>
  <c r="D450400" i="1" s="1"/>
  <c r="C450401" i="1"/>
  <c r="D450401" i="1" s="1"/>
  <c r="C450402" i="1"/>
  <c r="D450402" i="1" s="1"/>
  <c r="C450403" i="1"/>
  <c r="D450403" i="1" s="1"/>
  <c r="C450404" i="1"/>
  <c r="D450404" i="1" s="1"/>
  <c r="C450405" i="1"/>
  <c r="D450405" i="1" s="1"/>
  <c r="C450406" i="1"/>
  <c r="D450406" i="1" s="1"/>
  <c r="C450407" i="1"/>
  <c r="D450407" i="1" s="1"/>
  <c r="C450408" i="1"/>
  <c r="D450408" i="1" s="1"/>
  <c r="C450409" i="1"/>
  <c r="D450409" i="1" s="1"/>
  <c r="C450410" i="1"/>
  <c r="D450410" i="1" s="1"/>
  <c r="C450411" i="1"/>
  <c r="D450411" i="1" s="1"/>
  <c r="C450412" i="1"/>
  <c r="D450412" i="1" s="1"/>
  <c r="C450413" i="1"/>
  <c r="D450413" i="1" s="1"/>
  <c r="C450414" i="1"/>
  <c r="D450414" i="1" s="1"/>
  <c r="C450415" i="1"/>
  <c r="D450415" i="1" s="1"/>
  <c r="C450416" i="1"/>
  <c r="D450416" i="1" s="1"/>
  <c r="C450417" i="1"/>
  <c r="D450417" i="1" s="1"/>
  <c r="C450418" i="1"/>
  <c r="D450418" i="1" s="1"/>
  <c r="C450419" i="1"/>
  <c r="D450419" i="1" s="1"/>
  <c r="C450420" i="1"/>
  <c r="D450420" i="1" s="1"/>
  <c r="C450421" i="1"/>
  <c r="D450421" i="1" s="1"/>
  <c r="C450422" i="1"/>
  <c r="D450422" i="1" s="1"/>
  <c r="C450423" i="1"/>
  <c r="D450423" i="1" s="1"/>
  <c r="C450424" i="1"/>
  <c r="D450424" i="1" s="1"/>
  <c r="C450425" i="1"/>
  <c r="D450425" i="1" s="1"/>
  <c r="C450426" i="1"/>
  <c r="D450426" i="1" s="1"/>
  <c r="C450427" i="1"/>
  <c r="D450427" i="1" s="1"/>
  <c r="C450428" i="1"/>
  <c r="D450428" i="1" s="1"/>
  <c r="C450429" i="1"/>
  <c r="D450429" i="1" s="1"/>
  <c r="C450430" i="1"/>
  <c r="D450430" i="1" s="1"/>
  <c r="C450431" i="1"/>
  <c r="D450431" i="1" s="1"/>
  <c r="C450432" i="1"/>
  <c r="D450432" i="1" s="1"/>
  <c r="C450433" i="1"/>
  <c r="D450433" i="1" s="1"/>
  <c r="C450434" i="1"/>
  <c r="D450434" i="1" s="1"/>
  <c r="C450435" i="1"/>
  <c r="D450435" i="1" s="1"/>
  <c r="C450436" i="1"/>
  <c r="D450436" i="1" s="1"/>
  <c r="C450437" i="1"/>
  <c r="D450437" i="1" s="1"/>
  <c r="C450438" i="1"/>
  <c r="D450438" i="1" s="1"/>
  <c r="C450439" i="1"/>
  <c r="D450439" i="1" s="1"/>
  <c r="C450440" i="1"/>
  <c r="D450440" i="1" s="1"/>
  <c r="C450441" i="1"/>
  <c r="D450441" i="1" s="1"/>
  <c r="C450442" i="1"/>
  <c r="D450442" i="1" s="1"/>
  <c r="C450443" i="1"/>
  <c r="D450443" i="1" s="1"/>
  <c r="C450444" i="1"/>
  <c r="D450444" i="1" s="1"/>
  <c r="C450445" i="1"/>
  <c r="D450445" i="1" s="1"/>
  <c r="C450446" i="1"/>
  <c r="D450446" i="1" s="1"/>
  <c r="C450447" i="1"/>
  <c r="D450447" i="1" s="1"/>
  <c r="C450448" i="1"/>
  <c r="D450448" i="1" s="1"/>
  <c r="C450449" i="1"/>
  <c r="D450449" i="1" s="1"/>
  <c r="C450450" i="1"/>
  <c r="D450450" i="1" s="1"/>
  <c r="C450451" i="1"/>
  <c r="D450451" i="1" s="1"/>
  <c r="C450452" i="1"/>
  <c r="D450452" i="1" s="1"/>
  <c r="C450453" i="1"/>
  <c r="D450453" i="1" s="1"/>
  <c r="C450454" i="1"/>
  <c r="D450454" i="1" s="1"/>
  <c r="C450455" i="1"/>
  <c r="D450455" i="1" s="1"/>
  <c r="C450456" i="1"/>
  <c r="D450456" i="1" s="1"/>
  <c r="C450457" i="1"/>
  <c r="D450457" i="1" s="1"/>
  <c r="C450458" i="1"/>
  <c r="D450458" i="1" s="1"/>
  <c r="C450459" i="1"/>
  <c r="D450459" i="1" s="1"/>
  <c r="C450460" i="1"/>
  <c r="D450460" i="1" s="1"/>
  <c r="C450461" i="1"/>
  <c r="D450461" i="1" s="1"/>
  <c r="C450462" i="1"/>
  <c r="D450462" i="1" s="1"/>
  <c r="C450463" i="1"/>
  <c r="D450463" i="1" s="1"/>
  <c r="C450464" i="1"/>
  <c r="D450464" i="1" s="1"/>
  <c r="C450465" i="1"/>
  <c r="D450465" i="1" s="1"/>
  <c r="C450466" i="1"/>
  <c r="D450466" i="1" s="1"/>
  <c r="C450467" i="1"/>
  <c r="D450467" i="1" s="1"/>
  <c r="C450468" i="1"/>
  <c r="D450468" i="1" s="1"/>
  <c r="C450469" i="1"/>
  <c r="D450469" i="1" s="1"/>
  <c r="C450470" i="1"/>
  <c r="D450470" i="1" s="1"/>
  <c r="C450471" i="1"/>
  <c r="D450471" i="1" s="1"/>
  <c r="C450472" i="1"/>
  <c r="D450472" i="1" s="1"/>
  <c r="C450473" i="1"/>
  <c r="D450473" i="1" s="1"/>
  <c r="C450474" i="1"/>
  <c r="D450474" i="1" s="1"/>
  <c r="C450475" i="1"/>
  <c r="D450475" i="1" s="1"/>
  <c r="C450476" i="1"/>
  <c r="D450476" i="1" s="1"/>
  <c r="C450477" i="1"/>
  <c r="D450477" i="1" s="1"/>
  <c r="C450478" i="1"/>
  <c r="D450478" i="1" s="1"/>
  <c r="C450479" i="1"/>
  <c r="D450479" i="1" s="1"/>
  <c r="C450480" i="1"/>
  <c r="D450480" i="1" s="1"/>
  <c r="C450481" i="1"/>
  <c r="D450481" i="1" s="1"/>
  <c r="C450482" i="1"/>
  <c r="D450482" i="1" s="1"/>
  <c r="C450483" i="1"/>
  <c r="D450483" i="1" s="1"/>
  <c r="C450484" i="1"/>
  <c r="D450484" i="1" s="1"/>
  <c r="C450485" i="1"/>
  <c r="D450485" i="1" s="1"/>
  <c r="C450486" i="1"/>
  <c r="D450486" i="1" s="1"/>
  <c r="C450487" i="1"/>
  <c r="D450487" i="1" s="1"/>
  <c r="C450488" i="1"/>
  <c r="D450488" i="1" s="1"/>
  <c r="C450489" i="1"/>
  <c r="D450489" i="1" s="1"/>
  <c r="C450490" i="1"/>
  <c r="D450490" i="1" s="1"/>
  <c r="C450491" i="1"/>
  <c r="D450491" i="1" s="1"/>
  <c r="C450492" i="1"/>
  <c r="D450492" i="1" s="1"/>
  <c r="C450493" i="1"/>
  <c r="D450493" i="1" s="1"/>
  <c r="C450494" i="1"/>
  <c r="D450494" i="1" s="1"/>
  <c r="C450495" i="1"/>
  <c r="D450495" i="1" s="1"/>
  <c r="C450496" i="1"/>
  <c r="D450496" i="1" s="1"/>
  <c r="C450497" i="1"/>
  <c r="D450497" i="1" s="1"/>
  <c r="C450498" i="1"/>
  <c r="D450498" i="1" s="1"/>
  <c r="C450499" i="1"/>
  <c r="D450499" i="1" s="1"/>
  <c r="C450500" i="1"/>
  <c r="D450500" i="1" s="1"/>
  <c r="C450501" i="1"/>
  <c r="D450501" i="1" s="1"/>
  <c r="C450502" i="1"/>
  <c r="D450502" i="1" s="1"/>
  <c r="C450503" i="1"/>
  <c r="D450503" i="1" s="1"/>
  <c r="C450504" i="1"/>
  <c r="D450504" i="1" s="1"/>
  <c r="C450505" i="1"/>
  <c r="D450505" i="1" s="1"/>
  <c r="C450506" i="1"/>
  <c r="D450506" i="1" s="1"/>
  <c r="C450507" i="1"/>
  <c r="D450507" i="1" s="1"/>
  <c r="C450508" i="1"/>
  <c r="D450508" i="1" s="1"/>
  <c r="C450509" i="1"/>
  <c r="D450509" i="1" s="1"/>
  <c r="C450510" i="1"/>
  <c r="D450510" i="1" s="1"/>
  <c r="C450511" i="1"/>
  <c r="D450511" i="1" s="1"/>
  <c r="C450512" i="1"/>
  <c r="D450512" i="1" s="1"/>
  <c r="C450513" i="1"/>
  <c r="D450513" i="1" s="1"/>
  <c r="C450514" i="1"/>
  <c r="D450514" i="1" s="1"/>
  <c r="C450515" i="1"/>
  <c r="D450515" i="1" s="1"/>
  <c r="C450516" i="1"/>
  <c r="D450516" i="1" s="1"/>
  <c r="C450517" i="1"/>
  <c r="D450517" i="1" s="1"/>
  <c r="C450518" i="1"/>
  <c r="D450518" i="1" s="1"/>
  <c r="C450519" i="1"/>
  <c r="D450519" i="1" s="1"/>
  <c r="C450520" i="1"/>
  <c r="D450520" i="1" s="1"/>
  <c r="C450521" i="1"/>
  <c r="D450521" i="1" s="1"/>
  <c r="C450522" i="1"/>
  <c r="D450522" i="1" s="1"/>
  <c r="C450523" i="1"/>
  <c r="D450523" i="1" s="1"/>
  <c r="C450524" i="1"/>
  <c r="D450524" i="1" s="1"/>
  <c r="C450525" i="1"/>
  <c r="D450525" i="1" s="1"/>
  <c r="C450526" i="1"/>
  <c r="D450526" i="1" s="1"/>
  <c r="C450527" i="1"/>
  <c r="D450527" i="1" s="1"/>
  <c r="C450528" i="1"/>
  <c r="D450528" i="1" s="1"/>
  <c r="C450529" i="1"/>
  <c r="D450529" i="1" s="1"/>
  <c r="C450530" i="1"/>
  <c r="D450530" i="1" s="1"/>
  <c r="C450531" i="1"/>
  <c r="D450531" i="1" s="1"/>
  <c r="C450532" i="1"/>
  <c r="D450532" i="1" s="1"/>
  <c r="C450533" i="1"/>
  <c r="D450533" i="1" s="1"/>
  <c r="C450534" i="1"/>
  <c r="D450534" i="1" s="1"/>
  <c r="C450535" i="1"/>
  <c r="D450535" i="1" s="1"/>
  <c r="C450536" i="1"/>
  <c r="D450536" i="1" s="1"/>
  <c r="C450537" i="1"/>
  <c r="D450537" i="1" s="1"/>
  <c r="C450538" i="1"/>
  <c r="D450538" i="1" s="1"/>
  <c r="C450539" i="1"/>
  <c r="D450539" i="1" s="1"/>
  <c r="C450540" i="1"/>
  <c r="D450540" i="1" s="1"/>
  <c r="C450541" i="1"/>
  <c r="D450541" i="1" s="1"/>
  <c r="C450542" i="1"/>
  <c r="D450542" i="1" s="1"/>
  <c r="C450543" i="1"/>
  <c r="D450543" i="1" s="1"/>
  <c r="C450544" i="1"/>
  <c r="D450544" i="1" s="1"/>
  <c r="C450545" i="1"/>
  <c r="D450545" i="1" s="1"/>
  <c r="C450546" i="1"/>
  <c r="D450546" i="1" s="1"/>
  <c r="C450547" i="1"/>
  <c r="D450547" i="1" s="1"/>
  <c r="C450548" i="1"/>
  <c r="D450548" i="1" s="1"/>
  <c r="C450549" i="1"/>
  <c r="D450549" i="1" s="1"/>
  <c r="C450550" i="1"/>
  <c r="D450550" i="1" s="1"/>
  <c r="C450551" i="1"/>
  <c r="D450551" i="1" s="1"/>
  <c r="C450552" i="1"/>
  <c r="D450552" i="1" s="1"/>
  <c r="C450553" i="1"/>
  <c r="D450553" i="1" s="1"/>
  <c r="C450554" i="1"/>
  <c r="D450554" i="1" s="1"/>
  <c r="C450555" i="1"/>
  <c r="D450555" i="1" s="1"/>
  <c r="C450556" i="1"/>
  <c r="D450556" i="1" s="1"/>
  <c r="C450557" i="1"/>
  <c r="D450557" i="1" s="1"/>
  <c r="C450558" i="1"/>
  <c r="D450558" i="1" s="1"/>
  <c r="C450559" i="1"/>
  <c r="D450559" i="1" s="1"/>
  <c r="C450560" i="1"/>
  <c r="D450560" i="1" s="1"/>
  <c r="C450561" i="1"/>
  <c r="D450561" i="1" s="1"/>
  <c r="C450562" i="1"/>
  <c r="D450562" i="1" s="1"/>
  <c r="C450563" i="1"/>
  <c r="D450563" i="1" s="1"/>
  <c r="C450564" i="1"/>
  <c r="D450564" i="1" s="1"/>
  <c r="C450565" i="1"/>
  <c r="D450565" i="1" s="1"/>
  <c r="C450566" i="1"/>
  <c r="D450566" i="1" s="1"/>
  <c r="C450567" i="1"/>
  <c r="D450567" i="1" s="1"/>
  <c r="C450568" i="1"/>
  <c r="D450568" i="1" s="1"/>
  <c r="C450569" i="1"/>
  <c r="D450569" i="1" s="1"/>
  <c r="C450570" i="1"/>
  <c r="D450570" i="1" s="1"/>
  <c r="C450571" i="1"/>
  <c r="D450571" i="1" s="1"/>
  <c r="C450572" i="1"/>
  <c r="D450572" i="1" s="1"/>
  <c r="C450573" i="1"/>
  <c r="D450573" i="1" s="1"/>
  <c r="C450574" i="1"/>
  <c r="D450574" i="1" s="1"/>
  <c r="C450575" i="1"/>
  <c r="D450575" i="1" s="1"/>
  <c r="C450576" i="1"/>
  <c r="D450576" i="1" s="1"/>
  <c r="C450577" i="1"/>
  <c r="D450577" i="1" s="1"/>
  <c r="C450578" i="1"/>
  <c r="D450578" i="1" s="1"/>
  <c r="C450579" i="1"/>
  <c r="D450579" i="1" s="1"/>
  <c r="C450580" i="1"/>
  <c r="D450580" i="1" s="1"/>
  <c r="C450581" i="1"/>
  <c r="D450581" i="1" s="1"/>
  <c r="C450582" i="1"/>
  <c r="D450582" i="1" s="1"/>
  <c r="C450583" i="1"/>
  <c r="D450583" i="1" s="1"/>
  <c r="C450584" i="1"/>
  <c r="D450584" i="1" s="1"/>
  <c r="C450585" i="1"/>
  <c r="D450585" i="1" s="1"/>
  <c r="C450586" i="1"/>
  <c r="D450586" i="1" s="1"/>
  <c r="C450587" i="1"/>
  <c r="D450587" i="1" s="1"/>
  <c r="C450588" i="1"/>
  <c r="D450588" i="1" s="1"/>
  <c r="C450589" i="1"/>
  <c r="D450589" i="1" s="1"/>
  <c r="C450590" i="1"/>
  <c r="D450590" i="1" s="1"/>
  <c r="C450591" i="1"/>
  <c r="D450591" i="1" s="1"/>
  <c r="C450592" i="1"/>
  <c r="D450592" i="1" s="1"/>
  <c r="C450593" i="1"/>
  <c r="D450593" i="1" s="1"/>
  <c r="C450594" i="1"/>
  <c r="D450594" i="1" s="1"/>
  <c r="C450595" i="1"/>
  <c r="D450595" i="1" s="1"/>
  <c r="C450596" i="1"/>
  <c r="D450596" i="1" s="1"/>
  <c r="C450597" i="1"/>
  <c r="D450597" i="1" s="1"/>
  <c r="C450598" i="1"/>
  <c r="D450598" i="1" s="1"/>
  <c r="C450599" i="1"/>
  <c r="D450599" i="1" s="1"/>
  <c r="C450600" i="1"/>
  <c r="D450600" i="1" s="1"/>
  <c r="C450601" i="1"/>
  <c r="D450601" i="1" s="1"/>
  <c r="C450602" i="1"/>
  <c r="D450602" i="1" s="1"/>
  <c r="C450603" i="1"/>
  <c r="D450603" i="1" s="1"/>
  <c r="C450604" i="1"/>
  <c r="D450604" i="1" s="1"/>
  <c r="C450605" i="1"/>
  <c r="D450605" i="1" s="1"/>
  <c r="C450606" i="1"/>
  <c r="D450606" i="1" s="1"/>
  <c r="C450607" i="1"/>
  <c r="D450607" i="1" s="1"/>
  <c r="C450608" i="1"/>
  <c r="D450608" i="1" s="1"/>
  <c r="C450609" i="1"/>
  <c r="D450609" i="1" s="1"/>
  <c r="C450610" i="1"/>
  <c r="D450610" i="1" s="1"/>
  <c r="C450611" i="1"/>
  <c r="D450611" i="1" s="1"/>
  <c r="C450612" i="1"/>
  <c r="D450612" i="1" s="1"/>
  <c r="C450613" i="1"/>
  <c r="D450613" i="1" s="1"/>
  <c r="C450614" i="1"/>
  <c r="D450614" i="1" s="1"/>
  <c r="C450615" i="1"/>
  <c r="D450615" i="1" s="1"/>
  <c r="C450616" i="1"/>
  <c r="D450616" i="1" s="1"/>
  <c r="C450617" i="1"/>
  <c r="D450617" i="1" s="1"/>
  <c r="C450618" i="1"/>
  <c r="D450618" i="1" s="1"/>
  <c r="C450619" i="1"/>
  <c r="D450619" i="1" s="1"/>
  <c r="C450620" i="1"/>
  <c r="D450620" i="1" s="1"/>
  <c r="C450621" i="1"/>
  <c r="D450621" i="1" s="1"/>
  <c r="C450622" i="1"/>
  <c r="D450622" i="1" s="1"/>
  <c r="C450623" i="1"/>
  <c r="D450623" i="1" s="1"/>
  <c r="C450624" i="1"/>
  <c r="D450624" i="1" s="1"/>
  <c r="C450625" i="1"/>
  <c r="D450625" i="1" s="1"/>
  <c r="C450626" i="1"/>
  <c r="D450626" i="1" s="1"/>
  <c r="C450627" i="1"/>
  <c r="D450627" i="1" s="1"/>
  <c r="C450628" i="1"/>
  <c r="D450628" i="1" s="1"/>
  <c r="C450629" i="1"/>
  <c r="D450629" i="1" s="1"/>
  <c r="C450630" i="1"/>
  <c r="D450630" i="1" s="1"/>
  <c r="C450631" i="1"/>
  <c r="D450631" i="1" s="1"/>
  <c r="C450632" i="1"/>
  <c r="D450632" i="1" s="1"/>
  <c r="C450633" i="1"/>
  <c r="D450633" i="1" s="1"/>
  <c r="C450634" i="1"/>
  <c r="D450634" i="1" s="1"/>
  <c r="C450635" i="1"/>
  <c r="D450635" i="1" s="1"/>
  <c r="C450636" i="1"/>
  <c r="D450636" i="1" s="1"/>
  <c r="C450637" i="1"/>
  <c r="D450637" i="1" s="1"/>
  <c r="C450638" i="1"/>
  <c r="D450638" i="1" s="1"/>
  <c r="C450639" i="1"/>
  <c r="D450639" i="1" s="1"/>
  <c r="C450640" i="1"/>
  <c r="D450640" i="1" s="1"/>
  <c r="C450641" i="1"/>
  <c r="D450641" i="1" s="1"/>
  <c r="C450642" i="1"/>
  <c r="D450642" i="1" s="1"/>
  <c r="C450643" i="1"/>
  <c r="D450643" i="1" s="1"/>
  <c r="C450644" i="1"/>
  <c r="D450644" i="1" s="1"/>
  <c r="C450645" i="1"/>
  <c r="D450645" i="1" s="1"/>
  <c r="C450646" i="1"/>
  <c r="D450646" i="1" s="1"/>
  <c r="C450647" i="1"/>
  <c r="D450647" i="1" s="1"/>
  <c r="C450648" i="1"/>
  <c r="D450648" i="1" s="1"/>
  <c r="C450649" i="1"/>
  <c r="D450649" i="1" s="1"/>
  <c r="C450650" i="1"/>
  <c r="D450650" i="1" s="1"/>
  <c r="C450651" i="1"/>
  <c r="D450651" i="1" s="1"/>
  <c r="C450652" i="1"/>
  <c r="D450652" i="1" s="1"/>
  <c r="C450653" i="1"/>
  <c r="D450653" i="1" s="1"/>
  <c r="C450654" i="1"/>
  <c r="D450654" i="1" s="1"/>
  <c r="C450655" i="1"/>
  <c r="D450655" i="1" s="1"/>
  <c r="C450656" i="1"/>
  <c r="D450656" i="1" s="1"/>
  <c r="C450657" i="1"/>
  <c r="D450657" i="1" s="1"/>
  <c r="C450658" i="1"/>
  <c r="D450658" i="1" s="1"/>
  <c r="C450659" i="1"/>
  <c r="D450659" i="1" s="1"/>
  <c r="C450660" i="1"/>
  <c r="D450660" i="1" s="1"/>
  <c r="C450661" i="1"/>
  <c r="D450661" i="1" s="1"/>
  <c r="C450662" i="1"/>
  <c r="D450662" i="1" s="1"/>
  <c r="C450663" i="1"/>
  <c r="D450663" i="1" s="1"/>
  <c r="C450664" i="1"/>
  <c r="D450664" i="1" s="1"/>
  <c r="C450665" i="1"/>
  <c r="D450665" i="1" s="1"/>
  <c r="C450666" i="1"/>
  <c r="D450666" i="1" s="1"/>
  <c r="C450667" i="1"/>
  <c r="D450667" i="1" s="1"/>
  <c r="C450668" i="1"/>
  <c r="D450668" i="1" s="1"/>
  <c r="C450669" i="1"/>
  <c r="D450669" i="1" s="1"/>
  <c r="C450670" i="1"/>
  <c r="D450670" i="1" s="1"/>
  <c r="C450671" i="1"/>
  <c r="D450671" i="1" s="1"/>
  <c r="C450672" i="1"/>
  <c r="D450672" i="1" s="1"/>
  <c r="C450673" i="1"/>
  <c r="D450673" i="1" s="1"/>
  <c r="C450674" i="1"/>
  <c r="D450674" i="1" s="1"/>
  <c r="C450675" i="1"/>
  <c r="D450675" i="1" s="1"/>
  <c r="C450676" i="1"/>
  <c r="D450676" i="1" s="1"/>
  <c r="C450677" i="1"/>
  <c r="D450677" i="1" s="1"/>
  <c r="C450678" i="1"/>
  <c r="D450678" i="1" s="1"/>
  <c r="C450679" i="1"/>
  <c r="D450679" i="1" s="1"/>
  <c r="C450680" i="1"/>
  <c r="D450680" i="1" s="1"/>
  <c r="C450681" i="1"/>
  <c r="D450681" i="1" s="1"/>
  <c r="C450682" i="1"/>
  <c r="D450682" i="1" s="1"/>
  <c r="C450683" i="1"/>
  <c r="D450683" i="1" s="1"/>
  <c r="C450684" i="1"/>
  <c r="D450684" i="1" s="1"/>
  <c r="C450685" i="1"/>
  <c r="D450685" i="1" s="1"/>
  <c r="C450686" i="1"/>
  <c r="D450686" i="1" s="1"/>
  <c r="C450687" i="1"/>
  <c r="D450687" i="1" s="1"/>
  <c r="C450688" i="1"/>
  <c r="D450688" i="1" s="1"/>
  <c r="C450689" i="1"/>
  <c r="D450689" i="1" s="1"/>
  <c r="C450690" i="1"/>
  <c r="D450690" i="1" s="1"/>
  <c r="C450691" i="1"/>
  <c r="D450691" i="1" s="1"/>
  <c r="C450692" i="1"/>
  <c r="D450692" i="1" s="1"/>
  <c r="C450693" i="1"/>
  <c r="D450693" i="1" s="1"/>
  <c r="C450694" i="1"/>
  <c r="D450694" i="1" s="1"/>
  <c r="C450695" i="1"/>
  <c r="D450695" i="1" s="1"/>
  <c r="C450696" i="1"/>
  <c r="D450696" i="1" s="1"/>
  <c r="C450697" i="1"/>
  <c r="D450697" i="1" s="1"/>
  <c r="C450698" i="1"/>
  <c r="D450698" i="1" s="1"/>
  <c r="C450699" i="1"/>
  <c r="D450699" i="1" s="1"/>
  <c r="C450700" i="1"/>
  <c r="D450700" i="1" s="1"/>
  <c r="C450701" i="1"/>
  <c r="D450701" i="1" s="1"/>
  <c r="C450702" i="1"/>
  <c r="D450702" i="1" s="1"/>
  <c r="C450703" i="1"/>
  <c r="D450703" i="1" s="1"/>
  <c r="C450704" i="1"/>
  <c r="D450704" i="1" s="1"/>
  <c r="C450705" i="1"/>
  <c r="D450705" i="1" s="1"/>
  <c r="C450706" i="1"/>
  <c r="D450706" i="1" s="1"/>
  <c r="C450707" i="1"/>
  <c r="D450707" i="1" s="1"/>
  <c r="C450708" i="1"/>
  <c r="D450708" i="1" s="1"/>
  <c r="C450709" i="1"/>
  <c r="D450709" i="1" s="1"/>
  <c r="C450710" i="1"/>
  <c r="D450710" i="1" s="1"/>
  <c r="C450711" i="1"/>
  <c r="D450711" i="1" s="1"/>
  <c r="C450712" i="1"/>
  <c r="D450712" i="1" s="1"/>
  <c r="C450713" i="1"/>
  <c r="D450713" i="1" s="1"/>
  <c r="C450714" i="1"/>
  <c r="D450714" i="1" s="1"/>
  <c r="C450715" i="1"/>
  <c r="D450715" i="1" s="1"/>
  <c r="C450716" i="1"/>
  <c r="D450716" i="1" s="1"/>
  <c r="C450717" i="1"/>
  <c r="D450717" i="1" s="1"/>
  <c r="C450718" i="1"/>
  <c r="D450718" i="1" s="1"/>
  <c r="C450719" i="1"/>
  <c r="D450719" i="1" s="1"/>
  <c r="C450720" i="1"/>
  <c r="D450720" i="1" s="1"/>
  <c r="C450721" i="1"/>
  <c r="D450721" i="1" s="1"/>
  <c r="C450722" i="1"/>
  <c r="D450722" i="1" s="1"/>
  <c r="C450723" i="1"/>
  <c r="D450723" i="1" s="1"/>
  <c r="C450724" i="1"/>
  <c r="D450724" i="1" s="1"/>
  <c r="C450725" i="1"/>
  <c r="D450725" i="1" s="1"/>
  <c r="C450726" i="1"/>
  <c r="D450726" i="1" s="1"/>
  <c r="C450727" i="1"/>
  <c r="D450727" i="1" s="1"/>
  <c r="C450728" i="1"/>
  <c r="D450728" i="1" s="1"/>
  <c r="C450729" i="1"/>
  <c r="D450729" i="1" s="1"/>
  <c r="C450730" i="1"/>
  <c r="D450730" i="1" s="1"/>
  <c r="C450731" i="1"/>
  <c r="D450731" i="1" s="1"/>
  <c r="C450732" i="1"/>
  <c r="D450732" i="1" s="1"/>
  <c r="C450733" i="1"/>
  <c r="D450733" i="1" s="1"/>
  <c r="C450734" i="1"/>
  <c r="D450734" i="1" s="1"/>
  <c r="C450735" i="1"/>
  <c r="D450735" i="1" s="1"/>
  <c r="C450736" i="1"/>
  <c r="D450736" i="1" s="1"/>
  <c r="C450737" i="1"/>
  <c r="D450737" i="1" s="1"/>
  <c r="C450738" i="1"/>
  <c r="D450738" i="1" s="1"/>
  <c r="C450739" i="1"/>
  <c r="D450739" i="1" s="1"/>
  <c r="C450740" i="1"/>
  <c r="D450740" i="1" s="1"/>
  <c r="C450741" i="1"/>
  <c r="D450741" i="1" s="1"/>
  <c r="C450742" i="1"/>
  <c r="D450742" i="1" s="1"/>
  <c r="C450743" i="1"/>
  <c r="D450743" i="1" s="1"/>
  <c r="C450744" i="1"/>
  <c r="D450744" i="1" s="1"/>
  <c r="C450745" i="1"/>
  <c r="D450745" i="1" s="1"/>
  <c r="C450746" i="1"/>
  <c r="D450746" i="1" s="1"/>
  <c r="C450747" i="1"/>
  <c r="D450747" i="1" s="1"/>
  <c r="C450748" i="1"/>
  <c r="D450748" i="1" s="1"/>
  <c r="C450749" i="1"/>
  <c r="D450749" i="1" s="1"/>
  <c r="C450750" i="1"/>
  <c r="D450750" i="1" s="1"/>
  <c r="C450751" i="1"/>
  <c r="D450751" i="1" s="1"/>
  <c r="C450752" i="1"/>
  <c r="D450752" i="1" s="1"/>
  <c r="C450753" i="1"/>
  <c r="D450753" i="1" s="1"/>
  <c r="C450754" i="1"/>
  <c r="D450754" i="1" s="1"/>
  <c r="C450755" i="1"/>
  <c r="D450755" i="1" s="1"/>
  <c r="C450756" i="1"/>
  <c r="D450756" i="1" s="1"/>
  <c r="C450757" i="1"/>
  <c r="D450757" i="1" s="1"/>
  <c r="C450758" i="1"/>
  <c r="D450758" i="1" s="1"/>
  <c r="C450759" i="1"/>
  <c r="D450759" i="1" s="1"/>
  <c r="C450760" i="1"/>
  <c r="D450760" i="1" s="1"/>
  <c r="C450761" i="1"/>
  <c r="D450761" i="1" s="1"/>
  <c r="C450762" i="1"/>
  <c r="D450762" i="1" s="1"/>
  <c r="C450763" i="1"/>
  <c r="D450763" i="1" s="1"/>
  <c r="C450764" i="1"/>
  <c r="D450764" i="1" s="1"/>
  <c r="C450765" i="1"/>
  <c r="D450765" i="1" s="1"/>
  <c r="C450766" i="1"/>
  <c r="D450766" i="1" s="1"/>
  <c r="C450767" i="1"/>
  <c r="D450767" i="1" s="1"/>
  <c r="C450768" i="1"/>
  <c r="D450768" i="1" s="1"/>
  <c r="C450769" i="1"/>
  <c r="D450769" i="1" s="1"/>
  <c r="C450770" i="1"/>
  <c r="D450770" i="1" s="1"/>
  <c r="C450771" i="1"/>
  <c r="D450771" i="1" s="1"/>
  <c r="C450772" i="1"/>
  <c r="D450772" i="1" s="1"/>
  <c r="C450773" i="1"/>
  <c r="D450773" i="1" s="1"/>
  <c r="C450774" i="1"/>
  <c r="D450774" i="1" s="1"/>
  <c r="C450775" i="1"/>
  <c r="D450775" i="1" s="1"/>
  <c r="C450776" i="1"/>
  <c r="D450776" i="1" s="1"/>
  <c r="C450777" i="1"/>
  <c r="D450777" i="1" s="1"/>
  <c r="C450778" i="1"/>
  <c r="D450778" i="1" s="1"/>
  <c r="C450779" i="1"/>
  <c r="D450779" i="1" s="1"/>
  <c r="C450780" i="1"/>
  <c r="D450780" i="1" s="1"/>
  <c r="C450781" i="1"/>
  <c r="D450781" i="1" s="1"/>
  <c r="C450782" i="1"/>
  <c r="D450782" i="1" s="1"/>
  <c r="C450783" i="1"/>
  <c r="D450783" i="1" s="1"/>
  <c r="C450784" i="1"/>
  <c r="D450784" i="1" s="1"/>
  <c r="C450785" i="1"/>
  <c r="D450785" i="1" s="1"/>
  <c r="C450786" i="1"/>
  <c r="D450786" i="1" s="1"/>
  <c r="C450787" i="1"/>
  <c r="D450787" i="1" s="1"/>
  <c r="C450788" i="1"/>
  <c r="D450788" i="1" s="1"/>
  <c r="C450789" i="1"/>
  <c r="D450789" i="1" s="1"/>
  <c r="C450790" i="1"/>
  <c r="D450790" i="1" s="1"/>
  <c r="C450791" i="1"/>
  <c r="D450791" i="1" s="1"/>
  <c r="C450792" i="1"/>
  <c r="D450792" i="1" s="1"/>
  <c r="C450793" i="1"/>
  <c r="D450793" i="1" s="1"/>
  <c r="C450794" i="1"/>
  <c r="D450794" i="1" s="1"/>
  <c r="C450795" i="1"/>
  <c r="D450795" i="1" s="1"/>
  <c r="C450796" i="1"/>
  <c r="D450796" i="1" s="1"/>
  <c r="C450797" i="1"/>
  <c r="D450797" i="1" s="1"/>
  <c r="C450798" i="1"/>
  <c r="D450798" i="1" s="1"/>
  <c r="C450799" i="1"/>
  <c r="D450799" i="1" s="1"/>
  <c r="C450800" i="1"/>
  <c r="D450800" i="1" s="1"/>
  <c r="C450801" i="1"/>
  <c r="D450801" i="1" s="1"/>
  <c r="C450802" i="1"/>
  <c r="D450802" i="1" s="1"/>
  <c r="C450803" i="1"/>
  <c r="D450803" i="1" s="1"/>
  <c r="C450804" i="1"/>
  <c r="D450804" i="1" s="1"/>
  <c r="C450805" i="1"/>
  <c r="D450805" i="1" s="1"/>
  <c r="C450806" i="1"/>
  <c r="D450806" i="1" s="1"/>
  <c r="C450807" i="1"/>
  <c r="D450807" i="1" s="1"/>
  <c r="C450808" i="1"/>
  <c r="D450808" i="1" s="1"/>
  <c r="C450809" i="1"/>
  <c r="D450809" i="1" s="1"/>
  <c r="C450810" i="1"/>
  <c r="D450810" i="1" s="1"/>
  <c r="C450811" i="1"/>
  <c r="D450811" i="1" s="1"/>
  <c r="C450812" i="1"/>
  <c r="D450812" i="1" s="1"/>
  <c r="C450813" i="1"/>
  <c r="D450813" i="1" s="1"/>
  <c r="C450814" i="1"/>
  <c r="D450814" i="1" s="1"/>
  <c r="C450815" i="1"/>
  <c r="D450815" i="1" s="1"/>
  <c r="C450816" i="1"/>
  <c r="D450816" i="1" s="1"/>
  <c r="C450817" i="1"/>
  <c r="D450817" i="1" s="1"/>
  <c r="C450818" i="1"/>
  <c r="D450818" i="1" s="1"/>
  <c r="C450819" i="1"/>
  <c r="D450819" i="1" s="1"/>
  <c r="C450820" i="1"/>
  <c r="D450820" i="1" s="1"/>
  <c r="C450821" i="1"/>
  <c r="D450821" i="1" s="1"/>
  <c r="C450822" i="1"/>
  <c r="D450822" i="1" s="1"/>
  <c r="C450823" i="1"/>
  <c r="D450823" i="1" s="1"/>
  <c r="C450824" i="1"/>
  <c r="D450824" i="1" s="1"/>
  <c r="C450825" i="1"/>
  <c r="D450825" i="1" s="1"/>
  <c r="C450826" i="1"/>
  <c r="D450826" i="1" s="1"/>
  <c r="C450827" i="1"/>
  <c r="D450827" i="1" s="1"/>
  <c r="C450828" i="1"/>
  <c r="D450828" i="1" s="1"/>
  <c r="C450829" i="1"/>
  <c r="D450829" i="1" s="1"/>
  <c r="C450830" i="1"/>
  <c r="D450830" i="1" s="1"/>
  <c r="C450831" i="1"/>
  <c r="D450831" i="1" s="1"/>
  <c r="C450832" i="1"/>
  <c r="D450832" i="1" s="1"/>
  <c r="C450833" i="1"/>
  <c r="D450833" i="1" s="1"/>
  <c r="C450834" i="1"/>
  <c r="D450834" i="1" s="1"/>
  <c r="C450835" i="1"/>
  <c r="D450835" i="1" s="1"/>
  <c r="C450836" i="1"/>
  <c r="D450836" i="1" s="1"/>
  <c r="C450837" i="1"/>
  <c r="D450837" i="1" s="1"/>
  <c r="C450838" i="1"/>
  <c r="D450838" i="1" s="1"/>
  <c r="C450839" i="1"/>
  <c r="D450839" i="1" s="1"/>
  <c r="C450840" i="1"/>
  <c r="D450840" i="1" s="1"/>
  <c r="C450841" i="1"/>
  <c r="D450841" i="1" s="1"/>
  <c r="C450842" i="1"/>
  <c r="D450842" i="1" s="1"/>
  <c r="C450843" i="1"/>
  <c r="D450843" i="1" s="1"/>
  <c r="C450844" i="1"/>
  <c r="D450844" i="1" s="1"/>
  <c r="C450845" i="1"/>
  <c r="D450845" i="1" s="1"/>
  <c r="C450846" i="1"/>
  <c r="D450846" i="1" s="1"/>
  <c r="C450847" i="1"/>
  <c r="D450847" i="1" s="1"/>
  <c r="C450848" i="1"/>
  <c r="D450848" i="1" s="1"/>
  <c r="C450849" i="1"/>
  <c r="D450849" i="1" s="1"/>
  <c r="C450850" i="1"/>
  <c r="D450850" i="1" s="1"/>
  <c r="C450851" i="1"/>
  <c r="D450851" i="1" s="1"/>
  <c r="C450852" i="1"/>
  <c r="D450852" i="1" s="1"/>
  <c r="C450853" i="1"/>
  <c r="D450853" i="1" s="1"/>
  <c r="C450854" i="1"/>
  <c r="D450854" i="1" s="1"/>
  <c r="C450855" i="1"/>
  <c r="D450855" i="1" s="1"/>
  <c r="C450856" i="1"/>
  <c r="D450856" i="1" s="1"/>
  <c r="C450857" i="1"/>
  <c r="D450857" i="1" s="1"/>
  <c r="C450858" i="1"/>
  <c r="D450858" i="1" s="1"/>
  <c r="C450859" i="1"/>
  <c r="D450859" i="1" s="1"/>
  <c r="C450860" i="1"/>
  <c r="D450860" i="1" s="1"/>
  <c r="C450861" i="1"/>
  <c r="D450861" i="1" s="1"/>
  <c r="C450862" i="1"/>
  <c r="D450862" i="1" s="1"/>
  <c r="C450863" i="1"/>
  <c r="D450863" i="1" s="1"/>
  <c r="C450864" i="1"/>
  <c r="D450864" i="1" s="1"/>
  <c r="C450865" i="1"/>
  <c r="D450865" i="1" s="1"/>
  <c r="C450866" i="1"/>
  <c r="D450866" i="1" s="1"/>
  <c r="C450867" i="1"/>
  <c r="D450867" i="1" s="1"/>
  <c r="C450868" i="1"/>
  <c r="D450868" i="1" s="1"/>
  <c r="C450869" i="1"/>
  <c r="D450869" i="1" s="1"/>
  <c r="C450870" i="1"/>
  <c r="D450870" i="1" s="1"/>
  <c r="C450871" i="1"/>
  <c r="D450871" i="1" s="1"/>
  <c r="C450872" i="1"/>
  <c r="D450872" i="1" s="1"/>
  <c r="C450873" i="1"/>
  <c r="D450873" i="1" s="1"/>
  <c r="C450874" i="1"/>
  <c r="D450874" i="1" s="1"/>
  <c r="C450875" i="1"/>
  <c r="D450875" i="1" s="1"/>
  <c r="C450876" i="1"/>
  <c r="D450876" i="1" s="1"/>
  <c r="C450877" i="1"/>
  <c r="D450877" i="1" s="1"/>
  <c r="C450878" i="1"/>
  <c r="D450878" i="1" s="1"/>
  <c r="C450879" i="1"/>
  <c r="D450879" i="1" s="1"/>
  <c r="C450880" i="1"/>
  <c r="D450880" i="1" s="1"/>
  <c r="C450881" i="1"/>
  <c r="D450881" i="1" s="1"/>
  <c r="C450882" i="1"/>
  <c r="D450882" i="1" s="1"/>
  <c r="C450883" i="1"/>
  <c r="D450883" i="1" s="1"/>
  <c r="C450884" i="1"/>
  <c r="D450884" i="1" s="1"/>
  <c r="C450885" i="1"/>
  <c r="D450885" i="1" s="1"/>
  <c r="C450886" i="1"/>
  <c r="D450886" i="1" s="1"/>
  <c r="C450887" i="1"/>
  <c r="D450887" i="1" s="1"/>
  <c r="C450888" i="1"/>
  <c r="D450888" i="1" s="1"/>
  <c r="C450889" i="1"/>
  <c r="D450889" i="1" s="1"/>
  <c r="C450890" i="1"/>
  <c r="D450890" i="1" s="1"/>
  <c r="C450891" i="1"/>
  <c r="D450891" i="1" s="1"/>
  <c r="C450892" i="1"/>
  <c r="D450892" i="1" s="1"/>
  <c r="C450893" i="1"/>
  <c r="D450893" i="1" s="1"/>
  <c r="C450894" i="1"/>
  <c r="D450894" i="1" s="1"/>
  <c r="C450895" i="1"/>
  <c r="D450895" i="1" s="1"/>
  <c r="C450896" i="1"/>
  <c r="D450896" i="1" s="1"/>
  <c r="C450897" i="1"/>
  <c r="D450897" i="1" s="1"/>
  <c r="C450898" i="1"/>
  <c r="D450898" i="1" s="1"/>
  <c r="C450899" i="1"/>
  <c r="D450899" i="1" s="1"/>
  <c r="C450900" i="1"/>
  <c r="D450900" i="1" s="1"/>
  <c r="C450901" i="1"/>
  <c r="D450901" i="1" s="1"/>
  <c r="C450902" i="1"/>
  <c r="D450902" i="1" s="1"/>
  <c r="C450903" i="1"/>
  <c r="D450903" i="1" s="1"/>
  <c r="C450904" i="1"/>
  <c r="D450904" i="1" s="1"/>
  <c r="C450905" i="1"/>
  <c r="D450905" i="1" s="1"/>
  <c r="C450906" i="1"/>
  <c r="D450906" i="1" s="1"/>
  <c r="C450907" i="1"/>
  <c r="D450907" i="1" s="1"/>
  <c r="C450908" i="1"/>
  <c r="D450908" i="1" s="1"/>
  <c r="C450909" i="1"/>
  <c r="D450909" i="1" s="1"/>
  <c r="C450910" i="1"/>
  <c r="D450910" i="1" s="1"/>
  <c r="C450911" i="1"/>
  <c r="D450911" i="1" s="1"/>
  <c r="C450912" i="1"/>
  <c r="D450912" i="1" s="1"/>
  <c r="C450913" i="1"/>
  <c r="D450913" i="1" s="1"/>
  <c r="C450914" i="1"/>
  <c r="D450914" i="1" s="1"/>
  <c r="C450915" i="1"/>
  <c r="D450915" i="1" s="1"/>
  <c r="C450916" i="1"/>
  <c r="D450916" i="1" s="1"/>
  <c r="C450917" i="1"/>
  <c r="D450917" i="1" s="1"/>
  <c r="C450918" i="1"/>
  <c r="D450918" i="1" s="1"/>
  <c r="C450919" i="1"/>
  <c r="D450919" i="1" s="1"/>
  <c r="C450920" i="1"/>
  <c r="D450920" i="1" s="1"/>
  <c r="C450921" i="1"/>
  <c r="D450921" i="1" s="1"/>
  <c r="C450922" i="1"/>
  <c r="D450922" i="1" s="1"/>
  <c r="C450923" i="1"/>
  <c r="D450923" i="1" s="1"/>
  <c r="C450924" i="1"/>
  <c r="D450924" i="1" s="1"/>
  <c r="C450925" i="1"/>
  <c r="D450925" i="1" s="1"/>
  <c r="C450926" i="1"/>
  <c r="D450926" i="1" s="1"/>
  <c r="C450927" i="1"/>
  <c r="D450927" i="1" s="1"/>
  <c r="C450928" i="1"/>
  <c r="D450928" i="1" s="1"/>
  <c r="C450929" i="1"/>
  <c r="D450929" i="1" s="1"/>
  <c r="C450930" i="1"/>
  <c r="D450930" i="1" s="1"/>
  <c r="C450931" i="1"/>
  <c r="D450931" i="1" s="1"/>
  <c r="C450932" i="1"/>
  <c r="D450932" i="1" s="1"/>
  <c r="C450933" i="1"/>
  <c r="D450933" i="1" s="1"/>
  <c r="C450934" i="1"/>
  <c r="D450934" i="1" s="1"/>
  <c r="C450935" i="1"/>
  <c r="D450935" i="1" s="1"/>
  <c r="C450936" i="1"/>
  <c r="D450936" i="1" s="1"/>
  <c r="C450937" i="1"/>
  <c r="D450937" i="1" s="1"/>
  <c r="C450938" i="1"/>
  <c r="D450938" i="1" s="1"/>
  <c r="C450939" i="1"/>
  <c r="D450939" i="1" s="1"/>
  <c r="C450940" i="1"/>
  <c r="D450940" i="1" s="1"/>
  <c r="C450941" i="1"/>
  <c r="D450941" i="1" s="1"/>
  <c r="C450942" i="1"/>
  <c r="D450942" i="1" s="1"/>
  <c r="C450943" i="1"/>
  <c r="D450943" i="1" s="1"/>
  <c r="C450944" i="1"/>
  <c r="D450944" i="1" s="1"/>
  <c r="C450945" i="1"/>
  <c r="D450945" i="1" s="1"/>
  <c r="C450946" i="1"/>
  <c r="D450946" i="1" s="1"/>
  <c r="C450947" i="1"/>
  <c r="D450947" i="1" s="1"/>
  <c r="C450948" i="1"/>
  <c r="D450948" i="1" s="1"/>
  <c r="C450949" i="1"/>
  <c r="D450949" i="1" s="1"/>
  <c r="C450950" i="1"/>
  <c r="D450950" i="1" s="1"/>
  <c r="C450951" i="1"/>
  <c r="D450951" i="1" s="1"/>
  <c r="C450952" i="1"/>
  <c r="D450952" i="1" s="1"/>
  <c r="C450953" i="1"/>
  <c r="D450953" i="1" s="1"/>
  <c r="C450954" i="1"/>
  <c r="D450954" i="1" s="1"/>
  <c r="C450955" i="1"/>
  <c r="D450955" i="1" s="1"/>
  <c r="C450956" i="1"/>
  <c r="D450956" i="1" s="1"/>
  <c r="C450957" i="1"/>
  <c r="D450957" i="1" s="1"/>
  <c r="C450958" i="1"/>
  <c r="D450958" i="1" s="1"/>
  <c r="C450959" i="1"/>
  <c r="D450959" i="1" s="1"/>
  <c r="C450960" i="1"/>
  <c r="D450960" i="1" s="1"/>
  <c r="C450961" i="1"/>
  <c r="D450961" i="1" s="1"/>
  <c r="C450962" i="1"/>
  <c r="D450962" i="1" s="1"/>
  <c r="C450963" i="1"/>
  <c r="D450963" i="1" s="1"/>
  <c r="C450964" i="1"/>
  <c r="D450964" i="1" s="1"/>
  <c r="C450965" i="1"/>
  <c r="D450965" i="1" s="1"/>
  <c r="C450966" i="1"/>
  <c r="D450966" i="1" s="1"/>
  <c r="C450967" i="1"/>
  <c r="D450967" i="1" s="1"/>
  <c r="C450968" i="1"/>
  <c r="D450968" i="1" s="1"/>
  <c r="C450969" i="1"/>
  <c r="D450969" i="1" s="1"/>
  <c r="C450970" i="1"/>
  <c r="D450970" i="1" s="1"/>
  <c r="C450971" i="1"/>
  <c r="D450971" i="1" s="1"/>
  <c r="C450972" i="1"/>
  <c r="D450972" i="1" s="1"/>
  <c r="C450973" i="1"/>
  <c r="D450973" i="1" s="1"/>
  <c r="C450974" i="1"/>
  <c r="D450974" i="1" s="1"/>
  <c r="C450975" i="1"/>
  <c r="D450975" i="1" s="1"/>
  <c r="C450976" i="1"/>
  <c r="D450976" i="1" s="1"/>
  <c r="C450977" i="1"/>
  <c r="D450977" i="1" s="1"/>
  <c r="C450978" i="1"/>
  <c r="D450978" i="1" s="1"/>
  <c r="C450979" i="1"/>
  <c r="D450979" i="1" s="1"/>
  <c r="C450980" i="1"/>
  <c r="D450980" i="1" s="1"/>
  <c r="C450981" i="1"/>
  <c r="D450981" i="1" s="1"/>
  <c r="C450982" i="1"/>
  <c r="D450982" i="1" s="1"/>
  <c r="C450983" i="1"/>
  <c r="D450983" i="1" s="1"/>
  <c r="C450984" i="1"/>
  <c r="D450984" i="1" s="1"/>
  <c r="C450985" i="1"/>
  <c r="D450985" i="1" s="1"/>
  <c r="C450986" i="1"/>
  <c r="D450986" i="1" s="1"/>
  <c r="C450987" i="1"/>
  <c r="D450987" i="1" s="1"/>
  <c r="C450988" i="1"/>
  <c r="D450988" i="1" s="1"/>
  <c r="C450989" i="1"/>
  <c r="D450989" i="1" s="1"/>
  <c r="C450990" i="1"/>
  <c r="D450990" i="1" s="1"/>
  <c r="C450991" i="1"/>
  <c r="D450991" i="1" s="1"/>
  <c r="C450992" i="1"/>
  <c r="D450992" i="1" s="1"/>
  <c r="C450993" i="1"/>
  <c r="D450993" i="1" s="1"/>
  <c r="C450994" i="1"/>
  <c r="D450994" i="1" s="1"/>
  <c r="C450995" i="1"/>
  <c r="D450995" i="1" s="1"/>
  <c r="C450996" i="1"/>
  <c r="D450996" i="1" s="1"/>
  <c r="C450997" i="1"/>
  <c r="D450997" i="1" s="1"/>
  <c r="C450998" i="1"/>
  <c r="D450998" i="1" s="1"/>
  <c r="C450999" i="1"/>
  <c r="D450999" i="1" s="1"/>
  <c r="C451000" i="1"/>
  <c r="D451000" i="1" s="1"/>
  <c r="C451001" i="1"/>
  <c r="D451001" i="1" s="1"/>
  <c r="C451002" i="1"/>
  <c r="D451002" i="1" s="1"/>
  <c r="C451003" i="1"/>
  <c r="D451003" i="1" s="1"/>
  <c r="C451004" i="1"/>
  <c r="D451004" i="1" s="1"/>
  <c r="C451005" i="1"/>
  <c r="D451005" i="1" s="1"/>
  <c r="C451006" i="1"/>
  <c r="D451006" i="1" s="1"/>
  <c r="C451007" i="1"/>
  <c r="D451007" i="1" s="1"/>
  <c r="C451008" i="1"/>
  <c r="D451008" i="1" s="1"/>
  <c r="C451009" i="1"/>
  <c r="D451009" i="1" s="1"/>
  <c r="C451010" i="1"/>
  <c r="D451010" i="1" s="1"/>
  <c r="C451011" i="1"/>
  <c r="D451011" i="1" s="1"/>
  <c r="C451012" i="1"/>
  <c r="D451012" i="1" s="1"/>
  <c r="C451013" i="1"/>
  <c r="D451013" i="1" s="1"/>
  <c r="C451014" i="1"/>
  <c r="D451014" i="1" s="1"/>
  <c r="C451015" i="1"/>
  <c r="D451015" i="1" s="1"/>
  <c r="C451016" i="1"/>
  <c r="D451016" i="1" s="1"/>
  <c r="C451017" i="1"/>
  <c r="D451017" i="1" s="1"/>
  <c r="C451018" i="1"/>
  <c r="D451018" i="1" s="1"/>
  <c r="C451019" i="1"/>
  <c r="D451019" i="1" s="1"/>
  <c r="C451020" i="1"/>
  <c r="D451020" i="1" s="1"/>
  <c r="C451021" i="1"/>
  <c r="D451021" i="1" s="1"/>
  <c r="C451022" i="1"/>
  <c r="D451022" i="1" s="1"/>
  <c r="C451023" i="1"/>
  <c r="D451023" i="1" s="1"/>
  <c r="C451024" i="1"/>
  <c r="D451024" i="1" s="1"/>
  <c r="C451025" i="1"/>
  <c r="D451025" i="1" s="1"/>
  <c r="C451026" i="1"/>
  <c r="D451026" i="1" s="1"/>
  <c r="C451027" i="1"/>
  <c r="D451027" i="1" s="1"/>
  <c r="C451028" i="1"/>
  <c r="D451028" i="1" s="1"/>
  <c r="C451029" i="1"/>
  <c r="D451029" i="1" s="1"/>
  <c r="C451030" i="1"/>
  <c r="D451030" i="1" s="1"/>
  <c r="C451031" i="1"/>
  <c r="D451031" i="1" s="1"/>
  <c r="C451032" i="1"/>
  <c r="D451032" i="1" s="1"/>
  <c r="C451033" i="1"/>
  <c r="D451033" i="1" s="1"/>
  <c r="C451034" i="1"/>
  <c r="D451034" i="1" s="1"/>
  <c r="C451035" i="1"/>
  <c r="D451035" i="1" s="1"/>
  <c r="C451036" i="1"/>
  <c r="D451036" i="1" s="1"/>
  <c r="C451037" i="1"/>
  <c r="D451037" i="1" s="1"/>
  <c r="C451038" i="1"/>
  <c r="D451038" i="1" s="1"/>
  <c r="C451039" i="1"/>
  <c r="D451039" i="1" s="1"/>
  <c r="C451040" i="1"/>
  <c r="D451040" i="1" s="1"/>
  <c r="C451041" i="1"/>
  <c r="D451041" i="1" s="1"/>
  <c r="C451042" i="1"/>
  <c r="D451042" i="1" s="1"/>
  <c r="C451043" i="1"/>
  <c r="D451043" i="1" s="1"/>
  <c r="C451044" i="1"/>
  <c r="D451044" i="1" s="1"/>
  <c r="C451045" i="1"/>
  <c r="D451045" i="1" s="1"/>
  <c r="C451046" i="1"/>
  <c r="D451046" i="1" s="1"/>
  <c r="C451047" i="1"/>
  <c r="D451047" i="1" s="1"/>
  <c r="C451048" i="1"/>
  <c r="D451048" i="1" s="1"/>
  <c r="C451049" i="1"/>
  <c r="D451049" i="1" s="1"/>
  <c r="C451050" i="1"/>
  <c r="D451050" i="1" s="1"/>
  <c r="C451051" i="1"/>
  <c r="D451051" i="1" s="1"/>
  <c r="C451052" i="1"/>
  <c r="D451052" i="1" s="1"/>
  <c r="C451053" i="1"/>
  <c r="D451053" i="1" s="1"/>
  <c r="C451054" i="1"/>
  <c r="D451054" i="1" s="1"/>
  <c r="C451055" i="1"/>
  <c r="D451055" i="1" s="1"/>
  <c r="C451056" i="1"/>
  <c r="D451056" i="1" s="1"/>
  <c r="C451057" i="1"/>
  <c r="D451057" i="1" s="1"/>
  <c r="C451058" i="1"/>
  <c r="D451058" i="1" s="1"/>
  <c r="C451059" i="1"/>
  <c r="D451059" i="1" s="1"/>
  <c r="C451060" i="1"/>
  <c r="D451060" i="1" s="1"/>
  <c r="C451061" i="1"/>
  <c r="D451061" i="1" s="1"/>
  <c r="C451062" i="1"/>
  <c r="D451062" i="1" s="1"/>
  <c r="C451063" i="1"/>
  <c r="D451063" i="1" s="1"/>
  <c r="C451064" i="1"/>
  <c r="D451064" i="1" s="1"/>
  <c r="C451065" i="1"/>
  <c r="D451065" i="1" s="1"/>
  <c r="C451066" i="1"/>
  <c r="D451066" i="1" s="1"/>
  <c r="C451067" i="1"/>
  <c r="D451067" i="1" s="1"/>
  <c r="C451068" i="1"/>
  <c r="D451068" i="1" s="1"/>
  <c r="C451069" i="1"/>
  <c r="D451069" i="1" s="1"/>
  <c r="C451070" i="1"/>
  <c r="D451070" i="1" s="1"/>
  <c r="C451071" i="1"/>
  <c r="D451071" i="1" s="1"/>
  <c r="C451072" i="1"/>
  <c r="D451072" i="1" s="1"/>
  <c r="C451073" i="1"/>
  <c r="D451073" i="1" s="1"/>
  <c r="C451074" i="1"/>
  <c r="D451074" i="1" s="1"/>
  <c r="C451075" i="1"/>
  <c r="D451075" i="1" s="1"/>
  <c r="C451076" i="1"/>
  <c r="D451076" i="1" s="1"/>
  <c r="C451077" i="1"/>
  <c r="D451077" i="1" s="1"/>
  <c r="C451078" i="1"/>
  <c r="D451078" i="1" s="1"/>
  <c r="C451079" i="1"/>
  <c r="D451079" i="1" s="1"/>
  <c r="C451080" i="1"/>
  <c r="D451080" i="1" s="1"/>
  <c r="C451081" i="1"/>
  <c r="D451081" i="1" s="1"/>
  <c r="C451082" i="1"/>
  <c r="D451082" i="1" s="1"/>
  <c r="C451083" i="1"/>
  <c r="D451083" i="1" s="1"/>
  <c r="C451084" i="1"/>
  <c r="D451084" i="1" s="1"/>
  <c r="C451085" i="1"/>
  <c r="D451085" i="1" s="1"/>
  <c r="C451086" i="1"/>
  <c r="D451086" i="1" s="1"/>
  <c r="C451087" i="1"/>
  <c r="D451087" i="1" s="1"/>
  <c r="C451088" i="1"/>
  <c r="D451088" i="1" s="1"/>
  <c r="C451089" i="1"/>
  <c r="D451089" i="1" s="1"/>
  <c r="C451090" i="1"/>
  <c r="D451090" i="1" s="1"/>
  <c r="C451091" i="1"/>
  <c r="D451091" i="1" s="1"/>
  <c r="C451092" i="1"/>
  <c r="D451092" i="1" s="1"/>
  <c r="C451093" i="1"/>
  <c r="D451093" i="1" s="1"/>
  <c r="C451094" i="1"/>
  <c r="D451094" i="1" s="1"/>
  <c r="C451095" i="1"/>
  <c r="D451095" i="1" s="1"/>
  <c r="C451096" i="1"/>
  <c r="D451096" i="1" s="1"/>
  <c r="C451097" i="1"/>
  <c r="D451097" i="1" s="1"/>
  <c r="C451098" i="1"/>
  <c r="D451098" i="1" s="1"/>
  <c r="C451099" i="1"/>
  <c r="D451099" i="1" s="1"/>
  <c r="C451100" i="1"/>
  <c r="D451100" i="1" s="1"/>
  <c r="C451101" i="1"/>
  <c r="D451101" i="1" s="1"/>
  <c r="C451102" i="1"/>
  <c r="D451102" i="1" s="1"/>
  <c r="C451103" i="1"/>
  <c r="D451103" i="1" s="1"/>
  <c r="C451104" i="1"/>
  <c r="D451104" i="1" s="1"/>
  <c r="C451105" i="1"/>
  <c r="D451105" i="1" s="1"/>
  <c r="C451106" i="1"/>
  <c r="D451106" i="1" s="1"/>
  <c r="C451107" i="1"/>
  <c r="D451107" i="1" s="1"/>
  <c r="C451108" i="1"/>
  <c r="D451108" i="1" s="1"/>
  <c r="C451109" i="1"/>
  <c r="D451109" i="1" s="1"/>
  <c r="C451110" i="1"/>
  <c r="D451110" i="1" s="1"/>
  <c r="C451111" i="1"/>
  <c r="D451111" i="1" s="1"/>
  <c r="C451112" i="1"/>
  <c r="D451112" i="1" s="1"/>
  <c r="C451113" i="1"/>
  <c r="D451113" i="1" s="1"/>
  <c r="C451114" i="1"/>
  <c r="D451114" i="1" s="1"/>
  <c r="C451115" i="1"/>
  <c r="D451115" i="1" s="1"/>
  <c r="C451116" i="1"/>
  <c r="D451116" i="1" s="1"/>
  <c r="C451117" i="1"/>
  <c r="D451117" i="1" s="1"/>
  <c r="C451118" i="1"/>
  <c r="D451118" i="1" s="1"/>
  <c r="C451119" i="1"/>
  <c r="D451119" i="1" s="1"/>
  <c r="C451120" i="1"/>
  <c r="D451120" i="1" s="1"/>
  <c r="C451121" i="1"/>
  <c r="D451121" i="1" s="1"/>
  <c r="C451122" i="1"/>
  <c r="D451122" i="1" s="1"/>
  <c r="C451123" i="1"/>
  <c r="D451123" i="1" s="1"/>
  <c r="C451124" i="1"/>
  <c r="D451124" i="1" s="1"/>
  <c r="C451125" i="1"/>
  <c r="D451125" i="1" s="1"/>
  <c r="C451126" i="1"/>
  <c r="D451126" i="1" s="1"/>
  <c r="C451127" i="1"/>
  <c r="D451127" i="1" s="1"/>
  <c r="C451128" i="1"/>
  <c r="D451128" i="1" s="1"/>
  <c r="C451129" i="1"/>
  <c r="D451129" i="1" s="1"/>
  <c r="C451130" i="1"/>
  <c r="D451130" i="1" s="1"/>
  <c r="C451131" i="1"/>
  <c r="D451131" i="1" s="1"/>
  <c r="C451132" i="1"/>
  <c r="D451132" i="1" s="1"/>
  <c r="C451133" i="1"/>
  <c r="D451133" i="1" s="1"/>
  <c r="C451134" i="1"/>
  <c r="D451134" i="1" s="1"/>
  <c r="C451135" i="1"/>
  <c r="D451135" i="1" s="1"/>
  <c r="C451136" i="1"/>
  <c r="D451136" i="1" s="1"/>
  <c r="C451137" i="1"/>
  <c r="D451137" i="1" s="1"/>
  <c r="C451138" i="1"/>
  <c r="D451138" i="1" s="1"/>
  <c r="C451139" i="1"/>
  <c r="D451139" i="1" s="1"/>
  <c r="C451140" i="1"/>
  <c r="D451140" i="1" s="1"/>
  <c r="C451141" i="1"/>
  <c r="D451141" i="1" s="1"/>
  <c r="C451142" i="1"/>
  <c r="D451142" i="1" s="1"/>
  <c r="C451143" i="1"/>
  <c r="D451143" i="1" s="1"/>
  <c r="C451144" i="1"/>
  <c r="D451144" i="1" s="1"/>
  <c r="C451145" i="1"/>
  <c r="D451145" i="1" s="1"/>
  <c r="C451146" i="1"/>
  <c r="D451146" i="1" s="1"/>
  <c r="C451147" i="1"/>
  <c r="D451147" i="1" s="1"/>
  <c r="C451148" i="1"/>
  <c r="D451148" i="1" s="1"/>
  <c r="C451149" i="1"/>
  <c r="D451149" i="1" s="1"/>
  <c r="C451150" i="1"/>
  <c r="D451150" i="1" s="1"/>
  <c r="C451151" i="1"/>
  <c r="D451151" i="1" s="1"/>
  <c r="C451152" i="1"/>
  <c r="D451152" i="1" s="1"/>
  <c r="C451153" i="1"/>
  <c r="D451153" i="1" s="1"/>
  <c r="C451154" i="1"/>
  <c r="D451154" i="1" s="1"/>
  <c r="C451155" i="1"/>
  <c r="D451155" i="1" s="1"/>
  <c r="C451156" i="1"/>
  <c r="D451156" i="1" s="1"/>
  <c r="C451157" i="1"/>
  <c r="D451157" i="1" s="1"/>
  <c r="C451158" i="1"/>
  <c r="D451158" i="1" s="1"/>
  <c r="C451159" i="1"/>
  <c r="D451159" i="1" s="1"/>
  <c r="C451160" i="1"/>
  <c r="D451160" i="1" s="1"/>
  <c r="C451161" i="1"/>
  <c r="D451161" i="1" s="1"/>
  <c r="C451162" i="1"/>
  <c r="D451162" i="1" s="1"/>
  <c r="C451163" i="1"/>
  <c r="D451163" i="1" s="1"/>
  <c r="C451164" i="1"/>
  <c r="D451164" i="1" s="1"/>
  <c r="C451165" i="1"/>
  <c r="D451165" i="1" s="1"/>
  <c r="C451166" i="1"/>
  <c r="D451166" i="1" s="1"/>
  <c r="C451167" i="1"/>
  <c r="D451167" i="1" s="1"/>
  <c r="C451168" i="1"/>
  <c r="D451168" i="1" s="1"/>
  <c r="C451169" i="1"/>
  <c r="D451169" i="1" s="1"/>
  <c r="C451170" i="1"/>
  <c r="D451170" i="1" s="1"/>
  <c r="C451171" i="1"/>
  <c r="D451171" i="1" s="1"/>
  <c r="C451172" i="1"/>
  <c r="D451172" i="1" s="1"/>
  <c r="C451173" i="1"/>
  <c r="D451173" i="1" s="1"/>
  <c r="C451174" i="1"/>
  <c r="D451174" i="1" s="1"/>
  <c r="C451175" i="1"/>
  <c r="D451175" i="1" s="1"/>
  <c r="C451176" i="1"/>
  <c r="D451176" i="1" s="1"/>
  <c r="C451177" i="1"/>
  <c r="D451177" i="1" s="1"/>
  <c r="C451178" i="1"/>
  <c r="D451178" i="1" s="1"/>
  <c r="C451179" i="1"/>
  <c r="D451179" i="1" s="1"/>
  <c r="C451180" i="1"/>
  <c r="D451180" i="1" s="1"/>
  <c r="C451181" i="1"/>
  <c r="D451181" i="1" s="1"/>
  <c r="C451182" i="1"/>
  <c r="D451182" i="1" s="1"/>
  <c r="C451183" i="1"/>
  <c r="D451183" i="1" s="1"/>
  <c r="C451184" i="1"/>
  <c r="D451184" i="1" s="1"/>
  <c r="C451185" i="1"/>
  <c r="D451185" i="1" s="1"/>
  <c r="C451186" i="1"/>
  <c r="D451186" i="1" s="1"/>
  <c r="C451187" i="1"/>
  <c r="D451187" i="1" s="1"/>
  <c r="C451188" i="1"/>
  <c r="D451188" i="1" s="1"/>
  <c r="C451189" i="1"/>
  <c r="D451189" i="1" s="1"/>
  <c r="C451190" i="1"/>
  <c r="D451190" i="1" s="1"/>
  <c r="C451191" i="1"/>
  <c r="D451191" i="1" s="1"/>
  <c r="C451192" i="1"/>
  <c r="D451192" i="1" s="1"/>
  <c r="C451193" i="1"/>
  <c r="D451193" i="1" s="1"/>
  <c r="C451194" i="1"/>
  <c r="D451194" i="1" s="1"/>
  <c r="C451195" i="1"/>
  <c r="D451195" i="1" s="1"/>
  <c r="C451196" i="1"/>
  <c r="D451196" i="1" s="1"/>
  <c r="C451197" i="1"/>
  <c r="D451197" i="1" s="1"/>
  <c r="C451198" i="1"/>
  <c r="D451198" i="1" s="1"/>
  <c r="C451199" i="1"/>
  <c r="D451199" i="1" s="1"/>
  <c r="C451200" i="1"/>
  <c r="D451200" i="1" s="1"/>
  <c r="C451201" i="1"/>
  <c r="D451201" i="1" s="1"/>
  <c r="C451202" i="1"/>
  <c r="D451202" i="1" s="1"/>
  <c r="C451203" i="1"/>
  <c r="D451203" i="1" s="1"/>
  <c r="C451204" i="1"/>
  <c r="D451204" i="1" s="1"/>
  <c r="C451205" i="1"/>
  <c r="D451205" i="1" s="1"/>
  <c r="C451206" i="1"/>
  <c r="D451206" i="1" s="1"/>
  <c r="C451207" i="1"/>
  <c r="D451207" i="1" s="1"/>
  <c r="C451208" i="1"/>
  <c r="D451208" i="1" s="1"/>
  <c r="C451209" i="1"/>
  <c r="D451209" i="1" s="1"/>
  <c r="C451210" i="1"/>
  <c r="D451210" i="1" s="1"/>
  <c r="C451211" i="1"/>
  <c r="D451211" i="1" s="1"/>
  <c r="C451212" i="1"/>
  <c r="D451212" i="1" s="1"/>
  <c r="C451213" i="1"/>
  <c r="D451213" i="1" s="1"/>
  <c r="C451214" i="1"/>
  <c r="D451214" i="1" s="1"/>
  <c r="C451215" i="1"/>
  <c r="D451215" i="1" s="1"/>
  <c r="C451216" i="1"/>
  <c r="D451216" i="1" s="1"/>
  <c r="C451217" i="1"/>
  <c r="D451217" i="1" s="1"/>
  <c r="C451218" i="1"/>
  <c r="D451218" i="1" s="1"/>
  <c r="C451219" i="1"/>
  <c r="D451219" i="1" s="1"/>
  <c r="C451220" i="1"/>
  <c r="D451220" i="1" s="1"/>
  <c r="C451221" i="1"/>
  <c r="D451221" i="1" s="1"/>
  <c r="C451222" i="1"/>
  <c r="D451222" i="1" s="1"/>
  <c r="C451223" i="1"/>
  <c r="D451223" i="1" s="1"/>
  <c r="C451224" i="1"/>
  <c r="D451224" i="1" s="1"/>
  <c r="C451225" i="1"/>
  <c r="D451225" i="1" s="1"/>
  <c r="C451226" i="1"/>
  <c r="D451226" i="1" s="1"/>
  <c r="C451227" i="1"/>
  <c r="D451227" i="1" s="1"/>
  <c r="C451228" i="1"/>
  <c r="D451228" i="1" s="1"/>
  <c r="C451229" i="1"/>
  <c r="D451229" i="1" s="1"/>
  <c r="C451230" i="1"/>
  <c r="D451230" i="1" s="1"/>
  <c r="C451231" i="1"/>
  <c r="D451231" i="1" s="1"/>
  <c r="C451232" i="1"/>
  <c r="D451232" i="1" s="1"/>
  <c r="C451233" i="1"/>
  <c r="D451233" i="1" s="1"/>
  <c r="C451234" i="1"/>
  <c r="D451234" i="1" s="1"/>
  <c r="C451235" i="1"/>
  <c r="D451235" i="1" s="1"/>
  <c r="C451236" i="1"/>
  <c r="D451236" i="1" s="1"/>
  <c r="C451237" i="1"/>
  <c r="D451237" i="1" s="1"/>
  <c r="C451238" i="1"/>
  <c r="D451238" i="1" s="1"/>
  <c r="C451239" i="1"/>
  <c r="D451239" i="1" s="1"/>
  <c r="C451240" i="1"/>
  <c r="D451240" i="1" s="1"/>
  <c r="C451241" i="1"/>
  <c r="D451241" i="1" s="1"/>
  <c r="C451242" i="1"/>
  <c r="D451242" i="1" s="1"/>
  <c r="C451243" i="1"/>
  <c r="D451243" i="1" s="1"/>
  <c r="C451244" i="1"/>
  <c r="D451244" i="1" s="1"/>
  <c r="C451245" i="1"/>
  <c r="D451245" i="1" s="1"/>
  <c r="C451246" i="1"/>
  <c r="D451246" i="1" s="1"/>
  <c r="C451247" i="1"/>
  <c r="D451247" i="1" s="1"/>
  <c r="C451248" i="1"/>
  <c r="D451248" i="1" s="1"/>
  <c r="C451249" i="1"/>
  <c r="D451249" i="1" s="1"/>
  <c r="C451250" i="1"/>
  <c r="D451250" i="1" s="1"/>
  <c r="C451251" i="1"/>
  <c r="D451251" i="1" s="1"/>
  <c r="C451252" i="1"/>
  <c r="D451252" i="1" s="1"/>
  <c r="C451253" i="1"/>
  <c r="D451253" i="1" s="1"/>
  <c r="C451254" i="1"/>
  <c r="D451254" i="1" s="1"/>
  <c r="C451255" i="1"/>
  <c r="D451255" i="1" s="1"/>
  <c r="C451256" i="1"/>
  <c r="D451256" i="1" s="1"/>
  <c r="C451257" i="1"/>
  <c r="D451257" i="1" s="1"/>
  <c r="C451258" i="1"/>
  <c r="D451258" i="1" s="1"/>
  <c r="C451259" i="1"/>
  <c r="D451259" i="1" s="1"/>
  <c r="C451260" i="1"/>
  <c r="D451260" i="1" s="1"/>
  <c r="C451261" i="1"/>
  <c r="D451261" i="1" s="1"/>
  <c r="C451262" i="1"/>
  <c r="D451262" i="1" s="1"/>
  <c r="C451263" i="1"/>
  <c r="D451263" i="1" s="1"/>
  <c r="C451264" i="1"/>
  <c r="D451264" i="1" s="1"/>
  <c r="C451265" i="1"/>
  <c r="D451265" i="1" s="1"/>
  <c r="C451266" i="1"/>
  <c r="D451266" i="1" s="1"/>
  <c r="C451267" i="1"/>
  <c r="D451267" i="1" s="1"/>
  <c r="C451268" i="1"/>
  <c r="D451268" i="1" s="1"/>
  <c r="C451269" i="1"/>
  <c r="D451269" i="1" s="1"/>
  <c r="C451270" i="1"/>
  <c r="D451270" i="1" s="1"/>
  <c r="C451271" i="1"/>
  <c r="D451271" i="1" s="1"/>
  <c r="C451272" i="1"/>
  <c r="D451272" i="1" s="1"/>
  <c r="C451273" i="1"/>
  <c r="D451273" i="1" s="1"/>
  <c r="C451274" i="1"/>
  <c r="D451274" i="1" s="1"/>
  <c r="C451275" i="1"/>
  <c r="D451275" i="1" s="1"/>
  <c r="C451276" i="1"/>
  <c r="D451276" i="1" s="1"/>
  <c r="C451277" i="1"/>
  <c r="D451277" i="1" s="1"/>
  <c r="C451278" i="1"/>
  <c r="D451278" i="1" s="1"/>
  <c r="C451279" i="1"/>
  <c r="D451279" i="1" s="1"/>
  <c r="C451280" i="1"/>
  <c r="D451280" i="1" s="1"/>
  <c r="C451281" i="1"/>
  <c r="D451281" i="1" s="1"/>
  <c r="C451282" i="1"/>
  <c r="D451282" i="1" s="1"/>
  <c r="C451283" i="1"/>
  <c r="D451283" i="1" s="1"/>
  <c r="C451284" i="1"/>
  <c r="D451284" i="1" s="1"/>
  <c r="C451285" i="1"/>
  <c r="D451285" i="1" s="1"/>
  <c r="C451286" i="1"/>
  <c r="D451286" i="1" s="1"/>
  <c r="C451287" i="1"/>
  <c r="D451287" i="1" s="1"/>
  <c r="C451288" i="1"/>
  <c r="D451288" i="1" s="1"/>
  <c r="C451289" i="1"/>
  <c r="D451289" i="1" s="1"/>
  <c r="C451290" i="1"/>
  <c r="D451290" i="1" s="1"/>
  <c r="C451291" i="1"/>
  <c r="D451291" i="1" s="1"/>
  <c r="C451292" i="1"/>
  <c r="D451292" i="1" s="1"/>
  <c r="C451293" i="1"/>
  <c r="D451293" i="1" s="1"/>
  <c r="C451294" i="1"/>
  <c r="D451294" i="1" s="1"/>
  <c r="C451295" i="1"/>
  <c r="D451295" i="1" s="1"/>
  <c r="C451296" i="1"/>
  <c r="D451296" i="1" s="1"/>
  <c r="C451297" i="1"/>
  <c r="D451297" i="1" s="1"/>
  <c r="C451298" i="1"/>
  <c r="D451298" i="1" s="1"/>
  <c r="C451299" i="1"/>
  <c r="D451299" i="1" s="1"/>
  <c r="C451300" i="1"/>
  <c r="D451300" i="1" s="1"/>
  <c r="C451301" i="1"/>
  <c r="D451301" i="1" s="1"/>
  <c r="C451302" i="1"/>
  <c r="D451302" i="1" s="1"/>
  <c r="C451303" i="1"/>
  <c r="D451303" i="1" s="1"/>
  <c r="C451304" i="1"/>
  <c r="D451304" i="1" s="1"/>
  <c r="C451305" i="1"/>
  <c r="D451305" i="1" s="1"/>
  <c r="C451306" i="1"/>
  <c r="D451306" i="1" s="1"/>
  <c r="C451307" i="1"/>
  <c r="D451307" i="1" s="1"/>
  <c r="C451308" i="1"/>
  <c r="D451308" i="1" s="1"/>
  <c r="C451309" i="1"/>
  <c r="D451309" i="1" s="1"/>
  <c r="C451310" i="1"/>
  <c r="D451310" i="1" s="1"/>
  <c r="C451311" i="1"/>
  <c r="D451311" i="1" s="1"/>
  <c r="C451312" i="1"/>
  <c r="D451312" i="1" s="1"/>
  <c r="C451313" i="1"/>
  <c r="D451313" i="1" s="1"/>
  <c r="C451314" i="1"/>
  <c r="D451314" i="1" s="1"/>
  <c r="C451315" i="1"/>
  <c r="D451315" i="1" s="1"/>
  <c r="C451316" i="1"/>
  <c r="D451316" i="1" s="1"/>
  <c r="C451317" i="1"/>
  <c r="D451317" i="1" s="1"/>
  <c r="C451318" i="1"/>
  <c r="D451318" i="1" s="1"/>
  <c r="C451319" i="1"/>
  <c r="D451319" i="1" s="1"/>
  <c r="C451320" i="1"/>
  <c r="D451320" i="1" s="1"/>
  <c r="C451321" i="1"/>
  <c r="D451321" i="1" s="1"/>
  <c r="C451322" i="1"/>
  <c r="D451322" i="1" s="1"/>
  <c r="C451323" i="1"/>
  <c r="D451323" i="1" s="1"/>
  <c r="C451324" i="1"/>
  <c r="D451324" i="1" s="1"/>
  <c r="C451325" i="1"/>
  <c r="D451325" i="1" s="1"/>
  <c r="C451326" i="1"/>
  <c r="D451326" i="1" s="1"/>
  <c r="C451327" i="1"/>
  <c r="D451327" i="1" s="1"/>
  <c r="C451328" i="1"/>
  <c r="D451328" i="1" s="1"/>
  <c r="C451329" i="1"/>
  <c r="D451329" i="1" s="1"/>
  <c r="C451330" i="1"/>
  <c r="D451330" i="1" s="1"/>
  <c r="C451331" i="1"/>
  <c r="D451331" i="1" s="1"/>
  <c r="C451332" i="1"/>
  <c r="D451332" i="1" s="1"/>
  <c r="C451333" i="1"/>
  <c r="D451333" i="1" s="1"/>
  <c r="C451334" i="1"/>
  <c r="D451334" i="1" s="1"/>
  <c r="C451335" i="1"/>
  <c r="D451335" i="1" s="1"/>
  <c r="C451336" i="1"/>
  <c r="D451336" i="1" s="1"/>
  <c r="C451337" i="1"/>
  <c r="D451337" i="1" s="1"/>
  <c r="C451338" i="1"/>
  <c r="D451338" i="1" s="1"/>
  <c r="C451339" i="1"/>
  <c r="D451339" i="1" s="1"/>
  <c r="C451340" i="1"/>
  <c r="D451340" i="1" s="1"/>
  <c r="C451341" i="1"/>
  <c r="D451341" i="1" s="1"/>
  <c r="C451342" i="1"/>
  <c r="D451342" i="1" s="1"/>
  <c r="C451343" i="1"/>
  <c r="D451343" i="1" s="1"/>
  <c r="C451344" i="1"/>
  <c r="D451344" i="1" s="1"/>
  <c r="C451345" i="1"/>
  <c r="D451345" i="1" s="1"/>
  <c r="C451346" i="1"/>
  <c r="D451346" i="1" s="1"/>
  <c r="C451347" i="1"/>
  <c r="D451347" i="1" s="1"/>
  <c r="C451348" i="1"/>
  <c r="D451348" i="1" s="1"/>
  <c r="C451349" i="1"/>
  <c r="D451349" i="1" s="1"/>
  <c r="C451350" i="1"/>
  <c r="D451350" i="1" s="1"/>
  <c r="C451351" i="1"/>
  <c r="D451351" i="1" s="1"/>
  <c r="C451352" i="1"/>
  <c r="D451352" i="1" s="1"/>
  <c r="C451353" i="1"/>
  <c r="D451353" i="1" s="1"/>
  <c r="C451354" i="1"/>
  <c r="D451354" i="1" s="1"/>
  <c r="C451355" i="1"/>
  <c r="D451355" i="1" s="1"/>
  <c r="C451356" i="1"/>
  <c r="D451356" i="1" s="1"/>
  <c r="C451357" i="1"/>
  <c r="D451357" i="1" s="1"/>
  <c r="C451358" i="1"/>
  <c r="D451358" i="1" s="1"/>
  <c r="C451359" i="1"/>
  <c r="D451359" i="1" s="1"/>
  <c r="C451360" i="1"/>
  <c r="D451360" i="1" s="1"/>
  <c r="C451361" i="1"/>
  <c r="D451361" i="1" s="1"/>
  <c r="C451362" i="1"/>
  <c r="D451362" i="1" s="1"/>
  <c r="C451363" i="1"/>
  <c r="D451363" i="1" s="1"/>
  <c r="C451364" i="1"/>
  <c r="D451364" i="1" s="1"/>
  <c r="C451365" i="1"/>
  <c r="D451365" i="1" s="1"/>
  <c r="C451366" i="1"/>
  <c r="D451366" i="1" s="1"/>
  <c r="C451367" i="1"/>
  <c r="D451367" i="1" s="1"/>
  <c r="C451368" i="1"/>
  <c r="D451368" i="1" s="1"/>
  <c r="C451369" i="1"/>
  <c r="D451369" i="1" s="1"/>
  <c r="C451370" i="1"/>
  <c r="D451370" i="1" s="1"/>
  <c r="C451371" i="1"/>
  <c r="D451371" i="1" s="1"/>
  <c r="C451372" i="1"/>
  <c r="D451372" i="1" s="1"/>
  <c r="C451373" i="1"/>
  <c r="D451373" i="1" s="1"/>
  <c r="C451374" i="1"/>
  <c r="D451374" i="1" s="1"/>
  <c r="C451375" i="1"/>
  <c r="D451375" i="1" s="1"/>
  <c r="C451376" i="1"/>
  <c r="D451376" i="1" s="1"/>
  <c r="C451377" i="1"/>
  <c r="D451377" i="1" s="1"/>
  <c r="C451378" i="1"/>
  <c r="D451378" i="1" s="1"/>
  <c r="C451379" i="1"/>
  <c r="D451379" i="1" s="1"/>
  <c r="C451380" i="1"/>
  <c r="D451380" i="1" s="1"/>
  <c r="C451381" i="1"/>
  <c r="D451381" i="1" s="1"/>
  <c r="C451382" i="1"/>
  <c r="D451382" i="1" s="1"/>
  <c r="C451383" i="1"/>
  <c r="D451383" i="1" s="1"/>
  <c r="C451384" i="1"/>
  <c r="D451384" i="1" s="1"/>
  <c r="C451385" i="1"/>
  <c r="D451385" i="1" s="1"/>
  <c r="C451386" i="1"/>
  <c r="D451386" i="1" s="1"/>
  <c r="C451387" i="1"/>
  <c r="D451387" i="1" s="1"/>
  <c r="C451388" i="1"/>
  <c r="D451388" i="1" s="1"/>
  <c r="C451389" i="1"/>
  <c r="D451389" i="1" s="1"/>
  <c r="C451390" i="1"/>
  <c r="D451390" i="1" s="1"/>
  <c r="C451391" i="1"/>
  <c r="D451391" i="1" s="1"/>
  <c r="C451392" i="1"/>
  <c r="D451392" i="1" s="1"/>
  <c r="C451393" i="1"/>
  <c r="D451393" i="1" s="1"/>
  <c r="C451394" i="1"/>
  <c r="D451394" i="1" s="1"/>
  <c r="C451395" i="1"/>
  <c r="D451395" i="1" s="1"/>
  <c r="C451396" i="1"/>
  <c r="D451396" i="1" s="1"/>
  <c r="C451397" i="1"/>
  <c r="D451397" i="1" s="1"/>
  <c r="C451398" i="1"/>
  <c r="D451398" i="1" s="1"/>
  <c r="C451399" i="1"/>
  <c r="D451399" i="1" s="1"/>
  <c r="C451400" i="1"/>
  <c r="D451400" i="1" s="1"/>
  <c r="C451401" i="1"/>
  <c r="D451401" i="1" s="1"/>
  <c r="C451402" i="1"/>
  <c r="D451402" i="1" s="1"/>
  <c r="C451403" i="1"/>
  <c r="D451403" i="1" s="1"/>
  <c r="C451404" i="1"/>
  <c r="D451404" i="1" s="1"/>
  <c r="C451405" i="1"/>
  <c r="D451405" i="1" s="1"/>
  <c r="C451406" i="1"/>
  <c r="D451406" i="1" s="1"/>
  <c r="C451407" i="1"/>
  <c r="D451407" i="1" s="1"/>
  <c r="C451408" i="1"/>
  <c r="D451408" i="1" s="1"/>
  <c r="C451409" i="1"/>
  <c r="D451409" i="1" s="1"/>
  <c r="C451410" i="1"/>
  <c r="D451410" i="1" s="1"/>
  <c r="C451411" i="1"/>
  <c r="D451411" i="1" s="1"/>
  <c r="C451412" i="1"/>
  <c r="D451412" i="1" s="1"/>
  <c r="C451413" i="1"/>
  <c r="D451413" i="1" s="1"/>
  <c r="C451414" i="1"/>
  <c r="D451414" i="1" s="1"/>
  <c r="C451415" i="1"/>
  <c r="D451415" i="1" s="1"/>
  <c r="C451416" i="1"/>
  <c r="D451416" i="1" s="1"/>
  <c r="C451417" i="1"/>
  <c r="D451417" i="1" s="1"/>
  <c r="C451418" i="1"/>
  <c r="D451418" i="1" s="1"/>
  <c r="C451419" i="1"/>
  <c r="D451419" i="1" s="1"/>
  <c r="C451420" i="1"/>
  <c r="D451420" i="1" s="1"/>
  <c r="C451421" i="1"/>
  <c r="D451421" i="1" s="1"/>
  <c r="C451422" i="1"/>
  <c r="D451422" i="1" s="1"/>
  <c r="C451423" i="1"/>
  <c r="D451423" i="1" s="1"/>
  <c r="C451424" i="1"/>
  <c r="D451424" i="1" s="1"/>
  <c r="C451425" i="1"/>
  <c r="D451425" i="1" s="1"/>
  <c r="C451426" i="1"/>
  <c r="D451426" i="1" s="1"/>
  <c r="C451427" i="1"/>
  <c r="D451427" i="1" s="1"/>
  <c r="C451428" i="1"/>
  <c r="D451428" i="1" s="1"/>
  <c r="C451429" i="1"/>
  <c r="D451429" i="1" s="1"/>
  <c r="C451430" i="1"/>
  <c r="D451430" i="1" s="1"/>
  <c r="C451431" i="1"/>
  <c r="D451431" i="1" s="1"/>
  <c r="C451432" i="1"/>
  <c r="D451432" i="1" s="1"/>
  <c r="C451433" i="1"/>
  <c r="D451433" i="1" s="1"/>
  <c r="C451434" i="1"/>
  <c r="D451434" i="1" s="1"/>
  <c r="C451435" i="1"/>
  <c r="D451435" i="1" s="1"/>
  <c r="C451436" i="1"/>
  <c r="D451436" i="1" s="1"/>
  <c r="C451437" i="1"/>
  <c r="D451437" i="1" s="1"/>
  <c r="C451438" i="1"/>
  <c r="D451438" i="1" s="1"/>
  <c r="C451439" i="1"/>
  <c r="D451439" i="1" s="1"/>
  <c r="C451440" i="1"/>
  <c r="D451440" i="1" s="1"/>
  <c r="C451441" i="1"/>
  <c r="D451441" i="1" s="1"/>
  <c r="C451442" i="1"/>
  <c r="D451442" i="1" s="1"/>
  <c r="C451443" i="1"/>
  <c r="D451443" i="1" s="1"/>
  <c r="C451444" i="1"/>
  <c r="D451444" i="1" s="1"/>
  <c r="C451445" i="1"/>
  <c r="D451445" i="1" s="1"/>
  <c r="C451446" i="1"/>
  <c r="D451446" i="1" s="1"/>
  <c r="C451447" i="1"/>
  <c r="D451447" i="1" s="1"/>
  <c r="C451448" i="1"/>
  <c r="D451448" i="1" s="1"/>
  <c r="C451449" i="1"/>
  <c r="D451449" i="1" s="1"/>
  <c r="C451450" i="1"/>
  <c r="D451450" i="1" s="1"/>
  <c r="C451451" i="1"/>
  <c r="D451451" i="1" s="1"/>
  <c r="C451452" i="1"/>
  <c r="D451452" i="1" s="1"/>
  <c r="C451453" i="1"/>
  <c r="D451453" i="1" s="1"/>
  <c r="C451454" i="1"/>
  <c r="D451454" i="1" s="1"/>
  <c r="C451455" i="1"/>
  <c r="D451455" i="1" s="1"/>
  <c r="C451456" i="1"/>
  <c r="D451456" i="1" s="1"/>
  <c r="C451457" i="1"/>
  <c r="D451457" i="1" s="1"/>
  <c r="C451458" i="1"/>
  <c r="D451458" i="1" s="1"/>
  <c r="C451459" i="1"/>
  <c r="D451459" i="1" s="1"/>
  <c r="C451460" i="1"/>
  <c r="D451460" i="1" s="1"/>
  <c r="C451461" i="1"/>
  <c r="D451461" i="1" s="1"/>
  <c r="C451462" i="1"/>
  <c r="D451462" i="1" s="1"/>
  <c r="C451463" i="1"/>
  <c r="D451463" i="1" s="1"/>
  <c r="C451464" i="1"/>
  <c r="D451464" i="1" s="1"/>
  <c r="C451465" i="1"/>
  <c r="D451465" i="1" s="1"/>
  <c r="C451466" i="1"/>
  <c r="D451466" i="1" s="1"/>
  <c r="C451467" i="1"/>
  <c r="D451467" i="1" s="1"/>
  <c r="C451468" i="1"/>
  <c r="D451468" i="1" s="1"/>
  <c r="C451469" i="1"/>
  <c r="D451469" i="1" s="1"/>
  <c r="C451470" i="1"/>
  <c r="D451470" i="1" s="1"/>
  <c r="C451471" i="1"/>
  <c r="D451471" i="1" s="1"/>
  <c r="C451472" i="1"/>
  <c r="D451472" i="1" s="1"/>
  <c r="C451473" i="1"/>
  <c r="D451473" i="1" s="1"/>
  <c r="C451474" i="1"/>
  <c r="D451474" i="1" s="1"/>
  <c r="C451475" i="1"/>
  <c r="D451475" i="1" s="1"/>
  <c r="C451476" i="1"/>
  <c r="D451476" i="1" s="1"/>
  <c r="C451477" i="1"/>
  <c r="D451477" i="1" s="1"/>
  <c r="C451478" i="1"/>
  <c r="D451478" i="1" s="1"/>
  <c r="C451479" i="1"/>
  <c r="D451479" i="1" s="1"/>
  <c r="C451480" i="1"/>
  <c r="D451480" i="1" s="1"/>
  <c r="C451481" i="1"/>
  <c r="D451481" i="1" s="1"/>
  <c r="C451482" i="1"/>
  <c r="D451482" i="1" s="1"/>
  <c r="C451483" i="1"/>
  <c r="D451483" i="1" s="1"/>
  <c r="C451484" i="1"/>
  <c r="D451484" i="1" s="1"/>
  <c r="C451485" i="1"/>
  <c r="D451485" i="1" s="1"/>
  <c r="C451486" i="1"/>
  <c r="D451486" i="1" s="1"/>
  <c r="C451487" i="1"/>
  <c r="D451487" i="1" s="1"/>
  <c r="C451488" i="1"/>
  <c r="D451488" i="1" s="1"/>
  <c r="C451489" i="1"/>
  <c r="D451489" i="1" s="1"/>
  <c r="C451490" i="1"/>
  <c r="D451490" i="1" s="1"/>
  <c r="C451491" i="1"/>
  <c r="D451491" i="1" s="1"/>
  <c r="C451492" i="1"/>
  <c r="D451492" i="1" s="1"/>
  <c r="C451493" i="1"/>
  <c r="D451493" i="1" s="1"/>
  <c r="C451494" i="1"/>
  <c r="D451494" i="1" s="1"/>
  <c r="C451495" i="1"/>
  <c r="D451495" i="1" s="1"/>
  <c r="C451496" i="1"/>
  <c r="D451496" i="1" s="1"/>
  <c r="C451497" i="1"/>
  <c r="D451497" i="1" s="1"/>
  <c r="C451498" i="1"/>
  <c r="D451498" i="1" s="1"/>
  <c r="C451499" i="1"/>
  <c r="D451499" i="1" s="1"/>
  <c r="C451500" i="1"/>
  <c r="D451500" i="1" s="1"/>
  <c r="C451501" i="1"/>
  <c r="D451501" i="1" s="1"/>
  <c r="C451502" i="1"/>
  <c r="D451502" i="1" s="1"/>
  <c r="C451503" i="1"/>
  <c r="D451503" i="1" s="1"/>
  <c r="C451504" i="1"/>
  <c r="D451504" i="1" s="1"/>
  <c r="C451505" i="1"/>
  <c r="D451505" i="1" s="1"/>
  <c r="C451506" i="1"/>
  <c r="D451506" i="1" s="1"/>
  <c r="C451507" i="1"/>
  <c r="D451507" i="1" s="1"/>
  <c r="C451508" i="1"/>
  <c r="D451508" i="1" s="1"/>
  <c r="C451509" i="1"/>
  <c r="D451509" i="1" s="1"/>
  <c r="C451510" i="1"/>
  <c r="D451510" i="1" s="1"/>
  <c r="C451511" i="1"/>
  <c r="D451511" i="1" s="1"/>
  <c r="C451512" i="1"/>
  <c r="D451512" i="1" s="1"/>
  <c r="C451513" i="1"/>
  <c r="D451513" i="1" s="1"/>
  <c r="C451514" i="1"/>
  <c r="D451514" i="1" s="1"/>
  <c r="C451515" i="1"/>
  <c r="D451515" i="1" s="1"/>
  <c r="C451516" i="1"/>
  <c r="D451516" i="1" s="1"/>
  <c r="C451517" i="1"/>
  <c r="D451517" i="1" s="1"/>
  <c r="C451518" i="1"/>
  <c r="D451518" i="1" s="1"/>
  <c r="C451519" i="1"/>
  <c r="D451519" i="1" s="1"/>
  <c r="C451520" i="1"/>
  <c r="D451520" i="1" s="1"/>
  <c r="C451521" i="1"/>
  <c r="D451521" i="1" s="1"/>
  <c r="C451522" i="1"/>
  <c r="D451522" i="1" s="1"/>
  <c r="C451523" i="1"/>
  <c r="D451523" i="1" s="1"/>
  <c r="C451524" i="1"/>
  <c r="D451524" i="1" s="1"/>
  <c r="C451525" i="1"/>
  <c r="D451525" i="1" s="1"/>
  <c r="C451526" i="1"/>
  <c r="D451526" i="1" s="1"/>
  <c r="C451527" i="1"/>
  <c r="D451527" i="1" s="1"/>
  <c r="C451528" i="1"/>
  <c r="D451528" i="1" s="1"/>
  <c r="C451529" i="1"/>
  <c r="D451529" i="1" s="1"/>
  <c r="C451530" i="1"/>
  <c r="D451530" i="1" s="1"/>
  <c r="C451531" i="1"/>
  <c r="D451531" i="1" s="1"/>
  <c r="C451532" i="1"/>
  <c r="D451532" i="1" s="1"/>
  <c r="C451533" i="1"/>
  <c r="D451533" i="1" s="1"/>
  <c r="C451534" i="1"/>
  <c r="D451534" i="1" s="1"/>
  <c r="C451535" i="1"/>
  <c r="D451535" i="1" s="1"/>
  <c r="C451536" i="1"/>
  <c r="D451536" i="1" s="1"/>
  <c r="C451537" i="1"/>
  <c r="D451537" i="1" s="1"/>
  <c r="C451538" i="1"/>
  <c r="D451538" i="1" s="1"/>
  <c r="C451539" i="1"/>
  <c r="D451539" i="1" s="1"/>
  <c r="C451540" i="1"/>
  <c r="D451540" i="1" s="1"/>
  <c r="C451541" i="1"/>
  <c r="D451541" i="1" s="1"/>
  <c r="C451542" i="1"/>
  <c r="D451542" i="1" s="1"/>
  <c r="C451543" i="1"/>
  <c r="D451543" i="1" s="1"/>
  <c r="C451544" i="1"/>
  <c r="D451544" i="1" s="1"/>
  <c r="C451545" i="1"/>
  <c r="D451545" i="1" s="1"/>
  <c r="C451546" i="1"/>
  <c r="D451546" i="1" s="1"/>
  <c r="C451547" i="1"/>
  <c r="D451547" i="1" s="1"/>
  <c r="C451548" i="1"/>
  <c r="D451548" i="1" s="1"/>
  <c r="C451549" i="1"/>
  <c r="D451549" i="1" s="1"/>
  <c r="C451550" i="1"/>
  <c r="D451550" i="1" s="1"/>
  <c r="C451551" i="1"/>
  <c r="D451551" i="1" s="1"/>
  <c r="C451552" i="1"/>
  <c r="D451552" i="1" s="1"/>
  <c r="C451553" i="1"/>
  <c r="D451553" i="1" s="1"/>
  <c r="C451554" i="1"/>
  <c r="D451554" i="1" s="1"/>
  <c r="C451555" i="1"/>
  <c r="D451555" i="1" s="1"/>
  <c r="C451556" i="1"/>
  <c r="D451556" i="1" s="1"/>
  <c r="C451557" i="1"/>
  <c r="D451557" i="1" s="1"/>
  <c r="C451558" i="1"/>
  <c r="D451558" i="1" s="1"/>
  <c r="C451559" i="1"/>
  <c r="D451559" i="1" s="1"/>
  <c r="C451560" i="1"/>
  <c r="D451560" i="1" s="1"/>
  <c r="C451561" i="1"/>
  <c r="D451561" i="1" s="1"/>
  <c r="C451562" i="1"/>
  <c r="D451562" i="1" s="1"/>
  <c r="C451563" i="1"/>
  <c r="D451563" i="1" s="1"/>
  <c r="C451564" i="1"/>
  <c r="D451564" i="1" s="1"/>
  <c r="C451565" i="1"/>
  <c r="D451565" i="1" s="1"/>
  <c r="C451566" i="1"/>
  <c r="D451566" i="1" s="1"/>
  <c r="C451567" i="1"/>
  <c r="D451567" i="1" s="1"/>
  <c r="C451568" i="1"/>
  <c r="D451568" i="1" s="1"/>
  <c r="C451569" i="1"/>
  <c r="D451569" i="1" s="1"/>
  <c r="C451570" i="1"/>
  <c r="D451570" i="1" s="1"/>
  <c r="C451571" i="1"/>
  <c r="D451571" i="1" s="1"/>
  <c r="C451572" i="1"/>
  <c r="D451572" i="1" s="1"/>
  <c r="C451573" i="1"/>
  <c r="D451573" i="1" s="1"/>
  <c r="C451574" i="1"/>
  <c r="D451574" i="1" s="1"/>
  <c r="C451575" i="1"/>
  <c r="D451575" i="1" s="1"/>
  <c r="C451576" i="1"/>
  <c r="D451576" i="1" s="1"/>
  <c r="C451577" i="1"/>
  <c r="D451577" i="1" s="1"/>
  <c r="C451578" i="1"/>
  <c r="D451578" i="1" s="1"/>
  <c r="C451579" i="1"/>
  <c r="D451579" i="1" s="1"/>
  <c r="C451580" i="1"/>
  <c r="D451580" i="1" s="1"/>
  <c r="C451581" i="1"/>
  <c r="D451581" i="1" s="1"/>
  <c r="C451582" i="1"/>
  <c r="D451582" i="1" s="1"/>
  <c r="C451583" i="1"/>
  <c r="D451583" i="1" s="1"/>
  <c r="C451584" i="1"/>
  <c r="D451584" i="1" s="1"/>
  <c r="C451585" i="1"/>
  <c r="D451585" i="1" s="1"/>
  <c r="C451586" i="1"/>
  <c r="D451586" i="1" s="1"/>
  <c r="C451587" i="1"/>
  <c r="D451587" i="1" s="1"/>
  <c r="C451588" i="1"/>
  <c r="D451588" i="1" s="1"/>
  <c r="C451589" i="1"/>
  <c r="D451589" i="1" s="1"/>
  <c r="C451590" i="1"/>
  <c r="D451590" i="1" s="1"/>
  <c r="C451591" i="1"/>
  <c r="D451591" i="1" s="1"/>
  <c r="C451592" i="1"/>
  <c r="D451592" i="1" s="1"/>
  <c r="C451593" i="1"/>
  <c r="D451593" i="1" s="1"/>
  <c r="C451594" i="1"/>
  <c r="D451594" i="1" s="1"/>
  <c r="C451595" i="1"/>
  <c r="D451595" i="1" s="1"/>
  <c r="C451596" i="1"/>
  <c r="D451596" i="1" s="1"/>
  <c r="C451597" i="1"/>
  <c r="D451597" i="1" s="1"/>
  <c r="C451598" i="1"/>
  <c r="D451598" i="1" s="1"/>
  <c r="C451599" i="1"/>
  <c r="D451599" i="1" s="1"/>
  <c r="C451600" i="1"/>
  <c r="D451600" i="1" s="1"/>
  <c r="C451601" i="1"/>
  <c r="D451601" i="1" s="1"/>
  <c r="C451602" i="1"/>
  <c r="D451602" i="1" s="1"/>
  <c r="C451603" i="1"/>
  <c r="D451603" i="1" s="1"/>
  <c r="C451604" i="1"/>
  <c r="D451604" i="1" s="1"/>
  <c r="C451605" i="1"/>
  <c r="D451605" i="1" s="1"/>
  <c r="C451606" i="1"/>
  <c r="D451606" i="1" s="1"/>
  <c r="C451607" i="1"/>
  <c r="D451607" i="1" s="1"/>
  <c r="C451608" i="1"/>
  <c r="D451608" i="1" s="1"/>
  <c r="C451609" i="1"/>
  <c r="D451609" i="1" s="1"/>
  <c r="C451610" i="1"/>
  <c r="D451610" i="1" s="1"/>
  <c r="C451611" i="1"/>
  <c r="D451611" i="1" s="1"/>
  <c r="C451612" i="1"/>
  <c r="D451612" i="1" s="1"/>
  <c r="C451613" i="1"/>
  <c r="D451613" i="1" s="1"/>
  <c r="C451614" i="1"/>
  <c r="D451614" i="1" s="1"/>
  <c r="C451615" i="1"/>
  <c r="D451615" i="1" s="1"/>
  <c r="C451616" i="1"/>
  <c r="D451616" i="1" s="1"/>
  <c r="C451617" i="1"/>
  <c r="D451617" i="1" s="1"/>
  <c r="C451618" i="1"/>
  <c r="D451618" i="1" s="1"/>
  <c r="C451619" i="1"/>
  <c r="D451619" i="1" s="1"/>
  <c r="C451620" i="1"/>
  <c r="D451620" i="1" s="1"/>
  <c r="C451621" i="1"/>
  <c r="D451621" i="1" s="1"/>
  <c r="C451622" i="1"/>
  <c r="D451622" i="1" s="1"/>
  <c r="C451623" i="1"/>
  <c r="D451623" i="1" s="1"/>
  <c r="C451624" i="1"/>
  <c r="D451624" i="1" s="1"/>
  <c r="C451625" i="1"/>
  <c r="D451625" i="1" s="1"/>
  <c r="C451626" i="1"/>
  <c r="D451626" i="1" s="1"/>
  <c r="C451627" i="1"/>
  <c r="D451627" i="1" s="1"/>
  <c r="C451628" i="1"/>
  <c r="D451628" i="1" s="1"/>
  <c r="C451629" i="1"/>
  <c r="D451629" i="1" s="1"/>
  <c r="C451630" i="1"/>
  <c r="D451630" i="1" s="1"/>
  <c r="C451631" i="1"/>
  <c r="D451631" i="1" s="1"/>
  <c r="C451632" i="1"/>
  <c r="D451632" i="1" s="1"/>
  <c r="C451633" i="1"/>
  <c r="D451633" i="1" s="1"/>
  <c r="C451634" i="1"/>
  <c r="D451634" i="1" s="1"/>
  <c r="C451635" i="1"/>
  <c r="D451635" i="1" s="1"/>
  <c r="C451636" i="1"/>
  <c r="D451636" i="1" s="1"/>
  <c r="C451637" i="1"/>
  <c r="D451637" i="1" s="1"/>
  <c r="C451638" i="1"/>
  <c r="D451638" i="1" s="1"/>
  <c r="C451639" i="1"/>
  <c r="D451639" i="1" s="1"/>
  <c r="C451640" i="1"/>
  <c r="D451640" i="1" s="1"/>
  <c r="C451641" i="1"/>
  <c r="D451641" i="1" s="1"/>
  <c r="C451642" i="1"/>
  <c r="D451642" i="1" s="1"/>
  <c r="C451643" i="1"/>
  <c r="D451643" i="1" s="1"/>
  <c r="C451644" i="1"/>
  <c r="D451644" i="1" s="1"/>
  <c r="C451645" i="1"/>
  <c r="D451645" i="1" s="1"/>
  <c r="C451646" i="1"/>
  <c r="D451646" i="1" s="1"/>
  <c r="C451647" i="1"/>
  <c r="D451647" i="1" s="1"/>
  <c r="C451648" i="1"/>
  <c r="D451648" i="1" s="1"/>
  <c r="C451649" i="1"/>
  <c r="D451649" i="1" s="1"/>
  <c r="C451650" i="1"/>
  <c r="D451650" i="1" s="1"/>
  <c r="C451651" i="1"/>
  <c r="D451651" i="1" s="1"/>
  <c r="C451652" i="1"/>
  <c r="D451652" i="1" s="1"/>
  <c r="C451653" i="1"/>
  <c r="D451653" i="1" s="1"/>
  <c r="C451654" i="1"/>
  <c r="D451654" i="1" s="1"/>
  <c r="C451655" i="1"/>
  <c r="D451655" i="1" s="1"/>
  <c r="C451656" i="1"/>
  <c r="D451656" i="1" s="1"/>
  <c r="C451657" i="1"/>
  <c r="D451657" i="1" s="1"/>
  <c r="C451658" i="1"/>
  <c r="D451658" i="1" s="1"/>
  <c r="C451659" i="1"/>
  <c r="D451659" i="1" s="1"/>
  <c r="C451660" i="1"/>
  <c r="D451660" i="1" s="1"/>
  <c r="C451661" i="1"/>
  <c r="D451661" i="1" s="1"/>
  <c r="C451662" i="1"/>
  <c r="D451662" i="1" s="1"/>
  <c r="C451663" i="1"/>
  <c r="D451663" i="1" s="1"/>
  <c r="C451664" i="1"/>
  <c r="D451664" i="1" s="1"/>
  <c r="C451665" i="1"/>
  <c r="D451665" i="1" s="1"/>
  <c r="C451666" i="1"/>
  <c r="D451666" i="1" s="1"/>
  <c r="C451667" i="1"/>
  <c r="D451667" i="1" s="1"/>
  <c r="C451668" i="1"/>
  <c r="D451668" i="1" s="1"/>
  <c r="C451669" i="1"/>
  <c r="D451669" i="1" s="1"/>
  <c r="C451670" i="1"/>
  <c r="D451670" i="1" s="1"/>
  <c r="C451671" i="1"/>
  <c r="D451671" i="1" s="1"/>
  <c r="C451672" i="1"/>
  <c r="D451672" i="1" s="1"/>
  <c r="C451673" i="1"/>
  <c r="D451673" i="1" s="1"/>
  <c r="C451674" i="1"/>
  <c r="D451674" i="1" s="1"/>
  <c r="C451675" i="1"/>
  <c r="D451675" i="1" s="1"/>
  <c r="C451676" i="1"/>
  <c r="D451676" i="1" s="1"/>
  <c r="C451677" i="1"/>
  <c r="D451677" i="1" s="1"/>
  <c r="C451678" i="1"/>
  <c r="D451678" i="1" s="1"/>
  <c r="C451679" i="1"/>
  <c r="D451679" i="1" s="1"/>
  <c r="C451680" i="1"/>
  <c r="D451680" i="1" s="1"/>
  <c r="C451681" i="1"/>
  <c r="D451681" i="1" s="1"/>
  <c r="C451682" i="1"/>
  <c r="D451682" i="1" s="1"/>
  <c r="C451683" i="1"/>
  <c r="D451683" i="1" s="1"/>
  <c r="C451684" i="1"/>
  <c r="D451684" i="1" s="1"/>
  <c r="C451685" i="1"/>
  <c r="D451685" i="1" s="1"/>
  <c r="C451686" i="1"/>
  <c r="D451686" i="1" s="1"/>
  <c r="C451687" i="1"/>
  <c r="D451687" i="1" s="1"/>
  <c r="C451688" i="1"/>
  <c r="D451688" i="1" s="1"/>
  <c r="C451689" i="1"/>
  <c r="D451689" i="1" s="1"/>
  <c r="C451690" i="1"/>
  <c r="D451690" i="1" s="1"/>
  <c r="C451691" i="1"/>
  <c r="D451691" i="1" s="1"/>
  <c r="C451692" i="1"/>
  <c r="D451692" i="1" s="1"/>
  <c r="C451693" i="1"/>
  <c r="D451693" i="1" s="1"/>
  <c r="C451694" i="1"/>
  <c r="D451694" i="1" s="1"/>
  <c r="C451695" i="1"/>
  <c r="D451695" i="1" s="1"/>
  <c r="C451696" i="1"/>
  <c r="D451696" i="1" s="1"/>
  <c r="C451697" i="1"/>
  <c r="D451697" i="1" s="1"/>
  <c r="C451698" i="1"/>
  <c r="D451698" i="1" s="1"/>
  <c r="C451699" i="1"/>
  <c r="D451699" i="1" s="1"/>
  <c r="C451700" i="1"/>
  <c r="D451700" i="1" s="1"/>
  <c r="C451701" i="1"/>
  <c r="D451701" i="1" s="1"/>
  <c r="C451702" i="1"/>
  <c r="D451702" i="1" s="1"/>
  <c r="C451703" i="1"/>
  <c r="D451703" i="1" s="1"/>
  <c r="C451704" i="1"/>
  <c r="D451704" i="1" s="1"/>
  <c r="C451705" i="1"/>
  <c r="D451705" i="1" s="1"/>
  <c r="C451706" i="1"/>
  <c r="D451706" i="1" s="1"/>
  <c r="C451707" i="1"/>
  <c r="D451707" i="1" s="1"/>
  <c r="C451708" i="1"/>
  <c r="D451708" i="1" s="1"/>
  <c r="C451709" i="1"/>
  <c r="D451709" i="1" s="1"/>
  <c r="C451710" i="1"/>
  <c r="D451710" i="1" s="1"/>
  <c r="C451711" i="1"/>
  <c r="D451711" i="1" s="1"/>
  <c r="C451712" i="1"/>
  <c r="D451712" i="1" s="1"/>
  <c r="C451713" i="1"/>
  <c r="D451713" i="1" s="1"/>
  <c r="C451714" i="1"/>
  <c r="D451714" i="1" s="1"/>
  <c r="C451715" i="1"/>
  <c r="D451715" i="1" s="1"/>
  <c r="C451716" i="1"/>
  <c r="D451716" i="1" s="1"/>
  <c r="C451717" i="1"/>
  <c r="D451717" i="1" s="1"/>
  <c r="C451718" i="1"/>
  <c r="D451718" i="1" s="1"/>
  <c r="C451719" i="1"/>
  <c r="D451719" i="1" s="1"/>
  <c r="C451720" i="1"/>
  <c r="D451720" i="1" s="1"/>
  <c r="C451721" i="1"/>
  <c r="D451721" i="1" s="1"/>
  <c r="C451722" i="1"/>
  <c r="D451722" i="1" s="1"/>
  <c r="C451723" i="1"/>
  <c r="D451723" i="1" s="1"/>
  <c r="C451724" i="1"/>
  <c r="D451724" i="1" s="1"/>
  <c r="C451725" i="1"/>
  <c r="D451725" i="1" s="1"/>
  <c r="C451726" i="1"/>
  <c r="D451726" i="1" s="1"/>
  <c r="C451727" i="1"/>
  <c r="D451727" i="1" s="1"/>
  <c r="C451728" i="1"/>
  <c r="D451728" i="1" s="1"/>
  <c r="C451729" i="1"/>
  <c r="D451729" i="1" s="1"/>
  <c r="C451730" i="1"/>
  <c r="D451730" i="1" s="1"/>
  <c r="C451731" i="1"/>
  <c r="D451731" i="1" s="1"/>
  <c r="C451732" i="1"/>
  <c r="D451732" i="1" s="1"/>
  <c r="C451733" i="1"/>
  <c r="D451733" i="1" s="1"/>
  <c r="C451734" i="1"/>
  <c r="D451734" i="1" s="1"/>
  <c r="C451735" i="1"/>
  <c r="D451735" i="1" s="1"/>
  <c r="C451736" i="1"/>
  <c r="D451736" i="1" s="1"/>
  <c r="C451737" i="1"/>
  <c r="D451737" i="1" s="1"/>
  <c r="C451738" i="1"/>
  <c r="D451738" i="1" s="1"/>
  <c r="C451739" i="1"/>
  <c r="D451739" i="1" s="1"/>
  <c r="C451740" i="1"/>
  <c r="D451740" i="1" s="1"/>
  <c r="C451741" i="1"/>
  <c r="D451741" i="1" s="1"/>
  <c r="C451742" i="1"/>
  <c r="D451742" i="1" s="1"/>
  <c r="C451743" i="1"/>
  <c r="D451743" i="1" s="1"/>
  <c r="C451744" i="1"/>
  <c r="D451744" i="1" s="1"/>
  <c r="C451745" i="1"/>
  <c r="D451745" i="1" s="1"/>
  <c r="C451746" i="1"/>
  <c r="D451746" i="1" s="1"/>
  <c r="C451747" i="1"/>
  <c r="D451747" i="1" s="1"/>
  <c r="C451748" i="1"/>
  <c r="D451748" i="1" s="1"/>
  <c r="C451749" i="1"/>
  <c r="D451749" i="1" s="1"/>
  <c r="C451750" i="1"/>
  <c r="D451750" i="1" s="1"/>
  <c r="C451751" i="1"/>
  <c r="D451751" i="1" s="1"/>
  <c r="C451752" i="1"/>
  <c r="D451752" i="1" s="1"/>
  <c r="C451753" i="1"/>
  <c r="D451753" i="1" s="1"/>
  <c r="C451754" i="1"/>
  <c r="D451754" i="1" s="1"/>
  <c r="C451755" i="1"/>
  <c r="D451755" i="1" s="1"/>
  <c r="C451756" i="1"/>
  <c r="D451756" i="1" s="1"/>
  <c r="C451757" i="1"/>
  <c r="D451757" i="1" s="1"/>
  <c r="C451758" i="1"/>
  <c r="D451758" i="1" s="1"/>
  <c r="C451759" i="1"/>
  <c r="D451759" i="1" s="1"/>
  <c r="C451760" i="1"/>
  <c r="D451760" i="1" s="1"/>
  <c r="C451761" i="1"/>
  <c r="D451761" i="1" s="1"/>
  <c r="C451762" i="1"/>
  <c r="D451762" i="1" s="1"/>
  <c r="C451763" i="1"/>
  <c r="D451763" i="1" s="1"/>
  <c r="C451764" i="1"/>
  <c r="D451764" i="1" s="1"/>
  <c r="C451765" i="1"/>
  <c r="D451765" i="1" s="1"/>
  <c r="C451766" i="1"/>
  <c r="D451766" i="1" s="1"/>
  <c r="C451767" i="1"/>
  <c r="D451767" i="1" s="1"/>
  <c r="C451768" i="1"/>
  <c r="D451768" i="1" s="1"/>
  <c r="C451769" i="1"/>
  <c r="D451769" i="1" s="1"/>
  <c r="C451770" i="1"/>
  <c r="D451770" i="1" s="1"/>
  <c r="C451771" i="1"/>
  <c r="D451771" i="1" s="1"/>
  <c r="C451772" i="1"/>
  <c r="D451772" i="1" s="1"/>
  <c r="C451773" i="1"/>
  <c r="D451773" i="1" s="1"/>
  <c r="C451774" i="1"/>
  <c r="D451774" i="1" s="1"/>
  <c r="C451775" i="1"/>
  <c r="D451775" i="1" s="1"/>
  <c r="C451776" i="1"/>
  <c r="D451776" i="1" s="1"/>
  <c r="C451777" i="1"/>
  <c r="D451777" i="1" s="1"/>
  <c r="C451778" i="1"/>
  <c r="D451778" i="1" s="1"/>
  <c r="C451779" i="1"/>
  <c r="D451779" i="1" s="1"/>
  <c r="C451780" i="1"/>
  <c r="D451780" i="1" s="1"/>
  <c r="C451781" i="1"/>
  <c r="D451781" i="1" s="1"/>
  <c r="C451782" i="1"/>
  <c r="D451782" i="1" s="1"/>
  <c r="C451783" i="1"/>
  <c r="D451783" i="1" s="1"/>
  <c r="C451784" i="1"/>
  <c r="D451784" i="1" s="1"/>
  <c r="C451785" i="1"/>
  <c r="D451785" i="1" s="1"/>
  <c r="C451786" i="1"/>
  <c r="D451786" i="1" s="1"/>
  <c r="C451787" i="1"/>
  <c r="D451787" i="1" s="1"/>
  <c r="C451788" i="1"/>
  <c r="D451788" i="1" s="1"/>
  <c r="C451789" i="1"/>
  <c r="D451789" i="1" s="1"/>
  <c r="C451790" i="1"/>
  <c r="D451790" i="1" s="1"/>
  <c r="C451791" i="1"/>
  <c r="D451791" i="1" s="1"/>
  <c r="C451792" i="1"/>
  <c r="D451792" i="1" s="1"/>
  <c r="C451793" i="1"/>
  <c r="D451793" i="1" s="1"/>
  <c r="C451794" i="1"/>
  <c r="D451794" i="1" s="1"/>
  <c r="C451795" i="1"/>
  <c r="D451795" i="1" s="1"/>
  <c r="C451796" i="1"/>
  <c r="D451796" i="1" s="1"/>
  <c r="C451797" i="1"/>
  <c r="D451797" i="1" s="1"/>
  <c r="C451798" i="1"/>
  <c r="D451798" i="1" s="1"/>
  <c r="C451799" i="1"/>
  <c r="D451799" i="1" s="1"/>
  <c r="C451800" i="1"/>
  <c r="D451800" i="1" s="1"/>
  <c r="C451801" i="1"/>
  <c r="D451801" i="1" s="1"/>
  <c r="C451802" i="1"/>
  <c r="D451802" i="1" s="1"/>
  <c r="C451803" i="1"/>
  <c r="D451803" i="1" s="1"/>
  <c r="C451804" i="1"/>
  <c r="D451804" i="1" s="1"/>
  <c r="C451805" i="1"/>
  <c r="D451805" i="1" s="1"/>
  <c r="C451806" i="1"/>
  <c r="D451806" i="1" s="1"/>
  <c r="C451807" i="1"/>
  <c r="D451807" i="1" s="1"/>
  <c r="C451808" i="1"/>
  <c r="D451808" i="1" s="1"/>
  <c r="C451809" i="1"/>
  <c r="D451809" i="1" s="1"/>
  <c r="C451810" i="1"/>
  <c r="D451810" i="1" s="1"/>
  <c r="C451811" i="1"/>
  <c r="D451811" i="1" s="1"/>
  <c r="C451812" i="1"/>
  <c r="D451812" i="1" s="1"/>
  <c r="C451813" i="1"/>
  <c r="D451813" i="1" s="1"/>
  <c r="C451814" i="1"/>
  <c r="D451814" i="1" s="1"/>
  <c r="C451815" i="1"/>
  <c r="D451815" i="1" s="1"/>
  <c r="C451816" i="1"/>
  <c r="D451816" i="1" s="1"/>
  <c r="C451817" i="1"/>
  <c r="D451817" i="1" s="1"/>
  <c r="C451818" i="1"/>
  <c r="D451818" i="1" s="1"/>
  <c r="C451819" i="1"/>
  <c r="D451819" i="1" s="1"/>
  <c r="C451820" i="1"/>
  <c r="D451820" i="1" s="1"/>
  <c r="C451821" i="1"/>
  <c r="D451821" i="1" s="1"/>
  <c r="C451822" i="1"/>
  <c r="D451822" i="1" s="1"/>
  <c r="C451823" i="1"/>
  <c r="D451823" i="1" s="1"/>
  <c r="C451824" i="1"/>
  <c r="D451824" i="1" s="1"/>
  <c r="C451825" i="1"/>
  <c r="D451825" i="1" s="1"/>
  <c r="C451826" i="1"/>
  <c r="D451826" i="1" s="1"/>
  <c r="C451827" i="1"/>
  <c r="D451827" i="1" s="1"/>
  <c r="C451828" i="1"/>
  <c r="D451828" i="1" s="1"/>
  <c r="C451829" i="1"/>
  <c r="D451829" i="1" s="1"/>
  <c r="C451830" i="1"/>
  <c r="D451830" i="1" s="1"/>
  <c r="C451831" i="1"/>
  <c r="D451831" i="1" s="1"/>
  <c r="C451832" i="1"/>
  <c r="D451832" i="1" s="1"/>
  <c r="C451833" i="1"/>
  <c r="D451833" i="1" s="1"/>
  <c r="C451834" i="1"/>
  <c r="D451834" i="1" s="1"/>
  <c r="C451835" i="1"/>
  <c r="D451835" i="1" s="1"/>
  <c r="C451836" i="1"/>
  <c r="D451836" i="1" s="1"/>
  <c r="C451837" i="1"/>
  <c r="D451837" i="1" s="1"/>
  <c r="C451838" i="1"/>
  <c r="D451838" i="1" s="1"/>
  <c r="C451839" i="1"/>
  <c r="D451839" i="1" s="1"/>
  <c r="C451840" i="1"/>
  <c r="D451840" i="1" s="1"/>
  <c r="C451841" i="1"/>
  <c r="D451841" i="1" s="1"/>
  <c r="C451842" i="1"/>
  <c r="D451842" i="1" s="1"/>
  <c r="C451843" i="1"/>
  <c r="D451843" i="1" s="1"/>
  <c r="C451844" i="1"/>
  <c r="D451844" i="1" s="1"/>
  <c r="C451845" i="1"/>
  <c r="D451845" i="1" s="1"/>
  <c r="C451846" i="1"/>
  <c r="D451846" i="1" s="1"/>
  <c r="C451847" i="1"/>
  <c r="D451847" i="1" s="1"/>
  <c r="C451848" i="1"/>
  <c r="D451848" i="1" s="1"/>
  <c r="C451849" i="1"/>
  <c r="D451849" i="1" s="1"/>
  <c r="C451850" i="1"/>
  <c r="D451850" i="1" s="1"/>
  <c r="C451851" i="1"/>
  <c r="D451851" i="1" s="1"/>
  <c r="C451852" i="1"/>
  <c r="D451852" i="1" s="1"/>
  <c r="C451853" i="1"/>
  <c r="D451853" i="1" s="1"/>
  <c r="C451854" i="1"/>
  <c r="D451854" i="1" s="1"/>
  <c r="C451855" i="1"/>
  <c r="D451855" i="1" s="1"/>
  <c r="C451856" i="1"/>
  <c r="D451856" i="1" s="1"/>
  <c r="C451857" i="1"/>
  <c r="D451857" i="1" s="1"/>
  <c r="C451858" i="1"/>
  <c r="D451858" i="1" s="1"/>
  <c r="C451859" i="1"/>
  <c r="D451859" i="1" s="1"/>
  <c r="C451860" i="1"/>
  <c r="D451860" i="1" s="1"/>
  <c r="C451861" i="1"/>
  <c r="D451861" i="1" s="1"/>
  <c r="C451862" i="1"/>
  <c r="D451862" i="1" s="1"/>
  <c r="C451863" i="1"/>
  <c r="D451863" i="1" s="1"/>
  <c r="C451864" i="1"/>
  <c r="D451864" i="1" s="1"/>
  <c r="C451865" i="1"/>
  <c r="D451865" i="1" s="1"/>
  <c r="C451866" i="1"/>
  <c r="D451866" i="1" s="1"/>
  <c r="C451867" i="1"/>
  <c r="D451867" i="1" s="1"/>
  <c r="C451868" i="1"/>
  <c r="D451868" i="1" s="1"/>
  <c r="C451869" i="1"/>
  <c r="D451869" i="1" s="1"/>
  <c r="C451870" i="1"/>
  <c r="D451870" i="1" s="1"/>
  <c r="C451871" i="1"/>
  <c r="D451871" i="1" s="1"/>
  <c r="C451872" i="1"/>
  <c r="D451872" i="1" s="1"/>
  <c r="C451873" i="1"/>
  <c r="D451873" i="1" s="1"/>
  <c r="C451874" i="1"/>
  <c r="D451874" i="1" s="1"/>
  <c r="C451875" i="1"/>
  <c r="D451875" i="1" s="1"/>
  <c r="C451876" i="1"/>
  <c r="D451876" i="1" s="1"/>
  <c r="C451877" i="1"/>
  <c r="D451877" i="1" s="1"/>
  <c r="C451878" i="1"/>
  <c r="D451878" i="1" s="1"/>
  <c r="C451879" i="1"/>
  <c r="D451879" i="1" s="1"/>
  <c r="C451880" i="1"/>
  <c r="D451880" i="1" s="1"/>
  <c r="C451881" i="1"/>
  <c r="D451881" i="1" s="1"/>
  <c r="C451882" i="1"/>
  <c r="D451882" i="1" s="1"/>
  <c r="C451883" i="1"/>
  <c r="D451883" i="1" s="1"/>
  <c r="C451884" i="1"/>
  <c r="D451884" i="1" s="1"/>
  <c r="C451885" i="1"/>
  <c r="D451885" i="1" s="1"/>
  <c r="C451886" i="1"/>
  <c r="D451886" i="1" s="1"/>
  <c r="C451887" i="1"/>
  <c r="D451887" i="1" s="1"/>
  <c r="C451888" i="1"/>
  <c r="D451888" i="1" s="1"/>
  <c r="C451889" i="1"/>
  <c r="D451889" i="1" s="1"/>
  <c r="C451890" i="1"/>
  <c r="D451890" i="1" s="1"/>
  <c r="C451891" i="1"/>
  <c r="D451891" i="1" s="1"/>
  <c r="C451892" i="1"/>
  <c r="D451892" i="1" s="1"/>
  <c r="C451893" i="1"/>
  <c r="D451893" i="1" s="1"/>
  <c r="C451894" i="1"/>
  <c r="D451894" i="1" s="1"/>
  <c r="C451895" i="1"/>
  <c r="D451895" i="1" s="1"/>
  <c r="C451896" i="1"/>
  <c r="D451896" i="1" s="1"/>
  <c r="C451897" i="1"/>
  <c r="D451897" i="1" s="1"/>
  <c r="C451898" i="1"/>
  <c r="D451898" i="1" s="1"/>
  <c r="C451899" i="1"/>
  <c r="D451899" i="1" s="1"/>
  <c r="C451900" i="1"/>
  <c r="D451900" i="1" s="1"/>
  <c r="C451901" i="1"/>
  <c r="D451901" i="1" s="1"/>
  <c r="C451902" i="1"/>
  <c r="D451902" i="1" s="1"/>
  <c r="C451903" i="1"/>
  <c r="D451903" i="1" s="1"/>
  <c r="C451904" i="1"/>
  <c r="D451904" i="1" s="1"/>
  <c r="C451905" i="1"/>
  <c r="D451905" i="1" s="1"/>
  <c r="C451906" i="1"/>
  <c r="D451906" i="1" s="1"/>
  <c r="C451907" i="1"/>
  <c r="D451907" i="1" s="1"/>
  <c r="C451908" i="1"/>
  <c r="D451908" i="1" s="1"/>
  <c r="C451909" i="1"/>
  <c r="D451909" i="1" s="1"/>
  <c r="C451910" i="1"/>
  <c r="D451910" i="1" s="1"/>
  <c r="C451911" i="1"/>
  <c r="D451911" i="1" s="1"/>
  <c r="C451912" i="1"/>
  <c r="D451912" i="1" s="1"/>
  <c r="C451913" i="1"/>
  <c r="D451913" i="1" s="1"/>
  <c r="C451914" i="1"/>
  <c r="D451914" i="1" s="1"/>
  <c r="C451915" i="1"/>
  <c r="D451915" i="1" s="1"/>
  <c r="C451916" i="1"/>
  <c r="D451916" i="1" s="1"/>
  <c r="C451917" i="1"/>
  <c r="D451917" i="1" s="1"/>
  <c r="C451918" i="1"/>
  <c r="D451918" i="1" s="1"/>
  <c r="C451919" i="1"/>
  <c r="D451919" i="1" s="1"/>
  <c r="C451920" i="1"/>
  <c r="D451920" i="1" s="1"/>
  <c r="C451921" i="1"/>
  <c r="D451921" i="1" s="1"/>
  <c r="C451922" i="1"/>
  <c r="D451922" i="1" s="1"/>
  <c r="C451923" i="1"/>
  <c r="D451923" i="1" s="1"/>
  <c r="C451924" i="1"/>
  <c r="D451924" i="1" s="1"/>
  <c r="C451925" i="1"/>
  <c r="D451925" i="1" s="1"/>
  <c r="C451926" i="1"/>
  <c r="D451926" i="1" s="1"/>
  <c r="C451927" i="1"/>
  <c r="D451927" i="1" s="1"/>
  <c r="C451928" i="1"/>
  <c r="D451928" i="1" s="1"/>
  <c r="C451929" i="1"/>
  <c r="D451929" i="1" s="1"/>
  <c r="C451930" i="1"/>
  <c r="D451930" i="1" s="1"/>
  <c r="C451931" i="1"/>
  <c r="D451931" i="1" s="1"/>
  <c r="C451932" i="1"/>
  <c r="D451932" i="1" s="1"/>
  <c r="C451933" i="1"/>
  <c r="D451933" i="1" s="1"/>
  <c r="C451934" i="1"/>
  <c r="D451934" i="1" s="1"/>
  <c r="C451935" i="1"/>
  <c r="D451935" i="1" s="1"/>
  <c r="C451936" i="1"/>
  <c r="D451936" i="1" s="1"/>
  <c r="C451937" i="1"/>
  <c r="D451937" i="1" s="1"/>
  <c r="C451938" i="1"/>
  <c r="D451938" i="1" s="1"/>
  <c r="C451939" i="1"/>
  <c r="D451939" i="1" s="1"/>
  <c r="C451940" i="1"/>
  <c r="D451940" i="1" s="1"/>
  <c r="C451941" i="1"/>
  <c r="D451941" i="1" s="1"/>
  <c r="C451942" i="1"/>
  <c r="D451942" i="1" s="1"/>
  <c r="C451943" i="1"/>
  <c r="D451943" i="1" s="1"/>
  <c r="C451944" i="1"/>
  <c r="D451944" i="1" s="1"/>
  <c r="C451945" i="1"/>
  <c r="D451945" i="1" s="1"/>
  <c r="C451946" i="1"/>
  <c r="D451946" i="1" s="1"/>
  <c r="C451947" i="1"/>
  <c r="D451947" i="1" s="1"/>
  <c r="C451948" i="1"/>
  <c r="D451948" i="1" s="1"/>
  <c r="C451949" i="1"/>
  <c r="D451949" i="1" s="1"/>
  <c r="C451950" i="1"/>
  <c r="D451950" i="1" s="1"/>
  <c r="C451951" i="1"/>
  <c r="D451951" i="1" s="1"/>
  <c r="C451952" i="1"/>
  <c r="D451952" i="1" s="1"/>
  <c r="C451953" i="1"/>
  <c r="D451953" i="1" s="1"/>
  <c r="C451954" i="1"/>
  <c r="D451954" i="1" s="1"/>
  <c r="C451955" i="1"/>
  <c r="D451955" i="1" s="1"/>
  <c r="C451956" i="1"/>
  <c r="D451956" i="1" s="1"/>
  <c r="C451957" i="1"/>
  <c r="D451957" i="1" s="1"/>
  <c r="C451958" i="1"/>
  <c r="D451958" i="1" s="1"/>
  <c r="C451959" i="1"/>
  <c r="D451959" i="1" s="1"/>
  <c r="C451960" i="1"/>
  <c r="D451960" i="1" s="1"/>
  <c r="C451961" i="1"/>
  <c r="D451961" i="1" s="1"/>
  <c r="C451962" i="1"/>
  <c r="D451962" i="1" s="1"/>
  <c r="C451963" i="1"/>
  <c r="D451963" i="1" s="1"/>
  <c r="C451964" i="1"/>
  <c r="D451964" i="1" s="1"/>
  <c r="C451965" i="1"/>
  <c r="D451965" i="1" s="1"/>
  <c r="C451966" i="1"/>
  <c r="D451966" i="1" s="1"/>
  <c r="C451967" i="1"/>
  <c r="D451967" i="1" s="1"/>
  <c r="C451968" i="1"/>
  <c r="D451968" i="1" s="1"/>
  <c r="C451969" i="1"/>
  <c r="D451969" i="1" s="1"/>
  <c r="C451970" i="1"/>
  <c r="D451970" i="1" s="1"/>
  <c r="C451971" i="1"/>
  <c r="D451971" i="1" s="1"/>
  <c r="C451972" i="1"/>
  <c r="D451972" i="1" s="1"/>
  <c r="C451973" i="1"/>
  <c r="D451973" i="1" s="1"/>
  <c r="C451974" i="1"/>
  <c r="D451974" i="1" s="1"/>
  <c r="C451975" i="1"/>
  <c r="D451975" i="1" s="1"/>
  <c r="C451976" i="1"/>
  <c r="D451976" i="1" s="1"/>
  <c r="C451977" i="1"/>
  <c r="D451977" i="1" s="1"/>
  <c r="C451978" i="1"/>
  <c r="D451978" i="1" s="1"/>
  <c r="C451979" i="1"/>
  <c r="D451979" i="1" s="1"/>
  <c r="C451980" i="1"/>
  <c r="D451980" i="1" s="1"/>
  <c r="C451981" i="1"/>
  <c r="D451981" i="1" s="1"/>
  <c r="C451982" i="1"/>
  <c r="D451982" i="1" s="1"/>
  <c r="C451983" i="1"/>
  <c r="D451983" i="1" s="1"/>
  <c r="C451984" i="1"/>
  <c r="D451984" i="1" s="1"/>
  <c r="C451985" i="1"/>
  <c r="D451985" i="1" s="1"/>
  <c r="C451986" i="1"/>
  <c r="D451986" i="1" s="1"/>
  <c r="C451987" i="1"/>
  <c r="D451987" i="1" s="1"/>
  <c r="C451988" i="1"/>
  <c r="D451988" i="1" s="1"/>
  <c r="C451989" i="1"/>
  <c r="D451989" i="1" s="1"/>
  <c r="C451990" i="1"/>
  <c r="D451990" i="1" s="1"/>
  <c r="C451991" i="1"/>
  <c r="D451991" i="1" s="1"/>
  <c r="C451992" i="1"/>
  <c r="D451992" i="1" s="1"/>
  <c r="C451993" i="1"/>
  <c r="D451993" i="1" s="1"/>
  <c r="C451994" i="1"/>
  <c r="D451994" i="1" s="1"/>
  <c r="C451995" i="1"/>
  <c r="D451995" i="1" s="1"/>
  <c r="C451996" i="1"/>
  <c r="D451996" i="1" s="1"/>
  <c r="C451997" i="1"/>
  <c r="D451997" i="1" s="1"/>
  <c r="C451998" i="1"/>
  <c r="D451998" i="1" s="1"/>
  <c r="C451999" i="1"/>
  <c r="D451999" i="1" s="1"/>
  <c r="C452000" i="1"/>
  <c r="D452000" i="1" s="1"/>
  <c r="C452001" i="1"/>
  <c r="D452001" i="1" s="1"/>
  <c r="C452002" i="1"/>
  <c r="D452002" i="1" s="1"/>
  <c r="C452003" i="1"/>
  <c r="D452003" i="1" s="1"/>
  <c r="C452004" i="1"/>
  <c r="D452004" i="1" s="1"/>
  <c r="C452005" i="1"/>
  <c r="D452005" i="1" s="1"/>
  <c r="C452006" i="1"/>
  <c r="D452006" i="1" s="1"/>
  <c r="C452007" i="1"/>
  <c r="D452007" i="1" s="1"/>
  <c r="C452008" i="1"/>
  <c r="D452008" i="1" s="1"/>
  <c r="C452009" i="1"/>
  <c r="D452009" i="1" s="1"/>
  <c r="C452010" i="1"/>
  <c r="D452010" i="1" s="1"/>
  <c r="C452011" i="1"/>
  <c r="D452011" i="1" s="1"/>
  <c r="C452012" i="1"/>
  <c r="D452012" i="1" s="1"/>
  <c r="C452013" i="1"/>
  <c r="D452013" i="1" s="1"/>
  <c r="C452014" i="1"/>
  <c r="D452014" i="1" s="1"/>
  <c r="C452015" i="1"/>
  <c r="D452015" i="1" s="1"/>
  <c r="C452016" i="1"/>
  <c r="D452016" i="1" s="1"/>
  <c r="C452017" i="1"/>
  <c r="D452017" i="1" s="1"/>
  <c r="C452018" i="1"/>
  <c r="D452018" i="1" s="1"/>
  <c r="C452019" i="1"/>
  <c r="D452019" i="1" s="1"/>
  <c r="C452020" i="1"/>
  <c r="D452020" i="1" s="1"/>
  <c r="C452021" i="1"/>
  <c r="D452021" i="1" s="1"/>
  <c r="C452022" i="1"/>
  <c r="D452022" i="1" s="1"/>
  <c r="C452023" i="1"/>
  <c r="D452023" i="1" s="1"/>
  <c r="C452024" i="1"/>
  <c r="D452024" i="1" s="1"/>
  <c r="C452025" i="1"/>
  <c r="D452025" i="1" s="1"/>
  <c r="C452026" i="1"/>
  <c r="D452026" i="1" s="1"/>
  <c r="C452027" i="1"/>
  <c r="D452027" i="1" s="1"/>
  <c r="C452028" i="1"/>
  <c r="D452028" i="1" s="1"/>
  <c r="C452029" i="1"/>
  <c r="D452029" i="1" s="1"/>
  <c r="C452030" i="1"/>
  <c r="D452030" i="1" s="1"/>
  <c r="C452031" i="1"/>
  <c r="D452031" i="1" s="1"/>
  <c r="C452032" i="1"/>
  <c r="D452032" i="1" s="1"/>
  <c r="C452033" i="1"/>
  <c r="D452033" i="1" s="1"/>
  <c r="C452034" i="1"/>
  <c r="D452034" i="1" s="1"/>
  <c r="C452035" i="1"/>
  <c r="D452035" i="1" s="1"/>
  <c r="C452036" i="1"/>
  <c r="D452036" i="1" s="1"/>
  <c r="C452037" i="1"/>
  <c r="D452037" i="1" s="1"/>
  <c r="C452038" i="1"/>
  <c r="D452038" i="1" s="1"/>
  <c r="C452039" i="1"/>
  <c r="D452039" i="1" s="1"/>
  <c r="C452040" i="1"/>
  <c r="D452040" i="1" s="1"/>
  <c r="C452041" i="1"/>
  <c r="D452041" i="1" s="1"/>
  <c r="C452042" i="1"/>
  <c r="D452042" i="1" s="1"/>
  <c r="C452043" i="1"/>
  <c r="D452043" i="1" s="1"/>
  <c r="C452044" i="1"/>
  <c r="D452044" i="1" s="1"/>
  <c r="C452045" i="1"/>
  <c r="D452045" i="1" s="1"/>
  <c r="C452046" i="1"/>
  <c r="D452046" i="1" s="1"/>
  <c r="C452047" i="1"/>
  <c r="D452047" i="1" s="1"/>
  <c r="C452048" i="1"/>
  <c r="D452048" i="1" s="1"/>
  <c r="C452049" i="1"/>
  <c r="D452049" i="1" s="1"/>
  <c r="C452050" i="1"/>
  <c r="D452050" i="1" s="1"/>
  <c r="C452051" i="1"/>
  <c r="D452051" i="1" s="1"/>
  <c r="C452052" i="1"/>
  <c r="D452052" i="1" s="1"/>
  <c r="C452053" i="1"/>
  <c r="D452053" i="1" s="1"/>
  <c r="C452054" i="1"/>
  <c r="D452054" i="1" s="1"/>
  <c r="C452055" i="1"/>
  <c r="D452055" i="1" s="1"/>
  <c r="C452056" i="1"/>
  <c r="D452056" i="1" s="1"/>
  <c r="C452057" i="1"/>
  <c r="D452057" i="1" s="1"/>
  <c r="C452058" i="1"/>
  <c r="D452058" i="1" s="1"/>
  <c r="C452059" i="1"/>
  <c r="D452059" i="1" s="1"/>
  <c r="C452060" i="1"/>
  <c r="D452060" i="1" s="1"/>
  <c r="C452061" i="1"/>
  <c r="D452061" i="1" s="1"/>
  <c r="C452062" i="1"/>
  <c r="D452062" i="1" s="1"/>
  <c r="C452063" i="1"/>
  <c r="D452063" i="1" s="1"/>
  <c r="C452064" i="1"/>
  <c r="D452064" i="1" s="1"/>
  <c r="C452065" i="1"/>
  <c r="D452065" i="1" s="1"/>
  <c r="C452066" i="1"/>
  <c r="D452066" i="1" s="1"/>
  <c r="C452067" i="1"/>
  <c r="D452067" i="1" s="1"/>
  <c r="C452068" i="1"/>
  <c r="D452068" i="1" s="1"/>
  <c r="C452069" i="1"/>
  <c r="D452069" i="1" s="1"/>
  <c r="C452070" i="1"/>
  <c r="D452070" i="1" s="1"/>
  <c r="C452071" i="1"/>
  <c r="D452071" i="1" s="1"/>
  <c r="C452072" i="1"/>
  <c r="D452072" i="1" s="1"/>
  <c r="C452073" i="1"/>
  <c r="D452073" i="1" s="1"/>
  <c r="C452074" i="1"/>
  <c r="D452074" i="1" s="1"/>
  <c r="C452075" i="1"/>
  <c r="D452075" i="1" s="1"/>
  <c r="C452076" i="1"/>
  <c r="D452076" i="1" s="1"/>
  <c r="C452077" i="1"/>
  <c r="D452077" i="1" s="1"/>
  <c r="C452078" i="1"/>
  <c r="D452078" i="1" s="1"/>
  <c r="C452079" i="1"/>
  <c r="D452079" i="1" s="1"/>
  <c r="C452080" i="1"/>
  <c r="D452080" i="1" s="1"/>
  <c r="C452081" i="1"/>
  <c r="D452081" i="1" s="1"/>
  <c r="C452082" i="1"/>
  <c r="D452082" i="1" s="1"/>
  <c r="C452083" i="1"/>
  <c r="D452083" i="1" s="1"/>
  <c r="C452084" i="1"/>
  <c r="D452084" i="1" s="1"/>
  <c r="C452085" i="1"/>
  <c r="D452085" i="1" s="1"/>
  <c r="C452086" i="1"/>
  <c r="D452086" i="1" s="1"/>
  <c r="C452087" i="1"/>
  <c r="D452087" i="1" s="1"/>
  <c r="C452088" i="1"/>
  <c r="D452088" i="1" s="1"/>
  <c r="C452089" i="1"/>
  <c r="D452089" i="1" s="1"/>
  <c r="C452090" i="1"/>
  <c r="D452090" i="1" s="1"/>
  <c r="C452091" i="1"/>
  <c r="D452091" i="1" s="1"/>
  <c r="C452092" i="1"/>
  <c r="D452092" i="1" s="1"/>
  <c r="C452093" i="1"/>
  <c r="D452093" i="1" s="1"/>
  <c r="C452094" i="1"/>
  <c r="D452094" i="1" s="1"/>
  <c r="C452095" i="1"/>
  <c r="D452095" i="1" s="1"/>
  <c r="C452096" i="1"/>
  <c r="D452096" i="1" s="1"/>
  <c r="C452097" i="1"/>
  <c r="D452097" i="1" s="1"/>
  <c r="C452098" i="1"/>
  <c r="D452098" i="1" s="1"/>
  <c r="C452099" i="1"/>
  <c r="D452099" i="1" s="1"/>
  <c r="C452100" i="1"/>
  <c r="D452100" i="1" s="1"/>
  <c r="C452101" i="1"/>
  <c r="D452101" i="1" s="1"/>
  <c r="C452102" i="1"/>
  <c r="D452102" i="1" s="1"/>
  <c r="C452103" i="1"/>
  <c r="D452103" i="1" s="1"/>
  <c r="C452104" i="1"/>
  <c r="D452104" i="1" s="1"/>
  <c r="C452105" i="1"/>
  <c r="D452105" i="1" s="1"/>
  <c r="C452106" i="1"/>
  <c r="D452106" i="1" s="1"/>
  <c r="C452107" i="1"/>
  <c r="D452107" i="1" s="1"/>
  <c r="C452108" i="1"/>
  <c r="D452108" i="1" s="1"/>
  <c r="C452109" i="1"/>
  <c r="D452109" i="1" s="1"/>
  <c r="C452110" i="1"/>
  <c r="D452110" i="1" s="1"/>
  <c r="C452111" i="1"/>
  <c r="D452111" i="1" s="1"/>
  <c r="C452112" i="1"/>
  <c r="D452112" i="1" s="1"/>
  <c r="C452113" i="1"/>
  <c r="D452113" i="1" s="1"/>
  <c r="C452114" i="1"/>
  <c r="D452114" i="1" s="1"/>
  <c r="C452115" i="1"/>
  <c r="D452115" i="1" s="1"/>
  <c r="C452116" i="1"/>
  <c r="D452116" i="1" s="1"/>
  <c r="C452117" i="1"/>
  <c r="D452117" i="1" s="1"/>
  <c r="C452118" i="1"/>
  <c r="D452118" i="1" s="1"/>
  <c r="C452119" i="1"/>
  <c r="D452119" i="1" s="1"/>
  <c r="C452120" i="1"/>
  <c r="D452120" i="1" s="1"/>
  <c r="C452121" i="1"/>
  <c r="D452121" i="1" s="1"/>
  <c r="C452122" i="1"/>
  <c r="D452122" i="1" s="1"/>
  <c r="C452123" i="1"/>
  <c r="D452123" i="1" s="1"/>
  <c r="C452124" i="1"/>
  <c r="D452124" i="1" s="1"/>
  <c r="C452125" i="1"/>
  <c r="D452125" i="1" s="1"/>
  <c r="C452126" i="1"/>
  <c r="D452126" i="1" s="1"/>
  <c r="C452127" i="1"/>
  <c r="D452127" i="1" s="1"/>
  <c r="C452128" i="1"/>
  <c r="D452128" i="1" s="1"/>
  <c r="C452129" i="1"/>
  <c r="D452129" i="1" s="1"/>
  <c r="C452130" i="1"/>
  <c r="D452130" i="1" s="1"/>
  <c r="C452131" i="1"/>
  <c r="D452131" i="1" s="1"/>
  <c r="C452132" i="1"/>
  <c r="D452132" i="1" s="1"/>
  <c r="C452133" i="1"/>
  <c r="D452133" i="1" s="1"/>
  <c r="C452134" i="1"/>
  <c r="D452134" i="1" s="1"/>
  <c r="C452135" i="1"/>
  <c r="D452135" i="1" s="1"/>
  <c r="C452136" i="1"/>
  <c r="D452136" i="1" s="1"/>
  <c r="C452137" i="1"/>
  <c r="D452137" i="1" s="1"/>
  <c r="C452138" i="1"/>
  <c r="D452138" i="1" s="1"/>
  <c r="C452139" i="1"/>
  <c r="D452139" i="1" s="1"/>
  <c r="C452140" i="1"/>
  <c r="D452140" i="1" s="1"/>
  <c r="C452141" i="1"/>
  <c r="D452141" i="1" s="1"/>
  <c r="C452142" i="1"/>
  <c r="D452142" i="1" s="1"/>
  <c r="C452143" i="1"/>
  <c r="D452143" i="1" s="1"/>
  <c r="C452144" i="1"/>
  <c r="D452144" i="1" s="1"/>
  <c r="C452145" i="1"/>
  <c r="D452145" i="1" s="1"/>
  <c r="C452146" i="1"/>
  <c r="D452146" i="1" s="1"/>
  <c r="C452147" i="1"/>
  <c r="D452147" i="1" s="1"/>
  <c r="C452148" i="1"/>
  <c r="D452148" i="1" s="1"/>
  <c r="C452149" i="1"/>
  <c r="D452149" i="1" s="1"/>
  <c r="C452150" i="1"/>
  <c r="D452150" i="1" s="1"/>
  <c r="C452151" i="1"/>
  <c r="D452151" i="1" s="1"/>
  <c r="C452152" i="1"/>
  <c r="D452152" i="1" s="1"/>
  <c r="C452153" i="1"/>
  <c r="D452153" i="1" s="1"/>
  <c r="C452154" i="1"/>
  <c r="D452154" i="1" s="1"/>
  <c r="C452155" i="1"/>
  <c r="D452155" i="1" s="1"/>
  <c r="C452156" i="1"/>
  <c r="D452156" i="1" s="1"/>
  <c r="C452157" i="1"/>
  <c r="D452157" i="1" s="1"/>
  <c r="C452158" i="1"/>
  <c r="D452158" i="1" s="1"/>
  <c r="C452159" i="1"/>
  <c r="D452159" i="1" s="1"/>
  <c r="C452160" i="1"/>
  <c r="D452160" i="1" s="1"/>
  <c r="C452161" i="1"/>
  <c r="D452161" i="1" s="1"/>
  <c r="C452162" i="1"/>
  <c r="D452162" i="1" s="1"/>
  <c r="C452163" i="1"/>
  <c r="D452163" i="1" s="1"/>
  <c r="C452164" i="1"/>
  <c r="D452164" i="1" s="1"/>
  <c r="C452165" i="1"/>
  <c r="D452165" i="1" s="1"/>
  <c r="C452166" i="1"/>
  <c r="D452166" i="1" s="1"/>
  <c r="C452167" i="1"/>
  <c r="D452167" i="1" s="1"/>
  <c r="C452168" i="1"/>
  <c r="D452168" i="1" s="1"/>
  <c r="C452169" i="1"/>
  <c r="D452169" i="1" s="1"/>
  <c r="C452170" i="1"/>
  <c r="D452170" i="1" s="1"/>
  <c r="C452171" i="1"/>
  <c r="D452171" i="1" s="1"/>
  <c r="C452172" i="1"/>
  <c r="D452172" i="1" s="1"/>
  <c r="C452173" i="1"/>
  <c r="D452173" i="1" s="1"/>
  <c r="C452174" i="1"/>
  <c r="D452174" i="1" s="1"/>
  <c r="C452175" i="1"/>
  <c r="D452175" i="1" s="1"/>
  <c r="C452176" i="1"/>
  <c r="D452176" i="1" s="1"/>
  <c r="C452177" i="1"/>
  <c r="D452177" i="1" s="1"/>
  <c r="C452178" i="1"/>
  <c r="D452178" i="1" s="1"/>
  <c r="C452179" i="1"/>
  <c r="D452179" i="1" s="1"/>
  <c r="C452180" i="1"/>
  <c r="D452180" i="1" s="1"/>
  <c r="C452181" i="1"/>
  <c r="D452181" i="1" s="1"/>
  <c r="C452182" i="1"/>
  <c r="D452182" i="1" s="1"/>
  <c r="C452183" i="1"/>
  <c r="D452183" i="1" s="1"/>
  <c r="C452184" i="1"/>
  <c r="D452184" i="1" s="1"/>
  <c r="C452185" i="1"/>
  <c r="D452185" i="1" s="1"/>
  <c r="C452186" i="1"/>
  <c r="D452186" i="1" s="1"/>
  <c r="C452187" i="1"/>
  <c r="D452187" i="1" s="1"/>
  <c r="C452188" i="1"/>
  <c r="D452188" i="1" s="1"/>
  <c r="C452189" i="1"/>
  <c r="D452189" i="1" s="1"/>
  <c r="C452190" i="1"/>
  <c r="D452190" i="1" s="1"/>
  <c r="C452191" i="1"/>
  <c r="D452191" i="1" s="1"/>
  <c r="C452192" i="1"/>
  <c r="D452192" i="1" s="1"/>
  <c r="C452193" i="1"/>
  <c r="D452193" i="1" s="1"/>
  <c r="C452194" i="1"/>
  <c r="D452194" i="1" s="1"/>
  <c r="C452195" i="1"/>
  <c r="D452195" i="1" s="1"/>
  <c r="C452196" i="1"/>
  <c r="D452196" i="1" s="1"/>
  <c r="C452197" i="1"/>
  <c r="D452197" i="1" s="1"/>
  <c r="C452198" i="1"/>
  <c r="D452198" i="1" s="1"/>
  <c r="C452199" i="1"/>
  <c r="D452199" i="1" s="1"/>
  <c r="C452200" i="1"/>
  <c r="D452200" i="1" s="1"/>
  <c r="C452201" i="1"/>
  <c r="D452201" i="1" s="1"/>
  <c r="C452202" i="1"/>
  <c r="D452202" i="1" s="1"/>
  <c r="C452203" i="1"/>
  <c r="D452203" i="1" s="1"/>
  <c r="C452204" i="1"/>
  <c r="D452204" i="1" s="1"/>
  <c r="C452205" i="1"/>
  <c r="D452205" i="1" s="1"/>
  <c r="C452206" i="1"/>
  <c r="D452206" i="1" s="1"/>
  <c r="C452207" i="1"/>
  <c r="D452207" i="1" s="1"/>
  <c r="C452208" i="1"/>
  <c r="D452208" i="1" s="1"/>
  <c r="C452209" i="1"/>
  <c r="D452209" i="1" s="1"/>
  <c r="C452210" i="1"/>
  <c r="D452210" i="1" s="1"/>
  <c r="C452211" i="1"/>
  <c r="D452211" i="1" s="1"/>
  <c r="C452212" i="1"/>
  <c r="D452212" i="1" s="1"/>
  <c r="C452213" i="1"/>
  <c r="D452213" i="1" s="1"/>
  <c r="C452214" i="1"/>
  <c r="D452214" i="1" s="1"/>
  <c r="C452215" i="1"/>
  <c r="D452215" i="1" s="1"/>
  <c r="C452216" i="1"/>
  <c r="D452216" i="1" s="1"/>
  <c r="C452217" i="1"/>
  <c r="D452217" i="1" s="1"/>
  <c r="C452218" i="1"/>
  <c r="D452218" i="1" s="1"/>
  <c r="C452219" i="1"/>
  <c r="D452219" i="1" s="1"/>
  <c r="C452220" i="1"/>
  <c r="D452220" i="1" s="1"/>
  <c r="C452221" i="1"/>
  <c r="D452221" i="1" s="1"/>
  <c r="C452222" i="1"/>
  <c r="D452222" i="1" s="1"/>
  <c r="C452223" i="1"/>
  <c r="D452223" i="1" s="1"/>
  <c r="C452224" i="1"/>
  <c r="D452224" i="1" s="1"/>
  <c r="C452225" i="1"/>
  <c r="D452225" i="1" s="1"/>
  <c r="C452226" i="1"/>
  <c r="D452226" i="1" s="1"/>
  <c r="C452227" i="1"/>
  <c r="D452227" i="1" s="1"/>
  <c r="C452228" i="1"/>
  <c r="D452228" i="1" s="1"/>
  <c r="C452229" i="1"/>
  <c r="D452229" i="1" s="1"/>
  <c r="C452230" i="1"/>
  <c r="D452230" i="1" s="1"/>
  <c r="C452231" i="1"/>
  <c r="D452231" i="1" s="1"/>
  <c r="C452232" i="1"/>
  <c r="D452232" i="1" s="1"/>
  <c r="C452233" i="1"/>
  <c r="D452233" i="1" s="1"/>
  <c r="C452234" i="1"/>
  <c r="D452234" i="1" s="1"/>
  <c r="C452235" i="1"/>
  <c r="D452235" i="1" s="1"/>
  <c r="C452236" i="1"/>
  <c r="D452236" i="1" s="1"/>
  <c r="C452237" i="1"/>
  <c r="D452237" i="1" s="1"/>
  <c r="C452238" i="1"/>
  <c r="D452238" i="1" s="1"/>
  <c r="C452239" i="1"/>
  <c r="D452239" i="1" s="1"/>
  <c r="C452240" i="1"/>
  <c r="D452240" i="1" s="1"/>
  <c r="C452241" i="1"/>
  <c r="D452241" i="1" s="1"/>
  <c r="C452242" i="1"/>
  <c r="D452242" i="1" s="1"/>
  <c r="C452243" i="1"/>
  <c r="D452243" i="1" s="1"/>
  <c r="C452244" i="1"/>
  <c r="D452244" i="1" s="1"/>
  <c r="C452245" i="1"/>
  <c r="D452245" i="1" s="1"/>
  <c r="C452246" i="1"/>
  <c r="D452246" i="1" s="1"/>
  <c r="C452247" i="1"/>
  <c r="D452247" i="1" s="1"/>
  <c r="C452248" i="1"/>
  <c r="D452248" i="1" s="1"/>
  <c r="C452249" i="1"/>
  <c r="D452249" i="1" s="1"/>
  <c r="C452250" i="1"/>
  <c r="D452250" i="1" s="1"/>
  <c r="C452251" i="1"/>
  <c r="D452251" i="1" s="1"/>
  <c r="C452252" i="1"/>
  <c r="D452252" i="1" s="1"/>
  <c r="C452253" i="1"/>
  <c r="D452253" i="1" s="1"/>
  <c r="C452254" i="1"/>
  <c r="D452254" i="1" s="1"/>
  <c r="C452255" i="1"/>
  <c r="D452255" i="1" s="1"/>
  <c r="C452256" i="1"/>
  <c r="D452256" i="1" s="1"/>
  <c r="C452257" i="1"/>
  <c r="D452257" i="1" s="1"/>
  <c r="C452258" i="1"/>
  <c r="D452258" i="1" s="1"/>
  <c r="C452259" i="1"/>
  <c r="D452259" i="1" s="1"/>
  <c r="C452260" i="1"/>
  <c r="D452260" i="1" s="1"/>
  <c r="C452261" i="1"/>
  <c r="D452261" i="1" s="1"/>
  <c r="C452262" i="1"/>
  <c r="D452262" i="1" s="1"/>
  <c r="C452263" i="1"/>
  <c r="D452263" i="1" s="1"/>
  <c r="C452264" i="1"/>
  <c r="D452264" i="1" s="1"/>
  <c r="C452265" i="1"/>
  <c r="D452265" i="1" s="1"/>
  <c r="C452266" i="1"/>
  <c r="D452266" i="1" s="1"/>
  <c r="C452267" i="1"/>
  <c r="D452267" i="1" s="1"/>
  <c r="C452268" i="1"/>
  <c r="D452268" i="1" s="1"/>
  <c r="C452269" i="1"/>
  <c r="D452269" i="1" s="1"/>
  <c r="C452270" i="1"/>
  <c r="D452270" i="1" s="1"/>
  <c r="C452271" i="1"/>
  <c r="D452271" i="1" s="1"/>
  <c r="C452272" i="1"/>
  <c r="D452272" i="1" s="1"/>
  <c r="C452273" i="1"/>
  <c r="D452273" i="1" s="1"/>
  <c r="C452274" i="1"/>
  <c r="D452274" i="1" s="1"/>
  <c r="C452275" i="1"/>
  <c r="D452275" i="1" s="1"/>
  <c r="C452276" i="1"/>
  <c r="D452276" i="1" s="1"/>
  <c r="C452277" i="1"/>
  <c r="D452277" i="1" s="1"/>
  <c r="C452278" i="1"/>
  <c r="D452278" i="1" s="1"/>
  <c r="C452279" i="1"/>
  <c r="D452279" i="1" s="1"/>
  <c r="C452280" i="1"/>
  <c r="D452280" i="1" s="1"/>
  <c r="C452281" i="1"/>
  <c r="D452281" i="1" s="1"/>
  <c r="C452282" i="1"/>
  <c r="D452282" i="1" s="1"/>
  <c r="C452283" i="1"/>
  <c r="D452283" i="1" s="1"/>
  <c r="C452284" i="1"/>
  <c r="D452284" i="1" s="1"/>
  <c r="C452285" i="1"/>
  <c r="D452285" i="1" s="1"/>
  <c r="C452286" i="1"/>
  <c r="D452286" i="1" s="1"/>
  <c r="C452287" i="1"/>
  <c r="D452287" i="1" s="1"/>
  <c r="C452288" i="1"/>
  <c r="D452288" i="1" s="1"/>
  <c r="C452289" i="1"/>
  <c r="D452289" i="1" s="1"/>
  <c r="C452290" i="1"/>
  <c r="D452290" i="1" s="1"/>
  <c r="C452291" i="1"/>
  <c r="D452291" i="1" s="1"/>
  <c r="C452292" i="1"/>
  <c r="D452292" i="1" s="1"/>
  <c r="C452293" i="1"/>
  <c r="D452293" i="1" s="1"/>
  <c r="C452294" i="1"/>
  <c r="D452294" i="1" s="1"/>
  <c r="C452295" i="1"/>
  <c r="D452295" i="1" s="1"/>
  <c r="C452296" i="1"/>
  <c r="D452296" i="1" s="1"/>
  <c r="C452297" i="1"/>
  <c r="D452297" i="1" s="1"/>
  <c r="C452298" i="1"/>
  <c r="D452298" i="1" s="1"/>
  <c r="C452299" i="1"/>
  <c r="D452299" i="1" s="1"/>
  <c r="C452300" i="1"/>
  <c r="D452300" i="1" s="1"/>
  <c r="C452301" i="1"/>
  <c r="D452301" i="1" s="1"/>
  <c r="C452302" i="1"/>
  <c r="D452302" i="1" s="1"/>
  <c r="C452303" i="1"/>
  <c r="D452303" i="1" s="1"/>
  <c r="C452304" i="1"/>
  <c r="D452304" i="1" s="1"/>
  <c r="C452305" i="1"/>
  <c r="D452305" i="1" s="1"/>
  <c r="C452306" i="1"/>
  <c r="D452306" i="1" s="1"/>
  <c r="C452307" i="1"/>
  <c r="D452307" i="1" s="1"/>
  <c r="C452308" i="1"/>
  <c r="D452308" i="1" s="1"/>
  <c r="C452309" i="1"/>
  <c r="D452309" i="1" s="1"/>
  <c r="C452310" i="1"/>
  <c r="D452310" i="1" s="1"/>
  <c r="C452311" i="1"/>
  <c r="D452311" i="1" s="1"/>
  <c r="C452312" i="1"/>
  <c r="D452312" i="1" s="1"/>
  <c r="C452313" i="1"/>
  <c r="D452313" i="1" s="1"/>
  <c r="C452314" i="1"/>
  <c r="D452314" i="1" s="1"/>
  <c r="C452315" i="1"/>
  <c r="D452315" i="1" s="1"/>
  <c r="C452316" i="1"/>
  <c r="D452316" i="1" s="1"/>
  <c r="C452317" i="1"/>
  <c r="D452317" i="1" s="1"/>
  <c r="C452318" i="1"/>
  <c r="D452318" i="1" s="1"/>
  <c r="C452319" i="1"/>
  <c r="D452319" i="1" s="1"/>
  <c r="C452320" i="1"/>
  <c r="D452320" i="1" s="1"/>
  <c r="C452321" i="1"/>
  <c r="D452321" i="1" s="1"/>
  <c r="C452322" i="1"/>
  <c r="D452322" i="1" s="1"/>
  <c r="C452323" i="1"/>
  <c r="D452323" i="1" s="1"/>
  <c r="C452324" i="1"/>
  <c r="D452324" i="1" s="1"/>
  <c r="C452325" i="1"/>
  <c r="D452325" i="1" s="1"/>
  <c r="C452326" i="1"/>
  <c r="D452326" i="1" s="1"/>
  <c r="C452327" i="1"/>
  <c r="D452327" i="1" s="1"/>
  <c r="C452328" i="1"/>
  <c r="D452328" i="1" s="1"/>
  <c r="C452329" i="1"/>
  <c r="D452329" i="1" s="1"/>
  <c r="C452330" i="1"/>
  <c r="D452330" i="1" s="1"/>
  <c r="C452331" i="1"/>
  <c r="D452331" i="1" s="1"/>
  <c r="C452332" i="1"/>
  <c r="D452332" i="1" s="1"/>
  <c r="C452333" i="1"/>
  <c r="D452333" i="1" s="1"/>
  <c r="C452334" i="1"/>
  <c r="D452334" i="1" s="1"/>
  <c r="C452335" i="1"/>
  <c r="D452335" i="1" s="1"/>
  <c r="C452336" i="1"/>
  <c r="D452336" i="1" s="1"/>
  <c r="C452337" i="1"/>
  <c r="D452337" i="1" s="1"/>
  <c r="C452338" i="1"/>
  <c r="D452338" i="1" s="1"/>
  <c r="C452339" i="1"/>
  <c r="D452339" i="1" s="1"/>
  <c r="C452340" i="1"/>
  <c r="D452340" i="1" s="1"/>
  <c r="C452341" i="1"/>
  <c r="D452341" i="1" s="1"/>
  <c r="C452342" i="1"/>
  <c r="D452342" i="1" s="1"/>
  <c r="C452343" i="1"/>
  <c r="D452343" i="1" s="1"/>
  <c r="C452344" i="1"/>
  <c r="D452344" i="1" s="1"/>
  <c r="C452345" i="1"/>
  <c r="D452345" i="1" s="1"/>
  <c r="C452346" i="1"/>
  <c r="D452346" i="1" s="1"/>
  <c r="C452347" i="1"/>
  <c r="D452347" i="1" s="1"/>
  <c r="C452348" i="1"/>
  <c r="D452348" i="1" s="1"/>
  <c r="C452349" i="1"/>
  <c r="D452349" i="1" s="1"/>
  <c r="C452350" i="1"/>
  <c r="D452350" i="1" s="1"/>
  <c r="C452351" i="1"/>
  <c r="D452351" i="1" s="1"/>
  <c r="C452352" i="1"/>
  <c r="D452352" i="1" s="1"/>
  <c r="C452353" i="1"/>
  <c r="D452353" i="1" s="1"/>
  <c r="C452354" i="1"/>
  <c r="D452354" i="1" s="1"/>
  <c r="C452355" i="1"/>
  <c r="D452355" i="1" s="1"/>
  <c r="C452356" i="1"/>
  <c r="D452356" i="1" s="1"/>
  <c r="C452357" i="1"/>
  <c r="D452357" i="1" s="1"/>
  <c r="C452358" i="1"/>
  <c r="D452358" i="1" s="1"/>
  <c r="C452359" i="1"/>
  <c r="D452359" i="1" s="1"/>
  <c r="C452360" i="1"/>
  <c r="D452360" i="1" s="1"/>
  <c r="C452361" i="1"/>
  <c r="D452361" i="1" s="1"/>
  <c r="C452362" i="1"/>
  <c r="D452362" i="1" s="1"/>
  <c r="C452363" i="1"/>
  <c r="D452363" i="1" s="1"/>
  <c r="C452364" i="1"/>
  <c r="D452364" i="1" s="1"/>
  <c r="C452365" i="1"/>
  <c r="D452365" i="1" s="1"/>
  <c r="C452366" i="1"/>
  <c r="D452366" i="1" s="1"/>
  <c r="C452367" i="1"/>
  <c r="D452367" i="1" s="1"/>
  <c r="C452368" i="1"/>
  <c r="D452368" i="1" s="1"/>
  <c r="C452369" i="1"/>
  <c r="D452369" i="1" s="1"/>
  <c r="C452370" i="1"/>
  <c r="D452370" i="1" s="1"/>
  <c r="C452371" i="1"/>
  <c r="D452371" i="1" s="1"/>
  <c r="C452372" i="1"/>
  <c r="D452372" i="1" s="1"/>
  <c r="C452373" i="1"/>
  <c r="D452373" i="1" s="1"/>
  <c r="C452374" i="1"/>
  <c r="D452374" i="1" s="1"/>
  <c r="C452375" i="1"/>
  <c r="D452375" i="1" s="1"/>
  <c r="C452376" i="1"/>
  <c r="D452376" i="1" s="1"/>
  <c r="C452377" i="1"/>
  <c r="D452377" i="1" s="1"/>
  <c r="C452378" i="1"/>
  <c r="D452378" i="1" s="1"/>
  <c r="C452379" i="1"/>
  <c r="D452379" i="1" s="1"/>
  <c r="C452380" i="1"/>
  <c r="D452380" i="1" s="1"/>
  <c r="C452381" i="1"/>
  <c r="D452381" i="1" s="1"/>
  <c r="C452382" i="1"/>
  <c r="D452382" i="1" s="1"/>
  <c r="C452383" i="1"/>
  <c r="D452383" i="1" s="1"/>
  <c r="C452384" i="1"/>
  <c r="D452384" i="1" s="1"/>
  <c r="C452385" i="1"/>
  <c r="D452385" i="1" s="1"/>
  <c r="C452386" i="1"/>
  <c r="D452386" i="1" s="1"/>
  <c r="C452387" i="1"/>
  <c r="D452387" i="1" s="1"/>
  <c r="C452388" i="1"/>
  <c r="D452388" i="1" s="1"/>
  <c r="C452389" i="1"/>
  <c r="D452389" i="1" s="1"/>
  <c r="C452390" i="1"/>
  <c r="D452390" i="1" s="1"/>
  <c r="C452391" i="1"/>
  <c r="D452391" i="1" s="1"/>
  <c r="C452392" i="1"/>
  <c r="D452392" i="1" s="1"/>
  <c r="C452393" i="1"/>
  <c r="D452393" i="1" s="1"/>
  <c r="C452394" i="1"/>
  <c r="D452394" i="1" s="1"/>
  <c r="C452395" i="1"/>
  <c r="D452395" i="1" s="1"/>
  <c r="C452396" i="1"/>
  <c r="D452396" i="1" s="1"/>
  <c r="C452397" i="1"/>
  <c r="D452397" i="1" s="1"/>
  <c r="C452398" i="1"/>
  <c r="D452398" i="1" s="1"/>
  <c r="C452399" i="1"/>
  <c r="D452399" i="1" s="1"/>
  <c r="C452400" i="1"/>
  <c r="D452400" i="1" s="1"/>
  <c r="C452401" i="1"/>
  <c r="D452401" i="1" s="1"/>
  <c r="C452402" i="1"/>
  <c r="D452402" i="1" s="1"/>
  <c r="C452403" i="1"/>
  <c r="D452403" i="1" s="1"/>
  <c r="C452404" i="1"/>
  <c r="D452404" i="1" s="1"/>
  <c r="C452405" i="1"/>
  <c r="D452405" i="1" s="1"/>
  <c r="C452406" i="1"/>
  <c r="D452406" i="1" s="1"/>
  <c r="C452407" i="1"/>
  <c r="D452407" i="1" s="1"/>
  <c r="C452408" i="1"/>
  <c r="D452408" i="1" s="1"/>
  <c r="C452409" i="1"/>
  <c r="D452409" i="1" s="1"/>
  <c r="C452410" i="1"/>
  <c r="D452410" i="1" s="1"/>
  <c r="C452411" i="1"/>
  <c r="D452411" i="1" s="1"/>
  <c r="C452412" i="1"/>
  <c r="D452412" i="1" s="1"/>
  <c r="C452413" i="1"/>
  <c r="D452413" i="1" s="1"/>
  <c r="C452414" i="1"/>
  <c r="D452414" i="1" s="1"/>
  <c r="C452415" i="1"/>
  <c r="D452415" i="1" s="1"/>
  <c r="C452416" i="1"/>
  <c r="D452416" i="1" s="1"/>
  <c r="C452417" i="1"/>
  <c r="D452417" i="1" s="1"/>
  <c r="C452418" i="1"/>
  <c r="D452418" i="1" s="1"/>
  <c r="C452419" i="1"/>
  <c r="D452419" i="1" s="1"/>
  <c r="C452420" i="1"/>
  <c r="D452420" i="1" s="1"/>
  <c r="C452421" i="1"/>
  <c r="D452421" i="1" s="1"/>
  <c r="C452422" i="1"/>
  <c r="D452422" i="1" s="1"/>
  <c r="C452423" i="1"/>
  <c r="D452423" i="1" s="1"/>
  <c r="C452424" i="1"/>
  <c r="D452424" i="1" s="1"/>
  <c r="C452425" i="1"/>
  <c r="D452425" i="1" s="1"/>
  <c r="C452426" i="1"/>
  <c r="D452426" i="1" s="1"/>
  <c r="C452427" i="1"/>
  <c r="D452427" i="1" s="1"/>
  <c r="C452428" i="1"/>
  <c r="D452428" i="1" s="1"/>
  <c r="C452429" i="1"/>
  <c r="D452429" i="1" s="1"/>
  <c r="C452430" i="1"/>
  <c r="D452430" i="1" s="1"/>
  <c r="C452431" i="1"/>
  <c r="D452431" i="1" s="1"/>
  <c r="C452432" i="1"/>
  <c r="D452432" i="1" s="1"/>
  <c r="C452433" i="1"/>
  <c r="D452433" i="1" s="1"/>
  <c r="C452434" i="1"/>
  <c r="D452434" i="1" s="1"/>
  <c r="C452435" i="1"/>
  <c r="D452435" i="1" s="1"/>
  <c r="C452436" i="1"/>
  <c r="D452436" i="1" s="1"/>
  <c r="C452437" i="1"/>
  <c r="D452437" i="1" s="1"/>
  <c r="C452438" i="1"/>
  <c r="D452438" i="1" s="1"/>
  <c r="C452439" i="1"/>
  <c r="D452439" i="1" s="1"/>
  <c r="C452440" i="1"/>
  <c r="D452440" i="1" s="1"/>
  <c r="C452441" i="1"/>
  <c r="D452441" i="1" s="1"/>
  <c r="C452442" i="1"/>
  <c r="D452442" i="1" s="1"/>
  <c r="C452443" i="1"/>
  <c r="D452443" i="1" s="1"/>
  <c r="C452444" i="1"/>
  <c r="D452444" i="1" s="1"/>
  <c r="C452445" i="1"/>
  <c r="D452445" i="1" s="1"/>
  <c r="C452446" i="1"/>
  <c r="D452446" i="1" s="1"/>
  <c r="C452447" i="1"/>
  <c r="D452447" i="1" s="1"/>
  <c r="C452448" i="1"/>
  <c r="D452448" i="1" s="1"/>
  <c r="C452449" i="1"/>
  <c r="D452449" i="1" s="1"/>
  <c r="C452450" i="1"/>
  <c r="D452450" i="1" s="1"/>
  <c r="C452451" i="1"/>
  <c r="D452451" i="1" s="1"/>
  <c r="C452452" i="1"/>
  <c r="D452452" i="1" s="1"/>
  <c r="C452453" i="1"/>
  <c r="D452453" i="1" s="1"/>
  <c r="C452454" i="1"/>
  <c r="D452454" i="1" s="1"/>
  <c r="C452455" i="1"/>
  <c r="D452455" i="1" s="1"/>
  <c r="C452456" i="1"/>
  <c r="D452456" i="1" s="1"/>
  <c r="C452457" i="1"/>
  <c r="D452457" i="1" s="1"/>
  <c r="C452458" i="1"/>
  <c r="D452458" i="1" s="1"/>
  <c r="C452459" i="1"/>
  <c r="D452459" i="1" s="1"/>
  <c r="C452460" i="1"/>
  <c r="D452460" i="1" s="1"/>
  <c r="C452461" i="1"/>
  <c r="D452461" i="1" s="1"/>
  <c r="C452462" i="1"/>
  <c r="D452462" i="1" s="1"/>
  <c r="C452463" i="1"/>
  <c r="D452463" i="1" s="1"/>
  <c r="C452464" i="1"/>
  <c r="D452464" i="1" s="1"/>
  <c r="C452465" i="1"/>
  <c r="D452465" i="1" s="1"/>
  <c r="C452466" i="1"/>
  <c r="D452466" i="1" s="1"/>
  <c r="C452467" i="1"/>
  <c r="D452467" i="1" s="1"/>
  <c r="C452468" i="1"/>
  <c r="D452468" i="1" s="1"/>
  <c r="C452469" i="1"/>
  <c r="D452469" i="1" s="1"/>
  <c r="C452470" i="1"/>
  <c r="D452470" i="1" s="1"/>
  <c r="C452471" i="1"/>
  <c r="D452471" i="1" s="1"/>
  <c r="C452472" i="1"/>
  <c r="D452472" i="1" s="1"/>
  <c r="C452473" i="1"/>
  <c r="D452473" i="1" s="1"/>
  <c r="C452474" i="1"/>
  <c r="D452474" i="1" s="1"/>
  <c r="C452475" i="1"/>
  <c r="D452475" i="1" s="1"/>
  <c r="C452476" i="1"/>
  <c r="D452476" i="1" s="1"/>
  <c r="C452477" i="1"/>
  <c r="D452477" i="1" s="1"/>
  <c r="C452478" i="1"/>
  <c r="D452478" i="1" s="1"/>
  <c r="C452479" i="1"/>
  <c r="D452479" i="1" s="1"/>
  <c r="C452480" i="1"/>
  <c r="D452480" i="1" s="1"/>
  <c r="C452481" i="1"/>
  <c r="D452481" i="1" s="1"/>
  <c r="C452482" i="1"/>
  <c r="D452482" i="1" s="1"/>
  <c r="C452483" i="1"/>
  <c r="D452483" i="1" s="1"/>
  <c r="C452484" i="1"/>
  <c r="D452484" i="1" s="1"/>
  <c r="C452485" i="1"/>
  <c r="D452485" i="1" s="1"/>
  <c r="C452486" i="1"/>
  <c r="D452486" i="1" s="1"/>
  <c r="C452487" i="1"/>
  <c r="D452487" i="1" s="1"/>
  <c r="C452488" i="1"/>
  <c r="D452488" i="1" s="1"/>
  <c r="C452489" i="1"/>
  <c r="D452489" i="1" s="1"/>
  <c r="C452490" i="1"/>
  <c r="D452490" i="1" s="1"/>
  <c r="C452491" i="1"/>
  <c r="D452491" i="1" s="1"/>
  <c r="C452492" i="1"/>
  <c r="D452492" i="1" s="1"/>
  <c r="C452493" i="1"/>
  <c r="D452493" i="1" s="1"/>
  <c r="C452494" i="1"/>
  <c r="D452494" i="1" s="1"/>
  <c r="C452495" i="1"/>
  <c r="D452495" i="1" s="1"/>
  <c r="C452496" i="1"/>
  <c r="D452496" i="1" s="1"/>
  <c r="C452497" i="1"/>
  <c r="D452497" i="1" s="1"/>
  <c r="C452498" i="1"/>
  <c r="D452498" i="1" s="1"/>
  <c r="C452499" i="1"/>
  <c r="D452499" i="1" s="1"/>
  <c r="C452500" i="1"/>
  <c r="D452500" i="1" s="1"/>
  <c r="C452501" i="1"/>
  <c r="D452501" i="1" s="1"/>
  <c r="C452502" i="1"/>
  <c r="D452502" i="1" s="1"/>
  <c r="C452503" i="1"/>
  <c r="D452503" i="1" s="1"/>
  <c r="C452504" i="1"/>
  <c r="D452504" i="1" s="1"/>
  <c r="C452505" i="1"/>
  <c r="D452505" i="1" s="1"/>
  <c r="C452506" i="1"/>
  <c r="D452506" i="1" s="1"/>
  <c r="C452507" i="1"/>
  <c r="D452507" i="1" s="1"/>
  <c r="C452508" i="1"/>
  <c r="D452508" i="1" s="1"/>
  <c r="C452509" i="1"/>
  <c r="D452509" i="1" s="1"/>
  <c r="C452510" i="1"/>
  <c r="D452510" i="1" s="1"/>
  <c r="C452511" i="1"/>
  <c r="D452511" i="1" s="1"/>
  <c r="C452512" i="1"/>
  <c r="D452512" i="1" s="1"/>
  <c r="C452513" i="1"/>
  <c r="D452513" i="1" s="1"/>
  <c r="C452514" i="1"/>
  <c r="D452514" i="1" s="1"/>
  <c r="C452515" i="1"/>
  <c r="D452515" i="1" s="1"/>
  <c r="C452516" i="1"/>
  <c r="D452516" i="1" s="1"/>
  <c r="C452517" i="1"/>
  <c r="D452517" i="1" s="1"/>
  <c r="C452518" i="1"/>
  <c r="D452518" i="1" s="1"/>
  <c r="C452519" i="1"/>
  <c r="D452519" i="1" s="1"/>
  <c r="C452520" i="1"/>
  <c r="D452520" i="1" s="1"/>
  <c r="C452521" i="1"/>
  <c r="D452521" i="1" s="1"/>
  <c r="C452522" i="1"/>
  <c r="D452522" i="1" s="1"/>
  <c r="C452523" i="1"/>
  <c r="D452523" i="1" s="1"/>
  <c r="C452524" i="1"/>
  <c r="D452524" i="1" s="1"/>
  <c r="C452525" i="1"/>
  <c r="D452525" i="1" s="1"/>
  <c r="C452526" i="1"/>
  <c r="D452526" i="1" s="1"/>
  <c r="C452527" i="1"/>
  <c r="D452527" i="1" s="1"/>
  <c r="C452528" i="1"/>
  <c r="D452528" i="1" s="1"/>
  <c r="C452529" i="1"/>
  <c r="D452529" i="1" s="1"/>
  <c r="C452530" i="1"/>
  <c r="D452530" i="1" s="1"/>
  <c r="C452531" i="1"/>
  <c r="D452531" i="1" s="1"/>
  <c r="C452532" i="1"/>
  <c r="D452532" i="1" s="1"/>
  <c r="C452533" i="1"/>
  <c r="D452533" i="1" s="1"/>
  <c r="C452534" i="1"/>
  <c r="D452534" i="1" s="1"/>
  <c r="C452535" i="1"/>
  <c r="D452535" i="1" s="1"/>
  <c r="C452536" i="1"/>
  <c r="D452536" i="1" s="1"/>
  <c r="C452537" i="1"/>
  <c r="D452537" i="1" s="1"/>
  <c r="C452538" i="1"/>
  <c r="D452538" i="1" s="1"/>
  <c r="C452539" i="1"/>
  <c r="D452539" i="1" s="1"/>
  <c r="C452540" i="1"/>
  <c r="D452540" i="1" s="1"/>
  <c r="C452541" i="1"/>
  <c r="D452541" i="1" s="1"/>
  <c r="C452542" i="1"/>
  <c r="D452542" i="1" s="1"/>
  <c r="C452543" i="1"/>
  <c r="D452543" i="1" s="1"/>
  <c r="C452544" i="1"/>
  <c r="D452544" i="1" s="1"/>
  <c r="C452545" i="1"/>
  <c r="D452545" i="1" s="1"/>
  <c r="C452546" i="1"/>
  <c r="D452546" i="1" s="1"/>
  <c r="C452547" i="1"/>
  <c r="D452547" i="1" s="1"/>
  <c r="C452548" i="1"/>
  <c r="D452548" i="1" s="1"/>
  <c r="C452549" i="1"/>
  <c r="D452549" i="1" s="1"/>
  <c r="C452550" i="1"/>
  <c r="D452550" i="1" s="1"/>
  <c r="C452551" i="1"/>
  <c r="D452551" i="1" s="1"/>
  <c r="C452552" i="1"/>
  <c r="D452552" i="1" s="1"/>
  <c r="C452553" i="1"/>
  <c r="D452553" i="1" s="1"/>
  <c r="C452554" i="1"/>
  <c r="D452554" i="1" s="1"/>
  <c r="C452555" i="1"/>
  <c r="D452555" i="1" s="1"/>
  <c r="C452556" i="1"/>
  <c r="D452556" i="1" s="1"/>
  <c r="C452557" i="1"/>
  <c r="D452557" i="1" s="1"/>
  <c r="C452558" i="1"/>
  <c r="D452558" i="1" s="1"/>
  <c r="C452559" i="1"/>
  <c r="D452559" i="1" s="1"/>
  <c r="C452560" i="1"/>
  <c r="D452560" i="1" s="1"/>
  <c r="C452561" i="1"/>
  <c r="D452561" i="1" s="1"/>
  <c r="C452562" i="1"/>
  <c r="D452562" i="1" s="1"/>
  <c r="C452563" i="1"/>
  <c r="D452563" i="1" s="1"/>
  <c r="C452564" i="1"/>
  <c r="D452564" i="1" s="1"/>
  <c r="C452565" i="1"/>
  <c r="D452565" i="1" s="1"/>
  <c r="C452566" i="1"/>
  <c r="D452566" i="1" s="1"/>
  <c r="C452567" i="1"/>
  <c r="D452567" i="1" s="1"/>
  <c r="C452568" i="1"/>
  <c r="D452568" i="1" s="1"/>
  <c r="C452569" i="1"/>
  <c r="D452569" i="1" s="1"/>
  <c r="C452570" i="1"/>
  <c r="D452570" i="1" s="1"/>
  <c r="C452571" i="1"/>
  <c r="D452571" i="1" s="1"/>
  <c r="C452572" i="1"/>
  <c r="D452572" i="1" s="1"/>
  <c r="C452573" i="1"/>
  <c r="D452573" i="1" s="1"/>
  <c r="C452574" i="1"/>
  <c r="D452574" i="1" s="1"/>
  <c r="C452575" i="1"/>
  <c r="D452575" i="1" s="1"/>
  <c r="C452576" i="1"/>
  <c r="D452576" i="1" s="1"/>
  <c r="C452577" i="1"/>
  <c r="D452577" i="1" s="1"/>
  <c r="C452578" i="1"/>
  <c r="D452578" i="1" s="1"/>
  <c r="C452579" i="1"/>
  <c r="D452579" i="1" s="1"/>
  <c r="C452580" i="1"/>
  <c r="D452580" i="1" s="1"/>
  <c r="C452581" i="1"/>
  <c r="D452581" i="1" s="1"/>
  <c r="C452582" i="1"/>
  <c r="D452582" i="1" s="1"/>
  <c r="C452583" i="1"/>
  <c r="D452583" i="1" s="1"/>
  <c r="C452584" i="1"/>
  <c r="D452584" i="1" s="1"/>
  <c r="C452585" i="1"/>
  <c r="D452585" i="1" s="1"/>
  <c r="C452586" i="1"/>
  <c r="D452586" i="1" s="1"/>
  <c r="C452587" i="1"/>
  <c r="D452587" i="1" s="1"/>
  <c r="C452588" i="1"/>
  <c r="D452588" i="1" s="1"/>
  <c r="C452589" i="1"/>
  <c r="D452589" i="1" s="1"/>
  <c r="C452590" i="1"/>
  <c r="D452590" i="1" s="1"/>
  <c r="C452591" i="1"/>
  <c r="D452591" i="1" s="1"/>
  <c r="C452592" i="1"/>
  <c r="D452592" i="1" s="1"/>
  <c r="C452593" i="1"/>
  <c r="D452593" i="1" s="1"/>
  <c r="C452594" i="1"/>
  <c r="D452594" i="1" s="1"/>
  <c r="C452595" i="1"/>
  <c r="D452595" i="1" s="1"/>
  <c r="C452596" i="1"/>
  <c r="D452596" i="1" s="1"/>
  <c r="C452597" i="1"/>
  <c r="D452597" i="1" s="1"/>
  <c r="C452598" i="1"/>
  <c r="D452598" i="1" s="1"/>
  <c r="C452599" i="1"/>
  <c r="D452599" i="1" s="1"/>
  <c r="C452600" i="1"/>
  <c r="D452600" i="1" s="1"/>
  <c r="C452601" i="1"/>
  <c r="D452601" i="1" s="1"/>
  <c r="C452602" i="1"/>
  <c r="D452602" i="1" s="1"/>
  <c r="C452603" i="1"/>
  <c r="D452603" i="1" s="1"/>
  <c r="C452604" i="1"/>
  <c r="D452604" i="1" s="1"/>
  <c r="C452605" i="1"/>
  <c r="D452605" i="1" s="1"/>
  <c r="C452606" i="1"/>
  <c r="D452606" i="1" s="1"/>
  <c r="C452607" i="1"/>
  <c r="D452607" i="1" s="1"/>
  <c r="C452608" i="1"/>
  <c r="D452608" i="1" s="1"/>
  <c r="C452609" i="1"/>
  <c r="D452609" i="1" s="1"/>
  <c r="C452610" i="1"/>
  <c r="D452610" i="1" s="1"/>
  <c r="C452611" i="1"/>
  <c r="D452611" i="1" s="1"/>
  <c r="C452612" i="1"/>
  <c r="D452612" i="1" s="1"/>
  <c r="C452613" i="1"/>
  <c r="D452613" i="1" s="1"/>
  <c r="C452614" i="1"/>
  <c r="D452614" i="1" s="1"/>
  <c r="C452615" i="1"/>
  <c r="D452615" i="1" s="1"/>
  <c r="C452616" i="1"/>
  <c r="D452616" i="1" s="1"/>
  <c r="C452617" i="1"/>
  <c r="D452617" i="1" s="1"/>
  <c r="C452618" i="1"/>
  <c r="D452618" i="1" s="1"/>
  <c r="C452619" i="1"/>
  <c r="D452619" i="1" s="1"/>
  <c r="C452620" i="1"/>
  <c r="D452620" i="1" s="1"/>
  <c r="C452621" i="1"/>
  <c r="D452621" i="1" s="1"/>
  <c r="C452622" i="1"/>
  <c r="D452622" i="1" s="1"/>
  <c r="C452623" i="1"/>
  <c r="D452623" i="1" s="1"/>
  <c r="C452624" i="1"/>
  <c r="D452624" i="1" s="1"/>
  <c r="C452625" i="1"/>
  <c r="D452625" i="1" s="1"/>
  <c r="C452626" i="1"/>
  <c r="D452626" i="1" s="1"/>
  <c r="C452627" i="1"/>
  <c r="D452627" i="1" s="1"/>
  <c r="C452628" i="1"/>
  <c r="D452628" i="1" s="1"/>
  <c r="C452629" i="1"/>
  <c r="D452629" i="1" s="1"/>
  <c r="C452630" i="1"/>
  <c r="D452630" i="1" s="1"/>
  <c r="C452631" i="1"/>
  <c r="D452631" i="1" s="1"/>
  <c r="C452632" i="1"/>
  <c r="D452632" i="1" s="1"/>
  <c r="C452633" i="1"/>
  <c r="D452633" i="1" s="1"/>
  <c r="C452634" i="1"/>
  <c r="D452634" i="1" s="1"/>
  <c r="C452635" i="1"/>
  <c r="D452635" i="1" s="1"/>
  <c r="C452636" i="1"/>
  <c r="D452636" i="1" s="1"/>
  <c r="C452637" i="1"/>
  <c r="D452637" i="1" s="1"/>
  <c r="C452638" i="1"/>
  <c r="D452638" i="1" s="1"/>
  <c r="C452639" i="1"/>
  <c r="D452639" i="1" s="1"/>
  <c r="C452640" i="1"/>
  <c r="D452640" i="1" s="1"/>
  <c r="C452641" i="1"/>
  <c r="D452641" i="1" s="1"/>
  <c r="C452642" i="1"/>
  <c r="D452642" i="1" s="1"/>
  <c r="C452643" i="1"/>
  <c r="D452643" i="1" s="1"/>
  <c r="C452644" i="1"/>
  <c r="D452644" i="1" s="1"/>
  <c r="C452645" i="1"/>
  <c r="D452645" i="1" s="1"/>
  <c r="C452646" i="1"/>
  <c r="D452646" i="1" s="1"/>
  <c r="C452647" i="1"/>
  <c r="D452647" i="1" s="1"/>
  <c r="C452648" i="1"/>
  <c r="D452648" i="1" s="1"/>
  <c r="C452649" i="1"/>
  <c r="D452649" i="1" s="1"/>
  <c r="C452650" i="1"/>
  <c r="D452650" i="1" s="1"/>
  <c r="C452651" i="1"/>
  <c r="D452651" i="1" s="1"/>
  <c r="C452652" i="1"/>
  <c r="D452652" i="1" s="1"/>
  <c r="C452653" i="1"/>
  <c r="D452653" i="1" s="1"/>
  <c r="C452654" i="1"/>
  <c r="D452654" i="1" s="1"/>
  <c r="C452655" i="1"/>
  <c r="D452655" i="1" s="1"/>
  <c r="C452656" i="1"/>
  <c r="D452656" i="1" s="1"/>
  <c r="C452657" i="1"/>
  <c r="D452657" i="1" s="1"/>
  <c r="C452658" i="1"/>
  <c r="D452658" i="1" s="1"/>
  <c r="C452659" i="1"/>
  <c r="D452659" i="1" s="1"/>
  <c r="C452660" i="1"/>
  <c r="D452660" i="1" s="1"/>
  <c r="C452661" i="1"/>
  <c r="D452661" i="1" s="1"/>
  <c r="C452662" i="1"/>
  <c r="D452662" i="1" s="1"/>
  <c r="C452663" i="1"/>
  <c r="D452663" i="1" s="1"/>
  <c r="C452664" i="1"/>
  <c r="D452664" i="1" s="1"/>
  <c r="C452665" i="1"/>
  <c r="D452665" i="1" s="1"/>
  <c r="C452666" i="1"/>
  <c r="D452666" i="1" s="1"/>
  <c r="C452667" i="1"/>
  <c r="D452667" i="1" s="1"/>
  <c r="C452668" i="1"/>
  <c r="D452668" i="1" s="1"/>
  <c r="C452669" i="1"/>
  <c r="D452669" i="1" s="1"/>
  <c r="C452670" i="1"/>
  <c r="D452670" i="1" s="1"/>
  <c r="C452671" i="1"/>
  <c r="D452671" i="1" s="1"/>
  <c r="C452672" i="1"/>
  <c r="D452672" i="1" s="1"/>
  <c r="C452673" i="1"/>
  <c r="D452673" i="1" s="1"/>
  <c r="C452674" i="1"/>
  <c r="D452674" i="1" s="1"/>
  <c r="C452675" i="1"/>
  <c r="D452675" i="1" s="1"/>
  <c r="C452676" i="1"/>
  <c r="D452676" i="1" s="1"/>
  <c r="C452677" i="1"/>
  <c r="D452677" i="1" s="1"/>
  <c r="C452678" i="1"/>
  <c r="D452678" i="1" s="1"/>
  <c r="C452679" i="1"/>
  <c r="D452679" i="1" s="1"/>
  <c r="C452680" i="1"/>
  <c r="D452680" i="1" s="1"/>
  <c r="C452681" i="1"/>
  <c r="D452681" i="1" s="1"/>
  <c r="C452682" i="1"/>
  <c r="D452682" i="1" s="1"/>
  <c r="C452683" i="1"/>
  <c r="D452683" i="1" s="1"/>
  <c r="C452684" i="1"/>
  <c r="D452684" i="1" s="1"/>
  <c r="C452685" i="1"/>
  <c r="D452685" i="1" s="1"/>
  <c r="C452686" i="1"/>
  <c r="D452686" i="1" s="1"/>
  <c r="C452687" i="1"/>
  <c r="D452687" i="1" s="1"/>
  <c r="C452688" i="1"/>
  <c r="D452688" i="1" s="1"/>
  <c r="C452689" i="1"/>
  <c r="D452689" i="1" s="1"/>
  <c r="C452690" i="1"/>
  <c r="D452690" i="1" s="1"/>
  <c r="C452691" i="1"/>
  <c r="D452691" i="1" s="1"/>
  <c r="C452692" i="1"/>
  <c r="D452692" i="1" s="1"/>
  <c r="C452693" i="1"/>
  <c r="D452693" i="1" s="1"/>
  <c r="C452694" i="1"/>
  <c r="D452694" i="1" s="1"/>
  <c r="C452695" i="1"/>
  <c r="D452695" i="1" s="1"/>
  <c r="C452696" i="1"/>
  <c r="D452696" i="1" s="1"/>
  <c r="C452697" i="1"/>
  <c r="D452697" i="1" s="1"/>
  <c r="C452698" i="1"/>
  <c r="D452698" i="1" s="1"/>
  <c r="C452699" i="1"/>
  <c r="D452699" i="1" s="1"/>
  <c r="C452700" i="1"/>
  <c r="D452700" i="1" s="1"/>
  <c r="C452701" i="1"/>
  <c r="D452701" i="1" s="1"/>
  <c r="C452702" i="1"/>
  <c r="D452702" i="1" s="1"/>
  <c r="C452703" i="1"/>
  <c r="D452703" i="1" s="1"/>
  <c r="C452704" i="1"/>
  <c r="D452704" i="1" s="1"/>
  <c r="C452705" i="1"/>
  <c r="D452705" i="1" s="1"/>
  <c r="C452706" i="1"/>
  <c r="D452706" i="1" s="1"/>
  <c r="C452707" i="1"/>
  <c r="D452707" i="1" s="1"/>
  <c r="C452708" i="1"/>
  <c r="D452708" i="1" s="1"/>
  <c r="C452709" i="1"/>
  <c r="D452709" i="1" s="1"/>
  <c r="C452710" i="1"/>
  <c r="D452710" i="1" s="1"/>
  <c r="C452711" i="1"/>
  <c r="D452711" i="1" s="1"/>
  <c r="C452712" i="1"/>
  <c r="D452712" i="1" s="1"/>
  <c r="C452713" i="1"/>
  <c r="D452713" i="1" s="1"/>
  <c r="C452714" i="1"/>
  <c r="D452714" i="1" s="1"/>
  <c r="C452715" i="1"/>
  <c r="D452715" i="1" s="1"/>
  <c r="C452716" i="1"/>
  <c r="D452716" i="1" s="1"/>
  <c r="C452717" i="1"/>
  <c r="D452717" i="1" s="1"/>
  <c r="C452718" i="1"/>
  <c r="D452718" i="1" s="1"/>
  <c r="C452719" i="1"/>
  <c r="D452719" i="1" s="1"/>
  <c r="C452720" i="1"/>
  <c r="D452720" i="1" s="1"/>
  <c r="C452721" i="1"/>
  <c r="D452721" i="1" s="1"/>
  <c r="C452722" i="1"/>
  <c r="D452722" i="1" s="1"/>
  <c r="C452723" i="1"/>
  <c r="D452723" i="1" s="1"/>
  <c r="C452724" i="1"/>
  <c r="D452724" i="1" s="1"/>
  <c r="C452725" i="1"/>
  <c r="D452725" i="1" s="1"/>
  <c r="C452726" i="1"/>
  <c r="D452726" i="1" s="1"/>
  <c r="C452727" i="1"/>
  <c r="D452727" i="1" s="1"/>
  <c r="C452728" i="1"/>
  <c r="D452728" i="1" s="1"/>
  <c r="C452729" i="1"/>
  <c r="D452729" i="1" s="1"/>
  <c r="C452730" i="1"/>
  <c r="D452730" i="1" s="1"/>
  <c r="C452731" i="1"/>
  <c r="D452731" i="1" s="1"/>
  <c r="C452732" i="1"/>
  <c r="D452732" i="1" s="1"/>
  <c r="C452733" i="1"/>
  <c r="D452733" i="1" s="1"/>
  <c r="C452734" i="1"/>
  <c r="D452734" i="1" s="1"/>
  <c r="C452735" i="1"/>
  <c r="D452735" i="1" s="1"/>
  <c r="C452736" i="1"/>
  <c r="D452736" i="1" s="1"/>
  <c r="C452737" i="1"/>
  <c r="D452737" i="1" s="1"/>
  <c r="C452738" i="1"/>
  <c r="D452738" i="1" s="1"/>
  <c r="C452739" i="1"/>
  <c r="D452739" i="1" s="1"/>
  <c r="C452740" i="1"/>
  <c r="D452740" i="1" s="1"/>
  <c r="C452741" i="1"/>
  <c r="D452741" i="1" s="1"/>
  <c r="C452742" i="1"/>
  <c r="D452742" i="1" s="1"/>
  <c r="C452743" i="1"/>
  <c r="D452743" i="1" s="1"/>
  <c r="C452744" i="1"/>
  <c r="D452744" i="1" s="1"/>
  <c r="C452745" i="1"/>
  <c r="D452745" i="1" s="1"/>
  <c r="C452746" i="1"/>
  <c r="D452746" i="1" s="1"/>
  <c r="C452747" i="1"/>
  <c r="D452747" i="1" s="1"/>
  <c r="C452748" i="1"/>
  <c r="D452748" i="1" s="1"/>
  <c r="C452749" i="1"/>
  <c r="D452749" i="1" s="1"/>
  <c r="C452750" i="1"/>
  <c r="D452750" i="1" s="1"/>
  <c r="C452751" i="1"/>
  <c r="D452751" i="1" s="1"/>
  <c r="C452752" i="1"/>
  <c r="D452752" i="1" s="1"/>
  <c r="C452753" i="1"/>
  <c r="D452753" i="1" s="1"/>
  <c r="C452754" i="1"/>
  <c r="D452754" i="1" s="1"/>
  <c r="C452755" i="1"/>
  <c r="D452755" i="1" s="1"/>
  <c r="C452756" i="1"/>
  <c r="D452756" i="1" s="1"/>
  <c r="C452757" i="1"/>
  <c r="D452757" i="1" s="1"/>
  <c r="C452758" i="1"/>
  <c r="D452758" i="1" s="1"/>
  <c r="C452759" i="1"/>
  <c r="D452759" i="1" s="1"/>
  <c r="C452760" i="1"/>
  <c r="D452760" i="1" s="1"/>
  <c r="C452761" i="1"/>
  <c r="D452761" i="1" s="1"/>
  <c r="C452762" i="1"/>
  <c r="D452762" i="1" s="1"/>
  <c r="C452763" i="1"/>
  <c r="D452763" i="1" s="1"/>
  <c r="C452764" i="1"/>
  <c r="D452764" i="1" s="1"/>
  <c r="C452765" i="1"/>
  <c r="D452765" i="1" s="1"/>
  <c r="C452766" i="1"/>
  <c r="D452766" i="1" s="1"/>
  <c r="C452767" i="1"/>
  <c r="D452767" i="1" s="1"/>
  <c r="C452768" i="1"/>
  <c r="D452768" i="1" s="1"/>
  <c r="C452769" i="1"/>
  <c r="D452769" i="1" s="1"/>
  <c r="C452770" i="1"/>
  <c r="D452770" i="1" s="1"/>
  <c r="C452771" i="1"/>
  <c r="D452771" i="1" s="1"/>
  <c r="C452772" i="1"/>
  <c r="D452772" i="1" s="1"/>
  <c r="C452773" i="1"/>
  <c r="D452773" i="1" s="1"/>
  <c r="C452774" i="1"/>
  <c r="D452774" i="1" s="1"/>
  <c r="C452775" i="1"/>
  <c r="D452775" i="1" s="1"/>
  <c r="C452776" i="1"/>
  <c r="D452776" i="1" s="1"/>
  <c r="C452777" i="1"/>
  <c r="D452777" i="1" s="1"/>
  <c r="C452778" i="1"/>
  <c r="D452778" i="1" s="1"/>
  <c r="C452779" i="1"/>
  <c r="D452779" i="1" s="1"/>
  <c r="C452780" i="1"/>
  <c r="D452780" i="1" s="1"/>
  <c r="C452781" i="1"/>
  <c r="D452781" i="1" s="1"/>
  <c r="C452782" i="1"/>
  <c r="D452782" i="1" s="1"/>
  <c r="C452783" i="1"/>
  <c r="D452783" i="1" s="1"/>
  <c r="C452784" i="1"/>
  <c r="D452784" i="1" s="1"/>
  <c r="C452785" i="1"/>
  <c r="D452785" i="1" s="1"/>
  <c r="C452786" i="1"/>
  <c r="D452786" i="1" s="1"/>
  <c r="C452787" i="1"/>
  <c r="D452787" i="1" s="1"/>
  <c r="C452788" i="1"/>
  <c r="D452788" i="1" s="1"/>
  <c r="C452789" i="1"/>
  <c r="D452789" i="1" s="1"/>
  <c r="C452790" i="1"/>
  <c r="D452790" i="1" s="1"/>
  <c r="C452791" i="1"/>
  <c r="D452791" i="1" s="1"/>
  <c r="C452792" i="1"/>
  <c r="D452792" i="1" s="1"/>
  <c r="C452793" i="1"/>
  <c r="D452793" i="1" s="1"/>
  <c r="C452794" i="1"/>
  <c r="D452794" i="1" s="1"/>
  <c r="C452795" i="1"/>
  <c r="D452795" i="1" s="1"/>
  <c r="C452796" i="1"/>
  <c r="D452796" i="1" s="1"/>
  <c r="C452797" i="1"/>
  <c r="D452797" i="1" s="1"/>
  <c r="C452798" i="1"/>
  <c r="D452798" i="1" s="1"/>
  <c r="C452799" i="1"/>
  <c r="D452799" i="1" s="1"/>
  <c r="C452800" i="1"/>
  <c r="D452800" i="1" s="1"/>
  <c r="C452801" i="1"/>
  <c r="D452801" i="1" s="1"/>
  <c r="C452802" i="1"/>
  <c r="D452802" i="1" s="1"/>
  <c r="C452803" i="1"/>
  <c r="D452803" i="1" s="1"/>
  <c r="C452804" i="1"/>
  <c r="D452804" i="1" s="1"/>
  <c r="C452805" i="1"/>
  <c r="D452805" i="1" s="1"/>
  <c r="C452806" i="1"/>
  <c r="D452806" i="1" s="1"/>
  <c r="C452807" i="1"/>
  <c r="D452807" i="1" s="1"/>
  <c r="C452808" i="1"/>
  <c r="D452808" i="1" s="1"/>
  <c r="C452809" i="1"/>
  <c r="D452809" i="1" s="1"/>
  <c r="C452810" i="1"/>
  <c r="D452810" i="1" s="1"/>
  <c r="C452811" i="1"/>
  <c r="D452811" i="1" s="1"/>
  <c r="C452812" i="1"/>
  <c r="D452812" i="1" s="1"/>
  <c r="C452813" i="1"/>
  <c r="D452813" i="1" s="1"/>
  <c r="C452814" i="1"/>
  <c r="D452814" i="1" s="1"/>
  <c r="C452815" i="1"/>
  <c r="D452815" i="1" s="1"/>
  <c r="C452816" i="1"/>
  <c r="D452816" i="1" s="1"/>
  <c r="C452817" i="1"/>
  <c r="D452817" i="1" s="1"/>
  <c r="C452818" i="1"/>
  <c r="D452818" i="1" s="1"/>
  <c r="C452819" i="1"/>
  <c r="D452819" i="1" s="1"/>
  <c r="C452820" i="1"/>
  <c r="D452820" i="1" s="1"/>
  <c r="C452821" i="1"/>
  <c r="D452821" i="1" s="1"/>
  <c r="C452822" i="1"/>
  <c r="D452822" i="1" s="1"/>
  <c r="C452823" i="1"/>
  <c r="D452823" i="1" s="1"/>
  <c r="C452824" i="1"/>
  <c r="D452824" i="1" s="1"/>
  <c r="C452825" i="1"/>
  <c r="D452825" i="1" s="1"/>
  <c r="C452826" i="1"/>
  <c r="D452826" i="1" s="1"/>
  <c r="C452827" i="1"/>
  <c r="D452827" i="1" s="1"/>
  <c r="C452828" i="1"/>
  <c r="D452828" i="1" s="1"/>
  <c r="C452829" i="1"/>
  <c r="D452829" i="1" s="1"/>
  <c r="C452830" i="1"/>
  <c r="D452830" i="1" s="1"/>
  <c r="C452831" i="1"/>
  <c r="D452831" i="1" s="1"/>
  <c r="C452832" i="1"/>
  <c r="D452832" i="1" s="1"/>
  <c r="C452833" i="1"/>
  <c r="D452833" i="1" s="1"/>
  <c r="C452834" i="1"/>
  <c r="D452834" i="1" s="1"/>
  <c r="C452835" i="1"/>
  <c r="D452835" i="1" s="1"/>
  <c r="C452836" i="1"/>
  <c r="D452836" i="1" s="1"/>
  <c r="C452837" i="1"/>
  <c r="D452837" i="1" s="1"/>
  <c r="C452838" i="1"/>
  <c r="D452838" i="1" s="1"/>
  <c r="C452839" i="1"/>
  <c r="D452839" i="1" s="1"/>
  <c r="C452840" i="1"/>
  <c r="D452840" i="1" s="1"/>
  <c r="C452841" i="1"/>
  <c r="D452841" i="1" s="1"/>
  <c r="C452842" i="1"/>
  <c r="D452842" i="1" s="1"/>
  <c r="C452843" i="1"/>
  <c r="D452843" i="1" s="1"/>
  <c r="C452844" i="1"/>
  <c r="D452844" i="1" s="1"/>
  <c r="C452845" i="1"/>
  <c r="D452845" i="1" s="1"/>
  <c r="C452846" i="1"/>
  <c r="D452846" i="1" s="1"/>
  <c r="C452847" i="1"/>
  <c r="D452847" i="1" s="1"/>
  <c r="C452848" i="1"/>
  <c r="D452848" i="1" s="1"/>
  <c r="C452849" i="1"/>
  <c r="D452849" i="1" s="1"/>
  <c r="C452850" i="1"/>
  <c r="D452850" i="1" s="1"/>
  <c r="C452851" i="1"/>
  <c r="D452851" i="1" s="1"/>
  <c r="C452852" i="1"/>
  <c r="D452852" i="1" s="1"/>
  <c r="C452853" i="1"/>
  <c r="D452853" i="1" s="1"/>
  <c r="C452854" i="1"/>
  <c r="D452854" i="1" s="1"/>
  <c r="C452855" i="1"/>
  <c r="D452855" i="1" s="1"/>
  <c r="C452856" i="1"/>
  <c r="D452856" i="1" s="1"/>
  <c r="C452857" i="1"/>
  <c r="D452857" i="1" s="1"/>
  <c r="C452858" i="1"/>
  <c r="D452858" i="1" s="1"/>
  <c r="C452859" i="1"/>
  <c r="D452859" i="1" s="1"/>
  <c r="C452860" i="1"/>
  <c r="D452860" i="1" s="1"/>
  <c r="C452861" i="1"/>
  <c r="D452861" i="1" s="1"/>
  <c r="C452862" i="1"/>
  <c r="D452862" i="1" s="1"/>
  <c r="C452863" i="1"/>
  <c r="D452863" i="1" s="1"/>
  <c r="C452864" i="1"/>
  <c r="D452864" i="1" s="1"/>
  <c r="C452865" i="1"/>
  <c r="D452865" i="1" s="1"/>
  <c r="C452866" i="1"/>
  <c r="D452866" i="1" s="1"/>
  <c r="C452867" i="1"/>
  <c r="D452867" i="1" s="1"/>
  <c r="C452868" i="1"/>
  <c r="D452868" i="1" s="1"/>
  <c r="C452869" i="1"/>
  <c r="D452869" i="1" s="1"/>
  <c r="C452870" i="1"/>
  <c r="D452870" i="1" s="1"/>
  <c r="C452871" i="1"/>
  <c r="D452871" i="1" s="1"/>
  <c r="C452872" i="1"/>
  <c r="D452872" i="1" s="1"/>
  <c r="C452873" i="1"/>
  <c r="D452873" i="1" s="1"/>
  <c r="C452874" i="1"/>
  <c r="D452874" i="1" s="1"/>
  <c r="C452875" i="1"/>
  <c r="D452875" i="1" s="1"/>
  <c r="C452876" i="1"/>
  <c r="D452876" i="1" s="1"/>
  <c r="C452877" i="1"/>
  <c r="D452877" i="1" s="1"/>
  <c r="C452878" i="1"/>
  <c r="D452878" i="1" s="1"/>
  <c r="C452879" i="1"/>
  <c r="D452879" i="1" s="1"/>
  <c r="C452880" i="1"/>
  <c r="D452880" i="1" s="1"/>
  <c r="C452881" i="1"/>
  <c r="D452881" i="1" s="1"/>
  <c r="C452882" i="1"/>
  <c r="D452882" i="1" s="1"/>
  <c r="C452883" i="1"/>
  <c r="D452883" i="1" s="1"/>
  <c r="C452884" i="1"/>
  <c r="D452884" i="1" s="1"/>
  <c r="C452885" i="1"/>
  <c r="D452885" i="1" s="1"/>
  <c r="C452886" i="1"/>
  <c r="D452886" i="1" s="1"/>
  <c r="C452887" i="1"/>
  <c r="D452887" i="1" s="1"/>
  <c r="C452888" i="1"/>
  <c r="D452888" i="1" s="1"/>
  <c r="C452889" i="1"/>
  <c r="D452889" i="1" s="1"/>
  <c r="C452890" i="1"/>
  <c r="D452890" i="1" s="1"/>
  <c r="C452891" i="1"/>
  <c r="D452891" i="1" s="1"/>
  <c r="C452892" i="1"/>
  <c r="D452892" i="1" s="1"/>
  <c r="C452893" i="1"/>
  <c r="D452893" i="1" s="1"/>
  <c r="C452894" i="1"/>
  <c r="D452894" i="1" s="1"/>
  <c r="C452895" i="1"/>
  <c r="D452895" i="1" s="1"/>
  <c r="C452896" i="1"/>
  <c r="D452896" i="1" s="1"/>
  <c r="C452897" i="1"/>
  <c r="D452897" i="1" s="1"/>
  <c r="C452898" i="1"/>
  <c r="D452898" i="1" s="1"/>
  <c r="C452899" i="1"/>
  <c r="D452899" i="1" s="1"/>
  <c r="C452900" i="1"/>
  <c r="D452900" i="1" s="1"/>
  <c r="C452901" i="1"/>
  <c r="D452901" i="1" s="1"/>
  <c r="C452902" i="1"/>
  <c r="D452902" i="1" s="1"/>
  <c r="C452903" i="1"/>
  <c r="D452903" i="1" s="1"/>
  <c r="C452904" i="1"/>
  <c r="D452904" i="1" s="1"/>
  <c r="C452905" i="1"/>
  <c r="D452905" i="1" s="1"/>
  <c r="C452906" i="1"/>
  <c r="D452906" i="1" s="1"/>
  <c r="C452907" i="1"/>
  <c r="D452907" i="1" s="1"/>
  <c r="C452908" i="1"/>
  <c r="D452908" i="1" s="1"/>
  <c r="C452909" i="1"/>
  <c r="D452909" i="1" s="1"/>
  <c r="C452910" i="1"/>
  <c r="D452910" i="1" s="1"/>
  <c r="C452911" i="1"/>
  <c r="D452911" i="1" s="1"/>
  <c r="C452912" i="1"/>
  <c r="D452912" i="1" s="1"/>
  <c r="C452913" i="1"/>
  <c r="D452913" i="1" s="1"/>
  <c r="C452914" i="1"/>
  <c r="D452914" i="1" s="1"/>
  <c r="C452915" i="1"/>
  <c r="D452915" i="1" s="1"/>
  <c r="C452916" i="1"/>
  <c r="D452916" i="1" s="1"/>
  <c r="C452917" i="1"/>
  <c r="D452917" i="1" s="1"/>
  <c r="C452918" i="1"/>
  <c r="D452918" i="1" s="1"/>
  <c r="C452919" i="1"/>
  <c r="D452919" i="1" s="1"/>
  <c r="C452920" i="1"/>
  <c r="D452920" i="1" s="1"/>
  <c r="C452921" i="1"/>
  <c r="D452921" i="1" s="1"/>
  <c r="C452922" i="1"/>
  <c r="D452922" i="1" s="1"/>
  <c r="C452923" i="1"/>
  <c r="D452923" i="1" s="1"/>
  <c r="C452924" i="1"/>
  <c r="D452924" i="1" s="1"/>
  <c r="C452925" i="1"/>
  <c r="D452925" i="1" s="1"/>
  <c r="C452926" i="1"/>
  <c r="D452926" i="1" s="1"/>
  <c r="C452927" i="1"/>
  <c r="D452927" i="1" s="1"/>
  <c r="C452928" i="1"/>
  <c r="D452928" i="1" s="1"/>
  <c r="C452929" i="1"/>
  <c r="D452929" i="1" s="1"/>
  <c r="C452930" i="1"/>
  <c r="D452930" i="1" s="1"/>
  <c r="C452931" i="1"/>
  <c r="D452931" i="1" s="1"/>
  <c r="C452932" i="1"/>
  <c r="D452932" i="1" s="1"/>
  <c r="C452933" i="1"/>
  <c r="D452933" i="1" s="1"/>
  <c r="C452934" i="1"/>
  <c r="D452934" i="1" s="1"/>
  <c r="C452935" i="1"/>
  <c r="D452935" i="1" s="1"/>
  <c r="C452936" i="1"/>
  <c r="D452936" i="1" s="1"/>
  <c r="C452937" i="1"/>
  <c r="D452937" i="1" s="1"/>
  <c r="C452938" i="1"/>
  <c r="D452938" i="1" s="1"/>
  <c r="C452939" i="1"/>
  <c r="D452939" i="1" s="1"/>
  <c r="C452940" i="1"/>
  <c r="D452940" i="1" s="1"/>
  <c r="C452941" i="1"/>
  <c r="D452941" i="1" s="1"/>
  <c r="C452942" i="1"/>
  <c r="D452942" i="1" s="1"/>
  <c r="C452943" i="1"/>
  <c r="D452943" i="1" s="1"/>
  <c r="C452944" i="1"/>
  <c r="D452944" i="1" s="1"/>
  <c r="C452945" i="1"/>
  <c r="D452945" i="1" s="1"/>
  <c r="C452946" i="1"/>
  <c r="D452946" i="1" s="1"/>
  <c r="C452947" i="1"/>
  <c r="D452947" i="1" s="1"/>
  <c r="C452948" i="1"/>
  <c r="D452948" i="1" s="1"/>
  <c r="C452949" i="1"/>
  <c r="D452949" i="1" s="1"/>
  <c r="C452950" i="1"/>
  <c r="D452950" i="1" s="1"/>
  <c r="C452951" i="1"/>
  <c r="D452951" i="1" s="1"/>
  <c r="C452952" i="1"/>
  <c r="D452952" i="1" s="1"/>
  <c r="C452953" i="1"/>
  <c r="D452953" i="1" s="1"/>
  <c r="C452954" i="1"/>
  <c r="D452954" i="1" s="1"/>
  <c r="C452955" i="1"/>
  <c r="D452955" i="1" s="1"/>
  <c r="C452956" i="1"/>
  <c r="D452956" i="1" s="1"/>
  <c r="C452957" i="1"/>
  <c r="D452957" i="1" s="1"/>
  <c r="C452958" i="1"/>
  <c r="D452958" i="1" s="1"/>
  <c r="C452959" i="1"/>
  <c r="D452959" i="1" s="1"/>
  <c r="C452960" i="1"/>
  <c r="D452960" i="1" s="1"/>
  <c r="C452961" i="1"/>
  <c r="D452961" i="1" s="1"/>
  <c r="C452962" i="1"/>
  <c r="D452962" i="1" s="1"/>
  <c r="C452963" i="1"/>
  <c r="D452963" i="1" s="1"/>
  <c r="C452964" i="1"/>
  <c r="D452964" i="1" s="1"/>
  <c r="C452965" i="1"/>
  <c r="D452965" i="1" s="1"/>
  <c r="C452966" i="1"/>
  <c r="D452966" i="1" s="1"/>
  <c r="C452967" i="1"/>
  <c r="D452967" i="1" s="1"/>
  <c r="C452968" i="1"/>
  <c r="D452968" i="1" s="1"/>
  <c r="C452969" i="1"/>
  <c r="D452969" i="1" s="1"/>
  <c r="C452970" i="1"/>
  <c r="D452970" i="1" s="1"/>
  <c r="C452971" i="1"/>
  <c r="D452971" i="1" s="1"/>
  <c r="C452972" i="1"/>
  <c r="D452972" i="1" s="1"/>
  <c r="C452973" i="1"/>
  <c r="D452973" i="1" s="1"/>
  <c r="C452974" i="1"/>
  <c r="D452974" i="1" s="1"/>
  <c r="C452975" i="1"/>
  <c r="D452975" i="1" s="1"/>
  <c r="C452976" i="1"/>
  <c r="D452976" i="1" s="1"/>
  <c r="C452977" i="1"/>
  <c r="D452977" i="1" s="1"/>
  <c r="C452978" i="1"/>
  <c r="D452978" i="1" s="1"/>
  <c r="C452979" i="1"/>
  <c r="D452979" i="1" s="1"/>
  <c r="C452980" i="1"/>
  <c r="D452980" i="1" s="1"/>
  <c r="C452981" i="1"/>
  <c r="D452981" i="1" s="1"/>
  <c r="C452982" i="1"/>
  <c r="D452982" i="1" s="1"/>
  <c r="C452983" i="1"/>
  <c r="D452983" i="1" s="1"/>
  <c r="C452984" i="1"/>
  <c r="D452984" i="1" s="1"/>
  <c r="C452985" i="1"/>
  <c r="D452985" i="1" s="1"/>
  <c r="C452986" i="1"/>
  <c r="D452986" i="1" s="1"/>
  <c r="C452987" i="1"/>
  <c r="D452987" i="1" s="1"/>
  <c r="C452988" i="1"/>
  <c r="D452988" i="1" s="1"/>
  <c r="C452989" i="1"/>
  <c r="D452989" i="1" s="1"/>
  <c r="C452990" i="1"/>
  <c r="D452990" i="1" s="1"/>
  <c r="C452991" i="1"/>
  <c r="D452991" i="1" s="1"/>
  <c r="C452992" i="1"/>
  <c r="D452992" i="1" s="1"/>
  <c r="C452993" i="1"/>
  <c r="D452993" i="1" s="1"/>
  <c r="C452994" i="1"/>
  <c r="D452994" i="1" s="1"/>
  <c r="C452995" i="1"/>
  <c r="D452995" i="1" s="1"/>
  <c r="C452996" i="1"/>
  <c r="D452996" i="1" s="1"/>
  <c r="C452997" i="1"/>
  <c r="D452997" i="1" s="1"/>
  <c r="C452998" i="1"/>
  <c r="D452998" i="1" s="1"/>
  <c r="C452999" i="1"/>
  <c r="D452999" i="1" s="1"/>
  <c r="C453000" i="1"/>
  <c r="D453000" i="1" s="1"/>
  <c r="C453001" i="1"/>
  <c r="D453001" i="1" s="1"/>
  <c r="C453002" i="1"/>
  <c r="D453002" i="1" s="1"/>
  <c r="C453003" i="1"/>
  <c r="D453003" i="1" s="1"/>
  <c r="C453004" i="1"/>
  <c r="D453004" i="1" s="1"/>
  <c r="C453005" i="1"/>
  <c r="D453005" i="1" s="1"/>
  <c r="C453006" i="1"/>
  <c r="D453006" i="1" s="1"/>
  <c r="C453007" i="1"/>
  <c r="D453007" i="1" s="1"/>
  <c r="C453008" i="1"/>
  <c r="D453008" i="1" s="1"/>
  <c r="C453009" i="1"/>
  <c r="D453009" i="1" s="1"/>
  <c r="C453010" i="1"/>
  <c r="D453010" i="1" s="1"/>
  <c r="C453011" i="1"/>
  <c r="D453011" i="1" s="1"/>
  <c r="C453012" i="1"/>
  <c r="D453012" i="1" s="1"/>
  <c r="C453013" i="1"/>
  <c r="D453013" i="1" s="1"/>
  <c r="C453014" i="1"/>
  <c r="D453014" i="1" s="1"/>
  <c r="C453015" i="1"/>
  <c r="D453015" i="1" s="1"/>
  <c r="C453016" i="1"/>
  <c r="D453016" i="1" s="1"/>
  <c r="C453017" i="1"/>
  <c r="D453017" i="1" s="1"/>
  <c r="C453018" i="1"/>
  <c r="D453018" i="1" s="1"/>
  <c r="C453019" i="1"/>
  <c r="D453019" i="1" s="1"/>
  <c r="C453020" i="1"/>
  <c r="D453020" i="1" s="1"/>
  <c r="C453021" i="1"/>
  <c r="D453021" i="1" s="1"/>
  <c r="C453022" i="1"/>
  <c r="D453022" i="1" s="1"/>
  <c r="C453023" i="1"/>
  <c r="D453023" i="1" s="1"/>
  <c r="C453024" i="1"/>
  <c r="D453024" i="1" s="1"/>
  <c r="C453025" i="1"/>
  <c r="D453025" i="1" s="1"/>
  <c r="C453026" i="1"/>
  <c r="D453026" i="1" s="1"/>
  <c r="C453027" i="1"/>
  <c r="D453027" i="1" s="1"/>
  <c r="C453028" i="1"/>
  <c r="D453028" i="1" s="1"/>
  <c r="C453029" i="1"/>
  <c r="D453029" i="1" s="1"/>
  <c r="C453030" i="1"/>
  <c r="D453030" i="1" s="1"/>
  <c r="C453031" i="1"/>
  <c r="D453031" i="1" s="1"/>
  <c r="C453032" i="1"/>
  <c r="D453032" i="1" s="1"/>
  <c r="C453033" i="1"/>
  <c r="D453033" i="1" s="1"/>
  <c r="C453034" i="1"/>
  <c r="D453034" i="1" s="1"/>
  <c r="C453035" i="1"/>
  <c r="D453035" i="1" s="1"/>
  <c r="C453036" i="1"/>
  <c r="D453036" i="1" s="1"/>
  <c r="C453037" i="1"/>
  <c r="D453037" i="1" s="1"/>
  <c r="C453038" i="1"/>
  <c r="D453038" i="1" s="1"/>
  <c r="C453039" i="1"/>
  <c r="D453039" i="1" s="1"/>
  <c r="C453040" i="1"/>
  <c r="D453040" i="1" s="1"/>
  <c r="C453041" i="1"/>
  <c r="D453041" i="1" s="1"/>
  <c r="C453042" i="1"/>
  <c r="D453042" i="1" s="1"/>
  <c r="C453043" i="1"/>
  <c r="D453043" i="1" s="1"/>
  <c r="C453044" i="1"/>
  <c r="D453044" i="1" s="1"/>
  <c r="C453045" i="1"/>
  <c r="D453045" i="1" s="1"/>
  <c r="C453046" i="1"/>
  <c r="D453046" i="1" s="1"/>
  <c r="C453047" i="1"/>
  <c r="D453047" i="1" s="1"/>
  <c r="C453048" i="1"/>
  <c r="D453048" i="1" s="1"/>
  <c r="C453049" i="1"/>
  <c r="D453049" i="1" s="1"/>
  <c r="C453050" i="1"/>
  <c r="D453050" i="1" s="1"/>
  <c r="C453051" i="1"/>
  <c r="D453051" i="1" s="1"/>
  <c r="C453052" i="1"/>
  <c r="D453052" i="1" s="1"/>
  <c r="C453053" i="1"/>
  <c r="D453053" i="1" s="1"/>
  <c r="C453054" i="1"/>
  <c r="D453054" i="1" s="1"/>
  <c r="C453055" i="1"/>
  <c r="D453055" i="1" s="1"/>
  <c r="C453056" i="1"/>
  <c r="D453056" i="1" s="1"/>
  <c r="C453057" i="1"/>
  <c r="D453057" i="1" s="1"/>
  <c r="C453058" i="1"/>
  <c r="D453058" i="1" s="1"/>
  <c r="C453059" i="1"/>
  <c r="D453059" i="1" s="1"/>
  <c r="C453060" i="1"/>
  <c r="D453060" i="1" s="1"/>
  <c r="C453061" i="1"/>
  <c r="D453061" i="1" s="1"/>
  <c r="C453062" i="1"/>
  <c r="D453062" i="1" s="1"/>
  <c r="C453063" i="1"/>
  <c r="D453063" i="1" s="1"/>
  <c r="C453064" i="1"/>
  <c r="D453064" i="1" s="1"/>
  <c r="C453065" i="1"/>
  <c r="D453065" i="1" s="1"/>
  <c r="C453066" i="1"/>
  <c r="D453066" i="1" s="1"/>
  <c r="C453067" i="1"/>
  <c r="D453067" i="1" s="1"/>
  <c r="C453068" i="1"/>
  <c r="D453068" i="1" s="1"/>
  <c r="C453069" i="1"/>
  <c r="D453069" i="1" s="1"/>
  <c r="C453070" i="1"/>
  <c r="D453070" i="1" s="1"/>
  <c r="C453071" i="1"/>
  <c r="D453071" i="1" s="1"/>
  <c r="C453072" i="1"/>
  <c r="D453072" i="1" s="1"/>
  <c r="C453073" i="1"/>
  <c r="D453073" i="1" s="1"/>
  <c r="C453074" i="1"/>
  <c r="D453074" i="1" s="1"/>
  <c r="C453075" i="1"/>
  <c r="D453075" i="1" s="1"/>
  <c r="C453076" i="1"/>
  <c r="D453076" i="1" s="1"/>
  <c r="C453077" i="1"/>
  <c r="D453077" i="1" s="1"/>
  <c r="C453078" i="1"/>
  <c r="D453078" i="1" s="1"/>
  <c r="C453079" i="1"/>
  <c r="D453079" i="1" s="1"/>
  <c r="C453080" i="1"/>
  <c r="D453080" i="1" s="1"/>
  <c r="C453081" i="1"/>
  <c r="D453081" i="1" s="1"/>
  <c r="C453082" i="1"/>
  <c r="D453082" i="1" s="1"/>
  <c r="C453083" i="1"/>
  <c r="D453083" i="1" s="1"/>
  <c r="C453084" i="1"/>
  <c r="D453084" i="1" s="1"/>
  <c r="C453085" i="1"/>
  <c r="D453085" i="1" s="1"/>
  <c r="C453086" i="1"/>
  <c r="D453086" i="1" s="1"/>
  <c r="C453087" i="1"/>
  <c r="D453087" i="1" s="1"/>
  <c r="C453088" i="1"/>
  <c r="D453088" i="1" s="1"/>
  <c r="C453089" i="1"/>
  <c r="D453089" i="1" s="1"/>
  <c r="C453090" i="1"/>
  <c r="D453090" i="1" s="1"/>
  <c r="C453091" i="1"/>
  <c r="D453091" i="1" s="1"/>
  <c r="C453092" i="1"/>
  <c r="D453092" i="1" s="1"/>
  <c r="C453093" i="1"/>
  <c r="D453093" i="1" s="1"/>
  <c r="C453094" i="1"/>
  <c r="D453094" i="1" s="1"/>
  <c r="C453095" i="1"/>
  <c r="D453095" i="1" s="1"/>
  <c r="C453096" i="1"/>
  <c r="D453096" i="1" s="1"/>
  <c r="C453097" i="1"/>
  <c r="D453097" i="1" s="1"/>
  <c r="C453098" i="1"/>
  <c r="D453098" i="1" s="1"/>
  <c r="C453099" i="1"/>
  <c r="D453099" i="1" s="1"/>
  <c r="C453100" i="1"/>
  <c r="D453100" i="1" s="1"/>
  <c r="C453101" i="1"/>
  <c r="D453101" i="1" s="1"/>
  <c r="C453102" i="1"/>
  <c r="D453102" i="1" s="1"/>
  <c r="C453103" i="1"/>
  <c r="D453103" i="1" s="1"/>
  <c r="C453104" i="1"/>
  <c r="D453104" i="1" s="1"/>
  <c r="C453105" i="1"/>
  <c r="D453105" i="1" s="1"/>
  <c r="C453106" i="1"/>
  <c r="D453106" i="1" s="1"/>
  <c r="C453107" i="1"/>
  <c r="D453107" i="1" s="1"/>
  <c r="C453108" i="1"/>
  <c r="D453108" i="1" s="1"/>
  <c r="C453109" i="1"/>
  <c r="D453109" i="1" s="1"/>
  <c r="C453110" i="1"/>
  <c r="D453110" i="1" s="1"/>
  <c r="C453111" i="1"/>
  <c r="D453111" i="1" s="1"/>
  <c r="C453112" i="1"/>
  <c r="D453112" i="1" s="1"/>
  <c r="C453113" i="1"/>
  <c r="D453113" i="1" s="1"/>
  <c r="C453114" i="1"/>
  <c r="D453114" i="1" s="1"/>
  <c r="C453115" i="1"/>
  <c r="D453115" i="1" s="1"/>
  <c r="C453116" i="1"/>
  <c r="D453116" i="1" s="1"/>
  <c r="C453117" i="1"/>
  <c r="D453117" i="1" s="1"/>
  <c r="C453118" i="1"/>
  <c r="D453118" i="1" s="1"/>
  <c r="C453119" i="1"/>
  <c r="D453119" i="1" s="1"/>
  <c r="C453120" i="1"/>
  <c r="D453120" i="1" s="1"/>
  <c r="C453121" i="1"/>
  <c r="D453121" i="1" s="1"/>
  <c r="C453122" i="1"/>
  <c r="D453122" i="1" s="1"/>
  <c r="C453123" i="1"/>
  <c r="D453123" i="1" s="1"/>
  <c r="C453124" i="1"/>
  <c r="D453124" i="1" s="1"/>
  <c r="C453125" i="1"/>
  <c r="D453125" i="1" s="1"/>
  <c r="C453126" i="1"/>
  <c r="D453126" i="1" s="1"/>
  <c r="C453127" i="1"/>
  <c r="D453127" i="1" s="1"/>
  <c r="C453128" i="1"/>
  <c r="D453128" i="1" s="1"/>
  <c r="C453129" i="1"/>
  <c r="D453129" i="1" s="1"/>
  <c r="C453130" i="1"/>
  <c r="D453130" i="1" s="1"/>
  <c r="C453131" i="1"/>
  <c r="D453131" i="1" s="1"/>
  <c r="C453132" i="1"/>
  <c r="D453132" i="1" s="1"/>
  <c r="C453133" i="1"/>
  <c r="D453133" i="1" s="1"/>
  <c r="C453134" i="1"/>
  <c r="D453134" i="1" s="1"/>
  <c r="C453135" i="1"/>
  <c r="D453135" i="1" s="1"/>
  <c r="C453136" i="1"/>
  <c r="D453136" i="1" s="1"/>
  <c r="C453137" i="1"/>
  <c r="D453137" i="1" s="1"/>
  <c r="C453138" i="1"/>
  <c r="D453138" i="1" s="1"/>
  <c r="C453139" i="1"/>
  <c r="D453139" i="1" s="1"/>
  <c r="C453140" i="1"/>
  <c r="D453140" i="1" s="1"/>
  <c r="C453141" i="1"/>
  <c r="D453141" i="1" s="1"/>
  <c r="C453142" i="1"/>
  <c r="D453142" i="1" s="1"/>
  <c r="C453143" i="1"/>
  <c r="D453143" i="1" s="1"/>
  <c r="C453144" i="1"/>
  <c r="D453144" i="1" s="1"/>
  <c r="C453145" i="1"/>
  <c r="D453145" i="1" s="1"/>
  <c r="C453146" i="1"/>
  <c r="D453146" i="1" s="1"/>
  <c r="C453147" i="1"/>
  <c r="D453147" i="1" s="1"/>
  <c r="C453148" i="1"/>
  <c r="D453148" i="1" s="1"/>
  <c r="C453149" i="1"/>
  <c r="D453149" i="1" s="1"/>
  <c r="C453150" i="1"/>
  <c r="D453150" i="1" s="1"/>
  <c r="C453151" i="1"/>
  <c r="D453151" i="1" s="1"/>
  <c r="C453152" i="1"/>
  <c r="D453152" i="1" s="1"/>
  <c r="C453153" i="1"/>
  <c r="D453153" i="1" s="1"/>
  <c r="C453154" i="1"/>
  <c r="D453154" i="1" s="1"/>
  <c r="C453155" i="1"/>
  <c r="D453155" i="1" s="1"/>
  <c r="C453156" i="1"/>
  <c r="D453156" i="1" s="1"/>
  <c r="C453157" i="1"/>
  <c r="D453157" i="1" s="1"/>
  <c r="C453158" i="1"/>
  <c r="D453158" i="1" s="1"/>
  <c r="C453159" i="1"/>
  <c r="D453159" i="1" s="1"/>
  <c r="C453160" i="1"/>
  <c r="D453160" i="1" s="1"/>
  <c r="C453161" i="1"/>
  <c r="D453161" i="1" s="1"/>
  <c r="C453162" i="1"/>
  <c r="D453162" i="1" s="1"/>
  <c r="C453163" i="1"/>
  <c r="D453163" i="1" s="1"/>
  <c r="C453164" i="1"/>
  <c r="D453164" i="1" s="1"/>
  <c r="C453165" i="1"/>
  <c r="D453165" i="1" s="1"/>
  <c r="C453166" i="1"/>
  <c r="D453166" i="1" s="1"/>
  <c r="C453167" i="1"/>
  <c r="D453167" i="1" s="1"/>
  <c r="C453168" i="1"/>
  <c r="D453168" i="1" s="1"/>
  <c r="C453169" i="1"/>
  <c r="D453169" i="1" s="1"/>
  <c r="C453170" i="1"/>
  <c r="D453170" i="1" s="1"/>
  <c r="C453171" i="1"/>
  <c r="D453171" i="1" s="1"/>
  <c r="C453172" i="1"/>
  <c r="D453172" i="1" s="1"/>
  <c r="C453173" i="1"/>
  <c r="D453173" i="1" s="1"/>
  <c r="C453174" i="1"/>
  <c r="D453174" i="1" s="1"/>
  <c r="C453175" i="1"/>
  <c r="D453175" i="1" s="1"/>
  <c r="C453176" i="1"/>
  <c r="D453176" i="1" s="1"/>
  <c r="C453177" i="1"/>
  <c r="D453177" i="1" s="1"/>
  <c r="C453178" i="1"/>
  <c r="D453178" i="1" s="1"/>
  <c r="C453179" i="1"/>
  <c r="D453179" i="1" s="1"/>
  <c r="C453180" i="1"/>
  <c r="D453180" i="1" s="1"/>
  <c r="C453181" i="1"/>
  <c r="D453181" i="1" s="1"/>
  <c r="C453182" i="1"/>
  <c r="D453182" i="1" s="1"/>
  <c r="C453183" i="1"/>
  <c r="D453183" i="1" s="1"/>
  <c r="C453184" i="1"/>
  <c r="D453184" i="1" s="1"/>
  <c r="C453185" i="1"/>
  <c r="D453185" i="1" s="1"/>
  <c r="C453186" i="1"/>
  <c r="D453186" i="1" s="1"/>
  <c r="C453187" i="1"/>
  <c r="D453187" i="1" s="1"/>
  <c r="C453188" i="1"/>
  <c r="D453188" i="1" s="1"/>
  <c r="C453189" i="1"/>
  <c r="D453189" i="1" s="1"/>
  <c r="C453190" i="1"/>
  <c r="D453190" i="1" s="1"/>
  <c r="C453191" i="1"/>
  <c r="D453191" i="1" s="1"/>
  <c r="C453192" i="1"/>
  <c r="D453192" i="1" s="1"/>
  <c r="C453193" i="1"/>
  <c r="D453193" i="1" s="1"/>
  <c r="C453194" i="1"/>
  <c r="D453194" i="1" s="1"/>
  <c r="C453195" i="1"/>
  <c r="D453195" i="1" s="1"/>
  <c r="C453196" i="1"/>
  <c r="D453196" i="1" s="1"/>
  <c r="C453197" i="1"/>
  <c r="D453197" i="1" s="1"/>
  <c r="C453198" i="1"/>
  <c r="D453198" i="1" s="1"/>
  <c r="C453199" i="1"/>
  <c r="D453199" i="1" s="1"/>
  <c r="C453200" i="1"/>
  <c r="D453200" i="1" s="1"/>
  <c r="C453201" i="1"/>
  <c r="D453201" i="1" s="1"/>
  <c r="C453202" i="1"/>
  <c r="D453202" i="1" s="1"/>
  <c r="C453203" i="1"/>
  <c r="D453203" i="1" s="1"/>
  <c r="C453204" i="1"/>
  <c r="D453204" i="1" s="1"/>
  <c r="C453205" i="1"/>
  <c r="D453205" i="1" s="1"/>
  <c r="C453206" i="1"/>
  <c r="D453206" i="1" s="1"/>
  <c r="C453207" i="1"/>
  <c r="D453207" i="1" s="1"/>
  <c r="C453208" i="1"/>
  <c r="D453208" i="1" s="1"/>
  <c r="C453209" i="1"/>
  <c r="D453209" i="1" s="1"/>
  <c r="C453210" i="1"/>
  <c r="D453210" i="1" s="1"/>
  <c r="C453211" i="1"/>
  <c r="D453211" i="1" s="1"/>
  <c r="C453212" i="1"/>
  <c r="D453212" i="1" s="1"/>
  <c r="C453213" i="1"/>
  <c r="D453213" i="1" s="1"/>
  <c r="C453214" i="1"/>
  <c r="D453214" i="1" s="1"/>
  <c r="C453215" i="1"/>
  <c r="D453215" i="1" s="1"/>
  <c r="C453216" i="1"/>
  <c r="D453216" i="1" s="1"/>
  <c r="C453217" i="1"/>
  <c r="D453217" i="1" s="1"/>
  <c r="C453218" i="1"/>
  <c r="D453218" i="1" s="1"/>
  <c r="C453219" i="1"/>
  <c r="D453219" i="1" s="1"/>
  <c r="C453220" i="1"/>
  <c r="D453220" i="1" s="1"/>
  <c r="C453221" i="1"/>
  <c r="D453221" i="1" s="1"/>
  <c r="C453222" i="1"/>
  <c r="D453222" i="1" s="1"/>
  <c r="C453223" i="1"/>
  <c r="D453223" i="1" s="1"/>
  <c r="C453224" i="1"/>
  <c r="D453224" i="1" s="1"/>
  <c r="C453225" i="1"/>
  <c r="D453225" i="1" s="1"/>
  <c r="C453226" i="1"/>
  <c r="D453226" i="1" s="1"/>
  <c r="C453227" i="1"/>
  <c r="D453227" i="1" s="1"/>
  <c r="C453228" i="1"/>
  <c r="D453228" i="1" s="1"/>
  <c r="C453229" i="1"/>
  <c r="D453229" i="1" s="1"/>
  <c r="C453230" i="1"/>
  <c r="D453230" i="1" s="1"/>
  <c r="C453231" i="1"/>
  <c r="D453231" i="1" s="1"/>
  <c r="C453232" i="1"/>
  <c r="D453232" i="1" s="1"/>
  <c r="C453233" i="1"/>
  <c r="D453233" i="1" s="1"/>
  <c r="C453234" i="1"/>
  <c r="D453234" i="1" s="1"/>
  <c r="C453235" i="1"/>
  <c r="D453235" i="1" s="1"/>
  <c r="C453236" i="1"/>
  <c r="D453236" i="1" s="1"/>
  <c r="C453237" i="1"/>
  <c r="D453237" i="1" s="1"/>
  <c r="C453238" i="1"/>
  <c r="D453238" i="1" s="1"/>
  <c r="C453239" i="1"/>
  <c r="D453239" i="1" s="1"/>
  <c r="C453240" i="1"/>
  <c r="D453240" i="1" s="1"/>
  <c r="C453241" i="1"/>
  <c r="D453241" i="1" s="1"/>
  <c r="C453242" i="1"/>
  <c r="D453242" i="1" s="1"/>
  <c r="C453243" i="1"/>
  <c r="D453243" i="1" s="1"/>
  <c r="C453244" i="1"/>
  <c r="D453244" i="1" s="1"/>
  <c r="C453245" i="1"/>
  <c r="D453245" i="1" s="1"/>
  <c r="C453246" i="1"/>
  <c r="D453246" i="1" s="1"/>
  <c r="C453247" i="1"/>
  <c r="D453247" i="1" s="1"/>
  <c r="C453248" i="1"/>
  <c r="D453248" i="1" s="1"/>
  <c r="C453249" i="1"/>
  <c r="D453249" i="1" s="1"/>
  <c r="C453250" i="1"/>
  <c r="D453250" i="1" s="1"/>
  <c r="C453251" i="1"/>
  <c r="D453251" i="1" s="1"/>
  <c r="C453252" i="1"/>
  <c r="D453252" i="1" s="1"/>
  <c r="C453253" i="1"/>
  <c r="D453253" i="1" s="1"/>
  <c r="C453254" i="1"/>
  <c r="D453254" i="1" s="1"/>
  <c r="C453255" i="1"/>
  <c r="D453255" i="1" s="1"/>
  <c r="C453256" i="1"/>
  <c r="D453256" i="1" s="1"/>
  <c r="C453257" i="1"/>
  <c r="D453257" i="1" s="1"/>
  <c r="C453258" i="1"/>
  <c r="D453258" i="1" s="1"/>
  <c r="C453259" i="1"/>
  <c r="D453259" i="1" s="1"/>
  <c r="C453260" i="1"/>
  <c r="D453260" i="1" s="1"/>
  <c r="C453261" i="1"/>
  <c r="D453261" i="1" s="1"/>
  <c r="C453262" i="1"/>
  <c r="D453262" i="1" s="1"/>
  <c r="C453263" i="1"/>
  <c r="D453263" i="1" s="1"/>
  <c r="C453264" i="1"/>
  <c r="D453264" i="1" s="1"/>
  <c r="C453265" i="1"/>
  <c r="D453265" i="1" s="1"/>
  <c r="C453266" i="1"/>
  <c r="D453266" i="1" s="1"/>
  <c r="C453267" i="1"/>
  <c r="D453267" i="1" s="1"/>
  <c r="C453268" i="1"/>
  <c r="D453268" i="1" s="1"/>
  <c r="C453269" i="1"/>
  <c r="D453269" i="1" s="1"/>
  <c r="C453270" i="1"/>
  <c r="D453270" i="1" s="1"/>
  <c r="C453271" i="1"/>
  <c r="D453271" i="1" s="1"/>
  <c r="C453272" i="1"/>
  <c r="D453272" i="1" s="1"/>
  <c r="C453273" i="1"/>
  <c r="D453273" i="1" s="1"/>
  <c r="C453274" i="1"/>
  <c r="D453274" i="1" s="1"/>
  <c r="C453275" i="1"/>
  <c r="D453275" i="1" s="1"/>
  <c r="C453276" i="1"/>
  <c r="D453276" i="1" s="1"/>
  <c r="C453277" i="1"/>
  <c r="D453277" i="1" s="1"/>
  <c r="C453278" i="1"/>
  <c r="D453278" i="1" s="1"/>
  <c r="C453279" i="1"/>
  <c r="D453279" i="1" s="1"/>
  <c r="C453280" i="1"/>
  <c r="D453280" i="1" s="1"/>
  <c r="C453281" i="1"/>
  <c r="D453281" i="1" s="1"/>
  <c r="C453282" i="1"/>
  <c r="D453282" i="1" s="1"/>
  <c r="C453283" i="1"/>
  <c r="D453283" i="1" s="1"/>
  <c r="C453284" i="1"/>
  <c r="D453284" i="1" s="1"/>
  <c r="C453285" i="1"/>
  <c r="D453285" i="1" s="1"/>
  <c r="C453286" i="1"/>
  <c r="D453286" i="1" s="1"/>
  <c r="C453287" i="1"/>
  <c r="D453287" i="1" s="1"/>
  <c r="C453288" i="1"/>
  <c r="D453288" i="1" s="1"/>
  <c r="C453289" i="1"/>
  <c r="D453289" i="1" s="1"/>
  <c r="C453290" i="1"/>
  <c r="D453290" i="1" s="1"/>
  <c r="C453291" i="1"/>
  <c r="D453291" i="1" s="1"/>
  <c r="C453292" i="1"/>
  <c r="D453292" i="1" s="1"/>
  <c r="C453293" i="1"/>
  <c r="D453293" i="1" s="1"/>
  <c r="C453294" i="1"/>
  <c r="D453294" i="1" s="1"/>
  <c r="C453295" i="1"/>
  <c r="D453295" i="1" s="1"/>
  <c r="C453296" i="1"/>
  <c r="D453296" i="1" s="1"/>
  <c r="C453297" i="1"/>
  <c r="D453297" i="1" s="1"/>
  <c r="C453298" i="1"/>
  <c r="D453298" i="1" s="1"/>
  <c r="C453299" i="1"/>
  <c r="D453299" i="1" s="1"/>
  <c r="C453300" i="1"/>
  <c r="D453300" i="1" s="1"/>
  <c r="C453301" i="1"/>
  <c r="D453301" i="1" s="1"/>
  <c r="C453302" i="1"/>
  <c r="D453302" i="1" s="1"/>
  <c r="C453303" i="1"/>
  <c r="D453303" i="1" s="1"/>
  <c r="C453304" i="1"/>
  <c r="D453304" i="1" s="1"/>
  <c r="C453305" i="1"/>
  <c r="D453305" i="1" s="1"/>
  <c r="C453306" i="1"/>
  <c r="D453306" i="1" s="1"/>
  <c r="C453307" i="1"/>
  <c r="D453307" i="1" s="1"/>
  <c r="C453308" i="1"/>
  <c r="D453308" i="1" s="1"/>
  <c r="C453309" i="1"/>
  <c r="D453309" i="1" s="1"/>
  <c r="C453310" i="1"/>
  <c r="D453310" i="1" s="1"/>
  <c r="C453311" i="1"/>
  <c r="D453311" i="1" s="1"/>
  <c r="C453312" i="1"/>
  <c r="D453312" i="1" s="1"/>
  <c r="C453313" i="1"/>
  <c r="D453313" i="1" s="1"/>
  <c r="C453314" i="1"/>
  <c r="D453314" i="1" s="1"/>
  <c r="C453315" i="1"/>
  <c r="D453315" i="1" s="1"/>
  <c r="C453316" i="1"/>
  <c r="D453316" i="1" s="1"/>
  <c r="C453317" i="1"/>
  <c r="D453317" i="1" s="1"/>
  <c r="C453318" i="1"/>
  <c r="D453318" i="1" s="1"/>
  <c r="C453319" i="1"/>
  <c r="D453319" i="1" s="1"/>
  <c r="C453320" i="1"/>
  <c r="D453320" i="1" s="1"/>
  <c r="C453321" i="1"/>
  <c r="D453321" i="1" s="1"/>
  <c r="C453322" i="1"/>
  <c r="D453322" i="1" s="1"/>
  <c r="C453323" i="1"/>
  <c r="D453323" i="1" s="1"/>
  <c r="C453324" i="1"/>
  <c r="D453324" i="1" s="1"/>
  <c r="C453325" i="1"/>
  <c r="D453325" i="1" s="1"/>
  <c r="C453326" i="1"/>
  <c r="D453326" i="1" s="1"/>
  <c r="C453327" i="1"/>
  <c r="D453327" i="1" s="1"/>
  <c r="C453328" i="1"/>
  <c r="D453328" i="1" s="1"/>
  <c r="C453329" i="1"/>
  <c r="D453329" i="1" s="1"/>
  <c r="C453330" i="1"/>
  <c r="D453330" i="1" s="1"/>
  <c r="C453331" i="1"/>
  <c r="D453331" i="1" s="1"/>
  <c r="C453332" i="1"/>
  <c r="D453332" i="1" s="1"/>
  <c r="C453333" i="1"/>
  <c r="D453333" i="1" s="1"/>
  <c r="C453334" i="1"/>
  <c r="D453334" i="1" s="1"/>
  <c r="C453335" i="1"/>
  <c r="D453335" i="1" s="1"/>
  <c r="C453336" i="1"/>
  <c r="D453336" i="1" s="1"/>
  <c r="C453337" i="1"/>
  <c r="D453337" i="1" s="1"/>
  <c r="C453338" i="1"/>
  <c r="D453338" i="1" s="1"/>
  <c r="C453339" i="1"/>
  <c r="D453339" i="1" s="1"/>
  <c r="C453340" i="1"/>
  <c r="D453340" i="1" s="1"/>
  <c r="C453341" i="1"/>
  <c r="D453341" i="1" s="1"/>
  <c r="C453342" i="1"/>
  <c r="D453342" i="1" s="1"/>
  <c r="C453343" i="1"/>
  <c r="D453343" i="1" s="1"/>
  <c r="C453344" i="1"/>
  <c r="D453344" i="1" s="1"/>
  <c r="C453345" i="1"/>
  <c r="D453345" i="1" s="1"/>
  <c r="C453346" i="1"/>
  <c r="D453346" i="1" s="1"/>
  <c r="C453347" i="1"/>
  <c r="D453347" i="1" s="1"/>
  <c r="C453348" i="1"/>
  <c r="D453348" i="1" s="1"/>
  <c r="C453349" i="1"/>
  <c r="D453349" i="1" s="1"/>
  <c r="C453350" i="1"/>
  <c r="D453350" i="1" s="1"/>
  <c r="C453351" i="1"/>
  <c r="D453351" i="1" s="1"/>
  <c r="C453352" i="1"/>
  <c r="D453352" i="1" s="1"/>
  <c r="C453353" i="1"/>
  <c r="D453353" i="1" s="1"/>
  <c r="C453354" i="1"/>
  <c r="D453354" i="1" s="1"/>
  <c r="C453355" i="1"/>
  <c r="D453355" i="1" s="1"/>
  <c r="C453356" i="1"/>
  <c r="D453356" i="1" s="1"/>
  <c r="C453357" i="1"/>
  <c r="D453357" i="1" s="1"/>
  <c r="C453358" i="1"/>
  <c r="D453358" i="1" s="1"/>
  <c r="C453359" i="1"/>
  <c r="D453359" i="1" s="1"/>
  <c r="C453360" i="1"/>
  <c r="D453360" i="1" s="1"/>
  <c r="C453361" i="1"/>
  <c r="D453361" i="1" s="1"/>
  <c r="C453362" i="1"/>
  <c r="D453362" i="1" s="1"/>
  <c r="C453363" i="1"/>
  <c r="D453363" i="1" s="1"/>
  <c r="C453364" i="1"/>
  <c r="D453364" i="1" s="1"/>
  <c r="C453365" i="1"/>
  <c r="D453365" i="1" s="1"/>
  <c r="C453366" i="1"/>
  <c r="D453366" i="1" s="1"/>
  <c r="C453367" i="1"/>
  <c r="D453367" i="1" s="1"/>
  <c r="C453368" i="1"/>
  <c r="D453368" i="1" s="1"/>
  <c r="C453369" i="1"/>
  <c r="D453369" i="1" s="1"/>
  <c r="C453370" i="1"/>
  <c r="D453370" i="1" s="1"/>
  <c r="C453371" i="1"/>
  <c r="D453371" i="1" s="1"/>
  <c r="C453372" i="1"/>
  <c r="D453372" i="1" s="1"/>
  <c r="C453373" i="1"/>
  <c r="D453373" i="1" s="1"/>
  <c r="C453374" i="1"/>
  <c r="D453374" i="1" s="1"/>
  <c r="C453375" i="1"/>
  <c r="D453375" i="1" s="1"/>
  <c r="C453376" i="1"/>
  <c r="D453376" i="1" s="1"/>
  <c r="C453377" i="1"/>
  <c r="D453377" i="1" s="1"/>
  <c r="C453378" i="1"/>
  <c r="D453378" i="1" s="1"/>
  <c r="C453379" i="1"/>
  <c r="D453379" i="1" s="1"/>
  <c r="C453380" i="1"/>
  <c r="D453380" i="1" s="1"/>
  <c r="C453381" i="1"/>
  <c r="D453381" i="1" s="1"/>
  <c r="C453382" i="1"/>
  <c r="D453382" i="1" s="1"/>
  <c r="C453383" i="1"/>
  <c r="D453383" i="1" s="1"/>
  <c r="C453384" i="1"/>
  <c r="D453384" i="1" s="1"/>
  <c r="C453385" i="1"/>
  <c r="D453385" i="1" s="1"/>
  <c r="C453386" i="1"/>
  <c r="D453386" i="1" s="1"/>
  <c r="C453387" i="1"/>
  <c r="D453387" i="1" s="1"/>
  <c r="C453388" i="1"/>
  <c r="D453388" i="1" s="1"/>
  <c r="C453389" i="1"/>
  <c r="D453389" i="1" s="1"/>
  <c r="C453390" i="1"/>
  <c r="D453390" i="1" s="1"/>
  <c r="C453391" i="1"/>
  <c r="D453391" i="1" s="1"/>
  <c r="C453392" i="1"/>
  <c r="D453392" i="1" s="1"/>
  <c r="C453393" i="1"/>
  <c r="D453393" i="1" s="1"/>
  <c r="C453394" i="1"/>
  <c r="D453394" i="1" s="1"/>
  <c r="C453395" i="1"/>
  <c r="D453395" i="1" s="1"/>
  <c r="C453396" i="1"/>
  <c r="D453396" i="1" s="1"/>
  <c r="C453397" i="1"/>
  <c r="D453397" i="1" s="1"/>
  <c r="C453398" i="1"/>
  <c r="D453398" i="1" s="1"/>
  <c r="C453399" i="1"/>
  <c r="D453399" i="1" s="1"/>
  <c r="C453400" i="1"/>
  <c r="D453400" i="1" s="1"/>
  <c r="C453401" i="1"/>
  <c r="D453401" i="1" s="1"/>
  <c r="C453402" i="1"/>
  <c r="D453402" i="1" s="1"/>
  <c r="C453403" i="1"/>
  <c r="D453403" i="1" s="1"/>
  <c r="C453404" i="1"/>
  <c r="D453404" i="1" s="1"/>
  <c r="C453405" i="1"/>
  <c r="D453405" i="1" s="1"/>
  <c r="C453406" i="1"/>
  <c r="D453406" i="1" s="1"/>
  <c r="C453407" i="1"/>
  <c r="D453407" i="1" s="1"/>
  <c r="C453408" i="1"/>
  <c r="D453408" i="1" s="1"/>
  <c r="C453409" i="1"/>
  <c r="D453409" i="1" s="1"/>
  <c r="C453410" i="1"/>
  <c r="D453410" i="1" s="1"/>
  <c r="C453411" i="1"/>
  <c r="D453411" i="1" s="1"/>
  <c r="C453412" i="1"/>
  <c r="D453412" i="1" s="1"/>
  <c r="C453413" i="1"/>
  <c r="D453413" i="1" s="1"/>
  <c r="C453414" i="1"/>
  <c r="D453414" i="1" s="1"/>
  <c r="C453415" i="1"/>
  <c r="D453415" i="1" s="1"/>
  <c r="C453416" i="1"/>
  <c r="D453416" i="1" s="1"/>
  <c r="C453417" i="1"/>
  <c r="D453417" i="1" s="1"/>
  <c r="C453418" i="1"/>
  <c r="D453418" i="1" s="1"/>
  <c r="C453419" i="1"/>
  <c r="D453419" i="1" s="1"/>
  <c r="C453420" i="1"/>
  <c r="D453420" i="1" s="1"/>
  <c r="C453421" i="1"/>
  <c r="D453421" i="1" s="1"/>
  <c r="C453422" i="1"/>
  <c r="D453422" i="1" s="1"/>
  <c r="C453423" i="1"/>
  <c r="D453423" i="1" s="1"/>
  <c r="C453424" i="1"/>
  <c r="D453424" i="1" s="1"/>
  <c r="C453425" i="1"/>
  <c r="D453425" i="1" s="1"/>
  <c r="C453426" i="1"/>
  <c r="D453426" i="1" s="1"/>
  <c r="C453427" i="1"/>
  <c r="D453427" i="1" s="1"/>
  <c r="C453428" i="1"/>
  <c r="D453428" i="1" s="1"/>
  <c r="C453429" i="1"/>
  <c r="D453429" i="1" s="1"/>
  <c r="C453430" i="1"/>
  <c r="D453430" i="1" s="1"/>
  <c r="C453431" i="1"/>
  <c r="D453431" i="1" s="1"/>
  <c r="C453432" i="1"/>
  <c r="D453432" i="1" s="1"/>
  <c r="C453433" i="1"/>
  <c r="D453433" i="1" s="1"/>
  <c r="C453434" i="1"/>
  <c r="D453434" i="1" s="1"/>
  <c r="C453435" i="1"/>
  <c r="D453435" i="1" s="1"/>
  <c r="C453436" i="1"/>
  <c r="D453436" i="1" s="1"/>
  <c r="C453437" i="1"/>
  <c r="D453437" i="1" s="1"/>
  <c r="C453438" i="1"/>
  <c r="D453438" i="1" s="1"/>
  <c r="C453439" i="1"/>
  <c r="D453439" i="1" s="1"/>
  <c r="C453440" i="1"/>
  <c r="D453440" i="1" s="1"/>
  <c r="C453441" i="1"/>
  <c r="D453441" i="1" s="1"/>
  <c r="C453442" i="1"/>
  <c r="D453442" i="1" s="1"/>
  <c r="C453443" i="1"/>
  <c r="D453443" i="1" s="1"/>
  <c r="C453444" i="1"/>
  <c r="D453444" i="1" s="1"/>
  <c r="C453445" i="1"/>
  <c r="D453445" i="1" s="1"/>
  <c r="C453446" i="1"/>
  <c r="D453446" i="1" s="1"/>
  <c r="C453447" i="1"/>
  <c r="D453447" i="1" s="1"/>
  <c r="C453448" i="1"/>
  <c r="D453448" i="1" s="1"/>
  <c r="C453449" i="1"/>
  <c r="D453449" i="1" s="1"/>
  <c r="C453450" i="1"/>
  <c r="D453450" i="1" s="1"/>
  <c r="C453451" i="1"/>
  <c r="D453451" i="1" s="1"/>
  <c r="C453452" i="1"/>
  <c r="D453452" i="1" s="1"/>
  <c r="C453453" i="1"/>
  <c r="D453453" i="1" s="1"/>
  <c r="C453454" i="1"/>
  <c r="D453454" i="1" s="1"/>
  <c r="C453455" i="1"/>
  <c r="D453455" i="1" s="1"/>
  <c r="C453456" i="1"/>
  <c r="D453456" i="1" s="1"/>
  <c r="C453457" i="1"/>
  <c r="D453457" i="1" s="1"/>
  <c r="C453458" i="1"/>
  <c r="D453458" i="1" s="1"/>
  <c r="C453459" i="1"/>
  <c r="D453459" i="1" s="1"/>
  <c r="C453460" i="1"/>
  <c r="D453460" i="1" s="1"/>
  <c r="C453461" i="1"/>
  <c r="D453461" i="1" s="1"/>
  <c r="C453462" i="1"/>
  <c r="D453462" i="1" s="1"/>
  <c r="C453463" i="1"/>
  <c r="D453463" i="1" s="1"/>
  <c r="C453464" i="1"/>
  <c r="D453464" i="1" s="1"/>
  <c r="C453465" i="1"/>
  <c r="D453465" i="1" s="1"/>
  <c r="C453466" i="1"/>
  <c r="D453466" i="1" s="1"/>
  <c r="C453467" i="1"/>
  <c r="D453467" i="1" s="1"/>
  <c r="C453468" i="1"/>
  <c r="D453468" i="1" s="1"/>
  <c r="C453469" i="1"/>
  <c r="D453469" i="1" s="1"/>
  <c r="C453470" i="1"/>
  <c r="D453470" i="1" s="1"/>
  <c r="C453471" i="1"/>
  <c r="D453471" i="1" s="1"/>
  <c r="C453472" i="1"/>
  <c r="D453472" i="1" s="1"/>
  <c r="C453473" i="1"/>
  <c r="D453473" i="1" s="1"/>
  <c r="C453474" i="1"/>
  <c r="D453474" i="1" s="1"/>
  <c r="C453475" i="1"/>
  <c r="D453475" i="1" s="1"/>
  <c r="C453476" i="1"/>
  <c r="D453476" i="1" s="1"/>
  <c r="C453477" i="1"/>
  <c r="D453477" i="1" s="1"/>
  <c r="C453478" i="1"/>
  <c r="D453478" i="1" s="1"/>
  <c r="C453479" i="1"/>
  <c r="D453479" i="1" s="1"/>
  <c r="C453480" i="1"/>
  <c r="D453480" i="1" s="1"/>
  <c r="C453481" i="1"/>
  <c r="D453481" i="1" s="1"/>
  <c r="C453482" i="1"/>
  <c r="D453482" i="1" s="1"/>
  <c r="C453483" i="1"/>
  <c r="D453483" i="1" s="1"/>
  <c r="C453484" i="1"/>
  <c r="D453484" i="1" s="1"/>
  <c r="C453485" i="1"/>
  <c r="D453485" i="1" s="1"/>
  <c r="C453486" i="1"/>
  <c r="D453486" i="1" s="1"/>
  <c r="C453487" i="1"/>
  <c r="D453487" i="1" s="1"/>
  <c r="C453488" i="1"/>
  <c r="D453488" i="1" s="1"/>
  <c r="C453489" i="1"/>
  <c r="D453489" i="1" s="1"/>
  <c r="C453490" i="1"/>
  <c r="D453490" i="1" s="1"/>
  <c r="C453491" i="1"/>
  <c r="D453491" i="1" s="1"/>
  <c r="C453492" i="1"/>
  <c r="D453492" i="1" s="1"/>
  <c r="C453493" i="1"/>
  <c r="D453493" i="1" s="1"/>
  <c r="C453494" i="1"/>
  <c r="D453494" i="1" s="1"/>
  <c r="C453495" i="1"/>
  <c r="D453495" i="1" s="1"/>
  <c r="C453496" i="1"/>
  <c r="D453496" i="1" s="1"/>
  <c r="C453497" i="1"/>
  <c r="D453497" i="1" s="1"/>
  <c r="C453498" i="1"/>
  <c r="D453498" i="1" s="1"/>
  <c r="C453499" i="1"/>
  <c r="D453499" i="1" s="1"/>
  <c r="C453500" i="1"/>
  <c r="D453500" i="1" s="1"/>
  <c r="C453501" i="1"/>
  <c r="D453501" i="1" s="1"/>
  <c r="C453502" i="1"/>
  <c r="D453502" i="1" s="1"/>
  <c r="C453503" i="1"/>
  <c r="D453503" i="1" s="1"/>
  <c r="C453504" i="1"/>
  <c r="D453504" i="1" s="1"/>
  <c r="C453505" i="1"/>
  <c r="D453505" i="1" s="1"/>
  <c r="C453506" i="1"/>
  <c r="D453506" i="1" s="1"/>
  <c r="C453507" i="1"/>
  <c r="D453507" i="1" s="1"/>
  <c r="C453508" i="1"/>
  <c r="D453508" i="1" s="1"/>
  <c r="C453509" i="1"/>
  <c r="D453509" i="1" s="1"/>
  <c r="C453510" i="1"/>
  <c r="D453510" i="1" s="1"/>
  <c r="C453511" i="1"/>
  <c r="D453511" i="1" s="1"/>
  <c r="C453512" i="1"/>
  <c r="D453512" i="1" s="1"/>
  <c r="C453513" i="1"/>
  <c r="D453513" i="1" s="1"/>
  <c r="C453514" i="1"/>
  <c r="D453514" i="1" s="1"/>
  <c r="C453515" i="1"/>
  <c r="D453515" i="1" s="1"/>
  <c r="C453516" i="1"/>
  <c r="D453516" i="1" s="1"/>
  <c r="C453517" i="1"/>
  <c r="D453517" i="1" s="1"/>
  <c r="C453518" i="1"/>
  <c r="D453518" i="1" s="1"/>
  <c r="C453519" i="1"/>
  <c r="D453519" i="1" s="1"/>
  <c r="C453520" i="1"/>
  <c r="D453520" i="1" s="1"/>
  <c r="C453521" i="1"/>
  <c r="D453521" i="1" s="1"/>
  <c r="C453522" i="1"/>
  <c r="D453522" i="1" s="1"/>
  <c r="C453523" i="1"/>
  <c r="D453523" i="1" s="1"/>
  <c r="C453524" i="1"/>
  <c r="D453524" i="1" s="1"/>
  <c r="C453525" i="1"/>
  <c r="D453525" i="1" s="1"/>
  <c r="C453526" i="1"/>
  <c r="D453526" i="1" s="1"/>
  <c r="C453527" i="1"/>
  <c r="D453527" i="1" s="1"/>
  <c r="C453528" i="1"/>
  <c r="D453528" i="1" s="1"/>
  <c r="C453529" i="1"/>
  <c r="D453529" i="1" s="1"/>
  <c r="C453530" i="1"/>
  <c r="D453530" i="1" s="1"/>
  <c r="C453531" i="1"/>
  <c r="D453531" i="1" s="1"/>
  <c r="C453532" i="1"/>
  <c r="D453532" i="1" s="1"/>
  <c r="C453533" i="1"/>
  <c r="D453533" i="1" s="1"/>
  <c r="C453534" i="1"/>
  <c r="D453534" i="1" s="1"/>
  <c r="C453535" i="1"/>
  <c r="D453535" i="1" s="1"/>
  <c r="C453536" i="1"/>
  <c r="D453536" i="1" s="1"/>
  <c r="C453537" i="1"/>
  <c r="D453537" i="1" s="1"/>
  <c r="C453538" i="1"/>
  <c r="D453538" i="1" s="1"/>
  <c r="C453539" i="1"/>
  <c r="D453539" i="1" s="1"/>
  <c r="C453540" i="1"/>
  <c r="D453540" i="1" s="1"/>
  <c r="C453541" i="1"/>
  <c r="D453541" i="1" s="1"/>
  <c r="C453542" i="1"/>
  <c r="D453542" i="1" s="1"/>
  <c r="C453543" i="1"/>
  <c r="D453543" i="1" s="1"/>
  <c r="C453544" i="1"/>
  <c r="D453544" i="1" s="1"/>
  <c r="C453545" i="1"/>
  <c r="D453545" i="1" s="1"/>
  <c r="C453546" i="1"/>
  <c r="D453546" i="1" s="1"/>
  <c r="C453547" i="1"/>
  <c r="D453547" i="1" s="1"/>
  <c r="C453548" i="1"/>
  <c r="D453548" i="1" s="1"/>
  <c r="C453549" i="1"/>
  <c r="D453549" i="1" s="1"/>
  <c r="C453550" i="1"/>
  <c r="D453550" i="1" s="1"/>
  <c r="C453551" i="1"/>
  <c r="D453551" i="1" s="1"/>
  <c r="C453552" i="1"/>
  <c r="D453552" i="1" s="1"/>
  <c r="C453553" i="1"/>
  <c r="D453553" i="1" s="1"/>
  <c r="C453554" i="1"/>
  <c r="D453554" i="1" s="1"/>
  <c r="C453555" i="1"/>
  <c r="D453555" i="1" s="1"/>
  <c r="C453556" i="1"/>
  <c r="D453556" i="1" s="1"/>
  <c r="C453557" i="1"/>
  <c r="D453557" i="1" s="1"/>
  <c r="C453558" i="1"/>
  <c r="D453558" i="1" s="1"/>
  <c r="C453559" i="1"/>
  <c r="D453559" i="1" s="1"/>
  <c r="C453560" i="1"/>
  <c r="D453560" i="1" s="1"/>
  <c r="C453561" i="1"/>
  <c r="D453561" i="1" s="1"/>
  <c r="C453562" i="1"/>
  <c r="D453562" i="1" s="1"/>
  <c r="C453563" i="1"/>
  <c r="D453563" i="1" s="1"/>
  <c r="C453564" i="1"/>
  <c r="D453564" i="1" s="1"/>
  <c r="C453565" i="1"/>
  <c r="D453565" i="1" s="1"/>
  <c r="C453566" i="1"/>
  <c r="D453566" i="1" s="1"/>
  <c r="C453567" i="1"/>
  <c r="D453567" i="1" s="1"/>
  <c r="C453568" i="1"/>
  <c r="D453568" i="1" s="1"/>
  <c r="C453569" i="1"/>
  <c r="D453569" i="1" s="1"/>
  <c r="C453570" i="1"/>
  <c r="D453570" i="1" s="1"/>
  <c r="C453571" i="1"/>
  <c r="D453571" i="1" s="1"/>
  <c r="C453572" i="1"/>
  <c r="D453572" i="1" s="1"/>
  <c r="C453573" i="1"/>
  <c r="D453573" i="1" s="1"/>
  <c r="C453574" i="1"/>
  <c r="D453574" i="1" s="1"/>
  <c r="C453575" i="1"/>
  <c r="D453575" i="1" s="1"/>
  <c r="C453576" i="1"/>
  <c r="D453576" i="1" s="1"/>
  <c r="C453577" i="1"/>
  <c r="D453577" i="1" s="1"/>
  <c r="C453578" i="1"/>
  <c r="D453578" i="1" s="1"/>
  <c r="C453579" i="1"/>
  <c r="D453579" i="1" s="1"/>
  <c r="C453580" i="1"/>
  <c r="D453580" i="1" s="1"/>
  <c r="C453581" i="1"/>
  <c r="D453581" i="1" s="1"/>
  <c r="C453582" i="1"/>
  <c r="D453582" i="1" s="1"/>
  <c r="C453583" i="1"/>
  <c r="D453583" i="1" s="1"/>
  <c r="C453584" i="1"/>
  <c r="D453584" i="1" s="1"/>
  <c r="C453585" i="1"/>
  <c r="D453585" i="1" s="1"/>
  <c r="C453586" i="1"/>
  <c r="D453586" i="1" s="1"/>
  <c r="C453587" i="1"/>
  <c r="D453587" i="1" s="1"/>
  <c r="C453588" i="1"/>
  <c r="D453588" i="1" s="1"/>
  <c r="C453589" i="1"/>
  <c r="D453589" i="1" s="1"/>
  <c r="C453590" i="1"/>
  <c r="D453590" i="1" s="1"/>
  <c r="C453591" i="1"/>
  <c r="D453591" i="1" s="1"/>
  <c r="C453592" i="1"/>
  <c r="D453592" i="1" s="1"/>
  <c r="C453593" i="1"/>
  <c r="D453593" i="1" s="1"/>
  <c r="C453594" i="1"/>
  <c r="D453594" i="1" s="1"/>
  <c r="C453595" i="1"/>
  <c r="D453595" i="1" s="1"/>
  <c r="C453596" i="1"/>
  <c r="D453596" i="1" s="1"/>
  <c r="C453597" i="1"/>
  <c r="D453597" i="1" s="1"/>
  <c r="C453598" i="1"/>
  <c r="D453598" i="1" s="1"/>
  <c r="C453599" i="1"/>
  <c r="D453599" i="1" s="1"/>
  <c r="C453600" i="1"/>
  <c r="D453600" i="1" s="1"/>
  <c r="C453601" i="1"/>
  <c r="D453601" i="1" s="1"/>
  <c r="C453602" i="1"/>
  <c r="D453602" i="1" s="1"/>
  <c r="C453603" i="1"/>
  <c r="D453603" i="1" s="1"/>
  <c r="C453604" i="1"/>
  <c r="D453604" i="1" s="1"/>
  <c r="C453605" i="1"/>
  <c r="D453605" i="1" s="1"/>
  <c r="C453606" i="1"/>
  <c r="D453606" i="1" s="1"/>
  <c r="C453607" i="1"/>
  <c r="D453607" i="1" s="1"/>
  <c r="C453608" i="1"/>
  <c r="D453608" i="1" s="1"/>
  <c r="C453609" i="1"/>
  <c r="D453609" i="1" s="1"/>
  <c r="C453610" i="1"/>
  <c r="D453610" i="1" s="1"/>
  <c r="C453611" i="1"/>
  <c r="D453611" i="1" s="1"/>
  <c r="C453612" i="1"/>
  <c r="D453612" i="1" s="1"/>
  <c r="C453613" i="1"/>
  <c r="D453613" i="1" s="1"/>
  <c r="C453614" i="1"/>
  <c r="D453614" i="1" s="1"/>
  <c r="C453615" i="1"/>
  <c r="D453615" i="1" s="1"/>
  <c r="C453616" i="1"/>
  <c r="D453616" i="1" s="1"/>
  <c r="C453617" i="1"/>
  <c r="D453617" i="1" s="1"/>
  <c r="C453618" i="1"/>
  <c r="D453618" i="1" s="1"/>
  <c r="C453619" i="1"/>
  <c r="D453619" i="1" s="1"/>
  <c r="C453620" i="1"/>
  <c r="D453620" i="1" s="1"/>
  <c r="C453621" i="1"/>
  <c r="D453621" i="1" s="1"/>
  <c r="C453622" i="1"/>
  <c r="D453622" i="1" s="1"/>
  <c r="C453623" i="1"/>
  <c r="D453623" i="1" s="1"/>
  <c r="C453624" i="1"/>
  <c r="D453624" i="1" s="1"/>
  <c r="C453625" i="1"/>
  <c r="D453625" i="1" s="1"/>
  <c r="C453626" i="1"/>
  <c r="D453626" i="1" s="1"/>
  <c r="C453627" i="1"/>
  <c r="D453627" i="1" s="1"/>
  <c r="C453628" i="1"/>
  <c r="D453628" i="1" s="1"/>
  <c r="C453629" i="1"/>
  <c r="D453629" i="1" s="1"/>
  <c r="C453630" i="1"/>
  <c r="D453630" i="1" s="1"/>
  <c r="C453631" i="1"/>
  <c r="D453631" i="1" s="1"/>
  <c r="C453632" i="1"/>
  <c r="D453632" i="1" s="1"/>
  <c r="C453633" i="1"/>
  <c r="D453633" i="1" s="1"/>
  <c r="C453634" i="1"/>
  <c r="D453634" i="1" s="1"/>
  <c r="C453635" i="1"/>
  <c r="D453635" i="1" s="1"/>
  <c r="C453636" i="1"/>
  <c r="D453636" i="1" s="1"/>
  <c r="C453637" i="1"/>
  <c r="D453637" i="1" s="1"/>
  <c r="C453638" i="1"/>
  <c r="D453638" i="1" s="1"/>
  <c r="C453639" i="1"/>
  <c r="D453639" i="1" s="1"/>
  <c r="C453640" i="1"/>
  <c r="D453640" i="1" s="1"/>
  <c r="C453641" i="1"/>
  <c r="D453641" i="1" s="1"/>
  <c r="C453642" i="1"/>
  <c r="D453642" i="1" s="1"/>
  <c r="C453643" i="1"/>
  <c r="D453643" i="1" s="1"/>
  <c r="C453644" i="1"/>
  <c r="D453644" i="1" s="1"/>
  <c r="C453645" i="1"/>
  <c r="D453645" i="1" s="1"/>
  <c r="C453646" i="1"/>
  <c r="D453646" i="1" s="1"/>
  <c r="C453647" i="1"/>
  <c r="D453647" i="1" s="1"/>
  <c r="C453648" i="1"/>
  <c r="D453648" i="1" s="1"/>
  <c r="C453649" i="1"/>
  <c r="D453649" i="1" s="1"/>
  <c r="C453650" i="1"/>
  <c r="D453650" i="1" s="1"/>
  <c r="C453651" i="1"/>
  <c r="D453651" i="1" s="1"/>
  <c r="C453652" i="1"/>
  <c r="D453652" i="1" s="1"/>
  <c r="C453653" i="1"/>
  <c r="D453653" i="1" s="1"/>
  <c r="C453654" i="1"/>
  <c r="D453654" i="1" s="1"/>
  <c r="C453655" i="1"/>
  <c r="D453655" i="1" s="1"/>
  <c r="C453656" i="1"/>
  <c r="D453656" i="1" s="1"/>
  <c r="C453657" i="1"/>
  <c r="D453657" i="1" s="1"/>
  <c r="C453658" i="1"/>
  <c r="D453658" i="1" s="1"/>
  <c r="C453659" i="1"/>
  <c r="D453659" i="1" s="1"/>
  <c r="C453660" i="1"/>
  <c r="D453660" i="1" s="1"/>
  <c r="C453661" i="1"/>
  <c r="D453661" i="1" s="1"/>
  <c r="C453662" i="1"/>
  <c r="D453662" i="1" s="1"/>
  <c r="C453663" i="1"/>
  <c r="D453663" i="1" s="1"/>
  <c r="C453664" i="1"/>
  <c r="D453664" i="1" s="1"/>
  <c r="C453665" i="1"/>
  <c r="D453665" i="1" s="1"/>
  <c r="C453666" i="1"/>
  <c r="D453666" i="1" s="1"/>
  <c r="C453667" i="1"/>
  <c r="D453667" i="1" s="1"/>
  <c r="C453668" i="1"/>
  <c r="D453668" i="1" s="1"/>
  <c r="C453669" i="1"/>
  <c r="D453669" i="1" s="1"/>
  <c r="C453670" i="1"/>
  <c r="D453670" i="1" s="1"/>
  <c r="C453671" i="1"/>
  <c r="D453671" i="1" s="1"/>
  <c r="C453672" i="1"/>
  <c r="D453672" i="1" s="1"/>
  <c r="C453673" i="1"/>
  <c r="D453673" i="1" s="1"/>
  <c r="C453674" i="1"/>
  <c r="D453674" i="1" s="1"/>
  <c r="C453675" i="1"/>
  <c r="D453675" i="1" s="1"/>
  <c r="C453676" i="1"/>
  <c r="D453676" i="1" s="1"/>
  <c r="C453677" i="1"/>
  <c r="D453677" i="1" s="1"/>
  <c r="C453678" i="1"/>
  <c r="D453678" i="1" s="1"/>
  <c r="C453679" i="1"/>
  <c r="D453679" i="1" s="1"/>
  <c r="C453680" i="1"/>
  <c r="D453680" i="1" s="1"/>
  <c r="C453681" i="1"/>
  <c r="D453681" i="1" s="1"/>
  <c r="C453682" i="1"/>
  <c r="D453682" i="1" s="1"/>
  <c r="C453683" i="1"/>
  <c r="D453683" i="1" s="1"/>
  <c r="C453684" i="1"/>
  <c r="D453684" i="1" s="1"/>
  <c r="C453685" i="1"/>
  <c r="D453685" i="1" s="1"/>
  <c r="C453686" i="1"/>
  <c r="D453686" i="1" s="1"/>
  <c r="C453687" i="1"/>
  <c r="D453687" i="1" s="1"/>
  <c r="C453688" i="1"/>
  <c r="D453688" i="1" s="1"/>
  <c r="C453689" i="1"/>
  <c r="D453689" i="1" s="1"/>
  <c r="C453690" i="1"/>
  <c r="D453690" i="1" s="1"/>
  <c r="C453691" i="1"/>
  <c r="D453691" i="1" s="1"/>
  <c r="C453692" i="1"/>
  <c r="D453692" i="1" s="1"/>
  <c r="C453693" i="1"/>
  <c r="D453693" i="1" s="1"/>
  <c r="C453694" i="1"/>
  <c r="D453694" i="1" s="1"/>
  <c r="C453695" i="1"/>
  <c r="D453695" i="1" s="1"/>
  <c r="C453696" i="1"/>
  <c r="D453696" i="1" s="1"/>
  <c r="C453697" i="1"/>
  <c r="D453697" i="1" s="1"/>
  <c r="C453698" i="1"/>
  <c r="D453698" i="1" s="1"/>
  <c r="C453699" i="1"/>
  <c r="D453699" i="1" s="1"/>
  <c r="C453700" i="1"/>
  <c r="D453700" i="1" s="1"/>
  <c r="C453701" i="1"/>
  <c r="D453701" i="1" s="1"/>
  <c r="C453702" i="1"/>
  <c r="D453702" i="1" s="1"/>
  <c r="C453703" i="1"/>
  <c r="D453703" i="1" s="1"/>
  <c r="C453704" i="1"/>
  <c r="D453704" i="1" s="1"/>
  <c r="C453705" i="1"/>
  <c r="D453705" i="1" s="1"/>
  <c r="C453706" i="1"/>
  <c r="D453706" i="1" s="1"/>
  <c r="C453707" i="1"/>
  <c r="D453707" i="1" s="1"/>
  <c r="C453708" i="1"/>
  <c r="D453708" i="1" s="1"/>
  <c r="C453709" i="1"/>
  <c r="D453709" i="1" s="1"/>
  <c r="C453710" i="1"/>
  <c r="D453710" i="1" s="1"/>
  <c r="C453711" i="1"/>
  <c r="D453711" i="1" s="1"/>
  <c r="C453712" i="1"/>
  <c r="D453712" i="1" s="1"/>
  <c r="C453713" i="1"/>
  <c r="D453713" i="1" s="1"/>
  <c r="C453714" i="1"/>
  <c r="D453714" i="1" s="1"/>
  <c r="C453715" i="1"/>
  <c r="D453715" i="1" s="1"/>
  <c r="C453716" i="1"/>
  <c r="D453716" i="1" s="1"/>
  <c r="C453717" i="1"/>
  <c r="D453717" i="1" s="1"/>
  <c r="C453718" i="1"/>
  <c r="D453718" i="1" s="1"/>
  <c r="C453719" i="1"/>
  <c r="D453719" i="1" s="1"/>
  <c r="C453720" i="1"/>
  <c r="D453720" i="1" s="1"/>
  <c r="C453721" i="1"/>
  <c r="D453721" i="1" s="1"/>
  <c r="C453722" i="1"/>
  <c r="D453722" i="1" s="1"/>
  <c r="C453723" i="1"/>
  <c r="D453723" i="1" s="1"/>
  <c r="C453724" i="1"/>
  <c r="D453724" i="1" s="1"/>
  <c r="C453725" i="1"/>
  <c r="D453725" i="1" s="1"/>
  <c r="C453726" i="1"/>
  <c r="D453726" i="1" s="1"/>
  <c r="C453727" i="1"/>
  <c r="D453727" i="1" s="1"/>
  <c r="C453728" i="1"/>
  <c r="D453728" i="1" s="1"/>
  <c r="C453729" i="1"/>
  <c r="D453729" i="1" s="1"/>
  <c r="C453730" i="1"/>
  <c r="D453730" i="1" s="1"/>
  <c r="C453731" i="1"/>
  <c r="D453731" i="1" s="1"/>
  <c r="C453732" i="1"/>
  <c r="D453732" i="1" s="1"/>
  <c r="C453733" i="1"/>
  <c r="D453733" i="1" s="1"/>
  <c r="C453734" i="1"/>
  <c r="D453734" i="1" s="1"/>
  <c r="C453735" i="1"/>
  <c r="D453735" i="1" s="1"/>
  <c r="C453736" i="1"/>
  <c r="D453736" i="1" s="1"/>
  <c r="C453737" i="1"/>
  <c r="D453737" i="1" s="1"/>
  <c r="C453738" i="1"/>
  <c r="D453738" i="1" s="1"/>
  <c r="C453739" i="1"/>
  <c r="D453739" i="1" s="1"/>
  <c r="C453740" i="1"/>
  <c r="D453740" i="1" s="1"/>
  <c r="C453741" i="1"/>
  <c r="D453741" i="1" s="1"/>
  <c r="C453742" i="1"/>
  <c r="D453742" i="1" s="1"/>
  <c r="C453743" i="1"/>
  <c r="D453743" i="1" s="1"/>
  <c r="C453744" i="1"/>
  <c r="D453744" i="1" s="1"/>
  <c r="C453745" i="1"/>
  <c r="D453745" i="1" s="1"/>
  <c r="C453746" i="1"/>
  <c r="D453746" i="1" s="1"/>
  <c r="C453747" i="1"/>
  <c r="D453747" i="1" s="1"/>
  <c r="C453748" i="1"/>
  <c r="D453748" i="1" s="1"/>
  <c r="C453749" i="1"/>
  <c r="D453749" i="1" s="1"/>
  <c r="C453750" i="1"/>
  <c r="D453750" i="1" s="1"/>
  <c r="C453751" i="1"/>
  <c r="D453751" i="1" s="1"/>
  <c r="C453752" i="1"/>
  <c r="D453752" i="1" s="1"/>
  <c r="C453753" i="1"/>
  <c r="D453753" i="1" s="1"/>
  <c r="C453754" i="1"/>
  <c r="D453754" i="1" s="1"/>
  <c r="C453755" i="1"/>
  <c r="D453755" i="1" s="1"/>
  <c r="C453756" i="1"/>
  <c r="D453756" i="1" s="1"/>
  <c r="C453757" i="1"/>
  <c r="D453757" i="1" s="1"/>
  <c r="C453758" i="1"/>
  <c r="D453758" i="1" s="1"/>
  <c r="C453759" i="1"/>
  <c r="D453759" i="1" s="1"/>
  <c r="C453760" i="1"/>
  <c r="D453760" i="1" s="1"/>
  <c r="C453761" i="1"/>
  <c r="D453761" i="1" s="1"/>
  <c r="C453762" i="1"/>
  <c r="D453762" i="1" s="1"/>
  <c r="C453763" i="1"/>
  <c r="D453763" i="1" s="1"/>
  <c r="C453764" i="1"/>
  <c r="D453764" i="1" s="1"/>
  <c r="C453765" i="1"/>
  <c r="D453765" i="1" s="1"/>
  <c r="C453766" i="1"/>
  <c r="D453766" i="1" s="1"/>
  <c r="C453767" i="1"/>
  <c r="D453767" i="1" s="1"/>
  <c r="C453768" i="1"/>
  <c r="D453768" i="1" s="1"/>
  <c r="C453769" i="1"/>
  <c r="D453769" i="1" s="1"/>
  <c r="C453770" i="1"/>
  <c r="D453770" i="1" s="1"/>
  <c r="C453771" i="1"/>
  <c r="D453771" i="1" s="1"/>
  <c r="C453772" i="1"/>
  <c r="D453772" i="1" s="1"/>
  <c r="C453773" i="1"/>
  <c r="D453773" i="1" s="1"/>
  <c r="C453774" i="1"/>
  <c r="D453774" i="1" s="1"/>
  <c r="C453775" i="1"/>
  <c r="D453775" i="1" s="1"/>
  <c r="C453776" i="1"/>
  <c r="D453776" i="1" s="1"/>
  <c r="C453777" i="1"/>
  <c r="D453777" i="1" s="1"/>
  <c r="C453778" i="1"/>
  <c r="D453778" i="1" s="1"/>
  <c r="C453779" i="1"/>
  <c r="D453779" i="1" s="1"/>
  <c r="C453780" i="1"/>
  <c r="D453780" i="1" s="1"/>
  <c r="C453781" i="1"/>
  <c r="D453781" i="1" s="1"/>
  <c r="C453782" i="1"/>
  <c r="D453782" i="1" s="1"/>
  <c r="C453783" i="1"/>
  <c r="D453783" i="1" s="1"/>
  <c r="C453784" i="1"/>
  <c r="D453784" i="1" s="1"/>
  <c r="C453785" i="1"/>
  <c r="D453785" i="1" s="1"/>
  <c r="C453786" i="1"/>
  <c r="D453786" i="1" s="1"/>
  <c r="C453787" i="1"/>
  <c r="D453787" i="1" s="1"/>
  <c r="C453788" i="1"/>
  <c r="D453788" i="1" s="1"/>
  <c r="C453789" i="1"/>
  <c r="D453789" i="1" s="1"/>
  <c r="C453790" i="1"/>
  <c r="D453790" i="1" s="1"/>
  <c r="C453791" i="1"/>
  <c r="D453791" i="1" s="1"/>
  <c r="C453792" i="1"/>
  <c r="D453792" i="1" s="1"/>
  <c r="C453793" i="1"/>
  <c r="D453793" i="1" s="1"/>
  <c r="C453794" i="1"/>
  <c r="D453794" i="1" s="1"/>
  <c r="C453795" i="1"/>
  <c r="D453795" i="1" s="1"/>
  <c r="C453796" i="1"/>
  <c r="D453796" i="1" s="1"/>
  <c r="C453797" i="1"/>
  <c r="D453797" i="1" s="1"/>
  <c r="C453798" i="1"/>
  <c r="D453798" i="1" s="1"/>
  <c r="C453799" i="1"/>
  <c r="D453799" i="1" s="1"/>
  <c r="C453800" i="1"/>
  <c r="D453800" i="1" s="1"/>
  <c r="C453801" i="1"/>
  <c r="D453801" i="1" s="1"/>
  <c r="C453802" i="1"/>
  <c r="D453802" i="1" s="1"/>
  <c r="C453803" i="1"/>
  <c r="D453803" i="1" s="1"/>
  <c r="C453804" i="1"/>
  <c r="D453804" i="1" s="1"/>
  <c r="C453805" i="1"/>
  <c r="D453805" i="1" s="1"/>
  <c r="C453806" i="1"/>
  <c r="D453806" i="1" s="1"/>
  <c r="C453807" i="1"/>
  <c r="D453807" i="1" s="1"/>
  <c r="C453808" i="1"/>
  <c r="D453808" i="1" s="1"/>
  <c r="C453809" i="1"/>
  <c r="D453809" i="1" s="1"/>
  <c r="C453810" i="1"/>
  <c r="D453810" i="1" s="1"/>
  <c r="C453811" i="1"/>
  <c r="D453811" i="1" s="1"/>
  <c r="C453812" i="1"/>
  <c r="D453812" i="1" s="1"/>
  <c r="C453813" i="1"/>
  <c r="D453813" i="1" s="1"/>
  <c r="C453814" i="1"/>
  <c r="D453814" i="1" s="1"/>
  <c r="C453815" i="1"/>
  <c r="D453815" i="1" s="1"/>
  <c r="C453816" i="1"/>
  <c r="D453816" i="1" s="1"/>
  <c r="C453817" i="1"/>
  <c r="D453817" i="1" s="1"/>
  <c r="C453818" i="1"/>
  <c r="D453818" i="1" s="1"/>
  <c r="C453819" i="1"/>
  <c r="D453819" i="1" s="1"/>
  <c r="C453820" i="1"/>
  <c r="D453820" i="1" s="1"/>
  <c r="C453821" i="1"/>
  <c r="D453821" i="1" s="1"/>
  <c r="C453822" i="1"/>
  <c r="D453822" i="1" s="1"/>
  <c r="C453823" i="1"/>
  <c r="D453823" i="1" s="1"/>
  <c r="C453824" i="1"/>
  <c r="D453824" i="1" s="1"/>
  <c r="C453825" i="1"/>
  <c r="D453825" i="1" s="1"/>
  <c r="C453826" i="1"/>
  <c r="D453826" i="1" s="1"/>
  <c r="C453827" i="1"/>
  <c r="D453827" i="1" s="1"/>
  <c r="C453828" i="1"/>
  <c r="D453828" i="1" s="1"/>
  <c r="C453829" i="1"/>
  <c r="D453829" i="1" s="1"/>
  <c r="C453830" i="1"/>
  <c r="D453830" i="1" s="1"/>
  <c r="C453831" i="1"/>
  <c r="D453831" i="1" s="1"/>
  <c r="C453832" i="1"/>
  <c r="D453832" i="1" s="1"/>
  <c r="C453833" i="1"/>
  <c r="D453833" i="1" s="1"/>
  <c r="C453834" i="1"/>
  <c r="D453834" i="1" s="1"/>
  <c r="C453835" i="1"/>
  <c r="D453835" i="1" s="1"/>
  <c r="C453836" i="1"/>
  <c r="D453836" i="1" s="1"/>
  <c r="C453837" i="1"/>
  <c r="D453837" i="1" s="1"/>
  <c r="C453838" i="1"/>
  <c r="D453838" i="1" s="1"/>
  <c r="C453839" i="1"/>
  <c r="D453839" i="1" s="1"/>
  <c r="C453840" i="1"/>
  <c r="D453840" i="1" s="1"/>
  <c r="C453841" i="1"/>
  <c r="D453841" i="1" s="1"/>
  <c r="C453842" i="1"/>
  <c r="D453842" i="1" s="1"/>
  <c r="C453843" i="1"/>
  <c r="D453843" i="1" s="1"/>
  <c r="C453844" i="1"/>
  <c r="D453844" i="1" s="1"/>
  <c r="C453845" i="1"/>
  <c r="D453845" i="1" s="1"/>
  <c r="C453846" i="1"/>
  <c r="D453846" i="1" s="1"/>
  <c r="C453847" i="1"/>
  <c r="D453847" i="1" s="1"/>
  <c r="C453848" i="1"/>
  <c r="D453848" i="1" s="1"/>
  <c r="C453849" i="1"/>
  <c r="D453849" i="1" s="1"/>
  <c r="C453850" i="1"/>
  <c r="D453850" i="1" s="1"/>
  <c r="C453851" i="1"/>
  <c r="D453851" i="1" s="1"/>
  <c r="C453852" i="1"/>
  <c r="D453852" i="1" s="1"/>
  <c r="C453853" i="1"/>
  <c r="D453853" i="1" s="1"/>
  <c r="C453854" i="1"/>
  <c r="D453854" i="1" s="1"/>
  <c r="C453855" i="1"/>
  <c r="D453855" i="1" s="1"/>
  <c r="C453856" i="1"/>
  <c r="D453856" i="1" s="1"/>
  <c r="C453857" i="1"/>
  <c r="D453857" i="1" s="1"/>
  <c r="C453858" i="1"/>
  <c r="D453858" i="1" s="1"/>
  <c r="C453859" i="1"/>
  <c r="D453859" i="1" s="1"/>
  <c r="C453860" i="1"/>
  <c r="D453860" i="1" s="1"/>
  <c r="C453861" i="1"/>
  <c r="D453861" i="1" s="1"/>
  <c r="C453862" i="1"/>
  <c r="D453862" i="1" s="1"/>
  <c r="C453863" i="1"/>
  <c r="D453863" i="1" s="1"/>
  <c r="C453864" i="1"/>
  <c r="D453864" i="1" s="1"/>
  <c r="C453865" i="1"/>
  <c r="D453865" i="1" s="1"/>
  <c r="C453866" i="1"/>
  <c r="D453866" i="1" s="1"/>
  <c r="C453867" i="1"/>
  <c r="D453867" i="1" s="1"/>
  <c r="C453868" i="1"/>
  <c r="D453868" i="1" s="1"/>
  <c r="C453869" i="1"/>
  <c r="D453869" i="1" s="1"/>
  <c r="C453870" i="1"/>
  <c r="D453870" i="1" s="1"/>
  <c r="C453871" i="1"/>
  <c r="D453871" i="1" s="1"/>
  <c r="C453872" i="1"/>
  <c r="D453872" i="1" s="1"/>
  <c r="C453873" i="1"/>
  <c r="D453873" i="1" s="1"/>
  <c r="C453874" i="1"/>
  <c r="D453874" i="1" s="1"/>
  <c r="C453875" i="1"/>
  <c r="D453875" i="1" s="1"/>
  <c r="C453876" i="1"/>
  <c r="D453876" i="1" s="1"/>
  <c r="C453877" i="1"/>
  <c r="D453877" i="1" s="1"/>
  <c r="C453878" i="1"/>
  <c r="D453878" i="1" s="1"/>
  <c r="C453879" i="1"/>
  <c r="D453879" i="1" s="1"/>
  <c r="C453880" i="1"/>
  <c r="D453880" i="1" s="1"/>
  <c r="C453881" i="1"/>
  <c r="D453881" i="1" s="1"/>
  <c r="C453882" i="1"/>
  <c r="D453882" i="1" s="1"/>
  <c r="C453883" i="1"/>
  <c r="D453883" i="1" s="1"/>
  <c r="C453884" i="1"/>
  <c r="D453884" i="1" s="1"/>
  <c r="C453885" i="1"/>
  <c r="D453885" i="1" s="1"/>
  <c r="C453886" i="1"/>
  <c r="D453886" i="1" s="1"/>
  <c r="C453887" i="1"/>
  <c r="D453887" i="1" s="1"/>
  <c r="C453888" i="1"/>
  <c r="D453888" i="1" s="1"/>
  <c r="C453889" i="1"/>
  <c r="D453889" i="1" s="1"/>
  <c r="C453890" i="1"/>
  <c r="D453890" i="1" s="1"/>
  <c r="C453891" i="1"/>
  <c r="D453891" i="1" s="1"/>
  <c r="C453892" i="1"/>
  <c r="D453892" i="1" s="1"/>
  <c r="C453893" i="1"/>
  <c r="D453893" i="1" s="1"/>
  <c r="C453894" i="1"/>
  <c r="D453894" i="1" s="1"/>
  <c r="C453895" i="1"/>
  <c r="D453895" i="1" s="1"/>
  <c r="C453896" i="1"/>
  <c r="D453896" i="1" s="1"/>
  <c r="C453897" i="1"/>
  <c r="D453897" i="1" s="1"/>
  <c r="C453898" i="1"/>
  <c r="D453898" i="1" s="1"/>
  <c r="C453899" i="1"/>
  <c r="D453899" i="1" s="1"/>
  <c r="C453900" i="1"/>
  <c r="D453900" i="1" s="1"/>
  <c r="C453901" i="1"/>
  <c r="D453901" i="1" s="1"/>
  <c r="C453902" i="1"/>
  <c r="D453902" i="1" s="1"/>
  <c r="C453903" i="1"/>
  <c r="D453903" i="1" s="1"/>
  <c r="C453904" i="1"/>
  <c r="D453904" i="1" s="1"/>
  <c r="C453905" i="1"/>
  <c r="D453905" i="1" s="1"/>
  <c r="C453906" i="1"/>
  <c r="D453906" i="1" s="1"/>
  <c r="C453907" i="1"/>
  <c r="D453907" i="1" s="1"/>
  <c r="C453908" i="1"/>
  <c r="D453908" i="1" s="1"/>
  <c r="C453909" i="1"/>
  <c r="D453909" i="1" s="1"/>
  <c r="C453910" i="1"/>
  <c r="D453910" i="1" s="1"/>
  <c r="C453911" i="1"/>
  <c r="D453911" i="1" s="1"/>
  <c r="C453912" i="1"/>
  <c r="D453912" i="1" s="1"/>
  <c r="C453913" i="1"/>
  <c r="D453913" i="1" s="1"/>
  <c r="C453914" i="1"/>
  <c r="D453914" i="1" s="1"/>
  <c r="C453915" i="1"/>
  <c r="D453915" i="1" s="1"/>
  <c r="C453916" i="1"/>
  <c r="D453916" i="1" s="1"/>
  <c r="C453917" i="1"/>
  <c r="D453917" i="1" s="1"/>
  <c r="C453918" i="1"/>
  <c r="D453918" i="1" s="1"/>
  <c r="C453919" i="1"/>
  <c r="D453919" i="1" s="1"/>
  <c r="C453920" i="1"/>
  <c r="D453920" i="1" s="1"/>
  <c r="C453921" i="1"/>
  <c r="D453921" i="1" s="1"/>
  <c r="C453922" i="1"/>
  <c r="D453922" i="1" s="1"/>
  <c r="C453923" i="1"/>
  <c r="D453923" i="1" s="1"/>
  <c r="C453924" i="1"/>
  <c r="D453924" i="1" s="1"/>
  <c r="C453925" i="1"/>
  <c r="D453925" i="1" s="1"/>
  <c r="C453926" i="1"/>
  <c r="D453926" i="1" s="1"/>
  <c r="C453927" i="1"/>
  <c r="D453927" i="1" s="1"/>
  <c r="C453928" i="1"/>
  <c r="D453928" i="1" s="1"/>
  <c r="C453929" i="1"/>
  <c r="D453929" i="1" s="1"/>
  <c r="C453930" i="1"/>
  <c r="D453930" i="1" s="1"/>
  <c r="C453931" i="1"/>
  <c r="D453931" i="1" s="1"/>
  <c r="C453932" i="1"/>
  <c r="D453932" i="1" s="1"/>
  <c r="C453933" i="1"/>
  <c r="D453933" i="1" s="1"/>
  <c r="C453934" i="1"/>
  <c r="D453934" i="1" s="1"/>
  <c r="C453935" i="1"/>
  <c r="D453935" i="1" s="1"/>
  <c r="C453936" i="1"/>
  <c r="D453936" i="1" s="1"/>
  <c r="C453937" i="1"/>
  <c r="D453937" i="1" s="1"/>
  <c r="C453938" i="1"/>
  <c r="D453938" i="1" s="1"/>
  <c r="C453939" i="1"/>
  <c r="D453939" i="1" s="1"/>
  <c r="C453940" i="1"/>
  <c r="D453940" i="1" s="1"/>
  <c r="C453941" i="1"/>
  <c r="D453941" i="1" s="1"/>
  <c r="C453942" i="1"/>
  <c r="D453942" i="1" s="1"/>
  <c r="C453943" i="1"/>
  <c r="D453943" i="1" s="1"/>
  <c r="C453944" i="1"/>
  <c r="D453944" i="1" s="1"/>
  <c r="C453945" i="1"/>
  <c r="D453945" i="1" s="1"/>
  <c r="C453946" i="1"/>
  <c r="D453946" i="1" s="1"/>
  <c r="C453947" i="1"/>
  <c r="D453947" i="1" s="1"/>
  <c r="C453948" i="1"/>
  <c r="D453948" i="1" s="1"/>
  <c r="C453949" i="1"/>
  <c r="D453949" i="1" s="1"/>
  <c r="C453950" i="1"/>
  <c r="D453950" i="1" s="1"/>
  <c r="C453951" i="1"/>
  <c r="D453951" i="1" s="1"/>
  <c r="C453952" i="1"/>
  <c r="D453952" i="1" s="1"/>
  <c r="C453953" i="1"/>
  <c r="D453953" i="1" s="1"/>
  <c r="C453954" i="1"/>
  <c r="D453954" i="1" s="1"/>
  <c r="C453955" i="1"/>
  <c r="D453955" i="1" s="1"/>
  <c r="C453956" i="1"/>
  <c r="D453956" i="1" s="1"/>
  <c r="C453957" i="1"/>
  <c r="D453957" i="1" s="1"/>
  <c r="C453958" i="1"/>
  <c r="D453958" i="1" s="1"/>
  <c r="C453959" i="1"/>
  <c r="D453959" i="1" s="1"/>
  <c r="C453960" i="1"/>
  <c r="D453960" i="1" s="1"/>
  <c r="C453961" i="1"/>
  <c r="D453961" i="1" s="1"/>
  <c r="C453962" i="1"/>
  <c r="D453962" i="1" s="1"/>
  <c r="C453963" i="1"/>
  <c r="D453963" i="1" s="1"/>
  <c r="C453964" i="1"/>
  <c r="D453964" i="1" s="1"/>
  <c r="C453965" i="1"/>
  <c r="D453965" i="1" s="1"/>
  <c r="C453966" i="1"/>
  <c r="D453966" i="1" s="1"/>
  <c r="C453967" i="1"/>
  <c r="D453967" i="1" s="1"/>
  <c r="C453968" i="1"/>
  <c r="D453968" i="1" s="1"/>
  <c r="C453969" i="1"/>
  <c r="D453969" i="1" s="1"/>
  <c r="C453970" i="1"/>
  <c r="D453970" i="1" s="1"/>
  <c r="C453971" i="1"/>
  <c r="D453971" i="1" s="1"/>
  <c r="C453972" i="1"/>
  <c r="D453972" i="1" s="1"/>
  <c r="C453973" i="1"/>
  <c r="D453973" i="1" s="1"/>
  <c r="C453974" i="1"/>
  <c r="D453974" i="1" s="1"/>
  <c r="C453975" i="1"/>
  <c r="D453975" i="1" s="1"/>
  <c r="C453976" i="1"/>
  <c r="D453976" i="1" s="1"/>
  <c r="C453977" i="1"/>
  <c r="D453977" i="1" s="1"/>
  <c r="C453978" i="1"/>
  <c r="D453978" i="1" s="1"/>
  <c r="C453979" i="1"/>
  <c r="D453979" i="1" s="1"/>
  <c r="C453980" i="1"/>
  <c r="D453980" i="1" s="1"/>
  <c r="C453981" i="1"/>
  <c r="D453981" i="1" s="1"/>
  <c r="C453982" i="1"/>
  <c r="D453982" i="1" s="1"/>
  <c r="C453983" i="1"/>
  <c r="D453983" i="1" s="1"/>
  <c r="C453984" i="1"/>
  <c r="D453984" i="1" s="1"/>
  <c r="C453985" i="1"/>
  <c r="D453985" i="1" s="1"/>
  <c r="C453986" i="1"/>
  <c r="D453986" i="1" s="1"/>
  <c r="C453987" i="1"/>
  <c r="D453987" i="1" s="1"/>
  <c r="C453988" i="1"/>
  <c r="D453988" i="1" s="1"/>
  <c r="C453989" i="1"/>
  <c r="D453989" i="1" s="1"/>
  <c r="C453990" i="1"/>
  <c r="D453990" i="1" s="1"/>
  <c r="C453991" i="1"/>
  <c r="D453991" i="1" s="1"/>
  <c r="C453992" i="1"/>
  <c r="D453992" i="1" s="1"/>
  <c r="C453993" i="1"/>
  <c r="D453993" i="1" s="1"/>
  <c r="C453994" i="1"/>
  <c r="D453994" i="1" s="1"/>
  <c r="C453995" i="1"/>
  <c r="D453995" i="1" s="1"/>
  <c r="C453996" i="1"/>
  <c r="D453996" i="1" s="1"/>
  <c r="C453997" i="1"/>
  <c r="D453997" i="1" s="1"/>
  <c r="C453998" i="1"/>
  <c r="D453998" i="1" s="1"/>
  <c r="C453999" i="1"/>
  <c r="D453999" i="1" s="1"/>
  <c r="C454000" i="1"/>
  <c r="D454000" i="1" s="1"/>
  <c r="C454001" i="1"/>
  <c r="D454001" i="1" s="1"/>
  <c r="C454002" i="1"/>
  <c r="D454002" i="1" s="1"/>
  <c r="C454003" i="1"/>
  <c r="D454003" i="1" s="1"/>
  <c r="C454004" i="1"/>
  <c r="D454004" i="1" s="1"/>
  <c r="C454005" i="1"/>
  <c r="D454005" i="1" s="1"/>
  <c r="C454006" i="1"/>
  <c r="D454006" i="1" s="1"/>
  <c r="C454007" i="1"/>
  <c r="D454007" i="1" s="1"/>
  <c r="C454008" i="1"/>
  <c r="D454008" i="1" s="1"/>
  <c r="C454009" i="1"/>
  <c r="D454009" i="1" s="1"/>
  <c r="C454010" i="1"/>
  <c r="D454010" i="1" s="1"/>
  <c r="C454011" i="1"/>
  <c r="D454011" i="1" s="1"/>
  <c r="C454012" i="1"/>
  <c r="D454012" i="1" s="1"/>
  <c r="C454013" i="1"/>
  <c r="D454013" i="1" s="1"/>
  <c r="C454014" i="1"/>
  <c r="D454014" i="1" s="1"/>
  <c r="C454015" i="1"/>
  <c r="D454015" i="1" s="1"/>
  <c r="C454016" i="1"/>
  <c r="D454016" i="1" s="1"/>
  <c r="C454017" i="1"/>
  <c r="D454017" i="1" s="1"/>
  <c r="C454018" i="1"/>
  <c r="D454018" i="1" s="1"/>
  <c r="C454019" i="1"/>
  <c r="D454019" i="1" s="1"/>
  <c r="C454020" i="1"/>
  <c r="D454020" i="1" s="1"/>
  <c r="C454021" i="1"/>
  <c r="D454021" i="1" s="1"/>
  <c r="C454022" i="1"/>
  <c r="D454022" i="1" s="1"/>
  <c r="C454023" i="1"/>
  <c r="D454023" i="1" s="1"/>
  <c r="C454024" i="1"/>
  <c r="D454024" i="1" s="1"/>
  <c r="C454025" i="1"/>
  <c r="D454025" i="1" s="1"/>
  <c r="C454026" i="1"/>
  <c r="D454026" i="1" s="1"/>
  <c r="C454027" i="1"/>
  <c r="D454027" i="1" s="1"/>
  <c r="C454028" i="1"/>
  <c r="D454028" i="1" s="1"/>
  <c r="C454029" i="1"/>
  <c r="D454029" i="1" s="1"/>
  <c r="C454030" i="1"/>
  <c r="D454030" i="1" s="1"/>
  <c r="C454031" i="1"/>
  <c r="D454031" i="1" s="1"/>
  <c r="C454032" i="1"/>
  <c r="D454032" i="1" s="1"/>
  <c r="C454033" i="1"/>
  <c r="D454033" i="1" s="1"/>
  <c r="C454034" i="1"/>
  <c r="D454034" i="1" s="1"/>
  <c r="C454035" i="1"/>
  <c r="D454035" i="1" s="1"/>
  <c r="C454036" i="1"/>
  <c r="D454036" i="1" s="1"/>
  <c r="C454037" i="1"/>
  <c r="D454037" i="1" s="1"/>
  <c r="C454038" i="1"/>
  <c r="D454038" i="1" s="1"/>
  <c r="C454039" i="1"/>
  <c r="D454039" i="1" s="1"/>
  <c r="C454040" i="1"/>
  <c r="D454040" i="1" s="1"/>
  <c r="C454041" i="1"/>
  <c r="D454041" i="1" s="1"/>
  <c r="C454042" i="1"/>
  <c r="D454042" i="1" s="1"/>
  <c r="C454043" i="1"/>
  <c r="D454043" i="1" s="1"/>
  <c r="C454044" i="1"/>
  <c r="D454044" i="1" s="1"/>
  <c r="C454045" i="1"/>
  <c r="D454045" i="1" s="1"/>
  <c r="C454046" i="1"/>
  <c r="D454046" i="1" s="1"/>
  <c r="C454047" i="1"/>
  <c r="D454047" i="1" s="1"/>
  <c r="C454048" i="1"/>
  <c r="D454048" i="1" s="1"/>
  <c r="C454049" i="1"/>
  <c r="D454049" i="1" s="1"/>
  <c r="C454050" i="1"/>
  <c r="D454050" i="1" s="1"/>
  <c r="C454051" i="1"/>
  <c r="D454051" i="1" s="1"/>
  <c r="C454052" i="1"/>
  <c r="D454052" i="1" s="1"/>
  <c r="C454053" i="1"/>
  <c r="D454053" i="1" s="1"/>
  <c r="C454054" i="1"/>
  <c r="D454054" i="1" s="1"/>
  <c r="C454055" i="1"/>
  <c r="D454055" i="1" s="1"/>
  <c r="C454056" i="1"/>
  <c r="D454056" i="1" s="1"/>
  <c r="C454057" i="1"/>
  <c r="D454057" i="1" s="1"/>
  <c r="C454058" i="1"/>
  <c r="D454058" i="1" s="1"/>
  <c r="C454059" i="1"/>
  <c r="D454059" i="1" s="1"/>
  <c r="C454060" i="1"/>
  <c r="D454060" i="1" s="1"/>
  <c r="C454061" i="1"/>
  <c r="D454061" i="1" s="1"/>
  <c r="C454062" i="1"/>
  <c r="D454062" i="1" s="1"/>
  <c r="C454063" i="1"/>
  <c r="D454063" i="1" s="1"/>
  <c r="C454064" i="1"/>
  <c r="D454064" i="1" s="1"/>
  <c r="C454065" i="1"/>
  <c r="D454065" i="1" s="1"/>
  <c r="C454066" i="1"/>
  <c r="D454066" i="1" s="1"/>
  <c r="C454067" i="1"/>
  <c r="D454067" i="1" s="1"/>
  <c r="C454068" i="1"/>
  <c r="D454068" i="1" s="1"/>
  <c r="C454069" i="1"/>
  <c r="D454069" i="1" s="1"/>
  <c r="C454070" i="1"/>
  <c r="D454070" i="1" s="1"/>
  <c r="C454071" i="1"/>
  <c r="D454071" i="1" s="1"/>
  <c r="C454072" i="1"/>
  <c r="D454072" i="1" s="1"/>
  <c r="C454073" i="1"/>
  <c r="D454073" i="1" s="1"/>
  <c r="C454074" i="1"/>
  <c r="D454074" i="1" s="1"/>
  <c r="C454075" i="1"/>
  <c r="D454075" i="1" s="1"/>
  <c r="C454076" i="1"/>
  <c r="D454076" i="1" s="1"/>
  <c r="C454077" i="1"/>
  <c r="D454077" i="1" s="1"/>
  <c r="C454078" i="1"/>
  <c r="D454078" i="1" s="1"/>
  <c r="C454079" i="1"/>
  <c r="D454079" i="1" s="1"/>
  <c r="C454080" i="1"/>
  <c r="D454080" i="1" s="1"/>
  <c r="C454081" i="1"/>
  <c r="D454081" i="1" s="1"/>
  <c r="C454082" i="1"/>
  <c r="D454082" i="1" s="1"/>
  <c r="C454083" i="1"/>
  <c r="D454083" i="1" s="1"/>
  <c r="C454084" i="1"/>
  <c r="D454084" i="1" s="1"/>
  <c r="C454085" i="1"/>
  <c r="D454085" i="1" s="1"/>
  <c r="C454086" i="1"/>
  <c r="D454086" i="1" s="1"/>
  <c r="C454087" i="1"/>
  <c r="D454087" i="1" s="1"/>
  <c r="C454088" i="1"/>
  <c r="D454088" i="1" s="1"/>
  <c r="C454089" i="1"/>
  <c r="D454089" i="1" s="1"/>
  <c r="C454090" i="1"/>
  <c r="D454090" i="1" s="1"/>
  <c r="C454091" i="1"/>
  <c r="D454091" i="1" s="1"/>
  <c r="C454092" i="1"/>
  <c r="D454092" i="1" s="1"/>
  <c r="C454093" i="1"/>
  <c r="D454093" i="1" s="1"/>
  <c r="C454094" i="1"/>
  <c r="D454094" i="1" s="1"/>
  <c r="C454095" i="1"/>
  <c r="D454095" i="1" s="1"/>
  <c r="C454096" i="1"/>
  <c r="D454096" i="1" s="1"/>
  <c r="C454097" i="1"/>
  <c r="D454097" i="1" s="1"/>
  <c r="C454098" i="1"/>
  <c r="D454098" i="1" s="1"/>
  <c r="C454099" i="1"/>
  <c r="D454099" i="1" s="1"/>
  <c r="C454100" i="1"/>
  <c r="D454100" i="1" s="1"/>
  <c r="C454101" i="1"/>
  <c r="D454101" i="1" s="1"/>
  <c r="C454102" i="1"/>
  <c r="D454102" i="1" s="1"/>
  <c r="C454103" i="1"/>
  <c r="D454103" i="1" s="1"/>
  <c r="C454104" i="1"/>
  <c r="D454104" i="1" s="1"/>
  <c r="C454105" i="1"/>
  <c r="D454105" i="1" s="1"/>
  <c r="C454106" i="1"/>
  <c r="D454106" i="1" s="1"/>
  <c r="C454107" i="1"/>
  <c r="D454107" i="1" s="1"/>
  <c r="C454108" i="1"/>
  <c r="D454108" i="1" s="1"/>
  <c r="C454109" i="1"/>
  <c r="D454109" i="1" s="1"/>
  <c r="C454110" i="1"/>
  <c r="D454110" i="1" s="1"/>
  <c r="C454111" i="1"/>
  <c r="D454111" i="1" s="1"/>
  <c r="C454112" i="1"/>
  <c r="D454112" i="1" s="1"/>
  <c r="C454113" i="1"/>
  <c r="D454113" i="1" s="1"/>
  <c r="C454114" i="1"/>
  <c r="D454114" i="1" s="1"/>
  <c r="C454115" i="1"/>
  <c r="D454115" i="1" s="1"/>
  <c r="C454116" i="1"/>
  <c r="D454116" i="1" s="1"/>
  <c r="C454117" i="1"/>
  <c r="D454117" i="1" s="1"/>
  <c r="C454118" i="1"/>
  <c r="D454118" i="1" s="1"/>
  <c r="C454119" i="1"/>
  <c r="D454119" i="1" s="1"/>
  <c r="C454120" i="1"/>
  <c r="D454120" i="1" s="1"/>
  <c r="C454121" i="1"/>
  <c r="D454121" i="1" s="1"/>
  <c r="C454122" i="1"/>
  <c r="D454122" i="1" s="1"/>
  <c r="C454123" i="1"/>
  <c r="D454123" i="1" s="1"/>
  <c r="C454124" i="1"/>
  <c r="D454124" i="1" s="1"/>
  <c r="C454125" i="1"/>
  <c r="D454125" i="1" s="1"/>
  <c r="C454126" i="1"/>
  <c r="D454126" i="1" s="1"/>
  <c r="C454127" i="1"/>
  <c r="D454127" i="1" s="1"/>
  <c r="C454128" i="1"/>
  <c r="D454128" i="1" s="1"/>
  <c r="C454129" i="1"/>
  <c r="D454129" i="1" s="1"/>
  <c r="C454130" i="1"/>
  <c r="D454130" i="1" s="1"/>
  <c r="C454131" i="1"/>
  <c r="D454131" i="1" s="1"/>
  <c r="C454132" i="1"/>
  <c r="D454132" i="1" s="1"/>
  <c r="C454133" i="1"/>
  <c r="D454133" i="1" s="1"/>
  <c r="C454134" i="1"/>
  <c r="D454134" i="1" s="1"/>
  <c r="C454135" i="1"/>
  <c r="D454135" i="1" s="1"/>
  <c r="C454136" i="1"/>
  <c r="D454136" i="1" s="1"/>
  <c r="C454137" i="1"/>
  <c r="D454137" i="1" s="1"/>
  <c r="C454138" i="1"/>
  <c r="D454138" i="1" s="1"/>
  <c r="C454139" i="1"/>
  <c r="D454139" i="1" s="1"/>
  <c r="C454140" i="1"/>
  <c r="D454140" i="1" s="1"/>
  <c r="C454141" i="1"/>
  <c r="D454141" i="1" s="1"/>
  <c r="C454142" i="1"/>
  <c r="D454142" i="1" s="1"/>
  <c r="C454143" i="1"/>
  <c r="D454143" i="1" s="1"/>
  <c r="C454144" i="1"/>
  <c r="D454144" i="1" s="1"/>
  <c r="C454145" i="1"/>
  <c r="D454145" i="1" s="1"/>
  <c r="C454146" i="1"/>
  <c r="D454146" i="1" s="1"/>
  <c r="C454147" i="1"/>
  <c r="D454147" i="1" s="1"/>
  <c r="C454148" i="1"/>
  <c r="D454148" i="1" s="1"/>
  <c r="C454149" i="1"/>
  <c r="D454149" i="1" s="1"/>
  <c r="C454150" i="1"/>
  <c r="D454150" i="1" s="1"/>
  <c r="C454151" i="1"/>
  <c r="D454151" i="1" s="1"/>
  <c r="C454152" i="1"/>
  <c r="D454152" i="1" s="1"/>
  <c r="C454153" i="1"/>
  <c r="D454153" i="1" s="1"/>
  <c r="C454154" i="1"/>
  <c r="D454154" i="1" s="1"/>
  <c r="C454155" i="1"/>
  <c r="D454155" i="1" s="1"/>
  <c r="C454156" i="1"/>
  <c r="D454156" i="1" s="1"/>
  <c r="C454157" i="1"/>
  <c r="D454157" i="1" s="1"/>
  <c r="C454158" i="1"/>
  <c r="D454158" i="1" s="1"/>
  <c r="C454159" i="1"/>
  <c r="D454159" i="1" s="1"/>
  <c r="C454160" i="1"/>
  <c r="D454160" i="1" s="1"/>
  <c r="C454161" i="1"/>
  <c r="D454161" i="1" s="1"/>
  <c r="C454162" i="1"/>
  <c r="D454162" i="1" s="1"/>
  <c r="C454163" i="1"/>
  <c r="D454163" i="1" s="1"/>
  <c r="C454164" i="1"/>
  <c r="D454164" i="1" s="1"/>
  <c r="C454165" i="1"/>
  <c r="D454165" i="1" s="1"/>
  <c r="C454166" i="1"/>
  <c r="D454166" i="1" s="1"/>
  <c r="C454167" i="1"/>
  <c r="D454167" i="1" s="1"/>
  <c r="C454168" i="1"/>
  <c r="D454168" i="1" s="1"/>
  <c r="C454169" i="1"/>
  <c r="D454169" i="1" s="1"/>
  <c r="C454170" i="1"/>
  <c r="D454170" i="1" s="1"/>
  <c r="C454171" i="1"/>
  <c r="D454171" i="1" s="1"/>
  <c r="C454172" i="1"/>
  <c r="D454172" i="1" s="1"/>
  <c r="C454173" i="1"/>
  <c r="D454173" i="1" s="1"/>
  <c r="C454174" i="1"/>
  <c r="D454174" i="1" s="1"/>
  <c r="C454175" i="1"/>
  <c r="D454175" i="1" s="1"/>
  <c r="C454176" i="1"/>
  <c r="D454176" i="1" s="1"/>
  <c r="C454177" i="1"/>
  <c r="D454177" i="1" s="1"/>
  <c r="C454178" i="1"/>
  <c r="D454178" i="1" s="1"/>
  <c r="C454179" i="1"/>
  <c r="D454179" i="1" s="1"/>
  <c r="C454180" i="1"/>
  <c r="D454180" i="1" s="1"/>
  <c r="C454181" i="1"/>
  <c r="D454181" i="1" s="1"/>
  <c r="C454182" i="1"/>
  <c r="D454182" i="1" s="1"/>
  <c r="C454183" i="1"/>
  <c r="D454183" i="1" s="1"/>
  <c r="C454184" i="1"/>
  <c r="D454184" i="1" s="1"/>
  <c r="C454185" i="1"/>
  <c r="D454185" i="1" s="1"/>
  <c r="C454186" i="1"/>
  <c r="D454186" i="1" s="1"/>
  <c r="C454187" i="1"/>
  <c r="D454187" i="1" s="1"/>
  <c r="C454188" i="1"/>
  <c r="D454188" i="1" s="1"/>
  <c r="C454189" i="1"/>
  <c r="D454189" i="1" s="1"/>
  <c r="C454190" i="1"/>
  <c r="D454190" i="1" s="1"/>
  <c r="C454191" i="1"/>
  <c r="D454191" i="1" s="1"/>
  <c r="C454192" i="1"/>
  <c r="D454192" i="1" s="1"/>
  <c r="C454193" i="1"/>
  <c r="D454193" i="1" s="1"/>
  <c r="C454194" i="1"/>
  <c r="D454194" i="1" s="1"/>
  <c r="C454195" i="1"/>
  <c r="D454195" i="1" s="1"/>
  <c r="C454196" i="1"/>
  <c r="D454196" i="1" s="1"/>
  <c r="C454197" i="1"/>
  <c r="D454197" i="1" s="1"/>
  <c r="C454198" i="1"/>
  <c r="D454198" i="1" s="1"/>
  <c r="C454199" i="1"/>
  <c r="D454199" i="1" s="1"/>
  <c r="C454200" i="1"/>
  <c r="D454200" i="1" s="1"/>
  <c r="C454201" i="1"/>
  <c r="D454201" i="1" s="1"/>
  <c r="C454202" i="1"/>
  <c r="D454202" i="1" s="1"/>
  <c r="C454203" i="1"/>
  <c r="D454203" i="1" s="1"/>
  <c r="C454204" i="1"/>
  <c r="D454204" i="1" s="1"/>
  <c r="C454205" i="1"/>
  <c r="D454205" i="1" s="1"/>
  <c r="C454206" i="1"/>
  <c r="D454206" i="1" s="1"/>
  <c r="C454207" i="1"/>
  <c r="D454207" i="1" s="1"/>
  <c r="C454208" i="1"/>
  <c r="D454208" i="1" s="1"/>
  <c r="C454209" i="1"/>
  <c r="D454209" i="1" s="1"/>
  <c r="C454210" i="1"/>
  <c r="D454210" i="1" s="1"/>
  <c r="C454211" i="1"/>
  <c r="D454211" i="1" s="1"/>
  <c r="C454212" i="1"/>
  <c r="D454212" i="1" s="1"/>
  <c r="C454213" i="1"/>
  <c r="D454213" i="1" s="1"/>
  <c r="C454214" i="1"/>
  <c r="D454214" i="1" s="1"/>
  <c r="C454215" i="1"/>
  <c r="D454215" i="1" s="1"/>
  <c r="C454216" i="1"/>
  <c r="D454216" i="1" s="1"/>
  <c r="C454217" i="1"/>
  <c r="D454217" i="1" s="1"/>
  <c r="C454218" i="1"/>
  <c r="D454218" i="1" s="1"/>
  <c r="C454219" i="1"/>
  <c r="D454219" i="1" s="1"/>
  <c r="C454220" i="1"/>
  <c r="D454220" i="1" s="1"/>
  <c r="C454221" i="1"/>
  <c r="D454221" i="1" s="1"/>
  <c r="C454222" i="1"/>
  <c r="D454222" i="1" s="1"/>
  <c r="C454223" i="1"/>
  <c r="D454223" i="1" s="1"/>
  <c r="C454224" i="1"/>
  <c r="D454224" i="1" s="1"/>
  <c r="C454225" i="1"/>
  <c r="D454225" i="1" s="1"/>
  <c r="C454226" i="1"/>
  <c r="D454226" i="1" s="1"/>
  <c r="C454227" i="1"/>
  <c r="D454227" i="1" s="1"/>
  <c r="C454228" i="1"/>
  <c r="D454228" i="1" s="1"/>
  <c r="C454229" i="1"/>
  <c r="D454229" i="1" s="1"/>
  <c r="C454230" i="1"/>
  <c r="D454230" i="1" s="1"/>
  <c r="C454231" i="1"/>
  <c r="D454231" i="1" s="1"/>
  <c r="C454232" i="1"/>
  <c r="D454232" i="1" s="1"/>
  <c r="C454233" i="1"/>
  <c r="D454233" i="1" s="1"/>
  <c r="C454234" i="1"/>
  <c r="D454234" i="1" s="1"/>
  <c r="C454235" i="1"/>
  <c r="D454235" i="1" s="1"/>
  <c r="C454236" i="1"/>
  <c r="D454236" i="1" s="1"/>
  <c r="C454237" i="1"/>
  <c r="D454237" i="1" s="1"/>
  <c r="C454238" i="1"/>
  <c r="D454238" i="1" s="1"/>
  <c r="C454239" i="1"/>
  <c r="D454239" i="1" s="1"/>
  <c r="C454240" i="1"/>
  <c r="D454240" i="1" s="1"/>
  <c r="C454241" i="1"/>
  <c r="D454241" i="1" s="1"/>
  <c r="C454242" i="1"/>
  <c r="D454242" i="1" s="1"/>
  <c r="C454243" i="1"/>
  <c r="D454243" i="1" s="1"/>
  <c r="C454244" i="1"/>
  <c r="D454244" i="1" s="1"/>
  <c r="C454245" i="1"/>
  <c r="D454245" i="1" s="1"/>
  <c r="C454246" i="1"/>
  <c r="D454246" i="1" s="1"/>
  <c r="C454247" i="1"/>
  <c r="D454247" i="1" s="1"/>
  <c r="C454248" i="1"/>
  <c r="D454248" i="1" s="1"/>
  <c r="C454249" i="1"/>
  <c r="D454249" i="1" s="1"/>
  <c r="C454250" i="1"/>
  <c r="D454250" i="1" s="1"/>
  <c r="C454251" i="1"/>
  <c r="D454251" i="1" s="1"/>
  <c r="C454252" i="1"/>
  <c r="D454252" i="1" s="1"/>
  <c r="C454253" i="1"/>
  <c r="D454253" i="1" s="1"/>
  <c r="C454254" i="1"/>
  <c r="D454254" i="1" s="1"/>
  <c r="C454255" i="1"/>
  <c r="D454255" i="1" s="1"/>
  <c r="C454256" i="1"/>
  <c r="D454256" i="1" s="1"/>
  <c r="C454257" i="1"/>
  <c r="D454257" i="1" s="1"/>
  <c r="C454258" i="1"/>
  <c r="D454258" i="1" s="1"/>
  <c r="C454259" i="1"/>
  <c r="D454259" i="1" s="1"/>
  <c r="C454260" i="1"/>
  <c r="D454260" i="1" s="1"/>
  <c r="C454261" i="1"/>
  <c r="D454261" i="1" s="1"/>
  <c r="C454262" i="1"/>
  <c r="D454262" i="1" s="1"/>
  <c r="C454263" i="1"/>
  <c r="D454263" i="1" s="1"/>
  <c r="C454264" i="1"/>
  <c r="D454264" i="1" s="1"/>
  <c r="C454265" i="1"/>
  <c r="D454265" i="1" s="1"/>
  <c r="C454266" i="1"/>
  <c r="D454266" i="1" s="1"/>
  <c r="C454267" i="1"/>
  <c r="D454267" i="1" s="1"/>
  <c r="C454268" i="1"/>
  <c r="D454268" i="1" s="1"/>
  <c r="C454269" i="1"/>
  <c r="D454269" i="1" s="1"/>
  <c r="C454270" i="1"/>
  <c r="D454270" i="1" s="1"/>
  <c r="C454271" i="1"/>
  <c r="D454271" i="1" s="1"/>
  <c r="C454272" i="1"/>
  <c r="D454272" i="1" s="1"/>
  <c r="C454273" i="1"/>
  <c r="D454273" i="1" s="1"/>
  <c r="C454274" i="1"/>
  <c r="D454274" i="1" s="1"/>
  <c r="C454275" i="1"/>
  <c r="D454275" i="1" s="1"/>
  <c r="C454276" i="1"/>
  <c r="D454276" i="1" s="1"/>
  <c r="C454277" i="1"/>
  <c r="D454277" i="1" s="1"/>
  <c r="C454278" i="1"/>
  <c r="D454278" i="1" s="1"/>
  <c r="C454279" i="1"/>
  <c r="D454279" i="1" s="1"/>
  <c r="C454280" i="1"/>
  <c r="D454280" i="1" s="1"/>
  <c r="C454281" i="1"/>
  <c r="D454281" i="1" s="1"/>
  <c r="C454282" i="1"/>
  <c r="D454282" i="1" s="1"/>
  <c r="C454283" i="1"/>
  <c r="D454283" i="1" s="1"/>
  <c r="C454284" i="1"/>
  <c r="D454284" i="1" s="1"/>
  <c r="C454285" i="1"/>
  <c r="D454285" i="1" s="1"/>
  <c r="C454286" i="1"/>
  <c r="D454286" i="1" s="1"/>
  <c r="C454287" i="1"/>
  <c r="D454287" i="1" s="1"/>
  <c r="C454288" i="1"/>
  <c r="D454288" i="1" s="1"/>
  <c r="C454289" i="1"/>
  <c r="D454289" i="1" s="1"/>
  <c r="C454290" i="1"/>
  <c r="D454290" i="1" s="1"/>
  <c r="C454291" i="1"/>
  <c r="D454291" i="1" s="1"/>
  <c r="C454292" i="1"/>
  <c r="D454292" i="1" s="1"/>
  <c r="C454293" i="1"/>
  <c r="D454293" i="1" s="1"/>
  <c r="C454294" i="1"/>
  <c r="D454294" i="1" s="1"/>
  <c r="C454295" i="1"/>
  <c r="D454295" i="1" s="1"/>
  <c r="C454296" i="1"/>
  <c r="D454296" i="1" s="1"/>
  <c r="C454297" i="1"/>
  <c r="D454297" i="1" s="1"/>
  <c r="C454298" i="1"/>
  <c r="D454298" i="1" s="1"/>
  <c r="C454299" i="1"/>
  <c r="D454299" i="1" s="1"/>
  <c r="C454300" i="1"/>
  <c r="D454300" i="1" s="1"/>
  <c r="C454301" i="1"/>
  <c r="D454301" i="1" s="1"/>
  <c r="C454302" i="1"/>
  <c r="D454302" i="1" s="1"/>
  <c r="C454303" i="1"/>
  <c r="D454303" i="1" s="1"/>
  <c r="C454304" i="1"/>
  <c r="D454304" i="1" s="1"/>
  <c r="C454305" i="1"/>
  <c r="D454305" i="1" s="1"/>
  <c r="C454306" i="1"/>
  <c r="D454306" i="1" s="1"/>
  <c r="C454307" i="1"/>
  <c r="D454307" i="1" s="1"/>
  <c r="C454308" i="1"/>
  <c r="D454308" i="1" s="1"/>
  <c r="C454309" i="1"/>
  <c r="D454309" i="1" s="1"/>
  <c r="C454310" i="1"/>
  <c r="D454310" i="1" s="1"/>
  <c r="C454311" i="1"/>
  <c r="D454311" i="1" s="1"/>
  <c r="C454312" i="1"/>
  <c r="D454312" i="1" s="1"/>
  <c r="C454313" i="1"/>
  <c r="D454313" i="1" s="1"/>
  <c r="C454314" i="1"/>
  <c r="D454314" i="1" s="1"/>
  <c r="C454315" i="1"/>
  <c r="D454315" i="1" s="1"/>
  <c r="C454316" i="1"/>
  <c r="D454316" i="1" s="1"/>
  <c r="C454317" i="1"/>
  <c r="D454317" i="1" s="1"/>
  <c r="C454318" i="1"/>
  <c r="D454318" i="1" s="1"/>
  <c r="C454319" i="1"/>
  <c r="D454319" i="1" s="1"/>
  <c r="C454320" i="1"/>
  <c r="D454320" i="1" s="1"/>
  <c r="C454321" i="1"/>
  <c r="D454321" i="1" s="1"/>
  <c r="C454322" i="1"/>
  <c r="D454322" i="1" s="1"/>
  <c r="C454323" i="1"/>
  <c r="D454323" i="1" s="1"/>
  <c r="C454324" i="1"/>
  <c r="D454324" i="1" s="1"/>
  <c r="C454325" i="1"/>
  <c r="D454325" i="1" s="1"/>
  <c r="C454326" i="1"/>
  <c r="D454326" i="1" s="1"/>
  <c r="C454327" i="1"/>
  <c r="D454327" i="1" s="1"/>
  <c r="C454328" i="1"/>
  <c r="D454328" i="1" s="1"/>
  <c r="C454329" i="1"/>
  <c r="D454329" i="1" s="1"/>
  <c r="C454330" i="1"/>
  <c r="D454330" i="1" s="1"/>
  <c r="C454331" i="1"/>
  <c r="D454331" i="1" s="1"/>
  <c r="C454332" i="1"/>
  <c r="D454332" i="1" s="1"/>
  <c r="C454333" i="1"/>
  <c r="D454333" i="1" s="1"/>
  <c r="C454334" i="1"/>
  <c r="D454334" i="1" s="1"/>
  <c r="C454335" i="1"/>
  <c r="D454335" i="1" s="1"/>
  <c r="C454336" i="1"/>
  <c r="D454336" i="1" s="1"/>
  <c r="C454337" i="1"/>
  <c r="D454337" i="1" s="1"/>
  <c r="C454338" i="1"/>
  <c r="D454338" i="1" s="1"/>
  <c r="C454339" i="1"/>
  <c r="D454339" i="1" s="1"/>
  <c r="C454340" i="1"/>
  <c r="D454340" i="1" s="1"/>
  <c r="C454341" i="1"/>
  <c r="D454341" i="1" s="1"/>
  <c r="C454342" i="1"/>
  <c r="D454342" i="1" s="1"/>
  <c r="C454343" i="1"/>
  <c r="D454343" i="1" s="1"/>
  <c r="C454344" i="1"/>
  <c r="D454344" i="1" s="1"/>
  <c r="C454345" i="1"/>
  <c r="D454345" i="1" s="1"/>
  <c r="C454346" i="1"/>
  <c r="D454346" i="1" s="1"/>
  <c r="C454347" i="1"/>
  <c r="D454347" i="1" s="1"/>
  <c r="C454348" i="1"/>
  <c r="D454348" i="1" s="1"/>
  <c r="C454349" i="1"/>
  <c r="D454349" i="1" s="1"/>
  <c r="C454350" i="1"/>
  <c r="D454350" i="1" s="1"/>
  <c r="C454351" i="1"/>
  <c r="D454351" i="1" s="1"/>
  <c r="C454352" i="1"/>
  <c r="D454352" i="1" s="1"/>
  <c r="C454353" i="1"/>
  <c r="D454353" i="1" s="1"/>
  <c r="C454354" i="1"/>
  <c r="D454354" i="1" s="1"/>
  <c r="C454355" i="1"/>
  <c r="D454355" i="1" s="1"/>
  <c r="C454356" i="1"/>
  <c r="D454356" i="1" s="1"/>
  <c r="C454357" i="1"/>
  <c r="D454357" i="1" s="1"/>
  <c r="C454358" i="1"/>
  <c r="D454358" i="1" s="1"/>
  <c r="C454359" i="1"/>
  <c r="D454359" i="1" s="1"/>
  <c r="C454360" i="1"/>
  <c r="D454360" i="1" s="1"/>
  <c r="C454361" i="1"/>
  <c r="D454361" i="1" s="1"/>
  <c r="C454362" i="1"/>
  <c r="D454362" i="1" s="1"/>
  <c r="C454363" i="1"/>
  <c r="D454363" i="1" s="1"/>
  <c r="C454364" i="1"/>
  <c r="D454364" i="1" s="1"/>
  <c r="C454365" i="1"/>
  <c r="D454365" i="1" s="1"/>
  <c r="C454366" i="1"/>
  <c r="D454366" i="1" s="1"/>
  <c r="C454367" i="1"/>
  <c r="D454367" i="1" s="1"/>
  <c r="C454368" i="1"/>
  <c r="D454368" i="1" s="1"/>
  <c r="C454369" i="1"/>
  <c r="D454369" i="1" s="1"/>
  <c r="C454370" i="1"/>
  <c r="D454370" i="1" s="1"/>
  <c r="C454371" i="1"/>
  <c r="D454371" i="1" s="1"/>
  <c r="C454372" i="1"/>
  <c r="D454372" i="1" s="1"/>
  <c r="C454373" i="1"/>
  <c r="D454373" i="1" s="1"/>
  <c r="C454374" i="1"/>
  <c r="D454374" i="1" s="1"/>
  <c r="C454375" i="1"/>
  <c r="D454375" i="1" s="1"/>
  <c r="C454376" i="1"/>
  <c r="D454376" i="1" s="1"/>
  <c r="C454377" i="1"/>
  <c r="D454377" i="1" s="1"/>
  <c r="C454378" i="1"/>
  <c r="D454378" i="1" s="1"/>
  <c r="C454379" i="1"/>
  <c r="D454379" i="1" s="1"/>
  <c r="C454380" i="1"/>
  <c r="D454380" i="1" s="1"/>
  <c r="C454381" i="1"/>
  <c r="D454381" i="1" s="1"/>
  <c r="C454382" i="1"/>
  <c r="D454382" i="1" s="1"/>
  <c r="C454383" i="1"/>
  <c r="D454383" i="1" s="1"/>
  <c r="C454384" i="1"/>
  <c r="D454384" i="1" s="1"/>
  <c r="C454385" i="1"/>
  <c r="D454385" i="1" s="1"/>
  <c r="C454386" i="1"/>
  <c r="D454386" i="1" s="1"/>
  <c r="C454387" i="1"/>
  <c r="D454387" i="1" s="1"/>
  <c r="C454388" i="1"/>
  <c r="D454388" i="1" s="1"/>
  <c r="C454389" i="1"/>
  <c r="D454389" i="1" s="1"/>
  <c r="C454390" i="1"/>
  <c r="D454390" i="1" s="1"/>
  <c r="C454391" i="1"/>
  <c r="D454391" i="1" s="1"/>
  <c r="C454392" i="1"/>
  <c r="D454392" i="1" s="1"/>
  <c r="C454393" i="1"/>
  <c r="D454393" i="1" s="1"/>
  <c r="C454394" i="1"/>
  <c r="D454394" i="1" s="1"/>
  <c r="C454395" i="1"/>
  <c r="D454395" i="1" s="1"/>
  <c r="C454396" i="1"/>
  <c r="D454396" i="1" s="1"/>
  <c r="C454397" i="1"/>
  <c r="D454397" i="1" s="1"/>
  <c r="C454398" i="1"/>
  <c r="D454398" i="1" s="1"/>
  <c r="C454399" i="1"/>
  <c r="D454399" i="1" s="1"/>
  <c r="C454400" i="1"/>
  <c r="D454400" i="1" s="1"/>
  <c r="C454401" i="1"/>
  <c r="D454401" i="1" s="1"/>
  <c r="C454402" i="1"/>
  <c r="D454402" i="1" s="1"/>
  <c r="C454403" i="1"/>
  <c r="D454403" i="1" s="1"/>
  <c r="C454404" i="1"/>
  <c r="D454404" i="1" s="1"/>
  <c r="C454405" i="1"/>
  <c r="D454405" i="1" s="1"/>
  <c r="C454406" i="1"/>
  <c r="D454406" i="1" s="1"/>
  <c r="C454407" i="1"/>
  <c r="D454407" i="1" s="1"/>
  <c r="C454408" i="1"/>
  <c r="D454408" i="1" s="1"/>
  <c r="C454409" i="1"/>
  <c r="D454409" i="1" s="1"/>
  <c r="C454410" i="1"/>
  <c r="D454410" i="1" s="1"/>
  <c r="C454411" i="1"/>
  <c r="D454411" i="1" s="1"/>
  <c r="C454412" i="1"/>
  <c r="D454412" i="1" s="1"/>
  <c r="C454413" i="1"/>
  <c r="D454413" i="1" s="1"/>
  <c r="C454414" i="1"/>
  <c r="D454414" i="1" s="1"/>
  <c r="C454415" i="1"/>
  <c r="D454415" i="1" s="1"/>
  <c r="C454416" i="1"/>
  <c r="D454416" i="1" s="1"/>
  <c r="C454417" i="1"/>
  <c r="D454417" i="1" s="1"/>
  <c r="C454418" i="1"/>
  <c r="D454418" i="1" s="1"/>
  <c r="C454419" i="1"/>
  <c r="D454419" i="1" s="1"/>
  <c r="C454420" i="1"/>
  <c r="D454420" i="1" s="1"/>
  <c r="C454421" i="1"/>
  <c r="D454421" i="1" s="1"/>
  <c r="C454422" i="1"/>
  <c r="D454422" i="1" s="1"/>
  <c r="C454423" i="1"/>
  <c r="D454423" i="1" s="1"/>
  <c r="C454424" i="1"/>
  <c r="D454424" i="1" s="1"/>
  <c r="C454425" i="1"/>
  <c r="D454425" i="1" s="1"/>
  <c r="C454426" i="1"/>
  <c r="D454426" i="1" s="1"/>
  <c r="C454427" i="1"/>
  <c r="D454427" i="1" s="1"/>
  <c r="C454428" i="1"/>
  <c r="D454428" i="1" s="1"/>
  <c r="C454429" i="1"/>
  <c r="D454429" i="1" s="1"/>
  <c r="C454430" i="1"/>
  <c r="D454430" i="1" s="1"/>
  <c r="C454431" i="1"/>
  <c r="D454431" i="1" s="1"/>
  <c r="C454432" i="1"/>
  <c r="D454432" i="1" s="1"/>
  <c r="C454433" i="1"/>
  <c r="D454433" i="1" s="1"/>
  <c r="C454434" i="1"/>
  <c r="D454434" i="1" s="1"/>
  <c r="C454435" i="1"/>
  <c r="D454435" i="1" s="1"/>
  <c r="C454436" i="1"/>
  <c r="D454436" i="1" s="1"/>
  <c r="C454437" i="1"/>
  <c r="D454437" i="1" s="1"/>
  <c r="C454438" i="1"/>
  <c r="D454438" i="1" s="1"/>
  <c r="C454439" i="1"/>
  <c r="D454439" i="1" s="1"/>
  <c r="C454440" i="1"/>
  <c r="D454440" i="1" s="1"/>
  <c r="C454441" i="1"/>
  <c r="D454441" i="1" s="1"/>
  <c r="C454442" i="1"/>
  <c r="D454442" i="1" s="1"/>
  <c r="C454443" i="1"/>
  <c r="D454443" i="1" s="1"/>
  <c r="C454444" i="1"/>
  <c r="D454444" i="1" s="1"/>
  <c r="C454445" i="1"/>
  <c r="D454445" i="1" s="1"/>
  <c r="C454446" i="1"/>
  <c r="D454446" i="1" s="1"/>
  <c r="C454447" i="1"/>
  <c r="D454447" i="1" s="1"/>
  <c r="C454448" i="1"/>
  <c r="D454448" i="1" s="1"/>
  <c r="C454449" i="1"/>
  <c r="D454449" i="1" s="1"/>
  <c r="C454450" i="1"/>
  <c r="D454450" i="1" s="1"/>
  <c r="C454451" i="1"/>
  <c r="D454451" i="1" s="1"/>
  <c r="C454452" i="1"/>
  <c r="D454452" i="1" s="1"/>
  <c r="C454453" i="1"/>
  <c r="D454453" i="1" s="1"/>
  <c r="C454454" i="1"/>
  <c r="D454454" i="1" s="1"/>
  <c r="C454455" i="1"/>
  <c r="D454455" i="1" s="1"/>
  <c r="C454456" i="1"/>
  <c r="D454456" i="1" s="1"/>
  <c r="C454457" i="1"/>
  <c r="D454457" i="1" s="1"/>
  <c r="C454458" i="1"/>
  <c r="D454458" i="1" s="1"/>
  <c r="C454459" i="1"/>
  <c r="D454459" i="1" s="1"/>
  <c r="C454460" i="1"/>
  <c r="D454460" i="1" s="1"/>
  <c r="C454461" i="1"/>
  <c r="D454461" i="1" s="1"/>
  <c r="C454462" i="1"/>
  <c r="D454462" i="1" s="1"/>
  <c r="C454463" i="1"/>
  <c r="D454463" i="1" s="1"/>
  <c r="C454464" i="1"/>
  <c r="D454464" i="1" s="1"/>
  <c r="C454465" i="1"/>
  <c r="D454465" i="1" s="1"/>
  <c r="C454466" i="1"/>
  <c r="D454466" i="1" s="1"/>
  <c r="C454467" i="1"/>
  <c r="D454467" i="1" s="1"/>
  <c r="C454468" i="1"/>
  <c r="D454468" i="1" s="1"/>
  <c r="C454469" i="1"/>
  <c r="D454469" i="1" s="1"/>
  <c r="C454470" i="1"/>
  <c r="D454470" i="1" s="1"/>
  <c r="C454471" i="1"/>
  <c r="D454471" i="1" s="1"/>
  <c r="C454472" i="1"/>
  <c r="D454472" i="1" s="1"/>
  <c r="C454473" i="1"/>
  <c r="D454473" i="1" s="1"/>
  <c r="C454474" i="1"/>
  <c r="D454474" i="1" s="1"/>
  <c r="C454475" i="1"/>
  <c r="D454475" i="1" s="1"/>
  <c r="C454476" i="1"/>
  <c r="D454476" i="1" s="1"/>
  <c r="C454477" i="1"/>
  <c r="D454477" i="1" s="1"/>
  <c r="C454478" i="1"/>
  <c r="D454478" i="1" s="1"/>
  <c r="C454479" i="1"/>
  <c r="D454479" i="1" s="1"/>
  <c r="C454480" i="1"/>
  <c r="D454480" i="1" s="1"/>
  <c r="C454481" i="1"/>
  <c r="D454481" i="1" s="1"/>
  <c r="C454482" i="1"/>
  <c r="D454482" i="1" s="1"/>
  <c r="C454483" i="1"/>
  <c r="D454483" i="1" s="1"/>
  <c r="C454484" i="1"/>
  <c r="D454484" i="1" s="1"/>
  <c r="C454485" i="1"/>
  <c r="D454485" i="1" s="1"/>
  <c r="C454486" i="1"/>
  <c r="D454486" i="1" s="1"/>
  <c r="C454487" i="1"/>
  <c r="D454487" i="1" s="1"/>
  <c r="C454488" i="1"/>
  <c r="D454488" i="1" s="1"/>
  <c r="C454489" i="1"/>
  <c r="D454489" i="1" s="1"/>
  <c r="C454490" i="1"/>
  <c r="D454490" i="1" s="1"/>
  <c r="C454491" i="1"/>
  <c r="D454491" i="1" s="1"/>
  <c r="C454492" i="1"/>
  <c r="D454492" i="1" s="1"/>
  <c r="C454493" i="1"/>
  <c r="D454493" i="1" s="1"/>
  <c r="C454494" i="1"/>
  <c r="D454494" i="1" s="1"/>
  <c r="C454495" i="1"/>
  <c r="D454495" i="1" s="1"/>
  <c r="C454496" i="1"/>
  <c r="D454496" i="1" s="1"/>
  <c r="C454497" i="1"/>
  <c r="D454497" i="1" s="1"/>
  <c r="C454498" i="1"/>
  <c r="D454498" i="1" s="1"/>
  <c r="C454499" i="1"/>
  <c r="D454499" i="1" s="1"/>
  <c r="C454500" i="1"/>
  <c r="D454500" i="1" s="1"/>
  <c r="C454501" i="1"/>
  <c r="D454501" i="1" s="1"/>
  <c r="C454502" i="1"/>
  <c r="D454502" i="1" s="1"/>
  <c r="C454503" i="1"/>
  <c r="D454503" i="1" s="1"/>
  <c r="C454504" i="1"/>
  <c r="D454504" i="1" s="1"/>
  <c r="C454505" i="1"/>
  <c r="D454505" i="1" s="1"/>
  <c r="C454506" i="1"/>
  <c r="D454506" i="1" s="1"/>
  <c r="C454507" i="1"/>
  <c r="D454507" i="1" s="1"/>
  <c r="C454508" i="1"/>
  <c r="D454508" i="1" s="1"/>
  <c r="C454509" i="1"/>
  <c r="D454509" i="1" s="1"/>
  <c r="C454510" i="1"/>
  <c r="D454510" i="1" s="1"/>
  <c r="C454511" i="1"/>
  <c r="D454511" i="1" s="1"/>
  <c r="C454512" i="1"/>
  <c r="D454512" i="1" s="1"/>
  <c r="C454513" i="1"/>
  <c r="D454513" i="1" s="1"/>
  <c r="C454514" i="1"/>
  <c r="D454514" i="1" s="1"/>
  <c r="C454515" i="1"/>
  <c r="D454515" i="1" s="1"/>
  <c r="C454516" i="1"/>
  <c r="D454516" i="1" s="1"/>
  <c r="C454517" i="1"/>
  <c r="D454517" i="1" s="1"/>
  <c r="C454518" i="1"/>
  <c r="D454518" i="1" s="1"/>
  <c r="C454519" i="1"/>
  <c r="D454519" i="1" s="1"/>
  <c r="C454520" i="1"/>
  <c r="D454520" i="1" s="1"/>
  <c r="C454521" i="1"/>
  <c r="D454521" i="1" s="1"/>
  <c r="C454522" i="1"/>
  <c r="D454522" i="1" s="1"/>
  <c r="C454523" i="1"/>
  <c r="D454523" i="1" s="1"/>
  <c r="C454524" i="1"/>
  <c r="D454524" i="1" s="1"/>
  <c r="C454525" i="1"/>
  <c r="D454525" i="1" s="1"/>
  <c r="C454526" i="1"/>
  <c r="D454526" i="1" s="1"/>
  <c r="C454527" i="1"/>
  <c r="D454527" i="1" s="1"/>
  <c r="C454528" i="1"/>
  <c r="D454528" i="1" s="1"/>
  <c r="C454529" i="1"/>
  <c r="D454529" i="1" s="1"/>
  <c r="C454530" i="1"/>
  <c r="D454530" i="1" s="1"/>
  <c r="C454531" i="1"/>
  <c r="D454531" i="1" s="1"/>
  <c r="C454532" i="1"/>
  <c r="D454532" i="1" s="1"/>
  <c r="C454533" i="1"/>
  <c r="D454533" i="1" s="1"/>
  <c r="C454534" i="1"/>
  <c r="D454534" i="1" s="1"/>
  <c r="C454535" i="1"/>
  <c r="D454535" i="1" s="1"/>
  <c r="C454536" i="1"/>
  <c r="D454536" i="1" s="1"/>
  <c r="C454537" i="1"/>
  <c r="D454537" i="1" s="1"/>
  <c r="C454538" i="1"/>
  <c r="D454538" i="1" s="1"/>
  <c r="C454539" i="1"/>
  <c r="D454539" i="1" s="1"/>
  <c r="C454540" i="1"/>
  <c r="D454540" i="1" s="1"/>
  <c r="C454541" i="1"/>
  <c r="D454541" i="1" s="1"/>
  <c r="C454542" i="1"/>
  <c r="D454542" i="1" s="1"/>
  <c r="C454543" i="1"/>
  <c r="D454543" i="1" s="1"/>
  <c r="C454544" i="1"/>
  <c r="D454544" i="1" s="1"/>
  <c r="C454545" i="1"/>
  <c r="D454545" i="1" s="1"/>
  <c r="C454546" i="1"/>
  <c r="D454546" i="1" s="1"/>
  <c r="C454547" i="1"/>
  <c r="D454547" i="1" s="1"/>
  <c r="C454548" i="1"/>
  <c r="D454548" i="1" s="1"/>
  <c r="C454549" i="1"/>
  <c r="D454549" i="1" s="1"/>
  <c r="C454550" i="1"/>
  <c r="D454550" i="1" s="1"/>
  <c r="C454551" i="1"/>
  <c r="D454551" i="1" s="1"/>
  <c r="C454552" i="1"/>
  <c r="D454552" i="1" s="1"/>
  <c r="C454553" i="1"/>
  <c r="D454553" i="1" s="1"/>
  <c r="C454554" i="1"/>
  <c r="D454554" i="1" s="1"/>
  <c r="C454555" i="1"/>
  <c r="D454555" i="1" s="1"/>
  <c r="C454556" i="1"/>
  <c r="D454556" i="1" s="1"/>
  <c r="C454557" i="1"/>
  <c r="D454557" i="1" s="1"/>
  <c r="C454558" i="1"/>
  <c r="D454558" i="1" s="1"/>
  <c r="C454559" i="1"/>
  <c r="D454559" i="1" s="1"/>
  <c r="C454560" i="1"/>
  <c r="D454560" i="1" s="1"/>
  <c r="C454561" i="1"/>
  <c r="D454561" i="1" s="1"/>
  <c r="C454562" i="1"/>
  <c r="D454562" i="1" s="1"/>
  <c r="C454563" i="1"/>
  <c r="D454563" i="1" s="1"/>
  <c r="C454564" i="1"/>
  <c r="D454564" i="1" s="1"/>
  <c r="C454565" i="1"/>
  <c r="D454565" i="1" s="1"/>
  <c r="C454566" i="1"/>
  <c r="D454566" i="1" s="1"/>
  <c r="C454567" i="1"/>
  <c r="D454567" i="1" s="1"/>
  <c r="C454568" i="1"/>
  <c r="D454568" i="1" s="1"/>
  <c r="C454569" i="1"/>
  <c r="D454569" i="1" s="1"/>
  <c r="C454570" i="1"/>
  <c r="D454570" i="1" s="1"/>
  <c r="C454571" i="1"/>
  <c r="D454571" i="1" s="1"/>
  <c r="C454572" i="1"/>
  <c r="D454572" i="1" s="1"/>
  <c r="C454573" i="1"/>
  <c r="D454573" i="1" s="1"/>
  <c r="C454574" i="1"/>
  <c r="D454574" i="1" s="1"/>
  <c r="C454575" i="1"/>
  <c r="D454575" i="1" s="1"/>
  <c r="C454576" i="1"/>
  <c r="D454576" i="1" s="1"/>
  <c r="C454577" i="1"/>
  <c r="D454577" i="1" s="1"/>
  <c r="C454578" i="1"/>
  <c r="D454578" i="1" s="1"/>
  <c r="C454579" i="1"/>
  <c r="D454579" i="1" s="1"/>
  <c r="C454580" i="1"/>
  <c r="D454580" i="1" s="1"/>
  <c r="C454581" i="1"/>
  <c r="D454581" i="1" s="1"/>
  <c r="C454582" i="1"/>
  <c r="D454582" i="1" s="1"/>
  <c r="C454583" i="1"/>
  <c r="D454583" i="1" s="1"/>
  <c r="C454584" i="1"/>
  <c r="D454584" i="1" s="1"/>
  <c r="C454585" i="1"/>
  <c r="D454585" i="1" s="1"/>
  <c r="C454586" i="1"/>
  <c r="D454586" i="1" s="1"/>
  <c r="C454587" i="1"/>
  <c r="D454587" i="1" s="1"/>
  <c r="C454588" i="1"/>
  <c r="D454588" i="1" s="1"/>
  <c r="C454589" i="1"/>
  <c r="D454589" i="1" s="1"/>
  <c r="C454590" i="1"/>
  <c r="D454590" i="1" s="1"/>
  <c r="C454591" i="1"/>
  <c r="D454591" i="1" s="1"/>
  <c r="C454592" i="1"/>
  <c r="D454592" i="1" s="1"/>
  <c r="C454593" i="1"/>
  <c r="D454593" i="1" s="1"/>
  <c r="C454594" i="1"/>
  <c r="D454594" i="1" s="1"/>
  <c r="C454595" i="1"/>
  <c r="D454595" i="1" s="1"/>
  <c r="C454596" i="1"/>
  <c r="D454596" i="1" s="1"/>
  <c r="C454597" i="1"/>
  <c r="D454597" i="1" s="1"/>
  <c r="C454598" i="1"/>
  <c r="D454598" i="1" s="1"/>
  <c r="C454599" i="1"/>
  <c r="D454599" i="1" s="1"/>
  <c r="C454600" i="1"/>
  <c r="D454600" i="1" s="1"/>
  <c r="C454601" i="1"/>
  <c r="D454601" i="1" s="1"/>
  <c r="C454602" i="1"/>
  <c r="D454602" i="1" s="1"/>
  <c r="C454603" i="1"/>
  <c r="D454603" i="1" s="1"/>
  <c r="C454604" i="1"/>
  <c r="D454604" i="1" s="1"/>
  <c r="C454605" i="1"/>
  <c r="D454605" i="1" s="1"/>
  <c r="C454606" i="1"/>
  <c r="D454606" i="1" s="1"/>
  <c r="C454607" i="1"/>
  <c r="D454607" i="1" s="1"/>
  <c r="C454608" i="1"/>
  <c r="D454608" i="1" s="1"/>
  <c r="C454609" i="1"/>
  <c r="D454609" i="1" s="1"/>
  <c r="C454610" i="1"/>
  <c r="D454610" i="1" s="1"/>
  <c r="C454611" i="1"/>
  <c r="D454611" i="1" s="1"/>
  <c r="C454612" i="1"/>
  <c r="D454612" i="1" s="1"/>
  <c r="C454613" i="1"/>
  <c r="D454613" i="1" s="1"/>
  <c r="C454614" i="1"/>
  <c r="D454614" i="1" s="1"/>
  <c r="C454615" i="1"/>
  <c r="D454615" i="1" s="1"/>
  <c r="C454616" i="1"/>
  <c r="D454616" i="1" s="1"/>
  <c r="C454617" i="1"/>
  <c r="D454617" i="1" s="1"/>
  <c r="C454618" i="1"/>
  <c r="D454618" i="1" s="1"/>
  <c r="C454619" i="1"/>
  <c r="D454619" i="1" s="1"/>
  <c r="C454620" i="1"/>
  <c r="D454620" i="1" s="1"/>
  <c r="C454621" i="1"/>
  <c r="D454621" i="1" s="1"/>
  <c r="C454622" i="1"/>
  <c r="D454622" i="1" s="1"/>
  <c r="C454623" i="1"/>
  <c r="D454623" i="1" s="1"/>
  <c r="C454624" i="1"/>
  <c r="D454624" i="1" s="1"/>
  <c r="C454625" i="1"/>
  <c r="D454625" i="1" s="1"/>
  <c r="C454626" i="1"/>
  <c r="D454626" i="1" s="1"/>
  <c r="C454627" i="1"/>
  <c r="D454627" i="1" s="1"/>
  <c r="C454628" i="1"/>
  <c r="D454628" i="1" s="1"/>
  <c r="C454629" i="1"/>
  <c r="D454629" i="1" s="1"/>
  <c r="C454630" i="1"/>
  <c r="D454630" i="1" s="1"/>
  <c r="C454631" i="1"/>
  <c r="D454631" i="1" s="1"/>
  <c r="C454632" i="1"/>
  <c r="D454632" i="1" s="1"/>
  <c r="C454633" i="1"/>
  <c r="D454633" i="1" s="1"/>
  <c r="C454634" i="1"/>
  <c r="D454634" i="1" s="1"/>
  <c r="C454635" i="1"/>
  <c r="D454635" i="1" s="1"/>
  <c r="C454636" i="1"/>
  <c r="D454636" i="1" s="1"/>
  <c r="C454637" i="1"/>
  <c r="D454637" i="1" s="1"/>
  <c r="C454638" i="1"/>
  <c r="D454638" i="1" s="1"/>
  <c r="C454639" i="1"/>
  <c r="D454639" i="1" s="1"/>
  <c r="C454640" i="1"/>
  <c r="D454640" i="1" s="1"/>
  <c r="C454641" i="1"/>
  <c r="D454641" i="1" s="1"/>
  <c r="C454642" i="1"/>
  <c r="D454642" i="1" s="1"/>
  <c r="C454643" i="1"/>
  <c r="D454643" i="1" s="1"/>
  <c r="C454644" i="1"/>
  <c r="D454644" i="1" s="1"/>
  <c r="C454645" i="1"/>
  <c r="D454645" i="1" s="1"/>
  <c r="C454646" i="1"/>
  <c r="D454646" i="1" s="1"/>
  <c r="C454647" i="1"/>
  <c r="D454647" i="1" s="1"/>
  <c r="C454648" i="1"/>
  <c r="D454648" i="1" s="1"/>
  <c r="C454649" i="1"/>
  <c r="D454649" i="1" s="1"/>
  <c r="C454650" i="1"/>
  <c r="D454650" i="1" s="1"/>
  <c r="C454651" i="1"/>
  <c r="D454651" i="1" s="1"/>
  <c r="C454652" i="1"/>
  <c r="D454652" i="1" s="1"/>
  <c r="C454653" i="1"/>
  <c r="D454653" i="1" s="1"/>
  <c r="C454654" i="1"/>
  <c r="D454654" i="1" s="1"/>
  <c r="C454655" i="1"/>
  <c r="D454655" i="1" s="1"/>
  <c r="C454656" i="1"/>
  <c r="D454656" i="1" s="1"/>
  <c r="C454657" i="1"/>
  <c r="D454657" i="1" s="1"/>
  <c r="C454658" i="1"/>
  <c r="D454658" i="1" s="1"/>
  <c r="C454659" i="1"/>
  <c r="D454659" i="1" s="1"/>
  <c r="C454660" i="1"/>
  <c r="D454660" i="1" s="1"/>
  <c r="C454661" i="1"/>
  <c r="D454661" i="1" s="1"/>
  <c r="C454662" i="1"/>
  <c r="D454662" i="1" s="1"/>
  <c r="C454663" i="1"/>
  <c r="D454663" i="1" s="1"/>
  <c r="C454664" i="1"/>
  <c r="D454664" i="1" s="1"/>
  <c r="C454665" i="1"/>
  <c r="D454665" i="1" s="1"/>
  <c r="C454666" i="1"/>
  <c r="D454666" i="1" s="1"/>
  <c r="C454667" i="1"/>
  <c r="D454667" i="1" s="1"/>
  <c r="C454668" i="1"/>
  <c r="D454668" i="1" s="1"/>
  <c r="C454669" i="1"/>
  <c r="D454669" i="1" s="1"/>
  <c r="C454670" i="1"/>
  <c r="D454670" i="1" s="1"/>
  <c r="C454671" i="1"/>
  <c r="D454671" i="1" s="1"/>
  <c r="C454672" i="1"/>
  <c r="D454672" i="1" s="1"/>
  <c r="C454673" i="1"/>
  <c r="D454673" i="1" s="1"/>
  <c r="C454674" i="1"/>
  <c r="D454674" i="1" s="1"/>
  <c r="C454675" i="1"/>
  <c r="D454675" i="1" s="1"/>
  <c r="C454676" i="1"/>
  <c r="D454676" i="1" s="1"/>
  <c r="C454677" i="1"/>
  <c r="D454677" i="1" s="1"/>
  <c r="C454678" i="1"/>
  <c r="D454678" i="1" s="1"/>
  <c r="C454679" i="1"/>
  <c r="D454679" i="1" s="1"/>
  <c r="C454680" i="1"/>
  <c r="D454680" i="1" s="1"/>
  <c r="C454681" i="1"/>
  <c r="D454681" i="1" s="1"/>
  <c r="C454682" i="1"/>
  <c r="D454682" i="1" s="1"/>
  <c r="C454683" i="1"/>
  <c r="D454683" i="1" s="1"/>
  <c r="C454684" i="1"/>
  <c r="D454684" i="1" s="1"/>
  <c r="C454685" i="1"/>
  <c r="D454685" i="1" s="1"/>
  <c r="C454686" i="1"/>
  <c r="D454686" i="1" s="1"/>
  <c r="C454687" i="1"/>
  <c r="D454687" i="1" s="1"/>
  <c r="C454688" i="1"/>
  <c r="D454688" i="1" s="1"/>
  <c r="C454689" i="1"/>
  <c r="D454689" i="1" s="1"/>
  <c r="C454690" i="1"/>
  <c r="D454690" i="1" s="1"/>
  <c r="C454691" i="1"/>
  <c r="D454691" i="1" s="1"/>
  <c r="C454692" i="1"/>
  <c r="D454692" i="1" s="1"/>
  <c r="C454693" i="1"/>
  <c r="D454693" i="1" s="1"/>
  <c r="C454694" i="1"/>
  <c r="D454694" i="1" s="1"/>
  <c r="C454695" i="1"/>
  <c r="D454695" i="1" s="1"/>
  <c r="C454696" i="1"/>
  <c r="D454696" i="1" s="1"/>
  <c r="C454697" i="1"/>
  <c r="D454697" i="1" s="1"/>
  <c r="C454698" i="1"/>
  <c r="D454698" i="1" s="1"/>
  <c r="C454699" i="1"/>
  <c r="D454699" i="1" s="1"/>
  <c r="C454700" i="1"/>
  <c r="D454700" i="1" s="1"/>
  <c r="C454701" i="1"/>
  <c r="D454701" i="1" s="1"/>
  <c r="C454702" i="1"/>
  <c r="D454702" i="1" s="1"/>
  <c r="C454703" i="1"/>
  <c r="D454703" i="1" s="1"/>
  <c r="C454704" i="1"/>
  <c r="D454704" i="1" s="1"/>
  <c r="C454705" i="1"/>
  <c r="D454705" i="1" s="1"/>
  <c r="C454706" i="1"/>
  <c r="D454706" i="1" s="1"/>
  <c r="C454707" i="1"/>
  <c r="D454707" i="1" s="1"/>
  <c r="C454708" i="1"/>
  <c r="D454708" i="1" s="1"/>
  <c r="C454709" i="1"/>
  <c r="D454709" i="1" s="1"/>
  <c r="C454710" i="1"/>
  <c r="D454710" i="1" s="1"/>
  <c r="C454711" i="1"/>
  <c r="D454711" i="1" s="1"/>
  <c r="C454712" i="1"/>
  <c r="D454712" i="1" s="1"/>
  <c r="C454713" i="1"/>
  <c r="D454713" i="1" s="1"/>
  <c r="C454714" i="1"/>
  <c r="D454714" i="1" s="1"/>
  <c r="C454715" i="1"/>
  <c r="D454715" i="1" s="1"/>
  <c r="C454716" i="1"/>
  <c r="D454716" i="1" s="1"/>
  <c r="C454717" i="1"/>
  <c r="D454717" i="1" s="1"/>
  <c r="C454718" i="1"/>
  <c r="D454718" i="1" s="1"/>
  <c r="C454719" i="1"/>
  <c r="D454719" i="1" s="1"/>
  <c r="C454720" i="1"/>
  <c r="D454720" i="1" s="1"/>
  <c r="C454721" i="1"/>
  <c r="D454721" i="1" s="1"/>
  <c r="C454722" i="1"/>
  <c r="D454722" i="1" s="1"/>
  <c r="C454723" i="1"/>
  <c r="D454723" i="1" s="1"/>
  <c r="C454724" i="1"/>
  <c r="D454724" i="1" s="1"/>
  <c r="C454725" i="1"/>
  <c r="D454725" i="1" s="1"/>
  <c r="C454726" i="1"/>
  <c r="D454726" i="1" s="1"/>
  <c r="C454727" i="1"/>
  <c r="D454727" i="1" s="1"/>
  <c r="C454728" i="1"/>
  <c r="D454728" i="1" s="1"/>
  <c r="C454729" i="1"/>
  <c r="D454729" i="1" s="1"/>
  <c r="C454730" i="1"/>
  <c r="D454730" i="1" s="1"/>
  <c r="C454731" i="1"/>
  <c r="D454731" i="1" s="1"/>
  <c r="C454732" i="1"/>
  <c r="D454732" i="1" s="1"/>
  <c r="C454733" i="1"/>
  <c r="D454733" i="1" s="1"/>
  <c r="C454734" i="1"/>
  <c r="D454734" i="1" s="1"/>
  <c r="C454735" i="1"/>
  <c r="D454735" i="1" s="1"/>
  <c r="C454736" i="1"/>
  <c r="D454736" i="1" s="1"/>
  <c r="C454737" i="1"/>
  <c r="D454737" i="1" s="1"/>
  <c r="C454738" i="1"/>
  <c r="D454738" i="1" s="1"/>
  <c r="C454739" i="1"/>
  <c r="D454739" i="1" s="1"/>
  <c r="C454740" i="1"/>
  <c r="D454740" i="1" s="1"/>
  <c r="C454741" i="1"/>
  <c r="D454741" i="1" s="1"/>
  <c r="C454742" i="1"/>
  <c r="D454742" i="1" s="1"/>
  <c r="C454743" i="1"/>
  <c r="D454743" i="1" s="1"/>
  <c r="C454744" i="1"/>
  <c r="D454744" i="1" s="1"/>
  <c r="C454745" i="1"/>
  <c r="D454745" i="1" s="1"/>
  <c r="C454746" i="1"/>
  <c r="D454746" i="1" s="1"/>
  <c r="C454747" i="1"/>
  <c r="D454747" i="1" s="1"/>
  <c r="C454748" i="1"/>
  <c r="D454748" i="1" s="1"/>
  <c r="C454749" i="1"/>
  <c r="D454749" i="1" s="1"/>
  <c r="C454750" i="1"/>
  <c r="D454750" i="1" s="1"/>
  <c r="C454751" i="1"/>
  <c r="D454751" i="1" s="1"/>
  <c r="C454752" i="1"/>
  <c r="D454752" i="1" s="1"/>
  <c r="C454753" i="1"/>
  <c r="D454753" i="1" s="1"/>
  <c r="C454754" i="1"/>
  <c r="D454754" i="1" s="1"/>
  <c r="C454755" i="1"/>
  <c r="D454755" i="1" s="1"/>
  <c r="C454756" i="1"/>
  <c r="D454756" i="1" s="1"/>
  <c r="C454757" i="1"/>
  <c r="D454757" i="1" s="1"/>
  <c r="C454758" i="1"/>
  <c r="D454758" i="1" s="1"/>
  <c r="C454759" i="1"/>
  <c r="D454759" i="1" s="1"/>
  <c r="C454760" i="1"/>
  <c r="D454760" i="1" s="1"/>
  <c r="C454761" i="1"/>
  <c r="D454761" i="1" s="1"/>
  <c r="C454762" i="1"/>
  <c r="D454762" i="1" s="1"/>
  <c r="C454763" i="1"/>
  <c r="D454763" i="1" s="1"/>
  <c r="C454764" i="1"/>
  <c r="D454764" i="1" s="1"/>
  <c r="C454765" i="1"/>
  <c r="D454765" i="1" s="1"/>
  <c r="C454766" i="1"/>
  <c r="D454766" i="1" s="1"/>
  <c r="C454767" i="1"/>
  <c r="D454767" i="1" s="1"/>
  <c r="C454768" i="1"/>
  <c r="D454768" i="1" s="1"/>
  <c r="C454769" i="1"/>
  <c r="D454769" i="1" s="1"/>
  <c r="C454770" i="1"/>
  <c r="D454770" i="1" s="1"/>
  <c r="C454771" i="1"/>
  <c r="D454771" i="1" s="1"/>
  <c r="C454772" i="1"/>
  <c r="D454772" i="1" s="1"/>
  <c r="C454773" i="1"/>
  <c r="D454773" i="1" s="1"/>
  <c r="C454774" i="1"/>
  <c r="D454774" i="1" s="1"/>
  <c r="C454775" i="1"/>
  <c r="D454775" i="1" s="1"/>
  <c r="C454776" i="1"/>
  <c r="D454776" i="1" s="1"/>
  <c r="C454777" i="1"/>
  <c r="D454777" i="1" s="1"/>
  <c r="C454778" i="1"/>
  <c r="D454778" i="1" s="1"/>
  <c r="C454779" i="1"/>
  <c r="D454779" i="1" s="1"/>
  <c r="C454780" i="1"/>
  <c r="D454780" i="1" s="1"/>
  <c r="C454781" i="1"/>
  <c r="D454781" i="1" s="1"/>
  <c r="C454782" i="1"/>
  <c r="D454782" i="1" s="1"/>
  <c r="C454783" i="1"/>
  <c r="D454783" i="1" s="1"/>
  <c r="C454784" i="1"/>
  <c r="D454784" i="1" s="1"/>
  <c r="C454785" i="1"/>
  <c r="D454785" i="1" s="1"/>
  <c r="C454786" i="1"/>
  <c r="D454786" i="1" s="1"/>
  <c r="C454787" i="1"/>
  <c r="D454787" i="1" s="1"/>
  <c r="C454788" i="1"/>
  <c r="D454788" i="1" s="1"/>
  <c r="C454789" i="1"/>
  <c r="D454789" i="1" s="1"/>
  <c r="C454790" i="1"/>
  <c r="D454790" i="1" s="1"/>
  <c r="C454791" i="1"/>
  <c r="D454791" i="1" s="1"/>
  <c r="C454792" i="1"/>
  <c r="D454792" i="1" s="1"/>
  <c r="C454793" i="1"/>
  <c r="D454793" i="1" s="1"/>
  <c r="C454794" i="1"/>
  <c r="D454794" i="1" s="1"/>
  <c r="C454795" i="1"/>
  <c r="D454795" i="1" s="1"/>
  <c r="C454796" i="1"/>
  <c r="D454796" i="1" s="1"/>
  <c r="C454797" i="1"/>
  <c r="D454797" i="1" s="1"/>
  <c r="C454798" i="1"/>
  <c r="D454798" i="1" s="1"/>
  <c r="C454799" i="1"/>
  <c r="D454799" i="1" s="1"/>
  <c r="C454800" i="1"/>
  <c r="D454800" i="1" s="1"/>
  <c r="C454801" i="1"/>
  <c r="D454801" i="1" s="1"/>
  <c r="C454802" i="1"/>
  <c r="D454802" i="1" s="1"/>
  <c r="C454803" i="1"/>
  <c r="D454803" i="1" s="1"/>
  <c r="C454804" i="1"/>
  <c r="D454804" i="1" s="1"/>
  <c r="C454805" i="1"/>
  <c r="D454805" i="1" s="1"/>
  <c r="C454806" i="1"/>
  <c r="D454806" i="1" s="1"/>
  <c r="C454807" i="1"/>
  <c r="D454807" i="1" s="1"/>
  <c r="C454808" i="1"/>
  <c r="D454808" i="1" s="1"/>
  <c r="C454809" i="1"/>
  <c r="D454809" i="1" s="1"/>
  <c r="C454810" i="1"/>
  <c r="D454810" i="1" s="1"/>
  <c r="C454811" i="1"/>
  <c r="D454811" i="1" s="1"/>
  <c r="C454812" i="1"/>
  <c r="D454812" i="1" s="1"/>
  <c r="C454813" i="1"/>
  <c r="D454813" i="1" s="1"/>
  <c r="C454814" i="1"/>
  <c r="D454814" i="1" s="1"/>
  <c r="C454815" i="1"/>
  <c r="D454815" i="1" s="1"/>
  <c r="C454816" i="1"/>
  <c r="D454816" i="1" s="1"/>
  <c r="C454817" i="1"/>
  <c r="D454817" i="1" s="1"/>
  <c r="C454818" i="1"/>
  <c r="D454818" i="1" s="1"/>
  <c r="C454819" i="1"/>
  <c r="D454819" i="1" s="1"/>
  <c r="C454820" i="1"/>
  <c r="D454820" i="1" s="1"/>
  <c r="C454821" i="1"/>
  <c r="D454821" i="1" s="1"/>
  <c r="C454822" i="1"/>
  <c r="D454822" i="1" s="1"/>
  <c r="C454823" i="1"/>
  <c r="D454823" i="1" s="1"/>
  <c r="C454824" i="1"/>
  <c r="D454824" i="1" s="1"/>
  <c r="C454825" i="1"/>
  <c r="D454825" i="1" s="1"/>
  <c r="C454826" i="1"/>
  <c r="D454826" i="1" s="1"/>
  <c r="C454827" i="1"/>
  <c r="D454827" i="1" s="1"/>
  <c r="C454828" i="1"/>
  <c r="D454828" i="1" s="1"/>
  <c r="C454829" i="1"/>
  <c r="D454829" i="1" s="1"/>
  <c r="C454830" i="1"/>
  <c r="D454830" i="1" s="1"/>
  <c r="C454831" i="1"/>
  <c r="D454831" i="1" s="1"/>
  <c r="C454832" i="1"/>
  <c r="D454832" i="1" s="1"/>
  <c r="C454833" i="1"/>
  <c r="D454833" i="1" s="1"/>
  <c r="C454834" i="1"/>
  <c r="D454834" i="1" s="1"/>
  <c r="C454835" i="1"/>
  <c r="D454835" i="1" s="1"/>
  <c r="C454836" i="1"/>
  <c r="D454836" i="1" s="1"/>
  <c r="C454837" i="1"/>
  <c r="D454837" i="1" s="1"/>
  <c r="C454838" i="1"/>
  <c r="D454838" i="1" s="1"/>
  <c r="C454839" i="1"/>
  <c r="D454839" i="1" s="1"/>
  <c r="C454840" i="1"/>
  <c r="D454840" i="1" s="1"/>
  <c r="C454841" i="1"/>
  <c r="D454841" i="1" s="1"/>
  <c r="C454842" i="1"/>
  <c r="D454842" i="1" s="1"/>
  <c r="C454843" i="1"/>
  <c r="D454843" i="1" s="1"/>
  <c r="C454844" i="1"/>
  <c r="D454844" i="1" s="1"/>
  <c r="C454845" i="1"/>
  <c r="D454845" i="1" s="1"/>
  <c r="C454846" i="1"/>
  <c r="D454846" i="1" s="1"/>
  <c r="C454847" i="1"/>
  <c r="D454847" i="1" s="1"/>
  <c r="C454848" i="1"/>
  <c r="D454848" i="1" s="1"/>
  <c r="C454849" i="1"/>
  <c r="D454849" i="1" s="1"/>
  <c r="C454850" i="1"/>
  <c r="D454850" i="1" s="1"/>
  <c r="C454851" i="1"/>
  <c r="D454851" i="1" s="1"/>
  <c r="C454852" i="1"/>
  <c r="D454852" i="1" s="1"/>
  <c r="C454853" i="1"/>
  <c r="D454853" i="1" s="1"/>
  <c r="C454854" i="1"/>
  <c r="D454854" i="1" s="1"/>
  <c r="C454855" i="1"/>
  <c r="D454855" i="1" s="1"/>
  <c r="C454856" i="1"/>
  <c r="D454856" i="1" s="1"/>
  <c r="C454857" i="1"/>
  <c r="D454857" i="1" s="1"/>
  <c r="C454858" i="1"/>
  <c r="D454858" i="1" s="1"/>
  <c r="C454859" i="1"/>
  <c r="D454859" i="1" s="1"/>
  <c r="C454860" i="1"/>
  <c r="D454860" i="1" s="1"/>
  <c r="C454861" i="1"/>
  <c r="D454861" i="1" s="1"/>
  <c r="C454862" i="1"/>
  <c r="D454862" i="1" s="1"/>
  <c r="C454863" i="1"/>
  <c r="D454863" i="1" s="1"/>
  <c r="C454864" i="1"/>
  <c r="D454864" i="1" s="1"/>
  <c r="C454865" i="1"/>
  <c r="D454865" i="1" s="1"/>
  <c r="C454866" i="1"/>
  <c r="D454866" i="1" s="1"/>
  <c r="C454867" i="1"/>
  <c r="D454867" i="1" s="1"/>
  <c r="C454868" i="1"/>
  <c r="D454868" i="1" s="1"/>
  <c r="C454869" i="1"/>
  <c r="D454869" i="1" s="1"/>
  <c r="C454870" i="1"/>
  <c r="D454870" i="1" s="1"/>
  <c r="C454871" i="1"/>
  <c r="D454871" i="1" s="1"/>
  <c r="C454872" i="1"/>
  <c r="D454872" i="1" s="1"/>
  <c r="C454873" i="1"/>
  <c r="D454873" i="1" s="1"/>
  <c r="C454874" i="1"/>
  <c r="D454874" i="1" s="1"/>
  <c r="C454875" i="1"/>
  <c r="D454875" i="1" s="1"/>
  <c r="C454876" i="1"/>
  <c r="D454876" i="1" s="1"/>
  <c r="C454877" i="1"/>
  <c r="D454877" i="1" s="1"/>
  <c r="C454878" i="1"/>
  <c r="D454878" i="1" s="1"/>
  <c r="C454879" i="1"/>
  <c r="D454879" i="1" s="1"/>
  <c r="C454880" i="1"/>
  <c r="D454880" i="1" s="1"/>
  <c r="C454881" i="1"/>
  <c r="D454881" i="1" s="1"/>
  <c r="C454882" i="1"/>
  <c r="D454882" i="1" s="1"/>
  <c r="C454883" i="1"/>
  <c r="D454883" i="1" s="1"/>
  <c r="C454884" i="1"/>
  <c r="D454884" i="1" s="1"/>
  <c r="C454885" i="1"/>
  <c r="D454885" i="1" s="1"/>
  <c r="C454886" i="1"/>
  <c r="D454886" i="1" s="1"/>
  <c r="C454887" i="1"/>
  <c r="D454887" i="1" s="1"/>
  <c r="C454888" i="1"/>
  <c r="D454888" i="1" s="1"/>
  <c r="C454889" i="1"/>
  <c r="D454889" i="1" s="1"/>
  <c r="C454890" i="1"/>
  <c r="D454890" i="1" s="1"/>
  <c r="C454891" i="1"/>
  <c r="D454891" i="1" s="1"/>
  <c r="C454892" i="1"/>
  <c r="D454892" i="1" s="1"/>
  <c r="C454893" i="1"/>
  <c r="D454893" i="1" s="1"/>
  <c r="C454894" i="1"/>
  <c r="D454894" i="1" s="1"/>
  <c r="C454895" i="1"/>
  <c r="D454895" i="1" s="1"/>
  <c r="C454896" i="1"/>
  <c r="D454896" i="1" s="1"/>
  <c r="C454897" i="1"/>
  <c r="D454897" i="1" s="1"/>
  <c r="C454898" i="1"/>
  <c r="D454898" i="1" s="1"/>
  <c r="C454899" i="1"/>
  <c r="D454899" i="1" s="1"/>
  <c r="C454900" i="1"/>
  <c r="D454900" i="1" s="1"/>
  <c r="C454901" i="1"/>
  <c r="D454901" i="1" s="1"/>
  <c r="C454902" i="1"/>
  <c r="D454902" i="1" s="1"/>
  <c r="C454903" i="1"/>
  <c r="D454903" i="1" s="1"/>
  <c r="C454904" i="1"/>
  <c r="D454904" i="1" s="1"/>
  <c r="C454905" i="1"/>
  <c r="D454905" i="1" s="1"/>
  <c r="C454906" i="1"/>
  <c r="D454906" i="1" s="1"/>
  <c r="C454907" i="1"/>
  <c r="D454907" i="1" s="1"/>
  <c r="C454908" i="1"/>
  <c r="D454908" i="1" s="1"/>
  <c r="C454909" i="1"/>
  <c r="D454909" i="1" s="1"/>
  <c r="C454910" i="1"/>
  <c r="D454910" i="1" s="1"/>
  <c r="C454911" i="1"/>
  <c r="D454911" i="1" s="1"/>
  <c r="C454912" i="1"/>
  <c r="D454912" i="1" s="1"/>
  <c r="C454913" i="1"/>
  <c r="D454913" i="1" s="1"/>
  <c r="C454914" i="1"/>
  <c r="D454914" i="1" s="1"/>
  <c r="C454915" i="1"/>
  <c r="D454915" i="1" s="1"/>
  <c r="C454916" i="1"/>
  <c r="D454916" i="1" s="1"/>
  <c r="C454917" i="1"/>
  <c r="D454917" i="1" s="1"/>
  <c r="C454918" i="1"/>
  <c r="D454918" i="1" s="1"/>
  <c r="C454919" i="1"/>
  <c r="D454919" i="1" s="1"/>
  <c r="C454920" i="1"/>
  <c r="D454920" i="1" s="1"/>
  <c r="C454921" i="1"/>
  <c r="D454921" i="1" s="1"/>
  <c r="C454922" i="1"/>
  <c r="D454922" i="1" s="1"/>
  <c r="C454923" i="1"/>
  <c r="D454923" i="1" s="1"/>
  <c r="C454924" i="1"/>
  <c r="D454924" i="1" s="1"/>
  <c r="C454925" i="1"/>
  <c r="D454925" i="1" s="1"/>
  <c r="C454926" i="1"/>
  <c r="D454926" i="1" s="1"/>
  <c r="C454927" i="1"/>
  <c r="D454927" i="1" s="1"/>
  <c r="C454928" i="1"/>
  <c r="D454928" i="1" s="1"/>
  <c r="C454929" i="1"/>
  <c r="D454929" i="1" s="1"/>
  <c r="C454930" i="1"/>
  <c r="D454930" i="1" s="1"/>
  <c r="C454931" i="1"/>
  <c r="D454931" i="1" s="1"/>
  <c r="C454932" i="1"/>
  <c r="D454932" i="1" s="1"/>
  <c r="C454933" i="1"/>
  <c r="D454933" i="1" s="1"/>
  <c r="C454934" i="1"/>
  <c r="D454934" i="1" s="1"/>
  <c r="C454935" i="1"/>
  <c r="D454935" i="1" s="1"/>
  <c r="C454936" i="1"/>
  <c r="D454936" i="1" s="1"/>
  <c r="C454937" i="1"/>
  <c r="D454937" i="1" s="1"/>
  <c r="C454938" i="1"/>
  <c r="D454938" i="1" s="1"/>
  <c r="C454939" i="1"/>
  <c r="D454939" i="1" s="1"/>
  <c r="C454940" i="1"/>
  <c r="D454940" i="1" s="1"/>
  <c r="C454941" i="1"/>
  <c r="D454941" i="1" s="1"/>
  <c r="C454942" i="1"/>
  <c r="D454942" i="1" s="1"/>
  <c r="C454943" i="1"/>
  <c r="D454943" i="1" s="1"/>
  <c r="C454944" i="1"/>
  <c r="D454944" i="1" s="1"/>
  <c r="C454945" i="1"/>
  <c r="D454945" i="1" s="1"/>
  <c r="C454946" i="1"/>
  <c r="D454946" i="1" s="1"/>
  <c r="C454947" i="1"/>
  <c r="D454947" i="1" s="1"/>
  <c r="C454948" i="1"/>
  <c r="D454948" i="1" s="1"/>
  <c r="C454949" i="1"/>
  <c r="D454949" i="1" s="1"/>
  <c r="C454950" i="1"/>
  <c r="D454950" i="1" s="1"/>
  <c r="C454951" i="1"/>
  <c r="D454951" i="1" s="1"/>
  <c r="C454952" i="1"/>
  <c r="D454952" i="1" s="1"/>
  <c r="C454953" i="1"/>
  <c r="D454953" i="1" s="1"/>
  <c r="C454954" i="1"/>
  <c r="D454954" i="1" s="1"/>
  <c r="C454955" i="1"/>
  <c r="D454955" i="1" s="1"/>
  <c r="C454956" i="1"/>
  <c r="D454956" i="1" s="1"/>
  <c r="C454957" i="1"/>
  <c r="D454957" i="1" s="1"/>
  <c r="C454958" i="1"/>
  <c r="D454958" i="1" s="1"/>
  <c r="C454959" i="1"/>
  <c r="D454959" i="1" s="1"/>
  <c r="C454960" i="1"/>
  <c r="D454960" i="1" s="1"/>
  <c r="C454961" i="1"/>
  <c r="D454961" i="1" s="1"/>
  <c r="C454962" i="1"/>
  <c r="D454962" i="1" s="1"/>
  <c r="C454963" i="1"/>
  <c r="D454963" i="1" s="1"/>
  <c r="C454964" i="1"/>
  <c r="D454964" i="1" s="1"/>
  <c r="C454965" i="1"/>
  <c r="D454965" i="1" s="1"/>
  <c r="C454966" i="1"/>
  <c r="D454966" i="1" s="1"/>
  <c r="C454967" i="1"/>
  <c r="D454967" i="1" s="1"/>
  <c r="C454968" i="1"/>
  <c r="D454968" i="1" s="1"/>
  <c r="C454969" i="1"/>
  <c r="D454969" i="1" s="1"/>
  <c r="C454970" i="1"/>
  <c r="D454970" i="1" s="1"/>
  <c r="C454971" i="1"/>
  <c r="D454971" i="1" s="1"/>
  <c r="C454972" i="1"/>
  <c r="D454972" i="1" s="1"/>
  <c r="C454973" i="1"/>
  <c r="D454973" i="1" s="1"/>
  <c r="C454974" i="1"/>
  <c r="D454974" i="1" s="1"/>
  <c r="C454975" i="1"/>
  <c r="D454975" i="1" s="1"/>
  <c r="C454976" i="1"/>
  <c r="D454976" i="1" s="1"/>
  <c r="C454977" i="1"/>
  <c r="D454977" i="1" s="1"/>
  <c r="C454978" i="1"/>
  <c r="D454978" i="1" s="1"/>
  <c r="C454979" i="1"/>
  <c r="D454979" i="1" s="1"/>
  <c r="C454980" i="1"/>
  <c r="D454980" i="1" s="1"/>
  <c r="C454981" i="1"/>
  <c r="D454981" i="1" s="1"/>
  <c r="C454982" i="1"/>
  <c r="D454982" i="1" s="1"/>
  <c r="C454983" i="1"/>
  <c r="D454983" i="1" s="1"/>
  <c r="C454984" i="1"/>
  <c r="D454984" i="1" s="1"/>
  <c r="C454985" i="1"/>
  <c r="D454985" i="1" s="1"/>
  <c r="C454986" i="1"/>
  <c r="D454986" i="1" s="1"/>
  <c r="C454987" i="1"/>
  <c r="D454987" i="1" s="1"/>
  <c r="C454988" i="1"/>
  <c r="D454988" i="1" s="1"/>
  <c r="C454989" i="1"/>
  <c r="D454989" i="1" s="1"/>
  <c r="C454990" i="1"/>
  <c r="D454990" i="1" s="1"/>
  <c r="C454991" i="1"/>
  <c r="D454991" i="1" s="1"/>
  <c r="C454992" i="1"/>
  <c r="D454992" i="1" s="1"/>
  <c r="C454993" i="1"/>
  <c r="D454993" i="1" s="1"/>
  <c r="C454994" i="1"/>
  <c r="D454994" i="1" s="1"/>
  <c r="C454995" i="1"/>
  <c r="D454995" i="1" s="1"/>
  <c r="C454996" i="1"/>
  <c r="D454996" i="1" s="1"/>
  <c r="C454997" i="1"/>
  <c r="D454997" i="1" s="1"/>
  <c r="C454998" i="1"/>
  <c r="D454998" i="1" s="1"/>
  <c r="C454999" i="1"/>
  <c r="D454999" i="1" s="1"/>
  <c r="C455000" i="1"/>
  <c r="D455000" i="1" s="1"/>
  <c r="C455001" i="1"/>
  <c r="D455001" i="1" s="1"/>
  <c r="C455002" i="1"/>
  <c r="D455002" i="1" s="1"/>
  <c r="C455003" i="1"/>
  <c r="D455003" i="1" s="1"/>
  <c r="C455004" i="1"/>
  <c r="D455004" i="1" s="1"/>
  <c r="C455005" i="1"/>
  <c r="D455005" i="1" s="1"/>
  <c r="C455006" i="1"/>
  <c r="D455006" i="1" s="1"/>
  <c r="C455007" i="1"/>
  <c r="D455007" i="1" s="1"/>
  <c r="C455008" i="1"/>
  <c r="D455008" i="1" s="1"/>
  <c r="C455009" i="1"/>
  <c r="D455009" i="1" s="1"/>
  <c r="C455010" i="1"/>
  <c r="D455010" i="1" s="1"/>
  <c r="C455011" i="1"/>
  <c r="D455011" i="1" s="1"/>
  <c r="C455012" i="1"/>
  <c r="D455012" i="1" s="1"/>
  <c r="C455013" i="1"/>
  <c r="D455013" i="1" s="1"/>
  <c r="C455014" i="1"/>
  <c r="D455014" i="1" s="1"/>
  <c r="C455015" i="1"/>
  <c r="D455015" i="1" s="1"/>
  <c r="C455016" i="1"/>
  <c r="D455016" i="1" s="1"/>
  <c r="C455017" i="1"/>
  <c r="D455017" i="1" s="1"/>
  <c r="C455018" i="1"/>
  <c r="D455018" i="1" s="1"/>
  <c r="C455019" i="1"/>
  <c r="D455019" i="1" s="1"/>
  <c r="C455020" i="1"/>
  <c r="D455020" i="1" s="1"/>
  <c r="C455021" i="1"/>
  <c r="D455021" i="1" s="1"/>
  <c r="C455022" i="1"/>
  <c r="D455022" i="1" s="1"/>
  <c r="C455023" i="1"/>
  <c r="D455023" i="1" s="1"/>
  <c r="C455024" i="1"/>
  <c r="D455024" i="1" s="1"/>
  <c r="C455025" i="1"/>
  <c r="D455025" i="1" s="1"/>
  <c r="C455026" i="1"/>
  <c r="D455026" i="1" s="1"/>
  <c r="C455027" i="1"/>
  <c r="D455027" i="1" s="1"/>
  <c r="C455028" i="1"/>
  <c r="D455028" i="1" s="1"/>
  <c r="C455029" i="1"/>
  <c r="D455029" i="1" s="1"/>
  <c r="C455030" i="1"/>
  <c r="D455030" i="1" s="1"/>
  <c r="C455031" i="1"/>
  <c r="D455031" i="1" s="1"/>
  <c r="C455032" i="1"/>
  <c r="D455032" i="1" s="1"/>
  <c r="C455033" i="1"/>
  <c r="D455033" i="1" s="1"/>
  <c r="C455034" i="1"/>
  <c r="D455034" i="1" s="1"/>
  <c r="C455035" i="1"/>
  <c r="D455035" i="1" s="1"/>
  <c r="C455036" i="1"/>
  <c r="D455036" i="1" s="1"/>
  <c r="C455037" i="1"/>
  <c r="D455037" i="1" s="1"/>
  <c r="C455038" i="1"/>
  <c r="D455038" i="1" s="1"/>
  <c r="C455039" i="1"/>
  <c r="D455039" i="1" s="1"/>
  <c r="C455040" i="1"/>
  <c r="D455040" i="1" s="1"/>
  <c r="C455041" i="1"/>
  <c r="D455041" i="1" s="1"/>
  <c r="C455042" i="1"/>
  <c r="D455042" i="1" s="1"/>
  <c r="C455043" i="1"/>
  <c r="D455043" i="1" s="1"/>
  <c r="C455044" i="1"/>
  <c r="D455044" i="1" s="1"/>
  <c r="C455045" i="1"/>
  <c r="D455045" i="1" s="1"/>
  <c r="C455046" i="1"/>
  <c r="D455046" i="1" s="1"/>
  <c r="C455047" i="1"/>
  <c r="D455047" i="1" s="1"/>
  <c r="C455048" i="1"/>
  <c r="D455048" i="1" s="1"/>
  <c r="C455049" i="1"/>
  <c r="D455049" i="1" s="1"/>
  <c r="C455050" i="1"/>
  <c r="D455050" i="1" s="1"/>
  <c r="C455051" i="1"/>
  <c r="D455051" i="1" s="1"/>
  <c r="C455052" i="1"/>
  <c r="D455052" i="1" s="1"/>
  <c r="C455053" i="1"/>
  <c r="D455053" i="1" s="1"/>
  <c r="C455054" i="1"/>
  <c r="D455054" i="1" s="1"/>
  <c r="C455055" i="1"/>
  <c r="D455055" i="1" s="1"/>
  <c r="C455056" i="1"/>
  <c r="D455056" i="1" s="1"/>
  <c r="C455057" i="1"/>
  <c r="D455057" i="1" s="1"/>
  <c r="C455058" i="1"/>
  <c r="D455058" i="1" s="1"/>
  <c r="C455059" i="1"/>
  <c r="D455059" i="1" s="1"/>
  <c r="C455060" i="1"/>
  <c r="D455060" i="1" s="1"/>
  <c r="C455061" i="1"/>
  <c r="D455061" i="1" s="1"/>
  <c r="C455062" i="1"/>
  <c r="D455062" i="1" s="1"/>
  <c r="C455063" i="1"/>
  <c r="D455063" i="1" s="1"/>
  <c r="C455064" i="1"/>
  <c r="D455064" i="1" s="1"/>
  <c r="C455065" i="1"/>
  <c r="D455065" i="1" s="1"/>
  <c r="C455066" i="1"/>
  <c r="D455066" i="1" s="1"/>
  <c r="C455067" i="1"/>
  <c r="D455067" i="1" s="1"/>
  <c r="C455068" i="1"/>
  <c r="D455068" i="1" s="1"/>
  <c r="C455069" i="1"/>
  <c r="D455069" i="1" s="1"/>
  <c r="C455070" i="1"/>
  <c r="D455070" i="1" s="1"/>
  <c r="C455071" i="1"/>
  <c r="D455071" i="1" s="1"/>
  <c r="C455072" i="1"/>
  <c r="D455072" i="1" s="1"/>
  <c r="C455073" i="1"/>
  <c r="D455073" i="1" s="1"/>
  <c r="C455074" i="1"/>
  <c r="D455074" i="1" s="1"/>
  <c r="C455075" i="1"/>
  <c r="D455075" i="1" s="1"/>
  <c r="C455076" i="1"/>
  <c r="D455076" i="1" s="1"/>
  <c r="C455077" i="1"/>
  <c r="D455077" i="1" s="1"/>
  <c r="C455078" i="1"/>
  <c r="D455078" i="1" s="1"/>
  <c r="C455079" i="1"/>
  <c r="D455079" i="1" s="1"/>
  <c r="C455080" i="1"/>
  <c r="D455080" i="1" s="1"/>
  <c r="C455081" i="1"/>
  <c r="D455081" i="1" s="1"/>
  <c r="C455082" i="1"/>
  <c r="D455082" i="1" s="1"/>
  <c r="C455083" i="1"/>
  <c r="D455083" i="1" s="1"/>
  <c r="C455084" i="1"/>
  <c r="D455084" i="1" s="1"/>
  <c r="C455085" i="1"/>
  <c r="D455085" i="1" s="1"/>
  <c r="C455086" i="1"/>
  <c r="D455086" i="1" s="1"/>
  <c r="C455087" i="1"/>
  <c r="D455087" i="1" s="1"/>
  <c r="C455088" i="1"/>
  <c r="D455088" i="1" s="1"/>
  <c r="C455089" i="1"/>
  <c r="D455089" i="1" s="1"/>
  <c r="C455090" i="1"/>
  <c r="D455090" i="1" s="1"/>
  <c r="C455091" i="1"/>
  <c r="D455091" i="1" s="1"/>
  <c r="C455092" i="1"/>
  <c r="D455092" i="1" s="1"/>
  <c r="C455093" i="1"/>
  <c r="D455093" i="1" s="1"/>
  <c r="C455094" i="1"/>
  <c r="D455094" i="1" s="1"/>
  <c r="C455095" i="1"/>
  <c r="D455095" i="1" s="1"/>
  <c r="C455096" i="1"/>
  <c r="D455096" i="1" s="1"/>
  <c r="C455097" i="1"/>
  <c r="D455097" i="1" s="1"/>
  <c r="C455098" i="1"/>
  <c r="D455098" i="1" s="1"/>
  <c r="C455099" i="1"/>
  <c r="D455099" i="1" s="1"/>
  <c r="C455100" i="1"/>
  <c r="D455100" i="1" s="1"/>
  <c r="C455101" i="1"/>
  <c r="D455101" i="1" s="1"/>
  <c r="C455102" i="1"/>
  <c r="D455102" i="1" s="1"/>
  <c r="C455103" i="1"/>
  <c r="D455103" i="1" s="1"/>
  <c r="C455104" i="1"/>
  <c r="D455104" i="1" s="1"/>
  <c r="C455105" i="1"/>
  <c r="D455105" i="1" s="1"/>
  <c r="C455106" i="1"/>
  <c r="D455106" i="1" s="1"/>
  <c r="C455107" i="1"/>
  <c r="D455107" i="1" s="1"/>
  <c r="C455108" i="1"/>
  <c r="D455108" i="1" s="1"/>
  <c r="C455109" i="1"/>
  <c r="D455109" i="1" s="1"/>
  <c r="C455110" i="1"/>
  <c r="D455110" i="1" s="1"/>
  <c r="C455111" i="1"/>
  <c r="D455111" i="1" s="1"/>
  <c r="C455112" i="1"/>
  <c r="D455112" i="1" s="1"/>
  <c r="C455113" i="1"/>
  <c r="D455113" i="1" s="1"/>
  <c r="C455114" i="1"/>
  <c r="D455114" i="1" s="1"/>
  <c r="C455115" i="1"/>
  <c r="D455115" i="1" s="1"/>
  <c r="C455116" i="1"/>
  <c r="D455116" i="1" s="1"/>
  <c r="C455117" i="1"/>
  <c r="D455117" i="1" s="1"/>
  <c r="C455118" i="1"/>
  <c r="D455118" i="1" s="1"/>
  <c r="C455119" i="1"/>
  <c r="D455119" i="1" s="1"/>
  <c r="C455120" i="1"/>
  <c r="D455120" i="1" s="1"/>
  <c r="C455121" i="1"/>
  <c r="D455121" i="1" s="1"/>
  <c r="C455122" i="1"/>
  <c r="D455122" i="1" s="1"/>
  <c r="C455123" i="1"/>
  <c r="D455123" i="1" s="1"/>
  <c r="C455124" i="1"/>
  <c r="D455124" i="1" s="1"/>
  <c r="C455125" i="1"/>
  <c r="D455125" i="1" s="1"/>
  <c r="C455126" i="1"/>
  <c r="D455126" i="1" s="1"/>
  <c r="C455127" i="1"/>
  <c r="D455127" i="1" s="1"/>
  <c r="C455128" i="1"/>
  <c r="D455128" i="1" s="1"/>
  <c r="C455129" i="1"/>
  <c r="D455129" i="1" s="1"/>
  <c r="C455130" i="1"/>
  <c r="D455130" i="1" s="1"/>
  <c r="C455131" i="1"/>
  <c r="D455131" i="1" s="1"/>
  <c r="C455132" i="1"/>
  <c r="D455132" i="1" s="1"/>
  <c r="C455133" i="1"/>
  <c r="D455133" i="1" s="1"/>
  <c r="C455134" i="1"/>
  <c r="D455134" i="1" s="1"/>
  <c r="C455135" i="1"/>
  <c r="D455135" i="1" s="1"/>
  <c r="C455136" i="1"/>
  <c r="D455136" i="1" s="1"/>
  <c r="C455137" i="1"/>
  <c r="D455137" i="1" s="1"/>
  <c r="C455138" i="1"/>
  <c r="D455138" i="1" s="1"/>
  <c r="C455139" i="1"/>
  <c r="D455139" i="1" s="1"/>
  <c r="C455140" i="1"/>
  <c r="D455140" i="1" s="1"/>
  <c r="C455141" i="1"/>
  <c r="D455141" i="1" s="1"/>
  <c r="C455142" i="1"/>
  <c r="D455142" i="1" s="1"/>
  <c r="C455143" i="1"/>
  <c r="D455143" i="1" s="1"/>
  <c r="C455144" i="1"/>
  <c r="D455144" i="1" s="1"/>
  <c r="C455145" i="1"/>
  <c r="D455145" i="1" s="1"/>
  <c r="C455146" i="1"/>
  <c r="D455146" i="1" s="1"/>
  <c r="C455147" i="1"/>
  <c r="D455147" i="1" s="1"/>
  <c r="C455148" i="1"/>
  <c r="D455148" i="1" s="1"/>
  <c r="C455149" i="1"/>
  <c r="D455149" i="1" s="1"/>
  <c r="C455150" i="1"/>
  <c r="D455150" i="1" s="1"/>
  <c r="C455151" i="1"/>
  <c r="D455151" i="1" s="1"/>
  <c r="C455152" i="1"/>
  <c r="D455152" i="1" s="1"/>
  <c r="C455153" i="1"/>
  <c r="D455153" i="1" s="1"/>
  <c r="C455154" i="1"/>
  <c r="D455154" i="1" s="1"/>
  <c r="C455155" i="1"/>
  <c r="D455155" i="1" s="1"/>
  <c r="C455156" i="1"/>
  <c r="D455156" i="1" s="1"/>
  <c r="C455157" i="1"/>
  <c r="D455157" i="1" s="1"/>
  <c r="C455158" i="1"/>
  <c r="D455158" i="1" s="1"/>
  <c r="C455159" i="1"/>
  <c r="D455159" i="1" s="1"/>
  <c r="C455160" i="1"/>
  <c r="D455160" i="1" s="1"/>
  <c r="C455161" i="1"/>
  <c r="D455161" i="1" s="1"/>
  <c r="C455162" i="1"/>
  <c r="D455162" i="1" s="1"/>
  <c r="C455163" i="1"/>
  <c r="D455163" i="1" s="1"/>
  <c r="C455164" i="1"/>
  <c r="D455164" i="1" s="1"/>
  <c r="C455165" i="1"/>
  <c r="D455165" i="1" s="1"/>
  <c r="C455166" i="1"/>
  <c r="D455166" i="1" s="1"/>
  <c r="C455167" i="1"/>
  <c r="D455167" i="1" s="1"/>
  <c r="C455168" i="1"/>
  <c r="D455168" i="1" s="1"/>
  <c r="C455169" i="1"/>
  <c r="D455169" i="1" s="1"/>
  <c r="C455170" i="1"/>
  <c r="D455170" i="1" s="1"/>
  <c r="C455171" i="1"/>
  <c r="D455171" i="1" s="1"/>
  <c r="C455172" i="1"/>
  <c r="D455172" i="1" s="1"/>
  <c r="C455173" i="1"/>
  <c r="D455173" i="1" s="1"/>
  <c r="C455174" i="1"/>
  <c r="D455174" i="1" s="1"/>
  <c r="C455175" i="1"/>
  <c r="D455175" i="1" s="1"/>
  <c r="C455176" i="1"/>
  <c r="D455176" i="1" s="1"/>
  <c r="C455177" i="1"/>
  <c r="D455177" i="1" s="1"/>
  <c r="C455178" i="1"/>
  <c r="D455178" i="1" s="1"/>
  <c r="C455179" i="1"/>
  <c r="D455179" i="1" s="1"/>
  <c r="C455180" i="1"/>
  <c r="D455180" i="1" s="1"/>
  <c r="C455181" i="1"/>
  <c r="D455181" i="1" s="1"/>
  <c r="C455182" i="1"/>
  <c r="D455182" i="1" s="1"/>
  <c r="C455183" i="1"/>
  <c r="D455183" i="1" s="1"/>
  <c r="C455184" i="1"/>
  <c r="D455184" i="1" s="1"/>
  <c r="C455185" i="1"/>
  <c r="D455185" i="1" s="1"/>
  <c r="C455186" i="1"/>
  <c r="D455186" i="1" s="1"/>
  <c r="C455187" i="1"/>
  <c r="D455187" i="1" s="1"/>
  <c r="C455188" i="1"/>
  <c r="D455188" i="1" s="1"/>
  <c r="C455189" i="1"/>
  <c r="D455189" i="1" s="1"/>
  <c r="C455190" i="1"/>
  <c r="D455190" i="1" s="1"/>
  <c r="C455191" i="1"/>
  <c r="D455191" i="1" s="1"/>
  <c r="C455192" i="1"/>
  <c r="D455192" i="1" s="1"/>
  <c r="C455193" i="1"/>
  <c r="D455193" i="1" s="1"/>
  <c r="C455194" i="1"/>
  <c r="D455194" i="1" s="1"/>
  <c r="C455195" i="1"/>
  <c r="D455195" i="1" s="1"/>
  <c r="C455196" i="1"/>
  <c r="D455196" i="1" s="1"/>
  <c r="C455197" i="1"/>
  <c r="D455197" i="1" s="1"/>
  <c r="C455198" i="1"/>
  <c r="D455198" i="1" s="1"/>
  <c r="C455199" i="1"/>
  <c r="D455199" i="1" s="1"/>
  <c r="C455200" i="1"/>
  <c r="D455200" i="1" s="1"/>
  <c r="C455201" i="1"/>
  <c r="D455201" i="1" s="1"/>
  <c r="C455202" i="1"/>
  <c r="D455202" i="1" s="1"/>
  <c r="C455203" i="1"/>
  <c r="D455203" i="1" s="1"/>
  <c r="C455204" i="1"/>
  <c r="D455204" i="1" s="1"/>
  <c r="C455205" i="1"/>
  <c r="D455205" i="1" s="1"/>
  <c r="C455206" i="1"/>
  <c r="D455206" i="1" s="1"/>
  <c r="C455207" i="1"/>
  <c r="D455207" i="1" s="1"/>
  <c r="C455208" i="1"/>
  <c r="D455208" i="1" s="1"/>
  <c r="C455209" i="1"/>
  <c r="D455209" i="1" s="1"/>
  <c r="C455210" i="1"/>
  <c r="D455210" i="1" s="1"/>
  <c r="C455211" i="1"/>
  <c r="D455211" i="1" s="1"/>
  <c r="C455212" i="1"/>
  <c r="D455212" i="1" s="1"/>
  <c r="C455213" i="1"/>
  <c r="D455213" i="1" s="1"/>
  <c r="C455214" i="1"/>
  <c r="D455214" i="1" s="1"/>
  <c r="C455215" i="1"/>
  <c r="D455215" i="1" s="1"/>
  <c r="C455216" i="1"/>
  <c r="D455216" i="1" s="1"/>
  <c r="C455217" i="1"/>
  <c r="D455217" i="1" s="1"/>
  <c r="C455218" i="1"/>
  <c r="D455218" i="1" s="1"/>
  <c r="C455219" i="1"/>
  <c r="D455219" i="1" s="1"/>
  <c r="C455220" i="1"/>
  <c r="D455220" i="1" s="1"/>
  <c r="C455221" i="1"/>
  <c r="D455221" i="1" s="1"/>
  <c r="C455222" i="1"/>
  <c r="D455222" i="1" s="1"/>
  <c r="C455223" i="1"/>
  <c r="D455223" i="1" s="1"/>
  <c r="C455224" i="1"/>
  <c r="D455224" i="1" s="1"/>
  <c r="C455225" i="1"/>
  <c r="D455225" i="1" s="1"/>
  <c r="C455226" i="1"/>
  <c r="D455226" i="1" s="1"/>
  <c r="C455227" i="1"/>
  <c r="D455227" i="1" s="1"/>
  <c r="C455228" i="1"/>
  <c r="D455228" i="1" s="1"/>
  <c r="C455229" i="1"/>
  <c r="D455229" i="1" s="1"/>
  <c r="C455230" i="1"/>
  <c r="D455230" i="1" s="1"/>
  <c r="C455231" i="1"/>
  <c r="D455231" i="1" s="1"/>
  <c r="C455232" i="1"/>
  <c r="D455232" i="1" s="1"/>
  <c r="C455233" i="1"/>
  <c r="D455233" i="1" s="1"/>
  <c r="C455234" i="1"/>
  <c r="D455234" i="1" s="1"/>
  <c r="C455235" i="1"/>
  <c r="D455235" i="1" s="1"/>
  <c r="C455236" i="1"/>
  <c r="D455236" i="1" s="1"/>
  <c r="C455237" i="1"/>
  <c r="D455237" i="1" s="1"/>
  <c r="C455238" i="1"/>
  <c r="D455238" i="1" s="1"/>
  <c r="C455239" i="1"/>
  <c r="D455239" i="1" s="1"/>
  <c r="C455240" i="1"/>
  <c r="D455240" i="1" s="1"/>
  <c r="C455241" i="1"/>
  <c r="D455241" i="1" s="1"/>
  <c r="C455242" i="1"/>
  <c r="D455242" i="1" s="1"/>
  <c r="C455243" i="1"/>
  <c r="D455243" i="1" s="1"/>
  <c r="C455244" i="1"/>
  <c r="D455244" i="1" s="1"/>
  <c r="C455245" i="1"/>
  <c r="D455245" i="1" s="1"/>
  <c r="C455246" i="1"/>
  <c r="D455246" i="1" s="1"/>
  <c r="C455247" i="1"/>
  <c r="D455247" i="1" s="1"/>
  <c r="C455248" i="1"/>
  <c r="D455248" i="1" s="1"/>
  <c r="C455249" i="1"/>
  <c r="D455249" i="1" s="1"/>
  <c r="C455250" i="1"/>
  <c r="D455250" i="1" s="1"/>
  <c r="C455251" i="1"/>
  <c r="D455251" i="1" s="1"/>
  <c r="C455252" i="1"/>
  <c r="D455252" i="1" s="1"/>
  <c r="C455253" i="1"/>
  <c r="D455253" i="1" s="1"/>
  <c r="C455254" i="1"/>
  <c r="D455254" i="1" s="1"/>
  <c r="C455255" i="1"/>
  <c r="D455255" i="1" s="1"/>
  <c r="C455256" i="1"/>
  <c r="D455256" i="1" s="1"/>
  <c r="C455257" i="1"/>
  <c r="D455257" i="1" s="1"/>
  <c r="C455258" i="1"/>
  <c r="D455258" i="1" s="1"/>
  <c r="C455259" i="1"/>
  <c r="D455259" i="1" s="1"/>
  <c r="C455260" i="1"/>
  <c r="D455260" i="1" s="1"/>
  <c r="C455261" i="1"/>
  <c r="D455261" i="1" s="1"/>
  <c r="C455262" i="1"/>
  <c r="D455262" i="1" s="1"/>
  <c r="C455263" i="1"/>
  <c r="D455263" i="1" s="1"/>
  <c r="C455264" i="1"/>
  <c r="D455264" i="1" s="1"/>
  <c r="C455265" i="1"/>
  <c r="D455265" i="1" s="1"/>
  <c r="C455266" i="1"/>
  <c r="D455266" i="1" s="1"/>
  <c r="C455267" i="1"/>
  <c r="D455267" i="1" s="1"/>
  <c r="C455268" i="1"/>
  <c r="D455268" i="1" s="1"/>
  <c r="C455269" i="1"/>
  <c r="D455269" i="1" s="1"/>
  <c r="C455270" i="1"/>
  <c r="D455270" i="1" s="1"/>
  <c r="C455271" i="1"/>
  <c r="D455271" i="1" s="1"/>
  <c r="C455272" i="1"/>
  <c r="D455272" i="1" s="1"/>
  <c r="C455273" i="1"/>
  <c r="D455273" i="1" s="1"/>
  <c r="C455274" i="1"/>
  <c r="D455274" i="1" s="1"/>
  <c r="C455275" i="1"/>
  <c r="D455275" i="1" s="1"/>
  <c r="C455276" i="1"/>
  <c r="D455276" i="1" s="1"/>
  <c r="C455277" i="1"/>
  <c r="D455277" i="1" s="1"/>
  <c r="C455278" i="1"/>
  <c r="D455278" i="1" s="1"/>
  <c r="C455279" i="1"/>
  <c r="D455279" i="1" s="1"/>
  <c r="C455280" i="1"/>
  <c r="D455280" i="1" s="1"/>
  <c r="C455281" i="1"/>
  <c r="D455281" i="1" s="1"/>
  <c r="C455282" i="1"/>
  <c r="D455282" i="1" s="1"/>
  <c r="C455283" i="1"/>
  <c r="D455283" i="1" s="1"/>
  <c r="C455284" i="1"/>
  <c r="D455284" i="1" s="1"/>
  <c r="C455285" i="1"/>
  <c r="D455285" i="1" s="1"/>
  <c r="C455286" i="1"/>
  <c r="D455286" i="1" s="1"/>
  <c r="C455287" i="1"/>
  <c r="D455287" i="1" s="1"/>
  <c r="C455288" i="1"/>
  <c r="D455288" i="1" s="1"/>
  <c r="C455289" i="1"/>
  <c r="D455289" i="1" s="1"/>
  <c r="C455290" i="1"/>
  <c r="D455290" i="1" s="1"/>
  <c r="C455291" i="1"/>
  <c r="D455291" i="1" s="1"/>
  <c r="C455292" i="1"/>
  <c r="D455292" i="1" s="1"/>
  <c r="C455293" i="1"/>
  <c r="D455293" i="1" s="1"/>
  <c r="C455294" i="1"/>
  <c r="D455294" i="1" s="1"/>
  <c r="C455295" i="1"/>
  <c r="D455295" i="1" s="1"/>
  <c r="C455296" i="1"/>
  <c r="D455296" i="1" s="1"/>
  <c r="C455297" i="1"/>
  <c r="D455297" i="1" s="1"/>
  <c r="C455298" i="1"/>
  <c r="D455298" i="1" s="1"/>
  <c r="C455299" i="1"/>
  <c r="D455299" i="1" s="1"/>
  <c r="C455300" i="1"/>
  <c r="D455300" i="1" s="1"/>
  <c r="C455301" i="1"/>
  <c r="D455301" i="1" s="1"/>
  <c r="C455302" i="1"/>
  <c r="D455302" i="1" s="1"/>
  <c r="C455303" i="1"/>
  <c r="D455303" i="1" s="1"/>
  <c r="C455304" i="1"/>
  <c r="D455304" i="1" s="1"/>
  <c r="C455305" i="1"/>
  <c r="D455305" i="1" s="1"/>
  <c r="C455306" i="1"/>
  <c r="D455306" i="1" s="1"/>
  <c r="C455307" i="1"/>
  <c r="D455307" i="1" s="1"/>
  <c r="C455308" i="1"/>
  <c r="D455308" i="1" s="1"/>
  <c r="C455309" i="1"/>
  <c r="D455309" i="1" s="1"/>
  <c r="C455310" i="1"/>
  <c r="D455310" i="1" s="1"/>
  <c r="C455311" i="1"/>
  <c r="D455311" i="1" s="1"/>
  <c r="C455312" i="1"/>
  <c r="D455312" i="1" s="1"/>
  <c r="C455313" i="1"/>
  <c r="D455313" i="1" s="1"/>
  <c r="C455314" i="1"/>
  <c r="D455314" i="1" s="1"/>
  <c r="C455315" i="1"/>
  <c r="D455315" i="1" s="1"/>
  <c r="C455316" i="1"/>
  <c r="D455316" i="1" s="1"/>
  <c r="C455317" i="1"/>
  <c r="D455317" i="1" s="1"/>
  <c r="C455318" i="1"/>
  <c r="D455318" i="1" s="1"/>
  <c r="C455319" i="1"/>
  <c r="D455319" i="1" s="1"/>
  <c r="C455320" i="1"/>
  <c r="D455320" i="1" s="1"/>
  <c r="C455321" i="1"/>
  <c r="D455321" i="1" s="1"/>
  <c r="C455322" i="1"/>
  <c r="D455322" i="1" s="1"/>
  <c r="C455323" i="1"/>
  <c r="D455323" i="1" s="1"/>
  <c r="C455324" i="1"/>
  <c r="D455324" i="1" s="1"/>
  <c r="C455325" i="1"/>
  <c r="D455325" i="1" s="1"/>
  <c r="C455326" i="1"/>
  <c r="D455326" i="1" s="1"/>
  <c r="C455327" i="1"/>
  <c r="D455327" i="1" s="1"/>
  <c r="C455328" i="1"/>
  <c r="D455328" i="1" s="1"/>
  <c r="C455329" i="1"/>
  <c r="D455329" i="1" s="1"/>
  <c r="C455330" i="1"/>
  <c r="D455330" i="1" s="1"/>
  <c r="C455331" i="1"/>
  <c r="D455331" i="1" s="1"/>
  <c r="C455332" i="1"/>
  <c r="D455332" i="1" s="1"/>
  <c r="C455333" i="1"/>
  <c r="D455333" i="1" s="1"/>
  <c r="C455334" i="1"/>
  <c r="D455334" i="1" s="1"/>
  <c r="C455335" i="1"/>
  <c r="D455335" i="1" s="1"/>
  <c r="C455336" i="1"/>
  <c r="D455336" i="1" s="1"/>
  <c r="C455337" i="1"/>
  <c r="D455337" i="1" s="1"/>
  <c r="C455338" i="1"/>
  <c r="D455338" i="1" s="1"/>
  <c r="C455339" i="1"/>
  <c r="D455339" i="1" s="1"/>
  <c r="C455340" i="1"/>
  <c r="D455340" i="1" s="1"/>
  <c r="C455341" i="1"/>
  <c r="D455341" i="1" s="1"/>
  <c r="C455342" i="1"/>
  <c r="D455342" i="1" s="1"/>
  <c r="C455343" i="1"/>
  <c r="D455343" i="1" s="1"/>
  <c r="C455344" i="1"/>
  <c r="D455344" i="1" s="1"/>
  <c r="C455345" i="1"/>
  <c r="D455345" i="1" s="1"/>
  <c r="C455346" i="1"/>
  <c r="D455346" i="1" s="1"/>
  <c r="C455347" i="1"/>
  <c r="D455347" i="1" s="1"/>
  <c r="C455348" i="1"/>
  <c r="D455348" i="1" s="1"/>
  <c r="C455349" i="1"/>
  <c r="D455349" i="1" s="1"/>
  <c r="C455350" i="1"/>
  <c r="D455350" i="1" s="1"/>
  <c r="C455351" i="1"/>
  <c r="D455351" i="1" s="1"/>
  <c r="C455352" i="1"/>
  <c r="D455352" i="1" s="1"/>
  <c r="C455353" i="1"/>
  <c r="D455353" i="1" s="1"/>
  <c r="C455354" i="1"/>
  <c r="D455354" i="1" s="1"/>
  <c r="C455355" i="1"/>
  <c r="D455355" i="1" s="1"/>
  <c r="C455356" i="1"/>
  <c r="D455356" i="1" s="1"/>
  <c r="C455357" i="1"/>
  <c r="D455357" i="1" s="1"/>
  <c r="C455358" i="1"/>
  <c r="D455358" i="1" s="1"/>
  <c r="C455359" i="1"/>
  <c r="D455359" i="1" s="1"/>
  <c r="C455360" i="1"/>
  <c r="D455360" i="1" s="1"/>
  <c r="C455361" i="1"/>
  <c r="D455361" i="1" s="1"/>
  <c r="C455362" i="1"/>
  <c r="D455362" i="1" s="1"/>
  <c r="C455363" i="1"/>
  <c r="D455363" i="1" s="1"/>
  <c r="C455364" i="1"/>
  <c r="D455364" i="1" s="1"/>
  <c r="C455365" i="1"/>
  <c r="D455365" i="1" s="1"/>
  <c r="C455366" i="1"/>
  <c r="D455366" i="1" s="1"/>
  <c r="C455367" i="1"/>
  <c r="D455367" i="1" s="1"/>
  <c r="C455368" i="1"/>
  <c r="D455368" i="1" s="1"/>
  <c r="C455369" i="1"/>
  <c r="D455369" i="1" s="1"/>
  <c r="C455370" i="1"/>
  <c r="D455370" i="1" s="1"/>
  <c r="C455371" i="1"/>
  <c r="D455371" i="1" s="1"/>
  <c r="C455372" i="1"/>
  <c r="D455372" i="1" s="1"/>
  <c r="C455373" i="1"/>
  <c r="D455373" i="1" s="1"/>
  <c r="C455374" i="1"/>
  <c r="D455374" i="1" s="1"/>
  <c r="C455375" i="1"/>
  <c r="D455375" i="1" s="1"/>
  <c r="C455376" i="1"/>
  <c r="D455376" i="1" s="1"/>
  <c r="C455377" i="1"/>
  <c r="D455377" i="1" s="1"/>
  <c r="C455378" i="1"/>
  <c r="D455378" i="1" s="1"/>
  <c r="C455379" i="1"/>
  <c r="D455379" i="1" s="1"/>
  <c r="C455380" i="1"/>
  <c r="D455380" i="1" s="1"/>
  <c r="C455381" i="1"/>
  <c r="D455381" i="1" s="1"/>
  <c r="C455382" i="1"/>
  <c r="D455382" i="1" s="1"/>
  <c r="C455383" i="1"/>
  <c r="D455383" i="1" s="1"/>
  <c r="C455384" i="1"/>
  <c r="D455384" i="1" s="1"/>
  <c r="C455385" i="1"/>
  <c r="D455385" i="1" s="1"/>
  <c r="C455386" i="1"/>
  <c r="D455386" i="1" s="1"/>
  <c r="C455387" i="1"/>
  <c r="D455387" i="1" s="1"/>
  <c r="C455388" i="1"/>
  <c r="D455388" i="1" s="1"/>
  <c r="C455389" i="1"/>
  <c r="D455389" i="1" s="1"/>
  <c r="C455390" i="1"/>
  <c r="D455390" i="1" s="1"/>
  <c r="C455391" i="1"/>
  <c r="D455391" i="1" s="1"/>
  <c r="C455392" i="1"/>
  <c r="D455392" i="1" s="1"/>
  <c r="C455393" i="1"/>
  <c r="D455393" i="1" s="1"/>
  <c r="C455394" i="1"/>
  <c r="D455394" i="1" s="1"/>
  <c r="C455395" i="1"/>
  <c r="D455395" i="1" s="1"/>
  <c r="C455396" i="1"/>
  <c r="D455396" i="1" s="1"/>
  <c r="C455397" i="1"/>
  <c r="D455397" i="1" s="1"/>
  <c r="C455398" i="1"/>
  <c r="D455398" i="1" s="1"/>
  <c r="C455399" i="1"/>
  <c r="D455399" i="1" s="1"/>
  <c r="C455400" i="1"/>
  <c r="D455400" i="1" s="1"/>
  <c r="C455401" i="1"/>
  <c r="D455401" i="1" s="1"/>
  <c r="C455402" i="1"/>
  <c r="D455402" i="1" s="1"/>
  <c r="C455403" i="1"/>
  <c r="D455403" i="1" s="1"/>
  <c r="C455404" i="1"/>
  <c r="D455404" i="1" s="1"/>
  <c r="C455405" i="1"/>
  <c r="D455405" i="1" s="1"/>
  <c r="C455406" i="1"/>
  <c r="D455406" i="1" s="1"/>
  <c r="C455407" i="1"/>
  <c r="D455407" i="1" s="1"/>
  <c r="C455408" i="1"/>
  <c r="D455408" i="1" s="1"/>
  <c r="C455409" i="1"/>
  <c r="D455409" i="1" s="1"/>
  <c r="C455410" i="1"/>
  <c r="D455410" i="1" s="1"/>
  <c r="C455411" i="1"/>
  <c r="D455411" i="1" s="1"/>
  <c r="C455412" i="1"/>
  <c r="D455412" i="1" s="1"/>
  <c r="C455413" i="1"/>
  <c r="D455413" i="1" s="1"/>
  <c r="C455414" i="1"/>
  <c r="D455414" i="1" s="1"/>
  <c r="C455415" i="1"/>
  <c r="D455415" i="1" s="1"/>
  <c r="C455416" i="1"/>
  <c r="D455416" i="1" s="1"/>
  <c r="C455417" i="1"/>
  <c r="D455417" i="1" s="1"/>
  <c r="C455418" i="1"/>
  <c r="D455418" i="1" s="1"/>
  <c r="C455419" i="1"/>
  <c r="D455419" i="1" s="1"/>
  <c r="C455420" i="1"/>
  <c r="D455420" i="1" s="1"/>
  <c r="C455421" i="1"/>
  <c r="D455421" i="1" s="1"/>
  <c r="C455422" i="1"/>
  <c r="D455422" i="1" s="1"/>
  <c r="C455423" i="1"/>
  <c r="D455423" i="1" s="1"/>
  <c r="C455424" i="1"/>
  <c r="D455424" i="1" s="1"/>
  <c r="C455425" i="1"/>
  <c r="D455425" i="1" s="1"/>
  <c r="C455426" i="1"/>
  <c r="D455426" i="1" s="1"/>
  <c r="C455427" i="1"/>
  <c r="D455427" i="1" s="1"/>
  <c r="C455428" i="1"/>
  <c r="D455428" i="1" s="1"/>
  <c r="C455429" i="1"/>
  <c r="D455429" i="1" s="1"/>
  <c r="C455430" i="1"/>
  <c r="D455430" i="1" s="1"/>
  <c r="C455431" i="1"/>
  <c r="D455431" i="1" s="1"/>
  <c r="C455432" i="1"/>
  <c r="D455432" i="1" s="1"/>
  <c r="C455433" i="1"/>
  <c r="D455433" i="1" s="1"/>
  <c r="C455434" i="1"/>
  <c r="D455434" i="1" s="1"/>
  <c r="C455435" i="1"/>
  <c r="D455435" i="1" s="1"/>
  <c r="C455436" i="1"/>
  <c r="D455436" i="1" s="1"/>
  <c r="C455437" i="1"/>
  <c r="D455437" i="1" s="1"/>
  <c r="C455438" i="1"/>
  <c r="D455438" i="1" s="1"/>
  <c r="C455439" i="1"/>
  <c r="D455439" i="1" s="1"/>
  <c r="C455440" i="1"/>
  <c r="D455440" i="1" s="1"/>
  <c r="C455441" i="1"/>
  <c r="D455441" i="1" s="1"/>
  <c r="C455442" i="1"/>
  <c r="D455442" i="1" s="1"/>
  <c r="C455443" i="1"/>
  <c r="D455443" i="1" s="1"/>
  <c r="C455444" i="1"/>
  <c r="D455444" i="1" s="1"/>
  <c r="C455445" i="1"/>
  <c r="D455445" i="1" s="1"/>
  <c r="C455446" i="1"/>
  <c r="D455446" i="1" s="1"/>
  <c r="C455447" i="1"/>
  <c r="D455447" i="1" s="1"/>
  <c r="C455448" i="1"/>
  <c r="D455448" i="1" s="1"/>
  <c r="C455449" i="1"/>
  <c r="D455449" i="1" s="1"/>
  <c r="C455450" i="1"/>
  <c r="D455450" i="1" s="1"/>
  <c r="C455451" i="1"/>
  <c r="D455451" i="1" s="1"/>
  <c r="C455452" i="1"/>
  <c r="D455452" i="1" s="1"/>
  <c r="C455453" i="1"/>
  <c r="D455453" i="1" s="1"/>
  <c r="C455454" i="1"/>
  <c r="D455454" i="1" s="1"/>
  <c r="C455455" i="1"/>
  <c r="D455455" i="1" s="1"/>
  <c r="C455456" i="1"/>
  <c r="D455456" i="1" s="1"/>
  <c r="C455457" i="1"/>
  <c r="D455457" i="1" s="1"/>
  <c r="C455458" i="1"/>
  <c r="D455458" i="1" s="1"/>
  <c r="C455459" i="1"/>
  <c r="D455459" i="1" s="1"/>
  <c r="C455460" i="1"/>
  <c r="D455460" i="1" s="1"/>
  <c r="C455461" i="1"/>
  <c r="D455461" i="1" s="1"/>
  <c r="C455462" i="1"/>
  <c r="D455462" i="1" s="1"/>
  <c r="C455463" i="1"/>
  <c r="D455463" i="1" s="1"/>
  <c r="C455464" i="1"/>
  <c r="D455464" i="1" s="1"/>
  <c r="C455465" i="1"/>
  <c r="D455465" i="1" s="1"/>
  <c r="C455466" i="1"/>
  <c r="D455466" i="1" s="1"/>
  <c r="C455467" i="1"/>
  <c r="D455467" i="1" s="1"/>
  <c r="C455468" i="1"/>
  <c r="D455468" i="1" s="1"/>
  <c r="C455469" i="1"/>
  <c r="D455469" i="1" s="1"/>
  <c r="C455470" i="1"/>
  <c r="D455470" i="1" s="1"/>
  <c r="C455471" i="1"/>
  <c r="D455471" i="1" s="1"/>
  <c r="C455472" i="1"/>
  <c r="D455472" i="1" s="1"/>
  <c r="C455473" i="1"/>
  <c r="D455473" i="1" s="1"/>
  <c r="C455474" i="1"/>
  <c r="D455474" i="1" s="1"/>
  <c r="C455475" i="1"/>
  <c r="D455475" i="1" s="1"/>
  <c r="C455476" i="1"/>
  <c r="D455476" i="1" s="1"/>
  <c r="C455477" i="1"/>
  <c r="D455477" i="1" s="1"/>
  <c r="C455478" i="1"/>
  <c r="D455478" i="1" s="1"/>
  <c r="C455479" i="1"/>
  <c r="D455479" i="1" s="1"/>
  <c r="C455480" i="1"/>
  <c r="D455480" i="1" s="1"/>
  <c r="C455481" i="1"/>
  <c r="D455481" i="1" s="1"/>
  <c r="C455482" i="1"/>
  <c r="D455482" i="1" s="1"/>
  <c r="C455483" i="1"/>
  <c r="D455483" i="1" s="1"/>
  <c r="C455484" i="1"/>
  <c r="D455484" i="1" s="1"/>
  <c r="C455485" i="1"/>
  <c r="D455485" i="1" s="1"/>
  <c r="C455486" i="1"/>
  <c r="D455486" i="1" s="1"/>
  <c r="C455487" i="1"/>
  <c r="D455487" i="1" s="1"/>
  <c r="C455488" i="1"/>
  <c r="D455488" i="1" s="1"/>
  <c r="C455489" i="1"/>
  <c r="D455489" i="1" s="1"/>
  <c r="C455490" i="1"/>
  <c r="D455490" i="1" s="1"/>
  <c r="C455491" i="1"/>
  <c r="D455491" i="1" s="1"/>
  <c r="C455492" i="1"/>
  <c r="D455492" i="1" s="1"/>
  <c r="C455493" i="1"/>
  <c r="D455493" i="1" s="1"/>
  <c r="C455494" i="1"/>
  <c r="D455494" i="1" s="1"/>
  <c r="C455495" i="1"/>
  <c r="D455495" i="1" s="1"/>
  <c r="C455496" i="1"/>
  <c r="D455496" i="1" s="1"/>
  <c r="C455497" i="1"/>
  <c r="D455497" i="1" s="1"/>
  <c r="C455498" i="1"/>
  <c r="D455498" i="1" s="1"/>
  <c r="C455499" i="1"/>
  <c r="D455499" i="1" s="1"/>
  <c r="C455500" i="1"/>
  <c r="D455500" i="1" s="1"/>
  <c r="C455501" i="1"/>
  <c r="D455501" i="1" s="1"/>
  <c r="C455502" i="1"/>
  <c r="D455502" i="1" s="1"/>
  <c r="C455503" i="1"/>
  <c r="D455503" i="1" s="1"/>
  <c r="C455504" i="1"/>
  <c r="D455504" i="1" s="1"/>
  <c r="C455505" i="1"/>
  <c r="D455505" i="1" s="1"/>
  <c r="C455506" i="1"/>
  <c r="D455506" i="1" s="1"/>
  <c r="C455507" i="1"/>
  <c r="D455507" i="1" s="1"/>
  <c r="C455508" i="1"/>
  <c r="D455508" i="1" s="1"/>
  <c r="C455509" i="1"/>
  <c r="D455509" i="1" s="1"/>
  <c r="C455510" i="1"/>
  <c r="D455510" i="1" s="1"/>
  <c r="C455511" i="1"/>
  <c r="D455511" i="1" s="1"/>
  <c r="C455512" i="1"/>
  <c r="D455512" i="1" s="1"/>
  <c r="C455513" i="1"/>
  <c r="D455513" i="1" s="1"/>
  <c r="C455514" i="1"/>
  <c r="D455514" i="1" s="1"/>
  <c r="C455515" i="1"/>
  <c r="D455515" i="1" s="1"/>
  <c r="C455516" i="1"/>
  <c r="D455516" i="1" s="1"/>
  <c r="C455517" i="1"/>
  <c r="D455517" i="1" s="1"/>
  <c r="C455518" i="1"/>
  <c r="D455518" i="1" s="1"/>
  <c r="C455519" i="1"/>
  <c r="D455519" i="1" s="1"/>
  <c r="C455520" i="1"/>
  <c r="D455520" i="1" s="1"/>
  <c r="C455521" i="1"/>
  <c r="D455521" i="1" s="1"/>
  <c r="C455522" i="1"/>
  <c r="D455522" i="1" s="1"/>
  <c r="C455523" i="1"/>
  <c r="D455523" i="1" s="1"/>
  <c r="C455524" i="1"/>
  <c r="D455524" i="1" s="1"/>
  <c r="C455525" i="1"/>
  <c r="D455525" i="1" s="1"/>
  <c r="C455526" i="1"/>
  <c r="D455526" i="1" s="1"/>
  <c r="C455527" i="1"/>
  <c r="D455527" i="1" s="1"/>
  <c r="C455528" i="1"/>
  <c r="D455528" i="1" s="1"/>
  <c r="C455529" i="1"/>
  <c r="D455529" i="1" s="1"/>
  <c r="C455530" i="1"/>
  <c r="D455530" i="1" s="1"/>
  <c r="C455531" i="1"/>
  <c r="D455531" i="1" s="1"/>
  <c r="C455532" i="1"/>
  <c r="D455532" i="1" s="1"/>
  <c r="C455533" i="1"/>
  <c r="D455533" i="1" s="1"/>
  <c r="C455534" i="1"/>
  <c r="D455534" i="1" s="1"/>
  <c r="C455535" i="1"/>
  <c r="D455535" i="1" s="1"/>
  <c r="C455536" i="1"/>
  <c r="D455536" i="1" s="1"/>
  <c r="C455537" i="1"/>
  <c r="D455537" i="1" s="1"/>
  <c r="C455538" i="1"/>
  <c r="D455538" i="1" s="1"/>
  <c r="C455539" i="1"/>
  <c r="D455539" i="1" s="1"/>
  <c r="C455540" i="1"/>
  <c r="D455540" i="1" s="1"/>
  <c r="C455541" i="1"/>
  <c r="D455541" i="1" s="1"/>
  <c r="C455542" i="1"/>
  <c r="D455542" i="1" s="1"/>
  <c r="C455543" i="1"/>
  <c r="D455543" i="1" s="1"/>
  <c r="C455544" i="1"/>
  <c r="D455544" i="1" s="1"/>
  <c r="C455545" i="1"/>
  <c r="D455545" i="1" s="1"/>
  <c r="C455546" i="1"/>
  <c r="D455546" i="1" s="1"/>
  <c r="C455547" i="1"/>
  <c r="D455547" i="1" s="1"/>
  <c r="C455548" i="1"/>
  <c r="D455548" i="1" s="1"/>
  <c r="C455549" i="1"/>
  <c r="D455549" i="1" s="1"/>
  <c r="C455550" i="1"/>
  <c r="D455550" i="1" s="1"/>
  <c r="C455551" i="1"/>
  <c r="D455551" i="1" s="1"/>
  <c r="C455552" i="1"/>
  <c r="D455552" i="1" s="1"/>
  <c r="C455553" i="1"/>
  <c r="D455553" i="1" s="1"/>
  <c r="C455554" i="1"/>
  <c r="D455554" i="1" s="1"/>
  <c r="C455555" i="1"/>
  <c r="D455555" i="1" s="1"/>
  <c r="C455556" i="1"/>
  <c r="D455556" i="1" s="1"/>
  <c r="C455557" i="1"/>
  <c r="D455557" i="1" s="1"/>
  <c r="C455558" i="1"/>
  <c r="D455558" i="1" s="1"/>
  <c r="C455559" i="1"/>
  <c r="D455559" i="1" s="1"/>
  <c r="C455560" i="1"/>
  <c r="D455560" i="1" s="1"/>
  <c r="C455561" i="1"/>
  <c r="D455561" i="1" s="1"/>
  <c r="C455562" i="1"/>
  <c r="D455562" i="1" s="1"/>
  <c r="C455563" i="1"/>
  <c r="D455563" i="1" s="1"/>
  <c r="C455564" i="1"/>
  <c r="D455564" i="1" s="1"/>
  <c r="C455565" i="1"/>
  <c r="D455565" i="1" s="1"/>
  <c r="C455566" i="1"/>
  <c r="D455566" i="1" s="1"/>
  <c r="C455567" i="1"/>
  <c r="D455567" i="1" s="1"/>
  <c r="C455568" i="1"/>
  <c r="D455568" i="1" s="1"/>
  <c r="C455569" i="1"/>
  <c r="D455569" i="1" s="1"/>
  <c r="C455570" i="1"/>
  <c r="D455570" i="1" s="1"/>
  <c r="C455571" i="1"/>
  <c r="D455571" i="1" s="1"/>
  <c r="C455572" i="1"/>
  <c r="D455572" i="1" s="1"/>
  <c r="C455573" i="1"/>
  <c r="D455573" i="1" s="1"/>
  <c r="C455574" i="1"/>
  <c r="D455574" i="1" s="1"/>
  <c r="C455575" i="1"/>
  <c r="D455575" i="1" s="1"/>
  <c r="C455576" i="1"/>
  <c r="D455576" i="1" s="1"/>
  <c r="C455577" i="1"/>
  <c r="D455577" i="1" s="1"/>
  <c r="C455578" i="1"/>
  <c r="D455578" i="1" s="1"/>
  <c r="C455579" i="1"/>
  <c r="D455579" i="1" s="1"/>
  <c r="C455580" i="1"/>
  <c r="D455580" i="1" s="1"/>
  <c r="C455581" i="1"/>
  <c r="D455581" i="1" s="1"/>
  <c r="C455582" i="1"/>
  <c r="D455582" i="1" s="1"/>
  <c r="C455583" i="1"/>
  <c r="D455583" i="1" s="1"/>
  <c r="C455584" i="1"/>
  <c r="D455584" i="1" s="1"/>
  <c r="C455585" i="1"/>
  <c r="D455585" i="1" s="1"/>
  <c r="C455586" i="1"/>
  <c r="D455586" i="1" s="1"/>
  <c r="C455587" i="1"/>
  <c r="D455587" i="1" s="1"/>
  <c r="C455588" i="1"/>
  <c r="D455588" i="1" s="1"/>
  <c r="C455589" i="1"/>
  <c r="D455589" i="1" s="1"/>
  <c r="C455590" i="1"/>
  <c r="D455590" i="1" s="1"/>
  <c r="C455591" i="1"/>
  <c r="D455591" i="1" s="1"/>
  <c r="C455592" i="1"/>
  <c r="D455592" i="1" s="1"/>
  <c r="C455593" i="1"/>
  <c r="D455593" i="1" s="1"/>
  <c r="C455594" i="1"/>
  <c r="D455594" i="1" s="1"/>
  <c r="C455595" i="1"/>
  <c r="D455595" i="1" s="1"/>
  <c r="C455596" i="1"/>
  <c r="D455596" i="1" s="1"/>
  <c r="C455597" i="1"/>
  <c r="D455597" i="1" s="1"/>
  <c r="C455598" i="1"/>
  <c r="D455598" i="1" s="1"/>
  <c r="C455599" i="1"/>
  <c r="D455599" i="1" s="1"/>
  <c r="C455600" i="1"/>
  <c r="D455600" i="1" s="1"/>
  <c r="C455601" i="1"/>
  <c r="D455601" i="1" s="1"/>
  <c r="C455602" i="1"/>
  <c r="D455602" i="1" s="1"/>
  <c r="C455603" i="1"/>
  <c r="D455603" i="1" s="1"/>
  <c r="C455604" i="1"/>
  <c r="D455604" i="1" s="1"/>
  <c r="C455605" i="1"/>
  <c r="D455605" i="1" s="1"/>
  <c r="C455606" i="1"/>
  <c r="D455606" i="1" s="1"/>
  <c r="C455607" i="1"/>
  <c r="D455607" i="1" s="1"/>
  <c r="C455608" i="1"/>
  <c r="D455608" i="1" s="1"/>
  <c r="C455609" i="1"/>
  <c r="D455609" i="1" s="1"/>
  <c r="C455610" i="1"/>
  <c r="D455610" i="1" s="1"/>
  <c r="C455611" i="1"/>
  <c r="D455611" i="1" s="1"/>
  <c r="C455612" i="1"/>
  <c r="D455612" i="1" s="1"/>
  <c r="C455613" i="1"/>
  <c r="D455613" i="1" s="1"/>
  <c r="C455614" i="1"/>
  <c r="D455614" i="1" s="1"/>
  <c r="C455615" i="1"/>
  <c r="D455615" i="1" s="1"/>
  <c r="C455616" i="1"/>
  <c r="D455616" i="1" s="1"/>
  <c r="C455617" i="1"/>
  <c r="D455617" i="1" s="1"/>
  <c r="C455618" i="1"/>
  <c r="D455618" i="1" s="1"/>
  <c r="C455619" i="1"/>
  <c r="D455619" i="1" s="1"/>
  <c r="C455620" i="1"/>
  <c r="D455620" i="1" s="1"/>
  <c r="C455621" i="1"/>
  <c r="D455621" i="1" s="1"/>
  <c r="C455622" i="1"/>
  <c r="D455622" i="1" s="1"/>
  <c r="C455623" i="1"/>
  <c r="D455623" i="1" s="1"/>
  <c r="C455624" i="1"/>
  <c r="D455624" i="1" s="1"/>
  <c r="C455625" i="1"/>
  <c r="D455625" i="1" s="1"/>
  <c r="C455626" i="1"/>
  <c r="D455626" i="1" s="1"/>
  <c r="C455627" i="1"/>
  <c r="D455627" i="1" s="1"/>
  <c r="C455628" i="1"/>
  <c r="D455628" i="1" s="1"/>
  <c r="C455629" i="1"/>
  <c r="D455629" i="1" s="1"/>
  <c r="C455630" i="1"/>
  <c r="D455630" i="1" s="1"/>
  <c r="C455631" i="1"/>
  <c r="D455631" i="1" s="1"/>
  <c r="C455632" i="1"/>
  <c r="D455632" i="1" s="1"/>
  <c r="C455633" i="1"/>
  <c r="D455633" i="1" s="1"/>
  <c r="C455634" i="1"/>
  <c r="D455634" i="1" s="1"/>
  <c r="C455635" i="1"/>
  <c r="D455635" i="1" s="1"/>
  <c r="C455636" i="1"/>
  <c r="D455636" i="1" s="1"/>
  <c r="C455637" i="1"/>
  <c r="D455637" i="1" s="1"/>
  <c r="C455638" i="1"/>
  <c r="D455638" i="1" s="1"/>
  <c r="C455639" i="1"/>
  <c r="D455639" i="1" s="1"/>
  <c r="C455640" i="1"/>
  <c r="D455640" i="1" s="1"/>
  <c r="C455641" i="1"/>
  <c r="D455641" i="1" s="1"/>
  <c r="C455642" i="1"/>
  <c r="D455642" i="1" s="1"/>
  <c r="C455643" i="1"/>
  <c r="D455643" i="1" s="1"/>
  <c r="C455644" i="1"/>
  <c r="D455644" i="1" s="1"/>
  <c r="C455645" i="1"/>
  <c r="D455645" i="1" s="1"/>
  <c r="C455646" i="1"/>
  <c r="D455646" i="1" s="1"/>
  <c r="C455647" i="1"/>
  <c r="D455647" i="1" s="1"/>
  <c r="C455648" i="1"/>
  <c r="D455648" i="1" s="1"/>
  <c r="C455649" i="1"/>
  <c r="D455649" i="1" s="1"/>
  <c r="C455650" i="1"/>
  <c r="D455650" i="1" s="1"/>
  <c r="C455651" i="1"/>
  <c r="D455651" i="1" s="1"/>
  <c r="C455652" i="1"/>
  <c r="D455652" i="1" s="1"/>
  <c r="C455653" i="1"/>
  <c r="D455653" i="1" s="1"/>
  <c r="C455654" i="1"/>
  <c r="D455654" i="1" s="1"/>
  <c r="C455655" i="1"/>
  <c r="D455655" i="1" s="1"/>
  <c r="C455656" i="1"/>
  <c r="D455656" i="1" s="1"/>
  <c r="C455657" i="1"/>
  <c r="D455657" i="1" s="1"/>
  <c r="C455658" i="1"/>
  <c r="D455658" i="1" s="1"/>
  <c r="C455659" i="1"/>
  <c r="D455659" i="1" s="1"/>
  <c r="C455660" i="1"/>
  <c r="D455660" i="1" s="1"/>
  <c r="C455661" i="1"/>
  <c r="D455661" i="1" s="1"/>
  <c r="C455662" i="1"/>
  <c r="D455662" i="1" s="1"/>
  <c r="C455663" i="1"/>
  <c r="D455663" i="1" s="1"/>
  <c r="C455664" i="1"/>
  <c r="D455664" i="1" s="1"/>
  <c r="C455665" i="1"/>
  <c r="D455665" i="1" s="1"/>
  <c r="C455666" i="1"/>
  <c r="D455666" i="1" s="1"/>
  <c r="C455667" i="1"/>
  <c r="D455667" i="1" s="1"/>
  <c r="C455668" i="1"/>
  <c r="D455668" i="1" s="1"/>
  <c r="C455669" i="1"/>
  <c r="D455669" i="1" s="1"/>
  <c r="C455670" i="1"/>
  <c r="D455670" i="1" s="1"/>
  <c r="C455671" i="1"/>
  <c r="D455671" i="1" s="1"/>
  <c r="C455672" i="1"/>
  <c r="D455672" i="1" s="1"/>
  <c r="C455673" i="1"/>
  <c r="D455673" i="1" s="1"/>
  <c r="C455674" i="1"/>
  <c r="D455674" i="1" s="1"/>
  <c r="C455675" i="1"/>
  <c r="D455675" i="1" s="1"/>
  <c r="C455676" i="1"/>
  <c r="D455676" i="1" s="1"/>
  <c r="C455677" i="1"/>
  <c r="D455677" i="1" s="1"/>
  <c r="C455678" i="1"/>
  <c r="D455678" i="1" s="1"/>
  <c r="C455679" i="1"/>
  <c r="D455679" i="1" s="1"/>
  <c r="C455680" i="1"/>
  <c r="D455680" i="1" s="1"/>
  <c r="C455681" i="1"/>
  <c r="D455681" i="1" s="1"/>
  <c r="C455682" i="1"/>
  <c r="D455682" i="1" s="1"/>
  <c r="C455683" i="1"/>
  <c r="D455683" i="1" s="1"/>
  <c r="C455684" i="1"/>
  <c r="D455684" i="1" s="1"/>
  <c r="C455685" i="1"/>
  <c r="D455685" i="1" s="1"/>
  <c r="C455686" i="1"/>
  <c r="D455686" i="1" s="1"/>
  <c r="C455687" i="1"/>
  <c r="D455687" i="1" s="1"/>
  <c r="C455688" i="1"/>
  <c r="D455688" i="1" s="1"/>
  <c r="C455689" i="1"/>
  <c r="D455689" i="1" s="1"/>
  <c r="C455690" i="1"/>
  <c r="D455690" i="1" s="1"/>
  <c r="C455691" i="1"/>
  <c r="D455691" i="1" s="1"/>
  <c r="C455692" i="1"/>
  <c r="D455692" i="1" s="1"/>
  <c r="C455693" i="1"/>
  <c r="D455693" i="1" s="1"/>
  <c r="C455694" i="1"/>
  <c r="D455694" i="1" s="1"/>
  <c r="C455695" i="1"/>
  <c r="D455695" i="1" s="1"/>
  <c r="C455696" i="1"/>
  <c r="D455696" i="1" s="1"/>
  <c r="C455697" i="1"/>
  <c r="D455697" i="1" s="1"/>
  <c r="C455698" i="1"/>
  <c r="D455698" i="1" s="1"/>
  <c r="C455699" i="1"/>
  <c r="D455699" i="1" s="1"/>
  <c r="C455700" i="1"/>
  <c r="D455700" i="1" s="1"/>
  <c r="C455701" i="1"/>
  <c r="D455701" i="1" s="1"/>
  <c r="C455702" i="1"/>
  <c r="D455702" i="1" s="1"/>
  <c r="C455703" i="1"/>
  <c r="D455703" i="1" s="1"/>
  <c r="C455704" i="1"/>
  <c r="D455704" i="1" s="1"/>
  <c r="C455705" i="1"/>
  <c r="D455705" i="1" s="1"/>
  <c r="C455706" i="1"/>
  <c r="D455706" i="1" s="1"/>
  <c r="C455707" i="1"/>
  <c r="D455707" i="1" s="1"/>
  <c r="C455708" i="1"/>
  <c r="D455708" i="1" s="1"/>
  <c r="C455709" i="1"/>
  <c r="D455709" i="1" s="1"/>
  <c r="C455710" i="1"/>
  <c r="D455710" i="1" s="1"/>
  <c r="C455711" i="1"/>
  <c r="D455711" i="1" s="1"/>
  <c r="C455712" i="1"/>
  <c r="D455712" i="1" s="1"/>
  <c r="C455713" i="1"/>
  <c r="D455713" i="1" s="1"/>
  <c r="C455714" i="1"/>
  <c r="D455714" i="1" s="1"/>
  <c r="C455715" i="1"/>
  <c r="D455715" i="1" s="1"/>
  <c r="C455716" i="1"/>
  <c r="D455716" i="1" s="1"/>
  <c r="C455717" i="1"/>
  <c r="D455717" i="1" s="1"/>
  <c r="C455718" i="1"/>
  <c r="D455718" i="1" s="1"/>
  <c r="C455719" i="1"/>
  <c r="D455719" i="1" s="1"/>
  <c r="C455720" i="1"/>
  <c r="D455720" i="1" s="1"/>
  <c r="C455721" i="1"/>
  <c r="D455721" i="1" s="1"/>
  <c r="C455722" i="1"/>
  <c r="D455722" i="1" s="1"/>
  <c r="C455723" i="1"/>
  <c r="D455723" i="1" s="1"/>
  <c r="C455724" i="1"/>
  <c r="D455724" i="1" s="1"/>
  <c r="C455725" i="1"/>
  <c r="D455725" i="1" s="1"/>
  <c r="C455726" i="1"/>
  <c r="D455726" i="1" s="1"/>
  <c r="C455727" i="1"/>
  <c r="D455727" i="1" s="1"/>
  <c r="C455728" i="1"/>
  <c r="D455728" i="1" s="1"/>
  <c r="C455729" i="1"/>
  <c r="D455729" i="1" s="1"/>
  <c r="C455730" i="1"/>
  <c r="D455730" i="1" s="1"/>
  <c r="C455731" i="1"/>
  <c r="D455731" i="1" s="1"/>
  <c r="C455732" i="1"/>
  <c r="D455732" i="1" s="1"/>
  <c r="C455733" i="1"/>
  <c r="D455733" i="1" s="1"/>
  <c r="C455734" i="1"/>
  <c r="D455734" i="1" s="1"/>
  <c r="C455735" i="1"/>
  <c r="D455735" i="1" s="1"/>
  <c r="C455736" i="1"/>
  <c r="D455736" i="1" s="1"/>
  <c r="C455737" i="1"/>
  <c r="D455737" i="1" s="1"/>
  <c r="C455738" i="1"/>
  <c r="D455738" i="1" s="1"/>
  <c r="C455739" i="1"/>
  <c r="D455739" i="1" s="1"/>
  <c r="C455740" i="1"/>
  <c r="D455740" i="1" s="1"/>
  <c r="C455741" i="1"/>
  <c r="D455741" i="1" s="1"/>
  <c r="C455742" i="1"/>
  <c r="D455742" i="1" s="1"/>
  <c r="C455743" i="1"/>
  <c r="D455743" i="1" s="1"/>
  <c r="C455744" i="1"/>
  <c r="D455744" i="1" s="1"/>
  <c r="C455745" i="1"/>
  <c r="D455745" i="1" s="1"/>
  <c r="C455746" i="1"/>
  <c r="D455746" i="1" s="1"/>
  <c r="C455747" i="1"/>
  <c r="D455747" i="1" s="1"/>
  <c r="C455748" i="1"/>
  <c r="D455748" i="1" s="1"/>
  <c r="C455749" i="1"/>
  <c r="D455749" i="1" s="1"/>
  <c r="C455750" i="1"/>
  <c r="D455750" i="1" s="1"/>
  <c r="C455751" i="1"/>
  <c r="D455751" i="1" s="1"/>
  <c r="C455752" i="1"/>
  <c r="D455752" i="1" s="1"/>
  <c r="C455753" i="1"/>
  <c r="D455753" i="1" s="1"/>
  <c r="C455754" i="1"/>
  <c r="D455754" i="1" s="1"/>
  <c r="C455755" i="1"/>
  <c r="D455755" i="1" s="1"/>
  <c r="C455756" i="1"/>
  <c r="D455756" i="1" s="1"/>
  <c r="C455757" i="1"/>
  <c r="D455757" i="1" s="1"/>
  <c r="C455758" i="1"/>
  <c r="D455758" i="1" s="1"/>
  <c r="C455759" i="1"/>
  <c r="D455759" i="1" s="1"/>
  <c r="C455760" i="1"/>
  <c r="D455760" i="1" s="1"/>
  <c r="C455761" i="1"/>
  <c r="D455761" i="1" s="1"/>
  <c r="C455762" i="1"/>
  <c r="D455762" i="1" s="1"/>
  <c r="C455763" i="1"/>
  <c r="D455763" i="1" s="1"/>
  <c r="C455764" i="1"/>
  <c r="D455764" i="1" s="1"/>
  <c r="C455765" i="1"/>
  <c r="D455765" i="1" s="1"/>
  <c r="C455766" i="1"/>
  <c r="D455766" i="1" s="1"/>
  <c r="C455767" i="1"/>
  <c r="D455767" i="1" s="1"/>
  <c r="C455768" i="1"/>
  <c r="D455768" i="1" s="1"/>
  <c r="C455769" i="1"/>
  <c r="D455769" i="1" s="1"/>
  <c r="C455770" i="1"/>
  <c r="D455770" i="1" s="1"/>
  <c r="C455771" i="1"/>
  <c r="D455771" i="1" s="1"/>
  <c r="C455772" i="1"/>
  <c r="D455772" i="1" s="1"/>
  <c r="C455773" i="1"/>
  <c r="D455773" i="1" s="1"/>
  <c r="C455774" i="1"/>
  <c r="D455774" i="1" s="1"/>
  <c r="C455775" i="1"/>
  <c r="D455775" i="1" s="1"/>
  <c r="C455776" i="1"/>
  <c r="D455776" i="1" s="1"/>
  <c r="C455777" i="1"/>
  <c r="D455777" i="1" s="1"/>
  <c r="C455778" i="1"/>
  <c r="D455778" i="1" s="1"/>
  <c r="C455779" i="1"/>
  <c r="D455779" i="1" s="1"/>
  <c r="C455780" i="1"/>
  <c r="D455780" i="1" s="1"/>
  <c r="C455781" i="1"/>
  <c r="D455781" i="1" s="1"/>
  <c r="C455782" i="1"/>
  <c r="D455782" i="1" s="1"/>
  <c r="C455783" i="1"/>
  <c r="D455783" i="1" s="1"/>
  <c r="C455784" i="1"/>
  <c r="D455784" i="1" s="1"/>
  <c r="C455785" i="1"/>
  <c r="D455785" i="1" s="1"/>
  <c r="C455786" i="1"/>
  <c r="D455786" i="1" s="1"/>
  <c r="C455787" i="1"/>
  <c r="D455787" i="1" s="1"/>
  <c r="C455788" i="1"/>
  <c r="D455788" i="1" s="1"/>
  <c r="C455789" i="1"/>
  <c r="D455789" i="1" s="1"/>
  <c r="C455790" i="1"/>
  <c r="D455790" i="1" s="1"/>
  <c r="C455791" i="1"/>
  <c r="D455791" i="1" s="1"/>
  <c r="C455792" i="1"/>
  <c r="D455792" i="1" s="1"/>
  <c r="C455793" i="1"/>
  <c r="D455793" i="1" s="1"/>
  <c r="C455794" i="1"/>
  <c r="D455794" i="1" s="1"/>
  <c r="C455795" i="1"/>
  <c r="D455795" i="1" s="1"/>
  <c r="C455796" i="1"/>
  <c r="D455796" i="1" s="1"/>
  <c r="C455797" i="1"/>
  <c r="D455797" i="1" s="1"/>
  <c r="C455798" i="1"/>
  <c r="D455798" i="1" s="1"/>
  <c r="C455799" i="1"/>
  <c r="D455799" i="1" s="1"/>
  <c r="C455800" i="1"/>
  <c r="D455800" i="1" s="1"/>
  <c r="C455801" i="1"/>
  <c r="D455801" i="1" s="1"/>
  <c r="C455802" i="1"/>
  <c r="D455802" i="1" s="1"/>
  <c r="C455803" i="1"/>
  <c r="D455803" i="1" s="1"/>
  <c r="C455804" i="1"/>
  <c r="D455804" i="1" s="1"/>
  <c r="C455805" i="1"/>
  <c r="D455805" i="1" s="1"/>
  <c r="C455806" i="1"/>
  <c r="D455806" i="1" s="1"/>
  <c r="C455807" i="1"/>
  <c r="D455807" i="1" s="1"/>
  <c r="C455808" i="1"/>
  <c r="D455808" i="1" s="1"/>
  <c r="C455809" i="1"/>
  <c r="D455809" i="1" s="1"/>
  <c r="C455810" i="1"/>
  <c r="D455810" i="1" s="1"/>
  <c r="C455811" i="1"/>
  <c r="D455811" i="1" s="1"/>
  <c r="C455812" i="1"/>
  <c r="D455812" i="1" s="1"/>
  <c r="C455813" i="1"/>
  <c r="D455813" i="1" s="1"/>
  <c r="C455814" i="1"/>
  <c r="D455814" i="1" s="1"/>
  <c r="C455815" i="1"/>
  <c r="D455815" i="1" s="1"/>
  <c r="C455816" i="1"/>
  <c r="D455816" i="1" s="1"/>
  <c r="C455817" i="1"/>
  <c r="D455817" i="1" s="1"/>
  <c r="C455818" i="1"/>
  <c r="D455818" i="1" s="1"/>
  <c r="C455819" i="1"/>
  <c r="D455819" i="1" s="1"/>
  <c r="C455820" i="1"/>
  <c r="D455820" i="1" s="1"/>
  <c r="C455821" i="1"/>
  <c r="D455821" i="1" s="1"/>
  <c r="C455822" i="1"/>
  <c r="D455822" i="1" s="1"/>
  <c r="C455823" i="1"/>
  <c r="D455823" i="1" s="1"/>
  <c r="C455824" i="1"/>
  <c r="D455824" i="1" s="1"/>
  <c r="C455825" i="1"/>
  <c r="D455825" i="1" s="1"/>
  <c r="C455826" i="1"/>
  <c r="D455826" i="1" s="1"/>
  <c r="C455827" i="1"/>
  <c r="D455827" i="1" s="1"/>
  <c r="C455828" i="1"/>
  <c r="D455828" i="1" s="1"/>
  <c r="C455829" i="1"/>
  <c r="D455829" i="1" s="1"/>
  <c r="C455830" i="1"/>
  <c r="D455830" i="1" s="1"/>
  <c r="C455831" i="1"/>
  <c r="D455831" i="1" s="1"/>
  <c r="C455832" i="1"/>
  <c r="D455832" i="1" s="1"/>
  <c r="C455833" i="1"/>
  <c r="D455833" i="1" s="1"/>
  <c r="C455834" i="1"/>
  <c r="D455834" i="1" s="1"/>
  <c r="C455835" i="1"/>
  <c r="D455835" i="1" s="1"/>
  <c r="C455836" i="1"/>
  <c r="D455836" i="1" s="1"/>
  <c r="C455837" i="1"/>
  <c r="D455837" i="1" s="1"/>
  <c r="C455838" i="1"/>
  <c r="D455838" i="1" s="1"/>
  <c r="C455839" i="1"/>
  <c r="D455839" i="1" s="1"/>
  <c r="C455840" i="1"/>
  <c r="D455840" i="1" s="1"/>
  <c r="C455841" i="1"/>
  <c r="D455841" i="1" s="1"/>
  <c r="C455842" i="1"/>
  <c r="D455842" i="1" s="1"/>
  <c r="C455843" i="1"/>
  <c r="D455843" i="1" s="1"/>
  <c r="C455844" i="1"/>
  <c r="D455844" i="1" s="1"/>
  <c r="C455845" i="1"/>
  <c r="D455845" i="1" s="1"/>
  <c r="C455846" i="1"/>
  <c r="D455846" i="1" s="1"/>
  <c r="C455847" i="1"/>
  <c r="D455847" i="1" s="1"/>
  <c r="C455848" i="1"/>
  <c r="D455848" i="1" s="1"/>
  <c r="C455849" i="1"/>
  <c r="D455849" i="1" s="1"/>
  <c r="C455850" i="1"/>
  <c r="D455850" i="1" s="1"/>
  <c r="C455851" i="1"/>
  <c r="D455851" i="1" s="1"/>
  <c r="C455852" i="1"/>
  <c r="D455852" i="1" s="1"/>
  <c r="C455853" i="1"/>
  <c r="D455853" i="1" s="1"/>
  <c r="C455854" i="1"/>
  <c r="D455854" i="1" s="1"/>
  <c r="C455855" i="1"/>
  <c r="D455855" i="1" s="1"/>
  <c r="C455856" i="1"/>
  <c r="D455856" i="1" s="1"/>
  <c r="C455857" i="1"/>
  <c r="D455857" i="1" s="1"/>
  <c r="C455858" i="1"/>
  <c r="D455858" i="1" s="1"/>
  <c r="C455859" i="1"/>
  <c r="D455859" i="1" s="1"/>
  <c r="C455860" i="1"/>
  <c r="D455860" i="1" s="1"/>
  <c r="C455861" i="1"/>
  <c r="D455861" i="1" s="1"/>
  <c r="C455862" i="1"/>
  <c r="D455862" i="1" s="1"/>
  <c r="C455863" i="1"/>
  <c r="D455863" i="1" s="1"/>
  <c r="C455864" i="1"/>
  <c r="D455864" i="1" s="1"/>
  <c r="C455865" i="1"/>
  <c r="D455865" i="1" s="1"/>
  <c r="C455866" i="1"/>
  <c r="D455866" i="1" s="1"/>
  <c r="C455867" i="1"/>
  <c r="D455867" i="1" s="1"/>
  <c r="C455868" i="1"/>
  <c r="D455868" i="1" s="1"/>
  <c r="C455869" i="1"/>
  <c r="D455869" i="1" s="1"/>
  <c r="C455870" i="1"/>
  <c r="D455870" i="1" s="1"/>
  <c r="C455871" i="1"/>
  <c r="D455871" i="1" s="1"/>
  <c r="C455872" i="1"/>
  <c r="D455872" i="1" s="1"/>
  <c r="C455873" i="1"/>
  <c r="D455873" i="1" s="1"/>
  <c r="C455874" i="1"/>
  <c r="D455874" i="1" s="1"/>
  <c r="C455875" i="1"/>
  <c r="D455875" i="1" s="1"/>
  <c r="C455876" i="1"/>
  <c r="D455876" i="1" s="1"/>
  <c r="C455877" i="1"/>
  <c r="D455877" i="1" s="1"/>
  <c r="C455878" i="1"/>
  <c r="D455878" i="1" s="1"/>
  <c r="C455879" i="1"/>
  <c r="D455879" i="1" s="1"/>
  <c r="C455880" i="1"/>
  <c r="D455880" i="1" s="1"/>
  <c r="C455881" i="1"/>
  <c r="D455881" i="1" s="1"/>
  <c r="C455882" i="1"/>
  <c r="D455882" i="1" s="1"/>
  <c r="C455883" i="1"/>
  <c r="D455883" i="1" s="1"/>
  <c r="C455884" i="1"/>
  <c r="D455884" i="1" s="1"/>
  <c r="C455885" i="1"/>
  <c r="D455885" i="1" s="1"/>
  <c r="C455886" i="1"/>
  <c r="D455886" i="1" s="1"/>
  <c r="C455887" i="1"/>
  <c r="D455887" i="1" s="1"/>
  <c r="C455888" i="1"/>
  <c r="D455888" i="1" s="1"/>
  <c r="C455889" i="1"/>
  <c r="D455889" i="1" s="1"/>
  <c r="C455890" i="1"/>
  <c r="D455890" i="1" s="1"/>
  <c r="C455891" i="1"/>
  <c r="D455891" i="1" s="1"/>
  <c r="C455892" i="1"/>
  <c r="D455892" i="1" s="1"/>
  <c r="C455893" i="1"/>
  <c r="D455893" i="1" s="1"/>
  <c r="C455894" i="1"/>
  <c r="D455894" i="1" s="1"/>
  <c r="C455895" i="1"/>
  <c r="D455895" i="1" s="1"/>
  <c r="C455896" i="1"/>
  <c r="D455896" i="1" s="1"/>
  <c r="C455897" i="1"/>
  <c r="D455897" i="1" s="1"/>
  <c r="C455898" i="1"/>
  <c r="D455898" i="1" s="1"/>
  <c r="C455899" i="1"/>
  <c r="D455899" i="1" s="1"/>
  <c r="C455900" i="1"/>
  <c r="D455900" i="1" s="1"/>
  <c r="C455901" i="1"/>
  <c r="D455901" i="1" s="1"/>
  <c r="C455902" i="1"/>
  <c r="D455902" i="1" s="1"/>
  <c r="C455903" i="1"/>
  <c r="D455903" i="1" s="1"/>
  <c r="C455904" i="1"/>
  <c r="D455904" i="1" s="1"/>
  <c r="C455905" i="1"/>
  <c r="D455905" i="1" s="1"/>
  <c r="C455906" i="1"/>
  <c r="D455906" i="1" s="1"/>
  <c r="C455907" i="1"/>
  <c r="D455907" i="1" s="1"/>
  <c r="C455908" i="1"/>
  <c r="D455908" i="1" s="1"/>
  <c r="C455909" i="1"/>
  <c r="D455909" i="1" s="1"/>
  <c r="C455910" i="1"/>
  <c r="D455910" i="1" s="1"/>
  <c r="C455911" i="1"/>
  <c r="D455911" i="1" s="1"/>
  <c r="C455912" i="1"/>
  <c r="D455912" i="1" s="1"/>
  <c r="C455913" i="1"/>
  <c r="D455913" i="1" s="1"/>
  <c r="C455914" i="1"/>
  <c r="D455914" i="1" s="1"/>
  <c r="C455915" i="1"/>
  <c r="D455915" i="1" s="1"/>
  <c r="C455916" i="1"/>
  <c r="D455916" i="1" s="1"/>
  <c r="C455917" i="1"/>
  <c r="D455917" i="1" s="1"/>
  <c r="C455918" i="1"/>
  <c r="D455918" i="1" s="1"/>
  <c r="C455919" i="1"/>
  <c r="D455919" i="1" s="1"/>
  <c r="C455920" i="1"/>
  <c r="D455920" i="1" s="1"/>
  <c r="C455921" i="1"/>
  <c r="D455921" i="1" s="1"/>
  <c r="C455922" i="1"/>
  <c r="D455922" i="1" s="1"/>
  <c r="C455923" i="1"/>
  <c r="D455923" i="1" s="1"/>
  <c r="C455924" i="1"/>
  <c r="D455924" i="1" s="1"/>
  <c r="C455925" i="1"/>
  <c r="D455925" i="1" s="1"/>
  <c r="C455926" i="1"/>
  <c r="D455926" i="1" s="1"/>
  <c r="C455927" i="1"/>
  <c r="D455927" i="1" s="1"/>
  <c r="C455928" i="1"/>
  <c r="D455928" i="1" s="1"/>
  <c r="C455929" i="1"/>
  <c r="D455929" i="1" s="1"/>
  <c r="C455930" i="1"/>
  <c r="D455930" i="1" s="1"/>
  <c r="C455931" i="1"/>
  <c r="D455931" i="1" s="1"/>
  <c r="C455932" i="1"/>
  <c r="D455932" i="1" s="1"/>
  <c r="C455933" i="1"/>
  <c r="D455933" i="1" s="1"/>
  <c r="C455934" i="1"/>
  <c r="D455934" i="1" s="1"/>
  <c r="C455935" i="1"/>
  <c r="D455935" i="1" s="1"/>
  <c r="C455936" i="1"/>
  <c r="D455936" i="1" s="1"/>
  <c r="C455937" i="1"/>
  <c r="D455937" i="1" s="1"/>
  <c r="C455938" i="1"/>
  <c r="D455938" i="1" s="1"/>
  <c r="C455939" i="1"/>
  <c r="D455939" i="1" s="1"/>
  <c r="C455940" i="1"/>
  <c r="D455940" i="1" s="1"/>
  <c r="C455941" i="1"/>
  <c r="D455941" i="1" s="1"/>
  <c r="C455942" i="1"/>
  <c r="D455942" i="1" s="1"/>
  <c r="C455943" i="1"/>
  <c r="D455943" i="1" s="1"/>
  <c r="C455944" i="1"/>
  <c r="D455944" i="1" s="1"/>
  <c r="C455945" i="1"/>
  <c r="D455945" i="1" s="1"/>
  <c r="C455946" i="1"/>
  <c r="D455946" i="1" s="1"/>
  <c r="C455947" i="1"/>
  <c r="D455947" i="1" s="1"/>
  <c r="C455948" i="1"/>
  <c r="D455948" i="1" s="1"/>
  <c r="C455949" i="1"/>
  <c r="D455949" i="1" s="1"/>
  <c r="C455950" i="1"/>
  <c r="D455950" i="1" s="1"/>
  <c r="C455951" i="1"/>
  <c r="D455951" i="1" s="1"/>
  <c r="C455952" i="1"/>
  <c r="D455952" i="1" s="1"/>
  <c r="C455953" i="1"/>
  <c r="D455953" i="1" s="1"/>
  <c r="C455954" i="1"/>
  <c r="D455954" i="1" s="1"/>
  <c r="C455955" i="1"/>
  <c r="D455955" i="1" s="1"/>
  <c r="C455956" i="1"/>
  <c r="D455956" i="1" s="1"/>
  <c r="C455957" i="1"/>
  <c r="D455957" i="1" s="1"/>
  <c r="C455958" i="1"/>
  <c r="D455958" i="1" s="1"/>
  <c r="C455959" i="1"/>
  <c r="D455959" i="1" s="1"/>
  <c r="C455960" i="1"/>
  <c r="D455960" i="1" s="1"/>
  <c r="C455961" i="1"/>
  <c r="D455961" i="1" s="1"/>
  <c r="C455962" i="1"/>
  <c r="D455962" i="1" s="1"/>
  <c r="C455963" i="1"/>
  <c r="D455963" i="1" s="1"/>
  <c r="C455964" i="1"/>
  <c r="D455964" i="1" s="1"/>
  <c r="C455965" i="1"/>
  <c r="D455965" i="1" s="1"/>
  <c r="C455966" i="1"/>
  <c r="D455966" i="1" s="1"/>
  <c r="C455967" i="1"/>
  <c r="D455967" i="1" s="1"/>
  <c r="C455968" i="1"/>
  <c r="D455968" i="1" s="1"/>
  <c r="C455969" i="1"/>
  <c r="D455969" i="1" s="1"/>
  <c r="C455970" i="1"/>
  <c r="D455970" i="1" s="1"/>
  <c r="C455971" i="1"/>
  <c r="D455971" i="1" s="1"/>
  <c r="C455972" i="1"/>
  <c r="D455972" i="1" s="1"/>
  <c r="C455973" i="1"/>
  <c r="D455973" i="1" s="1"/>
  <c r="C455974" i="1"/>
  <c r="D455974" i="1" s="1"/>
  <c r="C455975" i="1"/>
  <c r="D455975" i="1" s="1"/>
  <c r="C455976" i="1"/>
  <c r="D455976" i="1" s="1"/>
  <c r="C455977" i="1"/>
  <c r="D455977" i="1" s="1"/>
  <c r="C455978" i="1"/>
  <c r="D455978" i="1" s="1"/>
  <c r="C455979" i="1"/>
  <c r="D455979" i="1" s="1"/>
  <c r="C455980" i="1"/>
  <c r="D455980" i="1" s="1"/>
  <c r="C455981" i="1"/>
  <c r="D455981" i="1" s="1"/>
  <c r="C455982" i="1"/>
  <c r="D455982" i="1" s="1"/>
  <c r="C455983" i="1"/>
  <c r="D455983" i="1" s="1"/>
  <c r="C455984" i="1"/>
  <c r="D455984" i="1" s="1"/>
  <c r="C455985" i="1"/>
  <c r="D455985" i="1" s="1"/>
  <c r="C455986" i="1"/>
  <c r="D455986" i="1" s="1"/>
  <c r="C455987" i="1"/>
  <c r="D455987" i="1" s="1"/>
  <c r="C455988" i="1"/>
  <c r="D455988" i="1" s="1"/>
  <c r="C455989" i="1"/>
  <c r="D455989" i="1" s="1"/>
  <c r="C455990" i="1"/>
  <c r="D455990" i="1" s="1"/>
  <c r="C455991" i="1"/>
  <c r="D455991" i="1" s="1"/>
  <c r="C455992" i="1"/>
  <c r="D455992" i="1" s="1"/>
  <c r="C455993" i="1"/>
  <c r="D455993" i="1" s="1"/>
  <c r="C455994" i="1"/>
  <c r="D455994" i="1" s="1"/>
  <c r="C455995" i="1"/>
  <c r="D455995" i="1" s="1"/>
  <c r="C455996" i="1"/>
  <c r="D455996" i="1" s="1"/>
  <c r="C455997" i="1"/>
  <c r="D455997" i="1" s="1"/>
  <c r="C455998" i="1"/>
  <c r="D455998" i="1" s="1"/>
  <c r="C455999" i="1"/>
  <c r="D455999" i="1" s="1"/>
  <c r="C456000" i="1"/>
  <c r="D456000" i="1" s="1"/>
  <c r="C456001" i="1"/>
  <c r="D456001" i="1" s="1"/>
  <c r="C456002" i="1"/>
  <c r="D456002" i="1" s="1"/>
  <c r="C456003" i="1"/>
  <c r="D456003" i="1" s="1"/>
  <c r="C456004" i="1"/>
  <c r="D456004" i="1" s="1"/>
  <c r="C456005" i="1"/>
  <c r="D456005" i="1" s="1"/>
  <c r="C456006" i="1"/>
  <c r="D456006" i="1" s="1"/>
  <c r="C456007" i="1"/>
  <c r="D456007" i="1" s="1"/>
  <c r="C456008" i="1"/>
  <c r="D456008" i="1" s="1"/>
  <c r="C456009" i="1"/>
  <c r="D456009" i="1" s="1"/>
  <c r="C456010" i="1"/>
  <c r="D456010" i="1" s="1"/>
  <c r="C456011" i="1"/>
  <c r="D456011" i="1" s="1"/>
  <c r="C456012" i="1"/>
  <c r="D456012" i="1" s="1"/>
  <c r="C456013" i="1"/>
  <c r="D456013" i="1" s="1"/>
  <c r="C456014" i="1"/>
  <c r="D456014" i="1" s="1"/>
  <c r="C456015" i="1"/>
  <c r="D456015" i="1" s="1"/>
  <c r="C456016" i="1"/>
  <c r="D456016" i="1" s="1"/>
  <c r="C456017" i="1"/>
  <c r="D456017" i="1" s="1"/>
  <c r="C456018" i="1"/>
  <c r="D456018" i="1" s="1"/>
  <c r="C456019" i="1"/>
  <c r="D456019" i="1" s="1"/>
  <c r="C456020" i="1"/>
  <c r="D456020" i="1" s="1"/>
  <c r="C456021" i="1"/>
  <c r="D456021" i="1" s="1"/>
  <c r="C456022" i="1"/>
  <c r="D456022" i="1" s="1"/>
  <c r="C456023" i="1"/>
  <c r="D456023" i="1" s="1"/>
  <c r="C456024" i="1"/>
  <c r="D456024" i="1" s="1"/>
  <c r="C456025" i="1"/>
  <c r="D456025" i="1" s="1"/>
  <c r="C456026" i="1"/>
  <c r="D456026" i="1" s="1"/>
  <c r="C456027" i="1"/>
  <c r="D456027" i="1" s="1"/>
  <c r="C456028" i="1"/>
  <c r="D456028" i="1" s="1"/>
  <c r="C456029" i="1"/>
  <c r="D456029" i="1" s="1"/>
  <c r="C456030" i="1"/>
  <c r="D456030" i="1" s="1"/>
  <c r="C456031" i="1"/>
  <c r="D456031" i="1" s="1"/>
  <c r="C456032" i="1"/>
  <c r="D456032" i="1" s="1"/>
  <c r="C456033" i="1"/>
  <c r="D456033" i="1" s="1"/>
  <c r="C456034" i="1"/>
  <c r="D456034" i="1" s="1"/>
  <c r="C456035" i="1"/>
  <c r="D456035" i="1" s="1"/>
  <c r="C456036" i="1"/>
  <c r="D456036" i="1" s="1"/>
  <c r="C456037" i="1"/>
  <c r="D456037" i="1" s="1"/>
  <c r="C456038" i="1"/>
  <c r="D456038" i="1" s="1"/>
  <c r="C456039" i="1"/>
  <c r="D456039" i="1" s="1"/>
  <c r="C456040" i="1"/>
  <c r="D456040" i="1" s="1"/>
  <c r="C456041" i="1"/>
  <c r="D456041" i="1" s="1"/>
  <c r="C456042" i="1"/>
  <c r="D456042" i="1" s="1"/>
  <c r="C456043" i="1"/>
  <c r="D456043" i="1" s="1"/>
  <c r="C456044" i="1"/>
  <c r="D456044" i="1" s="1"/>
  <c r="C456045" i="1"/>
  <c r="D456045" i="1" s="1"/>
  <c r="C456046" i="1"/>
  <c r="D456046" i="1" s="1"/>
  <c r="C456047" i="1"/>
  <c r="D456047" i="1" s="1"/>
  <c r="C456048" i="1"/>
  <c r="D456048" i="1" s="1"/>
  <c r="C456049" i="1"/>
  <c r="D456049" i="1" s="1"/>
  <c r="C456050" i="1"/>
  <c r="D456050" i="1" s="1"/>
  <c r="C456051" i="1"/>
  <c r="D456051" i="1" s="1"/>
  <c r="C456052" i="1"/>
  <c r="D456052" i="1" s="1"/>
  <c r="C456053" i="1"/>
  <c r="D456053" i="1" s="1"/>
  <c r="C456054" i="1"/>
  <c r="D456054" i="1" s="1"/>
  <c r="C456055" i="1"/>
  <c r="D456055" i="1" s="1"/>
  <c r="C456056" i="1"/>
  <c r="D456056" i="1" s="1"/>
  <c r="C456057" i="1"/>
  <c r="D456057" i="1" s="1"/>
  <c r="C456058" i="1"/>
  <c r="D456058" i="1" s="1"/>
  <c r="C456059" i="1"/>
  <c r="D456059" i="1" s="1"/>
  <c r="C456060" i="1"/>
  <c r="D456060" i="1" s="1"/>
  <c r="C456061" i="1"/>
  <c r="D456061" i="1" s="1"/>
  <c r="C456062" i="1"/>
  <c r="D456062" i="1" s="1"/>
  <c r="C456063" i="1"/>
  <c r="D456063" i="1" s="1"/>
  <c r="C456064" i="1"/>
  <c r="D456064" i="1" s="1"/>
  <c r="C456065" i="1"/>
  <c r="D456065" i="1" s="1"/>
  <c r="C456066" i="1"/>
  <c r="D456066" i="1" s="1"/>
  <c r="C456067" i="1"/>
  <c r="D456067" i="1" s="1"/>
  <c r="C456068" i="1"/>
  <c r="D456068" i="1" s="1"/>
  <c r="C456069" i="1"/>
  <c r="D456069" i="1" s="1"/>
  <c r="C456070" i="1"/>
  <c r="D456070" i="1" s="1"/>
  <c r="C456071" i="1"/>
  <c r="D456071" i="1" s="1"/>
  <c r="C456072" i="1"/>
  <c r="D456072" i="1" s="1"/>
  <c r="C456073" i="1"/>
  <c r="D456073" i="1" s="1"/>
  <c r="C456074" i="1"/>
  <c r="D456074" i="1" s="1"/>
  <c r="C456075" i="1"/>
  <c r="D456075" i="1" s="1"/>
  <c r="C456076" i="1"/>
  <c r="D456076" i="1" s="1"/>
  <c r="C456077" i="1"/>
  <c r="D456077" i="1" s="1"/>
  <c r="C456078" i="1"/>
  <c r="D456078" i="1" s="1"/>
  <c r="C456079" i="1"/>
  <c r="D456079" i="1" s="1"/>
  <c r="C456080" i="1"/>
  <c r="D456080" i="1" s="1"/>
  <c r="C456081" i="1"/>
  <c r="D456081" i="1" s="1"/>
  <c r="C456082" i="1"/>
  <c r="D456082" i="1" s="1"/>
  <c r="C456083" i="1"/>
  <c r="D456083" i="1" s="1"/>
  <c r="C456084" i="1"/>
  <c r="D456084" i="1" s="1"/>
  <c r="C456085" i="1"/>
  <c r="D456085" i="1" s="1"/>
  <c r="C456086" i="1"/>
  <c r="D456086" i="1" s="1"/>
  <c r="C456087" i="1"/>
  <c r="D456087" i="1" s="1"/>
  <c r="C456088" i="1"/>
  <c r="D456088" i="1" s="1"/>
  <c r="C456089" i="1"/>
  <c r="D456089" i="1" s="1"/>
  <c r="C456090" i="1"/>
  <c r="D456090" i="1" s="1"/>
  <c r="C456091" i="1"/>
  <c r="D456091" i="1" s="1"/>
  <c r="C456092" i="1"/>
  <c r="D456092" i="1" s="1"/>
  <c r="C456093" i="1"/>
  <c r="D456093" i="1" s="1"/>
  <c r="C456094" i="1"/>
  <c r="D456094" i="1" s="1"/>
  <c r="C456095" i="1"/>
  <c r="D456095" i="1" s="1"/>
  <c r="C456096" i="1"/>
  <c r="D456096" i="1" s="1"/>
  <c r="C456097" i="1"/>
  <c r="D456097" i="1" s="1"/>
  <c r="C456098" i="1"/>
  <c r="D456098" i="1" s="1"/>
  <c r="C456099" i="1"/>
  <c r="D456099" i="1" s="1"/>
  <c r="C456100" i="1"/>
  <c r="D456100" i="1" s="1"/>
  <c r="C456101" i="1"/>
  <c r="D456101" i="1" s="1"/>
  <c r="C456102" i="1"/>
  <c r="D456102" i="1" s="1"/>
  <c r="C456103" i="1"/>
  <c r="D456103" i="1" s="1"/>
  <c r="C456104" i="1"/>
  <c r="D456104" i="1" s="1"/>
  <c r="C456105" i="1"/>
  <c r="D456105" i="1" s="1"/>
  <c r="C456106" i="1"/>
  <c r="D456106" i="1" s="1"/>
  <c r="C456107" i="1"/>
  <c r="D456107" i="1" s="1"/>
  <c r="C456108" i="1"/>
  <c r="D456108" i="1" s="1"/>
  <c r="C456109" i="1"/>
  <c r="D456109" i="1" s="1"/>
  <c r="C456110" i="1"/>
  <c r="D456110" i="1" s="1"/>
  <c r="C456111" i="1"/>
  <c r="D456111" i="1" s="1"/>
  <c r="C456112" i="1"/>
  <c r="D456112" i="1" s="1"/>
  <c r="C456113" i="1"/>
  <c r="D456113" i="1" s="1"/>
  <c r="C456114" i="1"/>
  <c r="D456114" i="1" s="1"/>
  <c r="C456115" i="1"/>
  <c r="D456115" i="1" s="1"/>
  <c r="C456116" i="1"/>
  <c r="D456116" i="1" s="1"/>
  <c r="C456117" i="1"/>
  <c r="D456117" i="1" s="1"/>
  <c r="C456118" i="1"/>
  <c r="D456118" i="1" s="1"/>
  <c r="C456119" i="1"/>
  <c r="D456119" i="1" s="1"/>
  <c r="C456120" i="1"/>
  <c r="D456120" i="1" s="1"/>
  <c r="C456121" i="1"/>
  <c r="D456121" i="1" s="1"/>
  <c r="C456122" i="1"/>
  <c r="D456122" i="1" s="1"/>
  <c r="C456123" i="1"/>
  <c r="D456123" i="1" s="1"/>
  <c r="C456124" i="1"/>
  <c r="D456124" i="1" s="1"/>
  <c r="C456125" i="1"/>
  <c r="D456125" i="1" s="1"/>
  <c r="C456126" i="1"/>
  <c r="D456126" i="1" s="1"/>
  <c r="C456127" i="1"/>
  <c r="D456127" i="1" s="1"/>
  <c r="C456128" i="1"/>
  <c r="D456128" i="1" s="1"/>
  <c r="C456129" i="1"/>
  <c r="D456129" i="1" s="1"/>
  <c r="C456130" i="1"/>
  <c r="D456130" i="1" s="1"/>
  <c r="C456131" i="1"/>
  <c r="D456131" i="1" s="1"/>
  <c r="C456132" i="1"/>
  <c r="D456132" i="1" s="1"/>
  <c r="C456133" i="1"/>
  <c r="D456133" i="1" s="1"/>
  <c r="C456134" i="1"/>
  <c r="D456134" i="1" s="1"/>
  <c r="C456135" i="1"/>
  <c r="D456135" i="1" s="1"/>
  <c r="C456136" i="1"/>
  <c r="D456136" i="1" s="1"/>
  <c r="C456137" i="1"/>
  <c r="D456137" i="1" s="1"/>
  <c r="C456138" i="1"/>
  <c r="D456138" i="1" s="1"/>
  <c r="C456139" i="1"/>
  <c r="D456139" i="1" s="1"/>
  <c r="C456140" i="1"/>
  <c r="D456140" i="1" s="1"/>
  <c r="C456141" i="1"/>
  <c r="D456141" i="1" s="1"/>
  <c r="C456142" i="1"/>
  <c r="D456142" i="1" s="1"/>
  <c r="C456143" i="1"/>
  <c r="D456143" i="1" s="1"/>
  <c r="C456144" i="1"/>
  <c r="D456144" i="1" s="1"/>
  <c r="C456145" i="1"/>
  <c r="D456145" i="1" s="1"/>
  <c r="C456146" i="1"/>
  <c r="D456146" i="1" s="1"/>
  <c r="C456147" i="1"/>
  <c r="D456147" i="1" s="1"/>
  <c r="C456148" i="1"/>
  <c r="D456148" i="1" s="1"/>
  <c r="C456149" i="1"/>
  <c r="D456149" i="1" s="1"/>
  <c r="C456150" i="1"/>
  <c r="D456150" i="1" s="1"/>
  <c r="C456151" i="1"/>
  <c r="D456151" i="1" s="1"/>
  <c r="C456152" i="1"/>
  <c r="D456152" i="1" s="1"/>
  <c r="C456153" i="1"/>
  <c r="D456153" i="1" s="1"/>
  <c r="C456154" i="1"/>
  <c r="D456154" i="1" s="1"/>
  <c r="C456155" i="1"/>
  <c r="D456155" i="1" s="1"/>
  <c r="C456156" i="1"/>
  <c r="D456156" i="1" s="1"/>
  <c r="C456157" i="1"/>
  <c r="D456157" i="1" s="1"/>
  <c r="C456158" i="1"/>
  <c r="D456158" i="1" s="1"/>
  <c r="C456159" i="1"/>
  <c r="D456159" i="1" s="1"/>
  <c r="C456160" i="1"/>
  <c r="D456160" i="1" s="1"/>
  <c r="C456161" i="1"/>
  <c r="D456161" i="1" s="1"/>
  <c r="C456162" i="1"/>
  <c r="D456162" i="1" s="1"/>
  <c r="C456163" i="1"/>
  <c r="D456163" i="1" s="1"/>
  <c r="C456164" i="1"/>
  <c r="D456164" i="1" s="1"/>
  <c r="C456165" i="1"/>
  <c r="D456165" i="1" s="1"/>
  <c r="C456166" i="1"/>
  <c r="D456166" i="1" s="1"/>
  <c r="C456167" i="1"/>
  <c r="D456167" i="1" s="1"/>
  <c r="C456168" i="1"/>
  <c r="D456168" i="1" s="1"/>
  <c r="C456169" i="1"/>
  <c r="D456169" i="1" s="1"/>
  <c r="C456170" i="1"/>
  <c r="D456170" i="1" s="1"/>
  <c r="C456171" i="1"/>
  <c r="D456171" i="1" s="1"/>
  <c r="C456172" i="1"/>
  <c r="D456172" i="1" s="1"/>
  <c r="C456173" i="1"/>
  <c r="D456173" i="1" s="1"/>
  <c r="C456174" i="1"/>
  <c r="D456174" i="1" s="1"/>
  <c r="C456175" i="1"/>
  <c r="D456175" i="1" s="1"/>
  <c r="C456176" i="1"/>
  <c r="D456176" i="1" s="1"/>
  <c r="C456177" i="1"/>
  <c r="D456177" i="1" s="1"/>
  <c r="C456178" i="1"/>
  <c r="D456178" i="1" s="1"/>
  <c r="C456179" i="1"/>
  <c r="D456179" i="1" s="1"/>
  <c r="C456180" i="1"/>
  <c r="D456180" i="1" s="1"/>
  <c r="C456181" i="1"/>
  <c r="D456181" i="1" s="1"/>
  <c r="C456182" i="1"/>
  <c r="D456182" i="1" s="1"/>
  <c r="C456183" i="1"/>
  <c r="D456183" i="1" s="1"/>
  <c r="C456184" i="1"/>
  <c r="D456184" i="1" s="1"/>
  <c r="C456185" i="1"/>
  <c r="D456185" i="1" s="1"/>
  <c r="C456186" i="1"/>
  <c r="D456186" i="1" s="1"/>
  <c r="C456187" i="1"/>
  <c r="D456187" i="1" s="1"/>
  <c r="C456188" i="1"/>
  <c r="D456188" i="1" s="1"/>
  <c r="C456189" i="1"/>
  <c r="D456189" i="1" s="1"/>
  <c r="C456190" i="1"/>
  <c r="D456190" i="1" s="1"/>
  <c r="C456191" i="1"/>
  <c r="D456191" i="1" s="1"/>
  <c r="C456192" i="1"/>
  <c r="D456192" i="1" s="1"/>
  <c r="C456193" i="1"/>
  <c r="D456193" i="1" s="1"/>
  <c r="C456194" i="1"/>
  <c r="D456194" i="1" s="1"/>
  <c r="C456195" i="1"/>
  <c r="D456195" i="1" s="1"/>
  <c r="C456196" i="1"/>
  <c r="D456196" i="1" s="1"/>
  <c r="C456197" i="1"/>
  <c r="D456197" i="1" s="1"/>
  <c r="C456198" i="1"/>
  <c r="D456198" i="1" s="1"/>
  <c r="C456199" i="1"/>
  <c r="D456199" i="1" s="1"/>
  <c r="C456200" i="1"/>
  <c r="D456200" i="1" s="1"/>
  <c r="C456201" i="1"/>
  <c r="D456201" i="1" s="1"/>
  <c r="C456202" i="1"/>
  <c r="D456202" i="1" s="1"/>
  <c r="C456203" i="1"/>
  <c r="D456203" i="1" s="1"/>
  <c r="C456204" i="1"/>
  <c r="D456204" i="1" s="1"/>
  <c r="C456205" i="1"/>
  <c r="D456205" i="1" s="1"/>
  <c r="C456206" i="1"/>
  <c r="D456206" i="1" s="1"/>
  <c r="C456207" i="1"/>
  <c r="D456207" i="1" s="1"/>
  <c r="C456208" i="1"/>
  <c r="D456208" i="1" s="1"/>
  <c r="C456209" i="1"/>
  <c r="D456209" i="1" s="1"/>
  <c r="C456210" i="1"/>
  <c r="D456210" i="1" s="1"/>
  <c r="C456211" i="1"/>
  <c r="D456211" i="1" s="1"/>
  <c r="C456212" i="1"/>
  <c r="D456212" i="1" s="1"/>
  <c r="C456213" i="1"/>
  <c r="D456213" i="1" s="1"/>
  <c r="C456214" i="1"/>
  <c r="D456214" i="1" s="1"/>
  <c r="C456215" i="1"/>
  <c r="D456215" i="1" s="1"/>
  <c r="C456216" i="1"/>
  <c r="D456216" i="1" s="1"/>
  <c r="C456217" i="1"/>
  <c r="D456217" i="1" s="1"/>
  <c r="C456218" i="1"/>
  <c r="D456218" i="1" s="1"/>
  <c r="C456219" i="1"/>
  <c r="D456219" i="1" s="1"/>
  <c r="C456220" i="1"/>
  <c r="D456220" i="1" s="1"/>
  <c r="C456221" i="1"/>
  <c r="D456221" i="1" s="1"/>
  <c r="C456222" i="1"/>
  <c r="D456222" i="1" s="1"/>
  <c r="C456223" i="1"/>
  <c r="D456223" i="1" s="1"/>
  <c r="C456224" i="1"/>
  <c r="D456224" i="1" s="1"/>
  <c r="C456225" i="1"/>
  <c r="D456225" i="1" s="1"/>
  <c r="C456226" i="1"/>
  <c r="D456226" i="1" s="1"/>
  <c r="C456227" i="1"/>
  <c r="D456227" i="1" s="1"/>
  <c r="C456228" i="1"/>
  <c r="D456228" i="1" s="1"/>
  <c r="C456229" i="1"/>
  <c r="D456229" i="1" s="1"/>
  <c r="C456230" i="1"/>
  <c r="D456230" i="1" s="1"/>
  <c r="C456231" i="1"/>
  <c r="D456231" i="1" s="1"/>
  <c r="C456232" i="1"/>
  <c r="D456232" i="1" s="1"/>
  <c r="C456233" i="1"/>
  <c r="D456233" i="1" s="1"/>
  <c r="C456234" i="1"/>
  <c r="D456234" i="1" s="1"/>
  <c r="C456235" i="1"/>
  <c r="D456235" i="1" s="1"/>
  <c r="C456236" i="1"/>
  <c r="D456236" i="1" s="1"/>
  <c r="C456237" i="1"/>
  <c r="D456237" i="1" s="1"/>
  <c r="C456238" i="1"/>
  <c r="D456238" i="1" s="1"/>
  <c r="C456239" i="1"/>
  <c r="D456239" i="1" s="1"/>
  <c r="C456240" i="1"/>
  <c r="D456240" i="1" s="1"/>
  <c r="C456241" i="1"/>
  <c r="D456241" i="1" s="1"/>
  <c r="C456242" i="1"/>
  <c r="D456242" i="1" s="1"/>
  <c r="C456243" i="1"/>
  <c r="D456243" i="1" s="1"/>
  <c r="C456244" i="1"/>
  <c r="D456244" i="1" s="1"/>
  <c r="C456245" i="1"/>
  <c r="D456245" i="1" s="1"/>
  <c r="C456246" i="1"/>
  <c r="D456246" i="1" s="1"/>
  <c r="C456247" i="1"/>
  <c r="D456247" i="1" s="1"/>
  <c r="C456248" i="1"/>
  <c r="D456248" i="1" s="1"/>
  <c r="C456249" i="1"/>
  <c r="D456249" i="1" s="1"/>
  <c r="C456250" i="1"/>
  <c r="D456250" i="1" s="1"/>
  <c r="C456251" i="1"/>
  <c r="D456251" i="1" s="1"/>
  <c r="C456252" i="1"/>
  <c r="D456252" i="1" s="1"/>
  <c r="C456253" i="1"/>
  <c r="D456253" i="1" s="1"/>
  <c r="C456254" i="1"/>
  <c r="D456254" i="1" s="1"/>
  <c r="C456255" i="1"/>
  <c r="D456255" i="1" s="1"/>
  <c r="C456256" i="1"/>
  <c r="D456256" i="1" s="1"/>
  <c r="C456257" i="1"/>
  <c r="D456257" i="1" s="1"/>
  <c r="C456258" i="1"/>
  <c r="D456258" i="1" s="1"/>
  <c r="C456259" i="1"/>
  <c r="D456259" i="1" s="1"/>
  <c r="C456260" i="1"/>
  <c r="D456260" i="1" s="1"/>
  <c r="C456261" i="1"/>
  <c r="D456261" i="1" s="1"/>
  <c r="C456262" i="1"/>
  <c r="D456262" i="1" s="1"/>
  <c r="C456263" i="1"/>
  <c r="D456263" i="1" s="1"/>
  <c r="C456264" i="1"/>
  <c r="D456264" i="1" s="1"/>
  <c r="C456265" i="1"/>
  <c r="D456265" i="1" s="1"/>
  <c r="C456266" i="1"/>
  <c r="D456266" i="1" s="1"/>
  <c r="C456267" i="1"/>
  <c r="D456267" i="1" s="1"/>
  <c r="C456268" i="1"/>
  <c r="D456268" i="1" s="1"/>
  <c r="C456269" i="1"/>
  <c r="D456269" i="1" s="1"/>
  <c r="C456270" i="1"/>
  <c r="D456270" i="1" s="1"/>
  <c r="C456271" i="1"/>
  <c r="D456271" i="1" s="1"/>
  <c r="C456272" i="1"/>
  <c r="D456272" i="1" s="1"/>
  <c r="C456273" i="1"/>
  <c r="D456273" i="1" s="1"/>
  <c r="C456274" i="1"/>
  <c r="D456274" i="1" s="1"/>
  <c r="C456275" i="1"/>
  <c r="D456275" i="1" s="1"/>
  <c r="C456276" i="1"/>
  <c r="D456276" i="1" s="1"/>
  <c r="C456277" i="1"/>
  <c r="D456277" i="1" s="1"/>
  <c r="C456278" i="1"/>
  <c r="D456278" i="1" s="1"/>
  <c r="C456279" i="1"/>
  <c r="D456279" i="1" s="1"/>
  <c r="C456280" i="1"/>
  <c r="D456280" i="1" s="1"/>
  <c r="C456281" i="1"/>
  <c r="D456281" i="1" s="1"/>
  <c r="C456282" i="1"/>
  <c r="D456282" i="1" s="1"/>
  <c r="C456283" i="1"/>
  <c r="D456283" i="1" s="1"/>
  <c r="C456284" i="1"/>
  <c r="D456284" i="1" s="1"/>
  <c r="C456285" i="1"/>
  <c r="D456285" i="1" s="1"/>
  <c r="C456286" i="1"/>
  <c r="D456286" i="1" s="1"/>
  <c r="C456287" i="1"/>
  <c r="D456287" i="1" s="1"/>
  <c r="C456288" i="1"/>
  <c r="D456288" i="1" s="1"/>
  <c r="C456289" i="1"/>
  <c r="D456289" i="1" s="1"/>
  <c r="C456290" i="1"/>
  <c r="D456290" i="1" s="1"/>
  <c r="C456291" i="1"/>
  <c r="D456291" i="1" s="1"/>
  <c r="C456292" i="1"/>
  <c r="D456292" i="1" s="1"/>
  <c r="C456293" i="1"/>
  <c r="D456293" i="1" s="1"/>
  <c r="C456294" i="1"/>
  <c r="D456294" i="1" s="1"/>
  <c r="C456295" i="1"/>
  <c r="D456295" i="1" s="1"/>
  <c r="C456296" i="1"/>
  <c r="D456296" i="1" s="1"/>
  <c r="C456297" i="1"/>
  <c r="D456297" i="1" s="1"/>
  <c r="C456298" i="1"/>
  <c r="D456298" i="1" s="1"/>
  <c r="C456299" i="1"/>
  <c r="D456299" i="1" s="1"/>
  <c r="C456300" i="1"/>
  <c r="D456300" i="1" s="1"/>
  <c r="C456301" i="1"/>
  <c r="D456301" i="1" s="1"/>
  <c r="C456302" i="1"/>
  <c r="D456302" i="1" s="1"/>
  <c r="C456303" i="1"/>
  <c r="D456303" i="1" s="1"/>
  <c r="C456304" i="1"/>
  <c r="D456304" i="1" s="1"/>
  <c r="C456305" i="1"/>
  <c r="D456305" i="1" s="1"/>
  <c r="C456306" i="1"/>
  <c r="D456306" i="1" s="1"/>
  <c r="C456307" i="1"/>
  <c r="D456307" i="1" s="1"/>
  <c r="C456308" i="1"/>
  <c r="D456308" i="1" s="1"/>
  <c r="C456309" i="1"/>
  <c r="D456309" i="1" s="1"/>
  <c r="C456310" i="1"/>
  <c r="D456310" i="1" s="1"/>
  <c r="C456311" i="1"/>
  <c r="D456311" i="1" s="1"/>
  <c r="C456312" i="1"/>
  <c r="D456312" i="1" s="1"/>
  <c r="C456313" i="1"/>
  <c r="D456313" i="1" s="1"/>
  <c r="C456314" i="1"/>
  <c r="D456314" i="1" s="1"/>
  <c r="C456315" i="1"/>
  <c r="D456315" i="1" s="1"/>
  <c r="C456316" i="1"/>
  <c r="D456316" i="1" s="1"/>
  <c r="C456317" i="1"/>
  <c r="D456317" i="1" s="1"/>
  <c r="C456318" i="1"/>
  <c r="D456318" i="1" s="1"/>
  <c r="C456319" i="1"/>
  <c r="D456319" i="1" s="1"/>
  <c r="C456320" i="1"/>
  <c r="D456320" i="1" s="1"/>
  <c r="C456321" i="1"/>
  <c r="D456321" i="1" s="1"/>
  <c r="C456322" i="1"/>
  <c r="D456322" i="1" s="1"/>
  <c r="C456323" i="1"/>
  <c r="D456323" i="1" s="1"/>
  <c r="C456324" i="1"/>
  <c r="D456324" i="1" s="1"/>
  <c r="C456325" i="1"/>
  <c r="D456325" i="1" s="1"/>
  <c r="C456326" i="1"/>
  <c r="D456326" i="1" s="1"/>
  <c r="C456327" i="1"/>
  <c r="D456327" i="1" s="1"/>
  <c r="C456328" i="1"/>
  <c r="D456328" i="1" s="1"/>
  <c r="C456329" i="1"/>
  <c r="D456329" i="1" s="1"/>
  <c r="C456330" i="1"/>
  <c r="D456330" i="1" s="1"/>
  <c r="C456331" i="1"/>
  <c r="D456331" i="1" s="1"/>
  <c r="C456332" i="1"/>
  <c r="D456332" i="1" s="1"/>
  <c r="C456333" i="1"/>
  <c r="D456333" i="1" s="1"/>
  <c r="C456334" i="1"/>
  <c r="D456334" i="1" s="1"/>
  <c r="C456335" i="1"/>
  <c r="D456335" i="1" s="1"/>
  <c r="C456336" i="1"/>
  <c r="D456336" i="1" s="1"/>
  <c r="C456337" i="1"/>
  <c r="D456337" i="1" s="1"/>
  <c r="C456338" i="1"/>
  <c r="D456338" i="1" s="1"/>
  <c r="C456339" i="1"/>
  <c r="D456339" i="1" s="1"/>
  <c r="C456340" i="1"/>
  <c r="D456340" i="1" s="1"/>
  <c r="C456341" i="1"/>
  <c r="D456341" i="1" s="1"/>
  <c r="C456342" i="1"/>
  <c r="D456342" i="1" s="1"/>
  <c r="C456343" i="1"/>
  <c r="D456343" i="1" s="1"/>
  <c r="C456344" i="1"/>
  <c r="D456344" i="1" s="1"/>
  <c r="C456345" i="1"/>
  <c r="D456345" i="1" s="1"/>
  <c r="C456346" i="1"/>
  <c r="D456346" i="1" s="1"/>
  <c r="C456347" i="1"/>
  <c r="D456347" i="1" s="1"/>
  <c r="C456348" i="1"/>
  <c r="D456348" i="1" s="1"/>
  <c r="C456349" i="1"/>
  <c r="D456349" i="1" s="1"/>
  <c r="C456350" i="1"/>
  <c r="D456350" i="1" s="1"/>
  <c r="C456351" i="1"/>
  <c r="D456351" i="1" s="1"/>
  <c r="C456352" i="1"/>
  <c r="D456352" i="1" s="1"/>
  <c r="C456353" i="1"/>
  <c r="D456353" i="1" s="1"/>
  <c r="C456354" i="1"/>
  <c r="D456354" i="1" s="1"/>
  <c r="C456355" i="1"/>
  <c r="D456355" i="1" s="1"/>
  <c r="C456356" i="1"/>
  <c r="D456356" i="1" s="1"/>
  <c r="C456357" i="1"/>
  <c r="D456357" i="1" s="1"/>
  <c r="C456358" i="1"/>
  <c r="D456358" i="1" s="1"/>
  <c r="C456359" i="1"/>
  <c r="D456359" i="1" s="1"/>
  <c r="C456360" i="1"/>
  <c r="D456360" i="1" s="1"/>
  <c r="C456361" i="1"/>
  <c r="D456361" i="1" s="1"/>
  <c r="C456362" i="1"/>
  <c r="D456362" i="1" s="1"/>
  <c r="C456363" i="1"/>
  <c r="D456363" i="1" s="1"/>
  <c r="C456364" i="1"/>
  <c r="D456364" i="1" s="1"/>
  <c r="C456365" i="1"/>
  <c r="D456365" i="1" s="1"/>
  <c r="C456366" i="1"/>
  <c r="D456366" i="1" s="1"/>
  <c r="C456367" i="1"/>
  <c r="D456367" i="1" s="1"/>
  <c r="C456368" i="1"/>
  <c r="D456368" i="1" s="1"/>
  <c r="C456369" i="1"/>
  <c r="D456369" i="1" s="1"/>
  <c r="C456370" i="1"/>
  <c r="D456370" i="1" s="1"/>
  <c r="C456371" i="1"/>
  <c r="D456371" i="1" s="1"/>
  <c r="C456372" i="1"/>
  <c r="D456372" i="1" s="1"/>
  <c r="C456373" i="1"/>
  <c r="D456373" i="1" s="1"/>
  <c r="C456374" i="1"/>
  <c r="D456374" i="1" s="1"/>
  <c r="C456375" i="1"/>
  <c r="D456375" i="1" s="1"/>
  <c r="C456376" i="1"/>
  <c r="D456376" i="1" s="1"/>
  <c r="C456377" i="1"/>
  <c r="D456377" i="1" s="1"/>
  <c r="C456378" i="1"/>
  <c r="D456378" i="1" s="1"/>
  <c r="C456379" i="1"/>
  <c r="D456379" i="1" s="1"/>
  <c r="C456380" i="1"/>
  <c r="D456380" i="1" s="1"/>
  <c r="C456381" i="1"/>
  <c r="D456381" i="1" s="1"/>
  <c r="C456382" i="1"/>
  <c r="D456382" i="1" s="1"/>
  <c r="C456383" i="1"/>
  <c r="D456383" i="1" s="1"/>
  <c r="C456384" i="1"/>
  <c r="D456384" i="1" s="1"/>
  <c r="C456385" i="1"/>
  <c r="D456385" i="1" s="1"/>
  <c r="C456386" i="1"/>
  <c r="D456386" i="1" s="1"/>
  <c r="C456387" i="1"/>
  <c r="D456387" i="1" s="1"/>
  <c r="C456388" i="1"/>
  <c r="D456388" i="1" s="1"/>
  <c r="C456389" i="1"/>
  <c r="D456389" i="1" s="1"/>
  <c r="C456390" i="1"/>
  <c r="D456390" i="1" s="1"/>
  <c r="C456391" i="1"/>
  <c r="D456391" i="1" s="1"/>
  <c r="C456392" i="1"/>
  <c r="D456392" i="1" s="1"/>
  <c r="C456393" i="1"/>
  <c r="D456393" i="1" s="1"/>
  <c r="C456394" i="1"/>
  <c r="D456394" i="1" s="1"/>
  <c r="C456395" i="1"/>
  <c r="D456395" i="1" s="1"/>
  <c r="C456396" i="1"/>
  <c r="D456396" i="1" s="1"/>
  <c r="C456397" i="1"/>
  <c r="D456397" i="1" s="1"/>
  <c r="C456398" i="1"/>
  <c r="D456398" i="1" s="1"/>
  <c r="C456399" i="1"/>
  <c r="D456399" i="1" s="1"/>
  <c r="C456400" i="1"/>
  <c r="D456400" i="1" s="1"/>
  <c r="C456401" i="1"/>
  <c r="D456401" i="1" s="1"/>
  <c r="C456402" i="1"/>
  <c r="D456402" i="1" s="1"/>
  <c r="C456403" i="1"/>
  <c r="D456403" i="1" s="1"/>
  <c r="C456404" i="1"/>
  <c r="D456404" i="1" s="1"/>
  <c r="C456405" i="1"/>
  <c r="D456405" i="1" s="1"/>
  <c r="C456406" i="1"/>
  <c r="D456406" i="1" s="1"/>
  <c r="C456407" i="1"/>
  <c r="D456407" i="1" s="1"/>
  <c r="C456408" i="1"/>
  <c r="D456408" i="1" s="1"/>
  <c r="C456409" i="1"/>
  <c r="D456409" i="1" s="1"/>
  <c r="C456410" i="1"/>
  <c r="D456410" i="1" s="1"/>
  <c r="C456411" i="1"/>
  <c r="D456411" i="1" s="1"/>
  <c r="C456412" i="1"/>
  <c r="D456412" i="1" s="1"/>
  <c r="C456413" i="1"/>
  <c r="D456413" i="1" s="1"/>
  <c r="C456414" i="1"/>
  <c r="D456414" i="1" s="1"/>
  <c r="C456415" i="1"/>
  <c r="D456415" i="1" s="1"/>
  <c r="C456416" i="1"/>
  <c r="D456416" i="1" s="1"/>
  <c r="C456417" i="1"/>
  <c r="D456417" i="1" s="1"/>
  <c r="C456418" i="1"/>
  <c r="D456418" i="1" s="1"/>
  <c r="C456419" i="1"/>
  <c r="D456419" i="1" s="1"/>
  <c r="C456420" i="1"/>
  <c r="D456420" i="1" s="1"/>
  <c r="C456421" i="1"/>
  <c r="D456421" i="1" s="1"/>
  <c r="C456422" i="1"/>
  <c r="D456422" i="1" s="1"/>
  <c r="C456423" i="1"/>
  <c r="D456423" i="1" s="1"/>
  <c r="C456424" i="1"/>
  <c r="D456424" i="1" s="1"/>
  <c r="C456425" i="1"/>
  <c r="D456425" i="1" s="1"/>
  <c r="C456426" i="1"/>
  <c r="D456426" i="1" s="1"/>
  <c r="C456427" i="1"/>
  <c r="D456427" i="1" s="1"/>
  <c r="C456428" i="1"/>
  <c r="D456428" i="1" s="1"/>
  <c r="C456429" i="1"/>
  <c r="D456429" i="1" s="1"/>
  <c r="C456430" i="1"/>
  <c r="D456430" i="1" s="1"/>
  <c r="C456431" i="1"/>
  <c r="D456431" i="1" s="1"/>
  <c r="C456432" i="1"/>
  <c r="D456432" i="1" s="1"/>
  <c r="C456433" i="1"/>
  <c r="D456433" i="1" s="1"/>
  <c r="C456434" i="1"/>
  <c r="D456434" i="1" s="1"/>
  <c r="C456435" i="1"/>
  <c r="D456435" i="1" s="1"/>
  <c r="C456436" i="1"/>
  <c r="D456436" i="1" s="1"/>
  <c r="C456437" i="1"/>
  <c r="D456437" i="1" s="1"/>
  <c r="C456438" i="1"/>
  <c r="D456438" i="1" s="1"/>
  <c r="C456439" i="1"/>
  <c r="D456439" i="1" s="1"/>
  <c r="C456440" i="1"/>
  <c r="D456440" i="1" s="1"/>
  <c r="C456441" i="1"/>
  <c r="D456441" i="1" s="1"/>
  <c r="C456442" i="1"/>
  <c r="D456442" i="1" s="1"/>
  <c r="C456443" i="1"/>
  <c r="D456443" i="1" s="1"/>
  <c r="C456444" i="1"/>
  <c r="D456444" i="1" s="1"/>
  <c r="C456445" i="1"/>
  <c r="D456445" i="1" s="1"/>
  <c r="C456446" i="1"/>
  <c r="D456446" i="1" s="1"/>
  <c r="C456447" i="1"/>
  <c r="D456447" i="1" s="1"/>
  <c r="C456448" i="1"/>
  <c r="D456448" i="1" s="1"/>
  <c r="C456449" i="1"/>
  <c r="D456449" i="1" s="1"/>
  <c r="C456450" i="1"/>
  <c r="D456450" i="1" s="1"/>
  <c r="C456451" i="1"/>
  <c r="D456451" i="1" s="1"/>
  <c r="C456452" i="1"/>
  <c r="D456452" i="1" s="1"/>
  <c r="C456453" i="1"/>
  <c r="D456453" i="1" s="1"/>
  <c r="C456454" i="1"/>
  <c r="D456454" i="1" s="1"/>
  <c r="C456455" i="1"/>
  <c r="D456455" i="1" s="1"/>
  <c r="C456456" i="1"/>
  <c r="D456456" i="1" s="1"/>
  <c r="C456457" i="1"/>
  <c r="D456457" i="1" s="1"/>
  <c r="C456458" i="1"/>
  <c r="D456458" i="1" s="1"/>
  <c r="C456459" i="1"/>
  <c r="D456459" i="1" s="1"/>
  <c r="C456460" i="1"/>
  <c r="D456460" i="1" s="1"/>
  <c r="C456461" i="1"/>
  <c r="D456461" i="1" s="1"/>
  <c r="C456462" i="1"/>
  <c r="D456462" i="1" s="1"/>
  <c r="C456463" i="1"/>
  <c r="D456463" i="1" s="1"/>
  <c r="C456464" i="1"/>
  <c r="D456464" i="1" s="1"/>
  <c r="C456465" i="1"/>
  <c r="D456465" i="1" s="1"/>
  <c r="C456466" i="1"/>
  <c r="D456466" i="1" s="1"/>
  <c r="C456467" i="1"/>
  <c r="D456467" i="1" s="1"/>
  <c r="C456468" i="1"/>
  <c r="D456468" i="1" s="1"/>
  <c r="C456469" i="1"/>
  <c r="D456469" i="1" s="1"/>
  <c r="C456470" i="1"/>
  <c r="D456470" i="1" s="1"/>
  <c r="C456471" i="1"/>
  <c r="D456471" i="1" s="1"/>
  <c r="C456472" i="1"/>
  <c r="D456472" i="1" s="1"/>
  <c r="C456473" i="1"/>
  <c r="D456473" i="1" s="1"/>
  <c r="C456474" i="1"/>
  <c r="D456474" i="1" s="1"/>
  <c r="C456475" i="1"/>
  <c r="D456475" i="1" s="1"/>
  <c r="C456476" i="1"/>
  <c r="D456476" i="1" s="1"/>
  <c r="C456477" i="1"/>
  <c r="D456477" i="1" s="1"/>
  <c r="C456478" i="1"/>
  <c r="D456478" i="1" s="1"/>
  <c r="C456479" i="1"/>
  <c r="D456479" i="1" s="1"/>
  <c r="C456480" i="1"/>
  <c r="D456480" i="1" s="1"/>
  <c r="C456481" i="1"/>
  <c r="D456481" i="1" s="1"/>
  <c r="C456482" i="1"/>
  <c r="D456482" i="1" s="1"/>
  <c r="C456483" i="1"/>
  <c r="D456483" i="1" s="1"/>
  <c r="C456484" i="1"/>
  <c r="D456484" i="1" s="1"/>
  <c r="C456485" i="1"/>
  <c r="D456485" i="1" s="1"/>
  <c r="C456486" i="1"/>
  <c r="D456486" i="1" s="1"/>
  <c r="C456487" i="1"/>
  <c r="D456487" i="1" s="1"/>
  <c r="C456488" i="1"/>
  <c r="D456488" i="1" s="1"/>
  <c r="C456489" i="1"/>
  <c r="D456489" i="1" s="1"/>
  <c r="C456490" i="1"/>
  <c r="D456490" i="1" s="1"/>
  <c r="C456491" i="1"/>
  <c r="D456491" i="1" s="1"/>
  <c r="C456492" i="1"/>
  <c r="D456492" i="1" s="1"/>
  <c r="C456493" i="1"/>
  <c r="D456493" i="1" s="1"/>
  <c r="C456494" i="1"/>
  <c r="D456494" i="1" s="1"/>
  <c r="C456495" i="1"/>
  <c r="D456495" i="1" s="1"/>
  <c r="C456496" i="1"/>
  <c r="D456496" i="1" s="1"/>
  <c r="C456497" i="1"/>
  <c r="D456497" i="1" s="1"/>
  <c r="C456498" i="1"/>
  <c r="D456498" i="1" s="1"/>
  <c r="C456499" i="1"/>
  <c r="D456499" i="1" s="1"/>
  <c r="C456500" i="1"/>
  <c r="D456500" i="1" s="1"/>
  <c r="C456501" i="1"/>
  <c r="D456501" i="1" s="1"/>
  <c r="C456502" i="1"/>
  <c r="D456502" i="1" s="1"/>
  <c r="C456503" i="1"/>
  <c r="D456503" i="1" s="1"/>
  <c r="C456504" i="1"/>
  <c r="D456504" i="1" s="1"/>
  <c r="C456505" i="1"/>
  <c r="D456505" i="1" s="1"/>
  <c r="C456506" i="1"/>
  <c r="D456506" i="1" s="1"/>
  <c r="C456507" i="1"/>
  <c r="D456507" i="1" s="1"/>
  <c r="C456508" i="1"/>
  <c r="D456508" i="1" s="1"/>
  <c r="C456509" i="1"/>
  <c r="D456509" i="1" s="1"/>
  <c r="C456510" i="1"/>
  <c r="D456510" i="1" s="1"/>
  <c r="C456511" i="1"/>
  <c r="D456511" i="1" s="1"/>
  <c r="C456512" i="1"/>
  <c r="D456512" i="1" s="1"/>
  <c r="C456513" i="1"/>
  <c r="D456513" i="1" s="1"/>
  <c r="C456514" i="1"/>
  <c r="D456514" i="1" s="1"/>
  <c r="C456515" i="1"/>
  <c r="D456515" i="1" s="1"/>
  <c r="C456516" i="1"/>
  <c r="D456516" i="1" s="1"/>
  <c r="C456517" i="1"/>
  <c r="D456517" i="1" s="1"/>
  <c r="C456518" i="1"/>
  <c r="D456518" i="1" s="1"/>
  <c r="C456519" i="1"/>
  <c r="D456519" i="1" s="1"/>
  <c r="C456520" i="1"/>
  <c r="D456520" i="1" s="1"/>
  <c r="C456521" i="1"/>
  <c r="D456521" i="1" s="1"/>
  <c r="C456522" i="1"/>
  <c r="D456522" i="1" s="1"/>
  <c r="C456523" i="1"/>
  <c r="D456523" i="1" s="1"/>
  <c r="C456524" i="1"/>
  <c r="D456524" i="1" s="1"/>
  <c r="C456525" i="1"/>
  <c r="D456525" i="1" s="1"/>
  <c r="C456526" i="1"/>
  <c r="D456526" i="1" s="1"/>
  <c r="C456527" i="1"/>
  <c r="D456527" i="1" s="1"/>
  <c r="C456528" i="1"/>
  <c r="D456528" i="1" s="1"/>
  <c r="C456529" i="1"/>
  <c r="D456529" i="1" s="1"/>
  <c r="C456530" i="1"/>
  <c r="D456530" i="1" s="1"/>
  <c r="C456531" i="1"/>
  <c r="D456531" i="1" s="1"/>
  <c r="C456532" i="1"/>
  <c r="D456532" i="1" s="1"/>
  <c r="C456533" i="1"/>
  <c r="D456533" i="1" s="1"/>
  <c r="C456534" i="1"/>
  <c r="D456534" i="1" s="1"/>
  <c r="C456535" i="1"/>
  <c r="D456535" i="1" s="1"/>
  <c r="C456536" i="1"/>
  <c r="D456536" i="1" s="1"/>
  <c r="C456537" i="1"/>
  <c r="D456537" i="1" s="1"/>
  <c r="C456538" i="1"/>
  <c r="D456538" i="1" s="1"/>
  <c r="C456539" i="1"/>
  <c r="D456539" i="1" s="1"/>
  <c r="C456540" i="1"/>
  <c r="D456540" i="1" s="1"/>
  <c r="C456541" i="1"/>
  <c r="D456541" i="1" s="1"/>
  <c r="C456542" i="1"/>
  <c r="D456542" i="1" s="1"/>
  <c r="C456543" i="1"/>
  <c r="D456543" i="1" s="1"/>
  <c r="C456544" i="1"/>
  <c r="D456544" i="1" s="1"/>
  <c r="C456545" i="1"/>
  <c r="D456545" i="1" s="1"/>
  <c r="C456546" i="1"/>
  <c r="D456546" i="1" s="1"/>
  <c r="C456547" i="1"/>
  <c r="D456547" i="1" s="1"/>
  <c r="C456548" i="1"/>
  <c r="D456548" i="1" s="1"/>
  <c r="C456549" i="1"/>
  <c r="D456549" i="1" s="1"/>
  <c r="C456550" i="1"/>
  <c r="D456550" i="1" s="1"/>
  <c r="C456551" i="1"/>
  <c r="D456551" i="1" s="1"/>
  <c r="C456552" i="1"/>
  <c r="D456552" i="1" s="1"/>
  <c r="C456553" i="1"/>
  <c r="D456553" i="1" s="1"/>
  <c r="C456554" i="1"/>
  <c r="D456554" i="1" s="1"/>
  <c r="C456555" i="1"/>
  <c r="D456555" i="1" s="1"/>
  <c r="C456556" i="1"/>
  <c r="D456556" i="1" s="1"/>
  <c r="C456557" i="1"/>
  <c r="D456557" i="1" s="1"/>
  <c r="C456558" i="1"/>
  <c r="D456558" i="1" s="1"/>
  <c r="C456559" i="1"/>
  <c r="D456559" i="1" s="1"/>
  <c r="C456560" i="1"/>
  <c r="D456560" i="1" s="1"/>
  <c r="C456561" i="1"/>
  <c r="D456561" i="1" s="1"/>
  <c r="C456562" i="1"/>
  <c r="D456562" i="1" s="1"/>
  <c r="C456563" i="1"/>
  <c r="D456563" i="1" s="1"/>
  <c r="C456564" i="1"/>
  <c r="D456564" i="1" s="1"/>
  <c r="C456565" i="1"/>
  <c r="D456565" i="1" s="1"/>
  <c r="C456566" i="1"/>
  <c r="D456566" i="1" s="1"/>
  <c r="C456567" i="1"/>
  <c r="D456567" i="1" s="1"/>
  <c r="C456568" i="1"/>
  <c r="D456568" i="1" s="1"/>
  <c r="C456569" i="1"/>
  <c r="D456569" i="1" s="1"/>
  <c r="C456570" i="1"/>
  <c r="D456570" i="1" s="1"/>
  <c r="C456571" i="1"/>
  <c r="D456571" i="1" s="1"/>
  <c r="C456572" i="1"/>
  <c r="D456572" i="1" s="1"/>
  <c r="C456573" i="1"/>
  <c r="D456573" i="1" s="1"/>
  <c r="C456574" i="1"/>
  <c r="D456574" i="1" s="1"/>
  <c r="C456575" i="1"/>
  <c r="D456575" i="1" s="1"/>
  <c r="C456576" i="1"/>
  <c r="D456576" i="1" s="1"/>
  <c r="C456577" i="1"/>
  <c r="D456577" i="1" s="1"/>
  <c r="C456578" i="1"/>
  <c r="D456578" i="1" s="1"/>
  <c r="C456579" i="1"/>
  <c r="D456579" i="1" s="1"/>
  <c r="C456580" i="1"/>
  <c r="D456580" i="1" s="1"/>
  <c r="C456581" i="1"/>
  <c r="D456581" i="1" s="1"/>
  <c r="C456582" i="1"/>
  <c r="D456582" i="1" s="1"/>
  <c r="C456583" i="1"/>
  <c r="D456583" i="1" s="1"/>
  <c r="C456584" i="1"/>
  <c r="D456584" i="1" s="1"/>
  <c r="C456585" i="1"/>
  <c r="D456585" i="1" s="1"/>
  <c r="C456586" i="1"/>
  <c r="D456586" i="1" s="1"/>
  <c r="C456587" i="1"/>
  <c r="D456587" i="1" s="1"/>
  <c r="C456588" i="1"/>
  <c r="D456588" i="1" s="1"/>
  <c r="C456589" i="1"/>
  <c r="D456589" i="1" s="1"/>
  <c r="C456590" i="1"/>
  <c r="D456590" i="1" s="1"/>
  <c r="C456591" i="1"/>
  <c r="D456591" i="1" s="1"/>
  <c r="C456592" i="1"/>
  <c r="D456592" i="1" s="1"/>
  <c r="C456593" i="1"/>
  <c r="D456593" i="1" s="1"/>
  <c r="C456594" i="1"/>
  <c r="D456594" i="1" s="1"/>
  <c r="C456595" i="1"/>
  <c r="D456595" i="1" s="1"/>
  <c r="C456596" i="1"/>
  <c r="D456596" i="1" s="1"/>
  <c r="C456597" i="1"/>
  <c r="D456597" i="1" s="1"/>
  <c r="C456598" i="1"/>
  <c r="D456598" i="1" s="1"/>
  <c r="C456599" i="1"/>
  <c r="D456599" i="1" s="1"/>
  <c r="C456600" i="1"/>
  <c r="D456600" i="1" s="1"/>
  <c r="C456601" i="1"/>
  <c r="D456601" i="1" s="1"/>
  <c r="C456602" i="1"/>
  <c r="D456602" i="1" s="1"/>
  <c r="C456603" i="1"/>
  <c r="D456603" i="1" s="1"/>
  <c r="C456604" i="1"/>
  <c r="D456604" i="1" s="1"/>
  <c r="C456605" i="1"/>
  <c r="D456605" i="1" s="1"/>
  <c r="C456606" i="1"/>
  <c r="D456606" i="1" s="1"/>
  <c r="C456607" i="1"/>
  <c r="D456607" i="1" s="1"/>
  <c r="C456608" i="1"/>
  <c r="D456608" i="1" s="1"/>
  <c r="C456609" i="1"/>
  <c r="D456609" i="1" s="1"/>
  <c r="C456610" i="1"/>
  <c r="D456610" i="1" s="1"/>
  <c r="C456611" i="1"/>
  <c r="D456611" i="1" s="1"/>
  <c r="C456612" i="1"/>
  <c r="D456612" i="1" s="1"/>
  <c r="C456613" i="1"/>
  <c r="D456613" i="1" s="1"/>
  <c r="C456614" i="1"/>
  <c r="D456614" i="1" s="1"/>
  <c r="C456615" i="1"/>
  <c r="D456615" i="1" s="1"/>
  <c r="C456616" i="1"/>
  <c r="D456616" i="1" s="1"/>
  <c r="C456617" i="1"/>
  <c r="D456617" i="1" s="1"/>
  <c r="C456618" i="1"/>
  <c r="D456618" i="1" s="1"/>
  <c r="C456619" i="1"/>
  <c r="D456619" i="1" s="1"/>
  <c r="C456620" i="1"/>
  <c r="D456620" i="1" s="1"/>
  <c r="C456621" i="1"/>
  <c r="D456621" i="1" s="1"/>
  <c r="C456622" i="1"/>
  <c r="D456622" i="1" s="1"/>
  <c r="C456623" i="1"/>
  <c r="D456623" i="1" s="1"/>
  <c r="C456624" i="1"/>
  <c r="D456624" i="1" s="1"/>
  <c r="C456625" i="1"/>
  <c r="D456625" i="1" s="1"/>
  <c r="C456626" i="1"/>
  <c r="D456626" i="1" s="1"/>
  <c r="C456627" i="1"/>
  <c r="D456627" i="1" s="1"/>
  <c r="C456628" i="1"/>
  <c r="D456628" i="1" s="1"/>
  <c r="C456629" i="1"/>
  <c r="D456629" i="1" s="1"/>
  <c r="C456630" i="1"/>
  <c r="D456630" i="1" s="1"/>
  <c r="C456631" i="1"/>
  <c r="D456631" i="1" s="1"/>
  <c r="C456632" i="1"/>
  <c r="D456632" i="1" s="1"/>
  <c r="C456633" i="1"/>
  <c r="D456633" i="1" s="1"/>
  <c r="C456634" i="1"/>
  <c r="D456634" i="1" s="1"/>
  <c r="C456635" i="1"/>
  <c r="D456635" i="1" s="1"/>
  <c r="C456636" i="1"/>
  <c r="D456636" i="1" s="1"/>
  <c r="C456637" i="1"/>
  <c r="D456637" i="1" s="1"/>
  <c r="C456638" i="1"/>
  <c r="D456638" i="1" s="1"/>
  <c r="C456639" i="1"/>
  <c r="D456639" i="1" s="1"/>
  <c r="C456640" i="1"/>
  <c r="D456640" i="1" s="1"/>
  <c r="C456641" i="1"/>
  <c r="D456641" i="1" s="1"/>
  <c r="C456642" i="1"/>
  <c r="D456642" i="1" s="1"/>
  <c r="C456643" i="1"/>
  <c r="D456643" i="1" s="1"/>
  <c r="C456644" i="1"/>
  <c r="D456644" i="1" s="1"/>
  <c r="C456645" i="1"/>
  <c r="D456645" i="1" s="1"/>
  <c r="C456646" i="1"/>
  <c r="D456646" i="1" s="1"/>
  <c r="C456647" i="1"/>
  <c r="D456647" i="1" s="1"/>
  <c r="C456648" i="1"/>
  <c r="D456648" i="1" s="1"/>
  <c r="C456649" i="1"/>
  <c r="D456649" i="1" s="1"/>
  <c r="C456650" i="1"/>
  <c r="D456650" i="1" s="1"/>
  <c r="C456651" i="1"/>
  <c r="D456651" i="1" s="1"/>
  <c r="C456652" i="1"/>
  <c r="D456652" i="1" s="1"/>
  <c r="C456653" i="1"/>
  <c r="D456653" i="1" s="1"/>
  <c r="C456654" i="1"/>
  <c r="D456654" i="1" s="1"/>
  <c r="C456655" i="1"/>
  <c r="D456655" i="1" s="1"/>
  <c r="C456656" i="1"/>
  <c r="D456656" i="1" s="1"/>
  <c r="C456657" i="1"/>
  <c r="D456657" i="1" s="1"/>
  <c r="C456658" i="1"/>
  <c r="D456658" i="1" s="1"/>
  <c r="C456659" i="1"/>
  <c r="D456659" i="1" s="1"/>
  <c r="C456660" i="1"/>
  <c r="D456660" i="1" s="1"/>
  <c r="C456661" i="1"/>
  <c r="D456661" i="1" s="1"/>
  <c r="C456662" i="1"/>
  <c r="D456662" i="1" s="1"/>
  <c r="C456663" i="1"/>
  <c r="D456663" i="1" s="1"/>
  <c r="C456664" i="1"/>
  <c r="D456664" i="1" s="1"/>
  <c r="C456665" i="1"/>
  <c r="D456665" i="1" s="1"/>
  <c r="C456666" i="1"/>
  <c r="D456666" i="1" s="1"/>
  <c r="C456667" i="1"/>
  <c r="D456667" i="1" s="1"/>
  <c r="C456668" i="1"/>
  <c r="D456668" i="1" s="1"/>
  <c r="C456669" i="1"/>
  <c r="D456669" i="1" s="1"/>
  <c r="C456670" i="1"/>
  <c r="D456670" i="1" s="1"/>
  <c r="C456671" i="1"/>
  <c r="D456671" i="1" s="1"/>
  <c r="C456672" i="1"/>
  <c r="D456672" i="1" s="1"/>
  <c r="C456673" i="1"/>
  <c r="D456673" i="1" s="1"/>
  <c r="C456674" i="1"/>
  <c r="D456674" i="1" s="1"/>
  <c r="C456675" i="1"/>
  <c r="D456675" i="1" s="1"/>
  <c r="C456676" i="1"/>
  <c r="D456676" i="1" s="1"/>
  <c r="C456677" i="1"/>
  <c r="D456677" i="1" s="1"/>
  <c r="C456678" i="1"/>
  <c r="D456678" i="1" s="1"/>
  <c r="C456679" i="1"/>
  <c r="D456679" i="1" s="1"/>
  <c r="C456680" i="1"/>
  <c r="D456680" i="1" s="1"/>
  <c r="C456681" i="1"/>
  <c r="D456681" i="1" s="1"/>
  <c r="C456682" i="1"/>
  <c r="D456682" i="1" s="1"/>
  <c r="C456683" i="1"/>
  <c r="D456683" i="1" s="1"/>
  <c r="C456684" i="1"/>
  <c r="D456684" i="1" s="1"/>
  <c r="C456685" i="1"/>
  <c r="D456685" i="1" s="1"/>
  <c r="C456686" i="1"/>
  <c r="D456686" i="1" s="1"/>
  <c r="C456687" i="1"/>
  <c r="D456687" i="1" s="1"/>
  <c r="C456688" i="1"/>
  <c r="D456688" i="1" s="1"/>
  <c r="C456689" i="1"/>
  <c r="D456689" i="1" s="1"/>
  <c r="C456690" i="1"/>
  <c r="D456690" i="1" s="1"/>
  <c r="C456691" i="1"/>
  <c r="D456691" i="1" s="1"/>
  <c r="C456692" i="1"/>
  <c r="D456692" i="1" s="1"/>
  <c r="C456693" i="1"/>
  <c r="D456693" i="1" s="1"/>
  <c r="C456694" i="1"/>
  <c r="D456694" i="1" s="1"/>
  <c r="C456695" i="1"/>
  <c r="D456695" i="1" s="1"/>
  <c r="C456696" i="1"/>
  <c r="D456696" i="1" s="1"/>
  <c r="C456697" i="1"/>
  <c r="D456697" i="1" s="1"/>
  <c r="C456698" i="1"/>
  <c r="D456698" i="1" s="1"/>
  <c r="C456699" i="1"/>
  <c r="D456699" i="1" s="1"/>
  <c r="C456700" i="1"/>
  <c r="D456700" i="1" s="1"/>
  <c r="C456701" i="1"/>
  <c r="D456701" i="1" s="1"/>
  <c r="C456702" i="1"/>
  <c r="D456702" i="1" s="1"/>
  <c r="C456703" i="1"/>
  <c r="D456703" i="1" s="1"/>
  <c r="C456704" i="1"/>
  <c r="D456704" i="1" s="1"/>
  <c r="C456705" i="1"/>
  <c r="D456705" i="1" s="1"/>
  <c r="C456706" i="1"/>
  <c r="D456706" i="1" s="1"/>
  <c r="C456707" i="1"/>
  <c r="D456707" i="1" s="1"/>
  <c r="C456708" i="1"/>
  <c r="D456708" i="1" s="1"/>
  <c r="C456709" i="1"/>
  <c r="D456709" i="1" s="1"/>
  <c r="C456710" i="1"/>
  <c r="D456710" i="1" s="1"/>
  <c r="C456711" i="1"/>
  <c r="D456711" i="1" s="1"/>
  <c r="C456712" i="1"/>
  <c r="D456712" i="1" s="1"/>
  <c r="C456713" i="1"/>
  <c r="D456713" i="1" s="1"/>
  <c r="C456714" i="1"/>
  <c r="D456714" i="1" s="1"/>
  <c r="C456715" i="1"/>
  <c r="D456715" i="1" s="1"/>
  <c r="C456716" i="1"/>
  <c r="D456716" i="1" s="1"/>
  <c r="C456717" i="1"/>
  <c r="D456717" i="1" s="1"/>
  <c r="C456718" i="1"/>
  <c r="D456718" i="1" s="1"/>
  <c r="C456719" i="1"/>
  <c r="D456719" i="1" s="1"/>
  <c r="C456720" i="1"/>
  <c r="D456720" i="1" s="1"/>
  <c r="C456721" i="1"/>
  <c r="D456721" i="1" s="1"/>
  <c r="C456722" i="1"/>
  <c r="D456722" i="1" s="1"/>
  <c r="C456723" i="1"/>
  <c r="D456723" i="1" s="1"/>
  <c r="C456724" i="1"/>
  <c r="D456724" i="1" s="1"/>
  <c r="C456725" i="1"/>
  <c r="D456725" i="1" s="1"/>
  <c r="C456726" i="1"/>
  <c r="D456726" i="1" s="1"/>
  <c r="C456727" i="1"/>
  <c r="D456727" i="1" s="1"/>
  <c r="C456728" i="1"/>
  <c r="D456728" i="1" s="1"/>
  <c r="C456729" i="1"/>
  <c r="D456729" i="1" s="1"/>
  <c r="C456730" i="1"/>
  <c r="D456730" i="1" s="1"/>
  <c r="C456731" i="1"/>
  <c r="D456731" i="1" s="1"/>
  <c r="C456732" i="1"/>
  <c r="D456732" i="1" s="1"/>
  <c r="C456733" i="1"/>
  <c r="D456733" i="1" s="1"/>
  <c r="C456734" i="1"/>
  <c r="D456734" i="1" s="1"/>
  <c r="C456735" i="1"/>
  <c r="D456735" i="1" s="1"/>
  <c r="C456736" i="1"/>
  <c r="D456736" i="1" s="1"/>
  <c r="C456737" i="1"/>
  <c r="D456737" i="1" s="1"/>
  <c r="C456738" i="1"/>
  <c r="D456738" i="1" s="1"/>
  <c r="C456739" i="1"/>
  <c r="D456739" i="1" s="1"/>
  <c r="C456740" i="1"/>
  <c r="D456740" i="1" s="1"/>
  <c r="C456741" i="1"/>
  <c r="D456741" i="1" s="1"/>
  <c r="C456742" i="1"/>
  <c r="D456742" i="1" s="1"/>
  <c r="C456743" i="1"/>
  <c r="D456743" i="1" s="1"/>
  <c r="C456744" i="1"/>
  <c r="D456744" i="1" s="1"/>
  <c r="C456745" i="1"/>
  <c r="D456745" i="1" s="1"/>
  <c r="C456746" i="1"/>
  <c r="D456746" i="1" s="1"/>
  <c r="C456747" i="1"/>
  <c r="D456747" i="1" s="1"/>
  <c r="C456748" i="1"/>
  <c r="D456748" i="1" s="1"/>
  <c r="C456749" i="1"/>
  <c r="D456749" i="1" s="1"/>
  <c r="C456750" i="1"/>
  <c r="D456750" i="1" s="1"/>
  <c r="C456751" i="1"/>
  <c r="D456751" i="1" s="1"/>
  <c r="C456752" i="1"/>
  <c r="D456752" i="1" s="1"/>
  <c r="C456753" i="1"/>
  <c r="D456753" i="1" s="1"/>
  <c r="C456754" i="1"/>
  <c r="D456754" i="1" s="1"/>
  <c r="C456755" i="1"/>
  <c r="D456755" i="1" s="1"/>
  <c r="C456756" i="1"/>
  <c r="D456756" i="1" s="1"/>
  <c r="C456757" i="1"/>
  <c r="D456757" i="1" s="1"/>
  <c r="C456758" i="1"/>
  <c r="D456758" i="1" s="1"/>
  <c r="C456759" i="1"/>
  <c r="D456759" i="1" s="1"/>
  <c r="C456760" i="1"/>
  <c r="D456760" i="1" s="1"/>
  <c r="C456761" i="1"/>
  <c r="D456761" i="1" s="1"/>
  <c r="C456762" i="1"/>
  <c r="D456762" i="1" s="1"/>
  <c r="C456763" i="1"/>
  <c r="D456763" i="1" s="1"/>
  <c r="C456764" i="1"/>
  <c r="D456764" i="1" s="1"/>
  <c r="C456765" i="1"/>
  <c r="D456765" i="1" s="1"/>
  <c r="C456766" i="1"/>
  <c r="D456766" i="1" s="1"/>
  <c r="C456767" i="1"/>
  <c r="D456767" i="1" s="1"/>
  <c r="C456768" i="1"/>
  <c r="D456768" i="1" s="1"/>
  <c r="C456769" i="1"/>
  <c r="D456769" i="1" s="1"/>
  <c r="C456770" i="1"/>
  <c r="D456770" i="1" s="1"/>
  <c r="C456771" i="1"/>
  <c r="D456771" i="1" s="1"/>
  <c r="C456772" i="1"/>
  <c r="D456772" i="1" s="1"/>
  <c r="C456773" i="1"/>
  <c r="D456773" i="1" s="1"/>
  <c r="C456774" i="1"/>
  <c r="D456774" i="1" s="1"/>
  <c r="C456775" i="1"/>
  <c r="D456775" i="1" s="1"/>
  <c r="C456776" i="1"/>
  <c r="D456776" i="1" s="1"/>
  <c r="C456777" i="1"/>
  <c r="D456777" i="1" s="1"/>
  <c r="C456778" i="1"/>
  <c r="D456778" i="1" s="1"/>
  <c r="C456779" i="1"/>
  <c r="D456779" i="1" s="1"/>
  <c r="C456780" i="1"/>
  <c r="D456780" i="1" s="1"/>
  <c r="C456781" i="1"/>
  <c r="D456781" i="1" s="1"/>
  <c r="C456782" i="1"/>
  <c r="D456782" i="1" s="1"/>
  <c r="C456783" i="1"/>
  <c r="D456783" i="1" s="1"/>
  <c r="C456784" i="1"/>
  <c r="D456784" i="1" s="1"/>
  <c r="C456785" i="1"/>
  <c r="D456785" i="1" s="1"/>
  <c r="C456786" i="1"/>
  <c r="D456786" i="1" s="1"/>
  <c r="C456787" i="1"/>
  <c r="D456787" i="1" s="1"/>
  <c r="C456788" i="1"/>
  <c r="D456788" i="1" s="1"/>
  <c r="C456789" i="1"/>
  <c r="D456789" i="1" s="1"/>
  <c r="C456790" i="1"/>
  <c r="D456790" i="1" s="1"/>
  <c r="C456791" i="1"/>
  <c r="D456791" i="1" s="1"/>
  <c r="C456792" i="1"/>
  <c r="D456792" i="1" s="1"/>
  <c r="C456793" i="1"/>
  <c r="D456793" i="1" s="1"/>
  <c r="C456794" i="1"/>
  <c r="D456794" i="1" s="1"/>
  <c r="C456795" i="1"/>
  <c r="D456795" i="1" s="1"/>
  <c r="C456796" i="1"/>
  <c r="D456796" i="1" s="1"/>
  <c r="C456797" i="1"/>
  <c r="D456797" i="1" s="1"/>
  <c r="C456798" i="1"/>
  <c r="D456798" i="1" s="1"/>
  <c r="C456799" i="1"/>
  <c r="D456799" i="1" s="1"/>
  <c r="C456800" i="1"/>
  <c r="D456800" i="1" s="1"/>
  <c r="C456801" i="1"/>
  <c r="D456801" i="1" s="1"/>
  <c r="C456802" i="1"/>
  <c r="D456802" i="1" s="1"/>
  <c r="C456803" i="1"/>
  <c r="D456803" i="1" s="1"/>
  <c r="C456804" i="1"/>
  <c r="D456804" i="1" s="1"/>
  <c r="C456805" i="1"/>
  <c r="D456805" i="1" s="1"/>
  <c r="C456806" i="1"/>
  <c r="D456806" i="1" s="1"/>
  <c r="C456807" i="1"/>
  <c r="D456807" i="1" s="1"/>
  <c r="C456808" i="1"/>
  <c r="D456808" i="1" s="1"/>
  <c r="C456809" i="1"/>
  <c r="D456809" i="1" s="1"/>
  <c r="C456810" i="1"/>
  <c r="D456810" i="1" s="1"/>
  <c r="C456811" i="1"/>
  <c r="D456811" i="1" s="1"/>
  <c r="C456812" i="1"/>
  <c r="D456812" i="1" s="1"/>
  <c r="C456813" i="1"/>
  <c r="D456813" i="1" s="1"/>
  <c r="C456814" i="1"/>
  <c r="D456814" i="1" s="1"/>
  <c r="C456815" i="1"/>
  <c r="D456815" i="1" s="1"/>
  <c r="C456816" i="1"/>
  <c r="D456816" i="1" s="1"/>
  <c r="C456817" i="1"/>
  <c r="D456817" i="1" s="1"/>
  <c r="C456818" i="1"/>
  <c r="D456818" i="1" s="1"/>
  <c r="C456819" i="1"/>
  <c r="D456819" i="1" s="1"/>
  <c r="C456820" i="1"/>
  <c r="D456820" i="1" s="1"/>
  <c r="C456821" i="1"/>
  <c r="D456821" i="1" s="1"/>
  <c r="C456822" i="1"/>
  <c r="D456822" i="1" s="1"/>
  <c r="C456823" i="1"/>
  <c r="D456823" i="1" s="1"/>
  <c r="C456824" i="1"/>
  <c r="D456824" i="1" s="1"/>
  <c r="C456825" i="1"/>
  <c r="D456825" i="1" s="1"/>
  <c r="C456826" i="1"/>
  <c r="D456826" i="1" s="1"/>
  <c r="C456827" i="1"/>
  <c r="D456827" i="1" s="1"/>
  <c r="C456828" i="1"/>
  <c r="D456828" i="1" s="1"/>
  <c r="C456829" i="1"/>
  <c r="D456829" i="1" s="1"/>
  <c r="C456830" i="1"/>
  <c r="D456830" i="1" s="1"/>
  <c r="C456831" i="1"/>
  <c r="D456831" i="1" s="1"/>
  <c r="C456832" i="1"/>
  <c r="D456832" i="1" s="1"/>
  <c r="C456833" i="1"/>
  <c r="D456833" i="1" s="1"/>
  <c r="C456834" i="1"/>
  <c r="D456834" i="1" s="1"/>
  <c r="C456835" i="1"/>
  <c r="D456835" i="1" s="1"/>
  <c r="C456836" i="1"/>
  <c r="D456836" i="1" s="1"/>
  <c r="C456837" i="1"/>
  <c r="D456837" i="1" s="1"/>
  <c r="C456838" i="1"/>
  <c r="D456838" i="1" s="1"/>
  <c r="C456839" i="1"/>
  <c r="D456839" i="1" s="1"/>
  <c r="C456840" i="1"/>
  <c r="D456840" i="1" s="1"/>
  <c r="C456841" i="1"/>
  <c r="D456841" i="1" s="1"/>
  <c r="C456842" i="1"/>
  <c r="D456842" i="1" s="1"/>
  <c r="C456843" i="1"/>
  <c r="D456843" i="1" s="1"/>
  <c r="C456844" i="1"/>
  <c r="D456844" i="1" s="1"/>
  <c r="C456845" i="1"/>
  <c r="D456845" i="1" s="1"/>
  <c r="C456846" i="1"/>
  <c r="D456846" i="1" s="1"/>
  <c r="C456847" i="1"/>
  <c r="D456847" i="1" s="1"/>
  <c r="C456848" i="1"/>
  <c r="D456848" i="1" s="1"/>
  <c r="C456849" i="1"/>
  <c r="D456849" i="1" s="1"/>
  <c r="C456850" i="1"/>
  <c r="D456850" i="1" s="1"/>
  <c r="C456851" i="1"/>
  <c r="D456851" i="1" s="1"/>
  <c r="C456852" i="1"/>
  <c r="D456852" i="1" s="1"/>
  <c r="C456853" i="1"/>
  <c r="D456853" i="1" s="1"/>
  <c r="C456854" i="1"/>
  <c r="D456854" i="1" s="1"/>
  <c r="C456855" i="1"/>
  <c r="D456855" i="1" s="1"/>
  <c r="C456856" i="1"/>
  <c r="D456856" i="1" s="1"/>
  <c r="C456857" i="1"/>
  <c r="D456857" i="1" s="1"/>
  <c r="C456858" i="1"/>
  <c r="D456858" i="1" s="1"/>
  <c r="C456859" i="1"/>
  <c r="D456859" i="1" s="1"/>
  <c r="C456860" i="1"/>
  <c r="D456860" i="1" s="1"/>
  <c r="C456861" i="1"/>
  <c r="D456861" i="1" s="1"/>
  <c r="C456862" i="1"/>
  <c r="D456862" i="1" s="1"/>
  <c r="C456863" i="1"/>
  <c r="D456863" i="1" s="1"/>
  <c r="C456864" i="1"/>
  <c r="D456864" i="1" s="1"/>
  <c r="C456865" i="1"/>
  <c r="D456865" i="1" s="1"/>
  <c r="C456866" i="1"/>
  <c r="D456866" i="1" s="1"/>
  <c r="C456867" i="1"/>
  <c r="D456867" i="1" s="1"/>
  <c r="C456868" i="1"/>
  <c r="D456868" i="1" s="1"/>
  <c r="C456869" i="1"/>
  <c r="D456869" i="1" s="1"/>
  <c r="C456870" i="1"/>
  <c r="D456870" i="1" s="1"/>
  <c r="C456871" i="1"/>
  <c r="D456871" i="1" s="1"/>
  <c r="C456872" i="1"/>
  <c r="D456872" i="1" s="1"/>
  <c r="C456873" i="1"/>
  <c r="D456873" i="1" s="1"/>
  <c r="C456874" i="1"/>
  <c r="D456874" i="1" s="1"/>
  <c r="C456875" i="1"/>
  <c r="D456875" i="1" s="1"/>
  <c r="C456876" i="1"/>
  <c r="D456876" i="1" s="1"/>
  <c r="C456877" i="1"/>
  <c r="D456877" i="1" s="1"/>
  <c r="C456878" i="1"/>
  <c r="D456878" i="1" s="1"/>
  <c r="C456879" i="1"/>
  <c r="D456879" i="1" s="1"/>
  <c r="C456880" i="1"/>
  <c r="D456880" i="1" s="1"/>
  <c r="C456881" i="1"/>
  <c r="D456881" i="1" s="1"/>
  <c r="C456882" i="1"/>
  <c r="D456882" i="1" s="1"/>
  <c r="C456883" i="1"/>
  <c r="D456883" i="1" s="1"/>
  <c r="C456884" i="1"/>
  <c r="D456884" i="1" s="1"/>
  <c r="C456885" i="1"/>
  <c r="D456885" i="1" s="1"/>
  <c r="C456886" i="1"/>
  <c r="D456886" i="1" s="1"/>
  <c r="C456887" i="1"/>
  <c r="D456887" i="1" s="1"/>
  <c r="C456888" i="1"/>
  <c r="D456888" i="1" s="1"/>
  <c r="C456889" i="1"/>
  <c r="D456889" i="1" s="1"/>
  <c r="C456890" i="1"/>
  <c r="D456890" i="1" s="1"/>
  <c r="C456891" i="1"/>
  <c r="D456891" i="1" s="1"/>
  <c r="C456892" i="1"/>
  <c r="D456892" i="1" s="1"/>
  <c r="C456893" i="1"/>
  <c r="D456893" i="1" s="1"/>
  <c r="C456894" i="1"/>
  <c r="D456894" i="1" s="1"/>
  <c r="C456895" i="1"/>
  <c r="D456895" i="1" s="1"/>
  <c r="C456896" i="1"/>
  <c r="D456896" i="1" s="1"/>
  <c r="C456897" i="1"/>
  <c r="D456897" i="1" s="1"/>
  <c r="C456898" i="1"/>
  <c r="D456898" i="1" s="1"/>
  <c r="C456899" i="1"/>
  <c r="D456899" i="1" s="1"/>
  <c r="C456900" i="1"/>
  <c r="D456900" i="1" s="1"/>
  <c r="C456901" i="1"/>
  <c r="D456901" i="1" s="1"/>
  <c r="C456902" i="1"/>
  <c r="D456902" i="1" s="1"/>
  <c r="C456903" i="1"/>
  <c r="D456903" i="1" s="1"/>
  <c r="C456904" i="1"/>
  <c r="D456904" i="1" s="1"/>
  <c r="C456905" i="1"/>
  <c r="D456905" i="1" s="1"/>
  <c r="C456906" i="1"/>
  <c r="D456906" i="1" s="1"/>
  <c r="C456907" i="1"/>
  <c r="D456907" i="1" s="1"/>
  <c r="C456908" i="1"/>
  <c r="D456908" i="1" s="1"/>
  <c r="C456909" i="1"/>
  <c r="D456909" i="1" s="1"/>
  <c r="C456910" i="1"/>
  <c r="D456910" i="1" s="1"/>
  <c r="C456911" i="1"/>
  <c r="D456911" i="1" s="1"/>
  <c r="C456912" i="1"/>
  <c r="D456912" i="1" s="1"/>
  <c r="C456913" i="1"/>
  <c r="D456913" i="1" s="1"/>
  <c r="C456914" i="1"/>
  <c r="D456914" i="1" s="1"/>
  <c r="C456915" i="1"/>
  <c r="D456915" i="1" s="1"/>
  <c r="C456916" i="1"/>
  <c r="D456916" i="1" s="1"/>
  <c r="C456917" i="1"/>
  <c r="D456917" i="1" s="1"/>
  <c r="C456918" i="1"/>
  <c r="D456918" i="1" s="1"/>
  <c r="C456919" i="1"/>
  <c r="D456919" i="1" s="1"/>
  <c r="C456920" i="1"/>
  <c r="D456920" i="1" s="1"/>
  <c r="C456921" i="1"/>
  <c r="D456921" i="1" s="1"/>
  <c r="C456922" i="1"/>
  <c r="D456922" i="1" s="1"/>
  <c r="C456923" i="1"/>
  <c r="D456923" i="1" s="1"/>
  <c r="C456924" i="1"/>
  <c r="D456924" i="1" s="1"/>
  <c r="C456925" i="1"/>
  <c r="D456925" i="1" s="1"/>
  <c r="C456926" i="1"/>
  <c r="D456926" i="1" s="1"/>
  <c r="C456927" i="1"/>
  <c r="D456927" i="1" s="1"/>
  <c r="C456928" i="1"/>
  <c r="D456928" i="1" s="1"/>
  <c r="C456929" i="1"/>
  <c r="D456929" i="1" s="1"/>
  <c r="C456930" i="1"/>
  <c r="D456930" i="1" s="1"/>
  <c r="C456931" i="1"/>
  <c r="D456931" i="1" s="1"/>
  <c r="C456932" i="1"/>
  <c r="D456932" i="1" s="1"/>
  <c r="C456933" i="1"/>
  <c r="D456933" i="1" s="1"/>
  <c r="C456934" i="1"/>
  <c r="D456934" i="1" s="1"/>
  <c r="C456935" i="1"/>
  <c r="D456935" i="1" s="1"/>
  <c r="C456936" i="1"/>
  <c r="D456936" i="1" s="1"/>
  <c r="C456937" i="1"/>
  <c r="D456937" i="1" s="1"/>
  <c r="C456938" i="1"/>
  <c r="D456938" i="1" s="1"/>
  <c r="C456939" i="1"/>
  <c r="D456939" i="1" s="1"/>
  <c r="C456940" i="1"/>
  <c r="D456940" i="1" s="1"/>
  <c r="C456941" i="1"/>
  <c r="D456941" i="1" s="1"/>
  <c r="C456942" i="1"/>
  <c r="D456942" i="1" s="1"/>
  <c r="C456943" i="1"/>
  <c r="D456943" i="1" s="1"/>
  <c r="C456944" i="1"/>
  <c r="D456944" i="1" s="1"/>
  <c r="C456945" i="1"/>
  <c r="D456945" i="1" s="1"/>
  <c r="C456946" i="1"/>
  <c r="D456946" i="1" s="1"/>
  <c r="C456947" i="1"/>
  <c r="D456947" i="1" s="1"/>
  <c r="C456948" i="1"/>
  <c r="D456948" i="1" s="1"/>
  <c r="C456949" i="1"/>
  <c r="D456949" i="1" s="1"/>
  <c r="C456950" i="1"/>
  <c r="D456950" i="1" s="1"/>
  <c r="C456951" i="1"/>
  <c r="D456951" i="1" s="1"/>
  <c r="C456952" i="1"/>
  <c r="D456952" i="1" s="1"/>
  <c r="C456953" i="1"/>
  <c r="D456953" i="1" s="1"/>
  <c r="C456954" i="1"/>
  <c r="D456954" i="1" s="1"/>
  <c r="C456955" i="1"/>
  <c r="D456955" i="1" s="1"/>
  <c r="C456956" i="1"/>
  <c r="D456956" i="1" s="1"/>
  <c r="C456957" i="1"/>
  <c r="D456957" i="1" s="1"/>
  <c r="C456958" i="1"/>
  <c r="D456958" i="1" s="1"/>
  <c r="C456959" i="1"/>
  <c r="D456959" i="1" s="1"/>
  <c r="C456960" i="1"/>
  <c r="D456960" i="1" s="1"/>
  <c r="C456961" i="1"/>
  <c r="D456961" i="1" s="1"/>
  <c r="C456962" i="1"/>
  <c r="D456962" i="1" s="1"/>
  <c r="C456963" i="1"/>
  <c r="D456963" i="1" s="1"/>
  <c r="C456964" i="1"/>
  <c r="D456964" i="1" s="1"/>
  <c r="C456965" i="1"/>
  <c r="D456965" i="1" s="1"/>
  <c r="C456966" i="1"/>
  <c r="D456966" i="1" s="1"/>
  <c r="C456967" i="1"/>
  <c r="D456967" i="1" s="1"/>
  <c r="C456968" i="1"/>
  <c r="D456968" i="1" s="1"/>
  <c r="C456969" i="1"/>
  <c r="D456969" i="1" s="1"/>
  <c r="C456970" i="1"/>
  <c r="D456970" i="1" s="1"/>
  <c r="C456971" i="1"/>
  <c r="D456971" i="1" s="1"/>
  <c r="C456972" i="1"/>
  <c r="D456972" i="1" s="1"/>
  <c r="C456973" i="1"/>
  <c r="D456973" i="1" s="1"/>
  <c r="C456974" i="1"/>
  <c r="D456974" i="1" s="1"/>
  <c r="C456975" i="1"/>
  <c r="D456975" i="1" s="1"/>
  <c r="C456976" i="1"/>
  <c r="D456976" i="1" s="1"/>
  <c r="C456977" i="1"/>
  <c r="D456977" i="1" s="1"/>
  <c r="C456978" i="1"/>
  <c r="D456978" i="1" s="1"/>
  <c r="C456979" i="1"/>
  <c r="D456979" i="1" s="1"/>
  <c r="C456980" i="1"/>
  <c r="D456980" i="1" s="1"/>
  <c r="C456981" i="1"/>
  <c r="D456981" i="1" s="1"/>
  <c r="C456982" i="1"/>
  <c r="D456982" i="1" s="1"/>
  <c r="C456983" i="1"/>
  <c r="D456983" i="1" s="1"/>
  <c r="C456984" i="1"/>
  <c r="D456984" i="1" s="1"/>
  <c r="C456985" i="1"/>
  <c r="D456985" i="1" s="1"/>
  <c r="C456986" i="1"/>
  <c r="D456986" i="1" s="1"/>
  <c r="C456987" i="1"/>
  <c r="D456987" i="1" s="1"/>
  <c r="C456988" i="1"/>
  <c r="D456988" i="1" s="1"/>
  <c r="C456989" i="1"/>
  <c r="D456989" i="1" s="1"/>
  <c r="C456990" i="1"/>
  <c r="D456990" i="1" s="1"/>
  <c r="C456991" i="1"/>
  <c r="D456991" i="1" s="1"/>
  <c r="C456992" i="1"/>
  <c r="D456992" i="1" s="1"/>
  <c r="C456993" i="1"/>
  <c r="D456993" i="1" s="1"/>
  <c r="C456994" i="1"/>
  <c r="D456994" i="1" s="1"/>
  <c r="C456995" i="1"/>
  <c r="D456995" i="1" s="1"/>
  <c r="C456996" i="1"/>
  <c r="D456996" i="1" s="1"/>
  <c r="C456997" i="1"/>
  <c r="D456997" i="1" s="1"/>
  <c r="C456998" i="1"/>
  <c r="D456998" i="1" s="1"/>
  <c r="C456999" i="1"/>
  <c r="D456999" i="1" s="1"/>
  <c r="C457000" i="1"/>
  <c r="D457000" i="1" s="1"/>
  <c r="C457001" i="1"/>
  <c r="D457001" i="1" s="1"/>
  <c r="C457002" i="1"/>
  <c r="D457002" i="1" s="1"/>
  <c r="C457003" i="1"/>
  <c r="D457003" i="1" s="1"/>
  <c r="C457004" i="1"/>
  <c r="D457004" i="1" s="1"/>
  <c r="C457005" i="1"/>
  <c r="D457005" i="1" s="1"/>
  <c r="C457006" i="1"/>
  <c r="D457006" i="1" s="1"/>
  <c r="C457007" i="1"/>
  <c r="D457007" i="1" s="1"/>
  <c r="C457008" i="1"/>
  <c r="D457008" i="1" s="1"/>
  <c r="C457009" i="1"/>
  <c r="D457009" i="1" s="1"/>
  <c r="C457010" i="1"/>
  <c r="D457010" i="1" s="1"/>
  <c r="C457011" i="1"/>
  <c r="D457011" i="1" s="1"/>
  <c r="C457012" i="1"/>
  <c r="D457012" i="1" s="1"/>
  <c r="C457013" i="1"/>
  <c r="D457013" i="1" s="1"/>
  <c r="C457014" i="1"/>
  <c r="D457014" i="1" s="1"/>
  <c r="C457015" i="1"/>
  <c r="D457015" i="1" s="1"/>
  <c r="C457016" i="1"/>
  <c r="D457016" i="1" s="1"/>
  <c r="C457017" i="1"/>
  <c r="D457017" i="1" s="1"/>
  <c r="C457018" i="1"/>
  <c r="D457018" i="1" s="1"/>
  <c r="C457019" i="1"/>
  <c r="D457019" i="1" s="1"/>
  <c r="C457020" i="1"/>
  <c r="D457020" i="1" s="1"/>
  <c r="C457021" i="1"/>
  <c r="D457021" i="1" s="1"/>
  <c r="C457022" i="1"/>
  <c r="D457022" i="1" s="1"/>
  <c r="C457023" i="1"/>
  <c r="D457023" i="1" s="1"/>
  <c r="C457024" i="1"/>
  <c r="D457024" i="1" s="1"/>
  <c r="C457025" i="1"/>
  <c r="D457025" i="1" s="1"/>
  <c r="C457026" i="1"/>
  <c r="D457026" i="1" s="1"/>
  <c r="C457027" i="1"/>
  <c r="D457027" i="1" s="1"/>
  <c r="C457028" i="1"/>
  <c r="D457028" i="1" s="1"/>
  <c r="C457029" i="1"/>
  <c r="D457029" i="1" s="1"/>
  <c r="C457030" i="1"/>
  <c r="D457030" i="1" s="1"/>
  <c r="C457031" i="1"/>
  <c r="D457031" i="1" s="1"/>
  <c r="C457032" i="1"/>
  <c r="D457032" i="1" s="1"/>
  <c r="C457033" i="1"/>
  <c r="D457033" i="1" s="1"/>
  <c r="C457034" i="1"/>
  <c r="D457034" i="1" s="1"/>
  <c r="C457035" i="1"/>
  <c r="D457035" i="1" s="1"/>
  <c r="C457036" i="1"/>
  <c r="D457036" i="1" s="1"/>
  <c r="C457037" i="1"/>
  <c r="D457037" i="1" s="1"/>
  <c r="C457038" i="1"/>
  <c r="D457038" i="1" s="1"/>
  <c r="C457039" i="1"/>
  <c r="D457039" i="1" s="1"/>
  <c r="C457040" i="1"/>
  <c r="D457040" i="1" s="1"/>
  <c r="C457041" i="1"/>
  <c r="D457041" i="1" s="1"/>
  <c r="C457042" i="1"/>
  <c r="D457042" i="1" s="1"/>
  <c r="C457043" i="1"/>
  <c r="D457043" i="1" s="1"/>
  <c r="C457044" i="1"/>
  <c r="D457044" i="1" s="1"/>
  <c r="C457045" i="1"/>
  <c r="D457045" i="1" s="1"/>
  <c r="C457046" i="1"/>
  <c r="D457046" i="1" s="1"/>
  <c r="C457047" i="1"/>
  <c r="D457047" i="1" s="1"/>
  <c r="C457048" i="1"/>
  <c r="D457048" i="1" s="1"/>
  <c r="C457049" i="1"/>
  <c r="D457049" i="1" s="1"/>
  <c r="C457050" i="1"/>
  <c r="D457050" i="1" s="1"/>
  <c r="C457051" i="1"/>
  <c r="D457051" i="1" s="1"/>
  <c r="C457052" i="1"/>
  <c r="D457052" i="1" s="1"/>
  <c r="C457053" i="1"/>
  <c r="D457053" i="1" s="1"/>
  <c r="C457054" i="1"/>
  <c r="D457054" i="1" s="1"/>
  <c r="C457055" i="1"/>
  <c r="D457055" i="1" s="1"/>
  <c r="C457056" i="1"/>
  <c r="D457056" i="1" s="1"/>
  <c r="C457057" i="1"/>
  <c r="D457057" i="1" s="1"/>
  <c r="C457058" i="1"/>
  <c r="D457058" i="1" s="1"/>
  <c r="C457059" i="1"/>
  <c r="D457059" i="1" s="1"/>
  <c r="C457060" i="1"/>
  <c r="D457060" i="1" s="1"/>
  <c r="C457061" i="1"/>
  <c r="D457061" i="1" s="1"/>
  <c r="C457062" i="1"/>
  <c r="D457062" i="1" s="1"/>
  <c r="C457063" i="1"/>
  <c r="D457063" i="1" s="1"/>
  <c r="C457064" i="1"/>
  <c r="D457064" i="1" s="1"/>
  <c r="C457065" i="1"/>
  <c r="D457065" i="1" s="1"/>
  <c r="C457066" i="1"/>
  <c r="D457066" i="1" s="1"/>
  <c r="C457067" i="1"/>
  <c r="D457067" i="1" s="1"/>
  <c r="C457068" i="1"/>
  <c r="D457068" i="1" s="1"/>
  <c r="C457069" i="1"/>
  <c r="D457069" i="1" s="1"/>
  <c r="C457070" i="1"/>
  <c r="D457070" i="1" s="1"/>
  <c r="C457071" i="1"/>
  <c r="D457071" i="1" s="1"/>
  <c r="C457072" i="1"/>
  <c r="D457072" i="1" s="1"/>
  <c r="C457073" i="1"/>
  <c r="D457073" i="1" s="1"/>
  <c r="C457074" i="1"/>
  <c r="D457074" i="1" s="1"/>
  <c r="C457075" i="1"/>
  <c r="D457075" i="1" s="1"/>
  <c r="C457076" i="1"/>
  <c r="D457076" i="1" s="1"/>
  <c r="C457077" i="1"/>
  <c r="D457077" i="1" s="1"/>
  <c r="C457078" i="1"/>
  <c r="D457078" i="1" s="1"/>
  <c r="C457079" i="1"/>
  <c r="D457079" i="1" s="1"/>
  <c r="C457080" i="1"/>
  <c r="D457080" i="1" s="1"/>
  <c r="C457081" i="1"/>
  <c r="D457081" i="1" s="1"/>
  <c r="C457082" i="1"/>
  <c r="D457082" i="1" s="1"/>
  <c r="C457083" i="1"/>
  <c r="D457083" i="1" s="1"/>
  <c r="C457084" i="1"/>
  <c r="D457084" i="1" s="1"/>
  <c r="C457085" i="1"/>
  <c r="D457085" i="1" s="1"/>
  <c r="C457086" i="1"/>
  <c r="D457086" i="1" s="1"/>
  <c r="C457087" i="1"/>
  <c r="D457087" i="1" s="1"/>
  <c r="C457088" i="1"/>
  <c r="D457088" i="1" s="1"/>
  <c r="C457089" i="1"/>
  <c r="D457089" i="1" s="1"/>
  <c r="C457090" i="1"/>
  <c r="D457090" i="1" s="1"/>
  <c r="C457091" i="1"/>
  <c r="D457091" i="1" s="1"/>
  <c r="C457092" i="1"/>
  <c r="D457092" i="1" s="1"/>
  <c r="C457093" i="1"/>
  <c r="D457093" i="1" s="1"/>
  <c r="C457094" i="1"/>
  <c r="D457094" i="1" s="1"/>
  <c r="C457095" i="1"/>
  <c r="D457095" i="1" s="1"/>
  <c r="C457096" i="1"/>
  <c r="D457096" i="1" s="1"/>
  <c r="C457097" i="1"/>
  <c r="D457097" i="1" s="1"/>
  <c r="C457098" i="1"/>
  <c r="D457098" i="1" s="1"/>
  <c r="C457099" i="1"/>
  <c r="D457099" i="1" s="1"/>
  <c r="C457100" i="1"/>
  <c r="D457100" i="1" s="1"/>
  <c r="C457101" i="1"/>
  <c r="D457101" i="1" s="1"/>
  <c r="C457102" i="1"/>
  <c r="D457102" i="1" s="1"/>
  <c r="C457103" i="1"/>
  <c r="D457103" i="1" s="1"/>
  <c r="C457104" i="1"/>
  <c r="D457104" i="1" s="1"/>
  <c r="C457105" i="1"/>
  <c r="D457105" i="1" s="1"/>
  <c r="C457106" i="1"/>
  <c r="D457106" i="1" s="1"/>
  <c r="C457107" i="1"/>
  <c r="D457107" i="1" s="1"/>
  <c r="C457108" i="1"/>
  <c r="D457108" i="1" s="1"/>
  <c r="C457109" i="1"/>
  <c r="D457109" i="1" s="1"/>
  <c r="C457110" i="1"/>
  <c r="D457110" i="1" s="1"/>
  <c r="C457111" i="1"/>
  <c r="D457111" i="1" s="1"/>
  <c r="C457112" i="1"/>
  <c r="D457112" i="1" s="1"/>
  <c r="C457113" i="1"/>
  <c r="D457113" i="1" s="1"/>
  <c r="C457114" i="1"/>
  <c r="D457114" i="1" s="1"/>
  <c r="C457115" i="1"/>
  <c r="D457115" i="1" s="1"/>
  <c r="C457116" i="1"/>
  <c r="D457116" i="1" s="1"/>
  <c r="C457117" i="1"/>
  <c r="D457117" i="1" s="1"/>
  <c r="C457118" i="1"/>
  <c r="D457118" i="1" s="1"/>
  <c r="C457119" i="1"/>
  <c r="D457119" i="1" s="1"/>
  <c r="C457120" i="1"/>
  <c r="D457120" i="1" s="1"/>
  <c r="C457121" i="1"/>
  <c r="D457121" i="1" s="1"/>
  <c r="C457122" i="1"/>
  <c r="D457122" i="1" s="1"/>
  <c r="C457123" i="1"/>
  <c r="D457123" i="1" s="1"/>
  <c r="C457124" i="1"/>
  <c r="D457124" i="1" s="1"/>
  <c r="C457125" i="1"/>
  <c r="D457125" i="1" s="1"/>
  <c r="C457126" i="1"/>
  <c r="D457126" i="1" s="1"/>
  <c r="C457127" i="1"/>
  <c r="D457127" i="1" s="1"/>
  <c r="C457128" i="1"/>
  <c r="D457128" i="1" s="1"/>
  <c r="C457129" i="1"/>
  <c r="D457129" i="1" s="1"/>
  <c r="C457130" i="1"/>
  <c r="D457130" i="1" s="1"/>
  <c r="C457131" i="1"/>
  <c r="D457131" i="1" s="1"/>
  <c r="C457132" i="1"/>
  <c r="D457132" i="1" s="1"/>
  <c r="C457133" i="1"/>
  <c r="D457133" i="1" s="1"/>
  <c r="C457134" i="1"/>
  <c r="D457134" i="1" s="1"/>
  <c r="C457135" i="1"/>
  <c r="D457135" i="1" s="1"/>
  <c r="C457136" i="1"/>
  <c r="D457136" i="1" s="1"/>
  <c r="C457137" i="1"/>
  <c r="D457137" i="1" s="1"/>
  <c r="C457138" i="1"/>
  <c r="D457138" i="1" s="1"/>
  <c r="C457139" i="1"/>
  <c r="D457139" i="1" s="1"/>
  <c r="C457140" i="1"/>
  <c r="D457140" i="1" s="1"/>
  <c r="C457141" i="1"/>
  <c r="D457141" i="1" s="1"/>
  <c r="C457142" i="1"/>
  <c r="D457142" i="1" s="1"/>
  <c r="C457143" i="1"/>
  <c r="D457143" i="1" s="1"/>
  <c r="C457144" i="1"/>
  <c r="D457144" i="1" s="1"/>
  <c r="C457145" i="1"/>
  <c r="D457145" i="1" s="1"/>
  <c r="C457146" i="1"/>
  <c r="D457146" i="1" s="1"/>
  <c r="C457147" i="1"/>
  <c r="D457147" i="1" s="1"/>
  <c r="C457148" i="1"/>
  <c r="D457148" i="1" s="1"/>
  <c r="C457149" i="1"/>
  <c r="D457149" i="1" s="1"/>
  <c r="C457150" i="1"/>
  <c r="D457150" i="1" s="1"/>
  <c r="C457151" i="1"/>
  <c r="D457151" i="1" s="1"/>
  <c r="C457152" i="1"/>
  <c r="D457152" i="1" s="1"/>
  <c r="C457153" i="1"/>
  <c r="D457153" i="1" s="1"/>
  <c r="C457154" i="1"/>
  <c r="D457154" i="1" s="1"/>
  <c r="C457155" i="1"/>
  <c r="D457155" i="1" s="1"/>
  <c r="C457156" i="1"/>
  <c r="D457156" i="1" s="1"/>
  <c r="C457157" i="1"/>
  <c r="D457157" i="1" s="1"/>
  <c r="C457158" i="1"/>
  <c r="D457158" i="1" s="1"/>
  <c r="C457159" i="1"/>
  <c r="D457159" i="1" s="1"/>
  <c r="C457160" i="1"/>
  <c r="D457160" i="1" s="1"/>
  <c r="C457161" i="1"/>
  <c r="D457161" i="1" s="1"/>
  <c r="C457162" i="1"/>
  <c r="D457162" i="1" s="1"/>
  <c r="C457163" i="1"/>
  <c r="D457163" i="1" s="1"/>
  <c r="C457164" i="1"/>
  <c r="D457164" i="1" s="1"/>
  <c r="C457165" i="1"/>
  <c r="D457165" i="1" s="1"/>
  <c r="C457166" i="1"/>
  <c r="D457166" i="1" s="1"/>
  <c r="C457167" i="1"/>
  <c r="D457167" i="1" s="1"/>
  <c r="C457168" i="1"/>
  <c r="D457168" i="1" s="1"/>
  <c r="C457169" i="1"/>
  <c r="D457169" i="1" s="1"/>
  <c r="C457170" i="1"/>
  <c r="D457170" i="1" s="1"/>
  <c r="C457171" i="1"/>
  <c r="D457171" i="1" s="1"/>
  <c r="C457172" i="1"/>
  <c r="D457172" i="1" s="1"/>
  <c r="C457173" i="1"/>
  <c r="D457173" i="1" s="1"/>
  <c r="C457174" i="1"/>
  <c r="D457174" i="1" s="1"/>
  <c r="C457175" i="1"/>
  <c r="D457175" i="1" s="1"/>
  <c r="C457176" i="1"/>
  <c r="D457176" i="1" s="1"/>
  <c r="C457177" i="1"/>
  <c r="D457177" i="1" s="1"/>
  <c r="C457178" i="1"/>
  <c r="D457178" i="1" s="1"/>
  <c r="C457179" i="1"/>
  <c r="D457179" i="1" s="1"/>
  <c r="C457180" i="1"/>
  <c r="D457180" i="1" s="1"/>
  <c r="C457181" i="1"/>
  <c r="D457181" i="1" s="1"/>
  <c r="C457182" i="1"/>
  <c r="D457182" i="1" s="1"/>
  <c r="C457183" i="1"/>
  <c r="D457183" i="1" s="1"/>
  <c r="C457184" i="1"/>
  <c r="D457184" i="1" s="1"/>
  <c r="C457185" i="1"/>
  <c r="D457185" i="1" s="1"/>
  <c r="C457186" i="1"/>
  <c r="D457186" i="1" s="1"/>
  <c r="C457187" i="1"/>
  <c r="D457187" i="1" s="1"/>
  <c r="C457188" i="1"/>
  <c r="D457188" i="1" s="1"/>
  <c r="C457189" i="1"/>
  <c r="D457189" i="1" s="1"/>
  <c r="C457190" i="1"/>
  <c r="D457190" i="1" s="1"/>
  <c r="C457191" i="1"/>
  <c r="D457191" i="1" s="1"/>
  <c r="C457192" i="1"/>
  <c r="D457192" i="1" s="1"/>
  <c r="C457193" i="1"/>
  <c r="D457193" i="1" s="1"/>
  <c r="C457194" i="1"/>
  <c r="D457194" i="1" s="1"/>
  <c r="C457195" i="1"/>
  <c r="D457195" i="1" s="1"/>
  <c r="C457196" i="1"/>
  <c r="D457196" i="1" s="1"/>
  <c r="C457197" i="1"/>
  <c r="D457197" i="1" s="1"/>
  <c r="C457198" i="1"/>
  <c r="D457198" i="1" s="1"/>
  <c r="C457199" i="1"/>
  <c r="D457199" i="1" s="1"/>
  <c r="C457200" i="1"/>
  <c r="D457200" i="1" s="1"/>
  <c r="C457201" i="1"/>
  <c r="D457201" i="1" s="1"/>
  <c r="C457202" i="1"/>
  <c r="D457202" i="1" s="1"/>
  <c r="C457203" i="1"/>
  <c r="D457203" i="1" s="1"/>
  <c r="C457204" i="1"/>
  <c r="D457204" i="1" s="1"/>
  <c r="C457205" i="1"/>
  <c r="D457205" i="1" s="1"/>
  <c r="C457206" i="1"/>
  <c r="D457206" i="1" s="1"/>
  <c r="C457207" i="1"/>
  <c r="D457207" i="1" s="1"/>
  <c r="C457208" i="1"/>
  <c r="D457208" i="1" s="1"/>
  <c r="C457209" i="1"/>
  <c r="D457209" i="1" s="1"/>
  <c r="C457210" i="1"/>
  <c r="D457210" i="1" s="1"/>
  <c r="C457211" i="1"/>
  <c r="D457211" i="1" s="1"/>
  <c r="C457212" i="1"/>
  <c r="D457212" i="1" s="1"/>
  <c r="C457213" i="1"/>
  <c r="D457213" i="1" s="1"/>
  <c r="C457214" i="1"/>
  <c r="D457214" i="1" s="1"/>
  <c r="C457215" i="1"/>
  <c r="D457215" i="1" s="1"/>
  <c r="C457216" i="1"/>
  <c r="D457216" i="1" s="1"/>
  <c r="C457217" i="1"/>
  <c r="D457217" i="1" s="1"/>
  <c r="C457218" i="1"/>
  <c r="D457218" i="1" s="1"/>
  <c r="C457219" i="1"/>
  <c r="D457219" i="1" s="1"/>
  <c r="C457220" i="1"/>
  <c r="D457220" i="1" s="1"/>
  <c r="C457221" i="1"/>
  <c r="D457221" i="1" s="1"/>
  <c r="C457222" i="1"/>
  <c r="D457222" i="1" s="1"/>
  <c r="C457223" i="1"/>
  <c r="D457223" i="1" s="1"/>
  <c r="C457224" i="1"/>
  <c r="D457224" i="1" s="1"/>
  <c r="C457225" i="1"/>
  <c r="D457225" i="1" s="1"/>
  <c r="C457226" i="1"/>
  <c r="D457226" i="1" s="1"/>
  <c r="C457227" i="1"/>
  <c r="D457227" i="1" s="1"/>
  <c r="C457228" i="1"/>
  <c r="D457228" i="1" s="1"/>
  <c r="C457229" i="1"/>
  <c r="D457229" i="1" s="1"/>
  <c r="C457230" i="1"/>
  <c r="D457230" i="1" s="1"/>
  <c r="C457231" i="1"/>
  <c r="D457231" i="1" s="1"/>
  <c r="C457232" i="1"/>
  <c r="D457232" i="1" s="1"/>
  <c r="C457233" i="1"/>
  <c r="D457233" i="1" s="1"/>
  <c r="C457234" i="1"/>
  <c r="D457234" i="1" s="1"/>
  <c r="C457235" i="1"/>
  <c r="D457235" i="1" s="1"/>
  <c r="C457236" i="1"/>
  <c r="D457236" i="1" s="1"/>
  <c r="C457237" i="1"/>
  <c r="D457237" i="1" s="1"/>
  <c r="C457238" i="1"/>
  <c r="D457238" i="1" s="1"/>
  <c r="C457239" i="1"/>
  <c r="D457239" i="1" s="1"/>
  <c r="C457240" i="1"/>
  <c r="D457240" i="1" s="1"/>
  <c r="C457241" i="1"/>
  <c r="D457241" i="1" s="1"/>
  <c r="C457242" i="1"/>
  <c r="D457242" i="1" s="1"/>
  <c r="C457243" i="1"/>
  <c r="D457243" i="1" s="1"/>
  <c r="C457244" i="1"/>
  <c r="D457244" i="1" s="1"/>
  <c r="C457245" i="1"/>
  <c r="D457245" i="1" s="1"/>
  <c r="C457246" i="1"/>
  <c r="D457246" i="1" s="1"/>
  <c r="C457247" i="1"/>
  <c r="D457247" i="1" s="1"/>
  <c r="C457248" i="1"/>
  <c r="D457248" i="1" s="1"/>
  <c r="C457249" i="1"/>
  <c r="D457249" i="1" s="1"/>
  <c r="C457250" i="1"/>
  <c r="D457250" i="1" s="1"/>
  <c r="C457251" i="1"/>
  <c r="D457251" i="1" s="1"/>
  <c r="C457252" i="1"/>
  <c r="D457252" i="1" s="1"/>
  <c r="C457253" i="1"/>
  <c r="D457253" i="1" s="1"/>
  <c r="C457254" i="1"/>
  <c r="D457254" i="1" s="1"/>
  <c r="C457255" i="1"/>
  <c r="D457255" i="1" s="1"/>
  <c r="C457256" i="1"/>
  <c r="D457256" i="1" s="1"/>
  <c r="C457257" i="1"/>
  <c r="D457257" i="1" s="1"/>
  <c r="C457258" i="1"/>
  <c r="D457258" i="1" s="1"/>
  <c r="C457259" i="1"/>
  <c r="D457259" i="1" s="1"/>
  <c r="C457260" i="1"/>
  <c r="D457260" i="1" s="1"/>
  <c r="C457261" i="1"/>
  <c r="D457261" i="1" s="1"/>
  <c r="C457262" i="1"/>
  <c r="D457262" i="1" s="1"/>
  <c r="C457263" i="1"/>
  <c r="D457263" i="1" s="1"/>
  <c r="C457264" i="1"/>
  <c r="D457264" i="1" s="1"/>
  <c r="C457265" i="1"/>
  <c r="D457265" i="1" s="1"/>
  <c r="C457266" i="1"/>
  <c r="D457266" i="1" s="1"/>
  <c r="C457267" i="1"/>
  <c r="D457267" i="1" s="1"/>
  <c r="C457268" i="1"/>
  <c r="D457268" i="1" s="1"/>
  <c r="C457269" i="1"/>
  <c r="D457269" i="1" s="1"/>
  <c r="C457270" i="1"/>
  <c r="D457270" i="1" s="1"/>
  <c r="C457271" i="1"/>
  <c r="D457271" i="1" s="1"/>
  <c r="C457272" i="1"/>
  <c r="D457272" i="1" s="1"/>
  <c r="C457273" i="1"/>
  <c r="D457273" i="1" s="1"/>
  <c r="C457274" i="1"/>
  <c r="D457274" i="1" s="1"/>
  <c r="C457275" i="1"/>
  <c r="D457275" i="1" s="1"/>
  <c r="C457276" i="1"/>
  <c r="D457276" i="1" s="1"/>
  <c r="C457277" i="1"/>
  <c r="D457277" i="1" s="1"/>
  <c r="C457278" i="1"/>
  <c r="D457278" i="1" s="1"/>
  <c r="C457279" i="1"/>
  <c r="D457279" i="1" s="1"/>
  <c r="C457280" i="1"/>
  <c r="D457280" i="1" s="1"/>
  <c r="C457281" i="1"/>
  <c r="D457281" i="1" s="1"/>
  <c r="C457282" i="1"/>
  <c r="D457282" i="1" s="1"/>
  <c r="C457283" i="1"/>
  <c r="D457283" i="1" s="1"/>
  <c r="C457284" i="1"/>
  <c r="D457284" i="1" s="1"/>
  <c r="C457285" i="1"/>
  <c r="D457285" i="1" s="1"/>
  <c r="C457286" i="1"/>
  <c r="D457286" i="1" s="1"/>
  <c r="C457287" i="1"/>
  <c r="D457287" i="1" s="1"/>
  <c r="C457288" i="1"/>
  <c r="D457288" i="1" s="1"/>
  <c r="C457289" i="1"/>
  <c r="D457289" i="1" s="1"/>
  <c r="C457290" i="1"/>
  <c r="D457290" i="1" s="1"/>
  <c r="C457291" i="1"/>
  <c r="D457291" i="1" s="1"/>
  <c r="C457292" i="1"/>
  <c r="D457292" i="1" s="1"/>
  <c r="C457293" i="1"/>
  <c r="D457293" i="1" s="1"/>
  <c r="C457294" i="1"/>
  <c r="D457294" i="1" s="1"/>
  <c r="C457295" i="1"/>
  <c r="D457295" i="1" s="1"/>
  <c r="C457296" i="1"/>
  <c r="D457296" i="1" s="1"/>
  <c r="C457297" i="1"/>
  <c r="D457297" i="1" s="1"/>
  <c r="C457298" i="1"/>
  <c r="D457298" i="1" s="1"/>
  <c r="C457299" i="1"/>
  <c r="D457299" i="1" s="1"/>
  <c r="C457300" i="1"/>
  <c r="D457300" i="1" s="1"/>
  <c r="C457301" i="1"/>
  <c r="D457301" i="1" s="1"/>
  <c r="C457302" i="1"/>
  <c r="D457302" i="1" s="1"/>
  <c r="C457303" i="1"/>
  <c r="D457303" i="1" s="1"/>
  <c r="C457304" i="1"/>
  <c r="D457304" i="1" s="1"/>
  <c r="C457305" i="1"/>
  <c r="D457305" i="1" s="1"/>
  <c r="C457306" i="1"/>
  <c r="D457306" i="1" s="1"/>
  <c r="C457307" i="1"/>
  <c r="D457307" i="1" s="1"/>
  <c r="C457308" i="1"/>
  <c r="D457308" i="1" s="1"/>
  <c r="C457309" i="1"/>
  <c r="D457309" i="1" s="1"/>
  <c r="C457310" i="1"/>
  <c r="D457310" i="1" s="1"/>
  <c r="C457311" i="1"/>
  <c r="D457311" i="1" s="1"/>
  <c r="C457312" i="1"/>
  <c r="D457312" i="1" s="1"/>
  <c r="C457313" i="1"/>
  <c r="D457313" i="1" s="1"/>
  <c r="C457314" i="1"/>
  <c r="D457314" i="1" s="1"/>
  <c r="C457315" i="1"/>
  <c r="D457315" i="1" s="1"/>
  <c r="C457316" i="1"/>
  <c r="D457316" i="1" s="1"/>
  <c r="C457317" i="1"/>
  <c r="D457317" i="1" s="1"/>
  <c r="C457318" i="1"/>
  <c r="D457318" i="1" s="1"/>
  <c r="C457319" i="1"/>
  <c r="D457319" i="1" s="1"/>
  <c r="C457320" i="1"/>
  <c r="D457320" i="1" s="1"/>
  <c r="C457321" i="1"/>
  <c r="D457321" i="1" s="1"/>
  <c r="C457322" i="1"/>
  <c r="D457322" i="1" s="1"/>
  <c r="C457323" i="1"/>
  <c r="D457323" i="1" s="1"/>
  <c r="C457324" i="1"/>
  <c r="D457324" i="1" s="1"/>
  <c r="C457325" i="1"/>
  <c r="D457325" i="1" s="1"/>
  <c r="C457326" i="1"/>
  <c r="D457326" i="1" s="1"/>
  <c r="C457327" i="1"/>
  <c r="D457327" i="1" s="1"/>
  <c r="C457328" i="1"/>
  <c r="D457328" i="1" s="1"/>
  <c r="C457329" i="1"/>
  <c r="D457329" i="1" s="1"/>
  <c r="C457330" i="1"/>
  <c r="D457330" i="1" s="1"/>
  <c r="C457331" i="1"/>
  <c r="D457331" i="1" s="1"/>
  <c r="C457332" i="1"/>
  <c r="D457332" i="1" s="1"/>
  <c r="C457333" i="1"/>
  <c r="D457333" i="1" s="1"/>
  <c r="C457334" i="1"/>
  <c r="D457334" i="1" s="1"/>
  <c r="C457335" i="1"/>
  <c r="D457335" i="1" s="1"/>
  <c r="C457336" i="1"/>
  <c r="D457336" i="1" s="1"/>
  <c r="C457337" i="1"/>
  <c r="D457337" i="1" s="1"/>
  <c r="C457338" i="1"/>
  <c r="D457338" i="1" s="1"/>
  <c r="C457339" i="1"/>
  <c r="D457339" i="1" s="1"/>
  <c r="C457340" i="1"/>
  <c r="D457340" i="1" s="1"/>
  <c r="C457341" i="1"/>
  <c r="D457341" i="1" s="1"/>
  <c r="C457342" i="1"/>
  <c r="D457342" i="1" s="1"/>
  <c r="C457343" i="1"/>
  <c r="D457343" i="1" s="1"/>
  <c r="C457344" i="1"/>
  <c r="D457344" i="1" s="1"/>
  <c r="C457345" i="1"/>
  <c r="D457345" i="1" s="1"/>
  <c r="C457346" i="1"/>
  <c r="D457346" i="1" s="1"/>
  <c r="C457347" i="1"/>
  <c r="D457347" i="1" s="1"/>
  <c r="C457348" i="1"/>
  <c r="D457348" i="1" s="1"/>
  <c r="C457349" i="1"/>
  <c r="D457349" i="1" s="1"/>
  <c r="C457350" i="1"/>
  <c r="D457350" i="1" s="1"/>
  <c r="C457351" i="1"/>
  <c r="D457351" i="1" s="1"/>
  <c r="C457352" i="1"/>
  <c r="D457352" i="1" s="1"/>
  <c r="C457353" i="1"/>
  <c r="D457353" i="1" s="1"/>
  <c r="C457354" i="1"/>
  <c r="D457354" i="1" s="1"/>
  <c r="C457355" i="1"/>
  <c r="D457355" i="1" s="1"/>
  <c r="C457356" i="1"/>
  <c r="D457356" i="1" s="1"/>
  <c r="C457357" i="1"/>
  <c r="D457357" i="1" s="1"/>
  <c r="C457358" i="1"/>
  <c r="D457358" i="1" s="1"/>
  <c r="C457359" i="1"/>
  <c r="D457359" i="1" s="1"/>
  <c r="C457360" i="1"/>
  <c r="D457360" i="1" s="1"/>
  <c r="C457361" i="1"/>
  <c r="D457361" i="1" s="1"/>
  <c r="C457362" i="1"/>
  <c r="D457362" i="1" s="1"/>
  <c r="C457363" i="1"/>
  <c r="D457363" i="1" s="1"/>
  <c r="C457364" i="1"/>
  <c r="D457364" i="1" s="1"/>
  <c r="C457365" i="1"/>
  <c r="D457365" i="1" s="1"/>
  <c r="C457366" i="1"/>
  <c r="D457366" i="1" s="1"/>
  <c r="C457367" i="1"/>
  <c r="D457367" i="1" s="1"/>
  <c r="C457368" i="1"/>
  <c r="D457368" i="1" s="1"/>
  <c r="C457369" i="1"/>
  <c r="D457369" i="1" s="1"/>
  <c r="C457370" i="1"/>
  <c r="D457370" i="1" s="1"/>
  <c r="C457371" i="1"/>
  <c r="D457371" i="1" s="1"/>
  <c r="C457372" i="1"/>
  <c r="D457372" i="1" s="1"/>
  <c r="C457373" i="1"/>
  <c r="D457373" i="1" s="1"/>
  <c r="C457374" i="1"/>
  <c r="D457374" i="1" s="1"/>
  <c r="C457375" i="1"/>
  <c r="D457375" i="1" s="1"/>
  <c r="C457376" i="1"/>
  <c r="D457376" i="1" s="1"/>
  <c r="C457377" i="1"/>
  <c r="D457377" i="1" s="1"/>
  <c r="C457378" i="1"/>
  <c r="D457378" i="1" s="1"/>
  <c r="C457379" i="1"/>
  <c r="D457379" i="1" s="1"/>
  <c r="C457380" i="1"/>
  <c r="D457380" i="1" s="1"/>
  <c r="C457381" i="1"/>
  <c r="D457381" i="1" s="1"/>
  <c r="C457382" i="1"/>
  <c r="D457382" i="1" s="1"/>
  <c r="C457383" i="1"/>
  <c r="D457383" i="1" s="1"/>
  <c r="C457384" i="1"/>
  <c r="D457384" i="1" s="1"/>
  <c r="C457385" i="1"/>
  <c r="D457385" i="1" s="1"/>
  <c r="C457386" i="1"/>
  <c r="D457386" i="1" s="1"/>
  <c r="C457387" i="1"/>
  <c r="D457387" i="1" s="1"/>
  <c r="C457388" i="1"/>
  <c r="D457388" i="1" s="1"/>
  <c r="C457389" i="1"/>
  <c r="D457389" i="1" s="1"/>
  <c r="C457390" i="1"/>
  <c r="D457390" i="1" s="1"/>
  <c r="C457391" i="1"/>
  <c r="D457391" i="1" s="1"/>
  <c r="C457392" i="1"/>
  <c r="D457392" i="1" s="1"/>
  <c r="C457393" i="1"/>
  <c r="D457393" i="1" s="1"/>
  <c r="C457394" i="1"/>
  <c r="D457394" i="1" s="1"/>
  <c r="C457395" i="1"/>
  <c r="D457395" i="1" s="1"/>
  <c r="C457396" i="1"/>
  <c r="D457396" i="1" s="1"/>
  <c r="C457397" i="1"/>
  <c r="D457397" i="1" s="1"/>
  <c r="C457398" i="1"/>
  <c r="D457398" i="1" s="1"/>
  <c r="C457399" i="1"/>
  <c r="D457399" i="1" s="1"/>
  <c r="C457400" i="1"/>
  <c r="D457400" i="1" s="1"/>
  <c r="C457401" i="1"/>
  <c r="D457401" i="1" s="1"/>
  <c r="C457402" i="1"/>
  <c r="D457402" i="1" s="1"/>
  <c r="C457403" i="1"/>
  <c r="D457403" i="1" s="1"/>
  <c r="C457404" i="1"/>
  <c r="D457404" i="1" s="1"/>
  <c r="C457405" i="1"/>
  <c r="D457405" i="1" s="1"/>
  <c r="C457406" i="1"/>
  <c r="D457406" i="1" s="1"/>
  <c r="C457407" i="1"/>
  <c r="D457407" i="1" s="1"/>
  <c r="C457408" i="1"/>
  <c r="D457408" i="1" s="1"/>
  <c r="C457409" i="1"/>
  <c r="D457409" i="1" s="1"/>
  <c r="C457410" i="1"/>
  <c r="D457410" i="1" s="1"/>
  <c r="C457411" i="1"/>
  <c r="D457411" i="1" s="1"/>
  <c r="C457412" i="1"/>
  <c r="D457412" i="1" s="1"/>
  <c r="C457413" i="1"/>
  <c r="D457413" i="1" s="1"/>
  <c r="C457414" i="1"/>
  <c r="D457414" i="1" s="1"/>
  <c r="C457415" i="1"/>
  <c r="D457415" i="1" s="1"/>
  <c r="C457416" i="1"/>
  <c r="D457416" i="1" s="1"/>
  <c r="C457417" i="1"/>
  <c r="D457417" i="1" s="1"/>
  <c r="C457418" i="1"/>
  <c r="D457418" i="1" s="1"/>
  <c r="C457419" i="1"/>
  <c r="D457419" i="1" s="1"/>
  <c r="C457420" i="1"/>
  <c r="D457420" i="1" s="1"/>
  <c r="C457421" i="1"/>
  <c r="D457421" i="1" s="1"/>
  <c r="C457422" i="1"/>
  <c r="D457422" i="1" s="1"/>
  <c r="C457423" i="1"/>
  <c r="D457423" i="1" s="1"/>
  <c r="C457424" i="1"/>
  <c r="D457424" i="1" s="1"/>
  <c r="C457425" i="1"/>
  <c r="D457425" i="1" s="1"/>
  <c r="C457426" i="1"/>
  <c r="D457426" i="1" s="1"/>
  <c r="C457427" i="1"/>
  <c r="D457427" i="1" s="1"/>
  <c r="C457428" i="1"/>
  <c r="D457428" i="1" s="1"/>
  <c r="C457429" i="1"/>
  <c r="D457429" i="1" s="1"/>
  <c r="C457430" i="1"/>
  <c r="D457430" i="1" s="1"/>
  <c r="C457431" i="1"/>
  <c r="D457431" i="1" s="1"/>
  <c r="C457432" i="1"/>
  <c r="D457432" i="1" s="1"/>
  <c r="C457433" i="1"/>
  <c r="D457433" i="1" s="1"/>
  <c r="C457434" i="1"/>
  <c r="D457434" i="1" s="1"/>
  <c r="C457435" i="1"/>
  <c r="D457435" i="1" s="1"/>
  <c r="C457436" i="1"/>
  <c r="D457436" i="1" s="1"/>
  <c r="C457437" i="1"/>
  <c r="D457437" i="1" s="1"/>
  <c r="C457438" i="1"/>
  <c r="D457438" i="1" s="1"/>
  <c r="C457439" i="1"/>
  <c r="D457439" i="1" s="1"/>
  <c r="C457440" i="1"/>
  <c r="D457440" i="1" s="1"/>
  <c r="C457441" i="1"/>
  <c r="D457441" i="1" s="1"/>
  <c r="C457442" i="1"/>
  <c r="D457442" i="1" s="1"/>
  <c r="C457443" i="1"/>
  <c r="D457443" i="1" s="1"/>
  <c r="C457444" i="1"/>
  <c r="D457444" i="1" s="1"/>
  <c r="C457445" i="1"/>
  <c r="D457445" i="1" s="1"/>
  <c r="C457446" i="1"/>
  <c r="D457446" i="1" s="1"/>
  <c r="C457447" i="1"/>
  <c r="D457447" i="1" s="1"/>
  <c r="C457448" i="1"/>
  <c r="D457448" i="1" s="1"/>
  <c r="C457449" i="1"/>
  <c r="D457449" i="1" s="1"/>
  <c r="C457450" i="1"/>
  <c r="D457450" i="1" s="1"/>
  <c r="C457451" i="1"/>
  <c r="D457451" i="1" s="1"/>
  <c r="C457452" i="1"/>
  <c r="D457452" i="1" s="1"/>
  <c r="C457453" i="1"/>
  <c r="D457453" i="1" s="1"/>
  <c r="C457454" i="1"/>
  <c r="D457454" i="1" s="1"/>
  <c r="C457455" i="1"/>
  <c r="D457455" i="1" s="1"/>
  <c r="C457456" i="1"/>
  <c r="D457456" i="1" s="1"/>
  <c r="C457457" i="1"/>
  <c r="D457457" i="1" s="1"/>
  <c r="C457458" i="1"/>
  <c r="D457458" i="1" s="1"/>
  <c r="C457459" i="1"/>
  <c r="D457459" i="1" s="1"/>
  <c r="C457460" i="1"/>
  <c r="D457460" i="1" s="1"/>
  <c r="C457461" i="1"/>
  <c r="D457461" i="1" s="1"/>
  <c r="C457462" i="1"/>
  <c r="D457462" i="1" s="1"/>
  <c r="C457463" i="1"/>
  <c r="D457463" i="1" s="1"/>
  <c r="C457464" i="1"/>
  <c r="D457464" i="1" s="1"/>
  <c r="C457465" i="1"/>
  <c r="D457465" i="1" s="1"/>
  <c r="C457466" i="1"/>
  <c r="D457466" i="1" s="1"/>
  <c r="C457467" i="1"/>
  <c r="D457467" i="1" s="1"/>
  <c r="C457468" i="1"/>
  <c r="D457468" i="1" s="1"/>
  <c r="C457469" i="1"/>
  <c r="D457469" i="1" s="1"/>
  <c r="C457470" i="1"/>
  <c r="D457470" i="1" s="1"/>
  <c r="C457471" i="1"/>
  <c r="D457471" i="1" s="1"/>
  <c r="C457472" i="1"/>
  <c r="D457472" i="1" s="1"/>
  <c r="C457473" i="1"/>
  <c r="D457473" i="1" s="1"/>
  <c r="C457474" i="1"/>
  <c r="D457474" i="1" s="1"/>
  <c r="C457475" i="1"/>
  <c r="D457475" i="1" s="1"/>
  <c r="C457476" i="1"/>
  <c r="D457476" i="1" s="1"/>
  <c r="C457477" i="1"/>
  <c r="D457477" i="1" s="1"/>
  <c r="C457478" i="1"/>
  <c r="D457478" i="1" s="1"/>
  <c r="C457479" i="1"/>
  <c r="D457479" i="1" s="1"/>
  <c r="C457480" i="1"/>
  <c r="D457480" i="1" s="1"/>
  <c r="C457481" i="1"/>
  <c r="D457481" i="1" s="1"/>
  <c r="C457482" i="1"/>
  <c r="D457482" i="1" s="1"/>
  <c r="C457483" i="1"/>
  <c r="D457483" i="1" s="1"/>
  <c r="C457484" i="1"/>
  <c r="D457484" i="1" s="1"/>
  <c r="C457485" i="1"/>
  <c r="D457485" i="1" s="1"/>
  <c r="C457486" i="1"/>
  <c r="D457486" i="1" s="1"/>
  <c r="C457487" i="1"/>
  <c r="D457487" i="1" s="1"/>
  <c r="C457488" i="1"/>
  <c r="D457488" i="1" s="1"/>
  <c r="C457489" i="1"/>
  <c r="D457489" i="1" s="1"/>
  <c r="C457490" i="1"/>
  <c r="D457490" i="1" s="1"/>
  <c r="C457491" i="1"/>
  <c r="D457491" i="1" s="1"/>
  <c r="C457492" i="1"/>
  <c r="D457492" i="1" s="1"/>
  <c r="C457493" i="1"/>
  <c r="D457493" i="1" s="1"/>
  <c r="C457494" i="1"/>
  <c r="D457494" i="1" s="1"/>
  <c r="C457495" i="1"/>
  <c r="D457495" i="1" s="1"/>
  <c r="C457496" i="1"/>
  <c r="D457496" i="1" s="1"/>
  <c r="C457497" i="1"/>
  <c r="D457497" i="1" s="1"/>
  <c r="C457498" i="1"/>
  <c r="D457498" i="1" s="1"/>
  <c r="C457499" i="1"/>
  <c r="D457499" i="1" s="1"/>
  <c r="C457500" i="1"/>
  <c r="D457500" i="1" s="1"/>
  <c r="C457501" i="1"/>
  <c r="D457501" i="1" s="1"/>
  <c r="C457502" i="1"/>
  <c r="D457502" i="1" s="1"/>
  <c r="C457503" i="1"/>
  <c r="D457503" i="1" s="1"/>
  <c r="C457504" i="1"/>
  <c r="D457504" i="1" s="1"/>
  <c r="C457505" i="1"/>
  <c r="D457505" i="1" s="1"/>
  <c r="C457506" i="1"/>
  <c r="D457506" i="1" s="1"/>
  <c r="C457507" i="1"/>
  <c r="D457507" i="1" s="1"/>
  <c r="C457508" i="1"/>
  <c r="D457508" i="1" s="1"/>
  <c r="C457509" i="1"/>
  <c r="D457509" i="1" s="1"/>
  <c r="C457510" i="1"/>
  <c r="D457510" i="1" s="1"/>
  <c r="C457511" i="1"/>
  <c r="D457511" i="1" s="1"/>
  <c r="C457512" i="1"/>
  <c r="D457512" i="1" s="1"/>
  <c r="C457513" i="1"/>
  <c r="D457513" i="1" s="1"/>
  <c r="C457514" i="1"/>
  <c r="D457514" i="1" s="1"/>
  <c r="C457515" i="1"/>
  <c r="D457515" i="1" s="1"/>
  <c r="C457516" i="1"/>
  <c r="D457516" i="1" s="1"/>
  <c r="C457517" i="1"/>
  <c r="D457517" i="1" s="1"/>
  <c r="C457518" i="1"/>
  <c r="D457518" i="1" s="1"/>
  <c r="C457519" i="1"/>
  <c r="D457519" i="1" s="1"/>
  <c r="C457520" i="1"/>
  <c r="D457520" i="1" s="1"/>
  <c r="C457521" i="1"/>
  <c r="D457521" i="1" s="1"/>
  <c r="C457522" i="1"/>
  <c r="D457522" i="1" s="1"/>
  <c r="C457523" i="1"/>
  <c r="D457523" i="1" s="1"/>
  <c r="C457524" i="1"/>
  <c r="D457524" i="1" s="1"/>
  <c r="C457525" i="1"/>
  <c r="D457525" i="1" s="1"/>
  <c r="C457526" i="1"/>
  <c r="D457526" i="1" s="1"/>
  <c r="C457527" i="1"/>
  <c r="D457527" i="1" s="1"/>
  <c r="C457528" i="1"/>
  <c r="D457528" i="1" s="1"/>
  <c r="C457529" i="1"/>
  <c r="D457529" i="1" s="1"/>
  <c r="C457530" i="1"/>
  <c r="D457530" i="1" s="1"/>
  <c r="C457531" i="1"/>
  <c r="D457531" i="1" s="1"/>
  <c r="C457532" i="1"/>
  <c r="D457532" i="1" s="1"/>
  <c r="C457533" i="1"/>
  <c r="D457533" i="1" s="1"/>
  <c r="C457534" i="1"/>
  <c r="D457534" i="1" s="1"/>
  <c r="C457535" i="1"/>
  <c r="D457535" i="1" s="1"/>
  <c r="C457536" i="1"/>
  <c r="D457536" i="1" s="1"/>
  <c r="C457537" i="1"/>
  <c r="D457537" i="1" s="1"/>
  <c r="C457538" i="1"/>
  <c r="D457538" i="1" s="1"/>
  <c r="C457539" i="1"/>
  <c r="D457539" i="1" s="1"/>
  <c r="C457540" i="1"/>
  <c r="D457540" i="1" s="1"/>
  <c r="C457541" i="1"/>
  <c r="D457541" i="1" s="1"/>
  <c r="C457542" i="1"/>
  <c r="D457542" i="1" s="1"/>
  <c r="C457543" i="1"/>
  <c r="D457543" i="1" s="1"/>
  <c r="C457544" i="1"/>
  <c r="D457544" i="1" s="1"/>
  <c r="C457545" i="1"/>
  <c r="D457545" i="1" s="1"/>
  <c r="C457546" i="1"/>
  <c r="D457546" i="1" s="1"/>
  <c r="C457547" i="1"/>
  <c r="D457547" i="1" s="1"/>
  <c r="C457548" i="1"/>
  <c r="D457548" i="1" s="1"/>
  <c r="C457549" i="1"/>
  <c r="D457549" i="1" s="1"/>
  <c r="C457550" i="1"/>
  <c r="D457550" i="1" s="1"/>
  <c r="C457551" i="1"/>
  <c r="D457551" i="1" s="1"/>
  <c r="C457552" i="1"/>
  <c r="D457552" i="1" s="1"/>
  <c r="C457553" i="1"/>
  <c r="D457553" i="1" s="1"/>
  <c r="C457554" i="1"/>
  <c r="D457554" i="1" s="1"/>
  <c r="C457555" i="1"/>
  <c r="D457555" i="1" s="1"/>
  <c r="C457556" i="1"/>
  <c r="D457556" i="1" s="1"/>
  <c r="C457557" i="1"/>
  <c r="D457557" i="1" s="1"/>
  <c r="C457558" i="1"/>
  <c r="D457558" i="1" s="1"/>
  <c r="C457559" i="1"/>
  <c r="D457559" i="1" s="1"/>
  <c r="C457560" i="1"/>
  <c r="D457560" i="1" s="1"/>
  <c r="C457561" i="1"/>
  <c r="D457561" i="1" s="1"/>
  <c r="C457562" i="1"/>
  <c r="D457562" i="1" s="1"/>
  <c r="C457563" i="1"/>
  <c r="D457563" i="1" s="1"/>
  <c r="C457564" i="1"/>
  <c r="D457564" i="1" s="1"/>
  <c r="C457565" i="1"/>
  <c r="D457565" i="1" s="1"/>
  <c r="C457566" i="1"/>
  <c r="D457566" i="1" s="1"/>
  <c r="C457567" i="1"/>
  <c r="D457567" i="1" s="1"/>
  <c r="C457568" i="1"/>
  <c r="D457568" i="1" s="1"/>
  <c r="C457569" i="1"/>
  <c r="D457569" i="1" s="1"/>
  <c r="C457570" i="1"/>
  <c r="D457570" i="1" s="1"/>
  <c r="C457571" i="1"/>
  <c r="D457571" i="1" s="1"/>
  <c r="C457572" i="1"/>
  <c r="D457572" i="1" s="1"/>
  <c r="C457573" i="1"/>
  <c r="D457573" i="1" s="1"/>
  <c r="C457574" i="1"/>
  <c r="D457574" i="1" s="1"/>
  <c r="C457575" i="1"/>
  <c r="D457575" i="1" s="1"/>
  <c r="C457576" i="1"/>
  <c r="D457576" i="1" s="1"/>
  <c r="C457577" i="1"/>
  <c r="D457577" i="1" s="1"/>
  <c r="C457578" i="1"/>
  <c r="D457578" i="1" s="1"/>
  <c r="C457579" i="1"/>
  <c r="D457579" i="1" s="1"/>
  <c r="C457580" i="1"/>
  <c r="D457580" i="1" s="1"/>
  <c r="C457581" i="1"/>
  <c r="D457581" i="1" s="1"/>
  <c r="C457582" i="1"/>
  <c r="D457582" i="1" s="1"/>
  <c r="C457583" i="1"/>
  <c r="D457583" i="1" s="1"/>
  <c r="C457584" i="1"/>
  <c r="D457584" i="1" s="1"/>
  <c r="C457585" i="1"/>
  <c r="D457585" i="1" s="1"/>
  <c r="C457586" i="1"/>
  <c r="D457586" i="1" s="1"/>
  <c r="C457587" i="1"/>
  <c r="D457587" i="1" s="1"/>
  <c r="C457588" i="1"/>
  <c r="D457588" i="1" s="1"/>
  <c r="C457589" i="1"/>
  <c r="D457589" i="1" s="1"/>
  <c r="C457590" i="1"/>
  <c r="D457590" i="1" s="1"/>
  <c r="C457591" i="1"/>
  <c r="D457591" i="1" s="1"/>
  <c r="C457592" i="1"/>
  <c r="D457592" i="1" s="1"/>
  <c r="C457593" i="1"/>
  <c r="D457593" i="1" s="1"/>
  <c r="C457594" i="1"/>
  <c r="D457594" i="1" s="1"/>
  <c r="C457595" i="1"/>
  <c r="D457595" i="1" s="1"/>
  <c r="C457596" i="1"/>
  <c r="D457596" i="1" s="1"/>
  <c r="C457597" i="1"/>
  <c r="D457597" i="1" s="1"/>
  <c r="C457598" i="1"/>
  <c r="D457598" i="1" s="1"/>
  <c r="C457599" i="1"/>
  <c r="D457599" i="1" s="1"/>
  <c r="C457600" i="1"/>
  <c r="D457600" i="1" s="1"/>
  <c r="C457601" i="1"/>
  <c r="D457601" i="1" s="1"/>
  <c r="C457602" i="1"/>
  <c r="D457602" i="1" s="1"/>
  <c r="C457603" i="1"/>
  <c r="D457603" i="1" s="1"/>
  <c r="C457604" i="1"/>
  <c r="D457604" i="1" s="1"/>
  <c r="C457605" i="1"/>
  <c r="D457605" i="1" s="1"/>
  <c r="C457606" i="1"/>
  <c r="D457606" i="1" s="1"/>
  <c r="C457607" i="1"/>
  <c r="D457607" i="1" s="1"/>
  <c r="C457608" i="1"/>
  <c r="D457608" i="1" s="1"/>
  <c r="C457609" i="1"/>
  <c r="D457609" i="1" s="1"/>
  <c r="C457610" i="1"/>
  <c r="D457610" i="1" s="1"/>
  <c r="C457611" i="1"/>
  <c r="D457611" i="1" s="1"/>
  <c r="C457612" i="1"/>
  <c r="D457612" i="1" s="1"/>
  <c r="C457613" i="1"/>
  <c r="D457613" i="1" s="1"/>
  <c r="C457614" i="1"/>
  <c r="D457614" i="1" s="1"/>
  <c r="C457615" i="1"/>
  <c r="D457615" i="1" s="1"/>
  <c r="C457616" i="1"/>
  <c r="D457616" i="1" s="1"/>
  <c r="C457617" i="1"/>
  <c r="D457617" i="1" s="1"/>
  <c r="C457618" i="1"/>
  <c r="D457618" i="1" s="1"/>
  <c r="C457619" i="1"/>
  <c r="D457619" i="1" s="1"/>
  <c r="C457620" i="1"/>
  <c r="D457620" i="1" s="1"/>
  <c r="C457621" i="1"/>
  <c r="D457621" i="1" s="1"/>
  <c r="C457622" i="1"/>
  <c r="D457622" i="1" s="1"/>
  <c r="C457623" i="1"/>
  <c r="D457623" i="1" s="1"/>
  <c r="C457624" i="1"/>
  <c r="D457624" i="1" s="1"/>
  <c r="C457625" i="1"/>
  <c r="D457625" i="1" s="1"/>
  <c r="C457626" i="1"/>
  <c r="D457626" i="1" s="1"/>
  <c r="C457627" i="1"/>
  <c r="D457627" i="1" s="1"/>
  <c r="C457628" i="1"/>
  <c r="D457628" i="1" s="1"/>
  <c r="C457629" i="1"/>
  <c r="D457629" i="1" s="1"/>
  <c r="C457630" i="1"/>
  <c r="D457630" i="1" s="1"/>
  <c r="C457631" i="1"/>
  <c r="D457631" i="1" s="1"/>
  <c r="C457632" i="1"/>
  <c r="D457632" i="1" s="1"/>
  <c r="C457633" i="1"/>
  <c r="D457633" i="1" s="1"/>
  <c r="C457634" i="1"/>
  <c r="D457634" i="1" s="1"/>
  <c r="C457635" i="1"/>
  <c r="D457635" i="1" s="1"/>
  <c r="C457636" i="1"/>
  <c r="D457636" i="1" s="1"/>
  <c r="C457637" i="1"/>
  <c r="D457637" i="1" s="1"/>
  <c r="C457638" i="1"/>
  <c r="D457638" i="1" s="1"/>
  <c r="C457639" i="1"/>
  <c r="D457639" i="1" s="1"/>
  <c r="C457640" i="1"/>
  <c r="D457640" i="1" s="1"/>
  <c r="C457641" i="1"/>
  <c r="D457641" i="1" s="1"/>
  <c r="C457642" i="1"/>
  <c r="D457642" i="1" s="1"/>
  <c r="C457643" i="1"/>
  <c r="D457643" i="1" s="1"/>
  <c r="C457644" i="1"/>
  <c r="D457644" i="1" s="1"/>
  <c r="C457645" i="1"/>
  <c r="D457645" i="1" s="1"/>
  <c r="C457646" i="1"/>
  <c r="D457646" i="1" s="1"/>
  <c r="C457647" i="1"/>
  <c r="D457647" i="1" s="1"/>
  <c r="C457648" i="1"/>
  <c r="D457648" i="1" s="1"/>
  <c r="C457649" i="1"/>
  <c r="D457649" i="1" s="1"/>
  <c r="C457650" i="1"/>
  <c r="D457650" i="1" s="1"/>
  <c r="C457651" i="1"/>
  <c r="D457651" i="1" s="1"/>
  <c r="C457652" i="1"/>
  <c r="D457652" i="1" s="1"/>
  <c r="C457653" i="1"/>
  <c r="D457653" i="1" s="1"/>
  <c r="C457654" i="1"/>
  <c r="D457654" i="1" s="1"/>
  <c r="C457655" i="1"/>
  <c r="D457655" i="1" s="1"/>
  <c r="C457656" i="1"/>
  <c r="D457656" i="1" s="1"/>
  <c r="C457657" i="1"/>
  <c r="D457657" i="1" s="1"/>
  <c r="C457658" i="1"/>
  <c r="D457658" i="1" s="1"/>
  <c r="C457659" i="1"/>
  <c r="D457659" i="1" s="1"/>
  <c r="C457660" i="1"/>
  <c r="D457660" i="1" s="1"/>
  <c r="C457661" i="1"/>
  <c r="D457661" i="1" s="1"/>
  <c r="C457662" i="1"/>
  <c r="D457662" i="1" s="1"/>
  <c r="C457663" i="1"/>
  <c r="D457663" i="1" s="1"/>
  <c r="C457664" i="1"/>
  <c r="D457664" i="1" s="1"/>
  <c r="C457665" i="1"/>
  <c r="D457665" i="1" s="1"/>
  <c r="C457666" i="1"/>
  <c r="D457666" i="1" s="1"/>
  <c r="C457667" i="1"/>
  <c r="D457667" i="1" s="1"/>
  <c r="C457668" i="1"/>
  <c r="D457668" i="1" s="1"/>
  <c r="C457669" i="1"/>
  <c r="D457669" i="1" s="1"/>
  <c r="C457670" i="1"/>
  <c r="D457670" i="1" s="1"/>
  <c r="C457671" i="1"/>
  <c r="D457671" i="1" s="1"/>
  <c r="C457672" i="1"/>
  <c r="D457672" i="1" s="1"/>
  <c r="C457673" i="1"/>
  <c r="D457673" i="1" s="1"/>
  <c r="C457674" i="1"/>
  <c r="D457674" i="1" s="1"/>
  <c r="C457675" i="1"/>
  <c r="D457675" i="1" s="1"/>
  <c r="C457676" i="1"/>
  <c r="D457676" i="1" s="1"/>
  <c r="C457677" i="1"/>
  <c r="D457677" i="1" s="1"/>
  <c r="C457678" i="1"/>
  <c r="D457678" i="1" s="1"/>
  <c r="C457679" i="1"/>
  <c r="D457679" i="1" s="1"/>
  <c r="C457680" i="1"/>
  <c r="D457680" i="1" s="1"/>
  <c r="C457681" i="1"/>
  <c r="D457681" i="1" s="1"/>
  <c r="C457682" i="1"/>
  <c r="D457682" i="1" s="1"/>
  <c r="C457683" i="1"/>
  <c r="D457683" i="1" s="1"/>
  <c r="C457684" i="1"/>
  <c r="D457684" i="1" s="1"/>
  <c r="C457685" i="1"/>
  <c r="D457685" i="1" s="1"/>
  <c r="C457686" i="1"/>
  <c r="D457686" i="1" s="1"/>
  <c r="C457687" i="1"/>
  <c r="D457687" i="1" s="1"/>
  <c r="C457688" i="1"/>
  <c r="D457688" i="1" s="1"/>
  <c r="C457689" i="1"/>
  <c r="D457689" i="1" s="1"/>
  <c r="C457690" i="1"/>
  <c r="D457690" i="1" s="1"/>
  <c r="C457691" i="1"/>
  <c r="D457691" i="1" s="1"/>
  <c r="C457692" i="1"/>
  <c r="D457692" i="1" s="1"/>
  <c r="C457693" i="1"/>
  <c r="D457693" i="1" s="1"/>
  <c r="C457694" i="1"/>
  <c r="D457694" i="1" s="1"/>
  <c r="C457695" i="1"/>
  <c r="D457695" i="1" s="1"/>
  <c r="C457696" i="1"/>
  <c r="D457696" i="1" s="1"/>
  <c r="C457697" i="1"/>
  <c r="D457697" i="1" s="1"/>
  <c r="C457698" i="1"/>
  <c r="D457698" i="1" s="1"/>
  <c r="C457699" i="1"/>
  <c r="D457699" i="1" s="1"/>
  <c r="C457700" i="1"/>
  <c r="D457700" i="1" s="1"/>
  <c r="C457701" i="1"/>
  <c r="D457701" i="1" s="1"/>
  <c r="C457702" i="1"/>
  <c r="D457702" i="1" s="1"/>
  <c r="C457703" i="1"/>
  <c r="D457703" i="1" s="1"/>
  <c r="C457704" i="1"/>
  <c r="D457704" i="1" s="1"/>
  <c r="C457705" i="1"/>
  <c r="D457705" i="1" s="1"/>
  <c r="C457706" i="1"/>
  <c r="D457706" i="1" s="1"/>
  <c r="C457707" i="1"/>
  <c r="D457707" i="1" s="1"/>
  <c r="C457708" i="1"/>
  <c r="D457708" i="1" s="1"/>
  <c r="C457709" i="1"/>
  <c r="D457709" i="1" s="1"/>
  <c r="C457710" i="1"/>
  <c r="D457710" i="1" s="1"/>
  <c r="C457711" i="1"/>
  <c r="D457711" i="1" s="1"/>
  <c r="C457712" i="1"/>
  <c r="D457712" i="1" s="1"/>
  <c r="C457713" i="1"/>
  <c r="D457713" i="1" s="1"/>
  <c r="C457714" i="1"/>
  <c r="D457714" i="1" s="1"/>
  <c r="C457715" i="1"/>
  <c r="D457715" i="1" s="1"/>
  <c r="C457716" i="1"/>
  <c r="D457716" i="1" s="1"/>
  <c r="C457717" i="1"/>
  <c r="D457717" i="1" s="1"/>
  <c r="C457718" i="1"/>
  <c r="D457718" i="1" s="1"/>
  <c r="C457719" i="1"/>
  <c r="D457719" i="1" s="1"/>
  <c r="C457720" i="1"/>
  <c r="D457720" i="1" s="1"/>
  <c r="C457721" i="1"/>
  <c r="D457721" i="1" s="1"/>
  <c r="C457722" i="1"/>
  <c r="D457722" i="1" s="1"/>
  <c r="C457723" i="1"/>
  <c r="D457723" i="1" s="1"/>
  <c r="C457724" i="1"/>
  <c r="D457724" i="1" s="1"/>
  <c r="C457725" i="1"/>
  <c r="D457725" i="1" s="1"/>
  <c r="C457726" i="1"/>
  <c r="D457726" i="1" s="1"/>
  <c r="C457727" i="1"/>
  <c r="D457727" i="1" s="1"/>
  <c r="C457728" i="1"/>
  <c r="D457728" i="1" s="1"/>
  <c r="C457729" i="1"/>
  <c r="D457729" i="1" s="1"/>
  <c r="C457730" i="1"/>
  <c r="D457730" i="1" s="1"/>
  <c r="C457731" i="1"/>
  <c r="D457731" i="1" s="1"/>
  <c r="C457732" i="1"/>
  <c r="D457732" i="1" s="1"/>
  <c r="C457733" i="1"/>
  <c r="D457733" i="1" s="1"/>
  <c r="C457734" i="1"/>
  <c r="D457734" i="1" s="1"/>
  <c r="C457735" i="1"/>
  <c r="D457735" i="1" s="1"/>
  <c r="C457736" i="1"/>
  <c r="D457736" i="1" s="1"/>
  <c r="C457737" i="1"/>
  <c r="D457737" i="1" s="1"/>
  <c r="C457738" i="1"/>
  <c r="D457738" i="1" s="1"/>
  <c r="C457739" i="1"/>
  <c r="D457739" i="1" s="1"/>
  <c r="C457740" i="1"/>
  <c r="D457740" i="1" s="1"/>
  <c r="C457741" i="1"/>
  <c r="D457741" i="1" s="1"/>
  <c r="C457742" i="1"/>
  <c r="D457742" i="1" s="1"/>
  <c r="C457743" i="1"/>
  <c r="D457743" i="1" s="1"/>
  <c r="C457744" i="1"/>
  <c r="D457744" i="1" s="1"/>
  <c r="C457745" i="1"/>
  <c r="D457745" i="1" s="1"/>
  <c r="C457746" i="1"/>
  <c r="D457746" i="1" s="1"/>
  <c r="C457747" i="1"/>
  <c r="D457747" i="1" s="1"/>
  <c r="C457748" i="1"/>
  <c r="D457748" i="1" s="1"/>
  <c r="C457749" i="1"/>
  <c r="D457749" i="1" s="1"/>
  <c r="C457750" i="1"/>
  <c r="D457750" i="1" s="1"/>
  <c r="C457751" i="1"/>
  <c r="D457751" i="1" s="1"/>
  <c r="C457752" i="1"/>
  <c r="D457752" i="1" s="1"/>
  <c r="C457753" i="1"/>
  <c r="D457753" i="1" s="1"/>
  <c r="C457754" i="1"/>
  <c r="D457754" i="1" s="1"/>
  <c r="C457755" i="1"/>
  <c r="D457755" i="1" s="1"/>
  <c r="C457756" i="1"/>
  <c r="D457756" i="1" s="1"/>
  <c r="C457757" i="1"/>
  <c r="D457757" i="1" s="1"/>
  <c r="C457758" i="1"/>
  <c r="D457758" i="1" s="1"/>
  <c r="C457759" i="1"/>
  <c r="D457759" i="1" s="1"/>
  <c r="C457760" i="1"/>
  <c r="D457760" i="1" s="1"/>
  <c r="C457761" i="1"/>
  <c r="D457761" i="1" s="1"/>
  <c r="C457762" i="1"/>
  <c r="D457762" i="1" s="1"/>
  <c r="C457763" i="1"/>
  <c r="D457763" i="1" s="1"/>
  <c r="C457764" i="1"/>
  <c r="D457764" i="1" s="1"/>
  <c r="C457765" i="1"/>
  <c r="D457765" i="1" s="1"/>
  <c r="C457766" i="1"/>
  <c r="D457766" i="1" s="1"/>
  <c r="C457767" i="1"/>
  <c r="D457767" i="1" s="1"/>
  <c r="C457768" i="1"/>
  <c r="D457768" i="1" s="1"/>
  <c r="C457769" i="1"/>
  <c r="D457769" i="1" s="1"/>
  <c r="C457770" i="1"/>
  <c r="D457770" i="1" s="1"/>
  <c r="C457771" i="1"/>
  <c r="D457771" i="1" s="1"/>
  <c r="C457772" i="1"/>
  <c r="D457772" i="1" s="1"/>
  <c r="C457773" i="1"/>
  <c r="D457773" i="1" s="1"/>
  <c r="C457774" i="1"/>
  <c r="D457774" i="1" s="1"/>
  <c r="C457775" i="1"/>
  <c r="D457775" i="1" s="1"/>
  <c r="C457776" i="1"/>
  <c r="D457776" i="1" s="1"/>
  <c r="C457777" i="1"/>
  <c r="D457777" i="1" s="1"/>
  <c r="C457778" i="1"/>
  <c r="D457778" i="1" s="1"/>
  <c r="C457779" i="1"/>
  <c r="D457779" i="1" s="1"/>
  <c r="C457780" i="1"/>
  <c r="D457780" i="1" s="1"/>
  <c r="C457781" i="1"/>
  <c r="D457781" i="1" s="1"/>
  <c r="C457782" i="1"/>
  <c r="D457782" i="1" s="1"/>
  <c r="C457783" i="1"/>
  <c r="D457783" i="1" s="1"/>
  <c r="C457784" i="1"/>
  <c r="D457784" i="1" s="1"/>
  <c r="C457785" i="1"/>
  <c r="D457785" i="1" s="1"/>
  <c r="C457786" i="1"/>
  <c r="D457786" i="1" s="1"/>
  <c r="C457787" i="1"/>
  <c r="D457787" i="1" s="1"/>
  <c r="C457788" i="1"/>
  <c r="D457788" i="1" s="1"/>
  <c r="C457789" i="1"/>
  <c r="D457789" i="1" s="1"/>
  <c r="C457790" i="1"/>
  <c r="D457790" i="1" s="1"/>
  <c r="C457791" i="1"/>
  <c r="D457791" i="1" s="1"/>
  <c r="C457792" i="1"/>
  <c r="D457792" i="1" s="1"/>
  <c r="C457793" i="1"/>
  <c r="D457793" i="1" s="1"/>
  <c r="C457794" i="1"/>
  <c r="D457794" i="1" s="1"/>
  <c r="C457795" i="1"/>
  <c r="D457795" i="1" s="1"/>
  <c r="C457796" i="1"/>
  <c r="D457796" i="1" s="1"/>
  <c r="C457797" i="1"/>
  <c r="D457797" i="1" s="1"/>
  <c r="C457798" i="1"/>
  <c r="D457798" i="1" s="1"/>
  <c r="C457799" i="1"/>
  <c r="D457799" i="1" s="1"/>
  <c r="C457800" i="1"/>
  <c r="D457800" i="1" s="1"/>
  <c r="C457801" i="1"/>
  <c r="D457801" i="1" s="1"/>
  <c r="C457802" i="1"/>
  <c r="D457802" i="1" s="1"/>
  <c r="C457803" i="1"/>
  <c r="D457803" i="1" s="1"/>
  <c r="C457804" i="1"/>
  <c r="D457804" i="1" s="1"/>
  <c r="C457805" i="1"/>
  <c r="D457805" i="1" s="1"/>
  <c r="C457806" i="1"/>
  <c r="D457806" i="1" s="1"/>
  <c r="C457807" i="1"/>
  <c r="D457807" i="1" s="1"/>
  <c r="C457808" i="1"/>
  <c r="D457808" i="1" s="1"/>
  <c r="C457809" i="1"/>
  <c r="D457809" i="1" s="1"/>
  <c r="C457810" i="1"/>
  <c r="D457810" i="1" s="1"/>
  <c r="C457811" i="1"/>
  <c r="D457811" i="1" s="1"/>
  <c r="C457812" i="1"/>
  <c r="D457812" i="1" s="1"/>
  <c r="C457813" i="1"/>
  <c r="D457813" i="1" s="1"/>
  <c r="C457814" i="1"/>
  <c r="D457814" i="1" s="1"/>
  <c r="C457815" i="1"/>
  <c r="D457815" i="1" s="1"/>
  <c r="C457816" i="1"/>
  <c r="D457816" i="1" s="1"/>
  <c r="C457817" i="1"/>
  <c r="D457817" i="1" s="1"/>
  <c r="C457818" i="1"/>
  <c r="D457818" i="1" s="1"/>
  <c r="C457819" i="1"/>
  <c r="D457819" i="1" s="1"/>
  <c r="C457820" i="1"/>
  <c r="D457820" i="1" s="1"/>
  <c r="C457821" i="1"/>
  <c r="D457821" i="1" s="1"/>
  <c r="C457822" i="1"/>
  <c r="D457822" i="1" s="1"/>
  <c r="C457823" i="1"/>
  <c r="D457823" i="1" s="1"/>
  <c r="C457824" i="1"/>
  <c r="D457824" i="1" s="1"/>
  <c r="C457825" i="1"/>
  <c r="D457825" i="1" s="1"/>
  <c r="C457826" i="1"/>
  <c r="D457826" i="1" s="1"/>
  <c r="C457827" i="1"/>
  <c r="D457827" i="1" s="1"/>
  <c r="C457828" i="1"/>
  <c r="D457828" i="1" s="1"/>
  <c r="C457829" i="1"/>
  <c r="D457829" i="1" s="1"/>
  <c r="C457830" i="1"/>
  <c r="D457830" i="1" s="1"/>
  <c r="C457831" i="1"/>
  <c r="D457831" i="1" s="1"/>
  <c r="C457832" i="1"/>
  <c r="D457832" i="1" s="1"/>
  <c r="C457833" i="1"/>
  <c r="D457833" i="1" s="1"/>
  <c r="C457834" i="1"/>
  <c r="D457834" i="1" s="1"/>
  <c r="C457835" i="1"/>
  <c r="D457835" i="1" s="1"/>
  <c r="C457836" i="1"/>
  <c r="D457836" i="1" s="1"/>
  <c r="C457837" i="1"/>
  <c r="D457837" i="1" s="1"/>
  <c r="C457838" i="1"/>
  <c r="D457838" i="1" s="1"/>
  <c r="C457839" i="1"/>
  <c r="D457839" i="1" s="1"/>
  <c r="C457840" i="1"/>
  <c r="D457840" i="1" s="1"/>
  <c r="C457841" i="1"/>
  <c r="D457841" i="1" s="1"/>
  <c r="C457842" i="1"/>
  <c r="D457842" i="1" s="1"/>
  <c r="C457843" i="1"/>
  <c r="D457843" i="1" s="1"/>
  <c r="C457844" i="1"/>
  <c r="D457844" i="1" s="1"/>
  <c r="C457845" i="1"/>
  <c r="D457845" i="1" s="1"/>
  <c r="C457846" i="1"/>
  <c r="D457846" i="1" s="1"/>
  <c r="C457847" i="1"/>
  <c r="D457847" i="1" s="1"/>
  <c r="C457848" i="1"/>
  <c r="D457848" i="1" s="1"/>
  <c r="C457849" i="1"/>
  <c r="D457849" i="1" s="1"/>
  <c r="C457850" i="1"/>
  <c r="D457850" i="1" s="1"/>
  <c r="C457851" i="1"/>
  <c r="D457851" i="1" s="1"/>
  <c r="C457852" i="1"/>
  <c r="D457852" i="1" s="1"/>
  <c r="C457853" i="1"/>
  <c r="D457853" i="1" s="1"/>
  <c r="C457854" i="1"/>
  <c r="D457854" i="1" s="1"/>
  <c r="C457855" i="1"/>
  <c r="D457855" i="1" s="1"/>
  <c r="C457856" i="1"/>
  <c r="D457856" i="1" s="1"/>
  <c r="C457857" i="1"/>
  <c r="D457857" i="1" s="1"/>
  <c r="C457858" i="1"/>
  <c r="D457858" i="1" s="1"/>
  <c r="C457859" i="1"/>
  <c r="D457859" i="1" s="1"/>
  <c r="C457860" i="1"/>
  <c r="D457860" i="1" s="1"/>
  <c r="C457861" i="1"/>
  <c r="D457861" i="1" s="1"/>
  <c r="C457862" i="1"/>
  <c r="D457862" i="1" s="1"/>
  <c r="C457863" i="1"/>
  <c r="D457863" i="1" s="1"/>
  <c r="C457864" i="1"/>
  <c r="D457864" i="1" s="1"/>
  <c r="C457865" i="1"/>
  <c r="D457865" i="1" s="1"/>
  <c r="C457866" i="1"/>
  <c r="D457866" i="1" s="1"/>
  <c r="C457867" i="1"/>
  <c r="D457867" i="1" s="1"/>
  <c r="C457868" i="1"/>
  <c r="D457868" i="1" s="1"/>
  <c r="C457869" i="1"/>
  <c r="D457869" i="1" s="1"/>
  <c r="C457870" i="1"/>
  <c r="D457870" i="1" s="1"/>
  <c r="C457871" i="1"/>
  <c r="D457871" i="1" s="1"/>
  <c r="C457872" i="1"/>
  <c r="D457872" i="1" s="1"/>
  <c r="C457873" i="1"/>
  <c r="D457873" i="1" s="1"/>
  <c r="C457874" i="1"/>
  <c r="D457874" i="1" s="1"/>
  <c r="C457875" i="1"/>
  <c r="D457875" i="1" s="1"/>
  <c r="C457876" i="1"/>
  <c r="D457876" i="1" s="1"/>
  <c r="C457877" i="1"/>
  <c r="D457877" i="1" s="1"/>
  <c r="C457878" i="1"/>
  <c r="D457878" i="1" s="1"/>
  <c r="C457879" i="1"/>
  <c r="D457879" i="1" s="1"/>
  <c r="C457880" i="1"/>
  <c r="D457880" i="1" s="1"/>
  <c r="C457881" i="1"/>
  <c r="D457881" i="1" s="1"/>
  <c r="C457882" i="1"/>
  <c r="D457882" i="1" s="1"/>
  <c r="C457883" i="1"/>
  <c r="D457883" i="1" s="1"/>
  <c r="C457884" i="1"/>
  <c r="D457884" i="1" s="1"/>
  <c r="C457885" i="1"/>
  <c r="D457885" i="1" s="1"/>
  <c r="C457886" i="1"/>
  <c r="D457886" i="1" s="1"/>
  <c r="C457887" i="1"/>
  <c r="D457887" i="1" s="1"/>
  <c r="C457888" i="1"/>
  <c r="D457888" i="1" s="1"/>
  <c r="C457889" i="1"/>
  <c r="D457889" i="1" s="1"/>
  <c r="C457890" i="1"/>
  <c r="D457890" i="1" s="1"/>
  <c r="C457891" i="1"/>
  <c r="D457891" i="1" s="1"/>
  <c r="C457892" i="1"/>
  <c r="D457892" i="1" s="1"/>
  <c r="C457893" i="1"/>
  <c r="D457893" i="1" s="1"/>
  <c r="C457894" i="1"/>
  <c r="D457894" i="1" s="1"/>
  <c r="C457895" i="1"/>
  <c r="D457895" i="1" s="1"/>
  <c r="C457896" i="1"/>
  <c r="D457896" i="1" s="1"/>
  <c r="C457897" i="1"/>
  <c r="D457897" i="1" s="1"/>
  <c r="C457898" i="1"/>
  <c r="D457898" i="1" s="1"/>
  <c r="C457899" i="1"/>
  <c r="D457899" i="1" s="1"/>
  <c r="C457900" i="1"/>
  <c r="D457900" i="1" s="1"/>
  <c r="C457901" i="1"/>
  <c r="D457901" i="1" s="1"/>
  <c r="C457902" i="1"/>
  <c r="D457902" i="1" s="1"/>
  <c r="C457903" i="1"/>
  <c r="D457903" i="1" s="1"/>
  <c r="C457904" i="1"/>
  <c r="D457904" i="1" s="1"/>
  <c r="C457905" i="1"/>
  <c r="D457905" i="1" s="1"/>
  <c r="C457906" i="1"/>
  <c r="D457906" i="1" s="1"/>
  <c r="C457907" i="1"/>
  <c r="D457907" i="1" s="1"/>
  <c r="C457908" i="1"/>
  <c r="D457908" i="1" s="1"/>
  <c r="C457909" i="1"/>
  <c r="D457909" i="1" s="1"/>
  <c r="C457910" i="1"/>
  <c r="D457910" i="1" s="1"/>
  <c r="C457911" i="1"/>
  <c r="D457911" i="1" s="1"/>
  <c r="C457912" i="1"/>
  <c r="D457912" i="1" s="1"/>
  <c r="C457913" i="1"/>
  <c r="D457913" i="1" s="1"/>
  <c r="C457914" i="1"/>
  <c r="D457914" i="1" s="1"/>
  <c r="C457915" i="1"/>
  <c r="D457915" i="1" s="1"/>
  <c r="C457916" i="1"/>
  <c r="D457916" i="1" s="1"/>
  <c r="C457917" i="1"/>
  <c r="D457917" i="1" s="1"/>
  <c r="C457918" i="1"/>
  <c r="D457918" i="1" s="1"/>
  <c r="C457919" i="1"/>
  <c r="D457919" i="1" s="1"/>
  <c r="C457920" i="1"/>
  <c r="D457920" i="1" s="1"/>
  <c r="C457921" i="1"/>
  <c r="D457921" i="1" s="1"/>
  <c r="C457922" i="1"/>
  <c r="D457922" i="1" s="1"/>
  <c r="C457923" i="1"/>
  <c r="D457923" i="1" s="1"/>
  <c r="C457924" i="1"/>
  <c r="D457924" i="1" s="1"/>
  <c r="C457925" i="1"/>
  <c r="D457925" i="1" s="1"/>
  <c r="C457926" i="1"/>
  <c r="D457926" i="1" s="1"/>
  <c r="C457927" i="1"/>
  <c r="D457927" i="1" s="1"/>
  <c r="C457928" i="1"/>
  <c r="D457928" i="1" s="1"/>
  <c r="C457929" i="1"/>
  <c r="D457929" i="1" s="1"/>
  <c r="C457930" i="1"/>
  <c r="D457930" i="1" s="1"/>
  <c r="C457931" i="1"/>
  <c r="D457931" i="1" s="1"/>
  <c r="C457932" i="1"/>
  <c r="D457932" i="1" s="1"/>
  <c r="C457933" i="1"/>
  <c r="D457933" i="1" s="1"/>
  <c r="C457934" i="1"/>
  <c r="D457934" i="1" s="1"/>
  <c r="C457935" i="1"/>
  <c r="D457935" i="1" s="1"/>
  <c r="C457936" i="1"/>
  <c r="D457936" i="1" s="1"/>
  <c r="C457937" i="1"/>
  <c r="D457937" i="1" s="1"/>
  <c r="C457938" i="1"/>
  <c r="D457938" i="1" s="1"/>
  <c r="C457939" i="1"/>
  <c r="D457939" i="1" s="1"/>
  <c r="C457940" i="1"/>
  <c r="D457940" i="1" s="1"/>
  <c r="C457941" i="1"/>
  <c r="D457941" i="1" s="1"/>
  <c r="C457942" i="1"/>
  <c r="D457942" i="1" s="1"/>
  <c r="C457943" i="1"/>
  <c r="D457943" i="1" s="1"/>
  <c r="C457944" i="1"/>
  <c r="D457944" i="1" s="1"/>
  <c r="C457945" i="1"/>
  <c r="D457945" i="1" s="1"/>
  <c r="C457946" i="1"/>
  <c r="D457946" i="1" s="1"/>
  <c r="C457947" i="1"/>
  <c r="D457947" i="1" s="1"/>
  <c r="C457948" i="1"/>
  <c r="D457948" i="1" s="1"/>
  <c r="C457949" i="1"/>
  <c r="D457949" i="1" s="1"/>
  <c r="C457950" i="1"/>
  <c r="D457950" i="1" s="1"/>
  <c r="C457951" i="1"/>
  <c r="D457951" i="1" s="1"/>
  <c r="C457952" i="1"/>
  <c r="D457952" i="1" s="1"/>
  <c r="C457953" i="1"/>
  <c r="D457953" i="1" s="1"/>
  <c r="C457954" i="1"/>
  <c r="D457954" i="1" s="1"/>
  <c r="C457955" i="1"/>
  <c r="D457955" i="1" s="1"/>
  <c r="C457956" i="1"/>
  <c r="D457956" i="1" s="1"/>
  <c r="C457957" i="1"/>
  <c r="D457957" i="1" s="1"/>
  <c r="C457958" i="1"/>
  <c r="D457958" i="1" s="1"/>
  <c r="C457959" i="1"/>
  <c r="D457959" i="1" s="1"/>
  <c r="C457960" i="1"/>
  <c r="D457960" i="1" s="1"/>
  <c r="C457961" i="1"/>
  <c r="D457961" i="1" s="1"/>
  <c r="C457962" i="1"/>
  <c r="D457962" i="1" s="1"/>
  <c r="C457963" i="1"/>
  <c r="D457963" i="1" s="1"/>
  <c r="C457964" i="1"/>
  <c r="D457964" i="1" s="1"/>
  <c r="C457965" i="1"/>
  <c r="D457965" i="1" s="1"/>
  <c r="C457966" i="1"/>
  <c r="D457966" i="1" s="1"/>
  <c r="C457967" i="1"/>
  <c r="D457967" i="1" s="1"/>
  <c r="C457968" i="1"/>
  <c r="D457968" i="1" s="1"/>
  <c r="C457969" i="1"/>
  <c r="D457969" i="1" s="1"/>
  <c r="C457970" i="1"/>
  <c r="D457970" i="1" s="1"/>
  <c r="C457971" i="1"/>
  <c r="D457971" i="1" s="1"/>
  <c r="C457972" i="1"/>
  <c r="D457972" i="1" s="1"/>
  <c r="C457973" i="1"/>
  <c r="D457973" i="1" s="1"/>
  <c r="C457974" i="1"/>
  <c r="D457974" i="1" s="1"/>
  <c r="C457975" i="1"/>
  <c r="D457975" i="1" s="1"/>
  <c r="C457976" i="1"/>
  <c r="D457976" i="1" s="1"/>
  <c r="C457977" i="1"/>
  <c r="D457977" i="1" s="1"/>
  <c r="C457978" i="1"/>
  <c r="D457978" i="1" s="1"/>
  <c r="C457979" i="1"/>
  <c r="D457979" i="1" s="1"/>
  <c r="C457980" i="1"/>
  <c r="D457980" i="1" s="1"/>
  <c r="C457981" i="1"/>
  <c r="D457981" i="1" s="1"/>
  <c r="C457982" i="1"/>
  <c r="D457982" i="1" s="1"/>
  <c r="C457983" i="1"/>
  <c r="D457983" i="1" s="1"/>
  <c r="C457984" i="1"/>
  <c r="D457984" i="1" s="1"/>
  <c r="C457985" i="1"/>
  <c r="D457985" i="1" s="1"/>
  <c r="C457986" i="1"/>
  <c r="D457986" i="1" s="1"/>
  <c r="C457987" i="1"/>
  <c r="D457987" i="1" s="1"/>
  <c r="C457988" i="1"/>
  <c r="D457988" i="1" s="1"/>
  <c r="C457989" i="1"/>
  <c r="D457989" i="1" s="1"/>
  <c r="C457990" i="1"/>
  <c r="D457990" i="1" s="1"/>
  <c r="C457991" i="1"/>
  <c r="D457991" i="1" s="1"/>
  <c r="C457992" i="1"/>
  <c r="D457992" i="1" s="1"/>
  <c r="C457993" i="1"/>
  <c r="D457993" i="1" s="1"/>
  <c r="C457994" i="1"/>
  <c r="D457994" i="1" s="1"/>
  <c r="C457995" i="1"/>
  <c r="D457995" i="1" s="1"/>
  <c r="C457996" i="1"/>
  <c r="D457996" i="1" s="1"/>
  <c r="C457997" i="1"/>
  <c r="D457997" i="1" s="1"/>
  <c r="C457998" i="1"/>
  <c r="D457998" i="1" s="1"/>
  <c r="C457999" i="1"/>
  <c r="D457999" i="1" s="1"/>
  <c r="C458000" i="1"/>
  <c r="D458000" i="1" s="1"/>
  <c r="C458001" i="1"/>
  <c r="D458001" i="1" s="1"/>
  <c r="C458002" i="1"/>
  <c r="D458002" i="1" s="1"/>
  <c r="C458003" i="1"/>
  <c r="D458003" i="1" s="1"/>
  <c r="C458004" i="1"/>
  <c r="D458004" i="1" s="1"/>
  <c r="C458005" i="1"/>
  <c r="D458005" i="1" s="1"/>
  <c r="C458006" i="1"/>
  <c r="D458006" i="1" s="1"/>
  <c r="C458007" i="1"/>
  <c r="D458007" i="1" s="1"/>
  <c r="C458008" i="1"/>
  <c r="D458008" i="1" s="1"/>
  <c r="C458009" i="1"/>
  <c r="D458009" i="1" s="1"/>
  <c r="C458010" i="1"/>
  <c r="D458010" i="1" s="1"/>
  <c r="C458011" i="1"/>
  <c r="D458011" i="1" s="1"/>
  <c r="C458012" i="1"/>
  <c r="D458012" i="1" s="1"/>
  <c r="C458013" i="1"/>
  <c r="D458013" i="1" s="1"/>
  <c r="C458014" i="1"/>
  <c r="D458014" i="1" s="1"/>
  <c r="C458015" i="1"/>
  <c r="D458015" i="1" s="1"/>
  <c r="C458016" i="1"/>
  <c r="D458016" i="1" s="1"/>
  <c r="C458017" i="1"/>
  <c r="D458017" i="1" s="1"/>
  <c r="C458018" i="1"/>
  <c r="D458018" i="1" s="1"/>
  <c r="C458019" i="1"/>
  <c r="D458019" i="1" s="1"/>
  <c r="C458020" i="1"/>
  <c r="D458020" i="1" s="1"/>
  <c r="C458021" i="1"/>
  <c r="D458021" i="1" s="1"/>
  <c r="C458022" i="1"/>
  <c r="D458022" i="1" s="1"/>
  <c r="C458023" i="1"/>
  <c r="D458023" i="1" s="1"/>
  <c r="C458024" i="1"/>
  <c r="D458024" i="1" s="1"/>
  <c r="C458025" i="1"/>
  <c r="D458025" i="1" s="1"/>
  <c r="C458026" i="1"/>
  <c r="D458026" i="1" s="1"/>
  <c r="C458027" i="1"/>
  <c r="D458027" i="1" s="1"/>
  <c r="C458028" i="1"/>
  <c r="D458028" i="1" s="1"/>
  <c r="C458029" i="1"/>
  <c r="D458029" i="1" s="1"/>
  <c r="C458030" i="1"/>
  <c r="D458030" i="1" s="1"/>
  <c r="C458031" i="1"/>
  <c r="D458031" i="1" s="1"/>
  <c r="C458032" i="1"/>
  <c r="D458032" i="1" s="1"/>
  <c r="C458033" i="1"/>
  <c r="D458033" i="1" s="1"/>
  <c r="C458034" i="1"/>
  <c r="D458034" i="1" s="1"/>
  <c r="C458035" i="1"/>
  <c r="D458035" i="1" s="1"/>
  <c r="C458036" i="1"/>
  <c r="D458036" i="1" s="1"/>
  <c r="C458037" i="1"/>
  <c r="D458037" i="1" s="1"/>
  <c r="C458038" i="1"/>
  <c r="D458038" i="1" s="1"/>
  <c r="C458039" i="1"/>
  <c r="D458039" i="1" s="1"/>
  <c r="C458040" i="1"/>
  <c r="D458040" i="1" s="1"/>
  <c r="C458041" i="1"/>
  <c r="D458041" i="1" s="1"/>
  <c r="C458042" i="1"/>
  <c r="D458042" i="1" s="1"/>
  <c r="C458043" i="1"/>
  <c r="D458043" i="1" s="1"/>
  <c r="C458044" i="1"/>
  <c r="D458044" i="1" s="1"/>
  <c r="C458045" i="1"/>
  <c r="D458045" i="1" s="1"/>
  <c r="C458046" i="1"/>
  <c r="D458046" i="1" s="1"/>
  <c r="C458047" i="1"/>
  <c r="D458047" i="1" s="1"/>
  <c r="C458048" i="1"/>
  <c r="D458048" i="1" s="1"/>
  <c r="C458049" i="1"/>
  <c r="D458049" i="1" s="1"/>
  <c r="C458050" i="1"/>
  <c r="D458050" i="1" s="1"/>
  <c r="C458051" i="1"/>
  <c r="D458051" i="1" s="1"/>
  <c r="C458052" i="1"/>
  <c r="D458052" i="1" s="1"/>
  <c r="C458053" i="1"/>
  <c r="D458053" i="1" s="1"/>
  <c r="C458054" i="1"/>
  <c r="D458054" i="1" s="1"/>
  <c r="C458055" i="1"/>
  <c r="D458055" i="1" s="1"/>
  <c r="C458056" i="1"/>
  <c r="D458056" i="1" s="1"/>
  <c r="C458057" i="1"/>
  <c r="D458057" i="1" s="1"/>
  <c r="C458058" i="1"/>
  <c r="D458058" i="1" s="1"/>
  <c r="C458059" i="1"/>
  <c r="D458059" i="1" s="1"/>
  <c r="C458060" i="1"/>
  <c r="D458060" i="1" s="1"/>
  <c r="C458061" i="1"/>
  <c r="D458061" i="1" s="1"/>
  <c r="C458062" i="1"/>
  <c r="D458062" i="1" s="1"/>
  <c r="C458063" i="1"/>
  <c r="D458063" i="1" s="1"/>
  <c r="C458064" i="1"/>
  <c r="D458064" i="1" s="1"/>
  <c r="C458065" i="1"/>
  <c r="D458065" i="1" s="1"/>
  <c r="C458066" i="1"/>
  <c r="D458066" i="1" s="1"/>
  <c r="C458067" i="1"/>
  <c r="D458067" i="1" s="1"/>
  <c r="C458068" i="1"/>
  <c r="D458068" i="1" s="1"/>
  <c r="C458069" i="1"/>
  <c r="D458069" i="1" s="1"/>
  <c r="C458070" i="1"/>
  <c r="D458070" i="1" s="1"/>
  <c r="C458071" i="1"/>
  <c r="D458071" i="1" s="1"/>
  <c r="C458072" i="1"/>
  <c r="D458072" i="1" s="1"/>
  <c r="C458073" i="1"/>
  <c r="D458073" i="1" s="1"/>
  <c r="C458074" i="1"/>
  <c r="D458074" i="1" s="1"/>
  <c r="C458075" i="1"/>
  <c r="D458075" i="1" s="1"/>
  <c r="C458076" i="1"/>
  <c r="D458076" i="1" s="1"/>
  <c r="C458077" i="1"/>
  <c r="D458077" i="1" s="1"/>
  <c r="C458078" i="1"/>
  <c r="D458078" i="1" s="1"/>
  <c r="C458079" i="1"/>
  <c r="D458079" i="1" s="1"/>
  <c r="C458080" i="1"/>
  <c r="D458080" i="1" s="1"/>
  <c r="C458081" i="1"/>
  <c r="D458081" i="1" s="1"/>
  <c r="C458082" i="1"/>
  <c r="D458082" i="1" s="1"/>
  <c r="C458083" i="1"/>
  <c r="D458083" i="1" s="1"/>
  <c r="C458084" i="1"/>
  <c r="D458084" i="1" s="1"/>
  <c r="C458085" i="1"/>
  <c r="D458085" i="1" s="1"/>
  <c r="C458086" i="1"/>
  <c r="D458086" i="1" s="1"/>
  <c r="C458087" i="1"/>
  <c r="D458087" i="1" s="1"/>
  <c r="C458088" i="1"/>
  <c r="D458088" i="1" s="1"/>
  <c r="C458089" i="1"/>
  <c r="D458089" i="1" s="1"/>
  <c r="C458090" i="1"/>
  <c r="D458090" i="1" s="1"/>
  <c r="C458091" i="1"/>
  <c r="D458091" i="1" s="1"/>
  <c r="C458092" i="1"/>
  <c r="D458092" i="1" s="1"/>
  <c r="C458093" i="1"/>
  <c r="D458093" i="1" s="1"/>
  <c r="C458094" i="1"/>
  <c r="D458094" i="1" s="1"/>
  <c r="C458095" i="1"/>
  <c r="D458095" i="1" s="1"/>
  <c r="C458096" i="1"/>
  <c r="D458096" i="1" s="1"/>
  <c r="C458097" i="1"/>
  <c r="D458097" i="1" s="1"/>
  <c r="C458098" i="1"/>
  <c r="D458098" i="1" s="1"/>
  <c r="C458099" i="1"/>
  <c r="D458099" i="1" s="1"/>
  <c r="C458100" i="1"/>
  <c r="D458100" i="1" s="1"/>
  <c r="C458101" i="1"/>
  <c r="D458101" i="1" s="1"/>
  <c r="C458102" i="1"/>
  <c r="D458102" i="1" s="1"/>
  <c r="C458103" i="1"/>
  <c r="D458103" i="1" s="1"/>
  <c r="C458104" i="1"/>
  <c r="D458104" i="1" s="1"/>
  <c r="C458105" i="1"/>
  <c r="D458105" i="1" s="1"/>
  <c r="C458106" i="1"/>
  <c r="D458106" i="1" s="1"/>
  <c r="C458107" i="1"/>
  <c r="D458107" i="1" s="1"/>
  <c r="C458108" i="1"/>
  <c r="D458108" i="1" s="1"/>
  <c r="C458109" i="1"/>
  <c r="D458109" i="1" s="1"/>
  <c r="C458110" i="1"/>
  <c r="D458110" i="1" s="1"/>
  <c r="C458111" i="1"/>
  <c r="D458111" i="1" s="1"/>
  <c r="C458112" i="1"/>
  <c r="D458112" i="1" s="1"/>
  <c r="C458113" i="1"/>
  <c r="D458113" i="1" s="1"/>
  <c r="C458114" i="1"/>
  <c r="D458114" i="1" s="1"/>
  <c r="C458115" i="1"/>
  <c r="D458115" i="1" s="1"/>
  <c r="C458116" i="1"/>
  <c r="D458116" i="1" s="1"/>
  <c r="C458117" i="1"/>
  <c r="D458117" i="1" s="1"/>
  <c r="C458118" i="1"/>
  <c r="D458118" i="1" s="1"/>
  <c r="C458119" i="1"/>
  <c r="D458119" i="1" s="1"/>
  <c r="C458120" i="1"/>
  <c r="D458120" i="1" s="1"/>
  <c r="C458121" i="1"/>
  <c r="D458121" i="1" s="1"/>
  <c r="C458122" i="1"/>
  <c r="D458122" i="1" s="1"/>
  <c r="C458123" i="1"/>
  <c r="D458123" i="1" s="1"/>
  <c r="C458124" i="1"/>
  <c r="D458124" i="1" s="1"/>
  <c r="C458125" i="1"/>
  <c r="D458125" i="1" s="1"/>
  <c r="C458126" i="1"/>
  <c r="D458126" i="1" s="1"/>
  <c r="C458127" i="1"/>
  <c r="D458127" i="1" s="1"/>
  <c r="C458128" i="1"/>
  <c r="D458128" i="1" s="1"/>
  <c r="C458129" i="1"/>
  <c r="D458129" i="1" s="1"/>
  <c r="C458130" i="1"/>
  <c r="D458130" i="1" s="1"/>
  <c r="C458131" i="1"/>
  <c r="D458131" i="1" s="1"/>
  <c r="C458132" i="1"/>
  <c r="D458132" i="1" s="1"/>
  <c r="C458133" i="1"/>
  <c r="D458133" i="1" s="1"/>
  <c r="C458134" i="1"/>
  <c r="D458134" i="1" s="1"/>
  <c r="C458135" i="1"/>
  <c r="D458135" i="1" s="1"/>
  <c r="C458136" i="1"/>
  <c r="D458136" i="1" s="1"/>
  <c r="C458137" i="1"/>
  <c r="D458137" i="1" s="1"/>
  <c r="C458138" i="1"/>
  <c r="D458138" i="1" s="1"/>
  <c r="C458139" i="1"/>
  <c r="D458139" i="1" s="1"/>
  <c r="C458140" i="1"/>
  <c r="D458140" i="1" s="1"/>
  <c r="C458141" i="1"/>
  <c r="D458141" i="1" s="1"/>
  <c r="C458142" i="1"/>
  <c r="D458142" i="1" s="1"/>
  <c r="C458143" i="1"/>
  <c r="D458143" i="1" s="1"/>
  <c r="C458144" i="1"/>
  <c r="D458144" i="1" s="1"/>
  <c r="C458145" i="1"/>
  <c r="D458145" i="1" s="1"/>
  <c r="C458146" i="1"/>
  <c r="D458146" i="1" s="1"/>
  <c r="C458147" i="1"/>
  <c r="D458147" i="1" s="1"/>
  <c r="C458148" i="1"/>
  <c r="D458148" i="1" s="1"/>
  <c r="C458149" i="1"/>
  <c r="D458149" i="1" s="1"/>
  <c r="C458150" i="1"/>
  <c r="D458150" i="1" s="1"/>
  <c r="C458151" i="1"/>
  <c r="D458151" i="1" s="1"/>
  <c r="C458152" i="1"/>
  <c r="D458152" i="1" s="1"/>
  <c r="C458153" i="1"/>
  <c r="D458153" i="1" s="1"/>
  <c r="C458154" i="1"/>
  <c r="D458154" i="1" s="1"/>
  <c r="C458155" i="1"/>
  <c r="D458155" i="1" s="1"/>
  <c r="C458156" i="1"/>
  <c r="D458156" i="1" s="1"/>
  <c r="C458157" i="1"/>
  <c r="D458157" i="1" s="1"/>
  <c r="C458158" i="1"/>
  <c r="D458158" i="1" s="1"/>
  <c r="C458159" i="1"/>
  <c r="D458159" i="1" s="1"/>
  <c r="C458160" i="1"/>
  <c r="D458160" i="1" s="1"/>
  <c r="C458161" i="1"/>
  <c r="D458161" i="1" s="1"/>
  <c r="C458162" i="1"/>
  <c r="D458162" i="1" s="1"/>
  <c r="C458163" i="1"/>
  <c r="D458163" i="1" s="1"/>
  <c r="C458164" i="1"/>
  <c r="D458164" i="1" s="1"/>
  <c r="C458165" i="1"/>
  <c r="D458165" i="1" s="1"/>
  <c r="C458166" i="1"/>
  <c r="D458166" i="1" s="1"/>
  <c r="C458167" i="1"/>
  <c r="D458167" i="1" s="1"/>
  <c r="C458168" i="1"/>
  <c r="D458168" i="1" s="1"/>
  <c r="C458169" i="1"/>
  <c r="D458169" i="1" s="1"/>
  <c r="C458170" i="1"/>
  <c r="D458170" i="1" s="1"/>
  <c r="C458171" i="1"/>
  <c r="D458171" i="1" s="1"/>
  <c r="C458172" i="1"/>
  <c r="D458172" i="1" s="1"/>
  <c r="C458173" i="1"/>
  <c r="D458173" i="1" s="1"/>
  <c r="C458174" i="1"/>
  <c r="D458174" i="1" s="1"/>
  <c r="C458175" i="1"/>
  <c r="D458175" i="1" s="1"/>
  <c r="C458176" i="1"/>
  <c r="D458176" i="1" s="1"/>
  <c r="C458177" i="1"/>
  <c r="D458177" i="1" s="1"/>
  <c r="C458178" i="1"/>
  <c r="D458178" i="1" s="1"/>
  <c r="C458179" i="1"/>
  <c r="D458179" i="1" s="1"/>
  <c r="C458180" i="1"/>
  <c r="D458180" i="1" s="1"/>
  <c r="C458181" i="1"/>
  <c r="D458181" i="1" s="1"/>
  <c r="C458182" i="1"/>
  <c r="D458182" i="1" s="1"/>
  <c r="C458183" i="1"/>
  <c r="D458183" i="1" s="1"/>
  <c r="C458184" i="1"/>
  <c r="D458184" i="1" s="1"/>
  <c r="C458185" i="1"/>
  <c r="D458185" i="1" s="1"/>
  <c r="C458186" i="1"/>
  <c r="D458186" i="1" s="1"/>
  <c r="C458187" i="1"/>
  <c r="D458187" i="1" s="1"/>
  <c r="C458188" i="1"/>
  <c r="D458188" i="1" s="1"/>
  <c r="C458189" i="1"/>
  <c r="D458189" i="1" s="1"/>
  <c r="C458190" i="1"/>
  <c r="D458190" i="1" s="1"/>
  <c r="C458191" i="1"/>
  <c r="D458191" i="1" s="1"/>
  <c r="C458192" i="1"/>
  <c r="D458192" i="1" s="1"/>
  <c r="C458193" i="1"/>
  <c r="D458193" i="1" s="1"/>
  <c r="C458194" i="1"/>
  <c r="D458194" i="1" s="1"/>
  <c r="C458195" i="1"/>
  <c r="D458195" i="1" s="1"/>
  <c r="C458196" i="1"/>
  <c r="D458196" i="1" s="1"/>
  <c r="C458197" i="1"/>
  <c r="D458197" i="1" s="1"/>
  <c r="C458198" i="1"/>
  <c r="D458198" i="1" s="1"/>
  <c r="C458199" i="1"/>
  <c r="D458199" i="1" s="1"/>
  <c r="C458200" i="1"/>
  <c r="D458200" i="1" s="1"/>
  <c r="C458201" i="1"/>
  <c r="D458201" i="1" s="1"/>
  <c r="C458202" i="1"/>
  <c r="D458202" i="1" s="1"/>
  <c r="C458203" i="1"/>
  <c r="D458203" i="1" s="1"/>
  <c r="C458204" i="1"/>
  <c r="D458204" i="1" s="1"/>
  <c r="C458205" i="1"/>
  <c r="D458205" i="1" s="1"/>
  <c r="C458206" i="1"/>
  <c r="D458206" i="1" s="1"/>
  <c r="C458207" i="1"/>
  <c r="D458207" i="1" s="1"/>
  <c r="C458208" i="1"/>
  <c r="D458208" i="1" s="1"/>
  <c r="C458209" i="1"/>
  <c r="D458209" i="1" s="1"/>
  <c r="C458210" i="1"/>
  <c r="D458210" i="1" s="1"/>
  <c r="C458211" i="1"/>
  <c r="D458211" i="1" s="1"/>
  <c r="C458212" i="1"/>
  <c r="D458212" i="1" s="1"/>
  <c r="C458213" i="1"/>
  <c r="D458213" i="1" s="1"/>
  <c r="C458214" i="1"/>
  <c r="D458214" i="1" s="1"/>
  <c r="C458215" i="1"/>
  <c r="D458215" i="1" s="1"/>
  <c r="C458216" i="1"/>
  <c r="D458216" i="1" s="1"/>
  <c r="C458217" i="1"/>
  <c r="D458217" i="1" s="1"/>
  <c r="C458218" i="1"/>
  <c r="D458218" i="1" s="1"/>
  <c r="C458219" i="1"/>
  <c r="D458219" i="1" s="1"/>
  <c r="C458220" i="1"/>
  <c r="D458220" i="1" s="1"/>
  <c r="C458221" i="1"/>
  <c r="D458221" i="1" s="1"/>
  <c r="C458222" i="1"/>
  <c r="D458222" i="1" s="1"/>
  <c r="C458223" i="1"/>
  <c r="D458223" i="1" s="1"/>
  <c r="C458224" i="1"/>
  <c r="D458224" i="1" s="1"/>
  <c r="C458225" i="1"/>
  <c r="D458225" i="1" s="1"/>
  <c r="C458226" i="1"/>
  <c r="D458226" i="1" s="1"/>
  <c r="C458227" i="1"/>
  <c r="D458227" i="1" s="1"/>
  <c r="C458228" i="1"/>
  <c r="D458228" i="1" s="1"/>
  <c r="C458229" i="1"/>
  <c r="D458229" i="1" s="1"/>
  <c r="C458230" i="1"/>
  <c r="D458230" i="1" s="1"/>
  <c r="C458231" i="1"/>
  <c r="D458231" i="1" s="1"/>
  <c r="C458232" i="1"/>
  <c r="D458232" i="1" s="1"/>
  <c r="C458233" i="1"/>
  <c r="D458233" i="1" s="1"/>
  <c r="C458234" i="1"/>
  <c r="D458234" i="1" s="1"/>
  <c r="C458235" i="1"/>
  <c r="D458235" i="1" s="1"/>
  <c r="C458236" i="1"/>
  <c r="D458236" i="1" s="1"/>
  <c r="C458237" i="1"/>
  <c r="D458237" i="1" s="1"/>
  <c r="C458238" i="1"/>
  <c r="D458238" i="1" s="1"/>
  <c r="C458239" i="1"/>
  <c r="D458239" i="1" s="1"/>
  <c r="C458240" i="1"/>
  <c r="D458240" i="1" s="1"/>
  <c r="C458241" i="1"/>
  <c r="D458241" i="1" s="1"/>
  <c r="C458242" i="1"/>
  <c r="D458242" i="1" s="1"/>
  <c r="C458243" i="1"/>
  <c r="D458243" i="1" s="1"/>
  <c r="C458244" i="1"/>
  <c r="D458244" i="1" s="1"/>
  <c r="C458245" i="1"/>
  <c r="D458245" i="1" s="1"/>
  <c r="C458246" i="1"/>
  <c r="D458246" i="1" s="1"/>
  <c r="C458247" i="1"/>
  <c r="D458247" i="1" s="1"/>
  <c r="C458248" i="1"/>
  <c r="D458248" i="1" s="1"/>
  <c r="C458249" i="1"/>
  <c r="D458249" i="1" s="1"/>
  <c r="C458250" i="1"/>
  <c r="D458250" i="1" s="1"/>
  <c r="C458251" i="1"/>
  <c r="D458251" i="1" s="1"/>
  <c r="C458252" i="1"/>
  <c r="D458252" i="1" s="1"/>
  <c r="C458253" i="1"/>
  <c r="D458253" i="1" s="1"/>
  <c r="C458254" i="1"/>
  <c r="D458254" i="1" s="1"/>
  <c r="C458255" i="1"/>
  <c r="D458255" i="1" s="1"/>
  <c r="C458256" i="1"/>
  <c r="D458256" i="1" s="1"/>
  <c r="C458257" i="1"/>
  <c r="D458257" i="1" s="1"/>
  <c r="C458258" i="1"/>
  <c r="D458258" i="1" s="1"/>
  <c r="C458259" i="1"/>
  <c r="D458259" i="1" s="1"/>
  <c r="C458260" i="1"/>
  <c r="D458260" i="1" s="1"/>
  <c r="C458261" i="1"/>
  <c r="D458261" i="1" s="1"/>
  <c r="C458262" i="1"/>
  <c r="D458262" i="1" s="1"/>
  <c r="C458263" i="1"/>
  <c r="D458263" i="1" s="1"/>
  <c r="C458264" i="1"/>
  <c r="D458264" i="1" s="1"/>
  <c r="C458265" i="1"/>
  <c r="D458265" i="1" s="1"/>
  <c r="C458266" i="1"/>
  <c r="D458266" i="1" s="1"/>
  <c r="C458267" i="1"/>
  <c r="D458267" i="1" s="1"/>
  <c r="C458268" i="1"/>
  <c r="D458268" i="1" s="1"/>
  <c r="C458269" i="1"/>
  <c r="D458269" i="1" s="1"/>
  <c r="C458270" i="1"/>
  <c r="D458270" i="1" s="1"/>
  <c r="C458271" i="1"/>
  <c r="D458271" i="1" s="1"/>
  <c r="C458272" i="1"/>
  <c r="D458272" i="1" s="1"/>
  <c r="C458273" i="1"/>
  <c r="D458273" i="1" s="1"/>
  <c r="C458274" i="1"/>
  <c r="D458274" i="1" s="1"/>
  <c r="C458275" i="1"/>
  <c r="D458275" i="1" s="1"/>
  <c r="C458276" i="1"/>
  <c r="D458276" i="1" s="1"/>
  <c r="C458277" i="1"/>
  <c r="D458277" i="1" s="1"/>
  <c r="C458278" i="1"/>
  <c r="D458278" i="1" s="1"/>
  <c r="C458279" i="1"/>
  <c r="D458279" i="1" s="1"/>
  <c r="C458280" i="1"/>
  <c r="D458280" i="1" s="1"/>
  <c r="C458281" i="1"/>
  <c r="D458281" i="1" s="1"/>
  <c r="C458282" i="1"/>
  <c r="D458282" i="1" s="1"/>
  <c r="C458283" i="1"/>
  <c r="D458283" i="1" s="1"/>
  <c r="C458284" i="1"/>
  <c r="D458284" i="1" s="1"/>
  <c r="C458285" i="1"/>
  <c r="D458285" i="1" s="1"/>
  <c r="C458286" i="1"/>
  <c r="D458286" i="1" s="1"/>
  <c r="C458287" i="1"/>
  <c r="D458287" i="1" s="1"/>
  <c r="C458288" i="1"/>
  <c r="D458288" i="1" s="1"/>
  <c r="C458289" i="1"/>
  <c r="D458289" i="1" s="1"/>
  <c r="C458290" i="1"/>
  <c r="D458290" i="1" s="1"/>
  <c r="C458291" i="1"/>
  <c r="D458291" i="1" s="1"/>
  <c r="C458292" i="1"/>
  <c r="D458292" i="1" s="1"/>
  <c r="C458293" i="1"/>
  <c r="D458293" i="1" s="1"/>
  <c r="C458294" i="1"/>
  <c r="D458294" i="1" s="1"/>
  <c r="C458295" i="1"/>
  <c r="D458295" i="1" s="1"/>
  <c r="C458296" i="1"/>
  <c r="D458296" i="1" s="1"/>
  <c r="C458297" i="1"/>
  <c r="D458297" i="1" s="1"/>
  <c r="C458298" i="1"/>
  <c r="D458298" i="1" s="1"/>
  <c r="C458299" i="1"/>
  <c r="D458299" i="1" s="1"/>
  <c r="C458300" i="1"/>
  <c r="D458300" i="1" s="1"/>
  <c r="C458301" i="1"/>
  <c r="D458301" i="1" s="1"/>
  <c r="C458302" i="1"/>
  <c r="D458302" i="1" s="1"/>
  <c r="C458303" i="1"/>
  <c r="D458303" i="1" s="1"/>
  <c r="C458304" i="1"/>
  <c r="D458304" i="1" s="1"/>
  <c r="C458305" i="1"/>
  <c r="D458305" i="1" s="1"/>
  <c r="C458306" i="1"/>
  <c r="D458306" i="1" s="1"/>
  <c r="C458307" i="1"/>
  <c r="D458307" i="1" s="1"/>
  <c r="C458308" i="1"/>
  <c r="D458308" i="1" s="1"/>
  <c r="C458309" i="1"/>
  <c r="D458309" i="1" s="1"/>
  <c r="C458310" i="1"/>
  <c r="D458310" i="1" s="1"/>
  <c r="C458311" i="1"/>
  <c r="D458311" i="1" s="1"/>
  <c r="C458312" i="1"/>
  <c r="D458312" i="1" s="1"/>
  <c r="C458313" i="1"/>
  <c r="D458313" i="1" s="1"/>
  <c r="C458314" i="1"/>
  <c r="D458314" i="1" s="1"/>
  <c r="C458315" i="1"/>
  <c r="D458315" i="1" s="1"/>
  <c r="C458316" i="1"/>
  <c r="D458316" i="1" s="1"/>
  <c r="C458317" i="1"/>
  <c r="D458317" i="1" s="1"/>
  <c r="C458318" i="1"/>
  <c r="D458318" i="1" s="1"/>
  <c r="C458319" i="1"/>
  <c r="D458319" i="1" s="1"/>
  <c r="C458320" i="1"/>
  <c r="D458320" i="1" s="1"/>
  <c r="C458321" i="1"/>
  <c r="D458321" i="1" s="1"/>
  <c r="C458322" i="1"/>
  <c r="D458322" i="1" s="1"/>
  <c r="C458323" i="1"/>
  <c r="D458323" i="1" s="1"/>
  <c r="C458324" i="1"/>
  <c r="D458324" i="1" s="1"/>
  <c r="C458325" i="1"/>
  <c r="D458325" i="1" s="1"/>
  <c r="C458326" i="1"/>
  <c r="D458326" i="1" s="1"/>
  <c r="C458327" i="1"/>
  <c r="D458327" i="1" s="1"/>
  <c r="C458328" i="1"/>
  <c r="D458328" i="1" s="1"/>
  <c r="C458329" i="1"/>
  <c r="D458329" i="1" s="1"/>
  <c r="C458330" i="1"/>
  <c r="D458330" i="1" s="1"/>
  <c r="C458331" i="1"/>
  <c r="D458331" i="1" s="1"/>
  <c r="C458332" i="1"/>
  <c r="D458332" i="1" s="1"/>
  <c r="C458333" i="1"/>
  <c r="D458333" i="1" s="1"/>
  <c r="C458334" i="1"/>
  <c r="D458334" i="1" s="1"/>
  <c r="C458335" i="1"/>
  <c r="D458335" i="1" s="1"/>
  <c r="C458336" i="1"/>
  <c r="D458336" i="1" s="1"/>
  <c r="C458337" i="1"/>
  <c r="D458337" i="1" s="1"/>
  <c r="C458338" i="1"/>
  <c r="D458338" i="1" s="1"/>
  <c r="C458339" i="1"/>
  <c r="D458339" i="1" s="1"/>
  <c r="C458340" i="1"/>
  <c r="D458340" i="1" s="1"/>
  <c r="C458341" i="1"/>
  <c r="D458341" i="1" s="1"/>
  <c r="C458342" i="1"/>
  <c r="D458342" i="1" s="1"/>
  <c r="C458343" i="1"/>
  <c r="D458343" i="1" s="1"/>
  <c r="C458344" i="1"/>
  <c r="D458344" i="1" s="1"/>
  <c r="C458345" i="1"/>
  <c r="D458345" i="1" s="1"/>
  <c r="C458346" i="1"/>
  <c r="D458346" i="1" s="1"/>
  <c r="C458347" i="1"/>
  <c r="D458347" i="1" s="1"/>
  <c r="C458348" i="1"/>
  <c r="D458348" i="1" s="1"/>
  <c r="C458349" i="1"/>
  <c r="D458349" i="1" s="1"/>
  <c r="C458350" i="1"/>
  <c r="D458350" i="1" s="1"/>
  <c r="C458351" i="1"/>
  <c r="D458351" i="1" s="1"/>
  <c r="C458352" i="1"/>
  <c r="D458352" i="1" s="1"/>
  <c r="C458353" i="1"/>
  <c r="D458353" i="1" s="1"/>
  <c r="C458354" i="1"/>
  <c r="D458354" i="1" s="1"/>
  <c r="C458355" i="1"/>
  <c r="D458355" i="1" s="1"/>
  <c r="C458356" i="1"/>
  <c r="D458356" i="1" s="1"/>
  <c r="C458357" i="1"/>
  <c r="D458357" i="1" s="1"/>
  <c r="C458358" i="1"/>
  <c r="D458358" i="1" s="1"/>
  <c r="C458359" i="1"/>
  <c r="D458359" i="1" s="1"/>
  <c r="C458360" i="1"/>
  <c r="D458360" i="1" s="1"/>
  <c r="C458361" i="1"/>
  <c r="D458361" i="1" s="1"/>
  <c r="C458362" i="1"/>
  <c r="D458362" i="1" s="1"/>
  <c r="C458363" i="1"/>
  <c r="D458363" i="1" s="1"/>
  <c r="C458364" i="1"/>
  <c r="D458364" i="1" s="1"/>
  <c r="C458365" i="1"/>
  <c r="D458365" i="1" s="1"/>
  <c r="C458366" i="1"/>
  <c r="D458366" i="1" s="1"/>
  <c r="C458367" i="1"/>
  <c r="D458367" i="1" s="1"/>
  <c r="C458368" i="1"/>
  <c r="D458368" i="1" s="1"/>
  <c r="C458369" i="1"/>
  <c r="D458369" i="1" s="1"/>
  <c r="C458370" i="1"/>
  <c r="D458370" i="1" s="1"/>
  <c r="C458371" i="1"/>
  <c r="D458371" i="1" s="1"/>
  <c r="C458372" i="1"/>
  <c r="D458372" i="1" s="1"/>
  <c r="C458373" i="1"/>
  <c r="D458373" i="1" s="1"/>
  <c r="C458374" i="1"/>
  <c r="D458374" i="1" s="1"/>
  <c r="C458375" i="1"/>
  <c r="D458375" i="1" s="1"/>
  <c r="C458376" i="1"/>
  <c r="D458376" i="1" s="1"/>
  <c r="C458377" i="1"/>
  <c r="D458377" i="1" s="1"/>
  <c r="C458378" i="1"/>
  <c r="D458378" i="1" s="1"/>
  <c r="C458379" i="1"/>
  <c r="D458379" i="1" s="1"/>
  <c r="C458380" i="1"/>
  <c r="D458380" i="1" s="1"/>
  <c r="C458381" i="1"/>
  <c r="D458381" i="1" s="1"/>
  <c r="C458382" i="1"/>
  <c r="D458382" i="1" s="1"/>
  <c r="C458383" i="1"/>
  <c r="D458383" i="1" s="1"/>
  <c r="C458384" i="1"/>
  <c r="D458384" i="1" s="1"/>
  <c r="C458385" i="1"/>
  <c r="D458385" i="1" s="1"/>
  <c r="C458386" i="1"/>
  <c r="D458386" i="1" s="1"/>
  <c r="C458387" i="1"/>
  <c r="D458387" i="1" s="1"/>
  <c r="C458388" i="1"/>
  <c r="D458388" i="1" s="1"/>
  <c r="C458389" i="1"/>
  <c r="D458389" i="1" s="1"/>
  <c r="C458390" i="1"/>
  <c r="D458390" i="1" s="1"/>
  <c r="C458391" i="1"/>
  <c r="D458391" i="1" s="1"/>
  <c r="C458392" i="1"/>
  <c r="D458392" i="1" s="1"/>
  <c r="C458393" i="1"/>
  <c r="D458393" i="1" s="1"/>
  <c r="C458394" i="1"/>
  <c r="D458394" i="1" s="1"/>
  <c r="C458395" i="1"/>
  <c r="D458395" i="1" s="1"/>
  <c r="C458396" i="1"/>
  <c r="D458396" i="1" s="1"/>
  <c r="C458397" i="1"/>
  <c r="D458397" i="1" s="1"/>
  <c r="C458398" i="1"/>
  <c r="D458398" i="1" s="1"/>
  <c r="C458399" i="1"/>
  <c r="D458399" i="1" s="1"/>
  <c r="C458400" i="1"/>
  <c r="D458400" i="1" s="1"/>
  <c r="C458401" i="1"/>
  <c r="D458401" i="1" s="1"/>
  <c r="C458402" i="1"/>
  <c r="D458402" i="1" s="1"/>
  <c r="C458403" i="1"/>
  <c r="D458403" i="1" s="1"/>
  <c r="C458404" i="1"/>
  <c r="D458404" i="1" s="1"/>
  <c r="C458405" i="1"/>
  <c r="D458405" i="1" s="1"/>
  <c r="C458406" i="1"/>
  <c r="D458406" i="1" s="1"/>
  <c r="C458407" i="1"/>
  <c r="D458407" i="1" s="1"/>
  <c r="C458408" i="1"/>
  <c r="D458408" i="1" s="1"/>
  <c r="C458409" i="1"/>
  <c r="D458409" i="1" s="1"/>
  <c r="C458410" i="1"/>
  <c r="D458410" i="1" s="1"/>
  <c r="C458411" i="1"/>
  <c r="D458411" i="1" s="1"/>
  <c r="C458412" i="1"/>
  <c r="D458412" i="1" s="1"/>
  <c r="C458413" i="1"/>
  <c r="D458413" i="1" s="1"/>
  <c r="C458414" i="1"/>
  <c r="D458414" i="1" s="1"/>
  <c r="C458415" i="1"/>
  <c r="D458415" i="1" s="1"/>
  <c r="C458416" i="1"/>
  <c r="D458416" i="1" s="1"/>
  <c r="C458417" i="1"/>
  <c r="D458417" i="1" s="1"/>
  <c r="C458418" i="1"/>
  <c r="D458418" i="1" s="1"/>
  <c r="C458419" i="1"/>
  <c r="D458419" i="1" s="1"/>
  <c r="C458420" i="1"/>
  <c r="D458420" i="1" s="1"/>
  <c r="C458421" i="1"/>
  <c r="D458421" i="1" s="1"/>
  <c r="C458422" i="1"/>
  <c r="D458422" i="1" s="1"/>
  <c r="C458423" i="1"/>
  <c r="D458423" i="1" s="1"/>
  <c r="C458424" i="1"/>
  <c r="D458424" i="1" s="1"/>
  <c r="C458425" i="1"/>
  <c r="D458425" i="1" s="1"/>
  <c r="C458426" i="1"/>
  <c r="D458426" i="1" s="1"/>
  <c r="C458427" i="1"/>
  <c r="D458427" i="1" s="1"/>
  <c r="C458428" i="1"/>
  <c r="D458428" i="1" s="1"/>
  <c r="C458429" i="1"/>
  <c r="D458429" i="1" s="1"/>
  <c r="C458430" i="1"/>
  <c r="D458430" i="1" s="1"/>
  <c r="C458431" i="1"/>
  <c r="D458431" i="1" s="1"/>
  <c r="C458432" i="1"/>
  <c r="D458432" i="1" s="1"/>
  <c r="C458433" i="1"/>
  <c r="D458433" i="1" s="1"/>
  <c r="C458434" i="1"/>
  <c r="D458434" i="1" s="1"/>
  <c r="C458435" i="1"/>
  <c r="D458435" i="1" s="1"/>
  <c r="C458436" i="1"/>
  <c r="D458436" i="1" s="1"/>
  <c r="C458437" i="1"/>
  <c r="D458437" i="1" s="1"/>
  <c r="C458438" i="1"/>
  <c r="D458438" i="1" s="1"/>
  <c r="C458439" i="1"/>
  <c r="D458439" i="1" s="1"/>
  <c r="C458440" i="1"/>
  <c r="D458440" i="1" s="1"/>
  <c r="C458441" i="1"/>
  <c r="D458441" i="1" s="1"/>
  <c r="C458442" i="1"/>
  <c r="D458442" i="1" s="1"/>
  <c r="C458443" i="1"/>
  <c r="D458443" i="1" s="1"/>
  <c r="C458444" i="1"/>
  <c r="D458444" i="1" s="1"/>
  <c r="C458445" i="1"/>
  <c r="D458445" i="1" s="1"/>
  <c r="C458446" i="1"/>
  <c r="D458446" i="1" s="1"/>
  <c r="C458447" i="1"/>
  <c r="D458447" i="1" s="1"/>
  <c r="C458448" i="1"/>
  <c r="D458448" i="1" s="1"/>
  <c r="C458449" i="1"/>
  <c r="D458449" i="1" s="1"/>
  <c r="C458450" i="1"/>
  <c r="D458450" i="1" s="1"/>
  <c r="C458451" i="1"/>
  <c r="D458451" i="1" s="1"/>
  <c r="C458452" i="1"/>
  <c r="D458452" i="1" s="1"/>
  <c r="C458453" i="1"/>
  <c r="D458453" i="1" s="1"/>
  <c r="C458454" i="1"/>
  <c r="D458454" i="1" s="1"/>
  <c r="C458455" i="1"/>
  <c r="D458455" i="1" s="1"/>
  <c r="C458456" i="1"/>
  <c r="D458456" i="1" s="1"/>
  <c r="C458457" i="1"/>
  <c r="D458457" i="1" s="1"/>
  <c r="C458458" i="1"/>
  <c r="D458458" i="1" s="1"/>
  <c r="C458459" i="1"/>
  <c r="D458459" i="1" s="1"/>
  <c r="C458460" i="1"/>
  <c r="D458460" i="1" s="1"/>
  <c r="C458461" i="1"/>
  <c r="D458461" i="1" s="1"/>
  <c r="C458462" i="1"/>
  <c r="D458462" i="1" s="1"/>
  <c r="C458463" i="1"/>
  <c r="D458463" i="1" s="1"/>
  <c r="C458464" i="1"/>
  <c r="D458464" i="1" s="1"/>
  <c r="C458465" i="1"/>
  <c r="D458465" i="1" s="1"/>
  <c r="C458466" i="1"/>
  <c r="D458466" i="1" s="1"/>
  <c r="C458467" i="1"/>
  <c r="D458467" i="1" s="1"/>
  <c r="C458468" i="1"/>
  <c r="D458468" i="1" s="1"/>
  <c r="C458469" i="1"/>
  <c r="D458469" i="1" s="1"/>
  <c r="C458470" i="1"/>
  <c r="D458470" i="1" s="1"/>
  <c r="C458471" i="1"/>
  <c r="D458471" i="1" s="1"/>
  <c r="C458472" i="1"/>
  <c r="D458472" i="1" s="1"/>
  <c r="C458473" i="1"/>
  <c r="D458473" i="1" s="1"/>
  <c r="C458474" i="1"/>
  <c r="D458474" i="1" s="1"/>
  <c r="C458475" i="1"/>
  <c r="D458475" i="1" s="1"/>
  <c r="C458476" i="1"/>
  <c r="D458476" i="1" s="1"/>
  <c r="C458477" i="1"/>
  <c r="D458477" i="1" s="1"/>
  <c r="C458478" i="1"/>
  <c r="D458478" i="1" s="1"/>
  <c r="C458479" i="1"/>
  <c r="D458479" i="1" s="1"/>
  <c r="C458480" i="1"/>
  <c r="D458480" i="1" s="1"/>
  <c r="C458481" i="1"/>
  <c r="D458481" i="1" s="1"/>
  <c r="C458482" i="1"/>
  <c r="D458482" i="1" s="1"/>
  <c r="C458483" i="1"/>
  <c r="D458483" i="1" s="1"/>
  <c r="C458484" i="1"/>
  <c r="D458484" i="1" s="1"/>
  <c r="C458485" i="1"/>
  <c r="D458485" i="1" s="1"/>
  <c r="C458486" i="1"/>
  <c r="D458486" i="1" s="1"/>
  <c r="C458487" i="1"/>
  <c r="D458487" i="1" s="1"/>
  <c r="C458488" i="1"/>
  <c r="D458488" i="1" s="1"/>
  <c r="C458489" i="1"/>
  <c r="D458489" i="1" s="1"/>
  <c r="C458490" i="1"/>
  <c r="D458490" i="1" s="1"/>
  <c r="C458491" i="1"/>
  <c r="D458491" i="1" s="1"/>
  <c r="C458492" i="1"/>
  <c r="D458492" i="1" s="1"/>
  <c r="C458493" i="1"/>
  <c r="D458493" i="1" s="1"/>
  <c r="C458494" i="1"/>
  <c r="D458494" i="1" s="1"/>
  <c r="C458495" i="1"/>
  <c r="D458495" i="1" s="1"/>
  <c r="C458496" i="1"/>
  <c r="D458496" i="1" s="1"/>
  <c r="C458497" i="1"/>
  <c r="D458497" i="1" s="1"/>
  <c r="C458498" i="1"/>
  <c r="D458498" i="1" s="1"/>
  <c r="C458499" i="1"/>
  <c r="D458499" i="1" s="1"/>
  <c r="C458500" i="1"/>
  <c r="D458500" i="1" s="1"/>
  <c r="C458501" i="1"/>
  <c r="D458501" i="1" s="1"/>
  <c r="C458502" i="1"/>
  <c r="D458502" i="1" s="1"/>
  <c r="C458503" i="1"/>
  <c r="D458503" i="1" s="1"/>
  <c r="C458504" i="1"/>
  <c r="D458504" i="1" s="1"/>
  <c r="C458505" i="1"/>
  <c r="D458505" i="1" s="1"/>
  <c r="C458506" i="1"/>
  <c r="D458506" i="1" s="1"/>
  <c r="C458507" i="1"/>
  <c r="D458507" i="1" s="1"/>
  <c r="C458508" i="1"/>
  <c r="D458508" i="1" s="1"/>
  <c r="C458509" i="1"/>
  <c r="D458509" i="1" s="1"/>
  <c r="C458510" i="1"/>
  <c r="D458510" i="1" s="1"/>
  <c r="C458511" i="1"/>
  <c r="D458511" i="1" s="1"/>
  <c r="C458512" i="1"/>
  <c r="D458512" i="1" s="1"/>
  <c r="C458513" i="1"/>
  <c r="D458513" i="1" s="1"/>
  <c r="C458514" i="1"/>
  <c r="D458514" i="1" s="1"/>
  <c r="C458515" i="1"/>
  <c r="D458515" i="1" s="1"/>
  <c r="C458516" i="1"/>
  <c r="D458516" i="1" s="1"/>
  <c r="C458517" i="1"/>
  <c r="D458517" i="1" s="1"/>
  <c r="C458518" i="1"/>
  <c r="D458518" i="1" s="1"/>
  <c r="C458519" i="1"/>
  <c r="D458519" i="1" s="1"/>
  <c r="C458520" i="1"/>
  <c r="D458520" i="1" s="1"/>
  <c r="C458521" i="1"/>
  <c r="D458521" i="1" s="1"/>
  <c r="C458522" i="1"/>
  <c r="D458522" i="1" s="1"/>
  <c r="C458523" i="1"/>
  <c r="D458523" i="1" s="1"/>
  <c r="C458524" i="1"/>
  <c r="D458524" i="1" s="1"/>
  <c r="C458525" i="1"/>
  <c r="D458525" i="1" s="1"/>
  <c r="C458526" i="1"/>
  <c r="D458526" i="1" s="1"/>
  <c r="C458527" i="1"/>
  <c r="D458527" i="1" s="1"/>
  <c r="C458528" i="1"/>
  <c r="D458528" i="1" s="1"/>
  <c r="C458529" i="1"/>
  <c r="D458529" i="1" s="1"/>
  <c r="C458530" i="1"/>
  <c r="D458530" i="1" s="1"/>
  <c r="C458531" i="1"/>
  <c r="D458531" i="1" s="1"/>
  <c r="C458532" i="1"/>
  <c r="D458532" i="1" s="1"/>
  <c r="C458533" i="1"/>
  <c r="D458533" i="1" s="1"/>
  <c r="C458534" i="1"/>
  <c r="D458534" i="1" s="1"/>
  <c r="C458535" i="1"/>
  <c r="D458535" i="1" s="1"/>
  <c r="C458536" i="1"/>
  <c r="D458536" i="1" s="1"/>
  <c r="C458537" i="1"/>
  <c r="D458537" i="1" s="1"/>
  <c r="C458538" i="1"/>
  <c r="D458538" i="1" s="1"/>
  <c r="C458539" i="1"/>
  <c r="D458539" i="1" s="1"/>
  <c r="C458540" i="1"/>
  <c r="D458540" i="1" s="1"/>
  <c r="C458541" i="1"/>
  <c r="D458541" i="1" s="1"/>
  <c r="C458542" i="1"/>
  <c r="D458542" i="1" s="1"/>
  <c r="C458543" i="1"/>
  <c r="D458543" i="1" s="1"/>
  <c r="C458544" i="1"/>
  <c r="D458544" i="1" s="1"/>
  <c r="C458545" i="1"/>
  <c r="D458545" i="1" s="1"/>
  <c r="C458546" i="1"/>
  <c r="D458546" i="1" s="1"/>
  <c r="C458547" i="1"/>
  <c r="D458547" i="1" s="1"/>
  <c r="C458548" i="1"/>
  <c r="D458548" i="1" s="1"/>
  <c r="C458549" i="1"/>
  <c r="D458549" i="1" s="1"/>
  <c r="C458550" i="1"/>
  <c r="D458550" i="1" s="1"/>
  <c r="C458551" i="1"/>
  <c r="D458551" i="1" s="1"/>
  <c r="C458552" i="1"/>
  <c r="D458552" i="1" s="1"/>
  <c r="C458553" i="1"/>
  <c r="D458553" i="1" s="1"/>
  <c r="C458554" i="1"/>
  <c r="D458554" i="1" s="1"/>
  <c r="C458555" i="1"/>
  <c r="D458555" i="1" s="1"/>
  <c r="C458556" i="1"/>
  <c r="D458556" i="1" s="1"/>
  <c r="C458557" i="1"/>
  <c r="D458557" i="1" s="1"/>
  <c r="C458558" i="1"/>
  <c r="D458558" i="1" s="1"/>
  <c r="C458559" i="1"/>
  <c r="D458559" i="1" s="1"/>
  <c r="C458560" i="1"/>
  <c r="D458560" i="1" s="1"/>
  <c r="C458561" i="1"/>
  <c r="D458561" i="1" s="1"/>
  <c r="C458562" i="1"/>
  <c r="D458562" i="1" s="1"/>
  <c r="C458563" i="1"/>
  <c r="D458563" i="1" s="1"/>
  <c r="C458564" i="1"/>
  <c r="D458564" i="1" s="1"/>
  <c r="C458565" i="1"/>
  <c r="D458565" i="1" s="1"/>
  <c r="C458566" i="1"/>
  <c r="D458566" i="1" s="1"/>
  <c r="C458567" i="1"/>
  <c r="D458567" i="1" s="1"/>
  <c r="C458568" i="1"/>
  <c r="D458568" i="1" s="1"/>
  <c r="C458569" i="1"/>
  <c r="D458569" i="1" s="1"/>
  <c r="C458570" i="1"/>
  <c r="D458570" i="1" s="1"/>
  <c r="C458571" i="1"/>
  <c r="D458571" i="1" s="1"/>
  <c r="C458572" i="1"/>
  <c r="D458572" i="1" s="1"/>
  <c r="C458573" i="1"/>
  <c r="D458573" i="1" s="1"/>
  <c r="C458574" i="1"/>
  <c r="D458574" i="1" s="1"/>
  <c r="C458575" i="1"/>
  <c r="D458575" i="1" s="1"/>
  <c r="C458576" i="1"/>
  <c r="D458576" i="1" s="1"/>
  <c r="C458577" i="1"/>
  <c r="D458577" i="1" s="1"/>
  <c r="C458578" i="1"/>
  <c r="D458578" i="1" s="1"/>
  <c r="C458579" i="1"/>
  <c r="D458579" i="1" s="1"/>
  <c r="C458580" i="1"/>
  <c r="D458580" i="1" s="1"/>
  <c r="C458581" i="1"/>
  <c r="D458581" i="1" s="1"/>
  <c r="C458582" i="1"/>
  <c r="D458582" i="1" s="1"/>
  <c r="C458583" i="1"/>
  <c r="D458583" i="1" s="1"/>
  <c r="C458584" i="1"/>
  <c r="D458584" i="1" s="1"/>
  <c r="C458585" i="1"/>
  <c r="D458585" i="1" s="1"/>
  <c r="C458586" i="1"/>
  <c r="D458586" i="1" s="1"/>
  <c r="C458587" i="1"/>
  <c r="D458587" i="1" s="1"/>
  <c r="C458588" i="1"/>
  <c r="D458588" i="1" s="1"/>
  <c r="C458589" i="1"/>
  <c r="D458589" i="1" s="1"/>
  <c r="C458590" i="1"/>
  <c r="D458590" i="1" s="1"/>
  <c r="C458591" i="1"/>
  <c r="D458591" i="1" s="1"/>
  <c r="C458592" i="1"/>
  <c r="D458592" i="1" s="1"/>
  <c r="C458593" i="1"/>
  <c r="D458593" i="1" s="1"/>
  <c r="C458594" i="1"/>
  <c r="D458594" i="1" s="1"/>
  <c r="C458595" i="1"/>
  <c r="D458595" i="1" s="1"/>
  <c r="C458596" i="1"/>
  <c r="D458596" i="1" s="1"/>
  <c r="C458597" i="1"/>
  <c r="D458597" i="1" s="1"/>
  <c r="C458598" i="1"/>
  <c r="D458598" i="1" s="1"/>
  <c r="C458599" i="1"/>
  <c r="D458599" i="1" s="1"/>
  <c r="C458600" i="1"/>
  <c r="D458600" i="1" s="1"/>
  <c r="C458601" i="1"/>
  <c r="D458601" i="1" s="1"/>
  <c r="C458602" i="1"/>
  <c r="D458602" i="1" s="1"/>
  <c r="C458603" i="1"/>
  <c r="D458603" i="1" s="1"/>
  <c r="C458604" i="1"/>
  <c r="D458604" i="1" s="1"/>
  <c r="C458605" i="1"/>
  <c r="D458605" i="1" s="1"/>
  <c r="C458606" i="1"/>
  <c r="D458606" i="1" s="1"/>
  <c r="C458607" i="1"/>
  <c r="D458607" i="1" s="1"/>
  <c r="C458608" i="1"/>
  <c r="D458608" i="1" s="1"/>
  <c r="C458609" i="1"/>
  <c r="D458609" i="1" s="1"/>
  <c r="C458610" i="1"/>
  <c r="D458610" i="1" s="1"/>
  <c r="C458611" i="1"/>
  <c r="D458611" i="1" s="1"/>
  <c r="C458612" i="1"/>
  <c r="D458612" i="1" s="1"/>
  <c r="C458613" i="1"/>
  <c r="D458613" i="1" s="1"/>
  <c r="C458614" i="1"/>
  <c r="D458614" i="1" s="1"/>
  <c r="C458615" i="1"/>
  <c r="D458615" i="1" s="1"/>
  <c r="C458616" i="1"/>
  <c r="D458616" i="1" s="1"/>
  <c r="C458617" i="1"/>
  <c r="D458617" i="1" s="1"/>
  <c r="C458618" i="1"/>
  <c r="D458618" i="1" s="1"/>
  <c r="C458619" i="1"/>
  <c r="D458619" i="1" s="1"/>
  <c r="C458620" i="1"/>
  <c r="D458620" i="1" s="1"/>
  <c r="C458621" i="1"/>
  <c r="D458621" i="1" s="1"/>
  <c r="C458622" i="1"/>
  <c r="D458622" i="1" s="1"/>
  <c r="C458623" i="1"/>
  <c r="D458623" i="1" s="1"/>
  <c r="C458624" i="1"/>
  <c r="D458624" i="1" s="1"/>
  <c r="C458625" i="1"/>
  <c r="D458625" i="1" s="1"/>
  <c r="C458626" i="1"/>
  <c r="D458626" i="1" s="1"/>
  <c r="C458627" i="1"/>
  <c r="D458627" i="1" s="1"/>
  <c r="C458628" i="1"/>
  <c r="D458628" i="1" s="1"/>
  <c r="C458629" i="1"/>
  <c r="D458629" i="1" s="1"/>
  <c r="C458630" i="1"/>
  <c r="D458630" i="1" s="1"/>
  <c r="C458631" i="1"/>
  <c r="D458631" i="1" s="1"/>
  <c r="C458632" i="1"/>
  <c r="D458632" i="1" s="1"/>
  <c r="C458633" i="1"/>
  <c r="D458633" i="1" s="1"/>
  <c r="C458634" i="1"/>
  <c r="D458634" i="1" s="1"/>
  <c r="C458635" i="1"/>
  <c r="D458635" i="1" s="1"/>
  <c r="C458636" i="1"/>
  <c r="D458636" i="1" s="1"/>
  <c r="C458637" i="1"/>
  <c r="D458637" i="1" s="1"/>
  <c r="C458638" i="1"/>
  <c r="D458638" i="1" s="1"/>
  <c r="C458639" i="1"/>
  <c r="D458639" i="1" s="1"/>
  <c r="C458640" i="1"/>
  <c r="D458640" i="1" s="1"/>
  <c r="C458641" i="1"/>
  <c r="D458641" i="1" s="1"/>
  <c r="C458642" i="1"/>
  <c r="D458642" i="1" s="1"/>
  <c r="C458643" i="1"/>
  <c r="D458643" i="1" s="1"/>
  <c r="C458644" i="1"/>
  <c r="D458644" i="1" s="1"/>
  <c r="C458645" i="1"/>
  <c r="D458645" i="1" s="1"/>
  <c r="C458646" i="1"/>
  <c r="D458646" i="1" s="1"/>
  <c r="C458647" i="1"/>
  <c r="D458647" i="1" s="1"/>
  <c r="C458648" i="1"/>
  <c r="D458648" i="1" s="1"/>
  <c r="C458649" i="1"/>
  <c r="D458649" i="1" s="1"/>
  <c r="C458650" i="1"/>
  <c r="D458650" i="1" s="1"/>
  <c r="C458651" i="1"/>
  <c r="D458651" i="1" s="1"/>
  <c r="C458652" i="1"/>
  <c r="D458652" i="1" s="1"/>
  <c r="C458653" i="1"/>
  <c r="D458653" i="1" s="1"/>
  <c r="C458654" i="1"/>
  <c r="D458654" i="1" s="1"/>
  <c r="C458655" i="1"/>
  <c r="D458655" i="1" s="1"/>
  <c r="C458656" i="1"/>
  <c r="D458656" i="1" s="1"/>
  <c r="C458657" i="1"/>
  <c r="D458657" i="1" s="1"/>
  <c r="C458658" i="1"/>
  <c r="D458658" i="1" s="1"/>
  <c r="C458659" i="1"/>
  <c r="D458659" i="1" s="1"/>
  <c r="C458660" i="1"/>
  <c r="D458660" i="1" s="1"/>
  <c r="C458661" i="1"/>
  <c r="D458661" i="1" s="1"/>
  <c r="C458662" i="1"/>
  <c r="D458662" i="1" s="1"/>
  <c r="C458663" i="1"/>
  <c r="D458663" i="1" s="1"/>
  <c r="C458664" i="1"/>
  <c r="D458664" i="1" s="1"/>
  <c r="C458665" i="1"/>
  <c r="D458665" i="1" s="1"/>
  <c r="C458666" i="1"/>
  <c r="D458666" i="1" s="1"/>
  <c r="C458667" i="1"/>
  <c r="D458667" i="1" s="1"/>
  <c r="C458668" i="1"/>
  <c r="D458668" i="1" s="1"/>
  <c r="C458669" i="1"/>
  <c r="D458669" i="1" s="1"/>
  <c r="C458670" i="1"/>
  <c r="D458670" i="1" s="1"/>
  <c r="C458671" i="1"/>
  <c r="D458671" i="1" s="1"/>
  <c r="C458672" i="1"/>
  <c r="D458672" i="1" s="1"/>
  <c r="C458673" i="1"/>
  <c r="D458673" i="1" s="1"/>
  <c r="C458674" i="1"/>
  <c r="D458674" i="1" s="1"/>
  <c r="C458675" i="1"/>
  <c r="D458675" i="1" s="1"/>
  <c r="C458676" i="1"/>
  <c r="D458676" i="1" s="1"/>
  <c r="C458677" i="1"/>
  <c r="D458677" i="1" s="1"/>
  <c r="C458678" i="1"/>
  <c r="D458678" i="1" s="1"/>
  <c r="C458679" i="1"/>
  <c r="D458679" i="1" s="1"/>
  <c r="C458680" i="1"/>
  <c r="D458680" i="1" s="1"/>
  <c r="C458681" i="1"/>
  <c r="D458681" i="1" s="1"/>
  <c r="C458682" i="1"/>
  <c r="D458682" i="1" s="1"/>
  <c r="C458683" i="1"/>
  <c r="D458683" i="1" s="1"/>
  <c r="C458684" i="1"/>
  <c r="D458684" i="1" s="1"/>
  <c r="C458685" i="1"/>
  <c r="D458685" i="1" s="1"/>
  <c r="C458686" i="1"/>
  <c r="D458686" i="1" s="1"/>
  <c r="C458687" i="1"/>
  <c r="D458687" i="1" s="1"/>
  <c r="C458688" i="1"/>
  <c r="D458688" i="1" s="1"/>
  <c r="C458689" i="1"/>
  <c r="D458689" i="1" s="1"/>
  <c r="C458690" i="1"/>
  <c r="D458690" i="1" s="1"/>
  <c r="C458691" i="1"/>
  <c r="D458691" i="1" s="1"/>
  <c r="C458692" i="1"/>
  <c r="D458692" i="1" s="1"/>
  <c r="C458693" i="1"/>
  <c r="D458693" i="1" s="1"/>
  <c r="C458694" i="1"/>
  <c r="D458694" i="1" s="1"/>
  <c r="C458695" i="1"/>
  <c r="D458695" i="1" s="1"/>
  <c r="C458696" i="1"/>
  <c r="D458696" i="1" s="1"/>
  <c r="C458697" i="1"/>
  <c r="D458697" i="1" s="1"/>
  <c r="C458698" i="1"/>
  <c r="D458698" i="1" s="1"/>
  <c r="C458699" i="1"/>
  <c r="D458699" i="1" s="1"/>
  <c r="C458700" i="1"/>
  <c r="D458700" i="1" s="1"/>
  <c r="C458701" i="1"/>
  <c r="D458701" i="1" s="1"/>
  <c r="C458702" i="1"/>
  <c r="D458702" i="1" s="1"/>
  <c r="C458703" i="1"/>
  <c r="D458703" i="1" s="1"/>
  <c r="C458704" i="1"/>
  <c r="D458704" i="1" s="1"/>
  <c r="C458705" i="1"/>
  <c r="D458705" i="1" s="1"/>
  <c r="C458706" i="1"/>
  <c r="D458706" i="1" s="1"/>
  <c r="C458707" i="1"/>
  <c r="D458707" i="1" s="1"/>
  <c r="C458708" i="1"/>
  <c r="D458708" i="1" s="1"/>
  <c r="C458709" i="1"/>
  <c r="D458709" i="1" s="1"/>
  <c r="C458710" i="1"/>
  <c r="D458710" i="1" s="1"/>
  <c r="C458711" i="1"/>
  <c r="D458711" i="1" s="1"/>
  <c r="C458712" i="1"/>
  <c r="D458712" i="1" s="1"/>
  <c r="C458713" i="1"/>
  <c r="D458713" i="1" s="1"/>
  <c r="C458714" i="1"/>
  <c r="D458714" i="1" s="1"/>
  <c r="C458715" i="1"/>
  <c r="D458715" i="1" s="1"/>
  <c r="C458716" i="1"/>
  <c r="D458716" i="1" s="1"/>
  <c r="C458717" i="1"/>
  <c r="D458717" i="1" s="1"/>
  <c r="C458718" i="1"/>
  <c r="D458718" i="1" s="1"/>
  <c r="C458719" i="1"/>
  <c r="D458719" i="1" s="1"/>
  <c r="C458720" i="1"/>
  <c r="D458720" i="1" s="1"/>
  <c r="C458721" i="1"/>
  <c r="D458721" i="1" s="1"/>
  <c r="C458722" i="1"/>
  <c r="D458722" i="1" s="1"/>
  <c r="C458723" i="1"/>
  <c r="D458723" i="1" s="1"/>
  <c r="C458724" i="1"/>
  <c r="D458724" i="1" s="1"/>
  <c r="C458725" i="1"/>
  <c r="D458725" i="1" s="1"/>
  <c r="C458726" i="1"/>
  <c r="D458726" i="1" s="1"/>
  <c r="C458727" i="1"/>
  <c r="D458727" i="1" s="1"/>
  <c r="C458728" i="1"/>
  <c r="D458728" i="1" s="1"/>
  <c r="C458729" i="1"/>
  <c r="D458729" i="1" s="1"/>
  <c r="C458730" i="1"/>
  <c r="D458730" i="1" s="1"/>
  <c r="C458731" i="1"/>
  <c r="D458731" i="1" s="1"/>
  <c r="C458732" i="1"/>
  <c r="D458732" i="1" s="1"/>
  <c r="C458733" i="1"/>
  <c r="D458733" i="1" s="1"/>
  <c r="C458734" i="1"/>
  <c r="D458734" i="1" s="1"/>
  <c r="C458735" i="1"/>
  <c r="D458735" i="1" s="1"/>
  <c r="C458736" i="1"/>
  <c r="D458736" i="1" s="1"/>
  <c r="C458737" i="1"/>
  <c r="D458737" i="1" s="1"/>
  <c r="C458738" i="1"/>
  <c r="D458738" i="1" s="1"/>
  <c r="C458739" i="1"/>
  <c r="D458739" i="1" s="1"/>
  <c r="C458740" i="1"/>
  <c r="D458740" i="1" s="1"/>
  <c r="C458741" i="1"/>
  <c r="D458741" i="1" s="1"/>
  <c r="C458742" i="1"/>
  <c r="D458742" i="1" s="1"/>
  <c r="C458743" i="1"/>
  <c r="D458743" i="1" s="1"/>
  <c r="C458744" i="1"/>
  <c r="D458744" i="1" s="1"/>
  <c r="C458745" i="1"/>
  <c r="D458745" i="1" s="1"/>
  <c r="C458746" i="1"/>
  <c r="D458746" i="1" s="1"/>
  <c r="C458747" i="1"/>
  <c r="D458747" i="1" s="1"/>
  <c r="C458748" i="1"/>
  <c r="D458748" i="1" s="1"/>
  <c r="C458749" i="1"/>
  <c r="D458749" i="1" s="1"/>
  <c r="C458750" i="1"/>
  <c r="D458750" i="1" s="1"/>
  <c r="C458751" i="1"/>
  <c r="D458751" i="1" s="1"/>
  <c r="C458752" i="1"/>
  <c r="D458752" i="1" s="1"/>
  <c r="C458753" i="1"/>
  <c r="D458753" i="1" s="1"/>
  <c r="C458754" i="1"/>
  <c r="D458754" i="1" s="1"/>
  <c r="C458755" i="1"/>
  <c r="D458755" i="1" s="1"/>
  <c r="C458756" i="1"/>
  <c r="D458756" i="1" s="1"/>
  <c r="C458757" i="1"/>
  <c r="D458757" i="1" s="1"/>
  <c r="C458758" i="1"/>
  <c r="D458758" i="1" s="1"/>
  <c r="C458759" i="1"/>
  <c r="D458759" i="1" s="1"/>
  <c r="C458760" i="1"/>
  <c r="D458760" i="1" s="1"/>
  <c r="C458761" i="1"/>
  <c r="D458761" i="1" s="1"/>
  <c r="C458762" i="1"/>
  <c r="D458762" i="1" s="1"/>
  <c r="C458763" i="1"/>
  <c r="D458763" i="1" s="1"/>
  <c r="C458764" i="1"/>
  <c r="D458764" i="1" s="1"/>
  <c r="C458765" i="1"/>
  <c r="D458765" i="1" s="1"/>
  <c r="C458766" i="1"/>
  <c r="D458766" i="1" s="1"/>
  <c r="C458767" i="1"/>
  <c r="D458767" i="1" s="1"/>
  <c r="C458768" i="1"/>
  <c r="D458768" i="1" s="1"/>
  <c r="C458769" i="1"/>
  <c r="D458769" i="1" s="1"/>
  <c r="C458770" i="1"/>
  <c r="D458770" i="1" s="1"/>
  <c r="C458771" i="1"/>
  <c r="D458771" i="1" s="1"/>
  <c r="C458772" i="1"/>
  <c r="D458772" i="1" s="1"/>
  <c r="C458773" i="1"/>
  <c r="D458773" i="1" s="1"/>
  <c r="C458774" i="1"/>
  <c r="D458774" i="1" s="1"/>
  <c r="C458775" i="1"/>
  <c r="D458775" i="1" s="1"/>
  <c r="C458776" i="1"/>
  <c r="D458776" i="1" s="1"/>
  <c r="C458777" i="1"/>
  <c r="D458777" i="1" s="1"/>
  <c r="C458778" i="1"/>
  <c r="D458778" i="1" s="1"/>
  <c r="C458779" i="1"/>
  <c r="D458779" i="1" s="1"/>
  <c r="C458780" i="1"/>
  <c r="D458780" i="1" s="1"/>
  <c r="C458781" i="1"/>
  <c r="D458781" i="1" s="1"/>
  <c r="C458782" i="1"/>
  <c r="D458782" i="1" s="1"/>
  <c r="C458783" i="1"/>
  <c r="D458783" i="1" s="1"/>
  <c r="C458784" i="1"/>
  <c r="D458784" i="1" s="1"/>
  <c r="C458785" i="1"/>
  <c r="D458785" i="1" s="1"/>
  <c r="C458786" i="1"/>
  <c r="D458786" i="1" s="1"/>
  <c r="C458787" i="1"/>
  <c r="D458787" i="1" s="1"/>
  <c r="C458788" i="1"/>
  <c r="D458788" i="1" s="1"/>
  <c r="C458789" i="1"/>
  <c r="D458789" i="1" s="1"/>
  <c r="C458790" i="1"/>
  <c r="D458790" i="1" s="1"/>
  <c r="C458791" i="1"/>
  <c r="D458791" i="1" s="1"/>
  <c r="C458792" i="1"/>
  <c r="D458792" i="1" s="1"/>
  <c r="C458793" i="1"/>
  <c r="D458793" i="1" s="1"/>
  <c r="C458794" i="1"/>
  <c r="D458794" i="1" s="1"/>
  <c r="C458795" i="1"/>
  <c r="D458795" i="1" s="1"/>
  <c r="C458796" i="1"/>
  <c r="D458796" i="1" s="1"/>
  <c r="C458797" i="1"/>
  <c r="D458797" i="1" s="1"/>
  <c r="C458798" i="1"/>
  <c r="D458798" i="1" s="1"/>
  <c r="C458799" i="1"/>
  <c r="D458799" i="1" s="1"/>
  <c r="C458800" i="1"/>
  <c r="D458800" i="1" s="1"/>
  <c r="C458801" i="1"/>
  <c r="D458801" i="1" s="1"/>
  <c r="C458802" i="1"/>
  <c r="D458802" i="1" s="1"/>
  <c r="C458803" i="1"/>
  <c r="D458803" i="1" s="1"/>
  <c r="C458804" i="1"/>
  <c r="D458804" i="1" s="1"/>
  <c r="C458805" i="1"/>
  <c r="D458805" i="1" s="1"/>
  <c r="C458806" i="1"/>
  <c r="D458806" i="1" s="1"/>
  <c r="C458807" i="1"/>
  <c r="D458807" i="1" s="1"/>
  <c r="C458808" i="1"/>
  <c r="D458808" i="1" s="1"/>
  <c r="C458809" i="1"/>
  <c r="D458809" i="1" s="1"/>
  <c r="C458810" i="1"/>
  <c r="D458810" i="1" s="1"/>
  <c r="C458811" i="1"/>
  <c r="D458811" i="1" s="1"/>
  <c r="C458812" i="1"/>
  <c r="D458812" i="1" s="1"/>
  <c r="C458813" i="1"/>
  <c r="D458813" i="1" s="1"/>
  <c r="C458814" i="1"/>
  <c r="D458814" i="1" s="1"/>
  <c r="C458815" i="1"/>
  <c r="D458815" i="1" s="1"/>
  <c r="C458816" i="1"/>
  <c r="D458816" i="1" s="1"/>
  <c r="C458817" i="1"/>
  <c r="D458817" i="1" s="1"/>
  <c r="C458818" i="1"/>
  <c r="D458818" i="1" s="1"/>
  <c r="C458819" i="1"/>
  <c r="D458819" i="1" s="1"/>
  <c r="C458820" i="1"/>
  <c r="D458820" i="1" s="1"/>
  <c r="C458821" i="1"/>
  <c r="D458821" i="1" s="1"/>
  <c r="C458822" i="1"/>
  <c r="D458822" i="1" s="1"/>
  <c r="C458823" i="1"/>
  <c r="D458823" i="1" s="1"/>
  <c r="C458824" i="1"/>
  <c r="D458824" i="1" s="1"/>
  <c r="C458825" i="1"/>
  <c r="D458825" i="1" s="1"/>
  <c r="C458826" i="1"/>
  <c r="D458826" i="1" s="1"/>
  <c r="C458827" i="1"/>
  <c r="D458827" i="1" s="1"/>
  <c r="C458828" i="1"/>
  <c r="D458828" i="1" s="1"/>
  <c r="C458829" i="1"/>
  <c r="D458829" i="1" s="1"/>
  <c r="C458830" i="1"/>
  <c r="D458830" i="1" s="1"/>
  <c r="C458831" i="1"/>
  <c r="D458831" i="1" s="1"/>
  <c r="C458832" i="1"/>
  <c r="D458832" i="1" s="1"/>
  <c r="C458833" i="1"/>
  <c r="D458833" i="1" s="1"/>
  <c r="C458834" i="1"/>
  <c r="D458834" i="1" s="1"/>
  <c r="C458835" i="1"/>
  <c r="D458835" i="1" s="1"/>
  <c r="C458836" i="1"/>
  <c r="D458836" i="1" s="1"/>
  <c r="C458837" i="1"/>
  <c r="D458837" i="1" s="1"/>
  <c r="C458838" i="1"/>
  <c r="D458838" i="1" s="1"/>
  <c r="C458839" i="1"/>
  <c r="D458839" i="1" s="1"/>
  <c r="C458840" i="1"/>
  <c r="D458840" i="1" s="1"/>
  <c r="C458841" i="1"/>
  <c r="D458841" i="1" s="1"/>
  <c r="C458842" i="1"/>
  <c r="D458842" i="1" s="1"/>
  <c r="C458843" i="1"/>
  <c r="D458843" i="1" s="1"/>
  <c r="C458844" i="1"/>
  <c r="D458844" i="1" s="1"/>
  <c r="C458845" i="1"/>
  <c r="D458845" i="1" s="1"/>
  <c r="C458846" i="1"/>
  <c r="D458846" i="1" s="1"/>
  <c r="C458847" i="1"/>
  <c r="D458847" i="1" s="1"/>
  <c r="C458848" i="1"/>
  <c r="D458848" i="1" s="1"/>
  <c r="C458849" i="1"/>
  <c r="D458849" i="1" s="1"/>
  <c r="C458850" i="1"/>
  <c r="D458850" i="1" s="1"/>
  <c r="C458851" i="1"/>
  <c r="D458851" i="1" s="1"/>
  <c r="C458852" i="1"/>
  <c r="D458852" i="1" s="1"/>
  <c r="C458853" i="1"/>
  <c r="D458853" i="1" s="1"/>
  <c r="C458854" i="1"/>
  <c r="D458854" i="1" s="1"/>
  <c r="C458855" i="1"/>
  <c r="D458855" i="1" s="1"/>
  <c r="C458856" i="1"/>
  <c r="D458856" i="1" s="1"/>
  <c r="C458857" i="1"/>
  <c r="D458857" i="1" s="1"/>
  <c r="C458858" i="1"/>
  <c r="D458858" i="1" s="1"/>
  <c r="C458859" i="1"/>
  <c r="D458859" i="1" s="1"/>
  <c r="C458860" i="1"/>
  <c r="D458860" i="1" s="1"/>
  <c r="C458861" i="1"/>
  <c r="D458861" i="1" s="1"/>
  <c r="C458862" i="1"/>
  <c r="D458862" i="1" s="1"/>
  <c r="C458863" i="1"/>
  <c r="D458863" i="1" s="1"/>
  <c r="C458864" i="1"/>
  <c r="D458864" i="1" s="1"/>
  <c r="C458865" i="1"/>
  <c r="D458865" i="1" s="1"/>
  <c r="C458866" i="1"/>
  <c r="D458866" i="1" s="1"/>
  <c r="C458867" i="1"/>
  <c r="D458867" i="1" s="1"/>
  <c r="C458868" i="1"/>
  <c r="D458868" i="1" s="1"/>
  <c r="C458869" i="1"/>
  <c r="D458869" i="1" s="1"/>
  <c r="C458870" i="1"/>
  <c r="D458870" i="1" s="1"/>
  <c r="C458871" i="1"/>
  <c r="D458871" i="1" s="1"/>
  <c r="C458872" i="1"/>
  <c r="D458872" i="1" s="1"/>
  <c r="C458873" i="1"/>
  <c r="D458873" i="1" s="1"/>
  <c r="C458874" i="1"/>
  <c r="D458874" i="1" s="1"/>
  <c r="C458875" i="1"/>
  <c r="D458875" i="1" s="1"/>
  <c r="C458876" i="1"/>
  <c r="D458876" i="1" s="1"/>
  <c r="C458877" i="1"/>
  <c r="D458877" i="1" s="1"/>
  <c r="C458878" i="1"/>
  <c r="D458878" i="1" s="1"/>
  <c r="C458879" i="1"/>
  <c r="D458879" i="1" s="1"/>
  <c r="C458880" i="1"/>
  <c r="D458880" i="1" s="1"/>
  <c r="C458881" i="1"/>
  <c r="D458881" i="1" s="1"/>
  <c r="C458882" i="1"/>
  <c r="D458882" i="1" s="1"/>
  <c r="C458883" i="1"/>
  <c r="D458883" i="1" s="1"/>
  <c r="C458884" i="1"/>
  <c r="D458884" i="1" s="1"/>
  <c r="C458885" i="1"/>
  <c r="D458885" i="1" s="1"/>
  <c r="C458886" i="1"/>
  <c r="D458886" i="1" s="1"/>
  <c r="C458887" i="1"/>
  <c r="D458887" i="1" s="1"/>
  <c r="C458888" i="1"/>
  <c r="D458888" i="1" s="1"/>
  <c r="C458889" i="1"/>
  <c r="D458889" i="1" s="1"/>
  <c r="C458890" i="1"/>
  <c r="D458890" i="1" s="1"/>
  <c r="C458891" i="1"/>
  <c r="D458891" i="1" s="1"/>
  <c r="C458892" i="1"/>
  <c r="D458892" i="1" s="1"/>
  <c r="C458893" i="1"/>
  <c r="D458893" i="1" s="1"/>
  <c r="C458894" i="1"/>
  <c r="D458894" i="1" s="1"/>
  <c r="C458895" i="1"/>
  <c r="D458895" i="1" s="1"/>
  <c r="C458896" i="1"/>
  <c r="D458896" i="1" s="1"/>
  <c r="C458897" i="1"/>
  <c r="D458897" i="1" s="1"/>
  <c r="C458898" i="1"/>
  <c r="D458898" i="1" s="1"/>
  <c r="C458899" i="1"/>
  <c r="D458899" i="1" s="1"/>
  <c r="C458900" i="1"/>
  <c r="D458900" i="1" s="1"/>
  <c r="C458901" i="1"/>
  <c r="D458901" i="1" s="1"/>
  <c r="C458902" i="1"/>
  <c r="D458902" i="1" s="1"/>
  <c r="C458903" i="1"/>
  <c r="D458903" i="1" s="1"/>
  <c r="C458904" i="1"/>
  <c r="D458904" i="1" s="1"/>
  <c r="C458905" i="1"/>
  <c r="D458905" i="1" s="1"/>
  <c r="C458906" i="1"/>
  <c r="D458906" i="1" s="1"/>
  <c r="C458907" i="1"/>
  <c r="D458907" i="1" s="1"/>
  <c r="C458908" i="1"/>
  <c r="D458908" i="1" s="1"/>
  <c r="C458909" i="1"/>
  <c r="D458909" i="1" s="1"/>
  <c r="C458910" i="1"/>
  <c r="D458910" i="1" s="1"/>
  <c r="C458911" i="1"/>
  <c r="D458911" i="1" s="1"/>
  <c r="C458912" i="1"/>
  <c r="D458912" i="1" s="1"/>
  <c r="C458913" i="1"/>
  <c r="D458913" i="1" s="1"/>
  <c r="C458914" i="1"/>
  <c r="D458914" i="1" s="1"/>
  <c r="C458915" i="1"/>
  <c r="D458915" i="1" s="1"/>
  <c r="C458916" i="1"/>
  <c r="D458916" i="1" s="1"/>
  <c r="C458917" i="1"/>
  <c r="D458917" i="1" s="1"/>
  <c r="C458918" i="1"/>
  <c r="D458918" i="1" s="1"/>
  <c r="C458919" i="1"/>
  <c r="D458919" i="1" s="1"/>
  <c r="C458920" i="1"/>
  <c r="D458920" i="1" s="1"/>
  <c r="C458921" i="1"/>
  <c r="D458921" i="1" s="1"/>
  <c r="C458922" i="1"/>
  <c r="D458922" i="1" s="1"/>
  <c r="C458923" i="1"/>
  <c r="D458923" i="1" s="1"/>
  <c r="C458924" i="1"/>
  <c r="D458924" i="1" s="1"/>
  <c r="C458925" i="1"/>
  <c r="D458925" i="1" s="1"/>
  <c r="C458926" i="1"/>
  <c r="D458926" i="1" s="1"/>
  <c r="C458927" i="1"/>
  <c r="D458927" i="1" s="1"/>
  <c r="C458928" i="1"/>
  <c r="D458928" i="1" s="1"/>
  <c r="C458929" i="1"/>
  <c r="D458929" i="1" s="1"/>
  <c r="C458930" i="1"/>
  <c r="D458930" i="1" s="1"/>
  <c r="C458931" i="1"/>
  <c r="D458931" i="1" s="1"/>
  <c r="C458932" i="1"/>
  <c r="D458932" i="1" s="1"/>
  <c r="C458933" i="1"/>
  <c r="D458933" i="1" s="1"/>
  <c r="C458934" i="1"/>
  <c r="D458934" i="1" s="1"/>
  <c r="C458935" i="1"/>
  <c r="D458935" i="1" s="1"/>
  <c r="C458936" i="1"/>
  <c r="D458936" i="1" s="1"/>
  <c r="C458937" i="1"/>
  <c r="D458937" i="1" s="1"/>
  <c r="C458938" i="1"/>
  <c r="D458938" i="1" s="1"/>
  <c r="C458939" i="1"/>
  <c r="D458939" i="1" s="1"/>
  <c r="C458940" i="1"/>
  <c r="D458940" i="1" s="1"/>
  <c r="C458941" i="1"/>
  <c r="D458941" i="1" s="1"/>
  <c r="C458942" i="1"/>
  <c r="D458942" i="1" s="1"/>
  <c r="C458943" i="1"/>
  <c r="D458943" i="1" s="1"/>
  <c r="C458944" i="1"/>
  <c r="D458944" i="1" s="1"/>
  <c r="C458945" i="1"/>
  <c r="D458945" i="1" s="1"/>
  <c r="C458946" i="1"/>
  <c r="D458946" i="1" s="1"/>
  <c r="C458947" i="1"/>
  <c r="D458947" i="1" s="1"/>
  <c r="C458948" i="1"/>
  <c r="D458948" i="1" s="1"/>
  <c r="C458949" i="1"/>
  <c r="D458949" i="1" s="1"/>
  <c r="C458950" i="1"/>
  <c r="D458950" i="1" s="1"/>
  <c r="C458951" i="1"/>
  <c r="D458951" i="1" s="1"/>
  <c r="C458952" i="1"/>
  <c r="D458952" i="1" s="1"/>
  <c r="C458953" i="1"/>
  <c r="D458953" i="1" s="1"/>
  <c r="C458954" i="1"/>
  <c r="D458954" i="1" s="1"/>
  <c r="C458955" i="1"/>
  <c r="D458955" i="1" s="1"/>
  <c r="C458956" i="1"/>
  <c r="D458956" i="1" s="1"/>
  <c r="C458957" i="1"/>
  <c r="D458957" i="1" s="1"/>
  <c r="C458958" i="1"/>
  <c r="D458958" i="1" s="1"/>
  <c r="C458959" i="1"/>
  <c r="D458959" i="1" s="1"/>
  <c r="C458960" i="1"/>
  <c r="D458960" i="1" s="1"/>
  <c r="C458961" i="1"/>
  <c r="D458961" i="1" s="1"/>
  <c r="C458962" i="1"/>
  <c r="D458962" i="1" s="1"/>
  <c r="C458963" i="1"/>
  <c r="D458963" i="1" s="1"/>
  <c r="C458964" i="1"/>
  <c r="D458964" i="1" s="1"/>
  <c r="C458965" i="1"/>
  <c r="D458965" i="1" s="1"/>
  <c r="C458966" i="1"/>
  <c r="D458966" i="1" s="1"/>
  <c r="C458967" i="1"/>
  <c r="D458967" i="1" s="1"/>
  <c r="C458968" i="1"/>
  <c r="D458968" i="1" s="1"/>
  <c r="C458969" i="1"/>
  <c r="D458969" i="1" s="1"/>
  <c r="C458970" i="1"/>
  <c r="D458970" i="1" s="1"/>
  <c r="C458971" i="1"/>
  <c r="D458971" i="1" s="1"/>
  <c r="C458972" i="1"/>
  <c r="D458972" i="1" s="1"/>
  <c r="C458973" i="1"/>
  <c r="D458973" i="1" s="1"/>
  <c r="C458974" i="1"/>
  <c r="D458974" i="1" s="1"/>
  <c r="C458975" i="1"/>
  <c r="D458975" i="1" s="1"/>
  <c r="C458976" i="1"/>
  <c r="D458976" i="1" s="1"/>
  <c r="C458977" i="1"/>
  <c r="D458977" i="1" s="1"/>
  <c r="C458978" i="1"/>
  <c r="D458978" i="1" s="1"/>
  <c r="C458979" i="1"/>
  <c r="D458979" i="1" s="1"/>
  <c r="C458980" i="1"/>
  <c r="D458980" i="1" s="1"/>
  <c r="C458981" i="1"/>
  <c r="D458981" i="1" s="1"/>
  <c r="C458982" i="1"/>
  <c r="D458982" i="1" s="1"/>
  <c r="C458983" i="1"/>
  <c r="D458983" i="1" s="1"/>
  <c r="C458984" i="1"/>
  <c r="D458984" i="1" s="1"/>
  <c r="C458985" i="1"/>
  <c r="D458985" i="1" s="1"/>
  <c r="C458986" i="1"/>
  <c r="D458986" i="1" s="1"/>
  <c r="C458987" i="1"/>
  <c r="D458987" i="1" s="1"/>
  <c r="C458988" i="1"/>
  <c r="D458988" i="1" s="1"/>
  <c r="C458989" i="1"/>
  <c r="D458989" i="1" s="1"/>
  <c r="C458990" i="1"/>
  <c r="D458990" i="1" s="1"/>
  <c r="C458991" i="1"/>
  <c r="D458991" i="1" s="1"/>
  <c r="C458992" i="1"/>
  <c r="D458992" i="1" s="1"/>
  <c r="C458993" i="1"/>
  <c r="D458993" i="1" s="1"/>
  <c r="C458994" i="1"/>
  <c r="D458994" i="1" s="1"/>
  <c r="C458995" i="1"/>
  <c r="D458995" i="1" s="1"/>
  <c r="C458996" i="1"/>
  <c r="D458996" i="1" s="1"/>
  <c r="C458997" i="1"/>
  <c r="D458997" i="1" s="1"/>
  <c r="C458998" i="1"/>
  <c r="D458998" i="1" s="1"/>
  <c r="C458999" i="1"/>
  <c r="D458999" i="1" s="1"/>
  <c r="C459000" i="1"/>
  <c r="D459000" i="1" s="1"/>
  <c r="C459001" i="1"/>
  <c r="D459001" i="1" s="1"/>
  <c r="C459002" i="1"/>
  <c r="D459002" i="1" s="1"/>
  <c r="C459003" i="1"/>
  <c r="D459003" i="1" s="1"/>
  <c r="C459004" i="1"/>
  <c r="D459004" i="1" s="1"/>
  <c r="C459005" i="1"/>
  <c r="D459005" i="1" s="1"/>
  <c r="C459006" i="1"/>
  <c r="D459006" i="1" s="1"/>
  <c r="C459007" i="1"/>
  <c r="D459007" i="1" s="1"/>
  <c r="C459008" i="1"/>
  <c r="D459008" i="1" s="1"/>
  <c r="C459009" i="1"/>
  <c r="D459009" i="1" s="1"/>
  <c r="C459010" i="1"/>
  <c r="D459010" i="1" s="1"/>
  <c r="C459011" i="1"/>
  <c r="D459011" i="1" s="1"/>
  <c r="C459012" i="1"/>
  <c r="D459012" i="1" s="1"/>
  <c r="C459013" i="1"/>
  <c r="D459013" i="1" s="1"/>
  <c r="C459014" i="1"/>
  <c r="D459014" i="1" s="1"/>
  <c r="C459015" i="1"/>
  <c r="D459015" i="1" s="1"/>
  <c r="C459016" i="1"/>
  <c r="D459016" i="1" s="1"/>
  <c r="C459017" i="1"/>
  <c r="D459017" i="1" s="1"/>
  <c r="C459018" i="1"/>
  <c r="D459018" i="1" s="1"/>
  <c r="C459019" i="1"/>
  <c r="D459019" i="1" s="1"/>
  <c r="C459020" i="1"/>
  <c r="D459020" i="1" s="1"/>
  <c r="C459021" i="1"/>
  <c r="D459021" i="1" s="1"/>
  <c r="C459022" i="1"/>
  <c r="D459022" i="1" s="1"/>
  <c r="C459023" i="1"/>
  <c r="D459023" i="1" s="1"/>
  <c r="C459024" i="1"/>
  <c r="D459024" i="1" s="1"/>
  <c r="C459025" i="1"/>
  <c r="D459025" i="1" s="1"/>
  <c r="C459026" i="1"/>
  <c r="D459026" i="1" s="1"/>
  <c r="C459027" i="1"/>
  <c r="D459027" i="1" s="1"/>
  <c r="C459028" i="1"/>
  <c r="D459028" i="1" s="1"/>
  <c r="C459029" i="1"/>
  <c r="D459029" i="1" s="1"/>
  <c r="C459030" i="1"/>
  <c r="D459030" i="1" s="1"/>
  <c r="C459031" i="1"/>
  <c r="D459031" i="1" s="1"/>
  <c r="C459032" i="1"/>
  <c r="D459032" i="1" s="1"/>
  <c r="C459033" i="1"/>
  <c r="D459033" i="1" s="1"/>
  <c r="C459034" i="1"/>
  <c r="D459034" i="1" s="1"/>
  <c r="C459035" i="1"/>
  <c r="D459035" i="1" s="1"/>
  <c r="C459036" i="1"/>
  <c r="D459036" i="1" s="1"/>
  <c r="C459037" i="1"/>
  <c r="D459037" i="1" s="1"/>
  <c r="C459038" i="1"/>
  <c r="D459038" i="1" s="1"/>
  <c r="C459039" i="1"/>
  <c r="D459039" i="1" s="1"/>
  <c r="C459040" i="1"/>
  <c r="D459040" i="1" s="1"/>
  <c r="C459041" i="1"/>
  <c r="D459041" i="1" s="1"/>
  <c r="C459042" i="1"/>
  <c r="D459042" i="1" s="1"/>
  <c r="C459043" i="1"/>
  <c r="D459043" i="1" s="1"/>
  <c r="C459044" i="1"/>
  <c r="D459044" i="1" s="1"/>
  <c r="C459045" i="1"/>
  <c r="D459045" i="1" s="1"/>
  <c r="C459046" i="1"/>
  <c r="D459046" i="1" s="1"/>
  <c r="C459047" i="1"/>
  <c r="D459047" i="1" s="1"/>
  <c r="C459048" i="1"/>
  <c r="D459048" i="1" s="1"/>
  <c r="C459049" i="1"/>
  <c r="D459049" i="1" s="1"/>
  <c r="C459050" i="1"/>
  <c r="D459050" i="1" s="1"/>
  <c r="C459051" i="1"/>
  <c r="D459051" i="1" s="1"/>
  <c r="C459052" i="1"/>
  <c r="D459052" i="1" s="1"/>
  <c r="C459053" i="1"/>
  <c r="D459053" i="1" s="1"/>
  <c r="C459054" i="1"/>
  <c r="D459054" i="1" s="1"/>
  <c r="C459055" i="1"/>
  <c r="D459055" i="1" s="1"/>
  <c r="C459056" i="1"/>
  <c r="D459056" i="1" s="1"/>
  <c r="C459057" i="1"/>
  <c r="D459057" i="1" s="1"/>
  <c r="C459058" i="1"/>
  <c r="D459058" i="1" s="1"/>
  <c r="C459059" i="1"/>
  <c r="D459059" i="1" s="1"/>
  <c r="C459060" i="1"/>
  <c r="D459060" i="1" s="1"/>
  <c r="C459061" i="1"/>
  <c r="D459061" i="1" s="1"/>
  <c r="C459062" i="1"/>
  <c r="D459062" i="1" s="1"/>
  <c r="C459063" i="1"/>
  <c r="D459063" i="1" s="1"/>
  <c r="C459064" i="1"/>
  <c r="D459064" i="1" s="1"/>
  <c r="C459065" i="1"/>
  <c r="D459065" i="1" s="1"/>
  <c r="C459066" i="1"/>
  <c r="D459066" i="1" s="1"/>
  <c r="C459067" i="1"/>
  <c r="D459067" i="1" s="1"/>
  <c r="C459068" i="1"/>
  <c r="D459068" i="1" s="1"/>
  <c r="C459069" i="1"/>
  <c r="D459069" i="1" s="1"/>
  <c r="C459070" i="1"/>
  <c r="D459070" i="1" s="1"/>
  <c r="C459071" i="1"/>
  <c r="D459071" i="1" s="1"/>
  <c r="C459072" i="1"/>
  <c r="D459072" i="1" s="1"/>
  <c r="C459073" i="1"/>
  <c r="D459073" i="1" s="1"/>
  <c r="C459074" i="1"/>
  <c r="D459074" i="1" s="1"/>
  <c r="C459075" i="1"/>
  <c r="D459075" i="1" s="1"/>
  <c r="C459076" i="1"/>
  <c r="D459076" i="1" s="1"/>
  <c r="C459077" i="1"/>
  <c r="D459077" i="1" s="1"/>
  <c r="C459078" i="1"/>
  <c r="D459078" i="1" s="1"/>
  <c r="C459079" i="1"/>
  <c r="D459079" i="1" s="1"/>
  <c r="C459080" i="1"/>
  <c r="D459080" i="1" s="1"/>
  <c r="C459081" i="1"/>
  <c r="D459081" i="1" s="1"/>
  <c r="C459082" i="1"/>
  <c r="D459082" i="1" s="1"/>
  <c r="C459083" i="1"/>
  <c r="D459083" i="1" s="1"/>
  <c r="C459084" i="1"/>
  <c r="D459084" i="1" s="1"/>
  <c r="C459085" i="1"/>
  <c r="D459085" i="1" s="1"/>
  <c r="C459086" i="1"/>
  <c r="D459086" i="1" s="1"/>
  <c r="C459087" i="1"/>
  <c r="D459087" i="1" s="1"/>
  <c r="C459088" i="1"/>
  <c r="D459088" i="1" s="1"/>
  <c r="C459089" i="1"/>
  <c r="D459089" i="1" s="1"/>
  <c r="C459090" i="1"/>
  <c r="D459090" i="1" s="1"/>
  <c r="C459091" i="1"/>
  <c r="D459091" i="1" s="1"/>
  <c r="C459092" i="1"/>
  <c r="D459092" i="1" s="1"/>
  <c r="C459093" i="1"/>
  <c r="D459093" i="1" s="1"/>
  <c r="C459094" i="1"/>
  <c r="D459094" i="1" s="1"/>
  <c r="C459095" i="1"/>
  <c r="D459095" i="1" s="1"/>
  <c r="C459096" i="1"/>
  <c r="D459096" i="1" s="1"/>
  <c r="C459097" i="1"/>
  <c r="D459097" i="1" s="1"/>
  <c r="C459098" i="1"/>
  <c r="D459098" i="1" s="1"/>
  <c r="C459099" i="1"/>
  <c r="D459099" i="1" s="1"/>
  <c r="C459100" i="1"/>
  <c r="D459100" i="1" s="1"/>
  <c r="C459101" i="1"/>
  <c r="D459101" i="1" s="1"/>
  <c r="C459102" i="1"/>
  <c r="D459102" i="1" s="1"/>
  <c r="C459103" i="1"/>
  <c r="D459103" i="1" s="1"/>
  <c r="C459104" i="1"/>
  <c r="D459104" i="1" s="1"/>
  <c r="C459105" i="1"/>
  <c r="D459105" i="1" s="1"/>
  <c r="C459106" i="1"/>
  <c r="D459106" i="1" s="1"/>
  <c r="C459107" i="1"/>
  <c r="D459107" i="1" s="1"/>
  <c r="C459108" i="1"/>
  <c r="D459108" i="1" s="1"/>
  <c r="C459109" i="1"/>
  <c r="D459109" i="1" s="1"/>
  <c r="C459110" i="1"/>
  <c r="D459110" i="1" s="1"/>
  <c r="C459111" i="1"/>
  <c r="D459111" i="1" s="1"/>
  <c r="C459112" i="1"/>
  <c r="D459112" i="1" s="1"/>
  <c r="C459113" i="1"/>
  <c r="D459113" i="1" s="1"/>
  <c r="C459114" i="1"/>
  <c r="D459114" i="1" s="1"/>
  <c r="C459115" i="1"/>
  <c r="D459115" i="1" s="1"/>
  <c r="C459116" i="1"/>
  <c r="D459116" i="1" s="1"/>
  <c r="C459117" i="1"/>
  <c r="D459117" i="1" s="1"/>
  <c r="C459118" i="1"/>
  <c r="D459118" i="1" s="1"/>
  <c r="C459119" i="1"/>
  <c r="D459119" i="1" s="1"/>
  <c r="C459120" i="1"/>
  <c r="D459120" i="1" s="1"/>
  <c r="C459121" i="1"/>
  <c r="D459121" i="1" s="1"/>
  <c r="C459122" i="1"/>
  <c r="D459122" i="1" s="1"/>
  <c r="C459123" i="1"/>
  <c r="D459123" i="1" s="1"/>
  <c r="C459124" i="1"/>
  <c r="D459124" i="1" s="1"/>
  <c r="C459125" i="1"/>
  <c r="D459125" i="1" s="1"/>
  <c r="C459126" i="1"/>
  <c r="D459126" i="1" s="1"/>
  <c r="C459127" i="1"/>
  <c r="D459127" i="1" s="1"/>
  <c r="C459128" i="1"/>
  <c r="D459128" i="1" s="1"/>
  <c r="C459129" i="1"/>
  <c r="D459129" i="1" s="1"/>
  <c r="C459130" i="1"/>
  <c r="D459130" i="1" s="1"/>
  <c r="C459131" i="1"/>
  <c r="D459131" i="1" s="1"/>
  <c r="C459132" i="1"/>
  <c r="D459132" i="1" s="1"/>
  <c r="C459133" i="1"/>
  <c r="D459133" i="1" s="1"/>
  <c r="C459134" i="1"/>
  <c r="D459134" i="1" s="1"/>
  <c r="C459135" i="1"/>
  <c r="D459135" i="1" s="1"/>
  <c r="C459136" i="1"/>
  <c r="D459136" i="1" s="1"/>
  <c r="C459137" i="1"/>
  <c r="D459137" i="1" s="1"/>
  <c r="C459138" i="1"/>
  <c r="D459138" i="1" s="1"/>
  <c r="C459139" i="1"/>
  <c r="D459139" i="1" s="1"/>
  <c r="C459140" i="1"/>
  <c r="D459140" i="1" s="1"/>
  <c r="C459141" i="1"/>
  <c r="D459141" i="1" s="1"/>
  <c r="C459142" i="1"/>
  <c r="D459142" i="1" s="1"/>
  <c r="C459143" i="1"/>
  <c r="D459143" i="1" s="1"/>
  <c r="C459144" i="1"/>
  <c r="D459144" i="1" s="1"/>
  <c r="C459145" i="1"/>
  <c r="D459145" i="1" s="1"/>
  <c r="C459146" i="1"/>
  <c r="D459146" i="1" s="1"/>
  <c r="C459147" i="1"/>
  <c r="D459147" i="1" s="1"/>
  <c r="C459148" i="1"/>
  <c r="D459148" i="1" s="1"/>
  <c r="C459149" i="1"/>
  <c r="D459149" i="1" s="1"/>
  <c r="C459150" i="1"/>
  <c r="D459150" i="1" s="1"/>
  <c r="C459151" i="1"/>
  <c r="D459151" i="1" s="1"/>
  <c r="C459152" i="1"/>
  <c r="D459152" i="1" s="1"/>
  <c r="C459153" i="1"/>
  <c r="D459153" i="1" s="1"/>
  <c r="C459154" i="1"/>
  <c r="D459154" i="1" s="1"/>
  <c r="C459155" i="1"/>
  <c r="D459155" i="1" s="1"/>
  <c r="C459156" i="1"/>
  <c r="D459156" i="1" s="1"/>
  <c r="C459157" i="1"/>
  <c r="D459157" i="1" s="1"/>
  <c r="C459158" i="1"/>
  <c r="D459158" i="1" s="1"/>
  <c r="C459159" i="1"/>
  <c r="D459159" i="1" s="1"/>
  <c r="C459160" i="1"/>
  <c r="D459160" i="1" s="1"/>
  <c r="C459161" i="1"/>
  <c r="D459161" i="1" s="1"/>
  <c r="C459162" i="1"/>
  <c r="D459162" i="1" s="1"/>
  <c r="C459163" i="1"/>
  <c r="D459163" i="1" s="1"/>
  <c r="C459164" i="1"/>
  <c r="D459164" i="1" s="1"/>
  <c r="C459165" i="1"/>
  <c r="D459165" i="1" s="1"/>
  <c r="C459166" i="1"/>
  <c r="D459166" i="1" s="1"/>
  <c r="C459167" i="1"/>
  <c r="D459167" i="1" s="1"/>
  <c r="C459168" i="1"/>
  <c r="D459168" i="1" s="1"/>
  <c r="C459169" i="1"/>
  <c r="D459169" i="1" s="1"/>
  <c r="C459170" i="1"/>
  <c r="D459170" i="1" s="1"/>
  <c r="C459171" i="1"/>
  <c r="D459171" i="1" s="1"/>
  <c r="C459172" i="1"/>
  <c r="D459172" i="1" s="1"/>
  <c r="C459173" i="1"/>
  <c r="D459173" i="1" s="1"/>
  <c r="C459174" i="1"/>
  <c r="D459174" i="1" s="1"/>
  <c r="C459175" i="1"/>
  <c r="D459175" i="1" s="1"/>
  <c r="C459176" i="1"/>
  <c r="D459176" i="1" s="1"/>
  <c r="C459177" i="1"/>
  <c r="D459177" i="1" s="1"/>
  <c r="C459178" i="1"/>
  <c r="D459178" i="1" s="1"/>
  <c r="C459179" i="1"/>
  <c r="D459179" i="1" s="1"/>
  <c r="C459180" i="1"/>
  <c r="D459180" i="1" s="1"/>
  <c r="C459181" i="1"/>
  <c r="D459181" i="1" s="1"/>
  <c r="C459182" i="1"/>
  <c r="D459182" i="1" s="1"/>
  <c r="C459183" i="1"/>
  <c r="D459183" i="1" s="1"/>
  <c r="C459184" i="1"/>
  <c r="D459184" i="1" s="1"/>
  <c r="C459185" i="1"/>
  <c r="D459185" i="1" s="1"/>
  <c r="C459186" i="1"/>
  <c r="D459186" i="1" s="1"/>
  <c r="C459187" i="1"/>
  <c r="D459187" i="1" s="1"/>
  <c r="C459188" i="1"/>
  <c r="D459188" i="1" s="1"/>
  <c r="C459189" i="1"/>
  <c r="D459189" i="1" s="1"/>
  <c r="C459190" i="1"/>
  <c r="D459190" i="1" s="1"/>
  <c r="C459191" i="1"/>
  <c r="D459191" i="1" s="1"/>
  <c r="C459192" i="1"/>
  <c r="D459192" i="1" s="1"/>
  <c r="C459193" i="1"/>
  <c r="D459193" i="1" s="1"/>
  <c r="C459194" i="1"/>
  <c r="D459194" i="1" s="1"/>
  <c r="C459195" i="1"/>
  <c r="D459195" i="1" s="1"/>
  <c r="C459196" i="1"/>
  <c r="D459196" i="1" s="1"/>
  <c r="C459197" i="1"/>
  <c r="D459197" i="1" s="1"/>
  <c r="C459198" i="1"/>
  <c r="D459198" i="1" s="1"/>
  <c r="C459199" i="1"/>
  <c r="D459199" i="1" s="1"/>
  <c r="C459200" i="1"/>
  <c r="D459200" i="1" s="1"/>
  <c r="C459201" i="1"/>
  <c r="D459201" i="1" s="1"/>
  <c r="C459202" i="1"/>
  <c r="D459202" i="1" s="1"/>
  <c r="C459203" i="1"/>
  <c r="D459203" i="1" s="1"/>
  <c r="C459204" i="1"/>
  <c r="D459204" i="1" s="1"/>
  <c r="C459205" i="1"/>
  <c r="D459205" i="1" s="1"/>
  <c r="C459206" i="1"/>
  <c r="D459206" i="1" s="1"/>
  <c r="C459207" i="1"/>
  <c r="D459207" i="1" s="1"/>
  <c r="C459208" i="1"/>
  <c r="D459208" i="1" s="1"/>
  <c r="C459209" i="1"/>
  <c r="D459209" i="1" s="1"/>
  <c r="C459210" i="1"/>
  <c r="D459210" i="1" s="1"/>
  <c r="C459211" i="1"/>
  <c r="D459211" i="1" s="1"/>
  <c r="C459212" i="1"/>
  <c r="D459212" i="1" s="1"/>
  <c r="C459213" i="1"/>
  <c r="D459213" i="1" s="1"/>
  <c r="C459214" i="1"/>
  <c r="D459214" i="1" s="1"/>
  <c r="C459215" i="1"/>
  <c r="D459215" i="1" s="1"/>
  <c r="C459216" i="1"/>
  <c r="D459216" i="1" s="1"/>
  <c r="C459217" i="1"/>
  <c r="D459217" i="1" s="1"/>
  <c r="C459218" i="1"/>
  <c r="D459218" i="1" s="1"/>
  <c r="C459219" i="1"/>
  <c r="D459219" i="1" s="1"/>
  <c r="C459220" i="1"/>
  <c r="D459220" i="1" s="1"/>
  <c r="C459221" i="1"/>
  <c r="D459221" i="1" s="1"/>
  <c r="C459222" i="1"/>
  <c r="D459222" i="1" s="1"/>
  <c r="C459223" i="1"/>
  <c r="D459223" i="1" s="1"/>
  <c r="C459224" i="1"/>
  <c r="D459224" i="1" s="1"/>
  <c r="C459225" i="1"/>
  <c r="D459225" i="1" s="1"/>
  <c r="C459226" i="1"/>
  <c r="D459226" i="1" s="1"/>
  <c r="C459227" i="1"/>
  <c r="D459227" i="1" s="1"/>
  <c r="C459228" i="1"/>
  <c r="D459228" i="1" s="1"/>
  <c r="C459229" i="1"/>
  <c r="D459229" i="1" s="1"/>
  <c r="C459230" i="1"/>
  <c r="D459230" i="1" s="1"/>
  <c r="C459231" i="1"/>
  <c r="D459231" i="1" s="1"/>
  <c r="C459232" i="1"/>
  <c r="D459232" i="1" s="1"/>
  <c r="C459233" i="1"/>
  <c r="D459233" i="1" s="1"/>
  <c r="C459234" i="1"/>
  <c r="D459234" i="1" s="1"/>
  <c r="C459235" i="1"/>
  <c r="D459235" i="1" s="1"/>
  <c r="C459236" i="1"/>
  <c r="D459236" i="1" s="1"/>
  <c r="C459237" i="1"/>
  <c r="D459237" i="1" s="1"/>
  <c r="C459238" i="1"/>
  <c r="D459238" i="1" s="1"/>
  <c r="C459239" i="1"/>
  <c r="D459239" i="1" s="1"/>
  <c r="C459240" i="1"/>
  <c r="D459240" i="1" s="1"/>
  <c r="C459241" i="1"/>
  <c r="D459241" i="1" s="1"/>
  <c r="C459242" i="1"/>
  <c r="D459242" i="1" s="1"/>
  <c r="C459243" i="1"/>
  <c r="D459243" i="1" s="1"/>
  <c r="C459244" i="1"/>
  <c r="D459244" i="1" s="1"/>
  <c r="C459245" i="1"/>
  <c r="D459245" i="1" s="1"/>
  <c r="C459246" i="1"/>
  <c r="D459246" i="1" s="1"/>
  <c r="C459247" i="1"/>
  <c r="D459247" i="1" s="1"/>
  <c r="C459248" i="1"/>
  <c r="D459248" i="1" s="1"/>
  <c r="C459249" i="1"/>
  <c r="D459249" i="1" s="1"/>
  <c r="C459250" i="1"/>
  <c r="D459250" i="1" s="1"/>
  <c r="C459251" i="1"/>
  <c r="D459251" i="1" s="1"/>
  <c r="C459252" i="1"/>
  <c r="D459252" i="1" s="1"/>
  <c r="C459253" i="1"/>
  <c r="D459253" i="1" s="1"/>
  <c r="C459254" i="1"/>
  <c r="D459254" i="1" s="1"/>
  <c r="C459255" i="1"/>
  <c r="D459255" i="1" s="1"/>
  <c r="C459256" i="1"/>
  <c r="D459256" i="1" s="1"/>
  <c r="C459257" i="1"/>
  <c r="D459257" i="1" s="1"/>
  <c r="C459258" i="1"/>
  <c r="D459258" i="1" s="1"/>
  <c r="C459259" i="1"/>
  <c r="D459259" i="1" s="1"/>
  <c r="C459260" i="1"/>
  <c r="D459260" i="1" s="1"/>
  <c r="C459261" i="1"/>
  <c r="D459261" i="1" s="1"/>
  <c r="C459262" i="1"/>
  <c r="D459262" i="1" s="1"/>
  <c r="C459263" i="1"/>
  <c r="D459263" i="1" s="1"/>
  <c r="C459264" i="1"/>
  <c r="D459264" i="1" s="1"/>
  <c r="C459265" i="1"/>
  <c r="D459265" i="1" s="1"/>
  <c r="C459266" i="1"/>
  <c r="D459266" i="1" s="1"/>
  <c r="C459267" i="1"/>
  <c r="D459267" i="1" s="1"/>
  <c r="C459268" i="1"/>
  <c r="D459268" i="1" s="1"/>
  <c r="C459269" i="1"/>
  <c r="D459269" i="1" s="1"/>
  <c r="C459270" i="1"/>
  <c r="D459270" i="1" s="1"/>
  <c r="C459271" i="1"/>
  <c r="D459271" i="1" s="1"/>
  <c r="C459272" i="1"/>
  <c r="D459272" i="1" s="1"/>
  <c r="C459273" i="1"/>
  <c r="D459273" i="1" s="1"/>
  <c r="C459274" i="1"/>
  <c r="D459274" i="1" s="1"/>
  <c r="C459275" i="1"/>
  <c r="D459275" i="1" s="1"/>
  <c r="C459276" i="1"/>
  <c r="D459276" i="1" s="1"/>
  <c r="C459277" i="1"/>
  <c r="D459277" i="1" s="1"/>
  <c r="C459278" i="1"/>
  <c r="D459278" i="1" s="1"/>
  <c r="C459279" i="1"/>
  <c r="D459279" i="1" s="1"/>
  <c r="C459280" i="1"/>
  <c r="D459280" i="1" s="1"/>
  <c r="C459281" i="1"/>
  <c r="D459281" i="1" s="1"/>
  <c r="C459282" i="1"/>
  <c r="D459282" i="1" s="1"/>
  <c r="C459283" i="1"/>
  <c r="D459283" i="1" s="1"/>
  <c r="C459284" i="1"/>
  <c r="D459284" i="1" s="1"/>
  <c r="C459285" i="1"/>
  <c r="D459285" i="1" s="1"/>
  <c r="C459286" i="1"/>
  <c r="D459286" i="1" s="1"/>
  <c r="C459287" i="1"/>
  <c r="D459287" i="1" s="1"/>
  <c r="C459288" i="1"/>
  <c r="D459288" i="1" s="1"/>
  <c r="C459289" i="1"/>
  <c r="D459289" i="1" s="1"/>
  <c r="C459290" i="1"/>
  <c r="D459290" i="1" s="1"/>
  <c r="C459291" i="1"/>
  <c r="D459291" i="1" s="1"/>
  <c r="C459292" i="1"/>
  <c r="D459292" i="1" s="1"/>
  <c r="C459293" i="1"/>
  <c r="D459293" i="1" s="1"/>
  <c r="C459294" i="1"/>
  <c r="D459294" i="1" s="1"/>
  <c r="C459295" i="1"/>
  <c r="D459295" i="1" s="1"/>
  <c r="C459296" i="1"/>
  <c r="D459296" i="1" s="1"/>
  <c r="C459297" i="1"/>
  <c r="D459297" i="1" s="1"/>
  <c r="C459298" i="1"/>
  <c r="D459298" i="1" s="1"/>
  <c r="C459299" i="1"/>
  <c r="D459299" i="1" s="1"/>
  <c r="C459300" i="1"/>
  <c r="D459300" i="1" s="1"/>
  <c r="C459301" i="1"/>
  <c r="D459301" i="1" s="1"/>
  <c r="C459302" i="1"/>
  <c r="D459302" i="1" s="1"/>
  <c r="C459303" i="1"/>
  <c r="D459303" i="1" s="1"/>
  <c r="C459304" i="1"/>
  <c r="D459304" i="1" s="1"/>
  <c r="C459305" i="1"/>
  <c r="D459305" i="1" s="1"/>
  <c r="C459306" i="1"/>
  <c r="D459306" i="1" s="1"/>
  <c r="C459307" i="1"/>
  <c r="D459307" i="1" s="1"/>
  <c r="C459308" i="1"/>
  <c r="D459308" i="1" s="1"/>
  <c r="C459309" i="1"/>
  <c r="D459309" i="1" s="1"/>
  <c r="C459310" i="1"/>
  <c r="D459310" i="1" s="1"/>
  <c r="C459311" i="1"/>
  <c r="D459311" i="1" s="1"/>
  <c r="C459312" i="1"/>
  <c r="D459312" i="1" s="1"/>
  <c r="C459313" i="1"/>
  <c r="D459313" i="1" s="1"/>
  <c r="C459314" i="1"/>
  <c r="D459314" i="1" s="1"/>
  <c r="C459315" i="1"/>
  <c r="D459315" i="1" s="1"/>
  <c r="C459316" i="1"/>
  <c r="D459316" i="1" s="1"/>
  <c r="C459317" i="1"/>
  <c r="D459317" i="1" s="1"/>
  <c r="C459318" i="1"/>
  <c r="D459318" i="1" s="1"/>
  <c r="C459319" i="1"/>
  <c r="D459319" i="1" s="1"/>
  <c r="C459320" i="1"/>
  <c r="D459320" i="1" s="1"/>
  <c r="C459321" i="1"/>
  <c r="D459321" i="1" s="1"/>
  <c r="C459322" i="1"/>
  <c r="D459322" i="1" s="1"/>
  <c r="C459323" i="1"/>
  <c r="D459323" i="1" s="1"/>
  <c r="C459324" i="1"/>
  <c r="D459324" i="1" s="1"/>
  <c r="C459325" i="1"/>
  <c r="D459325" i="1" s="1"/>
  <c r="C459326" i="1"/>
  <c r="D459326" i="1" s="1"/>
  <c r="C459327" i="1"/>
  <c r="D459327" i="1" s="1"/>
  <c r="C459328" i="1"/>
  <c r="D459328" i="1" s="1"/>
  <c r="C459329" i="1"/>
  <c r="D459329" i="1" s="1"/>
  <c r="C459330" i="1"/>
  <c r="D459330" i="1" s="1"/>
  <c r="C459331" i="1"/>
  <c r="D459331" i="1" s="1"/>
  <c r="C459332" i="1"/>
  <c r="D459332" i="1" s="1"/>
  <c r="C459333" i="1"/>
  <c r="D459333" i="1" s="1"/>
  <c r="C459334" i="1"/>
  <c r="D459334" i="1" s="1"/>
  <c r="C459335" i="1"/>
  <c r="D459335" i="1" s="1"/>
  <c r="C459336" i="1"/>
  <c r="D459336" i="1" s="1"/>
  <c r="C459337" i="1"/>
  <c r="D459337" i="1" s="1"/>
  <c r="C459338" i="1"/>
  <c r="D459338" i="1" s="1"/>
  <c r="C459339" i="1"/>
  <c r="D459339" i="1" s="1"/>
  <c r="C459340" i="1"/>
  <c r="D459340" i="1" s="1"/>
  <c r="C459341" i="1"/>
  <c r="D459341" i="1" s="1"/>
  <c r="C459342" i="1"/>
  <c r="D459342" i="1" s="1"/>
  <c r="C459343" i="1"/>
  <c r="D459343" i="1" s="1"/>
  <c r="C459344" i="1"/>
  <c r="D459344" i="1" s="1"/>
  <c r="C459345" i="1"/>
  <c r="D459345" i="1" s="1"/>
  <c r="C459346" i="1"/>
  <c r="D459346" i="1" s="1"/>
  <c r="C459347" i="1"/>
  <c r="D459347" i="1" s="1"/>
  <c r="C459348" i="1"/>
  <c r="D459348" i="1" s="1"/>
  <c r="C459349" i="1"/>
  <c r="D459349" i="1" s="1"/>
  <c r="C459350" i="1"/>
  <c r="D459350" i="1" s="1"/>
  <c r="C459351" i="1"/>
  <c r="D459351" i="1" s="1"/>
  <c r="C459352" i="1"/>
  <c r="D459352" i="1" s="1"/>
  <c r="C459353" i="1"/>
  <c r="D459353" i="1" s="1"/>
  <c r="C459354" i="1"/>
  <c r="D459354" i="1" s="1"/>
  <c r="C459355" i="1"/>
  <c r="D459355" i="1" s="1"/>
  <c r="C459356" i="1"/>
  <c r="D459356" i="1" s="1"/>
  <c r="C459357" i="1"/>
  <c r="D459357" i="1" s="1"/>
  <c r="C459358" i="1"/>
  <c r="D459358" i="1" s="1"/>
  <c r="C459359" i="1"/>
  <c r="D459359" i="1" s="1"/>
  <c r="C459360" i="1"/>
  <c r="D459360" i="1" s="1"/>
  <c r="C459361" i="1"/>
  <c r="D459361" i="1" s="1"/>
  <c r="C459362" i="1"/>
  <c r="D459362" i="1" s="1"/>
  <c r="C459363" i="1"/>
  <c r="D459363" i="1" s="1"/>
  <c r="C459364" i="1"/>
  <c r="D459364" i="1" s="1"/>
  <c r="C459365" i="1"/>
  <c r="D459365" i="1" s="1"/>
  <c r="C459366" i="1"/>
  <c r="D459366" i="1" s="1"/>
  <c r="C459367" i="1"/>
  <c r="D459367" i="1" s="1"/>
  <c r="C459368" i="1"/>
  <c r="D459368" i="1" s="1"/>
  <c r="C459369" i="1"/>
  <c r="D459369" i="1" s="1"/>
  <c r="C459370" i="1"/>
  <c r="D459370" i="1" s="1"/>
  <c r="C459371" i="1"/>
  <c r="D459371" i="1" s="1"/>
  <c r="C459372" i="1"/>
  <c r="D459372" i="1" s="1"/>
  <c r="C459373" i="1"/>
  <c r="D459373" i="1" s="1"/>
  <c r="C459374" i="1"/>
  <c r="D459374" i="1" s="1"/>
  <c r="C459375" i="1"/>
  <c r="D459375" i="1" s="1"/>
  <c r="C459376" i="1"/>
  <c r="D459376" i="1" s="1"/>
  <c r="C459377" i="1"/>
  <c r="D459377" i="1" s="1"/>
  <c r="C459378" i="1"/>
  <c r="D459378" i="1" s="1"/>
  <c r="C459379" i="1"/>
  <c r="D459379" i="1" s="1"/>
  <c r="C459380" i="1"/>
  <c r="D459380" i="1" s="1"/>
  <c r="C459381" i="1"/>
  <c r="D459381" i="1" s="1"/>
  <c r="C459382" i="1"/>
  <c r="D459382" i="1" s="1"/>
  <c r="C459383" i="1"/>
  <c r="D459383" i="1" s="1"/>
  <c r="C459384" i="1"/>
  <c r="D459384" i="1" s="1"/>
  <c r="C459385" i="1"/>
  <c r="D459385" i="1" s="1"/>
  <c r="C459386" i="1"/>
  <c r="D459386" i="1" s="1"/>
  <c r="C459387" i="1"/>
  <c r="D459387" i="1" s="1"/>
  <c r="C459388" i="1"/>
  <c r="D459388" i="1" s="1"/>
  <c r="C459389" i="1"/>
  <c r="D459389" i="1" s="1"/>
  <c r="C459390" i="1"/>
  <c r="D459390" i="1" s="1"/>
  <c r="C459391" i="1"/>
  <c r="D459391" i="1" s="1"/>
  <c r="C459392" i="1"/>
  <c r="D459392" i="1" s="1"/>
  <c r="C459393" i="1"/>
  <c r="D459393" i="1" s="1"/>
  <c r="C459394" i="1"/>
  <c r="D459394" i="1" s="1"/>
  <c r="C459395" i="1"/>
  <c r="D459395" i="1" s="1"/>
  <c r="C459396" i="1"/>
  <c r="D459396" i="1" s="1"/>
  <c r="C459397" i="1"/>
  <c r="D459397" i="1" s="1"/>
  <c r="C459398" i="1"/>
  <c r="D459398" i="1" s="1"/>
  <c r="C459399" i="1"/>
  <c r="D459399" i="1" s="1"/>
  <c r="C459400" i="1"/>
  <c r="D459400" i="1" s="1"/>
  <c r="C459401" i="1"/>
  <c r="D459401" i="1" s="1"/>
  <c r="C459402" i="1"/>
  <c r="D459402" i="1" s="1"/>
  <c r="C459403" i="1"/>
  <c r="D459403" i="1" s="1"/>
  <c r="C459404" i="1"/>
  <c r="D459404" i="1" s="1"/>
  <c r="C459405" i="1"/>
  <c r="D459405" i="1" s="1"/>
  <c r="C459406" i="1"/>
  <c r="D459406" i="1" s="1"/>
  <c r="C459407" i="1"/>
  <c r="D459407" i="1" s="1"/>
  <c r="C459408" i="1"/>
  <c r="D459408" i="1" s="1"/>
  <c r="C459409" i="1"/>
  <c r="D459409" i="1" s="1"/>
  <c r="C459410" i="1"/>
  <c r="D459410" i="1" s="1"/>
  <c r="C459411" i="1"/>
  <c r="D459411" i="1" s="1"/>
  <c r="C459412" i="1"/>
  <c r="D459412" i="1" s="1"/>
  <c r="C459413" i="1"/>
  <c r="D459413" i="1" s="1"/>
  <c r="C459414" i="1"/>
  <c r="D459414" i="1" s="1"/>
  <c r="C459415" i="1"/>
  <c r="D459415" i="1" s="1"/>
  <c r="C459416" i="1"/>
  <c r="D459416" i="1" s="1"/>
  <c r="C459417" i="1"/>
  <c r="D459417" i="1" s="1"/>
  <c r="C459418" i="1"/>
  <c r="D459418" i="1" s="1"/>
  <c r="C459419" i="1"/>
  <c r="D459419" i="1" s="1"/>
  <c r="C459420" i="1"/>
  <c r="D459420" i="1" s="1"/>
  <c r="C459421" i="1"/>
  <c r="D459421" i="1" s="1"/>
  <c r="C459422" i="1"/>
  <c r="D459422" i="1" s="1"/>
  <c r="C459423" i="1"/>
  <c r="D459423" i="1" s="1"/>
  <c r="C459424" i="1"/>
  <c r="D459424" i="1" s="1"/>
  <c r="C459425" i="1"/>
  <c r="D459425" i="1" s="1"/>
  <c r="C459426" i="1"/>
  <c r="D459426" i="1" s="1"/>
  <c r="C459427" i="1"/>
  <c r="D459427" i="1" s="1"/>
  <c r="C459428" i="1"/>
  <c r="D459428" i="1" s="1"/>
  <c r="C459429" i="1"/>
  <c r="D459429" i="1" s="1"/>
  <c r="C459430" i="1"/>
  <c r="D459430" i="1" s="1"/>
  <c r="C459431" i="1"/>
  <c r="D459431" i="1" s="1"/>
  <c r="C459432" i="1"/>
  <c r="D459432" i="1" s="1"/>
  <c r="C459433" i="1"/>
  <c r="D459433" i="1" s="1"/>
  <c r="C459434" i="1"/>
  <c r="D459434" i="1" s="1"/>
  <c r="C459435" i="1"/>
  <c r="D459435" i="1" s="1"/>
  <c r="C459436" i="1"/>
  <c r="D459436" i="1" s="1"/>
  <c r="C459437" i="1"/>
  <c r="D459437" i="1" s="1"/>
  <c r="C459438" i="1"/>
  <c r="D459438" i="1" s="1"/>
  <c r="C459439" i="1"/>
  <c r="D459439" i="1" s="1"/>
  <c r="C459440" i="1"/>
  <c r="D459440" i="1" s="1"/>
  <c r="C459441" i="1"/>
  <c r="D459441" i="1" s="1"/>
  <c r="C459442" i="1"/>
  <c r="D459442" i="1" s="1"/>
  <c r="C459443" i="1"/>
  <c r="D459443" i="1" s="1"/>
  <c r="C459444" i="1"/>
  <c r="D459444" i="1" s="1"/>
  <c r="C459445" i="1"/>
  <c r="D459445" i="1" s="1"/>
  <c r="C459446" i="1"/>
  <c r="D459446" i="1" s="1"/>
  <c r="C459447" i="1"/>
  <c r="D459447" i="1" s="1"/>
  <c r="C459448" i="1"/>
  <c r="D459448" i="1" s="1"/>
  <c r="C459449" i="1"/>
  <c r="D459449" i="1" s="1"/>
  <c r="C459450" i="1"/>
  <c r="D459450" i="1" s="1"/>
  <c r="C459451" i="1"/>
  <c r="D459451" i="1" s="1"/>
  <c r="C459452" i="1"/>
  <c r="D459452" i="1" s="1"/>
  <c r="C459453" i="1"/>
  <c r="D459453" i="1" s="1"/>
  <c r="C459454" i="1"/>
  <c r="D459454" i="1" s="1"/>
  <c r="C459455" i="1"/>
  <c r="D459455" i="1" s="1"/>
  <c r="C459456" i="1"/>
  <c r="D459456" i="1" s="1"/>
  <c r="C459457" i="1"/>
  <c r="D459457" i="1" s="1"/>
  <c r="C459458" i="1"/>
  <c r="D459458" i="1" s="1"/>
  <c r="C459459" i="1"/>
  <c r="D459459" i="1" s="1"/>
  <c r="C459460" i="1"/>
  <c r="D459460" i="1" s="1"/>
  <c r="C459461" i="1"/>
  <c r="D459461" i="1" s="1"/>
  <c r="C459462" i="1"/>
  <c r="D459462" i="1" s="1"/>
  <c r="C459463" i="1"/>
  <c r="D459463" i="1" s="1"/>
  <c r="C459464" i="1"/>
  <c r="D459464" i="1" s="1"/>
  <c r="C459465" i="1"/>
  <c r="D459465" i="1" s="1"/>
  <c r="C459466" i="1"/>
  <c r="D459466" i="1" s="1"/>
  <c r="C459467" i="1"/>
  <c r="D459467" i="1" s="1"/>
  <c r="C459468" i="1"/>
  <c r="D459468" i="1" s="1"/>
  <c r="C459469" i="1"/>
  <c r="D459469" i="1" s="1"/>
  <c r="C459470" i="1"/>
  <c r="D459470" i="1" s="1"/>
  <c r="C459471" i="1"/>
  <c r="D459471" i="1" s="1"/>
  <c r="C459472" i="1"/>
  <c r="D459472" i="1" s="1"/>
  <c r="C459473" i="1"/>
  <c r="D459473" i="1" s="1"/>
  <c r="C459474" i="1"/>
  <c r="D459474" i="1" s="1"/>
  <c r="C459475" i="1"/>
  <c r="D459475" i="1" s="1"/>
  <c r="C459476" i="1"/>
  <c r="D459476" i="1" s="1"/>
  <c r="C459477" i="1"/>
  <c r="D459477" i="1" s="1"/>
  <c r="C459478" i="1"/>
  <c r="D459478" i="1" s="1"/>
  <c r="C459479" i="1"/>
  <c r="D459479" i="1" s="1"/>
  <c r="C459480" i="1"/>
  <c r="D459480" i="1" s="1"/>
  <c r="C459481" i="1"/>
  <c r="D459481" i="1" s="1"/>
  <c r="C459482" i="1"/>
  <c r="D459482" i="1" s="1"/>
  <c r="C459483" i="1"/>
  <c r="D459483" i="1" s="1"/>
  <c r="C459484" i="1"/>
  <c r="D459484" i="1" s="1"/>
  <c r="C459485" i="1"/>
  <c r="D459485" i="1" s="1"/>
  <c r="C459486" i="1"/>
  <c r="D459486" i="1" s="1"/>
  <c r="C459487" i="1"/>
  <c r="D459487" i="1" s="1"/>
  <c r="C459488" i="1"/>
  <c r="D459488" i="1" s="1"/>
  <c r="C459489" i="1"/>
  <c r="D459489" i="1" s="1"/>
  <c r="C459490" i="1"/>
  <c r="D459490" i="1" s="1"/>
  <c r="C459491" i="1"/>
  <c r="D459491" i="1" s="1"/>
  <c r="C459492" i="1"/>
  <c r="D459492" i="1" s="1"/>
  <c r="C459493" i="1"/>
  <c r="D459493" i="1" s="1"/>
  <c r="C459494" i="1"/>
  <c r="D459494" i="1" s="1"/>
  <c r="C459495" i="1"/>
  <c r="D459495" i="1" s="1"/>
  <c r="C459496" i="1"/>
  <c r="D459496" i="1" s="1"/>
  <c r="C459497" i="1"/>
  <c r="D459497" i="1" s="1"/>
  <c r="C459498" i="1"/>
  <c r="D459498" i="1" s="1"/>
  <c r="C459499" i="1"/>
  <c r="D459499" i="1" s="1"/>
  <c r="C459500" i="1"/>
  <c r="D459500" i="1" s="1"/>
  <c r="C459501" i="1"/>
  <c r="D459501" i="1" s="1"/>
  <c r="C459502" i="1"/>
  <c r="D459502" i="1" s="1"/>
  <c r="C459503" i="1"/>
  <c r="D459503" i="1" s="1"/>
  <c r="C459504" i="1"/>
  <c r="D459504" i="1" s="1"/>
  <c r="C459505" i="1"/>
  <c r="D459505" i="1" s="1"/>
  <c r="C459506" i="1"/>
  <c r="D459506" i="1" s="1"/>
  <c r="C459507" i="1"/>
  <c r="D459507" i="1" s="1"/>
  <c r="C459508" i="1"/>
  <c r="D459508" i="1" s="1"/>
  <c r="C459509" i="1"/>
  <c r="D459509" i="1" s="1"/>
  <c r="C459510" i="1"/>
  <c r="D459510" i="1" s="1"/>
  <c r="C459511" i="1"/>
  <c r="D459511" i="1" s="1"/>
  <c r="C459512" i="1"/>
  <c r="D459512" i="1" s="1"/>
  <c r="C459513" i="1"/>
  <c r="D459513" i="1" s="1"/>
  <c r="C459514" i="1"/>
  <c r="D459514" i="1" s="1"/>
  <c r="C459515" i="1"/>
  <c r="D459515" i="1" s="1"/>
  <c r="C459516" i="1"/>
  <c r="D459516" i="1" s="1"/>
  <c r="C459517" i="1"/>
  <c r="D459517" i="1" s="1"/>
  <c r="C459518" i="1"/>
  <c r="D459518" i="1" s="1"/>
  <c r="C459519" i="1"/>
  <c r="D459519" i="1" s="1"/>
  <c r="C459520" i="1"/>
  <c r="D459520" i="1" s="1"/>
  <c r="C459521" i="1"/>
  <c r="D459521" i="1" s="1"/>
  <c r="C459522" i="1"/>
  <c r="D459522" i="1" s="1"/>
  <c r="C459523" i="1"/>
  <c r="D459523" i="1" s="1"/>
  <c r="C459524" i="1"/>
  <c r="D459524" i="1" s="1"/>
  <c r="C459525" i="1"/>
  <c r="D459525" i="1" s="1"/>
  <c r="C459526" i="1"/>
  <c r="D459526" i="1" s="1"/>
  <c r="C459527" i="1"/>
  <c r="D459527" i="1" s="1"/>
  <c r="C459528" i="1"/>
  <c r="D459528" i="1" s="1"/>
  <c r="C459529" i="1"/>
  <c r="D459529" i="1" s="1"/>
  <c r="C459530" i="1"/>
  <c r="D459530" i="1" s="1"/>
  <c r="C459531" i="1"/>
  <c r="D459531" i="1" s="1"/>
  <c r="C459532" i="1"/>
  <c r="D459532" i="1" s="1"/>
  <c r="C459533" i="1"/>
  <c r="D459533" i="1" s="1"/>
  <c r="C459534" i="1"/>
  <c r="D459534" i="1" s="1"/>
  <c r="C459535" i="1"/>
  <c r="D459535" i="1" s="1"/>
  <c r="C459536" i="1"/>
  <c r="D459536" i="1" s="1"/>
  <c r="C459537" i="1"/>
  <c r="D459537" i="1" s="1"/>
  <c r="C459538" i="1"/>
  <c r="D459538" i="1" s="1"/>
  <c r="C459539" i="1"/>
  <c r="D459539" i="1" s="1"/>
  <c r="C459540" i="1"/>
  <c r="D459540" i="1" s="1"/>
  <c r="C459541" i="1"/>
  <c r="D459541" i="1" s="1"/>
  <c r="C459542" i="1"/>
  <c r="D459542" i="1" s="1"/>
  <c r="C459543" i="1"/>
  <c r="D459543" i="1" s="1"/>
  <c r="C459544" i="1"/>
  <c r="D459544" i="1" s="1"/>
  <c r="C459545" i="1"/>
  <c r="D459545" i="1" s="1"/>
  <c r="C459546" i="1"/>
  <c r="D459546" i="1" s="1"/>
  <c r="C459547" i="1"/>
  <c r="D459547" i="1" s="1"/>
  <c r="C459548" i="1"/>
  <c r="D459548" i="1" s="1"/>
  <c r="C459549" i="1"/>
  <c r="D459549" i="1" s="1"/>
  <c r="C459550" i="1"/>
  <c r="D459550" i="1" s="1"/>
  <c r="C459551" i="1"/>
  <c r="D459551" i="1" s="1"/>
  <c r="C459552" i="1"/>
  <c r="D459552" i="1" s="1"/>
  <c r="C459553" i="1"/>
  <c r="D459553" i="1" s="1"/>
  <c r="C459554" i="1"/>
  <c r="D459554" i="1" s="1"/>
  <c r="C459555" i="1"/>
  <c r="D459555" i="1" s="1"/>
  <c r="C459556" i="1"/>
  <c r="D459556" i="1" s="1"/>
  <c r="C459557" i="1"/>
  <c r="D459557" i="1" s="1"/>
  <c r="C459558" i="1"/>
  <c r="D459558" i="1" s="1"/>
  <c r="C459559" i="1"/>
  <c r="D459559" i="1" s="1"/>
  <c r="C459560" i="1"/>
  <c r="D459560" i="1" s="1"/>
  <c r="C459561" i="1"/>
  <c r="D459561" i="1" s="1"/>
  <c r="C459562" i="1"/>
  <c r="D459562" i="1" s="1"/>
  <c r="C459563" i="1"/>
  <c r="D459563" i="1" s="1"/>
  <c r="C459564" i="1"/>
  <c r="D459564" i="1" s="1"/>
  <c r="C459565" i="1"/>
  <c r="D459565" i="1" s="1"/>
  <c r="C459566" i="1"/>
  <c r="D459566" i="1" s="1"/>
  <c r="C459567" i="1"/>
  <c r="D459567" i="1" s="1"/>
  <c r="C459568" i="1"/>
  <c r="D459568" i="1" s="1"/>
  <c r="C459569" i="1"/>
  <c r="D459569" i="1" s="1"/>
  <c r="C459570" i="1"/>
  <c r="D459570" i="1" s="1"/>
  <c r="C459571" i="1"/>
  <c r="D459571" i="1" s="1"/>
  <c r="C459572" i="1"/>
  <c r="D459572" i="1" s="1"/>
  <c r="C459573" i="1"/>
  <c r="D459573" i="1" s="1"/>
  <c r="C459574" i="1"/>
  <c r="D459574" i="1" s="1"/>
  <c r="C459575" i="1"/>
  <c r="D459575" i="1" s="1"/>
  <c r="C459576" i="1"/>
  <c r="D459576" i="1" s="1"/>
  <c r="C459577" i="1"/>
  <c r="D459577" i="1" s="1"/>
  <c r="C459578" i="1"/>
  <c r="D459578" i="1" s="1"/>
  <c r="C459579" i="1"/>
  <c r="D459579" i="1" s="1"/>
  <c r="C459580" i="1"/>
  <c r="D459580" i="1" s="1"/>
  <c r="C459581" i="1"/>
  <c r="D459581" i="1" s="1"/>
  <c r="C459582" i="1"/>
  <c r="D459582" i="1" s="1"/>
  <c r="C459583" i="1"/>
  <c r="D459583" i="1" s="1"/>
  <c r="C459584" i="1"/>
  <c r="D459584" i="1" s="1"/>
  <c r="C459585" i="1"/>
  <c r="D459585" i="1" s="1"/>
  <c r="C459586" i="1"/>
  <c r="D459586" i="1" s="1"/>
  <c r="C459587" i="1"/>
  <c r="D459587" i="1" s="1"/>
  <c r="C459588" i="1"/>
  <c r="D459588" i="1" s="1"/>
  <c r="C459589" i="1"/>
  <c r="D459589" i="1" s="1"/>
  <c r="C459590" i="1"/>
  <c r="D459590" i="1" s="1"/>
  <c r="C459591" i="1"/>
  <c r="D459591" i="1" s="1"/>
  <c r="C459592" i="1"/>
  <c r="D459592" i="1" s="1"/>
  <c r="C459593" i="1"/>
  <c r="D459593" i="1" s="1"/>
  <c r="C459594" i="1"/>
  <c r="D459594" i="1" s="1"/>
  <c r="C459595" i="1"/>
  <c r="D459595" i="1" s="1"/>
  <c r="C459596" i="1"/>
  <c r="D459596" i="1" s="1"/>
  <c r="C459597" i="1"/>
  <c r="D459597" i="1" s="1"/>
  <c r="C459598" i="1"/>
  <c r="D459598" i="1" s="1"/>
  <c r="C459599" i="1"/>
  <c r="D459599" i="1" s="1"/>
  <c r="C459600" i="1"/>
  <c r="D459600" i="1" s="1"/>
  <c r="C459601" i="1"/>
  <c r="D459601" i="1" s="1"/>
  <c r="C459602" i="1"/>
  <c r="D459602" i="1" s="1"/>
  <c r="C459603" i="1"/>
  <c r="D459603" i="1" s="1"/>
  <c r="C459604" i="1"/>
  <c r="D459604" i="1" s="1"/>
  <c r="C459605" i="1"/>
  <c r="D459605" i="1" s="1"/>
  <c r="C459606" i="1"/>
  <c r="D459606" i="1" s="1"/>
  <c r="C459607" i="1"/>
  <c r="D459607" i="1" s="1"/>
  <c r="C459608" i="1"/>
  <c r="D459608" i="1" s="1"/>
  <c r="C459609" i="1"/>
  <c r="D459609" i="1" s="1"/>
  <c r="C459610" i="1"/>
  <c r="D459610" i="1" s="1"/>
  <c r="C459611" i="1"/>
  <c r="D459611" i="1" s="1"/>
  <c r="C459612" i="1"/>
  <c r="D459612" i="1" s="1"/>
  <c r="C459613" i="1"/>
  <c r="D459613" i="1" s="1"/>
  <c r="C459614" i="1"/>
  <c r="D459614" i="1" s="1"/>
  <c r="C459615" i="1"/>
  <c r="D459615" i="1" s="1"/>
  <c r="C459616" i="1"/>
  <c r="D459616" i="1" s="1"/>
  <c r="C459617" i="1"/>
  <c r="D459617" i="1" s="1"/>
  <c r="C459618" i="1"/>
  <c r="D459618" i="1" s="1"/>
  <c r="C459619" i="1"/>
  <c r="D459619" i="1" s="1"/>
  <c r="C459620" i="1"/>
  <c r="D459620" i="1" s="1"/>
  <c r="C459621" i="1"/>
  <c r="D459621" i="1" s="1"/>
  <c r="C459622" i="1"/>
  <c r="D459622" i="1" s="1"/>
  <c r="C459623" i="1"/>
  <c r="D459623" i="1" s="1"/>
  <c r="C459624" i="1"/>
  <c r="D459624" i="1" s="1"/>
  <c r="C459625" i="1"/>
  <c r="D459625" i="1" s="1"/>
  <c r="C459626" i="1"/>
  <c r="D459626" i="1" s="1"/>
  <c r="C459627" i="1"/>
  <c r="D459627" i="1" s="1"/>
  <c r="C459628" i="1"/>
  <c r="D459628" i="1" s="1"/>
  <c r="C459629" i="1"/>
  <c r="D459629" i="1" s="1"/>
  <c r="C459630" i="1"/>
  <c r="D459630" i="1" s="1"/>
  <c r="C459631" i="1"/>
  <c r="D459631" i="1" s="1"/>
  <c r="C459632" i="1"/>
  <c r="D459632" i="1" s="1"/>
  <c r="C459633" i="1"/>
  <c r="D459633" i="1" s="1"/>
  <c r="C459634" i="1"/>
  <c r="D459634" i="1" s="1"/>
  <c r="C459635" i="1"/>
  <c r="D459635" i="1" s="1"/>
  <c r="C459636" i="1"/>
  <c r="D459636" i="1" s="1"/>
  <c r="C459637" i="1"/>
  <c r="D459637" i="1" s="1"/>
  <c r="C459638" i="1"/>
  <c r="D459638" i="1" s="1"/>
  <c r="C459639" i="1"/>
  <c r="D459639" i="1" s="1"/>
  <c r="C459640" i="1"/>
  <c r="D459640" i="1" s="1"/>
  <c r="C459641" i="1"/>
  <c r="D459641" i="1" s="1"/>
  <c r="C459642" i="1"/>
  <c r="D459642" i="1" s="1"/>
  <c r="C459643" i="1"/>
  <c r="D459643" i="1" s="1"/>
  <c r="C459644" i="1"/>
  <c r="D459644" i="1" s="1"/>
  <c r="C459645" i="1"/>
  <c r="D459645" i="1" s="1"/>
  <c r="C459646" i="1"/>
  <c r="D459646" i="1" s="1"/>
  <c r="C459647" i="1"/>
  <c r="D459647" i="1" s="1"/>
  <c r="C459648" i="1"/>
  <c r="D459648" i="1" s="1"/>
  <c r="C459649" i="1"/>
  <c r="D459649" i="1" s="1"/>
  <c r="C459650" i="1"/>
  <c r="D459650" i="1" s="1"/>
  <c r="C459651" i="1"/>
  <c r="D459651" i="1" s="1"/>
  <c r="C459652" i="1"/>
  <c r="D459652" i="1" s="1"/>
  <c r="C459653" i="1"/>
  <c r="D459653" i="1" s="1"/>
  <c r="C459654" i="1"/>
  <c r="D459654" i="1" s="1"/>
  <c r="C459655" i="1"/>
  <c r="D459655" i="1" s="1"/>
  <c r="C459656" i="1"/>
  <c r="D459656" i="1" s="1"/>
  <c r="C459657" i="1"/>
  <c r="D459657" i="1" s="1"/>
  <c r="C459658" i="1"/>
  <c r="D459658" i="1" s="1"/>
  <c r="C459659" i="1"/>
  <c r="D459659" i="1" s="1"/>
  <c r="C459660" i="1"/>
  <c r="D459660" i="1" s="1"/>
  <c r="C459661" i="1"/>
  <c r="D459661" i="1" s="1"/>
  <c r="C459662" i="1"/>
  <c r="D459662" i="1" s="1"/>
  <c r="C459663" i="1"/>
  <c r="D459663" i="1" s="1"/>
  <c r="C459664" i="1"/>
  <c r="D459664" i="1" s="1"/>
  <c r="C459665" i="1"/>
  <c r="D459665" i="1" s="1"/>
  <c r="C459666" i="1"/>
  <c r="D459666" i="1" s="1"/>
  <c r="C459667" i="1"/>
  <c r="D459667" i="1" s="1"/>
  <c r="C459668" i="1"/>
  <c r="D459668" i="1" s="1"/>
  <c r="C459669" i="1"/>
  <c r="D459669" i="1" s="1"/>
  <c r="C459670" i="1"/>
  <c r="D459670" i="1" s="1"/>
  <c r="C459671" i="1"/>
  <c r="D459671" i="1" s="1"/>
  <c r="C459672" i="1"/>
  <c r="D459672" i="1" s="1"/>
  <c r="C459673" i="1"/>
  <c r="D459673" i="1" s="1"/>
  <c r="C459674" i="1"/>
  <c r="D459674" i="1" s="1"/>
  <c r="C459675" i="1"/>
  <c r="D459675" i="1" s="1"/>
  <c r="C459676" i="1"/>
  <c r="D459676" i="1" s="1"/>
  <c r="C459677" i="1"/>
  <c r="D459677" i="1" s="1"/>
  <c r="C459678" i="1"/>
  <c r="D459678" i="1" s="1"/>
  <c r="C459679" i="1"/>
  <c r="D459679" i="1" s="1"/>
  <c r="C459680" i="1"/>
  <c r="D459680" i="1" s="1"/>
  <c r="C459681" i="1"/>
  <c r="D459681" i="1" s="1"/>
  <c r="C459682" i="1"/>
  <c r="D459682" i="1" s="1"/>
  <c r="C459683" i="1"/>
  <c r="D459683" i="1" s="1"/>
  <c r="C459684" i="1"/>
  <c r="D459684" i="1" s="1"/>
  <c r="C459685" i="1"/>
  <c r="D459685" i="1" s="1"/>
  <c r="C459686" i="1"/>
  <c r="D459686" i="1" s="1"/>
  <c r="C459687" i="1"/>
  <c r="D459687" i="1" s="1"/>
  <c r="C459688" i="1"/>
  <c r="D459688" i="1" s="1"/>
  <c r="C459689" i="1"/>
  <c r="D459689" i="1" s="1"/>
  <c r="C459690" i="1"/>
  <c r="D459690" i="1" s="1"/>
  <c r="C459691" i="1"/>
  <c r="D459691" i="1" s="1"/>
  <c r="C459692" i="1"/>
  <c r="D459692" i="1" s="1"/>
  <c r="C459693" i="1"/>
  <c r="D459693" i="1" s="1"/>
  <c r="C459694" i="1"/>
  <c r="D459694" i="1" s="1"/>
  <c r="C459695" i="1"/>
  <c r="D459695" i="1" s="1"/>
  <c r="C459696" i="1"/>
  <c r="D459696" i="1" s="1"/>
  <c r="C459697" i="1"/>
  <c r="D459697" i="1" s="1"/>
  <c r="C459698" i="1"/>
  <c r="D459698" i="1" s="1"/>
  <c r="C459699" i="1"/>
  <c r="D459699" i="1" s="1"/>
  <c r="C459700" i="1"/>
  <c r="D459700" i="1" s="1"/>
  <c r="C459701" i="1"/>
  <c r="D459701" i="1" s="1"/>
  <c r="C459702" i="1"/>
  <c r="D459702" i="1" s="1"/>
  <c r="C459703" i="1"/>
  <c r="D459703" i="1" s="1"/>
  <c r="C459704" i="1"/>
  <c r="D459704" i="1" s="1"/>
  <c r="C459705" i="1"/>
  <c r="D459705" i="1" s="1"/>
  <c r="C459706" i="1"/>
  <c r="D459706" i="1" s="1"/>
  <c r="C459707" i="1"/>
  <c r="D459707" i="1" s="1"/>
  <c r="C459708" i="1"/>
  <c r="D459708" i="1" s="1"/>
  <c r="C459709" i="1"/>
  <c r="D459709" i="1" s="1"/>
  <c r="C459710" i="1"/>
  <c r="D459710" i="1" s="1"/>
  <c r="C459711" i="1"/>
  <c r="D459711" i="1" s="1"/>
  <c r="C459712" i="1"/>
  <c r="D459712" i="1" s="1"/>
  <c r="C459713" i="1"/>
  <c r="D459713" i="1" s="1"/>
  <c r="C459714" i="1"/>
  <c r="D459714" i="1" s="1"/>
  <c r="C459715" i="1"/>
  <c r="D459715" i="1" s="1"/>
  <c r="C459716" i="1"/>
  <c r="D459716" i="1" s="1"/>
  <c r="C459717" i="1"/>
  <c r="D459717" i="1" s="1"/>
  <c r="C459718" i="1"/>
  <c r="D459718" i="1" s="1"/>
  <c r="C459719" i="1"/>
  <c r="D459719" i="1" s="1"/>
  <c r="C459720" i="1"/>
  <c r="D459720" i="1" s="1"/>
  <c r="C459721" i="1"/>
  <c r="D459721" i="1" s="1"/>
  <c r="C459722" i="1"/>
  <c r="D459722" i="1" s="1"/>
  <c r="C459723" i="1"/>
  <c r="D459723" i="1" s="1"/>
  <c r="C459724" i="1"/>
  <c r="D459724" i="1" s="1"/>
  <c r="C459725" i="1"/>
  <c r="D459725" i="1" s="1"/>
  <c r="C459726" i="1"/>
  <c r="D459726" i="1" s="1"/>
  <c r="C459727" i="1"/>
  <c r="D459727" i="1" s="1"/>
  <c r="C459728" i="1"/>
  <c r="D459728" i="1" s="1"/>
  <c r="C459729" i="1"/>
  <c r="D459729" i="1" s="1"/>
  <c r="C459730" i="1"/>
  <c r="D459730" i="1" s="1"/>
  <c r="C459731" i="1"/>
  <c r="D459731" i="1" s="1"/>
  <c r="C459732" i="1"/>
  <c r="D459732" i="1" s="1"/>
  <c r="C459733" i="1"/>
  <c r="D459733" i="1" s="1"/>
  <c r="C459734" i="1"/>
  <c r="D459734" i="1" s="1"/>
  <c r="C459735" i="1"/>
  <c r="D459735" i="1" s="1"/>
  <c r="C459736" i="1"/>
  <c r="D459736" i="1" s="1"/>
  <c r="C459737" i="1"/>
  <c r="D459737" i="1" s="1"/>
  <c r="C459738" i="1"/>
  <c r="D459738" i="1" s="1"/>
  <c r="C459739" i="1"/>
  <c r="D459739" i="1" s="1"/>
  <c r="C459740" i="1"/>
  <c r="D459740" i="1" s="1"/>
  <c r="C459741" i="1"/>
  <c r="D459741" i="1" s="1"/>
  <c r="C459742" i="1"/>
  <c r="D459742" i="1" s="1"/>
  <c r="C459743" i="1"/>
  <c r="D459743" i="1" s="1"/>
  <c r="C459744" i="1"/>
  <c r="D459744" i="1" s="1"/>
  <c r="C459745" i="1"/>
  <c r="D459745" i="1" s="1"/>
  <c r="C459746" i="1"/>
  <c r="D459746" i="1" s="1"/>
  <c r="C459747" i="1"/>
  <c r="D459747" i="1" s="1"/>
  <c r="C459748" i="1"/>
  <c r="D459748" i="1" s="1"/>
  <c r="C459749" i="1"/>
  <c r="D459749" i="1" s="1"/>
  <c r="C459750" i="1"/>
  <c r="D459750" i="1" s="1"/>
  <c r="C459751" i="1"/>
  <c r="D459751" i="1" s="1"/>
  <c r="C459752" i="1"/>
  <c r="D459752" i="1" s="1"/>
  <c r="C459753" i="1"/>
  <c r="D459753" i="1" s="1"/>
  <c r="C459754" i="1"/>
  <c r="D459754" i="1" s="1"/>
  <c r="C459755" i="1"/>
  <c r="D459755" i="1" s="1"/>
  <c r="C459756" i="1"/>
  <c r="D459756" i="1" s="1"/>
  <c r="C459757" i="1"/>
  <c r="D459757" i="1" s="1"/>
  <c r="C459758" i="1"/>
  <c r="D459758" i="1" s="1"/>
  <c r="C459759" i="1"/>
  <c r="D459759" i="1" s="1"/>
  <c r="C459760" i="1"/>
  <c r="D459760" i="1" s="1"/>
  <c r="C459761" i="1"/>
  <c r="D459761" i="1" s="1"/>
  <c r="C459762" i="1"/>
  <c r="D459762" i="1" s="1"/>
  <c r="C459763" i="1"/>
  <c r="D459763" i="1" s="1"/>
  <c r="C459764" i="1"/>
  <c r="D459764" i="1" s="1"/>
  <c r="C459765" i="1"/>
  <c r="D459765" i="1" s="1"/>
  <c r="C459766" i="1"/>
  <c r="D459766" i="1" s="1"/>
  <c r="C459767" i="1"/>
  <c r="D459767" i="1" s="1"/>
  <c r="C459768" i="1"/>
  <c r="D459768" i="1" s="1"/>
  <c r="C459769" i="1"/>
  <c r="D459769" i="1" s="1"/>
  <c r="C459770" i="1"/>
  <c r="D459770" i="1" s="1"/>
  <c r="C459771" i="1"/>
  <c r="D459771" i="1" s="1"/>
  <c r="C459772" i="1"/>
  <c r="D459772" i="1" s="1"/>
  <c r="C459773" i="1"/>
  <c r="D459773" i="1" s="1"/>
  <c r="C459774" i="1"/>
  <c r="D459774" i="1" s="1"/>
  <c r="C459775" i="1"/>
  <c r="D459775" i="1" s="1"/>
  <c r="C459776" i="1"/>
  <c r="D459776" i="1" s="1"/>
  <c r="C459777" i="1"/>
  <c r="D459777" i="1" s="1"/>
  <c r="C459778" i="1"/>
  <c r="D459778" i="1" s="1"/>
  <c r="C459779" i="1"/>
  <c r="D459779" i="1" s="1"/>
  <c r="C459780" i="1"/>
  <c r="D459780" i="1" s="1"/>
  <c r="C459781" i="1"/>
  <c r="D459781" i="1" s="1"/>
  <c r="C459782" i="1"/>
  <c r="D459782" i="1" s="1"/>
  <c r="C459783" i="1"/>
  <c r="D459783" i="1" s="1"/>
  <c r="C459784" i="1"/>
  <c r="D459784" i="1" s="1"/>
  <c r="C459785" i="1"/>
  <c r="D459785" i="1" s="1"/>
  <c r="C459786" i="1"/>
  <c r="D459786" i="1" s="1"/>
  <c r="C459787" i="1"/>
  <c r="D459787" i="1" s="1"/>
  <c r="C459788" i="1"/>
  <c r="D459788" i="1" s="1"/>
  <c r="C459789" i="1"/>
  <c r="D459789" i="1" s="1"/>
  <c r="C459790" i="1"/>
  <c r="D459790" i="1" s="1"/>
  <c r="C459791" i="1"/>
  <c r="D459791" i="1" s="1"/>
  <c r="C459792" i="1"/>
  <c r="D459792" i="1" s="1"/>
  <c r="C459793" i="1"/>
  <c r="D459793" i="1" s="1"/>
  <c r="C459794" i="1"/>
  <c r="D459794" i="1" s="1"/>
  <c r="C459795" i="1"/>
  <c r="D459795" i="1" s="1"/>
  <c r="C459796" i="1"/>
  <c r="D459796" i="1" s="1"/>
  <c r="C459797" i="1"/>
  <c r="D459797" i="1" s="1"/>
  <c r="C459798" i="1"/>
  <c r="D459798" i="1" s="1"/>
  <c r="C459799" i="1"/>
  <c r="D459799" i="1" s="1"/>
  <c r="C459800" i="1"/>
  <c r="D459800" i="1" s="1"/>
  <c r="C459801" i="1"/>
  <c r="D459801" i="1" s="1"/>
  <c r="C459802" i="1"/>
  <c r="D459802" i="1" s="1"/>
  <c r="C459803" i="1"/>
  <c r="D459803" i="1" s="1"/>
  <c r="C459804" i="1"/>
  <c r="D459804" i="1" s="1"/>
  <c r="C459805" i="1"/>
  <c r="D459805" i="1" s="1"/>
  <c r="C459806" i="1"/>
  <c r="D459806" i="1" s="1"/>
  <c r="C459807" i="1"/>
  <c r="D459807" i="1" s="1"/>
  <c r="C459808" i="1"/>
  <c r="D459808" i="1" s="1"/>
  <c r="C459809" i="1"/>
  <c r="D459809" i="1" s="1"/>
  <c r="C459810" i="1"/>
  <c r="D459810" i="1" s="1"/>
  <c r="C459811" i="1"/>
  <c r="D459811" i="1" s="1"/>
  <c r="C459812" i="1"/>
  <c r="D459812" i="1" s="1"/>
  <c r="C459813" i="1"/>
  <c r="D459813" i="1" s="1"/>
  <c r="C459814" i="1"/>
  <c r="D459814" i="1" s="1"/>
  <c r="C459815" i="1"/>
  <c r="D459815" i="1" s="1"/>
  <c r="C459816" i="1"/>
  <c r="D459816" i="1" s="1"/>
  <c r="C459817" i="1"/>
  <c r="D459817" i="1" s="1"/>
  <c r="C459818" i="1"/>
  <c r="D459818" i="1" s="1"/>
  <c r="C459819" i="1"/>
  <c r="D459819" i="1" s="1"/>
  <c r="C459820" i="1"/>
  <c r="D459820" i="1" s="1"/>
  <c r="C459821" i="1"/>
  <c r="D459821" i="1" s="1"/>
  <c r="C459822" i="1"/>
  <c r="D459822" i="1" s="1"/>
  <c r="C459823" i="1"/>
  <c r="D459823" i="1" s="1"/>
  <c r="C459824" i="1"/>
  <c r="D459824" i="1" s="1"/>
  <c r="C459825" i="1"/>
  <c r="D459825" i="1" s="1"/>
  <c r="C459826" i="1"/>
  <c r="D459826" i="1" s="1"/>
  <c r="C459827" i="1"/>
  <c r="D459827" i="1" s="1"/>
  <c r="C459828" i="1"/>
  <c r="D459828" i="1" s="1"/>
  <c r="C459829" i="1"/>
  <c r="D459829" i="1" s="1"/>
  <c r="C459830" i="1"/>
  <c r="D459830" i="1" s="1"/>
  <c r="C459831" i="1"/>
  <c r="D459831" i="1" s="1"/>
  <c r="C459832" i="1"/>
  <c r="D459832" i="1" s="1"/>
  <c r="C459833" i="1"/>
  <c r="D459833" i="1" s="1"/>
  <c r="C459834" i="1"/>
  <c r="D459834" i="1" s="1"/>
  <c r="C459835" i="1"/>
  <c r="D459835" i="1" s="1"/>
  <c r="C459836" i="1"/>
  <c r="D459836" i="1" s="1"/>
  <c r="C459837" i="1"/>
  <c r="D459837" i="1" s="1"/>
  <c r="C459838" i="1"/>
  <c r="D459838" i="1" s="1"/>
  <c r="C459839" i="1"/>
  <c r="D459839" i="1" s="1"/>
  <c r="C459840" i="1"/>
  <c r="D459840" i="1" s="1"/>
  <c r="C459841" i="1"/>
  <c r="D459841" i="1" s="1"/>
  <c r="C459842" i="1"/>
  <c r="D459842" i="1" s="1"/>
  <c r="C459843" i="1"/>
  <c r="D459843" i="1" s="1"/>
  <c r="C459844" i="1"/>
  <c r="D459844" i="1" s="1"/>
  <c r="C459845" i="1"/>
  <c r="D459845" i="1" s="1"/>
  <c r="C459846" i="1"/>
  <c r="D459846" i="1" s="1"/>
  <c r="C459847" i="1"/>
  <c r="D459847" i="1" s="1"/>
  <c r="C459848" i="1"/>
  <c r="D459848" i="1" s="1"/>
  <c r="C459849" i="1"/>
  <c r="D459849" i="1" s="1"/>
  <c r="C459850" i="1"/>
  <c r="D459850" i="1" s="1"/>
  <c r="C459851" i="1"/>
  <c r="D459851" i="1" s="1"/>
  <c r="C459852" i="1"/>
  <c r="D459852" i="1" s="1"/>
  <c r="C459853" i="1"/>
  <c r="D459853" i="1" s="1"/>
  <c r="C459854" i="1"/>
  <c r="D459854" i="1" s="1"/>
  <c r="C459855" i="1"/>
  <c r="D459855" i="1" s="1"/>
  <c r="C459856" i="1"/>
  <c r="D459856" i="1" s="1"/>
  <c r="C459857" i="1"/>
  <c r="D459857" i="1" s="1"/>
  <c r="C459858" i="1"/>
  <c r="D459858" i="1" s="1"/>
  <c r="C459859" i="1"/>
  <c r="D459859" i="1" s="1"/>
  <c r="C459860" i="1"/>
  <c r="D459860" i="1" s="1"/>
  <c r="C459861" i="1"/>
  <c r="D459861" i="1" s="1"/>
  <c r="C459862" i="1"/>
  <c r="D459862" i="1" s="1"/>
  <c r="C459863" i="1"/>
  <c r="D459863" i="1" s="1"/>
  <c r="C459864" i="1"/>
  <c r="D459864" i="1" s="1"/>
  <c r="C459865" i="1"/>
  <c r="D459865" i="1" s="1"/>
  <c r="C459866" i="1"/>
  <c r="D459866" i="1" s="1"/>
  <c r="C459867" i="1"/>
  <c r="D459867" i="1" s="1"/>
  <c r="C459868" i="1"/>
  <c r="D459868" i="1" s="1"/>
  <c r="C459869" i="1"/>
  <c r="D459869" i="1" s="1"/>
  <c r="C459870" i="1"/>
  <c r="D459870" i="1" s="1"/>
  <c r="C459871" i="1"/>
  <c r="D459871" i="1" s="1"/>
  <c r="C459872" i="1"/>
  <c r="D459872" i="1" s="1"/>
  <c r="C459873" i="1"/>
  <c r="D459873" i="1" s="1"/>
  <c r="C459874" i="1"/>
  <c r="D459874" i="1" s="1"/>
  <c r="C459875" i="1"/>
  <c r="D459875" i="1" s="1"/>
  <c r="C459876" i="1"/>
  <c r="D459876" i="1" s="1"/>
  <c r="C459877" i="1"/>
  <c r="D459877" i="1" s="1"/>
  <c r="C459878" i="1"/>
  <c r="D459878" i="1" s="1"/>
  <c r="C459879" i="1"/>
  <c r="D459879" i="1" s="1"/>
  <c r="C459880" i="1"/>
  <c r="D459880" i="1" s="1"/>
  <c r="C459881" i="1"/>
  <c r="D459881" i="1" s="1"/>
  <c r="C459882" i="1"/>
  <c r="D459882" i="1" s="1"/>
  <c r="C459883" i="1"/>
  <c r="D459883" i="1" s="1"/>
  <c r="C459884" i="1"/>
  <c r="D459884" i="1" s="1"/>
  <c r="C459885" i="1"/>
  <c r="D459885" i="1" s="1"/>
  <c r="C459886" i="1"/>
  <c r="D459886" i="1" s="1"/>
  <c r="C459887" i="1"/>
  <c r="D459887" i="1" s="1"/>
  <c r="C459888" i="1"/>
  <c r="D459888" i="1" s="1"/>
  <c r="C459889" i="1"/>
  <c r="D459889" i="1" s="1"/>
  <c r="C459890" i="1"/>
  <c r="D459890" i="1" s="1"/>
  <c r="C459891" i="1"/>
  <c r="D459891" i="1" s="1"/>
  <c r="C459892" i="1"/>
  <c r="D459892" i="1" s="1"/>
  <c r="C459893" i="1"/>
  <c r="D459893" i="1" s="1"/>
  <c r="C459894" i="1"/>
  <c r="D459894" i="1" s="1"/>
  <c r="C459895" i="1"/>
  <c r="D459895" i="1" s="1"/>
  <c r="C459896" i="1"/>
  <c r="D459896" i="1" s="1"/>
  <c r="C459897" i="1"/>
  <c r="D459897" i="1" s="1"/>
  <c r="C459898" i="1"/>
  <c r="D459898" i="1" s="1"/>
  <c r="C459899" i="1"/>
  <c r="D459899" i="1" s="1"/>
  <c r="C459900" i="1"/>
  <c r="D459900" i="1" s="1"/>
  <c r="C459901" i="1"/>
  <c r="D459901" i="1" s="1"/>
  <c r="C459902" i="1"/>
  <c r="D459902" i="1" s="1"/>
  <c r="C459903" i="1"/>
  <c r="D459903" i="1" s="1"/>
  <c r="C459904" i="1"/>
  <c r="D459904" i="1" s="1"/>
  <c r="C459905" i="1"/>
  <c r="D459905" i="1" s="1"/>
  <c r="C459906" i="1"/>
  <c r="D459906" i="1" s="1"/>
  <c r="C459907" i="1"/>
  <c r="D459907" i="1" s="1"/>
  <c r="C459908" i="1"/>
  <c r="D459908" i="1" s="1"/>
  <c r="C459909" i="1"/>
  <c r="D459909" i="1" s="1"/>
  <c r="C459910" i="1"/>
  <c r="D459910" i="1" s="1"/>
  <c r="C459911" i="1"/>
  <c r="D459911" i="1" s="1"/>
  <c r="C459912" i="1"/>
  <c r="D459912" i="1" s="1"/>
  <c r="C459913" i="1"/>
  <c r="D459913" i="1" s="1"/>
  <c r="C459914" i="1"/>
  <c r="D459914" i="1" s="1"/>
  <c r="C459915" i="1"/>
  <c r="D459915" i="1" s="1"/>
  <c r="C459916" i="1"/>
  <c r="D459916" i="1" s="1"/>
  <c r="C459917" i="1"/>
  <c r="D459917" i="1" s="1"/>
  <c r="C459918" i="1"/>
  <c r="D459918" i="1" s="1"/>
  <c r="C459919" i="1"/>
  <c r="D459919" i="1" s="1"/>
  <c r="C459920" i="1"/>
  <c r="D459920" i="1" s="1"/>
  <c r="C459921" i="1"/>
  <c r="D459921" i="1" s="1"/>
  <c r="C459922" i="1"/>
  <c r="D459922" i="1" s="1"/>
  <c r="C459923" i="1"/>
  <c r="D459923" i="1" s="1"/>
  <c r="C459924" i="1"/>
  <c r="D459924" i="1" s="1"/>
  <c r="C459925" i="1"/>
  <c r="D459925" i="1" s="1"/>
  <c r="C459926" i="1"/>
  <c r="D459926" i="1" s="1"/>
  <c r="C459927" i="1"/>
  <c r="D459927" i="1" s="1"/>
  <c r="C459928" i="1"/>
  <c r="D459928" i="1" s="1"/>
  <c r="C459929" i="1"/>
  <c r="D459929" i="1" s="1"/>
  <c r="C459930" i="1"/>
  <c r="D459930" i="1" s="1"/>
  <c r="C459931" i="1"/>
  <c r="D459931" i="1" s="1"/>
  <c r="C459932" i="1"/>
  <c r="D459932" i="1" s="1"/>
  <c r="C459933" i="1"/>
  <c r="D459933" i="1" s="1"/>
  <c r="C459934" i="1"/>
  <c r="D459934" i="1" s="1"/>
  <c r="C459935" i="1"/>
  <c r="D459935" i="1" s="1"/>
  <c r="C459936" i="1"/>
  <c r="D459936" i="1" s="1"/>
  <c r="C459937" i="1"/>
  <c r="D459937" i="1" s="1"/>
  <c r="C459938" i="1"/>
  <c r="D459938" i="1" s="1"/>
  <c r="C459939" i="1"/>
  <c r="D459939" i="1" s="1"/>
  <c r="C459940" i="1"/>
  <c r="D459940" i="1" s="1"/>
  <c r="C459941" i="1"/>
  <c r="D459941" i="1" s="1"/>
  <c r="C459942" i="1"/>
  <c r="D459942" i="1" s="1"/>
  <c r="C459943" i="1"/>
  <c r="D459943" i="1" s="1"/>
  <c r="C459944" i="1"/>
  <c r="D459944" i="1" s="1"/>
  <c r="C459945" i="1"/>
  <c r="D459945" i="1" s="1"/>
  <c r="C459946" i="1"/>
  <c r="D459946" i="1" s="1"/>
  <c r="C459947" i="1"/>
  <c r="D459947" i="1" s="1"/>
  <c r="C459948" i="1"/>
  <c r="D459948" i="1" s="1"/>
  <c r="C459949" i="1"/>
  <c r="D459949" i="1" s="1"/>
  <c r="C459950" i="1"/>
  <c r="D459950" i="1" s="1"/>
  <c r="C459951" i="1"/>
  <c r="D459951" i="1" s="1"/>
  <c r="C459952" i="1"/>
  <c r="D459952" i="1" s="1"/>
  <c r="C459953" i="1"/>
  <c r="D459953" i="1" s="1"/>
  <c r="C459954" i="1"/>
  <c r="D459954" i="1" s="1"/>
  <c r="C459955" i="1"/>
  <c r="D459955" i="1" s="1"/>
  <c r="C459956" i="1"/>
  <c r="D459956" i="1" s="1"/>
  <c r="C459957" i="1"/>
  <c r="D459957" i="1" s="1"/>
  <c r="C459958" i="1"/>
  <c r="D459958" i="1" s="1"/>
  <c r="C459959" i="1"/>
  <c r="D459959" i="1" s="1"/>
  <c r="C459960" i="1"/>
  <c r="D459960" i="1" s="1"/>
  <c r="C459961" i="1"/>
  <c r="D459961" i="1" s="1"/>
  <c r="C459962" i="1"/>
  <c r="D459962" i="1" s="1"/>
  <c r="C459963" i="1"/>
  <c r="D459963" i="1" s="1"/>
  <c r="C459964" i="1"/>
  <c r="D459964" i="1" s="1"/>
  <c r="C459965" i="1"/>
  <c r="D459965" i="1" s="1"/>
  <c r="C459966" i="1"/>
  <c r="D459966" i="1" s="1"/>
  <c r="C459967" i="1"/>
  <c r="D459967" i="1" s="1"/>
  <c r="C459968" i="1"/>
  <c r="D459968" i="1" s="1"/>
  <c r="C459969" i="1"/>
  <c r="D459969" i="1" s="1"/>
  <c r="C459970" i="1"/>
  <c r="D459970" i="1" s="1"/>
  <c r="C459971" i="1"/>
  <c r="D459971" i="1" s="1"/>
  <c r="C459972" i="1"/>
  <c r="D459972" i="1" s="1"/>
  <c r="C459973" i="1"/>
  <c r="D459973" i="1" s="1"/>
  <c r="C459974" i="1"/>
  <c r="D459974" i="1" s="1"/>
  <c r="C459975" i="1"/>
  <c r="D459975" i="1" s="1"/>
  <c r="C459976" i="1"/>
  <c r="D459976" i="1" s="1"/>
  <c r="C459977" i="1"/>
  <c r="D459977" i="1" s="1"/>
  <c r="C459978" i="1"/>
  <c r="D459978" i="1" s="1"/>
  <c r="C459979" i="1"/>
  <c r="D459979" i="1" s="1"/>
  <c r="C459980" i="1"/>
  <c r="D459980" i="1" s="1"/>
  <c r="C459981" i="1"/>
  <c r="D459981" i="1" s="1"/>
  <c r="C459982" i="1"/>
  <c r="D459982" i="1" s="1"/>
  <c r="C459983" i="1"/>
  <c r="D459983" i="1" s="1"/>
  <c r="C459984" i="1"/>
  <c r="D459984" i="1" s="1"/>
  <c r="C459985" i="1"/>
  <c r="D459985" i="1" s="1"/>
  <c r="C459986" i="1"/>
  <c r="D459986" i="1" s="1"/>
  <c r="C459987" i="1"/>
  <c r="D459987" i="1" s="1"/>
  <c r="C459988" i="1"/>
  <c r="D459988" i="1" s="1"/>
  <c r="C459989" i="1"/>
  <c r="D459989" i="1" s="1"/>
  <c r="C459990" i="1"/>
  <c r="D459990" i="1" s="1"/>
  <c r="C459991" i="1"/>
  <c r="D459991" i="1" s="1"/>
  <c r="C459992" i="1"/>
  <c r="D459992" i="1" s="1"/>
  <c r="C459993" i="1"/>
  <c r="D459993" i="1" s="1"/>
  <c r="C459994" i="1"/>
  <c r="D459994" i="1" s="1"/>
  <c r="C459995" i="1"/>
  <c r="D459995" i="1" s="1"/>
  <c r="C459996" i="1"/>
  <c r="D459996" i="1" s="1"/>
  <c r="C459997" i="1"/>
  <c r="D459997" i="1" s="1"/>
  <c r="C459998" i="1"/>
  <c r="D459998" i="1" s="1"/>
  <c r="C459999" i="1"/>
  <c r="D459999" i="1" s="1"/>
  <c r="C460000" i="1"/>
  <c r="D460000" i="1" s="1"/>
  <c r="C460001" i="1"/>
  <c r="D460001" i="1" s="1"/>
  <c r="C460002" i="1"/>
  <c r="D460002" i="1" s="1"/>
  <c r="C460003" i="1"/>
  <c r="D460003" i="1" s="1"/>
  <c r="C460004" i="1"/>
  <c r="D460004" i="1" s="1"/>
  <c r="C460005" i="1"/>
  <c r="D460005" i="1" s="1"/>
  <c r="C460006" i="1"/>
  <c r="D460006" i="1" s="1"/>
  <c r="C460007" i="1"/>
  <c r="D460007" i="1" s="1"/>
  <c r="C460008" i="1"/>
  <c r="D460008" i="1" s="1"/>
  <c r="C460009" i="1"/>
  <c r="D460009" i="1" s="1"/>
  <c r="C460010" i="1"/>
  <c r="D460010" i="1" s="1"/>
  <c r="C460011" i="1"/>
  <c r="D460011" i="1" s="1"/>
  <c r="C460012" i="1"/>
  <c r="D460012" i="1" s="1"/>
  <c r="C460013" i="1"/>
  <c r="D460013" i="1" s="1"/>
  <c r="C460014" i="1"/>
  <c r="D460014" i="1" s="1"/>
  <c r="C460015" i="1"/>
  <c r="D460015" i="1" s="1"/>
  <c r="C460016" i="1"/>
  <c r="D460016" i="1" s="1"/>
  <c r="C460017" i="1"/>
  <c r="D460017" i="1" s="1"/>
  <c r="C460018" i="1"/>
  <c r="D460018" i="1" s="1"/>
  <c r="C460019" i="1"/>
  <c r="D460019" i="1" s="1"/>
  <c r="C460020" i="1"/>
  <c r="D460020" i="1" s="1"/>
  <c r="C460021" i="1"/>
  <c r="D460021" i="1" s="1"/>
  <c r="C460022" i="1"/>
  <c r="D460022" i="1" s="1"/>
  <c r="C460023" i="1"/>
  <c r="D460023" i="1" s="1"/>
  <c r="C460024" i="1"/>
  <c r="D460024" i="1" s="1"/>
  <c r="C460025" i="1"/>
  <c r="D460025" i="1" s="1"/>
  <c r="C460026" i="1"/>
  <c r="D460026" i="1" s="1"/>
  <c r="C460027" i="1"/>
  <c r="D460027" i="1" s="1"/>
  <c r="C460028" i="1"/>
  <c r="D460028" i="1" s="1"/>
  <c r="C460029" i="1"/>
  <c r="D460029" i="1" s="1"/>
  <c r="C460030" i="1"/>
  <c r="D460030" i="1" s="1"/>
  <c r="C460031" i="1"/>
  <c r="D460031" i="1" s="1"/>
  <c r="C460032" i="1"/>
  <c r="D460032" i="1" s="1"/>
  <c r="C460033" i="1"/>
  <c r="D460033" i="1" s="1"/>
  <c r="C460034" i="1"/>
  <c r="D460034" i="1" s="1"/>
  <c r="C460035" i="1"/>
  <c r="D460035" i="1" s="1"/>
  <c r="C460036" i="1"/>
  <c r="D460036" i="1" s="1"/>
  <c r="C460037" i="1"/>
  <c r="D460037" i="1" s="1"/>
  <c r="C460038" i="1"/>
  <c r="D460038" i="1" s="1"/>
  <c r="C460039" i="1"/>
  <c r="D460039" i="1" s="1"/>
  <c r="C460040" i="1"/>
  <c r="D460040" i="1" s="1"/>
  <c r="C460041" i="1"/>
  <c r="D460041" i="1" s="1"/>
  <c r="C460042" i="1"/>
  <c r="D460042" i="1" s="1"/>
  <c r="C460043" i="1"/>
  <c r="D460043" i="1" s="1"/>
  <c r="C460044" i="1"/>
  <c r="D460044" i="1" s="1"/>
  <c r="C460045" i="1"/>
  <c r="D460045" i="1" s="1"/>
  <c r="C460046" i="1"/>
  <c r="D460046" i="1" s="1"/>
  <c r="C460047" i="1"/>
  <c r="D460047" i="1" s="1"/>
  <c r="C460048" i="1"/>
  <c r="D460048" i="1" s="1"/>
  <c r="C460049" i="1"/>
  <c r="D460049" i="1" s="1"/>
  <c r="C460050" i="1"/>
  <c r="D460050" i="1" s="1"/>
  <c r="C460051" i="1"/>
  <c r="D460051" i="1" s="1"/>
  <c r="C460052" i="1"/>
  <c r="D460052" i="1" s="1"/>
  <c r="C460053" i="1"/>
  <c r="D460053" i="1" s="1"/>
  <c r="C460054" i="1"/>
  <c r="D460054" i="1" s="1"/>
  <c r="C460055" i="1"/>
  <c r="D460055" i="1" s="1"/>
  <c r="C460056" i="1"/>
  <c r="D460056" i="1" s="1"/>
  <c r="C460057" i="1"/>
  <c r="D460057" i="1" s="1"/>
  <c r="C460058" i="1"/>
  <c r="D460058" i="1" s="1"/>
  <c r="C460059" i="1"/>
  <c r="D460059" i="1" s="1"/>
  <c r="C460060" i="1"/>
  <c r="D460060" i="1" s="1"/>
  <c r="C460061" i="1"/>
  <c r="D460061" i="1" s="1"/>
  <c r="C460062" i="1"/>
  <c r="D460062" i="1" s="1"/>
  <c r="C460063" i="1"/>
  <c r="D460063" i="1" s="1"/>
  <c r="C460064" i="1"/>
  <c r="D460064" i="1" s="1"/>
  <c r="C460065" i="1"/>
  <c r="D460065" i="1" s="1"/>
  <c r="C460066" i="1"/>
  <c r="D460066" i="1" s="1"/>
  <c r="C460067" i="1"/>
  <c r="D460067" i="1" s="1"/>
  <c r="C460068" i="1"/>
  <c r="D460068" i="1" s="1"/>
  <c r="C460069" i="1"/>
  <c r="D460069" i="1" s="1"/>
  <c r="C460070" i="1"/>
  <c r="D460070" i="1" s="1"/>
  <c r="C460071" i="1"/>
  <c r="D460071" i="1" s="1"/>
  <c r="C460072" i="1"/>
  <c r="D460072" i="1" s="1"/>
  <c r="C460073" i="1"/>
  <c r="D460073" i="1" s="1"/>
  <c r="C460074" i="1"/>
  <c r="D460074" i="1" s="1"/>
  <c r="C460075" i="1"/>
  <c r="D460075" i="1" s="1"/>
  <c r="C460076" i="1"/>
  <c r="D460076" i="1" s="1"/>
  <c r="C460077" i="1"/>
  <c r="D460077" i="1" s="1"/>
  <c r="C460078" i="1"/>
  <c r="D460078" i="1" s="1"/>
  <c r="C460079" i="1"/>
  <c r="D460079" i="1" s="1"/>
  <c r="C460080" i="1"/>
  <c r="D460080" i="1" s="1"/>
  <c r="C460081" i="1"/>
  <c r="D460081" i="1" s="1"/>
  <c r="C460082" i="1"/>
  <c r="D460082" i="1" s="1"/>
  <c r="C460083" i="1"/>
  <c r="D460083" i="1" s="1"/>
  <c r="C460084" i="1"/>
  <c r="D460084" i="1" s="1"/>
  <c r="C460085" i="1"/>
  <c r="D460085" i="1" s="1"/>
  <c r="C460086" i="1"/>
  <c r="D460086" i="1" s="1"/>
  <c r="C460087" i="1"/>
  <c r="D460087" i="1" s="1"/>
  <c r="C460088" i="1"/>
  <c r="D460088" i="1" s="1"/>
  <c r="C460089" i="1"/>
  <c r="D460089" i="1" s="1"/>
  <c r="C460090" i="1"/>
  <c r="D460090" i="1" s="1"/>
  <c r="C460091" i="1"/>
  <c r="D460091" i="1" s="1"/>
  <c r="C460092" i="1"/>
  <c r="D460092" i="1" s="1"/>
  <c r="C460093" i="1"/>
  <c r="D460093" i="1" s="1"/>
  <c r="C460094" i="1"/>
  <c r="D460094" i="1" s="1"/>
  <c r="C460095" i="1"/>
  <c r="D460095" i="1" s="1"/>
  <c r="C460096" i="1"/>
  <c r="D460096" i="1" s="1"/>
  <c r="C460097" i="1"/>
  <c r="D460097" i="1" s="1"/>
  <c r="C460098" i="1"/>
  <c r="D460098" i="1" s="1"/>
  <c r="C460099" i="1"/>
  <c r="D460099" i="1" s="1"/>
  <c r="C460100" i="1"/>
  <c r="D460100" i="1" s="1"/>
  <c r="C460101" i="1"/>
  <c r="D460101" i="1" s="1"/>
  <c r="C460102" i="1"/>
  <c r="D460102" i="1" s="1"/>
  <c r="C460103" i="1"/>
  <c r="D460103" i="1" s="1"/>
  <c r="C460104" i="1"/>
  <c r="D460104" i="1" s="1"/>
  <c r="C460105" i="1"/>
  <c r="D460105" i="1" s="1"/>
  <c r="C460106" i="1"/>
  <c r="D460106" i="1" s="1"/>
  <c r="C460107" i="1"/>
  <c r="D460107" i="1" s="1"/>
  <c r="C460108" i="1"/>
  <c r="D460108" i="1" s="1"/>
  <c r="C460109" i="1"/>
  <c r="D460109" i="1" s="1"/>
  <c r="C460110" i="1"/>
  <c r="D460110" i="1" s="1"/>
  <c r="C460111" i="1"/>
  <c r="D460111" i="1" s="1"/>
  <c r="C460112" i="1"/>
  <c r="D460112" i="1" s="1"/>
  <c r="C460113" i="1"/>
  <c r="D460113" i="1" s="1"/>
  <c r="C460114" i="1"/>
  <c r="D460114" i="1" s="1"/>
  <c r="C460115" i="1"/>
  <c r="D460115" i="1" s="1"/>
  <c r="C460116" i="1"/>
  <c r="D460116" i="1" s="1"/>
  <c r="C460117" i="1"/>
  <c r="D460117" i="1" s="1"/>
  <c r="C460118" i="1"/>
  <c r="D460118" i="1" s="1"/>
  <c r="C460119" i="1"/>
  <c r="D460119" i="1" s="1"/>
  <c r="C460120" i="1"/>
  <c r="D460120" i="1" s="1"/>
  <c r="C460121" i="1"/>
  <c r="D460121" i="1" s="1"/>
  <c r="C460122" i="1"/>
  <c r="D460122" i="1" s="1"/>
  <c r="C460123" i="1"/>
  <c r="D460123" i="1" s="1"/>
  <c r="C460124" i="1"/>
  <c r="D460124" i="1" s="1"/>
  <c r="C460125" i="1"/>
  <c r="D460125" i="1" s="1"/>
  <c r="C460126" i="1"/>
  <c r="D460126" i="1" s="1"/>
  <c r="C460127" i="1"/>
  <c r="D460127" i="1" s="1"/>
  <c r="C460128" i="1"/>
  <c r="D460128" i="1" s="1"/>
  <c r="C460129" i="1"/>
  <c r="D460129" i="1" s="1"/>
  <c r="C460130" i="1"/>
  <c r="D460130" i="1" s="1"/>
  <c r="C460131" i="1"/>
  <c r="D460131" i="1" s="1"/>
  <c r="C460132" i="1"/>
  <c r="D460132" i="1" s="1"/>
  <c r="C460133" i="1"/>
  <c r="D460133" i="1" s="1"/>
  <c r="C460134" i="1"/>
  <c r="D460134" i="1" s="1"/>
  <c r="C460135" i="1"/>
  <c r="D460135" i="1" s="1"/>
  <c r="C460136" i="1"/>
  <c r="D460136" i="1" s="1"/>
  <c r="C460137" i="1"/>
  <c r="D460137" i="1" s="1"/>
  <c r="C460138" i="1"/>
  <c r="D460138" i="1" s="1"/>
  <c r="C460139" i="1"/>
  <c r="D460139" i="1" s="1"/>
  <c r="C460140" i="1"/>
  <c r="D460140" i="1" s="1"/>
  <c r="C460141" i="1"/>
  <c r="D460141" i="1" s="1"/>
  <c r="C460142" i="1"/>
  <c r="D460142" i="1" s="1"/>
  <c r="C460143" i="1"/>
  <c r="D460143" i="1" s="1"/>
  <c r="C460144" i="1"/>
  <c r="D460144" i="1" s="1"/>
  <c r="C460145" i="1"/>
  <c r="D460145" i="1" s="1"/>
  <c r="C460146" i="1"/>
  <c r="D460146" i="1" s="1"/>
  <c r="C460147" i="1"/>
  <c r="D460147" i="1" s="1"/>
  <c r="C460148" i="1"/>
  <c r="D460148" i="1" s="1"/>
  <c r="C460149" i="1"/>
  <c r="D460149" i="1" s="1"/>
  <c r="C460150" i="1"/>
  <c r="D460150" i="1" s="1"/>
  <c r="C460151" i="1"/>
  <c r="D460151" i="1" s="1"/>
  <c r="C460152" i="1"/>
  <c r="D460152" i="1" s="1"/>
  <c r="C460153" i="1"/>
  <c r="D460153" i="1" s="1"/>
  <c r="C460154" i="1"/>
  <c r="D460154" i="1" s="1"/>
  <c r="C460155" i="1"/>
  <c r="D460155" i="1" s="1"/>
  <c r="C460156" i="1"/>
  <c r="D460156" i="1" s="1"/>
  <c r="C460157" i="1"/>
  <c r="D460157" i="1" s="1"/>
  <c r="C460158" i="1"/>
  <c r="D460158" i="1" s="1"/>
  <c r="C460159" i="1"/>
  <c r="D460159" i="1" s="1"/>
  <c r="C460160" i="1"/>
  <c r="D460160" i="1" s="1"/>
  <c r="C460161" i="1"/>
  <c r="D460161" i="1" s="1"/>
  <c r="C460162" i="1"/>
  <c r="D460162" i="1" s="1"/>
  <c r="C460163" i="1"/>
  <c r="D460163" i="1" s="1"/>
  <c r="C460164" i="1"/>
  <c r="D460164" i="1" s="1"/>
  <c r="C460165" i="1"/>
  <c r="D460165" i="1" s="1"/>
  <c r="C460166" i="1"/>
  <c r="D460166" i="1" s="1"/>
  <c r="C460167" i="1"/>
  <c r="D460167" i="1" s="1"/>
  <c r="C460168" i="1"/>
  <c r="D460168" i="1" s="1"/>
  <c r="C460169" i="1"/>
  <c r="D460169" i="1" s="1"/>
  <c r="C460170" i="1"/>
  <c r="D460170" i="1" s="1"/>
  <c r="C460171" i="1"/>
  <c r="D460171" i="1" s="1"/>
  <c r="C460172" i="1"/>
  <c r="D460172" i="1" s="1"/>
  <c r="C460173" i="1"/>
  <c r="D460173" i="1" s="1"/>
  <c r="C460174" i="1"/>
  <c r="D460174" i="1" s="1"/>
  <c r="C460175" i="1"/>
  <c r="D460175" i="1" s="1"/>
  <c r="C460176" i="1"/>
  <c r="D460176" i="1" s="1"/>
  <c r="C460177" i="1"/>
  <c r="D460177" i="1" s="1"/>
  <c r="C460178" i="1"/>
  <c r="D460178" i="1" s="1"/>
  <c r="C460179" i="1"/>
  <c r="D460179" i="1" s="1"/>
  <c r="C460180" i="1"/>
  <c r="D460180" i="1" s="1"/>
  <c r="C460181" i="1"/>
  <c r="D460181" i="1" s="1"/>
  <c r="C460182" i="1"/>
  <c r="D460182" i="1" s="1"/>
  <c r="C460183" i="1"/>
  <c r="D460183" i="1" s="1"/>
  <c r="C460184" i="1"/>
  <c r="D460184" i="1" s="1"/>
  <c r="C460185" i="1"/>
  <c r="D460185" i="1" s="1"/>
  <c r="C460186" i="1"/>
  <c r="D460186" i="1" s="1"/>
  <c r="C460187" i="1"/>
  <c r="D460187" i="1" s="1"/>
  <c r="C460188" i="1"/>
  <c r="D460188" i="1" s="1"/>
  <c r="C460189" i="1"/>
  <c r="D460189" i="1" s="1"/>
  <c r="C460190" i="1"/>
  <c r="D460190" i="1" s="1"/>
  <c r="C460191" i="1"/>
  <c r="D460191" i="1" s="1"/>
  <c r="C460192" i="1"/>
  <c r="D460192" i="1" s="1"/>
  <c r="C460193" i="1"/>
  <c r="D460193" i="1" s="1"/>
  <c r="C460194" i="1"/>
  <c r="D460194" i="1" s="1"/>
  <c r="C460195" i="1"/>
  <c r="D460195" i="1" s="1"/>
  <c r="C460196" i="1"/>
  <c r="D460196" i="1" s="1"/>
  <c r="C460197" i="1"/>
  <c r="D460197" i="1" s="1"/>
  <c r="C460198" i="1"/>
  <c r="D460198" i="1" s="1"/>
  <c r="C460199" i="1"/>
  <c r="D460199" i="1" s="1"/>
  <c r="C460200" i="1"/>
  <c r="D460200" i="1" s="1"/>
  <c r="C460201" i="1"/>
  <c r="D460201" i="1" s="1"/>
  <c r="C460202" i="1"/>
  <c r="D460202" i="1" s="1"/>
  <c r="C460203" i="1"/>
  <c r="D460203" i="1" s="1"/>
  <c r="C460204" i="1"/>
  <c r="D460204" i="1" s="1"/>
  <c r="C460205" i="1"/>
  <c r="D460205" i="1" s="1"/>
  <c r="C460206" i="1"/>
  <c r="D460206" i="1" s="1"/>
  <c r="C460207" i="1"/>
  <c r="D460207" i="1" s="1"/>
  <c r="C460208" i="1"/>
  <c r="D460208" i="1" s="1"/>
  <c r="C460209" i="1"/>
  <c r="D460209" i="1" s="1"/>
  <c r="C460210" i="1"/>
  <c r="D460210" i="1" s="1"/>
  <c r="C460211" i="1"/>
  <c r="D460211" i="1" s="1"/>
  <c r="C460212" i="1"/>
  <c r="D460212" i="1" s="1"/>
  <c r="C460213" i="1"/>
  <c r="D460213" i="1" s="1"/>
  <c r="C460214" i="1"/>
  <c r="D460214" i="1" s="1"/>
  <c r="C460215" i="1"/>
  <c r="D460215" i="1" s="1"/>
  <c r="C460216" i="1"/>
  <c r="D460216" i="1" s="1"/>
  <c r="C460217" i="1"/>
  <c r="D460217" i="1" s="1"/>
  <c r="C460218" i="1"/>
  <c r="D460218" i="1" s="1"/>
  <c r="C460219" i="1"/>
  <c r="D460219" i="1" s="1"/>
  <c r="C460220" i="1"/>
  <c r="D460220" i="1" s="1"/>
  <c r="C460221" i="1"/>
  <c r="D460221" i="1" s="1"/>
  <c r="C460222" i="1"/>
  <c r="D460222" i="1" s="1"/>
  <c r="C460223" i="1"/>
  <c r="D460223" i="1" s="1"/>
  <c r="C460224" i="1"/>
  <c r="D460224" i="1" s="1"/>
  <c r="C460225" i="1"/>
  <c r="D460225" i="1" s="1"/>
  <c r="C460226" i="1"/>
  <c r="D460226" i="1" s="1"/>
  <c r="C460227" i="1"/>
  <c r="D460227" i="1" s="1"/>
  <c r="C460228" i="1"/>
  <c r="D460228" i="1" s="1"/>
  <c r="C460229" i="1"/>
  <c r="D460229" i="1" s="1"/>
  <c r="C460230" i="1"/>
  <c r="D460230" i="1" s="1"/>
  <c r="C460231" i="1"/>
  <c r="D460231" i="1" s="1"/>
  <c r="C460232" i="1"/>
  <c r="D460232" i="1" s="1"/>
  <c r="C460233" i="1"/>
  <c r="D460233" i="1" s="1"/>
  <c r="C460234" i="1"/>
  <c r="D460234" i="1" s="1"/>
  <c r="C460235" i="1"/>
  <c r="D460235" i="1" s="1"/>
  <c r="C460236" i="1"/>
  <c r="D460236" i="1" s="1"/>
  <c r="C460237" i="1"/>
  <c r="D460237" i="1" s="1"/>
  <c r="C460238" i="1"/>
  <c r="D460238" i="1" s="1"/>
  <c r="C460239" i="1"/>
  <c r="D460239" i="1" s="1"/>
  <c r="C460240" i="1"/>
  <c r="D460240" i="1" s="1"/>
  <c r="C460241" i="1"/>
  <c r="D460241" i="1" s="1"/>
  <c r="C460242" i="1"/>
  <c r="D460242" i="1" s="1"/>
  <c r="C460243" i="1"/>
  <c r="D460243" i="1" s="1"/>
  <c r="C460244" i="1"/>
  <c r="D460244" i="1" s="1"/>
  <c r="C460245" i="1"/>
  <c r="D460245" i="1" s="1"/>
  <c r="C460246" i="1"/>
  <c r="D460246" i="1" s="1"/>
  <c r="C460247" i="1"/>
  <c r="D460247" i="1" s="1"/>
  <c r="C460248" i="1"/>
  <c r="D460248" i="1" s="1"/>
  <c r="C460249" i="1"/>
  <c r="D460249" i="1" s="1"/>
  <c r="C460250" i="1"/>
  <c r="D460250" i="1" s="1"/>
  <c r="C460251" i="1"/>
  <c r="D460251" i="1" s="1"/>
  <c r="C460252" i="1"/>
  <c r="D460252" i="1" s="1"/>
  <c r="C460253" i="1"/>
  <c r="D460253" i="1" s="1"/>
  <c r="C460254" i="1"/>
  <c r="D460254" i="1" s="1"/>
  <c r="C460255" i="1"/>
  <c r="D460255" i="1" s="1"/>
  <c r="C460256" i="1"/>
  <c r="D460256" i="1" s="1"/>
  <c r="C460257" i="1"/>
  <c r="D460257" i="1" s="1"/>
  <c r="C460258" i="1"/>
  <c r="D460258" i="1" s="1"/>
  <c r="C460259" i="1"/>
  <c r="D460259" i="1" s="1"/>
  <c r="C460260" i="1"/>
  <c r="D460260" i="1" s="1"/>
  <c r="C460261" i="1"/>
  <c r="D460261" i="1" s="1"/>
  <c r="C460262" i="1"/>
  <c r="D460262" i="1" s="1"/>
  <c r="C460263" i="1"/>
  <c r="D460263" i="1" s="1"/>
  <c r="C460264" i="1"/>
  <c r="D460264" i="1" s="1"/>
  <c r="C460265" i="1"/>
  <c r="D460265" i="1" s="1"/>
  <c r="C460266" i="1"/>
  <c r="D460266" i="1" s="1"/>
  <c r="C460267" i="1"/>
  <c r="D460267" i="1" s="1"/>
  <c r="C460268" i="1"/>
  <c r="D460268" i="1" s="1"/>
  <c r="C460269" i="1"/>
  <c r="D460269" i="1" s="1"/>
  <c r="C460270" i="1"/>
  <c r="D460270" i="1" s="1"/>
  <c r="C460271" i="1"/>
  <c r="D460271" i="1" s="1"/>
  <c r="C460272" i="1"/>
  <c r="D460272" i="1" s="1"/>
  <c r="C460273" i="1"/>
  <c r="D460273" i="1" s="1"/>
  <c r="C460274" i="1"/>
  <c r="D460274" i="1" s="1"/>
  <c r="C460275" i="1"/>
  <c r="D460275" i="1" s="1"/>
  <c r="C460276" i="1"/>
  <c r="D460276" i="1" s="1"/>
  <c r="C460277" i="1"/>
  <c r="D460277" i="1" s="1"/>
  <c r="C460278" i="1"/>
  <c r="D460278" i="1" s="1"/>
  <c r="C460279" i="1"/>
  <c r="D460279" i="1" s="1"/>
  <c r="C460280" i="1"/>
  <c r="D460280" i="1" s="1"/>
  <c r="C460281" i="1"/>
  <c r="D460281" i="1" s="1"/>
  <c r="C460282" i="1"/>
  <c r="D460282" i="1" s="1"/>
  <c r="C460283" i="1"/>
  <c r="D460283" i="1" s="1"/>
  <c r="C460284" i="1"/>
  <c r="D460284" i="1" s="1"/>
  <c r="C460285" i="1"/>
  <c r="D460285" i="1" s="1"/>
  <c r="C460286" i="1"/>
  <c r="D460286" i="1" s="1"/>
  <c r="C460287" i="1"/>
  <c r="D460287" i="1" s="1"/>
  <c r="C460288" i="1"/>
  <c r="D460288" i="1" s="1"/>
  <c r="C460289" i="1"/>
  <c r="D460289" i="1" s="1"/>
  <c r="C460290" i="1"/>
  <c r="D460290" i="1" s="1"/>
  <c r="C460291" i="1"/>
  <c r="D460291" i="1" s="1"/>
  <c r="C460292" i="1"/>
  <c r="D460292" i="1" s="1"/>
  <c r="C460293" i="1"/>
  <c r="D460293" i="1" s="1"/>
  <c r="C460294" i="1"/>
  <c r="D460294" i="1" s="1"/>
  <c r="C460295" i="1"/>
  <c r="D460295" i="1" s="1"/>
  <c r="C460296" i="1"/>
  <c r="D460296" i="1" s="1"/>
  <c r="C460297" i="1"/>
  <c r="D460297" i="1" s="1"/>
  <c r="C460298" i="1"/>
  <c r="D460298" i="1" s="1"/>
  <c r="C460299" i="1"/>
  <c r="D460299" i="1" s="1"/>
  <c r="C460300" i="1"/>
  <c r="D460300" i="1" s="1"/>
  <c r="C460301" i="1"/>
  <c r="D460301" i="1" s="1"/>
  <c r="C460302" i="1"/>
  <c r="D460302" i="1" s="1"/>
  <c r="C460303" i="1"/>
  <c r="D460303" i="1" s="1"/>
  <c r="C460304" i="1"/>
  <c r="D460304" i="1" s="1"/>
  <c r="C460305" i="1"/>
  <c r="D460305" i="1" s="1"/>
  <c r="C460306" i="1"/>
  <c r="D460306" i="1" s="1"/>
  <c r="C460307" i="1"/>
  <c r="D460307" i="1" s="1"/>
  <c r="C460308" i="1"/>
  <c r="D460308" i="1" s="1"/>
  <c r="C460309" i="1"/>
  <c r="D460309" i="1" s="1"/>
  <c r="C460310" i="1"/>
  <c r="D460310" i="1" s="1"/>
  <c r="C460311" i="1"/>
  <c r="D460311" i="1" s="1"/>
  <c r="C460312" i="1"/>
  <c r="D460312" i="1" s="1"/>
  <c r="C460313" i="1"/>
  <c r="D460313" i="1" s="1"/>
  <c r="C460314" i="1"/>
  <c r="D460314" i="1" s="1"/>
  <c r="C460315" i="1"/>
  <c r="D460315" i="1" s="1"/>
  <c r="C460316" i="1"/>
  <c r="D460316" i="1" s="1"/>
  <c r="C460317" i="1"/>
  <c r="D460317" i="1" s="1"/>
  <c r="C460318" i="1"/>
  <c r="D460318" i="1" s="1"/>
  <c r="C460319" i="1"/>
  <c r="D460319" i="1" s="1"/>
  <c r="C460320" i="1"/>
  <c r="D460320" i="1" s="1"/>
  <c r="C460321" i="1"/>
  <c r="D460321" i="1" s="1"/>
  <c r="C460322" i="1"/>
  <c r="D460322" i="1" s="1"/>
  <c r="C460323" i="1"/>
  <c r="D460323" i="1" s="1"/>
  <c r="C460324" i="1"/>
  <c r="D460324" i="1" s="1"/>
  <c r="C460325" i="1"/>
  <c r="D460325" i="1" s="1"/>
  <c r="C460326" i="1"/>
  <c r="D460326" i="1" s="1"/>
  <c r="C460327" i="1"/>
  <c r="D460327" i="1" s="1"/>
  <c r="C460328" i="1"/>
  <c r="D460328" i="1" s="1"/>
  <c r="C460329" i="1"/>
  <c r="D460329" i="1" s="1"/>
  <c r="C460330" i="1"/>
  <c r="D460330" i="1" s="1"/>
  <c r="C460331" i="1"/>
  <c r="D460331" i="1" s="1"/>
  <c r="C460332" i="1"/>
  <c r="D460332" i="1" s="1"/>
  <c r="C460333" i="1"/>
  <c r="D460333" i="1" s="1"/>
  <c r="C460334" i="1"/>
  <c r="D460334" i="1" s="1"/>
  <c r="C460335" i="1"/>
  <c r="D460335" i="1" s="1"/>
  <c r="C460336" i="1"/>
  <c r="D460336" i="1" s="1"/>
  <c r="C460337" i="1"/>
  <c r="D460337" i="1" s="1"/>
  <c r="C460338" i="1"/>
  <c r="D460338" i="1" s="1"/>
  <c r="C460339" i="1"/>
  <c r="D460339" i="1" s="1"/>
  <c r="C460340" i="1"/>
  <c r="D460340" i="1" s="1"/>
  <c r="C460341" i="1"/>
  <c r="D460341" i="1" s="1"/>
  <c r="C460342" i="1"/>
  <c r="D460342" i="1" s="1"/>
  <c r="C460343" i="1"/>
  <c r="D460343" i="1" s="1"/>
  <c r="C460344" i="1"/>
  <c r="D460344" i="1" s="1"/>
  <c r="C460345" i="1"/>
  <c r="D460345" i="1" s="1"/>
  <c r="C460346" i="1"/>
  <c r="D460346" i="1" s="1"/>
  <c r="C460347" i="1"/>
  <c r="D460347" i="1" s="1"/>
  <c r="C460348" i="1"/>
  <c r="D460348" i="1" s="1"/>
  <c r="C460349" i="1"/>
  <c r="D460349" i="1" s="1"/>
  <c r="C460350" i="1"/>
  <c r="D460350" i="1" s="1"/>
  <c r="C460351" i="1"/>
  <c r="D460351" i="1" s="1"/>
  <c r="C460352" i="1"/>
  <c r="D460352" i="1" s="1"/>
  <c r="C460353" i="1"/>
  <c r="D460353" i="1" s="1"/>
  <c r="C460354" i="1"/>
  <c r="D460354" i="1" s="1"/>
  <c r="C460355" i="1"/>
  <c r="D460355" i="1" s="1"/>
  <c r="C460356" i="1"/>
  <c r="D460356" i="1" s="1"/>
  <c r="C460357" i="1"/>
  <c r="D460357" i="1" s="1"/>
  <c r="C460358" i="1"/>
  <c r="D460358" i="1" s="1"/>
  <c r="C460359" i="1"/>
  <c r="D460359" i="1" s="1"/>
  <c r="C460360" i="1"/>
  <c r="D460360" i="1" s="1"/>
  <c r="C460361" i="1"/>
  <c r="D460361" i="1" s="1"/>
  <c r="C460362" i="1"/>
  <c r="D460362" i="1" s="1"/>
  <c r="C460363" i="1"/>
  <c r="D460363" i="1" s="1"/>
  <c r="C460364" i="1"/>
  <c r="D460364" i="1" s="1"/>
  <c r="C460365" i="1"/>
  <c r="D460365" i="1" s="1"/>
  <c r="C460366" i="1"/>
  <c r="D460366" i="1" s="1"/>
  <c r="C460367" i="1"/>
  <c r="D460367" i="1" s="1"/>
  <c r="C460368" i="1"/>
  <c r="D460368" i="1" s="1"/>
  <c r="C460369" i="1"/>
  <c r="D460369" i="1" s="1"/>
  <c r="C460370" i="1"/>
  <c r="D460370" i="1" s="1"/>
  <c r="C460371" i="1"/>
  <c r="D460371" i="1" s="1"/>
  <c r="C460372" i="1"/>
  <c r="D460372" i="1" s="1"/>
  <c r="C460373" i="1"/>
  <c r="D460373" i="1" s="1"/>
  <c r="C460374" i="1"/>
  <c r="D460374" i="1" s="1"/>
  <c r="C460375" i="1"/>
  <c r="D460375" i="1" s="1"/>
  <c r="C460376" i="1"/>
  <c r="D460376" i="1" s="1"/>
  <c r="C460377" i="1"/>
  <c r="D460377" i="1" s="1"/>
  <c r="C460378" i="1"/>
  <c r="D460378" i="1" s="1"/>
  <c r="C460379" i="1"/>
  <c r="D460379" i="1" s="1"/>
  <c r="C460380" i="1"/>
  <c r="D460380" i="1" s="1"/>
  <c r="C460381" i="1"/>
  <c r="D460381" i="1" s="1"/>
  <c r="C460382" i="1"/>
  <c r="D460382" i="1" s="1"/>
  <c r="C460383" i="1"/>
  <c r="D460383" i="1" s="1"/>
  <c r="C460384" i="1"/>
  <c r="D460384" i="1" s="1"/>
  <c r="C460385" i="1"/>
  <c r="D460385" i="1" s="1"/>
  <c r="C460386" i="1"/>
  <c r="D460386" i="1" s="1"/>
  <c r="C460387" i="1"/>
  <c r="D460387" i="1" s="1"/>
  <c r="C460388" i="1"/>
  <c r="D460388" i="1" s="1"/>
  <c r="C460389" i="1"/>
  <c r="D460389" i="1" s="1"/>
  <c r="C460390" i="1"/>
  <c r="D460390" i="1" s="1"/>
  <c r="C460391" i="1"/>
  <c r="D460391" i="1" s="1"/>
  <c r="C460392" i="1"/>
  <c r="D460392" i="1" s="1"/>
  <c r="C460393" i="1"/>
  <c r="D460393" i="1" s="1"/>
  <c r="C460394" i="1"/>
  <c r="D460394" i="1" s="1"/>
  <c r="C460395" i="1"/>
  <c r="D460395" i="1" s="1"/>
  <c r="C460396" i="1"/>
  <c r="D460396" i="1" s="1"/>
  <c r="C460397" i="1"/>
  <c r="D460397" i="1" s="1"/>
  <c r="C460398" i="1"/>
  <c r="D460398" i="1" s="1"/>
  <c r="C460399" i="1"/>
  <c r="D460399" i="1" s="1"/>
  <c r="C460400" i="1"/>
  <c r="D460400" i="1" s="1"/>
  <c r="C460401" i="1"/>
  <c r="D460401" i="1" s="1"/>
  <c r="C460402" i="1"/>
  <c r="D460402" i="1" s="1"/>
  <c r="C460403" i="1"/>
  <c r="D460403" i="1" s="1"/>
  <c r="C460404" i="1"/>
  <c r="D460404" i="1" s="1"/>
  <c r="C460405" i="1"/>
  <c r="D460405" i="1" s="1"/>
  <c r="C460406" i="1"/>
  <c r="D460406" i="1" s="1"/>
  <c r="C460407" i="1"/>
  <c r="D460407" i="1" s="1"/>
  <c r="C460408" i="1"/>
  <c r="D460408" i="1" s="1"/>
  <c r="C460409" i="1"/>
  <c r="D460409" i="1" s="1"/>
  <c r="C460410" i="1"/>
  <c r="D460410" i="1" s="1"/>
  <c r="C460411" i="1"/>
  <c r="D460411" i="1" s="1"/>
  <c r="C460412" i="1"/>
  <c r="D460412" i="1" s="1"/>
  <c r="C460413" i="1"/>
  <c r="D460413" i="1" s="1"/>
  <c r="C460414" i="1"/>
  <c r="D460414" i="1" s="1"/>
  <c r="C460415" i="1"/>
  <c r="D460415" i="1" s="1"/>
  <c r="C460416" i="1"/>
  <c r="D460416" i="1" s="1"/>
  <c r="C460417" i="1"/>
  <c r="D460417" i="1" s="1"/>
  <c r="C460418" i="1"/>
  <c r="D460418" i="1" s="1"/>
  <c r="C460419" i="1"/>
  <c r="D460419" i="1" s="1"/>
  <c r="C460420" i="1"/>
  <c r="D460420" i="1" s="1"/>
  <c r="C460421" i="1"/>
  <c r="D460421" i="1" s="1"/>
  <c r="C460422" i="1"/>
  <c r="D460422" i="1" s="1"/>
  <c r="C460423" i="1"/>
  <c r="D460423" i="1" s="1"/>
  <c r="C460424" i="1"/>
  <c r="D460424" i="1" s="1"/>
  <c r="C460425" i="1"/>
  <c r="D460425" i="1" s="1"/>
  <c r="C460426" i="1"/>
  <c r="D460426" i="1" s="1"/>
  <c r="C460427" i="1"/>
  <c r="D460427" i="1" s="1"/>
  <c r="C460428" i="1"/>
  <c r="D460428" i="1" s="1"/>
  <c r="C460429" i="1"/>
  <c r="D460429" i="1" s="1"/>
  <c r="C460430" i="1"/>
  <c r="D460430" i="1" s="1"/>
  <c r="C460431" i="1"/>
  <c r="D460431" i="1" s="1"/>
  <c r="C460432" i="1"/>
  <c r="D460432" i="1" s="1"/>
  <c r="C460433" i="1"/>
  <c r="D460433" i="1" s="1"/>
  <c r="C460434" i="1"/>
  <c r="D460434" i="1" s="1"/>
  <c r="C460435" i="1"/>
  <c r="D460435" i="1" s="1"/>
  <c r="C460436" i="1"/>
  <c r="D460436" i="1" s="1"/>
  <c r="C460437" i="1"/>
  <c r="D460437" i="1" s="1"/>
  <c r="C460438" i="1"/>
  <c r="D460438" i="1" s="1"/>
  <c r="C460439" i="1"/>
  <c r="D460439" i="1" s="1"/>
  <c r="C460440" i="1"/>
  <c r="D460440" i="1" s="1"/>
  <c r="C460441" i="1"/>
  <c r="D460441" i="1" s="1"/>
  <c r="C460442" i="1"/>
  <c r="D460442" i="1" s="1"/>
  <c r="C460443" i="1"/>
  <c r="D460443" i="1" s="1"/>
  <c r="C460444" i="1"/>
  <c r="D460444" i="1" s="1"/>
  <c r="C460445" i="1"/>
  <c r="D460445" i="1" s="1"/>
  <c r="C460446" i="1"/>
  <c r="D460446" i="1" s="1"/>
  <c r="C460447" i="1"/>
  <c r="D460447" i="1" s="1"/>
  <c r="C460448" i="1"/>
  <c r="D460448" i="1" s="1"/>
  <c r="C460449" i="1"/>
  <c r="D460449" i="1" s="1"/>
  <c r="C460450" i="1"/>
  <c r="D460450" i="1" s="1"/>
  <c r="C460451" i="1"/>
  <c r="D460451" i="1" s="1"/>
  <c r="C460452" i="1"/>
  <c r="D460452" i="1" s="1"/>
  <c r="C460453" i="1"/>
  <c r="D460453" i="1" s="1"/>
  <c r="C460454" i="1"/>
  <c r="D460454" i="1" s="1"/>
  <c r="C460455" i="1"/>
  <c r="D460455" i="1" s="1"/>
  <c r="C460456" i="1"/>
  <c r="D460456" i="1" s="1"/>
  <c r="C460457" i="1"/>
  <c r="D460457" i="1" s="1"/>
  <c r="C460458" i="1"/>
  <c r="D460458" i="1" s="1"/>
  <c r="C460459" i="1"/>
  <c r="D460459" i="1" s="1"/>
  <c r="C460460" i="1"/>
  <c r="D460460" i="1" s="1"/>
  <c r="C460461" i="1"/>
  <c r="D460461" i="1" s="1"/>
  <c r="C460462" i="1"/>
  <c r="D460462" i="1" s="1"/>
  <c r="C460463" i="1"/>
  <c r="D460463" i="1" s="1"/>
  <c r="C460464" i="1"/>
  <c r="D460464" i="1" s="1"/>
  <c r="C460465" i="1"/>
  <c r="D460465" i="1" s="1"/>
  <c r="C460466" i="1"/>
  <c r="D460466" i="1" s="1"/>
  <c r="C460467" i="1"/>
  <c r="D460467" i="1" s="1"/>
  <c r="C460468" i="1"/>
  <c r="D460468" i="1" s="1"/>
  <c r="C460469" i="1"/>
  <c r="D460469" i="1" s="1"/>
  <c r="C460470" i="1"/>
  <c r="D460470" i="1" s="1"/>
  <c r="C460471" i="1"/>
  <c r="D460471" i="1" s="1"/>
  <c r="C460472" i="1"/>
  <c r="D460472" i="1" s="1"/>
  <c r="C460473" i="1"/>
  <c r="D460473" i="1" s="1"/>
  <c r="C460474" i="1"/>
  <c r="D460474" i="1" s="1"/>
  <c r="C460475" i="1"/>
  <c r="D460475" i="1" s="1"/>
  <c r="C460476" i="1"/>
  <c r="D460476" i="1" s="1"/>
  <c r="C460477" i="1"/>
  <c r="D460477" i="1" s="1"/>
  <c r="C460478" i="1"/>
  <c r="D460478" i="1" s="1"/>
  <c r="C460479" i="1"/>
  <c r="D460479" i="1" s="1"/>
  <c r="C460480" i="1"/>
  <c r="D460480" i="1" s="1"/>
  <c r="C460481" i="1"/>
  <c r="D460481" i="1" s="1"/>
  <c r="C460482" i="1"/>
  <c r="D460482" i="1" s="1"/>
  <c r="C460483" i="1"/>
  <c r="D460483" i="1" s="1"/>
  <c r="C460484" i="1"/>
  <c r="D460484" i="1" s="1"/>
  <c r="C460485" i="1"/>
  <c r="D460485" i="1" s="1"/>
  <c r="C460486" i="1"/>
  <c r="D460486" i="1" s="1"/>
  <c r="C460487" i="1"/>
  <c r="D460487" i="1" s="1"/>
  <c r="C460488" i="1"/>
  <c r="D460488" i="1" s="1"/>
  <c r="C460489" i="1"/>
  <c r="D460489" i="1" s="1"/>
  <c r="C460490" i="1"/>
  <c r="D460490" i="1" s="1"/>
  <c r="C460491" i="1"/>
  <c r="D460491" i="1" s="1"/>
  <c r="C460492" i="1"/>
  <c r="D460492" i="1" s="1"/>
  <c r="C460493" i="1"/>
  <c r="D460493" i="1" s="1"/>
  <c r="C460494" i="1"/>
  <c r="D460494" i="1" s="1"/>
  <c r="C460495" i="1"/>
  <c r="D460495" i="1" s="1"/>
  <c r="C460496" i="1"/>
  <c r="D460496" i="1" s="1"/>
  <c r="C460497" i="1"/>
  <c r="D460497" i="1" s="1"/>
  <c r="C460498" i="1"/>
  <c r="D460498" i="1" s="1"/>
  <c r="C460499" i="1"/>
  <c r="D460499" i="1" s="1"/>
  <c r="C460500" i="1"/>
  <c r="D460500" i="1" s="1"/>
  <c r="C460501" i="1"/>
  <c r="D460501" i="1" s="1"/>
  <c r="C460502" i="1"/>
  <c r="D460502" i="1" s="1"/>
  <c r="C460503" i="1"/>
  <c r="D460503" i="1" s="1"/>
  <c r="C460504" i="1"/>
  <c r="D460504" i="1" s="1"/>
  <c r="C460505" i="1"/>
  <c r="D460505" i="1" s="1"/>
  <c r="C460506" i="1"/>
  <c r="D460506" i="1" s="1"/>
  <c r="C460507" i="1"/>
  <c r="D460507" i="1" s="1"/>
  <c r="C460508" i="1"/>
  <c r="D460508" i="1" s="1"/>
  <c r="C460509" i="1"/>
  <c r="D460509" i="1" s="1"/>
  <c r="C460510" i="1"/>
  <c r="D460510" i="1" s="1"/>
  <c r="C460511" i="1"/>
  <c r="D460511" i="1" s="1"/>
  <c r="C460512" i="1"/>
  <c r="D460512" i="1" s="1"/>
  <c r="C460513" i="1"/>
  <c r="D460513" i="1" s="1"/>
  <c r="C460514" i="1"/>
  <c r="D460514" i="1" s="1"/>
  <c r="C460515" i="1"/>
  <c r="D460515" i="1" s="1"/>
  <c r="C460516" i="1"/>
  <c r="D460516" i="1" s="1"/>
  <c r="C460517" i="1"/>
  <c r="D460517" i="1" s="1"/>
  <c r="C460518" i="1"/>
  <c r="D460518" i="1" s="1"/>
  <c r="C460519" i="1"/>
  <c r="D460519" i="1" s="1"/>
  <c r="C460520" i="1"/>
  <c r="D460520" i="1" s="1"/>
  <c r="C460521" i="1"/>
  <c r="D460521" i="1" s="1"/>
  <c r="C460522" i="1"/>
  <c r="D460522" i="1" s="1"/>
  <c r="C460523" i="1"/>
  <c r="D460523" i="1" s="1"/>
  <c r="C460524" i="1"/>
  <c r="D460524" i="1" s="1"/>
  <c r="C460525" i="1"/>
  <c r="D460525" i="1" s="1"/>
  <c r="C460526" i="1"/>
  <c r="D460526" i="1" s="1"/>
  <c r="C460527" i="1"/>
  <c r="D460527" i="1" s="1"/>
  <c r="C460528" i="1"/>
  <c r="D460528" i="1" s="1"/>
  <c r="C460529" i="1"/>
  <c r="D460529" i="1" s="1"/>
  <c r="C460530" i="1"/>
  <c r="D460530" i="1" s="1"/>
  <c r="C460531" i="1"/>
  <c r="D460531" i="1" s="1"/>
  <c r="C460532" i="1"/>
  <c r="D460532" i="1" s="1"/>
  <c r="C460533" i="1"/>
  <c r="D460533" i="1" s="1"/>
  <c r="C460534" i="1"/>
  <c r="D460534" i="1" s="1"/>
  <c r="C460535" i="1"/>
  <c r="D460535" i="1" s="1"/>
  <c r="C460536" i="1"/>
  <c r="D460536" i="1" s="1"/>
  <c r="C460537" i="1"/>
  <c r="D460537" i="1" s="1"/>
  <c r="C460538" i="1"/>
  <c r="D460538" i="1" s="1"/>
  <c r="C460539" i="1"/>
  <c r="D460539" i="1" s="1"/>
  <c r="C460540" i="1"/>
  <c r="D460540" i="1" s="1"/>
  <c r="C460541" i="1"/>
  <c r="D460541" i="1" s="1"/>
  <c r="C460542" i="1"/>
  <c r="D460542" i="1" s="1"/>
  <c r="C460543" i="1"/>
  <c r="D460543" i="1" s="1"/>
  <c r="C460544" i="1"/>
  <c r="D460544" i="1" s="1"/>
  <c r="C460545" i="1"/>
  <c r="D460545" i="1" s="1"/>
  <c r="C460546" i="1"/>
  <c r="D460546" i="1" s="1"/>
  <c r="C460547" i="1"/>
  <c r="D460547" i="1" s="1"/>
  <c r="C460548" i="1"/>
  <c r="D460548" i="1" s="1"/>
  <c r="C460549" i="1"/>
  <c r="D460549" i="1" s="1"/>
  <c r="C460550" i="1"/>
  <c r="D460550" i="1" s="1"/>
  <c r="C460551" i="1"/>
  <c r="D460551" i="1" s="1"/>
  <c r="C460552" i="1"/>
  <c r="D460552" i="1" s="1"/>
  <c r="C460553" i="1"/>
  <c r="D460553" i="1" s="1"/>
  <c r="C460554" i="1"/>
  <c r="D460554" i="1" s="1"/>
  <c r="C460555" i="1"/>
  <c r="D460555" i="1" s="1"/>
  <c r="C460556" i="1"/>
  <c r="D460556" i="1" s="1"/>
  <c r="C460557" i="1"/>
  <c r="D460557" i="1" s="1"/>
  <c r="C460558" i="1"/>
  <c r="D460558" i="1" s="1"/>
  <c r="C460559" i="1"/>
  <c r="D460559" i="1" s="1"/>
  <c r="C460560" i="1"/>
  <c r="D460560" i="1" s="1"/>
  <c r="C460561" i="1"/>
  <c r="D460561" i="1" s="1"/>
  <c r="C460562" i="1"/>
  <c r="D460562" i="1" s="1"/>
  <c r="C460563" i="1"/>
  <c r="D460563" i="1" s="1"/>
  <c r="C460564" i="1"/>
  <c r="D460564" i="1" s="1"/>
  <c r="C460565" i="1"/>
  <c r="D460565" i="1" s="1"/>
  <c r="C460566" i="1"/>
  <c r="D460566" i="1" s="1"/>
  <c r="C460567" i="1"/>
  <c r="D460567" i="1" s="1"/>
  <c r="C460568" i="1"/>
  <c r="D460568" i="1" s="1"/>
  <c r="C460569" i="1"/>
  <c r="D460569" i="1" s="1"/>
  <c r="C460570" i="1"/>
  <c r="D460570" i="1" s="1"/>
  <c r="C460571" i="1"/>
  <c r="D460571" i="1" s="1"/>
  <c r="C460572" i="1"/>
  <c r="D460572" i="1" s="1"/>
  <c r="C460573" i="1"/>
  <c r="D460573" i="1" s="1"/>
  <c r="C460574" i="1"/>
  <c r="D460574" i="1" s="1"/>
  <c r="C460575" i="1"/>
  <c r="D460575" i="1" s="1"/>
  <c r="C460576" i="1"/>
  <c r="D460576" i="1" s="1"/>
  <c r="C460577" i="1"/>
  <c r="D460577" i="1" s="1"/>
  <c r="C460578" i="1"/>
  <c r="D460578" i="1" s="1"/>
  <c r="C460579" i="1"/>
  <c r="D460579" i="1" s="1"/>
  <c r="C460580" i="1"/>
  <c r="D460580" i="1" s="1"/>
  <c r="C460581" i="1"/>
  <c r="D460581" i="1" s="1"/>
  <c r="C460582" i="1"/>
  <c r="D460582" i="1" s="1"/>
  <c r="C460583" i="1"/>
  <c r="D460583" i="1" s="1"/>
  <c r="C460584" i="1"/>
  <c r="D460584" i="1" s="1"/>
  <c r="C460585" i="1"/>
  <c r="D460585" i="1" s="1"/>
  <c r="C460586" i="1"/>
  <c r="D460586" i="1" s="1"/>
  <c r="C460587" i="1"/>
  <c r="D460587" i="1" s="1"/>
  <c r="C460588" i="1"/>
  <c r="D460588" i="1" s="1"/>
  <c r="C460589" i="1"/>
  <c r="D460589" i="1" s="1"/>
  <c r="C460590" i="1"/>
  <c r="D460590" i="1" s="1"/>
  <c r="C460591" i="1"/>
  <c r="D460591" i="1" s="1"/>
  <c r="C460592" i="1"/>
  <c r="D460592" i="1" s="1"/>
  <c r="C460593" i="1"/>
  <c r="D460593" i="1" s="1"/>
  <c r="C460594" i="1"/>
  <c r="D460594" i="1" s="1"/>
  <c r="C460595" i="1"/>
  <c r="D460595" i="1" s="1"/>
  <c r="C460596" i="1"/>
  <c r="D460596" i="1" s="1"/>
  <c r="C460597" i="1"/>
  <c r="D460597" i="1" s="1"/>
  <c r="C460598" i="1"/>
  <c r="D460598" i="1" s="1"/>
  <c r="C460599" i="1"/>
  <c r="D460599" i="1" s="1"/>
  <c r="C460600" i="1"/>
  <c r="D460600" i="1" s="1"/>
  <c r="C460601" i="1"/>
  <c r="D460601" i="1" s="1"/>
  <c r="C460602" i="1"/>
  <c r="D460602" i="1" s="1"/>
  <c r="C460603" i="1"/>
  <c r="D460603" i="1" s="1"/>
  <c r="C460604" i="1"/>
  <c r="D460604" i="1" s="1"/>
  <c r="C460605" i="1"/>
  <c r="D460605" i="1" s="1"/>
  <c r="C460606" i="1"/>
  <c r="D460606" i="1" s="1"/>
  <c r="C460607" i="1"/>
  <c r="D460607" i="1" s="1"/>
  <c r="C460608" i="1"/>
  <c r="D460608" i="1" s="1"/>
  <c r="C460609" i="1"/>
  <c r="D460609" i="1" s="1"/>
  <c r="C460610" i="1"/>
  <c r="D460610" i="1" s="1"/>
  <c r="C460611" i="1"/>
  <c r="D460611" i="1" s="1"/>
  <c r="C460612" i="1"/>
  <c r="D460612" i="1" s="1"/>
  <c r="C460613" i="1"/>
  <c r="D460613" i="1" s="1"/>
  <c r="C460614" i="1"/>
  <c r="D460614" i="1" s="1"/>
  <c r="C460615" i="1"/>
  <c r="D460615" i="1" s="1"/>
  <c r="C460616" i="1"/>
  <c r="D460616" i="1" s="1"/>
  <c r="C460617" i="1"/>
  <c r="D460617" i="1" s="1"/>
  <c r="C460618" i="1"/>
  <c r="D460618" i="1" s="1"/>
  <c r="C460619" i="1"/>
  <c r="D460619" i="1" s="1"/>
  <c r="C460620" i="1"/>
  <c r="D460620" i="1" s="1"/>
  <c r="C460621" i="1"/>
  <c r="D460621" i="1" s="1"/>
  <c r="C460622" i="1"/>
  <c r="D460622" i="1" s="1"/>
  <c r="C460623" i="1"/>
  <c r="D460623" i="1" s="1"/>
  <c r="C460624" i="1"/>
  <c r="D460624" i="1" s="1"/>
  <c r="C460625" i="1"/>
  <c r="D460625" i="1" s="1"/>
  <c r="C460626" i="1"/>
  <c r="D460626" i="1" s="1"/>
  <c r="C460627" i="1"/>
  <c r="D460627" i="1" s="1"/>
  <c r="C460628" i="1"/>
  <c r="D460628" i="1" s="1"/>
  <c r="C460629" i="1"/>
  <c r="D460629" i="1" s="1"/>
  <c r="C460630" i="1"/>
  <c r="D460630" i="1" s="1"/>
  <c r="C460631" i="1"/>
  <c r="D460631" i="1" s="1"/>
  <c r="C460632" i="1"/>
  <c r="D460632" i="1" s="1"/>
  <c r="C460633" i="1"/>
  <c r="D460633" i="1" s="1"/>
  <c r="C460634" i="1"/>
  <c r="D460634" i="1" s="1"/>
  <c r="C460635" i="1"/>
  <c r="D460635" i="1" s="1"/>
  <c r="C460636" i="1"/>
  <c r="D460636" i="1" s="1"/>
  <c r="C460637" i="1"/>
  <c r="D460637" i="1" s="1"/>
  <c r="C460638" i="1"/>
  <c r="D460638" i="1" s="1"/>
  <c r="C460639" i="1"/>
  <c r="D460639" i="1" s="1"/>
  <c r="C460640" i="1"/>
  <c r="D460640" i="1" s="1"/>
  <c r="C460641" i="1"/>
  <c r="D460641" i="1" s="1"/>
  <c r="C460642" i="1"/>
  <c r="D460642" i="1" s="1"/>
  <c r="C460643" i="1"/>
  <c r="D460643" i="1" s="1"/>
  <c r="C460644" i="1"/>
  <c r="D460644" i="1" s="1"/>
  <c r="C460645" i="1"/>
  <c r="D460645" i="1" s="1"/>
  <c r="C460646" i="1"/>
  <c r="D460646" i="1" s="1"/>
  <c r="C460647" i="1"/>
  <c r="D460647" i="1" s="1"/>
  <c r="C460648" i="1"/>
  <c r="D460648" i="1" s="1"/>
  <c r="C460649" i="1"/>
  <c r="D460649" i="1" s="1"/>
  <c r="C460650" i="1"/>
  <c r="D460650" i="1" s="1"/>
  <c r="C460651" i="1"/>
  <c r="D460651" i="1" s="1"/>
  <c r="C460652" i="1"/>
  <c r="D460652" i="1" s="1"/>
  <c r="C460653" i="1"/>
  <c r="D460653" i="1" s="1"/>
  <c r="C460654" i="1"/>
  <c r="D460654" i="1" s="1"/>
  <c r="C460655" i="1"/>
  <c r="D460655" i="1" s="1"/>
  <c r="C460656" i="1"/>
  <c r="D460656" i="1" s="1"/>
  <c r="C460657" i="1"/>
  <c r="D460657" i="1" s="1"/>
  <c r="C460658" i="1"/>
  <c r="D460658" i="1" s="1"/>
  <c r="C460659" i="1"/>
  <c r="D460659" i="1" s="1"/>
  <c r="C460660" i="1"/>
  <c r="D460660" i="1" s="1"/>
  <c r="C460661" i="1"/>
  <c r="D460661" i="1" s="1"/>
  <c r="C460662" i="1"/>
  <c r="D460662" i="1" s="1"/>
  <c r="C460663" i="1"/>
  <c r="D460663" i="1" s="1"/>
  <c r="C460664" i="1"/>
  <c r="D460664" i="1" s="1"/>
  <c r="C460665" i="1"/>
  <c r="D460665" i="1" s="1"/>
  <c r="C460666" i="1"/>
  <c r="D460666" i="1" s="1"/>
  <c r="C460667" i="1"/>
  <c r="D460667" i="1" s="1"/>
  <c r="C460668" i="1"/>
  <c r="D460668" i="1" s="1"/>
  <c r="C460669" i="1"/>
  <c r="D460669" i="1" s="1"/>
  <c r="C460670" i="1"/>
  <c r="D460670" i="1" s="1"/>
  <c r="C460671" i="1"/>
  <c r="D460671" i="1" s="1"/>
  <c r="C460672" i="1"/>
  <c r="D460672" i="1" s="1"/>
  <c r="C460673" i="1"/>
  <c r="D460673" i="1" s="1"/>
  <c r="C460674" i="1"/>
  <c r="D460674" i="1" s="1"/>
  <c r="C460675" i="1"/>
  <c r="D460675" i="1" s="1"/>
  <c r="C460676" i="1"/>
  <c r="D460676" i="1" s="1"/>
  <c r="C460677" i="1"/>
  <c r="D460677" i="1" s="1"/>
  <c r="C460678" i="1"/>
  <c r="D460678" i="1" s="1"/>
  <c r="C460679" i="1"/>
  <c r="D460679" i="1" s="1"/>
  <c r="C460680" i="1"/>
  <c r="D460680" i="1" s="1"/>
  <c r="C460681" i="1"/>
  <c r="D460681" i="1" s="1"/>
  <c r="C460682" i="1"/>
  <c r="D460682" i="1" s="1"/>
  <c r="C460683" i="1"/>
  <c r="D460683" i="1" s="1"/>
  <c r="C460684" i="1"/>
  <c r="D460684" i="1" s="1"/>
  <c r="C460685" i="1"/>
  <c r="D460685" i="1" s="1"/>
  <c r="C460686" i="1"/>
  <c r="D460686" i="1" s="1"/>
  <c r="C460687" i="1"/>
  <c r="D460687" i="1" s="1"/>
  <c r="C460688" i="1"/>
  <c r="D460688" i="1" s="1"/>
  <c r="C460689" i="1"/>
  <c r="D460689" i="1" s="1"/>
  <c r="C460690" i="1"/>
  <c r="D460690" i="1" s="1"/>
  <c r="C460691" i="1"/>
  <c r="D460691" i="1" s="1"/>
  <c r="C460692" i="1"/>
  <c r="D460692" i="1" s="1"/>
  <c r="C460693" i="1"/>
  <c r="D460693" i="1" s="1"/>
  <c r="C460694" i="1"/>
  <c r="D460694" i="1" s="1"/>
  <c r="C460695" i="1"/>
  <c r="D460695" i="1" s="1"/>
  <c r="C460696" i="1"/>
  <c r="D460696" i="1" s="1"/>
  <c r="C460697" i="1"/>
  <c r="D460697" i="1" s="1"/>
  <c r="C460698" i="1"/>
  <c r="D460698" i="1" s="1"/>
  <c r="C460699" i="1"/>
  <c r="D460699" i="1" s="1"/>
  <c r="C460700" i="1"/>
  <c r="D460700" i="1" s="1"/>
  <c r="C460701" i="1"/>
  <c r="D460701" i="1" s="1"/>
  <c r="C460702" i="1"/>
  <c r="D460702" i="1" s="1"/>
  <c r="C460703" i="1"/>
  <c r="D460703" i="1" s="1"/>
  <c r="C460704" i="1"/>
  <c r="D460704" i="1" s="1"/>
  <c r="C460705" i="1"/>
  <c r="D460705" i="1" s="1"/>
  <c r="C460706" i="1"/>
  <c r="D460706" i="1" s="1"/>
  <c r="C460707" i="1"/>
  <c r="D460707" i="1" s="1"/>
  <c r="C460708" i="1"/>
  <c r="D460708" i="1" s="1"/>
  <c r="C460709" i="1"/>
  <c r="D460709" i="1" s="1"/>
  <c r="C460710" i="1"/>
  <c r="D460710" i="1" s="1"/>
  <c r="C460711" i="1"/>
  <c r="D460711" i="1" s="1"/>
  <c r="C460712" i="1"/>
  <c r="D460712" i="1" s="1"/>
  <c r="C460713" i="1"/>
  <c r="D460713" i="1" s="1"/>
  <c r="C460714" i="1"/>
  <c r="D460714" i="1" s="1"/>
  <c r="C460715" i="1"/>
  <c r="D460715" i="1" s="1"/>
  <c r="C460716" i="1"/>
  <c r="D460716" i="1" s="1"/>
  <c r="C460717" i="1"/>
  <c r="D460717" i="1" s="1"/>
  <c r="C460718" i="1"/>
  <c r="D460718" i="1" s="1"/>
  <c r="C460719" i="1"/>
  <c r="D460719" i="1" s="1"/>
  <c r="C460720" i="1"/>
  <c r="D460720" i="1" s="1"/>
  <c r="C460721" i="1"/>
  <c r="D460721" i="1" s="1"/>
  <c r="C460722" i="1"/>
  <c r="D460722" i="1" s="1"/>
  <c r="C460723" i="1"/>
  <c r="D460723" i="1" s="1"/>
  <c r="C460724" i="1"/>
  <c r="D460724" i="1" s="1"/>
  <c r="C460725" i="1"/>
  <c r="D460725" i="1" s="1"/>
  <c r="C460726" i="1"/>
  <c r="D460726" i="1" s="1"/>
  <c r="C460727" i="1"/>
  <c r="D460727" i="1" s="1"/>
  <c r="C460728" i="1"/>
  <c r="D460728" i="1" s="1"/>
  <c r="C460729" i="1"/>
  <c r="D460729" i="1" s="1"/>
  <c r="C460730" i="1"/>
  <c r="D460730" i="1" s="1"/>
  <c r="C460731" i="1"/>
  <c r="D460731" i="1" s="1"/>
  <c r="C460732" i="1"/>
  <c r="D460732" i="1" s="1"/>
  <c r="C460733" i="1"/>
  <c r="D460733" i="1" s="1"/>
  <c r="C460734" i="1"/>
  <c r="D460734" i="1" s="1"/>
  <c r="C460735" i="1"/>
  <c r="D460735" i="1" s="1"/>
  <c r="C460736" i="1"/>
  <c r="D460736" i="1" s="1"/>
  <c r="C460737" i="1"/>
  <c r="D460737" i="1" s="1"/>
  <c r="C460738" i="1"/>
  <c r="D460738" i="1" s="1"/>
  <c r="C460739" i="1"/>
  <c r="D460739" i="1" s="1"/>
  <c r="C460740" i="1"/>
  <c r="D460740" i="1" s="1"/>
  <c r="C460741" i="1"/>
  <c r="D460741" i="1" s="1"/>
  <c r="C460742" i="1"/>
  <c r="D460742" i="1" s="1"/>
  <c r="C460743" i="1"/>
  <c r="D460743" i="1" s="1"/>
  <c r="C460744" i="1"/>
  <c r="D460744" i="1" s="1"/>
  <c r="C460745" i="1"/>
  <c r="D460745" i="1" s="1"/>
  <c r="C460746" i="1"/>
  <c r="D460746" i="1" s="1"/>
  <c r="C460747" i="1"/>
  <c r="D460747" i="1" s="1"/>
  <c r="C460748" i="1"/>
  <c r="D460748" i="1" s="1"/>
  <c r="C460749" i="1"/>
  <c r="D460749" i="1" s="1"/>
  <c r="C460750" i="1"/>
  <c r="D460750" i="1" s="1"/>
  <c r="C460751" i="1"/>
  <c r="D460751" i="1" s="1"/>
  <c r="C460752" i="1"/>
  <c r="D460752" i="1" s="1"/>
  <c r="C460753" i="1"/>
  <c r="D460753" i="1" s="1"/>
  <c r="C460754" i="1"/>
  <c r="D460754" i="1" s="1"/>
  <c r="C460755" i="1"/>
  <c r="D460755" i="1" s="1"/>
  <c r="C460756" i="1"/>
  <c r="D460756" i="1" s="1"/>
  <c r="C460757" i="1"/>
  <c r="D460757" i="1" s="1"/>
  <c r="C460758" i="1"/>
  <c r="D460758" i="1" s="1"/>
  <c r="C460759" i="1"/>
  <c r="D460759" i="1" s="1"/>
  <c r="C460760" i="1"/>
  <c r="D460760" i="1" s="1"/>
  <c r="C460761" i="1"/>
  <c r="D460761" i="1" s="1"/>
  <c r="C460762" i="1"/>
  <c r="D460762" i="1" s="1"/>
  <c r="C460763" i="1"/>
  <c r="D460763" i="1" s="1"/>
  <c r="C460764" i="1"/>
  <c r="D460764" i="1" s="1"/>
  <c r="C460765" i="1"/>
  <c r="D460765" i="1" s="1"/>
  <c r="C460766" i="1"/>
  <c r="D460766" i="1" s="1"/>
  <c r="C460767" i="1"/>
  <c r="D460767" i="1" s="1"/>
  <c r="C460768" i="1"/>
  <c r="D460768" i="1" s="1"/>
  <c r="C460769" i="1"/>
  <c r="D460769" i="1" s="1"/>
  <c r="C460770" i="1"/>
  <c r="D460770" i="1" s="1"/>
  <c r="C460771" i="1"/>
  <c r="D460771" i="1" s="1"/>
  <c r="C460772" i="1"/>
  <c r="D460772" i="1" s="1"/>
  <c r="C460773" i="1"/>
  <c r="D460773" i="1" s="1"/>
  <c r="C460774" i="1"/>
  <c r="D460774" i="1" s="1"/>
  <c r="C460775" i="1"/>
  <c r="D460775" i="1" s="1"/>
  <c r="C460776" i="1"/>
  <c r="D460776" i="1" s="1"/>
  <c r="C460777" i="1"/>
  <c r="D460777" i="1" s="1"/>
  <c r="C460778" i="1"/>
  <c r="D460778" i="1" s="1"/>
  <c r="C460779" i="1"/>
  <c r="D460779" i="1" s="1"/>
  <c r="C460780" i="1"/>
  <c r="D460780" i="1" s="1"/>
  <c r="C460781" i="1"/>
  <c r="D460781" i="1" s="1"/>
  <c r="C460782" i="1"/>
  <c r="D460782" i="1" s="1"/>
  <c r="C460783" i="1"/>
  <c r="D460783" i="1" s="1"/>
  <c r="C460784" i="1"/>
  <c r="D460784" i="1" s="1"/>
  <c r="C460785" i="1"/>
  <c r="D460785" i="1" s="1"/>
  <c r="C460786" i="1"/>
  <c r="D460786" i="1" s="1"/>
  <c r="C460787" i="1"/>
  <c r="D460787" i="1" s="1"/>
  <c r="C460788" i="1"/>
  <c r="D460788" i="1" s="1"/>
  <c r="C460789" i="1"/>
  <c r="D460789" i="1" s="1"/>
  <c r="C460790" i="1"/>
  <c r="D460790" i="1" s="1"/>
  <c r="C460791" i="1"/>
  <c r="D460791" i="1" s="1"/>
  <c r="C460792" i="1"/>
  <c r="D460792" i="1" s="1"/>
  <c r="C460793" i="1"/>
  <c r="D460793" i="1" s="1"/>
  <c r="C460794" i="1"/>
  <c r="D460794" i="1" s="1"/>
  <c r="C460795" i="1"/>
  <c r="D460795" i="1" s="1"/>
  <c r="C460796" i="1"/>
  <c r="D460796" i="1" s="1"/>
  <c r="C460797" i="1"/>
  <c r="D460797" i="1" s="1"/>
  <c r="C460798" i="1"/>
  <c r="D460798" i="1" s="1"/>
  <c r="C460799" i="1"/>
  <c r="D460799" i="1" s="1"/>
  <c r="C460800" i="1"/>
  <c r="D460800" i="1" s="1"/>
  <c r="C460801" i="1"/>
  <c r="D460801" i="1" s="1"/>
  <c r="C460802" i="1"/>
  <c r="D460802" i="1" s="1"/>
  <c r="C460803" i="1"/>
  <c r="D460803" i="1" s="1"/>
  <c r="C460804" i="1"/>
  <c r="D460804" i="1" s="1"/>
  <c r="C460805" i="1"/>
  <c r="D460805" i="1" s="1"/>
  <c r="C460806" i="1"/>
  <c r="D460806" i="1" s="1"/>
  <c r="C460807" i="1"/>
  <c r="D460807" i="1" s="1"/>
  <c r="C460808" i="1"/>
  <c r="D460808" i="1" s="1"/>
  <c r="C460809" i="1"/>
  <c r="D460809" i="1" s="1"/>
  <c r="C460810" i="1"/>
  <c r="D460810" i="1" s="1"/>
  <c r="C460811" i="1"/>
  <c r="D460811" i="1" s="1"/>
  <c r="C460812" i="1"/>
  <c r="D460812" i="1" s="1"/>
  <c r="C460813" i="1"/>
  <c r="D460813" i="1" s="1"/>
  <c r="C460814" i="1"/>
  <c r="D460814" i="1" s="1"/>
  <c r="C460815" i="1"/>
  <c r="D460815" i="1" s="1"/>
  <c r="C460816" i="1"/>
  <c r="D460816" i="1" s="1"/>
  <c r="C460817" i="1"/>
  <c r="D460817" i="1" s="1"/>
  <c r="C460818" i="1"/>
  <c r="D460818" i="1" s="1"/>
  <c r="C460819" i="1"/>
  <c r="D460819" i="1" s="1"/>
  <c r="C460820" i="1"/>
  <c r="D460820" i="1" s="1"/>
  <c r="C460821" i="1"/>
  <c r="D460821" i="1" s="1"/>
  <c r="C460822" i="1"/>
  <c r="D460822" i="1" s="1"/>
  <c r="C460823" i="1"/>
  <c r="D460823" i="1" s="1"/>
  <c r="C460824" i="1"/>
  <c r="D460824" i="1" s="1"/>
  <c r="C460825" i="1"/>
  <c r="D460825" i="1" s="1"/>
  <c r="C460826" i="1"/>
  <c r="D460826" i="1" s="1"/>
  <c r="C460827" i="1"/>
  <c r="D460827" i="1" s="1"/>
  <c r="C460828" i="1"/>
  <c r="D460828" i="1" s="1"/>
  <c r="C460829" i="1"/>
  <c r="D460829" i="1" s="1"/>
  <c r="C460830" i="1"/>
  <c r="D460830" i="1" s="1"/>
  <c r="C460831" i="1"/>
  <c r="D460831" i="1" s="1"/>
  <c r="C460832" i="1"/>
  <c r="D460832" i="1" s="1"/>
  <c r="C460833" i="1"/>
  <c r="D460833" i="1" s="1"/>
  <c r="C460834" i="1"/>
  <c r="D460834" i="1" s="1"/>
  <c r="C460835" i="1"/>
  <c r="D460835" i="1" s="1"/>
  <c r="C460836" i="1"/>
  <c r="D460836" i="1" s="1"/>
  <c r="C460837" i="1"/>
  <c r="D460837" i="1" s="1"/>
  <c r="C460838" i="1"/>
  <c r="D460838" i="1" s="1"/>
  <c r="C460839" i="1"/>
  <c r="D460839" i="1" s="1"/>
  <c r="C460840" i="1"/>
  <c r="D460840" i="1" s="1"/>
  <c r="C460841" i="1"/>
  <c r="D460841" i="1" s="1"/>
  <c r="C460842" i="1"/>
  <c r="D460842" i="1" s="1"/>
  <c r="C460843" i="1"/>
  <c r="D460843" i="1" s="1"/>
  <c r="C460844" i="1"/>
  <c r="D460844" i="1" s="1"/>
  <c r="C460845" i="1"/>
  <c r="D460845" i="1" s="1"/>
  <c r="C460846" i="1"/>
  <c r="D460846" i="1" s="1"/>
  <c r="C460847" i="1"/>
  <c r="D460847" i="1" s="1"/>
  <c r="C460848" i="1"/>
  <c r="D460848" i="1" s="1"/>
  <c r="C460849" i="1"/>
  <c r="D460849" i="1" s="1"/>
  <c r="C460850" i="1"/>
  <c r="D460850" i="1" s="1"/>
  <c r="C460851" i="1"/>
  <c r="D460851" i="1" s="1"/>
  <c r="C460852" i="1"/>
  <c r="D460852" i="1" s="1"/>
  <c r="C460853" i="1"/>
  <c r="D460853" i="1" s="1"/>
  <c r="C460854" i="1"/>
  <c r="D460854" i="1" s="1"/>
  <c r="C460855" i="1"/>
  <c r="D460855" i="1" s="1"/>
  <c r="C460856" i="1"/>
  <c r="D460856" i="1" s="1"/>
  <c r="C460857" i="1"/>
  <c r="D460857" i="1" s="1"/>
  <c r="C460858" i="1"/>
  <c r="D460858" i="1" s="1"/>
  <c r="C460859" i="1"/>
  <c r="D460859" i="1" s="1"/>
  <c r="C460860" i="1"/>
  <c r="D460860" i="1" s="1"/>
  <c r="C460861" i="1"/>
  <c r="D460861" i="1" s="1"/>
  <c r="C460862" i="1"/>
  <c r="D460862" i="1" s="1"/>
  <c r="C460863" i="1"/>
  <c r="D460863" i="1" s="1"/>
  <c r="C460864" i="1"/>
  <c r="D460864" i="1" s="1"/>
  <c r="C460865" i="1"/>
  <c r="D460865" i="1" s="1"/>
  <c r="C460866" i="1"/>
  <c r="D460866" i="1" s="1"/>
  <c r="C460867" i="1"/>
  <c r="D460867" i="1" s="1"/>
  <c r="C460868" i="1"/>
  <c r="D460868" i="1" s="1"/>
  <c r="C460869" i="1"/>
  <c r="D460869" i="1" s="1"/>
  <c r="C460870" i="1"/>
  <c r="D460870" i="1" s="1"/>
  <c r="C460871" i="1"/>
  <c r="D460871" i="1" s="1"/>
  <c r="C460872" i="1"/>
  <c r="D460872" i="1" s="1"/>
  <c r="C460873" i="1"/>
  <c r="D460873" i="1" s="1"/>
  <c r="C460874" i="1"/>
  <c r="D460874" i="1" s="1"/>
  <c r="C460875" i="1"/>
  <c r="D460875" i="1" s="1"/>
  <c r="C460876" i="1"/>
  <c r="D460876" i="1" s="1"/>
  <c r="C460877" i="1"/>
  <c r="D460877" i="1" s="1"/>
  <c r="C460878" i="1"/>
  <c r="D460878" i="1" s="1"/>
  <c r="C460879" i="1"/>
  <c r="D460879" i="1" s="1"/>
  <c r="C460880" i="1"/>
  <c r="D460880" i="1" s="1"/>
  <c r="C460881" i="1"/>
  <c r="D460881" i="1" s="1"/>
  <c r="C460882" i="1"/>
  <c r="D460882" i="1" s="1"/>
  <c r="C460883" i="1"/>
  <c r="D460883" i="1" s="1"/>
  <c r="C460884" i="1"/>
  <c r="D460884" i="1" s="1"/>
  <c r="C460885" i="1"/>
  <c r="D460885" i="1" s="1"/>
  <c r="C460886" i="1"/>
  <c r="D460886" i="1" s="1"/>
  <c r="C460887" i="1"/>
  <c r="D460887" i="1" s="1"/>
  <c r="C460888" i="1"/>
  <c r="D460888" i="1" s="1"/>
  <c r="C460889" i="1"/>
  <c r="D460889" i="1" s="1"/>
  <c r="C460890" i="1"/>
  <c r="D460890" i="1" s="1"/>
  <c r="C460891" i="1"/>
  <c r="D460891" i="1" s="1"/>
  <c r="C460892" i="1"/>
  <c r="D460892" i="1" s="1"/>
  <c r="C460893" i="1"/>
  <c r="D460893" i="1" s="1"/>
  <c r="C460894" i="1"/>
  <c r="D460894" i="1" s="1"/>
  <c r="C460895" i="1"/>
  <c r="D460895" i="1" s="1"/>
  <c r="C460896" i="1"/>
  <c r="D460896" i="1" s="1"/>
  <c r="C460897" i="1"/>
  <c r="D460897" i="1" s="1"/>
  <c r="C460898" i="1"/>
  <c r="D460898" i="1" s="1"/>
  <c r="C460899" i="1"/>
  <c r="D460899" i="1" s="1"/>
  <c r="C460900" i="1"/>
  <c r="D460900" i="1" s="1"/>
  <c r="C460901" i="1"/>
  <c r="D460901" i="1" s="1"/>
  <c r="C460902" i="1"/>
  <c r="D460902" i="1" s="1"/>
  <c r="C460903" i="1"/>
  <c r="D460903" i="1" s="1"/>
  <c r="C460904" i="1"/>
  <c r="D460904" i="1" s="1"/>
  <c r="C460905" i="1"/>
  <c r="D460905" i="1" s="1"/>
  <c r="C460906" i="1"/>
  <c r="D460906" i="1" s="1"/>
  <c r="C460907" i="1"/>
  <c r="D460907" i="1" s="1"/>
  <c r="C460908" i="1"/>
  <c r="D460908" i="1" s="1"/>
  <c r="C460909" i="1"/>
  <c r="D460909" i="1" s="1"/>
  <c r="C460910" i="1"/>
  <c r="D460910" i="1" s="1"/>
  <c r="C460911" i="1"/>
  <c r="D460911" i="1" s="1"/>
  <c r="C460912" i="1"/>
  <c r="D460912" i="1" s="1"/>
  <c r="C460913" i="1"/>
  <c r="D460913" i="1" s="1"/>
  <c r="C460914" i="1"/>
  <c r="D460914" i="1" s="1"/>
  <c r="C460915" i="1"/>
  <c r="D460915" i="1" s="1"/>
  <c r="C460916" i="1"/>
  <c r="D460916" i="1" s="1"/>
  <c r="C460917" i="1"/>
  <c r="D460917" i="1" s="1"/>
  <c r="C460918" i="1"/>
  <c r="D460918" i="1" s="1"/>
  <c r="C460919" i="1"/>
  <c r="D460919" i="1" s="1"/>
  <c r="C460920" i="1"/>
  <c r="D460920" i="1" s="1"/>
  <c r="C460921" i="1"/>
  <c r="D460921" i="1" s="1"/>
  <c r="C460922" i="1"/>
  <c r="D460922" i="1" s="1"/>
  <c r="C460923" i="1"/>
  <c r="D460923" i="1" s="1"/>
  <c r="C460924" i="1"/>
  <c r="D460924" i="1" s="1"/>
  <c r="C460925" i="1"/>
  <c r="D460925" i="1" s="1"/>
  <c r="C460926" i="1"/>
  <c r="D460926" i="1" s="1"/>
  <c r="C460927" i="1"/>
  <c r="D460927" i="1" s="1"/>
  <c r="C460928" i="1"/>
  <c r="D460928" i="1" s="1"/>
  <c r="C460929" i="1"/>
  <c r="D460929" i="1" s="1"/>
  <c r="C460930" i="1"/>
  <c r="D460930" i="1" s="1"/>
  <c r="C460931" i="1"/>
  <c r="D460931" i="1" s="1"/>
  <c r="C460932" i="1"/>
  <c r="D460932" i="1" s="1"/>
  <c r="C460933" i="1"/>
  <c r="D460933" i="1" s="1"/>
  <c r="C460934" i="1"/>
  <c r="D460934" i="1" s="1"/>
  <c r="C460935" i="1"/>
  <c r="D460935" i="1" s="1"/>
  <c r="C460936" i="1"/>
  <c r="D460936" i="1" s="1"/>
  <c r="C460937" i="1"/>
  <c r="D460937" i="1" s="1"/>
  <c r="C460938" i="1"/>
  <c r="D460938" i="1" s="1"/>
  <c r="C460939" i="1"/>
  <c r="D460939" i="1" s="1"/>
  <c r="C460940" i="1"/>
  <c r="D460940" i="1" s="1"/>
  <c r="C460941" i="1"/>
  <c r="D460941" i="1" s="1"/>
  <c r="C460942" i="1"/>
  <c r="D460942" i="1" s="1"/>
  <c r="C460943" i="1"/>
  <c r="D460943" i="1" s="1"/>
  <c r="C460944" i="1"/>
  <c r="D460944" i="1" s="1"/>
  <c r="C460945" i="1"/>
  <c r="D460945" i="1" s="1"/>
  <c r="C460946" i="1"/>
  <c r="D460946" i="1" s="1"/>
  <c r="C460947" i="1"/>
  <c r="D460947" i="1" s="1"/>
  <c r="C460948" i="1"/>
  <c r="D460948" i="1" s="1"/>
  <c r="C460949" i="1"/>
  <c r="D460949" i="1" s="1"/>
  <c r="C460950" i="1"/>
  <c r="D460950" i="1" s="1"/>
  <c r="C460951" i="1"/>
  <c r="D460951" i="1" s="1"/>
  <c r="C460952" i="1"/>
  <c r="D460952" i="1" s="1"/>
  <c r="C460953" i="1"/>
  <c r="D460953" i="1" s="1"/>
  <c r="C460954" i="1"/>
  <c r="D460954" i="1" s="1"/>
  <c r="C460955" i="1"/>
  <c r="D460955" i="1" s="1"/>
  <c r="C460956" i="1"/>
  <c r="D460956" i="1" s="1"/>
  <c r="C460957" i="1"/>
  <c r="D460957" i="1" s="1"/>
  <c r="C460958" i="1"/>
  <c r="D460958" i="1" s="1"/>
  <c r="C460959" i="1"/>
  <c r="D460959" i="1" s="1"/>
  <c r="C460960" i="1"/>
  <c r="D460960" i="1" s="1"/>
  <c r="C460961" i="1"/>
  <c r="D460961" i="1" s="1"/>
  <c r="C460962" i="1"/>
  <c r="D460962" i="1" s="1"/>
  <c r="C460963" i="1"/>
  <c r="D460963" i="1" s="1"/>
  <c r="C460964" i="1"/>
  <c r="D460964" i="1" s="1"/>
  <c r="C460965" i="1"/>
  <c r="D460965" i="1" s="1"/>
  <c r="C460966" i="1"/>
  <c r="D460966" i="1" s="1"/>
  <c r="C460967" i="1"/>
  <c r="D460967" i="1" s="1"/>
  <c r="C460968" i="1"/>
  <c r="D460968" i="1" s="1"/>
  <c r="C460969" i="1"/>
  <c r="D460969" i="1" s="1"/>
  <c r="C460970" i="1"/>
  <c r="D460970" i="1" s="1"/>
  <c r="C460971" i="1"/>
  <c r="D460971" i="1" s="1"/>
  <c r="C460972" i="1"/>
  <c r="D460972" i="1" s="1"/>
  <c r="C460973" i="1"/>
  <c r="D460973" i="1" s="1"/>
  <c r="C460974" i="1"/>
  <c r="D460974" i="1" s="1"/>
  <c r="C460975" i="1"/>
  <c r="D460975" i="1" s="1"/>
  <c r="C460976" i="1"/>
  <c r="D460976" i="1" s="1"/>
  <c r="C460977" i="1"/>
  <c r="D460977" i="1" s="1"/>
  <c r="C460978" i="1"/>
  <c r="D460978" i="1" s="1"/>
  <c r="C460979" i="1"/>
  <c r="D460979" i="1" s="1"/>
  <c r="C460980" i="1"/>
  <c r="D460980" i="1" s="1"/>
  <c r="C460981" i="1"/>
  <c r="D460981" i="1" s="1"/>
  <c r="C460982" i="1"/>
  <c r="D460982" i="1" s="1"/>
  <c r="C460983" i="1"/>
  <c r="D460983" i="1" s="1"/>
  <c r="C460984" i="1"/>
  <c r="D460984" i="1" s="1"/>
  <c r="C460985" i="1"/>
  <c r="D460985" i="1" s="1"/>
  <c r="C460986" i="1"/>
  <c r="D460986" i="1" s="1"/>
  <c r="C460987" i="1"/>
  <c r="D460987" i="1" s="1"/>
  <c r="C460988" i="1"/>
  <c r="D460988" i="1" s="1"/>
  <c r="C460989" i="1"/>
  <c r="D460989" i="1" s="1"/>
  <c r="C460990" i="1"/>
  <c r="D460990" i="1" s="1"/>
  <c r="C460991" i="1"/>
  <c r="D460991" i="1" s="1"/>
  <c r="C460992" i="1"/>
  <c r="D460992" i="1" s="1"/>
  <c r="C460993" i="1"/>
  <c r="D460993" i="1" s="1"/>
  <c r="C460994" i="1"/>
  <c r="D460994" i="1" s="1"/>
  <c r="C460995" i="1"/>
  <c r="D460995" i="1" s="1"/>
  <c r="C460996" i="1"/>
  <c r="D460996" i="1" s="1"/>
  <c r="C460997" i="1"/>
  <c r="D460997" i="1" s="1"/>
  <c r="C460998" i="1"/>
  <c r="D460998" i="1" s="1"/>
  <c r="C460999" i="1"/>
  <c r="D460999" i="1" s="1"/>
  <c r="C461000" i="1"/>
  <c r="D461000" i="1" s="1"/>
  <c r="C461001" i="1"/>
  <c r="D461001" i="1" s="1"/>
  <c r="C461002" i="1"/>
  <c r="D461002" i="1" s="1"/>
  <c r="C461003" i="1"/>
  <c r="D461003" i="1" s="1"/>
  <c r="C461004" i="1"/>
  <c r="D461004" i="1" s="1"/>
  <c r="C461005" i="1"/>
  <c r="D461005" i="1" s="1"/>
  <c r="C461006" i="1"/>
  <c r="D461006" i="1" s="1"/>
  <c r="C461007" i="1"/>
  <c r="D461007" i="1" s="1"/>
  <c r="C461008" i="1"/>
  <c r="D461008" i="1" s="1"/>
  <c r="C461009" i="1"/>
  <c r="D461009" i="1" s="1"/>
  <c r="C461010" i="1"/>
  <c r="D461010" i="1" s="1"/>
  <c r="C461011" i="1"/>
  <c r="D461011" i="1" s="1"/>
  <c r="C461012" i="1"/>
  <c r="D461012" i="1" s="1"/>
  <c r="C461013" i="1"/>
  <c r="D461013" i="1" s="1"/>
  <c r="C461014" i="1"/>
  <c r="D461014" i="1" s="1"/>
  <c r="C461015" i="1"/>
  <c r="D461015" i="1" s="1"/>
  <c r="C461016" i="1"/>
  <c r="D461016" i="1" s="1"/>
  <c r="C461017" i="1"/>
  <c r="D461017" i="1" s="1"/>
  <c r="C461018" i="1"/>
  <c r="D461018" i="1" s="1"/>
  <c r="C461019" i="1"/>
  <c r="D461019" i="1" s="1"/>
  <c r="C461020" i="1"/>
  <c r="D461020" i="1" s="1"/>
  <c r="C461021" i="1"/>
  <c r="D461021" i="1" s="1"/>
  <c r="C461022" i="1"/>
  <c r="D461022" i="1" s="1"/>
  <c r="C461023" i="1"/>
  <c r="D461023" i="1" s="1"/>
  <c r="C461024" i="1"/>
  <c r="D461024" i="1" s="1"/>
  <c r="C461025" i="1"/>
  <c r="D461025" i="1" s="1"/>
  <c r="C461026" i="1"/>
  <c r="D461026" i="1" s="1"/>
  <c r="C461027" i="1"/>
  <c r="D461027" i="1" s="1"/>
  <c r="C461028" i="1"/>
  <c r="D461028" i="1" s="1"/>
  <c r="C461029" i="1"/>
  <c r="D461029" i="1" s="1"/>
  <c r="C461030" i="1"/>
  <c r="D461030" i="1" s="1"/>
  <c r="C461031" i="1"/>
  <c r="D461031" i="1" s="1"/>
  <c r="C461032" i="1"/>
  <c r="D461032" i="1" s="1"/>
  <c r="C461033" i="1"/>
  <c r="D461033" i="1" s="1"/>
  <c r="C461034" i="1"/>
  <c r="D461034" i="1" s="1"/>
  <c r="C461035" i="1"/>
  <c r="D461035" i="1" s="1"/>
  <c r="C461036" i="1"/>
  <c r="D461036" i="1" s="1"/>
  <c r="C461037" i="1"/>
  <c r="D461037" i="1" s="1"/>
  <c r="C461038" i="1"/>
  <c r="D461038" i="1" s="1"/>
  <c r="C461039" i="1"/>
  <c r="D461039" i="1" s="1"/>
  <c r="C461040" i="1"/>
  <c r="D461040" i="1" s="1"/>
  <c r="C461041" i="1"/>
  <c r="D461041" i="1" s="1"/>
  <c r="C461042" i="1"/>
  <c r="D461042" i="1" s="1"/>
  <c r="C461043" i="1"/>
  <c r="D461043" i="1" s="1"/>
  <c r="C461044" i="1"/>
  <c r="D461044" i="1" s="1"/>
  <c r="C461045" i="1"/>
  <c r="D461045" i="1" s="1"/>
  <c r="C461046" i="1"/>
  <c r="D461046" i="1" s="1"/>
  <c r="C461047" i="1"/>
  <c r="D461047" i="1" s="1"/>
  <c r="C461048" i="1"/>
  <c r="D461048" i="1" s="1"/>
  <c r="C461049" i="1"/>
  <c r="D461049" i="1" s="1"/>
  <c r="C461050" i="1"/>
  <c r="D461050" i="1" s="1"/>
  <c r="C461051" i="1"/>
  <c r="D461051" i="1" s="1"/>
  <c r="C461052" i="1"/>
  <c r="D461052" i="1" s="1"/>
  <c r="C461053" i="1"/>
  <c r="D461053" i="1" s="1"/>
  <c r="C461054" i="1"/>
  <c r="D461054" i="1" s="1"/>
  <c r="C461055" i="1"/>
  <c r="D461055" i="1" s="1"/>
  <c r="C461056" i="1"/>
  <c r="D461056" i="1" s="1"/>
  <c r="C461057" i="1"/>
  <c r="D461057" i="1" s="1"/>
  <c r="C461058" i="1"/>
  <c r="D461058" i="1" s="1"/>
  <c r="C461059" i="1"/>
  <c r="D461059" i="1" s="1"/>
  <c r="C461060" i="1"/>
  <c r="D461060" i="1" s="1"/>
  <c r="C461061" i="1"/>
  <c r="D461061" i="1" s="1"/>
  <c r="C461062" i="1"/>
  <c r="D461062" i="1" s="1"/>
  <c r="C461063" i="1"/>
  <c r="D461063" i="1" s="1"/>
  <c r="C461064" i="1"/>
  <c r="D461064" i="1" s="1"/>
  <c r="C461065" i="1"/>
  <c r="D461065" i="1" s="1"/>
  <c r="C461066" i="1"/>
  <c r="D461066" i="1" s="1"/>
  <c r="C461067" i="1"/>
  <c r="D461067" i="1" s="1"/>
  <c r="C461068" i="1"/>
  <c r="D461068" i="1" s="1"/>
  <c r="C461069" i="1"/>
  <c r="D461069" i="1" s="1"/>
  <c r="C461070" i="1"/>
  <c r="D461070" i="1" s="1"/>
  <c r="C461071" i="1"/>
  <c r="D461071" i="1" s="1"/>
  <c r="C461072" i="1"/>
  <c r="D461072" i="1" s="1"/>
  <c r="C461073" i="1"/>
  <c r="D461073" i="1" s="1"/>
  <c r="C461074" i="1"/>
  <c r="D461074" i="1" s="1"/>
  <c r="C461075" i="1"/>
  <c r="D461075" i="1" s="1"/>
  <c r="C461076" i="1"/>
  <c r="D461076" i="1" s="1"/>
  <c r="C461077" i="1"/>
  <c r="D461077" i="1" s="1"/>
  <c r="C461078" i="1"/>
  <c r="D461078" i="1" s="1"/>
  <c r="C461079" i="1"/>
  <c r="D461079" i="1" s="1"/>
  <c r="C461080" i="1"/>
  <c r="D461080" i="1" s="1"/>
  <c r="C461081" i="1"/>
  <c r="D461081" i="1" s="1"/>
  <c r="C461082" i="1"/>
  <c r="D461082" i="1" s="1"/>
  <c r="C461083" i="1"/>
  <c r="D461083" i="1" s="1"/>
  <c r="C461084" i="1"/>
  <c r="D461084" i="1" s="1"/>
  <c r="C461085" i="1"/>
  <c r="D461085" i="1" s="1"/>
  <c r="C461086" i="1"/>
  <c r="D461086" i="1" s="1"/>
  <c r="C461087" i="1"/>
  <c r="D461087" i="1" s="1"/>
  <c r="C461088" i="1"/>
  <c r="D461088" i="1" s="1"/>
  <c r="C461089" i="1"/>
  <c r="D461089" i="1" s="1"/>
  <c r="C461090" i="1"/>
  <c r="D461090" i="1" s="1"/>
  <c r="C461091" i="1"/>
  <c r="D461091" i="1" s="1"/>
  <c r="C461092" i="1"/>
  <c r="D461092" i="1" s="1"/>
  <c r="C461093" i="1"/>
  <c r="D461093" i="1" s="1"/>
  <c r="C461094" i="1"/>
  <c r="D461094" i="1" s="1"/>
  <c r="C461095" i="1"/>
  <c r="D461095" i="1" s="1"/>
  <c r="C461096" i="1"/>
  <c r="D461096" i="1" s="1"/>
  <c r="C461097" i="1"/>
  <c r="D461097" i="1" s="1"/>
  <c r="C461098" i="1"/>
  <c r="D461098" i="1" s="1"/>
  <c r="C461099" i="1"/>
  <c r="D461099" i="1" s="1"/>
  <c r="C461100" i="1"/>
  <c r="D461100" i="1" s="1"/>
  <c r="C461101" i="1"/>
  <c r="D461101" i="1" s="1"/>
  <c r="C461102" i="1"/>
  <c r="D461102" i="1" s="1"/>
  <c r="C461103" i="1"/>
  <c r="D461103" i="1" s="1"/>
  <c r="C461104" i="1"/>
  <c r="D461104" i="1" s="1"/>
  <c r="C461105" i="1"/>
  <c r="D461105" i="1" s="1"/>
  <c r="C461106" i="1"/>
  <c r="D461106" i="1" s="1"/>
  <c r="C461107" i="1"/>
  <c r="D461107" i="1" s="1"/>
  <c r="C461108" i="1"/>
  <c r="D461108" i="1" s="1"/>
  <c r="C461109" i="1"/>
  <c r="D461109" i="1" s="1"/>
  <c r="C461110" i="1"/>
  <c r="D461110" i="1" s="1"/>
  <c r="C461111" i="1"/>
  <c r="D461111" i="1" s="1"/>
  <c r="C461112" i="1"/>
  <c r="D461112" i="1" s="1"/>
  <c r="C461113" i="1"/>
  <c r="D461113" i="1" s="1"/>
  <c r="C461114" i="1"/>
  <c r="D461114" i="1" s="1"/>
  <c r="C461115" i="1"/>
  <c r="D461115" i="1" s="1"/>
  <c r="C461116" i="1"/>
  <c r="D461116" i="1" s="1"/>
  <c r="C461117" i="1"/>
  <c r="D461117" i="1" s="1"/>
  <c r="C461118" i="1"/>
  <c r="D461118" i="1" s="1"/>
  <c r="C461119" i="1"/>
  <c r="D461119" i="1" s="1"/>
  <c r="C461120" i="1"/>
  <c r="D461120" i="1" s="1"/>
  <c r="C461121" i="1"/>
  <c r="D461121" i="1" s="1"/>
  <c r="C461122" i="1"/>
  <c r="D461122" i="1" s="1"/>
  <c r="C461123" i="1"/>
  <c r="D461123" i="1" s="1"/>
  <c r="C461124" i="1"/>
  <c r="D461124" i="1" s="1"/>
  <c r="C461125" i="1"/>
  <c r="D461125" i="1" s="1"/>
  <c r="C461126" i="1"/>
  <c r="D461126" i="1" s="1"/>
  <c r="C461127" i="1"/>
  <c r="D461127" i="1" s="1"/>
  <c r="C461128" i="1"/>
  <c r="D461128" i="1" s="1"/>
  <c r="C461129" i="1"/>
  <c r="D461129" i="1" s="1"/>
  <c r="C461130" i="1"/>
  <c r="D461130" i="1" s="1"/>
  <c r="C461131" i="1"/>
  <c r="D461131" i="1" s="1"/>
  <c r="C461132" i="1"/>
  <c r="D461132" i="1" s="1"/>
  <c r="C461133" i="1"/>
  <c r="D461133" i="1" s="1"/>
  <c r="C461134" i="1"/>
  <c r="D461134" i="1" s="1"/>
  <c r="C461135" i="1"/>
  <c r="D461135" i="1" s="1"/>
  <c r="C461136" i="1"/>
  <c r="D461136" i="1" s="1"/>
  <c r="C461137" i="1"/>
  <c r="D461137" i="1" s="1"/>
  <c r="C461138" i="1"/>
  <c r="D461138" i="1" s="1"/>
  <c r="C461139" i="1"/>
  <c r="D461139" i="1" s="1"/>
  <c r="C461140" i="1"/>
  <c r="D461140" i="1" s="1"/>
  <c r="C461141" i="1"/>
  <c r="D461141" i="1" s="1"/>
  <c r="C461142" i="1"/>
  <c r="D461142" i="1" s="1"/>
  <c r="C461143" i="1"/>
  <c r="D461143" i="1" s="1"/>
  <c r="C461144" i="1"/>
  <c r="D461144" i="1" s="1"/>
  <c r="C461145" i="1"/>
  <c r="D461145" i="1" s="1"/>
  <c r="C461146" i="1"/>
  <c r="D461146" i="1" s="1"/>
  <c r="C461147" i="1"/>
  <c r="D461147" i="1" s="1"/>
  <c r="C461148" i="1"/>
  <c r="D461148" i="1" s="1"/>
  <c r="C461149" i="1"/>
  <c r="D461149" i="1" s="1"/>
  <c r="C461150" i="1"/>
  <c r="D461150" i="1" s="1"/>
  <c r="C461151" i="1"/>
  <c r="D461151" i="1" s="1"/>
  <c r="C461152" i="1"/>
  <c r="D461152" i="1" s="1"/>
  <c r="C461153" i="1"/>
  <c r="D461153" i="1" s="1"/>
  <c r="C461154" i="1"/>
  <c r="D461154" i="1" s="1"/>
  <c r="C461155" i="1"/>
  <c r="D461155" i="1" s="1"/>
  <c r="C461156" i="1"/>
  <c r="D461156" i="1" s="1"/>
  <c r="C461157" i="1"/>
  <c r="D461157" i="1" s="1"/>
  <c r="C461158" i="1"/>
  <c r="D461158" i="1" s="1"/>
  <c r="C461159" i="1"/>
  <c r="D461159" i="1" s="1"/>
  <c r="C461160" i="1"/>
  <c r="D461160" i="1" s="1"/>
  <c r="C461161" i="1"/>
  <c r="D461161" i="1" s="1"/>
  <c r="C461162" i="1"/>
  <c r="D461162" i="1" s="1"/>
  <c r="C461163" i="1"/>
  <c r="D461163" i="1" s="1"/>
  <c r="C461164" i="1"/>
  <c r="D461164" i="1" s="1"/>
  <c r="C461165" i="1"/>
  <c r="D461165" i="1" s="1"/>
  <c r="C461166" i="1"/>
  <c r="D461166" i="1" s="1"/>
  <c r="C461167" i="1"/>
  <c r="D461167" i="1" s="1"/>
  <c r="C461168" i="1"/>
  <c r="D461168" i="1" s="1"/>
  <c r="C461169" i="1"/>
  <c r="D461169" i="1" s="1"/>
  <c r="C461170" i="1"/>
  <c r="D461170" i="1" s="1"/>
  <c r="C461171" i="1"/>
  <c r="D461171" i="1" s="1"/>
  <c r="C461172" i="1"/>
  <c r="D461172" i="1" s="1"/>
  <c r="C461173" i="1"/>
  <c r="D461173" i="1" s="1"/>
  <c r="C461174" i="1"/>
  <c r="D461174" i="1" s="1"/>
  <c r="C461175" i="1"/>
  <c r="D461175" i="1" s="1"/>
  <c r="C461176" i="1"/>
  <c r="D461176" i="1" s="1"/>
  <c r="C461177" i="1"/>
  <c r="D461177" i="1" s="1"/>
  <c r="C461178" i="1"/>
  <c r="D461178" i="1" s="1"/>
  <c r="C461179" i="1"/>
  <c r="D461179" i="1" s="1"/>
  <c r="C461180" i="1"/>
  <c r="D461180" i="1" s="1"/>
  <c r="C461181" i="1"/>
  <c r="D461181" i="1" s="1"/>
  <c r="C461182" i="1"/>
  <c r="D461182" i="1" s="1"/>
  <c r="C461183" i="1"/>
  <c r="D461183" i="1" s="1"/>
  <c r="C461184" i="1"/>
  <c r="D461184" i="1" s="1"/>
  <c r="C461185" i="1"/>
  <c r="D461185" i="1" s="1"/>
  <c r="C461186" i="1"/>
  <c r="D461186" i="1" s="1"/>
  <c r="C461187" i="1"/>
  <c r="D461187" i="1" s="1"/>
  <c r="C461188" i="1"/>
  <c r="D461188" i="1" s="1"/>
  <c r="C461189" i="1"/>
  <c r="D461189" i="1" s="1"/>
  <c r="C461190" i="1"/>
  <c r="D461190" i="1" s="1"/>
  <c r="C461191" i="1"/>
  <c r="D461191" i="1" s="1"/>
  <c r="C461192" i="1"/>
  <c r="D461192" i="1" s="1"/>
  <c r="C461193" i="1"/>
  <c r="D461193" i="1" s="1"/>
  <c r="C461194" i="1"/>
  <c r="D461194" i="1" s="1"/>
  <c r="C461195" i="1"/>
  <c r="D461195" i="1" s="1"/>
  <c r="C461196" i="1"/>
  <c r="D461196" i="1" s="1"/>
  <c r="C461197" i="1"/>
  <c r="D461197" i="1" s="1"/>
  <c r="C461198" i="1"/>
  <c r="D461198" i="1" s="1"/>
  <c r="C461199" i="1"/>
  <c r="D461199" i="1" s="1"/>
  <c r="C461200" i="1"/>
  <c r="D461200" i="1" s="1"/>
  <c r="C461201" i="1"/>
  <c r="D461201" i="1" s="1"/>
  <c r="C461202" i="1"/>
  <c r="D461202" i="1" s="1"/>
  <c r="C461203" i="1"/>
  <c r="D461203" i="1" s="1"/>
  <c r="C461204" i="1"/>
  <c r="D461204" i="1" s="1"/>
  <c r="C461205" i="1"/>
  <c r="D461205" i="1" s="1"/>
  <c r="C461206" i="1"/>
  <c r="D461206" i="1" s="1"/>
  <c r="C461207" i="1"/>
  <c r="D461207" i="1" s="1"/>
  <c r="C461208" i="1"/>
  <c r="D461208" i="1" s="1"/>
  <c r="C461209" i="1"/>
  <c r="D461209" i="1" s="1"/>
  <c r="C461210" i="1"/>
  <c r="D461210" i="1" s="1"/>
  <c r="C461211" i="1"/>
  <c r="D461211" i="1" s="1"/>
  <c r="C461212" i="1"/>
  <c r="D461212" i="1" s="1"/>
  <c r="C461213" i="1"/>
  <c r="D461213" i="1" s="1"/>
  <c r="C461214" i="1"/>
  <c r="D461214" i="1" s="1"/>
  <c r="C461215" i="1"/>
  <c r="D461215" i="1" s="1"/>
  <c r="C461216" i="1"/>
  <c r="D461216" i="1" s="1"/>
  <c r="C461217" i="1"/>
  <c r="D461217" i="1" s="1"/>
  <c r="C461218" i="1"/>
  <c r="D461218" i="1" s="1"/>
  <c r="C461219" i="1"/>
  <c r="D461219" i="1" s="1"/>
  <c r="C461220" i="1"/>
  <c r="D461220" i="1" s="1"/>
  <c r="C461221" i="1"/>
  <c r="D461221" i="1" s="1"/>
  <c r="C461222" i="1"/>
  <c r="D461222" i="1" s="1"/>
  <c r="C461223" i="1"/>
  <c r="D461223" i="1" s="1"/>
  <c r="C461224" i="1"/>
  <c r="D461224" i="1" s="1"/>
  <c r="C461225" i="1"/>
  <c r="D461225" i="1" s="1"/>
  <c r="C461226" i="1"/>
  <c r="D461226" i="1" s="1"/>
  <c r="C461227" i="1"/>
  <c r="D461227" i="1" s="1"/>
  <c r="C461228" i="1"/>
  <c r="D461228" i="1" s="1"/>
  <c r="C461229" i="1"/>
  <c r="D461229" i="1" s="1"/>
  <c r="C461230" i="1"/>
  <c r="D461230" i="1" s="1"/>
  <c r="C461231" i="1"/>
  <c r="D461231" i="1" s="1"/>
  <c r="C461232" i="1"/>
  <c r="D461232" i="1" s="1"/>
  <c r="C461233" i="1"/>
  <c r="D461233" i="1" s="1"/>
  <c r="C461234" i="1"/>
  <c r="D461234" i="1" s="1"/>
  <c r="C461235" i="1"/>
  <c r="D461235" i="1" s="1"/>
  <c r="C461236" i="1"/>
  <c r="D461236" i="1" s="1"/>
  <c r="C461237" i="1"/>
  <c r="D461237" i="1" s="1"/>
  <c r="C461238" i="1"/>
  <c r="D461238" i="1" s="1"/>
  <c r="C461239" i="1"/>
  <c r="D461239" i="1" s="1"/>
  <c r="C461240" i="1"/>
  <c r="D461240" i="1" s="1"/>
  <c r="C461241" i="1"/>
  <c r="D461241" i="1" s="1"/>
  <c r="C461242" i="1"/>
  <c r="D461242" i="1" s="1"/>
  <c r="C461243" i="1"/>
  <c r="D461243" i="1" s="1"/>
  <c r="C461244" i="1"/>
  <c r="D461244" i="1" s="1"/>
  <c r="C461245" i="1"/>
  <c r="D461245" i="1" s="1"/>
  <c r="C461246" i="1"/>
  <c r="D461246" i="1" s="1"/>
  <c r="C461247" i="1"/>
  <c r="D461247" i="1" s="1"/>
  <c r="C461248" i="1"/>
  <c r="D461248" i="1" s="1"/>
  <c r="C461249" i="1"/>
  <c r="D461249" i="1" s="1"/>
  <c r="C461250" i="1"/>
  <c r="D461250" i="1" s="1"/>
  <c r="C461251" i="1"/>
  <c r="D461251" i="1" s="1"/>
  <c r="C461252" i="1"/>
  <c r="D461252" i="1" s="1"/>
  <c r="C461253" i="1"/>
  <c r="D461253" i="1" s="1"/>
  <c r="C461254" i="1"/>
  <c r="D461254" i="1" s="1"/>
  <c r="C461255" i="1"/>
  <c r="D461255" i="1" s="1"/>
  <c r="C461256" i="1"/>
  <c r="D461256" i="1" s="1"/>
  <c r="C461257" i="1"/>
  <c r="D461257" i="1" s="1"/>
  <c r="C461258" i="1"/>
  <c r="D461258" i="1" s="1"/>
  <c r="C461259" i="1"/>
  <c r="D461259" i="1" s="1"/>
  <c r="C461260" i="1"/>
  <c r="D461260" i="1" s="1"/>
  <c r="C461261" i="1"/>
  <c r="D461261" i="1" s="1"/>
  <c r="C461262" i="1"/>
  <c r="D461262" i="1" s="1"/>
  <c r="C461263" i="1"/>
  <c r="D461263" i="1" s="1"/>
  <c r="C461264" i="1"/>
  <c r="D461264" i="1" s="1"/>
  <c r="C461265" i="1"/>
  <c r="D461265" i="1" s="1"/>
  <c r="C461266" i="1"/>
  <c r="D461266" i="1" s="1"/>
  <c r="C461267" i="1"/>
  <c r="D461267" i="1" s="1"/>
  <c r="C461268" i="1"/>
  <c r="D461268" i="1" s="1"/>
  <c r="C461269" i="1"/>
  <c r="D461269" i="1" s="1"/>
  <c r="C461270" i="1"/>
  <c r="D461270" i="1" s="1"/>
  <c r="C461271" i="1"/>
  <c r="D461271" i="1" s="1"/>
  <c r="C461272" i="1"/>
  <c r="D461272" i="1" s="1"/>
  <c r="C461273" i="1"/>
  <c r="D461273" i="1" s="1"/>
  <c r="C461274" i="1"/>
  <c r="D461274" i="1" s="1"/>
  <c r="C461275" i="1"/>
  <c r="D461275" i="1" s="1"/>
  <c r="C461276" i="1"/>
  <c r="D461276" i="1" s="1"/>
  <c r="C461277" i="1"/>
  <c r="D461277" i="1" s="1"/>
  <c r="C461278" i="1"/>
  <c r="D461278" i="1" s="1"/>
  <c r="C461279" i="1"/>
  <c r="D461279" i="1" s="1"/>
  <c r="C461280" i="1"/>
  <c r="D461280" i="1" s="1"/>
  <c r="C461281" i="1"/>
  <c r="D461281" i="1" s="1"/>
  <c r="C461282" i="1"/>
  <c r="D461282" i="1" s="1"/>
  <c r="C461283" i="1"/>
  <c r="D461283" i="1" s="1"/>
  <c r="C461284" i="1"/>
  <c r="D461284" i="1" s="1"/>
  <c r="C461285" i="1"/>
  <c r="D461285" i="1" s="1"/>
  <c r="C461286" i="1"/>
  <c r="D461286" i="1" s="1"/>
  <c r="C461287" i="1"/>
  <c r="D461287" i="1" s="1"/>
  <c r="C461288" i="1"/>
  <c r="D461288" i="1" s="1"/>
  <c r="C461289" i="1"/>
  <c r="D461289" i="1" s="1"/>
  <c r="C461290" i="1"/>
  <c r="D461290" i="1" s="1"/>
  <c r="C461291" i="1"/>
  <c r="D461291" i="1" s="1"/>
  <c r="C461292" i="1"/>
  <c r="D461292" i="1" s="1"/>
  <c r="C461293" i="1"/>
  <c r="D461293" i="1" s="1"/>
  <c r="C461294" i="1"/>
  <c r="D461294" i="1" s="1"/>
  <c r="C461295" i="1"/>
  <c r="D461295" i="1" s="1"/>
  <c r="C461296" i="1"/>
  <c r="D461296" i="1" s="1"/>
  <c r="C461297" i="1"/>
  <c r="D461297" i="1" s="1"/>
  <c r="C461298" i="1"/>
  <c r="D461298" i="1" s="1"/>
  <c r="C461299" i="1"/>
  <c r="D461299" i="1" s="1"/>
  <c r="C461300" i="1"/>
  <c r="D461300" i="1" s="1"/>
  <c r="C461301" i="1"/>
  <c r="D461301" i="1" s="1"/>
  <c r="C461302" i="1"/>
  <c r="D461302" i="1" s="1"/>
  <c r="C461303" i="1"/>
  <c r="D461303" i="1" s="1"/>
  <c r="C461304" i="1"/>
  <c r="D461304" i="1" s="1"/>
  <c r="C461305" i="1"/>
  <c r="D461305" i="1" s="1"/>
  <c r="C461306" i="1"/>
  <c r="D461306" i="1" s="1"/>
  <c r="C461307" i="1"/>
  <c r="D461307" i="1" s="1"/>
  <c r="C461308" i="1"/>
  <c r="D461308" i="1" s="1"/>
  <c r="C461309" i="1"/>
  <c r="D461309" i="1" s="1"/>
  <c r="C461310" i="1"/>
  <c r="D461310" i="1" s="1"/>
  <c r="C461311" i="1"/>
  <c r="D461311" i="1" s="1"/>
  <c r="C461312" i="1"/>
  <c r="D461312" i="1" s="1"/>
  <c r="C461313" i="1"/>
  <c r="D461313" i="1" s="1"/>
  <c r="C461314" i="1"/>
  <c r="D461314" i="1" s="1"/>
  <c r="C461315" i="1"/>
  <c r="D461315" i="1" s="1"/>
  <c r="C461316" i="1"/>
  <c r="D461316" i="1" s="1"/>
  <c r="C461317" i="1"/>
  <c r="D461317" i="1" s="1"/>
  <c r="C461318" i="1"/>
  <c r="D461318" i="1" s="1"/>
  <c r="C461319" i="1"/>
  <c r="D461319" i="1" s="1"/>
  <c r="C461320" i="1"/>
  <c r="D461320" i="1" s="1"/>
  <c r="C461321" i="1"/>
  <c r="D461321" i="1" s="1"/>
  <c r="C461322" i="1"/>
  <c r="D461322" i="1" s="1"/>
  <c r="C461323" i="1"/>
  <c r="D461323" i="1" s="1"/>
  <c r="C461324" i="1"/>
  <c r="D461324" i="1" s="1"/>
  <c r="C461325" i="1"/>
  <c r="D461325" i="1" s="1"/>
  <c r="C461326" i="1"/>
  <c r="D461326" i="1" s="1"/>
  <c r="C461327" i="1"/>
  <c r="D461327" i="1" s="1"/>
  <c r="C461328" i="1"/>
  <c r="D461328" i="1" s="1"/>
  <c r="C461329" i="1"/>
  <c r="D461329" i="1" s="1"/>
  <c r="C461330" i="1"/>
  <c r="D461330" i="1" s="1"/>
  <c r="C461331" i="1"/>
  <c r="D461331" i="1" s="1"/>
  <c r="C461332" i="1"/>
  <c r="D461332" i="1" s="1"/>
  <c r="C461333" i="1"/>
  <c r="D461333" i="1" s="1"/>
  <c r="C461334" i="1"/>
  <c r="D461334" i="1" s="1"/>
  <c r="C461335" i="1"/>
  <c r="D461335" i="1" s="1"/>
  <c r="C461336" i="1"/>
  <c r="D461336" i="1" s="1"/>
  <c r="C461337" i="1"/>
  <c r="D461337" i="1" s="1"/>
  <c r="C461338" i="1"/>
  <c r="D461338" i="1" s="1"/>
  <c r="C461339" i="1"/>
  <c r="D461339" i="1" s="1"/>
  <c r="C461340" i="1"/>
  <c r="D461340" i="1" s="1"/>
  <c r="C461341" i="1"/>
  <c r="D461341" i="1" s="1"/>
  <c r="C461342" i="1"/>
  <c r="D461342" i="1" s="1"/>
  <c r="C461343" i="1"/>
  <c r="D461343" i="1" s="1"/>
  <c r="C461344" i="1"/>
  <c r="D461344" i="1" s="1"/>
  <c r="C461345" i="1"/>
  <c r="D461345" i="1" s="1"/>
  <c r="C461346" i="1"/>
  <c r="D461346" i="1" s="1"/>
  <c r="C461347" i="1"/>
  <c r="D461347" i="1" s="1"/>
  <c r="C461348" i="1"/>
  <c r="D461348" i="1" s="1"/>
  <c r="C461349" i="1"/>
  <c r="D461349" i="1" s="1"/>
  <c r="C461350" i="1"/>
  <c r="D461350" i="1" s="1"/>
  <c r="C461351" i="1"/>
  <c r="D461351" i="1" s="1"/>
  <c r="C461352" i="1"/>
  <c r="D461352" i="1" s="1"/>
  <c r="C461353" i="1"/>
  <c r="D461353" i="1" s="1"/>
  <c r="C461354" i="1"/>
  <c r="D461354" i="1" s="1"/>
  <c r="C461355" i="1"/>
  <c r="D461355" i="1" s="1"/>
  <c r="C461356" i="1"/>
  <c r="D461356" i="1" s="1"/>
  <c r="C461357" i="1"/>
  <c r="D461357" i="1" s="1"/>
  <c r="C461358" i="1"/>
  <c r="D461358" i="1" s="1"/>
  <c r="C461359" i="1"/>
  <c r="D461359" i="1" s="1"/>
  <c r="C461360" i="1"/>
  <c r="D461360" i="1" s="1"/>
  <c r="C461361" i="1"/>
  <c r="D461361" i="1" s="1"/>
  <c r="C461362" i="1"/>
  <c r="D461362" i="1" s="1"/>
  <c r="C461363" i="1"/>
  <c r="D461363" i="1" s="1"/>
  <c r="C461364" i="1"/>
  <c r="D461364" i="1" s="1"/>
  <c r="C461365" i="1"/>
  <c r="D461365" i="1" s="1"/>
  <c r="C461366" i="1"/>
  <c r="D461366" i="1" s="1"/>
  <c r="C461367" i="1"/>
  <c r="D461367" i="1" s="1"/>
  <c r="C461368" i="1"/>
  <c r="D461368" i="1" s="1"/>
  <c r="C461369" i="1"/>
  <c r="D461369" i="1" s="1"/>
  <c r="C461370" i="1"/>
  <c r="D461370" i="1" s="1"/>
  <c r="C461371" i="1"/>
  <c r="D461371" i="1" s="1"/>
  <c r="C461372" i="1"/>
  <c r="D461372" i="1" s="1"/>
  <c r="C461373" i="1"/>
  <c r="D461373" i="1" s="1"/>
  <c r="C461374" i="1"/>
  <c r="D461374" i="1" s="1"/>
  <c r="C461375" i="1"/>
  <c r="D461375" i="1" s="1"/>
  <c r="C461376" i="1"/>
  <c r="D461376" i="1" s="1"/>
  <c r="C461377" i="1"/>
  <c r="D461377" i="1" s="1"/>
  <c r="C461378" i="1"/>
  <c r="D461378" i="1" s="1"/>
  <c r="C461379" i="1"/>
  <c r="D461379" i="1" s="1"/>
  <c r="C461380" i="1"/>
  <c r="D461380" i="1" s="1"/>
  <c r="C461381" i="1"/>
  <c r="D461381" i="1" s="1"/>
  <c r="C461382" i="1"/>
  <c r="D461382" i="1" s="1"/>
  <c r="C461383" i="1"/>
  <c r="D461383" i="1" s="1"/>
  <c r="C461384" i="1"/>
  <c r="D461384" i="1" s="1"/>
  <c r="C461385" i="1"/>
  <c r="D461385" i="1" s="1"/>
  <c r="C461386" i="1"/>
  <c r="D461386" i="1" s="1"/>
  <c r="C461387" i="1"/>
  <c r="D461387" i="1" s="1"/>
  <c r="C461388" i="1"/>
  <c r="D461388" i="1" s="1"/>
  <c r="C461389" i="1"/>
  <c r="D461389" i="1" s="1"/>
  <c r="C461390" i="1"/>
  <c r="D461390" i="1" s="1"/>
  <c r="C461391" i="1"/>
  <c r="D461391" i="1" s="1"/>
  <c r="C461392" i="1"/>
  <c r="D461392" i="1" s="1"/>
  <c r="C461393" i="1"/>
  <c r="D461393" i="1" s="1"/>
  <c r="C461394" i="1"/>
  <c r="D461394" i="1" s="1"/>
  <c r="C461395" i="1"/>
  <c r="D461395" i="1" s="1"/>
  <c r="C461396" i="1"/>
  <c r="D461396" i="1" s="1"/>
  <c r="C461397" i="1"/>
  <c r="D461397" i="1" s="1"/>
  <c r="C461398" i="1"/>
  <c r="D461398" i="1" s="1"/>
  <c r="C461399" i="1"/>
  <c r="D461399" i="1" s="1"/>
  <c r="C461400" i="1"/>
  <c r="D461400" i="1" s="1"/>
  <c r="C461401" i="1"/>
  <c r="D461401" i="1" s="1"/>
  <c r="C461402" i="1"/>
  <c r="D461402" i="1" s="1"/>
  <c r="C461403" i="1"/>
  <c r="D461403" i="1" s="1"/>
  <c r="C461404" i="1"/>
  <c r="D461404" i="1" s="1"/>
  <c r="C461405" i="1"/>
  <c r="D461405" i="1" s="1"/>
  <c r="C461406" i="1"/>
  <c r="D461406" i="1" s="1"/>
  <c r="C461407" i="1"/>
  <c r="D461407" i="1" s="1"/>
  <c r="C461408" i="1"/>
  <c r="D461408" i="1" s="1"/>
  <c r="C461409" i="1"/>
  <c r="D461409" i="1" s="1"/>
  <c r="C461410" i="1"/>
  <c r="D461410" i="1" s="1"/>
  <c r="C461411" i="1"/>
  <c r="D461411" i="1" s="1"/>
  <c r="C461412" i="1"/>
  <c r="D461412" i="1" s="1"/>
  <c r="C461413" i="1"/>
  <c r="D461413" i="1" s="1"/>
  <c r="C461414" i="1"/>
  <c r="D461414" i="1" s="1"/>
  <c r="C461415" i="1"/>
  <c r="D461415" i="1" s="1"/>
  <c r="C461416" i="1"/>
  <c r="D461416" i="1" s="1"/>
  <c r="C461417" i="1"/>
  <c r="D461417" i="1" s="1"/>
  <c r="C461418" i="1"/>
  <c r="D461418" i="1" s="1"/>
  <c r="C461419" i="1"/>
  <c r="D461419" i="1" s="1"/>
  <c r="C461420" i="1"/>
  <c r="D461420" i="1" s="1"/>
  <c r="C461421" i="1"/>
  <c r="D461421" i="1" s="1"/>
  <c r="C461422" i="1"/>
  <c r="D461422" i="1" s="1"/>
  <c r="C461423" i="1"/>
  <c r="D461423" i="1" s="1"/>
  <c r="C461424" i="1"/>
  <c r="D461424" i="1" s="1"/>
  <c r="C461425" i="1"/>
  <c r="D461425" i="1" s="1"/>
  <c r="C461426" i="1"/>
  <c r="D461426" i="1" s="1"/>
  <c r="C461427" i="1"/>
  <c r="D461427" i="1" s="1"/>
  <c r="C461428" i="1"/>
  <c r="D461428" i="1" s="1"/>
  <c r="C461429" i="1"/>
  <c r="D461429" i="1" s="1"/>
  <c r="C461430" i="1"/>
  <c r="D461430" i="1" s="1"/>
  <c r="C461431" i="1"/>
  <c r="D461431" i="1" s="1"/>
  <c r="C461432" i="1"/>
  <c r="D461432" i="1" s="1"/>
  <c r="C461433" i="1"/>
  <c r="D461433" i="1" s="1"/>
  <c r="C461434" i="1"/>
  <c r="D461434" i="1" s="1"/>
  <c r="C461435" i="1"/>
  <c r="D461435" i="1" s="1"/>
  <c r="C461436" i="1"/>
  <c r="D461436" i="1" s="1"/>
  <c r="C461437" i="1"/>
  <c r="D461437" i="1" s="1"/>
  <c r="C461438" i="1"/>
  <c r="D461438" i="1" s="1"/>
  <c r="C461439" i="1"/>
  <c r="D461439" i="1" s="1"/>
  <c r="C461440" i="1"/>
  <c r="D461440" i="1" s="1"/>
  <c r="C461441" i="1"/>
  <c r="D461441" i="1" s="1"/>
  <c r="C461442" i="1"/>
  <c r="D461442" i="1" s="1"/>
  <c r="C461443" i="1"/>
  <c r="D461443" i="1" s="1"/>
  <c r="C461444" i="1"/>
  <c r="D461444" i="1" s="1"/>
  <c r="C461445" i="1"/>
  <c r="D461445" i="1" s="1"/>
  <c r="C461446" i="1"/>
  <c r="D461446" i="1" s="1"/>
  <c r="C461447" i="1"/>
  <c r="D461447" i="1" s="1"/>
  <c r="C461448" i="1"/>
  <c r="D461448" i="1" s="1"/>
  <c r="C461449" i="1"/>
  <c r="D461449" i="1" s="1"/>
  <c r="C461450" i="1"/>
  <c r="D461450" i="1" s="1"/>
  <c r="C461451" i="1"/>
  <c r="D461451" i="1" s="1"/>
  <c r="C461452" i="1"/>
  <c r="D461452" i="1" s="1"/>
  <c r="C461453" i="1"/>
  <c r="D461453" i="1" s="1"/>
  <c r="C461454" i="1"/>
  <c r="D461454" i="1" s="1"/>
  <c r="C461455" i="1"/>
  <c r="D461455" i="1" s="1"/>
  <c r="C461456" i="1"/>
  <c r="D461456" i="1" s="1"/>
  <c r="C461457" i="1"/>
  <c r="D461457" i="1" s="1"/>
  <c r="C461458" i="1"/>
  <c r="D461458" i="1" s="1"/>
  <c r="C461459" i="1"/>
  <c r="D461459" i="1" s="1"/>
  <c r="C461460" i="1"/>
  <c r="D461460" i="1" s="1"/>
  <c r="C461461" i="1"/>
  <c r="D461461" i="1" s="1"/>
  <c r="C461462" i="1"/>
  <c r="D461462" i="1" s="1"/>
  <c r="C461463" i="1"/>
  <c r="D461463" i="1" s="1"/>
  <c r="C461464" i="1"/>
  <c r="D461464" i="1" s="1"/>
  <c r="C461465" i="1"/>
  <c r="D461465" i="1" s="1"/>
  <c r="C461466" i="1"/>
  <c r="D461466" i="1" s="1"/>
  <c r="C461467" i="1"/>
  <c r="D461467" i="1" s="1"/>
  <c r="C461468" i="1"/>
  <c r="D461468" i="1" s="1"/>
  <c r="C461469" i="1"/>
  <c r="D461469" i="1" s="1"/>
  <c r="C461470" i="1"/>
  <c r="D461470" i="1" s="1"/>
  <c r="C461471" i="1"/>
  <c r="D461471" i="1" s="1"/>
  <c r="C461472" i="1"/>
  <c r="D461472" i="1" s="1"/>
  <c r="C461473" i="1"/>
  <c r="D461473" i="1" s="1"/>
  <c r="C461474" i="1"/>
  <c r="D461474" i="1" s="1"/>
  <c r="C461475" i="1"/>
  <c r="D461475" i="1" s="1"/>
  <c r="C461476" i="1"/>
  <c r="D461476" i="1" s="1"/>
  <c r="C461477" i="1"/>
  <c r="D461477" i="1" s="1"/>
  <c r="C461478" i="1"/>
  <c r="D461478" i="1" s="1"/>
  <c r="C461479" i="1"/>
  <c r="D461479" i="1" s="1"/>
  <c r="C461480" i="1"/>
  <c r="D461480" i="1" s="1"/>
  <c r="C461481" i="1"/>
  <c r="D461481" i="1" s="1"/>
  <c r="C461482" i="1"/>
  <c r="D461482" i="1" s="1"/>
  <c r="C461483" i="1"/>
  <c r="D461483" i="1" s="1"/>
  <c r="C461484" i="1"/>
  <c r="D461484" i="1" s="1"/>
  <c r="C461485" i="1"/>
  <c r="D461485" i="1" s="1"/>
  <c r="C461486" i="1"/>
  <c r="D461486" i="1" s="1"/>
  <c r="C461487" i="1"/>
  <c r="D461487" i="1" s="1"/>
  <c r="C461488" i="1"/>
  <c r="D461488" i="1" s="1"/>
  <c r="C461489" i="1"/>
  <c r="D461489" i="1" s="1"/>
  <c r="C461490" i="1"/>
  <c r="D461490" i="1" s="1"/>
  <c r="C461491" i="1"/>
  <c r="D461491" i="1" s="1"/>
  <c r="C461492" i="1"/>
  <c r="D461492" i="1" s="1"/>
  <c r="C461493" i="1"/>
  <c r="D461493" i="1" s="1"/>
  <c r="C461494" i="1"/>
  <c r="D461494" i="1" s="1"/>
  <c r="C461495" i="1"/>
  <c r="D461495" i="1" s="1"/>
  <c r="C461496" i="1"/>
  <c r="D461496" i="1" s="1"/>
  <c r="C461497" i="1"/>
  <c r="D461497" i="1" s="1"/>
  <c r="C461498" i="1"/>
  <c r="D461498" i="1" s="1"/>
  <c r="C461499" i="1"/>
  <c r="D461499" i="1" s="1"/>
  <c r="C461500" i="1"/>
  <c r="D461500" i="1" s="1"/>
  <c r="C461501" i="1"/>
  <c r="D461501" i="1" s="1"/>
  <c r="C461502" i="1"/>
  <c r="D461502" i="1" s="1"/>
  <c r="C461503" i="1"/>
  <c r="D461503" i="1" s="1"/>
  <c r="C461504" i="1"/>
  <c r="D461504" i="1" s="1"/>
  <c r="C461505" i="1"/>
  <c r="D461505" i="1" s="1"/>
  <c r="C461506" i="1"/>
  <c r="D461506" i="1" s="1"/>
  <c r="C461507" i="1"/>
  <c r="D461507" i="1" s="1"/>
  <c r="C461508" i="1"/>
  <c r="D461508" i="1" s="1"/>
  <c r="C461509" i="1"/>
  <c r="D461509" i="1" s="1"/>
  <c r="C461510" i="1"/>
  <c r="D461510" i="1" s="1"/>
  <c r="C461511" i="1"/>
  <c r="D461511" i="1" s="1"/>
  <c r="C461512" i="1"/>
  <c r="D461512" i="1" s="1"/>
  <c r="C461513" i="1"/>
  <c r="D461513" i="1" s="1"/>
  <c r="C461514" i="1"/>
  <c r="D461514" i="1" s="1"/>
  <c r="C461515" i="1"/>
  <c r="D461515" i="1" s="1"/>
  <c r="C461516" i="1"/>
  <c r="D461516" i="1" s="1"/>
  <c r="C461517" i="1"/>
  <c r="D461517" i="1" s="1"/>
  <c r="C461518" i="1"/>
  <c r="D461518" i="1" s="1"/>
  <c r="C461519" i="1"/>
  <c r="D461519" i="1" s="1"/>
  <c r="C461520" i="1"/>
  <c r="D461520" i="1" s="1"/>
  <c r="C461521" i="1"/>
  <c r="D461521" i="1" s="1"/>
  <c r="C461522" i="1"/>
  <c r="D461522" i="1" s="1"/>
  <c r="C461523" i="1"/>
  <c r="D461523" i="1" s="1"/>
  <c r="C461524" i="1"/>
  <c r="D461524" i="1" s="1"/>
  <c r="C461525" i="1"/>
  <c r="D461525" i="1" s="1"/>
  <c r="C461526" i="1"/>
  <c r="D461526" i="1" s="1"/>
  <c r="C461527" i="1"/>
  <c r="D461527" i="1" s="1"/>
  <c r="C461528" i="1"/>
  <c r="D461528" i="1" s="1"/>
  <c r="C461529" i="1"/>
  <c r="D461529" i="1" s="1"/>
  <c r="C461530" i="1"/>
  <c r="D461530" i="1" s="1"/>
  <c r="C461531" i="1"/>
  <c r="D461531" i="1" s="1"/>
  <c r="C461532" i="1"/>
  <c r="D461532" i="1" s="1"/>
  <c r="C461533" i="1"/>
  <c r="D461533" i="1" s="1"/>
  <c r="C461534" i="1"/>
  <c r="D461534" i="1" s="1"/>
  <c r="C461535" i="1"/>
  <c r="D461535" i="1" s="1"/>
  <c r="C461536" i="1"/>
  <c r="D461536" i="1" s="1"/>
  <c r="C461537" i="1"/>
  <c r="D461537" i="1" s="1"/>
  <c r="C461538" i="1"/>
  <c r="D461538" i="1" s="1"/>
  <c r="C461539" i="1"/>
  <c r="D461539" i="1" s="1"/>
  <c r="C461540" i="1"/>
  <c r="D461540" i="1" s="1"/>
  <c r="C461541" i="1"/>
  <c r="D461541" i="1" s="1"/>
  <c r="C461542" i="1"/>
  <c r="D461542" i="1" s="1"/>
  <c r="C461543" i="1"/>
  <c r="D461543" i="1" s="1"/>
  <c r="C461544" i="1"/>
  <c r="D461544" i="1" s="1"/>
  <c r="C461545" i="1"/>
  <c r="D461545" i="1" s="1"/>
  <c r="C461546" i="1"/>
  <c r="D461546" i="1" s="1"/>
  <c r="C461547" i="1"/>
  <c r="D461547" i="1" s="1"/>
  <c r="C461548" i="1"/>
  <c r="D461548" i="1" s="1"/>
  <c r="C461549" i="1"/>
  <c r="D461549" i="1" s="1"/>
  <c r="C461550" i="1"/>
  <c r="D461550" i="1" s="1"/>
  <c r="C461551" i="1"/>
  <c r="D461551" i="1" s="1"/>
  <c r="C461552" i="1"/>
  <c r="D461552" i="1" s="1"/>
  <c r="C461553" i="1"/>
  <c r="D461553" i="1" s="1"/>
  <c r="C461554" i="1"/>
  <c r="D461554" i="1" s="1"/>
  <c r="C461555" i="1"/>
  <c r="D461555" i="1" s="1"/>
  <c r="C461556" i="1"/>
  <c r="D461556" i="1" s="1"/>
  <c r="C461557" i="1"/>
  <c r="D461557" i="1" s="1"/>
  <c r="C461558" i="1"/>
  <c r="D461558" i="1" s="1"/>
  <c r="C461559" i="1"/>
  <c r="D461559" i="1" s="1"/>
  <c r="C461560" i="1"/>
  <c r="D461560" i="1" s="1"/>
  <c r="C461561" i="1"/>
  <c r="D461561" i="1" s="1"/>
  <c r="C461562" i="1"/>
  <c r="D461562" i="1" s="1"/>
  <c r="C461563" i="1"/>
  <c r="D461563" i="1" s="1"/>
  <c r="C461564" i="1"/>
  <c r="D461564" i="1" s="1"/>
  <c r="C461565" i="1"/>
  <c r="D461565" i="1" s="1"/>
  <c r="C461566" i="1"/>
  <c r="D461566" i="1" s="1"/>
  <c r="C461567" i="1"/>
  <c r="D461567" i="1" s="1"/>
  <c r="C461568" i="1"/>
  <c r="D461568" i="1" s="1"/>
  <c r="C461569" i="1"/>
  <c r="D461569" i="1" s="1"/>
  <c r="C461570" i="1"/>
  <c r="D461570" i="1" s="1"/>
  <c r="C461571" i="1"/>
  <c r="D461571" i="1" s="1"/>
  <c r="C461572" i="1"/>
  <c r="D461572" i="1" s="1"/>
  <c r="C461573" i="1"/>
  <c r="D461573" i="1" s="1"/>
  <c r="C461574" i="1"/>
  <c r="D461574" i="1" s="1"/>
  <c r="C461575" i="1"/>
  <c r="D461575" i="1" s="1"/>
  <c r="C461576" i="1"/>
  <c r="D461576" i="1" s="1"/>
  <c r="C461577" i="1"/>
  <c r="D461577" i="1" s="1"/>
  <c r="C461578" i="1"/>
  <c r="D461578" i="1" s="1"/>
  <c r="C461579" i="1"/>
  <c r="D461579" i="1" s="1"/>
  <c r="C461580" i="1"/>
  <c r="D461580" i="1" s="1"/>
  <c r="C461581" i="1"/>
  <c r="D461581" i="1" s="1"/>
  <c r="C461582" i="1"/>
  <c r="D461582" i="1" s="1"/>
  <c r="C461583" i="1"/>
  <c r="D461583" i="1" s="1"/>
  <c r="C461584" i="1"/>
  <c r="D461584" i="1" s="1"/>
  <c r="C461585" i="1"/>
  <c r="D461585" i="1" s="1"/>
  <c r="C461586" i="1"/>
  <c r="D461586" i="1" s="1"/>
  <c r="C461587" i="1"/>
  <c r="D461587" i="1" s="1"/>
  <c r="C461588" i="1"/>
  <c r="D461588" i="1" s="1"/>
  <c r="C461589" i="1"/>
  <c r="D461589" i="1" s="1"/>
  <c r="C461590" i="1"/>
  <c r="D461590" i="1" s="1"/>
  <c r="C461591" i="1"/>
  <c r="D461591" i="1" s="1"/>
  <c r="C461592" i="1"/>
  <c r="D461592" i="1" s="1"/>
  <c r="C461593" i="1"/>
  <c r="D461593" i="1" s="1"/>
  <c r="C461594" i="1"/>
  <c r="D461594" i="1" s="1"/>
  <c r="C461595" i="1"/>
  <c r="D461595" i="1" s="1"/>
  <c r="C461596" i="1"/>
  <c r="D461596" i="1" s="1"/>
  <c r="C461597" i="1"/>
  <c r="D461597" i="1" s="1"/>
  <c r="C461598" i="1"/>
  <c r="D461598" i="1" s="1"/>
  <c r="C461599" i="1"/>
  <c r="D461599" i="1" s="1"/>
  <c r="C461600" i="1"/>
  <c r="D461600" i="1" s="1"/>
  <c r="C461601" i="1"/>
  <c r="D461601" i="1" s="1"/>
  <c r="C461602" i="1"/>
  <c r="D461602" i="1" s="1"/>
  <c r="C461603" i="1"/>
  <c r="D461603" i="1" s="1"/>
  <c r="C461604" i="1"/>
  <c r="D461604" i="1" s="1"/>
  <c r="C461605" i="1"/>
  <c r="D461605" i="1" s="1"/>
  <c r="C461606" i="1"/>
  <c r="D461606" i="1" s="1"/>
  <c r="C461607" i="1"/>
  <c r="D461607" i="1" s="1"/>
  <c r="C461608" i="1"/>
  <c r="D461608" i="1" s="1"/>
  <c r="C461609" i="1"/>
  <c r="D461609" i="1" s="1"/>
  <c r="C461610" i="1"/>
  <c r="D461610" i="1" s="1"/>
  <c r="C461611" i="1"/>
  <c r="D461611" i="1" s="1"/>
  <c r="C461612" i="1"/>
  <c r="D461612" i="1" s="1"/>
  <c r="C461613" i="1"/>
  <c r="D461613" i="1" s="1"/>
  <c r="C461614" i="1"/>
  <c r="D461614" i="1" s="1"/>
  <c r="C461615" i="1"/>
  <c r="D461615" i="1" s="1"/>
  <c r="C461616" i="1"/>
  <c r="D461616" i="1" s="1"/>
  <c r="C461617" i="1"/>
  <c r="D461617" i="1" s="1"/>
  <c r="C461618" i="1"/>
  <c r="D461618" i="1" s="1"/>
  <c r="C461619" i="1"/>
  <c r="D461619" i="1" s="1"/>
  <c r="C461620" i="1"/>
  <c r="D461620" i="1" s="1"/>
  <c r="C461621" i="1"/>
  <c r="D461621" i="1" s="1"/>
  <c r="C461622" i="1"/>
  <c r="D461622" i="1" s="1"/>
  <c r="C461623" i="1"/>
  <c r="D461623" i="1" s="1"/>
  <c r="C461624" i="1"/>
  <c r="D461624" i="1" s="1"/>
  <c r="C461625" i="1"/>
  <c r="D461625" i="1" s="1"/>
  <c r="C461626" i="1"/>
  <c r="D461626" i="1" s="1"/>
  <c r="C461627" i="1"/>
  <c r="D461627" i="1" s="1"/>
  <c r="C461628" i="1"/>
  <c r="D461628" i="1" s="1"/>
  <c r="C461629" i="1"/>
  <c r="D461629" i="1" s="1"/>
  <c r="C461630" i="1"/>
  <c r="D461630" i="1" s="1"/>
  <c r="C461631" i="1"/>
  <c r="D461631" i="1" s="1"/>
  <c r="C461632" i="1"/>
  <c r="D461632" i="1" s="1"/>
  <c r="C461633" i="1"/>
  <c r="D461633" i="1" s="1"/>
  <c r="C461634" i="1"/>
  <c r="D461634" i="1" s="1"/>
  <c r="C461635" i="1"/>
  <c r="D461635" i="1" s="1"/>
  <c r="C461636" i="1"/>
  <c r="D461636" i="1" s="1"/>
  <c r="C461637" i="1"/>
  <c r="D461637" i="1" s="1"/>
  <c r="C461638" i="1"/>
  <c r="D461638" i="1" s="1"/>
  <c r="C461639" i="1"/>
  <c r="D461639" i="1" s="1"/>
  <c r="C461640" i="1"/>
  <c r="D461640" i="1" s="1"/>
  <c r="C461641" i="1"/>
  <c r="D461641" i="1" s="1"/>
  <c r="C461642" i="1"/>
  <c r="D461642" i="1" s="1"/>
  <c r="C461643" i="1"/>
  <c r="D461643" i="1" s="1"/>
  <c r="C461644" i="1"/>
  <c r="D461644" i="1" s="1"/>
  <c r="C461645" i="1"/>
  <c r="D461645" i="1" s="1"/>
  <c r="C461646" i="1"/>
  <c r="D461646" i="1" s="1"/>
  <c r="C461647" i="1"/>
  <c r="D461647" i="1" s="1"/>
  <c r="C461648" i="1"/>
  <c r="D461648" i="1" s="1"/>
  <c r="C461649" i="1"/>
  <c r="D461649" i="1" s="1"/>
  <c r="C461650" i="1"/>
  <c r="D461650" i="1" s="1"/>
  <c r="C461651" i="1"/>
  <c r="D461651" i="1" s="1"/>
  <c r="C461652" i="1"/>
  <c r="D461652" i="1" s="1"/>
  <c r="C461653" i="1"/>
  <c r="D461653" i="1" s="1"/>
  <c r="C461654" i="1"/>
  <c r="D461654" i="1" s="1"/>
  <c r="C461655" i="1"/>
  <c r="D461655" i="1" s="1"/>
  <c r="C461656" i="1"/>
  <c r="D461656" i="1" s="1"/>
  <c r="C461657" i="1"/>
  <c r="D461657" i="1" s="1"/>
  <c r="C461658" i="1"/>
  <c r="D461658" i="1" s="1"/>
  <c r="C461659" i="1"/>
  <c r="D461659" i="1" s="1"/>
  <c r="C461660" i="1"/>
  <c r="D461660" i="1" s="1"/>
  <c r="C461661" i="1"/>
  <c r="D461661" i="1" s="1"/>
  <c r="C461662" i="1"/>
  <c r="D461662" i="1" s="1"/>
  <c r="C461663" i="1"/>
  <c r="D461663" i="1" s="1"/>
  <c r="C461664" i="1"/>
  <c r="D461664" i="1" s="1"/>
  <c r="C461665" i="1"/>
  <c r="D461665" i="1" s="1"/>
  <c r="C461666" i="1"/>
  <c r="D461666" i="1" s="1"/>
  <c r="C461667" i="1"/>
  <c r="D461667" i="1" s="1"/>
  <c r="C461668" i="1"/>
  <c r="D461668" i="1" s="1"/>
  <c r="C461669" i="1"/>
  <c r="D461669" i="1" s="1"/>
  <c r="C461670" i="1"/>
  <c r="D461670" i="1" s="1"/>
  <c r="C461671" i="1"/>
  <c r="D461671" i="1" s="1"/>
  <c r="C461672" i="1"/>
  <c r="D461672" i="1" s="1"/>
  <c r="C461673" i="1"/>
  <c r="D461673" i="1" s="1"/>
  <c r="C461674" i="1"/>
  <c r="D461674" i="1" s="1"/>
  <c r="C461675" i="1"/>
  <c r="D461675" i="1" s="1"/>
  <c r="C461676" i="1"/>
  <c r="D461676" i="1" s="1"/>
  <c r="C461677" i="1"/>
  <c r="D461677" i="1" s="1"/>
  <c r="C461678" i="1"/>
  <c r="D461678" i="1" s="1"/>
  <c r="C461679" i="1"/>
  <c r="D461679" i="1" s="1"/>
  <c r="C461680" i="1"/>
  <c r="D461680" i="1" s="1"/>
  <c r="C461681" i="1"/>
  <c r="D461681" i="1" s="1"/>
  <c r="C461682" i="1"/>
  <c r="D461682" i="1" s="1"/>
  <c r="C461683" i="1"/>
  <c r="D461683" i="1" s="1"/>
  <c r="C461684" i="1"/>
  <c r="D461684" i="1" s="1"/>
  <c r="C461685" i="1"/>
  <c r="D461685" i="1" s="1"/>
  <c r="C461686" i="1"/>
  <c r="D461686" i="1" s="1"/>
  <c r="C461687" i="1"/>
  <c r="D461687" i="1" s="1"/>
  <c r="C461688" i="1"/>
  <c r="D461688" i="1" s="1"/>
  <c r="C461689" i="1"/>
  <c r="D461689" i="1" s="1"/>
  <c r="C461690" i="1"/>
  <c r="D461690" i="1" s="1"/>
  <c r="C461691" i="1"/>
  <c r="D461691" i="1" s="1"/>
  <c r="C461692" i="1"/>
  <c r="D461692" i="1" s="1"/>
  <c r="C461693" i="1"/>
  <c r="D461693" i="1" s="1"/>
  <c r="C461694" i="1"/>
  <c r="D461694" i="1" s="1"/>
  <c r="C461695" i="1"/>
  <c r="D461695" i="1" s="1"/>
  <c r="C461696" i="1"/>
  <c r="D461696" i="1" s="1"/>
  <c r="C461697" i="1"/>
  <c r="D461697" i="1" s="1"/>
  <c r="C461698" i="1"/>
  <c r="D461698" i="1" s="1"/>
  <c r="C461699" i="1"/>
  <c r="D461699" i="1" s="1"/>
  <c r="C461700" i="1"/>
  <c r="D461700" i="1" s="1"/>
  <c r="C461701" i="1"/>
  <c r="D461701" i="1" s="1"/>
  <c r="C461702" i="1"/>
  <c r="D461702" i="1" s="1"/>
  <c r="C461703" i="1"/>
  <c r="D461703" i="1" s="1"/>
  <c r="C461704" i="1"/>
  <c r="D461704" i="1" s="1"/>
  <c r="C461705" i="1"/>
  <c r="D461705" i="1" s="1"/>
  <c r="C461706" i="1"/>
  <c r="D461706" i="1" s="1"/>
  <c r="C461707" i="1"/>
  <c r="D461707" i="1" s="1"/>
  <c r="C461708" i="1"/>
  <c r="D461708" i="1" s="1"/>
  <c r="C461709" i="1"/>
  <c r="D461709" i="1" s="1"/>
  <c r="C461710" i="1"/>
  <c r="D461710" i="1" s="1"/>
  <c r="C461711" i="1"/>
  <c r="D461711" i="1" s="1"/>
  <c r="C461712" i="1"/>
  <c r="D461712" i="1" s="1"/>
  <c r="C461713" i="1"/>
  <c r="D461713" i="1" s="1"/>
  <c r="C461714" i="1"/>
  <c r="D461714" i="1" s="1"/>
  <c r="C461715" i="1"/>
  <c r="D461715" i="1" s="1"/>
  <c r="C461716" i="1"/>
  <c r="D461716" i="1" s="1"/>
  <c r="C461717" i="1"/>
  <c r="D461717" i="1" s="1"/>
  <c r="C461718" i="1"/>
  <c r="D461718" i="1" s="1"/>
  <c r="C461719" i="1"/>
  <c r="D461719" i="1" s="1"/>
  <c r="C461720" i="1"/>
  <c r="D461720" i="1" s="1"/>
  <c r="C461721" i="1"/>
  <c r="D461721" i="1" s="1"/>
  <c r="C461722" i="1"/>
  <c r="D461722" i="1" s="1"/>
  <c r="C461723" i="1"/>
  <c r="D461723" i="1" s="1"/>
  <c r="C461724" i="1"/>
  <c r="D461724" i="1" s="1"/>
  <c r="C461725" i="1"/>
  <c r="D461725" i="1" s="1"/>
  <c r="C461726" i="1"/>
  <c r="D461726" i="1" s="1"/>
  <c r="C461727" i="1"/>
  <c r="D461727" i="1" s="1"/>
  <c r="C461728" i="1"/>
  <c r="D461728" i="1" s="1"/>
  <c r="C461729" i="1"/>
  <c r="D461729" i="1" s="1"/>
  <c r="C461730" i="1"/>
  <c r="D461730" i="1" s="1"/>
  <c r="C461731" i="1"/>
  <c r="D461731" i="1" s="1"/>
  <c r="C461732" i="1"/>
  <c r="D461732" i="1" s="1"/>
  <c r="C461733" i="1"/>
  <c r="D461733" i="1" s="1"/>
  <c r="C461734" i="1"/>
  <c r="D461734" i="1" s="1"/>
  <c r="C461735" i="1"/>
  <c r="D461735" i="1" s="1"/>
  <c r="C461736" i="1"/>
  <c r="D461736" i="1" s="1"/>
  <c r="C461737" i="1"/>
  <c r="D461737" i="1" s="1"/>
  <c r="C461738" i="1"/>
  <c r="D461738" i="1" s="1"/>
  <c r="C461739" i="1"/>
  <c r="D461739" i="1" s="1"/>
  <c r="C461740" i="1"/>
  <c r="D461740" i="1" s="1"/>
  <c r="C461741" i="1"/>
  <c r="D461741" i="1" s="1"/>
  <c r="C461742" i="1"/>
  <c r="D461742" i="1" s="1"/>
  <c r="C461743" i="1"/>
  <c r="D461743" i="1" s="1"/>
  <c r="C461744" i="1"/>
  <c r="D461744" i="1" s="1"/>
  <c r="C461745" i="1"/>
  <c r="D461745" i="1" s="1"/>
  <c r="C461746" i="1"/>
  <c r="D461746" i="1" s="1"/>
  <c r="C461747" i="1"/>
  <c r="D461747" i="1" s="1"/>
  <c r="C461748" i="1"/>
  <c r="D461748" i="1" s="1"/>
  <c r="C461749" i="1"/>
  <c r="D461749" i="1" s="1"/>
  <c r="C461750" i="1"/>
  <c r="D461750" i="1" s="1"/>
  <c r="C461751" i="1"/>
  <c r="D461751" i="1" s="1"/>
  <c r="C461752" i="1"/>
  <c r="D461752" i="1" s="1"/>
  <c r="C461753" i="1"/>
  <c r="D461753" i="1" s="1"/>
  <c r="C461754" i="1"/>
  <c r="D461754" i="1" s="1"/>
  <c r="C461755" i="1"/>
  <c r="D461755" i="1" s="1"/>
  <c r="C461756" i="1"/>
  <c r="D461756" i="1" s="1"/>
  <c r="C461757" i="1"/>
  <c r="D461757" i="1" s="1"/>
  <c r="C461758" i="1"/>
  <c r="D461758" i="1" s="1"/>
  <c r="C461759" i="1"/>
  <c r="D461759" i="1" s="1"/>
  <c r="C461760" i="1"/>
  <c r="D461760" i="1" s="1"/>
  <c r="C461761" i="1"/>
  <c r="D461761" i="1" s="1"/>
  <c r="C461762" i="1"/>
  <c r="D461762" i="1" s="1"/>
  <c r="C461763" i="1"/>
  <c r="D461763" i="1" s="1"/>
  <c r="C461764" i="1"/>
  <c r="D461764" i="1" s="1"/>
  <c r="C461765" i="1"/>
  <c r="D461765" i="1" s="1"/>
  <c r="C461766" i="1"/>
  <c r="D461766" i="1" s="1"/>
  <c r="C461767" i="1"/>
  <c r="D461767" i="1" s="1"/>
  <c r="C461768" i="1"/>
  <c r="D461768" i="1" s="1"/>
  <c r="C461769" i="1"/>
  <c r="D461769" i="1" s="1"/>
  <c r="C461770" i="1"/>
  <c r="D461770" i="1" s="1"/>
  <c r="C461771" i="1"/>
  <c r="D461771" i="1" s="1"/>
  <c r="C461772" i="1"/>
  <c r="D461772" i="1" s="1"/>
  <c r="C461773" i="1"/>
  <c r="D461773" i="1" s="1"/>
  <c r="C461774" i="1"/>
  <c r="D461774" i="1" s="1"/>
  <c r="C461775" i="1"/>
  <c r="D461775" i="1" s="1"/>
  <c r="C461776" i="1"/>
  <c r="D461776" i="1" s="1"/>
  <c r="C461777" i="1"/>
  <c r="D461777" i="1" s="1"/>
  <c r="C461778" i="1"/>
  <c r="D461778" i="1" s="1"/>
  <c r="C461779" i="1"/>
  <c r="D461779" i="1" s="1"/>
  <c r="C461780" i="1"/>
  <c r="D461780" i="1" s="1"/>
  <c r="C461781" i="1"/>
  <c r="D461781" i="1" s="1"/>
  <c r="C461782" i="1"/>
  <c r="D461782" i="1" s="1"/>
  <c r="C461783" i="1"/>
  <c r="D461783" i="1" s="1"/>
  <c r="C461784" i="1"/>
  <c r="D461784" i="1" s="1"/>
  <c r="C461785" i="1"/>
  <c r="D461785" i="1" s="1"/>
  <c r="C461786" i="1"/>
  <c r="D461786" i="1" s="1"/>
  <c r="C461787" i="1"/>
  <c r="D461787" i="1" s="1"/>
  <c r="C461788" i="1"/>
  <c r="D461788" i="1" s="1"/>
  <c r="C461789" i="1"/>
  <c r="D461789" i="1" s="1"/>
  <c r="C461790" i="1"/>
  <c r="D461790" i="1" s="1"/>
  <c r="C461791" i="1"/>
  <c r="D461791" i="1" s="1"/>
  <c r="C461792" i="1"/>
  <c r="D461792" i="1" s="1"/>
  <c r="C461793" i="1"/>
  <c r="D461793" i="1" s="1"/>
  <c r="C461794" i="1"/>
  <c r="D461794" i="1" s="1"/>
  <c r="C461795" i="1"/>
  <c r="D461795" i="1" s="1"/>
  <c r="C461796" i="1"/>
  <c r="D461796" i="1" s="1"/>
  <c r="C461797" i="1"/>
  <c r="D461797" i="1" s="1"/>
  <c r="C461798" i="1"/>
  <c r="D461798" i="1" s="1"/>
  <c r="C461799" i="1"/>
  <c r="D461799" i="1" s="1"/>
  <c r="C461800" i="1"/>
  <c r="D461800" i="1" s="1"/>
  <c r="C461801" i="1"/>
  <c r="D461801" i="1" s="1"/>
  <c r="C461802" i="1"/>
  <c r="D461802" i="1" s="1"/>
  <c r="C461803" i="1"/>
  <c r="D461803" i="1" s="1"/>
  <c r="C461804" i="1"/>
  <c r="D461804" i="1" s="1"/>
  <c r="C461805" i="1"/>
  <c r="D461805" i="1" s="1"/>
  <c r="C461806" i="1"/>
  <c r="D461806" i="1" s="1"/>
  <c r="C461807" i="1"/>
  <c r="D461807" i="1" s="1"/>
  <c r="C461808" i="1"/>
  <c r="D461808" i="1" s="1"/>
  <c r="C461809" i="1"/>
  <c r="D461809" i="1" s="1"/>
  <c r="C461810" i="1"/>
  <c r="D461810" i="1" s="1"/>
  <c r="C461811" i="1"/>
  <c r="D461811" i="1" s="1"/>
  <c r="C461812" i="1"/>
  <c r="D461812" i="1" s="1"/>
  <c r="C461813" i="1"/>
  <c r="D461813" i="1" s="1"/>
  <c r="C461814" i="1"/>
  <c r="D461814" i="1" s="1"/>
  <c r="C461815" i="1"/>
  <c r="D461815" i="1" s="1"/>
  <c r="C461816" i="1"/>
  <c r="D461816" i="1" s="1"/>
  <c r="C461817" i="1"/>
  <c r="D461817" i="1" s="1"/>
  <c r="C461818" i="1"/>
  <c r="D461818" i="1" s="1"/>
  <c r="C461819" i="1"/>
  <c r="D461819" i="1" s="1"/>
  <c r="C461820" i="1"/>
  <c r="D461820" i="1" s="1"/>
  <c r="C461821" i="1"/>
  <c r="D461821" i="1" s="1"/>
  <c r="C461822" i="1"/>
  <c r="D461822" i="1" s="1"/>
  <c r="C461823" i="1"/>
  <c r="D461823" i="1" s="1"/>
  <c r="C461824" i="1"/>
  <c r="D461824" i="1" s="1"/>
  <c r="C461825" i="1"/>
  <c r="D461825" i="1" s="1"/>
  <c r="C461826" i="1"/>
  <c r="D461826" i="1" s="1"/>
  <c r="C461827" i="1"/>
  <c r="D461827" i="1" s="1"/>
  <c r="C461828" i="1"/>
  <c r="D461828" i="1" s="1"/>
  <c r="C461829" i="1"/>
  <c r="D461829" i="1" s="1"/>
  <c r="C461830" i="1"/>
  <c r="D461830" i="1" s="1"/>
  <c r="C461831" i="1"/>
  <c r="D461831" i="1" s="1"/>
  <c r="C461832" i="1"/>
  <c r="D461832" i="1" s="1"/>
  <c r="C461833" i="1"/>
  <c r="D461833" i="1" s="1"/>
  <c r="C461834" i="1"/>
  <c r="D461834" i="1" s="1"/>
  <c r="C461835" i="1"/>
  <c r="D461835" i="1" s="1"/>
  <c r="C461836" i="1"/>
  <c r="D461836" i="1" s="1"/>
  <c r="C461837" i="1"/>
  <c r="D461837" i="1" s="1"/>
  <c r="C461838" i="1"/>
  <c r="D461838" i="1" s="1"/>
  <c r="C461839" i="1"/>
  <c r="D461839" i="1" s="1"/>
  <c r="C461840" i="1"/>
  <c r="D461840" i="1" s="1"/>
  <c r="C461841" i="1"/>
  <c r="D461841" i="1" s="1"/>
  <c r="C461842" i="1"/>
  <c r="D461842" i="1" s="1"/>
  <c r="C461843" i="1"/>
  <c r="D461843" i="1" s="1"/>
  <c r="C461844" i="1"/>
  <c r="D461844" i="1" s="1"/>
  <c r="C461845" i="1"/>
  <c r="D461845" i="1" s="1"/>
  <c r="C461846" i="1"/>
  <c r="D461846" i="1" s="1"/>
  <c r="C461847" i="1"/>
  <c r="D461847" i="1" s="1"/>
  <c r="C461848" i="1"/>
  <c r="D461848" i="1" s="1"/>
  <c r="C461849" i="1"/>
  <c r="D461849" i="1" s="1"/>
  <c r="C461850" i="1"/>
  <c r="D461850" i="1" s="1"/>
  <c r="C461851" i="1"/>
  <c r="D461851" i="1" s="1"/>
  <c r="C461852" i="1"/>
  <c r="D461852" i="1" s="1"/>
  <c r="C461853" i="1"/>
  <c r="D461853" i="1" s="1"/>
  <c r="C461854" i="1"/>
  <c r="D461854" i="1" s="1"/>
  <c r="C461855" i="1"/>
  <c r="D461855" i="1" s="1"/>
  <c r="C461856" i="1"/>
  <c r="D461856" i="1" s="1"/>
  <c r="C461857" i="1"/>
  <c r="D461857" i="1" s="1"/>
  <c r="C461858" i="1"/>
  <c r="D461858" i="1" s="1"/>
  <c r="C461859" i="1"/>
  <c r="D461859" i="1" s="1"/>
  <c r="C461860" i="1"/>
  <c r="D461860" i="1" s="1"/>
  <c r="C461861" i="1"/>
  <c r="D461861" i="1" s="1"/>
  <c r="C461862" i="1"/>
  <c r="D461862" i="1" s="1"/>
  <c r="C461863" i="1"/>
  <c r="D461863" i="1" s="1"/>
  <c r="C461864" i="1"/>
  <c r="D461864" i="1" s="1"/>
  <c r="C461865" i="1"/>
  <c r="D461865" i="1" s="1"/>
  <c r="C461866" i="1"/>
  <c r="D461866" i="1" s="1"/>
  <c r="C461867" i="1"/>
  <c r="D461867" i="1" s="1"/>
  <c r="C461868" i="1"/>
  <c r="D461868" i="1" s="1"/>
  <c r="C461869" i="1"/>
  <c r="D461869" i="1" s="1"/>
  <c r="C461870" i="1"/>
  <c r="D461870" i="1" s="1"/>
  <c r="C461871" i="1"/>
  <c r="D461871" i="1" s="1"/>
  <c r="C461872" i="1"/>
  <c r="D461872" i="1" s="1"/>
  <c r="C461873" i="1"/>
  <c r="D461873" i="1" s="1"/>
  <c r="C461874" i="1"/>
  <c r="D461874" i="1" s="1"/>
  <c r="C461875" i="1"/>
  <c r="D461875" i="1" s="1"/>
  <c r="C461876" i="1"/>
  <c r="D461876" i="1" s="1"/>
  <c r="C461877" i="1"/>
  <c r="D461877" i="1" s="1"/>
  <c r="C461878" i="1"/>
  <c r="D461878" i="1" s="1"/>
  <c r="C461879" i="1"/>
  <c r="D461879" i="1" s="1"/>
  <c r="C461880" i="1"/>
  <c r="D461880" i="1" s="1"/>
  <c r="C461881" i="1"/>
  <c r="D461881" i="1" s="1"/>
  <c r="C461882" i="1"/>
  <c r="D461882" i="1" s="1"/>
  <c r="C461883" i="1"/>
  <c r="D461883" i="1" s="1"/>
  <c r="C461884" i="1"/>
  <c r="D461884" i="1" s="1"/>
  <c r="C461885" i="1"/>
  <c r="D461885" i="1" s="1"/>
  <c r="C461886" i="1"/>
  <c r="D461886" i="1" s="1"/>
  <c r="C461887" i="1"/>
  <c r="D461887" i="1" s="1"/>
  <c r="C461888" i="1"/>
  <c r="D461888" i="1" s="1"/>
  <c r="C461889" i="1"/>
  <c r="D461889" i="1" s="1"/>
  <c r="C461890" i="1"/>
  <c r="D461890" i="1" s="1"/>
  <c r="C461891" i="1"/>
  <c r="D461891" i="1" s="1"/>
  <c r="C461892" i="1"/>
  <c r="D461892" i="1" s="1"/>
  <c r="C461893" i="1"/>
  <c r="D461893" i="1" s="1"/>
  <c r="C461894" i="1"/>
  <c r="D461894" i="1" s="1"/>
  <c r="C461895" i="1"/>
  <c r="D461895" i="1" s="1"/>
  <c r="C461896" i="1"/>
  <c r="D461896" i="1" s="1"/>
  <c r="C461897" i="1"/>
  <c r="D461897" i="1" s="1"/>
  <c r="C461898" i="1"/>
  <c r="D461898" i="1" s="1"/>
  <c r="C461899" i="1"/>
  <c r="D461899" i="1" s="1"/>
  <c r="C461900" i="1"/>
  <c r="D461900" i="1" s="1"/>
  <c r="C461901" i="1"/>
  <c r="D461901" i="1" s="1"/>
  <c r="C461902" i="1"/>
  <c r="D461902" i="1" s="1"/>
  <c r="C461903" i="1"/>
  <c r="D461903" i="1" s="1"/>
  <c r="C461904" i="1"/>
  <c r="D461904" i="1" s="1"/>
  <c r="C461905" i="1"/>
  <c r="D461905" i="1" s="1"/>
  <c r="C461906" i="1"/>
  <c r="D461906" i="1" s="1"/>
  <c r="C461907" i="1"/>
  <c r="D461907" i="1" s="1"/>
  <c r="C461908" i="1"/>
  <c r="D461908" i="1" s="1"/>
  <c r="C461909" i="1"/>
  <c r="D461909" i="1" s="1"/>
  <c r="C461910" i="1"/>
  <c r="D461910" i="1" s="1"/>
  <c r="C461911" i="1"/>
  <c r="D461911" i="1" s="1"/>
  <c r="C461912" i="1"/>
  <c r="D461912" i="1" s="1"/>
  <c r="C461913" i="1"/>
  <c r="D461913" i="1" s="1"/>
  <c r="C461914" i="1"/>
  <c r="D461914" i="1" s="1"/>
  <c r="C461915" i="1"/>
  <c r="D461915" i="1" s="1"/>
  <c r="C461916" i="1"/>
  <c r="D461916" i="1" s="1"/>
  <c r="C461917" i="1"/>
  <c r="D461917" i="1" s="1"/>
  <c r="C461918" i="1"/>
  <c r="D461918" i="1" s="1"/>
  <c r="C461919" i="1"/>
  <c r="D461919" i="1" s="1"/>
  <c r="C461920" i="1"/>
  <c r="D461920" i="1" s="1"/>
  <c r="C461921" i="1"/>
  <c r="D461921" i="1" s="1"/>
  <c r="C461922" i="1"/>
  <c r="D461922" i="1" s="1"/>
  <c r="C461923" i="1"/>
  <c r="D461923" i="1" s="1"/>
  <c r="C461924" i="1"/>
  <c r="D461924" i="1" s="1"/>
  <c r="C461925" i="1"/>
  <c r="D461925" i="1" s="1"/>
  <c r="C461926" i="1"/>
  <c r="D461926" i="1" s="1"/>
  <c r="C461927" i="1"/>
  <c r="D461927" i="1" s="1"/>
  <c r="C461928" i="1"/>
  <c r="D461928" i="1" s="1"/>
  <c r="C461929" i="1"/>
  <c r="D461929" i="1" s="1"/>
  <c r="C461930" i="1"/>
  <c r="D461930" i="1" s="1"/>
  <c r="C461931" i="1"/>
  <c r="D461931" i="1" s="1"/>
  <c r="C461932" i="1"/>
  <c r="D461932" i="1" s="1"/>
  <c r="C461933" i="1"/>
  <c r="D461933" i="1" s="1"/>
  <c r="C461934" i="1"/>
  <c r="D461934" i="1" s="1"/>
  <c r="C461935" i="1"/>
  <c r="D461935" i="1" s="1"/>
  <c r="C461936" i="1"/>
  <c r="D461936" i="1" s="1"/>
  <c r="C461937" i="1"/>
  <c r="D461937" i="1" s="1"/>
  <c r="C461938" i="1"/>
  <c r="D461938" i="1" s="1"/>
  <c r="C461939" i="1"/>
  <c r="D461939" i="1" s="1"/>
  <c r="C461940" i="1"/>
  <c r="D461940" i="1" s="1"/>
  <c r="C461941" i="1"/>
  <c r="D461941" i="1" s="1"/>
  <c r="C461942" i="1"/>
  <c r="D461942" i="1" s="1"/>
  <c r="C461943" i="1"/>
  <c r="D461943" i="1" s="1"/>
  <c r="C461944" i="1"/>
  <c r="D461944" i="1" s="1"/>
  <c r="C461945" i="1"/>
  <c r="D461945" i="1" s="1"/>
  <c r="C461946" i="1"/>
  <c r="D461946" i="1" s="1"/>
  <c r="C461947" i="1"/>
  <c r="D461947" i="1" s="1"/>
  <c r="C461948" i="1"/>
  <c r="D461948" i="1" s="1"/>
  <c r="C461949" i="1"/>
  <c r="D461949" i="1" s="1"/>
  <c r="C461950" i="1"/>
  <c r="D461950" i="1" s="1"/>
  <c r="C461951" i="1"/>
  <c r="D461951" i="1" s="1"/>
  <c r="C461952" i="1"/>
  <c r="D461952" i="1" s="1"/>
  <c r="C461953" i="1"/>
  <c r="D461953" i="1" s="1"/>
  <c r="C461954" i="1"/>
  <c r="D461954" i="1" s="1"/>
  <c r="C461955" i="1"/>
  <c r="D461955" i="1" s="1"/>
  <c r="C461956" i="1"/>
  <c r="D461956" i="1" s="1"/>
  <c r="C461957" i="1"/>
  <c r="D461957" i="1" s="1"/>
  <c r="C461958" i="1"/>
  <c r="D461958" i="1" s="1"/>
  <c r="C461959" i="1"/>
  <c r="D461959" i="1" s="1"/>
  <c r="C461960" i="1"/>
  <c r="D461960" i="1" s="1"/>
  <c r="C461961" i="1"/>
  <c r="D461961" i="1" s="1"/>
  <c r="C461962" i="1"/>
  <c r="D461962" i="1" s="1"/>
  <c r="C461963" i="1"/>
  <c r="D461963" i="1" s="1"/>
  <c r="C461964" i="1"/>
  <c r="D461964" i="1" s="1"/>
  <c r="C461965" i="1"/>
  <c r="D461965" i="1" s="1"/>
  <c r="C461966" i="1"/>
  <c r="D461966" i="1" s="1"/>
  <c r="C461967" i="1"/>
  <c r="D461967" i="1" s="1"/>
  <c r="C461968" i="1"/>
  <c r="D461968" i="1" s="1"/>
  <c r="C461969" i="1"/>
  <c r="D461969" i="1" s="1"/>
  <c r="C461970" i="1"/>
  <c r="D461970" i="1" s="1"/>
  <c r="C461971" i="1"/>
  <c r="D461971" i="1" s="1"/>
  <c r="C461972" i="1"/>
  <c r="D461972" i="1" s="1"/>
  <c r="C461973" i="1"/>
  <c r="D461973" i="1" s="1"/>
  <c r="C461974" i="1"/>
  <c r="D461974" i="1" s="1"/>
  <c r="C461975" i="1"/>
  <c r="D461975" i="1" s="1"/>
  <c r="C461976" i="1"/>
  <c r="D461976" i="1" s="1"/>
  <c r="C461977" i="1"/>
  <c r="D461977" i="1" s="1"/>
  <c r="C461978" i="1"/>
  <c r="D461978" i="1" s="1"/>
  <c r="C461979" i="1"/>
  <c r="D461979" i="1" s="1"/>
  <c r="C461980" i="1"/>
  <c r="D461980" i="1" s="1"/>
  <c r="C461981" i="1"/>
  <c r="D461981" i="1" s="1"/>
  <c r="C461982" i="1"/>
  <c r="D461982" i="1" s="1"/>
  <c r="C461983" i="1"/>
  <c r="D461983" i="1" s="1"/>
  <c r="C461984" i="1"/>
  <c r="D461984" i="1" s="1"/>
  <c r="C461985" i="1"/>
  <c r="D461985" i="1" s="1"/>
  <c r="C461986" i="1"/>
  <c r="D461986" i="1" s="1"/>
  <c r="C461987" i="1"/>
  <c r="D461987" i="1" s="1"/>
  <c r="C461988" i="1"/>
  <c r="D461988" i="1" s="1"/>
  <c r="C461989" i="1"/>
  <c r="D461989" i="1" s="1"/>
  <c r="C461990" i="1"/>
  <c r="D461990" i="1" s="1"/>
  <c r="C461991" i="1"/>
  <c r="D461991" i="1" s="1"/>
  <c r="C461992" i="1"/>
  <c r="D461992" i="1" s="1"/>
  <c r="C461993" i="1"/>
  <c r="D461993" i="1" s="1"/>
  <c r="C461994" i="1"/>
  <c r="D461994" i="1" s="1"/>
  <c r="C461995" i="1"/>
  <c r="D461995" i="1" s="1"/>
  <c r="C461996" i="1"/>
  <c r="D461996" i="1" s="1"/>
  <c r="C461997" i="1"/>
  <c r="D461997" i="1" s="1"/>
  <c r="C461998" i="1"/>
  <c r="D461998" i="1" s="1"/>
  <c r="C461999" i="1"/>
  <c r="D461999" i="1" s="1"/>
  <c r="C462000" i="1"/>
  <c r="D462000" i="1" s="1"/>
  <c r="C462001" i="1"/>
  <c r="D462001" i="1" s="1"/>
  <c r="C462002" i="1"/>
  <c r="D462002" i="1" s="1"/>
  <c r="C462003" i="1"/>
  <c r="D462003" i="1" s="1"/>
  <c r="C462004" i="1"/>
  <c r="D462004" i="1" s="1"/>
  <c r="C462005" i="1"/>
  <c r="D462005" i="1" s="1"/>
  <c r="C462006" i="1"/>
  <c r="D462006" i="1" s="1"/>
  <c r="C462007" i="1"/>
  <c r="D462007" i="1" s="1"/>
  <c r="C462008" i="1"/>
  <c r="D462008" i="1" s="1"/>
  <c r="C462009" i="1"/>
  <c r="D462009" i="1" s="1"/>
  <c r="C462010" i="1"/>
  <c r="D462010" i="1" s="1"/>
  <c r="C462011" i="1"/>
  <c r="D462011" i="1" s="1"/>
  <c r="C462012" i="1"/>
  <c r="D462012" i="1" s="1"/>
  <c r="C462013" i="1"/>
  <c r="D462013" i="1" s="1"/>
  <c r="C462014" i="1"/>
  <c r="D462014" i="1" s="1"/>
  <c r="C462015" i="1"/>
  <c r="D462015" i="1" s="1"/>
  <c r="C462016" i="1"/>
  <c r="D462016" i="1" s="1"/>
  <c r="C462017" i="1"/>
  <c r="D462017" i="1" s="1"/>
  <c r="C462018" i="1"/>
  <c r="D462018" i="1" s="1"/>
  <c r="C462019" i="1"/>
  <c r="D462019" i="1" s="1"/>
  <c r="C462020" i="1"/>
  <c r="D462020" i="1" s="1"/>
  <c r="C462021" i="1"/>
  <c r="D462021" i="1" s="1"/>
  <c r="C462022" i="1"/>
  <c r="D462022" i="1" s="1"/>
  <c r="C462023" i="1"/>
  <c r="D462023" i="1" s="1"/>
  <c r="C462024" i="1"/>
  <c r="D462024" i="1" s="1"/>
  <c r="C462025" i="1"/>
  <c r="D462025" i="1" s="1"/>
  <c r="C462026" i="1"/>
  <c r="D462026" i="1" s="1"/>
  <c r="C462027" i="1"/>
  <c r="D462027" i="1" s="1"/>
  <c r="C462028" i="1"/>
  <c r="D462028" i="1" s="1"/>
  <c r="C462029" i="1"/>
  <c r="D462029" i="1" s="1"/>
  <c r="C462030" i="1"/>
  <c r="D462030" i="1" s="1"/>
  <c r="C462031" i="1"/>
  <c r="D462031" i="1" s="1"/>
  <c r="C462032" i="1"/>
  <c r="D462032" i="1" s="1"/>
  <c r="C462033" i="1"/>
  <c r="D462033" i="1" s="1"/>
  <c r="C462034" i="1"/>
  <c r="D462034" i="1" s="1"/>
  <c r="C462035" i="1"/>
  <c r="D462035" i="1" s="1"/>
  <c r="C462036" i="1"/>
  <c r="D462036" i="1" s="1"/>
  <c r="C462037" i="1"/>
  <c r="D462037" i="1" s="1"/>
  <c r="C462038" i="1"/>
  <c r="D462038" i="1" s="1"/>
  <c r="C462039" i="1"/>
  <c r="D462039" i="1" s="1"/>
  <c r="C462040" i="1"/>
  <c r="D462040" i="1" s="1"/>
  <c r="C462041" i="1"/>
  <c r="D462041" i="1" s="1"/>
  <c r="C462042" i="1"/>
  <c r="D462042" i="1" s="1"/>
  <c r="C462043" i="1"/>
  <c r="D462043" i="1" s="1"/>
  <c r="C462044" i="1"/>
  <c r="D462044" i="1" s="1"/>
  <c r="C462045" i="1"/>
  <c r="D462045" i="1" s="1"/>
  <c r="C462046" i="1"/>
  <c r="D462046" i="1" s="1"/>
  <c r="C462047" i="1"/>
  <c r="D462047" i="1" s="1"/>
  <c r="C462048" i="1"/>
  <c r="D462048" i="1" s="1"/>
  <c r="C462049" i="1"/>
  <c r="D462049" i="1" s="1"/>
  <c r="C462050" i="1"/>
  <c r="D462050" i="1" s="1"/>
  <c r="C462051" i="1"/>
  <c r="D462051" i="1" s="1"/>
  <c r="C462052" i="1"/>
  <c r="D462052" i="1" s="1"/>
  <c r="C462053" i="1"/>
  <c r="D462053" i="1" s="1"/>
  <c r="C462054" i="1"/>
  <c r="D462054" i="1" s="1"/>
  <c r="C462055" i="1"/>
  <c r="D462055" i="1" s="1"/>
  <c r="C462056" i="1"/>
  <c r="D462056" i="1" s="1"/>
  <c r="C462057" i="1"/>
  <c r="D462057" i="1" s="1"/>
  <c r="C462058" i="1"/>
  <c r="D462058" i="1" s="1"/>
  <c r="C462059" i="1"/>
  <c r="D462059" i="1" s="1"/>
  <c r="C462060" i="1"/>
  <c r="D462060" i="1" s="1"/>
  <c r="C462061" i="1"/>
  <c r="D462061" i="1" s="1"/>
  <c r="C462062" i="1"/>
  <c r="D462062" i="1" s="1"/>
  <c r="C462063" i="1"/>
  <c r="D462063" i="1" s="1"/>
  <c r="C462064" i="1"/>
  <c r="D462064" i="1" s="1"/>
  <c r="C462065" i="1"/>
  <c r="D462065" i="1" s="1"/>
  <c r="C462066" i="1"/>
  <c r="D462066" i="1" s="1"/>
  <c r="C462067" i="1"/>
  <c r="D462067" i="1" s="1"/>
  <c r="C462068" i="1"/>
  <c r="D462068" i="1" s="1"/>
  <c r="C462069" i="1"/>
  <c r="D462069" i="1" s="1"/>
  <c r="C462070" i="1"/>
  <c r="D462070" i="1" s="1"/>
  <c r="C462071" i="1"/>
  <c r="D462071" i="1" s="1"/>
  <c r="C462072" i="1"/>
  <c r="D462072" i="1" s="1"/>
  <c r="C462073" i="1"/>
  <c r="D462073" i="1" s="1"/>
  <c r="C462074" i="1"/>
  <c r="D462074" i="1" s="1"/>
  <c r="C462075" i="1"/>
  <c r="D462075" i="1" s="1"/>
  <c r="C462076" i="1"/>
  <c r="D462076" i="1" s="1"/>
  <c r="C462077" i="1"/>
  <c r="D462077" i="1" s="1"/>
  <c r="C462078" i="1"/>
  <c r="D462078" i="1" s="1"/>
  <c r="C462079" i="1"/>
  <c r="D462079" i="1" s="1"/>
  <c r="C462080" i="1"/>
  <c r="D462080" i="1" s="1"/>
  <c r="C462081" i="1"/>
  <c r="D462081" i="1" s="1"/>
  <c r="C462082" i="1"/>
  <c r="D462082" i="1" s="1"/>
  <c r="C462083" i="1"/>
  <c r="D462083" i="1" s="1"/>
  <c r="C462084" i="1"/>
  <c r="D462084" i="1" s="1"/>
  <c r="C462085" i="1"/>
  <c r="D462085" i="1" s="1"/>
  <c r="C462086" i="1"/>
  <c r="D462086" i="1" s="1"/>
  <c r="C462087" i="1"/>
  <c r="D462087" i="1" s="1"/>
  <c r="C462088" i="1"/>
  <c r="D462088" i="1" s="1"/>
  <c r="C462089" i="1"/>
  <c r="D462089" i="1" s="1"/>
  <c r="C462090" i="1"/>
  <c r="D462090" i="1" s="1"/>
  <c r="C462091" i="1"/>
  <c r="D462091" i="1" s="1"/>
  <c r="C462092" i="1"/>
  <c r="D462092" i="1" s="1"/>
  <c r="C462093" i="1"/>
  <c r="D462093" i="1" s="1"/>
  <c r="C462094" i="1"/>
  <c r="D462094" i="1" s="1"/>
  <c r="C462095" i="1"/>
  <c r="D462095" i="1" s="1"/>
  <c r="C462096" i="1"/>
  <c r="D462096" i="1" s="1"/>
  <c r="C462097" i="1"/>
  <c r="D462097" i="1" s="1"/>
  <c r="C462098" i="1"/>
  <c r="D462098" i="1" s="1"/>
  <c r="C462099" i="1"/>
  <c r="D462099" i="1" s="1"/>
  <c r="C462100" i="1"/>
  <c r="D462100" i="1" s="1"/>
  <c r="C462101" i="1"/>
  <c r="D462101" i="1" s="1"/>
  <c r="C462102" i="1"/>
  <c r="D462102" i="1" s="1"/>
  <c r="C462103" i="1"/>
  <c r="D462103" i="1" s="1"/>
  <c r="C462104" i="1"/>
  <c r="D462104" i="1" s="1"/>
  <c r="C462105" i="1"/>
  <c r="D462105" i="1" s="1"/>
  <c r="C462106" i="1"/>
  <c r="D462106" i="1" s="1"/>
  <c r="C462107" i="1"/>
  <c r="D462107" i="1" s="1"/>
  <c r="C462108" i="1"/>
  <c r="D462108" i="1" s="1"/>
  <c r="C462109" i="1"/>
  <c r="D462109" i="1" s="1"/>
  <c r="C462110" i="1"/>
  <c r="D462110" i="1" s="1"/>
  <c r="C462111" i="1"/>
  <c r="D462111" i="1" s="1"/>
  <c r="C462112" i="1"/>
  <c r="D462112" i="1" s="1"/>
  <c r="C462113" i="1"/>
  <c r="D462113" i="1" s="1"/>
  <c r="C462114" i="1"/>
  <c r="D462114" i="1" s="1"/>
  <c r="C462115" i="1"/>
  <c r="D462115" i="1" s="1"/>
  <c r="C462116" i="1"/>
  <c r="D462116" i="1" s="1"/>
  <c r="C462117" i="1"/>
  <c r="D462117" i="1" s="1"/>
  <c r="C462118" i="1"/>
  <c r="D462118" i="1" s="1"/>
  <c r="C462119" i="1"/>
  <c r="D462119" i="1" s="1"/>
  <c r="C462120" i="1"/>
  <c r="D462120" i="1" s="1"/>
  <c r="C462121" i="1"/>
  <c r="D462121" i="1" s="1"/>
  <c r="C462122" i="1"/>
  <c r="D462122" i="1" s="1"/>
  <c r="C462123" i="1"/>
  <c r="D462123" i="1" s="1"/>
  <c r="C462124" i="1"/>
  <c r="D462124" i="1" s="1"/>
  <c r="C462125" i="1"/>
  <c r="D462125" i="1" s="1"/>
  <c r="C462126" i="1"/>
  <c r="D462126" i="1" s="1"/>
  <c r="C462127" i="1"/>
  <c r="D462127" i="1" s="1"/>
  <c r="C462128" i="1"/>
  <c r="D462128" i="1" s="1"/>
  <c r="C462129" i="1"/>
  <c r="D462129" i="1" s="1"/>
  <c r="C462130" i="1"/>
  <c r="D462130" i="1" s="1"/>
  <c r="C462131" i="1"/>
  <c r="D462131" i="1" s="1"/>
  <c r="C462132" i="1"/>
  <c r="D462132" i="1" s="1"/>
  <c r="C462133" i="1"/>
  <c r="D462133" i="1" s="1"/>
  <c r="C462134" i="1"/>
  <c r="D462134" i="1" s="1"/>
  <c r="C462135" i="1"/>
  <c r="D462135" i="1" s="1"/>
  <c r="C462136" i="1"/>
  <c r="D462136" i="1" s="1"/>
  <c r="C462137" i="1"/>
  <c r="D462137" i="1" s="1"/>
  <c r="C462138" i="1"/>
  <c r="D462138" i="1" s="1"/>
  <c r="C462139" i="1"/>
  <c r="D462139" i="1" s="1"/>
  <c r="C462140" i="1"/>
  <c r="D462140" i="1" s="1"/>
  <c r="C462141" i="1"/>
  <c r="D462141" i="1" s="1"/>
  <c r="C462142" i="1"/>
  <c r="D462142" i="1" s="1"/>
  <c r="C462143" i="1"/>
  <c r="D462143" i="1" s="1"/>
  <c r="C462144" i="1"/>
  <c r="D462144" i="1" s="1"/>
  <c r="C462145" i="1"/>
  <c r="D462145" i="1" s="1"/>
  <c r="C462146" i="1"/>
  <c r="D462146" i="1" s="1"/>
  <c r="C462147" i="1"/>
  <c r="D462147" i="1" s="1"/>
  <c r="C462148" i="1"/>
  <c r="D462148" i="1" s="1"/>
  <c r="C462149" i="1"/>
  <c r="D462149" i="1" s="1"/>
  <c r="C462150" i="1"/>
  <c r="D462150" i="1" s="1"/>
  <c r="C462151" i="1"/>
  <c r="D462151" i="1" s="1"/>
  <c r="C462152" i="1"/>
  <c r="D462152" i="1" s="1"/>
  <c r="C462153" i="1"/>
  <c r="D462153" i="1" s="1"/>
  <c r="C462154" i="1"/>
  <c r="D462154" i="1" s="1"/>
  <c r="C462155" i="1"/>
  <c r="D462155" i="1" s="1"/>
  <c r="C462156" i="1"/>
  <c r="D462156" i="1" s="1"/>
  <c r="C462157" i="1"/>
  <c r="D462157" i="1" s="1"/>
  <c r="C462158" i="1"/>
  <c r="D462158" i="1" s="1"/>
  <c r="C462159" i="1"/>
  <c r="D462159" i="1" s="1"/>
  <c r="C462160" i="1"/>
  <c r="D462160" i="1" s="1"/>
  <c r="C462161" i="1"/>
  <c r="D462161" i="1" s="1"/>
  <c r="C462162" i="1"/>
  <c r="D462162" i="1" s="1"/>
  <c r="C462163" i="1"/>
  <c r="D462163" i="1" s="1"/>
  <c r="C462164" i="1"/>
  <c r="D462164" i="1" s="1"/>
  <c r="C462165" i="1"/>
  <c r="D462165" i="1" s="1"/>
  <c r="C462166" i="1"/>
  <c r="D462166" i="1" s="1"/>
  <c r="C462167" i="1"/>
  <c r="D462167" i="1" s="1"/>
  <c r="C462168" i="1"/>
  <c r="D462168" i="1" s="1"/>
  <c r="C462169" i="1"/>
  <c r="D462169" i="1" s="1"/>
  <c r="C462170" i="1"/>
  <c r="D462170" i="1" s="1"/>
  <c r="C462171" i="1"/>
  <c r="D462171" i="1" s="1"/>
  <c r="C462172" i="1"/>
  <c r="D462172" i="1" s="1"/>
  <c r="C462173" i="1"/>
  <c r="D462173" i="1" s="1"/>
  <c r="C462174" i="1"/>
  <c r="D462174" i="1" s="1"/>
  <c r="C462175" i="1"/>
  <c r="D462175" i="1" s="1"/>
  <c r="C462176" i="1"/>
  <c r="D462176" i="1" s="1"/>
  <c r="C462177" i="1"/>
  <c r="D462177" i="1" s="1"/>
  <c r="C462178" i="1"/>
  <c r="D462178" i="1" s="1"/>
  <c r="C462179" i="1"/>
  <c r="D462179" i="1" s="1"/>
  <c r="C462180" i="1"/>
  <c r="D462180" i="1" s="1"/>
  <c r="C462181" i="1"/>
  <c r="D462181" i="1" s="1"/>
  <c r="C462182" i="1"/>
  <c r="D462182" i="1" s="1"/>
  <c r="C462183" i="1"/>
  <c r="D462183" i="1" s="1"/>
  <c r="C462184" i="1"/>
  <c r="D462184" i="1" s="1"/>
  <c r="C462185" i="1"/>
  <c r="D462185" i="1" s="1"/>
  <c r="C462186" i="1"/>
  <c r="D462186" i="1" s="1"/>
  <c r="C462187" i="1"/>
  <c r="D462187" i="1" s="1"/>
  <c r="C462188" i="1"/>
  <c r="D462188" i="1" s="1"/>
  <c r="C462189" i="1"/>
  <c r="D462189" i="1" s="1"/>
  <c r="C462190" i="1"/>
  <c r="D462190" i="1" s="1"/>
  <c r="C462191" i="1"/>
  <c r="D462191" i="1" s="1"/>
  <c r="C462192" i="1"/>
  <c r="D462192" i="1" s="1"/>
  <c r="C462193" i="1"/>
  <c r="D462193" i="1" s="1"/>
  <c r="C462194" i="1"/>
  <c r="D462194" i="1" s="1"/>
  <c r="C462195" i="1"/>
  <c r="D462195" i="1" s="1"/>
  <c r="C462196" i="1"/>
  <c r="D462196" i="1" s="1"/>
  <c r="C462197" i="1"/>
  <c r="D462197" i="1" s="1"/>
  <c r="C462198" i="1"/>
  <c r="D462198" i="1" s="1"/>
  <c r="C462199" i="1"/>
  <c r="D462199" i="1" s="1"/>
  <c r="C462200" i="1"/>
  <c r="D462200" i="1" s="1"/>
  <c r="C462201" i="1"/>
  <c r="D462201" i="1" s="1"/>
  <c r="C462202" i="1"/>
  <c r="D462202" i="1" s="1"/>
  <c r="C462203" i="1"/>
  <c r="D462203" i="1" s="1"/>
  <c r="C462204" i="1"/>
  <c r="D462204" i="1" s="1"/>
  <c r="C462205" i="1"/>
  <c r="D462205" i="1" s="1"/>
  <c r="C462206" i="1"/>
  <c r="D462206" i="1" s="1"/>
  <c r="C462207" i="1"/>
  <c r="D462207" i="1" s="1"/>
  <c r="C462208" i="1"/>
  <c r="D462208" i="1" s="1"/>
  <c r="C462209" i="1"/>
  <c r="D462209" i="1" s="1"/>
  <c r="C462210" i="1"/>
  <c r="D462210" i="1" s="1"/>
  <c r="C462211" i="1"/>
  <c r="D462211" i="1" s="1"/>
  <c r="C462212" i="1"/>
  <c r="D462212" i="1" s="1"/>
  <c r="C462213" i="1"/>
  <c r="D462213" i="1" s="1"/>
  <c r="C462214" i="1"/>
  <c r="D462214" i="1" s="1"/>
  <c r="C462215" i="1"/>
  <c r="D462215" i="1" s="1"/>
  <c r="C462216" i="1"/>
  <c r="D462216" i="1" s="1"/>
  <c r="C462217" i="1"/>
  <c r="D462217" i="1" s="1"/>
  <c r="C462218" i="1"/>
  <c r="D462218" i="1" s="1"/>
  <c r="C462219" i="1"/>
  <c r="D462219" i="1" s="1"/>
  <c r="C462220" i="1"/>
  <c r="D462220" i="1" s="1"/>
  <c r="C462221" i="1"/>
  <c r="D462221" i="1" s="1"/>
  <c r="C462222" i="1"/>
  <c r="D462222" i="1" s="1"/>
  <c r="C462223" i="1"/>
  <c r="D462223" i="1" s="1"/>
  <c r="C462224" i="1"/>
  <c r="D462224" i="1" s="1"/>
  <c r="C462225" i="1"/>
  <c r="D462225" i="1" s="1"/>
  <c r="C462226" i="1"/>
  <c r="D462226" i="1" s="1"/>
  <c r="C462227" i="1"/>
  <c r="D462227" i="1" s="1"/>
  <c r="C462228" i="1"/>
  <c r="D462228" i="1" s="1"/>
  <c r="C462229" i="1"/>
  <c r="D462229" i="1" s="1"/>
  <c r="C462230" i="1"/>
  <c r="D462230" i="1" s="1"/>
  <c r="C462231" i="1"/>
  <c r="D462231" i="1" s="1"/>
  <c r="C462232" i="1"/>
  <c r="D462232" i="1" s="1"/>
  <c r="C462233" i="1"/>
  <c r="D462233" i="1" s="1"/>
  <c r="C462234" i="1"/>
  <c r="D462234" i="1" s="1"/>
  <c r="C462235" i="1"/>
  <c r="D462235" i="1" s="1"/>
  <c r="C462236" i="1"/>
  <c r="D462236" i="1" s="1"/>
  <c r="C462237" i="1"/>
  <c r="D462237" i="1" s="1"/>
  <c r="C462238" i="1"/>
  <c r="D462238" i="1" s="1"/>
  <c r="C462239" i="1"/>
  <c r="D462239" i="1" s="1"/>
  <c r="C462240" i="1"/>
  <c r="D462240" i="1" s="1"/>
  <c r="C462241" i="1"/>
  <c r="D462241" i="1" s="1"/>
  <c r="C462242" i="1"/>
  <c r="D462242" i="1" s="1"/>
  <c r="C462243" i="1"/>
  <c r="D462243" i="1" s="1"/>
  <c r="C462244" i="1"/>
  <c r="D462244" i="1" s="1"/>
  <c r="C462245" i="1"/>
  <c r="D462245" i="1" s="1"/>
  <c r="C462246" i="1"/>
  <c r="D462246" i="1" s="1"/>
  <c r="C462247" i="1"/>
  <c r="D462247" i="1" s="1"/>
  <c r="C462248" i="1"/>
  <c r="D462248" i="1" s="1"/>
  <c r="C462249" i="1"/>
  <c r="D462249" i="1" s="1"/>
  <c r="C462250" i="1"/>
  <c r="D462250" i="1" s="1"/>
  <c r="C462251" i="1"/>
  <c r="D462251" i="1" s="1"/>
  <c r="C462252" i="1"/>
  <c r="D462252" i="1" s="1"/>
  <c r="C462253" i="1"/>
  <c r="D462253" i="1" s="1"/>
  <c r="C462254" i="1"/>
  <c r="D462254" i="1" s="1"/>
  <c r="C462255" i="1"/>
  <c r="D462255" i="1" s="1"/>
  <c r="C462256" i="1"/>
  <c r="D462256" i="1" s="1"/>
  <c r="C462257" i="1"/>
  <c r="D462257" i="1" s="1"/>
  <c r="C462258" i="1"/>
  <c r="D462258" i="1" s="1"/>
  <c r="C462259" i="1"/>
  <c r="D462259" i="1" s="1"/>
  <c r="C462260" i="1"/>
  <c r="D462260" i="1" s="1"/>
  <c r="C462261" i="1"/>
  <c r="D462261" i="1" s="1"/>
  <c r="C462262" i="1"/>
  <c r="D462262" i="1" s="1"/>
  <c r="C462263" i="1"/>
  <c r="D462263" i="1" s="1"/>
  <c r="C462264" i="1"/>
  <c r="D462264" i="1" s="1"/>
  <c r="C462265" i="1"/>
  <c r="D462265" i="1" s="1"/>
  <c r="C462266" i="1"/>
  <c r="D462266" i="1" s="1"/>
  <c r="C462267" i="1"/>
  <c r="D462267" i="1" s="1"/>
  <c r="C462268" i="1"/>
  <c r="D462268" i="1" s="1"/>
  <c r="C462269" i="1"/>
  <c r="D462269" i="1" s="1"/>
  <c r="C462270" i="1"/>
  <c r="D462270" i="1" s="1"/>
  <c r="C462271" i="1"/>
  <c r="D462271" i="1" s="1"/>
  <c r="C462272" i="1"/>
  <c r="D462272" i="1" s="1"/>
  <c r="C462273" i="1"/>
  <c r="D462273" i="1" s="1"/>
  <c r="C462274" i="1"/>
  <c r="D462274" i="1" s="1"/>
  <c r="C462275" i="1"/>
  <c r="D462275" i="1" s="1"/>
  <c r="C462276" i="1"/>
  <c r="D462276" i="1" s="1"/>
  <c r="C462277" i="1"/>
  <c r="D462277" i="1" s="1"/>
  <c r="C462278" i="1"/>
  <c r="D462278" i="1" s="1"/>
  <c r="C462279" i="1"/>
  <c r="D462279" i="1" s="1"/>
  <c r="C462280" i="1"/>
  <c r="D462280" i="1" s="1"/>
  <c r="C462281" i="1"/>
  <c r="D462281" i="1" s="1"/>
  <c r="C462282" i="1"/>
  <c r="D462282" i="1" s="1"/>
  <c r="C462283" i="1"/>
  <c r="D462283" i="1" s="1"/>
  <c r="C462284" i="1"/>
  <c r="D462284" i="1" s="1"/>
  <c r="C462285" i="1"/>
  <c r="D462285" i="1" s="1"/>
  <c r="C462286" i="1"/>
  <c r="D462286" i="1" s="1"/>
  <c r="C462287" i="1"/>
  <c r="D462287" i="1" s="1"/>
  <c r="C462288" i="1"/>
  <c r="D462288" i="1" s="1"/>
  <c r="C462289" i="1"/>
  <c r="D462289" i="1" s="1"/>
  <c r="C462290" i="1"/>
  <c r="D462290" i="1" s="1"/>
  <c r="C462291" i="1"/>
  <c r="D462291" i="1" s="1"/>
  <c r="C462292" i="1"/>
  <c r="D462292" i="1" s="1"/>
  <c r="C462293" i="1"/>
  <c r="D462293" i="1" s="1"/>
  <c r="C462294" i="1"/>
  <c r="D462294" i="1" s="1"/>
  <c r="C462295" i="1"/>
  <c r="D462295" i="1" s="1"/>
  <c r="C462296" i="1"/>
  <c r="D462296" i="1" s="1"/>
  <c r="C462297" i="1"/>
  <c r="D462297" i="1" s="1"/>
  <c r="C462298" i="1"/>
  <c r="D462298" i="1" s="1"/>
  <c r="C462299" i="1"/>
  <c r="D462299" i="1" s="1"/>
  <c r="C462300" i="1"/>
  <c r="D462300" i="1" s="1"/>
  <c r="C462301" i="1"/>
  <c r="D462301" i="1" s="1"/>
  <c r="C462302" i="1"/>
  <c r="D462302" i="1" s="1"/>
  <c r="C462303" i="1"/>
  <c r="D462303" i="1" s="1"/>
  <c r="C462304" i="1"/>
  <c r="D462304" i="1" s="1"/>
  <c r="C462305" i="1"/>
  <c r="D462305" i="1" s="1"/>
  <c r="C462306" i="1"/>
  <c r="D462306" i="1" s="1"/>
  <c r="C462307" i="1"/>
  <c r="D462307" i="1" s="1"/>
  <c r="C462308" i="1"/>
  <c r="D462308" i="1" s="1"/>
  <c r="C462309" i="1"/>
  <c r="D462309" i="1" s="1"/>
  <c r="C462310" i="1"/>
  <c r="D462310" i="1" s="1"/>
  <c r="C462311" i="1"/>
  <c r="D462311" i="1" s="1"/>
  <c r="C462312" i="1"/>
  <c r="D462312" i="1" s="1"/>
  <c r="C462313" i="1"/>
  <c r="D462313" i="1" s="1"/>
  <c r="C462314" i="1"/>
  <c r="D462314" i="1" s="1"/>
  <c r="C462315" i="1"/>
  <c r="D462315" i="1" s="1"/>
  <c r="C462316" i="1"/>
  <c r="D462316" i="1" s="1"/>
  <c r="C462317" i="1"/>
  <c r="D462317" i="1" s="1"/>
  <c r="C462318" i="1"/>
  <c r="D462318" i="1" s="1"/>
  <c r="C462319" i="1"/>
  <c r="D462319" i="1" s="1"/>
  <c r="C462320" i="1"/>
  <c r="D462320" i="1" s="1"/>
  <c r="C462321" i="1"/>
  <c r="D462321" i="1" s="1"/>
  <c r="C462322" i="1"/>
  <c r="D462322" i="1" s="1"/>
  <c r="C462323" i="1"/>
  <c r="D462323" i="1" s="1"/>
  <c r="C462324" i="1"/>
  <c r="D462324" i="1" s="1"/>
  <c r="C462325" i="1"/>
  <c r="D462325" i="1" s="1"/>
  <c r="C462326" i="1"/>
  <c r="D462326" i="1" s="1"/>
  <c r="C462327" i="1"/>
  <c r="D462327" i="1" s="1"/>
  <c r="C462328" i="1"/>
  <c r="D462328" i="1" s="1"/>
  <c r="C462329" i="1"/>
  <c r="D462329" i="1" s="1"/>
  <c r="C462330" i="1"/>
  <c r="D462330" i="1" s="1"/>
  <c r="C462331" i="1"/>
  <c r="D462331" i="1" s="1"/>
  <c r="C462332" i="1"/>
  <c r="D462332" i="1" s="1"/>
  <c r="C462333" i="1"/>
  <c r="D462333" i="1" s="1"/>
  <c r="C462334" i="1"/>
  <c r="D462334" i="1" s="1"/>
  <c r="C462335" i="1"/>
  <c r="D462335" i="1" s="1"/>
  <c r="C462336" i="1"/>
  <c r="D462336" i="1" s="1"/>
  <c r="C462337" i="1"/>
  <c r="D462337" i="1" s="1"/>
  <c r="C462338" i="1"/>
  <c r="D462338" i="1" s="1"/>
  <c r="C462339" i="1"/>
  <c r="D462339" i="1" s="1"/>
  <c r="C462340" i="1"/>
  <c r="D462340" i="1" s="1"/>
  <c r="C462341" i="1"/>
  <c r="D462341" i="1" s="1"/>
  <c r="C462342" i="1"/>
  <c r="D462342" i="1" s="1"/>
  <c r="C462343" i="1"/>
  <c r="D462343" i="1" s="1"/>
  <c r="C462344" i="1"/>
  <c r="D462344" i="1" s="1"/>
  <c r="C462345" i="1"/>
  <c r="D462345" i="1" s="1"/>
  <c r="C462346" i="1"/>
  <c r="D462346" i="1" s="1"/>
  <c r="C462347" i="1"/>
  <c r="D462347" i="1" s="1"/>
  <c r="C462348" i="1"/>
  <c r="D462348" i="1" s="1"/>
  <c r="C462349" i="1"/>
  <c r="D462349" i="1" s="1"/>
  <c r="C462350" i="1"/>
  <c r="D462350" i="1" s="1"/>
  <c r="C462351" i="1"/>
  <c r="D462351" i="1" s="1"/>
  <c r="C462352" i="1"/>
  <c r="D462352" i="1" s="1"/>
  <c r="C462353" i="1"/>
  <c r="D462353" i="1" s="1"/>
  <c r="C462354" i="1"/>
  <c r="D462354" i="1" s="1"/>
  <c r="C462355" i="1"/>
  <c r="D462355" i="1" s="1"/>
  <c r="C462356" i="1"/>
  <c r="D462356" i="1" s="1"/>
  <c r="C462357" i="1"/>
  <c r="D462357" i="1" s="1"/>
  <c r="C462358" i="1"/>
  <c r="D462358" i="1" s="1"/>
  <c r="C462359" i="1"/>
  <c r="D462359" i="1" s="1"/>
  <c r="C462360" i="1"/>
  <c r="D462360" i="1" s="1"/>
  <c r="C462361" i="1"/>
  <c r="D462361" i="1" s="1"/>
  <c r="C462362" i="1"/>
  <c r="D462362" i="1" s="1"/>
  <c r="C462363" i="1"/>
  <c r="D462363" i="1" s="1"/>
  <c r="C462364" i="1"/>
  <c r="D462364" i="1" s="1"/>
  <c r="C462365" i="1"/>
  <c r="D462365" i="1" s="1"/>
  <c r="C462366" i="1"/>
  <c r="D462366" i="1" s="1"/>
  <c r="C462367" i="1"/>
  <c r="D462367" i="1" s="1"/>
  <c r="C462368" i="1"/>
  <c r="D462368" i="1" s="1"/>
  <c r="C462369" i="1"/>
  <c r="D462369" i="1" s="1"/>
  <c r="C462370" i="1"/>
  <c r="D462370" i="1" s="1"/>
  <c r="C462371" i="1"/>
  <c r="D462371" i="1" s="1"/>
  <c r="C462372" i="1"/>
  <c r="D462372" i="1" s="1"/>
  <c r="C462373" i="1"/>
  <c r="D462373" i="1" s="1"/>
  <c r="C462374" i="1"/>
  <c r="D462374" i="1" s="1"/>
  <c r="C462375" i="1"/>
  <c r="D462375" i="1" s="1"/>
  <c r="C462376" i="1"/>
  <c r="D462376" i="1" s="1"/>
  <c r="C462377" i="1"/>
  <c r="D462377" i="1" s="1"/>
  <c r="C462378" i="1"/>
  <c r="D462378" i="1" s="1"/>
  <c r="C462379" i="1"/>
  <c r="D462379" i="1" s="1"/>
  <c r="C462380" i="1"/>
  <c r="D462380" i="1" s="1"/>
  <c r="C462381" i="1"/>
  <c r="D462381" i="1" s="1"/>
  <c r="C462382" i="1"/>
  <c r="D462382" i="1" s="1"/>
  <c r="C462383" i="1"/>
  <c r="D462383" i="1" s="1"/>
  <c r="C462384" i="1"/>
  <c r="D462384" i="1" s="1"/>
  <c r="C462385" i="1"/>
  <c r="D462385" i="1" s="1"/>
  <c r="C462386" i="1"/>
  <c r="D462386" i="1" s="1"/>
  <c r="C462387" i="1"/>
  <c r="D462387" i="1" s="1"/>
  <c r="C462388" i="1"/>
  <c r="D462388" i="1" s="1"/>
  <c r="C462389" i="1"/>
  <c r="D462389" i="1" s="1"/>
  <c r="C462390" i="1"/>
  <c r="D462390" i="1" s="1"/>
  <c r="C462391" i="1"/>
  <c r="D462391" i="1" s="1"/>
  <c r="C462392" i="1"/>
  <c r="D462392" i="1" s="1"/>
  <c r="C462393" i="1"/>
  <c r="D462393" i="1" s="1"/>
  <c r="C462394" i="1"/>
  <c r="D462394" i="1" s="1"/>
  <c r="C462395" i="1"/>
  <c r="D462395" i="1" s="1"/>
  <c r="C462396" i="1"/>
  <c r="D462396" i="1" s="1"/>
  <c r="C462397" i="1"/>
  <c r="D462397" i="1" s="1"/>
  <c r="C462398" i="1"/>
  <c r="D462398" i="1" s="1"/>
  <c r="C462399" i="1"/>
  <c r="D462399" i="1" s="1"/>
  <c r="C462400" i="1"/>
  <c r="D462400" i="1" s="1"/>
  <c r="C462401" i="1"/>
  <c r="D462401" i="1" s="1"/>
  <c r="C462402" i="1"/>
  <c r="D462402" i="1" s="1"/>
  <c r="C462403" i="1"/>
  <c r="D462403" i="1" s="1"/>
  <c r="C462404" i="1"/>
  <c r="D462404" i="1" s="1"/>
  <c r="C462405" i="1"/>
  <c r="D462405" i="1" s="1"/>
  <c r="C462406" i="1"/>
  <c r="D462406" i="1" s="1"/>
  <c r="C462407" i="1"/>
  <c r="D462407" i="1" s="1"/>
  <c r="C462408" i="1"/>
  <c r="D462408" i="1" s="1"/>
  <c r="C462409" i="1"/>
  <c r="D462409" i="1" s="1"/>
  <c r="C462410" i="1"/>
  <c r="D462410" i="1" s="1"/>
  <c r="C462411" i="1"/>
  <c r="D462411" i="1" s="1"/>
  <c r="C462412" i="1"/>
  <c r="D462412" i="1" s="1"/>
  <c r="C462413" i="1"/>
  <c r="D462413" i="1" s="1"/>
  <c r="C462414" i="1"/>
  <c r="D462414" i="1" s="1"/>
  <c r="C462415" i="1"/>
  <c r="D462415" i="1" s="1"/>
  <c r="C462416" i="1"/>
  <c r="D462416" i="1" s="1"/>
  <c r="C462417" i="1"/>
  <c r="D462417" i="1" s="1"/>
  <c r="C462418" i="1"/>
  <c r="D462418" i="1" s="1"/>
  <c r="C462419" i="1"/>
  <c r="D462419" i="1" s="1"/>
  <c r="C462420" i="1"/>
  <c r="D462420" i="1" s="1"/>
  <c r="C462421" i="1"/>
  <c r="D462421" i="1" s="1"/>
  <c r="C462422" i="1"/>
  <c r="D462422" i="1" s="1"/>
  <c r="C462423" i="1"/>
  <c r="D462423" i="1" s="1"/>
  <c r="C462424" i="1"/>
  <c r="D462424" i="1" s="1"/>
  <c r="C462425" i="1"/>
  <c r="D462425" i="1" s="1"/>
  <c r="C462426" i="1"/>
  <c r="D462426" i="1" s="1"/>
  <c r="C462427" i="1"/>
  <c r="D462427" i="1" s="1"/>
  <c r="C462428" i="1"/>
  <c r="D462428" i="1" s="1"/>
  <c r="C462429" i="1"/>
  <c r="D462429" i="1" s="1"/>
  <c r="C462430" i="1"/>
  <c r="D462430" i="1" s="1"/>
  <c r="C462431" i="1"/>
  <c r="D462431" i="1" s="1"/>
  <c r="C462432" i="1"/>
  <c r="D462432" i="1" s="1"/>
  <c r="C462433" i="1"/>
  <c r="D462433" i="1" s="1"/>
  <c r="C462434" i="1"/>
  <c r="D462434" i="1" s="1"/>
  <c r="C462435" i="1"/>
  <c r="D462435" i="1" s="1"/>
  <c r="C462436" i="1"/>
  <c r="D462436" i="1" s="1"/>
  <c r="C462437" i="1"/>
  <c r="D462437" i="1" s="1"/>
  <c r="C462438" i="1"/>
  <c r="D462438" i="1" s="1"/>
  <c r="C462439" i="1"/>
  <c r="D462439" i="1" s="1"/>
  <c r="C462440" i="1"/>
  <c r="D462440" i="1" s="1"/>
  <c r="C462441" i="1"/>
  <c r="D462441" i="1" s="1"/>
  <c r="C462442" i="1"/>
  <c r="D462442" i="1" s="1"/>
  <c r="C462443" i="1"/>
  <c r="D462443" i="1" s="1"/>
  <c r="C462444" i="1"/>
  <c r="D462444" i="1" s="1"/>
  <c r="C462445" i="1"/>
  <c r="D462445" i="1" s="1"/>
  <c r="C462446" i="1"/>
  <c r="D462446" i="1" s="1"/>
  <c r="C462447" i="1"/>
  <c r="D462447" i="1" s="1"/>
  <c r="C462448" i="1"/>
  <c r="D462448" i="1" s="1"/>
  <c r="C462449" i="1"/>
  <c r="D462449" i="1" s="1"/>
  <c r="C462450" i="1"/>
  <c r="D462450" i="1" s="1"/>
  <c r="C462451" i="1"/>
  <c r="D462451" i="1" s="1"/>
  <c r="C462452" i="1"/>
  <c r="D462452" i="1" s="1"/>
  <c r="C462453" i="1"/>
  <c r="D462453" i="1" s="1"/>
  <c r="C462454" i="1"/>
  <c r="D462454" i="1" s="1"/>
  <c r="C462455" i="1"/>
  <c r="D462455" i="1" s="1"/>
  <c r="C462456" i="1"/>
  <c r="D462456" i="1" s="1"/>
  <c r="C462457" i="1"/>
  <c r="D462457" i="1" s="1"/>
  <c r="C462458" i="1"/>
  <c r="D462458" i="1" s="1"/>
  <c r="C462459" i="1"/>
  <c r="D462459" i="1" s="1"/>
  <c r="C462460" i="1"/>
  <c r="D462460" i="1" s="1"/>
  <c r="C462461" i="1"/>
  <c r="D462461" i="1" s="1"/>
  <c r="C462462" i="1"/>
  <c r="D462462" i="1" s="1"/>
  <c r="C462463" i="1"/>
  <c r="D462463" i="1" s="1"/>
  <c r="C462464" i="1"/>
  <c r="D462464" i="1" s="1"/>
  <c r="C462465" i="1"/>
  <c r="D462465" i="1" s="1"/>
  <c r="C462466" i="1"/>
  <c r="D462466" i="1" s="1"/>
  <c r="C462467" i="1"/>
  <c r="D462467" i="1" s="1"/>
  <c r="C462468" i="1"/>
  <c r="D462468" i="1" s="1"/>
  <c r="C462469" i="1"/>
  <c r="D462469" i="1" s="1"/>
  <c r="C462470" i="1"/>
  <c r="D462470" i="1" s="1"/>
  <c r="C462471" i="1"/>
  <c r="D462471" i="1" s="1"/>
  <c r="C462472" i="1"/>
  <c r="D462472" i="1" s="1"/>
  <c r="C462473" i="1"/>
  <c r="D462473" i="1" s="1"/>
  <c r="C462474" i="1"/>
  <c r="D462474" i="1" s="1"/>
  <c r="C462475" i="1"/>
  <c r="D462475" i="1" s="1"/>
  <c r="C462476" i="1"/>
  <c r="D462476" i="1" s="1"/>
  <c r="C462477" i="1"/>
  <c r="D462477" i="1" s="1"/>
  <c r="C462478" i="1"/>
  <c r="D462478" i="1" s="1"/>
  <c r="C462479" i="1"/>
  <c r="D462479" i="1" s="1"/>
  <c r="C462480" i="1"/>
  <c r="D462480" i="1" s="1"/>
  <c r="C462481" i="1"/>
  <c r="D462481" i="1" s="1"/>
  <c r="C462482" i="1"/>
  <c r="D462482" i="1" s="1"/>
  <c r="C462483" i="1"/>
  <c r="D462483" i="1" s="1"/>
  <c r="C462484" i="1"/>
  <c r="D462484" i="1" s="1"/>
  <c r="C462485" i="1"/>
  <c r="D462485" i="1" s="1"/>
  <c r="C462486" i="1"/>
  <c r="D462486" i="1" s="1"/>
  <c r="C462487" i="1"/>
  <c r="D462487" i="1" s="1"/>
  <c r="C462488" i="1"/>
  <c r="D462488" i="1" s="1"/>
  <c r="C462489" i="1"/>
  <c r="D462489" i="1" s="1"/>
  <c r="C462490" i="1"/>
  <c r="D462490" i="1" s="1"/>
  <c r="C462491" i="1"/>
  <c r="D462491" i="1" s="1"/>
  <c r="C462492" i="1"/>
  <c r="D462492" i="1" s="1"/>
  <c r="C462493" i="1"/>
  <c r="D462493" i="1" s="1"/>
  <c r="C462494" i="1"/>
  <c r="D462494" i="1" s="1"/>
  <c r="C462495" i="1"/>
  <c r="D462495" i="1" s="1"/>
  <c r="C462496" i="1"/>
  <c r="D462496" i="1" s="1"/>
  <c r="C462497" i="1"/>
  <c r="D462497" i="1" s="1"/>
  <c r="C462498" i="1"/>
  <c r="D462498" i="1" s="1"/>
  <c r="C462499" i="1"/>
  <c r="D462499" i="1" s="1"/>
  <c r="C462500" i="1"/>
  <c r="D462500" i="1" s="1"/>
  <c r="C462501" i="1"/>
  <c r="D462501" i="1" s="1"/>
  <c r="C462502" i="1"/>
  <c r="D462502" i="1" s="1"/>
  <c r="C462503" i="1"/>
  <c r="D462503" i="1" s="1"/>
  <c r="C462504" i="1"/>
  <c r="D462504" i="1" s="1"/>
  <c r="C462505" i="1"/>
  <c r="D462505" i="1" s="1"/>
  <c r="C462506" i="1"/>
  <c r="D462506" i="1" s="1"/>
  <c r="C462507" i="1"/>
  <c r="D462507" i="1" s="1"/>
  <c r="C462508" i="1"/>
  <c r="D462508" i="1" s="1"/>
  <c r="C462509" i="1"/>
  <c r="D462509" i="1" s="1"/>
  <c r="C462510" i="1"/>
  <c r="D462510" i="1" s="1"/>
  <c r="C462511" i="1"/>
  <c r="D462511" i="1" s="1"/>
  <c r="C462512" i="1"/>
  <c r="D462512" i="1" s="1"/>
  <c r="C462513" i="1"/>
  <c r="D462513" i="1" s="1"/>
  <c r="C462514" i="1"/>
  <c r="D462514" i="1" s="1"/>
  <c r="C462515" i="1"/>
  <c r="D462515" i="1" s="1"/>
  <c r="C462516" i="1"/>
  <c r="D462516" i="1" s="1"/>
  <c r="C462517" i="1"/>
  <c r="D462517" i="1" s="1"/>
  <c r="C462518" i="1"/>
  <c r="D462518" i="1" s="1"/>
  <c r="C462519" i="1"/>
  <c r="D462519" i="1" s="1"/>
  <c r="C462520" i="1"/>
  <c r="D462520" i="1" s="1"/>
  <c r="C462521" i="1"/>
  <c r="D462521" i="1" s="1"/>
  <c r="C462522" i="1"/>
  <c r="D462522" i="1" s="1"/>
  <c r="C462523" i="1"/>
  <c r="D462523" i="1" s="1"/>
  <c r="C462524" i="1"/>
  <c r="D462524" i="1" s="1"/>
  <c r="C462525" i="1"/>
  <c r="D462525" i="1" s="1"/>
  <c r="C462526" i="1"/>
  <c r="D462526" i="1" s="1"/>
  <c r="C462527" i="1"/>
  <c r="D462527" i="1" s="1"/>
  <c r="C462528" i="1"/>
  <c r="D462528" i="1" s="1"/>
  <c r="C462529" i="1"/>
  <c r="D462529" i="1" s="1"/>
  <c r="C462530" i="1"/>
  <c r="D462530" i="1" s="1"/>
  <c r="C462531" i="1"/>
  <c r="D462531" i="1" s="1"/>
  <c r="C462532" i="1"/>
  <c r="D462532" i="1" s="1"/>
  <c r="C462533" i="1"/>
  <c r="D462533" i="1" s="1"/>
  <c r="C462534" i="1"/>
  <c r="D462534" i="1" s="1"/>
  <c r="C462535" i="1"/>
  <c r="D462535" i="1" s="1"/>
  <c r="C462536" i="1"/>
  <c r="D462536" i="1" s="1"/>
  <c r="C462537" i="1"/>
  <c r="D462537" i="1" s="1"/>
  <c r="C462538" i="1"/>
  <c r="D462538" i="1" s="1"/>
  <c r="C462539" i="1"/>
  <c r="D462539" i="1" s="1"/>
  <c r="C462540" i="1"/>
  <c r="D462540" i="1" s="1"/>
  <c r="C462541" i="1"/>
  <c r="D462541" i="1" s="1"/>
  <c r="C462542" i="1"/>
  <c r="D462542" i="1" s="1"/>
  <c r="C462543" i="1"/>
  <c r="D462543" i="1" s="1"/>
  <c r="C462544" i="1"/>
  <c r="D462544" i="1" s="1"/>
  <c r="C462545" i="1"/>
  <c r="D462545" i="1" s="1"/>
  <c r="C462546" i="1"/>
  <c r="D462546" i="1" s="1"/>
  <c r="C462547" i="1"/>
  <c r="D462547" i="1" s="1"/>
  <c r="C462548" i="1"/>
  <c r="D462548" i="1" s="1"/>
  <c r="C462549" i="1"/>
  <c r="D462549" i="1" s="1"/>
  <c r="C462550" i="1"/>
  <c r="D462550" i="1" s="1"/>
  <c r="C462551" i="1"/>
  <c r="D462551" i="1" s="1"/>
  <c r="C462552" i="1"/>
  <c r="D462552" i="1" s="1"/>
  <c r="C462553" i="1"/>
  <c r="D462553" i="1" s="1"/>
  <c r="C462554" i="1"/>
  <c r="D462554" i="1" s="1"/>
  <c r="C462555" i="1"/>
  <c r="D462555" i="1" s="1"/>
  <c r="C462556" i="1"/>
  <c r="D462556" i="1" s="1"/>
  <c r="C462557" i="1"/>
  <c r="D462557" i="1" s="1"/>
  <c r="C462558" i="1"/>
  <c r="D462558" i="1" s="1"/>
  <c r="C462559" i="1"/>
  <c r="D462559" i="1" s="1"/>
  <c r="C462560" i="1"/>
  <c r="D462560" i="1" s="1"/>
  <c r="C462561" i="1"/>
  <c r="D462561" i="1" s="1"/>
  <c r="C462562" i="1"/>
  <c r="D462562" i="1" s="1"/>
  <c r="C462563" i="1"/>
  <c r="D462563" i="1" s="1"/>
  <c r="C462564" i="1"/>
  <c r="D462564" i="1" s="1"/>
  <c r="C462565" i="1"/>
  <c r="D462565" i="1" s="1"/>
  <c r="C462566" i="1"/>
  <c r="D462566" i="1" s="1"/>
  <c r="C462567" i="1"/>
  <c r="D462567" i="1" s="1"/>
  <c r="C462568" i="1"/>
  <c r="D462568" i="1" s="1"/>
  <c r="C462569" i="1"/>
  <c r="D462569" i="1" s="1"/>
  <c r="C462570" i="1"/>
  <c r="D462570" i="1" s="1"/>
  <c r="C462571" i="1"/>
  <c r="D462571" i="1" s="1"/>
  <c r="C462572" i="1"/>
  <c r="D462572" i="1" s="1"/>
  <c r="C462573" i="1"/>
  <c r="D462573" i="1" s="1"/>
  <c r="C462574" i="1"/>
  <c r="D462574" i="1" s="1"/>
  <c r="C462575" i="1"/>
  <c r="D462575" i="1" s="1"/>
  <c r="C462576" i="1"/>
  <c r="D462576" i="1" s="1"/>
  <c r="C462577" i="1"/>
  <c r="D462577" i="1" s="1"/>
  <c r="C462578" i="1"/>
  <c r="D462578" i="1" s="1"/>
  <c r="C462579" i="1"/>
  <c r="D462579" i="1" s="1"/>
  <c r="C462580" i="1"/>
  <c r="D462580" i="1" s="1"/>
  <c r="C462581" i="1"/>
  <c r="D462581" i="1" s="1"/>
  <c r="C462582" i="1"/>
  <c r="D462582" i="1" s="1"/>
  <c r="C462583" i="1"/>
  <c r="D462583" i="1" s="1"/>
  <c r="C462584" i="1"/>
  <c r="D462584" i="1" s="1"/>
  <c r="C462585" i="1"/>
  <c r="D462585" i="1" s="1"/>
  <c r="C462586" i="1"/>
  <c r="D462586" i="1" s="1"/>
  <c r="C462587" i="1"/>
  <c r="D462587" i="1" s="1"/>
  <c r="C462588" i="1"/>
  <c r="D462588" i="1" s="1"/>
  <c r="C462589" i="1"/>
  <c r="D462589" i="1" s="1"/>
  <c r="C462590" i="1"/>
  <c r="D462590" i="1" s="1"/>
  <c r="C462591" i="1"/>
  <c r="D462591" i="1" s="1"/>
  <c r="C462592" i="1"/>
  <c r="D462592" i="1" s="1"/>
  <c r="C462593" i="1"/>
  <c r="D462593" i="1" s="1"/>
  <c r="C462594" i="1"/>
  <c r="D462594" i="1" s="1"/>
  <c r="C462595" i="1"/>
  <c r="D462595" i="1" s="1"/>
  <c r="C462596" i="1"/>
  <c r="D462596" i="1" s="1"/>
  <c r="C462597" i="1"/>
  <c r="D462597" i="1" s="1"/>
  <c r="C462598" i="1"/>
  <c r="D462598" i="1" s="1"/>
  <c r="C462599" i="1"/>
  <c r="D462599" i="1" s="1"/>
  <c r="C462600" i="1"/>
  <c r="D462600" i="1" s="1"/>
  <c r="C462601" i="1"/>
  <c r="D462601" i="1" s="1"/>
  <c r="C462602" i="1"/>
  <c r="D462602" i="1" s="1"/>
  <c r="C462603" i="1"/>
  <c r="D462603" i="1" s="1"/>
  <c r="C462604" i="1"/>
  <c r="D462604" i="1" s="1"/>
  <c r="C462605" i="1"/>
  <c r="D462605" i="1" s="1"/>
  <c r="C462606" i="1"/>
  <c r="D462606" i="1" s="1"/>
  <c r="C462607" i="1"/>
  <c r="D462607" i="1" s="1"/>
  <c r="C462608" i="1"/>
  <c r="D462608" i="1" s="1"/>
  <c r="C462609" i="1"/>
  <c r="D462609" i="1" s="1"/>
  <c r="C462610" i="1"/>
  <c r="D462610" i="1" s="1"/>
  <c r="C462611" i="1"/>
  <c r="D462611" i="1" s="1"/>
  <c r="C462612" i="1"/>
  <c r="D462612" i="1" s="1"/>
  <c r="C462613" i="1"/>
  <c r="D462613" i="1" s="1"/>
  <c r="C462614" i="1"/>
  <c r="D462614" i="1" s="1"/>
  <c r="C462615" i="1"/>
  <c r="D462615" i="1" s="1"/>
  <c r="C462616" i="1"/>
  <c r="D462616" i="1" s="1"/>
  <c r="C462617" i="1"/>
  <c r="D462617" i="1" s="1"/>
  <c r="C462618" i="1"/>
  <c r="D462618" i="1" s="1"/>
  <c r="C462619" i="1"/>
  <c r="D462619" i="1" s="1"/>
  <c r="C462620" i="1"/>
  <c r="D462620" i="1" s="1"/>
  <c r="C462621" i="1"/>
  <c r="D462621" i="1" s="1"/>
  <c r="C462622" i="1"/>
  <c r="D462622" i="1" s="1"/>
  <c r="C462623" i="1"/>
  <c r="D462623" i="1" s="1"/>
  <c r="C462624" i="1"/>
  <c r="D462624" i="1" s="1"/>
  <c r="C462625" i="1"/>
  <c r="D462625" i="1" s="1"/>
  <c r="C462626" i="1"/>
  <c r="D462626" i="1" s="1"/>
  <c r="C462627" i="1"/>
  <c r="D462627" i="1" s="1"/>
  <c r="C462628" i="1"/>
  <c r="D462628" i="1" s="1"/>
  <c r="C462629" i="1"/>
  <c r="D462629" i="1" s="1"/>
  <c r="C462630" i="1"/>
  <c r="D462630" i="1" s="1"/>
  <c r="C462631" i="1"/>
  <c r="D462631" i="1" s="1"/>
  <c r="C462632" i="1"/>
  <c r="D462632" i="1" s="1"/>
  <c r="C462633" i="1"/>
  <c r="D462633" i="1" s="1"/>
  <c r="C462634" i="1"/>
  <c r="D462634" i="1" s="1"/>
  <c r="C462635" i="1"/>
  <c r="D462635" i="1" s="1"/>
  <c r="C462636" i="1"/>
  <c r="D462636" i="1" s="1"/>
  <c r="C462637" i="1"/>
  <c r="D462637" i="1" s="1"/>
  <c r="C462638" i="1"/>
  <c r="D462638" i="1" s="1"/>
  <c r="C462639" i="1"/>
  <c r="D462639" i="1" s="1"/>
  <c r="C462640" i="1"/>
  <c r="D462640" i="1" s="1"/>
  <c r="C462641" i="1"/>
  <c r="D462641" i="1" s="1"/>
  <c r="C462642" i="1"/>
  <c r="D462642" i="1" s="1"/>
  <c r="C462643" i="1"/>
  <c r="D462643" i="1" s="1"/>
  <c r="C462644" i="1"/>
  <c r="D462644" i="1" s="1"/>
  <c r="C462645" i="1"/>
  <c r="D462645" i="1" s="1"/>
  <c r="C462646" i="1"/>
  <c r="D462646" i="1" s="1"/>
  <c r="C462647" i="1"/>
  <c r="D462647" i="1" s="1"/>
  <c r="C462648" i="1"/>
  <c r="D462648" i="1" s="1"/>
  <c r="C462649" i="1"/>
  <c r="D462649" i="1" s="1"/>
  <c r="C462650" i="1"/>
  <c r="D462650" i="1" s="1"/>
  <c r="C462651" i="1"/>
  <c r="D462651" i="1" s="1"/>
  <c r="C462652" i="1"/>
  <c r="D462652" i="1" s="1"/>
  <c r="C462653" i="1"/>
  <c r="D462653" i="1" s="1"/>
  <c r="C462654" i="1"/>
  <c r="D462654" i="1" s="1"/>
  <c r="C462655" i="1"/>
  <c r="D462655" i="1" s="1"/>
  <c r="C462656" i="1"/>
  <c r="D462656" i="1" s="1"/>
  <c r="C462657" i="1"/>
  <c r="D462657" i="1" s="1"/>
  <c r="C462658" i="1"/>
  <c r="D462658" i="1" s="1"/>
  <c r="C462659" i="1"/>
  <c r="D462659" i="1" s="1"/>
  <c r="C462660" i="1"/>
  <c r="D462660" i="1" s="1"/>
  <c r="C462661" i="1"/>
  <c r="D462661" i="1" s="1"/>
  <c r="C462662" i="1"/>
  <c r="D462662" i="1" s="1"/>
  <c r="C462663" i="1"/>
  <c r="D462663" i="1" s="1"/>
  <c r="C462664" i="1"/>
  <c r="D462664" i="1" s="1"/>
  <c r="C462665" i="1"/>
  <c r="D462665" i="1" s="1"/>
  <c r="C462666" i="1"/>
  <c r="D462666" i="1" s="1"/>
  <c r="C462667" i="1"/>
  <c r="D462667" i="1" s="1"/>
  <c r="C462668" i="1"/>
  <c r="D462668" i="1" s="1"/>
  <c r="C462669" i="1"/>
  <c r="D462669" i="1" s="1"/>
  <c r="C462670" i="1"/>
  <c r="D462670" i="1" s="1"/>
  <c r="C462671" i="1"/>
  <c r="D462671" i="1" s="1"/>
  <c r="C462672" i="1"/>
  <c r="D462672" i="1" s="1"/>
  <c r="C462673" i="1"/>
  <c r="D462673" i="1" s="1"/>
  <c r="C462674" i="1"/>
  <c r="D462674" i="1" s="1"/>
  <c r="C462675" i="1"/>
  <c r="D462675" i="1" s="1"/>
  <c r="C462676" i="1"/>
  <c r="D462676" i="1" s="1"/>
  <c r="C462677" i="1"/>
  <c r="D462677" i="1" s="1"/>
  <c r="C462678" i="1"/>
  <c r="D462678" i="1" s="1"/>
  <c r="C462679" i="1"/>
  <c r="D462679" i="1" s="1"/>
  <c r="C462680" i="1"/>
  <c r="D462680" i="1" s="1"/>
  <c r="C462681" i="1"/>
  <c r="D462681" i="1" s="1"/>
  <c r="C462682" i="1"/>
  <c r="D462682" i="1" s="1"/>
  <c r="C462683" i="1"/>
  <c r="D462683" i="1" s="1"/>
  <c r="C462684" i="1"/>
  <c r="D462684" i="1" s="1"/>
  <c r="C462685" i="1"/>
  <c r="D462685" i="1" s="1"/>
  <c r="C462686" i="1"/>
  <c r="D462686" i="1" s="1"/>
  <c r="C462687" i="1"/>
  <c r="D462687" i="1" s="1"/>
  <c r="C462688" i="1"/>
  <c r="D462688" i="1" s="1"/>
  <c r="C462689" i="1"/>
  <c r="D462689" i="1" s="1"/>
  <c r="C462690" i="1"/>
  <c r="D462690" i="1" s="1"/>
  <c r="C462691" i="1"/>
  <c r="D462691" i="1" s="1"/>
  <c r="C462692" i="1"/>
  <c r="D462692" i="1" s="1"/>
  <c r="C462693" i="1"/>
  <c r="D462693" i="1" s="1"/>
  <c r="C462694" i="1"/>
  <c r="D462694" i="1" s="1"/>
  <c r="C462695" i="1"/>
  <c r="D462695" i="1" s="1"/>
  <c r="C462696" i="1"/>
  <c r="D462696" i="1" s="1"/>
  <c r="C462697" i="1"/>
  <c r="D462697" i="1" s="1"/>
  <c r="C462698" i="1"/>
  <c r="D462698" i="1" s="1"/>
  <c r="C462699" i="1"/>
  <c r="D462699" i="1" s="1"/>
  <c r="C462700" i="1"/>
  <c r="D462700" i="1" s="1"/>
  <c r="C462701" i="1"/>
  <c r="D462701" i="1" s="1"/>
  <c r="C462702" i="1"/>
  <c r="D462702" i="1" s="1"/>
  <c r="C462703" i="1"/>
  <c r="D462703" i="1" s="1"/>
  <c r="C462704" i="1"/>
  <c r="D462704" i="1" s="1"/>
  <c r="C462705" i="1"/>
  <c r="D462705" i="1" s="1"/>
  <c r="C462706" i="1"/>
  <c r="D462706" i="1" s="1"/>
  <c r="C462707" i="1"/>
  <c r="D462707" i="1" s="1"/>
  <c r="C462708" i="1"/>
  <c r="D462708" i="1" s="1"/>
  <c r="C462709" i="1"/>
  <c r="D462709" i="1" s="1"/>
  <c r="C462710" i="1"/>
  <c r="D462710" i="1" s="1"/>
  <c r="C462711" i="1"/>
  <c r="D462711" i="1" s="1"/>
  <c r="C462712" i="1"/>
  <c r="D462712" i="1" s="1"/>
  <c r="C462713" i="1"/>
  <c r="D462713" i="1" s="1"/>
  <c r="C462714" i="1"/>
  <c r="D462714" i="1" s="1"/>
  <c r="C462715" i="1"/>
  <c r="D462715" i="1" s="1"/>
  <c r="C462716" i="1"/>
  <c r="D462716" i="1" s="1"/>
  <c r="C462717" i="1"/>
  <c r="D462717" i="1" s="1"/>
  <c r="C462718" i="1"/>
  <c r="D462718" i="1" s="1"/>
  <c r="C462719" i="1"/>
  <c r="D462719" i="1" s="1"/>
  <c r="C462720" i="1"/>
  <c r="D462720" i="1" s="1"/>
  <c r="C462721" i="1"/>
  <c r="D462721" i="1" s="1"/>
  <c r="C462722" i="1"/>
  <c r="D462722" i="1" s="1"/>
  <c r="C462723" i="1"/>
  <c r="D462723" i="1" s="1"/>
  <c r="C462724" i="1"/>
  <c r="D462724" i="1" s="1"/>
  <c r="C462725" i="1"/>
  <c r="D462725" i="1" s="1"/>
  <c r="C462726" i="1"/>
  <c r="D462726" i="1" s="1"/>
  <c r="C462727" i="1"/>
  <c r="D462727" i="1" s="1"/>
  <c r="C462728" i="1"/>
  <c r="D462728" i="1" s="1"/>
  <c r="C462729" i="1"/>
  <c r="D462729" i="1" s="1"/>
  <c r="C462730" i="1"/>
  <c r="D462730" i="1" s="1"/>
  <c r="C462731" i="1"/>
  <c r="D462731" i="1" s="1"/>
  <c r="C462732" i="1"/>
  <c r="D462732" i="1" s="1"/>
  <c r="C462733" i="1"/>
  <c r="D462733" i="1" s="1"/>
  <c r="C462734" i="1"/>
  <c r="D462734" i="1" s="1"/>
  <c r="C462735" i="1"/>
  <c r="D462735" i="1" s="1"/>
  <c r="C462736" i="1"/>
  <c r="D462736" i="1" s="1"/>
  <c r="C462737" i="1"/>
  <c r="D462737" i="1" s="1"/>
  <c r="C462738" i="1"/>
  <c r="D462738" i="1" s="1"/>
  <c r="C462739" i="1"/>
  <c r="D462739" i="1" s="1"/>
  <c r="C462740" i="1"/>
  <c r="D462740" i="1" s="1"/>
  <c r="C462741" i="1"/>
  <c r="D462741" i="1" s="1"/>
  <c r="C462742" i="1"/>
  <c r="D462742" i="1" s="1"/>
  <c r="C462743" i="1"/>
  <c r="D462743" i="1" s="1"/>
  <c r="C462744" i="1"/>
  <c r="D462744" i="1" s="1"/>
  <c r="C462745" i="1"/>
  <c r="D462745" i="1" s="1"/>
  <c r="C462746" i="1"/>
  <c r="D462746" i="1" s="1"/>
  <c r="C462747" i="1"/>
  <c r="D462747" i="1" s="1"/>
  <c r="C462748" i="1"/>
  <c r="D462748" i="1" s="1"/>
  <c r="C462749" i="1"/>
  <c r="D462749" i="1" s="1"/>
  <c r="C462750" i="1"/>
  <c r="D462750" i="1" s="1"/>
  <c r="C462751" i="1"/>
  <c r="D462751" i="1" s="1"/>
  <c r="C462752" i="1"/>
  <c r="D462752" i="1" s="1"/>
  <c r="C462753" i="1"/>
  <c r="D462753" i="1" s="1"/>
  <c r="C462754" i="1"/>
  <c r="D462754" i="1" s="1"/>
  <c r="C462755" i="1"/>
  <c r="D462755" i="1" s="1"/>
  <c r="C462756" i="1"/>
  <c r="D462756" i="1" s="1"/>
  <c r="C462757" i="1"/>
  <c r="D462757" i="1" s="1"/>
  <c r="C462758" i="1"/>
  <c r="D462758" i="1" s="1"/>
  <c r="C462759" i="1"/>
  <c r="D462759" i="1" s="1"/>
  <c r="C462760" i="1"/>
  <c r="D462760" i="1" s="1"/>
  <c r="C462761" i="1"/>
  <c r="D462761" i="1" s="1"/>
  <c r="C462762" i="1"/>
  <c r="D462762" i="1" s="1"/>
  <c r="C462763" i="1"/>
  <c r="D462763" i="1" s="1"/>
  <c r="C462764" i="1"/>
  <c r="D462764" i="1" s="1"/>
  <c r="C462765" i="1"/>
  <c r="D462765" i="1" s="1"/>
  <c r="C462766" i="1"/>
  <c r="D462766" i="1" s="1"/>
  <c r="C462767" i="1"/>
  <c r="D462767" i="1" s="1"/>
  <c r="C462768" i="1"/>
  <c r="D462768" i="1" s="1"/>
  <c r="C462769" i="1"/>
  <c r="D462769" i="1" s="1"/>
  <c r="C462770" i="1"/>
  <c r="D462770" i="1" s="1"/>
  <c r="C462771" i="1"/>
  <c r="D462771" i="1" s="1"/>
  <c r="C462772" i="1"/>
  <c r="D462772" i="1" s="1"/>
  <c r="C462773" i="1"/>
  <c r="D462773" i="1" s="1"/>
  <c r="C462774" i="1"/>
  <c r="D462774" i="1" s="1"/>
  <c r="C462775" i="1"/>
  <c r="D462775" i="1" s="1"/>
  <c r="C462776" i="1"/>
  <c r="D462776" i="1" s="1"/>
  <c r="C462777" i="1"/>
  <c r="D462777" i="1" s="1"/>
  <c r="C462778" i="1"/>
  <c r="D462778" i="1" s="1"/>
  <c r="C462779" i="1"/>
  <c r="D462779" i="1" s="1"/>
  <c r="C462780" i="1"/>
  <c r="D462780" i="1" s="1"/>
  <c r="C462781" i="1"/>
  <c r="D462781" i="1" s="1"/>
  <c r="C462782" i="1"/>
  <c r="D462782" i="1" s="1"/>
  <c r="C462783" i="1"/>
  <c r="D462783" i="1" s="1"/>
  <c r="C462784" i="1"/>
  <c r="D462784" i="1" s="1"/>
  <c r="C462785" i="1"/>
  <c r="D462785" i="1" s="1"/>
  <c r="C462786" i="1"/>
  <c r="D462786" i="1" s="1"/>
  <c r="C462787" i="1"/>
  <c r="D462787" i="1" s="1"/>
  <c r="C462788" i="1"/>
  <c r="D462788" i="1" s="1"/>
  <c r="C462789" i="1"/>
  <c r="D462789" i="1" s="1"/>
  <c r="C462790" i="1"/>
  <c r="D462790" i="1" s="1"/>
  <c r="C462791" i="1"/>
  <c r="D462791" i="1" s="1"/>
  <c r="C462792" i="1"/>
  <c r="D462792" i="1" s="1"/>
  <c r="C462793" i="1"/>
  <c r="D462793" i="1" s="1"/>
  <c r="C462794" i="1"/>
  <c r="D462794" i="1" s="1"/>
  <c r="C462795" i="1"/>
  <c r="D462795" i="1" s="1"/>
  <c r="C462796" i="1"/>
  <c r="D462796" i="1" s="1"/>
  <c r="C462797" i="1"/>
  <c r="D462797" i="1" s="1"/>
  <c r="C462798" i="1"/>
  <c r="D462798" i="1" s="1"/>
  <c r="C462799" i="1"/>
  <c r="D462799" i="1" s="1"/>
  <c r="C462800" i="1"/>
  <c r="D462800" i="1" s="1"/>
  <c r="C462801" i="1"/>
  <c r="D462801" i="1" s="1"/>
  <c r="C462802" i="1"/>
  <c r="D462802" i="1" s="1"/>
  <c r="C462803" i="1"/>
  <c r="D462803" i="1" s="1"/>
  <c r="C462804" i="1"/>
  <c r="D462804" i="1" s="1"/>
  <c r="C462805" i="1"/>
  <c r="D462805" i="1" s="1"/>
  <c r="C462806" i="1"/>
  <c r="D462806" i="1" s="1"/>
  <c r="C462807" i="1"/>
  <c r="D462807" i="1" s="1"/>
  <c r="C462808" i="1"/>
  <c r="D462808" i="1" s="1"/>
  <c r="C462809" i="1"/>
  <c r="D462809" i="1" s="1"/>
  <c r="C462810" i="1"/>
  <c r="D462810" i="1" s="1"/>
  <c r="C462811" i="1"/>
  <c r="D462811" i="1" s="1"/>
  <c r="C462812" i="1"/>
  <c r="D462812" i="1" s="1"/>
  <c r="C462813" i="1"/>
  <c r="D462813" i="1" s="1"/>
  <c r="C462814" i="1"/>
  <c r="D462814" i="1" s="1"/>
  <c r="C462815" i="1"/>
  <c r="D462815" i="1" s="1"/>
  <c r="C462816" i="1"/>
  <c r="D462816" i="1" s="1"/>
  <c r="C462817" i="1"/>
  <c r="D462817" i="1" s="1"/>
  <c r="C462818" i="1"/>
  <c r="D462818" i="1" s="1"/>
  <c r="C462819" i="1"/>
  <c r="D462819" i="1" s="1"/>
  <c r="C462820" i="1"/>
  <c r="D462820" i="1" s="1"/>
  <c r="C462821" i="1"/>
  <c r="D462821" i="1" s="1"/>
  <c r="C462822" i="1"/>
  <c r="D462822" i="1" s="1"/>
  <c r="C462823" i="1"/>
  <c r="D462823" i="1" s="1"/>
  <c r="C462824" i="1"/>
  <c r="D462824" i="1" s="1"/>
  <c r="C462825" i="1"/>
  <c r="D462825" i="1" s="1"/>
  <c r="C462826" i="1"/>
  <c r="D462826" i="1" s="1"/>
  <c r="C462827" i="1"/>
  <c r="D462827" i="1" s="1"/>
  <c r="C462828" i="1"/>
  <c r="D462828" i="1" s="1"/>
  <c r="C462829" i="1"/>
  <c r="D462829" i="1" s="1"/>
  <c r="C462830" i="1"/>
  <c r="D462830" i="1" s="1"/>
  <c r="C462831" i="1"/>
  <c r="D462831" i="1" s="1"/>
  <c r="C462832" i="1"/>
  <c r="D462832" i="1" s="1"/>
  <c r="C462833" i="1"/>
  <c r="D462833" i="1" s="1"/>
  <c r="C462834" i="1"/>
  <c r="D462834" i="1" s="1"/>
  <c r="C462835" i="1"/>
  <c r="D462835" i="1" s="1"/>
  <c r="C462836" i="1"/>
  <c r="D462836" i="1" s="1"/>
  <c r="C462837" i="1"/>
  <c r="D462837" i="1" s="1"/>
  <c r="C462838" i="1"/>
  <c r="D462838" i="1" s="1"/>
  <c r="C462839" i="1"/>
  <c r="D462839" i="1" s="1"/>
  <c r="C462840" i="1"/>
  <c r="D462840" i="1" s="1"/>
  <c r="C462841" i="1"/>
  <c r="D462841" i="1" s="1"/>
  <c r="C462842" i="1"/>
  <c r="D462842" i="1" s="1"/>
  <c r="C462843" i="1"/>
  <c r="D462843" i="1" s="1"/>
  <c r="C462844" i="1"/>
  <c r="D462844" i="1" s="1"/>
  <c r="C462845" i="1"/>
  <c r="D462845" i="1" s="1"/>
  <c r="C462846" i="1"/>
  <c r="D462846" i="1" s="1"/>
  <c r="C462847" i="1"/>
  <c r="D462847" i="1" s="1"/>
  <c r="C462848" i="1"/>
  <c r="D462848" i="1" s="1"/>
  <c r="C462849" i="1"/>
  <c r="D462849" i="1" s="1"/>
  <c r="C462850" i="1"/>
  <c r="D462850" i="1" s="1"/>
  <c r="C462851" i="1"/>
  <c r="D462851" i="1" s="1"/>
  <c r="C462852" i="1"/>
  <c r="D462852" i="1" s="1"/>
  <c r="C462853" i="1"/>
  <c r="D462853" i="1" s="1"/>
  <c r="C462854" i="1"/>
  <c r="D462854" i="1" s="1"/>
  <c r="C462855" i="1"/>
  <c r="D462855" i="1" s="1"/>
  <c r="C462856" i="1"/>
  <c r="D462856" i="1" s="1"/>
  <c r="C462857" i="1"/>
  <c r="D462857" i="1" s="1"/>
  <c r="C462858" i="1"/>
  <c r="D462858" i="1" s="1"/>
  <c r="C462859" i="1"/>
  <c r="D462859" i="1" s="1"/>
  <c r="C462860" i="1"/>
  <c r="D462860" i="1" s="1"/>
  <c r="C462861" i="1"/>
  <c r="D462861" i="1" s="1"/>
  <c r="C462862" i="1"/>
  <c r="D462862" i="1" s="1"/>
  <c r="C462863" i="1"/>
  <c r="D462863" i="1" s="1"/>
  <c r="C462864" i="1"/>
  <c r="D462864" i="1" s="1"/>
  <c r="C462865" i="1"/>
  <c r="D462865" i="1" s="1"/>
  <c r="C462866" i="1"/>
  <c r="D462866" i="1" s="1"/>
  <c r="C462867" i="1"/>
  <c r="D462867" i="1" s="1"/>
  <c r="C462868" i="1"/>
  <c r="D462868" i="1" s="1"/>
  <c r="C462869" i="1"/>
  <c r="D462869" i="1" s="1"/>
  <c r="C462870" i="1"/>
  <c r="D462870" i="1" s="1"/>
  <c r="C462871" i="1"/>
  <c r="D462871" i="1" s="1"/>
  <c r="C462872" i="1"/>
  <c r="D462872" i="1" s="1"/>
  <c r="C462873" i="1"/>
  <c r="D462873" i="1" s="1"/>
  <c r="C462874" i="1"/>
  <c r="D462874" i="1" s="1"/>
  <c r="C462875" i="1"/>
  <c r="D462875" i="1" s="1"/>
  <c r="C462876" i="1"/>
  <c r="D462876" i="1" s="1"/>
  <c r="C462877" i="1"/>
  <c r="D462877" i="1" s="1"/>
  <c r="C462878" i="1"/>
  <c r="D462878" i="1" s="1"/>
  <c r="C462879" i="1"/>
  <c r="D462879" i="1" s="1"/>
  <c r="C462880" i="1"/>
  <c r="D462880" i="1" s="1"/>
  <c r="C462881" i="1"/>
  <c r="D462881" i="1" s="1"/>
  <c r="C462882" i="1"/>
  <c r="D462882" i="1" s="1"/>
  <c r="C462883" i="1"/>
  <c r="D462883" i="1" s="1"/>
  <c r="C462884" i="1"/>
  <c r="D462884" i="1" s="1"/>
  <c r="C462885" i="1"/>
  <c r="D462885" i="1" s="1"/>
  <c r="C462886" i="1"/>
  <c r="D462886" i="1" s="1"/>
  <c r="C462887" i="1"/>
  <c r="D462887" i="1" s="1"/>
  <c r="C462888" i="1"/>
  <c r="D462888" i="1" s="1"/>
  <c r="C462889" i="1"/>
  <c r="D462889" i="1" s="1"/>
  <c r="C462890" i="1"/>
  <c r="D462890" i="1" s="1"/>
  <c r="C462891" i="1"/>
  <c r="D462891" i="1" s="1"/>
  <c r="C462892" i="1"/>
  <c r="D462892" i="1" s="1"/>
  <c r="C462893" i="1"/>
  <c r="D462893" i="1" s="1"/>
  <c r="C462894" i="1"/>
  <c r="D462894" i="1" s="1"/>
  <c r="C462895" i="1"/>
  <c r="D462895" i="1" s="1"/>
  <c r="C462896" i="1"/>
  <c r="D462896" i="1" s="1"/>
  <c r="C462897" i="1"/>
  <c r="D462897" i="1" s="1"/>
  <c r="C462898" i="1"/>
  <c r="D462898" i="1" s="1"/>
  <c r="C462899" i="1"/>
  <c r="D462899" i="1" s="1"/>
  <c r="C462900" i="1"/>
  <c r="D462900" i="1" s="1"/>
  <c r="C462901" i="1"/>
  <c r="D462901" i="1" s="1"/>
  <c r="C462902" i="1"/>
  <c r="D462902" i="1" s="1"/>
  <c r="C462903" i="1"/>
  <c r="D462903" i="1" s="1"/>
  <c r="C462904" i="1"/>
  <c r="D462904" i="1" s="1"/>
  <c r="C462905" i="1"/>
  <c r="D462905" i="1" s="1"/>
  <c r="C462906" i="1"/>
  <c r="D462906" i="1" s="1"/>
  <c r="C462907" i="1"/>
  <c r="D462907" i="1" s="1"/>
  <c r="C462908" i="1"/>
  <c r="D462908" i="1" s="1"/>
  <c r="C462909" i="1"/>
  <c r="D462909" i="1" s="1"/>
  <c r="C462910" i="1"/>
  <c r="D462910" i="1" s="1"/>
  <c r="C462911" i="1"/>
  <c r="D462911" i="1" s="1"/>
  <c r="C462912" i="1"/>
  <c r="D462912" i="1" s="1"/>
  <c r="C462913" i="1"/>
  <c r="D462913" i="1" s="1"/>
  <c r="C462914" i="1"/>
  <c r="D462914" i="1" s="1"/>
  <c r="C462915" i="1"/>
  <c r="D462915" i="1" s="1"/>
  <c r="C462916" i="1"/>
  <c r="D462916" i="1" s="1"/>
  <c r="C462917" i="1"/>
  <c r="D462917" i="1" s="1"/>
  <c r="C462918" i="1"/>
  <c r="D462918" i="1" s="1"/>
  <c r="C462919" i="1"/>
  <c r="D462919" i="1" s="1"/>
  <c r="C462920" i="1"/>
  <c r="D462920" i="1" s="1"/>
  <c r="C462921" i="1"/>
  <c r="D462921" i="1" s="1"/>
  <c r="C462922" i="1"/>
  <c r="D462922" i="1" s="1"/>
  <c r="C462923" i="1"/>
  <c r="D462923" i="1" s="1"/>
  <c r="C462924" i="1"/>
  <c r="D462924" i="1" s="1"/>
  <c r="C462925" i="1"/>
  <c r="D462925" i="1" s="1"/>
  <c r="C462926" i="1"/>
  <c r="D462926" i="1" s="1"/>
  <c r="C462927" i="1"/>
  <c r="D462927" i="1" s="1"/>
  <c r="C462928" i="1"/>
  <c r="D462928" i="1" s="1"/>
  <c r="C462929" i="1"/>
  <c r="D462929" i="1" s="1"/>
  <c r="C462930" i="1"/>
  <c r="D462930" i="1" s="1"/>
  <c r="C462931" i="1"/>
  <c r="D462931" i="1" s="1"/>
  <c r="C462932" i="1"/>
  <c r="D462932" i="1" s="1"/>
  <c r="C462933" i="1"/>
  <c r="D462933" i="1" s="1"/>
  <c r="C462934" i="1"/>
  <c r="D462934" i="1" s="1"/>
  <c r="C462935" i="1"/>
  <c r="D462935" i="1" s="1"/>
  <c r="C462936" i="1"/>
  <c r="D462936" i="1" s="1"/>
  <c r="C462937" i="1"/>
  <c r="D462937" i="1" s="1"/>
  <c r="C462938" i="1"/>
  <c r="D462938" i="1" s="1"/>
  <c r="C462939" i="1"/>
  <c r="D462939" i="1" s="1"/>
  <c r="C462940" i="1"/>
  <c r="D462940" i="1" s="1"/>
  <c r="C462941" i="1"/>
  <c r="D462941" i="1" s="1"/>
  <c r="C462942" i="1"/>
  <c r="D462942" i="1" s="1"/>
  <c r="C462943" i="1"/>
  <c r="D462943" i="1" s="1"/>
  <c r="C462944" i="1"/>
  <c r="D462944" i="1" s="1"/>
  <c r="C462945" i="1"/>
  <c r="D462945" i="1" s="1"/>
  <c r="C462946" i="1"/>
  <c r="D462946" i="1" s="1"/>
  <c r="C462947" i="1"/>
  <c r="D462947" i="1" s="1"/>
  <c r="C462948" i="1"/>
  <c r="D462948" i="1" s="1"/>
  <c r="C462949" i="1"/>
  <c r="D462949" i="1" s="1"/>
  <c r="C462950" i="1"/>
  <c r="D462950" i="1" s="1"/>
  <c r="C462951" i="1"/>
  <c r="D462951" i="1" s="1"/>
  <c r="C462952" i="1"/>
  <c r="D462952" i="1" s="1"/>
  <c r="C462953" i="1"/>
  <c r="D462953" i="1" s="1"/>
  <c r="C462954" i="1"/>
  <c r="D462954" i="1" s="1"/>
  <c r="C462955" i="1"/>
  <c r="D462955" i="1" s="1"/>
  <c r="C462956" i="1"/>
  <c r="D462956" i="1" s="1"/>
  <c r="C462957" i="1"/>
  <c r="D462957" i="1" s="1"/>
  <c r="C462958" i="1"/>
  <c r="D462958" i="1" s="1"/>
  <c r="C462959" i="1"/>
  <c r="D462959" i="1" s="1"/>
  <c r="C462960" i="1"/>
  <c r="D462960" i="1" s="1"/>
  <c r="C462961" i="1"/>
  <c r="D462961" i="1" s="1"/>
  <c r="C462962" i="1"/>
  <c r="D462962" i="1" s="1"/>
  <c r="C462963" i="1"/>
  <c r="D462963" i="1" s="1"/>
  <c r="C462964" i="1"/>
  <c r="D462964" i="1" s="1"/>
  <c r="C462965" i="1"/>
  <c r="D462965" i="1" s="1"/>
  <c r="C462966" i="1"/>
  <c r="D462966" i="1" s="1"/>
  <c r="C462967" i="1"/>
  <c r="D462967" i="1" s="1"/>
  <c r="C462968" i="1"/>
  <c r="D462968" i="1" s="1"/>
  <c r="C462969" i="1"/>
  <c r="D462969" i="1" s="1"/>
  <c r="C462970" i="1"/>
  <c r="D462970" i="1" s="1"/>
  <c r="C462971" i="1"/>
  <c r="D462971" i="1" s="1"/>
  <c r="C462972" i="1"/>
  <c r="D462972" i="1" s="1"/>
  <c r="C462973" i="1"/>
  <c r="D462973" i="1" s="1"/>
  <c r="C462974" i="1"/>
  <c r="D462974" i="1" s="1"/>
  <c r="C462975" i="1"/>
  <c r="D462975" i="1" s="1"/>
  <c r="C462976" i="1"/>
  <c r="D462976" i="1" s="1"/>
  <c r="C462977" i="1"/>
  <c r="D462977" i="1" s="1"/>
  <c r="C462978" i="1"/>
  <c r="D462978" i="1" s="1"/>
  <c r="C462979" i="1"/>
  <c r="D462979" i="1" s="1"/>
  <c r="C462980" i="1"/>
  <c r="D462980" i="1" s="1"/>
  <c r="C462981" i="1"/>
  <c r="D462981" i="1" s="1"/>
  <c r="C462982" i="1"/>
  <c r="D462982" i="1" s="1"/>
  <c r="C462983" i="1"/>
  <c r="D462983" i="1" s="1"/>
  <c r="C462984" i="1"/>
  <c r="D462984" i="1" s="1"/>
  <c r="C462985" i="1"/>
  <c r="D462985" i="1" s="1"/>
  <c r="C462986" i="1"/>
  <c r="D462986" i="1" s="1"/>
  <c r="C462987" i="1"/>
  <c r="D462987" i="1" s="1"/>
  <c r="C462988" i="1"/>
  <c r="D462988" i="1" s="1"/>
  <c r="C462989" i="1"/>
  <c r="D462989" i="1" s="1"/>
  <c r="C462990" i="1"/>
  <c r="D462990" i="1" s="1"/>
  <c r="C462991" i="1"/>
  <c r="D462991" i="1" s="1"/>
  <c r="C462992" i="1"/>
  <c r="D462992" i="1" s="1"/>
  <c r="C462993" i="1"/>
  <c r="D462993" i="1" s="1"/>
  <c r="C462994" i="1"/>
  <c r="D462994" i="1" s="1"/>
  <c r="C462995" i="1"/>
  <c r="D462995" i="1" s="1"/>
  <c r="C462996" i="1"/>
  <c r="D462996" i="1" s="1"/>
  <c r="C462997" i="1"/>
  <c r="D462997" i="1" s="1"/>
  <c r="C462998" i="1"/>
  <c r="D462998" i="1" s="1"/>
  <c r="C462999" i="1"/>
  <c r="D462999" i="1" s="1"/>
  <c r="C463000" i="1"/>
  <c r="D463000" i="1" s="1"/>
  <c r="C463001" i="1"/>
  <c r="D463001" i="1" s="1"/>
  <c r="C463002" i="1"/>
  <c r="D463002" i="1" s="1"/>
  <c r="C463003" i="1"/>
  <c r="D463003" i="1" s="1"/>
  <c r="C463004" i="1"/>
  <c r="D463004" i="1" s="1"/>
  <c r="C463005" i="1"/>
  <c r="D463005" i="1" s="1"/>
  <c r="C463006" i="1"/>
  <c r="D463006" i="1" s="1"/>
  <c r="C463007" i="1"/>
  <c r="D463007" i="1" s="1"/>
  <c r="C463008" i="1"/>
  <c r="D463008" i="1" s="1"/>
  <c r="C463009" i="1"/>
  <c r="D463009" i="1" s="1"/>
  <c r="C463010" i="1"/>
  <c r="D463010" i="1" s="1"/>
  <c r="C463011" i="1"/>
  <c r="D463011" i="1" s="1"/>
  <c r="C463012" i="1"/>
  <c r="D463012" i="1" s="1"/>
  <c r="C463013" i="1"/>
  <c r="D463013" i="1" s="1"/>
  <c r="C463014" i="1"/>
  <c r="D463014" i="1" s="1"/>
  <c r="C463015" i="1"/>
  <c r="D463015" i="1" s="1"/>
  <c r="C463016" i="1"/>
  <c r="D463016" i="1" s="1"/>
  <c r="C463017" i="1"/>
  <c r="D463017" i="1" s="1"/>
  <c r="C463018" i="1"/>
  <c r="D463018" i="1" s="1"/>
  <c r="C463019" i="1"/>
  <c r="D463019" i="1" s="1"/>
  <c r="C463020" i="1"/>
  <c r="D463020" i="1" s="1"/>
  <c r="C463021" i="1"/>
  <c r="D463021" i="1" s="1"/>
  <c r="C463022" i="1"/>
  <c r="D463022" i="1" s="1"/>
  <c r="C463023" i="1"/>
  <c r="D463023" i="1" s="1"/>
  <c r="C463024" i="1"/>
  <c r="D463024" i="1" s="1"/>
  <c r="C463025" i="1"/>
  <c r="D463025" i="1" s="1"/>
  <c r="C463026" i="1"/>
  <c r="D463026" i="1" s="1"/>
  <c r="C463027" i="1"/>
  <c r="D463027" i="1" s="1"/>
  <c r="C463028" i="1"/>
  <c r="D463028" i="1" s="1"/>
  <c r="C463029" i="1"/>
  <c r="D463029" i="1" s="1"/>
  <c r="C463030" i="1"/>
  <c r="D463030" i="1" s="1"/>
  <c r="C463031" i="1"/>
  <c r="D463031" i="1" s="1"/>
  <c r="C463032" i="1"/>
  <c r="D463032" i="1" s="1"/>
  <c r="C463033" i="1"/>
  <c r="D463033" i="1" s="1"/>
  <c r="C463034" i="1"/>
  <c r="D463034" i="1" s="1"/>
  <c r="C463035" i="1"/>
  <c r="D463035" i="1" s="1"/>
  <c r="C463036" i="1"/>
  <c r="D463036" i="1" s="1"/>
  <c r="C463037" i="1"/>
  <c r="D463037" i="1" s="1"/>
  <c r="C463038" i="1"/>
  <c r="D463038" i="1" s="1"/>
  <c r="C463039" i="1"/>
  <c r="D463039" i="1" s="1"/>
  <c r="C463040" i="1"/>
  <c r="D463040" i="1" s="1"/>
  <c r="C463041" i="1"/>
  <c r="D463041" i="1" s="1"/>
  <c r="C463042" i="1"/>
  <c r="D463042" i="1" s="1"/>
  <c r="C463043" i="1"/>
  <c r="D463043" i="1" s="1"/>
  <c r="C463044" i="1"/>
  <c r="D463044" i="1" s="1"/>
  <c r="C463045" i="1"/>
  <c r="D463045" i="1" s="1"/>
  <c r="C463046" i="1"/>
  <c r="D463046" i="1" s="1"/>
  <c r="C463047" i="1"/>
  <c r="D463047" i="1" s="1"/>
  <c r="C463048" i="1"/>
  <c r="D463048" i="1" s="1"/>
  <c r="C463049" i="1"/>
  <c r="D463049" i="1" s="1"/>
  <c r="C463050" i="1"/>
  <c r="D463050" i="1" s="1"/>
  <c r="C463051" i="1"/>
  <c r="D463051" i="1" s="1"/>
  <c r="C463052" i="1"/>
  <c r="D463052" i="1" s="1"/>
  <c r="C463053" i="1"/>
  <c r="D463053" i="1" s="1"/>
  <c r="C463054" i="1"/>
  <c r="D463054" i="1" s="1"/>
  <c r="C463055" i="1"/>
  <c r="D463055" i="1" s="1"/>
  <c r="C463056" i="1"/>
  <c r="D463056" i="1" s="1"/>
  <c r="C463057" i="1"/>
  <c r="D463057" i="1" s="1"/>
  <c r="C463058" i="1"/>
  <c r="D463058" i="1" s="1"/>
  <c r="C463059" i="1"/>
  <c r="D463059" i="1" s="1"/>
  <c r="C463060" i="1"/>
  <c r="D463060" i="1" s="1"/>
  <c r="C463061" i="1"/>
  <c r="D463061" i="1" s="1"/>
  <c r="C463062" i="1"/>
  <c r="D463062" i="1" s="1"/>
  <c r="C463063" i="1"/>
  <c r="D463063" i="1" s="1"/>
  <c r="C463064" i="1"/>
  <c r="D463064" i="1" s="1"/>
  <c r="C463065" i="1"/>
  <c r="D463065" i="1" s="1"/>
  <c r="C463066" i="1"/>
  <c r="D463066" i="1" s="1"/>
  <c r="C463067" i="1"/>
  <c r="D463067" i="1" s="1"/>
  <c r="C463068" i="1"/>
  <c r="D463068" i="1" s="1"/>
  <c r="C463069" i="1"/>
  <c r="D463069" i="1" s="1"/>
  <c r="C463070" i="1"/>
  <c r="D463070" i="1" s="1"/>
  <c r="C463071" i="1"/>
  <c r="D463071" i="1" s="1"/>
  <c r="C463072" i="1"/>
  <c r="D463072" i="1" s="1"/>
  <c r="C463073" i="1"/>
  <c r="D463073" i="1" s="1"/>
  <c r="C463074" i="1"/>
  <c r="D463074" i="1" s="1"/>
  <c r="C463075" i="1"/>
  <c r="D463075" i="1" s="1"/>
  <c r="C463076" i="1"/>
  <c r="D463076" i="1" s="1"/>
  <c r="C463077" i="1"/>
  <c r="D463077" i="1" s="1"/>
  <c r="C463078" i="1"/>
  <c r="D463078" i="1" s="1"/>
  <c r="C463079" i="1"/>
  <c r="D463079" i="1" s="1"/>
  <c r="C463080" i="1"/>
  <c r="D463080" i="1" s="1"/>
  <c r="C463081" i="1"/>
  <c r="D463081" i="1" s="1"/>
  <c r="C463082" i="1"/>
  <c r="D463082" i="1" s="1"/>
  <c r="C463083" i="1"/>
  <c r="D463083" i="1" s="1"/>
  <c r="C463084" i="1"/>
  <c r="D463084" i="1" s="1"/>
  <c r="C463085" i="1"/>
  <c r="D463085" i="1" s="1"/>
  <c r="C463086" i="1"/>
  <c r="D463086" i="1" s="1"/>
  <c r="C463087" i="1"/>
  <c r="D463087" i="1" s="1"/>
  <c r="C463088" i="1"/>
  <c r="D463088" i="1" s="1"/>
  <c r="C463089" i="1"/>
  <c r="D463089" i="1" s="1"/>
  <c r="C463090" i="1"/>
  <c r="D463090" i="1" s="1"/>
  <c r="C463091" i="1"/>
  <c r="D463091" i="1" s="1"/>
  <c r="C463092" i="1"/>
  <c r="D463092" i="1" s="1"/>
  <c r="C463093" i="1"/>
  <c r="D463093" i="1" s="1"/>
  <c r="C463094" i="1"/>
  <c r="D463094" i="1" s="1"/>
  <c r="C463095" i="1"/>
  <c r="D463095" i="1" s="1"/>
  <c r="C463096" i="1"/>
  <c r="D463096" i="1" s="1"/>
  <c r="C463097" i="1"/>
  <c r="D463097" i="1" s="1"/>
  <c r="C463098" i="1"/>
  <c r="D463098" i="1" s="1"/>
  <c r="C463099" i="1"/>
  <c r="D463099" i="1" s="1"/>
  <c r="C463100" i="1"/>
  <c r="D463100" i="1" s="1"/>
  <c r="C463101" i="1"/>
  <c r="D463101" i="1" s="1"/>
  <c r="C463102" i="1"/>
  <c r="D463102" i="1" s="1"/>
  <c r="C463103" i="1"/>
  <c r="D463103" i="1" s="1"/>
  <c r="C463104" i="1"/>
  <c r="D463104" i="1" s="1"/>
  <c r="C463105" i="1"/>
  <c r="D463105" i="1" s="1"/>
  <c r="C463106" i="1"/>
  <c r="D463106" i="1" s="1"/>
  <c r="C463107" i="1"/>
  <c r="D463107" i="1" s="1"/>
  <c r="C463108" i="1"/>
  <c r="D463108" i="1" s="1"/>
  <c r="C463109" i="1"/>
  <c r="D463109" i="1" s="1"/>
  <c r="C463110" i="1"/>
  <c r="D463110" i="1" s="1"/>
  <c r="C463111" i="1"/>
  <c r="D463111" i="1" s="1"/>
  <c r="C463112" i="1"/>
  <c r="D463112" i="1" s="1"/>
  <c r="C463113" i="1"/>
  <c r="D463113" i="1" s="1"/>
  <c r="C463114" i="1"/>
  <c r="D463114" i="1" s="1"/>
  <c r="C463115" i="1"/>
  <c r="D463115" i="1" s="1"/>
  <c r="C463116" i="1"/>
  <c r="D463116" i="1" s="1"/>
  <c r="C463117" i="1"/>
  <c r="D463117" i="1" s="1"/>
  <c r="C463118" i="1"/>
  <c r="D463118" i="1" s="1"/>
  <c r="C463119" i="1"/>
  <c r="D463119" i="1" s="1"/>
  <c r="C463120" i="1"/>
  <c r="D463120" i="1" s="1"/>
  <c r="C463121" i="1"/>
  <c r="D463121" i="1" s="1"/>
  <c r="C463122" i="1"/>
  <c r="D463122" i="1" s="1"/>
  <c r="C463123" i="1"/>
  <c r="D463123" i="1" s="1"/>
  <c r="C463124" i="1"/>
  <c r="D463124" i="1" s="1"/>
  <c r="C463125" i="1"/>
  <c r="D463125" i="1" s="1"/>
  <c r="C463126" i="1"/>
  <c r="D463126" i="1" s="1"/>
  <c r="C463127" i="1"/>
  <c r="D463127" i="1" s="1"/>
  <c r="C463128" i="1"/>
  <c r="D463128" i="1" s="1"/>
  <c r="C463129" i="1"/>
  <c r="D463129" i="1" s="1"/>
  <c r="C463130" i="1"/>
  <c r="D463130" i="1" s="1"/>
  <c r="C463131" i="1"/>
  <c r="D463131" i="1" s="1"/>
  <c r="C463132" i="1"/>
  <c r="D463132" i="1" s="1"/>
  <c r="C463133" i="1"/>
  <c r="D463133" i="1" s="1"/>
  <c r="C463134" i="1"/>
  <c r="D463134" i="1" s="1"/>
  <c r="C463135" i="1"/>
  <c r="D463135" i="1" s="1"/>
  <c r="C463136" i="1"/>
  <c r="D463136" i="1" s="1"/>
  <c r="C463137" i="1"/>
  <c r="D463137" i="1" s="1"/>
  <c r="C463138" i="1"/>
  <c r="D463138" i="1" s="1"/>
  <c r="C463139" i="1"/>
  <c r="D463139" i="1" s="1"/>
  <c r="C463140" i="1"/>
  <c r="D463140" i="1" s="1"/>
  <c r="C463141" i="1"/>
  <c r="D463141" i="1" s="1"/>
  <c r="C463142" i="1"/>
  <c r="D463142" i="1" s="1"/>
  <c r="C463143" i="1"/>
  <c r="D463143" i="1" s="1"/>
  <c r="C463144" i="1"/>
  <c r="D463144" i="1" s="1"/>
  <c r="C463145" i="1"/>
  <c r="D463145" i="1" s="1"/>
  <c r="C463146" i="1"/>
  <c r="D463146" i="1" s="1"/>
  <c r="C463147" i="1"/>
  <c r="D463147" i="1" s="1"/>
  <c r="C463148" i="1"/>
  <c r="D463148" i="1" s="1"/>
  <c r="C463149" i="1"/>
  <c r="D463149" i="1" s="1"/>
  <c r="C463150" i="1"/>
  <c r="D463150" i="1" s="1"/>
  <c r="C463151" i="1"/>
  <c r="D463151" i="1" s="1"/>
  <c r="C463152" i="1"/>
  <c r="D463152" i="1" s="1"/>
  <c r="C463153" i="1"/>
  <c r="D463153" i="1" s="1"/>
  <c r="C463154" i="1"/>
  <c r="D463154" i="1" s="1"/>
  <c r="C463155" i="1"/>
  <c r="D463155" i="1" s="1"/>
  <c r="C463156" i="1"/>
  <c r="D463156" i="1" s="1"/>
  <c r="C463157" i="1"/>
  <c r="D463157" i="1" s="1"/>
  <c r="C463158" i="1"/>
  <c r="D463158" i="1" s="1"/>
  <c r="C463159" i="1"/>
  <c r="D463159" i="1" s="1"/>
  <c r="C463160" i="1"/>
  <c r="D463160" i="1" s="1"/>
  <c r="C463161" i="1"/>
  <c r="D463161" i="1" s="1"/>
  <c r="C463162" i="1"/>
  <c r="D463162" i="1" s="1"/>
  <c r="C463163" i="1"/>
  <c r="D463163" i="1" s="1"/>
  <c r="C463164" i="1"/>
  <c r="D463164" i="1" s="1"/>
  <c r="C463165" i="1"/>
  <c r="D463165" i="1" s="1"/>
  <c r="C463166" i="1"/>
  <c r="D463166" i="1" s="1"/>
  <c r="C463167" i="1"/>
  <c r="D463167" i="1" s="1"/>
  <c r="C463168" i="1"/>
  <c r="D463168" i="1" s="1"/>
  <c r="C463169" i="1"/>
  <c r="D463169" i="1" s="1"/>
  <c r="C463170" i="1"/>
  <c r="D463170" i="1" s="1"/>
  <c r="C463171" i="1"/>
  <c r="D463171" i="1" s="1"/>
  <c r="C463172" i="1"/>
  <c r="D463172" i="1" s="1"/>
  <c r="C463173" i="1"/>
  <c r="D463173" i="1" s="1"/>
  <c r="C463174" i="1"/>
  <c r="D463174" i="1" s="1"/>
  <c r="C463175" i="1"/>
  <c r="D463175" i="1" s="1"/>
  <c r="C463176" i="1"/>
  <c r="D463176" i="1" s="1"/>
  <c r="C463177" i="1"/>
  <c r="D463177" i="1" s="1"/>
  <c r="C463178" i="1"/>
  <c r="D463178" i="1" s="1"/>
  <c r="C463179" i="1"/>
  <c r="D463179" i="1" s="1"/>
  <c r="C463180" i="1"/>
  <c r="D463180" i="1" s="1"/>
  <c r="C463181" i="1"/>
  <c r="D463181" i="1" s="1"/>
  <c r="C463182" i="1"/>
  <c r="D463182" i="1" s="1"/>
  <c r="C463183" i="1"/>
  <c r="D463183" i="1" s="1"/>
  <c r="C463184" i="1"/>
  <c r="D463184" i="1" s="1"/>
  <c r="C463185" i="1"/>
  <c r="D463185" i="1" s="1"/>
  <c r="C463186" i="1"/>
  <c r="D463186" i="1" s="1"/>
  <c r="C463187" i="1"/>
  <c r="D463187" i="1" s="1"/>
  <c r="C463188" i="1"/>
  <c r="D463188" i="1" s="1"/>
  <c r="C463189" i="1"/>
  <c r="D463189" i="1" s="1"/>
  <c r="C463190" i="1"/>
  <c r="D463190" i="1" s="1"/>
  <c r="C463191" i="1"/>
  <c r="D463191" i="1" s="1"/>
  <c r="C463192" i="1"/>
  <c r="D463192" i="1" s="1"/>
  <c r="C463193" i="1"/>
  <c r="D463193" i="1" s="1"/>
  <c r="C463194" i="1"/>
  <c r="D463194" i="1" s="1"/>
  <c r="C463195" i="1"/>
  <c r="D463195" i="1" s="1"/>
  <c r="C463196" i="1"/>
  <c r="D463196" i="1" s="1"/>
  <c r="C463197" i="1"/>
  <c r="D463197" i="1" s="1"/>
  <c r="C463198" i="1"/>
  <c r="D463198" i="1" s="1"/>
  <c r="C463199" i="1"/>
  <c r="D463199" i="1" s="1"/>
  <c r="C463200" i="1"/>
  <c r="D463200" i="1" s="1"/>
  <c r="C463201" i="1"/>
  <c r="D463201" i="1" s="1"/>
  <c r="C463202" i="1"/>
  <c r="D463202" i="1" s="1"/>
  <c r="C463203" i="1"/>
  <c r="D463203" i="1" s="1"/>
  <c r="C463204" i="1"/>
  <c r="D463204" i="1" s="1"/>
  <c r="C463205" i="1"/>
  <c r="D463205" i="1" s="1"/>
  <c r="C463206" i="1"/>
  <c r="D463206" i="1" s="1"/>
  <c r="C463207" i="1"/>
  <c r="D463207" i="1" s="1"/>
  <c r="C463208" i="1"/>
  <c r="D463208" i="1" s="1"/>
  <c r="C463209" i="1"/>
  <c r="D463209" i="1" s="1"/>
  <c r="C463210" i="1"/>
  <c r="D463210" i="1" s="1"/>
  <c r="C463211" i="1"/>
  <c r="D463211" i="1" s="1"/>
  <c r="C463212" i="1"/>
  <c r="D463212" i="1" s="1"/>
  <c r="C463213" i="1"/>
  <c r="D463213" i="1" s="1"/>
  <c r="C463214" i="1"/>
  <c r="D463214" i="1" s="1"/>
  <c r="C463215" i="1"/>
  <c r="D463215" i="1" s="1"/>
  <c r="C463216" i="1"/>
  <c r="D463216" i="1" s="1"/>
  <c r="C463217" i="1"/>
  <c r="D463217" i="1" s="1"/>
  <c r="C463218" i="1"/>
  <c r="D463218" i="1" s="1"/>
  <c r="C463219" i="1"/>
  <c r="D463219" i="1" s="1"/>
  <c r="C463220" i="1"/>
  <c r="D463220" i="1" s="1"/>
  <c r="C463221" i="1"/>
  <c r="D463221" i="1" s="1"/>
  <c r="C463222" i="1"/>
  <c r="D463222" i="1" s="1"/>
  <c r="C463223" i="1"/>
  <c r="D463223" i="1" s="1"/>
  <c r="C463224" i="1"/>
  <c r="D463224" i="1" s="1"/>
  <c r="C463225" i="1"/>
  <c r="D463225" i="1" s="1"/>
  <c r="C463226" i="1"/>
  <c r="D463226" i="1" s="1"/>
  <c r="C463227" i="1"/>
  <c r="D463227" i="1" s="1"/>
  <c r="C463228" i="1"/>
  <c r="D463228" i="1" s="1"/>
  <c r="C463229" i="1"/>
  <c r="D463229" i="1" s="1"/>
  <c r="C463230" i="1"/>
  <c r="D463230" i="1" s="1"/>
  <c r="C463231" i="1"/>
  <c r="D463231" i="1" s="1"/>
  <c r="C463232" i="1"/>
  <c r="D463232" i="1" s="1"/>
  <c r="C463233" i="1"/>
  <c r="D463233" i="1" s="1"/>
  <c r="C463234" i="1"/>
  <c r="D463234" i="1" s="1"/>
  <c r="C463235" i="1"/>
  <c r="D463235" i="1" s="1"/>
  <c r="C463236" i="1"/>
  <c r="D463236" i="1" s="1"/>
  <c r="C463237" i="1"/>
  <c r="D463237" i="1" s="1"/>
  <c r="C463238" i="1"/>
  <c r="D463238" i="1" s="1"/>
  <c r="C463239" i="1"/>
  <c r="D463239" i="1" s="1"/>
  <c r="C463240" i="1"/>
  <c r="D463240" i="1" s="1"/>
  <c r="C463241" i="1"/>
  <c r="D463241" i="1" s="1"/>
  <c r="C463242" i="1"/>
  <c r="D463242" i="1" s="1"/>
  <c r="C463243" i="1"/>
  <c r="D463243" i="1" s="1"/>
  <c r="C463244" i="1"/>
  <c r="D463244" i="1" s="1"/>
  <c r="C463245" i="1"/>
  <c r="D463245" i="1" s="1"/>
  <c r="C463246" i="1"/>
  <c r="D463246" i="1" s="1"/>
  <c r="C463247" i="1"/>
  <c r="D463247" i="1" s="1"/>
  <c r="C463248" i="1"/>
  <c r="D463248" i="1" s="1"/>
  <c r="C463249" i="1"/>
  <c r="D463249" i="1" s="1"/>
  <c r="C463250" i="1"/>
  <c r="D463250" i="1" s="1"/>
  <c r="C463251" i="1"/>
  <c r="D463251" i="1" s="1"/>
  <c r="C463252" i="1"/>
  <c r="D463252" i="1" s="1"/>
  <c r="C463253" i="1"/>
  <c r="D463253" i="1" s="1"/>
  <c r="C463254" i="1"/>
  <c r="D463254" i="1" s="1"/>
  <c r="C463255" i="1"/>
  <c r="D463255" i="1" s="1"/>
  <c r="C463256" i="1"/>
  <c r="D463256" i="1" s="1"/>
  <c r="C463257" i="1"/>
  <c r="D463257" i="1" s="1"/>
  <c r="C463258" i="1"/>
  <c r="D463258" i="1" s="1"/>
  <c r="C463259" i="1"/>
  <c r="D463259" i="1" s="1"/>
  <c r="C463260" i="1"/>
  <c r="D463260" i="1" s="1"/>
  <c r="C463261" i="1"/>
  <c r="D463261" i="1" s="1"/>
  <c r="C463262" i="1"/>
  <c r="D463262" i="1" s="1"/>
  <c r="C463263" i="1"/>
  <c r="D463263" i="1" s="1"/>
  <c r="C463264" i="1"/>
  <c r="D463264" i="1" s="1"/>
  <c r="C463265" i="1"/>
  <c r="D463265" i="1" s="1"/>
  <c r="C463266" i="1"/>
  <c r="D463266" i="1" s="1"/>
  <c r="C463267" i="1"/>
  <c r="D463267" i="1" s="1"/>
  <c r="C463268" i="1"/>
  <c r="D463268" i="1" s="1"/>
  <c r="C463269" i="1"/>
  <c r="D463269" i="1" s="1"/>
  <c r="C463270" i="1"/>
  <c r="D463270" i="1" s="1"/>
  <c r="C463271" i="1"/>
  <c r="D463271" i="1" s="1"/>
  <c r="C463272" i="1"/>
  <c r="D463272" i="1" s="1"/>
  <c r="C463273" i="1"/>
  <c r="D463273" i="1" s="1"/>
  <c r="C463274" i="1"/>
  <c r="D463274" i="1" s="1"/>
  <c r="C463275" i="1"/>
  <c r="D463275" i="1" s="1"/>
  <c r="C463276" i="1"/>
  <c r="D463276" i="1" s="1"/>
  <c r="C463277" i="1"/>
  <c r="D463277" i="1" s="1"/>
  <c r="C463278" i="1"/>
  <c r="D463278" i="1" s="1"/>
  <c r="C463279" i="1"/>
  <c r="D463279" i="1" s="1"/>
  <c r="C463280" i="1"/>
  <c r="D463280" i="1" s="1"/>
  <c r="C463281" i="1"/>
  <c r="D463281" i="1" s="1"/>
  <c r="C463282" i="1"/>
  <c r="D463282" i="1" s="1"/>
  <c r="C463283" i="1"/>
  <c r="D463283" i="1" s="1"/>
  <c r="C463284" i="1"/>
  <c r="D463284" i="1" s="1"/>
  <c r="C463285" i="1"/>
  <c r="D463285" i="1" s="1"/>
  <c r="C463286" i="1"/>
  <c r="D463286" i="1" s="1"/>
  <c r="C463287" i="1"/>
  <c r="D463287" i="1" s="1"/>
  <c r="C463288" i="1"/>
  <c r="D463288" i="1" s="1"/>
  <c r="C463289" i="1"/>
  <c r="D463289" i="1" s="1"/>
  <c r="C463290" i="1"/>
  <c r="D463290" i="1" s="1"/>
  <c r="C463291" i="1"/>
  <c r="D463291" i="1" s="1"/>
  <c r="C463292" i="1"/>
  <c r="D463292" i="1" s="1"/>
  <c r="C463293" i="1"/>
  <c r="D463293" i="1" s="1"/>
  <c r="C463294" i="1"/>
  <c r="D463294" i="1" s="1"/>
  <c r="C463295" i="1"/>
  <c r="D463295" i="1" s="1"/>
  <c r="C463296" i="1"/>
  <c r="D463296" i="1" s="1"/>
  <c r="C463297" i="1"/>
  <c r="D463297" i="1" s="1"/>
  <c r="C463298" i="1"/>
  <c r="D463298" i="1" s="1"/>
  <c r="C463299" i="1"/>
  <c r="D463299" i="1" s="1"/>
  <c r="C463300" i="1"/>
  <c r="D463300" i="1" s="1"/>
  <c r="C463301" i="1"/>
  <c r="D463301" i="1" s="1"/>
  <c r="C463302" i="1"/>
  <c r="D463302" i="1" s="1"/>
  <c r="C463303" i="1"/>
  <c r="D463303" i="1" s="1"/>
  <c r="C463304" i="1"/>
  <c r="D463304" i="1" s="1"/>
  <c r="C463305" i="1"/>
  <c r="D463305" i="1" s="1"/>
  <c r="C463306" i="1"/>
  <c r="D463306" i="1" s="1"/>
  <c r="C463307" i="1"/>
  <c r="D463307" i="1" s="1"/>
  <c r="C463308" i="1"/>
  <c r="D463308" i="1" s="1"/>
  <c r="C463309" i="1"/>
  <c r="D463309" i="1" s="1"/>
  <c r="C463310" i="1"/>
  <c r="D463310" i="1" s="1"/>
  <c r="C463311" i="1"/>
  <c r="D463311" i="1" s="1"/>
  <c r="C463312" i="1"/>
  <c r="D463312" i="1" s="1"/>
  <c r="C463313" i="1"/>
  <c r="D463313" i="1" s="1"/>
  <c r="C463314" i="1"/>
  <c r="D463314" i="1" s="1"/>
  <c r="C463315" i="1"/>
  <c r="D463315" i="1" s="1"/>
  <c r="C463316" i="1"/>
  <c r="D463316" i="1" s="1"/>
  <c r="C463317" i="1"/>
  <c r="D463317" i="1" s="1"/>
  <c r="C463318" i="1"/>
  <c r="D463318" i="1" s="1"/>
  <c r="C463319" i="1"/>
  <c r="D463319" i="1" s="1"/>
  <c r="C463320" i="1"/>
  <c r="D463320" i="1" s="1"/>
  <c r="C463321" i="1"/>
  <c r="D463321" i="1" s="1"/>
  <c r="C463322" i="1"/>
  <c r="D463322" i="1" s="1"/>
  <c r="C463323" i="1"/>
  <c r="D463323" i="1" s="1"/>
  <c r="C463324" i="1"/>
  <c r="D463324" i="1" s="1"/>
  <c r="C463325" i="1"/>
  <c r="D463325" i="1" s="1"/>
  <c r="C463326" i="1"/>
  <c r="D463326" i="1" s="1"/>
  <c r="C463327" i="1"/>
  <c r="D463327" i="1" s="1"/>
  <c r="C463328" i="1"/>
  <c r="D463328" i="1" s="1"/>
  <c r="C463329" i="1"/>
  <c r="D463329" i="1" s="1"/>
  <c r="C463330" i="1"/>
  <c r="D463330" i="1" s="1"/>
  <c r="C463331" i="1"/>
  <c r="D463331" i="1" s="1"/>
  <c r="C463332" i="1"/>
  <c r="D463332" i="1" s="1"/>
  <c r="C463333" i="1"/>
  <c r="D463333" i="1" s="1"/>
  <c r="C463334" i="1"/>
  <c r="D463334" i="1" s="1"/>
  <c r="C463335" i="1"/>
  <c r="D463335" i="1" s="1"/>
  <c r="C463336" i="1"/>
  <c r="D463336" i="1" s="1"/>
  <c r="C463337" i="1"/>
  <c r="D463337" i="1" s="1"/>
  <c r="C463338" i="1"/>
  <c r="D463338" i="1" s="1"/>
  <c r="C463339" i="1"/>
  <c r="D463339" i="1" s="1"/>
  <c r="C463340" i="1"/>
  <c r="D463340" i="1" s="1"/>
  <c r="C463341" i="1"/>
  <c r="D463341" i="1" s="1"/>
  <c r="C463342" i="1"/>
  <c r="D463342" i="1" s="1"/>
  <c r="C463343" i="1"/>
  <c r="D463343" i="1" s="1"/>
  <c r="C463344" i="1"/>
  <c r="D463344" i="1" s="1"/>
  <c r="C463345" i="1"/>
  <c r="D463345" i="1" s="1"/>
  <c r="C463346" i="1"/>
  <c r="D463346" i="1" s="1"/>
  <c r="C463347" i="1"/>
  <c r="D463347" i="1" s="1"/>
  <c r="C463348" i="1"/>
  <c r="D463348" i="1" s="1"/>
  <c r="C463349" i="1"/>
  <c r="D463349" i="1" s="1"/>
  <c r="C463350" i="1"/>
  <c r="D463350" i="1" s="1"/>
  <c r="C463351" i="1"/>
  <c r="D463351" i="1" s="1"/>
  <c r="C463352" i="1"/>
  <c r="D463352" i="1" s="1"/>
  <c r="C463353" i="1"/>
  <c r="D463353" i="1" s="1"/>
  <c r="C463354" i="1"/>
  <c r="D463354" i="1" s="1"/>
  <c r="C463355" i="1"/>
  <c r="D463355" i="1" s="1"/>
  <c r="C463356" i="1"/>
  <c r="D463356" i="1" s="1"/>
  <c r="C463357" i="1"/>
  <c r="D463357" i="1" s="1"/>
  <c r="C463358" i="1"/>
  <c r="D463358" i="1" s="1"/>
  <c r="C463359" i="1"/>
  <c r="D463359" i="1" s="1"/>
  <c r="C463360" i="1"/>
  <c r="D463360" i="1" s="1"/>
  <c r="C463361" i="1"/>
  <c r="D463361" i="1" s="1"/>
  <c r="C463362" i="1"/>
  <c r="D463362" i="1" s="1"/>
  <c r="C463363" i="1"/>
  <c r="D463363" i="1" s="1"/>
  <c r="C463364" i="1"/>
  <c r="D463364" i="1" s="1"/>
  <c r="C463365" i="1"/>
  <c r="D463365" i="1" s="1"/>
  <c r="C463366" i="1"/>
  <c r="D463366" i="1" s="1"/>
  <c r="C463367" i="1"/>
  <c r="D463367" i="1" s="1"/>
  <c r="C463368" i="1"/>
  <c r="D463368" i="1" s="1"/>
  <c r="C463369" i="1"/>
  <c r="D463369" i="1" s="1"/>
  <c r="C463370" i="1"/>
  <c r="D463370" i="1" s="1"/>
  <c r="C463371" i="1"/>
  <c r="D463371" i="1" s="1"/>
  <c r="C463372" i="1"/>
  <c r="D463372" i="1" s="1"/>
  <c r="C463373" i="1"/>
  <c r="D463373" i="1" s="1"/>
  <c r="C463374" i="1"/>
  <c r="D463374" i="1" s="1"/>
  <c r="C463375" i="1"/>
  <c r="D463375" i="1" s="1"/>
  <c r="C463376" i="1"/>
  <c r="D463376" i="1" s="1"/>
  <c r="C463377" i="1"/>
  <c r="D463377" i="1" s="1"/>
  <c r="C463378" i="1"/>
  <c r="D463378" i="1" s="1"/>
  <c r="C463379" i="1"/>
  <c r="D463379" i="1" s="1"/>
  <c r="C463380" i="1"/>
  <c r="D463380" i="1" s="1"/>
  <c r="C463381" i="1"/>
  <c r="D463381" i="1" s="1"/>
  <c r="C463382" i="1"/>
  <c r="D463382" i="1" s="1"/>
  <c r="C463383" i="1"/>
  <c r="D463383" i="1" s="1"/>
  <c r="C463384" i="1"/>
  <c r="D463384" i="1" s="1"/>
  <c r="C463385" i="1"/>
  <c r="D463385" i="1" s="1"/>
  <c r="C463386" i="1"/>
  <c r="D463386" i="1" s="1"/>
  <c r="C463387" i="1"/>
  <c r="D463387" i="1" s="1"/>
  <c r="C463388" i="1"/>
  <c r="D463388" i="1" s="1"/>
  <c r="C463389" i="1"/>
  <c r="D463389" i="1" s="1"/>
  <c r="C463390" i="1"/>
  <c r="D463390" i="1" s="1"/>
  <c r="C463391" i="1"/>
  <c r="D463391" i="1" s="1"/>
  <c r="C463392" i="1"/>
  <c r="D463392" i="1" s="1"/>
  <c r="C463393" i="1"/>
  <c r="D463393" i="1" s="1"/>
  <c r="C463394" i="1"/>
  <c r="D463394" i="1" s="1"/>
  <c r="C463395" i="1"/>
  <c r="D463395" i="1" s="1"/>
  <c r="C463396" i="1"/>
  <c r="D463396" i="1" s="1"/>
  <c r="C463397" i="1"/>
  <c r="D463397" i="1" s="1"/>
  <c r="C463398" i="1"/>
  <c r="D463398" i="1" s="1"/>
  <c r="C463399" i="1"/>
  <c r="D463399" i="1" s="1"/>
  <c r="C463400" i="1"/>
  <c r="D463400" i="1" s="1"/>
  <c r="C463401" i="1"/>
  <c r="D463401" i="1" s="1"/>
  <c r="C463402" i="1"/>
  <c r="D463402" i="1" s="1"/>
  <c r="C463403" i="1"/>
  <c r="D463403" i="1" s="1"/>
  <c r="C463404" i="1"/>
  <c r="D463404" i="1" s="1"/>
  <c r="C463405" i="1"/>
  <c r="D463405" i="1" s="1"/>
  <c r="C463406" i="1"/>
  <c r="D463406" i="1" s="1"/>
  <c r="C463407" i="1"/>
  <c r="D463407" i="1" s="1"/>
  <c r="C463408" i="1"/>
  <c r="D463408" i="1" s="1"/>
  <c r="C463409" i="1"/>
  <c r="D463409" i="1" s="1"/>
  <c r="C463410" i="1"/>
  <c r="D463410" i="1" s="1"/>
  <c r="C463411" i="1"/>
  <c r="D463411" i="1" s="1"/>
  <c r="C463412" i="1"/>
  <c r="D463412" i="1" s="1"/>
  <c r="C463413" i="1"/>
  <c r="D463413" i="1" s="1"/>
  <c r="C463414" i="1"/>
  <c r="D463414" i="1" s="1"/>
  <c r="C463415" i="1"/>
  <c r="D463415" i="1" s="1"/>
  <c r="C463416" i="1"/>
  <c r="D463416" i="1" s="1"/>
  <c r="C463417" i="1"/>
  <c r="D463417" i="1" s="1"/>
  <c r="C463418" i="1"/>
  <c r="D463418" i="1" s="1"/>
  <c r="C463419" i="1"/>
  <c r="D463419" i="1" s="1"/>
  <c r="C463420" i="1"/>
  <c r="D463420" i="1" s="1"/>
  <c r="C463421" i="1"/>
  <c r="D463421" i="1" s="1"/>
  <c r="C463422" i="1"/>
  <c r="D463422" i="1" s="1"/>
  <c r="C463423" i="1"/>
  <c r="D463423" i="1" s="1"/>
  <c r="C463424" i="1"/>
  <c r="D463424" i="1" s="1"/>
  <c r="C463425" i="1"/>
  <c r="D463425" i="1" s="1"/>
  <c r="C463426" i="1"/>
  <c r="D463426" i="1" s="1"/>
  <c r="C463427" i="1"/>
  <c r="D463427" i="1" s="1"/>
  <c r="C463428" i="1"/>
  <c r="D463428" i="1" s="1"/>
  <c r="C463429" i="1"/>
  <c r="D463429" i="1" s="1"/>
  <c r="C463430" i="1"/>
  <c r="D463430" i="1" s="1"/>
  <c r="C463431" i="1"/>
  <c r="D463431" i="1" s="1"/>
  <c r="C463432" i="1"/>
  <c r="D463432" i="1" s="1"/>
  <c r="C463433" i="1"/>
  <c r="D463433" i="1" s="1"/>
  <c r="C463434" i="1"/>
  <c r="D463434" i="1" s="1"/>
  <c r="C463435" i="1"/>
  <c r="D463435" i="1" s="1"/>
  <c r="C463436" i="1"/>
  <c r="D463436" i="1" s="1"/>
  <c r="C463437" i="1"/>
  <c r="D463437" i="1" s="1"/>
  <c r="C463438" i="1"/>
  <c r="D463438" i="1" s="1"/>
  <c r="C463439" i="1"/>
  <c r="D463439" i="1" s="1"/>
  <c r="C463440" i="1"/>
  <c r="D463440" i="1" s="1"/>
  <c r="C463441" i="1"/>
  <c r="D463441" i="1" s="1"/>
  <c r="C463442" i="1"/>
  <c r="D463442" i="1" s="1"/>
  <c r="C463443" i="1"/>
  <c r="D463443" i="1" s="1"/>
  <c r="C463444" i="1"/>
  <c r="D463444" i="1" s="1"/>
  <c r="C463445" i="1"/>
  <c r="D463445" i="1" s="1"/>
  <c r="C463446" i="1"/>
  <c r="D463446" i="1" s="1"/>
  <c r="C463447" i="1"/>
  <c r="D463447" i="1" s="1"/>
  <c r="C463448" i="1"/>
  <c r="D463448" i="1" s="1"/>
  <c r="C463449" i="1"/>
  <c r="D463449" i="1" s="1"/>
  <c r="C463450" i="1"/>
  <c r="D463450" i="1" s="1"/>
  <c r="C463451" i="1"/>
  <c r="D463451" i="1" s="1"/>
  <c r="C463452" i="1"/>
  <c r="D463452" i="1" s="1"/>
  <c r="C463453" i="1"/>
  <c r="D463453" i="1" s="1"/>
  <c r="C463454" i="1"/>
  <c r="D463454" i="1" s="1"/>
  <c r="C463455" i="1"/>
  <c r="D463455" i="1" s="1"/>
  <c r="C463456" i="1"/>
  <c r="D463456" i="1" s="1"/>
  <c r="C463457" i="1"/>
  <c r="D463457" i="1" s="1"/>
  <c r="C463458" i="1"/>
  <c r="D463458" i="1" s="1"/>
  <c r="C463459" i="1"/>
  <c r="D463459" i="1" s="1"/>
  <c r="C463460" i="1"/>
  <c r="D463460" i="1" s="1"/>
  <c r="C463461" i="1"/>
  <c r="D463461" i="1" s="1"/>
  <c r="C463462" i="1"/>
  <c r="D463462" i="1" s="1"/>
  <c r="C463463" i="1"/>
  <c r="D463463" i="1" s="1"/>
  <c r="C463464" i="1"/>
  <c r="D463464" i="1" s="1"/>
  <c r="C463465" i="1"/>
  <c r="D463465" i="1" s="1"/>
  <c r="C463466" i="1"/>
  <c r="D463466" i="1" s="1"/>
  <c r="C463467" i="1"/>
  <c r="D463467" i="1" s="1"/>
  <c r="C463468" i="1"/>
  <c r="D463468" i="1" s="1"/>
  <c r="C463469" i="1"/>
  <c r="D463469" i="1" s="1"/>
  <c r="C463470" i="1"/>
  <c r="D463470" i="1" s="1"/>
  <c r="C463471" i="1"/>
  <c r="D463471" i="1" s="1"/>
  <c r="C463472" i="1"/>
  <c r="D463472" i="1" s="1"/>
  <c r="C463473" i="1"/>
  <c r="D463473" i="1" s="1"/>
  <c r="C463474" i="1"/>
  <c r="D463474" i="1" s="1"/>
  <c r="C463475" i="1"/>
  <c r="D463475" i="1" s="1"/>
  <c r="C463476" i="1"/>
  <c r="D463476" i="1" s="1"/>
  <c r="C463477" i="1"/>
  <c r="D463477" i="1" s="1"/>
  <c r="C463478" i="1"/>
  <c r="D463478" i="1" s="1"/>
  <c r="C463479" i="1"/>
  <c r="D463479" i="1" s="1"/>
  <c r="C463480" i="1"/>
  <c r="D463480" i="1" s="1"/>
  <c r="C463481" i="1"/>
  <c r="D463481" i="1" s="1"/>
  <c r="C463482" i="1"/>
  <c r="D463482" i="1" s="1"/>
  <c r="C463483" i="1"/>
  <c r="D463483" i="1" s="1"/>
  <c r="C463484" i="1"/>
  <c r="D463484" i="1" s="1"/>
  <c r="C463485" i="1"/>
  <c r="D463485" i="1" s="1"/>
  <c r="C463486" i="1"/>
  <c r="D463486" i="1" s="1"/>
  <c r="C463487" i="1"/>
  <c r="D463487" i="1" s="1"/>
  <c r="C463488" i="1"/>
  <c r="D463488" i="1" s="1"/>
  <c r="C463489" i="1"/>
  <c r="D463489" i="1" s="1"/>
  <c r="C463490" i="1"/>
  <c r="D463490" i="1" s="1"/>
  <c r="C463491" i="1"/>
  <c r="D463491" i="1" s="1"/>
  <c r="C463492" i="1"/>
  <c r="D463492" i="1" s="1"/>
  <c r="C463493" i="1"/>
  <c r="D463493" i="1" s="1"/>
  <c r="C463494" i="1"/>
  <c r="D463494" i="1" s="1"/>
  <c r="C463495" i="1"/>
  <c r="D463495" i="1" s="1"/>
  <c r="C463496" i="1"/>
  <c r="D463496" i="1" s="1"/>
  <c r="C463497" i="1"/>
  <c r="D463497" i="1" s="1"/>
  <c r="C463498" i="1"/>
  <c r="D463498" i="1" s="1"/>
  <c r="C463499" i="1"/>
  <c r="D463499" i="1" s="1"/>
  <c r="C463500" i="1"/>
  <c r="D463500" i="1" s="1"/>
  <c r="C463501" i="1"/>
  <c r="D463501" i="1" s="1"/>
  <c r="C463502" i="1"/>
  <c r="D463502" i="1" s="1"/>
  <c r="C463503" i="1"/>
  <c r="D463503" i="1" s="1"/>
  <c r="C463504" i="1"/>
  <c r="D463504" i="1" s="1"/>
  <c r="C463505" i="1"/>
  <c r="D463505" i="1" s="1"/>
  <c r="C463506" i="1"/>
  <c r="D463506" i="1" s="1"/>
  <c r="C463507" i="1"/>
  <c r="D463507" i="1" s="1"/>
  <c r="C463508" i="1"/>
  <c r="D463508" i="1" s="1"/>
  <c r="C463509" i="1"/>
  <c r="D463509" i="1" s="1"/>
  <c r="C463510" i="1"/>
  <c r="D463510" i="1" s="1"/>
  <c r="C463511" i="1"/>
  <c r="D463511" i="1" s="1"/>
  <c r="C463512" i="1"/>
  <c r="D463512" i="1" s="1"/>
  <c r="C463513" i="1"/>
  <c r="D463513" i="1" s="1"/>
  <c r="C463514" i="1"/>
  <c r="D463514" i="1" s="1"/>
  <c r="C463515" i="1"/>
  <c r="D463515" i="1" s="1"/>
  <c r="C463516" i="1"/>
  <c r="D463516" i="1" s="1"/>
  <c r="C463517" i="1"/>
  <c r="D463517" i="1" s="1"/>
  <c r="C463518" i="1"/>
  <c r="D463518" i="1" s="1"/>
  <c r="C463519" i="1"/>
  <c r="D463519" i="1" s="1"/>
  <c r="C463520" i="1"/>
  <c r="D463520" i="1" s="1"/>
  <c r="C463521" i="1"/>
  <c r="D463521" i="1" s="1"/>
  <c r="C463522" i="1"/>
  <c r="D463522" i="1" s="1"/>
  <c r="C463523" i="1"/>
  <c r="D463523" i="1" s="1"/>
  <c r="C463524" i="1"/>
  <c r="D463524" i="1" s="1"/>
  <c r="C463525" i="1"/>
  <c r="D463525" i="1" s="1"/>
  <c r="C463526" i="1"/>
  <c r="D463526" i="1" s="1"/>
  <c r="C463527" i="1"/>
  <c r="D463527" i="1" s="1"/>
  <c r="C463528" i="1"/>
  <c r="D463528" i="1" s="1"/>
  <c r="C463529" i="1"/>
  <c r="D463529" i="1" s="1"/>
  <c r="C463530" i="1"/>
  <c r="D463530" i="1" s="1"/>
  <c r="C463531" i="1"/>
  <c r="D463531" i="1" s="1"/>
  <c r="C463532" i="1"/>
  <c r="D463532" i="1" s="1"/>
  <c r="C463533" i="1"/>
  <c r="D463533" i="1" s="1"/>
  <c r="C463534" i="1"/>
  <c r="D463534" i="1" s="1"/>
  <c r="C463535" i="1"/>
  <c r="D463535" i="1" s="1"/>
  <c r="C463536" i="1"/>
  <c r="D463536" i="1" s="1"/>
  <c r="C463537" i="1"/>
  <c r="D463537" i="1" s="1"/>
  <c r="C463538" i="1"/>
  <c r="D463538" i="1" s="1"/>
  <c r="C463539" i="1"/>
  <c r="D463539" i="1" s="1"/>
  <c r="C463540" i="1"/>
  <c r="D463540" i="1" s="1"/>
  <c r="C463541" i="1"/>
  <c r="D463541" i="1" s="1"/>
  <c r="C463542" i="1"/>
  <c r="D463542" i="1" s="1"/>
  <c r="C463543" i="1"/>
  <c r="D463543" i="1" s="1"/>
  <c r="C463544" i="1"/>
  <c r="D463544" i="1" s="1"/>
  <c r="C463545" i="1"/>
  <c r="D463545" i="1" s="1"/>
  <c r="C463546" i="1"/>
  <c r="D463546" i="1" s="1"/>
  <c r="C463547" i="1"/>
  <c r="D463547" i="1" s="1"/>
  <c r="C463548" i="1"/>
  <c r="D463548" i="1" s="1"/>
  <c r="C463549" i="1"/>
  <c r="D463549" i="1" s="1"/>
  <c r="C463550" i="1"/>
  <c r="D463550" i="1" s="1"/>
  <c r="C463551" i="1"/>
  <c r="D463551" i="1" s="1"/>
  <c r="C463552" i="1"/>
  <c r="D463552" i="1" s="1"/>
  <c r="C463553" i="1"/>
  <c r="D463553" i="1" s="1"/>
  <c r="C463554" i="1"/>
  <c r="D463554" i="1" s="1"/>
  <c r="C463555" i="1"/>
  <c r="D463555" i="1" s="1"/>
  <c r="C463556" i="1"/>
  <c r="D463556" i="1" s="1"/>
  <c r="C463557" i="1"/>
  <c r="D463557" i="1" s="1"/>
  <c r="C463558" i="1"/>
  <c r="D463558" i="1" s="1"/>
  <c r="C463559" i="1"/>
  <c r="D463559" i="1" s="1"/>
  <c r="C463560" i="1"/>
  <c r="D463560" i="1" s="1"/>
  <c r="C463561" i="1"/>
  <c r="D463561" i="1" s="1"/>
  <c r="C463562" i="1"/>
  <c r="D463562" i="1" s="1"/>
  <c r="C463563" i="1"/>
  <c r="D463563" i="1" s="1"/>
  <c r="C463564" i="1"/>
  <c r="D463564" i="1" s="1"/>
  <c r="C463565" i="1"/>
  <c r="D463565" i="1" s="1"/>
  <c r="C463566" i="1"/>
  <c r="D463566" i="1" s="1"/>
  <c r="C463567" i="1"/>
  <c r="D463567" i="1" s="1"/>
  <c r="C463568" i="1"/>
  <c r="D463568" i="1" s="1"/>
  <c r="C463569" i="1"/>
  <c r="D463569" i="1" s="1"/>
  <c r="C463570" i="1"/>
  <c r="D463570" i="1" s="1"/>
  <c r="C463571" i="1"/>
  <c r="D463571" i="1" s="1"/>
  <c r="C463572" i="1"/>
  <c r="D463572" i="1" s="1"/>
  <c r="C463573" i="1"/>
  <c r="D463573" i="1" s="1"/>
  <c r="C463574" i="1"/>
  <c r="D463574" i="1" s="1"/>
  <c r="C463575" i="1"/>
  <c r="D463575" i="1" s="1"/>
  <c r="C463576" i="1"/>
  <c r="D463576" i="1" s="1"/>
  <c r="C463577" i="1"/>
  <c r="D463577" i="1" s="1"/>
  <c r="C463578" i="1"/>
  <c r="D463578" i="1" s="1"/>
  <c r="C463579" i="1"/>
  <c r="D463579" i="1" s="1"/>
  <c r="C463580" i="1"/>
  <c r="D463580" i="1" s="1"/>
  <c r="C463581" i="1"/>
  <c r="D463581" i="1" s="1"/>
  <c r="C463582" i="1"/>
  <c r="D463582" i="1" s="1"/>
  <c r="C463583" i="1"/>
  <c r="D463583" i="1" s="1"/>
  <c r="C463584" i="1"/>
  <c r="D463584" i="1" s="1"/>
  <c r="C463585" i="1"/>
  <c r="D463585" i="1" s="1"/>
  <c r="C463586" i="1"/>
  <c r="D463586" i="1" s="1"/>
  <c r="C463587" i="1"/>
  <c r="D463587" i="1" s="1"/>
  <c r="C463588" i="1"/>
  <c r="D463588" i="1" s="1"/>
  <c r="C463589" i="1"/>
  <c r="D463589" i="1" s="1"/>
  <c r="C463590" i="1"/>
  <c r="D463590" i="1" s="1"/>
  <c r="C463591" i="1"/>
  <c r="D463591" i="1" s="1"/>
  <c r="C463592" i="1"/>
  <c r="D463592" i="1" s="1"/>
  <c r="C463593" i="1"/>
  <c r="D463593" i="1" s="1"/>
  <c r="C463594" i="1"/>
  <c r="D463594" i="1" s="1"/>
  <c r="C463595" i="1"/>
  <c r="D463595" i="1" s="1"/>
  <c r="C463596" i="1"/>
  <c r="D463596" i="1" s="1"/>
  <c r="C463597" i="1"/>
  <c r="D463597" i="1" s="1"/>
  <c r="C463598" i="1"/>
  <c r="D463598" i="1" s="1"/>
  <c r="C463599" i="1"/>
  <c r="D463599" i="1" s="1"/>
  <c r="C463600" i="1"/>
  <c r="D463600" i="1" s="1"/>
  <c r="C463601" i="1"/>
  <c r="D463601" i="1" s="1"/>
  <c r="C463602" i="1"/>
  <c r="D463602" i="1" s="1"/>
  <c r="C463603" i="1"/>
  <c r="D463603" i="1" s="1"/>
  <c r="C463604" i="1"/>
  <c r="D463604" i="1" s="1"/>
  <c r="C463605" i="1"/>
  <c r="D463605" i="1" s="1"/>
  <c r="C463606" i="1"/>
  <c r="D463606" i="1" s="1"/>
  <c r="C463607" i="1"/>
  <c r="D463607" i="1" s="1"/>
  <c r="C463608" i="1"/>
  <c r="D463608" i="1" s="1"/>
  <c r="C463609" i="1"/>
  <c r="D463609" i="1" s="1"/>
  <c r="C463610" i="1"/>
  <c r="D463610" i="1" s="1"/>
  <c r="C463611" i="1"/>
  <c r="D463611" i="1" s="1"/>
  <c r="C463612" i="1"/>
  <c r="D463612" i="1" s="1"/>
  <c r="C463613" i="1"/>
  <c r="D463613" i="1" s="1"/>
  <c r="C463614" i="1"/>
  <c r="D463614" i="1" s="1"/>
  <c r="C463615" i="1"/>
  <c r="D463615" i="1" s="1"/>
  <c r="C463616" i="1"/>
  <c r="D463616" i="1" s="1"/>
  <c r="C463617" i="1"/>
  <c r="D463617" i="1" s="1"/>
  <c r="C463618" i="1"/>
  <c r="D463618" i="1" s="1"/>
  <c r="C463619" i="1"/>
  <c r="D463619" i="1" s="1"/>
  <c r="C463620" i="1"/>
  <c r="D463620" i="1" s="1"/>
  <c r="C463621" i="1"/>
  <c r="D463621" i="1" s="1"/>
  <c r="C463622" i="1"/>
  <c r="D463622" i="1" s="1"/>
  <c r="C463623" i="1"/>
  <c r="D463623" i="1" s="1"/>
  <c r="C463624" i="1"/>
  <c r="D463624" i="1" s="1"/>
  <c r="C463625" i="1"/>
  <c r="D463625" i="1" s="1"/>
  <c r="C463626" i="1"/>
  <c r="D463626" i="1" s="1"/>
  <c r="C463627" i="1"/>
  <c r="D463627" i="1" s="1"/>
  <c r="C463628" i="1"/>
  <c r="D463628" i="1" s="1"/>
  <c r="C463629" i="1"/>
  <c r="D463629" i="1" s="1"/>
  <c r="C463630" i="1"/>
  <c r="D463630" i="1" s="1"/>
  <c r="C463631" i="1"/>
  <c r="D463631" i="1" s="1"/>
  <c r="C463632" i="1"/>
  <c r="D463632" i="1" s="1"/>
  <c r="C463633" i="1"/>
  <c r="D463633" i="1" s="1"/>
  <c r="C463634" i="1"/>
  <c r="D463634" i="1" s="1"/>
  <c r="C463635" i="1"/>
  <c r="D463635" i="1" s="1"/>
  <c r="C463636" i="1"/>
  <c r="D463636" i="1" s="1"/>
  <c r="C463637" i="1"/>
  <c r="D463637" i="1" s="1"/>
  <c r="C463638" i="1"/>
  <c r="D463638" i="1" s="1"/>
  <c r="C463639" i="1"/>
  <c r="D463639" i="1" s="1"/>
  <c r="C463640" i="1"/>
  <c r="D463640" i="1" s="1"/>
  <c r="C463641" i="1"/>
  <c r="D463641" i="1" s="1"/>
  <c r="C463642" i="1"/>
  <c r="D463642" i="1" s="1"/>
  <c r="C463643" i="1"/>
  <c r="D463643" i="1" s="1"/>
  <c r="C463644" i="1"/>
  <c r="D463644" i="1" s="1"/>
  <c r="C463645" i="1"/>
  <c r="D463645" i="1" s="1"/>
  <c r="C463646" i="1"/>
  <c r="D463646" i="1" s="1"/>
  <c r="C463647" i="1"/>
  <c r="D463647" i="1" s="1"/>
  <c r="C463648" i="1"/>
  <c r="D463648" i="1" s="1"/>
  <c r="C463649" i="1"/>
  <c r="D463649" i="1" s="1"/>
  <c r="C463650" i="1"/>
  <c r="D463650" i="1" s="1"/>
  <c r="C463651" i="1"/>
  <c r="D463651" i="1" s="1"/>
  <c r="C463652" i="1"/>
  <c r="D463652" i="1" s="1"/>
  <c r="C463653" i="1"/>
  <c r="D463653" i="1" s="1"/>
  <c r="C463654" i="1"/>
  <c r="D463654" i="1" s="1"/>
  <c r="C463655" i="1"/>
  <c r="D463655" i="1" s="1"/>
  <c r="C463656" i="1"/>
  <c r="D463656" i="1" s="1"/>
  <c r="C463657" i="1"/>
  <c r="D463657" i="1" s="1"/>
  <c r="C463658" i="1"/>
  <c r="D463658" i="1" s="1"/>
  <c r="C463659" i="1"/>
  <c r="D463659" i="1" s="1"/>
  <c r="C463660" i="1"/>
  <c r="D463660" i="1" s="1"/>
  <c r="C463661" i="1"/>
  <c r="D463661" i="1" s="1"/>
  <c r="C463662" i="1"/>
  <c r="D463662" i="1" s="1"/>
  <c r="C463663" i="1"/>
  <c r="D463663" i="1" s="1"/>
  <c r="C463664" i="1"/>
  <c r="D463664" i="1" s="1"/>
  <c r="C463665" i="1"/>
  <c r="D463665" i="1" s="1"/>
  <c r="C463666" i="1"/>
  <c r="D463666" i="1" s="1"/>
  <c r="C463667" i="1"/>
  <c r="D463667" i="1" s="1"/>
  <c r="C463668" i="1"/>
  <c r="D463668" i="1" s="1"/>
  <c r="C463669" i="1"/>
  <c r="D463669" i="1" s="1"/>
  <c r="C463670" i="1"/>
  <c r="D463670" i="1" s="1"/>
  <c r="C463671" i="1"/>
  <c r="D463671" i="1" s="1"/>
  <c r="C463672" i="1"/>
  <c r="D463672" i="1" s="1"/>
  <c r="C463673" i="1"/>
  <c r="D463673" i="1" s="1"/>
  <c r="C463674" i="1"/>
  <c r="D463674" i="1" s="1"/>
  <c r="C463675" i="1"/>
  <c r="D463675" i="1" s="1"/>
  <c r="C463676" i="1"/>
  <c r="D463676" i="1" s="1"/>
  <c r="C463677" i="1"/>
  <c r="D463677" i="1" s="1"/>
  <c r="C463678" i="1"/>
  <c r="D463678" i="1" s="1"/>
  <c r="C463679" i="1"/>
  <c r="D463679" i="1" s="1"/>
  <c r="C463680" i="1"/>
  <c r="D463680" i="1" s="1"/>
  <c r="C463681" i="1"/>
  <c r="D463681" i="1" s="1"/>
  <c r="C463682" i="1"/>
  <c r="D463682" i="1" s="1"/>
  <c r="C463683" i="1"/>
  <c r="D463683" i="1" s="1"/>
  <c r="C463684" i="1"/>
  <c r="D463684" i="1" s="1"/>
  <c r="C463685" i="1"/>
  <c r="D463685" i="1" s="1"/>
  <c r="C463686" i="1"/>
  <c r="D463686" i="1" s="1"/>
  <c r="C463687" i="1"/>
  <c r="D463687" i="1" s="1"/>
  <c r="C463688" i="1"/>
  <c r="D463688" i="1" s="1"/>
  <c r="C463689" i="1"/>
  <c r="D463689" i="1" s="1"/>
  <c r="C463690" i="1"/>
  <c r="D463690" i="1" s="1"/>
  <c r="C463691" i="1"/>
  <c r="D463691" i="1" s="1"/>
  <c r="C463692" i="1"/>
  <c r="D463692" i="1" s="1"/>
  <c r="C463693" i="1"/>
  <c r="D463693" i="1" s="1"/>
  <c r="C463694" i="1"/>
  <c r="D463694" i="1" s="1"/>
  <c r="C463695" i="1"/>
  <c r="D463695" i="1" s="1"/>
  <c r="C463696" i="1"/>
  <c r="D463696" i="1" s="1"/>
  <c r="C463697" i="1"/>
  <c r="D463697" i="1" s="1"/>
  <c r="C463698" i="1"/>
  <c r="D463698" i="1" s="1"/>
  <c r="C463699" i="1"/>
  <c r="D463699" i="1" s="1"/>
  <c r="C463700" i="1"/>
  <c r="D463700" i="1" s="1"/>
  <c r="C463701" i="1"/>
  <c r="D463701" i="1" s="1"/>
  <c r="C463702" i="1"/>
  <c r="D463702" i="1" s="1"/>
  <c r="C463703" i="1"/>
  <c r="D463703" i="1" s="1"/>
  <c r="C463704" i="1"/>
  <c r="D463704" i="1" s="1"/>
  <c r="C463705" i="1"/>
  <c r="D463705" i="1" s="1"/>
  <c r="C463706" i="1"/>
  <c r="D463706" i="1" s="1"/>
  <c r="C463707" i="1"/>
  <c r="D463707" i="1" s="1"/>
  <c r="C463708" i="1"/>
  <c r="D463708" i="1" s="1"/>
  <c r="C463709" i="1"/>
  <c r="D463709" i="1" s="1"/>
  <c r="C463710" i="1"/>
  <c r="D463710" i="1" s="1"/>
  <c r="C463711" i="1"/>
  <c r="D463711" i="1" s="1"/>
  <c r="C463712" i="1"/>
  <c r="D463712" i="1" s="1"/>
  <c r="C463713" i="1"/>
  <c r="D463713" i="1" s="1"/>
  <c r="C463714" i="1"/>
  <c r="D463714" i="1" s="1"/>
  <c r="C463715" i="1"/>
  <c r="D463715" i="1" s="1"/>
  <c r="C463716" i="1"/>
  <c r="D463716" i="1" s="1"/>
  <c r="C463717" i="1"/>
  <c r="D463717" i="1" s="1"/>
  <c r="C463718" i="1"/>
  <c r="D463718" i="1" s="1"/>
  <c r="C463719" i="1"/>
  <c r="D463719" i="1" s="1"/>
  <c r="C463720" i="1"/>
  <c r="D463720" i="1" s="1"/>
  <c r="C463721" i="1"/>
  <c r="D463721" i="1" s="1"/>
  <c r="C463722" i="1"/>
  <c r="D463722" i="1" s="1"/>
  <c r="C463723" i="1"/>
  <c r="D463723" i="1" s="1"/>
  <c r="C463724" i="1"/>
  <c r="D463724" i="1" s="1"/>
  <c r="C463725" i="1"/>
  <c r="D463725" i="1" s="1"/>
  <c r="C463726" i="1"/>
  <c r="D463726" i="1" s="1"/>
  <c r="C463727" i="1"/>
  <c r="D463727" i="1" s="1"/>
  <c r="C463728" i="1"/>
  <c r="D463728" i="1" s="1"/>
  <c r="C463729" i="1"/>
  <c r="D463729" i="1" s="1"/>
  <c r="C463730" i="1"/>
  <c r="D463730" i="1" s="1"/>
  <c r="C463731" i="1"/>
  <c r="D463731" i="1" s="1"/>
  <c r="C463732" i="1"/>
  <c r="D463732" i="1" s="1"/>
  <c r="C463733" i="1"/>
  <c r="D463733" i="1" s="1"/>
  <c r="C463734" i="1"/>
  <c r="D463734" i="1" s="1"/>
  <c r="C463735" i="1"/>
  <c r="D463735" i="1" s="1"/>
  <c r="C463736" i="1"/>
  <c r="D463736" i="1" s="1"/>
  <c r="C463737" i="1"/>
  <c r="D463737" i="1" s="1"/>
  <c r="C463738" i="1"/>
  <c r="D463738" i="1" s="1"/>
  <c r="C463739" i="1"/>
  <c r="D463739" i="1" s="1"/>
  <c r="C463740" i="1"/>
  <c r="D463740" i="1" s="1"/>
  <c r="C463741" i="1"/>
  <c r="D463741" i="1" s="1"/>
  <c r="C463742" i="1"/>
  <c r="D463742" i="1" s="1"/>
  <c r="C463743" i="1"/>
  <c r="D463743" i="1" s="1"/>
  <c r="C463744" i="1"/>
  <c r="D463744" i="1" s="1"/>
  <c r="C463745" i="1"/>
  <c r="D463745" i="1" s="1"/>
  <c r="C463746" i="1"/>
  <c r="D463746" i="1" s="1"/>
  <c r="C463747" i="1"/>
  <c r="D463747" i="1" s="1"/>
  <c r="C463748" i="1"/>
  <c r="D463748" i="1" s="1"/>
  <c r="C463749" i="1"/>
  <c r="D463749" i="1" s="1"/>
  <c r="C463750" i="1"/>
  <c r="D463750" i="1" s="1"/>
  <c r="C463751" i="1"/>
  <c r="D463751" i="1" s="1"/>
  <c r="C463752" i="1"/>
  <c r="D463752" i="1" s="1"/>
  <c r="C463753" i="1"/>
  <c r="D463753" i="1" s="1"/>
  <c r="C463754" i="1"/>
  <c r="D463754" i="1" s="1"/>
  <c r="C463755" i="1"/>
  <c r="D463755" i="1" s="1"/>
  <c r="C463756" i="1"/>
  <c r="D463756" i="1" s="1"/>
  <c r="C463757" i="1"/>
  <c r="D463757" i="1" s="1"/>
  <c r="C463758" i="1"/>
  <c r="D463758" i="1" s="1"/>
  <c r="C463759" i="1"/>
  <c r="D463759" i="1" s="1"/>
  <c r="C463760" i="1"/>
  <c r="D463760" i="1" s="1"/>
  <c r="C463761" i="1"/>
  <c r="D463761" i="1" s="1"/>
  <c r="C463762" i="1"/>
  <c r="D463762" i="1" s="1"/>
  <c r="C463763" i="1"/>
  <c r="D463763" i="1" s="1"/>
  <c r="C463764" i="1"/>
  <c r="D463764" i="1" s="1"/>
  <c r="C463765" i="1"/>
  <c r="D463765" i="1" s="1"/>
  <c r="C463766" i="1"/>
  <c r="D463766" i="1" s="1"/>
  <c r="C463767" i="1"/>
  <c r="D463767" i="1" s="1"/>
  <c r="C463768" i="1"/>
  <c r="D463768" i="1" s="1"/>
  <c r="C463769" i="1"/>
  <c r="D463769" i="1" s="1"/>
  <c r="C463770" i="1"/>
  <c r="D463770" i="1" s="1"/>
  <c r="C463771" i="1"/>
  <c r="D463771" i="1" s="1"/>
  <c r="C463772" i="1"/>
  <c r="D463772" i="1" s="1"/>
  <c r="C463773" i="1"/>
  <c r="D463773" i="1" s="1"/>
  <c r="C463774" i="1"/>
  <c r="D463774" i="1" s="1"/>
  <c r="C463775" i="1"/>
  <c r="D463775" i="1" s="1"/>
  <c r="C463776" i="1"/>
  <c r="D463776" i="1" s="1"/>
  <c r="C463777" i="1"/>
  <c r="D463777" i="1" s="1"/>
  <c r="C463778" i="1"/>
  <c r="D463778" i="1" s="1"/>
  <c r="C463779" i="1"/>
  <c r="D463779" i="1" s="1"/>
  <c r="C463780" i="1"/>
  <c r="D463780" i="1" s="1"/>
  <c r="C463781" i="1"/>
  <c r="D463781" i="1" s="1"/>
  <c r="C463782" i="1"/>
  <c r="D463782" i="1" s="1"/>
  <c r="C463783" i="1"/>
  <c r="D463783" i="1" s="1"/>
  <c r="C463784" i="1"/>
  <c r="D463784" i="1" s="1"/>
  <c r="C463785" i="1"/>
  <c r="D463785" i="1" s="1"/>
  <c r="C463786" i="1"/>
  <c r="D463786" i="1" s="1"/>
  <c r="C463787" i="1"/>
  <c r="D463787" i="1" s="1"/>
  <c r="C463788" i="1"/>
  <c r="D463788" i="1" s="1"/>
  <c r="C463789" i="1"/>
  <c r="D463789" i="1" s="1"/>
  <c r="C463790" i="1"/>
  <c r="D463790" i="1" s="1"/>
  <c r="C463791" i="1"/>
  <c r="D463791" i="1" s="1"/>
  <c r="C463792" i="1"/>
  <c r="D463792" i="1" s="1"/>
  <c r="C463793" i="1"/>
  <c r="D463793" i="1" s="1"/>
  <c r="C463794" i="1"/>
  <c r="D463794" i="1" s="1"/>
  <c r="C463795" i="1"/>
  <c r="D463795" i="1" s="1"/>
  <c r="C463796" i="1"/>
  <c r="D463796" i="1" s="1"/>
  <c r="C463797" i="1"/>
  <c r="D463797" i="1" s="1"/>
  <c r="C463798" i="1"/>
  <c r="D463798" i="1" s="1"/>
  <c r="C463799" i="1"/>
  <c r="D463799" i="1" s="1"/>
  <c r="C463800" i="1"/>
  <c r="D463800" i="1" s="1"/>
  <c r="C463801" i="1"/>
  <c r="D463801" i="1" s="1"/>
  <c r="C463802" i="1"/>
  <c r="D463802" i="1" s="1"/>
  <c r="C463803" i="1"/>
  <c r="D463803" i="1" s="1"/>
  <c r="C463804" i="1"/>
  <c r="D463804" i="1" s="1"/>
  <c r="C463805" i="1"/>
  <c r="D463805" i="1" s="1"/>
  <c r="C463806" i="1"/>
  <c r="D463806" i="1" s="1"/>
  <c r="C463807" i="1"/>
  <c r="D463807" i="1" s="1"/>
  <c r="C463808" i="1"/>
  <c r="D463808" i="1" s="1"/>
  <c r="C463809" i="1"/>
  <c r="D463809" i="1" s="1"/>
  <c r="C463810" i="1"/>
  <c r="D463810" i="1" s="1"/>
  <c r="C463811" i="1"/>
  <c r="D463811" i="1" s="1"/>
  <c r="C463812" i="1"/>
  <c r="D463812" i="1" s="1"/>
  <c r="C463813" i="1"/>
  <c r="D463813" i="1" s="1"/>
  <c r="C463814" i="1"/>
  <c r="D463814" i="1" s="1"/>
  <c r="C463815" i="1"/>
  <c r="D463815" i="1" s="1"/>
  <c r="C463816" i="1"/>
  <c r="D463816" i="1" s="1"/>
  <c r="C463817" i="1"/>
  <c r="D463817" i="1" s="1"/>
  <c r="C463818" i="1"/>
  <c r="D463818" i="1" s="1"/>
  <c r="C463819" i="1"/>
  <c r="D463819" i="1" s="1"/>
  <c r="C463820" i="1"/>
  <c r="D463820" i="1" s="1"/>
  <c r="C463821" i="1"/>
  <c r="D463821" i="1" s="1"/>
  <c r="C463822" i="1"/>
  <c r="D463822" i="1" s="1"/>
  <c r="C463823" i="1"/>
  <c r="D463823" i="1" s="1"/>
  <c r="C463824" i="1"/>
  <c r="D463824" i="1" s="1"/>
  <c r="C463825" i="1"/>
  <c r="D463825" i="1" s="1"/>
  <c r="C463826" i="1"/>
  <c r="D463826" i="1" s="1"/>
  <c r="C463827" i="1"/>
  <c r="D463827" i="1" s="1"/>
  <c r="C463828" i="1"/>
  <c r="D463828" i="1" s="1"/>
  <c r="C463829" i="1"/>
  <c r="D463829" i="1" s="1"/>
  <c r="C463830" i="1"/>
  <c r="D463830" i="1" s="1"/>
  <c r="C463831" i="1"/>
  <c r="D463831" i="1" s="1"/>
  <c r="C463832" i="1"/>
  <c r="D463832" i="1" s="1"/>
  <c r="C463833" i="1"/>
  <c r="D463833" i="1" s="1"/>
  <c r="C463834" i="1"/>
  <c r="D463834" i="1" s="1"/>
  <c r="C463835" i="1"/>
  <c r="D463835" i="1" s="1"/>
  <c r="C463836" i="1"/>
  <c r="D463836" i="1" s="1"/>
  <c r="C463837" i="1"/>
  <c r="D463837" i="1" s="1"/>
  <c r="C463838" i="1"/>
  <c r="D463838" i="1" s="1"/>
  <c r="C463839" i="1"/>
  <c r="D463839" i="1" s="1"/>
  <c r="C463840" i="1"/>
  <c r="D463840" i="1" s="1"/>
  <c r="C463841" i="1"/>
  <c r="D463841" i="1" s="1"/>
  <c r="C463842" i="1"/>
  <c r="D463842" i="1" s="1"/>
  <c r="C463843" i="1"/>
  <c r="D463843" i="1" s="1"/>
  <c r="C463844" i="1"/>
  <c r="D463844" i="1" s="1"/>
  <c r="C463845" i="1"/>
  <c r="D463845" i="1" s="1"/>
  <c r="C463846" i="1"/>
  <c r="D463846" i="1" s="1"/>
  <c r="C463847" i="1"/>
  <c r="D463847" i="1" s="1"/>
  <c r="C463848" i="1"/>
  <c r="D463848" i="1" s="1"/>
  <c r="C463849" i="1"/>
  <c r="D463849" i="1" s="1"/>
  <c r="C463850" i="1"/>
  <c r="D463850" i="1" s="1"/>
  <c r="C463851" i="1"/>
  <c r="D463851" i="1" s="1"/>
  <c r="C463852" i="1"/>
  <c r="D463852" i="1" s="1"/>
  <c r="C463853" i="1"/>
  <c r="D463853" i="1" s="1"/>
  <c r="C463854" i="1"/>
  <c r="D463854" i="1" s="1"/>
  <c r="C463855" i="1"/>
  <c r="D463855" i="1" s="1"/>
  <c r="C463856" i="1"/>
  <c r="D463856" i="1" s="1"/>
  <c r="C463857" i="1"/>
  <c r="D463857" i="1" s="1"/>
  <c r="C463858" i="1"/>
  <c r="D463858" i="1" s="1"/>
  <c r="C463859" i="1"/>
  <c r="D463859" i="1" s="1"/>
  <c r="C463860" i="1"/>
  <c r="D463860" i="1" s="1"/>
  <c r="C463861" i="1"/>
  <c r="D463861" i="1" s="1"/>
  <c r="C463862" i="1"/>
  <c r="D463862" i="1" s="1"/>
  <c r="C463863" i="1"/>
  <c r="D463863" i="1" s="1"/>
  <c r="C463864" i="1"/>
  <c r="D463864" i="1" s="1"/>
  <c r="C463865" i="1"/>
  <c r="D463865" i="1" s="1"/>
  <c r="C463866" i="1"/>
  <c r="D463866" i="1" s="1"/>
  <c r="C463867" i="1"/>
  <c r="D463867" i="1" s="1"/>
  <c r="C463868" i="1"/>
  <c r="D463868" i="1" s="1"/>
  <c r="C463869" i="1"/>
  <c r="D463869" i="1" s="1"/>
  <c r="C463870" i="1"/>
  <c r="D463870" i="1" s="1"/>
  <c r="C463871" i="1"/>
  <c r="D463871" i="1" s="1"/>
  <c r="C463872" i="1"/>
  <c r="D463872" i="1" s="1"/>
  <c r="C463873" i="1"/>
  <c r="D463873" i="1" s="1"/>
  <c r="C463874" i="1"/>
  <c r="D463874" i="1" s="1"/>
  <c r="C463875" i="1"/>
  <c r="D463875" i="1" s="1"/>
  <c r="C463876" i="1"/>
  <c r="D463876" i="1" s="1"/>
  <c r="C463877" i="1"/>
  <c r="D463877" i="1" s="1"/>
  <c r="C463878" i="1"/>
  <c r="D463878" i="1" s="1"/>
  <c r="C463879" i="1"/>
  <c r="D463879" i="1" s="1"/>
  <c r="C463880" i="1"/>
  <c r="D463880" i="1" s="1"/>
  <c r="C463881" i="1"/>
  <c r="D463881" i="1" s="1"/>
  <c r="C463882" i="1"/>
  <c r="D463882" i="1" s="1"/>
  <c r="C463883" i="1"/>
  <c r="D463883" i="1" s="1"/>
  <c r="C463884" i="1"/>
  <c r="D463884" i="1" s="1"/>
  <c r="C463885" i="1"/>
  <c r="D463885" i="1" s="1"/>
  <c r="C463886" i="1"/>
  <c r="D463886" i="1" s="1"/>
  <c r="C463887" i="1"/>
  <c r="D463887" i="1" s="1"/>
  <c r="C463888" i="1"/>
  <c r="D463888" i="1" s="1"/>
  <c r="C463889" i="1"/>
  <c r="D463889" i="1" s="1"/>
  <c r="C463890" i="1"/>
  <c r="D463890" i="1" s="1"/>
  <c r="C463891" i="1"/>
  <c r="D463891" i="1" s="1"/>
  <c r="C463892" i="1"/>
  <c r="D463892" i="1" s="1"/>
  <c r="C463893" i="1"/>
  <c r="D463893" i="1" s="1"/>
  <c r="C463894" i="1"/>
  <c r="D463894" i="1" s="1"/>
  <c r="C463895" i="1"/>
  <c r="D463895" i="1" s="1"/>
  <c r="C463896" i="1"/>
  <c r="D463896" i="1" s="1"/>
  <c r="C463897" i="1"/>
  <c r="D463897" i="1" s="1"/>
  <c r="C463898" i="1"/>
  <c r="D463898" i="1" s="1"/>
  <c r="C463899" i="1"/>
  <c r="D463899" i="1" s="1"/>
  <c r="C463900" i="1"/>
  <c r="D463900" i="1" s="1"/>
  <c r="C463901" i="1"/>
  <c r="D463901" i="1" s="1"/>
  <c r="C463902" i="1"/>
  <c r="D463902" i="1" s="1"/>
  <c r="C463903" i="1"/>
  <c r="D463903" i="1" s="1"/>
  <c r="C463904" i="1"/>
  <c r="D463904" i="1" s="1"/>
  <c r="C463905" i="1"/>
  <c r="D463905" i="1" s="1"/>
  <c r="C463906" i="1"/>
  <c r="D463906" i="1" s="1"/>
  <c r="C463907" i="1"/>
  <c r="D463907" i="1" s="1"/>
  <c r="C463908" i="1"/>
  <c r="D463908" i="1" s="1"/>
  <c r="C463909" i="1"/>
  <c r="D463909" i="1" s="1"/>
  <c r="C463910" i="1"/>
  <c r="D463910" i="1" s="1"/>
  <c r="C463911" i="1"/>
  <c r="D463911" i="1" s="1"/>
  <c r="C463912" i="1"/>
  <c r="D463912" i="1" s="1"/>
  <c r="C463913" i="1"/>
  <c r="D463913" i="1" s="1"/>
  <c r="C463914" i="1"/>
  <c r="D463914" i="1" s="1"/>
  <c r="C463915" i="1"/>
  <c r="D463915" i="1" s="1"/>
  <c r="C463916" i="1"/>
  <c r="D463916" i="1" s="1"/>
  <c r="C463917" i="1"/>
  <c r="D463917" i="1" s="1"/>
  <c r="C463918" i="1"/>
  <c r="D463918" i="1" s="1"/>
  <c r="C463919" i="1"/>
  <c r="D463919" i="1" s="1"/>
  <c r="C463920" i="1"/>
  <c r="D463920" i="1" s="1"/>
  <c r="C463921" i="1"/>
  <c r="D463921" i="1" s="1"/>
  <c r="C463922" i="1"/>
  <c r="D463922" i="1" s="1"/>
  <c r="C463923" i="1"/>
  <c r="D463923" i="1" s="1"/>
  <c r="C463924" i="1"/>
  <c r="D463924" i="1" s="1"/>
  <c r="C463925" i="1"/>
  <c r="D463925" i="1" s="1"/>
  <c r="C463926" i="1"/>
  <c r="D463926" i="1" s="1"/>
  <c r="C463927" i="1"/>
  <c r="D463927" i="1" s="1"/>
  <c r="C463928" i="1"/>
  <c r="D463928" i="1" s="1"/>
  <c r="C463929" i="1"/>
  <c r="D463929" i="1" s="1"/>
  <c r="C463930" i="1"/>
  <c r="D463930" i="1" s="1"/>
  <c r="C463931" i="1"/>
  <c r="D463931" i="1" s="1"/>
  <c r="C463932" i="1"/>
  <c r="D463932" i="1" s="1"/>
  <c r="C463933" i="1"/>
  <c r="D463933" i="1" s="1"/>
  <c r="C463934" i="1"/>
  <c r="D463934" i="1" s="1"/>
  <c r="C463935" i="1"/>
  <c r="D463935" i="1" s="1"/>
  <c r="C463936" i="1"/>
  <c r="D463936" i="1" s="1"/>
  <c r="C463937" i="1"/>
  <c r="D463937" i="1" s="1"/>
  <c r="C463938" i="1"/>
  <c r="D463938" i="1" s="1"/>
  <c r="C463939" i="1"/>
  <c r="D463939" i="1" s="1"/>
  <c r="C463940" i="1"/>
  <c r="D463940" i="1" s="1"/>
  <c r="C463941" i="1"/>
  <c r="D463941" i="1" s="1"/>
  <c r="C463942" i="1"/>
  <c r="D463942" i="1" s="1"/>
  <c r="C463943" i="1"/>
  <c r="D463943" i="1" s="1"/>
  <c r="C463944" i="1"/>
  <c r="D463944" i="1" s="1"/>
  <c r="C463945" i="1"/>
  <c r="D463945" i="1" s="1"/>
  <c r="C463946" i="1"/>
  <c r="D463946" i="1" s="1"/>
  <c r="C463947" i="1"/>
  <c r="D463947" i="1" s="1"/>
  <c r="C463948" i="1"/>
  <c r="D463948" i="1" s="1"/>
  <c r="C463949" i="1"/>
  <c r="D463949" i="1" s="1"/>
  <c r="C463950" i="1"/>
  <c r="D463950" i="1" s="1"/>
  <c r="C463951" i="1"/>
  <c r="D463951" i="1" s="1"/>
  <c r="C463952" i="1"/>
  <c r="D463952" i="1" s="1"/>
  <c r="C463953" i="1"/>
  <c r="D463953" i="1" s="1"/>
  <c r="C463954" i="1"/>
  <c r="D463954" i="1" s="1"/>
  <c r="C463955" i="1"/>
  <c r="D463955" i="1" s="1"/>
  <c r="C463956" i="1"/>
  <c r="D463956" i="1" s="1"/>
  <c r="C463957" i="1"/>
  <c r="D463957" i="1" s="1"/>
  <c r="C463958" i="1"/>
  <c r="D463958" i="1" s="1"/>
  <c r="C463959" i="1"/>
  <c r="D463959" i="1" s="1"/>
  <c r="C463960" i="1"/>
  <c r="D463960" i="1" s="1"/>
  <c r="C463961" i="1"/>
  <c r="D463961" i="1" s="1"/>
  <c r="C463962" i="1"/>
  <c r="D463962" i="1" s="1"/>
  <c r="C463963" i="1"/>
  <c r="D463963" i="1" s="1"/>
  <c r="C463964" i="1"/>
  <c r="D463964" i="1" s="1"/>
  <c r="C463965" i="1"/>
  <c r="D463965" i="1" s="1"/>
  <c r="C463966" i="1"/>
  <c r="D463966" i="1" s="1"/>
  <c r="C463967" i="1"/>
  <c r="D463967" i="1" s="1"/>
  <c r="C463968" i="1"/>
  <c r="D463968" i="1" s="1"/>
  <c r="C463969" i="1"/>
  <c r="D463969" i="1" s="1"/>
  <c r="C463970" i="1"/>
  <c r="D463970" i="1" s="1"/>
  <c r="C463971" i="1"/>
  <c r="D463971" i="1" s="1"/>
  <c r="C463972" i="1"/>
  <c r="D463972" i="1" s="1"/>
  <c r="C463973" i="1"/>
  <c r="D463973" i="1" s="1"/>
  <c r="C463974" i="1"/>
  <c r="D463974" i="1" s="1"/>
  <c r="C463975" i="1"/>
  <c r="D463975" i="1" s="1"/>
  <c r="C463976" i="1"/>
  <c r="D463976" i="1" s="1"/>
  <c r="C463977" i="1"/>
  <c r="D463977" i="1" s="1"/>
  <c r="C463978" i="1"/>
  <c r="D463978" i="1" s="1"/>
  <c r="C463979" i="1"/>
  <c r="D463979" i="1" s="1"/>
  <c r="C463980" i="1"/>
  <c r="D463980" i="1" s="1"/>
  <c r="C463981" i="1"/>
  <c r="D463981" i="1" s="1"/>
  <c r="C463982" i="1"/>
  <c r="D463982" i="1" s="1"/>
  <c r="C463983" i="1"/>
  <c r="D463983" i="1" s="1"/>
  <c r="C463984" i="1"/>
  <c r="D463984" i="1" s="1"/>
  <c r="C463985" i="1"/>
  <c r="D463985" i="1" s="1"/>
  <c r="C463986" i="1"/>
  <c r="D463986" i="1" s="1"/>
  <c r="C463987" i="1"/>
  <c r="D463987" i="1" s="1"/>
  <c r="C463988" i="1"/>
  <c r="D463988" i="1" s="1"/>
  <c r="C463989" i="1"/>
  <c r="D463989" i="1" s="1"/>
  <c r="C463990" i="1"/>
  <c r="D463990" i="1" s="1"/>
  <c r="C463991" i="1"/>
  <c r="D463991" i="1" s="1"/>
  <c r="C463992" i="1"/>
  <c r="D463992" i="1" s="1"/>
  <c r="C463993" i="1"/>
  <c r="D463993" i="1" s="1"/>
  <c r="C463994" i="1"/>
  <c r="D463994" i="1" s="1"/>
  <c r="C463995" i="1"/>
  <c r="D463995" i="1" s="1"/>
  <c r="C463996" i="1"/>
  <c r="D463996" i="1" s="1"/>
  <c r="C463997" i="1"/>
  <c r="D463997" i="1" s="1"/>
  <c r="C463998" i="1"/>
  <c r="D463998" i="1" s="1"/>
  <c r="C463999" i="1"/>
  <c r="D463999" i="1" s="1"/>
  <c r="C464000" i="1"/>
  <c r="D464000" i="1" s="1"/>
  <c r="C464001" i="1"/>
  <c r="D464001" i="1" s="1"/>
  <c r="C464002" i="1"/>
  <c r="D464002" i="1" s="1"/>
  <c r="C464003" i="1"/>
  <c r="D464003" i="1" s="1"/>
  <c r="C464004" i="1"/>
  <c r="D464004" i="1" s="1"/>
  <c r="C464005" i="1"/>
  <c r="D464005" i="1" s="1"/>
  <c r="C464006" i="1"/>
  <c r="D464006" i="1" s="1"/>
  <c r="C464007" i="1"/>
  <c r="D464007" i="1" s="1"/>
  <c r="C464008" i="1"/>
  <c r="D464008" i="1" s="1"/>
  <c r="C464009" i="1"/>
  <c r="D464009" i="1" s="1"/>
  <c r="C464010" i="1"/>
  <c r="D464010" i="1" s="1"/>
  <c r="C464011" i="1"/>
  <c r="D464011" i="1" s="1"/>
  <c r="C464012" i="1"/>
  <c r="D464012" i="1" s="1"/>
  <c r="C464013" i="1"/>
  <c r="D464013" i="1" s="1"/>
  <c r="C464014" i="1"/>
  <c r="D464014" i="1" s="1"/>
  <c r="C464015" i="1"/>
  <c r="D464015" i="1" s="1"/>
  <c r="C464016" i="1"/>
  <c r="D464016" i="1" s="1"/>
  <c r="C464017" i="1"/>
  <c r="D464017" i="1" s="1"/>
  <c r="C464018" i="1"/>
  <c r="D464018" i="1" s="1"/>
  <c r="C464019" i="1"/>
  <c r="D464019" i="1" s="1"/>
  <c r="C464020" i="1"/>
  <c r="D464020" i="1" s="1"/>
  <c r="C464021" i="1"/>
  <c r="D464021" i="1" s="1"/>
  <c r="C464022" i="1"/>
  <c r="D464022" i="1" s="1"/>
  <c r="C464023" i="1"/>
  <c r="D464023" i="1" s="1"/>
  <c r="C464024" i="1"/>
  <c r="D464024" i="1" s="1"/>
  <c r="C464025" i="1"/>
  <c r="D464025" i="1" s="1"/>
  <c r="C464026" i="1"/>
  <c r="D464026" i="1" s="1"/>
  <c r="C464027" i="1"/>
  <c r="D464027" i="1" s="1"/>
  <c r="C464028" i="1"/>
  <c r="D464028" i="1" s="1"/>
  <c r="C464029" i="1"/>
  <c r="D464029" i="1" s="1"/>
  <c r="C464030" i="1"/>
  <c r="D464030" i="1" s="1"/>
  <c r="C464031" i="1"/>
  <c r="D464031" i="1" s="1"/>
  <c r="C464032" i="1"/>
  <c r="D464032" i="1" s="1"/>
  <c r="C464033" i="1"/>
  <c r="D464033" i="1" s="1"/>
  <c r="C464034" i="1"/>
  <c r="D464034" i="1" s="1"/>
  <c r="C464035" i="1"/>
  <c r="D464035" i="1" s="1"/>
  <c r="C464036" i="1"/>
  <c r="D464036" i="1" s="1"/>
  <c r="C464037" i="1"/>
  <c r="D464037" i="1" s="1"/>
  <c r="C464038" i="1"/>
  <c r="D464038" i="1" s="1"/>
  <c r="C464039" i="1"/>
  <c r="D464039" i="1" s="1"/>
  <c r="C464040" i="1"/>
  <c r="D464040" i="1" s="1"/>
  <c r="C464041" i="1"/>
  <c r="D464041" i="1" s="1"/>
  <c r="C464042" i="1"/>
  <c r="D464042" i="1" s="1"/>
  <c r="C464043" i="1"/>
  <c r="D464043" i="1" s="1"/>
  <c r="C464044" i="1"/>
  <c r="D464044" i="1" s="1"/>
  <c r="C464045" i="1"/>
  <c r="D464045" i="1" s="1"/>
  <c r="C464046" i="1"/>
  <c r="D464046" i="1" s="1"/>
  <c r="C464047" i="1"/>
  <c r="D464047" i="1" s="1"/>
  <c r="C464048" i="1"/>
  <c r="D464048" i="1" s="1"/>
  <c r="C464049" i="1"/>
  <c r="D464049" i="1" s="1"/>
  <c r="C464050" i="1"/>
  <c r="D464050" i="1" s="1"/>
  <c r="C464051" i="1"/>
  <c r="D464051" i="1" s="1"/>
  <c r="C464052" i="1"/>
  <c r="D464052" i="1" s="1"/>
  <c r="C464053" i="1"/>
  <c r="D464053" i="1" s="1"/>
  <c r="C464054" i="1"/>
  <c r="D464054" i="1" s="1"/>
  <c r="C464055" i="1"/>
  <c r="D464055" i="1" s="1"/>
  <c r="C464056" i="1"/>
  <c r="D464056" i="1" s="1"/>
  <c r="C464057" i="1"/>
  <c r="D464057" i="1" s="1"/>
  <c r="C464058" i="1"/>
  <c r="D464058" i="1" s="1"/>
  <c r="C464059" i="1"/>
  <c r="D464059" i="1" s="1"/>
  <c r="C464060" i="1"/>
  <c r="D464060" i="1" s="1"/>
  <c r="C464061" i="1"/>
  <c r="D464061" i="1" s="1"/>
  <c r="C464062" i="1"/>
  <c r="D464062" i="1" s="1"/>
  <c r="C464063" i="1"/>
  <c r="D464063" i="1" s="1"/>
  <c r="C464064" i="1"/>
  <c r="D464064" i="1" s="1"/>
  <c r="C464065" i="1"/>
  <c r="D464065" i="1" s="1"/>
  <c r="C464066" i="1"/>
  <c r="D464066" i="1" s="1"/>
  <c r="C464067" i="1"/>
  <c r="D464067" i="1" s="1"/>
  <c r="C464068" i="1"/>
  <c r="D464068" i="1" s="1"/>
  <c r="C464069" i="1"/>
  <c r="D464069" i="1" s="1"/>
  <c r="C464070" i="1"/>
  <c r="D464070" i="1" s="1"/>
  <c r="C464071" i="1"/>
  <c r="D464071" i="1" s="1"/>
  <c r="C464072" i="1"/>
  <c r="D464072" i="1" s="1"/>
  <c r="C464073" i="1"/>
  <c r="D464073" i="1" s="1"/>
  <c r="C464074" i="1"/>
  <c r="D464074" i="1" s="1"/>
  <c r="C464075" i="1"/>
  <c r="D464075" i="1" s="1"/>
  <c r="C464076" i="1"/>
  <c r="D464076" i="1" s="1"/>
  <c r="C464077" i="1"/>
  <c r="D464077" i="1" s="1"/>
  <c r="C464078" i="1"/>
  <c r="D464078" i="1" s="1"/>
  <c r="C464079" i="1"/>
  <c r="D464079" i="1" s="1"/>
  <c r="C464080" i="1"/>
  <c r="D464080" i="1" s="1"/>
  <c r="C464081" i="1"/>
  <c r="D464081" i="1" s="1"/>
  <c r="C464082" i="1"/>
  <c r="D464082" i="1" s="1"/>
  <c r="C464083" i="1"/>
  <c r="D464083" i="1" s="1"/>
  <c r="C464084" i="1"/>
  <c r="D464084" i="1" s="1"/>
  <c r="C464085" i="1"/>
  <c r="D464085" i="1" s="1"/>
  <c r="C464086" i="1"/>
  <c r="D464086" i="1" s="1"/>
  <c r="C464087" i="1"/>
  <c r="D464087" i="1" s="1"/>
  <c r="C464088" i="1"/>
  <c r="D464088" i="1" s="1"/>
  <c r="C464089" i="1"/>
  <c r="D464089" i="1" s="1"/>
  <c r="C464090" i="1"/>
  <c r="D464090" i="1" s="1"/>
  <c r="C464091" i="1"/>
  <c r="D464091" i="1" s="1"/>
  <c r="C464092" i="1"/>
  <c r="D464092" i="1" s="1"/>
  <c r="C464093" i="1"/>
  <c r="D464093" i="1" s="1"/>
  <c r="C464094" i="1"/>
  <c r="D464094" i="1" s="1"/>
  <c r="C464095" i="1"/>
  <c r="D464095" i="1" s="1"/>
  <c r="C464096" i="1"/>
  <c r="D464096" i="1" s="1"/>
  <c r="C464097" i="1"/>
  <c r="D464097" i="1" s="1"/>
  <c r="C464098" i="1"/>
  <c r="D464098" i="1" s="1"/>
  <c r="C464099" i="1"/>
  <c r="D464099" i="1" s="1"/>
  <c r="C464100" i="1"/>
  <c r="D464100" i="1" s="1"/>
  <c r="C464101" i="1"/>
  <c r="D464101" i="1" s="1"/>
  <c r="C464102" i="1"/>
  <c r="D464102" i="1" s="1"/>
  <c r="C464103" i="1"/>
  <c r="D464103" i="1" s="1"/>
  <c r="C464104" i="1"/>
  <c r="D464104" i="1" s="1"/>
  <c r="C464105" i="1"/>
  <c r="D464105" i="1" s="1"/>
  <c r="C464106" i="1"/>
  <c r="D464106" i="1" s="1"/>
  <c r="C464107" i="1"/>
  <c r="D464107" i="1" s="1"/>
  <c r="C464108" i="1"/>
  <c r="D464108" i="1" s="1"/>
  <c r="C464109" i="1"/>
  <c r="D464109" i="1" s="1"/>
  <c r="C464110" i="1"/>
  <c r="D464110" i="1" s="1"/>
  <c r="C464111" i="1"/>
  <c r="D464111" i="1" s="1"/>
  <c r="C464112" i="1"/>
  <c r="D464112" i="1" s="1"/>
  <c r="C464113" i="1"/>
  <c r="D464113" i="1" s="1"/>
  <c r="C464114" i="1"/>
  <c r="D464114" i="1" s="1"/>
  <c r="C464115" i="1"/>
  <c r="D464115" i="1" s="1"/>
  <c r="C464116" i="1"/>
  <c r="D464116" i="1" s="1"/>
  <c r="C464117" i="1"/>
  <c r="D464117" i="1" s="1"/>
  <c r="C464118" i="1"/>
  <c r="D464118" i="1" s="1"/>
  <c r="C464119" i="1"/>
  <c r="D464119" i="1" s="1"/>
  <c r="C464120" i="1"/>
  <c r="D464120" i="1" s="1"/>
  <c r="C464121" i="1"/>
  <c r="D464121" i="1" s="1"/>
  <c r="C464122" i="1"/>
  <c r="D464122" i="1" s="1"/>
  <c r="C464123" i="1"/>
  <c r="D464123" i="1" s="1"/>
  <c r="C464124" i="1"/>
  <c r="D464124" i="1" s="1"/>
  <c r="C464125" i="1"/>
  <c r="D464125" i="1" s="1"/>
  <c r="C464126" i="1"/>
  <c r="D464126" i="1" s="1"/>
  <c r="C464127" i="1"/>
  <c r="D464127" i="1" s="1"/>
  <c r="C464128" i="1"/>
  <c r="D464128" i="1" s="1"/>
  <c r="C464129" i="1"/>
  <c r="D464129" i="1" s="1"/>
  <c r="C464130" i="1"/>
  <c r="D464130" i="1" s="1"/>
  <c r="C464131" i="1"/>
  <c r="D464131" i="1" s="1"/>
  <c r="C464132" i="1"/>
  <c r="D464132" i="1" s="1"/>
  <c r="C464133" i="1"/>
  <c r="D464133" i="1" s="1"/>
  <c r="C464134" i="1"/>
  <c r="D464134" i="1" s="1"/>
  <c r="C464135" i="1"/>
  <c r="D464135" i="1" s="1"/>
  <c r="C464136" i="1"/>
  <c r="D464136" i="1" s="1"/>
  <c r="C464137" i="1"/>
  <c r="D464137" i="1" s="1"/>
  <c r="C464138" i="1"/>
  <c r="D464138" i="1" s="1"/>
  <c r="C464139" i="1"/>
  <c r="D464139" i="1" s="1"/>
  <c r="C464140" i="1"/>
  <c r="D464140" i="1" s="1"/>
  <c r="C464141" i="1"/>
  <c r="D464141" i="1" s="1"/>
  <c r="C464142" i="1"/>
  <c r="D464142" i="1" s="1"/>
  <c r="C464143" i="1"/>
  <c r="D464143" i="1" s="1"/>
  <c r="C464144" i="1"/>
  <c r="D464144" i="1" s="1"/>
  <c r="C464145" i="1"/>
  <c r="D464145" i="1" s="1"/>
  <c r="C464146" i="1"/>
  <c r="D464146" i="1" s="1"/>
  <c r="C464147" i="1"/>
  <c r="D464147" i="1" s="1"/>
  <c r="C464148" i="1"/>
  <c r="D464148" i="1" s="1"/>
  <c r="C464149" i="1"/>
  <c r="D464149" i="1" s="1"/>
  <c r="C464150" i="1"/>
  <c r="D464150" i="1" s="1"/>
  <c r="C464151" i="1"/>
  <c r="D464151" i="1" s="1"/>
  <c r="C464152" i="1"/>
  <c r="D464152" i="1" s="1"/>
  <c r="C464153" i="1"/>
  <c r="D464153" i="1" s="1"/>
  <c r="C464154" i="1"/>
  <c r="D464154" i="1" s="1"/>
  <c r="C464155" i="1"/>
  <c r="D464155" i="1" s="1"/>
  <c r="C464156" i="1"/>
  <c r="D464156" i="1" s="1"/>
  <c r="C464157" i="1"/>
  <c r="D464157" i="1" s="1"/>
  <c r="C464158" i="1"/>
  <c r="D464158" i="1" s="1"/>
  <c r="C464159" i="1"/>
  <c r="D464159" i="1" s="1"/>
  <c r="C464160" i="1"/>
  <c r="D464160" i="1" s="1"/>
  <c r="C464161" i="1"/>
  <c r="D464161" i="1" s="1"/>
  <c r="C464162" i="1"/>
  <c r="D464162" i="1" s="1"/>
  <c r="C464163" i="1"/>
  <c r="D464163" i="1" s="1"/>
  <c r="C464164" i="1"/>
  <c r="D464164" i="1" s="1"/>
  <c r="C464165" i="1"/>
  <c r="D464165" i="1" s="1"/>
  <c r="C464166" i="1"/>
  <c r="D464166" i="1" s="1"/>
  <c r="C464167" i="1"/>
  <c r="D464167" i="1" s="1"/>
  <c r="C464168" i="1"/>
  <c r="D464168" i="1" s="1"/>
  <c r="C464169" i="1"/>
  <c r="D464169" i="1" s="1"/>
  <c r="C464170" i="1"/>
  <c r="D464170" i="1" s="1"/>
  <c r="C464171" i="1"/>
  <c r="D464171" i="1" s="1"/>
  <c r="C464172" i="1"/>
  <c r="D464172" i="1" s="1"/>
  <c r="C464173" i="1"/>
  <c r="D464173" i="1" s="1"/>
  <c r="C464174" i="1"/>
  <c r="D464174" i="1" s="1"/>
  <c r="C464175" i="1"/>
  <c r="D464175" i="1" s="1"/>
  <c r="C464176" i="1"/>
  <c r="D464176" i="1" s="1"/>
  <c r="C464177" i="1"/>
  <c r="D464177" i="1" s="1"/>
  <c r="C464178" i="1"/>
  <c r="D464178" i="1" s="1"/>
  <c r="C464179" i="1"/>
  <c r="D464179" i="1" s="1"/>
  <c r="C464180" i="1"/>
  <c r="D464180" i="1" s="1"/>
  <c r="C464181" i="1"/>
  <c r="D464181" i="1" s="1"/>
  <c r="C464182" i="1"/>
  <c r="D464182" i="1" s="1"/>
  <c r="C464183" i="1"/>
  <c r="D464183" i="1" s="1"/>
  <c r="C464184" i="1"/>
  <c r="D464184" i="1" s="1"/>
  <c r="C464185" i="1"/>
  <c r="D464185" i="1" s="1"/>
  <c r="C464186" i="1"/>
  <c r="D464186" i="1" s="1"/>
  <c r="C464187" i="1"/>
  <c r="D464187" i="1" s="1"/>
  <c r="C464188" i="1"/>
  <c r="D464188" i="1" s="1"/>
  <c r="C464189" i="1"/>
  <c r="D464189" i="1" s="1"/>
  <c r="C464190" i="1"/>
  <c r="D464190" i="1" s="1"/>
  <c r="C464191" i="1"/>
  <c r="D464191" i="1" s="1"/>
  <c r="C464192" i="1"/>
  <c r="D464192" i="1" s="1"/>
  <c r="C464193" i="1"/>
  <c r="D464193" i="1" s="1"/>
  <c r="C464194" i="1"/>
  <c r="D464194" i="1" s="1"/>
  <c r="C464195" i="1"/>
  <c r="D464195" i="1" s="1"/>
  <c r="C464196" i="1"/>
  <c r="D464196" i="1" s="1"/>
  <c r="C464197" i="1"/>
  <c r="D464197" i="1" s="1"/>
  <c r="C464198" i="1"/>
  <c r="D464198" i="1" s="1"/>
  <c r="C464199" i="1"/>
  <c r="D464199" i="1" s="1"/>
  <c r="C464200" i="1"/>
  <c r="D464200" i="1" s="1"/>
  <c r="C464201" i="1"/>
  <c r="D464201" i="1" s="1"/>
  <c r="C464202" i="1"/>
  <c r="D464202" i="1" s="1"/>
  <c r="C464203" i="1"/>
  <c r="D464203" i="1" s="1"/>
  <c r="C464204" i="1"/>
  <c r="D464204" i="1" s="1"/>
  <c r="C464205" i="1"/>
  <c r="D464205" i="1" s="1"/>
  <c r="C464206" i="1"/>
  <c r="D464206" i="1" s="1"/>
  <c r="C464207" i="1"/>
  <c r="D464207" i="1" s="1"/>
  <c r="C464208" i="1"/>
  <c r="D464208" i="1" s="1"/>
  <c r="C464209" i="1"/>
  <c r="D464209" i="1" s="1"/>
  <c r="C464210" i="1"/>
  <c r="D464210" i="1" s="1"/>
  <c r="C464211" i="1"/>
  <c r="D464211" i="1" s="1"/>
  <c r="C464212" i="1"/>
  <c r="D464212" i="1" s="1"/>
  <c r="C464213" i="1"/>
  <c r="D464213" i="1" s="1"/>
  <c r="C464214" i="1"/>
  <c r="D464214" i="1" s="1"/>
  <c r="C464215" i="1"/>
  <c r="D464215" i="1" s="1"/>
  <c r="C464216" i="1"/>
  <c r="D464216" i="1" s="1"/>
  <c r="C464217" i="1"/>
  <c r="D464217" i="1" s="1"/>
  <c r="C464218" i="1"/>
  <c r="D464218" i="1" s="1"/>
  <c r="C464219" i="1"/>
  <c r="D464219" i="1" s="1"/>
  <c r="C464220" i="1"/>
  <c r="D464220" i="1" s="1"/>
  <c r="C464221" i="1"/>
  <c r="D464221" i="1" s="1"/>
  <c r="C464222" i="1"/>
  <c r="D464222" i="1" s="1"/>
  <c r="C464223" i="1"/>
  <c r="D464223" i="1" s="1"/>
  <c r="C464224" i="1"/>
  <c r="D464224" i="1" s="1"/>
  <c r="C464225" i="1"/>
  <c r="D464225" i="1" s="1"/>
  <c r="C464226" i="1"/>
  <c r="D464226" i="1" s="1"/>
  <c r="C464227" i="1"/>
  <c r="D464227" i="1" s="1"/>
  <c r="C464228" i="1"/>
  <c r="D464228" i="1" s="1"/>
  <c r="C464229" i="1"/>
  <c r="D464229" i="1" s="1"/>
  <c r="C464230" i="1"/>
  <c r="D464230" i="1" s="1"/>
  <c r="C464231" i="1"/>
  <c r="D464231" i="1" s="1"/>
  <c r="C464232" i="1"/>
  <c r="D464232" i="1" s="1"/>
  <c r="C464233" i="1"/>
  <c r="D464233" i="1" s="1"/>
  <c r="C464234" i="1"/>
  <c r="D464234" i="1" s="1"/>
  <c r="C464235" i="1"/>
  <c r="D464235" i="1" s="1"/>
  <c r="C464236" i="1"/>
  <c r="D464236" i="1" s="1"/>
  <c r="C464237" i="1"/>
  <c r="D464237" i="1" s="1"/>
  <c r="C464238" i="1"/>
  <c r="D464238" i="1" s="1"/>
  <c r="C464239" i="1"/>
  <c r="D464239" i="1" s="1"/>
  <c r="C464240" i="1"/>
  <c r="D464240" i="1" s="1"/>
  <c r="C464241" i="1"/>
  <c r="D464241" i="1" s="1"/>
  <c r="C464242" i="1"/>
  <c r="D464242" i="1" s="1"/>
  <c r="C464243" i="1"/>
  <c r="D464243" i="1" s="1"/>
  <c r="C464244" i="1"/>
  <c r="D464244" i="1" s="1"/>
  <c r="C464245" i="1"/>
  <c r="D464245" i="1" s="1"/>
  <c r="C464246" i="1"/>
  <c r="D464246" i="1" s="1"/>
  <c r="C464247" i="1"/>
  <c r="D464247" i="1" s="1"/>
  <c r="C464248" i="1"/>
  <c r="D464248" i="1" s="1"/>
  <c r="C464249" i="1"/>
  <c r="D464249" i="1" s="1"/>
  <c r="C464250" i="1"/>
  <c r="D464250" i="1" s="1"/>
  <c r="C464251" i="1"/>
  <c r="D464251" i="1" s="1"/>
  <c r="C464252" i="1"/>
  <c r="D464252" i="1" s="1"/>
  <c r="C464253" i="1"/>
  <c r="D464253" i="1" s="1"/>
  <c r="C464254" i="1"/>
  <c r="D464254" i="1" s="1"/>
  <c r="C464255" i="1"/>
  <c r="D464255" i="1" s="1"/>
  <c r="C464256" i="1"/>
  <c r="D464256" i="1" s="1"/>
  <c r="C464257" i="1"/>
  <c r="D464257" i="1" s="1"/>
  <c r="C464258" i="1"/>
  <c r="D464258" i="1" s="1"/>
  <c r="C464259" i="1"/>
  <c r="D464259" i="1" s="1"/>
  <c r="C464260" i="1"/>
  <c r="D464260" i="1" s="1"/>
  <c r="C464261" i="1"/>
  <c r="D464261" i="1" s="1"/>
  <c r="C464262" i="1"/>
  <c r="D464262" i="1" s="1"/>
  <c r="C464263" i="1"/>
  <c r="D464263" i="1" s="1"/>
  <c r="C464264" i="1"/>
  <c r="D464264" i="1" s="1"/>
  <c r="C464265" i="1"/>
  <c r="D464265" i="1" s="1"/>
  <c r="C464266" i="1"/>
  <c r="D464266" i="1" s="1"/>
  <c r="C464267" i="1"/>
  <c r="D464267" i="1" s="1"/>
  <c r="C464268" i="1"/>
  <c r="D464268" i="1" s="1"/>
  <c r="C464269" i="1"/>
  <c r="D464269" i="1" s="1"/>
  <c r="C464270" i="1"/>
  <c r="D464270" i="1" s="1"/>
  <c r="C464271" i="1"/>
  <c r="D464271" i="1" s="1"/>
  <c r="C464272" i="1"/>
  <c r="D464272" i="1" s="1"/>
  <c r="C464273" i="1"/>
  <c r="D464273" i="1" s="1"/>
  <c r="C464274" i="1"/>
  <c r="D464274" i="1" s="1"/>
  <c r="C464275" i="1"/>
  <c r="D464275" i="1" s="1"/>
  <c r="C464276" i="1"/>
  <c r="D464276" i="1" s="1"/>
  <c r="C464277" i="1"/>
  <c r="D464277" i="1" s="1"/>
  <c r="C464278" i="1"/>
  <c r="D464278" i="1" s="1"/>
  <c r="C464279" i="1"/>
  <c r="D464279" i="1" s="1"/>
  <c r="C464280" i="1"/>
  <c r="D464280" i="1" s="1"/>
  <c r="C464281" i="1"/>
  <c r="D464281" i="1" s="1"/>
  <c r="C464282" i="1"/>
  <c r="D464282" i="1" s="1"/>
  <c r="C464283" i="1"/>
  <c r="D464283" i="1" s="1"/>
  <c r="C464284" i="1"/>
  <c r="D464284" i="1" s="1"/>
  <c r="C464285" i="1"/>
  <c r="D464285" i="1" s="1"/>
  <c r="C464286" i="1"/>
  <c r="D464286" i="1" s="1"/>
  <c r="C464287" i="1"/>
  <c r="D464287" i="1" s="1"/>
  <c r="C464288" i="1"/>
  <c r="D464288" i="1" s="1"/>
  <c r="C464289" i="1"/>
  <c r="D464289" i="1" s="1"/>
  <c r="C464290" i="1"/>
  <c r="D464290" i="1" s="1"/>
  <c r="C464291" i="1"/>
  <c r="D464291" i="1" s="1"/>
  <c r="C464292" i="1"/>
  <c r="D464292" i="1" s="1"/>
  <c r="C464293" i="1"/>
  <c r="D464293" i="1" s="1"/>
  <c r="C464294" i="1"/>
  <c r="D464294" i="1" s="1"/>
  <c r="C464295" i="1"/>
  <c r="D464295" i="1" s="1"/>
  <c r="C464296" i="1"/>
  <c r="D464296" i="1" s="1"/>
  <c r="C464297" i="1"/>
  <c r="D464297" i="1" s="1"/>
  <c r="C464298" i="1"/>
  <c r="D464298" i="1" s="1"/>
  <c r="C464299" i="1"/>
  <c r="D464299" i="1" s="1"/>
  <c r="C464300" i="1"/>
  <c r="D464300" i="1" s="1"/>
  <c r="C464301" i="1"/>
  <c r="D464301" i="1" s="1"/>
  <c r="C464302" i="1"/>
  <c r="D464302" i="1" s="1"/>
  <c r="C464303" i="1"/>
  <c r="D464303" i="1" s="1"/>
  <c r="C464304" i="1"/>
  <c r="D464304" i="1" s="1"/>
  <c r="C464305" i="1"/>
  <c r="D464305" i="1" s="1"/>
  <c r="C464306" i="1"/>
  <c r="D464306" i="1" s="1"/>
  <c r="C464307" i="1"/>
  <c r="D464307" i="1" s="1"/>
  <c r="C464308" i="1"/>
  <c r="D464308" i="1" s="1"/>
  <c r="C464309" i="1"/>
  <c r="D464309" i="1" s="1"/>
  <c r="C464310" i="1"/>
  <c r="D464310" i="1" s="1"/>
  <c r="C464311" i="1"/>
  <c r="D464311" i="1" s="1"/>
  <c r="C464312" i="1"/>
  <c r="D464312" i="1" s="1"/>
  <c r="C464313" i="1"/>
  <c r="D464313" i="1" s="1"/>
  <c r="C464314" i="1"/>
  <c r="D464314" i="1" s="1"/>
  <c r="C464315" i="1"/>
  <c r="D464315" i="1" s="1"/>
  <c r="C464316" i="1"/>
  <c r="D464316" i="1" s="1"/>
  <c r="C464317" i="1"/>
  <c r="D464317" i="1" s="1"/>
  <c r="C464318" i="1"/>
  <c r="D464318" i="1" s="1"/>
  <c r="C464319" i="1"/>
  <c r="D464319" i="1" s="1"/>
  <c r="C464320" i="1"/>
  <c r="D464320" i="1" s="1"/>
  <c r="C464321" i="1"/>
  <c r="D464321" i="1" s="1"/>
  <c r="C464322" i="1"/>
  <c r="D464322" i="1" s="1"/>
  <c r="C464323" i="1"/>
  <c r="D464323" i="1" s="1"/>
  <c r="C464324" i="1"/>
  <c r="D464324" i="1" s="1"/>
  <c r="C464325" i="1"/>
  <c r="D464325" i="1" s="1"/>
  <c r="C464326" i="1"/>
  <c r="D464326" i="1" s="1"/>
  <c r="C464327" i="1"/>
  <c r="D464327" i="1" s="1"/>
  <c r="C464328" i="1"/>
  <c r="D464328" i="1" s="1"/>
  <c r="C464329" i="1"/>
  <c r="D464329" i="1" s="1"/>
  <c r="C464330" i="1"/>
  <c r="D464330" i="1" s="1"/>
  <c r="C464331" i="1"/>
  <c r="D464331" i="1" s="1"/>
  <c r="C464332" i="1"/>
  <c r="D464332" i="1" s="1"/>
  <c r="C464333" i="1"/>
  <c r="D464333" i="1" s="1"/>
  <c r="C464334" i="1"/>
  <c r="D464334" i="1" s="1"/>
  <c r="C464335" i="1"/>
  <c r="D464335" i="1" s="1"/>
  <c r="C464336" i="1"/>
  <c r="D464336" i="1" s="1"/>
  <c r="C464337" i="1"/>
  <c r="D464337" i="1" s="1"/>
  <c r="C464338" i="1"/>
  <c r="D464338" i="1" s="1"/>
  <c r="C464339" i="1"/>
  <c r="D464339" i="1" s="1"/>
  <c r="C464340" i="1"/>
  <c r="D464340" i="1" s="1"/>
  <c r="C464341" i="1"/>
  <c r="D464341" i="1" s="1"/>
  <c r="C464342" i="1"/>
  <c r="D464342" i="1" s="1"/>
  <c r="C464343" i="1"/>
  <c r="D464343" i="1" s="1"/>
  <c r="C464344" i="1"/>
  <c r="D464344" i="1" s="1"/>
  <c r="C464345" i="1"/>
  <c r="D464345" i="1" s="1"/>
  <c r="C464346" i="1"/>
  <c r="D464346" i="1" s="1"/>
  <c r="C464347" i="1"/>
  <c r="D464347" i="1" s="1"/>
  <c r="C464348" i="1"/>
  <c r="D464348" i="1" s="1"/>
  <c r="C464349" i="1"/>
  <c r="D464349" i="1" s="1"/>
  <c r="C464350" i="1"/>
  <c r="D464350" i="1" s="1"/>
  <c r="C464351" i="1"/>
  <c r="D464351" i="1" s="1"/>
  <c r="C464352" i="1"/>
  <c r="D464352" i="1" s="1"/>
  <c r="C464353" i="1"/>
  <c r="D464353" i="1" s="1"/>
  <c r="C464354" i="1"/>
  <c r="D464354" i="1" s="1"/>
  <c r="C464355" i="1"/>
  <c r="D464355" i="1" s="1"/>
  <c r="C464356" i="1"/>
  <c r="D464356" i="1" s="1"/>
  <c r="C464357" i="1"/>
  <c r="D464357" i="1" s="1"/>
  <c r="C464358" i="1"/>
  <c r="D464358" i="1" s="1"/>
  <c r="C464359" i="1"/>
  <c r="D464359" i="1" s="1"/>
  <c r="C464360" i="1"/>
  <c r="D464360" i="1" s="1"/>
  <c r="C464361" i="1"/>
  <c r="D464361" i="1" s="1"/>
  <c r="C464362" i="1"/>
  <c r="D464362" i="1" s="1"/>
  <c r="C464363" i="1"/>
  <c r="D464363" i="1" s="1"/>
  <c r="C464364" i="1"/>
  <c r="D464364" i="1" s="1"/>
  <c r="C464365" i="1"/>
  <c r="D464365" i="1" s="1"/>
  <c r="C464366" i="1"/>
  <c r="D464366" i="1" s="1"/>
  <c r="C464367" i="1"/>
  <c r="D464367" i="1" s="1"/>
  <c r="C464368" i="1"/>
  <c r="D464368" i="1" s="1"/>
  <c r="C464369" i="1"/>
  <c r="D464369" i="1" s="1"/>
  <c r="C464370" i="1"/>
  <c r="D464370" i="1" s="1"/>
  <c r="C464371" i="1"/>
  <c r="D464371" i="1" s="1"/>
  <c r="C464372" i="1"/>
  <c r="D464372" i="1" s="1"/>
  <c r="C464373" i="1"/>
  <c r="D464373" i="1" s="1"/>
  <c r="C464374" i="1"/>
  <c r="D464374" i="1" s="1"/>
  <c r="C464375" i="1"/>
  <c r="D464375" i="1" s="1"/>
  <c r="C464376" i="1"/>
  <c r="D464376" i="1" s="1"/>
  <c r="C464377" i="1"/>
  <c r="D464377" i="1" s="1"/>
  <c r="C464378" i="1"/>
  <c r="D464378" i="1" s="1"/>
  <c r="C464379" i="1"/>
  <c r="D464379" i="1" s="1"/>
  <c r="C464380" i="1"/>
  <c r="D464380" i="1" s="1"/>
  <c r="C464381" i="1"/>
  <c r="D464381" i="1" s="1"/>
  <c r="C464382" i="1"/>
  <c r="D464382" i="1" s="1"/>
  <c r="C464383" i="1"/>
  <c r="D464383" i="1" s="1"/>
  <c r="C464384" i="1"/>
  <c r="D464384" i="1" s="1"/>
  <c r="C464385" i="1"/>
  <c r="D464385" i="1" s="1"/>
  <c r="C464386" i="1"/>
  <c r="D464386" i="1" s="1"/>
  <c r="C464387" i="1"/>
  <c r="D464387" i="1" s="1"/>
  <c r="C464388" i="1"/>
  <c r="D464388" i="1" s="1"/>
  <c r="C464389" i="1"/>
  <c r="D464389" i="1" s="1"/>
  <c r="C464390" i="1"/>
  <c r="D464390" i="1" s="1"/>
  <c r="C464391" i="1"/>
  <c r="D464391" i="1" s="1"/>
  <c r="C464392" i="1"/>
  <c r="D464392" i="1" s="1"/>
  <c r="C464393" i="1"/>
  <c r="D464393" i="1" s="1"/>
  <c r="C464394" i="1"/>
  <c r="D464394" i="1" s="1"/>
  <c r="C464395" i="1"/>
  <c r="D464395" i="1" s="1"/>
  <c r="C464396" i="1"/>
  <c r="D464396" i="1" s="1"/>
  <c r="C464397" i="1"/>
  <c r="D464397" i="1" s="1"/>
  <c r="C464398" i="1"/>
  <c r="D464398" i="1" s="1"/>
  <c r="C464399" i="1"/>
  <c r="D464399" i="1" s="1"/>
  <c r="C464400" i="1"/>
  <c r="D464400" i="1" s="1"/>
  <c r="C464401" i="1"/>
  <c r="D464401" i="1" s="1"/>
  <c r="C464402" i="1"/>
  <c r="D464402" i="1" s="1"/>
  <c r="C464403" i="1"/>
  <c r="D464403" i="1" s="1"/>
  <c r="C464404" i="1"/>
  <c r="D464404" i="1" s="1"/>
  <c r="C464405" i="1"/>
  <c r="D464405" i="1" s="1"/>
  <c r="C464406" i="1"/>
  <c r="D464406" i="1" s="1"/>
  <c r="C464407" i="1"/>
  <c r="D464407" i="1" s="1"/>
  <c r="C464408" i="1"/>
  <c r="D464408" i="1" s="1"/>
  <c r="C464409" i="1"/>
  <c r="D464409" i="1" s="1"/>
  <c r="C464410" i="1"/>
  <c r="D464410" i="1" s="1"/>
  <c r="C464411" i="1"/>
  <c r="D464411" i="1" s="1"/>
  <c r="C464412" i="1"/>
  <c r="D464412" i="1" s="1"/>
  <c r="C464413" i="1"/>
  <c r="D464413" i="1" s="1"/>
  <c r="C464414" i="1"/>
  <c r="D464414" i="1" s="1"/>
  <c r="C464415" i="1"/>
  <c r="D464415" i="1" s="1"/>
  <c r="C464416" i="1"/>
  <c r="D464416" i="1" s="1"/>
  <c r="C464417" i="1"/>
  <c r="D464417" i="1" s="1"/>
  <c r="C464418" i="1"/>
  <c r="D464418" i="1" s="1"/>
  <c r="C464419" i="1"/>
  <c r="D464419" i="1" s="1"/>
  <c r="C464420" i="1"/>
  <c r="D464420" i="1" s="1"/>
  <c r="C464421" i="1"/>
  <c r="D464421" i="1" s="1"/>
  <c r="C464422" i="1"/>
  <c r="D464422" i="1" s="1"/>
  <c r="C464423" i="1"/>
  <c r="D464423" i="1" s="1"/>
  <c r="C464424" i="1"/>
  <c r="D464424" i="1" s="1"/>
  <c r="C464425" i="1"/>
  <c r="D464425" i="1" s="1"/>
  <c r="C464426" i="1"/>
  <c r="D464426" i="1" s="1"/>
  <c r="C464427" i="1"/>
  <c r="D464427" i="1" s="1"/>
  <c r="C464428" i="1"/>
  <c r="D464428" i="1" s="1"/>
  <c r="C464429" i="1"/>
  <c r="D464429" i="1" s="1"/>
  <c r="C464430" i="1"/>
  <c r="D464430" i="1" s="1"/>
  <c r="C464431" i="1"/>
  <c r="D464431" i="1" s="1"/>
  <c r="C464432" i="1"/>
  <c r="D464432" i="1" s="1"/>
  <c r="C464433" i="1"/>
  <c r="D464433" i="1" s="1"/>
  <c r="C464434" i="1"/>
  <c r="D464434" i="1" s="1"/>
  <c r="C464435" i="1"/>
  <c r="D464435" i="1" s="1"/>
  <c r="C464436" i="1"/>
  <c r="D464436" i="1" s="1"/>
  <c r="C464437" i="1"/>
  <c r="D464437" i="1" s="1"/>
  <c r="C464438" i="1"/>
  <c r="D464438" i="1" s="1"/>
  <c r="C464439" i="1"/>
  <c r="D464439" i="1" s="1"/>
  <c r="C464440" i="1"/>
  <c r="D464440" i="1" s="1"/>
  <c r="C464441" i="1"/>
  <c r="D464441" i="1" s="1"/>
  <c r="C464442" i="1"/>
  <c r="D464442" i="1" s="1"/>
  <c r="C464443" i="1"/>
  <c r="D464443" i="1" s="1"/>
  <c r="C464444" i="1"/>
  <c r="D464444" i="1" s="1"/>
  <c r="C464445" i="1"/>
  <c r="D464445" i="1" s="1"/>
  <c r="C464446" i="1"/>
  <c r="D464446" i="1" s="1"/>
  <c r="C464447" i="1"/>
  <c r="D464447" i="1" s="1"/>
  <c r="C464448" i="1"/>
  <c r="D464448" i="1" s="1"/>
  <c r="C464449" i="1"/>
  <c r="D464449" i="1" s="1"/>
  <c r="C464450" i="1"/>
  <c r="D464450" i="1" s="1"/>
  <c r="C464451" i="1"/>
  <c r="D464451" i="1" s="1"/>
  <c r="C464452" i="1"/>
  <c r="D464452" i="1" s="1"/>
  <c r="C464453" i="1"/>
  <c r="D464453" i="1" s="1"/>
  <c r="C464454" i="1"/>
  <c r="D464454" i="1" s="1"/>
  <c r="C464455" i="1"/>
  <c r="D464455" i="1" s="1"/>
  <c r="C464456" i="1"/>
  <c r="D464456" i="1" s="1"/>
  <c r="C464457" i="1"/>
  <c r="D464457" i="1" s="1"/>
  <c r="C464458" i="1"/>
  <c r="D464458" i="1" s="1"/>
  <c r="C464459" i="1"/>
  <c r="D464459" i="1" s="1"/>
  <c r="C464460" i="1"/>
  <c r="D464460" i="1" s="1"/>
  <c r="C464461" i="1"/>
  <c r="D464461" i="1" s="1"/>
  <c r="C464462" i="1"/>
  <c r="D464462" i="1" s="1"/>
  <c r="C464463" i="1"/>
  <c r="D464463" i="1" s="1"/>
  <c r="C464464" i="1"/>
  <c r="D464464" i="1" s="1"/>
  <c r="C464465" i="1"/>
  <c r="D464465" i="1" s="1"/>
  <c r="C464466" i="1"/>
  <c r="D464466" i="1" s="1"/>
  <c r="C464467" i="1"/>
  <c r="D464467" i="1" s="1"/>
  <c r="C464468" i="1"/>
  <c r="D464468" i="1" s="1"/>
  <c r="C464469" i="1"/>
  <c r="D464469" i="1" s="1"/>
  <c r="C464470" i="1"/>
  <c r="D464470" i="1" s="1"/>
  <c r="C464471" i="1"/>
  <c r="D464471" i="1" s="1"/>
  <c r="C464472" i="1"/>
  <c r="D464472" i="1" s="1"/>
  <c r="C464473" i="1"/>
  <c r="D464473" i="1" s="1"/>
  <c r="C464474" i="1"/>
  <c r="D464474" i="1" s="1"/>
  <c r="C464475" i="1"/>
  <c r="D464475" i="1" s="1"/>
  <c r="C464476" i="1"/>
  <c r="D464476" i="1" s="1"/>
  <c r="C464477" i="1"/>
  <c r="D464477" i="1" s="1"/>
  <c r="C464478" i="1"/>
  <c r="D464478" i="1" s="1"/>
  <c r="C464479" i="1"/>
  <c r="D464479" i="1" s="1"/>
  <c r="C464480" i="1"/>
  <c r="D464480" i="1" s="1"/>
  <c r="C464481" i="1"/>
  <c r="D464481" i="1" s="1"/>
  <c r="C464482" i="1"/>
  <c r="D464482" i="1" s="1"/>
  <c r="C464483" i="1"/>
  <c r="D464483" i="1" s="1"/>
  <c r="C464484" i="1"/>
  <c r="D464484" i="1" s="1"/>
  <c r="C464485" i="1"/>
  <c r="D464485" i="1" s="1"/>
  <c r="C464486" i="1"/>
  <c r="D464486" i="1" s="1"/>
  <c r="C464487" i="1"/>
  <c r="D464487" i="1" s="1"/>
  <c r="C464488" i="1"/>
  <c r="D464488" i="1" s="1"/>
  <c r="C464489" i="1"/>
  <c r="D464489" i="1" s="1"/>
  <c r="C464490" i="1"/>
  <c r="D464490" i="1" s="1"/>
  <c r="C464491" i="1"/>
  <c r="D464491" i="1" s="1"/>
  <c r="C464492" i="1"/>
  <c r="D464492" i="1" s="1"/>
  <c r="C464493" i="1"/>
  <c r="D464493" i="1" s="1"/>
  <c r="C464494" i="1"/>
  <c r="D464494" i="1" s="1"/>
  <c r="C464495" i="1"/>
  <c r="D464495" i="1" s="1"/>
  <c r="C464496" i="1"/>
  <c r="D464496" i="1" s="1"/>
  <c r="C464497" i="1"/>
  <c r="D464497" i="1" s="1"/>
  <c r="C464498" i="1"/>
  <c r="D464498" i="1" s="1"/>
  <c r="C464499" i="1"/>
  <c r="D464499" i="1" s="1"/>
  <c r="C464500" i="1"/>
  <c r="D464500" i="1" s="1"/>
  <c r="C464501" i="1"/>
  <c r="D464501" i="1" s="1"/>
  <c r="C464502" i="1"/>
  <c r="D464502" i="1" s="1"/>
  <c r="C464503" i="1"/>
  <c r="D464503" i="1" s="1"/>
  <c r="C464504" i="1"/>
  <c r="D464504" i="1" s="1"/>
  <c r="C464505" i="1"/>
  <c r="D464505" i="1" s="1"/>
  <c r="C464506" i="1"/>
  <c r="D464506" i="1" s="1"/>
  <c r="C464507" i="1"/>
  <c r="D464507" i="1" s="1"/>
  <c r="C464508" i="1"/>
  <c r="D464508" i="1" s="1"/>
  <c r="C464509" i="1"/>
  <c r="D464509" i="1" s="1"/>
  <c r="C464510" i="1"/>
  <c r="D464510" i="1" s="1"/>
  <c r="C464511" i="1"/>
  <c r="D464511" i="1" s="1"/>
  <c r="C464512" i="1"/>
  <c r="D464512" i="1" s="1"/>
  <c r="C464513" i="1"/>
  <c r="D464513" i="1" s="1"/>
  <c r="C464514" i="1"/>
  <c r="D464514" i="1" s="1"/>
  <c r="C464515" i="1"/>
  <c r="D464515" i="1" s="1"/>
  <c r="C464516" i="1"/>
  <c r="D464516" i="1" s="1"/>
  <c r="C464517" i="1"/>
  <c r="D464517" i="1" s="1"/>
  <c r="C464518" i="1"/>
  <c r="D464518" i="1" s="1"/>
  <c r="C464519" i="1"/>
  <c r="D464519" i="1" s="1"/>
  <c r="C464520" i="1"/>
  <c r="D464520" i="1" s="1"/>
  <c r="C464521" i="1"/>
  <c r="D464521" i="1" s="1"/>
  <c r="C464522" i="1"/>
  <c r="D464522" i="1" s="1"/>
  <c r="C464523" i="1"/>
  <c r="D464523" i="1" s="1"/>
  <c r="C464524" i="1"/>
  <c r="D464524" i="1" s="1"/>
  <c r="C464525" i="1"/>
  <c r="D464525" i="1" s="1"/>
  <c r="C464526" i="1"/>
  <c r="D464526" i="1" s="1"/>
  <c r="C464527" i="1"/>
  <c r="D464527" i="1" s="1"/>
  <c r="C464528" i="1"/>
  <c r="D464528" i="1" s="1"/>
  <c r="C464529" i="1"/>
  <c r="D464529" i="1" s="1"/>
  <c r="C464530" i="1"/>
  <c r="D464530" i="1" s="1"/>
  <c r="C464531" i="1"/>
  <c r="D464531" i="1" s="1"/>
  <c r="C464532" i="1"/>
  <c r="D464532" i="1" s="1"/>
  <c r="C464533" i="1"/>
  <c r="D464533" i="1" s="1"/>
  <c r="C464534" i="1"/>
  <c r="D464534" i="1" s="1"/>
  <c r="C464535" i="1"/>
  <c r="D464535" i="1" s="1"/>
  <c r="C464536" i="1"/>
  <c r="D464536" i="1" s="1"/>
  <c r="C464537" i="1"/>
  <c r="D464537" i="1" s="1"/>
  <c r="C464538" i="1"/>
  <c r="D464538" i="1" s="1"/>
  <c r="C464539" i="1"/>
  <c r="D464539" i="1" s="1"/>
  <c r="C464540" i="1"/>
  <c r="D464540" i="1" s="1"/>
  <c r="C464541" i="1"/>
  <c r="D464541" i="1" s="1"/>
  <c r="C464542" i="1"/>
  <c r="D464542" i="1" s="1"/>
  <c r="C464543" i="1"/>
  <c r="D464543" i="1" s="1"/>
  <c r="C464544" i="1"/>
  <c r="D464544" i="1" s="1"/>
  <c r="C464545" i="1"/>
  <c r="D464545" i="1" s="1"/>
  <c r="C464546" i="1"/>
  <c r="D464546" i="1" s="1"/>
  <c r="C464547" i="1"/>
  <c r="D464547" i="1" s="1"/>
  <c r="C464548" i="1"/>
  <c r="D464548" i="1" s="1"/>
  <c r="C464549" i="1"/>
  <c r="D464549" i="1" s="1"/>
  <c r="C464550" i="1"/>
  <c r="D464550" i="1" s="1"/>
  <c r="C464551" i="1"/>
  <c r="D464551" i="1" s="1"/>
  <c r="C464552" i="1"/>
  <c r="D464552" i="1" s="1"/>
  <c r="C464553" i="1"/>
  <c r="D464553" i="1" s="1"/>
  <c r="C464554" i="1"/>
  <c r="D464554" i="1" s="1"/>
  <c r="C464555" i="1"/>
  <c r="D464555" i="1" s="1"/>
  <c r="C464556" i="1"/>
  <c r="D464556" i="1" s="1"/>
  <c r="C464557" i="1"/>
  <c r="D464557" i="1" s="1"/>
  <c r="C464558" i="1"/>
  <c r="D464558" i="1" s="1"/>
  <c r="C464559" i="1"/>
  <c r="D464559" i="1" s="1"/>
  <c r="C464560" i="1"/>
  <c r="D464560" i="1" s="1"/>
  <c r="C464561" i="1"/>
  <c r="D464561" i="1" s="1"/>
  <c r="C464562" i="1"/>
  <c r="D464562" i="1" s="1"/>
  <c r="C464563" i="1"/>
  <c r="D464563" i="1" s="1"/>
  <c r="C464564" i="1"/>
  <c r="D464564" i="1" s="1"/>
  <c r="C464565" i="1"/>
  <c r="D464565" i="1" s="1"/>
  <c r="C464566" i="1"/>
  <c r="D464566" i="1" s="1"/>
  <c r="C464567" i="1"/>
  <c r="D464567" i="1" s="1"/>
  <c r="C464568" i="1"/>
  <c r="D464568" i="1" s="1"/>
  <c r="C464569" i="1"/>
  <c r="D464569" i="1" s="1"/>
  <c r="C464570" i="1"/>
  <c r="D464570" i="1" s="1"/>
  <c r="C464571" i="1"/>
  <c r="D464571" i="1" s="1"/>
  <c r="C464572" i="1"/>
  <c r="D464572" i="1" s="1"/>
  <c r="C464573" i="1"/>
  <c r="D464573" i="1" s="1"/>
  <c r="C464574" i="1"/>
  <c r="D464574" i="1" s="1"/>
  <c r="C464575" i="1"/>
  <c r="D464575" i="1" s="1"/>
  <c r="C464576" i="1"/>
  <c r="D464576" i="1" s="1"/>
  <c r="C464577" i="1"/>
  <c r="D464577" i="1" s="1"/>
  <c r="C464578" i="1"/>
  <c r="D464578" i="1" s="1"/>
  <c r="C464579" i="1"/>
  <c r="D464579" i="1" s="1"/>
  <c r="C464580" i="1"/>
  <c r="D464580" i="1" s="1"/>
  <c r="C464581" i="1"/>
  <c r="D464581" i="1" s="1"/>
  <c r="C464582" i="1"/>
  <c r="D464582" i="1" s="1"/>
  <c r="C464583" i="1"/>
  <c r="D464583" i="1" s="1"/>
  <c r="C464584" i="1"/>
  <c r="D464584" i="1" s="1"/>
  <c r="C464585" i="1"/>
  <c r="D464585" i="1" s="1"/>
  <c r="C464586" i="1"/>
  <c r="D464586" i="1" s="1"/>
  <c r="C464587" i="1"/>
  <c r="D464587" i="1" s="1"/>
  <c r="C464588" i="1"/>
  <c r="D464588" i="1" s="1"/>
  <c r="C464589" i="1"/>
  <c r="D464589" i="1" s="1"/>
  <c r="C464590" i="1"/>
  <c r="D464590" i="1" s="1"/>
  <c r="C464591" i="1"/>
  <c r="D464591" i="1" s="1"/>
  <c r="C464592" i="1"/>
  <c r="D464592" i="1" s="1"/>
  <c r="C464593" i="1"/>
  <c r="D464593" i="1" s="1"/>
  <c r="C464594" i="1"/>
  <c r="D464594" i="1" s="1"/>
  <c r="C464595" i="1"/>
  <c r="D464595" i="1" s="1"/>
  <c r="C464596" i="1"/>
  <c r="D464596" i="1" s="1"/>
  <c r="C464597" i="1"/>
  <c r="D464597" i="1" s="1"/>
  <c r="C464598" i="1"/>
  <c r="D464598" i="1" s="1"/>
  <c r="C464599" i="1"/>
  <c r="D464599" i="1" s="1"/>
  <c r="C464600" i="1"/>
  <c r="D464600" i="1" s="1"/>
  <c r="C464601" i="1"/>
  <c r="D464601" i="1" s="1"/>
  <c r="C464602" i="1"/>
  <c r="D464602" i="1" s="1"/>
  <c r="C464603" i="1"/>
  <c r="D464603" i="1" s="1"/>
  <c r="C464604" i="1"/>
  <c r="D464604" i="1" s="1"/>
  <c r="C464605" i="1"/>
  <c r="D464605" i="1" s="1"/>
  <c r="C464606" i="1"/>
  <c r="D464606" i="1" s="1"/>
  <c r="C464607" i="1"/>
  <c r="D464607" i="1" s="1"/>
  <c r="C464608" i="1"/>
  <c r="D464608" i="1" s="1"/>
  <c r="C464609" i="1"/>
  <c r="D464609" i="1" s="1"/>
  <c r="C464610" i="1"/>
  <c r="D464610" i="1" s="1"/>
  <c r="C464611" i="1"/>
  <c r="D464611" i="1" s="1"/>
  <c r="C464612" i="1"/>
  <c r="D464612" i="1" s="1"/>
  <c r="C464613" i="1"/>
  <c r="D464613" i="1" s="1"/>
  <c r="C464614" i="1"/>
  <c r="D464614" i="1" s="1"/>
  <c r="C464615" i="1"/>
  <c r="D464615" i="1" s="1"/>
  <c r="C464616" i="1"/>
  <c r="D464616" i="1" s="1"/>
  <c r="C464617" i="1"/>
  <c r="D464617" i="1" s="1"/>
  <c r="C464618" i="1"/>
  <c r="D464618" i="1" s="1"/>
  <c r="C464619" i="1"/>
  <c r="D464619" i="1" s="1"/>
  <c r="C464620" i="1"/>
  <c r="D464620" i="1" s="1"/>
  <c r="C464621" i="1"/>
  <c r="D464621" i="1" s="1"/>
  <c r="C464622" i="1"/>
  <c r="D464622" i="1" s="1"/>
  <c r="C464623" i="1"/>
  <c r="D464623" i="1" s="1"/>
  <c r="C464624" i="1"/>
  <c r="D464624" i="1" s="1"/>
  <c r="C464625" i="1"/>
  <c r="D464625" i="1" s="1"/>
  <c r="C464626" i="1"/>
  <c r="D464626" i="1" s="1"/>
  <c r="C464627" i="1"/>
  <c r="D464627" i="1" s="1"/>
  <c r="C464628" i="1"/>
  <c r="D464628" i="1" s="1"/>
  <c r="C464629" i="1"/>
  <c r="D464629" i="1" s="1"/>
  <c r="C464630" i="1"/>
  <c r="D464630" i="1" s="1"/>
  <c r="C464631" i="1"/>
  <c r="D464631" i="1" s="1"/>
  <c r="C464632" i="1"/>
  <c r="D464632" i="1" s="1"/>
  <c r="C464633" i="1"/>
  <c r="D464633" i="1" s="1"/>
  <c r="C464634" i="1"/>
  <c r="D464634" i="1" s="1"/>
  <c r="C464635" i="1"/>
  <c r="D464635" i="1" s="1"/>
  <c r="C464636" i="1"/>
  <c r="D464636" i="1" s="1"/>
  <c r="C464637" i="1"/>
  <c r="D464637" i="1" s="1"/>
  <c r="C464638" i="1"/>
  <c r="D464638" i="1" s="1"/>
  <c r="C464639" i="1"/>
  <c r="D464639" i="1" s="1"/>
  <c r="C464640" i="1"/>
  <c r="D464640" i="1" s="1"/>
  <c r="C464641" i="1"/>
  <c r="D464641" i="1" s="1"/>
  <c r="C464642" i="1"/>
  <c r="D464642" i="1" s="1"/>
  <c r="C464643" i="1"/>
  <c r="D464643" i="1" s="1"/>
  <c r="C464644" i="1"/>
  <c r="D464644" i="1" s="1"/>
  <c r="C464645" i="1"/>
  <c r="D464645" i="1" s="1"/>
  <c r="C464646" i="1"/>
  <c r="D464646" i="1" s="1"/>
  <c r="C464647" i="1"/>
  <c r="D464647" i="1" s="1"/>
  <c r="C464648" i="1"/>
  <c r="D464648" i="1" s="1"/>
  <c r="C464649" i="1"/>
  <c r="D464649" i="1" s="1"/>
  <c r="C464650" i="1"/>
  <c r="D464650" i="1" s="1"/>
  <c r="C464651" i="1"/>
  <c r="D464651" i="1" s="1"/>
  <c r="C464652" i="1"/>
  <c r="D464652" i="1" s="1"/>
  <c r="C464653" i="1"/>
  <c r="D464653" i="1" s="1"/>
  <c r="C464654" i="1"/>
  <c r="D464654" i="1" s="1"/>
  <c r="C464655" i="1"/>
  <c r="D464655" i="1" s="1"/>
  <c r="C464656" i="1"/>
  <c r="D464656" i="1" s="1"/>
  <c r="C464657" i="1"/>
  <c r="D464657" i="1" s="1"/>
  <c r="C464658" i="1"/>
  <c r="D464658" i="1" s="1"/>
  <c r="C464659" i="1"/>
  <c r="D464659" i="1" s="1"/>
  <c r="C464660" i="1"/>
  <c r="D464660" i="1" s="1"/>
  <c r="C464661" i="1"/>
  <c r="D464661" i="1" s="1"/>
  <c r="C464662" i="1"/>
  <c r="D464662" i="1" s="1"/>
  <c r="C464663" i="1"/>
  <c r="D464663" i="1" s="1"/>
  <c r="C464664" i="1"/>
  <c r="D464664" i="1" s="1"/>
  <c r="C464665" i="1"/>
  <c r="D464665" i="1" s="1"/>
  <c r="C464666" i="1"/>
  <c r="D464666" i="1" s="1"/>
  <c r="C464667" i="1"/>
  <c r="D464667" i="1" s="1"/>
  <c r="C464668" i="1"/>
  <c r="D464668" i="1" s="1"/>
  <c r="C464669" i="1"/>
  <c r="D464669" i="1" s="1"/>
  <c r="C464670" i="1"/>
  <c r="D464670" i="1" s="1"/>
  <c r="C464671" i="1"/>
  <c r="D464671" i="1" s="1"/>
  <c r="C464672" i="1"/>
  <c r="D464672" i="1" s="1"/>
  <c r="C464673" i="1"/>
  <c r="D464673" i="1" s="1"/>
  <c r="C464674" i="1"/>
  <c r="D464674" i="1" s="1"/>
  <c r="C464675" i="1"/>
  <c r="D464675" i="1" s="1"/>
  <c r="C464676" i="1"/>
  <c r="D464676" i="1" s="1"/>
  <c r="C464677" i="1"/>
  <c r="D464677" i="1" s="1"/>
  <c r="C464678" i="1"/>
  <c r="D464678" i="1" s="1"/>
  <c r="C464679" i="1"/>
  <c r="D464679" i="1" s="1"/>
  <c r="C464680" i="1"/>
  <c r="D464680" i="1" s="1"/>
  <c r="C464681" i="1"/>
  <c r="D464681" i="1" s="1"/>
  <c r="C464682" i="1"/>
  <c r="D464682" i="1" s="1"/>
  <c r="C464683" i="1"/>
  <c r="D464683" i="1" s="1"/>
  <c r="C464684" i="1"/>
  <c r="D464684" i="1" s="1"/>
  <c r="C464685" i="1"/>
  <c r="D464685" i="1" s="1"/>
  <c r="C464686" i="1"/>
  <c r="D464686" i="1" s="1"/>
  <c r="C464687" i="1"/>
  <c r="D464687" i="1" s="1"/>
  <c r="C464688" i="1"/>
  <c r="D464688" i="1" s="1"/>
  <c r="C464689" i="1"/>
  <c r="D464689" i="1" s="1"/>
  <c r="C464690" i="1"/>
  <c r="D464690" i="1" s="1"/>
  <c r="C464691" i="1"/>
  <c r="D464691" i="1" s="1"/>
  <c r="C464692" i="1"/>
  <c r="D464692" i="1" s="1"/>
  <c r="C464693" i="1"/>
  <c r="D464693" i="1" s="1"/>
  <c r="C464694" i="1"/>
  <c r="D464694" i="1" s="1"/>
  <c r="C464695" i="1"/>
  <c r="D464695" i="1" s="1"/>
  <c r="C464696" i="1"/>
  <c r="D464696" i="1" s="1"/>
  <c r="C464697" i="1"/>
  <c r="D464697" i="1" s="1"/>
  <c r="C464698" i="1"/>
  <c r="D464698" i="1" s="1"/>
  <c r="C464699" i="1"/>
  <c r="D464699" i="1" s="1"/>
  <c r="C464700" i="1"/>
  <c r="D464700" i="1" s="1"/>
  <c r="C464701" i="1"/>
  <c r="D464701" i="1" s="1"/>
  <c r="C464702" i="1"/>
  <c r="D464702" i="1" s="1"/>
  <c r="C464703" i="1"/>
  <c r="D464703" i="1" s="1"/>
  <c r="C464704" i="1"/>
  <c r="D464704" i="1" s="1"/>
  <c r="C464705" i="1"/>
  <c r="D464705" i="1" s="1"/>
  <c r="C464706" i="1"/>
  <c r="D464706" i="1" s="1"/>
  <c r="C464707" i="1"/>
  <c r="D464707" i="1" s="1"/>
  <c r="C464708" i="1"/>
  <c r="D464708" i="1" s="1"/>
  <c r="C464709" i="1"/>
  <c r="D464709" i="1" s="1"/>
  <c r="C464710" i="1"/>
  <c r="D464710" i="1" s="1"/>
  <c r="C464711" i="1"/>
  <c r="D464711" i="1" s="1"/>
  <c r="C464712" i="1"/>
  <c r="D464712" i="1" s="1"/>
  <c r="C464713" i="1"/>
  <c r="D464713" i="1" s="1"/>
  <c r="C464714" i="1"/>
  <c r="D464714" i="1" s="1"/>
  <c r="C464715" i="1"/>
  <c r="D464715" i="1" s="1"/>
  <c r="C464716" i="1"/>
  <c r="D464716" i="1" s="1"/>
  <c r="C464717" i="1"/>
  <c r="D464717" i="1" s="1"/>
  <c r="C464718" i="1"/>
  <c r="D464718" i="1" s="1"/>
  <c r="C464719" i="1"/>
  <c r="D464719" i="1" s="1"/>
  <c r="C464720" i="1"/>
  <c r="D464720" i="1" s="1"/>
  <c r="C464721" i="1"/>
  <c r="D464721" i="1" s="1"/>
  <c r="C464722" i="1"/>
  <c r="D464722" i="1" s="1"/>
  <c r="C464723" i="1"/>
  <c r="D464723" i="1" s="1"/>
  <c r="C464724" i="1"/>
  <c r="D464724" i="1" s="1"/>
  <c r="C464725" i="1"/>
  <c r="D464725" i="1" s="1"/>
  <c r="C464726" i="1"/>
  <c r="D464726" i="1" s="1"/>
  <c r="C464727" i="1"/>
  <c r="D464727" i="1" s="1"/>
  <c r="C464728" i="1"/>
  <c r="D464728" i="1" s="1"/>
  <c r="C464729" i="1"/>
  <c r="D464729" i="1" s="1"/>
  <c r="C464730" i="1"/>
  <c r="D464730" i="1" s="1"/>
  <c r="C464731" i="1"/>
  <c r="D464731" i="1" s="1"/>
  <c r="C464732" i="1"/>
  <c r="D464732" i="1" s="1"/>
  <c r="C464733" i="1"/>
  <c r="D464733" i="1" s="1"/>
  <c r="C464734" i="1"/>
  <c r="D464734" i="1" s="1"/>
  <c r="C464735" i="1"/>
  <c r="D464735" i="1" s="1"/>
  <c r="C464736" i="1"/>
  <c r="D464736" i="1" s="1"/>
  <c r="C464737" i="1"/>
  <c r="D464737" i="1" s="1"/>
  <c r="C464738" i="1"/>
  <c r="D464738" i="1" s="1"/>
  <c r="C464739" i="1"/>
  <c r="D464739" i="1" s="1"/>
  <c r="C464740" i="1"/>
  <c r="D464740" i="1" s="1"/>
  <c r="C464741" i="1"/>
  <c r="D464741" i="1" s="1"/>
  <c r="C464742" i="1"/>
  <c r="D464742" i="1" s="1"/>
  <c r="C464743" i="1"/>
  <c r="D464743" i="1" s="1"/>
  <c r="C464744" i="1"/>
  <c r="D464744" i="1" s="1"/>
  <c r="C464745" i="1"/>
  <c r="D464745" i="1" s="1"/>
  <c r="C464746" i="1"/>
  <c r="D464746" i="1" s="1"/>
  <c r="C464747" i="1"/>
  <c r="D464747" i="1" s="1"/>
  <c r="C464748" i="1"/>
  <c r="D464748" i="1" s="1"/>
  <c r="C464749" i="1"/>
  <c r="D464749" i="1" s="1"/>
  <c r="C464750" i="1"/>
  <c r="D464750" i="1" s="1"/>
  <c r="C464751" i="1"/>
  <c r="D464751" i="1" s="1"/>
  <c r="C464752" i="1"/>
  <c r="D464752" i="1" s="1"/>
  <c r="C464753" i="1"/>
  <c r="D464753" i="1" s="1"/>
  <c r="C464754" i="1"/>
  <c r="D464754" i="1" s="1"/>
  <c r="C464755" i="1"/>
  <c r="D464755" i="1" s="1"/>
  <c r="C464756" i="1"/>
  <c r="D464756" i="1" s="1"/>
  <c r="C464757" i="1"/>
  <c r="D464757" i="1" s="1"/>
  <c r="C464758" i="1"/>
  <c r="D464758" i="1" s="1"/>
  <c r="C464759" i="1"/>
  <c r="D464759" i="1" s="1"/>
  <c r="C464760" i="1"/>
  <c r="D464760" i="1" s="1"/>
  <c r="C464761" i="1"/>
  <c r="D464761" i="1" s="1"/>
  <c r="C464762" i="1"/>
  <c r="D464762" i="1" s="1"/>
  <c r="C464763" i="1"/>
  <c r="D464763" i="1" s="1"/>
  <c r="C464764" i="1"/>
  <c r="D464764" i="1" s="1"/>
  <c r="C464765" i="1"/>
  <c r="D464765" i="1" s="1"/>
  <c r="C464766" i="1"/>
  <c r="D464766" i="1" s="1"/>
  <c r="C464767" i="1"/>
  <c r="D464767" i="1" s="1"/>
  <c r="C464768" i="1"/>
  <c r="D464768" i="1" s="1"/>
  <c r="C464769" i="1"/>
  <c r="D464769" i="1" s="1"/>
  <c r="C464770" i="1"/>
  <c r="D464770" i="1" s="1"/>
  <c r="C464771" i="1"/>
  <c r="D464771" i="1" s="1"/>
  <c r="C464772" i="1"/>
  <c r="D464772" i="1" s="1"/>
  <c r="C464773" i="1"/>
  <c r="D464773" i="1" s="1"/>
  <c r="C464774" i="1"/>
  <c r="D464774" i="1" s="1"/>
  <c r="C464775" i="1"/>
  <c r="D464775" i="1" s="1"/>
  <c r="C464776" i="1"/>
  <c r="D464776" i="1" s="1"/>
  <c r="C464777" i="1"/>
  <c r="D464777" i="1" s="1"/>
  <c r="C464778" i="1"/>
  <c r="D464778" i="1" s="1"/>
  <c r="C464779" i="1"/>
  <c r="D464779" i="1" s="1"/>
  <c r="C464780" i="1"/>
  <c r="D464780" i="1" s="1"/>
  <c r="C464781" i="1"/>
  <c r="D464781" i="1" s="1"/>
  <c r="C464782" i="1"/>
  <c r="D464782" i="1" s="1"/>
  <c r="C464783" i="1"/>
  <c r="D464783" i="1" s="1"/>
  <c r="C464784" i="1"/>
  <c r="D464784" i="1" s="1"/>
  <c r="C464785" i="1"/>
  <c r="D464785" i="1" s="1"/>
  <c r="C464786" i="1"/>
  <c r="D464786" i="1" s="1"/>
  <c r="C464787" i="1"/>
  <c r="D464787" i="1" s="1"/>
  <c r="C464788" i="1"/>
  <c r="D464788" i="1" s="1"/>
  <c r="C464789" i="1"/>
  <c r="D464789" i="1" s="1"/>
  <c r="C464790" i="1"/>
  <c r="D464790" i="1" s="1"/>
  <c r="C464791" i="1"/>
  <c r="D464791" i="1" s="1"/>
  <c r="C464792" i="1"/>
  <c r="D464792" i="1" s="1"/>
  <c r="C464793" i="1"/>
  <c r="D464793" i="1" s="1"/>
  <c r="C464794" i="1"/>
  <c r="D464794" i="1" s="1"/>
  <c r="C464795" i="1"/>
  <c r="D464795" i="1" s="1"/>
  <c r="C464796" i="1"/>
  <c r="D464796" i="1" s="1"/>
  <c r="C464797" i="1"/>
  <c r="D464797" i="1" s="1"/>
  <c r="C464798" i="1"/>
  <c r="D464798" i="1" s="1"/>
  <c r="C464799" i="1"/>
  <c r="D464799" i="1" s="1"/>
  <c r="C464800" i="1"/>
  <c r="D464800" i="1" s="1"/>
  <c r="C464801" i="1"/>
  <c r="D464801" i="1" s="1"/>
  <c r="C464802" i="1"/>
  <c r="D464802" i="1" s="1"/>
  <c r="C464803" i="1"/>
  <c r="D464803" i="1" s="1"/>
  <c r="C464804" i="1"/>
  <c r="D464804" i="1" s="1"/>
  <c r="C464805" i="1"/>
  <c r="D464805" i="1" s="1"/>
  <c r="C464806" i="1"/>
  <c r="D464806" i="1" s="1"/>
  <c r="C464807" i="1"/>
  <c r="D464807" i="1" s="1"/>
  <c r="C464808" i="1"/>
  <c r="D464808" i="1" s="1"/>
  <c r="C464809" i="1"/>
  <c r="D464809" i="1" s="1"/>
  <c r="C464810" i="1"/>
  <c r="D464810" i="1" s="1"/>
  <c r="C464811" i="1"/>
  <c r="D464811" i="1" s="1"/>
  <c r="C464812" i="1"/>
  <c r="D464812" i="1" s="1"/>
  <c r="C464813" i="1"/>
  <c r="D464813" i="1" s="1"/>
  <c r="C464814" i="1"/>
  <c r="D464814" i="1" s="1"/>
  <c r="C464815" i="1"/>
  <c r="D464815" i="1" s="1"/>
  <c r="C464816" i="1"/>
  <c r="D464816" i="1" s="1"/>
  <c r="C464817" i="1"/>
  <c r="D464817" i="1" s="1"/>
  <c r="C464818" i="1"/>
  <c r="D464818" i="1" s="1"/>
  <c r="C464819" i="1"/>
  <c r="D464819" i="1" s="1"/>
  <c r="C464820" i="1"/>
  <c r="D464820" i="1" s="1"/>
  <c r="C464821" i="1"/>
  <c r="D464821" i="1" s="1"/>
  <c r="C464822" i="1"/>
  <c r="D464822" i="1" s="1"/>
  <c r="C464823" i="1"/>
  <c r="D464823" i="1" s="1"/>
  <c r="C464824" i="1"/>
  <c r="D464824" i="1" s="1"/>
  <c r="C464825" i="1"/>
  <c r="D464825" i="1" s="1"/>
  <c r="C464826" i="1"/>
  <c r="D464826" i="1" s="1"/>
  <c r="C464827" i="1"/>
  <c r="D464827" i="1" s="1"/>
  <c r="C464828" i="1"/>
  <c r="D464828" i="1" s="1"/>
  <c r="C464829" i="1"/>
  <c r="D464829" i="1" s="1"/>
  <c r="C464830" i="1"/>
  <c r="D464830" i="1" s="1"/>
  <c r="C464831" i="1"/>
  <c r="D464831" i="1" s="1"/>
  <c r="C464832" i="1"/>
  <c r="D464832" i="1" s="1"/>
  <c r="C464833" i="1"/>
  <c r="D464833" i="1" s="1"/>
  <c r="C464834" i="1"/>
  <c r="D464834" i="1" s="1"/>
  <c r="C464835" i="1"/>
  <c r="D464835" i="1" s="1"/>
  <c r="C464836" i="1"/>
  <c r="D464836" i="1" s="1"/>
  <c r="C464837" i="1"/>
  <c r="D464837" i="1" s="1"/>
  <c r="C464838" i="1"/>
  <c r="D464838" i="1" s="1"/>
  <c r="C464839" i="1"/>
  <c r="D464839" i="1" s="1"/>
  <c r="C464840" i="1"/>
  <c r="D464840" i="1" s="1"/>
  <c r="C464841" i="1"/>
  <c r="D464841" i="1" s="1"/>
  <c r="C464842" i="1"/>
  <c r="D464842" i="1" s="1"/>
  <c r="C464843" i="1"/>
  <c r="D464843" i="1" s="1"/>
  <c r="C464844" i="1"/>
  <c r="D464844" i="1" s="1"/>
  <c r="C464845" i="1"/>
  <c r="D464845" i="1" s="1"/>
  <c r="C464846" i="1"/>
  <c r="D464846" i="1" s="1"/>
  <c r="C464847" i="1"/>
  <c r="D464847" i="1" s="1"/>
  <c r="C464848" i="1"/>
  <c r="D464848" i="1" s="1"/>
  <c r="C464849" i="1"/>
  <c r="D464849" i="1" s="1"/>
  <c r="C464850" i="1"/>
  <c r="D464850" i="1" s="1"/>
  <c r="C464851" i="1"/>
  <c r="D464851" i="1" s="1"/>
  <c r="C464852" i="1"/>
  <c r="D464852" i="1" s="1"/>
  <c r="C464853" i="1"/>
  <c r="D464853" i="1" s="1"/>
  <c r="C464854" i="1"/>
  <c r="D464854" i="1" s="1"/>
  <c r="C464855" i="1"/>
  <c r="D464855" i="1" s="1"/>
  <c r="C464856" i="1"/>
  <c r="D464856" i="1" s="1"/>
  <c r="C464857" i="1"/>
  <c r="D464857" i="1" s="1"/>
  <c r="C464858" i="1"/>
  <c r="D464858" i="1" s="1"/>
  <c r="C464859" i="1"/>
  <c r="D464859" i="1" s="1"/>
  <c r="C464860" i="1"/>
  <c r="D464860" i="1" s="1"/>
  <c r="C464861" i="1"/>
  <c r="D464861" i="1" s="1"/>
  <c r="C464862" i="1"/>
  <c r="D464862" i="1" s="1"/>
  <c r="C464863" i="1"/>
  <c r="D464863" i="1" s="1"/>
  <c r="C464864" i="1"/>
  <c r="D464864" i="1" s="1"/>
  <c r="C464865" i="1"/>
  <c r="D464865" i="1" s="1"/>
  <c r="C464866" i="1"/>
  <c r="D464866" i="1" s="1"/>
  <c r="C464867" i="1"/>
  <c r="D464867" i="1" s="1"/>
  <c r="C464868" i="1"/>
  <c r="D464868" i="1" s="1"/>
  <c r="C464869" i="1"/>
  <c r="D464869" i="1" s="1"/>
  <c r="C464870" i="1"/>
  <c r="D464870" i="1" s="1"/>
  <c r="C464871" i="1"/>
  <c r="D464871" i="1" s="1"/>
  <c r="C464872" i="1"/>
  <c r="D464872" i="1" s="1"/>
  <c r="C464873" i="1"/>
  <c r="D464873" i="1" s="1"/>
  <c r="C464874" i="1"/>
  <c r="D464874" i="1" s="1"/>
  <c r="C464875" i="1"/>
  <c r="D464875" i="1" s="1"/>
  <c r="C464876" i="1"/>
  <c r="D464876" i="1" s="1"/>
  <c r="C464877" i="1"/>
  <c r="D464877" i="1" s="1"/>
  <c r="C464878" i="1"/>
  <c r="D464878" i="1" s="1"/>
  <c r="C464879" i="1"/>
  <c r="D464879" i="1" s="1"/>
  <c r="C464880" i="1"/>
  <c r="D464880" i="1" s="1"/>
  <c r="C464881" i="1"/>
  <c r="D464881" i="1" s="1"/>
  <c r="C464882" i="1"/>
  <c r="D464882" i="1" s="1"/>
  <c r="C464883" i="1"/>
  <c r="D464883" i="1" s="1"/>
  <c r="C464884" i="1"/>
  <c r="D464884" i="1" s="1"/>
  <c r="C464885" i="1"/>
  <c r="D464885" i="1" s="1"/>
  <c r="C464886" i="1"/>
  <c r="D464886" i="1" s="1"/>
  <c r="C464887" i="1"/>
  <c r="D464887" i="1" s="1"/>
  <c r="C464888" i="1"/>
  <c r="D464888" i="1" s="1"/>
  <c r="C464889" i="1"/>
  <c r="D464889" i="1" s="1"/>
  <c r="C464890" i="1"/>
  <c r="D464890" i="1" s="1"/>
  <c r="C464891" i="1"/>
  <c r="D464891" i="1" s="1"/>
  <c r="C464892" i="1"/>
  <c r="D464892" i="1" s="1"/>
  <c r="C464893" i="1"/>
  <c r="D464893" i="1" s="1"/>
  <c r="C464894" i="1"/>
  <c r="D464894" i="1" s="1"/>
  <c r="C464895" i="1"/>
  <c r="D464895" i="1" s="1"/>
  <c r="C464896" i="1"/>
  <c r="D464896" i="1" s="1"/>
  <c r="C464897" i="1"/>
  <c r="D464897" i="1" s="1"/>
  <c r="C464898" i="1"/>
  <c r="D464898" i="1" s="1"/>
  <c r="C464899" i="1"/>
  <c r="D464899" i="1" s="1"/>
  <c r="C464900" i="1"/>
  <c r="D464900" i="1" s="1"/>
  <c r="C464901" i="1"/>
  <c r="D464901" i="1" s="1"/>
  <c r="C464902" i="1"/>
  <c r="D464902" i="1" s="1"/>
  <c r="C464903" i="1"/>
  <c r="D464903" i="1" s="1"/>
  <c r="C464904" i="1"/>
  <c r="D464904" i="1" s="1"/>
  <c r="C464905" i="1"/>
  <c r="D464905" i="1" s="1"/>
  <c r="C464906" i="1"/>
  <c r="D464906" i="1" s="1"/>
  <c r="C464907" i="1"/>
  <c r="D464907" i="1" s="1"/>
  <c r="C464908" i="1"/>
  <c r="D464908" i="1" s="1"/>
  <c r="C464909" i="1"/>
  <c r="D464909" i="1" s="1"/>
  <c r="C464910" i="1"/>
  <c r="D464910" i="1" s="1"/>
  <c r="C464911" i="1"/>
  <c r="D464911" i="1" s="1"/>
  <c r="C464912" i="1"/>
  <c r="D464912" i="1" s="1"/>
  <c r="C464913" i="1"/>
  <c r="D464913" i="1" s="1"/>
  <c r="C464914" i="1"/>
  <c r="D464914" i="1" s="1"/>
  <c r="C464915" i="1"/>
  <c r="D464915" i="1" s="1"/>
  <c r="C464916" i="1"/>
  <c r="D464916" i="1" s="1"/>
  <c r="C464917" i="1"/>
  <c r="D464917" i="1" s="1"/>
  <c r="C464918" i="1"/>
  <c r="D464918" i="1" s="1"/>
  <c r="C464919" i="1"/>
  <c r="D464919" i="1" s="1"/>
  <c r="C464920" i="1"/>
  <c r="D464920" i="1" s="1"/>
  <c r="C464921" i="1"/>
  <c r="D464921" i="1" s="1"/>
  <c r="C464922" i="1"/>
  <c r="D464922" i="1" s="1"/>
  <c r="C464923" i="1"/>
  <c r="D464923" i="1" s="1"/>
  <c r="C464924" i="1"/>
  <c r="D464924" i="1" s="1"/>
  <c r="C464925" i="1"/>
  <c r="D464925" i="1" s="1"/>
  <c r="C464926" i="1"/>
  <c r="D464926" i="1" s="1"/>
  <c r="C464927" i="1"/>
  <c r="D464927" i="1" s="1"/>
  <c r="C464928" i="1"/>
  <c r="D464928" i="1" s="1"/>
  <c r="C464929" i="1"/>
  <c r="D464929" i="1" s="1"/>
  <c r="C464930" i="1"/>
  <c r="D464930" i="1" s="1"/>
  <c r="C464931" i="1"/>
  <c r="D464931" i="1" s="1"/>
  <c r="C464932" i="1"/>
  <c r="D464932" i="1" s="1"/>
  <c r="C464933" i="1"/>
  <c r="D464933" i="1" s="1"/>
  <c r="C464934" i="1"/>
  <c r="D464934" i="1" s="1"/>
  <c r="C464935" i="1"/>
  <c r="D464935" i="1" s="1"/>
  <c r="C464936" i="1"/>
  <c r="D464936" i="1" s="1"/>
  <c r="C464937" i="1"/>
  <c r="D464937" i="1" s="1"/>
  <c r="C464938" i="1"/>
  <c r="D464938" i="1" s="1"/>
  <c r="C464939" i="1"/>
  <c r="D464939" i="1" s="1"/>
  <c r="C464940" i="1"/>
  <c r="D464940" i="1" s="1"/>
  <c r="C464941" i="1"/>
  <c r="D464941" i="1" s="1"/>
  <c r="C464942" i="1"/>
  <c r="D464942" i="1" s="1"/>
  <c r="C464943" i="1"/>
  <c r="D464943" i="1" s="1"/>
  <c r="C464944" i="1"/>
  <c r="D464944" i="1" s="1"/>
  <c r="C464945" i="1"/>
  <c r="D464945" i="1" s="1"/>
  <c r="C464946" i="1"/>
  <c r="D464946" i="1" s="1"/>
  <c r="C464947" i="1"/>
  <c r="D464947" i="1" s="1"/>
  <c r="C464948" i="1"/>
  <c r="D464948" i="1" s="1"/>
  <c r="C464949" i="1"/>
  <c r="D464949" i="1" s="1"/>
  <c r="C464950" i="1"/>
  <c r="D464950" i="1" s="1"/>
  <c r="C464951" i="1"/>
  <c r="D464951" i="1" s="1"/>
  <c r="C464952" i="1"/>
  <c r="D464952" i="1" s="1"/>
  <c r="C464953" i="1"/>
  <c r="D464953" i="1" s="1"/>
  <c r="C464954" i="1"/>
  <c r="D464954" i="1" s="1"/>
  <c r="C464955" i="1"/>
  <c r="D464955" i="1" s="1"/>
  <c r="C464956" i="1"/>
  <c r="D464956" i="1" s="1"/>
  <c r="C464957" i="1"/>
  <c r="D464957" i="1" s="1"/>
  <c r="C464958" i="1"/>
  <c r="D464958" i="1" s="1"/>
  <c r="C464959" i="1"/>
  <c r="D464959" i="1" s="1"/>
  <c r="C464960" i="1"/>
  <c r="D464960" i="1" s="1"/>
  <c r="C464961" i="1"/>
  <c r="D464961" i="1" s="1"/>
  <c r="C464962" i="1"/>
  <c r="D464962" i="1" s="1"/>
  <c r="C464963" i="1"/>
  <c r="D464963" i="1" s="1"/>
  <c r="C464964" i="1"/>
  <c r="D464964" i="1" s="1"/>
  <c r="C464965" i="1"/>
  <c r="D464965" i="1" s="1"/>
  <c r="C464966" i="1"/>
  <c r="D464966" i="1" s="1"/>
  <c r="C464967" i="1"/>
  <c r="D464967" i="1" s="1"/>
  <c r="C464968" i="1"/>
  <c r="D464968" i="1" s="1"/>
  <c r="C464969" i="1"/>
  <c r="D464969" i="1" s="1"/>
  <c r="C464970" i="1"/>
  <c r="D464970" i="1" s="1"/>
  <c r="C464971" i="1"/>
  <c r="D464971" i="1" s="1"/>
  <c r="C464972" i="1"/>
  <c r="D464972" i="1" s="1"/>
  <c r="C464973" i="1"/>
  <c r="D464973" i="1" s="1"/>
  <c r="C464974" i="1"/>
  <c r="D464974" i="1" s="1"/>
  <c r="C464975" i="1"/>
  <c r="D464975" i="1" s="1"/>
  <c r="C464976" i="1"/>
  <c r="D464976" i="1" s="1"/>
  <c r="C464977" i="1"/>
  <c r="D464977" i="1" s="1"/>
  <c r="C464978" i="1"/>
  <c r="D464978" i="1" s="1"/>
  <c r="C464979" i="1"/>
  <c r="D464979" i="1" s="1"/>
  <c r="C464980" i="1"/>
  <c r="D464980" i="1" s="1"/>
  <c r="C464981" i="1"/>
  <c r="D464981" i="1" s="1"/>
  <c r="C464982" i="1"/>
  <c r="D464982" i="1" s="1"/>
  <c r="C464983" i="1"/>
  <c r="D464983" i="1" s="1"/>
  <c r="C464984" i="1"/>
  <c r="D464984" i="1" s="1"/>
  <c r="C464985" i="1"/>
  <c r="D464985" i="1" s="1"/>
  <c r="C464986" i="1"/>
  <c r="D464986" i="1" s="1"/>
  <c r="C464987" i="1"/>
  <c r="D464987" i="1" s="1"/>
  <c r="C464988" i="1"/>
  <c r="D464988" i="1" s="1"/>
  <c r="C464989" i="1"/>
  <c r="D464989" i="1" s="1"/>
  <c r="C464990" i="1"/>
  <c r="D464990" i="1" s="1"/>
  <c r="C464991" i="1"/>
  <c r="D464991" i="1" s="1"/>
  <c r="C464992" i="1"/>
  <c r="D464992" i="1" s="1"/>
  <c r="C464993" i="1"/>
  <c r="D464993" i="1" s="1"/>
  <c r="C464994" i="1"/>
  <c r="D464994" i="1" s="1"/>
  <c r="C464995" i="1"/>
  <c r="D464995" i="1" s="1"/>
  <c r="C464996" i="1"/>
  <c r="D464996" i="1" s="1"/>
  <c r="C464997" i="1"/>
  <c r="D464997" i="1" s="1"/>
  <c r="C464998" i="1"/>
  <c r="D464998" i="1" s="1"/>
  <c r="C464999" i="1"/>
  <c r="D464999" i="1" s="1"/>
  <c r="C465000" i="1"/>
  <c r="D465000" i="1" s="1"/>
  <c r="C465001" i="1"/>
  <c r="D465001" i="1" s="1"/>
  <c r="C465002" i="1"/>
  <c r="D465002" i="1" s="1"/>
  <c r="C465003" i="1"/>
  <c r="D465003" i="1" s="1"/>
  <c r="C465004" i="1"/>
  <c r="D465004" i="1" s="1"/>
  <c r="C465005" i="1"/>
  <c r="D465005" i="1" s="1"/>
  <c r="C465006" i="1"/>
  <c r="D465006" i="1" s="1"/>
  <c r="C465007" i="1"/>
  <c r="D465007" i="1" s="1"/>
  <c r="C465008" i="1"/>
  <c r="D465008" i="1" s="1"/>
  <c r="C465009" i="1"/>
  <c r="D465009" i="1" s="1"/>
  <c r="C465010" i="1"/>
  <c r="D465010" i="1" s="1"/>
  <c r="C465011" i="1"/>
  <c r="D465011" i="1" s="1"/>
  <c r="C465012" i="1"/>
  <c r="D465012" i="1" s="1"/>
  <c r="C465013" i="1"/>
  <c r="D465013" i="1" s="1"/>
  <c r="C465014" i="1"/>
  <c r="D465014" i="1" s="1"/>
  <c r="C465015" i="1"/>
  <c r="D465015" i="1" s="1"/>
  <c r="C465016" i="1"/>
  <c r="D465016" i="1" s="1"/>
  <c r="C465017" i="1"/>
  <c r="D465017" i="1" s="1"/>
  <c r="C465018" i="1"/>
  <c r="D465018" i="1" s="1"/>
  <c r="C465019" i="1"/>
  <c r="D465019" i="1" s="1"/>
  <c r="C465020" i="1"/>
  <c r="D465020" i="1" s="1"/>
  <c r="C465021" i="1"/>
  <c r="D465021" i="1" s="1"/>
  <c r="C465022" i="1"/>
  <c r="D465022" i="1" s="1"/>
  <c r="C465023" i="1"/>
  <c r="D465023" i="1" s="1"/>
  <c r="C465024" i="1"/>
  <c r="D465024" i="1" s="1"/>
  <c r="C465025" i="1"/>
  <c r="D465025" i="1" s="1"/>
  <c r="C465026" i="1"/>
  <c r="D465026" i="1" s="1"/>
  <c r="C465027" i="1"/>
  <c r="D465027" i="1" s="1"/>
  <c r="C465028" i="1"/>
  <c r="D465028" i="1" s="1"/>
  <c r="C465029" i="1"/>
  <c r="D465029" i="1" s="1"/>
  <c r="C465030" i="1"/>
  <c r="D465030" i="1" s="1"/>
  <c r="C465031" i="1"/>
  <c r="D465031" i="1" s="1"/>
  <c r="C465032" i="1"/>
  <c r="D465032" i="1" s="1"/>
  <c r="C465033" i="1"/>
  <c r="D465033" i="1" s="1"/>
  <c r="C465034" i="1"/>
  <c r="D465034" i="1" s="1"/>
  <c r="C465035" i="1"/>
  <c r="D465035" i="1" s="1"/>
  <c r="C465036" i="1"/>
  <c r="D465036" i="1" s="1"/>
  <c r="C465037" i="1"/>
  <c r="D465037" i="1" s="1"/>
  <c r="C465038" i="1"/>
  <c r="D465038" i="1" s="1"/>
  <c r="C465039" i="1"/>
  <c r="D465039" i="1" s="1"/>
  <c r="C465040" i="1"/>
  <c r="D465040" i="1" s="1"/>
  <c r="C465041" i="1"/>
  <c r="D465041" i="1" s="1"/>
  <c r="C465042" i="1"/>
  <c r="D465042" i="1" s="1"/>
  <c r="C465043" i="1"/>
  <c r="D465043" i="1" s="1"/>
  <c r="C465044" i="1"/>
  <c r="D465044" i="1" s="1"/>
  <c r="C465045" i="1"/>
  <c r="D465045" i="1" s="1"/>
  <c r="C465046" i="1"/>
  <c r="D465046" i="1" s="1"/>
  <c r="C465047" i="1"/>
  <c r="D465047" i="1" s="1"/>
  <c r="C465048" i="1"/>
  <c r="D465048" i="1" s="1"/>
  <c r="C465049" i="1"/>
  <c r="D465049" i="1" s="1"/>
  <c r="C465050" i="1"/>
  <c r="D465050" i="1" s="1"/>
  <c r="C465051" i="1"/>
  <c r="D465051" i="1" s="1"/>
  <c r="C465052" i="1"/>
  <c r="D465052" i="1" s="1"/>
  <c r="C465053" i="1"/>
  <c r="D465053" i="1" s="1"/>
  <c r="C465054" i="1"/>
  <c r="D465054" i="1" s="1"/>
  <c r="C465055" i="1"/>
  <c r="D465055" i="1" s="1"/>
  <c r="C465056" i="1"/>
  <c r="D465056" i="1" s="1"/>
  <c r="C465057" i="1"/>
  <c r="D465057" i="1" s="1"/>
  <c r="C465058" i="1"/>
  <c r="D465058" i="1" s="1"/>
  <c r="C465059" i="1"/>
  <c r="D465059" i="1" s="1"/>
  <c r="C465060" i="1"/>
  <c r="D465060" i="1" s="1"/>
  <c r="C465061" i="1"/>
  <c r="D465061" i="1" s="1"/>
  <c r="C465062" i="1"/>
  <c r="D465062" i="1" s="1"/>
  <c r="C465063" i="1"/>
  <c r="D465063" i="1" s="1"/>
  <c r="C465064" i="1"/>
  <c r="D465064" i="1" s="1"/>
  <c r="C465065" i="1"/>
  <c r="D465065" i="1" s="1"/>
  <c r="C465066" i="1"/>
  <c r="D465066" i="1" s="1"/>
  <c r="C465067" i="1"/>
  <c r="D465067" i="1" s="1"/>
  <c r="C465068" i="1"/>
  <c r="D465068" i="1" s="1"/>
  <c r="C465069" i="1"/>
  <c r="D465069" i="1" s="1"/>
  <c r="C465070" i="1"/>
  <c r="D465070" i="1" s="1"/>
  <c r="C465071" i="1"/>
  <c r="D465071" i="1" s="1"/>
  <c r="C465072" i="1"/>
  <c r="D465072" i="1" s="1"/>
  <c r="C465073" i="1"/>
  <c r="D465073" i="1" s="1"/>
  <c r="C465074" i="1"/>
  <c r="D465074" i="1" s="1"/>
  <c r="C465075" i="1"/>
  <c r="D465075" i="1" s="1"/>
  <c r="C465076" i="1"/>
  <c r="D465076" i="1" s="1"/>
  <c r="C465077" i="1"/>
  <c r="D465077" i="1" s="1"/>
  <c r="C465078" i="1"/>
  <c r="D465078" i="1" s="1"/>
  <c r="C465079" i="1"/>
  <c r="D465079" i="1" s="1"/>
  <c r="C465080" i="1"/>
  <c r="D465080" i="1" s="1"/>
  <c r="C465081" i="1"/>
  <c r="D465081" i="1" s="1"/>
  <c r="C465082" i="1"/>
  <c r="D465082" i="1" s="1"/>
  <c r="C465083" i="1"/>
  <c r="D465083" i="1" s="1"/>
  <c r="C465084" i="1"/>
  <c r="D465084" i="1" s="1"/>
  <c r="C465085" i="1"/>
  <c r="D465085" i="1" s="1"/>
  <c r="C465086" i="1"/>
  <c r="D465086" i="1" s="1"/>
  <c r="C465087" i="1"/>
  <c r="D465087" i="1" s="1"/>
  <c r="C465088" i="1"/>
  <c r="D465088" i="1" s="1"/>
  <c r="C465089" i="1"/>
  <c r="D465089" i="1" s="1"/>
  <c r="C465090" i="1"/>
  <c r="D465090" i="1" s="1"/>
  <c r="C465091" i="1"/>
  <c r="D465091" i="1" s="1"/>
  <c r="C465092" i="1"/>
  <c r="D465092" i="1" s="1"/>
  <c r="C465093" i="1"/>
  <c r="D465093" i="1" s="1"/>
  <c r="C465094" i="1"/>
  <c r="D465094" i="1" s="1"/>
  <c r="C465095" i="1"/>
  <c r="D465095" i="1" s="1"/>
  <c r="C465096" i="1"/>
  <c r="D465096" i="1" s="1"/>
  <c r="C465097" i="1"/>
  <c r="D465097" i="1" s="1"/>
  <c r="C465098" i="1"/>
  <c r="D465098" i="1" s="1"/>
  <c r="C465099" i="1"/>
  <c r="D465099" i="1" s="1"/>
  <c r="C465100" i="1"/>
  <c r="D465100" i="1" s="1"/>
  <c r="C465101" i="1"/>
  <c r="D465101" i="1" s="1"/>
  <c r="C465102" i="1"/>
  <c r="D465102" i="1" s="1"/>
  <c r="C465103" i="1"/>
  <c r="D465103" i="1" s="1"/>
  <c r="C465104" i="1"/>
  <c r="D465104" i="1" s="1"/>
  <c r="C465105" i="1"/>
  <c r="D465105" i="1" s="1"/>
  <c r="C465106" i="1"/>
  <c r="D465106" i="1" s="1"/>
  <c r="C465107" i="1"/>
  <c r="D465107" i="1" s="1"/>
  <c r="C465108" i="1"/>
  <c r="D465108" i="1" s="1"/>
  <c r="C465109" i="1"/>
  <c r="D465109" i="1" s="1"/>
  <c r="C465110" i="1"/>
  <c r="D465110" i="1" s="1"/>
  <c r="C465111" i="1"/>
  <c r="D465111" i="1" s="1"/>
  <c r="C465112" i="1"/>
  <c r="D465112" i="1" s="1"/>
  <c r="C465113" i="1"/>
  <c r="D465113" i="1" s="1"/>
  <c r="C465114" i="1"/>
  <c r="D465114" i="1" s="1"/>
  <c r="C465115" i="1"/>
  <c r="D465115" i="1" s="1"/>
  <c r="C465116" i="1"/>
  <c r="D465116" i="1" s="1"/>
  <c r="C465117" i="1"/>
  <c r="D465117" i="1" s="1"/>
  <c r="C465118" i="1"/>
  <c r="D465118" i="1" s="1"/>
  <c r="C465119" i="1"/>
  <c r="D465119" i="1" s="1"/>
  <c r="C465120" i="1"/>
  <c r="D465120" i="1" s="1"/>
  <c r="C465121" i="1"/>
  <c r="D465121" i="1" s="1"/>
  <c r="C465122" i="1"/>
  <c r="D465122" i="1" s="1"/>
  <c r="C465123" i="1"/>
  <c r="D465123" i="1" s="1"/>
  <c r="C465124" i="1"/>
  <c r="D465124" i="1" s="1"/>
  <c r="C465125" i="1"/>
  <c r="D465125" i="1" s="1"/>
  <c r="C465126" i="1"/>
  <c r="D465126" i="1" s="1"/>
  <c r="C465127" i="1"/>
  <c r="D465127" i="1" s="1"/>
  <c r="C465128" i="1"/>
  <c r="D465128" i="1" s="1"/>
  <c r="C465129" i="1"/>
  <c r="D465129" i="1" s="1"/>
  <c r="C465130" i="1"/>
  <c r="D465130" i="1" s="1"/>
  <c r="C465131" i="1"/>
  <c r="D465131" i="1" s="1"/>
  <c r="C465132" i="1"/>
  <c r="D465132" i="1" s="1"/>
  <c r="C465133" i="1"/>
  <c r="D465133" i="1" s="1"/>
  <c r="C465134" i="1"/>
  <c r="D465134" i="1" s="1"/>
  <c r="C465135" i="1"/>
  <c r="D465135" i="1" s="1"/>
  <c r="C465136" i="1"/>
  <c r="D465136" i="1" s="1"/>
  <c r="C465137" i="1"/>
  <c r="D465137" i="1" s="1"/>
  <c r="C465138" i="1"/>
  <c r="D465138" i="1" s="1"/>
  <c r="C465139" i="1"/>
  <c r="D465139" i="1" s="1"/>
  <c r="C465140" i="1"/>
  <c r="D465140" i="1" s="1"/>
  <c r="C465141" i="1"/>
  <c r="D465141" i="1" s="1"/>
  <c r="C465142" i="1"/>
  <c r="D465142" i="1" s="1"/>
  <c r="C465143" i="1"/>
  <c r="D465143" i="1" s="1"/>
  <c r="C465144" i="1"/>
  <c r="D465144" i="1" s="1"/>
  <c r="C465145" i="1"/>
  <c r="D465145" i="1" s="1"/>
  <c r="C465146" i="1"/>
  <c r="D465146" i="1" s="1"/>
  <c r="C465147" i="1"/>
  <c r="D465147" i="1" s="1"/>
  <c r="C465148" i="1"/>
  <c r="D465148" i="1" s="1"/>
  <c r="C465149" i="1"/>
  <c r="D465149" i="1" s="1"/>
  <c r="C465150" i="1"/>
  <c r="D465150" i="1" s="1"/>
  <c r="C465151" i="1"/>
  <c r="D465151" i="1" s="1"/>
  <c r="C465152" i="1"/>
  <c r="D465152" i="1" s="1"/>
  <c r="C465153" i="1"/>
  <c r="D465153" i="1" s="1"/>
  <c r="C465154" i="1"/>
  <c r="D465154" i="1" s="1"/>
  <c r="C465155" i="1"/>
  <c r="D465155" i="1" s="1"/>
  <c r="C465156" i="1"/>
  <c r="D465156" i="1" s="1"/>
  <c r="C465157" i="1"/>
  <c r="D465157" i="1" s="1"/>
  <c r="C465158" i="1"/>
  <c r="D465158" i="1" s="1"/>
  <c r="C465159" i="1"/>
  <c r="D465159" i="1" s="1"/>
  <c r="C465160" i="1"/>
  <c r="D465160" i="1" s="1"/>
  <c r="C465161" i="1"/>
  <c r="D465161" i="1" s="1"/>
  <c r="C465162" i="1"/>
  <c r="D465162" i="1" s="1"/>
  <c r="C465163" i="1"/>
  <c r="D465163" i="1" s="1"/>
  <c r="C465164" i="1"/>
  <c r="D465164" i="1" s="1"/>
  <c r="C465165" i="1"/>
  <c r="D465165" i="1" s="1"/>
  <c r="C465166" i="1"/>
  <c r="D465166" i="1" s="1"/>
  <c r="C465167" i="1"/>
  <c r="D465167" i="1" s="1"/>
  <c r="C465168" i="1"/>
  <c r="D465168" i="1" s="1"/>
  <c r="C465169" i="1"/>
  <c r="D465169" i="1" s="1"/>
  <c r="C465170" i="1"/>
  <c r="D465170" i="1" s="1"/>
  <c r="C465171" i="1"/>
  <c r="D465171" i="1" s="1"/>
  <c r="C465172" i="1"/>
  <c r="D465172" i="1" s="1"/>
  <c r="C465173" i="1"/>
  <c r="D465173" i="1" s="1"/>
  <c r="C465174" i="1"/>
  <c r="D465174" i="1" s="1"/>
  <c r="C465175" i="1"/>
  <c r="D465175" i="1" s="1"/>
  <c r="C465176" i="1"/>
  <c r="D465176" i="1" s="1"/>
  <c r="C465177" i="1"/>
  <c r="D465177" i="1" s="1"/>
  <c r="C465178" i="1"/>
  <c r="D465178" i="1" s="1"/>
  <c r="C465179" i="1"/>
  <c r="D465179" i="1" s="1"/>
  <c r="C465180" i="1"/>
  <c r="D465180" i="1" s="1"/>
  <c r="C465181" i="1"/>
  <c r="D465181" i="1" s="1"/>
  <c r="C465182" i="1"/>
  <c r="D465182" i="1" s="1"/>
  <c r="C465183" i="1"/>
  <c r="D465183" i="1" s="1"/>
  <c r="C465184" i="1"/>
  <c r="D465184" i="1" s="1"/>
  <c r="C465185" i="1"/>
  <c r="D465185" i="1" s="1"/>
  <c r="C465186" i="1"/>
  <c r="D465186" i="1" s="1"/>
  <c r="C465187" i="1"/>
  <c r="D465187" i="1" s="1"/>
  <c r="C465188" i="1"/>
  <c r="D465188" i="1" s="1"/>
  <c r="C465189" i="1"/>
  <c r="D465189" i="1" s="1"/>
  <c r="C465190" i="1"/>
  <c r="D465190" i="1" s="1"/>
  <c r="C465191" i="1"/>
  <c r="D465191" i="1" s="1"/>
  <c r="C465192" i="1"/>
  <c r="D465192" i="1" s="1"/>
  <c r="C465193" i="1"/>
  <c r="D465193" i="1" s="1"/>
  <c r="C465194" i="1"/>
  <c r="D465194" i="1" s="1"/>
  <c r="C465195" i="1"/>
  <c r="D465195" i="1" s="1"/>
  <c r="C465196" i="1"/>
  <c r="D465196" i="1" s="1"/>
  <c r="C465197" i="1"/>
  <c r="D465197" i="1" s="1"/>
  <c r="C465198" i="1"/>
  <c r="D465198" i="1" s="1"/>
  <c r="C465199" i="1"/>
  <c r="D465199" i="1" s="1"/>
  <c r="C465200" i="1"/>
  <c r="D465200" i="1" s="1"/>
  <c r="C465201" i="1"/>
  <c r="D465201" i="1" s="1"/>
  <c r="C465202" i="1"/>
  <c r="D465202" i="1" s="1"/>
  <c r="C465203" i="1"/>
  <c r="D465203" i="1" s="1"/>
  <c r="C465204" i="1"/>
  <c r="D465204" i="1" s="1"/>
  <c r="C465205" i="1"/>
  <c r="D465205" i="1" s="1"/>
  <c r="C465206" i="1"/>
  <c r="D465206" i="1" s="1"/>
  <c r="C465207" i="1"/>
  <c r="D465207" i="1" s="1"/>
  <c r="C465208" i="1"/>
  <c r="D465208" i="1" s="1"/>
  <c r="C465209" i="1"/>
  <c r="D465209" i="1" s="1"/>
  <c r="C465210" i="1"/>
  <c r="D465210" i="1" s="1"/>
  <c r="C465211" i="1"/>
  <c r="D465211" i="1" s="1"/>
  <c r="C465212" i="1"/>
  <c r="D465212" i="1" s="1"/>
  <c r="C465213" i="1"/>
  <c r="D465213" i="1" s="1"/>
  <c r="C465214" i="1"/>
  <c r="D465214" i="1" s="1"/>
  <c r="C465215" i="1"/>
  <c r="D465215" i="1" s="1"/>
  <c r="C465216" i="1"/>
  <c r="D465216" i="1" s="1"/>
  <c r="C465217" i="1"/>
  <c r="D465217" i="1" s="1"/>
  <c r="C465218" i="1"/>
  <c r="D465218" i="1" s="1"/>
  <c r="C465219" i="1"/>
  <c r="D465219" i="1" s="1"/>
  <c r="C465220" i="1"/>
  <c r="D465220" i="1" s="1"/>
  <c r="C465221" i="1"/>
  <c r="D465221" i="1" s="1"/>
  <c r="C465222" i="1"/>
  <c r="D465222" i="1" s="1"/>
  <c r="C465223" i="1"/>
  <c r="D465223" i="1" s="1"/>
  <c r="C465224" i="1"/>
  <c r="D465224" i="1" s="1"/>
  <c r="C465225" i="1"/>
  <c r="D465225" i="1" s="1"/>
  <c r="C465226" i="1"/>
  <c r="D465226" i="1" s="1"/>
  <c r="C465227" i="1"/>
  <c r="D465227" i="1" s="1"/>
  <c r="C465228" i="1"/>
  <c r="D465228" i="1" s="1"/>
  <c r="C465229" i="1"/>
  <c r="D465229" i="1" s="1"/>
  <c r="C465230" i="1"/>
  <c r="D465230" i="1" s="1"/>
  <c r="C465231" i="1"/>
  <c r="D465231" i="1" s="1"/>
  <c r="C465232" i="1"/>
  <c r="D465232" i="1" s="1"/>
  <c r="C465233" i="1"/>
  <c r="D465233" i="1" s="1"/>
  <c r="C465234" i="1"/>
  <c r="D465234" i="1" s="1"/>
  <c r="C465235" i="1"/>
  <c r="D465235" i="1" s="1"/>
  <c r="C465236" i="1"/>
  <c r="D465236" i="1" s="1"/>
  <c r="C465237" i="1"/>
  <c r="D465237" i="1" s="1"/>
  <c r="C465238" i="1"/>
  <c r="D465238" i="1" s="1"/>
  <c r="C465239" i="1"/>
  <c r="D465239" i="1" s="1"/>
  <c r="C465240" i="1"/>
  <c r="D465240" i="1" s="1"/>
  <c r="C465241" i="1"/>
  <c r="D465241" i="1" s="1"/>
  <c r="C465242" i="1"/>
  <c r="D465242" i="1" s="1"/>
  <c r="C465243" i="1"/>
  <c r="D465243" i="1" s="1"/>
  <c r="C465244" i="1"/>
  <c r="D465244" i="1" s="1"/>
  <c r="C465245" i="1"/>
  <c r="D465245" i="1" s="1"/>
  <c r="C465246" i="1"/>
  <c r="D465246" i="1" s="1"/>
  <c r="C465247" i="1"/>
  <c r="D465247" i="1" s="1"/>
  <c r="C465248" i="1"/>
  <c r="D465248" i="1" s="1"/>
  <c r="C465249" i="1"/>
  <c r="D465249" i="1" s="1"/>
  <c r="C465250" i="1"/>
  <c r="D465250" i="1" s="1"/>
  <c r="C465251" i="1"/>
  <c r="D465251" i="1" s="1"/>
  <c r="C465252" i="1"/>
  <c r="D465252" i="1" s="1"/>
  <c r="C465253" i="1"/>
  <c r="D465253" i="1" s="1"/>
  <c r="C465254" i="1"/>
  <c r="D465254" i="1" s="1"/>
  <c r="C465255" i="1"/>
  <c r="D465255" i="1" s="1"/>
  <c r="C465256" i="1"/>
  <c r="D465256" i="1" s="1"/>
  <c r="C465257" i="1"/>
  <c r="D465257" i="1" s="1"/>
  <c r="C465258" i="1"/>
  <c r="D465258" i="1" s="1"/>
  <c r="C465259" i="1"/>
  <c r="D465259" i="1" s="1"/>
  <c r="C465260" i="1"/>
  <c r="D465260" i="1" s="1"/>
  <c r="C465261" i="1"/>
  <c r="D465261" i="1" s="1"/>
  <c r="C465262" i="1"/>
  <c r="D465262" i="1" s="1"/>
  <c r="C465263" i="1"/>
  <c r="D465263" i="1" s="1"/>
  <c r="C465264" i="1"/>
  <c r="D465264" i="1" s="1"/>
  <c r="C465265" i="1"/>
  <c r="D465265" i="1" s="1"/>
  <c r="C465266" i="1"/>
  <c r="D465266" i="1" s="1"/>
  <c r="C465267" i="1"/>
  <c r="D465267" i="1" s="1"/>
  <c r="C465268" i="1"/>
  <c r="D465268" i="1" s="1"/>
  <c r="C465269" i="1"/>
  <c r="D465269" i="1" s="1"/>
  <c r="C465270" i="1"/>
  <c r="D465270" i="1" s="1"/>
  <c r="C465271" i="1"/>
  <c r="D465271" i="1" s="1"/>
  <c r="C465272" i="1"/>
  <c r="D465272" i="1" s="1"/>
  <c r="C465273" i="1"/>
  <c r="D465273" i="1" s="1"/>
  <c r="C465274" i="1"/>
  <c r="D465274" i="1" s="1"/>
  <c r="C465275" i="1"/>
  <c r="D465275" i="1" s="1"/>
  <c r="C465276" i="1"/>
  <c r="D465276" i="1" s="1"/>
  <c r="C465277" i="1"/>
  <c r="D465277" i="1" s="1"/>
  <c r="C465278" i="1"/>
  <c r="D465278" i="1" s="1"/>
  <c r="C465279" i="1"/>
  <c r="D465279" i="1" s="1"/>
  <c r="C465280" i="1"/>
  <c r="D465280" i="1" s="1"/>
  <c r="C465281" i="1"/>
  <c r="D465281" i="1" s="1"/>
  <c r="C465282" i="1"/>
  <c r="D465282" i="1" s="1"/>
  <c r="C465283" i="1"/>
  <c r="D465283" i="1" s="1"/>
  <c r="C465284" i="1"/>
  <c r="D465284" i="1" s="1"/>
  <c r="C465285" i="1"/>
  <c r="D465285" i="1" s="1"/>
  <c r="C465286" i="1"/>
  <c r="D465286" i="1" s="1"/>
  <c r="C465287" i="1"/>
  <c r="D465287" i="1" s="1"/>
  <c r="C465288" i="1"/>
  <c r="D465288" i="1" s="1"/>
  <c r="C465289" i="1"/>
  <c r="D465289" i="1" s="1"/>
  <c r="C465290" i="1"/>
  <c r="D465290" i="1" s="1"/>
  <c r="C465291" i="1"/>
  <c r="D465291" i="1" s="1"/>
  <c r="C465292" i="1"/>
  <c r="D465292" i="1" s="1"/>
  <c r="C465293" i="1"/>
  <c r="D465293" i="1" s="1"/>
  <c r="C465294" i="1"/>
  <c r="D465294" i="1" s="1"/>
  <c r="C465295" i="1"/>
  <c r="D465295" i="1" s="1"/>
  <c r="C465296" i="1"/>
  <c r="D465296" i="1" s="1"/>
  <c r="C465297" i="1"/>
  <c r="D465297" i="1" s="1"/>
  <c r="C465298" i="1"/>
  <c r="D465298" i="1" s="1"/>
  <c r="C465299" i="1"/>
  <c r="D465299" i="1" s="1"/>
  <c r="C465300" i="1"/>
  <c r="D465300" i="1" s="1"/>
  <c r="C465301" i="1"/>
  <c r="D465301" i="1" s="1"/>
  <c r="C465302" i="1"/>
  <c r="D465302" i="1" s="1"/>
  <c r="C465303" i="1"/>
  <c r="D465303" i="1" s="1"/>
  <c r="C465304" i="1"/>
  <c r="D465304" i="1" s="1"/>
  <c r="C465305" i="1"/>
  <c r="D465305" i="1" s="1"/>
  <c r="C465306" i="1"/>
  <c r="D465306" i="1" s="1"/>
  <c r="C465307" i="1"/>
  <c r="D465307" i="1" s="1"/>
  <c r="C465308" i="1"/>
  <c r="D465308" i="1" s="1"/>
  <c r="C465309" i="1"/>
  <c r="D465309" i="1" s="1"/>
  <c r="C465310" i="1"/>
  <c r="D465310" i="1" s="1"/>
  <c r="C465311" i="1"/>
  <c r="D465311" i="1" s="1"/>
  <c r="C465312" i="1"/>
  <c r="D465312" i="1" s="1"/>
  <c r="C465313" i="1"/>
  <c r="D465313" i="1" s="1"/>
  <c r="C465314" i="1"/>
  <c r="D465314" i="1" s="1"/>
  <c r="C465315" i="1"/>
  <c r="D465315" i="1" s="1"/>
  <c r="C465316" i="1"/>
  <c r="D465316" i="1" s="1"/>
  <c r="C465317" i="1"/>
  <c r="D465317" i="1" s="1"/>
  <c r="C465318" i="1"/>
  <c r="D465318" i="1" s="1"/>
  <c r="C465319" i="1"/>
  <c r="D465319" i="1" s="1"/>
  <c r="C465320" i="1"/>
  <c r="D465320" i="1" s="1"/>
  <c r="C465321" i="1"/>
  <c r="D465321" i="1" s="1"/>
  <c r="C465322" i="1"/>
  <c r="D465322" i="1" s="1"/>
  <c r="C465323" i="1"/>
  <c r="D465323" i="1" s="1"/>
  <c r="C465324" i="1"/>
  <c r="D465324" i="1" s="1"/>
  <c r="C465325" i="1"/>
  <c r="D465325" i="1" s="1"/>
  <c r="C465326" i="1"/>
  <c r="D465326" i="1" s="1"/>
  <c r="C465327" i="1"/>
  <c r="D465327" i="1" s="1"/>
  <c r="C465328" i="1"/>
  <c r="D465328" i="1" s="1"/>
  <c r="C465329" i="1"/>
  <c r="D465329" i="1" s="1"/>
  <c r="C465330" i="1"/>
  <c r="D465330" i="1" s="1"/>
  <c r="C465331" i="1"/>
  <c r="D465331" i="1" s="1"/>
  <c r="C465332" i="1"/>
  <c r="D465332" i="1" s="1"/>
  <c r="C465333" i="1"/>
  <c r="D465333" i="1" s="1"/>
  <c r="C465334" i="1"/>
  <c r="D465334" i="1" s="1"/>
  <c r="C465335" i="1"/>
  <c r="D465335" i="1" s="1"/>
  <c r="C465336" i="1"/>
  <c r="D465336" i="1" s="1"/>
  <c r="C465337" i="1"/>
  <c r="D465337" i="1" s="1"/>
  <c r="C465338" i="1"/>
  <c r="D465338" i="1" s="1"/>
  <c r="C465339" i="1"/>
  <c r="D465339" i="1" s="1"/>
  <c r="C465340" i="1"/>
  <c r="D465340" i="1" s="1"/>
  <c r="C465341" i="1"/>
  <c r="D465341" i="1" s="1"/>
  <c r="C465342" i="1"/>
  <c r="D465342" i="1" s="1"/>
  <c r="C465343" i="1"/>
  <c r="D465343" i="1" s="1"/>
  <c r="C465344" i="1"/>
  <c r="D465344" i="1" s="1"/>
  <c r="C465345" i="1"/>
  <c r="D465345" i="1" s="1"/>
  <c r="C465346" i="1"/>
  <c r="D465346" i="1" s="1"/>
  <c r="C465347" i="1"/>
  <c r="D465347" i="1" s="1"/>
  <c r="C465348" i="1"/>
  <c r="D465348" i="1" s="1"/>
  <c r="C465349" i="1"/>
  <c r="D465349" i="1" s="1"/>
  <c r="C465350" i="1"/>
  <c r="D465350" i="1" s="1"/>
  <c r="C465351" i="1"/>
  <c r="D465351" i="1" s="1"/>
  <c r="C465352" i="1"/>
  <c r="D465352" i="1" s="1"/>
  <c r="C465353" i="1"/>
  <c r="D465353" i="1" s="1"/>
  <c r="C465354" i="1"/>
  <c r="D465354" i="1" s="1"/>
  <c r="C465355" i="1"/>
  <c r="D465355" i="1" s="1"/>
  <c r="C465356" i="1"/>
  <c r="D465356" i="1" s="1"/>
  <c r="C465357" i="1"/>
  <c r="D465357" i="1" s="1"/>
  <c r="C465358" i="1"/>
  <c r="D465358" i="1" s="1"/>
  <c r="C465359" i="1"/>
  <c r="D465359" i="1" s="1"/>
  <c r="C465360" i="1"/>
  <c r="D465360" i="1" s="1"/>
  <c r="C465361" i="1"/>
  <c r="D465361" i="1" s="1"/>
  <c r="C465362" i="1"/>
  <c r="D465362" i="1" s="1"/>
  <c r="C465363" i="1"/>
  <c r="D465363" i="1" s="1"/>
  <c r="C465364" i="1"/>
  <c r="D465364" i="1" s="1"/>
  <c r="C465365" i="1"/>
  <c r="D465365" i="1" s="1"/>
  <c r="C465366" i="1"/>
  <c r="D465366" i="1" s="1"/>
  <c r="C465367" i="1"/>
  <c r="D465367" i="1" s="1"/>
  <c r="C465368" i="1"/>
  <c r="D465368" i="1" s="1"/>
  <c r="C465369" i="1"/>
  <c r="D465369" i="1" s="1"/>
  <c r="C465370" i="1"/>
  <c r="D465370" i="1" s="1"/>
  <c r="C465371" i="1"/>
  <c r="D465371" i="1" s="1"/>
  <c r="C465372" i="1"/>
  <c r="D465372" i="1" s="1"/>
  <c r="C465373" i="1"/>
  <c r="D465373" i="1" s="1"/>
  <c r="C465374" i="1"/>
  <c r="D465374" i="1" s="1"/>
  <c r="C465375" i="1"/>
  <c r="D465375" i="1" s="1"/>
  <c r="C465376" i="1"/>
  <c r="D465376" i="1" s="1"/>
  <c r="C465377" i="1"/>
  <c r="D465377" i="1" s="1"/>
  <c r="C465378" i="1"/>
  <c r="D465378" i="1" s="1"/>
  <c r="C465379" i="1"/>
  <c r="D465379" i="1" s="1"/>
  <c r="C465380" i="1"/>
  <c r="D465380" i="1" s="1"/>
  <c r="C465381" i="1"/>
  <c r="D465381" i="1" s="1"/>
  <c r="C465382" i="1"/>
  <c r="D465382" i="1" s="1"/>
  <c r="C465383" i="1"/>
  <c r="D465383" i="1" s="1"/>
  <c r="C465384" i="1"/>
  <c r="D465384" i="1" s="1"/>
  <c r="C465385" i="1"/>
  <c r="D465385" i="1" s="1"/>
  <c r="C465386" i="1"/>
  <c r="D465386" i="1" s="1"/>
  <c r="C465387" i="1"/>
  <c r="D465387" i="1" s="1"/>
  <c r="C465388" i="1"/>
  <c r="D465388" i="1" s="1"/>
  <c r="C465389" i="1"/>
  <c r="D465389" i="1" s="1"/>
  <c r="C465390" i="1"/>
  <c r="D465390" i="1" s="1"/>
  <c r="C465391" i="1"/>
  <c r="D465391" i="1" s="1"/>
  <c r="C465392" i="1"/>
  <c r="D465392" i="1" s="1"/>
  <c r="C465393" i="1"/>
  <c r="D465393" i="1" s="1"/>
  <c r="C465394" i="1"/>
  <c r="D465394" i="1" s="1"/>
  <c r="C465395" i="1"/>
  <c r="D465395" i="1" s="1"/>
  <c r="C465396" i="1"/>
  <c r="D465396" i="1" s="1"/>
  <c r="C465397" i="1"/>
  <c r="D465397" i="1" s="1"/>
  <c r="C465398" i="1"/>
  <c r="D465398" i="1" s="1"/>
  <c r="C465399" i="1"/>
  <c r="D465399" i="1" s="1"/>
  <c r="C465400" i="1"/>
  <c r="D465400" i="1" s="1"/>
  <c r="C465401" i="1"/>
  <c r="D465401" i="1" s="1"/>
  <c r="C465402" i="1"/>
  <c r="D465402" i="1" s="1"/>
  <c r="C465403" i="1"/>
  <c r="D465403" i="1" s="1"/>
  <c r="C465404" i="1"/>
  <c r="D465404" i="1" s="1"/>
  <c r="C465405" i="1"/>
  <c r="D465405" i="1" s="1"/>
  <c r="C465406" i="1"/>
  <c r="D465406" i="1" s="1"/>
  <c r="C465407" i="1"/>
  <c r="D465407" i="1" s="1"/>
  <c r="C465408" i="1"/>
  <c r="D465408" i="1" s="1"/>
  <c r="C465409" i="1"/>
  <c r="D465409" i="1" s="1"/>
  <c r="C465410" i="1"/>
  <c r="D465410" i="1" s="1"/>
  <c r="C465411" i="1"/>
  <c r="D465411" i="1" s="1"/>
  <c r="C465412" i="1"/>
  <c r="D465412" i="1" s="1"/>
  <c r="C465413" i="1"/>
  <c r="D465413" i="1" s="1"/>
  <c r="C465414" i="1"/>
  <c r="D465414" i="1" s="1"/>
  <c r="C465415" i="1"/>
  <c r="D465415" i="1" s="1"/>
  <c r="C465416" i="1"/>
  <c r="D465416" i="1" s="1"/>
  <c r="C465417" i="1"/>
  <c r="D465417" i="1" s="1"/>
  <c r="C465418" i="1"/>
  <c r="D465418" i="1" s="1"/>
  <c r="C465419" i="1"/>
  <c r="D465419" i="1" s="1"/>
  <c r="C465420" i="1"/>
  <c r="D465420" i="1" s="1"/>
  <c r="C465421" i="1"/>
  <c r="D465421" i="1" s="1"/>
  <c r="C465422" i="1"/>
  <c r="D465422" i="1" s="1"/>
  <c r="C465423" i="1"/>
  <c r="D465423" i="1" s="1"/>
  <c r="C465424" i="1"/>
  <c r="D465424" i="1" s="1"/>
  <c r="C465425" i="1"/>
  <c r="D465425" i="1" s="1"/>
  <c r="C465426" i="1"/>
  <c r="D465426" i="1" s="1"/>
  <c r="C465427" i="1"/>
  <c r="D465427" i="1" s="1"/>
  <c r="C465428" i="1"/>
  <c r="D465428" i="1" s="1"/>
  <c r="C465429" i="1"/>
  <c r="D465429" i="1" s="1"/>
  <c r="C465430" i="1"/>
  <c r="D465430" i="1" s="1"/>
  <c r="C465431" i="1"/>
  <c r="D465431" i="1" s="1"/>
  <c r="C465432" i="1"/>
  <c r="D465432" i="1" s="1"/>
  <c r="C465433" i="1"/>
  <c r="D465433" i="1" s="1"/>
  <c r="C465434" i="1"/>
  <c r="D465434" i="1" s="1"/>
  <c r="C465435" i="1"/>
  <c r="D465435" i="1" s="1"/>
  <c r="C465436" i="1"/>
  <c r="D465436" i="1" s="1"/>
  <c r="C465437" i="1"/>
  <c r="D465437" i="1" s="1"/>
  <c r="C465438" i="1"/>
  <c r="D465438" i="1" s="1"/>
  <c r="C465439" i="1"/>
  <c r="D465439" i="1" s="1"/>
  <c r="C465440" i="1"/>
  <c r="D465440" i="1" s="1"/>
  <c r="C465441" i="1"/>
  <c r="D465441" i="1" s="1"/>
  <c r="C465442" i="1"/>
  <c r="D465442" i="1" s="1"/>
  <c r="C465443" i="1"/>
  <c r="D465443" i="1" s="1"/>
  <c r="C465444" i="1"/>
  <c r="D465444" i="1" s="1"/>
  <c r="C465445" i="1"/>
  <c r="D465445" i="1" s="1"/>
  <c r="C465446" i="1"/>
  <c r="D465446" i="1" s="1"/>
  <c r="C465447" i="1"/>
  <c r="D465447" i="1" s="1"/>
  <c r="C465448" i="1"/>
  <c r="D465448" i="1" s="1"/>
  <c r="C465449" i="1"/>
  <c r="D465449" i="1" s="1"/>
  <c r="C465450" i="1"/>
  <c r="D465450" i="1" s="1"/>
  <c r="C465451" i="1"/>
  <c r="D465451" i="1" s="1"/>
  <c r="C465452" i="1"/>
  <c r="D465452" i="1" s="1"/>
  <c r="C465453" i="1"/>
  <c r="D465453" i="1" s="1"/>
  <c r="C465454" i="1"/>
  <c r="D465454" i="1" s="1"/>
  <c r="C465455" i="1"/>
  <c r="D465455" i="1" s="1"/>
  <c r="C465456" i="1"/>
  <c r="D465456" i="1" s="1"/>
  <c r="C465457" i="1"/>
  <c r="D465457" i="1" s="1"/>
  <c r="C465458" i="1"/>
  <c r="D465458" i="1" s="1"/>
  <c r="C465459" i="1"/>
  <c r="D465459" i="1" s="1"/>
  <c r="C465460" i="1"/>
  <c r="D465460" i="1" s="1"/>
  <c r="C465461" i="1"/>
  <c r="D465461" i="1" s="1"/>
  <c r="C465462" i="1"/>
  <c r="D465462" i="1" s="1"/>
  <c r="C465463" i="1"/>
  <c r="D465463" i="1" s="1"/>
  <c r="C465464" i="1"/>
  <c r="D465464" i="1" s="1"/>
  <c r="C465465" i="1"/>
  <c r="D465465" i="1" s="1"/>
  <c r="C465466" i="1"/>
  <c r="D465466" i="1" s="1"/>
  <c r="C465467" i="1"/>
  <c r="D465467" i="1" s="1"/>
  <c r="C465468" i="1"/>
  <c r="D465468" i="1" s="1"/>
  <c r="C465469" i="1"/>
  <c r="D465469" i="1" s="1"/>
  <c r="C465470" i="1"/>
  <c r="D465470" i="1" s="1"/>
  <c r="C465471" i="1"/>
  <c r="D465471" i="1" s="1"/>
  <c r="C465472" i="1"/>
  <c r="D465472" i="1" s="1"/>
  <c r="C465473" i="1"/>
  <c r="D465473" i="1" s="1"/>
  <c r="C465474" i="1"/>
  <c r="D465474" i="1" s="1"/>
  <c r="C465475" i="1"/>
  <c r="D465475" i="1" s="1"/>
  <c r="C465476" i="1"/>
  <c r="D465476" i="1" s="1"/>
  <c r="C465477" i="1"/>
  <c r="D465477" i="1" s="1"/>
  <c r="C465478" i="1"/>
  <c r="D465478" i="1" s="1"/>
  <c r="C465479" i="1"/>
  <c r="D465479" i="1" s="1"/>
  <c r="C465480" i="1"/>
  <c r="D465480" i="1" s="1"/>
  <c r="C465481" i="1"/>
  <c r="D465481" i="1" s="1"/>
  <c r="C465482" i="1"/>
  <c r="D465482" i="1" s="1"/>
  <c r="C465483" i="1"/>
  <c r="D465483" i="1" s="1"/>
  <c r="C465484" i="1"/>
  <c r="D465484" i="1" s="1"/>
  <c r="C465485" i="1"/>
  <c r="D465485" i="1" s="1"/>
  <c r="C465486" i="1"/>
  <c r="D465486" i="1" s="1"/>
  <c r="C465487" i="1"/>
  <c r="D465487" i="1" s="1"/>
  <c r="C465488" i="1"/>
  <c r="D465488" i="1" s="1"/>
  <c r="C465489" i="1"/>
  <c r="D465489" i="1" s="1"/>
  <c r="C465490" i="1"/>
  <c r="D465490" i="1" s="1"/>
  <c r="C465491" i="1"/>
  <c r="D465491" i="1" s="1"/>
  <c r="C465492" i="1"/>
  <c r="D465492" i="1" s="1"/>
  <c r="C465493" i="1"/>
  <c r="D465493" i="1" s="1"/>
  <c r="C465494" i="1"/>
  <c r="D465494" i="1" s="1"/>
  <c r="C465495" i="1"/>
  <c r="D465495" i="1" s="1"/>
  <c r="C465496" i="1"/>
  <c r="D465496" i="1" s="1"/>
  <c r="C465497" i="1"/>
  <c r="D465497" i="1" s="1"/>
  <c r="C465498" i="1"/>
  <c r="D465498" i="1" s="1"/>
  <c r="C465499" i="1"/>
  <c r="D465499" i="1" s="1"/>
  <c r="C465500" i="1"/>
  <c r="D465500" i="1" s="1"/>
  <c r="C465501" i="1"/>
  <c r="D465501" i="1" s="1"/>
  <c r="C465502" i="1"/>
  <c r="D465502" i="1" s="1"/>
  <c r="C465503" i="1"/>
  <c r="D465503" i="1" s="1"/>
  <c r="C465504" i="1"/>
  <c r="D465504" i="1" s="1"/>
  <c r="C465505" i="1"/>
  <c r="D465505" i="1" s="1"/>
  <c r="C465506" i="1"/>
  <c r="D465506" i="1" s="1"/>
  <c r="C465507" i="1"/>
  <c r="D465507" i="1" s="1"/>
  <c r="C465508" i="1"/>
  <c r="D465508" i="1" s="1"/>
  <c r="C465509" i="1"/>
  <c r="D465509" i="1" s="1"/>
  <c r="C465510" i="1"/>
  <c r="D465510" i="1" s="1"/>
  <c r="C465511" i="1"/>
  <c r="D465511" i="1" s="1"/>
  <c r="C465512" i="1"/>
  <c r="D465512" i="1" s="1"/>
  <c r="C465513" i="1"/>
  <c r="D465513" i="1" s="1"/>
  <c r="C465514" i="1"/>
  <c r="D465514" i="1" s="1"/>
  <c r="C465515" i="1"/>
  <c r="D465515" i="1" s="1"/>
  <c r="C465516" i="1"/>
  <c r="D465516" i="1" s="1"/>
  <c r="C465517" i="1"/>
  <c r="D465517" i="1" s="1"/>
  <c r="C465518" i="1"/>
  <c r="D465518" i="1" s="1"/>
  <c r="C465519" i="1"/>
  <c r="D465519" i="1" s="1"/>
  <c r="C465520" i="1"/>
  <c r="D465520" i="1" s="1"/>
  <c r="C465521" i="1"/>
  <c r="D465521" i="1" s="1"/>
  <c r="C465522" i="1"/>
  <c r="D465522" i="1" s="1"/>
  <c r="C465523" i="1"/>
  <c r="D465523" i="1" s="1"/>
  <c r="C465524" i="1"/>
  <c r="D465524" i="1" s="1"/>
  <c r="C465525" i="1"/>
  <c r="D465525" i="1" s="1"/>
  <c r="C465526" i="1"/>
  <c r="D465526" i="1" s="1"/>
  <c r="C465527" i="1"/>
  <c r="D465527" i="1" s="1"/>
  <c r="C465528" i="1"/>
  <c r="D465528" i="1" s="1"/>
  <c r="C465529" i="1"/>
  <c r="D465529" i="1" s="1"/>
  <c r="C465530" i="1"/>
  <c r="D465530" i="1" s="1"/>
  <c r="C465531" i="1"/>
  <c r="D465531" i="1" s="1"/>
  <c r="C465532" i="1"/>
  <c r="D465532" i="1" s="1"/>
  <c r="C465533" i="1"/>
  <c r="D465533" i="1" s="1"/>
  <c r="C465534" i="1"/>
  <c r="D465534" i="1" s="1"/>
  <c r="C465535" i="1"/>
  <c r="D465535" i="1" s="1"/>
  <c r="C465536" i="1"/>
  <c r="D465536" i="1" s="1"/>
  <c r="C465537" i="1"/>
  <c r="D465537" i="1" s="1"/>
  <c r="C465538" i="1"/>
  <c r="D465538" i="1" s="1"/>
  <c r="C465539" i="1"/>
  <c r="D465539" i="1" s="1"/>
  <c r="C465540" i="1"/>
  <c r="D465540" i="1" s="1"/>
  <c r="C465541" i="1"/>
  <c r="D465541" i="1" s="1"/>
  <c r="C465542" i="1"/>
  <c r="D465542" i="1" s="1"/>
  <c r="C465543" i="1"/>
  <c r="D465543" i="1" s="1"/>
  <c r="C465544" i="1"/>
  <c r="D465544" i="1" s="1"/>
  <c r="C465545" i="1"/>
  <c r="D465545" i="1" s="1"/>
  <c r="C465546" i="1"/>
  <c r="D465546" i="1" s="1"/>
  <c r="C465547" i="1"/>
  <c r="D465547" i="1" s="1"/>
  <c r="C465548" i="1"/>
  <c r="D465548" i="1" s="1"/>
  <c r="C465549" i="1"/>
  <c r="D465549" i="1" s="1"/>
  <c r="C465550" i="1"/>
  <c r="D465550" i="1" s="1"/>
  <c r="C465551" i="1"/>
  <c r="D465551" i="1" s="1"/>
  <c r="C465552" i="1"/>
  <c r="D465552" i="1" s="1"/>
  <c r="C465553" i="1"/>
  <c r="D465553" i="1" s="1"/>
  <c r="C465554" i="1"/>
  <c r="D465554" i="1" s="1"/>
  <c r="C465555" i="1"/>
  <c r="D465555" i="1" s="1"/>
  <c r="C465556" i="1"/>
  <c r="D465556" i="1" s="1"/>
  <c r="C465557" i="1"/>
  <c r="D465557" i="1" s="1"/>
  <c r="C465558" i="1"/>
  <c r="D465558" i="1" s="1"/>
  <c r="C465559" i="1"/>
  <c r="D465559" i="1" s="1"/>
  <c r="C465560" i="1"/>
  <c r="D465560" i="1" s="1"/>
  <c r="C465561" i="1"/>
  <c r="D465561" i="1" s="1"/>
  <c r="C465562" i="1"/>
  <c r="D465562" i="1" s="1"/>
  <c r="C465563" i="1"/>
  <c r="D465563" i="1" s="1"/>
  <c r="C465564" i="1"/>
  <c r="D465564" i="1" s="1"/>
  <c r="C465565" i="1"/>
  <c r="D465565" i="1" s="1"/>
  <c r="C465566" i="1"/>
  <c r="D465566" i="1" s="1"/>
  <c r="C465567" i="1"/>
  <c r="D465567" i="1" s="1"/>
  <c r="C465568" i="1"/>
  <c r="D465568" i="1" s="1"/>
  <c r="C465569" i="1"/>
  <c r="D465569" i="1" s="1"/>
  <c r="C465570" i="1"/>
  <c r="D465570" i="1" s="1"/>
  <c r="C465571" i="1"/>
  <c r="D465571" i="1" s="1"/>
  <c r="C465572" i="1"/>
  <c r="D465572" i="1" s="1"/>
  <c r="C465573" i="1"/>
  <c r="D465573" i="1" s="1"/>
  <c r="C465574" i="1"/>
  <c r="D465574" i="1" s="1"/>
  <c r="C465575" i="1"/>
  <c r="D465575" i="1" s="1"/>
  <c r="C465576" i="1"/>
  <c r="D465576" i="1" s="1"/>
  <c r="C465577" i="1"/>
  <c r="D465577" i="1" s="1"/>
  <c r="C465578" i="1"/>
  <c r="D465578" i="1" s="1"/>
  <c r="C465579" i="1"/>
  <c r="D465579" i="1" s="1"/>
  <c r="C465580" i="1"/>
  <c r="D465580" i="1" s="1"/>
  <c r="C465581" i="1"/>
  <c r="D465581" i="1" s="1"/>
  <c r="C465582" i="1"/>
  <c r="D465582" i="1" s="1"/>
  <c r="C465583" i="1"/>
  <c r="D465583" i="1" s="1"/>
  <c r="C465584" i="1"/>
  <c r="D465584" i="1" s="1"/>
  <c r="C465585" i="1"/>
  <c r="D465585" i="1" s="1"/>
  <c r="C465586" i="1"/>
  <c r="D465586" i="1" s="1"/>
  <c r="C465587" i="1"/>
  <c r="D465587" i="1" s="1"/>
  <c r="C465588" i="1"/>
  <c r="D465588" i="1" s="1"/>
  <c r="C465589" i="1"/>
  <c r="D465589" i="1" s="1"/>
  <c r="C465590" i="1"/>
  <c r="D465590" i="1" s="1"/>
  <c r="C465591" i="1"/>
  <c r="D465591" i="1" s="1"/>
  <c r="C465592" i="1"/>
  <c r="D465592" i="1" s="1"/>
  <c r="C465593" i="1"/>
  <c r="D465593" i="1" s="1"/>
  <c r="C465594" i="1"/>
  <c r="D465594" i="1" s="1"/>
  <c r="C465595" i="1"/>
  <c r="D465595" i="1" s="1"/>
  <c r="C465596" i="1"/>
  <c r="D465596" i="1" s="1"/>
  <c r="C465597" i="1"/>
  <c r="D465597" i="1" s="1"/>
  <c r="C465598" i="1"/>
  <c r="D465598" i="1" s="1"/>
  <c r="C465599" i="1"/>
  <c r="D465599" i="1" s="1"/>
  <c r="C465600" i="1"/>
  <c r="D465600" i="1" s="1"/>
  <c r="C465601" i="1"/>
  <c r="D465601" i="1" s="1"/>
  <c r="C465602" i="1"/>
  <c r="D465602" i="1" s="1"/>
  <c r="C465603" i="1"/>
  <c r="D465603" i="1" s="1"/>
  <c r="C465604" i="1"/>
  <c r="D465604" i="1" s="1"/>
  <c r="C465605" i="1"/>
  <c r="D465605" i="1" s="1"/>
  <c r="C465606" i="1"/>
  <c r="D465606" i="1" s="1"/>
  <c r="C465607" i="1"/>
  <c r="D465607" i="1" s="1"/>
  <c r="C465608" i="1"/>
  <c r="D465608" i="1" s="1"/>
  <c r="C465609" i="1"/>
  <c r="D465609" i="1" s="1"/>
  <c r="C465610" i="1"/>
  <c r="D465610" i="1" s="1"/>
  <c r="C465611" i="1"/>
  <c r="D465611" i="1" s="1"/>
  <c r="C465612" i="1"/>
  <c r="D465612" i="1" s="1"/>
  <c r="C465613" i="1"/>
  <c r="D465613" i="1" s="1"/>
  <c r="C465614" i="1"/>
  <c r="D465614" i="1" s="1"/>
  <c r="C465615" i="1"/>
  <c r="D465615" i="1" s="1"/>
  <c r="C465616" i="1"/>
  <c r="D465616" i="1" s="1"/>
  <c r="C465617" i="1"/>
  <c r="D465617" i="1" s="1"/>
  <c r="C465618" i="1"/>
  <c r="D465618" i="1" s="1"/>
  <c r="C465619" i="1"/>
  <c r="D465619" i="1" s="1"/>
  <c r="C465620" i="1"/>
  <c r="D465620" i="1" s="1"/>
  <c r="C465621" i="1"/>
  <c r="D465621" i="1" s="1"/>
  <c r="C465622" i="1"/>
  <c r="D465622" i="1" s="1"/>
  <c r="C465623" i="1"/>
  <c r="D465623" i="1" s="1"/>
  <c r="C465624" i="1"/>
  <c r="D465624" i="1" s="1"/>
  <c r="C465625" i="1"/>
  <c r="D465625" i="1" s="1"/>
  <c r="C465626" i="1"/>
  <c r="D465626" i="1" s="1"/>
  <c r="C465627" i="1"/>
  <c r="D465627" i="1" s="1"/>
  <c r="C465628" i="1"/>
  <c r="D465628" i="1" s="1"/>
  <c r="C465629" i="1"/>
  <c r="D465629" i="1" s="1"/>
  <c r="C465630" i="1"/>
  <c r="D465630" i="1" s="1"/>
  <c r="C465631" i="1"/>
  <c r="D465631" i="1" s="1"/>
  <c r="C465632" i="1"/>
  <c r="D465632" i="1" s="1"/>
  <c r="C465633" i="1"/>
  <c r="D465633" i="1" s="1"/>
  <c r="C465634" i="1"/>
  <c r="D465634" i="1" s="1"/>
  <c r="C465635" i="1"/>
  <c r="D465635" i="1" s="1"/>
  <c r="C465636" i="1"/>
  <c r="D465636" i="1" s="1"/>
  <c r="C465637" i="1"/>
  <c r="D465637" i="1" s="1"/>
  <c r="C465638" i="1"/>
  <c r="D465638" i="1" s="1"/>
  <c r="C465639" i="1"/>
  <c r="D465639" i="1" s="1"/>
  <c r="C465640" i="1"/>
  <c r="D465640" i="1" s="1"/>
  <c r="C465641" i="1"/>
  <c r="D465641" i="1" s="1"/>
  <c r="C465642" i="1"/>
  <c r="D465642" i="1" s="1"/>
  <c r="C465643" i="1"/>
  <c r="D465643" i="1" s="1"/>
  <c r="C465644" i="1"/>
  <c r="D465644" i="1" s="1"/>
  <c r="C465645" i="1"/>
  <c r="D465645" i="1" s="1"/>
  <c r="C465646" i="1"/>
  <c r="D465646" i="1" s="1"/>
  <c r="C465647" i="1"/>
  <c r="D465647" i="1" s="1"/>
  <c r="C465648" i="1"/>
  <c r="D465648" i="1" s="1"/>
  <c r="C465649" i="1"/>
  <c r="D465649" i="1" s="1"/>
  <c r="C465650" i="1"/>
  <c r="D465650" i="1" s="1"/>
  <c r="C465651" i="1"/>
  <c r="D465651" i="1" s="1"/>
  <c r="C465652" i="1"/>
  <c r="D465652" i="1" s="1"/>
  <c r="C465653" i="1"/>
  <c r="D465653" i="1" s="1"/>
  <c r="C465654" i="1"/>
  <c r="D465654" i="1" s="1"/>
  <c r="C465655" i="1"/>
  <c r="D465655" i="1" s="1"/>
  <c r="C465656" i="1"/>
  <c r="D465656" i="1" s="1"/>
  <c r="C465657" i="1"/>
  <c r="D465657" i="1" s="1"/>
  <c r="C465658" i="1"/>
  <c r="D465658" i="1" s="1"/>
  <c r="C465659" i="1"/>
  <c r="D465659" i="1" s="1"/>
  <c r="C465660" i="1"/>
  <c r="D465660" i="1" s="1"/>
  <c r="C465661" i="1"/>
  <c r="D465661" i="1" s="1"/>
  <c r="C465662" i="1"/>
  <c r="D465662" i="1" s="1"/>
  <c r="C465663" i="1"/>
  <c r="D465663" i="1" s="1"/>
  <c r="C465664" i="1"/>
  <c r="D465664" i="1" s="1"/>
  <c r="C465665" i="1"/>
  <c r="D465665" i="1" s="1"/>
  <c r="C465666" i="1"/>
  <c r="D465666" i="1" s="1"/>
  <c r="C465667" i="1"/>
  <c r="D465667" i="1" s="1"/>
  <c r="C465668" i="1"/>
  <c r="D465668" i="1" s="1"/>
  <c r="C465669" i="1"/>
  <c r="D465669" i="1" s="1"/>
  <c r="C465670" i="1"/>
  <c r="D465670" i="1" s="1"/>
  <c r="C465671" i="1"/>
  <c r="D465671" i="1" s="1"/>
  <c r="C465672" i="1"/>
  <c r="D465672" i="1" s="1"/>
  <c r="C465673" i="1"/>
  <c r="D465673" i="1" s="1"/>
  <c r="C465674" i="1"/>
  <c r="D465674" i="1" s="1"/>
  <c r="C465675" i="1"/>
  <c r="D465675" i="1" s="1"/>
  <c r="C465676" i="1"/>
  <c r="D465676" i="1" s="1"/>
  <c r="C465677" i="1"/>
  <c r="D465677" i="1" s="1"/>
  <c r="C465678" i="1"/>
  <c r="D465678" i="1" s="1"/>
  <c r="C465679" i="1"/>
  <c r="D465679" i="1" s="1"/>
  <c r="C465680" i="1"/>
  <c r="D465680" i="1" s="1"/>
  <c r="C465681" i="1"/>
  <c r="D465681" i="1" s="1"/>
  <c r="C465682" i="1"/>
  <c r="D465682" i="1" s="1"/>
  <c r="C465683" i="1"/>
  <c r="D465683" i="1" s="1"/>
  <c r="C465684" i="1"/>
  <c r="D465684" i="1" s="1"/>
  <c r="C465685" i="1"/>
  <c r="D465685" i="1" s="1"/>
  <c r="C465686" i="1"/>
  <c r="D465686" i="1" s="1"/>
  <c r="C465687" i="1"/>
  <c r="D465687" i="1" s="1"/>
  <c r="C465688" i="1"/>
  <c r="D465688" i="1" s="1"/>
  <c r="C465689" i="1"/>
  <c r="D465689" i="1" s="1"/>
  <c r="C465690" i="1"/>
  <c r="D465690" i="1" s="1"/>
  <c r="C465691" i="1"/>
  <c r="D465691" i="1" s="1"/>
  <c r="C465692" i="1"/>
  <c r="D465692" i="1" s="1"/>
  <c r="C465693" i="1"/>
  <c r="D465693" i="1" s="1"/>
  <c r="C465694" i="1"/>
  <c r="D465694" i="1" s="1"/>
  <c r="C465695" i="1"/>
  <c r="D465695" i="1" s="1"/>
  <c r="C465696" i="1"/>
  <c r="D465696" i="1" s="1"/>
  <c r="C465697" i="1"/>
  <c r="D465697" i="1" s="1"/>
  <c r="C465698" i="1"/>
  <c r="D465698" i="1" s="1"/>
  <c r="C465699" i="1"/>
  <c r="D465699" i="1" s="1"/>
  <c r="C465700" i="1"/>
  <c r="D465700" i="1" s="1"/>
  <c r="C465701" i="1"/>
  <c r="D465701" i="1" s="1"/>
  <c r="C465702" i="1"/>
  <c r="D465702" i="1" s="1"/>
  <c r="C465703" i="1"/>
  <c r="D465703" i="1" s="1"/>
  <c r="C465704" i="1"/>
  <c r="D465704" i="1" s="1"/>
  <c r="C465705" i="1"/>
  <c r="D465705" i="1" s="1"/>
  <c r="C465706" i="1"/>
  <c r="D465706" i="1" s="1"/>
  <c r="C465707" i="1"/>
  <c r="D465707" i="1" s="1"/>
  <c r="C465708" i="1"/>
  <c r="D465708" i="1" s="1"/>
  <c r="C465709" i="1"/>
  <c r="D465709" i="1" s="1"/>
  <c r="C465710" i="1"/>
  <c r="D465710" i="1" s="1"/>
  <c r="C465711" i="1"/>
  <c r="D465711" i="1" s="1"/>
  <c r="C465712" i="1"/>
  <c r="D465712" i="1" s="1"/>
  <c r="C465713" i="1"/>
  <c r="D465713" i="1" s="1"/>
  <c r="C465714" i="1"/>
  <c r="D465714" i="1" s="1"/>
  <c r="C465715" i="1"/>
  <c r="D465715" i="1" s="1"/>
  <c r="C465716" i="1"/>
  <c r="D465716" i="1" s="1"/>
  <c r="C465717" i="1"/>
  <c r="D465717" i="1" s="1"/>
  <c r="C465718" i="1"/>
  <c r="D465718" i="1" s="1"/>
  <c r="C465719" i="1"/>
  <c r="D465719" i="1" s="1"/>
  <c r="C465720" i="1"/>
  <c r="D465720" i="1" s="1"/>
  <c r="C465721" i="1"/>
  <c r="D465721" i="1" s="1"/>
  <c r="C465722" i="1"/>
  <c r="D465722" i="1" s="1"/>
  <c r="C465723" i="1"/>
  <c r="D465723" i="1" s="1"/>
  <c r="C465724" i="1"/>
  <c r="D465724" i="1" s="1"/>
  <c r="C465725" i="1"/>
  <c r="D465725" i="1" s="1"/>
  <c r="C465726" i="1"/>
  <c r="D465726" i="1" s="1"/>
  <c r="C465727" i="1"/>
  <c r="D465727" i="1" s="1"/>
  <c r="C465728" i="1"/>
  <c r="D465728" i="1" s="1"/>
  <c r="C465729" i="1"/>
  <c r="D465729" i="1" s="1"/>
  <c r="C465730" i="1"/>
  <c r="D465730" i="1" s="1"/>
  <c r="C465731" i="1"/>
  <c r="D465731" i="1" s="1"/>
  <c r="C465732" i="1"/>
  <c r="D465732" i="1" s="1"/>
  <c r="C465733" i="1"/>
  <c r="D465733" i="1" s="1"/>
  <c r="C465734" i="1"/>
  <c r="D465734" i="1" s="1"/>
  <c r="C465735" i="1"/>
  <c r="D465735" i="1" s="1"/>
  <c r="C465736" i="1"/>
  <c r="D465736" i="1" s="1"/>
  <c r="C465737" i="1"/>
  <c r="D465737" i="1" s="1"/>
  <c r="C465738" i="1"/>
  <c r="D465738" i="1" s="1"/>
  <c r="C465739" i="1"/>
  <c r="D465739" i="1" s="1"/>
  <c r="C465740" i="1"/>
  <c r="D465740" i="1" s="1"/>
  <c r="C465741" i="1"/>
  <c r="D465741" i="1" s="1"/>
  <c r="C465742" i="1"/>
  <c r="D465742" i="1" s="1"/>
  <c r="C465743" i="1"/>
  <c r="D465743" i="1" s="1"/>
  <c r="C465744" i="1"/>
  <c r="D465744" i="1" s="1"/>
  <c r="C465745" i="1"/>
  <c r="D465745" i="1" s="1"/>
  <c r="C465746" i="1"/>
  <c r="D465746" i="1" s="1"/>
  <c r="C465747" i="1"/>
  <c r="D465747" i="1" s="1"/>
  <c r="C465748" i="1"/>
  <c r="D465748" i="1" s="1"/>
  <c r="C465749" i="1"/>
  <c r="D465749" i="1" s="1"/>
  <c r="C465750" i="1"/>
  <c r="D465750" i="1" s="1"/>
  <c r="C465751" i="1"/>
  <c r="D465751" i="1" s="1"/>
  <c r="C465752" i="1"/>
  <c r="D465752" i="1" s="1"/>
  <c r="C465753" i="1"/>
  <c r="D465753" i="1" s="1"/>
  <c r="C465754" i="1"/>
  <c r="D465754" i="1" s="1"/>
  <c r="C465755" i="1"/>
  <c r="D465755" i="1" s="1"/>
  <c r="C465756" i="1"/>
  <c r="D465756" i="1" s="1"/>
  <c r="C465757" i="1"/>
  <c r="D465757" i="1" s="1"/>
  <c r="C465758" i="1"/>
  <c r="D465758" i="1" s="1"/>
  <c r="C465759" i="1"/>
  <c r="D465759" i="1" s="1"/>
  <c r="C465760" i="1"/>
  <c r="D465760" i="1" s="1"/>
  <c r="C465761" i="1"/>
  <c r="D465761" i="1" s="1"/>
  <c r="C465762" i="1"/>
  <c r="D465762" i="1" s="1"/>
  <c r="C465763" i="1"/>
  <c r="D465763" i="1" s="1"/>
  <c r="C465764" i="1"/>
  <c r="D465764" i="1" s="1"/>
  <c r="C465765" i="1"/>
  <c r="D465765" i="1" s="1"/>
  <c r="C465766" i="1"/>
  <c r="D465766" i="1" s="1"/>
  <c r="C465767" i="1"/>
  <c r="D465767" i="1" s="1"/>
  <c r="C465768" i="1"/>
  <c r="D465768" i="1" s="1"/>
  <c r="C465769" i="1"/>
  <c r="D465769" i="1" s="1"/>
  <c r="C465770" i="1"/>
  <c r="D465770" i="1" s="1"/>
  <c r="C465771" i="1"/>
  <c r="D465771" i="1" s="1"/>
  <c r="C465772" i="1"/>
  <c r="D465772" i="1" s="1"/>
  <c r="C465773" i="1"/>
  <c r="D465773" i="1" s="1"/>
  <c r="C465774" i="1"/>
  <c r="D465774" i="1" s="1"/>
  <c r="C465775" i="1"/>
  <c r="D465775" i="1" s="1"/>
  <c r="C465776" i="1"/>
  <c r="D465776" i="1" s="1"/>
  <c r="C465777" i="1"/>
  <c r="D465777" i="1" s="1"/>
  <c r="C465778" i="1"/>
  <c r="D465778" i="1" s="1"/>
  <c r="C465779" i="1"/>
  <c r="D465779" i="1" s="1"/>
  <c r="C465780" i="1"/>
  <c r="D465780" i="1" s="1"/>
  <c r="C465781" i="1"/>
  <c r="D465781" i="1" s="1"/>
  <c r="C465782" i="1"/>
  <c r="D465782" i="1" s="1"/>
  <c r="C465783" i="1"/>
  <c r="D465783" i="1" s="1"/>
  <c r="C465784" i="1"/>
  <c r="D465784" i="1" s="1"/>
  <c r="C465785" i="1"/>
  <c r="D465785" i="1" s="1"/>
  <c r="C465786" i="1"/>
  <c r="D465786" i="1" s="1"/>
  <c r="C465787" i="1"/>
  <c r="D465787" i="1" s="1"/>
  <c r="C465788" i="1"/>
  <c r="D465788" i="1" s="1"/>
  <c r="C465789" i="1"/>
  <c r="D465789" i="1" s="1"/>
  <c r="C465790" i="1"/>
  <c r="D465790" i="1" s="1"/>
  <c r="C465791" i="1"/>
  <c r="D465791" i="1" s="1"/>
  <c r="C465792" i="1"/>
  <c r="D465792" i="1" s="1"/>
  <c r="C465793" i="1"/>
  <c r="D465793" i="1" s="1"/>
  <c r="C465794" i="1"/>
  <c r="D465794" i="1" s="1"/>
  <c r="C465795" i="1"/>
  <c r="D465795" i="1" s="1"/>
  <c r="C465796" i="1"/>
  <c r="D465796" i="1" s="1"/>
  <c r="C465797" i="1"/>
  <c r="D465797" i="1" s="1"/>
  <c r="C465798" i="1"/>
  <c r="D465798" i="1" s="1"/>
  <c r="C465799" i="1"/>
  <c r="D465799" i="1" s="1"/>
  <c r="C465800" i="1"/>
  <c r="D465800" i="1" s="1"/>
  <c r="C465801" i="1"/>
  <c r="D465801" i="1" s="1"/>
  <c r="C465802" i="1"/>
  <c r="D465802" i="1" s="1"/>
  <c r="C465803" i="1"/>
  <c r="D465803" i="1" s="1"/>
  <c r="C465804" i="1"/>
  <c r="D465804" i="1" s="1"/>
  <c r="C465805" i="1"/>
  <c r="D465805" i="1" s="1"/>
  <c r="C465806" i="1"/>
  <c r="D465806" i="1" s="1"/>
  <c r="C465807" i="1"/>
  <c r="D465807" i="1" s="1"/>
  <c r="C465808" i="1"/>
  <c r="D465808" i="1" s="1"/>
  <c r="C465809" i="1"/>
  <c r="D465809" i="1" s="1"/>
  <c r="C465810" i="1"/>
  <c r="D465810" i="1" s="1"/>
  <c r="C465811" i="1"/>
  <c r="D465811" i="1" s="1"/>
  <c r="C465812" i="1"/>
  <c r="D465812" i="1" s="1"/>
  <c r="C465813" i="1"/>
  <c r="D465813" i="1" s="1"/>
  <c r="C465814" i="1"/>
  <c r="D465814" i="1" s="1"/>
  <c r="C465815" i="1"/>
  <c r="D465815" i="1" s="1"/>
  <c r="C465816" i="1"/>
  <c r="D465816" i="1" s="1"/>
  <c r="C465817" i="1"/>
  <c r="D465817" i="1" s="1"/>
  <c r="C465818" i="1"/>
  <c r="D465818" i="1" s="1"/>
  <c r="C465819" i="1"/>
  <c r="D465819" i="1" s="1"/>
  <c r="C465820" i="1"/>
  <c r="D465820" i="1" s="1"/>
  <c r="C465821" i="1"/>
  <c r="D465821" i="1" s="1"/>
  <c r="C465822" i="1"/>
  <c r="D465822" i="1" s="1"/>
  <c r="C465823" i="1"/>
  <c r="D465823" i="1" s="1"/>
  <c r="C465824" i="1"/>
  <c r="D465824" i="1" s="1"/>
  <c r="C465825" i="1"/>
  <c r="D465825" i="1" s="1"/>
  <c r="C465826" i="1"/>
  <c r="D465826" i="1" s="1"/>
  <c r="C465827" i="1"/>
  <c r="D465827" i="1" s="1"/>
  <c r="C465828" i="1"/>
  <c r="D465828" i="1" s="1"/>
  <c r="C465829" i="1"/>
  <c r="D465829" i="1" s="1"/>
  <c r="C465830" i="1"/>
  <c r="D465830" i="1" s="1"/>
  <c r="C465831" i="1"/>
  <c r="D465831" i="1" s="1"/>
  <c r="C465832" i="1"/>
  <c r="D465832" i="1" s="1"/>
  <c r="C465833" i="1"/>
  <c r="D465833" i="1" s="1"/>
  <c r="C465834" i="1"/>
  <c r="D465834" i="1" s="1"/>
  <c r="C465835" i="1"/>
  <c r="D465835" i="1" s="1"/>
  <c r="C465836" i="1"/>
  <c r="D465836" i="1" s="1"/>
  <c r="C465837" i="1"/>
  <c r="D465837" i="1" s="1"/>
  <c r="C465838" i="1"/>
  <c r="D465838" i="1" s="1"/>
  <c r="C465839" i="1"/>
  <c r="D465839" i="1" s="1"/>
  <c r="C465840" i="1"/>
  <c r="D465840" i="1" s="1"/>
  <c r="C465841" i="1"/>
  <c r="D465841" i="1" s="1"/>
  <c r="C465842" i="1"/>
  <c r="D465842" i="1" s="1"/>
  <c r="C465843" i="1"/>
  <c r="D465843" i="1" s="1"/>
  <c r="C465844" i="1"/>
  <c r="D465844" i="1" s="1"/>
  <c r="C465845" i="1"/>
  <c r="D465845" i="1" s="1"/>
  <c r="C465846" i="1"/>
  <c r="D465846" i="1" s="1"/>
  <c r="C465847" i="1"/>
  <c r="D465847" i="1" s="1"/>
  <c r="C465848" i="1"/>
  <c r="D465848" i="1" s="1"/>
  <c r="C465849" i="1"/>
  <c r="D465849" i="1" s="1"/>
  <c r="C465850" i="1"/>
  <c r="D465850" i="1" s="1"/>
  <c r="C465851" i="1"/>
  <c r="D465851" i="1" s="1"/>
  <c r="C465852" i="1"/>
  <c r="D465852" i="1" s="1"/>
  <c r="C465853" i="1"/>
  <c r="D465853" i="1" s="1"/>
  <c r="C465854" i="1"/>
  <c r="D465854" i="1" s="1"/>
  <c r="C465855" i="1"/>
  <c r="D465855" i="1" s="1"/>
  <c r="C465856" i="1"/>
  <c r="D465856" i="1" s="1"/>
  <c r="C465857" i="1"/>
  <c r="D465857" i="1" s="1"/>
  <c r="C465858" i="1"/>
  <c r="D465858" i="1" s="1"/>
  <c r="C465859" i="1"/>
  <c r="D465859" i="1" s="1"/>
  <c r="C465860" i="1"/>
  <c r="D465860" i="1" s="1"/>
  <c r="C465861" i="1"/>
  <c r="D465861" i="1" s="1"/>
  <c r="C465862" i="1"/>
  <c r="D465862" i="1" s="1"/>
  <c r="C465863" i="1"/>
  <c r="D465863" i="1" s="1"/>
  <c r="C465864" i="1"/>
  <c r="D465864" i="1" s="1"/>
  <c r="C465865" i="1"/>
  <c r="D465865" i="1" s="1"/>
  <c r="C465866" i="1"/>
  <c r="D465866" i="1" s="1"/>
  <c r="C465867" i="1"/>
  <c r="D465867" i="1" s="1"/>
  <c r="C465868" i="1"/>
  <c r="D465868" i="1" s="1"/>
  <c r="C465869" i="1"/>
  <c r="D465869" i="1" s="1"/>
  <c r="C465870" i="1"/>
  <c r="D465870" i="1" s="1"/>
  <c r="C465871" i="1"/>
  <c r="D465871" i="1" s="1"/>
  <c r="C465872" i="1"/>
  <c r="D465872" i="1" s="1"/>
  <c r="C465873" i="1"/>
  <c r="D465873" i="1" s="1"/>
  <c r="C465874" i="1"/>
  <c r="D465874" i="1" s="1"/>
  <c r="C465875" i="1"/>
  <c r="D465875" i="1" s="1"/>
  <c r="C465876" i="1"/>
  <c r="D465876" i="1" s="1"/>
  <c r="C465877" i="1"/>
  <c r="D465877" i="1" s="1"/>
  <c r="C465878" i="1"/>
  <c r="D465878" i="1" s="1"/>
  <c r="C465879" i="1"/>
  <c r="D465879" i="1" s="1"/>
  <c r="C465880" i="1"/>
  <c r="D465880" i="1" s="1"/>
  <c r="C465881" i="1"/>
  <c r="D465881" i="1" s="1"/>
  <c r="C465882" i="1"/>
  <c r="D465882" i="1" s="1"/>
  <c r="C465883" i="1"/>
  <c r="D465883" i="1" s="1"/>
  <c r="C465884" i="1"/>
  <c r="D465884" i="1" s="1"/>
  <c r="C465885" i="1"/>
  <c r="D465885" i="1" s="1"/>
  <c r="C465886" i="1"/>
  <c r="D465886" i="1" s="1"/>
  <c r="C465887" i="1"/>
  <c r="D465887" i="1" s="1"/>
  <c r="C465888" i="1"/>
  <c r="D465888" i="1" s="1"/>
  <c r="C465889" i="1"/>
  <c r="D465889" i="1" s="1"/>
  <c r="C465890" i="1"/>
  <c r="D465890" i="1" s="1"/>
  <c r="C465891" i="1"/>
  <c r="D465891" i="1" s="1"/>
  <c r="C465892" i="1"/>
  <c r="D465892" i="1" s="1"/>
  <c r="C465893" i="1"/>
  <c r="D465893" i="1" s="1"/>
  <c r="C465894" i="1"/>
  <c r="D465894" i="1" s="1"/>
  <c r="C465895" i="1"/>
  <c r="D465895" i="1" s="1"/>
  <c r="C465896" i="1"/>
  <c r="D465896" i="1" s="1"/>
  <c r="C465897" i="1"/>
  <c r="D465897" i="1" s="1"/>
  <c r="C465898" i="1"/>
  <c r="D465898" i="1" s="1"/>
  <c r="C465899" i="1"/>
  <c r="D465899" i="1" s="1"/>
  <c r="C465900" i="1"/>
  <c r="D465900" i="1" s="1"/>
  <c r="C465901" i="1"/>
  <c r="D465901" i="1" s="1"/>
  <c r="C465902" i="1"/>
  <c r="D465902" i="1" s="1"/>
  <c r="C465903" i="1"/>
  <c r="D465903" i="1" s="1"/>
  <c r="C465904" i="1"/>
  <c r="D465904" i="1" s="1"/>
  <c r="C465905" i="1"/>
  <c r="D465905" i="1" s="1"/>
  <c r="C465906" i="1"/>
  <c r="D465906" i="1" s="1"/>
  <c r="C465907" i="1"/>
  <c r="D465907" i="1" s="1"/>
  <c r="C465908" i="1"/>
  <c r="D465908" i="1" s="1"/>
  <c r="C465909" i="1"/>
  <c r="D465909" i="1" s="1"/>
  <c r="C465910" i="1"/>
  <c r="D465910" i="1" s="1"/>
  <c r="C465911" i="1"/>
  <c r="D465911" i="1" s="1"/>
  <c r="C465912" i="1"/>
  <c r="D465912" i="1" s="1"/>
  <c r="C465913" i="1"/>
  <c r="D465913" i="1" s="1"/>
  <c r="C465914" i="1"/>
  <c r="D465914" i="1" s="1"/>
  <c r="C465915" i="1"/>
  <c r="D465915" i="1" s="1"/>
  <c r="C465916" i="1"/>
  <c r="D465916" i="1" s="1"/>
  <c r="C465917" i="1"/>
  <c r="D465917" i="1" s="1"/>
  <c r="C465918" i="1"/>
  <c r="D465918" i="1" s="1"/>
  <c r="C465919" i="1"/>
  <c r="D465919" i="1" s="1"/>
  <c r="C465920" i="1"/>
  <c r="D465920" i="1" s="1"/>
  <c r="C465921" i="1"/>
  <c r="D465921" i="1" s="1"/>
  <c r="C465922" i="1"/>
  <c r="D465922" i="1" s="1"/>
  <c r="C465923" i="1"/>
  <c r="D465923" i="1" s="1"/>
  <c r="C465924" i="1"/>
  <c r="D465924" i="1" s="1"/>
  <c r="C465925" i="1"/>
  <c r="D465925" i="1" s="1"/>
  <c r="C465926" i="1"/>
  <c r="D465926" i="1" s="1"/>
  <c r="C465927" i="1"/>
  <c r="D465927" i="1" s="1"/>
  <c r="C465928" i="1"/>
  <c r="D465928" i="1" s="1"/>
  <c r="C465929" i="1"/>
  <c r="D465929" i="1" s="1"/>
  <c r="C465930" i="1"/>
  <c r="D465930" i="1" s="1"/>
  <c r="C465931" i="1"/>
  <c r="D465931" i="1" s="1"/>
  <c r="C465932" i="1"/>
  <c r="D465932" i="1" s="1"/>
  <c r="C465933" i="1"/>
  <c r="D465933" i="1" s="1"/>
  <c r="C465934" i="1"/>
  <c r="D465934" i="1" s="1"/>
  <c r="C465935" i="1"/>
  <c r="D465935" i="1" s="1"/>
  <c r="C465936" i="1"/>
  <c r="D465936" i="1" s="1"/>
  <c r="C465937" i="1"/>
  <c r="D465937" i="1" s="1"/>
  <c r="C465938" i="1"/>
  <c r="D465938" i="1" s="1"/>
  <c r="C465939" i="1"/>
  <c r="D465939" i="1" s="1"/>
  <c r="C465940" i="1"/>
  <c r="D465940" i="1" s="1"/>
  <c r="C465941" i="1"/>
  <c r="D465941" i="1" s="1"/>
  <c r="C465942" i="1"/>
  <c r="D465942" i="1" s="1"/>
  <c r="C465943" i="1"/>
  <c r="D465943" i="1" s="1"/>
  <c r="C465944" i="1"/>
  <c r="D465944" i="1" s="1"/>
  <c r="C465945" i="1"/>
  <c r="D465945" i="1" s="1"/>
  <c r="C465946" i="1"/>
  <c r="D465946" i="1" s="1"/>
  <c r="C465947" i="1"/>
  <c r="D465947" i="1" s="1"/>
  <c r="C465948" i="1"/>
  <c r="D465948" i="1" s="1"/>
  <c r="C465949" i="1"/>
  <c r="D465949" i="1" s="1"/>
  <c r="C465950" i="1"/>
  <c r="D465950" i="1" s="1"/>
  <c r="C465951" i="1"/>
  <c r="D465951" i="1" s="1"/>
  <c r="C465952" i="1"/>
  <c r="D465952" i="1" s="1"/>
  <c r="C465953" i="1"/>
  <c r="D465953" i="1" s="1"/>
  <c r="C465954" i="1"/>
  <c r="D465954" i="1" s="1"/>
  <c r="C465955" i="1"/>
  <c r="D465955" i="1" s="1"/>
  <c r="C465956" i="1"/>
  <c r="D465956" i="1" s="1"/>
  <c r="C465957" i="1"/>
  <c r="D465957" i="1" s="1"/>
  <c r="C465958" i="1"/>
  <c r="D465958" i="1" s="1"/>
  <c r="C465959" i="1"/>
  <c r="D465959" i="1" s="1"/>
  <c r="C465960" i="1"/>
  <c r="D465960" i="1" s="1"/>
  <c r="C465961" i="1"/>
  <c r="D465961" i="1" s="1"/>
  <c r="C465962" i="1"/>
  <c r="D465962" i="1" s="1"/>
  <c r="C465963" i="1"/>
  <c r="D465963" i="1" s="1"/>
  <c r="C465964" i="1"/>
  <c r="D465964" i="1" s="1"/>
  <c r="C465965" i="1"/>
  <c r="D465965" i="1" s="1"/>
  <c r="C465966" i="1"/>
  <c r="D465966" i="1" s="1"/>
  <c r="C465967" i="1"/>
  <c r="D465967" i="1" s="1"/>
  <c r="C465968" i="1"/>
  <c r="D465968" i="1" s="1"/>
  <c r="C465969" i="1"/>
  <c r="D465969" i="1" s="1"/>
  <c r="C465970" i="1"/>
  <c r="D465970" i="1" s="1"/>
  <c r="C465971" i="1"/>
  <c r="D465971" i="1" s="1"/>
  <c r="C465972" i="1"/>
  <c r="D465972" i="1" s="1"/>
  <c r="C465973" i="1"/>
  <c r="D465973" i="1" s="1"/>
  <c r="C465974" i="1"/>
  <c r="D465974" i="1" s="1"/>
  <c r="C465975" i="1"/>
  <c r="D465975" i="1" s="1"/>
  <c r="C465976" i="1"/>
  <c r="D465976" i="1" s="1"/>
  <c r="C465977" i="1"/>
  <c r="D465977" i="1" s="1"/>
  <c r="C465978" i="1"/>
  <c r="D465978" i="1" s="1"/>
  <c r="C465979" i="1"/>
  <c r="D465979" i="1" s="1"/>
  <c r="C465980" i="1"/>
  <c r="D465980" i="1" s="1"/>
  <c r="C465981" i="1"/>
  <c r="D465981" i="1" s="1"/>
  <c r="C465982" i="1"/>
  <c r="D465982" i="1" s="1"/>
  <c r="C465983" i="1"/>
  <c r="D465983" i="1" s="1"/>
  <c r="C465984" i="1"/>
  <c r="D465984" i="1" s="1"/>
  <c r="C465985" i="1"/>
  <c r="D465985" i="1" s="1"/>
  <c r="C465986" i="1"/>
  <c r="D465986" i="1" s="1"/>
  <c r="C465987" i="1"/>
  <c r="D465987" i="1" s="1"/>
  <c r="C465988" i="1"/>
  <c r="D465988" i="1" s="1"/>
  <c r="C465989" i="1"/>
  <c r="D465989" i="1" s="1"/>
  <c r="C465990" i="1"/>
  <c r="D465990" i="1" s="1"/>
  <c r="C465991" i="1"/>
  <c r="D465991" i="1" s="1"/>
  <c r="C465992" i="1"/>
  <c r="D465992" i="1" s="1"/>
  <c r="C465993" i="1"/>
  <c r="D465993" i="1" s="1"/>
  <c r="C465994" i="1"/>
  <c r="D465994" i="1" s="1"/>
  <c r="C465995" i="1"/>
  <c r="D465995" i="1" s="1"/>
  <c r="C465996" i="1"/>
  <c r="D465996" i="1" s="1"/>
  <c r="C465997" i="1"/>
  <c r="D465997" i="1" s="1"/>
  <c r="C465998" i="1"/>
  <c r="D465998" i="1" s="1"/>
  <c r="C465999" i="1"/>
  <c r="D465999" i="1" s="1"/>
  <c r="C466000" i="1"/>
  <c r="D466000" i="1" s="1"/>
  <c r="C466001" i="1"/>
  <c r="D466001" i="1" s="1"/>
  <c r="C466002" i="1"/>
  <c r="D466002" i="1" s="1"/>
  <c r="C466003" i="1"/>
  <c r="D466003" i="1" s="1"/>
  <c r="C466004" i="1"/>
  <c r="D466004" i="1" s="1"/>
  <c r="C466005" i="1"/>
  <c r="D466005" i="1" s="1"/>
  <c r="C466006" i="1"/>
  <c r="D466006" i="1" s="1"/>
  <c r="C466007" i="1"/>
  <c r="D466007" i="1" s="1"/>
  <c r="C466008" i="1"/>
  <c r="D466008" i="1" s="1"/>
  <c r="C466009" i="1"/>
  <c r="D466009" i="1" s="1"/>
  <c r="C466010" i="1"/>
  <c r="D466010" i="1" s="1"/>
  <c r="C466011" i="1"/>
  <c r="D466011" i="1" s="1"/>
  <c r="C466012" i="1"/>
  <c r="D466012" i="1" s="1"/>
  <c r="C466013" i="1"/>
  <c r="D466013" i="1" s="1"/>
  <c r="C466014" i="1"/>
  <c r="D466014" i="1" s="1"/>
  <c r="C466015" i="1"/>
  <c r="D466015" i="1" s="1"/>
  <c r="C466016" i="1"/>
  <c r="D466016" i="1" s="1"/>
  <c r="C466017" i="1"/>
  <c r="D466017" i="1" s="1"/>
  <c r="C466018" i="1"/>
  <c r="D466018" i="1" s="1"/>
  <c r="C466019" i="1"/>
  <c r="D466019" i="1" s="1"/>
  <c r="C466020" i="1"/>
  <c r="D466020" i="1" s="1"/>
  <c r="C466021" i="1"/>
  <c r="D466021" i="1" s="1"/>
  <c r="C466022" i="1"/>
  <c r="D466022" i="1" s="1"/>
  <c r="C466023" i="1"/>
  <c r="D466023" i="1" s="1"/>
  <c r="C466024" i="1"/>
  <c r="D466024" i="1" s="1"/>
  <c r="C466025" i="1"/>
  <c r="D466025" i="1" s="1"/>
  <c r="C466026" i="1"/>
  <c r="D466026" i="1" s="1"/>
  <c r="C466027" i="1"/>
  <c r="D466027" i="1" s="1"/>
  <c r="C466028" i="1"/>
  <c r="D466028" i="1" s="1"/>
  <c r="C466029" i="1"/>
  <c r="D466029" i="1" s="1"/>
  <c r="C466030" i="1"/>
  <c r="D466030" i="1" s="1"/>
  <c r="C466031" i="1"/>
  <c r="D466031" i="1" s="1"/>
  <c r="C466032" i="1"/>
  <c r="D466032" i="1" s="1"/>
  <c r="C466033" i="1"/>
  <c r="D466033" i="1" s="1"/>
  <c r="C466034" i="1"/>
  <c r="D466034" i="1" s="1"/>
  <c r="C466035" i="1"/>
  <c r="D466035" i="1" s="1"/>
  <c r="C466036" i="1"/>
  <c r="D466036" i="1" s="1"/>
  <c r="C466037" i="1"/>
  <c r="D466037" i="1" s="1"/>
  <c r="C466038" i="1"/>
  <c r="D466038" i="1" s="1"/>
  <c r="C466039" i="1"/>
  <c r="D466039" i="1" s="1"/>
  <c r="C466040" i="1"/>
  <c r="D466040" i="1" s="1"/>
  <c r="C466041" i="1"/>
  <c r="D466041" i="1" s="1"/>
  <c r="C466042" i="1"/>
  <c r="D466042" i="1" s="1"/>
  <c r="C466043" i="1"/>
  <c r="D466043" i="1" s="1"/>
  <c r="C466044" i="1"/>
  <c r="D466044" i="1" s="1"/>
  <c r="C466045" i="1"/>
  <c r="D466045" i="1" s="1"/>
  <c r="C466046" i="1"/>
  <c r="D466046" i="1" s="1"/>
  <c r="C466047" i="1"/>
  <c r="D466047" i="1" s="1"/>
  <c r="C466048" i="1"/>
  <c r="D466048" i="1" s="1"/>
  <c r="C466049" i="1"/>
  <c r="D466049" i="1" s="1"/>
  <c r="C466050" i="1"/>
  <c r="D466050" i="1" s="1"/>
  <c r="C466051" i="1"/>
  <c r="D466051" i="1" s="1"/>
  <c r="C466052" i="1"/>
  <c r="D466052" i="1" s="1"/>
  <c r="C466053" i="1"/>
  <c r="D466053" i="1" s="1"/>
  <c r="C466054" i="1"/>
  <c r="D466054" i="1" s="1"/>
  <c r="C466055" i="1"/>
  <c r="D466055" i="1" s="1"/>
  <c r="C466056" i="1"/>
  <c r="D466056" i="1" s="1"/>
  <c r="C466057" i="1"/>
  <c r="D466057" i="1" s="1"/>
  <c r="C466058" i="1"/>
  <c r="D466058" i="1" s="1"/>
  <c r="C466059" i="1"/>
  <c r="D466059" i="1" s="1"/>
  <c r="C466060" i="1"/>
  <c r="D466060" i="1" s="1"/>
  <c r="C466061" i="1"/>
  <c r="D466061" i="1" s="1"/>
  <c r="C466062" i="1"/>
  <c r="D466062" i="1" s="1"/>
  <c r="C466063" i="1"/>
  <c r="D466063" i="1" s="1"/>
  <c r="C466064" i="1"/>
  <c r="D466064" i="1" s="1"/>
  <c r="C466065" i="1"/>
  <c r="D466065" i="1" s="1"/>
  <c r="C466066" i="1"/>
  <c r="D466066" i="1" s="1"/>
  <c r="C466067" i="1"/>
  <c r="D466067" i="1" s="1"/>
  <c r="C466068" i="1"/>
  <c r="D466068" i="1" s="1"/>
  <c r="C466069" i="1"/>
  <c r="D466069" i="1" s="1"/>
  <c r="C466070" i="1"/>
  <c r="D466070" i="1" s="1"/>
  <c r="C466071" i="1"/>
  <c r="D466071" i="1" s="1"/>
  <c r="C466072" i="1"/>
  <c r="D466072" i="1" s="1"/>
  <c r="C466073" i="1"/>
  <c r="D466073" i="1" s="1"/>
  <c r="C466074" i="1"/>
  <c r="D466074" i="1" s="1"/>
  <c r="C466075" i="1"/>
  <c r="D466075" i="1" s="1"/>
  <c r="C466076" i="1"/>
  <c r="D466076" i="1" s="1"/>
  <c r="C466077" i="1"/>
  <c r="D466077" i="1" s="1"/>
  <c r="C466078" i="1"/>
  <c r="D466078" i="1" s="1"/>
  <c r="C466079" i="1"/>
  <c r="D466079" i="1" s="1"/>
  <c r="C466080" i="1"/>
  <c r="D466080" i="1" s="1"/>
  <c r="C466081" i="1"/>
  <c r="D466081" i="1" s="1"/>
  <c r="C466082" i="1"/>
  <c r="D466082" i="1" s="1"/>
  <c r="C466083" i="1"/>
  <c r="D466083" i="1" s="1"/>
  <c r="C466084" i="1"/>
  <c r="D466084" i="1" s="1"/>
  <c r="C466085" i="1"/>
  <c r="D466085" i="1" s="1"/>
  <c r="C466086" i="1"/>
  <c r="D466086" i="1" s="1"/>
  <c r="C466087" i="1"/>
  <c r="D466087" i="1" s="1"/>
  <c r="C466088" i="1"/>
  <c r="D466088" i="1" s="1"/>
  <c r="C466089" i="1"/>
  <c r="D466089" i="1" s="1"/>
  <c r="C466090" i="1"/>
  <c r="D466090" i="1" s="1"/>
  <c r="C466091" i="1"/>
  <c r="D466091" i="1" s="1"/>
  <c r="C466092" i="1"/>
  <c r="D466092" i="1" s="1"/>
  <c r="C466093" i="1"/>
  <c r="D466093" i="1" s="1"/>
  <c r="C466094" i="1"/>
  <c r="D466094" i="1" s="1"/>
  <c r="C466095" i="1"/>
  <c r="D466095" i="1" s="1"/>
  <c r="C466096" i="1"/>
  <c r="D466096" i="1" s="1"/>
  <c r="C466097" i="1"/>
  <c r="D466097" i="1" s="1"/>
  <c r="C466098" i="1"/>
  <c r="D466098" i="1" s="1"/>
  <c r="C466099" i="1"/>
  <c r="D466099" i="1" s="1"/>
  <c r="C466100" i="1"/>
  <c r="D466100" i="1" s="1"/>
  <c r="C466101" i="1"/>
  <c r="D466101" i="1" s="1"/>
  <c r="C466102" i="1"/>
  <c r="D466102" i="1" s="1"/>
  <c r="C466103" i="1"/>
  <c r="D466103" i="1" s="1"/>
  <c r="C466104" i="1"/>
  <c r="D466104" i="1" s="1"/>
  <c r="C466105" i="1"/>
  <c r="D466105" i="1" s="1"/>
  <c r="C466106" i="1"/>
  <c r="D466106" i="1" s="1"/>
  <c r="C466107" i="1"/>
  <c r="D466107" i="1" s="1"/>
  <c r="C466108" i="1"/>
  <c r="D466108" i="1" s="1"/>
  <c r="C466109" i="1"/>
  <c r="D466109" i="1" s="1"/>
  <c r="C466110" i="1"/>
  <c r="D466110" i="1" s="1"/>
  <c r="C466111" i="1"/>
  <c r="D466111" i="1" s="1"/>
  <c r="C466112" i="1"/>
  <c r="D466112" i="1" s="1"/>
  <c r="C466113" i="1"/>
  <c r="D466113" i="1" s="1"/>
  <c r="C466114" i="1"/>
  <c r="D466114" i="1" s="1"/>
  <c r="C466115" i="1"/>
  <c r="D466115" i="1" s="1"/>
  <c r="C466116" i="1"/>
  <c r="D466116" i="1" s="1"/>
  <c r="C466117" i="1"/>
  <c r="D466117" i="1" s="1"/>
  <c r="C466118" i="1"/>
  <c r="D466118" i="1" s="1"/>
  <c r="C466119" i="1"/>
  <c r="D466119" i="1" s="1"/>
  <c r="C466120" i="1"/>
  <c r="D466120" i="1" s="1"/>
  <c r="C466121" i="1"/>
  <c r="D466121" i="1" s="1"/>
  <c r="C466122" i="1"/>
  <c r="D466122" i="1" s="1"/>
  <c r="C466123" i="1"/>
  <c r="D466123" i="1" s="1"/>
  <c r="C466124" i="1"/>
  <c r="D466124" i="1" s="1"/>
  <c r="C466125" i="1"/>
  <c r="D466125" i="1" s="1"/>
  <c r="C466126" i="1"/>
  <c r="D466126" i="1" s="1"/>
  <c r="C466127" i="1"/>
  <c r="D466127" i="1" s="1"/>
  <c r="C466128" i="1"/>
  <c r="D466128" i="1" s="1"/>
  <c r="C466129" i="1"/>
  <c r="D466129" i="1" s="1"/>
  <c r="C466130" i="1"/>
  <c r="D466130" i="1" s="1"/>
  <c r="C466131" i="1"/>
  <c r="D466131" i="1" s="1"/>
  <c r="C466132" i="1"/>
  <c r="D466132" i="1" s="1"/>
  <c r="C466133" i="1"/>
  <c r="D466133" i="1" s="1"/>
  <c r="C466134" i="1"/>
  <c r="D466134" i="1" s="1"/>
  <c r="C466135" i="1"/>
  <c r="D466135" i="1" s="1"/>
  <c r="C466136" i="1"/>
  <c r="D466136" i="1" s="1"/>
  <c r="C466137" i="1"/>
  <c r="D466137" i="1" s="1"/>
  <c r="C466138" i="1"/>
  <c r="D466138" i="1" s="1"/>
  <c r="C466139" i="1"/>
  <c r="D466139" i="1" s="1"/>
  <c r="C466140" i="1"/>
  <c r="D466140" i="1" s="1"/>
  <c r="C466141" i="1"/>
  <c r="D466141" i="1" s="1"/>
  <c r="C466142" i="1"/>
  <c r="D466142" i="1" s="1"/>
  <c r="C466143" i="1"/>
  <c r="D466143" i="1" s="1"/>
  <c r="C466144" i="1"/>
  <c r="D466144" i="1" s="1"/>
  <c r="C466145" i="1"/>
  <c r="D466145" i="1" s="1"/>
  <c r="C466146" i="1"/>
  <c r="D466146" i="1" s="1"/>
  <c r="C466147" i="1"/>
  <c r="D466147" i="1" s="1"/>
  <c r="C466148" i="1"/>
  <c r="D466148" i="1" s="1"/>
  <c r="C466149" i="1"/>
  <c r="D466149" i="1" s="1"/>
  <c r="C466150" i="1"/>
  <c r="D466150" i="1" s="1"/>
  <c r="C466151" i="1"/>
  <c r="D466151" i="1" s="1"/>
  <c r="C466152" i="1"/>
  <c r="D466152" i="1" s="1"/>
  <c r="C466153" i="1"/>
  <c r="D466153" i="1" s="1"/>
  <c r="C466154" i="1"/>
  <c r="D466154" i="1" s="1"/>
  <c r="C466155" i="1"/>
  <c r="D466155" i="1" s="1"/>
  <c r="C466156" i="1"/>
  <c r="D466156" i="1" s="1"/>
  <c r="C466157" i="1"/>
  <c r="D466157" i="1" s="1"/>
  <c r="C466158" i="1"/>
  <c r="D466158" i="1" s="1"/>
  <c r="C466159" i="1"/>
  <c r="D466159" i="1" s="1"/>
  <c r="C466160" i="1"/>
  <c r="D466160" i="1" s="1"/>
  <c r="C466161" i="1"/>
  <c r="D466161" i="1" s="1"/>
  <c r="C466162" i="1"/>
  <c r="D466162" i="1" s="1"/>
  <c r="C466163" i="1"/>
  <c r="D466163" i="1" s="1"/>
  <c r="C466164" i="1"/>
  <c r="D466164" i="1" s="1"/>
  <c r="C466165" i="1"/>
  <c r="D466165" i="1" s="1"/>
  <c r="C466166" i="1"/>
  <c r="D466166" i="1" s="1"/>
  <c r="C466167" i="1"/>
  <c r="D466167" i="1" s="1"/>
  <c r="C466168" i="1"/>
  <c r="D466168" i="1" s="1"/>
  <c r="C466169" i="1"/>
  <c r="D466169" i="1" s="1"/>
  <c r="C466170" i="1"/>
  <c r="D466170" i="1" s="1"/>
  <c r="C466171" i="1"/>
  <c r="D466171" i="1" s="1"/>
  <c r="C466172" i="1"/>
  <c r="D466172" i="1" s="1"/>
  <c r="C466173" i="1"/>
  <c r="D466173" i="1" s="1"/>
  <c r="C466174" i="1"/>
  <c r="D466174" i="1" s="1"/>
  <c r="C466175" i="1"/>
  <c r="D466175" i="1" s="1"/>
  <c r="C466176" i="1"/>
  <c r="D466176" i="1" s="1"/>
  <c r="C466177" i="1"/>
  <c r="D466177" i="1" s="1"/>
  <c r="C466178" i="1"/>
  <c r="D466178" i="1" s="1"/>
  <c r="C466179" i="1"/>
  <c r="D466179" i="1" s="1"/>
  <c r="C466180" i="1"/>
  <c r="D466180" i="1" s="1"/>
  <c r="C466181" i="1"/>
  <c r="D466181" i="1" s="1"/>
  <c r="C466182" i="1"/>
  <c r="D466182" i="1" s="1"/>
  <c r="C466183" i="1"/>
  <c r="D466183" i="1" s="1"/>
  <c r="C466184" i="1"/>
  <c r="D466184" i="1" s="1"/>
  <c r="C466185" i="1"/>
  <c r="D466185" i="1" s="1"/>
  <c r="C466186" i="1"/>
  <c r="D466186" i="1" s="1"/>
  <c r="C466187" i="1"/>
  <c r="D466187" i="1" s="1"/>
  <c r="C466188" i="1"/>
  <c r="D466188" i="1" s="1"/>
  <c r="C466189" i="1"/>
  <c r="D466189" i="1" s="1"/>
  <c r="C466190" i="1"/>
  <c r="D466190" i="1" s="1"/>
  <c r="C466191" i="1"/>
  <c r="D466191" i="1" s="1"/>
  <c r="C466192" i="1"/>
  <c r="D466192" i="1" s="1"/>
  <c r="C466193" i="1"/>
  <c r="D466193" i="1" s="1"/>
  <c r="C466194" i="1"/>
  <c r="D466194" i="1" s="1"/>
  <c r="C466195" i="1"/>
  <c r="D466195" i="1" s="1"/>
  <c r="C466196" i="1"/>
  <c r="D466196" i="1" s="1"/>
  <c r="C466197" i="1"/>
  <c r="D466197" i="1" s="1"/>
  <c r="C466198" i="1"/>
  <c r="D466198" i="1" s="1"/>
  <c r="C466199" i="1"/>
  <c r="D466199" i="1" s="1"/>
  <c r="C466200" i="1"/>
  <c r="D466200" i="1" s="1"/>
  <c r="C466201" i="1"/>
  <c r="D466201" i="1" s="1"/>
  <c r="C466202" i="1"/>
  <c r="D466202" i="1" s="1"/>
  <c r="C466203" i="1"/>
  <c r="D466203" i="1" s="1"/>
  <c r="C466204" i="1"/>
  <c r="D466204" i="1" s="1"/>
  <c r="C466205" i="1"/>
  <c r="D466205" i="1" s="1"/>
  <c r="C466206" i="1"/>
  <c r="D466206" i="1" s="1"/>
  <c r="C466207" i="1"/>
  <c r="D466207" i="1" s="1"/>
  <c r="C466208" i="1"/>
  <c r="D466208" i="1" s="1"/>
  <c r="C466209" i="1"/>
  <c r="D466209" i="1" s="1"/>
  <c r="C466210" i="1"/>
  <c r="D466210" i="1" s="1"/>
  <c r="C466211" i="1"/>
  <c r="D466211" i="1" s="1"/>
  <c r="C466212" i="1"/>
  <c r="D466212" i="1" s="1"/>
  <c r="C466213" i="1"/>
  <c r="D466213" i="1" s="1"/>
  <c r="C466214" i="1"/>
  <c r="D466214" i="1" s="1"/>
  <c r="C466215" i="1"/>
  <c r="D466215" i="1" s="1"/>
  <c r="C466216" i="1"/>
  <c r="D466216" i="1" s="1"/>
  <c r="C466217" i="1"/>
  <c r="D466217" i="1" s="1"/>
  <c r="C466218" i="1"/>
  <c r="D466218" i="1" s="1"/>
  <c r="C466219" i="1"/>
  <c r="D466219" i="1" s="1"/>
  <c r="C466220" i="1"/>
  <c r="D466220" i="1" s="1"/>
  <c r="C466221" i="1"/>
  <c r="D466221" i="1" s="1"/>
  <c r="C466222" i="1"/>
  <c r="D466222" i="1" s="1"/>
  <c r="C466223" i="1"/>
  <c r="D466223" i="1" s="1"/>
  <c r="C466224" i="1"/>
  <c r="D466224" i="1" s="1"/>
  <c r="C466225" i="1"/>
  <c r="D466225" i="1" s="1"/>
  <c r="C466226" i="1"/>
  <c r="D466226" i="1" s="1"/>
  <c r="C466227" i="1"/>
  <c r="D466227" i="1" s="1"/>
  <c r="C466228" i="1"/>
  <c r="D466228" i="1" s="1"/>
  <c r="C466229" i="1"/>
  <c r="D466229" i="1" s="1"/>
  <c r="C466230" i="1"/>
  <c r="D466230" i="1" s="1"/>
  <c r="C466231" i="1"/>
  <c r="D466231" i="1" s="1"/>
  <c r="C466232" i="1"/>
  <c r="D466232" i="1" s="1"/>
  <c r="C466233" i="1"/>
  <c r="D466233" i="1" s="1"/>
  <c r="C466234" i="1"/>
  <c r="D466234" i="1" s="1"/>
  <c r="C466235" i="1"/>
  <c r="D466235" i="1" s="1"/>
  <c r="C466236" i="1"/>
  <c r="D466236" i="1" s="1"/>
  <c r="C466237" i="1"/>
  <c r="D466237" i="1" s="1"/>
  <c r="C466238" i="1"/>
  <c r="D466238" i="1" s="1"/>
  <c r="C466239" i="1"/>
  <c r="D466239" i="1" s="1"/>
  <c r="C466240" i="1"/>
  <c r="D466240" i="1" s="1"/>
  <c r="C466241" i="1"/>
  <c r="D466241" i="1" s="1"/>
  <c r="C466242" i="1"/>
  <c r="D466242" i="1" s="1"/>
  <c r="C466243" i="1"/>
  <c r="D466243" i="1" s="1"/>
  <c r="C466244" i="1"/>
  <c r="D466244" i="1" s="1"/>
  <c r="C466245" i="1"/>
  <c r="D466245" i="1" s="1"/>
  <c r="C466246" i="1"/>
  <c r="D466246" i="1" s="1"/>
  <c r="C466247" i="1"/>
  <c r="D466247" i="1" s="1"/>
  <c r="C466248" i="1"/>
  <c r="D466248" i="1" s="1"/>
  <c r="C466249" i="1"/>
  <c r="D466249" i="1" s="1"/>
  <c r="C466250" i="1"/>
  <c r="D466250" i="1" s="1"/>
  <c r="C466251" i="1"/>
  <c r="D466251" i="1" s="1"/>
  <c r="C466252" i="1"/>
  <c r="D466252" i="1" s="1"/>
  <c r="C466253" i="1"/>
  <c r="D466253" i="1" s="1"/>
  <c r="C466254" i="1"/>
  <c r="D466254" i="1" s="1"/>
  <c r="C466255" i="1"/>
  <c r="D466255" i="1" s="1"/>
  <c r="C466256" i="1"/>
  <c r="D466256" i="1" s="1"/>
  <c r="C466257" i="1"/>
  <c r="D466257" i="1" s="1"/>
  <c r="C466258" i="1"/>
  <c r="D466258" i="1" s="1"/>
  <c r="C466259" i="1"/>
  <c r="D466259" i="1" s="1"/>
  <c r="C466260" i="1"/>
  <c r="D466260" i="1" s="1"/>
  <c r="C466261" i="1"/>
  <c r="D466261" i="1" s="1"/>
  <c r="C466262" i="1"/>
  <c r="D466262" i="1" s="1"/>
  <c r="C466263" i="1"/>
  <c r="D466263" i="1" s="1"/>
  <c r="C466264" i="1"/>
  <c r="D466264" i="1" s="1"/>
  <c r="C466265" i="1"/>
  <c r="D466265" i="1" s="1"/>
  <c r="C466266" i="1"/>
  <c r="D466266" i="1" s="1"/>
  <c r="C466267" i="1"/>
  <c r="D466267" i="1" s="1"/>
  <c r="C466268" i="1"/>
  <c r="D466268" i="1" s="1"/>
  <c r="C466269" i="1"/>
  <c r="D466269" i="1" s="1"/>
  <c r="C466270" i="1"/>
  <c r="D466270" i="1" s="1"/>
  <c r="C466271" i="1"/>
  <c r="D466271" i="1" s="1"/>
  <c r="C466272" i="1"/>
  <c r="D466272" i="1" s="1"/>
  <c r="C466273" i="1"/>
  <c r="D466273" i="1" s="1"/>
  <c r="C466274" i="1"/>
  <c r="D466274" i="1" s="1"/>
  <c r="C466275" i="1"/>
  <c r="D466275" i="1" s="1"/>
  <c r="C466276" i="1"/>
  <c r="D466276" i="1" s="1"/>
  <c r="C466277" i="1"/>
  <c r="D466277" i="1" s="1"/>
  <c r="C466278" i="1"/>
  <c r="D466278" i="1" s="1"/>
  <c r="C466279" i="1"/>
  <c r="D466279" i="1" s="1"/>
  <c r="C466280" i="1"/>
  <c r="D466280" i="1" s="1"/>
  <c r="C466281" i="1"/>
  <c r="D466281" i="1" s="1"/>
  <c r="C466282" i="1"/>
  <c r="D466282" i="1" s="1"/>
  <c r="C466283" i="1"/>
  <c r="D466283" i="1" s="1"/>
  <c r="C466284" i="1"/>
  <c r="D466284" i="1" s="1"/>
  <c r="C466285" i="1"/>
  <c r="D466285" i="1" s="1"/>
  <c r="C466286" i="1"/>
  <c r="D466286" i="1" s="1"/>
  <c r="C466287" i="1"/>
  <c r="D466287" i="1" s="1"/>
  <c r="C466288" i="1"/>
  <c r="D466288" i="1" s="1"/>
  <c r="C466289" i="1"/>
  <c r="D466289" i="1" s="1"/>
  <c r="C466290" i="1"/>
  <c r="D466290" i="1" s="1"/>
  <c r="C466291" i="1"/>
  <c r="D466291" i="1" s="1"/>
  <c r="C466292" i="1"/>
  <c r="D466292" i="1" s="1"/>
  <c r="C466293" i="1"/>
  <c r="D466293" i="1" s="1"/>
  <c r="C466294" i="1"/>
  <c r="D466294" i="1" s="1"/>
  <c r="C466295" i="1"/>
  <c r="D466295" i="1" s="1"/>
  <c r="C466296" i="1"/>
  <c r="D466296" i="1" s="1"/>
  <c r="C466297" i="1"/>
  <c r="D466297" i="1" s="1"/>
  <c r="C466298" i="1"/>
  <c r="D466298" i="1" s="1"/>
  <c r="C466299" i="1"/>
  <c r="D466299" i="1" s="1"/>
  <c r="C466300" i="1"/>
  <c r="D466300" i="1" s="1"/>
  <c r="C466301" i="1"/>
  <c r="D466301" i="1" s="1"/>
  <c r="C466302" i="1"/>
  <c r="D466302" i="1" s="1"/>
  <c r="C466303" i="1"/>
  <c r="D466303" i="1" s="1"/>
  <c r="C466304" i="1"/>
  <c r="D466304" i="1" s="1"/>
  <c r="C466305" i="1"/>
  <c r="D466305" i="1" s="1"/>
  <c r="C466306" i="1"/>
  <c r="D466306" i="1" s="1"/>
  <c r="C466307" i="1"/>
  <c r="D466307" i="1" s="1"/>
  <c r="C466308" i="1"/>
  <c r="D466308" i="1" s="1"/>
  <c r="C466309" i="1"/>
  <c r="D466309" i="1" s="1"/>
  <c r="C466310" i="1"/>
  <c r="D466310" i="1" s="1"/>
  <c r="C466311" i="1"/>
  <c r="D466311" i="1" s="1"/>
  <c r="C466312" i="1"/>
  <c r="D466312" i="1" s="1"/>
  <c r="C466313" i="1"/>
  <c r="D466313" i="1" s="1"/>
  <c r="C466314" i="1"/>
  <c r="D466314" i="1" s="1"/>
  <c r="C466315" i="1"/>
  <c r="D466315" i="1" s="1"/>
  <c r="C466316" i="1"/>
  <c r="D466316" i="1" s="1"/>
  <c r="C466317" i="1"/>
  <c r="D466317" i="1" s="1"/>
  <c r="C466318" i="1"/>
  <c r="D466318" i="1" s="1"/>
  <c r="C466319" i="1"/>
  <c r="D466319" i="1" s="1"/>
  <c r="C466320" i="1"/>
  <c r="D466320" i="1" s="1"/>
  <c r="C466321" i="1"/>
  <c r="D466321" i="1" s="1"/>
  <c r="C466322" i="1"/>
  <c r="D466322" i="1" s="1"/>
  <c r="C466323" i="1"/>
  <c r="D466323" i="1" s="1"/>
  <c r="C466324" i="1"/>
  <c r="D466324" i="1" s="1"/>
  <c r="C466325" i="1"/>
  <c r="D466325" i="1" s="1"/>
  <c r="C466326" i="1"/>
  <c r="D466326" i="1" s="1"/>
  <c r="C466327" i="1"/>
  <c r="D466327" i="1" s="1"/>
  <c r="C466328" i="1"/>
  <c r="D466328" i="1" s="1"/>
  <c r="C466329" i="1"/>
  <c r="D466329" i="1" s="1"/>
  <c r="C466330" i="1"/>
  <c r="D466330" i="1" s="1"/>
  <c r="C466331" i="1"/>
  <c r="D466331" i="1" s="1"/>
  <c r="C466332" i="1"/>
  <c r="D466332" i="1" s="1"/>
  <c r="C466333" i="1"/>
  <c r="D466333" i="1" s="1"/>
  <c r="C466334" i="1"/>
  <c r="D466334" i="1" s="1"/>
  <c r="C466335" i="1"/>
  <c r="D466335" i="1" s="1"/>
  <c r="C466336" i="1"/>
  <c r="D466336" i="1" s="1"/>
  <c r="C466337" i="1"/>
  <c r="D466337" i="1" s="1"/>
  <c r="C466338" i="1"/>
  <c r="D466338" i="1" s="1"/>
  <c r="C466339" i="1"/>
  <c r="D466339" i="1" s="1"/>
  <c r="C466340" i="1"/>
  <c r="D466340" i="1" s="1"/>
  <c r="C466341" i="1"/>
  <c r="D466341" i="1" s="1"/>
  <c r="C466342" i="1"/>
  <c r="D466342" i="1" s="1"/>
  <c r="C466343" i="1"/>
  <c r="D466343" i="1" s="1"/>
  <c r="C466344" i="1"/>
  <c r="D466344" i="1" s="1"/>
  <c r="C466345" i="1"/>
  <c r="D466345" i="1" s="1"/>
  <c r="C466346" i="1"/>
  <c r="D466346" i="1" s="1"/>
  <c r="C466347" i="1"/>
  <c r="D466347" i="1" s="1"/>
  <c r="C466348" i="1"/>
  <c r="D466348" i="1" s="1"/>
  <c r="C466349" i="1"/>
  <c r="D466349" i="1" s="1"/>
  <c r="C466350" i="1"/>
  <c r="D466350" i="1" s="1"/>
  <c r="C466351" i="1"/>
  <c r="D466351" i="1" s="1"/>
  <c r="C466352" i="1"/>
  <c r="D466352" i="1" s="1"/>
  <c r="C466353" i="1"/>
  <c r="D466353" i="1" s="1"/>
  <c r="C466354" i="1"/>
  <c r="D466354" i="1" s="1"/>
  <c r="C466355" i="1"/>
  <c r="D466355" i="1" s="1"/>
  <c r="C466356" i="1"/>
  <c r="D466356" i="1" s="1"/>
  <c r="C466357" i="1"/>
  <c r="D466357" i="1" s="1"/>
  <c r="C466358" i="1"/>
  <c r="D466358" i="1" s="1"/>
  <c r="C466359" i="1"/>
  <c r="D466359" i="1" s="1"/>
  <c r="C466360" i="1"/>
  <c r="D466360" i="1" s="1"/>
  <c r="C466361" i="1"/>
  <c r="D466361" i="1" s="1"/>
  <c r="C466362" i="1"/>
  <c r="D466362" i="1" s="1"/>
  <c r="C466363" i="1"/>
  <c r="D466363" i="1" s="1"/>
  <c r="C466364" i="1"/>
  <c r="D466364" i="1" s="1"/>
  <c r="C466365" i="1"/>
  <c r="D466365" i="1" s="1"/>
  <c r="C466366" i="1"/>
  <c r="D466366" i="1" s="1"/>
  <c r="C466367" i="1"/>
  <c r="D466367" i="1" s="1"/>
  <c r="C466368" i="1"/>
  <c r="D466368" i="1" s="1"/>
  <c r="C466369" i="1"/>
  <c r="D466369" i="1" s="1"/>
  <c r="C466370" i="1"/>
  <c r="D466370" i="1" s="1"/>
  <c r="C466371" i="1"/>
  <c r="D466371" i="1" s="1"/>
  <c r="C466372" i="1"/>
  <c r="D466372" i="1" s="1"/>
  <c r="C466373" i="1"/>
  <c r="D466373" i="1" s="1"/>
  <c r="C466374" i="1"/>
  <c r="D466374" i="1" s="1"/>
  <c r="C466375" i="1"/>
  <c r="D466375" i="1" s="1"/>
  <c r="C466376" i="1"/>
  <c r="D466376" i="1" s="1"/>
  <c r="C466377" i="1"/>
  <c r="D466377" i="1" s="1"/>
  <c r="C466378" i="1"/>
  <c r="D466378" i="1" s="1"/>
  <c r="C466379" i="1"/>
  <c r="D466379" i="1" s="1"/>
  <c r="C466380" i="1"/>
  <c r="D466380" i="1" s="1"/>
  <c r="C466381" i="1"/>
  <c r="D466381" i="1" s="1"/>
  <c r="C466382" i="1"/>
  <c r="D466382" i="1" s="1"/>
  <c r="C466383" i="1"/>
  <c r="D466383" i="1" s="1"/>
  <c r="C466384" i="1"/>
  <c r="D466384" i="1" s="1"/>
  <c r="C466385" i="1"/>
  <c r="D466385" i="1" s="1"/>
  <c r="C466386" i="1"/>
  <c r="D466386" i="1" s="1"/>
  <c r="C466387" i="1"/>
  <c r="D466387" i="1" s="1"/>
  <c r="C466388" i="1"/>
  <c r="D466388" i="1" s="1"/>
  <c r="C466389" i="1"/>
  <c r="D466389" i="1" s="1"/>
  <c r="C466390" i="1"/>
  <c r="D466390" i="1" s="1"/>
  <c r="C466391" i="1"/>
  <c r="D466391" i="1" s="1"/>
  <c r="C466392" i="1"/>
  <c r="D466392" i="1" s="1"/>
  <c r="C466393" i="1"/>
  <c r="D466393" i="1" s="1"/>
  <c r="C466394" i="1"/>
  <c r="D466394" i="1" s="1"/>
  <c r="C466395" i="1"/>
  <c r="D466395" i="1" s="1"/>
  <c r="C466396" i="1"/>
  <c r="D466396" i="1" s="1"/>
  <c r="C466397" i="1"/>
  <c r="D466397" i="1" s="1"/>
  <c r="C466398" i="1"/>
  <c r="D466398" i="1" s="1"/>
  <c r="C466399" i="1"/>
  <c r="D466399" i="1" s="1"/>
  <c r="C466400" i="1"/>
  <c r="D466400" i="1" s="1"/>
  <c r="C466401" i="1"/>
  <c r="D466401" i="1" s="1"/>
  <c r="C466402" i="1"/>
  <c r="D466402" i="1" s="1"/>
  <c r="C466403" i="1"/>
  <c r="D466403" i="1" s="1"/>
  <c r="C466404" i="1"/>
  <c r="D466404" i="1" s="1"/>
  <c r="C466405" i="1"/>
  <c r="D466405" i="1" s="1"/>
  <c r="C466406" i="1"/>
  <c r="D466406" i="1" s="1"/>
  <c r="C466407" i="1"/>
  <c r="D466407" i="1" s="1"/>
  <c r="C466408" i="1"/>
  <c r="D466408" i="1" s="1"/>
  <c r="C466409" i="1"/>
  <c r="D466409" i="1" s="1"/>
  <c r="C466410" i="1"/>
  <c r="D466410" i="1" s="1"/>
  <c r="C466411" i="1"/>
  <c r="D466411" i="1" s="1"/>
  <c r="C466412" i="1"/>
  <c r="D466412" i="1" s="1"/>
  <c r="C466413" i="1"/>
  <c r="D466413" i="1" s="1"/>
  <c r="C466414" i="1"/>
  <c r="D466414" i="1" s="1"/>
  <c r="C466415" i="1"/>
  <c r="D466415" i="1" s="1"/>
  <c r="C466416" i="1"/>
  <c r="D466416" i="1" s="1"/>
  <c r="C466417" i="1"/>
  <c r="D466417" i="1" s="1"/>
  <c r="C466418" i="1"/>
  <c r="D466418" i="1" s="1"/>
  <c r="C466419" i="1"/>
  <c r="D466419" i="1" s="1"/>
  <c r="C466420" i="1"/>
  <c r="D466420" i="1" s="1"/>
  <c r="C466421" i="1"/>
  <c r="D466421" i="1" s="1"/>
  <c r="C466422" i="1"/>
  <c r="D466422" i="1" s="1"/>
  <c r="C466423" i="1"/>
  <c r="D466423" i="1" s="1"/>
  <c r="C466424" i="1"/>
  <c r="D466424" i="1" s="1"/>
  <c r="C466425" i="1"/>
  <c r="D466425" i="1" s="1"/>
  <c r="C466426" i="1"/>
  <c r="D466426" i="1" s="1"/>
  <c r="C466427" i="1"/>
  <c r="D466427" i="1" s="1"/>
  <c r="C466428" i="1"/>
  <c r="D466428" i="1" s="1"/>
  <c r="C466429" i="1"/>
  <c r="D466429" i="1" s="1"/>
  <c r="C466430" i="1"/>
  <c r="D466430" i="1" s="1"/>
  <c r="C466431" i="1"/>
  <c r="D466431" i="1" s="1"/>
  <c r="C466432" i="1"/>
  <c r="D466432" i="1" s="1"/>
  <c r="C466433" i="1"/>
  <c r="D466433" i="1" s="1"/>
  <c r="C466434" i="1"/>
  <c r="D466434" i="1" s="1"/>
  <c r="C466435" i="1"/>
  <c r="D466435" i="1" s="1"/>
  <c r="C466436" i="1"/>
  <c r="D466436" i="1" s="1"/>
  <c r="C466437" i="1"/>
  <c r="D466437" i="1" s="1"/>
  <c r="C466438" i="1"/>
  <c r="D466438" i="1" s="1"/>
  <c r="C466439" i="1"/>
  <c r="D466439" i="1" s="1"/>
  <c r="C466440" i="1"/>
  <c r="D466440" i="1" s="1"/>
  <c r="C466441" i="1"/>
  <c r="D466441" i="1" s="1"/>
  <c r="C466442" i="1"/>
  <c r="D466442" i="1" s="1"/>
  <c r="C466443" i="1"/>
  <c r="D466443" i="1" s="1"/>
  <c r="C466444" i="1"/>
  <c r="D466444" i="1" s="1"/>
  <c r="C466445" i="1"/>
  <c r="D466445" i="1" s="1"/>
  <c r="C466446" i="1"/>
  <c r="D466446" i="1" s="1"/>
  <c r="C466447" i="1"/>
  <c r="D466447" i="1" s="1"/>
  <c r="C466448" i="1"/>
  <c r="D466448" i="1" s="1"/>
  <c r="C466449" i="1"/>
  <c r="D466449" i="1" s="1"/>
  <c r="C466450" i="1"/>
  <c r="D466450" i="1" s="1"/>
  <c r="C466451" i="1"/>
  <c r="D466451" i="1" s="1"/>
  <c r="C466452" i="1"/>
  <c r="D466452" i="1" s="1"/>
  <c r="C466453" i="1"/>
  <c r="D466453" i="1" s="1"/>
  <c r="C466454" i="1"/>
  <c r="D466454" i="1" s="1"/>
  <c r="C466455" i="1"/>
  <c r="D466455" i="1" s="1"/>
  <c r="C466456" i="1"/>
  <c r="D466456" i="1" s="1"/>
  <c r="C466457" i="1"/>
  <c r="D466457" i="1" s="1"/>
  <c r="C466458" i="1"/>
  <c r="D466458" i="1" s="1"/>
  <c r="C466459" i="1"/>
  <c r="D466459" i="1" s="1"/>
  <c r="C466460" i="1"/>
  <c r="D466460" i="1" s="1"/>
  <c r="C466461" i="1"/>
  <c r="D466461" i="1" s="1"/>
  <c r="C466462" i="1"/>
  <c r="D466462" i="1" s="1"/>
  <c r="C466463" i="1"/>
  <c r="D466463" i="1" s="1"/>
  <c r="C466464" i="1"/>
  <c r="D466464" i="1" s="1"/>
  <c r="C466465" i="1"/>
  <c r="D466465" i="1" s="1"/>
  <c r="C466466" i="1"/>
  <c r="D466466" i="1" s="1"/>
  <c r="C466467" i="1"/>
  <c r="D466467" i="1" s="1"/>
  <c r="C466468" i="1"/>
  <c r="D466468" i="1" s="1"/>
  <c r="C466469" i="1"/>
  <c r="D466469" i="1" s="1"/>
  <c r="C466470" i="1"/>
  <c r="D466470" i="1" s="1"/>
  <c r="C466471" i="1"/>
  <c r="D466471" i="1" s="1"/>
  <c r="C466472" i="1"/>
  <c r="D466472" i="1" s="1"/>
  <c r="C466473" i="1"/>
  <c r="D466473" i="1" s="1"/>
  <c r="C466474" i="1"/>
  <c r="D466474" i="1" s="1"/>
  <c r="C466475" i="1"/>
  <c r="D466475" i="1" s="1"/>
  <c r="C466476" i="1"/>
  <c r="D466476" i="1" s="1"/>
  <c r="C466477" i="1"/>
  <c r="D466477" i="1" s="1"/>
  <c r="C466478" i="1"/>
  <c r="D466478" i="1" s="1"/>
  <c r="C466479" i="1"/>
  <c r="D466479" i="1" s="1"/>
  <c r="C466480" i="1"/>
  <c r="D466480" i="1" s="1"/>
  <c r="C466481" i="1"/>
  <c r="D466481" i="1" s="1"/>
  <c r="C466482" i="1"/>
  <c r="D466482" i="1" s="1"/>
  <c r="C466483" i="1"/>
  <c r="D466483" i="1" s="1"/>
  <c r="C466484" i="1"/>
  <c r="D466484" i="1" s="1"/>
  <c r="C466485" i="1"/>
  <c r="D466485" i="1" s="1"/>
  <c r="C466486" i="1"/>
  <c r="D466486" i="1" s="1"/>
  <c r="C466487" i="1"/>
  <c r="D466487" i="1" s="1"/>
  <c r="C466488" i="1"/>
  <c r="D466488" i="1" s="1"/>
  <c r="C466489" i="1"/>
  <c r="D466489" i="1" s="1"/>
  <c r="C466490" i="1"/>
  <c r="D466490" i="1" s="1"/>
  <c r="C466491" i="1"/>
  <c r="D466491" i="1" s="1"/>
  <c r="C466492" i="1"/>
  <c r="D466492" i="1" s="1"/>
  <c r="C466493" i="1"/>
  <c r="D466493" i="1" s="1"/>
  <c r="C466494" i="1"/>
  <c r="D466494" i="1" s="1"/>
  <c r="C466495" i="1"/>
  <c r="D466495" i="1" s="1"/>
  <c r="C466496" i="1"/>
  <c r="D466496" i="1" s="1"/>
  <c r="C466497" i="1"/>
  <c r="D466497" i="1" s="1"/>
  <c r="C466498" i="1"/>
  <c r="D466498" i="1" s="1"/>
  <c r="C466499" i="1"/>
  <c r="D466499" i="1" s="1"/>
  <c r="C466500" i="1"/>
  <c r="D466500" i="1" s="1"/>
  <c r="C466501" i="1"/>
  <c r="D466501" i="1" s="1"/>
  <c r="C466502" i="1"/>
  <c r="D466502" i="1" s="1"/>
  <c r="C466503" i="1"/>
  <c r="D466503" i="1" s="1"/>
  <c r="C466504" i="1"/>
  <c r="D466504" i="1" s="1"/>
  <c r="C466505" i="1"/>
  <c r="D466505" i="1" s="1"/>
  <c r="C466506" i="1"/>
  <c r="D466506" i="1" s="1"/>
  <c r="C466507" i="1"/>
  <c r="D466507" i="1" s="1"/>
  <c r="C466508" i="1"/>
  <c r="D466508" i="1" s="1"/>
  <c r="C466509" i="1"/>
  <c r="D466509" i="1" s="1"/>
  <c r="C466510" i="1"/>
  <c r="D466510" i="1" s="1"/>
  <c r="C466511" i="1"/>
  <c r="D466511" i="1" s="1"/>
  <c r="C466512" i="1"/>
  <c r="D466512" i="1" s="1"/>
  <c r="C466513" i="1"/>
  <c r="D466513" i="1" s="1"/>
  <c r="C466514" i="1"/>
  <c r="D466514" i="1" s="1"/>
  <c r="C466515" i="1"/>
  <c r="D466515" i="1" s="1"/>
  <c r="C466516" i="1"/>
  <c r="D466516" i="1" s="1"/>
  <c r="C466517" i="1"/>
  <c r="D466517" i="1" s="1"/>
  <c r="C466518" i="1"/>
  <c r="D466518" i="1" s="1"/>
  <c r="C466519" i="1"/>
  <c r="D466519" i="1" s="1"/>
  <c r="C466520" i="1"/>
  <c r="D466520" i="1" s="1"/>
  <c r="C466521" i="1"/>
  <c r="D466521" i="1" s="1"/>
  <c r="C466522" i="1"/>
  <c r="D466522" i="1" s="1"/>
  <c r="C466523" i="1"/>
  <c r="D466523" i="1" s="1"/>
  <c r="C466524" i="1"/>
  <c r="D466524" i="1" s="1"/>
  <c r="C466525" i="1"/>
  <c r="D466525" i="1" s="1"/>
  <c r="C466526" i="1"/>
  <c r="D466526" i="1" s="1"/>
  <c r="C466527" i="1"/>
  <c r="D466527" i="1" s="1"/>
  <c r="C466528" i="1"/>
  <c r="D466528" i="1" s="1"/>
  <c r="C466529" i="1"/>
  <c r="D466529" i="1" s="1"/>
  <c r="C466530" i="1"/>
  <c r="D466530" i="1" s="1"/>
  <c r="C466531" i="1"/>
  <c r="D466531" i="1" s="1"/>
  <c r="C466532" i="1"/>
  <c r="D466532" i="1" s="1"/>
  <c r="C466533" i="1"/>
  <c r="D466533" i="1" s="1"/>
  <c r="C466534" i="1"/>
  <c r="D466534" i="1" s="1"/>
  <c r="C466535" i="1"/>
  <c r="D466535" i="1" s="1"/>
  <c r="C466536" i="1"/>
  <c r="D466536" i="1" s="1"/>
  <c r="C466537" i="1"/>
  <c r="D466537" i="1" s="1"/>
  <c r="C466538" i="1"/>
  <c r="D466538" i="1" s="1"/>
  <c r="C466539" i="1"/>
  <c r="D466539" i="1" s="1"/>
  <c r="C466540" i="1"/>
  <c r="D466540" i="1" s="1"/>
  <c r="C466541" i="1"/>
  <c r="D466541" i="1" s="1"/>
  <c r="C466542" i="1"/>
  <c r="D466542" i="1" s="1"/>
  <c r="C466543" i="1"/>
  <c r="D466543" i="1" s="1"/>
  <c r="C466544" i="1"/>
  <c r="D466544" i="1" s="1"/>
  <c r="C466545" i="1"/>
  <c r="D466545" i="1" s="1"/>
  <c r="C466546" i="1"/>
  <c r="D466546" i="1" s="1"/>
  <c r="C466547" i="1"/>
  <c r="D466547" i="1" s="1"/>
  <c r="C466548" i="1"/>
  <c r="D466548" i="1" s="1"/>
  <c r="C466549" i="1"/>
  <c r="D466549" i="1" s="1"/>
  <c r="C466550" i="1"/>
  <c r="D466550" i="1" s="1"/>
  <c r="C466551" i="1"/>
  <c r="D466551" i="1" s="1"/>
  <c r="C466552" i="1"/>
  <c r="D466552" i="1" s="1"/>
  <c r="C466553" i="1"/>
  <c r="D466553" i="1" s="1"/>
  <c r="C466554" i="1"/>
  <c r="D466554" i="1" s="1"/>
  <c r="C466555" i="1"/>
  <c r="D466555" i="1" s="1"/>
  <c r="C466556" i="1"/>
  <c r="D466556" i="1" s="1"/>
  <c r="C466557" i="1"/>
  <c r="D466557" i="1" s="1"/>
  <c r="C466558" i="1"/>
  <c r="D466558" i="1" s="1"/>
  <c r="C466559" i="1"/>
  <c r="D466559" i="1" s="1"/>
  <c r="C466560" i="1"/>
  <c r="D466560" i="1" s="1"/>
  <c r="C466561" i="1"/>
  <c r="D466561" i="1" s="1"/>
  <c r="C466562" i="1"/>
  <c r="D466562" i="1" s="1"/>
  <c r="C466563" i="1"/>
  <c r="D466563" i="1" s="1"/>
  <c r="C466564" i="1"/>
  <c r="D466564" i="1" s="1"/>
  <c r="C466565" i="1"/>
  <c r="D466565" i="1" s="1"/>
  <c r="C466566" i="1"/>
  <c r="D466566" i="1" s="1"/>
  <c r="C466567" i="1"/>
  <c r="D466567" i="1" s="1"/>
  <c r="C466568" i="1"/>
  <c r="D466568" i="1" s="1"/>
  <c r="C466569" i="1"/>
  <c r="D466569" i="1" s="1"/>
  <c r="C466570" i="1"/>
  <c r="D466570" i="1" s="1"/>
  <c r="C466571" i="1"/>
  <c r="D466571" i="1" s="1"/>
  <c r="C466572" i="1"/>
  <c r="D466572" i="1" s="1"/>
  <c r="C466573" i="1"/>
  <c r="D466573" i="1" s="1"/>
  <c r="C466574" i="1"/>
  <c r="D466574" i="1" s="1"/>
  <c r="C466575" i="1"/>
  <c r="D466575" i="1" s="1"/>
  <c r="C466576" i="1"/>
  <c r="D466576" i="1" s="1"/>
  <c r="C466577" i="1"/>
  <c r="D466577" i="1" s="1"/>
  <c r="C466578" i="1"/>
  <c r="D466578" i="1" s="1"/>
  <c r="C466579" i="1"/>
  <c r="D466579" i="1" s="1"/>
  <c r="C466580" i="1"/>
  <c r="D466580" i="1" s="1"/>
  <c r="C466581" i="1"/>
  <c r="D466581" i="1" s="1"/>
  <c r="C466582" i="1"/>
  <c r="D466582" i="1" s="1"/>
  <c r="C466583" i="1"/>
  <c r="D466583" i="1" s="1"/>
  <c r="C466584" i="1"/>
  <c r="D466584" i="1" s="1"/>
  <c r="C466585" i="1"/>
  <c r="D466585" i="1" s="1"/>
  <c r="C466586" i="1"/>
  <c r="D466586" i="1" s="1"/>
  <c r="C466587" i="1"/>
  <c r="D466587" i="1" s="1"/>
  <c r="C466588" i="1"/>
  <c r="D466588" i="1" s="1"/>
  <c r="C466589" i="1"/>
  <c r="D466589" i="1" s="1"/>
  <c r="C466590" i="1"/>
  <c r="D466590" i="1" s="1"/>
  <c r="C466591" i="1"/>
  <c r="D466591" i="1" s="1"/>
  <c r="C466592" i="1"/>
  <c r="D466592" i="1" s="1"/>
  <c r="C466593" i="1"/>
  <c r="D466593" i="1" s="1"/>
  <c r="C466594" i="1"/>
  <c r="D466594" i="1" s="1"/>
  <c r="C466595" i="1"/>
  <c r="D466595" i="1" s="1"/>
  <c r="C466596" i="1"/>
  <c r="D466596" i="1" s="1"/>
  <c r="C466597" i="1"/>
  <c r="D466597" i="1" s="1"/>
  <c r="C466598" i="1"/>
  <c r="D466598" i="1" s="1"/>
  <c r="C466599" i="1"/>
  <c r="D466599" i="1" s="1"/>
  <c r="C466600" i="1"/>
  <c r="D466600" i="1" s="1"/>
  <c r="C466601" i="1"/>
  <c r="D466601" i="1" s="1"/>
  <c r="C466602" i="1"/>
  <c r="D466602" i="1" s="1"/>
  <c r="C466603" i="1"/>
  <c r="D466603" i="1" s="1"/>
  <c r="C466604" i="1"/>
  <c r="D466604" i="1" s="1"/>
  <c r="C466605" i="1"/>
  <c r="D466605" i="1" s="1"/>
  <c r="C466606" i="1"/>
  <c r="D466606" i="1" s="1"/>
  <c r="C466607" i="1"/>
  <c r="D466607" i="1" s="1"/>
  <c r="C466608" i="1"/>
  <c r="D466608" i="1" s="1"/>
  <c r="C466609" i="1"/>
  <c r="D466609" i="1" s="1"/>
  <c r="C466610" i="1"/>
  <c r="D466610" i="1" s="1"/>
  <c r="C466611" i="1"/>
  <c r="D466611" i="1" s="1"/>
  <c r="C466612" i="1"/>
  <c r="D466612" i="1" s="1"/>
  <c r="C466613" i="1"/>
  <c r="D466613" i="1" s="1"/>
  <c r="C466614" i="1"/>
  <c r="D466614" i="1" s="1"/>
  <c r="C466615" i="1"/>
  <c r="D466615" i="1" s="1"/>
  <c r="C466616" i="1"/>
  <c r="D466616" i="1" s="1"/>
  <c r="C466617" i="1"/>
  <c r="D466617" i="1" s="1"/>
  <c r="C466618" i="1"/>
  <c r="D466618" i="1" s="1"/>
  <c r="C466619" i="1"/>
  <c r="D466619" i="1" s="1"/>
  <c r="C466620" i="1"/>
  <c r="D466620" i="1" s="1"/>
  <c r="C466621" i="1"/>
  <c r="D466621" i="1" s="1"/>
  <c r="C466622" i="1"/>
  <c r="D466622" i="1" s="1"/>
  <c r="C466623" i="1"/>
  <c r="D466623" i="1" s="1"/>
  <c r="C466624" i="1"/>
  <c r="D466624" i="1" s="1"/>
  <c r="C466625" i="1"/>
  <c r="D466625" i="1" s="1"/>
  <c r="C466626" i="1"/>
  <c r="D466626" i="1" s="1"/>
  <c r="C466627" i="1"/>
  <c r="D466627" i="1" s="1"/>
  <c r="C466628" i="1"/>
  <c r="D466628" i="1" s="1"/>
  <c r="C466629" i="1"/>
  <c r="D466629" i="1" s="1"/>
  <c r="C466630" i="1"/>
  <c r="D466630" i="1" s="1"/>
  <c r="C466631" i="1"/>
  <c r="D466631" i="1" s="1"/>
  <c r="C466632" i="1"/>
  <c r="D466632" i="1" s="1"/>
  <c r="C466633" i="1"/>
  <c r="D466633" i="1" s="1"/>
  <c r="C466634" i="1"/>
  <c r="D466634" i="1" s="1"/>
  <c r="C466635" i="1"/>
  <c r="D466635" i="1" s="1"/>
  <c r="C466636" i="1"/>
  <c r="D466636" i="1" s="1"/>
  <c r="C466637" i="1"/>
  <c r="D466637" i="1" s="1"/>
  <c r="C466638" i="1"/>
  <c r="D466638" i="1" s="1"/>
  <c r="C466639" i="1"/>
  <c r="D466639" i="1" s="1"/>
  <c r="C466640" i="1"/>
  <c r="D466640" i="1" s="1"/>
  <c r="C466641" i="1"/>
  <c r="D466641" i="1" s="1"/>
  <c r="C466642" i="1"/>
  <c r="D466642" i="1" s="1"/>
  <c r="C466643" i="1"/>
  <c r="D466643" i="1" s="1"/>
  <c r="C466644" i="1"/>
  <c r="D466644" i="1" s="1"/>
  <c r="C466645" i="1"/>
  <c r="D466645" i="1" s="1"/>
  <c r="C466646" i="1"/>
  <c r="D466646" i="1" s="1"/>
  <c r="C466647" i="1"/>
  <c r="D466647" i="1" s="1"/>
  <c r="C466648" i="1"/>
  <c r="D466648" i="1" s="1"/>
  <c r="C466649" i="1"/>
  <c r="D466649" i="1" s="1"/>
  <c r="C466650" i="1"/>
  <c r="D466650" i="1" s="1"/>
  <c r="C466651" i="1"/>
  <c r="D466651" i="1" s="1"/>
  <c r="C466652" i="1"/>
  <c r="D466652" i="1" s="1"/>
  <c r="C466653" i="1"/>
  <c r="D466653" i="1" s="1"/>
  <c r="C466654" i="1"/>
  <c r="D466654" i="1" s="1"/>
  <c r="C466655" i="1"/>
  <c r="D466655" i="1" s="1"/>
  <c r="C466656" i="1"/>
  <c r="D466656" i="1" s="1"/>
  <c r="C466657" i="1"/>
  <c r="D466657" i="1" s="1"/>
  <c r="C466658" i="1"/>
  <c r="D466658" i="1" s="1"/>
  <c r="C466659" i="1"/>
  <c r="D466659" i="1" s="1"/>
  <c r="C466660" i="1"/>
  <c r="D466660" i="1" s="1"/>
  <c r="C466661" i="1"/>
  <c r="D466661" i="1" s="1"/>
  <c r="C466662" i="1"/>
  <c r="D466662" i="1" s="1"/>
  <c r="C466663" i="1"/>
  <c r="D466663" i="1" s="1"/>
  <c r="C466664" i="1"/>
  <c r="D466664" i="1" s="1"/>
  <c r="C466665" i="1"/>
  <c r="D466665" i="1" s="1"/>
  <c r="C466666" i="1"/>
  <c r="D466666" i="1" s="1"/>
  <c r="C466667" i="1"/>
  <c r="D466667" i="1" s="1"/>
  <c r="C466668" i="1"/>
  <c r="D466668" i="1" s="1"/>
  <c r="C466669" i="1"/>
  <c r="D466669" i="1" s="1"/>
  <c r="C466670" i="1"/>
  <c r="D466670" i="1" s="1"/>
  <c r="C466671" i="1"/>
  <c r="D466671" i="1" s="1"/>
  <c r="C466672" i="1"/>
  <c r="D466672" i="1" s="1"/>
  <c r="C466673" i="1"/>
  <c r="D466673" i="1" s="1"/>
  <c r="C466674" i="1"/>
  <c r="D466674" i="1" s="1"/>
  <c r="C466675" i="1"/>
  <c r="D466675" i="1" s="1"/>
  <c r="C466676" i="1"/>
  <c r="D466676" i="1" s="1"/>
  <c r="C466677" i="1"/>
  <c r="D466677" i="1" s="1"/>
  <c r="C466678" i="1"/>
  <c r="D466678" i="1" s="1"/>
  <c r="C466679" i="1"/>
  <c r="D466679" i="1" s="1"/>
  <c r="C466680" i="1"/>
  <c r="D466680" i="1" s="1"/>
  <c r="C466681" i="1"/>
  <c r="D466681" i="1" s="1"/>
  <c r="C466682" i="1"/>
  <c r="D466682" i="1" s="1"/>
  <c r="C466683" i="1"/>
  <c r="D466683" i="1" s="1"/>
  <c r="C466684" i="1"/>
  <c r="D466684" i="1" s="1"/>
  <c r="C466685" i="1"/>
  <c r="D466685" i="1" s="1"/>
  <c r="C466686" i="1"/>
  <c r="D466686" i="1" s="1"/>
  <c r="C466687" i="1"/>
  <c r="D466687" i="1" s="1"/>
  <c r="C466688" i="1"/>
  <c r="D466688" i="1" s="1"/>
  <c r="C466689" i="1"/>
  <c r="D466689" i="1" s="1"/>
  <c r="C466690" i="1"/>
  <c r="D466690" i="1" s="1"/>
  <c r="C466691" i="1"/>
  <c r="D466691" i="1" s="1"/>
  <c r="C466692" i="1"/>
  <c r="D466692" i="1" s="1"/>
  <c r="C466693" i="1"/>
  <c r="D466693" i="1" s="1"/>
  <c r="C466694" i="1"/>
  <c r="D466694" i="1" s="1"/>
  <c r="C466695" i="1"/>
  <c r="D466695" i="1" s="1"/>
  <c r="C466696" i="1"/>
  <c r="D466696" i="1" s="1"/>
  <c r="C466697" i="1"/>
  <c r="D466697" i="1" s="1"/>
  <c r="C466698" i="1"/>
  <c r="D466698" i="1" s="1"/>
  <c r="C466699" i="1"/>
  <c r="D466699" i="1" s="1"/>
  <c r="C466700" i="1"/>
  <c r="D466700" i="1" s="1"/>
  <c r="C466701" i="1"/>
  <c r="D466701" i="1" s="1"/>
  <c r="C466702" i="1"/>
  <c r="D466702" i="1" s="1"/>
  <c r="C466703" i="1"/>
  <c r="D466703" i="1" s="1"/>
  <c r="C466704" i="1"/>
  <c r="D466704" i="1" s="1"/>
  <c r="C466705" i="1"/>
  <c r="D466705" i="1" s="1"/>
  <c r="C466706" i="1"/>
  <c r="D466706" i="1" s="1"/>
  <c r="C466707" i="1"/>
  <c r="D466707" i="1" s="1"/>
  <c r="C466708" i="1"/>
  <c r="D466708" i="1" s="1"/>
  <c r="C466709" i="1"/>
  <c r="D466709" i="1" s="1"/>
  <c r="C466710" i="1"/>
  <c r="D466710" i="1" s="1"/>
  <c r="C466711" i="1"/>
  <c r="D466711" i="1" s="1"/>
  <c r="C466712" i="1"/>
  <c r="D466712" i="1" s="1"/>
  <c r="C466713" i="1"/>
  <c r="D466713" i="1" s="1"/>
  <c r="C466714" i="1"/>
  <c r="D466714" i="1" s="1"/>
  <c r="C466715" i="1"/>
  <c r="D466715" i="1" s="1"/>
  <c r="C466716" i="1"/>
  <c r="D466716" i="1" s="1"/>
  <c r="C466717" i="1"/>
  <c r="D466717" i="1" s="1"/>
  <c r="C466718" i="1"/>
  <c r="D466718" i="1" s="1"/>
  <c r="C466719" i="1"/>
  <c r="D466719" i="1" s="1"/>
  <c r="C466720" i="1"/>
  <c r="D466720" i="1" s="1"/>
  <c r="C466721" i="1"/>
  <c r="D466721" i="1" s="1"/>
  <c r="C466722" i="1"/>
  <c r="D466722" i="1" s="1"/>
  <c r="C466723" i="1"/>
  <c r="D466723" i="1" s="1"/>
  <c r="C466724" i="1"/>
  <c r="D466724" i="1" s="1"/>
  <c r="C466725" i="1"/>
  <c r="D466725" i="1" s="1"/>
  <c r="C466726" i="1"/>
  <c r="D466726" i="1" s="1"/>
  <c r="C466727" i="1"/>
  <c r="D466727" i="1" s="1"/>
  <c r="C466728" i="1"/>
  <c r="D466728" i="1" s="1"/>
  <c r="C466729" i="1"/>
  <c r="D466729" i="1" s="1"/>
  <c r="C466730" i="1"/>
  <c r="D466730" i="1" s="1"/>
  <c r="C466731" i="1"/>
  <c r="D466731" i="1" s="1"/>
  <c r="C466732" i="1"/>
  <c r="D466732" i="1" s="1"/>
  <c r="C466733" i="1"/>
  <c r="D466733" i="1" s="1"/>
  <c r="C466734" i="1"/>
  <c r="D466734" i="1" s="1"/>
  <c r="C466735" i="1"/>
  <c r="D466735" i="1" s="1"/>
  <c r="C466736" i="1"/>
  <c r="D466736" i="1" s="1"/>
  <c r="C466737" i="1"/>
  <c r="D466737" i="1" s="1"/>
  <c r="C466738" i="1"/>
  <c r="D466738" i="1" s="1"/>
  <c r="C466739" i="1"/>
  <c r="D466739" i="1" s="1"/>
  <c r="C466740" i="1"/>
  <c r="D466740" i="1" s="1"/>
  <c r="C466741" i="1"/>
  <c r="D466741" i="1" s="1"/>
  <c r="C466742" i="1"/>
  <c r="D466742" i="1" s="1"/>
  <c r="C466743" i="1"/>
  <c r="D466743" i="1" s="1"/>
  <c r="C466744" i="1"/>
  <c r="D466744" i="1" s="1"/>
  <c r="C466745" i="1"/>
  <c r="D466745" i="1" s="1"/>
  <c r="C466746" i="1"/>
  <c r="D466746" i="1" s="1"/>
  <c r="C466747" i="1"/>
  <c r="D466747" i="1" s="1"/>
  <c r="C466748" i="1"/>
  <c r="D466748" i="1" s="1"/>
  <c r="C466749" i="1"/>
  <c r="D466749" i="1" s="1"/>
  <c r="C466750" i="1"/>
  <c r="D466750" i="1" s="1"/>
  <c r="C466751" i="1"/>
  <c r="D466751" i="1" s="1"/>
  <c r="C466752" i="1"/>
  <c r="D466752" i="1" s="1"/>
  <c r="C466753" i="1"/>
  <c r="D466753" i="1" s="1"/>
  <c r="C466754" i="1"/>
  <c r="D466754" i="1" s="1"/>
  <c r="C466755" i="1"/>
  <c r="D466755" i="1" s="1"/>
  <c r="C466756" i="1"/>
  <c r="D466756" i="1" s="1"/>
  <c r="C466757" i="1"/>
  <c r="D466757" i="1" s="1"/>
  <c r="C466758" i="1"/>
  <c r="D466758" i="1" s="1"/>
  <c r="C466759" i="1"/>
  <c r="D466759" i="1" s="1"/>
  <c r="C466760" i="1"/>
  <c r="D466760" i="1" s="1"/>
  <c r="C466761" i="1"/>
  <c r="D466761" i="1" s="1"/>
  <c r="C466762" i="1"/>
  <c r="D466762" i="1" s="1"/>
  <c r="C466763" i="1"/>
  <c r="D466763" i="1" s="1"/>
  <c r="C466764" i="1"/>
  <c r="D466764" i="1" s="1"/>
  <c r="C466765" i="1"/>
  <c r="D466765" i="1" s="1"/>
  <c r="C466766" i="1"/>
  <c r="D466766" i="1" s="1"/>
  <c r="C466767" i="1"/>
  <c r="D466767" i="1" s="1"/>
  <c r="C466768" i="1"/>
  <c r="D466768" i="1" s="1"/>
  <c r="C466769" i="1"/>
  <c r="D466769" i="1" s="1"/>
  <c r="C466770" i="1"/>
  <c r="D466770" i="1" s="1"/>
  <c r="C466771" i="1"/>
  <c r="D466771" i="1" s="1"/>
  <c r="C466772" i="1"/>
  <c r="D466772" i="1" s="1"/>
  <c r="C466773" i="1"/>
  <c r="D466773" i="1" s="1"/>
  <c r="C466774" i="1"/>
  <c r="D466774" i="1" s="1"/>
  <c r="C466775" i="1"/>
  <c r="D466775" i="1" s="1"/>
  <c r="C466776" i="1"/>
  <c r="D466776" i="1" s="1"/>
  <c r="C466777" i="1"/>
  <c r="D466777" i="1" s="1"/>
  <c r="C466778" i="1"/>
  <c r="D466778" i="1" s="1"/>
  <c r="C466779" i="1"/>
  <c r="D466779" i="1" s="1"/>
  <c r="C466780" i="1"/>
  <c r="D466780" i="1" s="1"/>
  <c r="C466781" i="1"/>
  <c r="D466781" i="1" s="1"/>
  <c r="C466782" i="1"/>
  <c r="D466782" i="1" s="1"/>
  <c r="C466783" i="1"/>
  <c r="D466783" i="1" s="1"/>
  <c r="C466784" i="1"/>
  <c r="D466784" i="1" s="1"/>
  <c r="C466785" i="1"/>
  <c r="D466785" i="1" s="1"/>
  <c r="C466786" i="1"/>
  <c r="D466786" i="1" s="1"/>
  <c r="C466787" i="1"/>
  <c r="D466787" i="1" s="1"/>
  <c r="C466788" i="1"/>
  <c r="D466788" i="1" s="1"/>
  <c r="C466789" i="1"/>
  <c r="D466789" i="1" s="1"/>
  <c r="C466790" i="1"/>
  <c r="D466790" i="1" s="1"/>
  <c r="C466791" i="1"/>
  <c r="D466791" i="1" s="1"/>
  <c r="C466792" i="1"/>
  <c r="D466792" i="1" s="1"/>
  <c r="C466793" i="1"/>
  <c r="D466793" i="1" s="1"/>
  <c r="C466794" i="1"/>
  <c r="D466794" i="1" s="1"/>
  <c r="C466795" i="1"/>
  <c r="D466795" i="1" s="1"/>
  <c r="C466796" i="1"/>
  <c r="D466796" i="1" s="1"/>
  <c r="C466797" i="1"/>
  <c r="D466797" i="1" s="1"/>
  <c r="C466798" i="1"/>
  <c r="D466798" i="1" s="1"/>
  <c r="C466799" i="1"/>
  <c r="D466799" i="1" s="1"/>
  <c r="C466800" i="1"/>
  <c r="D466800" i="1" s="1"/>
  <c r="C466801" i="1"/>
  <c r="D466801" i="1" s="1"/>
  <c r="C466802" i="1"/>
  <c r="D466802" i="1" s="1"/>
  <c r="C466803" i="1"/>
  <c r="D466803" i="1" s="1"/>
  <c r="C466804" i="1"/>
  <c r="D466804" i="1" s="1"/>
  <c r="C466805" i="1"/>
  <c r="D466805" i="1" s="1"/>
  <c r="C466806" i="1"/>
  <c r="D466806" i="1" s="1"/>
  <c r="C466807" i="1"/>
  <c r="D466807" i="1" s="1"/>
  <c r="C466808" i="1"/>
  <c r="D466808" i="1" s="1"/>
  <c r="C466809" i="1"/>
  <c r="D466809" i="1" s="1"/>
  <c r="C466810" i="1"/>
  <c r="D466810" i="1" s="1"/>
  <c r="C466811" i="1"/>
  <c r="D466811" i="1" s="1"/>
  <c r="C466812" i="1"/>
  <c r="D466812" i="1" s="1"/>
  <c r="C466813" i="1"/>
  <c r="D466813" i="1" s="1"/>
  <c r="C466814" i="1"/>
  <c r="D466814" i="1" s="1"/>
  <c r="C466815" i="1"/>
  <c r="D466815" i="1" s="1"/>
  <c r="C466816" i="1"/>
  <c r="D466816" i="1" s="1"/>
  <c r="C466817" i="1"/>
  <c r="D466817" i="1" s="1"/>
  <c r="C466818" i="1"/>
  <c r="D466818" i="1" s="1"/>
  <c r="C466819" i="1"/>
  <c r="D466819" i="1" s="1"/>
  <c r="C466820" i="1"/>
  <c r="D466820" i="1" s="1"/>
  <c r="C466821" i="1"/>
  <c r="D466821" i="1" s="1"/>
  <c r="C466822" i="1"/>
  <c r="D466822" i="1" s="1"/>
  <c r="C466823" i="1"/>
  <c r="D466823" i="1" s="1"/>
  <c r="C466824" i="1"/>
  <c r="D466824" i="1" s="1"/>
  <c r="C466825" i="1"/>
  <c r="D466825" i="1" s="1"/>
  <c r="C466826" i="1"/>
  <c r="D466826" i="1" s="1"/>
  <c r="C466827" i="1"/>
  <c r="D466827" i="1" s="1"/>
  <c r="C466828" i="1"/>
  <c r="D466828" i="1" s="1"/>
  <c r="C466829" i="1"/>
  <c r="D466829" i="1" s="1"/>
  <c r="C466830" i="1"/>
  <c r="D466830" i="1" s="1"/>
  <c r="C466831" i="1"/>
  <c r="D466831" i="1" s="1"/>
  <c r="C466832" i="1"/>
  <c r="D466832" i="1" s="1"/>
  <c r="C466833" i="1"/>
  <c r="D466833" i="1" s="1"/>
  <c r="C466834" i="1"/>
  <c r="D466834" i="1" s="1"/>
  <c r="C466835" i="1"/>
  <c r="D466835" i="1" s="1"/>
  <c r="C466836" i="1"/>
  <c r="D466836" i="1" s="1"/>
  <c r="C466837" i="1"/>
  <c r="D466837" i="1" s="1"/>
  <c r="C466838" i="1"/>
  <c r="D466838" i="1" s="1"/>
  <c r="C466839" i="1"/>
  <c r="D466839" i="1" s="1"/>
  <c r="C466840" i="1"/>
  <c r="D466840" i="1" s="1"/>
  <c r="C466841" i="1"/>
  <c r="D466841" i="1" s="1"/>
  <c r="C466842" i="1"/>
  <c r="D466842" i="1" s="1"/>
  <c r="C466843" i="1"/>
  <c r="D466843" i="1" s="1"/>
  <c r="C466844" i="1"/>
  <c r="D466844" i="1" s="1"/>
  <c r="C466845" i="1"/>
  <c r="D466845" i="1" s="1"/>
  <c r="C466846" i="1"/>
  <c r="D466846" i="1" s="1"/>
  <c r="C466847" i="1"/>
  <c r="D466847" i="1" s="1"/>
  <c r="C466848" i="1"/>
  <c r="D466848" i="1" s="1"/>
  <c r="C466849" i="1"/>
  <c r="D466849" i="1" s="1"/>
  <c r="C466850" i="1"/>
  <c r="D466850" i="1" s="1"/>
  <c r="C466851" i="1"/>
  <c r="D466851" i="1" s="1"/>
  <c r="C466852" i="1"/>
  <c r="D466852" i="1" s="1"/>
  <c r="C466853" i="1"/>
  <c r="D466853" i="1" s="1"/>
  <c r="C466854" i="1"/>
  <c r="D466854" i="1" s="1"/>
  <c r="C466855" i="1"/>
  <c r="D466855" i="1" s="1"/>
  <c r="C466856" i="1"/>
  <c r="D466856" i="1" s="1"/>
  <c r="C466857" i="1"/>
  <c r="D466857" i="1" s="1"/>
  <c r="C466858" i="1"/>
  <c r="D466858" i="1" s="1"/>
  <c r="C466859" i="1"/>
  <c r="D466859" i="1" s="1"/>
  <c r="C466860" i="1"/>
  <c r="D466860" i="1" s="1"/>
  <c r="C466861" i="1"/>
  <c r="D466861" i="1" s="1"/>
  <c r="C466862" i="1"/>
  <c r="D466862" i="1" s="1"/>
  <c r="C466863" i="1"/>
  <c r="D466863" i="1" s="1"/>
  <c r="C466864" i="1"/>
  <c r="D466864" i="1" s="1"/>
  <c r="C466865" i="1"/>
  <c r="D466865" i="1" s="1"/>
  <c r="C466866" i="1"/>
  <c r="D466866" i="1" s="1"/>
  <c r="C466867" i="1"/>
  <c r="D466867" i="1" s="1"/>
  <c r="C466868" i="1"/>
  <c r="D466868" i="1" s="1"/>
  <c r="C466869" i="1"/>
  <c r="D466869" i="1" s="1"/>
  <c r="C466870" i="1"/>
  <c r="D466870" i="1" s="1"/>
  <c r="C466871" i="1"/>
  <c r="D466871" i="1" s="1"/>
  <c r="C466872" i="1"/>
  <c r="D466872" i="1" s="1"/>
  <c r="C466873" i="1"/>
  <c r="D466873" i="1" s="1"/>
  <c r="C466874" i="1"/>
  <c r="D466874" i="1" s="1"/>
  <c r="C466875" i="1"/>
  <c r="D466875" i="1" s="1"/>
  <c r="C466876" i="1"/>
  <c r="D466876" i="1" s="1"/>
  <c r="C466877" i="1"/>
  <c r="D466877" i="1" s="1"/>
  <c r="C466878" i="1"/>
  <c r="D466878" i="1" s="1"/>
  <c r="C466879" i="1"/>
  <c r="D466879" i="1" s="1"/>
  <c r="C466880" i="1"/>
  <c r="D466880" i="1" s="1"/>
  <c r="C466881" i="1"/>
  <c r="D466881" i="1" s="1"/>
  <c r="C466882" i="1"/>
  <c r="D466882" i="1" s="1"/>
  <c r="C466883" i="1"/>
  <c r="D466883" i="1" s="1"/>
  <c r="C466884" i="1"/>
  <c r="D466884" i="1" s="1"/>
  <c r="C466885" i="1"/>
  <c r="D466885" i="1" s="1"/>
  <c r="C466886" i="1"/>
  <c r="D466886" i="1" s="1"/>
  <c r="C466887" i="1"/>
  <c r="D466887" i="1" s="1"/>
  <c r="C466888" i="1"/>
  <c r="D466888" i="1" s="1"/>
  <c r="C466889" i="1"/>
  <c r="D466889" i="1" s="1"/>
  <c r="C466890" i="1"/>
  <c r="D466890" i="1" s="1"/>
  <c r="C466891" i="1"/>
  <c r="D466891" i="1" s="1"/>
  <c r="C466892" i="1"/>
  <c r="D466892" i="1" s="1"/>
  <c r="C466893" i="1"/>
  <c r="D466893" i="1" s="1"/>
  <c r="C466894" i="1"/>
  <c r="D466894" i="1" s="1"/>
  <c r="C466895" i="1"/>
  <c r="D466895" i="1" s="1"/>
  <c r="C466896" i="1"/>
  <c r="D466896" i="1" s="1"/>
  <c r="C466897" i="1"/>
  <c r="D466897" i="1" s="1"/>
  <c r="C466898" i="1"/>
  <c r="D466898" i="1" s="1"/>
  <c r="C466899" i="1"/>
  <c r="D466899" i="1" s="1"/>
  <c r="C466900" i="1"/>
  <c r="D466900" i="1" s="1"/>
  <c r="C466901" i="1"/>
  <c r="D466901" i="1" s="1"/>
  <c r="C466902" i="1"/>
  <c r="D466902" i="1" s="1"/>
  <c r="C466903" i="1"/>
  <c r="D466903" i="1" s="1"/>
  <c r="C466904" i="1"/>
  <c r="D466904" i="1" s="1"/>
  <c r="C466905" i="1"/>
  <c r="D466905" i="1" s="1"/>
  <c r="C466906" i="1"/>
  <c r="D466906" i="1" s="1"/>
  <c r="C466907" i="1"/>
  <c r="D466907" i="1" s="1"/>
  <c r="C466908" i="1"/>
  <c r="D466908" i="1" s="1"/>
  <c r="C466909" i="1"/>
  <c r="D466909" i="1" s="1"/>
  <c r="C466910" i="1"/>
  <c r="D466910" i="1" s="1"/>
  <c r="C466911" i="1"/>
  <c r="D466911" i="1" s="1"/>
  <c r="C466912" i="1"/>
  <c r="D466912" i="1" s="1"/>
  <c r="C466913" i="1"/>
  <c r="D466913" i="1" s="1"/>
  <c r="C466914" i="1"/>
  <c r="D466914" i="1" s="1"/>
  <c r="C466915" i="1"/>
  <c r="D466915" i="1" s="1"/>
  <c r="C466916" i="1"/>
  <c r="D466916" i="1" s="1"/>
  <c r="C466917" i="1"/>
  <c r="D466917" i="1" s="1"/>
  <c r="C466918" i="1"/>
  <c r="D466918" i="1" s="1"/>
  <c r="C466919" i="1"/>
  <c r="D466919" i="1" s="1"/>
  <c r="C466920" i="1"/>
  <c r="D466920" i="1" s="1"/>
  <c r="C466921" i="1"/>
  <c r="D466921" i="1" s="1"/>
  <c r="C466922" i="1"/>
  <c r="D466922" i="1" s="1"/>
  <c r="C466923" i="1"/>
  <c r="D466923" i="1" s="1"/>
  <c r="C466924" i="1"/>
  <c r="D466924" i="1" s="1"/>
  <c r="C466925" i="1"/>
  <c r="D466925" i="1" s="1"/>
  <c r="C466926" i="1"/>
  <c r="D466926" i="1" s="1"/>
  <c r="C466927" i="1"/>
  <c r="D466927" i="1" s="1"/>
  <c r="C466928" i="1"/>
  <c r="D466928" i="1" s="1"/>
  <c r="C466929" i="1"/>
  <c r="D466929" i="1" s="1"/>
  <c r="C466930" i="1"/>
  <c r="D466930" i="1" s="1"/>
  <c r="C466931" i="1"/>
  <c r="D466931" i="1" s="1"/>
  <c r="C466932" i="1"/>
  <c r="D466932" i="1" s="1"/>
  <c r="C466933" i="1"/>
  <c r="D466933" i="1" s="1"/>
  <c r="C466934" i="1"/>
  <c r="D466934" i="1" s="1"/>
  <c r="C466935" i="1"/>
  <c r="D466935" i="1" s="1"/>
  <c r="C466936" i="1"/>
  <c r="D466936" i="1" s="1"/>
  <c r="C466937" i="1"/>
  <c r="D466937" i="1" s="1"/>
  <c r="C466938" i="1"/>
  <c r="D466938" i="1" s="1"/>
  <c r="C466939" i="1"/>
  <c r="D466939" i="1" s="1"/>
  <c r="C466940" i="1"/>
  <c r="D466940" i="1" s="1"/>
  <c r="C466941" i="1"/>
  <c r="D466941" i="1" s="1"/>
  <c r="C466942" i="1"/>
  <c r="D466942" i="1" s="1"/>
  <c r="C466943" i="1"/>
  <c r="D466943" i="1" s="1"/>
  <c r="C466944" i="1"/>
  <c r="D466944" i="1" s="1"/>
  <c r="C466945" i="1"/>
  <c r="D466945" i="1" s="1"/>
  <c r="C466946" i="1"/>
  <c r="D466946" i="1" s="1"/>
  <c r="C466947" i="1"/>
  <c r="D466947" i="1" s="1"/>
  <c r="C466948" i="1"/>
  <c r="D466948" i="1" s="1"/>
  <c r="C466949" i="1"/>
  <c r="D466949" i="1" s="1"/>
  <c r="C466950" i="1"/>
  <c r="D466950" i="1" s="1"/>
  <c r="C466951" i="1"/>
  <c r="D466951" i="1" s="1"/>
  <c r="C466952" i="1"/>
  <c r="D466952" i="1" s="1"/>
  <c r="C466953" i="1"/>
  <c r="D466953" i="1" s="1"/>
  <c r="C466954" i="1"/>
  <c r="D466954" i="1" s="1"/>
  <c r="C466955" i="1"/>
  <c r="D466955" i="1" s="1"/>
  <c r="C466956" i="1"/>
  <c r="D466956" i="1" s="1"/>
  <c r="C466957" i="1"/>
  <c r="D466957" i="1" s="1"/>
  <c r="C466958" i="1"/>
  <c r="D466958" i="1" s="1"/>
  <c r="C466959" i="1"/>
  <c r="D466959" i="1" s="1"/>
  <c r="C466960" i="1"/>
  <c r="D466960" i="1" s="1"/>
  <c r="C466961" i="1"/>
  <c r="D466961" i="1" s="1"/>
  <c r="C466962" i="1"/>
  <c r="D466962" i="1" s="1"/>
  <c r="C466963" i="1"/>
  <c r="D466963" i="1" s="1"/>
  <c r="C466964" i="1"/>
  <c r="D466964" i="1" s="1"/>
  <c r="C466965" i="1"/>
  <c r="D466965" i="1" s="1"/>
  <c r="C466966" i="1"/>
  <c r="D466966" i="1" s="1"/>
  <c r="C466967" i="1"/>
  <c r="D466967" i="1" s="1"/>
  <c r="C466968" i="1"/>
  <c r="D466968" i="1" s="1"/>
  <c r="C466969" i="1"/>
  <c r="D466969" i="1" s="1"/>
  <c r="C466970" i="1"/>
  <c r="D466970" i="1" s="1"/>
  <c r="C466971" i="1"/>
  <c r="D466971" i="1" s="1"/>
  <c r="C466972" i="1"/>
  <c r="D466972" i="1" s="1"/>
  <c r="C466973" i="1"/>
  <c r="D466973" i="1" s="1"/>
  <c r="C466974" i="1"/>
  <c r="D466974" i="1" s="1"/>
  <c r="C466975" i="1"/>
  <c r="D466975" i="1" s="1"/>
  <c r="C466976" i="1"/>
  <c r="D466976" i="1" s="1"/>
  <c r="C466977" i="1"/>
  <c r="D466977" i="1" s="1"/>
  <c r="C466978" i="1"/>
  <c r="D466978" i="1" s="1"/>
  <c r="C466979" i="1"/>
  <c r="D466979" i="1" s="1"/>
  <c r="C466980" i="1"/>
  <c r="D466980" i="1" s="1"/>
  <c r="C466981" i="1"/>
  <c r="D466981" i="1" s="1"/>
  <c r="C466982" i="1"/>
  <c r="D466982" i="1" s="1"/>
  <c r="C466983" i="1"/>
  <c r="D466983" i="1" s="1"/>
  <c r="C466984" i="1"/>
  <c r="D466984" i="1" s="1"/>
  <c r="C466985" i="1"/>
  <c r="D466985" i="1" s="1"/>
  <c r="C466986" i="1"/>
  <c r="D466986" i="1" s="1"/>
  <c r="C466987" i="1"/>
  <c r="D466987" i="1" s="1"/>
  <c r="C466988" i="1"/>
  <c r="D466988" i="1" s="1"/>
  <c r="C466989" i="1"/>
  <c r="D466989" i="1" s="1"/>
  <c r="C466990" i="1"/>
  <c r="D466990" i="1" s="1"/>
  <c r="C466991" i="1"/>
  <c r="D466991" i="1" s="1"/>
  <c r="C466992" i="1"/>
  <c r="D466992" i="1" s="1"/>
  <c r="C466993" i="1"/>
  <c r="D466993" i="1" s="1"/>
  <c r="C466994" i="1"/>
  <c r="D466994" i="1" s="1"/>
  <c r="C466995" i="1"/>
  <c r="D466995" i="1" s="1"/>
  <c r="C466996" i="1"/>
  <c r="D466996" i="1" s="1"/>
  <c r="C466997" i="1"/>
  <c r="D466997" i="1" s="1"/>
  <c r="C466998" i="1"/>
  <c r="D466998" i="1" s="1"/>
  <c r="C466999" i="1"/>
  <c r="D466999" i="1" s="1"/>
  <c r="C467000" i="1"/>
  <c r="D467000" i="1" s="1"/>
  <c r="C467001" i="1"/>
  <c r="D467001" i="1" s="1"/>
  <c r="C467002" i="1"/>
  <c r="D467002" i="1" s="1"/>
  <c r="C467003" i="1"/>
  <c r="D467003" i="1" s="1"/>
  <c r="C467004" i="1"/>
  <c r="D467004" i="1" s="1"/>
  <c r="C467005" i="1"/>
  <c r="D467005" i="1" s="1"/>
  <c r="C467006" i="1"/>
  <c r="D467006" i="1" s="1"/>
  <c r="C467007" i="1"/>
  <c r="D467007" i="1" s="1"/>
  <c r="C467008" i="1"/>
  <c r="D467008" i="1" s="1"/>
  <c r="C467009" i="1"/>
  <c r="D467009" i="1" s="1"/>
  <c r="C467010" i="1"/>
  <c r="D467010" i="1" s="1"/>
  <c r="C467011" i="1"/>
  <c r="D467011" i="1" s="1"/>
  <c r="C467012" i="1"/>
  <c r="D467012" i="1" s="1"/>
  <c r="C467013" i="1"/>
  <c r="D467013" i="1" s="1"/>
  <c r="C467014" i="1"/>
  <c r="D467014" i="1" s="1"/>
  <c r="C467015" i="1"/>
  <c r="D467015" i="1" s="1"/>
  <c r="C467016" i="1"/>
  <c r="D467016" i="1" s="1"/>
  <c r="C467017" i="1"/>
  <c r="D467017" i="1" s="1"/>
  <c r="C467018" i="1"/>
  <c r="D467018" i="1" s="1"/>
  <c r="C467019" i="1"/>
  <c r="D467019" i="1" s="1"/>
  <c r="C467020" i="1"/>
  <c r="D467020" i="1" s="1"/>
  <c r="C467021" i="1"/>
  <c r="D467021" i="1" s="1"/>
  <c r="C467022" i="1"/>
  <c r="D467022" i="1" s="1"/>
  <c r="C467023" i="1"/>
  <c r="D467023" i="1" s="1"/>
  <c r="C467024" i="1"/>
  <c r="D467024" i="1" s="1"/>
  <c r="C467025" i="1"/>
  <c r="D467025" i="1" s="1"/>
  <c r="C467026" i="1"/>
  <c r="D467026" i="1" s="1"/>
  <c r="C467027" i="1"/>
  <c r="D467027" i="1" s="1"/>
  <c r="C467028" i="1"/>
  <c r="D467028" i="1" s="1"/>
  <c r="C467029" i="1"/>
  <c r="D467029" i="1" s="1"/>
  <c r="C467030" i="1"/>
  <c r="D467030" i="1" s="1"/>
  <c r="C467031" i="1"/>
  <c r="D467031" i="1" s="1"/>
  <c r="C467032" i="1"/>
  <c r="D467032" i="1" s="1"/>
  <c r="C467033" i="1"/>
  <c r="D467033" i="1" s="1"/>
  <c r="C467034" i="1"/>
  <c r="D467034" i="1" s="1"/>
  <c r="C467035" i="1"/>
  <c r="D467035" i="1" s="1"/>
  <c r="C467036" i="1"/>
  <c r="D467036" i="1" s="1"/>
  <c r="C467037" i="1"/>
  <c r="D467037" i="1" s="1"/>
  <c r="C467038" i="1"/>
  <c r="D467038" i="1" s="1"/>
  <c r="C467039" i="1"/>
  <c r="D467039" i="1" s="1"/>
  <c r="C467040" i="1"/>
  <c r="D467040" i="1" s="1"/>
  <c r="C467041" i="1"/>
  <c r="D467041" i="1" s="1"/>
  <c r="C467042" i="1"/>
  <c r="D467042" i="1" s="1"/>
  <c r="C467043" i="1"/>
  <c r="D467043" i="1" s="1"/>
  <c r="C467044" i="1"/>
  <c r="D467044" i="1" s="1"/>
  <c r="C467045" i="1"/>
  <c r="D467045" i="1" s="1"/>
  <c r="C467046" i="1"/>
  <c r="D467046" i="1" s="1"/>
  <c r="C467047" i="1"/>
  <c r="D467047" i="1" s="1"/>
  <c r="C467048" i="1"/>
  <c r="D467048" i="1" s="1"/>
  <c r="C467049" i="1"/>
  <c r="D467049" i="1" s="1"/>
  <c r="C467050" i="1"/>
  <c r="D467050" i="1" s="1"/>
  <c r="C467051" i="1"/>
  <c r="D467051" i="1" s="1"/>
  <c r="C467052" i="1"/>
  <c r="D467052" i="1" s="1"/>
  <c r="C467053" i="1"/>
  <c r="D467053" i="1" s="1"/>
  <c r="C467054" i="1"/>
  <c r="D467054" i="1" s="1"/>
  <c r="C467055" i="1"/>
  <c r="D467055" i="1" s="1"/>
  <c r="C467056" i="1"/>
  <c r="D467056" i="1" s="1"/>
  <c r="C467057" i="1"/>
  <c r="D467057" i="1" s="1"/>
  <c r="C467058" i="1"/>
  <c r="D467058" i="1" s="1"/>
  <c r="C467059" i="1"/>
  <c r="D467059" i="1" s="1"/>
  <c r="C467060" i="1"/>
  <c r="D467060" i="1" s="1"/>
  <c r="C467061" i="1"/>
  <c r="D467061" i="1" s="1"/>
  <c r="C467062" i="1"/>
  <c r="D467062" i="1" s="1"/>
  <c r="C467063" i="1"/>
  <c r="D467063" i="1" s="1"/>
  <c r="C467064" i="1"/>
  <c r="D467064" i="1" s="1"/>
  <c r="C467065" i="1"/>
  <c r="D467065" i="1" s="1"/>
  <c r="C467066" i="1"/>
  <c r="D467066" i="1" s="1"/>
  <c r="C467067" i="1"/>
  <c r="D467067" i="1" s="1"/>
  <c r="C467068" i="1"/>
  <c r="D467068" i="1" s="1"/>
  <c r="C467069" i="1"/>
  <c r="D467069" i="1" s="1"/>
  <c r="C467070" i="1"/>
  <c r="D467070" i="1" s="1"/>
  <c r="C467071" i="1"/>
  <c r="D467071" i="1" s="1"/>
  <c r="C467072" i="1"/>
  <c r="D467072" i="1" s="1"/>
  <c r="C467073" i="1"/>
  <c r="D467073" i="1" s="1"/>
  <c r="C467074" i="1"/>
  <c r="D467074" i="1" s="1"/>
  <c r="C467075" i="1"/>
  <c r="D467075" i="1" s="1"/>
  <c r="C467076" i="1"/>
  <c r="D467076" i="1" s="1"/>
  <c r="C467077" i="1"/>
  <c r="D467077" i="1" s="1"/>
  <c r="C467078" i="1"/>
  <c r="D467078" i="1" s="1"/>
  <c r="C467079" i="1"/>
  <c r="D467079" i="1" s="1"/>
  <c r="C467080" i="1"/>
  <c r="D467080" i="1" s="1"/>
  <c r="C467081" i="1"/>
  <c r="D467081" i="1" s="1"/>
  <c r="C467082" i="1"/>
  <c r="D467082" i="1" s="1"/>
  <c r="C467083" i="1"/>
  <c r="D467083" i="1" s="1"/>
  <c r="C467084" i="1"/>
  <c r="D467084" i="1" s="1"/>
  <c r="C467085" i="1"/>
  <c r="D467085" i="1" s="1"/>
  <c r="C467086" i="1"/>
  <c r="D467086" i="1" s="1"/>
  <c r="C467087" i="1"/>
  <c r="D467087" i="1" s="1"/>
  <c r="C467088" i="1"/>
  <c r="D467088" i="1" s="1"/>
  <c r="C467089" i="1"/>
  <c r="D467089" i="1" s="1"/>
  <c r="C467090" i="1"/>
  <c r="D467090" i="1" s="1"/>
  <c r="C467091" i="1"/>
  <c r="D467091" i="1" s="1"/>
  <c r="C467092" i="1"/>
  <c r="D467092" i="1" s="1"/>
  <c r="C467093" i="1"/>
  <c r="D467093" i="1" s="1"/>
  <c r="C467094" i="1"/>
  <c r="D467094" i="1" s="1"/>
  <c r="C467095" i="1"/>
  <c r="D467095" i="1" s="1"/>
  <c r="C467096" i="1"/>
  <c r="D467096" i="1" s="1"/>
  <c r="C467097" i="1"/>
  <c r="D467097" i="1" s="1"/>
  <c r="C467098" i="1"/>
  <c r="D467098" i="1" s="1"/>
  <c r="C467099" i="1"/>
  <c r="D467099" i="1" s="1"/>
  <c r="C467100" i="1"/>
  <c r="D467100" i="1" s="1"/>
  <c r="C467101" i="1"/>
  <c r="D467101" i="1" s="1"/>
  <c r="C467102" i="1"/>
  <c r="D467102" i="1" s="1"/>
  <c r="C467103" i="1"/>
  <c r="D467103" i="1" s="1"/>
  <c r="C467104" i="1"/>
  <c r="D467104" i="1" s="1"/>
  <c r="C467105" i="1"/>
  <c r="D467105" i="1" s="1"/>
  <c r="C467106" i="1"/>
  <c r="D467106" i="1" s="1"/>
  <c r="C467107" i="1"/>
  <c r="D467107" i="1" s="1"/>
  <c r="C467108" i="1"/>
  <c r="D467108" i="1" s="1"/>
  <c r="C467109" i="1"/>
  <c r="D467109" i="1" s="1"/>
  <c r="C467110" i="1"/>
  <c r="D467110" i="1" s="1"/>
  <c r="C467111" i="1"/>
  <c r="D467111" i="1" s="1"/>
  <c r="C467112" i="1"/>
  <c r="D467112" i="1" s="1"/>
  <c r="C467113" i="1"/>
  <c r="D467113" i="1" s="1"/>
  <c r="C467114" i="1"/>
  <c r="D467114" i="1" s="1"/>
  <c r="C467115" i="1"/>
  <c r="D467115" i="1" s="1"/>
  <c r="C467116" i="1"/>
  <c r="D467116" i="1" s="1"/>
  <c r="C467117" i="1"/>
  <c r="D467117" i="1" s="1"/>
  <c r="C467118" i="1"/>
  <c r="D467118" i="1" s="1"/>
  <c r="C467119" i="1"/>
  <c r="D467119" i="1" s="1"/>
  <c r="C467120" i="1"/>
  <c r="D467120" i="1" s="1"/>
  <c r="C467121" i="1"/>
  <c r="D467121" i="1" s="1"/>
  <c r="C467122" i="1"/>
  <c r="D467122" i="1" s="1"/>
  <c r="C467123" i="1"/>
  <c r="D467123" i="1" s="1"/>
  <c r="C467124" i="1"/>
  <c r="D467124" i="1" s="1"/>
  <c r="C467125" i="1"/>
  <c r="D467125" i="1" s="1"/>
  <c r="C467126" i="1"/>
  <c r="D467126" i="1" s="1"/>
  <c r="C467127" i="1"/>
  <c r="D467127" i="1" s="1"/>
  <c r="C467128" i="1"/>
  <c r="D467128" i="1" s="1"/>
  <c r="C467129" i="1"/>
  <c r="D467129" i="1" s="1"/>
  <c r="C467130" i="1"/>
  <c r="D467130" i="1" s="1"/>
  <c r="C467131" i="1"/>
  <c r="D467131" i="1" s="1"/>
  <c r="C467132" i="1"/>
  <c r="D467132" i="1" s="1"/>
  <c r="C467133" i="1"/>
  <c r="D467133" i="1" s="1"/>
  <c r="C467134" i="1"/>
  <c r="D467134" i="1" s="1"/>
  <c r="C467135" i="1"/>
  <c r="D467135" i="1" s="1"/>
  <c r="C467136" i="1"/>
  <c r="D467136" i="1" s="1"/>
  <c r="C467137" i="1"/>
  <c r="D467137" i="1" s="1"/>
  <c r="C467138" i="1"/>
  <c r="D467138" i="1" s="1"/>
  <c r="C467139" i="1"/>
  <c r="D467139" i="1" s="1"/>
  <c r="C467140" i="1"/>
  <c r="D467140" i="1" s="1"/>
  <c r="C467141" i="1"/>
  <c r="D467141" i="1" s="1"/>
  <c r="C467142" i="1"/>
  <c r="D467142" i="1" s="1"/>
  <c r="C467143" i="1"/>
  <c r="D467143" i="1" s="1"/>
  <c r="C467144" i="1"/>
  <c r="D467144" i="1" s="1"/>
  <c r="C467145" i="1"/>
  <c r="D467145" i="1" s="1"/>
  <c r="C467146" i="1"/>
  <c r="D467146" i="1" s="1"/>
  <c r="C467147" i="1"/>
  <c r="D467147" i="1" s="1"/>
  <c r="C467148" i="1"/>
  <c r="D467148" i="1" s="1"/>
  <c r="C467149" i="1"/>
  <c r="D467149" i="1" s="1"/>
  <c r="C467150" i="1"/>
  <c r="D467150" i="1" s="1"/>
  <c r="C467151" i="1"/>
  <c r="D467151" i="1" s="1"/>
  <c r="C467152" i="1"/>
  <c r="D467152" i="1" s="1"/>
  <c r="C467153" i="1"/>
  <c r="D467153" i="1" s="1"/>
  <c r="C467154" i="1"/>
  <c r="D467154" i="1" s="1"/>
  <c r="C467155" i="1"/>
  <c r="D467155" i="1" s="1"/>
  <c r="C467156" i="1"/>
  <c r="D467156" i="1" s="1"/>
  <c r="C467157" i="1"/>
  <c r="D467157" i="1" s="1"/>
  <c r="C467158" i="1"/>
  <c r="D467158" i="1" s="1"/>
  <c r="C467159" i="1"/>
  <c r="D467159" i="1" s="1"/>
  <c r="C467160" i="1"/>
  <c r="D467160" i="1" s="1"/>
  <c r="C467161" i="1"/>
  <c r="D467161" i="1" s="1"/>
  <c r="C467162" i="1"/>
  <c r="D467162" i="1" s="1"/>
  <c r="C467163" i="1"/>
  <c r="D467163" i="1" s="1"/>
  <c r="C467164" i="1"/>
  <c r="D467164" i="1" s="1"/>
  <c r="C467165" i="1"/>
  <c r="D467165" i="1" s="1"/>
  <c r="C467166" i="1"/>
  <c r="D467166" i="1" s="1"/>
  <c r="C467167" i="1"/>
  <c r="D467167" i="1" s="1"/>
  <c r="C467168" i="1"/>
  <c r="D467168" i="1" s="1"/>
  <c r="C467169" i="1"/>
  <c r="D467169" i="1" s="1"/>
  <c r="C467170" i="1"/>
  <c r="D467170" i="1" s="1"/>
  <c r="C467171" i="1"/>
  <c r="D467171" i="1" s="1"/>
  <c r="C467172" i="1"/>
  <c r="D467172" i="1" s="1"/>
  <c r="C467173" i="1"/>
  <c r="D467173" i="1" s="1"/>
  <c r="C467174" i="1"/>
  <c r="D467174" i="1" s="1"/>
  <c r="C467175" i="1"/>
  <c r="D467175" i="1" s="1"/>
  <c r="C467176" i="1"/>
  <c r="D467176" i="1" s="1"/>
  <c r="C467177" i="1"/>
  <c r="D467177" i="1" s="1"/>
  <c r="C467178" i="1"/>
  <c r="D467178" i="1" s="1"/>
  <c r="C467179" i="1"/>
  <c r="D467179" i="1" s="1"/>
  <c r="C467180" i="1"/>
  <c r="D467180" i="1" s="1"/>
  <c r="C467181" i="1"/>
  <c r="D467181" i="1" s="1"/>
  <c r="C467182" i="1"/>
  <c r="D467182" i="1" s="1"/>
  <c r="C467183" i="1"/>
  <c r="D467183" i="1" s="1"/>
  <c r="C467184" i="1"/>
  <c r="D467184" i="1" s="1"/>
  <c r="C467185" i="1"/>
  <c r="D467185" i="1" s="1"/>
  <c r="C467186" i="1"/>
  <c r="D467186" i="1" s="1"/>
  <c r="C467187" i="1"/>
  <c r="D467187" i="1" s="1"/>
  <c r="C467188" i="1"/>
  <c r="D467188" i="1" s="1"/>
  <c r="C467189" i="1"/>
  <c r="D467189" i="1" s="1"/>
  <c r="C467190" i="1"/>
  <c r="D467190" i="1" s="1"/>
  <c r="C467191" i="1"/>
  <c r="D467191" i="1" s="1"/>
  <c r="C467192" i="1"/>
  <c r="D467192" i="1" s="1"/>
  <c r="C467193" i="1"/>
  <c r="D467193" i="1" s="1"/>
  <c r="C467194" i="1"/>
  <c r="D467194" i="1" s="1"/>
  <c r="C467195" i="1"/>
  <c r="D467195" i="1" s="1"/>
  <c r="C467196" i="1"/>
  <c r="D467196" i="1" s="1"/>
  <c r="C467197" i="1"/>
  <c r="D467197" i="1" s="1"/>
  <c r="C467198" i="1"/>
  <c r="D467198" i="1" s="1"/>
  <c r="C467199" i="1"/>
  <c r="D467199" i="1" s="1"/>
  <c r="C467200" i="1"/>
  <c r="D467200" i="1" s="1"/>
  <c r="C467201" i="1"/>
  <c r="D467201" i="1" s="1"/>
  <c r="C467202" i="1"/>
  <c r="D467202" i="1" s="1"/>
  <c r="C467203" i="1"/>
  <c r="D467203" i="1" s="1"/>
  <c r="C467204" i="1"/>
  <c r="D467204" i="1" s="1"/>
  <c r="C467205" i="1"/>
  <c r="D467205" i="1" s="1"/>
  <c r="C467206" i="1"/>
  <c r="D467206" i="1" s="1"/>
  <c r="C467207" i="1"/>
  <c r="D467207" i="1" s="1"/>
  <c r="C467208" i="1"/>
  <c r="D467208" i="1" s="1"/>
  <c r="C467209" i="1"/>
  <c r="D467209" i="1" s="1"/>
  <c r="C467210" i="1"/>
  <c r="D467210" i="1" s="1"/>
  <c r="C467211" i="1"/>
  <c r="D467211" i="1" s="1"/>
  <c r="C467212" i="1"/>
  <c r="D467212" i="1" s="1"/>
  <c r="C467213" i="1"/>
  <c r="D467213" i="1" s="1"/>
  <c r="C467214" i="1"/>
  <c r="D467214" i="1" s="1"/>
  <c r="C467215" i="1"/>
  <c r="D467215" i="1" s="1"/>
  <c r="C467216" i="1"/>
  <c r="D467216" i="1" s="1"/>
  <c r="C467217" i="1"/>
  <c r="D467217" i="1" s="1"/>
  <c r="C467218" i="1"/>
  <c r="D467218" i="1" s="1"/>
  <c r="C467219" i="1"/>
  <c r="D467219" i="1" s="1"/>
  <c r="C467220" i="1"/>
  <c r="D467220" i="1" s="1"/>
  <c r="C467221" i="1"/>
  <c r="D467221" i="1" s="1"/>
  <c r="C467222" i="1"/>
  <c r="D467222" i="1" s="1"/>
  <c r="C467223" i="1"/>
  <c r="D467223" i="1" s="1"/>
  <c r="C467224" i="1"/>
  <c r="D467224" i="1" s="1"/>
  <c r="C467225" i="1"/>
  <c r="D467225" i="1" s="1"/>
  <c r="C467226" i="1"/>
  <c r="D467226" i="1" s="1"/>
  <c r="C467227" i="1"/>
  <c r="D467227" i="1" s="1"/>
  <c r="C467228" i="1"/>
  <c r="D467228" i="1" s="1"/>
  <c r="C467229" i="1"/>
  <c r="D467229" i="1" s="1"/>
  <c r="C467230" i="1"/>
  <c r="D467230" i="1" s="1"/>
  <c r="C467231" i="1"/>
  <c r="D467231" i="1" s="1"/>
  <c r="C467232" i="1"/>
  <c r="D467232" i="1" s="1"/>
  <c r="C467233" i="1"/>
  <c r="D467233" i="1" s="1"/>
  <c r="C467234" i="1"/>
  <c r="D467234" i="1" s="1"/>
  <c r="C467235" i="1"/>
  <c r="D467235" i="1" s="1"/>
  <c r="C467236" i="1"/>
  <c r="D467236" i="1" s="1"/>
  <c r="C467237" i="1"/>
  <c r="D467237" i="1" s="1"/>
  <c r="C467238" i="1"/>
  <c r="D467238" i="1" s="1"/>
  <c r="C467239" i="1"/>
  <c r="D467239" i="1" s="1"/>
  <c r="C467240" i="1"/>
  <c r="D467240" i="1" s="1"/>
  <c r="C467241" i="1"/>
  <c r="D467241" i="1" s="1"/>
  <c r="C467242" i="1"/>
  <c r="D467242" i="1" s="1"/>
  <c r="C467243" i="1"/>
  <c r="D467243" i="1" s="1"/>
  <c r="C467244" i="1"/>
  <c r="D467244" i="1" s="1"/>
  <c r="C467245" i="1"/>
  <c r="D467245" i="1" s="1"/>
  <c r="C467246" i="1"/>
  <c r="D467246" i="1" s="1"/>
  <c r="C467247" i="1"/>
  <c r="D467247" i="1" s="1"/>
  <c r="C467248" i="1"/>
  <c r="D467248" i="1" s="1"/>
  <c r="C467249" i="1"/>
  <c r="D467249" i="1" s="1"/>
  <c r="C467250" i="1"/>
  <c r="D467250" i="1" s="1"/>
  <c r="C467251" i="1"/>
  <c r="D467251" i="1" s="1"/>
  <c r="C467252" i="1"/>
  <c r="D467252" i="1" s="1"/>
  <c r="C467253" i="1"/>
  <c r="D467253" i="1" s="1"/>
  <c r="C467254" i="1"/>
  <c r="D467254" i="1" s="1"/>
  <c r="C467255" i="1"/>
  <c r="D467255" i="1" s="1"/>
  <c r="C467256" i="1"/>
  <c r="D467256" i="1" s="1"/>
  <c r="C467257" i="1"/>
  <c r="D467257" i="1" s="1"/>
  <c r="C467258" i="1"/>
  <c r="D467258" i="1" s="1"/>
  <c r="C467259" i="1"/>
  <c r="D467259" i="1" s="1"/>
  <c r="C467260" i="1"/>
  <c r="D467260" i="1" s="1"/>
  <c r="C467261" i="1"/>
  <c r="D467261" i="1" s="1"/>
  <c r="C467262" i="1"/>
  <c r="D467262" i="1" s="1"/>
  <c r="C467263" i="1"/>
  <c r="D467263" i="1" s="1"/>
  <c r="C467264" i="1"/>
  <c r="D467264" i="1" s="1"/>
  <c r="C467265" i="1"/>
  <c r="D467265" i="1" s="1"/>
  <c r="C467266" i="1"/>
  <c r="D467266" i="1" s="1"/>
  <c r="C467267" i="1"/>
  <c r="D467267" i="1" s="1"/>
  <c r="C467268" i="1"/>
  <c r="D467268" i="1" s="1"/>
  <c r="C467269" i="1"/>
  <c r="D467269" i="1" s="1"/>
  <c r="C467270" i="1"/>
  <c r="D467270" i="1" s="1"/>
  <c r="C467271" i="1"/>
  <c r="D467271" i="1" s="1"/>
  <c r="C467272" i="1"/>
  <c r="D467272" i="1" s="1"/>
  <c r="C467273" i="1"/>
  <c r="D467273" i="1" s="1"/>
  <c r="C467274" i="1"/>
  <c r="D467274" i="1" s="1"/>
  <c r="C467275" i="1"/>
  <c r="D467275" i="1" s="1"/>
  <c r="C467276" i="1"/>
  <c r="D467276" i="1" s="1"/>
  <c r="C467277" i="1"/>
  <c r="D467277" i="1" s="1"/>
  <c r="C467278" i="1"/>
  <c r="D467278" i="1" s="1"/>
  <c r="C467279" i="1"/>
  <c r="D467279" i="1" s="1"/>
  <c r="C467280" i="1"/>
  <c r="D467280" i="1" s="1"/>
  <c r="C467281" i="1"/>
  <c r="D467281" i="1" s="1"/>
  <c r="C467282" i="1"/>
  <c r="D467282" i="1" s="1"/>
  <c r="C467283" i="1"/>
  <c r="D467283" i="1" s="1"/>
  <c r="C467284" i="1"/>
  <c r="D467284" i="1" s="1"/>
  <c r="C467285" i="1"/>
  <c r="D467285" i="1" s="1"/>
  <c r="C467286" i="1"/>
  <c r="D467286" i="1" s="1"/>
  <c r="C467287" i="1"/>
  <c r="D467287" i="1" s="1"/>
  <c r="C467288" i="1"/>
  <c r="D467288" i="1" s="1"/>
  <c r="C467289" i="1"/>
  <c r="D467289" i="1" s="1"/>
  <c r="C467290" i="1"/>
  <c r="D467290" i="1" s="1"/>
  <c r="C467291" i="1"/>
  <c r="D467291" i="1" s="1"/>
  <c r="C467292" i="1"/>
  <c r="D467292" i="1" s="1"/>
  <c r="C467293" i="1"/>
  <c r="D467293" i="1" s="1"/>
  <c r="C467294" i="1"/>
  <c r="D467294" i="1" s="1"/>
  <c r="C467295" i="1"/>
  <c r="D467295" i="1" s="1"/>
  <c r="C467296" i="1"/>
  <c r="D467296" i="1" s="1"/>
  <c r="C467297" i="1"/>
  <c r="D467297" i="1" s="1"/>
  <c r="C467298" i="1"/>
  <c r="D467298" i="1" s="1"/>
  <c r="C467299" i="1"/>
  <c r="D467299" i="1" s="1"/>
  <c r="C467300" i="1"/>
  <c r="D467300" i="1" s="1"/>
  <c r="C467301" i="1"/>
  <c r="D467301" i="1" s="1"/>
  <c r="C467302" i="1"/>
  <c r="D467302" i="1" s="1"/>
  <c r="C467303" i="1"/>
  <c r="D467303" i="1" s="1"/>
  <c r="C467304" i="1"/>
  <c r="D467304" i="1" s="1"/>
  <c r="C467305" i="1"/>
  <c r="D467305" i="1" s="1"/>
  <c r="C467306" i="1"/>
  <c r="D467306" i="1" s="1"/>
  <c r="C467307" i="1"/>
  <c r="D467307" i="1" s="1"/>
  <c r="C467308" i="1"/>
  <c r="D467308" i="1" s="1"/>
  <c r="C467309" i="1"/>
  <c r="D467309" i="1" s="1"/>
  <c r="C467310" i="1"/>
  <c r="D467310" i="1" s="1"/>
  <c r="C467311" i="1"/>
  <c r="D467311" i="1" s="1"/>
  <c r="C467312" i="1"/>
  <c r="D467312" i="1" s="1"/>
  <c r="C467313" i="1"/>
  <c r="D467313" i="1" s="1"/>
  <c r="C467314" i="1"/>
  <c r="D467314" i="1" s="1"/>
  <c r="C467315" i="1"/>
  <c r="D467315" i="1" s="1"/>
  <c r="C467316" i="1"/>
  <c r="D467316" i="1" s="1"/>
  <c r="C467317" i="1"/>
  <c r="D467317" i="1" s="1"/>
  <c r="C467318" i="1"/>
  <c r="D467318" i="1" s="1"/>
  <c r="C467319" i="1"/>
  <c r="D467319" i="1" s="1"/>
  <c r="C467320" i="1"/>
  <c r="D467320" i="1" s="1"/>
  <c r="C467321" i="1"/>
  <c r="D467321" i="1" s="1"/>
  <c r="C467322" i="1"/>
  <c r="D467322" i="1" s="1"/>
  <c r="C467323" i="1"/>
  <c r="D467323" i="1" s="1"/>
  <c r="C467324" i="1"/>
  <c r="D467324" i="1" s="1"/>
  <c r="C467325" i="1"/>
  <c r="D467325" i="1" s="1"/>
  <c r="C467326" i="1"/>
  <c r="D467326" i="1" s="1"/>
  <c r="C467327" i="1"/>
  <c r="D467327" i="1" s="1"/>
  <c r="C467328" i="1"/>
  <c r="D467328" i="1" s="1"/>
  <c r="C467329" i="1"/>
  <c r="D467329" i="1" s="1"/>
  <c r="C467330" i="1"/>
  <c r="D467330" i="1" s="1"/>
  <c r="C467331" i="1"/>
  <c r="D467331" i="1" s="1"/>
  <c r="C467332" i="1"/>
  <c r="D467332" i="1" s="1"/>
  <c r="C467333" i="1"/>
  <c r="D467333" i="1" s="1"/>
  <c r="C467334" i="1"/>
  <c r="D467334" i="1" s="1"/>
  <c r="C467335" i="1"/>
  <c r="D467335" i="1" s="1"/>
  <c r="C467336" i="1"/>
  <c r="D467336" i="1" s="1"/>
  <c r="C467337" i="1"/>
  <c r="D467337" i="1" s="1"/>
  <c r="C467338" i="1"/>
  <c r="D467338" i="1" s="1"/>
  <c r="C467339" i="1"/>
  <c r="D467339" i="1" s="1"/>
  <c r="C467340" i="1"/>
  <c r="D467340" i="1" s="1"/>
  <c r="C467341" i="1"/>
  <c r="D467341" i="1" s="1"/>
  <c r="C467342" i="1"/>
  <c r="D467342" i="1" s="1"/>
  <c r="C467343" i="1"/>
  <c r="D467343" i="1" s="1"/>
  <c r="C467344" i="1"/>
  <c r="D467344" i="1" s="1"/>
  <c r="C467345" i="1"/>
  <c r="D467345" i="1" s="1"/>
  <c r="C467346" i="1"/>
  <c r="D467346" i="1" s="1"/>
  <c r="C467347" i="1"/>
  <c r="D467347" i="1" s="1"/>
  <c r="C467348" i="1"/>
  <c r="D467348" i="1" s="1"/>
  <c r="C467349" i="1"/>
  <c r="D467349" i="1" s="1"/>
  <c r="C467350" i="1"/>
  <c r="D467350" i="1" s="1"/>
  <c r="C467351" i="1"/>
  <c r="D467351" i="1" s="1"/>
  <c r="C467352" i="1"/>
  <c r="D467352" i="1" s="1"/>
  <c r="C467353" i="1"/>
  <c r="D467353" i="1" s="1"/>
  <c r="C467354" i="1"/>
  <c r="D467354" i="1" s="1"/>
  <c r="C467355" i="1"/>
  <c r="D467355" i="1" s="1"/>
  <c r="C467356" i="1"/>
  <c r="D467356" i="1" s="1"/>
  <c r="C467357" i="1"/>
  <c r="D467357" i="1" s="1"/>
  <c r="C467358" i="1"/>
  <c r="D467358" i="1" s="1"/>
  <c r="C467359" i="1"/>
  <c r="D467359" i="1" s="1"/>
  <c r="C467360" i="1"/>
  <c r="D467360" i="1" s="1"/>
  <c r="C467361" i="1"/>
  <c r="D467361" i="1" s="1"/>
  <c r="C467362" i="1"/>
  <c r="D467362" i="1" s="1"/>
  <c r="C467363" i="1"/>
  <c r="D467363" i="1" s="1"/>
  <c r="C467364" i="1"/>
  <c r="D467364" i="1" s="1"/>
  <c r="C467365" i="1"/>
  <c r="D467365" i="1" s="1"/>
  <c r="C467366" i="1"/>
  <c r="D467366" i="1" s="1"/>
  <c r="C467367" i="1"/>
  <c r="D467367" i="1" s="1"/>
  <c r="C467368" i="1"/>
  <c r="D467368" i="1" s="1"/>
  <c r="C467369" i="1"/>
  <c r="D467369" i="1" s="1"/>
  <c r="C467370" i="1"/>
  <c r="D467370" i="1" s="1"/>
  <c r="C467371" i="1"/>
  <c r="D467371" i="1" s="1"/>
  <c r="C467372" i="1"/>
  <c r="D467372" i="1" s="1"/>
  <c r="C467373" i="1"/>
  <c r="D467373" i="1" s="1"/>
  <c r="C467374" i="1"/>
  <c r="D467374" i="1" s="1"/>
  <c r="C467375" i="1"/>
  <c r="D467375" i="1" s="1"/>
  <c r="C467376" i="1"/>
  <c r="D467376" i="1" s="1"/>
  <c r="C467377" i="1"/>
  <c r="D467377" i="1" s="1"/>
  <c r="C467378" i="1"/>
  <c r="D467378" i="1" s="1"/>
  <c r="C467379" i="1"/>
  <c r="D467379" i="1" s="1"/>
  <c r="C467380" i="1"/>
  <c r="D467380" i="1" s="1"/>
  <c r="C467381" i="1"/>
  <c r="D467381" i="1" s="1"/>
  <c r="C467382" i="1"/>
  <c r="D467382" i="1" s="1"/>
  <c r="C467383" i="1"/>
  <c r="D467383" i="1" s="1"/>
  <c r="C467384" i="1"/>
  <c r="D467384" i="1" s="1"/>
  <c r="C467385" i="1"/>
  <c r="D467385" i="1" s="1"/>
  <c r="C467386" i="1"/>
  <c r="D467386" i="1" s="1"/>
  <c r="C467387" i="1"/>
  <c r="D467387" i="1" s="1"/>
  <c r="C467388" i="1"/>
  <c r="D467388" i="1" s="1"/>
  <c r="C467389" i="1"/>
  <c r="D467389" i="1" s="1"/>
  <c r="C467390" i="1"/>
  <c r="D467390" i="1" s="1"/>
  <c r="C467391" i="1"/>
  <c r="D467391" i="1" s="1"/>
  <c r="C467392" i="1"/>
  <c r="D467392" i="1" s="1"/>
  <c r="C467393" i="1"/>
  <c r="D467393" i="1" s="1"/>
  <c r="C467394" i="1"/>
  <c r="D467394" i="1" s="1"/>
  <c r="C467395" i="1"/>
  <c r="D467395" i="1" s="1"/>
  <c r="C467396" i="1"/>
  <c r="D467396" i="1" s="1"/>
  <c r="C467397" i="1"/>
  <c r="D467397" i="1" s="1"/>
  <c r="C467398" i="1"/>
  <c r="D467398" i="1" s="1"/>
  <c r="C467399" i="1"/>
  <c r="D467399" i="1" s="1"/>
  <c r="C467400" i="1"/>
  <c r="D467400" i="1" s="1"/>
  <c r="C467401" i="1"/>
  <c r="D467401" i="1" s="1"/>
  <c r="C467402" i="1"/>
  <c r="D467402" i="1" s="1"/>
  <c r="C467403" i="1"/>
  <c r="D467403" i="1" s="1"/>
  <c r="C467404" i="1"/>
  <c r="D467404" i="1" s="1"/>
  <c r="C467405" i="1"/>
  <c r="D467405" i="1" s="1"/>
  <c r="C467406" i="1"/>
  <c r="D467406" i="1" s="1"/>
  <c r="C467407" i="1"/>
  <c r="D467407" i="1" s="1"/>
  <c r="C467408" i="1"/>
  <c r="D467408" i="1" s="1"/>
  <c r="C467409" i="1"/>
  <c r="D467409" i="1" s="1"/>
  <c r="C467410" i="1"/>
  <c r="D467410" i="1" s="1"/>
  <c r="C467411" i="1"/>
  <c r="D467411" i="1" s="1"/>
  <c r="C467412" i="1"/>
  <c r="D467412" i="1" s="1"/>
  <c r="C467413" i="1"/>
  <c r="D467413" i="1" s="1"/>
  <c r="C467414" i="1"/>
  <c r="D467414" i="1" s="1"/>
  <c r="C467415" i="1"/>
  <c r="D467415" i="1" s="1"/>
  <c r="C467416" i="1"/>
  <c r="D467416" i="1" s="1"/>
  <c r="C467417" i="1"/>
  <c r="D467417" i="1" s="1"/>
  <c r="C467418" i="1"/>
  <c r="D467418" i="1" s="1"/>
  <c r="C467419" i="1"/>
  <c r="D467419" i="1" s="1"/>
  <c r="C467420" i="1"/>
  <c r="D467420" i="1" s="1"/>
  <c r="C467421" i="1"/>
  <c r="D467421" i="1" s="1"/>
  <c r="C467422" i="1"/>
  <c r="D467422" i="1" s="1"/>
  <c r="C467423" i="1"/>
  <c r="D467423" i="1" s="1"/>
  <c r="C467424" i="1"/>
  <c r="D467424" i="1" s="1"/>
  <c r="C467425" i="1"/>
  <c r="D467425" i="1" s="1"/>
  <c r="C467426" i="1"/>
  <c r="D467426" i="1" s="1"/>
  <c r="C467427" i="1"/>
  <c r="D467427" i="1" s="1"/>
  <c r="C467428" i="1"/>
  <c r="D467428" i="1" s="1"/>
  <c r="C467429" i="1"/>
  <c r="D467429" i="1" s="1"/>
  <c r="C467430" i="1"/>
  <c r="D467430" i="1" s="1"/>
  <c r="C467431" i="1"/>
  <c r="D467431" i="1" s="1"/>
  <c r="C467432" i="1"/>
  <c r="D467432" i="1" s="1"/>
  <c r="C467433" i="1"/>
  <c r="D467433" i="1" s="1"/>
  <c r="C467434" i="1"/>
  <c r="D467434" i="1" s="1"/>
  <c r="C467435" i="1"/>
  <c r="D467435" i="1" s="1"/>
  <c r="C467436" i="1"/>
  <c r="D467436" i="1" s="1"/>
  <c r="C467437" i="1"/>
  <c r="D467437" i="1" s="1"/>
  <c r="C467438" i="1"/>
  <c r="D467438" i="1" s="1"/>
  <c r="C467439" i="1"/>
  <c r="D467439" i="1" s="1"/>
  <c r="C467440" i="1"/>
  <c r="D467440" i="1" s="1"/>
  <c r="C467441" i="1"/>
  <c r="D467441" i="1" s="1"/>
  <c r="C467442" i="1"/>
  <c r="D467442" i="1" s="1"/>
  <c r="C467443" i="1"/>
  <c r="D467443" i="1" s="1"/>
  <c r="C467444" i="1"/>
  <c r="D467444" i="1" s="1"/>
  <c r="C467445" i="1"/>
  <c r="D467445" i="1" s="1"/>
  <c r="C467446" i="1"/>
  <c r="D467446" i="1" s="1"/>
  <c r="C467447" i="1"/>
  <c r="D467447" i="1" s="1"/>
  <c r="C467448" i="1"/>
  <c r="D467448" i="1" s="1"/>
  <c r="C467449" i="1"/>
  <c r="D467449" i="1" s="1"/>
  <c r="C467450" i="1"/>
  <c r="D467450" i="1" s="1"/>
  <c r="C467451" i="1"/>
  <c r="D467451" i="1" s="1"/>
  <c r="C467452" i="1"/>
  <c r="D467452" i="1" s="1"/>
  <c r="C467453" i="1"/>
  <c r="D467453" i="1" s="1"/>
  <c r="C467454" i="1"/>
  <c r="D467454" i="1" s="1"/>
  <c r="C467455" i="1"/>
  <c r="D467455" i="1" s="1"/>
  <c r="C467456" i="1"/>
  <c r="D467456" i="1" s="1"/>
  <c r="C467457" i="1"/>
  <c r="D467457" i="1" s="1"/>
  <c r="C467458" i="1"/>
  <c r="D467458" i="1" s="1"/>
  <c r="C467459" i="1"/>
  <c r="D467459" i="1" s="1"/>
  <c r="C467460" i="1"/>
  <c r="D467460" i="1" s="1"/>
  <c r="C467461" i="1"/>
  <c r="D467461" i="1" s="1"/>
  <c r="C467462" i="1"/>
  <c r="D467462" i="1" s="1"/>
  <c r="C467463" i="1"/>
  <c r="D467463" i="1" s="1"/>
  <c r="C467464" i="1"/>
  <c r="D467464" i="1" s="1"/>
  <c r="C467465" i="1"/>
  <c r="D467465" i="1" s="1"/>
  <c r="C467466" i="1"/>
  <c r="D467466" i="1" s="1"/>
  <c r="C467467" i="1"/>
  <c r="D467467" i="1" s="1"/>
  <c r="C467468" i="1"/>
  <c r="D467468" i="1" s="1"/>
  <c r="C467469" i="1"/>
  <c r="D467469" i="1" s="1"/>
  <c r="C467470" i="1"/>
  <c r="D467470" i="1" s="1"/>
  <c r="C467471" i="1"/>
  <c r="D467471" i="1" s="1"/>
  <c r="C467472" i="1"/>
  <c r="D467472" i="1" s="1"/>
  <c r="C467473" i="1"/>
  <c r="D467473" i="1" s="1"/>
  <c r="C467474" i="1"/>
  <c r="D467474" i="1" s="1"/>
  <c r="C467475" i="1"/>
  <c r="D467475" i="1" s="1"/>
  <c r="C467476" i="1"/>
  <c r="D467476" i="1" s="1"/>
  <c r="C467477" i="1"/>
  <c r="D467477" i="1" s="1"/>
  <c r="C467478" i="1"/>
  <c r="D467478" i="1" s="1"/>
  <c r="C467479" i="1"/>
  <c r="D467479" i="1" s="1"/>
  <c r="C467480" i="1"/>
  <c r="D467480" i="1" s="1"/>
  <c r="C467481" i="1"/>
  <c r="D467481" i="1" s="1"/>
  <c r="C467482" i="1"/>
  <c r="D467482" i="1" s="1"/>
  <c r="C467483" i="1"/>
  <c r="D467483" i="1" s="1"/>
  <c r="C467484" i="1"/>
  <c r="D467484" i="1" s="1"/>
  <c r="C467485" i="1"/>
  <c r="D467485" i="1" s="1"/>
  <c r="C467486" i="1"/>
  <c r="D467486" i="1" s="1"/>
  <c r="C467487" i="1"/>
  <c r="D467487" i="1" s="1"/>
  <c r="C467488" i="1"/>
  <c r="D467488" i="1" s="1"/>
  <c r="C467489" i="1"/>
  <c r="D467489" i="1" s="1"/>
  <c r="C467490" i="1"/>
  <c r="D467490" i="1" s="1"/>
  <c r="C467491" i="1"/>
  <c r="D467491" i="1" s="1"/>
  <c r="C467492" i="1"/>
  <c r="D467492" i="1" s="1"/>
  <c r="C467493" i="1"/>
  <c r="D467493" i="1" s="1"/>
  <c r="C467494" i="1"/>
  <c r="D467494" i="1" s="1"/>
  <c r="C467495" i="1"/>
  <c r="D467495" i="1" s="1"/>
  <c r="C467496" i="1"/>
  <c r="D467496" i="1" s="1"/>
  <c r="C467497" i="1"/>
  <c r="D467497" i="1" s="1"/>
  <c r="C467498" i="1"/>
  <c r="D467498" i="1" s="1"/>
  <c r="C467499" i="1"/>
  <c r="D467499" i="1" s="1"/>
  <c r="C467500" i="1"/>
  <c r="D467500" i="1" s="1"/>
  <c r="C467501" i="1"/>
  <c r="D467501" i="1" s="1"/>
  <c r="C467502" i="1"/>
  <c r="D467502" i="1" s="1"/>
  <c r="C467503" i="1"/>
  <c r="D467503" i="1" s="1"/>
  <c r="C467504" i="1"/>
  <c r="D467504" i="1" s="1"/>
  <c r="C467505" i="1"/>
  <c r="D467505" i="1" s="1"/>
  <c r="C467506" i="1"/>
  <c r="D467506" i="1" s="1"/>
  <c r="C467507" i="1"/>
  <c r="D467507" i="1" s="1"/>
  <c r="C467508" i="1"/>
  <c r="D467508" i="1" s="1"/>
  <c r="C467509" i="1"/>
  <c r="D467509" i="1" s="1"/>
  <c r="C467510" i="1"/>
  <c r="D467510" i="1" s="1"/>
  <c r="C467511" i="1"/>
  <c r="D467511" i="1" s="1"/>
  <c r="C467512" i="1"/>
  <c r="D467512" i="1" s="1"/>
  <c r="C467513" i="1"/>
  <c r="D467513" i="1" s="1"/>
  <c r="C467514" i="1"/>
  <c r="D467514" i="1" s="1"/>
  <c r="C467515" i="1"/>
  <c r="D467515" i="1" s="1"/>
  <c r="C467516" i="1"/>
  <c r="D467516" i="1" s="1"/>
  <c r="C467517" i="1"/>
  <c r="D467517" i="1" s="1"/>
  <c r="C467518" i="1"/>
  <c r="D467518" i="1" s="1"/>
  <c r="C467519" i="1"/>
  <c r="D467519" i="1" s="1"/>
  <c r="C467520" i="1"/>
  <c r="D467520" i="1" s="1"/>
  <c r="C467521" i="1"/>
  <c r="D467521" i="1" s="1"/>
  <c r="C467522" i="1"/>
  <c r="D467522" i="1" s="1"/>
  <c r="C467523" i="1"/>
  <c r="D467523" i="1" s="1"/>
  <c r="C467524" i="1"/>
  <c r="D467524" i="1" s="1"/>
  <c r="C467525" i="1"/>
  <c r="D467525" i="1" s="1"/>
  <c r="C467526" i="1"/>
  <c r="D467526" i="1" s="1"/>
  <c r="C467527" i="1"/>
  <c r="D467527" i="1" s="1"/>
  <c r="C467528" i="1"/>
  <c r="D467528" i="1" s="1"/>
  <c r="C467529" i="1"/>
  <c r="D467529" i="1" s="1"/>
  <c r="C467530" i="1"/>
  <c r="D467530" i="1" s="1"/>
  <c r="C467531" i="1"/>
  <c r="D467531" i="1" s="1"/>
  <c r="C467532" i="1"/>
  <c r="D467532" i="1" s="1"/>
  <c r="C467533" i="1"/>
  <c r="D467533" i="1" s="1"/>
  <c r="C467534" i="1"/>
  <c r="D467534" i="1" s="1"/>
  <c r="C467535" i="1"/>
  <c r="D467535" i="1" s="1"/>
  <c r="C467536" i="1"/>
  <c r="D467536" i="1" s="1"/>
  <c r="C467537" i="1"/>
  <c r="D467537" i="1" s="1"/>
  <c r="C467538" i="1"/>
  <c r="D467538" i="1" s="1"/>
  <c r="C467539" i="1"/>
  <c r="D467539" i="1" s="1"/>
  <c r="C467540" i="1"/>
  <c r="D467540" i="1" s="1"/>
  <c r="C467541" i="1"/>
  <c r="D467541" i="1" s="1"/>
  <c r="C467542" i="1"/>
  <c r="D467542" i="1" s="1"/>
  <c r="C467543" i="1"/>
  <c r="D467543" i="1" s="1"/>
  <c r="C467544" i="1"/>
  <c r="D467544" i="1" s="1"/>
  <c r="C467545" i="1"/>
  <c r="D467545" i="1" s="1"/>
  <c r="C467546" i="1"/>
  <c r="D467546" i="1" s="1"/>
  <c r="C467547" i="1"/>
  <c r="D467547" i="1" s="1"/>
  <c r="C467548" i="1"/>
  <c r="D467548" i="1" s="1"/>
  <c r="C467549" i="1"/>
  <c r="D467549" i="1" s="1"/>
  <c r="C467550" i="1"/>
  <c r="D467550" i="1" s="1"/>
  <c r="C467551" i="1"/>
  <c r="D467551" i="1" s="1"/>
  <c r="C467552" i="1"/>
  <c r="D467552" i="1" s="1"/>
  <c r="C467553" i="1"/>
  <c r="D467553" i="1" s="1"/>
  <c r="C467554" i="1"/>
  <c r="D467554" i="1" s="1"/>
  <c r="C467555" i="1"/>
  <c r="D467555" i="1" s="1"/>
  <c r="C467556" i="1"/>
  <c r="D467556" i="1" s="1"/>
  <c r="C467557" i="1"/>
  <c r="D467557" i="1" s="1"/>
  <c r="C467558" i="1"/>
  <c r="D467558" i="1" s="1"/>
  <c r="C467559" i="1"/>
  <c r="D467559" i="1" s="1"/>
  <c r="C467560" i="1"/>
  <c r="D467560" i="1" s="1"/>
  <c r="C467561" i="1"/>
  <c r="D467561" i="1" s="1"/>
  <c r="C467562" i="1"/>
  <c r="D467562" i="1" s="1"/>
  <c r="C467563" i="1"/>
  <c r="D467563" i="1" s="1"/>
  <c r="C467564" i="1"/>
  <c r="D467564" i="1" s="1"/>
  <c r="C467565" i="1"/>
  <c r="D467565" i="1" s="1"/>
  <c r="C467566" i="1"/>
  <c r="D467566" i="1" s="1"/>
  <c r="C467567" i="1"/>
  <c r="D467567" i="1" s="1"/>
  <c r="C467568" i="1"/>
  <c r="D467568" i="1" s="1"/>
  <c r="C467569" i="1"/>
  <c r="D467569" i="1" s="1"/>
  <c r="C467570" i="1"/>
  <c r="D467570" i="1" s="1"/>
  <c r="C467571" i="1"/>
  <c r="D467571" i="1" s="1"/>
  <c r="C467572" i="1"/>
  <c r="D467572" i="1" s="1"/>
  <c r="C467573" i="1"/>
  <c r="D467573" i="1" s="1"/>
  <c r="C467574" i="1"/>
  <c r="D467574" i="1" s="1"/>
  <c r="C467575" i="1"/>
  <c r="D467575" i="1" s="1"/>
  <c r="C467576" i="1"/>
  <c r="D467576" i="1" s="1"/>
  <c r="C467577" i="1"/>
  <c r="D467577" i="1" s="1"/>
  <c r="C467578" i="1"/>
  <c r="D467578" i="1" s="1"/>
  <c r="C467579" i="1"/>
  <c r="D467579" i="1" s="1"/>
  <c r="C467580" i="1"/>
  <c r="D467580" i="1" s="1"/>
  <c r="C467581" i="1"/>
  <c r="D467581" i="1" s="1"/>
  <c r="C467582" i="1"/>
  <c r="D467582" i="1" s="1"/>
  <c r="C467583" i="1"/>
  <c r="D467583" i="1" s="1"/>
  <c r="C467584" i="1"/>
  <c r="D467584" i="1" s="1"/>
  <c r="C467585" i="1"/>
  <c r="D467585" i="1" s="1"/>
  <c r="C467586" i="1"/>
  <c r="D467586" i="1" s="1"/>
  <c r="C467587" i="1"/>
  <c r="D467587" i="1" s="1"/>
  <c r="C467588" i="1"/>
  <c r="D467588" i="1" s="1"/>
  <c r="C467589" i="1"/>
  <c r="D467589" i="1" s="1"/>
  <c r="C467590" i="1"/>
  <c r="D467590" i="1" s="1"/>
  <c r="C467591" i="1"/>
  <c r="D467591" i="1" s="1"/>
  <c r="C467592" i="1"/>
  <c r="D467592" i="1" s="1"/>
  <c r="C467593" i="1"/>
  <c r="D467593" i="1" s="1"/>
  <c r="C467594" i="1"/>
  <c r="D467594" i="1" s="1"/>
  <c r="C467595" i="1"/>
  <c r="D467595" i="1" s="1"/>
  <c r="C467596" i="1"/>
  <c r="D467596" i="1" s="1"/>
  <c r="C467597" i="1"/>
  <c r="D467597" i="1" s="1"/>
  <c r="C467598" i="1"/>
  <c r="D467598" i="1" s="1"/>
  <c r="C467599" i="1"/>
  <c r="D467599" i="1" s="1"/>
  <c r="C467600" i="1"/>
  <c r="D467600" i="1" s="1"/>
  <c r="C467601" i="1"/>
  <c r="D467601" i="1" s="1"/>
  <c r="C467602" i="1"/>
  <c r="D467602" i="1" s="1"/>
  <c r="C467603" i="1"/>
  <c r="D467603" i="1" s="1"/>
  <c r="C467604" i="1"/>
  <c r="D467604" i="1" s="1"/>
  <c r="C467605" i="1"/>
  <c r="D467605" i="1" s="1"/>
  <c r="C467606" i="1"/>
  <c r="D467606" i="1" s="1"/>
  <c r="C467607" i="1"/>
  <c r="D467607" i="1" s="1"/>
  <c r="C467608" i="1"/>
  <c r="D467608" i="1" s="1"/>
  <c r="C467609" i="1"/>
  <c r="D467609" i="1" s="1"/>
  <c r="C467610" i="1"/>
  <c r="D467610" i="1" s="1"/>
  <c r="C467611" i="1"/>
  <c r="D467611" i="1" s="1"/>
  <c r="C467612" i="1"/>
  <c r="D467612" i="1" s="1"/>
  <c r="C467613" i="1"/>
  <c r="D467613" i="1" s="1"/>
  <c r="C467614" i="1"/>
  <c r="D467614" i="1" s="1"/>
  <c r="C467615" i="1"/>
  <c r="D467615" i="1" s="1"/>
  <c r="C467616" i="1"/>
  <c r="D467616" i="1" s="1"/>
  <c r="C467617" i="1"/>
  <c r="D467617" i="1" s="1"/>
  <c r="C467618" i="1"/>
  <c r="D467618" i="1" s="1"/>
  <c r="C467619" i="1"/>
  <c r="D467619" i="1" s="1"/>
  <c r="C467620" i="1"/>
  <c r="D467620" i="1" s="1"/>
  <c r="C467621" i="1"/>
  <c r="D467621" i="1" s="1"/>
  <c r="C467622" i="1"/>
  <c r="D467622" i="1" s="1"/>
  <c r="C467623" i="1"/>
  <c r="D467623" i="1" s="1"/>
  <c r="C467624" i="1"/>
  <c r="D467624" i="1" s="1"/>
  <c r="C467625" i="1"/>
  <c r="D467625" i="1" s="1"/>
  <c r="C467626" i="1"/>
  <c r="D467626" i="1" s="1"/>
  <c r="C467627" i="1"/>
  <c r="D467627" i="1" s="1"/>
  <c r="C467628" i="1"/>
  <c r="D467628" i="1" s="1"/>
  <c r="C467629" i="1"/>
  <c r="D467629" i="1" s="1"/>
  <c r="C467630" i="1"/>
  <c r="D467630" i="1" s="1"/>
  <c r="C467631" i="1"/>
  <c r="D467631" i="1" s="1"/>
  <c r="C467632" i="1"/>
  <c r="D467632" i="1" s="1"/>
  <c r="C467633" i="1"/>
  <c r="D467633" i="1" s="1"/>
  <c r="C467634" i="1"/>
  <c r="D467634" i="1" s="1"/>
  <c r="C467635" i="1"/>
  <c r="D467635" i="1" s="1"/>
  <c r="C467636" i="1"/>
  <c r="D467636" i="1" s="1"/>
  <c r="C467637" i="1"/>
  <c r="D467637" i="1" s="1"/>
  <c r="C467638" i="1"/>
  <c r="D467638" i="1" s="1"/>
  <c r="C467639" i="1"/>
  <c r="D467639" i="1" s="1"/>
  <c r="C467640" i="1"/>
  <c r="D467640" i="1" s="1"/>
  <c r="C467641" i="1"/>
  <c r="D467641" i="1" s="1"/>
  <c r="C467642" i="1"/>
  <c r="D467642" i="1" s="1"/>
  <c r="C467643" i="1"/>
  <c r="D467643" i="1" s="1"/>
  <c r="C467644" i="1"/>
  <c r="D467644" i="1" s="1"/>
  <c r="C467645" i="1"/>
  <c r="D467645" i="1" s="1"/>
  <c r="C467646" i="1"/>
  <c r="D467646" i="1" s="1"/>
  <c r="C467647" i="1"/>
  <c r="D467647" i="1" s="1"/>
  <c r="C467648" i="1"/>
  <c r="D467648" i="1" s="1"/>
  <c r="C467649" i="1"/>
  <c r="D467649" i="1" s="1"/>
  <c r="C467650" i="1"/>
  <c r="D467650" i="1" s="1"/>
  <c r="C467651" i="1"/>
  <c r="D467651" i="1" s="1"/>
  <c r="C467652" i="1"/>
  <c r="D467652" i="1" s="1"/>
  <c r="C467653" i="1"/>
  <c r="D467653" i="1" s="1"/>
  <c r="C467654" i="1"/>
  <c r="D467654" i="1" s="1"/>
  <c r="C467655" i="1"/>
  <c r="D467655" i="1" s="1"/>
  <c r="C467656" i="1"/>
  <c r="D467656" i="1" s="1"/>
  <c r="C467657" i="1"/>
  <c r="D467657" i="1" s="1"/>
  <c r="C467658" i="1"/>
  <c r="D467658" i="1" s="1"/>
  <c r="C467659" i="1"/>
  <c r="D467659" i="1" s="1"/>
  <c r="C467660" i="1"/>
  <c r="D467660" i="1" s="1"/>
  <c r="C467661" i="1"/>
  <c r="D467661" i="1" s="1"/>
  <c r="C467662" i="1"/>
  <c r="D467662" i="1" s="1"/>
  <c r="C467663" i="1"/>
  <c r="D467663" i="1" s="1"/>
  <c r="C467664" i="1"/>
  <c r="D467664" i="1" s="1"/>
  <c r="C467665" i="1"/>
  <c r="D467665" i="1" s="1"/>
  <c r="C467666" i="1"/>
  <c r="D467666" i="1" s="1"/>
  <c r="C467667" i="1"/>
  <c r="D467667" i="1" s="1"/>
  <c r="C467668" i="1"/>
  <c r="D467668" i="1" s="1"/>
  <c r="C467669" i="1"/>
  <c r="D467669" i="1" s="1"/>
  <c r="C467670" i="1"/>
  <c r="D467670" i="1" s="1"/>
  <c r="C467671" i="1"/>
  <c r="D467671" i="1" s="1"/>
  <c r="C467672" i="1"/>
  <c r="D467672" i="1" s="1"/>
  <c r="C467673" i="1"/>
  <c r="D467673" i="1" s="1"/>
  <c r="C467674" i="1"/>
  <c r="D467674" i="1" s="1"/>
  <c r="C467675" i="1"/>
  <c r="D467675" i="1" s="1"/>
  <c r="C467676" i="1"/>
  <c r="D467676" i="1" s="1"/>
  <c r="C467677" i="1"/>
  <c r="D467677" i="1" s="1"/>
  <c r="C467678" i="1"/>
  <c r="D467678" i="1" s="1"/>
  <c r="C467679" i="1"/>
  <c r="D467679" i="1" s="1"/>
  <c r="C467680" i="1"/>
  <c r="D467680" i="1" s="1"/>
  <c r="C467681" i="1"/>
  <c r="D467681" i="1" s="1"/>
  <c r="C467682" i="1"/>
  <c r="D467682" i="1" s="1"/>
  <c r="C467683" i="1"/>
  <c r="D467683" i="1" s="1"/>
  <c r="C467684" i="1"/>
  <c r="D467684" i="1" s="1"/>
  <c r="C467685" i="1"/>
  <c r="D467685" i="1" s="1"/>
  <c r="C467686" i="1"/>
  <c r="D467686" i="1" s="1"/>
  <c r="C467687" i="1"/>
  <c r="D467687" i="1" s="1"/>
  <c r="C467688" i="1"/>
  <c r="D467688" i="1" s="1"/>
  <c r="C467689" i="1"/>
  <c r="D467689" i="1" s="1"/>
  <c r="C467690" i="1"/>
  <c r="D467690" i="1" s="1"/>
  <c r="C467691" i="1"/>
  <c r="D467691" i="1" s="1"/>
  <c r="C467692" i="1"/>
  <c r="D467692" i="1" s="1"/>
  <c r="C467693" i="1"/>
  <c r="D467693" i="1" s="1"/>
  <c r="C467694" i="1"/>
  <c r="D467694" i="1" s="1"/>
  <c r="C467695" i="1"/>
  <c r="D467695" i="1" s="1"/>
  <c r="C467696" i="1"/>
  <c r="D467696" i="1" s="1"/>
  <c r="C467697" i="1"/>
  <c r="D467697" i="1" s="1"/>
  <c r="C467698" i="1"/>
  <c r="D467698" i="1" s="1"/>
  <c r="C467699" i="1"/>
  <c r="D467699" i="1" s="1"/>
  <c r="C467700" i="1"/>
  <c r="D467700" i="1" s="1"/>
  <c r="C467701" i="1"/>
  <c r="D467701" i="1" s="1"/>
  <c r="C467702" i="1"/>
  <c r="D467702" i="1" s="1"/>
  <c r="C467703" i="1"/>
  <c r="D467703" i="1" s="1"/>
  <c r="C467704" i="1"/>
  <c r="D467704" i="1" s="1"/>
  <c r="C467705" i="1"/>
  <c r="D467705" i="1" s="1"/>
  <c r="C467706" i="1"/>
  <c r="D467706" i="1" s="1"/>
  <c r="C467707" i="1"/>
  <c r="D467707" i="1" s="1"/>
  <c r="C467708" i="1"/>
  <c r="D467708" i="1" s="1"/>
  <c r="C467709" i="1"/>
  <c r="D467709" i="1" s="1"/>
  <c r="C467710" i="1"/>
  <c r="D467710" i="1" s="1"/>
  <c r="C467711" i="1"/>
  <c r="D467711" i="1" s="1"/>
  <c r="C467712" i="1"/>
  <c r="D467712" i="1" s="1"/>
  <c r="C467713" i="1"/>
  <c r="D467713" i="1" s="1"/>
  <c r="C467714" i="1"/>
  <c r="D467714" i="1" s="1"/>
  <c r="C467715" i="1"/>
  <c r="D467715" i="1" s="1"/>
  <c r="C467716" i="1"/>
  <c r="D467716" i="1" s="1"/>
  <c r="C467717" i="1"/>
  <c r="D467717" i="1" s="1"/>
  <c r="C467718" i="1"/>
  <c r="D467718" i="1" s="1"/>
  <c r="C467719" i="1"/>
  <c r="D467719" i="1" s="1"/>
  <c r="C467720" i="1"/>
  <c r="D467720" i="1" s="1"/>
  <c r="C467721" i="1"/>
  <c r="D467721" i="1" s="1"/>
  <c r="C467722" i="1"/>
  <c r="D467722" i="1" s="1"/>
  <c r="C467723" i="1"/>
  <c r="D467723" i="1" s="1"/>
  <c r="C467724" i="1"/>
  <c r="D467724" i="1" s="1"/>
  <c r="C467725" i="1"/>
  <c r="D467725" i="1" s="1"/>
  <c r="C467726" i="1"/>
  <c r="D467726" i="1" s="1"/>
  <c r="C467727" i="1"/>
  <c r="D467727" i="1" s="1"/>
  <c r="C467728" i="1"/>
  <c r="D467728" i="1" s="1"/>
  <c r="C467729" i="1"/>
  <c r="D467729" i="1" s="1"/>
  <c r="C467730" i="1"/>
  <c r="D467730" i="1" s="1"/>
  <c r="C467731" i="1"/>
  <c r="D467731" i="1" s="1"/>
  <c r="C467732" i="1"/>
  <c r="D467732" i="1" s="1"/>
  <c r="C467733" i="1"/>
  <c r="D467733" i="1" s="1"/>
  <c r="C467734" i="1"/>
  <c r="D467734" i="1" s="1"/>
  <c r="C467735" i="1"/>
  <c r="D467735" i="1" s="1"/>
  <c r="C467736" i="1"/>
  <c r="D467736" i="1" s="1"/>
  <c r="C467737" i="1"/>
  <c r="D467737" i="1" s="1"/>
  <c r="C467738" i="1"/>
  <c r="D467738" i="1" s="1"/>
  <c r="C467739" i="1"/>
  <c r="D467739" i="1" s="1"/>
  <c r="C467740" i="1"/>
  <c r="D467740" i="1" s="1"/>
  <c r="C467741" i="1"/>
  <c r="D467741" i="1" s="1"/>
  <c r="C467742" i="1"/>
  <c r="D467742" i="1" s="1"/>
  <c r="C467743" i="1"/>
  <c r="D467743" i="1" s="1"/>
  <c r="C467744" i="1"/>
  <c r="D467744" i="1" s="1"/>
  <c r="C467745" i="1"/>
  <c r="D467745" i="1" s="1"/>
  <c r="C467746" i="1"/>
  <c r="D467746" i="1" s="1"/>
  <c r="C467747" i="1"/>
  <c r="D467747" i="1" s="1"/>
  <c r="C467748" i="1"/>
  <c r="D467748" i="1" s="1"/>
  <c r="C467749" i="1"/>
  <c r="D467749" i="1" s="1"/>
  <c r="C467750" i="1"/>
  <c r="D467750" i="1" s="1"/>
  <c r="C467751" i="1"/>
  <c r="D467751" i="1" s="1"/>
  <c r="C467752" i="1"/>
  <c r="D467752" i="1" s="1"/>
  <c r="C467753" i="1"/>
  <c r="D467753" i="1" s="1"/>
  <c r="C467754" i="1"/>
  <c r="D467754" i="1" s="1"/>
  <c r="C467755" i="1"/>
  <c r="D467755" i="1" s="1"/>
  <c r="C467756" i="1"/>
  <c r="D467756" i="1" s="1"/>
  <c r="C467757" i="1"/>
  <c r="D467757" i="1" s="1"/>
  <c r="C467758" i="1"/>
  <c r="D467758" i="1" s="1"/>
  <c r="C467759" i="1"/>
  <c r="D467759" i="1" s="1"/>
  <c r="C467760" i="1"/>
  <c r="D467760" i="1" s="1"/>
  <c r="C467761" i="1"/>
  <c r="D467761" i="1" s="1"/>
  <c r="C467762" i="1"/>
  <c r="D467762" i="1" s="1"/>
  <c r="C467763" i="1"/>
  <c r="D467763" i="1" s="1"/>
  <c r="C467764" i="1"/>
  <c r="D467764" i="1" s="1"/>
  <c r="C467765" i="1"/>
  <c r="D467765" i="1" s="1"/>
  <c r="C467766" i="1"/>
  <c r="D467766" i="1" s="1"/>
  <c r="C467767" i="1"/>
  <c r="D467767" i="1" s="1"/>
  <c r="C467768" i="1"/>
  <c r="D467768" i="1" s="1"/>
  <c r="C467769" i="1"/>
  <c r="D467769" i="1" s="1"/>
  <c r="C467770" i="1"/>
  <c r="D467770" i="1" s="1"/>
  <c r="C467771" i="1"/>
  <c r="D467771" i="1" s="1"/>
  <c r="C467772" i="1"/>
  <c r="D467772" i="1" s="1"/>
  <c r="C467773" i="1"/>
  <c r="D467773" i="1" s="1"/>
  <c r="C467774" i="1"/>
  <c r="D467774" i="1" s="1"/>
  <c r="C467775" i="1"/>
  <c r="D467775" i="1" s="1"/>
  <c r="C467776" i="1"/>
  <c r="D467776" i="1" s="1"/>
  <c r="C467777" i="1"/>
  <c r="D467777" i="1" s="1"/>
  <c r="C467778" i="1"/>
  <c r="D467778" i="1" s="1"/>
  <c r="C467779" i="1"/>
  <c r="D467779" i="1" s="1"/>
  <c r="C467780" i="1"/>
  <c r="D467780" i="1" s="1"/>
  <c r="C467781" i="1"/>
  <c r="D467781" i="1" s="1"/>
  <c r="C467782" i="1"/>
  <c r="D467782" i="1" s="1"/>
  <c r="C467783" i="1"/>
  <c r="D467783" i="1" s="1"/>
  <c r="C467784" i="1"/>
  <c r="D467784" i="1" s="1"/>
  <c r="C467785" i="1"/>
  <c r="D467785" i="1" s="1"/>
  <c r="C467786" i="1"/>
  <c r="D467786" i="1" s="1"/>
  <c r="C467787" i="1"/>
  <c r="D467787" i="1" s="1"/>
  <c r="C467788" i="1"/>
  <c r="D467788" i="1" s="1"/>
  <c r="C467789" i="1"/>
  <c r="D467789" i="1" s="1"/>
  <c r="C467790" i="1"/>
  <c r="D467790" i="1" s="1"/>
  <c r="C467791" i="1"/>
  <c r="D467791" i="1" s="1"/>
  <c r="C467792" i="1"/>
  <c r="D467792" i="1" s="1"/>
  <c r="C467793" i="1"/>
  <c r="D467793" i="1" s="1"/>
  <c r="C467794" i="1"/>
  <c r="D467794" i="1" s="1"/>
  <c r="C467795" i="1"/>
  <c r="D467795" i="1" s="1"/>
  <c r="C467796" i="1"/>
  <c r="D467796" i="1" s="1"/>
  <c r="C467797" i="1"/>
  <c r="D467797" i="1" s="1"/>
  <c r="C467798" i="1"/>
  <c r="D467798" i="1" s="1"/>
  <c r="C467799" i="1"/>
  <c r="D467799" i="1" s="1"/>
  <c r="C467800" i="1"/>
  <c r="D467800" i="1" s="1"/>
  <c r="C467801" i="1"/>
  <c r="D467801" i="1" s="1"/>
  <c r="C467802" i="1"/>
  <c r="D467802" i="1" s="1"/>
  <c r="C467803" i="1"/>
  <c r="D467803" i="1" s="1"/>
  <c r="C467804" i="1"/>
  <c r="D467804" i="1" s="1"/>
  <c r="C467805" i="1"/>
  <c r="D467805" i="1" s="1"/>
  <c r="C467806" i="1"/>
  <c r="D467806" i="1" s="1"/>
  <c r="C467807" i="1"/>
  <c r="D467807" i="1" s="1"/>
  <c r="C467808" i="1"/>
  <c r="D467808" i="1" s="1"/>
  <c r="C467809" i="1"/>
  <c r="D467809" i="1" s="1"/>
  <c r="C467810" i="1"/>
  <c r="D467810" i="1" s="1"/>
  <c r="C467811" i="1"/>
  <c r="D467811" i="1" s="1"/>
  <c r="C467812" i="1"/>
  <c r="D467812" i="1" s="1"/>
  <c r="C467813" i="1"/>
  <c r="D467813" i="1" s="1"/>
  <c r="C467814" i="1"/>
  <c r="D467814" i="1" s="1"/>
  <c r="C467815" i="1"/>
  <c r="D467815" i="1" s="1"/>
  <c r="C467816" i="1"/>
  <c r="D467816" i="1" s="1"/>
  <c r="C467817" i="1"/>
  <c r="D467817" i="1" s="1"/>
  <c r="C467818" i="1"/>
  <c r="D467818" i="1" s="1"/>
  <c r="C467819" i="1"/>
  <c r="D467819" i="1" s="1"/>
  <c r="C467820" i="1"/>
  <c r="D467820" i="1" s="1"/>
  <c r="C467821" i="1"/>
  <c r="D467821" i="1" s="1"/>
  <c r="C467822" i="1"/>
  <c r="D467822" i="1" s="1"/>
  <c r="C467823" i="1"/>
  <c r="D467823" i="1" s="1"/>
  <c r="C467824" i="1"/>
  <c r="D467824" i="1" s="1"/>
  <c r="C467825" i="1"/>
  <c r="D467825" i="1" s="1"/>
  <c r="C467826" i="1"/>
  <c r="D467826" i="1" s="1"/>
  <c r="C467827" i="1"/>
  <c r="D467827" i="1" s="1"/>
  <c r="C467828" i="1"/>
  <c r="D467828" i="1" s="1"/>
  <c r="C467829" i="1"/>
  <c r="D467829" i="1" s="1"/>
  <c r="C467830" i="1"/>
  <c r="D467830" i="1" s="1"/>
  <c r="C467831" i="1"/>
  <c r="D467831" i="1" s="1"/>
  <c r="C467832" i="1"/>
  <c r="D467832" i="1" s="1"/>
  <c r="C467833" i="1"/>
  <c r="D467833" i="1" s="1"/>
  <c r="C467834" i="1"/>
  <c r="D467834" i="1" s="1"/>
  <c r="C467835" i="1"/>
  <c r="D467835" i="1" s="1"/>
  <c r="C467836" i="1"/>
  <c r="D467836" i="1" s="1"/>
  <c r="C467837" i="1"/>
  <c r="D467837" i="1" s="1"/>
  <c r="C467838" i="1"/>
  <c r="D467838" i="1" s="1"/>
  <c r="C467839" i="1"/>
  <c r="D467839" i="1" s="1"/>
  <c r="C467840" i="1"/>
  <c r="D467840" i="1" s="1"/>
  <c r="C467841" i="1"/>
  <c r="D467841" i="1" s="1"/>
  <c r="C467842" i="1"/>
  <c r="D467842" i="1" s="1"/>
  <c r="C467843" i="1"/>
  <c r="D467843" i="1" s="1"/>
  <c r="C467844" i="1"/>
  <c r="D467844" i="1" s="1"/>
  <c r="C467845" i="1"/>
  <c r="D467845" i="1" s="1"/>
  <c r="C467846" i="1"/>
  <c r="D467846" i="1" s="1"/>
  <c r="C467847" i="1"/>
  <c r="D467847" i="1" s="1"/>
  <c r="C467848" i="1"/>
  <c r="D467848" i="1" s="1"/>
  <c r="C467849" i="1"/>
  <c r="D467849" i="1" s="1"/>
  <c r="C467850" i="1"/>
  <c r="D467850" i="1" s="1"/>
  <c r="C467851" i="1"/>
  <c r="D467851" i="1" s="1"/>
  <c r="C467852" i="1"/>
  <c r="D467852" i="1" s="1"/>
  <c r="C467853" i="1"/>
  <c r="D467853" i="1" s="1"/>
  <c r="C467854" i="1"/>
  <c r="D467854" i="1" s="1"/>
  <c r="C467855" i="1"/>
  <c r="D467855" i="1" s="1"/>
  <c r="C467856" i="1"/>
  <c r="D467856" i="1" s="1"/>
  <c r="C467857" i="1"/>
  <c r="D467857" i="1" s="1"/>
  <c r="C467858" i="1"/>
  <c r="D467858" i="1" s="1"/>
  <c r="C467859" i="1"/>
  <c r="D467859" i="1" s="1"/>
  <c r="C467860" i="1"/>
  <c r="D467860" i="1" s="1"/>
  <c r="C467861" i="1"/>
  <c r="D467861" i="1" s="1"/>
  <c r="C467862" i="1"/>
  <c r="D467862" i="1" s="1"/>
  <c r="C467863" i="1"/>
  <c r="D467863" i="1" s="1"/>
  <c r="C467864" i="1"/>
  <c r="D467864" i="1" s="1"/>
  <c r="C467865" i="1"/>
  <c r="D467865" i="1" s="1"/>
  <c r="C467866" i="1"/>
  <c r="D467866" i="1" s="1"/>
  <c r="C467867" i="1"/>
  <c r="D467867" i="1" s="1"/>
  <c r="C467868" i="1"/>
  <c r="D467868" i="1" s="1"/>
  <c r="C467869" i="1"/>
  <c r="D467869" i="1" s="1"/>
  <c r="C467870" i="1"/>
  <c r="D467870" i="1" s="1"/>
  <c r="C467871" i="1"/>
  <c r="D467871" i="1" s="1"/>
  <c r="C467872" i="1"/>
  <c r="D467872" i="1" s="1"/>
  <c r="C467873" i="1"/>
  <c r="D467873" i="1" s="1"/>
  <c r="C467874" i="1"/>
  <c r="D467874" i="1" s="1"/>
  <c r="C467875" i="1"/>
  <c r="D467875" i="1" s="1"/>
  <c r="C467876" i="1"/>
  <c r="D467876" i="1" s="1"/>
  <c r="C467877" i="1"/>
  <c r="D467877" i="1" s="1"/>
  <c r="C467878" i="1"/>
  <c r="D467878" i="1" s="1"/>
  <c r="C467879" i="1"/>
  <c r="D467879" i="1" s="1"/>
  <c r="C467880" i="1"/>
  <c r="D467880" i="1" s="1"/>
  <c r="C467881" i="1"/>
  <c r="D467881" i="1" s="1"/>
  <c r="C467882" i="1"/>
  <c r="D467882" i="1" s="1"/>
  <c r="C467883" i="1"/>
  <c r="D467883" i="1" s="1"/>
  <c r="C467884" i="1"/>
  <c r="D467884" i="1" s="1"/>
  <c r="C467885" i="1"/>
  <c r="D467885" i="1" s="1"/>
  <c r="C467886" i="1"/>
  <c r="D467886" i="1" s="1"/>
  <c r="C467887" i="1"/>
  <c r="D467887" i="1" s="1"/>
  <c r="C467888" i="1"/>
  <c r="D467888" i="1" s="1"/>
  <c r="C467889" i="1"/>
  <c r="D467889" i="1" s="1"/>
  <c r="C467890" i="1"/>
  <c r="D467890" i="1" s="1"/>
  <c r="C467891" i="1"/>
  <c r="D467891" i="1" s="1"/>
  <c r="C467892" i="1"/>
  <c r="D467892" i="1" s="1"/>
  <c r="C467893" i="1"/>
  <c r="D467893" i="1" s="1"/>
  <c r="C467894" i="1"/>
  <c r="D467894" i="1" s="1"/>
  <c r="C467895" i="1"/>
  <c r="D467895" i="1" s="1"/>
  <c r="C467896" i="1"/>
  <c r="D467896" i="1" s="1"/>
  <c r="C467897" i="1"/>
  <c r="D467897" i="1" s="1"/>
  <c r="C467898" i="1"/>
  <c r="D467898" i="1" s="1"/>
  <c r="C467899" i="1"/>
  <c r="D467899" i="1" s="1"/>
  <c r="C467900" i="1"/>
  <c r="D467900" i="1" s="1"/>
  <c r="C467901" i="1"/>
  <c r="D467901" i="1" s="1"/>
  <c r="C467902" i="1"/>
  <c r="D467902" i="1" s="1"/>
  <c r="C467903" i="1"/>
  <c r="D467903" i="1" s="1"/>
  <c r="C467904" i="1"/>
  <c r="D467904" i="1" s="1"/>
  <c r="C467905" i="1"/>
  <c r="D467905" i="1" s="1"/>
  <c r="C467906" i="1"/>
  <c r="D467906" i="1" s="1"/>
  <c r="C467907" i="1"/>
  <c r="D467907" i="1" s="1"/>
  <c r="C467908" i="1"/>
  <c r="D467908" i="1" s="1"/>
  <c r="C467909" i="1"/>
  <c r="D467909" i="1" s="1"/>
  <c r="C467910" i="1"/>
  <c r="D467910" i="1" s="1"/>
  <c r="C467911" i="1"/>
  <c r="D467911" i="1" s="1"/>
  <c r="C467912" i="1"/>
  <c r="D467912" i="1" s="1"/>
  <c r="C467913" i="1"/>
  <c r="D467913" i="1" s="1"/>
  <c r="C467914" i="1"/>
  <c r="D467914" i="1" s="1"/>
  <c r="C467915" i="1"/>
  <c r="D467915" i="1" s="1"/>
  <c r="C467916" i="1"/>
  <c r="D467916" i="1" s="1"/>
  <c r="C467917" i="1"/>
  <c r="D467917" i="1" s="1"/>
  <c r="C467918" i="1"/>
  <c r="D467918" i="1" s="1"/>
  <c r="C467919" i="1"/>
  <c r="D467919" i="1" s="1"/>
  <c r="C467920" i="1"/>
  <c r="D467920" i="1" s="1"/>
  <c r="C467921" i="1"/>
  <c r="D467921" i="1" s="1"/>
  <c r="C467922" i="1"/>
  <c r="D467922" i="1" s="1"/>
  <c r="C467923" i="1"/>
  <c r="D467923" i="1" s="1"/>
  <c r="C467924" i="1"/>
  <c r="D467924" i="1" s="1"/>
  <c r="C467925" i="1"/>
  <c r="D467925" i="1" s="1"/>
  <c r="C467926" i="1"/>
  <c r="D467926" i="1" s="1"/>
  <c r="C467927" i="1"/>
  <c r="D467927" i="1" s="1"/>
  <c r="C467928" i="1"/>
  <c r="D467928" i="1" s="1"/>
  <c r="C467929" i="1"/>
  <c r="D467929" i="1" s="1"/>
  <c r="C467930" i="1"/>
  <c r="D467930" i="1" s="1"/>
  <c r="C467931" i="1"/>
  <c r="D467931" i="1" s="1"/>
  <c r="C467932" i="1"/>
  <c r="D467932" i="1" s="1"/>
  <c r="C467933" i="1"/>
  <c r="D467933" i="1" s="1"/>
  <c r="C467934" i="1"/>
  <c r="D467934" i="1" s="1"/>
  <c r="C467935" i="1"/>
  <c r="D467935" i="1" s="1"/>
  <c r="C467936" i="1"/>
  <c r="D467936" i="1" s="1"/>
  <c r="C467937" i="1"/>
  <c r="D467937" i="1" s="1"/>
  <c r="C467938" i="1"/>
  <c r="D467938" i="1" s="1"/>
  <c r="C467939" i="1"/>
  <c r="D467939" i="1" s="1"/>
  <c r="C467940" i="1"/>
  <c r="D467940" i="1" s="1"/>
  <c r="C467941" i="1"/>
  <c r="D467941" i="1" s="1"/>
  <c r="C467942" i="1"/>
  <c r="D467942" i="1" s="1"/>
  <c r="C467943" i="1"/>
  <c r="D467943" i="1" s="1"/>
  <c r="C467944" i="1"/>
  <c r="D467944" i="1" s="1"/>
  <c r="C467945" i="1"/>
  <c r="D467945" i="1" s="1"/>
  <c r="C467946" i="1"/>
  <c r="D467946" i="1" s="1"/>
  <c r="C467947" i="1"/>
  <c r="D467947" i="1" s="1"/>
  <c r="C467948" i="1"/>
  <c r="D467948" i="1" s="1"/>
  <c r="C467949" i="1"/>
  <c r="D467949" i="1" s="1"/>
  <c r="C467950" i="1"/>
  <c r="D467950" i="1" s="1"/>
  <c r="C467951" i="1"/>
  <c r="D467951" i="1" s="1"/>
  <c r="C467952" i="1"/>
  <c r="D467952" i="1" s="1"/>
  <c r="C467953" i="1"/>
  <c r="D467953" i="1" s="1"/>
  <c r="C467954" i="1"/>
  <c r="D467954" i="1" s="1"/>
  <c r="C467955" i="1"/>
  <c r="D467955" i="1" s="1"/>
  <c r="C467956" i="1"/>
  <c r="D467956" i="1" s="1"/>
  <c r="C467957" i="1"/>
  <c r="D467957" i="1" s="1"/>
  <c r="C467958" i="1"/>
  <c r="D467958" i="1" s="1"/>
  <c r="C467959" i="1"/>
  <c r="D467959" i="1" s="1"/>
  <c r="C467960" i="1"/>
  <c r="D467960" i="1" s="1"/>
  <c r="C467961" i="1"/>
  <c r="D467961" i="1" s="1"/>
  <c r="C467962" i="1"/>
  <c r="D467962" i="1" s="1"/>
  <c r="C467963" i="1"/>
  <c r="D467963" i="1" s="1"/>
  <c r="C467964" i="1"/>
  <c r="D467964" i="1" s="1"/>
  <c r="C467965" i="1"/>
  <c r="D467965" i="1" s="1"/>
  <c r="C467966" i="1"/>
  <c r="D467966" i="1" s="1"/>
  <c r="C467967" i="1"/>
  <c r="D467967" i="1" s="1"/>
  <c r="C467968" i="1"/>
  <c r="D467968" i="1" s="1"/>
  <c r="C467969" i="1"/>
  <c r="D467969" i="1" s="1"/>
  <c r="C467970" i="1"/>
  <c r="D467970" i="1" s="1"/>
  <c r="C467971" i="1"/>
  <c r="D467971" i="1" s="1"/>
  <c r="C467972" i="1"/>
  <c r="D467972" i="1" s="1"/>
  <c r="C467973" i="1"/>
  <c r="D467973" i="1" s="1"/>
  <c r="C467974" i="1"/>
  <c r="D467974" i="1" s="1"/>
  <c r="C467975" i="1"/>
  <c r="D467975" i="1" s="1"/>
  <c r="C467976" i="1"/>
  <c r="D467976" i="1" s="1"/>
  <c r="C467977" i="1"/>
  <c r="D467977" i="1" s="1"/>
  <c r="C467978" i="1"/>
  <c r="D467978" i="1" s="1"/>
  <c r="C467979" i="1"/>
  <c r="D467979" i="1" s="1"/>
  <c r="C467980" i="1"/>
  <c r="D467980" i="1" s="1"/>
  <c r="C467981" i="1"/>
  <c r="D467981" i="1" s="1"/>
  <c r="C467982" i="1"/>
  <c r="D467982" i="1" s="1"/>
  <c r="C467983" i="1"/>
  <c r="D467983" i="1" s="1"/>
  <c r="C467984" i="1"/>
  <c r="D467984" i="1" s="1"/>
  <c r="C467985" i="1"/>
  <c r="D467985" i="1" s="1"/>
  <c r="C467986" i="1"/>
  <c r="D467986" i="1" s="1"/>
  <c r="C467987" i="1"/>
  <c r="D467987" i="1" s="1"/>
  <c r="C467988" i="1"/>
  <c r="D467988" i="1" s="1"/>
  <c r="C467989" i="1"/>
  <c r="D467989" i="1" s="1"/>
  <c r="C467990" i="1"/>
  <c r="D467990" i="1" s="1"/>
  <c r="C467991" i="1"/>
  <c r="D467991" i="1" s="1"/>
  <c r="C467992" i="1"/>
  <c r="D467992" i="1" s="1"/>
  <c r="C467993" i="1"/>
  <c r="D467993" i="1" s="1"/>
  <c r="C467994" i="1"/>
  <c r="D467994" i="1" s="1"/>
  <c r="C467995" i="1"/>
  <c r="D467995" i="1" s="1"/>
  <c r="C467996" i="1"/>
  <c r="D467996" i="1" s="1"/>
  <c r="C467997" i="1"/>
  <c r="D467997" i="1" s="1"/>
  <c r="C467998" i="1"/>
  <c r="D467998" i="1" s="1"/>
  <c r="C467999" i="1"/>
  <c r="D467999" i="1" s="1"/>
  <c r="C468000" i="1"/>
  <c r="D468000" i="1" s="1"/>
  <c r="C468001" i="1"/>
  <c r="D468001" i="1" s="1"/>
  <c r="C468002" i="1"/>
  <c r="D468002" i="1" s="1"/>
  <c r="C468003" i="1"/>
  <c r="D468003" i="1" s="1"/>
  <c r="C468004" i="1"/>
  <c r="D468004" i="1" s="1"/>
  <c r="C468005" i="1"/>
  <c r="D468005" i="1" s="1"/>
  <c r="C468006" i="1"/>
  <c r="D468006" i="1" s="1"/>
  <c r="C468007" i="1"/>
  <c r="D468007" i="1" s="1"/>
  <c r="C468008" i="1"/>
  <c r="D468008" i="1" s="1"/>
  <c r="C468009" i="1"/>
  <c r="D468009" i="1" s="1"/>
  <c r="C468010" i="1"/>
  <c r="D468010" i="1" s="1"/>
  <c r="C468011" i="1"/>
  <c r="D468011" i="1" s="1"/>
  <c r="C468012" i="1"/>
  <c r="D468012" i="1" s="1"/>
  <c r="C468013" i="1"/>
  <c r="D468013" i="1" s="1"/>
  <c r="C468014" i="1"/>
  <c r="D468014" i="1" s="1"/>
  <c r="C468015" i="1"/>
  <c r="D468015" i="1" s="1"/>
  <c r="C468016" i="1"/>
  <c r="D468016" i="1" s="1"/>
  <c r="C468017" i="1"/>
  <c r="D468017" i="1" s="1"/>
  <c r="C468018" i="1"/>
  <c r="D468018" i="1" s="1"/>
  <c r="C468019" i="1"/>
  <c r="D468019" i="1" s="1"/>
  <c r="C468020" i="1"/>
  <c r="D468020" i="1" s="1"/>
  <c r="C468021" i="1"/>
  <c r="D468021" i="1" s="1"/>
  <c r="C468022" i="1"/>
  <c r="D468022" i="1" s="1"/>
  <c r="C468023" i="1"/>
  <c r="D468023" i="1" s="1"/>
  <c r="C468024" i="1"/>
  <c r="D468024" i="1" s="1"/>
  <c r="C468025" i="1"/>
  <c r="D468025" i="1" s="1"/>
  <c r="C468026" i="1"/>
  <c r="D468026" i="1" s="1"/>
  <c r="C468027" i="1"/>
  <c r="D468027" i="1" s="1"/>
  <c r="C468028" i="1"/>
  <c r="D468028" i="1" s="1"/>
  <c r="C468029" i="1"/>
  <c r="D468029" i="1" s="1"/>
  <c r="C468030" i="1"/>
  <c r="D468030" i="1" s="1"/>
  <c r="C468031" i="1"/>
  <c r="D468031" i="1" s="1"/>
  <c r="C468032" i="1"/>
  <c r="D468032" i="1" s="1"/>
  <c r="C468033" i="1"/>
  <c r="D468033" i="1" s="1"/>
  <c r="C468034" i="1"/>
  <c r="D468034" i="1" s="1"/>
  <c r="C468035" i="1"/>
  <c r="D468035" i="1" s="1"/>
  <c r="C468036" i="1"/>
  <c r="D468036" i="1" s="1"/>
  <c r="C468037" i="1"/>
  <c r="D468037" i="1" s="1"/>
  <c r="C468038" i="1"/>
  <c r="D468038" i="1" s="1"/>
  <c r="C468039" i="1"/>
  <c r="D468039" i="1" s="1"/>
  <c r="C468040" i="1"/>
  <c r="D468040" i="1" s="1"/>
  <c r="C468041" i="1"/>
  <c r="D468041" i="1" s="1"/>
  <c r="C468042" i="1"/>
  <c r="D468042" i="1" s="1"/>
  <c r="C468043" i="1"/>
  <c r="D468043" i="1" s="1"/>
  <c r="C468044" i="1"/>
  <c r="D468044" i="1" s="1"/>
  <c r="C468045" i="1"/>
  <c r="D468045" i="1" s="1"/>
  <c r="C468046" i="1"/>
  <c r="D468046" i="1" s="1"/>
  <c r="C468047" i="1"/>
  <c r="D468047" i="1" s="1"/>
  <c r="C468048" i="1"/>
  <c r="D468048" i="1" s="1"/>
  <c r="C468049" i="1"/>
  <c r="D468049" i="1" s="1"/>
  <c r="C468050" i="1"/>
  <c r="D468050" i="1" s="1"/>
  <c r="C468051" i="1"/>
  <c r="D468051" i="1" s="1"/>
  <c r="C468052" i="1"/>
  <c r="D468052" i="1" s="1"/>
  <c r="C468053" i="1"/>
  <c r="D468053" i="1" s="1"/>
  <c r="C468054" i="1"/>
  <c r="D468054" i="1" s="1"/>
  <c r="C468055" i="1"/>
  <c r="D468055" i="1" s="1"/>
  <c r="C468056" i="1"/>
  <c r="D468056" i="1" s="1"/>
  <c r="C468057" i="1"/>
  <c r="D468057" i="1" s="1"/>
  <c r="C468058" i="1"/>
  <c r="D468058" i="1" s="1"/>
  <c r="C468059" i="1"/>
  <c r="D468059" i="1" s="1"/>
  <c r="C468060" i="1"/>
  <c r="D468060" i="1" s="1"/>
  <c r="C468061" i="1"/>
  <c r="D468061" i="1" s="1"/>
  <c r="C468062" i="1"/>
  <c r="D468062" i="1" s="1"/>
  <c r="C468063" i="1"/>
  <c r="D468063" i="1" s="1"/>
  <c r="C468064" i="1"/>
  <c r="D468064" i="1" s="1"/>
  <c r="C468065" i="1"/>
  <c r="D468065" i="1" s="1"/>
  <c r="C468066" i="1"/>
  <c r="D468066" i="1" s="1"/>
  <c r="C468067" i="1"/>
  <c r="D468067" i="1" s="1"/>
  <c r="C468068" i="1"/>
  <c r="D468068" i="1" s="1"/>
  <c r="C468069" i="1"/>
  <c r="D468069" i="1" s="1"/>
  <c r="C468070" i="1"/>
  <c r="D468070" i="1" s="1"/>
  <c r="C468071" i="1"/>
  <c r="D468071" i="1" s="1"/>
  <c r="C468072" i="1"/>
  <c r="D468072" i="1" s="1"/>
  <c r="C468073" i="1"/>
  <c r="D468073" i="1" s="1"/>
  <c r="C468074" i="1"/>
  <c r="D468074" i="1" s="1"/>
  <c r="C468075" i="1"/>
  <c r="D468075" i="1" s="1"/>
  <c r="C468076" i="1"/>
  <c r="D468076" i="1" s="1"/>
  <c r="C468077" i="1"/>
  <c r="D468077" i="1" s="1"/>
  <c r="C468078" i="1"/>
  <c r="D468078" i="1" s="1"/>
  <c r="C468079" i="1"/>
  <c r="D468079" i="1" s="1"/>
  <c r="C468080" i="1"/>
  <c r="D468080" i="1" s="1"/>
  <c r="C468081" i="1"/>
  <c r="D468081" i="1" s="1"/>
  <c r="C468082" i="1"/>
  <c r="D468082" i="1" s="1"/>
  <c r="C468083" i="1"/>
  <c r="D468083" i="1" s="1"/>
  <c r="C468084" i="1"/>
  <c r="D468084" i="1" s="1"/>
  <c r="C468085" i="1"/>
  <c r="D468085" i="1" s="1"/>
  <c r="C468086" i="1"/>
  <c r="D468086" i="1" s="1"/>
  <c r="C468087" i="1"/>
  <c r="D468087" i="1" s="1"/>
  <c r="C468088" i="1"/>
  <c r="D468088" i="1" s="1"/>
  <c r="C468089" i="1"/>
  <c r="D468089" i="1" s="1"/>
  <c r="C468090" i="1"/>
  <c r="D468090" i="1" s="1"/>
  <c r="C468091" i="1"/>
  <c r="D468091" i="1" s="1"/>
  <c r="C468092" i="1"/>
  <c r="D468092" i="1" s="1"/>
  <c r="C468093" i="1"/>
  <c r="D468093" i="1" s="1"/>
  <c r="C468094" i="1"/>
  <c r="D468094" i="1" s="1"/>
  <c r="C468095" i="1"/>
  <c r="D468095" i="1" s="1"/>
  <c r="C468096" i="1"/>
  <c r="D468096" i="1" s="1"/>
  <c r="C468097" i="1"/>
  <c r="D468097" i="1" s="1"/>
  <c r="C468098" i="1"/>
  <c r="D468098" i="1" s="1"/>
  <c r="C468099" i="1"/>
  <c r="D468099" i="1" s="1"/>
  <c r="C468100" i="1"/>
  <c r="D468100" i="1" s="1"/>
  <c r="C468101" i="1"/>
  <c r="D468101" i="1" s="1"/>
  <c r="C468102" i="1"/>
  <c r="D468102" i="1" s="1"/>
  <c r="C468103" i="1"/>
  <c r="D468103" i="1" s="1"/>
  <c r="C468104" i="1"/>
  <c r="D468104" i="1" s="1"/>
  <c r="C468105" i="1"/>
  <c r="D468105" i="1" s="1"/>
  <c r="C468106" i="1"/>
  <c r="D468106" i="1" s="1"/>
  <c r="C468107" i="1"/>
  <c r="D468107" i="1" s="1"/>
  <c r="C468108" i="1"/>
  <c r="D468108" i="1" s="1"/>
  <c r="C468109" i="1"/>
  <c r="D468109" i="1" s="1"/>
  <c r="C468110" i="1"/>
  <c r="D468110" i="1" s="1"/>
  <c r="C468111" i="1"/>
  <c r="D468111" i="1" s="1"/>
  <c r="C468112" i="1"/>
  <c r="D468112" i="1" s="1"/>
  <c r="C468113" i="1"/>
  <c r="D468113" i="1" s="1"/>
  <c r="C468114" i="1"/>
  <c r="D468114" i="1" s="1"/>
  <c r="C468115" i="1"/>
  <c r="D468115" i="1" s="1"/>
  <c r="C468116" i="1"/>
  <c r="D468116" i="1" s="1"/>
  <c r="C468117" i="1"/>
  <c r="D468117" i="1" s="1"/>
  <c r="C468118" i="1"/>
  <c r="D468118" i="1" s="1"/>
  <c r="C468119" i="1"/>
  <c r="D468119" i="1" s="1"/>
  <c r="C468120" i="1"/>
  <c r="D468120" i="1" s="1"/>
  <c r="C468121" i="1"/>
  <c r="D468121" i="1" s="1"/>
  <c r="C468122" i="1"/>
  <c r="D468122" i="1" s="1"/>
  <c r="C468123" i="1"/>
  <c r="D468123" i="1" s="1"/>
  <c r="C468124" i="1"/>
  <c r="D468124" i="1" s="1"/>
  <c r="C468125" i="1"/>
  <c r="D468125" i="1" s="1"/>
  <c r="C468126" i="1"/>
  <c r="D468126" i="1" s="1"/>
  <c r="C468127" i="1"/>
  <c r="D468127" i="1" s="1"/>
  <c r="C468128" i="1"/>
  <c r="D468128" i="1" s="1"/>
  <c r="C468129" i="1"/>
  <c r="D468129" i="1" s="1"/>
  <c r="C468130" i="1"/>
  <c r="D468130" i="1" s="1"/>
  <c r="C468131" i="1"/>
  <c r="D468131" i="1" s="1"/>
  <c r="C468132" i="1"/>
  <c r="D468132" i="1" s="1"/>
  <c r="C468133" i="1"/>
  <c r="D468133" i="1" s="1"/>
  <c r="C468134" i="1"/>
  <c r="D468134" i="1" s="1"/>
  <c r="C468135" i="1"/>
  <c r="D468135" i="1" s="1"/>
  <c r="C468136" i="1"/>
  <c r="D468136" i="1" s="1"/>
  <c r="C468137" i="1"/>
  <c r="D468137" i="1" s="1"/>
  <c r="C468138" i="1"/>
  <c r="D468138" i="1" s="1"/>
  <c r="C468139" i="1"/>
  <c r="D468139" i="1" s="1"/>
  <c r="C468140" i="1"/>
  <c r="D468140" i="1" s="1"/>
  <c r="C468141" i="1"/>
  <c r="D468141" i="1" s="1"/>
  <c r="C468142" i="1"/>
  <c r="D468142" i="1" s="1"/>
  <c r="C468143" i="1"/>
  <c r="D468143" i="1" s="1"/>
  <c r="C468144" i="1"/>
  <c r="D468144" i="1" s="1"/>
  <c r="C468145" i="1"/>
  <c r="D468145" i="1" s="1"/>
  <c r="C468146" i="1"/>
  <c r="D468146" i="1" s="1"/>
  <c r="C468147" i="1"/>
  <c r="D468147" i="1" s="1"/>
  <c r="C468148" i="1"/>
  <c r="D468148" i="1" s="1"/>
  <c r="C468149" i="1"/>
  <c r="D468149" i="1" s="1"/>
  <c r="C468150" i="1"/>
  <c r="D468150" i="1" s="1"/>
  <c r="C468151" i="1"/>
  <c r="D468151" i="1" s="1"/>
  <c r="C468152" i="1"/>
  <c r="D468152" i="1" s="1"/>
  <c r="C468153" i="1"/>
  <c r="D468153" i="1" s="1"/>
  <c r="C468154" i="1"/>
  <c r="D468154" i="1" s="1"/>
  <c r="C468155" i="1"/>
  <c r="D468155" i="1" s="1"/>
  <c r="C468156" i="1"/>
  <c r="D468156" i="1" s="1"/>
  <c r="C468157" i="1"/>
  <c r="D468157" i="1" s="1"/>
  <c r="C468158" i="1"/>
  <c r="D468158" i="1" s="1"/>
  <c r="C468159" i="1"/>
  <c r="D468159" i="1" s="1"/>
  <c r="C468160" i="1"/>
  <c r="D468160" i="1" s="1"/>
  <c r="C468161" i="1"/>
  <c r="D468161" i="1" s="1"/>
  <c r="C468162" i="1"/>
  <c r="D468162" i="1" s="1"/>
  <c r="C468163" i="1"/>
  <c r="D468163" i="1" s="1"/>
  <c r="C468164" i="1"/>
  <c r="D468164" i="1" s="1"/>
  <c r="C468165" i="1"/>
  <c r="D468165" i="1" s="1"/>
  <c r="C468166" i="1"/>
  <c r="D468166" i="1" s="1"/>
  <c r="C468167" i="1"/>
  <c r="D468167" i="1" s="1"/>
  <c r="C468168" i="1"/>
  <c r="D468168" i="1" s="1"/>
  <c r="C468169" i="1"/>
  <c r="D468169" i="1" s="1"/>
  <c r="C468170" i="1"/>
  <c r="D468170" i="1" s="1"/>
  <c r="C468171" i="1"/>
  <c r="D468171" i="1" s="1"/>
  <c r="C468172" i="1"/>
  <c r="D468172" i="1" s="1"/>
  <c r="C468173" i="1"/>
  <c r="D468173" i="1" s="1"/>
  <c r="C468174" i="1"/>
  <c r="D468174" i="1" s="1"/>
  <c r="C468175" i="1"/>
  <c r="D468175" i="1" s="1"/>
  <c r="C468176" i="1"/>
  <c r="D468176" i="1" s="1"/>
  <c r="C468177" i="1"/>
  <c r="D468177" i="1" s="1"/>
  <c r="C468178" i="1"/>
  <c r="D468178" i="1" s="1"/>
  <c r="C468179" i="1"/>
  <c r="D468179" i="1" s="1"/>
  <c r="C468180" i="1"/>
  <c r="D468180" i="1" s="1"/>
  <c r="C468181" i="1"/>
  <c r="D468181" i="1" s="1"/>
  <c r="C468182" i="1"/>
  <c r="D468182" i="1" s="1"/>
  <c r="C468183" i="1"/>
  <c r="D468183" i="1" s="1"/>
  <c r="C468184" i="1"/>
  <c r="D468184" i="1" s="1"/>
  <c r="C468185" i="1"/>
  <c r="D468185" i="1" s="1"/>
  <c r="C468186" i="1"/>
  <c r="D468186" i="1" s="1"/>
  <c r="C468187" i="1"/>
  <c r="D468187" i="1" s="1"/>
  <c r="C468188" i="1"/>
  <c r="D468188" i="1" s="1"/>
  <c r="C468189" i="1"/>
  <c r="D468189" i="1" s="1"/>
  <c r="C468190" i="1"/>
  <c r="D468190" i="1" s="1"/>
  <c r="C468191" i="1"/>
  <c r="D468191" i="1" s="1"/>
  <c r="C468192" i="1"/>
  <c r="D468192" i="1" s="1"/>
  <c r="C468193" i="1"/>
  <c r="D468193" i="1" s="1"/>
  <c r="C468194" i="1"/>
  <c r="D468194" i="1" s="1"/>
  <c r="C468195" i="1"/>
  <c r="D468195" i="1" s="1"/>
  <c r="C468196" i="1"/>
  <c r="D468196" i="1" s="1"/>
  <c r="C468197" i="1"/>
  <c r="D468197" i="1" s="1"/>
  <c r="C468198" i="1"/>
  <c r="D468198" i="1" s="1"/>
  <c r="C468199" i="1"/>
  <c r="D468199" i="1" s="1"/>
  <c r="C468200" i="1"/>
  <c r="D468200" i="1" s="1"/>
  <c r="C468201" i="1"/>
  <c r="D468201" i="1" s="1"/>
  <c r="C468202" i="1"/>
  <c r="D468202" i="1" s="1"/>
  <c r="C468203" i="1"/>
  <c r="D468203" i="1" s="1"/>
  <c r="C468204" i="1"/>
  <c r="D468204" i="1" s="1"/>
  <c r="C468205" i="1"/>
  <c r="D468205" i="1" s="1"/>
  <c r="C468206" i="1"/>
  <c r="D468206" i="1" s="1"/>
  <c r="C468207" i="1"/>
  <c r="D468207" i="1" s="1"/>
  <c r="C468208" i="1"/>
  <c r="D468208" i="1" s="1"/>
  <c r="C468209" i="1"/>
  <c r="D468209" i="1" s="1"/>
  <c r="C468210" i="1"/>
  <c r="D468210" i="1" s="1"/>
  <c r="C468211" i="1"/>
  <c r="D468211" i="1" s="1"/>
  <c r="C468212" i="1"/>
  <c r="D468212" i="1" s="1"/>
  <c r="C468213" i="1"/>
  <c r="D468213" i="1" s="1"/>
  <c r="C468214" i="1"/>
  <c r="D468214" i="1" s="1"/>
  <c r="C468215" i="1"/>
  <c r="D468215" i="1" s="1"/>
  <c r="C468216" i="1"/>
  <c r="D468216" i="1" s="1"/>
  <c r="C468217" i="1"/>
  <c r="D468217" i="1" s="1"/>
  <c r="C468218" i="1"/>
  <c r="D468218" i="1" s="1"/>
  <c r="C468219" i="1"/>
  <c r="D468219" i="1" s="1"/>
  <c r="C468220" i="1"/>
  <c r="D468220" i="1" s="1"/>
  <c r="C468221" i="1"/>
  <c r="D468221" i="1" s="1"/>
  <c r="C468222" i="1"/>
  <c r="D468222" i="1" s="1"/>
  <c r="C468223" i="1"/>
  <c r="D468223" i="1" s="1"/>
  <c r="C468224" i="1"/>
  <c r="D468224" i="1" s="1"/>
  <c r="C468225" i="1"/>
  <c r="D468225" i="1" s="1"/>
  <c r="C468226" i="1"/>
  <c r="D468226" i="1" s="1"/>
  <c r="C468227" i="1"/>
  <c r="D468227" i="1" s="1"/>
  <c r="C468228" i="1"/>
  <c r="D468228" i="1" s="1"/>
  <c r="C468229" i="1"/>
  <c r="D468229" i="1" s="1"/>
  <c r="C468230" i="1"/>
  <c r="D468230" i="1" s="1"/>
  <c r="C468231" i="1"/>
  <c r="D468231" i="1" s="1"/>
  <c r="C468232" i="1"/>
  <c r="D468232" i="1" s="1"/>
  <c r="C468233" i="1"/>
  <c r="D468233" i="1" s="1"/>
  <c r="C468234" i="1"/>
  <c r="D468234" i="1" s="1"/>
  <c r="C468235" i="1"/>
  <c r="D468235" i="1" s="1"/>
  <c r="C468236" i="1"/>
  <c r="D468236" i="1" s="1"/>
  <c r="C468237" i="1"/>
  <c r="D468237" i="1" s="1"/>
  <c r="C468238" i="1"/>
  <c r="D468238" i="1" s="1"/>
  <c r="C468239" i="1"/>
  <c r="D468239" i="1" s="1"/>
  <c r="C468240" i="1"/>
  <c r="D468240" i="1" s="1"/>
  <c r="C468241" i="1"/>
  <c r="D468241" i="1" s="1"/>
  <c r="C468242" i="1"/>
  <c r="D468242" i="1" s="1"/>
  <c r="C468243" i="1"/>
  <c r="D468243" i="1" s="1"/>
  <c r="C468244" i="1"/>
  <c r="D468244" i="1" s="1"/>
  <c r="C468245" i="1"/>
  <c r="D468245" i="1" s="1"/>
  <c r="C468246" i="1"/>
  <c r="D468246" i="1" s="1"/>
  <c r="C468247" i="1"/>
  <c r="D468247" i="1" s="1"/>
  <c r="C468248" i="1"/>
  <c r="D468248" i="1" s="1"/>
  <c r="C468249" i="1"/>
  <c r="D468249" i="1" s="1"/>
  <c r="C468250" i="1"/>
  <c r="D468250" i="1" s="1"/>
  <c r="C468251" i="1"/>
  <c r="D468251" i="1" s="1"/>
  <c r="C468252" i="1"/>
  <c r="D468252" i="1" s="1"/>
  <c r="C468253" i="1"/>
  <c r="D468253" i="1" s="1"/>
  <c r="C468254" i="1"/>
  <c r="D468254" i="1" s="1"/>
  <c r="C468255" i="1"/>
  <c r="D468255" i="1" s="1"/>
  <c r="C468256" i="1"/>
  <c r="D468256" i="1" s="1"/>
  <c r="C468257" i="1"/>
  <c r="D468257" i="1" s="1"/>
  <c r="C468258" i="1"/>
  <c r="D468258" i="1" s="1"/>
  <c r="C468259" i="1"/>
  <c r="D468259" i="1" s="1"/>
  <c r="C468260" i="1"/>
  <c r="D468260" i="1" s="1"/>
  <c r="C468261" i="1"/>
  <c r="D468261" i="1" s="1"/>
  <c r="C468262" i="1"/>
  <c r="D468262" i="1" s="1"/>
  <c r="C468263" i="1"/>
  <c r="D468263" i="1" s="1"/>
  <c r="C468264" i="1"/>
  <c r="D468264" i="1" s="1"/>
  <c r="C468265" i="1"/>
  <c r="D468265" i="1" s="1"/>
  <c r="C468266" i="1"/>
  <c r="D468266" i="1" s="1"/>
  <c r="C468267" i="1"/>
  <c r="D468267" i="1" s="1"/>
  <c r="C468268" i="1"/>
  <c r="D468268" i="1" s="1"/>
  <c r="C468269" i="1"/>
  <c r="D468269" i="1" s="1"/>
  <c r="C468270" i="1"/>
  <c r="D468270" i="1" s="1"/>
  <c r="C468271" i="1"/>
  <c r="D468271" i="1" s="1"/>
  <c r="C468272" i="1"/>
  <c r="D468272" i="1" s="1"/>
  <c r="C468273" i="1"/>
  <c r="D468273" i="1" s="1"/>
  <c r="C468274" i="1"/>
  <c r="D468274" i="1" s="1"/>
  <c r="C468275" i="1"/>
  <c r="D468275" i="1" s="1"/>
  <c r="C468276" i="1"/>
  <c r="D468276" i="1" s="1"/>
  <c r="C468277" i="1"/>
  <c r="D468277" i="1" s="1"/>
  <c r="C468278" i="1"/>
  <c r="D468278" i="1" s="1"/>
  <c r="C468279" i="1"/>
  <c r="D468279" i="1" s="1"/>
  <c r="C468280" i="1"/>
  <c r="D468280" i="1" s="1"/>
  <c r="C468281" i="1"/>
  <c r="D468281" i="1" s="1"/>
  <c r="C468282" i="1"/>
  <c r="D468282" i="1" s="1"/>
  <c r="C468283" i="1"/>
  <c r="D468283" i="1" s="1"/>
  <c r="C468284" i="1"/>
  <c r="D468284" i="1" s="1"/>
  <c r="C468285" i="1"/>
  <c r="D468285" i="1" s="1"/>
  <c r="C468286" i="1"/>
  <c r="D468286" i="1" s="1"/>
  <c r="C468287" i="1"/>
  <c r="D468287" i="1" s="1"/>
  <c r="C468288" i="1"/>
  <c r="D468288" i="1" s="1"/>
  <c r="C468289" i="1"/>
  <c r="D468289" i="1" s="1"/>
  <c r="C468290" i="1"/>
  <c r="D468290" i="1" s="1"/>
  <c r="C468291" i="1"/>
  <c r="D468291" i="1" s="1"/>
  <c r="C468292" i="1"/>
  <c r="D468292" i="1" s="1"/>
  <c r="C468293" i="1"/>
  <c r="D468293" i="1" s="1"/>
  <c r="C468294" i="1"/>
  <c r="D468294" i="1" s="1"/>
  <c r="C468295" i="1"/>
  <c r="D468295" i="1" s="1"/>
  <c r="C468296" i="1"/>
  <c r="D468296" i="1" s="1"/>
  <c r="C468297" i="1"/>
  <c r="D468297" i="1" s="1"/>
  <c r="C468298" i="1"/>
  <c r="D468298" i="1" s="1"/>
  <c r="C468299" i="1"/>
  <c r="D468299" i="1" s="1"/>
  <c r="C468300" i="1"/>
  <c r="D468300" i="1" s="1"/>
  <c r="C468301" i="1"/>
  <c r="D468301" i="1" s="1"/>
  <c r="C468302" i="1"/>
  <c r="D468302" i="1" s="1"/>
  <c r="C468303" i="1"/>
  <c r="D468303" i="1" s="1"/>
  <c r="C468304" i="1"/>
  <c r="D468304" i="1" s="1"/>
  <c r="C468305" i="1"/>
  <c r="D468305" i="1" s="1"/>
  <c r="C468306" i="1"/>
  <c r="D468306" i="1" s="1"/>
  <c r="C468307" i="1"/>
  <c r="D468307" i="1" s="1"/>
  <c r="C468308" i="1"/>
  <c r="D468308" i="1" s="1"/>
  <c r="C468309" i="1"/>
  <c r="D468309" i="1" s="1"/>
  <c r="C468310" i="1"/>
  <c r="D468310" i="1" s="1"/>
  <c r="C468311" i="1"/>
  <c r="D468311" i="1" s="1"/>
  <c r="C468312" i="1"/>
  <c r="D468312" i="1" s="1"/>
  <c r="C468313" i="1"/>
  <c r="D468313" i="1" s="1"/>
  <c r="C468314" i="1"/>
  <c r="D468314" i="1" s="1"/>
  <c r="C468315" i="1"/>
  <c r="D468315" i="1" s="1"/>
  <c r="C468316" i="1"/>
  <c r="D468316" i="1" s="1"/>
  <c r="C468317" i="1"/>
  <c r="D468317" i="1" s="1"/>
  <c r="C468318" i="1"/>
  <c r="D468318" i="1" s="1"/>
  <c r="C468319" i="1"/>
  <c r="D468319" i="1" s="1"/>
  <c r="C468320" i="1"/>
  <c r="D468320" i="1" s="1"/>
  <c r="C468321" i="1"/>
  <c r="D468321" i="1" s="1"/>
  <c r="C468322" i="1"/>
  <c r="D468322" i="1" s="1"/>
  <c r="C468323" i="1"/>
  <c r="D468323" i="1" s="1"/>
  <c r="C468324" i="1"/>
  <c r="D468324" i="1" s="1"/>
  <c r="C468325" i="1"/>
  <c r="D468325" i="1" s="1"/>
  <c r="C468326" i="1"/>
  <c r="D468326" i="1" s="1"/>
  <c r="C468327" i="1"/>
  <c r="D468327" i="1" s="1"/>
  <c r="C468328" i="1"/>
  <c r="D468328" i="1" s="1"/>
  <c r="C468329" i="1"/>
  <c r="D468329" i="1" s="1"/>
  <c r="C468330" i="1"/>
  <c r="D468330" i="1" s="1"/>
  <c r="C468331" i="1"/>
  <c r="D468331" i="1" s="1"/>
  <c r="C468332" i="1"/>
  <c r="D468332" i="1" s="1"/>
  <c r="C468333" i="1"/>
  <c r="D468333" i="1" s="1"/>
  <c r="C468334" i="1"/>
  <c r="D468334" i="1" s="1"/>
  <c r="C468335" i="1"/>
  <c r="D468335" i="1" s="1"/>
  <c r="C468336" i="1"/>
  <c r="D468336" i="1" s="1"/>
  <c r="C468337" i="1"/>
  <c r="D468337" i="1" s="1"/>
  <c r="C468338" i="1"/>
  <c r="D468338" i="1" s="1"/>
  <c r="C468339" i="1"/>
  <c r="D468339" i="1" s="1"/>
  <c r="C468340" i="1"/>
  <c r="D468340" i="1" s="1"/>
  <c r="C468341" i="1"/>
  <c r="D468341" i="1" s="1"/>
  <c r="C468342" i="1"/>
  <c r="D468342" i="1" s="1"/>
  <c r="C468343" i="1"/>
  <c r="D468343" i="1" s="1"/>
  <c r="C468344" i="1"/>
  <c r="D468344" i="1" s="1"/>
  <c r="C468345" i="1"/>
  <c r="D468345" i="1" s="1"/>
  <c r="C468346" i="1"/>
  <c r="D468346" i="1" s="1"/>
  <c r="C468347" i="1"/>
  <c r="D468347" i="1" s="1"/>
  <c r="C468348" i="1"/>
  <c r="D468348" i="1" s="1"/>
  <c r="C468349" i="1"/>
  <c r="D468349" i="1" s="1"/>
  <c r="C468350" i="1"/>
  <c r="D468350" i="1" s="1"/>
  <c r="C468351" i="1"/>
  <c r="D468351" i="1" s="1"/>
  <c r="C468352" i="1"/>
  <c r="D468352" i="1" s="1"/>
  <c r="C468353" i="1"/>
  <c r="D468353" i="1" s="1"/>
  <c r="C468354" i="1"/>
  <c r="D468354" i="1" s="1"/>
  <c r="C468355" i="1"/>
  <c r="D468355" i="1" s="1"/>
  <c r="C468356" i="1"/>
  <c r="D468356" i="1" s="1"/>
  <c r="C468357" i="1"/>
  <c r="D468357" i="1" s="1"/>
  <c r="C468358" i="1"/>
  <c r="D468358" i="1" s="1"/>
  <c r="C468359" i="1"/>
  <c r="D468359" i="1" s="1"/>
  <c r="C468360" i="1"/>
  <c r="D468360" i="1" s="1"/>
  <c r="C468361" i="1"/>
  <c r="D468361" i="1" s="1"/>
  <c r="C468362" i="1"/>
  <c r="D468362" i="1" s="1"/>
  <c r="C468363" i="1"/>
  <c r="D468363" i="1" s="1"/>
  <c r="C468364" i="1"/>
  <c r="D468364" i="1" s="1"/>
  <c r="C468365" i="1"/>
  <c r="D468365" i="1" s="1"/>
  <c r="C468366" i="1"/>
  <c r="D468366" i="1" s="1"/>
  <c r="C468367" i="1"/>
  <c r="D468367" i="1" s="1"/>
  <c r="C468368" i="1"/>
  <c r="D468368" i="1" s="1"/>
  <c r="C468369" i="1"/>
  <c r="D468369" i="1" s="1"/>
  <c r="C468370" i="1"/>
  <c r="D468370" i="1" s="1"/>
  <c r="C468371" i="1"/>
  <c r="D468371" i="1" s="1"/>
  <c r="C468372" i="1"/>
  <c r="D468372" i="1" s="1"/>
  <c r="C468373" i="1"/>
  <c r="D468373" i="1" s="1"/>
  <c r="C468374" i="1"/>
  <c r="D468374" i="1" s="1"/>
  <c r="C468375" i="1"/>
  <c r="D468375" i="1" s="1"/>
  <c r="C468376" i="1"/>
  <c r="D468376" i="1" s="1"/>
  <c r="C468377" i="1"/>
  <c r="D468377" i="1" s="1"/>
  <c r="C468378" i="1"/>
  <c r="D468378" i="1" s="1"/>
  <c r="C468379" i="1"/>
  <c r="D468379" i="1" s="1"/>
  <c r="C468380" i="1"/>
  <c r="D468380" i="1" s="1"/>
  <c r="C468381" i="1"/>
  <c r="D468381" i="1" s="1"/>
  <c r="C468382" i="1"/>
  <c r="D468382" i="1" s="1"/>
  <c r="C468383" i="1"/>
  <c r="D468383" i="1" s="1"/>
  <c r="C468384" i="1"/>
  <c r="D468384" i="1" s="1"/>
  <c r="C468385" i="1"/>
  <c r="D468385" i="1" s="1"/>
  <c r="C468386" i="1"/>
  <c r="D468386" i="1" s="1"/>
  <c r="C468387" i="1"/>
  <c r="D468387" i="1" s="1"/>
  <c r="C468388" i="1"/>
  <c r="D468388" i="1" s="1"/>
  <c r="C468389" i="1"/>
  <c r="D468389" i="1" s="1"/>
  <c r="C468390" i="1"/>
  <c r="D468390" i="1" s="1"/>
  <c r="C468391" i="1"/>
  <c r="D468391" i="1" s="1"/>
  <c r="C468392" i="1"/>
  <c r="D468392" i="1" s="1"/>
  <c r="C468393" i="1"/>
  <c r="D468393" i="1" s="1"/>
  <c r="C468394" i="1"/>
  <c r="D468394" i="1" s="1"/>
  <c r="C468395" i="1"/>
  <c r="D468395" i="1" s="1"/>
  <c r="C468396" i="1"/>
  <c r="D468396" i="1" s="1"/>
  <c r="C468397" i="1"/>
  <c r="D468397" i="1" s="1"/>
  <c r="C468398" i="1"/>
  <c r="D468398" i="1" s="1"/>
  <c r="C468399" i="1"/>
  <c r="D468399" i="1" s="1"/>
  <c r="C468400" i="1"/>
  <c r="D468400" i="1" s="1"/>
  <c r="C468401" i="1"/>
  <c r="D468401" i="1" s="1"/>
  <c r="C468402" i="1"/>
  <c r="D468402" i="1" s="1"/>
  <c r="C468403" i="1"/>
  <c r="D468403" i="1" s="1"/>
  <c r="C468404" i="1"/>
  <c r="D468404" i="1" s="1"/>
  <c r="C468405" i="1"/>
  <c r="D468405" i="1" s="1"/>
  <c r="C468406" i="1"/>
  <c r="D468406" i="1" s="1"/>
  <c r="C468407" i="1"/>
  <c r="D468407" i="1" s="1"/>
  <c r="C468408" i="1"/>
  <c r="D468408" i="1" s="1"/>
  <c r="C468409" i="1"/>
  <c r="D468409" i="1" s="1"/>
  <c r="C468410" i="1"/>
  <c r="D468410" i="1" s="1"/>
  <c r="C468411" i="1"/>
  <c r="D468411" i="1" s="1"/>
  <c r="C468412" i="1"/>
  <c r="D468412" i="1" s="1"/>
  <c r="C468413" i="1"/>
  <c r="D468413" i="1" s="1"/>
  <c r="C468414" i="1"/>
  <c r="D468414" i="1" s="1"/>
  <c r="C468415" i="1"/>
  <c r="D468415" i="1" s="1"/>
  <c r="C468416" i="1"/>
  <c r="D468416" i="1" s="1"/>
  <c r="C468417" i="1"/>
  <c r="D468417" i="1" s="1"/>
  <c r="C468418" i="1"/>
  <c r="D468418" i="1" s="1"/>
  <c r="C468419" i="1"/>
  <c r="D468419" i="1" s="1"/>
  <c r="C468420" i="1"/>
  <c r="D468420" i="1" s="1"/>
  <c r="C468421" i="1"/>
  <c r="D468421" i="1" s="1"/>
  <c r="C468422" i="1"/>
  <c r="D468422" i="1" s="1"/>
  <c r="C468423" i="1"/>
  <c r="D468423" i="1" s="1"/>
  <c r="C468424" i="1"/>
  <c r="D468424" i="1" s="1"/>
  <c r="C468425" i="1"/>
  <c r="D468425" i="1" s="1"/>
  <c r="C468426" i="1"/>
  <c r="D468426" i="1" s="1"/>
  <c r="C468427" i="1"/>
  <c r="D468427" i="1" s="1"/>
  <c r="C468428" i="1"/>
  <c r="D468428" i="1" s="1"/>
  <c r="C468429" i="1"/>
  <c r="D468429" i="1" s="1"/>
  <c r="C468430" i="1"/>
  <c r="D468430" i="1" s="1"/>
  <c r="C468431" i="1"/>
  <c r="D468431" i="1" s="1"/>
  <c r="C468432" i="1"/>
  <c r="D468432" i="1" s="1"/>
  <c r="C468433" i="1"/>
  <c r="D468433" i="1" s="1"/>
  <c r="C468434" i="1"/>
  <c r="D468434" i="1" s="1"/>
  <c r="C468435" i="1"/>
  <c r="D468435" i="1" s="1"/>
  <c r="C468436" i="1"/>
  <c r="D468436" i="1" s="1"/>
  <c r="C468437" i="1"/>
  <c r="D468437" i="1" s="1"/>
  <c r="C468438" i="1"/>
  <c r="D468438" i="1" s="1"/>
  <c r="C468439" i="1"/>
  <c r="D468439" i="1" s="1"/>
  <c r="C468440" i="1"/>
  <c r="D468440" i="1" s="1"/>
  <c r="C468441" i="1"/>
  <c r="D468441" i="1" s="1"/>
  <c r="C468442" i="1"/>
  <c r="D468442" i="1" s="1"/>
  <c r="C468443" i="1"/>
  <c r="D468443" i="1" s="1"/>
  <c r="C468444" i="1"/>
  <c r="D468444" i="1" s="1"/>
  <c r="C468445" i="1"/>
  <c r="D468445" i="1" s="1"/>
  <c r="C468446" i="1"/>
  <c r="D468446" i="1" s="1"/>
  <c r="C468447" i="1"/>
  <c r="D468447" i="1" s="1"/>
  <c r="C468448" i="1"/>
  <c r="D468448" i="1" s="1"/>
  <c r="C468449" i="1"/>
  <c r="D468449" i="1" s="1"/>
  <c r="C468450" i="1"/>
  <c r="D468450" i="1" s="1"/>
  <c r="C468451" i="1"/>
  <c r="D468451" i="1" s="1"/>
  <c r="C468452" i="1"/>
  <c r="D468452" i="1" s="1"/>
  <c r="C468453" i="1"/>
  <c r="D468453" i="1" s="1"/>
  <c r="C468454" i="1"/>
  <c r="D468454" i="1" s="1"/>
  <c r="C468455" i="1"/>
  <c r="D468455" i="1" s="1"/>
  <c r="C468456" i="1"/>
  <c r="D468456" i="1" s="1"/>
  <c r="C468457" i="1"/>
  <c r="D468457" i="1" s="1"/>
  <c r="C468458" i="1"/>
  <c r="D468458" i="1" s="1"/>
  <c r="C468459" i="1"/>
  <c r="D468459" i="1" s="1"/>
  <c r="C468460" i="1"/>
  <c r="D468460" i="1" s="1"/>
  <c r="C468461" i="1"/>
  <c r="D468461" i="1" s="1"/>
  <c r="C468462" i="1"/>
  <c r="D468462" i="1" s="1"/>
  <c r="C468463" i="1"/>
  <c r="D468463" i="1" s="1"/>
  <c r="C468464" i="1"/>
  <c r="D468464" i="1" s="1"/>
  <c r="C468465" i="1"/>
  <c r="D468465" i="1" s="1"/>
  <c r="C468466" i="1"/>
  <c r="D468466" i="1" s="1"/>
  <c r="C468467" i="1"/>
  <c r="D468467" i="1" s="1"/>
  <c r="C468468" i="1"/>
  <c r="D468468" i="1" s="1"/>
  <c r="C468469" i="1"/>
  <c r="D468469" i="1" s="1"/>
  <c r="C468470" i="1"/>
  <c r="D468470" i="1" s="1"/>
  <c r="C468471" i="1"/>
  <c r="D468471" i="1" s="1"/>
  <c r="C468472" i="1"/>
  <c r="D468472" i="1" s="1"/>
  <c r="C468473" i="1"/>
  <c r="D468473" i="1" s="1"/>
  <c r="C468474" i="1"/>
  <c r="D468474" i="1" s="1"/>
  <c r="C468475" i="1"/>
  <c r="D468475" i="1" s="1"/>
  <c r="C468476" i="1"/>
  <c r="D468476" i="1" s="1"/>
  <c r="C468477" i="1"/>
  <c r="D468477" i="1" s="1"/>
  <c r="C468478" i="1"/>
  <c r="D468478" i="1" s="1"/>
  <c r="C468479" i="1"/>
  <c r="D468479" i="1" s="1"/>
  <c r="C468480" i="1"/>
  <c r="D468480" i="1" s="1"/>
  <c r="C468481" i="1"/>
  <c r="D468481" i="1" s="1"/>
  <c r="C468482" i="1"/>
  <c r="D468482" i="1" s="1"/>
  <c r="C468483" i="1"/>
  <c r="D468483" i="1" s="1"/>
  <c r="C468484" i="1"/>
  <c r="D468484" i="1" s="1"/>
  <c r="C468485" i="1"/>
  <c r="D468485" i="1" s="1"/>
  <c r="C468486" i="1"/>
  <c r="D468486" i="1" s="1"/>
  <c r="C468487" i="1"/>
  <c r="D468487" i="1" s="1"/>
  <c r="C468488" i="1"/>
  <c r="D468488" i="1" s="1"/>
  <c r="C468489" i="1"/>
  <c r="D468489" i="1" s="1"/>
  <c r="C468490" i="1"/>
  <c r="D468490" i="1" s="1"/>
  <c r="C468491" i="1"/>
  <c r="D468491" i="1" s="1"/>
  <c r="C468492" i="1"/>
  <c r="D468492" i="1" s="1"/>
  <c r="C468493" i="1"/>
  <c r="D468493" i="1" s="1"/>
  <c r="C468494" i="1"/>
  <c r="D468494" i="1" s="1"/>
  <c r="C468495" i="1"/>
  <c r="D468495" i="1" s="1"/>
  <c r="C468496" i="1"/>
  <c r="D468496" i="1" s="1"/>
  <c r="C468497" i="1"/>
  <c r="D468497" i="1" s="1"/>
  <c r="C468498" i="1"/>
  <c r="D468498" i="1" s="1"/>
  <c r="C468499" i="1"/>
  <c r="D468499" i="1" s="1"/>
  <c r="C468500" i="1"/>
  <c r="D468500" i="1" s="1"/>
  <c r="C468501" i="1"/>
  <c r="D468501" i="1" s="1"/>
  <c r="C468502" i="1"/>
  <c r="D468502" i="1" s="1"/>
  <c r="C468503" i="1"/>
  <c r="D468503" i="1" s="1"/>
  <c r="C468504" i="1"/>
  <c r="D468504" i="1" s="1"/>
  <c r="C468505" i="1"/>
  <c r="D468505" i="1" s="1"/>
  <c r="C468506" i="1"/>
  <c r="D468506" i="1" s="1"/>
  <c r="C468507" i="1"/>
  <c r="D468507" i="1" s="1"/>
  <c r="C468508" i="1"/>
  <c r="D468508" i="1" s="1"/>
  <c r="C468509" i="1"/>
  <c r="D468509" i="1" s="1"/>
  <c r="C468510" i="1"/>
  <c r="D468510" i="1" s="1"/>
  <c r="C468511" i="1"/>
  <c r="D468511" i="1" s="1"/>
  <c r="C468512" i="1"/>
  <c r="D468512" i="1" s="1"/>
  <c r="C468513" i="1"/>
  <c r="D468513" i="1" s="1"/>
  <c r="C468514" i="1"/>
  <c r="D468514" i="1" s="1"/>
  <c r="C468515" i="1"/>
  <c r="D468515" i="1" s="1"/>
  <c r="C468516" i="1"/>
  <c r="D468516" i="1" s="1"/>
  <c r="C468517" i="1"/>
  <c r="D468517" i="1" s="1"/>
  <c r="C468518" i="1"/>
  <c r="D468518" i="1" s="1"/>
  <c r="C468519" i="1"/>
  <c r="D468519" i="1" s="1"/>
  <c r="C468520" i="1"/>
  <c r="D468520" i="1" s="1"/>
  <c r="C468521" i="1"/>
  <c r="D468521" i="1" s="1"/>
  <c r="C468522" i="1"/>
  <c r="D468522" i="1" s="1"/>
  <c r="C468523" i="1"/>
  <c r="D468523" i="1" s="1"/>
  <c r="C468524" i="1"/>
  <c r="D468524" i="1" s="1"/>
  <c r="C468525" i="1"/>
  <c r="D468525" i="1" s="1"/>
  <c r="C468526" i="1"/>
  <c r="D468526" i="1" s="1"/>
  <c r="C468527" i="1"/>
  <c r="D468527" i="1" s="1"/>
  <c r="C468528" i="1"/>
  <c r="D468528" i="1" s="1"/>
  <c r="C468529" i="1"/>
  <c r="D468529" i="1" s="1"/>
  <c r="C468530" i="1"/>
  <c r="D468530" i="1" s="1"/>
  <c r="C468531" i="1"/>
  <c r="D468531" i="1" s="1"/>
  <c r="C468532" i="1"/>
  <c r="D468532" i="1" s="1"/>
  <c r="C468533" i="1"/>
  <c r="D468533" i="1" s="1"/>
  <c r="C468534" i="1"/>
  <c r="D468534" i="1" s="1"/>
  <c r="C468535" i="1"/>
  <c r="D468535" i="1" s="1"/>
  <c r="C468536" i="1"/>
  <c r="D468536" i="1" s="1"/>
  <c r="C468537" i="1"/>
  <c r="D468537" i="1" s="1"/>
  <c r="C468538" i="1"/>
  <c r="D468538" i="1" s="1"/>
  <c r="C468539" i="1"/>
  <c r="D468539" i="1" s="1"/>
  <c r="C468540" i="1"/>
  <c r="D468540" i="1" s="1"/>
  <c r="C468541" i="1"/>
  <c r="D468541" i="1" s="1"/>
  <c r="C468542" i="1"/>
  <c r="D468542" i="1" s="1"/>
  <c r="C468543" i="1"/>
  <c r="D468543" i="1" s="1"/>
  <c r="C468544" i="1"/>
  <c r="D468544" i="1" s="1"/>
  <c r="C468545" i="1"/>
  <c r="D468545" i="1" s="1"/>
  <c r="C468546" i="1"/>
  <c r="D468546" i="1" s="1"/>
  <c r="C468547" i="1"/>
  <c r="D468547" i="1" s="1"/>
  <c r="C468548" i="1"/>
  <c r="D468548" i="1" s="1"/>
  <c r="C468549" i="1"/>
  <c r="D468549" i="1" s="1"/>
  <c r="C468550" i="1"/>
  <c r="D468550" i="1" s="1"/>
  <c r="C468551" i="1"/>
  <c r="D468551" i="1" s="1"/>
  <c r="C468552" i="1"/>
  <c r="D468552" i="1" s="1"/>
  <c r="C468553" i="1"/>
  <c r="D468553" i="1" s="1"/>
  <c r="C468554" i="1"/>
  <c r="D468554" i="1" s="1"/>
  <c r="C468555" i="1"/>
  <c r="D468555" i="1" s="1"/>
  <c r="C468556" i="1"/>
  <c r="D468556" i="1" s="1"/>
  <c r="C468557" i="1"/>
  <c r="D468557" i="1" s="1"/>
  <c r="C468558" i="1"/>
  <c r="D468558" i="1" s="1"/>
  <c r="C468559" i="1"/>
  <c r="D468559" i="1" s="1"/>
  <c r="C468560" i="1"/>
  <c r="D468560" i="1" s="1"/>
  <c r="C468561" i="1"/>
  <c r="D468561" i="1" s="1"/>
  <c r="C468562" i="1"/>
  <c r="D468562" i="1" s="1"/>
  <c r="C468563" i="1"/>
  <c r="D468563" i="1" s="1"/>
  <c r="C468564" i="1"/>
  <c r="D468564" i="1" s="1"/>
  <c r="C468565" i="1"/>
  <c r="D468565" i="1" s="1"/>
  <c r="C468566" i="1"/>
  <c r="D468566" i="1" s="1"/>
  <c r="C468567" i="1"/>
  <c r="D468567" i="1" s="1"/>
  <c r="C468568" i="1"/>
  <c r="D468568" i="1" s="1"/>
  <c r="C468569" i="1"/>
  <c r="D468569" i="1" s="1"/>
  <c r="C468570" i="1"/>
  <c r="D468570" i="1" s="1"/>
  <c r="C468571" i="1"/>
  <c r="D468571" i="1" s="1"/>
  <c r="C468572" i="1"/>
  <c r="D468572" i="1" s="1"/>
  <c r="C468573" i="1"/>
  <c r="D468573" i="1" s="1"/>
  <c r="C468574" i="1"/>
  <c r="D468574" i="1" s="1"/>
  <c r="C468575" i="1"/>
  <c r="D468575" i="1" s="1"/>
  <c r="C468576" i="1"/>
  <c r="D468576" i="1" s="1"/>
  <c r="C468577" i="1"/>
  <c r="D468577" i="1" s="1"/>
  <c r="C468578" i="1"/>
  <c r="D468578" i="1" s="1"/>
  <c r="C468579" i="1"/>
  <c r="D468579" i="1" s="1"/>
  <c r="C468580" i="1"/>
  <c r="D468580" i="1" s="1"/>
  <c r="C468581" i="1"/>
  <c r="D468581" i="1" s="1"/>
  <c r="C468582" i="1"/>
  <c r="D468582" i="1" s="1"/>
  <c r="C468583" i="1"/>
  <c r="D468583" i="1" s="1"/>
  <c r="C468584" i="1"/>
  <c r="D468584" i="1" s="1"/>
  <c r="C468585" i="1"/>
  <c r="D468585" i="1" s="1"/>
  <c r="C468586" i="1"/>
  <c r="D468586" i="1" s="1"/>
  <c r="C468587" i="1"/>
  <c r="D468587" i="1" s="1"/>
  <c r="C468588" i="1"/>
  <c r="D468588" i="1" s="1"/>
  <c r="C468589" i="1"/>
  <c r="D468589" i="1" s="1"/>
  <c r="C468590" i="1"/>
  <c r="D468590" i="1" s="1"/>
  <c r="C468591" i="1"/>
  <c r="D468591" i="1" s="1"/>
  <c r="C468592" i="1"/>
  <c r="D468592" i="1" s="1"/>
  <c r="C468593" i="1"/>
  <c r="D468593" i="1" s="1"/>
  <c r="C468594" i="1"/>
  <c r="D468594" i="1" s="1"/>
  <c r="C468595" i="1"/>
  <c r="D468595" i="1" s="1"/>
  <c r="C468596" i="1"/>
  <c r="D468596" i="1" s="1"/>
  <c r="C468597" i="1"/>
  <c r="D468597" i="1" s="1"/>
  <c r="C468598" i="1"/>
  <c r="D468598" i="1" s="1"/>
  <c r="C468599" i="1"/>
  <c r="D468599" i="1" s="1"/>
  <c r="C468600" i="1"/>
  <c r="D468600" i="1" s="1"/>
  <c r="C468601" i="1"/>
  <c r="D468601" i="1" s="1"/>
  <c r="C468602" i="1"/>
  <c r="D468602" i="1" s="1"/>
  <c r="C468603" i="1"/>
  <c r="D468603" i="1" s="1"/>
  <c r="C468604" i="1"/>
  <c r="D468604" i="1" s="1"/>
  <c r="C468605" i="1"/>
  <c r="D468605" i="1" s="1"/>
  <c r="C468606" i="1"/>
  <c r="D468606" i="1" s="1"/>
  <c r="C468607" i="1"/>
  <c r="D468607" i="1" s="1"/>
  <c r="C468608" i="1"/>
  <c r="D468608" i="1" s="1"/>
  <c r="C468609" i="1"/>
  <c r="D468609" i="1" s="1"/>
  <c r="C468610" i="1"/>
  <c r="D468610" i="1" s="1"/>
  <c r="C468611" i="1"/>
  <c r="D468611" i="1" s="1"/>
  <c r="C468612" i="1"/>
  <c r="D468612" i="1" s="1"/>
  <c r="C468613" i="1"/>
  <c r="D468613" i="1" s="1"/>
  <c r="C468614" i="1"/>
  <c r="D468614" i="1" s="1"/>
  <c r="C468615" i="1"/>
  <c r="D468615" i="1" s="1"/>
  <c r="C468616" i="1"/>
  <c r="D468616" i="1" s="1"/>
  <c r="C468617" i="1"/>
  <c r="D468617" i="1" s="1"/>
  <c r="C468618" i="1"/>
  <c r="D468618" i="1" s="1"/>
  <c r="C468619" i="1"/>
  <c r="D468619" i="1" s="1"/>
  <c r="C468620" i="1"/>
  <c r="D468620" i="1" s="1"/>
  <c r="C468621" i="1"/>
  <c r="D468621" i="1" s="1"/>
  <c r="C468622" i="1"/>
  <c r="D468622" i="1" s="1"/>
  <c r="C468623" i="1"/>
  <c r="D468623" i="1" s="1"/>
  <c r="C468624" i="1"/>
  <c r="D468624" i="1" s="1"/>
  <c r="C468625" i="1"/>
  <c r="D468625" i="1" s="1"/>
  <c r="C468626" i="1"/>
  <c r="D468626" i="1" s="1"/>
  <c r="C468627" i="1"/>
  <c r="D468627" i="1" s="1"/>
  <c r="C468628" i="1"/>
  <c r="D468628" i="1" s="1"/>
  <c r="C468629" i="1"/>
  <c r="D468629" i="1" s="1"/>
  <c r="C468630" i="1"/>
  <c r="D468630" i="1" s="1"/>
  <c r="C468631" i="1"/>
  <c r="D468631" i="1" s="1"/>
  <c r="C468632" i="1"/>
  <c r="D468632" i="1" s="1"/>
  <c r="C468633" i="1"/>
  <c r="D468633" i="1" s="1"/>
  <c r="C468634" i="1"/>
  <c r="D468634" i="1" s="1"/>
  <c r="C468635" i="1"/>
  <c r="D468635" i="1" s="1"/>
  <c r="C468636" i="1"/>
  <c r="D468636" i="1" s="1"/>
  <c r="C468637" i="1"/>
  <c r="D468637" i="1" s="1"/>
  <c r="C468638" i="1"/>
  <c r="D468638" i="1" s="1"/>
  <c r="C468639" i="1"/>
  <c r="D468639" i="1" s="1"/>
  <c r="C468640" i="1"/>
  <c r="D468640" i="1" s="1"/>
  <c r="C468641" i="1"/>
  <c r="D468641" i="1" s="1"/>
  <c r="C468642" i="1"/>
  <c r="D468642" i="1" s="1"/>
  <c r="C468643" i="1"/>
  <c r="D468643" i="1" s="1"/>
  <c r="C468644" i="1"/>
  <c r="D468644" i="1" s="1"/>
  <c r="C468645" i="1"/>
  <c r="D468645" i="1" s="1"/>
  <c r="C468646" i="1"/>
  <c r="D468646" i="1" s="1"/>
  <c r="C468647" i="1"/>
  <c r="D468647" i="1" s="1"/>
  <c r="C468648" i="1"/>
  <c r="D468648" i="1" s="1"/>
  <c r="C468649" i="1"/>
  <c r="D468649" i="1" s="1"/>
  <c r="C468650" i="1"/>
  <c r="D468650" i="1" s="1"/>
  <c r="C468651" i="1"/>
  <c r="D468651" i="1" s="1"/>
  <c r="C468652" i="1"/>
  <c r="D468652" i="1" s="1"/>
  <c r="C468653" i="1"/>
  <c r="D468653" i="1" s="1"/>
  <c r="C468654" i="1"/>
  <c r="D468654" i="1" s="1"/>
  <c r="C468655" i="1"/>
  <c r="D468655" i="1" s="1"/>
  <c r="C468656" i="1"/>
  <c r="D468656" i="1" s="1"/>
  <c r="C468657" i="1"/>
  <c r="D468657" i="1" s="1"/>
  <c r="C468658" i="1"/>
  <c r="D468658" i="1" s="1"/>
  <c r="C468659" i="1"/>
  <c r="D468659" i="1" s="1"/>
  <c r="C468660" i="1"/>
  <c r="D468660" i="1" s="1"/>
  <c r="C468661" i="1"/>
  <c r="D468661" i="1" s="1"/>
  <c r="C468662" i="1"/>
  <c r="D468662" i="1" s="1"/>
  <c r="C468663" i="1"/>
  <c r="D468663" i="1" s="1"/>
  <c r="C468664" i="1"/>
  <c r="D468664" i="1" s="1"/>
  <c r="C468665" i="1"/>
  <c r="D468665" i="1" s="1"/>
  <c r="C468666" i="1"/>
  <c r="D468666" i="1" s="1"/>
  <c r="C468667" i="1"/>
  <c r="D468667" i="1" s="1"/>
  <c r="C468668" i="1"/>
  <c r="D468668" i="1" s="1"/>
  <c r="C468669" i="1"/>
  <c r="D468669" i="1" s="1"/>
  <c r="C468670" i="1"/>
  <c r="D468670" i="1" s="1"/>
  <c r="C468671" i="1"/>
  <c r="D468671" i="1" s="1"/>
  <c r="C468672" i="1"/>
  <c r="D468672" i="1" s="1"/>
  <c r="C468673" i="1"/>
  <c r="D468673" i="1" s="1"/>
  <c r="C468674" i="1"/>
  <c r="D468674" i="1" s="1"/>
  <c r="C468675" i="1"/>
  <c r="D468675" i="1" s="1"/>
  <c r="C468676" i="1"/>
  <c r="D468676" i="1" s="1"/>
  <c r="C468677" i="1"/>
  <c r="D468677" i="1" s="1"/>
  <c r="C468678" i="1"/>
  <c r="D468678" i="1" s="1"/>
  <c r="C468679" i="1"/>
  <c r="D468679" i="1" s="1"/>
  <c r="C468680" i="1"/>
  <c r="D468680" i="1" s="1"/>
  <c r="C468681" i="1"/>
  <c r="D468681" i="1" s="1"/>
  <c r="C468682" i="1"/>
  <c r="D468682" i="1" s="1"/>
  <c r="C468683" i="1"/>
  <c r="D468683" i="1" s="1"/>
  <c r="C468684" i="1"/>
  <c r="D468684" i="1" s="1"/>
  <c r="C468685" i="1"/>
  <c r="D468685" i="1" s="1"/>
  <c r="C468686" i="1"/>
  <c r="D468686" i="1" s="1"/>
  <c r="C468687" i="1"/>
  <c r="D468687" i="1" s="1"/>
  <c r="C468688" i="1"/>
  <c r="D468688" i="1" s="1"/>
  <c r="C468689" i="1"/>
  <c r="D468689" i="1" s="1"/>
  <c r="C468690" i="1"/>
  <c r="D468690" i="1" s="1"/>
  <c r="C468691" i="1"/>
  <c r="D468691" i="1" s="1"/>
  <c r="C468692" i="1"/>
  <c r="D468692" i="1" s="1"/>
  <c r="C468693" i="1"/>
  <c r="D468693" i="1" s="1"/>
  <c r="C468694" i="1"/>
  <c r="D468694" i="1" s="1"/>
  <c r="C468695" i="1"/>
  <c r="D468695" i="1" s="1"/>
  <c r="C468696" i="1"/>
  <c r="D468696" i="1" s="1"/>
  <c r="C468697" i="1"/>
  <c r="D468697" i="1" s="1"/>
  <c r="C468698" i="1"/>
  <c r="D468698" i="1" s="1"/>
  <c r="C468699" i="1"/>
  <c r="D468699" i="1" s="1"/>
  <c r="C468700" i="1"/>
  <c r="D468700" i="1" s="1"/>
  <c r="C468701" i="1"/>
  <c r="D468701" i="1" s="1"/>
  <c r="C468702" i="1"/>
  <c r="D468702" i="1" s="1"/>
  <c r="C468703" i="1"/>
  <c r="D468703" i="1" s="1"/>
  <c r="C468704" i="1"/>
  <c r="D468704" i="1" s="1"/>
  <c r="C468705" i="1"/>
  <c r="D468705" i="1" s="1"/>
  <c r="C468706" i="1"/>
  <c r="D468706" i="1" s="1"/>
  <c r="C468707" i="1"/>
  <c r="D468707" i="1" s="1"/>
  <c r="C468708" i="1"/>
  <c r="D468708" i="1" s="1"/>
  <c r="C468709" i="1"/>
  <c r="D468709" i="1" s="1"/>
  <c r="C468710" i="1"/>
  <c r="D468710" i="1" s="1"/>
  <c r="C468711" i="1"/>
  <c r="D468711" i="1" s="1"/>
  <c r="C468712" i="1"/>
  <c r="D468712" i="1" s="1"/>
  <c r="C468713" i="1"/>
  <c r="D468713" i="1" s="1"/>
  <c r="C468714" i="1"/>
  <c r="D468714" i="1" s="1"/>
  <c r="C468715" i="1"/>
  <c r="D468715" i="1" s="1"/>
  <c r="C468716" i="1"/>
  <c r="D468716" i="1" s="1"/>
  <c r="C468717" i="1"/>
  <c r="D468717" i="1" s="1"/>
  <c r="C468718" i="1"/>
  <c r="D468718" i="1" s="1"/>
  <c r="C468719" i="1"/>
  <c r="D468719" i="1" s="1"/>
  <c r="C468720" i="1"/>
  <c r="D468720" i="1" s="1"/>
  <c r="C468721" i="1"/>
  <c r="D468721" i="1" s="1"/>
  <c r="C468722" i="1"/>
  <c r="D468722" i="1" s="1"/>
  <c r="C468723" i="1"/>
  <c r="D468723" i="1" s="1"/>
  <c r="C468724" i="1"/>
  <c r="D468724" i="1" s="1"/>
  <c r="C468725" i="1"/>
  <c r="D468725" i="1" s="1"/>
  <c r="C468726" i="1"/>
  <c r="D468726" i="1" s="1"/>
  <c r="C468727" i="1"/>
  <c r="D468727" i="1" s="1"/>
  <c r="C468728" i="1"/>
  <c r="D468728" i="1" s="1"/>
  <c r="C468729" i="1"/>
  <c r="D468729" i="1" s="1"/>
  <c r="C468730" i="1"/>
  <c r="D468730" i="1" s="1"/>
  <c r="C468731" i="1"/>
  <c r="D468731" i="1" s="1"/>
  <c r="C468732" i="1"/>
  <c r="D468732" i="1" s="1"/>
  <c r="C468733" i="1"/>
  <c r="D468733" i="1" s="1"/>
  <c r="C468734" i="1"/>
  <c r="D468734" i="1" s="1"/>
  <c r="C468735" i="1"/>
  <c r="D468735" i="1" s="1"/>
  <c r="C468736" i="1"/>
  <c r="D468736" i="1" s="1"/>
  <c r="C468737" i="1"/>
  <c r="D468737" i="1" s="1"/>
  <c r="C468738" i="1"/>
  <c r="D468738" i="1" s="1"/>
  <c r="C468739" i="1"/>
  <c r="D468739" i="1" s="1"/>
  <c r="C468740" i="1"/>
  <c r="D468740" i="1" s="1"/>
  <c r="C468741" i="1"/>
  <c r="D468741" i="1" s="1"/>
  <c r="C468742" i="1"/>
  <c r="D468742" i="1" s="1"/>
  <c r="C468743" i="1"/>
  <c r="D468743" i="1" s="1"/>
  <c r="C468744" i="1"/>
  <c r="D468744" i="1" s="1"/>
  <c r="C468745" i="1"/>
  <c r="D468745" i="1" s="1"/>
  <c r="C468746" i="1"/>
  <c r="D468746" i="1" s="1"/>
  <c r="C468747" i="1"/>
  <c r="D468747" i="1" s="1"/>
  <c r="C468748" i="1"/>
  <c r="D468748" i="1" s="1"/>
  <c r="C468749" i="1"/>
  <c r="D468749" i="1" s="1"/>
  <c r="C468750" i="1"/>
  <c r="D468750" i="1" s="1"/>
  <c r="C468751" i="1"/>
  <c r="D468751" i="1" s="1"/>
  <c r="C468752" i="1"/>
  <c r="D468752" i="1" s="1"/>
  <c r="C468753" i="1"/>
  <c r="D468753" i="1" s="1"/>
  <c r="C468754" i="1"/>
  <c r="D468754" i="1" s="1"/>
  <c r="C468755" i="1"/>
  <c r="D468755" i="1" s="1"/>
  <c r="C468756" i="1"/>
  <c r="D468756" i="1" s="1"/>
  <c r="C468757" i="1"/>
  <c r="D468757" i="1" s="1"/>
  <c r="C468758" i="1"/>
  <c r="D468758" i="1" s="1"/>
  <c r="C468759" i="1"/>
  <c r="D468759" i="1" s="1"/>
  <c r="C468760" i="1"/>
  <c r="D468760" i="1" s="1"/>
  <c r="C468761" i="1"/>
  <c r="D468761" i="1" s="1"/>
  <c r="C468762" i="1"/>
  <c r="D468762" i="1" s="1"/>
  <c r="C468763" i="1"/>
  <c r="D468763" i="1" s="1"/>
  <c r="C468764" i="1"/>
  <c r="D468764" i="1" s="1"/>
  <c r="C468765" i="1"/>
  <c r="D468765" i="1" s="1"/>
  <c r="C468766" i="1"/>
  <c r="D468766" i="1" s="1"/>
  <c r="C468767" i="1"/>
  <c r="D468767" i="1" s="1"/>
  <c r="C468768" i="1"/>
  <c r="D468768" i="1" s="1"/>
  <c r="C468769" i="1"/>
  <c r="D468769" i="1" s="1"/>
  <c r="C468770" i="1"/>
  <c r="D468770" i="1" s="1"/>
  <c r="C468771" i="1"/>
  <c r="D468771" i="1" s="1"/>
  <c r="C468772" i="1"/>
  <c r="D468772" i="1" s="1"/>
  <c r="C468773" i="1"/>
  <c r="D468773" i="1" s="1"/>
  <c r="C468774" i="1"/>
  <c r="D468774" i="1" s="1"/>
  <c r="C468775" i="1"/>
  <c r="D468775" i="1" s="1"/>
  <c r="C468776" i="1"/>
  <c r="D468776" i="1" s="1"/>
  <c r="C468777" i="1"/>
  <c r="D468777" i="1" s="1"/>
  <c r="C468778" i="1"/>
  <c r="D468778" i="1" s="1"/>
  <c r="C468779" i="1"/>
  <c r="D468779" i="1" s="1"/>
  <c r="C468780" i="1"/>
  <c r="D468780" i="1" s="1"/>
  <c r="C468781" i="1"/>
  <c r="D468781" i="1" s="1"/>
  <c r="C468782" i="1"/>
  <c r="D468782" i="1" s="1"/>
  <c r="C468783" i="1"/>
  <c r="D468783" i="1" s="1"/>
  <c r="C468784" i="1"/>
  <c r="D468784" i="1" s="1"/>
  <c r="C468785" i="1"/>
  <c r="D468785" i="1" s="1"/>
  <c r="C468786" i="1"/>
  <c r="D468786" i="1" s="1"/>
  <c r="C468787" i="1"/>
  <c r="D468787" i="1" s="1"/>
  <c r="C468788" i="1"/>
  <c r="D468788" i="1" s="1"/>
  <c r="C468789" i="1"/>
  <c r="D468789" i="1" s="1"/>
  <c r="C468790" i="1"/>
  <c r="D468790" i="1" s="1"/>
  <c r="C468791" i="1"/>
  <c r="D468791" i="1" s="1"/>
  <c r="C468792" i="1"/>
  <c r="D468792" i="1" s="1"/>
  <c r="C468793" i="1"/>
  <c r="D468793" i="1" s="1"/>
  <c r="C468794" i="1"/>
  <c r="D468794" i="1" s="1"/>
  <c r="C468795" i="1"/>
  <c r="D468795" i="1" s="1"/>
  <c r="C468796" i="1"/>
  <c r="D468796" i="1" s="1"/>
  <c r="C468797" i="1"/>
  <c r="D468797" i="1" s="1"/>
  <c r="C468798" i="1"/>
  <c r="D468798" i="1" s="1"/>
  <c r="C468799" i="1"/>
  <c r="D468799" i="1" s="1"/>
  <c r="C468800" i="1"/>
  <c r="D468800" i="1" s="1"/>
  <c r="C468801" i="1"/>
  <c r="D468801" i="1" s="1"/>
  <c r="C468802" i="1"/>
  <c r="D468802" i="1" s="1"/>
  <c r="C468803" i="1"/>
  <c r="D468803" i="1" s="1"/>
  <c r="C468804" i="1"/>
  <c r="D468804" i="1" s="1"/>
  <c r="C468805" i="1"/>
  <c r="D468805" i="1" s="1"/>
  <c r="C468806" i="1"/>
  <c r="D468806" i="1" s="1"/>
  <c r="C468807" i="1"/>
  <c r="D468807" i="1" s="1"/>
  <c r="C468808" i="1"/>
  <c r="D468808" i="1" s="1"/>
  <c r="C468809" i="1"/>
  <c r="D468809" i="1" s="1"/>
  <c r="C468810" i="1"/>
  <c r="D468810" i="1" s="1"/>
  <c r="C468811" i="1"/>
  <c r="D468811" i="1" s="1"/>
  <c r="C468812" i="1"/>
  <c r="D468812" i="1" s="1"/>
  <c r="C468813" i="1"/>
  <c r="D468813" i="1" s="1"/>
  <c r="C468814" i="1"/>
  <c r="D468814" i="1" s="1"/>
  <c r="C468815" i="1"/>
  <c r="D468815" i="1" s="1"/>
  <c r="C468816" i="1"/>
  <c r="D468816" i="1" s="1"/>
  <c r="C468817" i="1"/>
  <c r="D468817" i="1" s="1"/>
  <c r="C468818" i="1"/>
  <c r="D468818" i="1" s="1"/>
  <c r="C468819" i="1"/>
  <c r="D468819" i="1" s="1"/>
  <c r="C468820" i="1"/>
  <c r="D468820" i="1" s="1"/>
  <c r="C468821" i="1"/>
  <c r="D468821" i="1" s="1"/>
  <c r="C468822" i="1"/>
  <c r="D468822" i="1" s="1"/>
  <c r="C468823" i="1"/>
  <c r="D468823" i="1" s="1"/>
  <c r="C468824" i="1"/>
  <c r="D468824" i="1" s="1"/>
  <c r="C468825" i="1"/>
  <c r="D468825" i="1" s="1"/>
  <c r="C468826" i="1"/>
  <c r="D468826" i="1" s="1"/>
  <c r="C468827" i="1"/>
  <c r="D468827" i="1" s="1"/>
  <c r="C468828" i="1"/>
  <c r="D468828" i="1" s="1"/>
  <c r="C468829" i="1"/>
  <c r="D468829" i="1" s="1"/>
  <c r="C468830" i="1"/>
  <c r="D468830" i="1" s="1"/>
  <c r="C468831" i="1"/>
  <c r="D468831" i="1" s="1"/>
  <c r="C468832" i="1"/>
  <c r="D468832" i="1" s="1"/>
  <c r="C468833" i="1"/>
  <c r="D468833" i="1" s="1"/>
  <c r="C468834" i="1"/>
  <c r="D468834" i="1" s="1"/>
  <c r="C468835" i="1"/>
  <c r="D468835" i="1" s="1"/>
  <c r="C468836" i="1"/>
  <c r="D468836" i="1" s="1"/>
  <c r="C468837" i="1"/>
  <c r="D468837" i="1" s="1"/>
  <c r="C468838" i="1"/>
  <c r="D468838" i="1" s="1"/>
  <c r="C468839" i="1"/>
  <c r="D468839" i="1" s="1"/>
  <c r="C468840" i="1"/>
  <c r="D468840" i="1" s="1"/>
  <c r="C468841" i="1"/>
  <c r="D468841" i="1" s="1"/>
  <c r="C468842" i="1"/>
  <c r="D468842" i="1" s="1"/>
  <c r="C468843" i="1"/>
  <c r="D468843" i="1" s="1"/>
  <c r="C468844" i="1"/>
  <c r="D468844" i="1" s="1"/>
  <c r="C468845" i="1"/>
  <c r="D468845" i="1" s="1"/>
  <c r="C468846" i="1"/>
  <c r="D468846" i="1" s="1"/>
  <c r="C468847" i="1"/>
  <c r="D468847" i="1" s="1"/>
  <c r="C468848" i="1"/>
  <c r="D468848" i="1" s="1"/>
  <c r="C468849" i="1"/>
  <c r="D468849" i="1" s="1"/>
  <c r="C468850" i="1"/>
  <c r="D468850" i="1" s="1"/>
  <c r="C468851" i="1"/>
  <c r="D468851" i="1" s="1"/>
  <c r="C468852" i="1"/>
  <c r="D468852" i="1" s="1"/>
  <c r="C468853" i="1"/>
  <c r="D468853" i="1" s="1"/>
  <c r="C468854" i="1"/>
  <c r="D468854" i="1" s="1"/>
  <c r="C468855" i="1"/>
  <c r="D468855" i="1" s="1"/>
  <c r="C468856" i="1"/>
  <c r="D468856" i="1" s="1"/>
  <c r="C468857" i="1"/>
  <c r="D468857" i="1" s="1"/>
  <c r="C468858" i="1"/>
  <c r="D468858" i="1" s="1"/>
  <c r="C468859" i="1"/>
  <c r="D468859" i="1" s="1"/>
  <c r="C468860" i="1"/>
  <c r="D468860" i="1" s="1"/>
  <c r="C468861" i="1"/>
  <c r="D468861" i="1" s="1"/>
  <c r="C468862" i="1"/>
  <c r="D468862" i="1" s="1"/>
  <c r="C468863" i="1"/>
  <c r="D468863" i="1" s="1"/>
  <c r="C468864" i="1"/>
  <c r="D468864" i="1" s="1"/>
  <c r="C468865" i="1"/>
  <c r="D468865" i="1" s="1"/>
  <c r="C468866" i="1"/>
  <c r="D468866" i="1" s="1"/>
  <c r="C468867" i="1"/>
  <c r="D468867" i="1" s="1"/>
  <c r="C468868" i="1"/>
  <c r="D468868" i="1" s="1"/>
  <c r="C468869" i="1"/>
  <c r="D468869" i="1" s="1"/>
  <c r="C468870" i="1"/>
  <c r="D468870" i="1" s="1"/>
  <c r="C468871" i="1"/>
  <c r="D468871" i="1" s="1"/>
  <c r="C468872" i="1"/>
  <c r="D468872" i="1" s="1"/>
  <c r="C468873" i="1"/>
  <c r="D468873" i="1" s="1"/>
  <c r="C468874" i="1"/>
  <c r="D468874" i="1" s="1"/>
  <c r="C468875" i="1"/>
  <c r="D468875" i="1" s="1"/>
  <c r="C468876" i="1"/>
  <c r="D468876" i="1" s="1"/>
  <c r="C468877" i="1"/>
  <c r="D468877" i="1" s="1"/>
  <c r="C468878" i="1"/>
  <c r="D468878" i="1" s="1"/>
  <c r="C468879" i="1"/>
  <c r="D468879" i="1" s="1"/>
  <c r="C468880" i="1"/>
  <c r="D468880" i="1" s="1"/>
  <c r="C468881" i="1"/>
  <c r="D468881" i="1" s="1"/>
  <c r="C468882" i="1"/>
  <c r="D468882" i="1" s="1"/>
  <c r="C468883" i="1"/>
  <c r="D468883" i="1" s="1"/>
  <c r="C468884" i="1"/>
  <c r="D468884" i="1" s="1"/>
  <c r="C468885" i="1"/>
  <c r="D468885" i="1" s="1"/>
  <c r="C468886" i="1"/>
  <c r="D468886" i="1" s="1"/>
  <c r="C468887" i="1"/>
  <c r="D468887" i="1" s="1"/>
  <c r="C468888" i="1"/>
  <c r="D468888" i="1" s="1"/>
  <c r="C468889" i="1"/>
  <c r="D468889" i="1" s="1"/>
  <c r="C468890" i="1"/>
  <c r="D468890" i="1" s="1"/>
  <c r="C468891" i="1"/>
  <c r="D468891" i="1" s="1"/>
  <c r="C468892" i="1"/>
  <c r="D468892" i="1" s="1"/>
  <c r="C468893" i="1"/>
  <c r="D468893" i="1" s="1"/>
  <c r="C468894" i="1"/>
  <c r="D468894" i="1" s="1"/>
  <c r="C468895" i="1"/>
  <c r="D468895" i="1" s="1"/>
  <c r="C468896" i="1"/>
  <c r="D468896" i="1" s="1"/>
  <c r="C468897" i="1"/>
  <c r="D468897" i="1" s="1"/>
  <c r="C468898" i="1"/>
  <c r="D468898" i="1" s="1"/>
  <c r="C468899" i="1"/>
  <c r="D468899" i="1" s="1"/>
  <c r="C468900" i="1"/>
  <c r="D468900" i="1" s="1"/>
  <c r="C468901" i="1"/>
  <c r="D468901" i="1" s="1"/>
  <c r="C468902" i="1"/>
  <c r="D468902" i="1" s="1"/>
  <c r="C468903" i="1"/>
  <c r="D468903" i="1" s="1"/>
  <c r="C468904" i="1"/>
  <c r="D468904" i="1" s="1"/>
  <c r="C468905" i="1"/>
  <c r="D468905" i="1" s="1"/>
  <c r="C468906" i="1"/>
  <c r="D468906" i="1" s="1"/>
  <c r="C468907" i="1"/>
  <c r="D468907" i="1" s="1"/>
  <c r="C468908" i="1"/>
  <c r="D468908" i="1" s="1"/>
  <c r="C468909" i="1"/>
  <c r="D468909" i="1" s="1"/>
  <c r="C468910" i="1"/>
  <c r="D468910" i="1" s="1"/>
  <c r="C468911" i="1"/>
  <c r="D468911" i="1" s="1"/>
  <c r="C468912" i="1"/>
  <c r="D468912" i="1" s="1"/>
  <c r="C468913" i="1"/>
  <c r="D468913" i="1" s="1"/>
  <c r="C468914" i="1"/>
  <c r="D468914" i="1" s="1"/>
  <c r="C468915" i="1"/>
  <c r="D468915" i="1" s="1"/>
  <c r="C468916" i="1"/>
  <c r="D468916" i="1" s="1"/>
  <c r="C468917" i="1"/>
  <c r="D468917" i="1" s="1"/>
  <c r="C468918" i="1"/>
  <c r="D468918" i="1" s="1"/>
  <c r="C468919" i="1"/>
  <c r="D468919" i="1" s="1"/>
  <c r="C468920" i="1"/>
  <c r="D468920" i="1" s="1"/>
  <c r="C468921" i="1"/>
  <c r="D468921" i="1" s="1"/>
  <c r="C468922" i="1"/>
  <c r="D468922" i="1" s="1"/>
  <c r="C468923" i="1"/>
  <c r="D468923" i="1" s="1"/>
  <c r="C468924" i="1"/>
  <c r="D468924" i="1" s="1"/>
  <c r="C468925" i="1"/>
  <c r="D468925" i="1" s="1"/>
  <c r="C468926" i="1"/>
  <c r="D468926" i="1" s="1"/>
  <c r="C468927" i="1"/>
  <c r="D468927" i="1" s="1"/>
  <c r="C468928" i="1"/>
  <c r="D468928" i="1" s="1"/>
  <c r="C468929" i="1"/>
  <c r="D468929" i="1" s="1"/>
  <c r="C468930" i="1"/>
  <c r="D468930" i="1" s="1"/>
  <c r="C468931" i="1"/>
  <c r="D468931" i="1" s="1"/>
  <c r="C468932" i="1"/>
  <c r="D468932" i="1" s="1"/>
  <c r="C468933" i="1"/>
  <c r="D468933" i="1" s="1"/>
  <c r="C468934" i="1"/>
  <c r="D468934" i="1" s="1"/>
  <c r="C468935" i="1"/>
  <c r="D468935" i="1" s="1"/>
  <c r="C468936" i="1"/>
  <c r="D468936" i="1" s="1"/>
  <c r="C468937" i="1"/>
  <c r="D468937" i="1" s="1"/>
  <c r="C468938" i="1"/>
  <c r="D468938" i="1" s="1"/>
  <c r="C468939" i="1"/>
  <c r="D468939" i="1" s="1"/>
  <c r="C468940" i="1"/>
  <c r="D468940" i="1" s="1"/>
  <c r="C468941" i="1"/>
  <c r="D468941" i="1" s="1"/>
  <c r="C468942" i="1"/>
  <c r="D468942" i="1" s="1"/>
  <c r="C468943" i="1"/>
  <c r="D468943" i="1" s="1"/>
  <c r="C468944" i="1"/>
  <c r="D468944" i="1" s="1"/>
  <c r="C468945" i="1"/>
  <c r="D468945" i="1" s="1"/>
  <c r="C468946" i="1"/>
  <c r="D468946" i="1" s="1"/>
  <c r="C468947" i="1"/>
  <c r="D468947" i="1" s="1"/>
  <c r="C468948" i="1"/>
  <c r="D468948" i="1" s="1"/>
  <c r="C468949" i="1"/>
  <c r="D468949" i="1" s="1"/>
  <c r="C468950" i="1"/>
  <c r="D468950" i="1" s="1"/>
  <c r="C468951" i="1"/>
  <c r="D468951" i="1" s="1"/>
  <c r="C468952" i="1"/>
  <c r="D468952" i="1" s="1"/>
  <c r="C468953" i="1"/>
  <c r="D468953" i="1" s="1"/>
  <c r="C468954" i="1"/>
  <c r="D468954" i="1" s="1"/>
  <c r="C468955" i="1"/>
  <c r="D468955" i="1" s="1"/>
  <c r="C468956" i="1"/>
  <c r="D468956" i="1" s="1"/>
  <c r="C468957" i="1"/>
  <c r="D468957" i="1" s="1"/>
  <c r="C468958" i="1"/>
  <c r="D468958" i="1" s="1"/>
  <c r="C468959" i="1"/>
  <c r="D468959" i="1" s="1"/>
  <c r="C468960" i="1"/>
  <c r="D468960" i="1" s="1"/>
  <c r="C468961" i="1"/>
  <c r="D468961" i="1" s="1"/>
  <c r="C468962" i="1"/>
  <c r="D468962" i="1" s="1"/>
  <c r="C468963" i="1"/>
  <c r="D468963" i="1" s="1"/>
  <c r="C468964" i="1"/>
  <c r="D468964" i="1" s="1"/>
  <c r="C468965" i="1"/>
  <c r="D468965" i="1" s="1"/>
  <c r="C468966" i="1"/>
  <c r="D468966" i="1" s="1"/>
  <c r="C468967" i="1"/>
  <c r="D468967" i="1" s="1"/>
  <c r="C468968" i="1"/>
  <c r="D468968" i="1" s="1"/>
  <c r="C468969" i="1"/>
  <c r="D468969" i="1" s="1"/>
  <c r="C468970" i="1"/>
  <c r="D468970" i="1" s="1"/>
  <c r="C468971" i="1"/>
  <c r="D468971" i="1" s="1"/>
  <c r="C468972" i="1"/>
  <c r="D468972" i="1" s="1"/>
  <c r="C468973" i="1"/>
  <c r="D468973" i="1" s="1"/>
  <c r="C468974" i="1"/>
  <c r="D468974" i="1" s="1"/>
  <c r="C468975" i="1"/>
  <c r="D468975" i="1" s="1"/>
  <c r="C468976" i="1"/>
  <c r="D468976" i="1" s="1"/>
  <c r="C468977" i="1"/>
  <c r="D468977" i="1" s="1"/>
  <c r="C468978" i="1"/>
  <c r="D468978" i="1" s="1"/>
  <c r="C468979" i="1"/>
  <c r="D468979" i="1" s="1"/>
  <c r="C468980" i="1"/>
  <c r="D468980" i="1" s="1"/>
  <c r="C468981" i="1"/>
  <c r="D468981" i="1" s="1"/>
  <c r="C468982" i="1"/>
  <c r="D468982" i="1" s="1"/>
  <c r="C468983" i="1"/>
  <c r="D468983" i="1" s="1"/>
  <c r="C468984" i="1"/>
  <c r="D468984" i="1" s="1"/>
  <c r="C468985" i="1"/>
  <c r="D468985" i="1" s="1"/>
  <c r="C468986" i="1"/>
  <c r="D468986" i="1" s="1"/>
  <c r="C468987" i="1"/>
  <c r="D468987" i="1" s="1"/>
  <c r="C468988" i="1"/>
  <c r="D468988" i="1" s="1"/>
  <c r="C468989" i="1"/>
  <c r="D468989" i="1" s="1"/>
  <c r="C468990" i="1"/>
  <c r="D468990" i="1" s="1"/>
  <c r="C468991" i="1"/>
  <c r="D468991" i="1" s="1"/>
  <c r="C468992" i="1"/>
  <c r="D468992" i="1" s="1"/>
  <c r="C468993" i="1"/>
  <c r="D468993" i="1" s="1"/>
  <c r="C468994" i="1"/>
  <c r="D468994" i="1" s="1"/>
  <c r="C468995" i="1"/>
  <c r="D468995" i="1" s="1"/>
  <c r="C468996" i="1"/>
  <c r="D468996" i="1" s="1"/>
  <c r="C468997" i="1"/>
  <c r="D468997" i="1" s="1"/>
  <c r="C468998" i="1"/>
  <c r="D468998" i="1" s="1"/>
  <c r="C468999" i="1"/>
  <c r="D468999" i="1" s="1"/>
  <c r="C469000" i="1"/>
  <c r="D469000" i="1" s="1"/>
  <c r="C469001" i="1"/>
  <c r="D469001" i="1" s="1"/>
  <c r="C469002" i="1"/>
  <c r="D469002" i="1" s="1"/>
  <c r="C469003" i="1"/>
  <c r="D469003" i="1" s="1"/>
  <c r="C469004" i="1"/>
  <c r="D469004" i="1" s="1"/>
  <c r="C469005" i="1"/>
  <c r="D469005" i="1" s="1"/>
  <c r="C469006" i="1"/>
  <c r="D469006" i="1" s="1"/>
  <c r="C469007" i="1"/>
  <c r="D469007" i="1" s="1"/>
  <c r="C469008" i="1"/>
  <c r="D469008" i="1" s="1"/>
  <c r="C469009" i="1"/>
  <c r="D469009" i="1" s="1"/>
  <c r="C469010" i="1"/>
  <c r="D469010" i="1" s="1"/>
  <c r="C469011" i="1"/>
  <c r="D469011" i="1" s="1"/>
  <c r="C469012" i="1"/>
  <c r="D469012" i="1" s="1"/>
  <c r="C469013" i="1"/>
  <c r="D469013" i="1" s="1"/>
  <c r="C469014" i="1"/>
  <c r="D469014" i="1" s="1"/>
  <c r="C469015" i="1"/>
  <c r="D469015" i="1" s="1"/>
  <c r="C469016" i="1"/>
  <c r="D469016" i="1" s="1"/>
  <c r="C469017" i="1"/>
  <c r="D469017" i="1" s="1"/>
  <c r="C469018" i="1"/>
  <c r="D469018" i="1" s="1"/>
  <c r="C469019" i="1"/>
  <c r="D469019" i="1" s="1"/>
  <c r="C469020" i="1"/>
  <c r="D469020" i="1" s="1"/>
  <c r="C469021" i="1"/>
  <c r="D469021" i="1" s="1"/>
  <c r="C469022" i="1"/>
  <c r="D469022" i="1" s="1"/>
  <c r="C469023" i="1"/>
  <c r="D469023" i="1" s="1"/>
  <c r="C469024" i="1"/>
  <c r="D469024" i="1" s="1"/>
  <c r="C469025" i="1"/>
  <c r="D469025" i="1" s="1"/>
  <c r="C469026" i="1"/>
  <c r="D469026" i="1" s="1"/>
  <c r="C469027" i="1"/>
  <c r="D469027" i="1" s="1"/>
  <c r="C469028" i="1"/>
  <c r="D469028" i="1" s="1"/>
  <c r="C469029" i="1"/>
  <c r="D469029" i="1" s="1"/>
  <c r="C469030" i="1"/>
  <c r="D469030" i="1" s="1"/>
  <c r="C469031" i="1"/>
  <c r="D469031" i="1" s="1"/>
  <c r="C469032" i="1"/>
  <c r="D469032" i="1" s="1"/>
  <c r="C469033" i="1"/>
  <c r="D469033" i="1" s="1"/>
  <c r="C469034" i="1"/>
  <c r="D469034" i="1" s="1"/>
  <c r="C469035" i="1"/>
  <c r="D469035" i="1" s="1"/>
  <c r="C469036" i="1"/>
  <c r="D469036" i="1" s="1"/>
  <c r="C469037" i="1"/>
  <c r="D469037" i="1" s="1"/>
  <c r="C469038" i="1"/>
  <c r="D469038" i="1" s="1"/>
  <c r="C469039" i="1"/>
  <c r="D469039" i="1" s="1"/>
  <c r="C469040" i="1"/>
  <c r="D469040" i="1" s="1"/>
  <c r="C469041" i="1"/>
  <c r="D469041" i="1" s="1"/>
  <c r="C469042" i="1"/>
  <c r="D469042" i="1" s="1"/>
  <c r="C469043" i="1"/>
  <c r="D469043" i="1" s="1"/>
  <c r="C469044" i="1"/>
  <c r="D469044" i="1" s="1"/>
  <c r="C469045" i="1"/>
  <c r="D469045" i="1" s="1"/>
  <c r="C469046" i="1"/>
  <c r="D469046" i="1" s="1"/>
  <c r="C469047" i="1"/>
  <c r="D469047" i="1" s="1"/>
  <c r="C469048" i="1"/>
  <c r="D469048" i="1" s="1"/>
  <c r="C469049" i="1"/>
  <c r="D469049" i="1" s="1"/>
  <c r="C469050" i="1"/>
  <c r="D469050" i="1" s="1"/>
  <c r="C469051" i="1"/>
  <c r="D469051" i="1" s="1"/>
  <c r="C469052" i="1"/>
  <c r="D469052" i="1" s="1"/>
  <c r="C469053" i="1"/>
  <c r="D469053" i="1" s="1"/>
  <c r="C469054" i="1"/>
  <c r="D469054" i="1" s="1"/>
  <c r="C469055" i="1"/>
  <c r="D469055" i="1" s="1"/>
  <c r="C469056" i="1"/>
  <c r="D469056" i="1" s="1"/>
  <c r="C469057" i="1"/>
  <c r="D469057" i="1" s="1"/>
  <c r="C469058" i="1"/>
  <c r="D469058" i="1" s="1"/>
  <c r="C469059" i="1"/>
  <c r="D469059" i="1" s="1"/>
  <c r="C469060" i="1"/>
  <c r="D469060" i="1" s="1"/>
  <c r="C469061" i="1"/>
  <c r="D469061" i="1" s="1"/>
  <c r="C469062" i="1"/>
  <c r="D469062" i="1" s="1"/>
  <c r="C469063" i="1"/>
  <c r="D469063" i="1" s="1"/>
  <c r="C469064" i="1"/>
  <c r="D469064" i="1" s="1"/>
  <c r="C469065" i="1"/>
  <c r="D469065" i="1" s="1"/>
  <c r="C469066" i="1"/>
  <c r="D469066" i="1" s="1"/>
  <c r="C469067" i="1"/>
  <c r="D469067" i="1" s="1"/>
  <c r="C469068" i="1"/>
  <c r="D469068" i="1" s="1"/>
  <c r="C469069" i="1"/>
  <c r="D469069" i="1" s="1"/>
  <c r="C469070" i="1"/>
  <c r="D469070" i="1" s="1"/>
  <c r="C469071" i="1"/>
  <c r="D469071" i="1" s="1"/>
  <c r="C469072" i="1"/>
  <c r="D469072" i="1" s="1"/>
  <c r="C469073" i="1"/>
  <c r="D469073" i="1" s="1"/>
  <c r="C469074" i="1"/>
  <c r="D469074" i="1" s="1"/>
  <c r="C469075" i="1"/>
  <c r="D469075" i="1" s="1"/>
  <c r="C469076" i="1"/>
  <c r="D469076" i="1" s="1"/>
  <c r="C469077" i="1"/>
  <c r="D469077" i="1" s="1"/>
  <c r="C469078" i="1"/>
  <c r="D469078" i="1" s="1"/>
  <c r="C469079" i="1"/>
  <c r="D469079" i="1" s="1"/>
  <c r="C469080" i="1"/>
  <c r="D469080" i="1" s="1"/>
  <c r="C469081" i="1"/>
  <c r="D469081" i="1" s="1"/>
  <c r="C469082" i="1"/>
  <c r="D469082" i="1" s="1"/>
  <c r="C469083" i="1"/>
  <c r="D469083" i="1" s="1"/>
  <c r="C469084" i="1"/>
  <c r="D469084" i="1" s="1"/>
  <c r="C469085" i="1"/>
  <c r="D469085" i="1" s="1"/>
  <c r="C469086" i="1"/>
  <c r="D469086" i="1" s="1"/>
  <c r="C469087" i="1"/>
  <c r="D469087" i="1" s="1"/>
  <c r="C469088" i="1"/>
  <c r="D469088" i="1" s="1"/>
  <c r="C469089" i="1"/>
  <c r="D469089" i="1" s="1"/>
  <c r="C469090" i="1"/>
  <c r="D469090" i="1" s="1"/>
  <c r="C469091" i="1"/>
  <c r="D469091" i="1" s="1"/>
  <c r="C469092" i="1"/>
  <c r="D469092" i="1" s="1"/>
  <c r="C469093" i="1"/>
  <c r="D469093" i="1" s="1"/>
  <c r="C469094" i="1"/>
  <c r="D469094" i="1" s="1"/>
  <c r="C469095" i="1"/>
  <c r="D469095" i="1" s="1"/>
  <c r="C469096" i="1"/>
  <c r="D469096" i="1" s="1"/>
  <c r="C469097" i="1"/>
  <c r="D469097" i="1" s="1"/>
  <c r="C469098" i="1"/>
  <c r="D469098" i="1" s="1"/>
  <c r="C469099" i="1"/>
  <c r="D469099" i="1" s="1"/>
  <c r="C469100" i="1"/>
  <c r="D469100" i="1" s="1"/>
  <c r="C469101" i="1"/>
  <c r="D469101" i="1" s="1"/>
  <c r="C469102" i="1"/>
  <c r="D469102" i="1" s="1"/>
  <c r="C469103" i="1"/>
  <c r="D469103" i="1" s="1"/>
  <c r="C469104" i="1"/>
  <c r="D469104" i="1" s="1"/>
  <c r="C469105" i="1"/>
  <c r="D469105" i="1" s="1"/>
  <c r="C469106" i="1"/>
  <c r="D469106" i="1" s="1"/>
  <c r="C469107" i="1"/>
  <c r="D469107" i="1" s="1"/>
  <c r="C469108" i="1"/>
  <c r="D469108" i="1" s="1"/>
  <c r="C469109" i="1"/>
  <c r="D469109" i="1" s="1"/>
  <c r="C469110" i="1"/>
  <c r="D469110" i="1" s="1"/>
  <c r="C469111" i="1"/>
  <c r="D469111" i="1" s="1"/>
  <c r="C469112" i="1"/>
  <c r="D469112" i="1" s="1"/>
  <c r="C469113" i="1"/>
  <c r="D469113" i="1" s="1"/>
  <c r="C469114" i="1"/>
  <c r="D469114" i="1" s="1"/>
  <c r="C469115" i="1"/>
  <c r="D469115" i="1" s="1"/>
  <c r="C469116" i="1"/>
  <c r="D469116" i="1" s="1"/>
  <c r="C469117" i="1"/>
  <c r="D469117" i="1" s="1"/>
  <c r="C469118" i="1"/>
  <c r="D469118" i="1" s="1"/>
  <c r="C469119" i="1"/>
  <c r="D469119" i="1" s="1"/>
  <c r="C469120" i="1"/>
  <c r="D469120" i="1" s="1"/>
  <c r="C469121" i="1"/>
  <c r="D469121" i="1" s="1"/>
  <c r="C469122" i="1"/>
  <c r="D469122" i="1" s="1"/>
  <c r="C469123" i="1"/>
  <c r="D469123" i="1" s="1"/>
  <c r="C469124" i="1"/>
  <c r="D469124" i="1" s="1"/>
  <c r="C469125" i="1"/>
  <c r="D469125" i="1" s="1"/>
  <c r="C469126" i="1"/>
  <c r="D469126" i="1" s="1"/>
  <c r="C469127" i="1"/>
  <c r="D469127" i="1" s="1"/>
  <c r="C469128" i="1"/>
  <c r="D469128" i="1" s="1"/>
  <c r="C469129" i="1"/>
  <c r="D469129" i="1" s="1"/>
  <c r="C469130" i="1"/>
  <c r="D469130" i="1" s="1"/>
  <c r="C469131" i="1"/>
  <c r="D469131" i="1" s="1"/>
  <c r="C469132" i="1"/>
  <c r="D469132" i="1" s="1"/>
  <c r="C469133" i="1"/>
  <c r="D469133" i="1" s="1"/>
  <c r="C469134" i="1"/>
  <c r="D469134" i="1" s="1"/>
  <c r="C469135" i="1"/>
  <c r="D469135" i="1" s="1"/>
  <c r="C469136" i="1"/>
  <c r="D469136" i="1" s="1"/>
  <c r="C469137" i="1"/>
  <c r="D469137" i="1" s="1"/>
  <c r="C469138" i="1"/>
  <c r="D469138" i="1" s="1"/>
  <c r="C469139" i="1"/>
  <c r="D469139" i="1" s="1"/>
  <c r="C469140" i="1"/>
  <c r="D469140" i="1" s="1"/>
  <c r="C469141" i="1"/>
  <c r="D469141" i="1" s="1"/>
  <c r="C469142" i="1"/>
  <c r="D469142" i="1" s="1"/>
  <c r="C469143" i="1"/>
  <c r="D469143" i="1" s="1"/>
  <c r="C469144" i="1"/>
  <c r="D469144" i="1" s="1"/>
  <c r="C469145" i="1"/>
  <c r="D469145" i="1" s="1"/>
  <c r="C469146" i="1"/>
  <c r="D469146" i="1" s="1"/>
  <c r="C469147" i="1"/>
  <c r="D469147" i="1" s="1"/>
  <c r="C469148" i="1"/>
  <c r="D469148" i="1" s="1"/>
  <c r="C469149" i="1"/>
  <c r="D469149" i="1" s="1"/>
  <c r="C469150" i="1"/>
  <c r="D469150" i="1" s="1"/>
  <c r="C469151" i="1"/>
  <c r="D469151" i="1" s="1"/>
  <c r="C469152" i="1"/>
  <c r="D469152" i="1" s="1"/>
  <c r="C469153" i="1"/>
  <c r="D469153" i="1" s="1"/>
  <c r="C469154" i="1"/>
  <c r="D469154" i="1" s="1"/>
  <c r="C469155" i="1"/>
  <c r="D469155" i="1" s="1"/>
  <c r="C469156" i="1"/>
  <c r="D469156" i="1" s="1"/>
  <c r="C469157" i="1"/>
  <c r="D469157" i="1" s="1"/>
  <c r="C469158" i="1"/>
  <c r="D469158" i="1" s="1"/>
  <c r="C469159" i="1"/>
  <c r="D469159" i="1" s="1"/>
  <c r="C469160" i="1"/>
  <c r="D469160" i="1" s="1"/>
  <c r="C469161" i="1"/>
  <c r="D469161" i="1" s="1"/>
  <c r="C469162" i="1"/>
  <c r="D469162" i="1" s="1"/>
  <c r="C469163" i="1"/>
  <c r="D469163" i="1" s="1"/>
  <c r="C469164" i="1"/>
  <c r="D469164" i="1" s="1"/>
  <c r="C469165" i="1"/>
  <c r="D469165" i="1" s="1"/>
  <c r="C469166" i="1"/>
  <c r="D469166" i="1" s="1"/>
  <c r="C469167" i="1"/>
  <c r="D469167" i="1" s="1"/>
  <c r="C469168" i="1"/>
  <c r="D469168" i="1" s="1"/>
  <c r="C469169" i="1"/>
  <c r="D469169" i="1" s="1"/>
  <c r="C469170" i="1"/>
  <c r="D469170" i="1" s="1"/>
  <c r="C469171" i="1"/>
  <c r="D469171" i="1" s="1"/>
  <c r="C469172" i="1"/>
  <c r="D469172" i="1" s="1"/>
  <c r="C469173" i="1"/>
  <c r="D469173" i="1" s="1"/>
  <c r="C469174" i="1"/>
  <c r="D469174" i="1" s="1"/>
  <c r="C469175" i="1"/>
  <c r="D469175" i="1" s="1"/>
  <c r="C469176" i="1"/>
  <c r="D469176" i="1" s="1"/>
  <c r="C469177" i="1"/>
  <c r="D469177" i="1" s="1"/>
  <c r="C469178" i="1"/>
  <c r="D469178" i="1" s="1"/>
  <c r="C469179" i="1"/>
  <c r="D469179" i="1" s="1"/>
  <c r="C469180" i="1"/>
  <c r="D469180" i="1" s="1"/>
  <c r="C469181" i="1"/>
  <c r="D469181" i="1" s="1"/>
  <c r="C469182" i="1"/>
  <c r="D469182" i="1" s="1"/>
  <c r="C469183" i="1"/>
  <c r="D469183" i="1" s="1"/>
  <c r="C469184" i="1"/>
  <c r="D469184" i="1" s="1"/>
  <c r="C469185" i="1"/>
  <c r="D469185" i="1" s="1"/>
  <c r="C469186" i="1"/>
  <c r="D469186" i="1" s="1"/>
  <c r="C469187" i="1"/>
  <c r="D469187" i="1" s="1"/>
  <c r="C469188" i="1"/>
  <c r="D469188" i="1" s="1"/>
  <c r="C469189" i="1"/>
  <c r="D469189" i="1" s="1"/>
  <c r="C469190" i="1"/>
  <c r="D469190" i="1" s="1"/>
  <c r="C469191" i="1"/>
  <c r="D469191" i="1" s="1"/>
  <c r="C469192" i="1"/>
  <c r="D469192" i="1" s="1"/>
  <c r="C469193" i="1"/>
  <c r="D469193" i="1" s="1"/>
  <c r="C469194" i="1"/>
  <c r="D469194" i="1" s="1"/>
  <c r="C469195" i="1"/>
  <c r="D469195" i="1" s="1"/>
  <c r="C469196" i="1"/>
  <c r="D469196" i="1" s="1"/>
  <c r="C469197" i="1"/>
  <c r="D469197" i="1" s="1"/>
  <c r="C469198" i="1"/>
  <c r="D469198" i="1" s="1"/>
  <c r="C469199" i="1"/>
  <c r="D469199" i="1" s="1"/>
  <c r="C469200" i="1"/>
  <c r="D469200" i="1" s="1"/>
  <c r="C469201" i="1"/>
  <c r="D469201" i="1" s="1"/>
  <c r="C469202" i="1"/>
  <c r="D469202" i="1" s="1"/>
  <c r="C469203" i="1"/>
  <c r="D469203" i="1" s="1"/>
  <c r="C469204" i="1"/>
  <c r="D469204" i="1" s="1"/>
  <c r="C469205" i="1"/>
  <c r="D469205" i="1" s="1"/>
  <c r="C469206" i="1"/>
  <c r="D469206" i="1" s="1"/>
  <c r="C469207" i="1"/>
  <c r="D469207" i="1" s="1"/>
  <c r="C469208" i="1"/>
  <c r="D469208" i="1" s="1"/>
  <c r="C469209" i="1"/>
  <c r="D469209" i="1" s="1"/>
  <c r="C469210" i="1"/>
  <c r="D469210" i="1" s="1"/>
  <c r="C469211" i="1"/>
  <c r="D469211" i="1" s="1"/>
  <c r="C469212" i="1"/>
  <c r="D469212" i="1" s="1"/>
  <c r="C469213" i="1"/>
  <c r="D469213" i="1" s="1"/>
  <c r="C469214" i="1"/>
  <c r="D469214" i="1" s="1"/>
  <c r="C469215" i="1"/>
  <c r="D469215" i="1" s="1"/>
  <c r="C469216" i="1"/>
  <c r="D469216" i="1" s="1"/>
  <c r="C469217" i="1"/>
  <c r="D469217" i="1" s="1"/>
  <c r="C469218" i="1"/>
  <c r="D469218" i="1" s="1"/>
  <c r="C469219" i="1"/>
  <c r="D469219" i="1" s="1"/>
  <c r="C469220" i="1"/>
  <c r="D469220" i="1" s="1"/>
  <c r="C469221" i="1"/>
  <c r="D469221" i="1" s="1"/>
  <c r="C469222" i="1"/>
  <c r="D469222" i="1" s="1"/>
  <c r="C469223" i="1"/>
  <c r="D469223" i="1" s="1"/>
  <c r="C469224" i="1"/>
  <c r="D469224" i="1" s="1"/>
  <c r="C469225" i="1"/>
  <c r="D469225" i="1" s="1"/>
  <c r="C469226" i="1"/>
  <c r="D469226" i="1" s="1"/>
  <c r="C469227" i="1"/>
  <c r="D469227" i="1" s="1"/>
  <c r="C469228" i="1"/>
  <c r="D469228" i="1" s="1"/>
  <c r="C469229" i="1"/>
  <c r="D469229" i="1" s="1"/>
  <c r="C469230" i="1"/>
  <c r="D469230" i="1" s="1"/>
  <c r="C469231" i="1"/>
  <c r="D469231" i="1" s="1"/>
  <c r="C469232" i="1"/>
  <c r="D469232" i="1" s="1"/>
  <c r="C469233" i="1"/>
  <c r="D469233" i="1" s="1"/>
  <c r="C469234" i="1"/>
  <c r="D469234" i="1" s="1"/>
  <c r="C469235" i="1"/>
  <c r="D469235" i="1" s="1"/>
  <c r="C469236" i="1"/>
  <c r="D469236" i="1" s="1"/>
  <c r="C469237" i="1"/>
  <c r="D469237" i="1" s="1"/>
  <c r="C469238" i="1"/>
  <c r="D469238" i="1" s="1"/>
  <c r="C469239" i="1"/>
  <c r="D469239" i="1" s="1"/>
  <c r="C469240" i="1"/>
  <c r="D469240" i="1" s="1"/>
  <c r="C469241" i="1"/>
  <c r="D469241" i="1" s="1"/>
  <c r="C469242" i="1"/>
  <c r="D469242" i="1" s="1"/>
  <c r="C469243" i="1"/>
  <c r="D469243" i="1" s="1"/>
  <c r="C469244" i="1"/>
  <c r="D469244" i="1" s="1"/>
  <c r="C469245" i="1"/>
  <c r="D469245" i="1" s="1"/>
  <c r="C469246" i="1"/>
  <c r="D469246" i="1" s="1"/>
  <c r="C469247" i="1"/>
  <c r="D469247" i="1" s="1"/>
  <c r="C469248" i="1"/>
  <c r="D469248" i="1" s="1"/>
  <c r="C469249" i="1"/>
  <c r="D469249" i="1" s="1"/>
  <c r="C469250" i="1"/>
  <c r="D469250" i="1" s="1"/>
  <c r="C469251" i="1"/>
  <c r="D469251" i="1" s="1"/>
  <c r="C469252" i="1"/>
  <c r="D469252" i="1" s="1"/>
  <c r="C469253" i="1"/>
  <c r="D469253" i="1" s="1"/>
  <c r="C469254" i="1"/>
  <c r="D469254" i="1" s="1"/>
  <c r="C469255" i="1"/>
  <c r="D469255" i="1" s="1"/>
  <c r="C469256" i="1"/>
  <c r="D469256" i="1" s="1"/>
  <c r="C469257" i="1"/>
  <c r="D469257" i="1" s="1"/>
  <c r="C469258" i="1"/>
  <c r="D469258" i="1" s="1"/>
  <c r="C469259" i="1"/>
  <c r="D469259" i="1" s="1"/>
  <c r="C469260" i="1"/>
  <c r="D469260" i="1" s="1"/>
  <c r="C469261" i="1"/>
  <c r="D469261" i="1" s="1"/>
  <c r="C469262" i="1"/>
  <c r="D469262" i="1" s="1"/>
  <c r="C469263" i="1"/>
  <c r="D469263" i="1" s="1"/>
  <c r="C469264" i="1"/>
  <c r="D469264" i="1" s="1"/>
  <c r="C469265" i="1"/>
  <c r="D469265" i="1" s="1"/>
  <c r="C469266" i="1"/>
  <c r="D469266" i="1" s="1"/>
  <c r="C469267" i="1"/>
  <c r="D469267" i="1" s="1"/>
  <c r="C469268" i="1"/>
  <c r="D469268" i="1" s="1"/>
  <c r="C469269" i="1"/>
  <c r="D469269" i="1" s="1"/>
  <c r="C469270" i="1"/>
  <c r="D469270" i="1" s="1"/>
  <c r="C469271" i="1"/>
  <c r="D469271" i="1" s="1"/>
  <c r="C469272" i="1"/>
  <c r="D469272" i="1" s="1"/>
  <c r="C469273" i="1"/>
  <c r="D469273" i="1" s="1"/>
  <c r="C469274" i="1"/>
  <c r="D469274" i="1" s="1"/>
  <c r="C469275" i="1"/>
  <c r="D469275" i="1" s="1"/>
  <c r="C469276" i="1"/>
  <c r="D469276" i="1" s="1"/>
  <c r="C469277" i="1"/>
  <c r="D469277" i="1" s="1"/>
  <c r="C469278" i="1"/>
  <c r="D469278" i="1" s="1"/>
  <c r="C469279" i="1"/>
  <c r="D469279" i="1" s="1"/>
  <c r="C469280" i="1"/>
  <c r="D469280" i="1" s="1"/>
  <c r="C469281" i="1"/>
  <c r="D469281" i="1" s="1"/>
  <c r="C469282" i="1"/>
  <c r="D469282" i="1" s="1"/>
  <c r="C469283" i="1"/>
  <c r="D469283" i="1" s="1"/>
  <c r="C469284" i="1"/>
  <c r="D469284" i="1" s="1"/>
  <c r="C469285" i="1"/>
  <c r="D469285" i="1" s="1"/>
  <c r="C469286" i="1"/>
  <c r="D469286" i="1" s="1"/>
  <c r="C469287" i="1"/>
  <c r="D469287" i="1" s="1"/>
  <c r="C469288" i="1"/>
  <c r="D469288" i="1" s="1"/>
  <c r="C469289" i="1"/>
  <c r="D469289" i="1" s="1"/>
  <c r="C469290" i="1"/>
  <c r="D469290" i="1" s="1"/>
  <c r="C469291" i="1"/>
  <c r="D469291" i="1" s="1"/>
  <c r="C469292" i="1"/>
  <c r="D469292" i="1" s="1"/>
  <c r="C469293" i="1"/>
  <c r="D469293" i="1" s="1"/>
  <c r="C469294" i="1"/>
  <c r="D469294" i="1" s="1"/>
  <c r="C469295" i="1"/>
  <c r="D469295" i="1" s="1"/>
  <c r="C469296" i="1"/>
  <c r="D469296" i="1" s="1"/>
  <c r="C469297" i="1"/>
  <c r="D469297" i="1" s="1"/>
  <c r="C469298" i="1"/>
  <c r="D469298" i="1" s="1"/>
  <c r="C469299" i="1"/>
  <c r="D469299" i="1" s="1"/>
  <c r="C469300" i="1"/>
  <c r="D469300" i="1" s="1"/>
  <c r="C469301" i="1"/>
  <c r="D469301" i="1" s="1"/>
  <c r="C469302" i="1"/>
  <c r="D469302" i="1" s="1"/>
  <c r="C469303" i="1"/>
  <c r="D469303" i="1" s="1"/>
  <c r="C469304" i="1"/>
  <c r="D469304" i="1" s="1"/>
  <c r="C469305" i="1"/>
  <c r="D469305" i="1" s="1"/>
  <c r="C469306" i="1"/>
  <c r="D469306" i="1" s="1"/>
  <c r="C469307" i="1"/>
  <c r="D469307" i="1" s="1"/>
  <c r="C469308" i="1"/>
  <c r="D469308" i="1" s="1"/>
  <c r="C469309" i="1"/>
  <c r="D469309" i="1" s="1"/>
  <c r="C469310" i="1"/>
  <c r="D469310" i="1" s="1"/>
  <c r="C469311" i="1"/>
  <c r="D469311" i="1" s="1"/>
  <c r="C469312" i="1"/>
  <c r="D469312" i="1" s="1"/>
  <c r="C469313" i="1"/>
  <c r="D469313" i="1" s="1"/>
  <c r="C469314" i="1"/>
  <c r="D469314" i="1" s="1"/>
  <c r="C469315" i="1"/>
  <c r="D469315" i="1" s="1"/>
  <c r="C469316" i="1"/>
  <c r="D469316" i="1" s="1"/>
  <c r="C469317" i="1"/>
  <c r="D469317" i="1" s="1"/>
  <c r="C469318" i="1"/>
  <c r="D469318" i="1" s="1"/>
  <c r="C469319" i="1"/>
  <c r="D469319" i="1" s="1"/>
  <c r="C469320" i="1"/>
  <c r="D469320" i="1" s="1"/>
  <c r="C469321" i="1"/>
  <c r="D469321" i="1" s="1"/>
  <c r="C469322" i="1"/>
  <c r="D469322" i="1" s="1"/>
  <c r="C469323" i="1"/>
  <c r="D469323" i="1" s="1"/>
  <c r="C469324" i="1"/>
  <c r="D469324" i="1" s="1"/>
  <c r="C469325" i="1"/>
  <c r="D469325" i="1" s="1"/>
  <c r="C469326" i="1"/>
  <c r="D469326" i="1" s="1"/>
  <c r="C469327" i="1"/>
  <c r="D469327" i="1" s="1"/>
  <c r="C469328" i="1"/>
  <c r="D469328" i="1" s="1"/>
  <c r="C469329" i="1"/>
  <c r="D469329" i="1" s="1"/>
  <c r="C469330" i="1"/>
  <c r="D469330" i="1" s="1"/>
  <c r="C469331" i="1"/>
  <c r="D469331" i="1" s="1"/>
  <c r="C469332" i="1"/>
  <c r="D469332" i="1" s="1"/>
  <c r="C469333" i="1"/>
  <c r="D469333" i="1" s="1"/>
  <c r="C469334" i="1"/>
  <c r="D469334" i="1" s="1"/>
  <c r="C469335" i="1"/>
  <c r="D469335" i="1" s="1"/>
  <c r="C469336" i="1"/>
  <c r="D469336" i="1" s="1"/>
  <c r="C469337" i="1"/>
  <c r="D469337" i="1" s="1"/>
  <c r="C469338" i="1"/>
  <c r="D469338" i="1" s="1"/>
  <c r="C469339" i="1"/>
  <c r="D469339" i="1" s="1"/>
  <c r="C469340" i="1"/>
  <c r="D469340" i="1" s="1"/>
  <c r="C469341" i="1"/>
  <c r="D469341" i="1" s="1"/>
  <c r="C469342" i="1"/>
  <c r="D469342" i="1" s="1"/>
  <c r="C469343" i="1"/>
  <c r="D469343" i="1" s="1"/>
  <c r="C469344" i="1"/>
  <c r="D469344" i="1" s="1"/>
  <c r="C469345" i="1"/>
  <c r="D469345" i="1" s="1"/>
  <c r="C469346" i="1"/>
  <c r="D469346" i="1" s="1"/>
  <c r="C469347" i="1"/>
  <c r="D469347" i="1" s="1"/>
  <c r="C469348" i="1"/>
  <c r="D469348" i="1" s="1"/>
  <c r="C469349" i="1"/>
  <c r="D469349" i="1" s="1"/>
  <c r="C469350" i="1"/>
  <c r="D469350" i="1" s="1"/>
  <c r="C469351" i="1"/>
  <c r="D469351" i="1" s="1"/>
  <c r="C469352" i="1"/>
  <c r="D469352" i="1" s="1"/>
  <c r="C469353" i="1"/>
  <c r="D469353" i="1" s="1"/>
  <c r="C469354" i="1"/>
  <c r="D469354" i="1" s="1"/>
  <c r="C469355" i="1"/>
  <c r="D469355" i="1" s="1"/>
  <c r="C469356" i="1"/>
  <c r="D469356" i="1" s="1"/>
  <c r="C469357" i="1"/>
  <c r="D469357" i="1" s="1"/>
  <c r="C469358" i="1"/>
  <c r="D469358" i="1" s="1"/>
  <c r="C469359" i="1"/>
  <c r="D469359" i="1" s="1"/>
  <c r="C469360" i="1"/>
  <c r="D469360" i="1" s="1"/>
  <c r="C469361" i="1"/>
  <c r="D469361" i="1" s="1"/>
  <c r="C469362" i="1"/>
  <c r="D469362" i="1" s="1"/>
  <c r="C469363" i="1"/>
  <c r="D469363" i="1" s="1"/>
  <c r="C469364" i="1"/>
  <c r="D469364" i="1" s="1"/>
  <c r="C469365" i="1"/>
  <c r="D469365" i="1" s="1"/>
  <c r="C469366" i="1"/>
  <c r="D469366" i="1" s="1"/>
  <c r="C469367" i="1"/>
  <c r="D469367" i="1" s="1"/>
  <c r="C469368" i="1"/>
  <c r="D469368" i="1" s="1"/>
  <c r="C469369" i="1"/>
  <c r="D469369" i="1" s="1"/>
  <c r="C469370" i="1"/>
  <c r="D469370" i="1" s="1"/>
  <c r="C469371" i="1"/>
  <c r="D469371" i="1" s="1"/>
  <c r="C469372" i="1"/>
  <c r="D469372" i="1" s="1"/>
  <c r="C469373" i="1"/>
  <c r="D469373" i="1" s="1"/>
  <c r="C469374" i="1"/>
  <c r="D469374" i="1" s="1"/>
  <c r="C469375" i="1"/>
  <c r="D469375" i="1" s="1"/>
  <c r="C469376" i="1"/>
  <c r="D469376" i="1" s="1"/>
  <c r="C469377" i="1"/>
  <c r="D469377" i="1" s="1"/>
  <c r="C469378" i="1"/>
  <c r="D469378" i="1" s="1"/>
  <c r="C469379" i="1"/>
  <c r="D469379" i="1" s="1"/>
  <c r="C469380" i="1"/>
  <c r="D469380" i="1" s="1"/>
  <c r="C469381" i="1"/>
  <c r="D469381" i="1" s="1"/>
  <c r="C469382" i="1"/>
  <c r="D469382" i="1" s="1"/>
  <c r="C469383" i="1"/>
  <c r="D469383" i="1" s="1"/>
  <c r="C469384" i="1"/>
  <c r="D469384" i="1" s="1"/>
  <c r="C469385" i="1"/>
  <c r="D469385" i="1" s="1"/>
  <c r="C469386" i="1"/>
  <c r="D469386" i="1" s="1"/>
  <c r="C469387" i="1"/>
  <c r="D469387" i="1" s="1"/>
  <c r="C469388" i="1"/>
  <c r="D469388" i="1" s="1"/>
  <c r="C469389" i="1"/>
  <c r="D469389" i="1" s="1"/>
  <c r="C469390" i="1"/>
  <c r="D469390" i="1" s="1"/>
  <c r="C469391" i="1"/>
  <c r="D469391" i="1" s="1"/>
  <c r="C469392" i="1"/>
  <c r="D469392" i="1" s="1"/>
  <c r="C469393" i="1"/>
  <c r="D469393" i="1" s="1"/>
  <c r="C469394" i="1"/>
  <c r="D469394" i="1" s="1"/>
  <c r="C469395" i="1"/>
  <c r="D469395" i="1" s="1"/>
  <c r="C469396" i="1"/>
  <c r="D469396" i="1" s="1"/>
  <c r="C469397" i="1"/>
  <c r="D469397" i="1" s="1"/>
  <c r="C469398" i="1"/>
  <c r="D469398" i="1" s="1"/>
  <c r="C469399" i="1"/>
  <c r="D469399" i="1" s="1"/>
  <c r="C469400" i="1"/>
  <c r="D469400" i="1" s="1"/>
  <c r="C469401" i="1"/>
  <c r="D469401" i="1" s="1"/>
  <c r="C469402" i="1"/>
  <c r="D469402" i="1" s="1"/>
  <c r="C469403" i="1"/>
  <c r="D469403" i="1" s="1"/>
  <c r="C469404" i="1"/>
  <c r="D469404" i="1" s="1"/>
  <c r="C469405" i="1"/>
  <c r="D469405" i="1" s="1"/>
  <c r="C469406" i="1"/>
  <c r="D469406" i="1" s="1"/>
  <c r="C469407" i="1"/>
  <c r="D469407" i="1" s="1"/>
  <c r="C469408" i="1"/>
  <c r="D469408" i="1" s="1"/>
  <c r="C469409" i="1"/>
  <c r="D469409" i="1" s="1"/>
  <c r="C469410" i="1"/>
  <c r="D469410" i="1" s="1"/>
  <c r="C469411" i="1"/>
  <c r="D469411" i="1" s="1"/>
  <c r="C469412" i="1"/>
  <c r="D469412" i="1" s="1"/>
  <c r="C469413" i="1"/>
  <c r="D469413" i="1" s="1"/>
  <c r="C469414" i="1"/>
  <c r="D469414" i="1" s="1"/>
  <c r="C469415" i="1"/>
  <c r="D469415" i="1" s="1"/>
  <c r="C469416" i="1"/>
  <c r="D469416" i="1" s="1"/>
  <c r="C469417" i="1"/>
  <c r="D469417" i="1" s="1"/>
  <c r="C469418" i="1"/>
  <c r="D469418" i="1" s="1"/>
  <c r="C469419" i="1"/>
  <c r="D469419" i="1" s="1"/>
  <c r="C469420" i="1"/>
  <c r="D469420" i="1" s="1"/>
  <c r="C469421" i="1"/>
  <c r="D469421" i="1" s="1"/>
  <c r="C469422" i="1"/>
  <c r="D469422" i="1" s="1"/>
  <c r="C469423" i="1"/>
  <c r="D469423" i="1" s="1"/>
  <c r="C469424" i="1"/>
  <c r="D469424" i="1" s="1"/>
  <c r="C469425" i="1"/>
  <c r="D469425" i="1" s="1"/>
  <c r="C469426" i="1"/>
  <c r="D469426" i="1" s="1"/>
  <c r="C469427" i="1"/>
  <c r="D469427" i="1" s="1"/>
  <c r="C469428" i="1"/>
  <c r="D469428" i="1" s="1"/>
  <c r="C469429" i="1"/>
  <c r="D469429" i="1" s="1"/>
  <c r="C469430" i="1"/>
  <c r="D469430" i="1" s="1"/>
  <c r="C469431" i="1"/>
  <c r="D469431" i="1" s="1"/>
  <c r="C469432" i="1"/>
  <c r="D469432" i="1" s="1"/>
  <c r="C469433" i="1"/>
  <c r="D469433" i="1" s="1"/>
  <c r="C469434" i="1"/>
  <c r="D469434" i="1" s="1"/>
  <c r="C469435" i="1"/>
  <c r="D469435" i="1" s="1"/>
  <c r="C469436" i="1"/>
  <c r="D469436" i="1" s="1"/>
  <c r="C469437" i="1"/>
  <c r="D469437" i="1" s="1"/>
  <c r="C469438" i="1"/>
  <c r="D469438" i="1" s="1"/>
  <c r="C469439" i="1"/>
  <c r="D469439" i="1" s="1"/>
  <c r="C469440" i="1"/>
  <c r="D469440" i="1" s="1"/>
  <c r="C469441" i="1"/>
  <c r="D469441" i="1" s="1"/>
  <c r="C469442" i="1"/>
  <c r="D469442" i="1" s="1"/>
  <c r="C469443" i="1"/>
  <c r="D469443" i="1" s="1"/>
  <c r="C469444" i="1"/>
  <c r="D469444" i="1" s="1"/>
  <c r="C469445" i="1"/>
  <c r="D469445" i="1" s="1"/>
  <c r="C469446" i="1"/>
  <c r="D469446" i="1" s="1"/>
  <c r="C469447" i="1"/>
  <c r="D469447" i="1" s="1"/>
  <c r="C469448" i="1"/>
  <c r="D469448" i="1" s="1"/>
  <c r="C469449" i="1"/>
  <c r="D469449" i="1" s="1"/>
  <c r="C469450" i="1"/>
  <c r="D469450" i="1" s="1"/>
  <c r="C469451" i="1"/>
  <c r="D469451" i="1" s="1"/>
  <c r="C469452" i="1"/>
  <c r="D469452" i="1" s="1"/>
  <c r="C469453" i="1"/>
  <c r="D469453" i="1" s="1"/>
  <c r="C469454" i="1"/>
  <c r="D469454" i="1" s="1"/>
  <c r="C469455" i="1"/>
  <c r="D469455" i="1" s="1"/>
  <c r="C469456" i="1"/>
  <c r="D469456" i="1" s="1"/>
  <c r="C469457" i="1"/>
  <c r="D469457" i="1" s="1"/>
  <c r="C469458" i="1"/>
  <c r="D469458" i="1" s="1"/>
  <c r="C469459" i="1"/>
  <c r="D469459" i="1" s="1"/>
  <c r="C469460" i="1"/>
  <c r="D469460" i="1" s="1"/>
  <c r="C469461" i="1"/>
  <c r="D469461" i="1" s="1"/>
  <c r="C469462" i="1"/>
  <c r="D469462" i="1" s="1"/>
  <c r="C469463" i="1"/>
  <c r="D469463" i="1" s="1"/>
  <c r="C469464" i="1"/>
  <c r="D469464" i="1" s="1"/>
  <c r="C469465" i="1"/>
  <c r="D469465" i="1" s="1"/>
  <c r="C469466" i="1"/>
  <c r="D469466" i="1" s="1"/>
  <c r="C469467" i="1"/>
  <c r="D469467" i="1" s="1"/>
  <c r="C469468" i="1"/>
  <c r="D469468" i="1" s="1"/>
  <c r="C469469" i="1"/>
  <c r="D469469" i="1" s="1"/>
  <c r="C469470" i="1"/>
  <c r="D469470" i="1" s="1"/>
  <c r="C469471" i="1"/>
  <c r="D469471" i="1" s="1"/>
  <c r="C469472" i="1"/>
  <c r="D469472" i="1" s="1"/>
  <c r="C469473" i="1"/>
  <c r="D469473" i="1" s="1"/>
  <c r="C469474" i="1"/>
  <c r="D469474" i="1" s="1"/>
  <c r="C469475" i="1"/>
  <c r="D469475" i="1" s="1"/>
  <c r="C469476" i="1"/>
  <c r="D469476" i="1" s="1"/>
  <c r="C469477" i="1"/>
  <c r="D469477" i="1" s="1"/>
  <c r="C469478" i="1"/>
  <c r="D469478" i="1" s="1"/>
  <c r="C469479" i="1"/>
  <c r="D469479" i="1" s="1"/>
  <c r="C469480" i="1"/>
  <c r="D469480" i="1" s="1"/>
  <c r="C469481" i="1"/>
  <c r="D469481" i="1" s="1"/>
  <c r="C469482" i="1"/>
  <c r="D469482" i="1" s="1"/>
  <c r="C469483" i="1"/>
  <c r="D469483" i="1" s="1"/>
  <c r="C469484" i="1"/>
  <c r="D469484" i="1" s="1"/>
  <c r="C469485" i="1"/>
  <c r="D469485" i="1" s="1"/>
  <c r="C469486" i="1"/>
  <c r="D469486" i="1" s="1"/>
  <c r="C469487" i="1"/>
  <c r="D469487" i="1" s="1"/>
  <c r="C469488" i="1"/>
  <c r="D469488" i="1" s="1"/>
  <c r="C469489" i="1"/>
  <c r="D469489" i="1" s="1"/>
  <c r="C469490" i="1"/>
  <c r="D469490" i="1" s="1"/>
  <c r="C469491" i="1"/>
  <c r="D469491" i="1" s="1"/>
  <c r="C469492" i="1"/>
  <c r="D469492" i="1" s="1"/>
  <c r="C469493" i="1"/>
  <c r="D469493" i="1" s="1"/>
  <c r="C469494" i="1"/>
  <c r="D469494" i="1" s="1"/>
  <c r="C469495" i="1"/>
  <c r="D469495" i="1" s="1"/>
  <c r="C469496" i="1"/>
  <c r="D469496" i="1" s="1"/>
  <c r="C469497" i="1"/>
  <c r="D469497" i="1" s="1"/>
  <c r="C469498" i="1"/>
  <c r="D469498" i="1" s="1"/>
  <c r="C469499" i="1"/>
  <c r="D469499" i="1" s="1"/>
  <c r="C469500" i="1"/>
  <c r="D469500" i="1" s="1"/>
  <c r="C469501" i="1"/>
  <c r="D469501" i="1" s="1"/>
  <c r="C469502" i="1"/>
  <c r="D469502" i="1" s="1"/>
  <c r="C469503" i="1"/>
  <c r="D469503" i="1" s="1"/>
  <c r="C469504" i="1"/>
  <c r="D469504" i="1" s="1"/>
  <c r="C469505" i="1"/>
  <c r="D469505" i="1" s="1"/>
  <c r="C469506" i="1"/>
  <c r="D469506" i="1" s="1"/>
  <c r="C469507" i="1"/>
  <c r="D469507" i="1" s="1"/>
  <c r="C469508" i="1"/>
  <c r="D469508" i="1" s="1"/>
  <c r="C469509" i="1"/>
  <c r="D469509" i="1" s="1"/>
  <c r="C469510" i="1"/>
  <c r="D469510" i="1" s="1"/>
  <c r="C469511" i="1"/>
  <c r="D469511" i="1" s="1"/>
  <c r="C469512" i="1"/>
  <c r="D469512" i="1" s="1"/>
  <c r="C469513" i="1"/>
  <c r="D469513" i="1" s="1"/>
  <c r="C469514" i="1"/>
  <c r="D469514" i="1" s="1"/>
  <c r="C469515" i="1"/>
  <c r="D469515" i="1" s="1"/>
  <c r="C469516" i="1"/>
  <c r="D469516" i="1" s="1"/>
  <c r="C469517" i="1"/>
  <c r="D469517" i="1" s="1"/>
  <c r="C469518" i="1"/>
  <c r="D469518" i="1" s="1"/>
  <c r="C469519" i="1"/>
  <c r="D469519" i="1" s="1"/>
  <c r="C469520" i="1"/>
  <c r="D469520" i="1" s="1"/>
  <c r="C469521" i="1"/>
  <c r="D469521" i="1" s="1"/>
  <c r="C469522" i="1"/>
  <c r="D469522" i="1" s="1"/>
  <c r="C469523" i="1"/>
  <c r="D469523" i="1" s="1"/>
  <c r="C469524" i="1"/>
  <c r="D469524" i="1" s="1"/>
  <c r="C469525" i="1"/>
  <c r="D469525" i="1" s="1"/>
  <c r="C469526" i="1"/>
  <c r="D469526" i="1" s="1"/>
  <c r="C469527" i="1"/>
  <c r="D469527" i="1" s="1"/>
  <c r="C469528" i="1"/>
  <c r="D469528" i="1" s="1"/>
  <c r="C469529" i="1"/>
  <c r="D469529" i="1" s="1"/>
  <c r="C469530" i="1"/>
  <c r="D469530" i="1" s="1"/>
  <c r="C469531" i="1"/>
  <c r="D469531" i="1" s="1"/>
  <c r="C469532" i="1"/>
  <c r="D469532" i="1" s="1"/>
  <c r="C469533" i="1"/>
  <c r="D469533" i="1" s="1"/>
  <c r="C469534" i="1"/>
  <c r="D469534" i="1" s="1"/>
  <c r="C469535" i="1"/>
  <c r="D469535" i="1" s="1"/>
  <c r="C469536" i="1"/>
  <c r="D469536" i="1" s="1"/>
  <c r="C469537" i="1"/>
  <c r="D469537" i="1" s="1"/>
  <c r="C469538" i="1"/>
  <c r="D469538" i="1" s="1"/>
  <c r="C469539" i="1"/>
  <c r="D469539" i="1" s="1"/>
  <c r="C469540" i="1"/>
  <c r="D469540" i="1" s="1"/>
  <c r="C469541" i="1"/>
  <c r="D469541" i="1" s="1"/>
  <c r="C469542" i="1"/>
  <c r="D469542" i="1" s="1"/>
  <c r="C469543" i="1"/>
  <c r="D469543" i="1" s="1"/>
  <c r="C469544" i="1"/>
  <c r="D469544" i="1" s="1"/>
  <c r="C469545" i="1"/>
  <c r="D469545" i="1" s="1"/>
  <c r="C469546" i="1"/>
  <c r="D469546" i="1" s="1"/>
  <c r="C469547" i="1"/>
  <c r="D469547" i="1" s="1"/>
  <c r="C469548" i="1"/>
  <c r="D469548" i="1" s="1"/>
  <c r="C469549" i="1"/>
  <c r="D469549" i="1" s="1"/>
  <c r="C469550" i="1"/>
  <c r="D469550" i="1" s="1"/>
  <c r="C469551" i="1"/>
  <c r="D469551" i="1" s="1"/>
  <c r="C469552" i="1"/>
  <c r="D469552" i="1" s="1"/>
  <c r="C469553" i="1"/>
  <c r="D469553" i="1" s="1"/>
  <c r="C469554" i="1"/>
  <c r="D469554" i="1" s="1"/>
  <c r="C469555" i="1"/>
  <c r="D469555" i="1" s="1"/>
  <c r="C469556" i="1"/>
  <c r="D469556" i="1" s="1"/>
  <c r="C469557" i="1"/>
  <c r="D469557" i="1" s="1"/>
  <c r="C469558" i="1"/>
  <c r="D469558" i="1" s="1"/>
  <c r="C469559" i="1"/>
  <c r="D469559" i="1" s="1"/>
  <c r="C469560" i="1"/>
  <c r="D469560" i="1" s="1"/>
  <c r="C469561" i="1"/>
  <c r="D469561" i="1" s="1"/>
  <c r="C469562" i="1"/>
  <c r="D469562" i="1" s="1"/>
  <c r="C469563" i="1"/>
  <c r="D469563" i="1" s="1"/>
  <c r="C469564" i="1"/>
  <c r="D469564" i="1" s="1"/>
  <c r="C469565" i="1"/>
  <c r="D469565" i="1" s="1"/>
  <c r="C469566" i="1"/>
  <c r="D469566" i="1" s="1"/>
  <c r="C469567" i="1"/>
  <c r="D469567" i="1" s="1"/>
  <c r="C469568" i="1"/>
  <c r="D469568" i="1" s="1"/>
  <c r="C469569" i="1"/>
  <c r="D469569" i="1" s="1"/>
  <c r="C469570" i="1"/>
  <c r="D469570" i="1" s="1"/>
  <c r="C469571" i="1"/>
  <c r="D469571" i="1" s="1"/>
  <c r="C469572" i="1"/>
  <c r="D469572" i="1" s="1"/>
  <c r="C469573" i="1"/>
  <c r="D469573" i="1" s="1"/>
  <c r="C469574" i="1"/>
  <c r="D469574" i="1" s="1"/>
  <c r="C469575" i="1"/>
  <c r="D469575" i="1" s="1"/>
  <c r="C469576" i="1"/>
  <c r="D469576" i="1" s="1"/>
  <c r="C469577" i="1"/>
  <c r="D469577" i="1" s="1"/>
  <c r="C469578" i="1"/>
  <c r="D469578" i="1" s="1"/>
  <c r="C469579" i="1"/>
  <c r="D469579" i="1" s="1"/>
  <c r="C469580" i="1"/>
  <c r="D469580" i="1" s="1"/>
  <c r="C469581" i="1"/>
  <c r="D469581" i="1" s="1"/>
  <c r="C469582" i="1"/>
  <c r="D469582" i="1" s="1"/>
  <c r="C469583" i="1"/>
  <c r="D469583" i="1" s="1"/>
  <c r="C469584" i="1"/>
  <c r="D469584" i="1" s="1"/>
  <c r="C469585" i="1"/>
  <c r="D469585" i="1" s="1"/>
  <c r="C469586" i="1"/>
  <c r="D469586" i="1" s="1"/>
  <c r="C469587" i="1"/>
  <c r="D469587" i="1" s="1"/>
  <c r="C469588" i="1"/>
  <c r="D469588" i="1" s="1"/>
  <c r="C469589" i="1"/>
  <c r="D469589" i="1" s="1"/>
  <c r="C469590" i="1"/>
  <c r="D469590" i="1" s="1"/>
  <c r="C469591" i="1"/>
  <c r="D469591" i="1" s="1"/>
  <c r="C469592" i="1"/>
  <c r="D469592" i="1" s="1"/>
  <c r="C469593" i="1"/>
  <c r="D469593" i="1" s="1"/>
  <c r="C469594" i="1"/>
  <c r="D469594" i="1" s="1"/>
  <c r="C469595" i="1"/>
  <c r="D469595" i="1" s="1"/>
  <c r="C469596" i="1"/>
  <c r="D469596" i="1" s="1"/>
  <c r="C469597" i="1"/>
  <c r="D469597" i="1" s="1"/>
  <c r="C469598" i="1"/>
  <c r="D469598" i="1" s="1"/>
  <c r="C469599" i="1"/>
  <c r="D469599" i="1" s="1"/>
  <c r="C469600" i="1"/>
  <c r="D469600" i="1" s="1"/>
  <c r="C469601" i="1"/>
  <c r="D469601" i="1" s="1"/>
  <c r="C469602" i="1"/>
  <c r="D469602" i="1" s="1"/>
  <c r="C469603" i="1"/>
  <c r="D469603" i="1" s="1"/>
  <c r="C469604" i="1"/>
  <c r="D469604" i="1" s="1"/>
  <c r="C469605" i="1"/>
  <c r="D469605" i="1" s="1"/>
  <c r="C469606" i="1"/>
  <c r="D469606" i="1" s="1"/>
  <c r="C469607" i="1"/>
  <c r="D469607" i="1" s="1"/>
  <c r="C469608" i="1"/>
  <c r="D469608" i="1" s="1"/>
  <c r="C469609" i="1"/>
  <c r="D469609" i="1" s="1"/>
  <c r="C469610" i="1"/>
  <c r="D469610" i="1" s="1"/>
  <c r="C469611" i="1"/>
  <c r="D469611" i="1" s="1"/>
  <c r="C469612" i="1"/>
  <c r="D469612" i="1" s="1"/>
  <c r="C469613" i="1"/>
  <c r="D469613" i="1" s="1"/>
  <c r="C469614" i="1"/>
  <c r="D469614" i="1" s="1"/>
  <c r="C469615" i="1"/>
  <c r="D469615" i="1" s="1"/>
  <c r="C469616" i="1"/>
  <c r="D469616" i="1" s="1"/>
  <c r="C469617" i="1"/>
  <c r="D469617" i="1" s="1"/>
  <c r="C469618" i="1"/>
  <c r="D469618" i="1" s="1"/>
  <c r="C469619" i="1"/>
  <c r="D469619" i="1" s="1"/>
  <c r="C469620" i="1"/>
  <c r="D469620" i="1" s="1"/>
  <c r="C469621" i="1"/>
  <c r="D469621" i="1" s="1"/>
  <c r="C469622" i="1"/>
  <c r="D469622" i="1" s="1"/>
  <c r="C469623" i="1"/>
  <c r="D469623" i="1" s="1"/>
  <c r="C469624" i="1"/>
  <c r="D469624" i="1" s="1"/>
  <c r="C469625" i="1"/>
  <c r="D469625" i="1" s="1"/>
  <c r="C469626" i="1"/>
  <c r="D469626" i="1" s="1"/>
  <c r="C469627" i="1"/>
  <c r="D469627" i="1" s="1"/>
  <c r="C469628" i="1"/>
  <c r="D469628" i="1" s="1"/>
  <c r="C469629" i="1"/>
  <c r="D469629" i="1" s="1"/>
  <c r="C469630" i="1"/>
  <c r="D469630" i="1" s="1"/>
  <c r="C469631" i="1"/>
  <c r="D469631" i="1" s="1"/>
  <c r="C469632" i="1"/>
  <c r="D469632" i="1" s="1"/>
  <c r="C469633" i="1"/>
  <c r="D469633" i="1" s="1"/>
  <c r="C469634" i="1"/>
  <c r="D469634" i="1" s="1"/>
  <c r="C469635" i="1"/>
  <c r="D469635" i="1" s="1"/>
  <c r="C469636" i="1"/>
  <c r="D469636" i="1" s="1"/>
  <c r="C469637" i="1"/>
  <c r="D469637" i="1" s="1"/>
  <c r="C469638" i="1"/>
  <c r="D469638" i="1" s="1"/>
  <c r="C469639" i="1"/>
  <c r="D469639" i="1" s="1"/>
  <c r="C469640" i="1"/>
  <c r="D469640" i="1" s="1"/>
  <c r="C469641" i="1"/>
  <c r="D469641" i="1" s="1"/>
  <c r="C469642" i="1"/>
  <c r="D469642" i="1" s="1"/>
  <c r="C469643" i="1"/>
  <c r="D469643" i="1" s="1"/>
  <c r="C469644" i="1"/>
  <c r="D469644" i="1" s="1"/>
  <c r="C469645" i="1"/>
  <c r="D469645" i="1" s="1"/>
  <c r="C469646" i="1"/>
  <c r="D469646" i="1" s="1"/>
  <c r="C469647" i="1"/>
  <c r="D469647" i="1" s="1"/>
  <c r="C469648" i="1"/>
  <c r="D469648" i="1" s="1"/>
  <c r="C469649" i="1"/>
  <c r="D469649" i="1" s="1"/>
  <c r="C469650" i="1"/>
  <c r="D469650" i="1" s="1"/>
  <c r="C469651" i="1"/>
  <c r="D469651" i="1" s="1"/>
  <c r="C469652" i="1"/>
  <c r="D469652" i="1" s="1"/>
  <c r="C469653" i="1"/>
  <c r="D469653" i="1" s="1"/>
  <c r="C469654" i="1"/>
  <c r="D469654" i="1" s="1"/>
  <c r="C469655" i="1"/>
  <c r="D469655" i="1" s="1"/>
  <c r="C469656" i="1"/>
  <c r="D469656" i="1" s="1"/>
  <c r="C469657" i="1"/>
  <c r="D469657" i="1" s="1"/>
  <c r="C469658" i="1"/>
  <c r="D469658" i="1" s="1"/>
  <c r="C469659" i="1"/>
  <c r="D469659" i="1" s="1"/>
  <c r="C469660" i="1"/>
  <c r="D469660" i="1" s="1"/>
  <c r="C469661" i="1"/>
  <c r="D469661" i="1" s="1"/>
  <c r="C469662" i="1"/>
  <c r="D469662" i="1" s="1"/>
  <c r="C469663" i="1"/>
  <c r="D469663" i="1" s="1"/>
  <c r="C469664" i="1"/>
  <c r="D469664" i="1" s="1"/>
  <c r="C469665" i="1"/>
  <c r="D469665" i="1" s="1"/>
  <c r="C469666" i="1"/>
  <c r="D469666" i="1" s="1"/>
  <c r="C469667" i="1"/>
  <c r="D469667" i="1" s="1"/>
  <c r="C469668" i="1"/>
  <c r="D469668" i="1" s="1"/>
  <c r="C469669" i="1"/>
  <c r="D469669" i="1" s="1"/>
  <c r="C469670" i="1"/>
  <c r="D469670" i="1" s="1"/>
  <c r="C469671" i="1"/>
  <c r="D469671" i="1" s="1"/>
  <c r="C469672" i="1"/>
  <c r="D469672" i="1" s="1"/>
  <c r="C469673" i="1"/>
  <c r="D469673" i="1" s="1"/>
  <c r="C469674" i="1"/>
  <c r="D469674" i="1" s="1"/>
  <c r="C469675" i="1"/>
  <c r="D469675" i="1" s="1"/>
  <c r="C469676" i="1"/>
  <c r="D469676" i="1" s="1"/>
  <c r="C469677" i="1"/>
  <c r="D469677" i="1" s="1"/>
  <c r="C469678" i="1"/>
  <c r="D469678" i="1" s="1"/>
  <c r="C469679" i="1"/>
  <c r="D469679" i="1" s="1"/>
  <c r="C469680" i="1"/>
  <c r="D469680" i="1" s="1"/>
  <c r="C469681" i="1"/>
  <c r="D469681" i="1" s="1"/>
  <c r="C469682" i="1"/>
  <c r="D469682" i="1" s="1"/>
  <c r="C469683" i="1"/>
  <c r="D469683" i="1" s="1"/>
  <c r="C469684" i="1"/>
  <c r="D469684" i="1" s="1"/>
  <c r="C469685" i="1"/>
  <c r="D469685" i="1" s="1"/>
  <c r="C469686" i="1"/>
  <c r="D469686" i="1" s="1"/>
  <c r="C469687" i="1"/>
  <c r="D469687" i="1" s="1"/>
  <c r="C469688" i="1"/>
  <c r="D469688" i="1" s="1"/>
  <c r="C469689" i="1"/>
  <c r="D469689" i="1" s="1"/>
  <c r="C469690" i="1"/>
  <c r="D469690" i="1" s="1"/>
  <c r="C469691" i="1"/>
  <c r="D469691" i="1" s="1"/>
  <c r="C469692" i="1"/>
  <c r="D469692" i="1" s="1"/>
  <c r="C469693" i="1"/>
  <c r="D469693" i="1" s="1"/>
  <c r="C469694" i="1"/>
  <c r="D469694" i="1" s="1"/>
  <c r="C469695" i="1"/>
  <c r="D469695" i="1" s="1"/>
  <c r="C469696" i="1"/>
  <c r="D469696" i="1" s="1"/>
  <c r="C469697" i="1"/>
  <c r="D469697" i="1" s="1"/>
  <c r="C469698" i="1"/>
  <c r="D469698" i="1" s="1"/>
  <c r="C469699" i="1"/>
  <c r="D469699" i="1" s="1"/>
  <c r="C469700" i="1"/>
  <c r="D469700" i="1" s="1"/>
  <c r="C469701" i="1"/>
  <c r="D469701" i="1" s="1"/>
  <c r="C469702" i="1"/>
  <c r="D469702" i="1" s="1"/>
  <c r="C469703" i="1"/>
  <c r="D469703" i="1" s="1"/>
  <c r="C469704" i="1"/>
  <c r="D469704" i="1" s="1"/>
  <c r="C469705" i="1"/>
  <c r="D469705" i="1" s="1"/>
  <c r="C469706" i="1"/>
  <c r="D469706" i="1" s="1"/>
  <c r="C469707" i="1"/>
  <c r="D469707" i="1" s="1"/>
  <c r="C469708" i="1"/>
  <c r="D469708" i="1" s="1"/>
  <c r="C469709" i="1"/>
  <c r="D469709" i="1" s="1"/>
  <c r="C469710" i="1"/>
  <c r="D469710" i="1" s="1"/>
  <c r="C469711" i="1"/>
  <c r="D469711" i="1" s="1"/>
  <c r="C469712" i="1"/>
  <c r="D469712" i="1" s="1"/>
  <c r="C469713" i="1"/>
  <c r="D469713" i="1" s="1"/>
  <c r="C469714" i="1"/>
  <c r="D469714" i="1" s="1"/>
  <c r="C469715" i="1"/>
  <c r="D469715" i="1" s="1"/>
  <c r="C469716" i="1"/>
  <c r="D469716" i="1" s="1"/>
  <c r="C469717" i="1"/>
  <c r="D469717" i="1" s="1"/>
  <c r="C469718" i="1"/>
  <c r="D469718" i="1" s="1"/>
  <c r="C469719" i="1"/>
  <c r="D469719" i="1" s="1"/>
  <c r="C469720" i="1"/>
  <c r="D469720" i="1" s="1"/>
  <c r="C469721" i="1"/>
  <c r="D469721" i="1" s="1"/>
  <c r="C469722" i="1"/>
  <c r="D469722" i="1" s="1"/>
  <c r="C469723" i="1"/>
  <c r="D469723" i="1" s="1"/>
  <c r="C469724" i="1"/>
  <c r="D469724" i="1" s="1"/>
  <c r="C469725" i="1"/>
  <c r="D469725" i="1" s="1"/>
  <c r="C469726" i="1"/>
  <c r="D469726" i="1" s="1"/>
  <c r="C469727" i="1"/>
  <c r="D469727" i="1" s="1"/>
  <c r="C469728" i="1"/>
  <c r="D469728" i="1" s="1"/>
  <c r="C469729" i="1"/>
  <c r="D469729" i="1" s="1"/>
  <c r="C469730" i="1"/>
  <c r="D469730" i="1" s="1"/>
  <c r="C469731" i="1"/>
  <c r="D469731" i="1" s="1"/>
  <c r="C469732" i="1"/>
  <c r="D469732" i="1" s="1"/>
  <c r="C469733" i="1"/>
  <c r="D469733" i="1" s="1"/>
  <c r="C469734" i="1"/>
  <c r="D469734" i="1" s="1"/>
  <c r="C469735" i="1"/>
  <c r="D469735" i="1" s="1"/>
  <c r="C469736" i="1"/>
  <c r="D469736" i="1" s="1"/>
  <c r="C469737" i="1"/>
  <c r="D469737" i="1" s="1"/>
  <c r="C469738" i="1"/>
  <c r="D469738" i="1" s="1"/>
  <c r="C469739" i="1"/>
  <c r="D469739" i="1" s="1"/>
  <c r="C469740" i="1"/>
  <c r="D469740" i="1" s="1"/>
  <c r="C469741" i="1"/>
  <c r="D469741" i="1" s="1"/>
  <c r="C469742" i="1"/>
  <c r="D469742" i="1" s="1"/>
  <c r="C469743" i="1"/>
  <c r="D469743" i="1" s="1"/>
  <c r="C469744" i="1"/>
  <c r="D469744" i="1" s="1"/>
  <c r="C469745" i="1"/>
  <c r="D469745" i="1" s="1"/>
  <c r="C469746" i="1"/>
  <c r="D469746" i="1" s="1"/>
  <c r="C469747" i="1"/>
  <c r="D469747" i="1" s="1"/>
  <c r="C469748" i="1"/>
  <c r="D469748" i="1" s="1"/>
  <c r="C469749" i="1"/>
  <c r="D469749" i="1" s="1"/>
  <c r="C469750" i="1"/>
  <c r="D469750" i="1" s="1"/>
  <c r="C469751" i="1"/>
  <c r="D469751" i="1" s="1"/>
  <c r="C469752" i="1"/>
  <c r="D469752" i="1" s="1"/>
  <c r="C469753" i="1"/>
  <c r="D469753" i="1" s="1"/>
  <c r="C469754" i="1"/>
  <c r="D469754" i="1" s="1"/>
  <c r="C469755" i="1"/>
  <c r="D469755" i="1" s="1"/>
  <c r="C469756" i="1"/>
  <c r="D469756" i="1" s="1"/>
  <c r="C469757" i="1"/>
  <c r="D469757" i="1" s="1"/>
  <c r="C469758" i="1"/>
  <c r="D469758" i="1" s="1"/>
  <c r="C469759" i="1"/>
  <c r="D469759" i="1" s="1"/>
  <c r="C469760" i="1"/>
  <c r="D469760" i="1" s="1"/>
  <c r="C469761" i="1"/>
  <c r="D469761" i="1" s="1"/>
  <c r="C469762" i="1"/>
  <c r="D469762" i="1" s="1"/>
  <c r="C469763" i="1"/>
  <c r="D469763" i="1" s="1"/>
  <c r="C469764" i="1"/>
  <c r="D469764" i="1" s="1"/>
  <c r="C469765" i="1"/>
  <c r="D469765" i="1" s="1"/>
  <c r="C469766" i="1"/>
  <c r="D469766" i="1" s="1"/>
  <c r="C469767" i="1"/>
  <c r="D469767" i="1" s="1"/>
  <c r="C469768" i="1"/>
  <c r="D469768" i="1" s="1"/>
  <c r="C469769" i="1"/>
  <c r="D469769" i="1" s="1"/>
  <c r="C469770" i="1"/>
  <c r="D469770" i="1" s="1"/>
  <c r="C469771" i="1"/>
  <c r="D469771" i="1" s="1"/>
  <c r="C469772" i="1"/>
  <c r="D469772" i="1" s="1"/>
  <c r="C469773" i="1"/>
  <c r="D469773" i="1" s="1"/>
  <c r="C469774" i="1"/>
  <c r="D469774" i="1" s="1"/>
  <c r="C469775" i="1"/>
  <c r="D469775" i="1" s="1"/>
  <c r="C469776" i="1"/>
  <c r="D469776" i="1" s="1"/>
  <c r="C469777" i="1"/>
  <c r="D469777" i="1" s="1"/>
  <c r="C469778" i="1"/>
  <c r="D469778" i="1" s="1"/>
  <c r="C469779" i="1"/>
  <c r="D469779" i="1" s="1"/>
  <c r="C469780" i="1"/>
  <c r="D469780" i="1" s="1"/>
  <c r="C469781" i="1"/>
  <c r="D469781" i="1" s="1"/>
  <c r="C469782" i="1"/>
  <c r="D469782" i="1" s="1"/>
  <c r="C469783" i="1"/>
  <c r="D469783" i="1" s="1"/>
  <c r="C469784" i="1"/>
  <c r="D469784" i="1" s="1"/>
  <c r="C469785" i="1"/>
  <c r="D469785" i="1" s="1"/>
  <c r="C469786" i="1"/>
  <c r="D469786" i="1" s="1"/>
  <c r="C469787" i="1"/>
  <c r="D469787" i="1" s="1"/>
  <c r="C469788" i="1"/>
  <c r="D469788" i="1" s="1"/>
  <c r="C469789" i="1"/>
  <c r="D469789" i="1" s="1"/>
  <c r="C469790" i="1"/>
  <c r="D469790" i="1" s="1"/>
  <c r="C469791" i="1"/>
  <c r="D469791" i="1" s="1"/>
  <c r="C469792" i="1"/>
  <c r="D469792" i="1" s="1"/>
  <c r="C469793" i="1"/>
  <c r="D469793" i="1" s="1"/>
  <c r="C469794" i="1"/>
  <c r="D469794" i="1" s="1"/>
  <c r="C469795" i="1"/>
  <c r="D469795" i="1" s="1"/>
  <c r="C469796" i="1"/>
  <c r="D469796" i="1" s="1"/>
  <c r="C469797" i="1"/>
  <c r="D469797" i="1" s="1"/>
  <c r="C469798" i="1"/>
  <c r="D469798" i="1" s="1"/>
  <c r="C469799" i="1"/>
  <c r="D469799" i="1" s="1"/>
  <c r="C469800" i="1"/>
  <c r="D469800" i="1" s="1"/>
  <c r="C469801" i="1"/>
  <c r="D469801" i="1" s="1"/>
  <c r="C469802" i="1"/>
  <c r="D469802" i="1" s="1"/>
  <c r="C469803" i="1"/>
  <c r="D469803" i="1" s="1"/>
  <c r="C469804" i="1"/>
  <c r="D469804" i="1" s="1"/>
  <c r="C469805" i="1"/>
  <c r="D469805" i="1" s="1"/>
  <c r="C469806" i="1"/>
  <c r="D469806" i="1" s="1"/>
  <c r="C469807" i="1"/>
  <c r="D469807" i="1" s="1"/>
  <c r="C469808" i="1"/>
  <c r="D469808" i="1" s="1"/>
  <c r="C469809" i="1"/>
  <c r="D469809" i="1" s="1"/>
  <c r="C469810" i="1"/>
  <c r="D469810" i="1" s="1"/>
  <c r="C469811" i="1"/>
  <c r="D469811" i="1" s="1"/>
  <c r="C469812" i="1"/>
  <c r="D469812" i="1" s="1"/>
  <c r="C469813" i="1"/>
  <c r="D469813" i="1" s="1"/>
  <c r="C469814" i="1"/>
  <c r="D469814" i="1" s="1"/>
  <c r="C469815" i="1"/>
  <c r="D469815" i="1" s="1"/>
  <c r="C469816" i="1"/>
  <c r="D469816" i="1" s="1"/>
  <c r="C469817" i="1"/>
  <c r="D469817" i="1" s="1"/>
  <c r="C469818" i="1"/>
  <c r="D469818" i="1" s="1"/>
  <c r="C469819" i="1"/>
  <c r="D469819" i="1" s="1"/>
  <c r="C469820" i="1"/>
  <c r="D469820" i="1" s="1"/>
  <c r="C469821" i="1"/>
  <c r="D469821" i="1" s="1"/>
  <c r="C469822" i="1"/>
  <c r="D469822" i="1" s="1"/>
  <c r="C469823" i="1"/>
  <c r="D469823" i="1" s="1"/>
  <c r="C469824" i="1"/>
  <c r="D469824" i="1" s="1"/>
  <c r="C469825" i="1"/>
  <c r="D469825" i="1" s="1"/>
  <c r="C469826" i="1"/>
  <c r="D469826" i="1" s="1"/>
  <c r="C469827" i="1"/>
  <c r="D469827" i="1" s="1"/>
  <c r="C469828" i="1"/>
  <c r="D469828" i="1" s="1"/>
  <c r="C469829" i="1"/>
  <c r="D469829" i="1" s="1"/>
  <c r="C469830" i="1"/>
  <c r="D469830" i="1" s="1"/>
  <c r="C469831" i="1"/>
  <c r="D469831" i="1" s="1"/>
  <c r="C469832" i="1"/>
  <c r="D469832" i="1" s="1"/>
  <c r="C469833" i="1"/>
  <c r="D469833" i="1" s="1"/>
  <c r="C469834" i="1"/>
  <c r="D469834" i="1" s="1"/>
  <c r="C469835" i="1"/>
  <c r="D469835" i="1" s="1"/>
  <c r="C469836" i="1"/>
  <c r="D469836" i="1" s="1"/>
  <c r="C469837" i="1"/>
  <c r="D469837" i="1" s="1"/>
  <c r="C469838" i="1"/>
  <c r="D469838" i="1" s="1"/>
  <c r="C469839" i="1"/>
  <c r="D469839" i="1" s="1"/>
  <c r="C469840" i="1"/>
  <c r="D469840" i="1" s="1"/>
  <c r="C469841" i="1"/>
  <c r="D469841" i="1" s="1"/>
  <c r="C469842" i="1"/>
  <c r="D469842" i="1" s="1"/>
  <c r="C469843" i="1"/>
  <c r="D469843" i="1" s="1"/>
  <c r="C469844" i="1"/>
  <c r="D469844" i="1" s="1"/>
  <c r="C469845" i="1"/>
  <c r="D469845" i="1" s="1"/>
  <c r="C469846" i="1"/>
  <c r="D469846" i="1" s="1"/>
  <c r="C469847" i="1"/>
  <c r="D469847" i="1" s="1"/>
  <c r="C469848" i="1"/>
  <c r="D469848" i="1" s="1"/>
  <c r="C469849" i="1"/>
  <c r="D469849" i="1" s="1"/>
  <c r="C469850" i="1"/>
  <c r="D469850" i="1" s="1"/>
  <c r="C469851" i="1"/>
  <c r="D469851" i="1" s="1"/>
  <c r="C469852" i="1"/>
  <c r="D469852" i="1" s="1"/>
  <c r="C469853" i="1"/>
  <c r="D469853" i="1" s="1"/>
  <c r="C469854" i="1"/>
  <c r="D469854" i="1" s="1"/>
  <c r="C469855" i="1"/>
  <c r="D469855" i="1" s="1"/>
  <c r="C469856" i="1"/>
  <c r="D469856" i="1" s="1"/>
  <c r="C469857" i="1"/>
  <c r="D469857" i="1" s="1"/>
  <c r="C469858" i="1"/>
  <c r="D469858" i="1" s="1"/>
  <c r="C469859" i="1"/>
  <c r="D469859" i="1" s="1"/>
  <c r="C469860" i="1"/>
  <c r="D469860" i="1" s="1"/>
  <c r="C469861" i="1"/>
  <c r="D469861" i="1" s="1"/>
  <c r="C469862" i="1"/>
  <c r="D469862" i="1" s="1"/>
  <c r="C469863" i="1"/>
  <c r="D469863" i="1" s="1"/>
  <c r="C469864" i="1"/>
  <c r="D469864" i="1" s="1"/>
  <c r="C469865" i="1"/>
  <c r="D469865" i="1" s="1"/>
  <c r="C469866" i="1"/>
  <c r="D469866" i="1" s="1"/>
  <c r="C469867" i="1"/>
  <c r="D469867" i="1" s="1"/>
  <c r="C469868" i="1"/>
  <c r="D469868" i="1" s="1"/>
  <c r="C469869" i="1"/>
  <c r="D469869" i="1" s="1"/>
  <c r="C469870" i="1"/>
  <c r="D469870" i="1" s="1"/>
  <c r="C469871" i="1"/>
  <c r="D469871" i="1" s="1"/>
  <c r="C469872" i="1"/>
  <c r="D469872" i="1" s="1"/>
  <c r="C469873" i="1"/>
  <c r="D469873" i="1" s="1"/>
  <c r="C469874" i="1"/>
  <c r="D469874" i="1" s="1"/>
  <c r="C469875" i="1"/>
  <c r="D469875" i="1" s="1"/>
  <c r="C469876" i="1"/>
  <c r="D469876" i="1" s="1"/>
  <c r="C469877" i="1"/>
  <c r="D469877" i="1" s="1"/>
  <c r="C469878" i="1"/>
  <c r="D469878" i="1" s="1"/>
  <c r="C469879" i="1"/>
  <c r="D469879" i="1" s="1"/>
  <c r="C469880" i="1"/>
  <c r="D469880" i="1" s="1"/>
  <c r="C469881" i="1"/>
  <c r="D469881" i="1" s="1"/>
  <c r="C469882" i="1"/>
  <c r="D469882" i="1" s="1"/>
  <c r="C469883" i="1"/>
  <c r="D469883" i="1" s="1"/>
  <c r="C469884" i="1"/>
  <c r="D469884" i="1" s="1"/>
  <c r="C469885" i="1"/>
  <c r="D469885" i="1" s="1"/>
  <c r="C469886" i="1"/>
  <c r="D469886" i="1" s="1"/>
  <c r="C469887" i="1"/>
  <c r="D469887" i="1" s="1"/>
  <c r="C469888" i="1"/>
  <c r="D469888" i="1" s="1"/>
  <c r="C469889" i="1"/>
  <c r="D469889" i="1" s="1"/>
  <c r="C469890" i="1"/>
  <c r="D469890" i="1" s="1"/>
  <c r="C469891" i="1"/>
  <c r="D469891" i="1" s="1"/>
  <c r="C469892" i="1"/>
  <c r="D469892" i="1" s="1"/>
  <c r="C469893" i="1"/>
  <c r="D469893" i="1" s="1"/>
  <c r="C469894" i="1"/>
  <c r="D469894" i="1" s="1"/>
  <c r="C469895" i="1"/>
  <c r="D469895" i="1" s="1"/>
  <c r="C469896" i="1"/>
  <c r="D469896" i="1" s="1"/>
  <c r="C469897" i="1"/>
  <c r="D469897" i="1" s="1"/>
  <c r="C469898" i="1"/>
  <c r="D469898" i="1" s="1"/>
  <c r="C469899" i="1"/>
  <c r="D469899" i="1" s="1"/>
  <c r="C469900" i="1"/>
  <c r="D469900" i="1" s="1"/>
  <c r="C469901" i="1"/>
  <c r="D469901" i="1" s="1"/>
  <c r="C469902" i="1"/>
  <c r="D469902" i="1" s="1"/>
  <c r="C469903" i="1"/>
  <c r="D469903" i="1" s="1"/>
  <c r="C469904" i="1"/>
  <c r="D469904" i="1" s="1"/>
  <c r="C469905" i="1"/>
  <c r="D469905" i="1" s="1"/>
  <c r="C469906" i="1"/>
  <c r="D469906" i="1" s="1"/>
  <c r="C469907" i="1"/>
  <c r="D469907" i="1" s="1"/>
  <c r="C469908" i="1"/>
  <c r="D469908" i="1" s="1"/>
  <c r="C469909" i="1"/>
  <c r="D469909" i="1" s="1"/>
  <c r="C469910" i="1"/>
  <c r="D469910" i="1" s="1"/>
  <c r="C469911" i="1"/>
  <c r="D469911" i="1" s="1"/>
  <c r="C469912" i="1"/>
  <c r="D469912" i="1" s="1"/>
  <c r="C469913" i="1"/>
  <c r="D469913" i="1" s="1"/>
  <c r="C469914" i="1"/>
  <c r="D469914" i="1" s="1"/>
  <c r="C469915" i="1"/>
  <c r="D469915" i="1" s="1"/>
  <c r="C469916" i="1"/>
  <c r="D469916" i="1" s="1"/>
  <c r="C469917" i="1"/>
  <c r="D469917" i="1" s="1"/>
  <c r="C469918" i="1"/>
  <c r="D469918" i="1" s="1"/>
  <c r="C469919" i="1"/>
  <c r="D469919" i="1" s="1"/>
  <c r="C469920" i="1"/>
  <c r="D469920" i="1" s="1"/>
  <c r="C469921" i="1"/>
  <c r="D469921" i="1" s="1"/>
  <c r="C469922" i="1"/>
  <c r="D469922" i="1" s="1"/>
  <c r="C469923" i="1"/>
  <c r="D469923" i="1" s="1"/>
  <c r="C469924" i="1"/>
  <c r="D469924" i="1" s="1"/>
  <c r="C469925" i="1"/>
  <c r="D469925" i="1" s="1"/>
  <c r="C469926" i="1"/>
  <c r="D469926" i="1" s="1"/>
  <c r="C469927" i="1"/>
  <c r="D469927" i="1" s="1"/>
  <c r="C469928" i="1"/>
  <c r="D469928" i="1" s="1"/>
  <c r="C469929" i="1"/>
  <c r="D469929" i="1" s="1"/>
  <c r="C469930" i="1"/>
  <c r="D469930" i="1" s="1"/>
  <c r="C469931" i="1"/>
  <c r="D469931" i="1" s="1"/>
  <c r="C469932" i="1"/>
  <c r="D469932" i="1" s="1"/>
  <c r="C469933" i="1"/>
  <c r="D469933" i="1" s="1"/>
  <c r="C469934" i="1"/>
  <c r="D469934" i="1" s="1"/>
  <c r="C469935" i="1"/>
  <c r="D469935" i="1" s="1"/>
  <c r="C469936" i="1"/>
  <c r="D469936" i="1" s="1"/>
  <c r="C469937" i="1"/>
  <c r="D469937" i="1" s="1"/>
  <c r="C469938" i="1"/>
  <c r="D469938" i="1" s="1"/>
  <c r="C469939" i="1"/>
  <c r="D469939" i="1" s="1"/>
  <c r="C469940" i="1"/>
  <c r="D469940" i="1" s="1"/>
  <c r="C469941" i="1"/>
  <c r="D469941" i="1" s="1"/>
  <c r="C469942" i="1"/>
  <c r="D469942" i="1" s="1"/>
  <c r="C469943" i="1"/>
  <c r="D469943" i="1" s="1"/>
  <c r="C469944" i="1"/>
  <c r="D469944" i="1" s="1"/>
  <c r="C469945" i="1"/>
  <c r="D469945" i="1" s="1"/>
  <c r="C469946" i="1"/>
  <c r="D469946" i="1" s="1"/>
  <c r="C469947" i="1"/>
  <c r="D469947" i="1" s="1"/>
  <c r="C469948" i="1"/>
  <c r="D469948" i="1" s="1"/>
  <c r="C469949" i="1"/>
  <c r="D469949" i="1" s="1"/>
  <c r="C469950" i="1"/>
  <c r="D469950" i="1" s="1"/>
  <c r="C469951" i="1"/>
  <c r="D469951" i="1" s="1"/>
  <c r="C469952" i="1"/>
  <c r="D469952" i="1" s="1"/>
  <c r="C469953" i="1"/>
  <c r="D469953" i="1" s="1"/>
  <c r="C469954" i="1"/>
  <c r="D469954" i="1" s="1"/>
  <c r="C469955" i="1"/>
  <c r="D469955" i="1" s="1"/>
  <c r="C469956" i="1"/>
  <c r="D469956" i="1" s="1"/>
  <c r="C469957" i="1"/>
  <c r="D469957" i="1" s="1"/>
  <c r="C469958" i="1"/>
  <c r="D469958" i="1" s="1"/>
  <c r="C469959" i="1"/>
  <c r="D469959" i="1" s="1"/>
  <c r="C469960" i="1"/>
  <c r="D469960" i="1" s="1"/>
  <c r="C469961" i="1"/>
  <c r="D469961" i="1" s="1"/>
  <c r="C469962" i="1"/>
  <c r="D469962" i="1" s="1"/>
  <c r="C469963" i="1"/>
  <c r="D469963" i="1" s="1"/>
  <c r="C469964" i="1"/>
  <c r="D469964" i="1" s="1"/>
  <c r="C469965" i="1"/>
  <c r="D469965" i="1" s="1"/>
  <c r="C469966" i="1"/>
  <c r="D469966" i="1" s="1"/>
  <c r="C469967" i="1"/>
  <c r="D469967" i="1" s="1"/>
  <c r="C469968" i="1"/>
  <c r="D469968" i="1" s="1"/>
  <c r="C469969" i="1"/>
  <c r="D469969" i="1" s="1"/>
  <c r="C469970" i="1"/>
  <c r="D469970" i="1" s="1"/>
  <c r="C469971" i="1"/>
  <c r="D469971" i="1" s="1"/>
  <c r="C469972" i="1"/>
  <c r="D469972" i="1" s="1"/>
  <c r="C469973" i="1"/>
  <c r="D469973" i="1" s="1"/>
  <c r="C469974" i="1"/>
  <c r="D469974" i="1" s="1"/>
  <c r="C469975" i="1"/>
  <c r="D469975" i="1" s="1"/>
  <c r="C469976" i="1"/>
  <c r="D469976" i="1" s="1"/>
  <c r="C469977" i="1"/>
  <c r="D469977" i="1" s="1"/>
  <c r="C469978" i="1"/>
  <c r="D469978" i="1" s="1"/>
  <c r="C469979" i="1"/>
  <c r="D469979" i="1" s="1"/>
  <c r="C469980" i="1"/>
  <c r="D469980" i="1" s="1"/>
  <c r="C469981" i="1"/>
  <c r="D469981" i="1" s="1"/>
  <c r="C469982" i="1"/>
  <c r="D469982" i="1" s="1"/>
  <c r="C469983" i="1"/>
  <c r="D469983" i="1" s="1"/>
  <c r="C469984" i="1"/>
  <c r="D469984" i="1" s="1"/>
  <c r="C469985" i="1"/>
  <c r="D469985" i="1" s="1"/>
  <c r="C469986" i="1"/>
  <c r="D469986" i="1" s="1"/>
  <c r="C469987" i="1"/>
  <c r="D469987" i="1" s="1"/>
  <c r="C469988" i="1"/>
  <c r="D469988" i="1" s="1"/>
  <c r="C469989" i="1"/>
  <c r="D469989" i="1" s="1"/>
  <c r="C469990" i="1"/>
  <c r="D469990" i="1" s="1"/>
  <c r="C469991" i="1"/>
  <c r="D469991" i="1" s="1"/>
  <c r="C469992" i="1"/>
  <c r="D469992" i="1" s="1"/>
  <c r="C469993" i="1"/>
  <c r="D469993" i="1" s="1"/>
  <c r="C469994" i="1"/>
  <c r="D469994" i="1" s="1"/>
  <c r="C469995" i="1"/>
  <c r="D469995" i="1" s="1"/>
  <c r="C469996" i="1"/>
  <c r="D469996" i="1" s="1"/>
  <c r="C469997" i="1"/>
  <c r="D469997" i="1" s="1"/>
  <c r="C469998" i="1"/>
  <c r="D469998" i="1" s="1"/>
  <c r="C469999" i="1"/>
  <c r="D469999" i="1" s="1"/>
  <c r="C470000" i="1"/>
  <c r="D470000" i="1" s="1"/>
  <c r="C470001" i="1"/>
  <c r="D470001" i="1" s="1"/>
  <c r="C470002" i="1"/>
  <c r="D470002" i="1" s="1"/>
  <c r="C470003" i="1"/>
  <c r="D470003" i="1" s="1"/>
  <c r="C470004" i="1"/>
  <c r="D470004" i="1" s="1"/>
  <c r="C470005" i="1"/>
  <c r="D470005" i="1" s="1"/>
  <c r="C470006" i="1"/>
  <c r="D470006" i="1" s="1"/>
  <c r="C470007" i="1"/>
  <c r="D470007" i="1" s="1"/>
  <c r="C470008" i="1"/>
  <c r="D470008" i="1" s="1"/>
  <c r="C470009" i="1"/>
  <c r="D470009" i="1" s="1"/>
  <c r="C470010" i="1"/>
  <c r="D470010" i="1" s="1"/>
  <c r="C470011" i="1"/>
  <c r="D470011" i="1" s="1"/>
  <c r="C470012" i="1"/>
  <c r="D470012" i="1" s="1"/>
  <c r="C470013" i="1"/>
  <c r="D470013" i="1" s="1"/>
  <c r="C470014" i="1"/>
  <c r="D470014" i="1" s="1"/>
  <c r="C470015" i="1"/>
  <c r="D470015" i="1" s="1"/>
  <c r="C470016" i="1"/>
  <c r="D470016" i="1" s="1"/>
  <c r="C470017" i="1"/>
  <c r="D470017" i="1" s="1"/>
  <c r="C470018" i="1"/>
  <c r="D470018" i="1" s="1"/>
  <c r="C470019" i="1"/>
  <c r="D470019" i="1" s="1"/>
  <c r="C470020" i="1"/>
  <c r="D470020" i="1" s="1"/>
  <c r="C470021" i="1"/>
  <c r="D470021" i="1" s="1"/>
  <c r="C470022" i="1"/>
  <c r="D470022" i="1" s="1"/>
  <c r="C470023" i="1"/>
  <c r="D470023" i="1" s="1"/>
  <c r="C470024" i="1"/>
  <c r="D470024" i="1" s="1"/>
  <c r="C470025" i="1"/>
  <c r="D470025" i="1" s="1"/>
  <c r="C470026" i="1"/>
  <c r="D470026" i="1" s="1"/>
  <c r="C470027" i="1"/>
  <c r="D470027" i="1" s="1"/>
  <c r="C470028" i="1"/>
  <c r="D470028" i="1" s="1"/>
  <c r="C470029" i="1"/>
  <c r="D470029" i="1" s="1"/>
  <c r="C470030" i="1"/>
  <c r="D470030" i="1" s="1"/>
  <c r="C470031" i="1"/>
  <c r="D470031" i="1" s="1"/>
  <c r="C470032" i="1"/>
  <c r="D470032" i="1" s="1"/>
  <c r="C470033" i="1"/>
  <c r="D470033" i="1" s="1"/>
  <c r="C470034" i="1"/>
  <c r="D470034" i="1" s="1"/>
  <c r="C470035" i="1"/>
  <c r="D470035" i="1" s="1"/>
  <c r="C470036" i="1"/>
  <c r="D470036" i="1" s="1"/>
  <c r="C470037" i="1"/>
  <c r="D470037" i="1" s="1"/>
  <c r="C470038" i="1"/>
  <c r="D470038" i="1" s="1"/>
  <c r="C470039" i="1"/>
  <c r="D470039" i="1" s="1"/>
  <c r="C470040" i="1"/>
  <c r="D470040" i="1" s="1"/>
  <c r="C470041" i="1"/>
  <c r="D470041" i="1" s="1"/>
  <c r="C470042" i="1"/>
  <c r="D470042" i="1" s="1"/>
  <c r="C470043" i="1"/>
  <c r="D470043" i="1" s="1"/>
  <c r="C470044" i="1"/>
  <c r="D470044" i="1" s="1"/>
  <c r="C470045" i="1"/>
  <c r="D470045" i="1" s="1"/>
  <c r="C470046" i="1"/>
  <c r="D470046" i="1" s="1"/>
  <c r="C470047" i="1"/>
  <c r="D470047" i="1" s="1"/>
  <c r="C470048" i="1"/>
  <c r="D470048" i="1" s="1"/>
  <c r="C470049" i="1"/>
  <c r="D470049" i="1" s="1"/>
  <c r="C470050" i="1"/>
  <c r="D470050" i="1" s="1"/>
  <c r="C470051" i="1"/>
  <c r="D470051" i="1" s="1"/>
  <c r="C470052" i="1"/>
  <c r="D470052" i="1" s="1"/>
  <c r="C470053" i="1"/>
  <c r="D470053" i="1" s="1"/>
  <c r="C470054" i="1"/>
  <c r="D470054" i="1" s="1"/>
  <c r="C470055" i="1"/>
  <c r="D470055" i="1" s="1"/>
  <c r="C470056" i="1"/>
  <c r="D470056" i="1" s="1"/>
  <c r="C470057" i="1"/>
  <c r="D470057" i="1" s="1"/>
  <c r="C470058" i="1"/>
  <c r="D470058" i="1" s="1"/>
  <c r="C470059" i="1"/>
  <c r="D470059" i="1" s="1"/>
  <c r="C470060" i="1"/>
  <c r="D470060" i="1" s="1"/>
  <c r="C470061" i="1"/>
  <c r="D470061" i="1" s="1"/>
  <c r="C470062" i="1"/>
  <c r="D470062" i="1" s="1"/>
  <c r="C470063" i="1"/>
  <c r="D470063" i="1" s="1"/>
  <c r="C470064" i="1"/>
  <c r="D470064" i="1" s="1"/>
  <c r="C470065" i="1"/>
  <c r="D470065" i="1" s="1"/>
  <c r="C470066" i="1"/>
  <c r="D470066" i="1" s="1"/>
  <c r="C470067" i="1"/>
  <c r="D470067" i="1" s="1"/>
  <c r="C470068" i="1"/>
  <c r="D470068" i="1" s="1"/>
  <c r="C470069" i="1"/>
  <c r="D470069" i="1" s="1"/>
  <c r="C470070" i="1"/>
  <c r="D470070" i="1" s="1"/>
  <c r="C470071" i="1"/>
  <c r="D470071" i="1" s="1"/>
  <c r="C470072" i="1"/>
  <c r="D470072" i="1" s="1"/>
  <c r="C470073" i="1"/>
  <c r="D470073" i="1" s="1"/>
  <c r="C470074" i="1"/>
  <c r="D470074" i="1" s="1"/>
  <c r="C470075" i="1"/>
  <c r="D470075" i="1" s="1"/>
  <c r="C470076" i="1"/>
  <c r="D470076" i="1" s="1"/>
  <c r="C470077" i="1"/>
  <c r="D470077" i="1" s="1"/>
  <c r="C470078" i="1"/>
  <c r="D470078" i="1" s="1"/>
  <c r="C470079" i="1"/>
  <c r="D470079" i="1" s="1"/>
  <c r="C470080" i="1"/>
  <c r="D470080" i="1" s="1"/>
  <c r="C470081" i="1"/>
  <c r="D470081" i="1" s="1"/>
  <c r="C470082" i="1"/>
  <c r="D470082" i="1" s="1"/>
  <c r="C470083" i="1"/>
  <c r="D470083" i="1" s="1"/>
  <c r="C470084" i="1"/>
  <c r="D470084" i="1" s="1"/>
  <c r="C470085" i="1"/>
  <c r="D470085" i="1" s="1"/>
  <c r="C470086" i="1"/>
  <c r="D470086" i="1" s="1"/>
  <c r="C470087" i="1"/>
  <c r="D470087" i="1" s="1"/>
  <c r="C470088" i="1"/>
  <c r="D470088" i="1" s="1"/>
  <c r="C470089" i="1"/>
  <c r="D470089" i="1" s="1"/>
  <c r="C470090" i="1"/>
  <c r="D470090" i="1" s="1"/>
  <c r="C470091" i="1"/>
  <c r="D470091" i="1" s="1"/>
  <c r="C470092" i="1"/>
  <c r="D470092" i="1" s="1"/>
  <c r="C470093" i="1"/>
  <c r="D470093" i="1" s="1"/>
  <c r="C470094" i="1"/>
  <c r="D470094" i="1" s="1"/>
  <c r="C470095" i="1"/>
  <c r="D470095" i="1" s="1"/>
  <c r="C470096" i="1"/>
  <c r="D470096" i="1" s="1"/>
  <c r="C470097" i="1"/>
  <c r="D470097" i="1" s="1"/>
  <c r="C470098" i="1"/>
  <c r="D470098" i="1" s="1"/>
  <c r="C470099" i="1"/>
  <c r="D470099" i="1" s="1"/>
  <c r="C470100" i="1"/>
  <c r="D470100" i="1" s="1"/>
  <c r="C470101" i="1"/>
  <c r="D470101" i="1" s="1"/>
  <c r="C470102" i="1"/>
  <c r="D470102" i="1" s="1"/>
  <c r="C470103" i="1"/>
  <c r="D470103" i="1" s="1"/>
  <c r="C470104" i="1"/>
  <c r="D470104" i="1" s="1"/>
  <c r="C470105" i="1"/>
  <c r="D470105" i="1" s="1"/>
  <c r="C470106" i="1"/>
  <c r="D470106" i="1" s="1"/>
  <c r="C470107" i="1"/>
  <c r="D470107" i="1" s="1"/>
  <c r="C470108" i="1"/>
  <c r="D470108" i="1" s="1"/>
  <c r="C470109" i="1"/>
  <c r="D470109" i="1" s="1"/>
  <c r="C470110" i="1"/>
  <c r="D470110" i="1" s="1"/>
  <c r="C470111" i="1"/>
  <c r="D470111" i="1" s="1"/>
  <c r="C470112" i="1"/>
  <c r="D470112" i="1" s="1"/>
  <c r="C470113" i="1"/>
  <c r="D470113" i="1" s="1"/>
  <c r="C470114" i="1"/>
  <c r="D470114" i="1" s="1"/>
  <c r="C470115" i="1"/>
  <c r="D470115" i="1" s="1"/>
  <c r="C470116" i="1"/>
  <c r="D470116" i="1" s="1"/>
  <c r="C470117" i="1"/>
  <c r="D470117" i="1" s="1"/>
  <c r="C470118" i="1"/>
  <c r="D470118" i="1" s="1"/>
  <c r="C470119" i="1"/>
  <c r="D470119" i="1" s="1"/>
  <c r="C470120" i="1"/>
  <c r="D470120" i="1" s="1"/>
  <c r="C470121" i="1"/>
  <c r="D470121" i="1" s="1"/>
  <c r="C470122" i="1"/>
  <c r="D470122" i="1" s="1"/>
  <c r="C470123" i="1"/>
  <c r="D470123" i="1" s="1"/>
  <c r="C470124" i="1"/>
  <c r="D470124" i="1" s="1"/>
  <c r="C470125" i="1"/>
  <c r="D470125" i="1" s="1"/>
  <c r="C470126" i="1"/>
  <c r="D470126" i="1" s="1"/>
  <c r="C470127" i="1"/>
  <c r="D470127" i="1" s="1"/>
  <c r="C470128" i="1"/>
  <c r="D470128" i="1" s="1"/>
  <c r="C470129" i="1"/>
  <c r="D470129" i="1" s="1"/>
  <c r="C470130" i="1"/>
  <c r="D470130" i="1" s="1"/>
  <c r="C470131" i="1"/>
  <c r="D470131" i="1" s="1"/>
  <c r="C470132" i="1"/>
  <c r="D470132" i="1" s="1"/>
  <c r="C470133" i="1"/>
  <c r="D470133" i="1" s="1"/>
  <c r="C470134" i="1"/>
  <c r="D470134" i="1" s="1"/>
  <c r="C470135" i="1"/>
  <c r="D470135" i="1" s="1"/>
  <c r="C470136" i="1"/>
  <c r="D470136" i="1" s="1"/>
  <c r="C470137" i="1"/>
  <c r="D470137" i="1" s="1"/>
  <c r="C470138" i="1"/>
  <c r="D470138" i="1" s="1"/>
  <c r="C470139" i="1"/>
  <c r="D470139" i="1" s="1"/>
  <c r="C470140" i="1"/>
  <c r="D470140" i="1" s="1"/>
  <c r="C470141" i="1"/>
  <c r="D470141" i="1" s="1"/>
  <c r="C470142" i="1"/>
  <c r="D470142" i="1" s="1"/>
  <c r="C470143" i="1"/>
  <c r="D470143" i="1" s="1"/>
  <c r="C470144" i="1"/>
  <c r="D470144" i="1" s="1"/>
  <c r="C470145" i="1"/>
  <c r="D470145" i="1" s="1"/>
  <c r="C470146" i="1"/>
  <c r="D470146" i="1" s="1"/>
  <c r="C470147" i="1"/>
  <c r="D470147" i="1" s="1"/>
  <c r="C470148" i="1"/>
  <c r="D470148" i="1" s="1"/>
  <c r="C470149" i="1"/>
  <c r="D470149" i="1" s="1"/>
  <c r="C470150" i="1"/>
  <c r="D470150" i="1" s="1"/>
  <c r="C470151" i="1"/>
  <c r="D470151" i="1" s="1"/>
  <c r="C470152" i="1"/>
  <c r="D470152" i="1" s="1"/>
  <c r="C470153" i="1"/>
  <c r="D470153" i="1" s="1"/>
  <c r="C470154" i="1"/>
  <c r="D470154" i="1" s="1"/>
  <c r="C470155" i="1"/>
  <c r="D470155" i="1" s="1"/>
  <c r="C470156" i="1"/>
  <c r="D470156" i="1" s="1"/>
  <c r="C470157" i="1"/>
  <c r="D470157" i="1" s="1"/>
  <c r="C470158" i="1"/>
  <c r="D470158" i="1" s="1"/>
  <c r="C470159" i="1"/>
  <c r="D470159" i="1" s="1"/>
  <c r="C470160" i="1"/>
  <c r="D470160" i="1" s="1"/>
  <c r="C470161" i="1"/>
  <c r="D470161" i="1" s="1"/>
  <c r="C470162" i="1"/>
  <c r="D470162" i="1" s="1"/>
  <c r="C470163" i="1"/>
  <c r="D470163" i="1" s="1"/>
  <c r="C470164" i="1"/>
  <c r="D470164" i="1" s="1"/>
  <c r="C470165" i="1"/>
  <c r="D470165" i="1" s="1"/>
  <c r="C470166" i="1"/>
  <c r="D470166" i="1" s="1"/>
  <c r="C470167" i="1"/>
  <c r="D470167" i="1" s="1"/>
  <c r="C470168" i="1"/>
  <c r="D470168" i="1" s="1"/>
  <c r="C470169" i="1"/>
  <c r="D470169" i="1" s="1"/>
  <c r="C470170" i="1"/>
  <c r="D470170" i="1" s="1"/>
  <c r="C470171" i="1"/>
  <c r="D470171" i="1" s="1"/>
  <c r="C470172" i="1"/>
  <c r="D470172" i="1" s="1"/>
  <c r="C470173" i="1"/>
  <c r="D470173" i="1" s="1"/>
  <c r="C470174" i="1"/>
  <c r="D470174" i="1" s="1"/>
  <c r="C470175" i="1"/>
  <c r="D470175" i="1" s="1"/>
  <c r="C470176" i="1"/>
  <c r="D470176" i="1" s="1"/>
  <c r="C470177" i="1"/>
  <c r="D470177" i="1" s="1"/>
  <c r="C470178" i="1"/>
  <c r="D470178" i="1" s="1"/>
  <c r="C470179" i="1"/>
  <c r="D470179" i="1" s="1"/>
  <c r="C470180" i="1"/>
  <c r="D470180" i="1" s="1"/>
  <c r="C470181" i="1"/>
  <c r="D470181" i="1" s="1"/>
  <c r="C470182" i="1"/>
  <c r="D470182" i="1" s="1"/>
  <c r="C470183" i="1"/>
  <c r="D470183" i="1" s="1"/>
  <c r="C470184" i="1"/>
  <c r="D470184" i="1" s="1"/>
  <c r="C470185" i="1"/>
  <c r="D470185" i="1" s="1"/>
  <c r="C470186" i="1"/>
  <c r="D470186" i="1" s="1"/>
  <c r="C470187" i="1"/>
  <c r="D470187" i="1" s="1"/>
  <c r="C470188" i="1"/>
  <c r="D470188" i="1" s="1"/>
  <c r="C470189" i="1"/>
  <c r="D470189" i="1" s="1"/>
  <c r="C470190" i="1"/>
  <c r="D470190" i="1" s="1"/>
  <c r="C470191" i="1"/>
  <c r="D470191" i="1" s="1"/>
  <c r="C470192" i="1"/>
  <c r="D470192" i="1" s="1"/>
  <c r="C470193" i="1"/>
  <c r="D470193" i="1" s="1"/>
  <c r="C470194" i="1"/>
  <c r="D470194" i="1" s="1"/>
  <c r="C470195" i="1"/>
  <c r="D470195" i="1" s="1"/>
  <c r="C470196" i="1"/>
  <c r="D470196" i="1" s="1"/>
  <c r="C470197" i="1"/>
  <c r="D470197" i="1" s="1"/>
  <c r="C470198" i="1"/>
  <c r="D470198" i="1" s="1"/>
  <c r="C470199" i="1"/>
  <c r="D470199" i="1" s="1"/>
  <c r="C470200" i="1"/>
  <c r="D470200" i="1" s="1"/>
  <c r="C470201" i="1"/>
  <c r="D470201" i="1" s="1"/>
  <c r="C470202" i="1"/>
  <c r="D470202" i="1" s="1"/>
  <c r="C470203" i="1"/>
  <c r="D470203" i="1" s="1"/>
  <c r="C470204" i="1"/>
  <c r="D470204" i="1" s="1"/>
  <c r="C470205" i="1"/>
  <c r="D470205" i="1" s="1"/>
  <c r="C470206" i="1"/>
  <c r="D470206" i="1" s="1"/>
  <c r="C470207" i="1"/>
  <c r="D470207" i="1" s="1"/>
  <c r="C470208" i="1"/>
  <c r="D470208" i="1" s="1"/>
  <c r="C470209" i="1"/>
  <c r="D470209" i="1" s="1"/>
  <c r="C470210" i="1"/>
  <c r="D470210" i="1" s="1"/>
  <c r="C470211" i="1"/>
  <c r="D470211" i="1" s="1"/>
  <c r="C470212" i="1"/>
  <c r="D470212" i="1" s="1"/>
  <c r="C470213" i="1"/>
  <c r="D470213" i="1" s="1"/>
  <c r="C470214" i="1"/>
  <c r="D470214" i="1" s="1"/>
  <c r="C470215" i="1"/>
  <c r="D470215" i="1" s="1"/>
  <c r="C470216" i="1"/>
  <c r="D470216" i="1" s="1"/>
  <c r="C470217" i="1"/>
  <c r="D470217" i="1" s="1"/>
  <c r="C470218" i="1"/>
  <c r="D470218" i="1" s="1"/>
  <c r="C470219" i="1"/>
  <c r="D470219" i="1" s="1"/>
  <c r="C470220" i="1"/>
  <c r="D470220" i="1" s="1"/>
  <c r="C470221" i="1"/>
  <c r="D470221" i="1" s="1"/>
  <c r="C470222" i="1"/>
  <c r="D470222" i="1" s="1"/>
  <c r="C470223" i="1"/>
  <c r="D470223" i="1" s="1"/>
  <c r="C470224" i="1"/>
  <c r="D470224" i="1" s="1"/>
  <c r="C470225" i="1"/>
  <c r="D470225" i="1" s="1"/>
  <c r="C470226" i="1"/>
  <c r="D470226" i="1" s="1"/>
  <c r="C470227" i="1"/>
  <c r="D470227" i="1" s="1"/>
  <c r="C470228" i="1"/>
  <c r="D470228" i="1" s="1"/>
  <c r="C470229" i="1"/>
  <c r="D470229" i="1" s="1"/>
  <c r="C470230" i="1"/>
  <c r="D470230" i="1" s="1"/>
  <c r="C470231" i="1"/>
  <c r="D470231" i="1" s="1"/>
  <c r="C470232" i="1"/>
  <c r="D470232" i="1" s="1"/>
  <c r="C470233" i="1"/>
  <c r="D470233" i="1" s="1"/>
  <c r="C470234" i="1"/>
  <c r="D470234" i="1" s="1"/>
  <c r="C470235" i="1"/>
  <c r="D470235" i="1" s="1"/>
  <c r="C470236" i="1"/>
  <c r="D470236" i="1" s="1"/>
  <c r="C470237" i="1"/>
  <c r="D470237" i="1" s="1"/>
  <c r="C470238" i="1"/>
  <c r="D470238" i="1" s="1"/>
  <c r="C470239" i="1"/>
  <c r="D470239" i="1" s="1"/>
  <c r="C470240" i="1"/>
  <c r="D470240" i="1" s="1"/>
  <c r="C470241" i="1"/>
  <c r="D470241" i="1" s="1"/>
  <c r="C470242" i="1"/>
  <c r="D470242" i="1" s="1"/>
  <c r="C470243" i="1"/>
  <c r="D470243" i="1" s="1"/>
  <c r="C470244" i="1"/>
  <c r="D470244" i="1" s="1"/>
  <c r="C470245" i="1"/>
  <c r="D470245" i="1" s="1"/>
  <c r="C470246" i="1"/>
  <c r="D470246" i="1" s="1"/>
  <c r="C470247" i="1"/>
  <c r="D470247" i="1" s="1"/>
  <c r="C470248" i="1"/>
  <c r="D470248" i="1" s="1"/>
  <c r="C470249" i="1"/>
  <c r="D470249" i="1" s="1"/>
  <c r="C470250" i="1"/>
  <c r="D470250" i="1" s="1"/>
  <c r="C470251" i="1"/>
  <c r="D470251" i="1" s="1"/>
  <c r="C470252" i="1"/>
  <c r="D470252" i="1" s="1"/>
  <c r="C470253" i="1"/>
  <c r="D470253" i="1" s="1"/>
  <c r="C470254" i="1"/>
  <c r="D470254" i="1" s="1"/>
  <c r="C470255" i="1"/>
  <c r="D470255" i="1" s="1"/>
  <c r="C470256" i="1"/>
  <c r="D470256" i="1" s="1"/>
  <c r="C470257" i="1"/>
  <c r="D470257" i="1" s="1"/>
  <c r="C470258" i="1"/>
  <c r="D470258" i="1" s="1"/>
  <c r="C470259" i="1"/>
  <c r="D470259" i="1" s="1"/>
  <c r="C470260" i="1"/>
  <c r="D470260" i="1" s="1"/>
  <c r="C470261" i="1"/>
  <c r="D470261" i="1" s="1"/>
  <c r="C470262" i="1"/>
  <c r="D470262" i="1" s="1"/>
  <c r="C470263" i="1"/>
  <c r="D470263" i="1" s="1"/>
  <c r="C470264" i="1"/>
  <c r="D470264" i="1" s="1"/>
  <c r="C470265" i="1"/>
  <c r="D470265" i="1" s="1"/>
  <c r="C470266" i="1"/>
  <c r="D470266" i="1" s="1"/>
  <c r="C470267" i="1"/>
  <c r="D470267" i="1" s="1"/>
  <c r="C470268" i="1"/>
  <c r="D470268" i="1" s="1"/>
  <c r="C470269" i="1"/>
  <c r="D470269" i="1" s="1"/>
  <c r="C470270" i="1"/>
  <c r="D470270" i="1" s="1"/>
  <c r="C470271" i="1"/>
  <c r="D470271" i="1" s="1"/>
  <c r="C470272" i="1"/>
  <c r="D470272" i="1" s="1"/>
  <c r="C470273" i="1"/>
  <c r="D470273" i="1" s="1"/>
  <c r="C470274" i="1"/>
  <c r="D470274" i="1" s="1"/>
  <c r="C470275" i="1"/>
  <c r="D470275" i="1" s="1"/>
  <c r="C470276" i="1"/>
  <c r="D470276" i="1" s="1"/>
  <c r="C470277" i="1"/>
  <c r="D470277" i="1" s="1"/>
  <c r="C470278" i="1"/>
  <c r="D470278" i="1" s="1"/>
  <c r="C470279" i="1"/>
  <c r="D470279" i="1" s="1"/>
  <c r="C470280" i="1"/>
  <c r="D470280" i="1" s="1"/>
  <c r="C470281" i="1"/>
  <c r="D470281" i="1" s="1"/>
  <c r="C470282" i="1"/>
  <c r="D470282" i="1" s="1"/>
  <c r="C470283" i="1"/>
  <c r="D470283" i="1" s="1"/>
  <c r="C470284" i="1"/>
  <c r="D470284" i="1" s="1"/>
  <c r="C470285" i="1"/>
  <c r="D470285" i="1" s="1"/>
  <c r="C470286" i="1"/>
  <c r="D470286" i="1" s="1"/>
  <c r="C470287" i="1"/>
  <c r="D470287" i="1" s="1"/>
  <c r="C470288" i="1"/>
  <c r="D470288" i="1" s="1"/>
  <c r="C470289" i="1"/>
  <c r="D470289" i="1" s="1"/>
  <c r="C470290" i="1"/>
  <c r="D470290" i="1" s="1"/>
  <c r="C470291" i="1"/>
  <c r="D470291" i="1" s="1"/>
  <c r="C470292" i="1"/>
  <c r="D470292" i="1" s="1"/>
  <c r="C470293" i="1"/>
  <c r="D470293" i="1" s="1"/>
  <c r="C470294" i="1"/>
  <c r="D470294" i="1" s="1"/>
  <c r="C470295" i="1"/>
  <c r="D470295" i="1" s="1"/>
  <c r="C470296" i="1"/>
  <c r="D470296" i="1" s="1"/>
  <c r="C470297" i="1"/>
  <c r="D470297" i="1" s="1"/>
  <c r="C470298" i="1"/>
  <c r="D470298" i="1" s="1"/>
  <c r="C470299" i="1"/>
  <c r="D470299" i="1" s="1"/>
  <c r="C470300" i="1"/>
  <c r="D470300" i="1" s="1"/>
  <c r="C470301" i="1"/>
  <c r="D470301" i="1" s="1"/>
  <c r="C470302" i="1"/>
  <c r="D470302" i="1" s="1"/>
  <c r="C470303" i="1"/>
  <c r="D470303" i="1" s="1"/>
  <c r="C470304" i="1"/>
  <c r="D470304" i="1" s="1"/>
  <c r="C470305" i="1"/>
  <c r="D470305" i="1" s="1"/>
  <c r="C470306" i="1"/>
  <c r="D470306" i="1" s="1"/>
  <c r="C470307" i="1"/>
  <c r="D470307" i="1" s="1"/>
  <c r="C470308" i="1"/>
  <c r="D470308" i="1" s="1"/>
  <c r="C470309" i="1"/>
  <c r="D470309" i="1" s="1"/>
  <c r="C470310" i="1"/>
  <c r="D470310" i="1" s="1"/>
  <c r="C470311" i="1"/>
  <c r="D470311" i="1" s="1"/>
  <c r="C470312" i="1"/>
  <c r="D470312" i="1" s="1"/>
  <c r="C470313" i="1"/>
  <c r="D470313" i="1" s="1"/>
  <c r="C470314" i="1"/>
  <c r="D470314" i="1" s="1"/>
  <c r="C470315" i="1"/>
  <c r="D470315" i="1" s="1"/>
  <c r="C470316" i="1"/>
  <c r="D470316" i="1" s="1"/>
  <c r="C470317" i="1"/>
  <c r="D470317" i="1" s="1"/>
  <c r="C470318" i="1"/>
  <c r="D470318" i="1" s="1"/>
  <c r="C470319" i="1"/>
  <c r="D470319" i="1" s="1"/>
  <c r="C470320" i="1"/>
  <c r="D470320" i="1" s="1"/>
  <c r="C470321" i="1"/>
  <c r="D470321" i="1" s="1"/>
  <c r="C470322" i="1"/>
  <c r="D470322" i="1" s="1"/>
  <c r="C470323" i="1"/>
  <c r="D470323" i="1" s="1"/>
  <c r="C470324" i="1"/>
  <c r="D470324" i="1" s="1"/>
  <c r="C470325" i="1"/>
  <c r="D470325" i="1" s="1"/>
  <c r="C470326" i="1"/>
  <c r="D470326" i="1" s="1"/>
  <c r="C470327" i="1"/>
  <c r="D470327" i="1" s="1"/>
  <c r="C470328" i="1"/>
  <c r="D470328" i="1" s="1"/>
  <c r="C470329" i="1"/>
  <c r="D470329" i="1" s="1"/>
  <c r="C470330" i="1"/>
  <c r="D470330" i="1" s="1"/>
  <c r="C470331" i="1"/>
  <c r="D470331" i="1" s="1"/>
  <c r="C470332" i="1"/>
  <c r="D470332" i="1" s="1"/>
  <c r="C470333" i="1"/>
  <c r="D470333" i="1" s="1"/>
  <c r="C470334" i="1"/>
  <c r="D470334" i="1" s="1"/>
  <c r="C470335" i="1"/>
  <c r="D470335" i="1" s="1"/>
  <c r="C470336" i="1"/>
  <c r="D470336" i="1" s="1"/>
  <c r="C470337" i="1"/>
  <c r="D470337" i="1" s="1"/>
  <c r="C470338" i="1"/>
  <c r="D470338" i="1" s="1"/>
  <c r="C470339" i="1"/>
  <c r="D470339" i="1" s="1"/>
  <c r="C470340" i="1"/>
  <c r="D470340" i="1" s="1"/>
  <c r="C470341" i="1"/>
  <c r="D470341" i="1" s="1"/>
  <c r="C470342" i="1"/>
  <c r="D470342" i="1" s="1"/>
  <c r="C470343" i="1"/>
  <c r="D470343" i="1" s="1"/>
  <c r="C470344" i="1"/>
  <c r="D470344" i="1" s="1"/>
  <c r="C470345" i="1"/>
  <c r="D470345" i="1" s="1"/>
  <c r="C470346" i="1"/>
  <c r="D470346" i="1" s="1"/>
  <c r="C470347" i="1"/>
  <c r="D470347" i="1" s="1"/>
  <c r="C470348" i="1"/>
  <c r="D470348" i="1" s="1"/>
  <c r="C470349" i="1"/>
  <c r="D470349" i="1" s="1"/>
  <c r="C470350" i="1"/>
  <c r="D470350" i="1" s="1"/>
  <c r="C470351" i="1"/>
  <c r="D470351" i="1" s="1"/>
  <c r="C470352" i="1"/>
  <c r="D470352" i="1" s="1"/>
  <c r="C470353" i="1"/>
  <c r="D470353" i="1" s="1"/>
  <c r="C470354" i="1"/>
  <c r="D470354" i="1" s="1"/>
  <c r="C470355" i="1"/>
  <c r="D470355" i="1" s="1"/>
  <c r="C470356" i="1"/>
  <c r="D470356" i="1" s="1"/>
  <c r="C470357" i="1"/>
  <c r="D470357" i="1" s="1"/>
  <c r="C470358" i="1"/>
  <c r="D470358" i="1" s="1"/>
  <c r="C470359" i="1"/>
  <c r="D470359" i="1" s="1"/>
  <c r="C470360" i="1"/>
  <c r="D470360" i="1" s="1"/>
  <c r="C470361" i="1"/>
  <c r="D470361" i="1" s="1"/>
  <c r="C470362" i="1"/>
  <c r="D470362" i="1" s="1"/>
  <c r="C470363" i="1"/>
  <c r="D470363" i="1" s="1"/>
  <c r="C470364" i="1"/>
  <c r="D470364" i="1" s="1"/>
  <c r="C470365" i="1"/>
  <c r="D470365" i="1" s="1"/>
  <c r="C470366" i="1"/>
  <c r="D470366" i="1" s="1"/>
  <c r="C470367" i="1"/>
  <c r="D470367" i="1" s="1"/>
  <c r="C470368" i="1"/>
  <c r="D470368" i="1" s="1"/>
  <c r="C470369" i="1"/>
  <c r="D470369" i="1" s="1"/>
  <c r="C470370" i="1"/>
  <c r="D470370" i="1" s="1"/>
  <c r="C470371" i="1"/>
  <c r="D470371" i="1" s="1"/>
  <c r="C470372" i="1"/>
  <c r="D470372" i="1" s="1"/>
  <c r="C470373" i="1"/>
  <c r="D470373" i="1" s="1"/>
  <c r="C470374" i="1"/>
  <c r="D470374" i="1" s="1"/>
  <c r="C470375" i="1"/>
  <c r="D470375" i="1" s="1"/>
  <c r="C470376" i="1"/>
  <c r="D470376" i="1" s="1"/>
  <c r="C470377" i="1"/>
  <c r="D470377" i="1" s="1"/>
  <c r="C470378" i="1"/>
  <c r="D470378" i="1" s="1"/>
  <c r="C470379" i="1"/>
  <c r="D470379" i="1" s="1"/>
  <c r="C470380" i="1"/>
  <c r="D470380" i="1" s="1"/>
  <c r="C470381" i="1"/>
  <c r="D470381" i="1" s="1"/>
  <c r="C470382" i="1"/>
  <c r="D470382" i="1" s="1"/>
  <c r="C470383" i="1"/>
  <c r="D470383" i="1" s="1"/>
  <c r="C470384" i="1"/>
  <c r="D470384" i="1" s="1"/>
  <c r="C470385" i="1"/>
  <c r="D470385" i="1" s="1"/>
  <c r="C470386" i="1"/>
  <c r="D470386" i="1" s="1"/>
  <c r="C470387" i="1"/>
  <c r="D470387" i="1" s="1"/>
  <c r="C470388" i="1"/>
  <c r="D470388" i="1" s="1"/>
  <c r="C470389" i="1"/>
  <c r="D470389" i="1" s="1"/>
  <c r="C470390" i="1"/>
  <c r="D470390" i="1" s="1"/>
  <c r="C470391" i="1"/>
  <c r="D470391" i="1" s="1"/>
  <c r="C470392" i="1"/>
  <c r="D470392" i="1" s="1"/>
  <c r="C470393" i="1"/>
  <c r="D470393" i="1" s="1"/>
  <c r="C470394" i="1"/>
  <c r="D470394" i="1" s="1"/>
  <c r="C470395" i="1"/>
  <c r="D470395" i="1" s="1"/>
  <c r="C470396" i="1"/>
  <c r="D470396" i="1" s="1"/>
  <c r="C470397" i="1"/>
  <c r="D470397" i="1" s="1"/>
  <c r="C470398" i="1"/>
  <c r="D470398" i="1" s="1"/>
  <c r="C470399" i="1"/>
  <c r="D470399" i="1" s="1"/>
  <c r="C470400" i="1"/>
  <c r="D470400" i="1" s="1"/>
  <c r="C470401" i="1"/>
  <c r="D470401" i="1" s="1"/>
  <c r="C470402" i="1"/>
  <c r="D470402" i="1" s="1"/>
  <c r="C470403" i="1"/>
  <c r="D470403" i="1" s="1"/>
  <c r="C470404" i="1"/>
  <c r="D470404" i="1" s="1"/>
  <c r="C470405" i="1"/>
  <c r="D470405" i="1" s="1"/>
  <c r="C470406" i="1"/>
  <c r="D470406" i="1" s="1"/>
  <c r="C470407" i="1"/>
  <c r="D470407" i="1" s="1"/>
  <c r="C470408" i="1"/>
  <c r="D470408" i="1" s="1"/>
  <c r="C470409" i="1"/>
  <c r="D470409" i="1" s="1"/>
  <c r="C470410" i="1"/>
  <c r="D470410" i="1" s="1"/>
  <c r="C470411" i="1"/>
  <c r="D470411" i="1" s="1"/>
  <c r="C470412" i="1"/>
  <c r="D470412" i="1" s="1"/>
  <c r="C470413" i="1"/>
  <c r="D470413" i="1" s="1"/>
  <c r="C470414" i="1"/>
  <c r="D470414" i="1" s="1"/>
  <c r="C470415" i="1"/>
  <c r="D470415" i="1" s="1"/>
  <c r="C470416" i="1"/>
  <c r="D470416" i="1" s="1"/>
  <c r="C470417" i="1"/>
  <c r="D470417" i="1" s="1"/>
  <c r="C470418" i="1"/>
  <c r="D470418" i="1" s="1"/>
  <c r="C470419" i="1"/>
  <c r="D470419" i="1" s="1"/>
  <c r="C470420" i="1"/>
  <c r="D470420" i="1" s="1"/>
  <c r="C470421" i="1"/>
  <c r="D470421" i="1" s="1"/>
  <c r="C470422" i="1"/>
  <c r="D470422" i="1" s="1"/>
  <c r="C470423" i="1"/>
  <c r="D470423" i="1" s="1"/>
  <c r="C470424" i="1"/>
  <c r="D470424" i="1" s="1"/>
  <c r="C470425" i="1"/>
  <c r="D470425" i="1" s="1"/>
  <c r="C470426" i="1"/>
  <c r="D470426" i="1" s="1"/>
  <c r="C470427" i="1"/>
  <c r="D470427" i="1" s="1"/>
  <c r="C470428" i="1"/>
  <c r="D470428" i="1" s="1"/>
  <c r="C470429" i="1"/>
  <c r="D470429" i="1" s="1"/>
  <c r="C470430" i="1"/>
  <c r="D470430" i="1" s="1"/>
  <c r="C470431" i="1"/>
  <c r="D470431" i="1" s="1"/>
  <c r="C470432" i="1"/>
  <c r="D470432" i="1" s="1"/>
  <c r="C470433" i="1"/>
  <c r="D470433" i="1" s="1"/>
  <c r="C470434" i="1"/>
  <c r="D470434" i="1" s="1"/>
  <c r="C470435" i="1"/>
  <c r="D470435" i="1" s="1"/>
  <c r="C470436" i="1"/>
  <c r="D470436" i="1" s="1"/>
  <c r="C470437" i="1"/>
  <c r="D470437" i="1" s="1"/>
  <c r="C470438" i="1"/>
  <c r="D470438" i="1" s="1"/>
  <c r="C470439" i="1"/>
  <c r="D470439" i="1" s="1"/>
  <c r="C470440" i="1"/>
  <c r="D470440" i="1" s="1"/>
  <c r="C470441" i="1"/>
  <c r="D470441" i="1" s="1"/>
  <c r="C470442" i="1"/>
  <c r="D470442" i="1" s="1"/>
  <c r="C470443" i="1"/>
  <c r="D470443" i="1" s="1"/>
  <c r="C470444" i="1"/>
  <c r="D470444" i="1" s="1"/>
  <c r="C470445" i="1"/>
  <c r="D470445" i="1" s="1"/>
  <c r="C470446" i="1"/>
  <c r="D470446" i="1" s="1"/>
  <c r="C470447" i="1"/>
  <c r="D470447" i="1" s="1"/>
  <c r="C470448" i="1"/>
  <c r="D470448" i="1" s="1"/>
  <c r="C470449" i="1"/>
  <c r="D470449" i="1" s="1"/>
  <c r="C470450" i="1"/>
  <c r="D470450" i="1" s="1"/>
  <c r="C470451" i="1"/>
  <c r="D470451" i="1" s="1"/>
  <c r="C470452" i="1"/>
  <c r="D470452" i="1" s="1"/>
  <c r="C470453" i="1"/>
  <c r="D470453" i="1" s="1"/>
  <c r="C470454" i="1"/>
  <c r="D470454" i="1" s="1"/>
  <c r="C470455" i="1"/>
  <c r="D470455" i="1" s="1"/>
  <c r="C470456" i="1"/>
  <c r="D470456" i="1" s="1"/>
  <c r="C470457" i="1"/>
  <c r="D470457" i="1" s="1"/>
  <c r="C470458" i="1"/>
  <c r="D470458" i="1" s="1"/>
  <c r="C470459" i="1"/>
  <c r="D470459" i="1" s="1"/>
  <c r="C470460" i="1"/>
  <c r="D470460" i="1" s="1"/>
  <c r="C470461" i="1"/>
  <c r="D470461" i="1" s="1"/>
  <c r="C470462" i="1"/>
  <c r="D470462" i="1" s="1"/>
  <c r="C470463" i="1"/>
  <c r="D470463" i="1" s="1"/>
  <c r="C470464" i="1"/>
  <c r="D470464" i="1" s="1"/>
  <c r="C470465" i="1"/>
  <c r="D470465" i="1" s="1"/>
  <c r="C470466" i="1"/>
  <c r="D470466" i="1" s="1"/>
  <c r="C470467" i="1"/>
  <c r="D470467" i="1" s="1"/>
  <c r="C470468" i="1"/>
  <c r="D470468" i="1" s="1"/>
  <c r="C470469" i="1"/>
  <c r="D470469" i="1" s="1"/>
  <c r="C470470" i="1"/>
  <c r="D470470" i="1" s="1"/>
  <c r="C470471" i="1"/>
  <c r="D470471" i="1" s="1"/>
  <c r="C470472" i="1"/>
  <c r="D470472" i="1" s="1"/>
  <c r="C470473" i="1"/>
  <c r="D470473" i="1" s="1"/>
  <c r="C470474" i="1"/>
  <c r="D470474" i="1" s="1"/>
  <c r="C470475" i="1"/>
  <c r="D470475" i="1" s="1"/>
  <c r="C470476" i="1"/>
  <c r="D470476" i="1" s="1"/>
  <c r="C470477" i="1"/>
  <c r="D470477" i="1" s="1"/>
  <c r="C470478" i="1"/>
  <c r="D470478" i="1" s="1"/>
  <c r="C470479" i="1"/>
  <c r="D470479" i="1" s="1"/>
  <c r="C470480" i="1"/>
  <c r="D470480" i="1" s="1"/>
  <c r="C470481" i="1"/>
  <c r="D470481" i="1" s="1"/>
  <c r="C470482" i="1"/>
  <c r="D470482" i="1" s="1"/>
  <c r="C470483" i="1"/>
  <c r="D470483" i="1" s="1"/>
  <c r="C470484" i="1"/>
  <c r="D470484" i="1" s="1"/>
  <c r="C470485" i="1"/>
  <c r="D470485" i="1" s="1"/>
  <c r="C470486" i="1"/>
  <c r="D470486" i="1" s="1"/>
  <c r="C470487" i="1"/>
  <c r="D470487" i="1" s="1"/>
  <c r="C470488" i="1"/>
  <c r="D470488" i="1" s="1"/>
  <c r="C470489" i="1"/>
  <c r="D470489" i="1" s="1"/>
  <c r="C470490" i="1"/>
  <c r="D470490" i="1" s="1"/>
  <c r="C470491" i="1"/>
  <c r="D470491" i="1" s="1"/>
  <c r="C470492" i="1"/>
  <c r="D470492" i="1" s="1"/>
  <c r="C470493" i="1"/>
  <c r="D470493" i="1" s="1"/>
  <c r="C470494" i="1"/>
  <c r="D470494" i="1" s="1"/>
  <c r="C470495" i="1"/>
  <c r="D470495" i="1" s="1"/>
  <c r="C470496" i="1"/>
  <c r="D470496" i="1" s="1"/>
  <c r="C470497" i="1"/>
  <c r="D470497" i="1" s="1"/>
  <c r="C470498" i="1"/>
  <c r="D470498" i="1" s="1"/>
  <c r="C470499" i="1"/>
  <c r="D470499" i="1" s="1"/>
  <c r="C470500" i="1"/>
  <c r="D470500" i="1" s="1"/>
  <c r="C470501" i="1"/>
  <c r="D470501" i="1" s="1"/>
  <c r="C470502" i="1"/>
  <c r="D470502" i="1" s="1"/>
  <c r="C470503" i="1"/>
  <c r="D470503" i="1" s="1"/>
  <c r="C470504" i="1"/>
  <c r="D470504" i="1" s="1"/>
  <c r="C470505" i="1"/>
  <c r="D470505" i="1" s="1"/>
  <c r="C470506" i="1"/>
  <c r="D470506" i="1" s="1"/>
  <c r="C470507" i="1"/>
  <c r="D470507" i="1" s="1"/>
  <c r="C470508" i="1"/>
  <c r="D470508" i="1" s="1"/>
  <c r="C470509" i="1"/>
  <c r="D470509" i="1" s="1"/>
  <c r="C470510" i="1"/>
  <c r="D470510" i="1" s="1"/>
  <c r="C470511" i="1"/>
  <c r="D470511" i="1" s="1"/>
  <c r="C470512" i="1"/>
  <c r="D470512" i="1" s="1"/>
  <c r="C470513" i="1"/>
  <c r="D470513" i="1" s="1"/>
  <c r="C470514" i="1"/>
  <c r="D470514" i="1" s="1"/>
  <c r="C470515" i="1"/>
  <c r="D470515" i="1" s="1"/>
  <c r="C470516" i="1"/>
  <c r="D470516" i="1" s="1"/>
  <c r="C470517" i="1"/>
  <c r="D470517" i="1" s="1"/>
  <c r="C470518" i="1"/>
  <c r="D470518" i="1" s="1"/>
  <c r="C470519" i="1"/>
  <c r="D470519" i="1" s="1"/>
  <c r="C470520" i="1"/>
  <c r="D470520" i="1" s="1"/>
  <c r="C470521" i="1"/>
  <c r="D470521" i="1" s="1"/>
  <c r="C470522" i="1"/>
  <c r="D470522" i="1" s="1"/>
  <c r="C470523" i="1"/>
  <c r="D470523" i="1" s="1"/>
  <c r="C470524" i="1"/>
  <c r="D470524" i="1" s="1"/>
  <c r="C470525" i="1"/>
  <c r="D470525" i="1" s="1"/>
  <c r="C470526" i="1"/>
  <c r="D470526" i="1" s="1"/>
  <c r="C470527" i="1"/>
  <c r="D470527" i="1" s="1"/>
  <c r="C470528" i="1"/>
  <c r="D470528" i="1" s="1"/>
  <c r="C470529" i="1"/>
  <c r="D470529" i="1" s="1"/>
  <c r="C470530" i="1"/>
  <c r="D470530" i="1" s="1"/>
  <c r="C470531" i="1"/>
  <c r="D470531" i="1" s="1"/>
  <c r="C470532" i="1"/>
  <c r="D470532" i="1" s="1"/>
  <c r="C470533" i="1"/>
  <c r="D470533" i="1" s="1"/>
  <c r="C470534" i="1"/>
  <c r="D470534" i="1" s="1"/>
  <c r="C470535" i="1"/>
  <c r="D470535" i="1" s="1"/>
  <c r="C470536" i="1"/>
  <c r="D470536" i="1" s="1"/>
  <c r="C470537" i="1"/>
  <c r="D470537" i="1" s="1"/>
  <c r="C470538" i="1"/>
  <c r="D470538" i="1" s="1"/>
  <c r="C470539" i="1"/>
  <c r="D470539" i="1" s="1"/>
  <c r="C470540" i="1"/>
  <c r="D470540" i="1" s="1"/>
  <c r="C470541" i="1"/>
  <c r="D470541" i="1" s="1"/>
  <c r="C470542" i="1"/>
  <c r="D470542" i="1" s="1"/>
  <c r="C470543" i="1"/>
  <c r="D470543" i="1" s="1"/>
  <c r="C470544" i="1"/>
  <c r="D470544" i="1" s="1"/>
  <c r="C470545" i="1"/>
  <c r="D470545" i="1" s="1"/>
  <c r="C470546" i="1"/>
  <c r="D470546" i="1" s="1"/>
  <c r="C470547" i="1"/>
  <c r="D470547" i="1" s="1"/>
  <c r="C470548" i="1"/>
  <c r="D470548" i="1" s="1"/>
  <c r="C470549" i="1"/>
  <c r="D470549" i="1" s="1"/>
  <c r="C470550" i="1"/>
  <c r="D470550" i="1" s="1"/>
  <c r="C470551" i="1"/>
  <c r="D470551" i="1" s="1"/>
  <c r="C470552" i="1"/>
  <c r="D470552" i="1" s="1"/>
  <c r="C470553" i="1"/>
  <c r="D470553" i="1" s="1"/>
  <c r="C470554" i="1"/>
  <c r="D470554" i="1" s="1"/>
  <c r="C470555" i="1"/>
  <c r="D470555" i="1" s="1"/>
  <c r="C470556" i="1"/>
  <c r="D470556" i="1" s="1"/>
  <c r="C470557" i="1"/>
  <c r="D470557" i="1" s="1"/>
  <c r="C470558" i="1"/>
  <c r="D470558" i="1" s="1"/>
  <c r="C470559" i="1"/>
  <c r="D470559" i="1" s="1"/>
  <c r="C470560" i="1"/>
  <c r="D470560" i="1" s="1"/>
  <c r="C470561" i="1"/>
  <c r="D470561" i="1" s="1"/>
  <c r="C470562" i="1"/>
  <c r="D470562" i="1" s="1"/>
  <c r="C470563" i="1"/>
  <c r="D470563" i="1" s="1"/>
  <c r="C470564" i="1"/>
  <c r="D470564" i="1" s="1"/>
  <c r="C470565" i="1"/>
  <c r="D470565" i="1" s="1"/>
  <c r="C470566" i="1"/>
  <c r="D470566" i="1" s="1"/>
  <c r="C470567" i="1"/>
  <c r="D470567" i="1" s="1"/>
  <c r="C470568" i="1"/>
  <c r="D470568" i="1" s="1"/>
  <c r="C470569" i="1"/>
  <c r="D470569" i="1" s="1"/>
  <c r="C470570" i="1"/>
  <c r="D470570" i="1" s="1"/>
  <c r="C470571" i="1"/>
  <c r="D470571" i="1" s="1"/>
  <c r="C470572" i="1"/>
  <c r="D470572" i="1" s="1"/>
  <c r="C470573" i="1"/>
  <c r="D470573" i="1" s="1"/>
  <c r="C470574" i="1"/>
  <c r="D470574" i="1" s="1"/>
  <c r="C470575" i="1"/>
  <c r="D470575" i="1" s="1"/>
  <c r="C470576" i="1"/>
  <c r="D470576" i="1" s="1"/>
  <c r="C470577" i="1"/>
  <c r="D470577" i="1" s="1"/>
  <c r="C470578" i="1"/>
  <c r="D470578" i="1" s="1"/>
  <c r="C470579" i="1"/>
  <c r="D470579" i="1" s="1"/>
  <c r="C470580" i="1"/>
  <c r="D470580" i="1" s="1"/>
  <c r="C470581" i="1"/>
  <c r="D470581" i="1" s="1"/>
  <c r="C470582" i="1"/>
  <c r="D470582" i="1" s="1"/>
  <c r="C470583" i="1"/>
  <c r="D470583" i="1" s="1"/>
  <c r="C470584" i="1"/>
  <c r="D470584" i="1" s="1"/>
  <c r="C470585" i="1"/>
  <c r="D470585" i="1" s="1"/>
  <c r="C470586" i="1"/>
  <c r="D470586" i="1" s="1"/>
  <c r="C470587" i="1"/>
  <c r="D470587" i="1" s="1"/>
  <c r="C470588" i="1"/>
  <c r="D470588" i="1" s="1"/>
  <c r="C470589" i="1"/>
  <c r="D470589" i="1" s="1"/>
  <c r="C470590" i="1"/>
  <c r="D470590" i="1" s="1"/>
  <c r="C470591" i="1"/>
  <c r="D470591" i="1" s="1"/>
  <c r="C470592" i="1"/>
  <c r="D470592" i="1" s="1"/>
  <c r="C470593" i="1"/>
  <c r="D470593" i="1" s="1"/>
  <c r="C470594" i="1"/>
  <c r="D470594" i="1" s="1"/>
  <c r="C470595" i="1"/>
  <c r="D470595" i="1" s="1"/>
  <c r="C470596" i="1"/>
  <c r="D470596" i="1" s="1"/>
  <c r="C470597" i="1"/>
  <c r="D470597" i="1" s="1"/>
  <c r="C470598" i="1"/>
  <c r="D470598" i="1" s="1"/>
  <c r="C470599" i="1"/>
  <c r="D470599" i="1" s="1"/>
  <c r="C470600" i="1"/>
  <c r="D470600" i="1" s="1"/>
  <c r="C470601" i="1"/>
  <c r="D470601" i="1" s="1"/>
  <c r="C470602" i="1"/>
  <c r="D470602" i="1" s="1"/>
  <c r="C470603" i="1"/>
  <c r="D470603" i="1" s="1"/>
  <c r="C470604" i="1"/>
  <c r="D470604" i="1" s="1"/>
  <c r="C470605" i="1"/>
  <c r="D470605" i="1" s="1"/>
  <c r="C470606" i="1"/>
  <c r="D470606" i="1" s="1"/>
  <c r="C470607" i="1"/>
  <c r="D470607" i="1" s="1"/>
  <c r="C470608" i="1"/>
  <c r="D470608" i="1" s="1"/>
  <c r="C470609" i="1"/>
  <c r="D470609" i="1" s="1"/>
  <c r="C470610" i="1"/>
  <c r="D470610" i="1" s="1"/>
  <c r="C470611" i="1"/>
  <c r="D470611" i="1" s="1"/>
  <c r="C470612" i="1"/>
  <c r="D470612" i="1" s="1"/>
  <c r="C470613" i="1"/>
  <c r="D470613" i="1" s="1"/>
  <c r="C470614" i="1"/>
  <c r="D470614" i="1" s="1"/>
  <c r="C470615" i="1"/>
  <c r="D470615" i="1" s="1"/>
  <c r="C470616" i="1"/>
  <c r="D470616" i="1" s="1"/>
  <c r="C470617" i="1"/>
  <c r="D470617" i="1" s="1"/>
  <c r="C470618" i="1"/>
  <c r="D470618" i="1" s="1"/>
  <c r="C470619" i="1"/>
  <c r="D470619" i="1" s="1"/>
  <c r="C470620" i="1"/>
  <c r="D470620" i="1" s="1"/>
  <c r="C470621" i="1"/>
  <c r="D470621" i="1" s="1"/>
  <c r="C470622" i="1"/>
  <c r="D470622" i="1" s="1"/>
  <c r="C470623" i="1"/>
  <c r="D470623" i="1" s="1"/>
  <c r="C470624" i="1"/>
  <c r="D470624" i="1" s="1"/>
  <c r="C470625" i="1"/>
  <c r="D470625" i="1" s="1"/>
  <c r="C470626" i="1"/>
  <c r="D470626" i="1" s="1"/>
  <c r="C470627" i="1"/>
  <c r="D470627" i="1" s="1"/>
  <c r="C470628" i="1"/>
  <c r="D470628" i="1" s="1"/>
  <c r="C470629" i="1"/>
  <c r="D470629" i="1" s="1"/>
  <c r="C470630" i="1"/>
  <c r="D470630" i="1" s="1"/>
  <c r="C470631" i="1"/>
  <c r="D470631" i="1" s="1"/>
  <c r="C470632" i="1"/>
  <c r="D470632" i="1" s="1"/>
  <c r="C470633" i="1"/>
  <c r="D470633" i="1" s="1"/>
  <c r="C470634" i="1"/>
  <c r="D470634" i="1" s="1"/>
  <c r="C470635" i="1"/>
  <c r="D470635" i="1" s="1"/>
  <c r="C470636" i="1"/>
  <c r="D470636" i="1" s="1"/>
  <c r="C470637" i="1"/>
  <c r="D470637" i="1" s="1"/>
  <c r="C470638" i="1"/>
  <c r="D470638" i="1" s="1"/>
  <c r="C470639" i="1"/>
  <c r="D470639" i="1" s="1"/>
  <c r="C470640" i="1"/>
  <c r="D470640" i="1" s="1"/>
  <c r="C470641" i="1"/>
  <c r="D470641" i="1" s="1"/>
  <c r="C470642" i="1"/>
  <c r="D470642" i="1" s="1"/>
  <c r="C470643" i="1"/>
  <c r="D470643" i="1" s="1"/>
  <c r="C470644" i="1"/>
  <c r="D470644" i="1" s="1"/>
  <c r="C470645" i="1"/>
  <c r="D470645" i="1" s="1"/>
  <c r="C470646" i="1"/>
  <c r="D470646" i="1" s="1"/>
  <c r="C470647" i="1"/>
  <c r="D470647" i="1" s="1"/>
  <c r="C470648" i="1"/>
  <c r="D470648" i="1" s="1"/>
  <c r="C470649" i="1"/>
  <c r="D470649" i="1" s="1"/>
  <c r="C470650" i="1"/>
  <c r="D470650" i="1" s="1"/>
  <c r="C470651" i="1"/>
  <c r="D470651" i="1" s="1"/>
  <c r="C470652" i="1"/>
  <c r="D470652" i="1" s="1"/>
  <c r="C470653" i="1"/>
  <c r="D470653" i="1" s="1"/>
  <c r="C470654" i="1"/>
  <c r="D470654" i="1" s="1"/>
  <c r="C470655" i="1"/>
  <c r="D470655" i="1" s="1"/>
  <c r="C470656" i="1"/>
  <c r="D470656" i="1" s="1"/>
  <c r="C470657" i="1"/>
  <c r="D470657" i="1" s="1"/>
  <c r="C470658" i="1"/>
  <c r="D470658" i="1" s="1"/>
  <c r="C470659" i="1"/>
  <c r="D470659" i="1" s="1"/>
  <c r="C470660" i="1"/>
  <c r="D470660" i="1" s="1"/>
  <c r="C470661" i="1"/>
  <c r="D470661" i="1" s="1"/>
  <c r="C470662" i="1"/>
  <c r="D470662" i="1" s="1"/>
  <c r="C470663" i="1"/>
  <c r="D470663" i="1" s="1"/>
  <c r="C470664" i="1"/>
  <c r="D470664" i="1" s="1"/>
  <c r="C470665" i="1"/>
  <c r="D470665" i="1" s="1"/>
  <c r="C470666" i="1"/>
  <c r="D470666" i="1" s="1"/>
  <c r="C470667" i="1"/>
  <c r="D470667" i="1" s="1"/>
  <c r="C470668" i="1"/>
  <c r="D470668" i="1" s="1"/>
  <c r="C470669" i="1"/>
  <c r="D470669" i="1" s="1"/>
  <c r="C470670" i="1"/>
  <c r="D470670" i="1" s="1"/>
  <c r="C470671" i="1"/>
  <c r="D470671" i="1" s="1"/>
  <c r="C470672" i="1"/>
  <c r="D470672" i="1" s="1"/>
  <c r="C470673" i="1"/>
  <c r="D470673" i="1" s="1"/>
  <c r="C470674" i="1"/>
  <c r="D470674" i="1" s="1"/>
  <c r="C470675" i="1"/>
  <c r="D470675" i="1" s="1"/>
  <c r="C470676" i="1"/>
  <c r="D470676" i="1" s="1"/>
  <c r="C470677" i="1"/>
  <c r="D470677" i="1" s="1"/>
  <c r="C470678" i="1"/>
  <c r="D470678" i="1" s="1"/>
  <c r="C470679" i="1"/>
  <c r="D470679" i="1" s="1"/>
  <c r="C470680" i="1"/>
  <c r="D470680" i="1" s="1"/>
  <c r="C470681" i="1"/>
  <c r="D470681" i="1" s="1"/>
  <c r="C470682" i="1"/>
  <c r="D470682" i="1" s="1"/>
  <c r="C470683" i="1"/>
  <c r="D470683" i="1" s="1"/>
  <c r="C470684" i="1"/>
  <c r="D470684" i="1" s="1"/>
  <c r="C470685" i="1"/>
  <c r="D470685" i="1" s="1"/>
  <c r="C470686" i="1"/>
  <c r="D470686" i="1" s="1"/>
  <c r="C470687" i="1"/>
  <c r="D470687" i="1" s="1"/>
  <c r="C470688" i="1"/>
  <c r="D470688" i="1" s="1"/>
  <c r="C470689" i="1"/>
  <c r="D470689" i="1" s="1"/>
  <c r="C470690" i="1"/>
  <c r="D470690" i="1" s="1"/>
  <c r="C470691" i="1"/>
  <c r="D470691" i="1" s="1"/>
  <c r="C470692" i="1"/>
  <c r="D470692" i="1" s="1"/>
  <c r="C470693" i="1"/>
  <c r="D470693" i="1" s="1"/>
  <c r="C470694" i="1"/>
  <c r="D470694" i="1" s="1"/>
  <c r="C470695" i="1"/>
  <c r="D470695" i="1" s="1"/>
  <c r="C470696" i="1"/>
  <c r="D470696" i="1" s="1"/>
  <c r="C470697" i="1"/>
  <c r="D470697" i="1" s="1"/>
  <c r="C470698" i="1"/>
  <c r="D470698" i="1" s="1"/>
  <c r="C470699" i="1"/>
  <c r="D470699" i="1" s="1"/>
  <c r="C470700" i="1"/>
  <c r="D470700" i="1" s="1"/>
  <c r="C470701" i="1"/>
  <c r="D470701" i="1" s="1"/>
  <c r="C470702" i="1"/>
  <c r="D470702" i="1" s="1"/>
  <c r="C470703" i="1"/>
  <c r="D470703" i="1" s="1"/>
  <c r="C470704" i="1"/>
  <c r="D470704" i="1" s="1"/>
  <c r="C470705" i="1"/>
  <c r="D470705" i="1" s="1"/>
  <c r="C470706" i="1"/>
  <c r="D470706" i="1" s="1"/>
  <c r="C470707" i="1"/>
  <c r="D470707" i="1" s="1"/>
  <c r="C470708" i="1"/>
  <c r="D470708" i="1" s="1"/>
  <c r="C470709" i="1"/>
  <c r="D470709" i="1" s="1"/>
  <c r="C470710" i="1"/>
  <c r="D470710" i="1" s="1"/>
  <c r="C470711" i="1"/>
  <c r="D470711" i="1" s="1"/>
  <c r="C470712" i="1"/>
  <c r="D470712" i="1" s="1"/>
  <c r="C470713" i="1"/>
  <c r="D470713" i="1" s="1"/>
  <c r="C470714" i="1"/>
  <c r="D470714" i="1" s="1"/>
  <c r="C470715" i="1"/>
  <c r="D470715" i="1" s="1"/>
  <c r="C470716" i="1"/>
  <c r="D470716" i="1" s="1"/>
  <c r="C470717" i="1"/>
  <c r="D470717" i="1" s="1"/>
  <c r="C470718" i="1"/>
  <c r="D470718" i="1" s="1"/>
  <c r="C470719" i="1"/>
  <c r="D470719" i="1" s="1"/>
  <c r="C470720" i="1"/>
  <c r="D470720" i="1" s="1"/>
  <c r="C470721" i="1"/>
  <c r="D470721" i="1" s="1"/>
  <c r="C470722" i="1"/>
  <c r="D470722" i="1" s="1"/>
  <c r="C470723" i="1"/>
  <c r="D470723" i="1" s="1"/>
  <c r="C470724" i="1"/>
  <c r="D470724" i="1" s="1"/>
  <c r="C470725" i="1"/>
  <c r="D470725" i="1" s="1"/>
  <c r="C470726" i="1"/>
  <c r="D470726" i="1" s="1"/>
  <c r="C470727" i="1"/>
  <c r="D470727" i="1" s="1"/>
  <c r="C470728" i="1"/>
  <c r="D470728" i="1" s="1"/>
  <c r="C470729" i="1"/>
  <c r="D470729" i="1" s="1"/>
  <c r="C470730" i="1"/>
  <c r="D470730" i="1" s="1"/>
  <c r="C470731" i="1"/>
  <c r="D470731" i="1" s="1"/>
  <c r="C470732" i="1"/>
  <c r="D470732" i="1" s="1"/>
  <c r="C470733" i="1"/>
  <c r="D470733" i="1" s="1"/>
  <c r="C470734" i="1"/>
  <c r="D470734" i="1" s="1"/>
  <c r="C470735" i="1"/>
  <c r="D470735" i="1" s="1"/>
  <c r="C470736" i="1"/>
  <c r="D470736" i="1" s="1"/>
  <c r="C470737" i="1"/>
  <c r="D470737" i="1" s="1"/>
  <c r="C470738" i="1"/>
  <c r="D470738" i="1" s="1"/>
  <c r="C470739" i="1"/>
  <c r="D470739" i="1" s="1"/>
  <c r="C470740" i="1"/>
  <c r="D470740" i="1" s="1"/>
  <c r="C470741" i="1"/>
  <c r="D470741" i="1" s="1"/>
  <c r="C470742" i="1"/>
  <c r="D470742" i="1" s="1"/>
  <c r="C470743" i="1"/>
  <c r="D470743" i="1" s="1"/>
  <c r="C470744" i="1"/>
  <c r="D470744" i="1" s="1"/>
  <c r="C470745" i="1"/>
  <c r="D470745" i="1" s="1"/>
  <c r="C470746" i="1"/>
  <c r="D470746" i="1" s="1"/>
  <c r="C470747" i="1"/>
  <c r="D470747" i="1" s="1"/>
  <c r="C470748" i="1"/>
  <c r="D470748" i="1" s="1"/>
  <c r="C470749" i="1"/>
  <c r="D470749" i="1" s="1"/>
  <c r="C470750" i="1"/>
  <c r="D470750" i="1" s="1"/>
  <c r="C470751" i="1"/>
  <c r="D470751" i="1" s="1"/>
  <c r="C470752" i="1"/>
  <c r="D470752" i="1" s="1"/>
  <c r="C470753" i="1"/>
  <c r="D470753" i="1" s="1"/>
  <c r="C470754" i="1"/>
  <c r="D470754" i="1" s="1"/>
  <c r="C470755" i="1"/>
  <c r="D470755" i="1" s="1"/>
  <c r="C470756" i="1"/>
  <c r="D470756" i="1" s="1"/>
  <c r="C470757" i="1"/>
  <c r="D470757" i="1" s="1"/>
  <c r="C470758" i="1"/>
  <c r="D470758" i="1" s="1"/>
  <c r="C470759" i="1"/>
  <c r="D470759" i="1" s="1"/>
  <c r="C470760" i="1"/>
  <c r="D470760" i="1" s="1"/>
  <c r="C470761" i="1"/>
  <c r="D470761" i="1" s="1"/>
  <c r="C470762" i="1"/>
  <c r="D470762" i="1" s="1"/>
  <c r="C470763" i="1"/>
  <c r="D470763" i="1" s="1"/>
  <c r="C470764" i="1"/>
  <c r="D470764" i="1" s="1"/>
  <c r="C470765" i="1"/>
  <c r="D470765" i="1" s="1"/>
  <c r="C470766" i="1"/>
  <c r="D470766" i="1" s="1"/>
  <c r="C470767" i="1"/>
  <c r="D470767" i="1" s="1"/>
  <c r="C470768" i="1"/>
  <c r="D470768" i="1" s="1"/>
  <c r="C470769" i="1"/>
  <c r="D470769" i="1" s="1"/>
  <c r="C470770" i="1"/>
  <c r="D470770" i="1" s="1"/>
  <c r="C470771" i="1"/>
  <c r="D470771" i="1" s="1"/>
  <c r="C470772" i="1"/>
  <c r="D470772" i="1" s="1"/>
  <c r="C470773" i="1"/>
  <c r="D470773" i="1" s="1"/>
  <c r="C470774" i="1"/>
  <c r="D470774" i="1" s="1"/>
  <c r="C470775" i="1"/>
  <c r="D470775" i="1" s="1"/>
  <c r="C470776" i="1"/>
  <c r="D470776" i="1" s="1"/>
  <c r="C470777" i="1"/>
  <c r="D470777" i="1" s="1"/>
  <c r="C470778" i="1"/>
  <c r="D470778" i="1" s="1"/>
  <c r="C470779" i="1"/>
  <c r="D470779" i="1" s="1"/>
  <c r="C470780" i="1"/>
  <c r="D470780" i="1" s="1"/>
  <c r="C470781" i="1"/>
  <c r="D470781" i="1" s="1"/>
  <c r="C470782" i="1"/>
  <c r="D470782" i="1" s="1"/>
  <c r="C470783" i="1"/>
  <c r="D470783" i="1" s="1"/>
  <c r="C470784" i="1"/>
  <c r="D470784" i="1" s="1"/>
  <c r="C470785" i="1"/>
  <c r="D470785" i="1" s="1"/>
  <c r="C470786" i="1"/>
  <c r="D470786" i="1" s="1"/>
  <c r="C470787" i="1"/>
  <c r="D470787" i="1" s="1"/>
  <c r="C470788" i="1"/>
  <c r="D470788" i="1" s="1"/>
  <c r="C470789" i="1"/>
  <c r="D470789" i="1" s="1"/>
  <c r="C470790" i="1"/>
  <c r="D470790" i="1" s="1"/>
  <c r="C470791" i="1"/>
  <c r="D470791" i="1" s="1"/>
  <c r="C470792" i="1"/>
  <c r="D470792" i="1" s="1"/>
  <c r="C470793" i="1"/>
  <c r="D470793" i="1" s="1"/>
  <c r="C470794" i="1"/>
  <c r="D470794" i="1" s="1"/>
  <c r="C470795" i="1"/>
  <c r="D470795" i="1" s="1"/>
  <c r="C470796" i="1"/>
  <c r="D470796" i="1" s="1"/>
  <c r="C470797" i="1"/>
  <c r="D470797" i="1" s="1"/>
  <c r="C470798" i="1"/>
  <c r="D470798" i="1" s="1"/>
  <c r="C470799" i="1"/>
  <c r="D470799" i="1" s="1"/>
  <c r="C470800" i="1"/>
  <c r="D470800" i="1" s="1"/>
  <c r="C470801" i="1"/>
  <c r="D470801" i="1" s="1"/>
  <c r="C470802" i="1"/>
  <c r="D470802" i="1" s="1"/>
  <c r="C470803" i="1"/>
  <c r="D470803" i="1" s="1"/>
  <c r="C470804" i="1"/>
  <c r="D470804" i="1" s="1"/>
  <c r="C470805" i="1"/>
  <c r="D470805" i="1" s="1"/>
  <c r="C470806" i="1"/>
  <c r="D470806" i="1" s="1"/>
  <c r="C470807" i="1"/>
  <c r="D470807" i="1" s="1"/>
  <c r="C470808" i="1"/>
  <c r="D470808" i="1" s="1"/>
  <c r="C470809" i="1"/>
  <c r="D470809" i="1" s="1"/>
  <c r="C470810" i="1"/>
  <c r="D470810" i="1" s="1"/>
  <c r="C470811" i="1"/>
  <c r="D470811" i="1" s="1"/>
  <c r="C470812" i="1"/>
  <c r="D470812" i="1" s="1"/>
  <c r="C470813" i="1"/>
  <c r="D470813" i="1" s="1"/>
  <c r="C470814" i="1"/>
  <c r="D470814" i="1" s="1"/>
  <c r="C470815" i="1"/>
  <c r="D470815" i="1" s="1"/>
  <c r="C470816" i="1"/>
  <c r="D470816" i="1" s="1"/>
  <c r="C470817" i="1"/>
  <c r="D470817" i="1" s="1"/>
  <c r="C470818" i="1"/>
  <c r="D470818" i="1" s="1"/>
  <c r="C470819" i="1"/>
  <c r="D470819" i="1" s="1"/>
  <c r="C470820" i="1"/>
  <c r="D470820" i="1" s="1"/>
  <c r="C470821" i="1"/>
  <c r="D470821" i="1" s="1"/>
  <c r="C470822" i="1"/>
  <c r="D470822" i="1" s="1"/>
  <c r="C470823" i="1"/>
  <c r="D470823" i="1" s="1"/>
  <c r="C470824" i="1"/>
  <c r="D470824" i="1" s="1"/>
  <c r="C470825" i="1"/>
  <c r="D470825" i="1" s="1"/>
  <c r="C470826" i="1"/>
  <c r="D470826" i="1" s="1"/>
  <c r="C470827" i="1"/>
  <c r="D470827" i="1" s="1"/>
  <c r="C470828" i="1"/>
  <c r="D470828" i="1" s="1"/>
  <c r="C470829" i="1"/>
  <c r="D470829" i="1" s="1"/>
  <c r="C470830" i="1"/>
  <c r="D470830" i="1" s="1"/>
  <c r="C470831" i="1"/>
  <c r="D470831" i="1" s="1"/>
  <c r="C470832" i="1"/>
  <c r="D470832" i="1" s="1"/>
  <c r="C470833" i="1"/>
  <c r="D470833" i="1" s="1"/>
  <c r="C470834" i="1"/>
  <c r="D470834" i="1" s="1"/>
  <c r="C470835" i="1"/>
  <c r="D470835" i="1" s="1"/>
  <c r="C470836" i="1"/>
  <c r="D470836" i="1" s="1"/>
  <c r="C470837" i="1"/>
  <c r="D470837" i="1" s="1"/>
  <c r="C470838" i="1"/>
  <c r="D470838" i="1" s="1"/>
  <c r="C470839" i="1"/>
  <c r="D470839" i="1" s="1"/>
  <c r="C470840" i="1"/>
  <c r="D470840" i="1" s="1"/>
  <c r="C470841" i="1"/>
  <c r="D470841" i="1" s="1"/>
  <c r="C470842" i="1"/>
  <c r="D470842" i="1" s="1"/>
  <c r="C470843" i="1"/>
  <c r="D470843" i="1" s="1"/>
  <c r="C470844" i="1"/>
  <c r="D470844" i="1" s="1"/>
  <c r="C470845" i="1"/>
  <c r="D470845" i="1" s="1"/>
  <c r="C470846" i="1"/>
  <c r="D470846" i="1" s="1"/>
  <c r="C470847" i="1"/>
  <c r="D470847" i="1" s="1"/>
  <c r="C470848" i="1"/>
  <c r="D470848" i="1" s="1"/>
  <c r="C470849" i="1"/>
  <c r="D470849" i="1" s="1"/>
  <c r="C470850" i="1"/>
  <c r="D470850" i="1" s="1"/>
  <c r="C470851" i="1"/>
  <c r="D470851" i="1" s="1"/>
  <c r="C470852" i="1"/>
  <c r="D470852" i="1" s="1"/>
  <c r="C470853" i="1"/>
  <c r="D470853" i="1" s="1"/>
  <c r="C470854" i="1"/>
  <c r="D470854" i="1" s="1"/>
  <c r="C470855" i="1"/>
  <c r="D470855" i="1" s="1"/>
  <c r="C470856" i="1"/>
  <c r="D470856" i="1" s="1"/>
  <c r="C470857" i="1"/>
  <c r="D470857" i="1" s="1"/>
  <c r="C470858" i="1"/>
  <c r="D470858" i="1" s="1"/>
  <c r="C470859" i="1"/>
  <c r="D470859" i="1" s="1"/>
  <c r="C470860" i="1"/>
  <c r="D470860" i="1" s="1"/>
  <c r="C470861" i="1"/>
  <c r="D470861" i="1" s="1"/>
  <c r="C470862" i="1"/>
  <c r="D470862" i="1" s="1"/>
  <c r="C470863" i="1"/>
  <c r="D470863" i="1" s="1"/>
  <c r="C470864" i="1"/>
  <c r="D470864" i="1" s="1"/>
  <c r="C470865" i="1"/>
  <c r="D470865" i="1" s="1"/>
  <c r="C470866" i="1"/>
  <c r="D470866" i="1" s="1"/>
  <c r="C470867" i="1"/>
  <c r="D470867" i="1" s="1"/>
  <c r="C470868" i="1"/>
  <c r="D470868" i="1" s="1"/>
  <c r="C470869" i="1"/>
  <c r="D470869" i="1" s="1"/>
  <c r="C470870" i="1"/>
  <c r="D470870" i="1" s="1"/>
  <c r="C470871" i="1"/>
  <c r="D470871" i="1" s="1"/>
  <c r="C470872" i="1"/>
  <c r="D470872" i="1" s="1"/>
  <c r="C470873" i="1"/>
  <c r="D470873" i="1" s="1"/>
  <c r="C470874" i="1"/>
  <c r="D470874" i="1" s="1"/>
  <c r="C470875" i="1"/>
  <c r="D470875" i="1" s="1"/>
  <c r="C470876" i="1"/>
  <c r="D470876" i="1" s="1"/>
  <c r="C470877" i="1"/>
  <c r="D470877" i="1" s="1"/>
  <c r="C470878" i="1"/>
  <c r="D470878" i="1" s="1"/>
  <c r="C470879" i="1"/>
  <c r="D470879" i="1" s="1"/>
  <c r="C470880" i="1"/>
  <c r="D470880" i="1" s="1"/>
  <c r="C470881" i="1"/>
  <c r="D470881" i="1" s="1"/>
  <c r="C470882" i="1"/>
  <c r="D470882" i="1" s="1"/>
  <c r="C470883" i="1"/>
  <c r="D470883" i="1" s="1"/>
  <c r="C470884" i="1"/>
  <c r="D470884" i="1" s="1"/>
  <c r="C470885" i="1"/>
  <c r="D470885" i="1" s="1"/>
  <c r="C470886" i="1"/>
  <c r="D470886" i="1" s="1"/>
  <c r="C470887" i="1"/>
  <c r="D470887" i="1" s="1"/>
  <c r="C470888" i="1"/>
  <c r="D470888" i="1" s="1"/>
  <c r="C470889" i="1"/>
  <c r="D470889" i="1" s="1"/>
  <c r="C470890" i="1"/>
  <c r="D470890" i="1" s="1"/>
  <c r="C470891" i="1"/>
  <c r="D470891" i="1" s="1"/>
  <c r="C470892" i="1"/>
  <c r="D470892" i="1" s="1"/>
  <c r="C470893" i="1"/>
  <c r="D470893" i="1" s="1"/>
  <c r="C470894" i="1"/>
  <c r="D470894" i="1" s="1"/>
  <c r="C470895" i="1"/>
  <c r="D470895" i="1" s="1"/>
  <c r="C470896" i="1"/>
  <c r="D470896" i="1" s="1"/>
  <c r="C470897" i="1"/>
  <c r="D470897" i="1" s="1"/>
  <c r="C470898" i="1"/>
  <c r="D470898" i="1" s="1"/>
  <c r="C470899" i="1"/>
  <c r="D470899" i="1" s="1"/>
  <c r="C470900" i="1"/>
  <c r="D470900" i="1" s="1"/>
  <c r="C470901" i="1"/>
  <c r="D470901" i="1" s="1"/>
  <c r="C470902" i="1"/>
  <c r="D470902" i="1" s="1"/>
  <c r="C470903" i="1"/>
  <c r="D470903" i="1" s="1"/>
  <c r="C470904" i="1"/>
  <c r="D470904" i="1" s="1"/>
  <c r="C470905" i="1"/>
  <c r="D470905" i="1" s="1"/>
  <c r="C470906" i="1"/>
  <c r="D470906" i="1" s="1"/>
  <c r="C470907" i="1"/>
  <c r="D470907" i="1" s="1"/>
  <c r="C470908" i="1"/>
  <c r="D470908" i="1" s="1"/>
  <c r="C470909" i="1"/>
  <c r="D470909" i="1" s="1"/>
  <c r="C470910" i="1"/>
  <c r="D470910" i="1" s="1"/>
  <c r="C470911" i="1"/>
  <c r="D470911" i="1" s="1"/>
  <c r="C470912" i="1"/>
  <c r="D470912" i="1" s="1"/>
  <c r="C470913" i="1"/>
  <c r="D470913" i="1" s="1"/>
  <c r="C470914" i="1"/>
  <c r="D470914" i="1" s="1"/>
  <c r="C470915" i="1"/>
  <c r="D470915" i="1" s="1"/>
  <c r="C470916" i="1"/>
  <c r="D470916" i="1" s="1"/>
  <c r="C470917" i="1"/>
  <c r="D470917" i="1" s="1"/>
  <c r="C470918" i="1"/>
  <c r="D470918" i="1" s="1"/>
  <c r="C470919" i="1"/>
  <c r="D470919" i="1" s="1"/>
  <c r="C470920" i="1"/>
  <c r="D470920" i="1" s="1"/>
  <c r="C470921" i="1"/>
  <c r="D470921" i="1" s="1"/>
  <c r="C470922" i="1"/>
  <c r="D470922" i="1" s="1"/>
  <c r="C470923" i="1"/>
  <c r="D470923" i="1" s="1"/>
  <c r="C470924" i="1"/>
  <c r="D470924" i="1" s="1"/>
  <c r="C470925" i="1"/>
  <c r="D470925" i="1" s="1"/>
  <c r="C470926" i="1"/>
  <c r="D470926" i="1" s="1"/>
  <c r="C470927" i="1"/>
  <c r="D470927" i="1" s="1"/>
  <c r="C470928" i="1"/>
  <c r="D470928" i="1" s="1"/>
  <c r="C470929" i="1"/>
  <c r="D470929" i="1" s="1"/>
  <c r="C470930" i="1"/>
  <c r="D470930" i="1" s="1"/>
  <c r="C470931" i="1"/>
  <c r="D470931" i="1" s="1"/>
  <c r="C470932" i="1"/>
  <c r="D470932" i="1" s="1"/>
  <c r="C470933" i="1"/>
  <c r="D470933" i="1" s="1"/>
  <c r="C470934" i="1"/>
  <c r="D470934" i="1" s="1"/>
  <c r="C470935" i="1"/>
  <c r="D470935" i="1" s="1"/>
  <c r="C470936" i="1"/>
  <c r="D470936" i="1" s="1"/>
  <c r="C470937" i="1"/>
  <c r="D470937" i="1" s="1"/>
  <c r="C470938" i="1"/>
  <c r="D470938" i="1" s="1"/>
  <c r="C470939" i="1"/>
  <c r="D470939" i="1" s="1"/>
  <c r="C470940" i="1"/>
  <c r="D470940" i="1" s="1"/>
  <c r="C470941" i="1"/>
  <c r="D470941" i="1" s="1"/>
  <c r="C470942" i="1"/>
  <c r="D470942" i="1" s="1"/>
  <c r="C470943" i="1"/>
  <c r="D470943" i="1" s="1"/>
  <c r="C470944" i="1"/>
  <c r="D470944" i="1" s="1"/>
  <c r="C470945" i="1"/>
  <c r="D470945" i="1" s="1"/>
  <c r="C470946" i="1"/>
  <c r="D470946" i="1" s="1"/>
  <c r="C470947" i="1"/>
  <c r="D470947" i="1" s="1"/>
  <c r="C470948" i="1"/>
  <c r="D470948" i="1" s="1"/>
  <c r="C470949" i="1"/>
  <c r="D470949" i="1" s="1"/>
  <c r="C470950" i="1"/>
  <c r="D470950" i="1" s="1"/>
  <c r="C470951" i="1"/>
  <c r="D470951" i="1" s="1"/>
  <c r="C470952" i="1"/>
  <c r="D470952" i="1" s="1"/>
  <c r="C470953" i="1"/>
  <c r="D470953" i="1" s="1"/>
  <c r="C470954" i="1"/>
  <c r="D470954" i="1" s="1"/>
  <c r="C470955" i="1"/>
  <c r="D470955" i="1" s="1"/>
  <c r="C470956" i="1"/>
  <c r="D470956" i="1" s="1"/>
  <c r="C470957" i="1"/>
  <c r="D470957" i="1" s="1"/>
  <c r="C470958" i="1"/>
  <c r="D470958" i="1" s="1"/>
  <c r="C470959" i="1"/>
  <c r="D470959" i="1" s="1"/>
  <c r="C470960" i="1"/>
  <c r="D470960" i="1" s="1"/>
  <c r="C470961" i="1"/>
  <c r="D470961" i="1" s="1"/>
  <c r="C470962" i="1"/>
  <c r="D470962" i="1" s="1"/>
  <c r="C470963" i="1"/>
  <c r="D470963" i="1" s="1"/>
  <c r="C470964" i="1"/>
  <c r="D470964" i="1" s="1"/>
  <c r="C470965" i="1"/>
  <c r="D470965" i="1" s="1"/>
  <c r="C470966" i="1"/>
  <c r="D470966" i="1" s="1"/>
  <c r="C470967" i="1"/>
  <c r="D470967" i="1" s="1"/>
  <c r="C470968" i="1"/>
  <c r="D470968" i="1" s="1"/>
  <c r="C470969" i="1"/>
  <c r="D470969" i="1" s="1"/>
  <c r="C470970" i="1"/>
  <c r="D470970" i="1" s="1"/>
  <c r="C470971" i="1"/>
  <c r="D470971" i="1" s="1"/>
  <c r="C470972" i="1"/>
  <c r="D470972" i="1" s="1"/>
  <c r="C470973" i="1"/>
  <c r="D470973" i="1" s="1"/>
  <c r="C470974" i="1"/>
  <c r="D470974" i="1" s="1"/>
  <c r="C470975" i="1"/>
  <c r="D470975" i="1" s="1"/>
  <c r="C470976" i="1"/>
  <c r="D470976" i="1" s="1"/>
  <c r="C470977" i="1"/>
  <c r="D470977" i="1" s="1"/>
  <c r="C470978" i="1"/>
  <c r="D470978" i="1" s="1"/>
  <c r="C470979" i="1"/>
  <c r="D470979" i="1" s="1"/>
  <c r="C470980" i="1"/>
  <c r="D470980" i="1" s="1"/>
  <c r="C470981" i="1"/>
  <c r="D470981" i="1" s="1"/>
  <c r="C470982" i="1"/>
  <c r="D470982" i="1" s="1"/>
  <c r="C470983" i="1"/>
  <c r="D470983" i="1" s="1"/>
  <c r="C470984" i="1"/>
  <c r="D470984" i="1" s="1"/>
  <c r="C470985" i="1"/>
  <c r="D470985" i="1" s="1"/>
  <c r="C470986" i="1"/>
  <c r="D470986" i="1" s="1"/>
  <c r="C470987" i="1"/>
  <c r="D470987" i="1" s="1"/>
  <c r="C470988" i="1"/>
  <c r="D470988" i="1" s="1"/>
  <c r="C470989" i="1"/>
  <c r="D470989" i="1" s="1"/>
  <c r="C470990" i="1"/>
  <c r="D470990" i="1" s="1"/>
  <c r="C470991" i="1"/>
  <c r="D470991" i="1" s="1"/>
  <c r="C470992" i="1"/>
  <c r="D470992" i="1" s="1"/>
  <c r="C470993" i="1"/>
  <c r="D470993" i="1" s="1"/>
  <c r="C470994" i="1"/>
  <c r="D470994" i="1" s="1"/>
  <c r="C470995" i="1"/>
  <c r="D470995" i="1" s="1"/>
  <c r="C470996" i="1"/>
  <c r="D470996" i="1" s="1"/>
  <c r="C470997" i="1"/>
  <c r="D470997" i="1" s="1"/>
  <c r="C470998" i="1"/>
  <c r="D470998" i="1" s="1"/>
  <c r="C470999" i="1"/>
  <c r="D470999" i="1" s="1"/>
  <c r="C471000" i="1"/>
  <c r="D471000" i="1" s="1"/>
  <c r="C471001" i="1"/>
  <c r="D471001" i="1" s="1"/>
  <c r="C471002" i="1"/>
  <c r="D471002" i="1" s="1"/>
  <c r="C471003" i="1"/>
  <c r="D471003" i="1" s="1"/>
  <c r="C471004" i="1"/>
  <c r="D471004" i="1" s="1"/>
  <c r="C471005" i="1"/>
  <c r="D471005" i="1" s="1"/>
  <c r="C471006" i="1"/>
  <c r="D471006" i="1" s="1"/>
  <c r="C471007" i="1"/>
  <c r="D471007" i="1" s="1"/>
  <c r="C471008" i="1"/>
  <c r="D471008" i="1" s="1"/>
  <c r="C471009" i="1"/>
  <c r="D471009" i="1" s="1"/>
  <c r="C471010" i="1"/>
  <c r="D471010" i="1" s="1"/>
  <c r="C471011" i="1"/>
  <c r="D471011" i="1" s="1"/>
  <c r="C471012" i="1"/>
  <c r="D471012" i="1" s="1"/>
  <c r="C471013" i="1"/>
  <c r="D471013" i="1" s="1"/>
  <c r="C471014" i="1"/>
  <c r="D471014" i="1" s="1"/>
  <c r="C471015" i="1"/>
  <c r="D471015" i="1" s="1"/>
  <c r="C471016" i="1"/>
  <c r="D471016" i="1" s="1"/>
  <c r="C471017" i="1"/>
  <c r="D471017" i="1" s="1"/>
  <c r="C471018" i="1"/>
  <c r="D471018" i="1" s="1"/>
  <c r="C471019" i="1"/>
  <c r="D471019" i="1" s="1"/>
  <c r="C471020" i="1"/>
  <c r="D471020" i="1" s="1"/>
  <c r="C471021" i="1"/>
  <c r="D471021" i="1" s="1"/>
  <c r="C471022" i="1"/>
  <c r="D471022" i="1" s="1"/>
  <c r="C471023" i="1"/>
  <c r="D471023" i="1" s="1"/>
  <c r="C471024" i="1"/>
  <c r="D471024" i="1" s="1"/>
  <c r="C471025" i="1"/>
  <c r="D471025" i="1" s="1"/>
  <c r="C471026" i="1"/>
  <c r="D471026" i="1" s="1"/>
  <c r="C471027" i="1"/>
  <c r="D471027" i="1" s="1"/>
  <c r="C471028" i="1"/>
  <c r="D471028" i="1" s="1"/>
  <c r="C471029" i="1"/>
  <c r="D471029" i="1" s="1"/>
  <c r="C471030" i="1"/>
  <c r="D471030" i="1" s="1"/>
  <c r="C471031" i="1"/>
  <c r="D471031" i="1" s="1"/>
  <c r="C471032" i="1"/>
  <c r="D471032" i="1" s="1"/>
  <c r="C471033" i="1"/>
  <c r="D471033" i="1" s="1"/>
  <c r="C471034" i="1"/>
  <c r="D471034" i="1" s="1"/>
  <c r="C471035" i="1"/>
  <c r="D471035" i="1" s="1"/>
  <c r="C471036" i="1"/>
  <c r="D471036" i="1" s="1"/>
  <c r="C471037" i="1"/>
  <c r="D471037" i="1" s="1"/>
  <c r="C471038" i="1"/>
  <c r="D471038" i="1" s="1"/>
  <c r="C471039" i="1"/>
  <c r="D471039" i="1" s="1"/>
  <c r="C471040" i="1"/>
  <c r="D471040" i="1" s="1"/>
  <c r="C471041" i="1"/>
  <c r="D471041" i="1" s="1"/>
  <c r="C471042" i="1"/>
  <c r="D471042" i="1" s="1"/>
  <c r="C471043" i="1"/>
  <c r="D471043" i="1" s="1"/>
  <c r="C471044" i="1"/>
  <c r="D471044" i="1" s="1"/>
  <c r="C471045" i="1"/>
  <c r="D471045" i="1" s="1"/>
  <c r="C471046" i="1"/>
  <c r="D471046" i="1" s="1"/>
  <c r="C471047" i="1"/>
  <c r="D471047" i="1" s="1"/>
  <c r="C471048" i="1"/>
  <c r="D471048" i="1" s="1"/>
  <c r="C471049" i="1"/>
  <c r="D471049" i="1" s="1"/>
  <c r="C471050" i="1"/>
  <c r="D471050" i="1" s="1"/>
  <c r="C471051" i="1"/>
  <c r="D471051" i="1" s="1"/>
  <c r="C471052" i="1"/>
  <c r="D471052" i="1" s="1"/>
  <c r="C471053" i="1"/>
  <c r="D471053" i="1" s="1"/>
  <c r="C471054" i="1"/>
  <c r="D471054" i="1" s="1"/>
  <c r="C471055" i="1"/>
  <c r="D471055" i="1" s="1"/>
  <c r="C471056" i="1"/>
  <c r="D471056" i="1" s="1"/>
  <c r="C471057" i="1"/>
  <c r="D471057" i="1" s="1"/>
  <c r="C471058" i="1"/>
  <c r="D471058" i="1" s="1"/>
  <c r="C471059" i="1"/>
  <c r="D471059" i="1" s="1"/>
  <c r="C471060" i="1"/>
  <c r="D471060" i="1" s="1"/>
  <c r="C471061" i="1"/>
  <c r="D471061" i="1" s="1"/>
  <c r="C471062" i="1"/>
  <c r="D471062" i="1" s="1"/>
  <c r="C471063" i="1"/>
  <c r="D471063" i="1" s="1"/>
  <c r="C471064" i="1"/>
  <c r="D471064" i="1" s="1"/>
  <c r="C471065" i="1"/>
  <c r="D471065" i="1" s="1"/>
  <c r="C471066" i="1"/>
  <c r="D471066" i="1" s="1"/>
  <c r="C471067" i="1"/>
  <c r="D471067" i="1" s="1"/>
  <c r="C471068" i="1"/>
  <c r="D471068" i="1" s="1"/>
  <c r="C471069" i="1"/>
  <c r="D471069" i="1" s="1"/>
  <c r="C471070" i="1"/>
  <c r="D471070" i="1" s="1"/>
  <c r="C471071" i="1"/>
  <c r="D471071" i="1" s="1"/>
  <c r="C471072" i="1"/>
  <c r="D471072" i="1" s="1"/>
  <c r="C471073" i="1"/>
  <c r="D471073" i="1" s="1"/>
  <c r="C471074" i="1"/>
  <c r="D471074" i="1" s="1"/>
  <c r="C471075" i="1"/>
  <c r="D471075" i="1" s="1"/>
  <c r="C471076" i="1"/>
  <c r="D471076" i="1" s="1"/>
  <c r="C471077" i="1"/>
  <c r="D471077" i="1" s="1"/>
  <c r="C471078" i="1"/>
  <c r="D471078" i="1" s="1"/>
  <c r="C471079" i="1"/>
  <c r="D471079" i="1" s="1"/>
  <c r="C471080" i="1"/>
  <c r="D471080" i="1" s="1"/>
  <c r="C471081" i="1"/>
  <c r="D471081" i="1" s="1"/>
  <c r="C471082" i="1"/>
  <c r="D471082" i="1" s="1"/>
  <c r="C471083" i="1"/>
  <c r="D471083" i="1" s="1"/>
  <c r="C471084" i="1"/>
  <c r="D471084" i="1" s="1"/>
  <c r="C471085" i="1"/>
  <c r="D471085" i="1" s="1"/>
  <c r="C471086" i="1"/>
  <c r="D471086" i="1" s="1"/>
  <c r="C471087" i="1"/>
  <c r="D471087" i="1" s="1"/>
  <c r="C471088" i="1"/>
  <c r="D471088" i="1" s="1"/>
  <c r="C471089" i="1"/>
  <c r="D471089" i="1" s="1"/>
  <c r="C471090" i="1"/>
  <c r="D471090" i="1" s="1"/>
  <c r="C471091" i="1"/>
  <c r="D471091" i="1" s="1"/>
  <c r="C471092" i="1"/>
  <c r="D471092" i="1" s="1"/>
  <c r="C471093" i="1"/>
  <c r="D471093" i="1" s="1"/>
  <c r="C471094" i="1"/>
  <c r="D471094" i="1" s="1"/>
  <c r="C471095" i="1"/>
  <c r="D471095" i="1" s="1"/>
  <c r="C471096" i="1"/>
  <c r="D471096" i="1" s="1"/>
  <c r="C471097" i="1"/>
  <c r="D471097" i="1" s="1"/>
  <c r="C471098" i="1"/>
  <c r="D471098" i="1" s="1"/>
  <c r="C471099" i="1"/>
  <c r="D471099" i="1" s="1"/>
  <c r="C471100" i="1"/>
  <c r="D471100" i="1" s="1"/>
  <c r="C471101" i="1"/>
  <c r="D471101" i="1" s="1"/>
  <c r="C471102" i="1"/>
  <c r="D471102" i="1" s="1"/>
  <c r="C471103" i="1"/>
  <c r="D471103" i="1" s="1"/>
  <c r="C471104" i="1"/>
  <c r="D471104" i="1" s="1"/>
  <c r="C471105" i="1"/>
  <c r="D471105" i="1" s="1"/>
  <c r="C471106" i="1"/>
  <c r="D471106" i="1" s="1"/>
  <c r="C471107" i="1"/>
  <c r="D471107" i="1" s="1"/>
  <c r="C471108" i="1"/>
  <c r="D471108" i="1" s="1"/>
  <c r="C471109" i="1"/>
  <c r="D471109" i="1" s="1"/>
  <c r="C471110" i="1"/>
  <c r="D471110" i="1" s="1"/>
  <c r="C471111" i="1"/>
  <c r="D471111" i="1" s="1"/>
  <c r="C471112" i="1"/>
  <c r="D471112" i="1" s="1"/>
  <c r="C471113" i="1"/>
  <c r="D471113" i="1" s="1"/>
  <c r="C471114" i="1"/>
  <c r="D471114" i="1" s="1"/>
  <c r="C471115" i="1"/>
  <c r="D471115" i="1" s="1"/>
  <c r="C471116" i="1"/>
  <c r="D471116" i="1" s="1"/>
  <c r="C471117" i="1"/>
  <c r="D471117" i="1" s="1"/>
  <c r="C471118" i="1"/>
  <c r="D471118" i="1" s="1"/>
  <c r="C471119" i="1"/>
  <c r="D471119" i="1" s="1"/>
  <c r="C471120" i="1"/>
  <c r="D471120" i="1" s="1"/>
  <c r="C471121" i="1"/>
  <c r="D471121" i="1" s="1"/>
  <c r="C471122" i="1"/>
  <c r="D471122" i="1" s="1"/>
  <c r="C471123" i="1"/>
  <c r="D471123" i="1" s="1"/>
  <c r="C471124" i="1"/>
  <c r="D471124" i="1" s="1"/>
  <c r="C471125" i="1"/>
  <c r="D471125" i="1" s="1"/>
  <c r="C471126" i="1"/>
  <c r="D471126" i="1" s="1"/>
  <c r="C471127" i="1"/>
  <c r="D471127" i="1" s="1"/>
  <c r="C471128" i="1"/>
  <c r="D471128" i="1" s="1"/>
  <c r="C471129" i="1"/>
  <c r="D471129" i="1" s="1"/>
  <c r="C471130" i="1"/>
  <c r="D471130" i="1" s="1"/>
  <c r="C471131" i="1"/>
  <c r="D471131" i="1" s="1"/>
  <c r="C471132" i="1"/>
  <c r="D471132" i="1" s="1"/>
  <c r="C471133" i="1"/>
  <c r="D471133" i="1" s="1"/>
  <c r="C471134" i="1"/>
  <c r="D471134" i="1" s="1"/>
  <c r="C471135" i="1"/>
  <c r="D471135" i="1" s="1"/>
  <c r="C471136" i="1"/>
  <c r="D471136" i="1" s="1"/>
  <c r="C471137" i="1"/>
  <c r="D471137" i="1" s="1"/>
  <c r="C471138" i="1"/>
  <c r="D471138" i="1" s="1"/>
  <c r="C471139" i="1"/>
  <c r="D471139" i="1" s="1"/>
  <c r="C471140" i="1"/>
  <c r="D471140" i="1" s="1"/>
  <c r="C471141" i="1"/>
  <c r="D471141" i="1" s="1"/>
  <c r="C471142" i="1"/>
  <c r="D471142" i="1" s="1"/>
  <c r="C471143" i="1"/>
  <c r="D471143" i="1" s="1"/>
  <c r="C471144" i="1"/>
  <c r="D471144" i="1" s="1"/>
  <c r="C471145" i="1"/>
  <c r="D471145" i="1" s="1"/>
  <c r="C471146" i="1"/>
  <c r="D471146" i="1" s="1"/>
  <c r="C471147" i="1"/>
  <c r="D471147" i="1" s="1"/>
  <c r="C471148" i="1"/>
  <c r="D471148" i="1" s="1"/>
  <c r="C471149" i="1"/>
  <c r="D471149" i="1" s="1"/>
  <c r="C471150" i="1"/>
  <c r="D471150" i="1" s="1"/>
  <c r="C471151" i="1"/>
  <c r="D471151" i="1" s="1"/>
  <c r="C471152" i="1"/>
  <c r="D471152" i="1" s="1"/>
  <c r="C471153" i="1"/>
  <c r="D471153" i="1" s="1"/>
  <c r="C471154" i="1"/>
  <c r="D471154" i="1" s="1"/>
  <c r="C471155" i="1"/>
  <c r="D471155" i="1" s="1"/>
  <c r="C471156" i="1"/>
  <c r="D471156" i="1" s="1"/>
  <c r="C471157" i="1"/>
  <c r="D471157" i="1" s="1"/>
  <c r="C471158" i="1"/>
  <c r="D471158" i="1" s="1"/>
  <c r="C471159" i="1"/>
  <c r="D471159" i="1" s="1"/>
  <c r="C471160" i="1"/>
  <c r="D471160" i="1" s="1"/>
  <c r="C471161" i="1"/>
  <c r="D471161" i="1" s="1"/>
  <c r="C471162" i="1"/>
  <c r="D471162" i="1" s="1"/>
  <c r="C471163" i="1"/>
  <c r="D471163" i="1" s="1"/>
  <c r="C471164" i="1"/>
  <c r="D471164" i="1" s="1"/>
  <c r="C471165" i="1"/>
  <c r="D471165" i="1" s="1"/>
  <c r="C471166" i="1"/>
  <c r="D471166" i="1" s="1"/>
  <c r="C471167" i="1"/>
  <c r="D471167" i="1" s="1"/>
  <c r="C471168" i="1"/>
  <c r="D471168" i="1" s="1"/>
  <c r="C471169" i="1"/>
  <c r="D471169" i="1" s="1"/>
  <c r="C471170" i="1"/>
  <c r="D471170" i="1" s="1"/>
  <c r="C471171" i="1"/>
  <c r="D471171" i="1" s="1"/>
  <c r="C471172" i="1"/>
  <c r="D471172" i="1" s="1"/>
  <c r="C471173" i="1"/>
  <c r="D471173" i="1" s="1"/>
  <c r="C471174" i="1"/>
  <c r="D471174" i="1" s="1"/>
  <c r="C471175" i="1"/>
  <c r="D471175" i="1" s="1"/>
  <c r="C471176" i="1"/>
  <c r="D471176" i="1" s="1"/>
  <c r="C471177" i="1"/>
  <c r="D471177" i="1" s="1"/>
  <c r="C471178" i="1"/>
  <c r="D471178" i="1" s="1"/>
  <c r="C471179" i="1"/>
  <c r="D471179" i="1" s="1"/>
  <c r="C471180" i="1"/>
  <c r="D471180" i="1" s="1"/>
  <c r="C471181" i="1"/>
  <c r="D471181" i="1" s="1"/>
  <c r="C471182" i="1"/>
  <c r="D471182" i="1" s="1"/>
  <c r="C471183" i="1"/>
  <c r="D471183" i="1" s="1"/>
  <c r="C471184" i="1"/>
  <c r="D471184" i="1" s="1"/>
  <c r="C471185" i="1"/>
  <c r="D471185" i="1" s="1"/>
  <c r="C471186" i="1"/>
  <c r="D471186" i="1" s="1"/>
  <c r="C471187" i="1"/>
  <c r="D471187" i="1" s="1"/>
  <c r="C471188" i="1"/>
  <c r="D471188" i="1" s="1"/>
  <c r="C471189" i="1"/>
  <c r="D471189" i="1" s="1"/>
  <c r="C471190" i="1"/>
  <c r="D471190" i="1" s="1"/>
  <c r="C471191" i="1"/>
  <c r="D471191" i="1" s="1"/>
  <c r="C471192" i="1"/>
  <c r="D471192" i="1" s="1"/>
  <c r="C471193" i="1"/>
  <c r="D471193" i="1" s="1"/>
  <c r="C471194" i="1"/>
  <c r="D471194" i="1" s="1"/>
  <c r="C471195" i="1"/>
  <c r="D471195" i="1" s="1"/>
  <c r="C471196" i="1"/>
  <c r="D471196" i="1" s="1"/>
  <c r="C471197" i="1"/>
  <c r="D471197" i="1" s="1"/>
  <c r="C471198" i="1"/>
  <c r="D471198" i="1" s="1"/>
  <c r="C471199" i="1"/>
  <c r="D471199" i="1" s="1"/>
  <c r="C471200" i="1"/>
  <c r="D471200" i="1" s="1"/>
  <c r="C471201" i="1"/>
  <c r="D471201" i="1" s="1"/>
  <c r="C471202" i="1"/>
  <c r="D471202" i="1" s="1"/>
  <c r="C471203" i="1"/>
  <c r="D471203" i="1" s="1"/>
  <c r="C471204" i="1"/>
  <c r="D471204" i="1" s="1"/>
  <c r="C471205" i="1"/>
  <c r="D471205" i="1" s="1"/>
  <c r="C471206" i="1"/>
  <c r="D471206" i="1" s="1"/>
  <c r="C471207" i="1"/>
  <c r="D471207" i="1" s="1"/>
  <c r="C471208" i="1"/>
  <c r="D471208" i="1" s="1"/>
  <c r="C471209" i="1"/>
  <c r="D471209" i="1" s="1"/>
  <c r="C471210" i="1"/>
  <c r="D471210" i="1" s="1"/>
  <c r="C471211" i="1"/>
  <c r="D471211" i="1" s="1"/>
  <c r="C471212" i="1"/>
  <c r="D471212" i="1" s="1"/>
  <c r="C471213" i="1"/>
  <c r="D471213" i="1" s="1"/>
  <c r="C471214" i="1"/>
  <c r="D471214" i="1" s="1"/>
  <c r="C471215" i="1"/>
  <c r="D471215" i="1" s="1"/>
  <c r="C471216" i="1"/>
  <c r="D471216" i="1" s="1"/>
  <c r="C471217" i="1"/>
  <c r="D471217" i="1" s="1"/>
  <c r="C471218" i="1"/>
  <c r="D471218" i="1" s="1"/>
  <c r="C471219" i="1"/>
  <c r="D471219" i="1" s="1"/>
  <c r="C471220" i="1"/>
  <c r="D471220" i="1" s="1"/>
  <c r="C471221" i="1"/>
  <c r="D471221" i="1" s="1"/>
  <c r="C471222" i="1"/>
  <c r="D471222" i="1" s="1"/>
  <c r="C471223" i="1"/>
  <c r="D471223" i="1" s="1"/>
  <c r="C471224" i="1"/>
  <c r="D471224" i="1" s="1"/>
  <c r="C471225" i="1"/>
  <c r="D471225" i="1" s="1"/>
  <c r="C471226" i="1"/>
  <c r="D471226" i="1" s="1"/>
  <c r="C471227" i="1"/>
  <c r="D471227" i="1" s="1"/>
  <c r="C471228" i="1"/>
  <c r="D471228" i="1" s="1"/>
  <c r="C471229" i="1"/>
  <c r="D471229" i="1" s="1"/>
  <c r="C471230" i="1"/>
  <c r="D471230" i="1" s="1"/>
  <c r="C471231" i="1"/>
  <c r="D471231" i="1" s="1"/>
  <c r="C471232" i="1"/>
  <c r="D471232" i="1" s="1"/>
  <c r="C471233" i="1"/>
  <c r="D471233" i="1" s="1"/>
  <c r="C471234" i="1"/>
  <c r="D471234" i="1" s="1"/>
  <c r="C471235" i="1"/>
  <c r="D471235" i="1" s="1"/>
  <c r="C471236" i="1"/>
  <c r="D471236" i="1" s="1"/>
  <c r="C471237" i="1"/>
  <c r="D471237" i="1" s="1"/>
  <c r="C471238" i="1"/>
  <c r="D471238" i="1" s="1"/>
  <c r="C471239" i="1"/>
  <c r="D471239" i="1" s="1"/>
  <c r="C471240" i="1"/>
  <c r="D471240" i="1" s="1"/>
  <c r="C471241" i="1"/>
  <c r="D471241" i="1" s="1"/>
  <c r="C471242" i="1"/>
  <c r="D471242" i="1" s="1"/>
  <c r="C471243" i="1"/>
  <c r="D471243" i="1" s="1"/>
  <c r="C471244" i="1"/>
  <c r="D471244" i="1" s="1"/>
  <c r="C471245" i="1"/>
  <c r="D471245" i="1" s="1"/>
  <c r="C471246" i="1"/>
  <c r="D471246" i="1" s="1"/>
  <c r="C471247" i="1"/>
  <c r="D471247" i="1" s="1"/>
  <c r="C471248" i="1"/>
  <c r="D471248" i="1" s="1"/>
  <c r="C471249" i="1"/>
  <c r="D471249" i="1" s="1"/>
  <c r="C471250" i="1"/>
  <c r="D471250" i="1" s="1"/>
  <c r="C471251" i="1"/>
  <c r="D471251" i="1" s="1"/>
  <c r="C471252" i="1"/>
  <c r="D471252" i="1" s="1"/>
  <c r="C471253" i="1"/>
  <c r="D471253" i="1" s="1"/>
  <c r="C471254" i="1"/>
  <c r="D471254" i="1" s="1"/>
  <c r="C471255" i="1"/>
  <c r="D471255" i="1" s="1"/>
  <c r="C471256" i="1"/>
  <c r="D471256" i="1" s="1"/>
  <c r="C471257" i="1"/>
  <c r="D471257" i="1" s="1"/>
  <c r="C471258" i="1"/>
  <c r="D471258" i="1" s="1"/>
  <c r="C471259" i="1"/>
  <c r="D471259" i="1" s="1"/>
  <c r="C471260" i="1"/>
  <c r="D471260" i="1" s="1"/>
  <c r="C471261" i="1"/>
  <c r="D471261" i="1" s="1"/>
  <c r="C471262" i="1"/>
  <c r="D471262" i="1" s="1"/>
  <c r="C471263" i="1"/>
  <c r="D471263" i="1" s="1"/>
  <c r="C471264" i="1"/>
  <c r="D471264" i="1" s="1"/>
  <c r="C471265" i="1"/>
  <c r="D471265" i="1" s="1"/>
  <c r="C471266" i="1"/>
  <c r="D471266" i="1" s="1"/>
  <c r="C471267" i="1"/>
  <c r="D471267" i="1" s="1"/>
  <c r="C471268" i="1"/>
  <c r="D471268" i="1" s="1"/>
  <c r="C471269" i="1"/>
  <c r="D471269" i="1" s="1"/>
  <c r="C471270" i="1"/>
  <c r="D471270" i="1" s="1"/>
  <c r="C471271" i="1"/>
  <c r="D471271" i="1" s="1"/>
  <c r="C471272" i="1"/>
  <c r="D471272" i="1" s="1"/>
  <c r="C471273" i="1"/>
  <c r="D471273" i="1" s="1"/>
  <c r="C471274" i="1"/>
  <c r="D471274" i="1" s="1"/>
  <c r="C471275" i="1"/>
  <c r="D471275" i="1" s="1"/>
  <c r="C471276" i="1"/>
  <c r="D471276" i="1" s="1"/>
  <c r="C471277" i="1"/>
  <c r="D471277" i="1" s="1"/>
  <c r="C471278" i="1"/>
  <c r="D471278" i="1" s="1"/>
  <c r="C471279" i="1"/>
  <c r="D471279" i="1" s="1"/>
  <c r="C471280" i="1"/>
  <c r="D471280" i="1" s="1"/>
  <c r="C471281" i="1"/>
  <c r="D471281" i="1" s="1"/>
  <c r="C471282" i="1"/>
  <c r="D471282" i="1" s="1"/>
  <c r="C471283" i="1"/>
  <c r="D471283" i="1" s="1"/>
  <c r="C471284" i="1"/>
  <c r="D471284" i="1" s="1"/>
  <c r="C471285" i="1"/>
  <c r="D471285" i="1" s="1"/>
  <c r="C471286" i="1"/>
  <c r="D471286" i="1" s="1"/>
  <c r="C471287" i="1"/>
  <c r="D471287" i="1" s="1"/>
  <c r="C471288" i="1"/>
  <c r="D471288" i="1" s="1"/>
  <c r="C471289" i="1"/>
  <c r="D471289" i="1" s="1"/>
  <c r="C471290" i="1"/>
  <c r="D471290" i="1" s="1"/>
  <c r="C471291" i="1"/>
  <c r="D471291" i="1" s="1"/>
  <c r="C471292" i="1"/>
  <c r="D471292" i="1" s="1"/>
  <c r="C471293" i="1"/>
  <c r="D471293" i="1" s="1"/>
  <c r="C471294" i="1"/>
  <c r="D471294" i="1" s="1"/>
  <c r="C471295" i="1"/>
  <c r="D471295" i="1" s="1"/>
  <c r="C471296" i="1"/>
  <c r="D471296" i="1" s="1"/>
  <c r="C471297" i="1"/>
  <c r="D471297" i="1" s="1"/>
  <c r="C471298" i="1"/>
  <c r="D471298" i="1" s="1"/>
  <c r="C471299" i="1"/>
  <c r="D471299" i="1" s="1"/>
  <c r="C471300" i="1"/>
  <c r="D471300" i="1" s="1"/>
  <c r="C471301" i="1"/>
  <c r="D471301" i="1" s="1"/>
  <c r="C471302" i="1"/>
  <c r="D471302" i="1" s="1"/>
  <c r="C471303" i="1"/>
  <c r="D471303" i="1" s="1"/>
  <c r="C471304" i="1"/>
  <c r="D471304" i="1" s="1"/>
  <c r="C471305" i="1"/>
  <c r="D471305" i="1" s="1"/>
  <c r="C471306" i="1"/>
  <c r="D471306" i="1" s="1"/>
  <c r="C471307" i="1"/>
  <c r="D471307" i="1" s="1"/>
  <c r="C471308" i="1"/>
  <c r="D471308" i="1" s="1"/>
  <c r="C471309" i="1"/>
  <c r="D471309" i="1" s="1"/>
  <c r="C471310" i="1"/>
  <c r="D471310" i="1" s="1"/>
  <c r="C471311" i="1"/>
  <c r="D471311" i="1" s="1"/>
  <c r="C471312" i="1"/>
  <c r="D471312" i="1" s="1"/>
  <c r="C471313" i="1"/>
  <c r="D471313" i="1" s="1"/>
  <c r="C471314" i="1"/>
  <c r="D471314" i="1" s="1"/>
  <c r="C471315" i="1"/>
  <c r="D471315" i="1" s="1"/>
  <c r="C471316" i="1"/>
  <c r="D471316" i="1" s="1"/>
  <c r="C471317" i="1"/>
  <c r="D471317" i="1" s="1"/>
  <c r="C471318" i="1"/>
  <c r="D471318" i="1" s="1"/>
  <c r="C471319" i="1"/>
  <c r="D471319" i="1" s="1"/>
  <c r="C471320" i="1"/>
  <c r="D471320" i="1" s="1"/>
  <c r="C471321" i="1"/>
  <c r="D471321" i="1" s="1"/>
  <c r="C471322" i="1"/>
  <c r="D471322" i="1" s="1"/>
  <c r="C471323" i="1"/>
  <c r="D471323" i="1" s="1"/>
  <c r="C471324" i="1"/>
  <c r="D471324" i="1" s="1"/>
  <c r="C471325" i="1"/>
  <c r="D471325" i="1" s="1"/>
  <c r="C471326" i="1"/>
  <c r="D471326" i="1" s="1"/>
  <c r="C471327" i="1"/>
  <c r="D471327" i="1" s="1"/>
  <c r="C471328" i="1"/>
  <c r="D471328" i="1" s="1"/>
  <c r="C471329" i="1"/>
  <c r="D471329" i="1" s="1"/>
  <c r="C471330" i="1"/>
  <c r="D471330" i="1" s="1"/>
  <c r="C471331" i="1"/>
  <c r="D471331" i="1" s="1"/>
  <c r="C471332" i="1"/>
  <c r="D471332" i="1" s="1"/>
  <c r="C471333" i="1"/>
  <c r="D471333" i="1" s="1"/>
  <c r="C471334" i="1"/>
  <c r="D471334" i="1" s="1"/>
  <c r="C471335" i="1"/>
  <c r="D471335" i="1" s="1"/>
  <c r="C471336" i="1"/>
  <c r="D471336" i="1" s="1"/>
  <c r="C471337" i="1"/>
  <c r="D471337" i="1" s="1"/>
  <c r="C471338" i="1"/>
  <c r="D471338" i="1" s="1"/>
  <c r="C471339" i="1"/>
  <c r="D471339" i="1" s="1"/>
  <c r="C471340" i="1"/>
  <c r="D471340" i="1" s="1"/>
  <c r="C471341" i="1"/>
  <c r="D471341" i="1" s="1"/>
  <c r="C471342" i="1"/>
  <c r="D471342" i="1" s="1"/>
  <c r="C471343" i="1"/>
  <c r="D471343" i="1" s="1"/>
  <c r="C471344" i="1"/>
  <c r="D471344" i="1" s="1"/>
  <c r="C471345" i="1"/>
  <c r="D471345" i="1" s="1"/>
  <c r="C471346" i="1"/>
  <c r="D471346" i="1" s="1"/>
  <c r="C471347" i="1"/>
  <c r="D471347" i="1" s="1"/>
  <c r="C471348" i="1"/>
  <c r="D471348" i="1" s="1"/>
  <c r="C471349" i="1"/>
  <c r="D471349" i="1" s="1"/>
  <c r="C471350" i="1"/>
  <c r="D471350" i="1" s="1"/>
  <c r="C471351" i="1"/>
  <c r="D471351" i="1" s="1"/>
  <c r="C471352" i="1"/>
  <c r="D471352" i="1" s="1"/>
  <c r="C471353" i="1"/>
  <c r="D471353" i="1" s="1"/>
  <c r="C471354" i="1"/>
  <c r="D471354" i="1" s="1"/>
  <c r="C471355" i="1"/>
  <c r="D471355" i="1" s="1"/>
  <c r="C471356" i="1"/>
  <c r="D471356" i="1" s="1"/>
  <c r="C471357" i="1"/>
  <c r="D471357" i="1" s="1"/>
  <c r="C471358" i="1"/>
  <c r="D471358" i="1" s="1"/>
  <c r="C471359" i="1"/>
  <c r="D471359" i="1" s="1"/>
  <c r="C471360" i="1"/>
  <c r="D471360" i="1" s="1"/>
  <c r="C471361" i="1"/>
  <c r="D471361" i="1" s="1"/>
  <c r="C471362" i="1"/>
  <c r="D471362" i="1" s="1"/>
  <c r="C471363" i="1"/>
  <c r="D471363" i="1" s="1"/>
  <c r="C471364" i="1"/>
  <c r="D471364" i="1" s="1"/>
  <c r="C471365" i="1"/>
  <c r="D471365" i="1" s="1"/>
  <c r="C471366" i="1"/>
  <c r="D471366" i="1" s="1"/>
  <c r="C471367" i="1"/>
  <c r="D471367" i="1" s="1"/>
  <c r="C471368" i="1"/>
  <c r="D471368" i="1" s="1"/>
  <c r="C471369" i="1"/>
  <c r="D471369" i="1" s="1"/>
  <c r="C471370" i="1"/>
  <c r="D471370" i="1" s="1"/>
  <c r="C471371" i="1"/>
  <c r="D471371" i="1" s="1"/>
  <c r="C471372" i="1"/>
  <c r="D471372" i="1" s="1"/>
  <c r="C471373" i="1"/>
  <c r="D471373" i="1" s="1"/>
  <c r="C471374" i="1"/>
  <c r="D471374" i="1" s="1"/>
  <c r="C471375" i="1"/>
  <c r="D471375" i="1" s="1"/>
  <c r="C471376" i="1"/>
  <c r="D471376" i="1" s="1"/>
  <c r="C471377" i="1"/>
  <c r="D471377" i="1" s="1"/>
  <c r="C471378" i="1"/>
  <c r="D471378" i="1" s="1"/>
  <c r="C471379" i="1"/>
  <c r="D471379" i="1" s="1"/>
  <c r="C471380" i="1"/>
  <c r="D471380" i="1" s="1"/>
  <c r="C471381" i="1"/>
  <c r="D471381" i="1" s="1"/>
  <c r="C471382" i="1"/>
  <c r="D471382" i="1" s="1"/>
  <c r="C471383" i="1"/>
  <c r="D471383" i="1" s="1"/>
  <c r="C471384" i="1"/>
  <c r="D471384" i="1" s="1"/>
  <c r="C471385" i="1"/>
  <c r="D471385" i="1" s="1"/>
  <c r="C471386" i="1"/>
  <c r="D471386" i="1" s="1"/>
  <c r="C471387" i="1"/>
  <c r="D471387" i="1" s="1"/>
  <c r="C471388" i="1"/>
  <c r="D471388" i="1" s="1"/>
  <c r="C471389" i="1"/>
  <c r="D471389" i="1" s="1"/>
  <c r="C471390" i="1"/>
  <c r="D471390" i="1" s="1"/>
  <c r="C471391" i="1"/>
  <c r="D471391" i="1" s="1"/>
  <c r="C471392" i="1"/>
  <c r="D471392" i="1" s="1"/>
  <c r="C471393" i="1"/>
  <c r="D471393" i="1" s="1"/>
  <c r="C471394" i="1"/>
  <c r="D471394" i="1" s="1"/>
  <c r="C471395" i="1"/>
  <c r="D471395" i="1" s="1"/>
  <c r="C471396" i="1"/>
  <c r="D471396" i="1" s="1"/>
  <c r="C471397" i="1"/>
  <c r="D471397" i="1" s="1"/>
  <c r="C471398" i="1"/>
  <c r="D471398" i="1" s="1"/>
  <c r="C471399" i="1"/>
  <c r="D471399" i="1" s="1"/>
  <c r="C471400" i="1"/>
  <c r="D471400" i="1" s="1"/>
  <c r="C471401" i="1"/>
  <c r="D471401" i="1" s="1"/>
  <c r="C471402" i="1"/>
  <c r="D471402" i="1" s="1"/>
  <c r="C471403" i="1"/>
  <c r="D471403" i="1" s="1"/>
  <c r="C471404" i="1"/>
  <c r="D471404" i="1" s="1"/>
  <c r="C471405" i="1"/>
  <c r="D471405" i="1" s="1"/>
  <c r="C471406" i="1"/>
  <c r="D471406" i="1" s="1"/>
  <c r="C471407" i="1"/>
  <c r="D471407" i="1" s="1"/>
  <c r="C471408" i="1"/>
  <c r="D471408" i="1" s="1"/>
  <c r="C471409" i="1"/>
  <c r="D471409" i="1" s="1"/>
  <c r="C471410" i="1"/>
  <c r="D471410" i="1" s="1"/>
  <c r="C471411" i="1"/>
  <c r="D471411" i="1" s="1"/>
  <c r="C471412" i="1"/>
  <c r="D471412" i="1" s="1"/>
  <c r="C471413" i="1"/>
  <c r="D471413" i="1" s="1"/>
  <c r="C471414" i="1"/>
  <c r="D471414" i="1" s="1"/>
  <c r="C471415" i="1"/>
  <c r="D471415" i="1" s="1"/>
  <c r="C471416" i="1"/>
  <c r="D471416" i="1" s="1"/>
  <c r="C471417" i="1"/>
  <c r="D471417" i="1" s="1"/>
  <c r="C471418" i="1"/>
  <c r="D471418" i="1" s="1"/>
  <c r="C471419" i="1"/>
  <c r="D471419" i="1" s="1"/>
  <c r="C471420" i="1"/>
  <c r="D471420" i="1" s="1"/>
  <c r="C471421" i="1"/>
  <c r="D471421" i="1" s="1"/>
  <c r="C471422" i="1"/>
  <c r="D471422" i="1" s="1"/>
  <c r="C471423" i="1"/>
  <c r="D471423" i="1" s="1"/>
  <c r="C471424" i="1"/>
  <c r="D471424" i="1" s="1"/>
  <c r="C471425" i="1"/>
  <c r="D471425" i="1" s="1"/>
  <c r="C471426" i="1"/>
  <c r="D471426" i="1" s="1"/>
  <c r="C471427" i="1"/>
  <c r="D471427" i="1" s="1"/>
  <c r="C471428" i="1"/>
  <c r="D471428" i="1" s="1"/>
  <c r="C471429" i="1"/>
  <c r="D471429" i="1" s="1"/>
  <c r="C471430" i="1"/>
  <c r="D471430" i="1" s="1"/>
  <c r="C471431" i="1"/>
  <c r="D471431" i="1" s="1"/>
  <c r="C471432" i="1"/>
  <c r="D471432" i="1" s="1"/>
  <c r="C471433" i="1"/>
  <c r="D471433" i="1" s="1"/>
  <c r="C471434" i="1"/>
  <c r="D471434" i="1" s="1"/>
  <c r="C471435" i="1"/>
  <c r="D471435" i="1" s="1"/>
  <c r="C471436" i="1"/>
  <c r="D471436" i="1" s="1"/>
  <c r="C471437" i="1"/>
  <c r="D471437" i="1" s="1"/>
  <c r="C471438" i="1"/>
  <c r="D471438" i="1" s="1"/>
  <c r="C471439" i="1"/>
  <c r="D471439" i="1" s="1"/>
  <c r="C471440" i="1"/>
  <c r="D471440" i="1" s="1"/>
  <c r="C471441" i="1"/>
  <c r="D471441" i="1" s="1"/>
  <c r="C471442" i="1"/>
  <c r="D471442" i="1" s="1"/>
  <c r="C471443" i="1"/>
  <c r="D471443" i="1" s="1"/>
  <c r="C471444" i="1"/>
  <c r="D471444" i="1" s="1"/>
  <c r="C471445" i="1"/>
  <c r="D471445" i="1" s="1"/>
  <c r="C471446" i="1"/>
  <c r="D471446" i="1" s="1"/>
  <c r="C471447" i="1"/>
  <c r="D471447" i="1" s="1"/>
  <c r="C471448" i="1"/>
  <c r="D471448" i="1" s="1"/>
  <c r="C471449" i="1"/>
  <c r="D471449" i="1" s="1"/>
  <c r="C471450" i="1"/>
  <c r="D471450" i="1" s="1"/>
  <c r="C471451" i="1"/>
  <c r="D471451" i="1" s="1"/>
  <c r="C471452" i="1"/>
  <c r="D471452" i="1" s="1"/>
  <c r="C471453" i="1"/>
  <c r="D471453" i="1" s="1"/>
  <c r="C471454" i="1"/>
  <c r="D471454" i="1" s="1"/>
  <c r="C471455" i="1"/>
  <c r="D471455" i="1" s="1"/>
  <c r="C471456" i="1"/>
  <c r="D471456" i="1" s="1"/>
  <c r="C471457" i="1"/>
  <c r="D471457" i="1" s="1"/>
  <c r="C471458" i="1"/>
  <c r="D471458" i="1" s="1"/>
  <c r="C471459" i="1"/>
  <c r="D471459" i="1" s="1"/>
  <c r="C471460" i="1"/>
  <c r="D471460" i="1" s="1"/>
  <c r="C471461" i="1"/>
  <c r="D471461" i="1" s="1"/>
  <c r="C471462" i="1"/>
  <c r="D471462" i="1" s="1"/>
  <c r="C471463" i="1"/>
  <c r="D471463" i="1" s="1"/>
  <c r="C471464" i="1"/>
  <c r="D471464" i="1" s="1"/>
  <c r="C471465" i="1"/>
  <c r="D471465" i="1" s="1"/>
  <c r="C471466" i="1"/>
  <c r="D471466" i="1" s="1"/>
  <c r="C471467" i="1"/>
  <c r="D471467" i="1" s="1"/>
  <c r="C471468" i="1"/>
  <c r="D471468" i="1" s="1"/>
  <c r="C471469" i="1"/>
  <c r="D471469" i="1" s="1"/>
  <c r="C471470" i="1"/>
  <c r="D471470" i="1" s="1"/>
  <c r="C471471" i="1"/>
  <c r="D471471" i="1" s="1"/>
  <c r="C471472" i="1"/>
  <c r="D471472" i="1" s="1"/>
  <c r="C471473" i="1"/>
  <c r="D471473" i="1" s="1"/>
  <c r="C471474" i="1"/>
  <c r="D471474" i="1" s="1"/>
  <c r="C471475" i="1"/>
  <c r="D471475" i="1" s="1"/>
  <c r="C471476" i="1"/>
  <c r="D471476" i="1" s="1"/>
  <c r="C471477" i="1"/>
  <c r="D471477" i="1" s="1"/>
  <c r="C471478" i="1"/>
  <c r="D471478" i="1" s="1"/>
  <c r="C471479" i="1"/>
  <c r="D471479" i="1" s="1"/>
  <c r="C471480" i="1"/>
  <c r="D471480" i="1" s="1"/>
  <c r="C471481" i="1"/>
  <c r="D471481" i="1" s="1"/>
  <c r="C471482" i="1"/>
  <c r="D471482" i="1" s="1"/>
  <c r="C471483" i="1"/>
  <c r="D471483" i="1" s="1"/>
  <c r="C471484" i="1"/>
  <c r="D471484" i="1" s="1"/>
  <c r="C471485" i="1"/>
  <c r="D471485" i="1" s="1"/>
  <c r="C471486" i="1"/>
  <c r="D471486" i="1" s="1"/>
  <c r="C471487" i="1"/>
  <c r="D471487" i="1" s="1"/>
  <c r="C471488" i="1"/>
  <c r="D471488" i="1" s="1"/>
  <c r="C471489" i="1"/>
  <c r="D471489" i="1" s="1"/>
  <c r="C471490" i="1"/>
  <c r="D471490" i="1" s="1"/>
  <c r="C471491" i="1"/>
  <c r="D471491" i="1" s="1"/>
  <c r="C471492" i="1"/>
  <c r="D471492" i="1" s="1"/>
  <c r="C471493" i="1"/>
  <c r="D471493" i="1" s="1"/>
  <c r="C471494" i="1"/>
  <c r="D471494" i="1" s="1"/>
  <c r="C471495" i="1"/>
  <c r="D471495" i="1" s="1"/>
  <c r="C471496" i="1"/>
  <c r="D471496" i="1" s="1"/>
  <c r="C471497" i="1"/>
  <c r="D471497" i="1" s="1"/>
  <c r="C471498" i="1"/>
  <c r="D471498" i="1" s="1"/>
  <c r="C471499" i="1"/>
  <c r="D471499" i="1" s="1"/>
  <c r="C471500" i="1"/>
  <c r="D471500" i="1" s="1"/>
  <c r="C471501" i="1"/>
  <c r="D471501" i="1" s="1"/>
  <c r="C471502" i="1"/>
  <c r="D471502" i="1" s="1"/>
  <c r="C471503" i="1"/>
  <c r="D471503" i="1" s="1"/>
  <c r="C471504" i="1"/>
  <c r="D471504" i="1" s="1"/>
  <c r="C471505" i="1"/>
  <c r="D471505" i="1" s="1"/>
  <c r="C471506" i="1"/>
  <c r="D471506" i="1" s="1"/>
  <c r="C471507" i="1"/>
  <c r="D471507" i="1" s="1"/>
  <c r="C471508" i="1"/>
  <c r="D471508" i="1" s="1"/>
  <c r="C471509" i="1"/>
  <c r="D471509" i="1" s="1"/>
  <c r="C471510" i="1"/>
  <c r="D471510" i="1" s="1"/>
  <c r="C471511" i="1"/>
  <c r="D471511" i="1" s="1"/>
  <c r="C471512" i="1"/>
  <c r="D471512" i="1" s="1"/>
  <c r="C471513" i="1"/>
  <c r="D471513" i="1" s="1"/>
  <c r="C471514" i="1"/>
  <c r="D471514" i="1" s="1"/>
  <c r="C471515" i="1"/>
  <c r="D471515" i="1" s="1"/>
  <c r="C471516" i="1"/>
  <c r="D471516" i="1" s="1"/>
  <c r="C471517" i="1"/>
  <c r="D471517" i="1" s="1"/>
  <c r="C471518" i="1"/>
  <c r="D471518" i="1" s="1"/>
  <c r="C471519" i="1"/>
  <c r="D471519" i="1" s="1"/>
  <c r="C471520" i="1"/>
  <c r="D471520" i="1" s="1"/>
  <c r="C471521" i="1"/>
  <c r="D471521" i="1" s="1"/>
  <c r="C471522" i="1"/>
  <c r="D471522" i="1" s="1"/>
  <c r="C471523" i="1"/>
  <c r="D471523" i="1" s="1"/>
  <c r="C471524" i="1"/>
  <c r="D471524" i="1" s="1"/>
  <c r="C471525" i="1"/>
  <c r="D471525" i="1" s="1"/>
  <c r="C471526" i="1"/>
  <c r="D471526" i="1" s="1"/>
  <c r="C471527" i="1"/>
  <c r="D471527" i="1" s="1"/>
  <c r="C471528" i="1"/>
  <c r="D471528" i="1" s="1"/>
  <c r="C471529" i="1"/>
  <c r="D471529" i="1" s="1"/>
  <c r="C471530" i="1"/>
  <c r="D471530" i="1" s="1"/>
  <c r="C471531" i="1"/>
  <c r="D471531" i="1" s="1"/>
  <c r="C471532" i="1"/>
  <c r="D471532" i="1" s="1"/>
  <c r="C471533" i="1"/>
  <c r="D471533" i="1" s="1"/>
  <c r="C471534" i="1"/>
  <c r="D471534" i="1" s="1"/>
  <c r="C471535" i="1"/>
  <c r="D471535" i="1" s="1"/>
  <c r="C471536" i="1"/>
  <c r="D471536" i="1" s="1"/>
  <c r="C471537" i="1"/>
  <c r="D471537" i="1" s="1"/>
  <c r="C471538" i="1"/>
  <c r="D471538" i="1" s="1"/>
  <c r="C471539" i="1"/>
  <c r="D471539" i="1" s="1"/>
  <c r="C471540" i="1"/>
  <c r="D471540" i="1" s="1"/>
  <c r="C471541" i="1"/>
  <c r="D471541" i="1" s="1"/>
  <c r="C471542" i="1"/>
  <c r="D471542" i="1" s="1"/>
  <c r="C471543" i="1"/>
  <c r="D471543" i="1" s="1"/>
  <c r="C471544" i="1"/>
  <c r="D471544" i="1" s="1"/>
  <c r="C471545" i="1"/>
  <c r="D471545" i="1" s="1"/>
  <c r="C471546" i="1"/>
  <c r="D471546" i="1" s="1"/>
  <c r="C471547" i="1"/>
  <c r="D471547" i="1" s="1"/>
  <c r="C471548" i="1"/>
  <c r="D471548" i="1" s="1"/>
  <c r="C471549" i="1"/>
  <c r="D471549" i="1" s="1"/>
  <c r="C471550" i="1"/>
  <c r="D471550" i="1" s="1"/>
  <c r="C471551" i="1"/>
  <c r="D471551" i="1" s="1"/>
  <c r="C471552" i="1"/>
  <c r="D471552" i="1" s="1"/>
  <c r="C471553" i="1"/>
  <c r="D471553" i="1" s="1"/>
  <c r="C471554" i="1"/>
  <c r="D471554" i="1" s="1"/>
  <c r="C471555" i="1"/>
  <c r="D471555" i="1" s="1"/>
  <c r="C471556" i="1"/>
  <c r="D471556" i="1" s="1"/>
  <c r="C471557" i="1"/>
  <c r="D471557" i="1" s="1"/>
  <c r="C471558" i="1"/>
  <c r="D471558" i="1" s="1"/>
  <c r="C471559" i="1"/>
  <c r="D471559" i="1" s="1"/>
  <c r="C471560" i="1"/>
  <c r="D471560" i="1" s="1"/>
  <c r="C471561" i="1"/>
  <c r="D471561" i="1" s="1"/>
  <c r="C471562" i="1"/>
  <c r="D471562" i="1" s="1"/>
  <c r="C471563" i="1"/>
  <c r="D471563" i="1" s="1"/>
  <c r="C471564" i="1"/>
  <c r="D471564" i="1" s="1"/>
  <c r="C471565" i="1"/>
  <c r="D471565" i="1" s="1"/>
  <c r="C471566" i="1"/>
  <c r="D471566" i="1" s="1"/>
  <c r="C471567" i="1"/>
  <c r="D471567" i="1" s="1"/>
  <c r="C471568" i="1"/>
  <c r="D471568" i="1" s="1"/>
  <c r="C471569" i="1"/>
  <c r="D471569" i="1" s="1"/>
  <c r="C471570" i="1"/>
  <c r="D471570" i="1" s="1"/>
  <c r="C471571" i="1"/>
  <c r="D471571" i="1" s="1"/>
  <c r="C471572" i="1"/>
  <c r="D471572" i="1" s="1"/>
  <c r="C471573" i="1"/>
  <c r="D471573" i="1" s="1"/>
  <c r="C471574" i="1"/>
  <c r="D471574" i="1" s="1"/>
  <c r="C471575" i="1"/>
  <c r="D471575" i="1" s="1"/>
  <c r="C471576" i="1"/>
  <c r="D471576" i="1" s="1"/>
  <c r="C471577" i="1"/>
  <c r="D471577" i="1" s="1"/>
  <c r="C471578" i="1"/>
  <c r="D471578" i="1" s="1"/>
  <c r="C471579" i="1"/>
  <c r="D471579" i="1" s="1"/>
  <c r="C471580" i="1"/>
  <c r="D471580" i="1" s="1"/>
  <c r="C471581" i="1"/>
  <c r="D471581" i="1" s="1"/>
  <c r="C471582" i="1"/>
  <c r="D471582" i="1" s="1"/>
  <c r="C471583" i="1"/>
  <c r="D471583" i="1" s="1"/>
  <c r="C471584" i="1"/>
  <c r="D471584" i="1" s="1"/>
  <c r="C471585" i="1"/>
  <c r="D471585" i="1" s="1"/>
  <c r="C471586" i="1"/>
  <c r="D471586" i="1" s="1"/>
  <c r="C471587" i="1"/>
  <c r="D471587" i="1" s="1"/>
  <c r="C471588" i="1"/>
  <c r="D471588" i="1" s="1"/>
  <c r="C471589" i="1"/>
  <c r="D471589" i="1" s="1"/>
  <c r="C471590" i="1"/>
  <c r="D471590" i="1" s="1"/>
  <c r="C471591" i="1"/>
  <c r="D471591" i="1" s="1"/>
  <c r="C471592" i="1"/>
  <c r="D471592" i="1" s="1"/>
  <c r="C471593" i="1"/>
  <c r="D471593" i="1" s="1"/>
  <c r="C471594" i="1"/>
  <c r="D471594" i="1" s="1"/>
  <c r="C471595" i="1"/>
  <c r="D471595" i="1" s="1"/>
  <c r="C471596" i="1"/>
  <c r="D471596" i="1" s="1"/>
  <c r="C471597" i="1"/>
  <c r="D471597" i="1" s="1"/>
  <c r="C471598" i="1"/>
  <c r="D471598" i="1" s="1"/>
  <c r="C471599" i="1"/>
  <c r="D471599" i="1" s="1"/>
  <c r="C471600" i="1"/>
  <c r="D471600" i="1" s="1"/>
  <c r="C471601" i="1"/>
  <c r="D471601" i="1" s="1"/>
  <c r="C471602" i="1"/>
  <c r="D471602" i="1" s="1"/>
  <c r="C471603" i="1"/>
  <c r="D471603" i="1" s="1"/>
  <c r="C471604" i="1"/>
  <c r="D471604" i="1" s="1"/>
  <c r="C471605" i="1"/>
  <c r="D471605" i="1" s="1"/>
  <c r="C471606" i="1"/>
  <c r="D471606" i="1" s="1"/>
  <c r="C471607" i="1"/>
  <c r="D471607" i="1" s="1"/>
  <c r="C471608" i="1"/>
  <c r="D471608" i="1" s="1"/>
  <c r="C471609" i="1"/>
  <c r="D471609" i="1" s="1"/>
  <c r="C471610" i="1"/>
  <c r="D471610" i="1" s="1"/>
  <c r="C471611" i="1"/>
  <c r="D471611" i="1" s="1"/>
  <c r="C471612" i="1"/>
  <c r="D471612" i="1" s="1"/>
  <c r="C471613" i="1"/>
  <c r="D471613" i="1" s="1"/>
  <c r="C471614" i="1"/>
  <c r="D471614" i="1" s="1"/>
  <c r="C471615" i="1"/>
  <c r="D471615" i="1" s="1"/>
  <c r="C471616" i="1"/>
  <c r="D471616" i="1" s="1"/>
  <c r="C471617" i="1"/>
  <c r="D471617" i="1" s="1"/>
  <c r="C471618" i="1"/>
  <c r="D471618" i="1" s="1"/>
  <c r="C471619" i="1"/>
  <c r="D471619" i="1" s="1"/>
  <c r="C471620" i="1"/>
  <c r="D471620" i="1" s="1"/>
  <c r="C471621" i="1"/>
  <c r="D471621" i="1" s="1"/>
  <c r="C471622" i="1"/>
  <c r="D471622" i="1" s="1"/>
  <c r="C471623" i="1"/>
  <c r="D471623" i="1" s="1"/>
  <c r="C471624" i="1"/>
  <c r="D471624" i="1" s="1"/>
  <c r="C471625" i="1"/>
  <c r="D471625" i="1" s="1"/>
  <c r="C471626" i="1"/>
  <c r="D471626" i="1" s="1"/>
  <c r="C471627" i="1"/>
  <c r="D471627" i="1" s="1"/>
  <c r="C471628" i="1"/>
  <c r="D471628" i="1" s="1"/>
  <c r="C471629" i="1"/>
  <c r="D471629" i="1" s="1"/>
  <c r="C471630" i="1"/>
  <c r="D471630" i="1" s="1"/>
  <c r="C471631" i="1"/>
  <c r="D471631" i="1" s="1"/>
  <c r="C471632" i="1"/>
  <c r="D471632" i="1" s="1"/>
  <c r="C471633" i="1"/>
  <c r="D471633" i="1" s="1"/>
  <c r="C471634" i="1"/>
  <c r="D471634" i="1" s="1"/>
  <c r="C471635" i="1"/>
  <c r="D471635" i="1" s="1"/>
  <c r="C471636" i="1"/>
  <c r="D471636" i="1" s="1"/>
  <c r="C471637" i="1"/>
  <c r="D471637" i="1" s="1"/>
  <c r="C471638" i="1"/>
  <c r="D471638" i="1" s="1"/>
  <c r="C471639" i="1"/>
  <c r="D471639" i="1" s="1"/>
  <c r="C471640" i="1"/>
  <c r="D471640" i="1" s="1"/>
  <c r="C471641" i="1"/>
  <c r="D471641" i="1" s="1"/>
  <c r="C471642" i="1"/>
  <c r="D471642" i="1" s="1"/>
  <c r="C471643" i="1"/>
  <c r="D471643" i="1" s="1"/>
  <c r="C471644" i="1"/>
  <c r="D471644" i="1" s="1"/>
  <c r="C471645" i="1"/>
  <c r="D471645" i="1" s="1"/>
  <c r="C471646" i="1"/>
  <c r="D471646" i="1" s="1"/>
  <c r="C471647" i="1"/>
  <c r="D471647" i="1" s="1"/>
  <c r="C471648" i="1"/>
  <c r="D471648" i="1" s="1"/>
  <c r="C471649" i="1"/>
  <c r="D471649" i="1" s="1"/>
  <c r="C471650" i="1"/>
  <c r="D471650" i="1" s="1"/>
  <c r="C471651" i="1"/>
  <c r="D471651" i="1" s="1"/>
  <c r="C471652" i="1"/>
  <c r="D471652" i="1" s="1"/>
  <c r="C471653" i="1"/>
  <c r="D471653" i="1" s="1"/>
  <c r="C471654" i="1"/>
  <c r="D471654" i="1" s="1"/>
  <c r="C471655" i="1"/>
  <c r="D471655" i="1" s="1"/>
  <c r="C471656" i="1"/>
  <c r="D471656" i="1" s="1"/>
  <c r="C471657" i="1"/>
  <c r="D471657" i="1" s="1"/>
  <c r="C471658" i="1"/>
  <c r="D471658" i="1" s="1"/>
  <c r="C471659" i="1"/>
  <c r="D471659" i="1" s="1"/>
  <c r="C471660" i="1"/>
  <c r="D471660" i="1" s="1"/>
  <c r="C471661" i="1"/>
  <c r="D471661" i="1" s="1"/>
  <c r="C471662" i="1"/>
  <c r="D471662" i="1" s="1"/>
  <c r="C471663" i="1"/>
  <c r="D471663" i="1" s="1"/>
  <c r="C471664" i="1"/>
  <c r="D471664" i="1" s="1"/>
  <c r="C471665" i="1"/>
  <c r="D471665" i="1" s="1"/>
  <c r="C471666" i="1"/>
  <c r="D471666" i="1" s="1"/>
  <c r="C471667" i="1"/>
  <c r="D471667" i="1" s="1"/>
  <c r="C471668" i="1"/>
  <c r="D471668" i="1" s="1"/>
  <c r="C471669" i="1"/>
  <c r="D471669" i="1" s="1"/>
  <c r="C471670" i="1"/>
  <c r="D471670" i="1" s="1"/>
  <c r="C471671" i="1"/>
  <c r="D471671" i="1" s="1"/>
  <c r="C471672" i="1"/>
  <c r="D471672" i="1" s="1"/>
  <c r="C471673" i="1"/>
  <c r="D471673" i="1" s="1"/>
  <c r="C471674" i="1"/>
  <c r="D471674" i="1" s="1"/>
  <c r="C471675" i="1"/>
  <c r="D471675" i="1" s="1"/>
  <c r="C471676" i="1"/>
  <c r="D471676" i="1" s="1"/>
  <c r="C471677" i="1"/>
  <c r="D471677" i="1" s="1"/>
  <c r="C471678" i="1"/>
  <c r="D471678" i="1" s="1"/>
  <c r="C471679" i="1"/>
  <c r="D471679" i="1" s="1"/>
  <c r="C471680" i="1"/>
  <c r="D471680" i="1" s="1"/>
  <c r="C471681" i="1"/>
  <c r="D471681" i="1" s="1"/>
  <c r="C471682" i="1"/>
  <c r="D471682" i="1" s="1"/>
  <c r="C471683" i="1"/>
  <c r="D471683" i="1" s="1"/>
  <c r="C471684" i="1"/>
  <c r="D471684" i="1" s="1"/>
  <c r="C471685" i="1"/>
  <c r="D471685" i="1" s="1"/>
  <c r="C471686" i="1"/>
  <c r="D471686" i="1" s="1"/>
  <c r="C471687" i="1"/>
  <c r="D471687" i="1" s="1"/>
  <c r="C471688" i="1"/>
  <c r="D471688" i="1" s="1"/>
  <c r="C471689" i="1"/>
  <c r="D471689" i="1" s="1"/>
  <c r="C471690" i="1"/>
  <c r="D471690" i="1" s="1"/>
  <c r="C471691" i="1"/>
  <c r="D471691" i="1" s="1"/>
  <c r="C471692" i="1"/>
  <c r="D471692" i="1" s="1"/>
  <c r="C471693" i="1"/>
  <c r="D471693" i="1" s="1"/>
  <c r="C471694" i="1"/>
  <c r="D471694" i="1" s="1"/>
  <c r="C471695" i="1"/>
  <c r="D471695" i="1" s="1"/>
  <c r="C471696" i="1"/>
  <c r="D471696" i="1" s="1"/>
  <c r="C471697" i="1"/>
  <c r="D471697" i="1" s="1"/>
  <c r="C471698" i="1"/>
  <c r="D471698" i="1" s="1"/>
  <c r="C471699" i="1"/>
  <c r="D471699" i="1" s="1"/>
  <c r="C471700" i="1"/>
  <c r="D471700" i="1" s="1"/>
  <c r="C471701" i="1"/>
  <c r="D471701" i="1" s="1"/>
  <c r="C471702" i="1"/>
  <c r="D471702" i="1" s="1"/>
  <c r="C471703" i="1"/>
  <c r="D471703" i="1" s="1"/>
  <c r="C471704" i="1"/>
  <c r="D471704" i="1" s="1"/>
  <c r="C471705" i="1"/>
  <c r="D471705" i="1" s="1"/>
  <c r="C471706" i="1"/>
  <c r="D471706" i="1" s="1"/>
  <c r="C471707" i="1"/>
  <c r="D471707" i="1" s="1"/>
  <c r="C471708" i="1"/>
  <c r="D471708" i="1" s="1"/>
  <c r="C471709" i="1"/>
  <c r="D471709" i="1" s="1"/>
  <c r="C471710" i="1"/>
  <c r="D471710" i="1" s="1"/>
  <c r="C471711" i="1"/>
  <c r="D471711" i="1" s="1"/>
  <c r="C471712" i="1"/>
  <c r="D471712" i="1" s="1"/>
  <c r="C471713" i="1"/>
  <c r="D471713" i="1" s="1"/>
  <c r="C471714" i="1"/>
  <c r="D471714" i="1" s="1"/>
  <c r="C471715" i="1"/>
  <c r="D471715" i="1" s="1"/>
  <c r="C471716" i="1"/>
  <c r="D471716" i="1" s="1"/>
  <c r="C471717" i="1"/>
  <c r="D471717" i="1" s="1"/>
  <c r="C471718" i="1"/>
  <c r="D471718" i="1" s="1"/>
  <c r="C471719" i="1"/>
  <c r="D471719" i="1" s="1"/>
  <c r="C471720" i="1"/>
  <c r="D471720" i="1" s="1"/>
  <c r="C471721" i="1"/>
  <c r="D471721" i="1" s="1"/>
  <c r="C471722" i="1"/>
  <c r="D471722" i="1" s="1"/>
  <c r="C471723" i="1"/>
  <c r="D471723" i="1" s="1"/>
  <c r="C471724" i="1"/>
  <c r="D471724" i="1" s="1"/>
  <c r="C471725" i="1"/>
  <c r="D471725" i="1" s="1"/>
  <c r="C471726" i="1"/>
  <c r="D471726" i="1" s="1"/>
  <c r="C471727" i="1"/>
  <c r="D471727" i="1" s="1"/>
  <c r="C471728" i="1"/>
  <c r="D471728" i="1" s="1"/>
  <c r="C471729" i="1"/>
  <c r="D471729" i="1" s="1"/>
  <c r="C471730" i="1"/>
  <c r="D471730" i="1" s="1"/>
  <c r="C471731" i="1"/>
  <c r="D471731" i="1" s="1"/>
  <c r="C471732" i="1"/>
  <c r="D471732" i="1" s="1"/>
  <c r="C471733" i="1"/>
  <c r="D471733" i="1" s="1"/>
  <c r="C471734" i="1"/>
  <c r="D471734" i="1" s="1"/>
  <c r="C471735" i="1"/>
  <c r="D471735" i="1" s="1"/>
  <c r="C471736" i="1"/>
  <c r="D471736" i="1" s="1"/>
  <c r="C471737" i="1"/>
  <c r="D471737" i="1" s="1"/>
  <c r="C471738" i="1"/>
  <c r="D471738" i="1" s="1"/>
  <c r="C471739" i="1"/>
  <c r="D471739" i="1" s="1"/>
  <c r="C471740" i="1"/>
  <c r="D471740" i="1" s="1"/>
  <c r="C471741" i="1"/>
  <c r="D471741" i="1" s="1"/>
  <c r="C471742" i="1"/>
  <c r="D471742" i="1" s="1"/>
  <c r="C471743" i="1"/>
  <c r="D471743" i="1" s="1"/>
  <c r="C471744" i="1"/>
  <c r="D471744" i="1" s="1"/>
  <c r="C471745" i="1"/>
  <c r="D471745" i="1" s="1"/>
  <c r="C471746" i="1"/>
  <c r="D471746" i="1" s="1"/>
  <c r="C471747" i="1"/>
  <c r="D471747" i="1" s="1"/>
  <c r="C471748" i="1"/>
  <c r="D471748" i="1" s="1"/>
  <c r="C471749" i="1"/>
  <c r="D471749" i="1" s="1"/>
  <c r="C471750" i="1"/>
  <c r="D471750" i="1" s="1"/>
  <c r="C471751" i="1"/>
  <c r="D471751" i="1" s="1"/>
  <c r="C471752" i="1"/>
  <c r="D471752" i="1" s="1"/>
  <c r="C471753" i="1"/>
  <c r="D471753" i="1" s="1"/>
  <c r="C471754" i="1"/>
  <c r="D471754" i="1" s="1"/>
  <c r="C471755" i="1"/>
  <c r="D471755" i="1" s="1"/>
  <c r="C471756" i="1"/>
  <c r="D471756" i="1" s="1"/>
  <c r="C471757" i="1"/>
  <c r="D471757" i="1" s="1"/>
  <c r="C471758" i="1"/>
  <c r="D471758" i="1" s="1"/>
  <c r="C471759" i="1"/>
  <c r="D471759" i="1" s="1"/>
  <c r="C471760" i="1"/>
  <c r="D471760" i="1" s="1"/>
  <c r="C471761" i="1"/>
  <c r="D471761" i="1" s="1"/>
  <c r="C471762" i="1"/>
  <c r="D471762" i="1" s="1"/>
  <c r="C471763" i="1"/>
  <c r="D471763" i="1" s="1"/>
  <c r="C471764" i="1"/>
  <c r="D471764" i="1" s="1"/>
  <c r="C471765" i="1"/>
  <c r="D471765" i="1" s="1"/>
  <c r="C471766" i="1"/>
  <c r="D471766" i="1" s="1"/>
  <c r="C471767" i="1"/>
  <c r="D471767" i="1" s="1"/>
  <c r="C471768" i="1"/>
  <c r="D471768" i="1" s="1"/>
  <c r="C471769" i="1"/>
  <c r="D471769" i="1" s="1"/>
  <c r="C471770" i="1"/>
  <c r="D471770" i="1" s="1"/>
  <c r="C471771" i="1"/>
  <c r="D471771" i="1" s="1"/>
  <c r="C471772" i="1"/>
  <c r="D471772" i="1" s="1"/>
  <c r="C471773" i="1"/>
  <c r="D471773" i="1" s="1"/>
  <c r="C471774" i="1"/>
  <c r="D471774" i="1" s="1"/>
  <c r="C471775" i="1"/>
  <c r="D471775" i="1" s="1"/>
  <c r="C471776" i="1"/>
  <c r="D471776" i="1" s="1"/>
  <c r="C471777" i="1"/>
  <c r="D471777" i="1" s="1"/>
  <c r="C471778" i="1"/>
  <c r="D471778" i="1" s="1"/>
  <c r="C471779" i="1"/>
  <c r="D471779" i="1" s="1"/>
  <c r="C471780" i="1"/>
  <c r="D471780" i="1" s="1"/>
  <c r="C471781" i="1"/>
  <c r="D471781" i="1" s="1"/>
  <c r="C471782" i="1"/>
  <c r="D471782" i="1" s="1"/>
  <c r="C471783" i="1"/>
  <c r="D471783" i="1" s="1"/>
  <c r="C471784" i="1"/>
  <c r="D471784" i="1" s="1"/>
  <c r="C471785" i="1"/>
  <c r="D471785" i="1" s="1"/>
  <c r="C471786" i="1"/>
  <c r="D471786" i="1" s="1"/>
  <c r="C471787" i="1"/>
  <c r="D471787" i="1" s="1"/>
  <c r="C471788" i="1"/>
  <c r="D471788" i="1" s="1"/>
  <c r="C471789" i="1"/>
  <c r="D471789" i="1" s="1"/>
  <c r="C471790" i="1"/>
  <c r="D471790" i="1" s="1"/>
  <c r="C471791" i="1"/>
  <c r="D471791" i="1" s="1"/>
  <c r="C471792" i="1"/>
  <c r="D471792" i="1" s="1"/>
  <c r="C471793" i="1"/>
  <c r="D471793" i="1" s="1"/>
  <c r="C471794" i="1"/>
  <c r="D471794" i="1" s="1"/>
  <c r="C471795" i="1"/>
  <c r="D471795" i="1" s="1"/>
  <c r="C471796" i="1"/>
  <c r="D471796" i="1" s="1"/>
  <c r="C471797" i="1"/>
  <c r="D471797" i="1" s="1"/>
  <c r="C471798" i="1"/>
  <c r="D471798" i="1" s="1"/>
  <c r="C471799" i="1"/>
  <c r="D471799" i="1" s="1"/>
  <c r="C471800" i="1"/>
  <c r="D471800" i="1" s="1"/>
  <c r="C471801" i="1"/>
  <c r="D471801" i="1" s="1"/>
  <c r="C471802" i="1"/>
  <c r="D471802" i="1" s="1"/>
  <c r="C471803" i="1"/>
  <c r="D471803" i="1" s="1"/>
  <c r="C471804" i="1"/>
  <c r="D471804" i="1" s="1"/>
  <c r="C471805" i="1"/>
  <c r="D471805" i="1" s="1"/>
  <c r="C471806" i="1"/>
  <c r="D471806" i="1" s="1"/>
  <c r="C471807" i="1"/>
  <c r="D471807" i="1" s="1"/>
  <c r="C471808" i="1"/>
  <c r="D471808" i="1" s="1"/>
  <c r="C471809" i="1"/>
  <c r="D471809" i="1" s="1"/>
  <c r="C471810" i="1"/>
  <c r="D471810" i="1" s="1"/>
  <c r="C471811" i="1"/>
  <c r="D471811" i="1" s="1"/>
  <c r="C471812" i="1"/>
  <c r="D471812" i="1" s="1"/>
  <c r="C471813" i="1"/>
  <c r="D471813" i="1" s="1"/>
  <c r="C471814" i="1"/>
  <c r="D471814" i="1" s="1"/>
  <c r="C471815" i="1"/>
  <c r="D471815" i="1" s="1"/>
  <c r="C471816" i="1"/>
  <c r="D471816" i="1" s="1"/>
  <c r="C471817" i="1"/>
  <c r="D471817" i="1" s="1"/>
  <c r="C471818" i="1"/>
  <c r="D471818" i="1" s="1"/>
  <c r="C471819" i="1"/>
  <c r="D471819" i="1" s="1"/>
  <c r="C471820" i="1"/>
  <c r="D471820" i="1" s="1"/>
  <c r="C471821" i="1"/>
  <c r="D471821" i="1" s="1"/>
  <c r="C471822" i="1"/>
  <c r="D471822" i="1" s="1"/>
  <c r="C471823" i="1"/>
  <c r="D471823" i="1" s="1"/>
  <c r="C471824" i="1"/>
  <c r="D471824" i="1" s="1"/>
  <c r="C471825" i="1"/>
  <c r="D471825" i="1" s="1"/>
  <c r="C471826" i="1"/>
  <c r="D471826" i="1" s="1"/>
  <c r="C471827" i="1"/>
  <c r="D471827" i="1" s="1"/>
  <c r="C471828" i="1"/>
  <c r="D471828" i="1" s="1"/>
  <c r="C471829" i="1"/>
  <c r="D471829" i="1" s="1"/>
  <c r="C471830" i="1"/>
  <c r="D471830" i="1" s="1"/>
  <c r="C471831" i="1"/>
  <c r="D471831" i="1" s="1"/>
  <c r="C471832" i="1"/>
  <c r="D471832" i="1" s="1"/>
  <c r="C471833" i="1"/>
  <c r="D471833" i="1" s="1"/>
  <c r="C471834" i="1"/>
  <c r="D471834" i="1" s="1"/>
  <c r="C471835" i="1"/>
  <c r="D471835" i="1" s="1"/>
  <c r="C471836" i="1"/>
  <c r="D471836" i="1" s="1"/>
  <c r="C471837" i="1"/>
  <c r="D471837" i="1" s="1"/>
  <c r="C471838" i="1"/>
  <c r="D471838" i="1" s="1"/>
  <c r="C471839" i="1"/>
  <c r="D471839" i="1" s="1"/>
  <c r="C471840" i="1"/>
  <c r="D471840" i="1" s="1"/>
  <c r="C471841" i="1"/>
  <c r="D471841" i="1" s="1"/>
  <c r="C471842" i="1"/>
  <c r="D471842" i="1" s="1"/>
  <c r="C471843" i="1"/>
  <c r="D471843" i="1" s="1"/>
  <c r="C471844" i="1"/>
  <c r="D471844" i="1" s="1"/>
  <c r="C471845" i="1"/>
  <c r="D471845" i="1" s="1"/>
  <c r="C471846" i="1"/>
  <c r="D471846" i="1" s="1"/>
  <c r="C471847" i="1"/>
  <c r="D471847" i="1" s="1"/>
  <c r="C471848" i="1"/>
  <c r="D471848" i="1" s="1"/>
  <c r="C471849" i="1"/>
  <c r="D471849" i="1" s="1"/>
  <c r="C471850" i="1"/>
  <c r="D471850" i="1" s="1"/>
  <c r="C471851" i="1"/>
  <c r="D471851" i="1" s="1"/>
  <c r="C471852" i="1"/>
  <c r="D471852" i="1" s="1"/>
  <c r="C471853" i="1"/>
  <c r="D471853" i="1" s="1"/>
  <c r="C471854" i="1"/>
  <c r="D471854" i="1" s="1"/>
  <c r="C471855" i="1"/>
  <c r="D471855" i="1" s="1"/>
  <c r="C471856" i="1"/>
  <c r="D471856" i="1" s="1"/>
  <c r="C471857" i="1"/>
  <c r="D471857" i="1" s="1"/>
  <c r="C471858" i="1"/>
  <c r="D471858" i="1" s="1"/>
  <c r="C471859" i="1"/>
  <c r="D471859" i="1" s="1"/>
  <c r="C471860" i="1"/>
  <c r="D471860" i="1" s="1"/>
  <c r="C471861" i="1"/>
  <c r="D471861" i="1" s="1"/>
  <c r="C471862" i="1"/>
  <c r="D471862" i="1" s="1"/>
  <c r="C471863" i="1"/>
  <c r="D471863" i="1" s="1"/>
  <c r="C471864" i="1"/>
  <c r="D471864" i="1" s="1"/>
  <c r="C471865" i="1"/>
  <c r="D471865" i="1" s="1"/>
  <c r="C471866" i="1"/>
  <c r="D471866" i="1" s="1"/>
  <c r="C471867" i="1"/>
  <c r="D471867" i="1" s="1"/>
  <c r="C471868" i="1"/>
  <c r="D471868" i="1" s="1"/>
  <c r="C471869" i="1"/>
  <c r="D471869" i="1" s="1"/>
  <c r="C471870" i="1"/>
  <c r="D471870" i="1" s="1"/>
  <c r="C471871" i="1"/>
  <c r="D471871" i="1" s="1"/>
  <c r="C471872" i="1"/>
  <c r="D471872" i="1" s="1"/>
  <c r="C471873" i="1"/>
  <c r="D471873" i="1" s="1"/>
  <c r="C471874" i="1"/>
  <c r="D471874" i="1" s="1"/>
  <c r="C471875" i="1"/>
  <c r="D471875" i="1" s="1"/>
  <c r="C471876" i="1"/>
  <c r="D471876" i="1" s="1"/>
  <c r="C471877" i="1"/>
  <c r="D471877" i="1" s="1"/>
  <c r="C471878" i="1"/>
  <c r="D471878" i="1" s="1"/>
  <c r="C471879" i="1"/>
  <c r="D471879" i="1" s="1"/>
  <c r="C471880" i="1"/>
  <c r="D471880" i="1" s="1"/>
  <c r="C471881" i="1"/>
  <c r="D471881" i="1" s="1"/>
  <c r="C471882" i="1"/>
  <c r="D471882" i="1" s="1"/>
  <c r="C471883" i="1"/>
  <c r="D471883" i="1" s="1"/>
  <c r="C471884" i="1"/>
  <c r="D471884" i="1" s="1"/>
  <c r="C471885" i="1"/>
  <c r="D471885" i="1" s="1"/>
  <c r="C471886" i="1"/>
  <c r="D471886" i="1" s="1"/>
  <c r="C471887" i="1"/>
  <c r="D471887" i="1" s="1"/>
  <c r="C471888" i="1"/>
  <c r="D471888" i="1" s="1"/>
  <c r="C471889" i="1"/>
  <c r="D471889" i="1" s="1"/>
  <c r="C471890" i="1"/>
  <c r="D471890" i="1" s="1"/>
  <c r="C471891" i="1"/>
  <c r="D471891" i="1" s="1"/>
  <c r="C471892" i="1"/>
  <c r="D471892" i="1" s="1"/>
  <c r="C471893" i="1"/>
  <c r="D471893" i="1" s="1"/>
  <c r="C471894" i="1"/>
  <c r="D471894" i="1" s="1"/>
  <c r="C471895" i="1"/>
  <c r="D471895" i="1" s="1"/>
  <c r="C471896" i="1"/>
  <c r="D471896" i="1" s="1"/>
  <c r="C471897" i="1"/>
  <c r="D471897" i="1" s="1"/>
  <c r="C471898" i="1"/>
  <c r="D471898" i="1" s="1"/>
  <c r="C471899" i="1"/>
  <c r="D471899" i="1" s="1"/>
  <c r="C471900" i="1"/>
  <c r="D471900" i="1" s="1"/>
  <c r="C471901" i="1"/>
  <c r="D471901" i="1" s="1"/>
  <c r="C471902" i="1"/>
  <c r="D471902" i="1" s="1"/>
  <c r="C471903" i="1"/>
  <c r="D471903" i="1" s="1"/>
  <c r="C471904" i="1"/>
  <c r="D471904" i="1" s="1"/>
  <c r="C471905" i="1"/>
  <c r="D471905" i="1" s="1"/>
  <c r="C471906" i="1"/>
  <c r="D471906" i="1" s="1"/>
  <c r="C471907" i="1"/>
  <c r="D471907" i="1" s="1"/>
  <c r="C471908" i="1"/>
  <c r="D471908" i="1" s="1"/>
  <c r="C471909" i="1"/>
  <c r="D471909" i="1" s="1"/>
  <c r="C471910" i="1"/>
  <c r="D471910" i="1" s="1"/>
  <c r="C471911" i="1"/>
  <c r="D471911" i="1" s="1"/>
  <c r="C471912" i="1"/>
  <c r="D471912" i="1" s="1"/>
  <c r="C471913" i="1"/>
  <c r="D471913" i="1" s="1"/>
  <c r="C471914" i="1"/>
  <c r="D471914" i="1" s="1"/>
  <c r="C471915" i="1"/>
  <c r="D471915" i="1" s="1"/>
  <c r="C471916" i="1"/>
  <c r="D471916" i="1" s="1"/>
  <c r="C471917" i="1"/>
  <c r="D471917" i="1" s="1"/>
  <c r="C471918" i="1"/>
  <c r="D471918" i="1" s="1"/>
  <c r="C471919" i="1"/>
  <c r="D471919" i="1" s="1"/>
  <c r="C471920" i="1"/>
  <c r="D471920" i="1" s="1"/>
  <c r="C471921" i="1"/>
  <c r="D471921" i="1" s="1"/>
  <c r="C471922" i="1"/>
  <c r="D471922" i="1" s="1"/>
  <c r="C471923" i="1"/>
  <c r="D471923" i="1" s="1"/>
  <c r="C471924" i="1"/>
  <c r="D471924" i="1" s="1"/>
  <c r="C471925" i="1"/>
  <c r="D471925" i="1" s="1"/>
  <c r="C471926" i="1"/>
  <c r="D471926" i="1" s="1"/>
  <c r="C471927" i="1"/>
  <c r="D471927" i="1" s="1"/>
  <c r="C471928" i="1"/>
  <c r="D471928" i="1" s="1"/>
  <c r="C471929" i="1"/>
  <c r="D471929" i="1" s="1"/>
  <c r="C471930" i="1"/>
  <c r="D471930" i="1" s="1"/>
  <c r="C471931" i="1"/>
  <c r="D471931" i="1" s="1"/>
  <c r="C471932" i="1"/>
  <c r="D471932" i="1" s="1"/>
  <c r="C471933" i="1"/>
  <c r="D471933" i="1" s="1"/>
  <c r="C471934" i="1"/>
  <c r="D471934" i="1" s="1"/>
  <c r="C471935" i="1"/>
  <c r="D471935" i="1" s="1"/>
  <c r="C471936" i="1"/>
  <c r="D471936" i="1" s="1"/>
  <c r="C471937" i="1"/>
  <c r="D471937" i="1" s="1"/>
  <c r="C471938" i="1"/>
  <c r="D471938" i="1" s="1"/>
  <c r="C471939" i="1"/>
  <c r="D471939" i="1" s="1"/>
  <c r="C471940" i="1"/>
  <c r="D471940" i="1" s="1"/>
  <c r="C471941" i="1"/>
  <c r="D471941" i="1" s="1"/>
  <c r="C471942" i="1"/>
  <c r="D471942" i="1" s="1"/>
  <c r="C471943" i="1"/>
  <c r="D471943" i="1" s="1"/>
  <c r="C471944" i="1"/>
  <c r="D471944" i="1" s="1"/>
  <c r="C471945" i="1"/>
  <c r="D471945" i="1" s="1"/>
  <c r="C471946" i="1"/>
  <c r="D471946" i="1" s="1"/>
  <c r="C471947" i="1"/>
  <c r="D471947" i="1" s="1"/>
  <c r="C471948" i="1"/>
  <c r="D471948" i="1" s="1"/>
  <c r="C471949" i="1"/>
  <c r="D471949" i="1" s="1"/>
  <c r="C471950" i="1"/>
  <c r="D471950" i="1" s="1"/>
  <c r="C471951" i="1"/>
  <c r="D471951" i="1" s="1"/>
  <c r="C471952" i="1"/>
  <c r="D471952" i="1" s="1"/>
  <c r="C471953" i="1"/>
  <c r="D471953" i="1" s="1"/>
  <c r="C471954" i="1"/>
  <c r="D471954" i="1" s="1"/>
  <c r="C471955" i="1"/>
  <c r="D471955" i="1" s="1"/>
  <c r="C471956" i="1"/>
  <c r="D471956" i="1" s="1"/>
  <c r="C471957" i="1"/>
  <c r="D471957" i="1" s="1"/>
  <c r="C471958" i="1"/>
  <c r="D471958" i="1" s="1"/>
  <c r="C471959" i="1"/>
  <c r="D471959" i="1" s="1"/>
  <c r="C471960" i="1"/>
  <c r="D471960" i="1" s="1"/>
  <c r="C471961" i="1"/>
  <c r="D471961" i="1" s="1"/>
  <c r="C471962" i="1"/>
  <c r="D471962" i="1" s="1"/>
  <c r="C471963" i="1"/>
  <c r="D471963" i="1" s="1"/>
  <c r="C471964" i="1"/>
  <c r="D471964" i="1" s="1"/>
  <c r="C471965" i="1"/>
  <c r="D471965" i="1" s="1"/>
  <c r="C471966" i="1"/>
  <c r="D471966" i="1" s="1"/>
  <c r="C471967" i="1"/>
  <c r="D471967" i="1" s="1"/>
  <c r="C471968" i="1"/>
  <c r="D471968" i="1" s="1"/>
  <c r="C471969" i="1"/>
  <c r="D471969" i="1" s="1"/>
  <c r="C471970" i="1"/>
  <c r="D471970" i="1" s="1"/>
  <c r="C471971" i="1"/>
  <c r="D471971" i="1" s="1"/>
  <c r="C471972" i="1"/>
  <c r="D471972" i="1" s="1"/>
  <c r="C471973" i="1"/>
  <c r="D471973" i="1" s="1"/>
  <c r="C471974" i="1"/>
  <c r="D471974" i="1" s="1"/>
  <c r="C471975" i="1"/>
  <c r="D471975" i="1" s="1"/>
  <c r="C471976" i="1"/>
  <c r="D471976" i="1" s="1"/>
  <c r="C471977" i="1"/>
  <c r="D471977" i="1" s="1"/>
  <c r="C471978" i="1"/>
  <c r="D471978" i="1" s="1"/>
  <c r="C471979" i="1"/>
  <c r="D471979" i="1" s="1"/>
  <c r="C471980" i="1"/>
  <c r="D471980" i="1" s="1"/>
  <c r="C471981" i="1"/>
  <c r="D471981" i="1" s="1"/>
  <c r="C471982" i="1"/>
  <c r="D471982" i="1" s="1"/>
  <c r="C471983" i="1"/>
  <c r="D471983" i="1" s="1"/>
  <c r="C471984" i="1"/>
  <c r="D471984" i="1" s="1"/>
  <c r="C471985" i="1"/>
  <c r="D471985" i="1" s="1"/>
  <c r="C471986" i="1"/>
  <c r="D471986" i="1" s="1"/>
  <c r="C471987" i="1"/>
  <c r="D471987" i="1" s="1"/>
  <c r="C471988" i="1"/>
  <c r="D471988" i="1" s="1"/>
  <c r="C471989" i="1"/>
  <c r="D471989" i="1" s="1"/>
  <c r="C471990" i="1"/>
  <c r="D471990" i="1" s="1"/>
  <c r="C471991" i="1"/>
  <c r="D471991" i="1" s="1"/>
  <c r="C471992" i="1"/>
  <c r="D471992" i="1" s="1"/>
  <c r="C471993" i="1"/>
  <c r="D471993" i="1" s="1"/>
  <c r="C471994" i="1"/>
  <c r="D471994" i="1" s="1"/>
  <c r="C471995" i="1"/>
  <c r="D471995" i="1" s="1"/>
  <c r="C471996" i="1"/>
  <c r="D471996" i="1" s="1"/>
  <c r="C471997" i="1"/>
  <c r="D471997" i="1" s="1"/>
  <c r="C471998" i="1"/>
  <c r="D471998" i="1" s="1"/>
  <c r="C471999" i="1"/>
  <c r="D471999" i="1" s="1"/>
  <c r="C472000" i="1"/>
  <c r="D472000" i="1" s="1"/>
  <c r="C472001" i="1"/>
  <c r="D472001" i="1" s="1"/>
  <c r="C472002" i="1"/>
  <c r="D472002" i="1" s="1"/>
  <c r="C472003" i="1"/>
  <c r="D472003" i="1" s="1"/>
  <c r="C472004" i="1"/>
  <c r="D472004" i="1" s="1"/>
  <c r="C472005" i="1"/>
  <c r="D472005" i="1" s="1"/>
  <c r="C472006" i="1"/>
  <c r="D472006" i="1" s="1"/>
  <c r="C472007" i="1"/>
  <c r="D472007" i="1" s="1"/>
  <c r="C472008" i="1"/>
  <c r="D472008" i="1" s="1"/>
  <c r="C472009" i="1"/>
  <c r="D472009" i="1" s="1"/>
  <c r="C472010" i="1"/>
  <c r="D472010" i="1" s="1"/>
  <c r="C472011" i="1"/>
  <c r="D472011" i="1" s="1"/>
  <c r="C472012" i="1"/>
  <c r="D472012" i="1" s="1"/>
  <c r="C472013" i="1"/>
  <c r="D472013" i="1" s="1"/>
  <c r="C472014" i="1"/>
  <c r="D472014" i="1" s="1"/>
  <c r="C472015" i="1"/>
  <c r="D472015" i="1" s="1"/>
  <c r="C472016" i="1"/>
  <c r="D472016" i="1" s="1"/>
  <c r="C472017" i="1"/>
  <c r="D472017" i="1" s="1"/>
  <c r="C472018" i="1"/>
  <c r="D472018" i="1" s="1"/>
  <c r="C472019" i="1"/>
  <c r="D472019" i="1" s="1"/>
  <c r="C472020" i="1"/>
  <c r="D472020" i="1" s="1"/>
  <c r="C472021" i="1"/>
  <c r="D472021" i="1" s="1"/>
  <c r="C472022" i="1"/>
  <c r="D472022" i="1" s="1"/>
  <c r="C472023" i="1"/>
  <c r="D472023" i="1" s="1"/>
  <c r="C472024" i="1"/>
  <c r="D472024" i="1" s="1"/>
  <c r="C472025" i="1"/>
  <c r="D472025" i="1" s="1"/>
  <c r="C472026" i="1"/>
  <c r="D472026" i="1" s="1"/>
  <c r="C472027" i="1"/>
  <c r="D472027" i="1" s="1"/>
  <c r="C472028" i="1"/>
  <c r="D472028" i="1" s="1"/>
  <c r="C472029" i="1"/>
  <c r="D472029" i="1" s="1"/>
  <c r="C472030" i="1"/>
  <c r="D472030" i="1" s="1"/>
  <c r="C472031" i="1"/>
  <c r="D472031" i="1" s="1"/>
  <c r="C472032" i="1"/>
  <c r="D472032" i="1" s="1"/>
  <c r="C472033" i="1"/>
  <c r="D472033" i="1" s="1"/>
  <c r="C472034" i="1"/>
  <c r="D472034" i="1" s="1"/>
  <c r="C472035" i="1"/>
  <c r="D472035" i="1" s="1"/>
  <c r="C472036" i="1"/>
  <c r="D472036" i="1" s="1"/>
  <c r="C472037" i="1"/>
  <c r="D472037" i="1" s="1"/>
  <c r="C472038" i="1"/>
  <c r="D472038" i="1" s="1"/>
  <c r="C472039" i="1"/>
  <c r="D472039" i="1" s="1"/>
  <c r="C472040" i="1"/>
  <c r="D472040" i="1" s="1"/>
  <c r="C472041" i="1"/>
  <c r="D472041" i="1" s="1"/>
  <c r="C472042" i="1"/>
  <c r="D472042" i="1" s="1"/>
  <c r="C472043" i="1"/>
  <c r="D472043" i="1" s="1"/>
  <c r="C472044" i="1"/>
  <c r="D472044" i="1" s="1"/>
  <c r="C472045" i="1"/>
  <c r="D472045" i="1" s="1"/>
  <c r="C472046" i="1"/>
  <c r="D472046" i="1" s="1"/>
  <c r="C472047" i="1"/>
  <c r="D472047" i="1" s="1"/>
  <c r="C472048" i="1"/>
  <c r="D472048" i="1" s="1"/>
  <c r="C472049" i="1"/>
  <c r="D472049" i="1" s="1"/>
  <c r="C472050" i="1"/>
  <c r="D472050" i="1" s="1"/>
  <c r="C472051" i="1"/>
  <c r="D472051" i="1" s="1"/>
  <c r="C472052" i="1"/>
  <c r="D472052" i="1" s="1"/>
  <c r="C472053" i="1"/>
  <c r="D472053" i="1" s="1"/>
  <c r="C472054" i="1"/>
  <c r="D472054" i="1" s="1"/>
  <c r="C472055" i="1"/>
  <c r="D472055" i="1" s="1"/>
  <c r="C472056" i="1"/>
  <c r="D472056" i="1" s="1"/>
  <c r="C472057" i="1"/>
  <c r="D472057" i="1" s="1"/>
  <c r="C472058" i="1"/>
  <c r="D472058" i="1" s="1"/>
  <c r="C472059" i="1"/>
  <c r="D472059" i="1" s="1"/>
  <c r="C472060" i="1"/>
  <c r="D472060" i="1" s="1"/>
  <c r="C472061" i="1"/>
  <c r="D472061" i="1" s="1"/>
  <c r="C472062" i="1"/>
  <c r="D472062" i="1" s="1"/>
  <c r="C472063" i="1"/>
  <c r="D472063" i="1" s="1"/>
  <c r="C472064" i="1"/>
  <c r="D472064" i="1" s="1"/>
  <c r="C472065" i="1"/>
  <c r="D472065" i="1" s="1"/>
  <c r="C472066" i="1"/>
  <c r="D472066" i="1" s="1"/>
  <c r="C472067" i="1"/>
  <c r="D472067" i="1" s="1"/>
  <c r="C472068" i="1"/>
  <c r="D472068" i="1" s="1"/>
  <c r="C472069" i="1"/>
  <c r="D472069" i="1" s="1"/>
  <c r="C472070" i="1"/>
  <c r="D472070" i="1" s="1"/>
  <c r="C472071" i="1"/>
  <c r="D472071" i="1" s="1"/>
  <c r="C472072" i="1"/>
  <c r="D472072" i="1" s="1"/>
  <c r="C472073" i="1"/>
  <c r="D472073" i="1" s="1"/>
  <c r="C472074" i="1"/>
  <c r="D472074" i="1" s="1"/>
  <c r="C472075" i="1"/>
  <c r="D472075" i="1" s="1"/>
  <c r="C472076" i="1"/>
  <c r="D472076" i="1" s="1"/>
  <c r="C472077" i="1"/>
  <c r="D472077" i="1" s="1"/>
  <c r="C472078" i="1"/>
  <c r="D472078" i="1" s="1"/>
  <c r="C472079" i="1"/>
  <c r="D472079" i="1" s="1"/>
  <c r="C472080" i="1"/>
  <c r="D472080" i="1" s="1"/>
  <c r="C472081" i="1"/>
  <c r="D472081" i="1" s="1"/>
  <c r="C472082" i="1"/>
  <c r="D472082" i="1" s="1"/>
  <c r="C472083" i="1"/>
  <c r="D472083" i="1" s="1"/>
  <c r="C472084" i="1"/>
  <c r="D472084" i="1" s="1"/>
  <c r="C472085" i="1"/>
  <c r="D472085" i="1" s="1"/>
  <c r="C472086" i="1"/>
  <c r="D472086" i="1" s="1"/>
  <c r="C472087" i="1"/>
  <c r="D472087" i="1" s="1"/>
  <c r="C472088" i="1"/>
  <c r="D472088" i="1" s="1"/>
  <c r="C472089" i="1"/>
  <c r="D472089" i="1" s="1"/>
  <c r="C472090" i="1"/>
  <c r="D472090" i="1" s="1"/>
  <c r="C472091" i="1"/>
  <c r="D472091" i="1" s="1"/>
  <c r="C472092" i="1"/>
  <c r="D472092" i="1" s="1"/>
  <c r="C472093" i="1"/>
  <c r="D472093" i="1" s="1"/>
  <c r="C472094" i="1"/>
  <c r="D472094" i="1" s="1"/>
  <c r="C472095" i="1"/>
  <c r="D472095" i="1" s="1"/>
  <c r="C472096" i="1"/>
  <c r="D472096" i="1" s="1"/>
  <c r="C472097" i="1"/>
  <c r="D472097" i="1" s="1"/>
  <c r="C472098" i="1"/>
  <c r="D472098" i="1" s="1"/>
  <c r="C472099" i="1"/>
  <c r="D472099" i="1" s="1"/>
  <c r="C472100" i="1"/>
  <c r="D472100" i="1" s="1"/>
  <c r="C472101" i="1"/>
  <c r="D472101" i="1" s="1"/>
  <c r="C472102" i="1"/>
  <c r="D472102" i="1" s="1"/>
  <c r="C472103" i="1"/>
  <c r="D472103" i="1" s="1"/>
  <c r="C472104" i="1"/>
  <c r="D472104" i="1" s="1"/>
  <c r="C472105" i="1"/>
  <c r="D472105" i="1" s="1"/>
  <c r="C472106" i="1"/>
  <c r="D472106" i="1" s="1"/>
  <c r="C472107" i="1"/>
  <c r="D472107" i="1" s="1"/>
  <c r="C472108" i="1"/>
  <c r="D472108" i="1" s="1"/>
  <c r="C472109" i="1"/>
  <c r="D472109" i="1" s="1"/>
  <c r="C472110" i="1"/>
  <c r="D472110" i="1" s="1"/>
  <c r="C472111" i="1"/>
  <c r="D472111" i="1" s="1"/>
  <c r="C472112" i="1"/>
  <c r="D472112" i="1" s="1"/>
  <c r="C472113" i="1"/>
  <c r="D472113" i="1" s="1"/>
  <c r="C472114" i="1"/>
  <c r="D472114" i="1" s="1"/>
  <c r="C472115" i="1"/>
  <c r="D472115" i="1" s="1"/>
  <c r="C472116" i="1"/>
  <c r="D472116" i="1" s="1"/>
  <c r="C472117" i="1"/>
  <c r="D472117" i="1" s="1"/>
  <c r="C472118" i="1"/>
  <c r="D472118" i="1" s="1"/>
  <c r="C472119" i="1"/>
  <c r="D472119" i="1" s="1"/>
  <c r="C472120" i="1"/>
  <c r="D472120" i="1" s="1"/>
  <c r="C472121" i="1"/>
  <c r="D472121" i="1" s="1"/>
  <c r="C472122" i="1"/>
  <c r="D472122" i="1" s="1"/>
  <c r="C472123" i="1"/>
  <c r="D472123" i="1" s="1"/>
  <c r="C472124" i="1"/>
  <c r="D472124" i="1" s="1"/>
  <c r="C472125" i="1"/>
  <c r="D472125" i="1" s="1"/>
  <c r="C472126" i="1"/>
  <c r="D472126" i="1" s="1"/>
  <c r="C472127" i="1"/>
  <c r="D472127" i="1" s="1"/>
  <c r="C472128" i="1"/>
  <c r="D472128" i="1" s="1"/>
  <c r="C472129" i="1"/>
  <c r="D472129" i="1" s="1"/>
  <c r="C472130" i="1"/>
  <c r="D472130" i="1" s="1"/>
  <c r="C472131" i="1"/>
  <c r="D472131" i="1" s="1"/>
  <c r="C472132" i="1"/>
  <c r="D472132" i="1" s="1"/>
  <c r="C472133" i="1"/>
  <c r="D472133" i="1" s="1"/>
  <c r="C472134" i="1"/>
  <c r="D472134" i="1" s="1"/>
  <c r="C472135" i="1"/>
  <c r="D472135" i="1" s="1"/>
  <c r="C472136" i="1"/>
  <c r="D472136" i="1" s="1"/>
  <c r="C472137" i="1"/>
  <c r="D472137" i="1" s="1"/>
  <c r="C472138" i="1"/>
  <c r="D472138" i="1" s="1"/>
  <c r="C472139" i="1"/>
  <c r="D472139" i="1" s="1"/>
  <c r="C472140" i="1"/>
  <c r="D472140" i="1" s="1"/>
  <c r="C472141" i="1"/>
  <c r="D472141" i="1" s="1"/>
  <c r="C472142" i="1"/>
  <c r="D472142" i="1" s="1"/>
  <c r="C472143" i="1"/>
  <c r="D472143" i="1" s="1"/>
  <c r="C472144" i="1"/>
  <c r="D472144" i="1" s="1"/>
  <c r="C472145" i="1"/>
  <c r="D472145" i="1" s="1"/>
  <c r="C472146" i="1"/>
  <c r="D472146" i="1" s="1"/>
  <c r="C472147" i="1"/>
  <c r="D472147" i="1" s="1"/>
  <c r="C472148" i="1"/>
  <c r="D472148" i="1" s="1"/>
  <c r="C472149" i="1"/>
  <c r="D472149" i="1" s="1"/>
  <c r="C472150" i="1"/>
  <c r="D472150" i="1" s="1"/>
  <c r="C472151" i="1"/>
  <c r="D472151" i="1" s="1"/>
  <c r="C472152" i="1"/>
  <c r="D472152" i="1" s="1"/>
  <c r="C472153" i="1"/>
  <c r="D472153" i="1" s="1"/>
  <c r="C472154" i="1"/>
  <c r="D472154" i="1" s="1"/>
  <c r="C472155" i="1"/>
  <c r="D472155" i="1" s="1"/>
  <c r="C472156" i="1"/>
  <c r="D472156" i="1" s="1"/>
  <c r="C472157" i="1"/>
  <c r="D472157" i="1" s="1"/>
  <c r="C472158" i="1"/>
  <c r="D472158" i="1" s="1"/>
  <c r="C472159" i="1"/>
  <c r="D472159" i="1" s="1"/>
  <c r="C472160" i="1"/>
  <c r="D472160" i="1" s="1"/>
  <c r="C472161" i="1"/>
  <c r="D472161" i="1" s="1"/>
  <c r="C472162" i="1"/>
  <c r="D472162" i="1" s="1"/>
  <c r="C472163" i="1"/>
  <c r="D472163" i="1" s="1"/>
  <c r="C472164" i="1"/>
  <c r="D472164" i="1" s="1"/>
  <c r="C472165" i="1"/>
  <c r="D472165" i="1" s="1"/>
  <c r="C472166" i="1"/>
  <c r="D472166" i="1" s="1"/>
  <c r="C472167" i="1"/>
  <c r="D472167" i="1" s="1"/>
  <c r="C472168" i="1"/>
  <c r="D472168" i="1" s="1"/>
  <c r="C472169" i="1"/>
  <c r="D472169" i="1" s="1"/>
  <c r="C472170" i="1"/>
  <c r="D472170" i="1" s="1"/>
  <c r="C472171" i="1"/>
  <c r="D472171" i="1" s="1"/>
  <c r="C472172" i="1"/>
  <c r="D472172" i="1" s="1"/>
  <c r="C472173" i="1"/>
  <c r="D472173" i="1" s="1"/>
  <c r="C472174" i="1"/>
  <c r="D472174" i="1" s="1"/>
  <c r="C472175" i="1"/>
  <c r="D472175" i="1" s="1"/>
  <c r="C472176" i="1"/>
  <c r="D472176" i="1" s="1"/>
  <c r="C472177" i="1"/>
  <c r="D472177" i="1" s="1"/>
  <c r="C472178" i="1"/>
  <c r="D472178" i="1" s="1"/>
  <c r="C472179" i="1"/>
  <c r="D472179" i="1" s="1"/>
  <c r="C472180" i="1"/>
  <c r="D472180" i="1" s="1"/>
  <c r="C472181" i="1"/>
  <c r="D472181" i="1" s="1"/>
  <c r="C472182" i="1"/>
  <c r="D472182" i="1" s="1"/>
  <c r="C472183" i="1"/>
  <c r="D472183" i="1" s="1"/>
  <c r="C472184" i="1"/>
  <c r="D472184" i="1" s="1"/>
  <c r="C472185" i="1"/>
  <c r="D472185" i="1" s="1"/>
  <c r="C472186" i="1"/>
  <c r="D472186" i="1" s="1"/>
  <c r="C472187" i="1"/>
  <c r="D472187" i="1" s="1"/>
  <c r="C472188" i="1"/>
  <c r="D472188" i="1" s="1"/>
  <c r="C472189" i="1"/>
  <c r="D472189" i="1" s="1"/>
  <c r="C472190" i="1"/>
  <c r="D472190" i="1" s="1"/>
  <c r="C472191" i="1"/>
  <c r="D472191" i="1" s="1"/>
  <c r="C472192" i="1"/>
  <c r="D472192" i="1" s="1"/>
  <c r="C472193" i="1"/>
  <c r="D472193" i="1" s="1"/>
  <c r="C472194" i="1"/>
  <c r="D472194" i="1" s="1"/>
  <c r="C472195" i="1"/>
  <c r="D472195" i="1" s="1"/>
  <c r="C472196" i="1"/>
  <c r="D472196" i="1" s="1"/>
  <c r="C472197" i="1"/>
  <c r="D472197" i="1" s="1"/>
  <c r="C472198" i="1"/>
  <c r="D472198" i="1" s="1"/>
  <c r="C472199" i="1"/>
  <c r="D472199" i="1" s="1"/>
  <c r="C472200" i="1"/>
  <c r="D472200" i="1" s="1"/>
  <c r="C472201" i="1"/>
  <c r="D472201" i="1" s="1"/>
  <c r="C472202" i="1"/>
  <c r="D472202" i="1" s="1"/>
  <c r="C472203" i="1"/>
  <c r="D472203" i="1" s="1"/>
  <c r="C472204" i="1"/>
  <c r="D472204" i="1" s="1"/>
  <c r="C472205" i="1"/>
  <c r="D472205" i="1" s="1"/>
  <c r="C472206" i="1"/>
  <c r="D472206" i="1" s="1"/>
  <c r="C472207" i="1"/>
  <c r="D472207" i="1" s="1"/>
  <c r="C472208" i="1"/>
  <c r="D472208" i="1" s="1"/>
  <c r="C472209" i="1"/>
  <c r="D472209" i="1" s="1"/>
  <c r="C472210" i="1"/>
  <c r="D472210" i="1" s="1"/>
  <c r="C472211" i="1"/>
  <c r="D472211" i="1" s="1"/>
  <c r="C472212" i="1"/>
  <c r="D472212" i="1" s="1"/>
  <c r="C472213" i="1"/>
  <c r="D472213" i="1" s="1"/>
  <c r="C472214" i="1"/>
  <c r="D472214" i="1" s="1"/>
  <c r="C472215" i="1"/>
  <c r="D472215" i="1" s="1"/>
  <c r="C472216" i="1"/>
  <c r="D472216" i="1" s="1"/>
  <c r="C472217" i="1"/>
  <c r="D472217" i="1" s="1"/>
  <c r="C472218" i="1"/>
  <c r="D472218" i="1" s="1"/>
  <c r="C472219" i="1"/>
  <c r="D472219" i="1" s="1"/>
  <c r="C472220" i="1"/>
  <c r="D472220" i="1" s="1"/>
  <c r="C472221" i="1"/>
  <c r="D472221" i="1" s="1"/>
  <c r="C472222" i="1"/>
  <c r="D472222" i="1" s="1"/>
  <c r="C472223" i="1"/>
  <c r="D472223" i="1" s="1"/>
  <c r="C472224" i="1"/>
  <c r="D472224" i="1" s="1"/>
  <c r="C472225" i="1"/>
  <c r="D472225" i="1" s="1"/>
  <c r="C472226" i="1"/>
  <c r="D472226" i="1" s="1"/>
  <c r="C472227" i="1"/>
  <c r="D472227" i="1" s="1"/>
  <c r="C472228" i="1"/>
  <c r="D472228" i="1" s="1"/>
  <c r="C472229" i="1"/>
  <c r="D472229" i="1" s="1"/>
  <c r="C472230" i="1"/>
  <c r="D472230" i="1" s="1"/>
  <c r="C472231" i="1"/>
  <c r="D472231" i="1" s="1"/>
  <c r="C472232" i="1"/>
  <c r="D472232" i="1" s="1"/>
  <c r="C472233" i="1"/>
  <c r="D472233" i="1" s="1"/>
  <c r="C472234" i="1"/>
  <c r="D472234" i="1" s="1"/>
  <c r="C472235" i="1"/>
  <c r="D472235" i="1" s="1"/>
  <c r="C472236" i="1"/>
  <c r="D472236" i="1" s="1"/>
  <c r="C472237" i="1"/>
  <c r="D472237" i="1" s="1"/>
  <c r="C472238" i="1"/>
  <c r="D472238" i="1" s="1"/>
  <c r="C472239" i="1"/>
  <c r="D472239" i="1" s="1"/>
  <c r="C472240" i="1"/>
  <c r="D472240" i="1" s="1"/>
  <c r="C472241" i="1"/>
  <c r="D472241" i="1" s="1"/>
  <c r="C472242" i="1"/>
  <c r="D472242" i="1" s="1"/>
  <c r="C472243" i="1"/>
  <c r="D472243" i="1" s="1"/>
  <c r="C472244" i="1"/>
  <c r="D472244" i="1" s="1"/>
  <c r="C472245" i="1"/>
  <c r="D472245" i="1" s="1"/>
  <c r="C472246" i="1"/>
  <c r="D472246" i="1" s="1"/>
  <c r="C472247" i="1"/>
  <c r="D472247" i="1" s="1"/>
  <c r="C472248" i="1"/>
  <c r="D472248" i="1" s="1"/>
  <c r="C472249" i="1"/>
  <c r="D472249" i="1" s="1"/>
  <c r="C472250" i="1"/>
  <c r="D472250" i="1" s="1"/>
  <c r="C472251" i="1"/>
  <c r="D472251" i="1" s="1"/>
  <c r="C472252" i="1"/>
  <c r="D472252" i="1" s="1"/>
  <c r="C472253" i="1"/>
  <c r="D472253" i="1" s="1"/>
  <c r="C472254" i="1"/>
  <c r="D472254" i="1" s="1"/>
  <c r="C472255" i="1"/>
  <c r="D472255" i="1" s="1"/>
  <c r="C472256" i="1"/>
  <c r="D472256" i="1" s="1"/>
  <c r="C472257" i="1"/>
  <c r="D472257" i="1" s="1"/>
  <c r="C472258" i="1"/>
  <c r="D472258" i="1" s="1"/>
  <c r="C472259" i="1"/>
  <c r="D472259" i="1" s="1"/>
  <c r="C472260" i="1"/>
  <c r="D472260" i="1" s="1"/>
  <c r="C472261" i="1"/>
  <c r="D472261" i="1" s="1"/>
  <c r="C472262" i="1"/>
  <c r="D472262" i="1" s="1"/>
  <c r="C472263" i="1"/>
  <c r="D472263" i="1" s="1"/>
  <c r="C472264" i="1"/>
  <c r="D472264" i="1" s="1"/>
  <c r="C472265" i="1"/>
  <c r="D472265" i="1" s="1"/>
  <c r="C472266" i="1"/>
  <c r="D472266" i="1" s="1"/>
  <c r="C472267" i="1"/>
  <c r="D472267" i="1" s="1"/>
  <c r="C472268" i="1"/>
  <c r="D472268" i="1" s="1"/>
  <c r="C472269" i="1"/>
  <c r="D472269" i="1" s="1"/>
  <c r="C472270" i="1"/>
  <c r="D472270" i="1" s="1"/>
  <c r="C472271" i="1"/>
  <c r="D472271" i="1" s="1"/>
  <c r="C472272" i="1"/>
  <c r="D472272" i="1" s="1"/>
  <c r="C472273" i="1"/>
  <c r="D472273" i="1" s="1"/>
  <c r="C472274" i="1"/>
  <c r="D472274" i="1" s="1"/>
  <c r="C472275" i="1"/>
  <c r="D472275" i="1" s="1"/>
  <c r="C472276" i="1"/>
  <c r="D472276" i="1" s="1"/>
  <c r="C472277" i="1"/>
  <c r="D472277" i="1" s="1"/>
  <c r="C472278" i="1"/>
  <c r="D472278" i="1" s="1"/>
  <c r="C472279" i="1"/>
  <c r="D472279" i="1" s="1"/>
  <c r="C472280" i="1"/>
  <c r="D472280" i="1" s="1"/>
  <c r="C472281" i="1"/>
  <c r="D472281" i="1" s="1"/>
  <c r="C472282" i="1"/>
  <c r="D472282" i="1" s="1"/>
  <c r="C472283" i="1"/>
  <c r="D472283" i="1" s="1"/>
  <c r="C472284" i="1"/>
  <c r="D472284" i="1" s="1"/>
  <c r="C472285" i="1"/>
  <c r="D472285" i="1" s="1"/>
  <c r="C472286" i="1"/>
  <c r="D472286" i="1" s="1"/>
  <c r="C472287" i="1"/>
  <c r="D472287" i="1" s="1"/>
  <c r="C472288" i="1"/>
  <c r="D472288" i="1" s="1"/>
  <c r="C472289" i="1"/>
  <c r="D472289" i="1" s="1"/>
  <c r="C472290" i="1"/>
  <c r="D472290" i="1" s="1"/>
  <c r="C472291" i="1"/>
  <c r="D472291" i="1" s="1"/>
  <c r="C472292" i="1"/>
  <c r="D472292" i="1" s="1"/>
  <c r="C472293" i="1"/>
  <c r="D472293" i="1" s="1"/>
  <c r="C472294" i="1"/>
  <c r="D472294" i="1" s="1"/>
  <c r="C472295" i="1"/>
  <c r="D472295" i="1" s="1"/>
  <c r="C472296" i="1"/>
  <c r="D472296" i="1" s="1"/>
  <c r="C472297" i="1"/>
  <c r="D472297" i="1" s="1"/>
  <c r="C472298" i="1"/>
  <c r="D472298" i="1" s="1"/>
  <c r="C472299" i="1"/>
  <c r="D472299" i="1" s="1"/>
  <c r="C472300" i="1"/>
  <c r="D472300" i="1" s="1"/>
  <c r="C472301" i="1"/>
  <c r="D472301" i="1" s="1"/>
  <c r="C472302" i="1"/>
  <c r="D472302" i="1" s="1"/>
  <c r="C472303" i="1"/>
  <c r="D472303" i="1" s="1"/>
  <c r="C472304" i="1"/>
  <c r="D472304" i="1" s="1"/>
  <c r="C472305" i="1"/>
  <c r="D472305" i="1" s="1"/>
  <c r="C472306" i="1"/>
  <c r="D472306" i="1" s="1"/>
  <c r="C472307" i="1"/>
  <c r="D472307" i="1" s="1"/>
  <c r="C472308" i="1"/>
  <c r="D472308" i="1" s="1"/>
  <c r="C472309" i="1"/>
  <c r="D472309" i="1" s="1"/>
  <c r="C472310" i="1"/>
  <c r="D472310" i="1" s="1"/>
  <c r="C472311" i="1"/>
  <c r="D472311" i="1" s="1"/>
  <c r="C472312" i="1"/>
  <c r="D472312" i="1" s="1"/>
  <c r="C472313" i="1"/>
  <c r="D472313" i="1" s="1"/>
  <c r="C472314" i="1"/>
  <c r="D472314" i="1" s="1"/>
  <c r="C472315" i="1"/>
  <c r="D472315" i="1" s="1"/>
  <c r="C472316" i="1"/>
  <c r="D472316" i="1" s="1"/>
  <c r="C472317" i="1"/>
  <c r="D472317" i="1" s="1"/>
  <c r="C472318" i="1"/>
  <c r="D472318" i="1" s="1"/>
  <c r="C472319" i="1"/>
  <c r="D472319" i="1" s="1"/>
  <c r="C472320" i="1"/>
  <c r="D472320" i="1" s="1"/>
  <c r="C472321" i="1"/>
  <c r="D472321" i="1" s="1"/>
  <c r="C472322" i="1"/>
  <c r="D472322" i="1" s="1"/>
  <c r="C472323" i="1"/>
  <c r="D472323" i="1" s="1"/>
  <c r="C472324" i="1"/>
  <c r="D472324" i="1" s="1"/>
  <c r="C472325" i="1"/>
  <c r="D472325" i="1" s="1"/>
  <c r="C472326" i="1"/>
  <c r="D472326" i="1" s="1"/>
  <c r="C472327" i="1"/>
  <c r="D472327" i="1" s="1"/>
  <c r="C472328" i="1"/>
  <c r="D472328" i="1" s="1"/>
  <c r="C472329" i="1"/>
  <c r="D472329" i="1" s="1"/>
  <c r="C472330" i="1"/>
  <c r="D472330" i="1" s="1"/>
  <c r="C472331" i="1"/>
  <c r="D472331" i="1" s="1"/>
  <c r="C472332" i="1"/>
  <c r="D472332" i="1" s="1"/>
  <c r="C472333" i="1"/>
  <c r="D472333" i="1" s="1"/>
  <c r="C472334" i="1"/>
  <c r="D472334" i="1" s="1"/>
  <c r="C472335" i="1"/>
  <c r="D472335" i="1" s="1"/>
  <c r="C472336" i="1"/>
  <c r="D472336" i="1" s="1"/>
  <c r="C472337" i="1"/>
  <c r="D472337" i="1" s="1"/>
  <c r="C472338" i="1"/>
  <c r="D472338" i="1" s="1"/>
  <c r="C472339" i="1"/>
  <c r="D472339" i="1" s="1"/>
  <c r="C472340" i="1"/>
  <c r="D472340" i="1" s="1"/>
  <c r="C472341" i="1"/>
  <c r="D472341" i="1" s="1"/>
  <c r="C472342" i="1"/>
  <c r="D472342" i="1" s="1"/>
  <c r="C472343" i="1"/>
  <c r="D472343" i="1" s="1"/>
  <c r="C472344" i="1"/>
  <c r="D472344" i="1" s="1"/>
  <c r="C472345" i="1"/>
  <c r="D472345" i="1" s="1"/>
  <c r="C472346" i="1"/>
  <c r="D472346" i="1" s="1"/>
  <c r="C472347" i="1"/>
  <c r="D472347" i="1" s="1"/>
  <c r="C472348" i="1"/>
  <c r="D472348" i="1" s="1"/>
  <c r="C472349" i="1"/>
  <c r="D472349" i="1" s="1"/>
  <c r="C472350" i="1"/>
  <c r="D472350" i="1" s="1"/>
  <c r="C472351" i="1"/>
  <c r="D472351" i="1" s="1"/>
  <c r="C472352" i="1"/>
  <c r="D472352" i="1" s="1"/>
  <c r="C472353" i="1"/>
  <c r="D472353" i="1" s="1"/>
  <c r="C472354" i="1"/>
  <c r="D472354" i="1" s="1"/>
  <c r="C472355" i="1"/>
  <c r="D472355" i="1" s="1"/>
  <c r="C472356" i="1"/>
  <c r="D472356" i="1" s="1"/>
  <c r="C472357" i="1"/>
  <c r="D472357" i="1" s="1"/>
  <c r="C472358" i="1"/>
  <c r="D472358" i="1" s="1"/>
  <c r="C472359" i="1"/>
  <c r="D472359" i="1" s="1"/>
  <c r="C472360" i="1"/>
  <c r="D472360" i="1" s="1"/>
  <c r="C472361" i="1"/>
  <c r="D472361" i="1" s="1"/>
  <c r="C472362" i="1"/>
  <c r="D472362" i="1" s="1"/>
  <c r="C472363" i="1"/>
  <c r="D472363" i="1" s="1"/>
  <c r="C472364" i="1"/>
  <c r="D472364" i="1" s="1"/>
  <c r="C472365" i="1"/>
  <c r="D472365" i="1" s="1"/>
  <c r="C472366" i="1"/>
  <c r="D472366" i="1" s="1"/>
  <c r="C472367" i="1"/>
  <c r="D472367" i="1" s="1"/>
  <c r="C472368" i="1"/>
  <c r="D472368" i="1" s="1"/>
  <c r="C472369" i="1"/>
  <c r="D472369" i="1" s="1"/>
  <c r="C472370" i="1"/>
  <c r="D472370" i="1" s="1"/>
  <c r="C472371" i="1"/>
  <c r="D472371" i="1" s="1"/>
  <c r="C472372" i="1"/>
  <c r="D472372" i="1" s="1"/>
  <c r="C472373" i="1"/>
  <c r="D472373" i="1" s="1"/>
  <c r="C472374" i="1"/>
  <c r="D472374" i="1" s="1"/>
  <c r="C472375" i="1"/>
  <c r="D472375" i="1" s="1"/>
  <c r="C472376" i="1"/>
  <c r="D472376" i="1" s="1"/>
  <c r="C472377" i="1"/>
  <c r="D472377" i="1" s="1"/>
  <c r="C472378" i="1"/>
  <c r="D472378" i="1" s="1"/>
  <c r="C472379" i="1"/>
  <c r="D472379" i="1" s="1"/>
  <c r="C472380" i="1"/>
  <c r="D472380" i="1" s="1"/>
  <c r="C472381" i="1"/>
  <c r="D472381" i="1" s="1"/>
  <c r="C472382" i="1"/>
  <c r="D472382" i="1" s="1"/>
  <c r="C472383" i="1"/>
  <c r="D472383" i="1" s="1"/>
  <c r="C472384" i="1"/>
  <c r="D472384" i="1" s="1"/>
  <c r="C472385" i="1"/>
  <c r="D472385" i="1" s="1"/>
  <c r="C472386" i="1"/>
  <c r="D472386" i="1" s="1"/>
  <c r="C472387" i="1"/>
  <c r="D472387" i="1" s="1"/>
  <c r="C472388" i="1"/>
  <c r="D472388" i="1" s="1"/>
  <c r="C472389" i="1"/>
  <c r="D472389" i="1" s="1"/>
  <c r="C472390" i="1"/>
  <c r="D472390" i="1" s="1"/>
  <c r="C472391" i="1"/>
  <c r="D472391" i="1" s="1"/>
  <c r="C472392" i="1"/>
  <c r="D472392" i="1" s="1"/>
  <c r="C472393" i="1"/>
  <c r="D472393" i="1" s="1"/>
  <c r="C472394" i="1"/>
  <c r="D472394" i="1" s="1"/>
  <c r="C472395" i="1"/>
  <c r="D472395" i="1" s="1"/>
  <c r="C472396" i="1"/>
  <c r="D472396" i="1" s="1"/>
  <c r="C472397" i="1"/>
  <c r="D472397" i="1" s="1"/>
  <c r="C472398" i="1"/>
  <c r="D472398" i="1" s="1"/>
  <c r="C472399" i="1"/>
  <c r="D472399" i="1" s="1"/>
  <c r="C472400" i="1"/>
  <c r="D472400" i="1" s="1"/>
  <c r="C472401" i="1"/>
  <c r="D472401" i="1" s="1"/>
  <c r="C472402" i="1"/>
  <c r="D472402" i="1" s="1"/>
  <c r="C472403" i="1"/>
  <c r="D472403" i="1" s="1"/>
  <c r="C472404" i="1"/>
  <c r="D472404" i="1" s="1"/>
  <c r="C472405" i="1"/>
  <c r="D472405" i="1" s="1"/>
  <c r="C472406" i="1"/>
  <c r="D472406" i="1" s="1"/>
  <c r="C472407" i="1"/>
  <c r="D472407" i="1" s="1"/>
  <c r="C472408" i="1"/>
  <c r="D472408" i="1" s="1"/>
  <c r="C472409" i="1"/>
  <c r="D472409" i="1" s="1"/>
  <c r="C472410" i="1"/>
  <c r="D472410" i="1" s="1"/>
  <c r="C472411" i="1"/>
  <c r="D472411" i="1" s="1"/>
  <c r="C472412" i="1"/>
  <c r="D472412" i="1" s="1"/>
  <c r="C472413" i="1"/>
  <c r="D472413" i="1" s="1"/>
  <c r="C472414" i="1"/>
  <c r="D472414" i="1" s="1"/>
  <c r="C472415" i="1"/>
  <c r="D472415" i="1" s="1"/>
  <c r="C472416" i="1"/>
  <c r="D472416" i="1" s="1"/>
  <c r="C472417" i="1"/>
  <c r="D472417" i="1" s="1"/>
  <c r="C472418" i="1"/>
  <c r="D472418" i="1" s="1"/>
  <c r="C472419" i="1"/>
  <c r="D472419" i="1" s="1"/>
  <c r="C472420" i="1"/>
  <c r="D472420" i="1" s="1"/>
  <c r="C472421" i="1"/>
  <c r="D472421" i="1" s="1"/>
  <c r="C472422" i="1"/>
  <c r="D472422" i="1" s="1"/>
  <c r="C472423" i="1"/>
  <c r="D472423" i="1" s="1"/>
  <c r="C472424" i="1"/>
  <c r="D472424" i="1" s="1"/>
  <c r="C472425" i="1"/>
  <c r="D472425" i="1" s="1"/>
  <c r="C472426" i="1"/>
  <c r="D472426" i="1" s="1"/>
  <c r="C472427" i="1"/>
  <c r="D472427" i="1" s="1"/>
  <c r="C472428" i="1"/>
  <c r="D472428" i="1" s="1"/>
  <c r="C472429" i="1"/>
  <c r="D472429" i="1" s="1"/>
  <c r="C472430" i="1"/>
  <c r="D472430" i="1" s="1"/>
  <c r="C472431" i="1"/>
  <c r="D472431" i="1" s="1"/>
  <c r="C472432" i="1"/>
  <c r="D472432" i="1" s="1"/>
  <c r="C472433" i="1"/>
  <c r="D472433" i="1" s="1"/>
  <c r="C472434" i="1"/>
  <c r="D472434" i="1" s="1"/>
  <c r="C472435" i="1"/>
  <c r="D472435" i="1" s="1"/>
  <c r="C472436" i="1"/>
  <c r="D472436" i="1" s="1"/>
  <c r="C472437" i="1"/>
  <c r="D472437" i="1" s="1"/>
  <c r="C472438" i="1"/>
  <c r="D472438" i="1" s="1"/>
  <c r="C472439" i="1"/>
  <c r="D472439" i="1" s="1"/>
  <c r="C472440" i="1"/>
  <c r="D472440" i="1" s="1"/>
  <c r="C472441" i="1"/>
  <c r="D472441" i="1" s="1"/>
  <c r="C472442" i="1"/>
  <c r="D472442" i="1" s="1"/>
  <c r="C472443" i="1"/>
  <c r="D472443" i="1" s="1"/>
  <c r="C472444" i="1"/>
  <c r="D472444" i="1" s="1"/>
  <c r="C472445" i="1"/>
  <c r="D472445" i="1" s="1"/>
  <c r="C472446" i="1"/>
  <c r="D472446" i="1" s="1"/>
  <c r="C472447" i="1"/>
  <c r="D472447" i="1" s="1"/>
  <c r="C472448" i="1"/>
  <c r="D472448" i="1" s="1"/>
  <c r="C472449" i="1"/>
  <c r="D472449" i="1" s="1"/>
  <c r="C472450" i="1"/>
  <c r="D472450" i="1" s="1"/>
  <c r="C472451" i="1"/>
  <c r="D472451" i="1" s="1"/>
  <c r="C472452" i="1"/>
  <c r="D472452" i="1" s="1"/>
  <c r="C472453" i="1"/>
  <c r="D472453" i="1" s="1"/>
  <c r="C472454" i="1"/>
  <c r="D472454" i="1" s="1"/>
  <c r="C472455" i="1"/>
  <c r="D472455" i="1" s="1"/>
  <c r="C472456" i="1"/>
  <c r="D472456" i="1" s="1"/>
  <c r="C472457" i="1"/>
  <c r="D472457" i="1" s="1"/>
  <c r="C472458" i="1"/>
  <c r="D472458" i="1" s="1"/>
  <c r="C472459" i="1"/>
  <c r="D472459" i="1" s="1"/>
  <c r="C472460" i="1"/>
  <c r="D472460" i="1" s="1"/>
  <c r="C472461" i="1"/>
  <c r="D472461" i="1" s="1"/>
  <c r="C472462" i="1"/>
  <c r="D472462" i="1" s="1"/>
  <c r="C472463" i="1"/>
  <c r="D472463" i="1" s="1"/>
  <c r="C472464" i="1"/>
  <c r="D472464" i="1" s="1"/>
  <c r="C472465" i="1"/>
  <c r="D472465" i="1" s="1"/>
  <c r="C472466" i="1"/>
  <c r="D472466" i="1" s="1"/>
  <c r="C472467" i="1"/>
  <c r="D472467" i="1" s="1"/>
  <c r="C472468" i="1"/>
  <c r="D472468" i="1" s="1"/>
  <c r="C472469" i="1"/>
  <c r="D472469" i="1" s="1"/>
  <c r="C472470" i="1"/>
  <c r="D472470" i="1" s="1"/>
  <c r="C472471" i="1"/>
  <c r="D472471" i="1" s="1"/>
  <c r="C472472" i="1"/>
  <c r="D472472" i="1" s="1"/>
  <c r="C472473" i="1"/>
  <c r="D472473" i="1" s="1"/>
  <c r="C472474" i="1"/>
  <c r="D472474" i="1" s="1"/>
  <c r="C472475" i="1"/>
  <c r="D472475" i="1" s="1"/>
  <c r="C472476" i="1"/>
  <c r="D472476" i="1" s="1"/>
  <c r="C472477" i="1"/>
  <c r="D472477" i="1" s="1"/>
  <c r="C472478" i="1"/>
  <c r="D472478" i="1" s="1"/>
  <c r="C472479" i="1"/>
  <c r="D472479" i="1" s="1"/>
  <c r="C472480" i="1"/>
  <c r="D472480" i="1" s="1"/>
  <c r="C472481" i="1"/>
  <c r="D472481" i="1" s="1"/>
  <c r="C472482" i="1"/>
  <c r="D472482" i="1" s="1"/>
  <c r="C472483" i="1"/>
  <c r="D472483" i="1" s="1"/>
  <c r="C472484" i="1"/>
  <c r="D472484" i="1" s="1"/>
  <c r="C472485" i="1"/>
  <c r="D472485" i="1" s="1"/>
  <c r="C472486" i="1"/>
  <c r="D472486" i="1" s="1"/>
  <c r="C472487" i="1"/>
  <c r="D472487" i="1" s="1"/>
  <c r="C472488" i="1"/>
  <c r="D472488" i="1" s="1"/>
  <c r="C472489" i="1"/>
  <c r="D472489" i="1" s="1"/>
  <c r="C472490" i="1"/>
  <c r="D472490" i="1" s="1"/>
  <c r="C472491" i="1"/>
  <c r="D472491" i="1" s="1"/>
  <c r="C472492" i="1"/>
  <c r="D472492" i="1" s="1"/>
  <c r="C472493" i="1"/>
  <c r="D472493" i="1" s="1"/>
  <c r="C472494" i="1"/>
  <c r="D472494" i="1" s="1"/>
  <c r="C472495" i="1"/>
  <c r="D472495" i="1" s="1"/>
  <c r="C472496" i="1"/>
  <c r="D472496" i="1" s="1"/>
  <c r="C472497" i="1"/>
  <c r="D472497" i="1" s="1"/>
  <c r="C472498" i="1"/>
  <c r="D472498" i="1" s="1"/>
  <c r="C472499" i="1"/>
  <c r="D472499" i="1" s="1"/>
  <c r="C472500" i="1"/>
  <c r="D472500" i="1" s="1"/>
  <c r="C472501" i="1"/>
  <c r="D472501" i="1" s="1"/>
  <c r="C472502" i="1"/>
  <c r="D472502" i="1" s="1"/>
  <c r="C472503" i="1"/>
  <c r="D472503" i="1" s="1"/>
  <c r="C472504" i="1"/>
  <c r="D472504" i="1" s="1"/>
  <c r="C472505" i="1"/>
  <c r="D472505" i="1" s="1"/>
  <c r="C472506" i="1"/>
  <c r="D472506" i="1" s="1"/>
  <c r="C472507" i="1"/>
  <c r="D472507" i="1" s="1"/>
  <c r="C472508" i="1"/>
  <c r="D472508" i="1" s="1"/>
  <c r="C472509" i="1"/>
  <c r="D472509" i="1" s="1"/>
  <c r="C472510" i="1"/>
  <c r="D472510" i="1" s="1"/>
  <c r="C472511" i="1"/>
  <c r="D472511" i="1" s="1"/>
  <c r="C472512" i="1"/>
  <c r="D472512" i="1" s="1"/>
  <c r="C472513" i="1"/>
  <c r="D472513" i="1" s="1"/>
  <c r="C472514" i="1"/>
  <c r="D472514" i="1" s="1"/>
  <c r="C472515" i="1"/>
  <c r="D472515" i="1" s="1"/>
  <c r="C472516" i="1"/>
  <c r="D472516" i="1" s="1"/>
  <c r="C472517" i="1"/>
  <c r="D472517" i="1" s="1"/>
  <c r="C472518" i="1"/>
  <c r="D472518" i="1" s="1"/>
  <c r="C472519" i="1"/>
  <c r="D472519" i="1" s="1"/>
  <c r="C472520" i="1"/>
  <c r="D472520" i="1" s="1"/>
  <c r="C472521" i="1"/>
  <c r="D472521" i="1" s="1"/>
  <c r="C472522" i="1"/>
  <c r="D472522" i="1" s="1"/>
  <c r="C472523" i="1"/>
  <c r="D472523" i="1" s="1"/>
  <c r="C472524" i="1"/>
  <c r="D472524" i="1" s="1"/>
  <c r="C472525" i="1"/>
  <c r="D472525" i="1" s="1"/>
  <c r="C472526" i="1"/>
  <c r="D472526" i="1" s="1"/>
  <c r="C472527" i="1"/>
  <c r="D472527" i="1" s="1"/>
  <c r="C472528" i="1"/>
  <c r="D472528" i="1" s="1"/>
  <c r="C472529" i="1"/>
  <c r="D472529" i="1" s="1"/>
  <c r="C472530" i="1"/>
  <c r="D472530" i="1" s="1"/>
  <c r="C472531" i="1"/>
  <c r="D472531" i="1" s="1"/>
  <c r="C472532" i="1"/>
  <c r="D472532" i="1" s="1"/>
  <c r="C472533" i="1"/>
  <c r="D472533" i="1" s="1"/>
  <c r="C472534" i="1"/>
  <c r="D472534" i="1" s="1"/>
  <c r="C472535" i="1"/>
  <c r="D472535" i="1" s="1"/>
  <c r="C472536" i="1"/>
  <c r="D472536" i="1" s="1"/>
  <c r="C472537" i="1"/>
  <c r="D472537" i="1" s="1"/>
  <c r="C472538" i="1"/>
  <c r="D472538" i="1" s="1"/>
  <c r="C472539" i="1"/>
  <c r="D472539" i="1" s="1"/>
  <c r="C472540" i="1"/>
  <c r="D472540" i="1" s="1"/>
  <c r="C472541" i="1"/>
  <c r="D472541" i="1" s="1"/>
  <c r="C472542" i="1"/>
  <c r="D472542" i="1" s="1"/>
  <c r="C472543" i="1"/>
  <c r="D472543" i="1" s="1"/>
  <c r="C472544" i="1"/>
  <c r="D472544" i="1" s="1"/>
  <c r="C472545" i="1"/>
  <c r="D472545" i="1" s="1"/>
  <c r="C472546" i="1"/>
  <c r="D472546" i="1" s="1"/>
  <c r="C472547" i="1"/>
  <c r="D472547" i="1" s="1"/>
  <c r="C472548" i="1"/>
  <c r="D472548" i="1" s="1"/>
  <c r="C472549" i="1"/>
  <c r="D472549" i="1" s="1"/>
  <c r="C472550" i="1"/>
  <c r="D472550" i="1" s="1"/>
  <c r="C472551" i="1"/>
  <c r="D472551" i="1" s="1"/>
  <c r="C472552" i="1"/>
  <c r="D472552" i="1" s="1"/>
  <c r="C472553" i="1"/>
  <c r="D472553" i="1" s="1"/>
  <c r="C472554" i="1"/>
  <c r="D472554" i="1" s="1"/>
  <c r="C472555" i="1"/>
  <c r="D472555" i="1" s="1"/>
  <c r="C472556" i="1"/>
  <c r="D472556" i="1" s="1"/>
  <c r="C472557" i="1"/>
  <c r="D472557" i="1" s="1"/>
  <c r="C472558" i="1"/>
  <c r="D472558" i="1" s="1"/>
  <c r="C472559" i="1"/>
  <c r="D472559" i="1" s="1"/>
  <c r="C472560" i="1"/>
  <c r="D472560" i="1" s="1"/>
  <c r="C472561" i="1"/>
  <c r="D472561" i="1" s="1"/>
  <c r="C472562" i="1"/>
  <c r="D472562" i="1" s="1"/>
  <c r="C472563" i="1"/>
  <c r="D472563" i="1" s="1"/>
  <c r="C472564" i="1"/>
  <c r="D472564" i="1" s="1"/>
  <c r="C472565" i="1"/>
  <c r="D472565" i="1" s="1"/>
  <c r="C472566" i="1"/>
  <c r="D472566" i="1" s="1"/>
  <c r="C472567" i="1"/>
  <c r="D472567" i="1" s="1"/>
  <c r="C472568" i="1"/>
  <c r="D472568" i="1" s="1"/>
  <c r="C472569" i="1"/>
  <c r="D472569" i="1" s="1"/>
  <c r="C472570" i="1"/>
  <c r="D472570" i="1" s="1"/>
  <c r="C472571" i="1"/>
  <c r="D472571" i="1" s="1"/>
  <c r="C472572" i="1"/>
  <c r="D472572" i="1" s="1"/>
  <c r="C472573" i="1"/>
  <c r="D472573" i="1" s="1"/>
  <c r="C472574" i="1"/>
  <c r="D472574" i="1" s="1"/>
  <c r="C472575" i="1"/>
  <c r="D472575" i="1" s="1"/>
  <c r="C472576" i="1"/>
  <c r="D472576" i="1" s="1"/>
  <c r="C472577" i="1"/>
  <c r="D472577" i="1" s="1"/>
  <c r="C472578" i="1"/>
  <c r="D472578" i="1" s="1"/>
  <c r="C472579" i="1"/>
  <c r="D472579" i="1" s="1"/>
  <c r="C472580" i="1"/>
  <c r="D472580" i="1" s="1"/>
  <c r="C472581" i="1"/>
  <c r="D472581" i="1" s="1"/>
  <c r="C472582" i="1"/>
  <c r="D472582" i="1" s="1"/>
  <c r="C472583" i="1"/>
  <c r="D472583" i="1" s="1"/>
  <c r="C472584" i="1"/>
  <c r="D472584" i="1" s="1"/>
  <c r="C472585" i="1"/>
  <c r="D472585" i="1" s="1"/>
  <c r="C472586" i="1"/>
  <c r="D472586" i="1" s="1"/>
  <c r="C472587" i="1"/>
  <c r="D472587" i="1" s="1"/>
  <c r="C472588" i="1"/>
  <c r="D472588" i="1" s="1"/>
  <c r="C472589" i="1"/>
  <c r="D472589" i="1" s="1"/>
  <c r="C472590" i="1"/>
  <c r="D472590" i="1" s="1"/>
  <c r="C472591" i="1"/>
  <c r="D472591" i="1" s="1"/>
  <c r="C472592" i="1"/>
  <c r="D472592" i="1" s="1"/>
  <c r="C472593" i="1"/>
  <c r="D472593" i="1" s="1"/>
  <c r="C472594" i="1"/>
  <c r="D472594" i="1" s="1"/>
  <c r="C472595" i="1"/>
  <c r="D472595" i="1" s="1"/>
  <c r="C472596" i="1"/>
  <c r="D472596" i="1" s="1"/>
  <c r="C472597" i="1"/>
  <c r="D472597" i="1" s="1"/>
  <c r="C472598" i="1"/>
  <c r="D472598" i="1" s="1"/>
  <c r="C472599" i="1"/>
  <c r="D472599" i="1" s="1"/>
  <c r="C472600" i="1"/>
  <c r="D472600" i="1" s="1"/>
  <c r="C472601" i="1"/>
  <c r="D472601" i="1" s="1"/>
  <c r="C472602" i="1"/>
  <c r="D472602" i="1" s="1"/>
  <c r="C472603" i="1"/>
  <c r="D472603" i="1" s="1"/>
  <c r="C472604" i="1"/>
  <c r="D472604" i="1" s="1"/>
  <c r="C472605" i="1"/>
  <c r="D472605" i="1" s="1"/>
  <c r="C472606" i="1"/>
  <c r="D472606" i="1" s="1"/>
  <c r="C472607" i="1"/>
  <c r="D472607" i="1" s="1"/>
  <c r="C472608" i="1"/>
  <c r="D472608" i="1" s="1"/>
  <c r="C472609" i="1"/>
  <c r="D472609" i="1" s="1"/>
  <c r="C472610" i="1"/>
  <c r="D472610" i="1" s="1"/>
  <c r="C472611" i="1"/>
  <c r="D472611" i="1" s="1"/>
  <c r="C472612" i="1"/>
  <c r="D472612" i="1" s="1"/>
  <c r="C472613" i="1"/>
  <c r="D472613" i="1" s="1"/>
  <c r="C472614" i="1"/>
  <c r="D472614" i="1" s="1"/>
  <c r="C472615" i="1"/>
  <c r="D472615" i="1" s="1"/>
  <c r="C472616" i="1"/>
  <c r="D472616" i="1" s="1"/>
  <c r="C472617" i="1"/>
  <c r="D472617" i="1" s="1"/>
  <c r="C472618" i="1"/>
  <c r="D472618" i="1" s="1"/>
  <c r="C472619" i="1"/>
  <c r="D472619" i="1" s="1"/>
  <c r="C472620" i="1"/>
  <c r="D472620" i="1" s="1"/>
  <c r="C472621" i="1"/>
  <c r="D472621" i="1" s="1"/>
  <c r="C472622" i="1"/>
  <c r="D472622" i="1" s="1"/>
  <c r="C472623" i="1"/>
  <c r="D472623" i="1" s="1"/>
  <c r="C472624" i="1"/>
  <c r="D472624" i="1" s="1"/>
  <c r="C472625" i="1"/>
  <c r="D472625" i="1" s="1"/>
  <c r="C472626" i="1"/>
  <c r="D472626" i="1" s="1"/>
  <c r="C472627" i="1"/>
  <c r="D472627" i="1" s="1"/>
  <c r="C472628" i="1"/>
  <c r="D472628" i="1" s="1"/>
  <c r="C472629" i="1"/>
  <c r="D472629" i="1" s="1"/>
  <c r="C472630" i="1"/>
  <c r="D472630" i="1" s="1"/>
  <c r="C472631" i="1"/>
  <c r="D472631" i="1" s="1"/>
  <c r="C472632" i="1"/>
  <c r="D472632" i="1" s="1"/>
  <c r="C472633" i="1"/>
  <c r="D472633" i="1" s="1"/>
  <c r="C472634" i="1"/>
  <c r="D472634" i="1" s="1"/>
  <c r="C472635" i="1"/>
  <c r="D472635" i="1" s="1"/>
  <c r="C472636" i="1"/>
  <c r="D472636" i="1" s="1"/>
  <c r="C472637" i="1"/>
  <c r="D472637" i="1" s="1"/>
  <c r="C472638" i="1"/>
  <c r="D472638" i="1" s="1"/>
  <c r="C472639" i="1"/>
  <c r="D472639" i="1" s="1"/>
  <c r="C472640" i="1"/>
  <c r="D472640" i="1" s="1"/>
  <c r="C472641" i="1"/>
  <c r="D472641" i="1" s="1"/>
  <c r="C472642" i="1"/>
  <c r="D472642" i="1" s="1"/>
  <c r="C472643" i="1"/>
  <c r="D472643" i="1" s="1"/>
  <c r="C472644" i="1"/>
  <c r="D472644" i="1" s="1"/>
  <c r="C472645" i="1"/>
  <c r="D472645" i="1" s="1"/>
  <c r="C472646" i="1"/>
  <c r="D472646" i="1" s="1"/>
  <c r="C472647" i="1"/>
  <c r="D472647" i="1" s="1"/>
  <c r="C472648" i="1"/>
  <c r="D472648" i="1" s="1"/>
  <c r="C472649" i="1"/>
  <c r="D472649" i="1" s="1"/>
  <c r="C472650" i="1"/>
  <c r="D472650" i="1" s="1"/>
  <c r="C472651" i="1"/>
  <c r="D472651" i="1" s="1"/>
  <c r="C472652" i="1"/>
  <c r="D472652" i="1" s="1"/>
  <c r="C472653" i="1"/>
  <c r="D472653" i="1" s="1"/>
  <c r="C472654" i="1"/>
  <c r="D472654" i="1" s="1"/>
  <c r="C472655" i="1"/>
  <c r="D472655" i="1" s="1"/>
  <c r="C472656" i="1"/>
  <c r="D472656" i="1" s="1"/>
  <c r="C472657" i="1"/>
  <c r="D472657" i="1" s="1"/>
  <c r="C472658" i="1"/>
  <c r="D472658" i="1" s="1"/>
  <c r="C472659" i="1"/>
  <c r="D472659" i="1" s="1"/>
  <c r="C472660" i="1"/>
  <c r="D472660" i="1" s="1"/>
  <c r="C472661" i="1"/>
  <c r="D472661" i="1" s="1"/>
  <c r="C472662" i="1"/>
  <c r="D472662" i="1" s="1"/>
  <c r="C472663" i="1"/>
  <c r="D472663" i="1" s="1"/>
  <c r="C472664" i="1"/>
  <c r="D472664" i="1" s="1"/>
  <c r="C472665" i="1"/>
  <c r="D472665" i="1" s="1"/>
  <c r="C472666" i="1"/>
  <c r="D472666" i="1" s="1"/>
  <c r="C472667" i="1"/>
  <c r="D472667" i="1" s="1"/>
  <c r="C472668" i="1"/>
  <c r="D472668" i="1" s="1"/>
  <c r="C472669" i="1"/>
  <c r="D472669" i="1" s="1"/>
  <c r="C472670" i="1"/>
  <c r="D472670" i="1" s="1"/>
  <c r="C472671" i="1"/>
  <c r="D472671" i="1" s="1"/>
  <c r="C472672" i="1"/>
  <c r="D472672" i="1" s="1"/>
  <c r="C472673" i="1"/>
  <c r="D472673" i="1" s="1"/>
  <c r="C472674" i="1"/>
  <c r="D472674" i="1" s="1"/>
  <c r="C472675" i="1"/>
  <c r="D472675" i="1" s="1"/>
  <c r="C472676" i="1"/>
  <c r="D472676" i="1" s="1"/>
  <c r="C472677" i="1"/>
  <c r="D472677" i="1" s="1"/>
  <c r="C472678" i="1"/>
  <c r="D472678" i="1" s="1"/>
  <c r="C472679" i="1"/>
  <c r="D472679" i="1" s="1"/>
  <c r="C472680" i="1"/>
  <c r="D472680" i="1" s="1"/>
  <c r="C472681" i="1"/>
  <c r="D472681" i="1" s="1"/>
  <c r="C472682" i="1"/>
  <c r="D472682" i="1" s="1"/>
  <c r="C472683" i="1"/>
  <c r="D472683" i="1" s="1"/>
  <c r="C472684" i="1"/>
  <c r="D472684" i="1" s="1"/>
  <c r="C472685" i="1"/>
  <c r="D472685" i="1" s="1"/>
  <c r="C472686" i="1"/>
  <c r="D472686" i="1" s="1"/>
  <c r="C472687" i="1"/>
  <c r="D472687" i="1" s="1"/>
  <c r="C472688" i="1"/>
  <c r="D472688" i="1" s="1"/>
  <c r="C472689" i="1"/>
  <c r="D472689" i="1" s="1"/>
  <c r="C472690" i="1"/>
  <c r="D472690" i="1" s="1"/>
  <c r="C472691" i="1"/>
  <c r="D472691" i="1" s="1"/>
  <c r="C472692" i="1"/>
  <c r="D472692" i="1" s="1"/>
  <c r="C472693" i="1"/>
  <c r="D472693" i="1" s="1"/>
  <c r="C472694" i="1"/>
  <c r="D472694" i="1" s="1"/>
  <c r="C472695" i="1"/>
  <c r="D472695" i="1" s="1"/>
  <c r="C472696" i="1"/>
  <c r="D472696" i="1" s="1"/>
  <c r="C472697" i="1"/>
  <c r="D472697" i="1" s="1"/>
  <c r="C472698" i="1"/>
  <c r="D472698" i="1" s="1"/>
  <c r="C472699" i="1"/>
  <c r="D472699" i="1" s="1"/>
  <c r="C472700" i="1"/>
  <c r="D472700" i="1" s="1"/>
  <c r="C472701" i="1"/>
  <c r="D472701" i="1" s="1"/>
  <c r="C472702" i="1"/>
  <c r="D472702" i="1" s="1"/>
  <c r="C472703" i="1"/>
  <c r="D472703" i="1" s="1"/>
  <c r="C472704" i="1"/>
  <c r="D472704" i="1" s="1"/>
  <c r="C472705" i="1"/>
  <c r="D472705" i="1" s="1"/>
  <c r="C472706" i="1"/>
  <c r="D472706" i="1" s="1"/>
  <c r="C472707" i="1"/>
  <c r="D472707" i="1" s="1"/>
  <c r="C472708" i="1"/>
  <c r="D472708" i="1" s="1"/>
  <c r="C472709" i="1"/>
  <c r="D472709" i="1" s="1"/>
  <c r="C472710" i="1"/>
  <c r="D472710" i="1" s="1"/>
  <c r="C472711" i="1"/>
  <c r="D472711" i="1" s="1"/>
  <c r="C472712" i="1"/>
  <c r="D472712" i="1" s="1"/>
  <c r="C472713" i="1"/>
  <c r="D472713" i="1" s="1"/>
  <c r="C472714" i="1"/>
  <c r="D472714" i="1" s="1"/>
  <c r="C472715" i="1"/>
  <c r="D472715" i="1" s="1"/>
  <c r="C472716" i="1"/>
  <c r="D472716" i="1" s="1"/>
  <c r="C472717" i="1"/>
  <c r="D472717" i="1" s="1"/>
  <c r="C472718" i="1"/>
  <c r="D472718" i="1" s="1"/>
  <c r="C472719" i="1"/>
  <c r="D472719" i="1" s="1"/>
  <c r="C472720" i="1"/>
  <c r="D472720" i="1" s="1"/>
  <c r="C472721" i="1"/>
  <c r="D472721" i="1" s="1"/>
  <c r="C472722" i="1"/>
  <c r="D472722" i="1" s="1"/>
  <c r="C472723" i="1"/>
  <c r="D472723" i="1" s="1"/>
  <c r="C472724" i="1"/>
  <c r="D472724" i="1" s="1"/>
  <c r="C472725" i="1"/>
  <c r="D472725" i="1" s="1"/>
  <c r="C472726" i="1"/>
  <c r="D472726" i="1" s="1"/>
  <c r="C472727" i="1"/>
  <c r="D472727" i="1" s="1"/>
  <c r="C472728" i="1"/>
  <c r="D472728" i="1" s="1"/>
  <c r="C472729" i="1"/>
  <c r="D472729" i="1" s="1"/>
  <c r="C472730" i="1"/>
  <c r="D472730" i="1" s="1"/>
  <c r="C472731" i="1"/>
  <c r="D472731" i="1" s="1"/>
  <c r="C472732" i="1"/>
  <c r="D472732" i="1" s="1"/>
  <c r="C472733" i="1"/>
  <c r="D472733" i="1" s="1"/>
  <c r="C472734" i="1"/>
  <c r="D472734" i="1" s="1"/>
  <c r="C472735" i="1"/>
  <c r="D472735" i="1" s="1"/>
  <c r="C472736" i="1"/>
  <c r="D472736" i="1" s="1"/>
  <c r="C472737" i="1"/>
  <c r="D472737" i="1" s="1"/>
  <c r="C472738" i="1"/>
  <c r="D472738" i="1" s="1"/>
  <c r="C472739" i="1"/>
  <c r="D472739" i="1" s="1"/>
  <c r="C472740" i="1"/>
  <c r="D472740" i="1" s="1"/>
  <c r="C472741" i="1"/>
  <c r="D472741" i="1" s="1"/>
  <c r="C472742" i="1"/>
  <c r="D472742" i="1" s="1"/>
  <c r="C472743" i="1"/>
  <c r="D472743" i="1" s="1"/>
  <c r="C472744" i="1"/>
  <c r="D472744" i="1" s="1"/>
  <c r="C472745" i="1"/>
  <c r="D472745" i="1" s="1"/>
  <c r="C472746" i="1"/>
  <c r="D472746" i="1" s="1"/>
  <c r="C472747" i="1"/>
  <c r="D472747" i="1" s="1"/>
  <c r="C472748" i="1"/>
  <c r="D472748" i="1" s="1"/>
  <c r="C472749" i="1"/>
  <c r="D472749" i="1" s="1"/>
  <c r="C472750" i="1"/>
  <c r="D472750" i="1" s="1"/>
  <c r="C472751" i="1"/>
  <c r="D472751" i="1" s="1"/>
  <c r="C472752" i="1"/>
  <c r="D472752" i="1" s="1"/>
  <c r="C472753" i="1"/>
  <c r="D472753" i="1" s="1"/>
  <c r="C472754" i="1"/>
  <c r="D472754" i="1" s="1"/>
  <c r="C472755" i="1"/>
  <c r="D472755" i="1" s="1"/>
  <c r="C472756" i="1"/>
  <c r="D472756" i="1" s="1"/>
  <c r="C472757" i="1"/>
  <c r="D472757" i="1" s="1"/>
  <c r="C472758" i="1"/>
  <c r="D472758" i="1" s="1"/>
  <c r="C472759" i="1"/>
  <c r="D472759" i="1" s="1"/>
  <c r="C472760" i="1"/>
  <c r="D472760" i="1" s="1"/>
  <c r="C472761" i="1"/>
  <c r="D472761" i="1" s="1"/>
  <c r="C472762" i="1"/>
  <c r="D472762" i="1" s="1"/>
  <c r="C472763" i="1"/>
  <c r="D472763" i="1" s="1"/>
  <c r="C472764" i="1"/>
  <c r="D472764" i="1" s="1"/>
  <c r="C472765" i="1"/>
  <c r="D472765" i="1" s="1"/>
  <c r="C472766" i="1"/>
  <c r="D472766" i="1" s="1"/>
  <c r="C472767" i="1"/>
  <c r="D472767" i="1" s="1"/>
  <c r="C472768" i="1"/>
  <c r="D472768" i="1" s="1"/>
  <c r="C472769" i="1"/>
  <c r="D472769" i="1" s="1"/>
  <c r="C472770" i="1"/>
  <c r="D472770" i="1" s="1"/>
  <c r="C472771" i="1"/>
  <c r="D472771" i="1" s="1"/>
  <c r="C472772" i="1"/>
  <c r="D472772" i="1" s="1"/>
  <c r="C472773" i="1"/>
  <c r="D472773" i="1" s="1"/>
  <c r="C472774" i="1"/>
  <c r="D472774" i="1" s="1"/>
  <c r="C472775" i="1"/>
  <c r="D472775" i="1" s="1"/>
  <c r="C472776" i="1"/>
  <c r="D472776" i="1" s="1"/>
  <c r="C472777" i="1"/>
  <c r="D472777" i="1" s="1"/>
  <c r="C472778" i="1"/>
  <c r="D472778" i="1" s="1"/>
  <c r="C472779" i="1"/>
  <c r="D472779" i="1" s="1"/>
  <c r="C472780" i="1"/>
  <c r="D472780" i="1" s="1"/>
  <c r="C472781" i="1"/>
  <c r="D472781" i="1" s="1"/>
  <c r="C472782" i="1"/>
  <c r="D472782" i="1" s="1"/>
  <c r="C472783" i="1"/>
  <c r="D472783" i="1" s="1"/>
  <c r="C472784" i="1"/>
  <c r="D472784" i="1" s="1"/>
  <c r="C472785" i="1"/>
  <c r="D472785" i="1" s="1"/>
  <c r="C472786" i="1"/>
  <c r="D472786" i="1" s="1"/>
  <c r="C472787" i="1"/>
  <c r="D472787" i="1" s="1"/>
  <c r="C472788" i="1"/>
  <c r="D472788" i="1" s="1"/>
  <c r="C472789" i="1"/>
  <c r="D472789" i="1" s="1"/>
  <c r="C472790" i="1"/>
  <c r="D472790" i="1" s="1"/>
  <c r="C472791" i="1"/>
  <c r="D472791" i="1" s="1"/>
  <c r="C472792" i="1"/>
  <c r="D472792" i="1" s="1"/>
  <c r="C472793" i="1"/>
  <c r="D472793" i="1" s="1"/>
  <c r="C472794" i="1"/>
  <c r="D472794" i="1" s="1"/>
  <c r="C472795" i="1"/>
  <c r="D472795" i="1" s="1"/>
  <c r="C472796" i="1"/>
  <c r="D472796" i="1" s="1"/>
  <c r="C472797" i="1"/>
  <c r="D472797" i="1" s="1"/>
  <c r="C472798" i="1"/>
  <c r="D472798" i="1" s="1"/>
  <c r="C472799" i="1"/>
  <c r="D472799" i="1" s="1"/>
  <c r="C472800" i="1"/>
  <c r="D472800" i="1" s="1"/>
  <c r="C472801" i="1"/>
  <c r="D472801" i="1" s="1"/>
  <c r="C472802" i="1"/>
  <c r="D472802" i="1" s="1"/>
  <c r="C472803" i="1"/>
  <c r="D472803" i="1" s="1"/>
  <c r="C472804" i="1"/>
  <c r="D472804" i="1" s="1"/>
  <c r="C472805" i="1"/>
  <c r="D472805" i="1" s="1"/>
  <c r="C472806" i="1"/>
  <c r="D472806" i="1" s="1"/>
  <c r="C472807" i="1"/>
  <c r="D472807" i="1" s="1"/>
  <c r="C472808" i="1"/>
  <c r="D472808" i="1" s="1"/>
  <c r="C472809" i="1"/>
  <c r="D472809" i="1" s="1"/>
  <c r="C472810" i="1"/>
  <c r="D472810" i="1" s="1"/>
  <c r="C472811" i="1"/>
  <c r="D472811" i="1" s="1"/>
  <c r="C472812" i="1"/>
  <c r="D472812" i="1" s="1"/>
  <c r="C472813" i="1"/>
  <c r="D472813" i="1" s="1"/>
  <c r="C472814" i="1"/>
  <c r="D472814" i="1" s="1"/>
  <c r="C472815" i="1"/>
  <c r="D472815" i="1" s="1"/>
  <c r="C472816" i="1"/>
  <c r="D472816" i="1" s="1"/>
  <c r="C472817" i="1"/>
  <c r="D472817" i="1" s="1"/>
  <c r="C472818" i="1"/>
  <c r="D472818" i="1" s="1"/>
  <c r="C472819" i="1"/>
  <c r="D472819" i="1" s="1"/>
  <c r="C472820" i="1"/>
  <c r="D472820" i="1" s="1"/>
  <c r="C472821" i="1"/>
  <c r="D472821" i="1" s="1"/>
  <c r="C472822" i="1"/>
  <c r="D472822" i="1" s="1"/>
  <c r="C472823" i="1"/>
  <c r="D472823" i="1" s="1"/>
  <c r="C472824" i="1"/>
  <c r="D472824" i="1" s="1"/>
  <c r="C472825" i="1"/>
  <c r="D472825" i="1" s="1"/>
  <c r="C472826" i="1"/>
  <c r="D472826" i="1" s="1"/>
  <c r="C472827" i="1"/>
  <c r="D472827" i="1" s="1"/>
  <c r="C472828" i="1"/>
  <c r="D472828" i="1" s="1"/>
  <c r="C472829" i="1"/>
  <c r="D472829" i="1" s="1"/>
  <c r="C472830" i="1"/>
  <c r="D472830" i="1" s="1"/>
  <c r="C472831" i="1"/>
  <c r="D472831" i="1" s="1"/>
  <c r="C472832" i="1"/>
  <c r="D472832" i="1" s="1"/>
  <c r="C472833" i="1"/>
  <c r="D472833" i="1" s="1"/>
  <c r="C472834" i="1"/>
  <c r="D472834" i="1" s="1"/>
  <c r="C472835" i="1"/>
  <c r="D472835" i="1" s="1"/>
  <c r="C472836" i="1"/>
  <c r="D472836" i="1" s="1"/>
  <c r="C472837" i="1"/>
  <c r="D472837" i="1" s="1"/>
  <c r="C472838" i="1"/>
  <c r="D472838" i="1" s="1"/>
  <c r="C472839" i="1"/>
  <c r="D472839" i="1" s="1"/>
  <c r="C472840" i="1"/>
  <c r="D472840" i="1" s="1"/>
  <c r="C472841" i="1"/>
  <c r="D472841" i="1" s="1"/>
  <c r="C472842" i="1"/>
  <c r="D472842" i="1" s="1"/>
  <c r="C472843" i="1"/>
  <c r="D472843" i="1" s="1"/>
  <c r="C472844" i="1"/>
  <c r="D472844" i="1" s="1"/>
  <c r="C472845" i="1"/>
  <c r="D472845" i="1" s="1"/>
  <c r="C472846" i="1"/>
  <c r="D472846" i="1" s="1"/>
  <c r="C472847" i="1"/>
  <c r="D472847" i="1" s="1"/>
  <c r="C472848" i="1"/>
  <c r="D472848" i="1" s="1"/>
  <c r="C472849" i="1"/>
  <c r="D472849" i="1" s="1"/>
  <c r="C472850" i="1"/>
  <c r="D472850" i="1" s="1"/>
  <c r="C472851" i="1"/>
  <c r="D472851" i="1" s="1"/>
  <c r="C472852" i="1"/>
  <c r="D472852" i="1" s="1"/>
  <c r="C472853" i="1"/>
  <c r="D472853" i="1" s="1"/>
  <c r="C472854" i="1"/>
  <c r="D472854" i="1" s="1"/>
  <c r="C472855" i="1"/>
  <c r="D472855" i="1" s="1"/>
  <c r="C472856" i="1"/>
  <c r="D472856" i="1" s="1"/>
  <c r="C472857" i="1"/>
  <c r="D472857" i="1" s="1"/>
  <c r="C472858" i="1"/>
  <c r="D472858" i="1" s="1"/>
  <c r="C472859" i="1"/>
  <c r="D472859" i="1" s="1"/>
  <c r="C472860" i="1"/>
  <c r="D472860" i="1" s="1"/>
  <c r="C472861" i="1"/>
  <c r="D472861" i="1" s="1"/>
  <c r="C472862" i="1"/>
  <c r="D472862" i="1" s="1"/>
  <c r="C472863" i="1"/>
  <c r="D472863" i="1" s="1"/>
  <c r="C472864" i="1"/>
  <c r="D472864" i="1" s="1"/>
  <c r="C472865" i="1"/>
  <c r="D472865" i="1" s="1"/>
  <c r="C472866" i="1"/>
  <c r="D472866" i="1" s="1"/>
  <c r="C472867" i="1"/>
  <c r="D472867" i="1" s="1"/>
  <c r="C472868" i="1"/>
  <c r="D472868" i="1" s="1"/>
  <c r="C472869" i="1"/>
  <c r="D472869" i="1" s="1"/>
  <c r="C472870" i="1"/>
  <c r="D472870" i="1" s="1"/>
  <c r="C472871" i="1"/>
  <c r="D472871" i="1" s="1"/>
  <c r="C472872" i="1"/>
  <c r="D472872" i="1" s="1"/>
  <c r="C472873" i="1"/>
  <c r="D472873" i="1" s="1"/>
  <c r="C472874" i="1"/>
  <c r="D472874" i="1" s="1"/>
  <c r="C472875" i="1"/>
  <c r="D472875" i="1" s="1"/>
  <c r="C472876" i="1"/>
  <c r="D472876" i="1" s="1"/>
  <c r="C472877" i="1"/>
  <c r="D472877" i="1" s="1"/>
  <c r="C472878" i="1"/>
  <c r="D472878" i="1" s="1"/>
  <c r="C472879" i="1"/>
  <c r="D472879" i="1" s="1"/>
  <c r="C472880" i="1"/>
  <c r="D472880" i="1" s="1"/>
  <c r="C472881" i="1"/>
  <c r="D472881" i="1" s="1"/>
  <c r="C472882" i="1"/>
  <c r="D472882" i="1" s="1"/>
  <c r="C472883" i="1"/>
  <c r="D472883" i="1" s="1"/>
  <c r="C472884" i="1"/>
  <c r="D472884" i="1" s="1"/>
  <c r="C472885" i="1"/>
  <c r="D472885" i="1" s="1"/>
  <c r="C472886" i="1"/>
  <c r="D472886" i="1" s="1"/>
  <c r="C472887" i="1"/>
  <c r="D472887" i="1" s="1"/>
  <c r="C472888" i="1"/>
  <c r="D472888" i="1" s="1"/>
  <c r="C472889" i="1"/>
  <c r="D472889" i="1" s="1"/>
  <c r="C472890" i="1"/>
  <c r="D472890" i="1" s="1"/>
  <c r="C472891" i="1"/>
  <c r="D472891" i="1" s="1"/>
  <c r="C472892" i="1"/>
  <c r="D472892" i="1" s="1"/>
  <c r="C472893" i="1"/>
  <c r="D472893" i="1" s="1"/>
  <c r="C472894" i="1"/>
  <c r="D472894" i="1" s="1"/>
  <c r="C472895" i="1"/>
  <c r="D472895" i="1" s="1"/>
  <c r="C472896" i="1"/>
  <c r="D472896" i="1" s="1"/>
  <c r="C472897" i="1"/>
  <c r="D472897" i="1" s="1"/>
  <c r="C472898" i="1"/>
  <c r="D472898" i="1" s="1"/>
  <c r="C472899" i="1"/>
  <c r="D472899" i="1" s="1"/>
  <c r="C472900" i="1"/>
  <c r="D472900" i="1" s="1"/>
  <c r="C472901" i="1"/>
  <c r="D472901" i="1" s="1"/>
  <c r="C472902" i="1"/>
  <c r="D472902" i="1" s="1"/>
  <c r="C472903" i="1"/>
  <c r="D472903" i="1" s="1"/>
  <c r="C472904" i="1"/>
  <c r="D472904" i="1" s="1"/>
  <c r="C472905" i="1"/>
  <c r="D472905" i="1" s="1"/>
  <c r="C472906" i="1"/>
  <c r="D472906" i="1" s="1"/>
  <c r="C472907" i="1"/>
  <c r="D472907" i="1" s="1"/>
  <c r="C472908" i="1"/>
  <c r="D472908" i="1" s="1"/>
  <c r="C472909" i="1"/>
  <c r="D472909" i="1" s="1"/>
  <c r="C472910" i="1"/>
  <c r="D472910" i="1" s="1"/>
  <c r="C472911" i="1"/>
  <c r="D472911" i="1" s="1"/>
  <c r="C472912" i="1"/>
  <c r="D472912" i="1" s="1"/>
  <c r="C472913" i="1"/>
  <c r="D472913" i="1" s="1"/>
  <c r="C472914" i="1"/>
  <c r="D472914" i="1" s="1"/>
  <c r="C472915" i="1"/>
  <c r="D472915" i="1" s="1"/>
  <c r="C472916" i="1"/>
  <c r="D472916" i="1" s="1"/>
  <c r="C472917" i="1"/>
  <c r="D472917" i="1" s="1"/>
  <c r="C472918" i="1"/>
  <c r="D472918" i="1" s="1"/>
  <c r="C472919" i="1"/>
  <c r="D472919" i="1" s="1"/>
  <c r="C472920" i="1"/>
  <c r="D472920" i="1" s="1"/>
  <c r="C472921" i="1"/>
  <c r="D472921" i="1" s="1"/>
  <c r="C472922" i="1"/>
  <c r="D472922" i="1" s="1"/>
  <c r="C472923" i="1"/>
  <c r="D472923" i="1" s="1"/>
  <c r="C472924" i="1"/>
  <c r="D472924" i="1" s="1"/>
  <c r="C472925" i="1"/>
  <c r="D472925" i="1" s="1"/>
  <c r="C472926" i="1"/>
  <c r="D472926" i="1" s="1"/>
  <c r="C472927" i="1"/>
  <c r="D472927" i="1" s="1"/>
  <c r="C472928" i="1"/>
  <c r="D472928" i="1" s="1"/>
  <c r="C472929" i="1"/>
  <c r="D472929" i="1" s="1"/>
  <c r="C472930" i="1"/>
  <c r="D472930" i="1" s="1"/>
  <c r="C472931" i="1"/>
  <c r="D472931" i="1" s="1"/>
  <c r="C472932" i="1"/>
  <c r="D472932" i="1" s="1"/>
  <c r="C472933" i="1"/>
  <c r="D472933" i="1" s="1"/>
  <c r="C472934" i="1"/>
  <c r="D472934" i="1" s="1"/>
  <c r="C472935" i="1"/>
  <c r="D472935" i="1" s="1"/>
  <c r="C472936" i="1"/>
  <c r="D472936" i="1" s="1"/>
  <c r="C472937" i="1"/>
  <c r="D472937" i="1" s="1"/>
  <c r="C472938" i="1"/>
  <c r="D472938" i="1" s="1"/>
  <c r="C472939" i="1"/>
  <c r="D472939" i="1" s="1"/>
  <c r="C472940" i="1"/>
  <c r="D472940" i="1" s="1"/>
  <c r="C472941" i="1"/>
  <c r="D472941" i="1" s="1"/>
  <c r="C472942" i="1"/>
  <c r="D472942" i="1" s="1"/>
  <c r="C472943" i="1"/>
  <c r="D472943" i="1" s="1"/>
  <c r="C472944" i="1"/>
  <c r="D472944" i="1" s="1"/>
  <c r="C472945" i="1"/>
  <c r="D472945" i="1" s="1"/>
  <c r="C472946" i="1"/>
  <c r="D472946" i="1" s="1"/>
  <c r="C472947" i="1"/>
  <c r="D472947" i="1" s="1"/>
  <c r="C472948" i="1"/>
  <c r="D472948" i="1" s="1"/>
  <c r="C472949" i="1"/>
  <c r="D472949" i="1" s="1"/>
  <c r="C472950" i="1"/>
  <c r="D472950" i="1" s="1"/>
  <c r="C472951" i="1"/>
  <c r="D472951" i="1" s="1"/>
  <c r="C472952" i="1"/>
  <c r="D472952" i="1" s="1"/>
  <c r="C472953" i="1"/>
  <c r="D472953" i="1" s="1"/>
  <c r="C472954" i="1"/>
  <c r="D472954" i="1" s="1"/>
  <c r="C472955" i="1"/>
  <c r="D472955" i="1" s="1"/>
  <c r="C472956" i="1"/>
  <c r="D472956" i="1" s="1"/>
  <c r="C472957" i="1"/>
  <c r="D472957" i="1" s="1"/>
  <c r="C472958" i="1"/>
  <c r="D472958" i="1" s="1"/>
  <c r="C472959" i="1"/>
  <c r="D472959" i="1" s="1"/>
  <c r="C472960" i="1"/>
  <c r="D472960" i="1" s="1"/>
  <c r="C472961" i="1"/>
  <c r="D472961" i="1" s="1"/>
  <c r="C472962" i="1"/>
  <c r="D472962" i="1" s="1"/>
  <c r="C472963" i="1"/>
  <c r="D472963" i="1" s="1"/>
  <c r="C472964" i="1"/>
  <c r="D472964" i="1" s="1"/>
  <c r="C472965" i="1"/>
  <c r="D472965" i="1" s="1"/>
  <c r="C472966" i="1"/>
  <c r="D472966" i="1" s="1"/>
  <c r="C472967" i="1"/>
  <c r="D472967" i="1" s="1"/>
  <c r="C472968" i="1"/>
  <c r="D472968" i="1" s="1"/>
  <c r="C472969" i="1"/>
  <c r="D472969" i="1" s="1"/>
  <c r="C472970" i="1"/>
  <c r="D472970" i="1" s="1"/>
  <c r="C472971" i="1"/>
  <c r="D472971" i="1" s="1"/>
  <c r="C472972" i="1"/>
  <c r="D472972" i="1" s="1"/>
  <c r="C472973" i="1"/>
  <c r="D472973" i="1" s="1"/>
  <c r="C472974" i="1"/>
  <c r="D472974" i="1" s="1"/>
  <c r="C472975" i="1"/>
  <c r="D472975" i="1" s="1"/>
  <c r="C472976" i="1"/>
  <c r="D472976" i="1" s="1"/>
  <c r="C472977" i="1"/>
  <c r="D472977" i="1" s="1"/>
  <c r="C472978" i="1"/>
  <c r="D472978" i="1" s="1"/>
  <c r="C472979" i="1"/>
  <c r="D472979" i="1" s="1"/>
  <c r="C472980" i="1"/>
  <c r="D472980" i="1" s="1"/>
  <c r="C472981" i="1"/>
  <c r="D472981" i="1" s="1"/>
  <c r="C472982" i="1"/>
  <c r="D472982" i="1" s="1"/>
  <c r="C472983" i="1"/>
  <c r="D472983" i="1" s="1"/>
  <c r="C472984" i="1"/>
  <c r="D472984" i="1" s="1"/>
  <c r="C472985" i="1"/>
  <c r="D472985" i="1" s="1"/>
  <c r="C472986" i="1"/>
  <c r="D472986" i="1" s="1"/>
  <c r="C472987" i="1"/>
  <c r="D472987" i="1" s="1"/>
  <c r="C472988" i="1"/>
  <c r="D472988" i="1" s="1"/>
  <c r="C472989" i="1"/>
  <c r="D472989" i="1" s="1"/>
  <c r="C472990" i="1"/>
  <c r="D472990" i="1" s="1"/>
  <c r="C472991" i="1"/>
  <c r="D472991" i="1" s="1"/>
  <c r="C472992" i="1"/>
  <c r="D472992" i="1" s="1"/>
  <c r="C472993" i="1"/>
  <c r="D472993" i="1" s="1"/>
  <c r="C472994" i="1"/>
  <c r="D472994" i="1" s="1"/>
  <c r="C472995" i="1"/>
  <c r="D472995" i="1" s="1"/>
  <c r="C472996" i="1"/>
  <c r="D472996" i="1" s="1"/>
  <c r="C472997" i="1"/>
  <c r="D472997" i="1" s="1"/>
  <c r="C472998" i="1"/>
  <c r="D472998" i="1" s="1"/>
  <c r="C472999" i="1"/>
  <c r="D472999" i="1" s="1"/>
  <c r="C473000" i="1"/>
  <c r="D473000" i="1" s="1"/>
  <c r="C473001" i="1"/>
  <c r="D473001" i="1" s="1"/>
  <c r="C473002" i="1"/>
  <c r="D473002" i="1" s="1"/>
  <c r="C473003" i="1"/>
  <c r="D473003" i="1" s="1"/>
  <c r="C473004" i="1"/>
  <c r="D473004" i="1" s="1"/>
  <c r="C473005" i="1"/>
  <c r="D473005" i="1" s="1"/>
  <c r="C473006" i="1"/>
  <c r="D473006" i="1" s="1"/>
  <c r="C473007" i="1"/>
  <c r="D473007" i="1" s="1"/>
  <c r="C473008" i="1"/>
  <c r="D473008" i="1" s="1"/>
  <c r="C473009" i="1"/>
  <c r="D473009" i="1" s="1"/>
  <c r="C473010" i="1"/>
  <c r="D473010" i="1" s="1"/>
  <c r="C473011" i="1"/>
  <c r="D473011" i="1" s="1"/>
  <c r="C473012" i="1"/>
  <c r="D473012" i="1" s="1"/>
  <c r="C473013" i="1"/>
  <c r="D473013" i="1" s="1"/>
  <c r="C473014" i="1"/>
  <c r="D473014" i="1" s="1"/>
  <c r="C473015" i="1"/>
  <c r="D473015" i="1" s="1"/>
  <c r="C473016" i="1"/>
  <c r="D473016" i="1" s="1"/>
  <c r="C473017" i="1"/>
  <c r="D473017" i="1" s="1"/>
  <c r="C473018" i="1"/>
  <c r="D473018" i="1" s="1"/>
  <c r="C473019" i="1"/>
  <c r="D473019" i="1" s="1"/>
  <c r="C473020" i="1"/>
  <c r="D473020" i="1" s="1"/>
  <c r="C473021" i="1"/>
  <c r="D473021" i="1" s="1"/>
  <c r="C473022" i="1"/>
  <c r="D473022" i="1" s="1"/>
  <c r="C473023" i="1"/>
  <c r="D473023" i="1" s="1"/>
  <c r="C473024" i="1"/>
  <c r="D473024" i="1" s="1"/>
  <c r="C473025" i="1"/>
  <c r="D473025" i="1" s="1"/>
  <c r="C473026" i="1"/>
  <c r="D473026" i="1" s="1"/>
  <c r="C473027" i="1"/>
  <c r="D473027" i="1" s="1"/>
  <c r="C473028" i="1"/>
  <c r="D473028" i="1" s="1"/>
  <c r="C473029" i="1"/>
  <c r="D473029" i="1" s="1"/>
  <c r="C473030" i="1"/>
  <c r="D473030" i="1" s="1"/>
  <c r="C473031" i="1"/>
  <c r="D473031" i="1" s="1"/>
  <c r="C473032" i="1"/>
  <c r="D473032" i="1" s="1"/>
  <c r="C473033" i="1"/>
  <c r="D473033" i="1" s="1"/>
  <c r="C473034" i="1"/>
  <c r="D473034" i="1" s="1"/>
  <c r="C473035" i="1"/>
  <c r="D473035" i="1" s="1"/>
  <c r="C473036" i="1"/>
  <c r="D473036" i="1" s="1"/>
  <c r="C473037" i="1"/>
  <c r="D473037" i="1" s="1"/>
  <c r="C473038" i="1"/>
  <c r="D473038" i="1" s="1"/>
  <c r="C473039" i="1"/>
  <c r="D473039" i="1" s="1"/>
  <c r="C473040" i="1"/>
  <c r="D473040" i="1" s="1"/>
  <c r="C473041" i="1"/>
  <c r="D473041" i="1" s="1"/>
  <c r="C473042" i="1"/>
  <c r="D473042" i="1" s="1"/>
  <c r="C473043" i="1"/>
  <c r="D473043" i="1" s="1"/>
  <c r="C473044" i="1"/>
  <c r="D473044" i="1" s="1"/>
  <c r="C473045" i="1"/>
  <c r="D473045" i="1" s="1"/>
  <c r="C473046" i="1"/>
  <c r="D473046" i="1" s="1"/>
  <c r="C473047" i="1"/>
  <c r="D473047" i="1" s="1"/>
  <c r="C473048" i="1"/>
  <c r="D473048" i="1" s="1"/>
  <c r="C473049" i="1"/>
  <c r="D473049" i="1" s="1"/>
  <c r="C473050" i="1"/>
  <c r="D473050" i="1" s="1"/>
  <c r="C473051" i="1"/>
  <c r="D473051" i="1" s="1"/>
  <c r="C473052" i="1"/>
  <c r="D473052" i="1" s="1"/>
  <c r="C473053" i="1"/>
  <c r="D473053" i="1" s="1"/>
  <c r="C473054" i="1"/>
  <c r="D473054" i="1" s="1"/>
  <c r="C473055" i="1"/>
  <c r="D473055" i="1" s="1"/>
  <c r="C473056" i="1"/>
  <c r="D473056" i="1" s="1"/>
  <c r="C473057" i="1"/>
  <c r="D473057" i="1" s="1"/>
  <c r="C473058" i="1"/>
  <c r="D473058" i="1" s="1"/>
  <c r="C473059" i="1"/>
  <c r="D473059" i="1" s="1"/>
  <c r="C473060" i="1"/>
  <c r="D473060" i="1" s="1"/>
  <c r="C473061" i="1"/>
  <c r="D473061" i="1" s="1"/>
  <c r="C473062" i="1"/>
  <c r="D473062" i="1" s="1"/>
  <c r="C473063" i="1"/>
  <c r="D473063" i="1" s="1"/>
  <c r="C473064" i="1"/>
  <c r="D473064" i="1" s="1"/>
  <c r="C473065" i="1"/>
  <c r="D473065" i="1" s="1"/>
  <c r="C473066" i="1"/>
  <c r="D473066" i="1" s="1"/>
  <c r="C473067" i="1"/>
  <c r="D473067" i="1" s="1"/>
  <c r="C473068" i="1"/>
  <c r="D473068" i="1" s="1"/>
  <c r="C473069" i="1"/>
  <c r="D473069" i="1" s="1"/>
  <c r="C473070" i="1"/>
  <c r="D473070" i="1" s="1"/>
  <c r="C473071" i="1"/>
  <c r="D473071" i="1" s="1"/>
  <c r="C473072" i="1"/>
  <c r="D473072" i="1" s="1"/>
  <c r="C473073" i="1"/>
  <c r="D473073" i="1" s="1"/>
  <c r="C473074" i="1"/>
  <c r="D473074" i="1" s="1"/>
  <c r="C473075" i="1"/>
  <c r="D473075" i="1" s="1"/>
  <c r="C473076" i="1"/>
  <c r="D473076" i="1" s="1"/>
  <c r="C473077" i="1"/>
  <c r="D473077" i="1" s="1"/>
  <c r="C473078" i="1"/>
  <c r="D473078" i="1" s="1"/>
  <c r="C473079" i="1"/>
  <c r="D473079" i="1" s="1"/>
  <c r="C473080" i="1"/>
  <c r="D473080" i="1" s="1"/>
  <c r="C473081" i="1"/>
  <c r="D473081" i="1" s="1"/>
  <c r="C473082" i="1"/>
  <c r="D473082" i="1" s="1"/>
  <c r="C473083" i="1"/>
  <c r="D473083" i="1" s="1"/>
  <c r="C473084" i="1"/>
  <c r="D473084" i="1" s="1"/>
  <c r="C473085" i="1"/>
  <c r="D473085" i="1" s="1"/>
  <c r="C473086" i="1"/>
  <c r="D473086" i="1" s="1"/>
  <c r="C473087" i="1"/>
  <c r="D473087" i="1" s="1"/>
  <c r="C473088" i="1"/>
  <c r="D473088" i="1" s="1"/>
  <c r="C473089" i="1"/>
  <c r="D473089" i="1" s="1"/>
  <c r="C473090" i="1"/>
  <c r="D473090" i="1" s="1"/>
  <c r="C473091" i="1"/>
  <c r="D473091" i="1" s="1"/>
  <c r="C473092" i="1"/>
  <c r="D473092" i="1" s="1"/>
  <c r="C473093" i="1"/>
  <c r="D473093" i="1" s="1"/>
  <c r="C473094" i="1"/>
  <c r="D473094" i="1" s="1"/>
  <c r="C473095" i="1"/>
  <c r="D473095" i="1" s="1"/>
  <c r="C473096" i="1"/>
  <c r="D473096" i="1" s="1"/>
  <c r="C473097" i="1"/>
  <c r="D473097" i="1" s="1"/>
  <c r="C473098" i="1"/>
  <c r="D473098" i="1" s="1"/>
  <c r="C473099" i="1"/>
  <c r="D473099" i="1" s="1"/>
  <c r="C473100" i="1"/>
  <c r="D473100" i="1" s="1"/>
  <c r="C473101" i="1"/>
  <c r="D473101" i="1" s="1"/>
  <c r="C473102" i="1"/>
  <c r="D473102" i="1" s="1"/>
  <c r="C473103" i="1"/>
  <c r="D473103" i="1" s="1"/>
  <c r="C473104" i="1"/>
  <c r="D473104" i="1" s="1"/>
  <c r="C473105" i="1"/>
  <c r="D473105" i="1" s="1"/>
  <c r="C473106" i="1"/>
  <c r="D473106" i="1" s="1"/>
  <c r="C473107" i="1"/>
  <c r="D473107" i="1" s="1"/>
  <c r="C473108" i="1"/>
  <c r="D473108" i="1" s="1"/>
  <c r="C473109" i="1"/>
  <c r="D473109" i="1" s="1"/>
  <c r="C473110" i="1"/>
  <c r="D473110" i="1" s="1"/>
  <c r="C473111" i="1"/>
  <c r="D473111" i="1" s="1"/>
  <c r="C473112" i="1"/>
  <c r="D473112" i="1" s="1"/>
  <c r="C473113" i="1"/>
  <c r="D473113" i="1" s="1"/>
  <c r="C473114" i="1"/>
  <c r="D473114" i="1" s="1"/>
  <c r="C473115" i="1"/>
  <c r="D473115" i="1" s="1"/>
  <c r="C473116" i="1"/>
  <c r="D473116" i="1" s="1"/>
  <c r="C473117" i="1"/>
  <c r="D473117" i="1" s="1"/>
  <c r="C473118" i="1"/>
  <c r="D473118" i="1" s="1"/>
  <c r="C473119" i="1"/>
  <c r="D473119" i="1" s="1"/>
  <c r="C473120" i="1"/>
  <c r="D473120" i="1" s="1"/>
  <c r="C473121" i="1"/>
  <c r="D473121" i="1" s="1"/>
  <c r="C473122" i="1"/>
  <c r="D473122" i="1" s="1"/>
  <c r="C473123" i="1"/>
  <c r="D473123" i="1" s="1"/>
  <c r="C473124" i="1"/>
  <c r="D473124" i="1" s="1"/>
  <c r="C473125" i="1"/>
  <c r="D473125" i="1" s="1"/>
  <c r="C473126" i="1"/>
  <c r="D473126" i="1" s="1"/>
  <c r="C473127" i="1"/>
  <c r="D473127" i="1" s="1"/>
  <c r="C473128" i="1"/>
  <c r="D473128" i="1" s="1"/>
  <c r="C473129" i="1"/>
  <c r="D473129" i="1" s="1"/>
  <c r="C473130" i="1"/>
  <c r="D473130" i="1" s="1"/>
  <c r="C473131" i="1"/>
  <c r="D473131" i="1" s="1"/>
  <c r="C473132" i="1"/>
  <c r="D473132" i="1" s="1"/>
  <c r="C473133" i="1"/>
  <c r="D473133" i="1" s="1"/>
  <c r="C473134" i="1"/>
  <c r="D473134" i="1" s="1"/>
  <c r="C473135" i="1"/>
  <c r="D473135" i="1" s="1"/>
  <c r="C473136" i="1"/>
  <c r="D473136" i="1" s="1"/>
  <c r="C473137" i="1"/>
  <c r="D473137" i="1" s="1"/>
  <c r="C473138" i="1"/>
  <c r="D473138" i="1" s="1"/>
  <c r="C473139" i="1"/>
  <c r="D473139" i="1" s="1"/>
  <c r="C473140" i="1"/>
  <c r="D473140" i="1" s="1"/>
  <c r="C473141" i="1"/>
  <c r="D473141" i="1" s="1"/>
  <c r="C473142" i="1"/>
  <c r="D473142" i="1" s="1"/>
  <c r="C473143" i="1"/>
  <c r="D473143" i="1" s="1"/>
  <c r="C473144" i="1"/>
  <c r="D473144" i="1" s="1"/>
  <c r="C473145" i="1"/>
  <c r="D473145" i="1" s="1"/>
  <c r="C473146" i="1"/>
  <c r="D473146" i="1" s="1"/>
  <c r="C473147" i="1"/>
  <c r="D473147" i="1" s="1"/>
  <c r="C473148" i="1"/>
  <c r="D473148" i="1" s="1"/>
  <c r="C473149" i="1"/>
  <c r="D473149" i="1" s="1"/>
  <c r="C473150" i="1"/>
  <c r="D473150" i="1" s="1"/>
  <c r="C473151" i="1"/>
  <c r="D473151" i="1" s="1"/>
  <c r="C473152" i="1"/>
  <c r="D473152" i="1" s="1"/>
  <c r="C473153" i="1"/>
  <c r="D473153" i="1" s="1"/>
  <c r="C473154" i="1"/>
  <c r="D473154" i="1" s="1"/>
  <c r="C473155" i="1"/>
  <c r="D473155" i="1" s="1"/>
  <c r="C473156" i="1"/>
  <c r="D473156" i="1" s="1"/>
  <c r="C473157" i="1"/>
  <c r="D473157" i="1" s="1"/>
  <c r="C473158" i="1"/>
  <c r="D473158" i="1" s="1"/>
  <c r="C473159" i="1"/>
  <c r="D473159" i="1" s="1"/>
  <c r="C473160" i="1"/>
  <c r="D473160" i="1" s="1"/>
  <c r="C473161" i="1"/>
  <c r="D473161" i="1" s="1"/>
  <c r="C473162" i="1"/>
  <c r="D473162" i="1" s="1"/>
  <c r="C473163" i="1"/>
  <c r="D473163" i="1" s="1"/>
  <c r="C473164" i="1"/>
  <c r="D473164" i="1" s="1"/>
  <c r="C473165" i="1"/>
  <c r="D473165" i="1" s="1"/>
  <c r="C473166" i="1"/>
  <c r="D473166" i="1" s="1"/>
  <c r="C473167" i="1"/>
  <c r="D473167" i="1" s="1"/>
  <c r="C473168" i="1"/>
  <c r="D473168" i="1" s="1"/>
  <c r="C473169" i="1"/>
  <c r="D473169" i="1" s="1"/>
  <c r="C473170" i="1"/>
  <c r="D473170" i="1" s="1"/>
  <c r="C473171" i="1"/>
  <c r="D473171" i="1" s="1"/>
  <c r="C473172" i="1"/>
  <c r="D473172" i="1" s="1"/>
  <c r="C473173" i="1"/>
  <c r="D473173" i="1" s="1"/>
  <c r="C473174" i="1"/>
  <c r="D473174" i="1" s="1"/>
  <c r="C473175" i="1"/>
  <c r="D473175" i="1" s="1"/>
  <c r="C473176" i="1"/>
  <c r="D473176" i="1" s="1"/>
  <c r="C473177" i="1"/>
  <c r="D473177" i="1" s="1"/>
  <c r="C473178" i="1"/>
  <c r="D473178" i="1" s="1"/>
  <c r="C473179" i="1"/>
  <c r="D473179" i="1" s="1"/>
  <c r="C473180" i="1"/>
  <c r="D473180" i="1" s="1"/>
  <c r="C473181" i="1"/>
  <c r="D473181" i="1" s="1"/>
  <c r="C473182" i="1"/>
  <c r="D473182" i="1" s="1"/>
  <c r="C473183" i="1"/>
  <c r="D473183" i="1" s="1"/>
  <c r="C473184" i="1"/>
  <c r="D473184" i="1" s="1"/>
  <c r="C473185" i="1"/>
  <c r="D473185" i="1" s="1"/>
  <c r="C473186" i="1"/>
  <c r="D473186" i="1" s="1"/>
  <c r="C473187" i="1"/>
  <c r="D473187" i="1" s="1"/>
  <c r="C473188" i="1"/>
  <c r="D473188" i="1" s="1"/>
  <c r="C473189" i="1"/>
  <c r="D473189" i="1" s="1"/>
  <c r="C473190" i="1"/>
  <c r="D473190" i="1" s="1"/>
  <c r="C473191" i="1"/>
  <c r="D473191" i="1" s="1"/>
  <c r="C473192" i="1"/>
  <c r="D473192" i="1" s="1"/>
  <c r="C473193" i="1"/>
  <c r="D473193" i="1" s="1"/>
  <c r="C473194" i="1"/>
  <c r="D473194" i="1" s="1"/>
  <c r="C473195" i="1"/>
  <c r="D473195" i="1" s="1"/>
  <c r="C473196" i="1"/>
  <c r="D473196" i="1" s="1"/>
  <c r="C473197" i="1"/>
  <c r="D473197" i="1" s="1"/>
  <c r="C473198" i="1"/>
  <c r="D473198" i="1" s="1"/>
  <c r="C473199" i="1"/>
  <c r="D473199" i="1" s="1"/>
  <c r="C473200" i="1"/>
  <c r="D473200" i="1" s="1"/>
  <c r="C473201" i="1"/>
  <c r="D473201" i="1" s="1"/>
  <c r="C473202" i="1"/>
  <c r="D473202" i="1" s="1"/>
  <c r="C473203" i="1"/>
  <c r="D473203" i="1" s="1"/>
  <c r="C473204" i="1"/>
  <c r="D473204" i="1" s="1"/>
  <c r="C473205" i="1"/>
  <c r="D473205" i="1" s="1"/>
  <c r="C473206" i="1"/>
  <c r="D473206" i="1" s="1"/>
  <c r="C473207" i="1"/>
  <c r="D473207" i="1" s="1"/>
  <c r="C473208" i="1"/>
  <c r="D473208" i="1" s="1"/>
  <c r="C473209" i="1"/>
  <c r="D473209" i="1" s="1"/>
  <c r="C473210" i="1"/>
  <c r="D473210" i="1" s="1"/>
  <c r="C473211" i="1"/>
  <c r="D473211" i="1" s="1"/>
  <c r="C473212" i="1"/>
  <c r="D473212" i="1" s="1"/>
  <c r="C473213" i="1"/>
  <c r="D473213" i="1" s="1"/>
  <c r="C473214" i="1"/>
  <c r="D473214" i="1" s="1"/>
  <c r="C473215" i="1"/>
  <c r="D473215" i="1" s="1"/>
  <c r="C473216" i="1"/>
  <c r="D473216" i="1" s="1"/>
  <c r="C473217" i="1"/>
  <c r="D473217" i="1" s="1"/>
  <c r="C473218" i="1"/>
  <c r="D473218" i="1" s="1"/>
  <c r="C473219" i="1"/>
  <c r="D473219" i="1" s="1"/>
  <c r="C473220" i="1"/>
  <c r="D473220" i="1" s="1"/>
  <c r="C473221" i="1"/>
  <c r="D473221" i="1" s="1"/>
  <c r="C473222" i="1"/>
  <c r="D473222" i="1" s="1"/>
  <c r="C473223" i="1"/>
  <c r="D473223" i="1" s="1"/>
  <c r="C473224" i="1"/>
  <c r="D473224" i="1" s="1"/>
  <c r="C473225" i="1"/>
  <c r="D473225" i="1" s="1"/>
  <c r="C473226" i="1"/>
  <c r="D473226" i="1" s="1"/>
  <c r="C473227" i="1"/>
  <c r="D473227" i="1" s="1"/>
  <c r="C473228" i="1"/>
  <c r="D473228" i="1" s="1"/>
  <c r="C473229" i="1"/>
  <c r="D473229" i="1" s="1"/>
  <c r="C473230" i="1"/>
  <c r="D473230" i="1" s="1"/>
  <c r="C473231" i="1"/>
  <c r="D473231" i="1" s="1"/>
  <c r="C473232" i="1"/>
  <c r="D473232" i="1" s="1"/>
  <c r="C473233" i="1"/>
  <c r="D473233" i="1" s="1"/>
  <c r="C473234" i="1"/>
  <c r="D473234" i="1" s="1"/>
  <c r="C473235" i="1"/>
  <c r="D473235" i="1" s="1"/>
  <c r="C473236" i="1"/>
  <c r="D473236" i="1" s="1"/>
  <c r="C473237" i="1"/>
  <c r="D473237" i="1" s="1"/>
  <c r="C473238" i="1"/>
  <c r="D473238" i="1" s="1"/>
  <c r="C473239" i="1"/>
  <c r="D473239" i="1" s="1"/>
  <c r="C473240" i="1"/>
  <c r="D473240" i="1" s="1"/>
  <c r="C473241" i="1"/>
  <c r="D473241" i="1" s="1"/>
  <c r="C473242" i="1"/>
  <c r="D473242" i="1" s="1"/>
  <c r="C473243" i="1"/>
  <c r="D473243" i="1" s="1"/>
  <c r="C473244" i="1"/>
  <c r="D473244" i="1" s="1"/>
  <c r="C473245" i="1"/>
  <c r="D473245" i="1" s="1"/>
  <c r="C473246" i="1"/>
  <c r="D473246" i="1" s="1"/>
  <c r="C473247" i="1"/>
  <c r="D473247" i="1" s="1"/>
  <c r="C473248" i="1"/>
  <c r="D473248" i="1" s="1"/>
  <c r="C473249" i="1"/>
  <c r="D473249" i="1" s="1"/>
  <c r="C473250" i="1"/>
  <c r="D473250" i="1" s="1"/>
  <c r="C473251" i="1"/>
  <c r="D473251" i="1" s="1"/>
  <c r="C473252" i="1"/>
  <c r="D473252" i="1" s="1"/>
  <c r="C473253" i="1"/>
  <c r="D473253" i="1" s="1"/>
  <c r="C473254" i="1"/>
  <c r="D473254" i="1" s="1"/>
  <c r="C473255" i="1"/>
  <c r="D473255" i="1" s="1"/>
  <c r="C473256" i="1"/>
  <c r="D473256" i="1" s="1"/>
  <c r="C473257" i="1"/>
  <c r="D473257" i="1" s="1"/>
  <c r="C473258" i="1"/>
  <c r="D473258" i="1" s="1"/>
  <c r="C473259" i="1"/>
  <c r="D473259" i="1" s="1"/>
  <c r="C473260" i="1"/>
  <c r="D473260" i="1" s="1"/>
  <c r="C473261" i="1"/>
  <c r="D473261" i="1" s="1"/>
  <c r="C473262" i="1"/>
  <c r="D473262" i="1" s="1"/>
  <c r="C473263" i="1"/>
  <c r="D473263" i="1" s="1"/>
  <c r="C473264" i="1"/>
  <c r="D473264" i="1" s="1"/>
  <c r="C473265" i="1"/>
  <c r="D473265" i="1" s="1"/>
  <c r="C473266" i="1"/>
  <c r="D473266" i="1" s="1"/>
  <c r="C473267" i="1"/>
  <c r="D473267" i="1" s="1"/>
  <c r="C473268" i="1"/>
  <c r="D473268" i="1" s="1"/>
  <c r="C473269" i="1"/>
  <c r="D473269" i="1" s="1"/>
  <c r="C473270" i="1"/>
  <c r="D473270" i="1" s="1"/>
  <c r="C473271" i="1"/>
  <c r="D473271" i="1" s="1"/>
  <c r="C473272" i="1"/>
  <c r="D473272" i="1" s="1"/>
  <c r="C473273" i="1"/>
  <c r="D473273" i="1" s="1"/>
  <c r="C473274" i="1"/>
  <c r="D473274" i="1" s="1"/>
  <c r="C473275" i="1"/>
  <c r="D473275" i="1" s="1"/>
  <c r="C473276" i="1"/>
  <c r="D473276" i="1" s="1"/>
  <c r="C473277" i="1"/>
  <c r="D473277" i="1" s="1"/>
  <c r="C473278" i="1"/>
  <c r="D473278" i="1" s="1"/>
  <c r="C473279" i="1"/>
  <c r="D473279" i="1" s="1"/>
  <c r="C473280" i="1"/>
  <c r="D473280" i="1" s="1"/>
  <c r="C473281" i="1"/>
  <c r="D473281" i="1" s="1"/>
  <c r="C473282" i="1"/>
  <c r="D473282" i="1" s="1"/>
  <c r="C473283" i="1"/>
  <c r="D473283" i="1" s="1"/>
  <c r="C473284" i="1"/>
  <c r="D473284" i="1" s="1"/>
  <c r="C473285" i="1"/>
  <c r="D473285" i="1" s="1"/>
  <c r="C473286" i="1"/>
  <c r="D473286" i="1" s="1"/>
  <c r="C473287" i="1"/>
  <c r="D473287" i="1" s="1"/>
  <c r="C473288" i="1"/>
  <c r="D473288" i="1" s="1"/>
  <c r="C473289" i="1"/>
  <c r="D473289" i="1" s="1"/>
  <c r="C473290" i="1"/>
  <c r="D473290" i="1" s="1"/>
  <c r="C473291" i="1"/>
  <c r="D473291" i="1" s="1"/>
  <c r="C473292" i="1"/>
  <c r="D473292" i="1" s="1"/>
  <c r="C473293" i="1"/>
  <c r="D473293" i="1" s="1"/>
  <c r="C473294" i="1"/>
  <c r="D473294" i="1" s="1"/>
  <c r="C473295" i="1"/>
  <c r="D473295" i="1" s="1"/>
  <c r="C473296" i="1"/>
  <c r="D473296" i="1" s="1"/>
  <c r="C473297" i="1"/>
  <c r="D473297" i="1" s="1"/>
  <c r="C473298" i="1"/>
  <c r="D473298" i="1" s="1"/>
  <c r="C473299" i="1"/>
  <c r="D473299" i="1" s="1"/>
  <c r="C473300" i="1"/>
  <c r="D473300" i="1" s="1"/>
  <c r="C473301" i="1"/>
  <c r="D473301" i="1" s="1"/>
  <c r="C473302" i="1"/>
  <c r="D473302" i="1" s="1"/>
  <c r="C473303" i="1"/>
  <c r="D473303" i="1" s="1"/>
  <c r="C473304" i="1"/>
  <c r="D473304" i="1" s="1"/>
  <c r="C473305" i="1"/>
  <c r="D473305" i="1" s="1"/>
  <c r="C473306" i="1"/>
  <c r="D473306" i="1" s="1"/>
  <c r="C473307" i="1"/>
  <c r="D473307" i="1" s="1"/>
  <c r="C473308" i="1"/>
  <c r="D473308" i="1" s="1"/>
  <c r="C473309" i="1"/>
  <c r="D473309" i="1" s="1"/>
  <c r="C473310" i="1"/>
  <c r="D473310" i="1" s="1"/>
  <c r="C473311" i="1"/>
  <c r="D473311" i="1" s="1"/>
  <c r="C473312" i="1"/>
  <c r="D473312" i="1" s="1"/>
  <c r="C473313" i="1"/>
  <c r="D473313" i="1" s="1"/>
  <c r="C473314" i="1"/>
  <c r="D473314" i="1" s="1"/>
  <c r="C473315" i="1"/>
  <c r="D473315" i="1" s="1"/>
  <c r="C473316" i="1"/>
  <c r="D473316" i="1" s="1"/>
  <c r="C473317" i="1"/>
  <c r="D473317" i="1" s="1"/>
  <c r="C473318" i="1"/>
  <c r="D473318" i="1" s="1"/>
  <c r="C473319" i="1"/>
  <c r="D473319" i="1" s="1"/>
  <c r="C473320" i="1"/>
  <c r="D473320" i="1" s="1"/>
  <c r="C473321" i="1"/>
  <c r="D473321" i="1" s="1"/>
  <c r="C473322" i="1"/>
  <c r="D473322" i="1" s="1"/>
  <c r="C473323" i="1"/>
  <c r="D473323" i="1" s="1"/>
  <c r="C473324" i="1"/>
  <c r="D473324" i="1" s="1"/>
  <c r="C473325" i="1"/>
  <c r="D473325" i="1" s="1"/>
  <c r="C473326" i="1"/>
  <c r="D473326" i="1" s="1"/>
  <c r="C473327" i="1"/>
  <c r="D473327" i="1" s="1"/>
  <c r="C473328" i="1"/>
  <c r="D473328" i="1" s="1"/>
  <c r="C473329" i="1"/>
  <c r="D473329" i="1" s="1"/>
  <c r="C473330" i="1"/>
  <c r="D473330" i="1" s="1"/>
  <c r="C473331" i="1"/>
  <c r="D473331" i="1" s="1"/>
  <c r="C473332" i="1"/>
  <c r="D473332" i="1" s="1"/>
  <c r="C473333" i="1"/>
  <c r="D473333" i="1" s="1"/>
  <c r="C473334" i="1"/>
  <c r="D473334" i="1" s="1"/>
  <c r="C473335" i="1"/>
  <c r="D473335" i="1" s="1"/>
  <c r="C473336" i="1"/>
  <c r="D473336" i="1" s="1"/>
  <c r="C473337" i="1"/>
  <c r="D473337" i="1" s="1"/>
  <c r="C473338" i="1"/>
  <c r="D473338" i="1" s="1"/>
  <c r="C473339" i="1"/>
  <c r="D473339" i="1" s="1"/>
  <c r="C473340" i="1"/>
  <c r="D473340" i="1" s="1"/>
  <c r="C473341" i="1"/>
  <c r="D473341" i="1" s="1"/>
  <c r="C473342" i="1"/>
  <c r="D473342" i="1" s="1"/>
  <c r="C473343" i="1"/>
  <c r="D473343" i="1" s="1"/>
  <c r="C473344" i="1"/>
  <c r="D473344" i="1" s="1"/>
  <c r="C473345" i="1"/>
  <c r="D473345" i="1" s="1"/>
  <c r="C473346" i="1"/>
  <c r="D473346" i="1" s="1"/>
  <c r="C473347" i="1"/>
  <c r="D473347" i="1" s="1"/>
  <c r="C473348" i="1"/>
  <c r="D473348" i="1" s="1"/>
  <c r="C473349" i="1"/>
  <c r="D473349" i="1" s="1"/>
  <c r="C473350" i="1"/>
  <c r="D473350" i="1" s="1"/>
  <c r="C473351" i="1"/>
  <c r="D473351" i="1" s="1"/>
  <c r="C473352" i="1"/>
  <c r="D473352" i="1" s="1"/>
  <c r="C473353" i="1"/>
  <c r="D473353" i="1" s="1"/>
  <c r="C473354" i="1"/>
  <c r="D473354" i="1" s="1"/>
  <c r="C473355" i="1"/>
  <c r="D473355" i="1" s="1"/>
  <c r="C473356" i="1"/>
  <c r="D473356" i="1" s="1"/>
  <c r="C473357" i="1"/>
  <c r="D473357" i="1" s="1"/>
  <c r="C473358" i="1"/>
  <c r="D473358" i="1" s="1"/>
  <c r="C473359" i="1"/>
  <c r="D473359" i="1" s="1"/>
  <c r="C473360" i="1"/>
  <c r="D473360" i="1" s="1"/>
  <c r="C473361" i="1"/>
  <c r="D473361" i="1" s="1"/>
  <c r="C473362" i="1"/>
  <c r="D473362" i="1" s="1"/>
  <c r="C473363" i="1"/>
  <c r="D473363" i="1" s="1"/>
  <c r="C473364" i="1"/>
  <c r="D473364" i="1" s="1"/>
  <c r="C473365" i="1"/>
  <c r="D473365" i="1" s="1"/>
  <c r="C473366" i="1"/>
  <c r="D473366" i="1" s="1"/>
  <c r="C473367" i="1"/>
  <c r="D473367" i="1" s="1"/>
  <c r="C473368" i="1"/>
  <c r="D473368" i="1" s="1"/>
  <c r="C473369" i="1"/>
  <c r="D473369" i="1" s="1"/>
  <c r="C473370" i="1"/>
  <c r="D473370" i="1" s="1"/>
  <c r="C473371" i="1"/>
  <c r="D473371" i="1" s="1"/>
  <c r="C473372" i="1"/>
  <c r="D473372" i="1" s="1"/>
  <c r="C473373" i="1"/>
  <c r="D473373" i="1" s="1"/>
  <c r="C473374" i="1"/>
  <c r="D473374" i="1" s="1"/>
  <c r="C473375" i="1"/>
  <c r="D473375" i="1" s="1"/>
  <c r="C473376" i="1"/>
  <c r="D473376" i="1" s="1"/>
  <c r="C473377" i="1"/>
  <c r="D473377" i="1" s="1"/>
  <c r="C473378" i="1"/>
  <c r="D473378" i="1" s="1"/>
  <c r="C473379" i="1"/>
  <c r="D473379" i="1" s="1"/>
  <c r="C473380" i="1"/>
  <c r="D473380" i="1" s="1"/>
  <c r="C473381" i="1"/>
  <c r="D473381" i="1" s="1"/>
  <c r="C473382" i="1"/>
  <c r="D473382" i="1" s="1"/>
  <c r="C473383" i="1"/>
  <c r="D473383" i="1" s="1"/>
  <c r="C473384" i="1"/>
  <c r="D473384" i="1" s="1"/>
  <c r="C473385" i="1"/>
  <c r="D473385" i="1" s="1"/>
  <c r="C473386" i="1"/>
  <c r="D473386" i="1" s="1"/>
  <c r="C473387" i="1"/>
  <c r="D473387" i="1" s="1"/>
  <c r="C473388" i="1"/>
  <c r="D473388" i="1" s="1"/>
  <c r="C473389" i="1"/>
  <c r="D473389" i="1" s="1"/>
  <c r="C473390" i="1"/>
  <c r="D473390" i="1" s="1"/>
  <c r="C473391" i="1"/>
  <c r="D473391" i="1" s="1"/>
  <c r="C473392" i="1"/>
  <c r="D473392" i="1" s="1"/>
  <c r="C473393" i="1"/>
  <c r="D473393" i="1" s="1"/>
  <c r="C473394" i="1"/>
  <c r="D473394" i="1" s="1"/>
  <c r="C473395" i="1"/>
  <c r="D473395" i="1" s="1"/>
  <c r="C473396" i="1"/>
  <c r="D473396" i="1" s="1"/>
  <c r="C473397" i="1"/>
  <c r="D473397" i="1" s="1"/>
  <c r="C473398" i="1"/>
  <c r="D473398" i="1" s="1"/>
  <c r="C473399" i="1"/>
  <c r="D473399" i="1" s="1"/>
  <c r="C473400" i="1"/>
  <c r="D473400" i="1" s="1"/>
  <c r="C473401" i="1"/>
  <c r="D473401" i="1" s="1"/>
  <c r="C473402" i="1"/>
  <c r="D473402" i="1" s="1"/>
  <c r="C473403" i="1"/>
  <c r="D473403" i="1" s="1"/>
  <c r="C473404" i="1"/>
  <c r="D473404" i="1" s="1"/>
  <c r="C473405" i="1"/>
  <c r="D473405" i="1" s="1"/>
  <c r="C473406" i="1"/>
  <c r="D473406" i="1" s="1"/>
  <c r="C473407" i="1"/>
  <c r="D473407" i="1" s="1"/>
  <c r="C473408" i="1"/>
  <c r="D473408" i="1" s="1"/>
  <c r="C473409" i="1"/>
  <c r="D473409" i="1" s="1"/>
  <c r="C473410" i="1"/>
  <c r="D473410" i="1" s="1"/>
  <c r="C473411" i="1"/>
  <c r="D473411" i="1" s="1"/>
  <c r="C473412" i="1"/>
  <c r="D473412" i="1" s="1"/>
  <c r="C473413" i="1"/>
  <c r="D473413" i="1" s="1"/>
  <c r="C473414" i="1"/>
  <c r="D473414" i="1" s="1"/>
  <c r="C473415" i="1"/>
  <c r="D473415" i="1" s="1"/>
  <c r="C473416" i="1"/>
  <c r="D473416" i="1" s="1"/>
  <c r="C473417" i="1"/>
  <c r="D473417" i="1" s="1"/>
  <c r="C473418" i="1"/>
  <c r="D473418" i="1" s="1"/>
  <c r="C473419" i="1"/>
  <c r="D473419" i="1" s="1"/>
  <c r="C473420" i="1"/>
  <c r="D473420" i="1" s="1"/>
  <c r="C473421" i="1"/>
  <c r="D473421" i="1" s="1"/>
  <c r="C473422" i="1"/>
  <c r="D473422" i="1" s="1"/>
  <c r="C473423" i="1"/>
  <c r="D473423" i="1" s="1"/>
  <c r="C473424" i="1"/>
  <c r="D473424" i="1" s="1"/>
  <c r="C473425" i="1"/>
  <c r="D473425" i="1" s="1"/>
  <c r="C473426" i="1"/>
  <c r="D473426" i="1" s="1"/>
  <c r="C473427" i="1"/>
  <c r="D473427" i="1" s="1"/>
  <c r="C473428" i="1"/>
  <c r="D473428" i="1" s="1"/>
  <c r="C473429" i="1"/>
  <c r="D473429" i="1" s="1"/>
  <c r="C473430" i="1"/>
  <c r="D473430" i="1" s="1"/>
  <c r="C473431" i="1"/>
  <c r="D473431" i="1" s="1"/>
  <c r="C473432" i="1"/>
  <c r="D473432" i="1" s="1"/>
  <c r="C473433" i="1"/>
  <c r="D473433" i="1" s="1"/>
  <c r="C473434" i="1"/>
  <c r="D473434" i="1" s="1"/>
  <c r="C473435" i="1"/>
  <c r="D473435" i="1" s="1"/>
  <c r="C473436" i="1"/>
  <c r="D473436" i="1" s="1"/>
  <c r="C473437" i="1"/>
  <c r="D473437" i="1" s="1"/>
  <c r="C473438" i="1"/>
  <c r="D473438" i="1" s="1"/>
  <c r="C473439" i="1"/>
  <c r="D473439" i="1" s="1"/>
  <c r="C473440" i="1"/>
  <c r="D473440" i="1" s="1"/>
  <c r="C473441" i="1"/>
  <c r="D473441" i="1" s="1"/>
  <c r="C473442" i="1"/>
  <c r="D473442" i="1" s="1"/>
  <c r="C473443" i="1"/>
  <c r="D473443" i="1" s="1"/>
  <c r="C473444" i="1"/>
  <c r="D473444" i="1" s="1"/>
  <c r="C473445" i="1"/>
  <c r="D473445" i="1" s="1"/>
  <c r="C473446" i="1"/>
  <c r="D473446" i="1" s="1"/>
  <c r="C473447" i="1"/>
  <c r="D473447" i="1" s="1"/>
  <c r="C473448" i="1"/>
  <c r="D473448" i="1" s="1"/>
  <c r="C473449" i="1"/>
  <c r="D473449" i="1" s="1"/>
  <c r="C473450" i="1"/>
  <c r="D473450" i="1" s="1"/>
  <c r="C473451" i="1"/>
  <c r="D473451" i="1" s="1"/>
  <c r="C473452" i="1"/>
  <c r="D473452" i="1" s="1"/>
  <c r="C473453" i="1"/>
  <c r="D473453" i="1" s="1"/>
  <c r="C473454" i="1"/>
  <c r="D473454" i="1" s="1"/>
  <c r="C473455" i="1"/>
  <c r="D473455" i="1" s="1"/>
  <c r="C473456" i="1"/>
  <c r="D473456" i="1" s="1"/>
  <c r="C473457" i="1"/>
  <c r="D473457" i="1" s="1"/>
  <c r="C473458" i="1"/>
  <c r="D473458" i="1" s="1"/>
  <c r="C473459" i="1"/>
  <c r="D473459" i="1" s="1"/>
  <c r="C473460" i="1"/>
  <c r="D473460" i="1" s="1"/>
  <c r="C473461" i="1"/>
  <c r="D473461" i="1" s="1"/>
  <c r="C473462" i="1"/>
  <c r="D473462" i="1" s="1"/>
  <c r="C473463" i="1"/>
  <c r="D473463" i="1" s="1"/>
  <c r="C473464" i="1"/>
  <c r="D473464" i="1" s="1"/>
  <c r="C473465" i="1"/>
  <c r="D473465" i="1" s="1"/>
  <c r="C473466" i="1"/>
  <c r="D473466" i="1" s="1"/>
  <c r="C473467" i="1"/>
  <c r="D473467" i="1" s="1"/>
  <c r="C473468" i="1"/>
  <c r="D473468" i="1" s="1"/>
  <c r="C473469" i="1"/>
  <c r="D473469" i="1" s="1"/>
  <c r="C473470" i="1"/>
  <c r="D473470" i="1" s="1"/>
  <c r="C473471" i="1"/>
  <c r="D473471" i="1" s="1"/>
  <c r="C473472" i="1"/>
  <c r="D473472" i="1" s="1"/>
  <c r="C473473" i="1"/>
  <c r="D473473" i="1" s="1"/>
  <c r="C473474" i="1"/>
  <c r="D473474" i="1" s="1"/>
  <c r="C473475" i="1"/>
  <c r="D473475" i="1" s="1"/>
  <c r="C473476" i="1"/>
  <c r="D473476" i="1" s="1"/>
  <c r="C473477" i="1"/>
  <c r="D473477" i="1" s="1"/>
  <c r="C473478" i="1"/>
  <c r="D473478" i="1" s="1"/>
  <c r="C473479" i="1"/>
  <c r="D473479" i="1" s="1"/>
  <c r="C473480" i="1"/>
  <c r="D473480" i="1" s="1"/>
  <c r="C473481" i="1"/>
  <c r="D473481" i="1" s="1"/>
  <c r="C473482" i="1"/>
  <c r="D473482" i="1" s="1"/>
  <c r="C473483" i="1"/>
  <c r="D473483" i="1" s="1"/>
  <c r="C473484" i="1"/>
  <c r="D473484" i="1" s="1"/>
  <c r="C473485" i="1"/>
  <c r="D473485" i="1" s="1"/>
  <c r="C473486" i="1"/>
  <c r="D473486" i="1" s="1"/>
  <c r="C473487" i="1"/>
  <c r="D473487" i="1" s="1"/>
  <c r="C473488" i="1"/>
  <c r="D473488" i="1" s="1"/>
  <c r="C473489" i="1"/>
  <c r="D473489" i="1" s="1"/>
  <c r="C473490" i="1"/>
  <c r="D473490" i="1" s="1"/>
  <c r="C473491" i="1"/>
  <c r="D473491" i="1" s="1"/>
  <c r="C473492" i="1"/>
  <c r="D473492" i="1" s="1"/>
  <c r="C473493" i="1"/>
  <c r="D473493" i="1" s="1"/>
  <c r="C473494" i="1"/>
  <c r="D473494" i="1" s="1"/>
  <c r="C473495" i="1"/>
  <c r="D473495" i="1" s="1"/>
  <c r="C473496" i="1"/>
  <c r="D473496" i="1" s="1"/>
  <c r="C473497" i="1"/>
  <c r="D473497" i="1" s="1"/>
  <c r="C473498" i="1"/>
  <c r="D473498" i="1" s="1"/>
  <c r="C473499" i="1"/>
  <c r="D473499" i="1" s="1"/>
  <c r="C473500" i="1"/>
  <c r="D473500" i="1" s="1"/>
  <c r="C473501" i="1"/>
  <c r="D473501" i="1" s="1"/>
  <c r="C473502" i="1"/>
  <c r="D473502" i="1" s="1"/>
  <c r="C473503" i="1"/>
  <c r="D473503" i="1" s="1"/>
  <c r="C473504" i="1"/>
  <c r="D473504" i="1" s="1"/>
  <c r="C473505" i="1"/>
  <c r="D473505" i="1" s="1"/>
  <c r="C473506" i="1"/>
  <c r="D473506" i="1" s="1"/>
  <c r="C473507" i="1"/>
  <c r="D473507" i="1" s="1"/>
  <c r="C473508" i="1"/>
  <c r="D473508" i="1" s="1"/>
  <c r="C473509" i="1"/>
  <c r="D473509" i="1" s="1"/>
  <c r="C473510" i="1"/>
  <c r="D473510" i="1" s="1"/>
  <c r="C473511" i="1"/>
  <c r="D473511" i="1" s="1"/>
  <c r="C473512" i="1"/>
  <c r="D473512" i="1" s="1"/>
  <c r="C473513" i="1"/>
  <c r="D473513" i="1" s="1"/>
  <c r="C473514" i="1"/>
  <c r="D473514" i="1" s="1"/>
  <c r="C473515" i="1"/>
  <c r="D473515" i="1" s="1"/>
  <c r="C473516" i="1"/>
  <c r="D473516" i="1" s="1"/>
  <c r="C473517" i="1"/>
  <c r="D473517" i="1" s="1"/>
  <c r="C473518" i="1"/>
  <c r="D473518" i="1" s="1"/>
  <c r="C473519" i="1"/>
  <c r="D473519" i="1" s="1"/>
  <c r="C473520" i="1"/>
  <c r="D473520" i="1" s="1"/>
  <c r="C473521" i="1"/>
  <c r="D473521" i="1" s="1"/>
  <c r="C473522" i="1"/>
  <c r="D473522" i="1" s="1"/>
  <c r="C473523" i="1"/>
  <c r="D473523" i="1" s="1"/>
  <c r="C473524" i="1"/>
  <c r="D473524" i="1" s="1"/>
  <c r="C473525" i="1"/>
  <c r="D473525" i="1" s="1"/>
  <c r="C473526" i="1"/>
  <c r="D473526" i="1" s="1"/>
  <c r="C473527" i="1"/>
  <c r="D473527" i="1" s="1"/>
  <c r="C473528" i="1"/>
  <c r="D473528" i="1" s="1"/>
  <c r="C473529" i="1"/>
  <c r="D473529" i="1" s="1"/>
  <c r="C473530" i="1"/>
  <c r="D473530" i="1" s="1"/>
  <c r="C473531" i="1"/>
  <c r="D473531" i="1" s="1"/>
  <c r="C473532" i="1"/>
  <c r="D473532" i="1" s="1"/>
  <c r="C473533" i="1"/>
  <c r="D473533" i="1" s="1"/>
  <c r="C473534" i="1"/>
  <c r="D473534" i="1" s="1"/>
  <c r="C473535" i="1"/>
  <c r="D473535" i="1" s="1"/>
  <c r="C473536" i="1"/>
  <c r="D473536" i="1" s="1"/>
  <c r="C473537" i="1"/>
  <c r="D473537" i="1" s="1"/>
  <c r="C473538" i="1"/>
  <c r="D473538" i="1" s="1"/>
  <c r="C473539" i="1"/>
  <c r="D473539" i="1" s="1"/>
  <c r="C473540" i="1"/>
  <c r="D473540" i="1" s="1"/>
  <c r="C473541" i="1"/>
  <c r="D473541" i="1" s="1"/>
  <c r="C473542" i="1"/>
  <c r="D473542" i="1" s="1"/>
  <c r="C473543" i="1"/>
  <c r="D473543" i="1" s="1"/>
  <c r="C473544" i="1"/>
  <c r="D473544" i="1" s="1"/>
  <c r="C473545" i="1"/>
  <c r="D473545" i="1" s="1"/>
  <c r="C473546" i="1"/>
  <c r="D473546" i="1" s="1"/>
  <c r="C473547" i="1"/>
  <c r="D473547" i="1" s="1"/>
  <c r="C473548" i="1"/>
  <c r="D473548" i="1" s="1"/>
  <c r="C473549" i="1"/>
  <c r="D473549" i="1" s="1"/>
  <c r="C473550" i="1"/>
  <c r="D473550" i="1" s="1"/>
  <c r="C473551" i="1"/>
  <c r="D473551" i="1" s="1"/>
  <c r="C473552" i="1"/>
  <c r="D473552" i="1" s="1"/>
  <c r="C473553" i="1"/>
  <c r="D473553" i="1" s="1"/>
  <c r="C473554" i="1"/>
  <c r="D473554" i="1" s="1"/>
  <c r="C473555" i="1"/>
  <c r="D473555" i="1" s="1"/>
  <c r="C473556" i="1"/>
  <c r="D473556" i="1" s="1"/>
  <c r="C473557" i="1"/>
  <c r="D473557" i="1" s="1"/>
  <c r="C473558" i="1"/>
  <c r="D473558" i="1" s="1"/>
  <c r="C473559" i="1"/>
  <c r="D473559" i="1" s="1"/>
  <c r="C473560" i="1"/>
  <c r="D473560" i="1" s="1"/>
  <c r="C473561" i="1"/>
  <c r="D473561" i="1" s="1"/>
  <c r="C473562" i="1"/>
  <c r="D473562" i="1" s="1"/>
  <c r="C473563" i="1"/>
  <c r="D473563" i="1" s="1"/>
  <c r="C473564" i="1"/>
  <c r="D473564" i="1" s="1"/>
  <c r="C473565" i="1"/>
  <c r="D473565" i="1" s="1"/>
  <c r="C473566" i="1"/>
  <c r="D473566" i="1" s="1"/>
  <c r="C473567" i="1"/>
  <c r="D473567" i="1" s="1"/>
  <c r="C473568" i="1"/>
  <c r="D473568" i="1" s="1"/>
  <c r="C473569" i="1"/>
  <c r="D473569" i="1" s="1"/>
  <c r="C473570" i="1"/>
  <c r="D473570" i="1" s="1"/>
  <c r="C473571" i="1"/>
  <c r="D473571" i="1" s="1"/>
  <c r="C473572" i="1"/>
  <c r="D473572" i="1" s="1"/>
  <c r="C473573" i="1"/>
  <c r="D473573" i="1" s="1"/>
  <c r="C473574" i="1"/>
  <c r="D473574" i="1" s="1"/>
  <c r="C473575" i="1"/>
  <c r="D473575" i="1" s="1"/>
  <c r="C473576" i="1"/>
  <c r="D473576" i="1" s="1"/>
  <c r="C473577" i="1"/>
  <c r="D473577" i="1" s="1"/>
  <c r="C473578" i="1"/>
  <c r="D473578" i="1" s="1"/>
  <c r="C473579" i="1"/>
  <c r="D473579" i="1" s="1"/>
  <c r="C473580" i="1"/>
  <c r="D473580" i="1" s="1"/>
  <c r="C473581" i="1"/>
  <c r="D473581" i="1" s="1"/>
  <c r="C473582" i="1"/>
  <c r="D473582" i="1" s="1"/>
  <c r="C473583" i="1"/>
  <c r="D473583" i="1" s="1"/>
  <c r="C473584" i="1"/>
  <c r="D473584" i="1" s="1"/>
  <c r="C473585" i="1"/>
  <c r="D473585" i="1" s="1"/>
  <c r="C473586" i="1"/>
  <c r="D473586" i="1" s="1"/>
  <c r="C473587" i="1"/>
  <c r="D473587" i="1" s="1"/>
  <c r="C473588" i="1"/>
  <c r="D473588" i="1" s="1"/>
  <c r="C473589" i="1"/>
  <c r="D473589" i="1" s="1"/>
  <c r="C473590" i="1"/>
  <c r="D473590" i="1" s="1"/>
  <c r="C473591" i="1"/>
  <c r="D473591" i="1" s="1"/>
  <c r="C473592" i="1"/>
  <c r="D473592" i="1" s="1"/>
  <c r="C473593" i="1"/>
  <c r="D473593" i="1" s="1"/>
  <c r="C473594" i="1"/>
  <c r="D473594" i="1" s="1"/>
  <c r="C473595" i="1"/>
  <c r="D473595" i="1" s="1"/>
  <c r="C473596" i="1"/>
  <c r="D473596" i="1" s="1"/>
  <c r="C473597" i="1"/>
  <c r="D473597" i="1" s="1"/>
  <c r="C473598" i="1"/>
  <c r="D473598" i="1" s="1"/>
  <c r="C473599" i="1"/>
  <c r="D473599" i="1" s="1"/>
  <c r="C473600" i="1"/>
  <c r="D473600" i="1" s="1"/>
  <c r="C473601" i="1"/>
  <c r="D473601" i="1" s="1"/>
  <c r="C473602" i="1"/>
  <c r="D473602" i="1" s="1"/>
  <c r="C473603" i="1"/>
  <c r="D473603" i="1" s="1"/>
  <c r="C473604" i="1"/>
  <c r="D473604" i="1" s="1"/>
  <c r="C473605" i="1"/>
  <c r="D473605" i="1" s="1"/>
  <c r="C473606" i="1"/>
  <c r="D473606" i="1" s="1"/>
  <c r="C473607" i="1"/>
  <c r="D473607" i="1" s="1"/>
  <c r="C473608" i="1"/>
  <c r="D473608" i="1" s="1"/>
  <c r="C473609" i="1"/>
  <c r="D473609" i="1" s="1"/>
  <c r="C473610" i="1"/>
  <c r="D473610" i="1" s="1"/>
  <c r="C473611" i="1"/>
  <c r="D473611" i="1" s="1"/>
  <c r="C473612" i="1"/>
  <c r="D473612" i="1" s="1"/>
  <c r="C473613" i="1"/>
  <c r="D473613" i="1" s="1"/>
  <c r="C473614" i="1"/>
  <c r="D473614" i="1" s="1"/>
  <c r="C473615" i="1"/>
  <c r="D473615" i="1" s="1"/>
  <c r="C473616" i="1"/>
  <c r="D473616" i="1" s="1"/>
  <c r="C473617" i="1"/>
  <c r="D473617" i="1" s="1"/>
  <c r="C473618" i="1"/>
  <c r="D473618" i="1" s="1"/>
  <c r="C473619" i="1"/>
  <c r="D473619" i="1" s="1"/>
  <c r="C473620" i="1"/>
  <c r="D473620" i="1" s="1"/>
  <c r="C473621" i="1"/>
  <c r="D473621" i="1" s="1"/>
  <c r="C473622" i="1"/>
  <c r="D473622" i="1" s="1"/>
  <c r="C473623" i="1"/>
  <c r="D473623" i="1" s="1"/>
  <c r="C473624" i="1"/>
  <c r="D473624" i="1" s="1"/>
  <c r="C473625" i="1"/>
  <c r="D473625" i="1" s="1"/>
  <c r="C473626" i="1"/>
  <c r="D473626" i="1" s="1"/>
  <c r="C473627" i="1"/>
  <c r="D473627" i="1" s="1"/>
  <c r="C473628" i="1"/>
  <c r="D473628" i="1" s="1"/>
  <c r="C473629" i="1"/>
  <c r="D473629" i="1" s="1"/>
  <c r="C473630" i="1"/>
  <c r="D473630" i="1" s="1"/>
  <c r="C473631" i="1"/>
  <c r="D473631" i="1" s="1"/>
  <c r="C473632" i="1"/>
  <c r="D473632" i="1" s="1"/>
  <c r="C473633" i="1"/>
  <c r="D473633" i="1" s="1"/>
  <c r="C473634" i="1"/>
  <c r="D473634" i="1" s="1"/>
  <c r="C473635" i="1"/>
  <c r="D473635" i="1" s="1"/>
  <c r="C473636" i="1"/>
  <c r="D473636" i="1" s="1"/>
  <c r="C473637" i="1"/>
  <c r="D473637" i="1" s="1"/>
  <c r="C473638" i="1"/>
  <c r="D473638" i="1" s="1"/>
  <c r="C473639" i="1"/>
  <c r="D473639" i="1" s="1"/>
  <c r="C473640" i="1"/>
  <c r="D473640" i="1" s="1"/>
  <c r="C473641" i="1"/>
  <c r="D473641" i="1" s="1"/>
  <c r="C473642" i="1"/>
  <c r="D473642" i="1" s="1"/>
  <c r="C473643" i="1"/>
  <c r="D473643" i="1" s="1"/>
  <c r="C473644" i="1"/>
  <c r="D473644" i="1" s="1"/>
  <c r="C473645" i="1"/>
  <c r="D473645" i="1" s="1"/>
  <c r="C473646" i="1"/>
  <c r="D473646" i="1" s="1"/>
  <c r="C473647" i="1"/>
  <c r="D473647" i="1" s="1"/>
  <c r="C473648" i="1"/>
  <c r="D473648" i="1" s="1"/>
  <c r="C473649" i="1"/>
  <c r="D473649" i="1" s="1"/>
  <c r="C473650" i="1"/>
  <c r="D473650" i="1" s="1"/>
  <c r="C473651" i="1"/>
  <c r="D473651" i="1" s="1"/>
  <c r="C473652" i="1"/>
  <c r="D473652" i="1" s="1"/>
  <c r="C473653" i="1"/>
  <c r="D473653" i="1" s="1"/>
  <c r="C473654" i="1"/>
  <c r="D473654" i="1" s="1"/>
  <c r="C473655" i="1"/>
  <c r="D473655" i="1" s="1"/>
  <c r="C473656" i="1"/>
  <c r="D473656" i="1" s="1"/>
  <c r="C473657" i="1"/>
  <c r="D473657" i="1" s="1"/>
  <c r="C473658" i="1"/>
  <c r="D473658" i="1" s="1"/>
  <c r="C473659" i="1"/>
  <c r="D473659" i="1" s="1"/>
  <c r="C473660" i="1"/>
  <c r="D473660" i="1" s="1"/>
  <c r="C473661" i="1"/>
  <c r="D473661" i="1" s="1"/>
  <c r="C473662" i="1"/>
  <c r="D473662" i="1" s="1"/>
  <c r="C473663" i="1"/>
  <c r="D473663" i="1" s="1"/>
  <c r="C473664" i="1"/>
  <c r="D473664" i="1" s="1"/>
  <c r="C473665" i="1"/>
  <c r="D473665" i="1" s="1"/>
  <c r="C473666" i="1"/>
  <c r="D473666" i="1" s="1"/>
  <c r="C473667" i="1"/>
  <c r="D473667" i="1" s="1"/>
  <c r="C473668" i="1"/>
  <c r="D473668" i="1" s="1"/>
  <c r="C473669" i="1"/>
  <c r="D473669" i="1" s="1"/>
  <c r="C473670" i="1"/>
  <c r="D473670" i="1" s="1"/>
  <c r="C473671" i="1"/>
  <c r="D473671" i="1" s="1"/>
  <c r="C473672" i="1"/>
  <c r="D473672" i="1" s="1"/>
  <c r="C473673" i="1"/>
  <c r="D473673" i="1" s="1"/>
  <c r="C473674" i="1"/>
  <c r="D473674" i="1" s="1"/>
  <c r="C473675" i="1"/>
  <c r="D473675" i="1" s="1"/>
  <c r="C473676" i="1"/>
  <c r="D473676" i="1" s="1"/>
  <c r="C473677" i="1"/>
  <c r="D473677" i="1" s="1"/>
  <c r="C473678" i="1"/>
  <c r="D473678" i="1" s="1"/>
  <c r="C473679" i="1"/>
  <c r="D473679" i="1" s="1"/>
  <c r="C473680" i="1"/>
  <c r="D473680" i="1" s="1"/>
  <c r="C473681" i="1"/>
  <c r="D473681" i="1" s="1"/>
  <c r="C473682" i="1"/>
  <c r="D473682" i="1" s="1"/>
  <c r="C473683" i="1"/>
  <c r="D473683" i="1" s="1"/>
  <c r="C473684" i="1"/>
  <c r="D473684" i="1" s="1"/>
  <c r="C473685" i="1"/>
  <c r="D473685" i="1" s="1"/>
  <c r="C473686" i="1"/>
  <c r="D473686" i="1" s="1"/>
  <c r="C473687" i="1"/>
  <c r="D473687" i="1" s="1"/>
  <c r="C473688" i="1"/>
  <c r="D473688" i="1" s="1"/>
  <c r="C473689" i="1"/>
  <c r="D473689" i="1" s="1"/>
  <c r="C473690" i="1"/>
  <c r="D473690" i="1" s="1"/>
  <c r="C473691" i="1"/>
  <c r="D473691" i="1" s="1"/>
  <c r="C473692" i="1"/>
  <c r="D473692" i="1" s="1"/>
  <c r="C473693" i="1"/>
  <c r="D473693" i="1" s="1"/>
  <c r="C473694" i="1"/>
  <c r="D473694" i="1" s="1"/>
  <c r="C473695" i="1"/>
  <c r="D473695" i="1" s="1"/>
  <c r="C473696" i="1"/>
  <c r="D473696" i="1" s="1"/>
  <c r="C473697" i="1"/>
  <c r="D473697" i="1" s="1"/>
  <c r="C473698" i="1"/>
  <c r="D473698" i="1" s="1"/>
  <c r="C473699" i="1"/>
  <c r="D473699" i="1" s="1"/>
  <c r="C473700" i="1"/>
  <c r="D473700" i="1" s="1"/>
  <c r="C473701" i="1"/>
  <c r="D473701" i="1" s="1"/>
  <c r="C473702" i="1"/>
  <c r="D473702" i="1" s="1"/>
  <c r="C473703" i="1"/>
  <c r="D473703" i="1" s="1"/>
  <c r="C473704" i="1"/>
  <c r="D473704" i="1" s="1"/>
  <c r="C473705" i="1"/>
  <c r="D473705" i="1" s="1"/>
  <c r="C473706" i="1"/>
  <c r="D473706" i="1" s="1"/>
  <c r="C473707" i="1"/>
  <c r="D473707" i="1" s="1"/>
  <c r="C473708" i="1"/>
  <c r="D473708" i="1" s="1"/>
  <c r="C473709" i="1"/>
  <c r="D473709" i="1" s="1"/>
  <c r="C473710" i="1"/>
  <c r="D473710" i="1" s="1"/>
  <c r="C473711" i="1"/>
  <c r="D473711" i="1" s="1"/>
  <c r="C473712" i="1"/>
  <c r="D473712" i="1" s="1"/>
  <c r="C473713" i="1"/>
  <c r="D473713" i="1" s="1"/>
  <c r="C473714" i="1"/>
  <c r="D473714" i="1" s="1"/>
  <c r="C473715" i="1"/>
  <c r="D473715" i="1" s="1"/>
  <c r="C473716" i="1"/>
  <c r="D473716" i="1" s="1"/>
  <c r="C473717" i="1"/>
  <c r="D473717" i="1" s="1"/>
  <c r="C473718" i="1"/>
  <c r="D473718" i="1" s="1"/>
  <c r="C473719" i="1"/>
  <c r="D473719" i="1" s="1"/>
  <c r="C473720" i="1"/>
  <c r="D473720" i="1" s="1"/>
  <c r="C473721" i="1"/>
  <c r="D473721" i="1" s="1"/>
  <c r="C473722" i="1"/>
  <c r="D473722" i="1" s="1"/>
  <c r="C473723" i="1"/>
  <c r="D473723" i="1" s="1"/>
  <c r="C473724" i="1"/>
  <c r="D473724" i="1" s="1"/>
  <c r="C473725" i="1"/>
  <c r="D473725" i="1" s="1"/>
  <c r="C473726" i="1"/>
  <c r="D473726" i="1" s="1"/>
  <c r="C473727" i="1"/>
  <c r="D473727" i="1" s="1"/>
  <c r="C473728" i="1"/>
  <c r="D473728" i="1" s="1"/>
  <c r="C473729" i="1"/>
  <c r="D473729" i="1" s="1"/>
  <c r="C473730" i="1"/>
  <c r="D473730" i="1" s="1"/>
  <c r="C473731" i="1"/>
  <c r="D473731" i="1" s="1"/>
  <c r="C473732" i="1"/>
  <c r="D473732" i="1" s="1"/>
  <c r="C473733" i="1"/>
  <c r="D473733" i="1" s="1"/>
  <c r="C473734" i="1"/>
  <c r="D473734" i="1" s="1"/>
  <c r="C473735" i="1"/>
  <c r="D473735" i="1" s="1"/>
  <c r="C473736" i="1"/>
  <c r="D473736" i="1" s="1"/>
  <c r="C473737" i="1"/>
  <c r="D473737" i="1" s="1"/>
  <c r="C473738" i="1"/>
  <c r="D473738" i="1" s="1"/>
  <c r="C473739" i="1"/>
  <c r="D473739" i="1" s="1"/>
  <c r="C473740" i="1"/>
  <c r="D473740" i="1" s="1"/>
  <c r="C473741" i="1"/>
  <c r="D473741" i="1" s="1"/>
  <c r="C473742" i="1"/>
  <c r="D473742" i="1" s="1"/>
  <c r="C473743" i="1"/>
  <c r="D473743" i="1" s="1"/>
  <c r="C473744" i="1"/>
  <c r="D473744" i="1" s="1"/>
  <c r="C473745" i="1"/>
  <c r="D473745" i="1" s="1"/>
  <c r="C473746" i="1"/>
  <c r="D473746" i="1" s="1"/>
  <c r="C473747" i="1"/>
  <c r="D473747" i="1" s="1"/>
  <c r="C473748" i="1"/>
  <c r="D473748" i="1" s="1"/>
  <c r="C473749" i="1"/>
  <c r="D473749" i="1" s="1"/>
  <c r="C473750" i="1"/>
  <c r="D473750" i="1" s="1"/>
  <c r="C473751" i="1"/>
  <c r="D473751" i="1" s="1"/>
  <c r="C473752" i="1"/>
  <c r="D473752" i="1" s="1"/>
  <c r="C473753" i="1"/>
  <c r="D473753" i="1" s="1"/>
  <c r="C473754" i="1"/>
  <c r="D473754" i="1" s="1"/>
  <c r="C473755" i="1"/>
  <c r="D473755" i="1" s="1"/>
  <c r="C473756" i="1"/>
  <c r="D473756" i="1" s="1"/>
  <c r="C473757" i="1"/>
  <c r="D473757" i="1" s="1"/>
  <c r="C473758" i="1"/>
  <c r="D473758" i="1" s="1"/>
  <c r="C473759" i="1"/>
  <c r="D473759" i="1" s="1"/>
  <c r="C473760" i="1"/>
  <c r="D473760" i="1" s="1"/>
  <c r="C473761" i="1"/>
  <c r="D473761" i="1" s="1"/>
  <c r="C473762" i="1"/>
  <c r="D473762" i="1" s="1"/>
  <c r="C473763" i="1"/>
  <c r="D473763" i="1" s="1"/>
  <c r="C473764" i="1"/>
  <c r="D473764" i="1" s="1"/>
  <c r="C473765" i="1"/>
  <c r="D473765" i="1" s="1"/>
  <c r="C473766" i="1"/>
  <c r="D473766" i="1" s="1"/>
  <c r="C473767" i="1"/>
  <c r="D473767" i="1" s="1"/>
  <c r="C473768" i="1"/>
  <c r="D473768" i="1" s="1"/>
  <c r="C473769" i="1"/>
  <c r="D473769" i="1" s="1"/>
  <c r="C473770" i="1"/>
  <c r="D473770" i="1" s="1"/>
  <c r="C473771" i="1"/>
  <c r="D473771" i="1" s="1"/>
  <c r="C473772" i="1"/>
  <c r="D473772" i="1" s="1"/>
  <c r="C473773" i="1"/>
  <c r="D473773" i="1" s="1"/>
  <c r="C473774" i="1"/>
  <c r="D473774" i="1" s="1"/>
  <c r="C473775" i="1"/>
  <c r="D473775" i="1" s="1"/>
  <c r="C473776" i="1"/>
  <c r="D473776" i="1" s="1"/>
  <c r="C473777" i="1"/>
  <c r="D473777" i="1" s="1"/>
  <c r="C473778" i="1"/>
  <c r="D473778" i="1" s="1"/>
  <c r="C473779" i="1"/>
  <c r="D473779" i="1" s="1"/>
  <c r="C473780" i="1"/>
  <c r="D473780" i="1" s="1"/>
  <c r="C473781" i="1"/>
  <c r="D473781" i="1" s="1"/>
  <c r="C473782" i="1"/>
  <c r="D473782" i="1" s="1"/>
  <c r="C473783" i="1"/>
  <c r="D473783" i="1" s="1"/>
  <c r="C473784" i="1"/>
  <c r="D473784" i="1" s="1"/>
  <c r="C473785" i="1"/>
  <c r="D473785" i="1" s="1"/>
  <c r="C473786" i="1"/>
  <c r="D473786" i="1" s="1"/>
  <c r="C473787" i="1"/>
  <c r="D473787" i="1" s="1"/>
  <c r="C473788" i="1"/>
  <c r="D473788" i="1" s="1"/>
  <c r="C473789" i="1"/>
  <c r="D473789" i="1" s="1"/>
  <c r="C473790" i="1"/>
  <c r="D473790" i="1" s="1"/>
  <c r="C473791" i="1"/>
  <c r="D473791" i="1" s="1"/>
  <c r="C473792" i="1"/>
  <c r="D473792" i="1" s="1"/>
  <c r="C473793" i="1"/>
  <c r="D473793" i="1" s="1"/>
  <c r="C473794" i="1"/>
  <c r="D473794" i="1" s="1"/>
  <c r="C473795" i="1"/>
  <c r="D473795" i="1" s="1"/>
  <c r="C473796" i="1"/>
  <c r="D473796" i="1" s="1"/>
  <c r="C473797" i="1"/>
  <c r="D473797" i="1" s="1"/>
  <c r="C473798" i="1"/>
  <c r="D473798" i="1" s="1"/>
  <c r="C473799" i="1"/>
  <c r="D473799" i="1" s="1"/>
  <c r="C473800" i="1"/>
  <c r="D473800" i="1" s="1"/>
  <c r="C473801" i="1"/>
  <c r="D473801" i="1" s="1"/>
  <c r="C473802" i="1"/>
  <c r="D473802" i="1" s="1"/>
  <c r="C473803" i="1"/>
  <c r="D473803" i="1" s="1"/>
  <c r="C473804" i="1"/>
  <c r="D473804" i="1" s="1"/>
  <c r="C473805" i="1"/>
  <c r="D473805" i="1" s="1"/>
  <c r="C473806" i="1"/>
  <c r="D473806" i="1" s="1"/>
  <c r="C473807" i="1"/>
  <c r="D473807" i="1" s="1"/>
  <c r="C473808" i="1"/>
  <c r="D473808" i="1" s="1"/>
  <c r="C473809" i="1"/>
  <c r="D473809" i="1" s="1"/>
  <c r="C473810" i="1"/>
  <c r="D473810" i="1" s="1"/>
  <c r="C473811" i="1"/>
  <c r="D473811" i="1" s="1"/>
  <c r="C473812" i="1"/>
  <c r="D473812" i="1" s="1"/>
  <c r="C473813" i="1"/>
  <c r="D473813" i="1" s="1"/>
  <c r="C473814" i="1"/>
  <c r="D473814" i="1" s="1"/>
  <c r="C473815" i="1"/>
  <c r="D473815" i="1" s="1"/>
  <c r="C473816" i="1"/>
  <c r="D473816" i="1" s="1"/>
  <c r="C473817" i="1"/>
  <c r="D473817" i="1" s="1"/>
  <c r="C473818" i="1"/>
  <c r="D473818" i="1" s="1"/>
  <c r="C473819" i="1"/>
  <c r="D473819" i="1" s="1"/>
  <c r="C473820" i="1"/>
  <c r="D473820" i="1" s="1"/>
  <c r="C473821" i="1"/>
  <c r="D473821" i="1" s="1"/>
  <c r="C473822" i="1"/>
  <c r="D473822" i="1" s="1"/>
  <c r="C473823" i="1"/>
  <c r="D473823" i="1" s="1"/>
  <c r="C473824" i="1"/>
  <c r="D473824" i="1" s="1"/>
  <c r="C473825" i="1"/>
  <c r="D473825" i="1" s="1"/>
  <c r="C473826" i="1"/>
  <c r="D473826" i="1" s="1"/>
  <c r="C473827" i="1"/>
  <c r="D473827" i="1" s="1"/>
  <c r="C473828" i="1"/>
  <c r="D473828" i="1" s="1"/>
  <c r="C473829" i="1"/>
  <c r="D473829" i="1" s="1"/>
  <c r="C473830" i="1"/>
  <c r="D473830" i="1" s="1"/>
  <c r="C473831" i="1"/>
  <c r="D473831" i="1" s="1"/>
  <c r="C473832" i="1"/>
  <c r="D473832" i="1" s="1"/>
  <c r="C473833" i="1"/>
  <c r="D473833" i="1" s="1"/>
  <c r="C473834" i="1"/>
  <c r="D473834" i="1" s="1"/>
  <c r="C473835" i="1"/>
  <c r="D473835" i="1" s="1"/>
  <c r="C473836" i="1"/>
  <c r="D473836" i="1" s="1"/>
  <c r="C473837" i="1"/>
  <c r="D473837" i="1" s="1"/>
  <c r="C473838" i="1"/>
  <c r="D473838" i="1" s="1"/>
  <c r="C473839" i="1"/>
  <c r="D473839" i="1" s="1"/>
  <c r="C473840" i="1"/>
  <c r="D473840" i="1" s="1"/>
  <c r="C473841" i="1"/>
  <c r="D473841" i="1" s="1"/>
  <c r="C473842" i="1"/>
  <c r="D473842" i="1" s="1"/>
  <c r="C473843" i="1"/>
  <c r="D473843" i="1" s="1"/>
  <c r="C473844" i="1"/>
  <c r="D473844" i="1" s="1"/>
  <c r="C473845" i="1"/>
  <c r="D473845" i="1" s="1"/>
  <c r="C473846" i="1"/>
  <c r="D473846" i="1" s="1"/>
  <c r="C473847" i="1"/>
  <c r="D473847" i="1" s="1"/>
  <c r="C473848" i="1"/>
  <c r="D473848" i="1" s="1"/>
  <c r="C473849" i="1"/>
  <c r="D473849" i="1" s="1"/>
  <c r="C473850" i="1"/>
  <c r="D473850" i="1" s="1"/>
  <c r="C473851" i="1"/>
  <c r="D473851" i="1" s="1"/>
  <c r="C473852" i="1"/>
  <c r="D473852" i="1" s="1"/>
  <c r="C473853" i="1"/>
  <c r="D473853" i="1" s="1"/>
  <c r="C473854" i="1"/>
  <c r="D473854" i="1" s="1"/>
  <c r="C473855" i="1"/>
  <c r="D473855" i="1" s="1"/>
  <c r="C473856" i="1"/>
  <c r="D473856" i="1" s="1"/>
  <c r="C473857" i="1"/>
  <c r="D473857" i="1" s="1"/>
  <c r="C473858" i="1"/>
  <c r="D473858" i="1" s="1"/>
  <c r="C473859" i="1"/>
  <c r="D473859" i="1" s="1"/>
  <c r="C473860" i="1"/>
  <c r="D473860" i="1" s="1"/>
  <c r="C473861" i="1"/>
  <c r="D473861" i="1" s="1"/>
  <c r="C473862" i="1"/>
  <c r="D473862" i="1" s="1"/>
  <c r="C473863" i="1"/>
  <c r="D473863" i="1" s="1"/>
  <c r="C473864" i="1"/>
  <c r="D473864" i="1" s="1"/>
  <c r="C473865" i="1"/>
  <c r="D473865" i="1" s="1"/>
  <c r="C473866" i="1"/>
  <c r="D473866" i="1" s="1"/>
  <c r="C473867" i="1"/>
  <c r="D473867" i="1" s="1"/>
  <c r="C473868" i="1"/>
  <c r="D473868" i="1" s="1"/>
  <c r="C473869" i="1"/>
  <c r="D473869" i="1" s="1"/>
  <c r="C473870" i="1"/>
  <c r="D473870" i="1" s="1"/>
  <c r="C473871" i="1"/>
  <c r="D473871" i="1" s="1"/>
  <c r="C473872" i="1"/>
  <c r="D473872" i="1" s="1"/>
  <c r="C473873" i="1"/>
  <c r="D473873" i="1" s="1"/>
  <c r="C473874" i="1"/>
  <c r="D473874" i="1" s="1"/>
  <c r="C473875" i="1"/>
  <c r="D473875" i="1" s="1"/>
  <c r="C473876" i="1"/>
  <c r="D473876" i="1" s="1"/>
  <c r="C473877" i="1"/>
  <c r="D473877" i="1" s="1"/>
  <c r="C473878" i="1"/>
  <c r="D473878" i="1" s="1"/>
  <c r="C473879" i="1"/>
  <c r="D473879" i="1" s="1"/>
  <c r="C473880" i="1"/>
  <c r="D473880" i="1" s="1"/>
  <c r="C473881" i="1"/>
  <c r="D473881" i="1" s="1"/>
  <c r="C473882" i="1"/>
  <c r="D473882" i="1" s="1"/>
  <c r="C473883" i="1"/>
  <c r="D473883" i="1" s="1"/>
  <c r="C473884" i="1"/>
  <c r="D473884" i="1" s="1"/>
  <c r="C473885" i="1"/>
  <c r="D473885" i="1" s="1"/>
  <c r="C473886" i="1"/>
  <c r="D473886" i="1" s="1"/>
  <c r="C473887" i="1"/>
  <c r="D473887" i="1" s="1"/>
  <c r="C473888" i="1"/>
  <c r="D473888" i="1" s="1"/>
  <c r="C473889" i="1"/>
  <c r="D473889" i="1" s="1"/>
  <c r="C473890" i="1"/>
  <c r="D473890" i="1" s="1"/>
  <c r="C473891" i="1"/>
  <c r="D473891" i="1" s="1"/>
  <c r="C473892" i="1"/>
  <c r="D473892" i="1" s="1"/>
  <c r="C473893" i="1"/>
  <c r="D473893" i="1" s="1"/>
  <c r="C473894" i="1"/>
  <c r="D473894" i="1" s="1"/>
  <c r="C473895" i="1"/>
  <c r="D473895" i="1" s="1"/>
  <c r="C473896" i="1"/>
  <c r="D473896" i="1" s="1"/>
  <c r="C473897" i="1"/>
  <c r="D473897" i="1" s="1"/>
  <c r="C473898" i="1"/>
  <c r="D473898" i="1" s="1"/>
  <c r="C473899" i="1"/>
  <c r="D473899" i="1" s="1"/>
  <c r="C473900" i="1"/>
  <c r="D473900" i="1" s="1"/>
  <c r="C473901" i="1"/>
  <c r="D473901" i="1" s="1"/>
  <c r="C473902" i="1"/>
  <c r="D473902" i="1" s="1"/>
  <c r="C473903" i="1"/>
  <c r="D473903" i="1" s="1"/>
  <c r="C473904" i="1"/>
  <c r="D473904" i="1" s="1"/>
  <c r="C473905" i="1"/>
  <c r="D473905" i="1" s="1"/>
  <c r="C473906" i="1"/>
  <c r="D473906" i="1" s="1"/>
  <c r="C473907" i="1"/>
  <c r="D473907" i="1" s="1"/>
  <c r="C473908" i="1"/>
  <c r="D473908" i="1" s="1"/>
  <c r="C473909" i="1"/>
  <c r="D473909" i="1" s="1"/>
  <c r="C473910" i="1"/>
  <c r="D473910" i="1" s="1"/>
  <c r="C473911" i="1"/>
  <c r="D473911" i="1" s="1"/>
  <c r="C473912" i="1"/>
  <c r="D473912" i="1" s="1"/>
  <c r="C473913" i="1"/>
  <c r="D473913" i="1" s="1"/>
  <c r="C473914" i="1"/>
  <c r="D473914" i="1" s="1"/>
  <c r="C473915" i="1"/>
  <c r="D473915" i="1" s="1"/>
  <c r="C473916" i="1"/>
  <c r="D473916" i="1" s="1"/>
  <c r="C473917" i="1"/>
  <c r="D473917" i="1" s="1"/>
  <c r="C473918" i="1"/>
  <c r="D473918" i="1" s="1"/>
  <c r="C473919" i="1"/>
  <c r="D473919" i="1" s="1"/>
  <c r="C473920" i="1"/>
  <c r="D473920" i="1" s="1"/>
  <c r="C473921" i="1"/>
  <c r="D473921" i="1" s="1"/>
  <c r="C473922" i="1"/>
  <c r="D473922" i="1" s="1"/>
  <c r="C473923" i="1"/>
  <c r="D473923" i="1" s="1"/>
  <c r="C473924" i="1"/>
  <c r="D473924" i="1" s="1"/>
  <c r="C473925" i="1"/>
  <c r="D473925" i="1" s="1"/>
  <c r="C473926" i="1"/>
  <c r="D473926" i="1" s="1"/>
  <c r="C473927" i="1"/>
  <c r="D473927" i="1" s="1"/>
  <c r="C473928" i="1"/>
  <c r="D473928" i="1" s="1"/>
  <c r="C473929" i="1"/>
  <c r="D473929" i="1" s="1"/>
  <c r="C473930" i="1"/>
  <c r="D473930" i="1" s="1"/>
  <c r="C473931" i="1"/>
  <c r="D473931" i="1" s="1"/>
  <c r="C473932" i="1"/>
  <c r="D473932" i="1" s="1"/>
  <c r="C473933" i="1"/>
  <c r="D473933" i="1" s="1"/>
  <c r="C473934" i="1"/>
  <c r="D473934" i="1" s="1"/>
  <c r="C473935" i="1"/>
  <c r="D473935" i="1" s="1"/>
  <c r="C473936" i="1"/>
  <c r="D473936" i="1" s="1"/>
  <c r="C473937" i="1"/>
  <c r="D473937" i="1" s="1"/>
  <c r="C473938" i="1"/>
  <c r="D473938" i="1" s="1"/>
  <c r="C473939" i="1"/>
  <c r="D473939" i="1" s="1"/>
  <c r="C473940" i="1"/>
  <c r="D473940" i="1" s="1"/>
  <c r="C473941" i="1"/>
  <c r="D473941" i="1" s="1"/>
  <c r="C473942" i="1"/>
  <c r="D473942" i="1" s="1"/>
  <c r="C473943" i="1"/>
  <c r="D473943" i="1" s="1"/>
  <c r="C473944" i="1"/>
  <c r="D473944" i="1" s="1"/>
  <c r="C473945" i="1"/>
  <c r="D473945" i="1" s="1"/>
  <c r="C473946" i="1"/>
  <c r="D473946" i="1" s="1"/>
  <c r="C473947" i="1"/>
  <c r="D473947" i="1" s="1"/>
  <c r="C473948" i="1"/>
  <c r="D473948" i="1" s="1"/>
  <c r="C473949" i="1"/>
  <c r="D473949" i="1" s="1"/>
  <c r="C473950" i="1"/>
  <c r="D473950" i="1" s="1"/>
  <c r="C473951" i="1"/>
  <c r="D473951" i="1" s="1"/>
  <c r="C473952" i="1"/>
  <c r="D473952" i="1" s="1"/>
  <c r="C473953" i="1"/>
  <c r="D473953" i="1" s="1"/>
  <c r="C473954" i="1"/>
  <c r="D473954" i="1" s="1"/>
  <c r="C473955" i="1"/>
  <c r="D473955" i="1" s="1"/>
  <c r="C473956" i="1"/>
  <c r="D473956" i="1" s="1"/>
  <c r="C473957" i="1"/>
  <c r="D473957" i="1" s="1"/>
  <c r="C473958" i="1"/>
  <c r="D473958" i="1" s="1"/>
  <c r="C473959" i="1"/>
  <c r="D473959" i="1" s="1"/>
  <c r="C473960" i="1"/>
  <c r="D473960" i="1" s="1"/>
  <c r="C473961" i="1"/>
  <c r="D473961" i="1" s="1"/>
  <c r="C473962" i="1"/>
  <c r="D473962" i="1" s="1"/>
  <c r="C473963" i="1"/>
  <c r="D473963" i="1" s="1"/>
  <c r="C473964" i="1"/>
  <c r="D473964" i="1" s="1"/>
  <c r="C473965" i="1"/>
  <c r="D473965" i="1" s="1"/>
  <c r="C473966" i="1"/>
  <c r="D473966" i="1" s="1"/>
  <c r="C473967" i="1"/>
  <c r="D473967" i="1" s="1"/>
  <c r="C473968" i="1"/>
  <c r="D473968" i="1" s="1"/>
  <c r="C473969" i="1"/>
  <c r="D473969" i="1" s="1"/>
  <c r="C473970" i="1"/>
  <c r="D473970" i="1" s="1"/>
  <c r="C473971" i="1"/>
  <c r="D473971" i="1" s="1"/>
  <c r="C473972" i="1"/>
  <c r="D473972" i="1" s="1"/>
  <c r="C473973" i="1"/>
  <c r="D473973" i="1" s="1"/>
  <c r="C473974" i="1"/>
  <c r="D473974" i="1" s="1"/>
  <c r="C473975" i="1"/>
  <c r="D473975" i="1" s="1"/>
  <c r="C473976" i="1"/>
  <c r="D473976" i="1" s="1"/>
  <c r="C473977" i="1"/>
  <c r="D473977" i="1" s="1"/>
  <c r="C473978" i="1"/>
  <c r="D473978" i="1" s="1"/>
  <c r="C473979" i="1"/>
  <c r="D473979" i="1" s="1"/>
  <c r="C473980" i="1"/>
  <c r="D473980" i="1" s="1"/>
  <c r="C473981" i="1"/>
  <c r="D473981" i="1" s="1"/>
  <c r="C473982" i="1"/>
  <c r="D473982" i="1" s="1"/>
  <c r="C473983" i="1"/>
  <c r="D473983" i="1" s="1"/>
  <c r="C473984" i="1"/>
  <c r="D473984" i="1" s="1"/>
  <c r="C473985" i="1"/>
  <c r="D473985" i="1" s="1"/>
  <c r="C473986" i="1"/>
  <c r="D473986" i="1" s="1"/>
  <c r="C473987" i="1"/>
  <c r="D473987" i="1" s="1"/>
  <c r="C473988" i="1"/>
  <c r="D473988" i="1" s="1"/>
  <c r="C473989" i="1"/>
  <c r="D473989" i="1" s="1"/>
  <c r="C473990" i="1"/>
  <c r="D473990" i="1" s="1"/>
  <c r="C473991" i="1"/>
  <c r="D473991" i="1" s="1"/>
  <c r="C473992" i="1"/>
  <c r="D473992" i="1" s="1"/>
  <c r="C473993" i="1"/>
  <c r="D473993" i="1" s="1"/>
  <c r="C473994" i="1"/>
  <c r="D473994" i="1" s="1"/>
  <c r="C473995" i="1"/>
  <c r="D473995" i="1" s="1"/>
  <c r="C473996" i="1"/>
  <c r="D473996" i="1" s="1"/>
  <c r="C473997" i="1"/>
  <c r="D473997" i="1" s="1"/>
  <c r="C473998" i="1"/>
  <c r="D473998" i="1" s="1"/>
  <c r="C473999" i="1"/>
  <c r="D473999" i="1" s="1"/>
  <c r="C474000" i="1"/>
  <c r="D474000" i="1" s="1"/>
  <c r="C474001" i="1"/>
  <c r="D474001" i="1" s="1"/>
  <c r="C474002" i="1"/>
  <c r="D474002" i="1" s="1"/>
  <c r="C474003" i="1"/>
  <c r="D474003" i="1" s="1"/>
  <c r="C474004" i="1"/>
  <c r="D474004" i="1" s="1"/>
  <c r="C474005" i="1"/>
  <c r="D474005" i="1" s="1"/>
  <c r="C474006" i="1"/>
  <c r="D474006" i="1" s="1"/>
  <c r="C474007" i="1"/>
  <c r="D474007" i="1" s="1"/>
  <c r="C474008" i="1"/>
  <c r="D474008" i="1" s="1"/>
  <c r="C474009" i="1"/>
  <c r="D474009" i="1" s="1"/>
  <c r="C474010" i="1"/>
  <c r="D474010" i="1" s="1"/>
  <c r="C474011" i="1"/>
  <c r="D474011" i="1" s="1"/>
  <c r="C474012" i="1"/>
  <c r="D474012" i="1" s="1"/>
  <c r="C474013" i="1"/>
  <c r="D474013" i="1" s="1"/>
  <c r="C474014" i="1"/>
  <c r="D474014" i="1" s="1"/>
  <c r="C474015" i="1"/>
  <c r="D474015" i="1" s="1"/>
  <c r="C474016" i="1"/>
  <c r="D474016" i="1" s="1"/>
  <c r="C474017" i="1"/>
  <c r="D474017" i="1" s="1"/>
  <c r="C474018" i="1"/>
  <c r="D474018" i="1" s="1"/>
  <c r="C474019" i="1"/>
  <c r="D474019" i="1" s="1"/>
  <c r="C474020" i="1"/>
  <c r="D474020" i="1" s="1"/>
  <c r="C474021" i="1"/>
  <c r="D474021" i="1" s="1"/>
  <c r="C474022" i="1"/>
  <c r="D474022" i="1" s="1"/>
  <c r="C474023" i="1"/>
  <c r="D474023" i="1" s="1"/>
  <c r="C474024" i="1"/>
  <c r="D474024" i="1" s="1"/>
  <c r="C474025" i="1"/>
  <c r="D474025" i="1" s="1"/>
  <c r="C474026" i="1"/>
  <c r="D474026" i="1" s="1"/>
  <c r="C474027" i="1"/>
  <c r="D474027" i="1" s="1"/>
  <c r="C474028" i="1"/>
  <c r="D474028" i="1" s="1"/>
  <c r="C474029" i="1"/>
  <c r="D474029" i="1" s="1"/>
  <c r="C474030" i="1"/>
  <c r="D474030" i="1" s="1"/>
  <c r="C474031" i="1"/>
  <c r="D474031" i="1" s="1"/>
  <c r="C474032" i="1"/>
  <c r="D474032" i="1" s="1"/>
  <c r="C474033" i="1"/>
  <c r="D474033" i="1" s="1"/>
  <c r="C474034" i="1"/>
  <c r="D474034" i="1" s="1"/>
  <c r="C474035" i="1"/>
  <c r="D474035" i="1" s="1"/>
  <c r="C474036" i="1"/>
  <c r="D474036" i="1" s="1"/>
  <c r="C474037" i="1"/>
  <c r="D474037" i="1" s="1"/>
  <c r="C474038" i="1"/>
  <c r="D474038" i="1" s="1"/>
  <c r="C474039" i="1"/>
  <c r="D474039" i="1" s="1"/>
  <c r="C474040" i="1"/>
  <c r="D474040" i="1" s="1"/>
  <c r="C474041" i="1"/>
  <c r="D474041" i="1" s="1"/>
  <c r="C474042" i="1"/>
  <c r="D474042" i="1" s="1"/>
  <c r="C474043" i="1"/>
  <c r="D474043" i="1" s="1"/>
  <c r="C474044" i="1"/>
  <c r="D474044" i="1" s="1"/>
  <c r="C474045" i="1"/>
  <c r="D474045" i="1" s="1"/>
  <c r="C474046" i="1"/>
  <c r="D474046" i="1" s="1"/>
  <c r="C474047" i="1"/>
  <c r="D474047" i="1" s="1"/>
  <c r="C474048" i="1"/>
  <c r="D474048" i="1" s="1"/>
  <c r="C474049" i="1"/>
  <c r="D474049" i="1" s="1"/>
  <c r="C474050" i="1"/>
  <c r="D474050" i="1" s="1"/>
  <c r="C474051" i="1"/>
  <c r="D474051" i="1" s="1"/>
  <c r="C474052" i="1"/>
  <c r="D474052" i="1" s="1"/>
  <c r="C474053" i="1"/>
  <c r="D474053" i="1" s="1"/>
  <c r="C474054" i="1"/>
  <c r="D474054" i="1" s="1"/>
  <c r="C474055" i="1"/>
  <c r="D474055" i="1" s="1"/>
  <c r="C474056" i="1"/>
  <c r="D474056" i="1" s="1"/>
  <c r="C474057" i="1"/>
  <c r="D474057" i="1" s="1"/>
  <c r="C474058" i="1"/>
  <c r="D474058" i="1" s="1"/>
  <c r="C474059" i="1"/>
  <c r="D474059" i="1" s="1"/>
  <c r="C474060" i="1"/>
  <c r="D474060" i="1" s="1"/>
  <c r="C474061" i="1"/>
  <c r="D474061" i="1" s="1"/>
  <c r="C474062" i="1"/>
  <c r="D474062" i="1" s="1"/>
  <c r="C474063" i="1"/>
  <c r="D474063" i="1" s="1"/>
  <c r="C474064" i="1"/>
  <c r="D474064" i="1" s="1"/>
  <c r="C474065" i="1"/>
  <c r="D474065" i="1" s="1"/>
  <c r="C474066" i="1"/>
  <c r="D474066" i="1" s="1"/>
  <c r="C474067" i="1"/>
  <c r="D474067" i="1" s="1"/>
  <c r="C474068" i="1"/>
  <c r="D474068" i="1" s="1"/>
  <c r="C474069" i="1"/>
  <c r="D474069" i="1" s="1"/>
  <c r="C474070" i="1"/>
  <c r="D474070" i="1" s="1"/>
  <c r="C474071" i="1"/>
  <c r="D474071" i="1" s="1"/>
  <c r="C474072" i="1"/>
  <c r="D474072" i="1" s="1"/>
  <c r="C474073" i="1"/>
  <c r="D474073" i="1" s="1"/>
  <c r="C474074" i="1"/>
  <c r="D474074" i="1" s="1"/>
  <c r="C474075" i="1"/>
  <c r="D474075" i="1" s="1"/>
  <c r="C474076" i="1"/>
  <c r="D474076" i="1" s="1"/>
  <c r="C474077" i="1"/>
  <c r="D474077" i="1" s="1"/>
  <c r="C474078" i="1"/>
  <c r="D474078" i="1" s="1"/>
  <c r="C474079" i="1"/>
  <c r="D474079" i="1" s="1"/>
  <c r="C474080" i="1"/>
  <c r="D474080" i="1" s="1"/>
  <c r="C474081" i="1"/>
  <c r="D474081" i="1" s="1"/>
  <c r="C474082" i="1"/>
  <c r="D474082" i="1" s="1"/>
  <c r="C474083" i="1"/>
  <c r="D474083" i="1" s="1"/>
  <c r="C474084" i="1"/>
  <c r="D474084" i="1" s="1"/>
  <c r="C474085" i="1"/>
  <c r="D474085" i="1" s="1"/>
  <c r="C474086" i="1"/>
  <c r="D474086" i="1" s="1"/>
  <c r="C474087" i="1"/>
  <c r="D474087" i="1" s="1"/>
  <c r="C474088" i="1"/>
  <c r="D474088" i="1" s="1"/>
  <c r="C474089" i="1"/>
  <c r="D474089" i="1" s="1"/>
  <c r="C474090" i="1"/>
  <c r="D474090" i="1" s="1"/>
  <c r="C474091" i="1"/>
  <c r="D474091" i="1" s="1"/>
  <c r="C474092" i="1"/>
  <c r="D474092" i="1" s="1"/>
  <c r="C474093" i="1"/>
  <c r="D474093" i="1" s="1"/>
  <c r="C474094" i="1"/>
  <c r="D474094" i="1" s="1"/>
  <c r="C474095" i="1"/>
  <c r="D474095" i="1" s="1"/>
  <c r="C474096" i="1"/>
  <c r="D474096" i="1" s="1"/>
  <c r="C474097" i="1"/>
  <c r="D474097" i="1" s="1"/>
  <c r="C474098" i="1"/>
  <c r="D474098" i="1" s="1"/>
  <c r="C474099" i="1"/>
  <c r="D474099" i="1" s="1"/>
  <c r="C474100" i="1"/>
  <c r="D474100" i="1" s="1"/>
  <c r="C474101" i="1"/>
  <c r="D474101" i="1" s="1"/>
  <c r="C474102" i="1"/>
  <c r="D474102" i="1" s="1"/>
  <c r="C474103" i="1"/>
  <c r="D474103" i="1" s="1"/>
  <c r="C474104" i="1"/>
  <c r="D474104" i="1" s="1"/>
  <c r="C474105" i="1"/>
  <c r="D474105" i="1" s="1"/>
  <c r="C474106" i="1"/>
  <c r="D474106" i="1" s="1"/>
  <c r="C474107" i="1"/>
  <c r="D474107" i="1" s="1"/>
  <c r="C474108" i="1"/>
  <c r="D474108" i="1" s="1"/>
  <c r="C474109" i="1"/>
  <c r="D474109" i="1" s="1"/>
  <c r="C474110" i="1"/>
  <c r="D474110" i="1" s="1"/>
  <c r="C474111" i="1"/>
  <c r="D474111" i="1" s="1"/>
  <c r="C474112" i="1"/>
  <c r="D474112" i="1" s="1"/>
  <c r="C474113" i="1"/>
  <c r="D474113" i="1" s="1"/>
  <c r="C474114" i="1"/>
  <c r="D474114" i="1" s="1"/>
  <c r="C474115" i="1"/>
  <c r="D474115" i="1" s="1"/>
  <c r="C474116" i="1"/>
  <c r="D474116" i="1" s="1"/>
  <c r="C474117" i="1"/>
  <c r="D474117" i="1" s="1"/>
  <c r="C474118" i="1"/>
  <c r="D474118" i="1" s="1"/>
  <c r="C474119" i="1"/>
  <c r="D474119" i="1" s="1"/>
  <c r="C474120" i="1"/>
  <c r="D474120" i="1" s="1"/>
  <c r="C474121" i="1"/>
  <c r="D474121" i="1" s="1"/>
  <c r="C474122" i="1"/>
  <c r="D474122" i="1" s="1"/>
  <c r="C474123" i="1"/>
  <c r="D474123" i="1" s="1"/>
  <c r="C474124" i="1"/>
  <c r="D474124" i="1" s="1"/>
  <c r="C474125" i="1"/>
  <c r="D474125" i="1" s="1"/>
  <c r="C474126" i="1"/>
  <c r="D474126" i="1" s="1"/>
  <c r="C474127" i="1"/>
  <c r="D474127" i="1" s="1"/>
  <c r="C474128" i="1"/>
  <c r="D474128" i="1" s="1"/>
  <c r="C474129" i="1"/>
  <c r="D474129" i="1" s="1"/>
  <c r="C474130" i="1"/>
  <c r="D474130" i="1" s="1"/>
  <c r="C474131" i="1"/>
  <c r="D474131" i="1" s="1"/>
  <c r="C474132" i="1"/>
  <c r="D474132" i="1" s="1"/>
  <c r="C474133" i="1"/>
  <c r="D474133" i="1" s="1"/>
  <c r="C474134" i="1"/>
  <c r="D474134" i="1" s="1"/>
  <c r="C474135" i="1"/>
  <c r="D474135" i="1" s="1"/>
  <c r="C474136" i="1"/>
  <c r="D474136" i="1" s="1"/>
  <c r="C474137" i="1"/>
  <c r="D474137" i="1" s="1"/>
  <c r="C474138" i="1"/>
  <c r="D474138" i="1" s="1"/>
  <c r="C474139" i="1"/>
  <c r="D474139" i="1" s="1"/>
  <c r="C474140" i="1"/>
  <c r="D474140" i="1" s="1"/>
  <c r="C474141" i="1"/>
  <c r="D474141" i="1" s="1"/>
  <c r="C474142" i="1"/>
  <c r="D474142" i="1" s="1"/>
  <c r="C474143" i="1"/>
  <c r="D474143" i="1" s="1"/>
  <c r="C474144" i="1"/>
  <c r="D474144" i="1" s="1"/>
  <c r="C474145" i="1"/>
  <c r="D474145" i="1" s="1"/>
  <c r="C474146" i="1"/>
  <c r="D474146" i="1" s="1"/>
  <c r="C474147" i="1"/>
  <c r="D474147" i="1" s="1"/>
  <c r="C474148" i="1"/>
  <c r="D474148" i="1" s="1"/>
  <c r="C474149" i="1"/>
  <c r="D474149" i="1" s="1"/>
  <c r="C474150" i="1"/>
  <c r="D474150" i="1" s="1"/>
  <c r="C474151" i="1"/>
  <c r="D474151" i="1" s="1"/>
  <c r="C474152" i="1"/>
  <c r="D474152" i="1" s="1"/>
  <c r="C474153" i="1"/>
  <c r="D474153" i="1" s="1"/>
  <c r="C474154" i="1"/>
  <c r="D474154" i="1" s="1"/>
  <c r="C474155" i="1"/>
  <c r="D474155" i="1" s="1"/>
  <c r="C474156" i="1"/>
  <c r="D474156" i="1" s="1"/>
  <c r="C474157" i="1"/>
  <c r="D474157" i="1" s="1"/>
  <c r="C474158" i="1"/>
  <c r="D474158" i="1" s="1"/>
  <c r="C474159" i="1"/>
  <c r="D474159" i="1" s="1"/>
  <c r="C474160" i="1"/>
  <c r="D474160" i="1" s="1"/>
  <c r="C474161" i="1"/>
  <c r="D474161" i="1" s="1"/>
  <c r="C474162" i="1"/>
  <c r="D474162" i="1" s="1"/>
  <c r="C474163" i="1"/>
  <c r="D474163" i="1" s="1"/>
  <c r="C474164" i="1"/>
  <c r="D474164" i="1" s="1"/>
  <c r="C474165" i="1"/>
  <c r="D474165" i="1" s="1"/>
  <c r="C474166" i="1"/>
  <c r="D474166" i="1" s="1"/>
  <c r="C474167" i="1"/>
  <c r="D474167" i="1" s="1"/>
  <c r="C474168" i="1"/>
  <c r="D474168" i="1" s="1"/>
  <c r="C474169" i="1"/>
  <c r="D474169" i="1" s="1"/>
  <c r="C474170" i="1"/>
  <c r="D474170" i="1" s="1"/>
  <c r="C474171" i="1"/>
  <c r="D474171" i="1" s="1"/>
  <c r="C474172" i="1"/>
  <c r="D474172" i="1" s="1"/>
  <c r="C474173" i="1"/>
  <c r="D474173" i="1" s="1"/>
  <c r="C474174" i="1"/>
  <c r="D474174" i="1" s="1"/>
  <c r="C474175" i="1"/>
  <c r="D474175" i="1" s="1"/>
  <c r="C474176" i="1"/>
  <c r="D474176" i="1" s="1"/>
  <c r="C474177" i="1"/>
  <c r="D474177" i="1" s="1"/>
  <c r="C474178" i="1"/>
  <c r="D474178" i="1" s="1"/>
  <c r="C474179" i="1"/>
  <c r="D474179" i="1" s="1"/>
  <c r="C474180" i="1"/>
  <c r="D474180" i="1" s="1"/>
  <c r="C474181" i="1"/>
  <c r="D474181" i="1" s="1"/>
  <c r="C474182" i="1"/>
  <c r="D474182" i="1" s="1"/>
  <c r="C474183" i="1"/>
  <c r="D474183" i="1" s="1"/>
  <c r="C474184" i="1"/>
  <c r="D474184" i="1" s="1"/>
  <c r="C474185" i="1"/>
  <c r="D474185" i="1" s="1"/>
  <c r="C474186" i="1"/>
  <c r="D474186" i="1" s="1"/>
  <c r="C474187" i="1"/>
  <c r="D474187" i="1" s="1"/>
  <c r="C474188" i="1"/>
  <c r="D474188" i="1" s="1"/>
  <c r="C474189" i="1"/>
  <c r="D474189" i="1" s="1"/>
  <c r="C474190" i="1"/>
  <c r="D474190" i="1" s="1"/>
  <c r="C474191" i="1"/>
  <c r="D474191" i="1" s="1"/>
  <c r="C474192" i="1"/>
  <c r="D474192" i="1" s="1"/>
  <c r="C474193" i="1"/>
  <c r="D474193" i="1" s="1"/>
  <c r="C474194" i="1"/>
  <c r="D474194" i="1" s="1"/>
  <c r="C474195" i="1"/>
  <c r="D474195" i="1" s="1"/>
  <c r="C474196" i="1"/>
  <c r="D474196" i="1" s="1"/>
  <c r="C474197" i="1"/>
  <c r="D474197" i="1" s="1"/>
  <c r="C474198" i="1"/>
  <c r="D474198" i="1" s="1"/>
  <c r="C474199" i="1"/>
  <c r="D474199" i="1" s="1"/>
  <c r="C474200" i="1"/>
  <c r="D474200" i="1" s="1"/>
  <c r="C474201" i="1"/>
  <c r="D474201" i="1" s="1"/>
  <c r="C474202" i="1"/>
  <c r="D474202" i="1" s="1"/>
  <c r="C474203" i="1"/>
  <c r="D474203" i="1" s="1"/>
  <c r="C474204" i="1"/>
  <c r="D474204" i="1" s="1"/>
  <c r="C474205" i="1"/>
  <c r="D474205" i="1" s="1"/>
  <c r="C474206" i="1"/>
  <c r="D474206" i="1" s="1"/>
  <c r="C474207" i="1"/>
  <c r="D474207" i="1" s="1"/>
  <c r="C474208" i="1"/>
  <c r="D474208" i="1" s="1"/>
  <c r="C474209" i="1"/>
  <c r="D474209" i="1" s="1"/>
  <c r="C474210" i="1"/>
  <c r="D474210" i="1" s="1"/>
  <c r="C474211" i="1"/>
  <c r="D474211" i="1" s="1"/>
  <c r="C474212" i="1"/>
  <c r="D474212" i="1" s="1"/>
  <c r="C474213" i="1"/>
  <c r="D474213" i="1" s="1"/>
  <c r="C474214" i="1"/>
  <c r="D474214" i="1" s="1"/>
  <c r="C474215" i="1"/>
  <c r="D474215" i="1" s="1"/>
  <c r="C474216" i="1"/>
  <c r="D474216" i="1" s="1"/>
  <c r="C474217" i="1"/>
  <c r="D474217" i="1" s="1"/>
  <c r="C474218" i="1"/>
  <c r="D474218" i="1" s="1"/>
  <c r="C474219" i="1"/>
  <c r="D474219" i="1" s="1"/>
  <c r="C474220" i="1"/>
  <c r="D474220" i="1" s="1"/>
  <c r="C474221" i="1"/>
  <c r="D474221" i="1" s="1"/>
  <c r="C474222" i="1"/>
  <c r="D474222" i="1" s="1"/>
  <c r="C474223" i="1"/>
  <c r="D474223" i="1" s="1"/>
  <c r="C474224" i="1"/>
  <c r="D474224" i="1" s="1"/>
  <c r="C474225" i="1"/>
  <c r="D474225" i="1" s="1"/>
  <c r="C474226" i="1"/>
  <c r="D474226" i="1" s="1"/>
  <c r="C474227" i="1"/>
  <c r="D474227" i="1" s="1"/>
  <c r="C474228" i="1"/>
  <c r="D474228" i="1" s="1"/>
  <c r="C474229" i="1"/>
  <c r="D474229" i="1" s="1"/>
  <c r="C474230" i="1"/>
  <c r="D474230" i="1" s="1"/>
  <c r="C474231" i="1"/>
  <c r="D474231" i="1" s="1"/>
  <c r="C474232" i="1"/>
  <c r="D474232" i="1" s="1"/>
  <c r="C474233" i="1"/>
  <c r="D474233" i="1" s="1"/>
  <c r="C474234" i="1"/>
  <c r="D474234" i="1" s="1"/>
  <c r="C474235" i="1"/>
  <c r="D474235" i="1" s="1"/>
  <c r="C474236" i="1"/>
  <c r="D474236" i="1" s="1"/>
  <c r="C474237" i="1"/>
  <c r="D474237" i="1" s="1"/>
  <c r="C474238" i="1"/>
  <c r="D474238" i="1" s="1"/>
  <c r="C474239" i="1"/>
  <c r="D474239" i="1" s="1"/>
  <c r="C474240" i="1"/>
  <c r="D474240" i="1" s="1"/>
  <c r="C474241" i="1"/>
  <c r="D474241" i="1" s="1"/>
  <c r="C474242" i="1"/>
  <c r="D474242" i="1" s="1"/>
  <c r="C474243" i="1"/>
  <c r="D474243" i="1" s="1"/>
  <c r="C474244" i="1"/>
  <c r="D474244" i="1" s="1"/>
  <c r="C474245" i="1"/>
  <c r="D474245" i="1" s="1"/>
  <c r="C474246" i="1"/>
  <c r="D474246" i="1" s="1"/>
  <c r="C474247" i="1"/>
  <c r="D474247" i="1" s="1"/>
  <c r="C474248" i="1"/>
  <c r="D474248" i="1" s="1"/>
  <c r="C474249" i="1"/>
  <c r="D474249" i="1" s="1"/>
  <c r="C474250" i="1"/>
  <c r="D474250" i="1" s="1"/>
  <c r="C474251" i="1"/>
  <c r="D474251" i="1" s="1"/>
  <c r="C474252" i="1"/>
  <c r="D474252" i="1" s="1"/>
  <c r="C474253" i="1"/>
  <c r="D474253" i="1" s="1"/>
  <c r="C474254" i="1"/>
  <c r="D474254" i="1" s="1"/>
  <c r="C474255" i="1"/>
  <c r="D474255" i="1" s="1"/>
  <c r="C474256" i="1"/>
  <c r="D474256" i="1" s="1"/>
  <c r="C474257" i="1"/>
  <c r="D474257" i="1" s="1"/>
  <c r="C474258" i="1"/>
  <c r="D474258" i="1" s="1"/>
  <c r="C474259" i="1"/>
  <c r="D474259" i="1" s="1"/>
  <c r="C474260" i="1"/>
  <c r="D474260" i="1" s="1"/>
  <c r="C474261" i="1"/>
  <c r="D474261" i="1" s="1"/>
  <c r="C474262" i="1"/>
  <c r="D474262" i="1" s="1"/>
  <c r="C474263" i="1"/>
  <c r="D474263" i="1" s="1"/>
  <c r="C474264" i="1"/>
  <c r="D474264" i="1" s="1"/>
  <c r="C474265" i="1"/>
  <c r="D474265" i="1" s="1"/>
  <c r="C474266" i="1"/>
  <c r="D474266" i="1" s="1"/>
  <c r="C474267" i="1"/>
  <c r="D474267" i="1" s="1"/>
  <c r="C474268" i="1"/>
  <c r="D474268" i="1" s="1"/>
  <c r="C474269" i="1"/>
  <c r="D474269" i="1" s="1"/>
  <c r="C474270" i="1"/>
  <c r="D474270" i="1" s="1"/>
  <c r="C474271" i="1"/>
  <c r="D474271" i="1" s="1"/>
  <c r="C474272" i="1"/>
  <c r="D474272" i="1" s="1"/>
  <c r="C474273" i="1"/>
  <c r="D474273" i="1" s="1"/>
  <c r="C474274" i="1"/>
  <c r="D474274" i="1" s="1"/>
  <c r="C474275" i="1"/>
  <c r="D474275" i="1" s="1"/>
  <c r="C474276" i="1"/>
  <c r="D474276" i="1" s="1"/>
  <c r="C474277" i="1"/>
  <c r="D474277" i="1" s="1"/>
  <c r="C474278" i="1"/>
  <c r="D474278" i="1" s="1"/>
  <c r="C474279" i="1"/>
  <c r="D474279" i="1" s="1"/>
  <c r="C474280" i="1"/>
  <c r="D474280" i="1" s="1"/>
  <c r="C474281" i="1"/>
  <c r="D474281" i="1" s="1"/>
  <c r="C474282" i="1"/>
  <c r="D474282" i="1" s="1"/>
  <c r="C474283" i="1"/>
  <c r="D474283" i="1" s="1"/>
  <c r="C474284" i="1"/>
  <c r="D474284" i="1" s="1"/>
  <c r="C474285" i="1"/>
  <c r="D474285" i="1" s="1"/>
  <c r="C474286" i="1"/>
  <c r="D474286" i="1" s="1"/>
  <c r="C474287" i="1"/>
  <c r="D474287" i="1" s="1"/>
  <c r="C474288" i="1"/>
  <c r="D474288" i="1" s="1"/>
  <c r="C474289" i="1"/>
  <c r="D474289" i="1" s="1"/>
  <c r="C474290" i="1"/>
  <c r="D474290" i="1" s="1"/>
  <c r="C474291" i="1"/>
  <c r="D474291" i="1" s="1"/>
  <c r="C474292" i="1"/>
  <c r="D474292" i="1" s="1"/>
  <c r="C474293" i="1"/>
  <c r="D474293" i="1" s="1"/>
  <c r="C474294" i="1"/>
  <c r="D474294" i="1" s="1"/>
  <c r="C474295" i="1"/>
  <c r="D474295" i="1" s="1"/>
  <c r="C474296" i="1"/>
  <c r="D474296" i="1" s="1"/>
  <c r="C474297" i="1"/>
  <c r="D474297" i="1" s="1"/>
  <c r="C474298" i="1"/>
  <c r="D474298" i="1" s="1"/>
  <c r="C474299" i="1"/>
  <c r="D474299" i="1" s="1"/>
  <c r="C474300" i="1"/>
  <c r="D474300" i="1" s="1"/>
  <c r="C474301" i="1"/>
  <c r="D474301" i="1" s="1"/>
  <c r="C474302" i="1"/>
  <c r="D474302" i="1" s="1"/>
  <c r="C474303" i="1"/>
  <c r="D474303" i="1" s="1"/>
  <c r="C474304" i="1"/>
  <c r="D474304" i="1" s="1"/>
  <c r="C474305" i="1"/>
  <c r="D474305" i="1" s="1"/>
  <c r="C474306" i="1"/>
  <c r="D474306" i="1" s="1"/>
  <c r="C474307" i="1"/>
  <c r="D474307" i="1" s="1"/>
  <c r="C474308" i="1"/>
  <c r="D474308" i="1" s="1"/>
  <c r="C474309" i="1"/>
  <c r="D474309" i="1" s="1"/>
  <c r="C474310" i="1"/>
  <c r="D474310" i="1" s="1"/>
  <c r="C474311" i="1"/>
  <c r="D474311" i="1" s="1"/>
  <c r="C474312" i="1"/>
  <c r="D474312" i="1" s="1"/>
  <c r="C474313" i="1"/>
  <c r="D474313" i="1" s="1"/>
  <c r="C474314" i="1"/>
  <c r="D474314" i="1" s="1"/>
  <c r="C474315" i="1"/>
  <c r="D474315" i="1" s="1"/>
  <c r="C474316" i="1"/>
  <c r="D474316" i="1" s="1"/>
  <c r="C474317" i="1"/>
  <c r="D474317" i="1" s="1"/>
  <c r="C474318" i="1"/>
  <c r="D474318" i="1" s="1"/>
  <c r="C474319" i="1"/>
  <c r="D474319" i="1" s="1"/>
  <c r="C474320" i="1"/>
  <c r="D474320" i="1" s="1"/>
  <c r="C474321" i="1"/>
  <c r="D474321" i="1" s="1"/>
  <c r="C474322" i="1"/>
  <c r="D474322" i="1" s="1"/>
  <c r="C474323" i="1"/>
  <c r="D474323" i="1" s="1"/>
  <c r="C474324" i="1"/>
  <c r="D474324" i="1" s="1"/>
  <c r="C474325" i="1"/>
  <c r="D474325" i="1" s="1"/>
  <c r="C474326" i="1"/>
  <c r="D474326" i="1" s="1"/>
  <c r="C474327" i="1"/>
  <c r="D474327" i="1" s="1"/>
  <c r="C474328" i="1"/>
  <c r="D474328" i="1" s="1"/>
  <c r="C474329" i="1"/>
  <c r="D474329" i="1" s="1"/>
  <c r="C474330" i="1"/>
  <c r="D474330" i="1" s="1"/>
  <c r="C474331" i="1"/>
  <c r="D474331" i="1" s="1"/>
  <c r="C474332" i="1"/>
  <c r="D474332" i="1" s="1"/>
  <c r="C474333" i="1"/>
  <c r="D474333" i="1" s="1"/>
  <c r="C474334" i="1"/>
  <c r="D474334" i="1" s="1"/>
  <c r="C474335" i="1"/>
  <c r="D474335" i="1" s="1"/>
  <c r="C474336" i="1"/>
  <c r="D474336" i="1" s="1"/>
  <c r="C474337" i="1"/>
  <c r="D474337" i="1" s="1"/>
  <c r="C474338" i="1"/>
  <c r="D474338" i="1" s="1"/>
  <c r="C474339" i="1"/>
  <c r="D474339" i="1" s="1"/>
  <c r="C474340" i="1"/>
  <c r="D474340" i="1" s="1"/>
  <c r="C474341" i="1"/>
  <c r="D474341" i="1" s="1"/>
  <c r="C474342" i="1"/>
  <c r="D474342" i="1" s="1"/>
  <c r="C474343" i="1"/>
  <c r="D474343" i="1" s="1"/>
  <c r="C474344" i="1"/>
  <c r="D474344" i="1" s="1"/>
  <c r="C474345" i="1"/>
  <c r="D474345" i="1" s="1"/>
  <c r="C474346" i="1"/>
  <c r="D474346" i="1" s="1"/>
  <c r="C474347" i="1"/>
  <c r="D474347" i="1" s="1"/>
  <c r="C474348" i="1"/>
  <c r="D474348" i="1" s="1"/>
  <c r="C474349" i="1"/>
  <c r="D474349" i="1" s="1"/>
  <c r="C474350" i="1"/>
  <c r="D474350" i="1" s="1"/>
  <c r="C474351" i="1"/>
  <c r="D474351" i="1" s="1"/>
  <c r="C474352" i="1"/>
  <c r="D474352" i="1" s="1"/>
  <c r="C474353" i="1"/>
  <c r="D474353" i="1" s="1"/>
  <c r="C474354" i="1"/>
  <c r="D474354" i="1" s="1"/>
  <c r="C474355" i="1"/>
  <c r="D474355" i="1" s="1"/>
  <c r="C474356" i="1"/>
  <c r="D474356" i="1" s="1"/>
  <c r="C474357" i="1"/>
  <c r="D474357" i="1" s="1"/>
  <c r="C474358" i="1"/>
  <c r="D474358" i="1" s="1"/>
  <c r="C474359" i="1"/>
  <c r="D474359" i="1" s="1"/>
  <c r="C474360" i="1"/>
  <c r="D474360" i="1" s="1"/>
  <c r="C474361" i="1"/>
  <c r="D474361" i="1" s="1"/>
  <c r="C474362" i="1"/>
  <c r="D474362" i="1" s="1"/>
  <c r="C474363" i="1"/>
  <c r="D474363" i="1" s="1"/>
  <c r="C474364" i="1"/>
  <c r="D474364" i="1" s="1"/>
  <c r="C474365" i="1"/>
  <c r="D474365" i="1" s="1"/>
  <c r="C474366" i="1"/>
  <c r="D474366" i="1" s="1"/>
  <c r="C474367" i="1"/>
  <c r="D474367" i="1" s="1"/>
  <c r="C474368" i="1"/>
  <c r="D474368" i="1" s="1"/>
  <c r="C474369" i="1"/>
  <c r="D474369" i="1" s="1"/>
  <c r="C474370" i="1"/>
  <c r="D474370" i="1" s="1"/>
  <c r="C474371" i="1"/>
  <c r="D474371" i="1" s="1"/>
  <c r="C474372" i="1"/>
  <c r="D474372" i="1" s="1"/>
  <c r="C474373" i="1"/>
  <c r="D474373" i="1" s="1"/>
  <c r="C474374" i="1"/>
  <c r="D474374" i="1" s="1"/>
  <c r="C474375" i="1"/>
  <c r="D474375" i="1" s="1"/>
  <c r="C474376" i="1"/>
  <c r="D474376" i="1" s="1"/>
  <c r="C474377" i="1"/>
  <c r="D474377" i="1" s="1"/>
  <c r="C474378" i="1"/>
  <c r="D474378" i="1" s="1"/>
  <c r="C474379" i="1"/>
  <c r="D474379" i="1" s="1"/>
  <c r="C474380" i="1"/>
  <c r="D474380" i="1" s="1"/>
  <c r="C474381" i="1"/>
  <c r="D474381" i="1" s="1"/>
  <c r="C474382" i="1"/>
  <c r="D474382" i="1" s="1"/>
  <c r="C474383" i="1"/>
  <c r="D474383" i="1" s="1"/>
  <c r="C474384" i="1"/>
  <c r="D474384" i="1" s="1"/>
  <c r="C474385" i="1"/>
  <c r="D474385" i="1" s="1"/>
  <c r="C474386" i="1"/>
  <c r="D474386" i="1" s="1"/>
  <c r="C474387" i="1"/>
  <c r="D474387" i="1" s="1"/>
  <c r="C474388" i="1"/>
  <c r="D474388" i="1" s="1"/>
  <c r="C474389" i="1"/>
  <c r="D474389" i="1" s="1"/>
  <c r="C474390" i="1"/>
  <c r="D474390" i="1" s="1"/>
  <c r="C474391" i="1"/>
  <c r="D474391" i="1" s="1"/>
  <c r="C474392" i="1"/>
  <c r="D474392" i="1" s="1"/>
  <c r="C474393" i="1"/>
  <c r="D474393" i="1" s="1"/>
  <c r="C474394" i="1"/>
  <c r="D474394" i="1" s="1"/>
  <c r="C474395" i="1"/>
  <c r="D474395" i="1" s="1"/>
  <c r="C474396" i="1"/>
  <c r="D474396" i="1" s="1"/>
  <c r="C474397" i="1"/>
  <c r="D474397" i="1" s="1"/>
  <c r="C474398" i="1"/>
  <c r="D474398" i="1" s="1"/>
  <c r="C474399" i="1"/>
  <c r="D474399" i="1" s="1"/>
  <c r="C474400" i="1"/>
  <c r="D474400" i="1" s="1"/>
  <c r="C474401" i="1"/>
  <c r="D474401" i="1" s="1"/>
  <c r="C474402" i="1"/>
  <c r="D474402" i="1" s="1"/>
  <c r="C474403" i="1"/>
  <c r="D474403" i="1" s="1"/>
  <c r="C474404" i="1"/>
  <c r="D474404" i="1" s="1"/>
  <c r="C474405" i="1"/>
  <c r="D474405" i="1" s="1"/>
  <c r="C474406" i="1"/>
  <c r="D474406" i="1" s="1"/>
  <c r="C474407" i="1"/>
  <c r="D474407" i="1" s="1"/>
  <c r="C474408" i="1"/>
  <c r="D474408" i="1" s="1"/>
  <c r="C474409" i="1"/>
  <c r="D474409" i="1" s="1"/>
  <c r="C474410" i="1"/>
  <c r="D474410" i="1" s="1"/>
  <c r="C474411" i="1"/>
  <c r="D474411" i="1" s="1"/>
  <c r="C474412" i="1"/>
  <c r="D474412" i="1" s="1"/>
  <c r="C474413" i="1"/>
  <c r="D474413" i="1" s="1"/>
  <c r="C474414" i="1"/>
  <c r="D474414" i="1" s="1"/>
  <c r="C474415" i="1"/>
  <c r="D474415" i="1" s="1"/>
  <c r="C474416" i="1"/>
  <c r="D474416" i="1" s="1"/>
  <c r="C474417" i="1"/>
  <c r="D474417" i="1" s="1"/>
  <c r="C474418" i="1"/>
  <c r="D474418" i="1" s="1"/>
  <c r="C474419" i="1"/>
  <c r="D474419" i="1" s="1"/>
  <c r="C474420" i="1"/>
  <c r="D474420" i="1" s="1"/>
  <c r="C474421" i="1"/>
  <c r="D474421" i="1" s="1"/>
  <c r="C474422" i="1"/>
  <c r="D474422" i="1" s="1"/>
  <c r="C474423" i="1"/>
  <c r="D474423" i="1" s="1"/>
  <c r="C474424" i="1"/>
  <c r="D474424" i="1" s="1"/>
  <c r="C474425" i="1"/>
  <c r="D474425" i="1" s="1"/>
  <c r="C474426" i="1"/>
  <c r="D474426" i="1" s="1"/>
  <c r="C474427" i="1"/>
  <c r="D474427" i="1" s="1"/>
  <c r="C474428" i="1"/>
  <c r="D474428" i="1" s="1"/>
  <c r="C474429" i="1"/>
  <c r="D474429" i="1" s="1"/>
  <c r="C474430" i="1"/>
  <c r="D474430" i="1" s="1"/>
  <c r="C474431" i="1"/>
  <c r="D474431" i="1" s="1"/>
  <c r="C474432" i="1"/>
  <c r="D474432" i="1" s="1"/>
  <c r="C474433" i="1"/>
  <c r="D474433" i="1" s="1"/>
  <c r="C474434" i="1"/>
  <c r="D474434" i="1" s="1"/>
  <c r="C474435" i="1"/>
  <c r="D474435" i="1" s="1"/>
  <c r="C474436" i="1"/>
  <c r="D474436" i="1" s="1"/>
  <c r="C474437" i="1"/>
  <c r="D474437" i="1" s="1"/>
  <c r="C474438" i="1"/>
  <c r="D474438" i="1" s="1"/>
  <c r="C474439" i="1"/>
  <c r="D474439" i="1" s="1"/>
  <c r="C474440" i="1"/>
  <c r="D474440" i="1" s="1"/>
  <c r="C474441" i="1"/>
  <c r="D474441" i="1" s="1"/>
  <c r="C474442" i="1"/>
  <c r="D474442" i="1" s="1"/>
  <c r="C474443" i="1"/>
  <c r="D474443" i="1" s="1"/>
  <c r="C474444" i="1"/>
  <c r="D474444" i="1" s="1"/>
  <c r="C474445" i="1"/>
  <c r="D474445" i="1" s="1"/>
  <c r="C474446" i="1"/>
  <c r="D474446" i="1" s="1"/>
  <c r="C474447" i="1"/>
  <c r="D474447" i="1" s="1"/>
  <c r="C474448" i="1"/>
  <c r="D474448" i="1" s="1"/>
  <c r="C474449" i="1"/>
  <c r="D474449" i="1" s="1"/>
  <c r="C474450" i="1"/>
  <c r="D474450" i="1" s="1"/>
  <c r="C474451" i="1"/>
  <c r="D474451" i="1" s="1"/>
  <c r="C474452" i="1"/>
  <c r="D474452" i="1" s="1"/>
  <c r="C474453" i="1"/>
  <c r="D474453" i="1" s="1"/>
  <c r="C474454" i="1"/>
  <c r="D474454" i="1" s="1"/>
  <c r="C474455" i="1"/>
  <c r="D474455" i="1" s="1"/>
  <c r="C474456" i="1"/>
  <c r="D474456" i="1" s="1"/>
  <c r="C474457" i="1"/>
  <c r="D474457" i="1" s="1"/>
  <c r="C474458" i="1"/>
  <c r="D474458" i="1" s="1"/>
  <c r="C474459" i="1"/>
  <c r="D474459" i="1" s="1"/>
  <c r="C474460" i="1"/>
  <c r="D474460" i="1" s="1"/>
  <c r="C474461" i="1"/>
  <c r="D474461" i="1" s="1"/>
  <c r="C474462" i="1"/>
  <c r="D474462" i="1" s="1"/>
  <c r="C474463" i="1"/>
  <c r="D474463" i="1" s="1"/>
  <c r="C474464" i="1"/>
  <c r="D474464" i="1" s="1"/>
  <c r="C474465" i="1"/>
  <c r="D474465" i="1" s="1"/>
  <c r="C474466" i="1"/>
  <c r="D474466" i="1" s="1"/>
  <c r="C474467" i="1"/>
  <c r="D474467" i="1" s="1"/>
  <c r="C474468" i="1"/>
  <c r="D474468" i="1" s="1"/>
  <c r="C474469" i="1"/>
  <c r="D474469" i="1" s="1"/>
  <c r="C474470" i="1"/>
  <c r="D474470" i="1" s="1"/>
  <c r="C474471" i="1"/>
  <c r="D474471" i="1" s="1"/>
  <c r="C474472" i="1"/>
  <c r="D474472" i="1" s="1"/>
  <c r="C474473" i="1"/>
  <c r="D474473" i="1" s="1"/>
  <c r="C474474" i="1"/>
  <c r="D474474" i="1" s="1"/>
  <c r="C474475" i="1"/>
  <c r="D474475" i="1" s="1"/>
  <c r="C474476" i="1"/>
  <c r="D474476" i="1" s="1"/>
  <c r="C474477" i="1"/>
  <c r="D474477" i="1" s="1"/>
  <c r="C474478" i="1"/>
  <c r="D474478" i="1" s="1"/>
  <c r="C474479" i="1"/>
  <c r="D474479" i="1" s="1"/>
  <c r="C474480" i="1"/>
  <c r="D474480" i="1" s="1"/>
  <c r="C474481" i="1"/>
  <c r="D474481" i="1" s="1"/>
  <c r="C474482" i="1"/>
  <c r="D474482" i="1" s="1"/>
  <c r="C474483" i="1"/>
  <c r="D474483" i="1" s="1"/>
  <c r="C474484" i="1"/>
  <c r="D474484" i="1" s="1"/>
  <c r="C474485" i="1"/>
  <c r="D474485" i="1" s="1"/>
  <c r="C474486" i="1"/>
  <c r="D474486" i="1" s="1"/>
  <c r="C474487" i="1"/>
  <c r="D474487" i="1" s="1"/>
  <c r="C474488" i="1"/>
  <c r="D474488" i="1" s="1"/>
  <c r="C474489" i="1"/>
  <c r="D474489" i="1" s="1"/>
  <c r="C474490" i="1"/>
  <c r="D474490" i="1" s="1"/>
  <c r="C474491" i="1"/>
  <c r="D474491" i="1" s="1"/>
  <c r="C474492" i="1"/>
  <c r="D474492" i="1" s="1"/>
  <c r="C474493" i="1"/>
  <c r="D474493" i="1" s="1"/>
  <c r="C474494" i="1"/>
  <c r="D474494" i="1" s="1"/>
  <c r="C474495" i="1"/>
  <c r="D474495" i="1" s="1"/>
  <c r="C474496" i="1"/>
  <c r="D474496" i="1" s="1"/>
  <c r="C474497" i="1"/>
  <c r="D474497" i="1" s="1"/>
  <c r="C474498" i="1"/>
  <c r="D474498" i="1" s="1"/>
  <c r="C474499" i="1"/>
  <c r="D474499" i="1" s="1"/>
  <c r="C474500" i="1"/>
  <c r="D474500" i="1" s="1"/>
  <c r="C474501" i="1"/>
  <c r="D474501" i="1" s="1"/>
  <c r="C474502" i="1"/>
  <c r="D474502" i="1" s="1"/>
  <c r="C474503" i="1"/>
  <c r="D474503" i="1" s="1"/>
  <c r="C474504" i="1"/>
  <c r="D474504" i="1" s="1"/>
  <c r="C474505" i="1"/>
  <c r="D474505" i="1" s="1"/>
  <c r="C474506" i="1"/>
  <c r="D474506" i="1" s="1"/>
  <c r="C474507" i="1"/>
  <c r="D474507" i="1" s="1"/>
  <c r="C474508" i="1"/>
  <c r="D474508" i="1" s="1"/>
  <c r="C474509" i="1"/>
  <c r="D474509" i="1" s="1"/>
  <c r="C474510" i="1"/>
  <c r="D474510" i="1" s="1"/>
  <c r="C474511" i="1"/>
  <c r="D474511" i="1" s="1"/>
  <c r="C474512" i="1"/>
  <c r="D474512" i="1" s="1"/>
  <c r="C474513" i="1"/>
  <c r="D474513" i="1" s="1"/>
  <c r="C474514" i="1"/>
  <c r="D474514" i="1" s="1"/>
  <c r="C474515" i="1"/>
  <c r="D474515" i="1" s="1"/>
  <c r="C474516" i="1"/>
  <c r="D474516" i="1" s="1"/>
  <c r="C474517" i="1"/>
  <c r="D474517" i="1" s="1"/>
  <c r="C474518" i="1"/>
  <c r="D474518" i="1" s="1"/>
  <c r="C474519" i="1"/>
  <c r="D474519" i="1" s="1"/>
  <c r="C474520" i="1"/>
  <c r="D474520" i="1" s="1"/>
  <c r="C474521" i="1"/>
  <c r="D474521" i="1" s="1"/>
  <c r="C474522" i="1"/>
  <c r="D474522" i="1" s="1"/>
  <c r="C474523" i="1"/>
  <c r="D474523" i="1" s="1"/>
  <c r="C474524" i="1"/>
  <c r="D474524" i="1" s="1"/>
  <c r="C474525" i="1"/>
  <c r="D474525" i="1" s="1"/>
  <c r="C474526" i="1"/>
  <c r="D474526" i="1" s="1"/>
  <c r="C474527" i="1"/>
  <c r="D474527" i="1" s="1"/>
  <c r="C474528" i="1"/>
  <c r="D474528" i="1" s="1"/>
  <c r="C474529" i="1"/>
  <c r="D474529" i="1" s="1"/>
  <c r="C474530" i="1"/>
  <c r="D474530" i="1" s="1"/>
  <c r="C474531" i="1"/>
  <c r="D474531" i="1" s="1"/>
  <c r="C474532" i="1"/>
  <c r="D474532" i="1" s="1"/>
  <c r="C474533" i="1"/>
  <c r="D474533" i="1" s="1"/>
  <c r="C474534" i="1"/>
  <c r="D474534" i="1" s="1"/>
  <c r="C474535" i="1"/>
  <c r="D474535" i="1" s="1"/>
  <c r="C474536" i="1"/>
  <c r="D474536" i="1" s="1"/>
  <c r="C474537" i="1"/>
  <c r="D474537" i="1" s="1"/>
  <c r="C474538" i="1"/>
  <c r="D474538" i="1" s="1"/>
  <c r="C474539" i="1"/>
  <c r="D474539" i="1" s="1"/>
  <c r="C474540" i="1"/>
  <c r="D474540" i="1" s="1"/>
  <c r="C474541" i="1"/>
  <c r="D474541" i="1" s="1"/>
  <c r="C474542" i="1"/>
  <c r="D474542" i="1" s="1"/>
  <c r="C474543" i="1"/>
  <c r="D474543" i="1" s="1"/>
  <c r="C474544" i="1"/>
  <c r="D474544" i="1" s="1"/>
  <c r="C474545" i="1"/>
  <c r="D474545" i="1" s="1"/>
  <c r="C474546" i="1"/>
  <c r="D474546" i="1" s="1"/>
  <c r="C474547" i="1"/>
  <c r="D474547" i="1" s="1"/>
  <c r="C474548" i="1"/>
  <c r="D474548" i="1" s="1"/>
  <c r="C474549" i="1"/>
  <c r="D474549" i="1" s="1"/>
  <c r="C474550" i="1"/>
  <c r="D474550" i="1" s="1"/>
  <c r="C474551" i="1"/>
  <c r="D474551" i="1" s="1"/>
  <c r="C474552" i="1"/>
  <c r="D474552" i="1" s="1"/>
  <c r="C474553" i="1"/>
  <c r="D474553" i="1" s="1"/>
  <c r="C474554" i="1"/>
  <c r="D474554" i="1" s="1"/>
  <c r="C474555" i="1"/>
  <c r="D474555" i="1" s="1"/>
  <c r="C474556" i="1"/>
  <c r="D474556" i="1" s="1"/>
  <c r="C474557" i="1"/>
  <c r="D474557" i="1" s="1"/>
  <c r="C474558" i="1"/>
  <c r="D474558" i="1" s="1"/>
  <c r="C474559" i="1"/>
  <c r="D474559" i="1" s="1"/>
  <c r="C474560" i="1"/>
  <c r="D474560" i="1" s="1"/>
  <c r="C474561" i="1"/>
  <c r="D474561" i="1" s="1"/>
  <c r="C474562" i="1"/>
  <c r="D474562" i="1" s="1"/>
  <c r="C474563" i="1"/>
  <c r="D474563" i="1" s="1"/>
  <c r="C474564" i="1"/>
  <c r="D474564" i="1" s="1"/>
  <c r="C474565" i="1"/>
  <c r="D474565" i="1" s="1"/>
  <c r="C474566" i="1"/>
  <c r="D474566" i="1" s="1"/>
  <c r="C474567" i="1"/>
  <c r="D474567" i="1" s="1"/>
  <c r="C474568" i="1"/>
  <c r="D474568" i="1" s="1"/>
  <c r="C474569" i="1"/>
  <c r="D474569" i="1" s="1"/>
  <c r="C474570" i="1"/>
  <c r="D474570" i="1" s="1"/>
  <c r="C474571" i="1"/>
  <c r="D474571" i="1" s="1"/>
  <c r="C474572" i="1"/>
  <c r="D474572" i="1" s="1"/>
  <c r="C474573" i="1"/>
  <c r="D474573" i="1" s="1"/>
  <c r="C474574" i="1"/>
  <c r="D474574" i="1" s="1"/>
  <c r="C474575" i="1"/>
  <c r="D474575" i="1" s="1"/>
  <c r="C474576" i="1"/>
  <c r="D474576" i="1" s="1"/>
  <c r="C474577" i="1"/>
  <c r="D474577" i="1" s="1"/>
  <c r="C474578" i="1"/>
  <c r="D474578" i="1" s="1"/>
  <c r="C474579" i="1"/>
  <c r="D474579" i="1" s="1"/>
  <c r="C474580" i="1"/>
  <c r="D474580" i="1" s="1"/>
  <c r="C474581" i="1"/>
  <c r="D474581" i="1" s="1"/>
  <c r="C474582" i="1"/>
  <c r="D474582" i="1" s="1"/>
  <c r="C474583" i="1"/>
  <c r="D474583" i="1" s="1"/>
  <c r="C474584" i="1"/>
  <c r="D474584" i="1" s="1"/>
  <c r="C474585" i="1"/>
  <c r="D474585" i="1" s="1"/>
  <c r="C474586" i="1"/>
  <c r="D474586" i="1" s="1"/>
  <c r="C474587" i="1"/>
  <c r="D474587" i="1" s="1"/>
  <c r="C474588" i="1"/>
  <c r="D474588" i="1" s="1"/>
  <c r="C474589" i="1"/>
  <c r="D474589" i="1" s="1"/>
  <c r="C474590" i="1"/>
  <c r="D474590" i="1" s="1"/>
  <c r="C474591" i="1"/>
  <c r="D474591" i="1" s="1"/>
  <c r="C474592" i="1"/>
  <c r="D474592" i="1" s="1"/>
  <c r="C474593" i="1"/>
  <c r="D474593" i="1" s="1"/>
  <c r="C474594" i="1"/>
  <c r="D474594" i="1" s="1"/>
  <c r="C474595" i="1"/>
  <c r="D474595" i="1" s="1"/>
  <c r="C474596" i="1"/>
  <c r="D474596" i="1" s="1"/>
  <c r="C474597" i="1"/>
  <c r="D474597" i="1" s="1"/>
  <c r="C474598" i="1"/>
  <c r="D474598" i="1" s="1"/>
  <c r="C474599" i="1"/>
  <c r="D474599" i="1" s="1"/>
  <c r="C474600" i="1"/>
  <c r="D474600" i="1" s="1"/>
  <c r="C474601" i="1"/>
  <c r="D474601" i="1" s="1"/>
  <c r="C474602" i="1"/>
  <c r="D474602" i="1" s="1"/>
  <c r="C474603" i="1"/>
  <c r="D474603" i="1" s="1"/>
  <c r="C474604" i="1"/>
  <c r="D474604" i="1" s="1"/>
  <c r="C474605" i="1"/>
  <c r="D474605" i="1" s="1"/>
  <c r="C474606" i="1"/>
  <c r="D474606" i="1" s="1"/>
  <c r="C474607" i="1"/>
  <c r="D474607" i="1" s="1"/>
  <c r="C474608" i="1"/>
  <c r="D474608" i="1" s="1"/>
  <c r="C474609" i="1"/>
  <c r="D474609" i="1" s="1"/>
  <c r="C474610" i="1"/>
  <c r="D474610" i="1" s="1"/>
  <c r="C474611" i="1"/>
  <c r="D474611" i="1" s="1"/>
  <c r="C474612" i="1"/>
  <c r="D474612" i="1" s="1"/>
  <c r="C474613" i="1"/>
  <c r="D474613" i="1" s="1"/>
  <c r="C474614" i="1"/>
  <c r="D474614" i="1" s="1"/>
  <c r="C474615" i="1"/>
  <c r="D474615" i="1" s="1"/>
  <c r="C474616" i="1"/>
  <c r="D474616" i="1" s="1"/>
  <c r="C474617" i="1"/>
  <c r="D474617" i="1" s="1"/>
  <c r="C474618" i="1"/>
  <c r="D474618" i="1" s="1"/>
  <c r="C474619" i="1"/>
  <c r="D474619" i="1" s="1"/>
  <c r="C474620" i="1"/>
  <c r="D474620" i="1" s="1"/>
  <c r="C474621" i="1"/>
  <c r="D474621" i="1" s="1"/>
  <c r="C474622" i="1"/>
  <c r="D474622" i="1" s="1"/>
  <c r="C474623" i="1"/>
  <c r="D474623" i="1" s="1"/>
  <c r="C474624" i="1"/>
  <c r="D474624" i="1" s="1"/>
  <c r="C474625" i="1"/>
  <c r="D474625" i="1" s="1"/>
  <c r="C474626" i="1"/>
  <c r="D474626" i="1" s="1"/>
  <c r="C474627" i="1"/>
  <c r="D474627" i="1" s="1"/>
  <c r="C474628" i="1"/>
  <c r="D474628" i="1" s="1"/>
  <c r="C474629" i="1"/>
  <c r="D474629" i="1" s="1"/>
  <c r="C474630" i="1"/>
  <c r="D474630" i="1" s="1"/>
  <c r="C474631" i="1"/>
  <c r="D474631" i="1" s="1"/>
  <c r="C474632" i="1"/>
  <c r="D474632" i="1" s="1"/>
  <c r="C474633" i="1"/>
  <c r="D474633" i="1" s="1"/>
  <c r="C474634" i="1"/>
  <c r="D474634" i="1" s="1"/>
  <c r="C474635" i="1"/>
  <c r="D474635" i="1" s="1"/>
  <c r="C474636" i="1"/>
  <c r="D474636" i="1" s="1"/>
  <c r="C474637" i="1"/>
  <c r="D474637" i="1" s="1"/>
  <c r="C474638" i="1"/>
  <c r="D474638" i="1" s="1"/>
  <c r="C474639" i="1"/>
  <c r="D474639" i="1" s="1"/>
  <c r="C474640" i="1"/>
  <c r="D474640" i="1" s="1"/>
  <c r="C474641" i="1"/>
  <c r="D474641" i="1" s="1"/>
  <c r="C474642" i="1"/>
  <c r="D474642" i="1" s="1"/>
  <c r="C474643" i="1"/>
  <c r="D474643" i="1" s="1"/>
  <c r="C474644" i="1"/>
  <c r="D474644" i="1" s="1"/>
  <c r="C474645" i="1"/>
  <c r="D474645" i="1" s="1"/>
  <c r="C474646" i="1"/>
  <c r="D474646" i="1" s="1"/>
  <c r="C474647" i="1"/>
  <c r="D474647" i="1" s="1"/>
  <c r="C474648" i="1"/>
  <c r="D474648" i="1" s="1"/>
  <c r="C474649" i="1"/>
  <c r="D474649" i="1" s="1"/>
  <c r="C474650" i="1"/>
  <c r="D474650" i="1" s="1"/>
  <c r="C474651" i="1"/>
  <c r="D474651" i="1" s="1"/>
  <c r="C474652" i="1"/>
  <c r="D474652" i="1" s="1"/>
  <c r="C474653" i="1"/>
  <c r="D474653" i="1" s="1"/>
  <c r="C474654" i="1"/>
  <c r="D474654" i="1" s="1"/>
  <c r="C474655" i="1"/>
  <c r="D474655" i="1" s="1"/>
  <c r="C474656" i="1"/>
  <c r="D474656" i="1" s="1"/>
  <c r="C474657" i="1"/>
  <c r="D474657" i="1" s="1"/>
  <c r="C474658" i="1"/>
  <c r="D474658" i="1" s="1"/>
  <c r="C474659" i="1"/>
  <c r="D474659" i="1" s="1"/>
  <c r="C474660" i="1"/>
  <c r="D474660" i="1" s="1"/>
  <c r="C474661" i="1"/>
  <c r="D474661" i="1" s="1"/>
  <c r="C474662" i="1"/>
  <c r="D474662" i="1" s="1"/>
  <c r="C474663" i="1"/>
  <c r="D474663" i="1" s="1"/>
  <c r="C474664" i="1"/>
  <c r="D474664" i="1" s="1"/>
  <c r="C474665" i="1"/>
  <c r="D474665" i="1" s="1"/>
  <c r="C474666" i="1"/>
  <c r="D474666" i="1" s="1"/>
  <c r="C474667" i="1"/>
  <c r="D474667" i="1" s="1"/>
  <c r="C474668" i="1"/>
  <c r="D474668" i="1" s="1"/>
  <c r="C474669" i="1"/>
  <c r="D474669" i="1" s="1"/>
  <c r="C474670" i="1"/>
  <c r="D474670" i="1" s="1"/>
  <c r="C474671" i="1"/>
  <c r="D474671" i="1" s="1"/>
  <c r="C474672" i="1"/>
  <c r="D474672" i="1" s="1"/>
  <c r="C474673" i="1"/>
  <c r="D474673" i="1" s="1"/>
  <c r="C474674" i="1"/>
  <c r="D474674" i="1" s="1"/>
  <c r="C474675" i="1"/>
  <c r="D474675" i="1" s="1"/>
  <c r="C474676" i="1"/>
  <c r="D474676" i="1" s="1"/>
  <c r="C474677" i="1"/>
  <c r="D474677" i="1" s="1"/>
  <c r="C474678" i="1"/>
  <c r="D474678" i="1" s="1"/>
  <c r="C474679" i="1"/>
  <c r="D474679" i="1" s="1"/>
  <c r="C474680" i="1"/>
  <c r="D474680" i="1" s="1"/>
  <c r="C474681" i="1"/>
  <c r="D474681" i="1" s="1"/>
  <c r="C474682" i="1"/>
  <c r="D474682" i="1" s="1"/>
  <c r="C474683" i="1"/>
  <c r="D474683" i="1" s="1"/>
  <c r="C474684" i="1"/>
  <c r="D474684" i="1" s="1"/>
  <c r="C474685" i="1"/>
  <c r="D474685" i="1" s="1"/>
  <c r="C474686" i="1"/>
  <c r="D474686" i="1" s="1"/>
  <c r="C474687" i="1"/>
  <c r="D474687" i="1" s="1"/>
  <c r="C474688" i="1"/>
  <c r="D474688" i="1" s="1"/>
  <c r="C474689" i="1"/>
  <c r="D474689" i="1" s="1"/>
  <c r="C474690" i="1"/>
  <c r="D474690" i="1" s="1"/>
  <c r="C474691" i="1"/>
  <c r="D474691" i="1" s="1"/>
  <c r="C474692" i="1"/>
  <c r="D474692" i="1" s="1"/>
  <c r="C474693" i="1"/>
  <c r="D474693" i="1" s="1"/>
  <c r="C474694" i="1"/>
  <c r="D474694" i="1" s="1"/>
  <c r="C474695" i="1"/>
  <c r="D474695" i="1" s="1"/>
  <c r="C474696" i="1"/>
  <c r="D474696" i="1" s="1"/>
  <c r="C474697" i="1"/>
  <c r="D474697" i="1" s="1"/>
  <c r="C474698" i="1"/>
  <c r="D474698" i="1" s="1"/>
  <c r="C474699" i="1"/>
  <c r="D474699" i="1" s="1"/>
  <c r="C474700" i="1"/>
  <c r="D474700" i="1" s="1"/>
  <c r="C474701" i="1"/>
  <c r="D474701" i="1" s="1"/>
  <c r="C474702" i="1"/>
  <c r="D474702" i="1" s="1"/>
  <c r="C474703" i="1"/>
  <c r="D474703" i="1" s="1"/>
  <c r="C474704" i="1"/>
  <c r="D474704" i="1" s="1"/>
  <c r="C474705" i="1"/>
  <c r="D474705" i="1" s="1"/>
  <c r="C474706" i="1"/>
  <c r="D474706" i="1" s="1"/>
  <c r="C474707" i="1"/>
  <c r="D474707" i="1" s="1"/>
  <c r="C474708" i="1"/>
  <c r="D474708" i="1" s="1"/>
  <c r="C474709" i="1"/>
  <c r="D474709" i="1" s="1"/>
  <c r="C474710" i="1"/>
  <c r="D474710" i="1" s="1"/>
  <c r="C474711" i="1"/>
  <c r="D474711" i="1" s="1"/>
  <c r="C474712" i="1"/>
  <c r="D474712" i="1" s="1"/>
  <c r="C474713" i="1"/>
  <c r="D474713" i="1" s="1"/>
  <c r="C474714" i="1"/>
  <c r="D474714" i="1" s="1"/>
  <c r="C474715" i="1"/>
  <c r="D474715" i="1" s="1"/>
  <c r="C474716" i="1"/>
  <c r="D474716" i="1" s="1"/>
  <c r="C474717" i="1"/>
  <c r="D474717" i="1" s="1"/>
  <c r="C474718" i="1"/>
  <c r="D474718" i="1" s="1"/>
  <c r="C474719" i="1"/>
  <c r="D474719" i="1" s="1"/>
  <c r="C474720" i="1"/>
  <c r="D474720" i="1" s="1"/>
  <c r="C474721" i="1"/>
  <c r="D474721" i="1" s="1"/>
  <c r="C474722" i="1"/>
  <c r="D474722" i="1" s="1"/>
  <c r="C474723" i="1"/>
  <c r="D474723" i="1" s="1"/>
  <c r="C474724" i="1"/>
  <c r="D474724" i="1" s="1"/>
  <c r="C474725" i="1"/>
  <c r="D474725" i="1" s="1"/>
  <c r="C474726" i="1"/>
  <c r="D474726" i="1" s="1"/>
  <c r="C474727" i="1"/>
  <c r="D474727" i="1" s="1"/>
  <c r="C474728" i="1"/>
  <c r="D474728" i="1" s="1"/>
  <c r="C474729" i="1"/>
  <c r="D474729" i="1" s="1"/>
  <c r="C474730" i="1"/>
  <c r="D474730" i="1" s="1"/>
  <c r="C474731" i="1"/>
  <c r="D474731" i="1" s="1"/>
  <c r="C474732" i="1"/>
  <c r="D474732" i="1" s="1"/>
  <c r="C474733" i="1"/>
  <c r="D474733" i="1" s="1"/>
  <c r="C474734" i="1"/>
  <c r="D474734" i="1" s="1"/>
  <c r="C474735" i="1"/>
  <c r="D474735" i="1" s="1"/>
  <c r="C474736" i="1"/>
  <c r="D474736" i="1" s="1"/>
  <c r="C474737" i="1"/>
  <c r="D474737" i="1" s="1"/>
  <c r="C474738" i="1"/>
  <c r="D474738" i="1" s="1"/>
  <c r="C474739" i="1"/>
  <c r="D474739" i="1" s="1"/>
  <c r="C474740" i="1"/>
  <c r="D474740" i="1" s="1"/>
  <c r="C474741" i="1"/>
  <c r="D474741" i="1" s="1"/>
  <c r="C474742" i="1"/>
  <c r="D474742" i="1" s="1"/>
  <c r="C474743" i="1"/>
  <c r="D474743" i="1" s="1"/>
  <c r="C474744" i="1"/>
  <c r="D474744" i="1" s="1"/>
  <c r="C474745" i="1"/>
  <c r="D474745" i="1" s="1"/>
  <c r="C474746" i="1"/>
  <c r="D474746" i="1" s="1"/>
  <c r="C474747" i="1"/>
  <c r="D474747" i="1" s="1"/>
  <c r="C474748" i="1"/>
  <c r="D474748" i="1" s="1"/>
  <c r="C474749" i="1"/>
  <c r="D474749" i="1" s="1"/>
  <c r="C474750" i="1"/>
  <c r="D474750" i="1" s="1"/>
  <c r="C474751" i="1"/>
  <c r="D474751" i="1" s="1"/>
  <c r="C474752" i="1"/>
  <c r="D474752" i="1" s="1"/>
  <c r="C474753" i="1"/>
  <c r="D474753" i="1" s="1"/>
  <c r="C474754" i="1"/>
  <c r="D474754" i="1" s="1"/>
  <c r="C474755" i="1"/>
  <c r="D474755" i="1" s="1"/>
  <c r="C474756" i="1"/>
  <c r="D474756" i="1" s="1"/>
  <c r="C474757" i="1"/>
  <c r="D474757" i="1" s="1"/>
  <c r="C474758" i="1"/>
  <c r="D474758" i="1" s="1"/>
  <c r="C474759" i="1"/>
  <c r="D474759" i="1" s="1"/>
  <c r="C474760" i="1"/>
  <c r="D474760" i="1" s="1"/>
  <c r="C474761" i="1"/>
  <c r="D474761" i="1" s="1"/>
  <c r="C474762" i="1"/>
  <c r="D474762" i="1" s="1"/>
  <c r="C474763" i="1"/>
  <c r="D474763" i="1" s="1"/>
  <c r="C474764" i="1"/>
  <c r="D474764" i="1" s="1"/>
  <c r="C474765" i="1"/>
  <c r="D474765" i="1" s="1"/>
  <c r="C474766" i="1"/>
  <c r="D474766" i="1" s="1"/>
  <c r="C474767" i="1"/>
  <c r="D474767" i="1" s="1"/>
  <c r="C474768" i="1"/>
  <c r="D474768" i="1" s="1"/>
  <c r="C474769" i="1"/>
  <c r="D474769" i="1" s="1"/>
  <c r="C474770" i="1"/>
  <c r="D474770" i="1" s="1"/>
  <c r="C474771" i="1"/>
  <c r="D474771" i="1" s="1"/>
  <c r="C474772" i="1"/>
  <c r="D474772" i="1" s="1"/>
  <c r="C474773" i="1"/>
  <c r="D474773" i="1" s="1"/>
  <c r="C474774" i="1"/>
  <c r="D474774" i="1" s="1"/>
  <c r="C474775" i="1"/>
  <c r="D474775" i="1" s="1"/>
  <c r="C474776" i="1"/>
  <c r="D474776" i="1" s="1"/>
  <c r="C474777" i="1"/>
  <c r="D474777" i="1" s="1"/>
  <c r="C474778" i="1"/>
  <c r="D474778" i="1" s="1"/>
  <c r="C474779" i="1"/>
  <c r="D474779" i="1" s="1"/>
  <c r="C474780" i="1"/>
  <c r="D474780" i="1" s="1"/>
  <c r="C474781" i="1"/>
  <c r="D474781" i="1" s="1"/>
  <c r="C474782" i="1"/>
  <c r="D474782" i="1" s="1"/>
  <c r="C474783" i="1"/>
  <c r="D474783" i="1" s="1"/>
  <c r="C474784" i="1"/>
  <c r="D474784" i="1" s="1"/>
  <c r="C474785" i="1"/>
  <c r="D474785" i="1" s="1"/>
  <c r="C474786" i="1"/>
  <c r="D474786" i="1" s="1"/>
  <c r="C474787" i="1"/>
  <c r="D474787" i="1" s="1"/>
  <c r="C474788" i="1"/>
  <c r="D474788" i="1" s="1"/>
  <c r="C474789" i="1"/>
  <c r="D474789" i="1" s="1"/>
  <c r="C474790" i="1"/>
  <c r="D474790" i="1" s="1"/>
  <c r="C474791" i="1"/>
  <c r="D474791" i="1" s="1"/>
  <c r="C474792" i="1"/>
  <c r="D474792" i="1" s="1"/>
  <c r="C474793" i="1"/>
  <c r="D474793" i="1" s="1"/>
  <c r="C474794" i="1"/>
  <c r="D474794" i="1" s="1"/>
  <c r="C474795" i="1"/>
  <c r="D474795" i="1" s="1"/>
  <c r="C474796" i="1"/>
  <c r="D474796" i="1" s="1"/>
  <c r="C474797" i="1"/>
  <c r="D474797" i="1" s="1"/>
  <c r="C474798" i="1"/>
  <c r="D474798" i="1" s="1"/>
  <c r="C474799" i="1"/>
  <c r="D474799" i="1" s="1"/>
  <c r="C474800" i="1"/>
  <c r="D474800" i="1" s="1"/>
  <c r="C474801" i="1"/>
  <c r="D474801" i="1" s="1"/>
  <c r="C474802" i="1"/>
  <c r="D474802" i="1" s="1"/>
  <c r="C474803" i="1"/>
  <c r="D474803" i="1" s="1"/>
  <c r="C474804" i="1"/>
  <c r="D474804" i="1" s="1"/>
  <c r="C474805" i="1"/>
  <c r="D474805" i="1" s="1"/>
  <c r="C474806" i="1"/>
  <c r="D474806" i="1" s="1"/>
  <c r="C474807" i="1"/>
  <c r="D474807" i="1" s="1"/>
  <c r="C474808" i="1"/>
  <c r="D474808" i="1" s="1"/>
  <c r="C474809" i="1"/>
  <c r="D474809" i="1" s="1"/>
  <c r="C474810" i="1"/>
  <c r="D474810" i="1" s="1"/>
  <c r="C474811" i="1"/>
  <c r="D474811" i="1" s="1"/>
  <c r="C474812" i="1"/>
  <c r="D474812" i="1" s="1"/>
  <c r="C474813" i="1"/>
  <c r="D474813" i="1" s="1"/>
  <c r="C474814" i="1"/>
  <c r="D474814" i="1" s="1"/>
  <c r="C474815" i="1"/>
  <c r="D474815" i="1" s="1"/>
  <c r="C474816" i="1"/>
  <c r="D474816" i="1" s="1"/>
  <c r="C474817" i="1"/>
  <c r="D474817" i="1" s="1"/>
  <c r="C474818" i="1"/>
  <c r="D474818" i="1" s="1"/>
  <c r="C474819" i="1"/>
  <c r="D474819" i="1" s="1"/>
  <c r="C474820" i="1"/>
  <c r="D474820" i="1" s="1"/>
  <c r="C474821" i="1"/>
  <c r="D474821" i="1" s="1"/>
  <c r="C474822" i="1"/>
  <c r="D474822" i="1" s="1"/>
  <c r="C474823" i="1"/>
  <c r="D474823" i="1" s="1"/>
  <c r="C474824" i="1"/>
  <c r="D474824" i="1" s="1"/>
  <c r="C474825" i="1"/>
  <c r="D474825" i="1" s="1"/>
  <c r="C474826" i="1"/>
  <c r="D474826" i="1" s="1"/>
  <c r="C474827" i="1"/>
  <c r="D474827" i="1" s="1"/>
  <c r="C474828" i="1"/>
  <c r="D474828" i="1" s="1"/>
  <c r="C474829" i="1"/>
  <c r="D474829" i="1" s="1"/>
  <c r="C474830" i="1"/>
  <c r="D474830" i="1" s="1"/>
  <c r="C474831" i="1"/>
  <c r="D474831" i="1" s="1"/>
  <c r="C474832" i="1"/>
  <c r="D474832" i="1" s="1"/>
  <c r="C474833" i="1"/>
  <c r="D474833" i="1" s="1"/>
  <c r="C474834" i="1"/>
  <c r="D474834" i="1" s="1"/>
  <c r="C474835" i="1"/>
  <c r="D474835" i="1" s="1"/>
  <c r="C474836" i="1"/>
  <c r="D474836" i="1" s="1"/>
  <c r="C474837" i="1"/>
  <c r="D474837" i="1" s="1"/>
  <c r="C474838" i="1"/>
  <c r="D474838" i="1" s="1"/>
  <c r="C474839" i="1"/>
  <c r="D474839" i="1" s="1"/>
  <c r="C474840" i="1"/>
  <c r="D474840" i="1" s="1"/>
  <c r="C474841" i="1"/>
  <c r="D474841" i="1" s="1"/>
  <c r="C474842" i="1"/>
  <c r="D474842" i="1" s="1"/>
  <c r="C474843" i="1"/>
  <c r="D474843" i="1" s="1"/>
  <c r="C474844" i="1"/>
  <c r="D474844" i="1" s="1"/>
  <c r="C474845" i="1"/>
  <c r="D474845" i="1" s="1"/>
  <c r="C474846" i="1"/>
  <c r="D474846" i="1" s="1"/>
  <c r="C474847" i="1"/>
  <c r="D474847" i="1" s="1"/>
  <c r="C474848" i="1"/>
  <c r="D474848" i="1" s="1"/>
  <c r="C474849" i="1"/>
  <c r="D474849" i="1" s="1"/>
  <c r="C474850" i="1"/>
  <c r="D474850" i="1" s="1"/>
  <c r="C474851" i="1"/>
  <c r="D474851" i="1" s="1"/>
  <c r="C474852" i="1"/>
  <c r="D474852" i="1" s="1"/>
  <c r="C474853" i="1"/>
  <c r="D474853" i="1" s="1"/>
  <c r="C474854" i="1"/>
  <c r="D474854" i="1" s="1"/>
  <c r="C474855" i="1"/>
  <c r="D474855" i="1" s="1"/>
  <c r="C474856" i="1"/>
  <c r="D474856" i="1" s="1"/>
  <c r="C474857" i="1"/>
  <c r="D474857" i="1" s="1"/>
  <c r="C474858" i="1"/>
  <c r="D474858" i="1" s="1"/>
  <c r="C474859" i="1"/>
  <c r="D474859" i="1" s="1"/>
  <c r="C474860" i="1"/>
  <c r="D474860" i="1" s="1"/>
  <c r="C474861" i="1"/>
  <c r="D474861" i="1" s="1"/>
  <c r="C474862" i="1"/>
  <c r="D474862" i="1" s="1"/>
  <c r="C474863" i="1"/>
  <c r="D474863" i="1" s="1"/>
  <c r="C474864" i="1"/>
  <c r="D474864" i="1" s="1"/>
  <c r="C474865" i="1"/>
  <c r="D474865" i="1" s="1"/>
  <c r="C474866" i="1"/>
  <c r="D474866" i="1" s="1"/>
  <c r="C474867" i="1"/>
  <c r="D474867" i="1" s="1"/>
  <c r="C474868" i="1"/>
  <c r="D474868" i="1" s="1"/>
  <c r="C474869" i="1"/>
  <c r="D474869" i="1" s="1"/>
  <c r="C474870" i="1"/>
  <c r="D474870" i="1" s="1"/>
  <c r="C474871" i="1"/>
  <c r="D474871" i="1" s="1"/>
  <c r="C474872" i="1"/>
  <c r="D474872" i="1" s="1"/>
  <c r="C474873" i="1"/>
  <c r="D474873" i="1" s="1"/>
  <c r="C474874" i="1"/>
  <c r="D474874" i="1" s="1"/>
  <c r="C474875" i="1"/>
  <c r="D474875" i="1" s="1"/>
  <c r="C474876" i="1"/>
  <c r="D474876" i="1" s="1"/>
  <c r="C474877" i="1"/>
  <c r="D474877" i="1" s="1"/>
  <c r="C474878" i="1"/>
  <c r="D474878" i="1" s="1"/>
  <c r="C474879" i="1"/>
  <c r="D474879" i="1" s="1"/>
  <c r="C474880" i="1"/>
  <c r="D474880" i="1" s="1"/>
  <c r="C474881" i="1"/>
  <c r="D474881" i="1" s="1"/>
  <c r="C474882" i="1"/>
  <c r="D474882" i="1" s="1"/>
  <c r="C474883" i="1"/>
  <c r="D474883" i="1" s="1"/>
  <c r="C474884" i="1"/>
  <c r="D474884" i="1" s="1"/>
  <c r="C474885" i="1"/>
  <c r="D474885" i="1" s="1"/>
  <c r="C474886" i="1"/>
  <c r="D474886" i="1" s="1"/>
  <c r="C474887" i="1"/>
  <c r="D474887" i="1" s="1"/>
  <c r="C474888" i="1"/>
  <c r="D474888" i="1" s="1"/>
  <c r="C474889" i="1"/>
  <c r="D474889" i="1" s="1"/>
  <c r="C474890" i="1"/>
  <c r="D474890" i="1" s="1"/>
  <c r="C474891" i="1"/>
  <c r="D474891" i="1" s="1"/>
  <c r="C474892" i="1"/>
  <c r="D474892" i="1" s="1"/>
  <c r="C474893" i="1"/>
  <c r="D474893" i="1" s="1"/>
  <c r="C474894" i="1"/>
  <c r="D474894" i="1" s="1"/>
  <c r="C474895" i="1"/>
  <c r="D474895" i="1" s="1"/>
  <c r="C474896" i="1"/>
  <c r="D474896" i="1" s="1"/>
  <c r="C474897" i="1"/>
  <c r="D474897" i="1" s="1"/>
  <c r="C474898" i="1"/>
  <c r="D474898" i="1" s="1"/>
  <c r="C474899" i="1"/>
  <c r="D474899" i="1" s="1"/>
  <c r="C474900" i="1"/>
  <c r="D474900" i="1" s="1"/>
  <c r="C474901" i="1"/>
  <c r="D474901" i="1" s="1"/>
  <c r="C474902" i="1"/>
  <c r="D474902" i="1" s="1"/>
  <c r="C474903" i="1"/>
  <c r="D474903" i="1" s="1"/>
  <c r="C474904" i="1"/>
  <c r="D474904" i="1" s="1"/>
  <c r="C474905" i="1"/>
  <c r="D474905" i="1" s="1"/>
  <c r="C474906" i="1"/>
  <c r="D474906" i="1" s="1"/>
  <c r="C474907" i="1"/>
  <c r="D474907" i="1" s="1"/>
  <c r="C474908" i="1"/>
  <c r="D474908" i="1" s="1"/>
  <c r="C474909" i="1"/>
  <c r="D474909" i="1" s="1"/>
  <c r="C474910" i="1"/>
  <c r="D474910" i="1" s="1"/>
  <c r="C474911" i="1"/>
  <c r="D474911" i="1" s="1"/>
  <c r="C474912" i="1"/>
  <c r="D474912" i="1" s="1"/>
  <c r="C474913" i="1"/>
  <c r="D474913" i="1" s="1"/>
  <c r="C474914" i="1"/>
  <c r="D474914" i="1" s="1"/>
  <c r="C474915" i="1"/>
  <c r="D474915" i="1" s="1"/>
  <c r="C474916" i="1"/>
  <c r="D474916" i="1" s="1"/>
  <c r="C474917" i="1"/>
  <c r="D474917" i="1" s="1"/>
  <c r="C474918" i="1"/>
  <c r="D474918" i="1" s="1"/>
  <c r="C474919" i="1"/>
  <c r="D474919" i="1" s="1"/>
  <c r="C474920" i="1"/>
  <c r="D474920" i="1" s="1"/>
  <c r="C474921" i="1"/>
  <c r="D474921" i="1" s="1"/>
  <c r="C474922" i="1"/>
  <c r="D474922" i="1" s="1"/>
  <c r="C474923" i="1"/>
  <c r="D474923" i="1" s="1"/>
  <c r="C474924" i="1"/>
  <c r="D474924" i="1" s="1"/>
  <c r="C474925" i="1"/>
  <c r="D474925" i="1" s="1"/>
  <c r="C474926" i="1"/>
  <c r="D474926" i="1" s="1"/>
  <c r="C474927" i="1"/>
  <c r="D474927" i="1" s="1"/>
  <c r="C474928" i="1"/>
  <c r="D474928" i="1" s="1"/>
  <c r="C474929" i="1"/>
  <c r="D474929" i="1" s="1"/>
  <c r="C474930" i="1"/>
  <c r="D474930" i="1" s="1"/>
  <c r="C474931" i="1"/>
  <c r="D474931" i="1" s="1"/>
  <c r="C474932" i="1"/>
  <c r="D474932" i="1" s="1"/>
  <c r="C474933" i="1"/>
  <c r="D474933" i="1" s="1"/>
  <c r="C474934" i="1"/>
  <c r="D474934" i="1" s="1"/>
  <c r="C474935" i="1"/>
  <c r="D474935" i="1" s="1"/>
  <c r="C474936" i="1"/>
  <c r="D474936" i="1" s="1"/>
  <c r="C474937" i="1"/>
  <c r="D474937" i="1" s="1"/>
  <c r="C474938" i="1"/>
  <c r="D474938" i="1" s="1"/>
  <c r="C474939" i="1"/>
  <c r="D474939" i="1" s="1"/>
  <c r="C474940" i="1"/>
  <c r="D474940" i="1" s="1"/>
  <c r="C474941" i="1"/>
  <c r="D474941" i="1" s="1"/>
  <c r="C474942" i="1"/>
  <c r="D474942" i="1" s="1"/>
  <c r="C474943" i="1"/>
  <c r="D474943" i="1" s="1"/>
  <c r="C474944" i="1"/>
  <c r="D474944" i="1" s="1"/>
  <c r="C474945" i="1"/>
  <c r="D474945" i="1" s="1"/>
  <c r="C474946" i="1"/>
  <c r="D474946" i="1" s="1"/>
  <c r="C474947" i="1"/>
  <c r="D474947" i="1" s="1"/>
  <c r="C474948" i="1"/>
  <c r="D474948" i="1" s="1"/>
  <c r="C474949" i="1"/>
  <c r="D474949" i="1" s="1"/>
  <c r="C474950" i="1"/>
  <c r="D474950" i="1" s="1"/>
  <c r="C474951" i="1"/>
  <c r="D474951" i="1" s="1"/>
  <c r="C474952" i="1"/>
  <c r="D474952" i="1" s="1"/>
  <c r="C474953" i="1"/>
  <c r="D474953" i="1" s="1"/>
  <c r="C474954" i="1"/>
  <c r="D474954" i="1" s="1"/>
  <c r="C474955" i="1"/>
  <c r="D474955" i="1" s="1"/>
  <c r="C474956" i="1"/>
  <c r="D474956" i="1" s="1"/>
  <c r="C474957" i="1"/>
  <c r="D474957" i="1" s="1"/>
  <c r="C474958" i="1"/>
  <c r="D474958" i="1" s="1"/>
  <c r="C474959" i="1"/>
  <c r="D474959" i="1" s="1"/>
  <c r="C474960" i="1"/>
  <c r="D474960" i="1" s="1"/>
  <c r="C474961" i="1"/>
  <c r="D474961" i="1" s="1"/>
  <c r="C474962" i="1"/>
  <c r="D474962" i="1" s="1"/>
  <c r="C474963" i="1"/>
  <c r="D474963" i="1" s="1"/>
  <c r="C474964" i="1"/>
  <c r="D474964" i="1" s="1"/>
  <c r="C474965" i="1"/>
  <c r="D474965" i="1" s="1"/>
  <c r="C474966" i="1"/>
  <c r="D474966" i="1" s="1"/>
  <c r="C474967" i="1"/>
  <c r="D474967" i="1" s="1"/>
  <c r="C474968" i="1"/>
  <c r="D474968" i="1" s="1"/>
  <c r="C474969" i="1"/>
  <c r="D474969" i="1" s="1"/>
  <c r="C474970" i="1"/>
  <c r="D474970" i="1" s="1"/>
  <c r="C474971" i="1"/>
  <c r="D474971" i="1" s="1"/>
  <c r="C474972" i="1"/>
  <c r="D474972" i="1" s="1"/>
  <c r="C474973" i="1"/>
  <c r="D474973" i="1" s="1"/>
  <c r="C474974" i="1"/>
  <c r="D474974" i="1" s="1"/>
  <c r="C474975" i="1"/>
  <c r="D474975" i="1" s="1"/>
  <c r="C474976" i="1"/>
  <c r="D474976" i="1" s="1"/>
  <c r="C474977" i="1"/>
  <c r="D474977" i="1" s="1"/>
  <c r="C474978" i="1"/>
  <c r="D474978" i="1" s="1"/>
  <c r="C474979" i="1"/>
  <c r="D474979" i="1" s="1"/>
  <c r="C474980" i="1"/>
  <c r="D474980" i="1" s="1"/>
  <c r="C474981" i="1"/>
  <c r="D474981" i="1" s="1"/>
  <c r="C474982" i="1"/>
  <c r="D474982" i="1" s="1"/>
  <c r="C474983" i="1"/>
  <c r="D474983" i="1" s="1"/>
  <c r="C474984" i="1"/>
  <c r="D474984" i="1" s="1"/>
  <c r="C474985" i="1"/>
  <c r="D474985" i="1" s="1"/>
  <c r="C474986" i="1"/>
  <c r="D474986" i="1" s="1"/>
  <c r="C474987" i="1"/>
  <c r="D474987" i="1" s="1"/>
  <c r="C474988" i="1"/>
  <c r="D474988" i="1" s="1"/>
  <c r="C474989" i="1"/>
  <c r="D474989" i="1" s="1"/>
  <c r="C474990" i="1"/>
  <c r="D474990" i="1" s="1"/>
  <c r="C474991" i="1"/>
  <c r="D474991" i="1" s="1"/>
  <c r="C474992" i="1"/>
  <c r="D474992" i="1" s="1"/>
  <c r="C474993" i="1"/>
  <c r="D474993" i="1" s="1"/>
  <c r="C474994" i="1"/>
  <c r="D474994" i="1" s="1"/>
  <c r="C474995" i="1"/>
  <c r="D474995" i="1" s="1"/>
  <c r="C474996" i="1"/>
  <c r="D474996" i="1" s="1"/>
  <c r="C474997" i="1"/>
  <c r="D474997" i="1" s="1"/>
  <c r="C474998" i="1"/>
  <c r="D474998" i="1" s="1"/>
  <c r="C474999" i="1"/>
  <c r="D474999" i="1" s="1"/>
  <c r="C475000" i="1"/>
  <c r="D475000" i="1" s="1"/>
  <c r="C475001" i="1"/>
  <c r="D475001" i="1" s="1"/>
  <c r="C475002" i="1"/>
  <c r="D475002" i="1" s="1"/>
  <c r="C475003" i="1"/>
  <c r="D475003" i="1" s="1"/>
  <c r="C475004" i="1"/>
  <c r="D475004" i="1" s="1"/>
  <c r="C475005" i="1"/>
  <c r="D475005" i="1" s="1"/>
  <c r="C475006" i="1"/>
  <c r="D475006" i="1" s="1"/>
  <c r="C475007" i="1"/>
  <c r="D475007" i="1" s="1"/>
  <c r="C475008" i="1"/>
  <c r="D475008" i="1" s="1"/>
  <c r="C475009" i="1"/>
  <c r="D475009" i="1" s="1"/>
  <c r="C475010" i="1"/>
  <c r="D475010" i="1" s="1"/>
  <c r="C475011" i="1"/>
  <c r="D475011" i="1" s="1"/>
  <c r="C475012" i="1"/>
  <c r="D475012" i="1" s="1"/>
  <c r="C475013" i="1"/>
  <c r="D475013" i="1" s="1"/>
  <c r="C475014" i="1"/>
  <c r="D475014" i="1" s="1"/>
  <c r="C475015" i="1"/>
  <c r="D475015" i="1" s="1"/>
  <c r="C475016" i="1"/>
  <c r="D475016" i="1" s="1"/>
  <c r="C475017" i="1"/>
  <c r="D475017" i="1" s="1"/>
  <c r="C475018" i="1"/>
  <c r="D475018" i="1" s="1"/>
  <c r="C475019" i="1"/>
  <c r="D475019" i="1" s="1"/>
  <c r="C475020" i="1"/>
  <c r="D475020" i="1" s="1"/>
  <c r="C475021" i="1"/>
  <c r="D475021" i="1" s="1"/>
  <c r="C475022" i="1"/>
  <c r="D475022" i="1" s="1"/>
  <c r="C475023" i="1"/>
  <c r="D475023" i="1" s="1"/>
  <c r="C475024" i="1"/>
  <c r="D475024" i="1" s="1"/>
  <c r="C475025" i="1"/>
  <c r="D475025" i="1" s="1"/>
  <c r="C475026" i="1"/>
  <c r="D475026" i="1" s="1"/>
  <c r="C475027" i="1"/>
  <c r="D475027" i="1" s="1"/>
  <c r="C475028" i="1"/>
  <c r="D475028" i="1" s="1"/>
  <c r="C475029" i="1"/>
  <c r="D475029" i="1" s="1"/>
  <c r="C475030" i="1"/>
  <c r="D475030" i="1" s="1"/>
  <c r="C475031" i="1"/>
  <c r="D475031" i="1" s="1"/>
  <c r="C475032" i="1"/>
  <c r="D475032" i="1" s="1"/>
  <c r="C475033" i="1"/>
  <c r="D475033" i="1" s="1"/>
  <c r="C475034" i="1"/>
  <c r="D475034" i="1" s="1"/>
  <c r="C475035" i="1"/>
  <c r="D475035" i="1" s="1"/>
  <c r="C475036" i="1"/>
  <c r="D475036" i="1" s="1"/>
  <c r="C475037" i="1"/>
  <c r="D475037" i="1" s="1"/>
  <c r="C475038" i="1"/>
  <c r="D475038" i="1" s="1"/>
  <c r="C475039" i="1"/>
  <c r="D475039" i="1" s="1"/>
  <c r="C475040" i="1"/>
  <c r="D475040" i="1" s="1"/>
  <c r="C475041" i="1"/>
  <c r="D475041" i="1" s="1"/>
  <c r="C475042" i="1"/>
  <c r="D475042" i="1" s="1"/>
  <c r="C475043" i="1"/>
  <c r="D475043" i="1" s="1"/>
  <c r="C475044" i="1"/>
  <c r="D475044" i="1" s="1"/>
  <c r="C475045" i="1"/>
  <c r="D475045" i="1" s="1"/>
  <c r="C475046" i="1"/>
  <c r="D475046" i="1" s="1"/>
  <c r="C475047" i="1"/>
  <c r="D475047" i="1" s="1"/>
  <c r="C475048" i="1"/>
  <c r="D475048" i="1" s="1"/>
  <c r="C475049" i="1"/>
  <c r="D475049" i="1" s="1"/>
  <c r="C475050" i="1"/>
  <c r="D475050" i="1" s="1"/>
  <c r="C475051" i="1"/>
  <c r="D475051" i="1" s="1"/>
  <c r="C475052" i="1"/>
  <c r="D475052" i="1" s="1"/>
  <c r="C475053" i="1"/>
  <c r="D475053" i="1" s="1"/>
  <c r="C475054" i="1"/>
  <c r="D475054" i="1" s="1"/>
  <c r="C475055" i="1"/>
  <c r="D475055" i="1" s="1"/>
  <c r="C475056" i="1"/>
  <c r="D475056" i="1" s="1"/>
  <c r="C475057" i="1"/>
  <c r="D475057" i="1" s="1"/>
  <c r="C475058" i="1"/>
  <c r="D475058" i="1" s="1"/>
  <c r="C475059" i="1"/>
  <c r="D475059" i="1" s="1"/>
  <c r="C475060" i="1"/>
  <c r="D475060" i="1" s="1"/>
  <c r="C475061" i="1"/>
  <c r="D475061" i="1" s="1"/>
  <c r="C475062" i="1"/>
  <c r="D475062" i="1" s="1"/>
  <c r="C475063" i="1"/>
  <c r="D475063" i="1" s="1"/>
  <c r="C475064" i="1"/>
  <c r="D475064" i="1" s="1"/>
  <c r="C475065" i="1"/>
  <c r="D475065" i="1" s="1"/>
  <c r="C475066" i="1"/>
  <c r="D475066" i="1" s="1"/>
  <c r="C475067" i="1"/>
  <c r="D475067" i="1" s="1"/>
  <c r="C475068" i="1"/>
  <c r="D475068" i="1" s="1"/>
  <c r="C475069" i="1"/>
  <c r="D475069" i="1" s="1"/>
  <c r="C475070" i="1"/>
  <c r="D475070" i="1" s="1"/>
  <c r="C475071" i="1"/>
  <c r="D475071" i="1" s="1"/>
  <c r="C475072" i="1"/>
  <c r="D475072" i="1" s="1"/>
  <c r="C475073" i="1"/>
  <c r="D475073" i="1" s="1"/>
  <c r="C475074" i="1"/>
  <c r="D475074" i="1" s="1"/>
  <c r="C475075" i="1"/>
  <c r="D475075" i="1" s="1"/>
  <c r="C475076" i="1"/>
  <c r="D475076" i="1" s="1"/>
  <c r="C475077" i="1"/>
  <c r="D475077" i="1" s="1"/>
  <c r="C475078" i="1"/>
  <c r="D475078" i="1" s="1"/>
  <c r="C475079" i="1"/>
  <c r="D475079" i="1" s="1"/>
  <c r="C475080" i="1"/>
  <c r="D475080" i="1" s="1"/>
  <c r="C475081" i="1"/>
  <c r="D475081" i="1" s="1"/>
  <c r="C475082" i="1"/>
  <c r="D475082" i="1" s="1"/>
  <c r="C475083" i="1"/>
  <c r="D475083" i="1" s="1"/>
  <c r="C475084" i="1"/>
  <c r="D475084" i="1" s="1"/>
  <c r="C475085" i="1"/>
  <c r="D475085" i="1" s="1"/>
  <c r="C475086" i="1"/>
  <c r="D475086" i="1" s="1"/>
  <c r="C475087" i="1"/>
  <c r="D475087" i="1" s="1"/>
  <c r="C475088" i="1"/>
  <c r="D475088" i="1" s="1"/>
  <c r="C475089" i="1"/>
  <c r="D475089" i="1" s="1"/>
  <c r="C475090" i="1"/>
  <c r="D475090" i="1" s="1"/>
  <c r="C475091" i="1"/>
  <c r="D475091" i="1" s="1"/>
  <c r="C475092" i="1"/>
  <c r="D475092" i="1" s="1"/>
  <c r="C475093" i="1"/>
  <c r="D475093" i="1" s="1"/>
  <c r="C475094" i="1"/>
  <c r="D475094" i="1" s="1"/>
  <c r="C475095" i="1"/>
  <c r="D475095" i="1" s="1"/>
  <c r="C475096" i="1"/>
  <c r="D475096" i="1" s="1"/>
  <c r="C475097" i="1"/>
  <c r="D475097" i="1" s="1"/>
  <c r="C475098" i="1"/>
  <c r="D475098" i="1" s="1"/>
  <c r="C475099" i="1"/>
  <c r="D475099" i="1" s="1"/>
  <c r="C475100" i="1"/>
  <c r="D475100" i="1" s="1"/>
  <c r="C475101" i="1"/>
  <c r="D475101" i="1" s="1"/>
  <c r="C475102" i="1"/>
  <c r="D475102" i="1" s="1"/>
  <c r="C475103" i="1"/>
  <c r="D475103" i="1" s="1"/>
  <c r="C475104" i="1"/>
  <c r="D475104" i="1" s="1"/>
  <c r="C475105" i="1"/>
  <c r="D475105" i="1" s="1"/>
  <c r="C475106" i="1"/>
  <c r="D475106" i="1" s="1"/>
  <c r="C475107" i="1"/>
  <c r="D475107" i="1" s="1"/>
  <c r="C475108" i="1"/>
  <c r="D475108" i="1" s="1"/>
  <c r="C475109" i="1"/>
  <c r="D475109" i="1" s="1"/>
  <c r="C475110" i="1"/>
  <c r="D475110" i="1" s="1"/>
  <c r="C475111" i="1"/>
  <c r="D475111" i="1" s="1"/>
  <c r="C475112" i="1"/>
  <c r="D475112" i="1" s="1"/>
  <c r="C475113" i="1"/>
  <c r="D475113" i="1" s="1"/>
  <c r="C475114" i="1"/>
  <c r="D475114" i="1" s="1"/>
  <c r="C475115" i="1"/>
  <c r="D475115" i="1" s="1"/>
  <c r="C475116" i="1"/>
  <c r="D475116" i="1" s="1"/>
  <c r="C475117" i="1"/>
  <c r="D475117" i="1" s="1"/>
  <c r="C475118" i="1"/>
  <c r="D475118" i="1" s="1"/>
  <c r="C475119" i="1"/>
  <c r="D475119" i="1" s="1"/>
  <c r="C475120" i="1"/>
  <c r="D475120" i="1" s="1"/>
  <c r="C475121" i="1"/>
  <c r="D475121" i="1" s="1"/>
  <c r="C475122" i="1"/>
  <c r="D475122" i="1" s="1"/>
  <c r="C475123" i="1"/>
  <c r="D475123" i="1" s="1"/>
  <c r="C475124" i="1"/>
  <c r="D475124" i="1" s="1"/>
  <c r="C475125" i="1"/>
  <c r="D475125" i="1" s="1"/>
  <c r="C475126" i="1"/>
  <c r="D475126" i="1" s="1"/>
  <c r="C475127" i="1"/>
  <c r="D475127" i="1" s="1"/>
  <c r="C475128" i="1"/>
  <c r="D475128" i="1" s="1"/>
  <c r="C475129" i="1"/>
  <c r="D475129" i="1" s="1"/>
  <c r="C475130" i="1"/>
  <c r="D475130" i="1" s="1"/>
  <c r="C475131" i="1"/>
  <c r="D475131" i="1" s="1"/>
  <c r="C475132" i="1"/>
  <c r="D475132" i="1" s="1"/>
  <c r="C475133" i="1"/>
  <c r="D475133" i="1" s="1"/>
  <c r="C475134" i="1"/>
  <c r="D475134" i="1" s="1"/>
  <c r="C475135" i="1"/>
  <c r="D475135" i="1" s="1"/>
  <c r="C475136" i="1"/>
  <c r="D475136" i="1" s="1"/>
  <c r="C475137" i="1"/>
  <c r="D475137" i="1" s="1"/>
  <c r="C475138" i="1"/>
  <c r="D475138" i="1" s="1"/>
  <c r="C475139" i="1"/>
  <c r="D475139" i="1" s="1"/>
  <c r="C475140" i="1"/>
  <c r="D475140" i="1" s="1"/>
  <c r="C475141" i="1"/>
  <c r="D475141" i="1" s="1"/>
  <c r="C475142" i="1"/>
  <c r="D475142" i="1" s="1"/>
  <c r="C475143" i="1"/>
  <c r="D475143" i="1" s="1"/>
  <c r="C475144" i="1"/>
  <c r="D475144" i="1" s="1"/>
  <c r="C475145" i="1"/>
  <c r="D475145" i="1" s="1"/>
  <c r="C475146" i="1"/>
  <c r="D475146" i="1" s="1"/>
  <c r="C475147" i="1"/>
  <c r="D475147" i="1" s="1"/>
  <c r="C475148" i="1"/>
  <c r="D475148" i="1" s="1"/>
  <c r="C475149" i="1"/>
  <c r="D475149" i="1" s="1"/>
  <c r="C475150" i="1"/>
  <c r="D475150" i="1" s="1"/>
  <c r="C475151" i="1"/>
  <c r="D475151" i="1" s="1"/>
  <c r="C475152" i="1"/>
  <c r="D475152" i="1" s="1"/>
  <c r="C475153" i="1"/>
  <c r="D475153" i="1" s="1"/>
  <c r="C475154" i="1"/>
  <c r="D475154" i="1" s="1"/>
  <c r="C475155" i="1"/>
  <c r="D475155" i="1" s="1"/>
  <c r="C475156" i="1"/>
  <c r="D475156" i="1" s="1"/>
  <c r="C475157" i="1"/>
  <c r="D475157" i="1" s="1"/>
  <c r="C475158" i="1"/>
  <c r="D475158" i="1" s="1"/>
  <c r="C475159" i="1"/>
  <c r="D475159" i="1" s="1"/>
  <c r="C475160" i="1"/>
  <c r="D475160" i="1" s="1"/>
  <c r="C475161" i="1"/>
  <c r="D475161" i="1" s="1"/>
  <c r="C475162" i="1"/>
  <c r="D475162" i="1" s="1"/>
  <c r="C475163" i="1"/>
  <c r="D475163" i="1" s="1"/>
  <c r="C475164" i="1"/>
  <c r="D475164" i="1" s="1"/>
  <c r="C475165" i="1"/>
  <c r="D475165" i="1" s="1"/>
  <c r="C475166" i="1"/>
  <c r="D475166" i="1" s="1"/>
  <c r="C475167" i="1"/>
  <c r="D475167" i="1" s="1"/>
  <c r="C475168" i="1"/>
  <c r="D475168" i="1" s="1"/>
  <c r="C475169" i="1"/>
  <c r="D475169" i="1" s="1"/>
  <c r="C475170" i="1"/>
  <c r="D475170" i="1" s="1"/>
  <c r="C475171" i="1"/>
  <c r="D475171" i="1" s="1"/>
  <c r="C475172" i="1"/>
  <c r="D475172" i="1" s="1"/>
  <c r="C475173" i="1"/>
  <c r="D475173" i="1" s="1"/>
  <c r="C475174" i="1"/>
  <c r="D475174" i="1" s="1"/>
  <c r="C475175" i="1"/>
  <c r="D475175" i="1" s="1"/>
  <c r="C475176" i="1"/>
  <c r="D475176" i="1" s="1"/>
  <c r="C475177" i="1"/>
  <c r="D475177" i="1" s="1"/>
  <c r="C475178" i="1"/>
  <c r="D475178" i="1" s="1"/>
  <c r="C475179" i="1"/>
  <c r="D475179" i="1" s="1"/>
  <c r="C475180" i="1"/>
  <c r="D475180" i="1" s="1"/>
  <c r="C475181" i="1"/>
  <c r="D475181" i="1" s="1"/>
  <c r="C475182" i="1"/>
  <c r="D475182" i="1" s="1"/>
  <c r="C475183" i="1"/>
  <c r="D475183" i="1" s="1"/>
  <c r="C475184" i="1"/>
  <c r="D475184" i="1" s="1"/>
  <c r="C475185" i="1"/>
  <c r="D475185" i="1" s="1"/>
  <c r="C475186" i="1"/>
  <c r="D475186" i="1" s="1"/>
  <c r="C475187" i="1"/>
  <c r="D475187" i="1" s="1"/>
  <c r="C475188" i="1"/>
  <c r="D475188" i="1" s="1"/>
  <c r="C475189" i="1"/>
  <c r="D475189" i="1" s="1"/>
  <c r="C475190" i="1"/>
  <c r="D475190" i="1" s="1"/>
  <c r="C475191" i="1"/>
  <c r="D475191" i="1" s="1"/>
  <c r="C475192" i="1"/>
  <c r="D475192" i="1" s="1"/>
  <c r="C475193" i="1"/>
  <c r="D475193" i="1" s="1"/>
  <c r="C475194" i="1"/>
  <c r="D475194" i="1" s="1"/>
  <c r="C475195" i="1"/>
  <c r="D475195" i="1" s="1"/>
  <c r="C475196" i="1"/>
  <c r="D475196" i="1" s="1"/>
  <c r="C475197" i="1"/>
  <c r="D475197" i="1" s="1"/>
  <c r="C475198" i="1"/>
  <c r="D475198" i="1" s="1"/>
  <c r="C475199" i="1"/>
  <c r="D475199" i="1" s="1"/>
  <c r="C475200" i="1"/>
  <c r="D475200" i="1" s="1"/>
  <c r="C475201" i="1"/>
  <c r="D475201" i="1" s="1"/>
  <c r="C475202" i="1"/>
  <c r="D475202" i="1" s="1"/>
  <c r="C475203" i="1"/>
  <c r="D475203" i="1" s="1"/>
  <c r="C475204" i="1"/>
  <c r="D475204" i="1" s="1"/>
  <c r="C475205" i="1"/>
  <c r="D475205" i="1" s="1"/>
  <c r="C475206" i="1"/>
  <c r="D475206" i="1" s="1"/>
  <c r="C475207" i="1"/>
  <c r="D475207" i="1" s="1"/>
  <c r="C475208" i="1"/>
  <c r="D475208" i="1" s="1"/>
  <c r="C475209" i="1"/>
  <c r="D475209" i="1" s="1"/>
  <c r="C475210" i="1"/>
  <c r="D475210" i="1" s="1"/>
  <c r="C475211" i="1"/>
  <c r="D475211" i="1" s="1"/>
  <c r="C475212" i="1"/>
  <c r="D475212" i="1" s="1"/>
  <c r="C475213" i="1"/>
  <c r="D475213" i="1" s="1"/>
  <c r="C475214" i="1"/>
  <c r="D475214" i="1" s="1"/>
  <c r="C475215" i="1"/>
  <c r="D475215" i="1" s="1"/>
  <c r="C475216" i="1"/>
  <c r="D475216" i="1" s="1"/>
  <c r="C475217" i="1"/>
  <c r="D475217" i="1" s="1"/>
  <c r="C475218" i="1"/>
  <c r="D475218" i="1" s="1"/>
  <c r="C475219" i="1"/>
  <c r="D475219" i="1" s="1"/>
  <c r="C475220" i="1"/>
  <c r="D475220" i="1" s="1"/>
  <c r="C475221" i="1"/>
  <c r="D475221" i="1" s="1"/>
  <c r="C475222" i="1"/>
  <c r="D475222" i="1" s="1"/>
  <c r="C475223" i="1"/>
  <c r="D475223" i="1" s="1"/>
  <c r="C475224" i="1"/>
  <c r="D475224" i="1" s="1"/>
  <c r="C475225" i="1"/>
  <c r="D475225" i="1" s="1"/>
  <c r="C475226" i="1"/>
  <c r="D475226" i="1" s="1"/>
  <c r="C475227" i="1"/>
  <c r="D475227" i="1" s="1"/>
  <c r="C475228" i="1"/>
  <c r="D475228" i="1" s="1"/>
  <c r="C475229" i="1"/>
  <c r="D475229" i="1" s="1"/>
  <c r="C475230" i="1"/>
  <c r="D475230" i="1" s="1"/>
  <c r="C475231" i="1"/>
  <c r="D475231" i="1" s="1"/>
  <c r="C475232" i="1"/>
  <c r="D475232" i="1" s="1"/>
  <c r="C475233" i="1"/>
  <c r="D475233" i="1" s="1"/>
  <c r="C475234" i="1"/>
  <c r="D475234" i="1" s="1"/>
  <c r="C475235" i="1"/>
  <c r="D475235" i="1" s="1"/>
  <c r="C475236" i="1"/>
  <c r="D475236" i="1" s="1"/>
  <c r="C475237" i="1"/>
  <c r="D475237" i="1" s="1"/>
  <c r="C475238" i="1"/>
  <c r="D475238" i="1" s="1"/>
  <c r="C475239" i="1"/>
  <c r="D475239" i="1" s="1"/>
  <c r="C475240" i="1"/>
  <c r="D475240" i="1" s="1"/>
  <c r="C475241" i="1"/>
  <c r="D475241" i="1" s="1"/>
  <c r="C475242" i="1"/>
  <c r="D475242" i="1" s="1"/>
  <c r="C475243" i="1"/>
  <c r="D475243" i="1" s="1"/>
  <c r="C475244" i="1"/>
  <c r="D475244" i="1" s="1"/>
  <c r="C475245" i="1"/>
  <c r="D475245" i="1" s="1"/>
  <c r="C475246" i="1"/>
  <c r="D475246" i="1" s="1"/>
  <c r="C475247" i="1"/>
  <c r="D475247" i="1" s="1"/>
  <c r="C475248" i="1"/>
  <c r="D475248" i="1" s="1"/>
  <c r="C475249" i="1"/>
  <c r="D475249" i="1" s="1"/>
  <c r="C475250" i="1"/>
  <c r="D475250" i="1" s="1"/>
  <c r="C475251" i="1"/>
  <c r="D475251" i="1" s="1"/>
  <c r="C475252" i="1"/>
  <c r="D475252" i="1" s="1"/>
  <c r="C475253" i="1"/>
  <c r="D475253" i="1" s="1"/>
  <c r="C475254" i="1"/>
  <c r="D475254" i="1" s="1"/>
  <c r="C475255" i="1"/>
  <c r="D475255" i="1" s="1"/>
  <c r="C475256" i="1"/>
  <c r="D475256" i="1" s="1"/>
  <c r="C475257" i="1"/>
  <c r="D475257" i="1" s="1"/>
  <c r="C475258" i="1"/>
  <c r="D475258" i="1" s="1"/>
  <c r="C475259" i="1"/>
  <c r="D475259" i="1" s="1"/>
  <c r="C475260" i="1"/>
  <c r="D475260" i="1" s="1"/>
  <c r="C475261" i="1"/>
  <c r="D475261" i="1" s="1"/>
  <c r="C475262" i="1"/>
  <c r="D475262" i="1" s="1"/>
  <c r="C475263" i="1"/>
  <c r="D475263" i="1" s="1"/>
  <c r="C475264" i="1"/>
  <c r="D475264" i="1" s="1"/>
  <c r="C475265" i="1"/>
  <c r="D475265" i="1" s="1"/>
  <c r="C475266" i="1"/>
  <c r="D475266" i="1" s="1"/>
  <c r="C475267" i="1"/>
  <c r="D475267" i="1" s="1"/>
  <c r="C475268" i="1"/>
  <c r="D475268" i="1" s="1"/>
  <c r="C475269" i="1"/>
  <c r="D475269" i="1" s="1"/>
  <c r="C475270" i="1"/>
  <c r="D475270" i="1" s="1"/>
  <c r="C475271" i="1"/>
  <c r="D475271" i="1" s="1"/>
  <c r="C475272" i="1"/>
  <c r="D475272" i="1" s="1"/>
  <c r="C475273" i="1"/>
  <c r="D475273" i="1" s="1"/>
  <c r="C475274" i="1"/>
  <c r="D475274" i="1" s="1"/>
  <c r="C475275" i="1"/>
  <c r="D475275" i="1" s="1"/>
  <c r="C475276" i="1"/>
  <c r="D475276" i="1" s="1"/>
  <c r="C475277" i="1"/>
  <c r="D475277" i="1" s="1"/>
  <c r="C475278" i="1"/>
  <c r="D475278" i="1" s="1"/>
  <c r="C475279" i="1"/>
  <c r="D475279" i="1" s="1"/>
  <c r="C475280" i="1"/>
  <c r="D475280" i="1" s="1"/>
  <c r="C475281" i="1"/>
  <c r="D475281" i="1" s="1"/>
  <c r="C475282" i="1"/>
  <c r="D475282" i="1" s="1"/>
  <c r="C475283" i="1"/>
  <c r="D475283" i="1" s="1"/>
  <c r="C475284" i="1"/>
  <c r="D475284" i="1" s="1"/>
  <c r="C475285" i="1"/>
  <c r="D475285" i="1" s="1"/>
  <c r="C475286" i="1"/>
  <c r="D475286" i="1" s="1"/>
  <c r="C475287" i="1"/>
  <c r="D475287" i="1" s="1"/>
  <c r="C475288" i="1"/>
  <c r="D475288" i="1" s="1"/>
  <c r="C475289" i="1"/>
  <c r="D475289" i="1" s="1"/>
  <c r="C475290" i="1"/>
  <c r="D475290" i="1" s="1"/>
  <c r="C475291" i="1"/>
  <c r="D475291" i="1" s="1"/>
  <c r="C475292" i="1"/>
  <c r="D475292" i="1" s="1"/>
  <c r="C475293" i="1"/>
  <c r="D475293" i="1" s="1"/>
  <c r="C475294" i="1"/>
  <c r="D475294" i="1" s="1"/>
  <c r="C475295" i="1"/>
  <c r="D475295" i="1" s="1"/>
  <c r="C475296" i="1"/>
  <c r="D475296" i="1" s="1"/>
  <c r="C475297" i="1"/>
  <c r="D475297" i="1" s="1"/>
  <c r="C475298" i="1"/>
  <c r="D475298" i="1" s="1"/>
  <c r="C475299" i="1"/>
  <c r="D475299" i="1" s="1"/>
  <c r="C475300" i="1"/>
  <c r="D475300" i="1" s="1"/>
  <c r="C475301" i="1"/>
  <c r="D475301" i="1" s="1"/>
  <c r="C475302" i="1"/>
  <c r="D475302" i="1" s="1"/>
  <c r="C475303" i="1"/>
  <c r="D475303" i="1" s="1"/>
  <c r="C475304" i="1"/>
  <c r="D475304" i="1" s="1"/>
  <c r="C475305" i="1"/>
  <c r="D475305" i="1" s="1"/>
  <c r="C475306" i="1"/>
  <c r="D475306" i="1" s="1"/>
  <c r="C475307" i="1"/>
  <c r="D475307" i="1" s="1"/>
  <c r="C475308" i="1"/>
  <c r="D475308" i="1" s="1"/>
  <c r="C475309" i="1"/>
  <c r="D475309" i="1" s="1"/>
  <c r="C475310" i="1"/>
  <c r="D475310" i="1" s="1"/>
  <c r="C475311" i="1"/>
  <c r="D475311" i="1" s="1"/>
  <c r="C475312" i="1"/>
  <c r="D475312" i="1" s="1"/>
  <c r="C475313" i="1"/>
  <c r="D475313" i="1" s="1"/>
  <c r="C475314" i="1"/>
  <c r="D475314" i="1" s="1"/>
  <c r="C475315" i="1"/>
  <c r="D475315" i="1" s="1"/>
  <c r="C475316" i="1"/>
  <c r="D475316" i="1" s="1"/>
  <c r="C475317" i="1"/>
  <c r="D475317" i="1" s="1"/>
  <c r="C475318" i="1"/>
  <c r="D475318" i="1" s="1"/>
  <c r="C475319" i="1"/>
  <c r="D475319" i="1" s="1"/>
  <c r="C475320" i="1"/>
  <c r="D475320" i="1" s="1"/>
  <c r="C475321" i="1"/>
  <c r="D475321" i="1" s="1"/>
  <c r="C475322" i="1"/>
  <c r="D475322" i="1" s="1"/>
  <c r="C475323" i="1"/>
  <c r="D475323" i="1" s="1"/>
  <c r="C475324" i="1"/>
  <c r="D475324" i="1" s="1"/>
  <c r="C475325" i="1"/>
  <c r="D475325" i="1" s="1"/>
  <c r="C475326" i="1"/>
  <c r="D475326" i="1" s="1"/>
  <c r="C475327" i="1"/>
  <c r="D475327" i="1" s="1"/>
  <c r="C475328" i="1"/>
  <c r="D475328" i="1" s="1"/>
  <c r="C475329" i="1"/>
  <c r="D475329" i="1" s="1"/>
  <c r="C475330" i="1"/>
  <c r="D475330" i="1" s="1"/>
  <c r="C475331" i="1"/>
  <c r="D475331" i="1" s="1"/>
  <c r="C475332" i="1"/>
  <c r="D475332" i="1" s="1"/>
  <c r="C475333" i="1"/>
  <c r="D475333" i="1" s="1"/>
  <c r="C475334" i="1"/>
  <c r="D475334" i="1" s="1"/>
  <c r="C475335" i="1"/>
  <c r="D475335" i="1" s="1"/>
  <c r="C475336" i="1"/>
  <c r="D475336" i="1" s="1"/>
  <c r="C475337" i="1"/>
  <c r="D475337" i="1" s="1"/>
  <c r="C475338" i="1"/>
  <c r="D475338" i="1" s="1"/>
  <c r="C475339" i="1"/>
  <c r="D475339" i="1" s="1"/>
  <c r="C475340" i="1"/>
  <c r="D475340" i="1" s="1"/>
  <c r="C475341" i="1"/>
  <c r="D475341" i="1" s="1"/>
  <c r="C475342" i="1"/>
  <c r="D475342" i="1" s="1"/>
  <c r="C475343" i="1"/>
  <c r="D475343" i="1" s="1"/>
  <c r="C475344" i="1"/>
  <c r="D475344" i="1" s="1"/>
  <c r="C475345" i="1"/>
  <c r="D475345" i="1" s="1"/>
  <c r="C475346" i="1"/>
  <c r="D475346" i="1" s="1"/>
  <c r="C475347" i="1"/>
  <c r="D475347" i="1" s="1"/>
  <c r="C475348" i="1"/>
  <c r="D475348" i="1" s="1"/>
  <c r="C475349" i="1"/>
  <c r="D475349" i="1" s="1"/>
  <c r="C475350" i="1"/>
  <c r="D475350" i="1" s="1"/>
  <c r="C475351" i="1"/>
  <c r="D475351" i="1" s="1"/>
  <c r="C475352" i="1"/>
  <c r="D475352" i="1" s="1"/>
  <c r="C475353" i="1"/>
  <c r="D475353" i="1" s="1"/>
  <c r="C475354" i="1"/>
  <c r="D475354" i="1" s="1"/>
  <c r="C475355" i="1"/>
  <c r="D475355" i="1" s="1"/>
  <c r="C475356" i="1"/>
  <c r="D475356" i="1" s="1"/>
  <c r="C475357" i="1"/>
  <c r="D475357" i="1" s="1"/>
  <c r="C475358" i="1"/>
  <c r="D475358" i="1" s="1"/>
  <c r="C475359" i="1"/>
  <c r="D475359" i="1" s="1"/>
  <c r="C475360" i="1"/>
  <c r="D475360" i="1" s="1"/>
  <c r="C475361" i="1"/>
  <c r="D475361" i="1" s="1"/>
  <c r="C475362" i="1"/>
  <c r="D475362" i="1" s="1"/>
  <c r="C475363" i="1"/>
  <c r="D475363" i="1" s="1"/>
  <c r="C475364" i="1"/>
  <c r="D475364" i="1" s="1"/>
  <c r="C475365" i="1"/>
  <c r="D475365" i="1" s="1"/>
  <c r="C475366" i="1"/>
  <c r="D475366" i="1" s="1"/>
  <c r="C475367" i="1"/>
  <c r="D475367" i="1" s="1"/>
  <c r="C475368" i="1"/>
  <c r="D475368" i="1" s="1"/>
  <c r="C475369" i="1"/>
  <c r="D475369" i="1" s="1"/>
  <c r="C475370" i="1"/>
  <c r="D475370" i="1" s="1"/>
  <c r="C475371" i="1"/>
  <c r="D475371" i="1" s="1"/>
  <c r="C475372" i="1"/>
  <c r="D475372" i="1" s="1"/>
  <c r="C475373" i="1"/>
  <c r="D475373" i="1" s="1"/>
  <c r="C475374" i="1"/>
  <c r="D475374" i="1" s="1"/>
  <c r="C475375" i="1"/>
  <c r="D475375" i="1" s="1"/>
  <c r="C475376" i="1"/>
  <c r="D475376" i="1" s="1"/>
  <c r="C475377" i="1"/>
  <c r="D475377" i="1" s="1"/>
  <c r="C475378" i="1"/>
  <c r="D475378" i="1" s="1"/>
  <c r="C475379" i="1"/>
  <c r="D475379" i="1" s="1"/>
  <c r="C475380" i="1"/>
  <c r="D475380" i="1" s="1"/>
  <c r="C475381" i="1"/>
  <c r="D475381" i="1" s="1"/>
  <c r="C475382" i="1"/>
  <c r="D475382" i="1" s="1"/>
  <c r="C475383" i="1"/>
  <c r="D475383" i="1" s="1"/>
  <c r="C475384" i="1"/>
  <c r="D475384" i="1" s="1"/>
  <c r="C475385" i="1"/>
  <c r="D475385" i="1" s="1"/>
  <c r="C475386" i="1"/>
  <c r="D475386" i="1" s="1"/>
  <c r="C475387" i="1"/>
  <c r="D475387" i="1" s="1"/>
  <c r="C475388" i="1"/>
  <c r="D475388" i="1" s="1"/>
  <c r="C475389" i="1"/>
  <c r="D475389" i="1" s="1"/>
  <c r="C475390" i="1"/>
  <c r="D475390" i="1" s="1"/>
  <c r="C475391" i="1"/>
  <c r="D475391" i="1" s="1"/>
  <c r="C475392" i="1"/>
  <c r="D475392" i="1" s="1"/>
  <c r="C475393" i="1"/>
  <c r="D475393" i="1" s="1"/>
  <c r="C475394" i="1"/>
  <c r="D475394" i="1" s="1"/>
  <c r="C475395" i="1"/>
  <c r="D475395" i="1" s="1"/>
  <c r="C475396" i="1"/>
  <c r="D475396" i="1" s="1"/>
  <c r="C475397" i="1"/>
  <c r="D475397" i="1" s="1"/>
  <c r="C475398" i="1"/>
  <c r="D475398" i="1" s="1"/>
  <c r="C475399" i="1"/>
  <c r="D475399" i="1" s="1"/>
  <c r="C475400" i="1"/>
  <c r="D475400" i="1" s="1"/>
  <c r="C475401" i="1"/>
  <c r="D475401" i="1" s="1"/>
  <c r="C475402" i="1"/>
  <c r="D475402" i="1" s="1"/>
  <c r="C475403" i="1"/>
  <c r="D475403" i="1" s="1"/>
  <c r="C475404" i="1"/>
  <c r="D475404" i="1" s="1"/>
  <c r="C475405" i="1"/>
  <c r="D475405" i="1" s="1"/>
  <c r="C475406" i="1"/>
  <c r="D475406" i="1" s="1"/>
  <c r="C475407" i="1"/>
  <c r="D475407" i="1" s="1"/>
  <c r="C475408" i="1"/>
  <c r="D475408" i="1" s="1"/>
  <c r="C475409" i="1"/>
  <c r="D475409" i="1" s="1"/>
  <c r="C475410" i="1"/>
  <c r="D475410" i="1" s="1"/>
  <c r="C475411" i="1"/>
  <c r="D475411" i="1" s="1"/>
  <c r="C475412" i="1"/>
  <c r="D475412" i="1" s="1"/>
  <c r="C475413" i="1"/>
  <c r="D475413" i="1" s="1"/>
  <c r="C475414" i="1"/>
  <c r="D475414" i="1" s="1"/>
  <c r="C475415" i="1"/>
  <c r="D475415" i="1" s="1"/>
  <c r="C475416" i="1"/>
  <c r="D475416" i="1" s="1"/>
  <c r="C475417" i="1"/>
  <c r="D475417" i="1" s="1"/>
  <c r="C475418" i="1"/>
  <c r="D475418" i="1" s="1"/>
  <c r="C475419" i="1"/>
  <c r="D475419" i="1" s="1"/>
  <c r="C475420" i="1"/>
  <c r="D475420" i="1" s="1"/>
  <c r="C475421" i="1"/>
  <c r="D475421" i="1" s="1"/>
  <c r="C475422" i="1"/>
  <c r="D475422" i="1" s="1"/>
  <c r="C475423" i="1"/>
  <c r="D475423" i="1" s="1"/>
  <c r="C475424" i="1"/>
  <c r="D475424" i="1" s="1"/>
  <c r="C475425" i="1"/>
  <c r="D475425" i="1" s="1"/>
  <c r="C475426" i="1"/>
  <c r="D475426" i="1" s="1"/>
  <c r="C475427" i="1"/>
  <c r="D475427" i="1" s="1"/>
  <c r="C475428" i="1"/>
  <c r="D475428" i="1" s="1"/>
  <c r="C475429" i="1"/>
  <c r="D475429" i="1" s="1"/>
  <c r="C475430" i="1"/>
  <c r="D475430" i="1" s="1"/>
  <c r="C475431" i="1"/>
  <c r="D475431" i="1" s="1"/>
  <c r="C475432" i="1"/>
  <c r="D475432" i="1" s="1"/>
  <c r="C475433" i="1"/>
  <c r="D475433" i="1" s="1"/>
  <c r="C475434" i="1"/>
  <c r="D475434" i="1" s="1"/>
  <c r="C475435" i="1"/>
  <c r="D475435" i="1" s="1"/>
  <c r="C475436" i="1"/>
  <c r="D475436" i="1" s="1"/>
  <c r="C475437" i="1"/>
  <c r="D475437" i="1" s="1"/>
  <c r="C475438" i="1"/>
  <c r="D475438" i="1" s="1"/>
  <c r="C475439" i="1"/>
  <c r="D475439" i="1" s="1"/>
  <c r="C475440" i="1"/>
  <c r="D475440" i="1" s="1"/>
  <c r="C475441" i="1"/>
  <c r="D475441" i="1" s="1"/>
  <c r="C475442" i="1"/>
  <c r="D475442" i="1" s="1"/>
  <c r="C475443" i="1"/>
  <c r="D475443" i="1" s="1"/>
  <c r="C475444" i="1"/>
  <c r="D475444" i="1" s="1"/>
  <c r="C475445" i="1"/>
  <c r="D475445" i="1" s="1"/>
  <c r="C475446" i="1"/>
  <c r="D475446" i="1" s="1"/>
  <c r="C475447" i="1"/>
  <c r="D475447" i="1" s="1"/>
  <c r="C475448" i="1"/>
  <c r="D475448" i="1" s="1"/>
  <c r="C475449" i="1"/>
  <c r="D475449" i="1" s="1"/>
  <c r="C475450" i="1"/>
  <c r="D475450" i="1" s="1"/>
  <c r="C475451" i="1"/>
  <c r="D475451" i="1" s="1"/>
  <c r="C475452" i="1"/>
  <c r="D475452" i="1" s="1"/>
  <c r="C475453" i="1"/>
  <c r="D475453" i="1" s="1"/>
  <c r="C475454" i="1"/>
  <c r="D475454" i="1" s="1"/>
  <c r="C475455" i="1"/>
  <c r="D475455" i="1" s="1"/>
  <c r="C475456" i="1"/>
  <c r="D475456" i="1" s="1"/>
  <c r="C475457" i="1"/>
  <c r="D475457" i="1" s="1"/>
  <c r="C475458" i="1"/>
  <c r="D475458" i="1" s="1"/>
  <c r="C475459" i="1"/>
  <c r="D475459" i="1" s="1"/>
  <c r="C475460" i="1"/>
  <c r="D475460" i="1" s="1"/>
  <c r="C475461" i="1"/>
  <c r="D475461" i="1" s="1"/>
  <c r="C475462" i="1"/>
  <c r="D475462" i="1" s="1"/>
  <c r="C475463" i="1"/>
  <c r="D475463" i="1" s="1"/>
  <c r="C475464" i="1"/>
  <c r="D475464" i="1" s="1"/>
  <c r="C475465" i="1"/>
  <c r="D475465" i="1" s="1"/>
  <c r="C475466" i="1"/>
  <c r="D475466" i="1" s="1"/>
  <c r="C475467" i="1"/>
  <c r="D475467" i="1" s="1"/>
  <c r="C475468" i="1"/>
  <c r="D475468" i="1" s="1"/>
  <c r="C475469" i="1"/>
  <c r="D475469" i="1" s="1"/>
  <c r="C475470" i="1"/>
  <c r="D475470" i="1" s="1"/>
  <c r="C475471" i="1"/>
  <c r="D475471" i="1" s="1"/>
  <c r="C475472" i="1"/>
  <c r="D475472" i="1" s="1"/>
  <c r="C475473" i="1"/>
  <c r="D475473" i="1" s="1"/>
  <c r="C475474" i="1"/>
  <c r="D475474" i="1" s="1"/>
  <c r="C475475" i="1"/>
  <c r="D475475" i="1" s="1"/>
  <c r="C475476" i="1"/>
  <c r="D475476" i="1" s="1"/>
  <c r="C475477" i="1"/>
  <c r="D475477" i="1" s="1"/>
  <c r="C475478" i="1"/>
  <c r="D475478" i="1" s="1"/>
  <c r="C475479" i="1"/>
  <c r="D475479" i="1" s="1"/>
  <c r="C475480" i="1"/>
  <c r="D475480" i="1" s="1"/>
  <c r="C475481" i="1"/>
  <c r="D475481" i="1" s="1"/>
  <c r="C475482" i="1"/>
  <c r="D475482" i="1" s="1"/>
  <c r="C475483" i="1"/>
  <c r="D475483" i="1" s="1"/>
  <c r="C475484" i="1"/>
  <c r="D475484" i="1" s="1"/>
  <c r="C475485" i="1"/>
  <c r="D475485" i="1" s="1"/>
  <c r="C475486" i="1"/>
  <c r="D475486" i="1" s="1"/>
  <c r="C475487" i="1"/>
  <c r="D475487" i="1" s="1"/>
  <c r="C475488" i="1"/>
  <c r="D475488" i="1" s="1"/>
  <c r="C475489" i="1"/>
  <c r="D475489" i="1" s="1"/>
  <c r="C475490" i="1"/>
  <c r="D475490" i="1" s="1"/>
  <c r="C475491" i="1"/>
  <c r="D475491" i="1" s="1"/>
  <c r="C475492" i="1"/>
  <c r="D475492" i="1" s="1"/>
  <c r="C475493" i="1"/>
  <c r="D475493" i="1" s="1"/>
  <c r="C475494" i="1"/>
  <c r="D475494" i="1" s="1"/>
  <c r="C475495" i="1"/>
  <c r="D475495" i="1" s="1"/>
  <c r="C475496" i="1"/>
  <c r="D475496" i="1" s="1"/>
  <c r="C475497" i="1"/>
  <c r="D475497" i="1" s="1"/>
  <c r="C475498" i="1"/>
  <c r="D475498" i="1" s="1"/>
  <c r="C475499" i="1"/>
  <c r="D475499" i="1" s="1"/>
  <c r="C475500" i="1"/>
  <c r="D475500" i="1" s="1"/>
  <c r="C475501" i="1"/>
  <c r="D475501" i="1" s="1"/>
  <c r="C475502" i="1"/>
  <c r="D475502" i="1" s="1"/>
  <c r="C475503" i="1"/>
  <c r="D475503" i="1" s="1"/>
  <c r="C475504" i="1"/>
  <c r="D475504" i="1" s="1"/>
  <c r="C475505" i="1"/>
  <c r="D475505" i="1" s="1"/>
  <c r="C475506" i="1"/>
  <c r="D475506" i="1" s="1"/>
  <c r="C475507" i="1"/>
  <c r="D475507" i="1" s="1"/>
  <c r="C475508" i="1"/>
  <c r="D475508" i="1" s="1"/>
  <c r="C475509" i="1"/>
  <c r="D475509" i="1" s="1"/>
  <c r="C475510" i="1"/>
  <c r="D475510" i="1" s="1"/>
  <c r="C475511" i="1"/>
  <c r="D475511" i="1" s="1"/>
  <c r="C475512" i="1"/>
  <c r="D475512" i="1" s="1"/>
  <c r="C475513" i="1"/>
  <c r="D475513" i="1" s="1"/>
  <c r="C475514" i="1"/>
  <c r="D475514" i="1" s="1"/>
  <c r="C475515" i="1"/>
  <c r="D475515" i="1" s="1"/>
  <c r="C475516" i="1"/>
  <c r="D475516" i="1" s="1"/>
  <c r="C475517" i="1"/>
  <c r="D475517" i="1" s="1"/>
  <c r="C475518" i="1"/>
  <c r="D475518" i="1" s="1"/>
  <c r="C475519" i="1"/>
  <c r="D475519" i="1" s="1"/>
  <c r="C475520" i="1"/>
  <c r="D475520" i="1" s="1"/>
  <c r="C475521" i="1"/>
  <c r="D475521" i="1" s="1"/>
  <c r="C475522" i="1"/>
  <c r="D475522" i="1" s="1"/>
  <c r="C475523" i="1"/>
  <c r="D475523" i="1" s="1"/>
  <c r="C475524" i="1"/>
  <c r="D475524" i="1" s="1"/>
  <c r="C475525" i="1"/>
  <c r="D475525" i="1" s="1"/>
  <c r="C475526" i="1"/>
  <c r="D475526" i="1" s="1"/>
  <c r="C475527" i="1"/>
  <c r="D475527" i="1" s="1"/>
  <c r="C475528" i="1"/>
  <c r="D475528" i="1" s="1"/>
  <c r="C475529" i="1"/>
  <c r="D475529" i="1" s="1"/>
  <c r="C475530" i="1"/>
  <c r="D475530" i="1" s="1"/>
  <c r="C475531" i="1"/>
  <c r="D475531" i="1" s="1"/>
  <c r="C475532" i="1"/>
  <c r="D475532" i="1" s="1"/>
  <c r="C475533" i="1"/>
  <c r="D475533" i="1" s="1"/>
  <c r="C475534" i="1"/>
  <c r="D475534" i="1" s="1"/>
  <c r="C475535" i="1"/>
  <c r="D475535" i="1" s="1"/>
  <c r="C475536" i="1"/>
  <c r="D475536" i="1" s="1"/>
  <c r="C475537" i="1"/>
  <c r="D475537" i="1" s="1"/>
  <c r="C475538" i="1"/>
  <c r="D475538" i="1" s="1"/>
  <c r="C475539" i="1"/>
  <c r="D475539" i="1" s="1"/>
  <c r="C475540" i="1"/>
  <c r="D475540" i="1" s="1"/>
  <c r="C475541" i="1"/>
  <c r="D475541" i="1" s="1"/>
  <c r="C475542" i="1"/>
  <c r="D475542" i="1" s="1"/>
  <c r="C475543" i="1"/>
  <c r="D475543" i="1" s="1"/>
  <c r="C475544" i="1"/>
  <c r="D475544" i="1" s="1"/>
  <c r="C475545" i="1"/>
  <c r="D475545" i="1" s="1"/>
  <c r="C475546" i="1"/>
  <c r="D475546" i="1" s="1"/>
  <c r="C475547" i="1"/>
  <c r="D475547" i="1" s="1"/>
  <c r="C475548" i="1"/>
  <c r="D475548" i="1" s="1"/>
  <c r="C475549" i="1"/>
  <c r="D475549" i="1" s="1"/>
  <c r="C475550" i="1"/>
  <c r="D475550" i="1" s="1"/>
  <c r="C475551" i="1"/>
  <c r="D475551" i="1" s="1"/>
  <c r="C475552" i="1"/>
  <c r="D475552" i="1" s="1"/>
  <c r="C475553" i="1"/>
  <c r="D475553" i="1" s="1"/>
  <c r="C475554" i="1"/>
  <c r="D475554" i="1" s="1"/>
  <c r="C475555" i="1"/>
  <c r="D475555" i="1" s="1"/>
  <c r="C475556" i="1"/>
  <c r="D475556" i="1" s="1"/>
  <c r="C475557" i="1"/>
  <c r="D475557" i="1" s="1"/>
  <c r="C475558" i="1"/>
  <c r="D475558" i="1" s="1"/>
  <c r="C475559" i="1"/>
  <c r="D475559" i="1" s="1"/>
  <c r="C475560" i="1"/>
  <c r="D475560" i="1" s="1"/>
  <c r="C475561" i="1"/>
  <c r="D475561" i="1" s="1"/>
  <c r="C475562" i="1"/>
  <c r="D475562" i="1" s="1"/>
  <c r="C475563" i="1"/>
  <c r="D475563" i="1" s="1"/>
  <c r="C475564" i="1"/>
  <c r="D475564" i="1" s="1"/>
  <c r="C475565" i="1"/>
  <c r="D475565" i="1" s="1"/>
  <c r="C475566" i="1"/>
  <c r="D475566" i="1" s="1"/>
  <c r="C475567" i="1"/>
  <c r="D475567" i="1" s="1"/>
  <c r="C475568" i="1"/>
  <c r="D475568" i="1" s="1"/>
  <c r="C475569" i="1"/>
  <c r="D475569" i="1" s="1"/>
  <c r="C475570" i="1"/>
  <c r="D475570" i="1" s="1"/>
  <c r="C475571" i="1"/>
  <c r="D475571" i="1" s="1"/>
  <c r="C475572" i="1"/>
  <c r="D475572" i="1" s="1"/>
  <c r="C475573" i="1"/>
  <c r="D475573" i="1" s="1"/>
  <c r="C475574" i="1"/>
  <c r="D475574" i="1" s="1"/>
  <c r="C475575" i="1"/>
  <c r="D475575" i="1" s="1"/>
  <c r="C475576" i="1"/>
  <c r="D475576" i="1" s="1"/>
  <c r="C475577" i="1"/>
  <c r="D475577" i="1" s="1"/>
  <c r="C475578" i="1"/>
  <c r="D475578" i="1" s="1"/>
  <c r="C475579" i="1"/>
  <c r="D475579" i="1" s="1"/>
  <c r="C475580" i="1"/>
  <c r="D475580" i="1" s="1"/>
  <c r="C475581" i="1"/>
  <c r="D475581" i="1" s="1"/>
  <c r="C475582" i="1"/>
  <c r="D475582" i="1" s="1"/>
  <c r="C475583" i="1"/>
  <c r="D475583" i="1" s="1"/>
  <c r="C475584" i="1"/>
  <c r="D475584" i="1" s="1"/>
  <c r="C475585" i="1"/>
  <c r="D475585" i="1" s="1"/>
  <c r="C475586" i="1"/>
  <c r="D475586" i="1" s="1"/>
  <c r="C475587" i="1"/>
  <c r="D475587" i="1" s="1"/>
  <c r="C475588" i="1"/>
  <c r="D475588" i="1" s="1"/>
  <c r="C475589" i="1"/>
  <c r="D475589" i="1" s="1"/>
  <c r="C475590" i="1"/>
  <c r="D475590" i="1" s="1"/>
  <c r="C475591" i="1"/>
  <c r="D475591" i="1" s="1"/>
  <c r="C475592" i="1"/>
  <c r="D475592" i="1" s="1"/>
  <c r="C475593" i="1"/>
  <c r="D475593" i="1" s="1"/>
  <c r="C475594" i="1"/>
  <c r="D475594" i="1" s="1"/>
  <c r="C475595" i="1"/>
  <c r="D475595" i="1" s="1"/>
  <c r="C475596" i="1"/>
  <c r="D475596" i="1" s="1"/>
  <c r="C475597" i="1"/>
  <c r="D475597" i="1" s="1"/>
  <c r="C475598" i="1"/>
  <c r="D475598" i="1" s="1"/>
  <c r="C475599" i="1"/>
  <c r="D475599" i="1" s="1"/>
  <c r="C475600" i="1"/>
  <c r="D475600" i="1" s="1"/>
  <c r="C475601" i="1"/>
  <c r="D475601" i="1" s="1"/>
  <c r="C475602" i="1"/>
  <c r="D475602" i="1" s="1"/>
  <c r="C475603" i="1"/>
  <c r="D475603" i="1" s="1"/>
  <c r="C475604" i="1"/>
  <c r="D475604" i="1" s="1"/>
  <c r="C475605" i="1"/>
  <c r="D475605" i="1" s="1"/>
  <c r="C475606" i="1"/>
  <c r="D475606" i="1" s="1"/>
  <c r="C475607" i="1"/>
  <c r="D475607" i="1" s="1"/>
  <c r="C475608" i="1"/>
  <c r="D475608" i="1" s="1"/>
  <c r="C475609" i="1"/>
  <c r="D475609" i="1" s="1"/>
  <c r="C475610" i="1"/>
  <c r="D475610" i="1" s="1"/>
  <c r="C475611" i="1"/>
  <c r="D475611" i="1" s="1"/>
  <c r="C475612" i="1"/>
  <c r="D475612" i="1" s="1"/>
  <c r="C475613" i="1"/>
  <c r="D475613" i="1" s="1"/>
  <c r="C475614" i="1"/>
  <c r="D475614" i="1" s="1"/>
  <c r="C475615" i="1"/>
  <c r="D475615" i="1" s="1"/>
  <c r="C475616" i="1"/>
  <c r="D475616" i="1" s="1"/>
  <c r="C475617" i="1"/>
  <c r="D475617" i="1" s="1"/>
  <c r="C475618" i="1"/>
  <c r="D475618" i="1" s="1"/>
  <c r="C475619" i="1"/>
  <c r="D475619" i="1" s="1"/>
  <c r="C475620" i="1"/>
  <c r="D475620" i="1" s="1"/>
  <c r="C475621" i="1"/>
  <c r="D475621" i="1" s="1"/>
  <c r="C475622" i="1"/>
  <c r="D475622" i="1" s="1"/>
  <c r="C475623" i="1"/>
  <c r="D475623" i="1" s="1"/>
  <c r="C475624" i="1"/>
  <c r="D475624" i="1" s="1"/>
  <c r="C475625" i="1"/>
  <c r="D475625" i="1" s="1"/>
  <c r="C475626" i="1"/>
  <c r="D475626" i="1" s="1"/>
  <c r="C475627" i="1"/>
  <c r="D475627" i="1" s="1"/>
  <c r="C475628" i="1"/>
  <c r="D475628" i="1" s="1"/>
  <c r="C475629" i="1"/>
  <c r="D475629" i="1" s="1"/>
  <c r="C475630" i="1"/>
  <c r="D475630" i="1" s="1"/>
  <c r="C475631" i="1"/>
  <c r="D475631" i="1" s="1"/>
  <c r="C475632" i="1"/>
  <c r="D475632" i="1" s="1"/>
  <c r="C475633" i="1"/>
  <c r="D475633" i="1" s="1"/>
  <c r="C475634" i="1"/>
  <c r="D475634" i="1" s="1"/>
  <c r="C475635" i="1"/>
  <c r="D475635" i="1" s="1"/>
  <c r="C475636" i="1"/>
  <c r="D475636" i="1" s="1"/>
  <c r="C475637" i="1"/>
  <c r="D475637" i="1" s="1"/>
  <c r="C475638" i="1"/>
  <c r="D475638" i="1" s="1"/>
  <c r="C475639" i="1"/>
  <c r="D475639" i="1" s="1"/>
  <c r="C475640" i="1"/>
  <c r="D475640" i="1" s="1"/>
  <c r="C475641" i="1"/>
  <c r="D475641" i="1" s="1"/>
  <c r="C475642" i="1"/>
  <c r="D475642" i="1" s="1"/>
  <c r="C475643" i="1"/>
  <c r="D475643" i="1" s="1"/>
  <c r="C475644" i="1"/>
  <c r="D475644" i="1" s="1"/>
  <c r="C475645" i="1"/>
  <c r="D475645" i="1" s="1"/>
  <c r="C475646" i="1"/>
  <c r="D475646" i="1" s="1"/>
  <c r="C475647" i="1"/>
  <c r="D475647" i="1" s="1"/>
  <c r="C475648" i="1"/>
  <c r="D475648" i="1" s="1"/>
  <c r="C475649" i="1"/>
  <c r="D475649" i="1" s="1"/>
  <c r="C475650" i="1"/>
  <c r="D475650" i="1" s="1"/>
  <c r="C475651" i="1"/>
  <c r="D475651" i="1" s="1"/>
  <c r="C475652" i="1"/>
  <c r="D475652" i="1" s="1"/>
  <c r="C475653" i="1"/>
  <c r="D475653" i="1" s="1"/>
  <c r="C475654" i="1"/>
  <c r="D475654" i="1" s="1"/>
  <c r="C475655" i="1"/>
  <c r="D475655" i="1" s="1"/>
  <c r="C475656" i="1"/>
  <c r="D475656" i="1" s="1"/>
  <c r="C475657" i="1"/>
  <c r="D475657" i="1" s="1"/>
  <c r="C475658" i="1"/>
  <c r="D475658" i="1" s="1"/>
  <c r="C475659" i="1"/>
  <c r="D475659" i="1" s="1"/>
  <c r="C475660" i="1"/>
  <c r="D475660" i="1" s="1"/>
  <c r="C475661" i="1"/>
  <c r="D475661" i="1" s="1"/>
  <c r="C475662" i="1"/>
  <c r="D475662" i="1" s="1"/>
  <c r="C475663" i="1"/>
  <c r="D475663" i="1" s="1"/>
  <c r="C475664" i="1"/>
  <c r="D475664" i="1" s="1"/>
  <c r="C475665" i="1"/>
  <c r="D475665" i="1" s="1"/>
  <c r="C475666" i="1"/>
  <c r="D475666" i="1" s="1"/>
  <c r="C475667" i="1"/>
  <c r="D475667" i="1" s="1"/>
  <c r="C475668" i="1"/>
  <c r="D475668" i="1" s="1"/>
  <c r="C475669" i="1"/>
  <c r="D475669" i="1" s="1"/>
  <c r="C475670" i="1"/>
  <c r="D475670" i="1" s="1"/>
  <c r="C475671" i="1"/>
  <c r="D475671" i="1" s="1"/>
  <c r="C475672" i="1"/>
  <c r="D475672" i="1" s="1"/>
  <c r="C475673" i="1"/>
  <c r="D475673" i="1" s="1"/>
  <c r="C475674" i="1"/>
  <c r="D475674" i="1" s="1"/>
  <c r="C475675" i="1"/>
  <c r="D475675" i="1" s="1"/>
  <c r="C475676" i="1"/>
  <c r="D475676" i="1" s="1"/>
  <c r="C475677" i="1"/>
  <c r="D475677" i="1" s="1"/>
  <c r="C475678" i="1"/>
  <c r="D475678" i="1" s="1"/>
  <c r="C475679" i="1"/>
  <c r="D475679" i="1" s="1"/>
  <c r="C475680" i="1"/>
  <c r="D475680" i="1" s="1"/>
  <c r="C475681" i="1"/>
  <c r="D475681" i="1" s="1"/>
  <c r="C475682" i="1"/>
  <c r="D475682" i="1" s="1"/>
  <c r="C475683" i="1"/>
  <c r="D475683" i="1" s="1"/>
  <c r="C475684" i="1"/>
  <c r="D475684" i="1" s="1"/>
  <c r="C475685" i="1"/>
  <c r="D475685" i="1" s="1"/>
  <c r="C475686" i="1"/>
  <c r="D475686" i="1" s="1"/>
  <c r="C475687" i="1"/>
  <c r="D475687" i="1" s="1"/>
  <c r="C475688" i="1"/>
  <c r="D475688" i="1" s="1"/>
  <c r="C475689" i="1"/>
  <c r="D475689" i="1" s="1"/>
  <c r="C475690" i="1"/>
  <c r="D475690" i="1" s="1"/>
  <c r="C475691" i="1"/>
  <c r="D475691" i="1" s="1"/>
  <c r="C475692" i="1"/>
  <c r="D475692" i="1" s="1"/>
  <c r="C475693" i="1"/>
  <c r="D475693" i="1" s="1"/>
  <c r="C475694" i="1"/>
  <c r="D475694" i="1" s="1"/>
  <c r="C475695" i="1"/>
  <c r="D475695" i="1" s="1"/>
  <c r="C475696" i="1"/>
  <c r="D475696" i="1" s="1"/>
  <c r="C475697" i="1"/>
  <c r="D475697" i="1" s="1"/>
  <c r="C475698" i="1"/>
  <c r="D475698" i="1" s="1"/>
  <c r="C475699" i="1"/>
  <c r="D475699" i="1" s="1"/>
  <c r="C475700" i="1"/>
  <c r="D475700" i="1" s="1"/>
  <c r="C475701" i="1"/>
  <c r="D475701" i="1" s="1"/>
  <c r="C475702" i="1"/>
  <c r="D475702" i="1" s="1"/>
  <c r="C475703" i="1"/>
  <c r="D475703" i="1" s="1"/>
  <c r="C475704" i="1"/>
  <c r="D475704" i="1" s="1"/>
  <c r="C475705" i="1"/>
  <c r="D475705" i="1" s="1"/>
  <c r="C475706" i="1"/>
  <c r="D475706" i="1" s="1"/>
  <c r="C475707" i="1"/>
  <c r="D475707" i="1" s="1"/>
  <c r="C475708" i="1"/>
  <c r="D475708" i="1" s="1"/>
  <c r="C475709" i="1"/>
  <c r="D475709" i="1" s="1"/>
  <c r="C475710" i="1"/>
  <c r="D475710" i="1" s="1"/>
  <c r="C475711" i="1"/>
  <c r="D475711" i="1" s="1"/>
  <c r="C475712" i="1"/>
  <c r="D475712" i="1" s="1"/>
  <c r="C475713" i="1"/>
  <c r="D475713" i="1" s="1"/>
  <c r="C475714" i="1"/>
  <c r="D475714" i="1" s="1"/>
  <c r="C475715" i="1"/>
  <c r="D475715" i="1" s="1"/>
  <c r="C475716" i="1"/>
  <c r="D475716" i="1" s="1"/>
  <c r="C475717" i="1"/>
  <c r="D475717" i="1" s="1"/>
  <c r="C475718" i="1"/>
  <c r="D475718" i="1" s="1"/>
  <c r="C475719" i="1"/>
  <c r="D475719" i="1" s="1"/>
  <c r="C475720" i="1"/>
  <c r="D475720" i="1" s="1"/>
  <c r="C475721" i="1"/>
  <c r="D475721" i="1" s="1"/>
  <c r="C475722" i="1"/>
  <c r="D475722" i="1" s="1"/>
  <c r="C475723" i="1"/>
  <c r="D475723" i="1" s="1"/>
  <c r="C475724" i="1"/>
  <c r="D475724" i="1" s="1"/>
  <c r="C475725" i="1"/>
  <c r="D475725" i="1" s="1"/>
  <c r="C475726" i="1"/>
  <c r="D475726" i="1" s="1"/>
  <c r="C475727" i="1"/>
  <c r="D475727" i="1" s="1"/>
  <c r="C475728" i="1"/>
  <c r="D475728" i="1" s="1"/>
  <c r="C475729" i="1"/>
  <c r="D475729" i="1" s="1"/>
  <c r="C475730" i="1"/>
  <c r="D475730" i="1" s="1"/>
  <c r="C475731" i="1"/>
  <c r="D475731" i="1" s="1"/>
  <c r="C475732" i="1"/>
  <c r="D475732" i="1" s="1"/>
  <c r="C475733" i="1"/>
  <c r="D475733" i="1" s="1"/>
  <c r="C475734" i="1"/>
  <c r="D475734" i="1" s="1"/>
  <c r="C475735" i="1"/>
  <c r="D475735" i="1" s="1"/>
  <c r="C475736" i="1"/>
  <c r="D475736" i="1" s="1"/>
  <c r="C475737" i="1"/>
  <c r="D475737" i="1" s="1"/>
  <c r="C475738" i="1"/>
  <c r="D475738" i="1" s="1"/>
  <c r="C475739" i="1"/>
  <c r="D475739" i="1" s="1"/>
  <c r="C475740" i="1"/>
  <c r="D475740" i="1" s="1"/>
  <c r="C475741" i="1"/>
  <c r="D475741" i="1" s="1"/>
  <c r="C475742" i="1"/>
  <c r="D475742" i="1" s="1"/>
  <c r="C475743" i="1"/>
  <c r="D475743" i="1" s="1"/>
  <c r="C475744" i="1"/>
  <c r="D475744" i="1" s="1"/>
  <c r="C475745" i="1"/>
  <c r="D475745" i="1" s="1"/>
  <c r="C475746" i="1"/>
  <c r="D475746" i="1" s="1"/>
  <c r="C475747" i="1"/>
  <c r="D475747" i="1" s="1"/>
  <c r="C475748" i="1"/>
  <c r="D475748" i="1" s="1"/>
  <c r="C475749" i="1"/>
  <c r="D475749" i="1" s="1"/>
  <c r="C475750" i="1"/>
  <c r="D475750" i="1" s="1"/>
  <c r="C475751" i="1"/>
  <c r="D475751" i="1" s="1"/>
  <c r="C475752" i="1"/>
  <c r="D475752" i="1" s="1"/>
  <c r="C475753" i="1"/>
  <c r="D475753" i="1" s="1"/>
  <c r="C475754" i="1"/>
  <c r="D475754" i="1" s="1"/>
  <c r="C475755" i="1"/>
  <c r="D475755" i="1" s="1"/>
  <c r="C475756" i="1"/>
  <c r="D475756" i="1" s="1"/>
  <c r="C475757" i="1"/>
  <c r="D475757" i="1" s="1"/>
  <c r="C475758" i="1"/>
  <c r="D475758" i="1" s="1"/>
  <c r="C475759" i="1"/>
  <c r="D475759" i="1" s="1"/>
  <c r="C475760" i="1"/>
  <c r="D475760" i="1" s="1"/>
  <c r="C475761" i="1"/>
  <c r="D475761" i="1" s="1"/>
  <c r="C475762" i="1"/>
  <c r="D475762" i="1" s="1"/>
  <c r="C475763" i="1"/>
  <c r="D475763" i="1" s="1"/>
  <c r="C475764" i="1"/>
  <c r="D475764" i="1" s="1"/>
  <c r="C475765" i="1"/>
  <c r="D475765" i="1" s="1"/>
  <c r="C475766" i="1"/>
  <c r="D475766" i="1" s="1"/>
  <c r="C475767" i="1"/>
  <c r="D475767" i="1" s="1"/>
  <c r="C475768" i="1"/>
  <c r="D475768" i="1" s="1"/>
  <c r="C475769" i="1"/>
  <c r="D475769" i="1" s="1"/>
  <c r="C475770" i="1"/>
  <c r="D475770" i="1" s="1"/>
  <c r="C475771" i="1"/>
  <c r="D475771" i="1" s="1"/>
  <c r="C475772" i="1"/>
  <c r="D475772" i="1" s="1"/>
  <c r="C475773" i="1"/>
  <c r="D475773" i="1" s="1"/>
  <c r="C475774" i="1"/>
  <c r="D475774" i="1" s="1"/>
  <c r="C475775" i="1"/>
  <c r="D475775" i="1" s="1"/>
  <c r="C475776" i="1"/>
  <c r="D475776" i="1" s="1"/>
  <c r="C475777" i="1"/>
  <c r="D475777" i="1" s="1"/>
  <c r="C475778" i="1"/>
  <c r="D475778" i="1" s="1"/>
  <c r="C475779" i="1"/>
  <c r="D475779" i="1" s="1"/>
  <c r="C475780" i="1"/>
  <c r="D475780" i="1" s="1"/>
  <c r="C475781" i="1"/>
  <c r="D475781" i="1" s="1"/>
  <c r="C475782" i="1"/>
  <c r="D475782" i="1" s="1"/>
  <c r="C475783" i="1"/>
  <c r="D475783" i="1" s="1"/>
  <c r="C475784" i="1"/>
  <c r="D475784" i="1" s="1"/>
  <c r="C475785" i="1"/>
  <c r="D475785" i="1" s="1"/>
  <c r="C475786" i="1"/>
  <c r="D475786" i="1" s="1"/>
  <c r="C475787" i="1"/>
  <c r="D475787" i="1" s="1"/>
  <c r="C475788" i="1"/>
  <c r="D475788" i="1" s="1"/>
  <c r="C475789" i="1"/>
  <c r="D475789" i="1" s="1"/>
  <c r="C475790" i="1"/>
  <c r="D475790" i="1" s="1"/>
  <c r="C475791" i="1"/>
  <c r="D475791" i="1" s="1"/>
  <c r="C475792" i="1"/>
  <c r="D475792" i="1" s="1"/>
  <c r="C475793" i="1"/>
  <c r="D475793" i="1" s="1"/>
  <c r="C475794" i="1"/>
  <c r="D475794" i="1" s="1"/>
  <c r="C475795" i="1"/>
  <c r="D475795" i="1" s="1"/>
  <c r="C475796" i="1"/>
  <c r="D475796" i="1" s="1"/>
  <c r="C475797" i="1"/>
  <c r="D475797" i="1" s="1"/>
  <c r="C475798" i="1"/>
  <c r="D475798" i="1" s="1"/>
  <c r="C475799" i="1"/>
  <c r="D475799" i="1" s="1"/>
  <c r="C475800" i="1"/>
  <c r="D475800" i="1" s="1"/>
  <c r="C475801" i="1"/>
  <c r="D475801" i="1" s="1"/>
  <c r="C475802" i="1"/>
  <c r="D475802" i="1" s="1"/>
  <c r="C475803" i="1"/>
  <c r="D475803" i="1" s="1"/>
  <c r="C475804" i="1"/>
  <c r="D475804" i="1" s="1"/>
  <c r="C475805" i="1"/>
  <c r="D475805" i="1" s="1"/>
  <c r="C475806" i="1"/>
  <c r="D475806" i="1" s="1"/>
  <c r="C475807" i="1"/>
  <c r="D475807" i="1" s="1"/>
  <c r="C475808" i="1"/>
  <c r="D475808" i="1" s="1"/>
  <c r="C475809" i="1"/>
  <c r="D475809" i="1" s="1"/>
  <c r="C475810" i="1"/>
  <c r="D475810" i="1" s="1"/>
  <c r="C475811" i="1"/>
  <c r="D475811" i="1" s="1"/>
  <c r="C475812" i="1"/>
  <c r="D475812" i="1" s="1"/>
  <c r="C475813" i="1"/>
  <c r="D475813" i="1" s="1"/>
  <c r="C475814" i="1"/>
  <c r="D475814" i="1" s="1"/>
  <c r="C475815" i="1"/>
  <c r="D475815" i="1" s="1"/>
  <c r="C475816" i="1"/>
  <c r="D475816" i="1" s="1"/>
  <c r="C475817" i="1"/>
  <c r="D475817" i="1" s="1"/>
  <c r="C475818" i="1"/>
  <c r="D475818" i="1" s="1"/>
  <c r="C475819" i="1"/>
  <c r="D475819" i="1" s="1"/>
  <c r="C475820" i="1"/>
  <c r="D475820" i="1" s="1"/>
  <c r="C475821" i="1"/>
  <c r="D475821" i="1" s="1"/>
  <c r="C475822" i="1"/>
  <c r="D475822" i="1" s="1"/>
  <c r="C475823" i="1"/>
  <c r="D475823" i="1" s="1"/>
  <c r="C475824" i="1"/>
  <c r="D475824" i="1" s="1"/>
  <c r="C475825" i="1"/>
  <c r="D475825" i="1" s="1"/>
  <c r="C475826" i="1"/>
  <c r="D475826" i="1" s="1"/>
  <c r="C475827" i="1"/>
  <c r="D475827" i="1" s="1"/>
  <c r="C475828" i="1"/>
  <c r="D475828" i="1" s="1"/>
  <c r="C475829" i="1"/>
  <c r="D475829" i="1" s="1"/>
  <c r="C475830" i="1"/>
  <c r="D475830" i="1" s="1"/>
  <c r="C475831" i="1"/>
  <c r="D475831" i="1" s="1"/>
  <c r="C475832" i="1"/>
  <c r="D475832" i="1" s="1"/>
  <c r="C475833" i="1"/>
  <c r="D475833" i="1" s="1"/>
  <c r="C475834" i="1"/>
  <c r="D475834" i="1" s="1"/>
  <c r="C475835" i="1"/>
  <c r="D475835" i="1" s="1"/>
  <c r="C475836" i="1"/>
  <c r="D475836" i="1" s="1"/>
  <c r="C475837" i="1"/>
  <c r="D475837" i="1" s="1"/>
  <c r="C475838" i="1"/>
  <c r="D475838" i="1" s="1"/>
  <c r="C475839" i="1"/>
  <c r="D475839" i="1" s="1"/>
  <c r="C475840" i="1"/>
  <c r="D475840" i="1" s="1"/>
  <c r="C475841" i="1"/>
  <c r="D475841" i="1" s="1"/>
  <c r="C475842" i="1"/>
  <c r="D475842" i="1" s="1"/>
  <c r="C475843" i="1"/>
  <c r="D475843" i="1" s="1"/>
  <c r="C475844" i="1"/>
  <c r="D475844" i="1" s="1"/>
  <c r="C475845" i="1"/>
  <c r="D475845" i="1" s="1"/>
  <c r="C475846" i="1"/>
  <c r="D475846" i="1" s="1"/>
  <c r="C475847" i="1"/>
  <c r="D475847" i="1" s="1"/>
  <c r="C475848" i="1"/>
  <c r="D475848" i="1" s="1"/>
  <c r="C475849" i="1"/>
  <c r="D475849" i="1" s="1"/>
  <c r="C475850" i="1"/>
  <c r="D475850" i="1" s="1"/>
  <c r="C475851" i="1"/>
  <c r="D475851" i="1" s="1"/>
  <c r="C475852" i="1"/>
  <c r="D475852" i="1" s="1"/>
  <c r="C475853" i="1"/>
  <c r="D475853" i="1" s="1"/>
  <c r="C475854" i="1"/>
  <c r="D475854" i="1" s="1"/>
  <c r="C475855" i="1"/>
  <c r="D475855" i="1" s="1"/>
  <c r="C475856" i="1"/>
  <c r="D475856" i="1" s="1"/>
  <c r="C475857" i="1"/>
  <c r="D475857" i="1" s="1"/>
  <c r="C475858" i="1"/>
  <c r="D475858" i="1" s="1"/>
  <c r="C475859" i="1"/>
  <c r="D475859" i="1" s="1"/>
  <c r="C475860" i="1"/>
  <c r="D475860" i="1" s="1"/>
  <c r="C475861" i="1"/>
  <c r="D475861" i="1" s="1"/>
  <c r="C475862" i="1"/>
  <c r="D475862" i="1" s="1"/>
  <c r="C475863" i="1"/>
  <c r="D475863" i="1" s="1"/>
  <c r="C475864" i="1"/>
  <c r="D475864" i="1" s="1"/>
  <c r="C475865" i="1"/>
  <c r="D475865" i="1" s="1"/>
  <c r="C475866" i="1"/>
  <c r="D475866" i="1" s="1"/>
  <c r="C475867" i="1"/>
  <c r="D475867" i="1" s="1"/>
  <c r="C475868" i="1"/>
  <c r="D475868" i="1" s="1"/>
  <c r="C475869" i="1"/>
  <c r="D475869" i="1" s="1"/>
  <c r="C475870" i="1"/>
  <c r="D475870" i="1" s="1"/>
  <c r="C475871" i="1"/>
  <c r="D475871" i="1" s="1"/>
  <c r="C475872" i="1"/>
  <c r="D475872" i="1" s="1"/>
  <c r="C475873" i="1"/>
  <c r="D475873" i="1" s="1"/>
  <c r="C475874" i="1"/>
  <c r="D475874" i="1" s="1"/>
  <c r="C475875" i="1"/>
  <c r="D475875" i="1" s="1"/>
  <c r="C475876" i="1"/>
  <c r="D475876" i="1" s="1"/>
  <c r="C475877" i="1"/>
  <c r="D475877" i="1" s="1"/>
  <c r="C475878" i="1"/>
  <c r="D475878" i="1" s="1"/>
  <c r="C475879" i="1"/>
  <c r="D475879" i="1" s="1"/>
  <c r="C475880" i="1"/>
  <c r="D475880" i="1" s="1"/>
  <c r="C475881" i="1"/>
  <c r="D475881" i="1" s="1"/>
  <c r="C475882" i="1"/>
  <c r="D475882" i="1" s="1"/>
  <c r="C475883" i="1"/>
  <c r="D475883" i="1" s="1"/>
  <c r="C475884" i="1"/>
  <c r="D475884" i="1" s="1"/>
  <c r="C475885" i="1"/>
  <c r="D475885" i="1" s="1"/>
  <c r="C475886" i="1"/>
  <c r="D475886" i="1" s="1"/>
  <c r="C475887" i="1"/>
  <c r="D475887" i="1" s="1"/>
  <c r="C475888" i="1"/>
  <c r="D475888" i="1" s="1"/>
  <c r="C475889" i="1"/>
  <c r="D475889" i="1" s="1"/>
  <c r="C475890" i="1"/>
  <c r="D475890" i="1" s="1"/>
  <c r="C475891" i="1"/>
  <c r="D475891" i="1" s="1"/>
  <c r="C475892" i="1"/>
  <c r="D475892" i="1" s="1"/>
  <c r="C475893" i="1"/>
  <c r="D475893" i="1" s="1"/>
  <c r="C475894" i="1"/>
  <c r="D475894" i="1" s="1"/>
  <c r="C475895" i="1"/>
  <c r="D475895" i="1" s="1"/>
  <c r="C475896" i="1"/>
  <c r="D475896" i="1" s="1"/>
  <c r="C475897" i="1"/>
  <c r="D475897" i="1" s="1"/>
  <c r="C475898" i="1"/>
  <c r="D475898" i="1" s="1"/>
  <c r="C475899" i="1"/>
  <c r="D475899" i="1" s="1"/>
  <c r="C475900" i="1"/>
  <c r="D475900" i="1" s="1"/>
  <c r="C475901" i="1"/>
  <c r="D475901" i="1" s="1"/>
  <c r="C475902" i="1"/>
  <c r="D475902" i="1" s="1"/>
  <c r="C475903" i="1"/>
  <c r="D475903" i="1" s="1"/>
  <c r="C475904" i="1"/>
  <c r="D475904" i="1" s="1"/>
  <c r="C475905" i="1"/>
  <c r="D475905" i="1" s="1"/>
  <c r="C475906" i="1"/>
  <c r="D475906" i="1" s="1"/>
  <c r="C475907" i="1"/>
  <c r="D475907" i="1" s="1"/>
  <c r="C475908" i="1"/>
  <c r="D475908" i="1" s="1"/>
  <c r="C475909" i="1"/>
  <c r="D475909" i="1" s="1"/>
  <c r="C475910" i="1"/>
  <c r="D475910" i="1" s="1"/>
  <c r="C475911" i="1"/>
  <c r="D475911" i="1" s="1"/>
  <c r="C475912" i="1"/>
  <c r="D475912" i="1" s="1"/>
  <c r="C475913" i="1"/>
  <c r="D475913" i="1" s="1"/>
  <c r="C475914" i="1"/>
  <c r="D475914" i="1" s="1"/>
  <c r="C475915" i="1"/>
  <c r="D475915" i="1" s="1"/>
  <c r="C475916" i="1"/>
  <c r="D475916" i="1" s="1"/>
  <c r="C475917" i="1"/>
  <c r="D475917" i="1" s="1"/>
  <c r="C475918" i="1"/>
  <c r="D475918" i="1" s="1"/>
  <c r="C475919" i="1"/>
  <c r="D475919" i="1" s="1"/>
  <c r="C475920" i="1"/>
  <c r="D475920" i="1" s="1"/>
  <c r="C475921" i="1"/>
  <c r="D475921" i="1" s="1"/>
  <c r="C475922" i="1"/>
  <c r="D475922" i="1" s="1"/>
  <c r="C475923" i="1"/>
  <c r="D475923" i="1" s="1"/>
  <c r="C475924" i="1"/>
  <c r="D475924" i="1" s="1"/>
  <c r="C475925" i="1"/>
  <c r="D475925" i="1" s="1"/>
  <c r="C475926" i="1"/>
  <c r="D475926" i="1" s="1"/>
  <c r="C475927" i="1"/>
  <c r="D475927" i="1" s="1"/>
  <c r="C475928" i="1"/>
  <c r="D475928" i="1" s="1"/>
  <c r="C475929" i="1"/>
  <c r="D475929" i="1" s="1"/>
  <c r="C475930" i="1"/>
  <c r="D475930" i="1" s="1"/>
  <c r="C475931" i="1"/>
  <c r="D475931" i="1" s="1"/>
  <c r="C475932" i="1"/>
  <c r="D475932" i="1" s="1"/>
  <c r="C475933" i="1"/>
  <c r="D475933" i="1" s="1"/>
  <c r="C475934" i="1"/>
  <c r="D475934" i="1" s="1"/>
  <c r="C475935" i="1"/>
  <c r="D475935" i="1" s="1"/>
  <c r="C475936" i="1"/>
  <c r="D475936" i="1" s="1"/>
  <c r="C475937" i="1"/>
  <c r="D475937" i="1" s="1"/>
  <c r="C475938" i="1"/>
  <c r="D475938" i="1" s="1"/>
  <c r="C475939" i="1"/>
  <c r="D475939" i="1" s="1"/>
  <c r="C475940" i="1"/>
  <c r="D475940" i="1" s="1"/>
  <c r="C475941" i="1"/>
  <c r="D475941" i="1" s="1"/>
  <c r="C475942" i="1"/>
  <c r="D475942" i="1" s="1"/>
  <c r="C475943" i="1"/>
  <c r="D475943" i="1" s="1"/>
  <c r="C475944" i="1"/>
  <c r="D475944" i="1" s="1"/>
  <c r="C475945" i="1"/>
  <c r="D475945" i="1" s="1"/>
  <c r="C475946" i="1"/>
  <c r="D475946" i="1" s="1"/>
  <c r="C475947" i="1"/>
  <c r="D475947" i="1" s="1"/>
  <c r="C475948" i="1"/>
  <c r="D475948" i="1" s="1"/>
  <c r="C475949" i="1"/>
  <c r="D475949" i="1" s="1"/>
  <c r="C475950" i="1"/>
  <c r="D475950" i="1" s="1"/>
  <c r="C475951" i="1"/>
  <c r="D475951" i="1" s="1"/>
  <c r="C475952" i="1"/>
  <c r="D475952" i="1" s="1"/>
  <c r="C475953" i="1"/>
  <c r="D475953" i="1" s="1"/>
  <c r="C475954" i="1"/>
  <c r="D475954" i="1" s="1"/>
  <c r="C475955" i="1"/>
  <c r="D475955" i="1" s="1"/>
  <c r="C475956" i="1"/>
  <c r="D475956" i="1" s="1"/>
  <c r="C475957" i="1"/>
  <c r="D475957" i="1" s="1"/>
  <c r="C475958" i="1"/>
  <c r="D475958" i="1" s="1"/>
  <c r="C475959" i="1"/>
  <c r="D475959" i="1" s="1"/>
  <c r="C475960" i="1"/>
  <c r="D475960" i="1" s="1"/>
  <c r="C475961" i="1"/>
  <c r="D475961" i="1" s="1"/>
  <c r="C475962" i="1"/>
  <c r="D475962" i="1" s="1"/>
  <c r="C475963" i="1"/>
  <c r="D475963" i="1" s="1"/>
  <c r="C475964" i="1"/>
  <c r="D475964" i="1" s="1"/>
  <c r="C475965" i="1"/>
  <c r="D475965" i="1" s="1"/>
  <c r="C475966" i="1"/>
  <c r="D475966" i="1" s="1"/>
  <c r="C475967" i="1"/>
  <c r="D475967" i="1" s="1"/>
  <c r="C475968" i="1"/>
  <c r="D475968" i="1" s="1"/>
  <c r="C475969" i="1"/>
  <c r="D475969" i="1" s="1"/>
  <c r="C475970" i="1"/>
  <c r="D475970" i="1" s="1"/>
  <c r="C475971" i="1"/>
  <c r="D475971" i="1" s="1"/>
  <c r="C475972" i="1"/>
  <c r="D475972" i="1" s="1"/>
  <c r="C475973" i="1"/>
  <c r="D475973" i="1" s="1"/>
  <c r="C475974" i="1"/>
  <c r="D475974" i="1" s="1"/>
  <c r="C475975" i="1"/>
  <c r="D475975" i="1" s="1"/>
  <c r="C475976" i="1"/>
  <c r="D475976" i="1" s="1"/>
  <c r="C475977" i="1"/>
  <c r="D475977" i="1" s="1"/>
  <c r="C475978" i="1"/>
  <c r="D475978" i="1" s="1"/>
  <c r="C475979" i="1"/>
  <c r="D475979" i="1" s="1"/>
  <c r="C475980" i="1"/>
  <c r="D475980" i="1" s="1"/>
  <c r="C475981" i="1"/>
  <c r="D475981" i="1" s="1"/>
  <c r="C475982" i="1"/>
  <c r="D475982" i="1" s="1"/>
  <c r="C475983" i="1"/>
  <c r="D475983" i="1" s="1"/>
  <c r="C475984" i="1"/>
  <c r="D475984" i="1" s="1"/>
  <c r="C475985" i="1"/>
  <c r="D475985" i="1" s="1"/>
  <c r="C475986" i="1"/>
  <c r="D475986" i="1" s="1"/>
  <c r="C475987" i="1"/>
  <c r="D475987" i="1" s="1"/>
  <c r="C475988" i="1"/>
  <c r="D475988" i="1" s="1"/>
  <c r="C475989" i="1"/>
  <c r="D475989" i="1" s="1"/>
  <c r="C475990" i="1"/>
  <c r="D475990" i="1" s="1"/>
  <c r="C475991" i="1"/>
  <c r="D475991" i="1" s="1"/>
  <c r="C475992" i="1"/>
  <c r="D475992" i="1" s="1"/>
  <c r="C475993" i="1"/>
  <c r="D475993" i="1" s="1"/>
  <c r="C475994" i="1"/>
  <c r="D475994" i="1" s="1"/>
  <c r="C475995" i="1"/>
  <c r="D475995" i="1" s="1"/>
  <c r="C475996" i="1"/>
  <c r="D475996" i="1" s="1"/>
  <c r="C475997" i="1"/>
  <c r="D475997" i="1" s="1"/>
  <c r="C475998" i="1"/>
  <c r="D475998" i="1" s="1"/>
  <c r="C475999" i="1"/>
  <c r="D475999" i="1" s="1"/>
  <c r="C476000" i="1"/>
  <c r="D476000" i="1" s="1"/>
  <c r="C476001" i="1"/>
  <c r="D476001" i="1" s="1"/>
  <c r="C476002" i="1"/>
  <c r="D476002" i="1" s="1"/>
  <c r="C476003" i="1"/>
  <c r="D476003" i="1" s="1"/>
  <c r="C476004" i="1"/>
  <c r="D476004" i="1" s="1"/>
  <c r="C476005" i="1"/>
  <c r="D476005" i="1" s="1"/>
  <c r="C476006" i="1"/>
  <c r="D476006" i="1" s="1"/>
  <c r="C476007" i="1"/>
  <c r="D476007" i="1" s="1"/>
  <c r="C476008" i="1"/>
  <c r="D476008" i="1" s="1"/>
  <c r="C476009" i="1"/>
  <c r="D476009" i="1" s="1"/>
  <c r="C476010" i="1"/>
  <c r="D476010" i="1" s="1"/>
  <c r="C476011" i="1"/>
  <c r="D476011" i="1" s="1"/>
  <c r="C476012" i="1"/>
  <c r="D476012" i="1" s="1"/>
  <c r="C476013" i="1"/>
  <c r="D476013" i="1" s="1"/>
  <c r="C476014" i="1"/>
  <c r="D476014" i="1" s="1"/>
  <c r="C476015" i="1"/>
  <c r="D476015" i="1" s="1"/>
  <c r="C476016" i="1"/>
  <c r="D476016" i="1" s="1"/>
  <c r="C476017" i="1"/>
  <c r="D476017" i="1" s="1"/>
  <c r="C476018" i="1"/>
  <c r="D476018" i="1" s="1"/>
  <c r="C476019" i="1"/>
  <c r="D476019" i="1" s="1"/>
  <c r="C476020" i="1"/>
  <c r="D476020" i="1" s="1"/>
  <c r="C476021" i="1"/>
  <c r="D476021" i="1" s="1"/>
  <c r="C476022" i="1"/>
  <c r="D476022" i="1" s="1"/>
  <c r="C476023" i="1"/>
  <c r="D476023" i="1" s="1"/>
  <c r="C476024" i="1"/>
  <c r="D476024" i="1" s="1"/>
  <c r="C476025" i="1"/>
  <c r="D476025" i="1" s="1"/>
  <c r="C476026" i="1"/>
  <c r="D476026" i="1" s="1"/>
  <c r="C476027" i="1"/>
  <c r="D476027" i="1" s="1"/>
  <c r="C476028" i="1"/>
  <c r="D476028" i="1" s="1"/>
  <c r="C476029" i="1"/>
  <c r="D476029" i="1" s="1"/>
  <c r="C476030" i="1"/>
  <c r="D476030" i="1" s="1"/>
  <c r="C476031" i="1"/>
  <c r="D476031" i="1" s="1"/>
  <c r="C476032" i="1"/>
  <c r="D476032" i="1" s="1"/>
  <c r="C476033" i="1"/>
  <c r="D476033" i="1" s="1"/>
  <c r="C476034" i="1"/>
  <c r="D476034" i="1" s="1"/>
  <c r="C476035" i="1"/>
  <c r="D476035" i="1" s="1"/>
  <c r="C476036" i="1"/>
  <c r="D476036" i="1" s="1"/>
  <c r="C476037" i="1"/>
  <c r="D476037" i="1" s="1"/>
  <c r="C476038" i="1"/>
  <c r="D476038" i="1" s="1"/>
  <c r="C476039" i="1"/>
  <c r="D476039" i="1" s="1"/>
  <c r="C476040" i="1"/>
  <c r="D476040" i="1" s="1"/>
  <c r="C476041" i="1"/>
  <c r="D476041" i="1" s="1"/>
  <c r="C476042" i="1"/>
  <c r="D476042" i="1" s="1"/>
  <c r="C476043" i="1"/>
  <c r="D476043" i="1" s="1"/>
  <c r="C476044" i="1"/>
  <c r="D476044" i="1" s="1"/>
  <c r="C476045" i="1"/>
  <c r="D476045" i="1" s="1"/>
  <c r="C476046" i="1"/>
  <c r="D476046" i="1" s="1"/>
  <c r="C476047" i="1"/>
  <c r="D476047" i="1" s="1"/>
  <c r="C476048" i="1"/>
  <c r="D476048" i="1" s="1"/>
  <c r="C476049" i="1"/>
  <c r="D476049" i="1" s="1"/>
  <c r="C476050" i="1"/>
  <c r="D476050" i="1" s="1"/>
  <c r="C476051" i="1"/>
  <c r="D476051" i="1" s="1"/>
  <c r="C476052" i="1"/>
  <c r="D476052" i="1" s="1"/>
  <c r="C476053" i="1"/>
  <c r="D476053" i="1" s="1"/>
  <c r="C476054" i="1"/>
  <c r="D476054" i="1" s="1"/>
  <c r="C476055" i="1"/>
  <c r="D476055" i="1" s="1"/>
  <c r="C476056" i="1"/>
  <c r="D476056" i="1" s="1"/>
  <c r="C476057" i="1"/>
  <c r="D476057" i="1" s="1"/>
  <c r="C476058" i="1"/>
  <c r="D476058" i="1" s="1"/>
  <c r="C476059" i="1"/>
  <c r="D476059" i="1" s="1"/>
  <c r="C476060" i="1"/>
  <c r="D476060" i="1" s="1"/>
  <c r="C476061" i="1"/>
  <c r="D476061" i="1" s="1"/>
  <c r="C476062" i="1"/>
  <c r="D476062" i="1" s="1"/>
  <c r="C476063" i="1"/>
  <c r="D476063" i="1" s="1"/>
  <c r="C476064" i="1"/>
  <c r="D476064" i="1" s="1"/>
  <c r="C476065" i="1"/>
  <c r="D476065" i="1" s="1"/>
  <c r="C476066" i="1"/>
  <c r="D476066" i="1" s="1"/>
  <c r="C476067" i="1"/>
  <c r="D476067" i="1" s="1"/>
  <c r="C476068" i="1"/>
  <c r="D476068" i="1" s="1"/>
  <c r="C476069" i="1"/>
  <c r="D476069" i="1" s="1"/>
  <c r="C476070" i="1"/>
  <c r="D476070" i="1" s="1"/>
  <c r="C476071" i="1"/>
  <c r="D476071" i="1" s="1"/>
  <c r="C476072" i="1"/>
  <c r="D476072" i="1" s="1"/>
  <c r="C476073" i="1"/>
  <c r="D476073" i="1" s="1"/>
  <c r="C476074" i="1"/>
  <c r="D476074" i="1" s="1"/>
  <c r="C476075" i="1"/>
  <c r="D476075" i="1" s="1"/>
  <c r="C476076" i="1"/>
  <c r="D476076" i="1" s="1"/>
  <c r="C476077" i="1"/>
  <c r="D476077" i="1" s="1"/>
  <c r="C476078" i="1"/>
  <c r="D476078" i="1" s="1"/>
  <c r="C476079" i="1"/>
  <c r="D476079" i="1" s="1"/>
  <c r="C476080" i="1"/>
  <c r="D476080" i="1" s="1"/>
  <c r="C476081" i="1"/>
  <c r="D476081" i="1" s="1"/>
  <c r="C476082" i="1"/>
  <c r="D476082" i="1" s="1"/>
  <c r="C476083" i="1"/>
  <c r="D476083" i="1" s="1"/>
  <c r="C476084" i="1"/>
  <c r="D476084" i="1" s="1"/>
  <c r="C476085" i="1"/>
  <c r="D476085" i="1" s="1"/>
  <c r="C476086" i="1"/>
  <c r="D476086" i="1" s="1"/>
  <c r="C476087" i="1"/>
  <c r="D476087" i="1" s="1"/>
  <c r="C476088" i="1"/>
  <c r="D476088" i="1" s="1"/>
  <c r="C476089" i="1"/>
  <c r="D476089" i="1" s="1"/>
  <c r="C476090" i="1"/>
  <c r="D476090" i="1" s="1"/>
  <c r="C476091" i="1"/>
  <c r="D476091" i="1" s="1"/>
  <c r="C476092" i="1"/>
  <c r="D476092" i="1" s="1"/>
  <c r="C476093" i="1"/>
  <c r="D476093" i="1" s="1"/>
  <c r="C476094" i="1"/>
  <c r="D476094" i="1" s="1"/>
  <c r="C476095" i="1"/>
  <c r="D476095" i="1" s="1"/>
  <c r="C476096" i="1"/>
  <c r="D476096" i="1" s="1"/>
  <c r="C476097" i="1"/>
  <c r="D476097" i="1" s="1"/>
  <c r="C476098" i="1"/>
  <c r="D476098" i="1" s="1"/>
  <c r="C476099" i="1"/>
  <c r="D476099" i="1" s="1"/>
  <c r="C476100" i="1"/>
  <c r="D476100" i="1" s="1"/>
  <c r="C476101" i="1"/>
  <c r="D476101" i="1" s="1"/>
  <c r="C476102" i="1"/>
  <c r="D476102" i="1" s="1"/>
  <c r="C476103" i="1"/>
  <c r="D476103" i="1" s="1"/>
  <c r="C476104" i="1"/>
  <c r="D476104" i="1" s="1"/>
  <c r="C476105" i="1"/>
  <c r="D476105" i="1" s="1"/>
  <c r="C476106" i="1"/>
  <c r="D476106" i="1" s="1"/>
  <c r="C476107" i="1"/>
  <c r="D476107" i="1" s="1"/>
  <c r="C476108" i="1"/>
  <c r="D476108" i="1" s="1"/>
  <c r="C476109" i="1"/>
  <c r="D476109" i="1" s="1"/>
  <c r="C476110" i="1"/>
  <c r="D476110" i="1" s="1"/>
  <c r="C476111" i="1"/>
  <c r="D476111" i="1" s="1"/>
  <c r="C476112" i="1"/>
  <c r="D476112" i="1" s="1"/>
  <c r="C476113" i="1"/>
  <c r="D476113" i="1" s="1"/>
  <c r="C476114" i="1"/>
  <c r="D476114" i="1" s="1"/>
  <c r="C476115" i="1"/>
  <c r="D476115" i="1" s="1"/>
  <c r="C476116" i="1"/>
  <c r="D476116" i="1" s="1"/>
  <c r="C476117" i="1"/>
  <c r="D476117" i="1" s="1"/>
  <c r="C476118" i="1"/>
  <c r="D476118" i="1" s="1"/>
  <c r="C476119" i="1"/>
  <c r="D476119" i="1" s="1"/>
  <c r="C476120" i="1"/>
  <c r="D476120" i="1" s="1"/>
  <c r="C476121" i="1"/>
  <c r="D476121" i="1" s="1"/>
  <c r="C476122" i="1"/>
  <c r="D476122" i="1" s="1"/>
  <c r="C476123" i="1"/>
  <c r="D476123" i="1" s="1"/>
  <c r="C476124" i="1"/>
  <c r="D476124" i="1" s="1"/>
  <c r="C476125" i="1"/>
  <c r="D476125" i="1" s="1"/>
  <c r="C476126" i="1"/>
  <c r="D476126" i="1" s="1"/>
  <c r="C476127" i="1"/>
  <c r="D476127" i="1" s="1"/>
  <c r="C476128" i="1"/>
  <c r="D476128" i="1" s="1"/>
  <c r="C476129" i="1"/>
  <c r="D476129" i="1" s="1"/>
  <c r="C476130" i="1"/>
  <c r="D476130" i="1" s="1"/>
  <c r="C476131" i="1"/>
  <c r="D476131" i="1" s="1"/>
  <c r="C476132" i="1"/>
  <c r="D476132" i="1" s="1"/>
  <c r="C476133" i="1"/>
  <c r="D476133" i="1" s="1"/>
  <c r="C476134" i="1"/>
  <c r="D476134" i="1" s="1"/>
  <c r="C476135" i="1"/>
  <c r="D476135" i="1" s="1"/>
  <c r="C476136" i="1"/>
  <c r="D476136" i="1" s="1"/>
  <c r="C476137" i="1"/>
  <c r="D476137" i="1" s="1"/>
  <c r="C476138" i="1"/>
  <c r="D476138" i="1" s="1"/>
  <c r="C476139" i="1"/>
  <c r="D476139" i="1" s="1"/>
  <c r="C476140" i="1"/>
  <c r="D476140" i="1" s="1"/>
  <c r="C476141" i="1"/>
  <c r="D476141" i="1" s="1"/>
  <c r="C476142" i="1"/>
  <c r="D476142" i="1" s="1"/>
  <c r="C476143" i="1"/>
  <c r="D476143" i="1" s="1"/>
  <c r="C476144" i="1"/>
  <c r="D476144" i="1" s="1"/>
  <c r="C476145" i="1"/>
  <c r="D476145" i="1" s="1"/>
  <c r="C476146" i="1"/>
  <c r="D476146" i="1" s="1"/>
  <c r="C476147" i="1"/>
  <c r="D476147" i="1" s="1"/>
  <c r="C476148" i="1"/>
  <c r="D476148" i="1" s="1"/>
  <c r="C476149" i="1"/>
  <c r="D476149" i="1" s="1"/>
  <c r="C476150" i="1"/>
  <c r="D476150" i="1" s="1"/>
  <c r="C476151" i="1"/>
  <c r="D476151" i="1" s="1"/>
  <c r="C476152" i="1"/>
  <c r="D476152" i="1" s="1"/>
  <c r="C476153" i="1"/>
  <c r="D476153" i="1" s="1"/>
  <c r="C476154" i="1"/>
  <c r="D476154" i="1" s="1"/>
  <c r="C476155" i="1"/>
  <c r="D476155" i="1" s="1"/>
  <c r="C476156" i="1"/>
  <c r="D476156" i="1" s="1"/>
  <c r="C476157" i="1"/>
  <c r="D476157" i="1" s="1"/>
  <c r="C476158" i="1"/>
  <c r="D476158" i="1" s="1"/>
  <c r="C476159" i="1"/>
  <c r="D476159" i="1" s="1"/>
  <c r="C476160" i="1"/>
  <c r="D476160" i="1" s="1"/>
  <c r="C476161" i="1"/>
  <c r="D476161" i="1" s="1"/>
  <c r="C476162" i="1"/>
  <c r="D476162" i="1" s="1"/>
  <c r="C476163" i="1"/>
  <c r="D476163" i="1" s="1"/>
  <c r="C476164" i="1"/>
  <c r="D476164" i="1" s="1"/>
  <c r="C476165" i="1"/>
  <c r="D476165" i="1" s="1"/>
  <c r="C476166" i="1"/>
  <c r="D476166" i="1" s="1"/>
  <c r="C476167" i="1"/>
  <c r="D476167" i="1" s="1"/>
  <c r="C476168" i="1"/>
  <c r="D476168" i="1" s="1"/>
  <c r="C476169" i="1"/>
  <c r="D476169" i="1" s="1"/>
  <c r="C476170" i="1"/>
  <c r="D476170" i="1" s="1"/>
  <c r="C476171" i="1"/>
  <c r="D476171" i="1" s="1"/>
  <c r="C476172" i="1"/>
  <c r="D476172" i="1" s="1"/>
  <c r="C476173" i="1"/>
  <c r="D476173" i="1" s="1"/>
  <c r="C476174" i="1"/>
  <c r="D476174" i="1" s="1"/>
  <c r="C476175" i="1"/>
  <c r="D476175" i="1" s="1"/>
  <c r="C476176" i="1"/>
  <c r="D476176" i="1" s="1"/>
  <c r="C476177" i="1"/>
  <c r="D476177" i="1" s="1"/>
  <c r="C476178" i="1"/>
  <c r="D476178" i="1" s="1"/>
  <c r="C476179" i="1"/>
  <c r="D476179" i="1" s="1"/>
  <c r="C476180" i="1"/>
  <c r="D476180" i="1" s="1"/>
  <c r="C476181" i="1"/>
  <c r="D476181" i="1" s="1"/>
  <c r="C476182" i="1"/>
  <c r="D476182" i="1" s="1"/>
  <c r="C476183" i="1"/>
  <c r="D476183" i="1" s="1"/>
  <c r="C476184" i="1"/>
  <c r="D476184" i="1" s="1"/>
  <c r="C476185" i="1"/>
  <c r="D476185" i="1" s="1"/>
  <c r="C476186" i="1"/>
  <c r="D476186" i="1" s="1"/>
  <c r="C476187" i="1"/>
  <c r="D476187" i="1" s="1"/>
  <c r="C476188" i="1"/>
  <c r="D476188" i="1" s="1"/>
  <c r="C476189" i="1"/>
  <c r="D476189" i="1" s="1"/>
  <c r="C476190" i="1"/>
  <c r="D476190" i="1" s="1"/>
  <c r="C476191" i="1"/>
  <c r="D476191" i="1" s="1"/>
  <c r="C476192" i="1"/>
  <c r="D476192" i="1" s="1"/>
  <c r="C476193" i="1"/>
  <c r="D476193" i="1" s="1"/>
  <c r="C476194" i="1"/>
  <c r="D476194" i="1" s="1"/>
  <c r="C476195" i="1"/>
  <c r="D476195" i="1" s="1"/>
  <c r="C476196" i="1"/>
  <c r="D476196" i="1" s="1"/>
  <c r="C476197" i="1"/>
  <c r="D476197" i="1" s="1"/>
  <c r="C476198" i="1"/>
  <c r="D476198" i="1" s="1"/>
  <c r="C476199" i="1"/>
  <c r="D476199" i="1" s="1"/>
  <c r="C476200" i="1"/>
  <c r="D476200" i="1" s="1"/>
  <c r="C476201" i="1"/>
  <c r="D476201" i="1" s="1"/>
  <c r="C476202" i="1"/>
  <c r="D476202" i="1" s="1"/>
  <c r="C476203" i="1"/>
  <c r="D476203" i="1" s="1"/>
  <c r="C476204" i="1"/>
  <c r="D476204" i="1" s="1"/>
  <c r="C476205" i="1"/>
  <c r="D476205" i="1" s="1"/>
  <c r="C476206" i="1"/>
  <c r="D476206" i="1" s="1"/>
  <c r="C476207" i="1"/>
  <c r="D476207" i="1" s="1"/>
  <c r="C476208" i="1"/>
  <c r="D476208" i="1" s="1"/>
  <c r="C476209" i="1"/>
  <c r="D476209" i="1" s="1"/>
  <c r="C476210" i="1"/>
  <c r="D476210" i="1" s="1"/>
  <c r="C476211" i="1"/>
  <c r="D476211" i="1" s="1"/>
  <c r="C476212" i="1"/>
  <c r="D476212" i="1" s="1"/>
  <c r="C476213" i="1"/>
  <c r="D476213" i="1" s="1"/>
  <c r="C476214" i="1"/>
  <c r="D476214" i="1" s="1"/>
  <c r="C476215" i="1"/>
  <c r="D476215" i="1" s="1"/>
  <c r="C476216" i="1"/>
  <c r="D476216" i="1" s="1"/>
  <c r="C476217" i="1"/>
  <c r="D476217" i="1" s="1"/>
  <c r="C476218" i="1"/>
  <c r="D476218" i="1" s="1"/>
  <c r="C476219" i="1"/>
  <c r="D476219" i="1" s="1"/>
  <c r="C476220" i="1"/>
  <c r="D476220" i="1" s="1"/>
  <c r="C476221" i="1"/>
  <c r="D476221" i="1" s="1"/>
  <c r="C476222" i="1"/>
  <c r="D476222" i="1" s="1"/>
  <c r="C476223" i="1"/>
  <c r="D476223" i="1" s="1"/>
  <c r="C476224" i="1"/>
  <c r="D476224" i="1" s="1"/>
  <c r="C476225" i="1"/>
  <c r="D476225" i="1" s="1"/>
  <c r="C476226" i="1"/>
  <c r="D476226" i="1" s="1"/>
  <c r="C476227" i="1"/>
  <c r="D476227" i="1" s="1"/>
  <c r="C476228" i="1"/>
  <c r="D476228" i="1" s="1"/>
  <c r="C476229" i="1"/>
  <c r="D476229" i="1" s="1"/>
  <c r="C476230" i="1"/>
  <c r="D476230" i="1" s="1"/>
  <c r="C476231" i="1"/>
  <c r="D476231" i="1" s="1"/>
  <c r="C476232" i="1"/>
  <c r="D476232" i="1" s="1"/>
  <c r="C476233" i="1"/>
  <c r="D476233" i="1" s="1"/>
  <c r="C476234" i="1"/>
  <c r="D476234" i="1" s="1"/>
  <c r="C476235" i="1"/>
  <c r="D476235" i="1" s="1"/>
  <c r="C476236" i="1"/>
  <c r="D476236" i="1" s="1"/>
  <c r="C476237" i="1"/>
  <c r="D476237" i="1" s="1"/>
  <c r="C476238" i="1"/>
  <c r="D476238" i="1" s="1"/>
  <c r="C476239" i="1"/>
  <c r="D476239" i="1" s="1"/>
  <c r="C476240" i="1"/>
  <c r="D476240" i="1" s="1"/>
  <c r="C476241" i="1"/>
  <c r="D476241" i="1" s="1"/>
  <c r="C476242" i="1"/>
  <c r="D476242" i="1" s="1"/>
  <c r="C476243" i="1"/>
  <c r="D476243" i="1" s="1"/>
  <c r="C476244" i="1"/>
  <c r="D476244" i="1" s="1"/>
  <c r="C476245" i="1"/>
  <c r="D476245" i="1" s="1"/>
  <c r="C476246" i="1"/>
  <c r="D476246" i="1" s="1"/>
  <c r="C476247" i="1"/>
  <c r="D476247" i="1" s="1"/>
  <c r="C476248" i="1"/>
  <c r="D476248" i="1" s="1"/>
  <c r="C476249" i="1"/>
  <c r="D476249" i="1" s="1"/>
  <c r="C476250" i="1"/>
  <c r="D476250" i="1" s="1"/>
  <c r="C476251" i="1"/>
  <c r="D476251" i="1" s="1"/>
  <c r="C476252" i="1"/>
  <c r="D476252" i="1" s="1"/>
  <c r="C476253" i="1"/>
  <c r="D476253" i="1" s="1"/>
  <c r="C476254" i="1"/>
  <c r="D476254" i="1" s="1"/>
  <c r="C476255" i="1"/>
  <c r="D476255" i="1" s="1"/>
  <c r="C476256" i="1"/>
  <c r="D476256" i="1" s="1"/>
  <c r="C476257" i="1"/>
  <c r="D476257" i="1" s="1"/>
  <c r="C476258" i="1"/>
  <c r="D476258" i="1" s="1"/>
  <c r="C476259" i="1"/>
  <c r="D476259" i="1" s="1"/>
  <c r="C476260" i="1"/>
  <c r="D476260" i="1" s="1"/>
  <c r="C476261" i="1"/>
  <c r="D476261" i="1" s="1"/>
  <c r="C476262" i="1"/>
  <c r="D476262" i="1" s="1"/>
  <c r="C476263" i="1"/>
  <c r="D476263" i="1" s="1"/>
  <c r="C476264" i="1"/>
  <c r="D476264" i="1" s="1"/>
  <c r="C476265" i="1"/>
  <c r="D476265" i="1" s="1"/>
  <c r="C476266" i="1"/>
  <c r="D476266" i="1" s="1"/>
  <c r="C476267" i="1"/>
  <c r="D476267" i="1" s="1"/>
  <c r="C476268" i="1"/>
  <c r="D476268" i="1" s="1"/>
  <c r="C476269" i="1"/>
  <c r="D476269" i="1" s="1"/>
  <c r="C476270" i="1"/>
  <c r="D476270" i="1" s="1"/>
  <c r="C476271" i="1"/>
  <c r="D476271" i="1" s="1"/>
  <c r="C476272" i="1"/>
  <c r="D476272" i="1" s="1"/>
  <c r="C476273" i="1"/>
  <c r="D476273" i="1" s="1"/>
  <c r="C476274" i="1"/>
  <c r="D476274" i="1" s="1"/>
  <c r="C476275" i="1"/>
  <c r="D476275" i="1" s="1"/>
  <c r="C476276" i="1"/>
  <c r="D476276" i="1" s="1"/>
  <c r="C476277" i="1"/>
  <c r="D476277" i="1" s="1"/>
  <c r="C476278" i="1"/>
  <c r="D476278" i="1" s="1"/>
  <c r="C476279" i="1"/>
  <c r="D476279" i="1" s="1"/>
  <c r="C476280" i="1"/>
  <c r="D476280" i="1" s="1"/>
  <c r="C476281" i="1"/>
  <c r="D476281" i="1" s="1"/>
  <c r="C476282" i="1"/>
  <c r="D476282" i="1" s="1"/>
  <c r="C476283" i="1"/>
  <c r="D476283" i="1" s="1"/>
  <c r="C476284" i="1"/>
  <c r="D476284" i="1" s="1"/>
  <c r="C476285" i="1"/>
  <c r="D476285" i="1" s="1"/>
  <c r="C476286" i="1"/>
  <c r="D476286" i="1" s="1"/>
  <c r="C476287" i="1"/>
  <c r="D476287" i="1" s="1"/>
  <c r="C476288" i="1"/>
  <c r="D476288" i="1" s="1"/>
  <c r="C476289" i="1"/>
  <c r="D476289" i="1" s="1"/>
  <c r="C476290" i="1"/>
  <c r="D476290" i="1" s="1"/>
  <c r="C476291" i="1"/>
  <c r="D476291" i="1" s="1"/>
  <c r="C476292" i="1"/>
  <c r="D476292" i="1" s="1"/>
  <c r="C476293" i="1"/>
  <c r="D476293" i="1" s="1"/>
  <c r="C476294" i="1"/>
  <c r="D476294" i="1" s="1"/>
  <c r="C476295" i="1"/>
  <c r="D476295" i="1" s="1"/>
  <c r="C476296" i="1"/>
  <c r="D476296" i="1" s="1"/>
  <c r="C476297" i="1"/>
  <c r="D476297" i="1" s="1"/>
  <c r="C476298" i="1"/>
  <c r="D476298" i="1" s="1"/>
  <c r="C476299" i="1"/>
  <c r="D476299" i="1" s="1"/>
  <c r="C476300" i="1"/>
  <c r="D476300" i="1" s="1"/>
  <c r="C476301" i="1"/>
  <c r="D476301" i="1" s="1"/>
  <c r="C476302" i="1"/>
  <c r="D476302" i="1" s="1"/>
  <c r="C476303" i="1"/>
  <c r="D476303" i="1" s="1"/>
  <c r="C476304" i="1"/>
  <c r="D476304" i="1" s="1"/>
  <c r="C476305" i="1"/>
  <c r="D476305" i="1" s="1"/>
  <c r="C476306" i="1"/>
  <c r="D476306" i="1" s="1"/>
  <c r="C476307" i="1"/>
  <c r="D476307" i="1" s="1"/>
  <c r="C476308" i="1"/>
  <c r="D476308" i="1" s="1"/>
  <c r="C476309" i="1"/>
  <c r="D476309" i="1" s="1"/>
  <c r="C476310" i="1"/>
  <c r="D476310" i="1" s="1"/>
  <c r="C476311" i="1"/>
  <c r="D476311" i="1" s="1"/>
  <c r="C476312" i="1"/>
  <c r="D476312" i="1" s="1"/>
  <c r="C476313" i="1"/>
  <c r="D476313" i="1" s="1"/>
  <c r="C476314" i="1"/>
  <c r="D476314" i="1" s="1"/>
  <c r="C476315" i="1"/>
  <c r="D476315" i="1" s="1"/>
  <c r="C476316" i="1"/>
  <c r="D476316" i="1" s="1"/>
  <c r="C476317" i="1"/>
  <c r="D476317" i="1" s="1"/>
  <c r="C476318" i="1"/>
  <c r="D476318" i="1" s="1"/>
  <c r="C476319" i="1"/>
  <c r="D476319" i="1" s="1"/>
  <c r="C476320" i="1"/>
  <c r="D476320" i="1" s="1"/>
  <c r="C476321" i="1"/>
  <c r="D476321" i="1" s="1"/>
  <c r="C476322" i="1"/>
  <c r="D476322" i="1" s="1"/>
  <c r="C476323" i="1"/>
  <c r="D476323" i="1" s="1"/>
  <c r="C476324" i="1"/>
  <c r="D476324" i="1" s="1"/>
  <c r="C476325" i="1"/>
  <c r="D476325" i="1" s="1"/>
  <c r="C476326" i="1"/>
  <c r="D476326" i="1" s="1"/>
  <c r="C476327" i="1"/>
  <c r="D476327" i="1" s="1"/>
  <c r="C476328" i="1"/>
  <c r="D476328" i="1" s="1"/>
  <c r="C476329" i="1"/>
  <c r="D476329" i="1" s="1"/>
  <c r="C476330" i="1"/>
  <c r="D476330" i="1" s="1"/>
  <c r="C476331" i="1"/>
  <c r="D476331" i="1" s="1"/>
  <c r="C476332" i="1"/>
  <c r="D476332" i="1" s="1"/>
  <c r="C476333" i="1"/>
  <c r="D476333" i="1" s="1"/>
  <c r="C476334" i="1"/>
  <c r="D476334" i="1" s="1"/>
  <c r="C476335" i="1"/>
  <c r="D476335" i="1" s="1"/>
  <c r="C476336" i="1"/>
  <c r="D476336" i="1" s="1"/>
  <c r="C476337" i="1"/>
  <c r="D476337" i="1" s="1"/>
  <c r="C476338" i="1"/>
  <c r="D476338" i="1" s="1"/>
  <c r="C476339" i="1"/>
  <c r="D476339" i="1" s="1"/>
  <c r="C476340" i="1"/>
  <c r="D476340" i="1" s="1"/>
  <c r="C476341" i="1"/>
  <c r="D476341" i="1" s="1"/>
  <c r="C476342" i="1"/>
  <c r="D476342" i="1" s="1"/>
  <c r="C476343" i="1"/>
  <c r="D476343" i="1" s="1"/>
  <c r="C476344" i="1"/>
  <c r="D476344" i="1" s="1"/>
  <c r="C476345" i="1"/>
  <c r="D476345" i="1" s="1"/>
  <c r="C476346" i="1"/>
  <c r="D476346" i="1" s="1"/>
  <c r="C476347" i="1"/>
  <c r="D476347" i="1" s="1"/>
  <c r="C476348" i="1"/>
  <c r="D476348" i="1" s="1"/>
  <c r="C476349" i="1"/>
  <c r="D476349" i="1" s="1"/>
  <c r="C476350" i="1"/>
  <c r="D476350" i="1" s="1"/>
  <c r="C476351" i="1"/>
  <c r="D476351" i="1" s="1"/>
  <c r="C476352" i="1"/>
  <c r="D476352" i="1" s="1"/>
  <c r="C476353" i="1"/>
  <c r="D476353" i="1" s="1"/>
  <c r="C476354" i="1"/>
  <c r="D476354" i="1" s="1"/>
  <c r="C476355" i="1"/>
  <c r="D476355" i="1" s="1"/>
  <c r="C476356" i="1"/>
  <c r="D476356" i="1" s="1"/>
  <c r="C476357" i="1"/>
  <c r="D476357" i="1" s="1"/>
  <c r="C476358" i="1"/>
  <c r="D476358" i="1" s="1"/>
  <c r="C476359" i="1"/>
  <c r="D476359" i="1" s="1"/>
  <c r="C476360" i="1"/>
  <c r="D476360" i="1" s="1"/>
  <c r="C476361" i="1"/>
  <c r="D476361" i="1" s="1"/>
  <c r="C476362" i="1"/>
  <c r="D476362" i="1" s="1"/>
  <c r="C476363" i="1"/>
  <c r="D476363" i="1" s="1"/>
  <c r="C476364" i="1"/>
  <c r="D476364" i="1" s="1"/>
  <c r="C476365" i="1"/>
  <c r="D476365" i="1" s="1"/>
  <c r="C476366" i="1"/>
  <c r="D476366" i="1" s="1"/>
  <c r="C476367" i="1"/>
  <c r="D476367" i="1" s="1"/>
  <c r="C476368" i="1"/>
  <c r="D476368" i="1" s="1"/>
  <c r="C476369" i="1"/>
  <c r="D476369" i="1" s="1"/>
  <c r="C476370" i="1"/>
  <c r="D476370" i="1" s="1"/>
  <c r="C476371" i="1"/>
  <c r="D476371" i="1" s="1"/>
  <c r="C476372" i="1"/>
  <c r="D476372" i="1" s="1"/>
  <c r="C476373" i="1"/>
  <c r="D476373" i="1" s="1"/>
  <c r="C476374" i="1"/>
  <c r="D476374" i="1" s="1"/>
  <c r="C476375" i="1"/>
  <c r="D476375" i="1" s="1"/>
  <c r="C476376" i="1"/>
  <c r="D476376" i="1" s="1"/>
  <c r="C476377" i="1"/>
  <c r="D476377" i="1" s="1"/>
  <c r="C476378" i="1"/>
  <c r="D476378" i="1" s="1"/>
  <c r="C476379" i="1"/>
  <c r="D476379" i="1" s="1"/>
  <c r="C476380" i="1"/>
  <c r="D476380" i="1" s="1"/>
  <c r="C476381" i="1"/>
  <c r="D476381" i="1" s="1"/>
  <c r="C476382" i="1"/>
  <c r="D476382" i="1" s="1"/>
  <c r="C476383" i="1"/>
  <c r="D476383" i="1" s="1"/>
  <c r="C476384" i="1"/>
  <c r="D476384" i="1" s="1"/>
  <c r="C476385" i="1"/>
  <c r="D476385" i="1" s="1"/>
  <c r="C476386" i="1"/>
  <c r="D476386" i="1" s="1"/>
  <c r="C476387" i="1"/>
  <c r="D476387" i="1" s="1"/>
  <c r="C476388" i="1"/>
  <c r="D476388" i="1" s="1"/>
  <c r="C476389" i="1"/>
  <c r="D476389" i="1" s="1"/>
  <c r="C476390" i="1"/>
  <c r="D476390" i="1" s="1"/>
  <c r="C476391" i="1"/>
  <c r="D476391" i="1" s="1"/>
  <c r="C476392" i="1"/>
  <c r="D476392" i="1" s="1"/>
  <c r="C476393" i="1"/>
  <c r="D476393" i="1" s="1"/>
  <c r="C476394" i="1"/>
  <c r="D476394" i="1" s="1"/>
  <c r="C476395" i="1"/>
  <c r="D476395" i="1" s="1"/>
  <c r="C476396" i="1"/>
  <c r="D476396" i="1" s="1"/>
  <c r="C476397" i="1"/>
  <c r="D476397" i="1" s="1"/>
  <c r="C476398" i="1"/>
  <c r="D476398" i="1" s="1"/>
  <c r="C476399" i="1"/>
  <c r="D476399" i="1" s="1"/>
  <c r="C476400" i="1"/>
  <c r="D476400" i="1" s="1"/>
  <c r="C476401" i="1"/>
  <c r="D476401" i="1" s="1"/>
  <c r="C476402" i="1"/>
  <c r="D476402" i="1" s="1"/>
  <c r="C476403" i="1"/>
  <c r="D476403" i="1" s="1"/>
  <c r="C476404" i="1"/>
  <c r="D476404" i="1" s="1"/>
  <c r="C476405" i="1"/>
  <c r="D476405" i="1" s="1"/>
  <c r="C476406" i="1"/>
  <c r="D476406" i="1" s="1"/>
  <c r="C476407" i="1"/>
  <c r="D476407" i="1" s="1"/>
  <c r="C476408" i="1"/>
  <c r="D476408" i="1" s="1"/>
  <c r="C476409" i="1"/>
  <c r="D476409" i="1" s="1"/>
  <c r="C476410" i="1"/>
  <c r="D476410" i="1" s="1"/>
  <c r="C476411" i="1"/>
  <c r="D476411" i="1" s="1"/>
  <c r="C476412" i="1"/>
  <c r="D476412" i="1" s="1"/>
  <c r="C476413" i="1"/>
  <c r="D476413" i="1" s="1"/>
  <c r="C476414" i="1"/>
  <c r="D476414" i="1" s="1"/>
  <c r="C476415" i="1"/>
  <c r="D476415" i="1" s="1"/>
  <c r="C476416" i="1"/>
  <c r="D476416" i="1" s="1"/>
  <c r="C476417" i="1"/>
  <c r="D476417" i="1" s="1"/>
  <c r="C476418" i="1"/>
  <c r="D476418" i="1" s="1"/>
  <c r="C476419" i="1"/>
  <c r="D476419" i="1" s="1"/>
  <c r="C476420" i="1"/>
  <c r="D476420" i="1" s="1"/>
  <c r="C476421" i="1"/>
  <c r="D476421" i="1" s="1"/>
  <c r="C476422" i="1"/>
  <c r="D476422" i="1" s="1"/>
  <c r="C476423" i="1"/>
  <c r="D476423" i="1" s="1"/>
  <c r="C476424" i="1"/>
  <c r="D476424" i="1" s="1"/>
  <c r="C476425" i="1"/>
  <c r="D476425" i="1" s="1"/>
  <c r="C476426" i="1"/>
  <c r="D476426" i="1" s="1"/>
  <c r="C476427" i="1"/>
  <c r="D476427" i="1" s="1"/>
  <c r="C476428" i="1"/>
  <c r="D476428" i="1" s="1"/>
  <c r="C476429" i="1"/>
  <c r="D476429" i="1" s="1"/>
  <c r="C476430" i="1"/>
  <c r="D476430" i="1" s="1"/>
  <c r="C476431" i="1"/>
  <c r="D476431" i="1" s="1"/>
  <c r="C476432" i="1"/>
  <c r="D476432" i="1" s="1"/>
  <c r="C476433" i="1"/>
  <c r="D476433" i="1" s="1"/>
  <c r="C476434" i="1"/>
  <c r="D476434" i="1" s="1"/>
  <c r="C476435" i="1"/>
  <c r="D476435" i="1" s="1"/>
  <c r="C476436" i="1"/>
  <c r="D476436" i="1" s="1"/>
  <c r="C476437" i="1"/>
  <c r="D476437" i="1" s="1"/>
  <c r="C476438" i="1"/>
  <c r="D476438" i="1" s="1"/>
  <c r="C476439" i="1"/>
  <c r="D476439" i="1" s="1"/>
  <c r="C476440" i="1"/>
  <c r="D476440" i="1" s="1"/>
  <c r="C476441" i="1"/>
  <c r="D476441" i="1" s="1"/>
  <c r="C476442" i="1"/>
  <c r="D476442" i="1" s="1"/>
  <c r="C476443" i="1"/>
  <c r="D476443" i="1" s="1"/>
  <c r="C476444" i="1"/>
  <c r="D476444" i="1" s="1"/>
  <c r="C476445" i="1"/>
  <c r="D476445" i="1" s="1"/>
  <c r="C476446" i="1"/>
  <c r="D476446" i="1" s="1"/>
  <c r="C476447" i="1"/>
  <c r="D476447" i="1" s="1"/>
  <c r="C476448" i="1"/>
  <c r="D476448" i="1" s="1"/>
  <c r="C476449" i="1"/>
  <c r="D476449" i="1" s="1"/>
  <c r="C476450" i="1"/>
  <c r="D476450" i="1" s="1"/>
  <c r="C476451" i="1"/>
  <c r="D476451" i="1" s="1"/>
  <c r="C476452" i="1"/>
  <c r="D476452" i="1" s="1"/>
  <c r="C476453" i="1"/>
  <c r="D476453" i="1" s="1"/>
  <c r="C476454" i="1"/>
  <c r="D476454" i="1" s="1"/>
  <c r="C476455" i="1"/>
  <c r="D476455" i="1" s="1"/>
  <c r="C476456" i="1"/>
  <c r="D476456" i="1" s="1"/>
  <c r="C476457" i="1"/>
  <c r="D476457" i="1" s="1"/>
  <c r="C476458" i="1"/>
  <c r="D476458" i="1" s="1"/>
  <c r="C476459" i="1"/>
  <c r="D476459" i="1" s="1"/>
  <c r="C476460" i="1"/>
  <c r="D476460" i="1" s="1"/>
  <c r="C476461" i="1"/>
  <c r="D476461" i="1" s="1"/>
  <c r="C476462" i="1"/>
  <c r="D476462" i="1" s="1"/>
  <c r="C476463" i="1"/>
  <c r="D476463" i="1" s="1"/>
  <c r="C476464" i="1"/>
  <c r="D476464" i="1" s="1"/>
  <c r="C476465" i="1"/>
  <c r="D476465" i="1" s="1"/>
  <c r="C476466" i="1"/>
  <c r="D476466" i="1" s="1"/>
  <c r="C476467" i="1"/>
  <c r="D476467" i="1" s="1"/>
  <c r="C476468" i="1"/>
  <c r="D476468" i="1" s="1"/>
  <c r="C476469" i="1"/>
  <c r="D476469" i="1" s="1"/>
  <c r="C476470" i="1"/>
  <c r="D476470" i="1" s="1"/>
  <c r="C476471" i="1"/>
  <c r="D476471" i="1" s="1"/>
  <c r="C476472" i="1"/>
  <c r="D476472" i="1" s="1"/>
  <c r="C476473" i="1"/>
  <c r="D476473" i="1" s="1"/>
  <c r="C476474" i="1"/>
  <c r="D476474" i="1" s="1"/>
  <c r="C476475" i="1"/>
  <c r="D476475" i="1" s="1"/>
  <c r="C476476" i="1"/>
  <c r="D476476" i="1" s="1"/>
  <c r="C476477" i="1"/>
  <c r="D476477" i="1" s="1"/>
  <c r="C476478" i="1"/>
  <c r="D476478" i="1" s="1"/>
  <c r="C476479" i="1"/>
  <c r="D476479" i="1" s="1"/>
  <c r="C476480" i="1"/>
  <c r="D476480" i="1" s="1"/>
  <c r="C476481" i="1"/>
  <c r="D476481" i="1" s="1"/>
  <c r="C476482" i="1"/>
  <c r="D476482" i="1" s="1"/>
  <c r="C476483" i="1"/>
  <c r="D476483" i="1" s="1"/>
  <c r="C476484" i="1"/>
  <c r="D476484" i="1" s="1"/>
  <c r="C476485" i="1"/>
  <c r="D476485" i="1" s="1"/>
  <c r="C476486" i="1"/>
  <c r="D476486" i="1" s="1"/>
  <c r="C476487" i="1"/>
  <c r="D476487" i="1" s="1"/>
  <c r="C476488" i="1"/>
  <c r="D476488" i="1" s="1"/>
  <c r="C476489" i="1"/>
  <c r="D476489" i="1" s="1"/>
  <c r="C476490" i="1"/>
  <c r="D476490" i="1" s="1"/>
  <c r="C476491" i="1"/>
  <c r="D476491" i="1" s="1"/>
  <c r="C476492" i="1"/>
  <c r="D476492" i="1" s="1"/>
  <c r="C476493" i="1"/>
  <c r="D476493" i="1" s="1"/>
  <c r="C476494" i="1"/>
  <c r="D476494" i="1" s="1"/>
  <c r="C476495" i="1"/>
  <c r="D476495" i="1" s="1"/>
  <c r="C476496" i="1"/>
  <c r="D476496" i="1" s="1"/>
  <c r="C476497" i="1"/>
  <c r="D476497" i="1" s="1"/>
  <c r="C476498" i="1"/>
  <c r="D476498" i="1" s="1"/>
  <c r="C476499" i="1"/>
  <c r="D476499" i="1" s="1"/>
  <c r="C476500" i="1"/>
  <c r="D476500" i="1" s="1"/>
  <c r="C476501" i="1"/>
  <c r="D476501" i="1" s="1"/>
  <c r="C476502" i="1"/>
  <c r="D476502" i="1" s="1"/>
  <c r="C476503" i="1"/>
  <c r="D476503" i="1" s="1"/>
  <c r="C476504" i="1"/>
  <c r="D476504" i="1" s="1"/>
  <c r="C476505" i="1"/>
  <c r="D476505" i="1" s="1"/>
  <c r="C476506" i="1"/>
  <c r="D476506" i="1" s="1"/>
  <c r="C476507" i="1"/>
  <c r="D476507" i="1" s="1"/>
  <c r="C476508" i="1"/>
  <c r="D476508" i="1" s="1"/>
  <c r="C476509" i="1"/>
  <c r="D476509" i="1" s="1"/>
  <c r="C476510" i="1"/>
  <c r="D476510" i="1" s="1"/>
  <c r="C476511" i="1"/>
  <c r="D476511" i="1" s="1"/>
  <c r="C476512" i="1"/>
  <c r="D476512" i="1" s="1"/>
  <c r="C476513" i="1"/>
  <c r="D476513" i="1" s="1"/>
  <c r="C476514" i="1"/>
  <c r="D476514" i="1" s="1"/>
  <c r="C476515" i="1"/>
  <c r="D476515" i="1" s="1"/>
  <c r="C476516" i="1"/>
  <c r="D476516" i="1" s="1"/>
  <c r="C476517" i="1"/>
  <c r="D476517" i="1" s="1"/>
  <c r="C476518" i="1"/>
  <c r="D476518" i="1" s="1"/>
  <c r="C476519" i="1"/>
  <c r="D476519" i="1" s="1"/>
  <c r="C476520" i="1"/>
  <c r="D476520" i="1" s="1"/>
  <c r="C476521" i="1"/>
  <c r="D476521" i="1" s="1"/>
  <c r="C476522" i="1"/>
  <c r="D476522" i="1" s="1"/>
  <c r="C476523" i="1"/>
  <c r="D476523" i="1" s="1"/>
  <c r="C476524" i="1"/>
  <c r="D476524" i="1" s="1"/>
  <c r="C476525" i="1"/>
  <c r="D476525" i="1" s="1"/>
  <c r="C476526" i="1"/>
  <c r="D476526" i="1" s="1"/>
  <c r="C476527" i="1"/>
  <c r="D476527" i="1" s="1"/>
  <c r="C476528" i="1"/>
  <c r="D476528" i="1" s="1"/>
  <c r="C476529" i="1"/>
  <c r="D476529" i="1" s="1"/>
  <c r="C476530" i="1"/>
  <c r="D476530" i="1" s="1"/>
  <c r="C476531" i="1"/>
  <c r="D476531" i="1" s="1"/>
  <c r="C476532" i="1"/>
  <c r="D476532" i="1" s="1"/>
  <c r="C476533" i="1"/>
  <c r="D476533" i="1" s="1"/>
  <c r="C476534" i="1"/>
  <c r="D476534" i="1" s="1"/>
  <c r="C476535" i="1"/>
  <c r="D476535" i="1" s="1"/>
  <c r="C476536" i="1"/>
  <c r="D476536" i="1" s="1"/>
  <c r="C476537" i="1"/>
  <c r="D476537" i="1" s="1"/>
  <c r="C476538" i="1"/>
  <c r="D476538" i="1" s="1"/>
  <c r="C476539" i="1"/>
  <c r="D476539" i="1" s="1"/>
  <c r="C476540" i="1"/>
  <c r="D476540" i="1" s="1"/>
  <c r="C476541" i="1"/>
  <c r="D476541" i="1" s="1"/>
  <c r="C476542" i="1"/>
  <c r="D476542" i="1" s="1"/>
  <c r="C476543" i="1"/>
  <c r="D476543" i="1" s="1"/>
  <c r="C476544" i="1"/>
  <c r="D476544" i="1" s="1"/>
  <c r="C476545" i="1"/>
  <c r="D476545" i="1" s="1"/>
  <c r="C476546" i="1"/>
  <c r="D476546" i="1" s="1"/>
  <c r="C476547" i="1"/>
  <c r="D476547" i="1" s="1"/>
  <c r="C476548" i="1"/>
  <c r="D476548" i="1" s="1"/>
  <c r="C476549" i="1"/>
  <c r="D476549" i="1" s="1"/>
  <c r="C476550" i="1"/>
  <c r="D476550" i="1" s="1"/>
  <c r="C476551" i="1"/>
  <c r="D476551" i="1" s="1"/>
  <c r="C476552" i="1"/>
  <c r="D476552" i="1" s="1"/>
  <c r="C476553" i="1"/>
  <c r="D476553" i="1" s="1"/>
  <c r="C476554" i="1"/>
  <c r="D476554" i="1" s="1"/>
  <c r="C476555" i="1"/>
  <c r="D476555" i="1" s="1"/>
  <c r="C476556" i="1"/>
  <c r="D476556" i="1" s="1"/>
  <c r="C476557" i="1"/>
  <c r="D476557" i="1" s="1"/>
  <c r="C476558" i="1"/>
  <c r="D476558" i="1" s="1"/>
  <c r="C476559" i="1"/>
  <c r="D476559" i="1" s="1"/>
  <c r="C476560" i="1"/>
  <c r="D476560" i="1" s="1"/>
  <c r="C476561" i="1"/>
  <c r="D476561" i="1" s="1"/>
  <c r="C476562" i="1"/>
  <c r="D476562" i="1" s="1"/>
  <c r="C476563" i="1"/>
  <c r="D476563" i="1" s="1"/>
  <c r="C476564" i="1"/>
  <c r="D476564" i="1" s="1"/>
  <c r="C476565" i="1"/>
  <c r="D476565" i="1" s="1"/>
  <c r="C476566" i="1"/>
  <c r="D476566" i="1" s="1"/>
  <c r="C476567" i="1"/>
  <c r="D476567" i="1" s="1"/>
  <c r="C476568" i="1"/>
  <c r="D476568" i="1" s="1"/>
  <c r="C476569" i="1"/>
  <c r="D476569" i="1" s="1"/>
  <c r="C476570" i="1"/>
  <c r="D476570" i="1" s="1"/>
  <c r="C476571" i="1"/>
  <c r="D476571" i="1" s="1"/>
  <c r="C476572" i="1"/>
  <c r="D476572" i="1" s="1"/>
  <c r="C476573" i="1"/>
  <c r="D476573" i="1" s="1"/>
  <c r="C476574" i="1"/>
  <c r="D476574" i="1" s="1"/>
  <c r="C476575" i="1"/>
  <c r="D476575" i="1" s="1"/>
  <c r="C476576" i="1"/>
  <c r="D476576" i="1" s="1"/>
  <c r="C476577" i="1"/>
  <c r="D476577" i="1" s="1"/>
  <c r="C476578" i="1"/>
  <c r="D476578" i="1" s="1"/>
  <c r="C476579" i="1"/>
  <c r="D476579" i="1" s="1"/>
  <c r="C476580" i="1"/>
  <c r="D476580" i="1" s="1"/>
  <c r="C476581" i="1"/>
  <c r="D476581" i="1" s="1"/>
  <c r="C476582" i="1"/>
  <c r="D476582" i="1" s="1"/>
  <c r="C476583" i="1"/>
  <c r="D476583" i="1" s="1"/>
  <c r="C476584" i="1"/>
  <c r="D476584" i="1" s="1"/>
  <c r="C476585" i="1"/>
  <c r="D476585" i="1" s="1"/>
  <c r="C476586" i="1"/>
  <c r="D476586" i="1" s="1"/>
  <c r="C476587" i="1"/>
  <c r="D476587" i="1" s="1"/>
  <c r="C476588" i="1"/>
  <c r="D476588" i="1" s="1"/>
  <c r="C476589" i="1"/>
  <c r="D476589" i="1" s="1"/>
  <c r="C476590" i="1"/>
  <c r="D476590" i="1" s="1"/>
  <c r="C476591" i="1"/>
  <c r="D476591" i="1" s="1"/>
  <c r="C476592" i="1"/>
  <c r="D476592" i="1" s="1"/>
  <c r="C476593" i="1"/>
  <c r="D476593" i="1" s="1"/>
  <c r="C476594" i="1"/>
  <c r="D476594" i="1" s="1"/>
  <c r="C476595" i="1"/>
  <c r="D476595" i="1" s="1"/>
  <c r="C476596" i="1"/>
  <c r="D476596" i="1" s="1"/>
  <c r="C476597" i="1"/>
  <c r="D476597" i="1" s="1"/>
  <c r="C476598" i="1"/>
  <c r="D476598" i="1" s="1"/>
  <c r="C476599" i="1"/>
  <c r="D476599" i="1" s="1"/>
  <c r="C476600" i="1"/>
  <c r="D476600" i="1" s="1"/>
  <c r="C476601" i="1"/>
  <c r="D476601" i="1" s="1"/>
  <c r="C476602" i="1"/>
  <c r="D476602" i="1" s="1"/>
  <c r="C476603" i="1"/>
  <c r="D476603" i="1" s="1"/>
  <c r="C476604" i="1"/>
  <c r="D476604" i="1" s="1"/>
  <c r="C476605" i="1"/>
  <c r="D476605" i="1" s="1"/>
  <c r="C476606" i="1"/>
  <c r="D476606" i="1" s="1"/>
  <c r="C476607" i="1"/>
  <c r="D476607" i="1" s="1"/>
  <c r="C476608" i="1"/>
  <c r="D476608" i="1" s="1"/>
  <c r="C476609" i="1"/>
  <c r="D476609" i="1" s="1"/>
  <c r="C476610" i="1"/>
  <c r="D476610" i="1" s="1"/>
  <c r="C476611" i="1"/>
  <c r="D476611" i="1" s="1"/>
  <c r="C476612" i="1"/>
  <c r="D476612" i="1" s="1"/>
  <c r="C476613" i="1"/>
  <c r="D476613" i="1" s="1"/>
  <c r="C476614" i="1"/>
  <c r="D476614" i="1" s="1"/>
  <c r="C476615" i="1"/>
  <c r="D476615" i="1" s="1"/>
  <c r="C476616" i="1"/>
  <c r="D476616" i="1" s="1"/>
  <c r="C476617" i="1"/>
  <c r="D476617" i="1" s="1"/>
  <c r="C476618" i="1"/>
  <c r="D476618" i="1" s="1"/>
  <c r="C476619" i="1"/>
  <c r="D476619" i="1" s="1"/>
  <c r="C476620" i="1"/>
  <c r="D476620" i="1" s="1"/>
  <c r="C476621" i="1"/>
  <c r="D476621" i="1" s="1"/>
  <c r="C476622" i="1"/>
  <c r="D476622" i="1" s="1"/>
  <c r="C476623" i="1"/>
  <c r="D476623" i="1" s="1"/>
  <c r="C476624" i="1"/>
  <c r="D476624" i="1" s="1"/>
  <c r="C476625" i="1"/>
  <c r="D476625" i="1" s="1"/>
  <c r="C476626" i="1"/>
  <c r="D476626" i="1" s="1"/>
  <c r="C476627" i="1"/>
  <c r="D476627" i="1" s="1"/>
  <c r="C476628" i="1"/>
  <c r="D476628" i="1" s="1"/>
  <c r="C476629" i="1"/>
  <c r="D476629" i="1" s="1"/>
  <c r="C476630" i="1"/>
  <c r="D476630" i="1" s="1"/>
  <c r="C476631" i="1"/>
  <c r="D476631" i="1" s="1"/>
  <c r="C476632" i="1"/>
  <c r="D476632" i="1" s="1"/>
  <c r="C476633" i="1"/>
  <c r="D476633" i="1" s="1"/>
  <c r="C476634" i="1"/>
  <c r="D476634" i="1" s="1"/>
  <c r="C476635" i="1"/>
  <c r="D476635" i="1" s="1"/>
  <c r="C476636" i="1"/>
  <c r="D476636" i="1" s="1"/>
  <c r="C476637" i="1"/>
  <c r="D476637" i="1" s="1"/>
  <c r="C476638" i="1"/>
  <c r="D476638" i="1" s="1"/>
  <c r="C476639" i="1"/>
  <c r="D476639" i="1" s="1"/>
  <c r="C476640" i="1"/>
  <c r="D476640" i="1" s="1"/>
  <c r="C476641" i="1"/>
  <c r="D476641" i="1" s="1"/>
  <c r="C476642" i="1"/>
  <c r="D476642" i="1" s="1"/>
  <c r="C476643" i="1"/>
  <c r="D476643" i="1" s="1"/>
  <c r="C476644" i="1"/>
  <c r="D476644" i="1" s="1"/>
  <c r="C476645" i="1"/>
  <c r="D476645" i="1" s="1"/>
  <c r="C476646" i="1"/>
  <c r="D476646" i="1" s="1"/>
  <c r="C476647" i="1"/>
  <c r="D476647" i="1" s="1"/>
  <c r="C476648" i="1"/>
  <c r="D476648" i="1" s="1"/>
  <c r="C476649" i="1"/>
  <c r="D476649" i="1" s="1"/>
  <c r="C476650" i="1"/>
  <c r="D476650" i="1" s="1"/>
  <c r="C476651" i="1"/>
  <c r="D476651" i="1" s="1"/>
  <c r="C476652" i="1"/>
  <c r="D476652" i="1" s="1"/>
  <c r="C476653" i="1"/>
  <c r="D476653" i="1" s="1"/>
  <c r="C476654" i="1"/>
  <c r="D476654" i="1" s="1"/>
  <c r="C476655" i="1"/>
  <c r="D476655" i="1" s="1"/>
  <c r="C476656" i="1"/>
  <c r="D476656" i="1" s="1"/>
  <c r="C476657" i="1"/>
  <c r="D476657" i="1" s="1"/>
  <c r="C476658" i="1"/>
  <c r="D476658" i="1" s="1"/>
  <c r="C476659" i="1"/>
  <c r="D476659" i="1" s="1"/>
  <c r="C476660" i="1"/>
  <c r="D476660" i="1" s="1"/>
  <c r="C476661" i="1"/>
  <c r="D476661" i="1" s="1"/>
  <c r="C476662" i="1"/>
  <c r="D476662" i="1" s="1"/>
  <c r="C476663" i="1"/>
  <c r="D476663" i="1" s="1"/>
  <c r="C476664" i="1"/>
  <c r="D476664" i="1" s="1"/>
  <c r="C476665" i="1"/>
  <c r="D476665" i="1" s="1"/>
  <c r="C476666" i="1"/>
  <c r="D476666" i="1" s="1"/>
  <c r="C476667" i="1"/>
  <c r="D476667" i="1" s="1"/>
  <c r="C476668" i="1"/>
  <c r="D476668" i="1" s="1"/>
  <c r="C476669" i="1"/>
  <c r="D476669" i="1" s="1"/>
  <c r="C476670" i="1"/>
  <c r="D476670" i="1" s="1"/>
  <c r="C476671" i="1"/>
  <c r="D476671" i="1" s="1"/>
  <c r="C476672" i="1"/>
  <c r="D476672" i="1" s="1"/>
  <c r="C476673" i="1"/>
  <c r="D476673" i="1" s="1"/>
  <c r="C476674" i="1"/>
  <c r="D476674" i="1" s="1"/>
  <c r="C476675" i="1"/>
  <c r="D476675" i="1" s="1"/>
  <c r="C476676" i="1"/>
  <c r="D476676" i="1" s="1"/>
  <c r="C476677" i="1"/>
  <c r="D476677" i="1" s="1"/>
  <c r="C476678" i="1"/>
  <c r="D476678" i="1" s="1"/>
  <c r="C476679" i="1"/>
  <c r="D476679" i="1" s="1"/>
  <c r="C476680" i="1"/>
  <c r="D476680" i="1" s="1"/>
  <c r="C476681" i="1"/>
  <c r="D476681" i="1" s="1"/>
  <c r="C476682" i="1"/>
  <c r="D476682" i="1" s="1"/>
  <c r="C476683" i="1"/>
  <c r="D476683" i="1" s="1"/>
  <c r="C476684" i="1"/>
  <c r="D476684" i="1" s="1"/>
  <c r="C476685" i="1"/>
  <c r="D476685" i="1" s="1"/>
  <c r="C476686" i="1"/>
  <c r="D476686" i="1" s="1"/>
  <c r="C476687" i="1"/>
  <c r="D476687" i="1" s="1"/>
  <c r="C476688" i="1"/>
  <c r="D476688" i="1" s="1"/>
  <c r="C476689" i="1"/>
  <c r="D476689" i="1" s="1"/>
  <c r="C476690" i="1"/>
  <c r="D476690" i="1" s="1"/>
  <c r="C476691" i="1"/>
  <c r="D476691" i="1" s="1"/>
  <c r="C476692" i="1"/>
  <c r="D476692" i="1" s="1"/>
  <c r="C476693" i="1"/>
  <c r="D476693" i="1" s="1"/>
  <c r="C476694" i="1"/>
  <c r="D476694" i="1" s="1"/>
  <c r="C476695" i="1"/>
  <c r="D476695" i="1" s="1"/>
  <c r="C476696" i="1"/>
  <c r="D476696" i="1" s="1"/>
  <c r="C476697" i="1"/>
  <c r="D476697" i="1" s="1"/>
  <c r="C476698" i="1"/>
  <c r="D476698" i="1" s="1"/>
  <c r="C476699" i="1"/>
  <c r="D476699" i="1" s="1"/>
  <c r="C476700" i="1"/>
  <c r="D476700" i="1" s="1"/>
  <c r="C476701" i="1"/>
  <c r="D476701" i="1" s="1"/>
  <c r="C476702" i="1"/>
  <c r="D476702" i="1" s="1"/>
  <c r="C476703" i="1"/>
  <c r="D476703" i="1" s="1"/>
  <c r="C476704" i="1"/>
  <c r="D476704" i="1" s="1"/>
  <c r="C476705" i="1"/>
  <c r="D476705" i="1" s="1"/>
  <c r="C476706" i="1"/>
  <c r="D476706" i="1" s="1"/>
  <c r="C476707" i="1"/>
  <c r="D476707" i="1" s="1"/>
  <c r="C476708" i="1"/>
  <c r="D476708" i="1" s="1"/>
  <c r="C476709" i="1"/>
  <c r="D476709" i="1" s="1"/>
  <c r="C476710" i="1"/>
  <c r="D476710" i="1" s="1"/>
  <c r="C476711" i="1"/>
  <c r="D476711" i="1" s="1"/>
  <c r="C476712" i="1"/>
  <c r="D476712" i="1" s="1"/>
  <c r="C476713" i="1"/>
  <c r="D476713" i="1" s="1"/>
  <c r="C476714" i="1"/>
  <c r="D476714" i="1" s="1"/>
  <c r="C476715" i="1"/>
  <c r="D476715" i="1" s="1"/>
  <c r="C476716" i="1"/>
  <c r="D476716" i="1" s="1"/>
  <c r="C476717" i="1"/>
  <c r="D476717" i="1" s="1"/>
  <c r="C476718" i="1"/>
  <c r="D476718" i="1" s="1"/>
  <c r="C476719" i="1"/>
  <c r="D476719" i="1" s="1"/>
  <c r="C476720" i="1"/>
  <c r="D476720" i="1" s="1"/>
  <c r="C476721" i="1"/>
  <c r="D476721" i="1" s="1"/>
  <c r="C476722" i="1"/>
  <c r="D476722" i="1" s="1"/>
  <c r="C476723" i="1"/>
  <c r="D476723" i="1" s="1"/>
  <c r="C476724" i="1"/>
  <c r="D476724" i="1" s="1"/>
  <c r="C476725" i="1"/>
  <c r="D476725" i="1" s="1"/>
  <c r="C476726" i="1"/>
  <c r="D476726" i="1" s="1"/>
  <c r="C476727" i="1"/>
  <c r="D476727" i="1" s="1"/>
  <c r="C476728" i="1"/>
  <c r="D476728" i="1" s="1"/>
  <c r="C476729" i="1"/>
  <c r="D476729" i="1" s="1"/>
  <c r="C476730" i="1"/>
  <c r="D476730" i="1" s="1"/>
  <c r="C476731" i="1"/>
  <c r="D476731" i="1" s="1"/>
  <c r="C476732" i="1"/>
  <c r="D476732" i="1" s="1"/>
  <c r="C476733" i="1"/>
  <c r="D476733" i="1" s="1"/>
  <c r="C476734" i="1"/>
  <c r="D476734" i="1" s="1"/>
  <c r="C476735" i="1"/>
  <c r="D476735" i="1" s="1"/>
  <c r="C476736" i="1"/>
  <c r="D476736" i="1" s="1"/>
  <c r="C476737" i="1"/>
  <c r="D476737" i="1" s="1"/>
  <c r="C476738" i="1"/>
  <c r="D476738" i="1" s="1"/>
  <c r="C476739" i="1"/>
  <c r="D476739" i="1" s="1"/>
  <c r="C476740" i="1"/>
  <c r="D476740" i="1" s="1"/>
  <c r="C476741" i="1"/>
  <c r="D476741" i="1" s="1"/>
  <c r="C476742" i="1"/>
  <c r="D476742" i="1" s="1"/>
  <c r="C476743" i="1"/>
  <c r="D476743" i="1" s="1"/>
  <c r="C476744" i="1"/>
  <c r="D476744" i="1" s="1"/>
  <c r="C476745" i="1"/>
  <c r="D476745" i="1" s="1"/>
  <c r="C476746" i="1"/>
  <c r="D476746" i="1" s="1"/>
  <c r="C476747" i="1"/>
  <c r="D476747" i="1" s="1"/>
  <c r="C476748" i="1"/>
  <c r="D476748" i="1" s="1"/>
  <c r="C476749" i="1"/>
  <c r="D476749" i="1" s="1"/>
  <c r="C476750" i="1"/>
  <c r="D476750" i="1" s="1"/>
  <c r="C476751" i="1"/>
  <c r="D476751" i="1" s="1"/>
  <c r="C476752" i="1"/>
  <c r="D476752" i="1" s="1"/>
  <c r="C476753" i="1"/>
  <c r="D476753" i="1" s="1"/>
  <c r="C476754" i="1"/>
  <c r="D476754" i="1" s="1"/>
  <c r="C476755" i="1"/>
  <c r="D476755" i="1" s="1"/>
  <c r="C476756" i="1"/>
  <c r="D476756" i="1" s="1"/>
  <c r="C476757" i="1"/>
  <c r="D476757" i="1" s="1"/>
  <c r="C476758" i="1"/>
  <c r="D476758" i="1" s="1"/>
  <c r="C476759" i="1"/>
  <c r="D476759" i="1" s="1"/>
  <c r="C476760" i="1"/>
  <c r="D476760" i="1" s="1"/>
  <c r="C476761" i="1"/>
  <c r="D476761" i="1" s="1"/>
  <c r="C476762" i="1"/>
  <c r="D476762" i="1" s="1"/>
  <c r="C476763" i="1"/>
  <c r="D476763" i="1" s="1"/>
  <c r="C476764" i="1"/>
  <c r="D476764" i="1" s="1"/>
  <c r="C476765" i="1"/>
  <c r="D476765" i="1" s="1"/>
  <c r="C476766" i="1"/>
  <c r="D476766" i="1" s="1"/>
  <c r="C476767" i="1"/>
  <c r="D476767" i="1" s="1"/>
  <c r="C476768" i="1"/>
  <c r="D476768" i="1" s="1"/>
  <c r="C476769" i="1"/>
  <c r="D476769" i="1" s="1"/>
  <c r="C476770" i="1"/>
  <c r="D476770" i="1" s="1"/>
  <c r="C476771" i="1"/>
  <c r="D476771" i="1" s="1"/>
  <c r="C476772" i="1"/>
  <c r="D476772" i="1" s="1"/>
  <c r="C476773" i="1"/>
  <c r="D476773" i="1" s="1"/>
  <c r="C476774" i="1"/>
  <c r="D476774" i="1" s="1"/>
  <c r="C476775" i="1"/>
  <c r="D476775" i="1" s="1"/>
  <c r="C476776" i="1"/>
  <c r="D476776" i="1" s="1"/>
  <c r="C476777" i="1"/>
  <c r="D476777" i="1" s="1"/>
  <c r="C476778" i="1"/>
  <c r="D476778" i="1" s="1"/>
  <c r="C476779" i="1"/>
  <c r="D476779" i="1" s="1"/>
  <c r="C476780" i="1"/>
  <c r="D476780" i="1" s="1"/>
  <c r="C476781" i="1"/>
  <c r="D476781" i="1" s="1"/>
  <c r="C476782" i="1"/>
  <c r="D476782" i="1" s="1"/>
  <c r="C476783" i="1"/>
  <c r="D476783" i="1" s="1"/>
  <c r="C476784" i="1"/>
  <c r="D476784" i="1" s="1"/>
  <c r="C476785" i="1"/>
  <c r="D476785" i="1" s="1"/>
  <c r="C476786" i="1"/>
  <c r="D476786" i="1" s="1"/>
  <c r="C476787" i="1"/>
  <c r="D476787" i="1" s="1"/>
  <c r="C476788" i="1"/>
  <c r="D476788" i="1" s="1"/>
  <c r="C476789" i="1"/>
  <c r="D476789" i="1" s="1"/>
  <c r="C476790" i="1"/>
  <c r="D476790" i="1" s="1"/>
  <c r="C476791" i="1"/>
  <c r="D476791" i="1" s="1"/>
  <c r="C476792" i="1"/>
  <c r="D476792" i="1" s="1"/>
  <c r="C476793" i="1"/>
  <c r="D476793" i="1" s="1"/>
  <c r="C476794" i="1"/>
  <c r="D476794" i="1" s="1"/>
  <c r="C476795" i="1"/>
  <c r="D476795" i="1" s="1"/>
  <c r="C476796" i="1"/>
  <c r="D476796" i="1" s="1"/>
  <c r="C476797" i="1"/>
  <c r="D476797" i="1" s="1"/>
  <c r="C476798" i="1"/>
  <c r="D476798" i="1" s="1"/>
  <c r="C476799" i="1"/>
  <c r="D476799" i="1" s="1"/>
  <c r="C476800" i="1"/>
  <c r="D476800" i="1" s="1"/>
  <c r="C476801" i="1"/>
  <c r="D476801" i="1" s="1"/>
  <c r="C476802" i="1"/>
  <c r="D476802" i="1" s="1"/>
  <c r="C476803" i="1"/>
  <c r="D476803" i="1" s="1"/>
  <c r="C476804" i="1"/>
  <c r="D476804" i="1" s="1"/>
  <c r="C476805" i="1"/>
  <c r="D476805" i="1" s="1"/>
  <c r="C476806" i="1"/>
  <c r="D476806" i="1" s="1"/>
  <c r="C476807" i="1"/>
  <c r="D476807" i="1" s="1"/>
  <c r="C476808" i="1"/>
  <c r="D476808" i="1" s="1"/>
  <c r="C476809" i="1"/>
  <c r="D476809" i="1" s="1"/>
  <c r="C476810" i="1"/>
  <c r="D476810" i="1" s="1"/>
  <c r="C476811" i="1"/>
  <c r="D476811" i="1" s="1"/>
  <c r="C476812" i="1"/>
  <c r="D476812" i="1" s="1"/>
  <c r="C476813" i="1"/>
  <c r="D476813" i="1" s="1"/>
  <c r="C476814" i="1"/>
  <c r="D476814" i="1" s="1"/>
  <c r="C476815" i="1"/>
  <c r="D476815" i="1" s="1"/>
  <c r="C476816" i="1"/>
  <c r="D476816" i="1" s="1"/>
  <c r="C476817" i="1"/>
  <c r="D476817" i="1" s="1"/>
  <c r="C476818" i="1"/>
  <c r="D476818" i="1" s="1"/>
  <c r="C476819" i="1"/>
  <c r="D476819" i="1" s="1"/>
  <c r="C476820" i="1"/>
  <c r="D476820" i="1" s="1"/>
  <c r="C476821" i="1"/>
  <c r="D476821" i="1" s="1"/>
  <c r="C476822" i="1"/>
  <c r="D476822" i="1" s="1"/>
  <c r="C476823" i="1"/>
  <c r="D476823" i="1" s="1"/>
  <c r="C476824" i="1"/>
  <c r="D476824" i="1" s="1"/>
  <c r="C476825" i="1"/>
  <c r="D476825" i="1" s="1"/>
  <c r="C476826" i="1"/>
  <c r="D476826" i="1" s="1"/>
  <c r="C476827" i="1"/>
  <c r="D476827" i="1" s="1"/>
  <c r="C476828" i="1"/>
  <c r="D476828" i="1" s="1"/>
  <c r="C476829" i="1"/>
  <c r="D476829" i="1" s="1"/>
  <c r="C476830" i="1"/>
  <c r="D476830" i="1" s="1"/>
  <c r="C476831" i="1"/>
  <c r="D476831" i="1" s="1"/>
  <c r="C476832" i="1"/>
  <c r="D476832" i="1" s="1"/>
  <c r="C476833" i="1"/>
  <c r="D476833" i="1" s="1"/>
  <c r="C476834" i="1"/>
  <c r="D476834" i="1" s="1"/>
  <c r="C476835" i="1"/>
  <c r="D476835" i="1" s="1"/>
  <c r="C476836" i="1"/>
  <c r="D476836" i="1" s="1"/>
  <c r="C476837" i="1"/>
  <c r="D476837" i="1" s="1"/>
  <c r="C476838" i="1"/>
  <c r="D476838" i="1" s="1"/>
  <c r="C476839" i="1"/>
  <c r="D476839" i="1" s="1"/>
  <c r="C476840" i="1"/>
  <c r="D476840" i="1" s="1"/>
  <c r="C476841" i="1"/>
  <c r="D476841" i="1" s="1"/>
  <c r="C476842" i="1"/>
  <c r="D476842" i="1" s="1"/>
  <c r="C476843" i="1"/>
  <c r="D476843" i="1" s="1"/>
  <c r="C476844" i="1"/>
  <c r="D476844" i="1" s="1"/>
  <c r="C476845" i="1"/>
  <c r="D476845" i="1" s="1"/>
  <c r="C476846" i="1"/>
  <c r="D476846" i="1" s="1"/>
  <c r="C476847" i="1"/>
  <c r="D476847" i="1" s="1"/>
  <c r="C476848" i="1"/>
  <c r="D476848" i="1" s="1"/>
  <c r="C476849" i="1"/>
  <c r="D476849" i="1" s="1"/>
  <c r="C476850" i="1"/>
  <c r="D476850" i="1" s="1"/>
  <c r="C476851" i="1"/>
  <c r="D476851" i="1" s="1"/>
  <c r="C476852" i="1"/>
  <c r="D476852" i="1" s="1"/>
  <c r="C476853" i="1"/>
  <c r="D476853" i="1" s="1"/>
  <c r="C476854" i="1"/>
  <c r="D476854" i="1" s="1"/>
  <c r="C476855" i="1"/>
  <c r="D476855" i="1" s="1"/>
  <c r="C476856" i="1"/>
  <c r="D476856" i="1" s="1"/>
  <c r="C476857" i="1"/>
  <c r="D476857" i="1" s="1"/>
  <c r="C476858" i="1"/>
  <c r="D476858" i="1" s="1"/>
  <c r="C476859" i="1"/>
  <c r="D476859" i="1" s="1"/>
  <c r="C476860" i="1"/>
  <c r="D476860" i="1" s="1"/>
  <c r="C476861" i="1"/>
  <c r="D476861" i="1" s="1"/>
  <c r="C476862" i="1"/>
  <c r="D476862" i="1" s="1"/>
  <c r="C476863" i="1"/>
  <c r="D476863" i="1" s="1"/>
  <c r="C476864" i="1"/>
  <c r="D476864" i="1" s="1"/>
  <c r="C476865" i="1"/>
  <c r="D476865" i="1" s="1"/>
  <c r="C476866" i="1"/>
  <c r="D476866" i="1" s="1"/>
  <c r="C476867" i="1"/>
  <c r="D476867" i="1" s="1"/>
  <c r="C476868" i="1"/>
  <c r="D476868" i="1" s="1"/>
  <c r="C476869" i="1"/>
  <c r="D476869" i="1" s="1"/>
  <c r="C476870" i="1"/>
  <c r="D476870" i="1" s="1"/>
  <c r="C476871" i="1"/>
  <c r="D476871" i="1" s="1"/>
  <c r="C476872" i="1"/>
  <c r="D476872" i="1" s="1"/>
  <c r="C476873" i="1"/>
  <c r="D476873" i="1" s="1"/>
  <c r="C476874" i="1"/>
  <c r="D476874" i="1" s="1"/>
  <c r="C476875" i="1"/>
  <c r="D476875" i="1" s="1"/>
  <c r="C476876" i="1"/>
  <c r="D476876" i="1" s="1"/>
  <c r="C476877" i="1"/>
  <c r="D476877" i="1" s="1"/>
  <c r="C476878" i="1"/>
  <c r="D476878" i="1" s="1"/>
  <c r="C476879" i="1"/>
  <c r="D476879" i="1" s="1"/>
  <c r="C476880" i="1"/>
  <c r="D476880" i="1" s="1"/>
  <c r="C476881" i="1"/>
  <c r="D476881" i="1" s="1"/>
  <c r="C476882" i="1"/>
  <c r="D476882" i="1" s="1"/>
  <c r="C476883" i="1"/>
  <c r="D476883" i="1" s="1"/>
  <c r="C476884" i="1"/>
  <c r="D476884" i="1" s="1"/>
  <c r="C476885" i="1"/>
  <c r="D476885" i="1" s="1"/>
  <c r="C476886" i="1"/>
  <c r="D476886" i="1" s="1"/>
  <c r="C476887" i="1"/>
  <c r="D476887" i="1" s="1"/>
  <c r="C476888" i="1"/>
  <c r="D476888" i="1" s="1"/>
  <c r="C476889" i="1"/>
  <c r="D476889" i="1" s="1"/>
  <c r="C476890" i="1"/>
  <c r="D476890" i="1" s="1"/>
  <c r="C476891" i="1"/>
  <c r="D476891" i="1" s="1"/>
  <c r="C476892" i="1"/>
  <c r="D476892" i="1" s="1"/>
  <c r="C476893" i="1"/>
  <c r="D476893" i="1" s="1"/>
  <c r="C476894" i="1"/>
  <c r="D476894" i="1" s="1"/>
  <c r="C476895" i="1"/>
  <c r="D476895" i="1" s="1"/>
  <c r="C476896" i="1"/>
  <c r="D476896" i="1" s="1"/>
  <c r="C476897" i="1"/>
  <c r="D476897" i="1" s="1"/>
  <c r="C476898" i="1"/>
  <c r="D476898" i="1" s="1"/>
  <c r="C476899" i="1"/>
  <c r="D476899" i="1" s="1"/>
  <c r="C476900" i="1"/>
  <c r="D476900" i="1" s="1"/>
  <c r="C476901" i="1"/>
  <c r="D476901" i="1" s="1"/>
  <c r="C476902" i="1"/>
  <c r="D476902" i="1" s="1"/>
  <c r="C476903" i="1"/>
  <c r="D476903" i="1" s="1"/>
  <c r="C476904" i="1"/>
  <c r="D476904" i="1" s="1"/>
  <c r="C476905" i="1"/>
  <c r="D476905" i="1" s="1"/>
  <c r="C476906" i="1"/>
  <c r="D476906" i="1" s="1"/>
  <c r="C476907" i="1"/>
  <c r="D476907" i="1" s="1"/>
  <c r="C476908" i="1"/>
  <c r="D476908" i="1" s="1"/>
  <c r="C476909" i="1"/>
  <c r="D476909" i="1" s="1"/>
  <c r="C476910" i="1"/>
  <c r="D476910" i="1" s="1"/>
  <c r="C476911" i="1"/>
  <c r="D476911" i="1" s="1"/>
  <c r="C476912" i="1"/>
  <c r="D476912" i="1" s="1"/>
  <c r="C476913" i="1"/>
  <c r="D476913" i="1" s="1"/>
  <c r="C476914" i="1"/>
  <c r="D476914" i="1" s="1"/>
  <c r="C476915" i="1"/>
  <c r="D476915" i="1" s="1"/>
  <c r="C476916" i="1"/>
  <c r="D476916" i="1" s="1"/>
  <c r="C476917" i="1"/>
  <c r="D476917" i="1" s="1"/>
  <c r="C476918" i="1"/>
  <c r="D476918" i="1" s="1"/>
  <c r="C476919" i="1"/>
  <c r="D476919" i="1" s="1"/>
  <c r="C476920" i="1"/>
  <c r="D476920" i="1" s="1"/>
  <c r="C476921" i="1"/>
  <c r="D476921" i="1" s="1"/>
  <c r="C476922" i="1"/>
  <c r="D476922" i="1" s="1"/>
  <c r="C476923" i="1"/>
  <c r="D476923" i="1" s="1"/>
  <c r="C476924" i="1"/>
  <c r="D476924" i="1" s="1"/>
  <c r="C476925" i="1"/>
  <c r="D476925" i="1" s="1"/>
  <c r="C476926" i="1"/>
  <c r="D476926" i="1" s="1"/>
  <c r="C476927" i="1"/>
  <c r="D476927" i="1" s="1"/>
  <c r="C476928" i="1"/>
  <c r="D476928" i="1" s="1"/>
  <c r="C476929" i="1"/>
  <c r="D476929" i="1" s="1"/>
  <c r="C476930" i="1"/>
  <c r="D476930" i="1" s="1"/>
  <c r="C476931" i="1"/>
  <c r="D476931" i="1" s="1"/>
  <c r="C476932" i="1"/>
  <c r="D476932" i="1" s="1"/>
  <c r="C476933" i="1"/>
  <c r="D476933" i="1" s="1"/>
  <c r="C476934" i="1"/>
  <c r="D476934" i="1" s="1"/>
  <c r="C476935" i="1"/>
  <c r="D476935" i="1" s="1"/>
  <c r="C476936" i="1"/>
  <c r="D476936" i="1" s="1"/>
  <c r="C476937" i="1"/>
  <c r="D476937" i="1" s="1"/>
  <c r="C476938" i="1"/>
  <c r="D476938" i="1" s="1"/>
  <c r="C476939" i="1"/>
  <c r="D476939" i="1" s="1"/>
  <c r="C476940" i="1"/>
  <c r="D476940" i="1" s="1"/>
  <c r="C476941" i="1"/>
  <c r="D476941" i="1" s="1"/>
  <c r="C476942" i="1"/>
  <c r="D476942" i="1" s="1"/>
  <c r="C476943" i="1"/>
  <c r="D476943" i="1" s="1"/>
  <c r="C476944" i="1"/>
  <c r="D476944" i="1" s="1"/>
  <c r="C476945" i="1"/>
  <c r="D476945" i="1" s="1"/>
  <c r="C476946" i="1"/>
  <c r="D476946" i="1" s="1"/>
  <c r="C476947" i="1"/>
  <c r="D476947" i="1" s="1"/>
  <c r="C476948" i="1"/>
  <c r="D476948" i="1" s="1"/>
  <c r="C476949" i="1"/>
  <c r="D476949" i="1" s="1"/>
  <c r="C476950" i="1"/>
  <c r="D476950" i="1" s="1"/>
  <c r="C476951" i="1"/>
  <c r="D476951" i="1" s="1"/>
  <c r="C476952" i="1"/>
  <c r="D476952" i="1" s="1"/>
  <c r="C476953" i="1"/>
  <c r="D476953" i="1" s="1"/>
  <c r="C476954" i="1"/>
  <c r="D476954" i="1" s="1"/>
  <c r="C476955" i="1"/>
  <c r="D476955" i="1" s="1"/>
  <c r="C476956" i="1"/>
  <c r="D476956" i="1" s="1"/>
  <c r="C476957" i="1"/>
  <c r="D476957" i="1" s="1"/>
  <c r="C476958" i="1"/>
  <c r="D476958" i="1" s="1"/>
  <c r="C476959" i="1"/>
  <c r="D476959" i="1" s="1"/>
  <c r="C476960" i="1"/>
  <c r="D476960" i="1" s="1"/>
  <c r="C476961" i="1"/>
  <c r="D476961" i="1" s="1"/>
  <c r="C476962" i="1"/>
  <c r="D476962" i="1" s="1"/>
  <c r="C476963" i="1"/>
  <c r="D476963" i="1" s="1"/>
  <c r="C476964" i="1"/>
  <c r="D476964" i="1" s="1"/>
  <c r="C476965" i="1"/>
  <c r="D476965" i="1" s="1"/>
  <c r="C476966" i="1"/>
  <c r="D476966" i="1" s="1"/>
  <c r="C476967" i="1"/>
  <c r="D476967" i="1" s="1"/>
  <c r="C476968" i="1"/>
  <c r="D476968" i="1" s="1"/>
  <c r="C476969" i="1"/>
  <c r="D476969" i="1" s="1"/>
  <c r="C476970" i="1"/>
  <c r="D476970" i="1" s="1"/>
  <c r="C476971" i="1"/>
  <c r="D476971" i="1" s="1"/>
  <c r="C476972" i="1"/>
  <c r="D476972" i="1" s="1"/>
  <c r="C476973" i="1"/>
  <c r="D476973" i="1" s="1"/>
  <c r="C476974" i="1"/>
  <c r="D476974" i="1" s="1"/>
  <c r="C476975" i="1"/>
  <c r="D476975" i="1" s="1"/>
  <c r="C476976" i="1"/>
  <c r="D476976" i="1" s="1"/>
  <c r="C476977" i="1"/>
  <c r="D476977" i="1" s="1"/>
  <c r="C476978" i="1"/>
  <c r="D476978" i="1" s="1"/>
  <c r="C476979" i="1"/>
  <c r="D476979" i="1" s="1"/>
  <c r="C476980" i="1"/>
  <c r="D476980" i="1" s="1"/>
  <c r="C476981" i="1"/>
  <c r="D476981" i="1" s="1"/>
  <c r="C476982" i="1"/>
  <c r="D476982" i="1" s="1"/>
  <c r="C476983" i="1"/>
  <c r="D476983" i="1" s="1"/>
  <c r="C476984" i="1"/>
  <c r="D476984" i="1" s="1"/>
  <c r="C476985" i="1"/>
  <c r="D476985" i="1" s="1"/>
  <c r="C476986" i="1"/>
  <c r="D476986" i="1" s="1"/>
  <c r="C476987" i="1"/>
  <c r="D476987" i="1" s="1"/>
  <c r="C476988" i="1"/>
  <c r="D476988" i="1" s="1"/>
  <c r="C476989" i="1"/>
  <c r="D476989" i="1" s="1"/>
  <c r="C476990" i="1"/>
  <c r="D476990" i="1" s="1"/>
  <c r="C476991" i="1"/>
  <c r="D476991" i="1" s="1"/>
  <c r="C476992" i="1"/>
  <c r="D476992" i="1" s="1"/>
  <c r="C476993" i="1"/>
  <c r="D476993" i="1" s="1"/>
  <c r="C476994" i="1"/>
  <c r="D476994" i="1" s="1"/>
  <c r="C476995" i="1"/>
  <c r="D476995" i="1" s="1"/>
  <c r="C476996" i="1"/>
  <c r="D476996" i="1" s="1"/>
  <c r="C476997" i="1"/>
  <c r="D476997" i="1" s="1"/>
  <c r="C476998" i="1"/>
  <c r="D476998" i="1" s="1"/>
  <c r="C476999" i="1"/>
  <c r="D476999" i="1" s="1"/>
  <c r="C477000" i="1"/>
  <c r="D477000" i="1" s="1"/>
  <c r="C477001" i="1"/>
  <c r="D477001" i="1" s="1"/>
  <c r="C477002" i="1"/>
  <c r="D477002" i="1" s="1"/>
  <c r="C477003" i="1"/>
  <c r="D477003" i="1" s="1"/>
  <c r="C477004" i="1"/>
  <c r="D477004" i="1" s="1"/>
  <c r="C477005" i="1"/>
  <c r="D477005" i="1" s="1"/>
  <c r="C477006" i="1"/>
  <c r="D477006" i="1" s="1"/>
  <c r="C477007" i="1"/>
  <c r="D477007" i="1" s="1"/>
  <c r="C477008" i="1"/>
  <c r="D477008" i="1" s="1"/>
  <c r="C477009" i="1"/>
  <c r="D477009" i="1" s="1"/>
  <c r="C477010" i="1"/>
  <c r="D477010" i="1" s="1"/>
  <c r="C477011" i="1"/>
  <c r="D477011" i="1" s="1"/>
  <c r="C477012" i="1"/>
  <c r="D477012" i="1" s="1"/>
  <c r="C477013" i="1"/>
  <c r="D477013" i="1" s="1"/>
  <c r="C477014" i="1"/>
  <c r="D477014" i="1" s="1"/>
  <c r="C477015" i="1"/>
  <c r="D477015" i="1" s="1"/>
  <c r="C477016" i="1"/>
  <c r="D477016" i="1" s="1"/>
  <c r="C477017" i="1"/>
  <c r="D477017" i="1" s="1"/>
  <c r="C477018" i="1"/>
  <c r="D477018" i="1" s="1"/>
  <c r="C477019" i="1"/>
  <c r="D477019" i="1" s="1"/>
  <c r="C477020" i="1"/>
  <c r="D477020" i="1" s="1"/>
  <c r="C477021" i="1"/>
  <c r="D477021" i="1" s="1"/>
  <c r="C477022" i="1"/>
  <c r="D477022" i="1" s="1"/>
  <c r="C477023" i="1"/>
  <c r="D477023" i="1" s="1"/>
  <c r="C477024" i="1"/>
  <c r="D477024" i="1" s="1"/>
  <c r="C477025" i="1"/>
  <c r="D477025" i="1" s="1"/>
  <c r="C477026" i="1"/>
  <c r="D477026" i="1" s="1"/>
  <c r="C477027" i="1"/>
  <c r="D477027" i="1" s="1"/>
  <c r="C477028" i="1"/>
  <c r="D477028" i="1" s="1"/>
  <c r="C477029" i="1"/>
  <c r="D477029" i="1" s="1"/>
  <c r="C477030" i="1"/>
  <c r="D477030" i="1" s="1"/>
  <c r="C477031" i="1"/>
  <c r="D477031" i="1" s="1"/>
  <c r="C477032" i="1"/>
  <c r="D477032" i="1" s="1"/>
  <c r="C477033" i="1"/>
  <c r="D477033" i="1" s="1"/>
  <c r="C477034" i="1"/>
  <c r="D477034" i="1" s="1"/>
  <c r="C477035" i="1"/>
  <c r="D477035" i="1" s="1"/>
  <c r="C477036" i="1"/>
  <c r="D477036" i="1" s="1"/>
  <c r="C477037" i="1"/>
  <c r="D477037" i="1" s="1"/>
  <c r="C477038" i="1"/>
  <c r="D477038" i="1" s="1"/>
  <c r="C477039" i="1"/>
  <c r="D477039" i="1" s="1"/>
  <c r="C477040" i="1"/>
  <c r="D477040" i="1" s="1"/>
  <c r="C477041" i="1"/>
  <c r="D477041" i="1" s="1"/>
  <c r="C477042" i="1"/>
  <c r="D477042" i="1" s="1"/>
  <c r="C477043" i="1"/>
  <c r="D477043" i="1" s="1"/>
  <c r="C477044" i="1"/>
  <c r="D477044" i="1" s="1"/>
  <c r="C477045" i="1"/>
  <c r="D477045" i="1" s="1"/>
  <c r="C477046" i="1"/>
  <c r="D477046" i="1" s="1"/>
  <c r="C477047" i="1"/>
  <c r="D477047" i="1" s="1"/>
  <c r="C477048" i="1"/>
  <c r="D477048" i="1" s="1"/>
  <c r="C477049" i="1"/>
  <c r="D477049" i="1" s="1"/>
  <c r="C477050" i="1"/>
  <c r="D477050" i="1" s="1"/>
  <c r="C477051" i="1"/>
  <c r="D477051" i="1" s="1"/>
  <c r="C477052" i="1"/>
  <c r="D477052" i="1" s="1"/>
  <c r="C477053" i="1"/>
  <c r="D477053" i="1" s="1"/>
  <c r="C477054" i="1"/>
  <c r="D477054" i="1" s="1"/>
  <c r="C477055" i="1"/>
  <c r="D477055" i="1" s="1"/>
  <c r="C477056" i="1"/>
  <c r="D477056" i="1" s="1"/>
  <c r="C477057" i="1"/>
  <c r="D477057" i="1" s="1"/>
  <c r="C477058" i="1"/>
  <c r="D477058" i="1" s="1"/>
  <c r="C477059" i="1"/>
  <c r="D477059" i="1" s="1"/>
  <c r="C477060" i="1"/>
  <c r="D477060" i="1" s="1"/>
  <c r="C477061" i="1"/>
  <c r="D477061" i="1" s="1"/>
  <c r="C477062" i="1"/>
  <c r="D477062" i="1" s="1"/>
  <c r="C477063" i="1"/>
  <c r="D477063" i="1" s="1"/>
  <c r="C477064" i="1"/>
  <c r="D477064" i="1" s="1"/>
  <c r="C477065" i="1"/>
  <c r="D477065" i="1" s="1"/>
  <c r="C477066" i="1"/>
  <c r="D477066" i="1" s="1"/>
  <c r="C477067" i="1"/>
  <c r="D477067" i="1" s="1"/>
  <c r="C477068" i="1"/>
  <c r="D477068" i="1" s="1"/>
  <c r="C477069" i="1"/>
  <c r="D477069" i="1" s="1"/>
  <c r="C477070" i="1"/>
  <c r="D477070" i="1" s="1"/>
  <c r="C477071" i="1"/>
  <c r="D477071" i="1" s="1"/>
  <c r="C477072" i="1"/>
  <c r="D477072" i="1" s="1"/>
  <c r="C477073" i="1"/>
  <c r="D477073" i="1" s="1"/>
  <c r="C477074" i="1"/>
  <c r="D477074" i="1" s="1"/>
  <c r="C477075" i="1"/>
  <c r="D477075" i="1" s="1"/>
  <c r="C477076" i="1"/>
  <c r="D477076" i="1" s="1"/>
  <c r="C477077" i="1"/>
  <c r="D477077" i="1" s="1"/>
  <c r="C477078" i="1"/>
  <c r="D477078" i="1" s="1"/>
  <c r="C477079" i="1"/>
  <c r="D477079" i="1" s="1"/>
  <c r="C477080" i="1"/>
  <c r="D477080" i="1" s="1"/>
  <c r="C477081" i="1"/>
  <c r="D477081" i="1" s="1"/>
  <c r="C477082" i="1"/>
  <c r="D477082" i="1" s="1"/>
  <c r="C477083" i="1"/>
  <c r="D477083" i="1" s="1"/>
  <c r="C477084" i="1"/>
  <c r="D477084" i="1" s="1"/>
  <c r="C477085" i="1"/>
  <c r="D477085" i="1" s="1"/>
  <c r="C477086" i="1"/>
  <c r="D477086" i="1" s="1"/>
  <c r="C477087" i="1"/>
  <c r="D477087" i="1" s="1"/>
  <c r="C477088" i="1"/>
  <c r="D477088" i="1" s="1"/>
  <c r="C477089" i="1"/>
  <c r="D477089" i="1" s="1"/>
  <c r="C477090" i="1"/>
  <c r="D477090" i="1" s="1"/>
  <c r="C477091" i="1"/>
  <c r="D477091" i="1" s="1"/>
  <c r="C477092" i="1"/>
  <c r="D477092" i="1" s="1"/>
  <c r="C477093" i="1"/>
  <c r="D477093" i="1" s="1"/>
  <c r="C477094" i="1"/>
  <c r="D477094" i="1" s="1"/>
  <c r="C477095" i="1"/>
  <c r="D477095" i="1" s="1"/>
  <c r="C477096" i="1"/>
  <c r="D477096" i="1" s="1"/>
  <c r="C477097" i="1"/>
  <c r="D477097" i="1" s="1"/>
  <c r="C477098" i="1"/>
  <c r="D477098" i="1" s="1"/>
  <c r="C477099" i="1"/>
  <c r="D477099" i="1" s="1"/>
  <c r="C477100" i="1"/>
  <c r="D477100" i="1" s="1"/>
  <c r="C477101" i="1"/>
  <c r="D477101" i="1" s="1"/>
  <c r="C477102" i="1"/>
  <c r="D477102" i="1" s="1"/>
  <c r="C477103" i="1"/>
  <c r="D477103" i="1" s="1"/>
  <c r="C477104" i="1"/>
  <c r="D477104" i="1" s="1"/>
  <c r="C477105" i="1"/>
  <c r="D477105" i="1" s="1"/>
  <c r="C477106" i="1"/>
  <c r="D477106" i="1" s="1"/>
  <c r="C477107" i="1"/>
  <c r="D477107" i="1" s="1"/>
  <c r="C477108" i="1"/>
  <c r="D477108" i="1" s="1"/>
  <c r="C477109" i="1"/>
  <c r="D477109" i="1" s="1"/>
  <c r="C477110" i="1"/>
  <c r="D477110" i="1" s="1"/>
  <c r="C477111" i="1"/>
  <c r="D477111" i="1" s="1"/>
  <c r="C477112" i="1"/>
  <c r="D477112" i="1" s="1"/>
  <c r="C477113" i="1"/>
  <c r="D477113" i="1" s="1"/>
  <c r="C477114" i="1"/>
  <c r="D477114" i="1" s="1"/>
  <c r="C477115" i="1"/>
  <c r="D477115" i="1" s="1"/>
  <c r="C477116" i="1"/>
  <c r="D477116" i="1" s="1"/>
  <c r="C477117" i="1"/>
  <c r="D477117" i="1" s="1"/>
  <c r="C477118" i="1"/>
  <c r="D477118" i="1" s="1"/>
  <c r="C477119" i="1"/>
  <c r="D477119" i="1" s="1"/>
  <c r="C477120" i="1"/>
  <c r="D477120" i="1" s="1"/>
  <c r="C477121" i="1"/>
  <c r="D477121" i="1" s="1"/>
  <c r="C477122" i="1"/>
  <c r="D477122" i="1" s="1"/>
  <c r="C477123" i="1"/>
  <c r="D477123" i="1" s="1"/>
  <c r="C477124" i="1"/>
  <c r="D477124" i="1" s="1"/>
  <c r="C477125" i="1"/>
  <c r="D477125" i="1" s="1"/>
  <c r="C477126" i="1"/>
  <c r="D477126" i="1" s="1"/>
  <c r="C477127" i="1"/>
  <c r="D477127" i="1" s="1"/>
  <c r="C477128" i="1"/>
  <c r="D477128" i="1" s="1"/>
  <c r="C477129" i="1"/>
  <c r="D477129" i="1" s="1"/>
  <c r="C477130" i="1"/>
  <c r="D477130" i="1" s="1"/>
  <c r="C477131" i="1"/>
  <c r="D477131" i="1" s="1"/>
  <c r="C477132" i="1"/>
  <c r="D477132" i="1" s="1"/>
  <c r="C477133" i="1"/>
  <c r="D477133" i="1" s="1"/>
  <c r="C477134" i="1"/>
  <c r="D477134" i="1" s="1"/>
  <c r="C477135" i="1"/>
  <c r="D477135" i="1" s="1"/>
  <c r="C477136" i="1"/>
  <c r="D477136" i="1" s="1"/>
  <c r="C477137" i="1"/>
  <c r="D477137" i="1" s="1"/>
  <c r="C477138" i="1"/>
  <c r="D477138" i="1" s="1"/>
  <c r="C477139" i="1"/>
  <c r="D477139" i="1" s="1"/>
  <c r="C477140" i="1"/>
  <c r="D477140" i="1" s="1"/>
  <c r="C477141" i="1"/>
  <c r="D477141" i="1" s="1"/>
  <c r="C477142" i="1"/>
  <c r="D477142" i="1" s="1"/>
  <c r="C477143" i="1"/>
  <c r="D477143" i="1" s="1"/>
  <c r="C477144" i="1"/>
  <c r="D477144" i="1" s="1"/>
  <c r="C477145" i="1"/>
  <c r="D477145" i="1" s="1"/>
  <c r="C477146" i="1"/>
  <c r="D477146" i="1" s="1"/>
  <c r="C477147" i="1"/>
  <c r="D477147" i="1" s="1"/>
  <c r="C477148" i="1"/>
  <c r="D477148" i="1" s="1"/>
  <c r="C477149" i="1"/>
  <c r="D477149" i="1" s="1"/>
  <c r="C477150" i="1"/>
  <c r="D477150" i="1" s="1"/>
  <c r="C477151" i="1"/>
  <c r="D477151" i="1" s="1"/>
  <c r="C477152" i="1"/>
  <c r="D477152" i="1" s="1"/>
  <c r="C477153" i="1"/>
  <c r="D477153" i="1" s="1"/>
  <c r="C477154" i="1"/>
  <c r="D477154" i="1" s="1"/>
  <c r="C477155" i="1"/>
  <c r="D477155" i="1" s="1"/>
  <c r="C477156" i="1"/>
  <c r="D477156" i="1" s="1"/>
  <c r="C477157" i="1"/>
  <c r="D477157" i="1" s="1"/>
  <c r="C477158" i="1"/>
  <c r="D477158" i="1" s="1"/>
  <c r="C477159" i="1"/>
  <c r="D477159" i="1" s="1"/>
  <c r="C477160" i="1"/>
  <c r="D477160" i="1" s="1"/>
  <c r="C477161" i="1"/>
  <c r="D477161" i="1" s="1"/>
  <c r="C477162" i="1"/>
  <c r="D477162" i="1" s="1"/>
  <c r="C477163" i="1"/>
  <c r="D477163" i="1" s="1"/>
  <c r="C477164" i="1"/>
  <c r="D477164" i="1" s="1"/>
  <c r="C477165" i="1"/>
  <c r="D477165" i="1" s="1"/>
  <c r="C477166" i="1"/>
  <c r="D477166" i="1" s="1"/>
  <c r="C477167" i="1"/>
  <c r="D477167" i="1" s="1"/>
  <c r="C477168" i="1"/>
  <c r="D477168" i="1" s="1"/>
  <c r="C477169" i="1"/>
  <c r="D477169" i="1" s="1"/>
  <c r="C477170" i="1"/>
  <c r="D477170" i="1" s="1"/>
  <c r="C477171" i="1"/>
  <c r="D477171" i="1" s="1"/>
  <c r="C477172" i="1"/>
  <c r="D477172" i="1" s="1"/>
  <c r="C477173" i="1"/>
  <c r="D477173" i="1" s="1"/>
  <c r="C477174" i="1"/>
  <c r="D477174" i="1" s="1"/>
  <c r="C477175" i="1"/>
  <c r="D477175" i="1" s="1"/>
  <c r="C477176" i="1"/>
  <c r="D477176" i="1" s="1"/>
  <c r="C477177" i="1"/>
  <c r="D477177" i="1" s="1"/>
  <c r="C477178" i="1"/>
  <c r="D477178" i="1" s="1"/>
  <c r="C477179" i="1"/>
  <c r="D477179" i="1" s="1"/>
  <c r="C477180" i="1"/>
  <c r="D477180" i="1" s="1"/>
  <c r="C477181" i="1"/>
  <c r="D477181" i="1" s="1"/>
  <c r="C477182" i="1"/>
  <c r="D477182" i="1" s="1"/>
  <c r="C477183" i="1"/>
  <c r="D477183" i="1" s="1"/>
  <c r="C477184" i="1"/>
  <c r="D477184" i="1" s="1"/>
  <c r="C477185" i="1"/>
  <c r="D477185" i="1" s="1"/>
  <c r="C477186" i="1"/>
  <c r="D477186" i="1" s="1"/>
  <c r="C477187" i="1"/>
  <c r="D477187" i="1" s="1"/>
  <c r="C477188" i="1"/>
  <c r="D477188" i="1" s="1"/>
  <c r="C477189" i="1"/>
  <c r="D477189" i="1" s="1"/>
  <c r="C477190" i="1"/>
  <c r="D477190" i="1" s="1"/>
  <c r="C477191" i="1"/>
  <c r="D477191" i="1" s="1"/>
  <c r="C477192" i="1"/>
  <c r="D477192" i="1" s="1"/>
  <c r="C477193" i="1"/>
  <c r="D477193" i="1" s="1"/>
  <c r="C477194" i="1"/>
  <c r="D477194" i="1" s="1"/>
  <c r="C477195" i="1"/>
  <c r="D477195" i="1" s="1"/>
  <c r="C477196" i="1"/>
  <c r="D477196" i="1" s="1"/>
  <c r="C477197" i="1"/>
  <c r="D477197" i="1" s="1"/>
  <c r="C477198" i="1"/>
  <c r="D477198" i="1" s="1"/>
  <c r="C477199" i="1"/>
  <c r="D477199" i="1" s="1"/>
  <c r="C477200" i="1"/>
  <c r="D477200" i="1" s="1"/>
  <c r="C477201" i="1"/>
  <c r="D477201" i="1" s="1"/>
  <c r="C477202" i="1"/>
  <c r="D477202" i="1" s="1"/>
  <c r="C477203" i="1"/>
  <c r="D477203" i="1" s="1"/>
  <c r="C477204" i="1"/>
  <c r="D477204" i="1" s="1"/>
  <c r="C477205" i="1"/>
  <c r="D477205" i="1" s="1"/>
  <c r="C477206" i="1"/>
  <c r="D477206" i="1" s="1"/>
  <c r="C477207" i="1"/>
  <c r="D477207" i="1" s="1"/>
  <c r="C477208" i="1"/>
  <c r="D477208" i="1" s="1"/>
  <c r="C477209" i="1"/>
  <c r="D477209" i="1" s="1"/>
  <c r="C477210" i="1"/>
  <c r="D477210" i="1" s="1"/>
  <c r="C477211" i="1"/>
  <c r="D477211" i="1" s="1"/>
  <c r="C477212" i="1"/>
  <c r="D477212" i="1" s="1"/>
  <c r="C477213" i="1"/>
  <c r="D477213" i="1" s="1"/>
  <c r="C477214" i="1"/>
  <c r="D477214" i="1" s="1"/>
  <c r="C477215" i="1"/>
  <c r="D477215" i="1" s="1"/>
  <c r="C477216" i="1"/>
  <c r="D477216" i="1" s="1"/>
  <c r="C477217" i="1"/>
  <c r="D477217" i="1" s="1"/>
  <c r="C477218" i="1"/>
  <c r="D477218" i="1" s="1"/>
  <c r="C477219" i="1"/>
  <c r="D477219" i="1" s="1"/>
  <c r="C477220" i="1"/>
  <c r="D477220" i="1" s="1"/>
  <c r="C477221" i="1"/>
  <c r="D477221" i="1" s="1"/>
  <c r="C477222" i="1"/>
  <c r="D477222" i="1" s="1"/>
  <c r="C477223" i="1"/>
  <c r="D477223" i="1" s="1"/>
  <c r="C477224" i="1"/>
  <c r="D477224" i="1" s="1"/>
  <c r="C477225" i="1"/>
  <c r="D477225" i="1" s="1"/>
  <c r="C477226" i="1"/>
  <c r="D477226" i="1" s="1"/>
  <c r="C477227" i="1"/>
  <c r="D477227" i="1" s="1"/>
  <c r="C477228" i="1"/>
  <c r="D477228" i="1" s="1"/>
  <c r="C477229" i="1"/>
  <c r="D477229" i="1" s="1"/>
  <c r="C477230" i="1"/>
  <c r="D477230" i="1" s="1"/>
  <c r="C477231" i="1"/>
  <c r="D477231" i="1" s="1"/>
  <c r="C477232" i="1"/>
  <c r="D477232" i="1" s="1"/>
  <c r="C477233" i="1"/>
  <c r="D477233" i="1" s="1"/>
  <c r="C477234" i="1"/>
  <c r="D477234" i="1" s="1"/>
  <c r="C477235" i="1"/>
  <c r="D477235" i="1" s="1"/>
  <c r="C477236" i="1"/>
  <c r="D477236" i="1" s="1"/>
  <c r="C477237" i="1"/>
  <c r="D477237" i="1" s="1"/>
  <c r="C477238" i="1"/>
  <c r="D477238" i="1" s="1"/>
  <c r="C477239" i="1"/>
  <c r="D477239" i="1" s="1"/>
  <c r="C477240" i="1"/>
  <c r="D477240" i="1" s="1"/>
  <c r="C477241" i="1"/>
  <c r="D477241" i="1" s="1"/>
  <c r="C477242" i="1"/>
  <c r="D477242" i="1" s="1"/>
  <c r="C477243" i="1"/>
  <c r="D477243" i="1" s="1"/>
  <c r="C477244" i="1"/>
  <c r="D477244" i="1" s="1"/>
  <c r="C477245" i="1"/>
  <c r="D477245" i="1" s="1"/>
  <c r="C477246" i="1"/>
  <c r="D477246" i="1" s="1"/>
  <c r="C477247" i="1"/>
  <c r="D477247" i="1" s="1"/>
  <c r="C477248" i="1"/>
  <c r="D477248" i="1" s="1"/>
  <c r="C477249" i="1"/>
  <c r="D477249" i="1" s="1"/>
  <c r="C477250" i="1"/>
  <c r="D477250" i="1" s="1"/>
  <c r="C477251" i="1"/>
  <c r="D477251" i="1" s="1"/>
  <c r="C477252" i="1"/>
  <c r="D477252" i="1" s="1"/>
  <c r="C477253" i="1"/>
  <c r="D477253" i="1" s="1"/>
  <c r="C477254" i="1"/>
  <c r="D477254" i="1" s="1"/>
  <c r="C477255" i="1"/>
  <c r="D477255" i="1" s="1"/>
  <c r="C477256" i="1"/>
  <c r="D477256" i="1" s="1"/>
  <c r="C477257" i="1"/>
  <c r="D477257" i="1" s="1"/>
  <c r="C477258" i="1"/>
  <c r="D477258" i="1" s="1"/>
  <c r="C477259" i="1"/>
  <c r="D477259" i="1" s="1"/>
  <c r="C477260" i="1"/>
  <c r="D477260" i="1" s="1"/>
  <c r="C477261" i="1"/>
  <c r="D477261" i="1" s="1"/>
  <c r="C477262" i="1"/>
  <c r="D477262" i="1" s="1"/>
  <c r="C477263" i="1"/>
  <c r="D477263" i="1" s="1"/>
  <c r="C477264" i="1"/>
  <c r="D477264" i="1" s="1"/>
  <c r="C477265" i="1"/>
  <c r="D477265" i="1" s="1"/>
  <c r="C477266" i="1"/>
  <c r="D477266" i="1" s="1"/>
  <c r="C477267" i="1"/>
  <c r="D477267" i="1" s="1"/>
  <c r="C477268" i="1"/>
  <c r="D477268" i="1" s="1"/>
  <c r="C477269" i="1"/>
  <c r="D477269" i="1" s="1"/>
  <c r="C477270" i="1"/>
  <c r="D477270" i="1" s="1"/>
  <c r="C477271" i="1"/>
  <c r="D477271" i="1" s="1"/>
  <c r="C477272" i="1"/>
  <c r="D477272" i="1" s="1"/>
  <c r="C477273" i="1"/>
  <c r="D477273" i="1" s="1"/>
  <c r="C477274" i="1"/>
  <c r="D477274" i="1" s="1"/>
  <c r="C477275" i="1"/>
  <c r="D477275" i="1" s="1"/>
  <c r="C477276" i="1"/>
  <c r="D477276" i="1" s="1"/>
  <c r="C477277" i="1"/>
  <c r="D477277" i="1" s="1"/>
  <c r="C477278" i="1"/>
  <c r="D477278" i="1" s="1"/>
  <c r="C477279" i="1"/>
  <c r="D477279" i="1" s="1"/>
  <c r="C477280" i="1"/>
  <c r="D477280" i="1" s="1"/>
  <c r="C477281" i="1"/>
  <c r="D477281" i="1" s="1"/>
  <c r="C477282" i="1"/>
  <c r="D477282" i="1" s="1"/>
  <c r="C477283" i="1"/>
  <c r="D477283" i="1" s="1"/>
  <c r="C477284" i="1"/>
  <c r="D477284" i="1" s="1"/>
  <c r="C477285" i="1"/>
  <c r="D477285" i="1" s="1"/>
  <c r="C477286" i="1"/>
  <c r="D477286" i="1" s="1"/>
  <c r="C477287" i="1"/>
  <c r="D477287" i="1" s="1"/>
  <c r="C477288" i="1"/>
  <c r="D477288" i="1" s="1"/>
  <c r="C477289" i="1"/>
  <c r="D477289" i="1" s="1"/>
  <c r="C477290" i="1"/>
  <c r="D477290" i="1" s="1"/>
  <c r="C477291" i="1"/>
  <c r="D477291" i="1" s="1"/>
  <c r="C477292" i="1"/>
  <c r="D477292" i="1" s="1"/>
  <c r="C477293" i="1"/>
  <c r="D477293" i="1" s="1"/>
  <c r="C477294" i="1"/>
  <c r="D477294" i="1" s="1"/>
  <c r="C477295" i="1"/>
  <c r="D477295" i="1" s="1"/>
  <c r="C477296" i="1"/>
  <c r="D477296" i="1" s="1"/>
  <c r="C477297" i="1"/>
  <c r="D477297" i="1" s="1"/>
  <c r="C477298" i="1"/>
  <c r="D477298" i="1" s="1"/>
  <c r="C477299" i="1"/>
  <c r="D477299" i="1" s="1"/>
  <c r="C477300" i="1"/>
  <c r="D477300" i="1" s="1"/>
  <c r="C477301" i="1"/>
  <c r="D477301" i="1" s="1"/>
  <c r="C477302" i="1"/>
  <c r="D477302" i="1" s="1"/>
  <c r="C477303" i="1"/>
  <c r="D477303" i="1" s="1"/>
  <c r="C477304" i="1"/>
  <c r="D477304" i="1" s="1"/>
  <c r="C477305" i="1"/>
  <c r="D477305" i="1" s="1"/>
  <c r="C477306" i="1"/>
  <c r="D477306" i="1" s="1"/>
  <c r="C477307" i="1"/>
  <c r="D477307" i="1" s="1"/>
  <c r="C477308" i="1"/>
  <c r="D477308" i="1" s="1"/>
  <c r="C477309" i="1"/>
  <c r="D477309" i="1" s="1"/>
  <c r="C477310" i="1"/>
  <c r="D477310" i="1" s="1"/>
  <c r="C477311" i="1"/>
  <c r="D477311" i="1" s="1"/>
  <c r="C477312" i="1"/>
  <c r="D477312" i="1" s="1"/>
  <c r="C477313" i="1"/>
  <c r="D477313" i="1" s="1"/>
  <c r="C477314" i="1"/>
  <c r="D477314" i="1" s="1"/>
  <c r="C477315" i="1"/>
  <c r="D477315" i="1" s="1"/>
  <c r="C477316" i="1"/>
  <c r="D477316" i="1" s="1"/>
  <c r="C477317" i="1"/>
  <c r="D477317" i="1" s="1"/>
  <c r="C477318" i="1"/>
  <c r="D477318" i="1" s="1"/>
  <c r="C477319" i="1"/>
  <c r="D477319" i="1" s="1"/>
  <c r="C477320" i="1"/>
  <c r="D477320" i="1" s="1"/>
  <c r="C477321" i="1"/>
  <c r="D477321" i="1" s="1"/>
  <c r="C477322" i="1"/>
  <c r="D477322" i="1" s="1"/>
  <c r="C477323" i="1"/>
  <c r="D477323" i="1" s="1"/>
  <c r="C477324" i="1"/>
  <c r="D477324" i="1" s="1"/>
  <c r="C477325" i="1"/>
  <c r="D477325" i="1" s="1"/>
  <c r="C477326" i="1"/>
  <c r="D477326" i="1" s="1"/>
  <c r="C477327" i="1"/>
  <c r="D477327" i="1" s="1"/>
  <c r="C477328" i="1"/>
  <c r="D477328" i="1" s="1"/>
  <c r="C477329" i="1"/>
  <c r="D477329" i="1" s="1"/>
  <c r="C477330" i="1"/>
  <c r="D477330" i="1" s="1"/>
  <c r="C477331" i="1"/>
  <c r="D477331" i="1" s="1"/>
  <c r="C477332" i="1"/>
  <c r="D477332" i="1" s="1"/>
  <c r="C477333" i="1"/>
  <c r="D477333" i="1" s="1"/>
  <c r="C477334" i="1"/>
  <c r="D477334" i="1" s="1"/>
  <c r="C477335" i="1"/>
  <c r="D477335" i="1" s="1"/>
  <c r="C477336" i="1"/>
  <c r="D477336" i="1" s="1"/>
  <c r="C477337" i="1"/>
  <c r="D477337" i="1" s="1"/>
  <c r="C477338" i="1"/>
  <c r="D477338" i="1" s="1"/>
  <c r="C477339" i="1"/>
  <c r="D477339" i="1" s="1"/>
  <c r="C477340" i="1"/>
  <c r="D477340" i="1" s="1"/>
  <c r="C477341" i="1"/>
  <c r="D477341" i="1" s="1"/>
  <c r="C477342" i="1"/>
  <c r="D477342" i="1" s="1"/>
  <c r="C477343" i="1"/>
  <c r="D477343" i="1" s="1"/>
  <c r="C477344" i="1"/>
  <c r="D477344" i="1" s="1"/>
  <c r="C477345" i="1"/>
  <c r="D477345" i="1" s="1"/>
  <c r="C477346" i="1"/>
  <c r="D477346" i="1" s="1"/>
  <c r="C477347" i="1"/>
  <c r="D477347" i="1" s="1"/>
  <c r="C477348" i="1"/>
  <c r="D477348" i="1" s="1"/>
  <c r="C477349" i="1"/>
  <c r="D477349" i="1" s="1"/>
  <c r="C477350" i="1"/>
  <c r="D477350" i="1" s="1"/>
  <c r="C477351" i="1"/>
  <c r="D477351" i="1" s="1"/>
  <c r="C477352" i="1"/>
  <c r="D477352" i="1" s="1"/>
  <c r="C477353" i="1"/>
  <c r="D477353" i="1" s="1"/>
  <c r="C477354" i="1"/>
  <c r="D477354" i="1" s="1"/>
  <c r="C477355" i="1"/>
  <c r="D477355" i="1" s="1"/>
  <c r="C477356" i="1"/>
  <c r="D477356" i="1" s="1"/>
  <c r="C477357" i="1"/>
  <c r="D477357" i="1" s="1"/>
  <c r="C477358" i="1"/>
  <c r="D477358" i="1" s="1"/>
  <c r="C477359" i="1"/>
  <c r="D477359" i="1" s="1"/>
  <c r="C477360" i="1"/>
  <c r="D477360" i="1" s="1"/>
  <c r="C477361" i="1"/>
  <c r="D477361" i="1" s="1"/>
  <c r="C477362" i="1"/>
  <c r="D477362" i="1" s="1"/>
  <c r="C477363" i="1"/>
  <c r="D477363" i="1" s="1"/>
  <c r="C477364" i="1"/>
  <c r="D477364" i="1" s="1"/>
  <c r="C477365" i="1"/>
  <c r="D477365" i="1" s="1"/>
  <c r="C477366" i="1"/>
  <c r="D477366" i="1" s="1"/>
  <c r="C477367" i="1"/>
  <c r="D477367" i="1" s="1"/>
  <c r="C477368" i="1"/>
  <c r="D477368" i="1" s="1"/>
  <c r="C477369" i="1"/>
  <c r="D477369" i="1" s="1"/>
  <c r="C477370" i="1"/>
  <c r="D477370" i="1" s="1"/>
  <c r="C477371" i="1"/>
  <c r="D477371" i="1" s="1"/>
  <c r="C477372" i="1"/>
  <c r="D477372" i="1" s="1"/>
  <c r="C477373" i="1"/>
  <c r="D477373" i="1" s="1"/>
  <c r="C477374" i="1"/>
  <c r="D477374" i="1" s="1"/>
  <c r="C477375" i="1"/>
  <c r="D477375" i="1" s="1"/>
  <c r="C477376" i="1"/>
  <c r="D477376" i="1" s="1"/>
  <c r="C477377" i="1"/>
  <c r="D477377" i="1" s="1"/>
  <c r="C477378" i="1"/>
  <c r="D477378" i="1" s="1"/>
  <c r="C477379" i="1"/>
  <c r="D477379" i="1" s="1"/>
  <c r="C477380" i="1"/>
  <c r="D477380" i="1" s="1"/>
  <c r="C477381" i="1"/>
  <c r="D477381" i="1" s="1"/>
  <c r="C477382" i="1"/>
  <c r="D477382" i="1" s="1"/>
  <c r="C477383" i="1"/>
  <c r="D477383" i="1" s="1"/>
  <c r="C477384" i="1"/>
  <c r="D477384" i="1" s="1"/>
  <c r="C477385" i="1"/>
  <c r="D477385" i="1" s="1"/>
  <c r="C477386" i="1"/>
  <c r="D477386" i="1" s="1"/>
  <c r="C477387" i="1"/>
  <c r="D477387" i="1" s="1"/>
  <c r="C477388" i="1"/>
  <c r="D477388" i="1" s="1"/>
  <c r="C477389" i="1"/>
  <c r="D477389" i="1" s="1"/>
  <c r="C477390" i="1"/>
  <c r="D477390" i="1" s="1"/>
  <c r="C477391" i="1"/>
  <c r="D477391" i="1" s="1"/>
  <c r="C477392" i="1"/>
  <c r="D477392" i="1" s="1"/>
  <c r="C477393" i="1"/>
  <c r="D477393" i="1" s="1"/>
  <c r="C477394" i="1"/>
  <c r="D477394" i="1" s="1"/>
  <c r="C477395" i="1"/>
  <c r="D477395" i="1" s="1"/>
  <c r="C477396" i="1"/>
  <c r="D477396" i="1" s="1"/>
  <c r="C477397" i="1"/>
  <c r="D477397" i="1" s="1"/>
  <c r="C477398" i="1"/>
  <c r="D477398" i="1" s="1"/>
  <c r="C477399" i="1"/>
  <c r="D477399" i="1" s="1"/>
  <c r="C477400" i="1"/>
  <c r="D477400" i="1" s="1"/>
  <c r="C477401" i="1"/>
  <c r="D477401" i="1" s="1"/>
  <c r="C477402" i="1"/>
  <c r="D477402" i="1" s="1"/>
  <c r="C477403" i="1"/>
  <c r="D477403" i="1" s="1"/>
  <c r="C477404" i="1"/>
  <c r="D477404" i="1" s="1"/>
  <c r="C477405" i="1"/>
  <c r="D477405" i="1" s="1"/>
  <c r="C477406" i="1"/>
  <c r="D477406" i="1" s="1"/>
  <c r="C477407" i="1"/>
  <c r="D477407" i="1" s="1"/>
  <c r="C477408" i="1"/>
  <c r="D477408" i="1" s="1"/>
  <c r="C477409" i="1"/>
  <c r="D477409" i="1" s="1"/>
  <c r="C477410" i="1"/>
  <c r="D477410" i="1" s="1"/>
  <c r="C477411" i="1"/>
  <c r="D477411" i="1" s="1"/>
  <c r="C477412" i="1"/>
  <c r="D477412" i="1" s="1"/>
  <c r="C477413" i="1"/>
  <c r="D477413" i="1" s="1"/>
  <c r="C477414" i="1"/>
  <c r="D477414" i="1" s="1"/>
  <c r="C477415" i="1"/>
  <c r="D477415" i="1" s="1"/>
  <c r="C477416" i="1"/>
  <c r="D477416" i="1" s="1"/>
  <c r="C477417" i="1"/>
  <c r="D477417" i="1" s="1"/>
  <c r="C477418" i="1"/>
  <c r="D477418" i="1" s="1"/>
  <c r="C477419" i="1"/>
  <c r="D477419" i="1" s="1"/>
  <c r="C477420" i="1"/>
  <c r="D477420" i="1" s="1"/>
  <c r="C477421" i="1"/>
  <c r="D477421" i="1" s="1"/>
  <c r="C477422" i="1"/>
  <c r="D477422" i="1" s="1"/>
  <c r="C477423" i="1"/>
  <c r="D477423" i="1" s="1"/>
  <c r="C477424" i="1"/>
  <c r="D477424" i="1" s="1"/>
  <c r="C477425" i="1"/>
  <c r="D477425" i="1" s="1"/>
  <c r="C477426" i="1"/>
  <c r="D477426" i="1" s="1"/>
  <c r="C477427" i="1"/>
  <c r="D477427" i="1" s="1"/>
  <c r="C477428" i="1"/>
  <c r="D477428" i="1" s="1"/>
  <c r="C477429" i="1"/>
  <c r="D477429" i="1" s="1"/>
  <c r="C477430" i="1"/>
  <c r="D477430" i="1" s="1"/>
  <c r="C477431" i="1"/>
  <c r="D477431" i="1" s="1"/>
  <c r="C477432" i="1"/>
  <c r="D477432" i="1" s="1"/>
  <c r="C477433" i="1"/>
  <c r="D477433" i="1" s="1"/>
  <c r="C477434" i="1"/>
  <c r="D477434" i="1" s="1"/>
  <c r="C477435" i="1"/>
  <c r="D477435" i="1" s="1"/>
  <c r="C477436" i="1"/>
  <c r="D477436" i="1" s="1"/>
  <c r="C477437" i="1"/>
  <c r="D477437" i="1" s="1"/>
  <c r="C477438" i="1"/>
  <c r="D477438" i="1" s="1"/>
  <c r="C477439" i="1"/>
  <c r="D477439" i="1" s="1"/>
  <c r="C477440" i="1"/>
  <c r="D477440" i="1" s="1"/>
  <c r="C477441" i="1"/>
  <c r="D477441" i="1" s="1"/>
  <c r="C477442" i="1"/>
  <c r="D477442" i="1" s="1"/>
  <c r="C477443" i="1"/>
  <c r="D477443" i="1" s="1"/>
  <c r="C477444" i="1"/>
  <c r="D477444" i="1" s="1"/>
  <c r="C477445" i="1"/>
  <c r="D477445" i="1" s="1"/>
  <c r="C477446" i="1"/>
  <c r="D477446" i="1" s="1"/>
  <c r="C477447" i="1"/>
  <c r="D477447" i="1" s="1"/>
  <c r="C477448" i="1"/>
  <c r="D477448" i="1" s="1"/>
  <c r="C477449" i="1"/>
  <c r="D477449" i="1" s="1"/>
  <c r="C477450" i="1"/>
  <c r="D477450" i="1" s="1"/>
  <c r="C477451" i="1"/>
  <c r="D477451" i="1" s="1"/>
  <c r="C477452" i="1"/>
  <c r="D477452" i="1" s="1"/>
  <c r="C477453" i="1"/>
  <c r="D477453" i="1" s="1"/>
  <c r="C477454" i="1"/>
  <c r="D477454" i="1" s="1"/>
  <c r="C477455" i="1"/>
  <c r="D477455" i="1" s="1"/>
  <c r="C477456" i="1"/>
  <c r="D477456" i="1" s="1"/>
  <c r="C477457" i="1"/>
  <c r="D477457" i="1" s="1"/>
  <c r="C477458" i="1"/>
  <c r="D477458" i="1" s="1"/>
  <c r="C477459" i="1"/>
  <c r="D477459" i="1" s="1"/>
  <c r="C477460" i="1"/>
  <c r="D477460" i="1" s="1"/>
  <c r="C477461" i="1"/>
  <c r="D477461" i="1" s="1"/>
  <c r="C477462" i="1"/>
  <c r="D477462" i="1" s="1"/>
  <c r="C477463" i="1"/>
  <c r="D477463" i="1" s="1"/>
  <c r="C477464" i="1"/>
  <c r="D477464" i="1" s="1"/>
  <c r="C477465" i="1"/>
  <c r="D477465" i="1" s="1"/>
  <c r="C477466" i="1"/>
  <c r="D477466" i="1" s="1"/>
  <c r="C477467" i="1"/>
  <c r="D477467" i="1" s="1"/>
  <c r="C477468" i="1"/>
  <c r="D477468" i="1" s="1"/>
  <c r="C477469" i="1"/>
  <c r="D477469" i="1" s="1"/>
  <c r="C477470" i="1"/>
  <c r="D477470" i="1" s="1"/>
  <c r="C477471" i="1"/>
  <c r="D477471" i="1" s="1"/>
  <c r="C477472" i="1"/>
  <c r="D477472" i="1" s="1"/>
  <c r="C477473" i="1"/>
  <c r="D477473" i="1" s="1"/>
  <c r="C477474" i="1"/>
  <c r="D477474" i="1" s="1"/>
  <c r="C477475" i="1"/>
  <c r="D477475" i="1" s="1"/>
  <c r="C477476" i="1"/>
  <c r="D477476" i="1" s="1"/>
  <c r="C477477" i="1"/>
  <c r="D477477" i="1" s="1"/>
  <c r="C477478" i="1"/>
  <c r="D477478" i="1" s="1"/>
  <c r="C477479" i="1"/>
  <c r="D477479" i="1" s="1"/>
  <c r="C477480" i="1"/>
  <c r="D477480" i="1" s="1"/>
  <c r="C477481" i="1"/>
  <c r="D477481" i="1" s="1"/>
  <c r="C477482" i="1"/>
  <c r="D477482" i="1" s="1"/>
  <c r="C477483" i="1"/>
  <c r="D477483" i="1" s="1"/>
  <c r="C477484" i="1"/>
  <c r="D477484" i="1" s="1"/>
  <c r="C477485" i="1"/>
  <c r="D477485" i="1" s="1"/>
  <c r="C477486" i="1"/>
  <c r="D477486" i="1" s="1"/>
  <c r="C477487" i="1"/>
  <c r="D477487" i="1" s="1"/>
  <c r="C477488" i="1"/>
  <c r="D477488" i="1" s="1"/>
  <c r="C477489" i="1"/>
  <c r="D477489" i="1" s="1"/>
  <c r="C477490" i="1"/>
  <c r="D477490" i="1" s="1"/>
  <c r="C477491" i="1"/>
  <c r="D477491" i="1" s="1"/>
  <c r="C477492" i="1"/>
  <c r="D477492" i="1" s="1"/>
  <c r="C477493" i="1"/>
  <c r="D477493" i="1" s="1"/>
  <c r="C477494" i="1"/>
  <c r="D477494" i="1" s="1"/>
  <c r="C477495" i="1"/>
  <c r="D477495" i="1" s="1"/>
  <c r="C477496" i="1"/>
  <c r="D477496" i="1" s="1"/>
  <c r="C477497" i="1"/>
  <c r="D477497" i="1" s="1"/>
  <c r="C477498" i="1"/>
  <c r="D477498" i="1" s="1"/>
  <c r="C477499" i="1"/>
  <c r="D477499" i="1" s="1"/>
  <c r="C477500" i="1"/>
  <c r="D477500" i="1" s="1"/>
  <c r="C477501" i="1"/>
  <c r="D477501" i="1" s="1"/>
  <c r="C477502" i="1"/>
  <c r="D477502" i="1" s="1"/>
  <c r="C477503" i="1"/>
  <c r="D477503" i="1" s="1"/>
  <c r="C477504" i="1"/>
  <c r="D477504" i="1" s="1"/>
  <c r="C477505" i="1"/>
  <c r="D477505" i="1" s="1"/>
  <c r="C477506" i="1"/>
  <c r="D477506" i="1" s="1"/>
  <c r="C477507" i="1"/>
  <c r="D477507" i="1" s="1"/>
  <c r="C477508" i="1"/>
  <c r="D477508" i="1" s="1"/>
  <c r="C477509" i="1"/>
  <c r="D477509" i="1" s="1"/>
  <c r="C477510" i="1"/>
  <c r="D477510" i="1" s="1"/>
  <c r="C477511" i="1"/>
  <c r="D477511" i="1" s="1"/>
  <c r="C477512" i="1"/>
  <c r="D477512" i="1" s="1"/>
  <c r="C477513" i="1"/>
  <c r="D477513" i="1" s="1"/>
  <c r="C477514" i="1"/>
  <c r="D477514" i="1" s="1"/>
  <c r="C477515" i="1"/>
  <c r="D477515" i="1" s="1"/>
  <c r="C477516" i="1"/>
  <c r="D477516" i="1" s="1"/>
  <c r="C477517" i="1"/>
  <c r="D477517" i="1" s="1"/>
  <c r="C477518" i="1"/>
  <c r="D477518" i="1" s="1"/>
  <c r="C477519" i="1"/>
  <c r="D477519" i="1" s="1"/>
  <c r="C477520" i="1"/>
  <c r="D477520" i="1" s="1"/>
  <c r="C477521" i="1"/>
  <c r="D477521" i="1" s="1"/>
  <c r="C477522" i="1"/>
  <c r="D477522" i="1" s="1"/>
  <c r="C477523" i="1"/>
  <c r="D477523" i="1" s="1"/>
  <c r="C477524" i="1"/>
  <c r="D477524" i="1" s="1"/>
  <c r="C477525" i="1"/>
  <c r="D477525" i="1" s="1"/>
  <c r="C477526" i="1"/>
  <c r="D477526" i="1" s="1"/>
  <c r="C477527" i="1"/>
  <c r="D477527" i="1" s="1"/>
  <c r="C477528" i="1"/>
  <c r="D477528" i="1" s="1"/>
  <c r="C477529" i="1"/>
  <c r="D477529" i="1" s="1"/>
  <c r="C477530" i="1"/>
  <c r="D477530" i="1" s="1"/>
  <c r="C477531" i="1"/>
  <c r="D477531" i="1" s="1"/>
  <c r="C477532" i="1"/>
  <c r="D477532" i="1" s="1"/>
  <c r="C477533" i="1"/>
  <c r="D477533" i="1" s="1"/>
  <c r="C477534" i="1"/>
  <c r="D477534" i="1" s="1"/>
  <c r="C477535" i="1"/>
  <c r="D477535" i="1" s="1"/>
  <c r="C477536" i="1"/>
  <c r="D477536" i="1" s="1"/>
  <c r="C477537" i="1"/>
  <c r="D477537" i="1" s="1"/>
  <c r="C477538" i="1"/>
  <c r="D477538" i="1" s="1"/>
  <c r="C477539" i="1"/>
  <c r="D477539" i="1" s="1"/>
  <c r="C477540" i="1"/>
  <c r="D477540" i="1" s="1"/>
  <c r="C477541" i="1"/>
  <c r="D477541" i="1" s="1"/>
  <c r="C477542" i="1"/>
  <c r="D477542" i="1" s="1"/>
  <c r="C477543" i="1"/>
  <c r="D477543" i="1" s="1"/>
  <c r="C477544" i="1"/>
  <c r="D477544" i="1" s="1"/>
  <c r="C477545" i="1"/>
  <c r="D477545" i="1" s="1"/>
  <c r="C477546" i="1"/>
  <c r="D477546" i="1" s="1"/>
  <c r="C477547" i="1"/>
  <c r="D477547" i="1" s="1"/>
  <c r="C477548" i="1"/>
  <c r="D477548" i="1" s="1"/>
  <c r="C477549" i="1"/>
  <c r="D477549" i="1" s="1"/>
  <c r="C477550" i="1"/>
  <c r="D477550" i="1" s="1"/>
  <c r="C477551" i="1"/>
  <c r="D477551" i="1" s="1"/>
  <c r="C477552" i="1"/>
  <c r="D477552" i="1" s="1"/>
  <c r="C477553" i="1"/>
  <c r="D477553" i="1" s="1"/>
  <c r="C477554" i="1"/>
  <c r="D477554" i="1" s="1"/>
  <c r="C477555" i="1"/>
  <c r="D477555" i="1" s="1"/>
  <c r="C477556" i="1"/>
  <c r="D477556" i="1" s="1"/>
  <c r="C477557" i="1"/>
  <c r="D477557" i="1" s="1"/>
  <c r="C477558" i="1"/>
  <c r="D477558" i="1" s="1"/>
  <c r="C477559" i="1"/>
  <c r="D477559" i="1" s="1"/>
  <c r="C477560" i="1"/>
  <c r="D477560" i="1" s="1"/>
  <c r="C477561" i="1"/>
  <c r="D477561" i="1" s="1"/>
  <c r="C477562" i="1"/>
  <c r="D477562" i="1" s="1"/>
  <c r="C477563" i="1"/>
  <c r="D477563" i="1" s="1"/>
  <c r="C477564" i="1"/>
  <c r="D477564" i="1" s="1"/>
  <c r="C477565" i="1"/>
  <c r="D477565" i="1" s="1"/>
  <c r="C477566" i="1"/>
  <c r="D477566" i="1" s="1"/>
  <c r="C477567" i="1"/>
  <c r="D477567" i="1" s="1"/>
  <c r="C477568" i="1"/>
  <c r="D477568" i="1" s="1"/>
  <c r="C477569" i="1"/>
  <c r="D477569" i="1" s="1"/>
  <c r="C477570" i="1"/>
  <c r="D477570" i="1" s="1"/>
  <c r="C477571" i="1"/>
  <c r="D477571" i="1" s="1"/>
  <c r="C477572" i="1"/>
  <c r="D477572" i="1" s="1"/>
  <c r="C477573" i="1"/>
  <c r="D477573" i="1" s="1"/>
  <c r="C477574" i="1"/>
  <c r="D477574" i="1" s="1"/>
  <c r="C477575" i="1"/>
  <c r="D477575" i="1" s="1"/>
  <c r="C477576" i="1"/>
  <c r="D477576" i="1" s="1"/>
  <c r="C477577" i="1"/>
  <c r="D477577" i="1" s="1"/>
  <c r="C477578" i="1"/>
  <c r="D477578" i="1" s="1"/>
  <c r="C477579" i="1"/>
  <c r="D477579" i="1" s="1"/>
  <c r="C477580" i="1"/>
  <c r="D477580" i="1" s="1"/>
  <c r="C477581" i="1"/>
  <c r="D477581" i="1" s="1"/>
  <c r="C477582" i="1"/>
  <c r="D477582" i="1" s="1"/>
  <c r="C477583" i="1"/>
  <c r="D477583" i="1" s="1"/>
  <c r="C477584" i="1"/>
  <c r="D477584" i="1" s="1"/>
  <c r="C477585" i="1"/>
  <c r="D477585" i="1" s="1"/>
  <c r="C477586" i="1"/>
  <c r="D477586" i="1" s="1"/>
  <c r="C477587" i="1"/>
  <c r="D477587" i="1" s="1"/>
  <c r="C477588" i="1"/>
  <c r="D477588" i="1" s="1"/>
  <c r="C477589" i="1"/>
  <c r="D477589" i="1" s="1"/>
  <c r="C477590" i="1"/>
  <c r="D477590" i="1" s="1"/>
  <c r="C477591" i="1"/>
  <c r="D477591" i="1" s="1"/>
  <c r="C477592" i="1"/>
  <c r="D477592" i="1" s="1"/>
  <c r="C477593" i="1"/>
  <c r="D477593" i="1" s="1"/>
  <c r="C477594" i="1"/>
  <c r="D477594" i="1" s="1"/>
  <c r="C477595" i="1"/>
  <c r="D477595" i="1" s="1"/>
  <c r="C477596" i="1"/>
  <c r="D477596" i="1" s="1"/>
  <c r="C477597" i="1"/>
  <c r="D477597" i="1" s="1"/>
  <c r="C477598" i="1"/>
  <c r="D477598" i="1" s="1"/>
  <c r="C477599" i="1"/>
  <c r="D477599" i="1" s="1"/>
  <c r="C477600" i="1"/>
  <c r="D477600" i="1" s="1"/>
  <c r="C477601" i="1"/>
  <c r="D477601" i="1" s="1"/>
  <c r="C477602" i="1"/>
  <c r="D477602" i="1" s="1"/>
  <c r="C477603" i="1"/>
  <c r="D477603" i="1" s="1"/>
  <c r="C477604" i="1"/>
  <c r="D477604" i="1" s="1"/>
  <c r="C477605" i="1"/>
  <c r="D477605" i="1" s="1"/>
  <c r="C477606" i="1"/>
  <c r="D477606" i="1" s="1"/>
  <c r="C477607" i="1"/>
  <c r="D477607" i="1" s="1"/>
  <c r="C477608" i="1"/>
  <c r="D477608" i="1" s="1"/>
  <c r="C477609" i="1"/>
  <c r="D477609" i="1" s="1"/>
  <c r="C477610" i="1"/>
  <c r="D477610" i="1" s="1"/>
  <c r="C477611" i="1"/>
  <c r="D477611" i="1" s="1"/>
  <c r="C477612" i="1"/>
  <c r="D477612" i="1" s="1"/>
  <c r="C477613" i="1"/>
  <c r="D477613" i="1" s="1"/>
  <c r="C477614" i="1"/>
  <c r="D477614" i="1" s="1"/>
  <c r="C477615" i="1"/>
  <c r="D477615" i="1" s="1"/>
  <c r="C477616" i="1"/>
  <c r="D477616" i="1" s="1"/>
  <c r="C477617" i="1"/>
  <c r="D477617" i="1" s="1"/>
  <c r="C477618" i="1"/>
  <c r="D477618" i="1" s="1"/>
  <c r="C477619" i="1"/>
  <c r="D477619" i="1" s="1"/>
  <c r="C477620" i="1"/>
  <c r="D477620" i="1" s="1"/>
  <c r="C477621" i="1"/>
  <c r="D477621" i="1" s="1"/>
  <c r="C477622" i="1"/>
  <c r="D477622" i="1" s="1"/>
  <c r="C477623" i="1"/>
  <c r="D477623" i="1" s="1"/>
  <c r="C477624" i="1"/>
  <c r="D477624" i="1" s="1"/>
  <c r="C477625" i="1"/>
  <c r="D477625" i="1" s="1"/>
  <c r="C477626" i="1"/>
  <c r="D477626" i="1" s="1"/>
  <c r="C477627" i="1"/>
  <c r="D477627" i="1" s="1"/>
  <c r="C477628" i="1"/>
  <c r="D477628" i="1" s="1"/>
  <c r="C477629" i="1"/>
  <c r="D477629" i="1" s="1"/>
  <c r="C477630" i="1"/>
  <c r="D477630" i="1" s="1"/>
  <c r="C477631" i="1"/>
  <c r="D477631" i="1" s="1"/>
  <c r="C477632" i="1"/>
  <c r="D477632" i="1" s="1"/>
  <c r="C477633" i="1"/>
  <c r="D477633" i="1" s="1"/>
  <c r="C477634" i="1"/>
  <c r="D477634" i="1" s="1"/>
  <c r="C477635" i="1"/>
  <c r="D477635" i="1" s="1"/>
  <c r="C477636" i="1"/>
  <c r="D477636" i="1" s="1"/>
  <c r="C477637" i="1"/>
  <c r="D477637" i="1" s="1"/>
  <c r="C477638" i="1"/>
  <c r="D477638" i="1" s="1"/>
  <c r="C477639" i="1"/>
  <c r="D477639" i="1" s="1"/>
  <c r="C477640" i="1"/>
  <c r="D477640" i="1" s="1"/>
  <c r="C477641" i="1"/>
  <c r="D477641" i="1" s="1"/>
  <c r="C477642" i="1"/>
  <c r="D477642" i="1" s="1"/>
  <c r="C477643" i="1"/>
  <c r="D477643" i="1" s="1"/>
  <c r="C477644" i="1"/>
  <c r="D477644" i="1" s="1"/>
  <c r="C477645" i="1"/>
  <c r="D477645" i="1" s="1"/>
  <c r="C477646" i="1"/>
  <c r="D477646" i="1" s="1"/>
  <c r="C477647" i="1"/>
  <c r="D477647" i="1" s="1"/>
  <c r="C477648" i="1"/>
  <c r="D477648" i="1" s="1"/>
  <c r="C477649" i="1"/>
  <c r="D477649" i="1" s="1"/>
  <c r="C477650" i="1"/>
  <c r="D477650" i="1" s="1"/>
  <c r="C477651" i="1"/>
  <c r="D477651" i="1" s="1"/>
  <c r="C477652" i="1"/>
  <c r="D477652" i="1" s="1"/>
  <c r="C477653" i="1"/>
  <c r="D477653" i="1" s="1"/>
  <c r="C477654" i="1"/>
  <c r="D477654" i="1" s="1"/>
  <c r="C477655" i="1"/>
  <c r="D477655" i="1" s="1"/>
  <c r="C477656" i="1"/>
  <c r="D477656" i="1" s="1"/>
  <c r="C477657" i="1"/>
  <c r="D477657" i="1" s="1"/>
  <c r="C477658" i="1"/>
  <c r="D477658" i="1" s="1"/>
  <c r="C477659" i="1"/>
  <c r="D477659" i="1" s="1"/>
  <c r="C477660" i="1"/>
  <c r="D477660" i="1" s="1"/>
  <c r="C477661" i="1"/>
  <c r="D477661" i="1" s="1"/>
  <c r="C477662" i="1"/>
  <c r="D477662" i="1" s="1"/>
  <c r="C477663" i="1"/>
  <c r="D477663" i="1" s="1"/>
  <c r="C477664" i="1"/>
  <c r="D477664" i="1" s="1"/>
  <c r="C477665" i="1"/>
  <c r="D477665" i="1" s="1"/>
  <c r="C477666" i="1"/>
  <c r="D477666" i="1" s="1"/>
  <c r="C477667" i="1"/>
  <c r="D477667" i="1" s="1"/>
  <c r="C477668" i="1"/>
  <c r="D477668" i="1" s="1"/>
  <c r="C477669" i="1"/>
  <c r="D477669" i="1" s="1"/>
  <c r="C477670" i="1"/>
  <c r="D477670" i="1" s="1"/>
  <c r="C477671" i="1"/>
  <c r="D477671" i="1" s="1"/>
  <c r="C477672" i="1"/>
  <c r="D477672" i="1" s="1"/>
  <c r="C477673" i="1"/>
  <c r="D477673" i="1" s="1"/>
  <c r="C477674" i="1"/>
  <c r="D477674" i="1" s="1"/>
  <c r="C477675" i="1"/>
  <c r="D477675" i="1" s="1"/>
  <c r="C477676" i="1"/>
  <c r="D477676" i="1" s="1"/>
  <c r="C477677" i="1"/>
  <c r="D477677" i="1" s="1"/>
  <c r="C477678" i="1"/>
  <c r="D477678" i="1" s="1"/>
  <c r="C477679" i="1"/>
  <c r="D477679" i="1" s="1"/>
  <c r="C477680" i="1"/>
  <c r="D477680" i="1" s="1"/>
  <c r="C477681" i="1"/>
  <c r="D477681" i="1" s="1"/>
  <c r="C477682" i="1"/>
  <c r="D477682" i="1" s="1"/>
  <c r="C477683" i="1"/>
  <c r="D477683" i="1" s="1"/>
  <c r="C477684" i="1"/>
  <c r="D477684" i="1" s="1"/>
  <c r="C477685" i="1"/>
  <c r="D477685" i="1" s="1"/>
  <c r="C477686" i="1"/>
  <c r="D477686" i="1" s="1"/>
  <c r="C477687" i="1"/>
  <c r="D477687" i="1" s="1"/>
  <c r="C477688" i="1"/>
  <c r="D477688" i="1" s="1"/>
  <c r="C477689" i="1"/>
  <c r="D477689" i="1" s="1"/>
  <c r="C477690" i="1"/>
  <c r="D477690" i="1" s="1"/>
  <c r="C477691" i="1"/>
  <c r="D477691" i="1" s="1"/>
  <c r="C477692" i="1"/>
  <c r="D477692" i="1" s="1"/>
  <c r="C477693" i="1"/>
  <c r="D477693" i="1" s="1"/>
  <c r="C477694" i="1"/>
  <c r="D477694" i="1" s="1"/>
  <c r="C477695" i="1"/>
  <c r="D477695" i="1" s="1"/>
  <c r="C477696" i="1"/>
  <c r="D477696" i="1" s="1"/>
  <c r="C477697" i="1"/>
  <c r="D477697" i="1" s="1"/>
  <c r="C477698" i="1"/>
  <c r="D477698" i="1" s="1"/>
  <c r="C477699" i="1"/>
  <c r="D477699" i="1" s="1"/>
  <c r="C477700" i="1"/>
  <c r="D477700" i="1" s="1"/>
  <c r="C477701" i="1"/>
  <c r="D477701" i="1" s="1"/>
  <c r="C477702" i="1"/>
  <c r="D477702" i="1" s="1"/>
  <c r="C477703" i="1"/>
  <c r="D477703" i="1" s="1"/>
  <c r="C477704" i="1"/>
  <c r="D477704" i="1" s="1"/>
  <c r="C477705" i="1"/>
  <c r="D477705" i="1" s="1"/>
  <c r="C477706" i="1"/>
  <c r="D477706" i="1" s="1"/>
  <c r="C477707" i="1"/>
  <c r="D477707" i="1" s="1"/>
  <c r="C477708" i="1"/>
  <c r="D477708" i="1" s="1"/>
  <c r="C477709" i="1"/>
  <c r="D477709" i="1" s="1"/>
  <c r="C477710" i="1"/>
  <c r="D477710" i="1" s="1"/>
  <c r="C477711" i="1"/>
  <c r="D477711" i="1" s="1"/>
  <c r="C477712" i="1"/>
  <c r="D477712" i="1" s="1"/>
  <c r="C477713" i="1"/>
  <c r="D477713" i="1" s="1"/>
  <c r="C477714" i="1"/>
  <c r="D477714" i="1" s="1"/>
  <c r="C477715" i="1"/>
  <c r="D477715" i="1" s="1"/>
  <c r="C477716" i="1"/>
  <c r="D477716" i="1" s="1"/>
  <c r="C477717" i="1"/>
  <c r="D477717" i="1" s="1"/>
  <c r="C477718" i="1"/>
  <c r="D477718" i="1" s="1"/>
  <c r="C477719" i="1"/>
  <c r="D477719" i="1" s="1"/>
  <c r="C477720" i="1"/>
  <c r="D477720" i="1" s="1"/>
  <c r="C477721" i="1"/>
  <c r="D477721" i="1" s="1"/>
  <c r="C477722" i="1"/>
  <c r="D477722" i="1" s="1"/>
  <c r="C477723" i="1"/>
  <c r="D477723" i="1" s="1"/>
  <c r="C477724" i="1"/>
  <c r="D477724" i="1" s="1"/>
  <c r="C477725" i="1"/>
  <c r="D477725" i="1" s="1"/>
  <c r="C477726" i="1"/>
  <c r="D477726" i="1" s="1"/>
  <c r="C477727" i="1"/>
  <c r="D477727" i="1" s="1"/>
  <c r="C477728" i="1"/>
  <c r="D477728" i="1" s="1"/>
  <c r="C477729" i="1"/>
  <c r="D477729" i="1" s="1"/>
  <c r="C477730" i="1"/>
  <c r="D477730" i="1" s="1"/>
  <c r="C477731" i="1"/>
  <c r="D477731" i="1" s="1"/>
  <c r="C477732" i="1"/>
  <c r="D477732" i="1" s="1"/>
  <c r="C477733" i="1"/>
  <c r="D477733" i="1" s="1"/>
  <c r="C477734" i="1"/>
  <c r="D477734" i="1" s="1"/>
  <c r="C477735" i="1"/>
  <c r="D477735" i="1" s="1"/>
  <c r="C477736" i="1"/>
  <c r="D477736" i="1" s="1"/>
  <c r="C477737" i="1"/>
  <c r="D477737" i="1" s="1"/>
  <c r="C477738" i="1"/>
  <c r="D477738" i="1" s="1"/>
  <c r="C477739" i="1"/>
  <c r="D477739" i="1" s="1"/>
  <c r="C477740" i="1"/>
  <c r="D477740" i="1" s="1"/>
  <c r="C477741" i="1"/>
  <c r="D477741" i="1" s="1"/>
  <c r="C477742" i="1"/>
  <c r="D477742" i="1" s="1"/>
  <c r="C477743" i="1"/>
  <c r="D477743" i="1" s="1"/>
  <c r="C477744" i="1"/>
  <c r="D477744" i="1" s="1"/>
  <c r="C477745" i="1"/>
  <c r="D477745" i="1" s="1"/>
  <c r="C477746" i="1"/>
  <c r="D477746" i="1" s="1"/>
  <c r="C477747" i="1"/>
  <c r="D477747" i="1" s="1"/>
  <c r="C477748" i="1"/>
  <c r="D477748" i="1" s="1"/>
  <c r="C477749" i="1"/>
  <c r="D477749" i="1" s="1"/>
  <c r="C477750" i="1"/>
  <c r="D477750" i="1" s="1"/>
  <c r="C477751" i="1"/>
  <c r="D477751" i="1" s="1"/>
  <c r="C477752" i="1"/>
  <c r="D477752" i="1" s="1"/>
  <c r="C477753" i="1"/>
  <c r="D477753" i="1" s="1"/>
  <c r="C477754" i="1"/>
  <c r="D477754" i="1" s="1"/>
  <c r="C477755" i="1"/>
  <c r="D477755" i="1" s="1"/>
  <c r="C477756" i="1"/>
  <c r="D477756" i="1" s="1"/>
  <c r="C477757" i="1"/>
  <c r="D477757" i="1" s="1"/>
  <c r="C477758" i="1"/>
  <c r="D477758" i="1" s="1"/>
  <c r="C477759" i="1"/>
  <c r="D477759" i="1" s="1"/>
  <c r="C477760" i="1"/>
  <c r="D477760" i="1" s="1"/>
  <c r="C477761" i="1"/>
  <c r="D477761" i="1" s="1"/>
  <c r="C477762" i="1"/>
  <c r="D477762" i="1" s="1"/>
  <c r="C477763" i="1"/>
  <c r="D477763" i="1" s="1"/>
  <c r="C477764" i="1"/>
  <c r="D477764" i="1" s="1"/>
  <c r="C477765" i="1"/>
  <c r="D477765" i="1" s="1"/>
  <c r="C477766" i="1"/>
  <c r="D477766" i="1" s="1"/>
  <c r="C477767" i="1"/>
  <c r="D477767" i="1" s="1"/>
  <c r="C477768" i="1"/>
  <c r="D477768" i="1" s="1"/>
  <c r="C477769" i="1"/>
  <c r="D477769" i="1" s="1"/>
  <c r="C477770" i="1"/>
  <c r="D477770" i="1" s="1"/>
  <c r="C477771" i="1"/>
  <c r="D477771" i="1" s="1"/>
  <c r="C477772" i="1"/>
  <c r="D477772" i="1" s="1"/>
  <c r="C477773" i="1"/>
  <c r="D477773" i="1" s="1"/>
  <c r="C477774" i="1"/>
  <c r="D477774" i="1" s="1"/>
  <c r="C477775" i="1"/>
  <c r="D477775" i="1" s="1"/>
  <c r="C477776" i="1"/>
  <c r="D477776" i="1" s="1"/>
  <c r="C477777" i="1"/>
  <c r="D477777" i="1" s="1"/>
  <c r="C477778" i="1"/>
  <c r="D477778" i="1" s="1"/>
  <c r="C477779" i="1"/>
  <c r="D477779" i="1" s="1"/>
  <c r="C477780" i="1"/>
  <c r="D477780" i="1" s="1"/>
  <c r="C477781" i="1"/>
  <c r="D477781" i="1" s="1"/>
  <c r="C477782" i="1"/>
  <c r="D477782" i="1" s="1"/>
  <c r="C477783" i="1"/>
  <c r="D477783" i="1" s="1"/>
  <c r="C477784" i="1"/>
  <c r="D477784" i="1" s="1"/>
  <c r="C477785" i="1"/>
  <c r="D477785" i="1" s="1"/>
  <c r="C477786" i="1"/>
  <c r="D477786" i="1" s="1"/>
  <c r="C477787" i="1"/>
  <c r="D477787" i="1" s="1"/>
  <c r="C477788" i="1"/>
  <c r="D477788" i="1" s="1"/>
  <c r="C477789" i="1"/>
  <c r="D477789" i="1" s="1"/>
  <c r="C477790" i="1"/>
  <c r="D477790" i="1" s="1"/>
  <c r="C477791" i="1"/>
  <c r="D477791" i="1" s="1"/>
  <c r="C477792" i="1"/>
  <c r="D477792" i="1" s="1"/>
  <c r="C477793" i="1"/>
  <c r="D477793" i="1" s="1"/>
  <c r="C477794" i="1"/>
  <c r="D477794" i="1" s="1"/>
  <c r="C477795" i="1"/>
  <c r="D477795" i="1" s="1"/>
  <c r="C477796" i="1"/>
  <c r="D477796" i="1" s="1"/>
  <c r="C477797" i="1"/>
  <c r="D477797" i="1" s="1"/>
  <c r="C477798" i="1"/>
  <c r="D477798" i="1" s="1"/>
  <c r="C477799" i="1"/>
  <c r="D477799" i="1" s="1"/>
  <c r="C477800" i="1"/>
  <c r="D477800" i="1" s="1"/>
  <c r="C477801" i="1"/>
  <c r="D477801" i="1" s="1"/>
  <c r="C477802" i="1"/>
  <c r="D477802" i="1" s="1"/>
  <c r="C477803" i="1"/>
  <c r="D477803" i="1" s="1"/>
  <c r="C477804" i="1"/>
  <c r="D477804" i="1" s="1"/>
  <c r="C477805" i="1"/>
  <c r="D477805" i="1" s="1"/>
  <c r="C477806" i="1"/>
  <c r="D477806" i="1" s="1"/>
  <c r="C477807" i="1"/>
  <c r="D477807" i="1" s="1"/>
  <c r="C477808" i="1"/>
  <c r="D477808" i="1" s="1"/>
  <c r="C477809" i="1"/>
  <c r="D477809" i="1" s="1"/>
  <c r="C477810" i="1"/>
  <c r="D477810" i="1" s="1"/>
  <c r="C477811" i="1"/>
  <c r="D477811" i="1" s="1"/>
  <c r="C477812" i="1"/>
  <c r="D477812" i="1" s="1"/>
  <c r="C477813" i="1"/>
  <c r="D477813" i="1" s="1"/>
  <c r="C477814" i="1"/>
  <c r="D477814" i="1" s="1"/>
  <c r="C477815" i="1"/>
  <c r="D477815" i="1" s="1"/>
  <c r="C477816" i="1"/>
  <c r="D477816" i="1" s="1"/>
  <c r="C477817" i="1"/>
  <c r="D477817" i="1" s="1"/>
  <c r="C477818" i="1"/>
  <c r="D477818" i="1" s="1"/>
  <c r="C477819" i="1"/>
  <c r="D477819" i="1" s="1"/>
  <c r="C477820" i="1"/>
  <c r="D477820" i="1" s="1"/>
  <c r="C477821" i="1"/>
  <c r="D477821" i="1" s="1"/>
  <c r="C477822" i="1"/>
  <c r="D477822" i="1" s="1"/>
  <c r="C477823" i="1"/>
  <c r="D477823" i="1" s="1"/>
  <c r="C477824" i="1"/>
  <c r="D477824" i="1" s="1"/>
  <c r="C477825" i="1"/>
  <c r="D477825" i="1" s="1"/>
  <c r="C477826" i="1"/>
  <c r="D477826" i="1" s="1"/>
  <c r="C477827" i="1"/>
  <c r="D477827" i="1" s="1"/>
  <c r="C477828" i="1"/>
  <c r="D477828" i="1" s="1"/>
  <c r="C477829" i="1"/>
  <c r="D477829" i="1" s="1"/>
  <c r="C477830" i="1"/>
  <c r="D477830" i="1" s="1"/>
  <c r="C477831" i="1"/>
  <c r="D477831" i="1" s="1"/>
  <c r="C477832" i="1"/>
  <c r="D477832" i="1" s="1"/>
  <c r="C477833" i="1"/>
  <c r="D477833" i="1" s="1"/>
  <c r="C477834" i="1"/>
  <c r="D477834" i="1" s="1"/>
  <c r="C477835" i="1"/>
  <c r="D477835" i="1" s="1"/>
  <c r="C477836" i="1"/>
  <c r="D477836" i="1" s="1"/>
  <c r="C477837" i="1"/>
  <c r="D477837" i="1" s="1"/>
  <c r="C477838" i="1"/>
  <c r="D477838" i="1" s="1"/>
  <c r="C477839" i="1"/>
  <c r="D477839" i="1" s="1"/>
  <c r="C477840" i="1"/>
  <c r="D477840" i="1" s="1"/>
  <c r="C477841" i="1"/>
  <c r="D477841" i="1" s="1"/>
  <c r="C477842" i="1"/>
  <c r="D477842" i="1" s="1"/>
  <c r="C477843" i="1"/>
  <c r="D477843" i="1" s="1"/>
  <c r="C477844" i="1"/>
  <c r="D477844" i="1" s="1"/>
  <c r="C477845" i="1"/>
  <c r="D477845" i="1" s="1"/>
  <c r="C477846" i="1"/>
  <c r="D477846" i="1" s="1"/>
  <c r="C477847" i="1"/>
  <c r="D477847" i="1" s="1"/>
  <c r="C477848" i="1"/>
  <c r="D477848" i="1" s="1"/>
  <c r="C477849" i="1"/>
  <c r="D477849" i="1" s="1"/>
  <c r="C477850" i="1"/>
  <c r="D477850" i="1" s="1"/>
  <c r="C477851" i="1"/>
  <c r="D477851" i="1" s="1"/>
  <c r="C477852" i="1"/>
  <c r="D477852" i="1" s="1"/>
  <c r="C477853" i="1"/>
  <c r="D477853" i="1" s="1"/>
  <c r="C477854" i="1"/>
  <c r="D477854" i="1" s="1"/>
  <c r="C477855" i="1"/>
  <c r="D477855" i="1" s="1"/>
  <c r="C477856" i="1"/>
  <c r="D477856" i="1" s="1"/>
  <c r="C477857" i="1"/>
  <c r="D477857" i="1" s="1"/>
  <c r="C477858" i="1"/>
  <c r="D477858" i="1" s="1"/>
  <c r="C477859" i="1"/>
  <c r="D477859" i="1" s="1"/>
  <c r="C477860" i="1"/>
  <c r="D477860" i="1" s="1"/>
  <c r="C477861" i="1"/>
  <c r="D477861" i="1" s="1"/>
  <c r="C477862" i="1"/>
  <c r="D477862" i="1" s="1"/>
  <c r="C477863" i="1"/>
  <c r="D477863" i="1" s="1"/>
  <c r="C477864" i="1"/>
  <c r="D477864" i="1" s="1"/>
  <c r="C477865" i="1"/>
  <c r="D477865" i="1" s="1"/>
  <c r="C477866" i="1"/>
  <c r="D477866" i="1" s="1"/>
  <c r="C477867" i="1"/>
  <c r="D477867" i="1" s="1"/>
  <c r="C477868" i="1"/>
  <c r="D477868" i="1" s="1"/>
  <c r="C477869" i="1"/>
  <c r="D477869" i="1" s="1"/>
  <c r="C477870" i="1"/>
  <c r="D477870" i="1" s="1"/>
  <c r="C477871" i="1"/>
  <c r="D477871" i="1" s="1"/>
  <c r="C477872" i="1"/>
  <c r="D477872" i="1" s="1"/>
  <c r="C477873" i="1"/>
  <c r="D477873" i="1" s="1"/>
  <c r="C477874" i="1"/>
  <c r="D477874" i="1" s="1"/>
  <c r="C477875" i="1"/>
  <c r="D477875" i="1" s="1"/>
  <c r="C477876" i="1"/>
  <c r="D477876" i="1" s="1"/>
  <c r="C477877" i="1"/>
  <c r="D477877" i="1" s="1"/>
  <c r="C477878" i="1"/>
  <c r="D477878" i="1" s="1"/>
  <c r="C477879" i="1"/>
  <c r="D477879" i="1" s="1"/>
  <c r="C477880" i="1"/>
  <c r="D477880" i="1" s="1"/>
  <c r="C477881" i="1"/>
  <c r="D477881" i="1" s="1"/>
  <c r="C477882" i="1"/>
  <c r="D477882" i="1" s="1"/>
  <c r="C477883" i="1"/>
  <c r="D477883" i="1" s="1"/>
  <c r="C477884" i="1"/>
  <c r="D477884" i="1" s="1"/>
  <c r="C477885" i="1"/>
  <c r="D477885" i="1" s="1"/>
  <c r="C477886" i="1"/>
  <c r="D477886" i="1" s="1"/>
  <c r="C477887" i="1"/>
  <c r="D477887" i="1" s="1"/>
  <c r="C477888" i="1"/>
  <c r="D477888" i="1" s="1"/>
  <c r="C477889" i="1"/>
  <c r="D477889" i="1" s="1"/>
  <c r="C477890" i="1"/>
  <c r="D477890" i="1" s="1"/>
  <c r="C477891" i="1"/>
  <c r="D477891" i="1" s="1"/>
  <c r="C477892" i="1"/>
  <c r="D477892" i="1" s="1"/>
  <c r="C477893" i="1"/>
  <c r="D477893" i="1" s="1"/>
  <c r="C477894" i="1"/>
  <c r="D477894" i="1" s="1"/>
  <c r="C477895" i="1"/>
  <c r="D477895" i="1" s="1"/>
  <c r="C477896" i="1"/>
  <c r="D477896" i="1" s="1"/>
  <c r="C477897" i="1"/>
  <c r="D477897" i="1" s="1"/>
  <c r="C477898" i="1"/>
  <c r="D477898" i="1" s="1"/>
  <c r="C477899" i="1"/>
  <c r="D477899" i="1" s="1"/>
  <c r="C477900" i="1"/>
  <c r="D477900" i="1" s="1"/>
  <c r="C477901" i="1"/>
  <c r="D477901" i="1" s="1"/>
  <c r="C477902" i="1"/>
  <c r="D477902" i="1" s="1"/>
  <c r="C477903" i="1"/>
  <c r="D477903" i="1" s="1"/>
  <c r="C477904" i="1"/>
  <c r="D477904" i="1" s="1"/>
  <c r="C477905" i="1"/>
  <c r="D477905" i="1" s="1"/>
  <c r="C477906" i="1"/>
  <c r="D477906" i="1" s="1"/>
  <c r="C477907" i="1"/>
  <c r="D477907" i="1" s="1"/>
  <c r="C477908" i="1"/>
  <c r="D477908" i="1" s="1"/>
  <c r="C477909" i="1"/>
  <c r="D477909" i="1" s="1"/>
  <c r="C477910" i="1"/>
  <c r="D477910" i="1" s="1"/>
  <c r="C477911" i="1"/>
  <c r="D477911" i="1" s="1"/>
  <c r="C477912" i="1"/>
  <c r="D477912" i="1" s="1"/>
  <c r="C477913" i="1"/>
  <c r="D477913" i="1" s="1"/>
  <c r="C477914" i="1"/>
  <c r="D477914" i="1" s="1"/>
  <c r="C477915" i="1"/>
  <c r="D477915" i="1" s="1"/>
  <c r="C477916" i="1"/>
  <c r="D477916" i="1" s="1"/>
  <c r="C477917" i="1"/>
  <c r="D477917" i="1" s="1"/>
  <c r="C477918" i="1"/>
  <c r="D477918" i="1" s="1"/>
  <c r="C477919" i="1"/>
  <c r="D477919" i="1" s="1"/>
  <c r="C477920" i="1"/>
  <c r="D477920" i="1" s="1"/>
  <c r="C477921" i="1"/>
  <c r="D477921" i="1" s="1"/>
  <c r="C477922" i="1"/>
  <c r="D477922" i="1" s="1"/>
  <c r="C477923" i="1"/>
  <c r="D477923" i="1" s="1"/>
  <c r="C477924" i="1"/>
  <c r="D477924" i="1" s="1"/>
  <c r="C477925" i="1"/>
  <c r="D477925" i="1" s="1"/>
  <c r="C477926" i="1"/>
  <c r="D477926" i="1" s="1"/>
  <c r="C477927" i="1"/>
  <c r="D477927" i="1" s="1"/>
  <c r="C477928" i="1"/>
  <c r="D477928" i="1" s="1"/>
  <c r="C477929" i="1"/>
  <c r="D477929" i="1" s="1"/>
  <c r="C477930" i="1"/>
  <c r="D477930" i="1" s="1"/>
  <c r="C477931" i="1"/>
  <c r="D477931" i="1" s="1"/>
  <c r="C477932" i="1"/>
  <c r="D477932" i="1" s="1"/>
  <c r="C477933" i="1"/>
  <c r="D477933" i="1" s="1"/>
  <c r="C477934" i="1"/>
  <c r="D477934" i="1" s="1"/>
  <c r="C477935" i="1"/>
  <c r="D477935" i="1" s="1"/>
  <c r="C477936" i="1"/>
  <c r="D477936" i="1" s="1"/>
  <c r="C477937" i="1"/>
  <c r="D477937" i="1" s="1"/>
  <c r="C477938" i="1"/>
  <c r="D477938" i="1" s="1"/>
  <c r="C477939" i="1"/>
  <c r="D477939" i="1" s="1"/>
  <c r="C477940" i="1"/>
  <c r="D477940" i="1" s="1"/>
  <c r="C477941" i="1"/>
  <c r="D477941" i="1" s="1"/>
  <c r="C477942" i="1"/>
  <c r="D477942" i="1" s="1"/>
  <c r="C477943" i="1"/>
  <c r="D477943" i="1" s="1"/>
  <c r="C477944" i="1"/>
  <c r="D477944" i="1" s="1"/>
  <c r="C477945" i="1"/>
  <c r="D477945" i="1" s="1"/>
  <c r="C477946" i="1"/>
  <c r="D477946" i="1" s="1"/>
  <c r="C477947" i="1"/>
  <c r="D477947" i="1" s="1"/>
  <c r="C477948" i="1"/>
  <c r="D477948" i="1" s="1"/>
  <c r="C477949" i="1"/>
  <c r="D477949" i="1" s="1"/>
  <c r="C477950" i="1"/>
  <c r="D477950" i="1" s="1"/>
  <c r="C477951" i="1"/>
  <c r="D477951" i="1" s="1"/>
  <c r="C477952" i="1"/>
  <c r="D477952" i="1" s="1"/>
  <c r="C477953" i="1"/>
  <c r="D477953" i="1" s="1"/>
  <c r="C477954" i="1"/>
  <c r="D477954" i="1" s="1"/>
  <c r="C477955" i="1"/>
  <c r="D477955" i="1" s="1"/>
  <c r="C477956" i="1"/>
  <c r="D477956" i="1" s="1"/>
  <c r="C477957" i="1"/>
  <c r="D477957" i="1" s="1"/>
  <c r="C477958" i="1"/>
  <c r="D477958" i="1" s="1"/>
  <c r="C477959" i="1"/>
  <c r="D477959" i="1" s="1"/>
  <c r="C477960" i="1"/>
  <c r="D477960" i="1" s="1"/>
  <c r="C477961" i="1"/>
  <c r="D477961" i="1" s="1"/>
  <c r="C477962" i="1"/>
  <c r="D477962" i="1" s="1"/>
  <c r="C477963" i="1"/>
  <c r="D477963" i="1" s="1"/>
  <c r="C477964" i="1"/>
  <c r="D477964" i="1" s="1"/>
  <c r="C477965" i="1"/>
  <c r="D477965" i="1" s="1"/>
  <c r="C477966" i="1"/>
  <c r="D477966" i="1" s="1"/>
  <c r="C477967" i="1"/>
  <c r="D477967" i="1" s="1"/>
  <c r="C477968" i="1"/>
  <c r="D477968" i="1" s="1"/>
  <c r="C477969" i="1"/>
  <c r="D477969" i="1" s="1"/>
  <c r="C477970" i="1"/>
  <c r="D477970" i="1" s="1"/>
  <c r="C477971" i="1"/>
  <c r="D477971" i="1" s="1"/>
  <c r="C477972" i="1"/>
  <c r="D477972" i="1" s="1"/>
  <c r="C477973" i="1"/>
  <c r="D477973" i="1" s="1"/>
  <c r="C477974" i="1"/>
  <c r="D477974" i="1" s="1"/>
  <c r="C477975" i="1"/>
  <c r="D477975" i="1" s="1"/>
  <c r="C477976" i="1"/>
  <c r="D477976" i="1" s="1"/>
  <c r="C477977" i="1"/>
  <c r="D477977" i="1" s="1"/>
  <c r="C477978" i="1"/>
  <c r="D477978" i="1" s="1"/>
  <c r="C477979" i="1"/>
  <c r="D477979" i="1" s="1"/>
  <c r="C477980" i="1"/>
  <c r="D477980" i="1" s="1"/>
  <c r="C477981" i="1"/>
  <c r="D477981" i="1" s="1"/>
  <c r="C477982" i="1"/>
  <c r="D477982" i="1" s="1"/>
  <c r="C477983" i="1"/>
  <c r="D477983" i="1" s="1"/>
  <c r="C477984" i="1"/>
  <c r="D477984" i="1" s="1"/>
  <c r="C477985" i="1"/>
  <c r="D477985" i="1" s="1"/>
  <c r="C477986" i="1"/>
  <c r="D477986" i="1" s="1"/>
  <c r="C477987" i="1"/>
  <c r="D477987" i="1" s="1"/>
  <c r="C477988" i="1"/>
  <c r="D477988" i="1" s="1"/>
  <c r="C477989" i="1"/>
  <c r="D477989" i="1" s="1"/>
  <c r="C477990" i="1"/>
  <c r="D477990" i="1" s="1"/>
  <c r="C477991" i="1"/>
  <c r="D477991" i="1" s="1"/>
  <c r="C477992" i="1"/>
  <c r="D477992" i="1" s="1"/>
  <c r="C477993" i="1"/>
  <c r="D477993" i="1" s="1"/>
  <c r="C477994" i="1"/>
  <c r="D477994" i="1" s="1"/>
  <c r="C477995" i="1"/>
  <c r="D477995" i="1" s="1"/>
  <c r="C477996" i="1"/>
  <c r="D477996" i="1" s="1"/>
  <c r="C477997" i="1"/>
  <c r="D477997" i="1" s="1"/>
  <c r="C477998" i="1"/>
  <c r="D477998" i="1" s="1"/>
  <c r="C477999" i="1"/>
  <c r="D477999" i="1" s="1"/>
  <c r="C478000" i="1"/>
  <c r="D478000" i="1" s="1"/>
  <c r="C478001" i="1"/>
  <c r="D478001" i="1" s="1"/>
  <c r="C478002" i="1"/>
  <c r="D478002" i="1" s="1"/>
  <c r="C478003" i="1"/>
  <c r="D478003" i="1" s="1"/>
  <c r="C478004" i="1"/>
  <c r="D478004" i="1" s="1"/>
  <c r="C478005" i="1"/>
  <c r="D478005" i="1" s="1"/>
  <c r="C478006" i="1"/>
  <c r="D478006" i="1" s="1"/>
  <c r="C478007" i="1"/>
  <c r="D478007" i="1" s="1"/>
  <c r="C478008" i="1"/>
  <c r="D478008" i="1" s="1"/>
  <c r="C478009" i="1"/>
  <c r="D478009" i="1" s="1"/>
  <c r="C478010" i="1"/>
  <c r="D478010" i="1" s="1"/>
  <c r="C478011" i="1"/>
  <c r="D478011" i="1" s="1"/>
  <c r="C478012" i="1"/>
  <c r="D478012" i="1" s="1"/>
  <c r="C478013" i="1"/>
  <c r="D478013" i="1" s="1"/>
  <c r="C478014" i="1"/>
  <c r="D478014" i="1" s="1"/>
  <c r="C478015" i="1"/>
  <c r="D478015" i="1" s="1"/>
  <c r="C478016" i="1"/>
  <c r="D478016" i="1" s="1"/>
  <c r="C478017" i="1"/>
  <c r="D478017" i="1" s="1"/>
  <c r="C478018" i="1"/>
  <c r="D478018" i="1" s="1"/>
  <c r="C478019" i="1"/>
  <c r="D478019" i="1" s="1"/>
  <c r="C478020" i="1"/>
  <c r="D478020" i="1" s="1"/>
  <c r="C478021" i="1"/>
  <c r="D478021" i="1" s="1"/>
  <c r="C478022" i="1"/>
  <c r="D478022" i="1" s="1"/>
  <c r="C478023" i="1"/>
  <c r="D478023" i="1" s="1"/>
  <c r="C478024" i="1"/>
  <c r="D478024" i="1" s="1"/>
  <c r="C478025" i="1"/>
  <c r="D478025" i="1" s="1"/>
  <c r="C478026" i="1"/>
  <c r="D478026" i="1" s="1"/>
  <c r="C478027" i="1"/>
  <c r="D478027" i="1" s="1"/>
  <c r="C478028" i="1"/>
  <c r="D478028" i="1" s="1"/>
  <c r="C478029" i="1"/>
  <c r="D478029" i="1" s="1"/>
  <c r="C478030" i="1"/>
  <c r="D478030" i="1" s="1"/>
  <c r="C478031" i="1"/>
  <c r="D478031" i="1" s="1"/>
  <c r="C478032" i="1"/>
  <c r="D478032" i="1" s="1"/>
  <c r="C478033" i="1"/>
  <c r="D478033" i="1" s="1"/>
  <c r="C478034" i="1"/>
  <c r="D478034" i="1" s="1"/>
  <c r="C478035" i="1"/>
  <c r="D478035" i="1" s="1"/>
  <c r="C478036" i="1"/>
  <c r="D478036" i="1" s="1"/>
  <c r="C478037" i="1"/>
  <c r="D478037" i="1" s="1"/>
  <c r="C478038" i="1"/>
  <c r="D478038" i="1" s="1"/>
  <c r="C478039" i="1"/>
  <c r="D478039" i="1" s="1"/>
  <c r="C478040" i="1"/>
  <c r="D478040" i="1" s="1"/>
  <c r="C478041" i="1"/>
  <c r="D478041" i="1" s="1"/>
  <c r="C478042" i="1"/>
  <c r="D478042" i="1" s="1"/>
  <c r="C478043" i="1"/>
  <c r="D478043" i="1" s="1"/>
  <c r="C478044" i="1"/>
  <c r="D478044" i="1" s="1"/>
  <c r="C478045" i="1"/>
  <c r="D478045" i="1" s="1"/>
  <c r="C478046" i="1"/>
  <c r="D478046" i="1" s="1"/>
  <c r="C478047" i="1"/>
  <c r="D478047" i="1" s="1"/>
  <c r="C478048" i="1"/>
  <c r="D478048" i="1" s="1"/>
  <c r="C478049" i="1"/>
  <c r="D478049" i="1" s="1"/>
  <c r="C478050" i="1"/>
  <c r="D478050" i="1" s="1"/>
  <c r="C478051" i="1"/>
  <c r="D478051" i="1" s="1"/>
  <c r="C478052" i="1"/>
  <c r="D478052" i="1" s="1"/>
  <c r="C478053" i="1"/>
  <c r="D478053" i="1" s="1"/>
  <c r="C478054" i="1"/>
  <c r="D478054" i="1" s="1"/>
  <c r="C478055" i="1"/>
  <c r="D478055" i="1" s="1"/>
  <c r="C478056" i="1"/>
  <c r="D478056" i="1" s="1"/>
  <c r="C478057" i="1"/>
  <c r="D478057" i="1" s="1"/>
  <c r="C478058" i="1"/>
  <c r="D478058" i="1" s="1"/>
  <c r="C478059" i="1"/>
  <c r="D478059" i="1" s="1"/>
  <c r="C478060" i="1"/>
  <c r="D478060" i="1" s="1"/>
  <c r="C478061" i="1"/>
  <c r="D478061" i="1" s="1"/>
  <c r="C478062" i="1"/>
  <c r="D478062" i="1" s="1"/>
  <c r="C478063" i="1"/>
  <c r="D478063" i="1" s="1"/>
  <c r="C478064" i="1"/>
  <c r="D478064" i="1" s="1"/>
  <c r="C478065" i="1"/>
  <c r="D478065" i="1" s="1"/>
  <c r="C478066" i="1"/>
  <c r="D478066" i="1" s="1"/>
  <c r="C478067" i="1"/>
  <c r="D478067" i="1" s="1"/>
  <c r="C478068" i="1"/>
  <c r="D478068" i="1" s="1"/>
  <c r="C478069" i="1"/>
  <c r="D478069" i="1" s="1"/>
  <c r="C478070" i="1"/>
  <c r="D478070" i="1" s="1"/>
  <c r="C478071" i="1"/>
  <c r="D478071" i="1" s="1"/>
  <c r="C478072" i="1"/>
  <c r="D478072" i="1" s="1"/>
  <c r="C478073" i="1"/>
  <c r="D478073" i="1" s="1"/>
  <c r="C478074" i="1"/>
  <c r="D478074" i="1" s="1"/>
  <c r="C478075" i="1"/>
  <c r="D478075" i="1" s="1"/>
  <c r="C478076" i="1"/>
  <c r="D478076" i="1" s="1"/>
  <c r="C478077" i="1"/>
  <c r="D478077" i="1" s="1"/>
  <c r="C478078" i="1"/>
  <c r="D478078" i="1" s="1"/>
  <c r="C478079" i="1"/>
  <c r="D478079" i="1" s="1"/>
  <c r="C478080" i="1"/>
  <c r="D478080" i="1" s="1"/>
  <c r="C478081" i="1"/>
  <c r="D478081" i="1" s="1"/>
  <c r="C478082" i="1"/>
  <c r="D478082" i="1" s="1"/>
  <c r="C478083" i="1"/>
  <c r="D478083" i="1" s="1"/>
  <c r="C478084" i="1"/>
  <c r="D478084" i="1" s="1"/>
  <c r="C478085" i="1"/>
  <c r="D478085" i="1" s="1"/>
  <c r="C478086" i="1"/>
  <c r="D478086" i="1" s="1"/>
  <c r="C478087" i="1"/>
  <c r="D478087" i="1" s="1"/>
  <c r="C478088" i="1"/>
  <c r="D478088" i="1" s="1"/>
  <c r="C478089" i="1"/>
  <c r="D478089" i="1" s="1"/>
  <c r="C478090" i="1"/>
  <c r="D478090" i="1" s="1"/>
  <c r="C478091" i="1"/>
  <c r="D478091" i="1" s="1"/>
  <c r="C478092" i="1"/>
  <c r="D478092" i="1" s="1"/>
  <c r="C478093" i="1"/>
  <c r="D478093" i="1" s="1"/>
  <c r="C478094" i="1"/>
  <c r="D478094" i="1" s="1"/>
  <c r="C478095" i="1"/>
  <c r="D478095" i="1" s="1"/>
  <c r="C478096" i="1"/>
  <c r="D478096" i="1" s="1"/>
  <c r="C478097" i="1"/>
  <c r="D478097" i="1" s="1"/>
  <c r="C478098" i="1"/>
  <c r="D478098" i="1" s="1"/>
  <c r="C478099" i="1"/>
  <c r="D478099" i="1" s="1"/>
  <c r="C478100" i="1"/>
  <c r="D478100" i="1" s="1"/>
  <c r="C478101" i="1"/>
  <c r="D478101" i="1" s="1"/>
  <c r="C478102" i="1"/>
  <c r="D478102" i="1" s="1"/>
  <c r="C478103" i="1"/>
  <c r="D478103" i="1" s="1"/>
  <c r="C478104" i="1"/>
  <c r="D478104" i="1" s="1"/>
  <c r="C478105" i="1"/>
  <c r="D478105" i="1" s="1"/>
  <c r="C478106" i="1"/>
  <c r="D478106" i="1" s="1"/>
  <c r="C478107" i="1"/>
  <c r="D478107" i="1" s="1"/>
  <c r="C478108" i="1"/>
  <c r="D478108" i="1" s="1"/>
  <c r="C478109" i="1"/>
  <c r="D478109" i="1" s="1"/>
  <c r="C478110" i="1"/>
  <c r="D478110" i="1" s="1"/>
  <c r="C478111" i="1"/>
  <c r="D478111" i="1" s="1"/>
  <c r="C478112" i="1"/>
  <c r="D478112" i="1" s="1"/>
  <c r="C478113" i="1"/>
  <c r="D478113" i="1" s="1"/>
  <c r="C478114" i="1"/>
  <c r="D478114" i="1" s="1"/>
  <c r="C478115" i="1"/>
  <c r="D478115" i="1" s="1"/>
  <c r="C478116" i="1"/>
  <c r="D478116" i="1" s="1"/>
  <c r="C478117" i="1"/>
  <c r="D478117" i="1" s="1"/>
  <c r="C478118" i="1"/>
  <c r="D478118" i="1" s="1"/>
  <c r="C478119" i="1"/>
  <c r="D478119" i="1" s="1"/>
  <c r="C478120" i="1"/>
  <c r="D478120" i="1" s="1"/>
  <c r="C478121" i="1"/>
  <c r="D478121" i="1" s="1"/>
  <c r="C478122" i="1"/>
  <c r="D478122" i="1" s="1"/>
  <c r="C478123" i="1"/>
  <c r="D478123" i="1" s="1"/>
  <c r="C478124" i="1"/>
  <c r="D478124" i="1" s="1"/>
  <c r="C478125" i="1"/>
  <c r="D478125" i="1" s="1"/>
  <c r="C478126" i="1"/>
  <c r="D478126" i="1" s="1"/>
  <c r="C478127" i="1"/>
  <c r="D478127" i="1" s="1"/>
  <c r="C478128" i="1"/>
  <c r="D478128" i="1" s="1"/>
  <c r="C478129" i="1"/>
  <c r="D478129" i="1" s="1"/>
  <c r="C478130" i="1"/>
  <c r="D478130" i="1" s="1"/>
  <c r="C478131" i="1"/>
  <c r="D478131" i="1" s="1"/>
  <c r="C478132" i="1"/>
  <c r="D478132" i="1" s="1"/>
  <c r="C478133" i="1"/>
  <c r="D478133" i="1" s="1"/>
  <c r="C478134" i="1"/>
  <c r="D478134" i="1" s="1"/>
  <c r="C478135" i="1"/>
  <c r="D478135" i="1" s="1"/>
  <c r="C478136" i="1"/>
  <c r="D478136" i="1" s="1"/>
  <c r="C478137" i="1"/>
  <c r="D478137" i="1" s="1"/>
  <c r="C478138" i="1"/>
  <c r="D478138" i="1" s="1"/>
  <c r="C478139" i="1"/>
  <c r="D478139" i="1" s="1"/>
  <c r="C478140" i="1"/>
  <c r="D478140" i="1" s="1"/>
  <c r="C478141" i="1"/>
  <c r="D478141" i="1" s="1"/>
  <c r="C478142" i="1"/>
  <c r="D478142" i="1" s="1"/>
  <c r="C478143" i="1"/>
  <c r="D478143" i="1" s="1"/>
  <c r="C478144" i="1"/>
  <c r="D478144" i="1" s="1"/>
  <c r="C478145" i="1"/>
  <c r="D478145" i="1" s="1"/>
  <c r="C478146" i="1"/>
  <c r="D478146" i="1" s="1"/>
  <c r="C478147" i="1"/>
  <c r="D478147" i="1" s="1"/>
  <c r="C478148" i="1"/>
  <c r="D478148" i="1" s="1"/>
  <c r="C478149" i="1"/>
  <c r="D478149" i="1" s="1"/>
  <c r="C478150" i="1"/>
  <c r="D478150" i="1" s="1"/>
  <c r="C478151" i="1"/>
  <c r="D478151" i="1" s="1"/>
  <c r="C478152" i="1"/>
  <c r="D478152" i="1" s="1"/>
  <c r="C478153" i="1"/>
  <c r="D478153" i="1" s="1"/>
  <c r="C478154" i="1"/>
  <c r="D478154" i="1" s="1"/>
  <c r="C478155" i="1"/>
  <c r="D478155" i="1" s="1"/>
  <c r="C478156" i="1"/>
  <c r="D478156" i="1" s="1"/>
  <c r="C478157" i="1"/>
  <c r="D478157" i="1" s="1"/>
  <c r="C478158" i="1"/>
  <c r="D478158" i="1" s="1"/>
  <c r="C478159" i="1"/>
  <c r="D478159" i="1" s="1"/>
  <c r="C478160" i="1"/>
  <c r="D478160" i="1" s="1"/>
  <c r="C478161" i="1"/>
  <c r="D478161" i="1" s="1"/>
  <c r="C478162" i="1"/>
  <c r="D478162" i="1" s="1"/>
  <c r="C478163" i="1"/>
  <c r="D478163" i="1" s="1"/>
  <c r="C478164" i="1"/>
  <c r="D478164" i="1" s="1"/>
  <c r="C478165" i="1"/>
  <c r="D478165" i="1" s="1"/>
  <c r="C478166" i="1"/>
  <c r="D478166" i="1" s="1"/>
  <c r="C478167" i="1"/>
  <c r="D478167" i="1" s="1"/>
  <c r="C478168" i="1"/>
  <c r="D478168" i="1" s="1"/>
  <c r="C478169" i="1"/>
  <c r="D478169" i="1" s="1"/>
  <c r="C478170" i="1"/>
  <c r="D478170" i="1" s="1"/>
  <c r="C478171" i="1"/>
  <c r="D478171" i="1" s="1"/>
  <c r="C478172" i="1"/>
  <c r="D478172" i="1" s="1"/>
  <c r="C478173" i="1"/>
  <c r="D478173" i="1" s="1"/>
  <c r="C478174" i="1"/>
  <c r="D478174" i="1" s="1"/>
  <c r="C478175" i="1"/>
  <c r="D478175" i="1" s="1"/>
  <c r="C478176" i="1"/>
  <c r="D478176" i="1" s="1"/>
  <c r="C478177" i="1"/>
  <c r="D478177" i="1" s="1"/>
  <c r="C478178" i="1"/>
  <c r="D478178" i="1" s="1"/>
  <c r="C478179" i="1"/>
  <c r="D478179" i="1" s="1"/>
  <c r="C478180" i="1"/>
  <c r="D478180" i="1" s="1"/>
  <c r="C478181" i="1"/>
  <c r="D478181" i="1" s="1"/>
  <c r="C478182" i="1"/>
  <c r="D478182" i="1" s="1"/>
  <c r="C478183" i="1"/>
  <c r="D478183" i="1" s="1"/>
  <c r="C478184" i="1"/>
  <c r="D478184" i="1" s="1"/>
  <c r="C478185" i="1"/>
  <c r="D478185" i="1" s="1"/>
  <c r="C478186" i="1"/>
  <c r="D478186" i="1" s="1"/>
  <c r="C478187" i="1"/>
  <c r="D478187" i="1" s="1"/>
  <c r="C478188" i="1"/>
  <c r="D478188" i="1" s="1"/>
  <c r="C478189" i="1"/>
  <c r="D478189" i="1" s="1"/>
  <c r="C478190" i="1"/>
  <c r="D478190" i="1" s="1"/>
  <c r="C478191" i="1"/>
  <c r="D478191" i="1" s="1"/>
  <c r="C478192" i="1"/>
  <c r="D478192" i="1" s="1"/>
  <c r="C478193" i="1"/>
  <c r="D478193" i="1" s="1"/>
  <c r="C478194" i="1"/>
  <c r="D478194" i="1" s="1"/>
  <c r="C478195" i="1"/>
  <c r="D478195" i="1" s="1"/>
  <c r="C478196" i="1"/>
  <c r="D478196" i="1" s="1"/>
  <c r="C478197" i="1"/>
  <c r="D478197" i="1" s="1"/>
  <c r="C478198" i="1"/>
  <c r="D478198" i="1" s="1"/>
  <c r="C478199" i="1"/>
  <c r="D478199" i="1" s="1"/>
  <c r="C478200" i="1"/>
  <c r="D478200" i="1" s="1"/>
  <c r="C478201" i="1"/>
  <c r="D478201" i="1" s="1"/>
  <c r="C478202" i="1"/>
  <c r="D478202" i="1" s="1"/>
  <c r="C478203" i="1"/>
  <c r="D478203" i="1" s="1"/>
  <c r="C478204" i="1"/>
  <c r="D478204" i="1" s="1"/>
  <c r="C478205" i="1"/>
  <c r="D478205" i="1" s="1"/>
  <c r="C478206" i="1"/>
  <c r="D478206" i="1" s="1"/>
  <c r="C478207" i="1"/>
  <c r="D478207" i="1" s="1"/>
  <c r="C478208" i="1"/>
  <c r="D478208" i="1" s="1"/>
  <c r="C478209" i="1"/>
  <c r="D478209" i="1" s="1"/>
  <c r="C478210" i="1"/>
  <c r="D478210" i="1" s="1"/>
  <c r="C478211" i="1"/>
  <c r="D478211" i="1" s="1"/>
  <c r="C478212" i="1"/>
  <c r="D478212" i="1" s="1"/>
  <c r="C478213" i="1"/>
  <c r="D478213" i="1" s="1"/>
  <c r="C478214" i="1"/>
  <c r="D478214" i="1" s="1"/>
  <c r="C478215" i="1"/>
  <c r="D478215" i="1" s="1"/>
  <c r="C478216" i="1"/>
  <c r="D478216" i="1" s="1"/>
  <c r="C478217" i="1"/>
  <c r="D478217" i="1" s="1"/>
  <c r="C478218" i="1"/>
  <c r="D478218" i="1" s="1"/>
  <c r="C478219" i="1"/>
  <c r="D478219" i="1" s="1"/>
  <c r="C478220" i="1"/>
  <c r="D478220" i="1" s="1"/>
  <c r="C478221" i="1"/>
  <c r="D478221" i="1" s="1"/>
  <c r="C478222" i="1"/>
  <c r="D478222" i="1" s="1"/>
  <c r="C478223" i="1"/>
  <c r="D478223" i="1" s="1"/>
  <c r="C478224" i="1"/>
  <c r="D478224" i="1" s="1"/>
  <c r="C478225" i="1"/>
  <c r="D478225" i="1" s="1"/>
  <c r="C478226" i="1"/>
  <c r="D478226" i="1" s="1"/>
  <c r="C478227" i="1"/>
  <c r="D478227" i="1" s="1"/>
  <c r="C478228" i="1"/>
  <c r="D478228" i="1" s="1"/>
  <c r="C478229" i="1"/>
  <c r="D478229" i="1" s="1"/>
  <c r="C478230" i="1"/>
  <c r="D478230" i="1" s="1"/>
  <c r="C478231" i="1"/>
  <c r="D478231" i="1" s="1"/>
  <c r="C478232" i="1"/>
  <c r="D478232" i="1" s="1"/>
  <c r="C478233" i="1"/>
  <c r="D478233" i="1" s="1"/>
  <c r="C478234" i="1"/>
  <c r="D478234" i="1" s="1"/>
  <c r="C478235" i="1"/>
  <c r="D478235" i="1" s="1"/>
  <c r="C478236" i="1"/>
  <c r="D478236" i="1" s="1"/>
  <c r="C478237" i="1"/>
  <c r="D478237" i="1" s="1"/>
  <c r="C478238" i="1"/>
  <c r="D478238" i="1" s="1"/>
  <c r="C478239" i="1"/>
  <c r="D478239" i="1" s="1"/>
  <c r="C478240" i="1"/>
  <c r="D478240" i="1" s="1"/>
  <c r="C478241" i="1"/>
  <c r="D478241" i="1" s="1"/>
  <c r="C478242" i="1"/>
  <c r="D478242" i="1" s="1"/>
  <c r="C478243" i="1"/>
  <c r="D478243" i="1" s="1"/>
  <c r="C478244" i="1"/>
  <c r="D478244" i="1" s="1"/>
  <c r="C478245" i="1"/>
  <c r="D478245" i="1" s="1"/>
  <c r="C478246" i="1"/>
  <c r="D478246" i="1" s="1"/>
  <c r="C478247" i="1"/>
  <c r="D478247" i="1" s="1"/>
  <c r="C478248" i="1"/>
  <c r="D478248" i="1" s="1"/>
  <c r="C478249" i="1"/>
  <c r="D478249" i="1" s="1"/>
  <c r="C478250" i="1"/>
  <c r="D478250" i="1" s="1"/>
  <c r="C478251" i="1"/>
  <c r="D478251" i="1" s="1"/>
  <c r="C478252" i="1"/>
  <c r="D478252" i="1" s="1"/>
  <c r="C478253" i="1"/>
  <c r="D478253" i="1" s="1"/>
  <c r="C478254" i="1"/>
  <c r="D478254" i="1" s="1"/>
  <c r="C478255" i="1"/>
  <c r="D478255" i="1" s="1"/>
  <c r="C478256" i="1"/>
  <c r="D478256" i="1" s="1"/>
  <c r="C478257" i="1"/>
  <c r="D478257" i="1" s="1"/>
  <c r="C478258" i="1"/>
  <c r="D478258" i="1" s="1"/>
  <c r="C478259" i="1"/>
  <c r="D478259" i="1" s="1"/>
  <c r="C478260" i="1"/>
  <c r="D478260" i="1" s="1"/>
  <c r="C478261" i="1"/>
  <c r="D478261" i="1" s="1"/>
  <c r="C478262" i="1"/>
  <c r="D478262" i="1" s="1"/>
  <c r="C478263" i="1"/>
  <c r="D478263" i="1" s="1"/>
  <c r="C478264" i="1"/>
  <c r="D478264" i="1" s="1"/>
  <c r="C478265" i="1"/>
  <c r="D478265" i="1" s="1"/>
  <c r="C478266" i="1"/>
  <c r="D478266" i="1" s="1"/>
  <c r="C478267" i="1"/>
  <c r="D478267" i="1" s="1"/>
  <c r="C478268" i="1"/>
  <c r="D478268" i="1" s="1"/>
  <c r="C478269" i="1"/>
  <c r="D478269" i="1" s="1"/>
  <c r="C478270" i="1"/>
  <c r="D478270" i="1" s="1"/>
  <c r="C478271" i="1"/>
  <c r="D478271" i="1" s="1"/>
  <c r="C478272" i="1"/>
  <c r="D478272" i="1" s="1"/>
  <c r="C478273" i="1"/>
  <c r="D478273" i="1" s="1"/>
  <c r="C478274" i="1"/>
  <c r="D478274" i="1" s="1"/>
  <c r="C478275" i="1"/>
  <c r="D478275" i="1" s="1"/>
  <c r="C478276" i="1"/>
  <c r="D478276" i="1" s="1"/>
  <c r="C478277" i="1"/>
  <c r="D478277" i="1" s="1"/>
  <c r="C478278" i="1"/>
  <c r="D478278" i="1" s="1"/>
  <c r="C478279" i="1"/>
  <c r="D478279" i="1" s="1"/>
  <c r="C478280" i="1"/>
  <c r="D478280" i="1" s="1"/>
  <c r="C478281" i="1"/>
  <c r="D478281" i="1" s="1"/>
  <c r="C478282" i="1"/>
  <c r="D478282" i="1" s="1"/>
  <c r="C478283" i="1"/>
  <c r="D478283" i="1" s="1"/>
  <c r="C478284" i="1"/>
  <c r="D478284" i="1" s="1"/>
  <c r="C478285" i="1"/>
  <c r="D478285" i="1" s="1"/>
  <c r="C478286" i="1"/>
  <c r="D478286" i="1" s="1"/>
  <c r="C478287" i="1"/>
  <c r="D478287" i="1" s="1"/>
  <c r="C478288" i="1"/>
  <c r="D478288" i="1" s="1"/>
  <c r="C478289" i="1"/>
  <c r="D478289" i="1" s="1"/>
  <c r="C478290" i="1"/>
  <c r="D478290" i="1" s="1"/>
  <c r="C478291" i="1"/>
  <c r="D478291" i="1" s="1"/>
  <c r="C478292" i="1"/>
  <c r="D478292" i="1" s="1"/>
  <c r="C478293" i="1"/>
  <c r="D478293" i="1" s="1"/>
  <c r="C478294" i="1"/>
  <c r="D478294" i="1" s="1"/>
  <c r="C478295" i="1"/>
  <c r="D478295" i="1" s="1"/>
  <c r="C478296" i="1"/>
  <c r="D478296" i="1" s="1"/>
  <c r="C478297" i="1"/>
  <c r="D478297" i="1" s="1"/>
  <c r="C478298" i="1"/>
  <c r="D478298" i="1" s="1"/>
  <c r="C478299" i="1"/>
  <c r="D478299" i="1" s="1"/>
  <c r="C478300" i="1"/>
  <c r="D478300" i="1" s="1"/>
  <c r="C478301" i="1"/>
  <c r="D478301" i="1" s="1"/>
  <c r="C478302" i="1"/>
  <c r="D478302" i="1" s="1"/>
  <c r="C478303" i="1"/>
  <c r="D478303" i="1" s="1"/>
  <c r="C478304" i="1"/>
  <c r="D478304" i="1" s="1"/>
  <c r="C478305" i="1"/>
  <c r="D478305" i="1" s="1"/>
  <c r="C478306" i="1"/>
  <c r="D478306" i="1" s="1"/>
  <c r="C478307" i="1"/>
  <c r="D478307" i="1" s="1"/>
  <c r="C478308" i="1"/>
  <c r="D478308" i="1" s="1"/>
  <c r="C478309" i="1"/>
  <c r="D478309" i="1" s="1"/>
  <c r="C478310" i="1"/>
  <c r="D478310" i="1" s="1"/>
  <c r="C478311" i="1"/>
  <c r="D478311" i="1" s="1"/>
  <c r="C478312" i="1"/>
  <c r="D478312" i="1" s="1"/>
  <c r="C478313" i="1"/>
  <c r="D478313" i="1" s="1"/>
  <c r="C478314" i="1"/>
  <c r="D478314" i="1" s="1"/>
  <c r="C478315" i="1"/>
  <c r="D478315" i="1" s="1"/>
  <c r="C478316" i="1"/>
  <c r="D478316" i="1" s="1"/>
  <c r="C478317" i="1"/>
  <c r="D478317" i="1" s="1"/>
  <c r="C478318" i="1"/>
  <c r="D478318" i="1" s="1"/>
  <c r="C478319" i="1"/>
  <c r="D478319" i="1" s="1"/>
  <c r="C478320" i="1"/>
  <c r="D478320" i="1" s="1"/>
  <c r="C478321" i="1"/>
  <c r="D478321" i="1" s="1"/>
  <c r="C478322" i="1"/>
  <c r="D478322" i="1" s="1"/>
  <c r="C478323" i="1"/>
  <c r="D478323" i="1" s="1"/>
  <c r="C478324" i="1"/>
  <c r="D478324" i="1" s="1"/>
  <c r="C478325" i="1"/>
  <c r="D478325" i="1" s="1"/>
  <c r="C478326" i="1"/>
  <c r="D478326" i="1" s="1"/>
  <c r="C478327" i="1"/>
  <c r="D478327" i="1" s="1"/>
  <c r="C478328" i="1"/>
  <c r="D478328" i="1" s="1"/>
  <c r="C478329" i="1"/>
  <c r="D478329" i="1" s="1"/>
  <c r="C478330" i="1"/>
  <c r="D478330" i="1" s="1"/>
  <c r="C478331" i="1"/>
  <c r="D478331" i="1" s="1"/>
  <c r="C478332" i="1"/>
  <c r="D478332" i="1" s="1"/>
  <c r="C478333" i="1"/>
  <c r="D478333" i="1" s="1"/>
  <c r="C478334" i="1"/>
  <c r="D478334" i="1" s="1"/>
  <c r="C478335" i="1"/>
  <c r="D478335" i="1" s="1"/>
  <c r="C478336" i="1"/>
  <c r="D478336" i="1" s="1"/>
  <c r="C478337" i="1"/>
  <c r="D478337" i="1" s="1"/>
  <c r="C478338" i="1"/>
  <c r="D478338" i="1" s="1"/>
  <c r="C478339" i="1"/>
  <c r="D478339" i="1" s="1"/>
  <c r="C478340" i="1"/>
  <c r="D478340" i="1" s="1"/>
  <c r="C478341" i="1"/>
  <c r="D478341" i="1" s="1"/>
  <c r="C478342" i="1"/>
  <c r="D478342" i="1" s="1"/>
  <c r="C478343" i="1"/>
  <c r="D478343" i="1" s="1"/>
  <c r="C478344" i="1"/>
  <c r="D478344" i="1" s="1"/>
  <c r="C478345" i="1"/>
  <c r="D478345" i="1" s="1"/>
  <c r="C478346" i="1"/>
  <c r="D478346" i="1" s="1"/>
  <c r="C478347" i="1"/>
  <c r="D478347" i="1" s="1"/>
  <c r="C478348" i="1"/>
  <c r="D478348" i="1" s="1"/>
  <c r="C478349" i="1"/>
  <c r="D478349" i="1" s="1"/>
  <c r="C478350" i="1"/>
  <c r="D478350" i="1" s="1"/>
  <c r="C478351" i="1"/>
  <c r="D478351" i="1" s="1"/>
  <c r="C478352" i="1"/>
  <c r="D478352" i="1" s="1"/>
  <c r="C478353" i="1"/>
  <c r="D478353" i="1" s="1"/>
  <c r="C478354" i="1"/>
  <c r="D478354" i="1" s="1"/>
  <c r="C478355" i="1"/>
  <c r="D478355" i="1" s="1"/>
  <c r="C478356" i="1"/>
  <c r="D478356" i="1" s="1"/>
  <c r="C478357" i="1"/>
  <c r="D478357" i="1" s="1"/>
  <c r="C478358" i="1"/>
  <c r="D478358" i="1" s="1"/>
  <c r="C478359" i="1"/>
  <c r="D478359" i="1" s="1"/>
  <c r="C478360" i="1"/>
  <c r="D478360" i="1" s="1"/>
  <c r="C478361" i="1"/>
  <c r="D478361" i="1" s="1"/>
  <c r="C478362" i="1"/>
  <c r="D478362" i="1" s="1"/>
  <c r="C478363" i="1"/>
  <c r="D478363" i="1" s="1"/>
  <c r="C478364" i="1"/>
  <c r="D478364" i="1" s="1"/>
  <c r="C478365" i="1"/>
  <c r="D478365" i="1" s="1"/>
  <c r="C478366" i="1"/>
  <c r="D478366" i="1" s="1"/>
  <c r="C478367" i="1"/>
  <c r="D478367" i="1" s="1"/>
  <c r="C478368" i="1"/>
  <c r="D478368" i="1" s="1"/>
  <c r="C478369" i="1"/>
  <c r="D478369" i="1" s="1"/>
  <c r="C478370" i="1"/>
  <c r="D478370" i="1" s="1"/>
  <c r="C478371" i="1"/>
  <c r="D478371" i="1" s="1"/>
  <c r="C478372" i="1"/>
  <c r="D478372" i="1" s="1"/>
  <c r="C478373" i="1"/>
  <c r="D478373" i="1" s="1"/>
  <c r="C478374" i="1"/>
  <c r="D478374" i="1" s="1"/>
  <c r="C478375" i="1"/>
  <c r="D478375" i="1" s="1"/>
  <c r="C478376" i="1"/>
  <c r="D478376" i="1" s="1"/>
  <c r="C478377" i="1"/>
  <c r="D478377" i="1" s="1"/>
  <c r="C478378" i="1"/>
  <c r="D478378" i="1" s="1"/>
  <c r="C478379" i="1"/>
  <c r="D478379" i="1" s="1"/>
  <c r="C478380" i="1"/>
  <c r="D478380" i="1" s="1"/>
  <c r="C478381" i="1"/>
  <c r="D478381" i="1" s="1"/>
  <c r="C478382" i="1"/>
  <c r="D478382" i="1" s="1"/>
  <c r="C478383" i="1"/>
  <c r="D478383" i="1" s="1"/>
  <c r="C478384" i="1"/>
  <c r="D478384" i="1" s="1"/>
  <c r="C478385" i="1"/>
  <c r="D478385" i="1" s="1"/>
  <c r="C478386" i="1"/>
  <c r="D478386" i="1" s="1"/>
  <c r="C478387" i="1"/>
  <c r="D478387" i="1" s="1"/>
  <c r="C478388" i="1"/>
  <c r="D478388" i="1" s="1"/>
  <c r="C478389" i="1"/>
  <c r="D478389" i="1" s="1"/>
  <c r="C478390" i="1"/>
  <c r="D478390" i="1" s="1"/>
  <c r="C478391" i="1"/>
  <c r="D478391" i="1" s="1"/>
  <c r="C478392" i="1"/>
  <c r="D478392" i="1" s="1"/>
  <c r="C478393" i="1"/>
  <c r="D478393" i="1" s="1"/>
  <c r="C478394" i="1"/>
  <c r="D478394" i="1" s="1"/>
  <c r="C478395" i="1"/>
  <c r="D478395" i="1" s="1"/>
  <c r="C478396" i="1"/>
  <c r="D478396" i="1" s="1"/>
  <c r="C478397" i="1"/>
  <c r="D478397" i="1" s="1"/>
  <c r="C478398" i="1"/>
  <c r="D478398" i="1" s="1"/>
  <c r="C478399" i="1"/>
  <c r="D478399" i="1" s="1"/>
  <c r="C478400" i="1"/>
  <c r="D478400" i="1" s="1"/>
  <c r="C478401" i="1"/>
  <c r="D478401" i="1" s="1"/>
  <c r="C478402" i="1"/>
  <c r="D478402" i="1" s="1"/>
  <c r="C478403" i="1"/>
  <c r="D478403" i="1" s="1"/>
  <c r="C478404" i="1"/>
  <c r="D478404" i="1" s="1"/>
  <c r="C478405" i="1"/>
  <c r="D478405" i="1" s="1"/>
  <c r="C478406" i="1"/>
  <c r="D478406" i="1" s="1"/>
  <c r="C478407" i="1"/>
  <c r="D478407" i="1" s="1"/>
  <c r="C478408" i="1"/>
  <c r="D478408" i="1" s="1"/>
  <c r="C478409" i="1"/>
  <c r="D478409" i="1" s="1"/>
  <c r="C478410" i="1"/>
  <c r="D478410" i="1" s="1"/>
  <c r="C478411" i="1"/>
  <c r="D478411" i="1" s="1"/>
  <c r="C478412" i="1"/>
  <c r="D478412" i="1" s="1"/>
  <c r="C478413" i="1"/>
  <c r="D478413" i="1" s="1"/>
  <c r="C478414" i="1"/>
  <c r="D478414" i="1" s="1"/>
  <c r="C478415" i="1"/>
  <c r="D478415" i="1" s="1"/>
  <c r="C478416" i="1"/>
  <c r="D478416" i="1" s="1"/>
  <c r="C478417" i="1"/>
  <c r="D478417" i="1" s="1"/>
  <c r="C478418" i="1"/>
  <c r="D478418" i="1" s="1"/>
  <c r="C478419" i="1"/>
  <c r="D478419" i="1" s="1"/>
  <c r="C478420" i="1"/>
  <c r="D478420" i="1" s="1"/>
  <c r="C478421" i="1"/>
  <c r="D478421" i="1" s="1"/>
  <c r="C478422" i="1"/>
  <c r="D478422" i="1" s="1"/>
  <c r="C478423" i="1"/>
  <c r="D478423" i="1" s="1"/>
  <c r="C478424" i="1"/>
  <c r="D478424" i="1" s="1"/>
  <c r="C478425" i="1"/>
  <c r="D478425" i="1" s="1"/>
  <c r="C478426" i="1"/>
  <c r="D478426" i="1" s="1"/>
  <c r="C478427" i="1"/>
  <c r="D478427" i="1" s="1"/>
  <c r="C478428" i="1"/>
  <c r="D478428" i="1" s="1"/>
  <c r="C478429" i="1"/>
  <c r="D478429" i="1" s="1"/>
  <c r="C478430" i="1"/>
  <c r="D478430" i="1" s="1"/>
  <c r="C478431" i="1"/>
  <c r="D478431" i="1" s="1"/>
  <c r="C478432" i="1"/>
  <c r="D478432" i="1" s="1"/>
  <c r="C478433" i="1"/>
  <c r="D478433" i="1" s="1"/>
  <c r="C478434" i="1"/>
  <c r="D478434" i="1" s="1"/>
  <c r="C478435" i="1"/>
  <c r="D478435" i="1" s="1"/>
  <c r="C478436" i="1"/>
  <c r="D478436" i="1" s="1"/>
  <c r="C478437" i="1"/>
  <c r="D478437" i="1" s="1"/>
  <c r="C478438" i="1"/>
  <c r="D478438" i="1" s="1"/>
  <c r="C478439" i="1"/>
  <c r="D478439" i="1" s="1"/>
  <c r="C478440" i="1"/>
  <c r="D478440" i="1" s="1"/>
  <c r="C478441" i="1"/>
  <c r="D478441" i="1" s="1"/>
  <c r="C478442" i="1"/>
  <c r="D478442" i="1" s="1"/>
  <c r="C478443" i="1"/>
  <c r="D478443" i="1" s="1"/>
  <c r="C478444" i="1"/>
  <c r="D478444" i="1" s="1"/>
  <c r="C478445" i="1"/>
  <c r="D478445" i="1" s="1"/>
  <c r="C478446" i="1"/>
  <c r="D478446" i="1" s="1"/>
  <c r="C478447" i="1"/>
  <c r="D478447" i="1" s="1"/>
  <c r="C478448" i="1"/>
  <c r="D478448" i="1" s="1"/>
  <c r="C478449" i="1"/>
  <c r="D478449" i="1" s="1"/>
  <c r="C478450" i="1"/>
  <c r="D478450" i="1" s="1"/>
  <c r="C478451" i="1"/>
  <c r="D478451" i="1" s="1"/>
  <c r="C478452" i="1"/>
  <c r="D478452" i="1" s="1"/>
  <c r="C478453" i="1"/>
  <c r="D478453" i="1" s="1"/>
  <c r="C478454" i="1"/>
  <c r="D478454" i="1" s="1"/>
  <c r="C478455" i="1"/>
  <c r="D478455" i="1" s="1"/>
  <c r="C478456" i="1"/>
  <c r="D478456" i="1" s="1"/>
  <c r="C478457" i="1"/>
  <c r="D478457" i="1" s="1"/>
  <c r="C478458" i="1"/>
  <c r="D478458" i="1" s="1"/>
  <c r="C478459" i="1"/>
  <c r="D478459" i="1" s="1"/>
  <c r="C478460" i="1"/>
  <c r="D478460" i="1" s="1"/>
  <c r="C478461" i="1"/>
  <c r="D478461" i="1" s="1"/>
  <c r="C478462" i="1"/>
  <c r="D478462" i="1" s="1"/>
  <c r="C478463" i="1"/>
  <c r="D478463" i="1" s="1"/>
  <c r="C478464" i="1"/>
  <c r="D478464" i="1" s="1"/>
  <c r="C478465" i="1"/>
  <c r="D478465" i="1" s="1"/>
  <c r="C478466" i="1"/>
  <c r="D478466" i="1" s="1"/>
  <c r="C478467" i="1"/>
  <c r="D478467" i="1" s="1"/>
  <c r="C478468" i="1"/>
  <c r="D478468" i="1" s="1"/>
  <c r="C478469" i="1"/>
  <c r="D478469" i="1" s="1"/>
  <c r="C478470" i="1"/>
  <c r="D478470" i="1" s="1"/>
  <c r="C478471" i="1"/>
  <c r="D478471" i="1" s="1"/>
  <c r="C478472" i="1"/>
  <c r="D478472" i="1" s="1"/>
  <c r="C478473" i="1"/>
  <c r="D478473" i="1" s="1"/>
  <c r="C478474" i="1"/>
  <c r="D478474" i="1" s="1"/>
  <c r="C478475" i="1"/>
  <c r="D478475" i="1" s="1"/>
  <c r="C478476" i="1"/>
  <c r="D478476" i="1" s="1"/>
  <c r="C478477" i="1"/>
  <c r="D478477" i="1" s="1"/>
  <c r="C478478" i="1"/>
  <c r="D478478" i="1" s="1"/>
  <c r="C478479" i="1"/>
  <c r="D478479" i="1" s="1"/>
  <c r="C478480" i="1"/>
  <c r="D478480" i="1" s="1"/>
  <c r="C478481" i="1"/>
  <c r="D478481" i="1" s="1"/>
  <c r="C478482" i="1"/>
  <c r="D478482" i="1" s="1"/>
  <c r="C478483" i="1"/>
  <c r="D478483" i="1" s="1"/>
  <c r="C478484" i="1"/>
  <c r="D478484" i="1" s="1"/>
  <c r="C478485" i="1"/>
  <c r="D478485" i="1" s="1"/>
  <c r="C478486" i="1"/>
  <c r="D478486" i="1" s="1"/>
  <c r="C478487" i="1"/>
  <c r="D478487" i="1" s="1"/>
  <c r="C478488" i="1"/>
  <c r="D478488" i="1" s="1"/>
  <c r="C478489" i="1"/>
  <c r="D478489" i="1" s="1"/>
  <c r="C478490" i="1"/>
  <c r="D478490" i="1" s="1"/>
  <c r="C478491" i="1"/>
  <c r="D478491" i="1" s="1"/>
  <c r="C478492" i="1"/>
  <c r="D478492" i="1" s="1"/>
  <c r="C478493" i="1"/>
  <c r="D478493" i="1" s="1"/>
  <c r="C478494" i="1"/>
  <c r="D478494" i="1" s="1"/>
  <c r="C478495" i="1"/>
  <c r="D478495" i="1" s="1"/>
  <c r="C478496" i="1"/>
  <c r="D478496" i="1" s="1"/>
  <c r="C478497" i="1"/>
  <c r="D478497" i="1" s="1"/>
  <c r="C478498" i="1"/>
  <c r="D478498" i="1" s="1"/>
  <c r="C478499" i="1"/>
  <c r="D478499" i="1" s="1"/>
  <c r="C478500" i="1"/>
  <c r="D478500" i="1" s="1"/>
  <c r="C478501" i="1"/>
  <c r="D478501" i="1" s="1"/>
  <c r="C478502" i="1"/>
  <c r="D478502" i="1" s="1"/>
  <c r="C478503" i="1"/>
  <c r="D478503" i="1" s="1"/>
  <c r="C478504" i="1"/>
  <c r="D478504" i="1" s="1"/>
  <c r="C478505" i="1"/>
  <c r="D478505" i="1" s="1"/>
  <c r="C478506" i="1"/>
  <c r="D478506" i="1" s="1"/>
  <c r="C478507" i="1"/>
  <c r="D478507" i="1" s="1"/>
  <c r="C478508" i="1"/>
  <c r="D478508" i="1" s="1"/>
  <c r="C478509" i="1"/>
  <c r="D478509" i="1" s="1"/>
  <c r="C478510" i="1"/>
  <c r="D478510" i="1" s="1"/>
  <c r="C478511" i="1"/>
  <c r="D478511" i="1" s="1"/>
  <c r="C478512" i="1"/>
  <c r="D478512" i="1" s="1"/>
  <c r="C478513" i="1"/>
  <c r="D478513" i="1" s="1"/>
  <c r="C478514" i="1"/>
  <c r="D478514" i="1" s="1"/>
  <c r="C478515" i="1"/>
  <c r="D478515" i="1" s="1"/>
  <c r="C478516" i="1"/>
  <c r="D478516" i="1" s="1"/>
  <c r="C478517" i="1"/>
  <c r="D478517" i="1" s="1"/>
  <c r="C478518" i="1"/>
  <c r="D478518" i="1" s="1"/>
  <c r="C478519" i="1"/>
  <c r="D478519" i="1" s="1"/>
  <c r="C478520" i="1"/>
  <c r="D478520" i="1" s="1"/>
  <c r="C478521" i="1"/>
  <c r="D478521" i="1" s="1"/>
  <c r="C478522" i="1"/>
  <c r="D478522" i="1" s="1"/>
  <c r="C478523" i="1"/>
  <c r="D478523" i="1" s="1"/>
  <c r="C478524" i="1"/>
  <c r="D478524" i="1" s="1"/>
  <c r="C478525" i="1"/>
  <c r="D478525" i="1" s="1"/>
  <c r="C478526" i="1"/>
  <c r="D478526" i="1" s="1"/>
  <c r="C478527" i="1"/>
  <c r="D478527" i="1" s="1"/>
  <c r="C478528" i="1"/>
  <c r="D478528" i="1" s="1"/>
  <c r="C478529" i="1"/>
  <c r="D478529" i="1" s="1"/>
  <c r="C478530" i="1"/>
  <c r="D478530" i="1" s="1"/>
  <c r="C478531" i="1"/>
  <c r="D478531" i="1" s="1"/>
  <c r="C478532" i="1"/>
  <c r="D478532" i="1" s="1"/>
  <c r="C478533" i="1"/>
  <c r="D478533" i="1" s="1"/>
  <c r="C478534" i="1"/>
  <c r="D478534" i="1" s="1"/>
  <c r="C478535" i="1"/>
  <c r="D478535" i="1" s="1"/>
  <c r="C478536" i="1"/>
  <c r="D478536" i="1" s="1"/>
  <c r="C478537" i="1"/>
  <c r="D478537" i="1" s="1"/>
  <c r="C478538" i="1"/>
  <c r="D478538" i="1" s="1"/>
  <c r="C478539" i="1"/>
  <c r="D478539" i="1" s="1"/>
  <c r="C478540" i="1"/>
  <c r="D478540" i="1" s="1"/>
  <c r="C478541" i="1"/>
  <c r="D478541" i="1" s="1"/>
  <c r="C478542" i="1"/>
  <c r="D478542" i="1" s="1"/>
  <c r="C478543" i="1"/>
  <c r="D478543" i="1" s="1"/>
  <c r="C478544" i="1"/>
  <c r="D478544" i="1" s="1"/>
  <c r="C478545" i="1"/>
  <c r="D478545" i="1" s="1"/>
  <c r="C478546" i="1"/>
  <c r="D478546" i="1" s="1"/>
  <c r="C478547" i="1"/>
  <c r="D478547" i="1" s="1"/>
  <c r="C478548" i="1"/>
  <c r="D478548" i="1" s="1"/>
  <c r="C478549" i="1"/>
  <c r="D478549" i="1" s="1"/>
  <c r="C478550" i="1"/>
  <c r="D478550" i="1" s="1"/>
  <c r="C478551" i="1"/>
  <c r="D478551" i="1" s="1"/>
  <c r="C478552" i="1"/>
  <c r="D478552" i="1" s="1"/>
  <c r="C478553" i="1"/>
  <c r="D478553" i="1" s="1"/>
  <c r="C478554" i="1"/>
  <c r="D478554" i="1" s="1"/>
  <c r="C478555" i="1"/>
  <c r="D478555" i="1" s="1"/>
  <c r="C478556" i="1"/>
  <c r="D478556" i="1" s="1"/>
  <c r="C478557" i="1"/>
  <c r="D478557" i="1" s="1"/>
  <c r="C478558" i="1"/>
  <c r="D478558" i="1" s="1"/>
  <c r="C478559" i="1"/>
  <c r="D478559" i="1" s="1"/>
  <c r="C478560" i="1"/>
  <c r="D478560" i="1" s="1"/>
  <c r="C478561" i="1"/>
  <c r="D478561" i="1" s="1"/>
  <c r="C478562" i="1"/>
  <c r="D478562" i="1" s="1"/>
  <c r="C478563" i="1"/>
  <c r="D478563" i="1" s="1"/>
  <c r="C478564" i="1"/>
  <c r="D478564" i="1" s="1"/>
  <c r="C478565" i="1"/>
  <c r="D478565" i="1" s="1"/>
  <c r="C478566" i="1"/>
  <c r="D478566" i="1" s="1"/>
  <c r="C478567" i="1"/>
  <c r="D478567" i="1" s="1"/>
  <c r="C478568" i="1"/>
  <c r="D478568" i="1" s="1"/>
  <c r="C478569" i="1"/>
  <c r="D478569" i="1" s="1"/>
  <c r="C478570" i="1"/>
  <c r="D478570" i="1" s="1"/>
  <c r="C478571" i="1"/>
  <c r="D478571" i="1" s="1"/>
  <c r="C478572" i="1"/>
  <c r="D478572" i="1" s="1"/>
  <c r="C478573" i="1"/>
  <c r="D478573" i="1" s="1"/>
  <c r="C478574" i="1"/>
  <c r="D478574" i="1" s="1"/>
  <c r="C478575" i="1"/>
  <c r="D478575" i="1" s="1"/>
  <c r="C478576" i="1"/>
  <c r="D478576" i="1" s="1"/>
  <c r="C478577" i="1"/>
  <c r="D478577" i="1" s="1"/>
  <c r="C478578" i="1"/>
  <c r="D478578" i="1" s="1"/>
  <c r="C478579" i="1"/>
  <c r="D478579" i="1" s="1"/>
  <c r="C478580" i="1"/>
  <c r="D478580" i="1" s="1"/>
  <c r="C478581" i="1"/>
  <c r="D478581" i="1" s="1"/>
  <c r="C478582" i="1"/>
  <c r="D478582" i="1" s="1"/>
  <c r="C478583" i="1"/>
  <c r="D478583" i="1" s="1"/>
  <c r="C478584" i="1"/>
  <c r="D478584" i="1" s="1"/>
  <c r="C478585" i="1"/>
  <c r="D478585" i="1" s="1"/>
  <c r="C478586" i="1"/>
  <c r="D478586" i="1" s="1"/>
  <c r="C478587" i="1"/>
  <c r="D478587" i="1" s="1"/>
  <c r="C478588" i="1"/>
  <c r="D478588" i="1" s="1"/>
  <c r="C478589" i="1"/>
  <c r="D478589" i="1" s="1"/>
  <c r="C478590" i="1"/>
  <c r="D478590" i="1" s="1"/>
  <c r="C478591" i="1"/>
  <c r="D478591" i="1" s="1"/>
  <c r="C478592" i="1"/>
  <c r="D478592" i="1" s="1"/>
  <c r="C478593" i="1"/>
  <c r="D478593" i="1" s="1"/>
  <c r="C478594" i="1"/>
  <c r="D478594" i="1" s="1"/>
  <c r="C478595" i="1"/>
  <c r="D478595" i="1" s="1"/>
  <c r="C478596" i="1"/>
  <c r="D478596" i="1" s="1"/>
  <c r="C478597" i="1"/>
  <c r="D478597" i="1" s="1"/>
  <c r="C478598" i="1"/>
  <c r="D478598" i="1" s="1"/>
  <c r="C478599" i="1"/>
  <c r="D478599" i="1" s="1"/>
  <c r="C478600" i="1"/>
  <c r="D478600" i="1" s="1"/>
  <c r="C478601" i="1"/>
  <c r="D478601" i="1" s="1"/>
  <c r="C478602" i="1"/>
  <c r="D478602" i="1" s="1"/>
  <c r="C478603" i="1"/>
  <c r="D478603" i="1" s="1"/>
  <c r="C478604" i="1"/>
  <c r="D478604" i="1" s="1"/>
  <c r="C478605" i="1"/>
  <c r="D478605" i="1" s="1"/>
  <c r="C478606" i="1"/>
  <c r="D478606" i="1" s="1"/>
  <c r="C478607" i="1"/>
  <c r="D478607" i="1" s="1"/>
  <c r="C478608" i="1"/>
  <c r="D478608" i="1" s="1"/>
  <c r="C478609" i="1"/>
  <c r="D478609" i="1" s="1"/>
  <c r="C478610" i="1"/>
  <c r="D478610" i="1" s="1"/>
  <c r="C478611" i="1"/>
  <c r="D478611" i="1" s="1"/>
  <c r="C478612" i="1"/>
  <c r="D478612" i="1" s="1"/>
  <c r="C478613" i="1"/>
  <c r="D478613" i="1" s="1"/>
  <c r="C478614" i="1"/>
  <c r="D478614" i="1" s="1"/>
  <c r="C478615" i="1"/>
  <c r="D478615" i="1" s="1"/>
  <c r="C478616" i="1"/>
  <c r="D478616" i="1" s="1"/>
  <c r="C478617" i="1"/>
  <c r="D478617" i="1" s="1"/>
  <c r="C478618" i="1"/>
  <c r="D478618" i="1" s="1"/>
  <c r="C478619" i="1"/>
  <c r="D478619" i="1" s="1"/>
  <c r="C478620" i="1"/>
  <c r="D478620" i="1" s="1"/>
  <c r="C478621" i="1"/>
  <c r="D478621" i="1" s="1"/>
  <c r="C478622" i="1"/>
  <c r="D478622" i="1" s="1"/>
  <c r="C478623" i="1"/>
  <c r="D478623" i="1" s="1"/>
  <c r="C478624" i="1"/>
  <c r="D478624" i="1" s="1"/>
  <c r="C478625" i="1"/>
  <c r="D478625" i="1" s="1"/>
  <c r="C478626" i="1"/>
  <c r="D478626" i="1" s="1"/>
  <c r="C478627" i="1"/>
  <c r="D478627" i="1" s="1"/>
  <c r="C478628" i="1"/>
  <c r="D478628" i="1" s="1"/>
  <c r="C478629" i="1"/>
  <c r="D478629" i="1" s="1"/>
  <c r="C478630" i="1"/>
  <c r="D478630" i="1" s="1"/>
  <c r="C478631" i="1"/>
  <c r="D478631" i="1" s="1"/>
  <c r="C478632" i="1"/>
  <c r="D478632" i="1" s="1"/>
  <c r="C478633" i="1"/>
  <c r="D478633" i="1" s="1"/>
  <c r="C478634" i="1"/>
  <c r="D478634" i="1" s="1"/>
  <c r="C478635" i="1"/>
  <c r="D478635" i="1" s="1"/>
  <c r="C478636" i="1"/>
  <c r="D478636" i="1" s="1"/>
  <c r="C478637" i="1"/>
  <c r="D478637" i="1" s="1"/>
  <c r="C478638" i="1"/>
  <c r="D478638" i="1" s="1"/>
  <c r="C478639" i="1"/>
  <c r="D478639" i="1" s="1"/>
  <c r="C478640" i="1"/>
  <c r="D478640" i="1" s="1"/>
  <c r="C478641" i="1"/>
  <c r="D478641" i="1" s="1"/>
  <c r="C478642" i="1"/>
  <c r="D478642" i="1" s="1"/>
  <c r="C478643" i="1"/>
  <c r="D478643" i="1" s="1"/>
  <c r="C478644" i="1"/>
  <c r="D478644" i="1" s="1"/>
  <c r="C478645" i="1"/>
  <c r="D478645" i="1" s="1"/>
  <c r="C478646" i="1"/>
  <c r="D478646" i="1" s="1"/>
  <c r="C478647" i="1"/>
  <c r="D478647" i="1" s="1"/>
  <c r="C478648" i="1"/>
  <c r="D478648" i="1" s="1"/>
  <c r="C478649" i="1"/>
  <c r="D478649" i="1" s="1"/>
  <c r="C478650" i="1"/>
  <c r="D478650" i="1" s="1"/>
  <c r="C478651" i="1"/>
  <c r="D478651" i="1" s="1"/>
  <c r="C478652" i="1"/>
  <c r="D478652" i="1" s="1"/>
  <c r="C478653" i="1"/>
  <c r="D478653" i="1" s="1"/>
  <c r="C478654" i="1"/>
  <c r="D478654" i="1" s="1"/>
  <c r="C478655" i="1"/>
  <c r="D478655" i="1" s="1"/>
  <c r="C478656" i="1"/>
  <c r="D478656" i="1" s="1"/>
  <c r="C478657" i="1"/>
  <c r="D478657" i="1" s="1"/>
  <c r="C478658" i="1"/>
  <c r="D478658" i="1" s="1"/>
  <c r="C478659" i="1"/>
  <c r="D478659" i="1" s="1"/>
  <c r="C478660" i="1"/>
  <c r="D478660" i="1" s="1"/>
  <c r="C478661" i="1"/>
  <c r="D478661" i="1" s="1"/>
  <c r="C478662" i="1"/>
  <c r="D478662" i="1" s="1"/>
  <c r="C478663" i="1"/>
  <c r="D478663" i="1" s="1"/>
  <c r="C478664" i="1"/>
  <c r="D478664" i="1" s="1"/>
  <c r="C478665" i="1"/>
  <c r="D478665" i="1" s="1"/>
  <c r="C478666" i="1"/>
  <c r="D478666" i="1" s="1"/>
  <c r="C478667" i="1"/>
  <c r="D478667" i="1" s="1"/>
  <c r="C478668" i="1"/>
  <c r="D478668" i="1" s="1"/>
  <c r="C478669" i="1"/>
  <c r="D478669" i="1" s="1"/>
  <c r="C478670" i="1"/>
  <c r="D478670" i="1" s="1"/>
  <c r="C478671" i="1"/>
  <c r="D478671" i="1" s="1"/>
  <c r="C478672" i="1"/>
  <c r="D478672" i="1" s="1"/>
  <c r="C478673" i="1"/>
  <c r="D478673" i="1" s="1"/>
  <c r="C478674" i="1"/>
  <c r="D478674" i="1" s="1"/>
  <c r="C478675" i="1"/>
  <c r="D478675" i="1" s="1"/>
  <c r="C478676" i="1"/>
  <c r="D478676" i="1" s="1"/>
  <c r="C478677" i="1"/>
  <c r="D478677" i="1" s="1"/>
  <c r="C478678" i="1"/>
  <c r="D478678" i="1" s="1"/>
  <c r="C478679" i="1"/>
  <c r="D478679" i="1" s="1"/>
  <c r="C478680" i="1"/>
  <c r="D478680" i="1" s="1"/>
  <c r="C478681" i="1"/>
  <c r="D478681" i="1" s="1"/>
  <c r="C478682" i="1"/>
  <c r="D478682" i="1" s="1"/>
  <c r="C478683" i="1"/>
  <c r="D478683" i="1" s="1"/>
  <c r="C478684" i="1"/>
  <c r="D478684" i="1" s="1"/>
  <c r="C478685" i="1"/>
  <c r="D478685" i="1" s="1"/>
  <c r="C478686" i="1"/>
  <c r="D478686" i="1" s="1"/>
  <c r="C478687" i="1"/>
  <c r="D478687" i="1" s="1"/>
  <c r="C478688" i="1"/>
  <c r="D478688" i="1" s="1"/>
  <c r="C478689" i="1"/>
  <c r="D478689" i="1" s="1"/>
  <c r="C478690" i="1"/>
  <c r="D478690" i="1" s="1"/>
  <c r="C478691" i="1"/>
  <c r="D478691" i="1" s="1"/>
  <c r="C478692" i="1"/>
  <c r="D478692" i="1" s="1"/>
  <c r="C478693" i="1"/>
  <c r="D478693" i="1" s="1"/>
  <c r="C478694" i="1"/>
  <c r="D478694" i="1" s="1"/>
  <c r="C478695" i="1"/>
  <c r="D478695" i="1" s="1"/>
  <c r="C478696" i="1"/>
  <c r="D478696" i="1" s="1"/>
  <c r="C478697" i="1"/>
  <c r="D478697" i="1" s="1"/>
  <c r="C478698" i="1"/>
  <c r="D478698" i="1" s="1"/>
  <c r="C478699" i="1"/>
  <c r="D478699" i="1" s="1"/>
  <c r="C478700" i="1"/>
  <c r="D478700" i="1" s="1"/>
  <c r="C478701" i="1"/>
  <c r="D478701" i="1" s="1"/>
  <c r="C478702" i="1"/>
  <c r="D478702" i="1" s="1"/>
  <c r="C478703" i="1"/>
  <c r="D478703" i="1" s="1"/>
  <c r="C478704" i="1"/>
  <c r="D478704" i="1" s="1"/>
  <c r="C478705" i="1"/>
  <c r="D478705" i="1" s="1"/>
  <c r="C478706" i="1"/>
  <c r="D478706" i="1" s="1"/>
  <c r="C478707" i="1"/>
  <c r="D478707" i="1" s="1"/>
  <c r="C478708" i="1"/>
  <c r="D478708" i="1" s="1"/>
  <c r="C478709" i="1"/>
  <c r="D478709" i="1" s="1"/>
  <c r="C478710" i="1"/>
  <c r="D478710" i="1" s="1"/>
  <c r="C478711" i="1"/>
  <c r="D478711" i="1" s="1"/>
  <c r="C478712" i="1"/>
  <c r="D478712" i="1" s="1"/>
  <c r="C478713" i="1"/>
  <c r="D478713" i="1" s="1"/>
  <c r="C478714" i="1"/>
  <c r="D478714" i="1" s="1"/>
  <c r="C478715" i="1"/>
  <c r="D478715" i="1" s="1"/>
  <c r="C478716" i="1"/>
  <c r="D478716" i="1" s="1"/>
  <c r="C478717" i="1"/>
  <c r="D478717" i="1" s="1"/>
  <c r="C478718" i="1"/>
  <c r="D478718" i="1" s="1"/>
  <c r="C478719" i="1"/>
  <c r="D478719" i="1" s="1"/>
  <c r="C478720" i="1"/>
  <c r="D478720" i="1" s="1"/>
  <c r="C478721" i="1"/>
  <c r="D478721" i="1" s="1"/>
  <c r="C478722" i="1"/>
  <c r="D478722" i="1" s="1"/>
  <c r="C478723" i="1"/>
  <c r="D478723" i="1" s="1"/>
  <c r="C478724" i="1"/>
  <c r="D478724" i="1" s="1"/>
  <c r="C478725" i="1"/>
  <c r="D478725" i="1" s="1"/>
  <c r="C478726" i="1"/>
  <c r="D478726" i="1" s="1"/>
  <c r="C478727" i="1"/>
  <c r="D478727" i="1" s="1"/>
  <c r="C478728" i="1"/>
  <c r="D478728" i="1" s="1"/>
  <c r="C478729" i="1"/>
  <c r="D478729" i="1" s="1"/>
  <c r="C478730" i="1"/>
  <c r="D478730" i="1" s="1"/>
  <c r="C478731" i="1"/>
  <c r="D478731" i="1" s="1"/>
  <c r="C478732" i="1"/>
  <c r="D478732" i="1" s="1"/>
  <c r="C478733" i="1"/>
  <c r="D478733" i="1" s="1"/>
  <c r="C478734" i="1"/>
  <c r="D478734" i="1" s="1"/>
  <c r="C478735" i="1"/>
  <c r="D478735" i="1" s="1"/>
  <c r="C478736" i="1"/>
  <c r="D478736" i="1" s="1"/>
  <c r="C478737" i="1"/>
  <c r="D478737" i="1" s="1"/>
  <c r="C478738" i="1"/>
  <c r="D478738" i="1" s="1"/>
  <c r="C478739" i="1"/>
  <c r="D478739" i="1" s="1"/>
  <c r="C478740" i="1"/>
  <c r="D478740" i="1" s="1"/>
  <c r="C478741" i="1"/>
  <c r="D478741" i="1" s="1"/>
  <c r="C478742" i="1"/>
  <c r="D478742" i="1" s="1"/>
  <c r="C478743" i="1"/>
  <c r="D478743" i="1" s="1"/>
  <c r="C478744" i="1"/>
  <c r="D478744" i="1" s="1"/>
  <c r="C478745" i="1"/>
  <c r="D478745" i="1" s="1"/>
  <c r="C478746" i="1"/>
  <c r="D478746" i="1" s="1"/>
  <c r="C478747" i="1"/>
  <c r="D478747" i="1" s="1"/>
  <c r="C478748" i="1"/>
  <c r="D478748" i="1" s="1"/>
  <c r="C478749" i="1"/>
  <c r="D478749" i="1" s="1"/>
  <c r="C478750" i="1"/>
  <c r="D478750" i="1" s="1"/>
  <c r="C478751" i="1"/>
  <c r="D478751" i="1" s="1"/>
  <c r="C478752" i="1"/>
  <c r="D478752" i="1" s="1"/>
  <c r="C478753" i="1"/>
  <c r="D478753" i="1" s="1"/>
  <c r="C478754" i="1"/>
  <c r="D478754" i="1" s="1"/>
  <c r="C478755" i="1"/>
  <c r="D478755" i="1" s="1"/>
  <c r="C478756" i="1"/>
  <c r="D478756" i="1" s="1"/>
  <c r="C478757" i="1"/>
  <c r="D478757" i="1" s="1"/>
  <c r="C478758" i="1"/>
  <c r="D478758" i="1" s="1"/>
  <c r="C478759" i="1"/>
  <c r="D478759" i="1" s="1"/>
  <c r="C478760" i="1"/>
  <c r="D478760" i="1" s="1"/>
  <c r="C478761" i="1"/>
  <c r="D478761" i="1" s="1"/>
  <c r="C478762" i="1"/>
  <c r="D478762" i="1" s="1"/>
  <c r="C478763" i="1"/>
  <c r="D478763" i="1" s="1"/>
  <c r="C478764" i="1"/>
  <c r="D478764" i="1" s="1"/>
  <c r="C478765" i="1"/>
  <c r="D478765" i="1" s="1"/>
  <c r="C478766" i="1"/>
  <c r="D478766" i="1" s="1"/>
  <c r="C478767" i="1"/>
  <c r="D478767" i="1" s="1"/>
  <c r="C478768" i="1"/>
  <c r="D478768" i="1" s="1"/>
  <c r="C478769" i="1"/>
  <c r="D478769" i="1" s="1"/>
  <c r="C478770" i="1"/>
  <c r="D478770" i="1" s="1"/>
  <c r="C478771" i="1"/>
  <c r="D478771" i="1" s="1"/>
  <c r="C478772" i="1"/>
  <c r="D478772" i="1" s="1"/>
  <c r="C478773" i="1"/>
  <c r="D478773" i="1" s="1"/>
  <c r="C478774" i="1"/>
  <c r="D478774" i="1" s="1"/>
  <c r="C478775" i="1"/>
  <c r="D478775" i="1" s="1"/>
  <c r="C478776" i="1"/>
  <c r="D478776" i="1" s="1"/>
  <c r="C478777" i="1"/>
  <c r="D478777" i="1" s="1"/>
  <c r="C478778" i="1"/>
  <c r="D478778" i="1" s="1"/>
  <c r="C478779" i="1"/>
  <c r="D478779" i="1" s="1"/>
  <c r="C478780" i="1"/>
  <c r="D478780" i="1" s="1"/>
  <c r="C478781" i="1"/>
  <c r="D478781" i="1" s="1"/>
  <c r="C478782" i="1"/>
  <c r="D478782" i="1" s="1"/>
  <c r="C478783" i="1"/>
  <c r="D478783" i="1" s="1"/>
  <c r="C478784" i="1"/>
  <c r="D478784" i="1" s="1"/>
  <c r="C478785" i="1"/>
  <c r="D478785" i="1" s="1"/>
  <c r="C478786" i="1"/>
  <c r="D478786" i="1" s="1"/>
  <c r="C478787" i="1"/>
  <c r="D478787" i="1" s="1"/>
  <c r="C478788" i="1"/>
  <c r="D478788" i="1" s="1"/>
  <c r="C478789" i="1"/>
  <c r="D478789" i="1" s="1"/>
  <c r="C478790" i="1"/>
  <c r="D478790" i="1" s="1"/>
  <c r="C478791" i="1"/>
  <c r="D478791" i="1" s="1"/>
  <c r="C478792" i="1"/>
  <c r="D478792" i="1" s="1"/>
  <c r="C478793" i="1"/>
  <c r="D478793" i="1" s="1"/>
  <c r="C478794" i="1"/>
  <c r="D478794" i="1" s="1"/>
  <c r="C478795" i="1"/>
  <c r="D478795" i="1" s="1"/>
  <c r="C478796" i="1"/>
  <c r="D478796" i="1" s="1"/>
  <c r="C478797" i="1"/>
  <c r="D478797" i="1" s="1"/>
  <c r="C478798" i="1"/>
  <c r="D478798" i="1" s="1"/>
  <c r="C478799" i="1"/>
  <c r="D478799" i="1" s="1"/>
  <c r="C478800" i="1"/>
  <c r="D478800" i="1" s="1"/>
  <c r="C478801" i="1"/>
  <c r="D478801" i="1" s="1"/>
  <c r="C478802" i="1"/>
  <c r="D478802" i="1" s="1"/>
  <c r="C478803" i="1"/>
  <c r="D478803" i="1" s="1"/>
  <c r="C478804" i="1"/>
  <c r="D478804" i="1" s="1"/>
  <c r="C478805" i="1"/>
  <c r="D478805" i="1" s="1"/>
  <c r="C478806" i="1"/>
  <c r="D478806" i="1" s="1"/>
  <c r="C478807" i="1"/>
  <c r="D478807" i="1" s="1"/>
  <c r="C478808" i="1"/>
  <c r="D478808" i="1" s="1"/>
  <c r="C478809" i="1"/>
  <c r="D478809" i="1" s="1"/>
  <c r="C478810" i="1"/>
  <c r="D478810" i="1" s="1"/>
  <c r="C478811" i="1"/>
  <c r="D478811" i="1" s="1"/>
  <c r="C478812" i="1"/>
  <c r="D478812" i="1" s="1"/>
  <c r="C478813" i="1"/>
  <c r="D478813" i="1" s="1"/>
  <c r="C478814" i="1"/>
  <c r="D478814" i="1" s="1"/>
  <c r="C478815" i="1"/>
  <c r="D478815" i="1" s="1"/>
  <c r="C478816" i="1"/>
  <c r="D478816" i="1" s="1"/>
  <c r="C478817" i="1"/>
  <c r="D478817" i="1" s="1"/>
  <c r="C478818" i="1"/>
  <c r="D478818" i="1" s="1"/>
  <c r="C478819" i="1"/>
  <c r="D478819" i="1" s="1"/>
  <c r="C478820" i="1"/>
  <c r="D478820" i="1" s="1"/>
  <c r="C478821" i="1"/>
  <c r="D478821" i="1" s="1"/>
  <c r="C478822" i="1"/>
  <c r="D478822" i="1" s="1"/>
  <c r="C478823" i="1"/>
  <c r="D478823" i="1" s="1"/>
  <c r="C478824" i="1"/>
  <c r="D478824" i="1" s="1"/>
  <c r="C478825" i="1"/>
  <c r="D478825" i="1" s="1"/>
  <c r="C478826" i="1"/>
  <c r="D478826" i="1" s="1"/>
  <c r="C478827" i="1"/>
  <c r="D478827" i="1" s="1"/>
  <c r="C478828" i="1"/>
  <c r="D478828" i="1" s="1"/>
  <c r="C478829" i="1"/>
  <c r="D478829" i="1" s="1"/>
  <c r="C478830" i="1"/>
  <c r="D478830" i="1" s="1"/>
  <c r="C478831" i="1"/>
  <c r="D478831" i="1" s="1"/>
  <c r="C478832" i="1"/>
  <c r="D478832" i="1" s="1"/>
  <c r="C478833" i="1"/>
  <c r="D478833" i="1" s="1"/>
  <c r="C478834" i="1"/>
  <c r="D478834" i="1" s="1"/>
  <c r="C478835" i="1"/>
  <c r="D478835" i="1" s="1"/>
  <c r="C478836" i="1"/>
  <c r="D478836" i="1" s="1"/>
  <c r="C478837" i="1"/>
  <c r="D478837" i="1" s="1"/>
  <c r="C478838" i="1"/>
  <c r="D478838" i="1" s="1"/>
  <c r="C478839" i="1"/>
  <c r="D478839" i="1" s="1"/>
  <c r="C478840" i="1"/>
  <c r="D478840" i="1" s="1"/>
  <c r="C478841" i="1"/>
  <c r="D478841" i="1" s="1"/>
  <c r="C478842" i="1"/>
  <c r="D478842" i="1" s="1"/>
  <c r="C478843" i="1"/>
  <c r="D478843" i="1" s="1"/>
  <c r="C478844" i="1"/>
  <c r="D478844" i="1" s="1"/>
  <c r="C478845" i="1"/>
  <c r="D478845" i="1" s="1"/>
  <c r="C478846" i="1"/>
  <c r="D478846" i="1" s="1"/>
  <c r="C478847" i="1"/>
  <c r="D478847" i="1" s="1"/>
  <c r="C478848" i="1"/>
  <c r="D478848" i="1" s="1"/>
  <c r="C478849" i="1"/>
  <c r="D478849" i="1" s="1"/>
  <c r="C478850" i="1"/>
  <c r="D478850" i="1" s="1"/>
  <c r="C478851" i="1"/>
  <c r="D478851" i="1" s="1"/>
  <c r="C478852" i="1"/>
  <c r="D478852" i="1" s="1"/>
  <c r="C478853" i="1"/>
  <c r="D478853" i="1" s="1"/>
  <c r="C478854" i="1"/>
  <c r="D478854" i="1" s="1"/>
  <c r="C478855" i="1"/>
  <c r="D478855" i="1" s="1"/>
  <c r="C478856" i="1"/>
  <c r="D478856" i="1" s="1"/>
  <c r="C478857" i="1"/>
  <c r="D478857" i="1" s="1"/>
  <c r="C478858" i="1"/>
  <c r="D478858" i="1" s="1"/>
  <c r="C478859" i="1"/>
  <c r="D478859" i="1" s="1"/>
  <c r="C478860" i="1"/>
  <c r="D478860" i="1" s="1"/>
  <c r="C478861" i="1"/>
  <c r="D478861" i="1" s="1"/>
  <c r="C478862" i="1"/>
  <c r="D478862" i="1" s="1"/>
  <c r="C478863" i="1"/>
  <c r="D478863" i="1" s="1"/>
  <c r="C478864" i="1"/>
  <c r="D478864" i="1" s="1"/>
  <c r="C478865" i="1"/>
  <c r="D478865" i="1" s="1"/>
  <c r="C478866" i="1"/>
  <c r="D478866" i="1" s="1"/>
  <c r="C478867" i="1"/>
  <c r="D478867" i="1" s="1"/>
  <c r="C478868" i="1"/>
  <c r="D478868" i="1" s="1"/>
  <c r="C478869" i="1"/>
  <c r="D478869" i="1" s="1"/>
  <c r="C478870" i="1"/>
  <c r="D478870" i="1" s="1"/>
  <c r="C478871" i="1"/>
  <c r="D478871" i="1" s="1"/>
  <c r="C478872" i="1"/>
  <c r="D478872" i="1" s="1"/>
  <c r="C478873" i="1"/>
  <c r="D478873" i="1" s="1"/>
  <c r="C478874" i="1"/>
  <c r="D478874" i="1" s="1"/>
  <c r="C478875" i="1"/>
  <c r="D478875" i="1" s="1"/>
  <c r="C478876" i="1"/>
  <c r="D478876" i="1" s="1"/>
  <c r="C478877" i="1"/>
  <c r="D478877" i="1" s="1"/>
  <c r="C478878" i="1"/>
  <c r="D478878" i="1" s="1"/>
  <c r="C478879" i="1"/>
  <c r="D478879" i="1" s="1"/>
  <c r="C478880" i="1"/>
  <c r="D478880" i="1" s="1"/>
  <c r="C478881" i="1"/>
  <c r="D478881" i="1" s="1"/>
  <c r="C478882" i="1"/>
  <c r="D478882" i="1" s="1"/>
  <c r="C478883" i="1"/>
  <c r="D478883" i="1" s="1"/>
  <c r="C478884" i="1"/>
  <c r="D478884" i="1" s="1"/>
  <c r="C478885" i="1"/>
  <c r="D478885" i="1" s="1"/>
  <c r="C478886" i="1"/>
  <c r="D478886" i="1" s="1"/>
  <c r="C478887" i="1"/>
  <c r="D478887" i="1" s="1"/>
  <c r="C478888" i="1"/>
  <c r="D478888" i="1" s="1"/>
  <c r="C478889" i="1"/>
  <c r="D478889" i="1" s="1"/>
  <c r="C478890" i="1"/>
  <c r="D478890" i="1" s="1"/>
  <c r="C478891" i="1"/>
  <c r="D478891" i="1" s="1"/>
  <c r="C478892" i="1"/>
  <c r="D478892" i="1" s="1"/>
  <c r="C478893" i="1"/>
  <c r="D478893" i="1" s="1"/>
  <c r="C478894" i="1"/>
  <c r="D478894" i="1" s="1"/>
  <c r="C478895" i="1"/>
  <c r="D478895" i="1" s="1"/>
  <c r="C478896" i="1"/>
  <c r="D478896" i="1" s="1"/>
  <c r="C478897" i="1"/>
  <c r="D478897" i="1" s="1"/>
  <c r="C478898" i="1"/>
  <c r="D478898" i="1" s="1"/>
  <c r="C478899" i="1"/>
  <c r="D478899" i="1" s="1"/>
  <c r="C478900" i="1"/>
  <c r="D478900" i="1" s="1"/>
  <c r="C478901" i="1"/>
  <c r="D478901" i="1" s="1"/>
  <c r="C478902" i="1"/>
  <c r="D478902" i="1" s="1"/>
  <c r="C478903" i="1"/>
  <c r="D478903" i="1" s="1"/>
  <c r="C478904" i="1"/>
  <c r="D478904" i="1" s="1"/>
  <c r="C478905" i="1"/>
  <c r="D478905" i="1" s="1"/>
  <c r="C478906" i="1"/>
  <c r="D478906" i="1" s="1"/>
  <c r="C478907" i="1"/>
  <c r="D478907" i="1" s="1"/>
  <c r="C478908" i="1"/>
  <c r="D478908" i="1" s="1"/>
  <c r="C478909" i="1"/>
  <c r="D478909" i="1" s="1"/>
  <c r="C478910" i="1"/>
  <c r="D478910" i="1" s="1"/>
  <c r="C478911" i="1"/>
  <c r="D478911" i="1" s="1"/>
  <c r="C478912" i="1"/>
  <c r="D478912" i="1" s="1"/>
  <c r="C478913" i="1"/>
  <c r="D478913" i="1" s="1"/>
  <c r="C478914" i="1"/>
  <c r="D478914" i="1" s="1"/>
  <c r="C478915" i="1"/>
  <c r="D478915" i="1" s="1"/>
  <c r="C478916" i="1"/>
  <c r="D478916" i="1" s="1"/>
  <c r="C478917" i="1"/>
  <c r="D478917" i="1" s="1"/>
  <c r="C478918" i="1"/>
  <c r="D478918" i="1" s="1"/>
  <c r="C478919" i="1"/>
  <c r="D478919" i="1" s="1"/>
  <c r="C478920" i="1"/>
  <c r="D478920" i="1" s="1"/>
  <c r="C478921" i="1"/>
  <c r="D478921" i="1" s="1"/>
  <c r="C478922" i="1"/>
  <c r="D478922" i="1" s="1"/>
  <c r="C478923" i="1"/>
  <c r="D478923" i="1" s="1"/>
  <c r="C478924" i="1"/>
  <c r="D478924" i="1" s="1"/>
  <c r="C478925" i="1"/>
  <c r="D478925" i="1" s="1"/>
  <c r="C478926" i="1"/>
  <c r="D478926" i="1" s="1"/>
  <c r="C478927" i="1"/>
  <c r="D478927" i="1" s="1"/>
  <c r="C478928" i="1"/>
  <c r="D478928" i="1" s="1"/>
  <c r="C478929" i="1"/>
  <c r="D478929" i="1" s="1"/>
  <c r="C478930" i="1"/>
  <c r="D478930" i="1" s="1"/>
  <c r="C478931" i="1"/>
  <c r="D478931" i="1" s="1"/>
  <c r="C478932" i="1"/>
  <c r="D478932" i="1" s="1"/>
  <c r="C478933" i="1"/>
  <c r="D478933" i="1" s="1"/>
  <c r="C478934" i="1"/>
  <c r="D478934" i="1" s="1"/>
  <c r="C478935" i="1"/>
  <c r="D478935" i="1" s="1"/>
  <c r="C478936" i="1"/>
  <c r="D478936" i="1" s="1"/>
  <c r="C478937" i="1"/>
  <c r="D478937" i="1" s="1"/>
  <c r="C478938" i="1"/>
  <c r="D478938" i="1" s="1"/>
  <c r="C478939" i="1"/>
  <c r="D478939" i="1" s="1"/>
  <c r="C478940" i="1"/>
  <c r="D478940" i="1" s="1"/>
  <c r="C478941" i="1"/>
  <c r="D478941" i="1" s="1"/>
  <c r="C478942" i="1"/>
  <c r="D478942" i="1" s="1"/>
  <c r="C478943" i="1"/>
  <c r="D478943" i="1" s="1"/>
  <c r="C478944" i="1"/>
  <c r="D478944" i="1" s="1"/>
  <c r="C478945" i="1"/>
  <c r="D478945" i="1" s="1"/>
  <c r="C478946" i="1"/>
  <c r="D478946" i="1" s="1"/>
  <c r="C478947" i="1"/>
  <c r="D478947" i="1" s="1"/>
  <c r="C478948" i="1"/>
  <c r="D478948" i="1" s="1"/>
  <c r="C478949" i="1"/>
  <c r="D478949" i="1" s="1"/>
  <c r="C478950" i="1"/>
  <c r="D478950" i="1" s="1"/>
  <c r="C478951" i="1"/>
  <c r="D478951" i="1" s="1"/>
  <c r="C478952" i="1"/>
  <c r="D478952" i="1" s="1"/>
  <c r="C478953" i="1"/>
  <c r="D478953" i="1" s="1"/>
  <c r="C478954" i="1"/>
  <c r="D478954" i="1" s="1"/>
  <c r="C478955" i="1"/>
  <c r="D478955" i="1" s="1"/>
  <c r="C478956" i="1"/>
  <c r="D478956" i="1" s="1"/>
  <c r="C478957" i="1"/>
  <c r="D478957" i="1" s="1"/>
  <c r="C478958" i="1"/>
  <c r="D478958" i="1" s="1"/>
  <c r="C478959" i="1"/>
  <c r="D478959" i="1" s="1"/>
  <c r="C478960" i="1"/>
  <c r="D478960" i="1" s="1"/>
  <c r="C478961" i="1"/>
  <c r="D478961" i="1" s="1"/>
  <c r="C478962" i="1"/>
  <c r="D478962" i="1" s="1"/>
  <c r="C478963" i="1"/>
  <c r="D478963" i="1" s="1"/>
  <c r="C478964" i="1"/>
  <c r="D478964" i="1" s="1"/>
  <c r="C478965" i="1"/>
  <c r="D478965" i="1" s="1"/>
  <c r="C478966" i="1"/>
  <c r="D478966" i="1" s="1"/>
  <c r="C478967" i="1"/>
  <c r="D478967" i="1" s="1"/>
  <c r="C478968" i="1"/>
  <c r="D478968" i="1" s="1"/>
  <c r="C478969" i="1"/>
  <c r="D478969" i="1" s="1"/>
  <c r="C478970" i="1"/>
  <c r="D478970" i="1" s="1"/>
  <c r="C478971" i="1"/>
  <c r="D478971" i="1" s="1"/>
  <c r="C478972" i="1"/>
  <c r="D478972" i="1" s="1"/>
  <c r="C478973" i="1"/>
  <c r="D478973" i="1" s="1"/>
  <c r="C478974" i="1"/>
  <c r="D478974" i="1" s="1"/>
  <c r="C478975" i="1"/>
  <c r="D478975" i="1" s="1"/>
  <c r="C478976" i="1"/>
  <c r="D478976" i="1" s="1"/>
  <c r="C478977" i="1"/>
  <c r="D478977" i="1" s="1"/>
  <c r="C478978" i="1"/>
  <c r="D478978" i="1" s="1"/>
  <c r="C478979" i="1"/>
  <c r="D478979" i="1" s="1"/>
  <c r="C478980" i="1"/>
  <c r="D478980" i="1" s="1"/>
  <c r="C478981" i="1"/>
  <c r="D478981" i="1" s="1"/>
  <c r="C478982" i="1"/>
  <c r="D478982" i="1" s="1"/>
  <c r="C478983" i="1"/>
  <c r="D478983" i="1" s="1"/>
  <c r="C478984" i="1"/>
  <c r="D478984" i="1" s="1"/>
  <c r="C478985" i="1"/>
  <c r="D478985" i="1" s="1"/>
  <c r="C478986" i="1"/>
  <c r="D478986" i="1" s="1"/>
  <c r="C478987" i="1"/>
  <c r="D478987" i="1" s="1"/>
  <c r="C478988" i="1"/>
  <c r="D478988" i="1" s="1"/>
  <c r="C478989" i="1"/>
  <c r="D478989" i="1" s="1"/>
  <c r="C478990" i="1"/>
  <c r="D478990" i="1" s="1"/>
  <c r="C478991" i="1"/>
  <c r="D478991" i="1" s="1"/>
  <c r="C478992" i="1"/>
  <c r="D478992" i="1" s="1"/>
  <c r="C478993" i="1"/>
  <c r="D478993" i="1" s="1"/>
  <c r="C478994" i="1"/>
  <c r="D478994" i="1" s="1"/>
  <c r="C478995" i="1"/>
  <c r="D478995" i="1" s="1"/>
  <c r="C478996" i="1"/>
  <c r="D478996" i="1" s="1"/>
  <c r="C478997" i="1"/>
  <c r="D478997" i="1" s="1"/>
  <c r="C478998" i="1"/>
  <c r="D478998" i="1" s="1"/>
  <c r="C478999" i="1"/>
  <c r="D478999" i="1" s="1"/>
  <c r="C479000" i="1"/>
  <c r="D479000" i="1" s="1"/>
  <c r="C479001" i="1"/>
  <c r="D479001" i="1" s="1"/>
  <c r="C479002" i="1"/>
  <c r="D479002" i="1" s="1"/>
  <c r="C479003" i="1"/>
  <c r="D479003" i="1" s="1"/>
  <c r="C479004" i="1"/>
  <c r="D479004" i="1" s="1"/>
  <c r="C479005" i="1"/>
  <c r="D479005" i="1" s="1"/>
  <c r="C479006" i="1"/>
  <c r="D479006" i="1" s="1"/>
  <c r="C479007" i="1"/>
  <c r="D479007" i="1" s="1"/>
  <c r="C479008" i="1"/>
  <c r="D479008" i="1" s="1"/>
  <c r="C479009" i="1"/>
  <c r="D479009" i="1" s="1"/>
  <c r="C479010" i="1"/>
  <c r="D479010" i="1" s="1"/>
  <c r="C479011" i="1"/>
  <c r="D479011" i="1" s="1"/>
  <c r="C479012" i="1"/>
  <c r="D479012" i="1" s="1"/>
  <c r="C479013" i="1"/>
  <c r="D479013" i="1" s="1"/>
  <c r="C479014" i="1"/>
  <c r="D479014" i="1" s="1"/>
  <c r="C479015" i="1"/>
  <c r="D479015" i="1" s="1"/>
  <c r="C479016" i="1"/>
  <c r="D479016" i="1" s="1"/>
  <c r="C479017" i="1"/>
  <c r="D479017" i="1" s="1"/>
  <c r="C479018" i="1"/>
  <c r="D479018" i="1" s="1"/>
  <c r="C479019" i="1"/>
  <c r="D479019" i="1" s="1"/>
  <c r="C479020" i="1"/>
  <c r="D479020" i="1" s="1"/>
  <c r="C479021" i="1"/>
  <c r="D479021" i="1" s="1"/>
  <c r="C479022" i="1"/>
  <c r="D479022" i="1" s="1"/>
  <c r="C479023" i="1"/>
  <c r="D479023" i="1" s="1"/>
  <c r="C479024" i="1"/>
  <c r="D479024" i="1" s="1"/>
  <c r="C479025" i="1"/>
  <c r="D479025" i="1" s="1"/>
  <c r="C479026" i="1"/>
  <c r="D479026" i="1" s="1"/>
  <c r="C479027" i="1"/>
  <c r="D479027" i="1" s="1"/>
  <c r="C479028" i="1"/>
  <c r="D479028" i="1" s="1"/>
  <c r="C479029" i="1"/>
  <c r="D479029" i="1" s="1"/>
  <c r="C479030" i="1"/>
  <c r="D479030" i="1" s="1"/>
  <c r="C479031" i="1"/>
  <c r="D479031" i="1" s="1"/>
  <c r="C479032" i="1"/>
  <c r="D479032" i="1" s="1"/>
  <c r="C479033" i="1"/>
  <c r="D479033" i="1" s="1"/>
  <c r="C479034" i="1"/>
  <c r="D479034" i="1" s="1"/>
  <c r="C479035" i="1"/>
  <c r="D479035" i="1" s="1"/>
  <c r="C479036" i="1"/>
  <c r="D479036" i="1" s="1"/>
  <c r="C479037" i="1"/>
  <c r="D479037" i="1" s="1"/>
  <c r="C479038" i="1"/>
  <c r="D479038" i="1" s="1"/>
  <c r="C479039" i="1"/>
  <c r="D479039" i="1" s="1"/>
  <c r="C479040" i="1"/>
  <c r="D479040" i="1" s="1"/>
  <c r="C479041" i="1"/>
  <c r="D479041" i="1" s="1"/>
  <c r="C479042" i="1"/>
  <c r="D479042" i="1" s="1"/>
  <c r="C479043" i="1"/>
  <c r="D479043" i="1" s="1"/>
  <c r="C479044" i="1"/>
  <c r="D479044" i="1" s="1"/>
  <c r="C479045" i="1"/>
  <c r="D479045" i="1" s="1"/>
  <c r="C479046" i="1"/>
  <c r="D479046" i="1" s="1"/>
  <c r="C479047" i="1"/>
  <c r="D479047" i="1" s="1"/>
  <c r="C479048" i="1"/>
  <c r="D479048" i="1" s="1"/>
  <c r="C479049" i="1"/>
  <c r="D479049" i="1" s="1"/>
  <c r="C479050" i="1"/>
  <c r="D479050" i="1" s="1"/>
  <c r="C479051" i="1"/>
  <c r="D479051" i="1" s="1"/>
  <c r="C479052" i="1"/>
  <c r="D479052" i="1" s="1"/>
  <c r="C479053" i="1"/>
  <c r="D479053" i="1" s="1"/>
  <c r="C479054" i="1"/>
  <c r="D479054" i="1" s="1"/>
  <c r="C479055" i="1"/>
  <c r="D479055" i="1" s="1"/>
  <c r="C479056" i="1"/>
  <c r="D479056" i="1" s="1"/>
  <c r="C479057" i="1"/>
  <c r="D479057" i="1" s="1"/>
  <c r="C479058" i="1"/>
  <c r="D479058" i="1" s="1"/>
  <c r="C479059" i="1"/>
  <c r="D479059" i="1" s="1"/>
  <c r="C479060" i="1"/>
  <c r="D479060" i="1" s="1"/>
  <c r="C479061" i="1"/>
  <c r="D479061" i="1" s="1"/>
  <c r="C479062" i="1"/>
  <c r="D479062" i="1" s="1"/>
  <c r="C479063" i="1"/>
  <c r="D479063" i="1" s="1"/>
  <c r="C479064" i="1"/>
  <c r="D479064" i="1" s="1"/>
  <c r="C479065" i="1"/>
  <c r="D479065" i="1" s="1"/>
  <c r="C479066" i="1"/>
  <c r="D479066" i="1" s="1"/>
  <c r="C479067" i="1"/>
  <c r="D479067" i="1" s="1"/>
  <c r="C479068" i="1"/>
  <c r="D479068" i="1" s="1"/>
  <c r="C479069" i="1"/>
  <c r="D479069" i="1" s="1"/>
  <c r="C479070" i="1"/>
  <c r="D479070" i="1" s="1"/>
  <c r="C479071" i="1"/>
  <c r="D479071" i="1" s="1"/>
  <c r="C479072" i="1"/>
  <c r="D479072" i="1" s="1"/>
  <c r="C479073" i="1"/>
  <c r="D479073" i="1" s="1"/>
  <c r="C479074" i="1"/>
  <c r="D479074" i="1" s="1"/>
  <c r="C479075" i="1"/>
  <c r="D479075" i="1" s="1"/>
  <c r="C479076" i="1"/>
  <c r="D479076" i="1" s="1"/>
  <c r="C479077" i="1"/>
  <c r="D479077" i="1" s="1"/>
  <c r="C479078" i="1"/>
  <c r="D479078" i="1" s="1"/>
  <c r="C479079" i="1"/>
  <c r="D479079" i="1" s="1"/>
  <c r="C479080" i="1"/>
  <c r="D479080" i="1" s="1"/>
  <c r="C479081" i="1"/>
  <c r="D479081" i="1" s="1"/>
  <c r="C479082" i="1"/>
  <c r="D479082" i="1" s="1"/>
  <c r="C479083" i="1"/>
  <c r="D479083" i="1" s="1"/>
  <c r="C479084" i="1"/>
  <c r="D479084" i="1" s="1"/>
  <c r="C479085" i="1"/>
  <c r="D479085" i="1" s="1"/>
  <c r="C479086" i="1"/>
  <c r="D479086" i="1" s="1"/>
  <c r="C479087" i="1"/>
  <c r="D479087" i="1" s="1"/>
  <c r="C479088" i="1"/>
  <c r="D479088" i="1" s="1"/>
  <c r="C479089" i="1"/>
  <c r="D479089" i="1" s="1"/>
  <c r="C479090" i="1"/>
  <c r="D479090" i="1" s="1"/>
  <c r="C479091" i="1"/>
  <c r="D479091" i="1" s="1"/>
  <c r="C479092" i="1"/>
  <c r="D479092" i="1" s="1"/>
  <c r="C479093" i="1"/>
  <c r="D479093" i="1" s="1"/>
  <c r="C479094" i="1"/>
  <c r="D479094" i="1" s="1"/>
  <c r="C479095" i="1"/>
  <c r="D479095" i="1" s="1"/>
  <c r="C479096" i="1"/>
  <c r="D479096" i="1" s="1"/>
  <c r="C479097" i="1"/>
  <c r="D479097" i="1" s="1"/>
  <c r="C479098" i="1"/>
  <c r="D479098" i="1" s="1"/>
  <c r="C479099" i="1"/>
  <c r="D479099" i="1" s="1"/>
  <c r="C479100" i="1"/>
  <c r="D479100" i="1" s="1"/>
  <c r="C479101" i="1"/>
  <c r="D479101" i="1" s="1"/>
  <c r="C479102" i="1"/>
  <c r="D479102" i="1" s="1"/>
  <c r="C479103" i="1"/>
  <c r="D479103" i="1" s="1"/>
  <c r="C479104" i="1"/>
  <c r="D479104" i="1" s="1"/>
  <c r="C479105" i="1"/>
  <c r="D479105" i="1" s="1"/>
  <c r="C479106" i="1"/>
  <c r="D479106" i="1" s="1"/>
  <c r="C479107" i="1"/>
  <c r="D479107" i="1" s="1"/>
  <c r="C479108" i="1"/>
  <c r="D479108" i="1" s="1"/>
  <c r="C479109" i="1"/>
  <c r="D479109" i="1" s="1"/>
  <c r="C479110" i="1"/>
  <c r="D479110" i="1" s="1"/>
  <c r="C479111" i="1"/>
  <c r="D479111" i="1" s="1"/>
  <c r="C479112" i="1"/>
  <c r="D479112" i="1" s="1"/>
  <c r="C479113" i="1"/>
  <c r="D479113" i="1" s="1"/>
  <c r="C479114" i="1"/>
  <c r="D479114" i="1" s="1"/>
  <c r="C479115" i="1"/>
  <c r="D479115" i="1" s="1"/>
  <c r="C479116" i="1"/>
  <c r="D479116" i="1" s="1"/>
  <c r="C479117" i="1"/>
  <c r="D479117" i="1" s="1"/>
  <c r="C479118" i="1"/>
  <c r="D479118" i="1" s="1"/>
  <c r="C479119" i="1"/>
  <c r="D479119" i="1" s="1"/>
  <c r="C479120" i="1"/>
  <c r="D479120" i="1" s="1"/>
  <c r="C479121" i="1"/>
  <c r="D479121" i="1" s="1"/>
  <c r="C479122" i="1"/>
  <c r="D479122" i="1" s="1"/>
  <c r="C479123" i="1"/>
  <c r="D479123" i="1" s="1"/>
  <c r="C479124" i="1"/>
  <c r="D479124" i="1" s="1"/>
  <c r="C479125" i="1"/>
  <c r="D479125" i="1" s="1"/>
  <c r="C479126" i="1"/>
  <c r="D479126" i="1" s="1"/>
  <c r="C479127" i="1"/>
  <c r="D479127" i="1" s="1"/>
  <c r="C479128" i="1"/>
  <c r="D479128" i="1" s="1"/>
  <c r="C479129" i="1"/>
  <c r="D479129" i="1" s="1"/>
  <c r="C479130" i="1"/>
  <c r="D479130" i="1" s="1"/>
  <c r="C479131" i="1"/>
  <c r="D479131" i="1" s="1"/>
  <c r="C479132" i="1"/>
  <c r="D479132" i="1" s="1"/>
  <c r="C479133" i="1"/>
  <c r="D479133" i="1" s="1"/>
  <c r="C479134" i="1"/>
  <c r="D479134" i="1" s="1"/>
  <c r="C479135" i="1"/>
  <c r="D479135" i="1" s="1"/>
  <c r="C479136" i="1"/>
  <c r="D479136" i="1" s="1"/>
  <c r="C479137" i="1"/>
  <c r="D479137" i="1" s="1"/>
  <c r="C479138" i="1"/>
  <c r="D479138" i="1" s="1"/>
  <c r="C479139" i="1"/>
  <c r="D479139" i="1" s="1"/>
  <c r="C479140" i="1"/>
  <c r="D479140" i="1" s="1"/>
  <c r="C479141" i="1"/>
  <c r="D479141" i="1" s="1"/>
  <c r="C479142" i="1"/>
  <c r="D479142" i="1" s="1"/>
  <c r="C479143" i="1"/>
  <c r="D479143" i="1" s="1"/>
  <c r="C479144" i="1"/>
  <c r="D479144" i="1" s="1"/>
  <c r="C479145" i="1"/>
  <c r="D479145" i="1" s="1"/>
  <c r="C479146" i="1"/>
  <c r="D479146" i="1" s="1"/>
  <c r="C479147" i="1"/>
  <c r="D479147" i="1" s="1"/>
  <c r="C479148" i="1"/>
  <c r="D479148" i="1" s="1"/>
  <c r="C479149" i="1"/>
  <c r="D479149" i="1" s="1"/>
  <c r="C479150" i="1"/>
  <c r="D479150" i="1" s="1"/>
  <c r="C479151" i="1"/>
  <c r="D479151" i="1" s="1"/>
  <c r="C479152" i="1"/>
  <c r="D479152" i="1" s="1"/>
  <c r="C479153" i="1"/>
  <c r="D479153" i="1" s="1"/>
  <c r="C479154" i="1"/>
  <c r="D479154" i="1" s="1"/>
  <c r="C479155" i="1"/>
  <c r="D479155" i="1" s="1"/>
  <c r="C479156" i="1"/>
  <c r="D479156" i="1" s="1"/>
  <c r="C479157" i="1"/>
  <c r="D479157" i="1" s="1"/>
  <c r="C479158" i="1"/>
  <c r="D479158" i="1" s="1"/>
  <c r="C479159" i="1"/>
  <c r="D479159" i="1" s="1"/>
  <c r="C479160" i="1"/>
  <c r="D479160" i="1" s="1"/>
  <c r="C479161" i="1"/>
  <c r="D479161" i="1" s="1"/>
  <c r="C479162" i="1"/>
  <c r="D479162" i="1" s="1"/>
  <c r="C479163" i="1"/>
  <c r="D479163" i="1" s="1"/>
  <c r="C479164" i="1"/>
  <c r="D479164" i="1" s="1"/>
  <c r="C479165" i="1"/>
  <c r="D479165" i="1" s="1"/>
  <c r="C479166" i="1"/>
  <c r="D479166" i="1" s="1"/>
  <c r="C479167" i="1"/>
  <c r="D479167" i="1" s="1"/>
  <c r="C479168" i="1"/>
  <c r="D479168" i="1" s="1"/>
  <c r="C479169" i="1"/>
  <c r="D479169" i="1" s="1"/>
  <c r="C479170" i="1"/>
  <c r="D479170" i="1" s="1"/>
  <c r="C479171" i="1"/>
  <c r="D479171" i="1" s="1"/>
  <c r="C479172" i="1"/>
  <c r="D479172" i="1" s="1"/>
  <c r="C479173" i="1"/>
  <c r="D479173" i="1" s="1"/>
  <c r="C479174" i="1"/>
  <c r="D479174" i="1" s="1"/>
  <c r="C479175" i="1"/>
  <c r="D479175" i="1" s="1"/>
  <c r="C479176" i="1"/>
  <c r="D479176" i="1" s="1"/>
  <c r="C479177" i="1"/>
  <c r="D479177" i="1" s="1"/>
  <c r="C479178" i="1"/>
  <c r="D479178" i="1" s="1"/>
  <c r="C479179" i="1"/>
  <c r="D479179" i="1" s="1"/>
  <c r="C479180" i="1"/>
  <c r="D479180" i="1" s="1"/>
  <c r="C479181" i="1"/>
  <c r="D479181" i="1" s="1"/>
  <c r="C479182" i="1"/>
  <c r="D479182" i="1" s="1"/>
  <c r="C479183" i="1"/>
  <c r="D479183" i="1" s="1"/>
  <c r="C479184" i="1"/>
  <c r="D479184" i="1" s="1"/>
  <c r="C479185" i="1"/>
  <c r="D479185" i="1" s="1"/>
  <c r="C479186" i="1"/>
  <c r="D479186" i="1" s="1"/>
  <c r="C479187" i="1"/>
  <c r="D479187" i="1" s="1"/>
  <c r="C479188" i="1"/>
  <c r="D479188" i="1" s="1"/>
  <c r="C479189" i="1"/>
  <c r="D479189" i="1" s="1"/>
  <c r="C479190" i="1"/>
  <c r="D479190" i="1" s="1"/>
  <c r="C479191" i="1"/>
  <c r="D479191" i="1" s="1"/>
  <c r="C479192" i="1"/>
  <c r="D479192" i="1" s="1"/>
  <c r="C479193" i="1"/>
  <c r="D479193" i="1" s="1"/>
  <c r="C479194" i="1"/>
  <c r="D479194" i="1" s="1"/>
  <c r="C479195" i="1"/>
  <c r="D479195" i="1" s="1"/>
  <c r="C479196" i="1"/>
  <c r="D479196" i="1" s="1"/>
  <c r="C479197" i="1"/>
  <c r="D479197" i="1" s="1"/>
  <c r="C479198" i="1"/>
  <c r="D479198" i="1" s="1"/>
  <c r="C479199" i="1"/>
  <c r="D479199" i="1" s="1"/>
  <c r="C479200" i="1"/>
  <c r="D479200" i="1" s="1"/>
  <c r="C479201" i="1"/>
  <c r="D479201" i="1" s="1"/>
  <c r="C479202" i="1"/>
  <c r="D479202" i="1" s="1"/>
  <c r="C479203" i="1"/>
  <c r="D479203" i="1" s="1"/>
  <c r="C479204" i="1"/>
  <c r="D479204" i="1" s="1"/>
  <c r="C479205" i="1"/>
  <c r="D479205" i="1" s="1"/>
  <c r="C479206" i="1"/>
  <c r="D479206" i="1" s="1"/>
  <c r="C479207" i="1"/>
  <c r="D479207" i="1" s="1"/>
  <c r="C479208" i="1"/>
  <c r="D479208" i="1" s="1"/>
  <c r="C479209" i="1"/>
  <c r="D479209" i="1" s="1"/>
  <c r="C479210" i="1"/>
  <c r="D479210" i="1" s="1"/>
  <c r="C479211" i="1"/>
  <c r="D479211" i="1" s="1"/>
  <c r="C479212" i="1"/>
  <c r="D479212" i="1" s="1"/>
  <c r="C479213" i="1"/>
  <c r="D479213" i="1" s="1"/>
  <c r="C479214" i="1"/>
  <c r="D479214" i="1" s="1"/>
  <c r="C479215" i="1"/>
  <c r="D479215" i="1" s="1"/>
  <c r="C479216" i="1"/>
  <c r="D479216" i="1" s="1"/>
  <c r="C479217" i="1"/>
  <c r="D479217" i="1" s="1"/>
  <c r="C479218" i="1"/>
  <c r="D479218" i="1" s="1"/>
  <c r="C479219" i="1"/>
  <c r="D479219" i="1" s="1"/>
  <c r="C479220" i="1"/>
  <c r="D479220" i="1" s="1"/>
  <c r="C479221" i="1"/>
  <c r="D479221" i="1" s="1"/>
  <c r="C479222" i="1"/>
  <c r="D479222" i="1" s="1"/>
  <c r="C479223" i="1"/>
  <c r="D479223" i="1" s="1"/>
  <c r="C479224" i="1"/>
  <c r="D479224" i="1" s="1"/>
  <c r="C479225" i="1"/>
  <c r="D479225" i="1" s="1"/>
  <c r="C479226" i="1"/>
  <c r="D479226" i="1" s="1"/>
  <c r="C479227" i="1"/>
  <c r="D479227" i="1" s="1"/>
  <c r="C479228" i="1"/>
  <c r="D479228" i="1" s="1"/>
  <c r="C479229" i="1"/>
  <c r="D479229" i="1" s="1"/>
  <c r="C479230" i="1"/>
  <c r="D479230" i="1" s="1"/>
  <c r="C479231" i="1"/>
  <c r="D479231" i="1" s="1"/>
  <c r="C479232" i="1"/>
  <c r="D479232" i="1" s="1"/>
  <c r="C479233" i="1"/>
  <c r="D479233" i="1" s="1"/>
  <c r="C479234" i="1"/>
  <c r="D479234" i="1" s="1"/>
  <c r="C479235" i="1"/>
  <c r="D479235" i="1" s="1"/>
  <c r="C479236" i="1"/>
  <c r="D479236" i="1" s="1"/>
  <c r="C479237" i="1"/>
  <c r="D479237" i="1" s="1"/>
  <c r="C479238" i="1"/>
  <c r="D479238" i="1" s="1"/>
  <c r="C479239" i="1"/>
  <c r="D479239" i="1" s="1"/>
  <c r="C479240" i="1"/>
  <c r="D479240" i="1" s="1"/>
  <c r="C479241" i="1"/>
  <c r="D479241" i="1" s="1"/>
  <c r="C479242" i="1"/>
  <c r="D479242" i="1" s="1"/>
  <c r="C479243" i="1"/>
  <c r="D479243" i="1" s="1"/>
  <c r="C479244" i="1"/>
  <c r="D479244" i="1" s="1"/>
  <c r="C479245" i="1"/>
  <c r="D479245" i="1" s="1"/>
  <c r="C479246" i="1"/>
  <c r="D479246" i="1" s="1"/>
  <c r="C479247" i="1"/>
  <c r="D479247" i="1" s="1"/>
  <c r="C479248" i="1"/>
  <c r="D479248" i="1" s="1"/>
  <c r="C479249" i="1"/>
  <c r="D479249" i="1" s="1"/>
  <c r="C479250" i="1"/>
  <c r="D479250" i="1" s="1"/>
  <c r="C479251" i="1"/>
  <c r="D479251" i="1" s="1"/>
  <c r="C479252" i="1"/>
  <c r="D479252" i="1" s="1"/>
  <c r="C479253" i="1"/>
  <c r="D479253" i="1" s="1"/>
  <c r="C479254" i="1"/>
  <c r="D479254" i="1" s="1"/>
  <c r="C479255" i="1"/>
  <c r="D479255" i="1" s="1"/>
  <c r="C479256" i="1"/>
  <c r="D479256" i="1" s="1"/>
  <c r="C479257" i="1"/>
  <c r="D479257" i="1" s="1"/>
  <c r="C479258" i="1"/>
  <c r="D479258" i="1" s="1"/>
  <c r="C479259" i="1"/>
  <c r="D479259" i="1" s="1"/>
  <c r="C479260" i="1"/>
  <c r="D479260" i="1" s="1"/>
  <c r="C479261" i="1"/>
  <c r="D479261" i="1" s="1"/>
  <c r="C479262" i="1"/>
  <c r="D479262" i="1" s="1"/>
  <c r="C479263" i="1"/>
  <c r="D479263" i="1" s="1"/>
  <c r="C479264" i="1"/>
  <c r="D479264" i="1" s="1"/>
  <c r="C479265" i="1"/>
  <c r="D479265" i="1" s="1"/>
  <c r="C479266" i="1"/>
  <c r="D479266" i="1" s="1"/>
  <c r="C479267" i="1"/>
  <c r="D479267" i="1" s="1"/>
  <c r="C479268" i="1"/>
  <c r="D479268" i="1" s="1"/>
  <c r="C479269" i="1"/>
  <c r="D479269" i="1" s="1"/>
  <c r="C479270" i="1"/>
  <c r="D479270" i="1" s="1"/>
  <c r="C479271" i="1"/>
  <c r="D479271" i="1" s="1"/>
  <c r="C479272" i="1"/>
  <c r="D479272" i="1" s="1"/>
  <c r="C479273" i="1"/>
  <c r="D479273" i="1" s="1"/>
  <c r="C479274" i="1"/>
  <c r="D479274" i="1" s="1"/>
  <c r="C479275" i="1"/>
  <c r="D479275" i="1" s="1"/>
  <c r="C479276" i="1"/>
  <c r="D479276" i="1" s="1"/>
  <c r="C479277" i="1"/>
  <c r="D479277" i="1" s="1"/>
  <c r="C479278" i="1"/>
  <c r="D479278" i="1" s="1"/>
  <c r="C479279" i="1"/>
  <c r="D479279" i="1" s="1"/>
  <c r="C479280" i="1"/>
  <c r="D479280" i="1" s="1"/>
  <c r="C479281" i="1"/>
  <c r="D479281" i="1" s="1"/>
  <c r="C479282" i="1"/>
  <c r="D479282" i="1" s="1"/>
  <c r="C479283" i="1"/>
  <c r="D479283" i="1" s="1"/>
  <c r="C479284" i="1"/>
  <c r="D479284" i="1" s="1"/>
  <c r="C479285" i="1"/>
  <c r="D479285" i="1" s="1"/>
  <c r="C479286" i="1"/>
  <c r="D479286" i="1" s="1"/>
  <c r="C479287" i="1"/>
  <c r="D479287" i="1" s="1"/>
  <c r="C479288" i="1"/>
  <c r="D479288" i="1" s="1"/>
  <c r="C479289" i="1"/>
  <c r="D479289" i="1" s="1"/>
  <c r="C479290" i="1"/>
  <c r="D479290" i="1" s="1"/>
  <c r="C479291" i="1"/>
  <c r="D479291" i="1" s="1"/>
  <c r="C479292" i="1"/>
  <c r="D479292" i="1" s="1"/>
  <c r="C479293" i="1"/>
  <c r="D479293" i="1" s="1"/>
  <c r="C479294" i="1"/>
  <c r="D479294" i="1" s="1"/>
  <c r="C479295" i="1"/>
  <c r="D479295" i="1" s="1"/>
  <c r="C479296" i="1"/>
  <c r="D479296" i="1" s="1"/>
  <c r="C479297" i="1"/>
  <c r="D479297" i="1" s="1"/>
  <c r="C479298" i="1"/>
  <c r="D479298" i="1" s="1"/>
  <c r="C479299" i="1"/>
  <c r="D479299" i="1" s="1"/>
  <c r="C479300" i="1"/>
  <c r="D479300" i="1" s="1"/>
  <c r="C479301" i="1"/>
  <c r="D479301" i="1" s="1"/>
  <c r="C479302" i="1"/>
  <c r="D479302" i="1" s="1"/>
  <c r="C479303" i="1"/>
  <c r="D479303" i="1" s="1"/>
  <c r="C479304" i="1"/>
  <c r="D479304" i="1" s="1"/>
  <c r="C479305" i="1"/>
  <c r="D479305" i="1" s="1"/>
  <c r="C479306" i="1"/>
  <c r="D479306" i="1" s="1"/>
  <c r="C479307" i="1"/>
  <c r="D479307" i="1" s="1"/>
  <c r="C479308" i="1"/>
  <c r="D479308" i="1" s="1"/>
  <c r="C479309" i="1"/>
  <c r="D479309" i="1" s="1"/>
  <c r="C479310" i="1"/>
  <c r="D479310" i="1" s="1"/>
  <c r="C479311" i="1"/>
  <c r="D479311" i="1" s="1"/>
  <c r="C479312" i="1"/>
  <c r="D479312" i="1" s="1"/>
  <c r="C479313" i="1"/>
  <c r="D479313" i="1" s="1"/>
  <c r="C479314" i="1"/>
  <c r="D479314" i="1" s="1"/>
  <c r="C479315" i="1"/>
  <c r="D479315" i="1" s="1"/>
  <c r="C479316" i="1"/>
  <c r="D479316" i="1" s="1"/>
  <c r="C479317" i="1"/>
  <c r="D479317" i="1" s="1"/>
  <c r="C479318" i="1"/>
  <c r="D479318" i="1" s="1"/>
  <c r="C479319" i="1"/>
  <c r="D479319" i="1" s="1"/>
  <c r="C479320" i="1"/>
  <c r="D479320" i="1" s="1"/>
  <c r="C479321" i="1"/>
  <c r="D479321" i="1" s="1"/>
  <c r="C479322" i="1"/>
  <c r="D479322" i="1" s="1"/>
  <c r="C479323" i="1"/>
  <c r="D479323" i="1" s="1"/>
  <c r="C479324" i="1"/>
  <c r="D479324" i="1" s="1"/>
  <c r="C479325" i="1"/>
  <c r="D479325" i="1" s="1"/>
  <c r="C479326" i="1"/>
  <c r="D479326" i="1" s="1"/>
  <c r="C479327" i="1"/>
  <c r="D479327" i="1" s="1"/>
  <c r="C479328" i="1"/>
  <c r="D479328" i="1" s="1"/>
  <c r="C479329" i="1"/>
  <c r="D479329" i="1" s="1"/>
  <c r="C479330" i="1"/>
  <c r="D479330" i="1" s="1"/>
  <c r="C479331" i="1"/>
  <c r="D479331" i="1" s="1"/>
  <c r="C479332" i="1"/>
  <c r="D479332" i="1" s="1"/>
  <c r="C479333" i="1"/>
  <c r="D479333" i="1" s="1"/>
  <c r="C479334" i="1"/>
  <c r="D479334" i="1" s="1"/>
  <c r="C479335" i="1"/>
  <c r="D479335" i="1" s="1"/>
  <c r="C479336" i="1"/>
  <c r="D479336" i="1" s="1"/>
  <c r="C479337" i="1"/>
  <c r="D479337" i="1" s="1"/>
  <c r="C479338" i="1"/>
  <c r="D479338" i="1" s="1"/>
  <c r="C479339" i="1"/>
  <c r="D479339" i="1" s="1"/>
  <c r="C479340" i="1"/>
  <c r="D479340" i="1" s="1"/>
  <c r="C479341" i="1"/>
  <c r="D479341" i="1" s="1"/>
  <c r="C479342" i="1"/>
  <c r="D479342" i="1" s="1"/>
  <c r="C479343" i="1"/>
  <c r="D479343" i="1" s="1"/>
  <c r="C479344" i="1"/>
  <c r="D479344" i="1" s="1"/>
  <c r="C479345" i="1"/>
  <c r="D479345" i="1" s="1"/>
  <c r="C479346" i="1"/>
  <c r="D479346" i="1" s="1"/>
  <c r="C479347" i="1"/>
  <c r="D479347" i="1" s="1"/>
  <c r="C479348" i="1"/>
  <c r="D479348" i="1" s="1"/>
  <c r="C479349" i="1"/>
  <c r="D479349" i="1" s="1"/>
  <c r="C479350" i="1"/>
  <c r="D479350" i="1" s="1"/>
  <c r="C479351" i="1"/>
  <c r="D479351" i="1" s="1"/>
  <c r="C479352" i="1"/>
  <c r="D479352" i="1" s="1"/>
  <c r="C479353" i="1"/>
  <c r="D479353" i="1" s="1"/>
  <c r="C479354" i="1"/>
  <c r="D479354" i="1" s="1"/>
  <c r="C479355" i="1"/>
  <c r="D479355" i="1" s="1"/>
  <c r="C479356" i="1"/>
  <c r="D479356" i="1" s="1"/>
  <c r="C479357" i="1"/>
  <c r="D479357" i="1" s="1"/>
  <c r="C479358" i="1"/>
  <c r="D479358" i="1" s="1"/>
  <c r="C479359" i="1"/>
  <c r="D479359" i="1" s="1"/>
  <c r="C479360" i="1"/>
  <c r="D479360" i="1" s="1"/>
  <c r="C479361" i="1"/>
  <c r="D479361" i="1" s="1"/>
  <c r="C479362" i="1"/>
  <c r="D479362" i="1" s="1"/>
  <c r="C479363" i="1"/>
  <c r="D479363" i="1" s="1"/>
  <c r="C479364" i="1"/>
  <c r="D479364" i="1" s="1"/>
  <c r="C479365" i="1"/>
  <c r="D479365" i="1" s="1"/>
  <c r="C479366" i="1"/>
  <c r="D479366" i="1" s="1"/>
  <c r="C479367" i="1"/>
  <c r="D479367" i="1" s="1"/>
  <c r="C479368" i="1"/>
  <c r="D479368" i="1" s="1"/>
  <c r="C479369" i="1"/>
  <c r="D479369" i="1" s="1"/>
  <c r="C479370" i="1"/>
  <c r="D479370" i="1" s="1"/>
  <c r="C479371" i="1"/>
  <c r="D479371" i="1" s="1"/>
  <c r="C479372" i="1"/>
  <c r="D479372" i="1" s="1"/>
  <c r="C479373" i="1"/>
  <c r="D479373" i="1" s="1"/>
  <c r="C479374" i="1"/>
  <c r="D479374" i="1" s="1"/>
  <c r="C479375" i="1"/>
  <c r="D479375" i="1" s="1"/>
  <c r="C479376" i="1"/>
  <c r="D479376" i="1" s="1"/>
  <c r="C479377" i="1"/>
  <c r="D479377" i="1" s="1"/>
  <c r="C479378" i="1"/>
  <c r="D479378" i="1" s="1"/>
  <c r="C479379" i="1"/>
  <c r="D479379" i="1" s="1"/>
  <c r="C479380" i="1"/>
  <c r="D479380" i="1" s="1"/>
  <c r="C479381" i="1"/>
  <c r="D479381" i="1" s="1"/>
  <c r="C479382" i="1"/>
  <c r="D479382" i="1" s="1"/>
  <c r="C479383" i="1"/>
  <c r="D479383" i="1" s="1"/>
  <c r="C479384" i="1"/>
  <c r="D479384" i="1" s="1"/>
  <c r="C479385" i="1"/>
  <c r="D479385" i="1" s="1"/>
  <c r="C479386" i="1"/>
  <c r="D479386" i="1" s="1"/>
  <c r="C479387" i="1"/>
  <c r="D479387" i="1" s="1"/>
  <c r="C479388" i="1"/>
  <c r="D479388" i="1" s="1"/>
  <c r="C479389" i="1"/>
  <c r="D479389" i="1" s="1"/>
  <c r="C479390" i="1"/>
  <c r="D479390" i="1" s="1"/>
  <c r="C479391" i="1"/>
  <c r="D479391" i="1" s="1"/>
  <c r="C479392" i="1"/>
  <c r="D479392" i="1" s="1"/>
  <c r="C479393" i="1"/>
  <c r="D479393" i="1" s="1"/>
  <c r="C479394" i="1"/>
  <c r="D479394" i="1" s="1"/>
  <c r="C479395" i="1"/>
  <c r="D479395" i="1" s="1"/>
  <c r="C479396" i="1"/>
  <c r="D479396" i="1" s="1"/>
  <c r="C479397" i="1"/>
  <c r="D479397" i="1" s="1"/>
  <c r="C479398" i="1"/>
  <c r="D479398" i="1" s="1"/>
  <c r="C479399" i="1"/>
  <c r="D479399" i="1" s="1"/>
  <c r="C479400" i="1"/>
  <c r="D479400" i="1" s="1"/>
  <c r="C479401" i="1"/>
  <c r="D479401" i="1" s="1"/>
  <c r="C479402" i="1"/>
  <c r="D479402" i="1" s="1"/>
  <c r="C479403" i="1"/>
  <c r="D479403" i="1" s="1"/>
  <c r="C479404" i="1"/>
  <c r="D479404" i="1" s="1"/>
  <c r="C479405" i="1"/>
  <c r="D479405" i="1" s="1"/>
  <c r="C479406" i="1"/>
  <c r="D479406" i="1" s="1"/>
  <c r="C479407" i="1"/>
  <c r="D479407" i="1" s="1"/>
  <c r="C479408" i="1"/>
  <c r="D479408" i="1" s="1"/>
  <c r="C479409" i="1"/>
  <c r="D479409" i="1" s="1"/>
  <c r="C479410" i="1"/>
  <c r="D479410" i="1" s="1"/>
  <c r="C479411" i="1"/>
  <c r="D479411" i="1" s="1"/>
  <c r="C479412" i="1"/>
  <c r="D479412" i="1" s="1"/>
  <c r="C479413" i="1"/>
  <c r="D479413" i="1" s="1"/>
  <c r="C479414" i="1"/>
  <c r="D479414" i="1" s="1"/>
  <c r="C479415" i="1"/>
  <c r="D479415" i="1" s="1"/>
  <c r="C479416" i="1"/>
  <c r="D479416" i="1" s="1"/>
  <c r="C479417" i="1"/>
  <c r="D479417" i="1" s="1"/>
  <c r="C479418" i="1"/>
  <c r="D479418" i="1" s="1"/>
  <c r="C479419" i="1"/>
  <c r="D479419" i="1" s="1"/>
  <c r="C479420" i="1"/>
  <c r="D479420" i="1" s="1"/>
  <c r="C479421" i="1"/>
  <c r="D479421" i="1" s="1"/>
  <c r="C479422" i="1"/>
  <c r="D479422" i="1" s="1"/>
  <c r="C479423" i="1"/>
  <c r="D479423" i="1" s="1"/>
  <c r="C479424" i="1"/>
  <c r="D479424" i="1" s="1"/>
  <c r="C479425" i="1"/>
  <c r="D479425" i="1" s="1"/>
  <c r="C479426" i="1"/>
  <c r="D479426" i="1" s="1"/>
  <c r="C479427" i="1"/>
  <c r="D479427" i="1" s="1"/>
  <c r="C479428" i="1"/>
  <c r="D479428" i="1" s="1"/>
  <c r="C479429" i="1"/>
  <c r="D479429" i="1" s="1"/>
  <c r="C479430" i="1"/>
  <c r="D479430" i="1" s="1"/>
  <c r="C479431" i="1"/>
  <c r="D479431" i="1" s="1"/>
  <c r="C479432" i="1"/>
  <c r="D479432" i="1" s="1"/>
  <c r="C479433" i="1"/>
  <c r="D479433" i="1" s="1"/>
  <c r="C479434" i="1"/>
  <c r="D479434" i="1" s="1"/>
  <c r="C479435" i="1"/>
  <c r="D479435" i="1" s="1"/>
  <c r="C479436" i="1"/>
  <c r="D479436" i="1" s="1"/>
  <c r="C479437" i="1"/>
  <c r="D479437" i="1" s="1"/>
  <c r="C479438" i="1"/>
  <c r="D479438" i="1" s="1"/>
  <c r="C479439" i="1"/>
  <c r="D479439" i="1" s="1"/>
  <c r="C479440" i="1"/>
  <c r="D479440" i="1" s="1"/>
  <c r="C479441" i="1"/>
  <c r="D479441" i="1" s="1"/>
  <c r="C479442" i="1"/>
  <c r="D479442" i="1" s="1"/>
  <c r="C479443" i="1"/>
  <c r="D479443" i="1" s="1"/>
  <c r="C479444" i="1"/>
  <c r="D479444" i="1" s="1"/>
  <c r="C479445" i="1"/>
  <c r="D479445" i="1" s="1"/>
  <c r="C479446" i="1"/>
  <c r="D479446" i="1" s="1"/>
  <c r="C479447" i="1"/>
  <c r="D479447" i="1" s="1"/>
  <c r="C479448" i="1"/>
  <c r="D479448" i="1" s="1"/>
  <c r="C479449" i="1"/>
  <c r="D479449" i="1" s="1"/>
  <c r="C479450" i="1"/>
  <c r="D479450" i="1" s="1"/>
  <c r="C479451" i="1"/>
  <c r="D479451" i="1" s="1"/>
  <c r="C479452" i="1"/>
  <c r="D479452" i="1" s="1"/>
  <c r="C479453" i="1"/>
  <c r="D479453" i="1" s="1"/>
  <c r="C479454" i="1"/>
  <c r="D479454" i="1" s="1"/>
  <c r="C479455" i="1"/>
  <c r="D479455" i="1" s="1"/>
  <c r="C479456" i="1"/>
  <c r="D479456" i="1" s="1"/>
  <c r="C479457" i="1"/>
  <c r="D479457" i="1" s="1"/>
  <c r="C479458" i="1"/>
  <c r="D479458" i="1" s="1"/>
  <c r="C479459" i="1"/>
  <c r="D479459" i="1" s="1"/>
  <c r="C479460" i="1"/>
  <c r="D479460" i="1" s="1"/>
  <c r="C479461" i="1"/>
  <c r="D479461" i="1" s="1"/>
  <c r="C479462" i="1"/>
  <c r="D479462" i="1" s="1"/>
  <c r="C479463" i="1"/>
  <c r="D479463" i="1" s="1"/>
  <c r="C479464" i="1"/>
  <c r="D479464" i="1" s="1"/>
  <c r="C479465" i="1"/>
  <c r="D479465" i="1" s="1"/>
  <c r="C479466" i="1"/>
  <c r="D479466" i="1" s="1"/>
  <c r="C479467" i="1"/>
  <c r="D479467" i="1" s="1"/>
  <c r="C479468" i="1"/>
  <c r="D479468" i="1" s="1"/>
  <c r="C479469" i="1"/>
  <c r="D479469" i="1" s="1"/>
  <c r="C479470" i="1"/>
  <c r="D479470" i="1" s="1"/>
  <c r="C479471" i="1"/>
  <c r="D479471" i="1" s="1"/>
  <c r="C479472" i="1"/>
  <c r="D479472" i="1" s="1"/>
  <c r="C479473" i="1"/>
  <c r="D479473" i="1" s="1"/>
  <c r="C479474" i="1"/>
  <c r="D479474" i="1" s="1"/>
  <c r="C479475" i="1"/>
  <c r="D479475" i="1" s="1"/>
  <c r="C479476" i="1"/>
  <c r="D479476" i="1" s="1"/>
  <c r="C479477" i="1"/>
  <c r="D479477" i="1" s="1"/>
  <c r="C479478" i="1"/>
  <c r="D479478" i="1" s="1"/>
  <c r="C479479" i="1"/>
  <c r="D479479" i="1" s="1"/>
  <c r="C479480" i="1"/>
  <c r="D479480" i="1" s="1"/>
  <c r="C479481" i="1"/>
  <c r="D479481" i="1" s="1"/>
  <c r="C479482" i="1"/>
  <c r="D479482" i="1" s="1"/>
  <c r="C479483" i="1"/>
  <c r="D479483" i="1" s="1"/>
  <c r="C479484" i="1"/>
  <c r="D479484" i="1" s="1"/>
  <c r="C479485" i="1"/>
  <c r="D479485" i="1" s="1"/>
  <c r="C479486" i="1"/>
  <c r="D479486" i="1" s="1"/>
  <c r="C479487" i="1"/>
  <c r="D479487" i="1" s="1"/>
  <c r="C479488" i="1"/>
  <c r="D479488" i="1" s="1"/>
  <c r="C479489" i="1"/>
  <c r="D479489" i="1" s="1"/>
  <c r="C479490" i="1"/>
  <c r="D479490" i="1" s="1"/>
  <c r="C479491" i="1"/>
  <c r="D479491" i="1" s="1"/>
  <c r="C479492" i="1"/>
  <c r="D479492" i="1" s="1"/>
  <c r="C479493" i="1"/>
  <c r="D479493" i="1" s="1"/>
  <c r="C479494" i="1"/>
  <c r="D479494" i="1" s="1"/>
  <c r="C479495" i="1"/>
  <c r="D479495" i="1" s="1"/>
  <c r="C479496" i="1"/>
  <c r="D479496" i="1" s="1"/>
  <c r="C479497" i="1"/>
  <c r="D479497" i="1" s="1"/>
  <c r="C479498" i="1"/>
  <c r="D479498" i="1" s="1"/>
  <c r="C479499" i="1"/>
  <c r="D479499" i="1" s="1"/>
  <c r="C479500" i="1"/>
  <c r="D479500" i="1" s="1"/>
  <c r="C479501" i="1"/>
  <c r="D479501" i="1" s="1"/>
  <c r="C479502" i="1"/>
  <c r="D479502" i="1" s="1"/>
  <c r="C479503" i="1"/>
  <c r="D479503" i="1" s="1"/>
  <c r="C479504" i="1"/>
  <c r="D479504" i="1" s="1"/>
  <c r="C479505" i="1"/>
  <c r="D479505" i="1" s="1"/>
  <c r="C479506" i="1"/>
  <c r="D479506" i="1" s="1"/>
  <c r="C479507" i="1"/>
  <c r="D479507" i="1" s="1"/>
  <c r="C479508" i="1"/>
  <c r="D479508" i="1" s="1"/>
  <c r="C479509" i="1"/>
  <c r="D479509" i="1" s="1"/>
  <c r="C479510" i="1"/>
  <c r="D479510" i="1" s="1"/>
  <c r="C479511" i="1"/>
  <c r="D479511" i="1" s="1"/>
  <c r="C479512" i="1"/>
  <c r="D479512" i="1" s="1"/>
  <c r="C479513" i="1"/>
  <c r="D479513" i="1" s="1"/>
  <c r="C479514" i="1"/>
  <c r="D479514" i="1" s="1"/>
  <c r="C479515" i="1"/>
  <c r="D479515" i="1" s="1"/>
  <c r="C479516" i="1"/>
  <c r="D479516" i="1" s="1"/>
  <c r="C479517" i="1"/>
  <c r="D479517" i="1" s="1"/>
  <c r="C479518" i="1"/>
  <c r="D479518" i="1" s="1"/>
  <c r="C479519" i="1"/>
  <c r="D479519" i="1" s="1"/>
  <c r="C479520" i="1"/>
  <c r="D479520" i="1" s="1"/>
  <c r="C479521" i="1"/>
  <c r="D479521" i="1" s="1"/>
  <c r="C479522" i="1"/>
  <c r="D479522" i="1" s="1"/>
  <c r="C479523" i="1"/>
  <c r="D479523" i="1" s="1"/>
  <c r="C479524" i="1"/>
  <c r="D479524" i="1" s="1"/>
  <c r="C479525" i="1"/>
  <c r="D479525" i="1" s="1"/>
  <c r="C479526" i="1"/>
  <c r="D479526" i="1" s="1"/>
  <c r="C479527" i="1"/>
  <c r="D479527" i="1" s="1"/>
  <c r="C479528" i="1"/>
  <c r="D479528" i="1" s="1"/>
  <c r="C479529" i="1"/>
  <c r="D479529" i="1" s="1"/>
  <c r="C479530" i="1"/>
  <c r="D479530" i="1" s="1"/>
  <c r="C479531" i="1"/>
  <c r="D479531" i="1" s="1"/>
  <c r="C479532" i="1"/>
  <c r="D479532" i="1" s="1"/>
  <c r="C479533" i="1"/>
  <c r="D479533" i="1" s="1"/>
  <c r="C479534" i="1"/>
  <c r="D479534" i="1" s="1"/>
  <c r="C479535" i="1"/>
  <c r="D479535" i="1" s="1"/>
  <c r="C479536" i="1"/>
  <c r="D479536" i="1" s="1"/>
  <c r="C479537" i="1"/>
  <c r="D479537" i="1" s="1"/>
  <c r="C479538" i="1"/>
  <c r="D479538" i="1" s="1"/>
  <c r="C479539" i="1"/>
  <c r="D479539" i="1" s="1"/>
  <c r="C479540" i="1"/>
  <c r="D479540" i="1" s="1"/>
  <c r="C479541" i="1"/>
  <c r="D479541" i="1" s="1"/>
  <c r="C479542" i="1"/>
  <c r="D479542" i="1" s="1"/>
  <c r="C479543" i="1"/>
  <c r="D479543" i="1" s="1"/>
  <c r="C479544" i="1"/>
  <c r="D479544" i="1" s="1"/>
  <c r="C479545" i="1"/>
  <c r="D479545" i="1" s="1"/>
  <c r="C479546" i="1"/>
  <c r="D479546" i="1" s="1"/>
  <c r="C479547" i="1"/>
  <c r="D479547" i="1" s="1"/>
  <c r="C479548" i="1"/>
  <c r="D479548" i="1" s="1"/>
  <c r="C479549" i="1"/>
  <c r="D479549" i="1" s="1"/>
  <c r="C479550" i="1"/>
  <c r="D479550" i="1" s="1"/>
  <c r="C479551" i="1"/>
  <c r="D479551" i="1" s="1"/>
  <c r="C479552" i="1"/>
  <c r="D479552" i="1" s="1"/>
  <c r="C479553" i="1"/>
  <c r="D479553" i="1" s="1"/>
  <c r="C479554" i="1"/>
  <c r="D479554" i="1" s="1"/>
  <c r="C479555" i="1"/>
  <c r="D479555" i="1" s="1"/>
  <c r="C479556" i="1"/>
  <c r="D479556" i="1" s="1"/>
  <c r="C479557" i="1"/>
  <c r="D479557" i="1" s="1"/>
  <c r="C479558" i="1"/>
  <c r="D479558" i="1" s="1"/>
  <c r="C479559" i="1"/>
  <c r="D479559" i="1" s="1"/>
  <c r="C479560" i="1"/>
  <c r="D479560" i="1" s="1"/>
  <c r="C479561" i="1"/>
  <c r="D479561" i="1" s="1"/>
  <c r="C479562" i="1"/>
  <c r="D479562" i="1" s="1"/>
  <c r="C479563" i="1"/>
  <c r="D479563" i="1" s="1"/>
  <c r="C479564" i="1"/>
  <c r="D479564" i="1" s="1"/>
  <c r="C479565" i="1"/>
  <c r="D479565" i="1" s="1"/>
  <c r="C479566" i="1"/>
  <c r="D479566" i="1" s="1"/>
  <c r="C479567" i="1"/>
  <c r="D479567" i="1" s="1"/>
  <c r="C479568" i="1"/>
  <c r="D479568" i="1" s="1"/>
  <c r="C479569" i="1"/>
  <c r="D479569" i="1" s="1"/>
  <c r="C479570" i="1"/>
  <c r="D479570" i="1" s="1"/>
  <c r="C479571" i="1"/>
  <c r="D479571" i="1" s="1"/>
  <c r="C479572" i="1"/>
  <c r="D479572" i="1" s="1"/>
  <c r="C479573" i="1"/>
  <c r="D479573" i="1" s="1"/>
  <c r="C479574" i="1"/>
  <c r="D479574" i="1" s="1"/>
  <c r="C479575" i="1"/>
  <c r="D479575" i="1" s="1"/>
  <c r="C479576" i="1"/>
  <c r="D479576" i="1" s="1"/>
  <c r="C479577" i="1"/>
  <c r="D479577" i="1" s="1"/>
  <c r="C479578" i="1"/>
  <c r="D479578" i="1" s="1"/>
  <c r="C479579" i="1"/>
  <c r="D479579" i="1" s="1"/>
  <c r="C479580" i="1"/>
  <c r="D479580" i="1" s="1"/>
  <c r="C479581" i="1"/>
  <c r="D479581" i="1" s="1"/>
  <c r="C479582" i="1"/>
  <c r="D479582" i="1" s="1"/>
  <c r="C479583" i="1"/>
  <c r="D479583" i="1" s="1"/>
  <c r="C479584" i="1"/>
  <c r="D479584" i="1" s="1"/>
  <c r="C479585" i="1"/>
  <c r="D479585" i="1" s="1"/>
  <c r="C479586" i="1"/>
  <c r="D479586" i="1" s="1"/>
  <c r="C479587" i="1"/>
  <c r="D479587" i="1" s="1"/>
  <c r="C479588" i="1"/>
  <c r="D479588" i="1" s="1"/>
  <c r="C479589" i="1"/>
  <c r="D479589" i="1" s="1"/>
  <c r="C479590" i="1"/>
  <c r="D479590" i="1" s="1"/>
  <c r="C479591" i="1"/>
  <c r="D479591" i="1" s="1"/>
  <c r="C479592" i="1"/>
  <c r="D479592" i="1" s="1"/>
  <c r="C479593" i="1"/>
  <c r="D479593" i="1" s="1"/>
  <c r="C479594" i="1"/>
  <c r="D479594" i="1" s="1"/>
  <c r="C479595" i="1"/>
  <c r="D479595" i="1" s="1"/>
  <c r="C479596" i="1"/>
  <c r="D479596" i="1" s="1"/>
  <c r="C479597" i="1"/>
  <c r="D479597" i="1" s="1"/>
  <c r="C479598" i="1"/>
  <c r="D479598" i="1" s="1"/>
  <c r="C479599" i="1"/>
  <c r="D479599" i="1" s="1"/>
  <c r="C479600" i="1"/>
  <c r="D479600" i="1" s="1"/>
  <c r="C479601" i="1"/>
  <c r="D479601" i="1" s="1"/>
  <c r="C479602" i="1"/>
  <c r="D479602" i="1" s="1"/>
  <c r="C479603" i="1"/>
  <c r="D479603" i="1" s="1"/>
  <c r="C479604" i="1"/>
  <c r="D479604" i="1" s="1"/>
  <c r="C479605" i="1"/>
  <c r="D479605" i="1" s="1"/>
  <c r="C479606" i="1"/>
  <c r="D479606" i="1" s="1"/>
  <c r="C479607" i="1"/>
  <c r="D479607" i="1" s="1"/>
  <c r="C479608" i="1"/>
  <c r="D479608" i="1" s="1"/>
  <c r="C479609" i="1"/>
  <c r="D479609" i="1" s="1"/>
  <c r="C479610" i="1"/>
  <c r="D479610" i="1" s="1"/>
  <c r="C479611" i="1"/>
  <c r="D479611" i="1" s="1"/>
  <c r="C479612" i="1"/>
  <c r="D479612" i="1" s="1"/>
  <c r="C479613" i="1"/>
  <c r="D479613" i="1" s="1"/>
  <c r="C479614" i="1"/>
  <c r="D479614" i="1" s="1"/>
  <c r="C479615" i="1"/>
  <c r="D479615" i="1" s="1"/>
  <c r="C479616" i="1"/>
  <c r="D479616" i="1" s="1"/>
  <c r="C479617" i="1"/>
  <c r="D479617" i="1" s="1"/>
  <c r="C479618" i="1"/>
  <c r="D479618" i="1" s="1"/>
  <c r="C479619" i="1"/>
  <c r="D479619" i="1" s="1"/>
  <c r="C479620" i="1"/>
  <c r="D479620" i="1" s="1"/>
  <c r="C479621" i="1"/>
  <c r="D479621" i="1" s="1"/>
  <c r="C479622" i="1"/>
  <c r="D479622" i="1" s="1"/>
  <c r="C479623" i="1"/>
  <c r="D479623" i="1" s="1"/>
  <c r="C479624" i="1"/>
  <c r="D479624" i="1" s="1"/>
  <c r="C479625" i="1"/>
  <c r="D479625" i="1" s="1"/>
  <c r="C479626" i="1"/>
  <c r="D479626" i="1" s="1"/>
  <c r="C479627" i="1"/>
  <c r="D479627" i="1" s="1"/>
  <c r="C479628" i="1"/>
  <c r="D479628" i="1" s="1"/>
  <c r="C479629" i="1"/>
  <c r="D479629" i="1" s="1"/>
  <c r="C479630" i="1"/>
  <c r="D479630" i="1" s="1"/>
  <c r="C479631" i="1"/>
  <c r="D479631" i="1" s="1"/>
  <c r="C479632" i="1"/>
  <c r="D479632" i="1" s="1"/>
  <c r="C479633" i="1"/>
  <c r="D479633" i="1" s="1"/>
  <c r="C479634" i="1"/>
  <c r="D479634" i="1" s="1"/>
  <c r="C479635" i="1"/>
  <c r="D479635" i="1" s="1"/>
  <c r="C479636" i="1"/>
  <c r="D479636" i="1" s="1"/>
  <c r="C479637" i="1"/>
  <c r="D479637" i="1" s="1"/>
  <c r="C479638" i="1"/>
  <c r="D479638" i="1" s="1"/>
  <c r="C479639" i="1"/>
  <c r="D479639" i="1" s="1"/>
  <c r="C479640" i="1"/>
  <c r="D479640" i="1" s="1"/>
  <c r="C479641" i="1"/>
  <c r="D479641" i="1" s="1"/>
  <c r="C479642" i="1"/>
  <c r="D479642" i="1" s="1"/>
  <c r="C479643" i="1"/>
  <c r="D479643" i="1" s="1"/>
  <c r="C479644" i="1"/>
  <c r="D479644" i="1" s="1"/>
  <c r="C479645" i="1"/>
  <c r="D479645" i="1" s="1"/>
  <c r="C479646" i="1"/>
  <c r="D479646" i="1" s="1"/>
  <c r="C479647" i="1"/>
  <c r="D479647" i="1" s="1"/>
  <c r="C479648" i="1"/>
  <c r="D479648" i="1" s="1"/>
  <c r="C479649" i="1"/>
  <c r="D479649" i="1" s="1"/>
  <c r="C479650" i="1"/>
  <c r="D479650" i="1" s="1"/>
  <c r="C479651" i="1"/>
  <c r="D479651" i="1" s="1"/>
  <c r="C479652" i="1"/>
  <c r="D479652" i="1" s="1"/>
  <c r="C479653" i="1"/>
  <c r="D479653" i="1" s="1"/>
  <c r="C479654" i="1"/>
  <c r="D479654" i="1" s="1"/>
  <c r="C479655" i="1"/>
  <c r="D479655" i="1" s="1"/>
  <c r="C479656" i="1"/>
  <c r="D479656" i="1" s="1"/>
  <c r="C479657" i="1"/>
  <c r="D479657" i="1" s="1"/>
  <c r="C479658" i="1"/>
  <c r="D479658" i="1" s="1"/>
  <c r="C479659" i="1"/>
  <c r="D479659" i="1" s="1"/>
  <c r="C479660" i="1"/>
  <c r="D479660" i="1" s="1"/>
  <c r="C479661" i="1"/>
  <c r="D479661" i="1" s="1"/>
  <c r="C479662" i="1"/>
  <c r="D479662" i="1" s="1"/>
  <c r="C479663" i="1"/>
  <c r="D479663" i="1" s="1"/>
  <c r="C479664" i="1"/>
  <c r="D479664" i="1" s="1"/>
  <c r="C479665" i="1"/>
  <c r="D479665" i="1" s="1"/>
  <c r="C479666" i="1"/>
  <c r="D479666" i="1" s="1"/>
  <c r="C479667" i="1"/>
  <c r="D479667" i="1" s="1"/>
  <c r="C479668" i="1"/>
  <c r="D479668" i="1" s="1"/>
  <c r="C479669" i="1"/>
  <c r="D479669" i="1" s="1"/>
  <c r="C479670" i="1"/>
  <c r="D479670" i="1" s="1"/>
  <c r="C479671" i="1"/>
  <c r="D479671" i="1" s="1"/>
  <c r="C479672" i="1"/>
  <c r="D479672" i="1" s="1"/>
  <c r="C479673" i="1"/>
  <c r="D479673" i="1" s="1"/>
  <c r="C479674" i="1"/>
  <c r="D479674" i="1" s="1"/>
  <c r="C479675" i="1"/>
  <c r="D479675" i="1" s="1"/>
  <c r="C479676" i="1"/>
  <c r="D479676" i="1" s="1"/>
  <c r="C479677" i="1"/>
  <c r="D479677" i="1" s="1"/>
  <c r="C479678" i="1"/>
  <c r="D479678" i="1" s="1"/>
  <c r="C479679" i="1"/>
  <c r="D479679" i="1" s="1"/>
  <c r="C479680" i="1"/>
  <c r="D479680" i="1" s="1"/>
  <c r="C479681" i="1"/>
  <c r="D479681" i="1" s="1"/>
  <c r="C479682" i="1"/>
  <c r="D479682" i="1" s="1"/>
  <c r="C479683" i="1"/>
  <c r="D479683" i="1" s="1"/>
  <c r="C479684" i="1"/>
  <c r="D479684" i="1" s="1"/>
  <c r="C479685" i="1"/>
  <c r="D479685" i="1" s="1"/>
  <c r="C479686" i="1"/>
  <c r="D479686" i="1" s="1"/>
  <c r="C479687" i="1"/>
  <c r="D479687" i="1" s="1"/>
  <c r="C479688" i="1"/>
  <c r="D479688" i="1" s="1"/>
  <c r="C479689" i="1"/>
  <c r="D479689" i="1" s="1"/>
  <c r="C479690" i="1"/>
  <c r="D479690" i="1" s="1"/>
  <c r="C479691" i="1"/>
  <c r="D479691" i="1" s="1"/>
  <c r="C479692" i="1"/>
  <c r="D479692" i="1" s="1"/>
  <c r="C479693" i="1"/>
  <c r="D479693" i="1" s="1"/>
  <c r="C479694" i="1"/>
  <c r="D479694" i="1" s="1"/>
  <c r="C479695" i="1"/>
  <c r="D479695" i="1" s="1"/>
  <c r="C479696" i="1"/>
  <c r="D479696" i="1" s="1"/>
  <c r="C479697" i="1"/>
  <c r="D479697" i="1" s="1"/>
  <c r="C479698" i="1"/>
  <c r="D479698" i="1" s="1"/>
  <c r="C479699" i="1"/>
  <c r="D479699" i="1" s="1"/>
  <c r="C479700" i="1"/>
  <c r="D479700" i="1" s="1"/>
  <c r="C479701" i="1"/>
  <c r="D479701" i="1" s="1"/>
  <c r="C479702" i="1"/>
  <c r="D479702" i="1" s="1"/>
  <c r="C479703" i="1"/>
  <c r="D479703" i="1" s="1"/>
  <c r="C479704" i="1"/>
  <c r="D479704" i="1" s="1"/>
  <c r="C479705" i="1"/>
  <c r="D479705" i="1" s="1"/>
  <c r="C479706" i="1"/>
  <c r="D479706" i="1" s="1"/>
  <c r="C479707" i="1"/>
  <c r="D479707" i="1" s="1"/>
  <c r="C479708" i="1"/>
  <c r="D479708" i="1" s="1"/>
  <c r="C479709" i="1"/>
  <c r="D479709" i="1" s="1"/>
  <c r="C479710" i="1"/>
  <c r="D479710" i="1" s="1"/>
  <c r="C479711" i="1"/>
  <c r="D479711" i="1" s="1"/>
  <c r="C479712" i="1"/>
  <c r="D479712" i="1" s="1"/>
  <c r="C479713" i="1"/>
  <c r="D479713" i="1" s="1"/>
  <c r="C479714" i="1"/>
  <c r="D479714" i="1" s="1"/>
  <c r="C479715" i="1"/>
  <c r="D479715" i="1" s="1"/>
  <c r="C479716" i="1"/>
  <c r="D479716" i="1" s="1"/>
  <c r="C479717" i="1"/>
  <c r="D479717" i="1" s="1"/>
  <c r="C479718" i="1"/>
  <c r="D479718" i="1" s="1"/>
  <c r="C479719" i="1"/>
  <c r="D479719" i="1" s="1"/>
  <c r="C479720" i="1"/>
  <c r="D479720" i="1" s="1"/>
  <c r="C479721" i="1"/>
  <c r="D479721" i="1" s="1"/>
  <c r="C479722" i="1"/>
  <c r="D479722" i="1" s="1"/>
  <c r="C479723" i="1"/>
  <c r="D479723" i="1" s="1"/>
  <c r="C479724" i="1"/>
  <c r="D479724" i="1" s="1"/>
  <c r="C479725" i="1"/>
  <c r="D479725" i="1" s="1"/>
  <c r="C479726" i="1"/>
  <c r="D479726" i="1" s="1"/>
  <c r="C479727" i="1"/>
  <c r="D479727" i="1" s="1"/>
  <c r="C479728" i="1"/>
  <c r="D479728" i="1" s="1"/>
  <c r="C479729" i="1"/>
  <c r="D479729" i="1" s="1"/>
  <c r="C479730" i="1"/>
  <c r="D479730" i="1" s="1"/>
  <c r="C479731" i="1"/>
  <c r="D479731" i="1" s="1"/>
  <c r="C479732" i="1"/>
  <c r="D479732" i="1" s="1"/>
  <c r="C479733" i="1"/>
  <c r="D479733" i="1" s="1"/>
  <c r="C479734" i="1"/>
  <c r="D479734" i="1" s="1"/>
  <c r="C479735" i="1"/>
  <c r="D479735" i="1" s="1"/>
  <c r="C479736" i="1"/>
  <c r="D479736" i="1" s="1"/>
  <c r="C479737" i="1"/>
  <c r="D479737" i="1" s="1"/>
  <c r="C479738" i="1"/>
  <c r="D479738" i="1" s="1"/>
  <c r="C479739" i="1"/>
  <c r="D479739" i="1" s="1"/>
  <c r="C479740" i="1"/>
  <c r="D479740" i="1" s="1"/>
  <c r="C479741" i="1"/>
  <c r="D479741" i="1" s="1"/>
  <c r="C479742" i="1"/>
  <c r="D479742" i="1" s="1"/>
  <c r="C479743" i="1"/>
  <c r="D479743" i="1" s="1"/>
  <c r="C479744" i="1"/>
  <c r="D479744" i="1" s="1"/>
  <c r="C479745" i="1"/>
  <c r="D479745" i="1" s="1"/>
  <c r="C479746" i="1"/>
  <c r="D479746" i="1" s="1"/>
  <c r="C479747" i="1"/>
  <c r="D479747" i="1" s="1"/>
  <c r="C479748" i="1"/>
  <c r="D479748" i="1" s="1"/>
  <c r="C479749" i="1"/>
  <c r="D479749" i="1" s="1"/>
  <c r="C479750" i="1"/>
  <c r="D479750" i="1" s="1"/>
  <c r="C479751" i="1"/>
  <c r="D479751" i="1" s="1"/>
  <c r="C479752" i="1"/>
  <c r="D479752" i="1" s="1"/>
  <c r="C479753" i="1"/>
  <c r="D479753" i="1" s="1"/>
  <c r="C479754" i="1"/>
  <c r="D479754" i="1" s="1"/>
  <c r="C479755" i="1"/>
  <c r="D479755" i="1" s="1"/>
  <c r="C479756" i="1"/>
  <c r="D479756" i="1" s="1"/>
  <c r="C479757" i="1"/>
  <c r="D479757" i="1" s="1"/>
  <c r="C479758" i="1"/>
  <c r="D479758" i="1" s="1"/>
  <c r="C479759" i="1"/>
  <c r="D479759" i="1" s="1"/>
  <c r="C479760" i="1"/>
  <c r="D479760" i="1" s="1"/>
  <c r="C479761" i="1"/>
  <c r="D479761" i="1" s="1"/>
  <c r="C479762" i="1"/>
  <c r="D479762" i="1" s="1"/>
  <c r="C479763" i="1"/>
  <c r="D479763" i="1" s="1"/>
  <c r="C479764" i="1"/>
  <c r="D479764" i="1" s="1"/>
  <c r="C479765" i="1"/>
  <c r="D479765" i="1" s="1"/>
  <c r="C479766" i="1"/>
  <c r="D479766" i="1" s="1"/>
  <c r="C479767" i="1"/>
  <c r="D479767" i="1" s="1"/>
  <c r="C479768" i="1"/>
  <c r="D479768" i="1" s="1"/>
  <c r="C479769" i="1"/>
  <c r="D479769" i="1" s="1"/>
  <c r="C479770" i="1"/>
  <c r="D479770" i="1" s="1"/>
  <c r="C479771" i="1"/>
  <c r="D479771" i="1" s="1"/>
  <c r="C479772" i="1"/>
  <c r="D479772" i="1" s="1"/>
  <c r="C479773" i="1"/>
  <c r="D479773" i="1" s="1"/>
  <c r="C479774" i="1"/>
  <c r="D479774" i="1" s="1"/>
  <c r="C479775" i="1"/>
  <c r="D479775" i="1" s="1"/>
  <c r="C479776" i="1"/>
  <c r="D479776" i="1" s="1"/>
  <c r="C479777" i="1"/>
  <c r="D479777" i="1" s="1"/>
  <c r="C479778" i="1"/>
  <c r="D479778" i="1" s="1"/>
  <c r="C479779" i="1"/>
  <c r="D479779" i="1" s="1"/>
  <c r="C479780" i="1"/>
  <c r="D479780" i="1" s="1"/>
  <c r="C479781" i="1"/>
  <c r="D479781" i="1" s="1"/>
  <c r="C479782" i="1"/>
  <c r="D479782" i="1" s="1"/>
  <c r="C479783" i="1"/>
  <c r="D479783" i="1" s="1"/>
  <c r="C479784" i="1"/>
  <c r="D479784" i="1" s="1"/>
  <c r="C479785" i="1"/>
  <c r="D479785" i="1" s="1"/>
  <c r="C479786" i="1"/>
  <c r="D479786" i="1" s="1"/>
  <c r="C479787" i="1"/>
  <c r="D479787" i="1" s="1"/>
  <c r="C479788" i="1"/>
  <c r="D479788" i="1" s="1"/>
  <c r="C479789" i="1"/>
  <c r="D479789" i="1" s="1"/>
  <c r="C479790" i="1"/>
  <c r="D479790" i="1" s="1"/>
  <c r="C479791" i="1"/>
  <c r="D479791" i="1" s="1"/>
  <c r="C479792" i="1"/>
  <c r="D479792" i="1" s="1"/>
  <c r="C479793" i="1"/>
  <c r="D479793" i="1" s="1"/>
  <c r="C479794" i="1"/>
  <c r="D479794" i="1" s="1"/>
  <c r="C479795" i="1"/>
  <c r="D479795" i="1" s="1"/>
  <c r="C479796" i="1"/>
  <c r="D479796" i="1" s="1"/>
  <c r="C479797" i="1"/>
  <c r="D479797" i="1" s="1"/>
  <c r="C479798" i="1"/>
  <c r="D479798" i="1" s="1"/>
  <c r="C479799" i="1"/>
  <c r="D479799" i="1" s="1"/>
  <c r="C479800" i="1"/>
  <c r="D479800" i="1" s="1"/>
  <c r="C479801" i="1"/>
  <c r="D479801" i="1" s="1"/>
  <c r="C479802" i="1"/>
  <c r="D479802" i="1" s="1"/>
  <c r="C479803" i="1"/>
  <c r="D479803" i="1" s="1"/>
  <c r="C479804" i="1"/>
  <c r="D479804" i="1" s="1"/>
  <c r="C479805" i="1"/>
  <c r="D479805" i="1" s="1"/>
  <c r="C479806" i="1"/>
  <c r="D479806" i="1" s="1"/>
  <c r="C479807" i="1"/>
  <c r="D479807" i="1" s="1"/>
  <c r="C479808" i="1"/>
  <c r="D479808" i="1" s="1"/>
  <c r="C479809" i="1"/>
  <c r="D479809" i="1" s="1"/>
  <c r="C479810" i="1"/>
  <c r="D479810" i="1" s="1"/>
  <c r="C479811" i="1"/>
  <c r="D479811" i="1" s="1"/>
  <c r="C479812" i="1"/>
  <c r="D479812" i="1" s="1"/>
  <c r="C479813" i="1"/>
  <c r="D479813" i="1" s="1"/>
  <c r="C479814" i="1"/>
  <c r="D479814" i="1" s="1"/>
  <c r="C479815" i="1"/>
  <c r="D479815" i="1" s="1"/>
  <c r="C479816" i="1"/>
  <c r="D479816" i="1" s="1"/>
  <c r="C479817" i="1"/>
  <c r="D479817" i="1" s="1"/>
  <c r="C479818" i="1"/>
  <c r="D479818" i="1" s="1"/>
  <c r="C479819" i="1"/>
  <c r="D479819" i="1" s="1"/>
  <c r="C479820" i="1"/>
  <c r="D479820" i="1" s="1"/>
  <c r="C479821" i="1"/>
  <c r="D479821" i="1" s="1"/>
  <c r="C479822" i="1"/>
  <c r="D479822" i="1" s="1"/>
  <c r="C479823" i="1"/>
  <c r="D479823" i="1" s="1"/>
  <c r="C479824" i="1"/>
  <c r="D479824" i="1" s="1"/>
  <c r="C479825" i="1"/>
  <c r="D479825" i="1" s="1"/>
  <c r="C479826" i="1"/>
  <c r="D479826" i="1" s="1"/>
  <c r="C479827" i="1"/>
  <c r="D479827" i="1" s="1"/>
  <c r="C479828" i="1"/>
  <c r="D479828" i="1" s="1"/>
  <c r="C479829" i="1"/>
  <c r="D479829" i="1" s="1"/>
  <c r="C479830" i="1"/>
  <c r="D479830" i="1" s="1"/>
  <c r="C479831" i="1"/>
  <c r="D479831" i="1" s="1"/>
  <c r="C479832" i="1"/>
  <c r="D479832" i="1" s="1"/>
  <c r="C479833" i="1"/>
  <c r="D479833" i="1" s="1"/>
  <c r="C479834" i="1"/>
  <c r="D479834" i="1" s="1"/>
  <c r="C479835" i="1"/>
  <c r="D479835" i="1" s="1"/>
  <c r="C479836" i="1"/>
  <c r="D479836" i="1" s="1"/>
  <c r="C479837" i="1"/>
  <c r="D479837" i="1" s="1"/>
  <c r="C479838" i="1"/>
  <c r="D479838" i="1" s="1"/>
  <c r="C479839" i="1"/>
  <c r="D479839" i="1" s="1"/>
  <c r="C479840" i="1"/>
  <c r="D479840" i="1" s="1"/>
  <c r="C479841" i="1"/>
  <c r="D479841" i="1" s="1"/>
  <c r="C479842" i="1"/>
  <c r="D479842" i="1" s="1"/>
  <c r="C479843" i="1"/>
  <c r="D479843" i="1" s="1"/>
  <c r="C479844" i="1"/>
  <c r="D479844" i="1" s="1"/>
  <c r="C479845" i="1"/>
  <c r="D479845" i="1" s="1"/>
  <c r="C479846" i="1"/>
  <c r="D479846" i="1" s="1"/>
  <c r="C479847" i="1"/>
  <c r="D479847" i="1" s="1"/>
  <c r="C479848" i="1"/>
  <c r="D479848" i="1" s="1"/>
  <c r="C479849" i="1"/>
  <c r="D479849" i="1" s="1"/>
  <c r="C479850" i="1"/>
  <c r="D479850" i="1" s="1"/>
  <c r="C479851" i="1"/>
  <c r="D479851" i="1" s="1"/>
  <c r="C479852" i="1"/>
  <c r="D479852" i="1" s="1"/>
  <c r="C479853" i="1"/>
  <c r="D479853" i="1" s="1"/>
  <c r="C479854" i="1"/>
  <c r="D479854" i="1" s="1"/>
  <c r="C479855" i="1"/>
  <c r="D479855" i="1" s="1"/>
  <c r="C479856" i="1"/>
  <c r="D479856" i="1" s="1"/>
  <c r="C479857" i="1"/>
  <c r="D479857" i="1" s="1"/>
  <c r="C479858" i="1"/>
  <c r="D479858" i="1" s="1"/>
  <c r="C479859" i="1"/>
  <c r="D479859" i="1" s="1"/>
  <c r="C479860" i="1"/>
  <c r="D479860" i="1" s="1"/>
  <c r="C479861" i="1"/>
  <c r="D479861" i="1" s="1"/>
  <c r="C479862" i="1"/>
  <c r="D479862" i="1" s="1"/>
  <c r="C479863" i="1"/>
  <c r="D479863" i="1" s="1"/>
  <c r="C479864" i="1"/>
  <c r="D479864" i="1" s="1"/>
  <c r="C479865" i="1"/>
  <c r="D479865" i="1" s="1"/>
  <c r="C479866" i="1"/>
  <c r="D479866" i="1" s="1"/>
  <c r="C479867" i="1"/>
  <c r="D479867" i="1" s="1"/>
  <c r="C479868" i="1"/>
  <c r="D479868" i="1" s="1"/>
  <c r="C479869" i="1"/>
  <c r="D479869" i="1" s="1"/>
  <c r="C479870" i="1"/>
  <c r="D479870" i="1" s="1"/>
  <c r="C479871" i="1"/>
  <c r="D479871" i="1" s="1"/>
  <c r="C479872" i="1"/>
  <c r="D479872" i="1" s="1"/>
  <c r="C479873" i="1"/>
  <c r="D479873" i="1" s="1"/>
  <c r="C479874" i="1"/>
  <c r="D479874" i="1" s="1"/>
  <c r="C479875" i="1"/>
  <c r="D479875" i="1" s="1"/>
  <c r="C479876" i="1"/>
  <c r="D479876" i="1" s="1"/>
  <c r="C479877" i="1"/>
  <c r="D479877" i="1" s="1"/>
  <c r="C479878" i="1"/>
  <c r="D479878" i="1" s="1"/>
  <c r="C479879" i="1"/>
  <c r="D479879" i="1" s="1"/>
  <c r="C479880" i="1"/>
  <c r="D479880" i="1" s="1"/>
  <c r="C479881" i="1"/>
  <c r="D479881" i="1" s="1"/>
  <c r="C479882" i="1"/>
  <c r="D479882" i="1" s="1"/>
  <c r="C479883" i="1"/>
  <c r="D479883" i="1" s="1"/>
  <c r="C479884" i="1"/>
  <c r="D479884" i="1" s="1"/>
  <c r="C479885" i="1"/>
  <c r="D479885" i="1" s="1"/>
  <c r="C479886" i="1"/>
  <c r="D479886" i="1" s="1"/>
  <c r="C479887" i="1"/>
  <c r="D479887" i="1" s="1"/>
  <c r="C479888" i="1"/>
  <c r="D479888" i="1" s="1"/>
  <c r="C479889" i="1"/>
  <c r="D479889" i="1" s="1"/>
  <c r="C479890" i="1"/>
  <c r="D479890" i="1" s="1"/>
  <c r="C479891" i="1"/>
  <c r="D479891" i="1" s="1"/>
  <c r="C479892" i="1"/>
  <c r="D479892" i="1" s="1"/>
  <c r="C479893" i="1"/>
  <c r="D479893" i="1" s="1"/>
  <c r="C479894" i="1"/>
  <c r="D479894" i="1" s="1"/>
  <c r="C479895" i="1"/>
  <c r="D479895" i="1" s="1"/>
  <c r="C479896" i="1"/>
  <c r="D479896" i="1" s="1"/>
  <c r="C479897" i="1"/>
  <c r="D479897" i="1" s="1"/>
  <c r="C479898" i="1"/>
  <c r="D479898" i="1" s="1"/>
  <c r="C479899" i="1"/>
  <c r="D479899" i="1" s="1"/>
  <c r="C479900" i="1"/>
  <c r="D479900" i="1" s="1"/>
  <c r="C479901" i="1"/>
  <c r="D479901" i="1" s="1"/>
  <c r="C479902" i="1"/>
  <c r="D479902" i="1" s="1"/>
  <c r="C479903" i="1"/>
  <c r="D479903" i="1" s="1"/>
  <c r="C479904" i="1"/>
  <c r="D479904" i="1" s="1"/>
  <c r="C479905" i="1"/>
  <c r="D479905" i="1" s="1"/>
  <c r="C479906" i="1"/>
  <c r="D479906" i="1" s="1"/>
  <c r="C479907" i="1"/>
  <c r="D479907" i="1" s="1"/>
  <c r="C479908" i="1"/>
  <c r="D479908" i="1" s="1"/>
  <c r="C479909" i="1"/>
  <c r="D479909" i="1" s="1"/>
  <c r="C479910" i="1"/>
  <c r="D479910" i="1" s="1"/>
  <c r="C479911" i="1"/>
  <c r="D479911" i="1" s="1"/>
  <c r="C479912" i="1"/>
  <c r="D479912" i="1" s="1"/>
  <c r="C479913" i="1"/>
  <c r="D479913" i="1" s="1"/>
  <c r="C479914" i="1"/>
  <c r="D479914" i="1" s="1"/>
  <c r="C479915" i="1"/>
  <c r="D479915" i="1" s="1"/>
  <c r="C479916" i="1"/>
  <c r="D479916" i="1" s="1"/>
  <c r="C479917" i="1"/>
  <c r="D479917" i="1" s="1"/>
  <c r="C479918" i="1"/>
  <c r="D479918" i="1" s="1"/>
  <c r="C479919" i="1"/>
  <c r="D479919" i="1" s="1"/>
  <c r="C479920" i="1"/>
  <c r="D479920" i="1" s="1"/>
  <c r="C479921" i="1"/>
  <c r="D479921" i="1" s="1"/>
  <c r="C479922" i="1"/>
  <c r="D479922" i="1" s="1"/>
  <c r="C479923" i="1"/>
  <c r="D479923" i="1" s="1"/>
  <c r="C479924" i="1"/>
  <c r="D479924" i="1" s="1"/>
  <c r="C479925" i="1"/>
  <c r="D479925" i="1" s="1"/>
  <c r="C479926" i="1"/>
  <c r="D479926" i="1" s="1"/>
  <c r="C479927" i="1"/>
  <c r="D479927" i="1" s="1"/>
  <c r="C479928" i="1"/>
  <c r="D479928" i="1" s="1"/>
  <c r="C479929" i="1"/>
  <c r="D479929" i="1" s="1"/>
  <c r="C479930" i="1"/>
  <c r="D479930" i="1" s="1"/>
  <c r="C479931" i="1"/>
  <c r="D479931" i="1" s="1"/>
  <c r="C479932" i="1"/>
  <c r="D479932" i="1" s="1"/>
  <c r="C479933" i="1"/>
  <c r="D479933" i="1" s="1"/>
  <c r="C479934" i="1"/>
  <c r="D479934" i="1" s="1"/>
  <c r="C479935" i="1"/>
  <c r="D479935" i="1" s="1"/>
  <c r="C479936" i="1"/>
  <c r="D479936" i="1" s="1"/>
  <c r="C479937" i="1"/>
  <c r="D479937" i="1" s="1"/>
  <c r="C479938" i="1"/>
  <c r="D479938" i="1" s="1"/>
  <c r="C479939" i="1"/>
  <c r="D479939" i="1" s="1"/>
  <c r="C479940" i="1"/>
  <c r="D479940" i="1" s="1"/>
  <c r="C479941" i="1"/>
  <c r="D479941" i="1" s="1"/>
  <c r="C479942" i="1"/>
  <c r="D479942" i="1" s="1"/>
  <c r="C479943" i="1"/>
  <c r="D479943" i="1" s="1"/>
  <c r="C479944" i="1"/>
  <c r="D479944" i="1" s="1"/>
  <c r="C479945" i="1"/>
  <c r="D479945" i="1" s="1"/>
  <c r="C479946" i="1"/>
  <c r="D479946" i="1" s="1"/>
  <c r="C479947" i="1"/>
  <c r="D479947" i="1" s="1"/>
  <c r="C479948" i="1"/>
  <c r="D479948" i="1" s="1"/>
  <c r="C479949" i="1"/>
  <c r="D479949" i="1" s="1"/>
  <c r="C479950" i="1"/>
  <c r="D479950" i="1" s="1"/>
  <c r="C479951" i="1"/>
  <c r="D479951" i="1" s="1"/>
  <c r="C479952" i="1"/>
  <c r="D479952" i="1" s="1"/>
  <c r="C479953" i="1"/>
  <c r="D479953" i="1" s="1"/>
  <c r="C479954" i="1"/>
  <c r="D479954" i="1" s="1"/>
  <c r="C479955" i="1"/>
  <c r="D479955" i="1" s="1"/>
  <c r="C479956" i="1"/>
  <c r="D479956" i="1" s="1"/>
  <c r="C479957" i="1"/>
  <c r="D479957" i="1" s="1"/>
  <c r="C479958" i="1"/>
  <c r="D479958" i="1" s="1"/>
  <c r="C479959" i="1"/>
  <c r="D479959" i="1" s="1"/>
  <c r="C479960" i="1"/>
  <c r="D479960" i="1" s="1"/>
  <c r="C479961" i="1"/>
  <c r="D479961" i="1" s="1"/>
  <c r="C479962" i="1"/>
  <c r="D479962" i="1" s="1"/>
  <c r="C479963" i="1"/>
  <c r="D479963" i="1" s="1"/>
  <c r="C479964" i="1"/>
  <c r="D479964" i="1" s="1"/>
  <c r="C479965" i="1"/>
  <c r="D479965" i="1" s="1"/>
  <c r="C479966" i="1"/>
  <c r="D479966" i="1" s="1"/>
  <c r="C479967" i="1"/>
  <c r="D479967" i="1" s="1"/>
  <c r="C479968" i="1"/>
  <c r="D479968" i="1" s="1"/>
  <c r="C479969" i="1"/>
  <c r="D479969" i="1" s="1"/>
  <c r="C479970" i="1"/>
  <c r="D479970" i="1" s="1"/>
  <c r="C479971" i="1"/>
  <c r="D479971" i="1" s="1"/>
  <c r="C479972" i="1"/>
  <c r="D479972" i="1" s="1"/>
  <c r="C479973" i="1"/>
  <c r="D479973" i="1" s="1"/>
  <c r="C479974" i="1"/>
  <c r="D479974" i="1" s="1"/>
  <c r="C479975" i="1"/>
  <c r="D479975" i="1" s="1"/>
  <c r="C479976" i="1"/>
  <c r="D479976" i="1" s="1"/>
  <c r="C479977" i="1"/>
  <c r="D479977" i="1" s="1"/>
  <c r="C479978" i="1"/>
  <c r="D479978" i="1" s="1"/>
  <c r="C479979" i="1"/>
  <c r="D479979" i="1" s="1"/>
  <c r="C479980" i="1"/>
  <c r="D479980" i="1" s="1"/>
  <c r="C479981" i="1"/>
  <c r="D479981" i="1" s="1"/>
  <c r="C479982" i="1"/>
  <c r="D479982" i="1" s="1"/>
  <c r="C479983" i="1"/>
  <c r="D479983" i="1" s="1"/>
  <c r="C479984" i="1"/>
  <c r="D479984" i="1" s="1"/>
  <c r="C479985" i="1"/>
  <c r="D479985" i="1" s="1"/>
  <c r="C479986" i="1"/>
  <c r="D479986" i="1" s="1"/>
  <c r="C479987" i="1"/>
  <c r="D479987" i="1" s="1"/>
  <c r="C479988" i="1"/>
  <c r="D479988" i="1" s="1"/>
  <c r="C479989" i="1"/>
  <c r="D479989" i="1" s="1"/>
  <c r="C479990" i="1"/>
  <c r="D479990" i="1" s="1"/>
  <c r="C479991" i="1"/>
  <c r="D479991" i="1" s="1"/>
  <c r="C479992" i="1"/>
  <c r="D479992" i="1" s="1"/>
  <c r="C479993" i="1"/>
  <c r="D479993" i="1" s="1"/>
  <c r="C479994" i="1"/>
  <c r="D479994" i="1" s="1"/>
  <c r="C479995" i="1"/>
  <c r="D479995" i="1" s="1"/>
  <c r="C479996" i="1"/>
  <c r="D479996" i="1" s="1"/>
  <c r="C479997" i="1"/>
  <c r="D479997" i="1" s="1"/>
  <c r="C479998" i="1"/>
  <c r="D479998" i="1" s="1"/>
  <c r="C479999" i="1"/>
  <c r="D479999" i="1" s="1"/>
  <c r="C480000" i="1"/>
  <c r="D480000" i="1" s="1"/>
  <c r="C480001" i="1"/>
  <c r="D480001" i="1" s="1"/>
  <c r="C480002" i="1"/>
  <c r="D480002" i="1" s="1"/>
  <c r="C480003" i="1"/>
  <c r="D480003" i="1" s="1"/>
  <c r="C480004" i="1"/>
  <c r="D480004" i="1" s="1"/>
  <c r="C480005" i="1"/>
  <c r="D480005" i="1" s="1"/>
  <c r="C480006" i="1"/>
  <c r="D480006" i="1" s="1"/>
  <c r="C480007" i="1"/>
  <c r="D480007" i="1" s="1"/>
  <c r="C480008" i="1"/>
  <c r="D480008" i="1" s="1"/>
  <c r="C480009" i="1"/>
  <c r="D480009" i="1" s="1"/>
  <c r="C480010" i="1"/>
  <c r="D480010" i="1" s="1"/>
  <c r="C480011" i="1"/>
  <c r="D480011" i="1" s="1"/>
  <c r="C480012" i="1"/>
  <c r="D480012" i="1" s="1"/>
  <c r="C480013" i="1"/>
  <c r="D480013" i="1" s="1"/>
  <c r="C480014" i="1"/>
  <c r="D480014" i="1" s="1"/>
  <c r="C480015" i="1"/>
  <c r="D480015" i="1" s="1"/>
  <c r="C480016" i="1"/>
  <c r="D480016" i="1" s="1"/>
  <c r="C480017" i="1"/>
  <c r="D480017" i="1" s="1"/>
  <c r="C480018" i="1"/>
  <c r="D480018" i="1" s="1"/>
  <c r="C480019" i="1"/>
  <c r="D480019" i="1" s="1"/>
  <c r="C480020" i="1"/>
  <c r="D480020" i="1" s="1"/>
  <c r="C480021" i="1"/>
  <c r="D480021" i="1" s="1"/>
  <c r="C480022" i="1"/>
  <c r="D480022" i="1" s="1"/>
  <c r="C480023" i="1"/>
  <c r="D480023" i="1" s="1"/>
  <c r="C480024" i="1"/>
  <c r="D480024" i="1" s="1"/>
  <c r="C480025" i="1"/>
  <c r="D480025" i="1" s="1"/>
  <c r="C480026" i="1"/>
  <c r="D480026" i="1" s="1"/>
  <c r="C480027" i="1"/>
  <c r="D480027" i="1" s="1"/>
  <c r="C480028" i="1"/>
  <c r="D480028" i="1" s="1"/>
  <c r="C480029" i="1"/>
  <c r="D480029" i="1" s="1"/>
  <c r="C480030" i="1"/>
  <c r="D480030" i="1" s="1"/>
  <c r="C480031" i="1"/>
  <c r="D480031" i="1" s="1"/>
  <c r="C480032" i="1"/>
  <c r="D480032" i="1" s="1"/>
  <c r="C480033" i="1"/>
  <c r="D480033" i="1" s="1"/>
  <c r="C480034" i="1"/>
  <c r="D480034" i="1" s="1"/>
  <c r="C480035" i="1"/>
  <c r="D480035" i="1" s="1"/>
  <c r="C480036" i="1"/>
  <c r="D480036" i="1" s="1"/>
  <c r="C480037" i="1"/>
  <c r="D480037" i="1" s="1"/>
  <c r="C480038" i="1"/>
  <c r="D480038" i="1" s="1"/>
  <c r="C480039" i="1"/>
  <c r="D480039" i="1" s="1"/>
  <c r="C480040" i="1"/>
  <c r="D480040" i="1" s="1"/>
  <c r="C480041" i="1"/>
  <c r="D480041" i="1" s="1"/>
  <c r="C480042" i="1"/>
  <c r="D480042" i="1" s="1"/>
  <c r="C480043" i="1"/>
  <c r="D480043" i="1" s="1"/>
  <c r="C480044" i="1"/>
  <c r="D480044" i="1" s="1"/>
  <c r="C480045" i="1"/>
  <c r="D480045" i="1" s="1"/>
  <c r="C480046" i="1"/>
  <c r="D480046" i="1" s="1"/>
  <c r="C480047" i="1"/>
  <c r="D480047" i="1" s="1"/>
  <c r="C480048" i="1"/>
  <c r="D480048" i="1" s="1"/>
  <c r="C480049" i="1"/>
  <c r="D480049" i="1" s="1"/>
  <c r="C480050" i="1"/>
  <c r="D480050" i="1" s="1"/>
  <c r="C480051" i="1"/>
  <c r="D480051" i="1" s="1"/>
  <c r="C480052" i="1"/>
  <c r="D480052" i="1" s="1"/>
  <c r="C480053" i="1"/>
  <c r="D480053" i="1" s="1"/>
  <c r="C480054" i="1"/>
  <c r="D480054" i="1" s="1"/>
  <c r="C480055" i="1"/>
  <c r="D480055" i="1" s="1"/>
  <c r="C480056" i="1"/>
  <c r="D480056" i="1" s="1"/>
  <c r="C480057" i="1"/>
  <c r="D480057" i="1" s="1"/>
  <c r="C480058" i="1"/>
  <c r="D480058" i="1" s="1"/>
  <c r="C480059" i="1"/>
  <c r="D480059" i="1" s="1"/>
  <c r="C480060" i="1"/>
  <c r="D480060" i="1" s="1"/>
  <c r="C480061" i="1"/>
  <c r="D480061" i="1" s="1"/>
  <c r="C480062" i="1"/>
  <c r="D480062" i="1" s="1"/>
  <c r="C480063" i="1"/>
  <c r="D480063" i="1" s="1"/>
  <c r="C480064" i="1"/>
  <c r="D480064" i="1" s="1"/>
  <c r="C480065" i="1"/>
  <c r="D480065" i="1" s="1"/>
  <c r="C480066" i="1"/>
  <c r="D480066" i="1" s="1"/>
  <c r="C480067" i="1"/>
  <c r="D480067" i="1" s="1"/>
  <c r="C480068" i="1"/>
  <c r="D480068" i="1" s="1"/>
  <c r="C480069" i="1"/>
  <c r="D480069" i="1" s="1"/>
  <c r="C480070" i="1"/>
  <c r="D480070" i="1" s="1"/>
  <c r="C480071" i="1"/>
  <c r="D480071" i="1" s="1"/>
  <c r="C480072" i="1"/>
  <c r="D480072" i="1" s="1"/>
  <c r="C480073" i="1"/>
  <c r="D480073" i="1" s="1"/>
  <c r="C480074" i="1"/>
  <c r="D480074" i="1" s="1"/>
  <c r="C480075" i="1"/>
  <c r="D480075" i="1" s="1"/>
  <c r="C480076" i="1"/>
  <c r="D480076" i="1" s="1"/>
  <c r="C480077" i="1"/>
  <c r="D480077" i="1" s="1"/>
  <c r="C480078" i="1"/>
  <c r="D480078" i="1" s="1"/>
  <c r="C480079" i="1"/>
  <c r="D480079" i="1" s="1"/>
  <c r="C480080" i="1"/>
  <c r="D480080" i="1" s="1"/>
  <c r="C480081" i="1"/>
  <c r="D480081" i="1" s="1"/>
  <c r="C480082" i="1"/>
  <c r="D480082" i="1" s="1"/>
  <c r="C480083" i="1"/>
  <c r="D480083" i="1" s="1"/>
  <c r="C480084" i="1"/>
  <c r="D480084" i="1" s="1"/>
  <c r="C480085" i="1"/>
  <c r="D480085" i="1" s="1"/>
  <c r="C480086" i="1"/>
  <c r="D480086" i="1" s="1"/>
  <c r="C480087" i="1"/>
  <c r="D480087" i="1" s="1"/>
  <c r="C480088" i="1"/>
  <c r="D480088" i="1" s="1"/>
  <c r="C480089" i="1"/>
  <c r="D480089" i="1" s="1"/>
  <c r="C480090" i="1"/>
  <c r="D480090" i="1" s="1"/>
  <c r="C480091" i="1"/>
  <c r="D480091" i="1" s="1"/>
  <c r="C480092" i="1"/>
  <c r="D480092" i="1" s="1"/>
  <c r="C480093" i="1"/>
  <c r="D480093" i="1" s="1"/>
  <c r="C480094" i="1"/>
  <c r="D480094" i="1" s="1"/>
  <c r="C480095" i="1"/>
  <c r="D480095" i="1" s="1"/>
  <c r="C480096" i="1"/>
  <c r="D480096" i="1" s="1"/>
  <c r="C480097" i="1"/>
  <c r="D480097" i="1" s="1"/>
  <c r="C480098" i="1"/>
  <c r="D480098" i="1" s="1"/>
  <c r="C480099" i="1"/>
  <c r="D480099" i="1" s="1"/>
  <c r="C480100" i="1"/>
  <c r="D480100" i="1" s="1"/>
  <c r="C480101" i="1"/>
  <c r="D480101" i="1" s="1"/>
  <c r="C480102" i="1"/>
  <c r="D480102" i="1" s="1"/>
  <c r="C480103" i="1"/>
  <c r="D480103" i="1" s="1"/>
  <c r="C480104" i="1"/>
  <c r="D480104" i="1" s="1"/>
  <c r="C480105" i="1"/>
  <c r="D480105" i="1" s="1"/>
  <c r="C480106" i="1"/>
  <c r="D480106" i="1" s="1"/>
  <c r="C480107" i="1"/>
  <c r="D480107" i="1" s="1"/>
  <c r="C480108" i="1"/>
  <c r="D480108" i="1" s="1"/>
  <c r="C480109" i="1"/>
  <c r="D480109" i="1" s="1"/>
  <c r="C480110" i="1"/>
  <c r="D480110" i="1" s="1"/>
  <c r="C480111" i="1"/>
  <c r="D480111" i="1" s="1"/>
  <c r="C480112" i="1"/>
  <c r="D480112" i="1" s="1"/>
  <c r="C480113" i="1"/>
  <c r="D480113" i="1" s="1"/>
  <c r="C480114" i="1"/>
  <c r="D480114" i="1" s="1"/>
  <c r="C480115" i="1"/>
  <c r="D480115" i="1" s="1"/>
  <c r="C480116" i="1"/>
  <c r="D480116" i="1" s="1"/>
  <c r="C480117" i="1"/>
  <c r="D480117" i="1" s="1"/>
  <c r="C480118" i="1"/>
  <c r="D480118" i="1" s="1"/>
  <c r="C480119" i="1"/>
  <c r="D480119" i="1" s="1"/>
  <c r="C480120" i="1"/>
  <c r="D480120" i="1" s="1"/>
  <c r="C480121" i="1"/>
  <c r="D480121" i="1" s="1"/>
  <c r="C480122" i="1"/>
  <c r="D480122" i="1" s="1"/>
  <c r="C480123" i="1"/>
  <c r="D480123" i="1" s="1"/>
  <c r="C480124" i="1"/>
  <c r="D480124" i="1" s="1"/>
  <c r="C480125" i="1"/>
  <c r="D480125" i="1" s="1"/>
  <c r="C480126" i="1"/>
  <c r="D480126" i="1" s="1"/>
  <c r="C480127" i="1"/>
  <c r="D480127" i="1" s="1"/>
  <c r="C480128" i="1"/>
  <c r="D480128" i="1" s="1"/>
  <c r="C480129" i="1"/>
  <c r="D480129" i="1" s="1"/>
  <c r="C480130" i="1"/>
  <c r="D480130" i="1" s="1"/>
  <c r="C480131" i="1"/>
  <c r="D480131" i="1" s="1"/>
  <c r="C480132" i="1"/>
  <c r="D480132" i="1" s="1"/>
  <c r="C480133" i="1"/>
  <c r="D480133" i="1" s="1"/>
  <c r="C480134" i="1"/>
  <c r="D480134" i="1" s="1"/>
  <c r="C480135" i="1"/>
  <c r="D480135" i="1" s="1"/>
  <c r="C480136" i="1"/>
  <c r="D480136" i="1" s="1"/>
  <c r="C480137" i="1"/>
  <c r="D480137" i="1" s="1"/>
  <c r="C480138" i="1"/>
  <c r="D480138" i="1" s="1"/>
  <c r="C480139" i="1"/>
  <c r="D480139" i="1" s="1"/>
  <c r="C480140" i="1"/>
  <c r="D480140" i="1" s="1"/>
  <c r="C480141" i="1"/>
  <c r="D480141" i="1" s="1"/>
  <c r="C480142" i="1"/>
  <c r="D480142" i="1" s="1"/>
  <c r="C480143" i="1"/>
  <c r="D480143" i="1" s="1"/>
  <c r="C480144" i="1"/>
  <c r="D480144" i="1" s="1"/>
  <c r="C480145" i="1"/>
  <c r="D480145" i="1" s="1"/>
  <c r="C480146" i="1"/>
  <c r="D480146" i="1" s="1"/>
  <c r="C480147" i="1"/>
  <c r="D480147" i="1" s="1"/>
  <c r="C480148" i="1"/>
  <c r="D480148" i="1" s="1"/>
  <c r="C480149" i="1"/>
  <c r="D480149" i="1" s="1"/>
  <c r="C480150" i="1"/>
  <c r="D480150" i="1" s="1"/>
  <c r="C480151" i="1"/>
  <c r="D480151" i="1" s="1"/>
  <c r="C480152" i="1"/>
  <c r="D480152" i="1" s="1"/>
  <c r="C480153" i="1"/>
  <c r="D480153" i="1" s="1"/>
  <c r="C480154" i="1"/>
  <c r="D480154" i="1" s="1"/>
  <c r="C480155" i="1"/>
  <c r="D480155" i="1" s="1"/>
  <c r="C480156" i="1"/>
  <c r="D480156" i="1" s="1"/>
  <c r="C480157" i="1"/>
  <c r="D480157" i="1" s="1"/>
  <c r="C480158" i="1"/>
  <c r="D480158" i="1" s="1"/>
  <c r="C480159" i="1"/>
  <c r="D480159" i="1" s="1"/>
  <c r="C480160" i="1"/>
  <c r="D480160" i="1" s="1"/>
  <c r="C480161" i="1"/>
  <c r="D480161" i="1" s="1"/>
  <c r="C480162" i="1"/>
  <c r="D480162" i="1" s="1"/>
  <c r="C480163" i="1"/>
  <c r="D480163" i="1" s="1"/>
  <c r="C480164" i="1"/>
  <c r="D480164" i="1" s="1"/>
  <c r="C480165" i="1"/>
  <c r="D480165" i="1" s="1"/>
  <c r="C480166" i="1"/>
  <c r="D480166" i="1" s="1"/>
  <c r="C480167" i="1"/>
  <c r="D480167" i="1" s="1"/>
  <c r="C480168" i="1"/>
  <c r="D480168" i="1" s="1"/>
  <c r="C480169" i="1"/>
  <c r="D480169" i="1" s="1"/>
  <c r="C480170" i="1"/>
  <c r="D480170" i="1" s="1"/>
  <c r="C480171" i="1"/>
  <c r="D480171" i="1" s="1"/>
  <c r="C480172" i="1"/>
  <c r="D480172" i="1" s="1"/>
  <c r="C480173" i="1"/>
  <c r="D480173" i="1" s="1"/>
  <c r="C480174" i="1"/>
  <c r="D480174" i="1" s="1"/>
  <c r="C480175" i="1"/>
  <c r="D480175" i="1" s="1"/>
  <c r="C480176" i="1"/>
  <c r="D480176" i="1" s="1"/>
  <c r="C480177" i="1"/>
  <c r="D480177" i="1" s="1"/>
  <c r="C480178" i="1"/>
  <c r="D480178" i="1" s="1"/>
  <c r="C480179" i="1"/>
  <c r="D480179" i="1" s="1"/>
  <c r="C480180" i="1"/>
  <c r="D480180" i="1" s="1"/>
  <c r="C480181" i="1"/>
  <c r="D480181" i="1" s="1"/>
  <c r="C480182" i="1"/>
  <c r="D480182" i="1" s="1"/>
  <c r="C480183" i="1"/>
  <c r="D480183" i="1" s="1"/>
  <c r="C480184" i="1"/>
  <c r="D480184" i="1" s="1"/>
  <c r="C480185" i="1"/>
  <c r="D480185" i="1" s="1"/>
  <c r="C480186" i="1"/>
  <c r="D480186" i="1" s="1"/>
  <c r="C480187" i="1"/>
  <c r="D480187" i="1" s="1"/>
  <c r="C480188" i="1"/>
  <c r="D480188" i="1" s="1"/>
  <c r="C480189" i="1"/>
  <c r="D480189" i="1" s="1"/>
  <c r="C480190" i="1"/>
  <c r="D480190" i="1" s="1"/>
  <c r="C480191" i="1"/>
  <c r="D480191" i="1" s="1"/>
  <c r="C480192" i="1"/>
  <c r="D480192" i="1" s="1"/>
  <c r="C480193" i="1"/>
  <c r="D480193" i="1" s="1"/>
  <c r="C480194" i="1"/>
  <c r="D480194" i="1" s="1"/>
  <c r="C480195" i="1"/>
  <c r="D480195" i="1" s="1"/>
  <c r="C480196" i="1"/>
  <c r="D480196" i="1" s="1"/>
  <c r="C480197" i="1"/>
  <c r="D480197" i="1" s="1"/>
  <c r="C480198" i="1"/>
  <c r="D480198" i="1" s="1"/>
  <c r="C480199" i="1"/>
  <c r="D480199" i="1" s="1"/>
  <c r="C480200" i="1"/>
  <c r="D480200" i="1" s="1"/>
  <c r="C480201" i="1"/>
  <c r="D480201" i="1" s="1"/>
  <c r="C480202" i="1"/>
  <c r="D480202" i="1" s="1"/>
  <c r="C480203" i="1"/>
  <c r="D480203" i="1" s="1"/>
  <c r="C480204" i="1"/>
  <c r="D480204" i="1" s="1"/>
  <c r="C480205" i="1"/>
  <c r="D480205" i="1" s="1"/>
  <c r="C480206" i="1"/>
  <c r="D480206" i="1" s="1"/>
  <c r="C480207" i="1"/>
  <c r="D480207" i="1" s="1"/>
  <c r="C480208" i="1"/>
  <c r="D480208" i="1" s="1"/>
  <c r="C480209" i="1"/>
  <c r="D480209" i="1" s="1"/>
  <c r="C480210" i="1"/>
  <c r="D480210" i="1" s="1"/>
  <c r="C480211" i="1"/>
  <c r="D480211" i="1" s="1"/>
  <c r="C480212" i="1"/>
  <c r="D480212" i="1" s="1"/>
  <c r="C480213" i="1"/>
  <c r="D480213" i="1" s="1"/>
  <c r="C480214" i="1"/>
  <c r="D480214" i="1" s="1"/>
  <c r="C480215" i="1"/>
  <c r="D480215" i="1" s="1"/>
  <c r="C480216" i="1"/>
  <c r="D480216" i="1" s="1"/>
  <c r="C480217" i="1"/>
  <c r="D480217" i="1" s="1"/>
  <c r="C480218" i="1"/>
  <c r="D480218" i="1" s="1"/>
  <c r="C480219" i="1"/>
  <c r="D480219" i="1" s="1"/>
  <c r="C480220" i="1"/>
  <c r="D480220" i="1" s="1"/>
  <c r="C480221" i="1"/>
  <c r="D480221" i="1" s="1"/>
  <c r="C480222" i="1"/>
  <c r="D480222" i="1" s="1"/>
  <c r="C480223" i="1"/>
  <c r="D480223" i="1" s="1"/>
  <c r="C480224" i="1"/>
  <c r="D480224" i="1" s="1"/>
  <c r="C480225" i="1"/>
  <c r="D480225" i="1" s="1"/>
  <c r="C480226" i="1"/>
  <c r="D480226" i="1" s="1"/>
  <c r="C480227" i="1"/>
  <c r="D480227" i="1" s="1"/>
  <c r="C480228" i="1"/>
  <c r="D480228" i="1" s="1"/>
  <c r="C480229" i="1"/>
  <c r="D480229" i="1" s="1"/>
  <c r="C480230" i="1"/>
  <c r="D480230" i="1" s="1"/>
  <c r="C480231" i="1"/>
  <c r="D480231" i="1" s="1"/>
  <c r="C480232" i="1"/>
  <c r="D480232" i="1" s="1"/>
  <c r="C480233" i="1"/>
  <c r="D480233" i="1" s="1"/>
  <c r="C480234" i="1"/>
  <c r="D480234" i="1" s="1"/>
  <c r="C480235" i="1"/>
  <c r="D480235" i="1" s="1"/>
  <c r="C480236" i="1"/>
  <c r="D480236" i="1" s="1"/>
  <c r="C480237" i="1"/>
  <c r="D480237" i="1" s="1"/>
  <c r="C480238" i="1"/>
  <c r="D480238" i="1" s="1"/>
  <c r="C480239" i="1"/>
  <c r="D480239" i="1" s="1"/>
  <c r="C480240" i="1"/>
  <c r="D480240" i="1" s="1"/>
  <c r="C480241" i="1"/>
  <c r="D480241" i="1" s="1"/>
  <c r="C480242" i="1"/>
  <c r="D480242" i="1" s="1"/>
  <c r="C480243" i="1"/>
  <c r="D480243" i="1" s="1"/>
  <c r="C480244" i="1"/>
  <c r="D480244" i="1" s="1"/>
  <c r="C480245" i="1"/>
  <c r="D480245" i="1" s="1"/>
  <c r="C480246" i="1"/>
  <c r="D480246" i="1" s="1"/>
  <c r="C480247" i="1"/>
  <c r="D480247" i="1" s="1"/>
  <c r="C480248" i="1"/>
  <c r="D480248" i="1" s="1"/>
  <c r="C480249" i="1"/>
  <c r="D480249" i="1" s="1"/>
  <c r="C480250" i="1"/>
  <c r="D480250" i="1" s="1"/>
  <c r="C480251" i="1"/>
  <c r="D480251" i="1" s="1"/>
  <c r="C480252" i="1"/>
  <c r="D480252" i="1" s="1"/>
  <c r="C480253" i="1"/>
  <c r="D480253" i="1" s="1"/>
  <c r="C480254" i="1"/>
  <c r="D480254" i="1" s="1"/>
  <c r="C480255" i="1"/>
  <c r="D480255" i="1" s="1"/>
  <c r="C480256" i="1"/>
  <c r="D480256" i="1" s="1"/>
  <c r="C480257" i="1"/>
  <c r="D480257" i="1" s="1"/>
  <c r="C480258" i="1"/>
  <c r="D480258" i="1" s="1"/>
  <c r="C480259" i="1"/>
  <c r="D480259" i="1" s="1"/>
  <c r="C480260" i="1"/>
  <c r="D480260" i="1" s="1"/>
  <c r="C480261" i="1"/>
  <c r="D480261" i="1" s="1"/>
  <c r="C480262" i="1"/>
  <c r="D480262" i="1" s="1"/>
  <c r="C480263" i="1"/>
  <c r="D480263" i="1" s="1"/>
  <c r="C480264" i="1"/>
  <c r="D480264" i="1" s="1"/>
  <c r="C480265" i="1"/>
  <c r="D480265" i="1" s="1"/>
  <c r="C480266" i="1"/>
  <c r="D480266" i="1" s="1"/>
  <c r="C480267" i="1"/>
  <c r="D480267" i="1" s="1"/>
  <c r="C480268" i="1"/>
  <c r="D480268" i="1" s="1"/>
  <c r="C480269" i="1"/>
  <c r="D480269" i="1" s="1"/>
  <c r="C480270" i="1"/>
  <c r="D480270" i="1" s="1"/>
  <c r="C480271" i="1"/>
  <c r="D480271" i="1" s="1"/>
  <c r="C480272" i="1"/>
  <c r="D480272" i="1" s="1"/>
  <c r="C480273" i="1"/>
  <c r="D480273" i="1" s="1"/>
  <c r="C480274" i="1"/>
  <c r="D480274" i="1" s="1"/>
  <c r="C480275" i="1"/>
  <c r="D480275" i="1" s="1"/>
  <c r="C480276" i="1"/>
  <c r="D480276" i="1" s="1"/>
  <c r="C480277" i="1"/>
  <c r="D480277" i="1" s="1"/>
  <c r="C480278" i="1"/>
  <c r="D480278" i="1" s="1"/>
  <c r="C480279" i="1"/>
  <c r="D480279" i="1" s="1"/>
  <c r="C480280" i="1"/>
  <c r="D480280" i="1" s="1"/>
  <c r="C480281" i="1"/>
  <c r="D480281" i="1" s="1"/>
  <c r="C480282" i="1"/>
  <c r="D480282" i="1" s="1"/>
  <c r="C480283" i="1"/>
  <c r="D480283" i="1" s="1"/>
  <c r="C480284" i="1"/>
  <c r="D480284" i="1" s="1"/>
  <c r="C480285" i="1"/>
  <c r="D480285" i="1" s="1"/>
  <c r="C480286" i="1"/>
  <c r="D480286" i="1" s="1"/>
  <c r="C480287" i="1"/>
  <c r="D480287" i="1" s="1"/>
  <c r="C480288" i="1"/>
  <c r="D480288" i="1" s="1"/>
  <c r="C480289" i="1"/>
  <c r="D480289" i="1" s="1"/>
  <c r="C480290" i="1"/>
  <c r="D480290" i="1" s="1"/>
  <c r="C480291" i="1"/>
  <c r="D480291" i="1" s="1"/>
  <c r="C480292" i="1"/>
  <c r="D480292" i="1" s="1"/>
  <c r="C480293" i="1"/>
  <c r="D480293" i="1" s="1"/>
  <c r="C480294" i="1"/>
  <c r="D480294" i="1" s="1"/>
  <c r="C480295" i="1"/>
  <c r="D480295" i="1" s="1"/>
  <c r="C480296" i="1"/>
  <c r="D480296" i="1" s="1"/>
  <c r="C480297" i="1"/>
  <c r="D480297" i="1" s="1"/>
  <c r="C480298" i="1"/>
  <c r="D480298" i="1" s="1"/>
  <c r="C480299" i="1"/>
  <c r="D480299" i="1" s="1"/>
  <c r="C480300" i="1"/>
  <c r="D480300" i="1" s="1"/>
  <c r="C480301" i="1"/>
  <c r="D480301" i="1" s="1"/>
  <c r="C480302" i="1"/>
  <c r="D480302" i="1" s="1"/>
  <c r="C480303" i="1"/>
  <c r="D480303" i="1" s="1"/>
  <c r="C480304" i="1"/>
  <c r="D480304" i="1" s="1"/>
  <c r="C480305" i="1"/>
  <c r="D480305" i="1" s="1"/>
  <c r="C480306" i="1"/>
  <c r="D480306" i="1" s="1"/>
  <c r="C480307" i="1"/>
  <c r="D480307" i="1" s="1"/>
  <c r="C480308" i="1"/>
  <c r="D480308" i="1" s="1"/>
  <c r="C480309" i="1"/>
  <c r="D480309" i="1" s="1"/>
  <c r="C480310" i="1"/>
  <c r="D480310" i="1" s="1"/>
  <c r="C480311" i="1"/>
  <c r="D480311" i="1" s="1"/>
  <c r="C480312" i="1"/>
  <c r="D480312" i="1" s="1"/>
  <c r="C480313" i="1"/>
  <c r="D480313" i="1" s="1"/>
  <c r="C480314" i="1"/>
  <c r="D480314" i="1" s="1"/>
  <c r="C480315" i="1"/>
  <c r="D480315" i="1" s="1"/>
  <c r="C480316" i="1"/>
  <c r="D480316" i="1" s="1"/>
  <c r="C480317" i="1"/>
  <c r="D480317" i="1" s="1"/>
  <c r="C480318" i="1"/>
  <c r="D480318" i="1" s="1"/>
  <c r="C480319" i="1"/>
  <c r="D480319" i="1" s="1"/>
  <c r="C480320" i="1"/>
  <c r="D480320" i="1" s="1"/>
  <c r="C480321" i="1"/>
  <c r="D480321" i="1" s="1"/>
  <c r="C480322" i="1"/>
  <c r="D480322" i="1" s="1"/>
  <c r="C480323" i="1"/>
  <c r="D480323" i="1" s="1"/>
  <c r="C480324" i="1"/>
  <c r="D480324" i="1" s="1"/>
  <c r="C480325" i="1"/>
  <c r="D480325" i="1" s="1"/>
  <c r="C480326" i="1"/>
  <c r="D480326" i="1" s="1"/>
  <c r="C480327" i="1"/>
  <c r="D480327" i="1" s="1"/>
  <c r="C480328" i="1"/>
  <c r="D480328" i="1" s="1"/>
  <c r="C480329" i="1"/>
  <c r="D480329" i="1" s="1"/>
  <c r="C480330" i="1"/>
  <c r="D480330" i="1" s="1"/>
  <c r="C480331" i="1"/>
  <c r="D480331" i="1" s="1"/>
  <c r="C480332" i="1"/>
  <c r="D480332" i="1" s="1"/>
  <c r="C480333" i="1"/>
  <c r="D480333" i="1" s="1"/>
  <c r="C480334" i="1"/>
  <c r="D480334" i="1" s="1"/>
  <c r="C480335" i="1"/>
  <c r="D480335" i="1" s="1"/>
  <c r="C480336" i="1"/>
  <c r="D480336" i="1" s="1"/>
  <c r="C480337" i="1"/>
  <c r="D480337" i="1" s="1"/>
  <c r="C480338" i="1"/>
  <c r="D480338" i="1" s="1"/>
  <c r="C480339" i="1"/>
  <c r="D480339" i="1" s="1"/>
  <c r="C480340" i="1"/>
  <c r="D480340" i="1" s="1"/>
  <c r="C480341" i="1"/>
  <c r="D480341" i="1" s="1"/>
  <c r="C480342" i="1"/>
  <c r="D480342" i="1" s="1"/>
  <c r="C480343" i="1"/>
  <c r="D480343" i="1" s="1"/>
  <c r="C480344" i="1"/>
  <c r="D480344" i="1" s="1"/>
  <c r="C480345" i="1"/>
  <c r="D480345" i="1" s="1"/>
  <c r="C480346" i="1"/>
  <c r="D480346" i="1" s="1"/>
  <c r="C480347" i="1"/>
  <c r="D480347" i="1" s="1"/>
  <c r="C480348" i="1"/>
  <c r="D480348" i="1" s="1"/>
  <c r="C480349" i="1"/>
  <c r="D480349" i="1" s="1"/>
  <c r="C480350" i="1"/>
  <c r="D480350" i="1" s="1"/>
  <c r="C480351" i="1"/>
  <c r="D480351" i="1" s="1"/>
  <c r="C480352" i="1"/>
  <c r="D480352" i="1" s="1"/>
  <c r="C480353" i="1"/>
  <c r="D480353" i="1" s="1"/>
  <c r="C480354" i="1"/>
  <c r="D480354" i="1" s="1"/>
  <c r="C480355" i="1"/>
  <c r="D480355" i="1" s="1"/>
  <c r="C480356" i="1"/>
  <c r="D480356" i="1" s="1"/>
  <c r="C480357" i="1"/>
  <c r="D480357" i="1" s="1"/>
  <c r="C480358" i="1"/>
  <c r="D480358" i="1" s="1"/>
  <c r="C480359" i="1"/>
  <c r="D480359" i="1" s="1"/>
  <c r="C480360" i="1"/>
  <c r="D480360" i="1" s="1"/>
  <c r="C480361" i="1"/>
  <c r="D480361" i="1" s="1"/>
  <c r="C480362" i="1"/>
  <c r="D480362" i="1" s="1"/>
  <c r="C480363" i="1"/>
  <c r="D480363" i="1" s="1"/>
  <c r="C480364" i="1"/>
  <c r="D480364" i="1" s="1"/>
  <c r="C480365" i="1"/>
  <c r="D480365" i="1" s="1"/>
  <c r="C480366" i="1"/>
  <c r="D480366" i="1" s="1"/>
  <c r="C480367" i="1"/>
  <c r="D480367" i="1" s="1"/>
  <c r="C480368" i="1"/>
  <c r="D480368" i="1" s="1"/>
  <c r="C480369" i="1"/>
  <c r="D480369" i="1" s="1"/>
  <c r="C480370" i="1"/>
  <c r="D480370" i="1" s="1"/>
  <c r="C480371" i="1"/>
  <c r="D480371" i="1" s="1"/>
  <c r="C480372" i="1"/>
  <c r="D480372" i="1" s="1"/>
  <c r="C480373" i="1"/>
  <c r="D480373" i="1" s="1"/>
  <c r="C480374" i="1"/>
  <c r="D480374" i="1" s="1"/>
  <c r="C480375" i="1"/>
  <c r="D480375" i="1" s="1"/>
  <c r="C480376" i="1"/>
  <c r="D480376" i="1" s="1"/>
  <c r="C480377" i="1"/>
  <c r="D480377" i="1" s="1"/>
  <c r="C480378" i="1"/>
  <c r="D480378" i="1" s="1"/>
  <c r="C480379" i="1"/>
  <c r="D480379" i="1" s="1"/>
  <c r="C480380" i="1"/>
  <c r="D480380" i="1" s="1"/>
  <c r="C480381" i="1"/>
  <c r="D480381" i="1" s="1"/>
  <c r="C480382" i="1"/>
  <c r="D480382" i="1" s="1"/>
  <c r="C480383" i="1"/>
  <c r="D480383" i="1" s="1"/>
  <c r="C480384" i="1"/>
  <c r="D480384" i="1" s="1"/>
  <c r="C480385" i="1"/>
  <c r="D480385" i="1" s="1"/>
  <c r="C480386" i="1"/>
  <c r="D480386" i="1" s="1"/>
  <c r="C480387" i="1"/>
  <c r="D480387" i="1" s="1"/>
  <c r="C480388" i="1"/>
  <c r="D480388" i="1" s="1"/>
  <c r="C480389" i="1"/>
  <c r="D480389" i="1" s="1"/>
  <c r="C480390" i="1"/>
  <c r="D480390" i="1" s="1"/>
  <c r="C480391" i="1"/>
  <c r="D480391" i="1" s="1"/>
  <c r="C480392" i="1"/>
  <c r="D480392" i="1" s="1"/>
  <c r="C480393" i="1"/>
  <c r="D480393" i="1" s="1"/>
  <c r="C480394" i="1"/>
  <c r="D480394" i="1" s="1"/>
  <c r="C480395" i="1"/>
  <c r="D480395" i="1" s="1"/>
  <c r="C480396" i="1"/>
  <c r="D480396" i="1" s="1"/>
  <c r="C480397" i="1"/>
  <c r="D480397" i="1" s="1"/>
  <c r="C480398" i="1"/>
  <c r="D480398" i="1" s="1"/>
  <c r="C480399" i="1"/>
  <c r="D480399" i="1" s="1"/>
  <c r="C480400" i="1"/>
  <c r="D480400" i="1" s="1"/>
  <c r="C480401" i="1"/>
  <c r="D480401" i="1" s="1"/>
  <c r="C480402" i="1"/>
  <c r="D480402" i="1" s="1"/>
  <c r="C480403" i="1"/>
  <c r="D480403" i="1" s="1"/>
  <c r="C480404" i="1"/>
  <c r="D480404" i="1" s="1"/>
  <c r="C480405" i="1"/>
  <c r="D480405" i="1" s="1"/>
  <c r="C480406" i="1"/>
  <c r="D480406" i="1" s="1"/>
  <c r="C480407" i="1"/>
  <c r="D480407" i="1" s="1"/>
  <c r="C480408" i="1"/>
  <c r="D480408" i="1" s="1"/>
  <c r="C480409" i="1"/>
  <c r="D480409" i="1" s="1"/>
  <c r="C480410" i="1"/>
  <c r="D480410" i="1" s="1"/>
  <c r="C480411" i="1"/>
  <c r="D480411" i="1" s="1"/>
  <c r="C480412" i="1"/>
  <c r="D480412" i="1" s="1"/>
  <c r="C480413" i="1"/>
  <c r="D480413" i="1" s="1"/>
  <c r="C480414" i="1"/>
  <c r="D480414" i="1" s="1"/>
  <c r="C480415" i="1"/>
  <c r="D480415" i="1" s="1"/>
  <c r="C480416" i="1"/>
  <c r="D480416" i="1" s="1"/>
  <c r="C480417" i="1"/>
  <c r="D480417" i="1" s="1"/>
  <c r="C480418" i="1"/>
  <c r="D480418" i="1" s="1"/>
  <c r="C480419" i="1"/>
  <c r="D480419" i="1" s="1"/>
  <c r="C480420" i="1"/>
  <c r="D480420" i="1" s="1"/>
  <c r="C480421" i="1"/>
  <c r="D480421" i="1" s="1"/>
  <c r="C480422" i="1"/>
  <c r="D480422" i="1" s="1"/>
  <c r="C480423" i="1"/>
  <c r="D480423" i="1" s="1"/>
  <c r="C480424" i="1"/>
  <c r="D480424" i="1" s="1"/>
  <c r="C480425" i="1"/>
  <c r="D480425" i="1" s="1"/>
  <c r="C480426" i="1"/>
  <c r="D480426" i="1" s="1"/>
  <c r="C480427" i="1"/>
  <c r="D480427" i="1" s="1"/>
  <c r="C480428" i="1"/>
  <c r="D480428" i="1" s="1"/>
  <c r="C480429" i="1"/>
  <c r="D480429" i="1" s="1"/>
  <c r="C480430" i="1"/>
  <c r="D480430" i="1" s="1"/>
  <c r="C480431" i="1"/>
  <c r="D480431" i="1" s="1"/>
  <c r="C480432" i="1"/>
  <c r="D480432" i="1" s="1"/>
  <c r="C480433" i="1"/>
  <c r="D480433" i="1" s="1"/>
  <c r="C480434" i="1"/>
  <c r="D480434" i="1" s="1"/>
  <c r="C480435" i="1"/>
  <c r="D480435" i="1" s="1"/>
  <c r="C480436" i="1"/>
  <c r="D480436" i="1" s="1"/>
  <c r="C480437" i="1"/>
  <c r="D480437" i="1" s="1"/>
  <c r="C480438" i="1"/>
  <c r="D480438" i="1" s="1"/>
  <c r="C480439" i="1"/>
  <c r="D480439" i="1" s="1"/>
  <c r="C480440" i="1"/>
  <c r="D480440" i="1" s="1"/>
  <c r="C480441" i="1"/>
  <c r="D480441" i="1" s="1"/>
  <c r="C480442" i="1"/>
  <c r="D480442" i="1" s="1"/>
  <c r="C480443" i="1"/>
  <c r="D480443" i="1" s="1"/>
  <c r="C480444" i="1"/>
  <c r="D480444" i="1" s="1"/>
  <c r="C480445" i="1"/>
  <c r="D480445" i="1" s="1"/>
  <c r="C480446" i="1"/>
  <c r="D480446" i="1" s="1"/>
  <c r="C480447" i="1"/>
  <c r="D480447" i="1" s="1"/>
  <c r="C480448" i="1"/>
  <c r="D480448" i="1" s="1"/>
  <c r="C480449" i="1"/>
  <c r="D480449" i="1" s="1"/>
  <c r="C480450" i="1"/>
  <c r="D480450" i="1" s="1"/>
  <c r="C480451" i="1"/>
  <c r="D480451" i="1" s="1"/>
  <c r="C480452" i="1"/>
  <c r="D480452" i="1" s="1"/>
  <c r="C480453" i="1"/>
  <c r="D480453" i="1" s="1"/>
  <c r="C480454" i="1"/>
  <c r="D480454" i="1" s="1"/>
  <c r="C480455" i="1"/>
  <c r="D480455" i="1" s="1"/>
  <c r="C480456" i="1"/>
  <c r="D480456" i="1" s="1"/>
  <c r="C480457" i="1"/>
  <c r="D480457" i="1" s="1"/>
  <c r="C480458" i="1"/>
  <c r="D480458" i="1" s="1"/>
  <c r="C480459" i="1"/>
  <c r="D480459" i="1" s="1"/>
  <c r="C480460" i="1"/>
  <c r="D480460" i="1" s="1"/>
  <c r="C480461" i="1"/>
  <c r="D480461" i="1" s="1"/>
  <c r="C480462" i="1"/>
  <c r="D480462" i="1" s="1"/>
  <c r="C480463" i="1"/>
  <c r="D480463" i="1" s="1"/>
  <c r="C480464" i="1"/>
  <c r="D480464" i="1" s="1"/>
  <c r="C480465" i="1"/>
  <c r="D480465" i="1" s="1"/>
  <c r="C480466" i="1"/>
  <c r="D480466" i="1" s="1"/>
  <c r="C480467" i="1"/>
  <c r="D480467" i="1" s="1"/>
  <c r="C480468" i="1"/>
  <c r="D480468" i="1" s="1"/>
  <c r="C480469" i="1"/>
  <c r="D480469" i="1" s="1"/>
  <c r="C480470" i="1"/>
  <c r="D480470" i="1" s="1"/>
  <c r="C480471" i="1"/>
  <c r="D480471" i="1" s="1"/>
  <c r="C480472" i="1"/>
  <c r="D480472" i="1" s="1"/>
  <c r="C480473" i="1"/>
  <c r="D480473" i="1" s="1"/>
  <c r="C480474" i="1"/>
  <c r="D480474" i="1" s="1"/>
  <c r="C480475" i="1"/>
  <c r="D480475" i="1" s="1"/>
  <c r="C480476" i="1"/>
  <c r="D480476" i="1" s="1"/>
  <c r="C480477" i="1"/>
  <c r="D480477" i="1" s="1"/>
  <c r="C480478" i="1"/>
  <c r="D480478" i="1" s="1"/>
  <c r="C480479" i="1"/>
  <c r="D480479" i="1" s="1"/>
  <c r="C480480" i="1"/>
  <c r="D480480" i="1" s="1"/>
  <c r="C480481" i="1"/>
  <c r="D480481" i="1" s="1"/>
  <c r="C480482" i="1"/>
  <c r="D480482" i="1" s="1"/>
  <c r="C480483" i="1"/>
  <c r="D480483" i="1" s="1"/>
  <c r="C480484" i="1"/>
  <c r="D480484" i="1" s="1"/>
  <c r="C480485" i="1"/>
  <c r="D480485" i="1" s="1"/>
  <c r="C480486" i="1"/>
  <c r="D480486" i="1" s="1"/>
  <c r="C480487" i="1"/>
  <c r="D480487" i="1" s="1"/>
  <c r="C480488" i="1"/>
  <c r="D480488" i="1" s="1"/>
  <c r="C480489" i="1"/>
  <c r="D480489" i="1" s="1"/>
  <c r="C480490" i="1"/>
  <c r="D480490" i="1" s="1"/>
  <c r="C480491" i="1"/>
  <c r="D480491" i="1" s="1"/>
  <c r="C480492" i="1"/>
  <c r="D480492" i="1" s="1"/>
  <c r="C480493" i="1"/>
  <c r="D480493" i="1" s="1"/>
  <c r="C480494" i="1"/>
  <c r="D480494" i="1" s="1"/>
  <c r="C480495" i="1"/>
  <c r="D480495" i="1" s="1"/>
  <c r="C480496" i="1"/>
  <c r="D480496" i="1" s="1"/>
  <c r="C480497" i="1"/>
  <c r="D480497" i="1" s="1"/>
  <c r="C480498" i="1"/>
  <c r="D480498" i="1" s="1"/>
  <c r="C480499" i="1"/>
  <c r="D480499" i="1" s="1"/>
  <c r="C480500" i="1"/>
  <c r="D480500" i="1" s="1"/>
  <c r="C480501" i="1"/>
  <c r="D480501" i="1" s="1"/>
  <c r="C480502" i="1"/>
  <c r="D480502" i="1" s="1"/>
  <c r="C480503" i="1"/>
  <c r="D480503" i="1" s="1"/>
  <c r="C480504" i="1"/>
  <c r="D480504" i="1" s="1"/>
  <c r="C480505" i="1"/>
  <c r="D480505" i="1" s="1"/>
  <c r="C480506" i="1"/>
  <c r="D480506" i="1" s="1"/>
  <c r="C480507" i="1"/>
  <c r="D480507" i="1" s="1"/>
  <c r="C480508" i="1"/>
  <c r="D480508" i="1" s="1"/>
  <c r="C480509" i="1"/>
  <c r="D480509" i="1" s="1"/>
  <c r="C480510" i="1"/>
  <c r="D480510" i="1" s="1"/>
  <c r="C480511" i="1"/>
  <c r="D480511" i="1" s="1"/>
  <c r="C480512" i="1"/>
  <c r="D480512" i="1" s="1"/>
  <c r="C480513" i="1"/>
  <c r="D480513" i="1" s="1"/>
  <c r="C480514" i="1"/>
  <c r="D480514" i="1" s="1"/>
  <c r="C480515" i="1"/>
  <c r="D480515" i="1" s="1"/>
  <c r="C480516" i="1"/>
  <c r="D480516" i="1" s="1"/>
  <c r="C480517" i="1"/>
  <c r="D480517" i="1" s="1"/>
  <c r="C480518" i="1"/>
  <c r="D480518" i="1" s="1"/>
  <c r="C480519" i="1"/>
  <c r="D480519" i="1" s="1"/>
  <c r="C480520" i="1"/>
  <c r="D480520" i="1" s="1"/>
  <c r="C480521" i="1"/>
  <c r="D480521" i="1" s="1"/>
  <c r="C480522" i="1"/>
  <c r="D480522" i="1" s="1"/>
  <c r="C480523" i="1"/>
  <c r="D480523" i="1" s="1"/>
  <c r="C480524" i="1"/>
  <c r="D480524" i="1" s="1"/>
  <c r="C480525" i="1"/>
  <c r="D480525" i="1" s="1"/>
  <c r="C480526" i="1"/>
  <c r="D480526" i="1" s="1"/>
  <c r="C480527" i="1"/>
  <c r="D480527" i="1" s="1"/>
  <c r="C480528" i="1"/>
  <c r="D480528" i="1" s="1"/>
  <c r="C480529" i="1"/>
  <c r="D480529" i="1" s="1"/>
  <c r="C480530" i="1"/>
  <c r="D480530" i="1" s="1"/>
  <c r="C480531" i="1"/>
  <c r="D480531" i="1" s="1"/>
  <c r="C480532" i="1"/>
  <c r="D480532" i="1" s="1"/>
  <c r="C480533" i="1"/>
  <c r="D480533" i="1" s="1"/>
  <c r="C480534" i="1"/>
  <c r="D480534" i="1" s="1"/>
  <c r="C480535" i="1"/>
  <c r="D480535" i="1" s="1"/>
  <c r="C480536" i="1"/>
  <c r="D480536" i="1" s="1"/>
  <c r="C480537" i="1"/>
  <c r="D480537" i="1" s="1"/>
  <c r="C480538" i="1"/>
  <c r="D480538" i="1" s="1"/>
  <c r="C480539" i="1"/>
  <c r="D480539" i="1" s="1"/>
  <c r="C480540" i="1"/>
  <c r="D480540" i="1" s="1"/>
  <c r="C480541" i="1"/>
  <c r="D480541" i="1" s="1"/>
  <c r="C480542" i="1"/>
  <c r="D480542" i="1" s="1"/>
  <c r="C480543" i="1"/>
  <c r="D480543" i="1" s="1"/>
  <c r="C480544" i="1"/>
  <c r="D480544" i="1" s="1"/>
  <c r="C480545" i="1"/>
  <c r="D480545" i="1" s="1"/>
  <c r="C480546" i="1"/>
  <c r="D480546" i="1" s="1"/>
  <c r="C480547" i="1"/>
  <c r="D480547" i="1" s="1"/>
  <c r="C480548" i="1"/>
  <c r="D480548" i="1" s="1"/>
  <c r="C480549" i="1"/>
  <c r="D480549" i="1" s="1"/>
  <c r="C480550" i="1"/>
  <c r="D480550" i="1" s="1"/>
  <c r="C480551" i="1"/>
  <c r="D480551" i="1" s="1"/>
  <c r="C480552" i="1"/>
  <c r="D480552" i="1" s="1"/>
  <c r="C480553" i="1"/>
  <c r="D480553" i="1" s="1"/>
  <c r="C480554" i="1"/>
  <c r="D480554" i="1" s="1"/>
  <c r="C480555" i="1"/>
  <c r="D480555" i="1" s="1"/>
  <c r="C480556" i="1"/>
  <c r="D480556" i="1" s="1"/>
  <c r="C480557" i="1"/>
  <c r="D480557" i="1" s="1"/>
  <c r="C480558" i="1"/>
  <c r="D480558" i="1" s="1"/>
  <c r="C480559" i="1"/>
  <c r="D480559" i="1" s="1"/>
  <c r="C480560" i="1"/>
  <c r="D480560" i="1" s="1"/>
  <c r="C480561" i="1"/>
  <c r="D480561" i="1" s="1"/>
  <c r="C480562" i="1"/>
  <c r="D480562" i="1" s="1"/>
  <c r="C480563" i="1"/>
  <c r="D480563" i="1" s="1"/>
  <c r="C480564" i="1"/>
  <c r="D480564" i="1" s="1"/>
  <c r="C480565" i="1"/>
  <c r="D480565" i="1" s="1"/>
  <c r="C480566" i="1"/>
  <c r="D480566" i="1" s="1"/>
  <c r="C480567" i="1"/>
  <c r="D480567" i="1" s="1"/>
  <c r="C480568" i="1"/>
  <c r="D480568" i="1" s="1"/>
  <c r="C480569" i="1"/>
  <c r="D480569" i="1" s="1"/>
  <c r="C480570" i="1"/>
  <c r="D480570" i="1" s="1"/>
  <c r="C480571" i="1"/>
  <c r="D480571" i="1" s="1"/>
  <c r="C480572" i="1"/>
  <c r="D480572" i="1" s="1"/>
  <c r="C480573" i="1"/>
  <c r="D480573" i="1" s="1"/>
  <c r="C480574" i="1"/>
  <c r="D480574" i="1" s="1"/>
  <c r="C480575" i="1"/>
  <c r="D480575" i="1" s="1"/>
  <c r="C480576" i="1"/>
  <c r="D480576" i="1" s="1"/>
  <c r="C480577" i="1"/>
  <c r="D480577" i="1" s="1"/>
  <c r="C480578" i="1"/>
  <c r="D480578" i="1" s="1"/>
  <c r="C480579" i="1"/>
  <c r="D480579" i="1" s="1"/>
  <c r="C480580" i="1"/>
  <c r="D480580" i="1" s="1"/>
  <c r="C480581" i="1"/>
  <c r="D480581" i="1" s="1"/>
  <c r="C480582" i="1"/>
  <c r="D480582" i="1" s="1"/>
  <c r="C480583" i="1"/>
  <c r="D480583" i="1" s="1"/>
  <c r="C480584" i="1"/>
  <c r="D480584" i="1" s="1"/>
  <c r="C480585" i="1"/>
  <c r="D480585" i="1" s="1"/>
  <c r="C480586" i="1"/>
  <c r="D480586" i="1" s="1"/>
  <c r="C480587" i="1"/>
  <c r="D480587" i="1" s="1"/>
  <c r="C480588" i="1"/>
  <c r="D480588" i="1" s="1"/>
  <c r="C480589" i="1"/>
  <c r="D480589" i="1" s="1"/>
  <c r="C480590" i="1"/>
  <c r="D480590" i="1" s="1"/>
  <c r="C480591" i="1"/>
  <c r="D480591" i="1" s="1"/>
  <c r="C480592" i="1"/>
  <c r="D480592" i="1" s="1"/>
  <c r="C480593" i="1"/>
  <c r="D480593" i="1" s="1"/>
  <c r="C480594" i="1"/>
  <c r="D480594" i="1" s="1"/>
  <c r="C480595" i="1"/>
  <c r="D480595" i="1" s="1"/>
  <c r="C480596" i="1"/>
  <c r="D480596" i="1" s="1"/>
  <c r="C480597" i="1"/>
  <c r="D480597" i="1" s="1"/>
  <c r="C480598" i="1"/>
  <c r="D480598" i="1" s="1"/>
  <c r="C480599" i="1"/>
  <c r="D480599" i="1" s="1"/>
  <c r="C480600" i="1"/>
  <c r="D480600" i="1" s="1"/>
  <c r="C480601" i="1"/>
  <c r="D480601" i="1" s="1"/>
  <c r="C480602" i="1"/>
  <c r="D480602" i="1" s="1"/>
  <c r="C480603" i="1"/>
  <c r="D480603" i="1" s="1"/>
  <c r="C480604" i="1"/>
  <c r="D480604" i="1" s="1"/>
  <c r="C480605" i="1"/>
  <c r="D480605" i="1" s="1"/>
  <c r="C480606" i="1"/>
  <c r="D480606" i="1" s="1"/>
  <c r="C480607" i="1"/>
  <c r="D480607" i="1" s="1"/>
  <c r="C480608" i="1"/>
  <c r="D480608" i="1" s="1"/>
  <c r="C480609" i="1"/>
  <c r="D480609" i="1" s="1"/>
  <c r="C480610" i="1"/>
  <c r="D480610" i="1" s="1"/>
  <c r="C480611" i="1"/>
  <c r="D480611" i="1" s="1"/>
  <c r="C480612" i="1"/>
  <c r="D480612" i="1" s="1"/>
  <c r="C480613" i="1"/>
  <c r="D480613" i="1" s="1"/>
  <c r="C480614" i="1"/>
  <c r="D480614" i="1" s="1"/>
  <c r="C480615" i="1"/>
  <c r="D480615" i="1" s="1"/>
  <c r="C480616" i="1"/>
  <c r="D480616" i="1" s="1"/>
  <c r="C480617" i="1"/>
  <c r="D480617" i="1" s="1"/>
  <c r="C480618" i="1"/>
  <c r="D480618" i="1" s="1"/>
  <c r="C480619" i="1"/>
  <c r="D480619" i="1" s="1"/>
  <c r="C480620" i="1"/>
  <c r="D480620" i="1" s="1"/>
  <c r="C480621" i="1"/>
  <c r="D480621" i="1" s="1"/>
  <c r="C480622" i="1"/>
  <c r="D480622" i="1" s="1"/>
  <c r="C480623" i="1"/>
  <c r="D480623" i="1" s="1"/>
  <c r="C480624" i="1"/>
  <c r="D480624" i="1" s="1"/>
  <c r="C480625" i="1"/>
  <c r="D480625" i="1" s="1"/>
  <c r="C480626" i="1"/>
  <c r="D480626" i="1" s="1"/>
  <c r="C480627" i="1"/>
  <c r="D480627" i="1" s="1"/>
  <c r="C480628" i="1"/>
  <c r="D480628" i="1" s="1"/>
  <c r="C480629" i="1"/>
  <c r="D480629" i="1" s="1"/>
  <c r="C480630" i="1"/>
  <c r="D480630" i="1" s="1"/>
  <c r="C480631" i="1"/>
  <c r="D480631" i="1" s="1"/>
  <c r="C480632" i="1"/>
  <c r="D480632" i="1" s="1"/>
  <c r="C480633" i="1"/>
  <c r="D480633" i="1" s="1"/>
  <c r="C480634" i="1"/>
  <c r="D480634" i="1" s="1"/>
  <c r="C480635" i="1"/>
  <c r="D480635" i="1" s="1"/>
  <c r="C480636" i="1"/>
  <c r="D480636" i="1" s="1"/>
  <c r="C480637" i="1"/>
  <c r="D480637" i="1" s="1"/>
  <c r="C480638" i="1"/>
  <c r="D480638" i="1" s="1"/>
  <c r="C480639" i="1"/>
  <c r="D480639" i="1" s="1"/>
  <c r="C480640" i="1"/>
  <c r="D480640" i="1" s="1"/>
  <c r="C480641" i="1"/>
  <c r="D480641" i="1" s="1"/>
  <c r="C480642" i="1"/>
  <c r="D480642" i="1" s="1"/>
  <c r="C480643" i="1"/>
  <c r="D480643" i="1" s="1"/>
  <c r="C480644" i="1"/>
  <c r="D480644" i="1" s="1"/>
  <c r="C480645" i="1"/>
  <c r="D480645" i="1" s="1"/>
  <c r="C480646" i="1"/>
  <c r="D480646" i="1" s="1"/>
  <c r="C480647" i="1"/>
  <c r="D480647" i="1" s="1"/>
  <c r="C480648" i="1"/>
  <c r="D480648" i="1" s="1"/>
  <c r="C480649" i="1"/>
  <c r="D480649" i="1" s="1"/>
  <c r="C480650" i="1"/>
  <c r="D480650" i="1" s="1"/>
  <c r="C480651" i="1"/>
  <c r="D480651" i="1" s="1"/>
  <c r="C480652" i="1"/>
  <c r="D480652" i="1" s="1"/>
  <c r="C480653" i="1"/>
  <c r="D480653" i="1" s="1"/>
  <c r="C480654" i="1"/>
  <c r="D480654" i="1" s="1"/>
  <c r="C480655" i="1"/>
  <c r="D480655" i="1" s="1"/>
  <c r="C480656" i="1"/>
  <c r="D480656" i="1" s="1"/>
  <c r="C480657" i="1"/>
  <c r="D480657" i="1" s="1"/>
  <c r="C480658" i="1"/>
  <c r="D480658" i="1" s="1"/>
  <c r="C480659" i="1"/>
  <c r="D480659" i="1" s="1"/>
  <c r="C480660" i="1"/>
  <c r="D480660" i="1" s="1"/>
  <c r="C480661" i="1"/>
  <c r="D480661" i="1" s="1"/>
  <c r="C480662" i="1"/>
  <c r="D480662" i="1" s="1"/>
  <c r="C480663" i="1"/>
  <c r="D480663" i="1" s="1"/>
  <c r="C480664" i="1"/>
  <c r="D480664" i="1" s="1"/>
  <c r="C480665" i="1"/>
  <c r="D480665" i="1" s="1"/>
  <c r="C480666" i="1"/>
  <c r="D480666" i="1" s="1"/>
  <c r="C480667" i="1"/>
  <c r="D480667" i="1" s="1"/>
  <c r="C480668" i="1"/>
  <c r="D480668" i="1" s="1"/>
  <c r="C480669" i="1"/>
  <c r="D480669" i="1" s="1"/>
  <c r="C480670" i="1"/>
  <c r="D480670" i="1" s="1"/>
  <c r="C480671" i="1"/>
  <c r="D480671" i="1" s="1"/>
  <c r="C480672" i="1"/>
  <c r="D480672" i="1" s="1"/>
  <c r="C480673" i="1"/>
  <c r="D480673" i="1" s="1"/>
  <c r="C480674" i="1"/>
  <c r="D480674" i="1" s="1"/>
  <c r="C480675" i="1"/>
  <c r="D480675" i="1" s="1"/>
  <c r="C480676" i="1"/>
  <c r="D480676" i="1" s="1"/>
  <c r="C480677" i="1"/>
  <c r="D480677" i="1" s="1"/>
  <c r="C480678" i="1"/>
  <c r="D480678" i="1" s="1"/>
  <c r="C480679" i="1"/>
  <c r="D480679" i="1" s="1"/>
  <c r="C480680" i="1"/>
  <c r="D480680" i="1" s="1"/>
  <c r="C480681" i="1"/>
  <c r="D480681" i="1" s="1"/>
  <c r="C480682" i="1"/>
  <c r="D480682" i="1" s="1"/>
  <c r="C480683" i="1"/>
  <c r="D480683" i="1" s="1"/>
  <c r="C480684" i="1"/>
  <c r="D480684" i="1" s="1"/>
  <c r="C480685" i="1"/>
  <c r="D480685" i="1" s="1"/>
  <c r="C480686" i="1"/>
  <c r="D480686" i="1" s="1"/>
  <c r="C480687" i="1"/>
  <c r="D480687" i="1" s="1"/>
  <c r="C480688" i="1"/>
  <c r="D480688" i="1" s="1"/>
  <c r="C480689" i="1"/>
  <c r="D480689" i="1" s="1"/>
  <c r="C480690" i="1"/>
  <c r="D480690" i="1" s="1"/>
  <c r="C480691" i="1"/>
  <c r="D480691" i="1" s="1"/>
  <c r="C480692" i="1"/>
  <c r="D480692" i="1" s="1"/>
  <c r="C480693" i="1"/>
  <c r="D480693" i="1" s="1"/>
  <c r="C480694" i="1"/>
  <c r="D480694" i="1" s="1"/>
  <c r="C480695" i="1"/>
  <c r="D480695" i="1" s="1"/>
  <c r="C480696" i="1"/>
  <c r="D480696" i="1" s="1"/>
  <c r="C480697" i="1"/>
  <c r="D480697" i="1" s="1"/>
  <c r="C480698" i="1"/>
  <c r="D480698" i="1" s="1"/>
  <c r="C480699" i="1"/>
  <c r="D480699" i="1" s="1"/>
  <c r="C480700" i="1"/>
  <c r="D480700" i="1" s="1"/>
  <c r="C480701" i="1"/>
  <c r="D480701" i="1" s="1"/>
  <c r="C480702" i="1"/>
  <c r="D480702" i="1" s="1"/>
  <c r="C480703" i="1"/>
  <c r="D480703" i="1" s="1"/>
  <c r="C480704" i="1"/>
  <c r="D480704" i="1" s="1"/>
  <c r="C480705" i="1"/>
  <c r="D480705" i="1" s="1"/>
  <c r="C480706" i="1"/>
  <c r="D480706" i="1" s="1"/>
  <c r="C480707" i="1"/>
  <c r="D480707" i="1" s="1"/>
  <c r="C480708" i="1"/>
  <c r="D480708" i="1" s="1"/>
  <c r="C480709" i="1"/>
  <c r="D480709" i="1" s="1"/>
  <c r="C480710" i="1"/>
  <c r="D480710" i="1" s="1"/>
  <c r="C480711" i="1"/>
  <c r="D480711" i="1" s="1"/>
  <c r="C480712" i="1"/>
  <c r="D480712" i="1" s="1"/>
  <c r="C480713" i="1"/>
  <c r="D480713" i="1" s="1"/>
  <c r="C480714" i="1"/>
  <c r="D480714" i="1" s="1"/>
  <c r="C480715" i="1"/>
  <c r="D480715" i="1" s="1"/>
  <c r="C480716" i="1"/>
  <c r="D480716" i="1" s="1"/>
  <c r="C480717" i="1"/>
  <c r="D480717" i="1" s="1"/>
  <c r="C480718" i="1"/>
  <c r="D480718" i="1" s="1"/>
  <c r="C480719" i="1"/>
  <c r="D480719" i="1" s="1"/>
  <c r="C480720" i="1"/>
  <c r="D480720" i="1" s="1"/>
  <c r="C480721" i="1"/>
  <c r="D480721" i="1" s="1"/>
  <c r="C480722" i="1"/>
  <c r="D480722" i="1" s="1"/>
  <c r="C480723" i="1"/>
  <c r="D480723" i="1" s="1"/>
  <c r="C480724" i="1"/>
  <c r="D480724" i="1" s="1"/>
  <c r="C480725" i="1"/>
  <c r="D480725" i="1" s="1"/>
  <c r="C480726" i="1"/>
  <c r="D480726" i="1" s="1"/>
  <c r="C480727" i="1"/>
  <c r="D480727" i="1" s="1"/>
  <c r="C480728" i="1"/>
  <c r="D480728" i="1" s="1"/>
  <c r="C480729" i="1"/>
  <c r="D480729" i="1" s="1"/>
  <c r="C480730" i="1"/>
  <c r="D480730" i="1" s="1"/>
  <c r="C480731" i="1"/>
  <c r="D480731" i="1" s="1"/>
  <c r="C480732" i="1"/>
  <c r="D480732" i="1" s="1"/>
  <c r="C480733" i="1"/>
  <c r="D480733" i="1" s="1"/>
  <c r="C480734" i="1"/>
  <c r="D480734" i="1" s="1"/>
  <c r="C480735" i="1"/>
  <c r="D480735" i="1" s="1"/>
  <c r="C480736" i="1"/>
  <c r="D480736" i="1" s="1"/>
  <c r="C480737" i="1"/>
  <c r="D480737" i="1" s="1"/>
  <c r="C480738" i="1"/>
  <c r="D480738" i="1" s="1"/>
  <c r="C480739" i="1"/>
  <c r="D480739" i="1" s="1"/>
  <c r="C480740" i="1"/>
  <c r="D480740" i="1" s="1"/>
  <c r="C480741" i="1"/>
  <c r="D480741" i="1" s="1"/>
  <c r="C480742" i="1"/>
  <c r="D480742" i="1" s="1"/>
  <c r="C480743" i="1"/>
  <c r="D480743" i="1" s="1"/>
  <c r="C480744" i="1"/>
  <c r="D480744" i="1" s="1"/>
  <c r="C480745" i="1"/>
  <c r="D480745" i="1" s="1"/>
  <c r="C480746" i="1"/>
  <c r="D480746" i="1" s="1"/>
  <c r="C480747" i="1"/>
  <c r="D480747" i="1" s="1"/>
  <c r="C480748" i="1"/>
  <c r="D480748" i="1" s="1"/>
  <c r="C480749" i="1"/>
  <c r="D480749" i="1" s="1"/>
  <c r="C480750" i="1"/>
  <c r="D480750" i="1" s="1"/>
  <c r="C480751" i="1"/>
  <c r="D480751" i="1" s="1"/>
  <c r="C480752" i="1"/>
  <c r="D480752" i="1" s="1"/>
  <c r="C480753" i="1"/>
  <c r="D480753" i="1" s="1"/>
  <c r="C480754" i="1"/>
  <c r="D480754" i="1" s="1"/>
  <c r="C480755" i="1"/>
  <c r="D480755" i="1" s="1"/>
  <c r="C480756" i="1"/>
  <c r="D480756" i="1" s="1"/>
  <c r="C480757" i="1"/>
  <c r="D480757" i="1" s="1"/>
  <c r="C480758" i="1"/>
  <c r="D480758" i="1" s="1"/>
  <c r="C480759" i="1"/>
  <c r="D480759" i="1" s="1"/>
  <c r="C480760" i="1"/>
  <c r="D480760" i="1" s="1"/>
  <c r="C480761" i="1"/>
  <c r="D480761" i="1" s="1"/>
  <c r="C480762" i="1"/>
  <c r="D480762" i="1" s="1"/>
  <c r="C480763" i="1"/>
  <c r="D480763" i="1" s="1"/>
  <c r="C480764" i="1"/>
  <c r="D480764" i="1" s="1"/>
  <c r="C480765" i="1"/>
  <c r="D480765" i="1" s="1"/>
  <c r="C480766" i="1"/>
  <c r="D480766" i="1" s="1"/>
  <c r="C480767" i="1"/>
  <c r="D480767" i="1" s="1"/>
  <c r="C480768" i="1"/>
  <c r="D480768" i="1" s="1"/>
  <c r="C480769" i="1"/>
  <c r="D480769" i="1" s="1"/>
  <c r="C480770" i="1"/>
  <c r="D480770" i="1" s="1"/>
  <c r="C480771" i="1"/>
  <c r="D480771" i="1" s="1"/>
  <c r="C480772" i="1"/>
  <c r="D480772" i="1" s="1"/>
  <c r="C480773" i="1"/>
  <c r="D480773" i="1" s="1"/>
  <c r="C480774" i="1"/>
  <c r="D480774" i="1" s="1"/>
  <c r="C480775" i="1"/>
  <c r="D480775" i="1" s="1"/>
  <c r="C480776" i="1"/>
  <c r="D480776" i="1" s="1"/>
  <c r="C480777" i="1"/>
  <c r="D480777" i="1" s="1"/>
  <c r="C480778" i="1"/>
  <c r="D480778" i="1" s="1"/>
  <c r="C480779" i="1"/>
  <c r="D480779" i="1" s="1"/>
  <c r="C480780" i="1"/>
  <c r="D480780" i="1" s="1"/>
  <c r="C480781" i="1"/>
  <c r="D480781" i="1" s="1"/>
  <c r="C480782" i="1"/>
  <c r="D480782" i="1" s="1"/>
  <c r="C480783" i="1"/>
  <c r="D480783" i="1" s="1"/>
  <c r="C480784" i="1"/>
  <c r="D480784" i="1" s="1"/>
  <c r="C480785" i="1"/>
  <c r="D480785" i="1" s="1"/>
  <c r="C480786" i="1"/>
  <c r="D480786" i="1" s="1"/>
  <c r="C480787" i="1"/>
  <c r="D480787" i="1" s="1"/>
  <c r="C480788" i="1"/>
  <c r="D480788" i="1" s="1"/>
  <c r="C480789" i="1"/>
  <c r="D480789" i="1" s="1"/>
  <c r="C480790" i="1"/>
  <c r="D480790" i="1" s="1"/>
  <c r="C480791" i="1"/>
  <c r="D480791" i="1" s="1"/>
  <c r="C480792" i="1"/>
  <c r="D480792" i="1" s="1"/>
  <c r="C480793" i="1"/>
  <c r="D480793" i="1" s="1"/>
  <c r="C480794" i="1"/>
  <c r="D480794" i="1" s="1"/>
  <c r="C480795" i="1"/>
  <c r="D480795" i="1" s="1"/>
  <c r="C480796" i="1"/>
  <c r="D480796" i="1" s="1"/>
  <c r="C480797" i="1"/>
  <c r="D480797" i="1" s="1"/>
  <c r="C480798" i="1"/>
  <c r="D480798" i="1" s="1"/>
  <c r="C480799" i="1"/>
  <c r="D480799" i="1" s="1"/>
  <c r="C480800" i="1"/>
  <c r="D480800" i="1" s="1"/>
  <c r="C480801" i="1"/>
  <c r="D480801" i="1" s="1"/>
  <c r="C480802" i="1"/>
  <c r="D480802" i="1" s="1"/>
  <c r="C480803" i="1"/>
  <c r="D480803" i="1" s="1"/>
  <c r="C480804" i="1"/>
  <c r="D480804" i="1" s="1"/>
  <c r="C480805" i="1"/>
  <c r="D480805" i="1" s="1"/>
  <c r="C480806" i="1"/>
  <c r="D480806" i="1" s="1"/>
  <c r="C480807" i="1"/>
  <c r="D480807" i="1" s="1"/>
  <c r="C480808" i="1"/>
  <c r="D480808" i="1" s="1"/>
  <c r="C480809" i="1"/>
  <c r="D480809" i="1" s="1"/>
  <c r="C480810" i="1"/>
  <c r="D480810" i="1" s="1"/>
  <c r="C480811" i="1"/>
  <c r="D480811" i="1" s="1"/>
  <c r="C480812" i="1"/>
  <c r="D480812" i="1" s="1"/>
  <c r="C480813" i="1"/>
  <c r="D480813" i="1" s="1"/>
  <c r="C480814" i="1"/>
  <c r="D480814" i="1" s="1"/>
  <c r="C480815" i="1"/>
  <c r="D480815" i="1" s="1"/>
  <c r="C480816" i="1"/>
  <c r="D480816" i="1" s="1"/>
  <c r="C480817" i="1"/>
  <c r="D480817" i="1" s="1"/>
  <c r="C480818" i="1"/>
  <c r="D480818" i="1" s="1"/>
  <c r="C480819" i="1"/>
  <c r="D480819" i="1" s="1"/>
  <c r="C480820" i="1"/>
  <c r="D480820" i="1" s="1"/>
  <c r="C480821" i="1"/>
  <c r="D480821" i="1" s="1"/>
  <c r="C480822" i="1"/>
  <c r="D480822" i="1" s="1"/>
  <c r="C480823" i="1"/>
  <c r="D480823" i="1" s="1"/>
  <c r="C480824" i="1"/>
  <c r="D480824" i="1" s="1"/>
  <c r="C480825" i="1"/>
  <c r="D480825" i="1" s="1"/>
  <c r="C480826" i="1"/>
  <c r="D480826" i="1" s="1"/>
  <c r="C480827" i="1"/>
  <c r="D480827" i="1" s="1"/>
  <c r="C480828" i="1"/>
  <c r="D480828" i="1" s="1"/>
  <c r="C480829" i="1"/>
  <c r="D480829" i="1" s="1"/>
  <c r="C480830" i="1"/>
  <c r="D480830" i="1" s="1"/>
  <c r="C480831" i="1"/>
  <c r="D480831" i="1" s="1"/>
  <c r="C480832" i="1"/>
  <c r="D480832" i="1" s="1"/>
  <c r="C480833" i="1"/>
  <c r="D480833" i="1" s="1"/>
  <c r="C480834" i="1"/>
  <c r="D480834" i="1" s="1"/>
  <c r="C480835" i="1"/>
  <c r="D480835" i="1" s="1"/>
  <c r="C480836" i="1"/>
  <c r="D480836" i="1" s="1"/>
  <c r="C480837" i="1"/>
  <c r="D480837" i="1" s="1"/>
  <c r="C480838" i="1"/>
  <c r="D480838" i="1" s="1"/>
  <c r="C480839" i="1"/>
  <c r="D480839" i="1" s="1"/>
  <c r="C480840" i="1"/>
  <c r="D480840" i="1" s="1"/>
  <c r="C480841" i="1"/>
  <c r="D480841" i="1" s="1"/>
  <c r="C480842" i="1"/>
  <c r="D480842" i="1" s="1"/>
  <c r="C480843" i="1"/>
  <c r="D480843" i="1" s="1"/>
  <c r="C480844" i="1"/>
  <c r="D480844" i="1" s="1"/>
  <c r="C480845" i="1"/>
  <c r="D480845" i="1" s="1"/>
  <c r="C480846" i="1"/>
  <c r="D480846" i="1" s="1"/>
  <c r="C480847" i="1"/>
  <c r="D480847" i="1" s="1"/>
  <c r="C480848" i="1"/>
  <c r="D480848" i="1" s="1"/>
  <c r="C480849" i="1"/>
  <c r="D480849" i="1" s="1"/>
  <c r="C480850" i="1"/>
  <c r="D480850" i="1" s="1"/>
  <c r="C480851" i="1"/>
  <c r="D480851" i="1" s="1"/>
  <c r="C480852" i="1"/>
  <c r="D480852" i="1" s="1"/>
  <c r="C480853" i="1"/>
  <c r="D480853" i="1" s="1"/>
  <c r="C480854" i="1"/>
  <c r="D480854" i="1" s="1"/>
  <c r="C480855" i="1"/>
  <c r="D480855" i="1" s="1"/>
  <c r="C480856" i="1"/>
  <c r="D480856" i="1" s="1"/>
  <c r="C480857" i="1"/>
  <c r="D480857" i="1" s="1"/>
  <c r="C480858" i="1"/>
  <c r="D480858" i="1" s="1"/>
  <c r="C480859" i="1"/>
  <c r="D480859" i="1" s="1"/>
  <c r="C480860" i="1"/>
  <c r="D480860" i="1" s="1"/>
  <c r="C480861" i="1"/>
  <c r="D480861" i="1" s="1"/>
  <c r="C480862" i="1"/>
  <c r="D480862" i="1" s="1"/>
  <c r="C480863" i="1"/>
  <c r="D480863" i="1" s="1"/>
  <c r="C480864" i="1"/>
  <c r="D480864" i="1" s="1"/>
  <c r="C480865" i="1"/>
  <c r="D480865" i="1" s="1"/>
  <c r="C480866" i="1"/>
  <c r="D480866" i="1" s="1"/>
  <c r="C480867" i="1"/>
  <c r="D480867" i="1" s="1"/>
  <c r="C480868" i="1"/>
  <c r="D480868" i="1" s="1"/>
  <c r="C480869" i="1"/>
  <c r="D480869" i="1" s="1"/>
  <c r="C480870" i="1"/>
  <c r="D480870" i="1" s="1"/>
  <c r="C480871" i="1"/>
  <c r="D480871" i="1" s="1"/>
  <c r="C480872" i="1"/>
  <c r="D480872" i="1" s="1"/>
  <c r="C480873" i="1"/>
  <c r="D480873" i="1" s="1"/>
  <c r="C480874" i="1"/>
  <c r="D480874" i="1" s="1"/>
  <c r="C480875" i="1"/>
  <c r="D480875" i="1" s="1"/>
  <c r="C480876" i="1"/>
  <c r="D480876" i="1" s="1"/>
  <c r="C480877" i="1"/>
  <c r="D480877" i="1" s="1"/>
  <c r="C480878" i="1"/>
  <c r="D480878" i="1" s="1"/>
  <c r="C480879" i="1"/>
  <c r="D480879" i="1" s="1"/>
  <c r="C480880" i="1"/>
  <c r="D480880" i="1" s="1"/>
  <c r="C480881" i="1"/>
  <c r="D480881" i="1" s="1"/>
  <c r="C480882" i="1"/>
  <c r="D480882" i="1" s="1"/>
  <c r="C480883" i="1"/>
  <c r="D480883" i="1" s="1"/>
  <c r="C480884" i="1"/>
  <c r="D480884" i="1" s="1"/>
  <c r="C480885" i="1"/>
  <c r="D480885" i="1" s="1"/>
  <c r="C480886" i="1"/>
  <c r="D480886" i="1" s="1"/>
  <c r="C480887" i="1"/>
  <c r="D480887" i="1" s="1"/>
  <c r="C480888" i="1"/>
  <c r="D480888" i="1" s="1"/>
  <c r="C480889" i="1"/>
  <c r="D480889" i="1" s="1"/>
  <c r="C480890" i="1"/>
  <c r="D480890" i="1" s="1"/>
  <c r="C480891" i="1"/>
  <c r="D480891" i="1" s="1"/>
  <c r="C480892" i="1"/>
  <c r="D480892" i="1" s="1"/>
  <c r="C480893" i="1"/>
  <c r="D480893" i="1" s="1"/>
  <c r="C480894" i="1"/>
  <c r="D480894" i="1" s="1"/>
  <c r="C480895" i="1"/>
  <c r="D480895" i="1" s="1"/>
  <c r="C480896" i="1"/>
  <c r="D480896" i="1" s="1"/>
  <c r="C480897" i="1"/>
  <c r="D480897" i="1" s="1"/>
  <c r="C480898" i="1"/>
  <c r="D480898" i="1" s="1"/>
  <c r="C480899" i="1"/>
  <c r="D480899" i="1" s="1"/>
  <c r="C480900" i="1"/>
  <c r="D480900" i="1" s="1"/>
  <c r="C480901" i="1"/>
  <c r="D480901" i="1" s="1"/>
  <c r="C480902" i="1"/>
  <c r="D480902" i="1" s="1"/>
  <c r="C480903" i="1"/>
  <c r="D480903" i="1" s="1"/>
  <c r="C480904" i="1"/>
  <c r="D480904" i="1" s="1"/>
  <c r="C480905" i="1"/>
  <c r="D480905" i="1" s="1"/>
  <c r="C480906" i="1"/>
  <c r="D480906" i="1" s="1"/>
  <c r="C480907" i="1"/>
  <c r="D480907" i="1" s="1"/>
  <c r="C480908" i="1"/>
  <c r="D480908" i="1" s="1"/>
  <c r="C480909" i="1"/>
  <c r="D480909" i="1" s="1"/>
  <c r="C480910" i="1"/>
  <c r="D480910" i="1" s="1"/>
  <c r="C480911" i="1"/>
  <c r="D480911" i="1" s="1"/>
  <c r="C480912" i="1"/>
  <c r="D480912" i="1" s="1"/>
  <c r="C480913" i="1"/>
  <c r="D480913" i="1" s="1"/>
  <c r="C480914" i="1"/>
  <c r="D480914" i="1" s="1"/>
  <c r="C480915" i="1"/>
  <c r="D480915" i="1" s="1"/>
  <c r="C480916" i="1"/>
  <c r="D480916" i="1" s="1"/>
  <c r="C480917" i="1"/>
  <c r="D480917" i="1" s="1"/>
  <c r="C480918" i="1"/>
  <c r="D480918" i="1" s="1"/>
  <c r="C480919" i="1"/>
  <c r="D480919" i="1" s="1"/>
  <c r="C480920" i="1"/>
  <c r="D480920" i="1" s="1"/>
  <c r="C480921" i="1"/>
  <c r="D480921" i="1" s="1"/>
  <c r="C480922" i="1"/>
  <c r="D480922" i="1" s="1"/>
  <c r="C480923" i="1"/>
  <c r="D480923" i="1" s="1"/>
  <c r="C480924" i="1"/>
  <c r="D480924" i="1" s="1"/>
  <c r="C480925" i="1"/>
  <c r="D480925" i="1" s="1"/>
  <c r="C480926" i="1"/>
  <c r="D480926" i="1" s="1"/>
  <c r="C480927" i="1"/>
  <c r="D480927" i="1" s="1"/>
  <c r="C480928" i="1"/>
  <c r="D480928" i="1" s="1"/>
  <c r="C480929" i="1"/>
  <c r="D480929" i="1" s="1"/>
  <c r="C480930" i="1"/>
  <c r="D480930" i="1" s="1"/>
  <c r="C480931" i="1"/>
  <c r="D480931" i="1" s="1"/>
  <c r="C480932" i="1"/>
  <c r="D480932" i="1" s="1"/>
  <c r="C480933" i="1"/>
  <c r="D480933" i="1" s="1"/>
  <c r="C480934" i="1"/>
  <c r="D480934" i="1" s="1"/>
  <c r="C480935" i="1"/>
  <c r="D480935" i="1" s="1"/>
  <c r="C480936" i="1"/>
  <c r="D480936" i="1" s="1"/>
  <c r="C480937" i="1"/>
  <c r="D480937" i="1" s="1"/>
  <c r="C480938" i="1"/>
  <c r="D480938" i="1" s="1"/>
  <c r="C480939" i="1"/>
  <c r="D480939" i="1" s="1"/>
  <c r="C480940" i="1"/>
  <c r="D480940" i="1" s="1"/>
  <c r="C480941" i="1"/>
  <c r="D480941" i="1" s="1"/>
  <c r="C480942" i="1"/>
  <c r="D480942" i="1" s="1"/>
  <c r="C480943" i="1"/>
  <c r="D480943" i="1" s="1"/>
  <c r="C480944" i="1"/>
  <c r="D480944" i="1" s="1"/>
  <c r="C480945" i="1"/>
  <c r="D480945" i="1" s="1"/>
  <c r="C480946" i="1"/>
  <c r="D480946" i="1" s="1"/>
  <c r="C480947" i="1"/>
  <c r="D480947" i="1" s="1"/>
  <c r="C480948" i="1"/>
  <c r="D480948" i="1" s="1"/>
  <c r="C480949" i="1"/>
  <c r="D480949" i="1" s="1"/>
  <c r="C480950" i="1"/>
  <c r="D480950" i="1" s="1"/>
  <c r="C480951" i="1"/>
  <c r="D480951" i="1" s="1"/>
  <c r="C480952" i="1"/>
  <c r="D480952" i="1" s="1"/>
  <c r="C480953" i="1"/>
  <c r="D480953" i="1" s="1"/>
  <c r="C480954" i="1"/>
  <c r="D480954" i="1" s="1"/>
  <c r="C480955" i="1"/>
  <c r="D480955" i="1" s="1"/>
  <c r="C480956" i="1"/>
  <c r="D480956" i="1" s="1"/>
  <c r="C480957" i="1"/>
  <c r="D480957" i="1" s="1"/>
  <c r="C480958" i="1"/>
  <c r="D480958" i="1" s="1"/>
  <c r="C480959" i="1"/>
  <c r="D480959" i="1" s="1"/>
  <c r="C480960" i="1"/>
  <c r="D480960" i="1" s="1"/>
  <c r="C480961" i="1"/>
  <c r="D480961" i="1" s="1"/>
  <c r="C480962" i="1"/>
  <c r="D480962" i="1" s="1"/>
  <c r="C480963" i="1"/>
  <c r="D480963" i="1" s="1"/>
  <c r="C480964" i="1"/>
  <c r="D480964" i="1" s="1"/>
  <c r="C480965" i="1"/>
  <c r="D480965" i="1" s="1"/>
  <c r="C480966" i="1"/>
  <c r="D480966" i="1" s="1"/>
  <c r="C480967" i="1"/>
  <c r="D480967" i="1" s="1"/>
  <c r="C480968" i="1"/>
  <c r="D480968" i="1" s="1"/>
  <c r="C480969" i="1"/>
  <c r="D480969" i="1" s="1"/>
  <c r="C480970" i="1"/>
  <c r="D480970" i="1" s="1"/>
  <c r="C480971" i="1"/>
  <c r="D480971" i="1" s="1"/>
  <c r="C480972" i="1"/>
  <c r="D480972" i="1" s="1"/>
  <c r="C480973" i="1"/>
  <c r="D480973" i="1" s="1"/>
  <c r="C480974" i="1"/>
  <c r="D480974" i="1" s="1"/>
  <c r="C480975" i="1"/>
  <c r="D480975" i="1" s="1"/>
  <c r="C480976" i="1"/>
  <c r="D480976" i="1" s="1"/>
  <c r="C480977" i="1"/>
  <c r="D480977" i="1" s="1"/>
  <c r="C480978" i="1"/>
  <c r="D480978" i="1" s="1"/>
  <c r="C480979" i="1"/>
  <c r="D480979" i="1" s="1"/>
  <c r="C480980" i="1"/>
  <c r="D480980" i="1" s="1"/>
  <c r="C480981" i="1"/>
  <c r="D480981" i="1" s="1"/>
  <c r="C480982" i="1"/>
  <c r="D480982" i="1" s="1"/>
  <c r="C480983" i="1"/>
  <c r="D480983" i="1" s="1"/>
  <c r="C480984" i="1"/>
  <c r="D480984" i="1" s="1"/>
  <c r="C480985" i="1"/>
  <c r="D480985" i="1" s="1"/>
  <c r="C480986" i="1"/>
  <c r="D480986" i="1" s="1"/>
  <c r="C480987" i="1"/>
  <c r="D480987" i="1" s="1"/>
  <c r="C480988" i="1"/>
  <c r="D480988" i="1" s="1"/>
  <c r="C480989" i="1"/>
  <c r="D480989" i="1" s="1"/>
  <c r="C480990" i="1"/>
  <c r="D480990" i="1" s="1"/>
  <c r="C480991" i="1"/>
  <c r="D480991" i="1" s="1"/>
  <c r="C480992" i="1"/>
  <c r="D480992" i="1" s="1"/>
  <c r="C480993" i="1"/>
  <c r="D480993" i="1" s="1"/>
  <c r="C480994" i="1"/>
  <c r="D480994" i="1" s="1"/>
  <c r="C480995" i="1"/>
  <c r="D480995" i="1" s="1"/>
  <c r="C480996" i="1"/>
  <c r="D480996" i="1" s="1"/>
  <c r="C480997" i="1"/>
  <c r="D480997" i="1" s="1"/>
  <c r="C480998" i="1"/>
  <c r="D480998" i="1" s="1"/>
  <c r="C480999" i="1"/>
  <c r="D480999" i="1" s="1"/>
  <c r="C481000" i="1"/>
  <c r="D481000" i="1" s="1"/>
  <c r="C481001" i="1"/>
  <c r="D481001" i="1" s="1"/>
  <c r="C481002" i="1"/>
  <c r="D481002" i="1" s="1"/>
  <c r="C481003" i="1"/>
  <c r="D481003" i="1" s="1"/>
  <c r="C481004" i="1"/>
  <c r="D481004" i="1" s="1"/>
  <c r="C481005" i="1"/>
  <c r="D481005" i="1" s="1"/>
  <c r="C481006" i="1"/>
  <c r="D481006" i="1" s="1"/>
  <c r="C481007" i="1"/>
  <c r="D481007" i="1" s="1"/>
  <c r="C481008" i="1"/>
  <c r="D481008" i="1" s="1"/>
  <c r="C481009" i="1"/>
  <c r="D481009" i="1" s="1"/>
  <c r="C481010" i="1"/>
  <c r="D481010" i="1" s="1"/>
  <c r="C481011" i="1"/>
  <c r="D481011" i="1" s="1"/>
  <c r="C481012" i="1"/>
  <c r="D481012" i="1" s="1"/>
  <c r="C481013" i="1"/>
  <c r="D481013" i="1" s="1"/>
  <c r="C481014" i="1"/>
  <c r="D481014" i="1" s="1"/>
  <c r="C481015" i="1"/>
  <c r="D481015" i="1" s="1"/>
  <c r="C481016" i="1"/>
  <c r="D481016" i="1" s="1"/>
  <c r="C481017" i="1"/>
  <c r="D481017" i="1" s="1"/>
  <c r="C481018" i="1"/>
  <c r="D481018" i="1" s="1"/>
  <c r="C481019" i="1"/>
  <c r="D481019" i="1" s="1"/>
  <c r="C481020" i="1"/>
  <c r="D481020" i="1" s="1"/>
  <c r="C481021" i="1"/>
  <c r="D481021" i="1" s="1"/>
  <c r="C481022" i="1"/>
  <c r="D481022" i="1" s="1"/>
  <c r="C481023" i="1"/>
  <c r="D481023" i="1" s="1"/>
  <c r="C481024" i="1"/>
  <c r="D481024" i="1" s="1"/>
  <c r="C481025" i="1"/>
  <c r="D481025" i="1" s="1"/>
  <c r="C481026" i="1"/>
  <c r="D481026" i="1" s="1"/>
  <c r="C481027" i="1"/>
  <c r="D481027" i="1" s="1"/>
  <c r="C481028" i="1"/>
  <c r="D481028" i="1" s="1"/>
  <c r="C481029" i="1"/>
  <c r="D481029" i="1" s="1"/>
  <c r="C481030" i="1"/>
  <c r="D481030" i="1" s="1"/>
  <c r="C481031" i="1"/>
  <c r="D481031" i="1" s="1"/>
  <c r="C481032" i="1"/>
  <c r="D481032" i="1" s="1"/>
  <c r="C481033" i="1"/>
  <c r="D481033" i="1" s="1"/>
  <c r="C481034" i="1"/>
  <c r="D481034" i="1" s="1"/>
  <c r="C481035" i="1"/>
  <c r="D481035" i="1" s="1"/>
  <c r="C481036" i="1"/>
  <c r="D481036" i="1" s="1"/>
  <c r="C481037" i="1"/>
  <c r="D481037" i="1" s="1"/>
  <c r="C481038" i="1"/>
  <c r="D481038" i="1" s="1"/>
  <c r="C481039" i="1"/>
  <c r="D481039" i="1" s="1"/>
  <c r="C481040" i="1"/>
  <c r="D481040" i="1" s="1"/>
  <c r="C481041" i="1"/>
  <c r="D481041" i="1" s="1"/>
  <c r="C481042" i="1"/>
  <c r="D481042" i="1" s="1"/>
  <c r="C481043" i="1"/>
  <c r="D481043" i="1" s="1"/>
  <c r="C481044" i="1"/>
  <c r="D481044" i="1" s="1"/>
  <c r="C481045" i="1"/>
  <c r="D481045" i="1" s="1"/>
  <c r="C481046" i="1"/>
  <c r="D481046" i="1" s="1"/>
  <c r="C481047" i="1"/>
  <c r="D481047" i="1" s="1"/>
  <c r="C481048" i="1"/>
  <c r="D481048" i="1" s="1"/>
  <c r="C481049" i="1"/>
  <c r="D481049" i="1" s="1"/>
  <c r="C481050" i="1"/>
  <c r="D481050" i="1" s="1"/>
  <c r="C481051" i="1"/>
  <c r="D481051" i="1" s="1"/>
  <c r="C481052" i="1"/>
  <c r="D481052" i="1" s="1"/>
  <c r="C481053" i="1"/>
  <c r="D481053" i="1" s="1"/>
  <c r="C481054" i="1"/>
  <c r="D481054" i="1" s="1"/>
  <c r="C481055" i="1"/>
  <c r="D481055" i="1" s="1"/>
  <c r="C481056" i="1"/>
  <c r="D481056" i="1" s="1"/>
  <c r="C481057" i="1"/>
  <c r="D481057" i="1" s="1"/>
  <c r="C481058" i="1"/>
  <c r="D481058" i="1" s="1"/>
  <c r="C481059" i="1"/>
  <c r="D481059" i="1" s="1"/>
  <c r="C481060" i="1"/>
  <c r="D481060" i="1" s="1"/>
  <c r="C481061" i="1"/>
  <c r="D481061" i="1" s="1"/>
  <c r="C481062" i="1"/>
  <c r="D481062" i="1" s="1"/>
  <c r="C481063" i="1"/>
  <c r="D481063" i="1" s="1"/>
  <c r="C481064" i="1"/>
  <c r="D481064" i="1" s="1"/>
  <c r="C481065" i="1"/>
  <c r="D481065" i="1" s="1"/>
  <c r="C481066" i="1"/>
  <c r="D481066" i="1" s="1"/>
  <c r="C481067" i="1"/>
  <c r="D481067" i="1" s="1"/>
  <c r="C481068" i="1"/>
  <c r="D481068" i="1" s="1"/>
  <c r="C481069" i="1"/>
  <c r="D481069" i="1" s="1"/>
  <c r="C481070" i="1"/>
  <c r="D481070" i="1" s="1"/>
  <c r="C481071" i="1"/>
  <c r="D481071" i="1" s="1"/>
  <c r="C481072" i="1"/>
  <c r="D481072" i="1" s="1"/>
  <c r="C481073" i="1"/>
  <c r="D481073" i="1" s="1"/>
  <c r="C481074" i="1"/>
  <c r="D481074" i="1" s="1"/>
  <c r="C481075" i="1"/>
  <c r="D481075" i="1" s="1"/>
  <c r="C481076" i="1"/>
  <c r="D481076" i="1" s="1"/>
  <c r="C481077" i="1"/>
  <c r="D481077" i="1" s="1"/>
  <c r="C481078" i="1"/>
  <c r="D481078" i="1" s="1"/>
  <c r="C481079" i="1"/>
  <c r="D481079" i="1" s="1"/>
  <c r="C481080" i="1"/>
  <c r="D481080" i="1" s="1"/>
  <c r="C481081" i="1"/>
  <c r="D481081" i="1" s="1"/>
  <c r="C481082" i="1"/>
  <c r="D481082" i="1" s="1"/>
  <c r="C481083" i="1"/>
  <c r="D481083" i="1" s="1"/>
  <c r="C481084" i="1"/>
  <c r="D481084" i="1" s="1"/>
  <c r="C481085" i="1"/>
  <c r="D481085" i="1" s="1"/>
  <c r="C481086" i="1"/>
  <c r="D481086" i="1" s="1"/>
  <c r="C481087" i="1"/>
  <c r="D481087" i="1" s="1"/>
  <c r="C481088" i="1"/>
  <c r="D481088" i="1" s="1"/>
  <c r="C481089" i="1"/>
  <c r="D481089" i="1" s="1"/>
  <c r="C481090" i="1"/>
  <c r="D481090" i="1" s="1"/>
  <c r="C481091" i="1"/>
  <c r="D481091" i="1" s="1"/>
  <c r="C481092" i="1"/>
  <c r="D481092" i="1" s="1"/>
  <c r="C481093" i="1"/>
  <c r="D481093" i="1" s="1"/>
  <c r="C481094" i="1"/>
  <c r="D481094" i="1" s="1"/>
  <c r="C481095" i="1"/>
  <c r="D481095" i="1" s="1"/>
  <c r="C481096" i="1"/>
  <c r="D481096" i="1" s="1"/>
  <c r="C481097" i="1"/>
  <c r="D481097" i="1" s="1"/>
  <c r="C481098" i="1"/>
  <c r="D481098" i="1" s="1"/>
  <c r="C481099" i="1"/>
  <c r="D481099" i="1" s="1"/>
  <c r="C481100" i="1"/>
  <c r="D481100" i="1" s="1"/>
  <c r="C481101" i="1"/>
  <c r="D481101" i="1" s="1"/>
  <c r="C481102" i="1"/>
  <c r="D481102" i="1" s="1"/>
  <c r="C481103" i="1"/>
  <c r="D481103" i="1" s="1"/>
  <c r="C481104" i="1"/>
  <c r="D481104" i="1" s="1"/>
  <c r="C481105" i="1"/>
  <c r="D481105" i="1" s="1"/>
  <c r="C481106" i="1"/>
  <c r="D481106" i="1" s="1"/>
  <c r="C481107" i="1"/>
  <c r="D481107" i="1" s="1"/>
  <c r="C481108" i="1"/>
  <c r="D481108" i="1" s="1"/>
  <c r="C481109" i="1"/>
  <c r="D481109" i="1" s="1"/>
  <c r="C481110" i="1"/>
  <c r="D481110" i="1" s="1"/>
  <c r="C481111" i="1"/>
  <c r="D481111" i="1" s="1"/>
  <c r="C481112" i="1"/>
  <c r="D481112" i="1" s="1"/>
  <c r="C481113" i="1"/>
  <c r="D481113" i="1" s="1"/>
  <c r="C481114" i="1"/>
  <c r="D481114" i="1" s="1"/>
  <c r="C481115" i="1"/>
  <c r="D481115" i="1" s="1"/>
  <c r="C481116" i="1"/>
  <c r="D481116" i="1" s="1"/>
  <c r="C481117" i="1"/>
  <c r="D481117" i="1" s="1"/>
  <c r="C481118" i="1"/>
  <c r="D481118" i="1" s="1"/>
  <c r="C481119" i="1"/>
  <c r="D481119" i="1" s="1"/>
  <c r="C481120" i="1"/>
  <c r="D481120" i="1" s="1"/>
  <c r="C481121" i="1"/>
  <c r="D481121" i="1" s="1"/>
  <c r="C481122" i="1"/>
  <c r="D481122" i="1" s="1"/>
  <c r="C481123" i="1"/>
  <c r="D481123" i="1" s="1"/>
  <c r="C481124" i="1"/>
  <c r="D481124" i="1" s="1"/>
  <c r="C481125" i="1"/>
  <c r="D481125" i="1" s="1"/>
  <c r="C481126" i="1"/>
  <c r="D481126" i="1" s="1"/>
  <c r="C481127" i="1"/>
  <c r="D481127" i="1" s="1"/>
  <c r="C481128" i="1"/>
  <c r="D481128" i="1" s="1"/>
  <c r="C481129" i="1"/>
  <c r="D481129" i="1" s="1"/>
  <c r="C481130" i="1"/>
  <c r="D481130" i="1" s="1"/>
  <c r="C481131" i="1"/>
  <c r="D481131" i="1" s="1"/>
  <c r="C481132" i="1"/>
  <c r="D481132" i="1" s="1"/>
  <c r="C481133" i="1"/>
  <c r="D481133" i="1" s="1"/>
  <c r="C481134" i="1"/>
  <c r="D481134" i="1" s="1"/>
  <c r="C481135" i="1"/>
  <c r="D481135" i="1" s="1"/>
  <c r="C481136" i="1"/>
  <c r="D481136" i="1" s="1"/>
  <c r="C481137" i="1"/>
  <c r="D481137" i="1" s="1"/>
  <c r="C481138" i="1"/>
  <c r="D481138" i="1" s="1"/>
  <c r="C481139" i="1"/>
  <c r="D481139" i="1" s="1"/>
  <c r="C481140" i="1"/>
  <c r="D481140" i="1" s="1"/>
  <c r="C481141" i="1"/>
  <c r="D481141" i="1" s="1"/>
  <c r="C481142" i="1"/>
  <c r="D481142" i="1" s="1"/>
  <c r="C481143" i="1"/>
  <c r="D481143" i="1" s="1"/>
  <c r="C481144" i="1"/>
  <c r="D481144" i="1" s="1"/>
  <c r="C481145" i="1"/>
  <c r="D481145" i="1" s="1"/>
  <c r="C481146" i="1"/>
  <c r="D481146" i="1" s="1"/>
  <c r="C481147" i="1"/>
  <c r="D481147" i="1" s="1"/>
  <c r="C481148" i="1"/>
  <c r="D481148" i="1" s="1"/>
  <c r="C481149" i="1"/>
  <c r="D481149" i="1" s="1"/>
  <c r="C481150" i="1"/>
  <c r="D481150" i="1" s="1"/>
  <c r="C481151" i="1"/>
  <c r="D481151" i="1" s="1"/>
  <c r="C481152" i="1"/>
  <c r="D481152" i="1" s="1"/>
  <c r="C481153" i="1"/>
  <c r="D481153" i="1" s="1"/>
  <c r="C481154" i="1"/>
  <c r="D481154" i="1" s="1"/>
  <c r="C481155" i="1"/>
  <c r="D481155" i="1" s="1"/>
  <c r="C481156" i="1"/>
  <c r="D481156" i="1" s="1"/>
  <c r="C481157" i="1"/>
  <c r="D481157" i="1" s="1"/>
  <c r="C481158" i="1"/>
  <c r="D481158" i="1" s="1"/>
  <c r="C481159" i="1"/>
  <c r="D481159" i="1" s="1"/>
  <c r="C481160" i="1"/>
  <c r="D481160" i="1" s="1"/>
  <c r="C481161" i="1"/>
  <c r="D481161" i="1" s="1"/>
  <c r="C481162" i="1"/>
  <c r="D481162" i="1" s="1"/>
  <c r="C481163" i="1"/>
  <c r="D481163" i="1" s="1"/>
  <c r="C481164" i="1"/>
  <c r="D481164" i="1" s="1"/>
  <c r="C481165" i="1"/>
  <c r="D481165" i="1" s="1"/>
  <c r="C481166" i="1"/>
  <c r="D481166" i="1" s="1"/>
  <c r="C481167" i="1"/>
  <c r="D481167" i="1" s="1"/>
  <c r="C481168" i="1"/>
  <c r="D481168" i="1" s="1"/>
  <c r="C481169" i="1"/>
  <c r="D481169" i="1" s="1"/>
  <c r="C481170" i="1"/>
  <c r="D481170" i="1" s="1"/>
  <c r="C481171" i="1"/>
  <c r="D481171" i="1" s="1"/>
  <c r="C481172" i="1"/>
  <c r="D481172" i="1" s="1"/>
  <c r="C481173" i="1"/>
  <c r="D481173" i="1" s="1"/>
  <c r="C481174" i="1"/>
  <c r="D481174" i="1" s="1"/>
  <c r="C481175" i="1"/>
  <c r="D481175" i="1" s="1"/>
  <c r="C481176" i="1"/>
  <c r="D481176" i="1" s="1"/>
  <c r="C481177" i="1"/>
  <c r="D481177" i="1" s="1"/>
  <c r="C481178" i="1"/>
  <c r="D481178" i="1" s="1"/>
  <c r="C481179" i="1"/>
  <c r="D481179" i="1" s="1"/>
  <c r="C481180" i="1"/>
  <c r="D481180" i="1" s="1"/>
  <c r="C481181" i="1"/>
  <c r="D481181" i="1" s="1"/>
  <c r="C481182" i="1"/>
  <c r="D481182" i="1" s="1"/>
  <c r="C481183" i="1"/>
  <c r="D481183" i="1" s="1"/>
  <c r="C481184" i="1"/>
  <c r="D481184" i="1" s="1"/>
  <c r="C481185" i="1"/>
  <c r="D481185" i="1" s="1"/>
  <c r="C481186" i="1"/>
  <c r="D481186" i="1" s="1"/>
  <c r="C481187" i="1"/>
  <c r="D481187" i="1" s="1"/>
  <c r="C481188" i="1"/>
  <c r="D481188" i="1" s="1"/>
  <c r="C481189" i="1"/>
  <c r="D481189" i="1" s="1"/>
  <c r="C481190" i="1"/>
  <c r="D481190" i="1" s="1"/>
  <c r="C481191" i="1"/>
  <c r="D481191" i="1" s="1"/>
  <c r="C481192" i="1"/>
  <c r="D481192" i="1" s="1"/>
  <c r="C481193" i="1"/>
  <c r="D481193" i="1" s="1"/>
  <c r="C481194" i="1"/>
  <c r="D481194" i="1" s="1"/>
  <c r="C481195" i="1"/>
  <c r="D481195" i="1" s="1"/>
  <c r="C481196" i="1"/>
  <c r="D481196" i="1" s="1"/>
  <c r="C481197" i="1"/>
  <c r="D481197" i="1" s="1"/>
  <c r="C481198" i="1"/>
  <c r="D481198" i="1" s="1"/>
  <c r="C481199" i="1"/>
  <c r="D481199" i="1" s="1"/>
  <c r="C481200" i="1"/>
  <c r="D481200" i="1" s="1"/>
  <c r="C481201" i="1"/>
  <c r="D481201" i="1" s="1"/>
  <c r="C481202" i="1"/>
  <c r="D481202" i="1" s="1"/>
  <c r="C481203" i="1"/>
  <c r="D481203" i="1" s="1"/>
  <c r="C481204" i="1"/>
  <c r="D481204" i="1" s="1"/>
  <c r="C481205" i="1"/>
  <c r="D481205" i="1" s="1"/>
  <c r="C481206" i="1"/>
  <c r="D481206" i="1" s="1"/>
  <c r="C481207" i="1"/>
  <c r="D481207" i="1" s="1"/>
  <c r="C481208" i="1"/>
  <c r="D481208" i="1" s="1"/>
  <c r="C481209" i="1"/>
  <c r="D481209" i="1" s="1"/>
  <c r="C481210" i="1"/>
  <c r="D481210" i="1" s="1"/>
  <c r="C481211" i="1"/>
  <c r="D481211" i="1" s="1"/>
  <c r="C481212" i="1"/>
  <c r="D481212" i="1" s="1"/>
  <c r="C481213" i="1"/>
  <c r="D481213" i="1" s="1"/>
  <c r="C481214" i="1"/>
  <c r="D481214" i="1" s="1"/>
  <c r="C481215" i="1"/>
  <c r="D481215" i="1" s="1"/>
  <c r="C481216" i="1"/>
  <c r="D481216" i="1" s="1"/>
  <c r="C481217" i="1"/>
  <c r="D481217" i="1" s="1"/>
  <c r="C481218" i="1"/>
  <c r="D481218" i="1" s="1"/>
  <c r="C481219" i="1"/>
  <c r="D481219" i="1" s="1"/>
  <c r="C481220" i="1"/>
  <c r="D481220" i="1" s="1"/>
  <c r="C481221" i="1"/>
  <c r="D481221" i="1" s="1"/>
  <c r="C481222" i="1"/>
  <c r="D481222" i="1" s="1"/>
  <c r="C481223" i="1"/>
  <c r="D481223" i="1" s="1"/>
  <c r="C481224" i="1"/>
  <c r="D481224" i="1" s="1"/>
  <c r="C481225" i="1"/>
  <c r="D481225" i="1" s="1"/>
  <c r="C481226" i="1"/>
  <c r="D481226" i="1" s="1"/>
  <c r="C481227" i="1"/>
  <c r="D481227" i="1" s="1"/>
  <c r="C481228" i="1"/>
  <c r="D481228" i="1" s="1"/>
  <c r="C481229" i="1"/>
  <c r="D481229" i="1" s="1"/>
  <c r="C481230" i="1"/>
  <c r="D481230" i="1" s="1"/>
  <c r="C481231" i="1"/>
  <c r="D481231" i="1" s="1"/>
  <c r="C481232" i="1"/>
  <c r="D481232" i="1" s="1"/>
  <c r="C481233" i="1"/>
  <c r="D481233" i="1" s="1"/>
  <c r="C481234" i="1"/>
  <c r="D481234" i="1" s="1"/>
  <c r="C481235" i="1"/>
  <c r="D481235" i="1" s="1"/>
  <c r="C481236" i="1"/>
  <c r="D481236" i="1" s="1"/>
  <c r="C481237" i="1"/>
  <c r="D481237" i="1" s="1"/>
  <c r="C481238" i="1"/>
  <c r="D481238" i="1" s="1"/>
  <c r="C481239" i="1"/>
  <c r="D481239" i="1" s="1"/>
  <c r="C481240" i="1"/>
  <c r="D481240" i="1" s="1"/>
  <c r="C481241" i="1"/>
  <c r="D481241" i="1" s="1"/>
  <c r="C481242" i="1"/>
  <c r="D481242" i="1" s="1"/>
  <c r="C481243" i="1"/>
  <c r="D481243" i="1" s="1"/>
  <c r="C481244" i="1"/>
  <c r="D481244" i="1" s="1"/>
  <c r="C481245" i="1"/>
  <c r="D481245" i="1" s="1"/>
  <c r="C481246" i="1"/>
  <c r="D481246" i="1" s="1"/>
  <c r="C481247" i="1"/>
  <c r="D481247" i="1" s="1"/>
  <c r="C481248" i="1"/>
  <c r="D481248" i="1" s="1"/>
  <c r="C481249" i="1"/>
  <c r="D481249" i="1" s="1"/>
  <c r="C481250" i="1"/>
  <c r="D481250" i="1" s="1"/>
  <c r="C481251" i="1"/>
  <c r="D481251" i="1" s="1"/>
  <c r="C481252" i="1"/>
  <c r="D481252" i="1" s="1"/>
  <c r="C481253" i="1"/>
  <c r="D481253" i="1" s="1"/>
  <c r="C481254" i="1"/>
  <c r="D481254" i="1" s="1"/>
  <c r="C481255" i="1"/>
  <c r="D481255" i="1" s="1"/>
  <c r="C481256" i="1"/>
  <c r="D481256" i="1" s="1"/>
  <c r="C481257" i="1"/>
  <c r="D481257" i="1" s="1"/>
  <c r="C481258" i="1"/>
  <c r="D481258" i="1" s="1"/>
  <c r="C481259" i="1"/>
  <c r="D481259" i="1" s="1"/>
  <c r="C481260" i="1"/>
  <c r="D481260" i="1" s="1"/>
  <c r="C481261" i="1"/>
  <c r="D481261" i="1" s="1"/>
  <c r="C481262" i="1"/>
  <c r="D481262" i="1" s="1"/>
  <c r="C481263" i="1"/>
  <c r="D481263" i="1" s="1"/>
  <c r="C481264" i="1"/>
  <c r="D481264" i="1" s="1"/>
  <c r="C481265" i="1"/>
  <c r="D481265" i="1" s="1"/>
  <c r="C481266" i="1"/>
  <c r="D481266" i="1" s="1"/>
  <c r="C481267" i="1"/>
  <c r="D481267" i="1" s="1"/>
  <c r="C481268" i="1"/>
  <c r="D481268" i="1" s="1"/>
  <c r="C481269" i="1"/>
  <c r="D481269" i="1" s="1"/>
  <c r="C481270" i="1"/>
  <c r="D481270" i="1" s="1"/>
  <c r="C481271" i="1"/>
  <c r="D481271" i="1" s="1"/>
  <c r="C481272" i="1"/>
  <c r="D481272" i="1" s="1"/>
  <c r="C481273" i="1"/>
  <c r="D481273" i="1" s="1"/>
  <c r="C481274" i="1"/>
  <c r="D481274" i="1" s="1"/>
  <c r="C481275" i="1"/>
  <c r="D481275" i="1" s="1"/>
  <c r="C481276" i="1"/>
  <c r="D481276" i="1" s="1"/>
  <c r="C481277" i="1"/>
  <c r="D481277" i="1" s="1"/>
  <c r="C481278" i="1"/>
  <c r="D481278" i="1" s="1"/>
  <c r="C481279" i="1"/>
  <c r="D481279" i="1" s="1"/>
  <c r="C481280" i="1"/>
  <c r="D481280" i="1" s="1"/>
  <c r="C481281" i="1"/>
  <c r="D481281" i="1" s="1"/>
  <c r="C481282" i="1"/>
  <c r="D481282" i="1" s="1"/>
  <c r="C481283" i="1"/>
  <c r="D481283" i="1" s="1"/>
  <c r="C481284" i="1"/>
  <c r="D481284" i="1" s="1"/>
  <c r="C481285" i="1"/>
  <c r="D481285" i="1" s="1"/>
  <c r="C481286" i="1"/>
  <c r="D481286" i="1" s="1"/>
  <c r="C481287" i="1"/>
  <c r="D481287" i="1" s="1"/>
  <c r="C481288" i="1"/>
  <c r="D481288" i="1" s="1"/>
  <c r="C481289" i="1"/>
  <c r="D481289" i="1" s="1"/>
  <c r="C481290" i="1"/>
  <c r="D481290" i="1" s="1"/>
  <c r="C481291" i="1"/>
  <c r="D481291" i="1" s="1"/>
  <c r="C481292" i="1"/>
  <c r="D481292" i="1" s="1"/>
  <c r="C481293" i="1"/>
  <c r="D481293" i="1" s="1"/>
  <c r="C481294" i="1"/>
  <c r="D481294" i="1" s="1"/>
  <c r="C481295" i="1"/>
  <c r="D481295" i="1" s="1"/>
  <c r="C481296" i="1"/>
  <c r="D481296" i="1" s="1"/>
  <c r="C481297" i="1"/>
  <c r="D481297" i="1" s="1"/>
  <c r="C481298" i="1"/>
  <c r="D481298" i="1" s="1"/>
  <c r="C481299" i="1"/>
  <c r="D481299" i="1" s="1"/>
  <c r="C481300" i="1"/>
  <c r="D481300" i="1" s="1"/>
  <c r="C481301" i="1"/>
  <c r="D481301" i="1" s="1"/>
  <c r="C481302" i="1"/>
  <c r="D481302" i="1" s="1"/>
  <c r="C481303" i="1"/>
  <c r="D481303" i="1" s="1"/>
  <c r="C481304" i="1"/>
  <c r="D481304" i="1" s="1"/>
  <c r="C481305" i="1"/>
  <c r="D481305" i="1" s="1"/>
  <c r="C481306" i="1"/>
  <c r="D481306" i="1" s="1"/>
  <c r="C481307" i="1"/>
  <c r="D481307" i="1" s="1"/>
  <c r="C481308" i="1"/>
  <c r="D481308" i="1" s="1"/>
  <c r="C481309" i="1"/>
  <c r="D481309" i="1" s="1"/>
  <c r="C481310" i="1"/>
  <c r="D481310" i="1" s="1"/>
  <c r="C481311" i="1"/>
  <c r="D481311" i="1" s="1"/>
  <c r="C481312" i="1"/>
  <c r="D481312" i="1" s="1"/>
  <c r="C481313" i="1"/>
  <c r="D481313" i="1" s="1"/>
  <c r="C481314" i="1"/>
  <c r="D481314" i="1" s="1"/>
  <c r="C481315" i="1"/>
  <c r="D481315" i="1" s="1"/>
  <c r="C481316" i="1"/>
  <c r="D481316" i="1" s="1"/>
  <c r="C481317" i="1"/>
  <c r="D481317" i="1" s="1"/>
  <c r="C481318" i="1"/>
  <c r="D481318" i="1" s="1"/>
  <c r="C481319" i="1"/>
  <c r="D481319" i="1" s="1"/>
  <c r="C481320" i="1"/>
  <c r="D481320" i="1" s="1"/>
  <c r="C481321" i="1"/>
  <c r="D481321" i="1" s="1"/>
  <c r="C481322" i="1"/>
  <c r="D481322" i="1" s="1"/>
  <c r="C481323" i="1"/>
  <c r="D481323" i="1" s="1"/>
  <c r="C481324" i="1"/>
  <c r="D481324" i="1" s="1"/>
  <c r="C481325" i="1"/>
  <c r="D481325" i="1" s="1"/>
  <c r="C481326" i="1"/>
  <c r="D481326" i="1" s="1"/>
  <c r="C481327" i="1"/>
  <c r="D481327" i="1" s="1"/>
  <c r="C481328" i="1"/>
  <c r="D481328" i="1" s="1"/>
  <c r="C481329" i="1"/>
  <c r="D481329" i="1" s="1"/>
  <c r="C481330" i="1"/>
  <c r="D481330" i="1" s="1"/>
  <c r="C481331" i="1"/>
  <c r="D481331" i="1" s="1"/>
  <c r="C481332" i="1"/>
  <c r="D481332" i="1" s="1"/>
  <c r="C481333" i="1"/>
  <c r="D481333" i="1" s="1"/>
  <c r="C481334" i="1"/>
  <c r="D481334" i="1" s="1"/>
  <c r="C481335" i="1"/>
  <c r="D481335" i="1" s="1"/>
  <c r="C481336" i="1"/>
  <c r="D481336" i="1" s="1"/>
  <c r="C481337" i="1"/>
  <c r="D481337" i="1" s="1"/>
  <c r="C481338" i="1"/>
  <c r="D481338" i="1" s="1"/>
  <c r="C481339" i="1"/>
  <c r="D481339" i="1" s="1"/>
  <c r="C481340" i="1"/>
  <c r="D481340" i="1" s="1"/>
  <c r="C481341" i="1"/>
  <c r="D481341" i="1" s="1"/>
  <c r="C481342" i="1"/>
  <c r="D481342" i="1" s="1"/>
  <c r="C481343" i="1"/>
  <c r="D481343" i="1" s="1"/>
  <c r="C481344" i="1"/>
  <c r="D481344" i="1" s="1"/>
  <c r="C481345" i="1"/>
  <c r="D481345" i="1" s="1"/>
  <c r="C481346" i="1"/>
  <c r="D481346" i="1" s="1"/>
  <c r="C481347" i="1"/>
  <c r="D481347" i="1" s="1"/>
  <c r="C481348" i="1"/>
  <c r="D481348" i="1" s="1"/>
  <c r="C481349" i="1"/>
  <c r="D481349" i="1" s="1"/>
  <c r="C481350" i="1"/>
  <c r="D481350" i="1" s="1"/>
  <c r="C481351" i="1"/>
  <c r="D481351" i="1" s="1"/>
  <c r="C481352" i="1"/>
  <c r="D481352" i="1" s="1"/>
  <c r="C481353" i="1"/>
  <c r="D481353" i="1" s="1"/>
  <c r="C481354" i="1"/>
  <c r="D481354" i="1" s="1"/>
  <c r="C481355" i="1"/>
  <c r="D481355" i="1" s="1"/>
  <c r="C481356" i="1"/>
  <c r="D481356" i="1" s="1"/>
  <c r="C481357" i="1"/>
  <c r="D481357" i="1" s="1"/>
  <c r="C481358" i="1"/>
  <c r="D481358" i="1" s="1"/>
  <c r="C481359" i="1"/>
  <c r="D481359" i="1" s="1"/>
  <c r="C481360" i="1"/>
  <c r="D481360" i="1" s="1"/>
  <c r="C481361" i="1"/>
  <c r="D481361" i="1" s="1"/>
  <c r="C481362" i="1"/>
  <c r="D481362" i="1" s="1"/>
  <c r="C481363" i="1"/>
  <c r="D481363" i="1" s="1"/>
  <c r="C481364" i="1"/>
  <c r="D481364" i="1" s="1"/>
  <c r="C481365" i="1"/>
  <c r="D481365" i="1" s="1"/>
  <c r="C481366" i="1"/>
  <c r="D481366" i="1" s="1"/>
  <c r="C481367" i="1"/>
  <c r="D481367" i="1" s="1"/>
  <c r="C481368" i="1"/>
  <c r="D481368" i="1" s="1"/>
  <c r="C481369" i="1"/>
  <c r="D481369" i="1" s="1"/>
  <c r="C481370" i="1"/>
  <c r="D481370" i="1" s="1"/>
  <c r="C481371" i="1"/>
  <c r="D481371" i="1" s="1"/>
  <c r="C481372" i="1"/>
  <c r="D481372" i="1" s="1"/>
  <c r="C481373" i="1"/>
  <c r="D481373" i="1" s="1"/>
  <c r="C481374" i="1"/>
  <c r="D481374" i="1" s="1"/>
  <c r="C481375" i="1"/>
  <c r="D481375" i="1" s="1"/>
  <c r="C481376" i="1"/>
  <c r="D481376" i="1" s="1"/>
  <c r="C481377" i="1"/>
  <c r="D481377" i="1" s="1"/>
  <c r="C481378" i="1"/>
  <c r="D481378" i="1" s="1"/>
  <c r="C481379" i="1"/>
  <c r="D481379" i="1" s="1"/>
  <c r="C481380" i="1"/>
  <c r="D481380" i="1" s="1"/>
  <c r="C481381" i="1"/>
  <c r="D481381" i="1" s="1"/>
  <c r="C481382" i="1"/>
  <c r="D481382" i="1" s="1"/>
  <c r="C481383" i="1"/>
  <c r="D481383" i="1" s="1"/>
  <c r="C481384" i="1"/>
  <c r="D481384" i="1" s="1"/>
  <c r="C481385" i="1"/>
  <c r="D481385" i="1" s="1"/>
  <c r="C481386" i="1"/>
  <c r="D481386" i="1" s="1"/>
  <c r="C481387" i="1"/>
  <c r="D481387" i="1" s="1"/>
  <c r="C481388" i="1"/>
  <c r="D481388" i="1" s="1"/>
  <c r="C481389" i="1"/>
  <c r="D481389" i="1" s="1"/>
  <c r="C481390" i="1"/>
  <c r="D481390" i="1" s="1"/>
  <c r="C481391" i="1"/>
  <c r="D481391" i="1" s="1"/>
  <c r="C481392" i="1"/>
  <c r="D481392" i="1" s="1"/>
  <c r="C481393" i="1"/>
  <c r="D481393" i="1" s="1"/>
  <c r="C481394" i="1"/>
  <c r="D481394" i="1" s="1"/>
  <c r="C481395" i="1"/>
  <c r="D481395" i="1" s="1"/>
  <c r="C481396" i="1"/>
  <c r="D481396" i="1" s="1"/>
  <c r="C481397" i="1"/>
  <c r="D481397" i="1" s="1"/>
  <c r="C481398" i="1"/>
  <c r="D481398" i="1" s="1"/>
  <c r="C481399" i="1"/>
  <c r="D481399" i="1" s="1"/>
  <c r="C481400" i="1"/>
  <c r="D481400" i="1" s="1"/>
  <c r="C481401" i="1"/>
  <c r="D481401" i="1" s="1"/>
  <c r="C481402" i="1"/>
  <c r="D481402" i="1" s="1"/>
  <c r="C481403" i="1"/>
  <c r="D481403" i="1" s="1"/>
  <c r="C481404" i="1"/>
  <c r="D481404" i="1" s="1"/>
  <c r="C481405" i="1"/>
  <c r="D481405" i="1" s="1"/>
  <c r="C481406" i="1"/>
  <c r="D481406" i="1" s="1"/>
  <c r="C481407" i="1"/>
  <c r="D481407" i="1" s="1"/>
  <c r="C481408" i="1"/>
  <c r="D481408" i="1" s="1"/>
  <c r="C481409" i="1"/>
  <c r="D481409" i="1" s="1"/>
  <c r="C481410" i="1"/>
  <c r="D481410" i="1" s="1"/>
  <c r="C481411" i="1"/>
  <c r="D481411" i="1" s="1"/>
  <c r="C481412" i="1"/>
  <c r="D481412" i="1" s="1"/>
  <c r="C481413" i="1"/>
  <c r="D481413" i="1" s="1"/>
  <c r="C481414" i="1"/>
  <c r="D481414" i="1" s="1"/>
  <c r="C481415" i="1"/>
  <c r="D481415" i="1" s="1"/>
  <c r="C481416" i="1"/>
  <c r="D481416" i="1" s="1"/>
  <c r="C481417" i="1"/>
  <c r="D481417" i="1" s="1"/>
  <c r="C481418" i="1"/>
  <c r="D481418" i="1" s="1"/>
  <c r="C481419" i="1"/>
  <c r="D481419" i="1" s="1"/>
  <c r="C481420" i="1"/>
  <c r="D481420" i="1" s="1"/>
  <c r="C481421" i="1"/>
  <c r="D481421" i="1" s="1"/>
  <c r="C481422" i="1"/>
  <c r="D481422" i="1" s="1"/>
  <c r="C481423" i="1"/>
  <c r="D481423" i="1" s="1"/>
  <c r="C481424" i="1"/>
  <c r="D481424" i="1" s="1"/>
  <c r="C481425" i="1"/>
  <c r="D481425" i="1" s="1"/>
  <c r="C481426" i="1"/>
  <c r="D481426" i="1" s="1"/>
  <c r="C481427" i="1"/>
  <c r="D481427" i="1" s="1"/>
  <c r="C481428" i="1"/>
  <c r="D481428" i="1" s="1"/>
  <c r="C481429" i="1"/>
  <c r="D481429" i="1" s="1"/>
  <c r="C481430" i="1"/>
  <c r="D481430" i="1" s="1"/>
  <c r="C481431" i="1"/>
  <c r="D481431" i="1" s="1"/>
  <c r="C481432" i="1"/>
  <c r="D481432" i="1" s="1"/>
  <c r="C481433" i="1"/>
  <c r="D481433" i="1" s="1"/>
  <c r="C481434" i="1"/>
  <c r="D481434" i="1" s="1"/>
  <c r="C481435" i="1"/>
  <c r="D481435" i="1" s="1"/>
  <c r="C481436" i="1"/>
  <c r="D481436" i="1" s="1"/>
  <c r="C481437" i="1"/>
  <c r="D481437" i="1" s="1"/>
  <c r="C481438" i="1"/>
  <c r="D481438" i="1" s="1"/>
  <c r="C481439" i="1"/>
  <c r="D481439" i="1" s="1"/>
  <c r="C481440" i="1"/>
  <c r="D481440" i="1" s="1"/>
  <c r="C481441" i="1"/>
  <c r="D481441" i="1" s="1"/>
  <c r="C481442" i="1"/>
  <c r="D481442" i="1" s="1"/>
  <c r="C481443" i="1"/>
  <c r="D481443" i="1" s="1"/>
  <c r="C481444" i="1"/>
  <c r="D481444" i="1" s="1"/>
  <c r="C481445" i="1"/>
  <c r="D481445" i="1" s="1"/>
  <c r="C481446" i="1"/>
  <c r="D481446" i="1" s="1"/>
  <c r="C481447" i="1"/>
  <c r="D481447" i="1" s="1"/>
  <c r="C481448" i="1"/>
  <c r="D481448" i="1" s="1"/>
  <c r="C481449" i="1"/>
  <c r="D481449" i="1" s="1"/>
  <c r="C481450" i="1"/>
  <c r="D481450" i="1" s="1"/>
  <c r="C481451" i="1"/>
  <c r="D481451" i="1" s="1"/>
  <c r="C481452" i="1"/>
  <c r="D481452" i="1" s="1"/>
  <c r="C481453" i="1"/>
  <c r="D481453" i="1" s="1"/>
  <c r="C481454" i="1"/>
  <c r="D481454" i="1" s="1"/>
  <c r="C481455" i="1"/>
  <c r="D481455" i="1" s="1"/>
  <c r="C481456" i="1"/>
  <c r="D481456" i="1" s="1"/>
  <c r="C481457" i="1"/>
  <c r="D481457" i="1" s="1"/>
  <c r="C481458" i="1"/>
  <c r="D481458" i="1" s="1"/>
  <c r="C481459" i="1"/>
  <c r="D481459" i="1" s="1"/>
  <c r="C481460" i="1"/>
  <c r="D481460" i="1" s="1"/>
  <c r="C481461" i="1"/>
  <c r="D481461" i="1" s="1"/>
  <c r="C481462" i="1"/>
  <c r="D481462" i="1" s="1"/>
  <c r="C481463" i="1"/>
  <c r="D481463" i="1" s="1"/>
  <c r="C481464" i="1"/>
  <c r="D481464" i="1" s="1"/>
  <c r="C481465" i="1"/>
  <c r="D481465" i="1" s="1"/>
  <c r="C481466" i="1"/>
  <c r="D481466" i="1" s="1"/>
  <c r="C481467" i="1"/>
  <c r="D481467" i="1" s="1"/>
  <c r="C481468" i="1"/>
  <c r="D481468" i="1" s="1"/>
  <c r="C481469" i="1"/>
  <c r="D481469" i="1" s="1"/>
  <c r="C481470" i="1"/>
  <c r="D481470" i="1" s="1"/>
  <c r="C481471" i="1"/>
  <c r="D481471" i="1" s="1"/>
  <c r="C481472" i="1"/>
  <c r="D481472" i="1" s="1"/>
  <c r="C481473" i="1"/>
  <c r="D481473" i="1" s="1"/>
  <c r="C481474" i="1"/>
  <c r="D481474" i="1" s="1"/>
  <c r="C481475" i="1"/>
  <c r="D481475" i="1" s="1"/>
  <c r="C481476" i="1"/>
  <c r="D481476" i="1" s="1"/>
  <c r="C481477" i="1"/>
  <c r="D481477" i="1" s="1"/>
  <c r="C481478" i="1"/>
  <c r="D481478" i="1" s="1"/>
  <c r="C481479" i="1"/>
  <c r="D481479" i="1" s="1"/>
  <c r="C481480" i="1"/>
  <c r="D481480" i="1" s="1"/>
  <c r="C481481" i="1"/>
  <c r="D481481" i="1" s="1"/>
  <c r="C481482" i="1"/>
  <c r="D481482" i="1" s="1"/>
  <c r="C481483" i="1"/>
  <c r="D481483" i="1" s="1"/>
  <c r="C481484" i="1"/>
  <c r="D481484" i="1" s="1"/>
  <c r="C481485" i="1"/>
  <c r="D481485" i="1" s="1"/>
  <c r="C481486" i="1"/>
  <c r="D481486" i="1" s="1"/>
  <c r="C481487" i="1"/>
  <c r="D481487" i="1" s="1"/>
  <c r="C481488" i="1"/>
  <c r="D481488" i="1" s="1"/>
  <c r="C481489" i="1"/>
  <c r="D481489" i="1" s="1"/>
  <c r="C481490" i="1"/>
  <c r="D481490" i="1" s="1"/>
  <c r="C481491" i="1"/>
  <c r="D481491" i="1" s="1"/>
  <c r="C481492" i="1"/>
  <c r="D481492" i="1" s="1"/>
  <c r="C481493" i="1"/>
  <c r="D481493" i="1" s="1"/>
  <c r="C481494" i="1"/>
  <c r="D481494" i="1" s="1"/>
  <c r="C481495" i="1"/>
  <c r="D481495" i="1" s="1"/>
  <c r="C481496" i="1"/>
  <c r="D481496" i="1" s="1"/>
  <c r="C481497" i="1"/>
  <c r="D481497" i="1" s="1"/>
  <c r="C481498" i="1"/>
  <c r="D481498" i="1" s="1"/>
  <c r="C481499" i="1"/>
  <c r="D481499" i="1" s="1"/>
  <c r="C481500" i="1"/>
  <c r="D481500" i="1" s="1"/>
  <c r="C481501" i="1"/>
  <c r="D481501" i="1" s="1"/>
  <c r="C481502" i="1"/>
  <c r="D481502" i="1" s="1"/>
  <c r="C481503" i="1"/>
  <c r="D481503" i="1" s="1"/>
  <c r="C481504" i="1"/>
  <c r="D481504" i="1" s="1"/>
  <c r="C481505" i="1"/>
  <c r="D481505" i="1" s="1"/>
  <c r="C481506" i="1"/>
  <c r="D481506" i="1" s="1"/>
  <c r="C481507" i="1"/>
  <c r="D481507" i="1" s="1"/>
  <c r="C481508" i="1"/>
  <c r="D481508" i="1" s="1"/>
  <c r="C481509" i="1"/>
  <c r="D481509" i="1" s="1"/>
  <c r="C481510" i="1"/>
  <c r="D481510" i="1" s="1"/>
  <c r="C481511" i="1"/>
  <c r="D481511" i="1" s="1"/>
  <c r="C481512" i="1"/>
  <c r="D481512" i="1" s="1"/>
  <c r="C481513" i="1"/>
  <c r="D481513" i="1" s="1"/>
  <c r="C481514" i="1"/>
  <c r="D481514" i="1" s="1"/>
  <c r="C481515" i="1"/>
  <c r="D481515" i="1" s="1"/>
  <c r="C481516" i="1"/>
  <c r="D481516" i="1" s="1"/>
  <c r="C481517" i="1"/>
  <c r="D481517" i="1" s="1"/>
  <c r="C481518" i="1"/>
  <c r="D481518" i="1" s="1"/>
  <c r="C481519" i="1"/>
  <c r="D481519" i="1" s="1"/>
  <c r="C481520" i="1"/>
  <c r="D481520" i="1" s="1"/>
  <c r="C481521" i="1"/>
  <c r="D481521" i="1" s="1"/>
  <c r="C481522" i="1"/>
  <c r="D481522" i="1" s="1"/>
  <c r="C481523" i="1"/>
  <c r="D481523" i="1" s="1"/>
  <c r="C481524" i="1"/>
  <c r="D481524" i="1" s="1"/>
  <c r="C481525" i="1"/>
  <c r="D481525" i="1" s="1"/>
  <c r="C481526" i="1"/>
  <c r="D481526" i="1" s="1"/>
  <c r="C481527" i="1"/>
  <c r="D481527" i="1" s="1"/>
  <c r="C481528" i="1"/>
  <c r="D481528" i="1" s="1"/>
  <c r="C481529" i="1"/>
  <c r="D481529" i="1" s="1"/>
  <c r="C481530" i="1"/>
  <c r="D481530" i="1" s="1"/>
  <c r="C481531" i="1"/>
  <c r="D481531" i="1" s="1"/>
  <c r="C481532" i="1"/>
  <c r="D481532" i="1" s="1"/>
  <c r="C481533" i="1"/>
  <c r="D481533" i="1" s="1"/>
  <c r="C481534" i="1"/>
  <c r="D481534" i="1" s="1"/>
  <c r="C481535" i="1"/>
  <c r="D481535" i="1" s="1"/>
  <c r="C481536" i="1"/>
  <c r="D481536" i="1" s="1"/>
  <c r="C481537" i="1"/>
  <c r="D481537" i="1" s="1"/>
  <c r="C481538" i="1"/>
  <c r="D481538" i="1" s="1"/>
  <c r="C481539" i="1"/>
  <c r="D481539" i="1" s="1"/>
  <c r="C481540" i="1"/>
  <c r="D481540" i="1" s="1"/>
  <c r="C481541" i="1"/>
  <c r="D481541" i="1" s="1"/>
  <c r="C481542" i="1"/>
  <c r="D481542" i="1" s="1"/>
  <c r="C481543" i="1"/>
  <c r="D481543" i="1" s="1"/>
  <c r="C481544" i="1"/>
  <c r="D481544" i="1" s="1"/>
  <c r="C481545" i="1"/>
  <c r="D481545" i="1" s="1"/>
  <c r="C481546" i="1"/>
  <c r="D481546" i="1" s="1"/>
  <c r="C481547" i="1"/>
  <c r="D481547" i="1" s="1"/>
  <c r="C481548" i="1"/>
  <c r="D481548" i="1" s="1"/>
  <c r="C481549" i="1"/>
  <c r="D481549" i="1" s="1"/>
  <c r="C481550" i="1"/>
  <c r="D481550" i="1" s="1"/>
  <c r="C481551" i="1"/>
  <c r="D481551" i="1" s="1"/>
  <c r="C481552" i="1"/>
  <c r="D481552" i="1" s="1"/>
  <c r="C481553" i="1"/>
  <c r="D481553" i="1" s="1"/>
  <c r="C481554" i="1"/>
  <c r="D481554" i="1" s="1"/>
  <c r="C481555" i="1"/>
  <c r="D481555" i="1" s="1"/>
  <c r="C481556" i="1"/>
  <c r="D481556" i="1" s="1"/>
  <c r="C481557" i="1"/>
  <c r="D481557" i="1" s="1"/>
  <c r="C481558" i="1"/>
  <c r="D481558" i="1" s="1"/>
  <c r="C481559" i="1"/>
  <c r="D481559" i="1" s="1"/>
  <c r="C481560" i="1"/>
  <c r="D481560" i="1" s="1"/>
  <c r="C481561" i="1"/>
  <c r="D481561" i="1" s="1"/>
  <c r="C481562" i="1"/>
  <c r="D481562" i="1" s="1"/>
  <c r="C481563" i="1"/>
  <c r="D481563" i="1" s="1"/>
  <c r="C481564" i="1"/>
  <c r="D481564" i="1" s="1"/>
  <c r="C481565" i="1"/>
  <c r="D481565" i="1" s="1"/>
  <c r="C481566" i="1"/>
  <c r="D481566" i="1" s="1"/>
  <c r="C481567" i="1"/>
  <c r="D481567" i="1" s="1"/>
  <c r="C481568" i="1"/>
  <c r="D481568" i="1" s="1"/>
  <c r="C481569" i="1"/>
  <c r="D481569" i="1" s="1"/>
  <c r="C481570" i="1"/>
  <c r="D481570" i="1" s="1"/>
  <c r="C481571" i="1"/>
  <c r="D481571" i="1" s="1"/>
  <c r="C481572" i="1"/>
  <c r="D481572" i="1" s="1"/>
  <c r="C481573" i="1"/>
  <c r="D481573" i="1" s="1"/>
  <c r="C481574" i="1"/>
  <c r="D481574" i="1" s="1"/>
  <c r="C481575" i="1"/>
  <c r="D481575" i="1" s="1"/>
  <c r="C481576" i="1"/>
  <c r="D481576" i="1" s="1"/>
  <c r="C481577" i="1"/>
  <c r="D481577" i="1" s="1"/>
  <c r="C481578" i="1"/>
  <c r="D481578" i="1" s="1"/>
  <c r="C481579" i="1"/>
  <c r="D481579" i="1" s="1"/>
  <c r="C481580" i="1"/>
  <c r="D481580" i="1" s="1"/>
  <c r="C481581" i="1"/>
  <c r="D481581" i="1" s="1"/>
  <c r="C481582" i="1"/>
  <c r="D481582" i="1" s="1"/>
  <c r="C481583" i="1"/>
  <c r="D481583" i="1" s="1"/>
  <c r="C481584" i="1"/>
  <c r="D481584" i="1" s="1"/>
  <c r="C481585" i="1"/>
  <c r="D481585" i="1" s="1"/>
  <c r="C481586" i="1"/>
  <c r="D481586" i="1" s="1"/>
  <c r="C481587" i="1"/>
  <c r="D481587" i="1" s="1"/>
  <c r="C481588" i="1"/>
  <c r="D481588" i="1" s="1"/>
  <c r="C481589" i="1"/>
  <c r="D481589" i="1" s="1"/>
  <c r="C481590" i="1"/>
  <c r="D481590" i="1" s="1"/>
  <c r="C481591" i="1"/>
  <c r="D481591" i="1" s="1"/>
  <c r="C481592" i="1"/>
  <c r="D481592" i="1" s="1"/>
  <c r="C481593" i="1"/>
  <c r="D481593" i="1" s="1"/>
  <c r="C481594" i="1"/>
  <c r="D481594" i="1" s="1"/>
  <c r="C481595" i="1"/>
  <c r="D481595" i="1" s="1"/>
  <c r="C481596" i="1"/>
  <c r="D481596" i="1" s="1"/>
  <c r="C481597" i="1"/>
  <c r="D481597" i="1" s="1"/>
  <c r="C481598" i="1"/>
  <c r="D481598" i="1" s="1"/>
  <c r="C481599" i="1"/>
  <c r="D481599" i="1" s="1"/>
  <c r="C481600" i="1"/>
  <c r="D481600" i="1" s="1"/>
  <c r="C481601" i="1"/>
  <c r="D481601" i="1" s="1"/>
  <c r="C481602" i="1"/>
  <c r="D481602" i="1" s="1"/>
  <c r="C481603" i="1"/>
  <c r="D481603" i="1" s="1"/>
  <c r="C481604" i="1"/>
  <c r="D481604" i="1" s="1"/>
  <c r="C481605" i="1"/>
  <c r="D481605" i="1" s="1"/>
  <c r="C481606" i="1"/>
  <c r="D481606" i="1" s="1"/>
  <c r="C481607" i="1"/>
  <c r="D481607" i="1" s="1"/>
  <c r="C481608" i="1"/>
  <c r="D481608" i="1" s="1"/>
  <c r="C481609" i="1"/>
  <c r="D481609" i="1" s="1"/>
  <c r="C481610" i="1"/>
  <c r="D481610" i="1" s="1"/>
  <c r="C481611" i="1"/>
  <c r="D481611" i="1" s="1"/>
  <c r="C481612" i="1"/>
  <c r="D481612" i="1" s="1"/>
  <c r="C481613" i="1"/>
  <c r="D481613" i="1" s="1"/>
  <c r="C481614" i="1"/>
  <c r="D481614" i="1" s="1"/>
  <c r="C481615" i="1"/>
  <c r="D481615" i="1" s="1"/>
  <c r="C481616" i="1"/>
  <c r="D481616" i="1" s="1"/>
  <c r="C481617" i="1"/>
  <c r="D481617" i="1" s="1"/>
  <c r="C481618" i="1"/>
  <c r="D481618" i="1" s="1"/>
  <c r="C481619" i="1"/>
  <c r="D481619" i="1" s="1"/>
  <c r="C481620" i="1"/>
  <c r="D481620" i="1" s="1"/>
  <c r="C481621" i="1"/>
  <c r="D481621" i="1" s="1"/>
  <c r="C481622" i="1"/>
  <c r="D481622" i="1" s="1"/>
  <c r="C481623" i="1"/>
  <c r="D481623" i="1" s="1"/>
  <c r="C481624" i="1"/>
  <c r="D481624" i="1" s="1"/>
  <c r="C481625" i="1"/>
  <c r="D481625" i="1" s="1"/>
  <c r="C481626" i="1"/>
  <c r="D481626" i="1" s="1"/>
  <c r="C481627" i="1"/>
  <c r="D481627" i="1" s="1"/>
  <c r="C481628" i="1"/>
  <c r="D481628" i="1" s="1"/>
  <c r="C481629" i="1"/>
  <c r="D481629" i="1" s="1"/>
  <c r="C481630" i="1"/>
  <c r="D481630" i="1" s="1"/>
  <c r="C481631" i="1"/>
  <c r="D481631" i="1" s="1"/>
  <c r="C481632" i="1"/>
  <c r="D481632" i="1" s="1"/>
  <c r="C481633" i="1"/>
  <c r="D481633" i="1" s="1"/>
  <c r="C481634" i="1"/>
  <c r="D481634" i="1" s="1"/>
  <c r="C481635" i="1"/>
  <c r="D481635" i="1" s="1"/>
  <c r="C481636" i="1"/>
  <c r="D481636" i="1" s="1"/>
  <c r="C481637" i="1"/>
  <c r="D481637" i="1" s="1"/>
  <c r="C481638" i="1"/>
  <c r="D481638" i="1" s="1"/>
  <c r="C481639" i="1"/>
  <c r="D481639" i="1" s="1"/>
  <c r="C481640" i="1"/>
  <c r="D481640" i="1" s="1"/>
  <c r="C481641" i="1"/>
  <c r="D481641" i="1" s="1"/>
  <c r="C481642" i="1"/>
  <c r="D481642" i="1" s="1"/>
  <c r="C481643" i="1"/>
  <c r="D481643" i="1" s="1"/>
  <c r="C481644" i="1"/>
  <c r="D481644" i="1" s="1"/>
  <c r="C481645" i="1"/>
  <c r="D481645" i="1" s="1"/>
  <c r="C481646" i="1"/>
  <c r="D481646" i="1" s="1"/>
  <c r="C481647" i="1"/>
  <c r="D481647" i="1" s="1"/>
  <c r="C481648" i="1"/>
  <c r="D481648" i="1" s="1"/>
  <c r="C481649" i="1"/>
  <c r="D481649" i="1" s="1"/>
  <c r="C481650" i="1"/>
  <c r="D481650" i="1" s="1"/>
  <c r="C481651" i="1"/>
  <c r="D481651" i="1" s="1"/>
  <c r="C481652" i="1"/>
  <c r="D481652" i="1" s="1"/>
  <c r="C481653" i="1"/>
  <c r="D481653" i="1" s="1"/>
  <c r="C481654" i="1"/>
  <c r="D481654" i="1" s="1"/>
  <c r="C481655" i="1"/>
  <c r="D481655" i="1" s="1"/>
  <c r="C481656" i="1"/>
  <c r="D481656" i="1" s="1"/>
  <c r="C481657" i="1"/>
  <c r="D481657" i="1" s="1"/>
  <c r="C481658" i="1"/>
  <c r="D481658" i="1" s="1"/>
  <c r="C481659" i="1"/>
  <c r="D481659" i="1" s="1"/>
  <c r="C481660" i="1"/>
  <c r="D481660" i="1" s="1"/>
  <c r="C481661" i="1"/>
  <c r="D481661" i="1" s="1"/>
  <c r="C481662" i="1"/>
  <c r="D481662" i="1" s="1"/>
  <c r="C481663" i="1"/>
  <c r="D481663" i="1" s="1"/>
  <c r="C481664" i="1"/>
  <c r="D481664" i="1" s="1"/>
  <c r="C481665" i="1"/>
  <c r="D481665" i="1" s="1"/>
  <c r="C481666" i="1"/>
  <c r="D481666" i="1" s="1"/>
  <c r="C481667" i="1"/>
  <c r="D481667" i="1" s="1"/>
  <c r="C481668" i="1"/>
  <c r="D481668" i="1" s="1"/>
  <c r="C481669" i="1"/>
  <c r="D481669" i="1" s="1"/>
  <c r="C481670" i="1"/>
  <c r="D481670" i="1" s="1"/>
  <c r="C481671" i="1"/>
  <c r="D481671" i="1" s="1"/>
  <c r="C481672" i="1"/>
  <c r="D481672" i="1" s="1"/>
  <c r="C481673" i="1"/>
  <c r="D481673" i="1" s="1"/>
  <c r="C481674" i="1"/>
  <c r="D481674" i="1" s="1"/>
  <c r="C481675" i="1"/>
  <c r="D481675" i="1" s="1"/>
  <c r="C481676" i="1"/>
  <c r="D481676" i="1" s="1"/>
  <c r="C481677" i="1"/>
  <c r="D481677" i="1" s="1"/>
  <c r="C481678" i="1"/>
  <c r="D481678" i="1" s="1"/>
  <c r="C481679" i="1"/>
  <c r="D481679" i="1" s="1"/>
  <c r="C481680" i="1"/>
  <c r="D481680" i="1" s="1"/>
  <c r="C481681" i="1"/>
  <c r="D481681" i="1" s="1"/>
  <c r="C481682" i="1"/>
  <c r="D481682" i="1" s="1"/>
  <c r="C481683" i="1"/>
  <c r="D481683" i="1" s="1"/>
  <c r="C481684" i="1"/>
  <c r="D481684" i="1" s="1"/>
  <c r="C481685" i="1"/>
  <c r="D481685" i="1" s="1"/>
  <c r="C481686" i="1"/>
  <c r="D481686" i="1" s="1"/>
  <c r="C481687" i="1"/>
  <c r="D481687" i="1" s="1"/>
  <c r="C481688" i="1"/>
  <c r="D481688" i="1" s="1"/>
  <c r="C481689" i="1"/>
  <c r="D481689" i="1" s="1"/>
  <c r="C481690" i="1"/>
  <c r="D481690" i="1" s="1"/>
  <c r="C481691" i="1"/>
  <c r="D481691" i="1" s="1"/>
  <c r="C481692" i="1"/>
  <c r="D481692" i="1" s="1"/>
  <c r="C481693" i="1"/>
  <c r="D481693" i="1" s="1"/>
  <c r="C481694" i="1"/>
  <c r="D481694" i="1" s="1"/>
  <c r="C481695" i="1"/>
  <c r="D481695" i="1" s="1"/>
  <c r="C481696" i="1"/>
  <c r="D481696" i="1" s="1"/>
  <c r="C481697" i="1"/>
  <c r="D481697" i="1" s="1"/>
  <c r="C481698" i="1"/>
  <c r="D481698" i="1" s="1"/>
  <c r="C481699" i="1"/>
  <c r="D481699" i="1" s="1"/>
  <c r="C481700" i="1"/>
  <c r="D481700" i="1" s="1"/>
  <c r="C481701" i="1"/>
  <c r="D481701" i="1" s="1"/>
  <c r="C481702" i="1"/>
  <c r="D481702" i="1" s="1"/>
  <c r="C481703" i="1"/>
  <c r="D481703" i="1" s="1"/>
  <c r="C481704" i="1"/>
  <c r="D481704" i="1" s="1"/>
  <c r="C481705" i="1"/>
  <c r="D481705" i="1" s="1"/>
  <c r="C481706" i="1"/>
  <c r="D481706" i="1" s="1"/>
  <c r="C481707" i="1"/>
  <c r="D481707" i="1" s="1"/>
  <c r="C481708" i="1"/>
  <c r="D481708" i="1" s="1"/>
  <c r="C481709" i="1"/>
  <c r="D481709" i="1" s="1"/>
  <c r="C481710" i="1"/>
  <c r="D481710" i="1" s="1"/>
  <c r="C481711" i="1"/>
  <c r="D481711" i="1" s="1"/>
  <c r="C481712" i="1"/>
  <c r="D481712" i="1" s="1"/>
  <c r="C481713" i="1"/>
  <c r="D481713" i="1" s="1"/>
  <c r="C481714" i="1"/>
  <c r="D481714" i="1" s="1"/>
  <c r="C481715" i="1"/>
  <c r="D481715" i="1" s="1"/>
  <c r="C481716" i="1"/>
  <c r="D481716" i="1" s="1"/>
  <c r="C481717" i="1"/>
  <c r="D481717" i="1" s="1"/>
  <c r="C481718" i="1"/>
  <c r="D481718" i="1" s="1"/>
  <c r="C481719" i="1"/>
  <c r="D481719" i="1" s="1"/>
  <c r="C481720" i="1"/>
  <c r="D481720" i="1" s="1"/>
  <c r="C481721" i="1"/>
  <c r="D481721" i="1" s="1"/>
  <c r="C481722" i="1"/>
  <c r="D481722" i="1" s="1"/>
  <c r="C481723" i="1"/>
  <c r="D481723" i="1" s="1"/>
  <c r="C481724" i="1"/>
  <c r="D481724" i="1" s="1"/>
  <c r="C481725" i="1"/>
  <c r="D481725" i="1" s="1"/>
  <c r="C481726" i="1"/>
  <c r="D481726" i="1" s="1"/>
  <c r="C481727" i="1"/>
  <c r="D481727" i="1" s="1"/>
  <c r="C481728" i="1"/>
  <c r="D481728" i="1" s="1"/>
  <c r="C481729" i="1"/>
  <c r="D481729" i="1" s="1"/>
  <c r="C481730" i="1"/>
  <c r="D481730" i="1" s="1"/>
  <c r="C481731" i="1"/>
  <c r="D481731" i="1" s="1"/>
  <c r="C481732" i="1"/>
  <c r="D481732" i="1" s="1"/>
  <c r="C481733" i="1"/>
  <c r="D481733" i="1" s="1"/>
  <c r="C481734" i="1"/>
  <c r="D481734" i="1" s="1"/>
  <c r="C481735" i="1"/>
  <c r="D481735" i="1" s="1"/>
  <c r="C481736" i="1"/>
  <c r="D481736" i="1" s="1"/>
  <c r="C481737" i="1"/>
  <c r="D481737" i="1" s="1"/>
  <c r="C481738" i="1"/>
  <c r="D481738" i="1" s="1"/>
  <c r="C481739" i="1"/>
  <c r="D481739" i="1" s="1"/>
  <c r="C481740" i="1"/>
  <c r="D481740" i="1" s="1"/>
  <c r="C481741" i="1"/>
  <c r="D481741" i="1" s="1"/>
  <c r="C481742" i="1"/>
  <c r="D481742" i="1" s="1"/>
  <c r="C481743" i="1"/>
  <c r="D481743" i="1" s="1"/>
  <c r="C481744" i="1"/>
  <c r="D481744" i="1" s="1"/>
  <c r="C481745" i="1"/>
  <c r="D481745" i="1" s="1"/>
  <c r="C481746" i="1"/>
  <c r="D481746" i="1" s="1"/>
  <c r="C481747" i="1"/>
  <c r="D481747" i="1" s="1"/>
  <c r="C481748" i="1"/>
  <c r="D481748" i="1" s="1"/>
  <c r="C481749" i="1"/>
  <c r="D481749" i="1" s="1"/>
  <c r="C481750" i="1"/>
  <c r="D481750" i="1" s="1"/>
  <c r="C481751" i="1"/>
  <c r="D481751" i="1" s="1"/>
  <c r="C481752" i="1"/>
  <c r="D481752" i="1" s="1"/>
  <c r="C481753" i="1"/>
  <c r="D481753" i="1" s="1"/>
  <c r="C481754" i="1"/>
  <c r="D481754" i="1" s="1"/>
  <c r="C481755" i="1"/>
  <c r="D481755" i="1" s="1"/>
  <c r="C481756" i="1"/>
  <c r="D481756" i="1" s="1"/>
  <c r="C481757" i="1"/>
  <c r="D481757" i="1" s="1"/>
  <c r="C481758" i="1"/>
  <c r="D481758" i="1" s="1"/>
  <c r="C481759" i="1"/>
  <c r="D481759" i="1" s="1"/>
  <c r="C481760" i="1"/>
  <c r="D481760" i="1" s="1"/>
  <c r="C481761" i="1"/>
  <c r="D481761" i="1" s="1"/>
  <c r="C481762" i="1"/>
  <c r="D481762" i="1" s="1"/>
  <c r="C481763" i="1"/>
  <c r="D481763" i="1" s="1"/>
  <c r="C481764" i="1"/>
  <c r="D481764" i="1" s="1"/>
  <c r="C481765" i="1"/>
  <c r="D481765" i="1" s="1"/>
  <c r="C481766" i="1"/>
  <c r="D481766" i="1" s="1"/>
  <c r="C481767" i="1"/>
  <c r="D481767" i="1" s="1"/>
  <c r="C481768" i="1"/>
  <c r="D481768" i="1" s="1"/>
  <c r="C481769" i="1"/>
  <c r="D481769" i="1" s="1"/>
  <c r="C481770" i="1"/>
  <c r="D481770" i="1" s="1"/>
  <c r="C481771" i="1"/>
  <c r="D481771" i="1" s="1"/>
  <c r="C481772" i="1"/>
  <c r="D481772" i="1" s="1"/>
  <c r="C481773" i="1"/>
  <c r="D481773" i="1" s="1"/>
  <c r="C481774" i="1"/>
  <c r="D481774" i="1" s="1"/>
  <c r="C481775" i="1"/>
  <c r="D481775" i="1" s="1"/>
  <c r="C481776" i="1"/>
  <c r="D481776" i="1" s="1"/>
  <c r="C481777" i="1"/>
  <c r="D481777" i="1" s="1"/>
  <c r="C481778" i="1"/>
  <c r="D481778" i="1" s="1"/>
  <c r="C481779" i="1"/>
  <c r="D481779" i="1" s="1"/>
  <c r="C481780" i="1"/>
  <c r="D481780" i="1" s="1"/>
  <c r="C481781" i="1"/>
  <c r="D481781" i="1" s="1"/>
  <c r="C481782" i="1"/>
  <c r="D481782" i="1" s="1"/>
  <c r="C481783" i="1"/>
  <c r="D481783" i="1" s="1"/>
  <c r="C481784" i="1"/>
  <c r="D481784" i="1" s="1"/>
  <c r="C481785" i="1"/>
  <c r="D481785" i="1" s="1"/>
  <c r="C481786" i="1"/>
  <c r="D481786" i="1" s="1"/>
  <c r="C481787" i="1"/>
  <c r="D481787" i="1" s="1"/>
  <c r="C481788" i="1"/>
  <c r="D481788" i="1" s="1"/>
  <c r="C481789" i="1"/>
  <c r="D481789" i="1" s="1"/>
  <c r="C481790" i="1"/>
  <c r="D481790" i="1" s="1"/>
  <c r="C481791" i="1"/>
  <c r="D481791" i="1" s="1"/>
  <c r="C481792" i="1"/>
  <c r="D481792" i="1" s="1"/>
  <c r="C481793" i="1"/>
  <c r="D481793" i="1" s="1"/>
  <c r="C481794" i="1"/>
  <c r="D481794" i="1" s="1"/>
  <c r="C481795" i="1"/>
  <c r="D481795" i="1" s="1"/>
  <c r="C481796" i="1"/>
  <c r="D481796" i="1" s="1"/>
  <c r="C481797" i="1"/>
  <c r="D481797" i="1" s="1"/>
  <c r="C481798" i="1"/>
  <c r="D481798" i="1" s="1"/>
  <c r="C481799" i="1"/>
  <c r="D481799" i="1" s="1"/>
  <c r="C481800" i="1"/>
  <c r="D481800" i="1" s="1"/>
  <c r="C481801" i="1"/>
  <c r="D481801" i="1" s="1"/>
  <c r="C481802" i="1"/>
  <c r="D481802" i="1" s="1"/>
  <c r="C481803" i="1"/>
  <c r="D481803" i="1" s="1"/>
  <c r="C481804" i="1"/>
  <c r="D481804" i="1" s="1"/>
  <c r="C481805" i="1"/>
  <c r="D481805" i="1" s="1"/>
  <c r="C481806" i="1"/>
  <c r="D481806" i="1" s="1"/>
  <c r="C481807" i="1"/>
  <c r="D481807" i="1" s="1"/>
  <c r="C481808" i="1"/>
  <c r="D481808" i="1" s="1"/>
  <c r="C481809" i="1"/>
  <c r="D481809" i="1" s="1"/>
  <c r="C481810" i="1"/>
  <c r="D481810" i="1" s="1"/>
  <c r="C481811" i="1"/>
  <c r="D481811" i="1" s="1"/>
  <c r="C481812" i="1"/>
  <c r="D481812" i="1" s="1"/>
  <c r="C481813" i="1"/>
  <c r="D481813" i="1" s="1"/>
  <c r="C481814" i="1"/>
  <c r="D481814" i="1" s="1"/>
  <c r="C481815" i="1"/>
  <c r="D481815" i="1" s="1"/>
  <c r="C481816" i="1"/>
  <c r="D481816" i="1" s="1"/>
  <c r="C481817" i="1"/>
  <c r="D481817" i="1" s="1"/>
  <c r="C481818" i="1"/>
  <c r="D481818" i="1" s="1"/>
  <c r="C481819" i="1"/>
  <c r="D481819" i="1" s="1"/>
  <c r="C481820" i="1"/>
  <c r="D481820" i="1" s="1"/>
  <c r="C481821" i="1"/>
  <c r="D481821" i="1" s="1"/>
  <c r="C481822" i="1"/>
  <c r="D481822" i="1" s="1"/>
  <c r="C481823" i="1"/>
  <c r="D481823" i="1" s="1"/>
  <c r="C481824" i="1"/>
  <c r="D481824" i="1" s="1"/>
  <c r="C481825" i="1"/>
  <c r="D481825" i="1" s="1"/>
  <c r="C481826" i="1"/>
  <c r="D481826" i="1" s="1"/>
  <c r="C481827" i="1"/>
  <c r="D481827" i="1" s="1"/>
  <c r="C481828" i="1"/>
  <c r="D481828" i="1" s="1"/>
  <c r="C481829" i="1"/>
  <c r="D481829" i="1" s="1"/>
  <c r="C481830" i="1"/>
  <c r="D481830" i="1" s="1"/>
  <c r="C481831" i="1"/>
  <c r="D481831" i="1" s="1"/>
  <c r="C481832" i="1"/>
  <c r="D481832" i="1" s="1"/>
  <c r="C481833" i="1"/>
  <c r="D481833" i="1" s="1"/>
  <c r="C481834" i="1"/>
  <c r="D481834" i="1" s="1"/>
  <c r="C481835" i="1"/>
  <c r="D481835" i="1" s="1"/>
  <c r="C481836" i="1"/>
  <c r="D481836" i="1" s="1"/>
  <c r="C481837" i="1"/>
  <c r="D481837" i="1" s="1"/>
  <c r="C481838" i="1"/>
  <c r="D481838" i="1" s="1"/>
  <c r="C481839" i="1"/>
  <c r="D481839" i="1" s="1"/>
  <c r="C481840" i="1"/>
  <c r="D481840" i="1" s="1"/>
  <c r="C481841" i="1"/>
  <c r="D481841" i="1" s="1"/>
  <c r="C481842" i="1"/>
  <c r="D481842" i="1" s="1"/>
  <c r="C481843" i="1"/>
  <c r="D481843" i="1" s="1"/>
  <c r="C481844" i="1"/>
  <c r="D481844" i="1" s="1"/>
  <c r="C481845" i="1"/>
  <c r="D481845" i="1" s="1"/>
  <c r="C481846" i="1"/>
  <c r="D481846" i="1" s="1"/>
  <c r="C481847" i="1"/>
  <c r="D481847" i="1" s="1"/>
  <c r="C481848" i="1"/>
  <c r="D481848" i="1" s="1"/>
  <c r="C481849" i="1"/>
  <c r="D481849" i="1" s="1"/>
  <c r="C481850" i="1"/>
  <c r="D481850" i="1" s="1"/>
  <c r="C481851" i="1"/>
  <c r="D481851" i="1" s="1"/>
  <c r="C481852" i="1"/>
  <c r="D481852" i="1" s="1"/>
  <c r="C481853" i="1"/>
  <c r="D481853" i="1" s="1"/>
  <c r="C481854" i="1"/>
  <c r="D481854" i="1" s="1"/>
  <c r="C481855" i="1"/>
  <c r="D481855" i="1" s="1"/>
  <c r="C481856" i="1"/>
  <c r="D481856" i="1" s="1"/>
  <c r="C481857" i="1"/>
  <c r="D481857" i="1" s="1"/>
  <c r="C481858" i="1"/>
  <c r="D481858" i="1" s="1"/>
  <c r="C481859" i="1"/>
  <c r="D481859" i="1" s="1"/>
  <c r="C481860" i="1"/>
  <c r="D481860" i="1" s="1"/>
  <c r="C481861" i="1"/>
  <c r="D481861" i="1" s="1"/>
  <c r="C481862" i="1"/>
  <c r="D481862" i="1" s="1"/>
  <c r="C481863" i="1"/>
  <c r="D481863" i="1" s="1"/>
  <c r="C481864" i="1"/>
  <c r="D481864" i="1" s="1"/>
  <c r="C481865" i="1"/>
  <c r="D481865" i="1" s="1"/>
  <c r="C481866" i="1"/>
  <c r="D481866" i="1" s="1"/>
  <c r="C481867" i="1"/>
  <c r="D481867" i="1" s="1"/>
  <c r="C481868" i="1"/>
  <c r="D481868" i="1" s="1"/>
  <c r="C481869" i="1"/>
  <c r="D481869" i="1" s="1"/>
  <c r="C481870" i="1"/>
  <c r="D481870" i="1" s="1"/>
  <c r="C481871" i="1"/>
  <c r="D481871" i="1" s="1"/>
  <c r="C481872" i="1"/>
  <c r="D481872" i="1" s="1"/>
  <c r="C481873" i="1"/>
  <c r="D481873" i="1" s="1"/>
  <c r="C481874" i="1"/>
  <c r="D481874" i="1" s="1"/>
  <c r="C481875" i="1"/>
  <c r="D481875" i="1" s="1"/>
  <c r="C481876" i="1"/>
  <c r="D481876" i="1" s="1"/>
  <c r="C481877" i="1"/>
  <c r="D481877" i="1" s="1"/>
  <c r="C481878" i="1"/>
  <c r="D481878" i="1" s="1"/>
  <c r="C481879" i="1"/>
  <c r="D481879" i="1" s="1"/>
  <c r="C481880" i="1"/>
  <c r="D481880" i="1" s="1"/>
  <c r="C481881" i="1"/>
  <c r="D481881" i="1" s="1"/>
  <c r="C481882" i="1"/>
  <c r="D481882" i="1" s="1"/>
  <c r="C481883" i="1"/>
  <c r="D481883" i="1" s="1"/>
  <c r="C481884" i="1"/>
  <c r="D481884" i="1" s="1"/>
  <c r="C481885" i="1"/>
  <c r="D481885" i="1" s="1"/>
  <c r="C481886" i="1"/>
  <c r="D481886" i="1" s="1"/>
  <c r="C481887" i="1"/>
  <c r="D481887" i="1" s="1"/>
  <c r="C481888" i="1"/>
  <c r="D481888" i="1" s="1"/>
  <c r="C481889" i="1"/>
  <c r="D481889" i="1" s="1"/>
  <c r="C481890" i="1"/>
  <c r="D481890" i="1" s="1"/>
  <c r="C481891" i="1"/>
  <c r="D481891" i="1" s="1"/>
  <c r="C481892" i="1"/>
  <c r="D481892" i="1" s="1"/>
  <c r="C481893" i="1"/>
  <c r="D481893" i="1" s="1"/>
  <c r="C481894" i="1"/>
  <c r="D481894" i="1" s="1"/>
  <c r="C481895" i="1"/>
  <c r="D481895" i="1" s="1"/>
  <c r="C481896" i="1"/>
  <c r="D481896" i="1" s="1"/>
  <c r="C481897" i="1"/>
  <c r="D481897" i="1" s="1"/>
  <c r="C481898" i="1"/>
  <c r="D481898" i="1" s="1"/>
  <c r="C481899" i="1"/>
  <c r="D481899" i="1" s="1"/>
  <c r="C481900" i="1"/>
  <c r="D481900" i="1" s="1"/>
  <c r="C481901" i="1"/>
  <c r="D481901" i="1" s="1"/>
  <c r="C481902" i="1"/>
  <c r="D481902" i="1" s="1"/>
  <c r="C481903" i="1"/>
  <c r="D481903" i="1" s="1"/>
  <c r="C481904" i="1"/>
  <c r="D481904" i="1" s="1"/>
  <c r="C481905" i="1"/>
  <c r="D481905" i="1" s="1"/>
  <c r="C481906" i="1"/>
  <c r="D481906" i="1" s="1"/>
  <c r="C481907" i="1"/>
  <c r="D481907" i="1" s="1"/>
  <c r="C481908" i="1"/>
  <c r="D481908" i="1" s="1"/>
  <c r="C481909" i="1"/>
  <c r="D481909" i="1" s="1"/>
  <c r="C481910" i="1"/>
  <c r="D481910" i="1" s="1"/>
  <c r="C481911" i="1"/>
  <c r="D481911" i="1" s="1"/>
  <c r="C481912" i="1"/>
  <c r="D481912" i="1" s="1"/>
  <c r="C481913" i="1"/>
  <c r="D481913" i="1" s="1"/>
  <c r="C481914" i="1"/>
  <c r="D481914" i="1" s="1"/>
  <c r="C481915" i="1"/>
  <c r="D481915" i="1" s="1"/>
  <c r="C481916" i="1"/>
  <c r="D481916" i="1" s="1"/>
  <c r="C481917" i="1"/>
  <c r="D481917" i="1" s="1"/>
  <c r="C481918" i="1"/>
  <c r="D481918" i="1" s="1"/>
  <c r="C481919" i="1"/>
  <c r="D481919" i="1" s="1"/>
  <c r="C481920" i="1"/>
  <c r="D481920" i="1" s="1"/>
  <c r="C481921" i="1"/>
  <c r="D481921" i="1" s="1"/>
  <c r="C481922" i="1"/>
  <c r="D481922" i="1" s="1"/>
  <c r="C481923" i="1"/>
  <c r="D481923" i="1" s="1"/>
  <c r="C481924" i="1"/>
  <c r="D481924" i="1" s="1"/>
  <c r="C481925" i="1"/>
  <c r="D481925" i="1" s="1"/>
  <c r="C481926" i="1"/>
  <c r="D481926" i="1" s="1"/>
  <c r="C481927" i="1"/>
  <c r="D481927" i="1" s="1"/>
  <c r="C481928" i="1"/>
  <c r="D481928" i="1" s="1"/>
  <c r="C481929" i="1"/>
  <c r="D481929" i="1" s="1"/>
  <c r="C481930" i="1"/>
  <c r="D481930" i="1" s="1"/>
  <c r="C481931" i="1"/>
  <c r="D481931" i="1" s="1"/>
  <c r="C481932" i="1"/>
  <c r="D481932" i="1" s="1"/>
  <c r="C481933" i="1"/>
  <c r="D481933" i="1" s="1"/>
  <c r="C481934" i="1"/>
  <c r="D481934" i="1" s="1"/>
  <c r="C481935" i="1"/>
  <c r="D481935" i="1" s="1"/>
  <c r="C481936" i="1"/>
  <c r="D481936" i="1" s="1"/>
  <c r="C481937" i="1"/>
  <c r="D481937" i="1" s="1"/>
  <c r="C481938" i="1"/>
  <c r="D481938" i="1" s="1"/>
  <c r="C481939" i="1"/>
  <c r="D481939" i="1" s="1"/>
  <c r="C481940" i="1"/>
  <c r="D481940" i="1" s="1"/>
  <c r="C481941" i="1"/>
  <c r="D481941" i="1" s="1"/>
  <c r="C481942" i="1"/>
  <c r="D481942" i="1" s="1"/>
  <c r="C481943" i="1"/>
  <c r="D481943" i="1" s="1"/>
  <c r="C481944" i="1"/>
  <c r="D481944" i="1" s="1"/>
  <c r="C481945" i="1"/>
  <c r="D481945" i="1" s="1"/>
  <c r="C481946" i="1"/>
  <c r="D481946" i="1" s="1"/>
  <c r="C481947" i="1"/>
  <c r="D481947" i="1" s="1"/>
  <c r="C481948" i="1"/>
  <c r="D481948" i="1" s="1"/>
  <c r="C481949" i="1"/>
  <c r="D481949" i="1" s="1"/>
  <c r="C481950" i="1"/>
  <c r="D481950" i="1" s="1"/>
  <c r="C481951" i="1"/>
  <c r="D481951" i="1" s="1"/>
  <c r="C481952" i="1"/>
  <c r="D481952" i="1" s="1"/>
  <c r="C481953" i="1"/>
  <c r="D481953" i="1" s="1"/>
  <c r="C481954" i="1"/>
  <c r="D481954" i="1" s="1"/>
  <c r="C481955" i="1"/>
  <c r="D481955" i="1" s="1"/>
  <c r="C481956" i="1"/>
  <c r="D481956" i="1" s="1"/>
  <c r="C481957" i="1"/>
  <c r="D481957" i="1" s="1"/>
  <c r="C481958" i="1"/>
  <c r="D481958" i="1" s="1"/>
  <c r="C481959" i="1"/>
  <c r="D481959" i="1" s="1"/>
  <c r="C481960" i="1"/>
  <c r="D481960" i="1" s="1"/>
  <c r="C481961" i="1"/>
  <c r="D481961" i="1" s="1"/>
  <c r="C481962" i="1"/>
  <c r="D481962" i="1" s="1"/>
  <c r="C481963" i="1"/>
  <c r="D481963" i="1" s="1"/>
  <c r="C481964" i="1"/>
  <c r="D481964" i="1" s="1"/>
  <c r="C481965" i="1"/>
  <c r="D481965" i="1" s="1"/>
  <c r="C481966" i="1"/>
  <c r="D481966" i="1" s="1"/>
  <c r="C481967" i="1"/>
  <c r="D481967" i="1" s="1"/>
  <c r="C481968" i="1"/>
  <c r="D481968" i="1" s="1"/>
  <c r="C481969" i="1"/>
  <c r="D481969" i="1" s="1"/>
  <c r="C481970" i="1"/>
  <c r="D481970" i="1" s="1"/>
  <c r="C481971" i="1"/>
  <c r="D481971" i="1" s="1"/>
  <c r="C481972" i="1"/>
  <c r="D481972" i="1" s="1"/>
  <c r="C481973" i="1"/>
  <c r="D481973" i="1" s="1"/>
  <c r="C481974" i="1"/>
  <c r="D481974" i="1" s="1"/>
  <c r="C481975" i="1"/>
  <c r="D481975" i="1" s="1"/>
  <c r="C481976" i="1"/>
  <c r="D481976" i="1" s="1"/>
  <c r="C481977" i="1"/>
  <c r="D481977" i="1" s="1"/>
  <c r="C481978" i="1"/>
  <c r="D481978" i="1" s="1"/>
  <c r="C481979" i="1"/>
  <c r="D481979" i="1" s="1"/>
  <c r="C481980" i="1"/>
  <c r="D481980" i="1" s="1"/>
  <c r="C481981" i="1"/>
  <c r="D481981" i="1" s="1"/>
  <c r="C481982" i="1"/>
  <c r="D481982" i="1" s="1"/>
  <c r="C481983" i="1"/>
  <c r="D481983" i="1" s="1"/>
  <c r="C481984" i="1"/>
  <c r="D481984" i="1" s="1"/>
  <c r="C481985" i="1"/>
  <c r="D481985" i="1" s="1"/>
  <c r="C481986" i="1"/>
  <c r="D481986" i="1" s="1"/>
  <c r="C481987" i="1"/>
  <c r="D481987" i="1" s="1"/>
  <c r="C481988" i="1"/>
  <c r="D481988" i="1" s="1"/>
  <c r="C481989" i="1"/>
  <c r="D481989" i="1" s="1"/>
  <c r="C481990" i="1"/>
  <c r="D481990" i="1" s="1"/>
  <c r="C481991" i="1"/>
  <c r="D481991" i="1" s="1"/>
  <c r="C481992" i="1"/>
  <c r="D481992" i="1" s="1"/>
  <c r="C481993" i="1"/>
  <c r="D481993" i="1" s="1"/>
  <c r="C481994" i="1"/>
  <c r="D481994" i="1" s="1"/>
  <c r="C481995" i="1"/>
  <c r="D481995" i="1" s="1"/>
  <c r="C481996" i="1"/>
  <c r="D481996" i="1" s="1"/>
  <c r="C481997" i="1"/>
  <c r="D481997" i="1" s="1"/>
  <c r="C481998" i="1"/>
  <c r="D481998" i="1" s="1"/>
  <c r="C481999" i="1"/>
  <c r="D481999" i="1" s="1"/>
  <c r="C482000" i="1"/>
  <c r="D482000" i="1" s="1"/>
  <c r="C482001" i="1"/>
  <c r="D482001" i="1" s="1"/>
  <c r="C482002" i="1"/>
  <c r="D482002" i="1" s="1"/>
  <c r="C482003" i="1"/>
  <c r="D482003" i="1" s="1"/>
  <c r="C482004" i="1"/>
  <c r="D482004" i="1" s="1"/>
  <c r="C482005" i="1"/>
  <c r="D482005" i="1" s="1"/>
  <c r="C482006" i="1"/>
  <c r="D482006" i="1" s="1"/>
  <c r="C482007" i="1"/>
  <c r="D482007" i="1" s="1"/>
  <c r="C482008" i="1"/>
  <c r="D482008" i="1" s="1"/>
  <c r="C482009" i="1"/>
  <c r="D482009" i="1" s="1"/>
  <c r="C482010" i="1"/>
  <c r="D482010" i="1" s="1"/>
  <c r="C482011" i="1"/>
  <c r="D482011" i="1" s="1"/>
  <c r="C482012" i="1"/>
  <c r="D482012" i="1" s="1"/>
  <c r="C482013" i="1"/>
  <c r="D482013" i="1" s="1"/>
  <c r="C482014" i="1"/>
  <c r="D482014" i="1" s="1"/>
  <c r="C482015" i="1"/>
  <c r="D482015" i="1" s="1"/>
  <c r="C482016" i="1"/>
  <c r="D482016" i="1" s="1"/>
  <c r="C482017" i="1"/>
  <c r="D482017" i="1" s="1"/>
  <c r="C482018" i="1"/>
  <c r="D482018" i="1" s="1"/>
  <c r="C482019" i="1"/>
  <c r="D482019" i="1" s="1"/>
  <c r="C482020" i="1"/>
  <c r="D482020" i="1" s="1"/>
  <c r="C482021" i="1"/>
  <c r="D482021" i="1" s="1"/>
  <c r="C482022" i="1"/>
  <c r="D482022" i="1" s="1"/>
  <c r="C482023" i="1"/>
  <c r="D482023" i="1" s="1"/>
  <c r="C482024" i="1"/>
  <c r="D482024" i="1" s="1"/>
  <c r="C482025" i="1"/>
  <c r="D482025" i="1" s="1"/>
  <c r="C482026" i="1"/>
  <c r="D482026" i="1" s="1"/>
  <c r="C482027" i="1"/>
  <c r="D482027" i="1" s="1"/>
  <c r="C482028" i="1"/>
  <c r="D482028" i="1" s="1"/>
  <c r="C482029" i="1"/>
  <c r="D482029" i="1" s="1"/>
  <c r="C482030" i="1"/>
  <c r="D482030" i="1" s="1"/>
  <c r="C482031" i="1"/>
  <c r="D482031" i="1" s="1"/>
  <c r="C482032" i="1"/>
  <c r="D482032" i="1" s="1"/>
  <c r="C482033" i="1"/>
  <c r="D482033" i="1" s="1"/>
  <c r="C482034" i="1"/>
  <c r="D482034" i="1" s="1"/>
  <c r="C482035" i="1"/>
  <c r="D482035" i="1" s="1"/>
  <c r="C482036" i="1"/>
  <c r="D482036" i="1" s="1"/>
  <c r="C482037" i="1"/>
  <c r="D482037" i="1" s="1"/>
  <c r="C482038" i="1"/>
  <c r="D482038" i="1" s="1"/>
  <c r="C482039" i="1"/>
  <c r="D482039" i="1" s="1"/>
  <c r="C482040" i="1"/>
  <c r="D482040" i="1" s="1"/>
  <c r="C482041" i="1"/>
  <c r="D482041" i="1" s="1"/>
  <c r="C482042" i="1"/>
  <c r="D482042" i="1" s="1"/>
  <c r="C482043" i="1"/>
  <c r="D482043" i="1" s="1"/>
  <c r="C482044" i="1"/>
  <c r="D482044" i="1" s="1"/>
  <c r="C482045" i="1"/>
  <c r="D482045" i="1" s="1"/>
  <c r="C482046" i="1"/>
  <c r="D482046" i="1" s="1"/>
  <c r="C482047" i="1"/>
  <c r="D482047" i="1" s="1"/>
  <c r="C482048" i="1"/>
  <c r="D482048" i="1" s="1"/>
  <c r="C482049" i="1"/>
  <c r="D482049" i="1" s="1"/>
  <c r="C482050" i="1"/>
  <c r="D482050" i="1" s="1"/>
  <c r="C482051" i="1"/>
  <c r="D482051" i="1" s="1"/>
  <c r="C482052" i="1"/>
  <c r="D482052" i="1" s="1"/>
  <c r="C482053" i="1"/>
  <c r="D482053" i="1" s="1"/>
  <c r="C482054" i="1"/>
  <c r="D482054" i="1" s="1"/>
  <c r="C482055" i="1"/>
  <c r="D482055" i="1" s="1"/>
  <c r="C482056" i="1"/>
  <c r="D482056" i="1" s="1"/>
  <c r="C482057" i="1"/>
  <c r="D482057" i="1" s="1"/>
  <c r="C482058" i="1"/>
  <c r="D482058" i="1" s="1"/>
  <c r="C482059" i="1"/>
  <c r="D482059" i="1" s="1"/>
  <c r="C482060" i="1"/>
  <c r="D482060" i="1" s="1"/>
  <c r="C482061" i="1"/>
  <c r="D482061" i="1" s="1"/>
  <c r="C482062" i="1"/>
  <c r="D482062" i="1" s="1"/>
  <c r="C482063" i="1"/>
  <c r="D482063" i="1" s="1"/>
  <c r="C482064" i="1"/>
  <c r="D482064" i="1" s="1"/>
  <c r="C482065" i="1"/>
  <c r="D482065" i="1" s="1"/>
  <c r="C482066" i="1"/>
  <c r="D482066" i="1" s="1"/>
  <c r="C482067" i="1"/>
  <c r="D482067" i="1" s="1"/>
  <c r="C482068" i="1"/>
  <c r="D482068" i="1" s="1"/>
  <c r="C482069" i="1"/>
  <c r="D482069" i="1" s="1"/>
  <c r="C482070" i="1"/>
  <c r="D482070" i="1" s="1"/>
  <c r="C482071" i="1"/>
  <c r="D482071" i="1" s="1"/>
  <c r="C482072" i="1"/>
  <c r="D482072" i="1" s="1"/>
  <c r="C482073" i="1"/>
  <c r="D482073" i="1" s="1"/>
  <c r="C482074" i="1"/>
  <c r="D482074" i="1" s="1"/>
  <c r="C482075" i="1"/>
  <c r="D482075" i="1" s="1"/>
  <c r="C482076" i="1"/>
  <c r="D482076" i="1" s="1"/>
  <c r="C482077" i="1"/>
  <c r="D482077" i="1" s="1"/>
  <c r="C482078" i="1"/>
  <c r="D482078" i="1" s="1"/>
  <c r="C482079" i="1"/>
  <c r="D482079" i="1" s="1"/>
  <c r="C482080" i="1"/>
  <c r="D482080" i="1" s="1"/>
  <c r="C482081" i="1"/>
  <c r="D482081" i="1" s="1"/>
  <c r="C482082" i="1"/>
  <c r="D482082" i="1" s="1"/>
  <c r="C482083" i="1"/>
  <c r="D482083" i="1" s="1"/>
  <c r="C482084" i="1"/>
  <c r="D482084" i="1" s="1"/>
  <c r="C482085" i="1"/>
  <c r="D482085" i="1" s="1"/>
  <c r="C482086" i="1"/>
  <c r="D482086" i="1" s="1"/>
  <c r="C482087" i="1"/>
  <c r="D482087" i="1" s="1"/>
  <c r="C482088" i="1"/>
  <c r="D482088" i="1" s="1"/>
  <c r="C482089" i="1"/>
  <c r="D482089" i="1" s="1"/>
  <c r="C482090" i="1"/>
  <c r="D482090" i="1" s="1"/>
  <c r="C482091" i="1"/>
  <c r="D482091" i="1" s="1"/>
  <c r="C482092" i="1"/>
  <c r="D482092" i="1" s="1"/>
  <c r="C482093" i="1"/>
  <c r="D482093" i="1" s="1"/>
  <c r="C482094" i="1"/>
  <c r="D482094" i="1" s="1"/>
  <c r="C482095" i="1"/>
  <c r="D482095" i="1" s="1"/>
  <c r="C482096" i="1"/>
  <c r="D482096" i="1" s="1"/>
  <c r="C482097" i="1"/>
  <c r="D482097" i="1" s="1"/>
  <c r="C482098" i="1"/>
  <c r="D482098" i="1" s="1"/>
  <c r="C482099" i="1"/>
  <c r="D482099" i="1" s="1"/>
  <c r="C482100" i="1"/>
  <c r="D482100" i="1" s="1"/>
  <c r="C482101" i="1"/>
  <c r="D482101" i="1" s="1"/>
  <c r="C482102" i="1"/>
  <c r="D482102" i="1" s="1"/>
  <c r="C482103" i="1"/>
  <c r="D482103" i="1" s="1"/>
  <c r="C482104" i="1"/>
  <c r="D482104" i="1" s="1"/>
  <c r="C482105" i="1"/>
  <c r="D482105" i="1" s="1"/>
  <c r="C482106" i="1"/>
  <c r="D482106" i="1" s="1"/>
  <c r="C482107" i="1"/>
  <c r="D482107" i="1" s="1"/>
  <c r="C482108" i="1"/>
  <c r="D482108" i="1" s="1"/>
  <c r="C482109" i="1"/>
  <c r="D482109" i="1" s="1"/>
  <c r="C482110" i="1"/>
  <c r="D482110" i="1" s="1"/>
  <c r="C482111" i="1"/>
  <c r="D482111" i="1" s="1"/>
  <c r="C482112" i="1"/>
  <c r="D482112" i="1" s="1"/>
  <c r="C482113" i="1"/>
  <c r="D482113" i="1" s="1"/>
  <c r="C482114" i="1"/>
  <c r="D482114" i="1" s="1"/>
  <c r="C482115" i="1"/>
  <c r="D482115" i="1" s="1"/>
  <c r="C482116" i="1"/>
  <c r="D482116" i="1" s="1"/>
  <c r="C482117" i="1"/>
  <c r="D482117" i="1" s="1"/>
  <c r="C482118" i="1"/>
  <c r="D482118" i="1" s="1"/>
  <c r="C482119" i="1"/>
  <c r="D482119" i="1" s="1"/>
  <c r="C482120" i="1"/>
  <c r="D482120" i="1" s="1"/>
  <c r="C482121" i="1"/>
  <c r="D482121" i="1" s="1"/>
  <c r="C482122" i="1"/>
  <c r="D482122" i="1" s="1"/>
  <c r="C482123" i="1"/>
  <c r="D482123" i="1" s="1"/>
  <c r="C482124" i="1"/>
  <c r="D482124" i="1" s="1"/>
  <c r="C482125" i="1"/>
  <c r="D482125" i="1" s="1"/>
  <c r="C482126" i="1"/>
  <c r="D482126" i="1" s="1"/>
  <c r="C482127" i="1"/>
  <c r="D482127" i="1" s="1"/>
  <c r="C482128" i="1"/>
  <c r="D482128" i="1" s="1"/>
  <c r="C482129" i="1"/>
  <c r="D482129" i="1" s="1"/>
  <c r="C482130" i="1"/>
  <c r="D482130" i="1" s="1"/>
  <c r="C482131" i="1"/>
  <c r="D482131" i="1" s="1"/>
  <c r="C482132" i="1"/>
  <c r="D482132" i="1" s="1"/>
  <c r="C482133" i="1"/>
  <c r="D482133" i="1" s="1"/>
  <c r="C482134" i="1"/>
  <c r="D482134" i="1" s="1"/>
  <c r="C482135" i="1"/>
  <c r="D482135" i="1" s="1"/>
  <c r="C482136" i="1"/>
  <c r="D482136" i="1" s="1"/>
  <c r="C482137" i="1"/>
  <c r="D482137" i="1" s="1"/>
  <c r="C482138" i="1"/>
  <c r="D482138" i="1" s="1"/>
  <c r="C482139" i="1"/>
  <c r="D482139" i="1" s="1"/>
  <c r="C482140" i="1"/>
  <c r="D482140" i="1" s="1"/>
  <c r="C482141" i="1"/>
  <c r="D482141" i="1" s="1"/>
  <c r="C482142" i="1"/>
  <c r="D482142" i="1" s="1"/>
  <c r="C482143" i="1"/>
  <c r="D482143" i="1" s="1"/>
  <c r="C482144" i="1"/>
  <c r="D482144" i="1" s="1"/>
  <c r="C482145" i="1"/>
  <c r="D482145" i="1" s="1"/>
  <c r="C482146" i="1"/>
  <c r="D482146" i="1" s="1"/>
  <c r="C482147" i="1"/>
  <c r="D482147" i="1" s="1"/>
  <c r="C482148" i="1"/>
  <c r="D482148" i="1" s="1"/>
  <c r="C482149" i="1"/>
  <c r="D482149" i="1" s="1"/>
  <c r="C482150" i="1"/>
  <c r="D482150" i="1" s="1"/>
  <c r="C482151" i="1"/>
  <c r="D482151" i="1" s="1"/>
  <c r="C482152" i="1"/>
  <c r="D482152" i="1" s="1"/>
  <c r="C482153" i="1"/>
  <c r="D482153" i="1" s="1"/>
  <c r="C482154" i="1"/>
  <c r="D482154" i="1" s="1"/>
  <c r="C482155" i="1"/>
  <c r="D482155" i="1" s="1"/>
  <c r="C482156" i="1"/>
  <c r="D482156" i="1" s="1"/>
  <c r="C482157" i="1"/>
  <c r="D482157" i="1" s="1"/>
  <c r="C482158" i="1"/>
  <c r="D482158" i="1" s="1"/>
  <c r="C482159" i="1"/>
  <c r="D482159" i="1" s="1"/>
  <c r="C482160" i="1"/>
  <c r="D482160" i="1" s="1"/>
  <c r="C482161" i="1"/>
  <c r="D482161" i="1" s="1"/>
  <c r="C482162" i="1"/>
  <c r="D482162" i="1" s="1"/>
  <c r="C482163" i="1"/>
  <c r="D482163" i="1" s="1"/>
  <c r="C482164" i="1"/>
  <c r="D482164" i="1" s="1"/>
  <c r="C482165" i="1"/>
  <c r="D482165" i="1" s="1"/>
  <c r="C482166" i="1"/>
  <c r="D482166" i="1" s="1"/>
  <c r="C482167" i="1"/>
  <c r="D482167" i="1" s="1"/>
  <c r="C482168" i="1"/>
  <c r="D482168" i="1" s="1"/>
  <c r="C482169" i="1"/>
  <c r="D482169" i="1" s="1"/>
  <c r="C482170" i="1"/>
  <c r="D482170" i="1" s="1"/>
  <c r="C482171" i="1"/>
  <c r="D482171" i="1" s="1"/>
  <c r="C482172" i="1"/>
  <c r="D482172" i="1" s="1"/>
  <c r="C482173" i="1"/>
  <c r="D482173" i="1" s="1"/>
  <c r="C482174" i="1"/>
  <c r="D482174" i="1" s="1"/>
  <c r="C482175" i="1"/>
  <c r="D482175" i="1" s="1"/>
  <c r="C482176" i="1"/>
  <c r="D482176" i="1" s="1"/>
  <c r="C482177" i="1"/>
  <c r="D482177" i="1" s="1"/>
  <c r="C482178" i="1"/>
  <c r="D482178" i="1" s="1"/>
  <c r="C482179" i="1"/>
  <c r="D482179" i="1" s="1"/>
  <c r="C482180" i="1"/>
  <c r="D482180" i="1" s="1"/>
  <c r="C482181" i="1"/>
  <c r="D482181" i="1" s="1"/>
  <c r="C482182" i="1"/>
  <c r="D482182" i="1" s="1"/>
  <c r="C482183" i="1"/>
  <c r="D482183" i="1" s="1"/>
  <c r="C482184" i="1"/>
  <c r="D482184" i="1" s="1"/>
  <c r="C482185" i="1"/>
  <c r="D482185" i="1" s="1"/>
  <c r="C482186" i="1"/>
  <c r="D482186" i="1" s="1"/>
  <c r="C482187" i="1"/>
  <c r="D482187" i="1" s="1"/>
  <c r="C482188" i="1"/>
  <c r="D482188" i="1" s="1"/>
  <c r="C482189" i="1"/>
  <c r="D482189" i="1" s="1"/>
  <c r="C482190" i="1"/>
  <c r="D482190" i="1" s="1"/>
  <c r="C482191" i="1"/>
  <c r="D482191" i="1" s="1"/>
  <c r="C482192" i="1"/>
  <c r="D482192" i="1" s="1"/>
  <c r="C482193" i="1"/>
  <c r="D482193" i="1" s="1"/>
  <c r="C482194" i="1"/>
  <c r="D482194" i="1" s="1"/>
  <c r="C482195" i="1"/>
  <c r="D482195" i="1" s="1"/>
  <c r="C482196" i="1"/>
  <c r="D482196" i="1" s="1"/>
  <c r="C482197" i="1"/>
  <c r="D482197" i="1" s="1"/>
  <c r="C482198" i="1"/>
  <c r="D482198" i="1" s="1"/>
  <c r="C482199" i="1"/>
  <c r="D482199" i="1" s="1"/>
  <c r="C482200" i="1"/>
  <c r="D482200" i="1" s="1"/>
  <c r="C482201" i="1"/>
  <c r="D482201" i="1" s="1"/>
  <c r="C482202" i="1"/>
  <c r="D482202" i="1" s="1"/>
  <c r="C482203" i="1"/>
  <c r="D482203" i="1" s="1"/>
  <c r="C482204" i="1"/>
  <c r="D482204" i="1" s="1"/>
  <c r="C482205" i="1"/>
  <c r="D482205" i="1" s="1"/>
  <c r="C482206" i="1"/>
  <c r="D482206" i="1" s="1"/>
  <c r="C482207" i="1"/>
  <c r="D482207" i="1" s="1"/>
  <c r="C482208" i="1"/>
  <c r="D482208" i="1" s="1"/>
  <c r="C482209" i="1"/>
  <c r="D482209" i="1" s="1"/>
  <c r="C482210" i="1"/>
  <c r="D482210" i="1" s="1"/>
  <c r="C482211" i="1"/>
  <c r="D482211" i="1" s="1"/>
  <c r="C482212" i="1"/>
  <c r="D482212" i="1" s="1"/>
  <c r="C482213" i="1"/>
  <c r="D482213" i="1" s="1"/>
  <c r="C482214" i="1"/>
  <c r="D482214" i="1" s="1"/>
  <c r="C482215" i="1"/>
  <c r="D482215" i="1" s="1"/>
  <c r="C482216" i="1"/>
  <c r="D482216" i="1" s="1"/>
  <c r="C482217" i="1"/>
  <c r="D482217" i="1" s="1"/>
  <c r="C482218" i="1"/>
  <c r="D482218" i="1" s="1"/>
  <c r="C482219" i="1"/>
  <c r="D482219" i="1" s="1"/>
  <c r="C482220" i="1"/>
  <c r="D482220" i="1" s="1"/>
  <c r="C482221" i="1"/>
  <c r="D482221" i="1" s="1"/>
  <c r="C482222" i="1"/>
  <c r="D482222" i="1" s="1"/>
  <c r="C482223" i="1"/>
  <c r="D482223" i="1" s="1"/>
  <c r="C482224" i="1"/>
  <c r="D482224" i="1" s="1"/>
  <c r="C482225" i="1"/>
  <c r="D482225" i="1" s="1"/>
  <c r="C482226" i="1"/>
  <c r="D482226" i="1" s="1"/>
  <c r="C482227" i="1"/>
  <c r="D482227" i="1" s="1"/>
  <c r="C482228" i="1"/>
  <c r="D482228" i="1" s="1"/>
  <c r="C482229" i="1"/>
  <c r="D482229" i="1" s="1"/>
  <c r="C482230" i="1"/>
  <c r="D482230" i="1" s="1"/>
  <c r="C482231" i="1"/>
  <c r="D482231" i="1" s="1"/>
  <c r="C482232" i="1"/>
  <c r="D482232" i="1" s="1"/>
  <c r="C482233" i="1"/>
  <c r="D482233" i="1" s="1"/>
  <c r="C482234" i="1"/>
  <c r="D482234" i="1" s="1"/>
  <c r="C482235" i="1"/>
  <c r="D482235" i="1" s="1"/>
  <c r="C482236" i="1"/>
  <c r="D482236" i="1" s="1"/>
  <c r="C482237" i="1"/>
  <c r="D482237" i="1" s="1"/>
  <c r="C482238" i="1"/>
  <c r="D482238" i="1" s="1"/>
  <c r="C482239" i="1"/>
  <c r="D482239" i="1" s="1"/>
  <c r="C482240" i="1"/>
  <c r="D482240" i="1" s="1"/>
  <c r="C482241" i="1"/>
  <c r="D482241" i="1" s="1"/>
  <c r="C482242" i="1"/>
  <c r="D482242" i="1" s="1"/>
  <c r="C482243" i="1"/>
  <c r="D482243" i="1" s="1"/>
  <c r="C482244" i="1"/>
  <c r="D482244" i="1" s="1"/>
  <c r="C482245" i="1"/>
  <c r="D482245" i="1" s="1"/>
  <c r="C482246" i="1"/>
  <c r="D482246" i="1" s="1"/>
  <c r="C482247" i="1"/>
  <c r="D482247" i="1" s="1"/>
  <c r="C482248" i="1"/>
  <c r="D482248" i="1" s="1"/>
  <c r="C482249" i="1"/>
  <c r="D482249" i="1" s="1"/>
  <c r="C482250" i="1"/>
  <c r="D482250" i="1" s="1"/>
  <c r="C482251" i="1"/>
  <c r="D482251" i="1" s="1"/>
  <c r="C482252" i="1"/>
  <c r="D482252" i="1" s="1"/>
  <c r="C482253" i="1"/>
  <c r="D482253" i="1" s="1"/>
  <c r="C482254" i="1"/>
  <c r="D482254" i="1" s="1"/>
  <c r="C482255" i="1"/>
  <c r="D482255" i="1" s="1"/>
  <c r="C482256" i="1"/>
  <c r="D482256" i="1" s="1"/>
  <c r="C482257" i="1"/>
  <c r="D482257" i="1" s="1"/>
  <c r="C482258" i="1"/>
  <c r="D482258" i="1" s="1"/>
  <c r="C482259" i="1"/>
  <c r="D482259" i="1" s="1"/>
  <c r="C482260" i="1"/>
  <c r="D482260" i="1" s="1"/>
  <c r="C482261" i="1"/>
  <c r="D482261" i="1" s="1"/>
  <c r="C482262" i="1"/>
  <c r="D482262" i="1" s="1"/>
  <c r="C482263" i="1"/>
  <c r="D482263" i="1" s="1"/>
  <c r="C482264" i="1"/>
  <c r="D482264" i="1" s="1"/>
  <c r="C482265" i="1"/>
  <c r="D482265" i="1" s="1"/>
  <c r="C482266" i="1"/>
  <c r="D482266" i="1" s="1"/>
  <c r="C482267" i="1"/>
  <c r="D482267" i="1" s="1"/>
  <c r="C482268" i="1"/>
  <c r="D482268" i="1" s="1"/>
  <c r="C482269" i="1"/>
  <c r="D482269" i="1" s="1"/>
  <c r="C482270" i="1"/>
  <c r="D482270" i="1" s="1"/>
  <c r="C482271" i="1"/>
  <c r="D482271" i="1" s="1"/>
  <c r="C482272" i="1"/>
  <c r="D482272" i="1" s="1"/>
  <c r="C482273" i="1"/>
  <c r="D482273" i="1" s="1"/>
  <c r="C482274" i="1"/>
  <c r="D482274" i="1" s="1"/>
  <c r="C482275" i="1"/>
  <c r="D482275" i="1" s="1"/>
  <c r="C482276" i="1"/>
  <c r="D482276" i="1" s="1"/>
  <c r="C482277" i="1"/>
  <c r="D482277" i="1" s="1"/>
  <c r="C482278" i="1"/>
  <c r="D482278" i="1" s="1"/>
  <c r="C482279" i="1"/>
  <c r="D482279" i="1" s="1"/>
  <c r="C482280" i="1"/>
  <c r="D482280" i="1" s="1"/>
  <c r="C482281" i="1"/>
  <c r="D482281" i="1" s="1"/>
  <c r="C482282" i="1"/>
  <c r="D482282" i="1" s="1"/>
  <c r="C482283" i="1"/>
  <c r="D482283" i="1" s="1"/>
  <c r="C482284" i="1"/>
  <c r="D482284" i="1" s="1"/>
  <c r="C482285" i="1"/>
  <c r="D482285" i="1" s="1"/>
  <c r="C482286" i="1"/>
  <c r="D482286" i="1" s="1"/>
  <c r="C482287" i="1"/>
  <c r="D482287" i="1" s="1"/>
  <c r="C482288" i="1"/>
  <c r="D482288" i="1" s="1"/>
  <c r="C482289" i="1"/>
  <c r="D482289" i="1" s="1"/>
  <c r="C482290" i="1"/>
  <c r="D482290" i="1" s="1"/>
  <c r="C482291" i="1"/>
  <c r="D482291" i="1" s="1"/>
  <c r="C482292" i="1"/>
  <c r="D482292" i="1" s="1"/>
  <c r="C482293" i="1"/>
  <c r="D482293" i="1" s="1"/>
  <c r="C482294" i="1"/>
  <c r="D482294" i="1" s="1"/>
  <c r="C482295" i="1"/>
  <c r="D482295" i="1" s="1"/>
  <c r="C482296" i="1"/>
  <c r="D482296" i="1" s="1"/>
  <c r="C482297" i="1"/>
  <c r="D482297" i="1" s="1"/>
  <c r="C482298" i="1"/>
  <c r="D482298" i="1" s="1"/>
  <c r="C482299" i="1"/>
  <c r="D482299" i="1" s="1"/>
  <c r="C482300" i="1"/>
  <c r="D482300" i="1" s="1"/>
  <c r="C482301" i="1"/>
  <c r="D482301" i="1" s="1"/>
  <c r="C482302" i="1"/>
  <c r="D482302" i="1" s="1"/>
  <c r="C482303" i="1"/>
  <c r="D482303" i="1" s="1"/>
  <c r="C482304" i="1"/>
  <c r="D482304" i="1" s="1"/>
  <c r="C482305" i="1"/>
  <c r="D482305" i="1" s="1"/>
  <c r="C482306" i="1"/>
  <c r="D482306" i="1" s="1"/>
  <c r="C482307" i="1"/>
  <c r="D482307" i="1" s="1"/>
  <c r="C482308" i="1"/>
  <c r="D482308" i="1" s="1"/>
  <c r="C482309" i="1"/>
  <c r="D482309" i="1" s="1"/>
  <c r="C482310" i="1"/>
  <c r="D482310" i="1" s="1"/>
  <c r="C482311" i="1"/>
  <c r="D482311" i="1" s="1"/>
  <c r="C482312" i="1"/>
  <c r="D482312" i="1" s="1"/>
  <c r="C482313" i="1"/>
  <c r="D482313" i="1" s="1"/>
  <c r="C482314" i="1"/>
  <c r="D482314" i="1" s="1"/>
  <c r="C482315" i="1"/>
  <c r="D482315" i="1" s="1"/>
  <c r="C482316" i="1"/>
  <c r="D482316" i="1" s="1"/>
  <c r="C482317" i="1"/>
  <c r="D482317" i="1" s="1"/>
  <c r="C482318" i="1"/>
  <c r="D482318" i="1" s="1"/>
  <c r="C482319" i="1"/>
  <c r="D482319" i="1" s="1"/>
  <c r="C482320" i="1"/>
  <c r="D482320" i="1" s="1"/>
  <c r="C482321" i="1"/>
  <c r="D482321" i="1" s="1"/>
  <c r="C482322" i="1"/>
  <c r="D482322" i="1" s="1"/>
  <c r="C482323" i="1"/>
  <c r="D482323" i="1" s="1"/>
  <c r="C482324" i="1"/>
  <c r="D482324" i="1" s="1"/>
  <c r="C482325" i="1"/>
  <c r="D482325" i="1" s="1"/>
  <c r="C482326" i="1"/>
  <c r="D482326" i="1" s="1"/>
  <c r="C482327" i="1"/>
  <c r="D482327" i="1" s="1"/>
  <c r="C482328" i="1"/>
  <c r="D482328" i="1" s="1"/>
  <c r="C482329" i="1"/>
  <c r="D482329" i="1" s="1"/>
  <c r="C482330" i="1"/>
  <c r="D482330" i="1" s="1"/>
  <c r="C482331" i="1"/>
  <c r="D482331" i="1" s="1"/>
  <c r="C482332" i="1"/>
  <c r="D482332" i="1" s="1"/>
  <c r="C482333" i="1"/>
  <c r="D482333" i="1" s="1"/>
  <c r="C482334" i="1"/>
  <c r="D482334" i="1" s="1"/>
  <c r="C482335" i="1"/>
  <c r="D482335" i="1" s="1"/>
  <c r="C482336" i="1"/>
  <c r="D482336" i="1" s="1"/>
  <c r="C482337" i="1"/>
  <c r="D482337" i="1" s="1"/>
  <c r="C482338" i="1"/>
  <c r="D482338" i="1" s="1"/>
  <c r="C482339" i="1"/>
  <c r="D482339" i="1" s="1"/>
  <c r="C482340" i="1"/>
  <c r="D482340" i="1" s="1"/>
  <c r="C482341" i="1"/>
  <c r="D482341" i="1" s="1"/>
  <c r="C482342" i="1"/>
  <c r="D482342" i="1" s="1"/>
  <c r="C482343" i="1"/>
  <c r="D482343" i="1" s="1"/>
  <c r="C482344" i="1"/>
  <c r="D482344" i="1" s="1"/>
  <c r="C482345" i="1"/>
  <c r="D482345" i="1" s="1"/>
  <c r="C482346" i="1"/>
  <c r="D482346" i="1" s="1"/>
  <c r="C482347" i="1"/>
  <c r="D482347" i="1" s="1"/>
  <c r="C482348" i="1"/>
  <c r="D482348" i="1" s="1"/>
  <c r="C482349" i="1"/>
  <c r="D482349" i="1" s="1"/>
  <c r="C482350" i="1"/>
  <c r="D482350" i="1" s="1"/>
  <c r="C482351" i="1"/>
  <c r="D482351" i="1" s="1"/>
  <c r="C482352" i="1"/>
  <c r="D482352" i="1" s="1"/>
  <c r="C482353" i="1"/>
  <c r="D482353" i="1" s="1"/>
  <c r="C482354" i="1"/>
  <c r="D482354" i="1" s="1"/>
  <c r="C482355" i="1"/>
  <c r="D482355" i="1" s="1"/>
  <c r="C482356" i="1"/>
  <c r="D482356" i="1" s="1"/>
  <c r="C482357" i="1"/>
  <c r="D482357" i="1" s="1"/>
  <c r="C482358" i="1"/>
  <c r="D482358" i="1" s="1"/>
  <c r="C482359" i="1"/>
  <c r="D482359" i="1" s="1"/>
  <c r="C482360" i="1"/>
  <c r="D482360" i="1" s="1"/>
  <c r="C482361" i="1"/>
  <c r="D482361" i="1" s="1"/>
  <c r="C482362" i="1"/>
  <c r="D482362" i="1" s="1"/>
  <c r="C482363" i="1"/>
  <c r="D482363" i="1" s="1"/>
  <c r="C482364" i="1"/>
  <c r="D482364" i="1" s="1"/>
  <c r="C482365" i="1"/>
  <c r="D482365" i="1" s="1"/>
  <c r="C482366" i="1"/>
  <c r="D482366" i="1" s="1"/>
  <c r="C482367" i="1"/>
  <c r="D482367" i="1" s="1"/>
  <c r="C482368" i="1"/>
  <c r="D482368" i="1" s="1"/>
  <c r="C482369" i="1"/>
  <c r="D482369" i="1" s="1"/>
  <c r="C482370" i="1"/>
  <c r="D482370" i="1" s="1"/>
  <c r="C482371" i="1"/>
  <c r="D482371" i="1" s="1"/>
  <c r="C482372" i="1"/>
  <c r="D482372" i="1" s="1"/>
  <c r="C482373" i="1"/>
  <c r="D482373" i="1" s="1"/>
  <c r="C482374" i="1"/>
  <c r="D482374" i="1" s="1"/>
  <c r="C482375" i="1"/>
  <c r="D482375" i="1" s="1"/>
  <c r="C482376" i="1"/>
  <c r="D482376" i="1" s="1"/>
  <c r="C482377" i="1"/>
  <c r="D482377" i="1" s="1"/>
  <c r="C482378" i="1"/>
  <c r="D482378" i="1" s="1"/>
  <c r="C482379" i="1"/>
  <c r="D482379" i="1" s="1"/>
  <c r="C482380" i="1"/>
  <c r="D482380" i="1" s="1"/>
  <c r="C482381" i="1"/>
  <c r="D482381" i="1" s="1"/>
  <c r="C482382" i="1"/>
  <c r="D482382" i="1" s="1"/>
  <c r="C482383" i="1"/>
  <c r="D482383" i="1" s="1"/>
  <c r="C482384" i="1"/>
  <c r="D482384" i="1" s="1"/>
  <c r="C482385" i="1"/>
  <c r="D482385" i="1" s="1"/>
  <c r="C482386" i="1"/>
  <c r="D482386" i="1" s="1"/>
  <c r="C482387" i="1"/>
  <c r="D482387" i="1" s="1"/>
  <c r="C482388" i="1"/>
  <c r="D482388" i="1" s="1"/>
  <c r="C482389" i="1"/>
  <c r="D482389" i="1" s="1"/>
  <c r="C482390" i="1"/>
  <c r="D482390" i="1" s="1"/>
  <c r="C482391" i="1"/>
  <c r="D482391" i="1" s="1"/>
  <c r="C482392" i="1"/>
  <c r="D482392" i="1" s="1"/>
  <c r="C482393" i="1"/>
  <c r="D482393" i="1" s="1"/>
  <c r="C482394" i="1"/>
  <c r="D482394" i="1" s="1"/>
  <c r="C482395" i="1"/>
  <c r="D482395" i="1" s="1"/>
  <c r="C482396" i="1"/>
  <c r="D482396" i="1" s="1"/>
  <c r="C482397" i="1"/>
  <c r="D482397" i="1" s="1"/>
  <c r="C482398" i="1"/>
  <c r="D482398" i="1" s="1"/>
  <c r="C482399" i="1"/>
  <c r="D482399" i="1" s="1"/>
  <c r="C482400" i="1"/>
  <c r="D482400" i="1" s="1"/>
  <c r="C482401" i="1"/>
  <c r="D482401" i="1" s="1"/>
  <c r="C482402" i="1"/>
  <c r="D482402" i="1" s="1"/>
  <c r="C482403" i="1"/>
  <c r="D482403" i="1" s="1"/>
  <c r="C482404" i="1"/>
  <c r="D482404" i="1" s="1"/>
  <c r="C482405" i="1"/>
  <c r="D482405" i="1" s="1"/>
  <c r="C482406" i="1"/>
  <c r="D482406" i="1" s="1"/>
  <c r="C482407" i="1"/>
  <c r="D482407" i="1" s="1"/>
  <c r="C482408" i="1"/>
  <c r="D482408" i="1" s="1"/>
  <c r="C482409" i="1"/>
  <c r="D482409" i="1" s="1"/>
  <c r="C482410" i="1"/>
  <c r="D482410" i="1" s="1"/>
  <c r="C482411" i="1"/>
  <c r="D482411" i="1" s="1"/>
  <c r="C482412" i="1"/>
  <c r="D482412" i="1" s="1"/>
  <c r="C482413" i="1"/>
  <c r="D482413" i="1" s="1"/>
  <c r="C482414" i="1"/>
  <c r="D482414" i="1" s="1"/>
  <c r="C482415" i="1"/>
  <c r="D482415" i="1" s="1"/>
  <c r="C482416" i="1"/>
  <c r="D482416" i="1" s="1"/>
  <c r="C482417" i="1"/>
  <c r="D482417" i="1" s="1"/>
  <c r="C482418" i="1"/>
  <c r="D482418" i="1" s="1"/>
  <c r="C482419" i="1"/>
  <c r="D482419" i="1" s="1"/>
  <c r="C482420" i="1"/>
  <c r="D482420" i="1" s="1"/>
  <c r="C482421" i="1"/>
  <c r="D482421" i="1" s="1"/>
  <c r="C482422" i="1"/>
  <c r="D482422" i="1" s="1"/>
  <c r="C482423" i="1"/>
  <c r="D482423" i="1" s="1"/>
  <c r="C482424" i="1"/>
  <c r="D482424" i="1" s="1"/>
  <c r="C482425" i="1"/>
  <c r="D482425" i="1" s="1"/>
  <c r="C482426" i="1"/>
  <c r="D482426" i="1" s="1"/>
  <c r="C482427" i="1"/>
  <c r="D482427" i="1" s="1"/>
  <c r="C482428" i="1"/>
  <c r="D482428" i="1" s="1"/>
  <c r="C482429" i="1"/>
  <c r="D482429" i="1" s="1"/>
  <c r="C482430" i="1"/>
  <c r="D482430" i="1" s="1"/>
  <c r="C482431" i="1"/>
  <c r="D482431" i="1" s="1"/>
  <c r="C482432" i="1"/>
  <c r="D482432" i="1" s="1"/>
  <c r="C482433" i="1"/>
  <c r="D482433" i="1" s="1"/>
  <c r="C482434" i="1"/>
  <c r="D482434" i="1" s="1"/>
  <c r="C482435" i="1"/>
  <c r="D482435" i="1" s="1"/>
  <c r="C482436" i="1"/>
  <c r="D482436" i="1" s="1"/>
  <c r="C482437" i="1"/>
  <c r="D482437" i="1" s="1"/>
  <c r="C482438" i="1"/>
  <c r="D482438" i="1" s="1"/>
  <c r="C482439" i="1"/>
  <c r="D482439" i="1" s="1"/>
  <c r="C482440" i="1"/>
  <c r="D482440" i="1" s="1"/>
  <c r="C482441" i="1"/>
  <c r="D482441" i="1" s="1"/>
  <c r="C482442" i="1"/>
  <c r="D482442" i="1" s="1"/>
  <c r="C482443" i="1"/>
  <c r="D482443" i="1" s="1"/>
  <c r="C482444" i="1"/>
  <c r="D482444" i="1" s="1"/>
  <c r="C482445" i="1"/>
  <c r="D482445" i="1" s="1"/>
  <c r="C482446" i="1"/>
  <c r="D482446" i="1" s="1"/>
  <c r="C482447" i="1"/>
  <c r="D482447" i="1" s="1"/>
  <c r="C482448" i="1"/>
  <c r="D482448" i="1" s="1"/>
  <c r="C482449" i="1"/>
  <c r="D482449" i="1" s="1"/>
  <c r="C482450" i="1"/>
  <c r="D482450" i="1" s="1"/>
  <c r="C482451" i="1"/>
  <c r="D482451" i="1" s="1"/>
  <c r="C482452" i="1"/>
  <c r="D482452" i="1" s="1"/>
  <c r="C482453" i="1"/>
  <c r="D482453" i="1" s="1"/>
  <c r="C482454" i="1"/>
  <c r="D482454" i="1" s="1"/>
  <c r="C482455" i="1"/>
  <c r="D482455" i="1" s="1"/>
  <c r="C482456" i="1"/>
  <c r="D482456" i="1" s="1"/>
  <c r="C482457" i="1"/>
  <c r="D482457" i="1" s="1"/>
  <c r="C482458" i="1"/>
  <c r="D482458" i="1" s="1"/>
  <c r="C482459" i="1"/>
  <c r="D482459" i="1" s="1"/>
  <c r="C482460" i="1"/>
  <c r="D482460" i="1" s="1"/>
  <c r="C482461" i="1"/>
  <c r="D482461" i="1" s="1"/>
  <c r="C482462" i="1"/>
  <c r="D482462" i="1" s="1"/>
  <c r="C482463" i="1"/>
  <c r="D482463" i="1" s="1"/>
  <c r="C482464" i="1"/>
  <c r="D482464" i="1" s="1"/>
  <c r="C482465" i="1"/>
  <c r="D482465" i="1" s="1"/>
  <c r="C482466" i="1"/>
  <c r="D482466" i="1" s="1"/>
  <c r="C482467" i="1"/>
  <c r="D482467" i="1" s="1"/>
  <c r="C482468" i="1"/>
  <c r="D482468" i="1" s="1"/>
  <c r="C482469" i="1"/>
  <c r="D482469" i="1" s="1"/>
  <c r="C482470" i="1"/>
  <c r="D482470" i="1" s="1"/>
  <c r="C482471" i="1"/>
  <c r="D482471" i="1" s="1"/>
  <c r="C482472" i="1"/>
  <c r="D482472" i="1" s="1"/>
  <c r="C482473" i="1"/>
  <c r="D482473" i="1" s="1"/>
  <c r="C482474" i="1"/>
  <c r="D482474" i="1" s="1"/>
  <c r="C482475" i="1"/>
  <c r="D482475" i="1" s="1"/>
  <c r="C482476" i="1"/>
  <c r="D482476" i="1" s="1"/>
  <c r="C482477" i="1"/>
  <c r="D482477" i="1" s="1"/>
  <c r="C482478" i="1"/>
  <c r="D482478" i="1" s="1"/>
  <c r="C482479" i="1"/>
  <c r="D482479" i="1" s="1"/>
  <c r="C482480" i="1"/>
  <c r="D482480" i="1" s="1"/>
  <c r="C482481" i="1"/>
  <c r="D482481" i="1" s="1"/>
  <c r="C482482" i="1"/>
  <c r="D482482" i="1" s="1"/>
  <c r="C482483" i="1"/>
  <c r="D482483" i="1" s="1"/>
  <c r="C482484" i="1"/>
  <c r="D482484" i="1" s="1"/>
  <c r="C482485" i="1"/>
  <c r="D482485" i="1" s="1"/>
  <c r="C482486" i="1"/>
  <c r="D482486" i="1" s="1"/>
  <c r="C482487" i="1"/>
  <c r="D482487" i="1" s="1"/>
  <c r="C482488" i="1"/>
  <c r="D482488" i="1" s="1"/>
  <c r="C482489" i="1"/>
  <c r="D482489" i="1" s="1"/>
  <c r="C482490" i="1"/>
  <c r="D482490" i="1" s="1"/>
  <c r="C482491" i="1"/>
  <c r="D482491" i="1" s="1"/>
  <c r="C482492" i="1"/>
  <c r="D482492" i="1" s="1"/>
  <c r="C482493" i="1"/>
  <c r="D482493" i="1" s="1"/>
  <c r="C482494" i="1"/>
  <c r="D482494" i="1" s="1"/>
  <c r="C482495" i="1"/>
  <c r="D482495" i="1" s="1"/>
  <c r="C482496" i="1"/>
  <c r="D482496" i="1" s="1"/>
  <c r="C482497" i="1"/>
  <c r="D482497" i="1" s="1"/>
  <c r="C482498" i="1"/>
  <c r="D482498" i="1" s="1"/>
  <c r="C482499" i="1"/>
  <c r="D482499" i="1" s="1"/>
  <c r="C482500" i="1"/>
  <c r="D482500" i="1" s="1"/>
  <c r="C482501" i="1"/>
  <c r="D482501" i="1" s="1"/>
  <c r="C482502" i="1"/>
  <c r="D482502" i="1" s="1"/>
  <c r="C482503" i="1"/>
  <c r="D482503" i="1" s="1"/>
  <c r="C482504" i="1"/>
  <c r="D482504" i="1" s="1"/>
  <c r="C482505" i="1"/>
  <c r="D482505" i="1" s="1"/>
  <c r="C482506" i="1"/>
  <c r="D482506" i="1" s="1"/>
  <c r="C482507" i="1"/>
  <c r="D482507" i="1" s="1"/>
  <c r="C482508" i="1"/>
  <c r="D482508" i="1" s="1"/>
  <c r="C482509" i="1"/>
  <c r="D482509" i="1" s="1"/>
  <c r="C482510" i="1"/>
  <c r="D482510" i="1" s="1"/>
  <c r="C482511" i="1"/>
  <c r="D482511" i="1" s="1"/>
  <c r="C482512" i="1"/>
  <c r="D482512" i="1" s="1"/>
  <c r="C482513" i="1"/>
  <c r="D482513" i="1" s="1"/>
  <c r="C482514" i="1"/>
  <c r="D482514" i="1" s="1"/>
  <c r="C482515" i="1"/>
  <c r="D482515" i="1" s="1"/>
  <c r="C482516" i="1"/>
  <c r="D482516" i="1" s="1"/>
  <c r="C482517" i="1"/>
  <c r="D482517" i="1" s="1"/>
  <c r="C482518" i="1"/>
  <c r="D482518" i="1" s="1"/>
  <c r="C482519" i="1"/>
  <c r="D482519" i="1" s="1"/>
  <c r="C482520" i="1"/>
  <c r="D482520" i="1" s="1"/>
  <c r="C482521" i="1"/>
  <c r="D482521" i="1" s="1"/>
  <c r="C482522" i="1"/>
  <c r="D482522" i="1" s="1"/>
  <c r="C482523" i="1"/>
  <c r="D482523" i="1" s="1"/>
  <c r="C482524" i="1"/>
  <c r="D482524" i="1" s="1"/>
  <c r="C482525" i="1"/>
  <c r="D482525" i="1" s="1"/>
  <c r="C482526" i="1"/>
  <c r="D482526" i="1" s="1"/>
  <c r="C482527" i="1"/>
  <c r="D482527" i="1" s="1"/>
  <c r="C482528" i="1"/>
  <c r="D482528" i="1" s="1"/>
  <c r="C482529" i="1"/>
  <c r="D482529" i="1" s="1"/>
  <c r="C482530" i="1"/>
  <c r="D482530" i="1" s="1"/>
  <c r="C482531" i="1"/>
  <c r="D482531" i="1" s="1"/>
  <c r="C482532" i="1"/>
  <c r="D482532" i="1" s="1"/>
  <c r="C482533" i="1"/>
  <c r="D482533" i="1" s="1"/>
  <c r="C482534" i="1"/>
  <c r="D482534" i="1" s="1"/>
  <c r="C482535" i="1"/>
  <c r="D482535" i="1" s="1"/>
  <c r="C482536" i="1"/>
  <c r="D482536" i="1" s="1"/>
  <c r="C482537" i="1"/>
  <c r="D482537" i="1" s="1"/>
  <c r="C482538" i="1"/>
  <c r="D482538" i="1" s="1"/>
  <c r="C482539" i="1"/>
  <c r="D482539" i="1" s="1"/>
  <c r="C482540" i="1"/>
  <c r="D482540" i="1" s="1"/>
  <c r="C482541" i="1"/>
  <c r="D482541" i="1" s="1"/>
  <c r="C482542" i="1"/>
  <c r="D482542" i="1" s="1"/>
  <c r="C482543" i="1"/>
  <c r="D482543" i="1" s="1"/>
  <c r="C482544" i="1"/>
  <c r="D482544" i="1" s="1"/>
  <c r="C482545" i="1"/>
  <c r="D482545" i="1" s="1"/>
  <c r="C482546" i="1"/>
  <c r="D482546" i="1" s="1"/>
  <c r="C482547" i="1"/>
  <c r="D482547" i="1" s="1"/>
  <c r="C482548" i="1"/>
  <c r="D482548" i="1" s="1"/>
  <c r="C482549" i="1"/>
  <c r="D482549" i="1" s="1"/>
  <c r="C482550" i="1"/>
  <c r="D482550" i="1" s="1"/>
  <c r="C482551" i="1"/>
  <c r="D482551" i="1" s="1"/>
  <c r="C482552" i="1"/>
  <c r="D482552" i="1" s="1"/>
  <c r="C482553" i="1"/>
  <c r="D482553" i="1" s="1"/>
  <c r="C482554" i="1"/>
  <c r="D482554" i="1" s="1"/>
  <c r="C482555" i="1"/>
  <c r="D482555" i="1" s="1"/>
  <c r="C482556" i="1"/>
  <c r="D482556" i="1" s="1"/>
  <c r="C482557" i="1"/>
  <c r="D482557" i="1" s="1"/>
  <c r="C482558" i="1"/>
  <c r="D482558" i="1" s="1"/>
  <c r="C482559" i="1"/>
  <c r="D482559" i="1" s="1"/>
  <c r="C482560" i="1"/>
  <c r="D482560" i="1" s="1"/>
  <c r="C482561" i="1"/>
  <c r="D482561" i="1" s="1"/>
  <c r="C482562" i="1"/>
  <c r="D482562" i="1" s="1"/>
  <c r="C482563" i="1"/>
  <c r="D482563" i="1" s="1"/>
  <c r="C482564" i="1"/>
  <c r="D482564" i="1" s="1"/>
  <c r="C482565" i="1"/>
  <c r="D482565" i="1" s="1"/>
  <c r="C482566" i="1"/>
  <c r="D482566" i="1" s="1"/>
  <c r="C482567" i="1"/>
  <c r="D482567" i="1" s="1"/>
  <c r="C482568" i="1"/>
  <c r="D482568" i="1" s="1"/>
  <c r="C482569" i="1"/>
  <c r="D482569" i="1" s="1"/>
  <c r="C482570" i="1"/>
  <c r="D482570" i="1" s="1"/>
  <c r="C482571" i="1"/>
  <c r="D482571" i="1" s="1"/>
  <c r="C482572" i="1"/>
  <c r="D482572" i="1" s="1"/>
  <c r="C482573" i="1"/>
  <c r="D482573" i="1" s="1"/>
  <c r="C482574" i="1"/>
  <c r="D482574" i="1" s="1"/>
  <c r="C482575" i="1"/>
  <c r="D482575" i="1" s="1"/>
  <c r="C482576" i="1"/>
  <c r="D482576" i="1" s="1"/>
  <c r="C482577" i="1"/>
  <c r="D482577" i="1" s="1"/>
  <c r="C482578" i="1"/>
  <c r="D482578" i="1" s="1"/>
  <c r="C482579" i="1"/>
  <c r="D482579" i="1" s="1"/>
  <c r="C482580" i="1"/>
  <c r="D482580" i="1" s="1"/>
  <c r="C482581" i="1"/>
  <c r="D482581" i="1" s="1"/>
  <c r="C482582" i="1"/>
  <c r="D482582" i="1" s="1"/>
  <c r="C482583" i="1"/>
  <c r="D482583" i="1" s="1"/>
  <c r="C482584" i="1"/>
  <c r="D482584" i="1" s="1"/>
  <c r="C482585" i="1"/>
  <c r="D482585" i="1" s="1"/>
  <c r="C482586" i="1"/>
  <c r="D482586" i="1" s="1"/>
  <c r="C482587" i="1"/>
  <c r="D482587" i="1" s="1"/>
  <c r="C482588" i="1"/>
  <c r="D482588" i="1" s="1"/>
  <c r="C482589" i="1"/>
  <c r="D482589" i="1" s="1"/>
  <c r="C482590" i="1"/>
  <c r="D482590" i="1" s="1"/>
  <c r="C482591" i="1"/>
  <c r="D482591" i="1" s="1"/>
  <c r="C482592" i="1"/>
  <c r="D482592" i="1" s="1"/>
  <c r="C482593" i="1"/>
  <c r="D482593" i="1" s="1"/>
  <c r="C482594" i="1"/>
  <c r="D482594" i="1" s="1"/>
  <c r="C482595" i="1"/>
  <c r="D482595" i="1" s="1"/>
  <c r="C482596" i="1"/>
  <c r="D482596" i="1" s="1"/>
  <c r="C482597" i="1"/>
  <c r="D482597" i="1" s="1"/>
  <c r="C482598" i="1"/>
  <c r="D482598" i="1" s="1"/>
  <c r="C482599" i="1"/>
  <c r="D482599" i="1" s="1"/>
  <c r="C482600" i="1"/>
  <c r="D482600" i="1" s="1"/>
  <c r="C482601" i="1"/>
  <c r="D482601" i="1" s="1"/>
  <c r="C482602" i="1"/>
  <c r="D482602" i="1" s="1"/>
  <c r="C482603" i="1"/>
  <c r="D482603" i="1" s="1"/>
  <c r="C482604" i="1"/>
  <c r="D482604" i="1" s="1"/>
  <c r="C482605" i="1"/>
  <c r="D482605" i="1" s="1"/>
  <c r="C482606" i="1"/>
  <c r="D482606" i="1" s="1"/>
  <c r="C482607" i="1"/>
  <c r="D482607" i="1" s="1"/>
  <c r="C482608" i="1"/>
  <c r="D482608" i="1" s="1"/>
  <c r="C482609" i="1"/>
  <c r="D482609" i="1" s="1"/>
  <c r="C482610" i="1"/>
  <c r="D482610" i="1" s="1"/>
  <c r="C482611" i="1"/>
  <c r="D482611" i="1" s="1"/>
  <c r="C482612" i="1"/>
  <c r="D482612" i="1" s="1"/>
  <c r="C482613" i="1"/>
  <c r="D482613" i="1" s="1"/>
  <c r="C482614" i="1"/>
  <c r="D482614" i="1" s="1"/>
  <c r="C482615" i="1"/>
  <c r="D482615" i="1" s="1"/>
  <c r="C482616" i="1"/>
  <c r="D482616" i="1" s="1"/>
  <c r="C482617" i="1"/>
  <c r="D482617" i="1" s="1"/>
  <c r="C482618" i="1"/>
  <c r="D482618" i="1" s="1"/>
  <c r="C482619" i="1"/>
  <c r="D482619" i="1" s="1"/>
  <c r="C482620" i="1"/>
  <c r="D482620" i="1" s="1"/>
  <c r="C482621" i="1"/>
  <c r="D482621" i="1" s="1"/>
  <c r="C482622" i="1"/>
  <c r="D482622" i="1" s="1"/>
  <c r="C482623" i="1"/>
  <c r="D482623" i="1" s="1"/>
  <c r="C482624" i="1"/>
  <c r="D482624" i="1" s="1"/>
  <c r="C482625" i="1"/>
  <c r="D482625" i="1" s="1"/>
  <c r="C482626" i="1"/>
  <c r="D482626" i="1" s="1"/>
  <c r="C482627" i="1"/>
  <c r="D482627" i="1" s="1"/>
  <c r="C482628" i="1"/>
  <c r="D482628" i="1" s="1"/>
  <c r="C482629" i="1"/>
  <c r="D482629" i="1" s="1"/>
  <c r="C482630" i="1"/>
  <c r="D482630" i="1" s="1"/>
  <c r="C482631" i="1"/>
  <c r="D482631" i="1" s="1"/>
  <c r="C482632" i="1"/>
  <c r="D482632" i="1" s="1"/>
  <c r="C482633" i="1"/>
  <c r="D482633" i="1" s="1"/>
  <c r="C482634" i="1"/>
  <c r="D482634" i="1" s="1"/>
  <c r="C482635" i="1"/>
  <c r="D482635" i="1" s="1"/>
  <c r="C482636" i="1"/>
  <c r="D482636" i="1" s="1"/>
  <c r="C482637" i="1"/>
  <c r="D482637" i="1" s="1"/>
  <c r="C482638" i="1"/>
  <c r="D482638" i="1" s="1"/>
  <c r="C482639" i="1"/>
  <c r="D482639" i="1" s="1"/>
  <c r="C482640" i="1"/>
  <c r="D482640" i="1" s="1"/>
  <c r="C482641" i="1"/>
  <c r="D482641" i="1" s="1"/>
  <c r="C482642" i="1"/>
  <c r="D482642" i="1" s="1"/>
  <c r="C482643" i="1"/>
  <c r="D482643" i="1" s="1"/>
  <c r="C482644" i="1"/>
  <c r="D482644" i="1" s="1"/>
  <c r="C482645" i="1"/>
  <c r="D482645" i="1" s="1"/>
  <c r="C482646" i="1"/>
  <c r="D482646" i="1" s="1"/>
  <c r="C482647" i="1"/>
  <c r="D482647" i="1" s="1"/>
  <c r="C482648" i="1"/>
  <c r="D482648" i="1" s="1"/>
  <c r="C482649" i="1"/>
  <c r="D482649" i="1" s="1"/>
  <c r="C482650" i="1"/>
  <c r="D482650" i="1" s="1"/>
  <c r="C482651" i="1"/>
  <c r="D482651" i="1" s="1"/>
  <c r="C482652" i="1"/>
  <c r="D482652" i="1" s="1"/>
  <c r="C482653" i="1"/>
  <c r="D482653" i="1" s="1"/>
  <c r="C482654" i="1"/>
  <c r="D482654" i="1" s="1"/>
  <c r="C482655" i="1"/>
  <c r="D482655" i="1" s="1"/>
  <c r="C482656" i="1"/>
  <c r="D482656" i="1" s="1"/>
  <c r="C482657" i="1"/>
  <c r="D482657" i="1" s="1"/>
  <c r="C482658" i="1"/>
  <c r="D482658" i="1" s="1"/>
  <c r="C482659" i="1"/>
  <c r="D482659" i="1" s="1"/>
  <c r="C482660" i="1"/>
  <c r="D482660" i="1" s="1"/>
  <c r="C482661" i="1"/>
  <c r="D482661" i="1" s="1"/>
  <c r="C482662" i="1"/>
  <c r="D482662" i="1" s="1"/>
  <c r="C482663" i="1"/>
  <c r="D482663" i="1" s="1"/>
  <c r="C482664" i="1"/>
  <c r="D482664" i="1" s="1"/>
  <c r="C482665" i="1"/>
  <c r="D482665" i="1" s="1"/>
  <c r="C482666" i="1"/>
  <c r="D482666" i="1" s="1"/>
  <c r="C482667" i="1"/>
  <c r="D482667" i="1" s="1"/>
  <c r="C482668" i="1"/>
  <c r="D482668" i="1" s="1"/>
  <c r="C482669" i="1"/>
  <c r="D482669" i="1" s="1"/>
  <c r="C482670" i="1"/>
  <c r="D482670" i="1" s="1"/>
  <c r="C482671" i="1"/>
  <c r="D482671" i="1" s="1"/>
  <c r="C482672" i="1"/>
  <c r="D482672" i="1" s="1"/>
  <c r="C482673" i="1"/>
  <c r="D482673" i="1" s="1"/>
  <c r="C482674" i="1"/>
  <c r="D482674" i="1" s="1"/>
  <c r="C482675" i="1"/>
  <c r="D482675" i="1" s="1"/>
  <c r="C482676" i="1"/>
  <c r="D482676" i="1" s="1"/>
  <c r="C482677" i="1"/>
  <c r="D482677" i="1" s="1"/>
  <c r="C482678" i="1"/>
  <c r="D482678" i="1" s="1"/>
  <c r="C482679" i="1"/>
  <c r="D482679" i="1" s="1"/>
  <c r="C482680" i="1"/>
  <c r="D482680" i="1" s="1"/>
  <c r="C482681" i="1"/>
  <c r="D482681" i="1" s="1"/>
  <c r="C482682" i="1"/>
  <c r="D482682" i="1" s="1"/>
  <c r="C482683" i="1"/>
  <c r="D482683" i="1" s="1"/>
  <c r="C482684" i="1"/>
  <c r="D482684" i="1" s="1"/>
  <c r="C482685" i="1"/>
  <c r="D482685" i="1" s="1"/>
  <c r="C482686" i="1"/>
  <c r="D482686" i="1" s="1"/>
  <c r="C482687" i="1"/>
  <c r="D482687" i="1" s="1"/>
  <c r="C482688" i="1"/>
  <c r="D482688" i="1" s="1"/>
  <c r="C482689" i="1"/>
  <c r="D482689" i="1" s="1"/>
  <c r="C482690" i="1"/>
  <c r="D482690" i="1" s="1"/>
  <c r="C482691" i="1"/>
  <c r="D482691" i="1" s="1"/>
  <c r="C482692" i="1"/>
  <c r="D482692" i="1" s="1"/>
  <c r="C482693" i="1"/>
  <c r="D482693" i="1" s="1"/>
  <c r="C482694" i="1"/>
  <c r="D482694" i="1" s="1"/>
  <c r="C482695" i="1"/>
  <c r="D482695" i="1" s="1"/>
  <c r="C482696" i="1"/>
  <c r="D482696" i="1" s="1"/>
  <c r="C482697" i="1"/>
  <c r="D482697" i="1" s="1"/>
  <c r="C482698" i="1"/>
  <c r="D482698" i="1" s="1"/>
  <c r="C482699" i="1"/>
  <c r="D482699" i="1" s="1"/>
  <c r="C482700" i="1"/>
  <c r="D482700" i="1" s="1"/>
  <c r="C482701" i="1"/>
  <c r="D482701" i="1" s="1"/>
  <c r="C482702" i="1"/>
  <c r="D482702" i="1" s="1"/>
  <c r="C482703" i="1"/>
  <c r="D482703" i="1" s="1"/>
  <c r="C482704" i="1"/>
  <c r="D482704" i="1" s="1"/>
  <c r="C482705" i="1"/>
  <c r="D482705" i="1" s="1"/>
  <c r="C482706" i="1"/>
  <c r="D482706" i="1" s="1"/>
  <c r="C482707" i="1"/>
  <c r="D482707" i="1" s="1"/>
  <c r="C482708" i="1"/>
  <c r="D482708" i="1" s="1"/>
  <c r="C482709" i="1"/>
  <c r="D482709" i="1" s="1"/>
  <c r="C482710" i="1"/>
  <c r="D482710" i="1" s="1"/>
  <c r="C482711" i="1"/>
  <c r="D482711" i="1" s="1"/>
  <c r="C482712" i="1"/>
  <c r="D482712" i="1" s="1"/>
  <c r="C482713" i="1"/>
  <c r="D482713" i="1" s="1"/>
  <c r="C482714" i="1"/>
  <c r="D482714" i="1" s="1"/>
  <c r="C482715" i="1"/>
  <c r="D482715" i="1" s="1"/>
  <c r="C482716" i="1"/>
  <c r="D482716" i="1" s="1"/>
  <c r="C482717" i="1"/>
  <c r="D482717" i="1" s="1"/>
  <c r="C482718" i="1"/>
  <c r="D482718" i="1" s="1"/>
  <c r="C482719" i="1"/>
  <c r="D482719" i="1" s="1"/>
  <c r="C482720" i="1"/>
  <c r="D482720" i="1" s="1"/>
  <c r="C482721" i="1"/>
  <c r="D482721" i="1" s="1"/>
  <c r="C482722" i="1"/>
  <c r="D482722" i="1" s="1"/>
  <c r="C482723" i="1"/>
  <c r="D482723" i="1" s="1"/>
  <c r="C482724" i="1"/>
  <c r="D482724" i="1" s="1"/>
  <c r="C482725" i="1"/>
  <c r="D482725" i="1" s="1"/>
  <c r="C482726" i="1"/>
  <c r="D482726" i="1" s="1"/>
  <c r="C482727" i="1"/>
  <c r="D482727" i="1" s="1"/>
  <c r="C482728" i="1"/>
  <c r="D482728" i="1" s="1"/>
  <c r="C482729" i="1"/>
  <c r="D482729" i="1" s="1"/>
  <c r="C482730" i="1"/>
  <c r="D482730" i="1" s="1"/>
  <c r="C482731" i="1"/>
  <c r="D482731" i="1" s="1"/>
  <c r="C482732" i="1"/>
  <c r="D482732" i="1" s="1"/>
  <c r="C482733" i="1"/>
  <c r="D482733" i="1" s="1"/>
  <c r="C482734" i="1"/>
  <c r="D482734" i="1" s="1"/>
  <c r="C482735" i="1"/>
  <c r="D482735" i="1" s="1"/>
  <c r="C482736" i="1"/>
  <c r="D482736" i="1" s="1"/>
  <c r="C482737" i="1"/>
  <c r="D482737" i="1" s="1"/>
  <c r="C482738" i="1"/>
  <c r="D482738" i="1" s="1"/>
  <c r="C482739" i="1"/>
  <c r="D482739" i="1" s="1"/>
  <c r="C482740" i="1"/>
  <c r="D482740" i="1" s="1"/>
  <c r="C482741" i="1"/>
  <c r="D482741" i="1" s="1"/>
  <c r="C482742" i="1"/>
  <c r="D482742" i="1" s="1"/>
  <c r="C482743" i="1"/>
  <c r="D482743" i="1" s="1"/>
  <c r="C482744" i="1"/>
  <c r="D482744" i="1" s="1"/>
  <c r="C482745" i="1"/>
  <c r="D482745" i="1" s="1"/>
  <c r="C482746" i="1"/>
  <c r="D482746" i="1" s="1"/>
  <c r="C482747" i="1"/>
  <c r="D482747" i="1" s="1"/>
  <c r="C482748" i="1"/>
  <c r="D482748" i="1" s="1"/>
  <c r="C482749" i="1"/>
  <c r="D482749" i="1" s="1"/>
  <c r="C482750" i="1"/>
  <c r="D482750" i="1" s="1"/>
  <c r="C482751" i="1"/>
  <c r="D482751" i="1" s="1"/>
  <c r="C482752" i="1"/>
  <c r="D482752" i="1" s="1"/>
  <c r="C482753" i="1"/>
  <c r="D482753" i="1" s="1"/>
  <c r="C482754" i="1"/>
  <c r="D482754" i="1" s="1"/>
  <c r="C482755" i="1"/>
  <c r="D482755" i="1" s="1"/>
  <c r="C482756" i="1"/>
  <c r="D482756" i="1" s="1"/>
  <c r="C482757" i="1"/>
  <c r="D482757" i="1" s="1"/>
  <c r="C482758" i="1"/>
  <c r="D482758" i="1" s="1"/>
  <c r="C482759" i="1"/>
  <c r="D482759" i="1" s="1"/>
  <c r="C482760" i="1"/>
  <c r="D482760" i="1" s="1"/>
  <c r="C482761" i="1"/>
  <c r="D482761" i="1" s="1"/>
  <c r="C482762" i="1"/>
  <c r="D482762" i="1" s="1"/>
  <c r="C482763" i="1"/>
  <c r="D482763" i="1" s="1"/>
  <c r="C482764" i="1"/>
  <c r="D482764" i="1" s="1"/>
  <c r="C482765" i="1"/>
  <c r="D482765" i="1" s="1"/>
  <c r="C482766" i="1"/>
  <c r="D482766" i="1" s="1"/>
  <c r="C482767" i="1"/>
  <c r="D482767" i="1" s="1"/>
  <c r="C482768" i="1"/>
  <c r="D482768" i="1" s="1"/>
  <c r="C482769" i="1"/>
  <c r="D482769" i="1" s="1"/>
  <c r="C482770" i="1"/>
  <c r="D482770" i="1" s="1"/>
  <c r="C482771" i="1"/>
  <c r="D482771" i="1" s="1"/>
  <c r="C482772" i="1"/>
  <c r="D482772" i="1" s="1"/>
  <c r="C482773" i="1"/>
  <c r="D482773" i="1" s="1"/>
  <c r="C482774" i="1"/>
  <c r="D482774" i="1" s="1"/>
  <c r="C482775" i="1"/>
  <c r="D482775" i="1" s="1"/>
  <c r="C482776" i="1"/>
  <c r="D482776" i="1" s="1"/>
  <c r="C482777" i="1"/>
  <c r="D482777" i="1" s="1"/>
  <c r="C482778" i="1"/>
  <c r="D482778" i="1" s="1"/>
  <c r="C482779" i="1"/>
  <c r="D482779" i="1" s="1"/>
  <c r="C482780" i="1"/>
  <c r="D482780" i="1" s="1"/>
  <c r="C482781" i="1"/>
  <c r="D482781" i="1" s="1"/>
  <c r="C482782" i="1"/>
  <c r="D482782" i="1" s="1"/>
  <c r="C482783" i="1"/>
  <c r="D482783" i="1" s="1"/>
  <c r="C482784" i="1"/>
  <c r="D482784" i="1" s="1"/>
  <c r="C482785" i="1"/>
  <c r="D482785" i="1" s="1"/>
  <c r="C482786" i="1"/>
  <c r="D482786" i="1" s="1"/>
  <c r="C482787" i="1"/>
  <c r="D482787" i="1" s="1"/>
  <c r="C482788" i="1"/>
  <c r="D482788" i="1" s="1"/>
  <c r="C482789" i="1"/>
  <c r="D482789" i="1" s="1"/>
  <c r="C482790" i="1"/>
  <c r="D482790" i="1" s="1"/>
  <c r="C482791" i="1"/>
  <c r="D482791" i="1" s="1"/>
  <c r="C482792" i="1"/>
  <c r="D482792" i="1" s="1"/>
  <c r="C482793" i="1"/>
  <c r="D482793" i="1" s="1"/>
  <c r="C482794" i="1"/>
  <c r="D482794" i="1" s="1"/>
  <c r="C482795" i="1"/>
  <c r="D482795" i="1" s="1"/>
  <c r="C482796" i="1"/>
  <c r="D482796" i="1" s="1"/>
  <c r="C482797" i="1"/>
  <c r="D482797" i="1" s="1"/>
  <c r="C482798" i="1"/>
  <c r="D482798" i="1" s="1"/>
  <c r="C482799" i="1"/>
  <c r="D482799" i="1" s="1"/>
  <c r="C482800" i="1"/>
  <c r="D482800" i="1" s="1"/>
  <c r="C482801" i="1"/>
  <c r="D482801" i="1" s="1"/>
  <c r="C482802" i="1"/>
  <c r="D482802" i="1" s="1"/>
  <c r="C482803" i="1"/>
  <c r="D482803" i="1" s="1"/>
  <c r="C482804" i="1"/>
  <c r="D482804" i="1" s="1"/>
  <c r="C482805" i="1"/>
  <c r="D482805" i="1" s="1"/>
  <c r="C482806" i="1"/>
  <c r="D482806" i="1" s="1"/>
  <c r="C482807" i="1"/>
  <c r="D482807" i="1" s="1"/>
  <c r="C482808" i="1"/>
  <c r="D482808" i="1" s="1"/>
  <c r="C482809" i="1"/>
  <c r="D482809" i="1" s="1"/>
  <c r="C482810" i="1"/>
  <c r="D482810" i="1" s="1"/>
  <c r="C482811" i="1"/>
  <c r="D482811" i="1" s="1"/>
  <c r="C482812" i="1"/>
  <c r="D482812" i="1" s="1"/>
  <c r="C482813" i="1"/>
  <c r="D482813" i="1" s="1"/>
  <c r="C482814" i="1"/>
  <c r="D482814" i="1" s="1"/>
  <c r="C482815" i="1"/>
  <c r="D482815" i="1" s="1"/>
  <c r="C482816" i="1"/>
  <c r="D482816" i="1" s="1"/>
  <c r="C482817" i="1"/>
  <c r="D482817" i="1" s="1"/>
  <c r="C482818" i="1"/>
  <c r="D482818" i="1" s="1"/>
  <c r="C482819" i="1"/>
  <c r="D482819" i="1" s="1"/>
  <c r="C482820" i="1"/>
  <c r="D482820" i="1" s="1"/>
  <c r="C482821" i="1"/>
  <c r="D482821" i="1" s="1"/>
  <c r="C482822" i="1"/>
  <c r="D482822" i="1" s="1"/>
  <c r="C482823" i="1"/>
  <c r="D482823" i="1" s="1"/>
  <c r="C482824" i="1"/>
  <c r="D482824" i="1" s="1"/>
  <c r="C482825" i="1"/>
  <c r="D482825" i="1" s="1"/>
  <c r="C482826" i="1"/>
  <c r="D482826" i="1" s="1"/>
  <c r="C482827" i="1"/>
  <c r="D482827" i="1" s="1"/>
  <c r="C482828" i="1"/>
  <c r="D482828" i="1" s="1"/>
  <c r="C482829" i="1"/>
  <c r="D482829" i="1" s="1"/>
  <c r="C482830" i="1"/>
  <c r="D482830" i="1" s="1"/>
  <c r="C482831" i="1"/>
  <c r="D482831" i="1" s="1"/>
  <c r="C482832" i="1"/>
  <c r="D482832" i="1" s="1"/>
  <c r="C482833" i="1"/>
  <c r="D482833" i="1" s="1"/>
  <c r="C482834" i="1"/>
  <c r="D482834" i="1" s="1"/>
  <c r="C482835" i="1"/>
  <c r="D482835" i="1" s="1"/>
  <c r="C482836" i="1"/>
  <c r="D482836" i="1" s="1"/>
  <c r="C482837" i="1"/>
  <c r="D482837" i="1" s="1"/>
  <c r="C482838" i="1"/>
  <c r="D482838" i="1" s="1"/>
  <c r="C482839" i="1"/>
  <c r="D482839" i="1" s="1"/>
  <c r="C482840" i="1"/>
  <c r="D482840" i="1" s="1"/>
  <c r="C482841" i="1"/>
  <c r="D482841" i="1" s="1"/>
  <c r="C482842" i="1"/>
  <c r="D482842" i="1" s="1"/>
  <c r="C482843" i="1"/>
  <c r="D482843" i="1" s="1"/>
  <c r="C482844" i="1"/>
  <c r="D482844" i="1" s="1"/>
  <c r="C482845" i="1"/>
  <c r="D482845" i="1" s="1"/>
  <c r="C482846" i="1"/>
  <c r="D482846" i="1" s="1"/>
  <c r="C482847" i="1"/>
  <c r="D482847" i="1" s="1"/>
  <c r="C482848" i="1"/>
  <c r="D482848" i="1" s="1"/>
  <c r="C482849" i="1"/>
  <c r="D482849" i="1" s="1"/>
  <c r="C482850" i="1"/>
  <c r="D482850" i="1" s="1"/>
  <c r="C482851" i="1"/>
  <c r="D482851" i="1" s="1"/>
  <c r="C482852" i="1"/>
  <c r="D482852" i="1" s="1"/>
  <c r="C482853" i="1"/>
  <c r="D482853" i="1" s="1"/>
  <c r="C482854" i="1"/>
  <c r="D482854" i="1" s="1"/>
  <c r="C482855" i="1"/>
  <c r="D482855" i="1" s="1"/>
  <c r="C482856" i="1"/>
  <c r="D482856" i="1" s="1"/>
  <c r="C482857" i="1"/>
  <c r="D482857" i="1" s="1"/>
  <c r="C482858" i="1"/>
  <c r="D482858" i="1" s="1"/>
  <c r="C482859" i="1"/>
  <c r="D482859" i="1" s="1"/>
  <c r="C482860" i="1"/>
  <c r="D482860" i="1" s="1"/>
  <c r="C482861" i="1"/>
  <c r="D482861" i="1" s="1"/>
  <c r="C482862" i="1"/>
  <c r="D482862" i="1" s="1"/>
  <c r="C482863" i="1"/>
  <c r="D482863" i="1" s="1"/>
  <c r="C482864" i="1"/>
  <c r="D482864" i="1" s="1"/>
  <c r="C482865" i="1"/>
  <c r="D482865" i="1" s="1"/>
  <c r="C482866" i="1"/>
  <c r="D482866" i="1" s="1"/>
  <c r="C482867" i="1"/>
  <c r="D482867" i="1" s="1"/>
  <c r="C482868" i="1"/>
  <c r="D482868" i="1" s="1"/>
  <c r="C482869" i="1"/>
  <c r="D482869" i="1" s="1"/>
  <c r="C482870" i="1"/>
  <c r="D482870" i="1" s="1"/>
  <c r="C482871" i="1"/>
  <c r="D482871" i="1" s="1"/>
  <c r="C482872" i="1"/>
  <c r="D482872" i="1" s="1"/>
  <c r="C482873" i="1"/>
  <c r="D482873" i="1" s="1"/>
  <c r="C482874" i="1"/>
  <c r="D482874" i="1" s="1"/>
  <c r="C482875" i="1"/>
  <c r="D482875" i="1" s="1"/>
  <c r="C482876" i="1"/>
  <c r="D482876" i="1" s="1"/>
  <c r="C482877" i="1"/>
  <c r="D482877" i="1" s="1"/>
  <c r="C482878" i="1"/>
  <c r="D482878" i="1" s="1"/>
  <c r="C482879" i="1"/>
  <c r="D482879" i="1" s="1"/>
  <c r="C482880" i="1"/>
  <c r="D482880" i="1" s="1"/>
  <c r="C482881" i="1"/>
  <c r="D482881" i="1" s="1"/>
  <c r="C482882" i="1"/>
  <c r="D482882" i="1" s="1"/>
  <c r="C482883" i="1"/>
  <c r="D482883" i="1" s="1"/>
  <c r="C482884" i="1"/>
  <c r="D482884" i="1" s="1"/>
  <c r="C482885" i="1"/>
  <c r="D482885" i="1" s="1"/>
  <c r="C482886" i="1"/>
  <c r="D482886" i="1" s="1"/>
  <c r="C482887" i="1"/>
  <c r="D482887" i="1" s="1"/>
  <c r="C482888" i="1"/>
  <c r="D482888" i="1" s="1"/>
  <c r="C482889" i="1"/>
  <c r="D482889" i="1" s="1"/>
  <c r="C482890" i="1"/>
  <c r="D482890" i="1" s="1"/>
  <c r="C482891" i="1"/>
  <c r="D482891" i="1" s="1"/>
  <c r="C482892" i="1"/>
  <c r="D482892" i="1" s="1"/>
  <c r="C482893" i="1"/>
  <c r="D482893" i="1" s="1"/>
  <c r="C482894" i="1"/>
  <c r="D482894" i="1" s="1"/>
  <c r="C482895" i="1"/>
  <c r="D482895" i="1" s="1"/>
  <c r="C482896" i="1"/>
  <c r="D482896" i="1" s="1"/>
  <c r="C482897" i="1"/>
  <c r="D482897" i="1" s="1"/>
  <c r="C482898" i="1"/>
  <c r="D482898" i="1" s="1"/>
  <c r="C482899" i="1"/>
  <c r="D482899" i="1" s="1"/>
  <c r="C482900" i="1"/>
  <c r="D482900" i="1" s="1"/>
  <c r="C482901" i="1"/>
  <c r="D482901" i="1" s="1"/>
  <c r="C482902" i="1"/>
  <c r="D482902" i="1" s="1"/>
  <c r="C482903" i="1"/>
  <c r="D482903" i="1" s="1"/>
  <c r="C482904" i="1"/>
  <c r="D482904" i="1" s="1"/>
  <c r="C482905" i="1"/>
  <c r="D482905" i="1" s="1"/>
  <c r="C482906" i="1"/>
  <c r="D482906" i="1" s="1"/>
  <c r="C482907" i="1"/>
  <c r="D482907" i="1" s="1"/>
  <c r="C482908" i="1"/>
  <c r="D482908" i="1" s="1"/>
  <c r="C482909" i="1"/>
  <c r="D482909" i="1" s="1"/>
  <c r="C482910" i="1"/>
  <c r="D482910" i="1" s="1"/>
  <c r="C482911" i="1"/>
  <c r="D482911" i="1" s="1"/>
  <c r="C482912" i="1"/>
  <c r="D482912" i="1" s="1"/>
  <c r="C482913" i="1"/>
  <c r="D482913" i="1" s="1"/>
  <c r="C482914" i="1"/>
  <c r="D482914" i="1" s="1"/>
  <c r="C482915" i="1"/>
  <c r="D482915" i="1" s="1"/>
  <c r="C482916" i="1"/>
  <c r="D482916" i="1" s="1"/>
  <c r="C482917" i="1"/>
  <c r="D482917" i="1" s="1"/>
  <c r="C482918" i="1"/>
  <c r="D482918" i="1" s="1"/>
  <c r="C482919" i="1"/>
  <c r="D482919" i="1" s="1"/>
  <c r="C482920" i="1"/>
  <c r="D482920" i="1" s="1"/>
  <c r="C482921" i="1"/>
  <c r="D482921" i="1" s="1"/>
  <c r="C482922" i="1"/>
  <c r="D482922" i="1" s="1"/>
  <c r="C482923" i="1"/>
  <c r="D482923" i="1" s="1"/>
  <c r="C482924" i="1"/>
  <c r="D482924" i="1" s="1"/>
  <c r="C482925" i="1"/>
  <c r="D482925" i="1" s="1"/>
  <c r="C482926" i="1"/>
  <c r="D482926" i="1" s="1"/>
  <c r="C482927" i="1"/>
  <c r="D482927" i="1" s="1"/>
  <c r="C482928" i="1"/>
  <c r="D482928" i="1" s="1"/>
  <c r="C482929" i="1"/>
  <c r="D482929" i="1" s="1"/>
  <c r="C482930" i="1"/>
  <c r="D482930" i="1" s="1"/>
  <c r="C482931" i="1"/>
  <c r="D482931" i="1" s="1"/>
  <c r="C482932" i="1"/>
  <c r="D482932" i="1" s="1"/>
  <c r="C482933" i="1"/>
  <c r="D482933" i="1" s="1"/>
  <c r="C482934" i="1"/>
  <c r="D482934" i="1" s="1"/>
  <c r="C482935" i="1"/>
  <c r="D482935" i="1" s="1"/>
  <c r="C482936" i="1"/>
  <c r="D482936" i="1" s="1"/>
  <c r="C482937" i="1"/>
  <c r="D482937" i="1" s="1"/>
  <c r="C482938" i="1"/>
  <c r="D482938" i="1" s="1"/>
  <c r="C482939" i="1"/>
  <c r="D482939" i="1" s="1"/>
  <c r="C482940" i="1"/>
  <c r="D482940" i="1" s="1"/>
  <c r="C482941" i="1"/>
  <c r="D482941" i="1" s="1"/>
  <c r="C482942" i="1"/>
  <c r="D482942" i="1" s="1"/>
  <c r="C482943" i="1"/>
  <c r="D482943" i="1" s="1"/>
  <c r="C482944" i="1"/>
  <c r="D482944" i="1" s="1"/>
  <c r="C482945" i="1"/>
  <c r="D482945" i="1" s="1"/>
  <c r="C482946" i="1"/>
  <c r="D482946" i="1" s="1"/>
  <c r="C482947" i="1"/>
  <c r="D482947" i="1" s="1"/>
  <c r="C482948" i="1"/>
  <c r="D482948" i="1" s="1"/>
  <c r="C482949" i="1"/>
  <c r="D482949" i="1" s="1"/>
  <c r="C482950" i="1"/>
  <c r="D482950" i="1" s="1"/>
  <c r="C482951" i="1"/>
  <c r="D482951" i="1" s="1"/>
  <c r="C482952" i="1"/>
  <c r="D482952" i="1" s="1"/>
  <c r="C482953" i="1"/>
  <c r="D482953" i="1" s="1"/>
  <c r="C482954" i="1"/>
  <c r="D482954" i="1" s="1"/>
  <c r="C482955" i="1"/>
  <c r="D482955" i="1" s="1"/>
  <c r="C482956" i="1"/>
  <c r="D482956" i="1" s="1"/>
  <c r="C482957" i="1"/>
  <c r="D482957" i="1" s="1"/>
  <c r="C482958" i="1"/>
  <c r="D482958" i="1" s="1"/>
  <c r="C482959" i="1"/>
  <c r="D482959" i="1" s="1"/>
  <c r="C482960" i="1"/>
  <c r="D482960" i="1" s="1"/>
  <c r="C482961" i="1"/>
  <c r="D482961" i="1" s="1"/>
  <c r="C482962" i="1"/>
  <c r="D482962" i="1" s="1"/>
  <c r="C482963" i="1"/>
  <c r="D482963" i="1" s="1"/>
  <c r="C482964" i="1"/>
  <c r="D482964" i="1" s="1"/>
  <c r="C482965" i="1"/>
  <c r="D482965" i="1" s="1"/>
  <c r="C482966" i="1"/>
  <c r="D482966" i="1" s="1"/>
  <c r="C482967" i="1"/>
  <c r="D482967" i="1" s="1"/>
  <c r="C482968" i="1"/>
  <c r="D482968" i="1" s="1"/>
  <c r="C482969" i="1"/>
  <c r="D482969" i="1" s="1"/>
  <c r="C482970" i="1"/>
  <c r="D482970" i="1" s="1"/>
  <c r="C482971" i="1"/>
  <c r="D482971" i="1" s="1"/>
  <c r="C482972" i="1"/>
  <c r="D482972" i="1" s="1"/>
  <c r="C482973" i="1"/>
  <c r="D482973" i="1" s="1"/>
  <c r="C482974" i="1"/>
  <c r="D482974" i="1" s="1"/>
  <c r="C482975" i="1"/>
  <c r="D482975" i="1" s="1"/>
  <c r="C482976" i="1"/>
  <c r="D482976" i="1" s="1"/>
  <c r="C482977" i="1"/>
  <c r="D482977" i="1" s="1"/>
  <c r="C482978" i="1"/>
  <c r="D482978" i="1" s="1"/>
  <c r="C482979" i="1"/>
  <c r="D482979" i="1" s="1"/>
  <c r="C482980" i="1"/>
  <c r="D482980" i="1" s="1"/>
  <c r="C482981" i="1"/>
  <c r="D482981" i="1" s="1"/>
  <c r="C482982" i="1"/>
  <c r="D482982" i="1" s="1"/>
  <c r="C482983" i="1"/>
  <c r="D482983" i="1" s="1"/>
  <c r="C482984" i="1"/>
  <c r="D482984" i="1" s="1"/>
  <c r="C482985" i="1"/>
  <c r="D482985" i="1" s="1"/>
  <c r="C482986" i="1"/>
  <c r="D482986" i="1" s="1"/>
  <c r="C482987" i="1"/>
  <c r="D482987" i="1" s="1"/>
  <c r="C482988" i="1"/>
  <c r="D482988" i="1" s="1"/>
  <c r="C482989" i="1"/>
  <c r="D482989" i="1" s="1"/>
  <c r="C482990" i="1"/>
  <c r="D482990" i="1" s="1"/>
  <c r="C482991" i="1"/>
  <c r="D482991" i="1" s="1"/>
  <c r="C482992" i="1"/>
  <c r="D482992" i="1" s="1"/>
  <c r="C482993" i="1"/>
  <c r="D482993" i="1" s="1"/>
  <c r="C482994" i="1"/>
  <c r="D482994" i="1" s="1"/>
  <c r="C482995" i="1"/>
  <c r="D482995" i="1" s="1"/>
  <c r="C482996" i="1"/>
  <c r="D482996" i="1" s="1"/>
  <c r="C482997" i="1"/>
  <c r="D482997" i="1" s="1"/>
  <c r="C482998" i="1"/>
  <c r="D482998" i="1" s="1"/>
  <c r="C482999" i="1"/>
  <c r="D482999" i="1" s="1"/>
  <c r="C483000" i="1"/>
  <c r="D483000" i="1" s="1"/>
  <c r="C483001" i="1"/>
  <c r="D483001" i="1" s="1"/>
  <c r="C483002" i="1"/>
  <c r="D483002" i="1" s="1"/>
  <c r="C483003" i="1"/>
  <c r="D483003" i="1" s="1"/>
  <c r="C483004" i="1"/>
  <c r="D483004" i="1" s="1"/>
  <c r="C483005" i="1"/>
  <c r="D483005" i="1" s="1"/>
  <c r="C483006" i="1"/>
  <c r="D483006" i="1" s="1"/>
  <c r="C483007" i="1"/>
  <c r="D483007" i="1" s="1"/>
  <c r="C483008" i="1"/>
  <c r="D483008" i="1" s="1"/>
  <c r="C483009" i="1"/>
  <c r="D483009" i="1" s="1"/>
  <c r="C483010" i="1"/>
  <c r="D483010" i="1" s="1"/>
  <c r="C483011" i="1"/>
  <c r="D483011" i="1" s="1"/>
  <c r="C483012" i="1"/>
  <c r="D483012" i="1" s="1"/>
  <c r="C483013" i="1"/>
  <c r="D483013" i="1" s="1"/>
  <c r="C483014" i="1"/>
  <c r="D483014" i="1" s="1"/>
  <c r="C483015" i="1"/>
  <c r="D483015" i="1" s="1"/>
  <c r="C483016" i="1"/>
  <c r="D483016" i="1" s="1"/>
  <c r="C483017" i="1"/>
  <c r="D483017" i="1" s="1"/>
  <c r="C483018" i="1"/>
  <c r="D483018" i="1" s="1"/>
  <c r="C483019" i="1"/>
  <c r="D483019" i="1" s="1"/>
  <c r="C483020" i="1"/>
  <c r="D483020" i="1" s="1"/>
  <c r="C483021" i="1"/>
  <c r="D483021" i="1" s="1"/>
  <c r="C483022" i="1"/>
  <c r="D483022" i="1" s="1"/>
  <c r="C483023" i="1"/>
  <c r="D483023" i="1" s="1"/>
  <c r="C483024" i="1"/>
  <c r="D483024" i="1" s="1"/>
  <c r="C483025" i="1"/>
  <c r="D483025" i="1" s="1"/>
  <c r="C483026" i="1"/>
  <c r="D483026" i="1" s="1"/>
  <c r="C483027" i="1"/>
  <c r="D483027" i="1" s="1"/>
  <c r="C483028" i="1"/>
  <c r="D483028" i="1" s="1"/>
  <c r="C483029" i="1"/>
  <c r="D483029" i="1" s="1"/>
  <c r="C483030" i="1"/>
  <c r="D483030" i="1" s="1"/>
  <c r="C483031" i="1"/>
  <c r="D483031" i="1" s="1"/>
  <c r="C483032" i="1"/>
  <c r="D483032" i="1" s="1"/>
  <c r="C483033" i="1"/>
  <c r="D483033" i="1" s="1"/>
  <c r="C483034" i="1"/>
  <c r="D483034" i="1" s="1"/>
  <c r="C483035" i="1"/>
  <c r="D483035" i="1" s="1"/>
  <c r="C483036" i="1"/>
  <c r="D483036" i="1" s="1"/>
  <c r="C483037" i="1"/>
  <c r="D483037" i="1" s="1"/>
  <c r="C483038" i="1"/>
  <c r="D483038" i="1" s="1"/>
  <c r="C483039" i="1"/>
  <c r="D483039" i="1" s="1"/>
  <c r="C483040" i="1"/>
  <c r="D483040" i="1" s="1"/>
  <c r="C483041" i="1"/>
  <c r="D483041" i="1" s="1"/>
  <c r="C483042" i="1"/>
  <c r="D483042" i="1" s="1"/>
  <c r="C483043" i="1"/>
  <c r="D483043" i="1" s="1"/>
  <c r="C483044" i="1"/>
  <c r="D483044" i="1" s="1"/>
  <c r="C483045" i="1"/>
  <c r="D483045" i="1" s="1"/>
  <c r="C483046" i="1"/>
  <c r="D483046" i="1" s="1"/>
  <c r="C483047" i="1"/>
  <c r="D483047" i="1" s="1"/>
  <c r="C483048" i="1"/>
  <c r="D483048" i="1" s="1"/>
  <c r="C483049" i="1"/>
  <c r="D483049" i="1" s="1"/>
  <c r="C483050" i="1"/>
  <c r="D483050" i="1" s="1"/>
  <c r="C483051" i="1"/>
  <c r="D483051" i="1" s="1"/>
  <c r="C483052" i="1"/>
  <c r="D483052" i="1" s="1"/>
  <c r="C483053" i="1"/>
  <c r="D483053" i="1" s="1"/>
  <c r="C483054" i="1"/>
  <c r="D483054" i="1" s="1"/>
  <c r="C483055" i="1"/>
  <c r="D483055" i="1" s="1"/>
  <c r="C483056" i="1"/>
  <c r="D483056" i="1" s="1"/>
  <c r="C483057" i="1"/>
  <c r="D483057" i="1" s="1"/>
  <c r="C483058" i="1"/>
  <c r="D483058" i="1" s="1"/>
  <c r="C483059" i="1"/>
  <c r="D483059" i="1" s="1"/>
  <c r="C483060" i="1"/>
  <c r="D483060" i="1" s="1"/>
  <c r="C483061" i="1"/>
  <c r="D483061" i="1" s="1"/>
  <c r="C483062" i="1"/>
  <c r="D483062" i="1" s="1"/>
  <c r="C483063" i="1"/>
  <c r="D483063" i="1" s="1"/>
  <c r="C483064" i="1"/>
  <c r="D483064" i="1" s="1"/>
  <c r="C483065" i="1"/>
  <c r="D483065" i="1" s="1"/>
  <c r="C483066" i="1"/>
  <c r="D483066" i="1" s="1"/>
  <c r="C483067" i="1"/>
  <c r="D483067" i="1" s="1"/>
  <c r="C483068" i="1"/>
  <c r="D483068" i="1" s="1"/>
  <c r="C483069" i="1"/>
  <c r="D483069" i="1" s="1"/>
  <c r="C483070" i="1"/>
  <c r="D483070" i="1" s="1"/>
  <c r="C483071" i="1"/>
  <c r="D483071" i="1" s="1"/>
  <c r="C483072" i="1"/>
  <c r="D483072" i="1" s="1"/>
  <c r="C483073" i="1"/>
  <c r="D483073" i="1" s="1"/>
  <c r="C483074" i="1"/>
  <c r="D483074" i="1" s="1"/>
  <c r="C483075" i="1"/>
  <c r="D483075" i="1" s="1"/>
  <c r="C483076" i="1"/>
  <c r="D483076" i="1" s="1"/>
  <c r="C483077" i="1"/>
  <c r="D483077" i="1" s="1"/>
  <c r="C483078" i="1"/>
  <c r="D483078" i="1" s="1"/>
  <c r="C483079" i="1"/>
  <c r="D483079" i="1" s="1"/>
  <c r="C483080" i="1"/>
  <c r="D483080" i="1" s="1"/>
  <c r="C483081" i="1"/>
  <c r="D483081" i="1" s="1"/>
  <c r="C483082" i="1"/>
  <c r="D483082" i="1" s="1"/>
  <c r="C483083" i="1"/>
  <c r="D483083" i="1" s="1"/>
  <c r="C483084" i="1"/>
  <c r="D483084" i="1" s="1"/>
  <c r="C483085" i="1"/>
  <c r="D483085" i="1" s="1"/>
  <c r="C483086" i="1"/>
  <c r="D483086" i="1" s="1"/>
  <c r="C483087" i="1"/>
  <c r="D483087" i="1" s="1"/>
  <c r="C483088" i="1"/>
  <c r="D483088" i="1" s="1"/>
  <c r="C483089" i="1"/>
  <c r="D483089" i="1" s="1"/>
  <c r="C483090" i="1"/>
  <c r="D483090" i="1" s="1"/>
  <c r="C483091" i="1"/>
  <c r="D483091" i="1" s="1"/>
  <c r="C483092" i="1"/>
  <c r="D483092" i="1" s="1"/>
  <c r="C483093" i="1"/>
  <c r="D483093" i="1" s="1"/>
  <c r="C483094" i="1"/>
  <c r="D483094" i="1" s="1"/>
  <c r="C483095" i="1"/>
  <c r="D483095" i="1" s="1"/>
  <c r="C483096" i="1"/>
  <c r="D483096" i="1" s="1"/>
  <c r="C483097" i="1"/>
  <c r="D483097" i="1" s="1"/>
  <c r="C483098" i="1"/>
  <c r="D483098" i="1" s="1"/>
  <c r="C483099" i="1"/>
  <c r="D483099" i="1" s="1"/>
  <c r="C483100" i="1"/>
  <c r="D483100" i="1" s="1"/>
  <c r="C483101" i="1"/>
  <c r="D483101" i="1" s="1"/>
  <c r="C483102" i="1"/>
  <c r="D483102" i="1" s="1"/>
  <c r="C483103" i="1"/>
  <c r="D483103" i="1" s="1"/>
  <c r="C483104" i="1"/>
  <c r="D483104" i="1" s="1"/>
  <c r="C483105" i="1"/>
  <c r="D483105" i="1" s="1"/>
  <c r="C483106" i="1"/>
  <c r="D483106" i="1" s="1"/>
  <c r="C483107" i="1"/>
  <c r="D483107" i="1" s="1"/>
  <c r="C483108" i="1"/>
  <c r="D483108" i="1" s="1"/>
  <c r="C483109" i="1"/>
  <c r="D483109" i="1" s="1"/>
  <c r="C483110" i="1"/>
  <c r="D483110" i="1" s="1"/>
  <c r="C483111" i="1"/>
  <c r="D483111" i="1" s="1"/>
  <c r="C483112" i="1"/>
  <c r="D483112" i="1" s="1"/>
  <c r="C483113" i="1"/>
  <c r="D483113" i="1" s="1"/>
  <c r="C483114" i="1"/>
  <c r="D483114" i="1" s="1"/>
  <c r="C483115" i="1"/>
  <c r="D483115" i="1" s="1"/>
  <c r="C483116" i="1"/>
  <c r="D483116" i="1" s="1"/>
  <c r="C483117" i="1"/>
  <c r="D483117" i="1" s="1"/>
  <c r="C483118" i="1"/>
  <c r="D483118" i="1" s="1"/>
  <c r="C483119" i="1"/>
  <c r="D483119" i="1" s="1"/>
  <c r="C483120" i="1"/>
  <c r="D483120" i="1" s="1"/>
  <c r="C483121" i="1"/>
  <c r="D483121" i="1" s="1"/>
  <c r="C483122" i="1"/>
  <c r="D483122" i="1" s="1"/>
  <c r="C483123" i="1"/>
  <c r="D483123" i="1" s="1"/>
  <c r="C483124" i="1"/>
  <c r="D483124" i="1" s="1"/>
  <c r="C483125" i="1"/>
  <c r="D483125" i="1" s="1"/>
  <c r="C483126" i="1"/>
  <c r="D483126" i="1" s="1"/>
  <c r="C483127" i="1"/>
  <c r="D483127" i="1" s="1"/>
  <c r="C483128" i="1"/>
  <c r="D483128" i="1" s="1"/>
  <c r="C483129" i="1"/>
  <c r="D483129" i="1" s="1"/>
  <c r="C483130" i="1"/>
  <c r="D483130" i="1" s="1"/>
  <c r="C483131" i="1"/>
  <c r="D483131" i="1" s="1"/>
  <c r="C483132" i="1"/>
  <c r="D483132" i="1" s="1"/>
  <c r="C483133" i="1"/>
  <c r="D483133" i="1" s="1"/>
  <c r="C483134" i="1"/>
  <c r="D483134" i="1" s="1"/>
  <c r="C483135" i="1"/>
  <c r="D483135" i="1" s="1"/>
  <c r="C483136" i="1"/>
  <c r="D483136" i="1" s="1"/>
  <c r="C483137" i="1"/>
  <c r="D483137" i="1" s="1"/>
  <c r="C483138" i="1"/>
  <c r="D483138" i="1" s="1"/>
  <c r="C483139" i="1"/>
  <c r="D483139" i="1" s="1"/>
  <c r="C483140" i="1"/>
  <c r="D483140" i="1" s="1"/>
  <c r="C483141" i="1"/>
  <c r="D483141" i="1" s="1"/>
  <c r="C483142" i="1"/>
  <c r="D483142" i="1" s="1"/>
  <c r="C483143" i="1"/>
  <c r="D483143" i="1" s="1"/>
  <c r="C483144" i="1"/>
  <c r="D483144" i="1" s="1"/>
  <c r="C483145" i="1"/>
  <c r="D483145" i="1" s="1"/>
  <c r="C483146" i="1"/>
  <c r="D483146" i="1" s="1"/>
  <c r="C483147" i="1"/>
  <c r="D483147" i="1" s="1"/>
  <c r="C483148" i="1"/>
  <c r="D483148" i="1" s="1"/>
  <c r="C483149" i="1"/>
  <c r="D483149" i="1" s="1"/>
  <c r="C483150" i="1"/>
  <c r="D483150" i="1" s="1"/>
  <c r="C483151" i="1"/>
  <c r="D483151" i="1" s="1"/>
  <c r="C483152" i="1"/>
  <c r="D483152" i="1" s="1"/>
  <c r="C483153" i="1"/>
  <c r="D483153" i="1" s="1"/>
  <c r="C483154" i="1"/>
  <c r="D483154" i="1" s="1"/>
  <c r="C483155" i="1"/>
  <c r="D483155" i="1" s="1"/>
  <c r="C483156" i="1"/>
  <c r="D483156" i="1" s="1"/>
  <c r="C483157" i="1"/>
  <c r="D483157" i="1" s="1"/>
  <c r="C483158" i="1"/>
  <c r="D483158" i="1" s="1"/>
  <c r="C483159" i="1"/>
  <c r="D483159" i="1" s="1"/>
  <c r="C483160" i="1"/>
  <c r="D483160" i="1" s="1"/>
  <c r="C483161" i="1"/>
  <c r="D483161" i="1" s="1"/>
  <c r="C483162" i="1"/>
  <c r="D483162" i="1" s="1"/>
  <c r="C483163" i="1"/>
  <c r="D483163" i="1" s="1"/>
  <c r="C483164" i="1"/>
  <c r="D483164" i="1" s="1"/>
  <c r="C483165" i="1"/>
  <c r="D483165" i="1" s="1"/>
  <c r="C483166" i="1"/>
  <c r="D483166" i="1" s="1"/>
  <c r="C483167" i="1"/>
  <c r="D483167" i="1" s="1"/>
  <c r="C483168" i="1"/>
  <c r="D483168" i="1" s="1"/>
  <c r="C483169" i="1"/>
  <c r="D483169" i="1" s="1"/>
  <c r="C483170" i="1"/>
  <c r="D483170" i="1" s="1"/>
  <c r="C483171" i="1"/>
  <c r="D483171" i="1" s="1"/>
  <c r="C483172" i="1"/>
  <c r="D483172" i="1" s="1"/>
  <c r="C483173" i="1"/>
  <c r="D483173" i="1" s="1"/>
  <c r="C483174" i="1"/>
  <c r="D483174" i="1" s="1"/>
  <c r="C483175" i="1"/>
  <c r="D483175" i="1" s="1"/>
  <c r="C483176" i="1"/>
  <c r="D483176" i="1" s="1"/>
  <c r="C483177" i="1"/>
  <c r="D483177" i="1" s="1"/>
  <c r="C483178" i="1"/>
  <c r="D483178" i="1" s="1"/>
  <c r="C483179" i="1"/>
  <c r="D483179" i="1" s="1"/>
  <c r="C483180" i="1"/>
  <c r="D483180" i="1" s="1"/>
  <c r="C483181" i="1"/>
  <c r="D483181" i="1" s="1"/>
  <c r="C483182" i="1"/>
  <c r="D483182" i="1" s="1"/>
  <c r="C483183" i="1"/>
  <c r="D483183" i="1" s="1"/>
  <c r="C483184" i="1"/>
  <c r="D483184" i="1" s="1"/>
  <c r="C483185" i="1"/>
  <c r="D483185" i="1" s="1"/>
  <c r="C483186" i="1"/>
  <c r="D483186" i="1" s="1"/>
  <c r="C483187" i="1"/>
  <c r="D483187" i="1" s="1"/>
  <c r="C483188" i="1"/>
  <c r="D483188" i="1" s="1"/>
  <c r="C483189" i="1"/>
  <c r="D483189" i="1" s="1"/>
  <c r="C483190" i="1"/>
  <c r="D483190" i="1" s="1"/>
  <c r="C483191" i="1"/>
  <c r="D483191" i="1" s="1"/>
  <c r="C483192" i="1"/>
  <c r="D483192" i="1" s="1"/>
  <c r="C483193" i="1"/>
  <c r="D483193" i="1" s="1"/>
  <c r="C483194" i="1"/>
  <c r="D483194" i="1" s="1"/>
  <c r="C483195" i="1"/>
  <c r="D483195" i="1" s="1"/>
  <c r="C483196" i="1"/>
  <c r="D483196" i="1" s="1"/>
  <c r="C483197" i="1"/>
  <c r="D483197" i="1" s="1"/>
  <c r="C483198" i="1"/>
  <c r="D483198" i="1" s="1"/>
  <c r="C483199" i="1"/>
  <c r="D483199" i="1" s="1"/>
  <c r="C483200" i="1"/>
  <c r="D483200" i="1" s="1"/>
  <c r="C483201" i="1"/>
  <c r="D483201" i="1" s="1"/>
  <c r="C483202" i="1"/>
  <c r="D483202" i="1" s="1"/>
  <c r="C483203" i="1"/>
  <c r="D483203" i="1" s="1"/>
  <c r="C483204" i="1"/>
  <c r="D483204" i="1" s="1"/>
  <c r="C483205" i="1"/>
  <c r="D483205" i="1" s="1"/>
  <c r="C483206" i="1"/>
  <c r="D483206" i="1" s="1"/>
  <c r="C483207" i="1"/>
  <c r="D483207" i="1" s="1"/>
  <c r="C483208" i="1"/>
  <c r="D483208" i="1" s="1"/>
  <c r="C483209" i="1"/>
  <c r="D483209" i="1" s="1"/>
  <c r="C483210" i="1"/>
  <c r="D483210" i="1" s="1"/>
  <c r="C483211" i="1"/>
  <c r="D483211" i="1" s="1"/>
  <c r="C483212" i="1"/>
  <c r="D483212" i="1" s="1"/>
  <c r="C483213" i="1"/>
  <c r="D483213" i="1" s="1"/>
  <c r="C483214" i="1"/>
  <c r="D483214" i="1" s="1"/>
  <c r="C483215" i="1"/>
  <c r="D483215" i="1" s="1"/>
  <c r="C483216" i="1"/>
  <c r="D483216" i="1" s="1"/>
  <c r="C483217" i="1"/>
  <c r="D483217" i="1" s="1"/>
  <c r="C483218" i="1"/>
  <c r="D483218" i="1" s="1"/>
  <c r="C483219" i="1"/>
  <c r="D483219" i="1" s="1"/>
  <c r="C483220" i="1"/>
  <c r="D483220" i="1" s="1"/>
  <c r="C483221" i="1"/>
  <c r="D483221" i="1" s="1"/>
  <c r="C483222" i="1"/>
  <c r="D483222" i="1" s="1"/>
  <c r="C483223" i="1"/>
  <c r="D483223" i="1" s="1"/>
  <c r="C483224" i="1"/>
  <c r="D483224" i="1" s="1"/>
  <c r="C483225" i="1"/>
  <c r="D483225" i="1" s="1"/>
  <c r="C483226" i="1"/>
  <c r="D483226" i="1" s="1"/>
  <c r="C483227" i="1"/>
  <c r="D483227" i="1" s="1"/>
  <c r="C483228" i="1"/>
  <c r="D483228" i="1" s="1"/>
  <c r="C483229" i="1"/>
  <c r="D483229" i="1" s="1"/>
  <c r="C483230" i="1"/>
  <c r="D483230" i="1" s="1"/>
  <c r="C483231" i="1"/>
  <c r="D483231" i="1" s="1"/>
  <c r="C483232" i="1"/>
  <c r="D483232" i="1" s="1"/>
  <c r="C483233" i="1"/>
  <c r="D483233" i="1" s="1"/>
  <c r="C483234" i="1"/>
  <c r="D483234" i="1" s="1"/>
  <c r="C483235" i="1"/>
  <c r="D483235" i="1" s="1"/>
  <c r="C483236" i="1"/>
  <c r="D483236" i="1" s="1"/>
  <c r="C483237" i="1"/>
  <c r="D483237" i="1" s="1"/>
  <c r="C483238" i="1"/>
  <c r="D483238" i="1" s="1"/>
  <c r="C483239" i="1"/>
  <c r="D483239" i="1" s="1"/>
  <c r="C483240" i="1"/>
  <c r="D483240" i="1" s="1"/>
  <c r="C483241" i="1"/>
  <c r="D483241" i="1" s="1"/>
  <c r="C483242" i="1"/>
  <c r="D483242" i="1" s="1"/>
  <c r="C483243" i="1"/>
  <c r="D483243" i="1" s="1"/>
  <c r="C483244" i="1"/>
  <c r="D483244" i="1" s="1"/>
  <c r="C483245" i="1"/>
  <c r="D483245" i="1" s="1"/>
  <c r="C483246" i="1"/>
  <c r="D483246" i="1" s="1"/>
  <c r="C483247" i="1"/>
  <c r="D483247" i="1" s="1"/>
  <c r="C483248" i="1"/>
  <c r="D483248" i="1" s="1"/>
  <c r="C483249" i="1"/>
  <c r="D483249" i="1" s="1"/>
  <c r="C483250" i="1"/>
  <c r="D483250" i="1" s="1"/>
  <c r="C483251" i="1"/>
  <c r="D483251" i="1" s="1"/>
  <c r="C483252" i="1"/>
  <c r="D483252" i="1" s="1"/>
  <c r="C483253" i="1"/>
  <c r="D483253" i="1" s="1"/>
  <c r="C483254" i="1"/>
  <c r="D483254" i="1" s="1"/>
  <c r="C483255" i="1"/>
  <c r="D483255" i="1" s="1"/>
  <c r="C483256" i="1"/>
  <c r="D483256" i="1" s="1"/>
  <c r="C483257" i="1"/>
  <c r="D483257" i="1" s="1"/>
  <c r="C483258" i="1"/>
  <c r="D483258" i="1" s="1"/>
  <c r="C483259" i="1"/>
  <c r="D483259" i="1" s="1"/>
  <c r="C483260" i="1"/>
  <c r="D483260" i="1" s="1"/>
  <c r="C483261" i="1"/>
  <c r="D483261" i="1" s="1"/>
  <c r="C483262" i="1"/>
  <c r="D483262" i="1" s="1"/>
  <c r="C483263" i="1"/>
  <c r="D483263" i="1" s="1"/>
  <c r="C483264" i="1"/>
  <c r="D483264" i="1" s="1"/>
  <c r="C483265" i="1"/>
  <c r="D483265" i="1" s="1"/>
  <c r="C483266" i="1"/>
  <c r="D483266" i="1" s="1"/>
  <c r="C483267" i="1"/>
  <c r="D483267" i="1" s="1"/>
  <c r="C483268" i="1"/>
  <c r="D483268" i="1" s="1"/>
  <c r="C483269" i="1"/>
  <c r="D483269" i="1" s="1"/>
  <c r="C483270" i="1"/>
  <c r="D483270" i="1" s="1"/>
  <c r="C483271" i="1"/>
  <c r="D483271" i="1" s="1"/>
  <c r="C483272" i="1"/>
  <c r="D483272" i="1" s="1"/>
  <c r="C483273" i="1"/>
  <c r="D483273" i="1" s="1"/>
  <c r="C483274" i="1"/>
  <c r="D483274" i="1" s="1"/>
  <c r="C483275" i="1"/>
  <c r="D483275" i="1" s="1"/>
  <c r="C483276" i="1"/>
  <c r="D483276" i="1" s="1"/>
  <c r="C483277" i="1"/>
  <c r="D483277" i="1" s="1"/>
  <c r="C483278" i="1"/>
  <c r="D483278" i="1" s="1"/>
  <c r="C483279" i="1"/>
  <c r="D483279" i="1" s="1"/>
  <c r="C483280" i="1"/>
  <c r="D483280" i="1" s="1"/>
  <c r="C483281" i="1"/>
  <c r="D483281" i="1" s="1"/>
  <c r="C483282" i="1"/>
  <c r="D483282" i="1" s="1"/>
  <c r="C483283" i="1"/>
  <c r="D483283" i="1" s="1"/>
  <c r="C483284" i="1"/>
  <c r="D483284" i="1" s="1"/>
  <c r="C483285" i="1"/>
  <c r="D483285" i="1" s="1"/>
  <c r="C483286" i="1"/>
  <c r="D483286" i="1" s="1"/>
  <c r="C483287" i="1"/>
  <c r="D483287" i="1" s="1"/>
  <c r="C483288" i="1"/>
  <c r="D483288" i="1" s="1"/>
  <c r="C483289" i="1"/>
  <c r="D483289" i="1" s="1"/>
  <c r="C483290" i="1"/>
  <c r="D483290" i="1" s="1"/>
  <c r="C483291" i="1"/>
  <c r="D483291" i="1" s="1"/>
  <c r="C483292" i="1"/>
  <c r="D483292" i="1" s="1"/>
  <c r="C483293" i="1"/>
  <c r="D483293" i="1" s="1"/>
  <c r="C483294" i="1"/>
  <c r="D483294" i="1" s="1"/>
  <c r="C483295" i="1"/>
  <c r="D483295" i="1" s="1"/>
  <c r="C483296" i="1"/>
  <c r="D483296" i="1" s="1"/>
  <c r="C483297" i="1"/>
  <c r="D483297" i="1" s="1"/>
  <c r="C483298" i="1"/>
  <c r="D483298" i="1" s="1"/>
  <c r="C483299" i="1"/>
  <c r="D483299" i="1" s="1"/>
  <c r="C483300" i="1"/>
  <c r="D483300" i="1" s="1"/>
  <c r="C483301" i="1"/>
  <c r="D483301" i="1" s="1"/>
  <c r="C483302" i="1"/>
  <c r="D483302" i="1" s="1"/>
  <c r="C483303" i="1"/>
  <c r="D483303" i="1" s="1"/>
  <c r="C483304" i="1"/>
  <c r="D483304" i="1" s="1"/>
  <c r="C483305" i="1"/>
  <c r="D483305" i="1" s="1"/>
  <c r="C483306" i="1"/>
  <c r="D483306" i="1" s="1"/>
  <c r="C483307" i="1"/>
  <c r="D483307" i="1" s="1"/>
  <c r="C483308" i="1"/>
  <c r="D483308" i="1" s="1"/>
  <c r="C483309" i="1"/>
  <c r="D483309" i="1" s="1"/>
  <c r="C483310" i="1"/>
  <c r="D483310" i="1" s="1"/>
  <c r="C483311" i="1"/>
  <c r="D483311" i="1" s="1"/>
  <c r="C483312" i="1"/>
  <c r="D483312" i="1" s="1"/>
  <c r="C483313" i="1"/>
  <c r="D483313" i="1" s="1"/>
  <c r="C483314" i="1"/>
  <c r="D483314" i="1" s="1"/>
  <c r="C483315" i="1"/>
  <c r="D483315" i="1" s="1"/>
  <c r="C483316" i="1"/>
  <c r="D483316" i="1" s="1"/>
  <c r="C483317" i="1"/>
  <c r="D483317" i="1" s="1"/>
  <c r="C483318" i="1"/>
  <c r="D483318" i="1" s="1"/>
  <c r="C483319" i="1"/>
  <c r="D483319" i="1" s="1"/>
  <c r="C483320" i="1"/>
  <c r="D483320" i="1" s="1"/>
  <c r="C483321" i="1"/>
  <c r="D483321" i="1" s="1"/>
  <c r="C483322" i="1"/>
  <c r="D483322" i="1" s="1"/>
  <c r="C483323" i="1"/>
  <c r="D483323" i="1" s="1"/>
  <c r="C483324" i="1"/>
  <c r="D483324" i="1" s="1"/>
  <c r="C483325" i="1"/>
  <c r="D483325" i="1" s="1"/>
  <c r="C483326" i="1"/>
  <c r="D483326" i="1" s="1"/>
  <c r="C483327" i="1"/>
  <c r="D483327" i="1" s="1"/>
  <c r="C483328" i="1"/>
  <c r="D483328" i="1" s="1"/>
  <c r="C483329" i="1"/>
  <c r="D483329" i="1" s="1"/>
  <c r="C483330" i="1"/>
  <c r="D483330" i="1" s="1"/>
  <c r="C483331" i="1"/>
  <c r="D483331" i="1" s="1"/>
  <c r="C483332" i="1"/>
  <c r="D483332" i="1" s="1"/>
  <c r="C483333" i="1"/>
  <c r="D483333" i="1" s="1"/>
  <c r="C483334" i="1"/>
  <c r="D483334" i="1" s="1"/>
  <c r="C483335" i="1"/>
  <c r="D483335" i="1" s="1"/>
  <c r="C483336" i="1"/>
  <c r="D483336" i="1" s="1"/>
  <c r="C483337" i="1"/>
  <c r="D483337" i="1" s="1"/>
  <c r="C483338" i="1"/>
  <c r="D483338" i="1" s="1"/>
  <c r="C483339" i="1"/>
  <c r="D483339" i="1" s="1"/>
  <c r="C483340" i="1"/>
  <c r="D483340" i="1" s="1"/>
  <c r="C483341" i="1"/>
  <c r="D483341" i="1" s="1"/>
  <c r="C483342" i="1"/>
  <c r="D483342" i="1" s="1"/>
  <c r="C483343" i="1"/>
  <c r="D483343" i="1" s="1"/>
  <c r="C483344" i="1"/>
  <c r="D483344" i="1" s="1"/>
  <c r="C483345" i="1"/>
  <c r="D483345" i="1" s="1"/>
  <c r="C483346" i="1"/>
  <c r="D483346" i="1" s="1"/>
  <c r="C483347" i="1"/>
  <c r="D483347" i="1" s="1"/>
  <c r="C483348" i="1"/>
  <c r="D483348" i="1" s="1"/>
  <c r="C483349" i="1"/>
  <c r="D483349" i="1" s="1"/>
  <c r="C483350" i="1"/>
  <c r="D483350" i="1" s="1"/>
  <c r="C483351" i="1"/>
  <c r="D483351" i="1" s="1"/>
  <c r="C483352" i="1"/>
  <c r="D483352" i="1" s="1"/>
  <c r="C483353" i="1"/>
  <c r="D483353" i="1" s="1"/>
  <c r="C483354" i="1"/>
  <c r="D483354" i="1" s="1"/>
  <c r="C483355" i="1"/>
  <c r="D483355" i="1" s="1"/>
  <c r="C483356" i="1"/>
  <c r="D483356" i="1" s="1"/>
  <c r="C483357" i="1"/>
  <c r="D483357" i="1" s="1"/>
  <c r="C483358" i="1"/>
  <c r="D483358" i="1" s="1"/>
  <c r="C483359" i="1"/>
  <c r="D483359" i="1" s="1"/>
  <c r="C483360" i="1"/>
  <c r="D483360" i="1" s="1"/>
  <c r="C483361" i="1"/>
  <c r="D483361" i="1" s="1"/>
  <c r="C483362" i="1"/>
  <c r="D483362" i="1" s="1"/>
  <c r="C483363" i="1"/>
  <c r="D483363" i="1" s="1"/>
  <c r="C483364" i="1"/>
  <c r="D483364" i="1" s="1"/>
  <c r="C483365" i="1"/>
  <c r="D483365" i="1" s="1"/>
  <c r="C483366" i="1"/>
  <c r="D483366" i="1" s="1"/>
  <c r="C483367" i="1"/>
  <c r="D483367" i="1" s="1"/>
  <c r="C483368" i="1"/>
  <c r="D483368" i="1" s="1"/>
  <c r="C483369" i="1"/>
  <c r="D483369" i="1" s="1"/>
  <c r="C483370" i="1"/>
  <c r="D483370" i="1" s="1"/>
  <c r="C483371" i="1"/>
  <c r="D483371" i="1" s="1"/>
  <c r="C483372" i="1"/>
  <c r="D483372" i="1" s="1"/>
  <c r="C483373" i="1"/>
  <c r="D483373" i="1" s="1"/>
  <c r="C483374" i="1"/>
  <c r="D483374" i="1" s="1"/>
  <c r="C483375" i="1"/>
  <c r="D483375" i="1" s="1"/>
  <c r="C483376" i="1"/>
  <c r="D483376" i="1" s="1"/>
  <c r="C483377" i="1"/>
  <c r="D483377" i="1" s="1"/>
  <c r="C483378" i="1"/>
  <c r="D483378" i="1" s="1"/>
  <c r="C483379" i="1"/>
  <c r="D483379" i="1" s="1"/>
  <c r="C483380" i="1"/>
  <c r="D483380" i="1" s="1"/>
  <c r="C483381" i="1"/>
  <c r="D483381" i="1" s="1"/>
  <c r="C483382" i="1"/>
  <c r="D483382" i="1" s="1"/>
  <c r="C483383" i="1"/>
  <c r="D483383" i="1" s="1"/>
  <c r="C483384" i="1"/>
  <c r="D483384" i="1" s="1"/>
  <c r="C483385" i="1"/>
  <c r="D483385" i="1" s="1"/>
  <c r="C483386" i="1"/>
  <c r="D483386" i="1" s="1"/>
  <c r="C483387" i="1"/>
  <c r="D483387" i="1" s="1"/>
  <c r="C483388" i="1"/>
  <c r="D483388" i="1" s="1"/>
  <c r="C483389" i="1"/>
  <c r="D483389" i="1" s="1"/>
  <c r="C483390" i="1"/>
  <c r="D483390" i="1" s="1"/>
  <c r="C483391" i="1"/>
  <c r="D483391" i="1" s="1"/>
  <c r="C483392" i="1"/>
  <c r="D483392" i="1" s="1"/>
  <c r="C483393" i="1"/>
  <c r="D483393" i="1" s="1"/>
  <c r="C483394" i="1"/>
  <c r="D483394" i="1" s="1"/>
  <c r="C483395" i="1"/>
  <c r="D483395" i="1" s="1"/>
  <c r="C483396" i="1"/>
  <c r="D483396" i="1" s="1"/>
  <c r="C483397" i="1"/>
  <c r="D483397" i="1" s="1"/>
  <c r="C483398" i="1"/>
  <c r="D483398" i="1" s="1"/>
  <c r="C483399" i="1"/>
  <c r="D483399" i="1" s="1"/>
  <c r="C483400" i="1"/>
  <c r="D483400" i="1" s="1"/>
  <c r="C483401" i="1"/>
  <c r="D483401" i="1" s="1"/>
  <c r="C483402" i="1"/>
  <c r="D483402" i="1" s="1"/>
  <c r="C483403" i="1"/>
  <c r="D483403" i="1" s="1"/>
  <c r="C483404" i="1"/>
  <c r="D483404" i="1" s="1"/>
  <c r="C483405" i="1"/>
  <c r="D483405" i="1" s="1"/>
  <c r="C483406" i="1"/>
  <c r="D483406" i="1" s="1"/>
  <c r="C483407" i="1"/>
  <c r="D483407" i="1" s="1"/>
  <c r="C483408" i="1"/>
  <c r="D483408" i="1" s="1"/>
  <c r="C483409" i="1"/>
  <c r="D483409" i="1" s="1"/>
  <c r="C483410" i="1"/>
  <c r="D483410" i="1" s="1"/>
  <c r="C483411" i="1"/>
  <c r="D483411" i="1" s="1"/>
  <c r="C483412" i="1"/>
  <c r="D483412" i="1" s="1"/>
  <c r="C483413" i="1"/>
  <c r="D483413" i="1" s="1"/>
  <c r="C483414" i="1"/>
  <c r="D483414" i="1" s="1"/>
  <c r="C483415" i="1"/>
  <c r="D483415" i="1" s="1"/>
  <c r="C483416" i="1"/>
  <c r="D483416" i="1" s="1"/>
  <c r="C483417" i="1"/>
  <c r="D483417" i="1" s="1"/>
  <c r="C483418" i="1"/>
  <c r="D483418" i="1" s="1"/>
  <c r="C483419" i="1"/>
  <c r="D483419" i="1" s="1"/>
  <c r="C483420" i="1"/>
  <c r="D483420" i="1" s="1"/>
  <c r="C483421" i="1"/>
  <c r="D483421" i="1" s="1"/>
  <c r="C483422" i="1"/>
  <c r="D483422" i="1" s="1"/>
  <c r="C483423" i="1"/>
  <c r="D483423" i="1" s="1"/>
  <c r="C483424" i="1"/>
  <c r="D483424" i="1" s="1"/>
  <c r="C483425" i="1"/>
  <c r="D483425" i="1" s="1"/>
  <c r="C483426" i="1"/>
  <c r="D483426" i="1" s="1"/>
  <c r="C483427" i="1"/>
  <c r="D483427" i="1" s="1"/>
  <c r="C483428" i="1"/>
  <c r="D483428" i="1" s="1"/>
  <c r="C483429" i="1"/>
  <c r="D483429" i="1" s="1"/>
  <c r="C483430" i="1"/>
  <c r="D483430" i="1" s="1"/>
  <c r="C483431" i="1"/>
  <c r="D483431" i="1" s="1"/>
  <c r="C483432" i="1"/>
  <c r="D483432" i="1" s="1"/>
  <c r="C483433" i="1"/>
  <c r="D483433" i="1" s="1"/>
  <c r="C483434" i="1"/>
  <c r="D483434" i="1" s="1"/>
  <c r="C483435" i="1"/>
  <c r="D483435" i="1" s="1"/>
  <c r="C483436" i="1"/>
  <c r="D483436" i="1" s="1"/>
  <c r="C483437" i="1"/>
  <c r="D483437" i="1" s="1"/>
  <c r="C483438" i="1"/>
  <c r="D483438" i="1" s="1"/>
  <c r="C483439" i="1"/>
  <c r="D483439" i="1" s="1"/>
  <c r="C483440" i="1"/>
  <c r="D483440" i="1" s="1"/>
  <c r="C483441" i="1"/>
  <c r="D483441" i="1" s="1"/>
  <c r="C483442" i="1"/>
  <c r="D483442" i="1" s="1"/>
  <c r="C483443" i="1"/>
  <c r="D483443" i="1" s="1"/>
  <c r="C483444" i="1"/>
  <c r="D483444" i="1" s="1"/>
  <c r="C483445" i="1"/>
  <c r="D483445" i="1" s="1"/>
  <c r="C483446" i="1"/>
  <c r="D483446" i="1" s="1"/>
  <c r="C483447" i="1"/>
  <c r="D483447" i="1" s="1"/>
  <c r="C483448" i="1"/>
  <c r="D483448" i="1" s="1"/>
  <c r="C483449" i="1"/>
  <c r="D483449" i="1" s="1"/>
  <c r="C483450" i="1"/>
  <c r="D483450" i="1" s="1"/>
  <c r="C483451" i="1"/>
  <c r="D483451" i="1" s="1"/>
  <c r="C483452" i="1"/>
  <c r="D483452" i="1" s="1"/>
  <c r="C483453" i="1"/>
  <c r="D483453" i="1" s="1"/>
  <c r="C483454" i="1"/>
  <c r="D483454" i="1" s="1"/>
  <c r="C483455" i="1"/>
  <c r="D483455" i="1" s="1"/>
  <c r="C483456" i="1"/>
  <c r="D483456" i="1" s="1"/>
  <c r="C483457" i="1"/>
  <c r="D483457" i="1" s="1"/>
  <c r="C483458" i="1"/>
  <c r="D483458" i="1" s="1"/>
  <c r="C483459" i="1"/>
  <c r="D483459" i="1" s="1"/>
  <c r="C483460" i="1"/>
  <c r="D483460" i="1" s="1"/>
  <c r="C483461" i="1"/>
  <c r="D483461" i="1" s="1"/>
  <c r="C483462" i="1"/>
  <c r="D483462" i="1" s="1"/>
  <c r="C483463" i="1"/>
  <c r="D483463" i="1" s="1"/>
  <c r="C483464" i="1"/>
  <c r="D483464" i="1" s="1"/>
  <c r="C483465" i="1"/>
  <c r="D483465" i="1" s="1"/>
  <c r="C483466" i="1"/>
  <c r="D483466" i="1" s="1"/>
  <c r="C483467" i="1"/>
  <c r="D483467" i="1" s="1"/>
  <c r="C483468" i="1"/>
  <c r="D483468" i="1" s="1"/>
  <c r="C483469" i="1"/>
  <c r="D483469" i="1" s="1"/>
  <c r="C483470" i="1"/>
  <c r="D483470" i="1" s="1"/>
  <c r="C483471" i="1"/>
  <c r="D483471" i="1" s="1"/>
  <c r="C483472" i="1"/>
  <c r="D483472" i="1" s="1"/>
  <c r="C483473" i="1"/>
  <c r="D483473" i="1" s="1"/>
  <c r="C483474" i="1"/>
  <c r="D483474" i="1" s="1"/>
  <c r="C483475" i="1"/>
  <c r="D483475" i="1" s="1"/>
  <c r="C483476" i="1"/>
  <c r="D483476" i="1" s="1"/>
  <c r="C483477" i="1"/>
  <c r="D483477" i="1" s="1"/>
  <c r="C483478" i="1"/>
  <c r="D483478" i="1" s="1"/>
  <c r="C483479" i="1"/>
  <c r="D483479" i="1" s="1"/>
  <c r="C483480" i="1"/>
  <c r="D483480" i="1" s="1"/>
  <c r="C483481" i="1"/>
  <c r="D483481" i="1" s="1"/>
  <c r="C483482" i="1"/>
  <c r="D483482" i="1" s="1"/>
  <c r="C483483" i="1"/>
  <c r="D483483" i="1" s="1"/>
  <c r="C483484" i="1"/>
  <c r="D483484" i="1" s="1"/>
  <c r="C483485" i="1"/>
  <c r="D483485" i="1" s="1"/>
  <c r="C483486" i="1"/>
  <c r="D483486" i="1" s="1"/>
  <c r="C483487" i="1"/>
  <c r="D483487" i="1" s="1"/>
  <c r="C483488" i="1"/>
  <c r="D483488" i="1" s="1"/>
  <c r="C483489" i="1"/>
  <c r="D483489" i="1" s="1"/>
  <c r="C483490" i="1"/>
  <c r="D483490" i="1" s="1"/>
  <c r="C483491" i="1"/>
  <c r="D483491" i="1" s="1"/>
  <c r="C483492" i="1"/>
  <c r="D483492" i="1" s="1"/>
  <c r="C483493" i="1"/>
  <c r="D483493" i="1" s="1"/>
  <c r="C483494" i="1"/>
  <c r="D483494" i="1" s="1"/>
  <c r="C483495" i="1"/>
  <c r="D483495" i="1" s="1"/>
  <c r="C483496" i="1"/>
  <c r="D483496" i="1" s="1"/>
  <c r="C483497" i="1"/>
  <c r="D483497" i="1" s="1"/>
  <c r="C483498" i="1"/>
  <c r="D483498" i="1" s="1"/>
  <c r="C483499" i="1"/>
  <c r="D483499" i="1" s="1"/>
  <c r="C483500" i="1"/>
  <c r="D483500" i="1" s="1"/>
  <c r="C483501" i="1"/>
  <c r="D483501" i="1" s="1"/>
  <c r="C483502" i="1"/>
  <c r="D483502" i="1" s="1"/>
  <c r="C483503" i="1"/>
  <c r="D483503" i="1" s="1"/>
  <c r="C483504" i="1"/>
  <c r="D483504" i="1" s="1"/>
  <c r="C483505" i="1"/>
  <c r="D483505" i="1" s="1"/>
  <c r="C483506" i="1"/>
  <c r="D483506" i="1" s="1"/>
  <c r="C483507" i="1"/>
  <c r="D483507" i="1" s="1"/>
  <c r="C483508" i="1"/>
  <c r="D483508" i="1" s="1"/>
  <c r="C483509" i="1"/>
  <c r="D483509" i="1" s="1"/>
  <c r="C483510" i="1"/>
  <c r="D483510" i="1" s="1"/>
  <c r="C483511" i="1"/>
  <c r="D483511" i="1" s="1"/>
  <c r="C483512" i="1"/>
  <c r="D483512" i="1" s="1"/>
  <c r="C483513" i="1"/>
  <c r="D483513" i="1" s="1"/>
  <c r="C483514" i="1"/>
  <c r="D483514" i="1" s="1"/>
  <c r="C483515" i="1"/>
  <c r="D483515" i="1" s="1"/>
  <c r="C483516" i="1"/>
  <c r="D483516" i="1" s="1"/>
  <c r="C483517" i="1"/>
  <c r="D483517" i="1" s="1"/>
  <c r="C483518" i="1"/>
  <c r="D483518" i="1" s="1"/>
  <c r="C483519" i="1"/>
  <c r="D483519" i="1" s="1"/>
  <c r="C483520" i="1"/>
  <c r="D483520" i="1" s="1"/>
  <c r="C483521" i="1"/>
  <c r="D483521" i="1" s="1"/>
  <c r="C483522" i="1"/>
  <c r="D483522" i="1" s="1"/>
  <c r="C483523" i="1"/>
  <c r="D483523" i="1" s="1"/>
  <c r="C483524" i="1"/>
  <c r="D483524" i="1" s="1"/>
  <c r="C483525" i="1"/>
  <c r="D483525" i="1" s="1"/>
  <c r="C483526" i="1"/>
  <c r="D483526" i="1" s="1"/>
  <c r="C483527" i="1"/>
  <c r="D483527" i="1" s="1"/>
  <c r="C483528" i="1"/>
  <c r="D483528" i="1" s="1"/>
  <c r="C483529" i="1"/>
  <c r="D483529" i="1" s="1"/>
  <c r="C483530" i="1"/>
  <c r="D483530" i="1" s="1"/>
  <c r="C483531" i="1"/>
  <c r="D483531" i="1" s="1"/>
  <c r="C483532" i="1"/>
  <c r="D483532" i="1" s="1"/>
  <c r="C483533" i="1"/>
  <c r="D483533" i="1" s="1"/>
  <c r="C483534" i="1"/>
  <c r="D483534" i="1" s="1"/>
  <c r="C483535" i="1"/>
  <c r="D483535" i="1" s="1"/>
  <c r="C483536" i="1"/>
  <c r="D483536" i="1" s="1"/>
  <c r="C483537" i="1"/>
  <c r="D483537" i="1" s="1"/>
  <c r="C483538" i="1"/>
  <c r="D483538" i="1" s="1"/>
  <c r="C483539" i="1"/>
  <c r="D483539" i="1" s="1"/>
  <c r="C483540" i="1"/>
  <c r="D483540" i="1" s="1"/>
  <c r="C483541" i="1"/>
  <c r="D483541" i="1" s="1"/>
  <c r="C483542" i="1"/>
  <c r="D483542" i="1" s="1"/>
  <c r="C483543" i="1"/>
  <c r="D483543" i="1" s="1"/>
  <c r="C483544" i="1"/>
  <c r="D483544" i="1" s="1"/>
  <c r="C483545" i="1"/>
  <c r="D483545" i="1" s="1"/>
  <c r="C483546" i="1"/>
  <c r="D483546" i="1" s="1"/>
  <c r="C483547" i="1"/>
  <c r="D483547" i="1" s="1"/>
  <c r="C483548" i="1"/>
  <c r="D483548" i="1" s="1"/>
  <c r="C483549" i="1"/>
  <c r="D483549" i="1" s="1"/>
  <c r="C483550" i="1"/>
  <c r="D483550" i="1" s="1"/>
  <c r="C483551" i="1"/>
  <c r="D483551" i="1" s="1"/>
  <c r="C483552" i="1"/>
  <c r="D483552" i="1" s="1"/>
  <c r="C483553" i="1"/>
  <c r="D483553" i="1" s="1"/>
  <c r="C483554" i="1"/>
  <c r="D483554" i="1" s="1"/>
  <c r="C483555" i="1"/>
  <c r="D483555" i="1" s="1"/>
  <c r="C483556" i="1"/>
  <c r="D483556" i="1" s="1"/>
  <c r="C483557" i="1"/>
  <c r="D483557" i="1" s="1"/>
  <c r="C483558" i="1"/>
  <c r="D483558" i="1" s="1"/>
  <c r="C483559" i="1"/>
  <c r="D483559" i="1" s="1"/>
  <c r="C483560" i="1"/>
  <c r="D483560" i="1" s="1"/>
  <c r="C483561" i="1"/>
  <c r="D483561" i="1" s="1"/>
  <c r="C483562" i="1"/>
  <c r="D483562" i="1" s="1"/>
  <c r="C483563" i="1"/>
  <c r="D483563" i="1" s="1"/>
  <c r="C483564" i="1"/>
  <c r="D483564" i="1" s="1"/>
  <c r="C483565" i="1"/>
  <c r="D483565" i="1" s="1"/>
  <c r="C483566" i="1"/>
  <c r="D483566" i="1" s="1"/>
  <c r="C483567" i="1"/>
  <c r="D483567" i="1" s="1"/>
  <c r="C483568" i="1"/>
  <c r="D483568" i="1" s="1"/>
  <c r="C483569" i="1"/>
  <c r="D483569" i="1" s="1"/>
  <c r="C483570" i="1"/>
  <c r="D483570" i="1" s="1"/>
  <c r="C483571" i="1"/>
  <c r="D483571" i="1" s="1"/>
  <c r="C483572" i="1"/>
  <c r="D483572" i="1" s="1"/>
  <c r="C483573" i="1"/>
  <c r="D483573" i="1" s="1"/>
  <c r="C483574" i="1"/>
  <c r="D483574" i="1" s="1"/>
  <c r="C483575" i="1"/>
  <c r="D483575" i="1" s="1"/>
  <c r="C483576" i="1"/>
  <c r="D483576" i="1" s="1"/>
  <c r="C483577" i="1"/>
  <c r="D483577" i="1" s="1"/>
  <c r="C483578" i="1"/>
  <c r="D483578" i="1" s="1"/>
  <c r="C483579" i="1"/>
  <c r="D483579" i="1" s="1"/>
  <c r="C483580" i="1"/>
  <c r="D483580" i="1" s="1"/>
  <c r="C483581" i="1"/>
  <c r="D483581" i="1" s="1"/>
  <c r="C483582" i="1"/>
  <c r="D483582" i="1" s="1"/>
  <c r="C483583" i="1"/>
  <c r="D483583" i="1" s="1"/>
  <c r="C483584" i="1"/>
  <c r="D483584" i="1" s="1"/>
  <c r="C483585" i="1"/>
  <c r="D483585" i="1" s="1"/>
  <c r="C483586" i="1"/>
  <c r="D483586" i="1" s="1"/>
  <c r="C483587" i="1"/>
  <c r="D483587" i="1" s="1"/>
  <c r="C483588" i="1"/>
  <c r="D483588" i="1" s="1"/>
  <c r="C483589" i="1"/>
  <c r="D483589" i="1" s="1"/>
  <c r="C483590" i="1"/>
  <c r="D483590" i="1" s="1"/>
  <c r="C483591" i="1"/>
  <c r="D483591" i="1" s="1"/>
  <c r="C483592" i="1"/>
  <c r="D483592" i="1" s="1"/>
  <c r="C483593" i="1"/>
  <c r="D483593" i="1" s="1"/>
  <c r="C483594" i="1"/>
  <c r="D483594" i="1" s="1"/>
  <c r="C483595" i="1"/>
  <c r="D483595" i="1" s="1"/>
  <c r="C483596" i="1"/>
  <c r="D483596" i="1" s="1"/>
  <c r="C483597" i="1"/>
  <c r="D483597" i="1" s="1"/>
  <c r="C483598" i="1"/>
  <c r="D483598" i="1" s="1"/>
  <c r="C483599" i="1"/>
  <c r="D483599" i="1" s="1"/>
  <c r="C483600" i="1"/>
  <c r="D483600" i="1" s="1"/>
  <c r="C483601" i="1"/>
  <c r="D483601" i="1" s="1"/>
  <c r="C483602" i="1"/>
  <c r="D483602" i="1" s="1"/>
  <c r="C483603" i="1"/>
  <c r="D483603" i="1" s="1"/>
  <c r="C483604" i="1"/>
  <c r="D483604" i="1" s="1"/>
  <c r="C483605" i="1"/>
  <c r="D483605" i="1" s="1"/>
  <c r="C483606" i="1"/>
  <c r="D483606" i="1" s="1"/>
  <c r="C483607" i="1"/>
  <c r="D483607" i="1" s="1"/>
  <c r="C483608" i="1"/>
  <c r="D483608" i="1" s="1"/>
  <c r="C483609" i="1"/>
  <c r="D483609" i="1" s="1"/>
  <c r="C483610" i="1"/>
  <c r="D483610" i="1" s="1"/>
  <c r="C483611" i="1"/>
  <c r="D483611" i="1" s="1"/>
  <c r="C483612" i="1"/>
  <c r="D483612" i="1" s="1"/>
  <c r="C483613" i="1"/>
  <c r="D483613" i="1" s="1"/>
  <c r="C483614" i="1"/>
  <c r="D483614" i="1" s="1"/>
  <c r="C483615" i="1"/>
  <c r="D483615" i="1" s="1"/>
  <c r="C483616" i="1"/>
  <c r="D483616" i="1" s="1"/>
  <c r="C483617" i="1"/>
  <c r="D483617" i="1" s="1"/>
  <c r="C483618" i="1"/>
  <c r="D483618" i="1" s="1"/>
  <c r="C483619" i="1"/>
  <c r="D483619" i="1" s="1"/>
  <c r="C483620" i="1"/>
  <c r="D483620" i="1" s="1"/>
  <c r="C483621" i="1"/>
  <c r="D483621" i="1" s="1"/>
  <c r="C483622" i="1"/>
  <c r="D483622" i="1" s="1"/>
  <c r="C483623" i="1"/>
  <c r="D483623" i="1" s="1"/>
  <c r="C483624" i="1"/>
  <c r="D483624" i="1" s="1"/>
  <c r="C483625" i="1"/>
  <c r="D483625" i="1" s="1"/>
  <c r="C483626" i="1"/>
  <c r="D483626" i="1" s="1"/>
  <c r="C483627" i="1"/>
  <c r="D483627" i="1" s="1"/>
  <c r="C483628" i="1"/>
  <c r="D483628" i="1" s="1"/>
  <c r="C483629" i="1"/>
  <c r="D483629" i="1" s="1"/>
  <c r="C483630" i="1"/>
  <c r="D483630" i="1" s="1"/>
  <c r="C483631" i="1"/>
  <c r="D483631" i="1" s="1"/>
  <c r="C483632" i="1"/>
  <c r="D483632" i="1" s="1"/>
  <c r="C483633" i="1"/>
  <c r="D483633" i="1" s="1"/>
  <c r="C483634" i="1"/>
  <c r="D483634" i="1" s="1"/>
  <c r="C483635" i="1"/>
  <c r="D483635" i="1" s="1"/>
  <c r="C483636" i="1"/>
  <c r="D483636" i="1" s="1"/>
  <c r="C483637" i="1"/>
  <c r="D483637" i="1" s="1"/>
  <c r="C483638" i="1"/>
  <c r="D483638" i="1" s="1"/>
  <c r="C483639" i="1"/>
  <c r="D483639" i="1" s="1"/>
  <c r="C483640" i="1"/>
  <c r="D483640" i="1" s="1"/>
  <c r="C483641" i="1"/>
  <c r="D483641" i="1" s="1"/>
  <c r="C483642" i="1"/>
  <c r="D483642" i="1" s="1"/>
  <c r="C483643" i="1"/>
  <c r="D483643" i="1" s="1"/>
  <c r="C483644" i="1"/>
  <c r="D483644" i="1" s="1"/>
  <c r="C483645" i="1"/>
  <c r="D483645" i="1" s="1"/>
  <c r="C483646" i="1"/>
  <c r="D483646" i="1" s="1"/>
  <c r="C483647" i="1"/>
  <c r="D483647" i="1" s="1"/>
  <c r="C483648" i="1"/>
  <c r="D483648" i="1" s="1"/>
  <c r="C483649" i="1"/>
  <c r="D483649" i="1" s="1"/>
  <c r="C483650" i="1"/>
  <c r="D483650" i="1" s="1"/>
  <c r="C483651" i="1"/>
  <c r="D483651" i="1" s="1"/>
  <c r="C483652" i="1"/>
  <c r="D483652" i="1" s="1"/>
  <c r="C483653" i="1"/>
  <c r="D483653" i="1" s="1"/>
  <c r="C483654" i="1"/>
  <c r="D483654" i="1" s="1"/>
  <c r="C483655" i="1"/>
  <c r="D483655" i="1" s="1"/>
  <c r="C483656" i="1"/>
  <c r="D483656" i="1" s="1"/>
  <c r="C483657" i="1"/>
  <c r="D483657" i="1" s="1"/>
  <c r="C483658" i="1"/>
  <c r="D483658" i="1" s="1"/>
  <c r="C483659" i="1"/>
  <c r="D483659" i="1" s="1"/>
  <c r="C483660" i="1"/>
  <c r="D483660" i="1" s="1"/>
  <c r="C483661" i="1"/>
  <c r="D483661" i="1" s="1"/>
  <c r="C483662" i="1"/>
  <c r="D483662" i="1" s="1"/>
  <c r="C483663" i="1"/>
  <c r="D483663" i="1" s="1"/>
  <c r="C483664" i="1"/>
  <c r="D483664" i="1" s="1"/>
  <c r="C483665" i="1"/>
  <c r="D483665" i="1" s="1"/>
  <c r="C483666" i="1"/>
  <c r="D483666" i="1" s="1"/>
  <c r="C483667" i="1"/>
  <c r="D483667" i="1" s="1"/>
  <c r="C483668" i="1"/>
  <c r="D483668" i="1" s="1"/>
  <c r="C483669" i="1"/>
  <c r="D483669" i="1" s="1"/>
  <c r="C483670" i="1"/>
  <c r="D483670" i="1" s="1"/>
  <c r="C483671" i="1"/>
  <c r="D483671" i="1" s="1"/>
  <c r="C483672" i="1"/>
  <c r="D483672" i="1" s="1"/>
  <c r="C483673" i="1"/>
  <c r="D483673" i="1" s="1"/>
  <c r="C483674" i="1"/>
  <c r="D483674" i="1" s="1"/>
  <c r="C483675" i="1"/>
  <c r="D483675" i="1" s="1"/>
  <c r="C483676" i="1"/>
  <c r="D483676" i="1" s="1"/>
  <c r="C483677" i="1"/>
  <c r="D483677" i="1" s="1"/>
  <c r="C483678" i="1"/>
  <c r="D483678" i="1" s="1"/>
  <c r="C483679" i="1"/>
  <c r="D483679" i="1" s="1"/>
  <c r="C483680" i="1"/>
  <c r="D483680" i="1" s="1"/>
  <c r="C483681" i="1"/>
  <c r="D483681" i="1" s="1"/>
  <c r="C483682" i="1"/>
  <c r="D483682" i="1" s="1"/>
  <c r="C483683" i="1"/>
  <c r="D483683" i="1" s="1"/>
  <c r="C483684" i="1"/>
  <c r="D483684" i="1" s="1"/>
  <c r="C483685" i="1"/>
  <c r="D483685" i="1" s="1"/>
  <c r="C483686" i="1"/>
  <c r="D483686" i="1" s="1"/>
  <c r="C483687" i="1"/>
  <c r="D483687" i="1" s="1"/>
  <c r="C483688" i="1"/>
  <c r="D483688" i="1" s="1"/>
  <c r="C483689" i="1"/>
  <c r="D483689" i="1" s="1"/>
  <c r="C483690" i="1"/>
  <c r="D483690" i="1" s="1"/>
  <c r="C483691" i="1"/>
  <c r="D483691" i="1" s="1"/>
  <c r="C483692" i="1"/>
  <c r="D483692" i="1" s="1"/>
  <c r="C483693" i="1"/>
  <c r="D483693" i="1" s="1"/>
  <c r="C483694" i="1"/>
  <c r="D483694" i="1" s="1"/>
  <c r="C483695" i="1"/>
  <c r="D483695" i="1" s="1"/>
  <c r="C483696" i="1"/>
  <c r="D483696" i="1" s="1"/>
  <c r="C483697" i="1"/>
  <c r="D483697" i="1" s="1"/>
  <c r="C483698" i="1"/>
  <c r="D483698" i="1" s="1"/>
  <c r="C483699" i="1"/>
  <c r="D483699" i="1" s="1"/>
  <c r="C483700" i="1"/>
  <c r="D483700" i="1" s="1"/>
  <c r="C483701" i="1"/>
  <c r="D483701" i="1" s="1"/>
  <c r="C483702" i="1"/>
  <c r="D483702" i="1" s="1"/>
  <c r="C483703" i="1"/>
  <c r="D483703" i="1" s="1"/>
  <c r="C483704" i="1"/>
  <c r="D483704" i="1" s="1"/>
  <c r="C483705" i="1"/>
  <c r="D483705" i="1" s="1"/>
  <c r="C483706" i="1"/>
  <c r="D483706" i="1" s="1"/>
  <c r="C483707" i="1"/>
  <c r="D483707" i="1" s="1"/>
  <c r="C483708" i="1"/>
  <c r="D483708" i="1" s="1"/>
  <c r="C483709" i="1"/>
  <c r="D483709" i="1" s="1"/>
  <c r="C483710" i="1"/>
  <c r="D483710" i="1" s="1"/>
  <c r="C483711" i="1"/>
  <c r="D483711" i="1" s="1"/>
  <c r="C483712" i="1"/>
  <c r="D483712" i="1" s="1"/>
  <c r="C483713" i="1"/>
  <c r="D483713" i="1" s="1"/>
  <c r="C483714" i="1"/>
  <c r="D483714" i="1" s="1"/>
  <c r="C483715" i="1"/>
  <c r="D483715" i="1" s="1"/>
  <c r="C483716" i="1"/>
  <c r="D483716" i="1" s="1"/>
  <c r="C483717" i="1"/>
  <c r="D483717" i="1" s="1"/>
  <c r="C483718" i="1"/>
  <c r="D483718" i="1" s="1"/>
  <c r="C483719" i="1"/>
  <c r="D483719" i="1" s="1"/>
  <c r="C483720" i="1"/>
  <c r="D483720" i="1" s="1"/>
  <c r="C483721" i="1"/>
  <c r="D483721" i="1" s="1"/>
  <c r="C483722" i="1"/>
  <c r="D483722" i="1" s="1"/>
  <c r="C483723" i="1"/>
  <c r="D483723" i="1" s="1"/>
  <c r="C483724" i="1"/>
  <c r="D483724" i="1" s="1"/>
  <c r="C483725" i="1"/>
  <c r="D483725" i="1" s="1"/>
  <c r="C483726" i="1"/>
  <c r="D483726" i="1" s="1"/>
  <c r="C483727" i="1"/>
  <c r="D483727" i="1" s="1"/>
  <c r="C483728" i="1"/>
  <c r="D483728" i="1" s="1"/>
  <c r="C483729" i="1"/>
  <c r="D483729" i="1" s="1"/>
  <c r="C483730" i="1"/>
  <c r="D483730" i="1" s="1"/>
  <c r="C483731" i="1"/>
  <c r="D483731" i="1" s="1"/>
  <c r="C483732" i="1"/>
  <c r="D483732" i="1" s="1"/>
  <c r="C483733" i="1"/>
  <c r="D483733" i="1" s="1"/>
  <c r="C483734" i="1"/>
  <c r="D483734" i="1" s="1"/>
  <c r="C483735" i="1"/>
  <c r="D483735" i="1" s="1"/>
  <c r="C483736" i="1"/>
  <c r="D483736" i="1" s="1"/>
  <c r="C483737" i="1"/>
  <c r="D483737" i="1" s="1"/>
  <c r="C483738" i="1"/>
  <c r="D483738" i="1" s="1"/>
  <c r="C483739" i="1"/>
  <c r="D483739" i="1" s="1"/>
  <c r="C483740" i="1"/>
  <c r="D483740" i="1" s="1"/>
  <c r="C483741" i="1"/>
  <c r="D483741" i="1" s="1"/>
  <c r="C483742" i="1"/>
  <c r="D483742" i="1" s="1"/>
  <c r="C483743" i="1"/>
  <c r="D483743" i="1" s="1"/>
  <c r="C483744" i="1"/>
  <c r="D483744" i="1" s="1"/>
  <c r="C483745" i="1"/>
  <c r="D483745" i="1" s="1"/>
  <c r="C483746" i="1"/>
  <c r="D483746" i="1" s="1"/>
  <c r="C483747" i="1"/>
  <c r="D483747" i="1" s="1"/>
  <c r="C483748" i="1"/>
  <c r="D483748" i="1" s="1"/>
  <c r="C483749" i="1"/>
  <c r="D483749" i="1" s="1"/>
  <c r="C483750" i="1"/>
  <c r="D483750" i="1" s="1"/>
  <c r="C483751" i="1"/>
  <c r="D483751" i="1" s="1"/>
  <c r="C483752" i="1"/>
  <c r="D483752" i="1" s="1"/>
  <c r="C483753" i="1"/>
  <c r="D483753" i="1" s="1"/>
  <c r="C483754" i="1"/>
  <c r="D483754" i="1" s="1"/>
  <c r="C483755" i="1"/>
  <c r="D483755" i="1" s="1"/>
  <c r="C483756" i="1"/>
  <c r="D483756" i="1" s="1"/>
  <c r="C483757" i="1"/>
  <c r="D483757" i="1" s="1"/>
  <c r="C483758" i="1"/>
  <c r="D483758" i="1" s="1"/>
  <c r="C483759" i="1"/>
  <c r="D483759" i="1" s="1"/>
  <c r="C483760" i="1"/>
  <c r="D483760" i="1" s="1"/>
  <c r="C483761" i="1"/>
  <c r="D483761" i="1" s="1"/>
  <c r="C483762" i="1"/>
  <c r="D483762" i="1" s="1"/>
  <c r="C483763" i="1"/>
  <c r="D483763" i="1" s="1"/>
  <c r="C483764" i="1"/>
  <c r="D483764" i="1" s="1"/>
  <c r="C483765" i="1"/>
  <c r="D483765" i="1" s="1"/>
  <c r="C483766" i="1"/>
  <c r="D483766" i="1" s="1"/>
  <c r="C483767" i="1"/>
  <c r="D483767" i="1" s="1"/>
  <c r="C483768" i="1"/>
  <c r="D483768" i="1" s="1"/>
  <c r="C483769" i="1"/>
  <c r="D483769" i="1" s="1"/>
  <c r="C483770" i="1"/>
  <c r="D483770" i="1" s="1"/>
  <c r="C483771" i="1"/>
  <c r="D483771" i="1" s="1"/>
  <c r="C483772" i="1"/>
  <c r="D483772" i="1" s="1"/>
  <c r="C483773" i="1"/>
  <c r="D483773" i="1" s="1"/>
  <c r="C483774" i="1"/>
  <c r="D483774" i="1" s="1"/>
  <c r="C483775" i="1"/>
  <c r="D483775" i="1" s="1"/>
  <c r="C483776" i="1"/>
  <c r="D483776" i="1" s="1"/>
  <c r="C483777" i="1"/>
  <c r="D483777" i="1" s="1"/>
  <c r="C483778" i="1"/>
  <c r="D483778" i="1" s="1"/>
  <c r="C483779" i="1"/>
  <c r="D483779" i="1" s="1"/>
  <c r="C483780" i="1"/>
  <c r="D483780" i="1" s="1"/>
  <c r="C483781" i="1"/>
  <c r="D483781" i="1" s="1"/>
  <c r="C483782" i="1"/>
  <c r="D483782" i="1" s="1"/>
  <c r="C483783" i="1"/>
  <c r="D483783" i="1" s="1"/>
  <c r="C483784" i="1"/>
  <c r="D483784" i="1" s="1"/>
  <c r="C483785" i="1"/>
  <c r="D483785" i="1" s="1"/>
  <c r="C483786" i="1"/>
  <c r="D483786" i="1" s="1"/>
  <c r="C483787" i="1"/>
  <c r="D483787" i="1" s="1"/>
  <c r="C483788" i="1"/>
  <c r="D483788" i="1" s="1"/>
  <c r="C483789" i="1"/>
  <c r="D483789" i="1" s="1"/>
  <c r="C483790" i="1"/>
  <c r="D483790" i="1" s="1"/>
  <c r="C483791" i="1"/>
  <c r="D483791" i="1" s="1"/>
  <c r="C483792" i="1"/>
  <c r="D483792" i="1" s="1"/>
  <c r="C483793" i="1"/>
  <c r="D483793" i="1" s="1"/>
  <c r="C483794" i="1"/>
  <c r="D483794" i="1" s="1"/>
  <c r="C483795" i="1"/>
  <c r="D483795" i="1" s="1"/>
  <c r="C483796" i="1"/>
  <c r="D483796" i="1" s="1"/>
  <c r="C483797" i="1"/>
  <c r="D483797" i="1" s="1"/>
  <c r="C483798" i="1"/>
  <c r="D483798" i="1" s="1"/>
  <c r="C483799" i="1"/>
  <c r="D483799" i="1" s="1"/>
  <c r="C483800" i="1"/>
  <c r="D483800" i="1" s="1"/>
  <c r="C483801" i="1"/>
  <c r="D483801" i="1" s="1"/>
  <c r="C483802" i="1"/>
  <c r="D483802" i="1" s="1"/>
  <c r="C483803" i="1"/>
  <c r="D483803" i="1" s="1"/>
  <c r="C483804" i="1"/>
  <c r="D483804" i="1" s="1"/>
  <c r="C483805" i="1"/>
  <c r="D483805" i="1" s="1"/>
  <c r="C483806" i="1"/>
  <c r="D483806" i="1" s="1"/>
  <c r="C483807" i="1"/>
  <c r="D483807" i="1" s="1"/>
  <c r="C483808" i="1"/>
  <c r="D483808" i="1" s="1"/>
  <c r="C483809" i="1"/>
  <c r="D483809" i="1" s="1"/>
  <c r="C483810" i="1"/>
  <c r="D483810" i="1" s="1"/>
  <c r="C483811" i="1"/>
  <c r="D483811" i="1" s="1"/>
  <c r="C483812" i="1"/>
  <c r="D483812" i="1" s="1"/>
  <c r="C483813" i="1"/>
  <c r="D483813" i="1" s="1"/>
  <c r="C483814" i="1"/>
  <c r="D483814" i="1" s="1"/>
  <c r="C483815" i="1"/>
  <c r="D483815" i="1" s="1"/>
  <c r="C483816" i="1"/>
  <c r="D483816" i="1" s="1"/>
  <c r="C483817" i="1"/>
  <c r="D483817" i="1" s="1"/>
  <c r="C483818" i="1"/>
  <c r="D483818" i="1" s="1"/>
  <c r="C483819" i="1"/>
  <c r="D483819" i="1" s="1"/>
  <c r="C483820" i="1"/>
  <c r="D483820" i="1" s="1"/>
  <c r="C483821" i="1"/>
  <c r="D483821" i="1" s="1"/>
  <c r="C483822" i="1"/>
  <c r="D483822" i="1" s="1"/>
  <c r="C483823" i="1"/>
  <c r="D483823" i="1" s="1"/>
  <c r="C483824" i="1"/>
  <c r="D483824" i="1" s="1"/>
  <c r="C483825" i="1"/>
  <c r="D483825" i="1" s="1"/>
  <c r="C483826" i="1"/>
  <c r="D483826" i="1" s="1"/>
  <c r="C483827" i="1"/>
  <c r="D483827" i="1" s="1"/>
  <c r="C483828" i="1"/>
  <c r="D483828" i="1" s="1"/>
  <c r="C483829" i="1"/>
  <c r="D483829" i="1" s="1"/>
  <c r="C483830" i="1"/>
  <c r="D483830" i="1" s="1"/>
  <c r="C483831" i="1"/>
  <c r="D483831" i="1" s="1"/>
  <c r="C483832" i="1"/>
  <c r="D483832" i="1" s="1"/>
  <c r="C483833" i="1"/>
  <c r="D483833" i="1" s="1"/>
  <c r="C483834" i="1"/>
  <c r="D483834" i="1" s="1"/>
  <c r="C483835" i="1"/>
  <c r="D483835" i="1" s="1"/>
  <c r="C483836" i="1"/>
  <c r="D483836" i="1" s="1"/>
  <c r="C483837" i="1"/>
  <c r="D483837" i="1" s="1"/>
  <c r="C483838" i="1"/>
  <c r="D483838" i="1" s="1"/>
  <c r="C483839" i="1"/>
  <c r="D483839" i="1" s="1"/>
  <c r="C483840" i="1"/>
  <c r="D483840" i="1" s="1"/>
  <c r="C483841" i="1"/>
  <c r="D483841" i="1" s="1"/>
  <c r="C483842" i="1"/>
  <c r="D483842" i="1" s="1"/>
  <c r="C483843" i="1"/>
  <c r="D483843" i="1" s="1"/>
  <c r="C483844" i="1"/>
  <c r="D483844" i="1" s="1"/>
  <c r="C483845" i="1"/>
  <c r="D483845" i="1" s="1"/>
  <c r="C483846" i="1"/>
  <c r="D483846" i="1" s="1"/>
  <c r="C483847" i="1"/>
  <c r="D483847" i="1" s="1"/>
  <c r="C483848" i="1"/>
  <c r="D483848" i="1" s="1"/>
  <c r="C483849" i="1"/>
  <c r="D483849" i="1" s="1"/>
  <c r="C483850" i="1"/>
  <c r="D483850" i="1" s="1"/>
  <c r="C483851" i="1"/>
  <c r="D483851" i="1" s="1"/>
  <c r="C483852" i="1"/>
  <c r="D483852" i="1" s="1"/>
  <c r="C483853" i="1"/>
  <c r="D483853" i="1" s="1"/>
  <c r="C483854" i="1"/>
  <c r="D483854" i="1" s="1"/>
  <c r="C483855" i="1"/>
  <c r="D483855" i="1" s="1"/>
  <c r="C483856" i="1"/>
  <c r="D483856" i="1" s="1"/>
  <c r="C483857" i="1"/>
  <c r="D483857" i="1" s="1"/>
  <c r="C483858" i="1"/>
  <c r="D483858" i="1" s="1"/>
  <c r="C483859" i="1"/>
  <c r="D483859" i="1" s="1"/>
  <c r="C483860" i="1"/>
  <c r="D483860" i="1" s="1"/>
  <c r="C483861" i="1"/>
  <c r="D483861" i="1" s="1"/>
  <c r="C483862" i="1"/>
  <c r="D483862" i="1" s="1"/>
  <c r="C483863" i="1"/>
  <c r="D483863" i="1" s="1"/>
  <c r="C483864" i="1"/>
  <c r="D483864" i="1" s="1"/>
  <c r="C483865" i="1"/>
  <c r="D483865" i="1" s="1"/>
  <c r="C483866" i="1"/>
  <c r="D483866" i="1" s="1"/>
  <c r="C483867" i="1"/>
  <c r="D483867" i="1" s="1"/>
  <c r="C483868" i="1"/>
  <c r="D483868" i="1" s="1"/>
  <c r="C483869" i="1"/>
  <c r="D483869" i="1" s="1"/>
  <c r="C483870" i="1"/>
  <c r="D483870" i="1" s="1"/>
  <c r="C483871" i="1"/>
  <c r="D483871" i="1" s="1"/>
  <c r="C483872" i="1"/>
  <c r="D483872" i="1" s="1"/>
  <c r="C483873" i="1"/>
  <c r="D483873" i="1" s="1"/>
  <c r="C483874" i="1"/>
  <c r="D483874" i="1" s="1"/>
  <c r="C483875" i="1"/>
  <c r="D483875" i="1" s="1"/>
  <c r="C483876" i="1"/>
  <c r="D483876" i="1" s="1"/>
  <c r="C483877" i="1"/>
  <c r="D483877" i="1" s="1"/>
  <c r="C483878" i="1"/>
  <c r="D483878" i="1" s="1"/>
  <c r="C483879" i="1"/>
  <c r="D483879" i="1" s="1"/>
  <c r="C483880" i="1"/>
  <c r="D483880" i="1" s="1"/>
  <c r="C483881" i="1"/>
  <c r="D483881" i="1" s="1"/>
  <c r="C483882" i="1"/>
  <c r="D483882" i="1" s="1"/>
  <c r="C483883" i="1"/>
  <c r="D483883" i="1" s="1"/>
  <c r="C483884" i="1"/>
  <c r="D483884" i="1" s="1"/>
  <c r="C483885" i="1"/>
  <c r="D483885" i="1" s="1"/>
  <c r="C483886" i="1"/>
  <c r="D483886" i="1" s="1"/>
  <c r="C483887" i="1"/>
  <c r="D483887" i="1" s="1"/>
  <c r="C483888" i="1"/>
  <c r="D483888" i="1" s="1"/>
  <c r="C483889" i="1"/>
  <c r="D483889" i="1" s="1"/>
  <c r="C483890" i="1"/>
  <c r="D483890" i="1" s="1"/>
  <c r="C483891" i="1"/>
  <c r="D483891" i="1" s="1"/>
  <c r="C483892" i="1"/>
  <c r="D483892" i="1" s="1"/>
  <c r="C483893" i="1"/>
  <c r="D483893" i="1" s="1"/>
  <c r="C483894" i="1"/>
  <c r="D483894" i="1" s="1"/>
  <c r="C483895" i="1"/>
  <c r="D483895" i="1" s="1"/>
  <c r="C483896" i="1"/>
  <c r="D483896" i="1" s="1"/>
  <c r="C483897" i="1"/>
  <c r="D483897" i="1" s="1"/>
  <c r="C483898" i="1"/>
  <c r="D483898" i="1" s="1"/>
  <c r="C483899" i="1"/>
  <c r="D483899" i="1" s="1"/>
  <c r="C483900" i="1"/>
  <c r="D483900" i="1" s="1"/>
  <c r="C483901" i="1"/>
  <c r="D483901" i="1" s="1"/>
  <c r="C483902" i="1"/>
  <c r="D483902" i="1" s="1"/>
  <c r="C483903" i="1"/>
  <c r="D483903" i="1" s="1"/>
  <c r="C483904" i="1"/>
  <c r="D483904" i="1" s="1"/>
  <c r="C483905" i="1"/>
  <c r="D483905" i="1" s="1"/>
  <c r="C483906" i="1"/>
  <c r="D483906" i="1" s="1"/>
  <c r="C483907" i="1"/>
  <c r="D483907" i="1" s="1"/>
  <c r="C483908" i="1"/>
  <c r="D483908" i="1" s="1"/>
  <c r="C483909" i="1"/>
  <c r="D483909" i="1" s="1"/>
  <c r="C483910" i="1"/>
  <c r="D483910" i="1" s="1"/>
  <c r="C483911" i="1"/>
  <c r="D483911" i="1" s="1"/>
  <c r="C483912" i="1"/>
  <c r="D483912" i="1" s="1"/>
  <c r="C483913" i="1"/>
  <c r="D483913" i="1" s="1"/>
  <c r="C483914" i="1"/>
  <c r="D483914" i="1" s="1"/>
  <c r="C483915" i="1"/>
  <c r="D483915" i="1" s="1"/>
  <c r="C483916" i="1"/>
  <c r="D483916" i="1" s="1"/>
  <c r="C483917" i="1"/>
  <c r="D483917" i="1" s="1"/>
  <c r="C483918" i="1"/>
  <c r="D483918" i="1" s="1"/>
  <c r="C483919" i="1"/>
  <c r="D483919" i="1" s="1"/>
  <c r="C483920" i="1"/>
  <c r="D483920" i="1" s="1"/>
  <c r="C483921" i="1"/>
  <c r="D483921" i="1" s="1"/>
  <c r="C483922" i="1"/>
  <c r="D483922" i="1" s="1"/>
  <c r="C483923" i="1"/>
  <c r="D483923" i="1" s="1"/>
  <c r="C483924" i="1"/>
  <c r="D483924" i="1" s="1"/>
  <c r="C483925" i="1"/>
  <c r="D483925" i="1" s="1"/>
  <c r="C483926" i="1"/>
  <c r="D483926" i="1" s="1"/>
  <c r="C483927" i="1"/>
  <c r="D483927" i="1" s="1"/>
  <c r="C483928" i="1"/>
  <c r="D483928" i="1" s="1"/>
  <c r="C483929" i="1"/>
  <c r="D483929" i="1" s="1"/>
  <c r="C483930" i="1"/>
  <c r="D483930" i="1" s="1"/>
  <c r="C483931" i="1"/>
  <c r="D483931" i="1" s="1"/>
  <c r="C483932" i="1"/>
  <c r="D483932" i="1" s="1"/>
  <c r="C483933" i="1"/>
  <c r="D483933" i="1" s="1"/>
  <c r="C483934" i="1"/>
  <c r="D483934" i="1" s="1"/>
  <c r="C483935" i="1"/>
  <c r="D483935" i="1" s="1"/>
  <c r="C483936" i="1"/>
  <c r="D483936" i="1" s="1"/>
  <c r="C483937" i="1"/>
  <c r="D483937" i="1" s="1"/>
  <c r="C483938" i="1"/>
  <c r="D483938" i="1" s="1"/>
  <c r="C483939" i="1"/>
  <c r="D483939" i="1" s="1"/>
  <c r="C483940" i="1"/>
  <c r="D483940" i="1" s="1"/>
  <c r="C483941" i="1"/>
  <c r="D483941" i="1" s="1"/>
  <c r="C483942" i="1"/>
  <c r="D483942" i="1" s="1"/>
  <c r="C483943" i="1"/>
  <c r="D483943" i="1" s="1"/>
  <c r="C483944" i="1"/>
  <c r="D483944" i="1" s="1"/>
  <c r="C483945" i="1"/>
  <c r="D483945" i="1" s="1"/>
  <c r="C483946" i="1"/>
  <c r="D483946" i="1" s="1"/>
  <c r="C483947" i="1"/>
  <c r="D483947" i="1" s="1"/>
  <c r="C483948" i="1"/>
  <c r="D483948" i="1" s="1"/>
  <c r="C483949" i="1"/>
  <c r="D483949" i="1" s="1"/>
  <c r="C483950" i="1"/>
  <c r="D483950" i="1" s="1"/>
  <c r="C483951" i="1"/>
  <c r="D483951" i="1" s="1"/>
  <c r="C483952" i="1"/>
  <c r="D483952" i="1" s="1"/>
  <c r="C483953" i="1"/>
  <c r="D483953" i="1" s="1"/>
  <c r="C483954" i="1"/>
  <c r="D483954" i="1" s="1"/>
  <c r="C483955" i="1"/>
  <c r="D483955" i="1" s="1"/>
  <c r="C483956" i="1"/>
  <c r="D483956" i="1" s="1"/>
  <c r="C483957" i="1"/>
  <c r="D483957" i="1" s="1"/>
  <c r="C483958" i="1"/>
  <c r="D483958" i="1" s="1"/>
  <c r="C483959" i="1"/>
  <c r="D483959" i="1" s="1"/>
  <c r="C483960" i="1"/>
  <c r="D483960" i="1" s="1"/>
  <c r="C483961" i="1"/>
  <c r="D483961" i="1" s="1"/>
  <c r="C483962" i="1"/>
  <c r="D483962" i="1" s="1"/>
  <c r="C483963" i="1"/>
  <c r="D483963" i="1" s="1"/>
  <c r="C483964" i="1"/>
  <c r="D483964" i="1" s="1"/>
  <c r="C483965" i="1"/>
  <c r="D483965" i="1" s="1"/>
  <c r="C483966" i="1"/>
  <c r="D483966" i="1" s="1"/>
  <c r="C483967" i="1"/>
  <c r="D483967" i="1" s="1"/>
  <c r="C483968" i="1"/>
  <c r="D483968" i="1" s="1"/>
  <c r="C483969" i="1"/>
  <c r="D483969" i="1" s="1"/>
  <c r="C483970" i="1"/>
  <c r="D483970" i="1" s="1"/>
  <c r="C483971" i="1"/>
  <c r="D483971" i="1" s="1"/>
  <c r="C483972" i="1"/>
  <c r="D483972" i="1" s="1"/>
  <c r="C483973" i="1"/>
  <c r="D483973" i="1" s="1"/>
  <c r="C483974" i="1"/>
  <c r="D483974" i="1" s="1"/>
  <c r="C483975" i="1"/>
  <c r="D483975" i="1" s="1"/>
  <c r="C483976" i="1"/>
  <c r="D483976" i="1" s="1"/>
  <c r="C483977" i="1"/>
  <c r="D483977" i="1" s="1"/>
  <c r="C483978" i="1"/>
  <c r="D483978" i="1" s="1"/>
  <c r="C483979" i="1"/>
  <c r="D483979" i="1" s="1"/>
  <c r="C483980" i="1"/>
  <c r="D483980" i="1" s="1"/>
  <c r="C483981" i="1"/>
  <c r="D483981" i="1" s="1"/>
  <c r="C483982" i="1"/>
  <c r="D483982" i="1" s="1"/>
  <c r="C483983" i="1"/>
  <c r="D483983" i="1" s="1"/>
  <c r="C483984" i="1"/>
  <c r="D483984" i="1" s="1"/>
  <c r="C483985" i="1"/>
  <c r="D483985" i="1" s="1"/>
  <c r="C483986" i="1"/>
  <c r="D483986" i="1" s="1"/>
  <c r="C483987" i="1"/>
  <c r="D483987" i="1" s="1"/>
  <c r="C483988" i="1"/>
  <c r="D483988" i="1" s="1"/>
  <c r="C483989" i="1"/>
  <c r="D483989" i="1" s="1"/>
  <c r="C483990" i="1"/>
  <c r="D483990" i="1" s="1"/>
  <c r="C483991" i="1"/>
  <c r="D483991" i="1" s="1"/>
  <c r="C483992" i="1"/>
  <c r="D483992" i="1" s="1"/>
  <c r="C483993" i="1"/>
  <c r="D483993" i="1" s="1"/>
  <c r="C483994" i="1"/>
  <c r="D483994" i="1" s="1"/>
  <c r="C483995" i="1"/>
  <c r="D483995" i="1" s="1"/>
  <c r="C483996" i="1"/>
  <c r="D483996" i="1" s="1"/>
  <c r="C483997" i="1"/>
  <c r="D483997" i="1" s="1"/>
  <c r="C483998" i="1"/>
  <c r="D483998" i="1" s="1"/>
  <c r="C483999" i="1"/>
  <c r="D483999" i="1" s="1"/>
  <c r="C484000" i="1"/>
  <c r="D484000" i="1" s="1"/>
  <c r="C484001" i="1"/>
  <c r="D484001" i="1" s="1"/>
  <c r="C484002" i="1"/>
  <c r="D484002" i="1" s="1"/>
  <c r="C484003" i="1"/>
  <c r="D484003" i="1" s="1"/>
  <c r="C484004" i="1"/>
  <c r="D484004" i="1" s="1"/>
  <c r="C484005" i="1"/>
  <c r="D484005" i="1" s="1"/>
  <c r="C484006" i="1"/>
  <c r="D484006" i="1" s="1"/>
  <c r="C484007" i="1"/>
  <c r="D484007" i="1" s="1"/>
  <c r="C484008" i="1"/>
  <c r="D484008" i="1" s="1"/>
  <c r="C484009" i="1"/>
  <c r="D484009" i="1" s="1"/>
  <c r="C484010" i="1"/>
  <c r="D484010" i="1" s="1"/>
  <c r="C484011" i="1"/>
  <c r="D484011" i="1" s="1"/>
  <c r="C484012" i="1"/>
  <c r="D484012" i="1" s="1"/>
  <c r="C484013" i="1"/>
  <c r="D484013" i="1" s="1"/>
  <c r="C484014" i="1"/>
  <c r="D484014" i="1" s="1"/>
  <c r="C484015" i="1"/>
  <c r="D484015" i="1" s="1"/>
  <c r="C484016" i="1"/>
  <c r="D484016" i="1" s="1"/>
  <c r="C484017" i="1"/>
  <c r="D484017" i="1" s="1"/>
  <c r="C484018" i="1"/>
  <c r="D484018" i="1" s="1"/>
  <c r="C484019" i="1"/>
  <c r="D484019" i="1" s="1"/>
  <c r="C484020" i="1"/>
  <c r="D484020" i="1" s="1"/>
  <c r="C484021" i="1"/>
  <c r="D484021" i="1" s="1"/>
  <c r="C484022" i="1"/>
  <c r="D484022" i="1" s="1"/>
  <c r="C484023" i="1"/>
  <c r="D484023" i="1" s="1"/>
  <c r="C484024" i="1"/>
  <c r="D484024" i="1" s="1"/>
  <c r="C484025" i="1"/>
  <c r="D484025" i="1" s="1"/>
  <c r="C484026" i="1"/>
  <c r="D484026" i="1" s="1"/>
  <c r="C484027" i="1"/>
  <c r="D484027" i="1" s="1"/>
  <c r="C484028" i="1"/>
  <c r="D484028" i="1" s="1"/>
  <c r="C484029" i="1"/>
  <c r="D484029" i="1" s="1"/>
  <c r="C484030" i="1"/>
  <c r="D484030" i="1" s="1"/>
  <c r="C484031" i="1"/>
  <c r="D484031" i="1" s="1"/>
  <c r="C484032" i="1"/>
  <c r="D484032" i="1" s="1"/>
  <c r="C484033" i="1"/>
  <c r="D484033" i="1" s="1"/>
  <c r="C484034" i="1"/>
  <c r="D484034" i="1" s="1"/>
  <c r="C484035" i="1"/>
  <c r="D484035" i="1" s="1"/>
  <c r="C484036" i="1"/>
  <c r="D484036" i="1" s="1"/>
  <c r="C484037" i="1"/>
  <c r="D484037" i="1" s="1"/>
  <c r="C484038" i="1"/>
  <c r="D484038" i="1" s="1"/>
  <c r="C484039" i="1"/>
  <c r="D484039" i="1" s="1"/>
  <c r="C484040" i="1"/>
  <c r="D484040" i="1" s="1"/>
  <c r="C484041" i="1"/>
  <c r="D484041" i="1" s="1"/>
  <c r="C484042" i="1"/>
  <c r="D484042" i="1" s="1"/>
  <c r="C484043" i="1"/>
  <c r="D484043" i="1" s="1"/>
  <c r="C484044" i="1"/>
  <c r="D484044" i="1" s="1"/>
  <c r="C484045" i="1"/>
  <c r="D484045" i="1" s="1"/>
  <c r="C484046" i="1"/>
  <c r="D484046" i="1" s="1"/>
  <c r="C484047" i="1"/>
  <c r="D484047" i="1" s="1"/>
  <c r="C484048" i="1"/>
  <c r="D484048" i="1" s="1"/>
  <c r="C484049" i="1"/>
  <c r="D484049" i="1" s="1"/>
  <c r="C484050" i="1"/>
  <c r="D484050" i="1" s="1"/>
  <c r="C484051" i="1"/>
  <c r="D484051" i="1" s="1"/>
  <c r="C484052" i="1"/>
  <c r="D484052" i="1" s="1"/>
  <c r="C484053" i="1"/>
  <c r="D484053" i="1" s="1"/>
  <c r="C484054" i="1"/>
  <c r="D484054" i="1" s="1"/>
  <c r="C484055" i="1"/>
  <c r="D484055" i="1" s="1"/>
  <c r="C484056" i="1"/>
  <c r="D484056" i="1" s="1"/>
  <c r="C484057" i="1"/>
  <c r="D484057" i="1" s="1"/>
  <c r="C484058" i="1"/>
  <c r="D484058" i="1" s="1"/>
  <c r="C484059" i="1"/>
  <c r="D484059" i="1" s="1"/>
  <c r="C484060" i="1"/>
  <c r="D484060" i="1" s="1"/>
  <c r="C484061" i="1"/>
  <c r="D484061" i="1" s="1"/>
  <c r="C484062" i="1"/>
  <c r="D484062" i="1" s="1"/>
  <c r="C484063" i="1"/>
  <c r="D484063" i="1" s="1"/>
  <c r="C484064" i="1"/>
  <c r="D484064" i="1" s="1"/>
  <c r="C484065" i="1"/>
  <c r="D484065" i="1" s="1"/>
  <c r="C484066" i="1"/>
  <c r="D484066" i="1" s="1"/>
  <c r="C484067" i="1"/>
  <c r="D484067" i="1" s="1"/>
  <c r="C484068" i="1"/>
  <c r="D484068" i="1" s="1"/>
  <c r="C484069" i="1"/>
  <c r="D484069" i="1" s="1"/>
  <c r="C484070" i="1"/>
  <c r="D484070" i="1" s="1"/>
  <c r="C484071" i="1"/>
  <c r="D484071" i="1" s="1"/>
  <c r="C484072" i="1"/>
  <c r="D484072" i="1" s="1"/>
  <c r="C484073" i="1"/>
  <c r="D484073" i="1" s="1"/>
  <c r="C484074" i="1"/>
  <c r="D484074" i="1" s="1"/>
  <c r="C484075" i="1"/>
  <c r="D484075" i="1" s="1"/>
  <c r="C484076" i="1"/>
  <c r="D484076" i="1" s="1"/>
  <c r="C484077" i="1"/>
  <c r="D484077" i="1" s="1"/>
  <c r="C484078" i="1"/>
  <c r="D484078" i="1" s="1"/>
  <c r="C484079" i="1"/>
  <c r="D484079" i="1" s="1"/>
  <c r="C484080" i="1"/>
  <c r="D484080" i="1" s="1"/>
  <c r="C484081" i="1"/>
  <c r="D484081" i="1" s="1"/>
  <c r="C484082" i="1"/>
  <c r="D484082" i="1" s="1"/>
  <c r="C484083" i="1"/>
  <c r="D484083" i="1" s="1"/>
  <c r="C484084" i="1"/>
  <c r="D484084" i="1" s="1"/>
  <c r="C484085" i="1"/>
  <c r="D484085" i="1" s="1"/>
  <c r="C484086" i="1"/>
  <c r="D484086" i="1" s="1"/>
  <c r="C484087" i="1"/>
  <c r="D484087" i="1" s="1"/>
  <c r="C484088" i="1"/>
  <c r="D484088" i="1" s="1"/>
  <c r="C484089" i="1"/>
  <c r="D484089" i="1" s="1"/>
  <c r="C484090" i="1"/>
  <c r="D484090" i="1" s="1"/>
  <c r="C484091" i="1"/>
  <c r="D484091" i="1" s="1"/>
  <c r="C484092" i="1"/>
  <c r="D484092" i="1" s="1"/>
  <c r="C484093" i="1"/>
  <c r="D484093" i="1" s="1"/>
  <c r="C484094" i="1"/>
  <c r="D484094" i="1" s="1"/>
  <c r="C484095" i="1"/>
  <c r="D484095" i="1" s="1"/>
  <c r="C484096" i="1"/>
  <c r="D484096" i="1" s="1"/>
  <c r="C484097" i="1"/>
  <c r="D484097" i="1" s="1"/>
  <c r="C484098" i="1"/>
  <c r="D484098" i="1" s="1"/>
  <c r="C484099" i="1"/>
  <c r="D484099" i="1" s="1"/>
  <c r="C484100" i="1"/>
  <c r="D484100" i="1" s="1"/>
  <c r="C484101" i="1"/>
  <c r="D484101" i="1" s="1"/>
  <c r="C484102" i="1"/>
  <c r="D484102" i="1" s="1"/>
  <c r="C484103" i="1"/>
  <c r="D484103" i="1" s="1"/>
  <c r="C484104" i="1"/>
  <c r="D484104" i="1" s="1"/>
  <c r="C484105" i="1"/>
  <c r="D484105" i="1" s="1"/>
  <c r="C484106" i="1"/>
  <c r="D484106" i="1" s="1"/>
  <c r="C484107" i="1"/>
  <c r="D484107" i="1" s="1"/>
  <c r="C484108" i="1"/>
  <c r="D484108" i="1" s="1"/>
  <c r="C484109" i="1"/>
  <c r="D484109" i="1" s="1"/>
  <c r="C484110" i="1"/>
  <c r="D484110" i="1" s="1"/>
  <c r="C484111" i="1"/>
  <c r="D484111" i="1" s="1"/>
  <c r="C484112" i="1"/>
  <c r="D484112" i="1" s="1"/>
  <c r="C484113" i="1"/>
  <c r="D484113" i="1" s="1"/>
  <c r="C484114" i="1"/>
  <c r="D484114" i="1" s="1"/>
  <c r="C484115" i="1"/>
  <c r="D484115" i="1" s="1"/>
  <c r="C484116" i="1"/>
  <c r="D484116" i="1" s="1"/>
  <c r="C484117" i="1"/>
  <c r="D484117" i="1" s="1"/>
  <c r="C484118" i="1"/>
  <c r="D484118" i="1" s="1"/>
  <c r="C484119" i="1"/>
  <c r="D484119" i="1" s="1"/>
  <c r="C484120" i="1"/>
  <c r="D484120" i="1" s="1"/>
  <c r="C484121" i="1"/>
  <c r="D484121" i="1" s="1"/>
  <c r="C484122" i="1"/>
  <c r="D484122" i="1" s="1"/>
  <c r="C484123" i="1"/>
  <c r="D484123" i="1" s="1"/>
  <c r="C484124" i="1"/>
  <c r="D484124" i="1" s="1"/>
  <c r="C484125" i="1"/>
  <c r="D484125" i="1" s="1"/>
  <c r="C484126" i="1"/>
  <c r="D484126" i="1" s="1"/>
  <c r="C484127" i="1"/>
  <c r="D484127" i="1" s="1"/>
  <c r="C484128" i="1"/>
  <c r="D484128" i="1" s="1"/>
  <c r="C484129" i="1"/>
  <c r="D484129" i="1" s="1"/>
  <c r="C484130" i="1"/>
  <c r="D484130" i="1" s="1"/>
  <c r="C484131" i="1"/>
  <c r="D484131" i="1" s="1"/>
  <c r="C484132" i="1"/>
  <c r="D484132" i="1" s="1"/>
  <c r="C484133" i="1"/>
  <c r="D484133" i="1" s="1"/>
  <c r="C484134" i="1"/>
  <c r="D484134" i="1" s="1"/>
  <c r="C484135" i="1"/>
  <c r="D484135" i="1" s="1"/>
  <c r="C484136" i="1"/>
  <c r="D484136" i="1" s="1"/>
  <c r="C484137" i="1"/>
  <c r="D484137" i="1" s="1"/>
  <c r="C484138" i="1"/>
  <c r="D484138" i="1" s="1"/>
  <c r="C484139" i="1"/>
  <c r="D484139" i="1" s="1"/>
  <c r="C484140" i="1"/>
  <c r="D484140" i="1" s="1"/>
  <c r="C484141" i="1"/>
  <c r="D484141" i="1" s="1"/>
  <c r="C484142" i="1"/>
  <c r="D484142" i="1" s="1"/>
  <c r="C484143" i="1"/>
  <c r="D484143" i="1" s="1"/>
  <c r="C484144" i="1"/>
  <c r="D484144" i="1" s="1"/>
  <c r="C484145" i="1"/>
  <c r="D484145" i="1" s="1"/>
  <c r="C484146" i="1"/>
  <c r="D484146" i="1" s="1"/>
  <c r="C484147" i="1"/>
  <c r="D484147" i="1" s="1"/>
  <c r="C484148" i="1"/>
  <c r="D484148" i="1" s="1"/>
  <c r="C484149" i="1"/>
  <c r="D484149" i="1" s="1"/>
  <c r="C484150" i="1"/>
  <c r="D484150" i="1" s="1"/>
  <c r="C484151" i="1"/>
  <c r="D484151" i="1" s="1"/>
  <c r="C484152" i="1"/>
  <c r="D484152" i="1" s="1"/>
  <c r="C484153" i="1"/>
  <c r="D484153" i="1" s="1"/>
  <c r="C484154" i="1"/>
  <c r="D484154" i="1" s="1"/>
  <c r="C484155" i="1"/>
  <c r="D484155" i="1" s="1"/>
  <c r="C484156" i="1"/>
  <c r="D484156" i="1" s="1"/>
  <c r="C484157" i="1"/>
  <c r="D484157" i="1" s="1"/>
  <c r="C484158" i="1"/>
  <c r="D484158" i="1" s="1"/>
  <c r="C484159" i="1"/>
  <c r="D484159" i="1" s="1"/>
  <c r="C484160" i="1"/>
  <c r="D484160" i="1" s="1"/>
  <c r="C484161" i="1"/>
  <c r="D484161" i="1" s="1"/>
  <c r="C484162" i="1"/>
  <c r="D484162" i="1" s="1"/>
  <c r="C484163" i="1"/>
  <c r="D484163" i="1" s="1"/>
  <c r="C484164" i="1"/>
  <c r="D484164" i="1" s="1"/>
  <c r="C484165" i="1"/>
  <c r="D484165" i="1" s="1"/>
  <c r="C484166" i="1"/>
  <c r="D484166" i="1" s="1"/>
  <c r="C484167" i="1"/>
  <c r="D484167" i="1" s="1"/>
  <c r="C484168" i="1"/>
  <c r="D484168" i="1" s="1"/>
  <c r="C484169" i="1"/>
  <c r="D484169" i="1" s="1"/>
  <c r="C484170" i="1"/>
  <c r="D484170" i="1" s="1"/>
  <c r="C484171" i="1"/>
  <c r="D484171" i="1" s="1"/>
  <c r="C484172" i="1"/>
  <c r="D484172" i="1" s="1"/>
  <c r="C484173" i="1"/>
  <c r="D484173" i="1" s="1"/>
  <c r="C484174" i="1"/>
  <c r="D484174" i="1" s="1"/>
  <c r="C484175" i="1"/>
  <c r="D484175" i="1" s="1"/>
  <c r="C484176" i="1"/>
  <c r="D484176" i="1" s="1"/>
  <c r="C484177" i="1"/>
  <c r="D484177" i="1" s="1"/>
  <c r="C484178" i="1"/>
  <c r="D484178" i="1" s="1"/>
  <c r="C484179" i="1"/>
  <c r="D484179" i="1" s="1"/>
  <c r="C484180" i="1"/>
  <c r="D484180" i="1" s="1"/>
  <c r="C484181" i="1"/>
  <c r="D484181" i="1" s="1"/>
  <c r="C484182" i="1"/>
  <c r="D484182" i="1" s="1"/>
  <c r="C484183" i="1"/>
  <c r="D484183" i="1" s="1"/>
  <c r="C484184" i="1"/>
  <c r="D484184" i="1" s="1"/>
  <c r="C484185" i="1"/>
  <c r="D484185" i="1" s="1"/>
  <c r="C484186" i="1"/>
  <c r="D484186" i="1" s="1"/>
  <c r="C484187" i="1"/>
  <c r="D484187" i="1" s="1"/>
  <c r="C484188" i="1"/>
  <c r="D484188" i="1" s="1"/>
  <c r="C484189" i="1"/>
  <c r="D484189" i="1" s="1"/>
  <c r="C484190" i="1"/>
  <c r="D484190" i="1" s="1"/>
  <c r="C484191" i="1"/>
  <c r="D484191" i="1" s="1"/>
  <c r="C484192" i="1"/>
  <c r="D484192" i="1" s="1"/>
  <c r="C484193" i="1"/>
  <c r="D484193" i="1" s="1"/>
  <c r="C484194" i="1"/>
  <c r="D484194" i="1" s="1"/>
  <c r="C484195" i="1"/>
  <c r="D484195" i="1" s="1"/>
  <c r="C484196" i="1"/>
  <c r="D484196" i="1" s="1"/>
  <c r="C484197" i="1"/>
  <c r="D484197" i="1" s="1"/>
  <c r="C484198" i="1"/>
  <c r="D484198" i="1" s="1"/>
  <c r="C484199" i="1"/>
  <c r="D484199" i="1" s="1"/>
  <c r="C484200" i="1"/>
  <c r="D484200" i="1" s="1"/>
  <c r="C484201" i="1"/>
  <c r="D484201" i="1" s="1"/>
  <c r="C484202" i="1"/>
  <c r="D484202" i="1" s="1"/>
  <c r="C484203" i="1"/>
  <c r="D484203" i="1" s="1"/>
  <c r="C484204" i="1"/>
  <c r="D484204" i="1" s="1"/>
  <c r="C484205" i="1"/>
  <c r="D484205" i="1" s="1"/>
  <c r="C484206" i="1"/>
  <c r="D484206" i="1" s="1"/>
  <c r="C484207" i="1"/>
  <c r="D484207" i="1" s="1"/>
  <c r="C484208" i="1"/>
  <c r="D484208" i="1" s="1"/>
  <c r="C484209" i="1"/>
  <c r="D484209" i="1" s="1"/>
  <c r="C484210" i="1"/>
  <c r="D484210" i="1" s="1"/>
  <c r="C484211" i="1"/>
  <c r="D484211" i="1" s="1"/>
  <c r="C484212" i="1"/>
  <c r="D484212" i="1" s="1"/>
  <c r="C484213" i="1"/>
  <c r="D484213" i="1" s="1"/>
  <c r="C484214" i="1"/>
  <c r="D484214" i="1" s="1"/>
  <c r="C484215" i="1"/>
  <c r="D484215" i="1" s="1"/>
  <c r="C484216" i="1"/>
  <c r="D484216" i="1" s="1"/>
  <c r="C484217" i="1"/>
  <c r="D484217" i="1" s="1"/>
  <c r="C484218" i="1"/>
  <c r="D484218" i="1" s="1"/>
  <c r="C484219" i="1"/>
  <c r="D484219" i="1" s="1"/>
  <c r="C484220" i="1"/>
  <c r="D484220" i="1" s="1"/>
  <c r="C484221" i="1"/>
  <c r="D484221" i="1" s="1"/>
  <c r="C484222" i="1"/>
  <c r="D484222" i="1" s="1"/>
  <c r="C484223" i="1"/>
  <c r="D484223" i="1" s="1"/>
  <c r="C484224" i="1"/>
  <c r="D484224" i="1" s="1"/>
  <c r="C484225" i="1"/>
  <c r="D484225" i="1" s="1"/>
  <c r="C484226" i="1"/>
  <c r="D484226" i="1" s="1"/>
  <c r="C484227" i="1"/>
  <c r="D484227" i="1" s="1"/>
  <c r="C484228" i="1"/>
  <c r="D484228" i="1" s="1"/>
  <c r="C484229" i="1"/>
  <c r="D484229" i="1" s="1"/>
  <c r="C484230" i="1"/>
  <c r="D484230" i="1" s="1"/>
  <c r="C484231" i="1"/>
  <c r="D484231" i="1" s="1"/>
  <c r="C484232" i="1"/>
  <c r="D484232" i="1" s="1"/>
  <c r="C484233" i="1"/>
  <c r="D484233" i="1" s="1"/>
  <c r="C484234" i="1"/>
  <c r="D484234" i="1" s="1"/>
  <c r="C484235" i="1"/>
  <c r="D484235" i="1" s="1"/>
  <c r="C484236" i="1"/>
  <c r="D484236" i="1" s="1"/>
  <c r="C484237" i="1"/>
  <c r="D484237" i="1" s="1"/>
  <c r="C484238" i="1"/>
  <c r="D484238" i="1" s="1"/>
  <c r="C484239" i="1"/>
  <c r="D484239" i="1" s="1"/>
  <c r="C484240" i="1"/>
  <c r="D484240" i="1" s="1"/>
  <c r="C484241" i="1"/>
  <c r="D484241" i="1" s="1"/>
  <c r="C484242" i="1"/>
  <c r="D484242" i="1" s="1"/>
  <c r="C484243" i="1"/>
  <c r="D484243" i="1" s="1"/>
  <c r="C484244" i="1"/>
  <c r="D484244" i="1" s="1"/>
  <c r="C484245" i="1"/>
  <c r="D484245" i="1" s="1"/>
  <c r="C484246" i="1"/>
  <c r="D484246" i="1" s="1"/>
  <c r="C484247" i="1"/>
  <c r="D484247" i="1" s="1"/>
  <c r="C484248" i="1"/>
  <c r="D484248" i="1" s="1"/>
  <c r="C484249" i="1"/>
  <c r="D484249" i="1" s="1"/>
  <c r="C484250" i="1"/>
  <c r="D484250" i="1" s="1"/>
  <c r="C484251" i="1"/>
  <c r="D484251" i="1" s="1"/>
  <c r="C484252" i="1"/>
  <c r="D484252" i="1" s="1"/>
  <c r="C484253" i="1"/>
  <c r="D484253" i="1" s="1"/>
  <c r="C484254" i="1"/>
  <c r="D484254" i="1" s="1"/>
  <c r="C484255" i="1"/>
  <c r="D484255" i="1" s="1"/>
  <c r="C484256" i="1"/>
  <c r="D484256" i="1" s="1"/>
  <c r="C484257" i="1"/>
  <c r="D484257" i="1" s="1"/>
  <c r="C484258" i="1"/>
  <c r="D484258" i="1" s="1"/>
  <c r="C484259" i="1"/>
  <c r="D484259" i="1" s="1"/>
  <c r="C484260" i="1"/>
  <c r="D484260" i="1" s="1"/>
  <c r="C484261" i="1"/>
  <c r="D484261" i="1" s="1"/>
  <c r="C484262" i="1"/>
  <c r="D484262" i="1" s="1"/>
  <c r="C484263" i="1"/>
  <c r="D484263" i="1" s="1"/>
  <c r="C484264" i="1"/>
  <c r="D484264" i="1" s="1"/>
  <c r="C484265" i="1"/>
  <c r="D484265" i="1" s="1"/>
  <c r="C484266" i="1"/>
  <c r="D484266" i="1" s="1"/>
  <c r="C484267" i="1"/>
  <c r="D484267" i="1" s="1"/>
  <c r="C484268" i="1"/>
  <c r="D484268" i="1" s="1"/>
  <c r="C484269" i="1"/>
  <c r="D484269" i="1" s="1"/>
  <c r="C484270" i="1"/>
  <c r="D484270" i="1" s="1"/>
  <c r="C484271" i="1"/>
  <c r="D484271" i="1" s="1"/>
  <c r="C484272" i="1"/>
  <c r="D484272" i="1" s="1"/>
  <c r="C484273" i="1"/>
  <c r="D484273" i="1" s="1"/>
  <c r="C484274" i="1"/>
  <c r="D484274" i="1" s="1"/>
  <c r="C484275" i="1"/>
  <c r="D484275" i="1" s="1"/>
  <c r="C484276" i="1"/>
  <c r="D484276" i="1" s="1"/>
  <c r="C484277" i="1"/>
  <c r="D484277" i="1" s="1"/>
  <c r="C484278" i="1"/>
  <c r="D484278" i="1" s="1"/>
  <c r="C484279" i="1"/>
  <c r="D484279" i="1" s="1"/>
  <c r="C484280" i="1"/>
  <c r="D484280" i="1" s="1"/>
  <c r="C484281" i="1"/>
  <c r="D484281" i="1" s="1"/>
  <c r="C484282" i="1"/>
  <c r="D484282" i="1" s="1"/>
  <c r="C484283" i="1"/>
  <c r="D484283" i="1" s="1"/>
  <c r="C484284" i="1"/>
  <c r="D484284" i="1" s="1"/>
  <c r="C484285" i="1"/>
  <c r="D484285" i="1" s="1"/>
  <c r="C484286" i="1"/>
  <c r="D484286" i="1" s="1"/>
  <c r="C484287" i="1"/>
  <c r="D484287" i="1" s="1"/>
  <c r="C484288" i="1"/>
  <c r="D484288" i="1" s="1"/>
  <c r="C484289" i="1"/>
  <c r="D484289" i="1" s="1"/>
  <c r="C484290" i="1"/>
  <c r="D484290" i="1" s="1"/>
  <c r="C484291" i="1"/>
  <c r="D484291" i="1" s="1"/>
  <c r="C484292" i="1"/>
  <c r="D484292" i="1" s="1"/>
  <c r="C484293" i="1"/>
  <c r="D484293" i="1" s="1"/>
  <c r="C484294" i="1"/>
  <c r="D484294" i="1" s="1"/>
  <c r="C484295" i="1"/>
  <c r="D484295" i="1" s="1"/>
  <c r="C484296" i="1"/>
  <c r="D484296" i="1" s="1"/>
  <c r="C484297" i="1"/>
  <c r="D484297" i="1" s="1"/>
  <c r="C484298" i="1"/>
  <c r="D484298" i="1" s="1"/>
  <c r="C484299" i="1"/>
  <c r="D484299" i="1" s="1"/>
  <c r="C484300" i="1"/>
  <c r="D484300" i="1" s="1"/>
  <c r="C484301" i="1"/>
  <c r="D484301" i="1" s="1"/>
  <c r="C484302" i="1"/>
  <c r="D484302" i="1" s="1"/>
  <c r="C484303" i="1"/>
  <c r="D484303" i="1" s="1"/>
  <c r="C484304" i="1"/>
  <c r="D484304" i="1" s="1"/>
  <c r="C484305" i="1"/>
  <c r="D484305" i="1" s="1"/>
  <c r="C484306" i="1"/>
  <c r="D484306" i="1" s="1"/>
  <c r="C484307" i="1"/>
  <c r="D484307" i="1" s="1"/>
  <c r="C484308" i="1"/>
  <c r="D484308" i="1" s="1"/>
  <c r="C484309" i="1"/>
  <c r="D484309" i="1" s="1"/>
  <c r="C484310" i="1"/>
  <c r="D484310" i="1" s="1"/>
  <c r="C484311" i="1"/>
  <c r="D484311" i="1" s="1"/>
  <c r="C484312" i="1"/>
  <c r="D484312" i="1" s="1"/>
  <c r="C484313" i="1"/>
  <c r="D484313" i="1" s="1"/>
  <c r="C484314" i="1"/>
  <c r="D484314" i="1" s="1"/>
  <c r="C484315" i="1"/>
  <c r="D484315" i="1" s="1"/>
  <c r="C484316" i="1"/>
  <c r="D484316" i="1" s="1"/>
  <c r="C484317" i="1"/>
  <c r="D484317" i="1" s="1"/>
  <c r="C484318" i="1"/>
  <c r="D484318" i="1" s="1"/>
  <c r="C484319" i="1"/>
  <c r="D484319" i="1" s="1"/>
  <c r="C484320" i="1"/>
  <c r="D484320" i="1" s="1"/>
  <c r="C484321" i="1"/>
  <c r="D484321" i="1" s="1"/>
  <c r="C484322" i="1"/>
  <c r="D484322" i="1" s="1"/>
  <c r="C484323" i="1"/>
  <c r="D484323" i="1" s="1"/>
  <c r="C484324" i="1"/>
  <c r="D484324" i="1" s="1"/>
  <c r="C484325" i="1"/>
  <c r="D484325" i="1" s="1"/>
  <c r="C484326" i="1"/>
  <c r="D484326" i="1" s="1"/>
  <c r="C484327" i="1"/>
  <c r="D484327" i="1" s="1"/>
  <c r="C484328" i="1"/>
  <c r="D484328" i="1" s="1"/>
  <c r="C484329" i="1"/>
  <c r="D484329" i="1" s="1"/>
  <c r="C484330" i="1"/>
  <c r="D484330" i="1" s="1"/>
  <c r="C484331" i="1"/>
  <c r="D484331" i="1" s="1"/>
  <c r="C484332" i="1"/>
  <c r="D484332" i="1" s="1"/>
  <c r="C484333" i="1"/>
  <c r="D484333" i="1" s="1"/>
  <c r="C484334" i="1"/>
  <c r="D484334" i="1" s="1"/>
  <c r="C484335" i="1"/>
  <c r="D484335" i="1" s="1"/>
  <c r="C484336" i="1"/>
  <c r="D484336" i="1" s="1"/>
  <c r="C484337" i="1"/>
  <c r="D484337" i="1" s="1"/>
  <c r="C484338" i="1"/>
  <c r="D484338" i="1" s="1"/>
  <c r="C484339" i="1"/>
  <c r="D484339" i="1" s="1"/>
  <c r="C484340" i="1"/>
  <c r="D484340" i="1" s="1"/>
  <c r="C484341" i="1"/>
  <c r="D484341" i="1" s="1"/>
  <c r="C484342" i="1"/>
  <c r="D484342" i="1" s="1"/>
  <c r="C484343" i="1"/>
  <c r="D484343" i="1" s="1"/>
  <c r="C484344" i="1"/>
  <c r="D484344" i="1" s="1"/>
  <c r="C484345" i="1"/>
  <c r="D484345" i="1" s="1"/>
  <c r="C484346" i="1"/>
  <c r="D484346" i="1" s="1"/>
  <c r="C484347" i="1"/>
  <c r="D484347" i="1" s="1"/>
  <c r="C484348" i="1"/>
  <c r="D484348" i="1" s="1"/>
  <c r="C484349" i="1"/>
  <c r="D484349" i="1" s="1"/>
  <c r="C484350" i="1"/>
  <c r="D484350" i="1" s="1"/>
  <c r="C484351" i="1"/>
  <c r="D484351" i="1" s="1"/>
  <c r="C484352" i="1"/>
  <c r="D484352" i="1" s="1"/>
  <c r="C484353" i="1"/>
  <c r="D484353" i="1" s="1"/>
  <c r="C484354" i="1"/>
  <c r="D484354" i="1" s="1"/>
  <c r="C484355" i="1"/>
  <c r="D484355" i="1" s="1"/>
  <c r="C484356" i="1"/>
  <c r="D484356" i="1" s="1"/>
  <c r="C484357" i="1"/>
  <c r="D484357" i="1" s="1"/>
  <c r="C484358" i="1"/>
  <c r="D484358" i="1" s="1"/>
  <c r="C484359" i="1"/>
  <c r="D484359" i="1" s="1"/>
  <c r="C484360" i="1"/>
  <c r="D484360" i="1" s="1"/>
  <c r="C484361" i="1"/>
  <c r="D484361" i="1" s="1"/>
  <c r="C484362" i="1"/>
  <c r="D484362" i="1" s="1"/>
  <c r="C484363" i="1"/>
  <c r="D484363" i="1" s="1"/>
  <c r="C484364" i="1"/>
  <c r="D484364" i="1" s="1"/>
  <c r="C484365" i="1"/>
  <c r="D484365" i="1" s="1"/>
  <c r="C484366" i="1"/>
  <c r="D484366" i="1" s="1"/>
  <c r="C484367" i="1"/>
  <c r="D484367" i="1" s="1"/>
  <c r="C484368" i="1"/>
  <c r="D484368" i="1" s="1"/>
  <c r="C484369" i="1"/>
  <c r="D484369" i="1" s="1"/>
  <c r="C484370" i="1"/>
  <c r="D484370" i="1" s="1"/>
  <c r="C484371" i="1"/>
  <c r="D484371" i="1" s="1"/>
  <c r="C484372" i="1"/>
  <c r="D484372" i="1" s="1"/>
  <c r="C484373" i="1"/>
  <c r="D484373" i="1" s="1"/>
  <c r="C484374" i="1"/>
  <c r="D484374" i="1" s="1"/>
  <c r="C484375" i="1"/>
  <c r="D484375" i="1" s="1"/>
  <c r="C484376" i="1"/>
  <c r="D484376" i="1" s="1"/>
  <c r="C484377" i="1"/>
  <c r="D484377" i="1" s="1"/>
  <c r="C484378" i="1"/>
  <c r="D484378" i="1" s="1"/>
  <c r="C484379" i="1"/>
  <c r="D484379" i="1" s="1"/>
  <c r="C484380" i="1"/>
  <c r="D484380" i="1" s="1"/>
  <c r="C484381" i="1"/>
  <c r="D484381" i="1" s="1"/>
  <c r="C484382" i="1"/>
  <c r="D484382" i="1" s="1"/>
  <c r="C484383" i="1"/>
  <c r="D484383" i="1" s="1"/>
  <c r="C484384" i="1"/>
  <c r="D484384" i="1" s="1"/>
  <c r="C484385" i="1"/>
  <c r="D484385" i="1" s="1"/>
  <c r="C484386" i="1"/>
  <c r="D484386" i="1" s="1"/>
  <c r="C484387" i="1"/>
  <c r="D484387" i="1" s="1"/>
  <c r="C484388" i="1"/>
  <c r="D484388" i="1" s="1"/>
  <c r="C484389" i="1"/>
  <c r="D484389" i="1" s="1"/>
  <c r="C484390" i="1"/>
  <c r="D484390" i="1" s="1"/>
  <c r="C484391" i="1"/>
  <c r="D484391" i="1" s="1"/>
  <c r="C484392" i="1"/>
  <c r="D484392" i="1" s="1"/>
  <c r="C484393" i="1"/>
  <c r="D484393" i="1" s="1"/>
  <c r="C484394" i="1"/>
  <c r="D484394" i="1" s="1"/>
  <c r="C484395" i="1"/>
  <c r="D484395" i="1" s="1"/>
  <c r="C484396" i="1"/>
  <c r="D484396" i="1" s="1"/>
  <c r="C484397" i="1"/>
  <c r="D484397" i="1" s="1"/>
  <c r="C484398" i="1"/>
  <c r="D484398" i="1" s="1"/>
  <c r="C484399" i="1"/>
  <c r="D484399" i="1" s="1"/>
  <c r="C484400" i="1"/>
  <c r="D484400" i="1" s="1"/>
  <c r="C484401" i="1"/>
  <c r="D484401" i="1" s="1"/>
  <c r="C484402" i="1"/>
  <c r="D484402" i="1" s="1"/>
  <c r="C484403" i="1"/>
  <c r="D484403" i="1" s="1"/>
  <c r="C484404" i="1"/>
  <c r="D484404" i="1" s="1"/>
  <c r="C484405" i="1"/>
  <c r="D484405" i="1" s="1"/>
  <c r="C484406" i="1"/>
  <c r="D484406" i="1" s="1"/>
  <c r="C484407" i="1"/>
  <c r="D484407" i="1" s="1"/>
  <c r="C484408" i="1"/>
  <c r="D484408" i="1" s="1"/>
  <c r="C484409" i="1"/>
  <c r="D484409" i="1" s="1"/>
  <c r="C484410" i="1"/>
  <c r="D484410" i="1" s="1"/>
  <c r="C484411" i="1"/>
  <c r="D484411" i="1" s="1"/>
  <c r="C484412" i="1"/>
  <c r="D484412" i="1" s="1"/>
  <c r="C484413" i="1"/>
  <c r="D484413" i="1" s="1"/>
  <c r="C484414" i="1"/>
  <c r="D484414" i="1" s="1"/>
  <c r="C484415" i="1"/>
  <c r="D484415" i="1" s="1"/>
  <c r="C484416" i="1"/>
  <c r="D484416" i="1" s="1"/>
  <c r="C484417" i="1"/>
  <c r="D484417" i="1" s="1"/>
  <c r="C484418" i="1"/>
  <c r="D484418" i="1" s="1"/>
  <c r="C484419" i="1"/>
  <c r="D484419" i="1" s="1"/>
  <c r="C484420" i="1"/>
  <c r="D484420" i="1" s="1"/>
  <c r="C484421" i="1"/>
  <c r="D484421" i="1" s="1"/>
  <c r="C484422" i="1"/>
  <c r="D484422" i="1" s="1"/>
  <c r="C484423" i="1"/>
  <c r="D484423" i="1" s="1"/>
  <c r="C484424" i="1"/>
  <c r="D484424" i="1" s="1"/>
  <c r="C484425" i="1"/>
  <c r="D484425" i="1" s="1"/>
  <c r="C484426" i="1"/>
  <c r="D484426" i="1" s="1"/>
  <c r="C484427" i="1"/>
  <c r="D484427" i="1" s="1"/>
  <c r="C484428" i="1"/>
  <c r="D484428" i="1" s="1"/>
  <c r="C484429" i="1"/>
  <c r="D484429" i="1" s="1"/>
  <c r="C484430" i="1"/>
  <c r="D484430" i="1" s="1"/>
  <c r="C484431" i="1"/>
  <c r="D484431" i="1" s="1"/>
  <c r="C484432" i="1"/>
  <c r="D484432" i="1" s="1"/>
  <c r="C484433" i="1"/>
  <c r="D484433" i="1" s="1"/>
  <c r="C484434" i="1"/>
  <c r="D484434" i="1" s="1"/>
  <c r="C484435" i="1"/>
  <c r="D484435" i="1" s="1"/>
  <c r="C484436" i="1"/>
  <c r="D484436" i="1" s="1"/>
  <c r="C484437" i="1"/>
  <c r="D484437" i="1" s="1"/>
  <c r="C484438" i="1"/>
  <c r="D484438" i="1" s="1"/>
  <c r="C484439" i="1"/>
  <c r="D484439" i="1" s="1"/>
  <c r="C484440" i="1"/>
  <c r="D484440" i="1" s="1"/>
  <c r="C484441" i="1"/>
  <c r="D484441" i="1" s="1"/>
  <c r="C484442" i="1"/>
  <c r="D484442" i="1" s="1"/>
  <c r="C484443" i="1"/>
  <c r="D484443" i="1" s="1"/>
  <c r="C484444" i="1"/>
  <c r="D484444" i="1" s="1"/>
  <c r="C484445" i="1"/>
  <c r="D484445" i="1" s="1"/>
  <c r="C484446" i="1"/>
  <c r="D484446" i="1" s="1"/>
  <c r="C484447" i="1"/>
  <c r="D484447" i="1" s="1"/>
  <c r="C484448" i="1"/>
  <c r="D484448" i="1" s="1"/>
  <c r="C484449" i="1"/>
  <c r="D484449" i="1" s="1"/>
  <c r="C484450" i="1"/>
  <c r="D484450" i="1" s="1"/>
  <c r="C484451" i="1"/>
  <c r="D484451" i="1" s="1"/>
  <c r="C484452" i="1"/>
  <c r="D484452" i="1" s="1"/>
  <c r="C484453" i="1"/>
  <c r="D484453" i="1" s="1"/>
  <c r="C484454" i="1"/>
  <c r="D484454" i="1" s="1"/>
  <c r="C484455" i="1"/>
  <c r="D484455" i="1" s="1"/>
  <c r="C484456" i="1"/>
  <c r="D484456" i="1" s="1"/>
  <c r="C484457" i="1"/>
  <c r="D484457" i="1" s="1"/>
  <c r="C484458" i="1"/>
  <c r="D484458" i="1" s="1"/>
  <c r="C484459" i="1"/>
  <c r="D484459" i="1" s="1"/>
  <c r="C484460" i="1"/>
  <c r="D484460" i="1" s="1"/>
  <c r="C484461" i="1"/>
  <c r="D484461" i="1" s="1"/>
  <c r="C484462" i="1"/>
  <c r="D484462" i="1" s="1"/>
  <c r="C484463" i="1"/>
  <c r="D484463" i="1" s="1"/>
  <c r="C484464" i="1"/>
  <c r="D484464" i="1" s="1"/>
  <c r="C484465" i="1"/>
  <c r="D484465" i="1" s="1"/>
  <c r="C484466" i="1"/>
  <c r="D484466" i="1" s="1"/>
  <c r="C484467" i="1"/>
  <c r="D484467" i="1" s="1"/>
  <c r="C484468" i="1"/>
  <c r="D484468" i="1" s="1"/>
  <c r="C484469" i="1"/>
  <c r="D484469" i="1" s="1"/>
  <c r="C484470" i="1"/>
  <c r="D484470" i="1" s="1"/>
  <c r="C484471" i="1"/>
  <c r="D484471" i="1" s="1"/>
  <c r="C484472" i="1"/>
  <c r="D484472" i="1" s="1"/>
  <c r="C484473" i="1"/>
  <c r="D484473" i="1" s="1"/>
  <c r="C484474" i="1"/>
  <c r="D484474" i="1" s="1"/>
  <c r="C484475" i="1"/>
  <c r="D484475" i="1" s="1"/>
  <c r="C484476" i="1"/>
  <c r="D484476" i="1" s="1"/>
  <c r="C484477" i="1"/>
  <c r="D484477" i="1" s="1"/>
  <c r="C484478" i="1"/>
  <c r="D484478" i="1" s="1"/>
  <c r="C484479" i="1"/>
  <c r="D484479" i="1" s="1"/>
  <c r="C484480" i="1"/>
  <c r="D484480" i="1" s="1"/>
  <c r="C484481" i="1"/>
  <c r="D484481" i="1" s="1"/>
  <c r="C484482" i="1"/>
  <c r="D484482" i="1" s="1"/>
  <c r="C484483" i="1"/>
  <c r="D484483" i="1" s="1"/>
  <c r="C484484" i="1"/>
  <c r="D484484" i="1" s="1"/>
  <c r="C484485" i="1"/>
  <c r="D484485" i="1" s="1"/>
  <c r="C484486" i="1"/>
  <c r="D484486" i="1" s="1"/>
  <c r="C484487" i="1"/>
  <c r="D484487" i="1" s="1"/>
  <c r="C484488" i="1"/>
  <c r="D484488" i="1" s="1"/>
  <c r="C484489" i="1"/>
  <c r="D484489" i="1" s="1"/>
  <c r="C484490" i="1"/>
  <c r="D484490" i="1" s="1"/>
  <c r="C484491" i="1"/>
  <c r="D484491" i="1" s="1"/>
  <c r="C484492" i="1"/>
  <c r="D484492" i="1" s="1"/>
  <c r="C484493" i="1"/>
  <c r="D484493" i="1" s="1"/>
  <c r="C484494" i="1"/>
  <c r="D484494" i="1" s="1"/>
  <c r="C484495" i="1"/>
  <c r="D484495" i="1" s="1"/>
  <c r="C484496" i="1"/>
  <c r="D484496" i="1" s="1"/>
  <c r="C484497" i="1"/>
  <c r="D484497" i="1" s="1"/>
  <c r="C484498" i="1"/>
  <c r="D484498" i="1" s="1"/>
  <c r="C484499" i="1"/>
  <c r="D484499" i="1" s="1"/>
  <c r="C484500" i="1"/>
  <c r="D484500" i="1" s="1"/>
  <c r="C484501" i="1"/>
  <c r="D484501" i="1" s="1"/>
  <c r="C484502" i="1"/>
  <c r="D484502" i="1" s="1"/>
  <c r="C484503" i="1"/>
  <c r="D484503" i="1" s="1"/>
  <c r="C484504" i="1"/>
  <c r="D484504" i="1" s="1"/>
  <c r="C484505" i="1"/>
  <c r="D484505" i="1" s="1"/>
  <c r="C484506" i="1"/>
  <c r="D484506" i="1" s="1"/>
  <c r="C484507" i="1"/>
  <c r="D484507" i="1" s="1"/>
  <c r="C484508" i="1"/>
  <c r="D484508" i="1" s="1"/>
  <c r="C484509" i="1"/>
  <c r="D484509" i="1" s="1"/>
  <c r="C484510" i="1"/>
  <c r="D484510" i="1" s="1"/>
  <c r="C484511" i="1"/>
  <c r="D484511" i="1" s="1"/>
  <c r="C484512" i="1"/>
  <c r="D484512" i="1" s="1"/>
  <c r="C484513" i="1"/>
  <c r="D484513" i="1" s="1"/>
  <c r="C484514" i="1"/>
  <c r="D484514" i="1" s="1"/>
  <c r="C484515" i="1"/>
  <c r="D484515" i="1" s="1"/>
  <c r="C484516" i="1"/>
  <c r="D484516" i="1" s="1"/>
  <c r="C484517" i="1"/>
  <c r="D484517" i="1" s="1"/>
  <c r="C484518" i="1"/>
  <c r="D484518" i="1" s="1"/>
  <c r="C484519" i="1"/>
  <c r="D484519" i="1" s="1"/>
  <c r="C484520" i="1"/>
  <c r="D484520" i="1" s="1"/>
  <c r="C484521" i="1"/>
  <c r="D484521" i="1" s="1"/>
  <c r="C484522" i="1"/>
  <c r="D484522" i="1" s="1"/>
  <c r="C484523" i="1"/>
  <c r="D484523" i="1" s="1"/>
  <c r="C484524" i="1"/>
  <c r="D484524" i="1" s="1"/>
  <c r="C484525" i="1"/>
  <c r="D484525" i="1" s="1"/>
  <c r="C484526" i="1"/>
  <c r="D484526" i="1" s="1"/>
  <c r="C484527" i="1"/>
  <c r="D484527" i="1" s="1"/>
  <c r="C484528" i="1"/>
  <c r="D484528" i="1" s="1"/>
  <c r="C484529" i="1"/>
  <c r="D484529" i="1" s="1"/>
  <c r="C484530" i="1"/>
  <c r="D484530" i="1" s="1"/>
  <c r="C484531" i="1"/>
  <c r="D484531" i="1" s="1"/>
  <c r="C484532" i="1"/>
  <c r="D484532" i="1" s="1"/>
  <c r="C484533" i="1"/>
  <c r="D484533" i="1" s="1"/>
  <c r="C484534" i="1"/>
  <c r="D484534" i="1" s="1"/>
  <c r="C484535" i="1"/>
  <c r="D484535" i="1" s="1"/>
  <c r="C484536" i="1"/>
  <c r="D484536" i="1" s="1"/>
  <c r="C484537" i="1"/>
  <c r="D484537" i="1" s="1"/>
  <c r="C484538" i="1"/>
  <c r="D484538" i="1" s="1"/>
  <c r="C484539" i="1"/>
  <c r="D484539" i="1" s="1"/>
  <c r="C484540" i="1"/>
  <c r="D484540" i="1" s="1"/>
  <c r="C484541" i="1"/>
  <c r="D484541" i="1" s="1"/>
  <c r="C484542" i="1"/>
  <c r="D484542" i="1" s="1"/>
  <c r="C484543" i="1"/>
  <c r="D484543" i="1" s="1"/>
  <c r="C484544" i="1"/>
  <c r="D484544" i="1" s="1"/>
  <c r="C484545" i="1"/>
  <c r="D484545" i="1" s="1"/>
  <c r="C484546" i="1"/>
  <c r="D484546" i="1" s="1"/>
  <c r="C484547" i="1"/>
  <c r="D484547" i="1" s="1"/>
  <c r="C484548" i="1"/>
  <c r="D484548" i="1" s="1"/>
  <c r="C484549" i="1"/>
  <c r="D484549" i="1" s="1"/>
  <c r="C484550" i="1"/>
  <c r="D484550" i="1" s="1"/>
  <c r="C484551" i="1"/>
  <c r="D484551" i="1" s="1"/>
  <c r="C484552" i="1"/>
  <c r="D484552" i="1" s="1"/>
  <c r="C484553" i="1"/>
  <c r="D484553" i="1" s="1"/>
  <c r="C484554" i="1"/>
  <c r="D484554" i="1" s="1"/>
  <c r="C484555" i="1"/>
  <c r="D484555" i="1" s="1"/>
  <c r="C484556" i="1"/>
  <c r="D484556" i="1" s="1"/>
  <c r="C484557" i="1"/>
  <c r="D484557" i="1" s="1"/>
  <c r="C484558" i="1"/>
  <c r="D484558" i="1" s="1"/>
  <c r="C484559" i="1"/>
  <c r="D484559" i="1" s="1"/>
  <c r="C484560" i="1"/>
  <c r="D484560" i="1" s="1"/>
  <c r="C484561" i="1"/>
  <c r="D484561" i="1" s="1"/>
  <c r="C484562" i="1"/>
  <c r="D484562" i="1" s="1"/>
  <c r="C484563" i="1"/>
  <c r="D484563" i="1" s="1"/>
  <c r="C484564" i="1"/>
  <c r="D484564" i="1" s="1"/>
  <c r="C484565" i="1"/>
  <c r="D484565" i="1" s="1"/>
  <c r="C484566" i="1"/>
  <c r="D484566" i="1" s="1"/>
  <c r="C484567" i="1"/>
  <c r="D484567" i="1" s="1"/>
  <c r="C484568" i="1"/>
  <c r="D484568" i="1" s="1"/>
  <c r="C484569" i="1"/>
  <c r="D484569" i="1" s="1"/>
  <c r="C484570" i="1"/>
  <c r="D484570" i="1" s="1"/>
  <c r="C484571" i="1"/>
  <c r="D484571" i="1" s="1"/>
  <c r="C484572" i="1"/>
  <c r="D484572" i="1" s="1"/>
  <c r="C484573" i="1"/>
  <c r="D484573" i="1" s="1"/>
  <c r="C484574" i="1"/>
  <c r="D484574" i="1" s="1"/>
  <c r="C484575" i="1"/>
  <c r="D484575" i="1" s="1"/>
  <c r="C484576" i="1"/>
  <c r="D484576" i="1" s="1"/>
  <c r="C484577" i="1"/>
  <c r="D484577" i="1" s="1"/>
  <c r="C484578" i="1"/>
  <c r="D484578" i="1" s="1"/>
  <c r="C484579" i="1"/>
  <c r="D484579" i="1" s="1"/>
  <c r="C484580" i="1"/>
  <c r="D484580" i="1" s="1"/>
  <c r="C484581" i="1"/>
  <c r="D484581" i="1" s="1"/>
  <c r="C484582" i="1"/>
  <c r="D484582" i="1" s="1"/>
  <c r="C484583" i="1"/>
  <c r="D484583" i="1" s="1"/>
  <c r="C484584" i="1"/>
  <c r="D484584" i="1" s="1"/>
  <c r="C484585" i="1"/>
  <c r="D484585" i="1" s="1"/>
  <c r="C484586" i="1"/>
  <c r="D484586" i="1" s="1"/>
  <c r="C484587" i="1"/>
  <c r="D484587" i="1" s="1"/>
  <c r="C484588" i="1"/>
  <c r="D484588" i="1" s="1"/>
  <c r="C484589" i="1"/>
  <c r="D484589" i="1" s="1"/>
  <c r="C484590" i="1"/>
  <c r="D484590" i="1" s="1"/>
  <c r="C484591" i="1"/>
  <c r="D484591" i="1" s="1"/>
  <c r="C484592" i="1"/>
  <c r="D484592" i="1" s="1"/>
  <c r="C484593" i="1"/>
  <c r="D484593" i="1" s="1"/>
  <c r="C484594" i="1"/>
  <c r="D484594" i="1" s="1"/>
  <c r="C484595" i="1"/>
  <c r="D484595" i="1" s="1"/>
  <c r="C484596" i="1"/>
  <c r="D484596" i="1" s="1"/>
  <c r="C484597" i="1"/>
  <c r="D484597" i="1" s="1"/>
  <c r="C484598" i="1"/>
  <c r="D484598" i="1" s="1"/>
  <c r="C484599" i="1"/>
  <c r="D484599" i="1" s="1"/>
  <c r="C484600" i="1"/>
  <c r="D484600" i="1" s="1"/>
  <c r="C484601" i="1"/>
  <c r="D484601" i="1" s="1"/>
  <c r="C484602" i="1"/>
  <c r="D484602" i="1" s="1"/>
  <c r="C484603" i="1"/>
  <c r="D484603" i="1" s="1"/>
  <c r="C484604" i="1"/>
  <c r="D484604" i="1" s="1"/>
  <c r="C484605" i="1"/>
  <c r="D484605" i="1" s="1"/>
  <c r="C484606" i="1"/>
  <c r="D484606" i="1" s="1"/>
  <c r="C484607" i="1"/>
  <c r="D484607" i="1" s="1"/>
  <c r="C484608" i="1"/>
  <c r="D484608" i="1" s="1"/>
  <c r="C484609" i="1"/>
  <c r="D484609" i="1" s="1"/>
  <c r="C484610" i="1"/>
  <c r="D484610" i="1" s="1"/>
  <c r="C484611" i="1"/>
  <c r="D484611" i="1" s="1"/>
  <c r="C484612" i="1"/>
  <c r="D484612" i="1" s="1"/>
  <c r="C484613" i="1"/>
  <c r="D484613" i="1" s="1"/>
  <c r="C484614" i="1"/>
  <c r="D484614" i="1" s="1"/>
  <c r="C484615" i="1"/>
  <c r="D484615" i="1" s="1"/>
  <c r="C484616" i="1"/>
  <c r="D484616" i="1" s="1"/>
  <c r="C484617" i="1"/>
  <c r="D484617" i="1" s="1"/>
  <c r="C484618" i="1"/>
  <c r="D484618" i="1" s="1"/>
  <c r="C484619" i="1"/>
  <c r="D484619" i="1" s="1"/>
  <c r="C484620" i="1"/>
  <c r="D484620" i="1" s="1"/>
  <c r="C484621" i="1"/>
  <c r="D484621" i="1" s="1"/>
  <c r="C484622" i="1"/>
  <c r="D484622" i="1" s="1"/>
  <c r="C484623" i="1"/>
  <c r="D484623" i="1" s="1"/>
  <c r="C484624" i="1"/>
  <c r="D484624" i="1" s="1"/>
  <c r="C484625" i="1"/>
  <c r="D484625" i="1" s="1"/>
  <c r="C484626" i="1"/>
  <c r="D484626" i="1" s="1"/>
  <c r="C484627" i="1"/>
  <c r="D484627" i="1" s="1"/>
  <c r="C484628" i="1"/>
  <c r="D484628" i="1" s="1"/>
  <c r="C484629" i="1"/>
  <c r="D484629" i="1" s="1"/>
  <c r="C484630" i="1"/>
  <c r="D484630" i="1" s="1"/>
  <c r="C484631" i="1"/>
  <c r="D484631" i="1" s="1"/>
  <c r="C484632" i="1"/>
  <c r="D484632" i="1" s="1"/>
  <c r="C484633" i="1"/>
  <c r="D484633" i="1" s="1"/>
  <c r="C484634" i="1"/>
  <c r="D484634" i="1" s="1"/>
  <c r="C484635" i="1"/>
  <c r="D484635" i="1" s="1"/>
  <c r="C484636" i="1"/>
  <c r="D484636" i="1" s="1"/>
  <c r="C484637" i="1"/>
  <c r="D484637" i="1" s="1"/>
  <c r="C484638" i="1"/>
  <c r="D484638" i="1" s="1"/>
  <c r="C484639" i="1"/>
  <c r="D484639" i="1" s="1"/>
  <c r="C484640" i="1"/>
  <c r="D484640" i="1" s="1"/>
  <c r="C484641" i="1"/>
  <c r="D484641" i="1" s="1"/>
  <c r="C484642" i="1"/>
  <c r="D484642" i="1" s="1"/>
  <c r="C484643" i="1"/>
  <c r="D484643" i="1" s="1"/>
  <c r="C484644" i="1"/>
  <c r="D484644" i="1" s="1"/>
  <c r="C484645" i="1"/>
  <c r="D484645" i="1" s="1"/>
  <c r="C484646" i="1"/>
  <c r="D484646" i="1" s="1"/>
  <c r="C484647" i="1"/>
  <c r="D484647" i="1" s="1"/>
  <c r="C484648" i="1"/>
  <c r="D484648" i="1" s="1"/>
  <c r="C484649" i="1"/>
  <c r="D484649" i="1" s="1"/>
  <c r="C484650" i="1"/>
  <c r="D484650" i="1" s="1"/>
  <c r="C484651" i="1"/>
  <c r="D484651" i="1" s="1"/>
  <c r="C484652" i="1"/>
  <c r="D484652" i="1" s="1"/>
  <c r="C484653" i="1"/>
  <c r="D484653" i="1" s="1"/>
  <c r="C484654" i="1"/>
  <c r="D484654" i="1" s="1"/>
  <c r="C484655" i="1"/>
  <c r="D484655" i="1" s="1"/>
  <c r="C484656" i="1"/>
  <c r="D484656" i="1" s="1"/>
  <c r="C484657" i="1"/>
  <c r="D484657" i="1" s="1"/>
  <c r="C484658" i="1"/>
  <c r="D484658" i="1" s="1"/>
  <c r="C484659" i="1"/>
  <c r="D484659" i="1" s="1"/>
  <c r="C484660" i="1"/>
  <c r="D484660" i="1" s="1"/>
  <c r="C484661" i="1"/>
  <c r="D484661" i="1" s="1"/>
  <c r="C484662" i="1"/>
  <c r="D484662" i="1" s="1"/>
  <c r="C484663" i="1"/>
  <c r="D484663" i="1" s="1"/>
  <c r="C484664" i="1"/>
  <c r="D484664" i="1" s="1"/>
  <c r="C484665" i="1"/>
  <c r="D484665" i="1" s="1"/>
  <c r="C484666" i="1"/>
  <c r="D484666" i="1" s="1"/>
  <c r="C484667" i="1"/>
  <c r="D484667" i="1" s="1"/>
  <c r="C484668" i="1"/>
  <c r="D484668" i="1" s="1"/>
  <c r="C484669" i="1"/>
  <c r="D484669" i="1" s="1"/>
  <c r="C484670" i="1"/>
  <c r="D484670" i="1" s="1"/>
  <c r="C484671" i="1"/>
  <c r="D484671" i="1" s="1"/>
  <c r="C484672" i="1"/>
  <c r="D484672" i="1" s="1"/>
  <c r="C484673" i="1"/>
  <c r="D484673" i="1" s="1"/>
  <c r="C484674" i="1"/>
  <c r="D484674" i="1" s="1"/>
  <c r="C484675" i="1"/>
  <c r="D484675" i="1" s="1"/>
  <c r="C484676" i="1"/>
  <c r="D484676" i="1" s="1"/>
  <c r="C484677" i="1"/>
  <c r="D484677" i="1" s="1"/>
  <c r="C484678" i="1"/>
  <c r="D484678" i="1" s="1"/>
  <c r="C484679" i="1"/>
  <c r="D484679" i="1" s="1"/>
  <c r="C484680" i="1"/>
  <c r="D484680" i="1" s="1"/>
  <c r="C484681" i="1"/>
  <c r="D484681" i="1" s="1"/>
  <c r="C484682" i="1"/>
  <c r="D484682" i="1" s="1"/>
  <c r="C484683" i="1"/>
  <c r="D484683" i="1" s="1"/>
  <c r="C484684" i="1"/>
  <c r="D484684" i="1" s="1"/>
  <c r="C484685" i="1"/>
  <c r="D484685" i="1" s="1"/>
  <c r="C484686" i="1"/>
  <c r="D484686" i="1" s="1"/>
  <c r="C484687" i="1"/>
  <c r="D484687" i="1" s="1"/>
  <c r="C484688" i="1"/>
  <c r="D484688" i="1" s="1"/>
  <c r="C484689" i="1"/>
  <c r="D484689" i="1" s="1"/>
  <c r="C484690" i="1"/>
  <c r="D484690" i="1" s="1"/>
  <c r="C484691" i="1"/>
  <c r="D484691" i="1" s="1"/>
  <c r="C484692" i="1"/>
  <c r="D484692" i="1" s="1"/>
  <c r="C484693" i="1"/>
  <c r="D484693" i="1" s="1"/>
  <c r="C484694" i="1"/>
  <c r="D484694" i="1" s="1"/>
  <c r="C484695" i="1"/>
  <c r="D484695" i="1" s="1"/>
  <c r="C484696" i="1"/>
  <c r="D484696" i="1" s="1"/>
  <c r="C484697" i="1"/>
  <c r="D484697" i="1" s="1"/>
  <c r="C484698" i="1"/>
  <c r="D484698" i="1" s="1"/>
  <c r="C484699" i="1"/>
  <c r="D484699" i="1" s="1"/>
  <c r="C484700" i="1"/>
  <c r="D484700" i="1" s="1"/>
  <c r="C484701" i="1"/>
  <c r="D484701" i="1" s="1"/>
  <c r="C484702" i="1"/>
  <c r="D484702" i="1" s="1"/>
  <c r="C484703" i="1"/>
  <c r="D484703" i="1" s="1"/>
  <c r="C484704" i="1"/>
  <c r="D484704" i="1" s="1"/>
  <c r="C484705" i="1"/>
  <c r="D484705" i="1" s="1"/>
  <c r="C484706" i="1"/>
  <c r="D484706" i="1" s="1"/>
  <c r="C484707" i="1"/>
  <c r="D484707" i="1" s="1"/>
  <c r="C484708" i="1"/>
  <c r="D484708" i="1" s="1"/>
  <c r="C484709" i="1"/>
  <c r="D484709" i="1" s="1"/>
  <c r="C484710" i="1"/>
  <c r="D484710" i="1" s="1"/>
  <c r="C484711" i="1"/>
  <c r="D484711" i="1" s="1"/>
  <c r="C484712" i="1"/>
  <c r="D484712" i="1" s="1"/>
  <c r="C484713" i="1"/>
  <c r="D484713" i="1" s="1"/>
  <c r="C484714" i="1"/>
  <c r="D484714" i="1" s="1"/>
  <c r="C484715" i="1"/>
  <c r="D484715" i="1" s="1"/>
  <c r="C484716" i="1"/>
  <c r="D484716" i="1" s="1"/>
  <c r="C484717" i="1"/>
  <c r="D484717" i="1" s="1"/>
  <c r="C484718" i="1"/>
  <c r="D484718" i="1" s="1"/>
  <c r="C484719" i="1"/>
  <c r="D484719" i="1" s="1"/>
  <c r="C484720" i="1"/>
  <c r="D484720" i="1" s="1"/>
  <c r="C484721" i="1"/>
  <c r="D484721" i="1" s="1"/>
  <c r="C484722" i="1"/>
  <c r="D484722" i="1" s="1"/>
  <c r="C484723" i="1"/>
  <c r="D484723" i="1" s="1"/>
  <c r="C484724" i="1"/>
  <c r="D484724" i="1" s="1"/>
  <c r="C484725" i="1"/>
  <c r="D484725" i="1" s="1"/>
  <c r="C484726" i="1"/>
  <c r="D484726" i="1" s="1"/>
  <c r="C484727" i="1"/>
  <c r="D484727" i="1" s="1"/>
  <c r="C484728" i="1"/>
  <c r="D484728" i="1" s="1"/>
  <c r="C484729" i="1"/>
  <c r="D484729" i="1" s="1"/>
  <c r="C484730" i="1"/>
  <c r="D484730" i="1" s="1"/>
  <c r="C484731" i="1"/>
  <c r="D484731" i="1" s="1"/>
  <c r="C484732" i="1"/>
  <c r="D484732" i="1" s="1"/>
  <c r="C484733" i="1"/>
  <c r="D484733" i="1" s="1"/>
  <c r="C484734" i="1"/>
  <c r="D484734" i="1" s="1"/>
  <c r="C484735" i="1"/>
  <c r="D484735" i="1" s="1"/>
  <c r="C484736" i="1"/>
  <c r="D484736" i="1" s="1"/>
  <c r="C484737" i="1"/>
  <c r="D484737" i="1" s="1"/>
  <c r="C484738" i="1"/>
  <c r="D484738" i="1" s="1"/>
  <c r="C484739" i="1"/>
  <c r="D484739" i="1" s="1"/>
  <c r="C484740" i="1"/>
  <c r="D484740" i="1" s="1"/>
  <c r="C484741" i="1"/>
  <c r="D484741" i="1" s="1"/>
  <c r="C484742" i="1"/>
  <c r="D484742" i="1" s="1"/>
  <c r="C484743" i="1"/>
  <c r="D484743" i="1" s="1"/>
  <c r="C484744" i="1"/>
  <c r="D484744" i="1" s="1"/>
  <c r="C484745" i="1"/>
  <c r="D484745" i="1" s="1"/>
  <c r="C484746" i="1"/>
  <c r="D484746" i="1" s="1"/>
  <c r="C484747" i="1"/>
  <c r="D484747" i="1" s="1"/>
  <c r="C484748" i="1"/>
  <c r="D484748" i="1" s="1"/>
  <c r="C484749" i="1"/>
  <c r="D484749" i="1" s="1"/>
  <c r="C484750" i="1"/>
  <c r="D484750" i="1" s="1"/>
  <c r="C484751" i="1"/>
  <c r="D484751" i="1" s="1"/>
  <c r="C484752" i="1"/>
  <c r="D484752" i="1" s="1"/>
  <c r="C484753" i="1"/>
  <c r="D484753" i="1" s="1"/>
  <c r="C484754" i="1"/>
  <c r="D484754" i="1" s="1"/>
  <c r="C484755" i="1"/>
  <c r="D484755" i="1" s="1"/>
  <c r="C484756" i="1"/>
  <c r="D484756" i="1" s="1"/>
  <c r="C484757" i="1"/>
  <c r="D484757" i="1" s="1"/>
  <c r="C484758" i="1"/>
  <c r="D484758" i="1" s="1"/>
  <c r="C484759" i="1"/>
  <c r="D484759" i="1" s="1"/>
  <c r="C484760" i="1"/>
  <c r="D484760" i="1" s="1"/>
  <c r="C484761" i="1"/>
  <c r="D484761" i="1" s="1"/>
  <c r="C484762" i="1"/>
  <c r="D484762" i="1" s="1"/>
  <c r="C484763" i="1"/>
  <c r="D484763" i="1" s="1"/>
  <c r="C484764" i="1"/>
  <c r="D484764" i="1" s="1"/>
  <c r="C484765" i="1"/>
  <c r="D484765" i="1" s="1"/>
  <c r="C484766" i="1"/>
  <c r="D484766" i="1" s="1"/>
  <c r="C484767" i="1"/>
  <c r="D484767" i="1" s="1"/>
  <c r="C484768" i="1"/>
  <c r="D484768" i="1" s="1"/>
  <c r="C484769" i="1"/>
  <c r="D484769" i="1" s="1"/>
  <c r="C484770" i="1"/>
  <c r="D484770" i="1" s="1"/>
  <c r="C484771" i="1"/>
  <c r="D484771" i="1" s="1"/>
  <c r="C484772" i="1"/>
  <c r="D484772" i="1" s="1"/>
  <c r="C484773" i="1"/>
  <c r="D484773" i="1" s="1"/>
  <c r="C484774" i="1"/>
  <c r="D484774" i="1" s="1"/>
  <c r="C484775" i="1"/>
  <c r="D484775" i="1" s="1"/>
  <c r="C484776" i="1"/>
  <c r="D484776" i="1" s="1"/>
  <c r="C484777" i="1"/>
  <c r="D484777" i="1" s="1"/>
  <c r="C484778" i="1"/>
  <c r="D484778" i="1" s="1"/>
  <c r="C484779" i="1"/>
  <c r="D484779" i="1" s="1"/>
  <c r="C484780" i="1"/>
  <c r="D484780" i="1" s="1"/>
  <c r="C484781" i="1"/>
  <c r="D484781" i="1" s="1"/>
  <c r="C484782" i="1"/>
  <c r="D484782" i="1" s="1"/>
  <c r="C484783" i="1"/>
  <c r="D484783" i="1" s="1"/>
  <c r="C484784" i="1"/>
  <c r="D484784" i="1" s="1"/>
  <c r="C484785" i="1"/>
  <c r="D484785" i="1" s="1"/>
  <c r="C484786" i="1"/>
  <c r="D484786" i="1" s="1"/>
  <c r="C484787" i="1"/>
  <c r="D484787" i="1" s="1"/>
  <c r="C484788" i="1"/>
  <c r="D484788" i="1" s="1"/>
  <c r="C484789" i="1"/>
  <c r="D484789" i="1" s="1"/>
  <c r="C484790" i="1"/>
  <c r="D484790" i="1" s="1"/>
  <c r="C484791" i="1"/>
  <c r="D484791" i="1" s="1"/>
  <c r="C484792" i="1"/>
  <c r="D484792" i="1" s="1"/>
  <c r="C484793" i="1"/>
  <c r="D484793" i="1" s="1"/>
  <c r="C484794" i="1"/>
  <c r="D484794" i="1" s="1"/>
  <c r="C484795" i="1"/>
  <c r="D484795" i="1" s="1"/>
  <c r="C484796" i="1"/>
  <c r="D484796" i="1" s="1"/>
  <c r="C484797" i="1"/>
  <c r="D484797" i="1" s="1"/>
  <c r="C484798" i="1"/>
  <c r="D484798" i="1" s="1"/>
  <c r="C484799" i="1"/>
  <c r="D484799" i="1" s="1"/>
  <c r="C484800" i="1"/>
  <c r="D484800" i="1" s="1"/>
  <c r="C484801" i="1"/>
  <c r="D484801" i="1" s="1"/>
  <c r="C484802" i="1"/>
  <c r="D484802" i="1" s="1"/>
  <c r="C484803" i="1"/>
  <c r="D484803" i="1" s="1"/>
  <c r="C484804" i="1"/>
  <c r="D484804" i="1" s="1"/>
  <c r="C484805" i="1"/>
  <c r="D484805" i="1" s="1"/>
  <c r="C484806" i="1"/>
  <c r="D484806" i="1" s="1"/>
  <c r="C484807" i="1"/>
  <c r="D484807" i="1" s="1"/>
  <c r="C484808" i="1"/>
  <c r="D484808" i="1" s="1"/>
  <c r="C484809" i="1"/>
  <c r="D484809" i="1" s="1"/>
  <c r="C484810" i="1"/>
  <c r="D484810" i="1" s="1"/>
  <c r="C484811" i="1"/>
  <c r="D484811" i="1" s="1"/>
  <c r="C484812" i="1"/>
  <c r="D484812" i="1" s="1"/>
  <c r="C484813" i="1"/>
  <c r="D484813" i="1" s="1"/>
  <c r="C484814" i="1"/>
  <c r="D484814" i="1" s="1"/>
  <c r="C484815" i="1"/>
  <c r="D484815" i="1" s="1"/>
  <c r="C484816" i="1"/>
  <c r="D484816" i="1" s="1"/>
  <c r="C484817" i="1"/>
  <c r="D484817" i="1" s="1"/>
  <c r="C484818" i="1"/>
  <c r="D484818" i="1" s="1"/>
  <c r="C484819" i="1"/>
  <c r="D484819" i="1" s="1"/>
  <c r="C484820" i="1"/>
  <c r="D484820" i="1" s="1"/>
  <c r="C484821" i="1"/>
  <c r="D484821" i="1" s="1"/>
  <c r="C484822" i="1"/>
  <c r="D484822" i="1" s="1"/>
  <c r="C484823" i="1"/>
  <c r="D484823" i="1" s="1"/>
  <c r="C484824" i="1"/>
  <c r="D484824" i="1" s="1"/>
  <c r="C484825" i="1"/>
  <c r="D484825" i="1" s="1"/>
  <c r="C484826" i="1"/>
  <c r="D484826" i="1" s="1"/>
  <c r="C484827" i="1"/>
  <c r="D484827" i="1" s="1"/>
  <c r="C484828" i="1"/>
  <c r="D484828" i="1" s="1"/>
  <c r="C484829" i="1"/>
  <c r="D484829" i="1" s="1"/>
  <c r="C484830" i="1"/>
  <c r="D484830" i="1" s="1"/>
  <c r="C484831" i="1"/>
  <c r="D484831" i="1" s="1"/>
  <c r="C484832" i="1"/>
  <c r="D484832" i="1" s="1"/>
  <c r="C484833" i="1"/>
  <c r="D484833" i="1" s="1"/>
  <c r="C484834" i="1"/>
  <c r="D484834" i="1" s="1"/>
  <c r="C484835" i="1"/>
  <c r="D484835" i="1" s="1"/>
  <c r="C484836" i="1"/>
  <c r="D484836" i="1" s="1"/>
  <c r="C484837" i="1"/>
  <c r="D484837" i="1" s="1"/>
  <c r="C484838" i="1"/>
  <c r="D484838" i="1" s="1"/>
  <c r="C484839" i="1"/>
  <c r="D484839" i="1" s="1"/>
  <c r="C484840" i="1"/>
  <c r="D484840" i="1" s="1"/>
  <c r="C484841" i="1"/>
  <c r="D484841" i="1" s="1"/>
  <c r="C484842" i="1"/>
  <c r="D484842" i="1" s="1"/>
  <c r="C484843" i="1"/>
  <c r="D484843" i="1" s="1"/>
  <c r="C484844" i="1"/>
  <c r="D484844" i="1" s="1"/>
  <c r="C484845" i="1"/>
  <c r="D484845" i="1" s="1"/>
  <c r="C484846" i="1"/>
  <c r="D484846" i="1" s="1"/>
  <c r="C484847" i="1"/>
  <c r="D484847" i="1" s="1"/>
  <c r="C484848" i="1"/>
  <c r="D484848" i="1" s="1"/>
  <c r="C484849" i="1"/>
  <c r="D484849" i="1" s="1"/>
  <c r="C484850" i="1"/>
  <c r="D484850" i="1" s="1"/>
  <c r="C484851" i="1"/>
  <c r="D484851" i="1" s="1"/>
  <c r="C484852" i="1"/>
  <c r="D484852" i="1" s="1"/>
  <c r="C484853" i="1"/>
  <c r="D484853" i="1" s="1"/>
  <c r="C484854" i="1"/>
  <c r="D484854" i="1" s="1"/>
  <c r="C484855" i="1"/>
  <c r="D484855" i="1" s="1"/>
  <c r="C484856" i="1"/>
  <c r="D484856" i="1" s="1"/>
  <c r="C484857" i="1"/>
  <c r="D484857" i="1" s="1"/>
  <c r="C484858" i="1"/>
  <c r="D484858" i="1" s="1"/>
  <c r="C484859" i="1"/>
  <c r="D484859" i="1" s="1"/>
  <c r="C484860" i="1"/>
  <c r="D484860" i="1" s="1"/>
  <c r="C484861" i="1"/>
  <c r="D484861" i="1" s="1"/>
  <c r="C484862" i="1"/>
  <c r="D484862" i="1" s="1"/>
  <c r="C484863" i="1"/>
  <c r="D484863" i="1" s="1"/>
  <c r="C484864" i="1"/>
  <c r="D484864" i="1" s="1"/>
  <c r="C484865" i="1"/>
  <c r="D484865" i="1" s="1"/>
  <c r="C484866" i="1"/>
  <c r="D484866" i="1" s="1"/>
  <c r="C484867" i="1"/>
  <c r="D484867" i="1" s="1"/>
  <c r="C484868" i="1"/>
  <c r="D484868" i="1" s="1"/>
  <c r="C484869" i="1"/>
  <c r="D484869" i="1" s="1"/>
  <c r="C484870" i="1"/>
  <c r="D484870" i="1" s="1"/>
  <c r="C484871" i="1"/>
  <c r="D484871" i="1" s="1"/>
  <c r="C484872" i="1"/>
  <c r="D484872" i="1" s="1"/>
  <c r="C484873" i="1"/>
  <c r="D484873" i="1" s="1"/>
  <c r="C484874" i="1"/>
  <c r="D484874" i="1" s="1"/>
  <c r="C484875" i="1"/>
  <c r="D484875" i="1" s="1"/>
  <c r="C484876" i="1"/>
  <c r="D484876" i="1" s="1"/>
  <c r="C484877" i="1"/>
  <c r="D484877" i="1" s="1"/>
  <c r="C484878" i="1"/>
  <c r="D484878" i="1" s="1"/>
  <c r="C484879" i="1"/>
  <c r="D484879" i="1" s="1"/>
  <c r="C484880" i="1"/>
  <c r="D484880" i="1" s="1"/>
  <c r="C484881" i="1"/>
  <c r="D484881" i="1" s="1"/>
  <c r="C484882" i="1"/>
  <c r="D484882" i="1" s="1"/>
  <c r="C484883" i="1"/>
  <c r="D484883" i="1" s="1"/>
  <c r="C484884" i="1"/>
  <c r="D484884" i="1" s="1"/>
  <c r="C484885" i="1"/>
  <c r="D484885" i="1" s="1"/>
  <c r="C484886" i="1"/>
  <c r="D484886" i="1" s="1"/>
  <c r="C484887" i="1"/>
  <c r="D484887" i="1" s="1"/>
  <c r="C484888" i="1"/>
  <c r="D484888" i="1" s="1"/>
  <c r="C484889" i="1"/>
  <c r="D484889" i="1" s="1"/>
  <c r="C484890" i="1"/>
  <c r="D484890" i="1" s="1"/>
  <c r="C484891" i="1"/>
  <c r="D484891" i="1" s="1"/>
  <c r="C484892" i="1"/>
  <c r="D484892" i="1" s="1"/>
  <c r="C484893" i="1"/>
  <c r="D484893" i="1" s="1"/>
  <c r="C484894" i="1"/>
  <c r="D484894" i="1" s="1"/>
  <c r="C484895" i="1"/>
  <c r="D484895" i="1" s="1"/>
  <c r="C484896" i="1"/>
  <c r="D484896" i="1" s="1"/>
  <c r="C484897" i="1"/>
  <c r="D484897" i="1" s="1"/>
  <c r="C484898" i="1"/>
  <c r="D484898" i="1" s="1"/>
  <c r="C484899" i="1"/>
  <c r="D484899" i="1" s="1"/>
  <c r="C484900" i="1"/>
  <c r="D484900" i="1" s="1"/>
  <c r="C484901" i="1"/>
  <c r="D484901" i="1" s="1"/>
  <c r="C484902" i="1"/>
  <c r="D484902" i="1" s="1"/>
  <c r="C484903" i="1"/>
  <c r="D484903" i="1" s="1"/>
  <c r="C484904" i="1"/>
  <c r="D484904" i="1" s="1"/>
  <c r="C484905" i="1"/>
  <c r="D484905" i="1" s="1"/>
  <c r="C484906" i="1"/>
  <c r="D484906" i="1" s="1"/>
  <c r="C484907" i="1"/>
  <c r="D484907" i="1" s="1"/>
  <c r="C484908" i="1"/>
  <c r="D484908" i="1" s="1"/>
  <c r="C484909" i="1"/>
  <c r="D484909" i="1" s="1"/>
  <c r="C484910" i="1"/>
  <c r="D484910" i="1" s="1"/>
  <c r="C484911" i="1"/>
  <c r="D484911" i="1" s="1"/>
  <c r="C484912" i="1"/>
  <c r="D484912" i="1" s="1"/>
  <c r="C484913" i="1"/>
  <c r="D484913" i="1" s="1"/>
  <c r="C484914" i="1"/>
  <c r="D484914" i="1" s="1"/>
  <c r="C484915" i="1"/>
  <c r="D484915" i="1" s="1"/>
  <c r="C484916" i="1"/>
  <c r="D484916" i="1" s="1"/>
  <c r="C484917" i="1"/>
  <c r="D484917" i="1" s="1"/>
  <c r="C484918" i="1"/>
  <c r="D484918" i="1" s="1"/>
  <c r="C484919" i="1"/>
  <c r="D484919" i="1" s="1"/>
  <c r="C484920" i="1"/>
  <c r="D484920" i="1" s="1"/>
  <c r="C484921" i="1"/>
  <c r="D484921" i="1" s="1"/>
  <c r="C484922" i="1"/>
  <c r="D484922" i="1" s="1"/>
  <c r="C484923" i="1"/>
  <c r="D484923" i="1" s="1"/>
  <c r="C484924" i="1"/>
  <c r="D484924" i="1" s="1"/>
  <c r="C484925" i="1"/>
  <c r="D484925" i="1" s="1"/>
  <c r="C484926" i="1"/>
  <c r="D484926" i="1" s="1"/>
  <c r="C484927" i="1"/>
  <c r="D484927" i="1" s="1"/>
  <c r="C484928" i="1"/>
  <c r="D484928" i="1" s="1"/>
  <c r="C484929" i="1"/>
  <c r="D484929" i="1" s="1"/>
  <c r="C484930" i="1"/>
  <c r="D484930" i="1" s="1"/>
  <c r="C484931" i="1"/>
  <c r="D484931" i="1" s="1"/>
  <c r="C484932" i="1"/>
  <c r="D484932" i="1" s="1"/>
  <c r="C484933" i="1"/>
  <c r="D484933" i="1" s="1"/>
  <c r="C484934" i="1"/>
  <c r="D484934" i="1" s="1"/>
  <c r="C484935" i="1"/>
  <c r="D484935" i="1" s="1"/>
  <c r="C484936" i="1"/>
  <c r="D484936" i="1" s="1"/>
  <c r="C484937" i="1"/>
  <c r="D484937" i="1" s="1"/>
  <c r="C484938" i="1"/>
  <c r="D484938" i="1" s="1"/>
  <c r="C484939" i="1"/>
  <c r="D484939" i="1" s="1"/>
  <c r="C484940" i="1"/>
  <c r="D484940" i="1" s="1"/>
  <c r="C484941" i="1"/>
  <c r="D484941" i="1" s="1"/>
  <c r="C484942" i="1"/>
  <c r="D484942" i="1" s="1"/>
  <c r="C484943" i="1"/>
  <c r="D484943" i="1" s="1"/>
  <c r="C484944" i="1"/>
  <c r="D484944" i="1" s="1"/>
  <c r="C484945" i="1"/>
  <c r="D484945" i="1" s="1"/>
  <c r="C484946" i="1"/>
  <c r="D484946" i="1" s="1"/>
  <c r="C484947" i="1"/>
  <c r="D484947" i="1" s="1"/>
  <c r="C484948" i="1"/>
  <c r="D484948" i="1" s="1"/>
  <c r="C484949" i="1"/>
  <c r="D484949" i="1" s="1"/>
  <c r="C484950" i="1"/>
  <c r="D484950" i="1" s="1"/>
  <c r="C484951" i="1"/>
  <c r="D484951" i="1" s="1"/>
  <c r="C484952" i="1"/>
  <c r="D484952" i="1" s="1"/>
  <c r="C484953" i="1"/>
  <c r="D484953" i="1" s="1"/>
  <c r="C484954" i="1"/>
  <c r="D484954" i="1" s="1"/>
  <c r="C484955" i="1"/>
  <c r="D484955" i="1" s="1"/>
  <c r="C484956" i="1"/>
  <c r="D484956" i="1" s="1"/>
  <c r="C484957" i="1"/>
  <c r="D484957" i="1" s="1"/>
  <c r="C484958" i="1"/>
  <c r="D484958" i="1" s="1"/>
  <c r="C484959" i="1"/>
  <c r="D484959" i="1" s="1"/>
  <c r="C484960" i="1"/>
  <c r="D484960" i="1" s="1"/>
  <c r="C484961" i="1"/>
  <c r="D484961" i="1" s="1"/>
  <c r="C484962" i="1"/>
  <c r="D484962" i="1" s="1"/>
  <c r="C484963" i="1"/>
  <c r="D484963" i="1" s="1"/>
  <c r="C484964" i="1"/>
  <c r="D484964" i="1" s="1"/>
  <c r="C484965" i="1"/>
  <c r="D484965" i="1" s="1"/>
  <c r="C484966" i="1"/>
  <c r="D484966" i="1" s="1"/>
  <c r="C484967" i="1"/>
  <c r="D484967" i="1" s="1"/>
  <c r="C484968" i="1"/>
  <c r="D484968" i="1" s="1"/>
  <c r="C484969" i="1"/>
  <c r="D484969" i="1" s="1"/>
  <c r="C484970" i="1"/>
  <c r="D484970" i="1" s="1"/>
  <c r="C484971" i="1"/>
  <c r="D484971" i="1" s="1"/>
  <c r="C484972" i="1"/>
  <c r="D484972" i="1" s="1"/>
  <c r="C484973" i="1"/>
  <c r="D484973" i="1" s="1"/>
  <c r="C484974" i="1"/>
  <c r="D484974" i="1" s="1"/>
  <c r="C484975" i="1"/>
  <c r="D484975" i="1" s="1"/>
  <c r="C484976" i="1"/>
  <c r="D484976" i="1" s="1"/>
  <c r="C484977" i="1"/>
  <c r="D484977" i="1" s="1"/>
  <c r="C484978" i="1"/>
  <c r="D484978" i="1" s="1"/>
  <c r="C484979" i="1"/>
  <c r="D484979" i="1" s="1"/>
  <c r="C484980" i="1"/>
  <c r="D484980" i="1" s="1"/>
  <c r="C484981" i="1"/>
  <c r="D484981" i="1" s="1"/>
  <c r="C484982" i="1"/>
  <c r="D484982" i="1" s="1"/>
  <c r="C484983" i="1"/>
  <c r="D484983" i="1" s="1"/>
  <c r="C484984" i="1"/>
  <c r="D484984" i="1" s="1"/>
  <c r="C484985" i="1"/>
  <c r="D484985" i="1" s="1"/>
  <c r="C484986" i="1"/>
  <c r="D484986" i="1" s="1"/>
  <c r="C484987" i="1"/>
  <c r="D484987" i="1" s="1"/>
  <c r="C484988" i="1"/>
  <c r="D484988" i="1" s="1"/>
  <c r="C484989" i="1"/>
  <c r="D484989" i="1" s="1"/>
  <c r="C484990" i="1"/>
  <c r="D484990" i="1" s="1"/>
  <c r="C484991" i="1"/>
  <c r="D484991" i="1" s="1"/>
  <c r="C484992" i="1"/>
  <c r="D484992" i="1" s="1"/>
  <c r="C484993" i="1"/>
  <c r="D484993" i="1" s="1"/>
  <c r="C484994" i="1"/>
  <c r="D484994" i="1" s="1"/>
  <c r="C484995" i="1"/>
  <c r="D484995" i="1" s="1"/>
  <c r="C484996" i="1"/>
  <c r="D484996" i="1" s="1"/>
  <c r="C484997" i="1"/>
  <c r="D484997" i="1" s="1"/>
  <c r="C484998" i="1"/>
  <c r="D484998" i="1" s="1"/>
  <c r="C484999" i="1"/>
  <c r="D484999" i="1" s="1"/>
  <c r="C485000" i="1"/>
  <c r="D485000" i="1" s="1"/>
  <c r="C485001" i="1"/>
  <c r="D485001" i="1" s="1"/>
  <c r="C485002" i="1"/>
  <c r="D485002" i="1" s="1"/>
  <c r="C485003" i="1"/>
  <c r="D485003" i="1" s="1"/>
  <c r="C485004" i="1"/>
  <c r="D485004" i="1" s="1"/>
  <c r="C485005" i="1"/>
  <c r="D485005" i="1" s="1"/>
  <c r="C485006" i="1"/>
  <c r="D485006" i="1" s="1"/>
  <c r="C485007" i="1"/>
  <c r="D485007" i="1" s="1"/>
  <c r="C485008" i="1"/>
  <c r="D485008" i="1" s="1"/>
  <c r="C485009" i="1"/>
  <c r="D485009" i="1" s="1"/>
  <c r="C485010" i="1"/>
  <c r="D485010" i="1" s="1"/>
  <c r="C485011" i="1"/>
  <c r="D485011" i="1" s="1"/>
  <c r="C485012" i="1"/>
  <c r="D485012" i="1" s="1"/>
  <c r="C485013" i="1"/>
  <c r="D485013" i="1" s="1"/>
  <c r="C485014" i="1"/>
  <c r="D485014" i="1" s="1"/>
  <c r="C485015" i="1"/>
  <c r="D485015" i="1" s="1"/>
  <c r="C485016" i="1"/>
  <c r="D485016" i="1" s="1"/>
  <c r="C485017" i="1"/>
  <c r="D485017" i="1" s="1"/>
  <c r="C485018" i="1"/>
  <c r="D485018" i="1" s="1"/>
  <c r="C485019" i="1"/>
  <c r="D485019" i="1" s="1"/>
  <c r="C485020" i="1"/>
  <c r="D485020" i="1" s="1"/>
  <c r="C485021" i="1"/>
  <c r="D485021" i="1" s="1"/>
  <c r="C485022" i="1"/>
  <c r="D485022" i="1" s="1"/>
  <c r="C485023" i="1"/>
  <c r="D485023" i="1" s="1"/>
  <c r="C485024" i="1"/>
  <c r="D485024" i="1" s="1"/>
  <c r="C485025" i="1"/>
  <c r="D485025" i="1" s="1"/>
  <c r="C485026" i="1"/>
  <c r="D485026" i="1" s="1"/>
  <c r="C485027" i="1"/>
  <c r="D485027" i="1" s="1"/>
  <c r="C485028" i="1"/>
  <c r="D485028" i="1" s="1"/>
  <c r="C485029" i="1"/>
  <c r="D485029" i="1" s="1"/>
  <c r="C485030" i="1"/>
  <c r="D485030" i="1" s="1"/>
  <c r="C485031" i="1"/>
  <c r="D485031" i="1" s="1"/>
  <c r="C485032" i="1"/>
  <c r="D485032" i="1" s="1"/>
  <c r="C485033" i="1"/>
  <c r="D485033" i="1" s="1"/>
  <c r="C485034" i="1"/>
  <c r="D485034" i="1" s="1"/>
  <c r="C485035" i="1"/>
  <c r="D485035" i="1" s="1"/>
  <c r="C485036" i="1"/>
  <c r="D485036" i="1" s="1"/>
  <c r="C485037" i="1"/>
  <c r="D485037" i="1" s="1"/>
  <c r="C485038" i="1"/>
  <c r="D485038" i="1" s="1"/>
  <c r="C485039" i="1"/>
  <c r="D485039" i="1" s="1"/>
  <c r="C485040" i="1"/>
  <c r="D485040" i="1" s="1"/>
  <c r="C485041" i="1"/>
  <c r="D485041" i="1" s="1"/>
  <c r="C485042" i="1"/>
  <c r="D485042" i="1" s="1"/>
  <c r="C485043" i="1"/>
  <c r="D485043" i="1" s="1"/>
  <c r="C485044" i="1"/>
  <c r="D485044" i="1" s="1"/>
  <c r="C485045" i="1"/>
  <c r="D485045" i="1" s="1"/>
  <c r="C485046" i="1"/>
  <c r="D485046" i="1" s="1"/>
  <c r="C485047" i="1"/>
  <c r="D485047" i="1" s="1"/>
  <c r="C485048" i="1"/>
  <c r="D485048" i="1" s="1"/>
  <c r="C485049" i="1"/>
  <c r="D485049" i="1" s="1"/>
  <c r="C485050" i="1"/>
  <c r="D485050" i="1" s="1"/>
  <c r="C485051" i="1"/>
  <c r="D485051" i="1" s="1"/>
  <c r="C485052" i="1"/>
  <c r="D485052" i="1" s="1"/>
  <c r="C485053" i="1"/>
  <c r="D485053" i="1" s="1"/>
  <c r="C485054" i="1"/>
  <c r="D485054" i="1" s="1"/>
  <c r="C485055" i="1"/>
  <c r="D485055" i="1" s="1"/>
  <c r="C485056" i="1"/>
  <c r="D485056" i="1" s="1"/>
  <c r="C485057" i="1"/>
  <c r="D485057" i="1" s="1"/>
  <c r="C485058" i="1"/>
  <c r="D485058" i="1" s="1"/>
  <c r="C485059" i="1"/>
  <c r="D485059" i="1" s="1"/>
  <c r="C485060" i="1"/>
  <c r="D485060" i="1" s="1"/>
  <c r="C485061" i="1"/>
  <c r="D485061" i="1" s="1"/>
  <c r="C485062" i="1"/>
  <c r="D485062" i="1" s="1"/>
  <c r="C485063" i="1"/>
  <c r="D485063" i="1" s="1"/>
  <c r="C485064" i="1"/>
  <c r="D485064" i="1" s="1"/>
  <c r="C485065" i="1"/>
  <c r="D485065" i="1" s="1"/>
  <c r="C485066" i="1"/>
  <c r="D485066" i="1" s="1"/>
  <c r="C485067" i="1"/>
  <c r="D485067" i="1" s="1"/>
  <c r="C485068" i="1"/>
  <c r="D485068" i="1" s="1"/>
  <c r="C485069" i="1"/>
  <c r="D485069" i="1" s="1"/>
  <c r="C485070" i="1"/>
  <c r="D485070" i="1" s="1"/>
  <c r="C485071" i="1"/>
  <c r="D485071" i="1" s="1"/>
  <c r="C485072" i="1"/>
  <c r="D485072" i="1" s="1"/>
  <c r="C485073" i="1"/>
  <c r="D485073" i="1" s="1"/>
  <c r="C485074" i="1"/>
  <c r="D485074" i="1" s="1"/>
  <c r="C485075" i="1"/>
  <c r="D485075" i="1" s="1"/>
  <c r="C485076" i="1"/>
  <c r="D485076" i="1" s="1"/>
  <c r="C485077" i="1"/>
  <c r="D485077" i="1" s="1"/>
  <c r="C485078" i="1"/>
  <c r="D485078" i="1" s="1"/>
  <c r="C485079" i="1"/>
  <c r="D485079" i="1" s="1"/>
  <c r="C485080" i="1"/>
  <c r="D485080" i="1" s="1"/>
  <c r="C485081" i="1"/>
  <c r="D485081" i="1" s="1"/>
  <c r="C485082" i="1"/>
  <c r="D485082" i="1" s="1"/>
  <c r="C485083" i="1"/>
  <c r="D485083" i="1" s="1"/>
  <c r="C485084" i="1"/>
  <c r="D485084" i="1" s="1"/>
  <c r="C485085" i="1"/>
  <c r="D485085" i="1" s="1"/>
  <c r="C485086" i="1"/>
  <c r="D485086" i="1" s="1"/>
  <c r="C485087" i="1"/>
  <c r="D485087" i="1" s="1"/>
  <c r="C485088" i="1"/>
  <c r="D485088" i="1" s="1"/>
  <c r="C485089" i="1"/>
  <c r="D485089" i="1" s="1"/>
  <c r="C485090" i="1"/>
  <c r="D485090" i="1" s="1"/>
  <c r="C485091" i="1"/>
  <c r="D485091" i="1" s="1"/>
  <c r="C485092" i="1"/>
  <c r="D485092" i="1" s="1"/>
  <c r="C485093" i="1"/>
  <c r="D485093" i="1" s="1"/>
  <c r="C485094" i="1"/>
  <c r="D485094" i="1" s="1"/>
  <c r="C485095" i="1"/>
  <c r="D485095" i="1" s="1"/>
  <c r="C485096" i="1"/>
  <c r="D485096" i="1" s="1"/>
  <c r="C485097" i="1"/>
  <c r="D485097" i="1" s="1"/>
  <c r="C485098" i="1"/>
  <c r="D485098" i="1" s="1"/>
  <c r="C485099" i="1"/>
  <c r="D485099" i="1" s="1"/>
  <c r="C485100" i="1"/>
  <c r="D485100" i="1" s="1"/>
  <c r="C485101" i="1"/>
  <c r="D485101" i="1" s="1"/>
  <c r="C485102" i="1"/>
  <c r="D485102" i="1" s="1"/>
  <c r="C485103" i="1"/>
  <c r="D485103" i="1" s="1"/>
  <c r="C485104" i="1"/>
  <c r="D485104" i="1" s="1"/>
  <c r="C485105" i="1"/>
  <c r="D485105" i="1" s="1"/>
  <c r="C485106" i="1"/>
  <c r="D485106" i="1" s="1"/>
  <c r="C485107" i="1"/>
  <c r="D485107" i="1" s="1"/>
  <c r="C485108" i="1"/>
  <c r="D485108" i="1" s="1"/>
  <c r="C485109" i="1"/>
  <c r="D485109" i="1" s="1"/>
  <c r="C485110" i="1"/>
  <c r="D485110" i="1" s="1"/>
  <c r="C485111" i="1"/>
  <c r="D485111" i="1" s="1"/>
  <c r="C485112" i="1"/>
  <c r="D485112" i="1" s="1"/>
  <c r="C485113" i="1"/>
  <c r="D485113" i="1" s="1"/>
  <c r="C485114" i="1"/>
  <c r="D485114" i="1" s="1"/>
  <c r="C485115" i="1"/>
  <c r="D485115" i="1" s="1"/>
  <c r="C485116" i="1"/>
  <c r="D485116" i="1" s="1"/>
  <c r="C485117" i="1"/>
  <c r="D485117" i="1" s="1"/>
  <c r="C485118" i="1"/>
  <c r="D485118" i="1" s="1"/>
  <c r="C485119" i="1"/>
  <c r="D485119" i="1" s="1"/>
  <c r="C485120" i="1"/>
  <c r="D485120" i="1" s="1"/>
  <c r="C485121" i="1"/>
  <c r="D485121" i="1" s="1"/>
  <c r="C485122" i="1"/>
  <c r="D485122" i="1" s="1"/>
  <c r="C485123" i="1"/>
  <c r="D485123" i="1" s="1"/>
  <c r="C485124" i="1"/>
  <c r="D485124" i="1" s="1"/>
  <c r="C485125" i="1"/>
  <c r="D485125" i="1" s="1"/>
  <c r="C485126" i="1"/>
  <c r="D485126" i="1" s="1"/>
  <c r="C485127" i="1"/>
  <c r="D485127" i="1" s="1"/>
  <c r="C485128" i="1"/>
  <c r="D485128" i="1" s="1"/>
  <c r="C485129" i="1"/>
  <c r="D485129" i="1" s="1"/>
  <c r="C485130" i="1"/>
  <c r="D485130" i="1" s="1"/>
  <c r="C485131" i="1"/>
  <c r="D485131" i="1" s="1"/>
  <c r="C485132" i="1"/>
  <c r="D485132" i="1" s="1"/>
  <c r="C485133" i="1"/>
  <c r="D485133" i="1" s="1"/>
  <c r="C485134" i="1"/>
  <c r="D485134" i="1" s="1"/>
  <c r="C485135" i="1"/>
  <c r="D485135" i="1" s="1"/>
  <c r="C485136" i="1"/>
  <c r="D485136" i="1" s="1"/>
  <c r="C485137" i="1"/>
  <c r="D485137" i="1" s="1"/>
  <c r="C485138" i="1"/>
  <c r="D485138" i="1" s="1"/>
  <c r="C485139" i="1"/>
  <c r="D485139" i="1" s="1"/>
  <c r="C485140" i="1"/>
  <c r="D485140" i="1" s="1"/>
  <c r="C485141" i="1"/>
  <c r="D485141" i="1" s="1"/>
  <c r="C485142" i="1"/>
  <c r="D485142" i="1" s="1"/>
  <c r="C485143" i="1"/>
  <c r="D485143" i="1" s="1"/>
  <c r="C485144" i="1"/>
  <c r="D485144" i="1" s="1"/>
  <c r="C485145" i="1"/>
  <c r="D485145" i="1" s="1"/>
  <c r="C485146" i="1"/>
  <c r="D485146" i="1" s="1"/>
  <c r="C485147" i="1"/>
  <c r="D485147" i="1" s="1"/>
  <c r="C485148" i="1"/>
  <c r="D485148" i="1" s="1"/>
  <c r="C485149" i="1"/>
  <c r="D485149" i="1" s="1"/>
  <c r="C485150" i="1"/>
  <c r="D485150" i="1" s="1"/>
  <c r="C485151" i="1"/>
  <c r="D485151" i="1" s="1"/>
  <c r="C485152" i="1"/>
  <c r="D485152" i="1" s="1"/>
  <c r="C485153" i="1"/>
  <c r="D485153" i="1" s="1"/>
  <c r="C485154" i="1"/>
  <c r="D485154" i="1" s="1"/>
  <c r="C485155" i="1"/>
  <c r="D485155" i="1" s="1"/>
  <c r="C485156" i="1"/>
  <c r="D485156" i="1" s="1"/>
  <c r="C485157" i="1"/>
  <c r="D485157" i="1" s="1"/>
  <c r="C485158" i="1"/>
  <c r="D485158" i="1" s="1"/>
  <c r="C485159" i="1"/>
  <c r="D485159" i="1" s="1"/>
  <c r="C485160" i="1"/>
  <c r="D485160" i="1" s="1"/>
  <c r="C485161" i="1"/>
  <c r="D485161" i="1" s="1"/>
  <c r="C485162" i="1"/>
  <c r="D485162" i="1" s="1"/>
  <c r="C485163" i="1"/>
  <c r="D485163" i="1" s="1"/>
  <c r="C485164" i="1"/>
  <c r="D485164" i="1" s="1"/>
  <c r="C485165" i="1"/>
  <c r="D485165" i="1" s="1"/>
  <c r="C485166" i="1"/>
  <c r="D485166" i="1" s="1"/>
  <c r="C485167" i="1"/>
  <c r="D485167" i="1" s="1"/>
  <c r="C485168" i="1"/>
  <c r="D485168" i="1" s="1"/>
  <c r="C485169" i="1"/>
  <c r="D485169" i="1" s="1"/>
  <c r="C485170" i="1"/>
  <c r="D485170" i="1" s="1"/>
  <c r="C485171" i="1"/>
  <c r="D485171" i="1" s="1"/>
  <c r="C485172" i="1"/>
  <c r="D485172" i="1" s="1"/>
  <c r="C485173" i="1"/>
  <c r="D485173" i="1" s="1"/>
  <c r="C485174" i="1"/>
  <c r="D485174" i="1" s="1"/>
  <c r="C485175" i="1"/>
  <c r="D485175" i="1" s="1"/>
  <c r="C485176" i="1"/>
  <c r="D485176" i="1" s="1"/>
  <c r="C485177" i="1"/>
  <c r="D485177" i="1" s="1"/>
  <c r="C485178" i="1"/>
  <c r="D485178" i="1" s="1"/>
  <c r="C485179" i="1"/>
  <c r="D485179" i="1" s="1"/>
  <c r="C485180" i="1"/>
  <c r="D485180" i="1" s="1"/>
  <c r="C485181" i="1"/>
  <c r="D485181" i="1" s="1"/>
  <c r="C485182" i="1"/>
  <c r="D485182" i="1" s="1"/>
  <c r="C485183" i="1"/>
  <c r="D485183" i="1" s="1"/>
  <c r="C485184" i="1"/>
  <c r="D485184" i="1" s="1"/>
  <c r="C485185" i="1"/>
  <c r="D485185" i="1" s="1"/>
  <c r="C485186" i="1"/>
  <c r="D485186" i="1" s="1"/>
  <c r="C485187" i="1"/>
  <c r="D485187" i="1" s="1"/>
  <c r="C485188" i="1"/>
  <c r="D485188" i="1" s="1"/>
  <c r="C485189" i="1"/>
  <c r="D485189" i="1" s="1"/>
  <c r="C485190" i="1"/>
  <c r="D485190" i="1" s="1"/>
  <c r="C485191" i="1"/>
  <c r="D485191" i="1" s="1"/>
  <c r="C485192" i="1"/>
  <c r="D485192" i="1" s="1"/>
  <c r="C485193" i="1"/>
  <c r="D485193" i="1" s="1"/>
  <c r="C485194" i="1"/>
  <c r="D485194" i="1" s="1"/>
  <c r="C485195" i="1"/>
  <c r="D485195" i="1" s="1"/>
  <c r="C485196" i="1"/>
  <c r="D485196" i="1" s="1"/>
  <c r="C485197" i="1"/>
  <c r="D485197" i="1" s="1"/>
  <c r="C485198" i="1"/>
  <c r="D485198" i="1" s="1"/>
  <c r="C485199" i="1"/>
  <c r="D485199" i="1" s="1"/>
  <c r="C485200" i="1"/>
  <c r="D485200" i="1" s="1"/>
  <c r="C485201" i="1"/>
  <c r="D485201" i="1" s="1"/>
  <c r="C485202" i="1"/>
  <c r="D485202" i="1" s="1"/>
  <c r="C485203" i="1"/>
  <c r="D485203" i="1" s="1"/>
  <c r="C485204" i="1"/>
  <c r="D485204" i="1" s="1"/>
  <c r="C485205" i="1"/>
  <c r="D485205" i="1" s="1"/>
  <c r="C485206" i="1"/>
  <c r="D485206" i="1" s="1"/>
  <c r="C485207" i="1"/>
  <c r="D485207" i="1" s="1"/>
  <c r="C485208" i="1"/>
  <c r="D485208" i="1" s="1"/>
  <c r="C485209" i="1"/>
  <c r="D485209" i="1" s="1"/>
  <c r="C485210" i="1"/>
  <c r="D485210" i="1" s="1"/>
  <c r="C485211" i="1"/>
  <c r="D485211" i="1" s="1"/>
  <c r="C485212" i="1"/>
  <c r="D485212" i="1" s="1"/>
  <c r="C485213" i="1"/>
  <c r="D485213" i="1" s="1"/>
  <c r="C485214" i="1"/>
  <c r="D485214" i="1" s="1"/>
  <c r="C485215" i="1"/>
  <c r="D485215" i="1" s="1"/>
  <c r="C485216" i="1"/>
  <c r="D485216" i="1" s="1"/>
  <c r="C485217" i="1"/>
  <c r="D485217" i="1" s="1"/>
  <c r="C485218" i="1"/>
  <c r="D485218" i="1" s="1"/>
  <c r="C485219" i="1"/>
  <c r="D485219" i="1" s="1"/>
  <c r="C485220" i="1"/>
  <c r="D485220" i="1" s="1"/>
  <c r="C485221" i="1"/>
  <c r="D485221" i="1" s="1"/>
  <c r="C485222" i="1"/>
  <c r="D485222" i="1" s="1"/>
  <c r="C485223" i="1"/>
  <c r="D485223" i="1" s="1"/>
  <c r="C485224" i="1"/>
  <c r="D485224" i="1" s="1"/>
  <c r="C485225" i="1"/>
  <c r="D485225" i="1" s="1"/>
  <c r="C485226" i="1"/>
  <c r="D485226" i="1" s="1"/>
  <c r="C485227" i="1"/>
  <c r="D485227" i="1" s="1"/>
  <c r="C485228" i="1"/>
  <c r="D485228" i="1" s="1"/>
  <c r="C485229" i="1"/>
  <c r="D485229" i="1" s="1"/>
  <c r="C485230" i="1"/>
  <c r="D485230" i="1" s="1"/>
  <c r="C485231" i="1"/>
  <c r="D485231" i="1" s="1"/>
  <c r="C485232" i="1"/>
  <c r="D485232" i="1" s="1"/>
  <c r="C485233" i="1"/>
  <c r="D485233" i="1" s="1"/>
  <c r="C485234" i="1"/>
  <c r="D485234" i="1" s="1"/>
  <c r="C485235" i="1"/>
  <c r="D485235" i="1" s="1"/>
  <c r="C485236" i="1"/>
  <c r="D485236" i="1" s="1"/>
  <c r="C485237" i="1"/>
  <c r="D485237" i="1" s="1"/>
  <c r="C485238" i="1"/>
  <c r="D485238" i="1" s="1"/>
  <c r="C485239" i="1"/>
  <c r="D485239" i="1" s="1"/>
  <c r="C485240" i="1"/>
  <c r="D485240" i="1" s="1"/>
  <c r="C485241" i="1"/>
  <c r="D485241" i="1" s="1"/>
  <c r="C485242" i="1"/>
  <c r="D485242" i="1" s="1"/>
  <c r="C485243" i="1"/>
  <c r="D485243" i="1" s="1"/>
  <c r="C485244" i="1"/>
  <c r="D485244" i="1" s="1"/>
  <c r="C485245" i="1"/>
  <c r="D485245" i="1" s="1"/>
  <c r="C485246" i="1"/>
  <c r="D485246" i="1" s="1"/>
  <c r="C485247" i="1"/>
  <c r="D485247" i="1" s="1"/>
  <c r="C485248" i="1"/>
  <c r="D485248" i="1" s="1"/>
  <c r="C485249" i="1"/>
  <c r="D485249" i="1" s="1"/>
  <c r="C485250" i="1"/>
  <c r="D485250" i="1" s="1"/>
  <c r="C485251" i="1"/>
  <c r="D485251" i="1" s="1"/>
  <c r="C485252" i="1"/>
  <c r="D485252" i="1" s="1"/>
  <c r="C485253" i="1"/>
  <c r="D485253" i="1" s="1"/>
  <c r="C485254" i="1"/>
  <c r="D485254" i="1" s="1"/>
  <c r="C485255" i="1"/>
  <c r="D485255" i="1" s="1"/>
  <c r="C485256" i="1"/>
  <c r="D485256" i="1" s="1"/>
  <c r="C485257" i="1"/>
  <c r="D485257" i="1" s="1"/>
  <c r="C485258" i="1"/>
  <c r="D485258" i="1" s="1"/>
  <c r="C485259" i="1"/>
  <c r="D485259" i="1" s="1"/>
  <c r="C485260" i="1"/>
  <c r="D485260" i="1" s="1"/>
  <c r="C485261" i="1"/>
  <c r="D485261" i="1" s="1"/>
  <c r="C485262" i="1"/>
  <c r="D485262" i="1" s="1"/>
  <c r="C485263" i="1"/>
  <c r="D485263" i="1" s="1"/>
  <c r="C485264" i="1"/>
  <c r="D485264" i="1" s="1"/>
  <c r="C485265" i="1"/>
  <c r="D485265" i="1" s="1"/>
  <c r="C485266" i="1"/>
  <c r="D485266" i="1" s="1"/>
  <c r="C485267" i="1"/>
  <c r="D485267" i="1" s="1"/>
  <c r="C485268" i="1"/>
  <c r="D485268" i="1" s="1"/>
  <c r="C485269" i="1"/>
  <c r="D485269" i="1" s="1"/>
  <c r="C485270" i="1"/>
  <c r="D485270" i="1" s="1"/>
  <c r="C485271" i="1"/>
  <c r="D485271" i="1" s="1"/>
  <c r="C485272" i="1"/>
  <c r="D485272" i="1" s="1"/>
  <c r="C485273" i="1"/>
  <c r="D485273" i="1" s="1"/>
  <c r="C485274" i="1"/>
  <c r="D485274" i="1" s="1"/>
  <c r="C485275" i="1"/>
  <c r="D485275" i="1" s="1"/>
  <c r="C485276" i="1"/>
  <c r="D485276" i="1" s="1"/>
  <c r="C485277" i="1"/>
  <c r="D485277" i="1" s="1"/>
  <c r="C485278" i="1"/>
  <c r="D485278" i="1" s="1"/>
  <c r="C485279" i="1"/>
  <c r="D485279" i="1" s="1"/>
  <c r="C485280" i="1"/>
  <c r="D485280" i="1" s="1"/>
  <c r="C485281" i="1"/>
  <c r="D485281" i="1" s="1"/>
  <c r="C485282" i="1"/>
  <c r="D485282" i="1" s="1"/>
  <c r="C485283" i="1"/>
  <c r="D485283" i="1" s="1"/>
  <c r="C485284" i="1"/>
  <c r="D485284" i="1" s="1"/>
  <c r="C485285" i="1"/>
  <c r="D485285" i="1" s="1"/>
  <c r="C485286" i="1"/>
  <c r="D485286" i="1" s="1"/>
  <c r="C485287" i="1"/>
  <c r="D485287" i="1" s="1"/>
  <c r="C485288" i="1"/>
  <c r="D485288" i="1" s="1"/>
  <c r="C485289" i="1"/>
  <c r="D485289" i="1" s="1"/>
  <c r="C485290" i="1"/>
  <c r="D485290" i="1" s="1"/>
  <c r="C485291" i="1"/>
  <c r="D485291" i="1" s="1"/>
  <c r="C485292" i="1"/>
  <c r="D485292" i="1" s="1"/>
  <c r="C485293" i="1"/>
  <c r="D485293" i="1" s="1"/>
  <c r="C485294" i="1"/>
  <c r="D485294" i="1" s="1"/>
  <c r="C485295" i="1"/>
  <c r="D485295" i="1" s="1"/>
  <c r="C485296" i="1"/>
  <c r="D485296" i="1" s="1"/>
  <c r="C485297" i="1"/>
  <c r="D485297" i="1" s="1"/>
  <c r="C485298" i="1"/>
  <c r="D485298" i="1" s="1"/>
  <c r="C485299" i="1"/>
  <c r="D485299" i="1" s="1"/>
  <c r="C485300" i="1"/>
  <c r="D485300" i="1" s="1"/>
  <c r="C485301" i="1"/>
  <c r="D485301" i="1" s="1"/>
  <c r="C485302" i="1"/>
  <c r="D485302" i="1" s="1"/>
  <c r="C485303" i="1"/>
  <c r="D485303" i="1" s="1"/>
  <c r="C485304" i="1"/>
  <c r="D485304" i="1" s="1"/>
  <c r="C485305" i="1"/>
  <c r="D485305" i="1" s="1"/>
  <c r="C485306" i="1"/>
  <c r="D485306" i="1" s="1"/>
  <c r="C485307" i="1"/>
  <c r="D485307" i="1" s="1"/>
  <c r="C485308" i="1"/>
  <c r="D485308" i="1" s="1"/>
  <c r="C485309" i="1"/>
  <c r="D485309" i="1" s="1"/>
  <c r="C485310" i="1"/>
  <c r="D485310" i="1" s="1"/>
  <c r="C485311" i="1"/>
  <c r="D485311" i="1" s="1"/>
  <c r="C485312" i="1"/>
  <c r="D485312" i="1" s="1"/>
  <c r="C485313" i="1"/>
  <c r="D485313" i="1" s="1"/>
  <c r="C485314" i="1"/>
  <c r="D485314" i="1" s="1"/>
  <c r="C485315" i="1"/>
  <c r="D485315" i="1" s="1"/>
  <c r="C485316" i="1"/>
  <c r="D485316" i="1" s="1"/>
  <c r="C485317" i="1"/>
  <c r="D485317" i="1" s="1"/>
  <c r="C485318" i="1"/>
  <c r="D485318" i="1" s="1"/>
  <c r="C485319" i="1"/>
  <c r="D485319" i="1" s="1"/>
  <c r="C485320" i="1"/>
  <c r="D485320" i="1" s="1"/>
  <c r="C485321" i="1"/>
  <c r="D485321" i="1" s="1"/>
  <c r="C485322" i="1"/>
  <c r="D485322" i="1" s="1"/>
  <c r="C485323" i="1"/>
  <c r="D485323" i="1" s="1"/>
  <c r="C485324" i="1"/>
  <c r="D485324" i="1" s="1"/>
  <c r="C485325" i="1"/>
  <c r="D485325" i="1" s="1"/>
  <c r="C485326" i="1"/>
  <c r="D485326" i="1" s="1"/>
  <c r="C485327" i="1"/>
  <c r="D485327" i="1" s="1"/>
  <c r="C485328" i="1"/>
  <c r="D485328" i="1" s="1"/>
  <c r="C485329" i="1"/>
  <c r="D485329" i="1" s="1"/>
  <c r="C485330" i="1"/>
  <c r="D485330" i="1" s="1"/>
  <c r="C485331" i="1"/>
  <c r="D485331" i="1" s="1"/>
  <c r="C485332" i="1"/>
  <c r="D485332" i="1" s="1"/>
  <c r="C485333" i="1"/>
  <c r="D485333" i="1" s="1"/>
  <c r="C485334" i="1"/>
  <c r="D485334" i="1" s="1"/>
  <c r="C485335" i="1"/>
  <c r="D485335" i="1" s="1"/>
  <c r="C485336" i="1"/>
  <c r="D485336" i="1" s="1"/>
  <c r="C485337" i="1"/>
  <c r="D485337" i="1" s="1"/>
  <c r="C485338" i="1"/>
  <c r="D485338" i="1" s="1"/>
  <c r="C485339" i="1"/>
  <c r="D485339" i="1" s="1"/>
  <c r="C485340" i="1"/>
  <c r="D485340" i="1" s="1"/>
  <c r="C485341" i="1"/>
  <c r="D485341" i="1" s="1"/>
  <c r="C485342" i="1"/>
  <c r="D485342" i="1" s="1"/>
  <c r="C485343" i="1"/>
  <c r="D485343" i="1" s="1"/>
  <c r="C485344" i="1"/>
  <c r="D485344" i="1" s="1"/>
  <c r="C485345" i="1"/>
  <c r="D485345" i="1" s="1"/>
  <c r="C485346" i="1"/>
  <c r="D485346" i="1" s="1"/>
  <c r="C485347" i="1"/>
  <c r="D485347" i="1" s="1"/>
  <c r="C485348" i="1"/>
  <c r="D485348" i="1" s="1"/>
  <c r="C485349" i="1"/>
  <c r="D485349" i="1" s="1"/>
  <c r="C485350" i="1"/>
  <c r="D485350" i="1" s="1"/>
  <c r="C485351" i="1"/>
  <c r="D485351" i="1" s="1"/>
  <c r="C485352" i="1"/>
  <c r="D485352" i="1" s="1"/>
  <c r="C485353" i="1"/>
  <c r="D485353" i="1" s="1"/>
  <c r="C485354" i="1"/>
  <c r="D485354" i="1" s="1"/>
  <c r="C485355" i="1"/>
  <c r="D485355" i="1" s="1"/>
  <c r="C485356" i="1"/>
  <c r="D485356" i="1" s="1"/>
  <c r="C485357" i="1"/>
  <c r="D485357" i="1" s="1"/>
  <c r="C485358" i="1"/>
  <c r="D485358" i="1" s="1"/>
  <c r="C485359" i="1"/>
  <c r="D485359" i="1" s="1"/>
  <c r="C485360" i="1"/>
  <c r="D485360" i="1" s="1"/>
  <c r="C485361" i="1"/>
  <c r="D485361" i="1" s="1"/>
  <c r="C485362" i="1"/>
  <c r="D485362" i="1" s="1"/>
  <c r="C485363" i="1"/>
  <c r="D485363" i="1" s="1"/>
  <c r="C485364" i="1"/>
  <c r="D485364" i="1" s="1"/>
  <c r="C485365" i="1"/>
  <c r="D485365" i="1" s="1"/>
  <c r="C485366" i="1"/>
  <c r="D485366" i="1" s="1"/>
  <c r="C485367" i="1"/>
  <c r="D485367" i="1" s="1"/>
  <c r="C485368" i="1"/>
  <c r="D485368" i="1" s="1"/>
  <c r="C485369" i="1"/>
  <c r="D485369" i="1" s="1"/>
  <c r="C485370" i="1"/>
  <c r="D485370" i="1" s="1"/>
  <c r="C485371" i="1"/>
  <c r="D485371" i="1" s="1"/>
  <c r="C485372" i="1"/>
  <c r="D485372" i="1" s="1"/>
  <c r="C485373" i="1"/>
  <c r="D485373" i="1" s="1"/>
  <c r="C485374" i="1"/>
  <c r="D485374" i="1" s="1"/>
  <c r="C485375" i="1"/>
  <c r="D485375" i="1" s="1"/>
  <c r="C485376" i="1"/>
  <c r="D485376" i="1" s="1"/>
  <c r="C485377" i="1"/>
  <c r="D485377" i="1" s="1"/>
  <c r="C485378" i="1"/>
  <c r="D485378" i="1" s="1"/>
  <c r="C485379" i="1"/>
  <c r="D485379" i="1" s="1"/>
  <c r="C485380" i="1"/>
  <c r="D485380" i="1" s="1"/>
  <c r="C485381" i="1"/>
  <c r="D485381" i="1" s="1"/>
  <c r="C485382" i="1"/>
  <c r="D485382" i="1" s="1"/>
  <c r="C485383" i="1"/>
  <c r="D485383" i="1" s="1"/>
  <c r="C485384" i="1"/>
  <c r="D485384" i="1" s="1"/>
  <c r="C485385" i="1"/>
  <c r="D485385" i="1" s="1"/>
  <c r="C485386" i="1"/>
  <c r="D485386" i="1" s="1"/>
  <c r="C485387" i="1"/>
  <c r="D485387" i="1" s="1"/>
  <c r="C485388" i="1"/>
  <c r="D485388" i="1" s="1"/>
  <c r="C485389" i="1"/>
  <c r="D485389" i="1" s="1"/>
  <c r="C485390" i="1"/>
  <c r="D485390" i="1" s="1"/>
  <c r="C485391" i="1"/>
  <c r="D485391" i="1" s="1"/>
  <c r="C485392" i="1"/>
  <c r="D485392" i="1" s="1"/>
  <c r="C485393" i="1"/>
  <c r="D485393" i="1" s="1"/>
  <c r="C485394" i="1"/>
  <c r="D485394" i="1" s="1"/>
  <c r="C485395" i="1"/>
  <c r="D485395" i="1" s="1"/>
  <c r="C485396" i="1"/>
  <c r="D485396" i="1" s="1"/>
  <c r="C485397" i="1"/>
  <c r="D485397" i="1" s="1"/>
  <c r="C485398" i="1"/>
  <c r="D485398" i="1" s="1"/>
  <c r="C485399" i="1"/>
  <c r="D485399" i="1" s="1"/>
  <c r="C485400" i="1"/>
  <c r="D485400" i="1" s="1"/>
  <c r="C485401" i="1"/>
  <c r="D485401" i="1" s="1"/>
  <c r="C485402" i="1"/>
  <c r="D485402" i="1" s="1"/>
  <c r="C485403" i="1"/>
  <c r="D485403" i="1" s="1"/>
  <c r="C485404" i="1"/>
  <c r="D485404" i="1" s="1"/>
  <c r="C485405" i="1"/>
  <c r="D485405" i="1" s="1"/>
  <c r="C485406" i="1"/>
  <c r="D485406" i="1" s="1"/>
  <c r="C485407" i="1"/>
  <c r="D485407" i="1" s="1"/>
  <c r="C485408" i="1"/>
  <c r="D485408" i="1" s="1"/>
  <c r="C485409" i="1"/>
  <c r="D485409" i="1" s="1"/>
  <c r="C485410" i="1"/>
  <c r="D485410" i="1" s="1"/>
  <c r="C485411" i="1"/>
  <c r="D485411" i="1" s="1"/>
  <c r="C485412" i="1"/>
  <c r="D485412" i="1" s="1"/>
  <c r="C485413" i="1"/>
  <c r="D485413" i="1" s="1"/>
  <c r="C485414" i="1"/>
  <c r="D485414" i="1" s="1"/>
  <c r="C485415" i="1"/>
  <c r="D485415" i="1" s="1"/>
  <c r="C485416" i="1"/>
  <c r="D485416" i="1" s="1"/>
  <c r="C485417" i="1"/>
  <c r="D485417" i="1" s="1"/>
  <c r="C485418" i="1"/>
  <c r="D485418" i="1" s="1"/>
  <c r="C485419" i="1"/>
  <c r="D485419" i="1" s="1"/>
  <c r="C485420" i="1"/>
  <c r="D485420" i="1" s="1"/>
  <c r="C485421" i="1"/>
  <c r="D485421" i="1" s="1"/>
  <c r="C485422" i="1"/>
  <c r="D485422" i="1" s="1"/>
  <c r="C485423" i="1"/>
  <c r="D485423" i="1" s="1"/>
  <c r="C485424" i="1"/>
  <c r="D485424" i="1" s="1"/>
  <c r="C485425" i="1"/>
  <c r="D485425" i="1" s="1"/>
  <c r="C485426" i="1"/>
  <c r="D485426" i="1" s="1"/>
  <c r="C485427" i="1"/>
  <c r="D485427" i="1" s="1"/>
  <c r="C485428" i="1"/>
  <c r="D485428" i="1" s="1"/>
  <c r="C485429" i="1"/>
  <c r="D485429" i="1" s="1"/>
  <c r="C485430" i="1"/>
  <c r="D485430" i="1" s="1"/>
  <c r="C485431" i="1"/>
  <c r="D485431" i="1" s="1"/>
  <c r="C485432" i="1"/>
  <c r="D485432" i="1" s="1"/>
  <c r="C485433" i="1"/>
  <c r="D485433" i="1" s="1"/>
  <c r="C485434" i="1"/>
  <c r="D485434" i="1" s="1"/>
  <c r="C485435" i="1"/>
  <c r="D485435" i="1" s="1"/>
  <c r="C485436" i="1"/>
  <c r="D485436" i="1" s="1"/>
  <c r="C485437" i="1"/>
  <c r="D485437" i="1" s="1"/>
  <c r="C485438" i="1"/>
  <c r="D485438" i="1" s="1"/>
  <c r="C485439" i="1"/>
  <c r="D485439" i="1" s="1"/>
  <c r="C485440" i="1"/>
  <c r="D485440" i="1" s="1"/>
  <c r="C485441" i="1"/>
  <c r="D485441" i="1" s="1"/>
  <c r="C485442" i="1"/>
  <c r="D485442" i="1" s="1"/>
  <c r="C485443" i="1"/>
  <c r="D485443" i="1" s="1"/>
  <c r="C485444" i="1"/>
  <c r="D485444" i="1" s="1"/>
  <c r="C485445" i="1"/>
  <c r="D485445" i="1" s="1"/>
  <c r="C485446" i="1"/>
  <c r="D485446" i="1" s="1"/>
  <c r="C485447" i="1"/>
  <c r="D485447" i="1" s="1"/>
  <c r="C485448" i="1"/>
  <c r="D485448" i="1" s="1"/>
  <c r="C485449" i="1"/>
  <c r="D485449" i="1" s="1"/>
  <c r="C485450" i="1"/>
  <c r="D485450" i="1" s="1"/>
  <c r="C485451" i="1"/>
  <c r="D485451" i="1" s="1"/>
  <c r="C485452" i="1"/>
  <c r="D485452" i="1" s="1"/>
  <c r="C485453" i="1"/>
  <c r="D485453" i="1" s="1"/>
  <c r="C485454" i="1"/>
  <c r="D485454" i="1" s="1"/>
  <c r="C485455" i="1"/>
  <c r="D485455" i="1" s="1"/>
  <c r="C485456" i="1"/>
  <c r="D485456" i="1" s="1"/>
  <c r="C485457" i="1"/>
  <c r="D485457" i="1" s="1"/>
  <c r="C485458" i="1"/>
  <c r="D485458" i="1" s="1"/>
  <c r="C485459" i="1"/>
  <c r="D485459" i="1" s="1"/>
  <c r="C485460" i="1"/>
  <c r="D485460" i="1" s="1"/>
  <c r="C485461" i="1"/>
  <c r="D485461" i="1" s="1"/>
  <c r="C485462" i="1"/>
  <c r="D485462" i="1" s="1"/>
  <c r="C485463" i="1"/>
  <c r="D485463" i="1" s="1"/>
  <c r="C485464" i="1"/>
  <c r="D485464" i="1" s="1"/>
  <c r="C485465" i="1"/>
  <c r="D485465" i="1" s="1"/>
  <c r="C485466" i="1"/>
  <c r="D485466" i="1" s="1"/>
  <c r="C485467" i="1"/>
  <c r="D485467" i="1" s="1"/>
  <c r="C485468" i="1"/>
  <c r="D485468" i="1" s="1"/>
  <c r="C485469" i="1"/>
  <c r="D485469" i="1" s="1"/>
  <c r="C485470" i="1"/>
  <c r="D485470" i="1" s="1"/>
  <c r="C485471" i="1"/>
  <c r="D485471" i="1" s="1"/>
  <c r="C485472" i="1"/>
  <c r="D485472" i="1" s="1"/>
  <c r="C485473" i="1"/>
  <c r="D485473" i="1" s="1"/>
  <c r="C485474" i="1"/>
  <c r="D485474" i="1" s="1"/>
  <c r="C485475" i="1"/>
  <c r="D485475" i="1" s="1"/>
  <c r="C485476" i="1"/>
  <c r="D485476" i="1" s="1"/>
  <c r="C485477" i="1"/>
  <c r="D485477" i="1" s="1"/>
  <c r="C485478" i="1"/>
  <c r="D485478" i="1" s="1"/>
  <c r="C485479" i="1"/>
  <c r="D485479" i="1" s="1"/>
  <c r="C485480" i="1"/>
  <c r="D485480" i="1" s="1"/>
  <c r="C485481" i="1"/>
  <c r="D485481" i="1" s="1"/>
  <c r="C485482" i="1"/>
  <c r="D485482" i="1" s="1"/>
  <c r="C485483" i="1"/>
  <c r="D485483" i="1" s="1"/>
  <c r="C485484" i="1"/>
  <c r="D485484" i="1" s="1"/>
  <c r="C485485" i="1"/>
  <c r="D485485" i="1" s="1"/>
  <c r="C485486" i="1"/>
  <c r="D485486" i="1" s="1"/>
  <c r="C485487" i="1"/>
  <c r="D485487" i="1" s="1"/>
  <c r="C485488" i="1"/>
  <c r="D485488" i="1" s="1"/>
  <c r="C485489" i="1"/>
  <c r="D485489" i="1" s="1"/>
  <c r="C485490" i="1"/>
  <c r="D485490" i="1" s="1"/>
  <c r="C485491" i="1"/>
  <c r="D485491" i="1" s="1"/>
  <c r="C485492" i="1"/>
  <c r="D485492" i="1" s="1"/>
  <c r="C485493" i="1"/>
  <c r="D485493" i="1" s="1"/>
  <c r="C485494" i="1"/>
  <c r="D485494" i="1" s="1"/>
  <c r="C485495" i="1"/>
  <c r="D485495" i="1" s="1"/>
  <c r="C485496" i="1"/>
  <c r="D485496" i="1" s="1"/>
  <c r="C485497" i="1"/>
  <c r="D485497" i="1" s="1"/>
  <c r="C485498" i="1"/>
  <c r="D485498" i="1" s="1"/>
  <c r="C485499" i="1"/>
  <c r="D485499" i="1" s="1"/>
  <c r="C485500" i="1"/>
  <c r="D485500" i="1" s="1"/>
  <c r="C485501" i="1"/>
  <c r="D485501" i="1" s="1"/>
  <c r="C485502" i="1"/>
  <c r="D485502" i="1" s="1"/>
  <c r="C485503" i="1"/>
  <c r="D485503" i="1" s="1"/>
  <c r="C485504" i="1"/>
  <c r="D485504" i="1" s="1"/>
  <c r="C485505" i="1"/>
  <c r="D485505" i="1" s="1"/>
  <c r="C485506" i="1"/>
  <c r="D485506" i="1" s="1"/>
  <c r="C485507" i="1"/>
  <c r="D485507" i="1" s="1"/>
  <c r="C485508" i="1"/>
  <c r="D485508" i="1" s="1"/>
  <c r="C485509" i="1"/>
  <c r="D485509" i="1" s="1"/>
  <c r="C485510" i="1"/>
  <c r="D485510" i="1" s="1"/>
  <c r="C485511" i="1"/>
  <c r="D485511" i="1" s="1"/>
  <c r="C485512" i="1"/>
  <c r="D485512" i="1" s="1"/>
  <c r="C485513" i="1"/>
  <c r="D485513" i="1" s="1"/>
  <c r="C485514" i="1"/>
  <c r="D485514" i="1" s="1"/>
  <c r="C485515" i="1"/>
  <c r="D485515" i="1" s="1"/>
  <c r="C485516" i="1"/>
  <c r="D485516" i="1" s="1"/>
  <c r="C485517" i="1"/>
  <c r="D485517" i="1" s="1"/>
  <c r="C485518" i="1"/>
  <c r="D485518" i="1" s="1"/>
  <c r="C485519" i="1"/>
  <c r="D485519" i="1" s="1"/>
  <c r="C485520" i="1"/>
  <c r="D485520" i="1" s="1"/>
  <c r="C485521" i="1"/>
  <c r="D485521" i="1" s="1"/>
  <c r="C485522" i="1"/>
  <c r="D485522" i="1" s="1"/>
  <c r="C485523" i="1"/>
  <c r="D485523" i="1" s="1"/>
  <c r="C485524" i="1"/>
  <c r="D485524" i="1" s="1"/>
  <c r="C485525" i="1"/>
  <c r="D485525" i="1" s="1"/>
  <c r="C485526" i="1"/>
  <c r="D485526" i="1" s="1"/>
  <c r="C485527" i="1"/>
  <c r="D485527" i="1" s="1"/>
  <c r="C485528" i="1"/>
  <c r="D485528" i="1" s="1"/>
  <c r="C485529" i="1"/>
  <c r="D485529" i="1" s="1"/>
  <c r="C485530" i="1"/>
  <c r="D485530" i="1" s="1"/>
  <c r="C485531" i="1"/>
  <c r="D485531" i="1" s="1"/>
  <c r="C485532" i="1"/>
  <c r="D485532" i="1" s="1"/>
  <c r="C485533" i="1"/>
  <c r="D485533" i="1" s="1"/>
  <c r="C485534" i="1"/>
  <c r="D485534" i="1" s="1"/>
  <c r="C485535" i="1"/>
  <c r="D485535" i="1" s="1"/>
  <c r="C485536" i="1"/>
  <c r="D485536" i="1" s="1"/>
  <c r="C485537" i="1"/>
  <c r="D485537" i="1" s="1"/>
  <c r="C485538" i="1"/>
  <c r="D485538" i="1" s="1"/>
  <c r="C485539" i="1"/>
  <c r="D485539" i="1" s="1"/>
  <c r="C485540" i="1"/>
  <c r="D485540" i="1" s="1"/>
  <c r="C485541" i="1"/>
  <c r="D485541" i="1" s="1"/>
  <c r="C485542" i="1"/>
  <c r="D485542" i="1" s="1"/>
  <c r="C485543" i="1"/>
  <c r="D485543" i="1" s="1"/>
  <c r="C485544" i="1"/>
  <c r="D485544" i="1" s="1"/>
  <c r="C485545" i="1"/>
  <c r="D485545" i="1" s="1"/>
  <c r="C485546" i="1"/>
  <c r="D485546" i="1" s="1"/>
  <c r="C485547" i="1"/>
  <c r="D485547" i="1" s="1"/>
  <c r="C485548" i="1"/>
  <c r="D485548" i="1" s="1"/>
  <c r="C485549" i="1"/>
  <c r="D485549" i="1" s="1"/>
  <c r="C485550" i="1"/>
  <c r="D485550" i="1" s="1"/>
  <c r="C485551" i="1"/>
  <c r="D485551" i="1" s="1"/>
  <c r="C485552" i="1"/>
  <c r="D485552" i="1" s="1"/>
  <c r="C485553" i="1"/>
  <c r="D485553" i="1" s="1"/>
  <c r="C485554" i="1"/>
  <c r="D485554" i="1" s="1"/>
  <c r="C485555" i="1"/>
  <c r="D485555" i="1" s="1"/>
  <c r="C485556" i="1"/>
  <c r="D485556" i="1" s="1"/>
  <c r="C485557" i="1"/>
  <c r="D485557" i="1" s="1"/>
  <c r="C485558" i="1"/>
  <c r="D485558" i="1" s="1"/>
  <c r="C485559" i="1"/>
  <c r="D485559" i="1" s="1"/>
  <c r="C485560" i="1"/>
  <c r="D485560" i="1" s="1"/>
  <c r="C485561" i="1"/>
  <c r="D485561" i="1" s="1"/>
  <c r="C485562" i="1"/>
  <c r="D485562" i="1" s="1"/>
  <c r="C485563" i="1"/>
  <c r="D485563" i="1" s="1"/>
  <c r="C485564" i="1"/>
  <c r="D485564" i="1" s="1"/>
  <c r="C485565" i="1"/>
  <c r="D485565" i="1" s="1"/>
  <c r="C485566" i="1"/>
  <c r="D485566" i="1" s="1"/>
  <c r="C485567" i="1"/>
  <c r="D485567" i="1" s="1"/>
  <c r="C485568" i="1"/>
  <c r="D485568" i="1" s="1"/>
  <c r="C485569" i="1"/>
  <c r="D485569" i="1" s="1"/>
  <c r="C485570" i="1"/>
  <c r="D485570" i="1" s="1"/>
  <c r="C485571" i="1"/>
  <c r="D485571" i="1" s="1"/>
  <c r="C485572" i="1"/>
  <c r="D485572" i="1" s="1"/>
  <c r="C485573" i="1"/>
  <c r="D485573" i="1" s="1"/>
  <c r="C485574" i="1"/>
  <c r="D485574" i="1" s="1"/>
  <c r="C485575" i="1"/>
  <c r="D485575" i="1" s="1"/>
  <c r="C485576" i="1"/>
  <c r="D485576" i="1" s="1"/>
  <c r="C485577" i="1"/>
  <c r="D485577" i="1" s="1"/>
  <c r="C485578" i="1"/>
  <c r="D485578" i="1" s="1"/>
  <c r="C485579" i="1"/>
  <c r="D485579" i="1" s="1"/>
  <c r="C485580" i="1"/>
  <c r="D485580" i="1" s="1"/>
  <c r="C485581" i="1"/>
  <c r="D485581" i="1" s="1"/>
  <c r="C485582" i="1"/>
  <c r="D485582" i="1" s="1"/>
  <c r="C485583" i="1"/>
  <c r="D485583" i="1" s="1"/>
  <c r="C485584" i="1"/>
  <c r="D485584" i="1" s="1"/>
  <c r="C485585" i="1"/>
  <c r="D485585" i="1" s="1"/>
  <c r="C485586" i="1"/>
  <c r="D485586" i="1" s="1"/>
  <c r="C485587" i="1"/>
  <c r="D485587" i="1" s="1"/>
  <c r="C485588" i="1"/>
  <c r="D485588" i="1" s="1"/>
  <c r="C485589" i="1"/>
  <c r="D485589" i="1" s="1"/>
  <c r="C485590" i="1"/>
  <c r="D485590" i="1" s="1"/>
  <c r="C485591" i="1"/>
  <c r="D485591" i="1" s="1"/>
  <c r="C485592" i="1"/>
  <c r="D485592" i="1" s="1"/>
  <c r="C485593" i="1"/>
  <c r="D485593" i="1" s="1"/>
  <c r="C485594" i="1"/>
  <c r="D485594" i="1" s="1"/>
  <c r="C485595" i="1"/>
  <c r="D485595" i="1" s="1"/>
  <c r="C485596" i="1"/>
  <c r="D485596" i="1" s="1"/>
  <c r="C485597" i="1"/>
  <c r="D485597" i="1" s="1"/>
  <c r="C485598" i="1"/>
  <c r="D485598" i="1" s="1"/>
  <c r="C485599" i="1"/>
  <c r="D485599" i="1" s="1"/>
  <c r="C485600" i="1"/>
  <c r="D485600" i="1" s="1"/>
  <c r="C485601" i="1"/>
  <c r="D485601" i="1" s="1"/>
  <c r="C485602" i="1"/>
  <c r="D485602" i="1" s="1"/>
  <c r="C485603" i="1"/>
  <c r="D485603" i="1" s="1"/>
  <c r="C485604" i="1"/>
  <c r="D485604" i="1" s="1"/>
  <c r="C485605" i="1"/>
  <c r="D485605" i="1" s="1"/>
  <c r="C485606" i="1"/>
  <c r="D485606" i="1" s="1"/>
  <c r="C485607" i="1"/>
  <c r="D485607" i="1" s="1"/>
  <c r="C485608" i="1"/>
  <c r="D485608" i="1" s="1"/>
  <c r="C485609" i="1"/>
  <c r="D485609" i="1" s="1"/>
  <c r="C485610" i="1"/>
  <c r="D485610" i="1" s="1"/>
  <c r="C485611" i="1"/>
  <c r="D485611" i="1" s="1"/>
  <c r="C485612" i="1"/>
  <c r="D485612" i="1" s="1"/>
  <c r="C485613" i="1"/>
  <c r="D485613" i="1" s="1"/>
  <c r="C485614" i="1"/>
  <c r="D485614" i="1" s="1"/>
  <c r="C485615" i="1"/>
  <c r="D485615" i="1" s="1"/>
  <c r="C485616" i="1"/>
  <c r="D485616" i="1" s="1"/>
  <c r="C485617" i="1"/>
  <c r="D485617" i="1" s="1"/>
  <c r="C485618" i="1"/>
  <c r="D485618" i="1" s="1"/>
  <c r="C485619" i="1"/>
  <c r="D485619" i="1" s="1"/>
  <c r="C485620" i="1"/>
  <c r="D485620" i="1" s="1"/>
  <c r="C485621" i="1"/>
  <c r="D485621" i="1" s="1"/>
  <c r="C485622" i="1"/>
  <c r="D485622" i="1" s="1"/>
  <c r="C485623" i="1"/>
  <c r="D485623" i="1" s="1"/>
  <c r="C485624" i="1"/>
  <c r="D485624" i="1" s="1"/>
  <c r="C485625" i="1"/>
  <c r="D485625" i="1" s="1"/>
  <c r="C485626" i="1"/>
  <c r="D485626" i="1" s="1"/>
  <c r="C485627" i="1"/>
  <c r="D485627" i="1" s="1"/>
  <c r="C485628" i="1"/>
  <c r="D485628" i="1" s="1"/>
  <c r="C485629" i="1"/>
  <c r="D485629" i="1" s="1"/>
  <c r="C485630" i="1"/>
  <c r="D485630" i="1" s="1"/>
  <c r="C485631" i="1"/>
  <c r="D485631" i="1" s="1"/>
  <c r="C485632" i="1"/>
  <c r="D485632" i="1" s="1"/>
  <c r="C485633" i="1"/>
  <c r="D485633" i="1" s="1"/>
  <c r="C485634" i="1"/>
  <c r="D485634" i="1" s="1"/>
  <c r="C485635" i="1"/>
  <c r="D485635" i="1" s="1"/>
  <c r="C485636" i="1"/>
  <c r="D485636" i="1" s="1"/>
  <c r="C485637" i="1"/>
  <c r="D485637" i="1" s="1"/>
  <c r="C485638" i="1"/>
  <c r="D485638" i="1" s="1"/>
  <c r="C485639" i="1"/>
  <c r="D485639" i="1" s="1"/>
  <c r="C485640" i="1"/>
  <c r="D485640" i="1" s="1"/>
  <c r="C485641" i="1"/>
  <c r="D485641" i="1" s="1"/>
  <c r="C485642" i="1"/>
  <c r="D485642" i="1" s="1"/>
  <c r="C485643" i="1"/>
  <c r="D485643" i="1" s="1"/>
  <c r="C485644" i="1"/>
  <c r="D485644" i="1" s="1"/>
  <c r="C485645" i="1"/>
  <c r="D485645" i="1" s="1"/>
  <c r="C485646" i="1"/>
  <c r="D485646" i="1" s="1"/>
  <c r="C485647" i="1"/>
  <c r="D485647" i="1" s="1"/>
  <c r="C485648" i="1"/>
  <c r="D485648" i="1" s="1"/>
  <c r="C485649" i="1"/>
  <c r="D485649" i="1" s="1"/>
  <c r="C485650" i="1"/>
  <c r="D485650" i="1" s="1"/>
  <c r="C485651" i="1"/>
  <c r="D485651" i="1" s="1"/>
  <c r="C485652" i="1"/>
  <c r="D485652" i="1" s="1"/>
  <c r="C485653" i="1"/>
  <c r="D485653" i="1" s="1"/>
  <c r="C485654" i="1"/>
  <c r="D485654" i="1" s="1"/>
  <c r="C485655" i="1"/>
  <c r="D485655" i="1" s="1"/>
  <c r="C485656" i="1"/>
  <c r="D485656" i="1" s="1"/>
  <c r="C485657" i="1"/>
  <c r="D485657" i="1" s="1"/>
  <c r="C485658" i="1"/>
  <c r="D485658" i="1" s="1"/>
  <c r="C485659" i="1"/>
  <c r="D485659" i="1" s="1"/>
  <c r="C485660" i="1"/>
  <c r="D485660" i="1" s="1"/>
  <c r="C485661" i="1"/>
  <c r="D485661" i="1" s="1"/>
  <c r="C485662" i="1"/>
  <c r="D485662" i="1" s="1"/>
  <c r="C485663" i="1"/>
  <c r="D485663" i="1" s="1"/>
  <c r="C485664" i="1"/>
  <c r="D485664" i="1" s="1"/>
  <c r="C485665" i="1"/>
  <c r="D485665" i="1" s="1"/>
  <c r="C485666" i="1"/>
  <c r="D485666" i="1" s="1"/>
  <c r="C485667" i="1"/>
  <c r="D485667" i="1" s="1"/>
  <c r="C485668" i="1"/>
  <c r="D485668" i="1" s="1"/>
  <c r="C485669" i="1"/>
  <c r="D485669" i="1" s="1"/>
  <c r="C485670" i="1"/>
  <c r="D485670" i="1" s="1"/>
  <c r="C485671" i="1"/>
  <c r="D485671" i="1" s="1"/>
  <c r="C485672" i="1"/>
  <c r="D485672" i="1" s="1"/>
  <c r="C485673" i="1"/>
  <c r="D485673" i="1" s="1"/>
  <c r="C485674" i="1"/>
  <c r="D485674" i="1" s="1"/>
  <c r="C485675" i="1"/>
  <c r="D485675" i="1" s="1"/>
  <c r="C485676" i="1"/>
  <c r="D485676" i="1" s="1"/>
  <c r="C485677" i="1"/>
  <c r="D485677" i="1" s="1"/>
  <c r="C485678" i="1"/>
  <c r="D485678" i="1" s="1"/>
  <c r="C485679" i="1"/>
  <c r="D485679" i="1" s="1"/>
  <c r="C485680" i="1"/>
  <c r="D485680" i="1" s="1"/>
  <c r="C485681" i="1"/>
  <c r="D485681" i="1" s="1"/>
  <c r="C485682" i="1"/>
  <c r="D485682" i="1" s="1"/>
  <c r="C485683" i="1"/>
  <c r="D485683" i="1" s="1"/>
  <c r="C485684" i="1"/>
  <c r="D485684" i="1" s="1"/>
  <c r="C485685" i="1"/>
  <c r="D485685" i="1" s="1"/>
  <c r="C485686" i="1"/>
  <c r="D485686" i="1" s="1"/>
  <c r="C485687" i="1"/>
  <c r="D485687" i="1" s="1"/>
  <c r="C485688" i="1"/>
  <c r="D485688" i="1" s="1"/>
  <c r="C485689" i="1"/>
  <c r="D485689" i="1" s="1"/>
  <c r="C485690" i="1"/>
  <c r="D485690" i="1" s="1"/>
  <c r="C485691" i="1"/>
  <c r="D485691" i="1" s="1"/>
  <c r="C485692" i="1"/>
  <c r="D485692" i="1" s="1"/>
  <c r="C485693" i="1"/>
  <c r="D485693" i="1" s="1"/>
  <c r="C485694" i="1"/>
  <c r="D485694" i="1" s="1"/>
  <c r="C485695" i="1"/>
  <c r="D485695" i="1" s="1"/>
  <c r="C485696" i="1"/>
  <c r="D485696" i="1" s="1"/>
  <c r="C485697" i="1"/>
  <c r="D485697" i="1" s="1"/>
  <c r="C485698" i="1"/>
  <c r="D485698" i="1" s="1"/>
  <c r="C485699" i="1"/>
  <c r="D485699" i="1" s="1"/>
  <c r="C485700" i="1"/>
  <c r="D485700" i="1" s="1"/>
  <c r="C485701" i="1"/>
  <c r="D485701" i="1" s="1"/>
  <c r="C485702" i="1"/>
  <c r="D485702" i="1" s="1"/>
  <c r="C485703" i="1"/>
  <c r="D485703" i="1" s="1"/>
  <c r="C485704" i="1"/>
  <c r="D485704" i="1" s="1"/>
  <c r="C485705" i="1"/>
  <c r="D485705" i="1" s="1"/>
  <c r="C485706" i="1"/>
  <c r="D485706" i="1" s="1"/>
  <c r="C485707" i="1"/>
  <c r="D485707" i="1" s="1"/>
  <c r="C485708" i="1"/>
  <c r="D485708" i="1" s="1"/>
  <c r="C485709" i="1"/>
  <c r="D485709" i="1" s="1"/>
  <c r="C485710" i="1"/>
  <c r="D485710" i="1" s="1"/>
  <c r="C485711" i="1"/>
  <c r="D485711" i="1" s="1"/>
  <c r="C485712" i="1"/>
  <c r="D485712" i="1" s="1"/>
  <c r="C485713" i="1"/>
  <c r="D485713" i="1" s="1"/>
  <c r="C485714" i="1"/>
  <c r="D485714" i="1" s="1"/>
  <c r="C485715" i="1"/>
  <c r="D485715" i="1" s="1"/>
  <c r="C485716" i="1"/>
  <c r="D485716" i="1" s="1"/>
  <c r="C485717" i="1"/>
  <c r="D485717" i="1" s="1"/>
  <c r="C485718" i="1"/>
  <c r="D485718" i="1" s="1"/>
  <c r="C485719" i="1"/>
  <c r="D485719" i="1" s="1"/>
  <c r="C485720" i="1"/>
  <c r="D485720" i="1" s="1"/>
  <c r="C485721" i="1"/>
  <c r="D485721" i="1" s="1"/>
  <c r="C485722" i="1"/>
  <c r="D485722" i="1" s="1"/>
  <c r="C485723" i="1"/>
  <c r="D485723" i="1" s="1"/>
  <c r="C485724" i="1"/>
  <c r="D485724" i="1" s="1"/>
  <c r="C485725" i="1"/>
  <c r="D485725" i="1" s="1"/>
  <c r="C485726" i="1"/>
  <c r="D485726" i="1" s="1"/>
  <c r="C485727" i="1"/>
  <c r="D485727" i="1" s="1"/>
  <c r="C485728" i="1"/>
  <c r="D485728" i="1" s="1"/>
  <c r="C485729" i="1"/>
  <c r="D485729" i="1" s="1"/>
  <c r="C485730" i="1"/>
  <c r="D485730" i="1" s="1"/>
  <c r="C485731" i="1"/>
  <c r="D485731" i="1" s="1"/>
  <c r="C485732" i="1"/>
  <c r="D485732" i="1" s="1"/>
  <c r="C485733" i="1"/>
  <c r="D485733" i="1" s="1"/>
  <c r="C485734" i="1"/>
  <c r="D485734" i="1" s="1"/>
  <c r="C485735" i="1"/>
  <c r="D485735" i="1" s="1"/>
  <c r="C485736" i="1"/>
  <c r="D485736" i="1" s="1"/>
  <c r="C485737" i="1"/>
  <c r="D485737" i="1" s="1"/>
  <c r="C485738" i="1"/>
  <c r="D485738" i="1" s="1"/>
  <c r="C485739" i="1"/>
  <c r="D485739" i="1" s="1"/>
  <c r="C485740" i="1"/>
  <c r="D485740" i="1" s="1"/>
  <c r="C485741" i="1"/>
  <c r="D485741" i="1" s="1"/>
  <c r="C485742" i="1"/>
  <c r="D485742" i="1" s="1"/>
  <c r="C485743" i="1"/>
  <c r="D485743" i="1" s="1"/>
  <c r="C485744" i="1"/>
  <c r="D485744" i="1" s="1"/>
  <c r="C485745" i="1"/>
  <c r="D485745" i="1" s="1"/>
  <c r="C485746" i="1"/>
  <c r="D485746" i="1" s="1"/>
  <c r="C485747" i="1"/>
  <c r="D485747" i="1" s="1"/>
  <c r="C485748" i="1"/>
  <c r="D485748" i="1" s="1"/>
  <c r="C485749" i="1"/>
  <c r="D485749" i="1" s="1"/>
  <c r="C485750" i="1"/>
  <c r="D485750" i="1" s="1"/>
  <c r="C485751" i="1"/>
  <c r="D485751" i="1" s="1"/>
  <c r="C485752" i="1"/>
  <c r="D485752" i="1" s="1"/>
  <c r="C485753" i="1"/>
  <c r="D485753" i="1" s="1"/>
  <c r="C485754" i="1"/>
  <c r="D485754" i="1" s="1"/>
  <c r="C485755" i="1"/>
  <c r="D485755" i="1" s="1"/>
  <c r="C485756" i="1"/>
  <c r="D485756" i="1" s="1"/>
  <c r="C485757" i="1"/>
  <c r="D485757" i="1" s="1"/>
  <c r="C485758" i="1"/>
  <c r="D485758" i="1" s="1"/>
  <c r="C485759" i="1"/>
  <c r="D485759" i="1" s="1"/>
  <c r="C485760" i="1"/>
  <c r="D485760" i="1" s="1"/>
  <c r="C485761" i="1"/>
  <c r="D485761" i="1" s="1"/>
  <c r="C485762" i="1"/>
  <c r="D485762" i="1" s="1"/>
  <c r="C485763" i="1"/>
  <c r="D485763" i="1" s="1"/>
  <c r="C485764" i="1"/>
  <c r="D485764" i="1" s="1"/>
  <c r="C485765" i="1"/>
  <c r="D485765" i="1" s="1"/>
  <c r="C485766" i="1"/>
  <c r="D485766" i="1" s="1"/>
  <c r="C485767" i="1"/>
  <c r="D485767" i="1" s="1"/>
  <c r="C485768" i="1"/>
  <c r="D485768" i="1" s="1"/>
  <c r="C485769" i="1"/>
  <c r="D485769" i="1" s="1"/>
  <c r="C485770" i="1"/>
  <c r="D485770" i="1" s="1"/>
  <c r="C485771" i="1"/>
  <c r="D485771" i="1" s="1"/>
  <c r="C485772" i="1"/>
  <c r="D485772" i="1" s="1"/>
  <c r="C485773" i="1"/>
  <c r="D485773" i="1" s="1"/>
  <c r="C485774" i="1"/>
  <c r="D485774" i="1" s="1"/>
  <c r="C485775" i="1"/>
  <c r="D485775" i="1" s="1"/>
  <c r="C485776" i="1"/>
  <c r="D485776" i="1" s="1"/>
  <c r="C485777" i="1"/>
  <c r="D485777" i="1" s="1"/>
  <c r="C485778" i="1"/>
  <c r="D485778" i="1" s="1"/>
  <c r="C485779" i="1"/>
  <c r="D485779" i="1" s="1"/>
  <c r="C485780" i="1"/>
  <c r="D485780" i="1" s="1"/>
  <c r="C485781" i="1"/>
  <c r="D485781" i="1" s="1"/>
  <c r="C485782" i="1"/>
  <c r="D485782" i="1" s="1"/>
  <c r="C485783" i="1"/>
  <c r="D485783" i="1" s="1"/>
  <c r="C485784" i="1"/>
  <c r="D485784" i="1" s="1"/>
  <c r="C485785" i="1"/>
  <c r="D485785" i="1" s="1"/>
  <c r="C485786" i="1"/>
  <c r="D485786" i="1" s="1"/>
  <c r="C485787" i="1"/>
  <c r="D485787" i="1" s="1"/>
  <c r="C485788" i="1"/>
  <c r="D485788" i="1" s="1"/>
  <c r="C485789" i="1"/>
  <c r="D485789" i="1" s="1"/>
  <c r="C485790" i="1"/>
  <c r="D485790" i="1" s="1"/>
  <c r="C485791" i="1"/>
  <c r="D485791" i="1" s="1"/>
  <c r="C485792" i="1"/>
  <c r="D485792" i="1" s="1"/>
  <c r="C485793" i="1"/>
  <c r="D485793" i="1" s="1"/>
  <c r="C485794" i="1"/>
  <c r="D485794" i="1" s="1"/>
  <c r="C485795" i="1"/>
  <c r="D485795" i="1" s="1"/>
  <c r="C485796" i="1"/>
  <c r="D485796" i="1" s="1"/>
  <c r="C485797" i="1"/>
  <c r="D485797" i="1" s="1"/>
  <c r="C485798" i="1"/>
  <c r="D485798" i="1" s="1"/>
  <c r="C485799" i="1"/>
  <c r="D485799" i="1" s="1"/>
  <c r="C485800" i="1"/>
  <c r="D485800" i="1" s="1"/>
  <c r="C485801" i="1"/>
  <c r="D485801" i="1" s="1"/>
  <c r="C485802" i="1"/>
  <c r="D485802" i="1" s="1"/>
  <c r="C485803" i="1"/>
  <c r="D485803" i="1" s="1"/>
  <c r="C485804" i="1"/>
  <c r="D485804" i="1" s="1"/>
  <c r="C485805" i="1"/>
  <c r="D485805" i="1" s="1"/>
  <c r="C485806" i="1"/>
  <c r="D485806" i="1" s="1"/>
  <c r="C485807" i="1"/>
  <c r="D485807" i="1" s="1"/>
  <c r="C485808" i="1"/>
  <c r="D485808" i="1" s="1"/>
  <c r="C485809" i="1"/>
  <c r="D485809" i="1" s="1"/>
  <c r="C485810" i="1"/>
  <c r="D485810" i="1" s="1"/>
  <c r="C485811" i="1"/>
  <c r="D485811" i="1" s="1"/>
  <c r="C485812" i="1"/>
  <c r="D485812" i="1" s="1"/>
  <c r="C485813" i="1"/>
  <c r="D485813" i="1" s="1"/>
  <c r="C485814" i="1"/>
  <c r="D485814" i="1" s="1"/>
  <c r="C485815" i="1"/>
  <c r="D485815" i="1" s="1"/>
  <c r="C485816" i="1"/>
  <c r="D485816" i="1" s="1"/>
  <c r="C485817" i="1"/>
  <c r="D485817" i="1" s="1"/>
  <c r="C485818" i="1"/>
  <c r="D485818" i="1" s="1"/>
  <c r="C485819" i="1"/>
  <c r="D485819" i="1" s="1"/>
  <c r="C485820" i="1"/>
  <c r="D485820" i="1" s="1"/>
  <c r="C485821" i="1"/>
  <c r="D485821" i="1" s="1"/>
  <c r="C485822" i="1"/>
  <c r="D485822" i="1" s="1"/>
  <c r="C485823" i="1"/>
  <c r="D485823" i="1" s="1"/>
  <c r="C485824" i="1"/>
  <c r="D485824" i="1" s="1"/>
  <c r="C485825" i="1"/>
  <c r="D485825" i="1" s="1"/>
  <c r="C485826" i="1"/>
  <c r="D485826" i="1" s="1"/>
  <c r="C485827" i="1"/>
  <c r="D485827" i="1" s="1"/>
  <c r="C485828" i="1"/>
  <c r="D485828" i="1" s="1"/>
  <c r="C485829" i="1"/>
  <c r="D485829" i="1" s="1"/>
  <c r="C485830" i="1"/>
  <c r="D485830" i="1" s="1"/>
  <c r="C485831" i="1"/>
  <c r="D485831" i="1" s="1"/>
  <c r="C485832" i="1"/>
  <c r="D485832" i="1" s="1"/>
  <c r="C485833" i="1"/>
  <c r="D485833" i="1" s="1"/>
  <c r="C485834" i="1"/>
  <c r="D485834" i="1" s="1"/>
  <c r="C485835" i="1"/>
  <c r="D485835" i="1" s="1"/>
  <c r="C485836" i="1"/>
  <c r="D485836" i="1" s="1"/>
  <c r="C485837" i="1"/>
  <c r="D485837" i="1" s="1"/>
  <c r="C485838" i="1"/>
  <c r="D485838" i="1" s="1"/>
  <c r="C485839" i="1"/>
  <c r="D485839" i="1" s="1"/>
  <c r="C485840" i="1"/>
  <c r="D485840" i="1" s="1"/>
  <c r="C485841" i="1"/>
  <c r="D485841" i="1" s="1"/>
  <c r="C485842" i="1"/>
  <c r="D485842" i="1" s="1"/>
  <c r="C485843" i="1"/>
  <c r="D485843" i="1" s="1"/>
  <c r="C485844" i="1"/>
  <c r="D485844" i="1" s="1"/>
  <c r="C485845" i="1"/>
  <c r="D485845" i="1" s="1"/>
  <c r="C485846" i="1"/>
  <c r="D485846" i="1" s="1"/>
  <c r="C485847" i="1"/>
  <c r="D485847" i="1" s="1"/>
  <c r="C485848" i="1"/>
  <c r="D485848" i="1" s="1"/>
  <c r="C485849" i="1"/>
  <c r="D485849" i="1" s="1"/>
  <c r="C485850" i="1"/>
  <c r="D485850" i="1" s="1"/>
  <c r="C485851" i="1"/>
  <c r="D485851" i="1" s="1"/>
  <c r="C485852" i="1"/>
  <c r="D485852" i="1" s="1"/>
  <c r="C485853" i="1"/>
  <c r="D485853" i="1" s="1"/>
  <c r="C485854" i="1"/>
  <c r="D485854" i="1" s="1"/>
  <c r="C485855" i="1"/>
  <c r="D485855" i="1" s="1"/>
  <c r="C485856" i="1"/>
  <c r="D485856" i="1" s="1"/>
  <c r="C485857" i="1"/>
  <c r="D485857" i="1" s="1"/>
  <c r="C485858" i="1"/>
  <c r="D485858" i="1" s="1"/>
  <c r="C485859" i="1"/>
  <c r="D485859" i="1" s="1"/>
  <c r="C485860" i="1"/>
  <c r="D485860" i="1" s="1"/>
  <c r="C485861" i="1"/>
  <c r="D485861" i="1" s="1"/>
  <c r="C485862" i="1"/>
  <c r="D485862" i="1" s="1"/>
  <c r="C485863" i="1"/>
  <c r="D485863" i="1" s="1"/>
  <c r="C485864" i="1"/>
  <c r="D485864" i="1" s="1"/>
  <c r="C485865" i="1"/>
  <c r="D485865" i="1" s="1"/>
  <c r="C485866" i="1"/>
  <c r="D485866" i="1" s="1"/>
  <c r="C485867" i="1"/>
  <c r="D485867" i="1" s="1"/>
  <c r="C485868" i="1"/>
  <c r="D485868" i="1" s="1"/>
  <c r="C485869" i="1"/>
  <c r="D485869" i="1" s="1"/>
  <c r="C485870" i="1"/>
  <c r="D485870" i="1" s="1"/>
  <c r="C485871" i="1"/>
  <c r="D485871" i="1" s="1"/>
  <c r="C485872" i="1"/>
  <c r="D485872" i="1" s="1"/>
  <c r="C485873" i="1"/>
  <c r="D485873" i="1" s="1"/>
  <c r="C485874" i="1"/>
  <c r="D485874" i="1" s="1"/>
  <c r="C485875" i="1"/>
  <c r="D485875" i="1" s="1"/>
  <c r="C485876" i="1"/>
  <c r="D485876" i="1" s="1"/>
  <c r="C485877" i="1"/>
  <c r="D485877" i="1" s="1"/>
  <c r="C485878" i="1"/>
  <c r="D485878" i="1" s="1"/>
  <c r="C485879" i="1"/>
  <c r="D485879" i="1" s="1"/>
  <c r="C485880" i="1"/>
  <c r="D485880" i="1" s="1"/>
  <c r="C485881" i="1"/>
  <c r="D485881" i="1" s="1"/>
  <c r="C485882" i="1"/>
  <c r="D485882" i="1" s="1"/>
  <c r="C485883" i="1"/>
  <c r="D485883" i="1" s="1"/>
  <c r="C485884" i="1"/>
  <c r="D485884" i="1" s="1"/>
  <c r="C485885" i="1"/>
  <c r="D485885" i="1" s="1"/>
  <c r="C485886" i="1"/>
  <c r="D485886" i="1" s="1"/>
  <c r="C485887" i="1"/>
  <c r="D485887" i="1" s="1"/>
  <c r="C485888" i="1"/>
  <c r="D485888" i="1" s="1"/>
  <c r="C485889" i="1"/>
  <c r="D485889" i="1" s="1"/>
  <c r="C485890" i="1"/>
  <c r="D485890" i="1" s="1"/>
  <c r="C485891" i="1"/>
  <c r="D485891" i="1" s="1"/>
  <c r="C485892" i="1"/>
  <c r="D485892" i="1" s="1"/>
  <c r="C485893" i="1"/>
  <c r="D485893" i="1" s="1"/>
  <c r="C485894" i="1"/>
  <c r="D485894" i="1" s="1"/>
  <c r="C485895" i="1"/>
  <c r="D485895" i="1" s="1"/>
  <c r="C485896" i="1"/>
  <c r="D485896" i="1" s="1"/>
  <c r="C485897" i="1"/>
  <c r="D485897" i="1" s="1"/>
  <c r="C485898" i="1"/>
  <c r="D485898" i="1" s="1"/>
  <c r="C485899" i="1"/>
  <c r="D485899" i="1" s="1"/>
  <c r="C485900" i="1"/>
  <c r="D485900" i="1" s="1"/>
  <c r="C485901" i="1"/>
  <c r="D485901" i="1" s="1"/>
  <c r="C485902" i="1"/>
  <c r="D485902" i="1" s="1"/>
  <c r="C485903" i="1"/>
  <c r="D485903" i="1" s="1"/>
  <c r="C485904" i="1"/>
  <c r="D485904" i="1" s="1"/>
  <c r="C485905" i="1"/>
  <c r="D485905" i="1" s="1"/>
  <c r="C485906" i="1"/>
  <c r="D485906" i="1" s="1"/>
  <c r="C485907" i="1"/>
  <c r="D485907" i="1" s="1"/>
  <c r="C485908" i="1"/>
  <c r="D485908" i="1" s="1"/>
  <c r="C485909" i="1"/>
  <c r="D485909" i="1" s="1"/>
  <c r="C485910" i="1"/>
  <c r="D485910" i="1" s="1"/>
  <c r="C485911" i="1"/>
  <c r="D485911" i="1" s="1"/>
  <c r="C485912" i="1"/>
  <c r="D485912" i="1" s="1"/>
  <c r="C485913" i="1"/>
  <c r="D485913" i="1" s="1"/>
  <c r="C485914" i="1"/>
  <c r="D485914" i="1" s="1"/>
  <c r="C485915" i="1"/>
  <c r="D485915" i="1" s="1"/>
  <c r="C485916" i="1"/>
  <c r="D485916" i="1" s="1"/>
  <c r="C485917" i="1"/>
  <c r="D485917" i="1" s="1"/>
  <c r="C485918" i="1"/>
  <c r="D485918" i="1" s="1"/>
  <c r="C485919" i="1"/>
  <c r="D485919" i="1" s="1"/>
  <c r="C485920" i="1"/>
  <c r="D485920" i="1" s="1"/>
  <c r="C485921" i="1"/>
  <c r="D485921" i="1" s="1"/>
  <c r="C485922" i="1"/>
  <c r="D485922" i="1" s="1"/>
  <c r="C485923" i="1"/>
  <c r="D485923" i="1" s="1"/>
  <c r="C485924" i="1"/>
  <c r="D485924" i="1" s="1"/>
  <c r="C485925" i="1"/>
  <c r="D485925" i="1" s="1"/>
  <c r="C485926" i="1"/>
  <c r="D485926" i="1" s="1"/>
  <c r="C485927" i="1"/>
  <c r="D485927" i="1" s="1"/>
  <c r="C485928" i="1"/>
  <c r="D485928" i="1" s="1"/>
  <c r="C485929" i="1"/>
  <c r="D485929" i="1" s="1"/>
  <c r="C485930" i="1"/>
  <c r="D485930" i="1" s="1"/>
  <c r="C485931" i="1"/>
  <c r="D485931" i="1" s="1"/>
  <c r="C485932" i="1"/>
  <c r="D485932" i="1" s="1"/>
  <c r="C485933" i="1"/>
  <c r="D485933" i="1" s="1"/>
  <c r="C485934" i="1"/>
  <c r="D485934" i="1" s="1"/>
  <c r="C485935" i="1"/>
  <c r="D485935" i="1" s="1"/>
  <c r="C485936" i="1"/>
  <c r="D485936" i="1" s="1"/>
  <c r="C485937" i="1"/>
  <c r="D485937" i="1" s="1"/>
  <c r="C485938" i="1"/>
  <c r="D485938" i="1" s="1"/>
  <c r="C485939" i="1"/>
  <c r="D485939" i="1" s="1"/>
  <c r="C485940" i="1"/>
  <c r="D485940" i="1" s="1"/>
  <c r="C485941" i="1"/>
  <c r="D485941" i="1" s="1"/>
  <c r="C485942" i="1"/>
  <c r="D485942" i="1" s="1"/>
  <c r="C485943" i="1"/>
  <c r="D485943" i="1" s="1"/>
  <c r="C485944" i="1"/>
  <c r="D485944" i="1" s="1"/>
  <c r="C485945" i="1"/>
  <c r="D485945" i="1" s="1"/>
  <c r="C485946" i="1"/>
  <c r="D485946" i="1" s="1"/>
  <c r="C485947" i="1"/>
  <c r="D485947" i="1" s="1"/>
  <c r="C485948" i="1"/>
  <c r="D485948" i="1" s="1"/>
  <c r="C485949" i="1"/>
  <c r="D485949" i="1" s="1"/>
  <c r="C485950" i="1"/>
  <c r="D485950" i="1" s="1"/>
  <c r="C485951" i="1"/>
  <c r="D485951" i="1" s="1"/>
  <c r="C485952" i="1"/>
  <c r="D485952" i="1" s="1"/>
  <c r="C485953" i="1"/>
  <c r="D485953" i="1" s="1"/>
  <c r="C485954" i="1"/>
  <c r="D485954" i="1" s="1"/>
  <c r="C485955" i="1"/>
  <c r="D485955" i="1" s="1"/>
  <c r="C485956" i="1"/>
  <c r="D485956" i="1" s="1"/>
  <c r="C485957" i="1"/>
  <c r="D485957" i="1" s="1"/>
  <c r="C485958" i="1"/>
  <c r="D485958" i="1" s="1"/>
  <c r="C485959" i="1"/>
  <c r="D485959" i="1" s="1"/>
  <c r="C485960" i="1"/>
  <c r="D485960" i="1" s="1"/>
  <c r="C485961" i="1"/>
  <c r="D485961" i="1" s="1"/>
  <c r="C485962" i="1"/>
  <c r="D485962" i="1" s="1"/>
  <c r="C485963" i="1"/>
  <c r="D485963" i="1" s="1"/>
  <c r="C485964" i="1"/>
  <c r="D485964" i="1" s="1"/>
  <c r="C485965" i="1"/>
  <c r="D485965" i="1" s="1"/>
  <c r="C485966" i="1"/>
  <c r="D485966" i="1" s="1"/>
  <c r="C485967" i="1"/>
  <c r="D485967" i="1" s="1"/>
  <c r="C485968" i="1"/>
  <c r="D485968" i="1" s="1"/>
  <c r="C485969" i="1"/>
  <c r="D485969" i="1" s="1"/>
  <c r="C485970" i="1"/>
  <c r="D485970" i="1" s="1"/>
  <c r="C485971" i="1"/>
  <c r="D485971" i="1" s="1"/>
  <c r="C485972" i="1"/>
  <c r="D485972" i="1" s="1"/>
  <c r="C485973" i="1"/>
  <c r="D485973" i="1" s="1"/>
  <c r="C485974" i="1"/>
  <c r="D485974" i="1" s="1"/>
  <c r="C485975" i="1"/>
  <c r="D485975" i="1" s="1"/>
  <c r="C485976" i="1"/>
  <c r="D485976" i="1" s="1"/>
  <c r="C485977" i="1"/>
  <c r="D485977" i="1" s="1"/>
  <c r="C485978" i="1"/>
  <c r="D485978" i="1" s="1"/>
  <c r="C485979" i="1"/>
  <c r="D485979" i="1" s="1"/>
  <c r="C485980" i="1"/>
  <c r="D485980" i="1" s="1"/>
  <c r="C485981" i="1"/>
  <c r="D485981" i="1" s="1"/>
  <c r="C485982" i="1"/>
  <c r="D485982" i="1" s="1"/>
  <c r="C485983" i="1"/>
  <c r="D485983" i="1" s="1"/>
  <c r="C485984" i="1"/>
  <c r="D485984" i="1" s="1"/>
  <c r="C485985" i="1"/>
  <c r="D485985" i="1" s="1"/>
  <c r="C485986" i="1"/>
  <c r="D485986" i="1" s="1"/>
  <c r="C485987" i="1"/>
  <c r="D485987" i="1" s="1"/>
  <c r="C485988" i="1"/>
  <c r="D485988" i="1" s="1"/>
  <c r="C485989" i="1"/>
  <c r="D485989" i="1" s="1"/>
  <c r="C485990" i="1"/>
  <c r="D485990" i="1" s="1"/>
  <c r="C485991" i="1"/>
  <c r="D485991" i="1" s="1"/>
  <c r="C485992" i="1"/>
  <c r="D485992" i="1" s="1"/>
  <c r="C485993" i="1"/>
  <c r="D485993" i="1" s="1"/>
  <c r="C485994" i="1"/>
  <c r="D485994" i="1" s="1"/>
  <c r="C485995" i="1"/>
  <c r="D485995" i="1" s="1"/>
  <c r="C485996" i="1"/>
  <c r="D485996" i="1" s="1"/>
  <c r="C485997" i="1"/>
  <c r="D485997" i="1" s="1"/>
  <c r="C485998" i="1"/>
  <c r="D485998" i="1" s="1"/>
  <c r="C485999" i="1"/>
  <c r="D485999" i="1" s="1"/>
  <c r="C486000" i="1"/>
  <c r="D486000" i="1" s="1"/>
  <c r="C486001" i="1"/>
  <c r="D486001" i="1" s="1"/>
  <c r="C486002" i="1"/>
  <c r="D486002" i="1" s="1"/>
  <c r="C486003" i="1"/>
  <c r="D486003" i="1" s="1"/>
  <c r="C486004" i="1"/>
  <c r="D486004" i="1" s="1"/>
  <c r="C486005" i="1"/>
  <c r="D486005" i="1" s="1"/>
  <c r="C486006" i="1"/>
  <c r="D486006" i="1" s="1"/>
  <c r="C486007" i="1"/>
  <c r="D486007" i="1" s="1"/>
  <c r="C486008" i="1"/>
  <c r="D486008" i="1" s="1"/>
  <c r="C486009" i="1"/>
  <c r="D486009" i="1" s="1"/>
  <c r="C486010" i="1"/>
  <c r="D486010" i="1" s="1"/>
  <c r="C486011" i="1"/>
  <c r="D486011" i="1" s="1"/>
  <c r="C486012" i="1"/>
  <c r="D486012" i="1" s="1"/>
  <c r="C486013" i="1"/>
  <c r="D486013" i="1" s="1"/>
  <c r="C486014" i="1"/>
  <c r="D486014" i="1" s="1"/>
  <c r="C486015" i="1"/>
  <c r="D486015" i="1" s="1"/>
  <c r="C486016" i="1"/>
  <c r="D486016" i="1" s="1"/>
  <c r="C486017" i="1"/>
  <c r="D486017" i="1" s="1"/>
  <c r="C486018" i="1"/>
  <c r="D486018" i="1" s="1"/>
  <c r="C486019" i="1"/>
  <c r="D486019" i="1" s="1"/>
  <c r="C486020" i="1"/>
  <c r="D486020" i="1" s="1"/>
  <c r="C486021" i="1"/>
  <c r="D486021" i="1" s="1"/>
  <c r="C486022" i="1"/>
  <c r="D486022" i="1" s="1"/>
  <c r="C486023" i="1"/>
  <c r="D486023" i="1" s="1"/>
  <c r="C486024" i="1"/>
  <c r="D486024" i="1" s="1"/>
  <c r="C486025" i="1"/>
  <c r="D486025" i="1" s="1"/>
  <c r="C486026" i="1"/>
  <c r="D486026" i="1" s="1"/>
  <c r="C486027" i="1"/>
  <c r="D486027" i="1" s="1"/>
  <c r="C486028" i="1"/>
  <c r="D486028" i="1" s="1"/>
  <c r="C486029" i="1"/>
  <c r="D486029" i="1" s="1"/>
  <c r="C486030" i="1"/>
  <c r="D486030" i="1" s="1"/>
  <c r="C486031" i="1"/>
  <c r="D486031" i="1" s="1"/>
  <c r="C486032" i="1"/>
  <c r="D486032" i="1" s="1"/>
  <c r="C486033" i="1"/>
  <c r="D486033" i="1" s="1"/>
  <c r="C486034" i="1"/>
  <c r="D486034" i="1" s="1"/>
  <c r="C486035" i="1"/>
  <c r="D486035" i="1" s="1"/>
  <c r="C486036" i="1"/>
  <c r="D486036" i="1" s="1"/>
  <c r="C486037" i="1"/>
  <c r="D486037" i="1" s="1"/>
  <c r="C486038" i="1"/>
  <c r="D486038" i="1" s="1"/>
  <c r="C486039" i="1"/>
  <c r="D486039" i="1" s="1"/>
  <c r="C486040" i="1"/>
  <c r="D486040" i="1" s="1"/>
  <c r="C486041" i="1"/>
  <c r="D486041" i="1" s="1"/>
  <c r="C486042" i="1"/>
  <c r="D486042" i="1" s="1"/>
  <c r="C486043" i="1"/>
  <c r="D486043" i="1" s="1"/>
  <c r="C486044" i="1"/>
  <c r="D486044" i="1" s="1"/>
  <c r="C486045" i="1"/>
  <c r="D486045" i="1" s="1"/>
  <c r="C486046" i="1"/>
  <c r="D486046" i="1" s="1"/>
  <c r="C486047" i="1"/>
  <c r="D486047" i="1" s="1"/>
  <c r="C486048" i="1"/>
  <c r="D486048" i="1" s="1"/>
  <c r="C486049" i="1"/>
  <c r="D486049" i="1" s="1"/>
  <c r="C486050" i="1"/>
  <c r="D486050" i="1" s="1"/>
  <c r="C486051" i="1"/>
  <c r="D486051" i="1" s="1"/>
  <c r="C486052" i="1"/>
  <c r="D486052" i="1" s="1"/>
  <c r="C486053" i="1"/>
  <c r="D486053" i="1" s="1"/>
  <c r="C486054" i="1"/>
  <c r="D486054" i="1" s="1"/>
  <c r="C486055" i="1"/>
  <c r="D486055" i="1" s="1"/>
  <c r="C486056" i="1"/>
  <c r="D486056" i="1" s="1"/>
  <c r="C486057" i="1"/>
  <c r="D486057" i="1" s="1"/>
  <c r="C486058" i="1"/>
  <c r="D486058" i="1" s="1"/>
  <c r="C486059" i="1"/>
  <c r="D486059" i="1" s="1"/>
  <c r="C486060" i="1"/>
  <c r="D486060" i="1" s="1"/>
  <c r="C486061" i="1"/>
  <c r="D486061" i="1" s="1"/>
  <c r="C486062" i="1"/>
  <c r="D486062" i="1" s="1"/>
  <c r="C486063" i="1"/>
  <c r="D486063" i="1" s="1"/>
  <c r="C486064" i="1"/>
  <c r="D486064" i="1" s="1"/>
  <c r="C486065" i="1"/>
  <c r="D486065" i="1" s="1"/>
  <c r="C486066" i="1"/>
  <c r="D486066" i="1" s="1"/>
  <c r="C486067" i="1"/>
  <c r="D486067" i="1" s="1"/>
  <c r="C486068" i="1"/>
  <c r="D486068" i="1" s="1"/>
  <c r="C486069" i="1"/>
  <c r="D486069" i="1" s="1"/>
  <c r="C486070" i="1"/>
  <c r="D486070" i="1" s="1"/>
  <c r="C486071" i="1"/>
  <c r="D486071" i="1" s="1"/>
  <c r="C486072" i="1"/>
  <c r="D486072" i="1" s="1"/>
  <c r="C486073" i="1"/>
  <c r="D486073" i="1" s="1"/>
  <c r="C486074" i="1"/>
  <c r="D486074" i="1" s="1"/>
  <c r="C486075" i="1"/>
  <c r="D486075" i="1" s="1"/>
  <c r="C486076" i="1"/>
  <c r="D486076" i="1" s="1"/>
  <c r="C486077" i="1"/>
  <c r="D486077" i="1" s="1"/>
  <c r="C486078" i="1"/>
  <c r="D486078" i="1" s="1"/>
  <c r="C486079" i="1"/>
  <c r="D486079" i="1" s="1"/>
  <c r="C486080" i="1"/>
  <c r="D486080" i="1" s="1"/>
  <c r="C486081" i="1"/>
  <c r="D486081" i="1" s="1"/>
  <c r="C486082" i="1"/>
  <c r="D486082" i="1" s="1"/>
  <c r="C486083" i="1"/>
  <c r="D486083" i="1" s="1"/>
  <c r="C486084" i="1"/>
  <c r="D486084" i="1" s="1"/>
  <c r="C486085" i="1"/>
  <c r="D486085" i="1" s="1"/>
  <c r="C486086" i="1"/>
  <c r="D486086" i="1" s="1"/>
  <c r="C486087" i="1"/>
  <c r="D486087" i="1" s="1"/>
  <c r="C486088" i="1"/>
  <c r="D486088" i="1" s="1"/>
  <c r="C486089" i="1"/>
  <c r="D486089" i="1" s="1"/>
  <c r="C486090" i="1"/>
  <c r="D486090" i="1" s="1"/>
  <c r="C486091" i="1"/>
  <c r="D486091" i="1" s="1"/>
  <c r="C486092" i="1"/>
  <c r="D486092" i="1" s="1"/>
  <c r="C486093" i="1"/>
  <c r="D486093" i="1" s="1"/>
  <c r="C486094" i="1"/>
  <c r="D486094" i="1" s="1"/>
  <c r="C486095" i="1"/>
  <c r="D486095" i="1" s="1"/>
  <c r="C486096" i="1"/>
  <c r="D486096" i="1" s="1"/>
  <c r="C486097" i="1"/>
  <c r="D486097" i="1" s="1"/>
  <c r="C486098" i="1"/>
  <c r="D486098" i="1" s="1"/>
  <c r="C486099" i="1"/>
  <c r="D486099" i="1" s="1"/>
  <c r="C486100" i="1"/>
  <c r="D486100" i="1" s="1"/>
  <c r="C486101" i="1"/>
  <c r="D486101" i="1" s="1"/>
  <c r="C486102" i="1"/>
  <c r="D486102" i="1" s="1"/>
  <c r="C486103" i="1"/>
  <c r="D486103" i="1" s="1"/>
  <c r="C486104" i="1"/>
  <c r="D486104" i="1" s="1"/>
  <c r="C486105" i="1"/>
  <c r="D486105" i="1" s="1"/>
  <c r="C486106" i="1"/>
  <c r="D486106" i="1" s="1"/>
  <c r="C486107" i="1"/>
  <c r="D486107" i="1" s="1"/>
  <c r="C486108" i="1"/>
  <c r="D486108" i="1" s="1"/>
  <c r="C486109" i="1"/>
  <c r="D486109" i="1" s="1"/>
  <c r="C486110" i="1"/>
  <c r="D486110" i="1" s="1"/>
  <c r="C486111" i="1"/>
  <c r="D486111" i="1" s="1"/>
  <c r="C486112" i="1"/>
  <c r="D486112" i="1" s="1"/>
  <c r="C486113" i="1"/>
  <c r="D486113" i="1" s="1"/>
  <c r="C486114" i="1"/>
  <c r="D486114" i="1" s="1"/>
  <c r="C486115" i="1"/>
  <c r="D486115" i="1" s="1"/>
  <c r="C486116" i="1"/>
  <c r="D486116" i="1" s="1"/>
  <c r="C486117" i="1"/>
  <c r="D486117" i="1" s="1"/>
  <c r="C486118" i="1"/>
  <c r="D486118" i="1" s="1"/>
  <c r="C486119" i="1"/>
  <c r="D486119" i="1" s="1"/>
  <c r="C486120" i="1"/>
  <c r="D486120" i="1" s="1"/>
  <c r="C486121" i="1"/>
  <c r="D486121" i="1" s="1"/>
  <c r="C486122" i="1"/>
  <c r="D486122" i="1" s="1"/>
  <c r="C486123" i="1"/>
  <c r="D486123" i="1" s="1"/>
  <c r="C486124" i="1"/>
  <c r="D486124" i="1" s="1"/>
  <c r="C486125" i="1"/>
  <c r="D486125" i="1" s="1"/>
  <c r="C486126" i="1"/>
  <c r="D486126" i="1" s="1"/>
  <c r="C486127" i="1"/>
  <c r="D486127" i="1" s="1"/>
  <c r="C486128" i="1"/>
  <c r="D486128" i="1" s="1"/>
  <c r="C486129" i="1"/>
  <c r="D486129" i="1" s="1"/>
  <c r="C486130" i="1"/>
  <c r="D486130" i="1" s="1"/>
  <c r="C486131" i="1"/>
  <c r="D486131" i="1" s="1"/>
  <c r="C486132" i="1"/>
  <c r="D486132" i="1" s="1"/>
  <c r="C486133" i="1"/>
  <c r="D486133" i="1" s="1"/>
  <c r="C486134" i="1"/>
  <c r="D486134" i="1" s="1"/>
  <c r="C486135" i="1"/>
  <c r="D486135" i="1" s="1"/>
  <c r="C486136" i="1"/>
  <c r="D486136" i="1" s="1"/>
  <c r="C486137" i="1"/>
  <c r="D486137" i="1" s="1"/>
  <c r="C486138" i="1"/>
  <c r="D486138" i="1" s="1"/>
  <c r="C486139" i="1"/>
  <c r="D486139" i="1" s="1"/>
  <c r="C486140" i="1"/>
  <c r="D486140" i="1" s="1"/>
  <c r="C486141" i="1"/>
  <c r="D486141" i="1" s="1"/>
  <c r="C486142" i="1"/>
  <c r="D486142" i="1" s="1"/>
  <c r="C486143" i="1"/>
  <c r="D486143" i="1" s="1"/>
  <c r="C486144" i="1"/>
  <c r="D486144" i="1" s="1"/>
  <c r="C486145" i="1"/>
  <c r="D486145" i="1" s="1"/>
  <c r="C486146" i="1"/>
  <c r="D486146" i="1" s="1"/>
  <c r="C486147" i="1"/>
  <c r="D486147" i="1" s="1"/>
  <c r="C486148" i="1"/>
  <c r="D486148" i="1" s="1"/>
  <c r="C486149" i="1"/>
  <c r="D486149" i="1" s="1"/>
  <c r="C486150" i="1"/>
  <c r="D486150" i="1" s="1"/>
  <c r="C486151" i="1"/>
  <c r="D486151" i="1" s="1"/>
  <c r="C486152" i="1"/>
  <c r="D486152" i="1" s="1"/>
  <c r="C486153" i="1"/>
  <c r="D486153" i="1" s="1"/>
  <c r="C486154" i="1"/>
  <c r="D486154" i="1" s="1"/>
  <c r="C486155" i="1"/>
  <c r="D486155" i="1" s="1"/>
  <c r="C486156" i="1"/>
  <c r="D486156" i="1" s="1"/>
  <c r="C486157" i="1"/>
  <c r="D486157" i="1" s="1"/>
  <c r="C486158" i="1"/>
  <c r="D486158" i="1" s="1"/>
  <c r="C486159" i="1"/>
  <c r="D486159" i="1" s="1"/>
  <c r="C486160" i="1"/>
  <c r="D486160" i="1" s="1"/>
  <c r="C486161" i="1"/>
  <c r="D486161" i="1" s="1"/>
  <c r="C486162" i="1"/>
  <c r="D486162" i="1" s="1"/>
  <c r="C486163" i="1"/>
  <c r="D486163" i="1" s="1"/>
  <c r="C486164" i="1"/>
  <c r="D486164" i="1" s="1"/>
  <c r="C486165" i="1"/>
  <c r="D486165" i="1" s="1"/>
  <c r="C486166" i="1"/>
  <c r="D486166" i="1" s="1"/>
  <c r="C486167" i="1"/>
  <c r="D486167" i="1" s="1"/>
  <c r="C486168" i="1"/>
  <c r="D486168" i="1" s="1"/>
  <c r="C486169" i="1"/>
  <c r="D486169" i="1" s="1"/>
  <c r="C486170" i="1"/>
  <c r="D486170" i="1" s="1"/>
  <c r="C486171" i="1"/>
  <c r="D486171" i="1" s="1"/>
  <c r="C486172" i="1"/>
  <c r="D486172" i="1" s="1"/>
  <c r="C486173" i="1"/>
  <c r="D486173" i="1" s="1"/>
  <c r="C486174" i="1"/>
  <c r="D486174" i="1" s="1"/>
  <c r="C486175" i="1"/>
  <c r="D486175" i="1" s="1"/>
  <c r="C486176" i="1"/>
  <c r="D486176" i="1" s="1"/>
  <c r="C486177" i="1"/>
  <c r="D486177" i="1" s="1"/>
  <c r="C486178" i="1"/>
  <c r="D486178" i="1" s="1"/>
  <c r="C486179" i="1"/>
  <c r="D486179" i="1" s="1"/>
  <c r="C486180" i="1"/>
  <c r="D486180" i="1" s="1"/>
  <c r="C486181" i="1"/>
  <c r="D486181" i="1" s="1"/>
  <c r="C486182" i="1"/>
  <c r="D486182" i="1" s="1"/>
  <c r="C486183" i="1"/>
  <c r="D486183" i="1" s="1"/>
  <c r="C486184" i="1"/>
  <c r="D486184" i="1" s="1"/>
  <c r="C486185" i="1"/>
  <c r="D486185" i="1" s="1"/>
  <c r="C486186" i="1"/>
  <c r="D486186" i="1" s="1"/>
  <c r="C486187" i="1"/>
  <c r="D486187" i="1" s="1"/>
  <c r="C486188" i="1"/>
  <c r="D486188" i="1" s="1"/>
  <c r="C486189" i="1"/>
  <c r="D486189" i="1" s="1"/>
  <c r="C486190" i="1"/>
  <c r="D486190" i="1" s="1"/>
  <c r="C486191" i="1"/>
  <c r="D486191" i="1" s="1"/>
  <c r="C486192" i="1"/>
  <c r="D486192" i="1" s="1"/>
  <c r="C486193" i="1"/>
  <c r="D486193" i="1" s="1"/>
  <c r="C486194" i="1"/>
  <c r="D486194" i="1" s="1"/>
  <c r="C486195" i="1"/>
  <c r="D486195" i="1" s="1"/>
  <c r="C486196" i="1"/>
  <c r="D486196" i="1" s="1"/>
  <c r="C486197" i="1"/>
  <c r="D486197" i="1" s="1"/>
  <c r="C486198" i="1"/>
  <c r="D486198" i="1" s="1"/>
  <c r="C486199" i="1"/>
  <c r="D486199" i="1" s="1"/>
  <c r="C486200" i="1"/>
  <c r="D486200" i="1" s="1"/>
  <c r="C486201" i="1"/>
  <c r="D486201" i="1" s="1"/>
  <c r="C486202" i="1"/>
  <c r="D486202" i="1" s="1"/>
  <c r="C486203" i="1"/>
  <c r="D486203" i="1" s="1"/>
  <c r="C486204" i="1"/>
  <c r="D486204" i="1" s="1"/>
  <c r="C486205" i="1"/>
  <c r="D486205" i="1" s="1"/>
  <c r="C486206" i="1"/>
  <c r="D486206" i="1" s="1"/>
  <c r="C486207" i="1"/>
  <c r="D486207" i="1" s="1"/>
  <c r="C486208" i="1"/>
  <c r="D486208" i="1" s="1"/>
  <c r="C486209" i="1"/>
  <c r="D486209" i="1" s="1"/>
  <c r="C486210" i="1"/>
  <c r="D486210" i="1" s="1"/>
  <c r="C486211" i="1"/>
  <c r="D486211" i="1" s="1"/>
  <c r="C486212" i="1"/>
  <c r="D486212" i="1" s="1"/>
  <c r="C486213" i="1"/>
  <c r="D486213" i="1" s="1"/>
  <c r="C486214" i="1"/>
  <c r="D486214" i="1" s="1"/>
  <c r="C486215" i="1"/>
  <c r="D486215" i="1" s="1"/>
  <c r="C486216" i="1"/>
  <c r="D486216" i="1" s="1"/>
  <c r="C486217" i="1"/>
  <c r="D486217" i="1" s="1"/>
  <c r="C486218" i="1"/>
  <c r="D486218" i="1" s="1"/>
  <c r="C486219" i="1"/>
  <c r="D486219" i="1" s="1"/>
  <c r="C486220" i="1"/>
  <c r="D486220" i="1" s="1"/>
  <c r="C486221" i="1"/>
  <c r="D486221" i="1" s="1"/>
  <c r="C486222" i="1"/>
  <c r="D486222" i="1" s="1"/>
  <c r="C486223" i="1"/>
  <c r="D486223" i="1" s="1"/>
  <c r="C486224" i="1"/>
  <c r="D486224" i="1" s="1"/>
  <c r="C486225" i="1"/>
  <c r="D486225" i="1" s="1"/>
  <c r="C486226" i="1"/>
  <c r="D486226" i="1" s="1"/>
  <c r="C486227" i="1"/>
  <c r="D486227" i="1" s="1"/>
  <c r="C486228" i="1"/>
  <c r="D486228" i="1" s="1"/>
  <c r="C486229" i="1"/>
  <c r="D486229" i="1" s="1"/>
  <c r="C486230" i="1"/>
  <c r="D486230" i="1" s="1"/>
  <c r="C486231" i="1"/>
  <c r="D486231" i="1" s="1"/>
  <c r="C486232" i="1"/>
  <c r="D486232" i="1" s="1"/>
  <c r="C486233" i="1"/>
  <c r="D486233" i="1" s="1"/>
  <c r="C486234" i="1"/>
  <c r="D486234" i="1" s="1"/>
  <c r="C486235" i="1"/>
  <c r="D486235" i="1" s="1"/>
  <c r="C486236" i="1"/>
  <c r="D486236" i="1" s="1"/>
  <c r="C486237" i="1"/>
  <c r="D486237" i="1" s="1"/>
  <c r="C486238" i="1"/>
  <c r="D486238" i="1" s="1"/>
  <c r="C486239" i="1"/>
  <c r="D486239" i="1" s="1"/>
  <c r="C486240" i="1"/>
  <c r="D486240" i="1" s="1"/>
  <c r="C486241" i="1"/>
  <c r="D486241" i="1" s="1"/>
  <c r="C486242" i="1"/>
  <c r="D486242" i="1" s="1"/>
  <c r="C486243" i="1"/>
  <c r="D486243" i="1" s="1"/>
  <c r="C486244" i="1"/>
  <c r="D486244" i="1" s="1"/>
  <c r="C486245" i="1"/>
  <c r="D486245" i="1" s="1"/>
  <c r="C486246" i="1"/>
  <c r="D486246" i="1" s="1"/>
  <c r="C486247" i="1"/>
  <c r="D486247" i="1" s="1"/>
  <c r="C486248" i="1"/>
  <c r="D486248" i="1" s="1"/>
  <c r="C486249" i="1"/>
  <c r="D486249" i="1" s="1"/>
  <c r="C486250" i="1"/>
  <c r="D486250" i="1" s="1"/>
  <c r="C486251" i="1"/>
  <c r="D486251" i="1" s="1"/>
  <c r="C486252" i="1"/>
  <c r="D486252" i="1" s="1"/>
  <c r="C486253" i="1"/>
  <c r="D486253" i="1" s="1"/>
  <c r="C486254" i="1"/>
  <c r="D486254" i="1" s="1"/>
  <c r="C486255" i="1"/>
  <c r="D486255" i="1" s="1"/>
  <c r="C486256" i="1"/>
  <c r="D486256" i="1" s="1"/>
  <c r="C486257" i="1"/>
  <c r="D486257" i="1" s="1"/>
  <c r="C486258" i="1"/>
  <c r="D486258" i="1" s="1"/>
  <c r="C486259" i="1"/>
  <c r="D486259" i="1" s="1"/>
  <c r="C486260" i="1"/>
  <c r="D486260" i="1" s="1"/>
  <c r="C486261" i="1"/>
  <c r="D486261" i="1" s="1"/>
  <c r="C486262" i="1"/>
  <c r="D486262" i="1" s="1"/>
  <c r="C486263" i="1"/>
  <c r="D486263" i="1" s="1"/>
  <c r="C486264" i="1"/>
  <c r="D486264" i="1" s="1"/>
  <c r="C486265" i="1"/>
  <c r="D486265" i="1" s="1"/>
  <c r="C486266" i="1"/>
  <c r="D486266" i="1" s="1"/>
  <c r="C486267" i="1"/>
  <c r="D486267" i="1" s="1"/>
  <c r="C486268" i="1"/>
  <c r="D486268" i="1" s="1"/>
  <c r="C486269" i="1"/>
  <c r="D486269" i="1" s="1"/>
  <c r="C486270" i="1"/>
  <c r="D486270" i="1" s="1"/>
  <c r="C486271" i="1"/>
  <c r="D486271" i="1" s="1"/>
  <c r="C486272" i="1"/>
  <c r="D486272" i="1" s="1"/>
  <c r="C486273" i="1"/>
  <c r="D486273" i="1" s="1"/>
  <c r="C486274" i="1"/>
  <c r="D486274" i="1" s="1"/>
  <c r="C486275" i="1"/>
  <c r="D486275" i="1" s="1"/>
  <c r="C486276" i="1"/>
  <c r="D486276" i="1" s="1"/>
  <c r="C486277" i="1"/>
  <c r="D486277" i="1" s="1"/>
  <c r="C486278" i="1"/>
  <c r="D486278" i="1" s="1"/>
  <c r="C486279" i="1"/>
  <c r="D486279" i="1" s="1"/>
  <c r="C486280" i="1"/>
  <c r="D486280" i="1" s="1"/>
  <c r="C486281" i="1"/>
  <c r="D486281" i="1" s="1"/>
  <c r="C486282" i="1"/>
  <c r="D486282" i="1" s="1"/>
  <c r="C486283" i="1"/>
  <c r="D486283" i="1" s="1"/>
  <c r="C486284" i="1"/>
  <c r="D486284" i="1" s="1"/>
  <c r="C486285" i="1"/>
  <c r="D486285" i="1" s="1"/>
  <c r="C486286" i="1"/>
  <c r="D486286" i="1" s="1"/>
  <c r="C486287" i="1"/>
  <c r="D486287" i="1" s="1"/>
  <c r="C486288" i="1"/>
  <c r="D486288" i="1" s="1"/>
  <c r="C486289" i="1"/>
  <c r="D486289" i="1" s="1"/>
  <c r="C486290" i="1"/>
  <c r="D486290" i="1" s="1"/>
  <c r="C486291" i="1"/>
  <c r="D486291" i="1" s="1"/>
  <c r="C486292" i="1"/>
  <c r="D486292" i="1" s="1"/>
  <c r="C486293" i="1"/>
  <c r="D486293" i="1" s="1"/>
  <c r="C486294" i="1"/>
  <c r="D486294" i="1" s="1"/>
  <c r="C486295" i="1"/>
  <c r="D486295" i="1" s="1"/>
  <c r="C486296" i="1"/>
  <c r="D486296" i="1" s="1"/>
  <c r="C486297" i="1"/>
  <c r="D486297" i="1" s="1"/>
  <c r="C486298" i="1"/>
  <c r="D486298" i="1" s="1"/>
  <c r="C486299" i="1"/>
  <c r="D486299" i="1" s="1"/>
  <c r="C486300" i="1"/>
  <c r="D486300" i="1" s="1"/>
  <c r="C486301" i="1"/>
  <c r="D486301" i="1" s="1"/>
  <c r="C486302" i="1"/>
  <c r="D486302" i="1" s="1"/>
  <c r="C486303" i="1"/>
  <c r="D486303" i="1" s="1"/>
  <c r="C486304" i="1"/>
  <c r="D486304" i="1" s="1"/>
  <c r="C486305" i="1"/>
  <c r="D486305" i="1" s="1"/>
  <c r="C486306" i="1"/>
  <c r="D486306" i="1" s="1"/>
  <c r="C486307" i="1"/>
  <c r="D486307" i="1" s="1"/>
  <c r="C486308" i="1"/>
  <c r="D486308" i="1" s="1"/>
  <c r="C486309" i="1"/>
  <c r="D486309" i="1" s="1"/>
  <c r="C486310" i="1"/>
  <c r="D486310" i="1" s="1"/>
  <c r="C486311" i="1"/>
  <c r="D486311" i="1" s="1"/>
  <c r="C486312" i="1"/>
  <c r="D486312" i="1" s="1"/>
  <c r="C486313" i="1"/>
  <c r="D486313" i="1" s="1"/>
  <c r="C486314" i="1"/>
  <c r="D486314" i="1" s="1"/>
  <c r="C486315" i="1"/>
  <c r="D486315" i="1" s="1"/>
  <c r="C486316" i="1"/>
  <c r="D486316" i="1" s="1"/>
  <c r="C486317" i="1"/>
  <c r="D486317" i="1" s="1"/>
  <c r="C486318" i="1"/>
  <c r="D486318" i="1" s="1"/>
  <c r="C486319" i="1"/>
  <c r="D486319" i="1" s="1"/>
  <c r="C486320" i="1"/>
  <c r="D486320" i="1" s="1"/>
  <c r="C486321" i="1"/>
  <c r="D486321" i="1" s="1"/>
  <c r="C486322" i="1"/>
  <c r="D486322" i="1" s="1"/>
  <c r="C486323" i="1"/>
  <c r="D486323" i="1" s="1"/>
  <c r="C486324" i="1"/>
  <c r="D486324" i="1" s="1"/>
  <c r="C486325" i="1"/>
  <c r="D486325" i="1" s="1"/>
  <c r="C486326" i="1"/>
  <c r="D486326" i="1" s="1"/>
  <c r="C486327" i="1"/>
  <c r="D486327" i="1" s="1"/>
  <c r="C486328" i="1"/>
  <c r="D486328" i="1" s="1"/>
  <c r="C486329" i="1"/>
  <c r="D486329" i="1" s="1"/>
  <c r="C486330" i="1"/>
  <c r="D486330" i="1" s="1"/>
  <c r="C486331" i="1"/>
  <c r="D486331" i="1" s="1"/>
  <c r="C486332" i="1"/>
  <c r="D486332" i="1" s="1"/>
  <c r="C486333" i="1"/>
  <c r="D486333" i="1" s="1"/>
  <c r="C486334" i="1"/>
  <c r="D486334" i="1" s="1"/>
  <c r="C486335" i="1"/>
  <c r="D486335" i="1" s="1"/>
  <c r="C486336" i="1"/>
  <c r="D486336" i="1" s="1"/>
  <c r="C486337" i="1"/>
  <c r="D486337" i="1" s="1"/>
  <c r="C486338" i="1"/>
  <c r="D486338" i="1" s="1"/>
  <c r="C486339" i="1"/>
  <c r="D486339" i="1" s="1"/>
  <c r="C486340" i="1"/>
  <c r="D486340" i="1" s="1"/>
  <c r="C486341" i="1"/>
  <c r="D486341" i="1" s="1"/>
  <c r="C486342" i="1"/>
  <c r="D486342" i="1" s="1"/>
  <c r="C486343" i="1"/>
  <c r="D486343" i="1" s="1"/>
  <c r="C486344" i="1"/>
  <c r="D486344" i="1" s="1"/>
  <c r="C486345" i="1"/>
  <c r="D486345" i="1" s="1"/>
  <c r="C486346" i="1"/>
  <c r="D486346" i="1" s="1"/>
  <c r="C486347" i="1"/>
  <c r="D486347" i="1" s="1"/>
  <c r="C486348" i="1"/>
  <c r="D486348" i="1" s="1"/>
  <c r="C486349" i="1"/>
  <c r="D486349" i="1" s="1"/>
  <c r="C486350" i="1"/>
  <c r="D486350" i="1" s="1"/>
  <c r="C486351" i="1"/>
  <c r="D486351" i="1" s="1"/>
  <c r="C486352" i="1"/>
  <c r="D486352" i="1" s="1"/>
  <c r="C486353" i="1"/>
  <c r="D486353" i="1" s="1"/>
  <c r="C486354" i="1"/>
  <c r="D486354" i="1" s="1"/>
  <c r="C486355" i="1"/>
  <c r="D486355" i="1" s="1"/>
  <c r="C486356" i="1"/>
  <c r="D486356" i="1" s="1"/>
  <c r="C486357" i="1"/>
  <c r="D486357" i="1" s="1"/>
  <c r="C486358" i="1"/>
  <c r="D486358" i="1" s="1"/>
  <c r="C486359" i="1"/>
  <c r="D486359" i="1" s="1"/>
  <c r="C486360" i="1"/>
  <c r="D486360" i="1" s="1"/>
  <c r="C486361" i="1"/>
  <c r="D486361" i="1" s="1"/>
  <c r="C486362" i="1"/>
  <c r="D486362" i="1" s="1"/>
  <c r="C486363" i="1"/>
  <c r="D486363" i="1" s="1"/>
  <c r="C486364" i="1"/>
  <c r="D486364" i="1" s="1"/>
  <c r="C486365" i="1"/>
  <c r="D486365" i="1" s="1"/>
  <c r="C486366" i="1"/>
  <c r="D486366" i="1" s="1"/>
  <c r="C486367" i="1"/>
  <c r="D486367" i="1" s="1"/>
  <c r="C486368" i="1"/>
  <c r="D486368" i="1" s="1"/>
  <c r="C486369" i="1"/>
  <c r="D486369" i="1" s="1"/>
  <c r="C486370" i="1"/>
  <c r="D486370" i="1" s="1"/>
  <c r="C486371" i="1"/>
  <c r="D486371" i="1" s="1"/>
  <c r="C486372" i="1"/>
  <c r="D486372" i="1" s="1"/>
  <c r="C486373" i="1"/>
  <c r="D486373" i="1" s="1"/>
  <c r="C486374" i="1"/>
  <c r="D486374" i="1" s="1"/>
  <c r="C486375" i="1"/>
  <c r="D486375" i="1" s="1"/>
  <c r="C486376" i="1"/>
  <c r="D486376" i="1" s="1"/>
  <c r="C486377" i="1"/>
  <c r="D486377" i="1" s="1"/>
  <c r="C486378" i="1"/>
  <c r="D486378" i="1" s="1"/>
  <c r="C486379" i="1"/>
  <c r="D486379" i="1" s="1"/>
  <c r="C486380" i="1"/>
  <c r="D486380" i="1" s="1"/>
  <c r="C486381" i="1"/>
  <c r="D486381" i="1" s="1"/>
  <c r="C486382" i="1"/>
  <c r="D486382" i="1" s="1"/>
  <c r="C486383" i="1"/>
  <c r="D486383" i="1" s="1"/>
  <c r="C486384" i="1"/>
  <c r="D486384" i="1" s="1"/>
  <c r="C486385" i="1"/>
  <c r="D486385" i="1" s="1"/>
  <c r="C486386" i="1"/>
  <c r="D486386" i="1" s="1"/>
  <c r="C486387" i="1"/>
  <c r="D486387" i="1" s="1"/>
  <c r="C486388" i="1"/>
  <c r="D486388" i="1" s="1"/>
  <c r="C486389" i="1"/>
  <c r="D486389" i="1" s="1"/>
  <c r="C486390" i="1"/>
  <c r="D486390" i="1" s="1"/>
  <c r="C486391" i="1"/>
  <c r="D486391" i="1" s="1"/>
  <c r="C486392" i="1"/>
  <c r="D486392" i="1" s="1"/>
  <c r="C486393" i="1"/>
  <c r="D486393" i="1" s="1"/>
  <c r="C486394" i="1"/>
  <c r="D486394" i="1" s="1"/>
  <c r="C486395" i="1"/>
  <c r="D486395" i="1" s="1"/>
  <c r="C486396" i="1"/>
  <c r="D486396" i="1" s="1"/>
  <c r="C486397" i="1"/>
  <c r="D486397" i="1" s="1"/>
  <c r="C486398" i="1"/>
  <c r="D486398" i="1" s="1"/>
  <c r="C486399" i="1"/>
  <c r="D486399" i="1" s="1"/>
  <c r="C486400" i="1"/>
  <c r="D486400" i="1" s="1"/>
  <c r="C486401" i="1"/>
  <c r="D486401" i="1" s="1"/>
  <c r="C486402" i="1"/>
  <c r="D486402" i="1" s="1"/>
  <c r="C486403" i="1"/>
  <c r="D486403" i="1" s="1"/>
  <c r="C486404" i="1"/>
  <c r="D486404" i="1" s="1"/>
  <c r="C486405" i="1"/>
  <c r="D486405" i="1" s="1"/>
  <c r="C486406" i="1"/>
  <c r="D486406" i="1" s="1"/>
  <c r="C486407" i="1"/>
  <c r="D486407" i="1" s="1"/>
  <c r="C486408" i="1"/>
  <c r="D486408" i="1" s="1"/>
  <c r="C486409" i="1"/>
  <c r="D486409" i="1" s="1"/>
  <c r="C486410" i="1"/>
  <c r="D486410" i="1" s="1"/>
  <c r="C486411" i="1"/>
  <c r="D486411" i="1" s="1"/>
  <c r="C486412" i="1"/>
  <c r="D486412" i="1" s="1"/>
  <c r="C486413" i="1"/>
  <c r="D486413" i="1" s="1"/>
  <c r="C486414" i="1"/>
  <c r="D486414" i="1" s="1"/>
  <c r="C486415" i="1"/>
  <c r="D486415" i="1" s="1"/>
  <c r="C486416" i="1"/>
  <c r="D486416" i="1" s="1"/>
  <c r="C486417" i="1"/>
  <c r="D486417" i="1" s="1"/>
  <c r="C486418" i="1"/>
  <c r="D486418" i="1" s="1"/>
  <c r="C486419" i="1"/>
  <c r="D486419" i="1" s="1"/>
  <c r="C486420" i="1"/>
  <c r="D486420" i="1" s="1"/>
  <c r="C486421" i="1"/>
  <c r="D486421" i="1" s="1"/>
  <c r="C486422" i="1"/>
  <c r="D486422" i="1" s="1"/>
  <c r="C486423" i="1"/>
  <c r="D486423" i="1" s="1"/>
  <c r="C486424" i="1"/>
  <c r="D486424" i="1" s="1"/>
  <c r="C486425" i="1"/>
  <c r="D486425" i="1" s="1"/>
  <c r="C486426" i="1"/>
  <c r="D486426" i="1" s="1"/>
  <c r="C486427" i="1"/>
  <c r="D486427" i="1" s="1"/>
  <c r="C486428" i="1"/>
  <c r="D486428" i="1" s="1"/>
  <c r="C486429" i="1"/>
  <c r="D486429" i="1" s="1"/>
  <c r="C486430" i="1"/>
  <c r="D486430" i="1" s="1"/>
  <c r="C486431" i="1"/>
  <c r="D486431" i="1" s="1"/>
  <c r="C486432" i="1"/>
  <c r="D486432" i="1" s="1"/>
  <c r="C486433" i="1"/>
  <c r="D486433" i="1" s="1"/>
  <c r="C486434" i="1"/>
  <c r="D486434" i="1" s="1"/>
  <c r="C486435" i="1"/>
  <c r="D486435" i="1" s="1"/>
  <c r="C486436" i="1"/>
  <c r="D486436" i="1" s="1"/>
  <c r="C486437" i="1"/>
  <c r="D486437" i="1" s="1"/>
  <c r="C486438" i="1"/>
  <c r="D486438" i="1" s="1"/>
  <c r="C486439" i="1"/>
  <c r="D486439" i="1" s="1"/>
  <c r="C486440" i="1"/>
  <c r="D486440" i="1" s="1"/>
  <c r="C486441" i="1"/>
  <c r="D486441" i="1" s="1"/>
  <c r="C486442" i="1"/>
  <c r="D486442" i="1" s="1"/>
  <c r="C486443" i="1"/>
  <c r="D486443" i="1" s="1"/>
  <c r="C486444" i="1"/>
  <c r="D486444" i="1" s="1"/>
  <c r="C486445" i="1"/>
  <c r="D486445" i="1" s="1"/>
  <c r="C486446" i="1"/>
  <c r="D486446" i="1" s="1"/>
  <c r="C486447" i="1"/>
  <c r="D486447" i="1" s="1"/>
  <c r="C486448" i="1"/>
  <c r="D486448" i="1" s="1"/>
  <c r="C486449" i="1"/>
  <c r="D486449" i="1" s="1"/>
  <c r="C486450" i="1"/>
  <c r="D486450" i="1" s="1"/>
  <c r="C486451" i="1"/>
  <c r="D486451" i="1" s="1"/>
  <c r="C486452" i="1"/>
  <c r="D486452" i="1" s="1"/>
  <c r="C486453" i="1"/>
  <c r="D486453" i="1" s="1"/>
  <c r="C486454" i="1"/>
  <c r="D486454" i="1" s="1"/>
  <c r="C486455" i="1"/>
  <c r="D486455" i="1" s="1"/>
  <c r="C486456" i="1"/>
  <c r="D486456" i="1" s="1"/>
  <c r="C486457" i="1"/>
  <c r="D486457" i="1" s="1"/>
  <c r="C486458" i="1"/>
  <c r="D486458" i="1" s="1"/>
  <c r="C486459" i="1"/>
  <c r="D486459" i="1" s="1"/>
  <c r="C486460" i="1"/>
  <c r="D486460" i="1" s="1"/>
  <c r="C486461" i="1"/>
  <c r="D486461" i="1" s="1"/>
  <c r="C486462" i="1"/>
  <c r="D486462" i="1" s="1"/>
  <c r="C486463" i="1"/>
  <c r="D486463" i="1" s="1"/>
  <c r="C486464" i="1"/>
  <c r="D486464" i="1" s="1"/>
  <c r="C486465" i="1"/>
  <c r="D486465" i="1" s="1"/>
  <c r="C486466" i="1"/>
  <c r="D486466" i="1" s="1"/>
  <c r="C486467" i="1"/>
  <c r="D486467" i="1" s="1"/>
  <c r="C486468" i="1"/>
  <c r="D486468" i="1" s="1"/>
  <c r="C486469" i="1"/>
  <c r="D486469" i="1" s="1"/>
  <c r="C486470" i="1"/>
  <c r="D486470" i="1" s="1"/>
  <c r="C486471" i="1"/>
  <c r="D486471" i="1" s="1"/>
  <c r="C486472" i="1"/>
  <c r="D486472" i="1" s="1"/>
  <c r="C486473" i="1"/>
  <c r="D486473" i="1" s="1"/>
  <c r="C486474" i="1"/>
  <c r="D486474" i="1" s="1"/>
  <c r="C486475" i="1"/>
  <c r="D486475" i="1" s="1"/>
  <c r="C486476" i="1"/>
  <c r="D486476" i="1" s="1"/>
  <c r="C486477" i="1"/>
  <c r="D486477" i="1" s="1"/>
  <c r="C486478" i="1"/>
  <c r="D486478" i="1" s="1"/>
  <c r="C486479" i="1"/>
  <c r="D486479" i="1" s="1"/>
  <c r="C486480" i="1"/>
  <c r="D486480" i="1" s="1"/>
  <c r="C486481" i="1"/>
  <c r="D486481" i="1" s="1"/>
  <c r="C486482" i="1"/>
  <c r="D486482" i="1" s="1"/>
  <c r="C486483" i="1"/>
  <c r="D486483" i="1" s="1"/>
  <c r="C486484" i="1"/>
  <c r="D486484" i="1" s="1"/>
  <c r="C486485" i="1"/>
  <c r="D486485" i="1" s="1"/>
  <c r="C486486" i="1"/>
  <c r="D486486" i="1" s="1"/>
  <c r="C486487" i="1"/>
  <c r="D486487" i="1" s="1"/>
  <c r="C486488" i="1"/>
  <c r="D486488" i="1" s="1"/>
  <c r="C486489" i="1"/>
  <c r="D486489" i="1" s="1"/>
  <c r="C486490" i="1"/>
  <c r="D486490" i="1" s="1"/>
  <c r="C486491" i="1"/>
  <c r="D486491" i="1" s="1"/>
  <c r="C486492" i="1"/>
  <c r="D486492" i="1" s="1"/>
  <c r="C486493" i="1"/>
  <c r="D486493" i="1" s="1"/>
  <c r="C486494" i="1"/>
  <c r="D486494" i="1" s="1"/>
  <c r="C486495" i="1"/>
  <c r="D486495" i="1" s="1"/>
  <c r="C486496" i="1"/>
  <c r="D486496" i="1" s="1"/>
  <c r="C486497" i="1"/>
  <c r="D486497" i="1" s="1"/>
  <c r="C486498" i="1"/>
  <c r="D486498" i="1" s="1"/>
  <c r="C486499" i="1"/>
  <c r="D486499" i="1" s="1"/>
  <c r="C486500" i="1"/>
  <c r="D486500" i="1" s="1"/>
  <c r="C486501" i="1"/>
  <c r="D486501" i="1" s="1"/>
  <c r="C486502" i="1"/>
  <c r="D486502" i="1" s="1"/>
  <c r="C486503" i="1"/>
  <c r="D486503" i="1" s="1"/>
  <c r="C486504" i="1"/>
  <c r="D486504" i="1" s="1"/>
  <c r="C486505" i="1"/>
  <c r="D486505" i="1" s="1"/>
  <c r="C486506" i="1"/>
  <c r="D486506" i="1" s="1"/>
  <c r="C486507" i="1"/>
  <c r="D486507" i="1" s="1"/>
  <c r="C486508" i="1"/>
  <c r="D486508" i="1" s="1"/>
  <c r="C486509" i="1"/>
  <c r="D486509" i="1" s="1"/>
  <c r="C486510" i="1"/>
  <c r="D486510" i="1" s="1"/>
  <c r="C486511" i="1"/>
  <c r="D486511" i="1" s="1"/>
  <c r="C486512" i="1"/>
  <c r="D486512" i="1" s="1"/>
  <c r="C486513" i="1"/>
  <c r="D486513" i="1" s="1"/>
  <c r="C486514" i="1"/>
  <c r="D486514" i="1" s="1"/>
  <c r="C486515" i="1"/>
  <c r="D486515" i="1" s="1"/>
  <c r="C486516" i="1"/>
  <c r="D486516" i="1" s="1"/>
  <c r="C486517" i="1"/>
  <c r="D486517" i="1" s="1"/>
  <c r="C486518" i="1"/>
  <c r="D486518" i="1" s="1"/>
  <c r="C486519" i="1"/>
  <c r="D486519" i="1" s="1"/>
  <c r="C486520" i="1"/>
  <c r="D486520" i="1" s="1"/>
  <c r="C486521" i="1"/>
  <c r="D486521" i="1" s="1"/>
  <c r="C486522" i="1"/>
  <c r="D486522" i="1" s="1"/>
  <c r="C486523" i="1"/>
  <c r="D486523" i="1" s="1"/>
  <c r="C486524" i="1"/>
  <c r="D486524" i="1" s="1"/>
  <c r="C486525" i="1"/>
  <c r="D486525" i="1" s="1"/>
  <c r="C486526" i="1"/>
  <c r="D486526" i="1" s="1"/>
  <c r="C486527" i="1"/>
  <c r="D486527" i="1" s="1"/>
  <c r="C486528" i="1"/>
  <c r="D486528" i="1" s="1"/>
  <c r="C486529" i="1"/>
  <c r="D486529" i="1" s="1"/>
  <c r="C486530" i="1"/>
  <c r="D486530" i="1" s="1"/>
  <c r="C486531" i="1"/>
  <c r="D486531" i="1" s="1"/>
  <c r="C486532" i="1"/>
  <c r="D486532" i="1" s="1"/>
  <c r="C486533" i="1"/>
  <c r="D486533" i="1" s="1"/>
  <c r="C486534" i="1"/>
  <c r="D486534" i="1" s="1"/>
  <c r="C486535" i="1"/>
  <c r="D486535" i="1" s="1"/>
  <c r="C486536" i="1"/>
  <c r="D486536" i="1" s="1"/>
  <c r="C486537" i="1"/>
  <c r="D486537" i="1" s="1"/>
  <c r="C486538" i="1"/>
  <c r="D486538" i="1" s="1"/>
  <c r="C486539" i="1"/>
  <c r="D486539" i="1" s="1"/>
  <c r="C486540" i="1"/>
  <c r="D486540" i="1" s="1"/>
  <c r="C486541" i="1"/>
  <c r="D486541" i="1" s="1"/>
  <c r="C486542" i="1"/>
  <c r="D486542" i="1" s="1"/>
  <c r="C486543" i="1"/>
  <c r="D486543" i="1" s="1"/>
  <c r="C486544" i="1"/>
  <c r="D486544" i="1" s="1"/>
  <c r="C486545" i="1"/>
  <c r="D486545" i="1" s="1"/>
  <c r="C486546" i="1"/>
  <c r="D486546" i="1" s="1"/>
  <c r="C486547" i="1"/>
  <c r="D486547" i="1" s="1"/>
  <c r="C486548" i="1"/>
  <c r="D486548" i="1" s="1"/>
  <c r="C486549" i="1"/>
  <c r="D486549" i="1" s="1"/>
  <c r="C486550" i="1"/>
  <c r="D486550" i="1" s="1"/>
  <c r="C486551" i="1"/>
  <c r="D486551" i="1" s="1"/>
  <c r="C486552" i="1"/>
  <c r="D486552" i="1" s="1"/>
  <c r="C486553" i="1"/>
  <c r="D486553" i="1" s="1"/>
  <c r="C486554" i="1"/>
  <c r="D486554" i="1" s="1"/>
  <c r="C486555" i="1"/>
  <c r="D486555" i="1" s="1"/>
  <c r="C486556" i="1"/>
  <c r="D486556" i="1" s="1"/>
  <c r="C486557" i="1"/>
  <c r="D486557" i="1" s="1"/>
  <c r="C486558" i="1"/>
  <c r="D486558" i="1" s="1"/>
  <c r="C486559" i="1"/>
  <c r="D486559" i="1" s="1"/>
  <c r="C486560" i="1"/>
  <c r="D486560" i="1" s="1"/>
  <c r="C486561" i="1"/>
  <c r="D486561" i="1" s="1"/>
  <c r="C486562" i="1"/>
  <c r="D486562" i="1" s="1"/>
  <c r="C486563" i="1"/>
  <c r="D486563" i="1" s="1"/>
  <c r="C486564" i="1"/>
  <c r="D486564" i="1" s="1"/>
  <c r="C486565" i="1"/>
  <c r="D486565" i="1" s="1"/>
  <c r="C486566" i="1"/>
  <c r="D486566" i="1" s="1"/>
  <c r="C486567" i="1"/>
  <c r="D486567" i="1" s="1"/>
  <c r="C486568" i="1"/>
  <c r="D486568" i="1" s="1"/>
  <c r="C486569" i="1"/>
  <c r="D486569" i="1" s="1"/>
  <c r="C486570" i="1"/>
  <c r="D486570" i="1" s="1"/>
  <c r="C486571" i="1"/>
  <c r="D486571" i="1" s="1"/>
  <c r="C486572" i="1"/>
  <c r="D486572" i="1" s="1"/>
  <c r="C486573" i="1"/>
  <c r="D486573" i="1" s="1"/>
  <c r="C486574" i="1"/>
  <c r="D486574" i="1" s="1"/>
  <c r="C486575" i="1"/>
  <c r="D486575" i="1" s="1"/>
  <c r="C486576" i="1"/>
  <c r="D486576" i="1" s="1"/>
  <c r="C486577" i="1"/>
  <c r="D486577" i="1" s="1"/>
  <c r="C486578" i="1"/>
  <c r="D486578" i="1" s="1"/>
  <c r="C486579" i="1"/>
  <c r="D486579" i="1" s="1"/>
  <c r="C486580" i="1"/>
  <c r="D486580" i="1" s="1"/>
  <c r="C486581" i="1"/>
  <c r="D486581" i="1" s="1"/>
  <c r="C486582" i="1"/>
  <c r="D486582" i="1" s="1"/>
  <c r="C486583" i="1"/>
  <c r="D486583" i="1" s="1"/>
  <c r="C486584" i="1"/>
  <c r="D486584" i="1" s="1"/>
  <c r="C486585" i="1"/>
  <c r="D486585" i="1" s="1"/>
  <c r="C486586" i="1"/>
  <c r="D486586" i="1" s="1"/>
  <c r="C486587" i="1"/>
  <c r="D486587" i="1" s="1"/>
  <c r="C486588" i="1"/>
  <c r="D486588" i="1" s="1"/>
  <c r="C486589" i="1"/>
  <c r="D486589" i="1" s="1"/>
  <c r="C486590" i="1"/>
  <c r="D486590" i="1" s="1"/>
  <c r="C486591" i="1"/>
  <c r="D486591" i="1" s="1"/>
  <c r="C486592" i="1"/>
  <c r="D486592" i="1" s="1"/>
  <c r="C486593" i="1"/>
  <c r="D486593" i="1" s="1"/>
  <c r="C486594" i="1"/>
  <c r="D486594" i="1" s="1"/>
  <c r="C486595" i="1"/>
  <c r="D486595" i="1" s="1"/>
  <c r="C486596" i="1"/>
  <c r="D486596" i="1" s="1"/>
  <c r="C486597" i="1"/>
  <c r="D486597" i="1" s="1"/>
  <c r="C486598" i="1"/>
  <c r="D486598" i="1" s="1"/>
  <c r="C486599" i="1"/>
  <c r="D486599" i="1" s="1"/>
  <c r="C486600" i="1"/>
  <c r="D486600" i="1" s="1"/>
  <c r="C486601" i="1"/>
  <c r="D486601" i="1" s="1"/>
  <c r="C486602" i="1"/>
  <c r="D486602" i="1" s="1"/>
  <c r="C486603" i="1"/>
  <c r="D486603" i="1" s="1"/>
  <c r="C486604" i="1"/>
  <c r="D486604" i="1" s="1"/>
  <c r="C486605" i="1"/>
  <c r="D486605" i="1" s="1"/>
  <c r="C486606" i="1"/>
  <c r="D486606" i="1" s="1"/>
  <c r="C486607" i="1"/>
  <c r="D486607" i="1" s="1"/>
  <c r="C486608" i="1"/>
  <c r="D486608" i="1" s="1"/>
  <c r="C486609" i="1"/>
  <c r="D486609" i="1" s="1"/>
  <c r="C486610" i="1"/>
  <c r="D486610" i="1" s="1"/>
  <c r="C486611" i="1"/>
  <c r="D486611" i="1" s="1"/>
  <c r="C486612" i="1"/>
  <c r="D486612" i="1" s="1"/>
  <c r="C486613" i="1"/>
  <c r="D486613" i="1" s="1"/>
  <c r="C486614" i="1"/>
  <c r="D486614" i="1" s="1"/>
  <c r="C486615" i="1"/>
  <c r="D486615" i="1" s="1"/>
  <c r="C486616" i="1"/>
  <c r="D486616" i="1" s="1"/>
  <c r="C486617" i="1"/>
  <c r="D486617" i="1" s="1"/>
  <c r="C486618" i="1"/>
  <c r="D486618" i="1" s="1"/>
  <c r="C486619" i="1"/>
  <c r="D486619" i="1" s="1"/>
  <c r="C486620" i="1"/>
  <c r="D486620" i="1" s="1"/>
  <c r="C486621" i="1"/>
  <c r="D486621" i="1" s="1"/>
  <c r="C486622" i="1"/>
  <c r="D486622" i="1" s="1"/>
  <c r="C486623" i="1"/>
  <c r="D486623" i="1" s="1"/>
  <c r="C486624" i="1"/>
  <c r="D486624" i="1" s="1"/>
  <c r="C486625" i="1"/>
  <c r="D486625" i="1" s="1"/>
  <c r="C486626" i="1"/>
  <c r="D486626" i="1" s="1"/>
  <c r="C486627" i="1"/>
  <c r="D486627" i="1" s="1"/>
  <c r="C486628" i="1"/>
  <c r="D486628" i="1" s="1"/>
  <c r="C486629" i="1"/>
  <c r="D486629" i="1" s="1"/>
  <c r="C486630" i="1"/>
  <c r="D486630" i="1" s="1"/>
  <c r="C486631" i="1"/>
  <c r="D486631" i="1" s="1"/>
  <c r="C486632" i="1"/>
  <c r="D486632" i="1" s="1"/>
  <c r="C486633" i="1"/>
  <c r="D486633" i="1" s="1"/>
  <c r="C486634" i="1"/>
  <c r="D486634" i="1" s="1"/>
  <c r="C486635" i="1"/>
  <c r="D486635" i="1" s="1"/>
  <c r="C486636" i="1"/>
  <c r="D486636" i="1" s="1"/>
  <c r="C486637" i="1"/>
  <c r="D486637" i="1" s="1"/>
  <c r="C486638" i="1"/>
  <c r="D486638" i="1" s="1"/>
  <c r="C486639" i="1"/>
  <c r="D486639" i="1" s="1"/>
  <c r="C486640" i="1"/>
  <c r="D486640" i="1" s="1"/>
  <c r="C486641" i="1"/>
  <c r="D486641" i="1" s="1"/>
  <c r="C486642" i="1"/>
  <c r="D486642" i="1" s="1"/>
  <c r="C486643" i="1"/>
  <c r="D486643" i="1" s="1"/>
  <c r="C486644" i="1"/>
  <c r="D486644" i="1" s="1"/>
  <c r="C486645" i="1"/>
  <c r="D486645" i="1" s="1"/>
  <c r="C486646" i="1"/>
  <c r="D486646" i="1" s="1"/>
  <c r="C486647" i="1"/>
  <c r="D486647" i="1" s="1"/>
  <c r="C486648" i="1"/>
  <c r="D486648" i="1" s="1"/>
  <c r="C486649" i="1"/>
  <c r="D486649" i="1" s="1"/>
  <c r="C486650" i="1"/>
  <c r="D486650" i="1" s="1"/>
  <c r="C486651" i="1"/>
  <c r="D486651" i="1" s="1"/>
  <c r="C486652" i="1"/>
  <c r="D486652" i="1" s="1"/>
  <c r="C486653" i="1"/>
  <c r="D486653" i="1" s="1"/>
  <c r="C486654" i="1"/>
  <c r="D486654" i="1" s="1"/>
  <c r="C486655" i="1"/>
  <c r="D486655" i="1" s="1"/>
  <c r="C486656" i="1"/>
  <c r="D486656" i="1" s="1"/>
  <c r="C486657" i="1"/>
  <c r="D486657" i="1" s="1"/>
  <c r="C486658" i="1"/>
  <c r="D486658" i="1" s="1"/>
  <c r="C486659" i="1"/>
  <c r="D486659" i="1" s="1"/>
  <c r="C486660" i="1"/>
  <c r="D486660" i="1" s="1"/>
  <c r="C486661" i="1"/>
  <c r="D486661" i="1" s="1"/>
  <c r="C486662" i="1"/>
  <c r="D486662" i="1" s="1"/>
  <c r="C486663" i="1"/>
  <c r="D486663" i="1" s="1"/>
  <c r="C486664" i="1"/>
  <c r="D486664" i="1" s="1"/>
  <c r="C486665" i="1"/>
  <c r="D486665" i="1" s="1"/>
  <c r="C486666" i="1"/>
  <c r="D486666" i="1" s="1"/>
  <c r="C486667" i="1"/>
  <c r="D486667" i="1" s="1"/>
  <c r="C486668" i="1"/>
  <c r="D486668" i="1" s="1"/>
  <c r="C486669" i="1"/>
  <c r="D486669" i="1" s="1"/>
  <c r="C486670" i="1"/>
  <c r="D486670" i="1" s="1"/>
  <c r="C486671" i="1"/>
  <c r="D486671" i="1" s="1"/>
  <c r="C486672" i="1"/>
  <c r="D486672" i="1" s="1"/>
  <c r="C486673" i="1"/>
  <c r="D486673" i="1" s="1"/>
  <c r="C486674" i="1"/>
  <c r="D486674" i="1" s="1"/>
  <c r="C486675" i="1"/>
  <c r="D486675" i="1" s="1"/>
  <c r="C486676" i="1"/>
  <c r="D486676" i="1" s="1"/>
  <c r="C486677" i="1"/>
  <c r="D486677" i="1" s="1"/>
  <c r="C486678" i="1"/>
  <c r="D486678" i="1" s="1"/>
  <c r="C486679" i="1"/>
  <c r="D486679" i="1" s="1"/>
  <c r="C486680" i="1"/>
  <c r="D486680" i="1" s="1"/>
  <c r="C486681" i="1"/>
  <c r="D486681" i="1" s="1"/>
  <c r="C486682" i="1"/>
  <c r="D486682" i="1" s="1"/>
  <c r="C486683" i="1"/>
  <c r="D486683" i="1" s="1"/>
  <c r="C486684" i="1"/>
  <c r="D486684" i="1" s="1"/>
  <c r="C486685" i="1"/>
  <c r="D486685" i="1" s="1"/>
  <c r="C486686" i="1"/>
  <c r="D486686" i="1" s="1"/>
  <c r="C486687" i="1"/>
  <c r="D486687" i="1" s="1"/>
  <c r="C486688" i="1"/>
  <c r="D486688" i="1" s="1"/>
  <c r="C486689" i="1"/>
  <c r="D486689" i="1" s="1"/>
  <c r="C486690" i="1"/>
  <c r="D486690" i="1" s="1"/>
  <c r="C486691" i="1"/>
  <c r="D486691" i="1" s="1"/>
  <c r="C486692" i="1"/>
  <c r="D486692" i="1" s="1"/>
  <c r="C486693" i="1"/>
  <c r="D486693" i="1" s="1"/>
  <c r="C486694" i="1"/>
  <c r="D486694" i="1" s="1"/>
  <c r="C486695" i="1"/>
  <c r="D486695" i="1" s="1"/>
  <c r="C486696" i="1"/>
  <c r="D486696" i="1" s="1"/>
  <c r="C486697" i="1"/>
  <c r="D486697" i="1" s="1"/>
  <c r="C486698" i="1"/>
  <c r="D486698" i="1" s="1"/>
  <c r="C486699" i="1"/>
  <c r="D486699" i="1" s="1"/>
  <c r="C486700" i="1"/>
  <c r="D486700" i="1" s="1"/>
  <c r="C486701" i="1"/>
  <c r="D486701" i="1" s="1"/>
  <c r="C486702" i="1"/>
  <c r="D486702" i="1" s="1"/>
  <c r="C486703" i="1"/>
  <c r="D486703" i="1" s="1"/>
  <c r="C486704" i="1"/>
  <c r="D486704" i="1" s="1"/>
  <c r="C486705" i="1"/>
  <c r="D486705" i="1" s="1"/>
  <c r="C486706" i="1"/>
  <c r="D486706" i="1" s="1"/>
  <c r="C486707" i="1"/>
  <c r="D486707" i="1" s="1"/>
  <c r="C486708" i="1"/>
  <c r="D486708" i="1" s="1"/>
  <c r="C486709" i="1"/>
  <c r="D486709" i="1" s="1"/>
  <c r="C486710" i="1"/>
  <c r="D486710" i="1" s="1"/>
  <c r="C486711" i="1"/>
  <c r="D486711" i="1" s="1"/>
  <c r="C486712" i="1"/>
  <c r="D486712" i="1" s="1"/>
  <c r="C486713" i="1"/>
  <c r="D486713" i="1" s="1"/>
  <c r="C486714" i="1"/>
  <c r="D486714" i="1" s="1"/>
  <c r="C486715" i="1"/>
  <c r="D486715" i="1" s="1"/>
  <c r="C486716" i="1"/>
  <c r="D486716" i="1" s="1"/>
  <c r="C486717" i="1"/>
  <c r="D486717" i="1" s="1"/>
  <c r="C486718" i="1"/>
  <c r="D486718" i="1" s="1"/>
  <c r="C486719" i="1"/>
  <c r="D486719" i="1" s="1"/>
  <c r="C486720" i="1"/>
  <c r="D486720" i="1" s="1"/>
  <c r="C486721" i="1"/>
  <c r="D486721" i="1" s="1"/>
  <c r="C486722" i="1"/>
  <c r="D486722" i="1" s="1"/>
  <c r="C486723" i="1"/>
  <c r="D486723" i="1" s="1"/>
  <c r="C486724" i="1"/>
  <c r="D486724" i="1" s="1"/>
  <c r="C486725" i="1"/>
  <c r="D486725" i="1" s="1"/>
  <c r="C486726" i="1"/>
  <c r="D486726" i="1" s="1"/>
  <c r="C486727" i="1"/>
  <c r="D486727" i="1" s="1"/>
  <c r="C486728" i="1"/>
  <c r="D486728" i="1" s="1"/>
  <c r="C486729" i="1"/>
  <c r="D486729" i="1" s="1"/>
  <c r="C486730" i="1"/>
  <c r="D486730" i="1" s="1"/>
  <c r="C486731" i="1"/>
  <c r="D486731" i="1" s="1"/>
  <c r="C486732" i="1"/>
  <c r="D486732" i="1" s="1"/>
  <c r="C486733" i="1"/>
  <c r="D486733" i="1" s="1"/>
  <c r="C486734" i="1"/>
  <c r="D486734" i="1" s="1"/>
  <c r="C486735" i="1"/>
  <c r="D486735" i="1" s="1"/>
  <c r="C486736" i="1"/>
  <c r="D486736" i="1" s="1"/>
  <c r="C486737" i="1"/>
  <c r="D486737" i="1" s="1"/>
  <c r="C486738" i="1"/>
  <c r="D486738" i="1" s="1"/>
  <c r="C486739" i="1"/>
  <c r="D486739" i="1" s="1"/>
  <c r="C486740" i="1"/>
  <c r="D486740" i="1" s="1"/>
  <c r="C486741" i="1"/>
  <c r="D486741" i="1" s="1"/>
  <c r="C486742" i="1"/>
  <c r="D486742" i="1" s="1"/>
  <c r="C486743" i="1"/>
  <c r="D486743" i="1" s="1"/>
  <c r="C486744" i="1"/>
  <c r="D486744" i="1" s="1"/>
  <c r="C486745" i="1"/>
  <c r="D486745" i="1" s="1"/>
  <c r="C486746" i="1"/>
  <c r="D486746" i="1" s="1"/>
  <c r="C486747" i="1"/>
  <c r="D486747" i="1" s="1"/>
  <c r="C486748" i="1"/>
  <c r="D486748" i="1" s="1"/>
  <c r="C486749" i="1"/>
  <c r="D486749" i="1" s="1"/>
  <c r="C486750" i="1"/>
  <c r="D486750" i="1" s="1"/>
  <c r="C486751" i="1"/>
  <c r="D486751" i="1" s="1"/>
  <c r="C486752" i="1"/>
  <c r="D486752" i="1" s="1"/>
  <c r="C486753" i="1"/>
  <c r="D486753" i="1" s="1"/>
  <c r="C486754" i="1"/>
  <c r="D486754" i="1" s="1"/>
  <c r="C486755" i="1"/>
  <c r="D486755" i="1" s="1"/>
  <c r="C486756" i="1"/>
  <c r="D486756" i="1" s="1"/>
  <c r="C486757" i="1"/>
  <c r="D486757" i="1" s="1"/>
  <c r="C486758" i="1"/>
  <c r="D486758" i="1" s="1"/>
  <c r="C486759" i="1"/>
  <c r="D486759" i="1" s="1"/>
  <c r="C486760" i="1"/>
  <c r="D486760" i="1" s="1"/>
  <c r="C486761" i="1"/>
  <c r="D486761" i="1" s="1"/>
  <c r="C486762" i="1"/>
  <c r="D486762" i="1" s="1"/>
  <c r="C486763" i="1"/>
  <c r="D486763" i="1" s="1"/>
  <c r="C486764" i="1"/>
  <c r="D486764" i="1" s="1"/>
  <c r="C486765" i="1"/>
  <c r="D486765" i="1" s="1"/>
  <c r="C486766" i="1"/>
  <c r="D486766" i="1" s="1"/>
  <c r="C486767" i="1"/>
  <c r="D486767" i="1" s="1"/>
  <c r="C486768" i="1"/>
  <c r="D486768" i="1" s="1"/>
  <c r="C486769" i="1"/>
  <c r="D486769" i="1" s="1"/>
  <c r="C486770" i="1"/>
  <c r="D486770" i="1" s="1"/>
  <c r="C486771" i="1"/>
  <c r="D486771" i="1" s="1"/>
  <c r="C486772" i="1"/>
  <c r="D486772" i="1" s="1"/>
  <c r="C486773" i="1"/>
  <c r="D486773" i="1" s="1"/>
  <c r="C486774" i="1"/>
  <c r="D486774" i="1" s="1"/>
  <c r="C486775" i="1"/>
  <c r="D486775" i="1" s="1"/>
  <c r="C486776" i="1"/>
  <c r="D486776" i="1" s="1"/>
  <c r="C486777" i="1"/>
  <c r="D486777" i="1" s="1"/>
  <c r="C486778" i="1"/>
  <c r="D486778" i="1" s="1"/>
  <c r="C486779" i="1"/>
  <c r="D486779" i="1" s="1"/>
  <c r="C486780" i="1"/>
  <c r="D486780" i="1" s="1"/>
  <c r="C486781" i="1"/>
  <c r="D486781" i="1" s="1"/>
  <c r="C486782" i="1"/>
  <c r="D486782" i="1" s="1"/>
  <c r="C486783" i="1"/>
  <c r="D486783" i="1" s="1"/>
  <c r="C486784" i="1"/>
  <c r="D486784" i="1" s="1"/>
  <c r="C486785" i="1"/>
  <c r="D486785" i="1" s="1"/>
  <c r="C486786" i="1"/>
  <c r="D486786" i="1" s="1"/>
  <c r="C486787" i="1"/>
  <c r="D486787" i="1" s="1"/>
  <c r="C486788" i="1"/>
  <c r="D486788" i="1" s="1"/>
  <c r="C486789" i="1"/>
  <c r="D486789" i="1" s="1"/>
  <c r="C486790" i="1"/>
  <c r="D486790" i="1" s="1"/>
  <c r="C486791" i="1"/>
  <c r="D486791" i="1" s="1"/>
  <c r="C486792" i="1"/>
  <c r="D486792" i="1" s="1"/>
  <c r="C486793" i="1"/>
  <c r="D486793" i="1" s="1"/>
  <c r="C486794" i="1"/>
  <c r="D486794" i="1" s="1"/>
  <c r="C486795" i="1"/>
  <c r="D486795" i="1" s="1"/>
  <c r="C486796" i="1"/>
  <c r="D486796" i="1" s="1"/>
  <c r="C486797" i="1"/>
  <c r="D486797" i="1" s="1"/>
  <c r="C486798" i="1"/>
  <c r="D486798" i="1" s="1"/>
  <c r="C486799" i="1"/>
  <c r="D486799" i="1" s="1"/>
  <c r="C486800" i="1"/>
  <c r="D486800" i="1" s="1"/>
  <c r="C486801" i="1"/>
  <c r="D486801" i="1" s="1"/>
  <c r="C486802" i="1"/>
  <c r="D486802" i="1" s="1"/>
  <c r="C486803" i="1"/>
  <c r="D486803" i="1" s="1"/>
  <c r="C486804" i="1"/>
  <c r="D486804" i="1" s="1"/>
  <c r="C486805" i="1"/>
  <c r="D486805" i="1" s="1"/>
  <c r="C486806" i="1"/>
  <c r="D486806" i="1" s="1"/>
  <c r="C486807" i="1"/>
  <c r="D486807" i="1" s="1"/>
  <c r="C486808" i="1"/>
  <c r="D486808" i="1" s="1"/>
  <c r="C486809" i="1"/>
  <c r="D486809" i="1" s="1"/>
  <c r="C486810" i="1"/>
  <c r="D486810" i="1" s="1"/>
  <c r="C486811" i="1"/>
  <c r="D486811" i="1" s="1"/>
  <c r="C486812" i="1"/>
  <c r="D486812" i="1" s="1"/>
  <c r="C486813" i="1"/>
  <c r="D486813" i="1" s="1"/>
  <c r="C486814" i="1"/>
  <c r="D486814" i="1" s="1"/>
  <c r="C486815" i="1"/>
  <c r="D486815" i="1" s="1"/>
  <c r="C486816" i="1"/>
  <c r="D486816" i="1" s="1"/>
  <c r="C486817" i="1"/>
  <c r="D486817" i="1" s="1"/>
  <c r="C486818" i="1"/>
  <c r="D486818" i="1" s="1"/>
  <c r="C486819" i="1"/>
  <c r="D486819" i="1" s="1"/>
  <c r="C486820" i="1"/>
  <c r="D486820" i="1" s="1"/>
  <c r="C486821" i="1"/>
  <c r="D486821" i="1" s="1"/>
  <c r="C486822" i="1"/>
  <c r="D486822" i="1" s="1"/>
  <c r="C486823" i="1"/>
  <c r="D486823" i="1" s="1"/>
  <c r="C486824" i="1"/>
  <c r="D486824" i="1" s="1"/>
  <c r="C486825" i="1"/>
  <c r="D486825" i="1" s="1"/>
  <c r="C486826" i="1"/>
  <c r="D486826" i="1" s="1"/>
  <c r="C486827" i="1"/>
  <c r="D486827" i="1" s="1"/>
  <c r="C486828" i="1"/>
  <c r="D486828" i="1" s="1"/>
  <c r="C486829" i="1"/>
  <c r="D486829" i="1" s="1"/>
  <c r="C486830" i="1"/>
  <c r="D486830" i="1" s="1"/>
  <c r="C486831" i="1"/>
  <c r="D486831" i="1" s="1"/>
  <c r="C486832" i="1"/>
  <c r="D486832" i="1" s="1"/>
  <c r="C486833" i="1"/>
  <c r="D486833" i="1" s="1"/>
  <c r="C486834" i="1"/>
  <c r="D486834" i="1" s="1"/>
  <c r="C486835" i="1"/>
  <c r="D486835" i="1" s="1"/>
  <c r="C486836" i="1"/>
  <c r="D486836" i="1" s="1"/>
  <c r="C486837" i="1"/>
  <c r="D486837" i="1" s="1"/>
  <c r="C486838" i="1"/>
  <c r="D486838" i="1" s="1"/>
  <c r="C486839" i="1"/>
  <c r="D486839" i="1" s="1"/>
  <c r="C486840" i="1"/>
  <c r="D486840" i="1" s="1"/>
  <c r="C486841" i="1"/>
  <c r="D486841" i="1" s="1"/>
  <c r="C486842" i="1"/>
  <c r="D486842" i="1" s="1"/>
  <c r="C486843" i="1"/>
  <c r="D486843" i="1" s="1"/>
  <c r="C486844" i="1"/>
  <c r="D486844" i="1" s="1"/>
  <c r="C486845" i="1"/>
  <c r="D486845" i="1" s="1"/>
  <c r="C486846" i="1"/>
  <c r="D486846" i="1" s="1"/>
  <c r="C486847" i="1"/>
  <c r="D486847" i="1" s="1"/>
  <c r="C486848" i="1"/>
  <c r="D486848" i="1" s="1"/>
  <c r="C486849" i="1"/>
  <c r="D486849" i="1" s="1"/>
  <c r="C486850" i="1"/>
  <c r="D486850" i="1" s="1"/>
  <c r="C486851" i="1"/>
  <c r="D486851" i="1" s="1"/>
  <c r="C486852" i="1"/>
  <c r="D486852" i="1" s="1"/>
  <c r="C486853" i="1"/>
  <c r="D486853" i="1" s="1"/>
  <c r="C486854" i="1"/>
  <c r="D486854" i="1" s="1"/>
  <c r="C486855" i="1"/>
  <c r="D486855" i="1" s="1"/>
  <c r="C486856" i="1"/>
  <c r="D486856" i="1" s="1"/>
  <c r="C486857" i="1"/>
  <c r="D486857" i="1" s="1"/>
  <c r="C486858" i="1"/>
  <c r="D486858" i="1" s="1"/>
  <c r="C486859" i="1"/>
  <c r="D486859" i="1" s="1"/>
  <c r="C486860" i="1"/>
  <c r="D486860" i="1" s="1"/>
  <c r="C486861" i="1"/>
  <c r="D486861" i="1" s="1"/>
  <c r="C486862" i="1"/>
  <c r="D486862" i="1" s="1"/>
  <c r="C486863" i="1"/>
  <c r="D486863" i="1" s="1"/>
  <c r="C486864" i="1"/>
  <c r="D486864" i="1" s="1"/>
  <c r="C486865" i="1"/>
  <c r="D486865" i="1" s="1"/>
  <c r="C486866" i="1"/>
  <c r="D486866" i="1" s="1"/>
  <c r="C486867" i="1"/>
  <c r="D486867" i="1" s="1"/>
  <c r="C486868" i="1"/>
  <c r="D486868" i="1" s="1"/>
  <c r="C486869" i="1"/>
  <c r="D486869" i="1" s="1"/>
  <c r="C486870" i="1"/>
  <c r="D486870" i="1" s="1"/>
  <c r="C486871" i="1"/>
  <c r="D486871" i="1" s="1"/>
  <c r="C486872" i="1"/>
  <c r="D486872" i="1" s="1"/>
  <c r="C486873" i="1"/>
  <c r="D486873" i="1" s="1"/>
  <c r="C486874" i="1"/>
  <c r="D486874" i="1" s="1"/>
  <c r="C486875" i="1"/>
  <c r="D486875" i="1" s="1"/>
  <c r="C486876" i="1"/>
  <c r="D486876" i="1" s="1"/>
  <c r="C486877" i="1"/>
  <c r="D486877" i="1" s="1"/>
  <c r="C486878" i="1"/>
  <c r="D486878" i="1" s="1"/>
  <c r="C486879" i="1"/>
  <c r="D486879" i="1" s="1"/>
  <c r="C486880" i="1"/>
  <c r="D486880" i="1" s="1"/>
  <c r="C486881" i="1"/>
  <c r="D486881" i="1" s="1"/>
  <c r="C486882" i="1"/>
  <c r="D486882" i="1" s="1"/>
  <c r="C486883" i="1"/>
  <c r="D486883" i="1" s="1"/>
  <c r="C486884" i="1"/>
  <c r="D486884" i="1" s="1"/>
  <c r="C486885" i="1"/>
  <c r="D486885" i="1" s="1"/>
  <c r="C486886" i="1"/>
  <c r="D486886" i="1" s="1"/>
  <c r="C486887" i="1"/>
  <c r="D486887" i="1" s="1"/>
  <c r="C486888" i="1"/>
  <c r="D486888" i="1" s="1"/>
  <c r="C486889" i="1"/>
  <c r="D486889" i="1" s="1"/>
  <c r="C486890" i="1"/>
  <c r="D486890" i="1" s="1"/>
  <c r="C486891" i="1"/>
  <c r="D486891" i="1" s="1"/>
  <c r="C486892" i="1"/>
  <c r="D486892" i="1" s="1"/>
  <c r="C486893" i="1"/>
  <c r="D486893" i="1" s="1"/>
  <c r="C486894" i="1"/>
  <c r="D486894" i="1" s="1"/>
  <c r="C486895" i="1"/>
  <c r="D486895" i="1" s="1"/>
  <c r="C486896" i="1"/>
  <c r="D486896" i="1" s="1"/>
  <c r="C486897" i="1"/>
  <c r="D486897" i="1" s="1"/>
  <c r="C486898" i="1"/>
  <c r="D486898" i="1" s="1"/>
  <c r="C486899" i="1"/>
  <c r="D486899" i="1" s="1"/>
  <c r="C486900" i="1"/>
  <c r="D486900" i="1" s="1"/>
  <c r="C486901" i="1"/>
  <c r="D486901" i="1" s="1"/>
  <c r="C486902" i="1"/>
  <c r="D486902" i="1" s="1"/>
  <c r="C486903" i="1"/>
  <c r="D486903" i="1" s="1"/>
  <c r="C486904" i="1"/>
  <c r="D486904" i="1" s="1"/>
  <c r="C486905" i="1"/>
  <c r="D486905" i="1" s="1"/>
  <c r="C486906" i="1"/>
  <c r="D486906" i="1" s="1"/>
  <c r="C486907" i="1"/>
  <c r="D486907" i="1" s="1"/>
  <c r="C486908" i="1"/>
  <c r="D486908" i="1" s="1"/>
  <c r="C486909" i="1"/>
  <c r="D486909" i="1" s="1"/>
  <c r="C486910" i="1"/>
  <c r="D486910" i="1" s="1"/>
  <c r="C486911" i="1"/>
  <c r="D486911" i="1" s="1"/>
  <c r="C486912" i="1"/>
  <c r="D486912" i="1" s="1"/>
  <c r="C486913" i="1"/>
  <c r="D486913" i="1" s="1"/>
  <c r="C486914" i="1"/>
  <c r="D486914" i="1" s="1"/>
  <c r="C486915" i="1"/>
  <c r="D486915" i="1" s="1"/>
  <c r="C486916" i="1"/>
  <c r="D486916" i="1" s="1"/>
  <c r="C486917" i="1"/>
  <c r="D486917" i="1" s="1"/>
  <c r="C486918" i="1"/>
  <c r="D486918" i="1" s="1"/>
  <c r="C486919" i="1"/>
  <c r="D486919" i="1" s="1"/>
  <c r="C486920" i="1"/>
  <c r="D486920" i="1" s="1"/>
  <c r="C486921" i="1"/>
  <c r="D486921" i="1" s="1"/>
  <c r="C486922" i="1"/>
  <c r="D486922" i="1" s="1"/>
  <c r="C486923" i="1"/>
  <c r="D486923" i="1" s="1"/>
  <c r="C486924" i="1"/>
  <c r="D486924" i="1" s="1"/>
  <c r="C486925" i="1"/>
  <c r="D486925" i="1" s="1"/>
  <c r="C486926" i="1"/>
  <c r="D486926" i="1" s="1"/>
  <c r="C486927" i="1"/>
  <c r="D486927" i="1" s="1"/>
  <c r="C486928" i="1"/>
  <c r="D486928" i="1" s="1"/>
  <c r="C486929" i="1"/>
  <c r="D486929" i="1" s="1"/>
  <c r="C486930" i="1"/>
  <c r="D486930" i="1" s="1"/>
  <c r="C486931" i="1"/>
  <c r="D486931" i="1" s="1"/>
  <c r="C486932" i="1"/>
  <c r="D486932" i="1" s="1"/>
  <c r="C486933" i="1"/>
  <c r="D486933" i="1" s="1"/>
  <c r="C486934" i="1"/>
  <c r="D486934" i="1" s="1"/>
  <c r="C486935" i="1"/>
  <c r="D486935" i="1" s="1"/>
  <c r="C486936" i="1"/>
  <c r="D486936" i="1" s="1"/>
  <c r="C486937" i="1"/>
  <c r="D486937" i="1" s="1"/>
  <c r="C486938" i="1"/>
  <c r="D486938" i="1" s="1"/>
  <c r="C486939" i="1"/>
  <c r="D486939" i="1" s="1"/>
  <c r="C486940" i="1"/>
  <c r="D486940" i="1" s="1"/>
  <c r="C486941" i="1"/>
  <c r="D486941" i="1" s="1"/>
  <c r="C486942" i="1"/>
  <c r="D486942" i="1" s="1"/>
  <c r="C486943" i="1"/>
  <c r="D486943" i="1" s="1"/>
  <c r="C486944" i="1"/>
  <c r="D486944" i="1" s="1"/>
  <c r="C486945" i="1"/>
  <c r="D486945" i="1" s="1"/>
  <c r="C486946" i="1"/>
  <c r="D486946" i="1" s="1"/>
  <c r="C486947" i="1"/>
  <c r="D486947" i="1" s="1"/>
  <c r="C486948" i="1"/>
  <c r="D486948" i="1" s="1"/>
  <c r="C486949" i="1"/>
  <c r="D486949" i="1" s="1"/>
  <c r="C486950" i="1"/>
  <c r="D486950" i="1" s="1"/>
  <c r="C486951" i="1"/>
  <c r="D486951" i="1" s="1"/>
  <c r="C486952" i="1"/>
  <c r="D486952" i="1" s="1"/>
  <c r="C486953" i="1"/>
  <c r="D486953" i="1" s="1"/>
  <c r="C486954" i="1"/>
  <c r="D486954" i="1" s="1"/>
  <c r="C486955" i="1"/>
  <c r="D486955" i="1" s="1"/>
  <c r="C486956" i="1"/>
  <c r="D486956" i="1" s="1"/>
  <c r="C486957" i="1"/>
  <c r="D486957" i="1" s="1"/>
  <c r="C486958" i="1"/>
  <c r="D486958" i="1" s="1"/>
  <c r="C486959" i="1"/>
  <c r="D486959" i="1" s="1"/>
  <c r="C486960" i="1"/>
  <c r="D486960" i="1" s="1"/>
  <c r="C486961" i="1"/>
  <c r="D486961" i="1" s="1"/>
  <c r="C486962" i="1"/>
  <c r="D486962" i="1" s="1"/>
  <c r="C486963" i="1"/>
  <c r="D486963" i="1" s="1"/>
  <c r="C486964" i="1"/>
  <c r="D486964" i="1" s="1"/>
  <c r="C486965" i="1"/>
  <c r="D486965" i="1" s="1"/>
  <c r="C486966" i="1"/>
  <c r="D486966" i="1" s="1"/>
  <c r="C486967" i="1"/>
  <c r="D486967" i="1" s="1"/>
  <c r="C486968" i="1"/>
  <c r="D486968" i="1" s="1"/>
  <c r="C486969" i="1"/>
  <c r="D486969" i="1" s="1"/>
  <c r="C486970" i="1"/>
  <c r="D486970" i="1" s="1"/>
  <c r="C486971" i="1"/>
  <c r="D486971" i="1" s="1"/>
  <c r="C486972" i="1"/>
  <c r="D486972" i="1" s="1"/>
  <c r="C486973" i="1"/>
  <c r="D486973" i="1" s="1"/>
  <c r="C486974" i="1"/>
  <c r="D486974" i="1" s="1"/>
  <c r="C486975" i="1"/>
  <c r="D486975" i="1" s="1"/>
  <c r="C486976" i="1"/>
  <c r="D486976" i="1" s="1"/>
  <c r="C486977" i="1"/>
  <c r="D486977" i="1" s="1"/>
  <c r="C486978" i="1"/>
  <c r="D486978" i="1" s="1"/>
  <c r="C486979" i="1"/>
  <c r="D486979" i="1" s="1"/>
  <c r="C486980" i="1"/>
  <c r="D486980" i="1" s="1"/>
  <c r="C486981" i="1"/>
  <c r="D486981" i="1" s="1"/>
  <c r="C486982" i="1"/>
  <c r="D486982" i="1" s="1"/>
  <c r="C486983" i="1"/>
  <c r="D486983" i="1" s="1"/>
  <c r="C486984" i="1"/>
  <c r="D486984" i="1" s="1"/>
  <c r="C486985" i="1"/>
  <c r="D486985" i="1" s="1"/>
  <c r="C486986" i="1"/>
  <c r="D486986" i="1" s="1"/>
  <c r="C486987" i="1"/>
  <c r="D486987" i="1" s="1"/>
  <c r="C486988" i="1"/>
  <c r="D486988" i="1" s="1"/>
  <c r="C486989" i="1"/>
  <c r="D486989" i="1" s="1"/>
  <c r="C486990" i="1"/>
  <c r="D486990" i="1" s="1"/>
  <c r="C486991" i="1"/>
  <c r="D486991" i="1" s="1"/>
  <c r="C486992" i="1"/>
  <c r="D486992" i="1" s="1"/>
  <c r="C486993" i="1"/>
  <c r="D486993" i="1" s="1"/>
  <c r="C486994" i="1"/>
  <c r="D486994" i="1" s="1"/>
  <c r="C486995" i="1"/>
  <c r="D486995" i="1" s="1"/>
  <c r="C486996" i="1"/>
  <c r="D486996" i="1" s="1"/>
  <c r="C486997" i="1"/>
  <c r="D486997" i="1" s="1"/>
  <c r="C486998" i="1"/>
  <c r="D486998" i="1" s="1"/>
  <c r="C486999" i="1"/>
  <c r="D486999" i="1" s="1"/>
  <c r="C487000" i="1"/>
  <c r="D487000" i="1" s="1"/>
  <c r="C487001" i="1"/>
  <c r="D487001" i="1" s="1"/>
  <c r="C487002" i="1"/>
  <c r="D487002" i="1" s="1"/>
  <c r="C487003" i="1"/>
  <c r="D487003" i="1" s="1"/>
  <c r="C487004" i="1"/>
  <c r="D487004" i="1" s="1"/>
  <c r="C487005" i="1"/>
  <c r="D487005" i="1" s="1"/>
  <c r="C487006" i="1"/>
  <c r="D487006" i="1" s="1"/>
  <c r="C487007" i="1"/>
  <c r="D487007" i="1" s="1"/>
  <c r="C487008" i="1"/>
  <c r="D487008" i="1" s="1"/>
  <c r="C487009" i="1"/>
  <c r="D487009" i="1" s="1"/>
  <c r="C487010" i="1"/>
  <c r="D487010" i="1" s="1"/>
  <c r="C487011" i="1"/>
  <c r="D487011" i="1" s="1"/>
  <c r="C487012" i="1"/>
  <c r="D487012" i="1" s="1"/>
  <c r="C487013" i="1"/>
  <c r="D487013" i="1" s="1"/>
  <c r="C487014" i="1"/>
  <c r="D487014" i="1" s="1"/>
  <c r="C487015" i="1"/>
  <c r="D487015" i="1" s="1"/>
  <c r="C487016" i="1"/>
  <c r="D487016" i="1" s="1"/>
  <c r="C487017" i="1"/>
  <c r="D487017" i="1" s="1"/>
  <c r="C487018" i="1"/>
  <c r="D487018" i="1" s="1"/>
  <c r="C487019" i="1"/>
  <c r="D487019" i="1" s="1"/>
  <c r="C487020" i="1"/>
  <c r="D487020" i="1" s="1"/>
  <c r="C487021" i="1"/>
  <c r="D487021" i="1" s="1"/>
  <c r="C487022" i="1"/>
  <c r="D487022" i="1" s="1"/>
  <c r="C487023" i="1"/>
  <c r="D487023" i="1" s="1"/>
  <c r="C487024" i="1"/>
  <c r="D487024" i="1" s="1"/>
  <c r="C487025" i="1"/>
  <c r="D487025" i="1" s="1"/>
  <c r="C487026" i="1"/>
  <c r="D487026" i="1" s="1"/>
  <c r="C487027" i="1"/>
  <c r="D487027" i="1" s="1"/>
  <c r="C487028" i="1"/>
  <c r="D487028" i="1" s="1"/>
  <c r="C487029" i="1"/>
  <c r="D487029" i="1" s="1"/>
  <c r="C487030" i="1"/>
  <c r="D487030" i="1" s="1"/>
  <c r="C487031" i="1"/>
  <c r="D487031" i="1" s="1"/>
  <c r="C487032" i="1"/>
  <c r="D487032" i="1" s="1"/>
  <c r="C487033" i="1"/>
  <c r="D487033" i="1" s="1"/>
  <c r="C487034" i="1"/>
  <c r="D487034" i="1" s="1"/>
  <c r="C487035" i="1"/>
  <c r="D487035" i="1" s="1"/>
  <c r="C487036" i="1"/>
  <c r="D487036" i="1" s="1"/>
  <c r="C487037" i="1"/>
  <c r="D487037" i="1" s="1"/>
  <c r="C487038" i="1"/>
  <c r="D487038" i="1" s="1"/>
  <c r="C487039" i="1"/>
  <c r="D487039" i="1" s="1"/>
  <c r="C487040" i="1"/>
  <c r="D487040" i="1" s="1"/>
  <c r="C487041" i="1"/>
  <c r="D487041" i="1" s="1"/>
  <c r="C487042" i="1"/>
  <c r="D487042" i="1" s="1"/>
  <c r="C487043" i="1"/>
  <c r="D487043" i="1" s="1"/>
  <c r="C487044" i="1"/>
  <c r="D487044" i="1" s="1"/>
  <c r="C487045" i="1"/>
  <c r="D487045" i="1" s="1"/>
  <c r="C487046" i="1"/>
  <c r="D487046" i="1" s="1"/>
  <c r="C487047" i="1"/>
  <c r="D487047" i="1" s="1"/>
  <c r="C487048" i="1"/>
  <c r="D487048" i="1" s="1"/>
  <c r="C487049" i="1"/>
  <c r="D487049" i="1" s="1"/>
  <c r="C487050" i="1"/>
  <c r="D487050" i="1" s="1"/>
  <c r="C487051" i="1"/>
  <c r="D487051" i="1" s="1"/>
  <c r="C487052" i="1"/>
  <c r="D487052" i="1" s="1"/>
  <c r="C487053" i="1"/>
  <c r="D487053" i="1" s="1"/>
  <c r="C487054" i="1"/>
  <c r="D487054" i="1" s="1"/>
  <c r="C487055" i="1"/>
  <c r="D487055" i="1" s="1"/>
  <c r="C487056" i="1"/>
  <c r="D487056" i="1" s="1"/>
  <c r="C487057" i="1"/>
  <c r="D487057" i="1" s="1"/>
  <c r="C487058" i="1"/>
  <c r="D487058" i="1" s="1"/>
  <c r="C487059" i="1"/>
  <c r="D487059" i="1" s="1"/>
  <c r="C487060" i="1"/>
  <c r="D487060" i="1" s="1"/>
  <c r="C487061" i="1"/>
  <c r="D487061" i="1" s="1"/>
  <c r="C487062" i="1"/>
  <c r="D487062" i="1" s="1"/>
  <c r="C487063" i="1"/>
  <c r="D487063" i="1" s="1"/>
  <c r="C487064" i="1"/>
  <c r="D487064" i="1" s="1"/>
  <c r="C487065" i="1"/>
  <c r="D487065" i="1" s="1"/>
  <c r="C487066" i="1"/>
  <c r="D487066" i="1" s="1"/>
  <c r="C487067" i="1"/>
  <c r="D487067" i="1" s="1"/>
  <c r="C487068" i="1"/>
  <c r="D487068" i="1" s="1"/>
  <c r="C487069" i="1"/>
  <c r="D487069" i="1" s="1"/>
  <c r="C487070" i="1"/>
  <c r="D487070" i="1" s="1"/>
  <c r="C487071" i="1"/>
  <c r="D487071" i="1" s="1"/>
  <c r="C487072" i="1"/>
  <c r="D487072" i="1" s="1"/>
  <c r="C487073" i="1"/>
  <c r="D487073" i="1" s="1"/>
  <c r="C487074" i="1"/>
  <c r="D487074" i="1" s="1"/>
  <c r="C487075" i="1"/>
  <c r="D487075" i="1" s="1"/>
  <c r="C487076" i="1"/>
  <c r="D487076" i="1" s="1"/>
  <c r="C487077" i="1"/>
  <c r="D487077" i="1" s="1"/>
  <c r="C487078" i="1"/>
  <c r="D487078" i="1" s="1"/>
  <c r="C487079" i="1"/>
  <c r="D487079" i="1" s="1"/>
  <c r="C487080" i="1"/>
  <c r="D487080" i="1" s="1"/>
  <c r="C487081" i="1"/>
  <c r="D487081" i="1" s="1"/>
  <c r="C487082" i="1"/>
  <c r="D487082" i="1" s="1"/>
  <c r="C487083" i="1"/>
  <c r="D487083" i="1" s="1"/>
  <c r="C487084" i="1"/>
  <c r="D487084" i="1" s="1"/>
  <c r="C487085" i="1"/>
  <c r="D487085" i="1" s="1"/>
  <c r="C487086" i="1"/>
  <c r="D487086" i="1" s="1"/>
  <c r="C487087" i="1"/>
  <c r="D487087" i="1" s="1"/>
  <c r="C487088" i="1"/>
  <c r="D487088" i="1" s="1"/>
  <c r="C487089" i="1"/>
  <c r="D487089" i="1" s="1"/>
  <c r="C487090" i="1"/>
  <c r="D487090" i="1" s="1"/>
  <c r="C487091" i="1"/>
  <c r="D487091" i="1" s="1"/>
  <c r="C487092" i="1"/>
  <c r="D487092" i="1" s="1"/>
  <c r="C487093" i="1"/>
  <c r="D487093" i="1" s="1"/>
  <c r="C487094" i="1"/>
  <c r="D487094" i="1" s="1"/>
  <c r="C487095" i="1"/>
  <c r="D487095" i="1" s="1"/>
  <c r="C487096" i="1"/>
  <c r="D487096" i="1" s="1"/>
  <c r="C487097" i="1"/>
  <c r="D487097" i="1" s="1"/>
  <c r="C487098" i="1"/>
  <c r="D487098" i="1" s="1"/>
  <c r="C487099" i="1"/>
  <c r="D487099" i="1" s="1"/>
  <c r="C487100" i="1"/>
  <c r="D487100" i="1" s="1"/>
  <c r="C487101" i="1"/>
  <c r="D487101" i="1" s="1"/>
  <c r="C487102" i="1"/>
  <c r="D487102" i="1" s="1"/>
  <c r="C487103" i="1"/>
  <c r="D487103" i="1" s="1"/>
  <c r="C487104" i="1"/>
  <c r="D487104" i="1" s="1"/>
  <c r="C487105" i="1"/>
  <c r="D487105" i="1" s="1"/>
  <c r="C487106" i="1"/>
  <c r="D487106" i="1" s="1"/>
  <c r="C487107" i="1"/>
  <c r="D487107" i="1" s="1"/>
  <c r="C487108" i="1"/>
  <c r="D487108" i="1" s="1"/>
  <c r="C487109" i="1"/>
  <c r="D487109" i="1" s="1"/>
  <c r="C487110" i="1"/>
  <c r="D487110" i="1" s="1"/>
  <c r="C487111" i="1"/>
  <c r="D487111" i="1" s="1"/>
  <c r="C487112" i="1"/>
  <c r="D487112" i="1" s="1"/>
  <c r="C487113" i="1"/>
  <c r="D487113" i="1" s="1"/>
  <c r="C487114" i="1"/>
  <c r="D487114" i="1" s="1"/>
  <c r="C487115" i="1"/>
  <c r="D487115" i="1" s="1"/>
  <c r="C487116" i="1"/>
  <c r="D487116" i="1" s="1"/>
  <c r="C487117" i="1"/>
  <c r="D487117" i="1" s="1"/>
  <c r="C487118" i="1"/>
  <c r="D487118" i="1" s="1"/>
  <c r="C487119" i="1"/>
  <c r="D487119" i="1" s="1"/>
  <c r="C487120" i="1"/>
  <c r="D487120" i="1" s="1"/>
  <c r="C487121" i="1"/>
  <c r="D487121" i="1" s="1"/>
  <c r="C487122" i="1"/>
  <c r="D487122" i="1" s="1"/>
  <c r="C487123" i="1"/>
  <c r="D487123" i="1" s="1"/>
  <c r="C487124" i="1"/>
  <c r="D487124" i="1" s="1"/>
  <c r="C487125" i="1"/>
  <c r="D487125" i="1" s="1"/>
  <c r="C487126" i="1"/>
  <c r="D487126" i="1" s="1"/>
  <c r="C487127" i="1"/>
  <c r="D487127" i="1" s="1"/>
  <c r="C487128" i="1"/>
  <c r="D487128" i="1" s="1"/>
  <c r="C487129" i="1"/>
  <c r="D487129" i="1" s="1"/>
  <c r="C487130" i="1"/>
  <c r="D487130" i="1" s="1"/>
  <c r="C487131" i="1"/>
  <c r="D487131" i="1" s="1"/>
  <c r="C487132" i="1"/>
  <c r="D487132" i="1" s="1"/>
  <c r="C487133" i="1"/>
  <c r="D487133" i="1" s="1"/>
  <c r="C487134" i="1"/>
  <c r="D487134" i="1" s="1"/>
  <c r="C487135" i="1"/>
  <c r="D487135" i="1" s="1"/>
  <c r="C487136" i="1"/>
  <c r="D487136" i="1" s="1"/>
  <c r="C487137" i="1"/>
  <c r="D487137" i="1" s="1"/>
  <c r="C487138" i="1"/>
  <c r="D487138" i="1" s="1"/>
  <c r="C487139" i="1"/>
  <c r="D487139" i="1" s="1"/>
  <c r="C487140" i="1"/>
  <c r="D487140" i="1" s="1"/>
  <c r="C487141" i="1"/>
  <c r="D487141" i="1" s="1"/>
  <c r="C487142" i="1"/>
  <c r="D487142" i="1" s="1"/>
  <c r="C487143" i="1"/>
  <c r="D487143" i="1" s="1"/>
  <c r="C487144" i="1"/>
  <c r="D487144" i="1" s="1"/>
  <c r="C487145" i="1"/>
  <c r="D487145" i="1" s="1"/>
  <c r="C487146" i="1"/>
  <c r="D487146" i="1" s="1"/>
  <c r="C487147" i="1"/>
  <c r="D487147" i="1" s="1"/>
  <c r="C487148" i="1"/>
  <c r="D487148" i="1" s="1"/>
  <c r="C487149" i="1"/>
  <c r="D487149" i="1" s="1"/>
  <c r="C487150" i="1"/>
  <c r="D487150" i="1" s="1"/>
  <c r="C487151" i="1"/>
  <c r="D487151" i="1" s="1"/>
  <c r="C487152" i="1"/>
  <c r="D487152" i="1" s="1"/>
  <c r="C487153" i="1"/>
  <c r="D487153" i="1" s="1"/>
  <c r="C487154" i="1"/>
  <c r="D487154" i="1" s="1"/>
  <c r="C487155" i="1"/>
  <c r="D487155" i="1" s="1"/>
  <c r="C487156" i="1"/>
  <c r="D487156" i="1" s="1"/>
  <c r="C487157" i="1"/>
  <c r="D487157" i="1" s="1"/>
  <c r="C487158" i="1"/>
  <c r="D487158" i="1" s="1"/>
  <c r="C487159" i="1"/>
  <c r="D487159" i="1" s="1"/>
  <c r="C487160" i="1"/>
  <c r="D487160" i="1" s="1"/>
  <c r="C487161" i="1"/>
  <c r="D487161" i="1" s="1"/>
  <c r="C487162" i="1"/>
  <c r="D487162" i="1" s="1"/>
  <c r="C487163" i="1"/>
  <c r="D487163" i="1" s="1"/>
  <c r="C487164" i="1"/>
  <c r="D487164" i="1" s="1"/>
  <c r="C487165" i="1"/>
  <c r="D487165" i="1" s="1"/>
  <c r="C487166" i="1"/>
  <c r="D487166" i="1" s="1"/>
  <c r="C487167" i="1"/>
  <c r="D487167" i="1" s="1"/>
  <c r="C487168" i="1"/>
  <c r="D487168" i="1" s="1"/>
  <c r="C487169" i="1"/>
  <c r="D487169" i="1" s="1"/>
  <c r="C487170" i="1"/>
  <c r="D487170" i="1" s="1"/>
  <c r="C487171" i="1"/>
  <c r="D487171" i="1" s="1"/>
  <c r="C487172" i="1"/>
  <c r="D487172" i="1" s="1"/>
  <c r="C487173" i="1"/>
  <c r="D487173" i="1" s="1"/>
  <c r="C487174" i="1"/>
  <c r="D487174" i="1" s="1"/>
  <c r="C487175" i="1"/>
  <c r="D487175" i="1" s="1"/>
  <c r="C487176" i="1"/>
  <c r="D487176" i="1" s="1"/>
  <c r="C487177" i="1"/>
  <c r="D487177" i="1" s="1"/>
  <c r="C487178" i="1"/>
  <c r="D487178" i="1" s="1"/>
  <c r="C487179" i="1"/>
  <c r="D487179" i="1" s="1"/>
  <c r="C487180" i="1"/>
  <c r="D487180" i="1" s="1"/>
  <c r="C487181" i="1"/>
  <c r="D487181" i="1" s="1"/>
  <c r="C487182" i="1"/>
  <c r="D487182" i="1" s="1"/>
  <c r="C487183" i="1"/>
  <c r="D487183" i="1" s="1"/>
  <c r="C487184" i="1"/>
  <c r="D487184" i="1" s="1"/>
  <c r="C487185" i="1"/>
  <c r="D487185" i="1" s="1"/>
  <c r="C487186" i="1"/>
  <c r="D487186" i="1" s="1"/>
  <c r="C487187" i="1"/>
  <c r="D487187" i="1" s="1"/>
  <c r="C487188" i="1"/>
  <c r="D487188" i="1" s="1"/>
  <c r="C487189" i="1"/>
  <c r="D487189" i="1" s="1"/>
  <c r="C487190" i="1"/>
  <c r="D487190" i="1" s="1"/>
  <c r="C487191" i="1"/>
  <c r="D487191" i="1" s="1"/>
  <c r="C487192" i="1"/>
  <c r="D487192" i="1" s="1"/>
  <c r="C487193" i="1"/>
  <c r="D487193" i="1" s="1"/>
  <c r="C487194" i="1"/>
  <c r="D487194" i="1" s="1"/>
  <c r="C487195" i="1"/>
  <c r="D487195" i="1" s="1"/>
  <c r="C487196" i="1"/>
  <c r="D487196" i="1" s="1"/>
  <c r="C487197" i="1"/>
  <c r="D487197" i="1" s="1"/>
  <c r="C487198" i="1"/>
  <c r="D487198" i="1" s="1"/>
  <c r="C487199" i="1"/>
  <c r="D487199" i="1" s="1"/>
  <c r="C487200" i="1"/>
  <c r="D487200" i="1" s="1"/>
  <c r="C487201" i="1"/>
  <c r="D487201" i="1" s="1"/>
  <c r="C487202" i="1"/>
  <c r="D487202" i="1" s="1"/>
  <c r="C487203" i="1"/>
  <c r="D487203" i="1" s="1"/>
  <c r="C487204" i="1"/>
  <c r="D487204" i="1" s="1"/>
  <c r="C487205" i="1"/>
  <c r="D487205" i="1" s="1"/>
  <c r="C487206" i="1"/>
  <c r="D487206" i="1" s="1"/>
  <c r="C487207" i="1"/>
  <c r="D487207" i="1" s="1"/>
  <c r="C487208" i="1"/>
  <c r="D487208" i="1" s="1"/>
  <c r="C487209" i="1"/>
  <c r="D487209" i="1" s="1"/>
  <c r="C487210" i="1"/>
  <c r="D487210" i="1" s="1"/>
  <c r="C487211" i="1"/>
  <c r="D487211" i="1" s="1"/>
  <c r="C487212" i="1"/>
  <c r="D487212" i="1" s="1"/>
  <c r="C487213" i="1"/>
  <c r="D487213" i="1" s="1"/>
  <c r="C487214" i="1"/>
  <c r="D487214" i="1" s="1"/>
  <c r="C487215" i="1"/>
  <c r="D487215" i="1" s="1"/>
  <c r="C487216" i="1"/>
  <c r="D487216" i="1" s="1"/>
  <c r="C487217" i="1"/>
  <c r="D487217" i="1" s="1"/>
  <c r="C487218" i="1"/>
  <c r="D487218" i="1" s="1"/>
  <c r="C487219" i="1"/>
  <c r="D487219" i="1" s="1"/>
  <c r="C487220" i="1"/>
  <c r="D487220" i="1" s="1"/>
  <c r="C487221" i="1"/>
  <c r="D487221" i="1" s="1"/>
  <c r="C487222" i="1"/>
  <c r="D487222" i="1" s="1"/>
  <c r="C487223" i="1"/>
  <c r="D487223" i="1" s="1"/>
  <c r="C487224" i="1"/>
  <c r="D487224" i="1" s="1"/>
  <c r="C487225" i="1"/>
  <c r="D487225" i="1" s="1"/>
  <c r="C487226" i="1"/>
  <c r="D487226" i="1" s="1"/>
  <c r="C487227" i="1"/>
  <c r="D487227" i="1" s="1"/>
  <c r="C487228" i="1"/>
  <c r="D487228" i="1" s="1"/>
  <c r="C487229" i="1"/>
  <c r="D487229" i="1" s="1"/>
  <c r="C487230" i="1"/>
  <c r="D487230" i="1" s="1"/>
  <c r="C487231" i="1"/>
  <c r="D487231" i="1" s="1"/>
  <c r="C487232" i="1"/>
  <c r="D487232" i="1" s="1"/>
  <c r="C487233" i="1"/>
  <c r="D487233" i="1" s="1"/>
  <c r="C487234" i="1"/>
  <c r="D487234" i="1" s="1"/>
  <c r="C487235" i="1"/>
  <c r="D487235" i="1" s="1"/>
  <c r="C487236" i="1"/>
  <c r="D487236" i="1" s="1"/>
  <c r="C487237" i="1"/>
  <c r="D487237" i="1" s="1"/>
  <c r="C487238" i="1"/>
  <c r="D487238" i="1" s="1"/>
  <c r="C487239" i="1"/>
  <c r="D487239" i="1" s="1"/>
  <c r="C487240" i="1"/>
  <c r="D487240" i="1" s="1"/>
  <c r="C487241" i="1"/>
  <c r="D487241" i="1" s="1"/>
  <c r="C487242" i="1"/>
  <c r="D487242" i="1" s="1"/>
  <c r="C487243" i="1"/>
  <c r="D487243" i="1" s="1"/>
  <c r="C487244" i="1"/>
  <c r="D487244" i="1" s="1"/>
  <c r="C487245" i="1"/>
  <c r="D487245" i="1" s="1"/>
  <c r="C487246" i="1"/>
  <c r="D487246" i="1" s="1"/>
  <c r="C487247" i="1"/>
  <c r="D487247" i="1" s="1"/>
  <c r="C487248" i="1"/>
  <c r="D487248" i="1" s="1"/>
  <c r="C487249" i="1"/>
  <c r="D487249" i="1" s="1"/>
  <c r="C487250" i="1"/>
  <c r="D487250" i="1" s="1"/>
  <c r="C487251" i="1"/>
  <c r="D487251" i="1" s="1"/>
  <c r="C487252" i="1"/>
  <c r="D487252" i="1" s="1"/>
  <c r="C487253" i="1"/>
  <c r="D487253" i="1" s="1"/>
  <c r="C487254" i="1"/>
  <c r="D487254" i="1" s="1"/>
  <c r="C487255" i="1"/>
  <c r="D487255" i="1" s="1"/>
  <c r="C487256" i="1"/>
  <c r="D487256" i="1" s="1"/>
  <c r="C487257" i="1"/>
  <c r="D487257" i="1" s="1"/>
  <c r="C487258" i="1"/>
  <c r="D487258" i="1" s="1"/>
  <c r="C487259" i="1"/>
  <c r="D487259" i="1" s="1"/>
  <c r="C487260" i="1"/>
  <c r="D487260" i="1" s="1"/>
  <c r="C487261" i="1"/>
  <c r="D487261" i="1" s="1"/>
  <c r="C487262" i="1"/>
  <c r="D487262" i="1" s="1"/>
  <c r="C487263" i="1"/>
  <c r="D487263" i="1" s="1"/>
  <c r="C487264" i="1"/>
  <c r="D487264" i="1" s="1"/>
  <c r="C487265" i="1"/>
  <c r="D487265" i="1" s="1"/>
  <c r="C487266" i="1"/>
  <c r="D487266" i="1" s="1"/>
  <c r="C487267" i="1"/>
  <c r="D487267" i="1" s="1"/>
  <c r="C487268" i="1"/>
  <c r="D487268" i="1" s="1"/>
  <c r="C487269" i="1"/>
  <c r="D487269" i="1" s="1"/>
  <c r="C487270" i="1"/>
  <c r="D487270" i="1" s="1"/>
  <c r="C487271" i="1"/>
  <c r="D487271" i="1" s="1"/>
  <c r="C487272" i="1"/>
  <c r="D487272" i="1" s="1"/>
  <c r="C487273" i="1"/>
  <c r="D487273" i="1" s="1"/>
  <c r="C487274" i="1"/>
  <c r="D487274" i="1" s="1"/>
  <c r="C487275" i="1"/>
  <c r="D487275" i="1" s="1"/>
  <c r="C487276" i="1"/>
  <c r="D487276" i="1" s="1"/>
  <c r="C487277" i="1"/>
  <c r="D487277" i="1" s="1"/>
  <c r="C487278" i="1"/>
  <c r="D487278" i="1" s="1"/>
  <c r="C487279" i="1"/>
  <c r="D487279" i="1" s="1"/>
  <c r="C487280" i="1"/>
  <c r="D487280" i="1" s="1"/>
  <c r="C487281" i="1"/>
  <c r="D487281" i="1" s="1"/>
  <c r="C487282" i="1"/>
  <c r="D487282" i="1" s="1"/>
  <c r="C487283" i="1"/>
  <c r="D487283" i="1" s="1"/>
  <c r="C487284" i="1"/>
  <c r="D487284" i="1" s="1"/>
  <c r="C487285" i="1"/>
  <c r="D487285" i="1" s="1"/>
  <c r="C487286" i="1"/>
  <c r="D487286" i="1" s="1"/>
  <c r="C487287" i="1"/>
  <c r="D487287" i="1" s="1"/>
  <c r="C487288" i="1"/>
  <c r="D487288" i="1" s="1"/>
  <c r="C487289" i="1"/>
  <c r="D487289" i="1" s="1"/>
  <c r="C487290" i="1"/>
  <c r="D487290" i="1" s="1"/>
  <c r="C487291" i="1"/>
  <c r="D487291" i="1" s="1"/>
  <c r="C487292" i="1"/>
  <c r="D487292" i="1" s="1"/>
  <c r="C487293" i="1"/>
  <c r="D487293" i="1" s="1"/>
  <c r="C487294" i="1"/>
  <c r="D487294" i="1" s="1"/>
  <c r="C487295" i="1"/>
  <c r="D487295" i="1" s="1"/>
  <c r="C487296" i="1"/>
  <c r="D487296" i="1" s="1"/>
  <c r="C487297" i="1"/>
  <c r="D487297" i="1" s="1"/>
  <c r="C487298" i="1"/>
  <c r="D487298" i="1" s="1"/>
  <c r="C487299" i="1"/>
  <c r="D487299" i="1" s="1"/>
  <c r="C487300" i="1"/>
  <c r="D487300" i="1" s="1"/>
  <c r="C487301" i="1"/>
  <c r="D487301" i="1" s="1"/>
  <c r="C487302" i="1"/>
  <c r="D487302" i="1" s="1"/>
  <c r="C487303" i="1"/>
  <c r="D487303" i="1" s="1"/>
  <c r="C487304" i="1"/>
  <c r="D487304" i="1" s="1"/>
  <c r="C487305" i="1"/>
  <c r="D487305" i="1" s="1"/>
  <c r="C487306" i="1"/>
  <c r="D487306" i="1" s="1"/>
  <c r="C487307" i="1"/>
  <c r="D487307" i="1" s="1"/>
  <c r="C487308" i="1"/>
  <c r="D487308" i="1" s="1"/>
  <c r="C487309" i="1"/>
  <c r="D487309" i="1" s="1"/>
  <c r="C487310" i="1"/>
  <c r="D487310" i="1" s="1"/>
  <c r="C487311" i="1"/>
  <c r="D487311" i="1" s="1"/>
  <c r="C487312" i="1"/>
  <c r="D487312" i="1" s="1"/>
  <c r="C487313" i="1"/>
  <c r="D487313" i="1" s="1"/>
  <c r="C487314" i="1"/>
  <c r="D487314" i="1" s="1"/>
  <c r="C487315" i="1"/>
  <c r="D487315" i="1" s="1"/>
  <c r="C487316" i="1"/>
  <c r="D487316" i="1" s="1"/>
  <c r="C487317" i="1"/>
  <c r="D487317" i="1" s="1"/>
  <c r="C487318" i="1"/>
  <c r="D487318" i="1" s="1"/>
  <c r="C487319" i="1"/>
  <c r="D487319" i="1" s="1"/>
  <c r="C487320" i="1"/>
  <c r="D487320" i="1" s="1"/>
  <c r="C487321" i="1"/>
  <c r="D487321" i="1" s="1"/>
  <c r="C487322" i="1"/>
  <c r="D487322" i="1" s="1"/>
  <c r="C487323" i="1"/>
  <c r="D487323" i="1" s="1"/>
  <c r="C487324" i="1"/>
  <c r="D487324" i="1" s="1"/>
  <c r="C487325" i="1"/>
  <c r="D487325" i="1" s="1"/>
  <c r="C487326" i="1"/>
  <c r="D487326" i="1" s="1"/>
  <c r="C487327" i="1"/>
  <c r="D487327" i="1" s="1"/>
  <c r="C487328" i="1"/>
  <c r="D487328" i="1" s="1"/>
  <c r="C487329" i="1"/>
  <c r="D487329" i="1" s="1"/>
  <c r="C487330" i="1"/>
  <c r="D487330" i="1" s="1"/>
  <c r="C487331" i="1"/>
  <c r="D487331" i="1" s="1"/>
  <c r="C487332" i="1"/>
  <c r="D487332" i="1" s="1"/>
  <c r="C487333" i="1"/>
  <c r="D487333" i="1" s="1"/>
  <c r="C487334" i="1"/>
  <c r="D487334" i="1" s="1"/>
  <c r="C487335" i="1"/>
  <c r="D487335" i="1" s="1"/>
  <c r="C487336" i="1"/>
  <c r="D487336" i="1" s="1"/>
  <c r="C487337" i="1"/>
  <c r="D487337" i="1" s="1"/>
  <c r="C487338" i="1"/>
  <c r="D487338" i="1" s="1"/>
  <c r="C487339" i="1"/>
  <c r="D487339" i="1" s="1"/>
  <c r="C487340" i="1"/>
  <c r="D487340" i="1" s="1"/>
  <c r="C487341" i="1"/>
  <c r="D487341" i="1" s="1"/>
  <c r="C487342" i="1"/>
  <c r="D487342" i="1" s="1"/>
  <c r="C487343" i="1"/>
  <c r="D487343" i="1" s="1"/>
  <c r="C487344" i="1"/>
  <c r="D487344" i="1" s="1"/>
  <c r="C487345" i="1"/>
  <c r="D487345" i="1" s="1"/>
  <c r="C487346" i="1"/>
  <c r="D487346" i="1" s="1"/>
  <c r="C487347" i="1"/>
  <c r="D487347" i="1" s="1"/>
  <c r="C487348" i="1"/>
  <c r="D487348" i="1" s="1"/>
  <c r="C487349" i="1"/>
  <c r="D487349" i="1" s="1"/>
  <c r="C487350" i="1"/>
  <c r="D487350" i="1" s="1"/>
  <c r="C487351" i="1"/>
  <c r="D487351" i="1" s="1"/>
  <c r="C487352" i="1"/>
  <c r="D487352" i="1" s="1"/>
  <c r="C487353" i="1"/>
  <c r="D487353" i="1" s="1"/>
  <c r="C487354" i="1"/>
  <c r="D487354" i="1" s="1"/>
  <c r="C487355" i="1"/>
  <c r="D487355" i="1" s="1"/>
  <c r="C487356" i="1"/>
  <c r="D487356" i="1" s="1"/>
  <c r="C487357" i="1"/>
  <c r="D487357" i="1" s="1"/>
  <c r="C487358" i="1"/>
  <c r="D487358" i="1" s="1"/>
  <c r="C487359" i="1"/>
  <c r="D487359" i="1" s="1"/>
  <c r="C487360" i="1"/>
  <c r="D487360" i="1" s="1"/>
  <c r="C487361" i="1"/>
  <c r="D487361" i="1" s="1"/>
  <c r="C487362" i="1"/>
  <c r="D487362" i="1" s="1"/>
  <c r="C487363" i="1"/>
  <c r="D487363" i="1" s="1"/>
  <c r="C487364" i="1"/>
  <c r="D487364" i="1" s="1"/>
  <c r="C487365" i="1"/>
  <c r="D487365" i="1" s="1"/>
  <c r="C487366" i="1"/>
  <c r="D487366" i="1" s="1"/>
  <c r="C487367" i="1"/>
  <c r="D487367" i="1" s="1"/>
  <c r="C487368" i="1"/>
  <c r="D487368" i="1" s="1"/>
  <c r="C487369" i="1"/>
  <c r="D487369" i="1" s="1"/>
  <c r="C487370" i="1"/>
  <c r="D487370" i="1" s="1"/>
  <c r="C487371" i="1"/>
  <c r="D487371" i="1" s="1"/>
  <c r="C487372" i="1"/>
  <c r="D487372" i="1" s="1"/>
  <c r="C487373" i="1"/>
  <c r="D487373" i="1" s="1"/>
  <c r="C487374" i="1"/>
  <c r="D487374" i="1" s="1"/>
  <c r="C487375" i="1"/>
  <c r="D487375" i="1" s="1"/>
  <c r="C487376" i="1"/>
  <c r="D487376" i="1" s="1"/>
  <c r="C487377" i="1"/>
  <c r="D487377" i="1" s="1"/>
  <c r="C487378" i="1"/>
  <c r="D487378" i="1" s="1"/>
  <c r="C487379" i="1"/>
  <c r="D487379" i="1" s="1"/>
  <c r="C487380" i="1"/>
  <c r="D487380" i="1" s="1"/>
  <c r="C487381" i="1"/>
  <c r="D487381" i="1" s="1"/>
  <c r="C487382" i="1"/>
  <c r="D487382" i="1" s="1"/>
  <c r="C487383" i="1"/>
  <c r="D487383" i="1" s="1"/>
  <c r="C487384" i="1"/>
  <c r="D487384" i="1" s="1"/>
  <c r="C487385" i="1"/>
  <c r="D487385" i="1" s="1"/>
  <c r="C487386" i="1"/>
  <c r="D487386" i="1" s="1"/>
  <c r="C487387" i="1"/>
  <c r="D487387" i="1" s="1"/>
  <c r="C487388" i="1"/>
  <c r="D487388" i="1" s="1"/>
  <c r="C487389" i="1"/>
  <c r="D487389" i="1" s="1"/>
  <c r="C487390" i="1"/>
  <c r="D487390" i="1" s="1"/>
  <c r="C487391" i="1"/>
  <c r="D487391" i="1" s="1"/>
  <c r="C487392" i="1"/>
  <c r="D487392" i="1" s="1"/>
  <c r="C487393" i="1"/>
  <c r="D487393" i="1" s="1"/>
  <c r="C487394" i="1"/>
  <c r="D487394" i="1" s="1"/>
  <c r="C487395" i="1"/>
  <c r="D487395" i="1" s="1"/>
  <c r="C487396" i="1"/>
  <c r="D487396" i="1" s="1"/>
  <c r="C487397" i="1"/>
  <c r="D487397" i="1" s="1"/>
  <c r="C487398" i="1"/>
  <c r="D487398" i="1" s="1"/>
  <c r="C487399" i="1"/>
  <c r="D487399" i="1" s="1"/>
  <c r="C487400" i="1"/>
  <c r="D487400" i="1" s="1"/>
  <c r="C487401" i="1"/>
  <c r="D487401" i="1" s="1"/>
  <c r="C487402" i="1"/>
  <c r="D487402" i="1" s="1"/>
  <c r="C487403" i="1"/>
  <c r="D487403" i="1" s="1"/>
  <c r="C487404" i="1"/>
  <c r="D487404" i="1" s="1"/>
  <c r="C487405" i="1"/>
  <c r="D487405" i="1" s="1"/>
  <c r="C487406" i="1"/>
  <c r="D487406" i="1" s="1"/>
  <c r="C487407" i="1"/>
  <c r="D487407" i="1" s="1"/>
  <c r="C487408" i="1"/>
  <c r="D487408" i="1" s="1"/>
  <c r="C487409" i="1"/>
  <c r="D487409" i="1" s="1"/>
  <c r="C487410" i="1"/>
  <c r="D487410" i="1" s="1"/>
  <c r="C487411" i="1"/>
  <c r="D487411" i="1" s="1"/>
  <c r="C487412" i="1"/>
  <c r="D487412" i="1" s="1"/>
  <c r="C487413" i="1"/>
  <c r="D487413" i="1" s="1"/>
  <c r="C487414" i="1"/>
  <c r="D487414" i="1" s="1"/>
  <c r="C487415" i="1"/>
  <c r="D487415" i="1" s="1"/>
  <c r="C487416" i="1"/>
  <c r="D487416" i="1" s="1"/>
  <c r="C487417" i="1"/>
  <c r="D487417" i="1" s="1"/>
  <c r="C487418" i="1"/>
  <c r="D487418" i="1" s="1"/>
  <c r="C487419" i="1"/>
  <c r="D487419" i="1" s="1"/>
  <c r="C487420" i="1"/>
  <c r="D487420" i="1" s="1"/>
  <c r="C487421" i="1"/>
  <c r="D487421" i="1" s="1"/>
  <c r="C487422" i="1"/>
  <c r="D487422" i="1" s="1"/>
  <c r="C487423" i="1"/>
  <c r="D487423" i="1" s="1"/>
  <c r="C487424" i="1"/>
  <c r="D487424" i="1" s="1"/>
  <c r="C487425" i="1"/>
  <c r="D487425" i="1" s="1"/>
  <c r="C487426" i="1"/>
  <c r="D487426" i="1" s="1"/>
  <c r="C487427" i="1"/>
  <c r="D487427" i="1" s="1"/>
  <c r="C487428" i="1"/>
  <c r="D487428" i="1" s="1"/>
  <c r="C487429" i="1"/>
  <c r="D487429" i="1" s="1"/>
  <c r="C487430" i="1"/>
  <c r="D487430" i="1" s="1"/>
  <c r="C487431" i="1"/>
  <c r="D487431" i="1" s="1"/>
  <c r="C487432" i="1"/>
  <c r="D487432" i="1" s="1"/>
  <c r="C487433" i="1"/>
  <c r="D487433" i="1" s="1"/>
  <c r="C487434" i="1"/>
  <c r="D487434" i="1" s="1"/>
  <c r="C487435" i="1"/>
  <c r="D487435" i="1" s="1"/>
  <c r="C487436" i="1"/>
  <c r="D487436" i="1" s="1"/>
  <c r="C487437" i="1"/>
  <c r="D487437" i="1" s="1"/>
  <c r="C487438" i="1"/>
  <c r="D487438" i="1" s="1"/>
  <c r="C487439" i="1"/>
  <c r="D487439" i="1" s="1"/>
  <c r="C487440" i="1"/>
  <c r="D487440" i="1" s="1"/>
  <c r="C487441" i="1"/>
  <c r="D487441" i="1" s="1"/>
  <c r="C487442" i="1"/>
  <c r="D487442" i="1" s="1"/>
  <c r="C487443" i="1"/>
  <c r="D487443" i="1" s="1"/>
  <c r="C487444" i="1"/>
  <c r="D487444" i="1" s="1"/>
  <c r="C487445" i="1"/>
  <c r="D487445" i="1" s="1"/>
  <c r="C487446" i="1"/>
  <c r="D487446" i="1" s="1"/>
  <c r="C487447" i="1"/>
  <c r="D487447" i="1" s="1"/>
  <c r="C487448" i="1"/>
  <c r="D487448" i="1" s="1"/>
  <c r="C487449" i="1"/>
  <c r="D487449" i="1" s="1"/>
  <c r="C487450" i="1"/>
  <c r="D487450" i="1" s="1"/>
  <c r="C487451" i="1"/>
  <c r="D487451" i="1" s="1"/>
  <c r="C487452" i="1"/>
  <c r="D487452" i="1" s="1"/>
  <c r="C487453" i="1"/>
  <c r="D487453" i="1" s="1"/>
  <c r="C487454" i="1"/>
  <c r="D487454" i="1" s="1"/>
  <c r="C487455" i="1"/>
  <c r="D487455" i="1" s="1"/>
  <c r="C487456" i="1"/>
  <c r="D487456" i="1" s="1"/>
  <c r="C487457" i="1"/>
  <c r="D487457" i="1" s="1"/>
  <c r="C487458" i="1"/>
  <c r="D487458" i="1" s="1"/>
  <c r="C487459" i="1"/>
  <c r="D487459" i="1" s="1"/>
  <c r="C487460" i="1"/>
  <c r="D487460" i="1" s="1"/>
  <c r="C487461" i="1"/>
  <c r="D487461" i="1" s="1"/>
  <c r="C487462" i="1"/>
  <c r="D487462" i="1" s="1"/>
  <c r="C487463" i="1"/>
  <c r="D487463" i="1" s="1"/>
  <c r="C487464" i="1"/>
  <c r="D487464" i="1" s="1"/>
  <c r="C487465" i="1"/>
  <c r="D487465" i="1" s="1"/>
  <c r="C487466" i="1"/>
  <c r="D487466" i="1" s="1"/>
  <c r="C487467" i="1"/>
  <c r="D487467" i="1" s="1"/>
  <c r="C487468" i="1"/>
  <c r="D487468" i="1" s="1"/>
  <c r="C487469" i="1"/>
  <c r="D487469" i="1" s="1"/>
  <c r="C487470" i="1"/>
  <c r="D487470" i="1" s="1"/>
  <c r="C487471" i="1"/>
  <c r="D487471" i="1" s="1"/>
  <c r="C487472" i="1"/>
  <c r="D487472" i="1" s="1"/>
  <c r="C487473" i="1"/>
  <c r="D487473" i="1" s="1"/>
  <c r="C487474" i="1"/>
  <c r="D487474" i="1" s="1"/>
  <c r="C487475" i="1"/>
  <c r="D487475" i="1" s="1"/>
  <c r="C487476" i="1"/>
  <c r="D487476" i="1" s="1"/>
  <c r="C487477" i="1"/>
  <c r="D487477" i="1" s="1"/>
  <c r="C487478" i="1"/>
  <c r="D487478" i="1" s="1"/>
  <c r="C487479" i="1"/>
  <c r="D487479" i="1" s="1"/>
  <c r="C487480" i="1"/>
  <c r="D487480" i="1" s="1"/>
  <c r="C487481" i="1"/>
  <c r="D487481" i="1" s="1"/>
  <c r="C487482" i="1"/>
  <c r="D487482" i="1" s="1"/>
  <c r="C487483" i="1"/>
  <c r="D487483" i="1" s="1"/>
  <c r="C487484" i="1"/>
  <c r="D487484" i="1" s="1"/>
  <c r="C487485" i="1"/>
  <c r="D487485" i="1" s="1"/>
  <c r="C487486" i="1"/>
  <c r="D487486" i="1" s="1"/>
  <c r="C487487" i="1"/>
  <c r="D487487" i="1" s="1"/>
  <c r="C487488" i="1"/>
  <c r="D487488" i="1" s="1"/>
  <c r="C487489" i="1"/>
  <c r="D487489" i="1" s="1"/>
  <c r="C487490" i="1"/>
  <c r="D487490" i="1" s="1"/>
  <c r="C487491" i="1"/>
  <c r="D487491" i="1" s="1"/>
  <c r="C487492" i="1"/>
  <c r="D487492" i="1" s="1"/>
  <c r="C487493" i="1"/>
  <c r="D487493" i="1" s="1"/>
  <c r="C487494" i="1"/>
  <c r="D487494" i="1" s="1"/>
  <c r="C487495" i="1"/>
  <c r="D487495" i="1" s="1"/>
  <c r="C487496" i="1"/>
  <c r="D487496" i="1" s="1"/>
  <c r="C487497" i="1"/>
  <c r="D487497" i="1" s="1"/>
  <c r="C487498" i="1"/>
  <c r="D487498" i="1" s="1"/>
  <c r="C487499" i="1"/>
  <c r="D487499" i="1" s="1"/>
  <c r="C487500" i="1"/>
  <c r="D487500" i="1" s="1"/>
  <c r="C487501" i="1"/>
  <c r="D487501" i="1" s="1"/>
  <c r="C487502" i="1"/>
  <c r="D487502" i="1" s="1"/>
  <c r="C487503" i="1"/>
  <c r="D487503" i="1" s="1"/>
  <c r="C487504" i="1"/>
  <c r="D487504" i="1" s="1"/>
  <c r="C487505" i="1"/>
  <c r="D487505" i="1" s="1"/>
  <c r="C487506" i="1"/>
  <c r="D487506" i="1" s="1"/>
  <c r="C487507" i="1"/>
  <c r="D487507" i="1" s="1"/>
  <c r="C487508" i="1"/>
  <c r="D487508" i="1" s="1"/>
  <c r="C487509" i="1"/>
  <c r="D487509" i="1" s="1"/>
  <c r="C487510" i="1"/>
  <c r="D487510" i="1" s="1"/>
  <c r="C487511" i="1"/>
  <c r="D487511" i="1" s="1"/>
  <c r="C487512" i="1"/>
  <c r="D487512" i="1" s="1"/>
  <c r="C487513" i="1"/>
  <c r="D487513" i="1" s="1"/>
  <c r="C487514" i="1"/>
  <c r="D487514" i="1" s="1"/>
  <c r="C487515" i="1"/>
  <c r="D487515" i="1" s="1"/>
  <c r="C487516" i="1"/>
  <c r="D487516" i="1" s="1"/>
  <c r="C487517" i="1"/>
  <c r="D487517" i="1" s="1"/>
  <c r="C487518" i="1"/>
  <c r="D487518" i="1" s="1"/>
  <c r="C487519" i="1"/>
  <c r="D487519" i="1" s="1"/>
  <c r="C487520" i="1"/>
  <c r="D487520" i="1" s="1"/>
  <c r="C487521" i="1"/>
  <c r="D487521" i="1" s="1"/>
  <c r="C487522" i="1"/>
  <c r="D487522" i="1" s="1"/>
  <c r="C487523" i="1"/>
  <c r="D487523" i="1" s="1"/>
  <c r="C487524" i="1"/>
  <c r="D487524" i="1" s="1"/>
  <c r="C487525" i="1"/>
  <c r="D487525" i="1" s="1"/>
  <c r="C487526" i="1"/>
  <c r="D487526" i="1" s="1"/>
  <c r="C487527" i="1"/>
  <c r="D487527" i="1" s="1"/>
  <c r="C487528" i="1"/>
  <c r="D487528" i="1" s="1"/>
  <c r="C487529" i="1"/>
  <c r="D487529" i="1" s="1"/>
  <c r="C487530" i="1"/>
  <c r="D487530" i="1" s="1"/>
  <c r="C487531" i="1"/>
  <c r="D487531" i="1" s="1"/>
  <c r="C487532" i="1"/>
  <c r="D487532" i="1" s="1"/>
  <c r="C487533" i="1"/>
  <c r="D487533" i="1" s="1"/>
  <c r="C487534" i="1"/>
  <c r="D487534" i="1" s="1"/>
  <c r="C487535" i="1"/>
  <c r="D487535" i="1" s="1"/>
  <c r="C487536" i="1"/>
  <c r="D487536" i="1" s="1"/>
  <c r="C487537" i="1"/>
  <c r="D487537" i="1" s="1"/>
  <c r="C487538" i="1"/>
  <c r="D487538" i="1" s="1"/>
  <c r="C487539" i="1"/>
  <c r="D487539" i="1" s="1"/>
  <c r="C487540" i="1"/>
  <c r="D487540" i="1" s="1"/>
  <c r="C487541" i="1"/>
  <c r="D487541" i="1" s="1"/>
  <c r="C487542" i="1"/>
  <c r="D487542" i="1" s="1"/>
  <c r="C487543" i="1"/>
  <c r="D487543" i="1" s="1"/>
  <c r="C487544" i="1"/>
  <c r="D487544" i="1" s="1"/>
  <c r="C487545" i="1"/>
  <c r="D487545" i="1" s="1"/>
  <c r="C487546" i="1"/>
  <c r="D487546" i="1" s="1"/>
  <c r="C487547" i="1"/>
  <c r="D487547" i="1" s="1"/>
  <c r="C487548" i="1"/>
  <c r="D487548" i="1" s="1"/>
  <c r="C487549" i="1"/>
  <c r="D487549" i="1" s="1"/>
  <c r="C487550" i="1"/>
  <c r="D487550" i="1" s="1"/>
  <c r="C487551" i="1"/>
  <c r="D487551" i="1" s="1"/>
  <c r="C487552" i="1"/>
  <c r="D487552" i="1" s="1"/>
  <c r="C487553" i="1"/>
  <c r="D487553" i="1" s="1"/>
  <c r="C487554" i="1"/>
  <c r="D487554" i="1" s="1"/>
  <c r="C487555" i="1"/>
  <c r="D487555" i="1" s="1"/>
  <c r="C487556" i="1"/>
  <c r="D487556" i="1" s="1"/>
  <c r="C487557" i="1"/>
  <c r="D487557" i="1" s="1"/>
  <c r="C487558" i="1"/>
  <c r="D487558" i="1" s="1"/>
  <c r="C487559" i="1"/>
  <c r="D487559" i="1" s="1"/>
  <c r="C487560" i="1"/>
  <c r="D487560" i="1" s="1"/>
  <c r="C487561" i="1"/>
  <c r="D487561" i="1" s="1"/>
  <c r="C487562" i="1"/>
  <c r="D487562" i="1" s="1"/>
  <c r="C487563" i="1"/>
  <c r="D487563" i="1" s="1"/>
  <c r="C487564" i="1"/>
  <c r="D487564" i="1" s="1"/>
  <c r="C487565" i="1"/>
  <c r="D487565" i="1" s="1"/>
  <c r="C487566" i="1"/>
  <c r="D487566" i="1" s="1"/>
  <c r="C487567" i="1"/>
  <c r="D487567" i="1" s="1"/>
  <c r="C487568" i="1"/>
  <c r="D487568" i="1" s="1"/>
  <c r="C487569" i="1"/>
  <c r="D487569" i="1" s="1"/>
  <c r="C487570" i="1"/>
  <c r="D487570" i="1" s="1"/>
  <c r="C487571" i="1"/>
  <c r="D487571" i="1" s="1"/>
  <c r="C487572" i="1"/>
  <c r="D487572" i="1" s="1"/>
  <c r="C487573" i="1"/>
  <c r="D487573" i="1" s="1"/>
  <c r="C487574" i="1"/>
  <c r="D487574" i="1" s="1"/>
  <c r="C487575" i="1"/>
  <c r="D487575" i="1" s="1"/>
  <c r="C487576" i="1"/>
  <c r="D487576" i="1" s="1"/>
  <c r="C487577" i="1"/>
  <c r="D487577" i="1" s="1"/>
  <c r="C487578" i="1"/>
  <c r="D487578" i="1" s="1"/>
  <c r="C487579" i="1"/>
  <c r="D487579" i="1" s="1"/>
  <c r="C487580" i="1"/>
  <c r="D487580" i="1" s="1"/>
  <c r="C487581" i="1"/>
  <c r="D487581" i="1" s="1"/>
  <c r="C487582" i="1"/>
  <c r="D487582" i="1" s="1"/>
  <c r="C487583" i="1"/>
  <c r="D487583" i="1" s="1"/>
  <c r="C487584" i="1"/>
  <c r="D487584" i="1" s="1"/>
  <c r="C487585" i="1"/>
  <c r="D487585" i="1" s="1"/>
  <c r="C487586" i="1"/>
  <c r="D487586" i="1" s="1"/>
  <c r="C487587" i="1"/>
  <c r="D487587" i="1" s="1"/>
  <c r="C487588" i="1"/>
  <c r="D487588" i="1" s="1"/>
  <c r="C487589" i="1"/>
  <c r="D487589" i="1" s="1"/>
  <c r="C487590" i="1"/>
  <c r="D487590" i="1" s="1"/>
  <c r="C487591" i="1"/>
  <c r="D487591" i="1" s="1"/>
  <c r="C487592" i="1"/>
  <c r="D487592" i="1" s="1"/>
  <c r="C487593" i="1"/>
  <c r="D487593" i="1" s="1"/>
  <c r="C487594" i="1"/>
  <c r="D487594" i="1" s="1"/>
  <c r="C487595" i="1"/>
  <c r="D487595" i="1" s="1"/>
  <c r="C487596" i="1"/>
  <c r="D487596" i="1" s="1"/>
  <c r="C487597" i="1"/>
  <c r="D487597" i="1" s="1"/>
  <c r="C487598" i="1"/>
  <c r="D487598" i="1" s="1"/>
  <c r="C487599" i="1"/>
  <c r="D487599" i="1" s="1"/>
  <c r="C487600" i="1"/>
  <c r="D487600" i="1" s="1"/>
  <c r="C487601" i="1"/>
  <c r="D487601" i="1" s="1"/>
  <c r="C487602" i="1"/>
  <c r="D487602" i="1" s="1"/>
  <c r="C487603" i="1"/>
  <c r="D487603" i="1" s="1"/>
  <c r="C487604" i="1"/>
  <c r="D487604" i="1" s="1"/>
  <c r="C487605" i="1"/>
  <c r="D487605" i="1" s="1"/>
  <c r="C487606" i="1"/>
  <c r="D487606" i="1" s="1"/>
  <c r="C487607" i="1"/>
  <c r="D487607" i="1" s="1"/>
  <c r="C487608" i="1"/>
  <c r="D487608" i="1" s="1"/>
  <c r="C487609" i="1"/>
  <c r="D487609" i="1" s="1"/>
  <c r="C487610" i="1"/>
  <c r="D487610" i="1" s="1"/>
  <c r="C487611" i="1"/>
  <c r="D487611" i="1" s="1"/>
  <c r="C487612" i="1"/>
  <c r="D487612" i="1" s="1"/>
  <c r="C487613" i="1"/>
  <c r="D487613" i="1" s="1"/>
  <c r="C487614" i="1"/>
  <c r="D487614" i="1" s="1"/>
  <c r="C487615" i="1"/>
  <c r="D487615" i="1" s="1"/>
  <c r="C487616" i="1"/>
  <c r="D487616" i="1" s="1"/>
  <c r="C487617" i="1"/>
  <c r="D487617" i="1" s="1"/>
  <c r="C487618" i="1"/>
  <c r="D487618" i="1" s="1"/>
  <c r="C487619" i="1"/>
  <c r="D487619" i="1" s="1"/>
  <c r="C487620" i="1"/>
  <c r="D487620" i="1" s="1"/>
  <c r="C487621" i="1"/>
  <c r="D487621" i="1" s="1"/>
  <c r="C487622" i="1"/>
  <c r="D487622" i="1" s="1"/>
  <c r="C487623" i="1"/>
  <c r="D487623" i="1" s="1"/>
  <c r="C487624" i="1"/>
  <c r="D487624" i="1" s="1"/>
  <c r="C487625" i="1"/>
  <c r="D487625" i="1" s="1"/>
  <c r="C487626" i="1"/>
  <c r="D487626" i="1" s="1"/>
  <c r="C487627" i="1"/>
  <c r="D487627" i="1" s="1"/>
  <c r="C487628" i="1"/>
  <c r="D487628" i="1" s="1"/>
  <c r="C487629" i="1"/>
  <c r="D487629" i="1" s="1"/>
  <c r="C487630" i="1"/>
  <c r="D487630" i="1" s="1"/>
  <c r="C487631" i="1"/>
  <c r="D487631" i="1" s="1"/>
  <c r="C487632" i="1"/>
  <c r="D487632" i="1" s="1"/>
  <c r="C487633" i="1"/>
  <c r="D487633" i="1" s="1"/>
  <c r="C487634" i="1"/>
  <c r="D487634" i="1" s="1"/>
  <c r="C487635" i="1"/>
  <c r="D487635" i="1" s="1"/>
  <c r="C487636" i="1"/>
  <c r="D487636" i="1" s="1"/>
  <c r="C487637" i="1"/>
  <c r="D487637" i="1" s="1"/>
  <c r="C487638" i="1"/>
  <c r="D487638" i="1" s="1"/>
  <c r="C487639" i="1"/>
  <c r="D487639" i="1" s="1"/>
  <c r="C487640" i="1"/>
  <c r="D487640" i="1" s="1"/>
  <c r="C487641" i="1"/>
  <c r="D487641" i="1" s="1"/>
  <c r="C487642" i="1"/>
  <c r="D487642" i="1" s="1"/>
  <c r="C487643" i="1"/>
  <c r="D487643" i="1" s="1"/>
  <c r="C487644" i="1"/>
  <c r="D487644" i="1" s="1"/>
  <c r="C487645" i="1"/>
  <c r="D487645" i="1" s="1"/>
  <c r="C487646" i="1"/>
  <c r="D487646" i="1" s="1"/>
  <c r="C487647" i="1"/>
  <c r="D487647" i="1" s="1"/>
  <c r="C487648" i="1"/>
  <c r="D487648" i="1" s="1"/>
  <c r="C487649" i="1"/>
  <c r="D487649" i="1" s="1"/>
  <c r="C487650" i="1"/>
  <c r="D487650" i="1" s="1"/>
  <c r="C487651" i="1"/>
  <c r="D487651" i="1" s="1"/>
  <c r="C487652" i="1"/>
  <c r="D487652" i="1" s="1"/>
  <c r="C487653" i="1"/>
  <c r="D487653" i="1" s="1"/>
  <c r="C487654" i="1"/>
  <c r="D487654" i="1" s="1"/>
  <c r="C487655" i="1"/>
  <c r="D487655" i="1" s="1"/>
  <c r="C487656" i="1"/>
  <c r="D487656" i="1" s="1"/>
  <c r="C487657" i="1"/>
  <c r="D487657" i="1" s="1"/>
  <c r="C487658" i="1"/>
  <c r="D487658" i="1" s="1"/>
  <c r="C487659" i="1"/>
  <c r="D487659" i="1" s="1"/>
  <c r="C487660" i="1"/>
  <c r="D487660" i="1" s="1"/>
  <c r="C487661" i="1"/>
  <c r="D487661" i="1" s="1"/>
  <c r="C487662" i="1"/>
  <c r="D487662" i="1" s="1"/>
  <c r="C487663" i="1"/>
  <c r="D487663" i="1" s="1"/>
  <c r="C487664" i="1"/>
  <c r="D487664" i="1" s="1"/>
  <c r="C487665" i="1"/>
  <c r="D487665" i="1" s="1"/>
  <c r="C487666" i="1"/>
  <c r="D487666" i="1" s="1"/>
  <c r="C487667" i="1"/>
  <c r="D487667" i="1" s="1"/>
  <c r="C487668" i="1"/>
  <c r="D487668" i="1" s="1"/>
  <c r="C487669" i="1"/>
  <c r="D487669" i="1" s="1"/>
  <c r="C487670" i="1"/>
  <c r="D487670" i="1" s="1"/>
  <c r="C487671" i="1"/>
  <c r="D487671" i="1" s="1"/>
  <c r="C487672" i="1"/>
  <c r="D487672" i="1" s="1"/>
  <c r="C487673" i="1"/>
  <c r="D487673" i="1" s="1"/>
  <c r="C487674" i="1"/>
  <c r="D487674" i="1" s="1"/>
  <c r="C487675" i="1"/>
  <c r="D487675" i="1" s="1"/>
  <c r="C487676" i="1"/>
  <c r="D487676" i="1" s="1"/>
  <c r="C487677" i="1"/>
  <c r="D487677" i="1" s="1"/>
  <c r="C487678" i="1"/>
  <c r="D487678" i="1" s="1"/>
  <c r="C487679" i="1"/>
  <c r="D487679" i="1" s="1"/>
  <c r="C487680" i="1"/>
  <c r="D487680" i="1" s="1"/>
  <c r="C487681" i="1"/>
  <c r="D487681" i="1" s="1"/>
  <c r="C487682" i="1"/>
  <c r="D487682" i="1" s="1"/>
  <c r="C487683" i="1"/>
  <c r="D487683" i="1" s="1"/>
  <c r="C487684" i="1"/>
  <c r="D487684" i="1" s="1"/>
  <c r="C487685" i="1"/>
  <c r="D487685" i="1" s="1"/>
  <c r="C487686" i="1"/>
  <c r="D487686" i="1" s="1"/>
  <c r="C487687" i="1"/>
  <c r="D487687" i="1" s="1"/>
  <c r="C487688" i="1"/>
  <c r="D487688" i="1" s="1"/>
  <c r="C487689" i="1"/>
  <c r="D487689" i="1" s="1"/>
  <c r="C487690" i="1"/>
  <c r="D487690" i="1" s="1"/>
  <c r="C487691" i="1"/>
  <c r="D487691" i="1" s="1"/>
  <c r="C487692" i="1"/>
  <c r="D487692" i="1" s="1"/>
  <c r="C487693" i="1"/>
  <c r="D487693" i="1" s="1"/>
  <c r="C487694" i="1"/>
  <c r="D487694" i="1" s="1"/>
  <c r="C487695" i="1"/>
  <c r="D487695" i="1" s="1"/>
  <c r="C487696" i="1"/>
  <c r="D487696" i="1" s="1"/>
  <c r="C487697" i="1"/>
  <c r="D487697" i="1" s="1"/>
  <c r="C487698" i="1"/>
  <c r="D487698" i="1" s="1"/>
  <c r="C487699" i="1"/>
  <c r="D487699" i="1" s="1"/>
  <c r="C487700" i="1"/>
  <c r="D487700" i="1" s="1"/>
  <c r="C487701" i="1"/>
  <c r="D487701" i="1" s="1"/>
  <c r="C487702" i="1"/>
  <c r="D487702" i="1" s="1"/>
  <c r="C487703" i="1"/>
  <c r="D487703" i="1" s="1"/>
  <c r="C487704" i="1"/>
  <c r="D487704" i="1" s="1"/>
  <c r="C487705" i="1"/>
  <c r="D487705" i="1" s="1"/>
  <c r="C487706" i="1"/>
  <c r="D487706" i="1" s="1"/>
  <c r="C487707" i="1"/>
  <c r="D487707" i="1" s="1"/>
  <c r="C487708" i="1"/>
  <c r="D487708" i="1" s="1"/>
  <c r="C487709" i="1"/>
  <c r="D487709" i="1" s="1"/>
  <c r="C487710" i="1"/>
  <c r="D487710" i="1" s="1"/>
  <c r="C487711" i="1"/>
  <c r="D487711" i="1" s="1"/>
  <c r="C487712" i="1"/>
  <c r="D487712" i="1" s="1"/>
  <c r="C487713" i="1"/>
  <c r="D487713" i="1" s="1"/>
  <c r="C487714" i="1"/>
  <c r="D487714" i="1" s="1"/>
  <c r="C487715" i="1"/>
  <c r="D487715" i="1" s="1"/>
  <c r="C487716" i="1"/>
  <c r="D487716" i="1" s="1"/>
  <c r="C487717" i="1"/>
  <c r="D487717" i="1" s="1"/>
  <c r="C487718" i="1"/>
  <c r="D487718" i="1" s="1"/>
  <c r="C487719" i="1"/>
  <c r="D487719" i="1" s="1"/>
  <c r="C487720" i="1"/>
  <c r="D487720" i="1" s="1"/>
  <c r="C487721" i="1"/>
  <c r="D487721" i="1" s="1"/>
  <c r="C487722" i="1"/>
  <c r="D487722" i="1" s="1"/>
  <c r="C487723" i="1"/>
  <c r="D487723" i="1" s="1"/>
  <c r="C487724" i="1"/>
  <c r="D487724" i="1" s="1"/>
  <c r="C487725" i="1"/>
  <c r="D487725" i="1" s="1"/>
  <c r="C487726" i="1"/>
  <c r="D487726" i="1" s="1"/>
  <c r="C487727" i="1"/>
  <c r="D487727" i="1" s="1"/>
  <c r="C487728" i="1"/>
  <c r="D487728" i="1" s="1"/>
  <c r="C487729" i="1"/>
  <c r="D487729" i="1" s="1"/>
  <c r="C487730" i="1"/>
  <c r="D487730" i="1" s="1"/>
  <c r="C487731" i="1"/>
  <c r="D487731" i="1" s="1"/>
  <c r="C487732" i="1"/>
  <c r="D487732" i="1" s="1"/>
  <c r="C487733" i="1"/>
  <c r="D487733" i="1" s="1"/>
  <c r="C487734" i="1"/>
  <c r="D487734" i="1" s="1"/>
  <c r="C487735" i="1"/>
  <c r="D487735" i="1" s="1"/>
  <c r="C487736" i="1"/>
  <c r="D487736" i="1" s="1"/>
  <c r="C487737" i="1"/>
  <c r="D487737" i="1" s="1"/>
  <c r="C487738" i="1"/>
  <c r="D487738" i="1" s="1"/>
  <c r="C487739" i="1"/>
  <c r="D487739" i="1" s="1"/>
  <c r="C487740" i="1"/>
  <c r="D487740" i="1" s="1"/>
  <c r="C487741" i="1"/>
  <c r="D487741" i="1" s="1"/>
  <c r="C487742" i="1"/>
  <c r="D487742" i="1" s="1"/>
  <c r="C487743" i="1"/>
  <c r="D487743" i="1" s="1"/>
  <c r="C487744" i="1"/>
  <c r="D487744" i="1" s="1"/>
  <c r="C487745" i="1"/>
  <c r="D487745" i="1" s="1"/>
  <c r="C487746" i="1"/>
  <c r="D487746" i="1" s="1"/>
  <c r="C487747" i="1"/>
  <c r="D487747" i="1" s="1"/>
  <c r="C487748" i="1"/>
  <c r="D487748" i="1" s="1"/>
  <c r="C487749" i="1"/>
  <c r="D487749" i="1" s="1"/>
  <c r="C487750" i="1"/>
  <c r="D487750" i="1" s="1"/>
  <c r="C487751" i="1"/>
  <c r="D487751" i="1" s="1"/>
  <c r="C487752" i="1"/>
  <c r="D487752" i="1" s="1"/>
  <c r="C487753" i="1"/>
  <c r="D487753" i="1" s="1"/>
  <c r="C487754" i="1"/>
  <c r="D487754" i="1" s="1"/>
  <c r="C487755" i="1"/>
  <c r="D487755" i="1" s="1"/>
  <c r="C487756" i="1"/>
  <c r="D487756" i="1" s="1"/>
  <c r="C487757" i="1"/>
  <c r="D487757" i="1" s="1"/>
  <c r="C487758" i="1"/>
  <c r="D487758" i="1" s="1"/>
  <c r="C487759" i="1"/>
  <c r="D487759" i="1" s="1"/>
  <c r="C487760" i="1"/>
  <c r="D487760" i="1" s="1"/>
  <c r="C487761" i="1"/>
  <c r="D487761" i="1" s="1"/>
  <c r="C487762" i="1"/>
  <c r="D487762" i="1" s="1"/>
  <c r="C487763" i="1"/>
  <c r="D487763" i="1" s="1"/>
  <c r="C487764" i="1"/>
  <c r="D487764" i="1" s="1"/>
  <c r="C487765" i="1"/>
  <c r="D487765" i="1" s="1"/>
  <c r="C487766" i="1"/>
  <c r="D487766" i="1" s="1"/>
  <c r="C487767" i="1"/>
  <c r="D487767" i="1" s="1"/>
  <c r="C487768" i="1"/>
  <c r="D487768" i="1" s="1"/>
  <c r="C487769" i="1"/>
  <c r="D487769" i="1" s="1"/>
  <c r="C487770" i="1"/>
  <c r="D487770" i="1" s="1"/>
  <c r="C487771" i="1"/>
  <c r="D487771" i="1" s="1"/>
  <c r="C487772" i="1"/>
  <c r="D487772" i="1" s="1"/>
  <c r="C487773" i="1"/>
  <c r="D487773" i="1" s="1"/>
  <c r="C487774" i="1"/>
  <c r="D487774" i="1" s="1"/>
  <c r="C487775" i="1"/>
  <c r="D487775" i="1" s="1"/>
  <c r="C487776" i="1"/>
  <c r="D487776" i="1" s="1"/>
  <c r="C487777" i="1"/>
  <c r="D487777" i="1" s="1"/>
  <c r="C487778" i="1"/>
  <c r="D487778" i="1" s="1"/>
  <c r="C487779" i="1"/>
  <c r="D487779" i="1" s="1"/>
  <c r="C487780" i="1"/>
  <c r="D487780" i="1" s="1"/>
  <c r="C487781" i="1"/>
  <c r="D487781" i="1" s="1"/>
  <c r="C487782" i="1"/>
  <c r="D487782" i="1" s="1"/>
  <c r="C487783" i="1"/>
  <c r="D487783" i="1" s="1"/>
  <c r="C487784" i="1"/>
  <c r="D487784" i="1" s="1"/>
  <c r="C487785" i="1"/>
  <c r="D487785" i="1" s="1"/>
  <c r="C487786" i="1"/>
  <c r="D487786" i="1" s="1"/>
  <c r="C487787" i="1"/>
  <c r="D487787" i="1" s="1"/>
  <c r="C487788" i="1"/>
  <c r="D487788" i="1" s="1"/>
  <c r="C487789" i="1"/>
  <c r="D487789" i="1" s="1"/>
  <c r="C487790" i="1"/>
  <c r="D487790" i="1" s="1"/>
  <c r="C487791" i="1"/>
  <c r="D487791" i="1" s="1"/>
  <c r="C487792" i="1"/>
  <c r="D487792" i="1" s="1"/>
  <c r="C487793" i="1"/>
  <c r="D487793" i="1" s="1"/>
  <c r="C487794" i="1"/>
  <c r="D487794" i="1" s="1"/>
  <c r="C487795" i="1"/>
  <c r="D487795" i="1" s="1"/>
  <c r="C487796" i="1"/>
  <c r="D487796" i="1" s="1"/>
  <c r="C487797" i="1"/>
  <c r="D487797" i="1" s="1"/>
  <c r="C487798" i="1"/>
  <c r="D487798" i="1" s="1"/>
  <c r="C487799" i="1"/>
  <c r="D487799" i="1" s="1"/>
  <c r="C487800" i="1"/>
  <c r="D487800" i="1" s="1"/>
  <c r="C487801" i="1"/>
  <c r="D487801" i="1" s="1"/>
  <c r="C487802" i="1"/>
  <c r="D487802" i="1" s="1"/>
  <c r="C487803" i="1"/>
  <c r="D487803" i="1" s="1"/>
  <c r="C487804" i="1"/>
  <c r="D487804" i="1" s="1"/>
  <c r="C487805" i="1"/>
  <c r="D487805" i="1" s="1"/>
  <c r="C487806" i="1"/>
  <c r="D487806" i="1" s="1"/>
  <c r="C487807" i="1"/>
  <c r="D487807" i="1" s="1"/>
  <c r="C487808" i="1"/>
  <c r="D487808" i="1" s="1"/>
  <c r="C487809" i="1"/>
  <c r="D487809" i="1" s="1"/>
  <c r="C487810" i="1"/>
  <c r="D487810" i="1" s="1"/>
  <c r="C487811" i="1"/>
  <c r="D487811" i="1" s="1"/>
  <c r="C487812" i="1"/>
  <c r="D487812" i="1" s="1"/>
  <c r="C487813" i="1"/>
  <c r="D487813" i="1" s="1"/>
  <c r="C487814" i="1"/>
  <c r="D487814" i="1" s="1"/>
  <c r="C487815" i="1"/>
  <c r="D487815" i="1" s="1"/>
  <c r="C487816" i="1"/>
  <c r="D487816" i="1" s="1"/>
  <c r="C487817" i="1"/>
  <c r="D487817" i="1" s="1"/>
  <c r="C487818" i="1"/>
  <c r="D487818" i="1" s="1"/>
  <c r="C487819" i="1"/>
  <c r="D487819" i="1" s="1"/>
  <c r="C487820" i="1"/>
  <c r="D487820" i="1" s="1"/>
  <c r="C487821" i="1"/>
  <c r="D487821" i="1" s="1"/>
  <c r="C487822" i="1"/>
  <c r="D487822" i="1" s="1"/>
  <c r="C487823" i="1"/>
  <c r="D487823" i="1" s="1"/>
  <c r="C487824" i="1"/>
  <c r="D487824" i="1" s="1"/>
  <c r="C487825" i="1"/>
  <c r="D487825" i="1" s="1"/>
  <c r="C487826" i="1"/>
  <c r="D487826" i="1" s="1"/>
  <c r="C487827" i="1"/>
  <c r="D487827" i="1" s="1"/>
  <c r="C487828" i="1"/>
  <c r="D487828" i="1" s="1"/>
  <c r="C487829" i="1"/>
  <c r="D487829" i="1" s="1"/>
  <c r="C487830" i="1"/>
  <c r="D487830" i="1" s="1"/>
  <c r="C487831" i="1"/>
  <c r="D487831" i="1" s="1"/>
  <c r="C487832" i="1"/>
  <c r="D487832" i="1" s="1"/>
  <c r="C487833" i="1"/>
  <c r="D487833" i="1" s="1"/>
  <c r="C487834" i="1"/>
  <c r="D487834" i="1" s="1"/>
  <c r="C487835" i="1"/>
  <c r="D487835" i="1" s="1"/>
  <c r="C487836" i="1"/>
  <c r="D487836" i="1" s="1"/>
  <c r="C487837" i="1"/>
  <c r="D487837" i="1" s="1"/>
  <c r="C487838" i="1"/>
  <c r="D487838" i="1" s="1"/>
  <c r="C487839" i="1"/>
  <c r="D487839" i="1" s="1"/>
  <c r="C487840" i="1"/>
  <c r="D487840" i="1" s="1"/>
  <c r="C487841" i="1"/>
  <c r="D487841" i="1" s="1"/>
  <c r="C487842" i="1"/>
  <c r="D487842" i="1" s="1"/>
  <c r="C487843" i="1"/>
  <c r="D487843" i="1" s="1"/>
  <c r="C487844" i="1"/>
  <c r="D487844" i="1" s="1"/>
  <c r="C487845" i="1"/>
  <c r="D487845" i="1" s="1"/>
  <c r="C487846" i="1"/>
  <c r="D487846" i="1" s="1"/>
  <c r="C487847" i="1"/>
  <c r="D487847" i="1" s="1"/>
  <c r="C487848" i="1"/>
  <c r="D487848" i="1" s="1"/>
  <c r="C487849" i="1"/>
  <c r="D487849" i="1" s="1"/>
  <c r="C487850" i="1"/>
  <c r="D487850" i="1" s="1"/>
  <c r="C487851" i="1"/>
  <c r="D487851" i="1" s="1"/>
  <c r="C487852" i="1"/>
  <c r="D487852" i="1" s="1"/>
  <c r="C487853" i="1"/>
  <c r="D487853" i="1" s="1"/>
  <c r="C487854" i="1"/>
  <c r="D487854" i="1" s="1"/>
  <c r="C487855" i="1"/>
  <c r="D487855" i="1" s="1"/>
  <c r="C487856" i="1"/>
  <c r="D487856" i="1" s="1"/>
  <c r="C487857" i="1"/>
  <c r="D487857" i="1" s="1"/>
  <c r="C487858" i="1"/>
  <c r="D487858" i="1" s="1"/>
  <c r="C487859" i="1"/>
  <c r="D487859" i="1" s="1"/>
  <c r="C487860" i="1"/>
  <c r="D487860" i="1" s="1"/>
  <c r="C487861" i="1"/>
  <c r="D487861" i="1" s="1"/>
  <c r="C487862" i="1"/>
  <c r="D487862" i="1" s="1"/>
  <c r="C487863" i="1"/>
  <c r="D487863" i="1" s="1"/>
  <c r="C487864" i="1"/>
  <c r="D487864" i="1" s="1"/>
  <c r="C487865" i="1"/>
  <c r="D487865" i="1" s="1"/>
  <c r="C487866" i="1"/>
  <c r="D487866" i="1" s="1"/>
  <c r="C487867" i="1"/>
  <c r="D487867" i="1" s="1"/>
  <c r="C487868" i="1"/>
  <c r="D487868" i="1" s="1"/>
  <c r="C487869" i="1"/>
  <c r="D487869" i="1" s="1"/>
  <c r="C487870" i="1"/>
  <c r="D487870" i="1" s="1"/>
  <c r="C487871" i="1"/>
  <c r="D487871" i="1" s="1"/>
  <c r="C487872" i="1"/>
  <c r="D487872" i="1" s="1"/>
  <c r="C487873" i="1"/>
  <c r="D487873" i="1" s="1"/>
  <c r="C487874" i="1"/>
  <c r="D487874" i="1" s="1"/>
  <c r="C487875" i="1"/>
  <c r="D487875" i="1" s="1"/>
  <c r="C487876" i="1"/>
  <c r="D487876" i="1" s="1"/>
  <c r="C487877" i="1"/>
  <c r="D487877" i="1" s="1"/>
  <c r="C487878" i="1"/>
  <c r="D487878" i="1" s="1"/>
  <c r="C487879" i="1"/>
  <c r="D487879" i="1" s="1"/>
  <c r="C487880" i="1"/>
  <c r="D487880" i="1" s="1"/>
  <c r="C487881" i="1"/>
  <c r="D487881" i="1" s="1"/>
  <c r="C487882" i="1"/>
  <c r="D487882" i="1" s="1"/>
  <c r="C487883" i="1"/>
  <c r="D487883" i="1" s="1"/>
  <c r="C487884" i="1"/>
  <c r="D487884" i="1" s="1"/>
  <c r="C487885" i="1"/>
  <c r="D487885" i="1" s="1"/>
  <c r="C487886" i="1"/>
  <c r="D487886" i="1" s="1"/>
  <c r="C487887" i="1"/>
  <c r="D487887" i="1" s="1"/>
  <c r="C487888" i="1"/>
  <c r="D487888" i="1" s="1"/>
  <c r="C487889" i="1"/>
  <c r="D487889" i="1" s="1"/>
  <c r="C487890" i="1"/>
  <c r="D487890" i="1" s="1"/>
  <c r="C487891" i="1"/>
  <c r="D487891" i="1" s="1"/>
  <c r="C487892" i="1"/>
  <c r="D487892" i="1" s="1"/>
  <c r="C487893" i="1"/>
  <c r="D487893" i="1" s="1"/>
  <c r="C487894" i="1"/>
  <c r="D487894" i="1" s="1"/>
  <c r="C487895" i="1"/>
  <c r="D487895" i="1" s="1"/>
  <c r="C487896" i="1"/>
  <c r="D487896" i="1" s="1"/>
  <c r="C487897" i="1"/>
  <c r="D487897" i="1" s="1"/>
  <c r="C487898" i="1"/>
  <c r="D487898" i="1" s="1"/>
  <c r="C487899" i="1"/>
  <c r="D487899" i="1" s="1"/>
  <c r="C487900" i="1"/>
  <c r="D487900" i="1" s="1"/>
  <c r="C487901" i="1"/>
  <c r="D487901" i="1" s="1"/>
  <c r="C487902" i="1"/>
  <c r="D487902" i="1" s="1"/>
  <c r="C487903" i="1"/>
  <c r="D487903" i="1" s="1"/>
  <c r="C487904" i="1"/>
  <c r="D487904" i="1" s="1"/>
  <c r="C487905" i="1"/>
  <c r="D487905" i="1" s="1"/>
  <c r="C487906" i="1"/>
  <c r="D487906" i="1" s="1"/>
  <c r="C487907" i="1"/>
  <c r="D487907" i="1" s="1"/>
  <c r="C487908" i="1"/>
  <c r="D487908" i="1" s="1"/>
  <c r="C487909" i="1"/>
  <c r="D487909" i="1" s="1"/>
  <c r="C487910" i="1"/>
  <c r="D487910" i="1" s="1"/>
  <c r="C487911" i="1"/>
  <c r="D487911" i="1" s="1"/>
  <c r="C487912" i="1"/>
  <c r="D487912" i="1" s="1"/>
  <c r="C487913" i="1"/>
  <c r="D487913" i="1" s="1"/>
  <c r="C487914" i="1"/>
  <c r="D487914" i="1" s="1"/>
  <c r="C487915" i="1"/>
  <c r="D487915" i="1" s="1"/>
  <c r="C487916" i="1"/>
  <c r="D487916" i="1" s="1"/>
  <c r="C487917" i="1"/>
  <c r="D487917" i="1" s="1"/>
  <c r="C487918" i="1"/>
  <c r="D487918" i="1" s="1"/>
  <c r="C487919" i="1"/>
  <c r="D487919" i="1" s="1"/>
  <c r="C487920" i="1"/>
  <c r="D487920" i="1" s="1"/>
  <c r="C487921" i="1"/>
  <c r="D487921" i="1" s="1"/>
  <c r="C487922" i="1"/>
  <c r="D487922" i="1" s="1"/>
  <c r="C487923" i="1"/>
  <c r="D487923" i="1" s="1"/>
  <c r="C487924" i="1"/>
  <c r="D487924" i="1" s="1"/>
  <c r="C487925" i="1"/>
  <c r="D487925" i="1" s="1"/>
  <c r="C487926" i="1"/>
  <c r="D487926" i="1" s="1"/>
  <c r="C487927" i="1"/>
  <c r="D487927" i="1" s="1"/>
  <c r="C487928" i="1"/>
  <c r="D487928" i="1" s="1"/>
  <c r="C487929" i="1"/>
  <c r="D487929" i="1" s="1"/>
  <c r="C487930" i="1"/>
  <c r="D487930" i="1" s="1"/>
  <c r="C487931" i="1"/>
  <c r="D487931" i="1" s="1"/>
  <c r="C487932" i="1"/>
  <c r="D487932" i="1" s="1"/>
  <c r="C487933" i="1"/>
  <c r="D487933" i="1" s="1"/>
  <c r="C487934" i="1"/>
  <c r="D487934" i="1" s="1"/>
  <c r="C487935" i="1"/>
  <c r="D487935" i="1" s="1"/>
  <c r="C487936" i="1"/>
  <c r="D487936" i="1" s="1"/>
  <c r="C487937" i="1"/>
  <c r="D487937" i="1" s="1"/>
  <c r="C487938" i="1"/>
  <c r="D487938" i="1" s="1"/>
  <c r="C487939" i="1"/>
  <c r="D487939" i="1" s="1"/>
  <c r="C487940" i="1"/>
  <c r="D487940" i="1" s="1"/>
  <c r="C487941" i="1"/>
  <c r="D487941" i="1" s="1"/>
  <c r="C487942" i="1"/>
  <c r="D487942" i="1" s="1"/>
  <c r="C487943" i="1"/>
  <c r="D487943" i="1" s="1"/>
  <c r="C487944" i="1"/>
  <c r="D487944" i="1" s="1"/>
  <c r="C487945" i="1"/>
  <c r="D487945" i="1" s="1"/>
  <c r="C487946" i="1"/>
  <c r="D487946" i="1" s="1"/>
  <c r="C487947" i="1"/>
  <c r="D487947" i="1" s="1"/>
  <c r="C487948" i="1"/>
  <c r="D487948" i="1" s="1"/>
  <c r="C487949" i="1"/>
  <c r="D487949" i="1" s="1"/>
  <c r="C487950" i="1"/>
  <c r="D487950" i="1" s="1"/>
  <c r="C487951" i="1"/>
  <c r="D487951" i="1" s="1"/>
  <c r="C487952" i="1"/>
  <c r="D487952" i="1" s="1"/>
  <c r="C487953" i="1"/>
  <c r="D487953" i="1" s="1"/>
  <c r="C487954" i="1"/>
  <c r="D487954" i="1" s="1"/>
  <c r="C487955" i="1"/>
  <c r="D487955" i="1" s="1"/>
  <c r="C487956" i="1"/>
  <c r="D487956" i="1" s="1"/>
  <c r="C487957" i="1"/>
  <c r="D487957" i="1" s="1"/>
  <c r="C487958" i="1"/>
  <c r="D487958" i="1" s="1"/>
  <c r="C487959" i="1"/>
  <c r="D487959" i="1" s="1"/>
  <c r="C487960" i="1"/>
  <c r="D487960" i="1" s="1"/>
  <c r="C487961" i="1"/>
  <c r="D487961" i="1" s="1"/>
  <c r="C487962" i="1"/>
  <c r="D487962" i="1" s="1"/>
  <c r="C487963" i="1"/>
  <c r="D487963" i="1" s="1"/>
  <c r="C487964" i="1"/>
  <c r="D487964" i="1" s="1"/>
  <c r="C487965" i="1"/>
  <c r="D487965" i="1" s="1"/>
  <c r="C487966" i="1"/>
  <c r="D487966" i="1" s="1"/>
  <c r="C487967" i="1"/>
  <c r="D487967" i="1" s="1"/>
  <c r="C487968" i="1"/>
  <c r="D487968" i="1" s="1"/>
  <c r="C487969" i="1"/>
  <c r="D487969" i="1" s="1"/>
  <c r="C487970" i="1"/>
  <c r="D487970" i="1" s="1"/>
  <c r="C487971" i="1"/>
  <c r="D487971" i="1" s="1"/>
  <c r="C487972" i="1"/>
  <c r="D487972" i="1" s="1"/>
  <c r="C487973" i="1"/>
  <c r="D487973" i="1" s="1"/>
  <c r="C487974" i="1"/>
  <c r="D487974" i="1" s="1"/>
  <c r="C487975" i="1"/>
  <c r="D487975" i="1" s="1"/>
  <c r="C487976" i="1"/>
  <c r="D487976" i="1" s="1"/>
  <c r="C487977" i="1"/>
  <c r="D487977" i="1" s="1"/>
  <c r="C487978" i="1"/>
  <c r="D487978" i="1" s="1"/>
  <c r="C487979" i="1"/>
  <c r="D487979" i="1" s="1"/>
  <c r="C487980" i="1"/>
  <c r="D487980" i="1" s="1"/>
  <c r="C487981" i="1"/>
  <c r="D487981" i="1" s="1"/>
  <c r="C487982" i="1"/>
  <c r="D487982" i="1" s="1"/>
  <c r="C487983" i="1"/>
  <c r="D487983" i="1" s="1"/>
  <c r="C487984" i="1"/>
  <c r="D487984" i="1" s="1"/>
  <c r="C487985" i="1"/>
  <c r="D487985" i="1" s="1"/>
  <c r="C487986" i="1"/>
  <c r="D487986" i="1" s="1"/>
  <c r="C487987" i="1"/>
  <c r="D487987" i="1" s="1"/>
  <c r="C487988" i="1"/>
  <c r="D487988" i="1" s="1"/>
  <c r="C487989" i="1"/>
  <c r="D487989" i="1" s="1"/>
  <c r="C487990" i="1"/>
  <c r="D487990" i="1" s="1"/>
  <c r="C487991" i="1"/>
  <c r="D487991" i="1" s="1"/>
  <c r="C487992" i="1"/>
  <c r="D487992" i="1" s="1"/>
  <c r="C487993" i="1"/>
  <c r="D487993" i="1" s="1"/>
  <c r="C487994" i="1"/>
  <c r="D487994" i="1" s="1"/>
  <c r="C487995" i="1"/>
  <c r="D487995" i="1" s="1"/>
  <c r="C487996" i="1"/>
  <c r="D487996" i="1" s="1"/>
  <c r="C487997" i="1"/>
  <c r="D487997" i="1" s="1"/>
  <c r="C487998" i="1"/>
  <c r="D487998" i="1" s="1"/>
  <c r="C487999" i="1"/>
  <c r="D487999" i="1" s="1"/>
  <c r="C488000" i="1"/>
  <c r="D488000" i="1" s="1"/>
  <c r="C488001" i="1"/>
  <c r="D488001" i="1" s="1"/>
  <c r="C488002" i="1"/>
  <c r="D488002" i="1" s="1"/>
  <c r="C488003" i="1"/>
  <c r="D488003" i="1" s="1"/>
  <c r="C488004" i="1"/>
  <c r="D488004" i="1" s="1"/>
  <c r="C488005" i="1"/>
  <c r="D488005" i="1" s="1"/>
  <c r="C488006" i="1"/>
  <c r="D488006" i="1" s="1"/>
  <c r="C488007" i="1"/>
  <c r="D488007" i="1" s="1"/>
  <c r="C488008" i="1"/>
  <c r="D488008" i="1" s="1"/>
  <c r="C488009" i="1"/>
  <c r="D488009" i="1" s="1"/>
  <c r="C488010" i="1"/>
  <c r="D488010" i="1" s="1"/>
  <c r="C488011" i="1"/>
  <c r="D488011" i="1" s="1"/>
  <c r="C488012" i="1"/>
  <c r="D488012" i="1" s="1"/>
  <c r="C488013" i="1"/>
  <c r="D488013" i="1" s="1"/>
  <c r="C488014" i="1"/>
  <c r="D488014" i="1" s="1"/>
  <c r="C488015" i="1"/>
  <c r="D488015" i="1" s="1"/>
  <c r="C488016" i="1"/>
  <c r="D488016" i="1" s="1"/>
  <c r="C488017" i="1"/>
  <c r="D488017" i="1" s="1"/>
  <c r="C488018" i="1"/>
  <c r="D488018" i="1" s="1"/>
  <c r="C488019" i="1"/>
  <c r="D488019" i="1" s="1"/>
  <c r="C488020" i="1"/>
  <c r="D488020" i="1" s="1"/>
  <c r="C488021" i="1"/>
  <c r="D488021" i="1" s="1"/>
  <c r="C488022" i="1"/>
  <c r="D488022" i="1" s="1"/>
  <c r="C488023" i="1"/>
  <c r="D488023" i="1" s="1"/>
  <c r="C488024" i="1"/>
  <c r="D488024" i="1" s="1"/>
  <c r="C488025" i="1"/>
  <c r="D488025" i="1" s="1"/>
  <c r="C488026" i="1"/>
  <c r="D488026" i="1" s="1"/>
  <c r="C488027" i="1"/>
  <c r="D488027" i="1" s="1"/>
  <c r="C488028" i="1"/>
  <c r="D488028" i="1" s="1"/>
  <c r="C488029" i="1"/>
  <c r="D488029" i="1" s="1"/>
  <c r="C488030" i="1"/>
  <c r="D488030" i="1" s="1"/>
  <c r="C488031" i="1"/>
  <c r="D488031" i="1" s="1"/>
  <c r="C488032" i="1"/>
  <c r="D488032" i="1" s="1"/>
  <c r="C488033" i="1"/>
  <c r="D488033" i="1" s="1"/>
  <c r="C488034" i="1"/>
  <c r="D488034" i="1" s="1"/>
  <c r="C488035" i="1"/>
  <c r="D488035" i="1" s="1"/>
  <c r="C488036" i="1"/>
  <c r="D488036" i="1" s="1"/>
  <c r="C488037" i="1"/>
  <c r="D488037" i="1" s="1"/>
  <c r="C488038" i="1"/>
  <c r="D488038" i="1" s="1"/>
  <c r="C488039" i="1"/>
  <c r="D488039" i="1" s="1"/>
  <c r="C488040" i="1"/>
  <c r="D488040" i="1" s="1"/>
  <c r="C488041" i="1"/>
  <c r="D488041" i="1" s="1"/>
  <c r="C488042" i="1"/>
  <c r="D488042" i="1" s="1"/>
  <c r="C488043" i="1"/>
  <c r="D488043" i="1" s="1"/>
  <c r="C488044" i="1"/>
  <c r="D488044" i="1" s="1"/>
  <c r="C488045" i="1"/>
  <c r="D488045" i="1" s="1"/>
  <c r="C488046" i="1"/>
  <c r="D488046" i="1" s="1"/>
  <c r="C488047" i="1"/>
  <c r="D488047" i="1" s="1"/>
  <c r="C488048" i="1"/>
  <c r="D488048" i="1" s="1"/>
  <c r="C488049" i="1"/>
  <c r="D488049" i="1" s="1"/>
  <c r="C488050" i="1"/>
  <c r="D488050" i="1" s="1"/>
  <c r="C488051" i="1"/>
  <c r="D488051" i="1" s="1"/>
  <c r="C488052" i="1"/>
  <c r="D488052" i="1" s="1"/>
  <c r="C488053" i="1"/>
  <c r="D488053" i="1" s="1"/>
  <c r="C488054" i="1"/>
  <c r="D488054" i="1" s="1"/>
  <c r="C488055" i="1"/>
  <c r="D488055" i="1" s="1"/>
  <c r="C488056" i="1"/>
  <c r="D488056" i="1" s="1"/>
  <c r="C488057" i="1"/>
  <c r="D488057" i="1" s="1"/>
  <c r="C488058" i="1"/>
  <c r="D488058" i="1" s="1"/>
  <c r="C488059" i="1"/>
  <c r="D488059" i="1" s="1"/>
  <c r="C488060" i="1"/>
  <c r="D488060" i="1" s="1"/>
  <c r="C488061" i="1"/>
  <c r="D488061" i="1" s="1"/>
  <c r="C488062" i="1"/>
  <c r="D488062" i="1" s="1"/>
  <c r="C488063" i="1"/>
  <c r="D488063" i="1" s="1"/>
  <c r="C488064" i="1"/>
  <c r="D488064" i="1" s="1"/>
  <c r="C488065" i="1"/>
  <c r="D488065" i="1" s="1"/>
  <c r="C488066" i="1"/>
  <c r="D488066" i="1" s="1"/>
  <c r="C488067" i="1"/>
  <c r="D488067" i="1" s="1"/>
  <c r="C488068" i="1"/>
  <c r="D488068" i="1" s="1"/>
  <c r="C488069" i="1"/>
  <c r="D488069" i="1" s="1"/>
  <c r="C488070" i="1"/>
  <c r="D488070" i="1" s="1"/>
  <c r="C488071" i="1"/>
  <c r="D488071" i="1" s="1"/>
  <c r="C488072" i="1"/>
  <c r="D488072" i="1" s="1"/>
  <c r="C488073" i="1"/>
  <c r="D488073" i="1" s="1"/>
  <c r="C488074" i="1"/>
  <c r="D488074" i="1" s="1"/>
  <c r="C488075" i="1"/>
  <c r="D488075" i="1" s="1"/>
  <c r="C488076" i="1"/>
  <c r="D488076" i="1" s="1"/>
  <c r="C488077" i="1"/>
  <c r="D488077" i="1" s="1"/>
  <c r="C488078" i="1"/>
  <c r="D488078" i="1" s="1"/>
  <c r="C488079" i="1"/>
  <c r="D488079" i="1" s="1"/>
  <c r="C488080" i="1"/>
  <c r="D488080" i="1" s="1"/>
  <c r="C488081" i="1"/>
  <c r="D488081" i="1" s="1"/>
  <c r="C488082" i="1"/>
  <c r="D488082" i="1" s="1"/>
  <c r="C488083" i="1"/>
  <c r="D488083" i="1" s="1"/>
  <c r="C488084" i="1"/>
  <c r="D488084" i="1" s="1"/>
  <c r="C488085" i="1"/>
  <c r="D488085" i="1" s="1"/>
  <c r="C488086" i="1"/>
  <c r="D488086" i="1" s="1"/>
  <c r="C488087" i="1"/>
  <c r="D488087" i="1" s="1"/>
  <c r="C488088" i="1"/>
  <c r="D488088" i="1" s="1"/>
  <c r="C488089" i="1"/>
  <c r="D488089" i="1" s="1"/>
  <c r="C488090" i="1"/>
  <c r="D488090" i="1" s="1"/>
  <c r="C488091" i="1"/>
  <c r="D488091" i="1" s="1"/>
  <c r="C488092" i="1"/>
  <c r="D488092" i="1" s="1"/>
  <c r="C488093" i="1"/>
  <c r="D488093" i="1" s="1"/>
  <c r="C488094" i="1"/>
  <c r="D488094" i="1" s="1"/>
  <c r="C488095" i="1"/>
  <c r="D488095" i="1" s="1"/>
  <c r="C488096" i="1"/>
  <c r="D488096" i="1" s="1"/>
  <c r="C488097" i="1"/>
  <c r="D488097" i="1" s="1"/>
  <c r="C488098" i="1"/>
  <c r="D488098" i="1" s="1"/>
  <c r="C488099" i="1"/>
  <c r="D488099" i="1" s="1"/>
  <c r="C488100" i="1"/>
  <c r="D488100" i="1" s="1"/>
  <c r="C488101" i="1"/>
  <c r="D488101" i="1" s="1"/>
  <c r="C488102" i="1"/>
  <c r="D488102" i="1" s="1"/>
  <c r="C488103" i="1"/>
  <c r="D488103" i="1" s="1"/>
  <c r="C488104" i="1"/>
  <c r="D488104" i="1" s="1"/>
  <c r="C488105" i="1"/>
  <c r="D488105" i="1" s="1"/>
  <c r="C488106" i="1"/>
  <c r="D488106" i="1" s="1"/>
  <c r="C488107" i="1"/>
  <c r="D488107" i="1" s="1"/>
  <c r="C488108" i="1"/>
  <c r="D488108" i="1" s="1"/>
  <c r="C488109" i="1"/>
  <c r="D488109" i="1" s="1"/>
  <c r="C488110" i="1"/>
  <c r="D488110" i="1" s="1"/>
  <c r="C488111" i="1"/>
  <c r="D488111" i="1" s="1"/>
  <c r="C488112" i="1"/>
  <c r="D488112" i="1" s="1"/>
  <c r="C488113" i="1"/>
  <c r="D488113" i="1" s="1"/>
  <c r="C488114" i="1"/>
  <c r="D488114" i="1" s="1"/>
  <c r="C488115" i="1"/>
  <c r="D488115" i="1" s="1"/>
  <c r="C488116" i="1"/>
  <c r="D488116" i="1" s="1"/>
  <c r="C488117" i="1"/>
  <c r="D488117" i="1" s="1"/>
  <c r="C488118" i="1"/>
  <c r="D488118" i="1" s="1"/>
  <c r="C488119" i="1"/>
  <c r="D488119" i="1" s="1"/>
  <c r="C488120" i="1"/>
  <c r="D488120" i="1" s="1"/>
  <c r="C488121" i="1"/>
  <c r="D488121" i="1" s="1"/>
  <c r="C488122" i="1"/>
  <c r="D488122" i="1" s="1"/>
  <c r="C488123" i="1"/>
  <c r="D488123" i="1" s="1"/>
  <c r="C488124" i="1"/>
  <c r="D488124" i="1" s="1"/>
  <c r="C488125" i="1"/>
  <c r="D488125" i="1" s="1"/>
  <c r="C488126" i="1"/>
  <c r="D488126" i="1" s="1"/>
  <c r="C488127" i="1"/>
  <c r="D488127" i="1" s="1"/>
  <c r="C488128" i="1"/>
  <c r="D488128" i="1" s="1"/>
  <c r="C488129" i="1"/>
  <c r="D488129" i="1" s="1"/>
  <c r="C488130" i="1"/>
  <c r="D488130" i="1" s="1"/>
  <c r="C488131" i="1"/>
  <c r="D488131" i="1" s="1"/>
  <c r="C488132" i="1"/>
  <c r="D488132" i="1" s="1"/>
  <c r="C488133" i="1"/>
  <c r="D488133" i="1" s="1"/>
  <c r="C488134" i="1"/>
  <c r="D488134" i="1" s="1"/>
  <c r="C488135" i="1"/>
  <c r="D488135" i="1" s="1"/>
  <c r="C488136" i="1"/>
  <c r="D488136" i="1" s="1"/>
  <c r="C488137" i="1"/>
  <c r="D488137" i="1" s="1"/>
  <c r="C488138" i="1"/>
  <c r="D488138" i="1" s="1"/>
  <c r="C488139" i="1"/>
  <c r="D488139" i="1" s="1"/>
  <c r="C488140" i="1"/>
  <c r="D488140" i="1" s="1"/>
  <c r="C488141" i="1"/>
  <c r="D488141" i="1" s="1"/>
  <c r="C488142" i="1"/>
  <c r="D488142" i="1" s="1"/>
  <c r="C488143" i="1"/>
  <c r="D488143" i="1" s="1"/>
  <c r="C488144" i="1"/>
  <c r="D488144" i="1" s="1"/>
  <c r="C488145" i="1"/>
  <c r="D488145" i="1" s="1"/>
  <c r="C488146" i="1"/>
  <c r="D488146" i="1" s="1"/>
  <c r="C488147" i="1"/>
  <c r="D488147" i="1" s="1"/>
  <c r="C488148" i="1"/>
  <c r="D488148" i="1" s="1"/>
  <c r="C488149" i="1"/>
  <c r="D488149" i="1" s="1"/>
  <c r="C488150" i="1"/>
  <c r="D488150" i="1" s="1"/>
  <c r="C488151" i="1"/>
  <c r="D488151" i="1" s="1"/>
  <c r="C488152" i="1"/>
  <c r="D488152" i="1" s="1"/>
  <c r="C488153" i="1"/>
  <c r="D488153" i="1" s="1"/>
  <c r="C488154" i="1"/>
  <c r="D488154" i="1" s="1"/>
  <c r="C488155" i="1"/>
  <c r="D488155" i="1" s="1"/>
  <c r="C488156" i="1"/>
  <c r="D488156" i="1" s="1"/>
  <c r="C488157" i="1"/>
  <c r="D488157" i="1" s="1"/>
  <c r="C488158" i="1"/>
  <c r="D488158" i="1" s="1"/>
  <c r="C488159" i="1"/>
  <c r="D488159" i="1" s="1"/>
  <c r="C488160" i="1"/>
  <c r="D488160" i="1" s="1"/>
  <c r="C488161" i="1"/>
  <c r="D488161" i="1" s="1"/>
  <c r="C488162" i="1"/>
  <c r="D488162" i="1" s="1"/>
  <c r="C488163" i="1"/>
  <c r="D488163" i="1" s="1"/>
  <c r="C488164" i="1"/>
  <c r="D488164" i="1" s="1"/>
  <c r="C488165" i="1"/>
  <c r="D488165" i="1" s="1"/>
  <c r="C488166" i="1"/>
  <c r="D488166" i="1" s="1"/>
  <c r="C488167" i="1"/>
  <c r="D488167" i="1" s="1"/>
  <c r="C488168" i="1"/>
  <c r="D488168" i="1" s="1"/>
  <c r="C488169" i="1"/>
  <c r="D488169" i="1" s="1"/>
  <c r="C488170" i="1"/>
  <c r="D488170" i="1" s="1"/>
  <c r="C488171" i="1"/>
  <c r="D488171" i="1" s="1"/>
  <c r="C488172" i="1"/>
  <c r="D488172" i="1" s="1"/>
  <c r="C488173" i="1"/>
  <c r="D488173" i="1" s="1"/>
  <c r="C488174" i="1"/>
  <c r="D488174" i="1" s="1"/>
  <c r="C488175" i="1"/>
  <c r="D488175" i="1" s="1"/>
  <c r="C488176" i="1"/>
  <c r="D488176" i="1" s="1"/>
  <c r="C488177" i="1"/>
  <c r="D488177" i="1" s="1"/>
  <c r="C488178" i="1"/>
  <c r="D488178" i="1" s="1"/>
  <c r="C488179" i="1"/>
  <c r="D488179" i="1" s="1"/>
  <c r="C488180" i="1"/>
  <c r="D488180" i="1" s="1"/>
  <c r="C488181" i="1"/>
  <c r="D488181" i="1" s="1"/>
  <c r="C488182" i="1"/>
  <c r="D488182" i="1" s="1"/>
  <c r="C488183" i="1"/>
  <c r="D488183" i="1" s="1"/>
  <c r="C488184" i="1"/>
  <c r="D488184" i="1" s="1"/>
  <c r="C488185" i="1"/>
  <c r="D488185" i="1" s="1"/>
  <c r="C488186" i="1"/>
  <c r="D488186" i="1" s="1"/>
  <c r="C488187" i="1"/>
  <c r="D488187" i="1" s="1"/>
  <c r="C488188" i="1"/>
  <c r="D488188" i="1" s="1"/>
  <c r="C488189" i="1"/>
  <c r="D488189" i="1" s="1"/>
  <c r="C488190" i="1"/>
  <c r="D488190" i="1" s="1"/>
  <c r="C488191" i="1"/>
  <c r="D488191" i="1" s="1"/>
  <c r="C488192" i="1"/>
  <c r="D488192" i="1" s="1"/>
  <c r="C488193" i="1"/>
  <c r="D488193" i="1" s="1"/>
  <c r="C488194" i="1"/>
  <c r="D488194" i="1" s="1"/>
  <c r="C488195" i="1"/>
  <c r="D488195" i="1" s="1"/>
  <c r="C488196" i="1"/>
  <c r="D488196" i="1" s="1"/>
  <c r="C488197" i="1"/>
  <c r="D488197" i="1" s="1"/>
  <c r="C488198" i="1"/>
  <c r="D488198" i="1" s="1"/>
  <c r="C488199" i="1"/>
  <c r="D488199" i="1" s="1"/>
  <c r="C488200" i="1"/>
  <c r="D488200" i="1" s="1"/>
  <c r="C488201" i="1"/>
  <c r="D488201" i="1" s="1"/>
  <c r="C488202" i="1"/>
  <c r="D488202" i="1" s="1"/>
  <c r="C488203" i="1"/>
  <c r="D488203" i="1" s="1"/>
  <c r="C488204" i="1"/>
  <c r="D488204" i="1" s="1"/>
  <c r="C488205" i="1"/>
  <c r="D488205" i="1" s="1"/>
  <c r="C488206" i="1"/>
  <c r="D488206" i="1" s="1"/>
  <c r="C488207" i="1"/>
  <c r="D488207" i="1" s="1"/>
  <c r="C488208" i="1"/>
  <c r="D488208" i="1" s="1"/>
  <c r="C488209" i="1"/>
  <c r="D488209" i="1" s="1"/>
  <c r="C488210" i="1"/>
  <c r="D488210" i="1" s="1"/>
  <c r="C488211" i="1"/>
  <c r="D488211" i="1" s="1"/>
  <c r="C488212" i="1"/>
  <c r="D488212" i="1" s="1"/>
  <c r="C488213" i="1"/>
  <c r="D488213" i="1" s="1"/>
  <c r="C488214" i="1"/>
  <c r="D488214" i="1" s="1"/>
  <c r="C488215" i="1"/>
  <c r="D488215" i="1" s="1"/>
  <c r="C488216" i="1"/>
  <c r="D488216" i="1" s="1"/>
  <c r="C488217" i="1"/>
  <c r="D488217" i="1" s="1"/>
  <c r="C488218" i="1"/>
  <c r="D488218" i="1" s="1"/>
  <c r="C488219" i="1"/>
  <c r="D488219" i="1" s="1"/>
  <c r="C488220" i="1"/>
  <c r="D488220" i="1" s="1"/>
  <c r="C488221" i="1"/>
  <c r="D488221" i="1" s="1"/>
  <c r="C488222" i="1"/>
  <c r="D488222" i="1" s="1"/>
  <c r="C488223" i="1"/>
  <c r="D488223" i="1" s="1"/>
  <c r="C488224" i="1"/>
  <c r="D488224" i="1" s="1"/>
  <c r="C488225" i="1"/>
  <c r="D488225" i="1" s="1"/>
  <c r="C488226" i="1"/>
  <c r="D488226" i="1" s="1"/>
  <c r="C488227" i="1"/>
  <c r="D488227" i="1" s="1"/>
  <c r="C488228" i="1"/>
  <c r="D488228" i="1" s="1"/>
  <c r="C488229" i="1"/>
  <c r="D488229" i="1" s="1"/>
  <c r="C488230" i="1"/>
  <c r="D488230" i="1" s="1"/>
  <c r="C488231" i="1"/>
  <c r="D488231" i="1" s="1"/>
  <c r="C488232" i="1"/>
  <c r="D488232" i="1" s="1"/>
  <c r="C488233" i="1"/>
  <c r="D488233" i="1" s="1"/>
  <c r="C488234" i="1"/>
  <c r="D488234" i="1" s="1"/>
  <c r="C488235" i="1"/>
  <c r="D488235" i="1" s="1"/>
  <c r="C488236" i="1"/>
  <c r="D488236" i="1" s="1"/>
  <c r="C488237" i="1"/>
  <c r="D488237" i="1" s="1"/>
  <c r="C488238" i="1"/>
  <c r="D488238" i="1" s="1"/>
  <c r="C488239" i="1"/>
  <c r="D488239" i="1" s="1"/>
  <c r="C488240" i="1"/>
  <c r="D488240" i="1" s="1"/>
  <c r="C488241" i="1"/>
  <c r="D488241" i="1" s="1"/>
  <c r="C488242" i="1"/>
  <c r="D488242" i="1" s="1"/>
  <c r="C488243" i="1"/>
  <c r="D488243" i="1" s="1"/>
  <c r="C488244" i="1"/>
  <c r="D488244" i="1" s="1"/>
  <c r="C488245" i="1"/>
  <c r="D488245" i="1" s="1"/>
  <c r="C488246" i="1"/>
  <c r="D488246" i="1" s="1"/>
  <c r="C488247" i="1"/>
  <c r="D488247" i="1" s="1"/>
  <c r="C488248" i="1"/>
  <c r="D488248" i="1" s="1"/>
  <c r="C488249" i="1"/>
  <c r="D488249" i="1" s="1"/>
  <c r="C488250" i="1"/>
  <c r="D488250" i="1" s="1"/>
  <c r="C488251" i="1"/>
  <c r="D488251" i="1" s="1"/>
  <c r="C488252" i="1"/>
  <c r="D488252" i="1" s="1"/>
  <c r="C488253" i="1"/>
  <c r="D488253" i="1" s="1"/>
  <c r="C488254" i="1"/>
  <c r="D488254" i="1" s="1"/>
  <c r="C488255" i="1"/>
  <c r="D488255" i="1" s="1"/>
  <c r="C488256" i="1"/>
  <c r="D488256" i="1" s="1"/>
  <c r="C488257" i="1"/>
  <c r="D488257" i="1" s="1"/>
  <c r="C488258" i="1"/>
  <c r="D488258" i="1" s="1"/>
  <c r="C488259" i="1"/>
  <c r="D488259" i="1" s="1"/>
  <c r="C488260" i="1"/>
  <c r="D488260" i="1" s="1"/>
  <c r="C488261" i="1"/>
  <c r="D488261" i="1" s="1"/>
  <c r="C488262" i="1"/>
  <c r="D488262" i="1" s="1"/>
  <c r="C488263" i="1"/>
  <c r="D488263" i="1" s="1"/>
  <c r="C488264" i="1"/>
  <c r="D488264" i="1" s="1"/>
  <c r="C488265" i="1"/>
  <c r="D488265" i="1" s="1"/>
  <c r="C488266" i="1"/>
  <c r="D488266" i="1" s="1"/>
  <c r="C488267" i="1"/>
  <c r="D488267" i="1" s="1"/>
  <c r="C488268" i="1"/>
  <c r="D488268" i="1" s="1"/>
  <c r="C488269" i="1"/>
  <c r="D488269" i="1" s="1"/>
  <c r="C488270" i="1"/>
  <c r="D488270" i="1" s="1"/>
  <c r="C488271" i="1"/>
  <c r="D488271" i="1" s="1"/>
  <c r="C488272" i="1"/>
  <c r="D488272" i="1" s="1"/>
  <c r="C488273" i="1"/>
  <c r="D488273" i="1" s="1"/>
  <c r="C488274" i="1"/>
  <c r="D488274" i="1" s="1"/>
  <c r="C488275" i="1"/>
  <c r="D488275" i="1" s="1"/>
  <c r="C488276" i="1"/>
  <c r="D488276" i="1" s="1"/>
  <c r="C488277" i="1"/>
  <c r="D488277" i="1" s="1"/>
  <c r="C488278" i="1"/>
  <c r="D488278" i="1" s="1"/>
  <c r="C488279" i="1"/>
  <c r="D488279" i="1" s="1"/>
  <c r="C488280" i="1"/>
  <c r="D488280" i="1" s="1"/>
  <c r="C488281" i="1"/>
  <c r="D488281" i="1" s="1"/>
  <c r="C488282" i="1"/>
  <c r="D488282" i="1" s="1"/>
  <c r="C488283" i="1"/>
  <c r="D488283" i="1" s="1"/>
  <c r="C488284" i="1"/>
  <c r="D488284" i="1" s="1"/>
  <c r="C488285" i="1"/>
  <c r="D488285" i="1" s="1"/>
  <c r="C488286" i="1"/>
  <c r="D488286" i="1" s="1"/>
  <c r="C488287" i="1"/>
  <c r="D488287" i="1" s="1"/>
  <c r="C488288" i="1"/>
  <c r="D488288" i="1" s="1"/>
  <c r="C488289" i="1"/>
  <c r="D488289" i="1" s="1"/>
  <c r="C488290" i="1"/>
  <c r="D488290" i="1" s="1"/>
  <c r="C488291" i="1"/>
  <c r="D488291" i="1" s="1"/>
  <c r="C488292" i="1"/>
  <c r="D488292" i="1" s="1"/>
  <c r="C488293" i="1"/>
  <c r="D488293" i="1" s="1"/>
  <c r="C488294" i="1"/>
  <c r="D488294" i="1" s="1"/>
  <c r="C488295" i="1"/>
  <c r="D488295" i="1" s="1"/>
  <c r="C488296" i="1"/>
  <c r="D488296" i="1" s="1"/>
  <c r="C488297" i="1"/>
  <c r="D488297" i="1" s="1"/>
  <c r="C488298" i="1"/>
  <c r="D488298" i="1" s="1"/>
  <c r="C488299" i="1"/>
  <c r="D488299" i="1" s="1"/>
  <c r="C488300" i="1"/>
  <c r="D488300" i="1" s="1"/>
  <c r="C488301" i="1"/>
  <c r="D488301" i="1" s="1"/>
  <c r="C488302" i="1"/>
  <c r="D488302" i="1" s="1"/>
  <c r="C488303" i="1"/>
  <c r="D488303" i="1" s="1"/>
  <c r="C488304" i="1"/>
  <c r="D488304" i="1" s="1"/>
  <c r="C488305" i="1"/>
  <c r="D488305" i="1" s="1"/>
  <c r="C488306" i="1"/>
  <c r="D488306" i="1" s="1"/>
  <c r="C488307" i="1"/>
  <c r="D488307" i="1" s="1"/>
  <c r="C488308" i="1"/>
  <c r="D488308" i="1" s="1"/>
  <c r="C488309" i="1"/>
  <c r="D488309" i="1" s="1"/>
  <c r="C488310" i="1"/>
  <c r="D488310" i="1" s="1"/>
  <c r="C488311" i="1"/>
  <c r="D488311" i="1" s="1"/>
  <c r="C488312" i="1"/>
  <c r="D488312" i="1" s="1"/>
  <c r="C488313" i="1"/>
  <c r="D488313" i="1" s="1"/>
  <c r="C488314" i="1"/>
  <c r="D488314" i="1" s="1"/>
  <c r="C488315" i="1"/>
  <c r="D488315" i="1" s="1"/>
  <c r="C488316" i="1"/>
  <c r="D488316" i="1" s="1"/>
  <c r="C488317" i="1"/>
  <c r="D488317" i="1" s="1"/>
  <c r="C488318" i="1"/>
  <c r="D488318" i="1" s="1"/>
  <c r="C488319" i="1"/>
  <c r="D488319" i="1" s="1"/>
  <c r="C488320" i="1"/>
  <c r="D488320" i="1" s="1"/>
  <c r="C488321" i="1"/>
  <c r="D488321" i="1" s="1"/>
  <c r="C488322" i="1"/>
  <c r="D488322" i="1" s="1"/>
  <c r="C488323" i="1"/>
  <c r="D488323" i="1" s="1"/>
  <c r="C488324" i="1"/>
  <c r="D488324" i="1" s="1"/>
  <c r="C488325" i="1"/>
  <c r="D488325" i="1" s="1"/>
  <c r="C488326" i="1"/>
  <c r="D488326" i="1" s="1"/>
  <c r="C488327" i="1"/>
  <c r="D488327" i="1" s="1"/>
  <c r="C488328" i="1"/>
  <c r="D488328" i="1" s="1"/>
  <c r="C488329" i="1"/>
  <c r="D488329" i="1" s="1"/>
  <c r="C488330" i="1"/>
  <c r="D488330" i="1" s="1"/>
  <c r="C488331" i="1"/>
  <c r="D488331" i="1" s="1"/>
  <c r="C488332" i="1"/>
  <c r="D488332" i="1" s="1"/>
  <c r="C488333" i="1"/>
  <c r="D488333" i="1" s="1"/>
  <c r="C488334" i="1"/>
  <c r="D488334" i="1" s="1"/>
  <c r="C488335" i="1"/>
  <c r="D488335" i="1" s="1"/>
  <c r="C488336" i="1"/>
  <c r="D488336" i="1" s="1"/>
  <c r="C488337" i="1"/>
  <c r="D488337" i="1" s="1"/>
  <c r="C488338" i="1"/>
  <c r="D488338" i="1" s="1"/>
  <c r="C488339" i="1"/>
  <c r="D488339" i="1" s="1"/>
  <c r="C488340" i="1"/>
  <c r="D488340" i="1" s="1"/>
  <c r="C488341" i="1"/>
  <c r="D488341" i="1" s="1"/>
  <c r="C488342" i="1"/>
  <c r="D488342" i="1" s="1"/>
  <c r="C488343" i="1"/>
  <c r="D488343" i="1" s="1"/>
  <c r="C488344" i="1"/>
  <c r="D488344" i="1" s="1"/>
  <c r="C488345" i="1"/>
  <c r="D488345" i="1" s="1"/>
  <c r="C488346" i="1"/>
  <c r="D488346" i="1" s="1"/>
  <c r="C488347" i="1"/>
  <c r="D488347" i="1" s="1"/>
  <c r="C488348" i="1"/>
  <c r="D488348" i="1" s="1"/>
  <c r="C488349" i="1"/>
  <c r="D488349" i="1" s="1"/>
  <c r="C488350" i="1"/>
  <c r="D488350" i="1" s="1"/>
  <c r="C488351" i="1"/>
  <c r="D488351" i="1" s="1"/>
  <c r="C488352" i="1"/>
  <c r="D488352" i="1" s="1"/>
  <c r="C488353" i="1"/>
  <c r="D488353" i="1" s="1"/>
  <c r="C488354" i="1"/>
  <c r="D488354" i="1" s="1"/>
  <c r="C488355" i="1"/>
  <c r="D488355" i="1" s="1"/>
  <c r="C488356" i="1"/>
  <c r="D488356" i="1" s="1"/>
  <c r="C488357" i="1"/>
  <c r="D488357" i="1" s="1"/>
  <c r="C488358" i="1"/>
  <c r="D488358" i="1" s="1"/>
  <c r="C488359" i="1"/>
  <c r="D488359" i="1" s="1"/>
  <c r="C488360" i="1"/>
  <c r="D488360" i="1" s="1"/>
  <c r="C488361" i="1"/>
  <c r="D488361" i="1" s="1"/>
  <c r="C488362" i="1"/>
  <c r="D488362" i="1" s="1"/>
  <c r="C488363" i="1"/>
  <c r="D488363" i="1" s="1"/>
  <c r="C488364" i="1"/>
  <c r="D488364" i="1" s="1"/>
  <c r="C488365" i="1"/>
  <c r="D488365" i="1" s="1"/>
  <c r="C488366" i="1"/>
  <c r="D488366" i="1" s="1"/>
  <c r="C488367" i="1"/>
  <c r="D488367" i="1" s="1"/>
  <c r="C488368" i="1"/>
  <c r="D488368" i="1" s="1"/>
  <c r="C488369" i="1"/>
  <c r="D488369" i="1" s="1"/>
  <c r="C488370" i="1"/>
  <c r="D488370" i="1" s="1"/>
  <c r="C488371" i="1"/>
  <c r="D488371" i="1" s="1"/>
  <c r="C488372" i="1"/>
  <c r="D488372" i="1" s="1"/>
  <c r="C488373" i="1"/>
  <c r="D488373" i="1" s="1"/>
  <c r="C488374" i="1"/>
  <c r="D488374" i="1" s="1"/>
  <c r="C488375" i="1"/>
  <c r="D488375" i="1" s="1"/>
  <c r="C488376" i="1"/>
  <c r="D488376" i="1" s="1"/>
  <c r="C488377" i="1"/>
  <c r="D488377" i="1" s="1"/>
  <c r="C488378" i="1"/>
  <c r="D488378" i="1" s="1"/>
  <c r="C488379" i="1"/>
  <c r="D488379" i="1" s="1"/>
  <c r="C488380" i="1"/>
  <c r="D488380" i="1" s="1"/>
  <c r="C488381" i="1"/>
  <c r="D488381" i="1" s="1"/>
  <c r="C488382" i="1"/>
  <c r="D488382" i="1" s="1"/>
  <c r="C488383" i="1"/>
  <c r="D488383" i="1" s="1"/>
  <c r="C488384" i="1"/>
  <c r="D488384" i="1" s="1"/>
  <c r="C488385" i="1"/>
  <c r="D488385" i="1" s="1"/>
  <c r="C488386" i="1"/>
  <c r="D488386" i="1" s="1"/>
  <c r="C488387" i="1"/>
  <c r="D488387" i="1" s="1"/>
  <c r="C488388" i="1"/>
  <c r="D488388" i="1" s="1"/>
  <c r="C488389" i="1"/>
  <c r="D488389" i="1" s="1"/>
  <c r="C488390" i="1"/>
  <c r="D488390" i="1" s="1"/>
  <c r="C488391" i="1"/>
  <c r="D488391" i="1" s="1"/>
  <c r="C488392" i="1"/>
  <c r="D488392" i="1" s="1"/>
  <c r="C488393" i="1"/>
  <c r="D488393" i="1" s="1"/>
  <c r="C488394" i="1"/>
  <c r="D488394" i="1" s="1"/>
  <c r="C488395" i="1"/>
  <c r="D488395" i="1" s="1"/>
  <c r="C488396" i="1"/>
  <c r="D488396" i="1" s="1"/>
  <c r="C488397" i="1"/>
  <c r="D488397" i="1" s="1"/>
  <c r="C488398" i="1"/>
  <c r="D488398" i="1" s="1"/>
  <c r="C488399" i="1"/>
  <c r="D488399" i="1" s="1"/>
  <c r="C488400" i="1"/>
  <c r="D488400" i="1" s="1"/>
  <c r="C488401" i="1"/>
  <c r="D488401" i="1" s="1"/>
  <c r="C488402" i="1"/>
  <c r="D488402" i="1" s="1"/>
  <c r="C488403" i="1"/>
  <c r="D488403" i="1" s="1"/>
  <c r="C488404" i="1"/>
  <c r="D488404" i="1" s="1"/>
  <c r="C488405" i="1"/>
  <c r="D488405" i="1" s="1"/>
  <c r="C488406" i="1"/>
  <c r="D488406" i="1" s="1"/>
  <c r="C488407" i="1"/>
  <c r="D488407" i="1" s="1"/>
  <c r="C488408" i="1"/>
  <c r="D488408" i="1" s="1"/>
  <c r="C488409" i="1"/>
  <c r="D488409" i="1" s="1"/>
  <c r="C488410" i="1"/>
  <c r="D488410" i="1" s="1"/>
  <c r="C488411" i="1"/>
  <c r="D488411" i="1" s="1"/>
  <c r="C488412" i="1"/>
  <c r="D488412" i="1" s="1"/>
  <c r="C488413" i="1"/>
  <c r="D488413" i="1" s="1"/>
  <c r="C488414" i="1"/>
  <c r="D488414" i="1" s="1"/>
  <c r="C488415" i="1"/>
  <c r="D488415" i="1" s="1"/>
  <c r="C488416" i="1"/>
  <c r="D488416" i="1" s="1"/>
  <c r="C488417" i="1"/>
  <c r="D488417" i="1" s="1"/>
  <c r="C488418" i="1"/>
  <c r="D488418" i="1" s="1"/>
  <c r="C488419" i="1"/>
  <c r="D488419" i="1" s="1"/>
  <c r="C488420" i="1"/>
  <c r="D488420" i="1" s="1"/>
  <c r="C488421" i="1"/>
  <c r="D488421" i="1" s="1"/>
  <c r="C488422" i="1"/>
  <c r="D488422" i="1" s="1"/>
  <c r="C488423" i="1"/>
  <c r="D488423" i="1" s="1"/>
  <c r="C488424" i="1"/>
  <c r="D488424" i="1" s="1"/>
  <c r="C488425" i="1"/>
  <c r="D488425" i="1" s="1"/>
  <c r="C488426" i="1"/>
  <c r="D488426" i="1" s="1"/>
  <c r="C488427" i="1"/>
  <c r="D488427" i="1" s="1"/>
  <c r="C488428" i="1"/>
  <c r="D488428" i="1" s="1"/>
  <c r="C488429" i="1"/>
  <c r="D488429" i="1" s="1"/>
  <c r="C488430" i="1"/>
  <c r="D488430" i="1" s="1"/>
  <c r="C488431" i="1"/>
  <c r="D488431" i="1" s="1"/>
  <c r="C488432" i="1"/>
  <c r="D488432" i="1" s="1"/>
  <c r="C488433" i="1"/>
  <c r="D488433" i="1" s="1"/>
  <c r="C488434" i="1"/>
  <c r="D488434" i="1" s="1"/>
  <c r="C488435" i="1"/>
  <c r="D488435" i="1" s="1"/>
  <c r="C488436" i="1"/>
  <c r="D488436" i="1" s="1"/>
  <c r="C488437" i="1"/>
  <c r="D488437" i="1" s="1"/>
  <c r="C488438" i="1"/>
  <c r="D488438" i="1" s="1"/>
  <c r="C488439" i="1"/>
  <c r="D488439" i="1" s="1"/>
  <c r="C488440" i="1"/>
  <c r="D488440" i="1" s="1"/>
  <c r="C488441" i="1"/>
  <c r="D488441" i="1" s="1"/>
  <c r="C488442" i="1"/>
  <c r="D488442" i="1" s="1"/>
  <c r="C488443" i="1"/>
  <c r="D488443" i="1" s="1"/>
  <c r="C488444" i="1"/>
  <c r="D488444" i="1" s="1"/>
  <c r="C488445" i="1"/>
  <c r="D488445" i="1" s="1"/>
  <c r="C488446" i="1"/>
  <c r="D488446" i="1" s="1"/>
  <c r="C488447" i="1"/>
  <c r="D488447" i="1" s="1"/>
  <c r="C488448" i="1"/>
  <c r="D488448" i="1" s="1"/>
  <c r="C488449" i="1"/>
  <c r="D488449" i="1" s="1"/>
  <c r="C488450" i="1"/>
  <c r="D488450" i="1" s="1"/>
  <c r="C488451" i="1"/>
  <c r="D488451" i="1" s="1"/>
  <c r="C488452" i="1"/>
  <c r="D488452" i="1" s="1"/>
  <c r="C488453" i="1"/>
  <c r="D488453" i="1" s="1"/>
  <c r="C488454" i="1"/>
  <c r="D488454" i="1" s="1"/>
  <c r="C488455" i="1"/>
  <c r="D488455" i="1" s="1"/>
  <c r="C488456" i="1"/>
  <c r="D488456" i="1" s="1"/>
  <c r="C488457" i="1"/>
  <c r="D488457" i="1" s="1"/>
  <c r="C488458" i="1"/>
  <c r="D488458" i="1" s="1"/>
  <c r="C488459" i="1"/>
  <c r="D488459" i="1" s="1"/>
  <c r="C488460" i="1"/>
  <c r="D488460" i="1" s="1"/>
  <c r="C488461" i="1"/>
  <c r="D488461" i="1" s="1"/>
  <c r="C488462" i="1"/>
  <c r="D488462" i="1" s="1"/>
  <c r="C488463" i="1"/>
  <c r="D488463" i="1" s="1"/>
  <c r="C488464" i="1"/>
  <c r="D488464" i="1" s="1"/>
  <c r="C488465" i="1"/>
  <c r="D488465" i="1" s="1"/>
  <c r="C488466" i="1"/>
  <c r="D488466" i="1" s="1"/>
  <c r="C488467" i="1"/>
  <c r="D488467" i="1" s="1"/>
  <c r="C488468" i="1"/>
  <c r="D488468" i="1" s="1"/>
  <c r="C488469" i="1"/>
  <c r="D488469" i="1" s="1"/>
  <c r="C488470" i="1"/>
  <c r="D488470" i="1" s="1"/>
  <c r="C488471" i="1"/>
  <c r="D488471" i="1" s="1"/>
  <c r="C488472" i="1"/>
  <c r="D488472" i="1" s="1"/>
  <c r="C488473" i="1"/>
  <c r="D488473" i="1" s="1"/>
  <c r="C488474" i="1"/>
  <c r="D488474" i="1" s="1"/>
  <c r="C488475" i="1"/>
  <c r="D488475" i="1" s="1"/>
  <c r="C488476" i="1"/>
  <c r="D488476" i="1" s="1"/>
  <c r="C488477" i="1"/>
  <c r="D488477" i="1" s="1"/>
  <c r="C488478" i="1"/>
  <c r="D488478" i="1" s="1"/>
  <c r="C488479" i="1"/>
  <c r="D488479" i="1" s="1"/>
  <c r="C488480" i="1"/>
  <c r="D488480" i="1" s="1"/>
  <c r="C488481" i="1"/>
  <c r="D488481" i="1" s="1"/>
  <c r="C488482" i="1"/>
  <c r="D488482" i="1" s="1"/>
  <c r="C488483" i="1"/>
  <c r="D488483" i="1" s="1"/>
  <c r="C488484" i="1"/>
  <c r="D488484" i="1" s="1"/>
  <c r="C488485" i="1"/>
  <c r="D488485" i="1" s="1"/>
  <c r="C488486" i="1"/>
  <c r="D488486" i="1" s="1"/>
  <c r="C488487" i="1"/>
  <c r="D488487" i="1" s="1"/>
  <c r="C488488" i="1"/>
  <c r="D488488" i="1" s="1"/>
  <c r="C488489" i="1"/>
  <c r="D488489" i="1" s="1"/>
  <c r="C488490" i="1"/>
  <c r="D488490" i="1" s="1"/>
  <c r="C488491" i="1"/>
  <c r="D488491" i="1" s="1"/>
  <c r="C488492" i="1"/>
  <c r="D488492" i="1" s="1"/>
  <c r="C488493" i="1"/>
  <c r="D488493" i="1" s="1"/>
  <c r="C488494" i="1"/>
  <c r="D488494" i="1" s="1"/>
  <c r="C488495" i="1"/>
  <c r="D488495" i="1" s="1"/>
  <c r="C488496" i="1"/>
  <c r="D488496" i="1" s="1"/>
  <c r="C488497" i="1"/>
  <c r="D488497" i="1" s="1"/>
  <c r="C488498" i="1"/>
  <c r="D488498" i="1" s="1"/>
  <c r="C488499" i="1"/>
  <c r="D488499" i="1" s="1"/>
  <c r="C488500" i="1"/>
  <c r="D488500" i="1" s="1"/>
  <c r="C488501" i="1"/>
  <c r="D488501" i="1" s="1"/>
  <c r="C488502" i="1"/>
  <c r="D488502" i="1" s="1"/>
  <c r="C488503" i="1"/>
  <c r="D488503" i="1" s="1"/>
  <c r="C488504" i="1"/>
  <c r="D488504" i="1" s="1"/>
  <c r="C488505" i="1"/>
  <c r="D488505" i="1" s="1"/>
  <c r="C488506" i="1"/>
  <c r="D488506" i="1" s="1"/>
  <c r="C488507" i="1"/>
  <c r="D488507" i="1" s="1"/>
  <c r="C488508" i="1"/>
  <c r="D488508" i="1" s="1"/>
  <c r="C488509" i="1"/>
  <c r="D488509" i="1" s="1"/>
  <c r="C488510" i="1"/>
  <c r="D488510" i="1" s="1"/>
  <c r="C488511" i="1"/>
  <c r="D488511" i="1" s="1"/>
  <c r="C488512" i="1"/>
  <c r="D488512" i="1" s="1"/>
  <c r="C488513" i="1"/>
  <c r="D488513" i="1" s="1"/>
  <c r="C488514" i="1"/>
  <c r="D488514" i="1" s="1"/>
  <c r="C488515" i="1"/>
  <c r="D488515" i="1" s="1"/>
  <c r="C488516" i="1"/>
  <c r="D488516" i="1" s="1"/>
  <c r="C488517" i="1"/>
  <c r="D488517" i="1" s="1"/>
  <c r="C488518" i="1"/>
  <c r="D488518" i="1" s="1"/>
  <c r="C488519" i="1"/>
  <c r="D488519" i="1" s="1"/>
  <c r="C488520" i="1"/>
  <c r="D488520" i="1" s="1"/>
  <c r="C488521" i="1"/>
  <c r="D488521" i="1" s="1"/>
  <c r="C488522" i="1"/>
  <c r="D488522" i="1" s="1"/>
  <c r="C488523" i="1"/>
  <c r="D488523" i="1" s="1"/>
  <c r="C488524" i="1"/>
  <c r="D488524" i="1" s="1"/>
  <c r="C488525" i="1"/>
  <c r="D488525" i="1" s="1"/>
  <c r="C488526" i="1"/>
  <c r="D488526" i="1" s="1"/>
  <c r="C488527" i="1"/>
  <c r="D488527" i="1" s="1"/>
  <c r="C488528" i="1"/>
  <c r="D488528" i="1" s="1"/>
  <c r="C488529" i="1"/>
  <c r="D488529" i="1" s="1"/>
  <c r="C488530" i="1"/>
  <c r="D488530" i="1" s="1"/>
  <c r="C488531" i="1"/>
  <c r="D488531" i="1" s="1"/>
  <c r="C488532" i="1"/>
  <c r="D488532" i="1" s="1"/>
  <c r="C488533" i="1"/>
  <c r="D488533" i="1" s="1"/>
  <c r="C488534" i="1"/>
  <c r="D488534" i="1" s="1"/>
  <c r="C488535" i="1"/>
  <c r="D488535" i="1" s="1"/>
  <c r="C488536" i="1"/>
  <c r="D488536" i="1" s="1"/>
  <c r="C488537" i="1"/>
  <c r="D488537" i="1" s="1"/>
  <c r="C488538" i="1"/>
  <c r="D488538" i="1" s="1"/>
  <c r="C488539" i="1"/>
  <c r="D488539" i="1" s="1"/>
  <c r="C488540" i="1"/>
  <c r="D488540" i="1" s="1"/>
  <c r="C488541" i="1"/>
  <c r="D488541" i="1" s="1"/>
  <c r="C488542" i="1"/>
  <c r="D488542" i="1" s="1"/>
  <c r="C488543" i="1"/>
  <c r="D488543" i="1" s="1"/>
  <c r="C488544" i="1"/>
  <c r="D488544" i="1" s="1"/>
  <c r="C488545" i="1"/>
  <c r="D488545" i="1" s="1"/>
  <c r="C488546" i="1"/>
  <c r="D488546" i="1" s="1"/>
  <c r="C488547" i="1"/>
  <c r="D488547" i="1" s="1"/>
  <c r="C488548" i="1"/>
  <c r="D488548" i="1" s="1"/>
  <c r="C488549" i="1"/>
  <c r="D488549" i="1" s="1"/>
  <c r="C488550" i="1"/>
  <c r="D488550" i="1" s="1"/>
  <c r="C488551" i="1"/>
  <c r="D488551" i="1" s="1"/>
  <c r="C488552" i="1"/>
  <c r="D488552" i="1" s="1"/>
  <c r="C488553" i="1"/>
  <c r="D488553" i="1" s="1"/>
  <c r="C488554" i="1"/>
  <c r="D488554" i="1" s="1"/>
  <c r="C488555" i="1"/>
  <c r="D488555" i="1" s="1"/>
  <c r="C488556" i="1"/>
  <c r="D488556" i="1" s="1"/>
  <c r="C488557" i="1"/>
  <c r="D488557" i="1" s="1"/>
  <c r="C488558" i="1"/>
  <c r="D488558" i="1" s="1"/>
  <c r="C488559" i="1"/>
  <c r="D488559" i="1" s="1"/>
  <c r="C488560" i="1"/>
  <c r="D488560" i="1" s="1"/>
  <c r="C488561" i="1"/>
  <c r="D488561" i="1" s="1"/>
  <c r="C488562" i="1"/>
  <c r="D488562" i="1" s="1"/>
  <c r="C488563" i="1"/>
  <c r="D488563" i="1" s="1"/>
  <c r="C488564" i="1"/>
  <c r="D488564" i="1" s="1"/>
  <c r="C488565" i="1"/>
  <c r="D488565" i="1" s="1"/>
  <c r="C488566" i="1"/>
  <c r="D488566" i="1" s="1"/>
  <c r="C488567" i="1"/>
  <c r="D488567" i="1" s="1"/>
  <c r="C488568" i="1"/>
  <c r="D488568" i="1" s="1"/>
  <c r="C488569" i="1"/>
  <c r="D488569" i="1" s="1"/>
  <c r="C488570" i="1"/>
  <c r="D488570" i="1" s="1"/>
  <c r="C488571" i="1"/>
  <c r="D488571" i="1" s="1"/>
  <c r="C488572" i="1"/>
  <c r="D488572" i="1" s="1"/>
  <c r="C488573" i="1"/>
  <c r="D488573" i="1" s="1"/>
  <c r="C488574" i="1"/>
  <c r="D488574" i="1" s="1"/>
  <c r="C488575" i="1"/>
  <c r="D488575" i="1" s="1"/>
  <c r="C488576" i="1"/>
  <c r="D488576" i="1" s="1"/>
  <c r="C488577" i="1"/>
  <c r="D488577" i="1" s="1"/>
  <c r="C488578" i="1"/>
  <c r="D488578" i="1" s="1"/>
  <c r="C488579" i="1"/>
  <c r="D488579" i="1" s="1"/>
  <c r="C488580" i="1"/>
  <c r="D488580" i="1" s="1"/>
  <c r="C488581" i="1"/>
  <c r="D488581" i="1" s="1"/>
  <c r="C488582" i="1"/>
  <c r="D488582" i="1" s="1"/>
  <c r="C488583" i="1"/>
  <c r="D488583" i="1" s="1"/>
  <c r="C488584" i="1"/>
  <c r="D488584" i="1" s="1"/>
  <c r="C488585" i="1"/>
  <c r="D488585" i="1" s="1"/>
  <c r="C488586" i="1"/>
  <c r="D488586" i="1" s="1"/>
  <c r="C488587" i="1"/>
  <c r="D488587" i="1" s="1"/>
  <c r="C488588" i="1"/>
  <c r="D488588" i="1" s="1"/>
  <c r="C488589" i="1"/>
  <c r="D488589" i="1" s="1"/>
  <c r="C488590" i="1"/>
  <c r="D488590" i="1" s="1"/>
  <c r="C488591" i="1"/>
  <c r="D488591" i="1" s="1"/>
  <c r="C488592" i="1"/>
  <c r="D488592" i="1" s="1"/>
  <c r="C488593" i="1"/>
  <c r="D488593" i="1" s="1"/>
  <c r="C488594" i="1"/>
  <c r="D488594" i="1" s="1"/>
  <c r="C488595" i="1"/>
  <c r="D488595" i="1" s="1"/>
  <c r="C488596" i="1"/>
  <c r="D488596" i="1" s="1"/>
  <c r="C488597" i="1"/>
  <c r="D488597" i="1" s="1"/>
  <c r="C488598" i="1"/>
  <c r="D488598" i="1" s="1"/>
  <c r="C488599" i="1"/>
  <c r="D488599" i="1" s="1"/>
  <c r="C488600" i="1"/>
  <c r="D488600" i="1" s="1"/>
  <c r="C488601" i="1"/>
  <c r="D488601" i="1" s="1"/>
  <c r="C488602" i="1"/>
  <c r="D488602" i="1" s="1"/>
  <c r="C488603" i="1"/>
  <c r="D488603" i="1" s="1"/>
  <c r="C488604" i="1"/>
  <c r="D488604" i="1" s="1"/>
  <c r="C488605" i="1"/>
  <c r="D488605" i="1" s="1"/>
  <c r="C488606" i="1"/>
  <c r="D488606" i="1" s="1"/>
  <c r="C488607" i="1"/>
  <c r="D488607" i="1" s="1"/>
  <c r="C488608" i="1"/>
  <c r="D488608" i="1" s="1"/>
  <c r="C488609" i="1"/>
  <c r="D488609" i="1" s="1"/>
  <c r="C488610" i="1"/>
  <c r="D488610" i="1" s="1"/>
  <c r="C488611" i="1"/>
  <c r="D488611" i="1" s="1"/>
  <c r="C488612" i="1"/>
  <c r="D488612" i="1" s="1"/>
  <c r="C488613" i="1"/>
  <c r="D488613" i="1" s="1"/>
  <c r="C488614" i="1"/>
  <c r="D488614" i="1" s="1"/>
  <c r="C488615" i="1"/>
  <c r="D488615" i="1" s="1"/>
  <c r="C488616" i="1"/>
  <c r="D488616" i="1" s="1"/>
  <c r="C488617" i="1"/>
  <c r="D488617" i="1" s="1"/>
  <c r="C488618" i="1"/>
  <c r="D488618" i="1" s="1"/>
  <c r="C488619" i="1"/>
  <c r="D488619" i="1" s="1"/>
  <c r="C488620" i="1"/>
  <c r="D488620" i="1" s="1"/>
  <c r="C488621" i="1"/>
  <c r="D488621" i="1" s="1"/>
  <c r="C488622" i="1"/>
  <c r="D488622" i="1" s="1"/>
  <c r="C488623" i="1"/>
  <c r="D488623" i="1" s="1"/>
  <c r="C488624" i="1"/>
  <c r="D488624" i="1" s="1"/>
  <c r="C488625" i="1"/>
  <c r="D488625" i="1" s="1"/>
  <c r="C488626" i="1"/>
  <c r="D488626" i="1" s="1"/>
  <c r="C488627" i="1"/>
  <c r="D488627" i="1" s="1"/>
  <c r="C488628" i="1"/>
  <c r="D488628" i="1" s="1"/>
  <c r="C488629" i="1"/>
  <c r="D488629" i="1" s="1"/>
  <c r="C488630" i="1"/>
  <c r="D488630" i="1" s="1"/>
  <c r="C488631" i="1"/>
  <c r="D488631" i="1" s="1"/>
  <c r="C488632" i="1"/>
  <c r="D488632" i="1" s="1"/>
  <c r="C488633" i="1"/>
  <c r="D488633" i="1" s="1"/>
  <c r="C488634" i="1"/>
  <c r="D488634" i="1" s="1"/>
  <c r="C488635" i="1"/>
  <c r="D488635" i="1" s="1"/>
  <c r="C488636" i="1"/>
  <c r="D488636" i="1" s="1"/>
  <c r="C488637" i="1"/>
  <c r="D488637" i="1" s="1"/>
  <c r="C488638" i="1"/>
  <c r="D488638" i="1" s="1"/>
  <c r="C488639" i="1"/>
  <c r="D488639" i="1" s="1"/>
  <c r="C488640" i="1"/>
  <c r="D488640" i="1" s="1"/>
  <c r="C488641" i="1"/>
  <c r="D488641" i="1" s="1"/>
  <c r="C488642" i="1"/>
  <c r="D488642" i="1" s="1"/>
  <c r="C488643" i="1"/>
  <c r="D488643" i="1" s="1"/>
  <c r="C488644" i="1"/>
  <c r="D488644" i="1" s="1"/>
  <c r="C488645" i="1"/>
  <c r="D488645" i="1" s="1"/>
  <c r="C488646" i="1"/>
  <c r="D488646" i="1" s="1"/>
  <c r="C488647" i="1"/>
  <c r="D488647" i="1" s="1"/>
  <c r="C488648" i="1"/>
  <c r="D488648" i="1" s="1"/>
  <c r="C488649" i="1"/>
  <c r="D488649" i="1" s="1"/>
  <c r="C488650" i="1"/>
  <c r="D488650" i="1" s="1"/>
  <c r="C488651" i="1"/>
  <c r="D488651" i="1" s="1"/>
  <c r="C488652" i="1"/>
  <c r="D488652" i="1" s="1"/>
  <c r="C488653" i="1"/>
  <c r="D488653" i="1" s="1"/>
  <c r="C488654" i="1"/>
  <c r="D488654" i="1" s="1"/>
  <c r="C488655" i="1"/>
  <c r="D488655" i="1" s="1"/>
  <c r="C488656" i="1"/>
  <c r="D488656" i="1" s="1"/>
  <c r="C488657" i="1"/>
  <c r="D488657" i="1" s="1"/>
  <c r="C488658" i="1"/>
  <c r="D488658" i="1" s="1"/>
  <c r="C488659" i="1"/>
  <c r="D488659" i="1" s="1"/>
  <c r="C488660" i="1"/>
  <c r="D488660" i="1" s="1"/>
  <c r="C488661" i="1"/>
  <c r="D488661" i="1" s="1"/>
  <c r="C488662" i="1"/>
  <c r="D488662" i="1" s="1"/>
  <c r="C488663" i="1"/>
  <c r="D488663" i="1" s="1"/>
  <c r="C488664" i="1"/>
  <c r="D488664" i="1" s="1"/>
  <c r="C488665" i="1"/>
  <c r="D488665" i="1" s="1"/>
  <c r="C488666" i="1"/>
  <c r="D488666" i="1" s="1"/>
  <c r="C488667" i="1"/>
  <c r="D488667" i="1" s="1"/>
  <c r="C488668" i="1"/>
  <c r="D488668" i="1" s="1"/>
  <c r="C488669" i="1"/>
  <c r="D488669" i="1" s="1"/>
  <c r="C488670" i="1"/>
  <c r="D488670" i="1" s="1"/>
  <c r="C488671" i="1"/>
  <c r="D488671" i="1" s="1"/>
  <c r="C488672" i="1"/>
  <c r="D488672" i="1" s="1"/>
  <c r="C488673" i="1"/>
  <c r="D488673" i="1" s="1"/>
  <c r="C488674" i="1"/>
  <c r="D488674" i="1" s="1"/>
  <c r="C488675" i="1"/>
  <c r="D488675" i="1" s="1"/>
  <c r="C488676" i="1"/>
  <c r="D488676" i="1" s="1"/>
  <c r="C488677" i="1"/>
  <c r="D488677" i="1" s="1"/>
  <c r="C488678" i="1"/>
  <c r="D488678" i="1" s="1"/>
  <c r="C488679" i="1"/>
  <c r="D488679" i="1" s="1"/>
  <c r="C488680" i="1"/>
  <c r="D488680" i="1" s="1"/>
  <c r="C488681" i="1"/>
  <c r="D488681" i="1" s="1"/>
  <c r="C488682" i="1"/>
  <c r="D488682" i="1" s="1"/>
  <c r="C488683" i="1"/>
  <c r="D488683" i="1" s="1"/>
  <c r="C488684" i="1"/>
  <c r="D488684" i="1" s="1"/>
  <c r="C488685" i="1"/>
  <c r="D488685" i="1" s="1"/>
  <c r="C488686" i="1"/>
  <c r="D488686" i="1" s="1"/>
  <c r="C488687" i="1"/>
  <c r="D488687" i="1" s="1"/>
  <c r="C488688" i="1"/>
  <c r="D488688" i="1" s="1"/>
  <c r="C488689" i="1"/>
  <c r="D488689" i="1" s="1"/>
  <c r="C488690" i="1"/>
  <c r="D488690" i="1" s="1"/>
  <c r="C488691" i="1"/>
  <c r="D488691" i="1" s="1"/>
  <c r="C488692" i="1"/>
  <c r="D488692" i="1" s="1"/>
  <c r="C488693" i="1"/>
  <c r="D488693" i="1" s="1"/>
  <c r="C488694" i="1"/>
  <c r="D488694" i="1" s="1"/>
  <c r="C488695" i="1"/>
  <c r="D488695" i="1" s="1"/>
  <c r="C488696" i="1"/>
  <c r="D488696" i="1" s="1"/>
  <c r="C488697" i="1"/>
  <c r="D488697" i="1" s="1"/>
  <c r="C488698" i="1"/>
  <c r="D488698" i="1" s="1"/>
  <c r="C488699" i="1"/>
  <c r="D488699" i="1" s="1"/>
  <c r="C488700" i="1"/>
  <c r="D488700" i="1" s="1"/>
  <c r="C488701" i="1"/>
  <c r="D488701" i="1" s="1"/>
  <c r="C488702" i="1"/>
  <c r="D488702" i="1" s="1"/>
  <c r="C488703" i="1"/>
  <c r="D488703" i="1" s="1"/>
  <c r="C488704" i="1"/>
  <c r="D488704" i="1" s="1"/>
  <c r="C488705" i="1"/>
  <c r="D488705" i="1" s="1"/>
  <c r="C488706" i="1"/>
  <c r="D488706" i="1" s="1"/>
  <c r="C488707" i="1"/>
  <c r="D488707" i="1" s="1"/>
  <c r="C488708" i="1"/>
  <c r="D488708" i="1" s="1"/>
  <c r="C488709" i="1"/>
  <c r="D488709" i="1" s="1"/>
  <c r="C488710" i="1"/>
  <c r="D488710" i="1" s="1"/>
  <c r="C488711" i="1"/>
  <c r="D488711" i="1" s="1"/>
  <c r="C488712" i="1"/>
  <c r="D488712" i="1" s="1"/>
  <c r="C488713" i="1"/>
  <c r="D488713" i="1" s="1"/>
  <c r="C488714" i="1"/>
  <c r="D488714" i="1" s="1"/>
  <c r="C488715" i="1"/>
  <c r="D488715" i="1" s="1"/>
  <c r="C488716" i="1"/>
  <c r="D488716" i="1" s="1"/>
  <c r="C488717" i="1"/>
  <c r="D488717" i="1" s="1"/>
  <c r="C488718" i="1"/>
  <c r="D488718" i="1" s="1"/>
  <c r="C488719" i="1"/>
  <c r="D488719" i="1" s="1"/>
  <c r="C488720" i="1"/>
  <c r="D488720" i="1" s="1"/>
  <c r="C488721" i="1"/>
  <c r="D488721" i="1" s="1"/>
  <c r="C488722" i="1"/>
  <c r="D488722" i="1" s="1"/>
  <c r="C488723" i="1"/>
  <c r="D488723" i="1" s="1"/>
  <c r="C488724" i="1"/>
  <c r="D488724" i="1" s="1"/>
  <c r="C488725" i="1"/>
  <c r="D488725" i="1" s="1"/>
  <c r="C488726" i="1"/>
  <c r="D488726" i="1" s="1"/>
  <c r="C488727" i="1"/>
  <c r="D488727" i="1" s="1"/>
  <c r="C488728" i="1"/>
  <c r="D488728" i="1" s="1"/>
  <c r="C488729" i="1"/>
  <c r="D488729" i="1" s="1"/>
  <c r="C488730" i="1"/>
  <c r="D488730" i="1" s="1"/>
  <c r="C488731" i="1"/>
  <c r="D488731" i="1" s="1"/>
  <c r="C488732" i="1"/>
  <c r="D488732" i="1" s="1"/>
  <c r="C488733" i="1"/>
  <c r="D488733" i="1" s="1"/>
  <c r="C488734" i="1"/>
  <c r="D488734" i="1" s="1"/>
  <c r="C488735" i="1"/>
  <c r="D488735" i="1" s="1"/>
  <c r="C488736" i="1"/>
  <c r="D488736" i="1" s="1"/>
  <c r="C488737" i="1"/>
  <c r="D488737" i="1" s="1"/>
  <c r="C488738" i="1"/>
  <c r="D488738" i="1" s="1"/>
  <c r="C488739" i="1"/>
  <c r="D488739" i="1" s="1"/>
  <c r="C488740" i="1"/>
  <c r="D488740" i="1" s="1"/>
  <c r="C488741" i="1"/>
  <c r="D488741" i="1" s="1"/>
  <c r="C488742" i="1"/>
  <c r="D488742" i="1" s="1"/>
  <c r="C488743" i="1"/>
  <c r="D488743" i="1" s="1"/>
  <c r="C488744" i="1"/>
  <c r="D488744" i="1" s="1"/>
  <c r="C488745" i="1"/>
  <c r="D488745" i="1" s="1"/>
  <c r="C488746" i="1"/>
  <c r="D488746" i="1" s="1"/>
  <c r="C488747" i="1"/>
  <c r="D488747" i="1" s="1"/>
  <c r="C488748" i="1"/>
  <c r="D488748" i="1" s="1"/>
  <c r="C488749" i="1"/>
  <c r="D488749" i="1" s="1"/>
  <c r="C488750" i="1"/>
  <c r="D488750" i="1" s="1"/>
  <c r="C488751" i="1"/>
  <c r="D488751" i="1" s="1"/>
  <c r="C488752" i="1"/>
  <c r="D488752" i="1" s="1"/>
  <c r="C488753" i="1"/>
  <c r="D488753" i="1" s="1"/>
  <c r="C488754" i="1"/>
  <c r="D488754" i="1" s="1"/>
  <c r="C488755" i="1"/>
  <c r="D488755" i="1" s="1"/>
  <c r="C488756" i="1"/>
  <c r="D488756" i="1" s="1"/>
  <c r="C488757" i="1"/>
  <c r="D488757" i="1" s="1"/>
  <c r="C488758" i="1"/>
  <c r="D488758" i="1" s="1"/>
  <c r="C488759" i="1"/>
  <c r="D488759" i="1" s="1"/>
  <c r="C488760" i="1"/>
  <c r="D488760" i="1" s="1"/>
  <c r="C488761" i="1"/>
  <c r="D488761" i="1" s="1"/>
  <c r="C488762" i="1"/>
  <c r="D488762" i="1" s="1"/>
  <c r="C488763" i="1"/>
  <c r="D488763" i="1" s="1"/>
  <c r="C488764" i="1"/>
  <c r="D488764" i="1" s="1"/>
  <c r="C488765" i="1"/>
  <c r="D488765" i="1" s="1"/>
  <c r="C488766" i="1"/>
  <c r="D488766" i="1" s="1"/>
  <c r="C488767" i="1"/>
  <c r="D488767" i="1" s="1"/>
  <c r="C488768" i="1"/>
  <c r="D488768" i="1" s="1"/>
  <c r="C488769" i="1"/>
  <c r="D488769" i="1" s="1"/>
  <c r="C488770" i="1"/>
  <c r="D488770" i="1" s="1"/>
  <c r="C488771" i="1"/>
  <c r="D488771" i="1" s="1"/>
  <c r="C488772" i="1"/>
  <c r="D488772" i="1" s="1"/>
  <c r="C488773" i="1"/>
  <c r="D488773" i="1" s="1"/>
  <c r="C488774" i="1"/>
  <c r="D488774" i="1" s="1"/>
  <c r="C488775" i="1"/>
  <c r="D488775" i="1" s="1"/>
  <c r="C488776" i="1"/>
  <c r="D488776" i="1" s="1"/>
  <c r="C488777" i="1"/>
  <c r="D488777" i="1" s="1"/>
  <c r="C488778" i="1"/>
  <c r="D488778" i="1" s="1"/>
  <c r="C488779" i="1"/>
  <c r="D488779" i="1" s="1"/>
  <c r="C488780" i="1"/>
  <c r="D488780" i="1" s="1"/>
  <c r="C488781" i="1"/>
  <c r="D488781" i="1" s="1"/>
  <c r="C488782" i="1"/>
  <c r="D488782" i="1" s="1"/>
  <c r="C488783" i="1"/>
  <c r="D488783" i="1" s="1"/>
  <c r="C488784" i="1"/>
  <c r="D488784" i="1" s="1"/>
  <c r="C488785" i="1"/>
  <c r="D488785" i="1" s="1"/>
  <c r="C488786" i="1"/>
  <c r="D488786" i="1" s="1"/>
  <c r="C488787" i="1"/>
  <c r="D488787" i="1" s="1"/>
  <c r="C488788" i="1"/>
  <c r="D488788" i="1" s="1"/>
  <c r="C488789" i="1"/>
  <c r="D488789" i="1" s="1"/>
  <c r="C488790" i="1"/>
  <c r="D488790" i="1" s="1"/>
  <c r="C488791" i="1"/>
  <c r="D488791" i="1" s="1"/>
  <c r="C488792" i="1"/>
  <c r="D488792" i="1" s="1"/>
  <c r="C488793" i="1"/>
  <c r="D488793" i="1" s="1"/>
  <c r="C488794" i="1"/>
  <c r="D488794" i="1" s="1"/>
  <c r="C488795" i="1"/>
  <c r="D488795" i="1" s="1"/>
  <c r="C488796" i="1"/>
  <c r="D488796" i="1" s="1"/>
  <c r="C488797" i="1"/>
  <c r="D488797" i="1" s="1"/>
  <c r="C488798" i="1"/>
  <c r="D488798" i="1" s="1"/>
  <c r="C488799" i="1"/>
  <c r="D488799" i="1" s="1"/>
  <c r="C488800" i="1"/>
  <c r="D488800" i="1" s="1"/>
  <c r="C488801" i="1"/>
  <c r="D488801" i="1" s="1"/>
  <c r="C488802" i="1"/>
  <c r="D488802" i="1" s="1"/>
  <c r="C488803" i="1"/>
  <c r="D488803" i="1" s="1"/>
  <c r="C488804" i="1"/>
  <c r="D488804" i="1" s="1"/>
  <c r="C488805" i="1"/>
  <c r="D488805" i="1" s="1"/>
  <c r="C488806" i="1"/>
  <c r="D488806" i="1" s="1"/>
  <c r="C488807" i="1"/>
  <c r="D488807" i="1" s="1"/>
  <c r="C488808" i="1"/>
  <c r="D488808" i="1" s="1"/>
  <c r="C488809" i="1"/>
  <c r="D488809" i="1" s="1"/>
  <c r="C488810" i="1"/>
  <c r="D488810" i="1" s="1"/>
  <c r="C488811" i="1"/>
  <c r="D488811" i="1" s="1"/>
  <c r="C488812" i="1"/>
  <c r="D488812" i="1" s="1"/>
  <c r="C488813" i="1"/>
  <c r="D488813" i="1" s="1"/>
  <c r="C488814" i="1"/>
  <c r="D488814" i="1" s="1"/>
  <c r="C488815" i="1"/>
  <c r="D488815" i="1" s="1"/>
  <c r="C488816" i="1"/>
  <c r="D488816" i="1" s="1"/>
  <c r="C488817" i="1"/>
  <c r="D488817" i="1" s="1"/>
  <c r="C488818" i="1"/>
  <c r="D488818" i="1" s="1"/>
  <c r="C488819" i="1"/>
  <c r="D488819" i="1" s="1"/>
  <c r="C488820" i="1"/>
  <c r="D488820" i="1" s="1"/>
  <c r="C488821" i="1"/>
  <c r="D488821" i="1" s="1"/>
  <c r="C488822" i="1"/>
  <c r="D488822" i="1" s="1"/>
  <c r="C488823" i="1"/>
  <c r="D488823" i="1" s="1"/>
  <c r="C488824" i="1"/>
  <c r="D488824" i="1" s="1"/>
  <c r="C488825" i="1"/>
  <c r="D488825" i="1" s="1"/>
  <c r="C488826" i="1"/>
  <c r="D488826" i="1" s="1"/>
  <c r="C488827" i="1"/>
  <c r="D488827" i="1" s="1"/>
  <c r="C488828" i="1"/>
  <c r="D488828" i="1" s="1"/>
  <c r="C488829" i="1"/>
  <c r="D488829" i="1" s="1"/>
  <c r="C488830" i="1"/>
  <c r="D488830" i="1" s="1"/>
  <c r="C488831" i="1"/>
  <c r="D488831" i="1" s="1"/>
  <c r="C488832" i="1"/>
  <c r="D488832" i="1" s="1"/>
  <c r="C488833" i="1"/>
  <c r="D488833" i="1" s="1"/>
  <c r="C488834" i="1"/>
  <c r="D488834" i="1" s="1"/>
  <c r="C488835" i="1"/>
  <c r="D488835" i="1" s="1"/>
  <c r="C488836" i="1"/>
  <c r="D488836" i="1" s="1"/>
  <c r="C488837" i="1"/>
  <c r="D488837" i="1" s="1"/>
  <c r="C488838" i="1"/>
  <c r="D488838" i="1" s="1"/>
  <c r="C488839" i="1"/>
  <c r="D488839" i="1" s="1"/>
  <c r="C488840" i="1"/>
  <c r="D488840" i="1" s="1"/>
  <c r="C488841" i="1"/>
  <c r="D488841" i="1" s="1"/>
  <c r="C488842" i="1"/>
  <c r="D488842" i="1" s="1"/>
  <c r="C488843" i="1"/>
  <c r="D488843" i="1" s="1"/>
  <c r="C488844" i="1"/>
  <c r="D488844" i="1" s="1"/>
  <c r="C488845" i="1"/>
  <c r="D488845" i="1" s="1"/>
  <c r="C488846" i="1"/>
  <c r="D488846" i="1" s="1"/>
  <c r="C488847" i="1"/>
  <c r="D488847" i="1" s="1"/>
  <c r="C488848" i="1"/>
  <c r="D488848" i="1" s="1"/>
  <c r="C488849" i="1"/>
  <c r="D488849" i="1" s="1"/>
  <c r="C488850" i="1"/>
  <c r="D488850" i="1" s="1"/>
  <c r="C488851" i="1"/>
  <c r="D488851" i="1" s="1"/>
  <c r="C488852" i="1"/>
  <c r="D488852" i="1" s="1"/>
  <c r="C488853" i="1"/>
  <c r="D488853" i="1" s="1"/>
  <c r="C488854" i="1"/>
  <c r="D488854" i="1" s="1"/>
  <c r="C488855" i="1"/>
  <c r="D488855" i="1" s="1"/>
  <c r="C488856" i="1"/>
  <c r="D488856" i="1" s="1"/>
  <c r="C488857" i="1"/>
  <c r="D488857" i="1" s="1"/>
  <c r="C488858" i="1"/>
  <c r="D488858" i="1" s="1"/>
  <c r="C488859" i="1"/>
  <c r="D488859" i="1" s="1"/>
  <c r="C488860" i="1"/>
  <c r="D488860" i="1" s="1"/>
  <c r="C488861" i="1"/>
  <c r="D488861" i="1" s="1"/>
  <c r="C488862" i="1"/>
  <c r="D488862" i="1" s="1"/>
  <c r="C488863" i="1"/>
  <c r="D488863" i="1" s="1"/>
  <c r="C488864" i="1"/>
  <c r="D488864" i="1" s="1"/>
  <c r="C488865" i="1"/>
  <c r="D488865" i="1" s="1"/>
  <c r="C488866" i="1"/>
  <c r="D488866" i="1" s="1"/>
  <c r="C488867" i="1"/>
  <c r="D488867" i="1" s="1"/>
  <c r="C488868" i="1"/>
  <c r="D488868" i="1" s="1"/>
  <c r="C488869" i="1"/>
  <c r="D488869" i="1" s="1"/>
  <c r="C488870" i="1"/>
  <c r="D488870" i="1" s="1"/>
  <c r="C488871" i="1"/>
  <c r="D488871" i="1" s="1"/>
  <c r="C488872" i="1"/>
  <c r="D488872" i="1" s="1"/>
  <c r="C488873" i="1"/>
  <c r="D488873" i="1" s="1"/>
  <c r="C488874" i="1"/>
  <c r="D488874" i="1" s="1"/>
  <c r="C488875" i="1"/>
  <c r="D488875" i="1" s="1"/>
  <c r="C488876" i="1"/>
  <c r="D488876" i="1" s="1"/>
  <c r="C488877" i="1"/>
  <c r="D488877" i="1" s="1"/>
  <c r="C488878" i="1"/>
  <c r="D488878" i="1" s="1"/>
  <c r="C488879" i="1"/>
  <c r="D488879" i="1" s="1"/>
  <c r="C488880" i="1"/>
  <c r="D488880" i="1" s="1"/>
  <c r="C488881" i="1"/>
  <c r="D488881" i="1" s="1"/>
  <c r="C488882" i="1"/>
  <c r="D488882" i="1" s="1"/>
  <c r="C488883" i="1"/>
  <c r="D488883" i="1" s="1"/>
  <c r="C488884" i="1"/>
  <c r="D488884" i="1" s="1"/>
  <c r="C488885" i="1"/>
  <c r="D488885" i="1" s="1"/>
  <c r="C488886" i="1"/>
  <c r="D488886" i="1" s="1"/>
  <c r="C488887" i="1"/>
  <c r="D488887" i="1" s="1"/>
  <c r="C488888" i="1"/>
  <c r="D488888" i="1" s="1"/>
  <c r="C488889" i="1"/>
  <c r="D488889" i="1" s="1"/>
  <c r="C488890" i="1"/>
  <c r="D488890" i="1" s="1"/>
  <c r="C488891" i="1"/>
  <c r="D488891" i="1" s="1"/>
  <c r="C488892" i="1"/>
  <c r="D488892" i="1" s="1"/>
  <c r="C488893" i="1"/>
  <c r="D488893" i="1" s="1"/>
  <c r="C488894" i="1"/>
  <c r="D488894" i="1" s="1"/>
  <c r="C488895" i="1"/>
  <c r="D488895" i="1" s="1"/>
  <c r="C488896" i="1"/>
  <c r="D488896" i="1" s="1"/>
  <c r="C488897" i="1"/>
  <c r="D488897" i="1" s="1"/>
  <c r="C488898" i="1"/>
  <c r="D488898" i="1" s="1"/>
  <c r="C488899" i="1"/>
  <c r="D488899" i="1" s="1"/>
  <c r="C488900" i="1"/>
  <c r="D488900" i="1" s="1"/>
  <c r="C488901" i="1"/>
  <c r="D488901" i="1" s="1"/>
  <c r="C488902" i="1"/>
  <c r="D488902" i="1" s="1"/>
  <c r="C488903" i="1"/>
  <c r="D488903" i="1" s="1"/>
  <c r="C488904" i="1"/>
  <c r="D488904" i="1" s="1"/>
  <c r="C488905" i="1"/>
  <c r="D488905" i="1" s="1"/>
  <c r="C488906" i="1"/>
  <c r="D488906" i="1" s="1"/>
  <c r="C488907" i="1"/>
  <c r="D488907" i="1" s="1"/>
  <c r="C488908" i="1"/>
  <c r="D488908" i="1" s="1"/>
  <c r="C488909" i="1"/>
  <c r="D488909" i="1" s="1"/>
  <c r="C488910" i="1"/>
  <c r="D488910" i="1" s="1"/>
  <c r="C488911" i="1"/>
  <c r="D488911" i="1" s="1"/>
  <c r="C488912" i="1"/>
  <c r="D488912" i="1" s="1"/>
  <c r="C488913" i="1"/>
  <c r="D488913" i="1" s="1"/>
  <c r="C488914" i="1"/>
  <c r="D488914" i="1" s="1"/>
  <c r="C488915" i="1"/>
  <c r="D488915" i="1" s="1"/>
  <c r="C488916" i="1"/>
  <c r="D488916" i="1" s="1"/>
  <c r="C488917" i="1"/>
  <c r="D488917" i="1" s="1"/>
  <c r="C488918" i="1"/>
  <c r="D488918" i="1" s="1"/>
  <c r="C488919" i="1"/>
  <c r="D488919" i="1" s="1"/>
  <c r="C488920" i="1"/>
  <c r="D488920" i="1" s="1"/>
  <c r="C488921" i="1"/>
  <c r="D488921" i="1" s="1"/>
  <c r="C488922" i="1"/>
  <c r="D488922" i="1" s="1"/>
  <c r="C488923" i="1"/>
  <c r="D488923" i="1" s="1"/>
  <c r="C488924" i="1"/>
  <c r="D488924" i="1" s="1"/>
  <c r="C488925" i="1"/>
  <c r="D488925" i="1" s="1"/>
  <c r="C488926" i="1"/>
  <c r="D488926" i="1" s="1"/>
  <c r="C488927" i="1"/>
  <c r="D488927" i="1" s="1"/>
  <c r="C488928" i="1"/>
  <c r="D488928" i="1" s="1"/>
  <c r="C488929" i="1"/>
  <c r="D488929" i="1" s="1"/>
  <c r="C488930" i="1"/>
  <c r="D488930" i="1" s="1"/>
  <c r="C488931" i="1"/>
  <c r="D488931" i="1" s="1"/>
  <c r="C488932" i="1"/>
  <c r="D488932" i="1" s="1"/>
  <c r="C488933" i="1"/>
  <c r="D488933" i="1" s="1"/>
  <c r="C488934" i="1"/>
  <c r="D488934" i="1" s="1"/>
  <c r="C488935" i="1"/>
  <c r="D488935" i="1" s="1"/>
  <c r="C488936" i="1"/>
  <c r="D488936" i="1" s="1"/>
  <c r="C488937" i="1"/>
  <c r="D488937" i="1" s="1"/>
  <c r="C488938" i="1"/>
  <c r="D488938" i="1" s="1"/>
  <c r="C488939" i="1"/>
  <c r="D488939" i="1" s="1"/>
  <c r="C488940" i="1"/>
  <c r="D488940" i="1" s="1"/>
  <c r="C488941" i="1"/>
  <c r="D488941" i="1" s="1"/>
  <c r="C488942" i="1"/>
  <c r="D488942" i="1" s="1"/>
  <c r="C488943" i="1"/>
  <c r="D488943" i="1" s="1"/>
  <c r="C488944" i="1"/>
  <c r="D488944" i="1" s="1"/>
  <c r="C488945" i="1"/>
  <c r="D488945" i="1" s="1"/>
  <c r="C488946" i="1"/>
  <c r="D488946" i="1" s="1"/>
  <c r="C488947" i="1"/>
  <c r="D488947" i="1" s="1"/>
  <c r="C488948" i="1"/>
  <c r="D488948" i="1" s="1"/>
  <c r="C488949" i="1"/>
  <c r="D488949" i="1" s="1"/>
  <c r="C488950" i="1"/>
  <c r="D488950" i="1" s="1"/>
  <c r="C488951" i="1"/>
  <c r="D488951" i="1" s="1"/>
  <c r="C488952" i="1"/>
  <c r="D488952" i="1" s="1"/>
  <c r="C488953" i="1"/>
  <c r="D488953" i="1" s="1"/>
  <c r="C488954" i="1"/>
  <c r="D488954" i="1" s="1"/>
  <c r="C488955" i="1"/>
  <c r="D488955" i="1" s="1"/>
  <c r="C488956" i="1"/>
  <c r="D488956" i="1" s="1"/>
  <c r="C488957" i="1"/>
  <c r="D488957" i="1" s="1"/>
  <c r="C488958" i="1"/>
  <c r="D488958" i="1" s="1"/>
  <c r="C488959" i="1"/>
  <c r="D488959" i="1" s="1"/>
  <c r="C488960" i="1"/>
  <c r="D488960" i="1" s="1"/>
  <c r="C488961" i="1"/>
  <c r="D488961" i="1" s="1"/>
  <c r="C488962" i="1"/>
  <c r="D488962" i="1" s="1"/>
  <c r="C488963" i="1"/>
  <c r="D488963" i="1" s="1"/>
  <c r="C488964" i="1"/>
  <c r="D488964" i="1" s="1"/>
  <c r="C488965" i="1"/>
  <c r="D488965" i="1" s="1"/>
  <c r="C488966" i="1"/>
  <c r="D488966" i="1" s="1"/>
  <c r="C488967" i="1"/>
  <c r="D488967" i="1" s="1"/>
  <c r="C488968" i="1"/>
  <c r="D488968" i="1" s="1"/>
  <c r="C488969" i="1"/>
  <c r="D488969" i="1" s="1"/>
  <c r="C488970" i="1"/>
  <c r="D488970" i="1" s="1"/>
  <c r="C488971" i="1"/>
  <c r="D488971" i="1" s="1"/>
  <c r="C488972" i="1"/>
  <c r="D488972" i="1" s="1"/>
  <c r="C488973" i="1"/>
  <c r="D488973" i="1" s="1"/>
  <c r="C488974" i="1"/>
  <c r="D488974" i="1" s="1"/>
  <c r="C488975" i="1"/>
  <c r="D488975" i="1" s="1"/>
  <c r="C488976" i="1"/>
  <c r="D488976" i="1" s="1"/>
  <c r="C488977" i="1"/>
  <c r="D488977" i="1" s="1"/>
  <c r="C488978" i="1"/>
  <c r="D488978" i="1" s="1"/>
  <c r="C488979" i="1"/>
  <c r="D488979" i="1" s="1"/>
  <c r="C488980" i="1"/>
  <c r="D488980" i="1" s="1"/>
  <c r="C488981" i="1"/>
  <c r="D488981" i="1" s="1"/>
  <c r="C488982" i="1"/>
  <c r="D488982" i="1" s="1"/>
  <c r="C488983" i="1"/>
  <c r="D488983" i="1" s="1"/>
  <c r="C488984" i="1"/>
  <c r="D488984" i="1" s="1"/>
  <c r="C488985" i="1"/>
  <c r="D488985" i="1" s="1"/>
  <c r="C488986" i="1"/>
  <c r="D488986" i="1" s="1"/>
  <c r="C488987" i="1"/>
  <c r="D488987" i="1" s="1"/>
  <c r="C488988" i="1"/>
  <c r="D488988" i="1" s="1"/>
  <c r="C488989" i="1"/>
  <c r="D488989" i="1" s="1"/>
  <c r="C488990" i="1"/>
  <c r="D488990" i="1" s="1"/>
  <c r="C488991" i="1"/>
  <c r="D488991" i="1" s="1"/>
  <c r="C488992" i="1"/>
  <c r="D488992" i="1" s="1"/>
  <c r="C488993" i="1"/>
  <c r="D488993" i="1" s="1"/>
  <c r="C488994" i="1"/>
  <c r="D488994" i="1" s="1"/>
  <c r="C488995" i="1"/>
  <c r="D488995" i="1" s="1"/>
  <c r="C488996" i="1"/>
  <c r="D488996" i="1" s="1"/>
  <c r="C488997" i="1"/>
  <c r="D488997" i="1" s="1"/>
  <c r="C488998" i="1"/>
  <c r="D488998" i="1" s="1"/>
  <c r="C488999" i="1"/>
  <c r="D488999" i="1" s="1"/>
  <c r="C489000" i="1"/>
  <c r="D489000" i="1" s="1"/>
  <c r="C489001" i="1"/>
  <c r="D489001" i="1" s="1"/>
  <c r="C489002" i="1"/>
  <c r="D489002" i="1" s="1"/>
  <c r="C489003" i="1"/>
  <c r="D489003" i="1" s="1"/>
  <c r="C489004" i="1"/>
  <c r="D489004" i="1" s="1"/>
  <c r="C489005" i="1"/>
  <c r="D489005" i="1" s="1"/>
  <c r="C489006" i="1"/>
  <c r="D489006" i="1" s="1"/>
  <c r="C489007" i="1"/>
  <c r="D489007" i="1" s="1"/>
  <c r="C489008" i="1"/>
  <c r="D489008" i="1" s="1"/>
  <c r="C489009" i="1"/>
  <c r="D489009" i="1" s="1"/>
  <c r="C489010" i="1"/>
  <c r="D489010" i="1" s="1"/>
  <c r="C489011" i="1"/>
  <c r="D489011" i="1" s="1"/>
  <c r="C489012" i="1"/>
  <c r="D489012" i="1" s="1"/>
  <c r="C489013" i="1"/>
  <c r="D489013" i="1" s="1"/>
  <c r="C489014" i="1"/>
  <c r="D489014" i="1" s="1"/>
  <c r="C489015" i="1"/>
  <c r="D489015" i="1" s="1"/>
  <c r="C489016" i="1"/>
  <c r="D489016" i="1" s="1"/>
  <c r="C489017" i="1"/>
  <c r="D489017" i="1" s="1"/>
  <c r="C489018" i="1"/>
  <c r="D489018" i="1" s="1"/>
  <c r="C489019" i="1"/>
  <c r="D489019" i="1" s="1"/>
  <c r="C489020" i="1"/>
  <c r="D489020" i="1" s="1"/>
  <c r="C489021" i="1"/>
  <c r="D489021" i="1" s="1"/>
  <c r="C489022" i="1"/>
  <c r="D489022" i="1" s="1"/>
  <c r="C489023" i="1"/>
  <c r="D489023" i="1" s="1"/>
  <c r="C489024" i="1"/>
  <c r="D489024" i="1" s="1"/>
  <c r="C489025" i="1"/>
  <c r="D489025" i="1" s="1"/>
  <c r="C489026" i="1"/>
  <c r="D489026" i="1" s="1"/>
  <c r="C489027" i="1"/>
  <c r="D489027" i="1" s="1"/>
  <c r="C489028" i="1"/>
  <c r="D489028" i="1" s="1"/>
  <c r="C489029" i="1"/>
  <c r="D489029" i="1" s="1"/>
  <c r="C489030" i="1"/>
  <c r="D489030" i="1" s="1"/>
  <c r="C489031" i="1"/>
  <c r="D489031" i="1" s="1"/>
  <c r="C489032" i="1"/>
  <c r="D489032" i="1" s="1"/>
  <c r="C489033" i="1"/>
  <c r="D489033" i="1" s="1"/>
  <c r="C489034" i="1"/>
  <c r="D489034" i="1" s="1"/>
  <c r="C489035" i="1"/>
  <c r="D489035" i="1" s="1"/>
  <c r="C489036" i="1"/>
  <c r="D489036" i="1" s="1"/>
  <c r="C489037" i="1"/>
  <c r="D489037" i="1" s="1"/>
  <c r="C489038" i="1"/>
  <c r="D489038" i="1" s="1"/>
  <c r="C489039" i="1"/>
  <c r="D489039" i="1" s="1"/>
  <c r="C489040" i="1"/>
  <c r="D489040" i="1" s="1"/>
  <c r="C489041" i="1"/>
  <c r="D489041" i="1" s="1"/>
  <c r="C489042" i="1"/>
  <c r="D489042" i="1" s="1"/>
  <c r="C489043" i="1"/>
  <c r="D489043" i="1" s="1"/>
  <c r="C489044" i="1"/>
  <c r="D489044" i="1" s="1"/>
  <c r="C489045" i="1"/>
  <c r="D489045" i="1" s="1"/>
  <c r="C489046" i="1"/>
  <c r="D489046" i="1" s="1"/>
  <c r="C489047" i="1"/>
  <c r="D489047" i="1" s="1"/>
  <c r="C489048" i="1"/>
  <c r="D489048" i="1" s="1"/>
  <c r="C489049" i="1"/>
  <c r="D489049" i="1" s="1"/>
  <c r="C489050" i="1"/>
  <c r="D489050" i="1" s="1"/>
  <c r="C489051" i="1"/>
  <c r="D489051" i="1" s="1"/>
  <c r="C489052" i="1"/>
  <c r="D489052" i="1" s="1"/>
  <c r="C489053" i="1"/>
  <c r="D489053" i="1" s="1"/>
  <c r="C489054" i="1"/>
  <c r="D489054" i="1" s="1"/>
  <c r="C489055" i="1"/>
  <c r="D489055" i="1" s="1"/>
  <c r="C489056" i="1"/>
  <c r="D489056" i="1" s="1"/>
  <c r="C489057" i="1"/>
  <c r="D489057" i="1" s="1"/>
  <c r="C489058" i="1"/>
  <c r="D489058" i="1" s="1"/>
  <c r="C489059" i="1"/>
  <c r="D489059" i="1" s="1"/>
  <c r="C489060" i="1"/>
  <c r="D489060" i="1" s="1"/>
  <c r="C489061" i="1"/>
  <c r="D489061" i="1" s="1"/>
  <c r="C489062" i="1"/>
  <c r="D489062" i="1" s="1"/>
  <c r="C489063" i="1"/>
  <c r="D489063" i="1" s="1"/>
  <c r="C489064" i="1"/>
  <c r="D489064" i="1" s="1"/>
  <c r="C489065" i="1"/>
  <c r="D489065" i="1" s="1"/>
  <c r="C489066" i="1"/>
  <c r="D489066" i="1" s="1"/>
  <c r="C489067" i="1"/>
  <c r="D489067" i="1" s="1"/>
  <c r="C489068" i="1"/>
  <c r="D489068" i="1" s="1"/>
  <c r="C489069" i="1"/>
  <c r="D489069" i="1" s="1"/>
  <c r="C489070" i="1"/>
  <c r="D489070" i="1" s="1"/>
  <c r="C489071" i="1"/>
  <c r="D489071" i="1" s="1"/>
  <c r="C489072" i="1"/>
  <c r="D489072" i="1" s="1"/>
  <c r="C489073" i="1"/>
  <c r="D489073" i="1" s="1"/>
  <c r="C489074" i="1"/>
  <c r="D489074" i="1" s="1"/>
  <c r="C489075" i="1"/>
  <c r="D489075" i="1" s="1"/>
  <c r="C489076" i="1"/>
  <c r="D489076" i="1" s="1"/>
  <c r="C489077" i="1"/>
  <c r="D489077" i="1" s="1"/>
  <c r="C489078" i="1"/>
  <c r="D489078" i="1" s="1"/>
  <c r="C489079" i="1"/>
  <c r="D489079" i="1" s="1"/>
  <c r="C489080" i="1"/>
  <c r="D489080" i="1" s="1"/>
  <c r="C489081" i="1"/>
  <c r="D489081" i="1" s="1"/>
  <c r="C489082" i="1"/>
  <c r="D489082" i="1" s="1"/>
  <c r="C489083" i="1"/>
  <c r="D489083" i="1" s="1"/>
  <c r="C489084" i="1"/>
  <c r="D489084" i="1" s="1"/>
  <c r="C489085" i="1"/>
  <c r="D489085" i="1" s="1"/>
  <c r="C489086" i="1"/>
  <c r="D489086" i="1" s="1"/>
  <c r="C489087" i="1"/>
  <c r="D489087" i="1" s="1"/>
  <c r="C489088" i="1"/>
  <c r="D489088" i="1" s="1"/>
  <c r="C489089" i="1"/>
  <c r="D489089" i="1" s="1"/>
  <c r="C489090" i="1"/>
  <c r="D489090" i="1" s="1"/>
  <c r="C489091" i="1"/>
  <c r="D489091" i="1" s="1"/>
  <c r="C489092" i="1"/>
  <c r="D489092" i="1" s="1"/>
  <c r="C489093" i="1"/>
  <c r="D489093" i="1" s="1"/>
  <c r="C489094" i="1"/>
  <c r="D489094" i="1" s="1"/>
  <c r="C489095" i="1"/>
  <c r="D489095" i="1" s="1"/>
  <c r="C489096" i="1"/>
  <c r="D489096" i="1" s="1"/>
  <c r="C489097" i="1"/>
  <c r="D489097" i="1" s="1"/>
  <c r="C489098" i="1"/>
  <c r="D489098" i="1" s="1"/>
  <c r="C489099" i="1"/>
  <c r="D489099" i="1" s="1"/>
  <c r="C489100" i="1"/>
  <c r="D489100" i="1" s="1"/>
  <c r="C489101" i="1"/>
  <c r="D489101" i="1" s="1"/>
  <c r="C489102" i="1"/>
  <c r="D489102" i="1" s="1"/>
  <c r="C489103" i="1"/>
  <c r="D489103" i="1" s="1"/>
  <c r="C489104" i="1"/>
  <c r="D489104" i="1" s="1"/>
  <c r="C489105" i="1"/>
  <c r="D489105" i="1" s="1"/>
  <c r="C489106" i="1"/>
  <c r="D489106" i="1" s="1"/>
  <c r="C489107" i="1"/>
  <c r="D489107" i="1" s="1"/>
  <c r="C489108" i="1"/>
  <c r="D489108" i="1" s="1"/>
  <c r="C489109" i="1"/>
  <c r="D489109" i="1" s="1"/>
  <c r="C489110" i="1"/>
  <c r="D489110" i="1" s="1"/>
  <c r="C489111" i="1"/>
  <c r="D489111" i="1" s="1"/>
  <c r="C489112" i="1"/>
  <c r="D489112" i="1" s="1"/>
  <c r="C489113" i="1"/>
  <c r="D489113" i="1" s="1"/>
  <c r="C489114" i="1"/>
  <c r="D489114" i="1" s="1"/>
  <c r="C489115" i="1"/>
  <c r="D489115" i="1" s="1"/>
  <c r="C489116" i="1"/>
  <c r="D489116" i="1" s="1"/>
  <c r="C489117" i="1"/>
  <c r="D489117" i="1" s="1"/>
  <c r="C489118" i="1"/>
  <c r="D489118" i="1" s="1"/>
  <c r="C489119" i="1"/>
  <c r="D489119" i="1" s="1"/>
  <c r="C489120" i="1"/>
  <c r="D489120" i="1" s="1"/>
  <c r="C489121" i="1"/>
  <c r="D489121" i="1" s="1"/>
  <c r="C489122" i="1"/>
  <c r="D489122" i="1" s="1"/>
  <c r="C489123" i="1"/>
  <c r="D489123" i="1" s="1"/>
  <c r="C489124" i="1"/>
  <c r="D489124" i="1" s="1"/>
  <c r="C489125" i="1"/>
  <c r="D489125" i="1" s="1"/>
  <c r="C489126" i="1"/>
  <c r="D489126" i="1" s="1"/>
  <c r="C489127" i="1"/>
  <c r="D489127" i="1" s="1"/>
  <c r="C489128" i="1"/>
  <c r="D489128" i="1" s="1"/>
  <c r="C489129" i="1"/>
  <c r="D489129" i="1" s="1"/>
  <c r="C489130" i="1"/>
  <c r="D489130" i="1" s="1"/>
  <c r="C489131" i="1"/>
  <c r="D489131" i="1" s="1"/>
  <c r="C489132" i="1"/>
  <c r="D489132" i="1" s="1"/>
  <c r="C489133" i="1"/>
  <c r="D489133" i="1" s="1"/>
  <c r="C489134" i="1"/>
  <c r="D489134" i="1" s="1"/>
  <c r="C489135" i="1"/>
  <c r="D489135" i="1" s="1"/>
  <c r="C489136" i="1"/>
  <c r="D489136" i="1" s="1"/>
  <c r="C489137" i="1"/>
  <c r="D489137" i="1" s="1"/>
  <c r="C489138" i="1"/>
  <c r="D489138" i="1" s="1"/>
  <c r="C489139" i="1"/>
  <c r="D489139" i="1" s="1"/>
  <c r="C489140" i="1"/>
  <c r="D489140" i="1" s="1"/>
  <c r="C489141" i="1"/>
  <c r="D489141" i="1" s="1"/>
  <c r="C489142" i="1"/>
  <c r="D489142" i="1" s="1"/>
  <c r="C489143" i="1"/>
  <c r="D489143" i="1" s="1"/>
  <c r="C489144" i="1"/>
  <c r="D489144" i="1" s="1"/>
  <c r="C489145" i="1"/>
  <c r="D489145" i="1" s="1"/>
  <c r="C489146" i="1"/>
  <c r="D489146" i="1" s="1"/>
  <c r="C489147" i="1"/>
  <c r="D489147" i="1" s="1"/>
  <c r="C489148" i="1"/>
  <c r="D489148" i="1" s="1"/>
  <c r="C489149" i="1"/>
  <c r="D489149" i="1" s="1"/>
  <c r="C489150" i="1"/>
  <c r="D489150" i="1" s="1"/>
  <c r="C489151" i="1"/>
  <c r="D489151" i="1" s="1"/>
  <c r="C489152" i="1"/>
  <c r="D489152" i="1" s="1"/>
  <c r="C489153" i="1"/>
  <c r="D489153" i="1" s="1"/>
  <c r="C489154" i="1"/>
  <c r="D489154" i="1" s="1"/>
  <c r="C489155" i="1"/>
  <c r="D489155" i="1" s="1"/>
  <c r="C489156" i="1"/>
  <c r="D489156" i="1" s="1"/>
  <c r="C489157" i="1"/>
  <c r="D489157" i="1" s="1"/>
  <c r="C489158" i="1"/>
  <c r="D489158" i="1" s="1"/>
  <c r="C489159" i="1"/>
  <c r="D489159" i="1" s="1"/>
  <c r="C489160" i="1"/>
  <c r="D489160" i="1" s="1"/>
  <c r="C489161" i="1"/>
  <c r="D489161" i="1" s="1"/>
  <c r="C489162" i="1"/>
  <c r="D489162" i="1" s="1"/>
  <c r="C489163" i="1"/>
  <c r="D489163" i="1" s="1"/>
  <c r="C489164" i="1"/>
  <c r="D489164" i="1" s="1"/>
  <c r="C489165" i="1"/>
  <c r="D489165" i="1" s="1"/>
  <c r="C489166" i="1"/>
  <c r="D489166" i="1" s="1"/>
  <c r="C489167" i="1"/>
  <c r="D489167" i="1" s="1"/>
  <c r="C489168" i="1"/>
  <c r="D489168" i="1" s="1"/>
  <c r="C489169" i="1"/>
  <c r="D489169" i="1" s="1"/>
  <c r="C489170" i="1"/>
  <c r="D489170" i="1" s="1"/>
  <c r="C489171" i="1"/>
  <c r="D489171" i="1" s="1"/>
  <c r="C489172" i="1"/>
  <c r="D489172" i="1" s="1"/>
  <c r="C489173" i="1"/>
  <c r="D489173" i="1" s="1"/>
  <c r="C489174" i="1"/>
  <c r="D489174" i="1" s="1"/>
  <c r="C489175" i="1"/>
  <c r="D489175" i="1" s="1"/>
  <c r="C489176" i="1"/>
  <c r="D489176" i="1" s="1"/>
  <c r="C489177" i="1"/>
  <c r="D489177" i="1" s="1"/>
  <c r="C489178" i="1"/>
  <c r="D489178" i="1" s="1"/>
  <c r="C489179" i="1"/>
  <c r="D489179" i="1" s="1"/>
  <c r="C489180" i="1"/>
  <c r="D489180" i="1" s="1"/>
  <c r="C489181" i="1"/>
  <c r="D489181" i="1" s="1"/>
  <c r="C489182" i="1"/>
  <c r="D489182" i="1" s="1"/>
  <c r="C489183" i="1"/>
  <c r="D489183" i="1" s="1"/>
  <c r="C489184" i="1"/>
  <c r="D489184" i="1" s="1"/>
  <c r="C489185" i="1"/>
  <c r="D489185" i="1" s="1"/>
  <c r="C489186" i="1"/>
  <c r="D489186" i="1" s="1"/>
  <c r="C489187" i="1"/>
  <c r="D489187" i="1" s="1"/>
  <c r="C489188" i="1"/>
  <c r="D489188" i="1" s="1"/>
  <c r="C489189" i="1"/>
  <c r="D489189" i="1" s="1"/>
  <c r="C489190" i="1"/>
  <c r="D489190" i="1" s="1"/>
  <c r="C489191" i="1"/>
  <c r="D489191" i="1" s="1"/>
  <c r="C489192" i="1"/>
  <c r="D489192" i="1" s="1"/>
  <c r="C489193" i="1"/>
  <c r="D489193" i="1" s="1"/>
  <c r="C489194" i="1"/>
  <c r="D489194" i="1" s="1"/>
  <c r="C489195" i="1"/>
  <c r="D489195" i="1" s="1"/>
  <c r="C489196" i="1"/>
  <c r="D489196" i="1" s="1"/>
  <c r="C489197" i="1"/>
  <c r="D489197" i="1" s="1"/>
  <c r="C489198" i="1"/>
  <c r="D489198" i="1" s="1"/>
  <c r="C489199" i="1"/>
  <c r="D489199" i="1" s="1"/>
  <c r="C489200" i="1"/>
  <c r="D489200" i="1" s="1"/>
  <c r="C489201" i="1"/>
  <c r="D489201" i="1" s="1"/>
  <c r="C489202" i="1"/>
  <c r="D489202" i="1" s="1"/>
  <c r="C489203" i="1"/>
  <c r="D489203" i="1" s="1"/>
  <c r="C489204" i="1"/>
  <c r="D489204" i="1" s="1"/>
  <c r="C489205" i="1"/>
  <c r="D489205" i="1" s="1"/>
  <c r="C489206" i="1"/>
  <c r="D489206" i="1" s="1"/>
  <c r="C489207" i="1"/>
  <c r="D489207" i="1" s="1"/>
  <c r="C489208" i="1"/>
  <c r="D489208" i="1" s="1"/>
  <c r="C489209" i="1"/>
  <c r="D489209" i="1" s="1"/>
  <c r="C489210" i="1"/>
  <c r="D489210" i="1" s="1"/>
  <c r="C489211" i="1"/>
  <c r="D489211" i="1" s="1"/>
  <c r="C489212" i="1"/>
  <c r="D489212" i="1" s="1"/>
  <c r="C489213" i="1"/>
  <c r="D489213" i="1" s="1"/>
  <c r="C489214" i="1"/>
  <c r="D489214" i="1" s="1"/>
  <c r="C489215" i="1"/>
  <c r="D489215" i="1" s="1"/>
  <c r="C489216" i="1"/>
  <c r="D489216" i="1" s="1"/>
  <c r="C489217" i="1"/>
  <c r="D489217" i="1" s="1"/>
  <c r="C489218" i="1"/>
  <c r="D489218" i="1" s="1"/>
  <c r="C489219" i="1"/>
  <c r="D489219" i="1" s="1"/>
  <c r="C489220" i="1"/>
  <c r="D489220" i="1" s="1"/>
  <c r="C489221" i="1"/>
  <c r="D489221" i="1" s="1"/>
  <c r="C489222" i="1"/>
  <c r="D489222" i="1" s="1"/>
  <c r="C489223" i="1"/>
  <c r="D489223" i="1" s="1"/>
  <c r="C489224" i="1"/>
  <c r="D489224" i="1" s="1"/>
  <c r="C489225" i="1"/>
  <c r="D489225" i="1" s="1"/>
  <c r="C489226" i="1"/>
  <c r="D489226" i="1" s="1"/>
  <c r="C489227" i="1"/>
  <c r="D489227" i="1" s="1"/>
  <c r="C489228" i="1"/>
  <c r="D489228" i="1" s="1"/>
  <c r="C489229" i="1"/>
  <c r="D489229" i="1" s="1"/>
  <c r="C489230" i="1"/>
  <c r="D489230" i="1" s="1"/>
  <c r="C489231" i="1"/>
  <c r="D489231" i="1" s="1"/>
  <c r="C489232" i="1"/>
  <c r="D489232" i="1" s="1"/>
  <c r="C489233" i="1"/>
  <c r="D489233" i="1" s="1"/>
  <c r="C489234" i="1"/>
  <c r="D489234" i="1" s="1"/>
  <c r="C489235" i="1"/>
  <c r="D489235" i="1" s="1"/>
  <c r="C489236" i="1"/>
  <c r="D489236" i="1" s="1"/>
  <c r="C489237" i="1"/>
  <c r="D489237" i="1" s="1"/>
  <c r="C489238" i="1"/>
  <c r="D489238" i="1" s="1"/>
  <c r="C489239" i="1"/>
  <c r="D489239" i="1" s="1"/>
  <c r="C489240" i="1"/>
  <c r="D489240" i="1" s="1"/>
  <c r="C489241" i="1"/>
  <c r="D489241" i="1" s="1"/>
  <c r="C489242" i="1"/>
  <c r="D489242" i="1" s="1"/>
  <c r="C489243" i="1"/>
  <c r="D489243" i="1" s="1"/>
  <c r="C489244" i="1"/>
  <c r="D489244" i="1" s="1"/>
  <c r="C489245" i="1"/>
  <c r="D489245" i="1" s="1"/>
  <c r="C489246" i="1"/>
  <c r="D489246" i="1" s="1"/>
  <c r="C489247" i="1"/>
  <c r="D489247" i="1" s="1"/>
  <c r="C489248" i="1"/>
  <c r="D489248" i="1" s="1"/>
  <c r="C489249" i="1"/>
  <c r="D489249" i="1" s="1"/>
  <c r="C489250" i="1"/>
  <c r="D489250" i="1" s="1"/>
  <c r="C489251" i="1"/>
  <c r="D489251" i="1" s="1"/>
  <c r="C489252" i="1"/>
  <c r="D489252" i="1" s="1"/>
  <c r="C489253" i="1"/>
  <c r="D489253" i="1" s="1"/>
  <c r="C489254" i="1"/>
  <c r="D489254" i="1" s="1"/>
  <c r="C489255" i="1"/>
  <c r="D489255" i="1" s="1"/>
  <c r="C489256" i="1"/>
  <c r="D489256" i="1" s="1"/>
  <c r="C489257" i="1"/>
  <c r="D489257" i="1" s="1"/>
  <c r="C489258" i="1"/>
  <c r="D489258" i="1" s="1"/>
  <c r="C489259" i="1"/>
  <c r="D489259" i="1" s="1"/>
  <c r="C489260" i="1"/>
  <c r="D489260" i="1" s="1"/>
  <c r="C489261" i="1"/>
  <c r="D489261" i="1" s="1"/>
  <c r="C489262" i="1"/>
  <c r="D489262" i="1" s="1"/>
  <c r="C489263" i="1"/>
  <c r="D489263" i="1" s="1"/>
  <c r="C489264" i="1"/>
  <c r="D489264" i="1" s="1"/>
  <c r="C489265" i="1"/>
  <c r="D489265" i="1" s="1"/>
  <c r="C489266" i="1"/>
  <c r="D489266" i="1" s="1"/>
  <c r="C489267" i="1"/>
  <c r="D489267" i="1" s="1"/>
  <c r="C489268" i="1"/>
  <c r="D489268" i="1" s="1"/>
  <c r="C489269" i="1"/>
  <c r="D489269" i="1" s="1"/>
  <c r="C489270" i="1"/>
  <c r="D489270" i="1" s="1"/>
  <c r="C489271" i="1"/>
  <c r="D489271" i="1" s="1"/>
  <c r="C489272" i="1"/>
  <c r="D489272" i="1" s="1"/>
  <c r="C489273" i="1"/>
  <c r="D489273" i="1" s="1"/>
  <c r="C489274" i="1"/>
  <c r="D489274" i="1" s="1"/>
  <c r="C489275" i="1"/>
  <c r="D489275" i="1" s="1"/>
  <c r="C489276" i="1"/>
  <c r="D489276" i="1" s="1"/>
  <c r="C489277" i="1"/>
  <c r="D489277" i="1" s="1"/>
  <c r="C489278" i="1"/>
  <c r="D489278" i="1" s="1"/>
  <c r="C489279" i="1"/>
  <c r="D489279" i="1" s="1"/>
  <c r="C489280" i="1"/>
  <c r="D489280" i="1" s="1"/>
  <c r="C489281" i="1"/>
  <c r="D489281" i="1" s="1"/>
  <c r="C489282" i="1"/>
  <c r="D489282" i="1" s="1"/>
  <c r="C489283" i="1"/>
  <c r="D489283" i="1" s="1"/>
  <c r="C489284" i="1"/>
  <c r="D489284" i="1" s="1"/>
  <c r="C489285" i="1"/>
  <c r="D489285" i="1" s="1"/>
  <c r="C489286" i="1"/>
  <c r="D489286" i="1" s="1"/>
  <c r="C489287" i="1"/>
  <c r="D489287" i="1" s="1"/>
  <c r="C489288" i="1"/>
  <c r="D489288" i="1" s="1"/>
  <c r="C489289" i="1"/>
  <c r="D489289" i="1" s="1"/>
  <c r="C489290" i="1"/>
  <c r="D489290" i="1" s="1"/>
  <c r="C489291" i="1"/>
  <c r="D489291" i="1" s="1"/>
  <c r="C489292" i="1"/>
  <c r="D489292" i="1" s="1"/>
  <c r="C489293" i="1"/>
  <c r="D489293" i="1" s="1"/>
  <c r="C489294" i="1"/>
  <c r="D489294" i="1" s="1"/>
  <c r="C489295" i="1"/>
  <c r="D489295" i="1" s="1"/>
  <c r="C489296" i="1"/>
  <c r="D489296" i="1" s="1"/>
  <c r="C489297" i="1"/>
  <c r="D489297" i="1" s="1"/>
  <c r="C489298" i="1"/>
  <c r="D489298" i="1" s="1"/>
  <c r="C489299" i="1"/>
  <c r="D489299" i="1" s="1"/>
  <c r="C489300" i="1"/>
  <c r="D489300" i="1" s="1"/>
  <c r="C489301" i="1"/>
  <c r="D489301" i="1" s="1"/>
  <c r="C489302" i="1"/>
  <c r="D489302" i="1" s="1"/>
  <c r="C489303" i="1"/>
  <c r="D489303" i="1" s="1"/>
  <c r="C489304" i="1"/>
  <c r="D489304" i="1" s="1"/>
  <c r="C489305" i="1"/>
  <c r="D489305" i="1" s="1"/>
  <c r="C489306" i="1"/>
  <c r="D489306" i="1" s="1"/>
  <c r="C489307" i="1"/>
  <c r="D489307" i="1" s="1"/>
  <c r="C489308" i="1"/>
  <c r="D489308" i="1" s="1"/>
  <c r="C489309" i="1"/>
  <c r="D489309" i="1" s="1"/>
  <c r="C489310" i="1"/>
  <c r="D489310" i="1" s="1"/>
  <c r="C489311" i="1"/>
  <c r="D489311" i="1" s="1"/>
  <c r="C489312" i="1"/>
  <c r="D489312" i="1" s="1"/>
  <c r="C489313" i="1"/>
  <c r="D489313" i="1" s="1"/>
  <c r="C489314" i="1"/>
  <c r="D489314" i="1" s="1"/>
  <c r="C489315" i="1"/>
  <c r="D489315" i="1" s="1"/>
  <c r="C489316" i="1"/>
  <c r="D489316" i="1" s="1"/>
  <c r="C489317" i="1"/>
  <c r="D489317" i="1" s="1"/>
  <c r="C489318" i="1"/>
  <c r="D489318" i="1" s="1"/>
  <c r="C489319" i="1"/>
  <c r="D489319" i="1" s="1"/>
  <c r="C489320" i="1"/>
  <c r="D489320" i="1" s="1"/>
  <c r="C489321" i="1"/>
  <c r="D489321" i="1" s="1"/>
  <c r="C489322" i="1"/>
  <c r="D489322" i="1" s="1"/>
  <c r="C489323" i="1"/>
  <c r="D489323" i="1" s="1"/>
  <c r="C489324" i="1"/>
  <c r="D489324" i="1" s="1"/>
  <c r="C489325" i="1"/>
  <c r="D489325" i="1" s="1"/>
  <c r="C489326" i="1"/>
  <c r="D489326" i="1" s="1"/>
  <c r="C489327" i="1"/>
  <c r="D489327" i="1" s="1"/>
  <c r="C489328" i="1"/>
  <c r="D489328" i="1" s="1"/>
  <c r="C489329" i="1"/>
  <c r="D489329" i="1" s="1"/>
  <c r="C489330" i="1"/>
  <c r="D489330" i="1" s="1"/>
  <c r="C489331" i="1"/>
  <c r="D489331" i="1" s="1"/>
  <c r="C489332" i="1"/>
  <c r="D489332" i="1" s="1"/>
  <c r="C489333" i="1"/>
  <c r="D489333" i="1" s="1"/>
  <c r="C489334" i="1"/>
  <c r="D489334" i="1" s="1"/>
  <c r="C489335" i="1"/>
  <c r="D489335" i="1" s="1"/>
  <c r="C489336" i="1"/>
  <c r="D489336" i="1" s="1"/>
  <c r="C489337" i="1"/>
  <c r="D489337" i="1" s="1"/>
  <c r="C489338" i="1"/>
  <c r="D489338" i="1" s="1"/>
  <c r="C489339" i="1"/>
  <c r="D489339" i="1" s="1"/>
  <c r="C489340" i="1"/>
  <c r="D489340" i="1" s="1"/>
  <c r="C489341" i="1"/>
  <c r="D489341" i="1" s="1"/>
  <c r="C489342" i="1"/>
  <c r="D489342" i="1" s="1"/>
  <c r="C489343" i="1"/>
  <c r="D489343" i="1" s="1"/>
  <c r="C489344" i="1"/>
  <c r="D489344" i="1" s="1"/>
  <c r="C489345" i="1"/>
  <c r="D489345" i="1" s="1"/>
  <c r="C489346" i="1"/>
  <c r="D489346" i="1" s="1"/>
  <c r="C489347" i="1"/>
  <c r="D489347" i="1" s="1"/>
  <c r="C489348" i="1"/>
  <c r="D489348" i="1" s="1"/>
  <c r="C489349" i="1"/>
  <c r="D489349" i="1" s="1"/>
  <c r="C489350" i="1"/>
  <c r="D489350" i="1" s="1"/>
  <c r="C489351" i="1"/>
  <c r="D489351" i="1" s="1"/>
  <c r="C489352" i="1"/>
  <c r="D489352" i="1" s="1"/>
  <c r="C489353" i="1"/>
  <c r="D489353" i="1" s="1"/>
  <c r="C489354" i="1"/>
  <c r="D489354" i="1" s="1"/>
  <c r="C489355" i="1"/>
  <c r="D489355" i="1" s="1"/>
  <c r="C489356" i="1"/>
  <c r="D489356" i="1" s="1"/>
  <c r="C489357" i="1"/>
  <c r="D489357" i="1" s="1"/>
  <c r="C489358" i="1"/>
  <c r="D489358" i="1" s="1"/>
  <c r="C489359" i="1"/>
  <c r="D489359" i="1" s="1"/>
  <c r="C489360" i="1"/>
  <c r="D489360" i="1" s="1"/>
  <c r="C489361" i="1"/>
  <c r="D489361" i="1" s="1"/>
  <c r="C489362" i="1"/>
  <c r="D489362" i="1" s="1"/>
  <c r="C489363" i="1"/>
  <c r="D489363" i="1" s="1"/>
  <c r="C489364" i="1"/>
  <c r="D489364" i="1" s="1"/>
  <c r="C489365" i="1"/>
  <c r="D489365" i="1" s="1"/>
  <c r="C489366" i="1"/>
  <c r="D489366" i="1" s="1"/>
  <c r="C489367" i="1"/>
  <c r="D489367" i="1" s="1"/>
  <c r="C489368" i="1"/>
  <c r="D489368" i="1" s="1"/>
  <c r="C489369" i="1"/>
  <c r="D489369" i="1" s="1"/>
  <c r="C489370" i="1"/>
  <c r="D489370" i="1" s="1"/>
  <c r="C489371" i="1"/>
  <c r="D489371" i="1" s="1"/>
  <c r="C489372" i="1"/>
  <c r="D489372" i="1" s="1"/>
  <c r="C489373" i="1"/>
  <c r="D489373" i="1" s="1"/>
  <c r="C489374" i="1"/>
  <c r="D489374" i="1" s="1"/>
  <c r="C489375" i="1"/>
  <c r="D489375" i="1" s="1"/>
  <c r="C489376" i="1"/>
  <c r="D489376" i="1" s="1"/>
  <c r="C489377" i="1"/>
  <c r="D489377" i="1" s="1"/>
  <c r="C489378" i="1"/>
  <c r="D489378" i="1" s="1"/>
  <c r="C489379" i="1"/>
  <c r="D489379" i="1" s="1"/>
  <c r="C489380" i="1"/>
  <c r="D489380" i="1" s="1"/>
  <c r="C489381" i="1"/>
  <c r="D489381" i="1" s="1"/>
  <c r="C489382" i="1"/>
  <c r="D489382" i="1" s="1"/>
  <c r="C489383" i="1"/>
  <c r="D489383" i="1" s="1"/>
  <c r="C489384" i="1"/>
  <c r="D489384" i="1" s="1"/>
  <c r="C489385" i="1"/>
  <c r="D489385" i="1" s="1"/>
  <c r="C489386" i="1"/>
  <c r="D489386" i="1" s="1"/>
  <c r="C489387" i="1"/>
  <c r="D489387" i="1" s="1"/>
  <c r="C489388" i="1"/>
  <c r="D489388" i="1" s="1"/>
  <c r="C489389" i="1"/>
  <c r="D489389" i="1" s="1"/>
  <c r="C489390" i="1"/>
  <c r="D489390" i="1" s="1"/>
  <c r="C489391" i="1"/>
  <c r="D489391" i="1" s="1"/>
  <c r="C489392" i="1"/>
  <c r="D489392" i="1" s="1"/>
  <c r="C489393" i="1"/>
  <c r="D489393" i="1" s="1"/>
  <c r="C489394" i="1"/>
  <c r="D489394" i="1" s="1"/>
  <c r="C489395" i="1"/>
  <c r="D489395" i="1" s="1"/>
  <c r="C489396" i="1"/>
  <c r="D489396" i="1" s="1"/>
  <c r="C489397" i="1"/>
  <c r="D489397" i="1" s="1"/>
  <c r="C489398" i="1"/>
  <c r="D489398" i="1" s="1"/>
  <c r="C489399" i="1"/>
  <c r="D489399" i="1" s="1"/>
  <c r="C489400" i="1"/>
  <c r="D489400" i="1" s="1"/>
  <c r="C489401" i="1"/>
  <c r="D489401" i="1" s="1"/>
  <c r="C489402" i="1"/>
  <c r="D489402" i="1" s="1"/>
  <c r="C489403" i="1"/>
  <c r="D489403" i="1" s="1"/>
  <c r="C489404" i="1"/>
  <c r="D489404" i="1" s="1"/>
  <c r="C489405" i="1"/>
  <c r="D489405" i="1" s="1"/>
  <c r="C489406" i="1"/>
  <c r="D489406" i="1" s="1"/>
  <c r="C489407" i="1"/>
  <c r="D489407" i="1" s="1"/>
  <c r="C489408" i="1"/>
  <c r="D489408" i="1" s="1"/>
  <c r="C489409" i="1"/>
  <c r="D489409" i="1" s="1"/>
  <c r="C489410" i="1"/>
  <c r="D489410" i="1" s="1"/>
  <c r="C489411" i="1"/>
  <c r="D489411" i="1" s="1"/>
  <c r="C489412" i="1"/>
  <c r="D489412" i="1" s="1"/>
  <c r="C489413" i="1"/>
  <c r="D489413" i="1" s="1"/>
  <c r="C489414" i="1"/>
  <c r="D489414" i="1" s="1"/>
  <c r="C489415" i="1"/>
  <c r="D489415" i="1" s="1"/>
  <c r="C489416" i="1"/>
  <c r="D489416" i="1" s="1"/>
  <c r="C489417" i="1"/>
  <c r="D489417" i="1" s="1"/>
  <c r="C489418" i="1"/>
  <c r="D489418" i="1" s="1"/>
  <c r="C489419" i="1"/>
  <c r="D489419" i="1" s="1"/>
  <c r="C489420" i="1"/>
  <c r="D489420" i="1" s="1"/>
  <c r="C489421" i="1"/>
  <c r="D489421" i="1" s="1"/>
  <c r="C489422" i="1"/>
  <c r="D489422" i="1" s="1"/>
  <c r="C489423" i="1"/>
  <c r="D489423" i="1" s="1"/>
  <c r="C489424" i="1"/>
  <c r="D489424" i="1" s="1"/>
  <c r="C489425" i="1"/>
  <c r="D489425" i="1" s="1"/>
  <c r="C489426" i="1"/>
  <c r="D489426" i="1" s="1"/>
  <c r="C489427" i="1"/>
  <c r="D489427" i="1" s="1"/>
  <c r="C489428" i="1"/>
  <c r="D489428" i="1" s="1"/>
  <c r="C489429" i="1"/>
  <c r="D489429" i="1" s="1"/>
  <c r="C489430" i="1"/>
  <c r="D489430" i="1" s="1"/>
  <c r="C489431" i="1"/>
  <c r="D489431" i="1" s="1"/>
  <c r="C489432" i="1"/>
  <c r="D489432" i="1" s="1"/>
  <c r="C489433" i="1"/>
  <c r="D489433" i="1" s="1"/>
  <c r="C489434" i="1"/>
  <c r="D489434" i="1" s="1"/>
  <c r="C489435" i="1"/>
  <c r="D489435" i="1" s="1"/>
  <c r="C489436" i="1"/>
  <c r="D489436" i="1" s="1"/>
  <c r="C489437" i="1"/>
  <c r="D489437" i="1" s="1"/>
  <c r="C489438" i="1"/>
  <c r="D489438" i="1" s="1"/>
  <c r="C489439" i="1"/>
  <c r="D489439" i="1" s="1"/>
  <c r="C489440" i="1"/>
  <c r="D489440" i="1" s="1"/>
  <c r="C489441" i="1"/>
  <c r="D489441" i="1" s="1"/>
  <c r="C489442" i="1"/>
  <c r="D489442" i="1" s="1"/>
  <c r="C489443" i="1"/>
  <c r="D489443" i="1" s="1"/>
  <c r="C489444" i="1"/>
  <c r="D489444" i="1" s="1"/>
  <c r="C489445" i="1"/>
  <c r="D489445" i="1" s="1"/>
  <c r="C489446" i="1"/>
  <c r="D489446" i="1" s="1"/>
  <c r="C489447" i="1"/>
  <c r="D489447" i="1" s="1"/>
  <c r="C489448" i="1"/>
  <c r="D489448" i="1" s="1"/>
  <c r="C489449" i="1"/>
  <c r="D489449" i="1" s="1"/>
  <c r="C489450" i="1"/>
  <c r="D489450" i="1" s="1"/>
  <c r="C489451" i="1"/>
  <c r="D489451" i="1" s="1"/>
  <c r="C489452" i="1"/>
  <c r="D489452" i="1" s="1"/>
  <c r="C489453" i="1"/>
  <c r="D489453" i="1" s="1"/>
  <c r="C489454" i="1"/>
  <c r="D489454" i="1" s="1"/>
  <c r="C489455" i="1"/>
  <c r="D489455" i="1" s="1"/>
  <c r="C489456" i="1"/>
  <c r="D489456" i="1" s="1"/>
  <c r="C489457" i="1"/>
  <c r="D489457" i="1" s="1"/>
  <c r="C489458" i="1"/>
  <c r="D489458" i="1" s="1"/>
  <c r="C489459" i="1"/>
  <c r="D489459" i="1" s="1"/>
  <c r="C489460" i="1"/>
  <c r="D489460" i="1" s="1"/>
  <c r="C489461" i="1"/>
  <c r="D489461" i="1" s="1"/>
  <c r="C489462" i="1"/>
  <c r="D489462" i="1" s="1"/>
  <c r="C489463" i="1"/>
  <c r="D489463" i="1" s="1"/>
  <c r="C489464" i="1"/>
  <c r="D489464" i="1" s="1"/>
  <c r="C489465" i="1"/>
  <c r="D489465" i="1" s="1"/>
  <c r="C489466" i="1"/>
  <c r="D489466" i="1" s="1"/>
  <c r="C489467" i="1"/>
  <c r="D489467" i="1" s="1"/>
  <c r="C489468" i="1"/>
  <c r="D489468" i="1" s="1"/>
  <c r="C489469" i="1"/>
  <c r="D489469" i="1" s="1"/>
  <c r="C489470" i="1"/>
  <c r="D489470" i="1" s="1"/>
  <c r="C489471" i="1"/>
  <c r="D489471" i="1" s="1"/>
  <c r="C489472" i="1"/>
  <c r="D489472" i="1" s="1"/>
  <c r="C489473" i="1"/>
  <c r="D489473" i="1" s="1"/>
  <c r="C489474" i="1"/>
  <c r="D489474" i="1" s="1"/>
  <c r="C489475" i="1"/>
  <c r="D489475" i="1" s="1"/>
  <c r="C489476" i="1"/>
  <c r="D489476" i="1" s="1"/>
  <c r="C489477" i="1"/>
  <c r="D489477" i="1" s="1"/>
  <c r="C489478" i="1"/>
  <c r="D489478" i="1" s="1"/>
  <c r="C489479" i="1"/>
  <c r="D489479" i="1" s="1"/>
  <c r="C489480" i="1"/>
  <c r="D489480" i="1" s="1"/>
  <c r="C489481" i="1"/>
  <c r="D489481" i="1" s="1"/>
  <c r="C489482" i="1"/>
  <c r="D489482" i="1" s="1"/>
  <c r="C489483" i="1"/>
  <c r="D489483" i="1" s="1"/>
  <c r="C489484" i="1"/>
  <c r="D489484" i="1" s="1"/>
  <c r="C489485" i="1"/>
  <c r="D489485" i="1" s="1"/>
  <c r="C489486" i="1"/>
  <c r="D489486" i="1" s="1"/>
  <c r="C489487" i="1"/>
  <c r="D489487" i="1" s="1"/>
  <c r="C489488" i="1"/>
  <c r="D489488" i="1" s="1"/>
  <c r="C489489" i="1"/>
  <c r="D489489" i="1" s="1"/>
  <c r="C489490" i="1"/>
  <c r="D489490" i="1" s="1"/>
  <c r="C489491" i="1"/>
  <c r="D489491" i="1" s="1"/>
  <c r="C489492" i="1"/>
  <c r="D489492" i="1" s="1"/>
  <c r="C489493" i="1"/>
  <c r="D489493" i="1" s="1"/>
  <c r="C489494" i="1"/>
  <c r="D489494" i="1" s="1"/>
  <c r="C489495" i="1"/>
  <c r="D489495" i="1" s="1"/>
  <c r="C489496" i="1"/>
  <c r="D489496" i="1" s="1"/>
  <c r="C489497" i="1"/>
  <c r="D489497" i="1" s="1"/>
  <c r="C489498" i="1"/>
  <c r="D489498" i="1" s="1"/>
  <c r="C489499" i="1"/>
  <c r="D489499" i="1" s="1"/>
  <c r="C489500" i="1"/>
  <c r="D489500" i="1" s="1"/>
  <c r="C489501" i="1"/>
  <c r="D489501" i="1" s="1"/>
  <c r="C489502" i="1"/>
  <c r="D489502" i="1" s="1"/>
  <c r="C489503" i="1"/>
  <c r="D489503" i="1" s="1"/>
  <c r="C489504" i="1"/>
  <c r="D489504" i="1" s="1"/>
  <c r="C489505" i="1"/>
  <c r="D489505" i="1" s="1"/>
  <c r="C489506" i="1"/>
  <c r="D489506" i="1" s="1"/>
  <c r="C489507" i="1"/>
  <c r="D489507" i="1" s="1"/>
  <c r="C489508" i="1"/>
  <c r="D489508" i="1" s="1"/>
  <c r="C489509" i="1"/>
  <c r="D489509" i="1" s="1"/>
  <c r="C489510" i="1"/>
  <c r="D489510" i="1" s="1"/>
  <c r="C489511" i="1"/>
  <c r="D489511" i="1" s="1"/>
  <c r="C489512" i="1"/>
  <c r="D489512" i="1" s="1"/>
  <c r="C489513" i="1"/>
  <c r="D489513" i="1" s="1"/>
  <c r="C489514" i="1"/>
  <c r="D489514" i="1" s="1"/>
  <c r="C489515" i="1"/>
  <c r="D489515" i="1" s="1"/>
  <c r="C489516" i="1"/>
  <c r="D489516" i="1" s="1"/>
  <c r="C489517" i="1"/>
  <c r="D489517" i="1" s="1"/>
  <c r="C489518" i="1"/>
  <c r="D489518" i="1" s="1"/>
  <c r="C489519" i="1"/>
  <c r="D489519" i="1" s="1"/>
  <c r="C489520" i="1"/>
  <c r="D489520" i="1" s="1"/>
  <c r="C489521" i="1"/>
  <c r="D489521" i="1" s="1"/>
  <c r="C489522" i="1"/>
  <c r="D489522" i="1" s="1"/>
  <c r="C489523" i="1"/>
  <c r="D489523" i="1" s="1"/>
  <c r="C489524" i="1"/>
  <c r="D489524" i="1" s="1"/>
  <c r="C489525" i="1"/>
  <c r="D489525" i="1" s="1"/>
  <c r="C489526" i="1"/>
  <c r="D489526" i="1" s="1"/>
  <c r="C489527" i="1"/>
  <c r="D489527" i="1" s="1"/>
  <c r="C489528" i="1"/>
  <c r="D489528" i="1" s="1"/>
  <c r="C489529" i="1"/>
  <c r="D489529" i="1" s="1"/>
  <c r="C489530" i="1"/>
  <c r="D489530" i="1" s="1"/>
  <c r="C489531" i="1"/>
  <c r="D489531" i="1" s="1"/>
  <c r="C489532" i="1"/>
  <c r="D489532" i="1" s="1"/>
  <c r="C489533" i="1"/>
  <c r="D489533" i="1" s="1"/>
  <c r="C489534" i="1"/>
  <c r="D489534" i="1" s="1"/>
  <c r="C489535" i="1"/>
  <c r="D489535" i="1" s="1"/>
  <c r="C489536" i="1"/>
  <c r="D489536" i="1" s="1"/>
  <c r="C489537" i="1"/>
  <c r="D489537" i="1" s="1"/>
  <c r="C489538" i="1"/>
  <c r="D489538" i="1" s="1"/>
  <c r="C489539" i="1"/>
  <c r="D489539" i="1" s="1"/>
  <c r="C489540" i="1"/>
  <c r="D489540" i="1" s="1"/>
  <c r="C489541" i="1"/>
  <c r="D489541" i="1" s="1"/>
  <c r="C489542" i="1"/>
  <c r="D489542" i="1" s="1"/>
  <c r="C489543" i="1"/>
  <c r="D489543" i="1" s="1"/>
  <c r="C489544" i="1"/>
  <c r="D489544" i="1" s="1"/>
  <c r="C489545" i="1"/>
  <c r="D489545" i="1" s="1"/>
  <c r="C489546" i="1"/>
  <c r="D489546" i="1" s="1"/>
  <c r="C489547" i="1"/>
  <c r="D489547" i="1" s="1"/>
  <c r="C489548" i="1"/>
  <c r="D489548" i="1" s="1"/>
  <c r="C489549" i="1"/>
  <c r="D489549" i="1" s="1"/>
  <c r="C489550" i="1"/>
  <c r="D489550" i="1" s="1"/>
  <c r="C489551" i="1"/>
  <c r="D489551" i="1" s="1"/>
  <c r="C489552" i="1"/>
  <c r="D489552" i="1" s="1"/>
  <c r="C489553" i="1"/>
  <c r="D489553" i="1" s="1"/>
  <c r="C489554" i="1"/>
  <c r="D489554" i="1" s="1"/>
  <c r="C489555" i="1"/>
  <c r="D489555" i="1" s="1"/>
  <c r="C489556" i="1"/>
  <c r="D489556" i="1" s="1"/>
  <c r="C489557" i="1"/>
  <c r="D489557" i="1" s="1"/>
  <c r="C489558" i="1"/>
  <c r="D489558" i="1" s="1"/>
  <c r="C489559" i="1"/>
  <c r="D489559" i="1" s="1"/>
  <c r="C489560" i="1"/>
  <c r="D489560" i="1" s="1"/>
  <c r="C489561" i="1"/>
  <c r="D489561" i="1" s="1"/>
  <c r="C489562" i="1"/>
  <c r="D489562" i="1" s="1"/>
  <c r="C489563" i="1"/>
  <c r="D489563" i="1" s="1"/>
  <c r="C489564" i="1"/>
  <c r="D489564" i="1" s="1"/>
  <c r="C489565" i="1"/>
  <c r="D489565" i="1" s="1"/>
  <c r="C489566" i="1"/>
  <c r="D489566" i="1" s="1"/>
  <c r="C489567" i="1"/>
  <c r="D489567" i="1" s="1"/>
  <c r="C489568" i="1"/>
  <c r="D489568" i="1" s="1"/>
  <c r="C489569" i="1"/>
  <c r="D489569" i="1" s="1"/>
  <c r="C489570" i="1"/>
  <c r="D489570" i="1" s="1"/>
  <c r="C489571" i="1"/>
  <c r="D489571" i="1" s="1"/>
  <c r="C489572" i="1"/>
  <c r="D489572" i="1" s="1"/>
  <c r="C489573" i="1"/>
  <c r="D489573" i="1" s="1"/>
  <c r="C489574" i="1"/>
  <c r="D489574" i="1" s="1"/>
  <c r="C489575" i="1"/>
  <c r="D489575" i="1" s="1"/>
  <c r="C489576" i="1"/>
  <c r="D489576" i="1" s="1"/>
  <c r="C489577" i="1"/>
  <c r="D489577" i="1" s="1"/>
  <c r="C489578" i="1"/>
  <c r="D489578" i="1" s="1"/>
  <c r="C489579" i="1"/>
  <c r="D489579" i="1" s="1"/>
  <c r="C489580" i="1"/>
  <c r="D489580" i="1" s="1"/>
  <c r="C489581" i="1"/>
  <c r="D489581" i="1" s="1"/>
  <c r="C489582" i="1"/>
  <c r="D489582" i="1" s="1"/>
  <c r="C489583" i="1"/>
  <c r="D489583" i="1" s="1"/>
  <c r="C489584" i="1"/>
  <c r="D489584" i="1" s="1"/>
  <c r="C489585" i="1"/>
  <c r="D489585" i="1" s="1"/>
  <c r="C489586" i="1"/>
  <c r="D489586" i="1" s="1"/>
  <c r="C489587" i="1"/>
  <c r="D489587" i="1" s="1"/>
  <c r="C489588" i="1"/>
  <c r="D489588" i="1" s="1"/>
  <c r="C489589" i="1"/>
  <c r="D489589" i="1" s="1"/>
  <c r="C489590" i="1"/>
  <c r="D489590" i="1" s="1"/>
  <c r="C489591" i="1"/>
  <c r="D489591" i="1" s="1"/>
  <c r="C489592" i="1"/>
  <c r="D489592" i="1" s="1"/>
  <c r="C489593" i="1"/>
  <c r="D489593" i="1" s="1"/>
  <c r="C489594" i="1"/>
  <c r="D489594" i="1" s="1"/>
  <c r="C489595" i="1"/>
  <c r="D489595" i="1" s="1"/>
  <c r="C489596" i="1"/>
  <c r="D489596" i="1" s="1"/>
  <c r="C489597" i="1"/>
  <c r="D489597" i="1" s="1"/>
  <c r="C489598" i="1"/>
  <c r="D489598" i="1" s="1"/>
  <c r="C489599" i="1"/>
  <c r="D489599" i="1" s="1"/>
  <c r="C489600" i="1"/>
  <c r="D489600" i="1" s="1"/>
  <c r="C489601" i="1"/>
  <c r="D489601" i="1" s="1"/>
  <c r="C489602" i="1"/>
  <c r="D489602" i="1" s="1"/>
  <c r="C489603" i="1"/>
  <c r="D489603" i="1" s="1"/>
  <c r="C489604" i="1"/>
  <c r="D489604" i="1" s="1"/>
  <c r="C489605" i="1"/>
  <c r="D489605" i="1" s="1"/>
  <c r="C489606" i="1"/>
  <c r="D489606" i="1" s="1"/>
  <c r="C489607" i="1"/>
  <c r="D489607" i="1" s="1"/>
  <c r="C489608" i="1"/>
  <c r="D489608" i="1" s="1"/>
  <c r="C489609" i="1"/>
  <c r="D489609" i="1" s="1"/>
  <c r="C489610" i="1"/>
  <c r="D489610" i="1" s="1"/>
  <c r="C489611" i="1"/>
  <c r="D489611" i="1" s="1"/>
  <c r="C489612" i="1"/>
  <c r="D489612" i="1" s="1"/>
  <c r="C489613" i="1"/>
  <c r="D489613" i="1" s="1"/>
  <c r="C489614" i="1"/>
  <c r="D489614" i="1" s="1"/>
  <c r="C489615" i="1"/>
  <c r="D489615" i="1" s="1"/>
  <c r="C489616" i="1"/>
  <c r="D489616" i="1" s="1"/>
  <c r="C489617" i="1"/>
  <c r="D489617" i="1" s="1"/>
  <c r="C489618" i="1"/>
  <c r="D489618" i="1" s="1"/>
  <c r="C489619" i="1"/>
  <c r="D489619" i="1" s="1"/>
  <c r="C489620" i="1"/>
  <c r="D489620" i="1" s="1"/>
  <c r="C489621" i="1"/>
  <c r="D489621" i="1" s="1"/>
  <c r="C489622" i="1"/>
  <c r="D489622" i="1" s="1"/>
  <c r="C489623" i="1"/>
  <c r="D489623" i="1" s="1"/>
  <c r="C489624" i="1"/>
  <c r="D489624" i="1" s="1"/>
  <c r="C489625" i="1"/>
  <c r="D489625" i="1" s="1"/>
  <c r="C489626" i="1"/>
  <c r="D489626" i="1" s="1"/>
  <c r="C489627" i="1"/>
  <c r="D489627" i="1" s="1"/>
  <c r="C489628" i="1"/>
  <c r="D489628" i="1" s="1"/>
  <c r="C489629" i="1"/>
  <c r="D489629" i="1" s="1"/>
  <c r="C489630" i="1"/>
  <c r="D489630" i="1" s="1"/>
  <c r="C489631" i="1"/>
  <c r="D489631" i="1" s="1"/>
  <c r="C489632" i="1"/>
  <c r="D489632" i="1" s="1"/>
  <c r="C489633" i="1"/>
  <c r="D489633" i="1" s="1"/>
  <c r="C489634" i="1"/>
  <c r="D489634" i="1" s="1"/>
  <c r="C489635" i="1"/>
  <c r="D489635" i="1" s="1"/>
  <c r="C489636" i="1"/>
  <c r="D489636" i="1" s="1"/>
  <c r="C489637" i="1"/>
  <c r="D489637" i="1" s="1"/>
  <c r="C489638" i="1"/>
  <c r="D489638" i="1" s="1"/>
  <c r="C489639" i="1"/>
  <c r="D489639" i="1" s="1"/>
  <c r="C489640" i="1"/>
  <c r="D489640" i="1" s="1"/>
  <c r="C489641" i="1"/>
  <c r="D489641" i="1" s="1"/>
  <c r="C489642" i="1"/>
  <c r="D489642" i="1" s="1"/>
  <c r="C489643" i="1"/>
  <c r="D489643" i="1" s="1"/>
  <c r="C489644" i="1"/>
  <c r="D489644" i="1" s="1"/>
  <c r="C489645" i="1"/>
  <c r="D489645" i="1" s="1"/>
  <c r="C489646" i="1"/>
  <c r="D489646" i="1" s="1"/>
  <c r="C489647" i="1"/>
  <c r="D489647" i="1" s="1"/>
  <c r="C489648" i="1"/>
  <c r="D489648" i="1" s="1"/>
  <c r="C489649" i="1"/>
  <c r="D489649" i="1" s="1"/>
  <c r="C489650" i="1"/>
  <c r="D489650" i="1" s="1"/>
  <c r="C489651" i="1"/>
  <c r="D489651" i="1" s="1"/>
  <c r="C489652" i="1"/>
  <c r="D489652" i="1" s="1"/>
  <c r="C489653" i="1"/>
  <c r="D489653" i="1" s="1"/>
  <c r="C489654" i="1"/>
  <c r="D489654" i="1" s="1"/>
  <c r="C489655" i="1"/>
  <c r="D489655" i="1" s="1"/>
  <c r="C489656" i="1"/>
  <c r="D489656" i="1" s="1"/>
  <c r="C489657" i="1"/>
  <c r="D489657" i="1" s="1"/>
  <c r="C489658" i="1"/>
  <c r="D489658" i="1" s="1"/>
  <c r="C489659" i="1"/>
  <c r="D489659" i="1" s="1"/>
  <c r="C489660" i="1"/>
  <c r="D489660" i="1" s="1"/>
  <c r="C489661" i="1"/>
  <c r="D489661" i="1" s="1"/>
  <c r="C489662" i="1"/>
  <c r="D489662" i="1" s="1"/>
  <c r="C489663" i="1"/>
  <c r="D489663" i="1" s="1"/>
  <c r="C489664" i="1"/>
  <c r="D489664" i="1" s="1"/>
  <c r="C489665" i="1"/>
  <c r="D489665" i="1" s="1"/>
  <c r="C489666" i="1"/>
  <c r="D489666" i="1" s="1"/>
  <c r="C489667" i="1"/>
  <c r="D489667" i="1" s="1"/>
  <c r="C489668" i="1"/>
  <c r="D489668" i="1" s="1"/>
  <c r="C489669" i="1"/>
  <c r="D489669" i="1" s="1"/>
  <c r="C489670" i="1"/>
  <c r="D489670" i="1" s="1"/>
  <c r="C489671" i="1"/>
  <c r="D489671" i="1" s="1"/>
  <c r="C489672" i="1"/>
  <c r="D489672" i="1" s="1"/>
  <c r="C489673" i="1"/>
  <c r="D489673" i="1" s="1"/>
  <c r="C489674" i="1"/>
  <c r="D489674" i="1" s="1"/>
  <c r="C489675" i="1"/>
  <c r="D489675" i="1" s="1"/>
  <c r="C489676" i="1"/>
  <c r="D489676" i="1" s="1"/>
  <c r="C489677" i="1"/>
  <c r="D489677" i="1" s="1"/>
  <c r="C489678" i="1"/>
  <c r="D489678" i="1" s="1"/>
  <c r="C489679" i="1"/>
  <c r="D489679" i="1" s="1"/>
  <c r="C489680" i="1"/>
  <c r="D489680" i="1" s="1"/>
  <c r="C489681" i="1"/>
  <c r="D489681" i="1" s="1"/>
  <c r="C489682" i="1"/>
  <c r="D489682" i="1" s="1"/>
  <c r="C489683" i="1"/>
  <c r="D489683" i="1" s="1"/>
  <c r="C489684" i="1"/>
  <c r="D489684" i="1" s="1"/>
  <c r="C489685" i="1"/>
  <c r="D489685" i="1" s="1"/>
  <c r="C489686" i="1"/>
  <c r="D489686" i="1" s="1"/>
  <c r="C489687" i="1"/>
  <c r="D489687" i="1" s="1"/>
  <c r="C489688" i="1"/>
  <c r="D489688" i="1" s="1"/>
  <c r="C489689" i="1"/>
  <c r="D489689" i="1" s="1"/>
  <c r="C489690" i="1"/>
  <c r="D489690" i="1" s="1"/>
  <c r="C489691" i="1"/>
  <c r="D489691" i="1" s="1"/>
  <c r="C489692" i="1"/>
  <c r="D489692" i="1" s="1"/>
  <c r="C489693" i="1"/>
  <c r="D489693" i="1" s="1"/>
  <c r="C489694" i="1"/>
  <c r="D489694" i="1" s="1"/>
  <c r="C489695" i="1"/>
  <c r="D489695" i="1" s="1"/>
  <c r="C489696" i="1"/>
  <c r="D489696" i="1" s="1"/>
  <c r="C489697" i="1"/>
  <c r="D489697" i="1" s="1"/>
  <c r="C489698" i="1"/>
  <c r="D489698" i="1" s="1"/>
  <c r="C489699" i="1"/>
  <c r="D489699" i="1" s="1"/>
  <c r="C489700" i="1"/>
  <c r="D489700" i="1" s="1"/>
  <c r="C489701" i="1"/>
  <c r="D489701" i="1" s="1"/>
  <c r="C489702" i="1"/>
  <c r="D489702" i="1" s="1"/>
  <c r="C489703" i="1"/>
  <c r="D489703" i="1" s="1"/>
  <c r="C489704" i="1"/>
  <c r="D489704" i="1" s="1"/>
  <c r="C489705" i="1"/>
  <c r="D489705" i="1" s="1"/>
  <c r="C489706" i="1"/>
  <c r="D489706" i="1" s="1"/>
  <c r="C489707" i="1"/>
  <c r="D489707" i="1" s="1"/>
  <c r="C489708" i="1"/>
  <c r="D489708" i="1" s="1"/>
  <c r="C489709" i="1"/>
  <c r="D489709" i="1" s="1"/>
  <c r="C489710" i="1"/>
  <c r="D489710" i="1" s="1"/>
  <c r="C489711" i="1"/>
  <c r="D489711" i="1" s="1"/>
  <c r="C489712" i="1"/>
  <c r="D489712" i="1" s="1"/>
  <c r="C489713" i="1"/>
  <c r="D489713" i="1" s="1"/>
  <c r="C489714" i="1"/>
  <c r="D489714" i="1" s="1"/>
  <c r="C489715" i="1"/>
  <c r="D489715" i="1" s="1"/>
  <c r="C489716" i="1"/>
  <c r="D489716" i="1" s="1"/>
  <c r="C489717" i="1"/>
  <c r="D489717" i="1" s="1"/>
  <c r="C489718" i="1"/>
  <c r="D489718" i="1" s="1"/>
  <c r="C489719" i="1"/>
  <c r="D489719" i="1" s="1"/>
  <c r="C489720" i="1"/>
  <c r="D489720" i="1" s="1"/>
  <c r="C489721" i="1"/>
  <c r="D489721" i="1" s="1"/>
  <c r="C489722" i="1"/>
  <c r="D489722" i="1" s="1"/>
  <c r="C489723" i="1"/>
  <c r="D489723" i="1" s="1"/>
  <c r="C489724" i="1"/>
  <c r="D489724" i="1" s="1"/>
  <c r="C489725" i="1"/>
  <c r="D489725" i="1" s="1"/>
  <c r="C489726" i="1"/>
  <c r="D489726" i="1" s="1"/>
  <c r="C489727" i="1"/>
  <c r="D489727" i="1" s="1"/>
  <c r="C489728" i="1"/>
  <c r="D489728" i="1" s="1"/>
  <c r="C489729" i="1"/>
  <c r="D489729" i="1" s="1"/>
  <c r="C489730" i="1"/>
  <c r="D489730" i="1" s="1"/>
  <c r="C489731" i="1"/>
  <c r="D489731" i="1" s="1"/>
  <c r="C489732" i="1"/>
  <c r="D489732" i="1" s="1"/>
  <c r="C489733" i="1"/>
  <c r="D489733" i="1" s="1"/>
  <c r="C489734" i="1"/>
  <c r="D489734" i="1" s="1"/>
  <c r="C489735" i="1"/>
  <c r="D489735" i="1" s="1"/>
  <c r="C489736" i="1"/>
  <c r="D489736" i="1" s="1"/>
  <c r="C489737" i="1"/>
  <c r="D489737" i="1" s="1"/>
  <c r="C489738" i="1"/>
  <c r="D489738" i="1" s="1"/>
  <c r="C489739" i="1"/>
  <c r="D489739" i="1" s="1"/>
  <c r="C489740" i="1"/>
  <c r="D489740" i="1" s="1"/>
  <c r="C489741" i="1"/>
  <c r="D489741" i="1" s="1"/>
  <c r="C489742" i="1"/>
  <c r="D489742" i="1" s="1"/>
  <c r="C489743" i="1"/>
  <c r="D489743" i="1" s="1"/>
  <c r="C489744" i="1"/>
  <c r="D489744" i="1" s="1"/>
  <c r="C489745" i="1"/>
  <c r="D489745" i="1" s="1"/>
  <c r="C489746" i="1"/>
  <c r="D489746" i="1" s="1"/>
  <c r="C489747" i="1"/>
  <c r="D489747" i="1" s="1"/>
  <c r="C489748" i="1"/>
  <c r="D489748" i="1" s="1"/>
  <c r="C489749" i="1"/>
  <c r="D489749" i="1" s="1"/>
  <c r="C489750" i="1"/>
  <c r="D489750" i="1" s="1"/>
  <c r="C489751" i="1"/>
  <c r="D489751" i="1" s="1"/>
  <c r="C489752" i="1"/>
  <c r="D489752" i="1" s="1"/>
  <c r="C489753" i="1"/>
  <c r="D489753" i="1" s="1"/>
  <c r="C489754" i="1"/>
  <c r="D489754" i="1" s="1"/>
  <c r="C489755" i="1"/>
  <c r="D489755" i="1" s="1"/>
  <c r="C489756" i="1"/>
  <c r="D489756" i="1" s="1"/>
  <c r="C489757" i="1"/>
  <c r="D489757" i="1" s="1"/>
  <c r="C489758" i="1"/>
  <c r="D489758" i="1" s="1"/>
  <c r="C489759" i="1"/>
  <c r="D489759" i="1" s="1"/>
  <c r="C489760" i="1"/>
  <c r="D489760" i="1" s="1"/>
  <c r="C489761" i="1"/>
  <c r="D489761" i="1" s="1"/>
  <c r="C489762" i="1"/>
  <c r="D489762" i="1" s="1"/>
  <c r="C489763" i="1"/>
  <c r="D489763" i="1" s="1"/>
  <c r="C489764" i="1"/>
  <c r="D489764" i="1" s="1"/>
  <c r="C489765" i="1"/>
  <c r="D489765" i="1" s="1"/>
  <c r="C489766" i="1"/>
  <c r="D489766" i="1" s="1"/>
  <c r="C489767" i="1"/>
  <c r="D489767" i="1" s="1"/>
  <c r="C489768" i="1"/>
  <c r="D489768" i="1" s="1"/>
  <c r="C489769" i="1"/>
  <c r="D489769" i="1" s="1"/>
  <c r="C489770" i="1"/>
  <c r="D489770" i="1" s="1"/>
  <c r="C489771" i="1"/>
  <c r="D489771" i="1" s="1"/>
  <c r="C489772" i="1"/>
  <c r="D489772" i="1" s="1"/>
  <c r="C489773" i="1"/>
  <c r="D489773" i="1" s="1"/>
  <c r="C489774" i="1"/>
  <c r="D489774" i="1" s="1"/>
  <c r="C489775" i="1"/>
  <c r="D489775" i="1" s="1"/>
  <c r="C489776" i="1"/>
  <c r="D489776" i="1" s="1"/>
  <c r="C489777" i="1"/>
  <c r="D489777" i="1" s="1"/>
  <c r="C489778" i="1"/>
  <c r="D489778" i="1" s="1"/>
  <c r="C489779" i="1"/>
  <c r="D489779" i="1" s="1"/>
  <c r="C489780" i="1"/>
  <c r="D489780" i="1" s="1"/>
  <c r="C489781" i="1"/>
  <c r="D489781" i="1" s="1"/>
  <c r="C489782" i="1"/>
  <c r="D489782" i="1" s="1"/>
  <c r="C489783" i="1"/>
  <c r="D489783" i="1" s="1"/>
  <c r="C489784" i="1"/>
  <c r="D489784" i="1" s="1"/>
  <c r="C489785" i="1"/>
  <c r="D489785" i="1" s="1"/>
  <c r="C489786" i="1"/>
  <c r="D489786" i="1" s="1"/>
  <c r="C489787" i="1"/>
  <c r="D489787" i="1" s="1"/>
  <c r="C489788" i="1"/>
  <c r="D489788" i="1" s="1"/>
  <c r="C489789" i="1"/>
  <c r="D489789" i="1" s="1"/>
  <c r="C489790" i="1"/>
  <c r="D489790" i="1" s="1"/>
  <c r="C489791" i="1"/>
  <c r="D489791" i="1" s="1"/>
  <c r="C489792" i="1"/>
  <c r="D489792" i="1" s="1"/>
  <c r="C489793" i="1"/>
  <c r="D489793" i="1" s="1"/>
  <c r="C489794" i="1"/>
  <c r="D489794" i="1" s="1"/>
  <c r="C489795" i="1"/>
  <c r="D489795" i="1" s="1"/>
  <c r="C489796" i="1"/>
  <c r="D489796" i="1" s="1"/>
  <c r="C489797" i="1"/>
  <c r="D489797" i="1" s="1"/>
  <c r="C489798" i="1"/>
  <c r="D489798" i="1" s="1"/>
  <c r="C489799" i="1"/>
  <c r="D489799" i="1" s="1"/>
  <c r="C489800" i="1"/>
  <c r="D489800" i="1" s="1"/>
  <c r="C489801" i="1"/>
  <c r="D489801" i="1" s="1"/>
  <c r="C489802" i="1"/>
  <c r="D489802" i="1" s="1"/>
  <c r="C489803" i="1"/>
  <c r="D489803" i="1" s="1"/>
  <c r="C489804" i="1"/>
  <c r="D489804" i="1" s="1"/>
  <c r="C489805" i="1"/>
  <c r="D489805" i="1" s="1"/>
  <c r="C489806" i="1"/>
  <c r="D489806" i="1" s="1"/>
  <c r="C489807" i="1"/>
  <c r="D489807" i="1" s="1"/>
  <c r="C489808" i="1"/>
  <c r="D489808" i="1" s="1"/>
  <c r="C489809" i="1"/>
  <c r="D489809" i="1" s="1"/>
  <c r="C489810" i="1"/>
  <c r="D489810" i="1" s="1"/>
  <c r="C489811" i="1"/>
  <c r="D489811" i="1" s="1"/>
  <c r="C489812" i="1"/>
  <c r="D489812" i="1" s="1"/>
  <c r="C489813" i="1"/>
  <c r="D489813" i="1" s="1"/>
  <c r="C489814" i="1"/>
  <c r="D489814" i="1" s="1"/>
  <c r="C489815" i="1"/>
  <c r="D489815" i="1" s="1"/>
  <c r="C489816" i="1"/>
  <c r="D489816" i="1" s="1"/>
  <c r="C489817" i="1"/>
  <c r="D489817" i="1" s="1"/>
  <c r="C489818" i="1"/>
  <c r="D489818" i="1" s="1"/>
  <c r="C489819" i="1"/>
  <c r="D489819" i="1" s="1"/>
  <c r="C489820" i="1"/>
  <c r="D489820" i="1" s="1"/>
  <c r="C489821" i="1"/>
  <c r="D489821" i="1" s="1"/>
  <c r="C489822" i="1"/>
  <c r="D489822" i="1" s="1"/>
  <c r="C489823" i="1"/>
  <c r="D489823" i="1" s="1"/>
  <c r="C489824" i="1"/>
  <c r="D489824" i="1" s="1"/>
  <c r="C489825" i="1"/>
  <c r="D489825" i="1" s="1"/>
  <c r="C489826" i="1"/>
  <c r="D489826" i="1" s="1"/>
  <c r="C489827" i="1"/>
  <c r="D489827" i="1" s="1"/>
  <c r="C489828" i="1"/>
  <c r="D489828" i="1" s="1"/>
  <c r="C489829" i="1"/>
  <c r="D489829" i="1" s="1"/>
  <c r="C489830" i="1"/>
  <c r="D489830" i="1" s="1"/>
  <c r="C489831" i="1"/>
  <c r="D489831" i="1" s="1"/>
  <c r="C489832" i="1"/>
  <c r="D489832" i="1" s="1"/>
  <c r="C489833" i="1"/>
  <c r="D489833" i="1" s="1"/>
  <c r="C489834" i="1"/>
  <c r="D489834" i="1" s="1"/>
  <c r="C489835" i="1"/>
  <c r="D489835" i="1" s="1"/>
  <c r="C489836" i="1"/>
  <c r="D489836" i="1" s="1"/>
  <c r="C489837" i="1"/>
  <c r="D489837" i="1" s="1"/>
  <c r="C489838" i="1"/>
  <c r="D489838" i="1" s="1"/>
  <c r="C489839" i="1"/>
  <c r="D489839" i="1" s="1"/>
  <c r="C489840" i="1"/>
  <c r="D489840" i="1" s="1"/>
  <c r="C489841" i="1"/>
  <c r="D489841" i="1" s="1"/>
  <c r="C489842" i="1"/>
  <c r="D489842" i="1" s="1"/>
  <c r="C489843" i="1"/>
  <c r="D489843" i="1" s="1"/>
  <c r="C489844" i="1"/>
  <c r="D489844" i="1" s="1"/>
  <c r="C489845" i="1"/>
  <c r="D489845" i="1" s="1"/>
  <c r="C489846" i="1"/>
  <c r="D489846" i="1" s="1"/>
  <c r="C489847" i="1"/>
  <c r="D489847" i="1" s="1"/>
  <c r="C489848" i="1"/>
  <c r="D489848" i="1" s="1"/>
  <c r="C489849" i="1"/>
  <c r="D489849" i="1" s="1"/>
  <c r="C489850" i="1"/>
  <c r="D489850" i="1" s="1"/>
  <c r="C489851" i="1"/>
  <c r="D489851" i="1" s="1"/>
  <c r="C489852" i="1"/>
  <c r="D489852" i="1" s="1"/>
  <c r="C489853" i="1"/>
  <c r="D489853" i="1" s="1"/>
  <c r="C489854" i="1"/>
  <c r="D489854" i="1" s="1"/>
  <c r="C489855" i="1"/>
  <c r="D489855" i="1" s="1"/>
  <c r="C489856" i="1"/>
  <c r="D489856" i="1" s="1"/>
  <c r="C489857" i="1"/>
  <c r="D489857" i="1" s="1"/>
  <c r="C489858" i="1"/>
  <c r="D489858" i="1" s="1"/>
  <c r="C489859" i="1"/>
  <c r="D489859" i="1" s="1"/>
  <c r="C489860" i="1"/>
  <c r="D489860" i="1" s="1"/>
  <c r="C489861" i="1"/>
  <c r="D489861" i="1" s="1"/>
  <c r="C489862" i="1"/>
  <c r="D489862" i="1" s="1"/>
  <c r="C489863" i="1"/>
  <c r="D489863" i="1" s="1"/>
  <c r="C489864" i="1"/>
  <c r="D489864" i="1" s="1"/>
  <c r="C489865" i="1"/>
  <c r="D489865" i="1" s="1"/>
  <c r="C489866" i="1"/>
  <c r="D489866" i="1" s="1"/>
  <c r="C489867" i="1"/>
  <c r="D489867" i="1" s="1"/>
  <c r="C489868" i="1"/>
  <c r="D489868" i="1" s="1"/>
  <c r="C489869" i="1"/>
  <c r="D489869" i="1" s="1"/>
  <c r="C489870" i="1"/>
  <c r="D489870" i="1" s="1"/>
  <c r="C489871" i="1"/>
  <c r="D489871" i="1" s="1"/>
  <c r="C489872" i="1"/>
  <c r="D489872" i="1" s="1"/>
  <c r="C489873" i="1"/>
  <c r="D489873" i="1" s="1"/>
  <c r="C489874" i="1"/>
  <c r="D489874" i="1" s="1"/>
  <c r="C489875" i="1"/>
  <c r="D489875" i="1" s="1"/>
  <c r="C489876" i="1"/>
  <c r="D489876" i="1" s="1"/>
  <c r="C489877" i="1"/>
  <c r="D489877" i="1" s="1"/>
  <c r="C489878" i="1"/>
  <c r="D489878" i="1" s="1"/>
  <c r="C489879" i="1"/>
  <c r="D489879" i="1" s="1"/>
  <c r="C489880" i="1"/>
  <c r="D489880" i="1" s="1"/>
  <c r="C489881" i="1"/>
  <c r="D489881" i="1" s="1"/>
  <c r="C489882" i="1"/>
  <c r="D489882" i="1" s="1"/>
  <c r="C489883" i="1"/>
  <c r="D489883" i="1" s="1"/>
  <c r="C489884" i="1"/>
  <c r="D489884" i="1" s="1"/>
  <c r="C489885" i="1"/>
  <c r="D489885" i="1" s="1"/>
  <c r="C489886" i="1"/>
  <c r="D489886" i="1" s="1"/>
  <c r="C489887" i="1"/>
  <c r="D489887" i="1" s="1"/>
  <c r="C489888" i="1"/>
  <c r="D489888" i="1" s="1"/>
  <c r="C489889" i="1"/>
  <c r="D489889" i="1" s="1"/>
  <c r="C489890" i="1"/>
  <c r="D489890" i="1" s="1"/>
  <c r="C489891" i="1"/>
  <c r="D489891" i="1" s="1"/>
  <c r="C489892" i="1"/>
  <c r="D489892" i="1" s="1"/>
  <c r="C489893" i="1"/>
  <c r="D489893" i="1" s="1"/>
  <c r="C489894" i="1"/>
  <c r="D489894" i="1" s="1"/>
  <c r="C489895" i="1"/>
  <c r="D489895" i="1" s="1"/>
  <c r="C489896" i="1"/>
  <c r="D489896" i="1" s="1"/>
  <c r="C489897" i="1"/>
  <c r="D489897" i="1" s="1"/>
  <c r="C489898" i="1"/>
  <c r="D489898" i="1" s="1"/>
  <c r="C489899" i="1"/>
  <c r="D489899" i="1" s="1"/>
  <c r="C489900" i="1"/>
  <c r="D489900" i="1" s="1"/>
  <c r="C489901" i="1"/>
  <c r="D489901" i="1" s="1"/>
  <c r="C489902" i="1"/>
  <c r="D489902" i="1" s="1"/>
  <c r="C489903" i="1"/>
  <c r="D489903" i="1" s="1"/>
  <c r="C489904" i="1"/>
  <c r="D489904" i="1" s="1"/>
  <c r="C489905" i="1"/>
  <c r="D489905" i="1" s="1"/>
  <c r="C489906" i="1"/>
  <c r="D489906" i="1" s="1"/>
  <c r="C489907" i="1"/>
  <c r="D489907" i="1" s="1"/>
  <c r="C489908" i="1"/>
  <c r="D489908" i="1" s="1"/>
  <c r="C489909" i="1"/>
  <c r="D489909" i="1" s="1"/>
  <c r="C489910" i="1"/>
  <c r="D489910" i="1" s="1"/>
  <c r="C489911" i="1"/>
  <c r="D489911" i="1" s="1"/>
  <c r="C489912" i="1"/>
  <c r="D489912" i="1" s="1"/>
  <c r="C489913" i="1"/>
  <c r="D489913" i="1" s="1"/>
  <c r="C489914" i="1"/>
  <c r="D489914" i="1" s="1"/>
  <c r="C489915" i="1"/>
  <c r="D489915" i="1" s="1"/>
  <c r="C489916" i="1"/>
  <c r="D489916" i="1" s="1"/>
  <c r="C489917" i="1"/>
  <c r="D489917" i="1" s="1"/>
  <c r="C489918" i="1"/>
  <c r="D489918" i="1" s="1"/>
  <c r="C489919" i="1"/>
  <c r="D489919" i="1" s="1"/>
  <c r="C489920" i="1"/>
  <c r="D489920" i="1" s="1"/>
  <c r="C489921" i="1"/>
  <c r="D489921" i="1" s="1"/>
  <c r="C489922" i="1"/>
  <c r="D489922" i="1" s="1"/>
  <c r="C489923" i="1"/>
  <c r="D489923" i="1" s="1"/>
  <c r="C489924" i="1"/>
  <c r="D489924" i="1" s="1"/>
  <c r="C489925" i="1"/>
  <c r="D489925" i="1" s="1"/>
  <c r="C489926" i="1"/>
  <c r="D489926" i="1" s="1"/>
  <c r="C489927" i="1"/>
  <c r="D489927" i="1" s="1"/>
  <c r="C489928" i="1"/>
  <c r="D489928" i="1" s="1"/>
  <c r="C489929" i="1"/>
  <c r="D489929" i="1" s="1"/>
  <c r="C489930" i="1"/>
  <c r="D489930" i="1" s="1"/>
  <c r="C489931" i="1"/>
  <c r="D489931" i="1" s="1"/>
  <c r="C489932" i="1"/>
  <c r="D489932" i="1" s="1"/>
  <c r="C489933" i="1"/>
  <c r="D489933" i="1" s="1"/>
  <c r="C489934" i="1"/>
  <c r="D489934" i="1" s="1"/>
  <c r="C489935" i="1"/>
  <c r="D489935" i="1" s="1"/>
  <c r="C489936" i="1"/>
  <c r="D489936" i="1" s="1"/>
  <c r="C489937" i="1"/>
  <c r="D489937" i="1" s="1"/>
  <c r="C489938" i="1"/>
  <c r="D489938" i="1" s="1"/>
  <c r="C489939" i="1"/>
  <c r="D489939" i="1" s="1"/>
  <c r="C489940" i="1"/>
  <c r="D489940" i="1" s="1"/>
  <c r="C489941" i="1"/>
  <c r="D489941" i="1" s="1"/>
  <c r="C489942" i="1"/>
  <c r="D489942" i="1" s="1"/>
  <c r="C489943" i="1"/>
  <c r="D489943" i="1" s="1"/>
  <c r="C489944" i="1"/>
  <c r="D489944" i="1" s="1"/>
  <c r="C489945" i="1"/>
  <c r="D489945" i="1" s="1"/>
  <c r="C489946" i="1"/>
  <c r="D489946" i="1" s="1"/>
  <c r="C489947" i="1"/>
  <c r="D489947" i="1" s="1"/>
  <c r="C489948" i="1"/>
  <c r="D489948" i="1" s="1"/>
  <c r="C489949" i="1"/>
  <c r="D489949" i="1" s="1"/>
  <c r="C489950" i="1"/>
  <c r="D489950" i="1" s="1"/>
  <c r="C489951" i="1"/>
  <c r="D489951" i="1" s="1"/>
  <c r="C489952" i="1"/>
  <c r="D489952" i="1" s="1"/>
  <c r="C489953" i="1"/>
  <c r="D489953" i="1" s="1"/>
  <c r="C489954" i="1"/>
  <c r="D489954" i="1" s="1"/>
  <c r="C489955" i="1"/>
  <c r="D489955" i="1" s="1"/>
  <c r="C489956" i="1"/>
  <c r="D489956" i="1" s="1"/>
  <c r="C489957" i="1"/>
  <c r="D489957" i="1" s="1"/>
  <c r="C489958" i="1"/>
  <c r="D489958" i="1" s="1"/>
  <c r="C489959" i="1"/>
  <c r="D489959" i="1" s="1"/>
  <c r="C489960" i="1"/>
  <c r="D489960" i="1" s="1"/>
  <c r="C489961" i="1"/>
  <c r="D489961" i="1" s="1"/>
  <c r="C489962" i="1"/>
  <c r="D489962" i="1" s="1"/>
  <c r="C489963" i="1"/>
  <c r="D489963" i="1" s="1"/>
  <c r="C489964" i="1"/>
  <c r="D489964" i="1" s="1"/>
  <c r="C489965" i="1"/>
  <c r="D489965" i="1" s="1"/>
  <c r="C489966" i="1"/>
  <c r="D489966" i="1" s="1"/>
  <c r="C489967" i="1"/>
  <c r="D489967" i="1" s="1"/>
  <c r="C489968" i="1"/>
  <c r="D489968" i="1" s="1"/>
  <c r="C489969" i="1"/>
  <c r="D489969" i="1" s="1"/>
  <c r="C489970" i="1"/>
  <c r="D489970" i="1" s="1"/>
  <c r="C489971" i="1"/>
  <c r="D489971" i="1" s="1"/>
  <c r="C489972" i="1"/>
  <c r="D489972" i="1" s="1"/>
  <c r="C489973" i="1"/>
  <c r="D489973" i="1" s="1"/>
  <c r="C489974" i="1"/>
  <c r="D489974" i="1" s="1"/>
  <c r="C489975" i="1"/>
  <c r="D489975" i="1" s="1"/>
  <c r="C489976" i="1"/>
  <c r="D489976" i="1" s="1"/>
  <c r="C489977" i="1"/>
  <c r="D489977" i="1" s="1"/>
  <c r="C489978" i="1"/>
  <c r="D489978" i="1" s="1"/>
  <c r="C489979" i="1"/>
  <c r="D489979" i="1" s="1"/>
  <c r="C489980" i="1"/>
  <c r="D489980" i="1" s="1"/>
  <c r="C489981" i="1"/>
  <c r="D489981" i="1" s="1"/>
  <c r="C489982" i="1"/>
  <c r="D489982" i="1" s="1"/>
  <c r="C489983" i="1"/>
  <c r="D489983" i="1" s="1"/>
  <c r="C489984" i="1"/>
  <c r="D489984" i="1" s="1"/>
  <c r="C489985" i="1"/>
  <c r="D489985" i="1" s="1"/>
  <c r="C489986" i="1"/>
  <c r="D489986" i="1" s="1"/>
  <c r="C489987" i="1"/>
  <c r="D489987" i="1" s="1"/>
  <c r="C489988" i="1"/>
  <c r="D489988" i="1" s="1"/>
  <c r="C489989" i="1"/>
  <c r="D489989" i="1" s="1"/>
  <c r="C489990" i="1"/>
  <c r="D489990" i="1" s="1"/>
  <c r="C489991" i="1"/>
  <c r="D489991" i="1" s="1"/>
  <c r="C489992" i="1"/>
  <c r="D489992" i="1" s="1"/>
  <c r="C489993" i="1"/>
  <c r="D489993" i="1" s="1"/>
  <c r="C489994" i="1"/>
  <c r="D489994" i="1" s="1"/>
  <c r="C489995" i="1"/>
  <c r="D489995" i="1" s="1"/>
  <c r="C489996" i="1"/>
  <c r="D489996" i="1" s="1"/>
  <c r="C489997" i="1"/>
  <c r="D489997" i="1" s="1"/>
  <c r="C489998" i="1"/>
  <c r="D489998" i="1" s="1"/>
  <c r="C489999" i="1"/>
  <c r="D489999" i="1" s="1"/>
  <c r="C490000" i="1"/>
  <c r="D490000" i="1" s="1"/>
  <c r="C490001" i="1"/>
  <c r="D490001" i="1" s="1"/>
  <c r="C490002" i="1"/>
  <c r="D490002" i="1" s="1"/>
  <c r="C490003" i="1"/>
  <c r="D490003" i="1" s="1"/>
  <c r="C490004" i="1"/>
  <c r="D490004" i="1" s="1"/>
  <c r="C490005" i="1"/>
  <c r="D490005" i="1" s="1"/>
  <c r="C490006" i="1"/>
  <c r="D490006" i="1" s="1"/>
  <c r="C490007" i="1"/>
  <c r="D490007" i="1" s="1"/>
  <c r="C490008" i="1"/>
  <c r="D490008" i="1" s="1"/>
  <c r="C490009" i="1"/>
  <c r="D490009" i="1" s="1"/>
  <c r="C490010" i="1"/>
  <c r="D490010" i="1" s="1"/>
  <c r="C490011" i="1"/>
  <c r="D490011" i="1" s="1"/>
  <c r="C490012" i="1"/>
  <c r="D490012" i="1" s="1"/>
  <c r="C490013" i="1"/>
  <c r="D490013" i="1" s="1"/>
  <c r="C490014" i="1"/>
  <c r="D490014" i="1" s="1"/>
  <c r="C490015" i="1"/>
  <c r="D490015" i="1" s="1"/>
  <c r="C490016" i="1"/>
  <c r="D490016" i="1" s="1"/>
  <c r="C490017" i="1"/>
  <c r="D490017" i="1" s="1"/>
  <c r="C490018" i="1"/>
  <c r="D490018" i="1" s="1"/>
  <c r="C490019" i="1"/>
  <c r="D490019" i="1" s="1"/>
  <c r="C490020" i="1"/>
  <c r="D490020" i="1" s="1"/>
  <c r="C490021" i="1"/>
  <c r="D490021" i="1" s="1"/>
  <c r="C490022" i="1"/>
  <c r="D490022" i="1" s="1"/>
  <c r="C490023" i="1"/>
  <c r="D490023" i="1" s="1"/>
  <c r="C490024" i="1"/>
  <c r="D490024" i="1" s="1"/>
  <c r="C490025" i="1"/>
  <c r="D490025" i="1" s="1"/>
  <c r="C490026" i="1"/>
  <c r="D490026" i="1" s="1"/>
  <c r="C490027" i="1"/>
  <c r="D490027" i="1" s="1"/>
  <c r="C490028" i="1"/>
  <c r="D490028" i="1" s="1"/>
  <c r="C490029" i="1"/>
  <c r="D490029" i="1" s="1"/>
  <c r="C490030" i="1"/>
  <c r="D490030" i="1" s="1"/>
  <c r="C490031" i="1"/>
  <c r="D490031" i="1" s="1"/>
  <c r="C490032" i="1"/>
  <c r="D490032" i="1" s="1"/>
  <c r="C490033" i="1"/>
  <c r="D490033" i="1" s="1"/>
  <c r="C490034" i="1"/>
  <c r="D490034" i="1" s="1"/>
  <c r="C490035" i="1"/>
  <c r="D490035" i="1" s="1"/>
  <c r="C490036" i="1"/>
  <c r="D490036" i="1" s="1"/>
  <c r="C490037" i="1"/>
  <c r="D490037" i="1" s="1"/>
  <c r="C490038" i="1"/>
  <c r="D490038" i="1" s="1"/>
  <c r="C490039" i="1"/>
  <c r="D490039" i="1" s="1"/>
  <c r="C490040" i="1"/>
  <c r="D490040" i="1" s="1"/>
  <c r="C490041" i="1"/>
  <c r="D490041" i="1" s="1"/>
  <c r="C490042" i="1"/>
  <c r="D490042" i="1" s="1"/>
  <c r="C490043" i="1"/>
  <c r="D490043" i="1" s="1"/>
  <c r="C490044" i="1"/>
  <c r="D490044" i="1" s="1"/>
  <c r="C490045" i="1"/>
  <c r="D490045" i="1" s="1"/>
  <c r="C490046" i="1"/>
  <c r="D490046" i="1" s="1"/>
  <c r="C490047" i="1"/>
  <c r="D490047" i="1" s="1"/>
  <c r="C490048" i="1"/>
  <c r="D490048" i="1" s="1"/>
  <c r="C490049" i="1"/>
  <c r="D490049" i="1" s="1"/>
  <c r="C490050" i="1"/>
  <c r="D490050" i="1" s="1"/>
  <c r="C490051" i="1"/>
  <c r="D490051" i="1" s="1"/>
  <c r="C490052" i="1"/>
  <c r="D490052" i="1" s="1"/>
  <c r="C490053" i="1"/>
  <c r="D490053" i="1" s="1"/>
  <c r="C490054" i="1"/>
  <c r="D490054" i="1" s="1"/>
  <c r="C490055" i="1"/>
  <c r="D490055" i="1" s="1"/>
  <c r="C490056" i="1"/>
  <c r="D490056" i="1" s="1"/>
  <c r="C490057" i="1"/>
  <c r="D490057" i="1" s="1"/>
  <c r="C490058" i="1"/>
  <c r="D490058" i="1" s="1"/>
  <c r="C490059" i="1"/>
  <c r="D490059" i="1" s="1"/>
  <c r="C490060" i="1"/>
  <c r="D490060" i="1" s="1"/>
  <c r="C490061" i="1"/>
  <c r="D490061" i="1" s="1"/>
  <c r="C490062" i="1"/>
  <c r="D490062" i="1" s="1"/>
  <c r="C490063" i="1"/>
  <c r="D490063" i="1" s="1"/>
  <c r="C490064" i="1"/>
  <c r="D490064" i="1" s="1"/>
  <c r="C490065" i="1"/>
  <c r="D490065" i="1" s="1"/>
  <c r="C490066" i="1"/>
  <c r="D490066" i="1" s="1"/>
  <c r="C490067" i="1"/>
  <c r="D490067" i="1" s="1"/>
  <c r="C490068" i="1"/>
  <c r="D490068" i="1" s="1"/>
  <c r="C490069" i="1"/>
  <c r="D490069" i="1" s="1"/>
  <c r="C490070" i="1"/>
  <c r="D490070" i="1" s="1"/>
  <c r="C490071" i="1"/>
  <c r="D490071" i="1" s="1"/>
  <c r="C490072" i="1"/>
  <c r="D490072" i="1" s="1"/>
  <c r="C490073" i="1"/>
  <c r="D490073" i="1" s="1"/>
  <c r="C490074" i="1"/>
  <c r="D490074" i="1" s="1"/>
  <c r="C490075" i="1"/>
  <c r="D490075" i="1" s="1"/>
  <c r="C490076" i="1"/>
  <c r="D490076" i="1" s="1"/>
  <c r="C490077" i="1"/>
  <c r="D490077" i="1" s="1"/>
  <c r="C490078" i="1"/>
  <c r="D490078" i="1" s="1"/>
  <c r="C490079" i="1"/>
  <c r="D490079" i="1" s="1"/>
  <c r="C490080" i="1"/>
  <c r="D490080" i="1" s="1"/>
  <c r="C490081" i="1"/>
  <c r="D490081" i="1" s="1"/>
  <c r="C490082" i="1"/>
  <c r="D490082" i="1" s="1"/>
  <c r="C490083" i="1"/>
  <c r="D490083" i="1" s="1"/>
  <c r="C490084" i="1"/>
  <c r="D490084" i="1" s="1"/>
  <c r="C490085" i="1"/>
  <c r="D490085" i="1" s="1"/>
  <c r="C490086" i="1"/>
  <c r="D490086" i="1" s="1"/>
  <c r="C490087" i="1"/>
  <c r="D490087" i="1" s="1"/>
  <c r="C490088" i="1"/>
  <c r="D490088" i="1" s="1"/>
  <c r="C490089" i="1"/>
  <c r="D490089" i="1" s="1"/>
  <c r="C490090" i="1"/>
  <c r="D490090" i="1" s="1"/>
  <c r="C490091" i="1"/>
  <c r="D490091" i="1" s="1"/>
  <c r="C490092" i="1"/>
  <c r="D490092" i="1" s="1"/>
  <c r="C490093" i="1"/>
  <c r="D490093" i="1" s="1"/>
  <c r="C490094" i="1"/>
  <c r="D490094" i="1" s="1"/>
  <c r="C490095" i="1"/>
  <c r="D490095" i="1" s="1"/>
  <c r="C490096" i="1"/>
  <c r="D490096" i="1" s="1"/>
  <c r="C490097" i="1"/>
  <c r="D490097" i="1" s="1"/>
  <c r="C490098" i="1"/>
  <c r="D490098" i="1" s="1"/>
  <c r="C490099" i="1"/>
  <c r="D490099" i="1" s="1"/>
  <c r="C490100" i="1"/>
  <c r="D490100" i="1" s="1"/>
  <c r="C490101" i="1"/>
  <c r="D490101" i="1" s="1"/>
  <c r="C490102" i="1"/>
  <c r="D490102" i="1" s="1"/>
  <c r="C490103" i="1"/>
  <c r="D490103" i="1" s="1"/>
  <c r="C490104" i="1"/>
  <c r="D490104" i="1" s="1"/>
  <c r="C490105" i="1"/>
  <c r="D490105" i="1" s="1"/>
  <c r="C490106" i="1"/>
  <c r="D490106" i="1" s="1"/>
  <c r="C490107" i="1"/>
  <c r="D490107" i="1" s="1"/>
  <c r="C490108" i="1"/>
  <c r="D490108" i="1" s="1"/>
  <c r="C490109" i="1"/>
  <c r="D490109" i="1" s="1"/>
  <c r="C490110" i="1"/>
  <c r="D490110" i="1" s="1"/>
  <c r="C490111" i="1"/>
  <c r="D490111" i="1" s="1"/>
  <c r="C490112" i="1"/>
  <c r="D490112" i="1" s="1"/>
  <c r="C490113" i="1"/>
  <c r="D490113" i="1" s="1"/>
  <c r="C490114" i="1"/>
  <c r="D490114" i="1" s="1"/>
  <c r="C490115" i="1"/>
  <c r="D490115" i="1" s="1"/>
  <c r="C490116" i="1"/>
  <c r="D490116" i="1" s="1"/>
  <c r="C490117" i="1"/>
  <c r="D490117" i="1" s="1"/>
  <c r="C490118" i="1"/>
  <c r="D490118" i="1" s="1"/>
  <c r="C490119" i="1"/>
  <c r="D490119" i="1" s="1"/>
  <c r="C490120" i="1"/>
  <c r="D490120" i="1" s="1"/>
  <c r="C490121" i="1"/>
  <c r="D490121" i="1" s="1"/>
  <c r="C490122" i="1"/>
  <c r="D490122" i="1" s="1"/>
  <c r="C490123" i="1"/>
  <c r="D490123" i="1" s="1"/>
  <c r="C490124" i="1"/>
  <c r="D490124" i="1" s="1"/>
  <c r="C490125" i="1"/>
  <c r="D490125" i="1" s="1"/>
  <c r="C490126" i="1"/>
  <c r="D490126" i="1" s="1"/>
  <c r="C490127" i="1"/>
  <c r="D490127" i="1" s="1"/>
  <c r="C490128" i="1"/>
  <c r="D490128" i="1" s="1"/>
  <c r="C490129" i="1"/>
  <c r="D490129" i="1" s="1"/>
  <c r="C490130" i="1"/>
  <c r="D490130" i="1" s="1"/>
  <c r="C490131" i="1"/>
  <c r="D490131" i="1" s="1"/>
  <c r="C490132" i="1"/>
  <c r="D490132" i="1" s="1"/>
  <c r="C490133" i="1"/>
  <c r="D490133" i="1" s="1"/>
  <c r="C490134" i="1"/>
  <c r="D490134" i="1" s="1"/>
  <c r="C490135" i="1"/>
  <c r="D490135" i="1" s="1"/>
  <c r="C490136" i="1"/>
  <c r="D490136" i="1" s="1"/>
  <c r="C490137" i="1"/>
  <c r="D490137" i="1" s="1"/>
  <c r="C490138" i="1"/>
  <c r="D490138" i="1" s="1"/>
  <c r="C490139" i="1"/>
  <c r="D490139" i="1" s="1"/>
  <c r="C490140" i="1"/>
  <c r="D490140" i="1" s="1"/>
  <c r="C490141" i="1"/>
  <c r="D490141" i="1" s="1"/>
  <c r="C490142" i="1"/>
  <c r="D490142" i="1" s="1"/>
  <c r="C490143" i="1"/>
  <c r="D490143" i="1" s="1"/>
  <c r="C490144" i="1"/>
  <c r="D490144" i="1" s="1"/>
  <c r="C490145" i="1"/>
  <c r="D490145" i="1" s="1"/>
  <c r="C490146" i="1"/>
  <c r="D490146" i="1" s="1"/>
  <c r="C490147" i="1"/>
  <c r="D490147" i="1" s="1"/>
  <c r="C490148" i="1"/>
  <c r="D490148" i="1" s="1"/>
  <c r="C490149" i="1"/>
  <c r="D490149" i="1" s="1"/>
  <c r="C490150" i="1"/>
  <c r="D490150" i="1" s="1"/>
  <c r="C490151" i="1"/>
  <c r="D490151" i="1" s="1"/>
  <c r="C490152" i="1"/>
  <c r="D490152" i="1" s="1"/>
  <c r="C490153" i="1"/>
  <c r="D490153" i="1" s="1"/>
  <c r="C490154" i="1"/>
  <c r="D490154" i="1" s="1"/>
  <c r="C490155" i="1"/>
  <c r="D490155" i="1" s="1"/>
  <c r="C490156" i="1"/>
  <c r="D490156" i="1" s="1"/>
  <c r="C490157" i="1"/>
  <c r="D490157" i="1" s="1"/>
  <c r="C490158" i="1"/>
  <c r="D490158" i="1" s="1"/>
  <c r="C490159" i="1"/>
  <c r="D490159" i="1" s="1"/>
  <c r="C490160" i="1"/>
  <c r="D490160" i="1" s="1"/>
  <c r="C490161" i="1"/>
  <c r="D490161" i="1" s="1"/>
  <c r="C490162" i="1"/>
  <c r="D490162" i="1" s="1"/>
  <c r="C490163" i="1"/>
  <c r="D490163" i="1" s="1"/>
  <c r="C490164" i="1"/>
  <c r="D490164" i="1" s="1"/>
  <c r="C490165" i="1"/>
  <c r="D490165" i="1" s="1"/>
  <c r="C490166" i="1"/>
  <c r="D490166" i="1" s="1"/>
  <c r="C490167" i="1"/>
  <c r="D490167" i="1" s="1"/>
  <c r="C490168" i="1"/>
  <c r="D490168" i="1" s="1"/>
  <c r="C490169" i="1"/>
  <c r="D490169" i="1" s="1"/>
  <c r="C490170" i="1"/>
  <c r="D490170" i="1" s="1"/>
  <c r="C490171" i="1"/>
  <c r="D490171" i="1" s="1"/>
  <c r="C490172" i="1"/>
  <c r="D490172" i="1" s="1"/>
  <c r="C490173" i="1"/>
  <c r="D490173" i="1" s="1"/>
  <c r="C490174" i="1"/>
  <c r="D490174" i="1" s="1"/>
  <c r="C490175" i="1"/>
  <c r="D490175" i="1" s="1"/>
  <c r="C490176" i="1"/>
  <c r="D490176" i="1" s="1"/>
  <c r="C490177" i="1"/>
  <c r="D490177" i="1" s="1"/>
  <c r="C490178" i="1"/>
  <c r="D490178" i="1" s="1"/>
  <c r="C490179" i="1"/>
  <c r="D490179" i="1" s="1"/>
  <c r="C490180" i="1"/>
  <c r="D490180" i="1" s="1"/>
  <c r="C490181" i="1"/>
  <c r="D490181" i="1" s="1"/>
  <c r="C490182" i="1"/>
  <c r="D490182" i="1" s="1"/>
  <c r="C490183" i="1"/>
  <c r="D490183" i="1" s="1"/>
  <c r="C490184" i="1"/>
  <c r="D490184" i="1" s="1"/>
  <c r="C490185" i="1"/>
  <c r="D490185" i="1" s="1"/>
  <c r="C490186" i="1"/>
  <c r="D490186" i="1" s="1"/>
  <c r="C490187" i="1"/>
  <c r="D490187" i="1" s="1"/>
  <c r="C490188" i="1"/>
  <c r="D490188" i="1" s="1"/>
  <c r="C490189" i="1"/>
  <c r="D490189" i="1" s="1"/>
  <c r="C490190" i="1"/>
  <c r="D490190" i="1" s="1"/>
  <c r="C490191" i="1"/>
  <c r="D490191" i="1" s="1"/>
  <c r="C490192" i="1"/>
  <c r="D490192" i="1" s="1"/>
  <c r="C490193" i="1"/>
  <c r="D490193" i="1" s="1"/>
  <c r="C490194" i="1"/>
  <c r="D490194" i="1" s="1"/>
  <c r="C490195" i="1"/>
  <c r="D490195" i="1" s="1"/>
  <c r="C490196" i="1"/>
  <c r="D490196" i="1" s="1"/>
  <c r="C490197" i="1"/>
  <c r="D490197" i="1" s="1"/>
  <c r="C490198" i="1"/>
  <c r="D490198" i="1" s="1"/>
  <c r="C490199" i="1"/>
  <c r="D490199" i="1" s="1"/>
  <c r="C490200" i="1"/>
  <c r="D490200" i="1" s="1"/>
  <c r="C490201" i="1"/>
  <c r="D490201" i="1" s="1"/>
  <c r="C490202" i="1"/>
  <c r="D490202" i="1" s="1"/>
  <c r="C490203" i="1"/>
  <c r="D490203" i="1" s="1"/>
  <c r="C490204" i="1"/>
  <c r="D490204" i="1" s="1"/>
  <c r="C490205" i="1"/>
  <c r="D490205" i="1" s="1"/>
  <c r="C490206" i="1"/>
  <c r="D490206" i="1" s="1"/>
  <c r="C490207" i="1"/>
  <c r="D490207" i="1" s="1"/>
  <c r="C490208" i="1"/>
  <c r="D490208" i="1" s="1"/>
  <c r="C490209" i="1"/>
  <c r="D490209" i="1" s="1"/>
  <c r="C490210" i="1"/>
  <c r="D490210" i="1" s="1"/>
  <c r="C490211" i="1"/>
  <c r="D490211" i="1" s="1"/>
  <c r="C490212" i="1"/>
  <c r="D490212" i="1" s="1"/>
  <c r="C490213" i="1"/>
  <c r="D490213" i="1" s="1"/>
  <c r="C490214" i="1"/>
  <c r="D490214" i="1" s="1"/>
  <c r="C490215" i="1"/>
  <c r="D490215" i="1" s="1"/>
  <c r="C490216" i="1"/>
  <c r="D490216" i="1" s="1"/>
  <c r="C490217" i="1"/>
  <c r="D490217" i="1" s="1"/>
  <c r="C490218" i="1"/>
  <c r="D490218" i="1" s="1"/>
  <c r="C490219" i="1"/>
  <c r="D490219" i="1" s="1"/>
  <c r="C490220" i="1"/>
  <c r="D490220" i="1" s="1"/>
  <c r="C490221" i="1"/>
  <c r="D490221" i="1" s="1"/>
  <c r="C490222" i="1"/>
  <c r="D490222" i="1" s="1"/>
  <c r="C490223" i="1"/>
  <c r="D490223" i="1" s="1"/>
  <c r="C490224" i="1"/>
  <c r="D490224" i="1" s="1"/>
  <c r="C490225" i="1"/>
  <c r="D490225" i="1" s="1"/>
  <c r="C490226" i="1"/>
  <c r="D490226" i="1" s="1"/>
  <c r="C490227" i="1"/>
  <c r="D490227" i="1" s="1"/>
  <c r="C490228" i="1"/>
  <c r="D490228" i="1" s="1"/>
  <c r="C490229" i="1"/>
  <c r="D490229" i="1" s="1"/>
  <c r="C490230" i="1"/>
  <c r="D490230" i="1" s="1"/>
  <c r="C490231" i="1"/>
  <c r="D490231" i="1" s="1"/>
  <c r="C490232" i="1"/>
  <c r="D490232" i="1" s="1"/>
  <c r="C490233" i="1"/>
  <c r="D490233" i="1" s="1"/>
  <c r="C490234" i="1"/>
  <c r="D490234" i="1" s="1"/>
  <c r="C490235" i="1"/>
  <c r="D490235" i="1" s="1"/>
  <c r="C490236" i="1"/>
  <c r="D490236" i="1" s="1"/>
  <c r="C490237" i="1"/>
  <c r="D490237" i="1" s="1"/>
  <c r="C490238" i="1"/>
  <c r="D490238" i="1" s="1"/>
  <c r="C490239" i="1"/>
  <c r="D490239" i="1" s="1"/>
  <c r="C490240" i="1"/>
  <c r="D490240" i="1" s="1"/>
  <c r="C490241" i="1"/>
  <c r="D490241" i="1" s="1"/>
  <c r="C490242" i="1"/>
  <c r="D490242" i="1" s="1"/>
  <c r="C490243" i="1"/>
  <c r="D490243" i="1" s="1"/>
  <c r="C490244" i="1"/>
  <c r="D490244" i="1" s="1"/>
  <c r="C490245" i="1"/>
  <c r="D490245" i="1" s="1"/>
  <c r="C490246" i="1"/>
  <c r="D490246" i="1" s="1"/>
  <c r="C490247" i="1"/>
  <c r="D490247" i="1" s="1"/>
  <c r="C490248" i="1"/>
  <c r="D490248" i="1" s="1"/>
  <c r="C490249" i="1"/>
  <c r="D490249" i="1" s="1"/>
  <c r="C490250" i="1"/>
  <c r="D490250" i="1" s="1"/>
  <c r="C490251" i="1"/>
  <c r="D490251" i="1" s="1"/>
  <c r="C490252" i="1"/>
  <c r="D490252" i="1" s="1"/>
  <c r="C490253" i="1"/>
  <c r="D490253" i="1" s="1"/>
  <c r="C490254" i="1"/>
  <c r="D490254" i="1" s="1"/>
  <c r="C490255" i="1"/>
  <c r="D490255" i="1" s="1"/>
  <c r="C490256" i="1"/>
  <c r="D490256" i="1" s="1"/>
  <c r="C490257" i="1"/>
  <c r="D490257" i="1" s="1"/>
  <c r="C490258" i="1"/>
  <c r="D490258" i="1" s="1"/>
  <c r="C490259" i="1"/>
  <c r="D490259" i="1" s="1"/>
  <c r="C490260" i="1"/>
  <c r="D490260" i="1" s="1"/>
  <c r="C490261" i="1"/>
  <c r="D490261" i="1" s="1"/>
  <c r="C490262" i="1"/>
  <c r="D490262" i="1" s="1"/>
  <c r="C490263" i="1"/>
  <c r="D490263" i="1" s="1"/>
  <c r="C490264" i="1"/>
  <c r="D490264" i="1" s="1"/>
  <c r="C490265" i="1"/>
  <c r="D490265" i="1" s="1"/>
  <c r="C490266" i="1"/>
  <c r="D490266" i="1" s="1"/>
  <c r="C490267" i="1"/>
  <c r="D490267" i="1" s="1"/>
  <c r="C490268" i="1"/>
  <c r="D490268" i="1" s="1"/>
  <c r="C490269" i="1"/>
  <c r="D490269" i="1" s="1"/>
  <c r="C490270" i="1"/>
  <c r="D490270" i="1" s="1"/>
  <c r="C490271" i="1"/>
  <c r="D490271" i="1" s="1"/>
  <c r="C490272" i="1"/>
  <c r="D490272" i="1" s="1"/>
  <c r="C490273" i="1"/>
  <c r="D490273" i="1" s="1"/>
  <c r="C490274" i="1"/>
  <c r="D490274" i="1" s="1"/>
  <c r="C490275" i="1"/>
  <c r="D490275" i="1" s="1"/>
  <c r="C490276" i="1"/>
  <c r="D490276" i="1" s="1"/>
  <c r="C490277" i="1"/>
  <c r="D490277" i="1" s="1"/>
  <c r="C490278" i="1"/>
  <c r="D490278" i="1" s="1"/>
  <c r="C490279" i="1"/>
  <c r="D490279" i="1" s="1"/>
  <c r="C490280" i="1"/>
  <c r="D490280" i="1" s="1"/>
  <c r="C490281" i="1"/>
  <c r="D490281" i="1" s="1"/>
  <c r="C490282" i="1"/>
  <c r="D490282" i="1" s="1"/>
  <c r="C490283" i="1"/>
  <c r="D490283" i="1" s="1"/>
  <c r="C490284" i="1"/>
  <c r="D490284" i="1" s="1"/>
  <c r="C490285" i="1"/>
  <c r="D490285" i="1" s="1"/>
  <c r="C490286" i="1"/>
  <c r="D490286" i="1" s="1"/>
  <c r="C490287" i="1"/>
  <c r="D490287" i="1" s="1"/>
  <c r="C490288" i="1"/>
  <c r="D490288" i="1" s="1"/>
  <c r="C490289" i="1"/>
  <c r="D490289" i="1" s="1"/>
  <c r="C490290" i="1"/>
  <c r="D490290" i="1" s="1"/>
  <c r="C490291" i="1"/>
  <c r="D490291" i="1" s="1"/>
  <c r="C490292" i="1"/>
  <c r="D490292" i="1" s="1"/>
  <c r="C490293" i="1"/>
  <c r="D490293" i="1" s="1"/>
  <c r="C490294" i="1"/>
  <c r="D490294" i="1" s="1"/>
  <c r="C490295" i="1"/>
  <c r="D490295" i="1" s="1"/>
  <c r="C490296" i="1"/>
  <c r="D490296" i="1" s="1"/>
  <c r="C490297" i="1"/>
  <c r="D490297" i="1" s="1"/>
  <c r="C490298" i="1"/>
  <c r="D490298" i="1" s="1"/>
  <c r="C490299" i="1"/>
  <c r="D490299" i="1" s="1"/>
  <c r="C490300" i="1"/>
  <c r="D490300" i="1" s="1"/>
  <c r="C490301" i="1"/>
  <c r="D490301" i="1" s="1"/>
  <c r="C490302" i="1"/>
  <c r="D490302" i="1" s="1"/>
  <c r="C490303" i="1"/>
  <c r="D490303" i="1" s="1"/>
  <c r="C490304" i="1"/>
  <c r="D490304" i="1" s="1"/>
  <c r="C490305" i="1"/>
  <c r="D490305" i="1" s="1"/>
  <c r="C490306" i="1"/>
  <c r="D490306" i="1" s="1"/>
  <c r="C490307" i="1"/>
  <c r="D490307" i="1" s="1"/>
  <c r="C490308" i="1"/>
  <c r="D490308" i="1" s="1"/>
  <c r="C490309" i="1"/>
  <c r="D490309" i="1" s="1"/>
  <c r="C490310" i="1"/>
  <c r="D490310" i="1" s="1"/>
  <c r="C490311" i="1"/>
  <c r="D490311" i="1" s="1"/>
  <c r="C490312" i="1"/>
  <c r="D490312" i="1" s="1"/>
  <c r="C490313" i="1"/>
  <c r="D490313" i="1" s="1"/>
  <c r="C490314" i="1"/>
  <c r="D490314" i="1" s="1"/>
  <c r="C490315" i="1"/>
  <c r="D490315" i="1" s="1"/>
  <c r="C490316" i="1"/>
  <c r="D490316" i="1" s="1"/>
  <c r="C490317" i="1"/>
  <c r="D490317" i="1" s="1"/>
  <c r="C490318" i="1"/>
  <c r="D490318" i="1" s="1"/>
  <c r="C490319" i="1"/>
  <c r="D490319" i="1" s="1"/>
  <c r="C490320" i="1"/>
  <c r="D490320" i="1" s="1"/>
  <c r="C490321" i="1"/>
  <c r="D490321" i="1" s="1"/>
  <c r="C490322" i="1"/>
  <c r="D490322" i="1" s="1"/>
  <c r="C490323" i="1"/>
  <c r="D490323" i="1" s="1"/>
  <c r="C490324" i="1"/>
  <c r="D490324" i="1" s="1"/>
  <c r="C490325" i="1"/>
  <c r="D490325" i="1" s="1"/>
  <c r="C490326" i="1"/>
  <c r="D490326" i="1" s="1"/>
  <c r="C490327" i="1"/>
  <c r="D490327" i="1" s="1"/>
  <c r="C490328" i="1"/>
  <c r="D490328" i="1" s="1"/>
  <c r="C490329" i="1"/>
  <c r="D490329" i="1" s="1"/>
  <c r="C490330" i="1"/>
  <c r="D490330" i="1" s="1"/>
  <c r="C490331" i="1"/>
  <c r="D490331" i="1" s="1"/>
  <c r="C490332" i="1"/>
  <c r="D490332" i="1" s="1"/>
  <c r="C490333" i="1"/>
  <c r="D490333" i="1" s="1"/>
  <c r="C490334" i="1"/>
  <c r="D490334" i="1" s="1"/>
  <c r="C490335" i="1"/>
  <c r="D490335" i="1" s="1"/>
  <c r="C490336" i="1"/>
  <c r="D490336" i="1" s="1"/>
  <c r="C490337" i="1"/>
  <c r="D490337" i="1" s="1"/>
  <c r="C490338" i="1"/>
  <c r="D490338" i="1" s="1"/>
  <c r="C490339" i="1"/>
  <c r="D490339" i="1" s="1"/>
  <c r="C490340" i="1"/>
  <c r="D490340" i="1" s="1"/>
  <c r="C490341" i="1"/>
  <c r="D490341" i="1" s="1"/>
  <c r="C490342" i="1"/>
  <c r="D490342" i="1" s="1"/>
  <c r="C490343" i="1"/>
  <c r="D490343" i="1" s="1"/>
  <c r="C490344" i="1"/>
  <c r="D490344" i="1" s="1"/>
  <c r="C490345" i="1"/>
  <c r="D490345" i="1" s="1"/>
  <c r="C490346" i="1"/>
  <c r="D490346" i="1" s="1"/>
  <c r="C490347" i="1"/>
  <c r="D490347" i="1" s="1"/>
  <c r="C490348" i="1"/>
  <c r="D490348" i="1" s="1"/>
  <c r="C490349" i="1"/>
  <c r="D490349" i="1" s="1"/>
  <c r="C490350" i="1"/>
  <c r="D490350" i="1" s="1"/>
  <c r="C490351" i="1"/>
  <c r="D490351" i="1" s="1"/>
  <c r="C490352" i="1"/>
  <c r="D490352" i="1" s="1"/>
  <c r="C490353" i="1"/>
  <c r="D490353" i="1" s="1"/>
  <c r="C490354" i="1"/>
  <c r="D490354" i="1" s="1"/>
  <c r="C490355" i="1"/>
  <c r="D490355" i="1" s="1"/>
  <c r="C490356" i="1"/>
  <c r="D490356" i="1" s="1"/>
  <c r="C490357" i="1"/>
  <c r="D490357" i="1" s="1"/>
  <c r="C490358" i="1"/>
  <c r="D490358" i="1" s="1"/>
  <c r="C490359" i="1"/>
  <c r="D490359" i="1" s="1"/>
  <c r="C490360" i="1"/>
  <c r="D490360" i="1" s="1"/>
  <c r="C490361" i="1"/>
  <c r="D490361" i="1" s="1"/>
  <c r="C490362" i="1"/>
  <c r="D490362" i="1" s="1"/>
  <c r="C490363" i="1"/>
  <c r="D490363" i="1" s="1"/>
  <c r="C490364" i="1"/>
  <c r="D490364" i="1" s="1"/>
  <c r="C490365" i="1"/>
  <c r="D490365" i="1" s="1"/>
  <c r="C490366" i="1"/>
  <c r="D490366" i="1" s="1"/>
  <c r="C490367" i="1"/>
  <c r="D490367" i="1" s="1"/>
  <c r="C490368" i="1"/>
  <c r="D490368" i="1" s="1"/>
  <c r="C490369" i="1"/>
  <c r="D490369" i="1" s="1"/>
  <c r="C490370" i="1"/>
  <c r="D490370" i="1" s="1"/>
  <c r="C490371" i="1"/>
  <c r="D490371" i="1" s="1"/>
  <c r="C490372" i="1"/>
  <c r="D490372" i="1" s="1"/>
  <c r="C490373" i="1"/>
  <c r="D490373" i="1" s="1"/>
  <c r="C490374" i="1"/>
  <c r="D490374" i="1" s="1"/>
  <c r="C490375" i="1"/>
  <c r="D490375" i="1" s="1"/>
  <c r="C490376" i="1"/>
  <c r="D490376" i="1" s="1"/>
  <c r="C490377" i="1"/>
  <c r="D490377" i="1" s="1"/>
  <c r="C490378" i="1"/>
  <c r="D490378" i="1" s="1"/>
  <c r="C490379" i="1"/>
  <c r="D490379" i="1" s="1"/>
  <c r="C490380" i="1"/>
  <c r="D490380" i="1" s="1"/>
  <c r="C490381" i="1"/>
  <c r="D490381" i="1" s="1"/>
  <c r="C490382" i="1"/>
  <c r="D490382" i="1" s="1"/>
  <c r="C490383" i="1"/>
  <c r="D490383" i="1" s="1"/>
  <c r="C490384" i="1"/>
  <c r="D490384" i="1" s="1"/>
  <c r="C490385" i="1"/>
  <c r="D490385" i="1" s="1"/>
  <c r="C490386" i="1"/>
  <c r="D490386" i="1" s="1"/>
  <c r="C490387" i="1"/>
  <c r="D490387" i="1" s="1"/>
  <c r="C490388" i="1"/>
  <c r="D490388" i="1" s="1"/>
  <c r="C490389" i="1"/>
  <c r="D490389" i="1" s="1"/>
  <c r="C490390" i="1"/>
  <c r="D490390" i="1" s="1"/>
  <c r="C490391" i="1"/>
  <c r="D490391" i="1" s="1"/>
  <c r="C490392" i="1"/>
  <c r="D490392" i="1" s="1"/>
  <c r="C490393" i="1"/>
  <c r="D490393" i="1" s="1"/>
  <c r="C490394" i="1"/>
  <c r="D490394" i="1" s="1"/>
  <c r="C490395" i="1"/>
  <c r="D490395" i="1" s="1"/>
  <c r="C490396" i="1"/>
  <c r="D490396" i="1" s="1"/>
  <c r="C490397" i="1"/>
  <c r="D490397" i="1" s="1"/>
  <c r="C490398" i="1"/>
  <c r="D490398" i="1" s="1"/>
  <c r="C490399" i="1"/>
  <c r="D490399" i="1" s="1"/>
  <c r="C490400" i="1"/>
  <c r="D490400" i="1" s="1"/>
  <c r="C490401" i="1"/>
  <c r="D490401" i="1" s="1"/>
  <c r="C490402" i="1"/>
  <c r="D490402" i="1" s="1"/>
  <c r="C490403" i="1"/>
  <c r="D490403" i="1" s="1"/>
  <c r="C490404" i="1"/>
  <c r="D490404" i="1" s="1"/>
  <c r="C490405" i="1"/>
  <c r="D490405" i="1" s="1"/>
  <c r="C490406" i="1"/>
  <c r="D490406" i="1" s="1"/>
  <c r="C490407" i="1"/>
  <c r="D490407" i="1" s="1"/>
  <c r="C490408" i="1"/>
  <c r="D490408" i="1" s="1"/>
  <c r="C490409" i="1"/>
  <c r="D490409" i="1" s="1"/>
  <c r="C490410" i="1"/>
  <c r="D490410" i="1" s="1"/>
  <c r="C490411" i="1"/>
  <c r="D490411" i="1" s="1"/>
  <c r="C490412" i="1"/>
  <c r="D490412" i="1" s="1"/>
  <c r="C490413" i="1"/>
  <c r="D490413" i="1" s="1"/>
  <c r="C490414" i="1"/>
  <c r="D490414" i="1" s="1"/>
  <c r="C490415" i="1"/>
  <c r="D490415" i="1" s="1"/>
  <c r="C490416" i="1"/>
  <c r="D490416" i="1" s="1"/>
  <c r="C490417" i="1"/>
  <c r="D490417" i="1" s="1"/>
  <c r="C490418" i="1"/>
  <c r="D490418" i="1" s="1"/>
  <c r="C490419" i="1"/>
  <c r="D490419" i="1" s="1"/>
  <c r="C490420" i="1"/>
  <c r="D490420" i="1" s="1"/>
  <c r="C490421" i="1"/>
  <c r="D490421" i="1" s="1"/>
  <c r="C490422" i="1"/>
  <c r="D490422" i="1" s="1"/>
  <c r="C490423" i="1"/>
  <c r="D490423" i="1" s="1"/>
  <c r="C490424" i="1"/>
  <c r="D490424" i="1" s="1"/>
  <c r="C490425" i="1"/>
  <c r="D490425" i="1" s="1"/>
  <c r="C490426" i="1"/>
  <c r="D490426" i="1" s="1"/>
  <c r="C490427" i="1"/>
  <c r="D490427" i="1" s="1"/>
  <c r="C490428" i="1"/>
  <c r="D490428" i="1" s="1"/>
  <c r="C490429" i="1"/>
  <c r="D490429" i="1" s="1"/>
  <c r="C490430" i="1"/>
  <c r="D490430" i="1" s="1"/>
  <c r="C490431" i="1"/>
  <c r="D490431" i="1" s="1"/>
  <c r="C490432" i="1"/>
  <c r="D490432" i="1" s="1"/>
  <c r="C490433" i="1"/>
  <c r="D490433" i="1" s="1"/>
  <c r="C490434" i="1"/>
  <c r="D490434" i="1" s="1"/>
  <c r="C490435" i="1"/>
  <c r="D490435" i="1" s="1"/>
  <c r="C490436" i="1"/>
  <c r="D490436" i="1" s="1"/>
  <c r="C490437" i="1"/>
  <c r="D490437" i="1" s="1"/>
  <c r="C490438" i="1"/>
  <c r="D490438" i="1" s="1"/>
  <c r="C490439" i="1"/>
  <c r="D490439" i="1" s="1"/>
  <c r="C490440" i="1"/>
  <c r="D490440" i="1" s="1"/>
  <c r="C490441" i="1"/>
  <c r="D490441" i="1" s="1"/>
  <c r="C490442" i="1"/>
  <c r="D490442" i="1" s="1"/>
  <c r="C490443" i="1"/>
  <c r="D490443" i="1" s="1"/>
  <c r="C490444" i="1"/>
  <c r="D490444" i="1" s="1"/>
  <c r="C490445" i="1"/>
  <c r="D490445" i="1" s="1"/>
  <c r="C490446" i="1"/>
  <c r="D490446" i="1" s="1"/>
  <c r="C490447" i="1"/>
  <c r="D490447" i="1" s="1"/>
  <c r="C490448" i="1"/>
  <c r="D490448" i="1" s="1"/>
  <c r="C490449" i="1"/>
  <c r="D490449" i="1" s="1"/>
  <c r="C490450" i="1"/>
  <c r="D490450" i="1" s="1"/>
  <c r="C490451" i="1"/>
  <c r="D490451" i="1" s="1"/>
  <c r="C490452" i="1"/>
  <c r="D490452" i="1" s="1"/>
  <c r="C490453" i="1"/>
  <c r="D490453" i="1" s="1"/>
  <c r="C490454" i="1"/>
  <c r="D490454" i="1" s="1"/>
  <c r="C490455" i="1"/>
  <c r="D490455" i="1" s="1"/>
  <c r="C490456" i="1"/>
  <c r="D490456" i="1" s="1"/>
  <c r="C490457" i="1"/>
  <c r="D490457" i="1" s="1"/>
  <c r="C490458" i="1"/>
  <c r="D490458" i="1" s="1"/>
  <c r="C490459" i="1"/>
  <c r="D490459" i="1" s="1"/>
  <c r="C490460" i="1"/>
  <c r="D490460" i="1" s="1"/>
  <c r="C490461" i="1"/>
  <c r="D490461" i="1" s="1"/>
  <c r="C490462" i="1"/>
  <c r="D490462" i="1" s="1"/>
  <c r="C490463" i="1"/>
  <c r="D490463" i="1" s="1"/>
  <c r="C490464" i="1"/>
  <c r="D490464" i="1" s="1"/>
  <c r="C490465" i="1"/>
  <c r="D490465" i="1" s="1"/>
  <c r="C490466" i="1"/>
  <c r="D490466" i="1" s="1"/>
  <c r="C490467" i="1"/>
  <c r="D490467" i="1" s="1"/>
  <c r="C490468" i="1"/>
  <c r="D490468" i="1" s="1"/>
  <c r="C490469" i="1"/>
  <c r="D490469" i="1" s="1"/>
  <c r="C490470" i="1"/>
  <c r="D490470" i="1" s="1"/>
  <c r="C490471" i="1"/>
  <c r="D490471" i="1" s="1"/>
  <c r="C490472" i="1"/>
  <c r="D490472" i="1" s="1"/>
  <c r="C490473" i="1"/>
  <c r="D490473" i="1" s="1"/>
  <c r="C490474" i="1"/>
  <c r="D490474" i="1" s="1"/>
  <c r="C490475" i="1"/>
  <c r="D490475" i="1" s="1"/>
  <c r="C490476" i="1"/>
  <c r="D490476" i="1" s="1"/>
  <c r="C490477" i="1"/>
  <c r="D490477" i="1" s="1"/>
  <c r="C490478" i="1"/>
  <c r="D490478" i="1" s="1"/>
  <c r="C490479" i="1"/>
  <c r="D490479" i="1" s="1"/>
  <c r="C490480" i="1"/>
  <c r="D490480" i="1" s="1"/>
  <c r="C490481" i="1"/>
  <c r="D490481" i="1" s="1"/>
  <c r="C490482" i="1"/>
  <c r="D490482" i="1" s="1"/>
  <c r="C490483" i="1"/>
  <c r="D490483" i="1" s="1"/>
  <c r="C490484" i="1"/>
  <c r="D490484" i="1" s="1"/>
  <c r="C490485" i="1"/>
  <c r="D490485" i="1" s="1"/>
  <c r="C490486" i="1"/>
  <c r="D490486" i="1" s="1"/>
  <c r="C490487" i="1"/>
  <c r="D490487" i="1" s="1"/>
  <c r="C490488" i="1"/>
  <c r="D490488" i="1" s="1"/>
  <c r="C490489" i="1"/>
  <c r="D490489" i="1" s="1"/>
  <c r="C490490" i="1"/>
  <c r="D490490" i="1" s="1"/>
  <c r="C490491" i="1"/>
  <c r="D490491" i="1" s="1"/>
  <c r="C490492" i="1"/>
  <c r="D490492" i="1" s="1"/>
  <c r="C490493" i="1"/>
  <c r="D490493" i="1" s="1"/>
  <c r="C490494" i="1"/>
  <c r="D490494" i="1" s="1"/>
  <c r="C490495" i="1"/>
  <c r="D490495" i="1" s="1"/>
  <c r="C490496" i="1"/>
  <c r="D490496" i="1" s="1"/>
  <c r="C490497" i="1"/>
  <c r="D490497" i="1" s="1"/>
  <c r="C490498" i="1"/>
  <c r="D490498" i="1" s="1"/>
  <c r="C490499" i="1"/>
  <c r="D490499" i="1" s="1"/>
  <c r="C490500" i="1"/>
  <c r="D490500" i="1" s="1"/>
  <c r="C490501" i="1"/>
  <c r="D490501" i="1" s="1"/>
  <c r="C490502" i="1"/>
  <c r="D490502" i="1" s="1"/>
  <c r="C490503" i="1"/>
  <c r="D490503" i="1" s="1"/>
  <c r="C490504" i="1"/>
  <c r="D490504" i="1" s="1"/>
  <c r="C490505" i="1"/>
  <c r="D490505" i="1" s="1"/>
  <c r="C490506" i="1"/>
  <c r="D490506" i="1" s="1"/>
  <c r="C490507" i="1"/>
  <c r="D490507" i="1" s="1"/>
  <c r="C490508" i="1"/>
  <c r="D490508" i="1" s="1"/>
  <c r="C490509" i="1"/>
  <c r="D490509" i="1" s="1"/>
  <c r="C490510" i="1"/>
  <c r="D490510" i="1" s="1"/>
  <c r="C490511" i="1"/>
  <c r="D490511" i="1" s="1"/>
  <c r="C490512" i="1"/>
  <c r="D490512" i="1" s="1"/>
  <c r="C490513" i="1"/>
  <c r="D490513" i="1" s="1"/>
  <c r="C490514" i="1"/>
  <c r="D490514" i="1" s="1"/>
  <c r="C490515" i="1"/>
  <c r="D490515" i="1" s="1"/>
  <c r="C490516" i="1"/>
  <c r="D490516" i="1" s="1"/>
  <c r="C490517" i="1"/>
  <c r="D490517" i="1" s="1"/>
  <c r="C490518" i="1"/>
  <c r="D490518" i="1" s="1"/>
  <c r="C490519" i="1"/>
  <c r="D490519" i="1" s="1"/>
  <c r="C490520" i="1"/>
  <c r="D490520" i="1" s="1"/>
  <c r="C490521" i="1"/>
  <c r="D490521" i="1" s="1"/>
  <c r="C490522" i="1"/>
  <c r="D490522" i="1" s="1"/>
  <c r="C490523" i="1"/>
  <c r="D490523" i="1" s="1"/>
  <c r="C490524" i="1"/>
  <c r="D490524" i="1" s="1"/>
  <c r="C490525" i="1"/>
  <c r="D490525" i="1" s="1"/>
  <c r="C490526" i="1"/>
  <c r="D490526" i="1" s="1"/>
  <c r="C490527" i="1"/>
  <c r="D490527" i="1" s="1"/>
  <c r="C490528" i="1"/>
  <c r="D490528" i="1" s="1"/>
  <c r="C490529" i="1"/>
  <c r="D490529" i="1" s="1"/>
  <c r="C490530" i="1"/>
  <c r="D490530" i="1" s="1"/>
  <c r="C490531" i="1"/>
  <c r="D490531" i="1" s="1"/>
  <c r="C490532" i="1"/>
  <c r="D490532" i="1" s="1"/>
  <c r="C490533" i="1"/>
  <c r="D490533" i="1" s="1"/>
  <c r="C490534" i="1"/>
  <c r="D490534" i="1" s="1"/>
  <c r="C490535" i="1"/>
  <c r="D490535" i="1" s="1"/>
  <c r="C490536" i="1"/>
  <c r="D490536" i="1" s="1"/>
  <c r="C490537" i="1"/>
  <c r="D490537" i="1" s="1"/>
  <c r="C490538" i="1"/>
  <c r="D490538" i="1" s="1"/>
  <c r="C490539" i="1"/>
  <c r="D490539" i="1" s="1"/>
  <c r="C490540" i="1"/>
  <c r="D490540" i="1" s="1"/>
  <c r="C490541" i="1"/>
  <c r="D490541" i="1" s="1"/>
  <c r="C490542" i="1"/>
  <c r="D490542" i="1" s="1"/>
  <c r="C490543" i="1"/>
  <c r="D490543" i="1" s="1"/>
  <c r="C490544" i="1"/>
  <c r="D490544" i="1" s="1"/>
  <c r="C490545" i="1"/>
  <c r="D490545" i="1" s="1"/>
  <c r="C490546" i="1"/>
  <c r="D490546" i="1" s="1"/>
  <c r="C490547" i="1"/>
  <c r="D490547" i="1" s="1"/>
  <c r="C490548" i="1"/>
  <c r="D490548" i="1" s="1"/>
  <c r="C490549" i="1"/>
  <c r="D490549" i="1" s="1"/>
  <c r="C490550" i="1"/>
  <c r="D490550" i="1" s="1"/>
  <c r="C490551" i="1"/>
  <c r="D490551" i="1" s="1"/>
  <c r="C490552" i="1"/>
  <c r="D490552" i="1" s="1"/>
  <c r="C490553" i="1"/>
  <c r="D490553" i="1" s="1"/>
  <c r="C490554" i="1"/>
  <c r="D490554" i="1" s="1"/>
  <c r="C490555" i="1"/>
  <c r="D490555" i="1" s="1"/>
  <c r="C490556" i="1"/>
  <c r="D490556" i="1" s="1"/>
  <c r="C490557" i="1"/>
  <c r="D490557" i="1" s="1"/>
  <c r="C490558" i="1"/>
  <c r="D490558" i="1" s="1"/>
  <c r="C490559" i="1"/>
  <c r="D490559" i="1" s="1"/>
  <c r="C490560" i="1"/>
  <c r="D490560" i="1" s="1"/>
  <c r="C490561" i="1"/>
  <c r="D490561" i="1" s="1"/>
  <c r="C490562" i="1"/>
  <c r="D490562" i="1" s="1"/>
  <c r="C490563" i="1"/>
  <c r="D490563" i="1" s="1"/>
  <c r="C490564" i="1"/>
  <c r="D490564" i="1" s="1"/>
  <c r="C490565" i="1"/>
  <c r="D490565" i="1" s="1"/>
  <c r="C490566" i="1"/>
  <c r="D490566" i="1" s="1"/>
  <c r="C490567" i="1"/>
  <c r="D490567" i="1" s="1"/>
  <c r="C490568" i="1"/>
  <c r="D490568" i="1" s="1"/>
  <c r="C490569" i="1"/>
  <c r="D490569" i="1" s="1"/>
  <c r="C490570" i="1"/>
  <c r="D490570" i="1" s="1"/>
  <c r="C490571" i="1"/>
  <c r="D490571" i="1" s="1"/>
  <c r="C490572" i="1"/>
  <c r="D490572" i="1" s="1"/>
  <c r="C490573" i="1"/>
  <c r="D490573" i="1" s="1"/>
  <c r="C490574" i="1"/>
  <c r="D490574" i="1" s="1"/>
  <c r="C490575" i="1"/>
  <c r="D490575" i="1" s="1"/>
  <c r="C490576" i="1"/>
  <c r="D490576" i="1" s="1"/>
  <c r="C490577" i="1"/>
  <c r="D490577" i="1" s="1"/>
  <c r="C490578" i="1"/>
  <c r="D490578" i="1" s="1"/>
  <c r="C490579" i="1"/>
  <c r="D490579" i="1" s="1"/>
  <c r="C490580" i="1"/>
  <c r="D490580" i="1" s="1"/>
  <c r="C490581" i="1"/>
  <c r="D490581" i="1" s="1"/>
  <c r="C490582" i="1"/>
  <c r="D490582" i="1" s="1"/>
  <c r="C490583" i="1"/>
  <c r="D490583" i="1" s="1"/>
  <c r="C490584" i="1"/>
  <c r="D490584" i="1" s="1"/>
  <c r="C490585" i="1"/>
  <c r="D490585" i="1" s="1"/>
  <c r="C490586" i="1"/>
  <c r="D490586" i="1" s="1"/>
  <c r="C490587" i="1"/>
  <c r="D490587" i="1" s="1"/>
  <c r="C490588" i="1"/>
  <c r="D490588" i="1" s="1"/>
  <c r="C490589" i="1"/>
  <c r="D490589" i="1" s="1"/>
  <c r="C490590" i="1"/>
  <c r="D490590" i="1" s="1"/>
  <c r="C490591" i="1"/>
  <c r="D490591" i="1" s="1"/>
  <c r="C490592" i="1"/>
  <c r="D490592" i="1" s="1"/>
  <c r="C490593" i="1"/>
  <c r="D490593" i="1" s="1"/>
  <c r="C490594" i="1"/>
  <c r="D490594" i="1" s="1"/>
  <c r="C490595" i="1"/>
  <c r="D490595" i="1" s="1"/>
  <c r="C490596" i="1"/>
  <c r="D490596" i="1" s="1"/>
  <c r="C490597" i="1"/>
  <c r="D490597" i="1" s="1"/>
  <c r="C490598" i="1"/>
  <c r="D490598" i="1" s="1"/>
  <c r="C490599" i="1"/>
  <c r="D490599" i="1" s="1"/>
  <c r="C490600" i="1"/>
  <c r="D490600" i="1" s="1"/>
  <c r="C490601" i="1"/>
  <c r="D490601" i="1" s="1"/>
  <c r="C490602" i="1"/>
  <c r="D490602" i="1" s="1"/>
  <c r="C490603" i="1"/>
  <c r="D490603" i="1" s="1"/>
  <c r="C490604" i="1"/>
  <c r="D490604" i="1" s="1"/>
  <c r="C490605" i="1"/>
  <c r="D490605" i="1" s="1"/>
  <c r="C490606" i="1"/>
  <c r="D490606" i="1" s="1"/>
  <c r="C490607" i="1"/>
  <c r="D490607" i="1" s="1"/>
  <c r="C490608" i="1"/>
  <c r="D490608" i="1" s="1"/>
  <c r="C490609" i="1"/>
  <c r="D490609" i="1" s="1"/>
  <c r="C490610" i="1"/>
  <c r="D490610" i="1" s="1"/>
  <c r="C490611" i="1"/>
  <c r="D490611" i="1" s="1"/>
  <c r="C490612" i="1"/>
  <c r="D490612" i="1" s="1"/>
  <c r="C490613" i="1"/>
  <c r="D490613" i="1" s="1"/>
  <c r="C490614" i="1"/>
  <c r="D490614" i="1" s="1"/>
  <c r="C490615" i="1"/>
  <c r="D490615" i="1" s="1"/>
  <c r="C490616" i="1"/>
  <c r="D490616" i="1" s="1"/>
  <c r="C490617" i="1"/>
  <c r="D490617" i="1" s="1"/>
  <c r="C490618" i="1"/>
  <c r="D490618" i="1" s="1"/>
  <c r="C490619" i="1"/>
  <c r="D490619" i="1" s="1"/>
  <c r="C490620" i="1"/>
  <c r="D490620" i="1" s="1"/>
  <c r="C490621" i="1"/>
  <c r="D490621" i="1" s="1"/>
  <c r="C490622" i="1"/>
  <c r="D490622" i="1" s="1"/>
  <c r="C490623" i="1"/>
  <c r="D490623" i="1" s="1"/>
  <c r="C490624" i="1"/>
  <c r="D490624" i="1" s="1"/>
  <c r="C490625" i="1"/>
  <c r="D490625" i="1" s="1"/>
  <c r="C490626" i="1"/>
  <c r="D490626" i="1" s="1"/>
  <c r="C490627" i="1"/>
  <c r="D490627" i="1" s="1"/>
  <c r="C490628" i="1"/>
  <c r="D490628" i="1" s="1"/>
  <c r="C490629" i="1"/>
  <c r="D490629" i="1" s="1"/>
  <c r="C490630" i="1"/>
  <c r="D490630" i="1" s="1"/>
  <c r="C490631" i="1"/>
  <c r="D490631" i="1" s="1"/>
  <c r="C490632" i="1"/>
  <c r="D490632" i="1" s="1"/>
  <c r="C490633" i="1"/>
  <c r="D490633" i="1" s="1"/>
  <c r="C490634" i="1"/>
  <c r="D490634" i="1" s="1"/>
  <c r="C490635" i="1"/>
  <c r="D490635" i="1" s="1"/>
  <c r="C490636" i="1"/>
  <c r="D490636" i="1" s="1"/>
  <c r="C490637" i="1"/>
  <c r="D490637" i="1" s="1"/>
  <c r="C490638" i="1"/>
  <c r="D490638" i="1" s="1"/>
  <c r="C490639" i="1"/>
  <c r="D490639" i="1" s="1"/>
  <c r="C490640" i="1"/>
  <c r="D490640" i="1" s="1"/>
  <c r="C490641" i="1"/>
  <c r="D490641" i="1" s="1"/>
  <c r="C490642" i="1"/>
  <c r="D490642" i="1" s="1"/>
  <c r="C490643" i="1"/>
  <c r="D490643" i="1" s="1"/>
  <c r="C490644" i="1"/>
  <c r="D490644" i="1" s="1"/>
  <c r="C490645" i="1"/>
  <c r="D490645" i="1" s="1"/>
  <c r="C490646" i="1"/>
  <c r="D490646" i="1" s="1"/>
  <c r="C490647" i="1"/>
  <c r="D490647" i="1" s="1"/>
  <c r="C490648" i="1"/>
  <c r="D490648" i="1" s="1"/>
  <c r="C490649" i="1"/>
  <c r="D490649" i="1" s="1"/>
  <c r="C490650" i="1"/>
  <c r="D490650" i="1" s="1"/>
  <c r="C490651" i="1"/>
  <c r="D490651" i="1" s="1"/>
  <c r="C490652" i="1"/>
  <c r="D490652" i="1" s="1"/>
  <c r="C490653" i="1"/>
  <c r="D490653" i="1" s="1"/>
  <c r="C490654" i="1"/>
  <c r="D490654" i="1" s="1"/>
  <c r="C490655" i="1"/>
  <c r="D490655" i="1" s="1"/>
  <c r="C490656" i="1"/>
  <c r="D490656" i="1" s="1"/>
  <c r="C490657" i="1"/>
  <c r="D490657" i="1" s="1"/>
  <c r="C490658" i="1"/>
  <c r="D490658" i="1" s="1"/>
  <c r="C490659" i="1"/>
  <c r="D490659" i="1" s="1"/>
  <c r="C490660" i="1"/>
  <c r="D490660" i="1" s="1"/>
  <c r="C490661" i="1"/>
  <c r="D490661" i="1" s="1"/>
  <c r="C490662" i="1"/>
  <c r="D490662" i="1" s="1"/>
  <c r="C490663" i="1"/>
  <c r="D490663" i="1" s="1"/>
  <c r="C490664" i="1"/>
  <c r="D490664" i="1" s="1"/>
  <c r="C490665" i="1"/>
  <c r="D490665" i="1" s="1"/>
  <c r="C490666" i="1"/>
  <c r="D490666" i="1" s="1"/>
  <c r="C490667" i="1"/>
  <c r="D490667" i="1" s="1"/>
  <c r="C490668" i="1"/>
  <c r="D490668" i="1" s="1"/>
  <c r="C490669" i="1"/>
  <c r="D490669" i="1" s="1"/>
  <c r="C490670" i="1"/>
  <c r="D490670" i="1" s="1"/>
  <c r="C490671" i="1"/>
  <c r="D490671" i="1" s="1"/>
  <c r="C490672" i="1"/>
  <c r="D490672" i="1" s="1"/>
  <c r="C490673" i="1"/>
  <c r="D490673" i="1" s="1"/>
  <c r="C490674" i="1"/>
  <c r="D490674" i="1" s="1"/>
  <c r="C490675" i="1"/>
  <c r="D490675" i="1" s="1"/>
  <c r="C490676" i="1"/>
  <c r="D490676" i="1" s="1"/>
  <c r="C490677" i="1"/>
  <c r="D490677" i="1" s="1"/>
  <c r="C490678" i="1"/>
  <c r="D490678" i="1" s="1"/>
  <c r="C490679" i="1"/>
  <c r="D490679" i="1" s="1"/>
  <c r="C490680" i="1"/>
  <c r="D490680" i="1" s="1"/>
  <c r="C490681" i="1"/>
  <c r="D490681" i="1" s="1"/>
  <c r="C490682" i="1"/>
  <c r="D490682" i="1" s="1"/>
  <c r="C490683" i="1"/>
  <c r="D490683" i="1" s="1"/>
  <c r="C490684" i="1"/>
  <c r="D490684" i="1" s="1"/>
  <c r="C490685" i="1"/>
  <c r="D490685" i="1" s="1"/>
  <c r="C490686" i="1"/>
  <c r="D490686" i="1" s="1"/>
  <c r="C490687" i="1"/>
  <c r="D490687" i="1" s="1"/>
  <c r="C490688" i="1"/>
  <c r="D490688" i="1" s="1"/>
  <c r="C490689" i="1"/>
  <c r="D490689" i="1" s="1"/>
  <c r="C490690" i="1"/>
  <c r="D490690" i="1" s="1"/>
  <c r="C490691" i="1"/>
  <c r="D490691" i="1" s="1"/>
  <c r="C490692" i="1"/>
  <c r="D490692" i="1" s="1"/>
  <c r="C490693" i="1"/>
  <c r="D490693" i="1" s="1"/>
  <c r="C490694" i="1"/>
  <c r="D490694" i="1" s="1"/>
  <c r="C490695" i="1"/>
  <c r="D490695" i="1" s="1"/>
  <c r="C490696" i="1"/>
  <c r="D490696" i="1" s="1"/>
  <c r="C490697" i="1"/>
  <c r="D490697" i="1" s="1"/>
  <c r="C490698" i="1"/>
  <c r="D490698" i="1" s="1"/>
  <c r="C490699" i="1"/>
  <c r="D490699" i="1" s="1"/>
  <c r="C490700" i="1"/>
  <c r="D490700" i="1" s="1"/>
  <c r="C490701" i="1"/>
  <c r="D490701" i="1" s="1"/>
  <c r="C490702" i="1"/>
  <c r="D490702" i="1" s="1"/>
  <c r="C490703" i="1"/>
  <c r="D490703" i="1" s="1"/>
  <c r="C490704" i="1"/>
  <c r="D490704" i="1" s="1"/>
  <c r="C490705" i="1"/>
  <c r="D490705" i="1" s="1"/>
  <c r="C490706" i="1"/>
  <c r="D490706" i="1" s="1"/>
  <c r="C490707" i="1"/>
  <c r="D490707" i="1" s="1"/>
  <c r="C490708" i="1"/>
  <c r="D490708" i="1" s="1"/>
  <c r="C490709" i="1"/>
  <c r="D490709" i="1" s="1"/>
  <c r="C490710" i="1"/>
  <c r="D490710" i="1" s="1"/>
  <c r="C490711" i="1"/>
  <c r="D490711" i="1" s="1"/>
  <c r="C490712" i="1"/>
  <c r="D490712" i="1" s="1"/>
  <c r="C490713" i="1"/>
  <c r="D490713" i="1" s="1"/>
  <c r="C490714" i="1"/>
  <c r="D490714" i="1" s="1"/>
  <c r="C490715" i="1"/>
  <c r="D490715" i="1" s="1"/>
  <c r="C490716" i="1"/>
  <c r="D490716" i="1" s="1"/>
  <c r="C490717" i="1"/>
  <c r="D490717" i="1" s="1"/>
  <c r="C490718" i="1"/>
  <c r="D490718" i="1" s="1"/>
  <c r="C490719" i="1"/>
  <c r="D490719" i="1" s="1"/>
  <c r="C490720" i="1"/>
  <c r="D490720" i="1" s="1"/>
  <c r="C490721" i="1"/>
  <c r="D490721" i="1" s="1"/>
  <c r="C490722" i="1"/>
  <c r="D490722" i="1" s="1"/>
  <c r="C490723" i="1"/>
  <c r="D490723" i="1" s="1"/>
  <c r="C490724" i="1"/>
  <c r="D490724" i="1" s="1"/>
  <c r="C490725" i="1"/>
  <c r="D490725" i="1" s="1"/>
  <c r="C490726" i="1"/>
  <c r="D490726" i="1" s="1"/>
  <c r="C490727" i="1"/>
  <c r="D490727" i="1" s="1"/>
  <c r="C490728" i="1"/>
  <c r="D490728" i="1" s="1"/>
  <c r="C490729" i="1"/>
  <c r="D490729" i="1" s="1"/>
  <c r="C490730" i="1"/>
  <c r="D490730" i="1" s="1"/>
  <c r="C490731" i="1"/>
  <c r="D490731" i="1" s="1"/>
  <c r="C490732" i="1"/>
  <c r="D490732" i="1" s="1"/>
  <c r="C490733" i="1"/>
  <c r="D490733" i="1" s="1"/>
  <c r="C490734" i="1"/>
  <c r="D490734" i="1" s="1"/>
  <c r="C490735" i="1"/>
  <c r="D490735" i="1" s="1"/>
  <c r="C490736" i="1"/>
  <c r="D490736" i="1" s="1"/>
  <c r="C490737" i="1"/>
  <c r="D490737" i="1" s="1"/>
  <c r="C490738" i="1"/>
  <c r="D490738" i="1" s="1"/>
  <c r="C490739" i="1"/>
  <c r="D490739" i="1" s="1"/>
  <c r="C490740" i="1"/>
  <c r="D490740" i="1" s="1"/>
  <c r="C490741" i="1"/>
  <c r="D490741" i="1" s="1"/>
  <c r="C490742" i="1"/>
  <c r="D490742" i="1" s="1"/>
  <c r="C490743" i="1"/>
  <c r="D490743" i="1" s="1"/>
  <c r="C490744" i="1"/>
  <c r="D490744" i="1" s="1"/>
  <c r="C490745" i="1"/>
  <c r="D490745" i="1" s="1"/>
  <c r="C490746" i="1"/>
  <c r="D490746" i="1" s="1"/>
  <c r="C490747" i="1"/>
  <c r="D490747" i="1" s="1"/>
  <c r="C490748" i="1"/>
  <c r="D490748" i="1" s="1"/>
  <c r="C490749" i="1"/>
  <c r="D490749" i="1" s="1"/>
  <c r="C490750" i="1"/>
  <c r="D490750" i="1" s="1"/>
  <c r="C490751" i="1"/>
  <c r="D490751" i="1" s="1"/>
  <c r="C490752" i="1"/>
  <c r="D490752" i="1" s="1"/>
  <c r="C490753" i="1"/>
  <c r="D490753" i="1" s="1"/>
  <c r="C490754" i="1"/>
  <c r="D490754" i="1" s="1"/>
  <c r="C490755" i="1"/>
  <c r="D490755" i="1" s="1"/>
  <c r="C490756" i="1"/>
  <c r="D490756" i="1" s="1"/>
  <c r="C490757" i="1"/>
  <c r="D490757" i="1" s="1"/>
  <c r="C490758" i="1"/>
  <c r="D490758" i="1" s="1"/>
  <c r="C490759" i="1"/>
  <c r="D490759" i="1" s="1"/>
  <c r="C490760" i="1"/>
  <c r="D490760" i="1" s="1"/>
  <c r="C490761" i="1"/>
  <c r="D490761" i="1" s="1"/>
  <c r="C490762" i="1"/>
  <c r="D490762" i="1" s="1"/>
  <c r="C490763" i="1"/>
  <c r="D490763" i="1" s="1"/>
  <c r="C490764" i="1"/>
  <c r="D490764" i="1" s="1"/>
  <c r="C490765" i="1"/>
  <c r="D490765" i="1" s="1"/>
  <c r="C490766" i="1"/>
  <c r="D490766" i="1" s="1"/>
  <c r="C490767" i="1"/>
  <c r="D490767" i="1" s="1"/>
  <c r="C490768" i="1"/>
  <c r="D490768" i="1" s="1"/>
  <c r="C490769" i="1"/>
  <c r="D490769" i="1" s="1"/>
  <c r="C490770" i="1"/>
  <c r="D490770" i="1" s="1"/>
  <c r="C490771" i="1"/>
  <c r="D490771" i="1" s="1"/>
  <c r="C490772" i="1"/>
  <c r="D490772" i="1" s="1"/>
  <c r="C490773" i="1"/>
  <c r="D490773" i="1" s="1"/>
  <c r="C490774" i="1"/>
  <c r="D490774" i="1" s="1"/>
  <c r="C490775" i="1"/>
  <c r="D490775" i="1" s="1"/>
  <c r="C490776" i="1"/>
  <c r="D490776" i="1" s="1"/>
  <c r="C490777" i="1"/>
  <c r="D490777" i="1" s="1"/>
  <c r="C490778" i="1"/>
  <c r="D490778" i="1" s="1"/>
  <c r="C490779" i="1"/>
  <c r="D490779" i="1" s="1"/>
  <c r="C490780" i="1"/>
  <c r="D490780" i="1" s="1"/>
  <c r="C490781" i="1"/>
  <c r="D490781" i="1" s="1"/>
  <c r="C490782" i="1"/>
  <c r="D490782" i="1" s="1"/>
  <c r="C490783" i="1"/>
  <c r="D490783" i="1" s="1"/>
  <c r="C490784" i="1"/>
  <c r="D490784" i="1" s="1"/>
  <c r="C490785" i="1"/>
  <c r="D490785" i="1" s="1"/>
  <c r="C490786" i="1"/>
  <c r="D490786" i="1" s="1"/>
  <c r="C490787" i="1"/>
  <c r="D490787" i="1" s="1"/>
  <c r="C490788" i="1"/>
  <c r="D490788" i="1" s="1"/>
  <c r="C490789" i="1"/>
  <c r="D490789" i="1" s="1"/>
  <c r="C490790" i="1"/>
  <c r="D490790" i="1" s="1"/>
  <c r="C490791" i="1"/>
  <c r="D490791" i="1" s="1"/>
  <c r="C490792" i="1"/>
  <c r="D490792" i="1" s="1"/>
  <c r="C490793" i="1"/>
  <c r="D490793" i="1" s="1"/>
  <c r="C490794" i="1"/>
  <c r="D490794" i="1" s="1"/>
  <c r="C490795" i="1"/>
  <c r="D490795" i="1" s="1"/>
  <c r="C490796" i="1"/>
  <c r="D490796" i="1" s="1"/>
  <c r="C490797" i="1"/>
  <c r="D490797" i="1" s="1"/>
  <c r="C490798" i="1"/>
  <c r="D490798" i="1" s="1"/>
  <c r="C490799" i="1"/>
  <c r="D490799" i="1" s="1"/>
  <c r="C490800" i="1"/>
  <c r="D490800" i="1" s="1"/>
  <c r="C490801" i="1"/>
  <c r="D490801" i="1" s="1"/>
  <c r="C490802" i="1"/>
  <c r="D490802" i="1" s="1"/>
  <c r="C490803" i="1"/>
  <c r="D490803" i="1" s="1"/>
  <c r="C490804" i="1"/>
  <c r="D490804" i="1" s="1"/>
  <c r="C490805" i="1"/>
  <c r="D490805" i="1" s="1"/>
  <c r="C490806" i="1"/>
  <c r="D490806" i="1" s="1"/>
  <c r="C490807" i="1"/>
  <c r="D490807" i="1" s="1"/>
  <c r="C490808" i="1"/>
  <c r="D490808" i="1" s="1"/>
  <c r="C490809" i="1"/>
  <c r="D490809" i="1" s="1"/>
  <c r="C490810" i="1"/>
  <c r="D490810" i="1" s="1"/>
  <c r="C490811" i="1"/>
  <c r="D490811" i="1" s="1"/>
  <c r="C490812" i="1"/>
  <c r="D490812" i="1" s="1"/>
  <c r="C490813" i="1"/>
  <c r="D490813" i="1" s="1"/>
  <c r="C490814" i="1"/>
  <c r="D490814" i="1" s="1"/>
  <c r="C490815" i="1"/>
  <c r="D490815" i="1" s="1"/>
  <c r="C490816" i="1"/>
  <c r="D490816" i="1" s="1"/>
  <c r="C490817" i="1"/>
  <c r="D490817" i="1" s="1"/>
  <c r="C490818" i="1"/>
  <c r="D490818" i="1" s="1"/>
  <c r="C490819" i="1"/>
  <c r="D490819" i="1" s="1"/>
  <c r="C490820" i="1"/>
  <c r="D490820" i="1" s="1"/>
  <c r="C490821" i="1"/>
  <c r="D490821" i="1" s="1"/>
  <c r="C490822" i="1"/>
  <c r="D490822" i="1" s="1"/>
  <c r="C490823" i="1"/>
  <c r="D490823" i="1" s="1"/>
  <c r="C490824" i="1"/>
  <c r="D490824" i="1" s="1"/>
  <c r="C490825" i="1"/>
  <c r="D490825" i="1" s="1"/>
  <c r="C490826" i="1"/>
  <c r="D490826" i="1" s="1"/>
  <c r="C490827" i="1"/>
  <c r="D490827" i="1" s="1"/>
  <c r="C490828" i="1"/>
  <c r="D490828" i="1" s="1"/>
  <c r="C490829" i="1"/>
  <c r="D490829" i="1" s="1"/>
  <c r="C490830" i="1"/>
  <c r="D490830" i="1" s="1"/>
  <c r="C490831" i="1"/>
  <c r="D490831" i="1" s="1"/>
  <c r="C490832" i="1"/>
  <c r="D490832" i="1" s="1"/>
  <c r="C490833" i="1"/>
  <c r="D490833" i="1" s="1"/>
  <c r="C490834" i="1"/>
  <c r="D490834" i="1" s="1"/>
  <c r="C490835" i="1"/>
  <c r="D490835" i="1" s="1"/>
  <c r="C490836" i="1"/>
  <c r="D490836" i="1" s="1"/>
  <c r="C490837" i="1"/>
  <c r="D490837" i="1" s="1"/>
  <c r="C490838" i="1"/>
  <c r="D490838" i="1" s="1"/>
  <c r="C490839" i="1"/>
  <c r="D490839" i="1" s="1"/>
  <c r="C490840" i="1"/>
  <c r="D490840" i="1" s="1"/>
  <c r="C490841" i="1"/>
  <c r="D490841" i="1" s="1"/>
  <c r="C490842" i="1"/>
  <c r="D490842" i="1" s="1"/>
  <c r="C490843" i="1"/>
  <c r="D490843" i="1" s="1"/>
  <c r="C490844" i="1"/>
  <c r="D490844" i="1" s="1"/>
  <c r="C490845" i="1"/>
  <c r="D490845" i="1" s="1"/>
  <c r="C490846" i="1"/>
  <c r="D490846" i="1" s="1"/>
  <c r="C490847" i="1"/>
  <c r="D490847" i="1" s="1"/>
  <c r="C490848" i="1"/>
  <c r="D490848" i="1" s="1"/>
  <c r="C490849" i="1"/>
  <c r="D490849" i="1" s="1"/>
  <c r="C490850" i="1"/>
  <c r="D490850" i="1" s="1"/>
  <c r="C490851" i="1"/>
  <c r="D490851" i="1" s="1"/>
  <c r="C490852" i="1"/>
  <c r="D490852" i="1" s="1"/>
  <c r="C490853" i="1"/>
  <c r="D490853" i="1" s="1"/>
  <c r="C490854" i="1"/>
  <c r="D490854" i="1" s="1"/>
  <c r="C490855" i="1"/>
  <c r="D490855" i="1" s="1"/>
  <c r="C490856" i="1"/>
  <c r="D490856" i="1" s="1"/>
  <c r="C490857" i="1"/>
  <c r="D490857" i="1" s="1"/>
  <c r="C490858" i="1"/>
  <c r="D490858" i="1" s="1"/>
  <c r="C490859" i="1"/>
  <c r="D490859" i="1" s="1"/>
  <c r="C490860" i="1"/>
  <c r="D490860" i="1" s="1"/>
  <c r="C490861" i="1"/>
  <c r="D490861" i="1" s="1"/>
  <c r="C490862" i="1"/>
  <c r="D490862" i="1" s="1"/>
  <c r="C490863" i="1"/>
  <c r="D490863" i="1" s="1"/>
  <c r="C490864" i="1"/>
  <c r="D490864" i="1" s="1"/>
  <c r="C490865" i="1"/>
  <c r="D490865" i="1" s="1"/>
  <c r="C490866" i="1"/>
  <c r="D490866" i="1" s="1"/>
  <c r="C490867" i="1"/>
  <c r="D490867" i="1" s="1"/>
  <c r="C490868" i="1"/>
  <c r="D490868" i="1" s="1"/>
  <c r="C490869" i="1"/>
  <c r="D490869" i="1" s="1"/>
  <c r="C490870" i="1"/>
  <c r="D490870" i="1" s="1"/>
  <c r="C490871" i="1"/>
  <c r="D490871" i="1" s="1"/>
  <c r="C490872" i="1"/>
  <c r="D490872" i="1" s="1"/>
  <c r="C490873" i="1"/>
  <c r="D490873" i="1" s="1"/>
  <c r="C490874" i="1"/>
  <c r="D490874" i="1" s="1"/>
  <c r="C490875" i="1"/>
  <c r="D490875" i="1" s="1"/>
  <c r="C490876" i="1"/>
  <c r="D490876" i="1" s="1"/>
  <c r="C490877" i="1"/>
  <c r="D490877" i="1" s="1"/>
  <c r="C490878" i="1"/>
  <c r="D490878" i="1" s="1"/>
  <c r="C490879" i="1"/>
  <c r="D490879" i="1" s="1"/>
  <c r="C490880" i="1"/>
  <c r="D490880" i="1" s="1"/>
  <c r="C490881" i="1"/>
  <c r="D490881" i="1" s="1"/>
  <c r="C490882" i="1"/>
  <c r="D490882" i="1" s="1"/>
  <c r="C490883" i="1"/>
  <c r="D490883" i="1" s="1"/>
  <c r="C490884" i="1"/>
  <c r="D490884" i="1" s="1"/>
  <c r="C490885" i="1"/>
  <c r="D490885" i="1" s="1"/>
  <c r="C490886" i="1"/>
  <c r="D490886" i="1" s="1"/>
  <c r="C490887" i="1"/>
  <c r="D490887" i="1" s="1"/>
  <c r="C490888" i="1"/>
  <c r="D490888" i="1" s="1"/>
  <c r="C490889" i="1"/>
  <c r="D490889" i="1" s="1"/>
  <c r="C490890" i="1"/>
  <c r="D490890" i="1" s="1"/>
  <c r="C490891" i="1"/>
  <c r="D490891" i="1" s="1"/>
  <c r="C490892" i="1"/>
  <c r="D490892" i="1" s="1"/>
  <c r="C490893" i="1"/>
  <c r="D490893" i="1" s="1"/>
  <c r="C490894" i="1"/>
  <c r="D490894" i="1" s="1"/>
  <c r="C490895" i="1"/>
  <c r="D490895" i="1" s="1"/>
  <c r="C490896" i="1"/>
  <c r="D490896" i="1" s="1"/>
  <c r="C490897" i="1"/>
  <c r="D490897" i="1" s="1"/>
  <c r="C490898" i="1"/>
  <c r="D490898" i="1" s="1"/>
  <c r="C490899" i="1"/>
  <c r="D490899" i="1" s="1"/>
  <c r="C490900" i="1"/>
  <c r="D490900" i="1" s="1"/>
  <c r="C490901" i="1"/>
  <c r="D490901" i="1" s="1"/>
  <c r="C490902" i="1"/>
  <c r="D490902" i="1" s="1"/>
  <c r="C490903" i="1"/>
  <c r="D490903" i="1" s="1"/>
  <c r="C490904" i="1"/>
  <c r="D490904" i="1" s="1"/>
  <c r="C490905" i="1"/>
  <c r="D490905" i="1" s="1"/>
  <c r="C490906" i="1"/>
  <c r="D490906" i="1" s="1"/>
  <c r="C490907" i="1"/>
  <c r="D490907" i="1" s="1"/>
  <c r="C490908" i="1"/>
  <c r="D490908" i="1" s="1"/>
  <c r="C490909" i="1"/>
  <c r="D490909" i="1" s="1"/>
  <c r="C490910" i="1"/>
  <c r="D490910" i="1" s="1"/>
  <c r="C490911" i="1"/>
  <c r="D490911" i="1" s="1"/>
  <c r="C490912" i="1"/>
  <c r="D490912" i="1" s="1"/>
  <c r="C490913" i="1"/>
  <c r="D490913" i="1" s="1"/>
  <c r="C490914" i="1"/>
  <c r="D490914" i="1" s="1"/>
  <c r="C490915" i="1"/>
  <c r="D490915" i="1" s="1"/>
  <c r="C490916" i="1"/>
  <c r="D490916" i="1" s="1"/>
  <c r="C490917" i="1"/>
  <c r="D490917" i="1" s="1"/>
  <c r="C490918" i="1"/>
  <c r="D490918" i="1" s="1"/>
  <c r="C490919" i="1"/>
  <c r="D490919" i="1" s="1"/>
  <c r="C490920" i="1"/>
  <c r="D490920" i="1" s="1"/>
  <c r="C490921" i="1"/>
  <c r="D490921" i="1" s="1"/>
  <c r="C490922" i="1"/>
  <c r="D490922" i="1" s="1"/>
  <c r="C490923" i="1"/>
  <c r="D490923" i="1" s="1"/>
  <c r="C490924" i="1"/>
  <c r="D490924" i="1" s="1"/>
  <c r="C490925" i="1"/>
  <c r="D490925" i="1" s="1"/>
  <c r="C490926" i="1"/>
  <c r="D490926" i="1" s="1"/>
  <c r="C490927" i="1"/>
  <c r="D490927" i="1" s="1"/>
  <c r="C490928" i="1"/>
  <c r="D490928" i="1" s="1"/>
  <c r="C490929" i="1"/>
  <c r="D490929" i="1" s="1"/>
  <c r="C490930" i="1"/>
  <c r="D490930" i="1" s="1"/>
  <c r="C490931" i="1"/>
  <c r="D490931" i="1" s="1"/>
  <c r="C490932" i="1"/>
  <c r="D490932" i="1" s="1"/>
  <c r="C490933" i="1"/>
  <c r="D490933" i="1" s="1"/>
  <c r="C490934" i="1"/>
  <c r="D490934" i="1" s="1"/>
  <c r="C490935" i="1"/>
  <c r="D490935" i="1" s="1"/>
  <c r="C490936" i="1"/>
  <c r="D490936" i="1" s="1"/>
  <c r="C490937" i="1"/>
  <c r="D490937" i="1" s="1"/>
  <c r="C490938" i="1"/>
  <c r="D490938" i="1" s="1"/>
  <c r="C490939" i="1"/>
  <c r="D490939" i="1" s="1"/>
  <c r="C490940" i="1"/>
  <c r="D490940" i="1" s="1"/>
  <c r="C490941" i="1"/>
  <c r="D490941" i="1" s="1"/>
  <c r="C490942" i="1"/>
  <c r="D490942" i="1" s="1"/>
  <c r="C490943" i="1"/>
  <c r="D490943" i="1" s="1"/>
  <c r="C490944" i="1"/>
  <c r="D490944" i="1" s="1"/>
  <c r="C490945" i="1"/>
  <c r="D490945" i="1" s="1"/>
  <c r="C490946" i="1"/>
  <c r="D490946" i="1" s="1"/>
  <c r="C490947" i="1"/>
  <c r="D490947" i="1" s="1"/>
  <c r="C490948" i="1"/>
  <c r="D490948" i="1" s="1"/>
  <c r="C490949" i="1"/>
  <c r="D490949" i="1" s="1"/>
  <c r="C490950" i="1"/>
  <c r="D490950" i="1" s="1"/>
  <c r="C490951" i="1"/>
  <c r="D490951" i="1" s="1"/>
  <c r="C490952" i="1"/>
  <c r="D490952" i="1" s="1"/>
  <c r="C490953" i="1"/>
  <c r="D490953" i="1" s="1"/>
  <c r="C490954" i="1"/>
  <c r="D490954" i="1" s="1"/>
  <c r="C490955" i="1"/>
  <c r="D490955" i="1" s="1"/>
  <c r="C490956" i="1"/>
  <c r="D490956" i="1" s="1"/>
  <c r="C490957" i="1"/>
  <c r="D490957" i="1" s="1"/>
  <c r="C490958" i="1"/>
  <c r="D490958" i="1" s="1"/>
  <c r="C490959" i="1"/>
  <c r="D490959" i="1" s="1"/>
  <c r="C490960" i="1"/>
  <c r="D490960" i="1" s="1"/>
  <c r="C490961" i="1"/>
  <c r="D490961" i="1" s="1"/>
  <c r="C490962" i="1"/>
  <c r="D490962" i="1" s="1"/>
  <c r="C490963" i="1"/>
  <c r="D490963" i="1" s="1"/>
  <c r="C490964" i="1"/>
  <c r="D490964" i="1" s="1"/>
  <c r="C490965" i="1"/>
  <c r="D490965" i="1" s="1"/>
  <c r="C490966" i="1"/>
  <c r="D490966" i="1" s="1"/>
  <c r="C490967" i="1"/>
  <c r="D490967" i="1" s="1"/>
  <c r="C490968" i="1"/>
  <c r="D490968" i="1" s="1"/>
  <c r="C490969" i="1"/>
  <c r="D490969" i="1" s="1"/>
  <c r="C490970" i="1"/>
  <c r="D490970" i="1" s="1"/>
  <c r="C490971" i="1"/>
  <c r="D490971" i="1" s="1"/>
  <c r="C490972" i="1"/>
  <c r="D490972" i="1" s="1"/>
  <c r="C490973" i="1"/>
  <c r="D490973" i="1" s="1"/>
  <c r="C490974" i="1"/>
  <c r="D490974" i="1" s="1"/>
  <c r="C490975" i="1"/>
  <c r="D490975" i="1" s="1"/>
  <c r="C490976" i="1"/>
  <c r="D490976" i="1" s="1"/>
  <c r="C490977" i="1"/>
  <c r="D490977" i="1" s="1"/>
  <c r="C490978" i="1"/>
  <c r="D490978" i="1" s="1"/>
  <c r="C490979" i="1"/>
  <c r="D490979" i="1" s="1"/>
  <c r="C490980" i="1"/>
  <c r="D490980" i="1" s="1"/>
  <c r="C490981" i="1"/>
  <c r="D490981" i="1" s="1"/>
  <c r="C490982" i="1"/>
  <c r="D490982" i="1" s="1"/>
  <c r="C490983" i="1"/>
  <c r="D490983" i="1" s="1"/>
  <c r="C490984" i="1"/>
  <c r="D490984" i="1" s="1"/>
  <c r="C490985" i="1"/>
  <c r="D490985" i="1" s="1"/>
  <c r="C490986" i="1"/>
  <c r="D490986" i="1" s="1"/>
  <c r="C490987" i="1"/>
  <c r="D490987" i="1" s="1"/>
  <c r="C490988" i="1"/>
  <c r="D490988" i="1" s="1"/>
  <c r="C490989" i="1"/>
  <c r="D490989" i="1" s="1"/>
  <c r="C490990" i="1"/>
  <c r="D490990" i="1" s="1"/>
  <c r="C490991" i="1"/>
  <c r="D490991" i="1" s="1"/>
  <c r="C490992" i="1"/>
  <c r="D490992" i="1" s="1"/>
  <c r="C490993" i="1"/>
  <c r="D490993" i="1" s="1"/>
  <c r="C490994" i="1"/>
  <c r="D490994" i="1" s="1"/>
  <c r="C490995" i="1"/>
  <c r="D490995" i="1" s="1"/>
  <c r="C490996" i="1"/>
  <c r="D490996" i="1" s="1"/>
  <c r="C490997" i="1"/>
  <c r="D490997" i="1" s="1"/>
  <c r="C490998" i="1"/>
  <c r="D490998" i="1" s="1"/>
  <c r="C490999" i="1"/>
  <c r="D490999" i="1" s="1"/>
  <c r="C491000" i="1"/>
  <c r="D491000" i="1" s="1"/>
  <c r="C491001" i="1"/>
  <c r="D491001" i="1" s="1"/>
  <c r="C491002" i="1"/>
  <c r="D491002" i="1" s="1"/>
  <c r="C491003" i="1"/>
  <c r="D491003" i="1" s="1"/>
  <c r="C491004" i="1"/>
  <c r="D491004" i="1" s="1"/>
  <c r="C491005" i="1"/>
  <c r="D491005" i="1" s="1"/>
  <c r="C491006" i="1"/>
  <c r="D491006" i="1" s="1"/>
  <c r="C491007" i="1"/>
  <c r="D491007" i="1" s="1"/>
  <c r="C491008" i="1"/>
  <c r="D491008" i="1" s="1"/>
  <c r="C491009" i="1"/>
  <c r="D491009" i="1" s="1"/>
  <c r="C491010" i="1"/>
  <c r="D491010" i="1" s="1"/>
  <c r="C491011" i="1"/>
  <c r="D491011" i="1" s="1"/>
  <c r="C491012" i="1"/>
  <c r="D491012" i="1" s="1"/>
  <c r="C491013" i="1"/>
  <c r="D491013" i="1" s="1"/>
  <c r="C491014" i="1"/>
  <c r="D491014" i="1" s="1"/>
  <c r="C491015" i="1"/>
  <c r="D491015" i="1" s="1"/>
  <c r="C491016" i="1"/>
  <c r="D491016" i="1" s="1"/>
  <c r="C491017" i="1"/>
  <c r="D491017" i="1" s="1"/>
  <c r="C491018" i="1"/>
  <c r="D491018" i="1" s="1"/>
  <c r="C491019" i="1"/>
  <c r="D491019" i="1" s="1"/>
  <c r="C491020" i="1"/>
  <c r="D491020" i="1" s="1"/>
  <c r="C491021" i="1"/>
  <c r="D491021" i="1" s="1"/>
  <c r="C491022" i="1"/>
  <c r="D491022" i="1" s="1"/>
  <c r="C491023" i="1"/>
  <c r="D491023" i="1" s="1"/>
  <c r="C491024" i="1"/>
  <c r="D491024" i="1" s="1"/>
  <c r="C491025" i="1"/>
  <c r="D491025" i="1" s="1"/>
  <c r="C491026" i="1"/>
  <c r="D491026" i="1" s="1"/>
  <c r="C491027" i="1"/>
  <c r="D491027" i="1" s="1"/>
  <c r="C491028" i="1"/>
  <c r="D491028" i="1" s="1"/>
  <c r="C491029" i="1"/>
  <c r="D491029" i="1" s="1"/>
  <c r="C491030" i="1"/>
  <c r="D491030" i="1" s="1"/>
  <c r="C491031" i="1"/>
  <c r="D491031" i="1" s="1"/>
  <c r="C491032" i="1"/>
  <c r="D491032" i="1" s="1"/>
  <c r="C491033" i="1"/>
  <c r="D491033" i="1" s="1"/>
  <c r="C491034" i="1"/>
  <c r="D491034" i="1" s="1"/>
  <c r="C491035" i="1"/>
  <c r="D491035" i="1" s="1"/>
  <c r="C491036" i="1"/>
  <c r="D491036" i="1" s="1"/>
  <c r="C491037" i="1"/>
  <c r="D491037" i="1" s="1"/>
  <c r="C491038" i="1"/>
  <c r="D491038" i="1" s="1"/>
  <c r="C491039" i="1"/>
  <c r="D491039" i="1" s="1"/>
  <c r="C491040" i="1"/>
  <c r="D491040" i="1" s="1"/>
  <c r="C491041" i="1"/>
  <c r="D491041" i="1" s="1"/>
  <c r="C491042" i="1"/>
  <c r="D491042" i="1" s="1"/>
  <c r="C491043" i="1"/>
  <c r="D491043" i="1" s="1"/>
  <c r="C491044" i="1"/>
  <c r="D491044" i="1" s="1"/>
  <c r="C491045" i="1"/>
  <c r="D491045" i="1" s="1"/>
  <c r="C491046" i="1"/>
  <c r="D491046" i="1" s="1"/>
  <c r="C491047" i="1"/>
  <c r="D491047" i="1" s="1"/>
  <c r="C491048" i="1"/>
  <c r="D491048" i="1" s="1"/>
  <c r="C491049" i="1"/>
  <c r="D491049" i="1" s="1"/>
  <c r="C491050" i="1"/>
  <c r="D491050" i="1" s="1"/>
  <c r="C491051" i="1"/>
  <c r="D491051" i="1" s="1"/>
  <c r="C491052" i="1"/>
  <c r="D491052" i="1" s="1"/>
  <c r="C491053" i="1"/>
  <c r="D491053" i="1" s="1"/>
  <c r="C491054" i="1"/>
  <c r="D491054" i="1" s="1"/>
  <c r="C491055" i="1"/>
  <c r="D491055" i="1" s="1"/>
  <c r="C491056" i="1"/>
  <c r="D491056" i="1" s="1"/>
  <c r="C491057" i="1"/>
  <c r="D491057" i="1" s="1"/>
  <c r="C491058" i="1"/>
  <c r="D491058" i="1" s="1"/>
  <c r="C491059" i="1"/>
  <c r="D491059" i="1" s="1"/>
  <c r="C491060" i="1"/>
  <c r="D491060" i="1" s="1"/>
  <c r="C491061" i="1"/>
  <c r="D491061" i="1" s="1"/>
  <c r="C491062" i="1"/>
  <c r="D491062" i="1" s="1"/>
  <c r="C491063" i="1"/>
  <c r="D491063" i="1" s="1"/>
  <c r="C491064" i="1"/>
  <c r="D491064" i="1" s="1"/>
  <c r="C491065" i="1"/>
  <c r="D491065" i="1" s="1"/>
  <c r="C491066" i="1"/>
  <c r="D491066" i="1" s="1"/>
  <c r="C491067" i="1"/>
  <c r="D491067" i="1" s="1"/>
  <c r="C491068" i="1"/>
  <c r="D491068" i="1" s="1"/>
  <c r="C491069" i="1"/>
  <c r="D491069" i="1" s="1"/>
  <c r="C491070" i="1"/>
  <c r="D491070" i="1" s="1"/>
  <c r="C491071" i="1"/>
  <c r="D491071" i="1" s="1"/>
  <c r="C491072" i="1"/>
  <c r="D491072" i="1" s="1"/>
  <c r="C491073" i="1"/>
  <c r="D491073" i="1" s="1"/>
  <c r="C491074" i="1"/>
  <c r="D491074" i="1" s="1"/>
  <c r="C491075" i="1"/>
  <c r="D491075" i="1" s="1"/>
  <c r="C491076" i="1"/>
  <c r="D491076" i="1" s="1"/>
  <c r="C491077" i="1"/>
  <c r="D491077" i="1" s="1"/>
  <c r="C491078" i="1"/>
  <c r="D491078" i="1" s="1"/>
  <c r="C491079" i="1"/>
  <c r="D491079" i="1" s="1"/>
  <c r="C491080" i="1"/>
  <c r="D491080" i="1" s="1"/>
  <c r="C491081" i="1"/>
  <c r="D491081" i="1" s="1"/>
  <c r="C491082" i="1"/>
  <c r="D491082" i="1" s="1"/>
  <c r="C491083" i="1"/>
  <c r="D491083" i="1" s="1"/>
  <c r="C491084" i="1"/>
  <c r="D491084" i="1" s="1"/>
  <c r="C491085" i="1"/>
  <c r="D491085" i="1" s="1"/>
  <c r="C491086" i="1"/>
  <c r="D491086" i="1" s="1"/>
  <c r="C491087" i="1"/>
  <c r="D491087" i="1" s="1"/>
  <c r="C491088" i="1"/>
  <c r="D491088" i="1" s="1"/>
  <c r="C491089" i="1"/>
  <c r="D491089" i="1" s="1"/>
  <c r="C491090" i="1"/>
  <c r="D491090" i="1" s="1"/>
  <c r="C491091" i="1"/>
  <c r="D491091" i="1" s="1"/>
  <c r="C491092" i="1"/>
  <c r="D491092" i="1" s="1"/>
  <c r="C491093" i="1"/>
  <c r="D491093" i="1" s="1"/>
  <c r="C491094" i="1"/>
  <c r="D491094" i="1" s="1"/>
  <c r="C491095" i="1"/>
  <c r="D491095" i="1" s="1"/>
  <c r="C491096" i="1"/>
  <c r="D491096" i="1" s="1"/>
  <c r="C491097" i="1"/>
  <c r="D491097" i="1" s="1"/>
  <c r="C491098" i="1"/>
  <c r="D491098" i="1" s="1"/>
  <c r="C491099" i="1"/>
  <c r="D491099" i="1" s="1"/>
  <c r="C491100" i="1"/>
  <c r="D491100" i="1" s="1"/>
  <c r="C491101" i="1"/>
  <c r="D491101" i="1" s="1"/>
  <c r="C491102" i="1"/>
  <c r="D491102" i="1" s="1"/>
  <c r="C491103" i="1"/>
  <c r="D491103" i="1" s="1"/>
  <c r="C491104" i="1"/>
  <c r="D491104" i="1" s="1"/>
  <c r="C491105" i="1"/>
  <c r="D491105" i="1" s="1"/>
  <c r="C491106" i="1"/>
  <c r="D491106" i="1" s="1"/>
  <c r="C491107" i="1"/>
  <c r="D491107" i="1" s="1"/>
  <c r="C491108" i="1"/>
  <c r="D491108" i="1" s="1"/>
  <c r="C491109" i="1"/>
  <c r="D491109" i="1" s="1"/>
  <c r="C491110" i="1"/>
  <c r="D491110" i="1" s="1"/>
  <c r="C491111" i="1"/>
  <c r="D491111" i="1" s="1"/>
  <c r="C491112" i="1"/>
  <c r="D491112" i="1" s="1"/>
  <c r="C491113" i="1"/>
  <c r="D491113" i="1" s="1"/>
  <c r="C491114" i="1"/>
  <c r="D491114" i="1" s="1"/>
  <c r="C491115" i="1"/>
  <c r="D491115" i="1" s="1"/>
  <c r="C491116" i="1"/>
  <c r="D491116" i="1" s="1"/>
  <c r="C491117" i="1"/>
  <c r="D491117" i="1" s="1"/>
  <c r="C491118" i="1"/>
  <c r="D491118" i="1" s="1"/>
  <c r="C491119" i="1"/>
  <c r="D491119" i="1" s="1"/>
  <c r="C491120" i="1"/>
  <c r="D491120" i="1" s="1"/>
  <c r="C491121" i="1"/>
  <c r="D491121" i="1" s="1"/>
  <c r="C491122" i="1"/>
  <c r="D491122" i="1" s="1"/>
  <c r="C491123" i="1"/>
  <c r="D491123" i="1" s="1"/>
  <c r="C491124" i="1"/>
  <c r="D491124" i="1" s="1"/>
  <c r="C491125" i="1"/>
  <c r="D491125" i="1" s="1"/>
  <c r="C491126" i="1"/>
  <c r="D491126" i="1" s="1"/>
  <c r="C491127" i="1"/>
  <c r="D491127" i="1" s="1"/>
  <c r="C491128" i="1"/>
  <c r="D491128" i="1" s="1"/>
  <c r="C491129" i="1"/>
  <c r="D491129" i="1" s="1"/>
  <c r="C491130" i="1"/>
  <c r="D491130" i="1" s="1"/>
  <c r="C491131" i="1"/>
  <c r="D491131" i="1" s="1"/>
  <c r="C491132" i="1"/>
  <c r="D491132" i="1" s="1"/>
  <c r="C491133" i="1"/>
  <c r="D491133" i="1" s="1"/>
  <c r="C491134" i="1"/>
  <c r="D491134" i="1" s="1"/>
  <c r="C491135" i="1"/>
  <c r="D491135" i="1" s="1"/>
  <c r="C491136" i="1"/>
  <c r="D491136" i="1" s="1"/>
  <c r="C491137" i="1"/>
  <c r="D491137" i="1" s="1"/>
  <c r="C491138" i="1"/>
  <c r="D491138" i="1" s="1"/>
  <c r="C491139" i="1"/>
  <c r="D491139" i="1" s="1"/>
  <c r="C491140" i="1"/>
  <c r="D491140" i="1" s="1"/>
  <c r="C491141" i="1"/>
  <c r="D491141" i="1" s="1"/>
  <c r="C491142" i="1"/>
  <c r="D491142" i="1" s="1"/>
  <c r="C491143" i="1"/>
  <c r="D491143" i="1" s="1"/>
  <c r="C491144" i="1"/>
  <c r="D491144" i="1" s="1"/>
  <c r="C491145" i="1"/>
  <c r="D491145" i="1" s="1"/>
  <c r="C491146" i="1"/>
  <c r="D491146" i="1" s="1"/>
  <c r="C491147" i="1"/>
  <c r="D491147" i="1" s="1"/>
  <c r="C491148" i="1"/>
  <c r="D491148" i="1" s="1"/>
  <c r="C491149" i="1"/>
  <c r="D491149" i="1" s="1"/>
  <c r="C491150" i="1"/>
  <c r="D491150" i="1" s="1"/>
  <c r="C491151" i="1"/>
  <c r="D491151" i="1" s="1"/>
  <c r="C491152" i="1"/>
  <c r="D491152" i="1" s="1"/>
  <c r="C491153" i="1"/>
  <c r="D491153" i="1" s="1"/>
  <c r="C491154" i="1"/>
  <c r="D491154" i="1" s="1"/>
  <c r="C491155" i="1"/>
  <c r="D491155" i="1" s="1"/>
  <c r="C491156" i="1"/>
  <c r="D491156" i="1" s="1"/>
  <c r="C491157" i="1"/>
  <c r="D491157" i="1" s="1"/>
  <c r="C491158" i="1"/>
  <c r="D491158" i="1" s="1"/>
  <c r="C491159" i="1"/>
  <c r="D491159" i="1" s="1"/>
  <c r="C491160" i="1"/>
  <c r="D491160" i="1" s="1"/>
  <c r="C491161" i="1"/>
  <c r="D491161" i="1" s="1"/>
  <c r="C491162" i="1"/>
  <c r="D491162" i="1" s="1"/>
  <c r="C491163" i="1"/>
  <c r="D491163" i="1" s="1"/>
  <c r="C491164" i="1"/>
  <c r="D491164" i="1" s="1"/>
  <c r="C491165" i="1"/>
  <c r="D491165" i="1" s="1"/>
  <c r="C491166" i="1"/>
  <c r="D491166" i="1" s="1"/>
  <c r="C491167" i="1"/>
  <c r="D491167" i="1" s="1"/>
  <c r="C491168" i="1"/>
  <c r="D491168" i="1" s="1"/>
  <c r="C491169" i="1"/>
  <c r="D491169" i="1" s="1"/>
  <c r="C491170" i="1"/>
  <c r="D491170" i="1" s="1"/>
  <c r="C491171" i="1"/>
  <c r="D491171" i="1" s="1"/>
  <c r="C491172" i="1"/>
  <c r="D491172" i="1" s="1"/>
  <c r="C491173" i="1"/>
  <c r="D491173" i="1" s="1"/>
  <c r="C491174" i="1"/>
  <c r="D491174" i="1" s="1"/>
  <c r="C491175" i="1"/>
  <c r="D491175" i="1" s="1"/>
  <c r="C491176" i="1"/>
  <c r="D491176" i="1" s="1"/>
  <c r="C491177" i="1"/>
  <c r="D491177" i="1" s="1"/>
  <c r="C491178" i="1"/>
  <c r="D491178" i="1" s="1"/>
  <c r="C491179" i="1"/>
  <c r="D491179" i="1" s="1"/>
  <c r="C491180" i="1"/>
  <c r="D491180" i="1" s="1"/>
  <c r="C491181" i="1"/>
  <c r="D491181" i="1" s="1"/>
  <c r="C491182" i="1"/>
  <c r="D491182" i="1" s="1"/>
  <c r="C491183" i="1"/>
  <c r="D491183" i="1" s="1"/>
  <c r="C491184" i="1"/>
  <c r="D491184" i="1" s="1"/>
  <c r="C491185" i="1"/>
  <c r="D491185" i="1" s="1"/>
  <c r="C491186" i="1"/>
  <c r="D491186" i="1" s="1"/>
  <c r="C491187" i="1"/>
  <c r="D491187" i="1" s="1"/>
  <c r="C491188" i="1"/>
  <c r="D491188" i="1" s="1"/>
  <c r="C491189" i="1"/>
  <c r="D491189" i="1" s="1"/>
  <c r="C491190" i="1"/>
  <c r="D491190" i="1" s="1"/>
  <c r="C491191" i="1"/>
  <c r="D491191" i="1" s="1"/>
  <c r="C491192" i="1"/>
  <c r="D491192" i="1" s="1"/>
  <c r="C491193" i="1"/>
  <c r="D491193" i="1" s="1"/>
  <c r="C491194" i="1"/>
  <c r="D491194" i="1" s="1"/>
  <c r="C491195" i="1"/>
  <c r="D491195" i="1" s="1"/>
  <c r="C491196" i="1"/>
  <c r="D491196" i="1" s="1"/>
  <c r="C491197" i="1"/>
  <c r="D491197" i="1" s="1"/>
  <c r="C491198" i="1"/>
  <c r="D491198" i="1" s="1"/>
  <c r="C491199" i="1"/>
  <c r="D491199" i="1" s="1"/>
  <c r="C491200" i="1"/>
  <c r="D491200" i="1" s="1"/>
  <c r="C491201" i="1"/>
  <c r="D491201" i="1" s="1"/>
  <c r="C491202" i="1"/>
  <c r="D491202" i="1" s="1"/>
  <c r="C491203" i="1"/>
  <c r="D491203" i="1" s="1"/>
  <c r="C491204" i="1"/>
  <c r="D491204" i="1" s="1"/>
  <c r="C491205" i="1"/>
  <c r="D491205" i="1" s="1"/>
  <c r="C491206" i="1"/>
  <c r="D491206" i="1" s="1"/>
  <c r="C491207" i="1"/>
  <c r="D491207" i="1" s="1"/>
  <c r="C491208" i="1"/>
  <c r="D491208" i="1" s="1"/>
  <c r="C491209" i="1"/>
  <c r="D491209" i="1" s="1"/>
  <c r="C491210" i="1"/>
  <c r="D491210" i="1" s="1"/>
  <c r="C491211" i="1"/>
  <c r="D491211" i="1" s="1"/>
  <c r="C491212" i="1"/>
  <c r="D491212" i="1" s="1"/>
  <c r="C491213" i="1"/>
  <c r="D491213" i="1" s="1"/>
  <c r="C491214" i="1"/>
  <c r="D491214" i="1" s="1"/>
  <c r="C491215" i="1"/>
  <c r="D491215" i="1" s="1"/>
  <c r="C491216" i="1"/>
  <c r="D491216" i="1" s="1"/>
  <c r="C491217" i="1"/>
  <c r="D491217" i="1" s="1"/>
  <c r="C491218" i="1"/>
  <c r="D491218" i="1" s="1"/>
  <c r="C491219" i="1"/>
  <c r="D491219" i="1" s="1"/>
  <c r="C491220" i="1"/>
  <c r="D491220" i="1" s="1"/>
  <c r="C491221" i="1"/>
  <c r="D491221" i="1" s="1"/>
  <c r="C491222" i="1"/>
  <c r="D491222" i="1" s="1"/>
  <c r="C491223" i="1"/>
  <c r="D491223" i="1" s="1"/>
  <c r="C491224" i="1"/>
  <c r="D491224" i="1" s="1"/>
  <c r="C491225" i="1"/>
  <c r="D491225" i="1" s="1"/>
  <c r="C491226" i="1"/>
  <c r="D491226" i="1" s="1"/>
  <c r="C491227" i="1"/>
  <c r="D491227" i="1" s="1"/>
  <c r="C491228" i="1"/>
  <c r="D491228" i="1" s="1"/>
  <c r="C491229" i="1"/>
  <c r="D491229" i="1" s="1"/>
  <c r="C491230" i="1"/>
  <c r="D491230" i="1" s="1"/>
  <c r="C491231" i="1"/>
  <c r="D491231" i="1" s="1"/>
  <c r="C491232" i="1"/>
  <c r="D491232" i="1" s="1"/>
  <c r="C491233" i="1"/>
  <c r="D491233" i="1" s="1"/>
  <c r="C491234" i="1"/>
  <c r="D491234" i="1" s="1"/>
  <c r="C491235" i="1"/>
  <c r="D491235" i="1" s="1"/>
  <c r="C491236" i="1"/>
  <c r="D491236" i="1" s="1"/>
  <c r="C491237" i="1"/>
  <c r="D491237" i="1" s="1"/>
  <c r="C491238" i="1"/>
  <c r="D491238" i="1" s="1"/>
  <c r="C491239" i="1"/>
  <c r="D491239" i="1" s="1"/>
  <c r="C491240" i="1"/>
  <c r="D491240" i="1" s="1"/>
  <c r="C491241" i="1"/>
  <c r="D491241" i="1" s="1"/>
  <c r="C491242" i="1"/>
  <c r="D491242" i="1" s="1"/>
  <c r="C491243" i="1"/>
  <c r="D491243" i="1" s="1"/>
  <c r="C491244" i="1"/>
  <c r="D491244" i="1" s="1"/>
  <c r="C491245" i="1"/>
  <c r="D491245" i="1" s="1"/>
  <c r="C491246" i="1"/>
  <c r="D491246" i="1" s="1"/>
  <c r="C491247" i="1"/>
  <c r="D491247" i="1" s="1"/>
  <c r="C491248" i="1"/>
  <c r="D491248" i="1" s="1"/>
  <c r="C491249" i="1"/>
  <c r="D491249" i="1" s="1"/>
  <c r="C491250" i="1"/>
  <c r="D491250" i="1" s="1"/>
  <c r="C491251" i="1"/>
  <c r="D491251" i="1" s="1"/>
  <c r="C491252" i="1"/>
  <c r="D491252" i="1" s="1"/>
  <c r="C491253" i="1"/>
  <c r="D491253" i="1" s="1"/>
  <c r="C491254" i="1"/>
  <c r="D491254" i="1" s="1"/>
  <c r="C491255" i="1"/>
  <c r="D491255" i="1" s="1"/>
  <c r="C491256" i="1"/>
  <c r="D491256" i="1" s="1"/>
  <c r="C491257" i="1"/>
  <c r="D491257" i="1" s="1"/>
  <c r="C491258" i="1"/>
  <c r="D491258" i="1" s="1"/>
  <c r="C491259" i="1"/>
  <c r="D491259" i="1" s="1"/>
  <c r="C491260" i="1"/>
  <c r="D491260" i="1" s="1"/>
  <c r="C491261" i="1"/>
  <c r="D491261" i="1" s="1"/>
  <c r="C491262" i="1"/>
  <c r="D491262" i="1" s="1"/>
  <c r="C491263" i="1"/>
  <c r="D491263" i="1" s="1"/>
  <c r="C491264" i="1"/>
  <c r="D491264" i="1" s="1"/>
  <c r="C491265" i="1"/>
  <c r="D491265" i="1" s="1"/>
  <c r="C491266" i="1"/>
  <c r="D491266" i="1" s="1"/>
  <c r="C491267" i="1"/>
  <c r="D491267" i="1" s="1"/>
  <c r="C491268" i="1"/>
  <c r="D491268" i="1" s="1"/>
  <c r="C491269" i="1"/>
  <c r="D491269" i="1" s="1"/>
  <c r="C491270" i="1"/>
  <c r="D491270" i="1" s="1"/>
  <c r="C491271" i="1"/>
  <c r="D491271" i="1" s="1"/>
  <c r="C491272" i="1"/>
  <c r="D491272" i="1" s="1"/>
  <c r="C491273" i="1"/>
  <c r="D491273" i="1" s="1"/>
  <c r="C491274" i="1"/>
  <c r="D491274" i="1" s="1"/>
  <c r="C491275" i="1"/>
  <c r="D491275" i="1" s="1"/>
  <c r="C491276" i="1"/>
  <c r="D491276" i="1" s="1"/>
  <c r="C491277" i="1"/>
  <c r="D491277" i="1" s="1"/>
  <c r="C491278" i="1"/>
  <c r="D491278" i="1" s="1"/>
  <c r="C491279" i="1"/>
  <c r="D491279" i="1" s="1"/>
  <c r="C491280" i="1"/>
  <c r="D491280" i="1" s="1"/>
  <c r="C491281" i="1"/>
  <c r="D491281" i="1" s="1"/>
  <c r="C491282" i="1"/>
  <c r="D491282" i="1" s="1"/>
  <c r="C491283" i="1"/>
  <c r="D491283" i="1" s="1"/>
  <c r="C491284" i="1"/>
  <c r="D491284" i="1" s="1"/>
  <c r="C491285" i="1"/>
  <c r="D491285" i="1" s="1"/>
  <c r="C491286" i="1"/>
  <c r="D491286" i="1" s="1"/>
  <c r="C491287" i="1"/>
  <c r="D491287" i="1" s="1"/>
  <c r="C491288" i="1"/>
  <c r="D491288" i="1" s="1"/>
  <c r="C491289" i="1"/>
  <c r="D491289" i="1" s="1"/>
  <c r="C491290" i="1"/>
  <c r="D491290" i="1" s="1"/>
  <c r="C491291" i="1"/>
  <c r="D491291" i="1" s="1"/>
  <c r="C491292" i="1"/>
  <c r="D491292" i="1" s="1"/>
  <c r="C491293" i="1"/>
  <c r="D491293" i="1" s="1"/>
  <c r="C491294" i="1"/>
  <c r="D491294" i="1" s="1"/>
  <c r="C491295" i="1"/>
  <c r="D491295" i="1" s="1"/>
  <c r="C491296" i="1"/>
  <c r="D491296" i="1" s="1"/>
  <c r="C491297" i="1"/>
  <c r="D491297" i="1" s="1"/>
  <c r="C491298" i="1"/>
  <c r="D491298" i="1" s="1"/>
  <c r="C491299" i="1"/>
  <c r="D491299" i="1" s="1"/>
  <c r="C491300" i="1"/>
  <c r="D491300" i="1" s="1"/>
  <c r="C491301" i="1"/>
  <c r="D491301" i="1" s="1"/>
  <c r="C491302" i="1"/>
  <c r="D491302" i="1" s="1"/>
  <c r="C491303" i="1"/>
  <c r="D491303" i="1" s="1"/>
  <c r="C491304" i="1"/>
  <c r="D491304" i="1" s="1"/>
  <c r="C491305" i="1"/>
  <c r="D491305" i="1" s="1"/>
  <c r="C491306" i="1"/>
  <c r="D491306" i="1" s="1"/>
  <c r="C491307" i="1"/>
  <c r="D491307" i="1" s="1"/>
  <c r="C491308" i="1"/>
  <c r="D491308" i="1" s="1"/>
  <c r="C491309" i="1"/>
  <c r="D491309" i="1" s="1"/>
  <c r="C491310" i="1"/>
  <c r="D491310" i="1" s="1"/>
  <c r="C491311" i="1"/>
  <c r="D491311" i="1" s="1"/>
  <c r="C491312" i="1"/>
  <c r="D491312" i="1" s="1"/>
  <c r="C491313" i="1"/>
  <c r="D491313" i="1" s="1"/>
  <c r="C491314" i="1"/>
  <c r="D491314" i="1" s="1"/>
  <c r="C491315" i="1"/>
  <c r="D491315" i="1" s="1"/>
  <c r="C491316" i="1"/>
  <c r="D491316" i="1" s="1"/>
  <c r="C491317" i="1"/>
  <c r="D491317" i="1" s="1"/>
  <c r="C491318" i="1"/>
  <c r="D491318" i="1" s="1"/>
  <c r="C491319" i="1"/>
  <c r="D491319" i="1" s="1"/>
  <c r="C491320" i="1"/>
  <c r="D491320" i="1" s="1"/>
  <c r="C491321" i="1"/>
  <c r="D491321" i="1" s="1"/>
  <c r="C491322" i="1"/>
  <c r="D491322" i="1" s="1"/>
  <c r="C491323" i="1"/>
  <c r="D491323" i="1" s="1"/>
  <c r="C491324" i="1"/>
  <c r="D491324" i="1" s="1"/>
  <c r="C491325" i="1"/>
  <c r="D491325" i="1" s="1"/>
  <c r="C491326" i="1"/>
  <c r="D491326" i="1" s="1"/>
  <c r="C491327" i="1"/>
  <c r="D491327" i="1" s="1"/>
  <c r="C491328" i="1"/>
  <c r="D491328" i="1" s="1"/>
  <c r="C491329" i="1"/>
  <c r="D491329" i="1" s="1"/>
  <c r="C491330" i="1"/>
  <c r="D491330" i="1" s="1"/>
  <c r="C491331" i="1"/>
  <c r="D491331" i="1" s="1"/>
  <c r="C491332" i="1"/>
  <c r="D491332" i="1" s="1"/>
  <c r="C491333" i="1"/>
  <c r="D491333" i="1" s="1"/>
  <c r="C491334" i="1"/>
  <c r="D491334" i="1" s="1"/>
  <c r="C491335" i="1"/>
  <c r="D491335" i="1" s="1"/>
  <c r="C491336" i="1"/>
  <c r="D491336" i="1" s="1"/>
  <c r="C491337" i="1"/>
  <c r="D491337" i="1" s="1"/>
  <c r="C491338" i="1"/>
  <c r="D491338" i="1" s="1"/>
  <c r="C491339" i="1"/>
  <c r="D491339" i="1" s="1"/>
  <c r="C491340" i="1"/>
  <c r="D491340" i="1" s="1"/>
  <c r="C491341" i="1"/>
  <c r="D491341" i="1" s="1"/>
  <c r="C491342" i="1"/>
  <c r="D491342" i="1" s="1"/>
  <c r="C491343" i="1"/>
  <c r="D491343" i="1" s="1"/>
  <c r="C491344" i="1"/>
  <c r="D491344" i="1" s="1"/>
  <c r="C491345" i="1"/>
  <c r="D491345" i="1" s="1"/>
  <c r="C491346" i="1"/>
  <c r="D491346" i="1" s="1"/>
  <c r="C491347" i="1"/>
  <c r="D491347" i="1" s="1"/>
  <c r="C491348" i="1"/>
  <c r="D491348" i="1" s="1"/>
  <c r="C491349" i="1"/>
  <c r="D491349" i="1" s="1"/>
  <c r="C491350" i="1"/>
  <c r="D491350" i="1" s="1"/>
  <c r="C491351" i="1"/>
  <c r="D491351" i="1" s="1"/>
  <c r="C491352" i="1"/>
  <c r="D491352" i="1" s="1"/>
  <c r="C491353" i="1"/>
  <c r="D491353" i="1" s="1"/>
  <c r="C491354" i="1"/>
  <c r="D491354" i="1" s="1"/>
  <c r="C491355" i="1"/>
  <c r="D491355" i="1" s="1"/>
  <c r="C491356" i="1"/>
  <c r="D491356" i="1" s="1"/>
  <c r="C491357" i="1"/>
  <c r="D491357" i="1" s="1"/>
  <c r="C491358" i="1"/>
  <c r="D491358" i="1" s="1"/>
  <c r="C491359" i="1"/>
  <c r="D491359" i="1" s="1"/>
  <c r="C491360" i="1"/>
  <c r="D491360" i="1" s="1"/>
  <c r="C491361" i="1"/>
  <c r="D491361" i="1" s="1"/>
  <c r="C491362" i="1"/>
  <c r="D491362" i="1" s="1"/>
  <c r="C491363" i="1"/>
  <c r="D491363" i="1" s="1"/>
  <c r="C491364" i="1"/>
  <c r="D491364" i="1" s="1"/>
  <c r="C491365" i="1"/>
  <c r="D491365" i="1" s="1"/>
  <c r="C491366" i="1"/>
  <c r="D491366" i="1" s="1"/>
  <c r="C491367" i="1"/>
  <c r="D491367" i="1" s="1"/>
  <c r="C491368" i="1"/>
  <c r="D491368" i="1" s="1"/>
  <c r="C491369" i="1"/>
  <c r="D491369" i="1" s="1"/>
  <c r="C491370" i="1"/>
  <c r="D491370" i="1" s="1"/>
  <c r="C491371" i="1"/>
  <c r="D491371" i="1" s="1"/>
  <c r="C491372" i="1"/>
  <c r="D491372" i="1" s="1"/>
  <c r="C491373" i="1"/>
  <c r="D491373" i="1" s="1"/>
  <c r="C491374" i="1"/>
  <c r="D491374" i="1" s="1"/>
  <c r="C491375" i="1"/>
  <c r="D491375" i="1" s="1"/>
  <c r="C491376" i="1"/>
  <c r="D491376" i="1" s="1"/>
  <c r="C491377" i="1"/>
  <c r="D491377" i="1" s="1"/>
  <c r="C491378" i="1"/>
  <c r="D491378" i="1" s="1"/>
  <c r="C491379" i="1"/>
  <c r="D491379" i="1" s="1"/>
  <c r="C491380" i="1"/>
  <c r="D491380" i="1" s="1"/>
  <c r="C491381" i="1"/>
  <c r="D491381" i="1" s="1"/>
  <c r="C491382" i="1"/>
  <c r="D491382" i="1" s="1"/>
  <c r="C491383" i="1"/>
  <c r="D491383" i="1" s="1"/>
  <c r="C491384" i="1"/>
  <c r="D491384" i="1" s="1"/>
  <c r="C491385" i="1"/>
  <c r="D491385" i="1" s="1"/>
  <c r="C491386" i="1"/>
  <c r="D491386" i="1" s="1"/>
  <c r="C491387" i="1"/>
  <c r="D491387" i="1" s="1"/>
  <c r="C491388" i="1"/>
  <c r="D491388" i="1" s="1"/>
  <c r="C491389" i="1"/>
  <c r="D491389" i="1" s="1"/>
  <c r="C491390" i="1"/>
  <c r="D491390" i="1" s="1"/>
  <c r="C491391" i="1"/>
  <c r="D491391" i="1" s="1"/>
  <c r="C491392" i="1"/>
  <c r="D491392" i="1" s="1"/>
  <c r="C491393" i="1"/>
  <c r="D491393" i="1" s="1"/>
  <c r="C491394" i="1"/>
  <c r="D491394" i="1" s="1"/>
  <c r="C491395" i="1"/>
  <c r="D491395" i="1" s="1"/>
  <c r="C491396" i="1"/>
  <c r="D491396" i="1" s="1"/>
  <c r="C491397" i="1"/>
  <c r="D491397" i="1" s="1"/>
  <c r="C491398" i="1"/>
  <c r="D491398" i="1" s="1"/>
  <c r="C491399" i="1"/>
  <c r="D491399" i="1" s="1"/>
  <c r="C491400" i="1"/>
  <c r="D491400" i="1" s="1"/>
  <c r="C491401" i="1"/>
  <c r="D491401" i="1" s="1"/>
  <c r="C491402" i="1"/>
  <c r="D491402" i="1" s="1"/>
  <c r="C491403" i="1"/>
  <c r="D491403" i="1" s="1"/>
  <c r="C491404" i="1"/>
  <c r="D491404" i="1" s="1"/>
  <c r="C491405" i="1"/>
  <c r="D491405" i="1" s="1"/>
  <c r="C491406" i="1"/>
  <c r="D491406" i="1" s="1"/>
  <c r="C491407" i="1"/>
  <c r="D491407" i="1" s="1"/>
  <c r="C491408" i="1"/>
  <c r="D491408" i="1" s="1"/>
  <c r="C491409" i="1"/>
  <c r="D491409" i="1" s="1"/>
  <c r="C491410" i="1"/>
  <c r="D491410" i="1" s="1"/>
  <c r="C491411" i="1"/>
  <c r="D491411" i="1" s="1"/>
  <c r="C491412" i="1"/>
  <c r="D491412" i="1" s="1"/>
  <c r="C491413" i="1"/>
  <c r="D491413" i="1" s="1"/>
  <c r="C491414" i="1"/>
  <c r="D491414" i="1" s="1"/>
  <c r="C491415" i="1"/>
  <c r="D491415" i="1" s="1"/>
  <c r="C491416" i="1"/>
  <c r="D491416" i="1" s="1"/>
  <c r="C491417" i="1"/>
  <c r="D491417" i="1" s="1"/>
  <c r="C491418" i="1"/>
  <c r="D491418" i="1" s="1"/>
  <c r="C491419" i="1"/>
  <c r="D491419" i="1" s="1"/>
  <c r="C491420" i="1"/>
  <c r="D491420" i="1" s="1"/>
  <c r="C491421" i="1"/>
  <c r="D491421" i="1" s="1"/>
  <c r="C491422" i="1"/>
  <c r="D491422" i="1" s="1"/>
  <c r="C491423" i="1"/>
  <c r="D491423" i="1" s="1"/>
  <c r="C491424" i="1"/>
  <c r="D491424" i="1" s="1"/>
  <c r="C491425" i="1"/>
  <c r="D491425" i="1" s="1"/>
  <c r="C491426" i="1"/>
  <c r="D491426" i="1" s="1"/>
  <c r="C491427" i="1"/>
  <c r="D491427" i="1" s="1"/>
  <c r="C491428" i="1"/>
  <c r="D491428" i="1" s="1"/>
  <c r="C491429" i="1"/>
  <c r="D491429" i="1" s="1"/>
  <c r="C491430" i="1"/>
  <c r="D491430" i="1" s="1"/>
  <c r="C491431" i="1"/>
  <c r="D491431" i="1" s="1"/>
  <c r="C491432" i="1"/>
  <c r="D491432" i="1" s="1"/>
  <c r="C491433" i="1"/>
  <c r="D491433" i="1" s="1"/>
  <c r="C491434" i="1"/>
  <c r="D491434" i="1" s="1"/>
  <c r="C491435" i="1"/>
  <c r="D491435" i="1" s="1"/>
  <c r="C491436" i="1"/>
  <c r="D491436" i="1" s="1"/>
  <c r="C491437" i="1"/>
  <c r="D491437" i="1" s="1"/>
  <c r="C491438" i="1"/>
  <c r="D491438" i="1" s="1"/>
  <c r="C491439" i="1"/>
  <c r="D491439" i="1" s="1"/>
  <c r="C491440" i="1"/>
  <c r="D491440" i="1" s="1"/>
  <c r="C491441" i="1"/>
  <c r="D491441" i="1" s="1"/>
  <c r="C491442" i="1"/>
  <c r="D491442" i="1" s="1"/>
  <c r="C491443" i="1"/>
  <c r="D491443" i="1" s="1"/>
  <c r="C491444" i="1"/>
  <c r="D491444" i="1" s="1"/>
  <c r="C491445" i="1"/>
  <c r="D491445" i="1" s="1"/>
  <c r="C491446" i="1"/>
  <c r="D491446" i="1" s="1"/>
  <c r="C491447" i="1"/>
  <c r="D491447" i="1" s="1"/>
  <c r="C491448" i="1"/>
  <c r="D491448" i="1" s="1"/>
  <c r="C491449" i="1"/>
  <c r="D491449" i="1" s="1"/>
  <c r="C491450" i="1"/>
  <c r="D491450" i="1" s="1"/>
  <c r="C491451" i="1"/>
  <c r="D491451" i="1" s="1"/>
  <c r="C491452" i="1"/>
  <c r="D491452" i="1" s="1"/>
  <c r="C491453" i="1"/>
  <c r="D491453" i="1" s="1"/>
  <c r="C491454" i="1"/>
  <c r="D491454" i="1" s="1"/>
  <c r="C491455" i="1"/>
  <c r="D491455" i="1" s="1"/>
  <c r="C491456" i="1"/>
  <c r="D491456" i="1" s="1"/>
  <c r="C491457" i="1"/>
  <c r="D491457" i="1" s="1"/>
  <c r="C491458" i="1"/>
  <c r="D491458" i="1" s="1"/>
  <c r="C491459" i="1"/>
  <c r="D491459" i="1" s="1"/>
  <c r="C491460" i="1"/>
  <c r="D491460" i="1" s="1"/>
  <c r="C491461" i="1"/>
  <c r="D491461" i="1" s="1"/>
  <c r="C491462" i="1"/>
  <c r="D491462" i="1" s="1"/>
  <c r="C491463" i="1"/>
  <c r="D491463" i="1" s="1"/>
  <c r="C491464" i="1"/>
  <c r="D491464" i="1" s="1"/>
  <c r="C491465" i="1"/>
  <c r="D491465" i="1" s="1"/>
  <c r="C491466" i="1"/>
  <c r="D491466" i="1" s="1"/>
  <c r="C491467" i="1"/>
  <c r="D491467" i="1" s="1"/>
  <c r="C491468" i="1"/>
  <c r="D491468" i="1" s="1"/>
  <c r="C491469" i="1"/>
  <c r="D491469" i="1" s="1"/>
  <c r="C491470" i="1"/>
  <c r="D491470" i="1" s="1"/>
  <c r="C491471" i="1"/>
  <c r="D491471" i="1" s="1"/>
  <c r="C491472" i="1"/>
  <c r="D491472" i="1" s="1"/>
  <c r="C491473" i="1"/>
  <c r="D491473" i="1" s="1"/>
  <c r="C491474" i="1"/>
  <c r="D491474" i="1" s="1"/>
  <c r="C491475" i="1"/>
  <c r="D491475" i="1" s="1"/>
  <c r="C491476" i="1"/>
  <c r="D491476" i="1" s="1"/>
  <c r="C491477" i="1"/>
  <c r="D491477" i="1" s="1"/>
  <c r="C491478" i="1"/>
  <c r="D491478" i="1" s="1"/>
  <c r="C491479" i="1"/>
  <c r="D491479" i="1" s="1"/>
  <c r="C491480" i="1"/>
  <c r="D491480" i="1" s="1"/>
  <c r="C491481" i="1"/>
  <c r="D491481" i="1" s="1"/>
  <c r="C491482" i="1"/>
  <c r="D491482" i="1" s="1"/>
  <c r="C491483" i="1"/>
  <c r="D491483" i="1" s="1"/>
  <c r="C491484" i="1"/>
  <c r="D491484" i="1" s="1"/>
  <c r="C491485" i="1"/>
  <c r="D491485" i="1" s="1"/>
  <c r="C491486" i="1"/>
  <c r="D491486" i="1" s="1"/>
  <c r="C491487" i="1"/>
  <c r="D491487" i="1" s="1"/>
  <c r="C491488" i="1"/>
  <c r="D491488" i="1" s="1"/>
  <c r="C491489" i="1"/>
  <c r="D491489" i="1" s="1"/>
  <c r="C491490" i="1"/>
  <c r="D491490" i="1" s="1"/>
  <c r="C491491" i="1"/>
  <c r="D491491" i="1" s="1"/>
  <c r="C491492" i="1"/>
  <c r="D491492" i="1" s="1"/>
  <c r="C491493" i="1"/>
  <c r="D491493" i="1" s="1"/>
  <c r="C491494" i="1"/>
  <c r="D491494" i="1" s="1"/>
  <c r="C491495" i="1"/>
  <c r="D491495" i="1" s="1"/>
  <c r="C491496" i="1"/>
  <c r="D491496" i="1" s="1"/>
  <c r="C491497" i="1"/>
  <c r="D491497" i="1" s="1"/>
  <c r="C491498" i="1"/>
  <c r="D491498" i="1" s="1"/>
  <c r="C491499" i="1"/>
  <c r="D491499" i="1" s="1"/>
  <c r="C491500" i="1"/>
  <c r="D491500" i="1" s="1"/>
  <c r="C491501" i="1"/>
  <c r="D491501" i="1" s="1"/>
  <c r="C491502" i="1"/>
  <c r="D491502" i="1" s="1"/>
  <c r="C491503" i="1"/>
  <c r="D491503" i="1" s="1"/>
  <c r="C491504" i="1"/>
  <c r="D491504" i="1" s="1"/>
  <c r="C491505" i="1"/>
  <c r="D491505" i="1" s="1"/>
  <c r="C491506" i="1"/>
  <c r="D491506" i="1" s="1"/>
  <c r="C491507" i="1"/>
  <c r="D491507" i="1" s="1"/>
  <c r="C491508" i="1"/>
  <c r="D491508" i="1" s="1"/>
  <c r="C491509" i="1"/>
  <c r="D491509" i="1" s="1"/>
  <c r="C491510" i="1"/>
  <c r="D491510" i="1" s="1"/>
  <c r="C491511" i="1"/>
  <c r="D491511" i="1" s="1"/>
  <c r="C491512" i="1"/>
  <c r="D491512" i="1" s="1"/>
  <c r="C491513" i="1"/>
  <c r="D491513" i="1" s="1"/>
  <c r="C491514" i="1"/>
  <c r="D491514" i="1" s="1"/>
  <c r="C491515" i="1"/>
  <c r="D491515" i="1" s="1"/>
  <c r="C491516" i="1"/>
  <c r="D491516" i="1" s="1"/>
  <c r="C491517" i="1"/>
  <c r="D491517" i="1" s="1"/>
  <c r="C491518" i="1"/>
  <c r="D491518" i="1" s="1"/>
  <c r="C491519" i="1"/>
  <c r="D491519" i="1" s="1"/>
  <c r="C491520" i="1"/>
  <c r="D491520" i="1" s="1"/>
  <c r="C491521" i="1"/>
  <c r="D491521" i="1" s="1"/>
  <c r="C491522" i="1"/>
  <c r="D491522" i="1" s="1"/>
  <c r="C491523" i="1"/>
  <c r="D491523" i="1" s="1"/>
  <c r="C491524" i="1"/>
  <c r="D491524" i="1" s="1"/>
  <c r="C491525" i="1"/>
  <c r="D491525" i="1" s="1"/>
  <c r="C491526" i="1"/>
  <c r="D491526" i="1" s="1"/>
  <c r="C491527" i="1"/>
  <c r="D491527" i="1" s="1"/>
  <c r="C491528" i="1"/>
  <c r="D491528" i="1" s="1"/>
  <c r="C491529" i="1"/>
  <c r="D491529" i="1" s="1"/>
  <c r="C491530" i="1"/>
  <c r="D491530" i="1" s="1"/>
  <c r="C491531" i="1"/>
  <c r="D491531" i="1" s="1"/>
  <c r="C491532" i="1"/>
  <c r="D491532" i="1" s="1"/>
  <c r="C491533" i="1"/>
  <c r="D491533" i="1" s="1"/>
  <c r="C491534" i="1"/>
  <c r="D491534" i="1" s="1"/>
  <c r="C491535" i="1"/>
  <c r="D491535" i="1" s="1"/>
  <c r="C491536" i="1"/>
  <c r="D491536" i="1" s="1"/>
  <c r="C491537" i="1"/>
  <c r="D491537" i="1" s="1"/>
  <c r="C491538" i="1"/>
  <c r="D491538" i="1" s="1"/>
  <c r="C491539" i="1"/>
  <c r="D491539" i="1" s="1"/>
  <c r="C491540" i="1"/>
  <c r="D491540" i="1" s="1"/>
  <c r="C491541" i="1"/>
  <c r="D491541" i="1" s="1"/>
  <c r="C491542" i="1"/>
  <c r="D491542" i="1" s="1"/>
  <c r="C491543" i="1"/>
  <c r="D491543" i="1" s="1"/>
  <c r="C491544" i="1"/>
  <c r="D491544" i="1" s="1"/>
  <c r="C491545" i="1"/>
  <c r="D491545" i="1" s="1"/>
  <c r="C491546" i="1"/>
  <c r="D491546" i="1" s="1"/>
  <c r="C491547" i="1"/>
  <c r="D491547" i="1" s="1"/>
  <c r="C491548" i="1"/>
  <c r="D491548" i="1" s="1"/>
  <c r="C491549" i="1"/>
  <c r="D491549" i="1" s="1"/>
  <c r="C491550" i="1"/>
  <c r="D491550" i="1" s="1"/>
  <c r="C491551" i="1"/>
  <c r="D491551" i="1" s="1"/>
  <c r="C491552" i="1"/>
  <c r="D491552" i="1" s="1"/>
  <c r="C491553" i="1"/>
  <c r="D491553" i="1" s="1"/>
  <c r="C491554" i="1"/>
  <c r="D491554" i="1" s="1"/>
  <c r="C491555" i="1"/>
  <c r="D491555" i="1" s="1"/>
  <c r="C491556" i="1"/>
  <c r="D491556" i="1" s="1"/>
  <c r="C491557" i="1"/>
  <c r="D491557" i="1" s="1"/>
  <c r="C491558" i="1"/>
  <c r="D491558" i="1" s="1"/>
  <c r="C491559" i="1"/>
  <c r="D491559" i="1" s="1"/>
  <c r="C491560" i="1"/>
  <c r="D491560" i="1" s="1"/>
  <c r="C491561" i="1"/>
  <c r="D491561" i="1" s="1"/>
  <c r="C491562" i="1"/>
  <c r="D491562" i="1" s="1"/>
  <c r="C491563" i="1"/>
  <c r="D491563" i="1" s="1"/>
  <c r="C491564" i="1"/>
  <c r="D491564" i="1" s="1"/>
  <c r="C491565" i="1"/>
  <c r="D491565" i="1" s="1"/>
  <c r="C491566" i="1"/>
  <c r="D491566" i="1" s="1"/>
  <c r="C491567" i="1"/>
  <c r="D491567" i="1" s="1"/>
  <c r="C491568" i="1"/>
  <c r="D491568" i="1" s="1"/>
  <c r="C491569" i="1"/>
  <c r="D491569" i="1" s="1"/>
  <c r="C491570" i="1"/>
  <c r="D491570" i="1" s="1"/>
  <c r="C491571" i="1"/>
  <c r="D491571" i="1" s="1"/>
  <c r="C491572" i="1"/>
  <c r="D491572" i="1" s="1"/>
  <c r="C491573" i="1"/>
  <c r="D491573" i="1" s="1"/>
  <c r="C491574" i="1"/>
  <c r="D491574" i="1" s="1"/>
  <c r="C491575" i="1"/>
  <c r="D491575" i="1" s="1"/>
  <c r="C491576" i="1"/>
  <c r="D491576" i="1" s="1"/>
  <c r="C491577" i="1"/>
  <c r="D491577" i="1" s="1"/>
  <c r="C491578" i="1"/>
  <c r="D491578" i="1" s="1"/>
  <c r="C491579" i="1"/>
  <c r="D491579" i="1" s="1"/>
  <c r="C491580" i="1"/>
  <c r="D491580" i="1" s="1"/>
  <c r="C491581" i="1"/>
  <c r="D491581" i="1" s="1"/>
  <c r="C491582" i="1"/>
  <c r="D491582" i="1" s="1"/>
  <c r="C491583" i="1"/>
  <c r="D491583" i="1" s="1"/>
  <c r="C491584" i="1"/>
  <c r="D491584" i="1" s="1"/>
  <c r="C491585" i="1"/>
  <c r="D491585" i="1" s="1"/>
  <c r="C491586" i="1"/>
  <c r="D491586" i="1" s="1"/>
  <c r="C491587" i="1"/>
  <c r="D491587" i="1" s="1"/>
  <c r="C491588" i="1"/>
  <c r="D491588" i="1" s="1"/>
  <c r="C491589" i="1"/>
  <c r="D491589" i="1" s="1"/>
  <c r="C491590" i="1"/>
  <c r="D491590" i="1" s="1"/>
  <c r="C491591" i="1"/>
  <c r="D491591" i="1" s="1"/>
  <c r="C491592" i="1"/>
  <c r="D491592" i="1" s="1"/>
  <c r="C491593" i="1"/>
  <c r="D491593" i="1" s="1"/>
  <c r="C491594" i="1"/>
  <c r="D491594" i="1" s="1"/>
  <c r="C491595" i="1"/>
  <c r="D491595" i="1" s="1"/>
  <c r="C491596" i="1"/>
  <c r="D491596" i="1" s="1"/>
  <c r="C491597" i="1"/>
  <c r="D491597" i="1" s="1"/>
  <c r="C491598" i="1"/>
  <c r="D491598" i="1" s="1"/>
  <c r="C491599" i="1"/>
  <c r="D491599" i="1" s="1"/>
  <c r="C491600" i="1"/>
  <c r="D491600" i="1" s="1"/>
  <c r="C491601" i="1"/>
  <c r="D491601" i="1" s="1"/>
  <c r="C491602" i="1"/>
  <c r="D491602" i="1" s="1"/>
  <c r="C491603" i="1"/>
  <c r="D491603" i="1" s="1"/>
  <c r="C491604" i="1"/>
  <c r="D491604" i="1" s="1"/>
  <c r="C491605" i="1"/>
  <c r="D491605" i="1" s="1"/>
  <c r="C491606" i="1"/>
  <c r="D491606" i="1" s="1"/>
  <c r="C491607" i="1"/>
  <c r="D491607" i="1" s="1"/>
  <c r="C491608" i="1"/>
  <c r="D491608" i="1" s="1"/>
  <c r="C491609" i="1"/>
  <c r="D491609" i="1" s="1"/>
  <c r="C491610" i="1"/>
  <c r="D491610" i="1" s="1"/>
  <c r="C491611" i="1"/>
  <c r="D491611" i="1" s="1"/>
  <c r="C491612" i="1"/>
  <c r="D491612" i="1" s="1"/>
  <c r="C491613" i="1"/>
  <c r="D491613" i="1" s="1"/>
  <c r="C491614" i="1"/>
  <c r="D491614" i="1" s="1"/>
  <c r="C491615" i="1"/>
  <c r="D491615" i="1" s="1"/>
  <c r="C491616" i="1"/>
  <c r="D491616" i="1" s="1"/>
  <c r="C491617" i="1"/>
  <c r="D491617" i="1" s="1"/>
  <c r="C491618" i="1"/>
  <c r="D491618" i="1" s="1"/>
  <c r="C491619" i="1"/>
  <c r="D491619" i="1" s="1"/>
  <c r="C491620" i="1"/>
  <c r="D491620" i="1" s="1"/>
  <c r="C491621" i="1"/>
  <c r="D491621" i="1" s="1"/>
  <c r="C491622" i="1"/>
  <c r="D491622" i="1" s="1"/>
  <c r="C491623" i="1"/>
  <c r="D491623" i="1" s="1"/>
  <c r="C491624" i="1"/>
  <c r="D491624" i="1" s="1"/>
  <c r="C491625" i="1"/>
  <c r="D491625" i="1" s="1"/>
  <c r="C491626" i="1"/>
  <c r="D491626" i="1" s="1"/>
  <c r="C491627" i="1"/>
  <c r="D491627" i="1" s="1"/>
  <c r="C491628" i="1"/>
  <c r="D491628" i="1" s="1"/>
  <c r="C491629" i="1"/>
  <c r="D491629" i="1" s="1"/>
  <c r="C491630" i="1"/>
  <c r="D491630" i="1" s="1"/>
  <c r="C491631" i="1"/>
  <c r="D491631" i="1" s="1"/>
  <c r="C491632" i="1"/>
  <c r="D491632" i="1" s="1"/>
  <c r="C491633" i="1"/>
  <c r="D491633" i="1" s="1"/>
  <c r="C491634" i="1"/>
  <c r="D491634" i="1" s="1"/>
  <c r="C491635" i="1"/>
  <c r="D491635" i="1" s="1"/>
  <c r="C491636" i="1"/>
  <c r="D491636" i="1" s="1"/>
  <c r="C491637" i="1"/>
  <c r="D491637" i="1" s="1"/>
  <c r="C491638" i="1"/>
  <c r="D491638" i="1" s="1"/>
  <c r="C491639" i="1"/>
  <c r="D491639" i="1" s="1"/>
  <c r="C491640" i="1"/>
  <c r="D491640" i="1" s="1"/>
  <c r="C491641" i="1"/>
  <c r="D491641" i="1" s="1"/>
  <c r="C491642" i="1"/>
  <c r="D491642" i="1" s="1"/>
  <c r="C491643" i="1"/>
  <c r="D491643" i="1" s="1"/>
  <c r="C491644" i="1"/>
  <c r="D491644" i="1" s="1"/>
  <c r="C491645" i="1"/>
  <c r="D491645" i="1" s="1"/>
  <c r="C491646" i="1"/>
  <c r="D491646" i="1" s="1"/>
  <c r="C491647" i="1"/>
  <c r="D491647" i="1" s="1"/>
  <c r="C491648" i="1"/>
  <c r="D491648" i="1" s="1"/>
  <c r="C491649" i="1"/>
  <c r="D491649" i="1" s="1"/>
  <c r="C491650" i="1"/>
  <c r="D491650" i="1" s="1"/>
  <c r="C491651" i="1"/>
  <c r="D491651" i="1" s="1"/>
  <c r="C491652" i="1"/>
  <c r="D491652" i="1" s="1"/>
  <c r="C491653" i="1"/>
  <c r="D491653" i="1" s="1"/>
  <c r="C491654" i="1"/>
  <c r="D491654" i="1" s="1"/>
  <c r="C491655" i="1"/>
  <c r="D491655" i="1" s="1"/>
  <c r="C491656" i="1"/>
  <c r="D491656" i="1" s="1"/>
  <c r="C491657" i="1"/>
  <c r="D491657" i="1" s="1"/>
  <c r="C491658" i="1"/>
  <c r="D491658" i="1" s="1"/>
  <c r="C491659" i="1"/>
  <c r="D491659" i="1" s="1"/>
  <c r="C491660" i="1"/>
  <c r="D491660" i="1" s="1"/>
  <c r="C491661" i="1"/>
  <c r="D491661" i="1" s="1"/>
  <c r="C491662" i="1"/>
  <c r="D491662" i="1" s="1"/>
  <c r="C491663" i="1"/>
  <c r="D491663" i="1" s="1"/>
  <c r="C491664" i="1"/>
  <c r="D491664" i="1" s="1"/>
  <c r="C491665" i="1"/>
  <c r="D491665" i="1" s="1"/>
  <c r="C491666" i="1"/>
  <c r="D491666" i="1" s="1"/>
  <c r="C491667" i="1"/>
  <c r="D491667" i="1" s="1"/>
  <c r="C491668" i="1"/>
  <c r="D491668" i="1" s="1"/>
  <c r="C491669" i="1"/>
  <c r="D491669" i="1" s="1"/>
  <c r="C491670" i="1"/>
  <c r="D491670" i="1" s="1"/>
  <c r="C491671" i="1"/>
  <c r="D491671" i="1" s="1"/>
  <c r="C491672" i="1"/>
  <c r="D491672" i="1" s="1"/>
  <c r="C491673" i="1"/>
  <c r="D491673" i="1" s="1"/>
  <c r="C491674" i="1"/>
  <c r="D491674" i="1" s="1"/>
  <c r="C491675" i="1"/>
  <c r="D491675" i="1" s="1"/>
  <c r="C491676" i="1"/>
  <c r="D491676" i="1" s="1"/>
  <c r="C491677" i="1"/>
  <c r="D491677" i="1" s="1"/>
  <c r="C491678" i="1"/>
  <c r="D491678" i="1" s="1"/>
  <c r="C491679" i="1"/>
  <c r="D491679" i="1" s="1"/>
  <c r="C491680" i="1"/>
  <c r="D491680" i="1" s="1"/>
  <c r="C491681" i="1"/>
  <c r="D491681" i="1" s="1"/>
  <c r="C491682" i="1"/>
  <c r="D491682" i="1" s="1"/>
  <c r="C491683" i="1"/>
  <c r="D491683" i="1" s="1"/>
  <c r="C491684" i="1"/>
  <c r="D491684" i="1" s="1"/>
  <c r="C491685" i="1"/>
  <c r="D491685" i="1" s="1"/>
  <c r="C491686" i="1"/>
  <c r="D491686" i="1" s="1"/>
  <c r="C491687" i="1"/>
  <c r="D491687" i="1" s="1"/>
  <c r="C491688" i="1"/>
  <c r="D491688" i="1" s="1"/>
  <c r="C491689" i="1"/>
  <c r="D491689" i="1" s="1"/>
  <c r="C491690" i="1"/>
  <c r="D491690" i="1" s="1"/>
  <c r="C491691" i="1"/>
  <c r="D491691" i="1" s="1"/>
  <c r="C491692" i="1"/>
  <c r="D491692" i="1" s="1"/>
  <c r="C491693" i="1"/>
  <c r="D491693" i="1" s="1"/>
  <c r="C491694" i="1"/>
  <c r="D491694" i="1" s="1"/>
  <c r="C491695" i="1"/>
  <c r="D491695" i="1" s="1"/>
  <c r="C491696" i="1"/>
  <c r="D491696" i="1" s="1"/>
  <c r="C491697" i="1"/>
  <c r="D491697" i="1" s="1"/>
  <c r="C491698" i="1"/>
  <c r="D491698" i="1" s="1"/>
  <c r="C491699" i="1"/>
  <c r="D491699" i="1" s="1"/>
  <c r="C491700" i="1"/>
  <c r="D491700" i="1" s="1"/>
  <c r="C491701" i="1"/>
  <c r="D491701" i="1" s="1"/>
  <c r="C491702" i="1"/>
  <c r="D491702" i="1" s="1"/>
  <c r="C491703" i="1"/>
  <c r="D491703" i="1" s="1"/>
  <c r="C491704" i="1"/>
  <c r="D491704" i="1" s="1"/>
  <c r="C491705" i="1"/>
  <c r="D491705" i="1" s="1"/>
  <c r="C491706" i="1"/>
  <c r="D491706" i="1" s="1"/>
  <c r="C491707" i="1"/>
  <c r="D491707" i="1" s="1"/>
  <c r="C491708" i="1"/>
  <c r="D491708" i="1" s="1"/>
  <c r="C491709" i="1"/>
  <c r="D491709" i="1" s="1"/>
  <c r="C491710" i="1"/>
  <c r="D491710" i="1" s="1"/>
  <c r="C491711" i="1"/>
  <c r="D491711" i="1" s="1"/>
  <c r="C491712" i="1"/>
  <c r="D491712" i="1" s="1"/>
  <c r="C491713" i="1"/>
  <c r="D491713" i="1" s="1"/>
  <c r="C491714" i="1"/>
  <c r="D491714" i="1" s="1"/>
  <c r="C491715" i="1"/>
  <c r="D491715" i="1" s="1"/>
  <c r="C491716" i="1"/>
  <c r="D491716" i="1" s="1"/>
  <c r="C491717" i="1"/>
  <c r="D491717" i="1" s="1"/>
  <c r="C491718" i="1"/>
  <c r="D491718" i="1" s="1"/>
  <c r="C491719" i="1"/>
  <c r="D491719" i="1" s="1"/>
  <c r="C491720" i="1"/>
  <c r="D491720" i="1" s="1"/>
  <c r="C491721" i="1"/>
  <c r="D491721" i="1" s="1"/>
  <c r="C491722" i="1"/>
  <c r="D491722" i="1" s="1"/>
  <c r="C491723" i="1"/>
  <c r="D491723" i="1" s="1"/>
  <c r="C491724" i="1"/>
  <c r="D491724" i="1" s="1"/>
  <c r="C491725" i="1"/>
  <c r="D491725" i="1" s="1"/>
  <c r="C491726" i="1"/>
  <c r="D491726" i="1" s="1"/>
  <c r="C491727" i="1"/>
  <c r="D491727" i="1" s="1"/>
  <c r="C491728" i="1"/>
  <c r="D491728" i="1" s="1"/>
  <c r="C491729" i="1"/>
  <c r="D491729" i="1" s="1"/>
  <c r="C491730" i="1"/>
  <c r="D491730" i="1" s="1"/>
  <c r="C491731" i="1"/>
  <c r="D491731" i="1" s="1"/>
  <c r="C491732" i="1"/>
  <c r="D491732" i="1" s="1"/>
  <c r="C491733" i="1"/>
  <c r="D491733" i="1" s="1"/>
  <c r="C491734" i="1"/>
  <c r="D491734" i="1" s="1"/>
  <c r="C491735" i="1"/>
  <c r="D491735" i="1" s="1"/>
  <c r="C491736" i="1"/>
  <c r="D491736" i="1" s="1"/>
  <c r="C491737" i="1"/>
  <c r="D491737" i="1" s="1"/>
  <c r="C491738" i="1"/>
  <c r="D491738" i="1" s="1"/>
  <c r="C491739" i="1"/>
  <c r="D491739" i="1" s="1"/>
  <c r="C491740" i="1"/>
  <c r="D491740" i="1" s="1"/>
  <c r="C491741" i="1"/>
  <c r="D491741" i="1" s="1"/>
  <c r="C491742" i="1"/>
  <c r="D491742" i="1" s="1"/>
  <c r="C491743" i="1"/>
  <c r="D491743" i="1" s="1"/>
  <c r="C491744" i="1"/>
  <c r="D491744" i="1" s="1"/>
  <c r="C491745" i="1"/>
  <c r="D491745" i="1" s="1"/>
  <c r="C491746" i="1"/>
  <c r="D491746" i="1" s="1"/>
  <c r="C491747" i="1"/>
  <c r="D491747" i="1" s="1"/>
  <c r="C491748" i="1"/>
  <c r="D491748" i="1" s="1"/>
  <c r="C491749" i="1"/>
  <c r="D491749" i="1" s="1"/>
  <c r="C491750" i="1"/>
  <c r="D491750" i="1" s="1"/>
  <c r="C491751" i="1"/>
  <c r="D491751" i="1" s="1"/>
  <c r="C491752" i="1"/>
  <c r="D491752" i="1" s="1"/>
  <c r="C491753" i="1"/>
  <c r="D491753" i="1" s="1"/>
  <c r="C491754" i="1"/>
  <c r="D491754" i="1" s="1"/>
  <c r="C491755" i="1"/>
  <c r="D491755" i="1" s="1"/>
  <c r="C491756" i="1"/>
  <c r="D491756" i="1" s="1"/>
  <c r="C491757" i="1"/>
  <c r="D491757" i="1" s="1"/>
  <c r="C491758" i="1"/>
  <c r="D491758" i="1" s="1"/>
  <c r="C491759" i="1"/>
  <c r="D491759" i="1" s="1"/>
  <c r="C491760" i="1"/>
  <c r="D491760" i="1" s="1"/>
  <c r="C491761" i="1"/>
  <c r="D491761" i="1" s="1"/>
  <c r="C491762" i="1"/>
  <c r="D491762" i="1" s="1"/>
  <c r="C491763" i="1"/>
  <c r="D491763" i="1" s="1"/>
  <c r="C491764" i="1"/>
  <c r="D491764" i="1" s="1"/>
  <c r="C491765" i="1"/>
  <c r="D491765" i="1" s="1"/>
  <c r="C491766" i="1"/>
  <c r="D491766" i="1" s="1"/>
  <c r="C491767" i="1"/>
  <c r="D491767" i="1" s="1"/>
  <c r="C491768" i="1"/>
  <c r="D491768" i="1" s="1"/>
  <c r="C491769" i="1"/>
  <c r="D491769" i="1" s="1"/>
  <c r="C491770" i="1"/>
  <c r="D491770" i="1" s="1"/>
  <c r="C491771" i="1"/>
  <c r="D491771" i="1" s="1"/>
  <c r="C491772" i="1"/>
  <c r="D491772" i="1" s="1"/>
  <c r="C491773" i="1"/>
  <c r="D491773" i="1" s="1"/>
  <c r="C491774" i="1"/>
  <c r="D491774" i="1" s="1"/>
  <c r="C491775" i="1"/>
  <c r="D491775" i="1" s="1"/>
  <c r="C491776" i="1"/>
  <c r="D491776" i="1" s="1"/>
  <c r="C491777" i="1"/>
  <c r="D491777" i="1" s="1"/>
  <c r="C491778" i="1"/>
  <c r="D491778" i="1" s="1"/>
  <c r="C491779" i="1"/>
  <c r="D491779" i="1" s="1"/>
  <c r="C491780" i="1"/>
  <c r="D491780" i="1" s="1"/>
  <c r="C491781" i="1"/>
  <c r="D491781" i="1" s="1"/>
  <c r="C491782" i="1"/>
  <c r="D491782" i="1" s="1"/>
  <c r="C491783" i="1"/>
  <c r="D491783" i="1" s="1"/>
  <c r="C491784" i="1"/>
  <c r="D491784" i="1" s="1"/>
  <c r="C491785" i="1"/>
  <c r="D491785" i="1" s="1"/>
  <c r="C491786" i="1"/>
  <c r="D491786" i="1" s="1"/>
  <c r="C491787" i="1"/>
  <c r="D491787" i="1" s="1"/>
  <c r="C491788" i="1"/>
  <c r="D491788" i="1" s="1"/>
  <c r="C491789" i="1"/>
  <c r="D491789" i="1" s="1"/>
  <c r="C491790" i="1"/>
  <c r="D491790" i="1" s="1"/>
  <c r="C491791" i="1"/>
  <c r="D491791" i="1" s="1"/>
  <c r="C491792" i="1"/>
  <c r="D491792" i="1" s="1"/>
  <c r="C491793" i="1"/>
  <c r="D491793" i="1" s="1"/>
  <c r="C491794" i="1"/>
  <c r="D491794" i="1" s="1"/>
  <c r="C491795" i="1"/>
  <c r="D491795" i="1" s="1"/>
  <c r="C491796" i="1"/>
  <c r="D491796" i="1" s="1"/>
  <c r="C491797" i="1"/>
  <c r="D491797" i="1" s="1"/>
  <c r="C491798" i="1"/>
  <c r="D491798" i="1" s="1"/>
  <c r="C491799" i="1"/>
  <c r="D491799" i="1" s="1"/>
  <c r="C491800" i="1"/>
  <c r="D491800" i="1" s="1"/>
  <c r="C491801" i="1"/>
  <c r="D491801" i="1" s="1"/>
  <c r="C491802" i="1"/>
  <c r="D491802" i="1" s="1"/>
  <c r="C491803" i="1"/>
  <c r="D491803" i="1" s="1"/>
  <c r="C491804" i="1"/>
  <c r="D491804" i="1" s="1"/>
  <c r="C491805" i="1"/>
  <c r="D491805" i="1" s="1"/>
  <c r="C491806" i="1"/>
  <c r="D491806" i="1" s="1"/>
  <c r="C491807" i="1"/>
  <c r="D491807" i="1" s="1"/>
  <c r="C491808" i="1"/>
  <c r="D491808" i="1" s="1"/>
  <c r="C491809" i="1"/>
  <c r="D491809" i="1" s="1"/>
  <c r="C491810" i="1"/>
  <c r="D491810" i="1" s="1"/>
  <c r="C491811" i="1"/>
  <c r="D491811" i="1" s="1"/>
  <c r="C491812" i="1"/>
  <c r="D491812" i="1" s="1"/>
  <c r="C491813" i="1"/>
  <c r="D491813" i="1" s="1"/>
  <c r="C491814" i="1"/>
  <c r="D491814" i="1" s="1"/>
  <c r="C491815" i="1"/>
  <c r="D491815" i="1" s="1"/>
  <c r="C491816" i="1"/>
  <c r="D491816" i="1" s="1"/>
  <c r="C491817" i="1"/>
  <c r="D491817" i="1" s="1"/>
  <c r="C491818" i="1"/>
  <c r="D491818" i="1" s="1"/>
  <c r="C491819" i="1"/>
  <c r="D491819" i="1" s="1"/>
  <c r="C491820" i="1"/>
  <c r="D491820" i="1" s="1"/>
  <c r="C491821" i="1"/>
  <c r="D491821" i="1" s="1"/>
  <c r="C491822" i="1"/>
  <c r="D491822" i="1" s="1"/>
  <c r="C491823" i="1"/>
  <c r="D491823" i="1" s="1"/>
  <c r="C491824" i="1"/>
  <c r="D491824" i="1" s="1"/>
  <c r="C491825" i="1"/>
  <c r="D491825" i="1" s="1"/>
  <c r="C491826" i="1"/>
  <c r="D491826" i="1" s="1"/>
  <c r="C491827" i="1"/>
  <c r="D491827" i="1" s="1"/>
  <c r="C491828" i="1"/>
  <c r="D491828" i="1" s="1"/>
  <c r="C491829" i="1"/>
  <c r="D491829" i="1" s="1"/>
  <c r="C491830" i="1"/>
  <c r="D491830" i="1" s="1"/>
  <c r="C491831" i="1"/>
  <c r="D491831" i="1" s="1"/>
  <c r="C491832" i="1"/>
  <c r="D491832" i="1" s="1"/>
  <c r="C491833" i="1"/>
  <c r="D491833" i="1" s="1"/>
  <c r="C491834" i="1"/>
  <c r="D491834" i="1" s="1"/>
  <c r="C491835" i="1"/>
  <c r="D491835" i="1" s="1"/>
  <c r="C491836" i="1"/>
  <c r="D491836" i="1" s="1"/>
  <c r="C491837" i="1"/>
  <c r="D491837" i="1" s="1"/>
  <c r="C491838" i="1"/>
  <c r="D491838" i="1" s="1"/>
  <c r="C491839" i="1"/>
  <c r="D491839" i="1" s="1"/>
  <c r="C491840" i="1"/>
  <c r="D491840" i="1" s="1"/>
  <c r="C491841" i="1"/>
  <c r="D491841" i="1" s="1"/>
  <c r="C491842" i="1"/>
  <c r="D491842" i="1" s="1"/>
  <c r="C491843" i="1"/>
  <c r="D491843" i="1" s="1"/>
  <c r="C491844" i="1"/>
  <c r="D491844" i="1" s="1"/>
  <c r="C491845" i="1"/>
  <c r="D491845" i="1" s="1"/>
  <c r="C491846" i="1"/>
  <c r="D491846" i="1" s="1"/>
  <c r="C491847" i="1"/>
  <c r="D491847" i="1" s="1"/>
  <c r="C491848" i="1"/>
  <c r="D491848" i="1" s="1"/>
  <c r="C491849" i="1"/>
  <c r="D491849" i="1" s="1"/>
  <c r="C491850" i="1"/>
  <c r="D491850" i="1" s="1"/>
  <c r="C491851" i="1"/>
  <c r="D491851" i="1" s="1"/>
  <c r="C491852" i="1"/>
  <c r="D491852" i="1" s="1"/>
  <c r="C491853" i="1"/>
  <c r="D491853" i="1" s="1"/>
  <c r="C491854" i="1"/>
  <c r="D491854" i="1" s="1"/>
  <c r="C491855" i="1"/>
  <c r="D491855" i="1" s="1"/>
  <c r="C491856" i="1"/>
  <c r="D491856" i="1" s="1"/>
  <c r="C491857" i="1"/>
  <c r="D491857" i="1" s="1"/>
  <c r="C491858" i="1"/>
  <c r="D491858" i="1" s="1"/>
  <c r="C491859" i="1"/>
  <c r="D491859" i="1" s="1"/>
  <c r="C491860" i="1"/>
  <c r="D491860" i="1" s="1"/>
  <c r="C491861" i="1"/>
  <c r="D491861" i="1" s="1"/>
  <c r="C491862" i="1"/>
  <c r="D491862" i="1" s="1"/>
  <c r="C491863" i="1"/>
  <c r="D491863" i="1" s="1"/>
  <c r="C491864" i="1"/>
  <c r="D491864" i="1" s="1"/>
  <c r="C491865" i="1"/>
  <c r="D491865" i="1" s="1"/>
  <c r="C491866" i="1"/>
  <c r="D491866" i="1" s="1"/>
  <c r="C491867" i="1"/>
  <c r="D491867" i="1" s="1"/>
  <c r="C491868" i="1"/>
  <c r="D491868" i="1" s="1"/>
  <c r="C491869" i="1"/>
  <c r="D491869" i="1" s="1"/>
  <c r="C491870" i="1"/>
  <c r="D491870" i="1" s="1"/>
  <c r="C491871" i="1"/>
  <c r="D491871" i="1" s="1"/>
  <c r="C491872" i="1"/>
  <c r="D491872" i="1" s="1"/>
  <c r="C491873" i="1"/>
  <c r="D491873" i="1" s="1"/>
  <c r="C491874" i="1"/>
  <c r="D491874" i="1" s="1"/>
  <c r="C491875" i="1"/>
  <c r="D491875" i="1" s="1"/>
  <c r="C491876" i="1"/>
  <c r="D491876" i="1" s="1"/>
  <c r="C491877" i="1"/>
  <c r="D491877" i="1" s="1"/>
  <c r="C491878" i="1"/>
  <c r="D491878" i="1" s="1"/>
  <c r="C491879" i="1"/>
  <c r="D491879" i="1" s="1"/>
  <c r="C491880" i="1"/>
  <c r="D491880" i="1" s="1"/>
  <c r="C491881" i="1"/>
  <c r="D491881" i="1" s="1"/>
  <c r="C491882" i="1"/>
  <c r="D491882" i="1" s="1"/>
  <c r="C491883" i="1"/>
  <c r="D491883" i="1" s="1"/>
  <c r="C491884" i="1"/>
  <c r="D491884" i="1" s="1"/>
  <c r="C491885" i="1"/>
  <c r="D491885" i="1" s="1"/>
  <c r="C491886" i="1"/>
  <c r="D491886" i="1" s="1"/>
  <c r="C491887" i="1"/>
  <c r="D491887" i="1" s="1"/>
  <c r="C491888" i="1"/>
  <c r="D491888" i="1" s="1"/>
  <c r="C491889" i="1"/>
  <c r="D491889" i="1" s="1"/>
  <c r="C491890" i="1"/>
  <c r="D491890" i="1" s="1"/>
  <c r="C491891" i="1"/>
  <c r="D491891" i="1" s="1"/>
  <c r="C491892" i="1"/>
  <c r="D491892" i="1" s="1"/>
  <c r="C491893" i="1"/>
  <c r="D491893" i="1" s="1"/>
  <c r="C491894" i="1"/>
  <c r="D491894" i="1" s="1"/>
  <c r="C491895" i="1"/>
  <c r="D491895" i="1" s="1"/>
  <c r="C491896" i="1"/>
  <c r="D491896" i="1" s="1"/>
  <c r="C491897" i="1"/>
  <c r="D491897" i="1" s="1"/>
  <c r="C491898" i="1"/>
  <c r="D491898" i="1" s="1"/>
  <c r="C491899" i="1"/>
  <c r="D491899" i="1" s="1"/>
  <c r="C491900" i="1"/>
  <c r="D491900" i="1" s="1"/>
  <c r="C491901" i="1"/>
  <c r="D491901" i="1" s="1"/>
  <c r="C491902" i="1"/>
  <c r="D491902" i="1" s="1"/>
  <c r="C491903" i="1"/>
  <c r="D491903" i="1" s="1"/>
  <c r="C491904" i="1"/>
  <c r="D491904" i="1" s="1"/>
  <c r="C491905" i="1"/>
  <c r="D491905" i="1" s="1"/>
  <c r="C491906" i="1"/>
  <c r="D491906" i="1" s="1"/>
  <c r="C491907" i="1"/>
  <c r="D491907" i="1" s="1"/>
  <c r="C491908" i="1"/>
  <c r="D491908" i="1" s="1"/>
  <c r="C491909" i="1"/>
  <c r="D491909" i="1" s="1"/>
  <c r="C491910" i="1"/>
  <c r="D491910" i="1" s="1"/>
  <c r="C491911" i="1"/>
  <c r="D491911" i="1" s="1"/>
  <c r="C491912" i="1"/>
  <c r="D491912" i="1" s="1"/>
  <c r="C491913" i="1"/>
  <c r="D491913" i="1" s="1"/>
  <c r="C491914" i="1"/>
  <c r="D491914" i="1" s="1"/>
  <c r="C491915" i="1"/>
  <c r="D491915" i="1" s="1"/>
  <c r="C491916" i="1"/>
  <c r="D491916" i="1" s="1"/>
  <c r="C491917" i="1"/>
  <c r="D491917" i="1" s="1"/>
  <c r="C491918" i="1"/>
  <c r="D491918" i="1" s="1"/>
  <c r="C491919" i="1"/>
  <c r="D491919" i="1" s="1"/>
  <c r="C491920" i="1"/>
  <c r="D491920" i="1" s="1"/>
  <c r="C491921" i="1"/>
  <c r="D491921" i="1" s="1"/>
  <c r="C491922" i="1"/>
  <c r="D491922" i="1" s="1"/>
  <c r="C491923" i="1"/>
  <c r="D491923" i="1" s="1"/>
  <c r="C491924" i="1"/>
  <c r="D491924" i="1" s="1"/>
  <c r="C491925" i="1"/>
  <c r="D491925" i="1" s="1"/>
  <c r="C491926" i="1"/>
  <c r="D491926" i="1" s="1"/>
  <c r="C491927" i="1"/>
  <c r="D491927" i="1" s="1"/>
  <c r="C491928" i="1"/>
  <c r="D491928" i="1" s="1"/>
  <c r="C491929" i="1"/>
  <c r="D491929" i="1" s="1"/>
  <c r="C491930" i="1"/>
  <c r="D491930" i="1" s="1"/>
  <c r="C491931" i="1"/>
  <c r="D491931" i="1" s="1"/>
  <c r="C491932" i="1"/>
  <c r="D491932" i="1" s="1"/>
  <c r="C491933" i="1"/>
  <c r="D491933" i="1" s="1"/>
  <c r="C491934" i="1"/>
  <c r="D491934" i="1" s="1"/>
  <c r="C491935" i="1"/>
  <c r="D491935" i="1" s="1"/>
  <c r="C491936" i="1"/>
  <c r="D491936" i="1" s="1"/>
  <c r="C491937" i="1"/>
  <c r="D491937" i="1" s="1"/>
  <c r="C491938" i="1"/>
  <c r="D491938" i="1" s="1"/>
  <c r="C491939" i="1"/>
  <c r="D491939" i="1" s="1"/>
  <c r="C491940" i="1"/>
  <c r="D491940" i="1" s="1"/>
  <c r="C491941" i="1"/>
  <c r="D491941" i="1" s="1"/>
  <c r="C491942" i="1"/>
  <c r="D491942" i="1" s="1"/>
  <c r="C491943" i="1"/>
  <c r="D491943" i="1" s="1"/>
  <c r="C491944" i="1"/>
  <c r="D491944" i="1" s="1"/>
  <c r="C491945" i="1"/>
  <c r="D491945" i="1" s="1"/>
  <c r="C491946" i="1"/>
  <c r="D491946" i="1" s="1"/>
  <c r="C491947" i="1"/>
  <c r="D491947" i="1" s="1"/>
  <c r="C491948" i="1"/>
  <c r="D491948" i="1" s="1"/>
  <c r="C491949" i="1"/>
  <c r="D491949" i="1" s="1"/>
  <c r="C491950" i="1"/>
  <c r="D491950" i="1" s="1"/>
  <c r="C491951" i="1"/>
  <c r="D491951" i="1" s="1"/>
  <c r="C491952" i="1"/>
  <c r="D491952" i="1" s="1"/>
  <c r="C491953" i="1"/>
  <c r="D491953" i="1" s="1"/>
  <c r="C491954" i="1"/>
  <c r="D491954" i="1" s="1"/>
  <c r="C491955" i="1"/>
  <c r="D491955" i="1" s="1"/>
  <c r="C491956" i="1"/>
  <c r="D491956" i="1" s="1"/>
  <c r="C491957" i="1"/>
  <c r="D491957" i="1" s="1"/>
  <c r="C491958" i="1"/>
  <c r="D491958" i="1" s="1"/>
  <c r="C491959" i="1"/>
  <c r="D491959" i="1" s="1"/>
  <c r="C491960" i="1"/>
  <c r="D491960" i="1" s="1"/>
  <c r="C491961" i="1"/>
  <c r="D491961" i="1" s="1"/>
  <c r="C491962" i="1"/>
  <c r="D491962" i="1" s="1"/>
  <c r="C491963" i="1"/>
  <c r="D491963" i="1" s="1"/>
  <c r="C491964" i="1"/>
  <c r="D491964" i="1" s="1"/>
  <c r="C491965" i="1"/>
  <c r="D491965" i="1" s="1"/>
  <c r="C491966" i="1"/>
  <c r="D491966" i="1" s="1"/>
  <c r="C491967" i="1"/>
  <c r="D491967" i="1" s="1"/>
  <c r="C491968" i="1"/>
  <c r="D491968" i="1" s="1"/>
  <c r="C491969" i="1"/>
  <c r="D491969" i="1" s="1"/>
  <c r="C491970" i="1"/>
  <c r="D491970" i="1" s="1"/>
  <c r="C491971" i="1"/>
  <c r="D491971" i="1" s="1"/>
  <c r="C491972" i="1"/>
  <c r="D491972" i="1" s="1"/>
  <c r="C491973" i="1"/>
  <c r="D491973" i="1" s="1"/>
  <c r="C491974" i="1"/>
  <c r="D491974" i="1" s="1"/>
  <c r="C491975" i="1"/>
  <c r="D491975" i="1" s="1"/>
  <c r="C491976" i="1"/>
  <c r="D491976" i="1" s="1"/>
  <c r="C491977" i="1"/>
  <c r="D491977" i="1" s="1"/>
  <c r="C491978" i="1"/>
  <c r="D491978" i="1" s="1"/>
  <c r="C491979" i="1"/>
  <c r="D491979" i="1" s="1"/>
  <c r="C491980" i="1"/>
  <c r="D491980" i="1" s="1"/>
  <c r="C491981" i="1"/>
  <c r="D491981" i="1" s="1"/>
  <c r="C491982" i="1"/>
  <c r="D491982" i="1" s="1"/>
  <c r="C491983" i="1"/>
  <c r="D491983" i="1" s="1"/>
  <c r="C491984" i="1"/>
  <c r="D491984" i="1" s="1"/>
  <c r="C491985" i="1"/>
  <c r="D491985" i="1" s="1"/>
  <c r="C491986" i="1"/>
  <c r="D491986" i="1" s="1"/>
  <c r="C491987" i="1"/>
  <c r="D491987" i="1" s="1"/>
  <c r="C491988" i="1"/>
  <c r="D491988" i="1" s="1"/>
  <c r="C491989" i="1"/>
  <c r="D491989" i="1" s="1"/>
  <c r="C491990" i="1"/>
  <c r="D491990" i="1" s="1"/>
  <c r="C491991" i="1"/>
  <c r="D491991" i="1" s="1"/>
  <c r="C491992" i="1"/>
  <c r="D491992" i="1" s="1"/>
  <c r="C491993" i="1"/>
  <c r="D491993" i="1" s="1"/>
  <c r="C491994" i="1"/>
  <c r="D491994" i="1" s="1"/>
  <c r="C491995" i="1"/>
  <c r="D491995" i="1" s="1"/>
  <c r="C491996" i="1"/>
  <c r="D491996" i="1" s="1"/>
  <c r="C491997" i="1"/>
  <c r="D491997" i="1" s="1"/>
  <c r="C491998" i="1"/>
  <c r="D491998" i="1" s="1"/>
  <c r="C491999" i="1"/>
  <c r="D491999" i="1" s="1"/>
  <c r="C492000" i="1"/>
  <c r="D492000" i="1" s="1"/>
  <c r="C492001" i="1"/>
  <c r="D492001" i="1" s="1"/>
  <c r="C492002" i="1"/>
  <c r="D492002" i="1" s="1"/>
  <c r="C492003" i="1"/>
  <c r="D492003" i="1" s="1"/>
  <c r="C492004" i="1"/>
  <c r="D492004" i="1" s="1"/>
  <c r="C492005" i="1"/>
  <c r="D492005" i="1" s="1"/>
  <c r="C492006" i="1"/>
  <c r="D492006" i="1" s="1"/>
  <c r="C492007" i="1"/>
  <c r="D492007" i="1" s="1"/>
  <c r="C492008" i="1"/>
  <c r="D492008" i="1" s="1"/>
  <c r="C492009" i="1"/>
  <c r="D492009" i="1" s="1"/>
  <c r="C492010" i="1"/>
  <c r="D492010" i="1" s="1"/>
  <c r="C492011" i="1"/>
  <c r="D492011" i="1" s="1"/>
  <c r="C492012" i="1"/>
  <c r="D492012" i="1" s="1"/>
  <c r="C492013" i="1"/>
  <c r="D492013" i="1" s="1"/>
  <c r="C492014" i="1"/>
  <c r="D492014" i="1" s="1"/>
  <c r="C492015" i="1"/>
  <c r="D492015" i="1" s="1"/>
  <c r="C492016" i="1"/>
  <c r="D492016" i="1" s="1"/>
  <c r="C492017" i="1"/>
  <c r="D492017" i="1" s="1"/>
  <c r="C492018" i="1"/>
  <c r="D492018" i="1" s="1"/>
  <c r="C492019" i="1"/>
  <c r="D492019" i="1" s="1"/>
  <c r="C492020" i="1"/>
  <c r="D492020" i="1" s="1"/>
  <c r="C492021" i="1"/>
  <c r="D492021" i="1" s="1"/>
  <c r="C492022" i="1"/>
  <c r="D492022" i="1" s="1"/>
  <c r="C492023" i="1"/>
  <c r="D492023" i="1" s="1"/>
  <c r="C492024" i="1"/>
  <c r="D492024" i="1" s="1"/>
  <c r="C492025" i="1"/>
  <c r="D492025" i="1" s="1"/>
  <c r="C492026" i="1"/>
  <c r="D492026" i="1" s="1"/>
  <c r="C492027" i="1"/>
  <c r="D492027" i="1" s="1"/>
  <c r="C492028" i="1"/>
  <c r="D492028" i="1" s="1"/>
  <c r="C492029" i="1"/>
  <c r="D492029" i="1" s="1"/>
  <c r="C492030" i="1"/>
  <c r="D492030" i="1" s="1"/>
  <c r="C492031" i="1"/>
  <c r="D492031" i="1" s="1"/>
  <c r="C492032" i="1"/>
  <c r="D492032" i="1" s="1"/>
  <c r="C492033" i="1"/>
  <c r="D492033" i="1" s="1"/>
  <c r="C492034" i="1"/>
  <c r="D492034" i="1" s="1"/>
  <c r="C492035" i="1"/>
  <c r="D492035" i="1" s="1"/>
  <c r="C492036" i="1"/>
  <c r="D492036" i="1" s="1"/>
  <c r="C492037" i="1"/>
  <c r="D492037" i="1" s="1"/>
  <c r="C492038" i="1"/>
  <c r="D492038" i="1" s="1"/>
  <c r="C492039" i="1"/>
  <c r="D492039" i="1" s="1"/>
  <c r="C492040" i="1"/>
  <c r="D492040" i="1" s="1"/>
  <c r="C492041" i="1"/>
  <c r="D492041" i="1" s="1"/>
  <c r="C492042" i="1"/>
  <c r="D492042" i="1" s="1"/>
  <c r="C492043" i="1"/>
  <c r="D492043" i="1" s="1"/>
  <c r="C492044" i="1"/>
  <c r="D492044" i="1" s="1"/>
  <c r="C492045" i="1"/>
  <c r="D492045" i="1" s="1"/>
  <c r="C492046" i="1"/>
  <c r="D492046" i="1" s="1"/>
  <c r="C492047" i="1"/>
  <c r="D492047" i="1" s="1"/>
  <c r="C492048" i="1"/>
  <c r="D492048" i="1" s="1"/>
  <c r="C492049" i="1"/>
  <c r="D492049" i="1" s="1"/>
  <c r="C492050" i="1"/>
  <c r="D492050" i="1" s="1"/>
  <c r="C492051" i="1"/>
  <c r="D492051" i="1" s="1"/>
  <c r="C492052" i="1"/>
  <c r="D492052" i="1" s="1"/>
  <c r="C492053" i="1"/>
  <c r="D492053" i="1" s="1"/>
  <c r="C492054" i="1"/>
  <c r="D492054" i="1" s="1"/>
  <c r="C492055" i="1"/>
  <c r="D492055" i="1" s="1"/>
  <c r="C492056" i="1"/>
  <c r="D492056" i="1" s="1"/>
  <c r="C492057" i="1"/>
  <c r="D492057" i="1" s="1"/>
  <c r="C492058" i="1"/>
  <c r="D492058" i="1" s="1"/>
  <c r="C492059" i="1"/>
  <c r="D492059" i="1" s="1"/>
  <c r="C492060" i="1"/>
  <c r="D492060" i="1" s="1"/>
  <c r="C492061" i="1"/>
  <c r="D492061" i="1" s="1"/>
  <c r="C492062" i="1"/>
  <c r="D492062" i="1" s="1"/>
  <c r="C492063" i="1"/>
  <c r="D492063" i="1" s="1"/>
  <c r="C492064" i="1"/>
  <c r="D492064" i="1" s="1"/>
  <c r="C492065" i="1"/>
  <c r="D492065" i="1" s="1"/>
  <c r="C492066" i="1"/>
  <c r="D492066" i="1" s="1"/>
  <c r="C492067" i="1"/>
  <c r="D492067" i="1" s="1"/>
  <c r="C492068" i="1"/>
  <c r="D492068" i="1" s="1"/>
  <c r="C492069" i="1"/>
  <c r="D492069" i="1" s="1"/>
  <c r="C492070" i="1"/>
  <c r="D492070" i="1" s="1"/>
  <c r="C492071" i="1"/>
  <c r="D492071" i="1" s="1"/>
  <c r="C492072" i="1"/>
  <c r="D492072" i="1" s="1"/>
  <c r="C492073" i="1"/>
  <c r="D492073" i="1" s="1"/>
  <c r="C492074" i="1"/>
  <c r="D492074" i="1" s="1"/>
  <c r="C492075" i="1"/>
  <c r="D492075" i="1" s="1"/>
  <c r="C492076" i="1"/>
  <c r="D492076" i="1" s="1"/>
  <c r="C492077" i="1"/>
  <c r="D492077" i="1" s="1"/>
  <c r="C492078" i="1"/>
  <c r="D492078" i="1" s="1"/>
  <c r="C492079" i="1"/>
  <c r="D492079" i="1" s="1"/>
  <c r="C492080" i="1"/>
  <c r="D492080" i="1" s="1"/>
  <c r="C492081" i="1"/>
  <c r="D492081" i="1" s="1"/>
  <c r="C492082" i="1"/>
  <c r="D492082" i="1" s="1"/>
  <c r="C492083" i="1"/>
  <c r="D492083" i="1" s="1"/>
  <c r="C492084" i="1"/>
  <c r="D492084" i="1" s="1"/>
  <c r="C492085" i="1"/>
  <c r="D492085" i="1" s="1"/>
  <c r="C492086" i="1"/>
  <c r="D492086" i="1" s="1"/>
  <c r="C492087" i="1"/>
  <c r="D492087" i="1" s="1"/>
  <c r="C492088" i="1"/>
  <c r="D492088" i="1" s="1"/>
  <c r="C492089" i="1"/>
  <c r="D492089" i="1" s="1"/>
  <c r="C492090" i="1"/>
  <c r="D492090" i="1" s="1"/>
  <c r="C492091" i="1"/>
  <c r="D492091" i="1" s="1"/>
  <c r="C492092" i="1"/>
  <c r="D492092" i="1" s="1"/>
  <c r="C492093" i="1"/>
  <c r="D492093" i="1" s="1"/>
  <c r="C492094" i="1"/>
  <c r="D492094" i="1" s="1"/>
  <c r="C492095" i="1"/>
  <c r="D492095" i="1" s="1"/>
  <c r="C492096" i="1"/>
  <c r="D492096" i="1" s="1"/>
  <c r="C492097" i="1"/>
  <c r="D492097" i="1" s="1"/>
  <c r="C492098" i="1"/>
  <c r="D492098" i="1" s="1"/>
  <c r="C492099" i="1"/>
  <c r="D492099" i="1" s="1"/>
  <c r="C492100" i="1"/>
  <c r="D492100" i="1" s="1"/>
  <c r="C492101" i="1"/>
  <c r="D492101" i="1" s="1"/>
  <c r="C492102" i="1"/>
  <c r="D492102" i="1" s="1"/>
  <c r="C492103" i="1"/>
  <c r="D492103" i="1" s="1"/>
  <c r="C492104" i="1"/>
  <c r="D492104" i="1" s="1"/>
  <c r="C492105" i="1"/>
  <c r="D492105" i="1" s="1"/>
  <c r="C492106" i="1"/>
  <c r="D492106" i="1" s="1"/>
  <c r="C492107" i="1"/>
  <c r="D492107" i="1" s="1"/>
  <c r="C492108" i="1"/>
  <c r="D492108" i="1" s="1"/>
  <c r="C492109" i="1"/>
  <c r="D492109" i="1" s="1"/>
  <c r="C492110" i="1"/>
  <c r="D492110" i="1" s="1"/>
  <c r="C492111" i="1"/>
  <c r="D492111" i="1" s="1"/>
  <c r="C492112" i="1"/>
  <c r="D492112" i="1" s="1"/>
  <c r="C492113" i="1"/>
  <c r="D492113" i="1" s="1"/>
  <c r="C492114" i="1"/>
  <c r="D492114" i="1" s="1"/>
  <c r="C492115" i="1"/>
  <c r="D492115" i="1" s="1"/>
  <c r="C492116" i="1"/>
  <c r="D492116" i="1" s="1"/>
  <c r="C492117" i="1"/>
  <c r="D492117" i="1" s="1"/>
  <c r="C492118" i="1"/>
  <c r="D492118" i="1" s="1"/>
  <c r="C492119" i="1"/>
  <c r="D492119" i="1" s="1"/>
  <c r="C492120" i="1"/>
  <c r="D492120" i="1" s="1"/>
  <c r="C492121" i="1"/>
  <c r="D492121" i="1" s="1"/>
  <c r="C492122" i="1"/>
  <c r="D492122" i="1" s="1"/>
  <c r="C492123" i="1"/>
  <c r="D492123" i="1" s="1"/>
  <c r="C492124" i="1"/>
  <c r="D492124" i="1" s="1"/>
  <c r="C492125" i="1"/>
  <c r="D492125" i="1" s="1"/>
  <c r="C492126" i="1"/>
  <c r="D492126" i="1" s="1"/>
  <c r="C492127" i="1"/>
  <c r="D492127" i="1" s="1"/>
  <c r="C492128" i="1"/>
  <c r="D492128" i="1" s="1"/>
  <c r="C492129" i="1"/>
  <c r="D492129" i="1" s="1"/>
  <c r="C492130" i="1"/>
  <c r="D492130" i="1" s="1"/>
  <c r="C492131" i="1"/>
  <c r="D492131" i="1" s="1"/>
  <c r="C492132" i="1"/>
  <c r="D492132" i="1" s="1"/>
  <c r="C492133" i="1"/>
  <c r="D492133" i="1" s="1"/>
  <c r="C492134" i="1"/>
  <c r="D492134" i="1" s="1"/>
  <c r="C492135" i="1"/>
  <c r="D492135" i="1" s="1"/>
  <c r="C492136" i="1"/>
  <c r="D492136" i="1" s="1"/>
  <c r="C492137" i="1"/>
  <c r="D492137" i="1" s="1"/>
  <c r="C492138" i="1"/>
  <c r="D492138" i="1" s="1"/>
  <c r="C492139" i="1"/>
  <c r="D492139" i="1" s="1"/>
  <c r="C492140" i="1"/>
  <c r="D492140" i="1" s="1"/>
  <c r="C492141" i="1"/>
  <c r="D492141" i="1" s="1"/>
  <c r="C492142" i="1"/>
  <c r="D492142" i="1" s="1"/>
  <c r="C492143" i="1"/>
  <c r="D492143" i="1" s="1"/>
  <c r="C492144" i="1"/>
  <c r="D492144" i="1" s="1"/>
  <c r="C492145" i="1"/>
  <c r="D492145" i="1" s="1"/>
  <c r="C492146" i="1"/>
  <c r="D492146" i="1" s="1"/>
  <c r="C492147" i="1"/>
  <c r="D492147" i="1" s="1"/>
  <c r="C492148" i="1"/>
  <c r="D492148" i="1" s="1"/>
  <c r="C492149" i="1"/>
  <c r="D492149" i="1" s="1"/>
  <c r="C492150" i="1"/>
  <c r="D492150" i="1" s="1"/>
  <c r="C492151" i="1"/>
  <c r="D492151" i="1" s="1"/>
  <c r="C492152" i="1"/>
  <c r="D492152" i="1" s="1"/>
  <c r="C492153" i="1"/>
  <c r="D492153" i="1" s="1"/>
  <c r="C492154" i="1"/>
  <c r="D492154" i="1" s="1"/>
  <c r="C492155" i="1"/>
  <c r="D492155" i="1" s="1"/>
  <c r="C492156" i="1"/>
  <c r="D492156" i="1" s="1"/>
  <c r="C492157" i="1"/>
  <c r="D492157" i="1" s="1"/>
  <c r="C492158" i="1"/>
  <c r="D492158" i="1" s="1"/>
  <c r="C492159" i="1"/>
  <c r="D492159" i="1" s="1"/>
  <c r="C492160" i="1"/>
  <c r="D492160" i="1" s="1"/>
  <c r="C492161" i="1"/>
  <c r="D492161" i="1" s="1"/>
  <c r="C492162" i="1"/>
  <c r="D492162" i="1" s="1"/>
  <c r="C492163" i="1"/>
  <c r="D492163" i="1" s="1"/>
  <c r="C492164" i="1"/>
  <c r="D492164" i="1" s="1"/>
  <c r="C492165" i="1"/>
  <c r="D492165" i="1" s="1"/>
  <c r="C492166" i="1"/>
  <c r="D492166" i="1" s="1"/>
  <c r="C492167" i="1"/>
  <c r="D492167" i="1" s="1"/>
  <c r="C492168" i="1"/>
  <c r="D492168" i="1" s="1"/>
  <c r="C492169" i="1"/>
  <c r="D492169" i="1" s="1"/>
  <c r="C492170" i="1"/>
  <c r="D492170" i="1" s="1"/>
  <c r="C492171" i="1"/>
  <c r="D492171" i="1" s="1"/>
  <c r="C492172" i="1"/>
  <c r="D492172" i="1" s="1"/>
  <c r="C492173" i="1"/>
  <c r="D492173" i="1" s="1"/>
  <c r="C492174" i="1"/>
  <c r="D492174" i="1" s="1"/>
  <c r="C492175" i="1"/>
  <c r="D492175" i="1" s="1"/>
  <c r="C492176" i="1"/>
  <c r="D492176" i="1" s="1"/>
  <c r="C492177" i="1"/>
  <c r="D492177" i="1" s="1"/>
  <c r="C492178" i="1"/>
  <c r="D492178" i="1" s="1"/>
  <c r="C492179" i="1"/>
  <c r="D492179" i="1" s="1"/>
  <c r="C492180" i="1"/>
  <c r="D492180" i="1" s="1"/>
  <c r="C492181" i="1"/>
  <c r="D492181" i="1" s="1"/>
  <c r="C492182" i="1"/>
  <c r="D492182" i="1" s="1"/>
  <c r="C492183" i="1"/>
  <c r="D492183" i="1" s="1"/>
  <c r="C492184" i="1"/>
  <c r="D492184" i="1" s="1"/>
  <c r="C492185" i="1"/>
  <c r="D492185" i="1" s="1"/>
  <c r="C492186" i="1"/>
  <c r="D492186" i="1" s="1"/>
  <c r="C492187" i="1"/>
  <c r="D492187" i="1" s="1"/>
  <c r="C492188" i="1"/>
  <c r="D492188" i="1" s="1"/>
  <c r="C492189" i="1"/>
  <c r="D492189" i="1" s="1"/>
  <c r="C492190" i="1"/>
  <c r="D492190" i="1" s="1"/>
  <c r="C492191" i="1"/>
  <c r="D492191" i="1" s="1"/>
  <c r="C492192" i="1"/>
  <c r="D492192" i="1" s="1"/>
  <c r="C492193" i="1"/>
  <c r="D492193" i="1" s="1"/>
  <c r="C492194" i="1"/>
  <c r="D492194" i="1" s="1"/>
  <c r="C492195" i="1"/>
  <c r="D492195" i="1" s="1"/>
  <c r="C492196" i="1"/>
  <c r="D492196" i="1" s="1"/>
  <c r="C492197" i="1"/>
  <c r="D492197" i="1" s="1"/>
  <c r="C492198" i="1"/>
  <c r="D492198" i="1" s="1"/>
  <c r="C492199" i="1"/>
  <c r="D492199" i="1" s="1"/>
  <c r="C492200" i="1"/>
  <c r="D492200" i="1" s="1"/>
  <c r="C492201" i="1"/>
  <c r="D492201" i="1" s="1"/>
  <c r="C492202" i="1"/>
  <c r="D492202" i="1" s="1"/>
  <c r="C492203" i="1"/>
  <c r="D492203" i="1" s="1"/>
  <c r="C492204" i="1"/>
  <c r="D492204" i="1" s="1"/>
  <c r="C492205" i="1"/>
  <c r="D492205" i="1" s="1"/>
  <c r="C492206" i="1"/>
  <c r="D492206" i="1" s="1"/>
  <c r="C492207" i="1"/>
  <c r="D492207" i="1" s="1"/>
  <c r="C492208" i="1"/>
  <c r="D492208" i="1" s="1"/>
  <c r="C492209" i="1"/>
  <c r="D492209" i="1" s="1"/>
  <c r="C492210" i="1"/>
  <c r="D492210" i="1" s="1"/>
  <c r="C492211" i="1"/>
  <c r="D492211" i="1" s="1"/>
  <c r="C492212" i="1"/>
  <c r="D492212" i="1" s="1"/>
  <c r="C492213" i="1"/>
  <c r="D492213" i="1" s="1"/>
  <c r="C492214" i="1"/>
  <c r="D492214" i="1" s="1"/>
  <c r="C492215" i="1"/>
  <c r="D492215" i="1" s="1"/>
  <c r="C492216" i="1"/>
  <c r="D492216" i="1" s="1"/>
  <c r="C492217" i="1"/>
  <c r="D492217" i="1" s="1"/>
  <c r="C492218" i="1"/>
  <c r="D492218" i="1" s="1"/>
  <c r="C492219" i="1"/>
  <c r="D492219" i="1" s="1"/>
  <c r="C492220" i="1"/>
  <c r="D492220" i="1" s="1"/>
  <c r="C492221" i="1"/>
  <c r="D492221" i="1" s="1"/>
  <c r="C492222" i="1"/>
  <c r="D492222" i="1" s="1"/>
  <c r="C492223" i="1"/>
  <c r="D492223" i="1" s="1"/>
  <c r="C492224" i="1"/>
  <c r="D492224" i="1" s="1"/>
  <c r="C492225" i="1"/>
  <c r="D492225" i="1" s="1"/>
  <c r="C492226" i="1"/>
  <c r="D492226" i="1" s="1"/>
  <c r="C492227" i="1"/>
  <c r="D492227" i="1" s="1"/>
  <c r="C492228" i="1"/>
  <c r="D492228" i="1" s="1"/>
  <c r="C492229" i="1"/>
  <c r="D492229" i="1" s="1"/>
  <c r="C492230" i="1"/>
  <c r="D492230" i="1" s="1"/>
  <c r="C492231" i="1"/>
  <c r="D492231" i="1" s="1"/>
  <c r="C492232" i="1"/>
  <c r="D492232" i="1" s="1"/>
  <c r="C492233" i="1"/>
  <c r="D492233" i="1" s="1"/>
  <c r="C492234" i="1"/>
  <c r="D492234" i="1" s="1"/>
  <c r="C492235" i="1"/>
  <c r="D492235" i="1" s="1"/>
  <c r="C492236" i="1"/>
  <c r="D492236" i="1" s="1"/>
  <c r="C492237" i="1"/>
  <c r="D492237" i="1" s="1"/>
  <c r="C492238" i="1"/>
  <c r="D492238" i="1" s="1"/>
  <c r="C492239" i="1"/>
  <c r="D492239" i="1" s="1"/>
  <c r="C492240" i="1"/>
  <c r="D492240" i="1" s="1"/>
  <c r="C492241" i="1"/>
  <c r="D492241" i="1" s="1"/>
  <c r="C492242" i="1"/>
  <c r="D492242" i="1" s="1"/>
  <c r="C492243" i="1"/>
  <c r="D492243" i="1" s="1"/>
  <c r="C492244" i="1"/>
  <c r="D492244" i="1" s="1"/>
  <c r="C492245" i="1"/>
  <c r="D492245" i="1" s="1"/>
  <c r="C492246" i="1"/>
  <c r="D492246" i="1" s="1"/>
  <c r="C492247" i="1"/>
  <c r="D492247" i="1" s="1"/>
  <c r="C492248" i="1"/>
  <c r="D492248" i="1" s="1"/>
  <c r="C492249" i="1"/>
  <c r="D492249" i="1" s="1"/>
  <c r="C492250" i="1"/>
  <c r="D492250" i="1" s="1"/>
  <c r="C492251" i="1"/>
  <c r="D492251" i="1" s="1"/>
  <c r="C492252" i="1"/>
  <c r="D492252" i="1" s="1"/>
  <c r="C492253" i="1"/>
  <c r="D492253" i="1" s="1"/>
  <c r="C492254" i="1"/>
  <c r="D492254" i="1" s="1"/>
  <c r="C492255" i="1"/>
  <c r="D492255" i="1" s="1"/>
  <c r="C492256" i="1"/>
  <c r="D492256" i="1" s="1"/>
  <c r="C492257" i="1"/>
  <c r="D492257" i="1" s="1"/>
  <c r="C492258" i="1"/>
  <c r="D492258" i="1" s="1"/>
  <c r="C492259" i="1"/>
  <c r="D492259" i="1" s="1"/>
  <c r="C492260" i="1"/>
  <c r="D492260" i="1" s="1"/>
  <c r="C492261" i="1"/>
  <c r="D492261" i="1" s="1"/>
  <c r="C492262" i="1"/>
  <c r="D492262" i="1" s="1"/>
  <c r="C492263" i="1"/>
  <c r="D492263" i="1" s="1"/>
  <c r="C492264" i="1"/>
  <c r="D492264" i="1" s="1"/>
  <c r="C492265" i="1"/>
  <c r="D492265" i="1" s="1"/>
  <c r="C492266" i="1"/>
  <c r="D492266" i="1" s="1"/>
  <c r="C492267" i="1"/>
  <c r="D492267" i="1" s="1"/>
  <c r="C492268" i="1"/>
  <c r="D492268" i="1" s="1"/>
  <c r="C492269" i="1"/>
  <c r="D492269" i="1" s="1"/>
  <c r="C492270" i="1"/>
  <c r="D492270" i="1" s="1"/>
  <c r="C492271" i="1"/>
  <c r="D492271" i="1" s="1"/>
  <c r="C492272" i="1"/>
  <c r="D492272" i="1" s="1"/>
  <c r="C492273" i="1"/>
  <c r="D492273" i="1" s="1"/>
  <c r="C492274" i="1"/>
  <c r="D492274" i="1" s="1"/>
  <c r="C492275" i="1"/>
  <c r="D492275" i="1" s="1"/>
  <c r="C492276" i="1"/>
  <c r="D492276" i="1" s="1"/>
  <c r="C492277" i="1"/>
  <c r="D492277" i="1" s="1"/>
  <c r="C492278" i="1"/>
  <c r="D492278" i="1" s="1"/>
  <c r="C492279" i="1"/>
  <c r="D492279" i="1" s="1"/>
  <c r="C492280" i="1"/>
  <c r="D492280" i="1" s="1"/>
  <c r="C492281" i="1"/>
  <c r="D492281" i="1" s="1"/>
  <c r="C492282" i="1"/>
  <c r="D492282" i="1" s="1"/>
  <c r="C492283" i="1"/>
  <c r="D492283" i="1" s="1"/>
  <c r="C492284" i="1"/>
  <c r="D492284" i="1" s="1"/>
  <c r="C492285" i="1"/>
  <c r="D492285" i="1" s="1"/>
  <c r="C492286" i="1"/>
  <c r="D492286" i="1" s="1"/>
  <c r="C492287" i="1"/>
  <c r="D492287" i="1" s="1"/>
  <c r="C492288" i="1"/>
  <c r="D492288" i="1" s="1"/>
  <c r="C492289" i="1"/>
  <c r="D492289" i="1" s="1"/>
  <c r="C492290" i="1"/>
  <c r="D492290" i="1" s="1"/>
  <c r="C492291" i="1"/>
  <c r="D492291" i="1" s="1"/>
  <c r="C492292" i="1"/>
  <c r="D492292" i="1" s="1"/>
  <c r="C492293" i="1"/>
  <c r="D492293" i="1" s="1"/>
  <c r="C492294" i="1"/>
  <c r="D492294" i="1" s="1"/>
  <c r="C492295" i="1"/>
  <c r="D492295" i="1" s="1"/>
  <c r="C492296" i="1"/>
  <c r="D492296" i="1" s="1"/>
  <c r="C492297" i="1"/>
  <c r="D492297" i="1" s="1"/>
  <c r="C492298" i="1"/>
  <c r="D492298" i="1" s="1"/>
  <c r="C492299" i="1"/>
  <c r="D492299" i="1" s="1"/>
  <c r="C492300" i="1"/>
  <c r="D492300" i="1" s="1"/>
  <c r="C492301" i="1"/>
  <c r="D492301" i="1" s="1"/>
  <c r="C492302" i="1"/>
  <c r="D492302" i="1" s="1"/>
  <c r="C492303" i="1"/>
  <c r="D492303" i="1" s="1"/>
  <c r="C492304" i="1"/>
  <c r="D492304" i="1" s="1"/>
  <c r="C492305" i="1"/>
  <c r="D492305" i="1" s="1"/>
  <c r="C492306" i="1"/>
  <c r="D492306" i="1" s="1"/>
  <c r="C492307" i="1"/>
  <c r="D492307" i="1" s="1"/>
  <c r="C492308" i="1"/>
  <c r="D492308" i="1" s="1"/>
  <c r="C492309" i="1"/>
  <c r="D492309" i="1" s="1"/>
  <c r="C492310" i="1"/>
  <c r="D492310" i="1" s="1"/>
  <c r="C492311" i="1"/>
  <c r="D492311" i="1" s="1"/>
  <c r="C492312" i="1"/>
  <c r="D492312" i="1" s="1"/>
  <c r="C492313" i="1"/>
  <c r="D492313" i="1" s="1"/>
  <c r="C492314" i="1"/>
  <c r="D492314" i="1" s="1"/>
  <c r="C492315" i="1"/>
  <c r="D492315" i="1" s="1"/>
  <c r="C492316" i="1"/>
  <c r="D492316" i="1" s="1"/>
  <c r="C492317" i="1"/>
  <c r="D492317" i="1" s="1"/>
  <c r="C492318" i="1"/>
  <c r="D492318" i="1" s="1"/>
  <c r="C492319" i="1"/>
  <c r="D492319" i="1" s="1"/>
  <c r="C492320" i="1"/>
  <c r="D492320" i="1" s="1"/>
  <c r="C492321" i="1"/>
  <c r="D492321" i="1" s="1"/>
  <c r="C492322" i="1"/>
  <c r="D492322" i="1" s="1"/>
  <c r="C492323" i="1"/>
  <c r="D492323" i="1" s="1"/>
  <c r="C492324" i="1"/>
  <c r="D492324" i="1" s="1"/>
  <c r="C492325" i="1"/>
  <c r="D492325" i="1" s="1"/>
  <c r="C492326" i="1"/>
  <c r="D492326" i="1" s="1"/>
  <c r="C492327" i="1"/>
  <c r="D492327" i="1" s="1"/>
  <c r="C492328" i="1"/>
  <c r="D492328" i="1" s="1"/>
  <c r="C492329" i="1"/>
  <c r="D492329" i="1" s="1"/>
  <c r="C492330" i="1"/>
  <c r="D492330" i="1" s="1"/>
  <c r="C492331" i="1"/>
  <c r="D492331" i="1" s="1"/>
  <c r="C492332" i="1"/>
  <c r="D492332" i="1" s="1"/>
  <c r="C492333" i="1"/>
  <c r="D492333" i="1" s="1"/>
  <c r="C492334" i="1"/>
  <c r="D492334" i="1" s="1"/>
  <c r="C492335" i="1"/>
  <c r="D492335" i="1" s="1"/>
  <c r="C492336" i="1"/>
  <c r="D492336" i="1" s="1"/>
  <c r="C492337" i="1"/>
  <c r="D492337" i="1" s="1"/>
  <c r="C492338" i="1"/>
  <c r="D492338" i="1" s="1"/>
  <c r="C492339" i="1"/>
  <c r="D492339" i="1" s="1"/>
  <c r="C492340" i="1"/>
  <c r="D492340" i="1" s="1"/>
  <c r="C492341" i="1"/>
  <c r="D492341" i="1" s="1"/>
  <c r="C492342" i="1"/>
  <c r="D492342" i="1" s="1"/>
  <c r="C492343" i="1"/>
  <c r="D492343" i="1" s="1"/>
  <c r="C492344" i="1"/>
  <c r="D492344" i="1" s="1"/>
  <c r="C492345" i="1"/>
  <c r="D492345" i="1" s="1"/>
  <c r="C492346" i="1"/>
  <c r="D492346" i="1" s="1"/>
  <c r="C492347" i="1"/>
  <c r="D492347" i="1" s="1"/>
  <c r="C492348" i="1"/>
  <c r="D492348" i="1" s="1"/>
  <c r="C492349" i="1"/>
  <c r="D492349" i="1" s="1"/>
  <c r="C492350" i="1"/>
  <c r="D492350" i="1" s="1"/>
  <c r="C492351" i="1"/>
  <c r="D492351" i="1" s="1"/>
  <c r="C492352" i="1"/>
  <c r="D492352" i="1" s="1"/>
  <c r="C492353" i="1"/>
  <c r="D492353" i="1" s="1"/>
  <c r="C492354" i="1"/>
  <c r="D492354" i="1" s="1"/>
  <c r="C492355" i="1"/>
  <c r="D492355" i="1" s="1"/>
  <c r="C492356" i="1"/>
  <c r="D492356" i="1" s="1"/>
  <c r="C492357" i="1"/>
  <c r="D492357" i="1" s="1"/>
  <c r="C492358" i="1"/>
  <c r="D492358" i="1" s="1"/>
  <c r="C492359" i="1"/>
  <c r="D492359" i="1" s="1"/>
  <c r="C492360" i="1"/>
  <c r="D492360" i="1" s="1"/>
  <c r="C492361" i="1"/>
  <c r="D492361" i="1" s="1"/>
  <c r="C492362" i="1"/>
  <c r="D492362" i="1" s="1"/>
  <c r="C492363" i="1"/>
  <c r="D492363" i="1" s="1"/>
  <c r="C492364" i="1"/>
  <c r="D492364" i="1" s="1"/>
  <c r="C492365" i="1"/>
  <c r="D492365" i="1" s="1"/>
  <c r="C492366" i="1"/>
  <c r="D492366" i="1" s="1"/>
  <c r="C492367" i="1"/>
  <c r="D492367" i="1" s="1"/>
  <c r="C492368" i="1"/>
  <c r="D492368" i="1" s="1"/>
  <c r="C492369" i="1"/>
  <c r="D492369" i="1" s="1"/>
  <c r="C492370" i="1"/>
  <c r="D492370" i="1" s="1"/>
  <c r="C492371" i="1"/>
  <c r="D492371" i="1" s="1"/>
  <c r="C492372" i="1"/>
  <c r="D492372" i="1" s="1"/>
  <c r="C492373" i="1"/>
  <c r="D492373" i="1" s="1"/>
  <c r="C492374" i="1"/>
  <c r="D492374" i="1" s="1"/>
  <c r="C492375" i="1"/>
  <c r="D492375" i="1" s="1"/>
  <c r="C492376" i="1"/>
  <c r="D492376" i="1" s="1"/>
  <c r="C492377" i="1"/>
  <c r="D492377" i="1" s="1"/>
  <c r="C492378" i="1"/>
  <c r="D492378" i="1" s="1"/>
  <c r="C492379" i="1"/>
  <c r="D492379" i="1" s="1"/>
  <c r="C492380" i="1"/>
  <c r="D492380" i="1" s="1"/>
  <c r="C492381" i="1"/>
  <c r="D492381" i="1" s="1"/>
  <c r="C492382" i="1"/>
  <c r="D492382" i="1" s="1"/>
  <c r="C492383" i="1"/>
  <c r="D492383" i="1" s="1"/>
  <c r="C492384" i="1"/>
  <c r="D492384" i="1" s="1"/>
  <c r="C492385" i="1"/>
  <c r="D492385" i="1" s="1"/>
  <c r="C492386" i="1"/>
  <c r="D492386" i="1" s="1"/>
  <c r="C492387" i="1"/>
  <c r="D492387" i="1" s="1"/>
  <c r="C492388" i="1"/>
  <c r="D492388" i="1" s="1"/>
  <c r="C492389" i="1"/>
  <c r="D492389" i="1" s="1"/>
  <c r="C492390" i="1"/>
  <c r="D492390" i="1" s="1"/>
  <c r="C492391" i="1"/>
  <c r="D492391" i="1" s="1"/>
  <c r="C492392" i="1"/>
  <c r="D492392" i="1" s="1"/>
  <c r="C492393" i="1"/>
  <c r="D492393" i="1" s="1"/>
  <c r="C492394" i="1"/>
  <c r="D492394" i="1" s="1"/>
  <c r="C492395" i="1"/>
  <c r="D492395" i="1" s="1"/>
  <c r="C492396" i="1"/>
  <c r="D492396" i="1" s="1"/>
  <c r="C492397" i="1"/>
  <c r="D492397" i="1" s="1"/>
  <c r="C492398" i="1"/>
  <c r="D492398" i="1" s="1"/>
  <c r="C492399" i="1"/>
  <c r="D492399" i="1" s="1"/>
  <c r="C492400" i="1"/>
  <c r="D492400" i="1" s="1"/>
  <c r="C492401" i="1"/>
  <c r="D492401" i="1" s="1"/>
  <c r="C492402" i="1"/>
  <c r="D492402" i="1" s="1"/>
  <c r="C492403" i="1"/>
  <c r="D492403" i="1" s="1"/>
  <c r="C492404" i="1"/>
  <c r="D492404" i="1" s="1"/>
  <c r="C492405" i="1"/>
  <c r="D492405" i="1" s="1"/>
  <c r="C492406" i="1"/>
  <c r="D492406" i="1" s="1"/>
  <c r="C492407" i="1"/>
  <c r="D492407" i="1" s="1"/>
  <c r="C492408" i="1"/>
  <c r="D492408" i="1" s="1"/>
  <c r="C492409" i="1"/>
  <c r="D492409" i="1" s="1"/>
  <c r="C492410" i="1"/>
  <c r="D492410" i="1" s="1"/>
  <c r="C492411" i="1"/>
  <c r="D492411" i="1" s="1"/>
  <c r="C492412" i="1"/>
  <c r="D492412" i="1" s="1"/>
  <c r="C492413" i="1"/>
  <c r="D492413" i="1" s="1"/>
  <c r="C492414" i="1"/>
  <c r="D492414" i="1" s="1"/>
  <c r="C492415" i="1"/>
  <c r="D492415" i="1" s="1"/>
  <c r="C492416" i="1"/>
  <c r="D492416" i="1" s="1"/>
  <c r="C492417" i="1"/>
  <c r="D492417" i="1" s="1"/>
  <c r="C492418" i="1"/>
  <c r="D492418" i="1" s="1"/>
  <c r="C492419" i="1"/>
  <c r="D492419" i="1" s="1"/>
  <c r="C492420" i="1"/>
  <c r="D492420" i="1" s="1"/>
  <c r="C492421" i="1"/>
  <c r="D492421" i="1" s="1"/>
  <c r="C492422" i="1"/>
  <c r="D492422" i="1" s="1"/>
  <c r="C492423" i="1"/>
  <c r="D492423" i="1" s="1"/>
  <c r="C492424" i="1"/>
  <c r="D492424" i="1" s="1"/>
  <c r="C492425" i="1"/>
  <c r="D492425" i="1" s="1"/>
  <c r="C492426" i="1"/>
  <c r="D492426" i="1" s="1"/>
  <c r="C492427" i="1"/>
  <c r="D492427" i="1" s="1"/>
  <c r="C492428" i="1"/>
  <c r="D492428" i="1" s="1"/>
  <c r="C492429" i="1"/>
  <c r="D492429" i="1" s="1"/>
  <c r="C492430" i="1"/>
  <c r="D492430" i="1" s="1"/>
  <c r="C492431" i="1"/>
  <c r="D492431" i="1" s="1"/>
  <c r="C492432" i="1"/>
  <c r="D492432" i="1" s="1"/>
  <c r="C492433" i="1"/>
  <c r="D492433" i="1" s="1"/>
  <c r="C492434" i="1"/>
  <c r="D492434" i="1" s="1"/>
  <c r="C492435" i="1"/>
  <c r="D492435" i="1" s="1"/>
  <c r="C492436" i="1"/>
  <c r="D492436" i="1" s="1"/>
  <c r="C492437" i="1"/>
  <c r="D492437" i="1" s="1"/>
  <c r="C492438" i="1"/>
  <c r="D492438" i="1" s="1"/>
  <c r="C492439" i="1"/>
  <c r="D492439" i="1" s="1"/>
  <c r="C492440" i="1"/>
  <c r="D492440" i="1" s="1"/>
  <c r="C492441" i="1"/>
  <c r="D492441" i="1" s="1"/>
  <c r="C492442" i="1"/>
  <c r="D492442" i="1" s="1"/>
  <c r="C492443" i="1"/>
  <c r="D492443" i="1" s="1"/>
  <c r="C492444" i="1"/>
  <c r="D492444" i="1" s="1"/>
  <c r="C492445" i="1"/>
  <c r="D492445" i="1" s="1"/>
  <c r="C492446" i="1"/>
  <c r="D492446" i="1" s="1"/>
  <c r="C492447" i="1"/>
  <c r="D492447" i="1" s="1"/>
  <c r="C492448" i="1"/>
  <c r="D492448" i="1" s="1"/>
  <c r="C492449" i="1"/>
  <c r="D492449" i="1" s="1"/>
  <c r="C492450" i="1"/>
  <c r="D492450" i="1" s="1"/>
  <c r="C492451" i="1"/>
  <c r="D492451" i="1" s="1"/>
  <c r="C492452" i="1"/>
  <c r="D492452" i="1" s="1"/>
  <c r="C492453" i="1"/>
  <c r="D492453" i="1" s="1"/>
  <c r="C492454" i="1"/>
  <c r="D492454" i="1" s="1"/>
  <c r="C492455" i="1"/>
  <c r="D492455" i="1" s="1"/>
  <c r="C492456" i="1"/>
  <c r="D492456" i="1" s="1"/>
  <c r="C492457" i="1"/>
  <c r="D492457" i="1" s="1"/>
  <c r="C492458" i="1"/>
  <c r="D492458" i="1" s="1"/>
  <c r="C492459" i="1"/>
  <c r="D492459" i="1" s="1"/>
  <c r="C492460" i="1"/>
  <c r="D492460" i="1" s="1"/>
  <c r="C492461" i="1"/>
  <c r="D492461" i="1" s="1"/>
  <c r="C492462" i="1"/>
  <c r="D492462" i="1" s="1"/>
  <c r="C492463" i="1"/>
  <c r="D492463" i="1" s="1"/>
  <c r="C492464" i="1"/>
  <c r="D492464" i="1" s="1"/>
  <c r="C492465" i="1"/>
  <c r="D492465" i="1" s="1"/>
  <c r="C492466" i="1"/>
  <c r="D492466" i="1" s="1"/>
  <c r="C492467" i="1"/>
  <c r="D492467" i="1" s="1"/>
  <c r="C492468" i="1"/>
  <c r="D492468" i="1" s="1"/>
  <c r="C492469" i="1"/>
  <c r="D492469" i="1" s="1"/>
  <c r="C492470" i="1"/>
  <c r="D492470" i="1" s="1"/>
  <c r="C492471" i="1"/>
  <c r="D492471" i="1" s="1"/>
  <c r="C492472" i="1"/>
  <c r="D492472" i="1" s="1"/>
  <c r="C492473" i="1"/>
  <c r="D492473" i="1" s="1"/>
  <c r="C492474" i="1"/>
  <c r="D492474" i="1" s="1"/>
  <c r="C492475" i="1"/>
  <c r="D492475" i="1" s="1"/>
  <c r="C492476" i="1"/>
  <c r="D492476" i="1" s="1"/>
  <c r="C492477" i="1"/>
  <c r="D492477" i="1" s="1"/>
  <c r="C492478" i="1"/>
  <c r="D492478" i="1" s="1"/>
  <c r="C492479" i="1"/>
  <c r="D492479" i="1" s="1"/>
  <c r="C492480" i="1"/>
  <c r="D492480" i="1" s="1"/>
  <c r="C492481" i="1"/>
  <c r="D492481" i="1" s="1"/>
  <c r="C492482" i="1"/>
  <c r="D492482" i="1" s="1"/>
  <c r="C492483" i="1"/>
  <c r="D492483" i="1" s="1"/>
  <c r="C492484" i="1"/>
  <c r="D492484" i="1" s="1"/>
  <c r="C492485" i="1"/>
  <c r="D492485" i="1" s="1"/>
  <c r="C492486" i="1"/>
  <c r="D492486" i="1" s="1"/>
  <c r="C492487" i="1"/>
  <c r="D492487" i="1" s="1"/>
  <c r="C492488" i="1"/>
  <c r="D492488" i="1" s="1"/>
  <c r="C492489" i="1"/>
  <c r="D492489" i="1" s="1"/>
  <c r="C492490" i="1"/>
  <c r="D492490" i="1" s="1"/>
  <c r="C492491" i="1"/>
  <c r="D492491" i="1" s="1"/>
  <c r="C492492" i="1"/>
  <c r="D492492" i="1" s="1"/>
  <c r="C492493" i="1"/>
  <c r="D492493" i="1" s="1"/>
  <c r="C492494" i="1"/>
  <c r="D492494" i="1" s="1"/>
  <c r="C492495" i="1"/>
  <c r="D492495" i="1" s="1"/>
  <c r="C492496" i="1"/>
  <c r="D492496" i="1" s="1"/>
  <c r="C492497" i="1"/>
  <c r="D492497" i="1" s="1"/>
  <c r="C492498" i="1"/>
  <c r="D492498" i="1" s="1"/>
  <c r="C492499" i="1"/>
  <c r="D492499" i="1" s="1"/>
  <c r="C492500" i="1"/>
  <c r="D492500" i="1" s="1"/>
  <c r="C492501" i="1"/>
  <c r="D492501" i="1" s="1"/>
  <c r="C492502" i="1"/>
  <c r="D492502" i="1" s="1"/>
  <c r="C492503" i="1"/>
  <c r="D492503" i="1" s="1"/>
  <c r="C492504" i="1"/>
  <c r="D492504" i="1" s="1"/>
  <c r="C492505" i="1"/>
  <c r="D492505" i="1" s="1"/>
  <c r="C492506" i="1"/>
  <c r="D492506" i="1" s="1"/>
  <c r="C492507" i="1"/>
  <c r="D492507" i="1" s="1"/>
  <c r="C492508" i="1"/>
  <c r="D492508" i="1" s="1"/>
  <c r="C492509" i="1"/>
  <c r="D492509" i="1" s="1"/>
  <c r="C492510" i="1"/>
  <c r="D492510" i="1" s="1"/>
  <c r="C492511" i="1"/>
  <c r="D492511" i="1" s="1"/>
  <c r="C492512" i="1"/>
  <c r="D492512" i="1" s="1"/>
  <c r="C492513" i="1"/>
  <c r="D492513" i="1" s="1"/>
  <c r="C492514" i="1"/>
  <c r="D492514" i="1" s="1"/>
  <c r="C492515" i="1"/>
  <c r="D492515" i="1" s="1"/>
  <c r="C492516" i="1"/>
  <c r="D492516" i="1" s="1"/>
  <c r="C492517" i="1"/>
  <c r="D492517" i="1" s="1"/>
  <c r="C492518" i="1"/>
  <c r="D492518" i="1" s="1"/>
  <c r="C492519" i="1"/>
  <c r="D492519" i="1" s="1"/>
  <c r="C492520" i="1"/>
  <c r="D492520" i="1" s="1"/>
  <c r="C492521" i="1"/>
  <c r="D492521" i="1" s="1"/>
  <c r="C492522" i="1"/>
  <c r="D492522" i="1" s="1"/>
  <c r="C492523" i="1"/>
  <c r="D492523" i="1" s="1"/>
  <c r="C492524" i="1"/>
  <c r="D492524" i="1" s="1"/>
  <c r="C492525" i="1"/>
  <c r="D492525" i="1" s="1"/>
  <c r="C492526" i="1"/>
  <c r="D492526" i="1" s="1"/>
  <c r="C492527" i="1"/>
  <c r="D492527" i="1" s="1"/>
  <c r="C492528" i="1"/>
  <c r="D492528" i="1" s="1"/>
  <c r="C492529" i="1"/>
  <c r="D492529" i="1" s="1"/>
  <c r="C492530" i="1"/>
  <c r="D492530" i="1" s="1"/>
  <c r="C492531" i="1"/>
  <c r="D492531" i="1" s="1"/>
  <c r="C492532" i="1"/>
  <c r="D492532" i="1" s="1"/>
  <c r="C492533" i="1"/>
  <c r="D492533" i="1" s="1"/>
  <c r="C492534" i="1"/>
  <c r="D492534" i="1" s="1"/>
  <c r="C492535" i="1"/>
  <c r="D492535" i="1" s="1"/>
  <c r="C492536" i="1"/>
  <c r="D492536" i="1" s="1"/>
  <c r="C492537" i="1"/>
  <c r="D492537" i="1" s="1"/>
  <c r="C492538" i="1"/>
  <c r="D492538" i="1" s="1"/>
  <c r="C492539" i="1"/>
  <c r="D492539" i="1" s="1"/>
  <c r="C492540" i="1"/>
  <c r="D492540" i="1" s="1"/>
  <c r="C492541" i="1"/>
  <c r="D492541" i="1" s="1"/>
  <c r="C492542" i="1"/>
  <c r="D492542" i="1" s="1"/>
  <c r="C492543" i="1"/>
  <c r="D492543" i="1" s="1"/>
  <c r="C492544" i="1"/>
  <c r="D492544" i="1" s="1"/>
  <c r="C492545" i="1"/>
  <c r="D492545" i="1" s="1"/>
  <c r="C492546" i="1"/>
  <c r="D492546" i="1" s="1"/>
  <c r="C492547" i="1"/>
  <c r="D492547" i="1" s="1"/>
  <c r="C492548" i="1"/>
  <c r="D492548" i="1" s="1"/>
  <c r="C492549" i="1"/>
  <c r="D492549" i="1" s="1"/>
  <c r="C492550" i="1"/>
  <c r="D492550" i="1" s="1"/>
  <c r="C492551" i="1"/>
  <c r="D492551" i="1" s="1"/>
  <c r="C492552" i="1"/>
  <c r="D492552" i="1" s="1"/>
  <c r="C492553" i="1"/>
  <c r="D492553" i="1" s="1"/>
  <c r="C492554" i="1"/>
  <c r="D492554" i="1" s="1"/>
  <c r="C492555" i="1"/>
  <c r="D492555" i="1" s="1"/>
  <c r="C492556" i="1"/>
  <c r="D492556" i="1" s="1"/>
  <c r="C492557" i="1"/>
  <c r="D492557" i="1" s="1"/>
  <c r="C492558" i="1"/>
  <c r="D492558" i="1" s="1"/>
  <c r="C492559" i="1"/>
  <c r="D492559" i="1" s="1"/>
  <c r="C492560" i="1"/>
  <c r="D492560" i="1" s="1"/>
  <c r="C492561" i="1"/>
  <c r="D492561" i="1" s="1"/>
  <c r="C492562" i="1"/>
  <c r="D492562" i="1" s="1"/>
  <c r="C492563" i="1"/>
  <c r="D492563" i="1" s="1"/>
  <c r="C492564" i="1"/>
  <c r="D492564" i="1" s="1"/>
  <c r="C492565" i="1"/>
  <c r="D492565" i="1" s="1"/>
  <c r="C492566" i="1"/>
  <c r="D492566" i="1" s="1"/>
  <c r="C492567" i="1"/>
  <c r="D492567" i="1" s="1"/>
  <c r="C492568" i="1"/>
  <c r="D492568" i="1" s="1"/>
  <c r="C492569" i="1"/>
  <c r="D492569" i="1" s="1"/>
  <c r="C492570" i="1"/>
  <c r="D492570" i="1" s="1"/>
  <c r="C492571" i="1"/>
  <c r="D492571" i="1" s="1"/>
  <c r="C492572" i="1"/>
  <c r="D492572" i="1" s="1"/>
  <c r="C492573" i="1"/>
  <c r="D492573" i="1" s="1"/>
  <c r="C492574" i="1"/>
  <c r="D492574" i="1" s="1"/>
  <c r="C492575" i="1"/>
  <c r="D492575" i="1" s="1"/>
  <c r="C492576" i="1"/>
  <c r="D492576" i="1" s="1"/>
  <c r="C492577" i="1"/>
  <c r="D492577" i="1" s="1"/>
  <c r="C492578" i="1"/>
  <c r="D492578" i="1" s="1"/>
  <c r="C492579" i="1"/>
  <c r="D492579" i="1" s="1"/>
  <c r="C492580" i="1"/>
  <c r="D492580" i="1" s="1"/>
  <c r="C492581" i="1"/>
  <c r="D492581" i="1" s="1"/>
  <c r="C492582" i="1"/>
  <c r="D492582" i="1" s="1"/>
  <c r="C492583" i="1"/>
  <c r="D492583" i="1" s="1"/>
  <c r="C492584" i="1"/>
  <c r="D492584" i="1" s="1"/>
  <c r="C492585" i="1"/>
  <c r="D492585" i="1" s="1"/>
  <c r="C492586" i="1"/>
  <c r="D492586" i="1" s="1"/>
  <c r="C492587" i="1"/>
  <c r="D492587" i="1" s="1"/>
  <c r="C492588" i="1"/>
  <c r="D492588" i="1" s="1"/>
  <c r="C492589" i="1"/>
  <c r="D492589" i="1" s="1"/>
  <c r="C492590" i="1"/>
  <c r="D492590" i="1" s="1"/>
  <c r="C492591" i="1"/>
  <c r="D492591" i="1" s="1"/>
  <c r="C492592" i="1"/>
  <c r="D492592" i="1" s="1"/>
  <c r="C492593" i="1"/>
  <c r="D492593" i="1" s="1"/>
  <c r="C492594" i="1"/>
  <c r="D492594" i="1" s="1"/>
  <c r="C492595" i="1"/>
  <c r="D492595" i="1" s="1"/>
  <c r="C492596" i="1"/>
  <c r="D492596" i="1" s="1"/>
  <c r="C492597" i="1"/>
  <c r="D492597" i="1" s="1"/>
  <c r="C492598" i="1"/>
  <c r="D492598" i="1" s="1"/>
  <c r="C492599" i="1"/>
  <c r="D492599" i="1" s="1"/>
  <c r="C492600" i="1"/>
  <c r="D492600" i="1" s="1"/>
  <c r="C492601" i="1"/>
  <c r="D492601" i="1" s="1"/>
  <c r="C492602" i="1"/>
  <c r="D492602" i="1" s="1"/>
  <c r="C492603" i="1"/>
  <c r="D492603" i="1" s="1"/>
  <c r="C492604" i="1"/>
  <c r="D492604" i="1" s="1"/>
  <c r="C492605" i="1"/>
  <c r="D492605" i="1" s="1"/>
  <c r="C492606" i="1"/>
  <c r="D492606" i="1" s="1"/>
  <c r="C492607" i="1"/>
  <c r="D492607" i="1" s="1"/>
  <c r="C492608" i="1"/>
  <c r="D492608" i="1" s="1"/>
  <c r="C492609" i="1"/>
  <c r="D492609" i="1" s="1"/>
  <c r="C492610" i="1"/>
  <c r="D492610" i="1" s="1"/>
  <c r="C492611" i="1"/>
  <c r="D492611" i="1" s="1"/>
  <c r="C492612" i="1"/>
  <c r="D492612" i="1" s="1"/>
  <c r="C492613" i="1"/>
  <c r="D492613" i="1" s="1"/>
  <c r="C492614" i="1"/>
  <c r="D492614" i="1" s="1"/>
  <c r="C492615" i="1"/>
  <c r="D492615" i="1" s="1"/>
  <c r="C492616" i="1"/>
  <c r="D492616" i="1" s="1"/>
  <c r="C492617" i="1"/>
  <c r="D492617" i="1" s="1"/>
  <c r="C492618" i="1"/>
  <c r="D492618" i="1" s="1"/>
  <c r="C492619" i="1"/>
  <c r="D492619" i="1" s="1"/>
  <c r="C492620" i="1"/>
  <c r="D492620" i="1" s="1"/>
  <c r="C492621" i="1"/>
  <c r="D492621" i="1" s="1"/>
  <c r="C492622" i="1"/>
  <c r="D492622" i="1" s="1"/>
  <c r="C492623" i="1"/>
  <c r="D492623" i="1" s="1"/>
  <c r="C492624" i="1"/>
  <c r="D492624" i="1" s="1"/>
  <c r="C492625" i="1"/>
  <c r="D492625" i="1" s="1"/>
  <c r="C492626" i="1"/>
  <c r="D492626" i="1" s="1"/>
  <c r="C492627" i="1"/>
  <c r="D492627" i="1" s="1"/>
  <c r="C492628" i="1"/>
  <c r="D492628" i="1" s="1"/>
  <c r="C492629" i="1"/>
  <c r="D492629" i="1" s="1"/>
  <c r="C492630" i="1"/>
  <c r="D492630" i="1" s="1"/>
  <c r="C492631" i="1"/>
  <c r="D492631" i="1" s="1"/>
  <c r="C492632" i="1"/>
  <c r="D492632" i="1" s="1"/>
  <c r="C492633" i="1"/>
  <c r="D492633" i="1" s="1"/>
  <c r="C492634" i="1"/>
  <c r="D492634" i="1" s="1"/>
  <c r="C492635" i="1"/>
  <c r="D492635" i="1" s="1"/>
  <c r="C492636" i="1"/>
  <c r="D492636" i="1" s="1"/>
  <c r="C492637" i="1"/>
  <c r="D492637" i="1" s="1"/>
  <c r="C492638" i="1"/>
  <c r="D492638" i="1" s="1"/>
  <c r="C492639" i="1"/>
  <c r="D492639" i="1" s="1"/>
  <c r="C492640" i="1"/>
  <c r="D492640" i="1" s="1"/>
  <c r="C492641" i="1"/>
  <c r="D492641" i="1" s="1"/>
  <c r="C492642" i="1"/>
  <c r="D492642" i="1" s="1"/>
  <c r="C492643" i="1"/>
  <c r="D492643" i="1" s="1"/>
  <c r="C492644" i="1"/>
  <c r="D492644" i="1" s="1"/>
  <c r="C492645" i="1"/>
  <c r="D492645" i="1" s="1"/>
  <c r="C492646" i="1"/>
  <c r="D492646" i="1" s="1"/>
  <c r="C492647" i="1"/>
  <c r="D492647" i="1" s="1"/>
  <c r="C492648" i="1"/>
  <c r="D492648" i="1" s="1"/>
  <c r="C492649" i="1"/>
  <c r="D492649" i="1" s="1"/>
  <c r="C492650" i="1"/>
  <c r="D492650" i="1" s="1"/>
  <c r="C492651" i="1"/>
  <c r="D492651" i="1" s="1"/>
  <c r="C492652" i="1"/>
  <c r="D492652" i="1" s="1"/>
  <c r="C492653" i="1"/>
  <c r="D492653" i="1" s="1"/>
  <c r="C492654" i="1"/>
  <c r="D492654" i="1" s="1"/>
  <c r="C492655" i="1"/>
  <c r="D492655" i="1" s="1"/>
  <c r="C492656" i="1"/>
  <c r="D492656" i="1" s="1"/>
  <c r="C492657" i="1"/>
  <c r="D492657" i="1" s="1"/>
  <c r="C492658" i="1"/>
  <c r="D492658" i="1" s="1"/>
  <c r="C492659" i="1"/>
  <c r="D492659" i="1" s="1"/>
  <c r="C492660" i="1"/>
  <c r="D492660" i="1" s="1"/>
  <c r="C492661" i="1"/>
  <c r="D492661" i="1" s="1"/>
  <c r="C492662" i="1"/>
  <c r="D492662" i="1" s="1"/>
  <c r="C492663" i="1"/>
  <c r="D492663" i="1" s="1"/>
  <c r="C492664" i="1"/>
  <c r="D492664" i="1" s="1"/>
  <c r="C492665" i="1"/>
  <c r="D492665" i="1" s="1"/>
  <c r="C492666" i="1"/>
  <c r="D492666" i="1" s="1"/>
  <c r="C492667" i="1"/>
  <c r="D492667" i="1" s="1"/>
  <c r="C492668" i="1"/>
  <c r="D492668" i="1" s="1"/>
  <c r="C492669" i="1"/>
  <c r="D492669" i="1" s="1"/>
  <c r="C492670" i="1"/>
  <c r="D492670" i="1" s="1"/>
  <c r="C492671" i="1"/>
  <c r="D492671" i="1" s="1"/>
  <c r="C492672" i="1"/>
  <c r="D492672" i="1" s="1"/>
  <c r="C492673" i="1"/>
  <c r="D492673" i="1" s="1"/>
  <c r="C492674" i="1"/>
  <c r="D492674" i="1" s="1"/>
  <c r="C492675" i="1"/>
  <c r="D492675" i="1" s="1"/>
  <c r="C492676" i="1"/>
  <c r="D492676" i="1" s="1"/>
  <c r="C492677" i="1"/>
  <c r="D492677" i="1" s="1"/>
  <c r="C492678" i="1"/>
  <c r="D492678" i="1" s="1"/>
  <c r="C492679" i="1"/>
  <c r="D492679" i="1" s="1"/>
  <c r="C492680" i="1"/>
  <c r="D492680" i="1" s="1"/>
  <c r="C492681" i="1"/>
  <c r="D492681" i="1" s="1"/>
  <c r="C492682" i="1"/>
  <c r="D492682" i="1" s="1"/>
  <c r="C492683" i="1"/>
  <c r="D492683" i="1" s="1"/>
  <c r="C492684" i="1"/>
  <c r="D492684" i="1" s="1"/>
  <c r="C492685" i="1"/>
  <c r="D492685" i="1" s="1"/>
  <c r="C492686" i="1"/>
  <c r="D492686" i="1" s="1"/>
  <c r="C492687" i="1"/>
  <c r="D492687" i="1" s="1"/>
  <c r="C492688" i="1"/>
  <c r="D492688" i="1" s="1"/>
  <c r="C492689" i="1"/>
  <c r="D492689" i="1" s="1"/>
  <c r="C492690" i="1"/>
  <c r="D492690" i="1" s="1"/>
  <c r="C492691" i="1"/>
  <c r="D492691" i="1" s="1"/>
  <c r="C492692" i="1"/>
  <c r="D492692" i="1" s="1"/>
  <c r="C492693" i="1"/>
  <c r="D492693" i="1" s="1"/>
  <c r="C492694" i="1"/>
  <c r="D492694" i="1" s="1"/>
  <c r="C492695" i="1"/>
  <c r="D492695" i="1" s="1"/>
  <c r="C492696" i="1"/>
  <c r="D492696" i="1" s="1"/>
  <c r="C492697" i="1"/>
  <c r="D492697" i="1" s="1"/>
  <c r="C492698" i="1"/>
  <c r="D492698" i="1" s="1"/>
  <c r="C492699" i="1"/>
  <c r="D492699" i="1" s="1"/>
  <c r="C492700" i="1"/>
  <c r="D492700" i="1" s="1"/>
  <c r="C492701" i="1"/>
  <c r="D492701" i="1" s="1"/>
  <c r="C492702" i="1"/>
  <c r="D492702" i="1" s="1"/>
  <c r="C492703" i="1"/>
  <c r="D492703" i="1" s="1"/>
  <c r="C492704" i="1"/>
  <c r="D492704" i="1" s="1"/>
  <c r="C492705" i="1"/>
  <c r="D492705" i="1" s="1"/>
  <c r="C492706" i="1"/>
  <c r="D492706" i="1" s="1"/>
  <c r="C492707" i="1"/>
  <c r="D492707" i="1" s="1"/>
  <c r="C492708" i="1"/>
  <c r="D492708" i="1" s="1"/>
  <c r="C492709" i="1"/>
  <c r="D492709" i="1" s="1"/>
  <c r="C492710" i="1"/>
  <c r="D492710" i="1" s="1"/>
  <c r="C492711" i="1"/>
  <c r="D492711" i="1" s="1"/>
  <c r="C492712" i="1"/>
  <c r="D492712" i="1" s="1"/>
  <c r="C492713" i="1"/>
  <c r="D492713" i="1" s="1"/>
  <c r="C492714" i="1"/>
  <c r="D492714" i="1" s="1"/>
  <c r="C492715" i="1"/>
  <c r="D492715" i="1" s="1"/>
  <c r="C492716" i="1"/>
  <c r="D492716" i="1" s="1"/>
  <c r="C492717" i="1"/>
  <c r="D492717" i="1" s="1"/>
  <c r="C492718" i="1"/>
  <c r="D492718" i="1" s="1"/>
  <c r="C492719" i="1"/>
  <c r="D492719" i="1" s="1"/>
  <c r="C492720" i="1"/>
  <c r="D492720" i="1" s="1"/>
  <c r="C492721" i="1"/>
  <c r="D492721" i="1" s="1"/>
  <c r="C492722" i="1"/>
  <c r="D492722" i="1" s="1"/>
  <c r="C492723" i="1"/>
  <c r="D492723" i="1" s="1"/>
  <c r="C492724" i="1"/>
  <c r="D492724" i="1" s="1"/>
  <c r="C492725" i="1"/>
  <c r="D492725" i="1" s="1"/>
  <c r="C492726" i="1"/>
  <c r="D492726" i="1" s="1"/>
  <c r="C492727" i="1"/>
  <c r="D492727" i="1" s="1"/>
  <c r="C492728" i="1"/>
  <c r="D492728" i="1" s="1"/>
  <c r="C492729" i="1"/>
  <c r="D492729" i="1" s="1"/>
  <c r="C492730" i="1"/>
  <c r="D492730" i="1" s="1"/>
  <c r="C492731" i="1"/>
  <c r="D492731" i="1" s="1"/>
  <c r="C492732" i="1"/>
  <c r="D492732" i="1" s="1"/>
  <c r="C492733" i="1"/>
  <c r="D492733" i="1" s="1"/>
  <c r="C492734" i="1"/>
  <c r="D492734" i="1" s="1"/>
  <c r="C492735" i="1"/>
  <c r="D492735" i="1" s="1"/>
  <c r="C492736" i="1"/>
  <c r="D492736" i="1" s="1"/>
  <c r="C492737" i="1"/>
  <c r="D492737" i="1" s="1"/>
  <c r="C492738" i="1"/>
  <c r="D492738" i="1" s="1"/>
  <c r="C492739" i="1"/>
  <c r="D492739" i="1" s="1"/>
  <c r="C492740" i="1"/>
  <c r="D492740" i="1" s="1"/>
  <c r="C492741" i="1"/>
  <c r="D492741" i="1" s="1"/>
  <c r="C492742" i="1"/>
  <c r="D492742" i="1" s="1"/>
  <c r="C492743" i="1"/>
  <c r="D492743" i="1" s="1"/>
  <c r="C492744" i="1"/>
  <c r="D492744" i="1" s="1"/>
  <c r="C492745" i="1"/>
  <c r="D492745" i="1" s="1"/>
  <c r="C492746" i="1"/>
  <c r="D492746" i="1" s="1"/>
  <c r="C492747" i="1"/>
  <c r="D492747" i="1" s="1"/>
  <c r="C492748" i="1"/>
  <c r="D492748" i="1" s="1"/>
  <c r="C492749" i="1"/>
  <c r="D492749" i="1" s="1"/>
  <c r="C492750" i="1"/>
  <c r="D492750" i="1" s="1"/>
  <c r="C492751" i="1"/>
  <c r="D492751" i="1" s="1"/>
  <c r="C492752" i="1"/>
  <c r="D492752" i="1" s="1"/>
  <c r="C492753" i="1"/>
  <c r="D492753" i="1" s="1"/>
  <c r="C492754" i="1"/>
  <c r="D492754" i="1" s="1"/>
  <c r="C492755" i="1"/>
  <c r="D492755" i="1" s="1"/>
  <c r="C492756" i="1"/>
  <c r="D492756" i="1" s="1"/>
  <c r="C492757" i="1"/>
  <c r="D492757" i="1" s="1"/>
  <c r="C492758" i="1"/>
  <c r="D492758" i="1" s="1"/>
  <c r="C492759" i="1"/>
  <c r="D492759" i="1" s="1"/>
  <c r="C492760" i="1"/>
  <c r="D492760" i="1" s="1"/>
  <c r="C492761" i="1"/>
  <c r="D492761" i="1" s="1"/>
  <c r="C492762" i="1"/>
  <c r="D492762" i="1" s="1"/>
  <c r="C492763" i="1"/>
  <c r="D492763" i="1" s="1"/>
  <c r="C492764" i="1"/>
  <c r="D492764" i="1" s="1"/>
  <c r="C492765" i="1"/>
  <c r="D492765" i="1" s="1"/>
  <c r="C492766" i="1"/>
  <c r="D492766" i="1" s="1"/>
  <c r="C492767" i="1"/>
  <c r="D492767" i="1" s="1"/>
  <c r="C492768" i="1"/>
  <c r="D492768" i="1" s="1"/>
  <c r="C492769" i="1"/>
  <c r="D492769" i="1" s="1"/>
  <c r="C492770" i="1"/>
  <c r="D492770" i="1" s="1"/>
  <c r="C492771" i="1"/>
  <c r="D492771" i="1" s="1"/>
  <c r="C492772" i="1"/>
  <c r="D492772" i="1" s="1"/>
  <c r="C492773" i="1"/>
  <c r="D492773" i="1" s="1"/>
  <c r="C492774" i="1"/>
  <c r="D492774" i="1" s="1"/>
  <c r="C492775" i="1"/>
  <c r="D492775" i="1" s="1"/>
  <c r="C492776" i="1"/>
  <c r="D492776" i="1" s="1"/>
  <c r="C492777" i="1"/>
  <c r="D492777" i="1" s="1"/>
  <c r="C492778" i="1"/>
  <c r="D492778" i="1" s="1"/>
  <c r="C492779" i="1"/>
  <c r="D492779" i="1" s="1"/>
  <c r="C492780" i="1"/>
  <c r="D492780" i="1" s="1"/>
  <c r="C492781" i="1"/>
  <c r="D492781" i="1" s="1"/>
  <c r="C492782" i="1"/>
  <c r="D492782" i="1" s="1"/>
  <c r="C492783" i="1"/>
  <c r="D492783" i="1" s="1"/>
  <c r="C492784" i="1"/>
  <c r="D492784" i="1" s="1"/>
  <c r="C492785" i="1"/>
  <c r="D492785" i="1" s="1"/>
  <c r="C492786" i="1"/>
  <c r="D492786" i="1" s="1"/>
  <c r="C492787" i="1"/>
  <c r="D492787" i="1" s="1"/>
  <c r="C492788" i="1"/>
  <c r="D492788" i="1" s="1"/>
  <c r="C492789" i="1"/>
  <c r="D492789" i="1" s="1"/>
  <c r="C492790" i="1"/>
  <c r="D492790" i="1" s="1"/>
  <c r="C492791" i="1"/>
  <c r="D492791" i="1" s="1"/>
  <c r="C492792" i="1"/>
  <c r="D492792" i="1" s="1"/>
  <c r="C492793" i="1"/>
  <c r="D492793" i="1" s="1"/>
  <c r="C492794" i="1"/>
  <c r="D492794" i="1" s="1"/>
  <c r="C492795" i="1"/>
  <c r="D492795" i="1" s="1"/>
  <c r="C492796" i="1"/>
  <c r="D492796" i="1" s="1"/>
  <c r="C492797" i="1"/>
  <c r="D492797" i="1" s="1"/>
  <c r="C492798" i="1"/>
  <c r="D492798" i="1" s="1"/>
  <c r="C492799" i="1"/>
  <c r="D492799" i="1" s="1"/>
  <c r="C492800" i="1"/>
  <c r="D492800" i="1" s="1"/>
  <c r="C492801" i="1"/>
  <c r="D492801" i="1" s="1"/>
  <c r="C492802" i="1"/>
  <c r="D492802" i="1" s="1"/>
  <c r="C492803" i="1"/>
  <c r="D492803" i="1" s="1"/>
  <c r="C492804" i="1"/>
  <c r="D492804" i="1" s="1"/>
  <c r="C492805" i="1"/>
  <c r="D492805" i="1" s="1"/>
  <c r="C492806" i="1"/>
  <c r="D492806" i="1" s="1"/>
  <c r="C492807" i="1"/>
  <c r="D492807" i="1" s="1"/>
  <c r="C492808" i="1"/>
  <c r="D492808" i="1" s="1"/>
  <c r="C492809" i="1"/>
  <c r="D492809" i="1" s="1"/>
  <c r="C492810" i="1"/>
  <c r="D492810" i="1" s="1"/>
  <c r="C492811" i="1"/>
  <c r="D492811" i="1" s="1"/>
  <c r="C492812" i="1"/>
  <c r="D492812" i="1" s="1"/>
  <c r="C492813" i="1"/>
  <c r="D492813" i="1" s="1"/>
  <c r="C492814" i="1"/>
  <c r="D492814" i="1" s="1"/>
  <c r="C492815" i="1"/>
  <c r="D492815" i="1" s="1"/>
  <c r="C492816" i="1"/>
  <c r="D492816" i="1" s="1"/>
  <c r="C492817" i="1"/>
  <c r="D492817" i="1" s="1"/>
  <c r="C492818" i="1"/>
  <c r="D492818" i="1" s="1"/>
  <c r="C492819" i="1"/>
  <c r="D492819" i="1" s="1"/>
  <c r="C492820" i="1"/>
  <c r="D492820" i="1" s="1"/>
  <c r="C492821" i="1"/>
  <c r="D492821" i="1" s="1"/>
  <c r="C492822" i="1"/>
  <c r="D492822" i="1" s="1"/>
  <c r="C492823" i="1"/>
  <c r="D492823" i="1" s="1"/>
  <c r="C492824" i="1"/>
  <c r="D492824" i="1" s="1"/>
  <c r="C492825" i="1"/>
  <c r="D492825" i="1" s="1"/>
  <c r="C492826" i="1"/>
  <c r="D492826" i="1" s="1"/>
  <c r="C492827" i="1"/>
  <c r="D492827" i="1" s="1"/>
  <c r="C492828" i="1"/>
  <c r="D492828" i="1" s="1"/>
  <c r="C492829" i="1"/>
  <c r="D492829" i="1" s="1"/>
  <c r="C492830" i="1"/>
  <c r="D492830" i="1" s="1"/>
  <c r="C492831" i="1"/>
  <c r="D492831" i="1" s="1"/>
  <c r="C492832" i="1"/>
  <c r="D492832" i="1" s="1"/>
  <c r="C492833" i="1"/>
  <c r="D492833" i="1" s="1"/>
  <c r="C492834" i="1"/>
  <c r="D492834" i="1" s="1"/>
  <c r="C492835" i="1"/>
  <c r="D492835" i="1" s="1"/>
  <c r="C492836" i="1"/>
  <c r="D492836" i="1" s="1"/>
  <c r="C492837" i="1"/>
  <c r="D492837" i="1" s="1"/>
  <c r="C492838" i="1"/>
  <c r="D492838" i="1" s="1"/>
  <c r="C492839" i="1"/>
  <c r="D492839" i="1" s="1"/>
  <c r="C492840" i="1"/>
  <c r="D492840" i="1" s="1"/>
  <c r="C492841" i="1"/>
  <c r="D492841" i="1" s="1"/>
  <c r="C492842" i="1"/>
  <c r="D492842" i="1" s="1"/>
  <c r="C492843" i="1"/>
  <c r="D492843" i="1" s="1"/>
  <c r="C492844" i="1"/>
  <c r="D492844" i="1" s="1"/>
  <c r="C492845" i="1"/>
  <c r="D492845" i="1" s="1"/>
  <c r="C492846" i="1"/>
  <c r="D492846" i="1" s="1"/>
  <c r="C492847" i="1"/>
  <c r="D492847" i="1" s="1"/>
  <c r="C492848" i="1"/>
  <c r="D492848" i="1" s="1"/>
  <c r="C492849" i="1"/>
  <c r="D492849" i="1" s="1"/>
  <c r="C492850" i="1"/>
  <c r="D492850" i="1" s="1"/>
  <c r="C492851" i="1"/>
  <c r="D492851" i="1" s="1"/>
  <c r="C492852" i="1"/>
  <c r="D492852" i="1" s="1"/>
  <c r="C492853" i="1"/>
  <c r="D492853" i="1" s="1"/>
  <c r="C492854" i="1"/>
  <c r="D492854" i="1" s="1"/>
  <c r="C492855" i="1"/>
  <c r="D492855" i="1" s="1"/>
  <c r="C492856" i="1"/>
  <c r="D492856" i="1" s="1"/>
  <c r="C492857" i="1"/>
  <c r="D492857" i="1" s="1"/>
  <c r="C492858" i="1"/>
  <c r="D492858" i="1" s="1"/>
  <c r="C492859" i="1"/>
  <c r="D492859" i="1" s="1"/>
  <c r="C492860" i="1"/>
  <c r="D492860" i="1" s="1"/>
  <c r="C492861" i="1"/>
  <c r="D492861" i="1" s="1"/>
  <c r="C492862" i="1"/>
  <c r="D492862" i="1" s="1"/>
  <c r="C492863" i="1"/>
  <c r="D492863" i="1" s="1"/>
  <c r="C492864" i="1"/>
  <c r="D492864" i="1" s="1"/>
  <c r="C492865" i="1"/>
  <c r="D492865" i="1" s="1"/>
  <c r="C492866" i="1"/>
  <c r="D492866" i="1" s="1"/>
  <c r="C492867" i="1"/>
  <c r="D492867" i="1" s="1"/>
  <c r="C492868" i="1"/>
  <c r="D492868" i="1" s="1"/>
  <c r="C492869" i="1"/>
  <c r="D492869" i="1" s="1"/>
  <c r="C492870" i="1"/>
  <c r="D492870" i="1" s="1"/>
  <c r="C492871" i="1"/>
  <c r="D492871" i="1" s="1"/>
  <c r="C492872" i="1"/>
  <c r="D492872" i="1" s="1"/>
  <c r="C492873" i="1"/>
  <c r="D492873" i="1" s="1"/>
  <c r="C492874" i="1"/>
  <c r="D492874" i="1" s="1"/>
  <c r="C492875" i="1"/>
  <c r="D492875" i="1" s="1"/>
  <c r="C492876" i="1"/>
  <c r="D492876" i="1" s="1"/>
  <c r="C492877" i="1"/>
  <c r="D492877" i="1" s="1"/>
  <c r="C492878" i="1"/>
  <c r="D492878" i="1" s="1"/>
  <c r="C492879" i="1"/>
  <c r="D492879" i="1" s="1"/>
  <c r="C492880" i="1"/>
  <c r="D492880" i="1" s="1"/>
  <c r="C492881" i="1"/>
  <c r="D492881" i="1" s="1"/>
  <c r="C492882" i="1"/>
  <c r="D492882" i="1" s="1"/>
  <c r="C492883" i="1"/>
  <c r="D492883" i="1" s="1"/>
  <c r="C492884" i="1"/>
  <c r="D492884" i="1" s="1"/>
  <c r="C492885" i="1"/>
  <c r="D492885" i="1" s="1"/>
  <c r="C492886" i="1"/>
  <c r="D492886" i="1" s="1"/>
  <c r="C492887" i="1"/>
  <c r="D492887" i="1" s="1"/>
  <c r="C492888" i="1"/>
  <c r="D492888" i="1" s="1"/>
  <c r="C492889" i="1"/>
  <c r="D492889" i="1" s="1"/>
  <c r="C492890" i="1"/>
  <c r="D492890" i="1" s="1"/>
  <c r="C492891" i="1"/>
  <c r="D492891" i="1" s="1"/>
  <c r="C492892" i="1"/>
  <c r="D492892" i="1" s="1"/>
  <c r="C492893" i="1"/>
  <c r="D492893" i="1" s="1"/>
  <c r="C492894" i="1"/>
  <c r="D492894" i="1" s="1"/>
  <c r="C492895" i="1"/>
  <c r="D492895" i="1" s="1"/>
  <c r="C492896" i="1"/>
  <c r="D492896" i="1" s="1"/>
  <c r="C492897" i="1"/>
  <c r="D492897" i="1" s="1"/>
  <c r="C492898" i="1"/>
  <c r="D492898" i="1" s="1"/>
  <c r="C492899" i="1"/>
  <c r="D492899" i="1" s="1"/>
  <c r="C492900" i="1"/>
  <c r="D492900" i="1" s="1"/>
  <c r="C492901" i="1"/>
  <c r="D492901" i="1" s="1"/>
  <c r="C492902" i="1"/>
  <c r="D492902" i="1" s="1"/>
  <c r="C492903" i="1"/>
  <c r="D492903" i="1" s="1"/>
  <c r="C492904" i="1"/>
  <c r="D492904" i="1" s="1"/>
  <c r="C492905" i="1"/>
  <c r="D492905" i="1" s="1"/>
  <c r="C492906" i="1"/>
  <c r="D492906" i="1" s="1"/>
  <c r="C492907" i="1"/>
  <c r="D492907" i="1" s="1"/>
  <c r="C492908" i="1"/>
  <c r="D492908" i="1" s="1"/>
  <c r="C492909" i="1"/>
  <c r="D492909" i="1" s="1"/>
  <c r="C492910" i="1"/>
  <c r="D492910" i="1" s="1"/>
  <c r="C492911" i="1"/>
  <c r="D492911" i="1" s="1"/>
  <c r="C492912" i="1"/>
  <c r="D492912" i="1" s="1"/>
  <c r="C492913" i="1"/>
  <c r="D492913" i="1" s="1"/>
  <c r="C492914" i="1"/>
  <c r="D492914" i="1" s="1"/>
  <c r="C492915" i="1"/>
  <c r="D492915" i="1" s="1"/>
  <c r="C492916" i="1"/>
  <c r="D492916" i="1" s="1"/>
  <c r="C492917" i="1"/>
  <c r="D492917" i="1" s="1"/>
  <c r="C492918" i="1"/>
  <c r="D492918" i="1" s="1"/>
  <c r="C492919" i="1"/>
  <c r="D492919" i="1" s="1"/>
  <c r="C492920" i="1"/>
  <c r="D492920" i="1" s="1"/>
  <c r="C492921" i="1"/>
  <c r="D492921" i="1" s="1"/>
  <c r="C492922" i="1"/>
  <c r="D492922" i="1" s="1"/>
  <c r="C492923" i="1"/>
  <c r="D492923" i="1" s="1"/>
  <c r="C492924" i="1"/>
  <c r="D492924" i="1" s="1"/>
  <c r="C492925" i="1"/>
  <c r="D492925" i="1" s="1"/>
  <c r="C492926" i="1"/>
  <c r="D492926" i="1" s="1"/>
  <c r="C492927" i="1"/>
  <c r="D492927" i="1" s="1"/>
  <c r="C492928" i="1"/>
  <c r="D492928" i="1" s="1"/>
  <c r="C492929" i="1"/>
  <c r="D492929" i="1" s="1"/>
  <c r="C492930" i="1"/>
  <c r="D492930" i="1" s="1"/>
  <c r="C492931" i="1"/>
  <c r="D492931" i="1" s="1"/>
  <c r="C492932" i="1"/>
  <c r="D492932" i="1" s="1"/>
  <c r="C492933" i="1"/>
  <c r="D492933" i="1" s="1"/>
  <c r="C492934" i="1"/>
  <c r="D492934" i="1" s="1"/>
  <c r="C492935" i="1"/>
  <c r="D492935" i="1" s="1"/>
  <c r="C492936" i="1"/>
  <c r="D492936" i="1" s="1"/>
  <c r="C492937" i="1"/>
  <c r="D492937" i="1" s="1"/>
  <c r="C492938" i="1"/>
  <c r="D492938" i="1" s="1"/>
  <c r="C492939" i="1"/>
  <c r="D492939" i="1" s="1"/>
  <c r="C492940" i="1"/>
  <c r="D492940" i="1" s="1"/>
  <c r="C492941" i="1"/>
  <c r="D492941" i="1" s="1"/>
  <c r="C492942" i="1"/>
  <c r="D492942" i="1" s="1"/>
  <c r="C492943" i="1"/>
  <c r="D492943" i="1" s="1"/>
  <c r="C492944" i="1"/>
  <c r="D492944" i="1" s="1"/>
  <c r="C492945" i="1"/>
  <c r="D492945" i="1" s="1"/>
  <c r="C492946" i="1"/>
  <c r="D492946" i="1" s="1"/>
  <c r="C492947" i="1"/>
  <c r="D492947" i="1" s="1"/>
  <c r="C492948" i="1"/>
  <c r="D492948" i="1" s="1"/>
  <c r="C492949" i="1"/>
  <c r="D492949" i="1" s="1"/>
  <c r="C492950" i="1"/>
  <c r="D492950" i="1" s="1"/>
  <c r="C492951" i="1"/>
  <c r="D492951" i="1" s="1"/>
  <c r="C492952" i="1"/>
  <c r="D492952" i="1" s="1"/>
  <c r="C492953" i="1"/>
  <c r="D492953" i="1" s="1"/>
  <c r="C492954" i="1"/>
  <c r="D492954" i="1" s="1"/>
  <c r="C492955" i="1"/>
  <c r="D492955" i="1" s="1"/>
  <c r="C492956" i="1"/>
  <c r="D492956" i="1" s="1"/>
  <c r="C492957" i="1"/>
  <c r="D492957" i="1" s="1"/>
  <c r="C492958" i="1"/>
  <c r="D492958" i="1" s="1"/>
  <c r="C492959" i="1"/>
  <c r="D492959" i="1" s="1"/>
  <c r="C492960" i="1"/>
  <c r="D492960" i="1" s="1"/>
  <c r="C492961" i="1"/>
  <c r="D492961" i="1" s="1"/>
  <c r="C492962" i="1"/>
  <c r="D492962" i="1" s="1"/>
  <c r="C492963" i="1"/>
  <c r="D492963" i="1" s="1"/>
  <c r="C492964" i="1"/>
  <c r="D492964" i="1" s="1"/>
  <c r="C492965" i="1"/>
  <c r="D492965" i="1" s="1"/>
  <c r="C492966" i="1"/>
  <c r="D492966" i="1" s="1"/>
  <c r="C492967" i="1"/>
  <c r="D492967" i="1" s="1"/>
  <c r="C492968" i="1"/>
  <c r="D492968" i="1" s="1"/>
  <c r="C492969" i="1"/>
  <c r="D492969" i="1" s="1"/>
  <c r="C492970" i="1"/>
  <c r="D492970" i="1" s="1"/>
  <c r="C492971" i="1"/>
  <c r="D492971" i="1" s="1"/>
  <c r="C492972" i="1"/>
  <c r="D492972" i="1" s="1"/>
  <c r="C492973" i="1"/>
  <c r="D492973" i="1" s="1"/>
  <c r="C492974" i="1"/>
  <c r="D492974" i="1" s="1"/>
  <c r="C492975" i="1"/>
  <c r="D492975" i="1" s="1"/>
  <c r="C492976" i="1"/>
  <c r="D492976" i="1" s="1"/>
  <c r="C492977" i="1"/>
  <c r="D492977" i="1" s="1"/>
  <c r="C492978" i="1"/>
  <c r="D492978" i="1" s="1"/>
  <c r="C492979" i="1"/>
  <c r="D492979" i="1" s="1"/>
  <c r="C492980" i="1"/>
  <c r="D492980" i="1" s="1"/>
  <c r="C492981" i="1"/>
  <c r="D492981" i="1" s="1"/>
  <c r="C492982" i="1"/>
  <c r="D492982" i="1" s="1"/>
  <c r="C492983" i="1"/>
  <c r="D492983" i="1" s="1"/>
  <c r="C492984" i="1"/>
  <c r="D492984" i="1" s="1"/>
  <c r="C492985" i="1"/>
  <c r="D492985" i="1" s="1"/>
  <c r="C492986" i="1"/>
  <c r="D492986" i="1" s="1"/>
  <c r="C492987" i="1"/>
  <c r="D492987" i="1" s="1"/>
  <c r="C492988" i="1"/>
  <c r="D492988" i="1" s="1"/>
  <c r="C492989" i="1"/>
  <c r="D492989" i="1" s="1"/>
  <c r="C492990" i="1"/>
  <c r="D492990" i="1" s="1"/>
  <c r="C492991" i="1"/>
  <c r="D492991" i="1" s="1"/>
  <c r="C492992" i="1"/>
  <c r="D492992" i="1" s="1"/>
  <c r="C492993" i="1"/>
  <c r="D492993" i="1" s="1"/>
  <c r="C492994" i="1"/>
  <c r="D492994" i="1" s="1"/>
  <c r="C492995" i="1"/>
  <c r="D492995" i="1" s="1"/>
  <c r="C492996" i="1"/>
  <c r="D492996" i="1" s="1"/>
  <c r="C492997" i="1"/>
  <c r="D492997" i="1" s="1"/>
  <c r="C492998" i="1"/>
  <c r="D492998" i="1" s="1"/>
  <c r="C492999" i="1"/>
  <c r="D492999" i="1" s="1"/>
  <c r="C493000" i="1"/>
  <c r="D493000" i="1" s="1"/>
  <c r="C493001" i="1"/>
  <c r="D493001" i="1" s="1"/>
  <c r="C493002" i="1"/>
  <c r="D493002" i="1" s="1"/>
  <c r="C493003" i="1"/>
  <c r="D493003" i="1" s="1"/>
  <c r="C493004" i="1"/>
  <c r="D493004" i="1" s="1"/>
  <c r="C493005" i="1"/>
  <c r="D493005" i="1" s="1"/>
  <c r="C493006" i="1"/>
  <c r="D493006" i="1" s="1"/>
  <c r="C493007" i="1"/>
  <c r="D493007" i="1" s="1"/>
  <c r="C493008" i="1"/>
  <c r="D493008" i="1" s="1"/>
  <c r="C493009" i="1"/>
  <c r="D493009" i="1" s="1"/>
  <c r="C493010" i="1"/>
  <c r="D493010" i="1" s="1"/>
  <c r="C493011" i="1"/>
  <c r="D493011" i="1" s="1"/>
  <c r="C493012" i="1"/>
  <c r="D493012" i="1" s="1"/>
  <c r="C493013" i="1"/>
  <c r="D493013" i="1" s="1"/>
  <c r="C493014" i="1"/>
  <c r="D493014" i="1" s="1"/>
  <c r="C493015" i="1"/>
  <c r="D493015" i="1" s="1"/>
  <c r="C493016" i="1"/>
  <c r="D493016" i="1" s="1"/>
  <c r="C493017" i="1"/>
  <c r="D493017" i="1" s="1"/>
  <c r="C493018" i="1"/>
  <c r="D493018" i="1" s="1"/>
  <c r="C493019" i="1"/>
  <c r="D493019" i="1" s="1"/>
  <c r="C493020" i="1"/>
  <c r="D493020" i="1" s="1"/>
  <c r="C493021" i="1"/>
  <c r="D493021" i="1" s="1"/>
  <c r="C493022" i="1"/>
  <c r="D493022" i="1" s="1"/>
  <c r="C493023" i="1"/>
  <c r="D493023" i="1" s="1"/>
  <c r="C493024" i="1"/>
  <c r="D493024" i="1" s="1"/>
  <c r="C493025" i="1"/>
  <c r="D493025" i="1" s="1"/>
  <c r="C493026" i="1"/>
  <c r="D493026" i="1" s="1"/>
  <c r="C493027" i="1"/>
  <c r="D493027" i="1" s="1"/>
  <c r="C493028" i="1"/>
  <c r="D493028" i="1" s="1"/>
  <c r="C493029" i="1"/>
  <c r="D493029" i="1" s="1"/>
  <c r="C493030" i="1"/>
  <c r="D493030" i="1" s="1"/>
  <c r="C493031" i="1"/>
  <c r="D493031" i="1" s="1"/>
  <c r="C493032" i="1"/>
  <c r="D493032" i="1" s="1"/>
  <c r="C493033" i="1"/>
  <c r="D493033" i="1" s="1"/>
  <c r="C493034" i="1"/>
  <c r="D493034" i="1" s="1"/>
  <c r="C493035" i="1"/>
  <c r="D493035" i="1" s="1"/>
  <c r="C493036" i="1"/>
  <c r="D493036" i="1" s="1"/>
  <c r="C493037" i="1"/>
  <c r="D493037" i="1" s="1"/>
  <c r="C493038" i="1"/>
  <c r="D493038" i="1" s="1"/>
  <c r="C493039" i="1"/>
  <c r="D493039" i="1" s="1"/>
  <c r="C493040" i="1"/>
  <c r="D493040" i="1" s="1"/>
  <c r="C493041" i="1"/>
  <c r="D493041" i="1" s="1"/>
  <c r="C493042" i="1"/>
  <c r="D493042" i="1" s="1"/>
  <c r="C493043" i="1"/>
  <c r="D493043" i="1" s="1"/>
  <c r="C493044" i="1"/>
  <c r="D493044" i="1" s="1"/>
  <c r="C493045" i="1"/>
  <c r="D493045" i="1" s="1"/>
  <c r="C493046" i="1"/>
  <c r="D493046" i="1" s="1"/>
  <c r="C493047" i="1"/>
  <c r="D493047" i="1" s="1"/>
  <c r="C493048" i="1"/>
  <c r="D493048" i="1" s="1"/>
  <c r="C493049" i="1"/>
  <c r="D493049" i="1" s="1"/>
  <c r="C493050" i="1"/>
  <c r="D493050" i="1" s="1"/>
  <c r="C493051" i="1"/>
  <c r="D493051" i="1" s="1"/>
  <c r="C493052" i="1"/>
  <c r="D493052" i="1" s="1"/>
  <c r="C493053" i="1"/>
  <c r="D493053" i="1" s="1"/>
  <c r="C493054" i="1"/>
  <c r="D493054" i="1" s="1"/>
  <c r="C493055" i="1"/>
  <c r="D493055" i="1" s="1"/>
  <c r="C493056" i="1"/>
  <c r="D493056" i="1" s="1"/>
  <c r="C493057" i="1"/>
  <c r="D493057" i="1" s="1"/>
  <c r="C493058" i="1"/>
  <c r="D493058" i="1" s="1"/>
  <c r="C493059" i="1"/>
  <c r="D493059" i="1" s="1"/>
  <c r="C493060" i="1"/>
  <c r="D493060" i="1" s="1"/>
  <c r="C493061" i="1"/>
  <c r="D493061" i="1" s="1"/>
  <c r="C493062" i="1"/>
  <c r="D493062" i="1" s="1"/>
  <c r="C493063" i="1"/>
  <c r="D493063" i="1" s="1"/>
  <c r="C493064" i="1"/>
  <c r="D493064" i="1" s="1"/>
  <c r="C493065" i="1"/>
  <c r="D493065" i="1" s="1"/>
  <c r="C493066" i="1"/>
  <c r="D493066" i="1" s="1"/>
  <c r="C493067" i="1"/>
  <c r="D493067" i="1" s="1"/>
  <c r="C493068" i="1"/>
  <c r="D493068" i="1" s="1"/>
  <c r="C493069" i="1"/>
  <c r="D493069" i="1" s="1"/>
  <c r="C493070" i="1"/>
  <c r="D493070" i="1" s="1"/>
  <c r="C493071" i="1"/>
  <c r="D493071" i="1" s="1"/>
  <c r="C493072" i="1"/>
  <c r="D493072" i="1" s="1"/>
  <c r="C493073" i="1"/>
  <c r="D493073" i="1" s="1"/>
  <c r="C493074" i="1"/>
  <c r="D493074" i="1" s="1"/>
  <c r="C493075" i="1"/>
  <c r="D493075" i="1" s="1"/>
  <c r="C493076" i="1"/>
  <c r="D493076" i="1" s="1"/>
  <c r="C493077" i="1"/>
  <c r="D493077" i="1" s="1"/>
  <c r="C493078" i="1"/>
  <c r="D493078" i="1" s="1"/>
  <c r="C493079" i="1"/>
  <c r="D493079" i="1" s="1"/>
  <c r="C493080" i="1"/>
  <c r="D493080" i="1" s="1"/>
  <c r="C493081" i="1"/>
  <c r="D493081" i="1" s="1"/>
  <c r="C493082" i="1"/>
  <c r="D493082" i="1" s="1"/>
  <c r="C493083" i="1"/>
  <c r="D493083" i="1" s="1"/>
  <c r="C493084" i="1"/>
  <c r="D493084" i="1" s="1"/>
  <c r="C493085" i="1"/>
  <c r="D493085" i="1" s="1"/>
  <c r="C493086" i="1"/>
  <c r="D493086" i="1" s="1"/>
  <c r="C493087" i="1"/>
  <c r="D493087" i="1" s="1"/>
  <c r="C493088" i="1"/>
  <c r="D493088" i="1" s="1"/>
  <c r="C493089" i="1"/>
  <c r="D493089" i="1" s="1"/>
  <c r="C493090" i="1"/>
  <c r="D493090" i="1" s="1"/>
  <c r="C493091" i="1"/>
  <c r="D493091" i="1" s="1"/>
  <c r="C493092" i="1"/>
  <c r="D493092" i="1" s="1"/>
  <c r="C493093" i="1"/>
  <c r="D493093" i="1" s="1"/>
  <c r="C493094" i="1"/>
  <c r="D493094" i="1" s="1"/>
  <c r="C493095" i="1"/>
  <c r="D493095" i="1" s="1"/>
  <c r="C493096" i="1"/>
  <c r="D493096" i="1" s="1"/>
  <c r="C493097" i="1"/>
  <c r="D493097" i="1" s="1"/>
  <c r="C493098" i="1"/>
  <c r="D493098" i="1" s="1"/>
  <c r="C493099" i="1"/>
  <c r="D493099" i="1" s="1"/>
  <c r="C493100" i="1"/>
  <c r="D493100" i="1" s="1"/>
  <c r="C493101" i="1"/>
  <c r="D493101" i="1" s="1"/>
  <c r="C493102" i="1"/>
  <c r="D493102" i="1" s="1"/>
  <c r="C493103" i="1"/>
  <c r="D493103" i="1" s="1"/>
  <c r="C493104" i="1"/>
  <c r="D493104" i="1" s="1"/>
  <c r="C493105" i="1"/>
  <c r="D493105" i="1" s="1"/>
  <c r="C493106" i="1"/>
  <c r="D493106" i="1" s="1"/>
  <c r="C493107" i="1"/>
  <c r="D493107" i="1" s="1"/>
  <c r="C493108" i="1"/>
  <c r="D493108" i="1" s="1"/>
  <c r="C493109" i="1"/>
  <c r="D493109" i="1" s="1"/>
  <c r="C493110" i="1"/>
  <c r="D493110" i="1" s="1"/>
  <c r="C493111" i="1"/>
  <c r="D493111" i="1" s="1"/>
  <c r="C493112" i="1"/>
  <c r="D493112" i="1" s="1"/>
  <c r="C493113" i="1"/>
  <c r="D493113" i="1" s="1"/>
  <c r="C493114" i="1"/>
  <c r="D493114" i="1" s="1"/>
  <c r="C493115" i="1"/>
  <c r="D493115" i="1" s="1"/>
  <c r="C493116" i="1"/>
  <c r="D493116" i="1" s="1"/>
  <c r="C493117" i="1"/>
  <c r="D493117" i="1" s="1"/>
  <c r="C493118" i="1"/>
  <c r="D493118" i="1" s="1"/>
  <c r="C493119" i="1"/>
  <c r="D493119" i="1" s="1"/>
  <c r="C493120" i="1"/>
  <c r="D493120" i="1" s="1"/>
  <c r="C493121" i="1"/>
  <c r="D493121" i="1" s="1"/>
  <c r="C493122" i="1"/>
  <c r="D493122" i="1" s="1"/>
  <c r="C493123" i="1"/>
  <c r="D493123" i="1" s="1"/>
  <c r="C493124" i="1"/>
  <c r="D493124" i="1" s="1"/>
  <c r="C493125" i="1"/>
  <c r="D493125" i="1" s="1"/>
  <c r="C493126" i="1"/>
  <c r="D493126" i="1" s="1"/>
  <c r="C493127" i="1"/>
  <c r="D493127" i="1" s="1"/>
  <c r="C493128" i="1"/>
  <c r="D493128" i="1" s="1"/>
  <c r="C493129" i="1"/>
  <c r="D493129" i="1" s="1"/>
  <c r="C493130" i="1"/>
  <c r="D493130" i="1" s="1"/>
  <c r="C493131" i="1"/>
  <c r="D493131" i="1" s="1"/>
  <c r="C493132" i="1"/>
  <c r="D493132" i="1" s="1"/>
  <c r="C493133" i="1"/>
  <c r="D493133" i="1" s="1"/>
  <c r="C493134" i="1"/>
  <c r="D493134" i="1" s="1"/>
  <c r="C493135" i="1"/>
  <c r="D493135" i="1" s="1"/>
  <c r="C493136" i="1"/>
  <c r="D493136" i="1" s="1"/>
  <c r="C493137" i="1"/>
  <c r="D493137" i="1" s="1"/>
  <c r="C493138" i="1"/>
  <c r="D493138" i="1" s="1"/>
  <c r="C493139" i="1"/>
  <c r="D493139" i="1" s="1"/>
  <c r="C493140" i="1"/>
  <c r="D493140" i="1" s="1"/>
  <c r="C493141" i="1"/>
  <c r="D493141" i="1" s="1"/>
  <c r="C493142" i="1"/>
  <c r="D493142" i="1" s="1"/>
  <c r="C493143" i="1"/>
  <c r="D493143" i="1" s="1"/>
  <c r="C493144" i="1"/>
  <c r="D493144" i="1" s="1"/>
  <c r="C493145" i="1"/>
  <c r="D493145" i="1" s="1"/>
  <c r="C493146" i="1"/>
  <c r="D493146" i="1" s="1"/>
  <c r="C493147" i="1"/>
  <c r="D493147" i="1" s="1"/>
  <c r="C493148" i="1"/>
  <c r="D493148" i="1" s="1"/>
  <c r="C493149" i="1"/>
  <c r="D493149" i="1" s="1"/>
  <c r="C493150" i="1"/>
  <c r="D493150" i="1" s="1"/>
  <c r="C493151" i="1"/>
  <c r="D493151" i="1" s="1"/>
  <c r="C493152" i="1"/>
  <c r="D493152" i="1" s="1"/>
  <c r="C493153" i="1"/>
  <c r="D493153" i="1" s="1"/>
  <c r="C493154" i="1"/>
  <c r="D493154" i="1" s="1"/>
  <c r="C493155" i="1"/>
  <c r="D493155" i="1" s="1"/>
  <c r="C493156" i="1"/>
  <c r="D493156" i="1" s="1"/>
  <c r="C493157" i="1"/>
  <c r="D493157" i="1" s="1"/>
  <c r="C493158" i="1"/>
  <c r="D493158" i="1" s="1"/>
  <c r="C493159" i="1"/>
  <c r="D493159" i="1" s="1"/>
  <c r="C493160" i="1"/>
  <c r="D493160" i="1" s="1"/>
  <c r="C493161" i="1"/>
  <c r="D493161" i="1" s="1"/>
  <c r="C493162" i="1"/>
  <c r="D493162" i="1" s="1"/>
  <c r="C493163" i="1"/>
  <c r="D493163" i="1" s="1"/>
  <c r="C493164" i="1"/>
  <c r="D493164" i="1" s="1"/>
  <c r="C493165" i="1"/>
  <c r="D493165" i="1" s="1"/>
  <c r="C493166" i="1"/>
  <c r="D493166" i="1" s="1"/>
  <c r="C493167" i="1"/>
  <c r="D493167" i="1" s="1"/>
  <c r="C493168" i="1"/>
  <c r="D493168" i="1" s="1"/>
  <c r="C493169" i="1"/>
  <c r="D493169" i="1" s="1"/>
  <c r="C493170" i="1"/>
  <c r="D493170" i="1" s="1"/>
  <c r="C493171" i="1"/>
  <c r="D493171" i="1" s="1"/>
  <c r="C493172" i="1"/>
  <c r="D493172" i="1" s="1"/>
  <c r="C493173" i="1"/>
  <c r="D493173" i="1" s="1"/>
  <c r="C493174" i="1"/>
  <c r="D493174" i="1" s="1"/>
  <c r="C493175" i="1"/>
  <c r="D493175" i="1" s="1"/>
  <c r="C493176" i="1"/>
  <c r="D493176" i="1" s="1"/>
  <c r="C493177" i="1"/>
  <c r="D493177" i="1" s="1"/>
  <c r="C493178" i="1"/>
  <c r="D493178" i="1" s="1"/>
  <c r="C493179" i="1"/>
  <c r="D493179" i="1" s="1"/>
  <c r="C493180" i="1"/>
  <c r="D493180" i="1" s="1"/>
  <c r="C493181" i="1"/>
  <c r="D493181" i="1" s="1"/>
  <c r="C493182" i="1"/>
  <c r="D493182" i="1" s="1"/>
  <c r="C493183" i="1"/>
  <c r="D493183" i="1" s="1"/>
  <c r="C493184" i="1"/>
  <c r="D493184" i="1" s="1"/>
  <c r="C493185" i="1"/>
  <c r="D493185" i="1" s="1"/>
  <c r="C493186" i="1"/>
  <c r="D493186" i="1" s="1"/>
  <c r="C493187" i="1"/>
  <c r="D493187" i="1" s="1"/>
  <c r="C493188" i="1"/>
  <c r="D493188" i="1" s="1"/>
  <c r="C493189" i="1"/>
  <c r="D493189" i="1" s="1"/>
  <c r="C493190" i="1"/>
  <c r="D493190" i="1" s="1"/>
  <c r="C493191" i="1"/>
  <c r="D493191" i="1" s="1"/>
  <c r="C493192" i="1"/>
  <c r="D493192" i="1" s="1"/>
  <c r="C493193" i="1"/>
  <c r="D493193" i="1" s="1"/>
  <c r="C493194" i="1"/>
  <c r="D493194" i="1" s="1"/>
  <c r="C493195" i="1"/>
  <c r="D493195" i="1" s="1"/>
  <c r="C493196" i="1"/>
  <c r="D493196" i="1" s="1"/>
  <c r="C493197" i="1"/>
  <c r="D493197" i="1" s="1"/>
  <c r="C493198" i="1"/>
  <c r="D493198" i="1" s="1"/>
  <c r="C493199" i="1"/>
  <c r="D493199" i="1" s="1"/>
  <c r="C493200" i="1"/>
  <c r="D493200" i="1" s="1"/>
  <c r="C493201" i="1"/>
  <c r="D493201" i="1" s="1"/>
  <c r="C493202" i="1"/>
  <c r="D493202" i="1" s="1"/>
  <c r="C493203" i="1"/>
  <c r="D493203" i="1" s="1"/>
  <c r="C493204" i="1"/>
  <c r="D493204" i="1" s="1"/>
  <c r="C493205" i="1"/>
  <c r="D493205" i="1" s="1"/>
  <c r="C493206" i="1"/>
  <c r="D493206" i="1" s="1"/>
  <c r="C493207" i="1"/>
  <c r="D493207" i="1" s="1"/>
  <c r="C493208" i="1"/>
  <c r="D493208" i="1" s="1"/>
  <c r="C493209" i="1"/>
  <c r="D493209" i="1" s="1"/>
  <c r="C493210" i="1"/>
  <c r="D493210" i="1" s="1"/>
  <c r="C493211" i="1"/>
  <c r="D493211" i="1" s="1"/>
  <c r="C493212" i="1"/>
  <c r="D493212" i="1" s="1"/>
  <c r="C493213" i="1"/>
  <c r="D493213" i="1" s="1"/>
  <c r="C493214" i="1"/>
  <c r="D493214" i="1" s="1"/>
  <c r="C493215" i="1"/>
  <c r="D493215" i="1" s="1"/>
  <c r="C493216" i="1"/>
  <c r="D493216" i="1" s="1"/>
  <c r="C493217" i="1"/>
  <c r="D493217" i="1" s="1"/>
  <c r="C493218" i="1"/>
  <c r="D493218" i="1" s="1"/>
  <c r="C493219" i="1"/>
  <c r="D493219" i="1" s="1"/>
  <c r="C493220" i="1"/>
  <c r="D493220" i="1" s="1"/>
  <c r="C493221" i="1"/>
  <c r="D493221" i="1" s="1"/>
  <c r="C493222" i="1"/>
  <c r="D493222" i="1" s="1"/>
  <c r="C493223" i="1"/>
  <c r="D493223" i="1" s="1"/>
  <c r="C493224" i="1"/>
  <c r="D493224" i="1" s="1"/>
  <c r="C493225" i="1"/>
  <c r="D493225" i="1" s="1"/>
  <c r="C493226" i="1"/>
  <c r="D493226" i="1" s="1"/>
  <c r="C493227" i="1"/>
  <c r="D493227" i="1" s="1"/>
  <c r="C493228" i="1"/>
  <c r="D493228" i="1" s="1"/>
  <c r="C493229" i="1"/>
  <c r="D493229" i="1" s="1"/>
  <c r="C493230" i="1"/>
  <c r="D493230" i="1" s="1"/>
  <c r="C493231" i="1"/>
  <c r="D493231" i="1" s="1"/>
  <c r="C493232" i="1"/>
  <c r="D493232" i="1" s="1"/>
  <c r="C493233" i="1"/>
  <c r="D493233" i="1" s="1"/>
  <c r="C493234" i="1"/>
  <c r="D493234" i="1" s="1"/>
  <c r="C493235" i="1"/>
  <c r="D493235" i="1" s="1"/>
  <c r="C493236" i="1"/>
  <c r="D493236" i="1" s="1"/>
  <c r="C493237" i="1"/>
  <c r="D493237" i="1" s="1"/>
  <c r="C493238" i="1"/>
  <c r="D493238" i="1" s="1"/>
  <c r="C493239" i="1"/>
  <c r="D493239" i="1" s="1"/>
  <c r="C493240" i="1"/>
  <c r="D493240" i="1" s="1"/>
  <c r="C493241" i="1"/>
  <c r="D493241" i="1" s="1"/>
  <c r="C493242" i="1"/>
  <c r="D493242" i="1" s="1"/>
  <c r="C493243" i="1"/>
  <c r="D493243" i="1" s="1"/>
  <c r="C493244" i="1"/>
  <c r="D493244" i="1" s="1"/>
  <c r="C493245" i="1"/>
  <c r="D493245" i="1" s="1"/>
  <c r="C493246" i="1"/>
  <c r="D493246" i="1" s="1"/>
  <c r="C493247" i="1"/>
  <c r="D493247" i="1" s="1"/>
  <c r="C493248" i="1"/>
  <c r="D493248" i="1" s="1"/>
  <c r="C493249" i="1"/>
  <c r="D493249" i="1" s="1"/>
  <c r="C493250" i="1"/>
  <c r="D493250" i="1" s="1"/>
  <c r="C493251" i="1"/>
  <c r="D493251" i="1" s="1"/>
  <c r="C493252" i="1"/>
  <c r="D493252" i="1" s="1"/>
  <c r="C493253" i="1"/>
  <c r="D493253" i="1" s="1"/>
  <c r="C493254" i="1"/>
  <c r="D493254" i="1" s="1"/>
  <c r="C493255" i="1"/>
  <c r="D493255" i="1" s="1"/>
  <c r="C493256" i="1"/>
  <c r="D493256" i="1" s="1"/>
  <c r="C493257" i="1"/>
  <c r="D493257" i="1" s="1"/>
  <c r="C493258" i="1"/>
  <c r="D493258" i="1" s="1"/>
  <c r="C493259" i="1"/>
  <c r="D493259" i="1" s="1"/>
  <c r="C493260" i="1"/>
  <c r="D493260" i="1" s="1"/>
  <c r="C493261" i="1"/>
  <c r="D493261" i="1" s="1"/>
  <c r="C493262" i="1"/>
  <c r="D493262" i="1" s="1"/>
  <c r="C493263" i="1"/>
  <c r="D493263" i="1" s="1"/>
  <c r="C493264" i="1"/>
  <c r="D493264" i="1" s="1"/>
  <c r="C493265" i="1"/>
  <c r="D493265" i="1" s="1"/>
  <c r="C493266" i="1"/>
  <c r="D493266" i="1" s="1"/>
  <c r="C493267" i="1"/>
  <c r="D493267" i="1" s="1"/>
  <c r="C493268" i="1"/>
  <c r="D493268" i="1" s="1"/>
  <c r="C493269" i="1"/>
  <c r="D493269" i="1" s="1"/>
  <c r="C493270" i="1"/>
  <c r="D493270" i="1" s="1"/>
  <c r="C493271" i="1"/>
  <c r="D493271" i="1" s="1"/>
  <c r="C493272" i="1"/>
  <c r="D493272" i="1" s="1"/>
  <c r="C493273" i="1"/>
  <c r="D493273" i="1" s="1"/>
  <c r="C493274" i="1"/>
  <c r="D493274" i="1" s="1"/>
  <c r="C493275" i="1"/>
  <c r="D493275" i="1" s="1"/>
  <c r="C493276" i="1"/>
  <c r="D493276" i="1" s="1"/>
  <c r="C493277" i="1"/>
  <c r="D493277" i="1" s="1"/>
  <c r="C493278" i="1"/>
  <c r="D493278" i="1" s="1"/>
  <c r="C493279" i="1"/>
  <c r="D493279" i="1" s="1"/>
  <c r="C493280" i="1"/>
  <c r="D493280" i="1" s="1"/>
  <c r="C493281" i="1"/>
  <c r="D493281" i="1" s="1"/>
  <c r="C493282" i="1"/>
  <c r="D493282" i="1" s="1"/>
  <c r="C493283" i="1"/>
  <c r="D493283" i="1" s="1"/>
  <c r="C493284" i="1"/>
  <c r="D493284" i="1" s="1"/>
  <c r="C493285" i="1"/>
  <c r="D493285" i="1" s="1"/>
  <c r="C493286" i="1"/>
  <c r="D493286" i="1" s="1"/>
  <c r="C493287" i="1"/>
  <c r="D493287" i="1" s="1"/>
  <c r="C493288" i="1"/>
  <c r="D493288" i="1" s="1"/>
  <c r="C493289" i="1"/>
  <c r="D493289" i="1" s="1"/>
  <c r="C493290" i="1"/>
  <c r="D493290" i="1" s="1"/>
  <c r="C493291" i="1"/>
  <c r="D493291" i="1" s="1"/>
  <c r="C493292" i="1"/>
  <c r="D493292" i="1" s="1"/>
  <c r="C493293" i="1"/>
  <c r="D493293" i="1" s="1"/>
  <c r="C493294" i="1"/>
  <c r="D493294" i="1" s="1"/>
  <c r="C493295" i="1"/>
  <c r="D493295" i="1" s="1"/>
  <c r="C493296" i="1"/>
  <c r="D493296" i="1" s="1"/>
  <c r="C493297" i="1"/>
  <c r="D493297" i="1" s="1"/>
  <c r="C493298" i="1"/>
  <c r="D493298" i="1" s="1"/>
  <c r="C493299" i="1"/>
  <c r="D493299" i="1" s="1"/>
  <c r="C493300" i="1"/>
  <c r="D493300" i="1" s="1"/>
  <c r="C493301" i="1"/>
  <c r="D493301" i="1" s="1"/>
  <c r="C493302" i="1"/>
  <c r="D493302" i="1" s="1"/>
  <c r="C493303" i="1"/>
  <c r="D493303" i="1" s="1"/>
  <c r="C493304" i="1"/>
  <c r="D493304" i="1" s="1"/>
  <c r="C493305" i="1"/>
  <c r="D493305" i="1" s="1"/>
  <c r="C493306" i="1"/>
  <c r="D493306" i="1" s="1"/>
  <c r="C493307" i="1"/>
  <c r="D493307" i="1" s="1"/>
  <c r="C493308" i="1"/>
  <c r="D493308" i="1" s="1"/>
  <c r="C493309" i="1"/>
  <c r="D493309" i="1" s="1"/>
  <c r="C493310" i="1"/>
  <c r="D493310" i="1" s="1"/>
  <c r="C493311" i="1"/>
  <c r="D493311" i="1" s="1"/>
  <c r="C493312" i="1"/>
  <c r="D493312" i="1" s="1"/>
  <c r="C493313" i="1"/>
  <c r="D493313" i="1" s="1"/>
  <c r="C493314" i="1"/>
  <c r="D493314" i="1" s="1"/>
  <c r="C493315" i="1"/>
  <c r="D493315" i="1" s="1"/>
  <c r="C493316" i="1"/>
  <c r="D493316" i="1" s="1"/>
  <c r="C493317" i="1"/>
  <c r="D493317" i="1" s="1"/>
  <c r="C493318" i="1"/>
  <c r="D493318" i="1" s="1"/>
  <c r="C493319" i="1"/>
  <c r="D493319" i="1" s="1"/>
  <c r="C493320" i="1"/>
  <c r="D493320" i="1" s="1"/>
  <c r="C493321" i="1"/>
  <c r="D493321" i="1" s="1"/>
  <c r="C493322" i="1"/>
  <c r="D493322" i="1" s="1"/>
  <c r="C493323" i="1"/>
  <c r="D493323" i="1" s="1"/>
  <c r="C493324" i="1"/>
  <c r="D493324" i="1" s="1"/>
  <c r="C493325" i="1"/>
  <c r="D493325" i="1" s="1"/>
  <c r="C493326" i="1"/>
  <c r="D493326" i="1" s="1"/>
  <c r="C493327" i="1"/>
  <c r="D493327" i="1" s="1"/>
  <c r="C493328" i="1"/>
  <c r="D493328" i="1" s="1"/>
  <c r="C493329" i="1"/>
  <c r="D493329" i="1" s="1"/>
  <c r="C493330" i="1"/>
  <c r="D493330" i="1" s="1"/>
  <c r="C493331" i="1"/>
  <c r="D493331" i="1" s="1"/>
  <c r="C493332" i="1"/>
  <c r="D493332" i="1" s="1"/>
  <c r="C493333" i="1"/>
  <c r="D493333" i="1" s="1"/>
  <c r="C493334" i="1"/>
  <c r="D493334" i="1" s="1"/>
  <c r="C493335" i="1"/>
  <c r="D493335" i="1" s="1"/>
  <c r="C493336" i="1"/>
  <c r="D493336" i="1" s="1"/>
  <c r="C493337" i="1"/>
  <c r="D493337" i="1" s="1"/>
  <c r="C493338" i="1"/>
  <c r="D493338" i="1" s="1"/>
  <c r="C493339" i="1"/>
  <c r="D493339" i="1" s="1"/>
  <c r="C493340" i="1"/>
  <c r="D493340" i="1" s="1"/>
  <c r="C493341" i="1"/>
  <c r="D493341" i="1" s="1"/>
  <c r="C493342" i="1"/>
  <c r="D493342" i="1" s="1"/>
  <c r="C493343" i="1"/>
  <c r="D493343" i="1" s="1"/>
  <c r="C493344" i="1"/>
  <c r="D493344" i="1" s="1"/>
  <c r="C493345" i="1"/>
  <c r="D493345" i="1" s="1"/>
  <c r="C493346" i="1"/>
  <c r="D493346" i="1" s="1"/>
  <c r="C493347" i="1"/>
  <c r="D493347" i="1" s="1"/>
  <c r="C493348" i="1"/>
  <c r="D493348" i="1" s="1"/>
  <c r="C493349" i="1"/>
  <c r="D493349" i="1" s="1"/>
  <c r="C493350" i="1"/>
  <c r="D493350" i="1" s="1"/>
  <c r="C493351" i="1"/>
  <c r="D493351" i="1" s="1"/>
  <c r="C493352" i="1"/>
  <c r="D493352" i="1" s="1"/>
  <c r="C493353" i="1"/>
  <c r="D493353" i="1" s="1"/>
  <c r="C493354" i="1"/>
  <c r="D493354" i="1" s="1"/>
  <c r="C493355" i="1"/>
  <c r="D493355" i="1" s="1"/>
  <c r="C493356" i="1"/>
  <c r="D493356" i="1" s="1"/>
  <c r="C493357" i="1"/>
  <c r="D493357" i="1" s="1"/>
  <c r="C493358" i="1"/>
  <c r="D493358" i="1" s="1"/>
  <c r="C493359" i="1"/>
  <c r="D493359" i="1" s="1"/>
  <c r="C493360" i="1"/>
  <c r="D493360" i="1" s="1"/>
  <c r="C493361" i="1"/>
  <c r="D493361" i="1" s="1"/>
  <c r="C493362" i="1"/>
  <c r="D493362" i="1" s="1"/>
  <c r="C493363" i="1"/>
  <c r="D493363" i="1" s="1"/>
  <c r="C493364" i="1"/>
  <c r="D493364" i="1" s="1"/>
  <c r="C493365" i="1"/>
  <c r="D493365" i="1" s="1"/>
  <c r="C493366" i="1"/>
  <c r="D493366" i="1" s="1"/>
  <c r="C493367" i="1"/>
  <c r="D493367" i="1" s="1"/>
  <c r="C493368" i="1"/>
  <c r="D493368" i="1" s="1"/>
  <c r="C493369" i="1"/>
  <c r="D493369" i="1" s="1"/>
  <c r="C493370" i="1"/>
  <c r="D493370" i="1" s="1"/>
  <c r="C493371" i="1"/>
  <c r="D493371" i="1" s="1"/>
  <c r="C493372" i="1"/>
  <c r="D493372" i="1" s="1"/>
  <c r="C493373" i="1"/>
  <c r="D493373" i="1" s="1"/>
  <c r="C493374" i="1"/>
  <c r="D493374" i="1" s="1"/>
  <c r="C493375" i="1"/>
  <c r="D493375" i="1" s="1"/>
  <c r="C493376" i="1"/>
  <c r="D493376" i="1" s="1"/>
  <c r="C493377" i="1"/>
  <c r="D493377" i="1" s="1"/>
  <c r="C493378" i="1"/>
  <c r="D493378" i="1" s="1"/>
  <c r="C493379" i="1"/>
  <c r="D493379" i="1" s="1"/>
  <c r="C493380" i="1"/>
  <c r="D493380" i="1" s="1"/>
  <c r="C493381" i="1"/>
  <c r="D493381" i="1" s="1"/>
  <c r="C493382" i="1"/>
  <c r="D493382" i="1" s="1"/>
  <c r="C493383" i="1"/>
  <c r="D493383" i="1" s="1"/>
  <c r="C493384" i="1"/>
  <c r="D493384" i="1" s="1"/>
  <c r="C493385" i="1"/>
  <c r="D493385" i="1" s="1"/>
  <c r="C493386" i="1"/>
  <c r="D493386" i="1" s="1"/>
  <c r="C493387" i="1"/>
  <c r="D493387" i="1" s="1"/>
  <c r="C493388" i="1"/>
  <c r="D493388" i="1" s="1"/>
  <c r="C493389" i="1"/>
  <c r="D493389" i="1" s="1"/>
  <c r="C493390" i="1"/>
  <c r="D493390" i="1" s="1"/>
  <c r="C493391" i="1"/>
  <c r="D493391" i="1" s="1"/>
  <c r="C493392" i="1"/>
  <c r="D493392" i="1" s="1"/>
  <c r="C493393" i="1"/>
  <c r="D493393" i="1" s="1"/>
  <c r="C493394" i="1"/>
  <c r="D493394" i="1" s="1"/>
  <c r="C493395" i="1"/>
  <c r="D493395" i="1" s="1"/>
  <c r="C493396" i="1"/>
  <c r="D493396" i="1" s="1"/>
  <c r="C493397" i="1"/>
  <c r="D493397" i="1" s="1"/>
  <c r="C493398" i="1"/>
  <c r="D493398" i="1" s="1"/>
  <c r="C493399" i="1"/>
  <c r="D493399" i="1" s="1"/>
  <c r="C493400" i="1"/>
  <c r="D493400" i="1" s="1"/>
  <c r="C493401" i="1"/>
  <c r="D493401" i="1" s="1"/>
  <c r="C493402" i="1"/>
  <c r="D493402" i="1" s="1"/>
  <c r="C493403" i="1"/>
  <c r="D493403" i="1" s="1"/>
  <c r="C493404" i="1"/>
  <c r="D493404" i="1" s="1"/>
  <c r="C493405" i="1"/>
  <c r="D493405" i="1" s="1"/>
  <c r="C493406" i="1"/>
  <c r="D493406" i="1" s="1"/>
  <c r="C493407" i="1"/>
  <c r="D493407" i="1" s="1"/>
  <c r="C493408" i="1"/>
  <c r="D493408" i="1" s="1"/>
  <c r="C493409" i="1"/>
  <c r="D493409" i="1" s="1"/>
  <c r="C493410" i="1"/>
  <c r="D493410" i="1" s="1"/>
  <c r="C493411" i="1"/>
  <c r="D493411" i="1" s="1"/>
  <c r="C493412" i="1"/>
  <c r="D493412" i="1" s="1"/>
  <c r="C493413" i="1"/>
  <c r="D493413" i="1" s="1"/>
  <c r="C493414" i="1"/>
  <c r="D493414" i="1" s="1"/>
  <c r="C493415" i="1"/>
  <c r="D493415" i="1" s="1"/>
  <c r="C493416" i="1"/>
  <c r="D493416" i="1" s="1"/>
  <c r="C493417" i="1"/>
  <c r="D493417" i="1" s="1"/>
  <c r="C493418" i="1"/>
  <c r="D493418" i="1" s="1"/>
  <c r="C493419" i="1"/>
  <c r="D493419" i="1" s="1"/>
  <c r="C493420" i="1"/>
  <c r="D493420" i="1" s="1"/>
  <c r="C493421" i="1"/>
  <c r="D493421" i="1" s="1"/>
  <c r="C493422" i="1"/>
  <c r="D493422" i="1" s="1"/>
  <c r="C493423" i="1"/>
  <c r="D493423" i="1" s="1"/>
  <c r="C493424" i="1"/>
  <c r="D493424" i="1" s="1"/>
  <c r="C493425" i="1"/>
  <c r="D493425" i="1" s="1"/>
  <c r="C493426" i="1"/>
  <c r="D493426" i="1" s="1"/>
  <c r="C493427" i="1"/>
  <c r="D493427" i="1" s="1"/>
  <c r="C493428" i="1"/>
  <c r="D493428" i="1" s="1"/>
  <c r="C493429" i="1"/>
  <c r="D493429" i="1" s="1"/>
  <c r="C493430" i="1"/>
  <c r="D493430" i="1" s="1"/>
  <c r="C493431" i="1"/>
  <c r="D493431" i="1" s="1"/>
  <c r="C493432" i="1"/>
  <c r="D493432" i="1" s="1"/>
  <c r="C493433" i="1"/>
  <c r="D493433" i="1" s="1"/>
  <c r="C493434" i="1"/>
  <c r="D493434" i="1" s="1"/>
  <c r="C493435" i="1"/>
  <c r="D493435" i="1" s="1"/>
  <c r="C493436" i="1"/>
  <c r="D493436" i="1" s="1"/>
  <c r="C493437" i="1"/>
  <c r="D493437" i="1" s="1"/>
  <c r="C493438" i="1"/>
  <c r="D493438" i="1" s="1"/>
  <c r="C493439" i="1"/>
  <c r="D493439" i="1" s="1"/>
  <c r="C493440" i="1"/>
  <c r="D493440" i="1" s="1"/>
  <c r="C493441" i="1"/>
  <c r="D493441" i="1" s="1"/>
  <c r="C493442" i="1"/>
  <c r="D493442" i="1" s="1"/>
  <c r="C493443" i="1"/>
  <c r="D493443" i="1" s="1"/>
  <c r="C493444" i="1"/>
  <c r="D493444" i="1" s="1"/>
  <c r="C493445" i="1"/>
  <c r="D493445" i="1" s="1"/>
  <c r="C493446" i="1"/>
  <c r="D493446" i="1" s="1"/>
  <c r="C493447" i="1"/>
  <c r="D493447" i="1" s="1"/>
  <c r="C493448" i="1"/>
  <c r="D493448" i="1" s="1"/>
  <c r="C493449" i="1"/>
  <c r="D493449" i="1" s="1"/>
  <c r="C493450" i="1"/>
  <c r="D493450" i="1" s="1"/>
  <c r="C493451" i="1"/>
  <c r="D493451" i="1" s="1"/>
  <c r="C493452" i="1"/>
  <c r="D493452" i="1" s="1"/>
  <c r="C493453" i="1"/>
  <c r="D493453" i="1" s="1"/>
  <c r="C493454" i="1"/>
  <c r="D493454" i="1" s="1"/>
  <c r="C493455" i="1"/>
  <c r="D493455" i="1" s="1"/>
  <c r="C493456" i="1"/>
  <c r="D493456" i="1" s="1"/>
  <c r="C493457" i="1"/>
  <c r="D493457" i="1" s="1"/>
  <c r="C493458" i="1"/>
  <c r="D493458" i="1" s="1"/>
  <c r="C493459" i="1"/>
  <c r="D493459" i="1" s="1"/>
  <c r="C493460" i="1"/>
  <c r="D493460" i="1" s="1"/>
  <c r="C493461" i="1"/>
  <c r="D493461" i="1" s="1"/>
  <c r="C493462" i="1"/>
  <c r="D493462" i="1" s="1"/>
  <c r="C493463" i="1"/>
  <c r="D493463" i="1" s="1"/>
  <c r="C493464" i="1"/>
  <c r="D493464" i="1" s="1"/>
  <c r="C493465" i="1"/>
  <c r="D493465" i="1" s="1"/>
  <c r="C493466" i="1"/>
  <c r="D493466" i="1" s="1"/>
  <c r="C493467" i="1"/>
  <c r="D493467" i="1" s="1"/>
  <c r="C493468" i="1"/>
  <c r="D493468" i="1" s="1"/>
  <c r="C493469" i="1"/>
  <c r="D493469" i="1" s="1"/>
  <c r="C493470" i="1"/>
  <c r="D493470" i="1" s="1"/>
  <c r="C493471" i="1"/>
  <c r="D493471" i="1" s="1"/>
  <c r="C493472" i="1"/>
  <c r="D493472" i="1" s="1"/>
  <c r="C493473" i="1"/>
  <c r="D493473" i="1" s="1"/>
  <c r="C493474" i="1"/>
  <c r="D493474" i="1" s="1"/>
  <c r="C493475" i="1"/>
  <c r="D493475" i="1" s="1"/>
  <c r="C493476" i="1"/>
  <c r="D493476" i="1" s="1"/>
  <c r="C493477" i="1"/>
  <c r="D493477" i="1" s="1"/>
  <c r="C493478" i="1"/>
  <c r="D493478" i="1" s="1"/>
  <c r="C493479" i="1"/>
  <c r="D493479" i="1" s="1"/>
  <c r="C493480" i="1"/>
  <c r="D493480" i="1" s="1"/>
  <c r="C493481" i="1"/>
  <c r="D493481" i="1" s="1"/>
  <c r="C493482" i="1"/>
  <c r="D493482" i="1" s="1"/>
  <c r="C493483" i="1"/>
  <c r="D493483" i="1" s="1"/>
  <c r="C493484" i="1"/>
  <c r="D493484" i="1" s="1"/>
  <c r="C493485" i="1"/>
  <c r="D493485" i="1" s="1"/>
  <c r="C493486" i="1"/>
  <c r="D493486" i="1" s="1"/>
  <c r="C493487" i="1"/>
  <c r="D493487" i="1" s="1"/>
  <c r="C493488" i="1"/>
  <c r="D493488" i="1" s="1"/>
  <c r="C493489" i="1"/>
  <c r="D493489" i="1" s="1"/>
  <c r="C493490" i="1"/>
  <c r="D493490" i="1" s="1"/>
  <c r="C493491" i="1"/>
  <c r="D493491" i="1" s="1"/>
  <c r="C493492" i="1"/>
  <c r="D493492" i="1" s="1"/>
  <c r="C493493" i="1"/>
  <c r="D493493" i="1" s="1"/>
  <c r="C493494" i="1"/>
  <c r="D493494" i="1" s="1"/>
  <c r="C493495" i="1"/>
  <c r="D493495" i="1" s="1"/>
  <c r="C493496" i="1"/>
  <c r="D493496" i="1" s="1"/>
  <c r="C493497" i="1"/>
  <c r="D493497" i="1" s="1"/>
  <c r="C493498" i="1"/>
  <c r="D493498" i="1" s="1"/>
  <c r="C493499" i="1"/>
  <c r="D493499" i="1" s="1"/>
  <c r="C493500" i="1"/>
  <c r="D493500" i="1" s="1"/>
  <c r="C493501" i="1"/>
  <c r="D493501" i="1" s="1"/>
  <c r="C493502" i="1"/>
  <c r="D493502" i="1" s="1"/>
  <c r="C493503" i="1"/>
  <c r="D493503" i="1" s="1"/>
  <c r="C493504" i="1"/>
  <c r="D493504" i="1" s="1"/>
  <c r="C493505" i="1"/>
  <c r="D493505" i="1" s="1"/>
  <c r="C493506" i="1"/>
  <c r="D493506" i="1" s="1"/>
  <c r="C493507" i="1"/>
  <c r="D493507" i="1" s="1"/>
  <c r="C493508" i="1"/>
  <c r="D493508" i="1" s="1"/>
  <c r="C493509" i="1"/>
  <c r="D493509" i="1" s="1"/>
  <c r="C493510" i="1"/>
  <c r="D493510" i="1" s="1"/>
  <c r="C493511" i="1"/>
  <c r="D493511" i="1" s="1"/>
  <c r="C493512" i="1"/>
  <c r="D493512" i="1" s="1"/>
  <c r="C493513" i="1"/>
  <c r="D493513" i="1" s="1"/>
  <c r="C493514" i="1"/>
  <c r="D493514" i="1" s="1"/>
  <c r="C493515" i="1"/>
  <c r="D493515" i="1" s="1"/>
  <c r="C493516" i="1"/>
  <c r="D493516" i="1" s="1"/>
  <c r="C493517" i="1"/>
  <c r="D493517" i="1" s="1"/>
  <c r="C493518" i="1"/>
  <c r="D493518" i="1" s="1"/>
  <c r="C493519" i="1"/>
  <c r="D493519" i="1" s="1"/>
  <c r="C493520" i="1"/>
  <c r="D493520" i="1" s="1"/>
  <c r="C493521" i="1"/>
  <c r="D493521" i="1" s="1"/>
  <c r="C493522" i="1"/>
  <c r="D493522" i="1" s="1"/>
  <c r="C493523" i="1"/>
  <c r="D493523" i="1" s="1"/>
  <c r="C493524" i="1"/>
  <c r="D493524" i="1" s="1"/>
  <c r="C493525" i="1"/>
  <c r="D493525" i="1" s="1"/>
  <c r="C493526" i="1"/>
  <c r="D493526" i="1" s="1"/>
  <c r="C493527" i="1"/>
  <c r="D493527" i="1" s="1"/>
  <c r="C493528" i="1"/>
  <c r="D493528" i="1" s="1"/>
  <c r="C493529" i="1"/>
  <c r="D493529" i="1" s="1"/>
  <c r="C493530" i="1"/>
  <c r="D493530" i="1" s="1"/>
  <c r="C493531" i="1"/>
  <c r="D493531" i="1" s="1"/>
  <c r="C493532" i="1"/>
  <c r="D493532" i="1" s="1"/>
  <c r="C493533" i="1"/>
  <c r="D493533" i="1" s="1"/>
  <c r="C493534" i="1"/>
  <c r="D493534" i="1" s="1"/>
  <c r="C493535" i="1"/>
  <c r="D493535" i="1" s="1"/>
  <c r="C493536" i="1"/>
  <c r="D493536" i="1" s="1"/>
  <c r="C493537" i="1"/>
  <c r="D493537" i="1" s="1"/>
  <c r="C493538" i="1"/>
  <c r="D493538" i="1" s="1"/>
  <c r="C493539" i="1"/>
  <c r="D493539" i="1" s="1"/>
  <c r="C493540" i="1"/>
  <c r="D493540" i="1" s="1"/>
  <c r="C493541" i="1"/>
  <c r="D493541" i="1" s="1"/>
  <c r="C493542" i="1"/>
  <c r="D493542" i="1" s="1"/>
  <c r="C493543" i="1"/>
  <c r="D493543" i="1" s="1"/>
  <c r="C493544" i="1"/>
  <c r="D493544" i="1" s="1"/>
  <c r="C493545" i="1"/>
  <c r="D493545" i="1" s="1"/>
  <c r="C493546" i="1"/>
  <c r="D493546" i="1" s="1"/>
  <c r="C493547" i="1"/>
  <c r="D493547" i="1" s="1"/>
  <c r="C493548" i="1"/>
  <c r="D493548" i="1" s="1"/>
  <c r="C493549" i="1"/>
  <c r="D493549" i="1" s="1"/>
  <c r="C493550" i="1"/>
  <c r="D493550" i="1" s="1"/>
  <c r="C493551" i="1"/>
  <c r="D493551" i="1" s="1"/>
  <c r="C493552" i="1"/>
  <c r="D493552" i="1" s="1"/>
  <c r="C493553" i="1"/>
  <c r="D493553" i="1" s="1"/>
  <c r="C493554" i="1"/>
  <c r="D493554" i="1" s="1"/>
  <c r="C493555" i="1"/>
  <c r="D493555" i="1" s="1"/>
  <c r="C493556" i="1"/>
  <c r="D493556" i="1" s="1"/>
  <c r="C493557" i="1"/>
  <c r="D493557" i="1" s="1"/>
  <c r="C493558" i="1"/>
  <c r="D493558" i="1" s="1"/>
  <c r="C493559" i="1"/>
  <c r="D493559" i="1" s="1"/>
  <c r="C493560" i="1"/>
  <c r="D493560" i="1" s="1"/>
  <c r="C493561" i="1"/>
  <c r="D493561" i="1" s="1"/>
  <c r="C493562" i="1"/>
  <c r="D493562" i="1" s="1"/>
  <c r="C493563" i="1"/>
  <c r="D493563" i="1" s="1"/>
  <c r="C493564" i="1"/>
  <c r="D493564" i="1" s="1"/>
  <c r="C493565" i="1"/>
  <c r="D493565" i="1" s="1"/>
  <c r="C493566" i="1"/>
  <c r="D493566" i="1" s="1"/>
  <c r="C493567" i="1"/>
  <c r="D493567" i="1" s="1"/>
  <c r="C493568" i="1"/>
  <c r="D493568" i="1" s="1"/>
  <c r="C493569" i="1"/>
  <c r="D493569" i="1" s="1"/>
  <c r="C493570" i="1"/>
  <c r="D493570" i="1" s="1"/>
  <c r="C493571" i="1"/>
  <c r="D493571" i="1" s="1"/>
  <c r="C493572" i="1"/>
  <c r="D493572" i="1" s="1"/>
  <c r="C493573" i="1"/>
  <c r="D493573" i="1" s="1"/>
  <c r="C493574" i="1"/>
  <c r="D493574" i="1" s="1"/>
  <c r="C493575" i="1"/>
  <c r="D493575" i="1" s="1"/>
  <c r="C493576" i="1"/>
  <c r="D493576" i="1" s="1"/>
  <c r="C493577" i="1"/>
  <c r="D493577" i="1" s="1"/>
  <c r="C493578" i="1"/>
  <c r="D493578" i="1" s="1"/>
  <c r="C493579" i="1"/>
  <c r="D493579" i="1" s="1"/>
  <c r="C493580" i="1"/>
  <c r="D493580" i="1" s="1"/>
  <c r="C493581" i="1"/>
  <c r="D493581" i="1" s="1"/>
  <c r="C493582" i="1"/>
  <c r="D493582" i="1" s="1"/>
  <c r="C493583" i="1"/>
  <c r="D493583" i="1" s="1"/>
  <c r="C493584" i="1"/>
  <c r="D493584" i="1" s="1"/>
  <c r="C493585" i="1"/>
  <c r="D493585" i="1" s="1"/>
  <c r="C493586" i="1"/>
  <c r="D493586" i="1" s="1"/>
  <c r="C493587" i="1"/>
  <c r="D493587" i="1" s="1"/>
  <c r="C493588" i="1"/>
  <c r="D493588" i="1" s="1"/>
  <c r="C493589" i="1"/>
  <c r="D493589" i="1" s="1"/>
  <c r="C493590" i="1"/>
  <c r="D493590" i="1" s="1"/>
  <c r="C493591" i="1"/>
  <c r="D493591" i="1" s="1"/>
  <c r="C493592" i="1"/>
  <c r="D493592" i="1" s="1"/>
  <c r="C493593" i="1"/>
  <c r="D493593" i="1" s="1"/>
  <c r="C493594" i="1"/>
  <c r="D493594" i="1" s="1"/>
  <c r="C493595" i="1"/>
  <c r="D493595" i="1" s="1"/>
  <c r="C493596" i="1"/>
  <c r="D493596" i="1" s="1"/>
  <c r="C493597" i="1"/>
  <c r="D493597" i="1" s="1"/>
  <c r="C493598" i="1"/>
  <c r="D493598" i="1" s="1"/>
  <c r="C493599" i="1"/>
  <c r="D493599" i="1" s="1"/>
  <c r="C493600" i="1"/>
  <c r="D493600" i="1" s="1"/>
  <c r="C493601" i="1"/>
  <c r="D493601" i="1" s="1"/>
  <c r="C493602" i="1"/>
  <c r="D493602" i="1" s="1"/>
  <c r="C493603" i="1"/>
  <c r="D493603" i="1" s="1"/>
  <c r="C493604" i="1"/>
  <c r="D493604" i="1" s="1"/>
  <c r="C493605" i="1"/>
  <c r="D493605" i="1" s="1"/>
  <c r="C493606" i="1"/>
  <c r="D493606" i="1" s="1"/>
  <c r="C493607" i="1"/>
  <c r="D493607" i="1" s="1"/>
  <c r="C493608" i="1"/>
  <c r="D493608" i="1" s="1"/>
  <c r="C493609" i="1"/>
  <c r="D493609" i="1" s="1"/>
  <c r="C493610" i="1"/>
  <c r="D493610" i="1" s="1"/>
  <c r="C493611" i="1"/>
  <c r="D493611" i="1" s="1"/>
  <c r="C493612" i="1"/>
  <c r="D493612" i="1" s="1"/>
  <c r="C493613" i="1"/>
  <c r="D493613" i="1" s="1"/>
  <c r="C493614" i="1"/>
  <c r="D493614" i="1" s="1"/>
  <c r="C493615" i="1"/>
  <c r="D493615" i="1" s="1"/>
  <c r="C493616" i="1"/>
  <c r="D493616" i="1" s="1"/>
  <c r="C493617" i="1"/>
  <c r="D493617" i="1" s="1"/>
  <c r="C493618" i="1"/>
  <c r="D493618" i="1" s="1"/>
  <c r="C493619" i="1"/>
  <c r="D493619" i="1" s="1"/>
  <c r="C493620" i="1"/>
  <c r="D493620" i="1" s="1"/>
  <c r="C493621" i="1"/>
  <c r="D493621" i="1" s="1"/>
  <c r="C493622" i="1"/>
  <c r="D493622" i="1" s="1"/>
  <c r="C493623" i="1"/>
  <c r="D493623" i="1" s="1"/>
  <c r="C493624" i="1"/>
  <c r="D493624" i="1" s="1"/>
  <c r="C493625" i="1"/>
  <c r="D493625" i="1" s="1"/>
  <c r="C493626" i="1"/>
  <c r="D493626" i="1" s="1"/>
  <c r="C493627" i="1"/>
  <c r="D493627" i="1" s="1"/>
  <c r="C493628" i="1"/>
  <c r="D493628" i="1" s="1"/>
  <c r="C493629" i="1"/>
  <c r="D493629" i="1" s="1"/>
  <c r="C493630" i="1"/>
  <c r="D493630" i="1" s="1"/>
  <c r="C493631" i="1"/>
  <c r="D493631" i="1" s="1"/>
  <c r="C493632" i="1"/>
  <c r="D493632" i="1" s="1"/>
  <c r="C493633" i="1"/>
  <c r="D493633" i="1" s="1"/>
  <c r="C493634" i="1"/>
  <c r="D493634" i="1" s="1"/>
  <c r="C493635" i="1"/>
  <c r="D493635" i="1" s="1"/>
  <c r="C493636" i="1"/>
  <c r="D493636" i="1" s="1"/>
  <c r="C493637" i="1"/>
  <c r="D493637" i="1" s="1"/>
  <c r="C493638" i="1"/>
  <c r="D493638" i="1" s="1"/>
  <c r="C493639" i="1"/>
  <c r="D493639" i="1" s="1"/>
  <c r="C493640" i="1"/>
  <c r="D493640" i="1" s="1"/>
  <c r="C493641" i="1"/>
  <c r="D493641" i="1" s="1"/>
  <c r="C493642" i="1"/>
  <c r="D493642" i="1" s="1"/>
  <c r="C493643" i="1"/>
  <c r="D493643" i="1" s="1"/>
  <c r="C493644" i="1"/>
  <c r="D493644" i="1" s="1"/>
  <c r="C493645" i="1"/>
  <c r="D493645" i="1" s="1"/>
  <c r="C493646" i="1"/>
  <c r="D493646" i="1" s="1"/>
  <c r="C493647" i="1"/>
  <c r="D493647" i="1" s="1"/>
  <c r="C493648" i="1"/>
  <c r="D493648" i="1" s="1"/>
  <c r="C493649" i="1"/>
  <c r="D493649" i="1" s="1"/>
  <c r="C493650" i="1"/>
  <c r="D493650" i="1" s="1"/>
  <c r="C493651" i="1"/>
  <c r="D493651" i="1" s="1"/>
  <c r="C493652" i="1"/>
  <c r="D493652" i="1" s="1"/>
  <c r="C493653" i="1"/>
  <c r="D493653" i="1" s="1"/>
  <c r="C493654" i="1"/>
  <c r="D493654" i="1" s="1"/>
  <c r="C493655" i="1"/>
  <c r="D493655" i="1" s="1"/>
  <c r="C493656" i="1"/>
  <c r="D493656" i="1" s="1"/>
  <c r="C493657" i="1"/>
  <c r="D493657" i="1" s="1"/>
  <c r="C493658" i="1"/>
  <c r="D493658" i="1" s="1"/>
  <c r="C493659" i="1"/>
  <c r="D493659" i="1" s="1"/>
  <c r="C493660" i="1"/>
  <c r="D493660" i="1" s="1"/>
  <c r="C493661" i="1"/>
  <c r="D493661" i="1" s="1"/>
  <c r="C493662" i="1"/>
  <c r="D493662" i="1" s="1"/>
  <c r="C493663" i="1"/>
  <c r="D493663" i="1" s="1"/>
  <c r="C493664" i="1"/>
  <c r="D493664" i="1" s="1"/>
  <c r="C493665" i="1"/>
  <c r="D493665" i="1" s="1"/>
  <c r="C493666" i="1"/>
  <c r="D493666" i="1" s="1"/>
  <c r="C493667" i="1"/>
  <c r="D493667" i="1" s="1"/>
  <c r="C493668" i="1"/>
  <c r="D493668" i="1" s="1"/>
  <c r="C493669" i="1"/>
  <c r="D493669" i="1" s="1"/>
  <c r="C493670" i="1"/>
  <c r="D493670" i="1" s="1"/>
  <c r="C493671" i="1"/>
  <c r="D493671" i="1" s="1"/>
  <c r="C493672" i="1"/>
  <c r="D493672" i="1" s="1"/>
  <c r="C493673" i="1"/>
  <c r="D493673" i="1" s="1"/>
  <c r="C493674" i="1"/>
  <c r="D493674" i="1" s="1"/>
  <c r="C493675" i="1"/>
  <c r="D493675" i="1" s="1"/>
  <c r="C493676" i="1"/>
  <c r="D493676" i="1" s="1"/>
  <c r="C493677" i="1"/>
  <c r="D493677" i="1" s="1"/>
  <c r="C493678" i="1"/>
  <c r="D493678" i="1" s="1"/>
  <c r="C493679" i="1"/>
  <c r="D493679" i="1" s="1"/>
  <c r="C493680" i="1"/>
  <c r="D493680" i="1" s="1"/>
  <c r="C493681" i="1"/>
  <c r="D493681" i="1" s="1"/>
  <c r="C493682" i="1"/>
  <c r="D493682" i="1" s="1"/>
  <c r="C493683" i="1"/>
  <c r="D493683" i="1" s="1"/>
  <c r="C493684" i="1"/>
  <c r="D493684" i="1" s="1"/>
  <c r="C493685" i="1"/>
  <c r="D493685" i="1" s="1"/>
  <c r="C493686" i="1"/>
  <c r="D493686" i="1" s="1"/>
  <c r="C493687" i="1"/>
  <c r="D493687" i="1" s="1"/>
  <c r="C493688" i="1"/>
  <c r="D493688" i="1" s="1"/>
  <c r="C493689" i="1"/>
  <c r="D493689" i="1" s="1"/>
  <c r="C493690" i="1"/>
  <c r="D493690" i="1" s="1"/>
  <c r="C493691" i="1"/>
  <c r="D493691" i="1" s="1"/>
  <c r="C493692" i="1"/>
  <c r="D493692" i="1" s="1"/>
  <c r="C493693" i="1"/>
  <c r="D493693" i="1" s="1"/>
  <c r="C493694" i="1"/>
  <c r="D493694" i="1" s="1"/>
  <c r="C493695" i="1"/>
  <c r="D493695" i="1" s="1"/>
  <c r="C493696" i="1"/>
  <c r="D493696" i="1" s="1"/>
  <c r="C493697" i="1"/>
  <c r="D493697" i="1" s="1"/>
  <c r="C493698" i="1"/>
  <c r="D493698" i="1" s="1"/>
  <c r="C493699" i="1"/>
  <c r="D493699" i="1" s="1"/>
  <c r="C493700" i="1"/>
  <c r="D493700" i="1" s="1"/>
  <c r="C493701" i="1"/>
  <c r="D493701" i="1" s="1"/>
  <c r="C493702" i="1"/>
  <c r="D493702" i="1" s="1"/>
  <c r="C493703" i="1"/>
  <c r="D493703" i="1" s="1"/>
  <c r="C493704" i="1"/>
  <c r="D493704" i="1" s="1"/>
  <c r="C493705" i="1"/>
  <c r="D493705" i="1" s="1"/>
  <c r="C493706" i="1"/>
  <c r="D493706" i="1" s="1"/>
  <c r="C493707" i="1"/>
  <c r="D493707" i="1" s="1"/>
  <c r="C493708" i="1"/>
  <c r="D493708" i="1" s="1"/>
  <c r="C493709" i="1"/>
  <c r="D493709" i="1" s="1"/>
  <c r="C493710" i="1"/>
  <c r="D493710" i="1" s="1"/>
  <c r="C493711" i="1"/>
  <c r="D493711" i="1" s="1"/>
  <c r="C493712" i="1"/>
  <c r="D493712" i="1" s="1"/>
  <c r="C493713" i="1"/>
  <c r="D493713" i="1" s="1"/>
  <c r="C493714" i="1"/>
  <c r="D493714" i="1" s="1"/>
  <c r="C493715" i="1"/>
  <c r="D493715" i="1" s="1"/>
  <c r="C493716" i="1"/>
  <c r="D493716" i="1" s="1"/>
  <c r="C493717" i="1"/>
  <c r="D493717" i="1" s="1"/>
  <c r="C493718" i="1"/>
  <c r="D493718" i="1" s="1"/>
  <c r="C493719" i="1"/>
  <c r="D493719" i="1" s="1"/>
  <c r="C493720" i="1"/>
  <c r="D493720" i="1" s="1"/>
  <c r="C493721" i="1"/>
  <c r="D493721" i="1" s="1"/>
  <c r="C493722" i="1"/>
  <c r="D493722" i="1" s="1"/>
  <c r="C493723" i="1"/>
  <c r="D493723" i="1" s="1"/>
  <c r="C493724" i="1"/>
  <c r="D493724" i="1" s="1"/>
  <c r="C493725" i="1"/>
  <c r="D493725" i="1" s="1"/>
  <c r="C493726" i="1"/>
  <c r="D493726" i="1" s="1"/>
  <c r="C493727" i="1"/>
  <c r="D493727" i="1" s="1"/>
  <c r="C493728" i="1"/>
  <c r="D493728" i="1" s="1"/>
  <c r="C493729" i="1"/>
  <c r="D493729" i="1" s="1"/>
  <c r="C493730" i="1"/>
  <c r="D493730" i="1" s="1"/>
  <c r="C493731" i="1"/>
  <c r="D493731" i="1" s="1"/>
  <c r="C493732" i="1"/>
  <c r="D493732" i="1" s="1"/>
  <c r="C493733" i="1"/>
  <c r="D493733" i="1" s="1"/>
  <c r="C493734" i="1"/>
  <c r="D493734" i="1" s="1"/>
  <c r="C493735" i="1"/>
  <c r="D493735" i="1" s="1"/>
  <c r="C493736" i="1"/>
  <c r="D493736" i="1" s="1"/>
  <c r="C493737" i="1"/>
  <c r="D493737" i="1" s="1"/>
  <c r="C493738" i="1"/>
  <c r="D493738" i="1" s="1"/>
  <c r="C493739" i="1"/>
  <c r="D493739" i="1" s="1"/>
  <c r="C493740" i="1"/>
  <c r="D493740" i="1" s="1"/>
  <c r="C493741" i="1"/>
  <c r="D493741" i="1" s="1"/>
  <c r="C493742" i="1"/>
  <c r="D493742" i="1" s="1"/>
  <c r="C493743" i="1"/>
  <c r="D493743" i="1" s="1"/>
  <c r="C493744" i="1"/>
  <c r="D493744" i="1" s="1"/>
  <c r="C493745" i="1"/>
  <c r="D493745" i="1" s="1"/>
  <c r="C493746" i="1"/>
  <c r="D493746" i="1" s="1"/>
  <c r="C493747" i="1"/>
  <c r="D493747" i="1" s="1"/>
  <c r="C493748" i="1"/>
  <c r="D493748" i="1" s="1"/>
  <c r="C493749" i="1"/>
  <c r="D493749" i="1" s="1"/>
  <c r="C493750" i="1"/>
  <c r="D493750" i="1" s="1"/>
  <c r="C493751" i="1"/>
  <c r="D493751" i="1" s="1"/>
  <c r="C493752" i="1"/>
  <c r="D493752" i="1" s="1"/>
  <c r="C493753" i="1"/>
  <c r="D493753" i="1" s="1"/>
  <c r="C493754" i="1"/>
  <c r="D493754" i="1" s="1"/>
  <c r="C493755" i="1"/>
  <c r="D493755" i="1" s="1"/>
  <c r="C493756" i="1"/>
  <c r="D493756" i="1" s="1"/>
  <c r="C493757" i="1"/>
  <c r="D493757" i="1" s="1"/>
  <c r="C493758" i="1"/>
  <c r="D493758" i="1" s="1"/>
  <c r="C493759" i="1"/>
  <c r="D493759" i="1" s="1"/>
  <c r="C493760" i="1"/>
  <c r="D493760" i="1" s="1"/>
  <c r="C493761" i="1"/>
  <c r="D493761" i="1" s="1"/>
  <c r="C493762" i="1"/>
  <c r="D493762" i="1" s="1"/>
  <c r="C493763" i="1"/>
  <c r="D493763" i="1" s="1"/>
  <c r="C493764" i="1"/>
  <c r="D493764" i="1" s="1"/>
  <c r="C493765" i="1"/>
  <c r="D493765" i="1" s="1"/>
  <c r="C493766" i="1"/>
  <c r="D493766" i="1" s="1"/>
  <c r="C493767" i="1"/>
  <c r="D493767" i="1" s="1"/>
  <c r="C493768" i="1"/>
  <c r="D493768" i="1" s="1"/>
  <c r="C493769" i="1"/>
  <c r="D493769" i="1" s="1"/>
  <c r="C493770" i="1"/>
  <c r="D493770" i="1" s="1"/>
  <c r="C493771" i="1"/>
  <c r="D493771" i="1" s="1"/>
  <c r="C493772" i="1"/>
  <c r="D493772" i="1" s="1"/>
  <c r="C493773" i="1"/>
  <c r="D493773" i="1" s="1"/>
  <c r="C493774" i="1"/>
  <c r="D493774" i="1" s="1"/>
  <c r="C493775" i="1"/>
  <c r="D493775" i="1" s="1"/>
  <c r="C493776" i="1"/>
  <c r="D493776" i="1" s="1"/>
  <c r="C493777" i="1"/>
  <c r="D493777" i="1" s="1"/>
  <c r="C493778" i="1"/>
  <c r="D493778" i="1" s="1"/>
  <c r="C493779" i="1"/>
  <c r="D493779" i="1" s="1"/>
  <c r="C493780" i="1"/>
  <c r="D493780" i="1" s="1"/>
  <c r="C493781" i="1"/>
  <c r="D493781" i="1" s="1"/>
  <c r="C493782" i="1"/>
  <c r="D493782" i="1" s="1"/>
  <c r="C493783" i="1"/>
  <c r="D493783" i="1" s="1"/>
  <c r="C493784" i="1"/>
  <c r="D493784" i="1" s="1"/>
  <c r="C493785" i="1"/>
  <c r="D493785" i="1" s="1"/>
  <c r="C493786" i="1"/>
  <c r="D493786" i="1" s="1"/>
  <c r="C493787" i="1"/>
  <c r="D493787" i="1" s="1"/>
  <c r="C493788" i="1"/>
  <c r="D493788" i="1" s="1"/>
  <c r="C493789" i="1"/>
  <c r="D493789" i="1" s="1"/>
  <c r="C493790" i="1"/>
  <c r="D493790" i="1" s="1"/>
  <c r="C493791" i="1"/>
  <c r="D493791" i="1" s="1"/>
  <c r="C493792" i="1"/>
  <c r="D493792" i="1" s="1"/>
  <c r="C493793" i="1"/>
  <c r="D493793" i="1" s="1"/>
  <c r="C493794" i="1"/>
  <c r="D493794" i="1" s="1"/>
  <c r="C493795" i="1"/>
  <c r="D493795" i="1" s="1"/>
  <c r="C493796" i="1"/>
  <c r="D493796" i="1" s="1"/>
  <c r="C493797" i="1"/>
  <c r="D493797" i="1" s="1"/>
  <c r="C493798" i="1"/>
  <c r="D493798" i="1" s="1"/>
  <c r="C493799" i="1"/>
  <c r="D493799" i="1" s="1"/>
  <c r="C493800" i="1"/>
  <c r="D493800" i="1" s="1"/>
  <c r="C493801" i="1"/>
  <c r="D493801" i="1" s="1"/>
  <c r="C493802" i="1"/>
  <c r="D493802" i="1" s="1"/>
  <c r="C493803" i="1"/>
  <c r="D493803" i="1" s="1"/>
  <c r="C493804" i="1"/>
  <c r="D493804" i="1" s="1"/>
  <c r="C493805" i="1"/>
  <c r="D493805" i="1" s="1"/>
  <c r="C493806" i="1"/>
  <c r="D493806" i="1" s="1"/>
  <c r="C493807" i="1"/>
  <c r="D493807" i="1" s="1"/>
  <c r="C493808" i="1"/>
  <c r="D493808" i="1" s="1"/>
  <c r="C493809" i="1"/>
  <c r="D493809" i="1" s="1"/>
  <c r="C493810" i="1"/>
  <c r="D493810" i="1" s="1"/>
  <c r="C493811" i="1"/>
  <c r="D493811" i="1" s="1"/>
  <c r="C493812" i="1"/>
  <c r="D493812" i="1" s="1"/>
  <c r="C493813" i="1"/>
  <c r="D493813" i="1" s="1"/>
  <c r="C493814" i="1"/>
  <c r="D493814" i="1" s="1"/>
  <c r="C493815" i="1"/>
  <c r="D493815" i="1" s="1"/>
  <c r="C493816" i="1"/>
  <c r="D493816" i="1" s="1"/>
  <c r="C493817" i="1"/>
  <c r="D493817" i="1" s="1"/>
  <c r="C493818" i="1"/>
  <c r="D493818" i="1" s="1"/>
  <c r="C493819" i="1"/>
  <c r="D493819" i="1" s="1"/>
  <c r="C493820" i="1"/>
  <c r="D493820" i="1" s="1"/>
  <c r="C493821" i="1"/>
  <c r="D493821" i="1" s="1"/>
  <c r="C493822" i="1"/>
  <c r="D493822" i="1" s="1"/>
  <c r="C493823" i="1"/>
  <c r="D493823" i="1" s="1"/>
  <c r="C493824" i="1"/>
  <c r="D493824" i="1" s="1"/>
  <c r="C493825" i="1"/>
  <c r="D493825" i="1" s="1"/>
  <c r="C493826" i="1"/>
  <c r="D493826" i="1" s="1"/>
  <c r="C493827" i="1"/>
  <c r="D493827" i="1" s="1"/>
  <c r="C493828" i="1"/>
  <c r="D493828" i="1" s="1"/>
  <c r="C493829" i="1"/>
  <c r="D493829" i="1" s="1"/>
  <c r="C493830" i="1"/>
  <c r="D493830" i="1" s="1"/>
  <c r="C493831" i="1"/>
  <c r="D493831" i="1" s="1"/>
  <c r="C493832" i="1"/>
  <c r="D493832" i="1" s="1"/>
  <c r="C493833" i="1"/>
  <c r="D493833" i="1" s="1"/>
  <c r="C493834" i="1"/>
  <c r="D493834" i="1" s="1"/>
  <c r="C493835" i="1"/>
  <c r="D493835" i="1" s="1"/>
  <c r="C493836" i="1"/>
  <c r="D493836" i="1" s="1"/>
  <c r="C493837" i="1"/>
  <c r="D493837" i="1" s="1"/>
  <c r="C493838" i="1"/>
  <c r="D493838" i="1" s="1"/>
  <c r="C493839" i="1"/>
  <c r="D493839" i="1" s="1"/>
  <c r="C493840" i="1"/>
  <c r="D493840" i="1" s="1"/>
  <c r="C493841" i="1"/>
  <c r="D493841" i="1" s="1"/>
  <c r="C493842" i="1"/>
  <c r="D493842" i="1" s="1"/>
  <c r="C493843" i="1"/>
  <c r="D493843" i="1" s="1"/>
  <c r="C493844" i="1"/>
  <c r="D493844" i="1" s="1"/>
  <c r="C493845" i="1"/>
  <c r="D493845" i="1" s="1"/>
  <c r="C493846" i="1"/>
  <c r="D493846" i="1" s="1"/>
  <c r="C493847" i="1"/>
  <c r="D493847" i="1" s="1"/>
  <c r="C493848" i="1"/>
  <c r="D493848" i="1" s="1"/>
  <c r="C493849" i="1"/>
  <c r="D493849" i="1" s="1"/>
  <c r="C493850" i="1"/>
  <c r="D493850" i="1" s="1"/>
  <c r="C493851" i="1"/>
  <c r="D493851" i="1" s="1"/>
  <c r="C493852" i="1"/>
  <c r="D493852" i="1" s="1"/>
  <c r="C493853" i="1"/>
  <c r="D493853" i="1" s="1"/>
  <c r="C493854" i="1"/>
  <c r="D493854" i="1" s="1"/>
  <c r="C493855" i="1"/>
  <c r="D493855" i="1" s="1"/>
  <c r="C493856" i="1"/>
  <c r="D493856" i="1" s="1"/>
  <c r="C493857" i="1"/>
  <c r="D493857" i="1" s="1"/>
  <c r="C493858" i="1"/>
  <c r="D493858" i="1" s="1"/>
  <c r="C493859" i="1"/>
  <c r="D493859" i="1" s="1"/>
  <c r="C493860" i="1"/>
  <c r="D493860" i="1" s="1"/>
  <c r="C493861" i="1"/>
  <c r="D493861" i="1" s="1"/>
  <c r="C493862" i="1"/>
  <c r="D493862" i="1" s="1"/>
  <c r="C493863" i="1"/>
  <c r="D493863" i="1" s="1"/>
  <c r="C493864" i="1"/>
  <c r="D493864" i="1" s="1"/>
  <c r="C493865" i="1"/>
  <c r="D493865" i="1" s="1"/>
  <c r="C493866" i="1"/>
  <c r="D493866" i="1" s="1"/>
  <c r="C493867" i="1"/>
  <c r="D493867" i="1" s="1"/>
  <c r="C493868" i="1"/>
  <c r="D493868" i="1" s="1"/>
  <c r="C493869" i="1"/>
  <c r="D493869" i="1" s="1"/>
  <c r="C493870" i="1"/>
  <c r="D493870" i="1" s="1"/>
  <c r="C493871" i="1"/>
  <c r="D493871" i="1" s="1"/>
  <c r="C493872" i="1"/>
  <c r="D493872" i="1" s="1"/>
  <c r="C493873" i="1"/>
  <c r="D493873" i="1" s="1"/>
  <c r="C493874" i="1"/>
  <c r="D493874" i="1" s="1"/>
  <c r="C493875" i="1"/>
  <c r="D493875" i="1" s="1"/>
  <c r="C493876" i="1"/>
  <c r="D493876" i="1" s="1"/>
  <c r="C493877" i="1"/>
  <c r="D493877" i="1" s="1"/>
  <c r="C493878" i="1"/>
  <c r="D493878" i="1" s="1"/>
  <c r="C493879" i="1"/>
  <c r="D493879" i="1" s="1"/>
  <c r="C493880" i="1"/>
  <c r="D493880" i="1" s="1"/>
  <c r="C493881" i="1"/>
  <c r="D493881" i="1" s="1"/>
  <c r="C493882" i="1"/>
  <c r="D493882" i="1" s="1"/>
  <c r="C493883" i="1"/>
  <c r="D493883" i="1" s="1"/>
  <c r="C493884" i="1"/>
  <c r="D493884" i="1" s="1"/>
  <c r="C493885" i="1"/>
  <c r="D493885" i="1" s="1"/>
  <c r="C493886" i="1"/>
  <c r="D493886" i="1" s="1"/>
  <c r="C493887" i="1"/>
  <c r="D493887" i="1" s="1"/>
  <c r="C493888" i="1"/>
  <c r="D493888" i="1" s="1"/>
  <c r="C493889" i="1"/>
  <c r="D493889" i="1" s="1"/>
  <c r="C493890" i="1"/>
  <c r="D493890" i="1" s="1"/>
  <c r="C493891" i="1"/>
  <c r="D493891" i="1" s="1"/>
  <c r="C493892" i="1"/>
  <c r="D493892" i="1" s="1"/>
  <c r="C493893" i="1"/>
  <c r="D493893" i="1" s="1"/>
  <c r="C493894" i="1"/>
  <c r="D493894" i="1" s="1"/>
  <c r="C493895" i="1"/>
  <c r="D493895" i="1" s="1"/>
  <c r="C493896" i="1"/>
  <c r="D493896" i="1" s="1"/>
  <c r="C493897" i="1"/>
  <c r="D493897" i="1" s="1"/>
  <c r="C493898" i="1"/>
  <c r="D493898" i="1" s="1"/>
  <c r="C493899" i="1"/>
  <c r="D493899" i="1" s="1"/>
  <c r="C493900" i="1"/>
  <c r="D493900" i="1" s="1"/>
  <c r="C493901" i="1"/>
  <c r="D493901" i="1" s="1"/>
  <c r="C493902" i="1"/>
  <c r="D493902" i="1" s="1"/>
  <c r="C493903" i="1"/>
  <c r="D493903" i="1" s="1"/>
  <c r="C493904" i="1"/>
  <c r="D493904" i="1" s="1"/>
  <c r="C493905" i="1"/>
  <c r="D493905" i="1" s="1"/>
  <c r="C493906" i="1"/>
  <c r="D493906" i="1" s="1"/>
  <c r="C493907" i="1"/>
  <c r="D493907" i="1" s="1"/>
  <c r="C493908" i="1"/>
  <c r="D493908" i="1" s="1"/>
  <c r="C493909" i="1"/>
  <c r="D493909" i="1" s="1"/>
  <c r="C493910" i="1"/>
  <c r="D493910" i="1" s="1"/>
  <c r="C493911" i="1"/>
  <c r="D493911" i="1" s="1"/>
  <c r="C493912" i="1"/>
  <c r="D493912" i="1" s="1"/>
  <c r="C493913" i="1"/>
  <c r="D493913" i="1" s="1"/>
  <c r="C493914" i="1"/>
  <c r="D493914" i="1" s="1"/>
  <c r="C493915" i="1"/>
  <c r="D493915" i="1" s="1"/>
  <c r="C493916" i="1"/>
  <c r="D493916" i="1" s="1"/>
  <c r="C493917" i="1"/>
  <c r="D493917" i="1" s="1"/>
  <c r="C493918" i="1"/>
  <c r="D493918" i="1" s="1"/>
  <c r="C493919" i="1"/>
  <c r="D493919" i="1" s="1"/>
  <c r="C493920" i="1"/>
  <c r="D493920" i="1" s="1"/>
  <c r="C493921" i="1"/>
  <c r="D493921" i="1" s="1"/>
  <c r="C493922" i="1"/>
  <c r="D493922" i="1" s="1"/>
  <c r="C493923" i="1"/>
  <c r="D493923" i="1" s="1"/>
  <c r="C493924" i="1"/>
  <c r="D493924" i="1" s="1"/>
  <c r="C493925" i="1"/>
  <c r="D493925" i="1" s="1"/>
  <c r="C493926" i="1"/>
  <c r="D493926" i="1" s="1"/>
  <c r="C493927" i="1"/>
  <c r="D493927" i="1" s="1"/>
  <c r="C493928" i="1"/>
  <c r="D493928" i="1" s="1"/>
  <c r="C493929" i="1"/>
  <c r="D493929" i="1" s="1"/>
  <c r="C493930" i="1"/>
  <c r="D493930" i="1" s="1"/>
  <c r="C493931" i="1"/>
  <c r="D493931" i="1" s="1"/>
  <c r="C493932" i="1"/>
  <c r="D493932" i="1" s="1"/>
  <c r="C493933" i="1"/>
  <c r="D493933" i="1" s="1"/>
  <c r="C493934" i="1"/>
  <c r="D493934" i="1" s="1"/>
  <c r="C493935" i="1"/>
  <c r="D493935" i="1" s="1"/>
  <c r="C493936" i="1"/>
  <c r="D493936" i="1" s="1"/>
  <c r="C493937" i="1"/>
  <c r="D493937" i="1" s="1"/>
  <c r="C493938" i="1"/>
  <c r="D493938" i="1" s="1"/>
  <c r="C493939" i="1"/>
  <c r="D493939" i="1" s="1"/>
  <c r="C493940" i="1"/>
  <c r="D493940" i="1" s="1"/>
  <c r="C493941" i="1"/>
  <c r="D493941" i="1" s="1"/>
  <c r="C493942" i="1"/>
  <c r="D493942" i="1" s="1"/>
  <c r="C493943" i="1"/>
  <c r="D493943" i="1" s="1"/>
  <c r="C493944" i="1"/>
  <c r="D493944" i="1" s="1"/>
  <c r="C493945" i="1"/>
  <c r="D493945" i="1" s="1"/>
  <c r="C493946" i="1"/>
  <c r="D493946" i="1" s="1"/>
  <c r="C493947" i="1"/>
  <c r="D493947" i="1" s="1"/>
  <c r="C493948" i="1"/>
  <c r="D493948" i="1" s="1"/>
  <c r="C493949" i="1"/>
  <c r="D493949" i="1" s="1"/>
  <c r="C493950" i="1"/>
  <c r="D493950" i="1" s="1"/>
  <c r="C493951" i="1"/>
  <c r="D493951" i="1" s="1"/>
  <c r="C493952" i="1"/>
  <c r="D493952" i="1" s="1"/>
  <c r="C493953" i="1"/>
  <c r="D493953" i="1" s="1"/>
  <c r="C493954" i="1"/>
  <c r="D493954" i="1" s="1"/>
  <c r="C493955" i="1"/>
  <c r="D493955" i="1" s="1"/>
  <c r="C493956" i="1"/>
  <c r="D493956" i="1" s="1"/>
  <c r="C493957" i="1"/>
  <c r="D493957" i="1" s="1"/>
  <c r="C493958" i="1"/>
  <c r="D493958" i="1" s="1"/>
  <c r="C493959" i="1"/>
  <c r="D493959" i="1" s="1"/>
  <c r="C493960" i="1"/>
  <c r="D493960" i="1" s="1"/>
  <c r="C493961" i="1"/>
  <c r="D493961" i="1" s="1"/>
  <c r="C493962" i="1"/>
  <c r="D493962" i="1" s="1"/>
  <c r="C493963" i="1"/>
  <c r="D493963" i="1" s="1"/>
  <c r="C493964" i="1"/>
  <c r="D493964" i="1" s="1"/>
  <c r="C493965" i="1"/>
  <c r="D493965" i="1" s="1"/>
  <c r="C493966" i="1"/>
  <c r="D493966" i="1" s="1"/>
  <c r="C493967" i="1"/>
  <c r="D493967" i="1" s="1"/>
  <c r="C493968" i="1"/>
  <c r="D493968" i="1" s="1"/>
  <c r="C493969" i="1"/>
  <c r="D493969" i="1" s="1"/>
  <c r="C493970" i="1"/>
  <c r="D493970" i="1" s="1"/>
  <c r="C493971" i="1"/>
  <c r="D493971" i="1" s="1"/>
  <c r="C493972" i="1"/>
  <c r="D493972" i="1" s="1"/>
  <c r="C493973" i="1"/>
  <c r="D493973" i="1" s="1"/>
  <c r="C493974" i="1"/>
  <c r="D493974" i="1" s="1"/>
  <c r="C493975" i="1"/>
  <c r="D493975" i="1" s="1"/>
  <c r="C493976" i="1"/>
  <c r="D493976" i="1" s="1"/>
  <c r="C493977" i="1"/>
  <c r="D493977" i="1" s="1"/>
  <c r="C493978" i="1"/>
  <c r="D493978" i="1" s="1"/>
  <c r="C493979" i="1"/>
  <c r="D493979" i="1" s="1"/>
  <c r="C493980" i="1"/>
  <c r="D493980" i="1" s="1"/>
  <c r="C493981" i="1"/>
  <c r="D493981" i="1" s="1"/>
  <c r="C493982" i="1"/>
  <c r="D493982" i="1" s="1"/>
  <c r="C493983" i="1"/>
  <c r="D493983" i="1" s="1"/>
  <c r="C493984" i="1"/>
  <c r="D493984" i="1" s="1"/>
  <c r="C493985" i="1"/>
  <c r="D493985" i="1" s="1"/>
  <c r="C493986" i="1"/>
  <c r="D493986" i="1" s="1"/>
  <c r="C493987" i="1"/>
  <c r="D493987" i="1" s="1"/>
  <c r="C493988" i="1"/>
  <c r="D493988" i="1" s="1"/>
  <c r="C493989" i="1"/>
  <c r="D493989" i="1" s="1"/>
  <c r="C493990" i="1"/>
  <c r="D493990" i="1" s="1"/>
  <c r="C493991" i="1"/>
  <c r="D493991" i="1" s="1"/>
  <c r="C493992" i="1"/>
  <c r="D493992" i="1" s="1"/>
  <c r="C493993" i="1"/>
  <c r="D493993" i="1" s="1"/>
  <c r="C493994" i="1"/>
  <c r="D493994" i="1" s="1"/>
  <c r="C493995" i="1"/>
  <c r="D493995" i="1" s="1"/>
  <c r="C493996" i="1"/>
  <c r="D493996" i="1" s="1"/>
  <c r="C493997" i="1"/>
  <c r="D493997" i="1" s="1"/>
  <c r="C493998" i="1"/>
  <c r="D493998" i="1" s="1"/>
  <c r="C493999" i="1"/>
  <c r="D493999" i="1" s="1"/>
  <c r="C494000" i="1"/>
  <c r="D494000" i="1" s="1"/>
  <c r="C494001" i="1"/>
  <c r="D494001" i="1" s="1"/>
  <c r="C494002" i="1"/>
  <c r="D494002" i="1" s="1"/>
  <c r="C494003" i="1"/>
  <c r="D494003" i="1" s="1"/>
  <c r="C494004" i="1"/>
  <c r="D494004" i="1" s="1"/>
  <c r="C494005" i="1"/>
  <c r="D494005" i="1" s="1"/>
  <c r="C494006" i="1"/>
  <c r="D494006" i="1" s="1"/>
  <c r="C494007" i="1"/>
  <c r="D494007" i="1" s="1"/>
  <c r="C494008" i="1"/>
  <c r="D494008" i="1" s="1"/>
  <c r="C494009" i="1"/>
  <c r="D494009" i="1" s="1"/>
  <c r="C494010" i="1"/>
  <c r="D494010" i="1" s="1"/>
  <c r="C494011" i="1"/>
  <c r="D494011" i="1" s="1"/>
  <c r="C494012" i="1"/>
  <c r="D494012" i="1" s="1"/>
  <c r="C494013" i="1"/>
  <c r="D494013" i="1" s="1"/>
  <c r="C494014" i="1"/>
  <c r="D494014" i="1" s="1"/>
  <c r="C494015" i="1"/>
  <c r="D494015" i="1" s="1"/>
  <c r="C494016" i="1"/>
  <c r="D494016" i="1" s="1"/>
  <c r="C494017" i="1"/>
  <c r="D494017" i="1" s="1"/>
  <c r="C494018" i="1"/>
  <c r="D494018" i="1" s="1"/>
  <c r="C494019" i="1"/>
  <c r="D494019" i="1" s="1"/>
  <c r="C494020" i="1"/>
  <c r="D494020" i="1" s="1"/>
  <c r="C494021" i="1"/>
  <c r="D494021" i="1" s="1"/>
  <c r="C494022" i="1"/>
  <c r="D494022" i="1" s="1"/>
  <c r="C494023" i="1"/>
  <c r="D494023" i="1" s="1"/>
  <c r="C494024" i="1"/>
  <c r="D494024" i="1" s="1"/>
  <c r="C494025" i="1"/>
  <c r="D494025" i="1" s="1"/>
  <c r="C494026" i="1"/>
  <c r="D494026" i="1" s="1"/>
  <c r="C494027" i="1"/>
  <c r="D494027" i="1" s="1"/>
  <c r="C494028" i="1"/>
  <c r="D494028" i="1" s="1"/>
  <c r="C494029" i="1"/>
  <c r="D494029" i="1" s="1"/>
  <c r="C494030" i="1"/>
  <c r="D494030" i="1" s="1"/>
  <c r="C494031" i="1"/>
  <c r="D494031" i="1" s="1"/>
  <c r="C494032" i="1"/>
  <c r="D494032" i="1" s="1"/>
  <c r="C494033" i="1"/>
  <c r="D494033" i="1" s="1"/>
  <c r="C494034" i="1"/>
  <c r="D494034" i="1" s="1"/>
  <c r="C494035" i="1"/>
  <c r="D494035" i="1" s="1"/>
  <c r="C494036" i="1"/>
  <c r="D494036" i="1" s="1"/>
  <c r="C494037" i="1"/>
  <c r="D494037" i="1" s="1"/>
  <c r="C494038" i="1"/>
  <c r="D494038" i="1" s="1"/>
  <c r="C494039" i="1"/>
  <c r="D494039" i="1" s="1"/>
  <c r="C494040" i="1"/>
  <c r="D494040" i="1" s="1"/>
  <c r="C494041" i="1"/>
  <c r="D494041" i="1" s="1"/>
  <c r="C494042" i="1"/>
  <c r="D494042" i="1" s="1"/>
  <c r="C494043" i="1"/>
  <c r="D494043" i="1" s="1"/>
  <c r="C494044" i="1"/>
  <c r="D494044" i="1" s="1"/>
  <c r="C494045" i="1"/>
  <c r="D494045" i="1" s="1"/>
  <c r="C494046" i="1"/>
  <c r="D494046" i="1" s="1"/>
  <c r="C494047" i="1"/>
  <c r="D494047" i="1" s="1"/>
  <c r="C494048" i="1"/>
  <c r="D494048" i="1" s="1"/>
  <c r="C494049" i="1"/>
  <c r="D494049" i="1" s="1"/>
  <c r="C494050" i="1"/>
  <c r="D494050" i="1" s="1"/>
  <c r="C494051" i="1"/>
  <c r="D494051" i="1" s="1"/>
  <c r="C494052" i="1"/>
  <c r="D494052" i="1" s="1"/>
  <c r="C494053" i="1"/>
  <c r="D494053" i="1" s="1"/>
  <c r="C494054" i="1"/>
  <c r="D494054" i="1" s="1"/>
  <c r="C494055" i="1"/>
  <c r="D494055" i="1" s="1"/>
  <c r="C494056" i="1"/>
  <c r="D494056" i="1" s="1"/>
  <c r="C494057" i="1"/>
  <c r="D494057" i="1" s="1"/>
  <c r="C494058" i="1"/>
  <c r="D494058" i="1" s="1"/>
  <c r="C494059" i="1"/>
  <c r="D494059" i="1" s="1"/>
  <c r="C494060" i="1"/>
  <c r="D494060" i="1" s="1"/>
  <c r="C494061" i="1"/>
  <c r="D494061" i="1" s="1"/>
  <c r="C494062" i="1"/>
  <c r="D494062" i="1" s="1"/>
  <c r="C494063" i="1"/>
  <c r="D494063" i="1" s="1"/>
  <c r="C494064" i="1"/>
  <c r="D494064" i="1" s="1"/>
  <c r="C494065" i="1"/>
  <c r="D494065" i="1" s="1"/>
  <c r="C494066" i="1"/>
  <c r="D494066" i="1" s="1"/>
  <c r="C494067" i="1"/>
  <c r="D494067" i="1" s="1"/>
  <c r="C494068" i="1"/>
  <c r="D494068" i="1" s="1"/>
  <c r="C494069" i="1"/>
  <c r="D494069" i="1" s="1"/>
  <c r="C494070" i="1"/>
  <c r="D494070" i="1" s="1"/>
  <c r="C494071" i="1"/>
  <c r="D494071" i="1" s="1"/>
  <c r="C494072" i="1"/>
  <c r="D494072" i="1" s="1"/>
  <c r="C494073" i="1"/>
  <c r="D494073" i="1" s="1"/>
  <c r="C494074" i="1"/>
  <c r="D494074" i="1" s="1"/>
  <c r="C494075" i="1"/>
  <c r="D494075" i="1" s="1"/>
  <c r="C494076" i="1"/>
  <c r="D494076" i="1" s="1"/>
  <c r="C494077" i="1"/>
  <c r="D494077" i="1" s="1"/>
  <c r="C494078" i="1"/>
  <c r="D494078" i="1" s="1"/>
  <c r="C494079" i="1"/>
  <c r="D494079" i="1" s="1"/>
  <c r="C494080" i="1"/>
  <c r="D494080" i="1" s="1"/>
  <c r="C494081" i="1"/>
  <c r="D494081" i="1" s="1"/>
  <c r="C494082" i="1"/>
  <c r="D494082" i="1" s="1"/>
  <c r="C494083" i="1"/>
  <c r="D494083" i="1" s="1"/>
  <c r="C494084" i="1"/>
  <c r="D494084" i="1" s="1"/>
  <c r="C494085" i="1"/>
  <c r="D494085" i="1" s="1"/>
  <c r="C494086" i="1"/>
  <c r="D494086" i="1" s="1"/>
  <c r="C494087" i="1"/>
  <c r="D494087" i="1" s="1"/>
  <c r="C494088" i="1"/>
  <c r="D494088" i="1" s="1"/>
  <c r="C494089" i="1"/>
  <c r="D494089" i="1" s="1"/>
  <c r="C494090" i="1"/>
  <c r="D494090" i="1" s="1"/>
  <c r="C494091" i="1"/>
  <c r="D494091" i="1" s="1"/>
  <c r="C494092" i="1"/>
  <c r="D494092" i="1" s="1"/>
  <c r="C494093" i="1"/>
  <c r="D494093" i="1" s="1"/>
  <c r="C494094" i="1"/>
  <c r="D494094" i="1" s="1"/>
  <c r="C494095" i="1"/>
  <c r="D494095" i="1" s="1"/>
  <c r="C494096" i="1"/>
  <c r="D494096" i="1" s="1"/>
  <c r="C494097" i="1"/>
  <c r="D494097" i="1" s="1"/>
  <c r="C494098" i="1"/>
  <c r="D494098" i="1" s="1"/>
  <c r="C494099" i="1"/>
  <c r="D494099" i="1" s="1"/>
  <c r="C494100" i="1"/>
  <c r="D494100" i="1" s="1"/>
  <c r="C494101" i="1"/>
  <c r="D494101" i="1" s="1"/>
  <c r="C494102" i="1"/>
  <c r="D494102" i="1" s="1"/>
  <c r="C494103" i="1"/>
  <c r="D494103" i="1" s="1"/>
  <c r="C494104" i="1"/>
  <c r="D494104" i="1" s="1"/>
  <c r="C494105" i="1"/>
  <c r="D494105" i="1" s="1"/>
  <c r="C494106" i="1"/>
  <c r="D494106" i="1" s="1"/>
  <c r="C494107" i="1"/>
  <c r="D494107" i="1" s="1"/>
  <c r="C494108" i="1"/>
  <c r="D494108" i="1" s="1"/>
  <c r="C494109" i="1"/>
  <c r="D494109" i="1" s="1"/>
  <c r="C494110" i="1"/>
  <c r="D494110" i="1" s="1"/>
  <c r="C494111" i="1"/>
  <c r="D494111" i="1" s="1"/>
  <c r="C494112" i="1"/>
  <c r="D494112" i="1" s="1"/>
  <c r="C494113" i="1"/>
  <c r="D494113" i="1" s="1"/>
  <c r="C494114" i="1"/>
  <c r="D494114" i="1" s="1"/>
  <c r="C494115" i="1"/>
  <c r="D494115" i="1" s="1"/>
  <c r="C494116" i="1"/>
  <c r="D494116" i="1" s="1"/>
  <c r="C494117" i="1"/>
  <c r="D494117" i="1" s="1"/>
  <c r="C494118" i="1"/>
  <c r="D494118" i="1" s="1"/>
  <c r="C494119" i="1"/>
  <c r="D494119" i="1" s="1"/>
  <c r="C494120" i="1"/>
  <c r="D494120" i="1" s="1"/>
  <c r="C494121" i="1"/>
  <c r="D494121" i="1" s="1"/>
  <c r="C494122" i="1"/>
  <c r="D494122" i="1" s="1"/>
  <c r="C494123" i="1"/>
  <c r="D494123" i="1" s="1"/>
  <c r="C494124" i="1"/>
  <c r="D494124" i="1" s="1"/>
  <c r="C494125" i="1"/>
  <c r="D494125" i="1" s="1"/>
  <c r="C494126" i="1"/>
  <c r="D494126" i="1" s="1"/>
  <c r="C494127" i="1"/>
  <c r="D494127" i="1" s="1"/>
  <c r="C494128" i="1"/>
  <c r="D494128" i="1" s="1"/>
  <c r="C494129" i="1"/>
  <c r="D494129" i="1" s="1"/>
  <c r="C494130" i="1"/>
  <c r="D494130" i="1" s="1"/>
  <c r="C494131" i="1"/>
  <c r="D494131" i="1" s="1"/>
  <c r="C494132" i="1"/>
  <c r="D494132" i="1" s="1"/>
  <c r="C494133" i="1"/>
  <c r="D494133" i="1" s="1"/>
  <c r="C494134" i="1"/>
  <c r="D494134" i="1" s="1"/>
  <c r="C494135" i="1"/>
  <c r="D494135" i="1" s="1"/>
  <c r="C494136" i="1"/>
  <c r="D494136" i="1" s="1"/>
  <c r="C494137" i="1"/>
  <c r="D494137" i="1" s="1"/>
  <c r="C494138" i="1"/>
  <c r="D494138" i="1" s="1"/>
  <c r="C494139" i="1"/>
  <c r="D494139" i="1" s="1"/>
  <c r="C494140" i="1"/>
  <c r="D494140" i="1" s="1"/>
  <c r="C494141" i="1"/>
  <c r="D494141" i="1" s="1"/>
  <c r="C494142" i="1"/>
  <c r="D494142" i="1" s="1"/>
  <c r="C494143" i="1"/>
  <c r="D494143" i="1" s="1"/>
  <c r="C494144" i="1"/>
  <c r="D494144" i="1" s="1"/>
  <c r="C494145" i="1"/>
  <c r="D494145" i="1" s="1"/>
  <c r="C494146" i="1"/>
  <c r="D494146" i="1" s="1"/>
  <c r="C494147" i="1"/>
  <c r="D494147" i="1" s="1"/>
  <c r="C494148" i="1"/>
  <c r="D494148" i="1" s="1"/>
  <c r="C494149" i="1"/>
  <c r="D494149" i="1" s="1"/>
  <c r="C494150" i="1"/>
  <c r="D494150" i="1" s="1"/>
  <c r="C494151" i="1"/>
  <c r="D494151" i="1" s="1"/>
  <c r="C494152" i="1"/>
  <c r="D494152" i="1" s="1"/>
  <c r="C494153" i="1"/>
  <c r="D494153" i="1" s="1"/>
  <c r="C494154" i="1"/>
  <c r="D494154" i="1" s="1"/>
  <c r="C494155" i="1"/>
  <c r="D494155" i="1" s="1"/>
  <c r="C494156" i="1"/>
  <c r="D494156" i="1" s="1"/>
  <c r="C494157" i="1"/>
  <c r="D494157" i="1" s="1"/>
  <c r="C494158" i="1"/>
  <c r="D494158" i="1" s="1"/>
  <c r="C494159" i="1"/>
  <c r="D494159" i="1" s="1"/>
  <c r="C494160" i="1"/>
  <c r="D494160" i="1" s="1"/>
  <c r="C494161" i="1"/>
  <c r="D494161" i="1" s="1"/>
  <c r="C494162" i="1"/>
  <c r="D494162" i="1" s="1"/>
  <c r="C494163" i="1"/>
  <c r="D494163" i="1" s="1"/>
  <c r="C494164" i="1"/>
  <c r="D494164" i="1" s="1"/>
  <c r="C494165" i="1"/>
  <c r="D494165" i="1" s="1"/>
  <c r="C494166" i="1"/>
  <c r="D494166" i="1" s="1"/>
  <c r="C494167" i="1"/>
  <c r="D494167" i="1" s="1"/>
  <c r="C494168" i="1"/>
  <c r="D494168" i="1" s="1"/>
  <c r="C494169" i="1"/>
  <c r="D494169" i="1" s="1"/>
  <c r="C494170" i="1"/>
  <c r="D494170" i="1" s="1"/>
  <c r="C494171" i="1"/>
  <c r="D494171" i="1" s="1"/>
  <c r="C494172" i="1"/>
  <c r="D494172" i="1" s="1"/>
  <c r="C494173" i="1"/>
  <c r="D494173" i="1" s="1"/>
  <c r="C494174" i="1"/>
  <c r="D494174" i="1" s="1"/>
  <c r="C494175" i="1"/>
  <c r="D494175" i="1" s="1"/>
  <c r="C494176" i="1"/>
  <c r="D494176" i="1" s="1"/>
  <c r="C494177" i="1"/>
  <c r="D494177" i="1" s="1"/>
  <c r="C494178" i="1"/>
  <c r="D494178" i="1" s="1"/>
  <c r="C494179" i="1"/>
  <c r="D494179" i="1" s="1"/>
  <c r="C494180" i="1"/>
  <c r="D494180" i="1" s="1"/>
  <c r="C494181" i="1"/>
  <c r="D494181" i="1" s="1"/>
  <c r="C494182" i="1"/>
  <c r="D494182" i="1" s="1"/>
  <c r="C494183" i="1"/>
  <c r="D494183" i="1" s="1"/>
  <c r="C494184" i="1"/>
  <c r="D494184" i="1" s="1"/>
  <c r="C494185" i="1"/>
  <c r="D494185" i="1" s="1"/>
  <c r="C494186" i="1"/>
  <c r="D494186" i="1" s="1"/>
  <c r="C494187" i="1"/>
  <c r="D494187" i="1" s="1"/>
  <c r="C494188" i="1"/>
  <c r="D494188" i="1" s="1"/>
  <c r="C494189" i="1"/>
  <c r="D494189" i="1" s="1"/>
  <c r="C494190" i="1"/>
  <c r="D494190" i="1" s="1"/>
  <c r="C494191" i="1"/>
  <c r="D494191" i="1" s="1"/>
  <c r="C494192" i="1"/>
  <c r="D494192" i="1" s="1"/>
  <c r="C494193" i="1"/>
  <c r="D494193" i="1" s="1"/>
  <c r="C494194" i="1"/>
  <c r="D494194" i="1" s="1"/>
  <c r="C494195" i="1"/>
  <c r="D494195" i="1" s="1"/>
  <c r="C494196" i="1"/>
  <c r="D494196" i="1" s="1"/>
  <c r="C494197" i="1"/>
  <c r="D494197" i="1" s="1"/>
  <c r="C494198" i="1"/>
  <c r="D494198" i="1" s="1"/>
  <c r="C494199" i="1"/>
  <c r="D494199" i="1" s="1"/>
  <c r="C494200" i="1"/>
  <c r="D494200" i="1" s="1"/>
  <c r="C494201" i="1"/>
  <c r="D494201" i="1" s="1"/>
  <c r="C494202" i="1"/>
  <c r="D494202" i="1" s="1"/>
  <c r="C494203" i="1"/>
  <c r="D494203" i="1" s="1"/>
  <c r="C494204" i="1"/>
  <c r="D494204" i="1" s="1"/>
  <c r="C494205" i="1"/>
  <c r="D494205" i="1" s="1"/>
  <c r="C494206" i="1"/>
  <c r="D494206" i="1" s="1"/>
  <c r="C494207" i="1"/>
  <c r="D494207" i="1" s="1"/>
  <c r="C494208" i="1"/>
  <c r="D494208" i="1" s="1"/>
  <c r="C494209" i="1"/>
  <c r="D494209" i="1" s="1"/>
  <c r="C494210" i="1"/>
  <c r="D494210" i="1" s="1"/>
  <c r="C494211" i="1"/>
  <c r="D494211" i="1" s="1"/>
  <c r="C494212" i="1"/>
  <c r="D494212" i="1" s="1"/>
  <c r="C494213" i="1"/>
  <c r="D494213" i="1" s="1"/>
  <c r="C494214" i="1"/>
  <c r="D494214" i="1" s="1"/>
  <c r="C494215" i="1"/>
  <c r="D494215" i="1" s="1"/>
  <c r="C494216" i="1"/>
  <c r="D494216" i="1" s="1"/>
  <c r="C494217" i="1"/>
  <c r="D494217" i="1" s="1"/>
  <c r="C494218" i="1"/>
  <c r="D494218" i="1" s="1"/>
  <c r="C494219" i="1"/>
  <c r="D494219" i="1" s="1"/>
  <c r="C494220" i="1"/>
  <c r="D494220" i="1" s="1"/>
  <c r="C494221" i="1"/>
  <c r="D494221" i="1" s="1"/>
  <c r="C494222" i="1"/>
  <c r="D494222" i="1" s="1"/>
  <c r="C494223" i="1"/>
  <c r="D494223" i="1" s="1"/>
  <c r="C494224" i="1"/>
  <c r="D494224" i="1" s="1"/>
  <c r="C494225" i="1"/>
  <c r="D494225" i="1" s="1"/>
  <c r="C494226" i="1"/>
  <c r="D494226" i="1" s="1"/>
  <c r="C494227" i="1"/>
  <c r="D494227" i="1" s="1"/>
  <c r="C494228" i="1"/>
  <c r="D494228" i="1" s="1"/>
  <c r="C494229" i="1"/>
  <c r="D494229" i="1" s="1"/>
  <c r="C494230" i="1"/>
  <c r="D494230" i="1" s="1"/>
  <c r="C494231" i="1"/>
  <c r="D494231" i="1" s="1"/>
  <c r="C494232" i="1"/>
  <c r="D494232" i="1" s="1"/>
  <c r="C494233" i="1"/>
  <c r="D494233" i="1" s="1"/>
  <c r="C494234" i="1"/>
  <c r="D494234" i="1" s="1"/>
  <c r="C494235" i="1"/>
  <c r="D494235" i="1" s="1"/>
  <c r="C494236" i="1"/>
  <c r="D494236" i="1" s="1"/>
  <c r="C494237" i="1"/>
  <c r="D494237" i="1" s="1"/>
  <c r="C494238" i="1"/>
  <c r="D494238" i="1" s="1"/>
  <c r="C494239" i="1"/>
  <c r="D494239" i="1" s="1"/>
  <c r="C494240" i="1"/>
  <c r="D494240" i="1" s="1"/>
  <c r="C494241" i="1"/>
  <c r="D494241" i="1" s="1"/>
  <c r="C494242" i="1"/>
  <c r="D494242" i="1" s="1"/>
  <c r="C494243" i="1"/>
  <c r="D494243" i="1" s="1"/>
  <c r="C494244" i="1"/>
  <c r="D494244" i="1" s="1"/>
  <c r="C494245" i="1"/>
  <c r="D494245" i="1" s="1"/>
  <c r="C494246" i="1"/>
  <c r="D494246" i="1" s="1"/>
  <c r="C494247" i="1"/>
  <c r="D494247" i="1" s="1"/>
  <c r="C494248" i="1"/>
  <c r="D494248" i="1" s="1"/>
  <c r="C494249" i="1"/>
  <c r="D494249" i="1" s="1"/>
  <c r="C494250" i="1"/>
  <c r="D494250" i="1" s="1"/>
  <c r="C494251" i="1"/>
  <c r="D494251" i="1" s="1"/>
  <c r="C494252" i="1"/>
  <c r="D494252" i="1" s="1"/>
  <c r="C494253" i="1"/>
  <c r="D494253" i="1" s="1"/>
  <c r="C494254" i="1"/>
  <c r="D494254" i="1" s="1"/>
  <c r="C494255" i="1"/>
  <c r="D494255" i="1" s="1"/>
  <c r="C494256" i="1"/>
  <c r="D494256" i="1" s="1"/>
  <c r="C494257" i="1"/>
  <c r="D494257" i="1" s="1"/>
  <c r="C494258" i="1"/>
  <c r="D494258" i="1" s="1"/>
  <c r="C494259" i="1"/>
  <c r="D494259" i="1" s="1"/>
  <c r="C494260" i="1"/>
  <c r="D494260" i="1" s="1"/>
  <c r="C494261" i="1"/>
  <c r="D494261" i="1" s="1"/>
  <c r="C494262" i="1"/>
  <c r="D494262" i="1" s="1"/>
  <c r="C494263" i="1"/>
  <c r="D494263" i="1" s="1"/>
  <c r="C494264" i="1"/>
  <c r="D494264" i="1" s="1"/>
  <c r="C494265" i="1"/>
  <c r="D494265" i="1" s="1"/>
  <c r="C494266" i="1"/>
  <c r="D494266" i="1" s="1"/>
  <c r="C494267" i="1"/>
  <c r="D494267" i="1" s="1"/>
  <c r="C494268" i="1"/>
  <c r="D494268" i="1" s="1"/>
  <c r="C494269" i="1"/>
  <c r="D494269" i="1" s="1"/>
  <c r="C494270" i="1"/>
  <c r="D494270" i="1" s="1"/>
  <c r="C494271" i="1"/>
  <c r="D494271" i="1" s="1"/>
  <c r="C494272" i="1"/>
  <c r="D494272" i="1" s="1"/>
  <c r="C494273" i="1"/>
  <c r="D494273" i="1" s="1"/>
  <c r="C494274" i="1"/>
  <c r="D494274" i="1" s="1"/>
  <c r="C494275" i="1"/>
  <c r="D494275" i="1" s="1"/>
  <c r="C494276" i="1"/>
  <c r="D494276" i="1" s="1"/>
  <c r="C494277" i="1"/>
  <c r="D494277" i="1" s="1"/>
  <c r="C494278" i="1"/>
  <c r="D494278" i="1" s="1"/>
  <c r="C494279" i="1"/>
  <c r="D494279" i="1" s="1"/>
  <c r="C494280" i="1"/>
  <c r="D494280" i="1" s="1"/>
  <c r="C494281" i="1"/>
  <c r="D494281" i="1" s="1"/>
  <c r="C494282" i="1"/>
  <c r="D494282" i="1" s="1"/>
  <c r="C494283" i="1"/>
  <c r="D494283" i="1" s="1"/>
  <c r="C494284" i="1"/>
  <c r="D494284" i="1" s="1"/>
  <c r="C494285" i="1"/>
  <c r="D494285" i="1" s="1"/>
  <c r="C494286" i="1"/>
  <c r="D494286" i="1" s="1"/>
  <c r="C494287" i="1"/>
  <c r="D494287" i="1" s="1"/>
  <c r="C494288" i="1"/>
  <c r="D494288" i="1" s="1"/>
  <c r="C494289" i="1"/>
  <c r="D494289" i="1" s="1"/>
  <c r="C494290" i="1"/>
  <c r="D494290" i="1" s="1"/>
  <c r="C494291" i="1"/>
  <c r="D494291" i="1" s="1"/>
  <c r="C494292" i="1"/>
  <c r="D494292" i="1" s="1"/>
  <c r="C494293" i="1"/>
  <c r="D494293" i="1" s="1"/>
  <c r="C494294" i="1"/>
  <c r="D494294" i="1" s="1"/>
  <c r="C494295" i="1"/>
  <c r="D494295" i="1" s="1"/>
  <c r="C494296" i="1"/>
  <c r="D494296" i="1" s="1"/>
  <c r="C494297" i="1"/>
  <c r="D494297" i="1" s="1"/>
  <c r="C494298" i="1"/>
  <c r="D494298" i="1" s="1"/>
  <c r="C494299" i="1"/>
  <c r="D494299" i="1" s="1"/>
  <c r="C494300" i="1"/>
  <c r="D494300" i="1" s="1"/>
  <c r="C494301" i="1"/>
  <c r="D494301" i="1" s="1"/>
  <c r="C494302" i="1"/>
  <c r="D494302" i="1" s="1"/>
  <c r="C494303" i="1"/>
  <c r="D494303" i="1" s="1"/>
  <c r="C494304" i="1"/>
  <c r="D494304" i="1" s="1"/>
  <c r="C494305" i="1"/>
  <c r="D494305" i="1" s="1"/>
  <c r="C494306" i="1"/>
  <c r="D494306" i="1" s="1"/>
  <c r="C494307" i="1"/>
  <c r="D494307" i="1" s="1"/>
  <c r="C494308" i="1"/>
  <c r="D494308" i="1" s="1"/>
  <c r="C494309" i="1"/>
  <c r="D494309" i="1" s="1"/>
  <c r="C494310" i="1"/>
  <c r="D494310" i="1" s="1"/>
  <c r="C494311" i="1"/>
  <c r="D494311" i="1" s="1"/>
  <c r="C494312" i="1"/>
  <c r="D494312" i="1" s="1"/>
  <c r="C494313" i="1"/>
  <c r="D494313" i="1" s="1"/>
  <c r="C494314" i="1"/>
  <c r="D494314" i="1" s="1"/>
  <c r="C494315" i="1"/>
  <c r="D494315" i="1" s="1"/>
  <c r="C494316" i="1"/>
  <c r="D494316" i="1" s="1"/>
  <c r="C494317" i="1"/>
  <c r="D494317" i="1" s="1"/>
  <c r="C494318" i="1"/>
  <c r="D494318" i="1" s="1"/>
  <c r="C494319" i="1"/>
  <c r="D494319" i="1" s="1"/>
  <c r="C494320" i="1"/>
  <c r="D494320" i="1" s="1"/>
  <c r="C494321" i="1"/>
  <c r="D494321" i="1" s="1"/>
  <c r="C494322" i="1"/>
  <c r="D494322" i="1" s="1"/>
  <c r="C494323" i="1"/>
  <c r="D494323" i="1" s="1"/>
  <c r="C494324" i="1"/>
  <c r="D494324" i="1" s="1"/>
  <c r="C494325" i="1"/>
  <c r="D494325" i="1" s="1"/>
  <c r="C494326" i="1"/>
  <c r="D494326" i="1" s="1"/>
  <c r="C494327" i="1"/>
  <c r="D494327" i="1" s="1"/>
  <c r="C494328" i="1"/>
  <c r="D494328" i="1" s="1"/>
  <c r="C494329" i="1"/>
  <c r="D494329" i="1" s="1"/>
  <c r="C494330" i="1"/>
  <c r="D494330" i="1" s="1"/>
  <c r="C494331" i="1"/>
  <c r="D494331" i="1" s="1"/>
  <c r="C494332" i="1"/>
  <c r="D494332" i="1" s="1"/>
  <c r="C494333" i="1"/>
  <c r="D494333" i="1" s="1"/>
  <c r="C494334" i="1"/>
  <c r="D494334" i="1" s="1"/>
  <c r="C494335" i="1"/>
  <c r="D494335" i="1" s="1"/>
  <c r="C494336" i="1"/>
  <c r="D494336" i="1" s="1"/>
  <c r="C494337" i="1"/>
  <c r="D494337" i="1" s="1"/>
  <c r="C494338" i="1"/>
  <c r="D494338" i="1" s="1"/>
  <c r="C494339" i="1"/>
  <c r="D494339" i="1" s="1"/>
  <c r="C494340" i="1"/>
  <c r="D494340" i="1" s="1"/>
  <c r="C494341" i="1"/>
  <c r="D494341" i="1" s="1"/>
  <c r="C494342" i="1"/>
  <c r="D494342" i="1" s="1"/>
  <c r="C494343" i="1"/>
  <c r="D494343" i="1" s="1"/>
  <c r="C494344" i="1"/>
  <c r="D494344" i="1" s="1"/>
  <c r="C494345" i="1"/>
  <c r="D494345" i="1" s="1"/>
  <c r="C494346" i="1"/>
  <c r="D494346" i="1" s="1"/>
  <c r="C494347" i="1"/>
  <c r="D494347" i="1" s="1"/>
  <c r="C494348" i="1"/>
  <c r="D494348" i="1" s="1"/>
  <c r="C494349" i="1"/>
  <c r="D494349" i="1" s="1"/>
  <c r="C494350" i="1"/>
  <c r="D494350" i="1" s="1"/>
  <c r="C494351" i="1"/>
  <c r="D494351" i="1" s="1"/>
  <c r="C494352" i="1"/>
  <c r="D494352" i="1" s="1"/>
  <c r="C494353" i="1"/>
  <c r="D494353" i="1" s="1"/>
  <c r="C494354" i="1"/>
  <c r="D494354" i="1" s="1"/>
  <c r="C494355" i="1"/>
  <c r="D494355" i="1" s="1"/>
  <c r="C494356" i="1"/>
  <c r="D494356" i="1" s="1"/>
  <c r="C494357" i="1"/>
  <c r="D494357" i="1" s="1"/>
  <c r="C494358" i="1"/>
  <c r="D494358" i="1" s="1"/>
  <c r="C494359" i="1"/>
  <c r="D494359" i="1" s="1"/>
  <c r="C494360" i="1"/>
  <c r="D494360" i="1" s="1"/>
  <c r="C494361" i="1"/>
  <c r="D494361" i="1" s="1"/>
  <c r="C494362" i="1"/>
  <c r="D494362" i="1" s="1"/>
  <c r="C494363" i="1"/>
  <c r="D494363" i="1" s="1"/>
  <c r="C494364" i="1"/>
  <c r="D494364" i="1" s="1"/>
  <c r="C494365" i="1"/>
  <c r="D494365" i="1" s="1"/>
  <c r="C494366" i="1"/>
  <c r="D494366" i="1" s="1"/>
  <c r="C494367" i="1"/>
  <c r="D494367" i="1" s="1"/>
  <c r="C494368" i="1"/>
  <c r="D494368" i="1" s="1"/>
  <c r="C494369" i="1"/>
  <c r="D494369" i="1" s="1"/>
  <c r="C494370" i="1"/>
  <c r="D494370" i="1" s="1"/>
  <c r="C494371" i="1"/>
  <c r="D494371" i="1" s="1"/>
  <c r="C494372" i="1"/>
  <c r="D494372" i="1" s="1"/>
  <c r="C494373" i="1"/>
  <c r="D494373" i="1" s="1"/>
  <c r="C494374" i="1"/>
  <c r="D494374" i="1" s="1"/>
  <c r="C494375" i="1"/>
  <c r="D494375" i="1" s="1"/>
  <c r="C494376" i="1"/>
  <c r="D494376" i="1" s="1"/>
  <c r="C494377" i="1"/>
  <c r="D494377" i="1" s="1"/>
  <c r="C494378" i="1"/>
  <c r="D494378" i="1" s="1"/>
  <c r="C494379" i="1"/>
  <c r="D494379" i="1" s="1"/>
  <c r="C494380" i="1"/>
  <c r="D494380" i="1" s="1"/>
  <c r="C494381" i="1"/>
  <c r="D494381" i="1" s="1"/>
  <c r="C494382" i="1"/>
  <c r="D494382" i="1" s="1"/>
  <c r="C494383" i="1"/>
  <c r="D494383" i="1" s="1"/>
  <c r="C494384" i="1"/>
  <c r="D494384" i="1" s="1"/>
  <c r="C494385" i="1"/>
  <c r="D494385" i="1" s="1"/>
  <c r="C494386" i="1"/>
  <c r="D494386" i="1" s="1"/>
  <c r="C494387" i="1"/>
  <c r="D494387" i="1" s="1"/>
  <c r="C494388" i="1"/>
  <c r="D494388" i="1" s="1"/>
  <c r="C494389" i="1"/>
  <c r="D494389" i="1" s="1"/>
  <c r="C494390" i="1"/>
  <c r="D494390" i="1" s="1"/>
  <c r="C494391" i="1"/>
  <c r="D494391" i="1" s="1"/>
  <c r="C494392" i="1"/>
  <c r="D494392" i="1" s="1"/>
  <c r="C494393" i="1"/>
  <c r="D494393" i="1" s="1"/>
  <c r="C494394" i="1"/>
  <c r="D494394" i="1" s="1"/>
  <c r="C494395" i="1"/>
  <c r="D494395" i="1" s="1"/>
  <c r="C494396" i="1"/>
  <c r="D494396" i="1" s="1"/>
  <c r="C494397" i="1"/>
  <c r="D494397" i="1" s="1"/>
  <c r="C494398" i="1"/>
  <c r="D494398" i="1" s="1"/>
  <c r="C494399" i="1"/>
  <c r="D494399" i="1" s="1"/>
  <c r="C494400" i="1"/>
  <c r="D494400" i="1" s="1"/>
  <c r="C494401" i="1"/>
  <c r="D494401" i="1" s="1"/>
  <c r="C494402" i="1"/>
  <c r="D494402" i="1" s="1"/>
  <c r="C494403" i="1"/>
  <c r="D494403" i="1" s="1"/>
  <c r="C494404" i="1"/>
  <c r="D494404" i="1" s="1"/>
  <c r="C494405" i="1"/>
  <c r="D494405" i="1" s="1"/>
  <c r="C494406" i="1"/>
  <c r="D494406" i="1" s="1"/>
  <c r="C494407" i="1"/>
  <c r="D494407" i="1" s="1"/>
  <c r="C494408" i="1"/>
  <c r="D494408" i="1" s="1"/>
  <c r="C494409" i="1"/>
  <c r="D494409" i="1" s="1"/>
  <c r="C494410" i="1"/>
  <c r="D494410" i="1" s="1"/>
  <c r="C494411" i="1"/>
  <c r="D494411" i="1" s="1"/>
  <c r="C494412" i="1"/>
  <c r="D494412" i="1" s="1"/>
  <c r="C494413" i="1"/>
  <c r="D494413" i="1" s="1"/>
  <c r="C494414" i="1"/>
  <c r="D494414" i="1" s="1"/>
  <c r="C494415" i="1"/>
  <c r="D494415" i="1" s="1"/>
  <c r="C494416" i="1"/>
  <c r="D494416" i="1" s="1"/>
  <c r="C494417" i="1"/>
  <c r="D494417" i="1" s="1"/>
  <c r="C494418" i="1"/>
  <c r="D494418" i="1" s="1"/>
  <c r="C494419" i="1"/>
  <c r="D494419" i="1" s="1"/>
  <c r="C494420" i="1"/>
  <c r="D494420" i="1" s="1"/>
  <c r="C494421" i="1"/>
  <c r="D494421" i="1" s="1"/>
  <c r="C494422" i="1"/>
  <c r="D494422" i="1" s="1"/>
  <c r="C494423" i="1"/>
  <c r="D494423" i="1" s="1"/>
  <c r="C494424" i="1"/>
  <c r="D494424" i="1" s="1"/>
  <c r="C494425" i="1"/>
  <c r="D494425" i="1" s="1"/>
  <c r="C494426" i="1"/>
  <c r="D494426" i="1" s="1"/>
  <c r="C494427" i="1"/>
  <c r="D494427" i="1" s="1"/>
  <c r="C494428" i="1"/>
  <c r="D494428" i="1" s="1"/>
  <c r="C494429" i="1"/>
  <c r="D494429" i="1" s="1"/>
  <c r="C494430" i="1"/>
  <c r="D494430" i="1" s="1"/>
  <c r="C494431" i="1"/>
  <c r="D494431" i="1" s="1"/>
  <c r="C494432" i="1"/>
  <c r="D494432" i="1" s="1"/>
  <c r="C494433" i="1"/>
  <c r="D494433" i="1" s="1"/>
  <c r="C494434" i="1"/>
  <c r="D494434" i="1" s="1"/>
  <c r="C494435" i="1"/>
  <c r="D494435" i="1" s="1"/>
  <c r="C494436" i="1"/>
  <c r="D494436" i="1" s="1"/>
  <c r="C494437" i="1"/>
  <c r="D494437" i="1" s="1"/>
  <c r="C494438" i="1"/>
  <c r="D494438" i="1" s="1"/>
  <c r="C494439" i="1"/>
  <c r="D494439" i="1" s="1"/>
  <c r="C494440" i="1"/>
  <c r="D494440" i="1" s="1"/>
  <c r="C494441" i="1"/>
  <c r="D494441" i="1" s="1"/>
  <c r="C494442" i="1"/>
  <c r="D494442" i="1" s="1"/>
  <c r="C494443" i="1"/>
  <c r="D494443" i="1" s="1"/>
  <c r="C494444" i="1"/>
  <c r="D494444" i="1" s="1"/>
  <c r="C494445" i="1"/>
  <c r="D494445" i="1" s="1"/>
  <c r="C494446" i="1"/>
  <c r="D494446" i="1" s="1"/>
  <c r="C494447" i="1"/>
  <c r="D494447" i="1" s="1"/>
  <c r="C494448" i="1"/>
  <c r="D494448" i="1" s="1"/>
  <c r="C494449" i="1"/>
  <c r="D494449" i="1" s="1"/>
  <c r="C494450" i="1"/>
  <c r="D494450" i="1" s="1"/>
  <c r="C494451" i="1"/>
  <c r="D494451" i="1" s="1"/>
  <c r="C494452" i="1"/>
  <c r="D494452" i="1" s="1"/>
  <c r="C494453" i="1"/>
  <c r="D494453" i="1" s="1"/>
  <c r="C494454" i="1"/>
  <c r="D494454" i="1" s="1"/>
  <c r="C494455" i="1"/>
  <c r="D494455" i="1" s="1"/>
  <c r="C494456" i="1"/>
  <c r="D494456" i="1" s="1"/>
  <c r="C494457" i="1"/>
  <c r="D494457" i="1" s="1"/>
  <c r="C494458" i="1"/>
  <c r="D494458" i="1" s="1"/>
  <c r="C494459" i="1"/>
  <c r="D494459" i="1" s="1"/>
  <c r="C494460" i="1"/>
  <c r="D494460" i="1" s="1"/>
  <c r="C494461" i="1"/>
  <c r="D494461" i="1" s="1"/>
  <c r="C494462" i="1"/>
  <c r="D494462" i="1" s="1"/>
  <c r="C494463" i="1"/>
  <c r="D494463" i="1" s="1"/>
  <c r="C494464" i="1"/>
  <c r="D494464" i="1" s="1"/>
  <c r="C494465" i="1"/>
  <c r="D494465" i="1" s="1"/>
  <c r="C494466" i="1"/>
  <c r="D494466" i="1" s="1"/>
  <c r="C494467" i="1"/>
  <c r="D494467" i="1" s="1"/>
  <c r="C494468" i="1"/>
  <c r="D494468" i="1" s="1"/>
  <c r="C494469" i="1"/>
  <c r="D494469" i="1" s="1"/>
  <c r="C494470" i="1"/>
  <c r="D494470" i="1" s="1"/>
  <c r="C494471" i="1"/>
  <c r="D494471" i="1" s="1"/>
  <c r="C494472" i="1"/>
  <c r="D494472" i="1" s="1"/>
  <c r="C494473" i="1"/>
  <c r="D494473" i="1" s="1"/>
  <c r="C494474" i="1"/>
  <c r="D494474" i="1" s="1"/>
  <c r="C494475" i="1"/>
  <c r="D494475" i="1" s="1"/>
  <c r="C494476" i="1"/>
  <c r="D494476" i="1" s="1"/>
  <c r="C494477" i="1"/>
  <c r="D494477" i="1" s="1"/>
  <c r="C494478" i="1"/>
  <c r="D494478" i="1" s="1"/>
  <c r="C494479" i="1"/>
  <c r="D494479" i="1" s="1"/>
  <c r="C494480" i="1"/>
  <c r="D494480" i="1" s="1"/>
  <c r="C494481" i="1"/>
  <c r="D494481" i="1" s="1"/>
  <c r="C494482" i="1"/>
  <c r="D494482" i="1" s="1"/>
  <c r="C494483" i="1"/>
  <c r="D494483" i="1" s="1"/>
  <c r="C494484" i="1"/>
  <c r="D494484" i="1" s="1"/>
  <c r="C494485" i="1"/>
  <c r="D494485" i="1" s="1"/>
  <c r="C494486" i="1"/>
  <c r="D494486" i="1" s="1"/>
  <c r="C494487" i="1"/>
  <c r="D494487" i="1" s="1"/>
  <c r="C494488" i="1"/>
  <c r="D494488" i="1" s="1"/>
  <c r="C494489" i="1"/>
  <c r="D494489" i="1" s="1"/>
  <c r="C494490" i="1"/>
  <c r="D494490" i="1" s="1"/>
  <c r="C494491" i="1"/>
  <c r="D494491" i="1" s="1"/>
  <c r="C494492" i="1"/>
  <c r="D494492" i="1" s="1"/>
  <c r="C494493" i="1"/>
  <c r="D494493" i="1" s="1"/>
  <c r="C494494" i="1"/>
  <c r="D494494" i="1" s="1"/>
  <c r="C494495" i="1"/>
  <c r="D494495" i="1" s="1"/>
  <c r="C494496" i="1"/>
  <c r="D494496" i="1" s="1"/>
  <c r="C494497" i="1"/>
  <c r="D494497" i="1" s="1"/>
  <c r="C494498" i="1"/>
  <c r="D494498" i="1" s="1"/>
  <c r="C494499" i="1"/>
  <c r="D494499" i="1" s="1"/>
  <c r="C494500" i="1"/>
  <c r="D494500" i="1" s="1"/>
  <c r="C494501" i="1"/>
  <c r="D494501" i="1" s="1"/>
  <c r="C494502" i="1"/>
  <c r="D494502" i="1" s="1"/>
  <c r="C494503" i="1"/>
  <c r="D494503" i="1" s="1"/>
  <c r="C494504" i="1"/>
  <c r="D494504" i="1" s="1"/>
  <c r="C494505" i="1"/>
  <c r="D494505" i="1" s="1"/>
  <c r="C494506" i="1"/>
  <c r="D494506" i="1" s="1"/>
  <c r="C494507" i="1"/>
  <c r="D494507" i="1" s="1"/>
  <c r="C494508" i="1"/>
  <c r="D494508" i="1" s="1"/>
  <c r="C494509" i="1"/>
  <c r="D494509" i="1" s="1"/>
  <c r="C494510" i="1"/>
  <c r="D494510" i="1" s="1"/>
  <c r="C494511" i="1"/>
  <c r="D494511" i="1" s="1"/>
  <c r="C494512" i="1"/>
  <c r="D494512" i="1" s="1"/>
  <c r="C494513" i="1"/>
  <c r="D494513" i="1" s="1"/>
  <c r="C494514" i="1"/>
  <c r="D494514" i="1" s="1"/>
  <c r="C494515" i="1"/>
  <c r="D494515" i="1" s="1"/>
  <c r="C494516" i="1"/>
  <c r="D494516" i="1" s="1"/>
  <c r="C494517" i="1"/>
  <c r="D494517" i="1" s="1"/>
  <c r="C494518" i="1"/>
  <c r="D494518" i="1" s="1"/>
  <c r="C494519" i="1"/>
  <c r="D494519" i="1" s="1"/>
  <c r="C494520" i="1"/>
  <c r="D494520" i="1" s="1"/>
  <c r="C494521" i="1"/>
  <c r="D494521" i="1" s="1"/>
  <c r="C494522" i="1"/>
  <c r="D494522" i="1" s="1"/>
  <c r="C494523" i="1"/>
  <c r="D494523" i="1" s="1"/>
  <c r="C494524" i="1"/>
  <c r="D494524" i="1" s="1"/>
  <c r="C494525" i="1"/>
  <c r="D494525" i="1" s="1"/>
  <c r="C494526" i="1"/>
  <c r="D494526" i="1" s="1"/>
  <c r="C494527" i="1"/>
  <c r="D494527" i="1" s="1"/>
  <c r="C494528" i="1"/>
  <c r="D494528" i="1" s="1"/>
  <c r="C494529" i="1"/>
  <c r="D494529" i="1" s="1"/>
  <c r="C494530" i="1"/>
  <c r="D494530" i="1" s="1"/>
  <c r="C494531" i="1"/>
  <c r="D494531" i="1" s="1"/>
  <c r="C494532" i="1"/>
  <c r="D494532" i="1" s="1"/>
  <c r="C494533" i="1"/>
  <c r="D494533" i="1" s="1"/>
  <c r="C494534" i="1"/>
  <c r="D494534" i="1" s="1"/>
  <c r="C494535" i="1"/>
  <c r="D494535" i="1" s="1"/>
  <c r="C494536" i="1"/>
  <c r="D494536" i="1" s="1"/>
  <c r="C494537" i="1"/>
  <c r="D494537" i="1" s="1"/>
  <c r="C494538" i="1"/>
  <c r="D494538" i="1" s="1"/>
  <c r="C494539" i="1"/>
  <c r="D494539" i="1" s="1"/>
  <c r="C494540" i="1"/>
  <c r="D494540" i="1" s="1"/>
  <c r="C494541" i="1"/>
  <c r="D494541" i="1" s="1"/>
  <c r="C494542" i="1"/>
  <c r="D494542" i="1" s="1"/>
  <c r="C494543" i="1"/>
  <c r="D494543" i="1" s="1"/>
  <c r="C494544" i="1"/>
  <c r="D494544" i="1" s="1"/>
  <c r="C494545" i="1"/>
  <c r="D494545" i="1" s="1"/>
  <c r="C494546" i="1"/>
  <c r="D494546" i="1" s="1"/>
  <c r="C494547" i="1"/>
  <c r="D494547" i="1" s="1"/>
  <c r="C494548" i="1"/>
  <c r="D494548" i="1" s="1"/>
  <c r="C494549" i="1"/>
  <c r="D494549" i="1" s="1"/>
  <c r="C494550" i="1"/>
  <c r="D494550" i="1" s="1"/>
  <c r="C494551" i="1"/>
  <c r="D494551" i="1" s="1"/>
  <c r="C494552" i="1"/>
  <c r="D494552" i="1" s="1"/>
  <c r="C494553" i="1"/>
  <c r="D494553" i="1" s="1"/>
  <c r="C494554" i="1"/>
  <c r="D494554" i="1" s="1"/>
  <c r="C494555" i="1"/>
  <c r="D494555" i="1" s="1"/>
  <c r="C494556" i="1"/>
  <c r="D494556" i="1" s="1"/>
  <c r="C494557" i="1"/>
  <c r="D494557" i="1" s="1"/>
  <c r="C494558" i="1"/>
  <c r="D494558" i="1" s="1"/>
  <c r="C494559" i="1"/>
  <c r="D494559" i="1" s="1"/>
  <c r="C494560" i="1"/>
  <c r="D494560" i="1" s="1"/>
  <c r="C494561" i="1"/>
  <c r="D494561" i="1" s="1"/>
  <c r="C494562" i="1"/>
  <c r="D494562" i="1" s="1"/>
  <c r="C494563" i="1"/>
  <c r="D494563" i="1" s="1"/>
  <c r="C494564" i="1"/>
  <c r="D494564" i="1" s="1"/>
  <c r="C494565" i="1"/>
  <c r="D494565" i="1" s="1"/>
  <c r="C494566" i="1"/>
  <c r="D494566" i="1" s="1"/>
  <c r="C494567" i="1"/>
  <c r="D494567" i="1" s="1"/>
  <c r="C494568" i="1"/>
  <c r="D494568" i="1" s="1"/>
  <c r="C494569" i="1"/>
  <c r="D494569" i="1" s="1"/>
  <c r="C494570" i="1"/>
  <c r="D494570" i="1" s="1"/>
  <c r="C494571" i="1"/>
  <c r="D494571" i="1" s="1"/>
  <c r="C494572" i="1"/>
  <c r="D494572" i="1" s="1"/>
  <c r="C494573" i="1"/>
  <c r="D494573" i="1" s="1"/>
  <c r="C494574" i="1"/>
  <c r="D494574" i="1" s="1"/>
  <c r="C494575" i="1"/>
  <c r="D494575" i="1" s="1"/>
  <c r="C494576" i="1"/>
  <c r="D494576" i="1" s="1"/>
  <c r="C494577" i="1"/>
  <c r="D494577" i="1" s="1"/>
  <c r="C494578" i="1"/>
  <c r="D494578" i="1" s="1"/>
  <c r="C494579" i="1"/>
  <c r="D494579" i="1" s="1"/>
  <c r="C494580" i="1"/>
  <c r="D494580" i="1" s="1"/>
  <c r="C494581" i="1"/>
  <c r="D494581" i="1" s="1"/>
  <c r="C494582" i="1"/>
  <c r="D494582" i="1" s="1"/>
  <c r="C494583" i="1"/>
  <c r="D494583" i="1" s="1"/>
  <c r="C494584" i="1"/>
  <c r="D494584" i="1" s="1"/>
  <c r="C494585" i="1"/>
  <c r="D494585" i="1" s="1"/>
  <c r="C494586" i="1"/>
  <c r="D494586" i="1" s="1"/>
  <c r="C494587" i="1"/>
  <c r="D494587" i="1" s="1"/>
  <c r="C494588" i="1"/>
  <c r="D494588" i="1" s="1"/>
  <c r="C494589" i="1"/>
  <c r="D494589" i="1" s="1"/>
  <c r="C494590" i="1"/>
  <c r="D494590" i="1" s="1"/>
  <c r="C494591" i="1"/>
  <c r="D494591" i="1" s="1"/>
  <c r="C494592" i="1"/>
  <c r="D494592" i="1" s="1"/>
  <c r="C494593" i="1"/>
  <c r="D494593" i="1" s="1"/>
  <c r="C494594" i="1"/>
  <c r="D494594" i="1" s="1"/>
  <c r="C494595" i="1"/>
  <c r="D494595" i="1" s="1"/>
  <c r="C494596" i="1"/>
  <c r="D494596" i="1" s="1"/>
  <c r="C494597" i="1"/>
  <c r="D494597" i="1" s="1"/>
  <c r="C494598" i="1"/>
  <c r="D494598" i="1" s="1"/>
  <c r="C494599" i="1"/>
  <c r="D494599" i="1" s="1"/>
  <c r="C494600" i="1"/>
  <c r="D494600" i="1" s="1"/>
  <c r="C494601" i="1"/>
  <c r="D494601" i="1" s="1"/>
  <c r="C494602" i="1"/>
  <c r="D494602" i="1" s="1"/>
  <c r="C494603" i="1"/>
  <c r="D494603" i="1" s="1"/>
  <c r="C494604" i="1"/>
  <c r="D494604" i="1" s="1"/>
  <c r="C494605" i="1"/>
  <c r="D494605" i="1" s="1"/>
  <c r="C494606" i="1"/>
  <c r="D494606" i="1" s="1"/>
  <c r="C494607" i="1"/>
  <c r="D494607" i="1" s="1"/>
  <c r="C494608" i="1"/>
  <c r="D494608" i="1" s="1"/>
  <c r="C494609" i="1"/>
  <c r="D494609" i="1" s="1"/>
  <c r="C494610" i="1"/>
  <c r="D494610" i="1" s="1"/>
  <c r="C494611" i="1"/>
  <c r="D494611" i="1" s="1"/>
  <c r="C494612" i="1"/>
  <c r="D494612" i="1" s="1"/>
  <c r="C494613" i="1"/>
  <c r="D494613" i="1" s="1"/>
  <c r="C494614" i="1"/>
  <c r="D494614" i="1" s="1"/>
  <c r="C494615" i="1"/>
  <c r="D494615" i="1" s="1"/>
  <c r="C494616" i="1"/>
  <c r="D494616" i="1" s="1"/>
  <c r="C494617" i="1"/>
  <c r="D494617" i="1" s="1"/>
  <c r="C494618" i="1"/>
  <c r="D494618" i="1" s="1"/>
  <c r="C494619" i="1"/>
  <c r="D494619" i="1" s="1"/>
  <c r="C494620" i="1"/>
  <c r="D494620" i="1" s="1"/>
  <c r="C494621" i="1"/>
  <c r="D494621" i="1" s="1"/>
  <c r="C494622" i="1"/>
  <c r="D494622" i="1" s="1"/>
  <c r="C494623" i="1"/>
  <c r="D494623" i="1" s="1"/>
  <c r="C494624" i="1"/>
  <c r="D494624" i="1" s="1"/>
  <c r="C494625" i="1"/>
  <c r="D494625" i="1" s="1"/>
  <c r="C494626" i="1"/>
  <c r="D494626" i="1" s="1"/>
  <c r="C494627" i="1"/>
  <c r="D494627" i="1" s="1"/>
  <c r="C494628" i="1"/>
  <c r="D494628" i="1" s="1"/>
  <c r="C494629" i="1"/>
  <c r="D494629" i="1" s="1"/>
  <c r="C494630" i="1"/>
  <c r="D494630" i="1" s="1"/>
  <c r="C494631" i="1"/>
  <c r="D494631" i="1" s="1"/>
  <c r="C494632" i="1"/>
  <c r="D494632" i="1" s="1"/>
  <c r="C494633" i="1"/>
  <c r="D494633" i="1" s="1"/>
  <c r="C494634" i="1"/>
  <c r="D494634" i="1" s="1"/>
  <c r="C494635" i="1"/>
  <c r="D494635" i="1" s="1"/>
  <c r="C494636" i="1"/>
  <c r="D494636" i="1" s="1"/>
  <c r="C494637" i="1"/>
  <c r="D494637" i="1" s="1"/>
  <c r="C494638" i="1"/>
  <c r="D494638" i="1" s="1"/>
  <c r="C494639" i="1"/>
  <c r="D494639" i="1" s="1"/>
  <c r="C494640" i="1"/>
  <c r="D494640" i="1" s="1"/>
  <c r="C494641" i="1"/>
  <c r="D494641" i="1" s="1"/>
  <c r="C494642" i="1"/>
  <c r="D494642" i="1" s="1"/>
  <c r="C494643" i="1"/>
  <c r="D494643" i="1" s="1"/>
  <c r="C494644" i="1"/>
  <c r="D494644" i="1" s="1"/>
  <c r="C494645" i="1"/>
  <c r="D494645" i="1" s="1"/>
  <c r="C494646" i="1"/>
  <c r="D494646" i="1" s="1"/>
  <c r="C494647" i="1"/>
  <c r="D494647" i="1" s="1"/>
  <c r="C494648" i="1"/>
  <c r="D494648" i="1" s="1"/>
  <c r="C494649" i="1"/>
  <c r="D494649" i="1" s="1"/>
  <c r="C494650" i="1"/>
  <c r="D494650" i="1" s="1"/>
  <c r="C494651" i="1"/>
  <c r="D494651" i="1" s="1"/>
  <c r="C494652" i="1"/>
  <c r="D494652" i="1" s="1"/>
  <c r="C494653" i="1"/>
  <c r="D494653" i="1" s="1"/>
  <c r="C494654" i="1"/>
  <c r="D494654" i="1" s="1"/>
  <c r="C494655" i="1"/>
  <c r="D494655" i="1" s="1"/>
  <c r="C494656" i="1"/>
  <c r="D494656" i="1" s="1"/>
  <c r="C494657" i="1"/>
  <c r="D494657" i="1" s="1"/>
  <c r="C494658" i="1"/>
  <c r="D494658" i="1" s="1"/>
  <c r="C494659" i="1"/>
  <c r="D494659" i="1" s="1"/>
  <c r="C494660" i="1"/>
  <c r="D494660" i="1" s="1"/>
  <c r="C494661" i="1"/>
  <c r="D494661" i="1" s="1"/>
  <c r="C494662" i="1"/>
  <c r="D494662" i="1" s="1"/>
  <c r="C494663" i="1"/>
  <c r="D494663" i="1" s="1"/>
  <c r="C494664" i="1"/>
  <c r="D494664" i="1" s="1"/>
  <c r="C494665" i="1"/>
  <c r="D494665" i="1" s="1"/>
  <c r="C494666" i="1"/>
  <c r="D494666" i="1" s="1"/>
  <c r="C494667" i="1"/>
  <c r="D494667" i="1" s="1"/>
  <c r="C494668" i="1"/>
  <c r="D494668" i="1" s="1"/>
  <c r="C494669" i="1"/>
  <c r="D494669" i="1" s="1"/>
  <c r="C494670" i="1"/>
  <c r="D494670" i="1" s="1"/>
  <c r="C494671" i="1"/>
  <c r="D494671" i="1" s="1"/>
  <c r="C494672" i="1"/>
  <c r="D494672" i="1" s="1"/>
  <c r="C494673" i="1"/>
  <c r="D494673" i="1" s="1"/>
  <c r="C494674" i="1"/>
  <c r="D494674" i="1" s="1"/>
  <c r="C494675" i="1"/>
  <c r="D494675" i="1" s="1"/>
  <c r="C494676" i="1"/>
  <c r="D494676" i="1" s="1"/>
  <c r="C494677" i="1"/>
  <c r="D494677" i="1" s="1"/>
  <c r="C494678" i="1"/>
  <c r="D494678" i="1" s="1"/>
  <c r="C494679" i="1"/>
  <c r="D494679" i="1" s="1"/>
  <c r="C494680" i="1"/>
  <c r="D494680" i="1" s="1"/>
  <c r="C494681" i="1"/>
  <c r="D494681" i="1" s="1"/>
  <c r="C494682" i="1"/>
  <c r="D494682" i="1" s="1"/>
  <c r="C494683" i="1"/>
  <c r="D494683" i="1" s="1"/>
  <c r="C494684" i="1"/>
  <c r="D494684" i="1" s="1"/>
  <c r="C494685" i="1"/>
  <c r="D494685" i="1" s="1"/>
  <c r="C494686" i="1"/>
  <c r="D494686" i="1" s="1"/>
  <c r="C494687" i="1"/>
  <c r="D494687" i="1" s="1"/>
  <c r="C494688" i="1"/>
  <c r="D494688" i="1" s="1"/>
  <c r="C494689" i="1"/>
  <c r="D494689" i="1" s="1"/>
  <c r="C494690" i="1"/>
  <c r="D494690" i="1" s="1"/>
  <c r="C494691" i="1"/>
  <c r="D494691" i="1" s="1"/>
  <c r="C494692" i="1"/>
  <c r="D494692" i="1" s="1"/>
  <c r="C494693" i="1"/>
  <c r="D494693" i="1" s="1"/>
  <c r="C494694" i="1"/>
  <c r="D494694" i="1" s="1"/>
  <c r="C494695" i="1"/>
  <c r="D494695" i="1" s="1"/>
  <c r="C494696" i="1"/>
  <c r="D494696" i="1" s="1"/>
  <c r="C494697" i="1"/>
  <c r="D494697" i="1" s="1"/>
  <c r="C494698" i="1"/>
  <c r="D494698" i="1" s="1"/>
  <c r="C494699" i="1"/>
  <c r="D494699" i="1" s="1"/>
  <c r="C494700" i="1"/>
  <c r="D494700" i="1" s="1"/>
  <c r="C494701" i="1"/>
  <c r="D494701" i="1" s="1"/>
  <c r="C494702" i="1"/>
  <c r="D494702" i="1" s="1"/>
  <c r="C494703" i="1"/>
  <c r="D494703" i="1" s="1"/>
  <c r="C494704" i="1"/>
  <c r="D494704" i="1" s="1"/>
  <c r="C494705" i="1"/>
  <c r="D494705" i="1" s="1"/>
  <c r="C494706" i="1"/>
  <c r="D494706" i="1" s="1"/>
  <c r="C494707" i="1"/>
  <c r="D494707" i="1" s="1"/>
  <c r="C494708" i="1"/>
  <c r="D494708" i="1" s="1"/>
  <c r="C494709" i="1"/>
  <c r="D494709" i="1" s="1"/>
  <c r="C494710" i="1"/>
  <c r="D494710" i="1" s="1"/>
  <c r="C494711" i="1"/>
  <c r="D494711" i="1" s="1"/>
  <c r="C494712" i="1"/>
  <c r="D494712" i="1" s="1"/>
  <c r="C494713" i="1"/>
  <c r="D494713" i="1" s="1"/>
  <c r="C494714" i="1"/>
  <c r="D494714" i="1" s="1"/>
  <c r="C494715" i="1"/>
  <c r="D494715" i="1" s="1"/>
  <c r="C494716" i="1"/>
  <c r="D494716" i="1" s="1"/>
  <c r="C494717" i="1"/>
  <c r="D494717" i="1" s="1"/>
  <c r="C494718" i="1"/>
  <c r="D494718" i="1" s="1"/>
  <c r="C494719" i="1"/>
  <c r="D494719" i="1" s="1"/>
  <c r="C494720" i="1"/>
  <c r="D494720" i="1" s="1"/>
  <c r="C494721" i="1"/>
  <c r="D494721" i="1" s="1"/>
  <c r="C494722" i="1"/>
  <c r="D494722" i="1" s="1"/>
  <c r="C494723" i="1"/>
  <c r="D494723" i="1" s="1"/>
  <c r="C494724" i="1"/>
  <c r="D494724" i="1" s="1"/>
  <c r="C494725" i="1"/>
  <c r="D494725" i="1" s="1"/>
  <c r="C494726" i="1"/>
  <c r="D494726" i="1" s="1"/>
  <c r="C494727" i="1"/>
  <c r="D494727" i="1" s="1"/>
  <c r="C494728" i="1"/>
  <c r="D494728" i="1" s="1"/>
  <c r="C494729" i="1"/>
  <c r="D494729" i="1" s="1"/>
  <c r="C494730" i="1"/>
  <c r="D494730" i="1" s="1"/>
  <c r="C494731" i="1"/>
  <c r="D494731" i="1" s="1"/>
  <c r="C494732" i="1"/>
  <c r="D494732" i="1" s="1"/>
  <c r="C494733" i="1"/>
  <c r="D494733" i="1" s="1"/>
  <c r="C494734" i="1"/>
  <c r="D494734" i="1" s="1"/>
  <c r="C494735" i="1"/>
  <c r="D494735" i="1" s="1"/>
  <c r="C494736" i="1"/>
  <c r="D494736" i="1" s="1"/>
  <c r="C494737" i="1"/>
  <c r="D494737" i="1" s="1"/>
  <c r="C494738" i="1"/>
  <c r="D494738" i="1" s="1"/>
  <c r="C494739" i="1"/>
  <c r="D494739" i="1" s="1"/>
  <c r="C494740" i="1"/>
  <c r="D494740" i="1" s="1"/>
  <c r="C494741" i="1"/>
  <c r="D494741" i="1" s="1"/>
  <c r="C494742" i="1"/>
  <c r="D494742" i="1" s="1"/>
  <c r="C494743" i="1"/>
  <c r="D494743" i="1" s="1"/>
  <c r="C494744" i="1"/>
  <c r="D494744" i="1" s="1"/>
  <c r="C494745" i="1"/>
  <c r="D494745" i="1" s="1"/>
  <c r="C494746" i="1"/>
  <c r="D494746" i="1" s="1"/>
  <c r="C494747" i="1"/>
  <c r="D494747" i="1" s="1"/>
  <c r="C494748" i="1"/>
  <c r="D494748" i="1" s="1"/>
  <c r="C494749" i="1"/>
  <c r="D494749" i="1" s="1"/>
  <c r="C494750" i="1"/>
  <c r="D494750" i="1" s="1"/>
  <c r="C494751" i="1"/>
  <c r="D494751" i="1" s="1"/>
  <c r="C494752" i="1"/>
  <c r="D494752" i="1" s="1"/>
  <c r="C494753" i="1"/>
  <c r="D494753" i="1" s="1"/>
  <c r="C494754" i="1"/>
  <c r="D494754" i="1" s="1"/>
  <c r="C494755" i="1"/>
  <c r="D494755" i="1" s="1"/>
  <c r="C494756" i="1"/>
  <c r="D494756" i="1" s="1"/>
  <c r="C494757" i="1"/>
  <c r="D494757" i="1" s="1"/>
  <c r="C494758" i="1"/>
  <c r="D494758" i="1" s="1"/>
  <c r="C494759" i="1"/>
  <c r="D494759" i="1" s="1"/>
  <c r="C494760" i="1"/>
  <c r="D494760" i="1" s="1"/>
  <c r="C494761" i="1"/>
  <c r="D494761" i="1" s="1"/>
  <c r="C494762" i="1"/>
  <c r="D494762" i="1" s="1"/>
  <c r="C494763" i="1"/>
  <c r="D494763" i="1" s="1"/>
  <c r="C494764" i="1"/>
  <c r="D494764" i="1" s="1"/>
  <c r="C494765" i="1"/>
  <c r="D494765" i="1" s="1"/>
  <c r="C494766" i="1"/>
  <c r="D494766" i="1" s="1"/>
  <c r="C494767" i="1"/>
  <c r="D494767" i="1" s="1"/>
  <c r="C494768" i="1"/>
  <c r="D494768" i="1" s="1"/>
  <c r="C494769" i="1"/>
  <c r="D494769" i="1" s="1"/>
  <c r="C494770" i="1"/>
  <c r="D494770" i="1" s="1"/>
  <c r="C494771" i="1"/>
  <c r="D494771" i="1" s="1"/>
  <c r="C494772" i="1"/>
  <c r="D494772" i="1" s="1"/>
  <c r="C494773" i="1"/>
  <c r="D494773" i="1" s="1"/>
  <c r="C494774" i="1"/>
  <c r="D494774" i="1" s="1"/>
  <c r="C494775" i="1"/>
  <c r="D494775" i="1" s="1"/>
  <c r="C494776" i="1"/>
  <c r="D494776" i="1" s="1"/>
  <c r="C494777" i="1"/>
  <c r="D494777" i="1" s="1"/>
  <c r="C494778" i="1"/>
  <c r="D494778" i="1" s="1"/>
  <c r="C494779" i="1"/>
  <c r="D494779" i="1" s="1"/>
  <c r="C494780" i="1"/>
  <c r="D494780" i="1" s="1"/>
  <c r="C494781" i="1"/>
  <c r="D494781" i="1" s="1"/>
  <c r="C494782" i="1"/>
  <c r="D494782" i="1" s="1"/>
  <c r="C494783" i="1"/>
  <c r="D494783" i="1" s="1"/>
  <c r="C494784" i="1"/>
  <c r="D494784" i="1" s="1"/>
  <c r="C494785" i="1"/>
  <c r="D494785" i="1" s="1"/>
  <c r="C494786" i="1"/>
  <c r="D494786" i="1" s="1"/>
  <c r="C494787" i="1"/>
  <c r="D494787" i="1" s="1"/>
  <c r="C494788" i="1"/>
  <c r="D494788" i="1" s="1"/>
  <c r="C494789" i="1"/>
  <c r="D494789" i="1" s="1"/>
  <c r="C494790" i="1"/>
  <c r="D494790" i="1" s="1"/>
  <c r="C494791" i="1"/>
  <c r="D494791" i="1" s="1"/>
  <c r="C494792" i="1"/>
  <c r="D494792" i="1" s="1"/>
  <c r="C494793" i="1"/>
  <c r="D494793" i="1" s="1"/>
  <c r="C494794" i="1"/>
  <c r="D494794" i="1" s="1"/>
  <c r="C494795" i="1"/>
  <c r="D494795" i="1" s="1"/>
  <c r="C494796" i="1"/>
  <c r="D494796" i="1" s="1"/>
  <c r="C494797" i="1"/>
  <c r="D494797" i="1" s="1"/>
  <c r="C494798" i="1"/>
  <c r="D494798" i="1" s="1"/>
  <c r="C494799" i="1"/>
  <c r="D494799" i="1" s="1"/>
  <c r="C494800" i="1"/>
  <c r="D494800" i="1" s="1"/>
  <c r="C494801" i="1"/>
  <c r="D494801" i="1" s="1"/>
  <c r="C494802" i="1"/>
  <c r="D494802" i="1" s="1"/>
  <c r="C494803" i="1"/>
  <c r="D494803" i="1" s="1"/>
  <c r="C494804" i="1"/>
  <c r="D494804" i="1" s="1"/>
  <c r="C494805" i="1"/>
  <c r="D494805" i="1" s="1"/>
  <c r="C494806" i="1"/>
  <c r="D494806" i="1" s="1"/>
  <c r="C494807" i="1"/>
  <c r="D494807" i="1" s="1"/>
  <c r="C494808" i="1"/>
  <c r="D494808" i="1" s="1"/>
  <c r="C494809" i="1"/>
  <c r="D494809" i="1" s="1"/>
  <c r="C494810" i="1"/>
  <c r="D494810" i="1" s="1"/>
  <c r="C494811" i="1"/>
  <c r="D494811" i="1" s="1"/>
  <c r="C494812" i="1"/>
  <c r="D494812" i="1" s="1"/>
  <c r="C494813" i="1"/>
  <c r="D494813" i="1" s="1"/>
  <c r="C494814" i="1"/>
  <c r="D494814" i="1" s="1"/>
  <c r="C494815" i="1"/>
  <c r="D494815" i="1" s="1"/>
  <c r="C494816" i="1"/>
  <c r="D494816" i="1" s="1"/>
  <c r="C494817" i="1"/>
  <c r="D494817" i="1" s="1"/>
  <c r="C494818" i="1"/>
  <c r="D494818" i="1" s="1"/>
  <c r="C494819" i="1"/>
  <c r="D494819" i="1" s="1"/>
  <c r="C494820" i="1"/>
  <c r="D494820" i="1" s="1"/>
  <c r="C494821" i="1"/>
  <c r="D494821" i="1" s="1"/>
  <c r="C494822" i="1"/>
  <c r="D494822" i="1" s="1"/>
  <c r="C494823" i="1"/>
  <c r="D494823" i="1" s="1"/>
  <c r="C494824" i="1"/>
  <c r="D494824" i="1" s="1"/>
  <c r="C494825" i="1"/>
  <c r="D494825" i="1" s="1"/>
  <c r="C494826" i="1"/>
  <c r="D494826" i="1" s="1"/>
  <c r="C494827" i="1"/>
  <c r="D494827" i="1" s="1"/>
  <c r="C494828" i="1"/>
  <c r="D494828" i="1" s="1"/>
  <c r="C494829" i="1"/>
  <c r="D494829" i="1" s="1"/>
  <c r="C494830" i="1"/>
  <c r="D494830" i="1" s="1"/>
  <c r="C494831" i="1"/>
  <c r="D494831" i="1" s="1"/>
  <c r="C494832" i="1"/>
  <c r="D494832" i="1" s="1"/>
  <c r="C494833" i="1"/>
  <c r="D494833" i="1" s="1"/>
  <c r="C494834" i="1"/>
  <c r="D494834" i="1" s="1"/>
  <c r="C494835" i="1"/>
  <c r="D494835" i="1" s="1"/>
  <c r="C494836" i="1"/>
  <c r="D494836" i="1" s="1"/>
  <c r="C494837" i="1"/>
  <c r="D494837" i="1" s="1"/>
  <c r="C494838" i="1"/>
  <c r="D494838" i="1" s="1"/>
  <c r="C494839" i="1"/>
  <c r="D494839" i="1" s="1"/>
  <c r="C494840" i="1"/>
  <c r="D494840" i="1" s="1"/>
  <c r="C494841" i="1"/>
  <c r="D494841" i="1" s="1"/>
  <c r="C494842" i="1"/>
  <c r="D494842" i="1" s="1"/>
  <c r="C494843" i="1"/>
  <c r="D494843" i="1" s="1"/>
  <c r="C494844" i="1"/>
  <c r="D494844" i="1" s="1"/>
  <c r="C494845" i="1"/>
  <c r="D494845" i="1" s="1"/>
  <c r="C494846" i="1"/>
  <c r="D494846" i="1" s="1"/>
  <c r="C494847" i="1"/>
  <c r="D494847" i="1" s="1"/>
  <c r="C494848" i="1"/>
  <c r="D494848" i="1" s="1"/>
  <c r="C494849" i="1"/>
  <c r="D494849" i="1" s="1"/>
  <c r="C494850" i="1"/>
  <c r="D494850" i="1" s="1"/>
  <c r="C494851" i="1"/>
  <c r="D494851" i="1" s="1"/>
  <c r="C494852" i="1"/>
  <c r="D494852" i="1" s="1"/>
  <c r="C494853" i="1"/>
  <c r="D494853" i="1" s="1"/>
  <c r="C494854" i="1"/>
  <c r="D494854" i="1" s="1"/>
  <c r="C494855" i="1"/>
  <c r="D494855" i="1" s="1"/>
  <c r="C494856" i="1"/>
  <c r="D494856" i="1" s="1"/>
  <c r="C494857" i="1"/>
  <c r="D494857" i="1" s="1"/>
  <c r="C494858" i="1"/>
  <c r="D494858" i="1" s="1"/>
  <c r="C494859" i="1"/>
  <c r="D494859" i="1" s="1"/>
  <c r="C494860" i="1"/>
  <c r="D494860" i="1" s="1"/>
  <c r="C494861" i="1"/>
  <c r="D494861" i="1" s="1"/>
  <c r="C494862" i="1"/>
  <c r="D494862" i="1" s="1"/>
  <c r="C494863" i="1"/>
  <c r="D494863" i="1" s="1"/>
  <c r="C494864" i="1"/>
  <c r="D494864" i="1" s="1"/>
  <c r="C494865" i="1"/>
  <c r="D494865" i="1" s="1"/>
  <c r="C494866" i="1"/>
  <c r="D494866" i="1" s="1"/>
  <c r="C494867" i="1"/>
  <c r="D494867" i="1" s="1"/>
  <c r="C494868" i="1"/>
  <c r="D494868" i="1" s="1"/>
  <c r="C494869" i="1"/>
  <c r="D494869" i="1" s="1"/>
  <c r="C494870" i="1"/>
  <c r="D494870" i="1" s="1"/>
  <c r="C494871" i="1"/>
  <c r="D494871" i="1" s="1"/>
  <c r="C494872" i="1"/>
  <c r="D494872" i="1" s="1"/>
  <c r="C494873" i="1"/>
  <c r="D494873" i="1" s="1"/>
  <c r="C494874" i="1"/>
  <c r="D494874" i="1" s="1"/>
  <c r="C494875" i="1"/>
  <c r="D494875" i="1" s="1"/>
  <c r="C494876" i="1"/>
  <c r="D494876" i="1" s="1"/>
  <c r="C494877" i="1"/>
  <c r="D494877" i="1" s="1"/>
  <c r="C494878" i="1"/>
  <c r="D494878" i="1" s="1"/>
  <c r="C494879" i="1"/>
  <c r="D494879" i="1" s="1"/>
  <c r="C494880" i="1"/>
  <c r="D494880" i="1" s="1"/>
  <c r="C494881" i="1"/>
  <c r="D494881" i="1" s="1"/>
  <c r="C494882" i="1"/>
  <c r="D494882" i="1" s="1"/>
  <c r="C494883" i="1"/>
  <c r="D494883" i="1" s="1"/>
  <c r="C494884" i="1"/>
  <c r="D494884" i="1" s="1"/>
  <c r="C494885" i="1"/>
  <c r="D494885" i="1" s="1"/>
  <c r="C494886" i="1"/>
  <c r="D494886" i="1" s="1"/>
  <c r="C494887" i="1"/>
  <c r="D494887" i="1" s="1"/>
  <c r="C494888" i="1"/>
  <c r="D494888" i="1" s="1"/>
  <c r="C494889" i="1"/>
  <c r="D494889" i="1" s="1"/>
  <c r="C494890" i="1"/>
  <c r="D494890" i="1" s="1"/>
  <c r="C494891" i="1"/>
  <c r="D494891" i="1" s="1"/>
  <c r="C494892" i="1"/>
  <c r="D494892" i="1" s="1"/>
  <c r="C494893" i="1"/>
  <c r="D494893" i="1" s="1"/>
  <c r="C494894" i="1"/>
  <c r="D494894" i="1" s="1"/>
  <c r="C494895" i="1"/>
  <c r="D494895" i="1" s="1"/>
  <c r="C494896" i="1"/>
  <c r="D494896" i="1" s="1"/>
  <c r="C494897" i="1"/>
  <c r="D494897" i="1" s="1"/>
  <c r="C494898" i="1"/>
  <c r="D494898" i="1" s="1"/>
  <c r="C494899" i="1"/>
  <c r="D494899" i="1" s="1"/>
  <c r="C494900" i="1"/>
  <c r="D494900" i="1" s="1"/>
  <c r="C494901" i="1"/>
  <c r="D494901" i="1" s="1"/>
  <c r="C494902" i="1"/>
  <c r="D494902" i="1" s="1"/>
  <c r="C494903" i="1"/>
  <c r="D494903" i="1" s="1"/>
  <c r="C494904" i="1"/>
  <c r="D494904" i="1" s="1"/>
  <c r="C494905" i="1"/>
  <c r="D494905" i="1" s="1"/>
  <c r="C494906" i="1"/>
  <c r="D494906" i="1" s="1"/>
  <c r="C494907" i="1"/>
  <c r="D494907" i="1" s="1"/>
  <c r="C494908" i="1"/>
  <c r="D494908" i="1" s="1"/>
  <c r="C494909" i="1"/>
  <c r="D494909" i="1" s="1"/>
  <c r="C494910" i="1"/>
  <c r="D494910" i="1" s="1"/>
  <c r="C494911" i="1"/>
  <c r="D494911" i="1" s="1"/>
  <c r="C494912" i="1"/>
  <c r="D494912" i="1" s="1"/>
  <c r="C494913" i="1"/>
  <c r="D494913" i="1" s="1"/>
  <c r="C494914" i="1"/>
  <c r="D494914" i="1" s="1"/>
  <c r="C494915" i="1"/>
  <c r="D494915" i="1" s="1"/>
  <c r="C494916" i="1"/>
  <c r="D494916" i="1" s="1"/>
  <c r="C494917" i="1"/>
  <c r="D494917" i="1" s="1"/>
  <c r="C494918" i="1"/>
  <c r="D494918" i="1" s="1"/>
  <c r="C494919" i="1"/>
  <c r="D494919" i="1" s="1"/>
  <c r="C494920" i="1"/>
  <c r="D494920" i="1" s="1"/>
  <c r="C494921" i="1"/>
  <c r="D494921" i="1" s="1"/>
  <c r="C494922" i="1"/>
  <c r="D494922" i="1" s="1"/>
  <c r="C494923" i="1"/>
  <c r="D494923" i="1" s="1"/>
  <c r="C494924" i="1"/>
  <c r="D494924" i="1" s="1"/>
  <c r="C494925" i="1"/>
  <c r="D494925" i="1" s="1"/>
  <c r="C494926" i="1"/>
  <c r="D494926" i="1" s="1"/>
  <c r="C494927" i="1"/>
  <c r="D494927" i="1" s="1"/>
  <c r="C494928" i="1"/>
  <c r="D494928" i="1" s="1"/>
  <c r="C494929" i="1"/>
  <c r="D494929" i="1" s="1"/>
  <c r="C494930" i="1"/>
  <c r="D494930" i="1" s="1"/>
  <c r="C494931" i="1"/>
  <c r="D494931" i="1" s="1"/>
  <c r="C494932" i="1"/>
  <c r="D494932" i="1" s="1"/>
  <c r="C494933" i="1"/>
  <c r="D494933" i="1" s="1"/>
  <c r="C494934" i="1"/>
  <c r="D494934" i="1" s="1"/>
  <c r="C494935" i="1"/>
  <c r="D494935" i="1" s="1"/>
  <c r="C494936" i="1"/>
  <c r="D494936" i="1" s="1"/>
  <c r="C494937" i="1"/>
  <c r="D494937" i="1" s="1"/>
  <c r="C494938" i="1"/>
  <c r="D494938" i="1" s="1"/>
  <c r="C494939" i="1"/>
  <c r="D494939" i="1" s="1"/>
  <c r="C494940" i="1"/>
  <c r="D494940" i="1" s="1"/>
  <c r="C494941" i="1"/>
  <c r="D494941" i="1" s="1"/>
  <c r="C494942" i="1"/>
  <c r="D494942" i="1" s="1"/>
  <c r="C494943" i="1"/>
  <c r="D494943" i="1" s="1"/>
  <c r="C494944" i="1"/>
  <c r="D494944" i="1" s="1"/>
  <c r="C494945" i="1"/>
  <c r="D494945" i="1" s="1"/>
  <c r="C494946" i="1"/>
  <c r="D494946" i="1" s="1"/>
  <c r="C494947" i="1"/>
  <c r="D494947" i="1" s="1"/>
  <c r="C494948" i="1"/>
  <c r="D494948" i="1" s="1"/>
  <c r="C494949" i="1"/>
  <c r="D494949" i="1" s="1"/>
  <c r="C494950" i="1"/>
  <c r="D494950" i="1" s="1"/>
  <c r="C494951" i="1"/>
  <c r="D494951" i="1" s="1"/>
  <c r="C494952" i="1"/>
  <c r="D494952" i="1" s="1"/>
  <c r="C494953" i="1"/>
  <c r="D494953" i="1" s="1"/>
  <c r="C494954" i="1"/>
  <c r="D494954" i="1" s="1"/>
  <c r="C494955" i="1"/>
  <c r="D494955" i="1" s="1"/>
  <c r="C494956" i="1"/>
  <c r="D494956" i="1" s="1"/>
  <c r="C494957" i="1"/>
  <c r="D494957" i="1" s="1"/>
  <c r="C494958" i="1"/>
  <c r="D494958" i="1" s="1"/>
  <c r="C494959" i="1"/>
  <c r="D494959" i="1" s="1"/>
  <c r="C494960" i="1"/>
  <c r="D494960" i="1" s="1"/>
  <c r="C494961" i="1"/>
  <c r="D494961" i="1" s="1"/>
  <c r="C494962" i="1"/>
  <c r="D494962" i="1" s="1"/>
  <c r="C494963" i="1"/>
  <c r="D494963" i="1" s="1"/>
  <c r="C494964" i="1"/>
  <c r="D494964" i="1" s="1"/>
  <c r="C494965" i="1"/>
  <c r="D494965" i="1" s="1"/>
  <c r="C494966" i="1"/>
  <c r="D494966" i="1" s="1"/>
  <c r="C494967" i="1"/>
  <c r="D494967" i="1" s="1"/>
  <c r="C494968" i="1"/>
  <c r="D494968" i="1" s="1"/>
  <c r="C494969" i="1"/>
  <c r="D494969" i="1" s="1"/>
  <c r="C494970" i="1"/>
  <c r="D494970" i="1" s="1"/>
  <c r="C494971" i="1"/>
  <c r="D494971" i="1" s="1"/>
  <c r="C494972" i="1"/>
  <c r="D494972" i="1" s="1"/>
  <c r="C494973" i="1"/>
  <c r="D494973" i="1" s="1"/>
  <c r="C494974" i="1"/>
  <c r="D494974" i="1" s="1"/>
  <c r="C494975" i="1"/>
  <c r="D494975" i="1" s="1"/>
  <c r="C494976" i="1"/>
  <c r="D494976" i="1" s="1"/>
  <c r="C494977" i="1"/>
  <c r="D494977" i="1" s="1"/>
  <c r="C494978" i="1"/>
  <c r="D494978" i="1" s="1"/>
  <c r="C494979" i="1"/>
  <c r="D494979" i="1" s="1"/>
  <c r="C494980" i="1"/>
  <c r="D494980" i="1" s="1"/>
  <c r="C494981" i="1"/>
  <c r="D494981" i="1" s="1"/>
  <c r="C494982" i="1"/>
  <c r="D494982" i="1" s="1"/>
  <c r="C494983" i="1"/>
  <c r="D494983" i="1" s="1"/>
  <c r="C494984" i="1"/>
  <c r="D494984" i="1" s="1"/>
  <c r="C494985" i="1"/>
  <c r="D494985" i="1" s="1"/>
  <c r="C494986" i="1"/>
  <c r="D494986" i="1" s="1"/>
  <c r="C494987" i="1"/>
  <c r="D494987" i="1" s="1"/>
  <c r="C494988" i="1"/>
  <c r="D494988" i="1" s="1"/>
  <c r="C494989" i="1"/>
  <c r="D494989" i="1" s="1"/>
  <c r="C494990" i="1"/>
  <c r="D494990" i="1" s="1"/>
  <c r="C494991" i="1"/>
  <c r="D494991" i="1" s="1"/>
  <c r="C494992" i="1"/>
  <c r="D494992" i="1" s="1"/>
  <c r="C494993" i="1"/>
  <c r="D494993" i="1" s="1"/>
  <c r="C494994" i="1"/>
  <c r="D494994" i="1" s="1"/>
  <c r="C494995" i="1"/>
  <c r="D494995" i="1" s="1"/>
  <c r="C494996" i="1"/>
  <c r="D494996" i="1" s="1"/>
  <c r="C494997" i="1"/>
  <c r="D494997" i="1" s="1"/>
  <c r="C494998" i="1"/>
  <c r="D494998" i="1" s="1"/>
  <c r="C494999" i="1"/>
  <c r="D494999" i="1" s="1"/>
  <c r="C495000" i="1"/>
  <c r="D495000" i="1" s="1"/>
  <c r="C495001" i="1"/>
  <c r="D495001" i="1" s="1"/>
  <c r="C495002" i="1"/>
  <c r="D495002" i="1" s="1"/>
  <c r="C495003" i="1"/>
  <c r="D495003" i="1" s="1"/>
  <c r="C495004" i="1"/>
  <c r="D495004" i="1" s="1"/>
  <c r="C495005" i="1"/>
  <c r="D495005" i="1" s="1"/>
  <c r="C495006" i="1"/>
  <c r="D495006" i="1" s="1"/>
  <c r="C495007" i="1"/>
  <c r="D495007" i="1" s="1"/>
  <c r="C495008" i="1"/>
  <c r="D495008" i="1" s="1"/>
  <c r="C495009" i="1"/>
  <c r="D495009" i="1" s="1"/>
  <c r="C495010" i="1"/>
  <c r="D495010" i="1" s="1"/>
  <c r="C495011" i="1"/>
  <c r="D495011" i="1" s="1"/>
  <c r="C495012" i="1"/>
  <c r="D495012" i="1" s="1"/>
  <c r="C495013" i="1"/>
  <c r="D495013" i="1" s="1"/>
  <c r="C495014" i="1"/>
  <c r="D495014" i="1" s="1"/>
  <c r="C495015" i="1"/>
  <c r="D495015" i="1" s="1"/>
  <c r="C495016" i="1"/>
  <c r="D495016" i="1" s="1"/>
  <c r="C495017" i="1"/>
  <c r="D495017" i="1" s="1"/>
  <c r="C495018" i="1"/>
  <c r="D495018" i="1" s="1"/>
  <c r="C495019" i="1"/>
  <c r="D495019" i="1" s="1"/>
  <c r="C495020" i="1"/>
  <c r="D495020" i="1" s="1"/>
  <c r="C495021" i="1"/>
  <c r="D495021" i="1" s="1"/>
  <c r="C495022" i="1"/>
  <c r="D495022" i="1" s="1"/>
  <c r="C495023" i="1"/>
  <c r="D495023" i="1" s="1"/>
  <c r="C495024" i="1"/>
  <c r="D495024" i="1" s="1"/>
  <c r="C495025" i="1"/>
  <c r="D495025" i="1" s="1"/>
  <c r="C495026" i="1"/>
  <c r="D495026" i="1" s="1"/>
  <c r="C495027" i="1"/>
  <c r="D495027" i="1" s="1"/>
  <c r="C495028" i="1"/>
  <c r="D495028" i="1" s="1"/>
  <c r="C495029" i="1"/>
  <c r="D495029" i="1" s="1"/>
  <c r="C495030" i="1"/>
  <c r="D495030" i="1" s="1"/>
  <c r="C495031" i="1"/>
  <c r="D495031" i="1" s="1"/>
  <c r="C495032" i="1"/>
  <c r="D495032" i="1" s="1"/>
  <c r="C495033" i="1"/>
  <c r="D495033" i="1" s="1"/>
  <c r="C495034" i="1"/>
  <c r="D495034" i="1" s="1"/>
  <c r="C495035" i="1"/>
  <c r="D495035" i="1" s="1"/>
  <c r="C495036" i="1"/>
  <c r="D495036" i="1" s="1"/>
  <c r="C495037" i="1"/>
  <c r="D495037" i="1" s="1"/>
  <c r="C495038" i="1"/>
  <c r="D495038" i="1" s="1"/>
  <c r="C495039" i="1"/>
  <c r="D495039" i="1" s="1"/>
  <c r="C495040" i="1"/>
  <c r="D495040" i="1" s="1"/>
  <c r="C495041" i="1"/>
  <c r="D495041" i="1" s="1"/>
  <c r="C495042" i="1"/>
  <c r="D495042" i="1" s="1"/>
  <c r="C495043" i="1"/>
  <c r="D495043" i="1" s="1"/>
  <c r="C495044" i="1"/>
  <c r="D495044" i="1" s="1"/>
  <c r="C495045" i="1"/>
  <c r="D495045" i="1" s="1"/>
  <c r="C495046" i="1"/>
  <c r="D495046" i="1" s="1"/>
  <c r="C495047" i="1"/>
  <c r="D495047" i="1" s="1"/>
  <c r="C495048" i="1"/>
  <c r="D495048" i="1" s="1"/>
  <c r="C495049" i="1"/>
  <c r="D495049" i="1" s="1"/>
  <c r="C495050" i="1"/>
  <c r="D495050" i="1" s="1"/>
  <c r="C495051" i="1"/>
  <c r="D495051" i="1" s="1"/>
  <c r="C495052" i="1"/>
  <c r="D495052" i="1" s="1"/>
  <c r="C495053" i="1"/>
  <c r="D495053" i="1" s="1"/>
  <c r="C495054" i="1"/>
  <c r="D495054" i="1" s="1"/>
  <c r="C495055" i="1"/>
  <c r="D495055" i="1" s="1"/>
  <c r="C495056" i="1"/>
  <c r="D495056" i="1" s="1"/>
  <c r="C495057" i="1"/>
  <c r="D495057" i="1" s="1"/>
  <c r="C495058" i="1"/>
  <c r="D495058" i="1" s="1"/>
  <c r="C495059" i="1"/>
  <c r="D495059" i="1" s="1"/>
  <c r="C495060" i="1"/>
  <c r="D495060" i="1" s="1"/>
  <c r="C495061" i="1"/>
  <c r="D495061" i="1" s="1"/>
  <c r="C495062" i="1"/>
  <c r="D495062" i="1" s="1"/>
  <c r="C495063" i="1"/>
  <c r="D495063" i="1" s="1"/>
  <c r="C495064" i="1"/>
  <c r="D495064" i="1" s="1"/>
  <c r="C495065" i="1"/>
  <c r="D495065" i="1" s="1"/>
  <c r="C495066" i="1"/>
  <c r="D495066" i="1" s="1"/>
  <c r="C495067" i="1"/>
  <c r="D495067" i="1" s="1"/>
  <c r="C495068" i="1"/>
  <c r="D495068" i="1" s="1"/>
  <c r="C495069" i="1"/>
  <c r="D495069" i="1" s="1"/>
  <c r="C495070" i="1"/>
  <c r="D495070" i="1" s="1"/>
  <c r="C495071" i="1"/>
  <c r="D495071" i="1" s="1"/>
  <c r="C495072" i="1"/>
  <c r="D495072" i="1" s="1"/>
  <c r="C495073" i="1"/>
  <c r="D495073" i="1" s="1"/>
  <c r="C495074" i="1"/>
  <c r="D495074" i="1" s="1"/>
  <c r="C495075" i="1"/>
  <c r="D495075" i="1" s="1"/>
  <c r="C495076" i="1"/>
  <c r="D495076" i="1" s="1"/>
  <c r="C495077" i="1"/>
  <c r="D495077" i="1" s="1"/>
  <c r="C495078" i="1"/>
  <c r="D495078" i="1" s="1"/>
  <c r="C495079" i="1"/>
  <c r="D495079" i="1" s="1"/>
  <c r="C495080" i="1"/>
  <c r="D495080" i="1" s="1"/>
  <c r="C495081" i="1"/>
  <c r="D495081" i="1" s="1"/>
  <c r="C495082" i="1"/>
  <c r="D495082" i="1" s="1"/>
  <c r="C495083" i="1"/>
  <c r="D495083" i="1" s="1"/>
  <c r="C495084" i="1"/>
  <c r="D495084" i="1" s="1"/>
  <c r="C495085" i="1"/>
  <c r="D495085" i="1" s="1"/>
  <c r="C495086" i="1"/>
  <c r="D495086" i="1" s="1"/>
  <c r="C495087" i="1"/>
  <c r="D495087" i="1" s="1"/>
  <c r="C495088" i="1"/>
  <c r="D495088" i="1" s="1"/>
  <c r="C495089" i="1"/>
  <c r="D495089" i="1" s="1"/>
  <c r="C495090" i="1"/>
  <c r="D495090" i="1" s="1"/>
  <c r="C495091" i="1"/>
  <c r="D495091" i="1" s="1"/>
  <c r="C495092" i="1"/>
  <c r="D495092" i="1" s="1"/>
  <c r="C495093" i="1"/>
  <c r="D495093" i="1" s="1"/>
  <c r="C495094" i="1"/>
  <c r="D495094" i="1" s="1"/>
  <c r="C495095" i="1"/>
  <c r="D495095" i="1" s="1"/>
  <c r="C495096" i="1"/>
  <c r="D495096" i="1" s="1"/>
  <c r="C495097" i="1"/>
  <c r="D495097" i="1" s="1"/>
  <c r="C495098" i="1"/>
  <c r="D495098" i="1" s="1"/>
  <c r="C495099" i="1"/>
  <c r="D495099" i="1" s="1"/>
  <c r="C495100" i="1"/>
  <c r="D495100" i="1" s="1"/>
  <c r="C495101" i="1"/>
  <c r="D495101" i="1" s="1"/>
  <c r="C495102" i="1"/>
  <c r="D495102" i="1" s="1"/>
  <c r="C495103" i="1"/>
  <c r="D495103" i="1" s="1"/>
  <c r="C495104" i="1"/>
  <c r="D495104" i="1" s="1"/>
  <c r="C495105" i="1"/>
  <c r="D495105" i="1" s="1"/>
  <c r="C495106" i="1"/>
  <c r="D495106" i="1" s="1"/>
  <c r="C495107" i="1"/>
  <c r="D495107" i="1" s="1"/>
  <c r="C495108" i="1"/>
  <c r="D495108" i="1" s="1"/>
  <c r="C495109" i="1"/>
  <c r="D495109" i="1" s="1"/>
  <c r="C495110" i="1"/>
  <c r="D495110" i="1" s="1"/>
  <c r="C495111" i="1"/>
  <c r="D495111" i="1" s="1"/>
  <c r="C495112" i="1"/>
  <c r="D495112" i="1" s="1"/>
  <c r="C495113" i="1"/>
  <c r="D495113" i="1" s="1"/>
  <c r="C495114" i="1"/>
  <c r="D495114" i="1" s="1"/>
  <c r="C495115" i="1"/>
  <c r="D495115" i="1" s="1"/>
  <c r="C495116" i="1"/>
  <c r="D495116" i="1" s="1"/>
  <c r="C495117" i="1"/>
  <c r="D495117" i="1" s="1"/>
  <c r="C495118" i="1"/>
  <c r="D495118" i="1" s="1"/>
  <c r="C495119" i="1"/>
  <c r="D495119" i="1" s="1"/>
  <c r="C495120" i="1"/>
  <c r="D495120" i="1" s="1"/>
  <c r="C495121" i="1"/>
  <c r="D495121" i="1" s="1"/>
  <c r="C495122" i="1"/>
  <c r="D495122" i="1" s="1"/>
  <c r="C495123" i="1"/>
  <c r="D495123" i="1" s="1"/>
  <c r="C495124" i="1"/>
  <c r="D495124" i="1" s="1"/>
  <c r="C495125" i="1"/>
  <c r="D495125" i="1" s="1"/>
  <c r="C495126" i="1"/>
  <c r="D495126" i="1" s="1"/>
  <c r="C495127" i="1"/>
  <c r="D495127" i="1" s="1"/>
  <c r="C495128" i="1"/>
  <c r="D495128" i="1" s="1"/>
  <c r="C495129" i="1"/>
  <c r="D495129" i="1" s="1"/>
  <c r="C495130" i="1"/>
  <c r="D495130" i="1" s="1"/>
  <c r="C495131" i="1"/>
  <c r="D495131" i="1" s="1"/>
  <c r="C495132" i="1"/>
  <c r="D495132" i="1" s="1"/>
  <c r="C495133" i="1"/>
  <c r="D495133" i="1" s="1"/>
  <c r="C495134" i="1"/>
  <c r="D495134" i="1" s="1"/>
  <c r="C495135" i="1"/>
  <c r="D495135" i="1" s="1"/>
  <c r="C495136" i="1"/>
  <c r="D495136" i="1" s="1"/>
  <c r="C495137" i="1"/>
  <c r="D495137" i="1" s="1"/>
  <c r="C495138" i="1"/>
  <c r="D495138" i="1" s="1"/>
  <c r="C495139" i="1"/>
  <c r="D495139" i="1" s="1"/>
  <c r="C495140" i="1"/>
  <c r="D495140" i="1" s="1"/>
  <c r="C495141" i="1"/>
  <c r="D495141" i="1" s="1"/>
  <c r="C495142" i="1"/>
  <c r="D495142" i="1" s="1"/>
  <c r="C495143" i="1"/>
  <c r="D495143" i="1" s="1"/>
  <c r="C495144" i="1"/>
  <c r="D495144" i="1" s="1"/>
  <c r="C495145" i="1"/>
  <c r="D495145" i="1" s="1"/>
  <c r="C495146" i="1"/>
  <c r="D495146" i="1" s="1"/>
  <c r="C495147" i="1"/>
  <c r="D495147" i="1" s="1"/>
  <c r="C495148" i="1"/>
  <c r="D495148" i="1" s="1"/>
  <c r="C495149" i="1"/>
  <c r="D495149" i="1" s="1"/>
  <c r="C495150" i="1"/>
  <c r="D495150" i="1" s="1"/>
  <c r="C495151" i="1"/>
  <c r="D495151" i="1" s="1"/>
  <c r="C495152" i="1"/>
  <c r="D495152" i="1" s="1"/>
  <c r="C495153" i="1"/>
  <c r="D495153" i="1" s="1"/>
  <c r="C495154" i="1"/>
  <c r="D495154" i="1" s="1"/>
  <c r="C495155" i="1"/>
  <c r="D495155" i="1" s="1"/>
  <c r="C495156" i="1"/>
  <c r="D495156" i="1" s="1"/>
  <c r="C495157" i="1"/>
  <c r="D495157" i="1" s="1"/>
  <c r="C495158" i="1"/>
  <c r="D495158" i="1" s="1"/>
  <c r="C495159" i="1"/>
  <c r="D495159" i="1" s="1"/>
  <c r="C495160" i="1"/>
  <c r="D495160" i="1" s="1"/>
  <c r="C495161" i="1"/>
  <c r="D495161" i="1" s="1"/>
  <c r="C495162" i="1"/>
  <c r="D495162" i="1" s="1"/>
  <c r="C495163" i="1"/>
  <c r="D495163" i="1" s="1"/>
  <c r="C495164" i="1"/>
  <c r="D495164" i="1" s="1"/>
  <c r="C495165" i="1"/>
  <c r="D495165" i="1" s="1"/>
  <c r="C495166" i="1"/>
  <c r="D495166" i="1" s="1"/>
  <c r="C495167" i="1"/>
  <c r="D495167" i="1" s="1"/>
  <c r="C495168" i="1"/>
  <c r="D495168" i="1" s="1"/>
  <c r="C495169" i="1"/>
  <c r="D495169" i="1" s="1"/>
  <c r="C495170" i="1"/>
  <c r="D495170" i="1" s="1"/>
  <c r="C495171" i="1"/>
  <c r="D495171" i="1" s="1"/>
  <c r="C495172" i="1"/>
  <c r="D495172" i="1" s="1"/>
  <c r="C495173" i="1"/>
  <c r="D495173" i="1" s="1"/>
  <c r="C495174" i="1"/>
  <c r="D495174" i="1" s="1"/>
  <c r="C495175" i="1"/>
  <c r="D495175" i="1" s="1"/>
  <c r="C495176" i="1"/>
  <c r="D495176" i="1" s="1"/>
  <c r="C495177" i="1"/>
  <c r="D495177" i="1" s="1"/>
  <c r="C495178" i="1"/>
  <c r="D495178" i="1" s="1"/>
  <c r="C495179" i="1"/>
  <c r="D495179" i="1" s="1"/>
  <c r="C495180" i="1"/>
  <c r="D495180" i="1" s="1"/>
  <c r="C495181" i="1"/>
  <c r="D495181" i="1" s="1"/>
  <c r="C495182" i="1"/>
  <c r="D495182" i="1" s="1"/>
  <c r="C495183" i="1"/>
  <c r="D495183" i="1" s="1"/>
  <c r="C495184" i="1"/>
  <c r="D495184" i="1" s="1"/>
  <c r="C495185" i="1"/>
  <c r="D495185" i="1" s="1"/>
  <c r="C495186" i="1"/>
  <c r="D495186" i="1" s="1"/>
  <c r="C495187" i="1"/>
  <c r="D495187" i="1" s="1"/>
  <c r="C495188" i="1"/>
  <c r="D495188" i="1" s="1"/>
  <c r="C495189" i="1"/>
  <c r="D495189" i="1" s="1"/>
  <c r="C495190" i="1"/>
  <c r="D495190" i="1" s="1"/>
  <c r="C495191" i="1"/>
  <c r="D495191" i="1" s="1"/>
  <c r="C495192" i="1"/>
  <c r="D495192" i="1" s="1"/>
  <c r="C495193" i="1"/>
  <c r="D495193" i="1" s="1"/>
  <c r="C495194" i="1"/>
  <c r="D495194" i="1" s="1"/>
  <c r="C495195" i="1"/>
  <c r="D495195" i="1" s="1"/>
  <c r="C495196" i="1"/>
  <c r="D495196" i="1" s="1"/>
  <c r="C495197" i="1"/>
  <c r="D495197" i="1" s="1"/>
  <c r="C495198" i="1"/>
  <c r="D495198" i="1" s="1"/>
  <c r="C495199" i="1"/>
  <c r="D495199" i="1" s="1"/>
  <c r="C495200" i="1"/>
  <c r="D495200" i="1" s="1"/>
  <c r="C495201" i="1"/>
  <c r="D495201" i="1" s="1"/>
  <c r="C495202" i="1"/>
  <c r="D495202" i="1" s="1"/>
  <c r="C495203" i="1"/>
  <c r="D495203" i="1" s="1"/>
  <c r="C495204" i="1"/>
  <c r="D495204" i="1" s="1"/>
  <c r="C495205" i="1"/>
  <c r="D495205" i="1" s="1"/>
  <c r="C495206" i="1"/>
  <c r="D495206" i="1" s="1"/>
  <c r="C495207" i="1"/>
  <c r="D495207" i="1" s="1"/>
  <c r="C495208" i="1"/>
  <c r="D495208" i="1" s="1"/>
  <c r="C495209" i="1"/>
  <c r="D495209" i="1" s="1"/>
  <c r="C495210" i="1"/>
  <c r="D495210" i="1" s="1"/>
  <c r="C495211" i="1"/>
  <c r="D495211" i="1" s="1"/>
  <c r="C495212" i="1"/>
  <c r="D495212" i="1" s="1"/>
  <c r="C495213" i="1"/>
  <c r="D495213" i="1" s="1"/>
  <c r="C495214" i="1"/>
  <c r="D495214" i="1" s="1"/>
  <c r="C495215" i="1"/>
  <c r="D495215" i="1" s="1"/>
  <c r="C495216" i="1"/>
  <c r="D495216" i="1" s="1"/>
  <c r="C495217" i="1"/>
  <c r="D495217" i="1" s="1"/>
  <c r="C495218" i="1"/>
  <c r="D495218" i="1" s="1"/>
  <c r="C495219" i="1"/>
  <c r="D495219" i="1" s="1"/>
  <c r="C495220" i="1"/>
  <c r="D495220" i="1" s="1"/>
  <c r="C495221" i="1"/>
  <c r="D495221" i="1" s="1"/>
  <c r="C495222" i="1"/>
  <c r="D495222" i="1" s="1"/>
  <c r="C495223" i="1"/>
  <c r="D495223" i="1" s="1"/>
  <c r="C495224" i="1"/>
  <c r="D495224" i="1" s="1"/>
  <c r="C495225" i="1"/>
  <c r="D495225" i="1" s="1"/>
  <c r="C495226" i="1"/>
  <c r="D495226" i="1" s="1"/>
  <c r="C495227" i="1"/>
  <c r="D495227" i="1" s="1"/>
  <c r="C495228" i="1"/>
  <c r="D495228" i="1" s="1"/>
  <c r="C495229" i="1"/>
  <c r="D495229" i="1" s="1"/>
  <c r="C495230" i="1"/>
  <c r="D495230" i="1" s="1"/>
  <c r="C495231" i="1"/>
  <c r="D495231" i="1" s="1"/>
  <c r="C495232" i="1"/>
  <c r="D495232" i="1" s="1"/>
  <c r="C495233" i="1"/>
  <c r="D495233" i="1" s="1"/>
  <c r="C495234" i="1"/>
  <c r="D495234" i="1" s="1"/>
  <c r="C495235" i="1"/>
  <c r="D495235" i="1" s="1"/>
  <c r="C495236" i="1"/>
  <c r="D495236" i="1" s="1"/>
  <c r="C495237" i="1"/>
  <c r="D495237" i="1" s="1"/>
  <c r="C495238" i="1"/>
  <c r="D495238" i="1" s="1"/>
  <c r="C495239" i="1"/>
  <c r="D495239" i="1" s="1"/>
  <c r="C495240" i="1"/>
  <c r="D495240" i="1" s="1"/>
  <c r="C495241" i="1"/>
  <c r="D495241" i="1" s="1"/>
  <c r="C495242" i="1"/>
  <c r="D495242" i="1" s="1"/>
  <c r="C495243" i="1"/>
  <c r="D495243" i="1" s="1"/>
  <c r="C495244" i="1"/>
  <c r="D495244" i="1" s="1"/>
  <c r="C495245" i="1"/>
  <c r="D495245" i="1" s="1"/>
  <c r="C495246" i="1"/>
  <c r="D495246" i="1" s="1"/>
  <c r="C495247" i="1"/>
  <c r="D495247" i="1" s="1"/>
  <c r="C495248" i="1"/>
  <c r="D495248" i="1" s="1"/>
  <c r="C495249" i="1"/>
  <c r="D495249" i="1" s="1"/>
  <c r="C495250" i="1"/>
  <c r="D495250" i="1" s="1"/>
  <c r="C495251" i="1"/>
  <c r="D495251" i="1" s="1"/>
  <c r="C495252" i="1"/>
  <c r="D495252" i="1" s="1"/>
  <c r="C495253" i="1"/>
  <c r="D495253" i="1" s="1"/>
  <c r="C495254" i="1"/>
  <c r="D495254" i="1" s="1"/>
  <c r="C495255" i="1"/>
  <c r="D495255" i="1" s="1"/>
  <c r="C495256" i="1"/>
  <c r="D495256" i="1" s="1"/>
  <c r="C495257" i="1"/>
  <c r="D495257" i="1" s="1"/>
  <c r="C495258" i="1"/>
  <c r="D495258" i="1" s="1"/>
  <c r="C495259" i="1"/>
  <c r="D495259" i="1" s="1"/>
  <c r="C495260" i="1"/>
  <c r="D495260" i="1" s="1"/>
  <c r="C495261" i="1"/>
  <c r="D495261" i="1" s="1"/>
  <c r="C495262" i="1"/>
  <c r="D495262" i="1" s="1"/>
  <c r="C495263" i="1"/>
  <c r="D495263" i="1" s="1"/>
  <c r="C495264" i="1"/>
  <c r="D495264" i="1" s="1"/>
  <c r="C495265" i="1"/>
  <c r="D495265" i="1" s="1"/>
  <c r="C495266" i="1"/>
  <c r="D495266" i="1" s="1"/>
  <c r="C495267" i="1"/>
  <c r="D495267" i="1" s="1"/>
  <c r="C495268" i="1"/>
  <c r="D495268" i="1" s="1"/>
  <c r="C495269" i="1"/>
  <c r="D495269" i="1" s="1"/>
  <c r="C495270" i="1"/>
  <c r="D495270" i="1" s="1"/>
  <c r="C495271" i="1"/>
  <c r="D495271" i="1" s="1"/>
  <c r="C495272" i="1"/>
  <c r="D495272" i="1" s="1"/>
  <c r="C495273" i="1"/>
  <c r="D495273" i="1" s="1"/>
  <c r="C495274" i="1"/>
  <c r="D495274" i="1" s="1"/>
  <c r="C495275" i="1"/>
  <c r="D495275" i="1" s="1"/>
  <c r="C495276" i="1"/>
  <c r="D495276" i="1" s="1"/>
  <c r="C495277" i="1"/>
  <c r="D495277" i="1" s="1"/>
  <c r="C495278" i="1"/>
  <c r="D495278" i="1" s="1"/>
  <c r="C495279" i="1"/>
  <c r="D495279" i="1" s="1"/>
  <c r="C495280" i="1"/>
  <c r="D495280" i="1" s="1"/>
  <c r="C495281" i="1"/>
  <c r="D495281" i="1" s="1"/>
  <c r="C495282" i="1"/>
  <c r="D495282" i="1" s="1"/>
  <c r="C495283" i="1"/>
  <c r="D495283" i="1" s="1"/>
  <c r="C495284" i="1"/>
  <c r="D495284" i="1" s="1"/>
  <c r="C495285" i="1"/>
  <c r="D495285" i="1" s="1"/>
  <c r="C495286" i="1"/>
  <c r="D495286" i="1" s="1"/>
  <c r="C495287" i="1"/>
  <c r="D495287" i="1" s="1"/>
  <c r="C495288" i="1"/>
  <c r="D495288" i="1" s="1"/>
  <c r="C495289" i="1"/>
  <c r="D495289" i="1" s="1"/>
  <c r="C495290" i="1"/>
  <c r="D495290" i="1" s="1"/>
  <c r="C495291" i="1"/>
  <c r="D495291" i="1" s="1"/>
  <c r="C495292" i="1"/>
  <c r="D495292" i="1" s="1"/>
  <c r="C495293" i="1"/>
  <c r="D495293" i="1" s="1"/>
  <c r="C495294" i="1"/>
  <c r="D495294" i="1" s="1"/>
  <c r="C495295" i="1"/>
  <c r="D495295" i="1" s="1"/>
  <c r="C495296" i="1"/>
  <c r="D495296" i="1" s="1"/>
  <c r="C495297" i="1"/>
  <c r="D495297" i="1" s="1"/>
  <c r="C495298" i="1"/>
  <c r="D495298" i="1" s="1"/>
  <c r="C495299" i="1"/>
  <c r="D495299" i="1" s="1"/>
  <c r="C495300" i="1"/>
  <c r="D495300" i="1" s="1"/>
  <c r="C495301" i="1"/>
  <c r="D495301" i="1" s="1"/>
  <c r="C495302" i="1"/>
  <c r="D495302" i="1" s="1"/>
  <c r="C495303" i="1"/>
  <c r="D495303" i="1" s="1"/>
  <c r="C495304" i="1"/>
  <c r="D495304" i="1" s="1"/>
  <c r="C495305" i="1"/>
  <c r="D495305" i="1" s="1"/>
  <c r="C495306" i="1"/>
  <c r="D495306" i="1" s="1"/>
  <c r="C495307" i="1"/>
  <c r="D495307" i="1" s="1"/>
  <c r="C495308" i="1"/>
  <c r="D495308" i="1" s="1"/>
  <c r="C495309" i="1"/>
  <c r="D495309" i="1" s="1"/>
  <c r="C495310" i="1"/>
  <c r="D495310" i="1" s="1"/>
  <c r="C495311" i="1"/>
  <c r="D495311" i="1" s="1"/>
  <c r="C495312" i="1"/>
  <c r="D495312" i="1" s="1"/>
  <c r="C495313" i="1"/>
  <c r="D495313" i="1" s="1"/>
  <c r="C495314" i="1"/>
  <c r="D495314" i="1" s="1"/>
  <c r="C495315" i="1"/>
  <c r="D495315" i="1" s="1"/>
  <c r="C495316" i="1"/>
  <c r="D495316" i="1" s="1"/>
  <c r="C495317" i="1"/>
  <c r="D495317" i="1" s="1"/>
  <c r="C495318" i="1"/>
  <c r="D495318" i="1" s="1"/>
  <c r="C495319" i="1"/>
  <c r="D495319" i="1" s="1"/>
  <c r="C495320" i="1"/>
  <c r="D495320" i="1" s="1"/>
  <c r="C495321" i="1"/>
  <c r="D495321" i="1" s="1"/>
  <c r="C495322" i="1"/>
  <c r="D495322" i="1" s="1"/>
  <c r="C495323" i="1"/>
  <c r="D495323" i="1" s="1"/>
  <c r="C495324" i="1"/>
  <c r="D495324" i="1" s="1"/>
  <c r="C495325" i="1"/>
  <c r="D495325" i="1" s="1"/>
  <c r="C495326" i="1"/>
  <c r="D495326" i="1" s="1"/>
  <c r="C495327" i="1"/>
  <c r="D495327" i="1" s="1"/>
  <c r="C495328" i="1"/>
  <c r="D495328" i="1" s="1"/>
  <c r="C495329" i="1"/>
  <c r="D495329" i="1" s="1"/>
  <c r="C495330" i="1"/>
  <c r="D495330" i="1" s="1"/>
  <c r="C495331" i="1"/>
  <c r="D495331" i="1" s="1"/>
  <c r="C495332" i="1"/>
  <c r="D495332" i="1" s="1"/>
  <c r="C495333" i="1"/>
  <c r="D495333" i="1" s="1"/>
  <c r="C495334" i="1"/>
  <c r="D495334" i="1" s="1"/>
  <c r="C495335" i="1"/>
  <c r="D495335" i="1" s="1"/>
  <c r="C495336" i="1"/>
  <c r="D495336" i="1" s="1"/>
  <c r="C495337" i="1"/>
  <c r="D495337" i="1" s="1"/>
  <c r="C495338" i="1"/>
  <c r="D495338" i="1" s="1"/>
  <c r="C495339" i="1"/>
  <c r="D495339" i="1" s="1"/>
  <c r="C495340" i="1"/>
  <c r="D495340" i="1" s="1"/>
  <c r="C495341" i="1"/>
  <c r="D495341" i="1" s="1"/>
  <c r="C495342" i="1"/>
  <c r="D495342" i="1" s="1"/>
  <c r="C495343" i="1"/>
  <c r="D495343" i="1" s="1"/>
  <c r="C495344" i="1"/>
  <c r="D495344" i="1" s="1"/>
  <c r="C495345" i="1"/>
  <c r="D495345" i="1" s="1"/>
  <c r="C495346" i="1"/>
  <c r="D495346" i="1" s="1"/>
  <c r="C495347" i="1"/>
  <c r="D495347" i="1" s="1"/>
  <c r="C495348" i="1"/>
  <c r="D495348" i="1" s="1"/>
  <c r="C495349" i="1"/>
  <c r="D495349" i="1" s="1"/>
  <c r="C495350" i="1"/>
  <c r="D495350" i="1" s="1"/>
  <c r="C495351" i="1"/>
  <c r="D495351" i="1" s="1"/>
  <c r="C495352" i="1"/>
  <c r="D495352" i="1" s="1"/>
  <c r="C495353" i="1"/>
  <c r="D495353" i="1" s="1"/>
  <c r="C495354" i="1"/>
  <c r="D495354" i="1" s="1"/>
  <c r="C495355" i="1"/>
  <c r="D495355" i="1" s="1"/>
  <c r="C495356" i="1"/>
  <c r="D495356" i="1" s="1"/>
  <c r="C495357" i="1"/>
  <c r="D495357" i="1" s="1"/>
  <c r="C495358" i="1"/>
  <c r="D495358" i="1" s="1"/>
  <c r="C495359" i="1"/>
  <c r="D495359" i="1" s="1"/>
  <c r="C495360" i="1"/>
  <c r="D495360" i="1" s="1"/>
  <c r="C495361" i="1"/>
  <c r="D495361" i="1" s="1"/>
  <c r="C495362" i="1"/>
  <c r="D495362" i="1" s="1"/>
  <c r="C495363" i="1"/>
  <c r="D495363" i="1" s="1"/>
  <c r="C495364" i="1"/>
  <c r="D495364" i="1" s="1"/>
  <c r="C495365" i="1"/>
  <c r="D495365" i="1" s="1"/>
  <c r="C495366" i="1"/>
  <c r="D495366" i="1" s="1"/>
  <c r="C495367" i="1"/>
  <c r="D495367" i="1" s="1"/>
  <c r="C495368" i="1"/>
  <c r="D495368" i="1" s="1"/>
  <c r="C495369" i="1"/>
  <c r="D495369" i="1" s="1"/>
  <c r="C495370" i="1"/>
  <c r="D495370" i="1" s="1"/>
  <c r="C495371" i="1"/>
  <c r="D495371" i="1" s="1"/>
  <c r="C495372" i="1"/>
  <c r="D495372" i="1" s="1"/>
  <c r="C495373" i="1"/>
  <c r="D495373" i="1" s="1"/>
  <c r="C495374" i="1"/>
  <c r="D495374" i="1" s="1"/>
  <c r="C495375" i="1"/>
  <c r="D495375" i="1" s="1"/>
  <c r="C495376" i="1"/>
  <c r="D495376" i="1" s="1"/>
  <c r="C495377" i="1"/>
  <c r="D495377" i="1" s="1"/>
  <c r="C495378" i="1"/>
  <c r="D495378" i="1" s="1"/>
  <c r="C495379" i="1"/>
  <c r="D495379" i="1" s="1"/>
  <c r="C495380" i="1"/>
  <c r="D495380" i="1" s="1"/>
  <c r="C495381" i="1"/>
  <c r="D495381" i="1" s="1"/>
  <c r="C495382" i="1"/>
  <c r="D495382" i="1" s="1"/>
  <c r="C495383" i="1"/>
  <c r="D495383" i="1" s="1"/>
  <c r="C495384" i="1"/>
  <c r="D495384" i="1" s="1"/>
  <c r="C495385" i="1"/>
  <c r="D495385" i="1" s="1"/>
  <c r="C495386" i="1"/>
  <c r="D495386" i="1" s="1"/>
  <c r="C495387" i="1"/>
  <c r="D495387" i="1" s="1"/>
  <c r="C495388" i="1"/>
  <c r="D495388" i="1" s="1"/>
  <c r="C495389" i="1"/>
  <c r="D495389" i="1" s="1"/>
  <c r="C495390" i="1"/>
  <c r="D495390" i="1" s="1"/>
  <c r="C495391" i="1"/>
  <c r="D495391" i="1" s="1"/>
  <c r="C495392" i="1"/>
  <c r="D495392" i="1" s="1"/>
  <c r="C495393" i="1"/>
  <c r="D495393" i="1" s="1"/>
  <c r="C495394" i="1"/>
  <c r="D495394" i="1" s="1"/>
  <c r="C495395" i="1"/>
  <c r="D495395" i="1" s="1"/>
  <c r="C495396" i="1"/>
  <c r="D495396" i="1" s="1"/>
  <c r="C495397" i="1"/>
  <c r="D495397" i="1" s="1"/>
  <c r="C495398" i="1"/>
  <c r="D495398" i="1" s="1"/>
  <c r="C495399" i="1"/>
  <c r="D495399" i="1" s="1"/>
  <c r="C495400" i="1"/>
  <c r="D495400" i="1" s="1"/>
  <c r="C495401" i="1"/>
  <c r="D495401" i="1" s="1"/>
  <c r="C495402" i="1"/>
  <c r="D495402" i="1" s="1"/>
  <c r="C495403" i="1"/>
  <c r="D495403" i="1" s="1"/>
  <c r="C495404" i="1"/>
  <c r="D495404" i="1" s="1"/>
  <c r="C495405" i="1"/>
  <c r="D495405" i="1" s="1"/>
  <c r="C495406" i="1"/>
  <c r="D495406" i="1" s="1"/>
  <c r="C495407" i="1"/>
  <c r="D495407" i="1" s="1"/>
  <c r="C495408" i="1"/>
  <c r="D495408" i="1" s="1"/>
  <c r="C495409" i="1"/>
  <c r="D495409" i="1" s="1"/>
  <c r="C495410" i="1"/>
  <c r="D495410" i="1" s="1"/>
  <c r="C495411" i="1"/>
  <c r="D495411" i="1" s="1"/>
  <c r="C495412" i="1"/>
  <c r="D495412" i="1" s="1"/>
  <c r="C495413" i="1"/>
  <c r="D495413" i="1" s="1"/>
  <c r="C495414" i="1"/>
  <c r="D495414" i="1" s="1"/>
  <c r="C495415" i="1"/>
  <c r="D495415" i="1" s="1"/>
  <c r="C495416" i="1"/>
  <c r="D495416" i="1" s="1"/>
  <c r="C495417" i="1"/>
  <c r="D495417" i="1" s="1"/>
  <c r="C495418" i="1"/>
  <c r="D495418" i="1" s="1"/>
  <c r="C495419" i="1"/>
  <c r="D495419" i="1" s="1"/>
  <c r="C495420" i="1"/>
  <c r="D495420" i="1" s="1"/>
  <c r="C495421" i="1"/>
  <c r="D495421" i="1" s="1"/>
  <c r="C495422" i="1"/>
  <c r="D495422" i="1" s="1"/>
  <c r="C495423" i="1"/>
  <c r="D495423" i="1" s="1"/>
  <c r="C495424" i="1"/>
  <c r="D495424" i="1" s="1"/>
  <c r="C495425" i="1"/>
  <c r="D495425" i="1" s="1"/>
  <c r="C495426" i="1"/>
  <c r="D495426" i="1" s="1"/>
  <c r="C495427" i="1"/>
  <c r="D495427" i="1" s="1"/>
  <c r="C495428" i="1"/>
  <c r="D495428" i="1" s="1"/>
  <c r="C495429" i="1"/>
  <c r="D495429" i="1" s="1"/>
  <c r="C495430" i="1"/>
  <c r="D495430" i="1" s="1"/>
  <c r="C495431" i="1"/>
  <c r="D495431" i="1" s="1"/>
  <c r="C495432" i="1"/>
  <c r="D495432" i="1" s="1"/>
  <c r="C495433" i="1"/>
  <c r="D495433" i="1" s="1"/>
  <c r="C495434" i="1"/>
  <c r="D495434" i="1" s="1"/>
  <c r="C495435" i="1"/>
  <c r="D495435" i="1" s="1"/>
  <c r="C495436" i="1"/>
  <c r="D495436" i="1" s="1"/>
  <c r="C495437" i="1"/>
  <c r="D495437" i="1" s="1"/>
  <c r="C495438" i="1"/>
  <c r="D495438" i="1" s="1"/>
  <c r="C495439" i="1"/>
  <c r="D495439" i="1" s="1"/>
  <c r="C495440" i="1"/>
  <c r="D495440" i="1" s="1"/>
  <c r="C495441" i="1"/>
  <c r="D495441" i="1" s="1"/>
  <c r="C495442" i="1"/>
  <c r="D495442" i="1" s="1"/>
  <c r="C495443" i="1"/>
  <c r="D495443" i="1" s="1"/>
  <c r="C495444" i="1"/>
  <c r="D495444" i="1" s="1"/>
  <c r="C495445" i="1"/>
  <c r="D495445" i="1" s="1"/>
  <c r="C495446" i="1"/>
  <c r="D495446" i="1" s="1"/>
  <c r="C495447" i="1"/>
  <c r="D495447" i="1" s="1"/>
  <c r="C495448" i="1"/>
  <c r="D495448" i="1" s="1"/>
  <c r="C495449" i="1"/>
  <c r="D495449" i="1" s="1"/>
  <c r="C495450" i="1"/>
  <c r="D495450" i="1" s="1"/>
  <c r="C495451" i="1"/>
  <c r="D495451" i="1" s="1"/>
  <c r="C495452" i="1"/>
  <c r="D495452" i="1" s="1"/>
  <c r="C495453" i="1"/>
  <c r="D495453" i="1" s="1"/>
  <c r="C495454" i="1"/>
  <c r="D495454" i="1" s="1"/>
  <c r="C495455" i="1"/>
  <c r="D495455" i="1" s="1"/>
  <c r="C495456" i="1"/>
  <c r="D495456" i="1" s="1"/>
  <c r="C495457" i="1"/>
  <c r="D495457" i="1" s="1"/>
  <c r="C495458" i="1"/>
  <c r="D495458" i="1" s="1"/>
  <c r="C495459" i="1"/>
  <c r="D495459" i="1" s="1"/>
  <c r="C495460" i="1"/>
  <c r="D495460" i="1" s="1"/>
  <c r="C495461" i="1"/>
  <c r="D495461" i="1" s="1"/>
  <c r="C495462" i="1"/>
  <c r="D495462" i="1" s="1"/>
  <c r="C495463" i="1"/>
  <c r="D495463" i="1" s="1"/>
  <c r="C495464" i="1"/>
  <c r="D495464" i="1" s="1"/>
  <c r="C495465" i="1"/>
  <c r="D495465" i="1" s="1"/>
  <c r="C495466" i="1"/>
  <c r="D495466" i="1" s="1"/>
  <c r="C495467" i="1"/>
  <c r="D495467" i="1" s="1"/>
  <c r="C495468" i="1"/>
  <c r="D495468" i="1" s="1"/>
  <c r="C495469" i="1"/>
  <c r="D495469" i="1" s="1"/>
  <c r="C495470" i="1"/>
  <c r="D495470" i="1" s="1"/>
  <c r="C495471" i="1"/>
  <c r="D495471" i="1" s="1"/>
  <c r="C495472" i="1"/>
  <c r="D495472" i="1" s="1"/>
  <c r="C495473" i="1"/>
  <c r="D495473" i="1" s="1"/>
  <c r="C495474" i="1"/>
  <c r="D495474" i="1" s="1"/>
  <c r="C495475" i="1"/>
  <c r="D495475" i="1" s="1"/>
  <c r="C495476" i="1"/>
  <c r="D495476" i="1" s="1"/>
  <c r="C495477" i="1"/>
  <c r="D495477" i="1" s="1"/>
  <c r="C495478" i="1"/>
  <c r="D495478" i="1" s="1"/>
  <c r="C495479" i="1"/>
  <c r="D495479" i="1" s="1"/>
  <c r="C495480" i="1"/>
  <c r="D495480" i="1" s="1"/>
  <c r="C495481" i="1"/>
  <c r="D495481" i="1" s="1"/>
  <c r="C495482" i="1"/>
  <c r="D495482" i="1" s="1"/>
  <c r="C495483" i="1"/>
  <c r="D495483" i="1" s="1"/>
  <c r="C495484" i="1"/>
  <c r="D495484" i="1" s="1"/>
  <c r="C495485" i="1"/>
  <c r="D495485" i="1" s="1"/>
  <c r="C495486" i="1"/>
  <c r="D495486" i="1" s="1"/>
  <c r="C495487" i="1"/>
  <c r="D495487" i="1" s="1"/>
  <c r="C495488" i="1"/>
  <c r="D495488" i="1" s="1"/>
  <c r="C495489" i="1"/>
  <c r="D495489" i="1" s="1"/>
  <c r="C495490" i="1"/>
  <c r="D495490" i="1" s="1"/>
  <c r="C495491" i="1"/>
  <c r="D495491" i="1" s="1"/>
  <c r="C495492" i="1"/>
  <c r="D495492" i="1" s="1"/>
  <c r="C495493" i="1"/>
  <c r="D495493" i="1" s="1"/>
  <c r="C495494" i="1"/>
  <c r="D495494" i="1" s="1"/>
  <c r="C495495" i="1"/>
  <c r="D495495" i="1" s="1"/>
  <c r="C495496" i="1"/>
  <c r="D495496" i="1" s="1"/>
  <c r="C495497" i="1"/>
  <c r="D495497" i="1" s="1"/>
  <c r="C495498" i="1"/>
  <c r="D495498" i="1" s="1"/>
  <c r="C495499" i="1"/>
  <c r="D495499" i="1" s="1"/>
  <c r="C495500" i="1"/>
  <c r="D495500" i="1" s="1"/>
  <c r="C495501" i="1"/>
  <c r="D495501" i="1" s="1"/>
  <c r="C495502" i="1"/>
  <c r="D495502" i="1" s="1"/>
  <c r="C495503" i="1"/>
  <c r="D495503" i="1" s="1"/>
  <c r="C495504" i="1"/>
  <c r="D495504" i="1" s="1"/>
  <c r="C495505" i="1"/>
  <c r="D495505" i="1" s="1"/>
  <c r="C495506" i="1"/>
  <c r="D495506" i="1" s="1"/>
  <c r="C495507" i="1"/>
  <c r="D495507" i="1" s="1"/>
  <c r="C495508" i="1"/>
  <c r="D495508" i="1" s="1"/>
  <c r="C495509" i="1"/>
  <c r="D495509" i="1" s="1"/>
  <c r="C495510" i="1"/>
  <c r="D495510" i="1" s="1"/>
  <c r="C495511" i="1"/>
  <c r="D495511" i="1" s="1"/>
  <c r="C495512" i="1"/>
  <c r="D495512" i="1" s="1"/>
  <c r="C495513" i="1"/>
  <c r="D495513" i="1" s="1"/>
  <c r="C495514" i="1"/>
  <c r="D495514" i="1" s="1"/>
  <c r="C495515" i="1"/>
  <c r="D495515" i="1" s="1"/>
  <c r="C495516" i="1"/>
  <c r="D495516" i="1" s="1"/>
  <c r="C495517" i="1"/>
  <c r="D495517" i="1" s="1"/>
  <c r="C495518" i="1"/>
  <c r="D495518" i="1" s="1"/>
  <c r="C495519" i="1"/>
  <c r="D495519" i="1" s="1"/>
  <c r="C495520" i="1"/>
  <c r="D495520" i="1" s="1"/>
  <c r="C495521" i="1"/>
  <c r="D495521" i="1" s="1"/>
  <c r="C495522" i="1"/>
  <c r="D495522" i="1" s="1"/>
  <c r="C495523" i="1"/>
  <c r="D495523" i="1" s="1"/>
  <c r="C495524" i="1"/>
  <c r="D495524" i="1" s="1"/>
  <c r="C495525" i="1"/>
  <c r="D495525" i="1" s="1"/>
  <c r="C495526" i="1"/>
  <c r="D495526" i="1" s="1"/>
  <c r="C495527" i="1"/>
  <c r="D495527" i="1" s="1"/>
  <c r="C495528" i="1"/>
  <c r="D495528" i="1" s="1"/>
  <c r="C495529" i="1"/>
  <c r="D495529" i="1" s="1"/>
  <c r="C495530" i="1"/>
  <c r="D495530" i="1" s="1"/>
  <c r="C495531" i="1"/>
  <c r="D495531" i="1" s="1"/>
  <c r="C495532" i="1"/>
  <c r="D495532" i="1" s="1"/>
  <c r="C495533" i="1"/>
  <c r="D495533" i="1" s="1"/>
  <c r="C495534" i="1"/>
  <c r="D495534" i="1" s="1"/>
  <c r="C495535" i="1"/>
  <c r="D495535" i="1" s="1"/>
  <c r="C495536" i="1"/>
  <c r="D495536" i="1" s="1"/>
  <c r="C495537" i="1"/>
  <c r="D495537" i="1" s="1"/>
  <c r="C495538" i="1"/>
  <c r="D495538" i="1" s="1"/>
  <c r="C495539" i="1"/>
  <c r="D495539" i="1" s="1"/>
  <c r="C495540" i="1"/>
  <c r="D495540" i="1" s="1"/>
  <c r="C495541" i="1"/>
  <c r="D495541" i="1" s="1"/>
  <c r="C495542" i="1"/>
  <c r="D495542" i="1" s="1"/>
  <c r="C495543" i="1"/>
  <c r="D495543" i="1" s="1"/>
  <c r="C495544" i="1"/>
  <c r="D495544" i="1" s="1"/>
  <c r="C495545" i="1"/>
  <c r="D495545" i="1" s="1"/>
  <c r="C495546" i="1"/>
  <c r="D495546" i="1" s="1"/>
  <c r="C495547" i="1"/>
  <c r="D495547" i="1" s="1"/>
  <c r="C495548" i="1"/>
  <c r="D495548" i="1" s="1"/>
  <c r="C495549" i="1"/>
  <c r="D495549" i="1" s="1"/>
  <c r="C495550" i="1"/>
  <c r="D495550" i="1" s="1"/>
  <c r="C495551" i="1"/>
  <c r="D495551" i="1" s="1"/>
  <c r="C495552" i="1"/>
  <c r="D495552" i="1" s="1"/>
  <c r="C495553" i="1"/>
  <c r="D495553" i="1" s="1"/>
  <c r="C495554" i="1"/>
  <c r="D495554" i="1" s="1"/>
  <c r="C495555" i="1"/>
  <c r="D495555" i="1" s="1"/>
  <c r="C495556" i="1"/>
  <c r="D495556" i="1" s="1"/>
  <c r="C495557" i="1"/>
  <c r="D495557" i="1" s="1"/>
  <c r="C495558" i="1"/>
  <c r="D495558" i="1" s="1"/>
  <c r="C495559" i="1"/>
  <c r="D495559" i="1" s="1"/>
  <c r="C495560" i="1"/>
  <c r="D495560" i="1" s="1"/>
  <c r="C495561" i="1"/>
  <c r="D495561" i="1" s="1"/>
  <c r="C495562" i="1"/>
  <c r="D495562" i="1" s="1"/>
  <c r="C495563" i="1"/>
  <c r="D495563" i="1" s="1"/>
  <c r="C495564" i="1"/>
  <c r="D495564" i="1" s="1"/>
  <c r="C495565" i="1"/>
  <c r="D495565" i="1" s="1"/>
  <c r="C495566" i="1"/>
  <c r="D495566" i="1" s="1"/>
  <c r="C495567" i="1"/>
  <c r="D495567" i="1" s="1"/>
  <c r="C495568" i="1"/>
  <c r="D495568" i="1" s="1"/>
  <c r="C495569" i="1"/>
  <c r="D495569" i="1" s="1"/>
  <c r="C495570" i="1"/>
  <c r="D495570" i="1" s="1"/>
  <c r="C495571" i="1"/>
  <c r="D495571" i="1" s="1"/>
  <c r="C495572" i="1"/>
  <c r="D495572" i="1" s="1"/>
  <c r="C495573" i="1"/>
  <c r="D495573" i="1" s="1"/>
  <c r="C495574" i="1"/>
  <c r="D495574" i="1" s="1"/>
  <c r="C495575" i="1"/>
  <c r="D495575" i="1" s="1"/>
  <c r="C495576" i="1"/>
  <c r="D495576" i="1" s="1"/>
  <c r="C495577" i="1"/>
  <c r="D495577" i="1" s="1"/>
  <c r="C495578" i="1"/>
  <c r="D495578" i="1" s="1"/>
  <c r="C495579" i="1"/>
  <c r="D495579" i="1" s="1"/>
  <c r="C495580" i="1"/>
  <c r="D495580" i="1" s="1"/>
  <c r="C495581" i="1"/>
  <c r="D495581" i="1" s="1"/>
  <c r="C495582" i="1"/>
  <c r="D495582" i="1" s="1"/>
  <c r="C495583" i="1"/>
  <c r="D495583" i="1" s="1"/>
  <c r="C495584" i="1"/>
  <c r="D495584" i="1" s="1"/>
  <c r="C495585" i="1"/>
  <c r="D495585" i="1" s="1"/>
  <c r="C495586" i="1"/>
  <c r="D495586" i="1" s="1"/>
  <c r="C495587" i="1"/>
  <c r="D495587" i="1" s="1"/>
  <c r="C495588" i="1"/>
  <c r="D495588" i="1" s="1"/>
  <c r="C495589" i="1"/>
  <c r="D495589" i="1" s="1"/>
  <c r="C495590" i="1"/>
  <c r="D495590" i="1" s="1"/>
  <c r="C495591" i="1"/>
  <c r="D495591" i="1" s="1"/>
  <c r="C495592" i="1"/>
  <c r="D495592" i="1" s="1"/>
  <c r="C495593" i="1"/>
  <c r="D495593" i="1" s="1"/>
  <c r="C495594" i="1"/>
  <c r="D495594" i="1" s="1"/>
  <c r="C495595" i="1"/>
  <c r="D495595" i="1" s="1"/>
  <c r="C495596" i="1"/>
  <c r="D495596" i="1" s="1"/>
  <c r="C495597" i="1"/>
  <c r="D495597" i="1" s="1"/>
  <c r="C495598" i="1"/>
  <c r="D495598" i="1" s="1"/>
  <c r="C495599" i="1"/>
  <c r="D495599" i="1" s="1"/>
  <c r="C495600" i="1"/>
  <c r="D495600" i="1" s="1"/>
  <c r="C495601" i="1"/>
  <c r="D495601" i="1" s="1"/>
  <c r="C495602" i="1"/>
  <c r="D495602" i="1" s="1"/>
  <c r="C495603" i="1"/>
  <c r="D495603" i="1" s="1"/>
  <c r="C495604" i="1"/>
  <c r="D495604" i="1" s="1"/>
  <c r="C495605" i="1"/>
  <c r="D495605" i="1" s="1"/>
  <c r="C495606" i="1"/>
  <c r="D495606" i="1" s="1"/>
  <c r="C495607" i="1"/>
  <c r="D495607" i="1" s="1"/>
  <c r="C495608" i="1"/>
  <c r="D495608" i="1" s="1"/>
  <c r="C495609" i="1"/>
  <c r="D495609" i="1" s="1"/>
  <c r="C495610" i="1"/>
  <c r="D495610" i="1" s="1"/>
  <c r="C495611" i="1"/>
  <c r="D495611" i="1" s="1"/>
  <c r="C495612" i="1"/>
  <c r="D495612" i="1" s="1"/>
  <c r="C495613" i="1"/>
  <c r="D495613" i="1" s="1"/>
  <c r="C495614" i="1"/>
  <c r="D495614" i="1" s="1"/>
  <c r="C495615" i="1"/>
  <c r="D495615" i="1" s="1"/>
  <c r="C495616" i="1"/>
  <c r="D495616" i="1" s="1"/>
  <c r="C495617" i="1"/>
  <c r="D495617" i="1" s="1"/>
  <c r="C495618" i="1"/>
  <c r="D495618" i="1" s="1"/>
  <c r="C495619" i="1"/>
  <c r="D495619" i="1" s="1"/>
  <c r="C495620" i="1"/>
  <c r="D495620" i="1" s="1"/>
  <c r="C495621" i="1"/>
  <c r="D495621" i="1" s="1"/>
  <c r="C495622" i="1"/>
  <c r="D495622" i="1" s="1"/>
  <c r="C495623" i="1"/>
  <c r="D495623" i="1" s="1"/>
  <c r="C495624" i="1"/>
  <c r="D495624" i="1" s="1"/>
  <c r="C495625" i="1"/>
  <c r="D495625" i="1" s="1"/>
  <c r="C495626" i="1"/>
  <c r="D495626" i="1" s="1"/>
  <c r="C495627" i="1"/>
  <c r="D495627" i="1" s="1"/>
  <c r="C495628" i="1"/>
  <c r="D495628" i="1" s="1"/>
  <c r="C495629" i="1"/>
  <c r="D495629" i="1" s="1"/>
  <c r="C495630" i="1"/>
  <c r="D495630" i="1" s="1"/>
  <c r="C495631" i="1"/>
  <c r="D495631" i="1" s="1"/>
  <c r="C495632" i="1"/>
  <c r="D495632" i="1" s="1"/>
  <c r="C495633" i="1"/>
  <c r="D495633" i="1" s="1"/>
  <c r="C495634" i="1"/>
  <c r="D495634" i="1" s="1"/>
  <c r="C495635" i="1"/>
  <c r="D495635" i="1" s="1"/>
  <c r="C495636" i="1"/>
  <c r="D495636" i="1" s="1"/>
  <c r="C495637" i="1"/>
  <c r="D495637" i="1" s="1"/>
  <c r="C495638" i="1"/>
  <c r="D495638" i="1" s="1"/>
  <c r="C495639" i="1"/>
  <c r="D495639" i="1" s="1"/>
  <c r="C495640" i="1"/>
  <c r="D495640" i="1" s="1"/>
  <c r="C495641" i="1"/>
  <c r="D495641" i="1" s="1"/>
  <c r="C495642" i="1"/>
  <c r="D495642" i="1" s="1"/>
  <c r="C495643" i="1"/>
  <c r="D495643" i="1" s="1"/>
  <c r="C495644" i="1"/>
  <c r="D495644" i="1" s="1"/>
  <c r="C495645" i="1"/>
  <c r="D495645" i="1" s="1"/>
  <c r="C495646" i="1"/>
  <c r="D495646" i="1" s="1"/>
  <c r="C495647" i="1"/>
  <c r="D495647" i="1" s="1"/>
  <c r="C495648" i="1"/>
  <c r="D495648" i="1" s="1"/>
  <c r="C495649" i="1"/>
  <c r="D495649" i="1" s="1"/>
  <c r="C495650" i="1"/>
  <c r="D495650" i="1" s="1"/>
  <c r="C495651" i="1"/>
  <c r="D495651" i="1" s="1"/>
  <c r="C495652" i="1"/>
  <c r="D495652" i="1" s="1"/>
  <c r="C495653" i="1"/>
  <c r="D495653" i="1" s="1"/>
  <c r="C495654" i="1"/>
  <c r="D495654" i="1" s="1"/>
  <c r="C495655" i="1"/>
  <c r="D495655" i="1" s="1"/>
  <c r="C495656" i="1"/>
  <c r="D495656" i="1" s="1"/>
  <c r="C495657" i="1"/>
  <c r="D495657" i="1" s="1"/>
  <c r="C495658" i="1"/>
  <c r="D495658" i="1" s="1"/>
  <c r="C495659" i="1"/>
  <c r="D495659" i="1" s="1"/>
  <c r="C495660" i="1"/>
  <c r="D495660" i="1" s="1"/>
  <c r="C495661" i="1"/>
  <c r="D495661" i="1" s="1"/>
  <c r="C495662" i="1"/>
  <c r="D495662" i="1" s="1"/>
  <c r="C495663" i="1"/>
  <c r="D495663" i="1" s="1"/>
  <c r="C495664" i="1"/>
  <c r="D495664" i="1" s="1"/>
  <c r="C495665" i="1"/>
  <c r="D495665" i="1" s="1"/>
  <c r="C495666" i="1"/>
  <c r="D495666" i="1" s="1"/>
  <c r="C495667" i="1"/>
  <c r="D495667" i="1" s="1"/>
  <c r="C495668" i="1"/>
  <c r="D495668" i="1" s="1"/>
  <c r="C495669" i="1"/>
  <c r="D495669" i="1" s="1"/>
  <c r="C495670" i="1"/>
  <c r="D495670" i="1" s="1"/>
  <c r="C495671" i="1"/>
  <c r="D495671" i="1" s="1"/>
  <c r="C495672" i="1"/>
  <c r="D495672" i="1" s="1"/>
  <c r="C495673" i="1"/>
  <c r="D495673" i="1" s="1"/>
  <c r="C495674" i="1"/>
  <c r="D495674" i="1" s="1"/>
  <c r="C495675" i="1"/>
  <c r="D495675" i="1" s="1"/>
  <c r="C495676" i="1"/>
  <c r="D495676" i="1" s="1"/>
  <c r="C495677" i="1"/>
  <c r="D495677" i="1" s="1"/>
  <c r="C495678" i="1"/>
  <c r="D495678" i="1" s="1"/>
  <c r="C495679" i="1"/>
  <c r="D495679" i="1" s="1"/>
  <c r="C495680" i="1"/>
  <c r="D495680" i="1" s="1"/>
  <c r="C495681" i="1"/>
  <c r="D495681" i="1" s="1"/>
  <c r="C495682" i="1"/>
  <c r="D495682" i="1" s="1"/>
  <c r="C495683" i="1"/>
  <c r="D495683" i="1" s="1"/>
  <c r="C495684" i="1"/>
  <c r="D495684" i="1" s="1"/>
  <c r="C495685" i="1"/>
  <c r="D495685" i="1" s="1"/>
  <c r="C495686" i="1"/>
  <c r="D495686" i="1" s="1"/>
  <c r="C495687" i="1"/>
  <c r="D495687" i="1" s="1"/>
  <c r="C495688" i="1"/>
  <c r="D495688" i="1" s="1"/>
  <c r="C495689" i="1"/>
  <c r="D495689" i="1" s="1"/>
  <c r="C495690" i="1"/>
  <c r="D495690" i="1" s="1"/>
  <c r="C495691" i="1"/>
  <c r="D495691" i="1" s="1"/>
  <c r="C495692" i="1"/>
  <c r="D495692" i="1" s="1"/>
  <c r="C495693" i="1"/>
  <c r="D495693" i="1" s="1"/>
  <c r="C495694" i="1"/>
  <c r="D495694" i="1" s="1"/>
  <c r="C495695" i="1"/>
  <c r="D495695" i="1" s="1"/>
  <c r="C495696" i="1"/>
  <c r="D495696" i="1" s="1"/>
  <c r="C495697" i="1"/>
  <c r="D495697" i="1" s="1"/>
  <c r="C495698" i="1"/>
  <c r="D495698" i="1" s="1"/>
  <c r="C495699" i="1"/>
  <c r="D495699" i="1" s="1"/>
  <c r="C495700" i="1"/>
  <c r="D495700" i="1" s="1"/>
  <c r="C495701" i="1"/>
  <c r="D495701" i="1" s="1"/>
  <c r="C495702" i="1"/>
  <c r="D495702" i="1" s="1"/>
  <c r="C495703" i="1"/>
  <c r="D495703" i="1" s="1"/>
  <c r="C495704" i="1"/>
  <c r="D495704" i="1" s="1"/>
  <c r="C495705" i="1"/>
  <c r="D495705" i="1" s="1"/>
  <c r="C495706" i="1"/>
  <c r="D495706" i="1" s="1"/>
  <c r="C495707" i="1"/>
  <c r="D495707" i="1" s="1"/>
  <c r="C495708" i="1"/>
  <c r="D495708" i="1" s="1"/>
  <c r="C495709" i="1"/>
  <c r="D495709" i="1" s="1"/>
  <c r="C495710" i="1"/>
  <c r="D495710" i="1" s="1"/>
  <c r="C495711" i="1"/>
  <c r="D495711" i="1" s="1"/>
  <c r="C495712" i="1"/>
  <c r="D495712" i="1" s="1"/>
  <c r="C495713" i="1"/>
  <c r="D495713" i="1" s="1"/>
  <c r="C495714" i="1"/>
  <c r="D495714" i="1" s="1"/>
  <c r="C495715" i="1"/>
  <c r="D495715" i="1" s="1"/>
  <c r="C495716" i="1"/>
  <c r="D495716" i="1" s="1"/>
  <c r="C495717" i="1"/>
  <c r="D495717" i="1" s="1"/>
  <c r="C495718" i="1"/>
  <c r="D495718" i="1" s="1"/>
  <c r="C495719" i="1"/>
  <c r="D495719" i="1" s="1"/>
  <c r="C495720" i="1"/>
  <c r="D495720" i="1" s="1"/>
  <c r="C495721" i="1"/>
  <c r="D495721" i="1" s="1"/>
  <c r="C495722" i="1"/>
  <c r="D495722" i="1" s="1"/>
  <c r="C495723" i="1"/>
  <c r="D495723" i="1" s="1"/>
  <c r="C495724" i="1"/>
  <c r="D495724" i="1" s="1"/>
  <c r="C495725" i="1"/>
  <c r="D495725" i="1" s="1"/>
  <c r="C495726" i="1"/>
  <c r="D495726" i="1" s="1"/>
  <c r="C495727" i="1"/>
  <c r="D495727" i="1" s="1"/>
  <c r="C495728" i="1"/>
  <c r="D495728" i="1" s="1"/>
  <c r="C495729" i="1"/>
  <c r="D495729" i="1" s="1"/>
  <c r="C495730" i="1"/>
  <c r="D495730" i="1" s="1"/>
  <c r="C495731" i="1"/>
  <c r="D495731" i="1" s="1"/>
  <c r="C495732" i="1"/>
  <c r="D495732" i="1" s="1"/>
  <c r="C495733" i="1"/>
  <c r="D495733" i="1" s="1"/>
  <c r="C495734" i="1"/>
  <c r="D495734" i="1" s="1"/>
  <c r="C495735" i="1"/>
  <c r="D495735" i="1" s="1"/>
  <c r="C495736" i="1"/>
  <c r="D495736" i="1" s="1"/>
  <c r="C495737" i="1"/>
  <c r="D495737" i="1" s="1"/>
  <c r="C495738" i="1"/>
  <c r="D495738" i="1" s="1"/>
  <c r="C495739" i="1"/>
  <c r="D495739" i="1" s="1"/>
  <c r="C495740" i="1"/>
  <c r="D495740" i="1" s="1"/>
  <c r="C495741" i="1"/>
  <c r="D495741" i="1" s="1"/>
  <c r="C495742" i="1"/>
  <c r="D495742" i="1" s="1"/>
  <c r="C495743" i="1"/>
  <c r="D495743" i="1" s="1"/>
  <c r="C495744" i="1"/>
  <c r="D495744" i="1" s="1"/>
  <c r="C495745" i="1"/>
  <c r="D495745" i="1" s="1"/>
  <c r="C495746" i="1"/>
  <c r="D495746" i="1" s="1"/>
  <c r="C495747" i="1"/>
  <c r="D495747" i="1" s="1"/>
  <c r="C495748" i="1"/>
  <c r="D495748" i="1" s="1"/>
  <c r="C495749" i="1"/>
  <c r="D495749" i="1" s="1"/>
  <c r="C495750" i="1"/>
  <c r="D495750" i="1" s="1"/>
  <c r="C495751" i="1"/>
  <c r="D495751" i="1" s="1"/>
  <c r="C495752" i="1"/>
  <c r="D495752" i="1" s="1"/>
  <c r="C495753" i="1"/>
  <c r="D495753" i="1" s="1"/>
  <c r="C495754" i="1"/>
  <c r="D495754" i="1" s="1"/>
  <c r="C495755" i="1"/>
  <c r="D495755" i="1" s="1"/>
  <c r="C495756" i="1"/>
  <c r="D495756" i="1" s="1"/>
  <c r="C495757" i="1"/>
  <c r="D495757" i="1" s="1"/>
  <c r="C495758" i="1"/>
  <c r="D495758" i="1" s="1"/>
  <c r="C495759" i="1"/>
  <c r="D495759" i="1" s="1"/>
  <c r="C495760" i="1"/>
  <c r="D495760" i="1" s="1"/>
  <c r="C495761" i="1"/>
  <c r="D495761" i="1" s="1"/>
  <c r="C495762" i="1"/>
  <c r="D495762" i="1" s="1"/>
  <c r="C495763" i="1"/>
  <c r="D495763" i="1" s="1"/>
  <c r="C495764" i="1"/>
  <c r="D495764" i="1" s="1"/>
  <c r="C495765" i="1"/>
  <c r="D495765" i="1" s="1"/>
  <c r="C495766" i="1"/>
  <c r="D495766" i="1" s="1"/>
  <c r="C495767" i="1"/>
  <c r="D495767" i="1" s="1"/>
  <c r="C495768" i="1"/>
  <c r="D495768" i="1" s="1"/>
  <c r="C495769" i="1"/>
  <c r="D495769" i="1" s="1"/>
  <c r="C495770" i="1"/>
  <c r="D495770" i="1" s="1"/>
  <c r="C495771" i="1"/>
  <c r="D495771" i="1" s="1"/>
  <c r="C495772" i="1"/>
  <c r="D495772" i="1" s="1"/>
  <c r="C495773" i="1"/>
  <c r="D495773" i="1" s="1"/>
  <c r="C495774" i="1"/>
  <c r="D495774" i="1" s="1"/>
  <c r="C495775" i="1"/>
  <c r="D495775" i="1" s="1"/>
  <c r="C495776" i="1"/>
  <c r="D495776" i="1" s="1"/>
  <c r="C495777" i="1"/>
  <c r="D495777" i="1" s="1"/>
  <c r="C495778" i="1"/>
  <c r="D495778" i="1" s="1"/>
  <c r="C495779" i="1"/>
  <c r="D495779" i="1" s="1"/>
  <c r="C495780" i="1"/>
  <c r="D495780" i="1" s="1"/>
  <c r="C495781" i="1"/>
  <c r="D495781" i="1" s="1"/>
  <c r="C495782" i="1"/>
  <c r="D495782" i="1" s="1"/>
  <c r="C495783" i="1"/>
  <c r="D495783" i="1" s="1"/>
  <c r="C495784" i="1"/>
  <c r="D495784" i="1" s="1"/>
  <c r="C495785" i="1"/>
  <c r="D495785" i="1" s="1"/>
  <c r="C495786" i="1"/>
  <c r="D495786" i="1" s="1"/>
  <c r="C495787" i="1"/>
  <c r="D495787" i="1" s="1"/>
  <c r="C495788" i="1"/>
  <c r="D495788" i="1" s="1"/>
  <c r="C495789" i="1"/>
  <c r="D495789" i="1" s="1"/>
  <c r="C495790" i="1"/>
  <c r="D495790" i="1" s="1"/>
  <c r="C495791" i="1"/>
  <c r="D495791" i="1" s="1"/>
  <c r="C495792" i="1"/>
  <c r="D495792" i="1" s="1"/>
  <c r="C495793" i="1"/>
  <c r="D495793" i="1" s="1"/>
  <c r="C495794" i="1"/>
  <c r="D495794" i="1" s="1"/>
  <c r="C495795" i="1"/>
  <c r="D495795" i="1" s="1"/>
  <c r="C495796" i="1"/>
  <c r="D495796" i="1" s="1"/>
  <c r="C495797" i="1"/>
  <c r="D495797" i="1" s="1"/>
  <c r="C495798" i="1"/>
  <c r="D495798" i="1" s="1"/>
  <c r="C495799" i="1"/>
  <c r="D495799" i="1" s="1"/>
  <c r="C495800" i="1"/>
  <c r="D495800" i="1" s="1"/>
  <c r="C495801" i="1"/>
  <c r="D495801" i="1" s="1"/>
  <c r="C495802" i="1"/>
  <c r="D495802" i="1" s="1"/>
  <c r="C495803" i="1"/>
  <c r="D495803" i="1" s="1"/>
  <c r="C495804" i="1"/>
  <c r="D495804" i="1" s="1"/>
  <c r="C495805" i="1"/>
  <c r="D495805" i="1" s="1"/>
  <c r="C495806" i="1"/>
  <c r="D495806" i="1" s="1"/>
  <c r="C495807" i="1"/>
  <c r="D495807" i="1" s="1"/>
  <c r="C495808" i="1"/>
  <c r="D495808" i="1" s="1"/>
  <c r="C495809" i="1"/>
  <c r="D495809" i="1" s="1"/>
  <c r="C495810" i="1"/>
  <c r="D495810" i="1" s="1"/>
  <c r="C495811" i="1"/>
  <c r="D495811" i="1" s="1"/>
  <c r="C495812" i="1"/>
  <c r="D495812" i="1" s="1"/>
  <c r="C495813" i="1"/>
  <c r="D495813" i="1" s="1"/>
  <c r="C495814" i="1"/>
  <c r="D495814" i="1" s="1"/>
  <c r="C495815" i="1"/>
  <c r="D495815" i="1" s="1"/>
  <c r="C495816" i="1"/>
  <c r="D495816" i="1" s="1"/>
  <c r="C495817" i="1"/>
  <c r="D495817" i="1" s="1"/>
  <c r="C495818" i="1"/>
  <c r="D495818" i="1" s="1"/>
  <c r="C495819" i="1"/>
  <c r="D495819" i="1" s="1"/>
  <c r="C495820" i="1"/>
  <c r="D495820" i="1" s="1"/>
  <c r="C495821" i="1"/>
  <c r="D495821" i="1" s="1"/>
  <c r="C495822" i="1"/>
  <c r="D495822" i="1" s="1"/>
  <c r="C495823" i="1"/>
  <c r="D495823" i="1" s="1"/>
  <c r="C495824" i="1"/>
  <c r="D495824" i="1" s="1"/>
  <c r="C495825" i="1"/>
  <c r="D495825" i="1" s="1"/>
  <c r="C495826" i="1"/>
  <c r="D495826" i="1" s="1"/>
  <c r="C495827" i="1"/>
  <c r="D495827" i="1" s="1"/>
  <c r="C495828" i="1"/>
  <c r="D495828" i="1" s="1"/>
  <c r="C495829" i="1"/>
  <c r="D495829" i="1" s="1"/>
  <c r="C495830" i="1"/>
  <c r="D495830" i="1" s="1"/>
  <c r="C495831" i="1"/>
  <c r="D495831" i="1" s="1"/>
  <c r="C495832" i="1"/>
  <c r="D495832" i="1" s="1"/>
  <c r="C495833" i="1"/>
  <c r="D495833" i="1" s="1"/>
  <c r="C495834" i="1"/>
  <c r="D495834" i="1" s="1"/>
  <c r="C495835" i="1"/>
  <c r="D495835" i="1" s="1"/>
  <c r="C495836" i="1"/>
  <c r="D495836" i="1" s="1"/>
  <c r="C495837" i="1"/>
  <c r="D495837" i="1" s="1"/>
  <c r="C495838" i="1"/>
  <c r="D495838" i="1" s="1"/>
  <c r="C495839" i="1"/>
  <c r="D495839" i="1" s="1"/>
  <c r="C495840" i="1"/>
  <c r="D495840" i="1" s="1"/>
  <c r="C495841" i="1"/>
  <c r="D495841" i="1" s="1"/>
  <c r="C495842" i="1"/>
  <c r="D495842" i="1" s="1"/>
  <c r="C495843" i="1"/>
  <c r="D495843" i="1" s="1"/>
  <c r="C495844" i="1"/>
  <c r="D495844" i="1" s="1"/>
  <c r="C495845" i="1"/>
  <c r="D495845" i="1" s="1"/>
  <c r="C495846" i="1"/>
  <c r="D495846" i="1" s="1"/>
  <c r="C495847" i="1"/>
  <c r="D495847" i="1" s="1"/>
  <c r="C495848" i="1"/>
  <c r="D495848" i="1" s="1"/>
  <c r="C495849" i="1"/>
  <c r="D495849" i="1" s="1"/>
  <c r="C495850" i="1"/>
  <c r="D495850" i="1" s="1"/>
  <c r="C495851" i="1"/>
  <c r="D495851" i="1" s="1"/>
  <c r="C495852" i="1"/>
  <c r="D495852" i="1" s="1"/>
  <c r="C495853" i="1"/>
  <c r="D495853" i="1" s="1"/>
  <c r="C495854" i="1"/>
  <c r="D495854" i="1" s="1"/>
  <c r="C495855" i="1"/>
  <c r="D495855" i="1" s="1"/>
  <c r="C495856" i="1"/>
  <c r="D495856" i="1" s="1"/>
  <c r="C495857" i="1"/>
  <c r="D495857" i="1" s="1"/>
  <c r="C495858" i="1"/>
  <c r="D495858" i="1" s="1"/>
  <c r="C495859" i="1"/>
  <c r="D495859" i="1" s="1"/>
  <c r="C495860" i="1"/>
  <c r="D495860" i="1" s="1"/>
  <c r="C495861" i="1"/>
  <c r="D495861" i="1" s="1"/>
  <c r="C495862" i="1"/>
  <c r="D495862" i="1" s="1"/>
  <c r="C495863" i="1"/>
  <c r="D495863" i="1" s="1"/>
  <c r="C495864" i="1"/>
  <c r="D495864" i="1" s="1"/>
  <c r="C495865" i="1"/>
  <c r="D495865" i="1" s="1"/>
  <c r="C495866" i="1"/>
  <c r="D495866" i="1" s="1"/>
  <c r="C495867" i="1"/>
  <c r="D495867" i="1" s="1"/>
  <c r="C495868" i="1"/>
  <c r="D495868" i="1" s="1"/>
  <c r="C495869" i="1"/>
  <c r="D495869" i="1" s="1"/>
  <c r="C495870" i="1"/>
  <c r="D495870" i="1" s="1"/>
  <c r="C495871" i="1"/>
  <c r="D495871" i="1" s="1"/>
  <c r="C495872" i="1"/>
  <c r="D495872" i="1" s="1"/>
  <c r="C495873" i="1"/>
  <c r="D495873" i="1" s="1"/>
  <c r="C495874" i="1"/>
  <c r="D495874" i="1" s="1"/>
  <c r="C495875" i="1"/>
  <c r="D495875" i="1" s="1"/>
  <c r="C495876" i="1"/>
  <c r="D495876" i="1" s="1"/>
  <c r="C495877" i="1"/>
  <c r="D495877" i="1" s="1"/>
  <c r="C495878" i="1"/>
  <c r="D495878" i="1" s="1"/>
  <c r="C495879" i="1"/>
  <c r="D495879" i="1" s="1"/>
  <c r="C495880" i="1"/>
  <c r="D495880" i="1" s="1"/>
  <c r="C495881" i="1"/>
  <c r="D495881" i="1" s="1"/>
  <c r="C495882" i="1"/>
  <c r="D495882" i="1" s="1"/>
  <c r="C495883" i="1"/>
  <c r="D495883" i="1" s="1"/>
  <c r="C495884" i="1"/>
  <c r="D495884" i="1" s="1"/>
  <c r="C495885" i="1"/>
  <c r="D495885" i="1" s="1"/>
  <c r="C495886" i="1"/>
  <c r="D495886" i="1" s="1"/>
  <c r="C495887" i="1"/>
  <c r="D495887" i="1" s="1"/>
  <c r="C495888" i="1"/>
  <c r="D495888" i="1" s="1"/>
  <c r="C495889" i="1"/>
  <c r="D495889" i="1" s="1"/>
  <c r="C495890" i="1"/>
  <c r="D495890" i="1" s="1"/>
  <c r="C495891" i="1"/>
  <c r="D495891" i="1" s="1"/>
  <c r="C495892" i="1"/>
  <c r="D495892" i="1" s="1"/>
  <c r="C495893" i="1"/>
  <c r="D495893" i="1" s="1"/>
  <c r="C495894" i="1"/>
  <c r="D495894" i="1" s="1"/>
  <c r="C495895" i="1"/>
  <c r="D495895" i="1" s="1"/>
  <c r="C495896" i="1"/>
  <c r="D495896" i="1" s="1"/>
  <c r="C495897" i="1"/>
  <c r="D495897" i="1" s="1"/>
  <c r="C495898" i="1"/>
  <c r="D495898" i="1" s="1"/>
  <c r="C495899" i="1"/>
  <c r="D495899" i="1" s="1"/>
  <c r="C495900" i="1"/>
  <c r="D495900" i="1" s="1"/>
  <c r="C495901" i="1"/>
  <c r="D495901" i="1" s="1"/>
  <c r="C495902" i="1"/>
  <c r="D495902" i="1" s="1"/>
  <c r="C495903" i="1"/>
  <c r="D495903" i="1" s="1"/>
  <c r="C495904" i="1"/>
  <c r="D495904" i="1" s="1"/>
  <c r="C495905" i="1"/>
  <c r="D495905" i="1" s="1"/>
  <c r="C495906" i="1"/>
  <c r="D495906" i="1" s="1"/>
  <c r="C495907" i="1"/>
  <c r="D495907" i="1" s="1"/>
  <c r="C495908" i="1"/>
  <c r="D495908" i="1" s="1"/>
  <c r="C495909" i="1"/>
  <c r="D495909" i="1" s="1"/>
  <c r="C495910" i="1"/>
  <c r="D495910" i="1" s="1"/>
  <c r="C495911" i="1"/>
  <c r="D495911" i="1" s="1"/>
  <c r="C495912" i="1"/>
  <c r="D495912" i="1" s="1"/>
  <c r="C495913" i="1"/>
  <c r="D495913" i="1" s="1"/>
  <c r="C495914" i="1"/>
  <c r="D495914" i="1" s="1"/>
  <c r="C495915" i="1"/>
  <c r="D495915" i="1" s="1"/>
  <c r="C495916" i="1"/>
  <c r="D495916" i="1" s="1"/>
  <c r="C495917" i="1"/>
  <c r="D495917" i="1" s="1"/>
  <c r="C495918" i="1"/>
  <c r="D495918" i="1" s="1"/>
  <c r="C495919" i="1"/>
  <c r="D495919" i="1" s="1"/>
  <c r="C495920" i="1"/>
  <c r="D495920" i="1" s="1"/>
  <c r="C495921" i="1"/>
  <c r="D495921" i="1" s="1"/>
  <c r="C495922" i="1"/>
  <c r="D495922" i="1" s="1"/>
  <c r="C495923" i="1"/>
  <c r="D495923" i="1" s="1"/>
  <c r="C495924" i="1"/>
  <c r="D495924" i="1" s="1"/>
  <c r="C495925" i="1"/>
  <c r="D495925" i="1" s="1"/>
  <c r="C495926" i="1"/>
  <c r="D495926" i="1" s="1"/>
  <c r="C495927" i="1"/>
  <c r="D495927" i="1" s="1"/>
  <c r="C495928" i="1"/>
  <c r="D495928" i="1" s="1"/>
  <c r="C495929" i="1"/>
  <c r="D495929" i="1" s="1"/>
  <c r="C495930" i="1"/>
  <c r="D495930" i="1" s="1"/>
  <c r="C495931" i="1"/>
  <c r="D495931" i="1" s="1"/>
  <c r="C495932" i="1"/>
  <c r="D495932" i="1" s="1"/>
  <c r="C495933" i="1"/>
  <c r="D495933" i="1" s="1"/>
  <c r="C495934" i="1"/>
  <c r="D495934" i="1" s="1"/>
  <c r="C495935" i="1"/>
  <c r="D495935" i="1" s="1"/>
  <c r="C495936" i="1"/>
  <c r="D495936" i="1" s="1"/>
  <c r="C495937" i="1"/>
  <c r="D495937" i="1" s="1"/>
  <c r="C495938" i="1"/>
  <c r="D495938" i="1" s="1"/>
  <c r="C495939" i="1"/>
  <c r="D495939" i="1" s="1"/>
  <c r="C495940" i="1"/>
  <c r="D495940" i="1" s="1"/>
  <c r="C495941" i="1"/>
  <c r="D495941" i="1" s="1"/>
  <c r="C495942" i="1"/>
  <c r="D495942" i="1" s="1"/>
  <c r="C495943" i="1"/>
  <c r="D495943" i="1" s="1"/>
  <c r="C495944" i="1"/>
  <c r="D495944" i="1" s="1"/>
  <c r="C495945" i="1"/>
  <c r="D495945" i="1" s="1"/>
  <c r="C495946" i="1"/>
  <c r="D495946" i="1" s="1"/>
  <c r="C495947" i="1"/>
  <c r="D495947" i="1" s="1"/>
  <c r="C495948" i="1"/>
  <c r="D495948" i="1" s="1"/>
  <c r="C495949" i="1"/>
  <c r="D495949" i="1" s="1"/>
  <c r="C495950" i="1"/>
  <c r="D495950" i="1" s="1"/>
  <c r="C495951" i="1"/>
  <c r="D495951" i="1" s="1"/>
  <c r="C495952" i="1"/>
  <c r="D495952" i="1" s="1"/>
  <c r="C495953" i="1"/>
  <c r="D495953" i="1" s="1"/>
  <c r="C495954" i="1"/>
  <c r="D495954" i="1" s="1"/>
  <c r="C495955" i="1"/>
  <c r="D495955" i="1" s="1"/>
  <c r="C495956" i="1"/>
  <c r="D495956" i="1" s="1"/>
  <c r="C495957" i="1"/>
  <c r="D495957" i="1" s="1"/>
  <c r="C495958" i="1"/>
  <c r="D495958" i="1" s="1"/>
  <c r="C495959" i="1"/>
  <c r="D495959" i="1" s="1"/>
  <c r="C495960" i="1"/>
  <c r="D495960" i="1" s="1"/>
  <c r="C495961" i="1"/>
  <c r="D495961" i="1" s="1"/>
  <c r="C495962" i="1"/>
  <c r="D495962" i="1" s="1"/>
  <c r="C495963" i="1"/>
  <c r="D495963" i="1" s="1"/>
  <c r="C495964" i="1"/>
  <c r="D495964" i="1" s="1"/>
  <c r="C495965" i="1"/>
  <c r="D495965" i="1" s="1"/>
  <c r="C495966" i="1"/>
  <c r="D495966" i="1" s="1"/>
  <c r="C495967" i="1"/>
  <c r="D495967" i="1" s="1"/>
  <c r="C495968" i="1"/>
  <c r="D495968" i="1" s="1"/>
  <c r="C495969" i="1"/>
  <c r="D495969" i="1" s="1"/>
  <c r="C495970" i="1"/>
  <c r="D495970" i="1" s="1"/>
  <c r="C495971" i="1"/>
  <c r="D495971" i="1" s="1"/>
  <c r="C495972" i="1"/>
  <c r="D495972" i="1" s="1"/>
  <c r="C495973" i="1"/>
  <c r="D495973" i="1" s="1"/>
  <c r="C495974" i="1"/>
  <c r="D495974" i="1" s="1"/>
  <c r="C495975" i="1"/>
  <c r="D495975" i="1" s="1"/>
  <c r="C495976" i="1"/>
  <c r="D495976" i="1" s="1"/>
  <c r="C495977" i="1"/>
  <c r="D495977" i="1" s="1"/>
  <c r="C495978" i="1"/>
  <c r="D495978" i="1" s="1"/>
  <c r="C495979" i="1"/>
  <c r="D495979" i="1" s="1"/>
  <c r="C495980" i="1"/>
  <c r="D495980" i="1" s="1"/>
  <c r="C495981" i="1"/>
  <c r="D495981" i="1" s="1"/>
  <c r="C495982" i="1"/>
  <c r="D495982" i="1" s="1"/>
  <c r="C495983" i="1"/>
  <c r="D495983" i="1" s="1"/>
  <c r="C495984" i="1"/>
  <c r="D495984" i="1" s="1"/>
  <c r="C495985" i="1"/>
  <c r="D495985" i="1" s="1"/>
  <c r="C495986" i="1"/>
  <c r="D495986" i="1" s="1"/>
  <c r="C495987" i="1"/>
  <c r="D495987" i="1" s="1"/>
  <c r="C495988" i="1"/>
  <c r="D495988" i="1" s="1"/>
  <c r="C495989" i="1"/>
  <c r="D495989" i="1" s="1"/>
  <c r="C495990" i="1"/>
  <c r="D495990" i="1" s="1"/>
  <c r="C495991" i="1"/>
  <c r="D495991" i="1" s="1"/>
  <c r="C495992" i="1"/>
  <c r="D495992" i="1" s="1"/>
  <c r="C495993" i="1"/>
  <c r="D495993" i="1" s="1"/>
  <c r="C495994" i="1"/>
  <c r="D495994" i="1" s="1"/>
  <c r="C495995" i="1"/>
  <c r="D495995" i="1" s="1"/>
  <c r="C495996" i="1"/>
  <c r="D495996" i="1" s="1"/>
  <c r="C495997" i="1"/>
  <c r="D495997" i="1" s="1"/>
  <c r="C495998" i="1"/>
  <c r="D495998" i="1" s="1"/>
  <c r="C495999" i="1"/>
  <c r="D495999" i="1" s="1"/>
  <c r="C496000" i="1"/>
  <c r="D496000" i="1" s="1"/>
  <c r="C496001" i="1"/>
  <c r="D496001" i="1" s="1"/>
  <c r="C496002" i="1"/>
  <c r="D496002" i="1" s="1"/>
  <c r="C496003" i="1"/>
  <c r="D496003" i="1" s="1"/>
  <c r="C496004" i="1"/>
  <c r="D496004" i="1" s="1"/>
  <c r="C496005" i="1"/>
  <c r="D496005" i="1" s="1"/>
  <c r="C496006" i="1"/>
  <c r="D496006" i="1" s="1"/>
  <c r="C496007" i="1"/>
  <c r="D496007" i="1" s="1"/>
  <c r="C496008" i="1"/>
  <c r="D496008" i="1" s="1"/>
  <c r="C496009" i="1"/>
  <c r="D496009" i="1" s="1"/>
  <c r="C496010" i="1"/>
  <c r="D496010" i="1" s="1"/>
  <c r="C496011" i="1"/>
  <c r="D496011" i="1" s="1"/>
  <c r="C496012" i="1"/>
  <c r="D496012" i="1" s="1"/>
  <c r="C496013" i="1"/>
  <c r="D496013" i="1" s="1"/>
  <c r="C496014" i="1"/>
  <c r="D496014" i="1" s="1"/>
  <c r="C496015" i="1"/>
  <c r="D496015" i="1" s="1"/>
  <c r="C496016" i="1"/>
  <c r="D496016" i="1" s="1"/>
  <c r="C496017" i="1"/>
  <c r="D496017" i="1" s="1"/>
  <c r="C496018" i="1"/>
  <c r="D496018" i="1" s="1"/>
  <c r="C496019" i="1"/>
  <c r="D496019" i="1" s="1"/>
  <c r="C496020" i="1"/>
  <c r="D496020" i="1" s="1"/>
  <c r="C496021" i="1"/>
  <c r="D496021" i="1" s="1"/>
  <c r="C496022" i="1"/>
  <c r="D496022" i="1" s="1"/>
  <c r="C496023" i="1"/>
  <c r="D496023" i="1" s="1"/>
  <c r="C496024" i="1"/>
  <c r="D496024" i="1" s="1"/>
  <c r="C496025" i="1"/>
  <c r="D496025" i="1" s="1"/>
  <c r="C496026" i="1"/>
  <c r="D496026" i="1" s="1"/>
  <c r="C496027" i="1"/>
  <c r="D496027" i="1" s="1"/>
  <c r="C496028" i="1"/>
  <c r="D496028" i="1" s="1"/>
  <c r="C496029" i="1"/>
  <c r="D496029" i="1" s="1"/>
  <c r="C496030" i="1"/>
  <c r="D496030" i="1" s="1"/>
  <c r="C496031" i="1"/>
  <c r="D496031" i="1" s="1"/>
  <c r="C496032" i="1"/>
  <c r="D496032" i="1" s="1"/>
  <c r="C496033" i="1"/>
  <c r="D496033" i="1" s="1"/>
  <c r="C496034" i="1"/>
  <c r="D496034" i="1" s="1"/>
  <c r="C496035" i="1"/>
  <c r="D496035" i="1" s="1"/>
  <c r="C496036" i="1"/>
  <c r="D496036" i="1" s="1"/>
  <c r="C496037" i="1"/>
  <c r="D496037" i="1" s="1"/>
  <c r="C496038" i="1"/>
  <c r="D496038" i="1" s="1"/>
  <c r="C496039" i="1"/>
  <c r="D496039" i="1" s="1"/>
  <c r="C496040" i="1"/>
  <c r="D496040" i="1" s="1"/>
  <c r="C496041" i="1"/>
  <c r="D496041" i="1" s="1"/>
  <c r="C496042" i="1"/>
  <c r="D496042" i="1" s="1"/>
  <c r="C496043" i="1"/>
  <c r="D496043" i="1" s="1"/>
  <c r="C496044" i="1"/>
  <c r="D496044" i="1" s="1"/>
  <c r="C496045" i="1"/>
  <c r="D496045" i="1" s="1"/>
  <c r="C496046" i="1"/>
  <c r="D496046" i="1" s="1"/>
  <c r="C496047" i="1"/>
  <c r="D496047" i="1" s="1"/>
  <c r="C496048" i="1"/>
  <c r="D496048" i="1" s="1"/>
  <c r="C496049" i="1"/>
  <c r="D496049" i="1" s="1"/>
  <c r="C496050" i="1"/>
  <c r="D496050" i="1" s="1"/>
  <c r="C496051" i="1"/>
  <c r="D496051" i="1" s="1"/>
  <c r="C496052" i="1"/>
  <c r="D496052" i="1" s="1"/>
  <c r="C496053" i="1"/>
  <c r="D496053" i="1" s="1"/>
  <c r="C496054" i="1"/>
  <c r="D496054" i="1" s="1"/>
  <c r="C496055" i="1"/>
  <c r="D496055" i="1" s="1"/>
  <c r="C496056" i="1"/>
  <c r="D496056" i="1" s="1"/>
  <c r="C496057" i="1"/>
  <c r="D496057" i="1" s="1"/>
  <c r="C496058" i="1"/>
  <c r="D496058" i="1" s="1"/>
  <c r="C496059" i="1"/>
  <c r="D496059" i="1" s="1"/>
  <c r="C496060" i="1"/>
  <c r="D496060" i="1" s="1"/>
  <c r="C496061" i="1"/>
  <c r="D496061" i="1" s="1"/>
  <c r="C496062" i="1"/>
  <c r="D496062" i="1" s="1"/>
  <c r="C496063" i="1"/>
  <c r="D496063" i="1" s="1"/>
  <c r="C496064" i="1"/>
  <c r="D496064" i="1" s="1"/>
  <c r="C496065" i="1"/>
  <c r="D496065" i="1" s="1"/>
  <c r="C496066" i="1"/>
  <c r="D496066" i="1" s="1"/>
  <c r="C496067" i="1"/>
  <c r="D496067" i="1" s="1"/>
  <c r="C496068" i="1"/>
  <c r="D496068" i="1" s="1"/>
  <c r="C496069" i="1"/>
  <c r="D496069" i="1" s="1"/>
  <c r="C496070" i="1"/>
  <c r="D496070" i="1" s="1"/>
  <c r="C496071" i="1"/>
  <c r="D496071" i="1" s="1"/>
  <c r="C496072" i="1"/>
  <c r="D496072" i="1" s="1"/>
  <c r="C496073" i="1"/>
  <c r="D496073" i="1" s="1"/>
  <c r="C496074" i="1"/>
  <c r="D496074" i="1" s="1"/>
  <c r="C496075" i="1"/>
  <c r="D496075" i="1" s="1"/>
  <c r="C496076" i="1"/>
  <c r="D496076" i="1" s="1"/>
  <c r="C496077" i="1"/>
  <c r="D496077" i="1" s="1"/>
  <c r="C496078" i="1"/>
  <c r="D496078" i="1" s="1"/>
  <c r="C496079" i="1"/>
  <c r="D496079" i="1" s="1"/>
  <c r="C496080" i="1"/>
  <c r="D496080" i="1" s="1"/>
  <c r="C496081" i="1"/>
  <c r="D496081" i="1" s="1"/>
  <c r="C496082" i="1"/>
  <c r="D496082" i="1" s="1"/>
  <c r="C496083" i="1"/>
  <c r="D496083" i="1" s="1"/>
  <c r="C496084" i="1"/>
  <c r="D496084" i="1" s="1"/>
  <c r="C496085" i="1"/>
  <c r="D496085" i="1" s="1"/>
  <c r="C496086" i="1"/>
  <c r="D496086" i="1" s="1"/>
  <c r="C496087" i="1"/>
  <c r="D496087" i="1" s="1"/>
  <c r="C496088" i="1"/>
  <c r="D496088" i="1" s="1"/>
  <c r="C496089" i="1"/>
  <c r="D496089" i="1" s="1"/>
  <c r="C496090" i="1"/>
  <c r="D496090" i="1" s="1"/>
  <c r="C496091" i="1"/>
  <c r="D496091" i="1" s="1"/>
  <c r="C496092" i="1"/>
  <c r="D496092" i="1" s="1"/>
  <c r="C496093" i="1"/>
  <c r="D496093" i="1" s="1"/>
  <c r="C496094" i="1"/>
  <c r="D496094" i="1" s="1"/>
  <c r="C496095" i="1"/>
  <c r="D496095" i="1" s="1"/>
  <c r="C496096" i="1"/>
  <c r="D496096" i="1" s="1"/>
  <c r="C496097" i="1"/>
  <c r="D496097" i="1" s="1"/>
  <c r="C496098" i="1"/>
  <c r="D496098" i="1" s="1"/>
  <c r="C496099" i="1"/>
  <c r="D496099" i="1" s="1"/>
  <c r="C496100" i="1"/>
  <c r="D496100" i="1" s="1"/>
  <c r="C496101" i="1"/>
  <c r="D496101" i="1" s="1"/>
  <c r="C496102" i="1"/>
  <c r="D496102" i="1" s="1"/>
  <c r="C496103" i="1"/>
  <c r="D496103" i="1" s="1"/>
  <c r="C496104" i="1"/>
  <c r="D496104" i="1" s="1"/>
  <c r="C496105" i="1"/>
  <c r="D496105" i="1" s="1"/>
  <c r="C496106" i="1"/>
  <c r="D496106" i="1" s="1"/>
  <c r="C496107" i="1"/>
  <c r="D496107" i="1" s="1"/>
  <c r="C496108" i="1"/>
  <c r="D496108" i="1" s="1"/>
  <c r="C496109" i="1"/>
  <c r="D496109" i="1" s="1"/>
  <c r="C496110" i="1"/>
  <c r="D496110" i="1" s="1"/>
  <c r="C496111" i="1"/>
  <c r="D496111" i="1" s="1"/>
  <c r="C496112" i="1"/>
  <c r="D496112" i="1" s="1"/>
  <c r="C496113" i="1"/>
  <c r="D496113" i="1" s="1"/>
  <c r="C496114" i="1"/>
  <c r="D496114" i="1" s="1"/>
  <c r="C496115" i="1"/>
  <c r="D496115" i="1" s="1"/>
  <c r="C496116" i="1"/>
  <c r="D496116" i="1" s="1"/>
  <c r="C496117" i="1"/>
  <c r="D496117" i="1" s="1"/>
  <c r="C496118" i="1"/>
  <c r="D496118" i="1" s="1"/>
  <c r="C496119" i="1"/>
  <c r="D496119" i="1" s="1"/>
  <c r="C496120" i="1"/>
  <c r="D496120" i="1" s="1"/>
  <c r="C496121" i="1"/>
  <c r="D496121" i="1" s="1"/>
  <c r="C496122" i="1"/>
  <c r="D496122" i="1" s="1"/>
  <c r="C496123" i="1"/>
  <c r="D496123" i="1" s="1"/>
  <c r="C496124" i="1"/>
  <c r="D496124" i="1" s="1"/>
  <c r="C496125" i="1"/>
  <c r="D496125" i="1" s="1"/>
  <c r="C496126" i="1"/>
  <c r="D496126" i="1" s="1"/>
  <c r="C496127" i="1"/>
  <c r="D496127" i="1" s="1"/>
  <c r="C496128" i="1"/>
  <c r="D496128" i="1" s="1"/>
  <c r="C496129" i="1"/>
  <c r="D496129" i="1" s="1"/>
  <c r="C496130" i="1"/>
  <c r="D496130" i="1" s="1"/>
  <c r="C496131" i="1"/>
  <c r="D496131" i="1" s="1"/>
  <c r="C496132" i="1"/>
  <c r="D496132" i="1" s="1"/>
  <c r="C496133" i="1"/>
  <c r="D496133" i="1" s="1"/>
  <c r="C496134" i="1"/>
  <c r="D496134" i="1" s="1"/>
  <c r="C496135" i="1"/>
  <c r="D496135" i="1" s="1"/>
  <c r="C496136" i="1"/>
  <c r="D496136" i="1" s="1"/>
  <c r="C496137" i="1"/>
  <c r="D496137" i="1" s="1"/>
  <c r="C496138" i="1"/>
  <c r="D496138" i="1" s="1"/>
  <c r="C496139" i="1"/>
  <c r="D496139" i="1" s="1"/>
  <c r="C496140" i="1"/>
  <c r="D496140" i="1" s="1"/>
  <c r="C496141" i="1"/>
  <c r="D496141" i="1" s="1"/>
  <c r="C496142" i="1"/>
  <c r="D496142" i="1" s="1"/>
  <c r="C496143" i="1"/>
  <c r="D496143" i="1" s="1"/>
  <c r="C496144" i="1"/>
  <c r="D496144" i="1" s="1"/>
  <c r="C496145" i="1"/>
  <c r="D496145" i="1" s="1"/>
  <c r="C496146" i="1"/>
  <c r="D496146" i="1" s="1"/>
  <c r="C496147" i="1"/>
  <c r="D496147" i="1" s="1"/>
  <c r="C496148" i="1"/>
  <c r="D496148" i="1" s="1"/>
  <c r="C496149" i="1"/>
  <c r="D496149" i="1" s="1"/>
  <c r="C496150" i="1"/>
  <c r="D496150" i="1" s="1"/>
  <c r="C496151" i="1"/>
  <c r="D496151" i="1" s="1"/>
  <c r="C496152" i="1"/>
  <c r="D496152" i="1" s="1"/>
  <c r="C496153" i="1"/>
  <c r="D496153" i="1" s="1"/>
  <c r="C496154" i="1"/>
  <c r="D496154" i="1" s="1"/>
  <c r="C496155" i="1"/>
  <c r="D496155" i="1" s="1"/>
  <c r="C496156" i="1"/>
  <c r="D496156" i="1" s="1"/>
  <c r="C496157" i="1"/>
  <c r="D496157" i="1" s="1"/>
  <c r="C496158" i="1"/>
  <c r="D496158" i="1" s="1"/>
  <c r="C496159" i="1"/>
  <c r="D496159" i="1" s="1"/>
  <c r="C496160" i="1"/>
  <c r="D496160" i="1" s="1"/>
  <c r="C496161" i="1"/>
  <c r="D496161" i="1" s="1"/>
  <c r="C496162" i="1"/>
  <c r="D496162" i="1" s="1"/>
  <c r="C496163" i="1"/>
  <c r="D496163" i="1" s="1"/>
  <c r="C496164" i="1"/>
  <c r="D496164" i="1" s="1"/>
  <c r="C496165" i="1"/>
  <c r="D496165" i="1" s="1"/>
  <c r="C496166" i="1"/>
  <c r="D496166" i="1" s="1"/>
  <c r="C496167" i="1"/>
  <c r="D496167" i="1" s="1"/>
  <c r="C496168" i="1"/>
  <c r="D496168" i="1" s="1"/>
  <c r="C496169" i="1"/>
  <c r="D496169" i="1" s="1"/>
  <c r="C496170" i="1"/>
  <c r="D496170" i="1" s="1"/>
  <c r="C496171" i="1"/>
  <c r="D496171" i="1" s="1"/>
  <c r="C496172" i="1"/>
  <c r="D496172" i="1" s="1"/>
  <c r="C496173" i="1"/>
  <c r="D496173" i="1" s="1"/>
  <c r="C496174" i="1"/>
  <c r="D496174" i="1" s="1"/>
  <c r="C496175" i="1"/>
  <c r="D496175" i="1" s="1"/>
  <c r="C496176" i="1"/>
  <c r="D496176" i="1" s="1"/>
  <c r="C496177" i="1"/>
  <c r="D496177" i="1" s="1"/>
  <c r="C496178" i="1"/>
  <c r="D496178" i="1" s="1"/>
  <c r="C496179" i="1"/>
  <c r="D496179" i="1" s="1"/>
  <c r="C496180" i="1"/>
  <c r="D496180" i="1" s="1"/>
  <c r="C496181" i="1"/>
  <c r="D496181" i="1" s="1"/>
  <c r="C496182" i="1"/>
  <c r="D496182" i="1" s="1"/>
  <c r="C496183" i="1"/>
  <c r="D496183" i="1" s="1"/>
  <c r="C496184" i="1"/>
  <c r="D496184" i="1" s="1"/>
  <c r="C496185" i="1"/>
  <c r="D496185" i="1" s="1"/>
  <c r="C496186" i="1"/>
  <c r="D496186" i="1" s="1"/>
  <c r="C496187" i="1"/>
  <c r="D496187" i="1" s="1"/>
  <c r="C496188" i="1"/>
  <c r="D496188" i="1" s="1"/>
  <c r="C496189" i="1"/>
  <c r="D496189" i="1" s="1"/>
  <c r="C496190" i="1"/>
  <c r="D496190" i="1" s="1"/>
  <c r="C496191" i="1"/>
  <c r="D496191" i="1" s="1"/>
  <c r="C496192" i="1"/>
  <c r="D496192" i="1" s="1"/>
  <c r="C496193" i="1"/>
  <c r="D496193" i="1" s="1"/>
  <c r="C496194" i="1"/>
  <c r="D496194" i="1" s="1"/>
  <c r="C496195" i="1"/>
  <c r="D496195" i="1" s="1"/>
  <c r="C496196" i="1"/>
  <c r="D496196" i="1" s="1"/>
  <c r="C496197" i="1"/>
  <c r="D496197" i="1" s="1"/>
  <c r="C496198" i="1"/>
  <c r="D496198" i="1" s="1"/>
  <c r="C496199" i="1"/>
  <c r="D496199" i="1" s="1"/>
  <c r="C496200" i="1"/>
  <c r="D496200" i="1" s="1"/>
  <c r="C496201" i="1"/>
  <c r="D496201" i="1" s="1"/>
  <c r="C496202" i="1"/>
  <c r="D496202" i="1" s="1"/>
  <c r="C496203" i="1"/>
  <c r="D496203" i="1" s="1"/>
  <c r="C496204" i="1"/>
  <c r="D496204" i="1" s="1"/>
  <c r="C496205" i="1"/>
  <c r="D496205" i="1" s="1"/>
  <c r="C496206" i="1"/>
  <c r="D496206" i="1" s="1"/>
  <c r="C496207" i="1"/>
  <c r="D496207" i="1" s="1"/>
  <c r="C496208" i="1"/>
  <c r="D496208" i="1" s="1"/>
  <c r="C496209" i="1"/>
  <c r="D496209" i="1" s="1"/>
  <c r="C496210" i="1"/>
  <c r="D496210" i="1" s="1"/>
  <c r="C496211" i="1"/>
  <c r="D496211" i="1" s="1"/>
  <c r="C496212" i="1"/>
  <c r="D496212" i="1" s="1"/>
  <c r="C496213" i="1"/>
  <c r="D496213" i="1" s="1"/>
  <c r="C496214" i="1"/>
  <c r="D496214" i="1" s="1"/>
  <c r="C496215" i="1"/>
  <c r="D496215" i="1" s="1"/>
  <c r="C496216" i="1"/>
  <c r="D496216" i="1" s="1"/>
  <c r="C496217" i="1"/>
  <c r="D496217" i="1" s="1"/>
  <c r="C496218" i="1"/>
  <c r="D496218" i="1" s="1"/>
  <c r="C496219" i="1"/>
  <c r="D496219" i="1" s="1"/>
  <c r="C496220" i="1"/>
  <c r="D496220" i="1" s="1"/>
  <c r="C496221" i="1"/>
  <c r="D496221" i="1" s="1"/>
  <c r="C496222" i="1"/>
  <c r="D496222" i="1" s="1"/>
  <c r="C496223" i="1"/>
  <c r="D496223" i="1" s="1"/>
  <c r="C496224" i="1"/>
  <c r="D496224" i="1" s="1"/>
  <c r="C496225" i="1"/>
  <c r="D496225" i="1" s="1"/>
  <c r="C496226" i="1"/>
  <c r="D496226" i="1" s="1"/>
  <c r="C496227" i="1"/>
  <c r="D496227" i="1" s="1"/>
  <c r="C496228" i="1"/>
  <c r="D496228" i="1" s="1"/>
  <c r="C496229" i="1"/>
  <c r="D496229" i="1" s="1"/>
  <c r="C496230" i="1"/>
  <c r="D496230" i="1" s="1"/>
  <c r="C496231" i="1"/>
  <c r="D496231" i="1" s="1"/>
  <c r="C496232" i="1"/>
  <c r="D496232" i="1" s="1"/>
  <c r="C496233" i="1"/>
  <c r="D496233" i="1" s="1"/>
  <c r="C496234" i="1"/>
  <c r="D496234" i="1" s="1"/>
  <c r="C496235" i="1"/>
  <c r="D496235" i="1" s="1"/>
  <c r="C496236" i="1"/>
  <c r="D496236" i="1" s="1"/>
  <c r="C496237" i="1"/>
  <c r="D496237" i="1" s="1"/>
  <c r="C496238" i="1"/>
  <c r="D496238" i="1" s="1"/>
  <c r="C496239" i="1"/>
  <c r="D496239" i="1" s="1"/>
  <c r="C496240" i="1"/>
  <c r="D496240" i="1" s="1"/>
  <c r="C496241" i="1"/>
  <c r="D496241" i="1" s="1"/>
  <c r="C496242" i="1"/>
  <c r="D496242" i="1" s="1"/>
  <c r="C496243" i="1"/>
  <c r="D496243" i="1" s="1"/>
  <c r="C496244" i="1"/>
  <c r="D496244" i="1" s="1"/>
  <c r="C496245" i="1"/>
  <c r="D496245" i="1" s="1"/>
  <c r="C496246" i="1"/>
  <c r="D496246" i="1" s="1"/>
  <c r="C496247" i="1"/>
  <c r="D496247" i="1" s="1"/>
  <c r="C496248" i="1"/>
  <c r="D496248" i="1" s="1"/>
  <c r="C496249" i="1"/>
  <c r="D496249" i="1" s="1"/>
  <c r="C496250" i="1"/>
  <c r="D496250" i="1" s="1"/>
  <c r="C496251" i="1"/>
  <c r="D496251" i="1" s="1"/>
  <c r="C496252" i="1"/>
  <c r="D496252" i="1" s="1"/>
  <c r="C496253" i="1"/>
  <c r="D496253" i="1" s="1"/>
  <c r="C496254" i="1"/>
  <c r="D496254" i="1" s="1"/>
  <c r="C496255" i="1"/>
  <c r="D496255" i="1" s="1"/>
  <c r="C496256" i="1"/>
  <c r="D496256" i="1" s="1"/>
  <c r="C496257" i="1"/>
  <c r="D496257" i="1" s="1"/>
  <c r="C496258" i="1"/>
  <c r="D496258" i="1" s="1"/>
  <c r="C496259" i="1"/>
  <c r="D496259" i="1" s="1"/>
  <c r="C496260" i="1"/>
  <c r="D496260" i="1" s="1"/>
  <c r="C496261" i="1"/>
  <c r="D496261" i="1" s="1"/>
  <c r="C496262" i="1"/>
  <c r="D496262" i="1" s="1"/>
  <c r="C496263" i="1"/>
  <c r="D496263" i="1" s="1"/>
  <c r="C496264" i="1"/>
  <c r="D496264" i="1" s="1"/>
  <c r="C496265" i="1"/>
  <c r="D496265" i="1" s="1"/>
  <c r="C496266" i="1"/>
  <c r="D496266" i="1" s="1"/>
  <c r="C496267" i="1"/>
  <c r="D496267" i="1" s="1"/>
  <c r="C496268" i="1"/>
  <c r="D496268" i="1" s="1"/>
  <c r="C496269" i="1"/>
  <c r="D496269" i="1" s="1"/>
  <c r="C496270" i="1"/>
  <c r="D496270" i="1" s="1"/>
  <c r="C496271" i="1"/>
  <c r="D496271" i="1" s="1"/>
  <c r="C496272" i="1"/>
  <c r="D496272" i="1" s="1"/>
  <c r="C496273" i="1"/>
  <c r="D496273" i="1" s="1"/>
  <c r="C496274" i="1"/>
  <c r="D496274" i="1" s="1"/>
  <c r="C496275" i="1"/>
  <c r="D496275" i="1" s="1"/>
  <c r="C496276" i="1"/>
  <c r="D496276" i="1" s="1"/>
  <c r="C496277" i="1"/>
  <c r="D496277" i="1" s="1"/>
  <c r="C496278" i="1"/>
  <c r="D496278" i="1" s="1"/>
  <c r="C496279" i="1"/>
  <c r="D496279" i="1" s="1"/>
  <c r="C496280" i="1"/>
  <c r="D496280" i="1" s="1"/>
  <c r="C496281" i="1"/>
  <c r="D496281" i="1" s="1"/>
  <c r="C496282" i="1"/>
  <c r="D496282" i="1" s="1"/>
  <c r="C496283" i="1"/>
  <c r="D496283" i="1" s="1"/>
  <c r="C496284" i="1"/>
  <c r="D496284" i="1" s="1"/>
  <c r="C496285" i="1"/>
  <c r="D496285" i="1" s="1"/>
  <c r="C496286" i="1"/>
  <c r="D496286" i="1" s="1"/>
  <c r="C496287" i="1"/>
  <c r="D496287" i="1" s="1"/>
  <c r="C496288" i="1"/>
  <c r="D496288" i="1" s="1"/>
  <c r="C496289" i="1"/>
  <c r="D496289" i="1" s="1"/>
  <c r="C496290" i="1"/>
  <c r="D496290" i="1" s="1"/>
  <c r="C496291" i="1"/>
  <c r="D496291" i="1" s="1"/>
  <c r="C496292" i="1"/>
  <c r="D496292" i="1" s="1"/>
  <c r="C496293" i="1"/>
  <c r="D496293" i="1" s="1"/>
  <c r="C496294" i="1"/>
  <c r="D496294" i="1" s="1"/>
  <c r="C496295" i="1"/>
  <c r="D496295" i="1" s="1"/>
  <c r="C496296" i="1"/>
  <c r="D496296" i="1" s="1"/>
  <c r="C496297" i="1"/>
  <c r="D496297" i="1" s="1"/>
  <c r="C496298" i="1"/>
  <c r="D496298" i="1" s="1"/>
  <c r="C496299" i="1"/>
  <c r="D496299" i="1" s="1"/>
  <c r="C496300" i="1"/>
  <c r="D496300" i="1" s="1"/>
  <c r="C496301" i="1"/>
  <c r="D496301" i="1" s="1"/>
  <c r="C496302" i="1"/>
  <c r="D496302" i="1" s="1"/>
  <c r="C496303" i="1"/>
  <c r="D496303" i="1" s="1"/>
  <c r="C496304" i="1"/>
  <c r="D496304" i="1" s="1"/>
  <c r="C496305" i="1"/>
  <c r="D496305" i="1" s="1"/>
  <c r="C496306" i="1"/>
  <c r="D496306" i="1" s="1"/>
  <c r="C496307" i="1"/>
  <c r="D496307" i="1" s="1"/>
  <c r="C496308" i="1"/>
  <c r="D496308" i="1" s="1"/>
  <c r="C496309" i="1"/>
  <c r="D496309" i="1" s="1"/>
  <c r="C496310" i="1"/>
  <c r="D496310" i="1" s="1"/>
  <c r="C496311" i="1"/>
  <c r="D496311" i="1" s="1"/>
  <c r="C496312" i="1"/>
  <c r="D496312" i="1" s="1"/>
  <c r="C496313" i="1"/>
  <c r="D496313" i="1" s="1"/>
  <c r="C496314" i="1"/>
  <c r="D496314" i="1" s="1"/>
  <c r="C496315" i="1"/>
  <c r="D496315" i="1" s="1"/>
  <c r="C496316" i="1"/>
  <c r="D496316" i="1" s="1"/>
  <c r="C496317" i="1"/>
  <c r="D496317" i="1" s="1"/>
  <c r="C496318" i="1"/>
  <c r="D496318" i="1" s="1"/>
  <c r="C496319" i="1"/>
  <c r="D496319" i="1" s="1"/>
  <c r="C496320" i="1"/>
  <c r="D496320" i="1" s="1"/>
  <c r="C496321" i="1"/>
  <c r="D496321" i="1" s="1"/>
  <c r="C496322" i="1"/>
  <c r="D496322" i="1" s="1"/>
  <c r="C496323" i="1"/>
  <c r="D496323" i="1" s="1"/>
  <c r="C496324" i="1"/>
  <c r="D496324" i="1" s="1"/>
  <c r="C496325" i="1"/>
  <c r="D496325" i="1" s="1"/>
  <c r="C496326" i="1"/>
  <c r="D496326" i="1" s="1"/>
  <c r="C496327" i="1"/>
  <c r="D496327" i="1" s="1"/>
  <c r="C496328" i="1"/>
  <c r="D496328" i="1" s="1"/>
  <c r="C496329" i="1"/>
  <c r="D496329" i="1" s="1"/>
  <c r="C496330" i="1"/>
  <c r="D496330" i="1" s="1"/>
  <c r="C496331" i="1"/>
  <c r="D496331" i="1" s="1"/>
  <c r="C496332" i="1"/>
  <c r="D496332" i="1" s="1"/>
  <c r="C496333" i="1"/>
  <c r="D496333" i="1" s="1"/>
  <c r="C496334" i="1"/>
  <c r="D496334" i="1" s="1"/>
  <c r="C496335" i="1"/>
  <c r="D496335" i="1" s="1"/>
  <c r="C496336" i="1"/>
  <c r="D496336" i="1" s="1"/>
  <c r="C496337" i="1"/>
  <c r="D496337" i="1" s="1"/>
  <c r="C496338" i="1"/>
  <c r="D496338" i="1" s="1"/>
  <c r="C496339" i="1"/>
  <c r="D496339" i="1" s="1"/>
  <c r="C496340" i="1"/>
  <c r="D496340" i="1" s="1"/>
  <c r="C496341" i="1"/>
  <c r="D496341" i="1" s="1"/>
  <c r="C496342" i="1"/>
  <c r="D496342" i="1" s="1"/>
  <c r="C496343" i="1"/>
  <c r="D496343" i="1" s="1"/>
  <c r="C496344" i="1"/>
  <c r="D496344" i="1" s="1"/>
  <c r="C496345" i="1"/>
  <c r="D496345" i="1" s="1"/>
  <c r="C496346" i="1"/>
  <c r="D496346" i="1" s="1"/>
  <c r="C496347" i="1"/>
  <c r="D496347" i="1" s="1"/>
  <c r="C496348" i="1"/>
  <c r="D496348" i="1" s="1"/>
  <c r="C496349" i="1"/>
  <c r="D496349" i="1" s="1"/>
  <c r="C496350" i="1"/>
  <c r="D496350" i="1" s="1"/>
  <c r="C496351" i="1"/>
  <c r="D496351" i="1" s="1"/>
  <c r="C496352" i="1"/>
  <c r="D496352" i="1" s="1"/>
  <c r="C496353" i="1"/>
  <c r="D496353" i="1" s="1"/>
  <c r="C496354" i="1"/>
  <c r="D496354" i="1" s="1"/>
  <c r="C496355" i="1"/>
  <c r="D496355" i="1" s="1"/>
  <c r="C496356" i="1"/>
  <c r="D496356" i="1" s="1"/>
  <c r="C496357" i="1"/>
  <c r="D496357" i="1" s="1"/>
  <c r="C496358" i="1"/>
  <c r="D496358" i="1" s="1"/>
  <c r="C496359" i="1"/>
  <c r="D496359" i="1" s="1"/>
  <c r="C496360" i="1"/>
  <c r="D496360" i="1" s="1"/>
  <c r="C496361" i="1"/>
  <c r="D496361" i="1" s="1"/>
  <c r="C496362" i="1"/>
  <c r="D496362" i="1" s="1"/>
  <c r="C496363" i="1"/>
  <c r="D496363" i="1" s="1"/>
  <c r="C496364" i="1"/>
  <c r="D496364" i="1" s="1"/>
  <c r="C496365" i="1"/>
  <c r="D496365" i="1" s="1"/>
  <c r="C496366" i="1"/>
  <c r="D496366" i="1" s="1"/>
  <c r="C496367" i="1"/>
  <c r="D496367" i="1" s="1"/>
  <c r="C496368" i="1"/>
  <c r="D496368" i="1" s="1"/>
  <c r="C496369" i="1"/>
  <c r="D496369" i="1" s="1"/>
  <c r="C496370" i="1"/>
  <c r="D496370" i="1" s="1"/>
  <c r="C496371" i="1"/>
  <c r="D496371" i="1" s="1"/>
  <c r="C496372" i="1"/>
  <c r="D496372" i="1" s="1"/>
  <c r="C496373" i="1"/>
  <c r="D496373" i="1" s="1"/>
  <c r="C496374" i="1"/>
  <c r="D496374" i="1" s="1"/>
  <c r="C496375" i="1"/>
  <c r="D496375" i="1" s="1"/>
  <c r="C496376" i="1"/>
  <c r="D496376" i="1" s="1"/>
  <c r="C496377" i="1"/>
  <c r="D496377" i="1" s="1"/>
  <c r="C496378" i="1"/>
  <c r="D496378" i="1" s="1"/>
  <c r="C496379" i="1"/>
  <c r="D496379" i="1" s="1"/>
  <c r="C496380" i="1"/>
  <c r="D496380" i="1" s="1"/>
  <c r="C496381" i="1"/>
  <c r="D496381" i="1" s="1"/>
  <c r="C496382" i="1"/>
  <c r="D496382" i="1" s="1"/>
  <c r="C496383" i="1"/>
  <c r="D496383" i="1" s="1"/>
  <c r="C496384" i="1"/>
  <c r="D496384" i="1" s="1"/>
  <c r="C496385" i="1"/>
  <c r="D496385" i="1" s="1"/>
  <c r="C496386" i="1"/>
  <c r="D496386" i="1" s="1"/>
  <c r="C496387" i="1"/>
  <c r="D496387" i="1" s="1"/>
  <c r="C496388" i="1"/>
  <c r="D496388" i="1" s="1"/>
  <c r="C496389" i="1"/>
  <c r="D496389" i="1" s="1"/>
  <c r="C496390" i="1"/>
  <c r="D496390" i="1" s="1"/>
  <c r="C496391" i="1"/>
  <c r="D496391" i="1" s="1"/>
  <c r="C496392" i="1"/>
  <c r="D496392" i="1" s="1"/>
  <c r="C496393" i="1"/>
  <c r="D496393" i="1" s="1"/>
  <c r="C496394" i="1"/>
  <c r="D496394" i="1" s="1"/>
  <c r="C496395" i="1"/>
  <c r="D496395" i="1" s="1"/>
  <c r="C496396" i="1"/>
  <c r="D496396" i="1" s="1"/>
  <c r="C496397" i="1"/>
  <c r="D496397" i="1" s="1"/>
  <c r="C496398" i="1"/>
  <c r="D496398" i="1" s="1"/>
  <c r="C496399" i="1"/>
  <c r="D496399" i="1" s="1"/>
  <c r="C496400" i="1"/>
  <c r="D496400" i="1" s="1"/>
  <c r="C496401" i="1"/>
  <c r="D496401" i="1" s="1"/>
  <c r="C496402" i="1"/>
  <c r="D496402" i="1" s="1"/>
  <c r="C496403" i="1"/>
  <c r="D496403" i="1" s="1"/>
  <c r="C496404" i="1"/>
  <c r="D496404" i="1" s="1"/>
  <c r="C496405" i="1"/>
  <c r="D496405" i="1" s="1"/>
  <c r="C496406" i="1"/>
  <c r="D496406" i="1" s="1"/>
  <c r="C496407" i="1"/>
  <c r="D496407" i="1" s="1"/>
  <c r="C496408" i="1"/>
  <c r="D496408" i="1" s="1"/>
  <c r="C496409" i="1"/>
  <c r="D496409" i="1" s="1"/>
  <c r="C496410" i="1"/>
  <c r="D496410" i="1" s="1"/>
  <c r="C496411" i="1"/>
  <c r="D496411" i="1" s="1"/>
  <c r="C496412" i="1"/>
  <c r="D496412" i="1" s="1"/>
  <c r="C496413" i="1"/>
  <c r="D496413" i="1" s="1"/>
  <c r="C496414" i="1"/>
  <c r="D496414" i="1" s="1"/>
  <c r="C496415" i="1"/>
  <c r="D496415" i="1" s="1"/>
  <c r="C496416" i="1"/>
  <c r="D496416" i="1" s="1"/>
  <c r="C496417" i="1"/>
  <c r="D496417" i="1" s="1"/>
  <c r="C496418" i="1"/>
  <c r="D496418" i="1" s="1"/>
  <c r="C496419" i="1"/>
  <c r="D496419" i="1" s="1"/>
  <c r="C496420" i="1"/>
  <c r="D496420" i="1" s="1"/>
  <c r="C496421" i="1"/>
  <c r="D496421" i="1" s="1"/>
  <c r="C496422" i="1"/>
  <c r="D496422" i="1" s="1"/>
  <c r="C496423" i="1"/>
  <c r="D496423" i="1" s="1"/>
  <c r="C496424" i="1"/>
  <c r="D496424" i="1" s="1"/>
  <c r="C496425" i="1"/>
  <c r="D496425" i="1" s="1"/>
  <c r="C496426" i="1"/>
  <c r="D496426" i="1" s="1"/>
  <c r="C496427" i="1"/>
  <c r="D496427" i="1" s="1"/>
  <c r="C496428" i="1"/>
  <c r="D496428" i="1" s="1"/>
  <c r="C496429" i="1"/>
  <c r="D496429" i="1" s="1"/>
  <c r="C496430" i="1"/>
  <c r="D496430" i="1" s="1"/>
  <c r="C496431" i="1"/>
  <c r="D496431" i="1" s="1"/>
  <c r="C496432" i="1"/>
  <c r="D496432" i="1" s="1"/>
  <c r="C496433" i="1"/>
  <c r="D496433" i="1" s="1"/>
  <c r="C496434" i="1"/>
  <c r="D496434" i="1" s="1"/>
  <c r="C496435" i="1"/>
  <c r="D496435" i="1" s="1"/>
  <c r="C496436" i="1"/>
  <c r="D496436" i="1" s="1"/>
  <c r="C496437" i="1"/>
  <c r="D496437" i="1" s="1"/>
  <c r="C496438" i="1"/>
  <c r="D496438" i="1" s="1"/>
  <c r="C496439" i="1"/>
  <c r="D496439" i="1" s="1"/>
  <c r="C496440" i="1"/>
  <c r="D496440" i="1" s="1"/>
  <c r="C496441" i="1"/>
  <c r="D496441" i="1" s="1"/>
  <c r="C496442" i="1"/>
  <c r="D496442" i="1" s="1"/>
  <c r="C496443" i="1"/>
  <c r="D496443" i="1" s="1"/>
  <c r="C496444" i="1"/>
  <c r="D496444" i="1" s="1"/>
  <c r="C496445" i="1"/>
  <c r="D496445" i="1" s="1"/>
  <c r="C496446" i="1"/>
  <c r="D496446" i="1" s="1"/>
  <c r="C496447" i="1"/>
  <c r="D496447" i="1" s="1"/>
  <c r="C496448" i="1"/>
  <c r="D496448" i="1" s="1"/>
  <c r="C496449" i="1"/>
  <c r="D496449" i="1" s="1"/>
  <c r="C496450" i="1"/>
  <c r="D496450" i="1" s="1"/>
  <c r="C496451" i="1"/>
  <c r="D496451" i="1" s="1"/>
  <c r="C496452" i="1"/>
  <c r="D496452" i="1" s="1"/>
  <c r="C496453" i="1"/>
  <c r="D496453" i="1" s="1"/>
  <c r="C496454" i="1"/>
  <c r="D496454" i="1" s="1"/>
  <c r="C496455" i="1"/>
  <c r="D496455" i="1" s="1"/>
  <c r="C496456" i="1"/>
  <c r="D496456" i="1" s="1"/>
  <c r="C496457" i="1"/>
  <c r="D496457" i="1" s="1"/>
  <c r="C496458" i="1"/>
  <c r="D496458" i="1" s="1"/>
  <c r="C496459" i="1"/>
  <c r="D496459" i="1" s="1"/>
  <c r="C496460" i="1"/>
  <c r="D496460" i="1" s="1"/>
  <c r="C496461" i="1"/>
  <c r="D496461" i="1" s="1"/>
  <c r="C496462" i="1"/>
  <c r="D496462" i="1" s="1"/>
  <c r="C496463" i="1"/>
  <c r="D496463" i="1" s="1"/>
  <c r="C496464" i="1"/>
  <c r="D496464" i="1" s="1"/>
  <c r="C496465" i="1"/>
  <c r="D496465" i="1" s="1"/>
  <c r="C496466" i="1"/>
  <c r="D496466" i="1" s="1"/>
  <c r="C496467" i="1"/>
  <c r="D496467" i="1" s="1"/>
  <c r="C496468" i="1"/>
  <c r="D496468" i="1" s="1"/>
  <c r="C496469" i="1"/>
  <c r="D496469" i="1" s="1"/>
  <c r="C496470" i="1"/>
  <c r="D496470" i="1" s="1"/>
  <c r="C496471" i="1"/>
  <c r="D496471" i="1" s="1"/>
  <c r="C496472" i="1"/>
  <c r="D496472" i="1" s="1"/>
  <c r="C496473" i="1"/>
  <c r="D496473" i="1" s="1"/>
  <c r="C496474" i="1"/>
  <c r="D496474" i="1" s="1"/>
  <c r="C496475" i="1"/>
  <c r="D496475" i="1" s="1"/>
  <c r="C496476" i="1"/>
  <c r="D496476" i="1" s="1"/>
  <c r="C496477" i="1"/>
  <c r="D496477" i="1" s="1"/>
  <c r="C496478" i="1"/>
  <c r="D496478" i="1" s="1"/>
  <c r="C496479" i="1"/>
  <c r="D496479" i="1" s="1"/>
  <c r="C496480" i="1"/>
  <c r="D496480" i="1" s="1"/>
  <c r="C496481" i="1"/>
  <c r="D496481" i="1" s="1"/>
  <c r="C496482" i="1"/>
  <c r="D496482" i="1" s="1"/>
  <c r="C496483" i="1"/>
  <c r="D496483" i="1" s="1"/>
  <c r="C496484" i="1"/>
  <c r="D496484" i="1" s="1"/>
  <c r="C496485" i="1"/>
  <c r="D496485" i="1" s="1"/>
  <c r="C496486" i="1"/>
  <c r="D496486" i="1" s="1"/>
  <c r="C496487" i="1"/>
  <c r="D496487" i="1" s="1"/>
  <c r="C496488" i="1"/>
  <c r="D496488" i="1" s="1"/>
  <c r="C496489" i="1"/>
  <c r="D496489" i="1" s="1"/>
  <c r="C496490" i="1"/>
  <c r="D496490" i="1" s="1"/>
  <c r="C496491" i="1"/>
  <c r="D496491" i="1" s="1"/>
  <c r="C496492" i="1"/>
  <c r="D496492" i="1" s="1"/>
  <c r="C496493" i="1"/>
  <c r="D496493" i="1" s="1"/>
  <c r="C496494" i="1"/>
  <c r="D496494" i="1" s="1"/>
  <c r="C496495" i="1"/>
  <c r="D496495" i="1" s="1"/>
  <c r="C496496" i="1"/>
  <c r="D496496" i="1" s="1"/>
  <c r="C496497" i="1"/>
  <c r="D496497" i="1" s="1"/>
  <c r="C496498" i="1"/>
  <c r="D496498" i="1" s="1"/>
  <c r="C496499" i="1"/>
  <c r="D496499" i="1" s="1"/>
  <c r="C496500" i="1"/>
  <c r="D496500" i="1" s="1"/>
  <c r="C496501" i="1"/>
  <c r="D496501" i="1" s="1"/>
  <c r="C496502" i="1"/>
  <c r="D496502" i="1" s="1"/>
  <c r="C496503" i="1"/>
  <c r="D496503" i="1" s="1"/>
  <c r="C496504" i="1"/>
  <c r="D496504" i="1" s="1"/>
  <c r="C496505" i="1"/>
  <c r="D496505" i="1" s="1"/>
  <c r="C496506" i="1"/>
  <c r="D496506" i="1" s="1"/>
  <c r="C496507" i="1"/>
  <c r="D496507" i="1" s="1"/>
  <c r="C496508" i="1"/>
  <c r="D496508" i="1" s="1"/>
  <c r="C496509" i="1"/>
  <c r="D496509" i="1" s="1"/>
  <c r="C496510" i="1"/>
  <c r="D496510" i="1" s="1"/>
  <c r="C496511" i="1"/>
  <c r="D496511" i="1" s="1"/>
  <c r="C496512" i="1"/>
  <c r="D496512" i="1" s="1"/>
  <c r="C496513" i="1"/>
  <c r="D496513" i="1" s="1"/>
  <c r="C496514" i="1"/>
  <c r="D496514" i="1" s="1"/>
  <c r="C496515" i="1"/>
  <c r="D496515" i="1" s="1"/>
  <c r="C496516" i="1"/>
  <c r="D496516" i="1" s="1"/>
  <c r="C496517" i="1"/>
  <c r="D496517" i="1" s="1"/>
  <c r="C496518" i="1"/>
  <c r="D496518" i="1" s="1"/>
  <c r="C496519" i="1"/>
  <c r="D496519" i="1" s="1"/>
  <c r="C496520" i="1"/>
  <c r="D496520" i="1" s="1"/>
  <c r="C496521" i="1"/>
  <c r="D496521" i="1" s="1"/>
  <c r="C496522" i="1"/>
  <c r="D496522" i="1" s="1"/>
  <c r="C496523" i="1"/>
  <c r="D496523" i="1" s="1"/>
  <c r="C496524" i="1"/>
  <c r="D496524" i="1" s="1"/>
  <c r="C496525" i="1"/>
  <c r="D496525" i="1" s="1"/>
  <c r="C496526" i="1"/>
  <c r="D496526" i="1" s="1"/>
  <c r="C496527" i="1"/>
  <c r="D496527" i="1" s="1"/>
  <c r="C496528" i="1"/>
  <c r="D496528" i="1" s="1"/>
  <c r="C496529" i="1"/>
  <c r="D496529" i="1" s="1"/>
  <c r="C496530" i="1"/>
  <c r="D496530" i="1" s="1"/>
  <c r="C496531" i="1"/>
  <c r="D496531" i="1" s="1"/>
  <c r="C496532" i="1"/>
  <c r="D496532" i="1" s="1"/>
  <c r="C496533" i="1"/>
  <c r="D496533" i="1" s="1"/>
  <c r="C496534" i="1"/>
  <c r="D496534" i="1" s="1"/>
  <c r="C496535" i="1"/>
  <c r="D496535" i="1" s="1"/>
  <c r="C496536" i="1"/>
  <c r="D496536" i="1" s="1"/>
  <c r="C496537" i="1"/>
  <c r="D496537" i="1" s="1"/>
  <c r="C496538" i="1"/>
  <c r="D496538" i="1" s="1"/>
  <c r="C496539" i="1"/>
  <c r="D496539" i="1" s="1"/>
  <c r="C496540" i="1"/>
  <c r="D496540" i="1" s="1"/>
  <c r="C496541" i="1"/>
  <c r="D496541" i="1" s="1"/>
  <c r="C496542" i="1"/>
  <c r="D496542" i="1" s="1"/>
  <c r="C496543" i="1"/>
  <c r="D496543" i="1" s="1"/>
  <c r="C496544" i="1"/>
  <c r="D496544" i="1" s="1"/>
  <c r="C496545" i="1"/>
  <c r="D496545" i="1" s="1"/>
  <c r="C496546" i="1"/>
  <c r="D496546" i="1" s="1"/>
  <c r="C496547" i="1"/>
  <c r="D496547" i="1" s="1"/>
  <c r="C496548" i="1"/>
  <c r="D496548" i="1" s="1"/>
  <c r="C496549" i="1"/>
  <c r="D496549" i="1" s="1"/>
  <c r="C496550" i="1"/>
  <c r="D496550" i="1" s="1"/>
  <c r="C496551" i="1"/>
  <c r="D496551" i="1" s="1"/>
  <c r="C496552" i="1"/>
  <c r="D496552" i="1" s="1"/>
  <c r="C496553" i="1"/>
  <c r="D496553" i="1" s="1"/>
  <c r="C496554" i="1"/>
  <c r="D496554" i="1" s="1"/>
  <c r="C496555" i="1"/>
  <c r="D496555" i="1" s="1"/>
  <c r="C496556" i="1"/>
  <c r="D496556" i="1" s="1"/>
  <c r="C496557" i="1"/>
  <c r="D496557" i="1" s="1"/>
  <c r="C496558" i="1"/>
  <c r="D496558" i="1" s="1"/>
  <c r="C496559" i="1"/>
  <c r="D496559" i="1" s="1"/>
  <c r="C496560" i="1"/>
  <c r="D496560" i="1" s="1"/>
  <c r="C496561" i="1"/>
  <c r="D496561" i="1" s="1"/>
  <c r="C496562" i="1"/>
  <c r="D496562" i="1" s="1"/>
  <c r="C496563" i="1"/>
  <c r="D496563" i="1" s="1"/>
  <c r="C496564" i="1"/>
  <c r="D496564" i="1" s="1"/>
  <c r="C496565" i="1"/>
  <c r="D496565" i="1" s="1"/>
  <c r="C496566" i="1"/>
  <c r="D496566" i="1" s="1"/>
  <c r="C496567" i="1"/>
  <c r="D496567" i="1" s="1"/>
  <c r="C496568" i="1"/>
  <c r="D496568" i="1" s="1"/>
  <c r="C496569" i="1"/>
  <c r="D496569" i="1" s="1"/>
  <c r="C496570" i="1"/>
  <c r="D496570" i="1" s="1"/>
  <c r="C496571" i="1"/>
  <c r="D496571" i="1" s="1"/>
  <c r="C496572" i="1"/>
  <c r="D496572" i="1" s="1"/>
  <c r="C496573" i="1"/>
  <c r="D496573" i="1" s="1"/>
  <c r="C496574" i="1"/>
  <c r="D496574" i="1" s="1"/>
  <c r="C496575" i="1"/>
  <c r="D496575" i="1" s="1"/>
  <c r="C496576" i="1"/>
  <c r="D496576" i="1" s="1"/>
  <c r="C496577" i="1"/>
  <c r="D496577" i="1" s="1"/>
  <c r="C496578" i="1"/>
  <c r="D496578" i="1" s="1"/>
  <c r="C496579" i="1"/>
  <c r="D496579" i="1" s="1"/>
  <c r="C496580" i="1"/>
  <c r="D496580" i="1" s="1"/>
  <c r="C496581" i="1"/>
  <c r="D496581" i="1" s="1"/>
  <c r="C496582" i="1"/>
  <c r="D496582" i="1" s="1"/>
  <c r="C496583" i="1"/>
  <c r="D496583" i="1" s="1"/>
  <c r="C496584" i="1"/>
  <c r="D496584" i="1" s="1"/>
  <c r="C496585" i="1"/>
  <c r="D496585" i="1" s="1"/>
  <c r="C496586" i="1"/>
  <c r="D496586" i="1" s="1"/>
  <c r="C496587" i="1"/>
  <c r="D496587" i="1" s="1"/>
  <c r="C496588" i="1"/>
  <c r="D496588" i="1" s="1"/>
  <c r="C496589" i="1"/>
  <c r="D496589" i="1" s="1"/>
  <c r="C496590" i="1"/>
  <c r="D496590" i="1" s="1"/>
  <c r="C496591" i="1"/>
  <c r="D496591" i="1" s="1"/>
  <c r="C496592" i="1"/>
  <c r="D496592" i="1" s="1"/>
  <c r="C496593" i="1"/>
  <c r="D496593" i="1" s="1"/>
  <c r="C496594" i="1"/>
  <c r="D496594" i="1" s="1"/>
  <c r="C496595" i="1"/>
  <c r="D496595" i="1" s="1"/>
  <c r="C496596" i="1"/>
  <c r="D496596" i="1" s="1"/>
  <c r="C496597" i="1"/>
  <c r="D496597" i="1" s="1"/>
  <c r="C496598" i="1"/>
  <c r="D496598" i="1" s="1"/>
  <c r="C496599" i="1"/>
  <c r="D496599" i="1" s="1"/>
  <c r="C496600" i="1"/>
  <c r="D496600" i="1" s="1"/>
  <c r="C496601" i="1"/>
  <c r="D496601" i="1" s="1"/>
  <c r="C496602" i="1"/>
  <c r="D496602" i="1" s="1"/>
  <c r="C496603" i="1"/>
  <c r="D496603" i="1" s="1"/>
  <c r="C496604" i="1"/>
  <c r="D496604" i="1" s="1"/>
  <c r="C496605" i="1"/>
  <c r="D496605" i="1" s="1"/>
  <c r="C496606" i="1"/>
  <c r="D496606" i="1" s="1"/>
  <c r="C496607" i="1"/>
  <c r="D496607" i="1" s="1"/>
  <c r="C496608" i="1"/>
  <c r="D496608" i="1" s="1"/>
  <c r="C496609" i="1"/>
  <c r="D496609" i="1" s="1"/>
  <c r="C496610" i="1"/>
  <c r="D496610" i="1" s="1"/>
  <c r="C496611" i="1"/>
  <c r="D496611" i="1" s="1"/>
  <c r="C496612" i="1"/>
  <c r="D496612" i="1" s="1"/>
  <c r="C496613" i="1"/>
  <c r="D496613" i="1" s="1"/>
  <c r="C496614" i="1"/>
  <c r="D496614" i="1" s="1"/>
  <c r="C496615" i="1"/>
  <c r="D496615" i="1" s="1"/>
  <c r="C496616" i="1"/>
  <c r="D496616" i="1" s="1"/>
  <c r="C496617" i="1"/>
  <c r="D496617" i="1" s="1"/>
  <c r="C496618" i="1"/>
  <c r="D496618" i="1" s="1"/>
  <c r="C496619" i="1"/>
  <c r="D496619" i="1" s="1"/>
  <c r="C496620" i="1"/>
  <c r="D496620" i="1" s="1"/>
  <c r="C496621" i="1"/>
  <c r="D496621" i="1" s="1"/>
  <c r="C496622" i="1"/>
  <c r="D496622" i="1" s="1"/>
  <c r="C496623" i="1"/>
  <c r="D496623" i="1" s="1"/>
  <c r="C496624" i="1"/>
  <c r="D496624" i="1" s="1"/>
  <c r="C496625" i="1"/>
  <c r="D496625" i="1" s="1"/>
  <c r="C496626" i="1"/>
  <c r="D496626" i="1" s="1"/>
  <c r="C496627" i="1"/>
  <c r="D496627" i="1" s="1"/>
  <c r="C496628" i="1"/>
  <c r="D496628" i="1" s="1"/>
  <c r="C496629" i="1"/>
  <c r="D496629" i="1" s="1"/>
  <c r="C496630" i="1"/>
  <c r="D496630" i="1" s="1"/>
  <c r="C496631" i="1"/>
  <c r="D496631" i="1" s="1"/>
  <c r="C496632" i="1"/>
  <c r="D496632" i="1" s="1"/>
  <c r="C496633" i="1"/>
  <c r="D496633" i="1" s="1"/>
  <c r="C496634" i="1"/>
  <c r="D496634" i="1" s="1"/>
  <c r="C496635" i="1"/>
  <c r="D496635" i="1" s="1"/>
  <c r="C496636" i="1"/>
  <c r="D496636" i="1" s="1"/>
  <c r="C496637" i="1"/>
  <c r="D496637" i="1" s="1"/>
  <c r="C496638" i="1"/>
  <c r="D496638" i="1" s="1"/>
  <c r="C496639" i="1"/>
  <c r="D496639" i="1" s="1"/>
  <c r="C496640" i="1"/>
  <c r="D496640" i="1" s="1"/>
  <c r="C496641" i="1"/>
  <c r="D496641" i="1" s="1"/>
  <c r="C496642" i="1"/>
  <c r="D496642" i="1" s="1"/>
  <c r="C496643" i="1"/>
  <c r="D496643" i="1" s="1"/>
  <c r="C496644" i="1"/>
  <c r="D496644" i="1" s="1"/>
  <c r="C496645" i="1"/>
  <c r="D496645" i="1" s="1"/>
  <c r="C496646" i="1"/>
  <c r="D496646" i="1" s="1"/>
  <c r="C496647" i="1"/>
  <c r="D496647" i="1" s="1"/>
  <c r="C496648" i="1"/>
  <c r="D496648" i="1" s="1"/>
  <c r="C496649" i="1"/>
  <c r="D496649" i="1" s="1"/>
  <c r="C496650" i="1"/>
  <c r="D496650" i="1" s="1"/>
  <c r="C496651" i="1"/>
  <c r="D496651" i="1" s="1"/>
  <c r="C496652" i="1"/>
  <c r="D496652" i="1" s="1"/>
  <c r="C496653" i="1"/>
  <c r="D496653" i="1" s="1"/>
  <c r="C496654" i="1"/>
  <c r="D496654" i="1" s="1"/>
  <c r="C496655" i="1"/>
  <c r="D496655" i="1" s="1"/>
  <c r="C496656" i="1"/>
  <c r="D496656" i="1" s="1"/>
  <c r="C496657" i="1"/>
  <c r="D496657" i="1" s="1"/>
  <c r="C496658" i="1"/>
  <c r="D496658" i="1" s="1"/>
  <c r="C496659" i="1"/>
  <c r="D496659" i="1" s="1"/>
  <c r="C496660" i="1"/>
  <c r="D496660" i="1" s="1"/>
  <c r="C496661" i="1"/>
  <c r="D496661" i="1" s="1"/>
  <c r="C496662" i="1"/>
  <c r="D496662" i="1" s="1"/>
  <c r="C496663" i="1"/>
  <c r="D496663" i="1" s="1"/>
  <c r="C496664" i="1"/>
  <c r="D496664" i="1" s="1"/>
  <c r="C496665" i="1"/>
  <c r="D496665" i="1" s="1"/>
  <c r="C496666" i="1"/>
  <c r="D496666" i="1" s="1"/>
  <c r="C496667" i="1"/>
  <c r="D496667" i="1" s="1"/>
  <c r="C496668" i="1"/>
  <c r="D496668" i="1" s="1"/>
  <c r="C496669" i="1"/>
  <c r="D496669" i="1" s="1"/>
  <c r="C496670" i="1"/>
  <c r="D496670" i="1" s="1"/>
  <c r="C496671" i="1"/>
  <c r="D496671" i="1" s="1"/>
  <c r="C496672" i="1"/>
  <c r="D496672" i="1" s="1"/>
  <c r="C496673" i="1"/>
  <c r="D496673" i="1" s="1"/>
  <c r="C496674" i="1"/>
  <c r="D496674" i="1" s="1"/>
  <c r="C496675" i="1"/>
  <c r="D496675" i="1" s="1"/>
  <c r="C496676" i="1"/>
  <c r="D496676" i="1" s="1"/>
  <c r="C496677" i="1"/>
  <c r="D496677" i="1" s="1"/>
  <c r="C496678" i="1"/>
  <c r="D496678" i="1" s="1"/>
  <c r="C496679" i="1"/>
  <c r="D496679" i="1" s="1"/>
  <c r="C496680" i="1"/>
  <c r="D496680" i="1" s="1"/>
  <c r="C496681" i="1"/>
  <c r="D496681" i="1" s="1"/>
  <c r="C496682" i="1"/>
  <c r="D496682" i="1" s="1"/>
  <c r="C496683" i="1"/>
  <c r="D496683" i="1" s="1"/>
  <c r="C496684" i="1"/>
  <c r="D496684" i="1" s="1"/>
  <c r="C496685" i="1"/>
  <c r="D496685" i="1" s="1"/>
  <c r="C496686" i="1"/>
  <c r="D496686" i="1" s="1"/>
  <c r="C496687" i="1"/>
  <c r="D496687" i="1" s="1"/>
  <c r="C496688" i="1"/>
  <c r="D496688" i="1" s="1"/>
  <c r="C496689" i="1"/>
  <c r="D496689" i="1" s="1"/>
  <c r="C496690" i="1"/>
  <c r="D496690" i="1" s="1"/>
  <c r="C496691" i="1"/>
  <c r="D496691" i="1" s="1"/>
  <c r="C496692" i="1"/>
  <c r="D496692" i="1" s="1"/>
  <c r="C496693" i="1"/>
  <c r="D496693" i="1" s="1"/>
  <c r="C496694" i="1"/>
  <c r="D496694" i="1" s="1"/>
  <c r="C496695" i="1"/>
  <c r="D496695" i="1" s="1"/>
  <c r="C496696" i="1"/>
  <c r="D496696" i="1" s="1"/>
  <c r="C496697" i="1"/>
  <c r="D496697" i="1" s="1"/>
  <c r="C496698" i="1"/>
  <c r="D496698" i="1" s="1"/>
  <c r="C496699" i="1"/>
  <c r="D496699" i="1" s="1"/>
  <c r="C496700" i="1"/>
  <c r="D496700" i="1" s="1"/>
  <c r="C496701" i="1"/>
  <c r="D496701" i="1" s="1"/>
  <c r="C496702" i="1"/>
  <c r="D496702" i="1" s="1"/>
  <c r="C496703" i="1"/>
  <c r="D496703" i="1" s="1"/>
  <c r="C496704" i="1"/>
  <c r="D496704" i="1" s="1"/>
  <c r="C496705" i="1"/>
  <c r="D496705" i="1" s="1"/>
  <c r="C496706" i="1"/>
  <c r="D496706" i="1" s="1"/>
  <c r="C496707" i="1"/>
  <c r="D496707" i="1" s="1"/>
  <c r="C496708" i="1"/>
  <c r="D496708" i="1" s="1"/>
  <c r="C496709" i="1"/>
  <c r="D496709" i="1" s="1"/>
  <c r="C496710" i="1"/>
  <c r="D496710" i="1" s="1"/>
  <c r="C496711" i="1"/>
  <c r="D496711" i="1" s="1"/>
  <c r="C496712" i="1"/>
  <c r="D496712" i="1" s="1"/>
  <c r="C496713" i="1"/>
  <c r="D496713" i="1" s="1"/>
  <c r="C496714" i="1"/>
  <c r="D496714" i="1" s="1"/>
  <c r="C496715" i="1"/>
  <c r="D496715" i="1" s="1"/>
  <c r="C496716" i="1"/>
  <c r="D496716" i="1" s="1"/>
  <c r="C496717" i="1"/>
  <c r="D496717" i="1" s="1"/>
  <c r="C496718" i="1"/>
  <c r="D496718" i="1" s="1"/>
  <c r="C496719" i="1"/>
  <c r="D496719" i="1" s="1"/>
  <c r="C496720" i="1"/>
  <c r="D496720" i="1" s="1"/>
  <c r="C496721" i="1"/>
  <c r="D496721" i="1" s="1"/>
  <c r="C496722" i="1"/>
  <c r="D496722" i="1" s="1"/>
  <c r="C496723" i="1"/>
  <c r="D496723" i="1" s="1"/>
  <c r="C496724" i="1"/>
  <c r="D496724" i="1" s="1"/>
  <c r="C496725" i="1"/>
  <c r="D496725" i="1" s="1"/>
  <c r="C496726" i="1"/>
  <c r="D496726" i="1" s="1"/>
  <c r="C496727" i="1"/>
  <c r="D496727" i="1" s="1"/>
  <c r="C496728" i="1"/>
  <c r="D496728" i="1" s="1"/>
  <c r="C496729" i="1"/>
  <c r="D496729" i="1" s="1"/>
  <c r="C496730" i="1"/>
  <c r="D496730" i="1" s="1"/>
  <c r="C496731" i="1"/>
  <c r="D496731" i="1" s="1"/>
  <c r="C496732" i="1"/>
  <c r="D496732" i="1" s="1"/>
  <c r="C496733" i="1"/>
  <c r="D496733" i="1" s="1"/>
  <c r="C496734" i="1"/>
  <c r="D496734" i="1" s="1"/>
  <c r="C496735" i="1"/>
  <c r="D496735" i="1" s="1"/>
  <c r="C496736" i="1"/>
  <c r="D496736" i="1" s="1"/>
  <c r="C496737" i="1"/>
  <c r="D496737" i="1" s="1"/>
  <c r="C496738" i="1"/>
  <c r="D496738" i="1" s="1"/>
  <c r="C496739" i="1"/>
  <c r="D496739" i="1" s="1"/>
  <c r="C496740" i="1"/>
  <c r="D496740" i="1" s="1"/>
  <c r="C496741" i="1"/>
  <c r="D496741" i="1" s="1"/>
  <c r="C496742" i="1"/>
  <c r="D496742" i="1" s="1"/>
  <c r="C496743" i="1"/>
  <c r="D496743" i="1" s="1"/>
  <c r="C496744" i="1"/>
  <c r="D496744" i="1" s="1"/>
  <c r="C496745" i="1"/>
  <c r="D496745" i="1" s="1"/>
  <c r="C496746" i="1"/>
  <c r="D496746" i="1" s="1"/>
  <c r="C496747" i="1"/>
  <c r="D496747" i="1" s="1"/>
  <c r="C496748" i="1"/>
  <c r="D496748" i="1" s="1"/>
  <c r="C496749" i="1"/>
  <c r="D496749" i="1" s="1"/>
  <c r="C496750" i="1"/>
  <c r="D496750" i="1" s="1"/>
  <c r="C496751" i="1"/>
  <c r="D496751" i="1" s="1"/>
  <c r="C496752" i="1"/>
  <c r="D496752" i="1" s="1"/>
  <c r="C496753" i="1"/>
  <c r="D496753" i="1" s="1"/>
  <c r="C496754" i="1"/>
  <c r="D496754" i="1" s="1"/>
  <c r="C496755" i="1"/>
  <c r="D496755" i="1" s="1"/>
  <c r="C496756" i="1"/>
  <c r="D496756" i="1" s="1"/>
  <c r="C496757" i="1"/>
  <c r="D496757" i="1" s="1"/>
  <c r="C496758" i="1"/>
  <c r="D496758" i="1" s="1"/>
  <c r="C496759" i="1"/>
  <c r="D496759" i="1" s="1"/>
  <c r="C496760" i="1"/>
  <c r="D496760" i="1" s="1"/>
  <c r="C496761" i="1"/>
  <c r="D496761" i="1" s="1"/>
  <c r="C496762" i="1"/>
  <c r="D496762" i="1" s="1"/>
  <c r="C496763" i="1"/>
  <c r="D496763" i="1" s="1"/>
  <c r="C496764" i="1"/>
  <c r="D496764" i="1" s="1"/>
  <c r="C496765" i="1"/>
  <c r="D496765" i="1" s="1"/>
  <c r="C496766" i="1"/>
  <c r="D496766" i="1" s="1"/>
  <c r="C496767" i="1"/>
  <c r="D496767" i="1" s="1"/>
  <c r="C496768" i="1"/>
  <c r="D496768" i="1" s="1"/>
  <c r="C496769" i="1"/>
  <c r="D496769" i="1" s="1"/>
  <c r="C496770" i="1"/>
  <c r="D496770" i="1" s="1"/>
  <c r="C496771" i="1"/>
  <c r="D496771" i="1" s="1"/>
  <c r="C496772" i="1"/>
  <c r="D496772" i="1" s="1"/>
  <c r="C496773" i="1"/>
  <c r="D496773" i="1" s="1"/>
  <c r="C496774" i="1"/>
  <c r="D496774" i="1" s="1"/>
  <c r="C496775" i="1"/>
  <c r="D496775" i="1" s="1"/>
  <c r="C496776" i="1"/>
  <c r="D496776" i="1" s="1"/>
  <c r="C496777" i="1"/>
  <c r="D496777" i="1" s="1"/>
  <c r="C496778" i="1"/>
  <c r="D496778" i="1" s="1"/>
  <c r="C496779" i="1"/>
  <c r="D496779" i="1" s="1"/>
  <c r="C496780" i="1"/>
  <c r="D496780" i="1" s="1"/>
  <c r="C496781" i="1"/>
  <c r="D496781" i="1" s="1"/>
  <c r="C496782" i="1"/>
  <c r="D496782" i="1" s="1"/>
  <c r="C496783" i="1"/>
  <c r="D496783" i="1" s="1"/>
  <c r="C496784" i="1"/>
  <c r="D496784" i="1" s="1"/>
  <c r="C496785" i="1"/>
  <c r="D496785" i="1" s="1"/>
  <c r="C496786" i="1"/>
  <c r="D496786" i="1" s="1"/>
  <c r="C496787" i="1"/>
  <c r="D496787" i="1" s="1"/>
  <c r="C496788" i="1"/>
  <c r="D496788" i="1" s="1"/>
  <c r="C496789" i="1"/>
  <c r="D496789" i="1" s="1"/>
  <c r="C496790" i="1"/>
  <c r="D496790" i="1" s="1"/>
  <c r="C496791" i="1"/>
  <c r="D496791" i="1" s="1"/>
  <c r="C496792" i="1"/>
  <c r="D496792" i="1" s="1"/>
  <c r="C496793" i="1"/>
  <c r="D496793" i="1" s="1"/>
  <c r="C496794" i="1"/>
  <c r="D496794" i="1" s="1"/>
  <c r="C496795" i="1"/>
  <c r="D496795" i="1" s="1"/>
  <c r="C496796" i="1"/>
  <c r="D496796" i="1" s="1"/>
  <c r="C496797" i="1"/>
  <c r="D496797" i="1" s="1"/>
  <c r="C496798" i="1"/>
  <c r="D496798" i="1" s="1"/>
  <c r="C496799" i="1"/>
  <c r="D496799" i="1" s="1"/>
  <c r="C496800" i="1"/>
  <c r="D496800" i="1" s="1"/>
  <c r="C496801" i="1"/>
  <c r="D496801" i="1" s="1"/>
  <c r="C496802" i="1"/>
  <c r="D496802" i="1" s="1"/>
  <c r="C496803" i="1"/>
  <c r="D496803" i="1" s="1"/>
  <c r="C496804" i="1"/>
  <c r="D496804" i="1" s="1"/>
  <c r="C496805" i="1"/>
  <c r="D496805" i="1" s="1"/>
  <c r="C496806" i="1"/>
  <c r="D496806" i="1" s="1"/>
  <c r="C496807" i="1"/>
  <c r="D496807" i="1" s="1"/>
  <c r="C496808" i="1"/>
  <c r="D496808" i="1" s="1"/>
  <c r="C496809" i="1"/>
  <c r="D496809" i="1" s="1"/>
  <c r="C496810" i="1"/>
  <c r="D496810" i="1" s="1"/>
  <c r="C496811" i="1"/>
  <c r="D496811" i="1" s="1"/>
  <c r="C496812" i="1"/>
  <c r="D496812" i="1" s="1"/>
  <c r="C496813" i="1"/>
  <c r="D496813" i="1" s="1"/>
  <c r="C496814" i="1"/>
  <c r="D496814" i="1" s="1"/>
  <c r="C496815" i="1"/>
  <c r="D496815" i="1" s="1"/>
  <c r="C496816" i="1"/>
  <c r="D496816" i="1" s="1"/>
  <c r="C496817" i="1"/>
  <c r="D496817" i="1" s="1"/>
  <c r="C496818" i="1"/>
  <c r="D496818" i="1" s="1"/>
  <c r="C496819" i="1"/>
  <c r="D496819" i="1" s="1"/>
  <c r="C496820" i="1"/>
  <c r="D496820" i="1" s="1"/>
  <c r="C496821" i="1"/>
  <c r="D496821" i="1" s="1"/>
  <c r="C496822" i="1"/>
  <c r="D496822" i="1" s="1"/>
  <c r="C496823" i="1"/>
  <c r="D496823" i="1" s="1"/>
  <c r="C496824" i="1"/>
  <c r="D496824" i="1" s="1"/>
  <c r="C496825" i="1"/>
  <c r="D496825" i="1" s="1"/>
  <c r="C496826" i="1"/>
  <c r="D496826" i="1" s="1"/>
  <c r="C496827" i="1"/>
  <c r="D496827" i="1" s="1"/>
  <c r="C496828" i="1"/>
  <c r="D496828" i="1" s="1"/>
  <c r="C496829" i="1"/>
  <c r="D496829" i="1" s="1"/>
  <c r="C496830" i="1"/>
  <c r="D496830" i="1" s="1"/>
  <c r="C496831" i="1"/>
  <c r="D496831" i="1" s="1"/>
  <c r="C496832" i="1"/>
  <c r="D496832" i="1" s="1"/>
  <c r="C496833" i="1"/>
  <c r="D496833" i="1" s="1"/>
  <c r="C496834" i="1"/>
  <c r="D496834" i="1" s="1"/>
  <c r="C496835" i="1"/>
  <c r="D496835" i="1" s="1"/>
  <c r="C496836" i="1"/>
  <c r="D496836" i="1" s="1"/>
  <c r="C496837" i="1"/>
  <c r="D496837" i="1" s="1"/>
  <c r="C496838" i="1"/>
  <c r="D496838" i="1" s="1"/>
  <c r="C496839" i="1"/>
  <c r="D496839" i="1" s="1"/>
  <c r="C496840" i="1"/>
  <c r="D496840" i="1" s="1"/>
  <c r="C496841" i="1"/>
  <c r="D496841" i="1" s="1"/>
  <c r="C496842" i="1"/>
  <c r="D496842" i="1" s="1"/>
  <c r="C496843" i="1"/>
  <c r="D496843" i="1" s="1"/>
  <c r="C496844" i="1"/>
  <c r="D496844" i="1" s="1"/>
  <c r="C496845" i="1"/>
  <c r="D496845" i="1" s="1"/>
  <c r="C496846" i="1"/>
  <c r="D496846" i="1" s="1"/>
  <c r="C496847" i="1"/>
  <c r="D496847" i="1" s="1"/>
  <c r="C496848" i="1"/>
  <c r="D496848" i="1" s="1"/>
  <c r="C496849" i="1"/>
  <c r="D496849" i="1" s="1"/>
  <c r="C496850" i="1"/>
  <c r="D496850" i="1" s="1"/>
  <c r="C496851" i="1"/>
  <c r="D496851" i="1" s="1"/>
  <c r="C496852" i="1"/>
  <c r="D496852" i="1" s="1"/>
  <c r="C496853" i="1"/>
  <c r="D496853" i="1" s="1"/>
  <c r="C496854" i="1"/>
  <c r="D496854" i="1" s="1"/>
  <c r="C496855" i="1"/>
  <c r="D496855" i="1" s="1"/>
  <c r="C496856" i="1"/>
  <c r="D496856" i="1" s="1"/>
  <c r="C496857" i="1"/>
  <c r="D496857" i="1" s="1"/>
  <c r="C496858" i="1"/>
  <c r="D496858" i="1" s="1"/>
  <c r="C496859" i="1"/>
  <c r="D496859" i="1" s="1"/>
  <c r="C496860" i="1"/>
  <c r="D496860" i="1" s="1"/>
  <c r="C496861" i="1"/>
  <c r="D496861" i="1" s="1"/>
  <c r="C496862" i="1"/>
  <c r="D496862" i="1" s="1"/>
  <c r="C496863" i="1"/>
  <c r="D496863" i="1" s="1"/>
  <c r="C496864" i="1"/>
  <c r="D496864" i="1" s="1"/>
  <c r="C496865" i="1"/>
  <c r="D496865" i="1" s="1"/>
  <c r="C496866" i="1"/>
  <c r="D496866" i="1" s="1"/>
  <c r="C496867" i="1"/>
  <c r="D496867" i="1" s="1"/>
  <c r="C496868" i="1"/>
  <c r="D496868" i="1" s="1"/>
  <c r="C496869" i="1"/>
  <c r="D496869" i="1" s="1"/>
  <c r="C496870" i="1"/>
  <c r="D496870" i="1" s="1"/>
  <c r="C496871" i="1"/>
  <c r="D496871" i="1" s="1"/>
  <c r="C496872" i="1"/>
  <c r="D496872" i="1" s="1"/>
  <c r="C496873" i="1"/>
  <c r="D496873" i="1" s="1"/>
  <c r="C496874" i="1"/>
  <c r="D496874" i="1" s="1"/>
  <c r="C496875" i="1"/>
  <c r="D496875" i="1" s="1"/>
  <c r="C496876" i="1"/>
  <c r="D496876" i="1" s="1"/>
  <c r="C496877" i="1"/>
  <c r="D496877" i="1" s="1"/>
  <c r="C496878" i="1"/>
  <c r="D496878" i="1" s="1"/>
  <c r="C496879" i="1"/>
  <c r="D496879" i="1" s="1"/>
  <c r="C496880" i="1"/>
  <c r="D496880" i="1" s="1"/>
  <c r="C496881" i="1"/>
  <c r="D496881" i="1" s="1"/>
  <c r="C496882" i="1"/>
  <c r="D496882" i="1" s="1"/>
  <c r="C496883" i="1"/>
  <c r="D496883" i="1" s="1"/>
  <c r="C496884" i="1"/>
  <c r="D496884" i="1" s="1"/>
  <c r="C496885" i="1"/>
  <c r="D496885" i="1" s="1"/>
  <c r="C496886" i="1"/>
  <c r="D496886" i="1" s="1"/>
  <c r="C496887" i="1"/>
  <c r="D496887" i="1" s="1"/>
  <c r="C496888" i="1"/>
  <c r="D496888" i="1" s="1"/>
  <c r="C496889" i="1"/>
  <c r="D496889" i="1" s="1"/>
  <c r="C496890" i="1"/>
  <c r="D496890" i="1" s="1"/>
  <c r="C496891" i="1"/>
  <c r="D496891" i="1" s="1"/>
  <c r="C496892" i="1"/>
  <c r="D496892" i="1" s="1"/>
  <c r="C496893" i="1"/>
  <c r="D496893" i="1" s="1"/>
  <c r="C496894" i="1"/>
  <c r="D496894" i="1" s="1"/>
  <c r="C496895" i="1"/>
  <c r="D496895" i="1" s="1"/>
  <c r="C496896" i="1"/>
  <c r="D496896" i="1" s="1"/>
  <c r="C496897" i="1"/>
  <c r="D496897" i="1" s="1"/>
  <c r="C496898" i="1"/>
  <c r="D496898" i="1" s="1"/>
  <c r="C496899" i="1"/>
  <c r="D496899" i="1" s="1"/>
  <c r="C496900" i="1"/>
  <c r="D496900" i="1" s="1"/>
  <c r="C496901" i="1"/>
  <c r="D496901" i="1" s="1"/>
  <c r="C496902" i="1"/>
  <c r="D496902" i="1" s="1"/>
  <c r="C496903" i="1"/>
  <c r="D496903" i="1" s="1"/>
  <c r="C496904" i="1"/>
  <c r="D496904" i="1" s="1"/>
  <c r="C496905" i="1"/>
  <c r="D496905" i="1" s="1"/>
  <c r="C496906" i="1"/>
  <c r="D496906" i="1" s="1"/>
  <c r="C496907" i="1"/>
  <c r="D496907" i="1" s="1"/>
  <c r="C496908" i="1"/>
  <c r="D496908" i="1" s="1"/>
  <c r="C496909" i="1"/>
  <c r="D496909" i="1" s="1"/>
  <c r="C496910" i="1"/>
  <c r="D496910" i="1" s="1"/>
  <c r="C496911" i="1"/>
  <c r="D496911" i="1" s="1"/>
  <c r="C496912" i="1"/>
  <c r="D496912" i="1" s="1"/>
  <c r="C496913" i="1"/>
  <c r="D496913" i="1" s="1"/>
  <c r="C496914" i="1"/>
  <c r="D496914" i="1" s="1"/>
  <c r="C496915" i="1"/>
  <c r="D496915" i="1" s="1"/>
  <c r="C496916" i="1"/>
  <c r="D496916" i="1" s="1"/>
  <c r="C496917" i="1"/>
  <c r="D496917" i="1" s="1"/>
  <c r="C496918" i="1"/>
  <c r="D496918" i="1" s="1"/>
  <c r="C496919" i="1"/>
  <c r="D496919" i="1" s="1"/>
  <c r="C496920" i="1"/>
  <c r="D496920" i="1" s="1"/>
  <c r="C496921" i="1"/>
  <c r="D496921" i="1" s="1"/>
  <c r="C496922" i="1"/>
  <c r="D496922" i="1" s="1"/>
  <c r="C496923" i="1"/>
  <c r="D496923" i="1" s="1"/>
  <c r="C496924" i="1"/>
  <c r="D496924" i="1" s="1"/>
  <c r="C496925" i="1"/>
  <c r="D496925" i="1" s="1"/>
  <c r="C496926" i="1"/>
  <c r="D496926" i="1" s="1"/>
  <c r="C496927" i="1"/>
  <c r="D496927" i="1" s="1"/>
  <c r="C496928" i="1"/>
  <c r="D496928" i="1" s="1"/>
  <c r="C496929" i="1"/>
  <c r="D496929" i="1" s="1"/>
  <c r="C496930" i="1"/>
  <c r="D496930" i="1" s="1"/>
  <c r="C496931" i="1"/>
  <c r="D496931" i="1" s="1"/>
  <c r="C496932" i="1"/>
  <c r="D496932" i="1" s="1"/>
  <c r="C496933" i="1"/>
  <c r="D496933" i="1" s="1"/>
  <c r="C496934" i="1"/>
  <c r="D496934" i="1" s="1"/>
  <c r="C496935" i="1"/>
  <c r="D496935" i="1" s="1"/>
  <c r="C496936" i="1"/>
  <c r="D496936" i="1" s="1"/>
  <c r="C496937" i="1"/>
  <c r="D496937" i="1" s="1"/>
  <c r="C496938" i="1"/>
  <c r="D496938" i="1" s="1"/>
  <c r="C496939" i="1"/>
  <c r="D496939" i="1" s="1"/>
  <c r="C496940" i="1"/>
  <c r="D496940" i="1" s="1"/>
  <c r="C496941" i="1"/>
  <c r="D496941" i="1" s="1"/>
  <c r="C496942" i="1"/>
  <c r="D496942" i="1" s="1"/>
  <c r="C496943" i="1"/>
  <c r="D496943" i="1" s="1"/>
  <c r="C496944" i="1"/>
  <c r="D496944" i="1" s="1"/>
  <c r="C496945" i="1"/>
  <c r="D496945" i="1" s="1"/>
  <c r="C496946" i="1"/>
  <c r="D496946" i="1" s="1"/>
  <c r="C496947" i="1"/>
  <c r="D496947" i="1" s="1"/>
  <c r="C496948" i="1"/>
  <c r="D496948" i="1" s="1"/>
  <c r="C496949" i="1"/>
  <c r="D496949" i="1" s="1"/>
  <c r="C496950" i="1"/>
  <c r="D496950" i="1" s="1"/>
  <c r="C496951" i="1"/>
  <c r="D496951" i="1" s="1"/>
  <c r="C496952" i="1"/>
  <c r="D496952" i="1" s="1"/>
  <c r="C496953" i="1"/>
  <c r="D496953" i="1" s="1"/>
  <c r="C496954" i="1"/>
  <c r="D496954" i="1" s="1"/>
  <c r="C496955" i="1"/>
  <c r="D496955" i="1" s="1"/>
  <c r="C496956" i="1"/>
  <c r="D496956" i="1" s="1"/>
  <c r="C496957" i="1"/>
  <c r="D496957" i="1" s="1"/>
  <c r="C496958" i="1"/>
  <c r="D496958" i="1" s="1"/>
  <c r="C496959" i="1"/>
  <c r="D496959" i="1" s="1"/>
  <c r="C496960" i="1"/>
  <c r="D496960" i="1" s="1"/>
  <c r="C496961" i="1"/>
  <c r="D496961" i="1" s="1"/>
  <c r="C496962" i="1"/>
  <c r="D496962" i="1" s="1"/>
  <c r="C496963" i="1"/>
  <c r="D496963" i="1" s="1"/>
  <c r="C496964" i="1"/>
  <c r="D496964" i="1" s="1"/>
  <c r="C496965" i="1"/>
  <c r="D496965" i="1" s="1"/>
  <c r="C496966" i="1"/>
  <c r="D496966" i="1" s="1"/>
  <c r="C496967" i="1"/>
  <c r="D496967" i="1" s="1"/>
  <c r="C496968" i="1"/>
  <c r="D496968" i="1" s="1"/>
  <c r="C496969" i="1"/>
  <c r="D496969" i="1" s="1"/>
  <c r="C496970" i="1"/>
  <c r="D496970" i="1" s="1"/>
  <c r="C496971" i="1"/>
  <c r="D496971" i="1" s="1"/>
  <c r="C496972" i="1"/>
  <c r="D496972" i="1" s="1"/>
  <c r="C496973" i="1"/>
  <c r="D496973" i="1" s="1"/>
  <c r="C496974" i="1"/>
  <c r="D496974" i="1" s="1"/>
  <c r="C496975" i="1"/>
  <c r="D496975" i="1" s="1"/>
  <c r="C496976" i="1"/>
  <c r="D496976" i="1" s="1"/>
  <c r="C496977" i="1"/>
  <c r="D496977" i="1" s="1"/>
  <c r="C496978" i="1"/>
  <c r="D496978" i="1" s="1"/>
  <c r="C496979" i="1"/>
  <c r="D496979" i="1" s="1"/>
  <c r="C496980" i="1"/>
  <c r="D496980" i="1" s="1"/>
  <c r="C496981" i="1"/>
  <c r="D496981" i="1" s="1"/>
  <c r="C496982" i="1"/>
  <c r="D496982" i="1" s="1"/>
  <c r="C496983" i="1"/>
  <c r="D496983" i="1" s="1"/>
  <c r="C496984" i="1"/>
  <c r="D496984" i="1" s="1"/>
  <c r="C496985" i="1"/>
  <c r="D496985" i="1" s="1"/>
  <c r="C496986" i="1"/>
  <c r="D496986" i="1" s="1"/>
  <c r="C496987" i="1"/>
  <c r="D496987" i="1" s="1"/>
  <c r="C496988" i="1"/>
  <c r="D496988" i="1" s="1"/>
  <c r="C496989" i="1"/>
  <c r="D496989" i="1" s="1"/>
  <c r="C496990" i="1"/>
  <c r="D496990" i="1" s="1"/>
  <c r="C496991" i="1"/>
  <c r="D496991" i="1" s="1"/>
  <c r="C496992" i="1"/>
  <c r="D496992" i="1" s="1"/>
  <c r="C496993" i="1"/>
  <c r="D496993" i="1" s="1"/>
  <c r="C496994" i="1"/>
  <c r="D496994" i="1" s="1"/>
  <c r="C496995" i="1"/>
  <c r="D496995" i="1" s="1"/>
  <c r="C496996" i="1"/>
  <c r="D496996" i="1" s="1"/>
  <c r="C496997" i="1"/>
  <c r="D496997" i="1" s="1"/>
  <c r="C496998" i="1"/>
  <c r="D496998" i="1" s="1"/>
  <c r="C496999" i="1"/>
  <c r="D496999" i="1" s="1"/>
  <c r="C497000" i="1"/>
  <c r="D497000" i="1" s="1"/>
  <c r="C497001" i="1"/>
  <c r="D497001" i="1" s="1"/>
  <c r="C497002" i="1"/>
  <c r="D497002" i="1" s="1"/>
  <c r="C497003" i="1"/>
  <c r="D497003" i="1" s="1"/>
  <c r="C497004" i="1"/>
  <c r="D497004" i="1" s="1"/>
  <c r="C497005" i="1"/>
  <c r="D497005" i="1" s="1"/>
  <c r="C497006" i="1"/>
  <c r="D497006" i="1" s="1"/>
  <c r="C497007" i="1"/>
  <c r="D497007" i="1" s="1"/>
  <c r="C497008" i="1"/>
  <c r="D497008" i="1" s="1"/>
  <c r="C497009" i="1"/>
  <c r="D497009" i="1" s="1"/>
  <c r="C497010" i="1"/>
  <c r="D497010" i="1" s="1"/>
  <c r="C497011" i="1"/>
  <c r="D497011" i="1" s="1"/>
  <c r="C497012" i="1"/>
  <c r="D497012" i="1" s="1"/>
  <c r="C497013" i="1"/>
  <c r="D497013" i="1" s="1"/>
  <c r="C497014" i="1"/>
  <c r="D497014" i="1" s="1"/>
  <c r="C497015" i="1"/>
  <c r="D497015" i="1" s="1"/>
  <c r="C497016" i="1"/>
  <c r="D497016" i="1" s="1"/>
  <c r="C497017" i="1"/>
  <c r="D497017" i="1" s="1"/>
  <c r="C497018" i="1"/>
  <c r="D497018" i="1" s="1"/>
  <c r="C497019" i="1"/>
  <c r="D497019" i="1" s="1"/>
  <c r="C497020" i="1"/>
  <c r="D497020" i="1" s="1"/>
  <c r="C497021" i="1"/>
  <c r="D497021" i="1" s="1"/>
  <c r="C497022" i="1"/>
  <c r="D497022" i="1" s="1"/>
  <c r="C497023" i="1"/>
  <c r="D497023" i="1" s="1"/>
  <c r="C497024" i="1"/>
  <c r="D497024" i="1" s="1"/>
  <c r="C497025" i="1"/>
  <c r="D497025" i="1" s="1"/>
  <c r="C497026" i="1"/>
  <c r="D497026" i="1" s="1"/>
  <c r="C497027" i="1"/>
  <c r="D497027" i="1" s="1"/>
  <c r="C497028" i="1"/>
  <c r="D497028" i="1" s="1"/>
  <c r="C497029" i="1"/>
  <c r="D497029" i="1" s="1"/>
  <c r="C497030" i="1"/>
  <c r="D497030" i="1" s="1"/>
  <c r="C497031" i="1"/>
  <c r="D497031" i="1" s="1"/>
  <c r="C497032" i="1"/>
  <c r="D497032" i="1" s="1"/>
  <c r="C497033" i="1"/>
  <c r="D497033" i="1" s="1"/>
  <c r="C497034" i="1"/>
  <c r="D497034" i="1" s="1"/>
  <c r="C497035" i="1"/>
  <c r="D497035" i="1" s="1"/>
  <c r="C497036" i="1"/>
  <c r="D497036" i="1" s="1"/>
  <c r="C497037" i="1"/>
  <c r="D497037" i="1" s="1"/>
  <c r="C497038" i="1"/>
  <c r="D497038" i="1" s="1"/>
  <c r="C497039" i="1"/>
  <c r="D497039" i="1" s="1"/>
  <c r="C497040" i="1"/>
  <c r="D497040" i="1" s="1"/>
  <c r="C497041" i="1"/>
  <c r="D497041" i="1" s="1"/>
  <c r="C497042" i="1"/>
  <c r="D497042" i="1" s="1"/>
  <c r="C497043" i="1"/>
  <c r="D497043" i="1" s="1"/>
  <c r="C497044" i="1"/>
  <c r="D497044" i="1" s="1"/>
  <c r="C497045" i="1"/>
  <c r="D497045" i="1" s="1"/>
  <c r="C497046" i="1"/>
  <c r="D497046" i="1" s="1"/>
  <c r="C497047" i="1"/>
  <c r="D497047" i="1" s="1"/>
  <c r="C497048" i="1"/>
  <c r="D497048" i="1" s="1"/>
  <c r="C497049" i="1"/>
  <c r="D497049" i="1" s="1"/>
  <c r="C497050" i="1"/>
  <c r="D497050" i="1" s="1"/>
  <c r="C497051" i="1"/>
  <c r="D497051" i="1" s="1"/>
  <c r="C497052" i="1"/>
  <c r="D497052" i="1" s="1"/>
  <c r="C497053" i="1"/>
  <c r="D497053" i="1" s="1"/>
  <c r="C497054" i="1"/>
  <c r="D497054" i="1" s="1"/>
  <c r="C497055" i="1"/>
  <c r="D497055" i="1" s="1"/>
  <c r="C497056" i="1"/>
  <c r="D497056" i="1" s="1"/>
  <c r="C497057" i="1"/>
  <c r="D497057" i="1" s="1"/>
  <c r="C497058" i="1"/>
  <c r="D497058" i="1" s="1"/>
  <c r="C497059" i="1"/>
  <c r="D497059" i="1" s="1"/>
  <c r="C497060" i="1"/>
  <c r="D497060" i="1" s="1"/>
  <c r="C497061" i="1"/>
  <c r="D497061" i="1" s="1"/>
  <c r="C497062" i="1"/>
  <c r="D497062" i="1" s="1"/>
  <c r="C497063" i="1"/>
  <c r="D497063" i="1" s="1"/>
  <c r="C497064" i="1"/>
  <c r="D497064" i="1" s="1"/>
  <c r="C497065" i="1"/>
  <c r="D497065" i="1" s="1"/>
  <c r="C497066" i="1"/>
  <c r="D497066" i="1" s="1"/>
  <c r="C497067" i="1"/>
  <c r="D497067" i="1" s="1"/>
  <c r="C497068" i="1"/>
  <c r="D497068" i="1" s="1"/>
  <c r="C497069" i="1"/>
  <c r="D497069" i="1" s="1"/>
  <c r="C497070" i="1"/>
  <c r="D497070" i="1" s="1"/>
  <c r="C497071" i="1"/>
  <c r="D497071" i="1" s="1"/>
  <c r="C497072" i="1"/>
  <c r="D497072" i="1" s="1"/>
  <c r="C497073" i="1"/>
  <c r="D497073" i="1" s="1"/>
  <c r="C497074" i="1"/>
  <c r="D497074" i="1" s="1"/>
  <c r="C497075" i="1"/>
  <c r="D497075" i="1" s="1"/>
  <c r="C497076" i="1"/>
  <c r="D497076" i="1" s="1"/>
  <c r="C497077" i="1"/>
  <c r="D497077" i="1" s="1"/>
  <c r="C497078" i="1"/>
  <c r="D497078" i="1" s="1"/>
  <c r="C497079" i="1"/>
  <c r="D497079" i="1" s="1"/>
  <c r="C497080" i="1"/>
  <c r="D497080" i="1" s="1"/>
  <c r="C497081" i="1"/>
  <c r="D497081" i="1" s="1"/>
  <c r="C497082" i="1"/>
  <c r="D497082" i="1" s="1"/>
  <c r="C497083" i="1"/>
  <c r="D497083" i="1" s="1"/>
  <c r="C497084" i="1"/>
  <c r="D497084" i="1" s="1"/>
  <c r="C497085" i="1"/>
  <c r="D497085" i="1" s="1"/>
  <c r="C497086" i="1"/>
  <c r="D497086" i="1" s="1"/>
  <c r="C497087" i="1"/>
  <c r="D497087" i="1" s="1"/>
  <c r="C497088" i="1"/>
  <c r="D497088" i="1" s="1"/>
  <c r="C497089" i="1"/>
  <c r="D497089" i="1" s="1"/>
  <c r="C497090" i="1"/>
  <c r="D497090" i="1" s="1"/>
  <c r="C497091" i="1"/>
  <c r="D497091" i="1" s="1"/>
  <c r="C497092" i="1"/>
  <c r="D497092" i="1" s="1"/>
  <c r="C497093" i="1"/>
  <c r="D497093" i="1" s="1"/>
  <c r="C497094" i="1"/>
  <c r="D497094" i="1" s="1"/>
  <c r="C497095" i="1"/>
  <c r="D497095" i="1" s="1"/>
  <c r="C497096" i="1"/>
  <c r="D497096" i="1" s="1"/>
  <c r="C497097" i="1"/>
  <c r="D497097" i="1" s="1"/>
  <c r="C497098" i="1"/>
  <c r="D497098" i="1" s="1"/>
  <c r="C497099" i="1"/>
  <c r="D497099" i="1" s="1"/>
  <c r="C497100" i="1"/>
  <c r="D497100" i="1" s="1"/>
  <c r="C497101" i="1"/>
  <c r="D497101" i="1" s="1"/>
  <c r="C497102" i="1"/>
  <c r="D497102" i="1" s="1"/>
  <c r="C497103" i="1"/>
  <c r="D497103" i="1" s="1"/>
  <c r="C497104" i="1"/>
  <c r="D497104" i="1" s="1"/>
  <c r="C497105" i="1"/>
  <c r="D497105" i="1" s="1"/>
  <c r="C497106" i="1"/>
  <c r="D497106" i="1" s="1"/>
  <c r="C497107" i="1"/>
  <c r="D497107" i="1" s="1"/>
  <c r="C497108" i="1"/>
  <c r="D497108" i="1" s="1"/>
  <c r="C497109" i="1"/>
  <c r="D497109" i="1" s="1"/>
  <c r="C497110" i="1"/>
  <c r="D497110" i="1" s="1"/>
  <c r="C497111" i="1"/>
  <c r="D497111" i="1" s="1"/>
  <c r="C497112" i="1"/>
  <c r="D497112" i="1" s="1"/>
  <c r="C497113" i="1"/>
  <c r="D497113" i="1" s="1"/>
  <c r="C497114" i="1"/>
  <c r="D497114" i="1" s="1"/>
  <c r="C497115" i="1"/>
  <c r="D497115" i="1" s="1"/>
  <c r="C497116" i="1"/>
  <c r="D497116" i="1" s="1"/>
  <c r="C497117" i="1"/>
  <c r="D497117" i="1" s="1"/>
  <c r="C497118" i="1"/>
  <c r="D497118" i="1" s="1"/>
  <c r="C497119" i="1"/>
  <c r="D497119" i="1" s="1"/>
  <c r="C497120" i="1"/>
  <c r="D497120" i="1" s="1"/>
  <c r="C497121" i="1"/>
  <c r="D497121" i="1" s="1"/>
  <c r="C497122" i="1"/>
  <c r="D497122" i="1" s="1"/>
  <c r="C497123" i="1"/>
  <c r="D497123" i="1" s="1"/>
  <c r="C497124" i="1"/>
  <c r="D497124" i="1" s="1"/>
  <c r="C497125" i="1"/>
  <c r="D497125" i="1" s="1"/>
  <c r="C497126" i="1"/>
  <c r="D497126" i="1" s="1"/>
  <c r="C497127" i="1"/>
  <c r="D497127" i="1" s="1"/>
  <c r="C497128" i="1"/>
  <c r="D497128" i="1" s="1"/>
  <c r="C497129" i="1"/>
  <c r="D497129" i="1" s="1"/>
  <c r="C497130" i="1"/>
  <c r="D497130" i="1" s="1"/>
  <c r="C497131" i="1"/>
  <c r="D497131" i="1" s="1"/>
  <c r="C497132" i="1"/>
  <c r="D497132" i="1" s="1"/>
  <c r="C497133" i="1"/>
  <c r="D497133" i="1" s="1"/>
  <c r="C497134" i="1"/>
  <c r="D497134" i="1" s="1"/>
  <c r="C497135" i="1"/>
  <c r="D497135" i="1" s="1"/>
  <c r="C497136" i="1"/>
  <c r="D497136" i="1" s="1"/>
  <c r="C497137" i="1"/>
  <c r="D497137" i="1" s="1"/>
  <c r="C497138" i="1"/>
  <c r="D497138" i="1" s="1"/>
  <c r="C497139" i="1"/>
  <c r="D497139" i="1" s="1"/>
  <c r="C497140" i="1"/>
  <c r="D497140" i="1" s="1"/>
  <c r="C497141" i="1"/>
  <c r="D497141" i="1" s="1"/>
  <c r="C497142" i="1"/>
  <c r="D497142" i="1" s="1"/>
  <c r="C497143" i="1"/>
  <c r="D497143" i="1" s="1"/>
  <c r="C497144" i="1"/>
  <c r="D497144" i="1" s="1"/>
  <c r="C497145" i="1"/>
  <c r="D497145" i="1" s="1"/>
  <c r="C497146" i="1"/>
  <c r="D497146" i="1" s="1"/>
  <c r="C497147" i="1"/>
  <c r="D497147" i="1" s="1"/>
  <c r="C497148" i="1"/>
  <c r="D497148" i="1" s="1"/>
  <c r="C497149" i="1"/>
  <c r="D497149" i="1" s="1"/>
  <c r="C497150" i="1"/>
  <c r="D497150" i="1" s="1"/>
  <c r="C497151" i="1"/>
  <c r="D497151" i="1" s="1"/>
  <c r="C497152" i="1"/>
  <c r="D497152" i="1" s="1"/>
  <c r="C497153" i="1"/>
  <c r="D497153" i="1" s="1"/>
  <c r="C497154" i="1"/>
  <c r="D497154" i="1" s="1"/>
  <c r="C497155" i="1"/>
  <c r="D497155" i="1" s="1"/>
  <c r="C497156" i="1"/>
  <c r="D497156" i="1" s="1"/>
  <c r="C497157" i="1"/>
  <c r="D497157" i="1" s="1"/>
  <c r="C497158" i="1"/>
  <c r="D497158" i="1" s="1"/>
  <c r="C497159" i="1"/>
  <c r="D497159" i="1" s="1"/>
  <c r="C497160" i="1"/>
  <c r="D497160" i="1" s="1"/>
  <c r="C497161" i="1"/>
  <c r="D497161" i="1" s="1"/>
  <c r="C497162" i="1"/>
  <c r="D497162" i="1" s="1"/>
  <c r="C497163" i="1"/>
  <c r="D497163" i="1" s="1"/>
  <c r="C497164" i="1"/>
  <c r="D497164" i="1" s="1"/>
  <c r="C497165" i="1"/>
  <c r="D497165" i="1" s="1"/>
  <c r="C497166" i="1"/>
  <c r="D497166" i="1" s="1"/>
  <c r="C497167" i="1"/>
  <c r="D497167" i="1" s="1"/>
  <c r="C497168" i="1"/>
  <c r="D497168" i="1" s="1"/>
  <c r="C497169" i="1"/>
  <c r="D497169" i="1" s="1"/>
  <c r="C497170" i="1"/>
  <c r="D497170" i="1" s="1"/>
  <c r="C497171" i="1"/>
  <c r="D497171" i="1" s="1"/>
  <c r="C497172" i="1"/>
  <c r="D497172" i="1" s="1"/>
  <c r="C497173" i="1"/>
  <c r="D497173" i="1" s="1"/>
  <c r="C497174" i="1"/>
  <c r="D497174" i="1" s="1"/>
  <c r="C497175" i="1"/>
  <c r="D497175" i="1" s="1"/>
  <c r="C497176" i="1"/>
  <c r="D497176" i="1" s="1"/>
  <c r="C497177" i="1"/>
  <c r="D497177" i="1" s="1"/>
  <c r="C497178" i="1"/>
  <c r="D497178" i="1" s="1"/>
  <c r="C497179" i="1"/>
  <c r="D497179" i="1" s="1"/>
  <c r="C497180" i="1"/>
  <c r="D497180" i="1" s="1"/>
  <c r="C497181" i="1"/>
  <c r="D497181" i="1" s="1"/>
  <c r="C497182" i="1"/>
  <c r="D497182" i="1" s="1"/>
  <c r="C497183" i="1"/>
  <c r="D497183" i="1" s="1"/>
  <c r="C497184" i="1"/>
  <c r="D497184" i="1" s="1"/>
  <c r="C497185" i="1"/>
  <c r="D497185" i="1" s="1"/>
  <c r="C497186" i="1"/>
  <c r="D497186" i="1" s="1"/>
  <c r="C497187" i="1"/>
  <c r="D497187" i="1" s="1"/>
  <c r="C497188" i="1"/>
  <c r="D497188" i="1" s="1"/>
  <c r="C497189" i="1"/>
  <c r="D497189" i="1" s="1"/>
  <c r="C497190" i="1"/>
  <c r="D497190" i="1" s="1"/>
  <c r="C497191" i="1"/>
  <c r="D497191" i="1" s="1"/>
  <c r="C497192" i="1"/>
  <c r="D497192" i="1" s="1"/>
  <c r="C497193" i="1"/>
  <c r="D497193" i="1" s="1"/>
  <c r="C497194" i="1"/>
  <c r="D497194" i="1" s="1"/>
  <c r="C497195" i="1"/>
  <c r="D497195" i="1" s="1"/>
  <c r="C497196" i="1"/>
  <c r="D497196" i="1" s="1"/>
  <c r="C497197" i="1"/>
  <c r="D497197" i="1" s="1"/>
  <c r="C497198" i="1"/>
  <c r="D497198" i="1" s="1"/>
  <c r="C497199" i="1"/>
  <c r="D497199" i="1" s="1"/>
  <c r="C497200" i="1"/>
  <c r="D497200" i="1" s="1"/>
  <c r="C497201" i="1"/>
  <c r="D497201" i="1" s="1"/>
  <c r="C497202" i="1"/>
  <c r="D497202" i="1" s="1"/>
  <c r="C497203" i="1"/>
  <c r="D497203" i="1" s="1"/>
  <c r="C497204" i="1"/>
  <c r="D497204" i="1" s="1"/>
  <c r="C497205" i="1"/>
  <c r="D497205" i="1" s="1"/>
  <c r="C497206" i="1"/>
  <c r="D497206" i="1" s="1"/>
  <c r="C497207" i="1"/>
  <c r="D497207" i="1" s="1"/>
  <c r="C497208" i="1"/>
  <c r="D497208" i="1" s="1"/>
  <c r="C497209" i="1"/>
  <c r="D497209" i="1" s="1"/>
  <c r="C497210" i="1"/>
  <c r="D497210" i="1" s="1"/>
  <c r="C497211" i="1"/>
  <c r="D497211" i="1" s="1"/>
  <c r="C497212" i="1"/>
  <c r="D497212" i="1" s="1"/>
  <c r="C497213" i="1"/>
  <c r="D497213" i="1" s="1"/>
  <c r="C497214" i="1"/>
  <c r="D497214" i="1" s="1"/>
  <c r="C497215" i="1"/>
  <c r="D497215" i="1" s="1"/>
  <c r="C497216" i="1"/>
  <c r="D497216" i="1" s="1"/>
  <c r="C497217" i="1"/>
  <c r="D497217" i="1" s="1"/>
  <c r="C497218" i="1"/>
  <c r="D497218" i="1" s="1"/>
  <c r="C497219" i="1"/>
  <c r="D497219" i="1" s="1"/>
  <c r="C497220" i="1"/>
  <c r="D497220" i="1" s="1"/>
  <c r="C497221" i="1"/>
  <c r="D497221" i="1" s="1"/>
  <c r="C497222" i="1"/>
  <c r="D497222" i="1" s="1"/>
  <c r="C497223" i="1"/>
  <c r="D497223" i="1" s="1"/>
  <c r="C497224" i="1"/>
  <c r="D497224" i="1" s="1"/>
  <c r="C497225" i="1"/>
  <c r="D497225" i="1" s="1"/>
  <c r="C497226" i="1"/>
  <c r="D497226" i="1" s="1"/>
  <c r="C497227" i="1"/>
  <c r="D497227" i="1" s="1"/>
  <c r="C497228" i="1"/>
  <c r="D497228" i="1" s="1"/>
  <c r="C497229" i="1"/>
  <c r="D497229" i="1" s="1"/>
  <c r="C497230" i="1"/>
  <c r="D497230" i="1" s="1"/>
  <c r="C497231" i="1"/>
  <c r="D497231" i="1" s="1"/>
  <c r="C497232" i="1"/>
  <c r="D497232" i="1" s="1"/>
  <c r="C497233" i="1"/>
  <c r="D497233" i="1" s="1"/>
  <c r="C497234" i="1"/>
  <c r="D497234" i="1" s="1"/>
  <c r="C497235" i="1"/>
  <c r="D497235" i="1" s="1"/>
  <c r="C497236" i="1"/>
  <c r="D497236" i="1" s="1"/>
  <c r="C497237" i="1"/>
  <c r="D497237" i="1" s="1"/>
  <c r="C497238" i="1"/>
  <c r="D497238" i="1" s="1"/>
  <c r="C497239" i="1"/>
  <c r="D497239" i="1" s="1"/>
  <c r="C497240" i="1"/>
  <c r="D497240" i="1" s="1"/>
  <c r="C497241" i="1"/>
  <c r="D497241" i="1" s="1"/>
  <c r="C497242" i="1"/>
  <c r="D497242" i="1" s="1"/>
  <c r="C497243" i="1"/>
  <c r="D497243" i="1" s="1"/>
  <c r="C497244" i="1"/>
  <c r="D497244" i="1" s="1"/>
  <c r="C497245" i="1"/>
  <c r="D497245" i="1" s="1"/>
  <c r="C497246" i="1"/>
  <c r="D497246" i="1" s="1"/>
  <c r="C497247" i="1"/>
  <c r="D497247" i="1" s="1"/>
  <c r="C497248" i="1"/>
  <c r="D497248" i="1" s="1"/>
  <c r="C497249" i="1"/>
  <c r="D497249" i="1" s="1"/>
  <c r="C497250" i="1"/>
  <c r="D497250" i="1" s="1"/>
  <c r="C497251" i="1"/>
  <c r="D497251" i="1" s="1"/>
  <c r="C497252" i="1"/>
  <c r="D497252" i="1" s="1"/>
  <c r="C497253" i="1"/>
  <c r="D497253" i="1" s="1"/>
  <c r="C497254" i="1"/>
  <c r="D497254" i="1" s="1"/>
  <c r="C497255" i="1"/>
  <c r="D497255" i="1" s="1"/>
  <c r="C497256" i="1"/>
  <c r="D497256" i="1" s="1"/>
  <c r="C497257" i="1"/>
  <c r="D497257" i="1" s="1"/>
  <c r="C497258" i="1"/>
  <c r="D497258" i="1" s="1"/>
  <c r="C497259" i="1"/>
  <c r="D497259" i="1" s="1"/>
  <c r="C497260" i="1"/>
  <c r="D497260" i="1" s="1"/>
  <c r="C497261" i="1"/>
  <c r="D497261" i="1" s="1"/>
  <c r="C497262" i="1"/>
  <c r="D497262" i="1" s="1"/>
  <c r="C497263" i="1"/>
  <c r="D497263" i="1" s="1"/>
  <c r="C497264" i="1"/>
  <c r="D497264" i="1" s="1"/>
  <c r="C497265" i="1"/>
  <c r="D497265" i="1" s="1"/>
  <c r="C497266" i="1"/>
  <c r="D497266" i="1" s="1"/>
  <c r="C497267" i="1"/>
  <c r="D497267" i="1" s="1"/>
  <c r="C497268" i="1"/>
  <c r="D497268" i="1" s="1"/>
  <c r="C497269" i="1"/>
  <c r="D497269" i="1" s="1"/>
  <c r="C497270" i="1"/>
  <c r="D497270" i="1" s="1"/>
  <c r="C497271" i="1"/>
  <c r="D497271" i="1" s="1"/>
  <c r="C497272" i="1"/>
  <c r="D497272" i="1" s="1"/>
  <c r="C497273" i="1"/>
  <c r="D497273" i="1" s="1"/>
  <c r="C497274" i="1"/>
  <c r="D497274" i="1" s="1"/>
  <c r="C497275" i="1"/>
  <c r="D497275" i="1" s="1"/>
  <c r="C497276" i="1"/>
  <c r="D497276" i="1" s="1"/>
  <c r="C497277" i="1"/>
  <c r="D497277" i="1" s="1"/>
  <c r="C497278" i="1"/>
  <c r="D497278" i="1" s="1"/>
  <c r="C497279" i="1"/>
  <c r="D497279" i="1" s="1"/>
  <c r="C497280" i="1"/>
  <c r="D497280" i="1" s="1"/>
  <c r="C497281" i="1"/>
  <c r="D497281" i="1" s="1"/>
  <c r="C497282" i="1"/>
  <c r="D497282" i="1" s="1"/>
  <c r="C497283" i="1"/>
  <c r="D497283" i="1" s="1"/>
  <c r="C497284" i="1"/>
  <c r="D497284" i="1" s="1"/>
  <c r="C497285" i="1"/>
  <c r="D497285" i="1" s="1"/>
  <c r="C497286" i="1"/>
  <c r="D497286" i="1" s="1"/>
  <c r="C497287" i="1"/>
  <c r="D497287" i="1" s="1"/>
  <c r="C497288" i="1"/>
  <c r="D497288" i="1" s="1"/>
  <c r="C497289" i="1"/>
  <c r="D497289" i="1" s="1"/>
  <c r="C497290" i="1"/>
  <c r="D497290" i="1" s="1"/>
  <c r="C497291" i="1"/>
  <c r="D497291" i="1" s="1"/>
  <c r="C497292" i="1"/>
  <c r="D497292" i="1" s="1"/>
  <c r="C497293" i="1"/>
  <c r="D497293" i="1" s="1"/>
  <c r="C497294" i="1"/>
  <c r="D497294" i="1" s="1"/>
  <c r="C497295" i="1"/>
  <c r="D497295" i="1" s="1"/>
  <c r="C497296" i="1"/>
  <c r="D497296" i="1" s="1"/>
  <c r="C497297" i="1"/>
  <c r="D497297" i="1" s="1"/>
  <c r="C497298" i="1"/>
  <c r="D497298" i="1" s="1"/>
  <c r="C497299" i="1"/>
  <c r="D497299" i="1" s="1"/>
  <c r="C497300" i="1"/>
  <c r="D497300" i="1" s="1"/>
  <c r="C497301" i="1"/>
  <c r="D497301" i="1" s="1"/>
  <c r="C497302" i="1"/>
  <c r="D497302" i="1" s="1"/>
  <c r="C497303" i="1"/>
  <c r="D497303" i="1" s="1"/>
  <c r="C497304" i="1"/>
  <c r="D497304" i="1" s="1"/>
  <c r="C497305" i="1"/>
  <c r="D497305" i="1" s="1"/>
  <c r="C497306" i="1"/>
  <c r="D497306" i="1" s="1"/>
  <c r="C497307" i="1"/>
  <c r="D497307" i="1" s="1"/>
  <c r="C497308" i="1"/>
  <c r="D497308" i="1" s="1"/>
  <c r="C497309" i="1"/>
  <c r="D497309" i="1" s="1"/>
  <c r="C497310" i="1"/>
  <c r="D497310" i="1" s="1"/>
  <c r="C497311" i="1"/>
  <c r="D497311" i="1" s="1"/>
  <c r="C497312" i="1"/>
  <c r="D497312" i="1" s="1"/>
  <c r="C497313" i="1"/>
  <c r="D497313" i="1" s="1"/>
  <c r="C497314" i="1"/>
  <c r="D497314" i="1" s="1"/>
  <c r="C497315" i="1"/>
  <c r="D497315" i="1" s="1"/>
  <c r="C497316" i="1"/>
  <c r="D497316" i="1" s="1"/>
  <c r="C497317" i="1"/>
  <c r="D497317" i="1" s="1"/>
  <c r="C497318" i="1"/>
  <c r="D497318" i="1" s="1"/>
  <c r="C497319" i="1"/>
  <c r="D497319" i="1" s="1"/>
  <c r="C497320" i="1"/>
  <c r="D497320" i="1" s="1"/>
  <c r="C497321" i="1"/>
  <c r="D497321" i="1" s="1"/>
  <c r="C497322" i="1"/>
  <c r="D497322" i="1" s="1"/>
  <c r="C497323" i="1"/>
  <c r="D497323" i="1" s="1"/>
  <c r="C497324" i="1"/>
  <c r="D497324" i="1" s="1"/>
  <c r="C497325" i="1"/>
  <c r="D497325" i="1" s="1"/>
  <c r="C497326" i="1"/>
  <c r="D497326" i="1" s="1"/>
  <c r="C497327" i="1"/>
  <c r="D497327" i="1" s="1"/>
  <c r="C497328" i="1"/>
  <c r="D497328" i="1" s="1"/>
  <c r="C497329" i="1"/>
  <c r="D497329" i="1" s="1"/>
  <c r="C497330" i="1"/>
  <c r="D497330" i="1" s="1"/>
  <c r="C497331" i="1"/>
  <c r="D497331" i="1" s="1"/>
  <c r="C497332" i="1"/>
  <c r="D497332" i="1" s="1"/>
  <c r="C497333" i="1"/>
  <c r="D497333" i="1" s="1"/>
  <c r="C497334" i="1"/>
  <c r="D497334" i="1" s="1"/>
  <c r="C497335" i="1"/>
  <c r="D497335" i="1" s="1"/>
  <c r="C497336" i="1"/>
  <c r="D497336" i="1" s="1"/>
  <c r="C497337" i="1"/>
  <c r="D497337" i="1" s="1"/>
  <c r="C497338" i="1"/>
  <c r="D497338" i="1" s="1"/>
  <c r="C497339" i="1"/>
  <c r="D497339" i="1" s="1"/>
  <c r="C497340" i="1"/>
  <c r="D497340" i="1" s="1"/>
  <c r="C497341" i="1"/>
  <c r="D497341" i="1" s="1"/>
  <c r="C497342" i="1"/>
  <c r="D497342" i="1" s="1"/>
  <c r="C497343" i="1"/>
  <c r="D497343" i="1" s="1"/>
  <c r="C497344" i="1"/>
  <c r="D497344" i="1" s="1"/>
  <c r="C497345" i="1"/>
  <c r="D497345" i="1" s="1"/>
  <c r="C497346" i="1"/>
  <c r="D497346" i="1" s="1"/>
  <c r="C497347" i="1"/>
  <c r="D497347" i="1" s="1"/>
  <c r="C497348" i="1"/>
  <c r="D497348" i="1" s="1"/>
  <c r="C497349" i="1"/>
  <c r="D497349" i="1" s="1"/>
  <c r="C497350" i="1"/>
  <c r="D497350" i="1" s="1"/>
  <c r="C497351" i="1"/>
  <c r="D497351" i="1" s="1"/>
  <c r="C497352" i="1"/>
  <c r="D497352" i="1" s="1"/>
  <c r="C497353" i="1"/>
  <c r="D497353" i="1" s="1"/>
  <c r="C497354" i="1"/>
  <c r="D497354" i="1" s="1"/>
  <c r="C497355" i="1"/>
  <c r="D497355" i="1" s="1"/>
  <c r="C497356" i="1"/>
  <c r="D497356" i="1" s="1"/>
  <c r="C497357" i="1"/>
  <c r="D497357" i="1" s="1"/>
  <c r="C497358" i="1"/>
  <c r="D497358" i="1" s="1"/>
  <c r="C497359" i="1"/>
  <c r="D497359" i="1" s="1"/>
  <c r="C497360" i="1"/>
  <c r="D497360" i="1" s="1"/>
  <c r="C497361" i="1"/>
  <c r="D497361" i="1" s="1"/>
  <c r="C497362" i="1"/>
  <c r="D497362" i="1" s="1"/>
  <c r="C497363" i="1"/>
  <c r="D497363" i="1" s="1"/>
  <c r="C497364" i="1"/>
  <c r="D497364" i="1" s="1"/>
  <c r="C497365" i="1"/>
  <c r="D497365" i="1" s="1"/>
  <c r="C497366" i="1"/>
  <c r="D497366" i="1" s="1"/>
  <c r="C497367" i="1"/>
  <c r="D497367" i="1" s="1"/>
  <c r="C497368" i="1"/>
  <c r="D497368" i="1" s="1"/>
  <c r="C497369" i="1"/>
  <c r="D497369" i="1" s="1"/>
  <c r="C497370" i="1"/>
  <c r="D497370" i="1" s="1"/>
  <c r="C497371" i="1"/>
  <c r="D497371" i="1" s="1"/>
  <c r="C497372" i="1"/>
  <c r="D497372" i="1" s="1"/>
  <c r="C497373" i="1"/>
  <c r="D497373" i="1" s="1"/>
  <c r="C497374" i="1"/>
  <c r="D497374" i="1" s="1"/>
  <c r="C497375" i="1"/>
  <c r="D497375" i="1" s="1"/>
  <c r="C497376" i="1"/>
  <c r="D497376" i="1" s="1"/>
  <c r="C497377" i="1"/>
  <c r="D497377" i="1" s="1"/>
  <c r="C497378" i="1"/>
  <c r="D497378" i="1" s="1"/>
  <c r="C497379" i="1"/>
  <c r="D497379" i="1" s="1"/>
  <c r="C497380" i="1"/>
  <c r="D497380" i="1" s="1"/>
  <c r="C497381" i="1"/>
  <c r="D497381" i="1" s="1"/>
  <c r="C497382" i="1"/>
  <c r="D497382" i="1" s="1"/>
  <c r="C497383" i="1"/>
  <c r="D497383" i="1" s="1"/>
  <c r="C497384" i="1"/>
  <c r="D497384" i="1" s="1"/>
  <c r="C497385" i="1"/>
  <c r="D497385" i="1" s="1"/>
  <c r="C497386" i="1"/>
  <c r="D497386" i="1" s="1"/>
  <c r="C497387" i="1"/>
  <c r="D497387" i="1" s="1"/>
  <c r="C497388" i="1"/>
  <c r="D497388" i="1" s="1"/>
  <c r="C497389" i="1"/>
  <c r="D497389" i="1" s="1"/>
  <c r="C497390" i="1"/>
  <c r="D497390" i="1" s="1"/>
  <c r="C497391" i="1"/>
  <c r="D497391" i="1" s="1"/>
  <c r="C497392" i="1"/>
  <c r="D497392" i="1" s="1"/>
  <c r="C497393" i="1"/>
  <c r="D497393" i="1" s="1"/>
  <c r="C497394" i="1"/>
  <c r="D497394" i="1" s="1"/>
  <c r="C497395" i="1"/>
  <c r="D497395" i="1" s="1"/>
  <c r="C497396" i="1"/>
  <c r="D497396" i="1" s="1"/>
  <c r="C497397" i="1"/>
  <c r="D497397" i="1" s="1"/>
  <c r="C497398" i="1"/>
  <c r="D497398" i="1" s="1"/>
  <c r="C497399" i="1"/>
  <c r="D497399" i="1" s="1"/>
  <c r="C497400" i="1"/>
  <c r="D497400" i="1" s="1"/>
  <c r="C497401" i="1"/>
  <c r="D497401" i="1" s="1"/>
  <c r="C497402" i="1"/>
  <c r="D497402" i="1" s="1"/>
  <c r="C497403" i="1"/>
  <c r="D497403" i="1" s="1"/>
  <c r="C497404" i="1"/>
  <c r="D497404" i="1" s="1"/>
  <c r="C497405" i="1"/>
  <c r="D497405" i="1" s="1"/>
  <c r="C497406" i="1"/>
  <c r="D497406" i="1" s="1"/>
  <c r="C497407" i="1"/>
  <c r="D497407" i="1" s="1"/>
  <c r="C497408" i="1"/>
  <c r="D497408" i="1" s="1"/>
  <c r="C497409" i="1"/>
  <c r="D497409" i="1" s="1"/>
  <c r="C497410" i="1"/>
  <c r="D497410" i="1" s="1"/>
  <c r="C497411" i="1"/>
  <c r="D497411" i="1" s="1"/>
  <c r="C497412" i="1"/>
  <c r="D497412" i="1" s="1"/>
  <c r="C497413" i="1"/>
  <c r="D497413" i="1" s="1"/>
  <c r="C497414" i="1"/>
  <c r="D497414" i="1" s="1"/>
  <c r="C497415" i="1"/>
  <c r="D497415" i="1" s="1"/>
  <c r="C497416" i="1"/>
  <c r="D497416" i="1" s="1"/>
  <c r="C497417" i="1"/>
  <c r="D497417" i="1" s="1"/>
  <c r="C497418" i="1"/>
  <c r="D497418" i="1" s="1"/>
  <c r="C497419" i="1"/>
  <c r="D497419" i="1" s="1"/>
  <c r="C497420" i="1"/>
  <c r="D497420" i="1" s="1"/>
  <c r="C497421" i="1"/>
  <c r="D497421" i="1" s="1"/>
  <c r="C497422" i="1"/>
  <c r="D497422" i="1" s="1"/>
  <c r="C497423" i="1"/>
  <c r="D497423" i="1" s="1"/>
  <c r="C497424" i="1"/>
  <c r="D497424" i="1" s="1"/>
  <c r="C497425" i="1"/>
  <c r="D497425" i="1" s="1"/>
  <c r="C497426" i="1"/>
  <c r="D497426" i="1" s="1"/>
  <c r="C497427" i="1"/>
  <c r="D497427" i="1" s="1"/>
  <c r="C497428" i="1"/>
  <c r="D497428" i="1" s="1"/>
  <c r="C497429" i="1"/>
  <c r="D497429" i="1" s="1"/>
  <c r="C497430" i="1"/>
  <c r="D497430" i="1" s="1"/>
  <c r="C497431" i="1"/>
  <c r="D497431" i="1" s="1"/>
  <c r="C497432" i="1"/>
  <c r="D497432" i="1" s="1"/>
  <c r="C497433" i="1"/>
  <c r="D497433" i="1" s="1"/>
  <c r="C497434" i="1"/>
  <c r="D497434" i="1" s="1"/>
  <c r="C497435" i="1"/>
  <c r="D497435" i="1" s="1"/>
  <c r="C497436" i="1"/>
  <c r="D497436" i="1" s="1"/>
  <c r="C497437" i="1"/>
  <c r="D497437" i="1" s="1"/>
  <c r="C497438" i="1"/>
  <c r="D497438" i="1" s="1"/>
  <c r="C497439" i="1"/>
  <c r="D497439" i="1" s="1"/>
  <c r="C497440" i="1"/>
  <c r="D497440" i="1" s="1"/>
  <c r="C497441" i="1"/>
  <c r="D497441" i="1" s="1"/>
  <c r="C497442" i="1"/>
  <c r="D497442" i="1" s="1"/>
  <c r="C497443" i="1"/>
  <c r="D497443" i="1" s="1"/>
  <c r="C497444" i="1"/>
  <c r="D497444" i="1" s="1"/>
  <c r="C497445" i="1"/>
  <c r="D497445" i="1" s="1"/>
  <c r="C497446" i="1"/>
  <c r="D497446" i="1" s="1"/>
  <c r="C497447" i="1"/>
  <c r="D497447" i="1" s="1"/>
  <c r="C497448" i="1"/>
  <c r="D497448" i="1" s="1"/>
  <c r="C497449" i="1"/>
  <c r="D497449" i="1" s="1"/>
  <c r="C497450" i="1"/>
  <c r="D497450" i="1" s="1"/>
  <c r="C497451" i="1"/>
  <c r="D497451" i="1" s="1"/>
  <c r="C497452" i="1"/>
  <c r="D497452" i="1" s="1"/>
  <c r="C497453" i="1"/>
  <c r="D497453" i="1" s="1"/>
  <c r="C497454" i="1"/>
  <c r="D497454" i="1" s="1"/>
  <c r="C497455" i="1"/>
  <c r="D497455" i="1" s="1"/>
  <c r="C497456" i="1"/>
  <c r="D497456" i="1" s="1"/>
  <c r="C497457" i="1"/>
  <c r="D497457" i="1" s="1"/>
  <c r="C497458" i="1"/>
  <c r="D497458" i="1" s="1"/>
  <c r="C497459" i="1"/>
  <c r="D497459" i="1" s="1"/>
  <c r="C497460" i="1"/>
  <c r="D497460" i="1" s="1"/>
  <c r="C497461" i="1"/>
  <c r="D497461" i="1" s="1"/>
  <c r="C497462" i="1"/>
  <c r="D497462" i="1" s="1"/>
  <c r="C497463" i="1"/>
  <c r="D497463" i="1" s="1"/>
  <c r="C497464" i="1"/>
  <c r="D497464" i="1" s="1"/>
  <c r="C497465" i="1"/>
  <c r="D497465" i="1" s="1"/>
  <c r="C497466" i="1"/>
  <c r="D497466" i="1" s="1"/>
  <c r="C497467" i="1"/>
  <c r="D497467" i="1" s="1"/>
  <c r="C497468" i="1"/>
  <c r="D497468" i="1" s="1"/>
  <c r="C497469" i="1"/>
  <c r="D497469" i="1" s="1"/>
  <c r="C497470" i="1"/>
  <c r="D497470" i="1" s="1"/>
  <c r="C497471" i="1"/>
  <c r="D497471" i="1" s="1"/>
  <c r="C497472" i="1"/>
  <c r="D497472" i="1" s="1"/>
  <c r="C497473" i="1"/>
  <c r="D497473" i="1" s="1"/>
  <c r="C497474" i="1"/>
  <c r="D497474" i="1" s="1"/>
  <c r="C497475" i="1"/>
  <c r="D497475" i="1" s="1"/>
  <c r="C497476" i="1"/>
  <c r="D497476" i="1" s="1"/>
  <c r="C497477" i="1"/>
  <c r="D497477" i="1" s="1"/>
  <c r="C497478" i="1"/>
  <c r="D497478" i="1" s="1"/>
  <c r="C497479" i="1"/>
  <c r="D497479" i="1" s="1"/>
  <c r="C497480" i="1"/>
  <c r="D497480" i="1" s="1"/>
  <c r="C497481" i="1"/>
  <c r="D497481" i="1" s="1"/>
  <c r="C497482" i="1"/>
  <c r="D497482" i="1" s="1"/>
  <c r="C497483" i="1"/>
  <c r="D497483" i="1" s="1"/>
  <c r="C497484" i="1"/>
  <c r="D497484" i="1" s="1"/>
  <c r="C497485" i="1"/>
  <c r="D497485" i="1" s="1"/>
  <c r="C497486" i="1"/>
  <c r="D497486" i="1" s="1"/>
  <c r="C497487" i="1"/>
  <c r="D497487" i="1" s="1"/>
  <c r="C497488" i="1"/>
  <c r="D497488" i="1" s="1"/>
  <c r="C497489" i="1"/>
  <c r="D497489" i="1" s="1"/>
  <c r="C497490" i="1"/>
  <c r="D497490" i="1" s="1"/>
  <c r="C497491" i="1"/>
  <c r="D497491" i="1" s="1"/>
  <c r="C497492" i="1"/>
  <c r="D497492" i="1" s="1"/>
  <c r="C497493" i="1"/>
  <c r="D497493" i="1" s="1"/>
  <c r="C497494" i="1"/>
  <c r="D497494" i="1" s="1"/>
  <c r="C497495" i="1"/>
  <c r="D497495" i="1" s="1"/>
  <c r="C497496" i="1"/>
  <c r="D497496" i="1" s="1"/>
  <c r="C497497" i="1"/>
  <c r="D497497" i="1" s="1"/>
  <c r="C497498" i="1"/>
  <c r="D497498" i="1" s="1"/>
  <c r="C497499" i="1"/>
  <c r="D497499" i="1" s="1"/>
  <c r="C497500" i="1"/>
  <c r="D497500" i="1" s="1"/>
  <c r="C497501" i="1"/>
  <c r="D497501" i="1" s="1"/>
  <c r="C497502" i="1"/>
  <c r="D497502" i="1" s="1"/>
  <c r="C497503" i="1"/>
  <c r="D497503" i="1" s="1"/>
  <c r="C497504" i="1"/>
  <c r="D497504" i="1" s="1"/>
  <c r="C497505" i="1"/>
  <c r="D497505" i="1" s="1"/>
  <c r="C497506" i="1"/>
  <c r="D497506" i="1" s="1"/>
  <c r="C497507" i="1"/>
  <c r="D497507" i="1" s="1"/>
  <c r="C497508" i="1"/>
  <c r="D497508" i="1" s="1"/>
  <c r="C497509" i="1"/>
  <c r="D497509" i="1" s="1"/>
  <c r="C497510" i="1"/>
  <c r="D497510" i="1" s="1"/>
  <c r="C497511" i="1"/>
  <c r="D497511" i="1" s="1"/>
  <c r="C497512" i="1"/>
  <c r="D497512" i="1" s="1"/>
  <c r="C497513" i="1"/>
  <c r="D497513" i="1" s="1"/>
  <c r="C497514" i="1"/>
  <c r="D497514" i="1" s="1"/>
  <c r="C497515" i="1"/>
  <c r="D497515" i="1" s="1"/>
  <c r="C497516" i="1"/>
  <c r="D497516" i="1" s="1"/>
  <c r="C497517" i="1"/>
  <c r="D497517" i="1" s="1"/>
  <c r="C497518" i="1"/>
  <c r="D497518" i="1" s="1"/>
  <c r="C497519" i="1"/>
  <c r="D497519" i="1" s="1"/>
  <c r="C497520" i="1"/>
  <c r="D497520" i="1" s="1"/>
  <c r="C497521" i="1"/>
  <c r="D497521" i="1" s="1"/>
  <c r="C497522" i="1"/>
  <c r="D497522" i="1" s="1"/>
  <c r="C497523" i="1"/>
  <c r="D497523" i="1" s="1"/>
  <c r="C497524" i="1"/>
  <c r="D497524" i="1" s="1"/>
  <c r="C497525" i="1"/>
  <c r="D497525" i="1" s="1"/>
  <c r="C497526" i="1"/>
  <c r="D497526" i="1" s="1"/>
  <c r="C497527" i="1"/>
  <c r="D497527" i="1" s="1"/>
  <c r="C497528" i="1"/>
  <c r="D497528" i="1" s="1"/>
  <c r="C497529" i="1"/>
  <c r="D497529" i="1" s="1"/>
  <c r="C497530" i="1"/>
  <c r="D497530" i="1" s="1"/>
  <c r="C497531" i="1"/>
  <c r="D497531" i="1" s="1"/>
  <c r="C497532" i="1"/>
  <c r="D497532" i="1" s="1"/>
  <c r="C497533" i="1"/>
  <c r="D497533" i="1" s="1"/>
  <c r="C497534" i="1"/>
  <c r="D497534" i="1" s="1"/>
  <c r="C497535" i="1"/>
  <c r="D497535" i="1" s="1"/>
  <c r="C497536" i="1"/>
  <c r="D497536" i="1" s="1"/>
  <c r="C497537" i="1"/>
  <c r="D497537" i="1" s="1"/>
  <c r="C497538" i="1"/>
  <c r="D497538" i="1" s="1"/>
  <c r="C497539" i="1"/>
  <c r="D497539" i="1" s="1"/>
  <c r="C497540" i="1"/>
  <c r="D497540" i="1" s="1"/>
  <c r="C497541" i="1"/>
  <c r="D497541" i="1" s="1"/>
  <c r="C497542" i="1"/>
  <c r="D497542" i="1" s="1"/>
  <c r="C497543" i="1"/>
  <c r="D497543" i="1" s="1"/>
  <c r="C497544" i="1"/>
  <c r="D497544" i="1" s="1"/>
  <c r="C497545" i="1"/>
  <c r="D497545" i="1" s="1"/>
  <c r="C497546" i="1"/>
  <c r="D497546" i="1" s="1"/>
  <c r="C497547" i="1"/>
  <c r="D497547" i="1" s="1"/>
  <c r="C497548" i="1"/>
  <c r="D497548" i="1" s="1"/>
  <c r="C497549" i="1"/>
  <c r="D497549" i="1" s="1"/>
  <c r="C497550" i="1"/>
  <c r="D497550" i="1" s="1"/>
  <c r="C497551" i="1"/>
  <c r="D497551" i="1" s="1"/>
  <c r="C497552" i="1"/>
  <c r="D497552" i="1" s="1"/>
  <c r="C497553" i="1"/>
  <c r="D497553" i="1" s="1"/>
  <c r="C497554" i="1"/>
  <c r="D497554" i="1" s="1"/>
  <c r="C497555" i="1"/>
  <c r="D497555" i="1" s="1"/>
  <c r="C497556" i="1"/>
  <c r="D497556" i="1" s="1"/>
  <c r="C497557" i="1"/>
  <c r="D497557" i="1" s="1"/>
  <c r="C497558" i="1"/>
  <c r="D497558" i="1" s="1"/>
  <c r="C497559" i="1"/>
  <c r="D497559" i="1" s="1"/>
  <c r="C497560" i="1"/>
  <c r="D497560" i="1" s="1"/>
  <c r="C497561" i="1"/>
  <c r="D497561" i="1" s="1"/>
  <c r="C497562" i="1"/>
  <c r="D497562" i="1" s="1"/>
  <c r="C497563" i="1"/>
  <c r="D497563" i="1" s="1"/>
  <c r="C497564" i="1"/>
  <c r="D497564" i="1" s="1"/>
  <c r="C497565" i="1"/>
  <c r="D497565" i="1" s="1"/>
  <c r="C497566" i="1"/>
  <c r="D497566" i="1" s="1"/>
  <c r="C497567" i="1"/>
  <c r="D497567" i="1" s="1"/>
  <c r="C497568" i="1"/>
  <c r="D497568" i="1" s="1"/>
  <c r="C497569" i="1"/>
  <c r="D497569" i="1" s="1"/>
  <c r="C497570" i="1"/>
  <c r="D497570" i="1" s="1"/>
  <c r="C497571" i="1"/>
  <c r="D497571" i="1" s="1"/>
  <c r="C497572" i="1"/>
  <c r="D497572" i="1" s="1"/>
  <c r="C497573" i="1"/>
  <c r="D497573" i="1" s="1"/>
  <c r="C497574" i="1"/>
  <c r="D497574" i="1" s="1"/>
  <c r="C497575" i="1"/>
  <c r="D497575" i="1" s="1"/>
  <c r="C497576" i="1"/>
  <c r="D497576" i="1" s="1"/>
  <c r="C497577" i="1"/>
  <c r="D497577" i="1" s="1"/>
  <c r="C497578" i="1"/>
  <c r="D497578" i="1" s="1"/>
  <c r="C497579" i="1"/>
  <c r="D497579" i="1" s="1"/>
  <c r="C497580" i="1"/>
  <c r="D497580" i="1" s="1"/>
  <c r="C497581" i="1"/>
  <c r="D497581" i="1" s="1"/>
  <c r="C497582" i="1"/>
  <c r="D497582" i="1" s="1"/>
  <c r="C497583" i="1"/>
  <c r="D497583" i="1" s="1"/>
  <c r="C497584" i="1"/>
  <c r="D497584" i="1" s="1"/>
  <c r="C497585" i="1"/>
  <c r="D497585" i="1" s="1"/>
  <c r="C497586" i="1"/>
  <c r="D497586" i="1" s="1"/>
  <c r="C497587" i="1"/>
  <c r="D497587" i="1" s="1"/>
  <c r="C497588" i="1"/>
  <c r="D497588" i="1" s="1"/>
  <c r="C497589" i="1"/>
  <c r="D497589" i="1" s="1"/>
  <c r="C497590" i="1"/>
  <c r="D497590" i="1" s="1"/>
  <c r="C497591" i="1"/>
  <c r="D497591" i="1" s="1"/>
  <c r="C497592" i="1"/>
  <c r="D497592" i="1" s="1"/>
  <c r="C497593" i="1"/>
  <c r="D497593" i="1" s="1"/>
  <c r="C497594" i="1"/>
  <c r="D497594" i="1" s="1"/>
  <c r="C497595" i="1"/>
  <c r="D497595" i="1" s="1"/>
  <c r="C497596" i="1"/>
  <c r="D497596" i="1" s="1"/>
  <c r="C497597" i="1"/>
  <c r="D497597" i="1" s="1"/>
  <c r="C497598" i="1"/>
  <c r="D497598" i="1" s="1"/>
  <c r="C497599" i="1"/>
  <c r="D497599" i="1" s="1"/>
  <c r="C497600" i="1"/>
  <c r="D497600" i="1" s="1"/>
  <c r="C497601" i="1"/>
  <c r="D497601" i="1" s="1"/>
  <c r="C497602" i="1"/>
  <c r="D497602" i="1" s="1"/>
  <c r="C497603" i="1"/>
  <c r="D497603" i="1" s="1"/>
  <c r="C497604" i="1"/>
  <c r="D497604" i="1" s="1"/>
  <c r="C497605" i="1"/>
  <c r="D497605" i="1" s="1"/>
  <c r="C497606" i="1"/>
  <c r="D497606" i="1" s="1"/>
  <c r="C497607" i="1"/>
  <c r="D497607" i="1" s="1"/>
  <c r="C497608" i="1"/>
  <c r="D497608" i="1" s="1"/>
  <c r="C497609" i="1"/>
  <c r="D497609" i="1" s="1"/>
  <c r="C497610" i="1"/>
  <c r="D497610" i="1" s="1"/>
  <c r="C497611" i="1"/>
  <c r="D497611" i="1" s="1"/>
  <c r="C497612" i="1"/>
  <c r="D497612" i="1" s="1"/>
  <c r="C497613" i="1"/>
  <c r="D497613" i="1" s="1"/>
  <c r="C497614" i="1"/>
  <c r="D497614" i="1" s="1"/>
  <c r="C497615" i="1"/>
  <c r="D497615" i="1" s="1"/>
  <c r="C497616" i="1"/>
  <c r="D497616" i="1" s="1"/>
  <c r="C497617" i="1"/>
  <c r="D497617" i="1" s="1"/>
  <c r="C497618" i="1"/>
  <c r="D497618" i="1" s="1"/>
  <c r="C497619" i="1"/>
  <c r="D497619" i="1" s="1"/>
  <c r="C497620" i="1"/>
  <c r="D497620" i="1" s="1"/>
  <c r="C497621" i="1"/>
  <c r="D497621" i="1" s="1"/>
  <c r="C497622" i="1"/>
  <c r="D497622" i="1" s="1"/>
  <c r="C497623" i="1"/>
  <c r="D497623" i="1" s="1"/>
  <c r="C497624" i="1"/>
  <c r="D497624" i="1" s="1"/>
  <c r="C497625" i="1"/>
  <c r="D497625" i="1" s="1"/>
  <c r="C497626" i="1"/>
  <c r="D497626" i="1" s="1"/>
  <c r="C497627" i="1"/>
  <c r="D497627" i="1" s="1"/>
  <c r="C497628" i="1"/>
  <c r="D497628" i="1" s="1"/>
  <c r="C497629" i="1"/>
  <c r="D497629" i="1" s="1"/>
  <c r="C497630" i="1"/>
  <c r="D497630" i="1" s="1"/>
  <c r="C497631" i="1"/>
  <c r="D497631" i="1" s="1"/>
  <c r="C497632" i="1"/>
  <c r="D497632" i="1" s="1"/>
  <c r="C497633" i="1"/>
  <c r="D497633" i="1" s="1"/>
  <c r="C497634" i="1"/>
  <c r="D497634" i="1" s="1"/>
  <c r="C497635" i="1"/>
  <c r="D497635" i="1" s="1"/>
  <c r="C497636" i="1"/>
  <c r="D497636" i="1" s="1"/>
  <c r="C497637" i="1"/>
  <c r="D497637" i="1" s="1"/>
  <c r="C497638" i="1"/>
  <c r="D497638" i="1" s="1"/>
  <c r="C497639" i="1"/>
  <c r="D497639" i="1" s="1"/>
  <c r="C497640" i="1"/>
  <c r="D497640" i="1" s="1"/>
  <c r="C497641" i="1"/>
  <c r="D497641" i="1" s="1"/>
  <c r="C497642" i="1"/>
  <c r="D497642" i="1" s="1"/>
  <c r="C497643" i="1"/>
  <c r="D497643" i="1" s="1"/>
  <c r="C497644" i="1"/>
  <c r="D497644" i="1" s="1"/>
  <c r="C497645" i="1"/>
  <c r="D497645" i="1" s="1"/>
  <c r="C497646" i="1"/>
  <c r="D497646" i="1" s="1"/>
  <c r="C497647" i="1"/>
  <c r="D497647" i="1" s="1"/>
  <c r="C497648" i="1"/>
  <c r="D497648" i="1" s="1"/>
  <c r="C497649" i="1"/>
  <c r="D497649" i="1" s="1"/>
  <c r="C497650" i="1"/>
  <c r="D497650" i="1" s="1"/>
  <c r="C497651" i="1"/>
  <c r="D497651" i="1" s="1"/>
  <c r="C497652" i="1"/>
  <c r="D497652" i="1" s="1"/>
  <c r="C497653" i="1"/>
  <c r="D497653" i="1" s="1"/>
  <c r="C497654" i="1"/>
  <c r="D497654" i="1" s="1"/>
  <c r="C497655" i="1"/>
  <c r="D497655" i="1" s="1"/>
  <c r="C497656" i="1"/>
  <c r="D497656" i="1" s="1"/>
  <c r="C497657" i="1"/>
  <c r="D497657" i="1" s="1"/>
  <c r="C497658" i="1"/>
  <c r="D497658" i="1" s="1"/>
  <c r="C497659" i="1"/>
  <c r="D497659" i="1" s="1"/>
  <c r="C497660" i="1"/>
  <c r="D497660" i="1" s="1"/>
  <c r="C497661" i="1"/>
  <c r="D497661" i="1" s="1"/>
  <c r="C497662" i="1"/>
  <c r="D497662" i="1" s="1"/>
  <c r="C497663" i="1"/>
  <c r="D497663" i="1" s="1"/>
  <c r="C497664" i="1"/>
  <c r="D497664" i="1" s="1"/>
  <c r="C497665" i="1"/>
  <c r="D497665" i="1" s="1"/>
  <c r="C497666" i="1"/>
  <c r="D497666" i="1" s="1"/>
  <c r="C497667" i="1"/>
  <c r="D497667" i="1" s="1"/>
  <c r="C497668" i="1"/>
  <c r="D497668" i="1" s="1"/>
  <c r="C497669" i="1"/>
  <c r="D497669" i="1" s="1"/>
  <c r="C497670" i="1"/>
  <c r="D497670" i="1" s="1"/>
  <c r="C497671" i="1"/>
  <c r="D497671" i="1" s="1"/>
  <c r="C497672" i="1"/>
  <c r="D497672" i="1" s="1"/>
  <c r="C497673" i="1"/>
  <c r="D497673" i="1" s="1"/>
  <c r="C497674" i="1"/>
  <c r="D497674" i="1" s="1"/>
  <c r="C497675" i="1"/>
  <c r="D497675" i="1" s="1"/>
  <c r="C497676" i="1"/>
  <c r="D497676" i="1" s="1"/>
  <c r="C497677" i="1"/>
  <c r="D497677" i="1" s="1"/>
  <c r="C497678" i="1"/>
  <c r="D497678" i="1" s="1"/>
  <c r="C497679" i="1"/>
  <c r="D497679" i="1" s="1"/>
  <c r="C497680" i="1"/>
  <c r="D497680" i="1" s="1"/>
  <c r="C497681" i="1"/>
  <c r="D497681" i="1" s="1"/>
  <c r="C497682" i="1"/>
  <c r="D497682" i="1" s="1"/>
  <c r="C497683" i="1"/>
  <c r="D497683" i="1" s="1"/>
  <c r="C497684" i="1"/>
  <c r="D497684" i="1" s="1"/>
  <c r="C497685" i="1"/>
  <c r="D497685" i="1" s="1"/>
  <c r="C497686" i="1"/>
  <c r="D497686" i="1" s="1"/>
  <c r="C497687" i="1"/>
  <c r="D497687" i="1" s="1"/>
  <c r="C497688" i="1"/>
  <c r="D497688" i="1" s="1"/>
  <c r="C497689" i="1"/>
  <c r="D497689" i="1" s="1"/>
  <c r="C497690" i="1"/>
  <c r="D497690" i="1" s="1"/>
  <c r="C497691" i="1"/>
  <c r="D497691" i="1" s="1"/>
  <c r="C497692" i="1"/>
  <c r="D497692" i="1" s="1"/>
  <c r="C497693" i="1"/>
  <c r="D497693" i="1" s="1"/>
  <c r="C497694" i="1"/>
  <c r="D497694" i="1" s="1"/>
  <c r="C497695" i="1"/>
  <c r="D497695" i="1" s="1"/>
  <c r="C497696" i="1"/>
  <c r="D497696" i="1" s="1"/>
  <c r="C497697" i="1"/>
  <c r="D497697" i="1" s="1"/>
  <c r="C497698" i="1"/>
  <c r="D497698" i="1" s="1"/>
  <c r="C497699" i="1"/>
  <c r="D497699" i="1" s="1"/>
  <c r="C497700" i="1"/>
  <c r="D497700" i="1" s="1"/>
  <c r="C497701" i="1"/>
  <c r="D497701" i="1" s="1"/>
  <c r="C497702" i="1"/>
  <c r="D497702" i="1" s="1"/>
  <c r="C497703" i="1"/>
  <c r="D497703" i="1" s="1"/>
  <c r="C497704" i="1"/>
  <c r="D497704" i="1" s="1"/>
  <c r="C497705" i="1"/>
  <c r="D497705" i="1" s="1"/>
  <c r="C497706" i="1"/>
  <c r="D497706" i="1" s="1"/>
  <c r="C497707" i="1"/>
  <c r="D497707" i="1" s="1"/>
  <c r="C497708" i="1"/>
  <c r="D497708" i="1" s="1"/>
  <c r="C497709" i="1"/>
  <c r="D497709" i="1" s="1"/>
  <c r="C497710" i="1"/>
  <c r="D497710" i="1" s="1"/>
  <c r="C497711" i="1"/>
  <c r="D497711" i="1" s="1"/>
  <c r="C497712" i="1"/>
  <c r="D497712" i="1" s="1"/>
  <c r="C497713" i="1"/>
  <c r="D497713" i="1" s="1"/>
  <c r="C497714" i="1"/>
  <c r="D497714" i="1" s="1"/>
  <c r="C497715" i="1"/>
  <c r="D497715" i="1" s="1"/>
  <c r="C497716" i="1"/>
  <c r="D497716" i="1" s="1"/>
  <c r="C497717" i="1"/>
  <c r="D497717" i="1" s="1"/>
  <c r="C497718" i="1"/>
  <c r="D497718" i="1" s="1"/>
  <c r="C497719" i="1"/>
  <c r="D497719" i="1" s="1"/>
  <c r="C497720" i="1"/>
  <c r="D497720" i="1" s="1"/>
  <c r="C497721" i="1"/>
  <c r="D497721" i="1" s="1"/>
  <c r="C497722" i="1"/>
  <c r="D497722" i="1" s="1"/>
  <c r="C497723" i="1"/>
  <c r="D497723" i="1" s="1"/>
  <c r="C497724" i="1"/>
  <c r="D497724" i="1" s="1"/>
  <c r="C497725" i="1"/>
  <c r="D497725" i="1" s="1"/>
  <c r="C497726" i="1"/>
  <c r="D497726" i="1" s="1"/>
  <c r="C497727" i="1"/>
  <c r="D497727" i="1" s="1"/>
  <c r="C497728" i="1"/>
  <c r="D497728" i="1" s="1"/>
  <c r="C497729" i="1"/>
  <c r="D497729" i="1" s="1"/>
  <c r="C497730" i="1"/>
  <c r="D497730" i="1" s="1"/>
  <c r="C497731" i="1"/>
  <c r="D497731" i="1" s="1"/>
  <c r="C497732" i="1"/>
  <c r="D497732" i="1" s="1"/>
  <c r="C497733" i="1"/>
  <c r="D497733" i="1" s="1"/>
  <c r="C497734" i="1"/>
  <c r="D497734" i="1" s="1"/>
  <c r="C497735" i="1"/>
  <c r="D497735" i="1" s="1"/>
  <c r="C497736" i="1"/>
  <c r="D497736" i="1" s="1"/>
  <c r="C497737" i="1"/>
  <c r="D497737" i="1" s="1"/>
  <c r="C497738" i="1"/>
  <c r="D497738" i="1" s="1"/>
  <c r="C497739" i="1"/>
  <c r="D497739" i="1" s="1"/>
  <c r="C497740" i="1"/>
  <c r="D497740" i="1" s="1"/>
  <c r="C497741" i="1"/>
  <c r="D497741" i="1" s="1"/>
  <c r="C497742" i="1"/>
  <c r="D497742" i="1" s="1"/>
  <c r="C497743" i="1"/>
  <c r="D497743" i="1" s="1"/>
  <c r="C497744" i="1"/>
  <c r="D497744" i="1" s="1"/>
  <c r="C497745" i="1"/>
  <c r="D497745" i="1" s="1"/>
  <c r="C497746" i="1"/>
  <c r="D497746" i="1" s="1"/>
  <c r="C497747" i="1"/>
  <c r="D497747" i="1" s="1"/>
  <c r="C497748" i="1"/>
  <c r="D497748" i="1" s="1"/>
  <c r="C497749" i="1"/>
  <c r="D497749" i="1" s="1"/>
  <c r="C497750" i="1"/>
  <c r="D497750" i="1" s="1"/>
  <c r="C497751" i="1"/>
  <c r="D497751" i="1" s="1"/>
  <c r="C497752" i="1"/>
  <c r="D497752" i="1" s="1"/>
  <c r="C497753" i="1"/>
  <c r="D497753" i="1" s="1"/>
  <c r="C497754" i="1"/>
  <c r="D497754" i="1" s="1"/>
  <c r="C497755" i="1"/>
  <c r="D497755" i="1" s="1"/>
  <c r="C497756" i="1"/>
  <c r="D497756" i="1" s="1"/>
  <c r="C497757" i="1"/>
  <c r="D497757" i="1" s="1"/>
  <c r="C497758" i="1"/>
  <c r="D497758" i="1" s="1"/>
  <c r="C497759" i="1"/>
  <c r="D497759" i="1" s="1"/>
  <c r="C497760" i="1"/>
  <c r="D497760" i="1" s="1"/>
  <c r="C497761" i="1"/>
  <c r="D497761" i="1" s="1"/>
  <c r="C497762" i="1"/>
  <c r="D497762" i="1" s="1"/>
  <c r="C497763" i="1"/>
  <c r="D497763" i="1" s="1"/>
  <c r="C497764" i="1"/>
  <c r="D497764" i="1" s="1"/>
  <c r="C497765" i="1"/>
  <c r="D497765" i="1" s="1"/>
  <c r="C497766" i="1"/>
  <c r="D497766" i="1" s="1"/>
  <c r="C497767" i="1"/>
  <c r="D497767" i="1" s="1"/>
  <c r="C497768" i="1"/>
  <c r="D497768" i="1" s="1"/>
  <c r="C497769" i="1"/>
  <c r="D497769" i="1" s="1"/>
  <c r="C497770" i="1"/>
  <c r="D497770" i="1" s="1"/>
  <c r="C497771" i="1"/>
  <c r="D497771" i="1" s="1"/>
  <c r="C497772" i="1"/>
  <c r="D497772" i="1" s="1"/>
  <c r="C497773" i="1"/>
  <c r="D497773" i="1" s="1"/>
  <c r="C497774" i="1"/>
  <c r="D497774" i="1" s="1"/>
  <c r="C497775" i="1"/>
  <c r="D497775" i="1" s="1"/>
  <c r="C497776" i="1"/>
  <c r="D497776" i="1" s="1"/>
  <c r="C497777" i="1"/>
  <c r="D497777" i="1" s="1"/>
  <c r="C497778" i="1"/>
  <c r="D497778" i="1" s="1"/>
  <c r="C497779" i="1"/>
  <c r="D497779" i="1" s="1"/>
  <c r="C497780" i="1"/>
  <c r="D497780" i="1" s="1"/>
  <c r="C497781" i="1"/>
  <c r="D497781" i="1" s="1"/>
  <c r="C497782" i="1"/>
  <c r="D497782" i="1" s="1"/>
  <c r="C497783" i="1"/>
  <c r="D497783" i="1" s="1"/>
  <c r="C497784" i="1"/>
  <c r="D497784" i="1" s="1"/>
  <c r="C497785" i="1"/>
  <c r="D497785" i="1" s="1"/>
  <c r="C497786" i="1"/>
  <c r="D497786" i="1" s="1"/>
  <c r="C497787" i="1"/>
  <c r="D497787" i="1" s="1"/>
  <c r="C497788" i="1"/>
  <c r="D497788" i="1" s="1"/>
  <c r="C497789" i="1"/>
  <c r="D497789" i="1" s="1"/>
  <c r="C497790" i="1"/>
  <c r="D497790" i="1" s="1"/>
  <c r="C497791" i="1"/>
  <c r="D497791" i="1" s="1"/>
  <c r="C497792" i="1"/>
  <c r="D497792" i="1" s="1"/>
  <c r="C497793" i="1"/>
  <c r="D497793" i="1" s="1"/>
  <c r="C497794" i="1"/>
  <c r="D497794" i="1" s="1"/>
  <c r="C497795" i="1"/>
  <c r="D497795" i="1" s="1"/>
  <c r="C497796" i="1"/>
  <c r="D497796" i="1" s="1"/>
  <c r="C497797" i="1"/>
  <c r="D497797" i="1" s="1"/>
  <c r="C497798" i="1"/>
  <c r="D497798" i="1" s="1"/>
  <c r="C497799" i="1"/>
  <c r="D497799" i="1" s="1"/>
  <c r="C497800" i="1"/>
  <c r="D497800" i="1" s="1"/>
  <c r="C497801" i="1"/>
  <c r="D497801" i="1" s="1"/>
  <c r="C497802" i="1"/>
  <c r="D497802" i="1" s="1"/>
  <c r="C497803" i="1"/>
  <c r="D497803" i="1" s="1"/>
  <c r="C497804" i="1"/>
  <c r="D497804" i="1" s="1"/>
  <c r="C497805" i="1"/>
  <c r="D497805" i="1" s="1"/>
  <c r="C497806" i="1"/>
  <c r="D497806" i="1" s="1"/>
  <c r="C497807" i="1"/>
  <c r="D497807" i="1" s="1"/>
  <c r="C497808" i="1"/>
  <c r="D497808" i="1" s="1"/>
  <c r="C497809" i="1"/>
  <c r="D497809" i="1" s="1"/>
  <c r="C497810" i="1"/>
  <c r="D497810" i="1" s="1"/>
  <c r="C497811" i="1"/>
  <c r="D497811" i="1" s="1"/>
  <c r="C497812" i="1"/>
  <c r="D497812" i="1" s="1"/>
  <c r="C497813" i="1"/>
  <c r="D497813" i="1" s="1"/>
  <c r="C497814" i="1"/>
  <c r="D497814" i="1" s="1"/>
  <c r="C497815" i="1"/>
  <c r="D497815" i="1" s="1"/>
  <c r="C497816" i="1"/>
  <c r="D497816" i="1" s="1"/>
  <c r="C497817" i="1"/>
  <c r="D497817" i="1" s="1"/>
  <c r="C497818" i="1"/>
  <c r="D497818" i="1" s="1"/>
  <c r="C497819" i="1"/>
  <c r="D497819" i="1" s="1"/>
  <c r="C497820" i="1"/>
  <c r="D497820" i="1" s="1"/>
  <c r="C497821" i="1"/>
  <c r="D497821" i="1" s="1"/>
  <c r="C497822" i="1"/>
  <c r="D497822" i="1" s="1"/>
  <c r="C497823" i="1"/>
  <c r="D497823" i="1" s="1"/>
  <c r="C497824" i="1"/>
  <c r="D497824" i="1" s="1"/>
  <c r="C497825" i="1"/>
  <c r="D497825" i="1" s="1"/>
  <c r="C497826" i="1"/>
  <c r="D497826" i="1" s="1"/>
  <c r="C497827" i="1"/>
  <c r="D497827" i="1" s="1"/>
  <c r="C497828" i="1"/>
  <c r="D497828" i="1" s="1"/>
  <c r="C497829" i="1"/>
  <c r="D497829" i="1" s="1"/>
  <c r="C497830" i="1"/>
  <c r="D497830" i="1" s="1"/>
  <c r="C497831" i="1"/>
  <c r="D497831" i="1" s="1"/>
  <c r="C497832" i="1"/>
  <c r="D497832" i="1" s="1"/>
  <c r="C497833" i="1"/>
  <c r="D497833" i="1" s="1"/>
  <c r="C497834" i="1"/>
  <c r="D497834" i="1" s="1"/>
  <c r="C497835" i="1"/>
  <c r="D497835" i="1" s="1"/>
  <c r="C497836" i="1"/>
  <c r="D497836" i="1" s="1"/>
  <c r="C497837" i="1"/>
  <c r="D497837" i="1" s="1"/>
  <c r="C497838" i="1"/>
  <c r="D497838" i="1" s="1"/>
  <c r="C497839" i="1"/>
  <c r="D497839" i="1" s="1"/>
  <c r="C497840" i="1"/>
  <c r="D497840" i="1" s="1"/>
  <c r="C497841" i="1"/>
  <c r="D497841" i="1" s="1"/>
  <c r="C497842" i="1"/>
  <c r="D497842" i="1" s="1"/>
  <c r="C497843" i="1"/>
  <c r="D497843" i="1" s="1"/>
  <c r="C497844" i="1"/>
  <c r="D497844" i="1" s="1"/>
  <c r="C497845" i="1"/>
  <c r="D497845" i="1" s="1"/>
  <c r="C497846" i="1"/>
  <c r="D497846" i="1" s="1"/>
  <c r="C497847" i="1"/>
  <c r="D497847" i="1" s="1"/>
  <c r="C497848" i="1"/>
  <c r="D497848" i="1" s="1"/>
  <c r="C497849" i="1"/>
  <c r="D497849" i="1" s="1"/>
  <c r="C497850" i="1"/>
  <c r="D497850" i="1" s="1"/>
  <c r="C497851" i="1"/>
  <c r="D497851" i="1" s="1"/>
  <c r="C497852" i="1"/>
  <c r="D497852" i="1" s="1"/>
  <c r="C497853" i="1"/>
  <c r="D497853" i="1" s="1"/>
  <c r="C497854" i="1"/>
  <c r="D497854" i="1" s="1"/>
  <c r="C497855" i="1"/>
  <c r="D497855" i="1" s="1"/>
  <c r="C497856" i="1"/>
  <c r="D497856" i="1" s="1"/>
  <c r="C497857" i="1"/>
  <c r="D497857" i="1" s="1"/>
  <c r="C497858" i="1"/>
  <c r="D497858" i="1" s="1"/>
  <c r="C497859" i="1"/>
  <c r="D497859" i="1" s="1"/>
  <c r="C497860" i="1"/>
  <c r="D497860" i="1" s="1"/>
  <c r="C497861" i="1"/>
  <c r="D497861" i="1" s="1"/>
  <c r="C497862" i="1"/>
  <c r="D497862" i="1" s="1"/>
  <c r="C497863" i="1"/>
  <c r="D497863" i="1" s="1"/>
  <c r="C497864" i="1"/>
  <c r="D497864" i="1" s="1"/>
  <c r="C497865" i="1"/>
  <c r="D497865" i="1" s="1"/>
  <c r="C497866" i="1"/>
  <c r="D497866" i="1" s="1"/>
  <c r="C497867" i="1"/>
  <c r="D497867" i="1" s="1"/>
  <c r="C497868" i="1"/>
  <c r="D497868" i="1" s="1"/>
  <c r="C497869" i="1"/>
  <c r="D497869" i="1" s="1"/>
  <c r="C497870" i="1"/>
  <c r="D497870" i="1" s="1"/>
  <c r="C497871" i="1"/>
  <c r="D497871" i="1" s="1"/>
  <c r="C497872" i="1"/>
  <c r="D497872" i="1" s="1"/>
  <c r="C497873" i="1"/>
  <c r="D497873" i="1" s="1"/>
  <c r="C497874" i="1"/>
  <c r="D497874" i="1" s="1"/>
  <c r="C497875" i="1"/>
  <c r="D497875" i="1" s="1"/>
  <c r="C497876" i="1"/>
  <c r="D497876" i="1" s="1"/>
  <c r="C497877" i="1"/>
  <c r="D497877" i="1" s="1"/>
  <c r="C497878" i="1"/>
  <c r="D497878" i="1" s="1"/>
  <c r="C497879" i="1"/>
  <c r="D497879" i="1" s="1"/>
  <c r="C497880" i="1"/>
  <c r="D497880" i="1" s="1"/>
  <c r="C497881" i="1"/>
  <c r="D497881" i="1" s="1"/>
  <c r="C497882" i="1"/>
  <c r="D497882" i="1" s="1"/>
  <c r="C497883" i="1"/>
  <c r="D497883" i="1" s="1"/>
  <c r="C497884" i="1"/>
  <c r="D497884" i="1" s="1"/>
  <c r="C497885" i="1"/>
  <c r="D497885" i="1" s="1"/>
  <c r="C497886" i="1"/>
  <c r="D497886" i="1" s="1"/>
  <c r="C497887" i="1"/>
  <c r="D497887" i="1" s="1"/>
  <c r="C497888" i="1"/>
  <c r="D497888" i="1" s="1"/>
  <c r="C497889" i="1"/>
  <c r="D497889" i="1" s="1"/>
  <c r="C497890" i="1"/>
  <c r="D497890" i="1" s="1"/>
  <c r="C497891" i="1"/>
  <c r="D497891" i="1" s="1"/>
  <c r="C497892" i="1"/>
  <c r="D497892" i="1" s="1"/>
  <c r="C497893" i="1"/>
  <c r="D497893" i="1" s="1"/>
  <c r="C497894" i="1"/>
  <c r="D497894" i="1" s="1"/>
  <c r="C497895" i="1"/>
  <c r="D497895" i="1" s="1"/>
  <c r="C497896" i="1"/>
  <c r="D497896" i="1" s="1"/>
  <c r="C497897" i="1"/>
  <c r="D497897" i="1" s="1"/>
  <c r="C497898" i="1"/>
  <c r="D497898" i="1" s="1"/>
  <c r="C497899" i="1"/>
  <c r="D497899" i="1" s="1"/>
  <c r="C497900" i="1"/>
  <c r="D497900" i="1" s="1"/>
  <c r="C497901" i="1"/>
  <c r="D497901" i="1" s="1"/>
  <c r="C497902" i="1"/>
  <c r="D497902" i="1" s="1"/>
  <c r="C497903" i="1"/>
  <c r="D497903" i="1" s="1"/>
  <c r="C497904" i="1"/>
  <c r="D497904" i="1" s="1"/>
  <c r="C497905" i="1"/>
  <c r="D497905" i="1" s="1"/>
  <c r="C497906" i="1"/>
  <c r="D497906" i="1" s="1"/>
  <c r="C497907" i="1"/>
  <c r="D497907" i="1" s="1"/>
  <c r="C497908" i="1"/>
  <c r="D497908" i="1" s="1"/>
  <c r="C497909" i="1"/>
  <c r="D497909" i="1" s="1"/>
  <c r="C497910" i="1"/>
  <c r="D497910" i="1" s="1"/>
  <c r="C497911" i="1"/>
  <c r="D497911" i="1" s="1"/>
  <c r="C497912" i="1"/>
  <c r="D497912" i="1" s="1"/>
  <c r="C497913" i="1"/>
  <c r="D497913" i="1" s="1"/>
  <c r="C497914" i="1"/>
  <c r="D497914" i="1" s="1"/>
  <c r="C497915" i="1"/>
  <c r="D497915" i="1" s="1"/>
  <c r="C497916" i="1"/>
  <c r="D497916" i="1" s="1"/>
  <c r="C497917" i="1"/>
  <c r="D497917" i="1" s="1"/>
  <c r="C497918" i="1"/>
  <c r="D497918" i="1" s="1"/>
  <c r="C497919" i="1"/>
  <c r="D497919" i="1" s="1"/>
  <c r="C497920" i="1"/>
  <c r="D497920" i="1" s="1"/>
  <c r="C497921" i="1"/>
  <c r="D497921" i="1" s="1"/>
  <c r="C497922" i="1"/>
  <c r="D497922" i="1" s="1"/>
  <c r="C497923" i="1"/>
  <c r="D497923" i="1" s="1"/>
  <c r="C497924" i="1"/>
  <c r="D497924" i="1" s="1"/>
  <c r="C497925" i="1"/>
  <c r="D497925" i="1" s="1"/>
  <c r="C497926" i="1"/>
  <c r="D497926" i="1" s="1"/>
  <c r="C497927" i="1"/>
  <c r="D497927" i="1" s="1"/>
  <c r="C497928" i="1"/>
  <c r="D497928" i="1" s="1"/>
  <c r="C497929" i="1"/>
  <c r="D497929" i="1" s="1"/>
  <c r="C497930" i="1"/>
  <c r="D497930" i="1" s="1"/>
  <c r="C497931" i="1"/>
  <c r="D497931" i="1" s="1"/>
  <c r="C497932" i="1"/>
  <c r="D497932" i="1" s="1"/>
  <c r="C497933" i="1"/>
  <c r="D497933" i="1" s="1"/>
  <c r="C497934" i="1"/>
  <c r="D497934" i="1" s="1"/>
  <c r="C497935" i="1"/>
  <c r="D497935" i="1" s="1"/>
  <c r="C497936" i="1"/>
  <c r="D497936" i="1" s="1"/>
  <c r="C497937" i="1"/>
  <c r="D497937" i="1" s="1"/>
  <c r="C497938" i="1"/>
  <c r="D497938" i="1" s="1"/>
  <c r="C497939" i="1"/>
  <c r="D497939" i="1" s="1"/>
  <c r="C497940" i="1"/>
  <c r="D497940" i="1" s="1"/>
  <c r="C497941" i="1"/>
  <c r="D497941" i="1" s="1"/>
  <c r="C497942" i="1"/>
  <c r="D497942" i="1" s="1"/>
  <c r="C497943" i="1"/>
  <c r="D497943" i="1" s="1"/>
  <c r="C497944" i="1"/>
  <c r="D497944" i="1" s="1"/>
  <c r="C497945" i="1"/>
  <c r="D497945" i="1" s="1"/>
  <c r="C497946" i="1"/>
  <c r="D497946" i="1" s="1"/>
  <c r="C497947" i="1"/>
  <c r="D497947" i="1" s="1"/>
  <c r="C497948" i="1"/>
  <c r="D497948" i="1" s="1"/>
  <c r="C497949" i="1"/>
  <c r="D497949" i="1" s="1"/>
  <c r="C497950" i="1"/>
  <c r="D497950" i="1" s="1"/>
  <c r="C497951" i="1"/>
  <c r="D497951" i="1" s="1"/>
  <c r="C497952" i="1"/>
  <c r="D497952" i="1" s="1"/>
  <c r="C497953" i="1"/>
  <c r="D497953" i="1" s="1"/>
  <c r="C497954" i="1"/>
  <c r="D497954" i="1" s="1"/>
  <c r="C497955" i="1"/>
  <c r="D497955" i="1" s="1"/>
  <c r="C497956" i="1"/>
  <c r="D497956" i="1" s="1"/>
  <c r="C497957" i="1"/>
  <c r="D497957" i="1" s="1"/>
  <c r="C497958" i="1"/>
  <c r="D497958" i="1" s="1"/>
  <c r="C497959" i="1"/>
  <c r="D497959" i="1" s="1"/>
  <c r="C497960" i="1"/>
  <c r="D497960" i="1" s="1"/>
  <c r="C497961" i="1"/>
  <c r="D497961" i="1" s="1"/>
  <c r="C497962" i="1"/>
  <c r="D497962" i="1" s="1"/>
  <c r="C497963" i="1"/>
  <c r="D497963" i="1" s="1"/>
  <c r="C497964" i="1"/>
  <c r="D497964" i="1" s="1"/>
  <c r="C497965" i="1"/>
  <c r="D497965" i="1" s="1"/>
  <c r="C497966" i="1"/>
  <c r="D497966" i="1" s="1"/>
  <c r="C497967" i="1"/>
  <c r="D497967" i="1" s="1"/>
  <c r="C497968" i="1"/>
  <c r="D497968" i="1" s="1"/>
  <c r="C497969" i="1"/>
  <c r="D497969" i="1" s="1"/>
  <c r="C497970" i="1"/>
  <c r="D497970" i="1" s="1"/>
  <c r="C497971" i="1"/>
  <c r="D497971" i="1" s="1"/>
  <c r="C497972" i="1"/>
  <c r="D497972" i="1" s="1"/>
  <c r="C497973" i="1"/>
  <c r="D497973" i="1" s="1"/>
  <c r="C497974" i="1"/>
  <c r="D497974" i="1" s="1"/>
  <c r="C497975" i="1"/>
  <c r="D497975" i="1" s="1"/>
  <c r="C497976" i="1"/>
  <c r="D497976" i="1" s="1"/>
  <c r="C497977" i="1"/>
  <c r="D497977" i="1" s="1"/>
  <c r="C497978" i="1"/>
  <c r="D497978" i="1" s="1"/>
  <c r="C497979" i="1"/>
  <c r="D497979" i="1" s="1"/>
  <c r="C497980" i="1"/>
  <c r="D497980" i="1" s="1"/>
  <c r="C497981" i="1"/>
  <c r="D497981" i="1" s="1"/>
  <c r="C497982" i="1"/>
  <c r="D497982" i="1" s="1"/>
  <c r="C497983" i="1"/>
  <c r="D497983" i="1" s="1"/>
  <c r="C497984" i="1"/>
  <c r="D497984" i="1" s="1"/>
  <c r="C497985" i="1"/>
  <c r="D497985" i="1" s="1"/>
  <c r="C497986" i="1"/>
  <c r="D497986" i="1" s="1"/>
  <c r="C497987" i="1"/>
  <c r="D497987" i="1" s="1"/>
  <c r="C497988" i="1"/>
  <c r="D497988" i="1" s="1"/>
  <c r="C497989" i="1"/>
  <c r="D497989" i="1" s="1"/>
  <c r="C497990" i="1"/>
  <c r="D497990" i="1" s="1"/>
  <c r="C497991" i="1"/>
  <c r="D497991" i="1" s="1"/>
  <c r="C497992" i="1"/>
  <c r="D497992" i="1" s="1"/>
  <c r="C497993" i="1"/>
  <c r="D497993" i="1" s="1"/>
  <c r="C497994" i="1"/>
  <c r="D497994" i="1" s="1"/>
  <c r="C497995" i="1"/>
  <c r="D497995" i="1" s="1"/>
  <c r="C497996" i="1"/>
  <c r="D497996" i="1" s="1"/>
  <c r="C497997" i="1"/>
  <c r="D497997" i="1" s="1"/>
  <c r="C497998" i="1"/>
  <c r="D497998" i="1" s="1"/>
  <c r="C497999" i="1"/>
  <c r="D497999" i="1" s="1"/>
  <c r="C498000" i="1"/>
  <c r="D498000" i="1" s="1"/>
  <c r="C498001" i="1"/>
  <c r="D498001" i="1" s="1"/>
  <c r="C498002" i="1"/>
  <c r="D498002" i="1" s="1"/>
  <c r="C498003" i="1"/>
  <c r="D498003" i="1" s="1"/>
  <c r="C498004" i="1"/>
  <c r="D498004" i="1" s="1"/>
  <c r="C498005" i="1"/>
  <c r="D498005" i="1" s="1"/>
  <c r="C498006" i="1"/>
  <c r="D498006" i="1" s="1"/>
  <c r="C498007" i="1"/>
  <c r="D498007" i="1" s="1"/>
  <c r="C498008" i="1"/>
  <c r="D498008" i="1" s="1"/>
  <c r="C498009" i="1"/>
  <c r="D498009" i="1" s="1"/>
  <c r="C498010" i="1"/>
  <c r="D498010" i="1" s="1"/>
  <c r="C498011" i="1"/>
  <c r="D498011" i="1" s="1"/>
  <c r="C498012" i="1"/>
  <c r="D498012" i="1" s="1"/>
  <c r="C498013" i="1"/>
  <c r="D498013" i="1" s="1"/>
  <c r="C498014" i="1"/>
  <c r="D498014" i="1" s="1"/>
  <c r="C498015" i="1"/>
  <c r="D498015" i="1" s="1"/>
  <c r="C498016" i="1"/>
  <c r="D498016" i="1" s="1"/>
  <c r="C498017" i="1"/>
  <c r="D498017" i="1" s="1"/>
  <c r="C498018" i="1"/>
  <c r="D498018" i="1" s="1"/>
  <c r="C498019" i="1"/>
  <c r="D498019" i="1" s="1"/>
  <c r="C498020" i="1"/>
  <c r="D498020" i="1" s="1"/>
  <c r="C498021" i="1"/>
  <c r="D498021" i="1" s="1"/>
  <c r="C498022" i="1"/>
  <c r="D498022" i="1" s="1"/>
  <c r="C498023" i="1"/>
  <c r="D498023" i="1" s="1"/>
  <c r="C498024" i="1"/>
  <c r="D498024" i="1" s="1"/>
  <c r="C498025" i="1"/>
  <c r="D498025" i="1" s="1"/>
  <c r="C498026" i="1"/>
  <c r="D498026" i="1" s="1"/>
  <c r="C498027" i="1"/>
  <c r="D498027" i="1" s="1"/>
  <c r="C498028" i="1"/>
  <c r="D498028" i="1" s="1"/>
  <c r="C498029" i="1"/>
  <c r="D498029" i="1" s="1"/>
  <c r="C498030" i="1"/>
  <c r="D498030" i="1" s="1"/>
  <c r="C498031" i="1"/>
  <c r="D498031" i="1" s="1"/>
  <c r="C498032" i="1"/>
  <c r="D498032" i="1" s="1"/>
  <c r="C498033" i="1"/>
  <c r="D498033" i="1" s="1"/>
  <c r="C498034" i="1"/>
  <c r="D498034" i="1" s="1"/>
  <c r="C498035" i="1"/>
  <c r="D498035" i="1" s="1"/>
  <c r="C498036" i="1"/>
  <c r="D498036" i="1" s="1"/>
  <c r="C498037" i="1"/>
  <c r="D498037" i="1" s="1"/>
  <c r="C498038" i="1"/>
  <c r="D498038" i="1" s="1"/>
  <c r="C498039" i="1"/>
  <c r="D498039" i="1" s="1"/>
  <c r="C498040" i="1"/>
  <c r="D498040" i="1" s="1"/>
  <c r="C498041" i="1"/>
  <c r="D498041" i="1" s="1"/>
  <c r="C498042" i="1"/>
  <c r="D498042" i="1" s="1"/>
  <c r="C498043" i="1"/>
  <c r="D498043" i="1" s="1"/>
  <c r="C498044" i="1"/>
  <c r="D498044" i="1" s="1"/>
  <c r="C498045" i="1"/>
  <c r="D498045" i="1" s="1"/>
  <c r="C498046" i="1"/>
  <c r="D498046" i="1" s="1"/>
  <c r="C498047" i="1"/>
  <c r="D498047" i="1" s="1"/>
  <c r="C498048" i="1"/>
  <c r="D498048" i="1" s="1"/>
  <c r="C498049" i="1"/>
  <c r="D498049" i="1" s="1"/>
  <c r="C498050" i="1"/>
  <c r="D498050" i="1" s="1"/>
  <c r="C498051" i="1"/>
  <c r="D498051" i="1" s="1"/>
  <c r="C498052" i="1"/>
  <c r="D498052" i="1" s="1"/>
  <c r="C498053" i="1"/>
  <c r="D498053" i="1" s="1"/>
  <c r="C498054" i="1"/>
  <c r="D498054" i="1" s="1"/>
  <c r="C498055" i="1"/>
  <c r="D498055" i="1" s="1"/>
  <c r="C498056" i="1"/>
  <c r="D498056" i="1" s="1"/>
  <c r="C498057" i="1"/>
  <c r="D498057" i="1" s="1"/>
  <c r="C498058" i="1"/>
  <c r="D498058" i="1" s="1"/>
  <c r="C498059" i="1"/>
  <c r="D498059" i="1" s="1"/>
  <c r="C498060" i="1"/>
  <c r="D498060" i="1" s="1"/>
  <c r="C498061" i="1"/>
  <c r="D498061" i="1" s="1"/>
  <c r="C498062" i="1"/>
  <c r="D498062" i="1" s="1"/>
  <c r="C498063" i="1"/>
  <c r="D498063" i="1" s="1"/>
  <c r="C498064" i="1"/>
  <c r="D498064" i="1" s="1"/>
  <c r="C498065" i="1"/>
  <c r="D498065" i="1" s="1"/>
  <c r="C498066" i="1"/>
  <c r="D498066" i="1" s="1"/>
  <c r="C498067" i="1"/>
  <c r="D498067" i="1" s="1"/>
  <c r="C498068" i="1"/>
  <c r="D498068" i="1" s="1"/>
  <c r="C498069" i="1"/>
  <c r="D498069" i="1" s="1"/>
  <c r="C498070" i="1"/>
  <c r="D498070" i="1" s="1"/>
  <c r="C498071" i="1"/>
  <c r="D498071" i="1" s="1"/>
  <c r="C498072" i="1"/>
  <c r="D498072" i="1" s="1"/>
  <c r="C498073" i="1"/>
  <c r="D498073" i="1" s="1"/>
  <c r="C498074" i="1"/>
  <c r="D498074" i="1" s="1"/>
  <c r="C498075" i="1"/>
  <c r="D498075" i="1" s="1"/>
  <c r="C498076" i="1"/>
  <c r="D498076" i="1" s="1"/>
  <c r="C498077" i="1"/>
  <c r="D498077" i="1" s="1"/>
  <c r="C498078" i="1"/>
  <c r="D498078" i="1" s="1"/>
  <c r="C498079" i="1"/>
  <c r="D498079" i="1" s="1"/>
  <c r="C498080" i="1"/>
  <c r="D498080" i="1" s="1"/>
  <c r="C498081" i="1"/>
  <c r="D498081" i="1" s="1"/>
  <c r="C498082" i="1"/>
  <c r="D498082" i="1" s="1"/>
  <c r="C498083" i="1"/>
  <c r="D498083" i="1" s="1"/>
  <c r="C498084" i="1"/>
  <c r="D498084" i="1" s="1"/>
  <c r="C498085" i="1"/>
  <c r="D498085" i="1" s="1"/>
  <c r="C498086" i="1"/>
  <c r="D498086" i="1" s="1"/>
  <c r="C498087" i="1"/>
  <c r="D498087" i="1" s="1"/>
  <c r="C498088" i="1"/>
  <c r="D498088" i="1" s="1"/>
  <c r="C498089" i="1"/>
  <c r="D498089" i="1" s="1"/>
  <c r="C498090" i="1"/>
  <c r="D498090" i="1" s="1"/>
  <c r="C498091" i="1"/>
  <c r="D498091" i="1" s="1"/>
  <c r="C498092" i="1"/>
  <c r="D498092" i="1" s="1"/>
  <c r="C498093" i="1"/>
  <c r="D498093" i="1" s="1"/>
  <c r="C498094" i="1"/>
  <c r="D498094" i="1" s="1"/>
  <c r="C498095" i="1"/>
  <c r="D498095" i="1" s="1"/>
  <c r="C498096" i="1"/>
  <c r="D498096" i="1" s="1"/>
  <c r="C498097" i="1"/>
  <c r="D498097" i="1" s="1"/>
  <c r="C498098" i="1"/>
  <c r="D498098" i="1" s="1"/>
  <c r="C498099" i="1"/>
  <c r="D498099" i="1" s="1"/>
  <c r="C498100" i="1"/>
  <c r="D498100" i="1" s="1"/>
  <c r="C498101" i="1"/>
  <c r="D498101" i="1" s="1"/>
  <c r="C498102" i="1"/>
  <c r="D498102" i="1" s="1"/>
  <c r="C498103" i="1"/>
  <c r="D498103" i="1" s="1"/>
  <c r="C498104" i="1"/>
  <c r="D498104" i="1" s="1"/>
  <c r="C498105" i="1"/>
  <c r="D498105" i="1" s="1"/>
  <c r="C498106" i="1"/>
  <c r="D498106" i="1" s="1"/>
  <c r="C498107" i="1"/>
  <c r="D498107" i="1" s="1"/>
  <c r="C498108" i="1"/>
  <c r="D498108" i="1" s="1"/>
  <c r="C498109" i="1"/>
  <c r="D498109" i="1" s="1"/>
  <c r="C498110" i="1"/>
  <c r="D498110" i="1" s="1"/>
  <c r="C498111" i="1"/>
  <c r="D498111" i="1" s="1"/>
  <c r="C498112" i="1"/>
  <c r="D498112" i="1" s="1"/>
  <c r="C498113" i="1"/>
  <c r="D498113" i="1" s="1"/>
  <c r="C498114" i="1"/>
  <c r="D498114" i="1" s="1"/>
  <c r="C498115" i="1"/>
  <c r="D498115" i="1" s="1"/>
  <c r="C498116" i="1"/>
  <c r="D498116" i="1" s="1"/>
  <c r="C498117" i="1"/>
  <c r="D498117" i="1" s="1"/>
  <c r="C498118" i="1"/>
  <c r="D498118" i="1" s="1"/>
  <c r="C498119" i="1"/>
  <c r="D498119" i="1" s="1"/>
  <c r="C498120" i="1"/>
  <c r="D498120" i="1" s="1"/>
  <c r="C498121" i="1"/>
  <c r="D498121" i="1" s="1"/>
  <c r="C498122" i="1"/>
  <c r="D498122" i="1" s="1"/>
  <c r="C498123" i="1"/>
  <c r="D498123" i="1" s="1"/>
  <c r="C498124" i="1"/>
  <c r="D498124" i="1" s="1"/>
  <c r="C498125" i="1"/>
  <c r="D498125" i="1" s="1"/>
  <c r="C498126" i="1"/>
  <c r="D498126" i="1" s="1"/>
  <c r="C498127" i="1"/>
  <c r="D498127" i="1" s="1"/>
  <c r="C498128" i="1"/>
  <c r="D498128" i="1" s="1"/>
  <c r="C498129" i="1"/>
  <c r="D498129" i="1" s="1"/>
  <c r="C498130" i="1"/>
  <c r="D498130" i="1" s="1"/>
  <c r="C498131" i="1"/>
  <c r="D498131" i="1" s="1"/>
  <c r="C498132" i="1"/>
  <c r="D498132" i="1" s="1"/>
  <c r="C498133" i="1"/>
  <c r="D498133" i="1" s="1"/>
  <c r="C498134" i="1"/>
  <c r="D498134" i="1" s="1"/>
  <c r="C498135" i="1"/>
  <c r="D498135" i="1" s="1"/>
  <c r="C498136" i="1"/>
  <c r="D498136" i="1" s="1"/>
  <c r="C498137" i="1"/>
  <c r="D498137" i="1" s="1"/>
  <c r="C498138" i="1"/>
  <c r="D498138" i="1" s="1"/>
  <c r="C498139" i="1"/>
  <c r="D498139" i="1" s="1"/>
  <c r="C498140" i="1"/>
  <c r="D498140" i="1" s="1"/>
  <c r="C498141" i="1"/>
  <c r="D498141" i="1" s="1"/>
  <c r="C498142" i="1"/>
  <c r="D498142" i="1" s="1"/>
  <c r="C498143" i="1"/>
  <c r="D498143" i="1" s="1"/>
  <c r="C498144" i="1"/>
  <c r="D498144" i="1" s="1"/>
  <c r="C498145" i="1"/>
  <c r="D498145" i="1" s="1"/>
  <c r="C498146" i="1"/>
  <c r="D498146" i="1" s="1"/>
  <c r="C498147" i="1"/>
  <c r="D498147" i="1" s="1"/>
  <c r="C498148" i="1"/>
  <c r="D498148" i="1" s="1"/>
  <c r="C498149" i="1"/>
  <c r="D498149" i="1" s="1"/>
  <c r="C498150" i="1"/>
  <c r="D498150" i="1" s="1"/>
  <c r="C498151" i="1"/>
  <c r="D498151" i="1" s="1"/>
  <c r="C498152" i="1"/>
  <c r="D498152" i="1" s="1"/>
  <c r="C498153" i="1"/>
  <c r="D498153" i="1" s="1"/>
  <c r="C498154" i="1"/>
  <c r="D498154" i="1" s="1"/>
  <c r="C498155" i="1"/>
  <c r="D498155" i="1" s="1"/>
  <c r="C498156" i="1"/>
  <c r="D498156" i="1" s="1"/>
  <c r="C498157" i="1"/>
  <c r="D498157" i="1" s="1"/>
  <c r="C498158" i="1"/>
  <c r="D498158" i="1" s="1"/>
  <c r="C498159" i="1"/>
  <c r="D498159" i="1" s="1"/>
  <c r="C498160" i="1"/>
  <c r="D498160" i="1" s="1"/>
  <c r="C498161" i="1"/>
  <c r="D498161" i="1" s="1"/>
  <c r="C498162" i="1"/>
  <c r="D498162" i="1" s="1"/>
  <c r="C498163" i="1"/>
  <c r="D498163" i="1" s="1"/>
  <c r="C498164" i="1"/>
  <c r="D498164" i="1" s="1"/>
  <c r="C498165" i="1"/>
  <c r="D498165" i="1" s="1"/>
  <c r="C498166" i="1"/>
  <c r="D498166" i="1" s="1"/>
  <c r="C498167" i="1"/>
  <c r="D498167" i="1" s="1"/>
  <c r="C498168" i="1"/>
  <c r="D498168" i="1" s="1"/>
  <c r="C498169" i="1"/>
  <c r="D498169" i="1" s="1"/>
  <c r="C498170" i="1"/>
  <c r="D498170" i="1" s="1"/>
  <c r="C498171" i="1"/>
  <c r="D498171" i="1" s="1"/>
  <c r="C498172" i="1"/>
  <c r="D498172" i="1" s="1"/>
  <c r="C498173" i="1"/>
  <c r="D498173" i="1" s="1"/>
  <c r="C498174" i="1"/>
  <c r="D498174" i="1" s="1"/>
  <c r="C498175" i="1"/>
  <c r="D498175" i="1" s="1"/>
  <c r="C498176" i="1"/>
  <c r="D498176" i="1" s="1"/>
  <c r="C498177" i="1"/>
  <c r="D498177" i="1" s="1"/>
  <c r="C498178" i="1"/>
  <c r="D498178" i="1" s="1"/>
  <c r="C498179" i="1"/>
  <c r="D498179" i="1" s="1"/>
  <c r="C498180" i="1"/>
  <c r="D498180" i="1" s="1"/>
  <c r="C498181" i="1"/>
  <c r="D498181" i="1" s="1"/>
  <c r="C498182" i="1"/>
  <c r="D498182" i="1" s="1"/>
  <c r="C498183" i="1"/>
  <c r="D498183" i="1" s="1"/>
  <c r="C498184" i="1"/>
  <c r="D498184" i="1" s="1"/>
  <c r="C498185" i="1"/>
  <c r="D498185" i="1" s="1"/>
  <c r="C498186" i="1"/>
  <c r="D498186" i="1" s="1"/>
  <c r="C498187" i="1"/>
  <c r="D498187" i="1" s="1"/>
  <c r="C498188" i="1"/>
  <c r="D498188" i="1" s="1"/>
  <c r="C498189" i="1"/>
  <c r="D498189" i="1" s="1"/>
  <c r="C498190" i="1"/>
  <c r="D498190" i="1" s="1"/>
  <c r="C498191" i="1"/>
  <c r="D498191" i="1" s="1"/>
  <c r="C498192" i="1"/>
  <c r="D498192" i="1" s="1"/>
  <c r="C498193" i="1"/>
  <c r="D498193" i="1" s="1"/>
  <c r="C498194" i="1"/>
  <c r="D498194" i="1" s="1"/>
  <c r="C498195" i="1"/>
  <c r="D498195" i="1" s="1"/>
  <c r="C498196" i="1"/>
  <c r="D498196" i="1" s="1"/>
  <c r="C498197" i="1"/>
  <c r="D498197" i="1" s="1"/>
  <c r="C498198" i="1"/>
  <c r="D498198" i="1" s="1"/>
  <c r="C498199" i="1"/>
  <c r="D498199" i="1" s="1"/>
  <c r="C498200" i="1"/>
  <c r="D498200" i="1" s="1"/>
  <c r="C498201" i="1"/>
  <c r="D498201" i="1" s="1"/>
  <c r="C498202" i="1"/>
  <c r="D498202" i="1" s="1"/>
  <c r="C498203" i="1"/>
  <c r="D498203" i="1" s="1"/>
  <c r="C498204" i="1"/>
  <c r="D498204" i="1" s="1"/>
  <c r="C498205" i="1"/>
  <c r="D498205" i="1" s="1"/>
  <c r="C498206" i="1"/>
  <c r="D498206" i="1" s="1"/>
  <c r="C498207" i="1"/>
  <c r="D498207" i="1" s="1"/>
  <c r="C498208" i="1"/>
  <c r="D498208" i="1" s="1"/>
  <c r="C498209" i="1"/>
  <c r="D498209" i="1" s="1"/>
  <c r="C498210" i="1"/>
  <c r="D498210" i="1" s="1"/>
  <c r="C498211" i="1"/>
  <c r="D498211" i="1" s="1"/>
  <c r="C498212" i="1"/>
  <c r="D498212" i="1" s="1"/>
  <c r="C498213" i="1"/>
  <c r="D498213" i="1" s="1"/>
  <c r="C498214" i="1"/>
  <c r="D498214" i="1" s="1"/>
  <c r="C498215" i="1"/>
  <c r="D498215" i="1" s="1"/>
  <c r="C498216" i="1"/>
  <c r="D498216" i="1" s="1"/>
  <c r="C498217" i="1"/>
  <c r="D498217" i="1" s="1"/>
  <c r="C498218" i="1"/>
  <c r="D498218" i="1" s="1"/>
  <c r="C498219" i="1"/>
  <c r="D498219" i="1" s="1"/>
  <c r="C498220" i="1"/>
  <c r="D498220" i="1" s="1"/>
  <c r="C498221" i="1"/>
  <c r="D498221" i="1" s="1"/>
  <c r="C498222" i="1"/>
  <c r="D498222" i="1" s="1"/>
  <c r="C498223" i="1"/>
  <c r="D498223" i="1" s="1"/>
  <c r="C498224" i="1"/>
  <c r="D498224" i="1" s="1"/>
  <c r="C498225" i="1"/>
  <c r="D498225" i="1" s="1"/>
  <c r="C498226" i="1"/>
  <c r="D498226" i="1" s="1"/>
  <c r="C498227" i="1"/>
  <c r="D498227" i="1" s="1"/>
  <c r="C498228" i="1"/>
  <c r="D498228" i="1" s="1"/>
  <c r="C498229" i="1"/>
  <c r="D498229" i="1" s="1"/>
  <c r="C498230" i="1"/>
  <c r="D498230" i="1" s="1"/>
  <c r="C498231" i="1"/>
  <c r="D498231" i="1" s="1"/>
  <c r="C498232" i="1"/>
  <c r="D498232" i="1" s="1"/>
  <c r="C498233" i="1"/>
  <c r="D498233" i="1" s="1"/>
  <c r="C498234" i="1"/>
  <c r="D498234" i="1" s="1"/>
  <c r="C498235" i="1"/>
  <c r="D498235" i="1" s="1"/>
  <c r="C498236" i="1"/>
  <c r="D498236" i="1" s="1"/>
  <c r="C498237" i="1"/>
  <c r="D498237" i="1" s="1"/>
  <c r="C498238" i="1"/>
  <c r="D498238" i="1" s="1"/>
  <c r="C498239" i="1"/>
  <c r="D498239" i="1" s="1"/>
  <c r="C498240" i="1"/>
  <c r="D498240" i="1" s="1"/>
  <c r="C498241" i="1"/>
  <c r="D498241" i="1" s="1"/>
  <c r="C498242" i="1"/>
  <c r="D498242" i="1" s="1"/>
  <c r="C498243" i="1"/>
  <c r="D498243" i="1" s="1"/>
  <c r="C498244" i="1"/>
  <c r="D498244" i="1" s="1"/>
  <c r="C498245" i="1"/>
  <c r="D498245" i="1" s="1"/>
  <c r="C498246" i="1"/>
  <c r="D498246" i="1" s="1"/>
  <c r="C498247" i="1"/>
  <c r="D498247" i="1" s="1"/>
  <c r="C498248" i="1"/>
  <c r="D498248" i="1" s="1"/>
  <c r="C498249" i="1"/>
  <c r="D498249" i="1" s="1"/>
  <c r="C498250" i="1"/>
  <c r="D498250" i="1" s="1"/>
  <c r="C498251" i="1"/>
  <c r="D498251" i="1" s="1"/>
  <c r="C498252" i="1"/>
  <c r="D498252" i="1" s="1"/>
  <c r="C498253" i="1"/>
  <c r="D498253" i="1" s="1"/>
  <c r="C498254" i="1"/>
  <c r="D498254" i="1" s="1"/>
  <c r="C498255" i="1"/>
  <c r="D498255" i="1" s="1"/>
  <c r="C498256" i="1"/>
  <c r="D498256" i="1" s="1"/>
  <c r="C498257" i="1"/>
  <c r="D498257" i="1" s="1"/>
  <c r="C498258" i="1"/>
  <c r="D498258" i="1" s="1"/>
  <c r="C498259" i="1"/>
  <c r="D498259" i="1" s="1"/>
  <c r="C498260" i="1"/>
  <c r="D498260" i="1" s="1"/>
  <c r="C498261" i="1"/>
  <c r="D498261" i="1" s="1"/>
  <c r="C498262" i="1"/>
  <c r="D498262" i="1" s="1"/>
  <c r="C498263" i="1"/>
  <c r="D498263" i="1" s="1"/>
  <c r="C498264" i="1"/>
  <c r="D498264" i="1" s="1"/>
  <c r="C498265" i="1"/>
  <c r="D498265" i="1" s="1"/>
  <c r="C498266" i="1"/>
  <c r="D498266" i="1" s="1"/>
  <c r="C498267" i="1"/>
  <c r="D498267" i="1" s="1"/>
  <c r="C498268" i="1"/>
  <c r="D498268" i="1" s="1"/>
  <c r="C498269" i="1"/>
  <c r="D498269" i="1" s="1"/>
  <c r="C498270" i="1"/>
  <c r="D498270" i="1" s="1"/>
  <c r="C498271" i="1"/>
  <c r="D498271" i="1" s="1"/>
  <c r="C498272" i="1"/>
  <c r="D498272" i="1" s="1"/>
  <c r="C498273" i="1"/>
  <c r="D498273" i="1" s="1"/>
  <c r="C498274" i="1"/>
  <c r="D498274" i="1" s="1"/>
  <c r="C498275" i="1"/>
  <c r="D498275" i="1" s="1"/>
  <c r="C498276" i="1"/>
  <c r="D498276" i="1" s="1"/>
  <c r="C498277" i="1"/>
  <c r="D498277" i="1" s="1"/>
  <c r="C498278" i="1"/>
  <c r="D498278" i="1" s="1"/>
  <c r="C498279" i="1"/>
  <c r="D498279" i="1" s="1"/>
  <c r="C498280" i="1"/>
  <c r="D498280" i="1" s="1"/>
  <c r="C498281" i="1"/>
  <c r="D498281" i="1" s="1"/>
  <c r="C498282" i="1"/>
  <c r="D498282" i="1" s="1"/>
  <c r="C498283" i="1"/>
  <c r="D498283" i="1" s="1"/>
  <c r="C498284" i="1"/>
  <c r="D498284" i="1" s="1"/>
  <c r="C498285" i="1"/>
  <c r="D498285" i="1" s="1"/>
  <c r="C498286" i="1"/>
  <c r="D498286" i="1" s="1"/>
  <c r="C498287" i="1"/>
  <c r="D498287" i="1" s="1"/>
  <c r="C498288" i="1"/>
  <c r="D498288" i="1" s="1"/>
  <c r="C498289" i="1"/>
  <c r="D498289" i="1" s="1"/>
  <c r="C498290" i="1"/>
  <c r="D498290" i="1" s="1"/>
  <c r="C498291" i="1"/>
  <c r="D498291" i="1" s="1"/>
  <c r="C498292" i="1"/>
  <c r="D498292" i="1" s="1"/>
  <c r="C498293" i="1"/>
  <c r="D498293" i="1" s="1"/>
  <c r="C498294" i="1"/>
  <c r="D498294" i="1" s="1"/>
  <c r="C498295" i="1"/>
  <c r="D498295" i="1" s="1"/>
  <c r="C498296" i="1"/>
  <c r="D498296" i="1" s="1"/>
  <c r="C498297" i="1"/>
  <c r="D498297" i="1" s="1"/>
  <c r="C498298" i="1"/>
  <c r="D498298" i="1" s="1"/>
  <c r="C498299" i="1"/>
  <c r="D498299" i="1" s="1"/>
  <c r="C498300" i="1"/>
  <c r="D498300" i="1" s="1"/>
  <c r="C498301" i="1"/>
  <c r="D498301" i="1" s="1"/>
  <c r="C498302" i="1"/>
  <c r="D498302" i="1" s="1"/>
  <c r="C498303" i="1"/>
  <c r="D498303" i="1" s="1"/>
  <c r="C498304" i="1"/>
  <c r="D498304" i="1" s="1"/>
  <c r="C498305" i="1"/>
  <c r="D498305" i="1" s="1"/>
  <c r="C498306" i="1"/>
  <c r="D498306" i="1" s="1"/>
  <c r="C498307" i="1"/>
  <c r="D498307" i="1" s="1"/>
  <c r="C498308" i="1"/>
  <c r="D498308" i="1" s="1"/>
  <c r="C498309" i="1"/>
  <c r="D498309" i="1" s="1"/>
  <c r="C498310" i="1"/>
  <c r="D498310" i="1" s="1"/>
  <c r="C498311" i="1"/>
  <c r="D498311" i="1" s="1"/>
  <c r="C498312" i="1"/>
  <c r="D498312" i="1" s="1"/>
  <c r="C498313" i="1"/>
  <c r="D498313" i="1" s="1"/>
  <c r="C498314" i="1"/>
  <c r="D498314" i="1" s="1"/>
  <c r="C498315" i="1"/>
  <c r="D498315" i="1" s="1"/>
  <c r="C498316" i="1"/>
  <c r="D498316" i="1" s="1"/>
  <c r="C498317" i="1"/>
  <c r="D498317" i="1" s="1"/>
  <c r="C498318" i="1"/>
  <c r="D498318" i="1" s="1"/>
  <c r="C498319" i="1"/>
  <c r="D498319" i="1" s="1"/>
  <c r="C498320" i="1"/>
  <c r="D498320" i="1" s="1"/>
  <c r="C498321" i="1"/>
  <c r="D498321" i="1" s="1"/>
  <c r="C498322" i="1"/>
  <c r="D498322" i="1" s="1"/>
  <c r="C498323" i="1"/>
  <c r="D498323" i="1" s="1"/>
  <c r="C498324" i="1"/>
  <c r="D498324" i="1" s="1"/>
  <c r="C498325" i="1"/>
  <c r="D498325" i="1" s="1"/>
  <c r="C498326" i="1"/>
  <c r="D498326" i="1" s="1"/>
  <c r="C498327" i="1"/>
  <c r="D498327" i="1" s="1"/>
  <c r="C498328" i="1"/>
  <c r="D498328" i="1" s="1"/>
  <c r="C498329" i="1"/>
  <c r="D498329" i="1" s="1"/>
  <c r="C498330" i="1"/>
  <c r="D498330" i="1" s="1"/>
  <c r="C498331" i="1"/>
  <c r="D498331" i="1" s="1"/>
  <c r="C498332" i="1"/>
  <c r="D498332" i="1" s="1"/>
  <c r="C498333" i="1"/>
  <c r="D498333" i="1" s="1"/>
  <c r="C498334" i="1"/>
  <c r="D498334" i="1" s="1"/>
  <c r="C498335" i="1"/>
  <c r="D498335" i="1" s="1"/>
  <c r="C498336" i="1"/>
  <c r="D498336" i="1" s="1"/>
  <c r="C498337" i="1"/>
  <c r="D498337" i="1" s="1"/>
  <c r="C498338" i="1"/>
  <c r="D498338" i="1" s="1"/>
  <c r="C498339" i="1"/>
  <c r="D498339" i="1" s="1"/>
  <c r="C498340" i="1"/>
  <c r="D498340" i="1" s="1"/>
  <c r="C498341" i="1"/>
  <c r="D498341" i="1" s="1"/>
  <c r="C498342" i="1"/>
  <c r="D498342" i="1" s="1"/>
  <c r="C498343" i="1"/>
  <c r="D498343" i="1" s="1"/>
  <c r="C498344" i="1"/>
  <c r="D498344" i="1" s="1"/>
  <c r="C498345" i="1"/>
  <c r="D498345" i="1" s="1"/>
  <c r="C498346" i="1"/>
  <c r="D498346" i="1" s="1"/>
  <c r="C498347" i="1"/>
  <c r="D498347" i="1" s="1"/>
  <c r="C498348" i="1"/>
  <c r="D498348" i="1" s="1"/>
  <c r="C498349" i="1"/>
  <c r="D498349" i="1" s="1"/>
  <c r="C498350" i="1"/>
  <c r="D498350" i="1" s="1"/>
  <c r="C498351" i="1"/>
  <c r="D498351" i="1" s="1"/>
  <c r="C498352" i="1"/>
  <c r="D498352" i="1" s="1"/>
  <c r="C498353" i="1"/>
  <c r="D498353" i="1" s="1"/>
  <c r="C498354" i="1"/>
  <c r="D498354" i="1" s="1"/>
  <c r="C498355" i="1"/>
  <c r="D498355" i="1" s="1"/>
  <c r="C498356" i="1"/>
  <c r="D498356" i="1" s="1"/>
  <c r="C498357" i="1"/>
  <c r="D498357" i="1" s="1"/>
  <c r="C498358" i="1"/>
  <c r="D498358" i="1" s="1"/>
  <c r="C498359" i="1"/>
  <c r="D498359" i="1" s="1"/>
  <c r="C498360" i="1"/>
  <c r="D498360" i="1" s="1"/>
  <c r="C498361" i="1"/>
  <c r="D498361" i="1" s="1"/>
  <c r="C498362" i="1"/>
  <c r="D498362" i="1" s="1"/>
  <c r="C498363" i="1"/>
  <c r="D498363" i="1" s="1"/>
  <c r="C498364" i="1"/>
  <c r="D498364" i="1" s="1"/>
  <c r="C498365" i="1"/>
  <c r="D498365" i="1" s="1"/>
  <c r="C498366" i="1"/>
  <c r="D498366" i="1" s="1"/>
  <c r="C498367" i="1"/>
  <c r="D498367" i="1" s="1"/>
  <c r="C498368" i="1"/>
  <c r="D498368" i="1" s="1"/>
  <c r="C498369" i="1"/>
  <c r="D498369" i="1" s="1"/>
  <c r="C498370" i="1"/>
  <c r="D498370" i="1" s="1"/>
  <c r="C498371" i="1"/>
  <c r="D498371" i="1" s="1"/>
  <c r="C498372" i="1"/>
  <c r="D498372" i="1" s="1"/>
  <c r="C498373" i="1"/>
  <c r="D498373" i="1" s="1"/>
  <c r="C498374" i="1"/>
  <c r="D498374" i="1" s="1"/>
  <c r="C498375" i="1"/>
  <c r="D498375" i="1" s="1"/>
  <c r="C498376" i="1"/>
  <c r="D498376" i="1" s="1"/>
  <c r="C498377" i="1"/>
  <c r="D498377" i="1" s="1"/>
  <c r="C498378" i="1"/>
  <c r="D498378" i="1" s="1"/>
  <c r="C498379" i="1"/>
  <c r="D498379" i="1" s="1"/>
  <c r="C498380" i="1"/>
  <c r="D498380" i="1" s="1"/>
  <c r="C498381" i="1"/>
  <c r="D498381" i="1" s="1"/>
  <c r="C498382" i="1"/>
  <c r="D498382" i="1" s="1"/>
  <c r="C498383" i="1"/>
  <c r="D498383" i="1" s="1"/>
  <c r="C498384" i="1"/>
  <c r="D498384" i="1" s="1"/>
  <c r="C498385" i="1"/>
  <c r="D498385" i="1" s="1"/>
  <c r="C498386" i="1"/>
  <c r="D498386" i="1" s="1"/>
  <c r="C498387" i="1"/>
  <c r="D498387" i="1" s="1"/>
  <c r="C498388" i="1"/>
  <c r="D498388" i="1" s="1"/>
  <c r="C498389" i="1"/>
  <c r="D498389" i="1" s="1"/>
  <c r="C498390" i="1"/>
  <c r="D498390" i="1" s="1"/>
  <c r="C498391" i="1"/>
  <c r="D498391" i="1" s="1"/>
  <c r="C498392" i="1"/>
  <c r="D498392" i="1" s="1"/>
  <c r="C498393" i="1"/>
  <c r="D498393" i="1" s="1"/>
  <c r="C498394" i="1"/>
  <c r="D498394" i="1" s="1"/>
  <c r="C498395" i="1"/>
  <c r="D498395" i="1" s="1"/>
  <c r="C498396" i="1"/>
  <c r="D498396" i="1" s="1"/>
  <c r="C498397" i="1"/>
  <c r="D498397" i="1" s="1"/>
  <c r="C498398" i="1"/>
  <c r="D498398" i="1" s="1"/>
  <c r="C498399" i="1"/>
  <c r="D498399" i="1" s="1"/>
  <c r="C498400" i="1"/>
  <c r="D498400" i="1" s="1"/>
  <c r="C498401" i="1"/>
  <c r="D498401" i="1" s="1"/>
  <c r="C498402" i="1"/>
  <c r="D498402" i="1" s="1"/>
  <c r="C498403" i="1"/>
  <c r="D498403" i="1" s="1"/>
  <c r="C498404" i="1"/>
  <c r="D498404" i="1" s="1"/>
  <c r="C498405" i="1"/>
  <c r="D498405" i="1" s="1"/>
  <c r="C498406" i="1"/>
  <c r="D498406" i="1" s="1"/>
  <c r="C498407" i="1"/>
  <c r="D498407" i="1" s="1"/>
  <c r="C498408" i="1"/>
  <c r="D498408" i="1" s="1"/>
  <c r="C498409" i="1"/>
  <c r="D498409" i="1" s="1"/>
  <c r="C498410" i="1"/>
  <c r="D498410" i="1" s="1"/>
  <c r="C498411" i="1"/>
  <c r="D498411" i="1" s="1"/>
  <c r="C498412" i="1"/>
  <c r="D498412" i="1" s="1"/>
  <c r="C498413" i="1"/>
  <c r="D498413" i="1" s="1"/>
  <c r="C498414" i="1"/>
  <c r="D498414" i="1" s="1"/>
  <c r="C498415" i="1"/>
  <c r="D498415" i="1" s="1"/>
  <c r="C498416" i="1"/>
  <c r="D498416" i="1" s="1"/>
  <c r="C498417" i="1"/>
  <c r="D498417" i="1" s="1"/>
  <c r="C498418" i="1"/>
  <c r="D498418" i="1" s="1"/>
  <c r="C498419" i="1"/>
  <c r="D498419" i="1" s="1"/>
  <c r="C498420" i="1"/>
  <c r="D498420" i="1" s="1"/>
  <c r="C498421" i="1"/>
  <c r="D498421" i="1" s="1"/>
  <c r="C498422" i="1"/>
  <c r="D498422" i="1" s="1"/>
  <c r="C498423" i="1"/>
  <c r="D498423" i="1" s="1"/>
  <c r="C498424" i="1"/>
  <c r="D498424" i="1" s="1"/>
  <c r="C498425" i="1"/>
  <c r="D498425" i="1" s="1"/>
  <c r="C498426" i="1"/>
  <c r="D498426" i="1" s="1"/>
  <c r="C498427" i="1"/>
  <c r="D498427" i="1" s="1"/>
  <c r="C498428" i="1"/>
  <c r="D498428" i="1" s="1"/>
  <c r="C498429" i="1"/>
  <c r="D498429" i="1" s="1"/>
  <c r="C498430" i="1"/>
  <c r="D498430" i="1" s="1"/>
  <c r="C498431" i="1"/>
  <c r="D498431" i="1" s="1"/>
  <c r="C498432" i="1"/>
  <c r="D498432" i="1" s="1"/>
  <c r="C498433" i="1"/>
  <c r="D498433" i="1" s="1"/>
  <c r="C498434" i="1"/>
  <c r="D498434" i="1" s="1"/>
  <c r="C498435" i="1"/>
  <c r="D498435" i="1" s="1"/>
  <c r="C498436" i="1"/>
  <c r="D498436" i="1" s="1"/>
  <c r="C498437" i="1"/>
  <c r="D498437" i="1" s="1"/>
  <c r="C498438" i="1"/>
  <c r="D498438" i="1" s="1"/>
  <c r="C498439" i="1"/>
  <c r="D498439" i="1" s="1"/>
  <c r="C498440" i="1"/>
  <c r="D498440" i="1" s="1"/>
  <c r="C498441" i="1"/>
  <c r="D498441" i="1" s="1"/>
  <c r="C498442" i="1"/>
  <c r="D498442" i="1" s="1"/>
  <c r="C498443" i="1"/>
  <c r="D498443" i="1" s="1"/>
  <c r="C498444" i="1"/>
  <c r="D498444" i="1" s="1"/>
  <c r="C498445" i="1"/>
  <c r="D498445" i="1" s="1"/>
  <c r="C498446" i="1"/>
  <c r="D498446" i="1" s="1"/>
  <c r="C498447" i="1"/>
  <c r="D498447" i="1" s="1"/>
  <c r="C498448" i="1"/>
  <c r="D498448" i="1" s="1"/>
  <c r="C498449" i="1"/>
  <c r="D498449" i="1" s="1"/>
  <c r="C498450" i="1"/>
  <c r="D498450" i="1" s="1"/>
  <c r="C498451" i="1"/>
  <c r="D498451" i="1" s="1"/>
  <c r="C498452" i="1"/>
  <c r="D498452" i="1" s="1"/>
  <c r="C498453" i="1"/>
  <c r="D498453" i="1" s="1"/>
  <c r="C498454" i="1"/>
  <c r="D498454" i="1" s="1"/>
  <c r="C498455" i="1"/>
  <c r="D498455" i="1" s="1"/>
  <c r="C498456" i="1"/>
  <c r="D498456" i="1" s="1"/>
  <c r="C498457" i="1"/>
  <c r="D498457" i="1" s="1"/>
  <c r="C498458" i="1"/>
  <c r="D498458" i="1" s="1"/>
  <c r="C498459" i="1"/>
  <c r="D498459" i="1" s="1"/>
  <c r="C498460" i="1"/>
  <c r="D498460" i="1" s="1"/>
  <c r="C498461" i="1"/>
  <c r="D498461" i="1" s="1"/>
  <c r="C498462" i="1"/>
  <c r="D498462" i="1" s="1"/>
  <c r="C498463" i="1"/>
  <c r="D498463" i="1" s="1"/>
  <c r="C498464" i="1"/>
  <c r="D498464" i="1" s="1"/>
  <c r="C498465" i="1"/>
  <c r="D498465" i="1" s="1"/>
  <c r="C498466" i="1"/>
  <c r="D498466" i="1" s="1"/>
  <c r="C498467" i="1"/>
  <c r="D498467" i="1" s="1"/>
  <c r="C498468" i="1"/>
  <c r="D498468" i="1" s="1"/>
  <c r="C498469" i="1"/>
  <c r="D498469" i="1" s="1"/>
  <c r="C498470" i="1"/>
  <c r="D498470" i="1" s="1"/>
  <c r="C498471" i="1"/>
  <c r="D498471" i="1" s="1"/>
  <c r="C498472" i="1"/>
  <c r="D498472" i="1" s="1"/>
  <c r="C498473" i="1"/>
  <c r="D498473" i="1" s="1"/>
  <c r="C498474" i="1"/>
  <c r="D498474" i="1" s="1"/>
  <c r="C498475" i="1"/>
  <c r="D498475" i="1" s="1"/>
  <c r="C498476" i="1"/>
  <c r="D498476" i="1" s="1"/>
  <c r="C498477" i="1"/>
  <c r="D498477" i="1" s="1"/>
  <c r="C498478" i="1"/>
  <c r="D498478" i="1" s="1"/>
  <c r="C498479" i="1"/>
  <c r="D498479" i="1" s="1"/>
  <c r="C498480" i="1"/>
  <c r="D498480" i="1" s="1"/>
  <c r="C498481" i="1"/>
  <c r="D498481" i="1" s="1"/>
  <c r="C498482" i="1"/>
  <c r="D498482" i="1" s="1"/>
  <c r="C498483" i="1"/>
  <c r="D498483" i="1" s="1"/>
  <c r="C498484" i="1"/>
  <c r="D498484" i="1" s="1"/>
  <c r="C498485" i="1"/>
  <c r="D498485" i="1" s="1"/>
  <c r="C498486" i="1"/>
  <c r="D498486" i="1" s="1"/>
  <c r="C498487" i="1"/>
  <c r="D498487" i="1" s="1"/>
  <c r="C498488" i="1"/>
  <c r="D498488" i="1" s="1"/>
  <c r="C498489" i="1"/>
  <c r="D498489" i="1" s="1"/>
  <c r="C498490" i="1"/>
  <c r="D498490" i="1" s="1"/>
  <c r="C498491" i="1"/>
  <c r="D498491" i="1" s="1"/>
  <c r="C498492" i="1"/>
  <c r="D498492" i="1" s="1"/>
  <c r="C498493" i="1"/>
  <c r="D498493" i="1" s="1"/>
  <c r="C498494" i="1"/>
  <c r="D498494" i="1" s="1"/>
  <c r="C498495" i="1"/>
  <c r="D498495" i="1" s="1"/>
  <c r="C498496" i="1"/>
  <c r="D498496" i="1" s="1"/>
  <c r="C498497" i="1"/>
  <c r="D498497" i="1" s="1"/>
  <c r="C498498" i="1"/>
  <c r="D498498" i="1" s="1"/>
  <c r="C498499" i="1"/>
  <c r="D498499" i="1" s="1"/>
  <c r="C498500" i="1"/>
  <c r="D498500" i="1" s="1"/>
  <c r="C498501" i="1"/>
  <c r="D498501" i="1" s="1"/>
  <c r="C498502" i="1"/>
  <c r="D498502" i="1" s="1"/>
  <c r="C498503" i="1"/>
  <c r="D498503" i="1" s="1"/>
  <c r="C498504" i="1"/>
  <c r="D498504" i="1" s="1"/>
  <c r="C498505" i="1"/>
  <c r="D498505" i="1" s="1"/>
  <c r="C498506" i="1"/>
  <c r="D498506" i="1" s="1"/>
  <c r="C498507" i="1"/>
  <c r="D498507" i="1" s="1"/>
  <c r="C498508" i="1"/>
  <c r="D498508" i="1" s="1"/>
  <c r="C498509" i="1"/>
  <c r="D498509" i="1" s="1"/>
  <c r="C498510" i="1"/>
  <c r="D498510" i="1" s="1"/>
  <c r="C498511" i="1"/>
  <c r="D498511" i="1" s="1"/>
  <c r="C498512" i="1"/>
  <c r="D498512" i="1" s="1"/>
  <c r="C498513" i="1"/>
  <c r="D498513" i="1" s="1"/>
  <c r="C498514" i="1"/>
  <c r="D498514" i="1" s="1"/>
  <c r="C498515" i="1"/>
  <c r="D498515" i="1" s="1"/>
  <c r="C498516" i="1"/>
  <c r="D498516" i="1" s="1"/>
  <c r="C498517" i="1"/>
  <c r="D498517" i="1" s="1"/>
  <c r="C498518" i="1"/>
  <c r="D498518" i="1" s="1"/>
  <c r="C498519" i="1"/>
  <c r="D498519" i="1" s="1"/>
  <c r="C498520" i="1"/>
  <c r="D498520" i="1" s="1"/>
  <c r="C498521" i="1"/>
  <c r="D498521" i="1" s="1"/>
  <c r="C498522" i="1"/>
  <c r="D498522" i="1" s="1"/>
  <c r="C498523" i="1"/>
  <c r="D498523" i="1" s="1"/>
  <c r="C498524" i="1"/>
  <c r="D498524" i="1" s="1"/>
  <c r="C498525" i="1"/>
  <c r="D498525" i="1" s="1"/>
  <c r="C498526" i="1"/>
  <c r="D498526" i="1" s="1"/>
  <c r="C498527" i="1"/>
  <c r="D498527" i="1" s="1"/>
  <c r="C498528" i="1"/>
  <c r="D498528" i="1" s="1"/>
  <c r="C498529" i="1"/>
  <c r="D498529" i="1" s="1"/>
  <c r="C498530" i="1"/>
  <c r="D498530" i="1" s="1"/>
  <c r="C498531" i="1"/>
  <c r="D498531" i="1" s="1"/>
  <c r="C498532" i="1"/>
  <c r="D498532" i="1" s="1"/>
  <c r="C498533" i="1"/>
  <c r="D498533" i="1" s="1"/>
  <c r="C498534" i="1"/>
  <c r="D498534" i="1" s="1"/>
  <c r="C498535" i="1"/>
  <c r="D498535" i="1" s="1"/>
  <c r="C498536" i="1"/>
  <c r="D498536" i="1" s="1"/>
  <c r="C498537" i="1"/>
  <c r="D498537" i="1" s="1"/>
  <c r="C498538" i="1"/>
  <c r="D498538" i="1" s="1"/>
  <c r="C498539" i="1"/>
  <c r="D498539" i="1" s="1"/>
  <c r="C498540" i="1"/>
  <c r="D498540" i="1" s="1"/>
  <c r="C498541" i="1"/>
  <c r="D498541" i="1" s="1"/>
  <c r="C498542" i="1"/>
  <c r="D498542" i="1" s="1"/>
  <c r="C498543" i="1"/>
  <c r="D498543" i="1" s="1"/>
  <c r="C498544" i="1"/>
  <c r="D498544" i="1" s="1"/>
  <c r="C498545" i="1"/>
  <c r="D498545" i="1" s="1"/>
  <c r="C498546" i="1"/>
  <c r="D498546" i="1" s="1"/>
  <c r="C498547" i="1"/>
  <c r="D498547" i="1" s="1"/>
  <c r="C498548" i="1"/>
  <c r="D498548" i="1" s="1"/>
  <c r="C498549" i="1"/>
  <c r="D498549" i="1" s="1"/>
  <c r="C498550" i="1"/>
  <c r="D498550" i="1" s="1"/>
  <c r="C498551" i="1"/>
  <c r="D498551" i="1" s="1"/>
  <c r="C498552" i="1"/>
  <c r="D498552" i="1" s="1"/>
  <c r="C498553" i="1"/>
  <c r="D498553" i="1" s="1"/>
  <c r="C498554" i="1"/>
  <c r="D498554" i="1" s="1"/>
  <c r="C498555" i="1"/>
  <c r="D498555" i="1" s="1"/>
  <c r="C498556" i="1"/>
  <c r="D498556" i="1" s="1"/>
  <c r="C498557" i="1"/>
  <c r="D498557" i="1" s="1"/>
  <c r="C498558" i="1"/>
  <c r="D498558" i="1" s="1"/>
  <c r="C498559" i="1"/>
  <c r="D498559" i="1" s="1"/>
  <c r="C498560" i="1"/>
  <c r="D498560" i="1" s="1"/>
  <c r="C498561" i="1"/>
  <c r="D498561" i="1" s="1"/>
  <c r="C498562" i="1"/>
  <c r="D498562" i="1" s="1"/>
  <c r="C498563" i="1"/>
  <c r="D498563" i="1" s="1"/>
  <c r="C498564" i="1"/>
  <c r="D498564" i="1" s="1"/>
  <c r="C498565" i="1"/>
  <c r="D498565" i="1" s="1"/>
  <c r="C498566" i="1"/>
  <c r="D498566" i="1" s="1"/>
  <c r="C498567" i="1"/>
  <c r="D498567" i="1" s="1"/>
  <c r="C498568" i="1"/>
  <c r="D498568" i="1" s="1"/>
  <c r="C498569" i="1"/>
  <c r="D498569" i="1" s="1"/>
  <c r="C498570" i="1"/>
  <c r="D498570" i="1" s="1"/>
  <c r="C498571" i="1"/>
  <c r="D498571" i="1" s="1"/>
  <c r="C498572" i="1"/>
  <c r="D498572" i="1" s="1"/>
  <c r="C498573" i="1"/>
  <c r="D498573" i="1" s="1"/>
  <c r="C498574" i="1"/>
  <c r="D498574" i="1" s="1"/>
  <c r="C498575" i="1"/>
  <c r="D498575" i="1" s="1"/>
  <c r="C498576" i="1"/>
  <c r="D498576" i="1" s="1"/>
  <c r="C498577" i="1"/>
  <c r="D498577" i="1" s="1"/>
  <c r="C498578" i="1"/>
  <c r="D498578" i="1" s="1"/>
  <c r="C498579" i="1"/>
  <c r="D498579" i="1" s="1"/>
  <c r="C498580" i="1"/>
  <c r="D498580" i="1" s="1"/>
  <c r="C498581" i="1"/>
  <c r="D498581" i="1" s="1"/>
  <c r="C498582" i="1"/>
  <c r="D498582" i="1" s="1"/>
  <c r="C498583" i="1"/>
  <c r="D498583" i="1" s="1"/>
  <c r="C498584" i="1"/>
  <c r="D498584" i="1" s="1"/>
  <c r="C498585" i="1"/>
  <c r="D498585" i="1" s="1"/>
  <c r="C498586" i="1"/>
  <c r="D498586" i="1" s="1"/>
  <c r="C498587" i="1"/>
  <c r="D498587" i="1" s="1"/>
  <c r="C498588" i="1"/>
  <c r="D498588" i="1" s="1"/>
  <c r="C498589" i="1"/>
  <c r="D498589" i="1" s="1"/>
  <c r="C498590" i="1"/>
  <c r="D498590" i="1" s="1"/>
  <c r="C498591" i="1"/>
  <c r="D498591" i="1" s="1"/>
  <c r="C498592" i="1"/>
  <c r="D498592" i="1" s="1"/>
  <c r="C498593" i="1"/>
  <c r="D498593" i="1" s="1"/>
  <c r="C498594" i="1"/>
  <c r="D498594" i="1" s="1"/>
  <c r="C498595" i="1"/>
  <c r="D498595" i="1" s="1"/>
  <c r="C498596" i="1"/>
  <c r="D498596" i="1" s="1"/>
  <c r="C498597" i="1"/>
  <c r="D498597" i="1" s="1"/>
  <c r="C498598" i="1"/>
  <c r="D498598" i="1" s="1"/>
  <c r="C498599" i="1"/>
  <c r="D498599" i="1" s="1"/>
  <c r="C498600" i="1"/>
  <c r="D498600" i="1" s="1"/>
  <c r="C498601" i="1"/>
  <c r="D498601" i="1" s="1"/>
  <c r="C498602" i="1"/>
  <c r="D498602" i="1" s="1"/>
  <c r="C498603" i="1"/>
  <c r="D498603" i="1" s="1"/>
  <c r="C498604" i="1"/>
  <c r="D498604" i="1" s="1"/>
  <c r="C498605" i="1"/>
  <c r="D498605" i="1" s="1"/>
  <c r="C498606" i="1"/>
  <c r="D498606" i="1" s="1"/>
  <c r="C498607" i="1"/>
  <c r="D498607" i="1" s="1"/>
  <c r="C498608" i="1"/>
  <c r="D498608" i="1" s="1"/>
  <c r="C498609" i="1"/>
  <c r="D498609" i="1" s="1"/>
  <c r="C498610" i="1"/>
  <c r="D498610" i="1" s="1"/>
  <c r="C498611" i="1"/>
  <c r="D498611" i="1" s="1"/>
  <c r="C498612" i="1"/>
  <c r="D498612" i="1" s="1"/>
  <c r="C498613" i="1"/>
  <c r="D498613" i="1" s="1"/>
  <c r="C498614" i="1"/>
  <c r="D498614" i="1" s="1"/>
  <c r="C498615" i="1"/>
  <c r="D498615" i="1" s="1"/>
  <c r="C498616" i="1"/>
  <c r="D498616" i="1" s="1"/>
  <c r="C498617" i="1"/>
  <c r="D498617" i="1" s="1"/>
  <c r="C498618" i="1"/>
  <c r="D498618" i="1" s="1"/>
  <c r="C498619" i="1"/>
  <c r="D498619" i="1" s="1"/>
  <c r="C498620" i="1"/>
  <c r="D498620" i="1" s="1"/>
  <c r="C498621" i="1"/>
  <c r="D498621" i="1" s="1"/>
  <c r="C498622" i="1"/>
  <c r="D498622" i="1" s="1"/>
  <c r="C498623" i="1"/>
  <c r="D498623" i="1" s="1"/>
  <c r="C498624" i="1"/>
  <c r="D498624" i="1" s="1"/>
  <c r="C498625" i="1"/>
  <c r="D498625" i="1" s="1"/>
  <c r="C498626" i="1"/>
  <c r="D498626" i="1" s="1"/>
  <c r="C498627" i="1"/>
  <c r="D498627" i="1" s="1"/>
  <c r="C498628" i="1"/>
  <c r="D498628" i="1" s="1"/>
  <c r="C498629" i="1"/>
  <c r="D498629" i="1" s="1"/>
  <c r="C498630" i="1"/>
  <c r="D498630" i="1" s="1"/>
  <c r="C498631" i="1"/>
  <c r="D498631" i="1" s="1"/>
  <c r="C498632" i="1"/>
  <c r="D498632" i="1" s="1"/>
  <c r="C498633" i="1"/>
  <c r="D498633" i="1" s="1"/>
  <c r="C498634" i="1"/>
  <c r="D498634" i="1" s="1"/>
  <c r="C498635" i="1"/>
  <c r="D498635" i="1" s="1"/>
  <c r="C498636" i="1"/>
  <c r="D498636" i="1" s="1"/>
  <c r="C498637" i="1"/>
  <c r="D498637" i="1" s="1"/>
  <c r="C498638" i="1"/>
  <c r="D498638" i="1" s="1"/>
  <c r="C498639" i="1"/>
  <c r="D498639" i="1" s="1"/>
  <c r="C498640" i="1"/>
  <c r="D498640" i="1" s="1"/>
  <c r="C498641" i="1"/>
  <c r="D498641" i="1" s="1"/>
  <c r="C498642" i="1"/>
  <c r="D498642" i="1" s="1"/>
  <c r="C498643" i="1"/>
  <c r="D498643" i="1" s="1"/>
  <c r="C498644" i="1"/>
  <c r="D498644" i="1" s="1"/>
  <c r="C498645" i="1"/>
  <c r="D498645" i="1" s="1"/>
  <c r="C498646" i="1"/>
  <c r="D498646" i="1" s="1"/>
  <c r="C498647" i="1"/>
  <c r="D498647" i="1" s="1"/>
  <c r="C498648" i="1"/>
  <c r="D498648" i="1" s="1"/>
  <c r="C498649" i="1"/>
  <c r="D498649" i="1" s="1"/>
  <c r="C498650" i="1"/>
  <c r="D498650" i="1" s="1"/>
  <c r="C498651" i="1"/>
  <c r="D498651" i="1" s="1"/>
  <c r="C498652" i="1"/>
  <c r="D498652" i="1" s="1"/>
  <c r="C498653" i="1"/>
  <c r="D498653" i="1" s="1"/>
  <c r="C498654" i="1"/>
  <c r="D498654" i="1" s="1"/>
  <c r="C498655" i="1"/>
  <c r="D498655" i="1" s="1"/>
  <c r="C498656" i="1"/>
  <c r="D498656" i="1" s="1"/>
  <c r="C498657" i="1"/>
  <c r="D498657" i="1" s="1"/>
  <c r="C498658" i="1"/>
  <c r="D498658" i="1" s="1"/>
  <c r="C498659" i="1"/>
  <c r="D498659" i="1" s="1"/>
  <c r="C498660" i="1"/>
  <c r="D498660" i="1" s="1"/>
  <c r="C498661" i="1"/>
  <c r="D498661" i="1" s="1"/>
  <c r="C498662" i="1"/>
  <c r="D498662" i="1" s="1"/>
  <c r="C498663" i="1"/>
  <c r="D498663" i="1" s="1"/>
  <c r="C498664" i="1"/>
  <c r="D498664" i="1" s="1"/>
  <c r="C498665" i="1"/>
  <c r="D498665" i="1" s="1"/>
  <c r="C498666" i="1"/>
  <c r="D498666" i="1" s="1"/>
  <c r="C498667" i="1"/>
  <c r="D498667" i="1" s="1"/>
  <c r="C498668" i="1"/>
  <c r="D498668" i="1" s="1"/>
  <c r="C498669" i="1"/>
  <c r="D498669" i="1" s="1"/>
  <c r="C498670" i="1"/>
  <c r="D498670" i="1" s="1"/>
  <c r="C498671" i="1"/>
  <c r="D498671" i="1" s="1"/>
  <c r="C498672" i="1"/>
  <c r="D498672" i="1" s="1"/>
  <c r="C498673" i="1"/>
  <c r="D498673" i="1" s="1"/>
  <c r="C498674" i="1"/>
  <c r="D498674" i="1" s="1"/>
  <c r="C498675" i="1"/>
  <c r="D498675" i="1" s="1"/>
  <c r="C498676" i="1"/>
  <c r="D498676" i="1" s="1"/>
  <c r="C498677" i="1"/>
  <c r="D498677" i="1" s="1"/>
  <c r="C498678" i="1"/>
  <c r="D498678" i="1" s="1"/>
  <c r="C498679" i="1"/>
  <c r="D498679" i="1" s="1"/>
  <c r="C498680" i="1"/>
  <c r="D498680" i="1" s="1"/>
  <c r="C498681" i="1"/>
  <c r="D498681" i="1" s="1"/>
  <c r="C498682" i="1"/>
  <c r="D498682" i="1" s="1"/>
  <c r="C498683" i="1"/>
  <c r="D498683" i="1" s="1"/>
  <c r="C498684" i="1"/>
  <c r="D498684" i="1" s="1"/>
  <c r="C498685" i="1"/>
  <c r="D498685" i="1" s="1"/>
  <c r="C498686" i="1"/>
  <c r="D498686" i="1" s="1"/>
  <c r="C498687" i="1"/>
  <c r="D498687" i="1" s="1"/>
  <c r="C498688" i="1"/>
  <c r="D498688" i="1" s="1"/>
  <c r="C498689" i="1"/>
  <c r="D498689" i="1" s="1"/>
  <c r="C498690" i="1"/>
  <c r="D498690" i="1" s="1"/>
  <c r="C498691" i="1"/>
  <c r="D498691" i="1" s="1"/>
  <c r="C498692" i="1"/>
  <c r="D498692" i="1" s="1"/>
  <c r="C498693" i="1"/>
  <c r="D498693" i="1" s="1"/>
  <c r="C498694" i="1"/>
  <c r="D498694" i="1" s="1"/>
  <c r="C498695" i="1"/>
  <c r="D498695" i="1" s="1"/>
  <c r="C498696" i="1"/>
  <c r="D498696" i="1" s="1"/>
  <c r="C498697" i="1"/>
  <c r="D498697" i="1" s="1"/>
  <c r="C498698" i="1"/>
  <c r="D498698" i="1" s="1"/>
  <c r="C498699" i="1"/>
  <c r="D498699" i="1" s="1"/>
  <c r="C498700" i="1"/>
  <c r="D498700" i="1" s="1"/>
  <c r="C498701" i="1"/>
  <c r="D498701" i="1" s="1"/>
  <c r="C498702" i="1"/>
  <c r="D498702" i="1" s="1"/>
  <c r="C498703" i="1"/>
  <c r="D498703" i="1" s="1"/>
  <c r="C498704" i="1"/>
  <c r="D498704" i="1" s="1"/>
  <c r="C498705" i="1"/>
  <c r="D498705" i="1" s="1"/>
  <c r="C498706" i="1"/>
  <c r="D498706" i="1" s="1"/>
  <c r="C498707" i="1"/>
  <c r="D498707" i="1" s="1"/>
  <c r="C498708" i="1"/>
  <c r="D498708" i="1" s="1"/>
  <c r="C498709" i="1"/>
  <c r="D498709" i="1" s="1"/>
  <c r="C498710" i="1"/>
  <c r="D498710" i="1" s="1"/>
  <c r="C498711" i="1"/>
  <c r="D498711" i="1" s="1"/>
  <c r="C498712" i="1"/>
  <c r="D498712" i="1" s="1"/>
  <c r="C498713" i="1"/>
  <c r="D498713" i="1" s="1"/>
  <c r="C498714" i="1"/>
  <c r="D498714" i="1" s="1"/>
  <c r="C498715" i="1"/>
  <c r="D498715" i="1" s="1"/>
  <c r="C498716" i="1"/>
  <c r="D498716" i="1" s="1"/>
  <c r="C498717" i="1"/>
  <c r="D498717" i="1" s="1"/>
  <c r="C498718" i="1"/>
  <c r="D498718" i="1" s="1"/>
  <c r="C498719" i="1"/>
  <c r="D498719" i="1" s="1"/>
  <c r="C498720" i="1"/>
  <c r="D498720" i="1" s="1"/>
  <c r="C498721" i="1"/>
  <c r="D498721" i="1" s="1"/>
  <c r="C498722" i="1"/>
  <c r="D498722" i="1" s="1"/>
  <c r="C498723" i="1"/>
  <c r="D498723" i="1" s="1"/>
  <c r="C498724" i="1"/>
  <c r="D498724" i="1" s="1"/>
  <c r="C498725" i="1"/>
  <c r="D498725" i="1" s="1"/>
  <c r="C498726" i="1"/>
  <c r="D498726" i="1" s="1"/>
  <c r="C498727" i="1"/>
  <c r="D498727" i="1" s="1"/>
  <c r="C498728" i="1"/>
  <c r="D498728" i="1" s="1"/>
  <c r="C498729" i="1"/>
  <c r="D498729" i="1" s="1"/>
  <c r="C498730" i="1"/>
  <c r="D498730" i="1" s="1"/>
  <c r="C498731" i="1"/>
  <c r="D498731" i="1" s="1"/>
  <c r="C498732" i="1"/>
  <c r="D498732" i="1" s="1"/>
  <c r="C498733" i="1"/>
  <c r="D498733" i="1" s="1"/>
  <c r="C498734" i="1"/>
  <c r="D498734" i="1" s="1"/>
  <c r="C498735" i="1"/>
  <c r="D498735" i="1" s="1"/>
  <c r="C498736" i="1"/>
  <c r="D498736" i="1" s="1"/>
  <c r="C498737" i="1"/>
  <c r="D498737" i="1" s="1"/>
  <c r="C498738" i="1"/>
  <c r="D498738" i="1" s="1"/>
  <c r="C498739" i="1"/>
  <c r="D498739" i="1" s="1"/>
  <c r="C498740" i="1"/>
  <c r="D498740" i="1" s="1"/>
  <c r="C498741" i="1"/>
  <c r="D498741" i="1" s="1"/>
  <c r="C498742" i="1"/>
  <c r="D498742" i="1" s="1"/>
  <c r="C498743" i="1"/>
  <c r="D498743" i="1" s="1"/>
  <c r="C498744" i="1"/>
  <c r="D498744" i="1" s="1"/>
  <c r="C498745" i="1"/>
  <c r="D498745" i="1" s="1"/>
  <c r="C498746" i="1"/>
  <c r="D498746" i="1" s="1"/>
  <c r="C498747" i="1"/>
  <c r="D498747" i="1" s="1"/>
  <c r="C498748" i="1"/>
  <c r="D498748" i="1" s="1"/>
  <c r="C498749" i="1"/>
  <c r="D498749" i="1" s="1"/>
  <c r="C498750" i="1"/>
  <c r="D498750" i="1" s="1"/>
  <c r="C498751" i="1"/>
  <c r="D498751" i="1" s="1"/>
  <c r="C498752" i="1"/>
  <c r="D498752" i="1" s="1"/>
  <c r="C498753" i="1"/>
  <c r="D498753" i="1" s="1"/>
  <c r="C498754" i="1"/>
  <c r="D498754" i="1" s="1"/>
  <c r="C498755" i="1"/>
  <c r="D498755" i="1" s="1"/>
  <c r="C498756" i="1"/>
  <c r="D498756" i="1" s="1"/>
  <c r="C498757" i="1"/>
  <c r="D498757" i="1" s="1"/>
  <c r="C498758" i="1"/>
  <c r="D498758" i="1" s="1"/>
  <c r="C498759" i="1"/>
  <c r="D498759" i="1" s="1"/>
  <c r="C498760" i="1"/>
  <c r="D498760" i="1" s="1"/>
  <c r="C498761" i="1"/>
  <c r="D498761" i="1" s="1"/>
  <c r="C498762" i="1"/>
  <c r="D498762" i="1" s="1"/>
  <c r="C498763" i="1"/>
  <c r="D498763" i="1" s="1"/>
  <c r="C498764" i="1"/>
  <c r="D498764" i="1" s="1"/>
  <c r="C498765" i="1"/>
  <c r="D498765" i="1" s="1"/>
  <c r="C498766" i="1"/>
  <c r="D498766" i="1" s="1"/>
  <c r="C498767" i="1"/>
  <c r="D498767" i="1" s="1"/>
  <c r="C498768" i="1"/>
  <c r="D498768" i="1" s="1"/>
  <c r="C498769" i="1"/>
  <c r="D498769" i="1" s="1"/>
  <c r="C498770" i="1"/>
  <c r="D498770" i="1" s="1"/>
  <c r="C498771" i="1"/>
  <c r="D498771" i="1" s="1"/>
  <c r="C498772" i="1"/>
  <c r="D498772" i="1" s="1"/>
  <c r="C498773" i="1"/>
  <c r="D498773" i="1" s="1"/>
  <c r="C498774" i="1"/>
  <c r="D498774" i="1" s="1"/>
  <c r="C498775" i="1"/>
  <c r="D498775" i="1" s="1"/>
  <c r="C498776" i="1"/>
  <c r="D498776" i="1" s="1"/>
  <c r="C498777" i="1"/>
  <c r="D498777" i="1" s="1"/>
  <c r="C498778" i="1"/>
  <c r="D498778" i="1" s="1"/>
  <c r="C498779" i="1"/>
  <c r="D498779" i="1" s="1"/>
  <c r="C498780" i="1"/>
  <c r="D498780" i="1" s="1"/>
  <c r="C498781" i="1"/>
  <c r="D498781" i="1" s="1"/>
  <c r="C498782" i="1"/>
  <c r="D498782" i="1" s="1"/>
  <c r="C498783" i="1"/>
  <c r="D498783" i="1" s="1"/>
  <c r="C498784" i="1"/>
  <c r="D498784" i="1" s="1"/>
  <c r="C498785" i="1"/>
  <c r="D498785" i="1" s="1"/>
  <c r="C498786" i="1"/>
  <c r="D498786" i="1" s="1"/>
  <c r="C498787" i="1"/>
  <c r="D498787" i="1" s="1"/>
  <c r="C498788" i="1"/>
  <c r="D498788" i="1" s="1"/>
  <c r="C498789" i="1"/>
  <c r="D498789" i="1" s="1"/>
  <c r="C498790" i="1"/>
  <c r="D498790" i="1" s="1"/>
  <c r="C498791" i="1"/>
  <c r="D498791" i="1" s="1"/>
  <c r="C498792" i="1"/>
  <c r="D498792" i="1" s="1"/>
  <c r="C498793" i="1"/>
  <c r="D498793" i="1" s="1"/>
  <c r="C498794" i="1"/>
  <c r="D498794" i="1" s="1"/>
  <c r="C498795" i="1"/>
  <c r="D498795" i="1" s="1"/>
  <c r="C498796" i="1"/>
  <c r="D498796" i="1" s="1"/>
  <c r="C498797" i="1"/>
  <c r="D498797" i="1" s="1"/>
  <c r="C498798" i="1"/>
  <c r="D498798" i="1" s="1"/>
  <c r="C498799" i="1"/>
  <c r="D498799" i="1" s="1"/>
  <c r="C498800" i="1"/>
  <c r="D498800" i="1" s="1"/>
  <c r="C498801" i="1"/>
  <c r="D498801" i="1" s="1"/>
  <c r="C498802" i="1"/>
  <c r="D498802" i="1" s="1"/>
  <c r="C498803" i="1"/>
  <c r="D498803" i="1" s="1"/>
  <c r="C498804" i="1"/>
  <c r="D498804" i="1" s="1"/>
  <c r="C498805" i="1"/>
  <c r="D498805" i="1" s="1"/>
  <c r="C498806" i="1"/>
  <c r="D498806" i="1" s="1"/>
  <c r="C498807" i="1"/>
  <c r="D498807" i="1" s="1"/>
  <c r="C498808" i="1"/>
  <c r="D498808" i="1" s="1"/>
  <c r="C498809" i="1"/>
  <c r="D498809" i="1" s="1"/>
  <c r="C498810" i="1"/>
  <c r="D498810" i="1" s="1"/>
  <c r="C498811" i="1"/>
  <c r="D498811" i="1" s="1"/>
  <c r="C498812" i="1"/>
  <c r="D498812" i="1" s="1"/>
  <c r="C498813" i="1"/>
  <c r="D498813" i="1" s="1"/>
  <c r="C498814" i="1"/>
  <c r="D498814" i="1" s="1"/>
  <c r="C498815" i="1"/>
  <c r="D498815" i="1" s="1"/>
  <c r="C498816" i="1"/>
  <c r="D498816" i="1" s="1"/>
  <c r="C498817" i="1"/>
  <c r="D498817" i="1" s="1"/>
  <c r="C498818" i="1"/>
  <c r="D498818" i="1" s="1"/>
  <c r="C498819" i="1"/>
  <c r="D498819" i="1" s="1"/>
  <c r="C498820" i="1"/>
  <c r="D498820" i="1" s="1"/>
  <c r="C498821" i="1"/>
  <c r="D498821" i="1" s="1"/>
  <c r="C498822" i="1"/>
  <c r="D498822" i="1" s="1"/>
  <c r="C498823" i="1"/>
  <c r="D498823" i="1" s="1"/>
  <c r="C498824" i="1"/>
  <c r="D498824" i="1" s="1"/>
  <c r="C498825" i="1"/>
  <c r="D498825" i="1" s="1"/>
  <c r="C498826" i="1"/>
  <c r="D498826" i="1" s="1"/>
  <c r="C498827" i="1"/>
  <c r="D498827" i="1" s="1"/>
  <c r="C498828" i="1"/>
  <c r="D498828" i="1" s="1"/>
  <c r="C498829" i="1"/>
  <c r="D498829" i="1" s="1"/>
  <c r="C498830" i="1"/>
  <c r="D498830" i="1" s="1"/>
  <c r="C498831" i="1"/>
  <c r="D498831" i="1" s="1"/>
  <c r="C498832" i="1"/>
  <c r="D498832" i="1" s="1"/>
  <c r="C498833" i="1"/>
  <c r="D498833" i="1" s="1"/>
  <c r="C498834" i="1"/>
  <c r="D498834" i="1" s="1"/>
  <c r="C498835" i="1"/>
  <c r="D498835" i="1" s="1"/>
  <c r="C498836" i="1"/>
  <c r="D498836" i="1" s="1"/>
  <c r="C498837" i="1"/>
  <c r="D498837" i="1" s="1"/>
  <c r="C498838" i="1"/>
  <c r="D498838" i="1" s="1"/>
  <c r="C498839" i="1"/>
  <c r="D498839" i="1" s="1"/>
  <c r="C498840" i="1"/>
  <c r="D498840" i="1" s="1"/>
  <c r="C498841" i="1"/>
  <c r="D498841" i="1" s="1"/>
  <c r="C498842" i="1"/>
  <c r="D498842" i="1" s="1"/>
  <c r="C498843" i="1"/>
  <c r="D498843" i="1" s="1"/>
  <c r="C498844" i="1"/>
  <c r="D498844" i="1" s="1"/>
  <c r="C498845" i="1"/>
  <c r="D498845" i="1" s="1"/>
  <c r="C498846" i="1"/>
  <c r="D498846" i="1" s="1"/>
  <c r="C498847" i="1"/>
  <c r="D498847" i="1" s="1"/>
  <c r="C498848" i="1"/>
  <c r="D498848" i="1" s="1"/>
  <c r="C498849" i="1"/>
  <c r="D498849" i="1" s="1"/>
  <c r="C498850" i="1"/>
  <c r="D498850" i="1" s="1"/>
  <c r="C498851" i="1"/>
  <c r="D498851" i="1" s="1"/>
  <c r="C498852" i="1"/>
  <c r="D498852" i="1" s="1"/>
  <c r="C498853" i="1"/>
  <c r="D498853" i="1" s="1"/>
  <c r="C498854" i="1"/>
  <c r="D498854" i="1" s="1"/>
  <c r="C498855" i="1"/>
  <c r="D498855" i="1" s="1"/>
  <c r="C498856" i="1"/>
  <c r="D498856" i="1" s="1"/>
  <c r="C498857" i="1"/>
  <c r="D498857" i="1" s="1"/>
  <c r="C498858" i="1"/>
  <c r="D498858" i="1" s="1"/>
  <c r="C498859" i="1"/>
  <c r="D498859" i="1" s="1"/>
  <c r="C498860" i="1"/>
  <c r="D498860" i="1" s="1"/>
  <c r="C498861" i="1"/>
  <c r="D498861" i="1" s="1"/>
  <c r="C498862" i="1"/>
  <c r="D498862" i="1" s="1"/>
  <c r="C498863" i="1"/>
  <c r="D498863" i="1" s="1"/>
  <c r="C498864" i="1"/>
  <c r="D498864" i="1" s="1"/>
  <c r="C498865" i="1"/>
  <c r="D498865" i="1" s="1"/>
  <c r="C498866" i="1"/>
  <c r="D498866" i="1" s="1"/>
  <c r="C498867" i="1"/>
  <c r="D498867" i="1" s="1"/>
  <c r="C498868" i="1"/>
  <c r="D498868" i="1" s="1"/>
  <c r="C498869" i="1"/>
  <c r="D498869" i="1" s="1"/>
  <c r="C498870" i="1"/>
  <c r="D498870" i="1" s="1"/>
  <c r="C498871" i="1"/>
  <c r="D498871" i="1" s="1"/>
  <c r="C498872" i="1"/>
  <c r="D498872" i="1" s="1"/>
  <c r="C498873" i="1"/>
  <c r="D498873" i="1" s="1"/>
  <c r="C498874" i="1"/>
  <c r="D498874" i="1" s="1"/>
  <c r="C498875" i="1"/>
  <c r="D498875" i="1" s="1"/>
  <c r="C498876" i="1"/>
  <c r="D498876" i="1" s="1"/>
  <c r="C498877" i="1"/>
  <c r="D498877" i="1" s="1"/>
  <c r="C498878" i="1"/>
  <c r="D498878" i="1" s="1"/>
  <c r="C498879" i="1"/>
  <c r="D498879" i="1" s="1"/>
  <c r="C498880" i="1"/>
  <c r="D498880" i="1" s="1"/>
  <c r="C498881" i="1"/>
  <c r="D498881" i="1" s="1"/>
  <c r="C498882" i="1"/>
  <c r="D498882" i="1" s="1"/>
  <c r="C498883" i="1"/>
  <c r="D498883" i="1" s="1"/>
  <c r="C498884" i="1"/>
  <c r="D498884" i="1" s="1"/>
  <c r="C498885" i="1"/>
  <c r="D498885" i="1" s="1"/>
  <c r="C498886" i="1"/>
  <c r="D498886" i="1" s="1"/>
  <c r="C498887" i="1"/>
  <c r="D498887" i="1" s="1"/>
  <c r="C498888" i="1"/>
  <c r="D498888" i="1" s="1"/>
  <c r="C498889" i="1"/>
  <c r="D498889" i="1" s="1"/>
  <c r="C498890" i="1"/>
  <c r="D498890" i="1" s="1"/>
  <c r="C498891" i="1"/>
  <c r="D498891" i="1" s="1"/>
  <c r="C498892" i="1"/>
  <c r="D498892" i="1" s="1"/>
  <c r="C498893" i="1"/>
  <c r="D498893" i="1" s="1"/>
  <c r="C498894" i="1"/>
  <c r="D498894" i="1" s="1"/>
  <c r="C498895" i="1"/>
  <c r="D498895" i="1" s="1"/>
  <c r="C498896" i="1"/>
  <c r="D498896" i="1" s="1"/>
  <c r="C498897" i="1"/>
  <c r="D498897" i="1" s="1"/>
  <c r="C498898" i="1"/>
  <c r="D498898" i="1" s="1"/>
  <c r="C498899" i="1"/>
  <c r="D498899" i="1" s="1"/>
  <c r="C498900" i="1"/>
  <c r="D498900" i="1" s="1"/>
  <c r="C498901" i="1"/>
  <c r="D498901" i="1" s="1"/>
  <c r="C498902" i="1"/>
  <c r="D498902" i="1" s="1"/>
  <c r="C498903" i="1"/>
  <c r="D498903" i="1" s="1"/>
  <c r="C498904" i="1"/>
  <c r="D498904" i="1" s="1"/>
  <c r="C498905" i="1"/>
  <c r="D498905" i="1" s="1"/>
  <c r="C498906" i="1"/>
  <c r="D498906" i="1" s="1"/>
  <c r="C498907" i="1"/>
  <c r="D498907" i="1" s="1"/>
  <c r="C498908" i="1"/>
  <c r="D498908" i="1" s="1"/>
  <c r="C498909" i="1"/>
  <c r="D498909" i="1" s="1"/>
  <c r="C498910" i="1"/>
  <c r="D498910" i="1" s="1"/>
  <c r="C498911" i="1"/>
  <c r="D498911" i="1" s="1"/>
  <c r="C498912" i="1"/>
  <c r="D498912" i="1" s="1"/>
  <c r="C498913" i="1"/>
  <c r="D498913" i="1" s="1"/>
  <c r="C498914" i="1"/>
  <c r="D498914" i="1" s="1"/>
  <c r="C498915" i="1"/>
  <c r="D498915" i="1" s="1"/>
  <c r="C498916" i="1"/>
  <c r="D498916" i="1" s="1"/>
  <c r="C498917" i="1"/>
  <c r="D498917" i="1" s="1"/>
  <c r="C498918" i="1"/>
  <c r="D498918" i="1" s="1"/>
  <c r="C498919" i="1"/>
  <c r="D498919" i="1" s="1"/>
  <c r="C498920" i="1"/>
  <c r="D498920" i="1" s="1"/>
  <c r="C498921" i="1"/>
  <c r="D498921" i="1" s="1"/>
  <c r="C498922" i="1"/>
  <c r="D498922" i="1" s="1"/>
  <c r="C498923" i="1"/>
  <c r="D498923" i="1" s="1"/>
  <c r="C498924" i="1"/>
  <c r="D498924" i="1" s="1"/>
  <c r="C498925" i="1"/>
  <c r="D498925" i="1" s="1"/>
  <c r="C498926" i="1"/>
  <c r="D498926" i="1" s="1"/>
  <c r="C498927" i="1"/>
  <c r="D498927" i="1" s="1"/>
  <c r="C498928" i="1"/>
  <c r="D498928" i="1" s="1"/>
  <c r="C498929" i="1"/>
  <c r="D498929" i="1" s="1"/>
  <c r="C498930" i="1"/>
  <c r="D498930" i="1" s="1"/>
  <c r="C498931" i="1"/>
  <c r="D498931" i="1" s="1"/>
  <c r="C498932" i="1"/>
  <c r="D498932" i="1" s="1"/>
  <c r="C498933" i="1"/>
  <c r="D498933" i="1" s="1"/>
  <c r="C498934" i="1"/>
  <c r="D498934" i="1" s="1"/>
  <c r="C498935" i="1"/>
  <c r="D498935" i="1" s="1"/>
  <c r="C498936" i="1"/>
  <c r="D498936" i="1" s="1"/>
  <c r="C498937" i="1"/>
  <c r="D498937" i="1" s="1"/>
  <c r="C498938" i="1"/>
  <c r="D498938" i="1" s="1"/>
  <c r="C498939" i="1"/>
  <c r="D498939" i="1" s="1"/>
  <c r="C498940" i="1"/>
  <c r="D498940" i="1" s="1"/>
  <c r="C498941" i="1"/>
  <c r="D498941" i="1" s="1"/>
  <c r="C498942" i="1"/>
  <c r="D498942" i="1" s="1"/>
  <c r="C498943" i="1"/>
  <c r="D498943" i="1" s="1"/>
  <c r="C498944" i="1"/>
  <c r="D498944" i="1" s="1"/>
  <c r="C498945" i="1"/>
  <c r="D498945" i="1" s="1"/>
  <c r="C498946" i="1"/>
  <c r="D498946" i="1" s="1"/>
  <c r="C498947" i="1"/>
  <c r="D498947" i="1" s="1"/>
  <c r="C498948" i="1"/>
  <c r="D498948" i="1" s="1"/>
  <c r="C498949" i="1"/>
  <c r="D498949" i="1" s="1"/>
  <c r="C498950" i="1"/>
  <c r="D498950" i="1" s="1"/>
  <c r="C498951" i="1"/>
  <c r="D498951" i="1" s="1"/>
  <c r="C498952" i="1"/>
  <c r="D498952" i="1" s="1"/>
  <c r="C498953" i="1"/>
  <c r="D498953" i="1" s="1"/>
  <c r="C498954" i="1"/>
  <c r="D498954" i="1" s="1"/>
  <c r="C498955" i="1"/>
  <c r="D498955" i="1" s="1"/>
  <c r="C498956" i="1"/>
  <c r="D498956" i="1" s="1"/>
  <c r="C498957" i="1"/>
  <c r="D498957" i="1" s="1"/>
  <c r="C498958" i="1"/>
  <c r="D498958" i="1" s="1"/>
  <c r="C498959" i="1"/>
  <c r="D498959" i="1" s="1"/>
  <c r="C498960" i="1"/>
  <c r="D498960" i="1" s="1"/>
  <c r="C498961" i="1"/>
  <c r="D498961" i="1" s="1"/>
  <c r="C498962" i="1"/>
  <c r="D498962" i="1" s="1"/>
  <c r="C498963" i="1"/>
  <c r="D498963" i="1" s="1"/>
  <c r="C498964" i="1"/>
  <c r="D498964" i="1" s="1"/>
  <c r="C498965" i="1"/>
  <c r="D498965" i="1" s="1"/>
  <c r="C498966" i="1"/>
  <c r="D498966" i="1" s="1"/>
  <c r="C498967" i="1"/>
  <c r="D498967" i="1" s="1"/>
  <c r="C498968" i="1"/>
  <c r="D498968" i="1" s="1"/>
  <c r="C498969" i="1"/>
  <c r="D498969" i="1" s="1"/>
  <c r="C498970" i="1"/>
  <c r="D498970" i="1" s="1"/>
  <c r="C498971" i="1"/>
  <c r="D498971" i="1" s="1"/>
  <c r="C498972" i="1"/>
  <c r="D498972" i="1" s="1"/>
  <c r="C498973" i="1"/>
  <c r="D498973" i="1" s="1"/>
  <c r="C498974" i="1"/>
  <c r="D498974" i="1" s="1"/>
  <c r="C498975" i="1"/>
  <c r="D498975" i="1" s="1"/>
  <c r="C498976" i="1"/>
  <c r="D498976" i="1" s="1"/>
  <c r="C498977" i="1"/>
  <c r="D498977" i="1" s="1"/>
  <c r="C498978" i="1"/>
  <c r="D498978" i="1" s="1"/>
  <c r="C498979" i="1"/>
  <c r="D498979" i="1" s="1"/>
  <c r="C498980" i="1"/>
  <c r="D498980" i="1" s="1"/>
  <c r="C498981" i="1"/>
  <c r="D498981" i="1" s="1"/>
  <c r="C498982" i="1"/>
  <c r="D498982" i="1" s="1"/>
  <c r="C498983" i="1"/>
  <c r="D498983" i="1" s="1"/>
  <c r="C498984" i="1"/>
  <c r="D498984" i="1" s="1"/>
  <c r="C498985" i="1"/>
  <c r="D498985" i="1" s="1"/>
  <c r="C498986" i="1"/>
  <c r="D498986" i="1" s="1"/>
  <c r="C498987" i="1"/>
  <c r="D498987" i="1" s="1"/>
  <c r="C498988" i="1"/>
  <c r="D498988" i="1" s="1"/>
  <c r="C498989" i="1"/>
  <c r="D498989" i="1" s="1"/>
  <c r="C498990" i="1"/>
  <c r="D498990" i="1" s="1"/>
  <c r="C498991" i="1"/>
  <c r="D498991" i="1" s="1"/>
  <c r="C498992" i="1"/>
  <c r="D498992" i="1" s="1"/>
  <c r="C498993" i="1"/>
  <c r="D498993" i="1" s="1"/>
  <c r="C498994" i="1"/>
  <c r="D498994" i="1" s="1"/>
  <c r="C498995" i="1"/>
  <c r="D498995" i="1" s="1"/>
  <c r="C498996" i="1"/>
  <c r="D498996" i="1" s="1"/>
  <c r="C498997" i="1"/>
  <c r="D498997" i="1" s="1"/>
  <c r="C498998" i="1"/>
  <c r="D498998" i="1" s="1"/>
  <c r="C498999" i="1"/>
  <c r="D498999" i="1" s="1"/>
  <c r="C499000" i="1"/>
  <c r="D499000" i="1" s="1"/>
  <c r="C499001" i="1"/>
  <c r="D499001" i="1" s="1"/>
  <c r="C499002" i="1"/>
  <c r="D499002" i="1" s="1"/>
  <c r="C499003" i="1"/>
  <c r="D499003" i="1" s="1"/>
  <c r="C499004" i="1"/>
  <c r="D499004" i="1" s="1"/>
  <c r="C499005" i="1"/>
  <c r="D499005" i="1" s="1"/>
  <c r="C499006" i="1"/>
  <c r="D499006" i="1" s="1"/>
  <c r="C499007" i="1"/>
  <c r="D499007" i="1" s="1"/>
  <c r="C499008" i="1"/>
  <c r="D499008" i="1" s="1"/>
  <c r="C499009" i="1"/>
  <c r="D499009" i="1" s="1"/>
  <c r="C499010" i="1"/>
  <c r="D499010" i="1" s="1"/>
  <c r="C499011" i="1"/>
  <c r="D499011" i="1" s="1"/>
  <c r="C499012" i="1"/>
  <c r="D499012" i="1" s="1"/>
  <c r="C499013" i="1"/>
  <c r="D499013" i="1" s="1"/>
  <c r="C499014" i="1"/>
  <c r="D499014" i="1" s="1"/>
  <c r="C499015" i="1"/>
  <c r="D499015" i="1" s="1"/>
  <c r="C499016" i="1"/>
  <c r="D499016" i="1" s="1"/>
  <c r="C499017" i="1"/>
  <c r="D499017" i="1" s="1"/>
  <c r="C499018" i="1"/>
  <c r="D499018" i="1" s="1"/>
  <c r="C499019" i="1"/>
  <c r="D499019" i="1" s="1"/>
  <c r="C499020" i="1"/>
  <c r="D499020" i="1" s="1"/>
  <c r="C499021" i="1"/>
  <c r="D499021" i="1" s="1"/>
  <c r="C499022" i="1"/>
  <c r="D499022" i="1" s="1"/>
  <c r="C499023" i="1"/>
  <c r="D499023" i="1" s="1"/>
  <c r="C499024" i="1"/>
  <c r="D499024" i="1" s="1"/>
  <c r="C499025" i="1"/>
  <c r="D499025" i="1" s="1"/>
  <c r="C499026" i="1"/>
  <c r="D499026" i="1" s="1"/>
  <c r="C499027" i="1"/>
  <c r="D499027" i="1" s="1"/>
  <c r="C499028" i="1"/>
  <c r="D499028" i="1" s="1"/>
  <c r="C499029" i="1"/>
  <c r="D499029" i="1" s="1"/>
  <c r="C499030" i="1"/>
  <c r="D499030" i="1" s="1"/>
  <c r="C499031" i="1"/>
  <c r="D499031" i="1" s="1"/>
  <c r="C499032" i="1"/>
  <c r="D499032" i="1" s="1"/>
  <c r="C499033" i="1"/>
  <c r="D499033" i="1" s="1"/>
  <c r="C499034" i="1"/>
  <c r="D499034" i="1" s="1"/>
  <c r="C499035" i="1"/>
  <c r="D499035" i="1" s="1"/>
  <c r="C499036" i="1"/>
  <c r="D499036" i="1" s="1"/>
  <c r="C499037" i="1"/>
  <c r="D499037" i="1" s="1"/>
  <c r="C499038" i="1"/>
  <c r="D499038" i="1" s="1"/>
  <c r="C499039" i="1"/>
  <c r="D499039" i="1" s="1"/>
  <c r="C499040" i="1"/>
  <c r="D499040" i="1" s="1"/>
  <c r="C499041" i="1"/>
  <c r="D499041" i="1" s="1"/>
  <c r="C499042" i="1"/>
  <c r="D499042" i="1" s="1"/>
  <c r="C499043" i="1"/>
  <c r="D499043" i="1" s="1"/>
  <c r="C499044" i="1"/>
  <c r="D499044" i="1" s="1"/>
  <c r="C499045" i="1"/>
  <c r="D499045" i="1" s="1"/>
  <c r="C499046" i="1"/>
  <c r="D499046" i="1" s="1"/>
  <c r="C499047" i="1"/>
  <c r="D499047" i="1" s="1"/>
  <c r="C499048" i="1"/>
  <c r="D499048" i="1" s="1"/>
  <c r="C499049" i="1"/>
  <c r="D499049" i="1" s="1"/>
  <c r="C499050" i="1"/>
  <c r="D499050" i="1" s="1"/>
  <c r="C499051" i="1"/>
  <c r="D499051" i="1" s="1"/>
  <c r="C499052" i="1"/>
  <c r="D499052" i="1" s="1"/>
  <c r="C499053" i="1"/>
  <c r="D499053" i="1" s="1"/>
  <c r="C499054" i="1"/>
  <c r="D499054" i="1" s="1"/>
  <c r="C499055" i="1"/>
  <c r="D499055" i="1" s="1"/>
  <c r="C499056" i="1"/>
  <c r="D499056" i="1" s="1"/>
  <c r="C499057" i="1"/>
  <c r="D499057" i="1" s="1"/>
  <c r="C499058" i="1"/>
  <c r="D499058" i="1" s="1"/>
  <c r="C499059" i="1"/>
  <c r="D499059" i="1" s="1"/>
  <c r="C499060" i="1"/>
  <c r="D499060" i="1" s="1"/>
  <c r="C499061" i="1"/>
  <c r="D499061" i="1" s="1"/>
  <c r="C499062" i="1"/>
  <c r="D499062" i="1" s="1"/>
  <c r="C499063" i="1"/>
  <c r="D499063" i="1" s="1"/>
  <c r="C499064" i="1"/>
  <c r="D499064" i="1" s="1"/>
  <c r="C499065" i="1"/>
  <c r="D499065" i="1" s="1"/>
  <c r="C499066" i="1"/>
  <c r="D499066" i="1" s="1"/>
  <c r="C499067" i="1"/>
  <c r="D499067" i="1" s="1"/>
  <c r="C499068" i="1"/>
  <c r="D499068" i="1" s="1"/>
  <c r="C499069" i="1"/>
  <c r="D499069" i="1" s="1"/>
  <c r="C499070" i="1"/>
  <c r="D499070" i="1" s="1"/>
  <c r="C499071" i="1"/>
  <c r="D499071" i="1" s="1"/>
  <c r="C499072" i="1"/>
  <c r="D499072" i="1" s="1"/>
  <c r="C499073" i="1"/>
  <c r="D499073" i="1" s="1"/>
  <c r="C499074" i="1"/>
  <c r="D499074" i="1" s="1"/>
  <c r="C499075" i="1"/>
  <c r="D499075" i="1" s="1"/>
  <c r="C499076" i="1"/>
  <c r="D499076" i="1" s="1"/>
  <c r="C499077" i="1"/>
  <c r="D499077" i="1" s="1"/>
  <c r="C499078" i="1"/>
  <c r="D499078" i="1" s="1"/>
  <c r="C499079" i="1"/>
  <c r="D499079" i="1" s="1"/>
  <c r="C499080" i="1"/>
  <c r="D499080" i="1" s="1"/>
  <c r="C499081" i="1"/>
  <c r="D499081" i="1" s="1"/>
  <c r="C499082" i="1"/>
  <c r="D499082" i="1" s="1"/>
  <c r="C499083" i="1"/>
  <c r="D499083" i="1" s="1"/>
  <c r="C499084" i="1"/>
  <c r="D499084" i="1" s="1"/>
  <c r="C499085" i="1"/>
  <c r="D499085" i="1" s="1"/>
  <c r="C499086" i="1"/>
  <c r="D499086" i="1" s="1"/>
  <c r="C499087" i="1"/>
  <c r="D499087" i="1" s="1"/>
  <c r="C499088" i="1"/>
  <c r="D499088" i="1" s="1"/>
  <c r="C499089" i="1"/>
  <c r="D499089" i="1" s="1"/>
  <c r="C499090" i="1"/>
  <c r="D499090" i="1" s="1"/>
  <c r="C499091" i="1"/>
  <c r="D499091" i="1" s="1"/>
  <c r="C499092" i="1"/>
  <c r="D499092" i="1" s="1"/>
  <c r="C499093" i="1"/>
  <c r="D499093" i="1" s="1"/>
  <c r="C499094" i="1"/>
  <c r="D499094" i="1" s="1"/>
  <c r="C499095" i="1"/>
  <c r="D499095" i="1" s="1"/>
  <c r="C499096" i="1"/>
  <c r="D499096" i="1" s="1"/>
  <c r="C499097" i="1"/>
  <c r="D499097" i="1" s="1"/>
  <c r="C499098" i="1"/>
  <c r="D499098" i="1" s="1"/>
  <c r="C499099" i="1"/>
  <c r="D499099" i="1" s="1"/>
  <c r="C499100" i="1"/>
  <c r="D499100" i="1" s="1"/>
  <c r="C499101" i="1"/>
  <c r="D499101" i="1" s="1"/>
  <c r="C499102" i="1"/>
  <c r="D499102" i="1" s="1"/>
  <c r="C499103" i="1"/>
  <c r="D499103" i="1" s="1"/>
  <c r="C499104" i="1"/>
  <c r="D499104" i="1" s="1"/>
  <c r="C499105" i="1"/>
  <c r="D499105" i="1" s="1"/>
  <c r="C499106" i="1"/>
  <c r="D499106" i="1" s="1"/>
  <c r="C499107" i="1"/>
  <c r="D499107" i="1" s="1"/>
  <c r="C499108" i="1"/>
  <c r="D499108" i="1" s="1"/>
  <c r="C499109" i="1"/>
  <c r="D499109" i="1" s="1"/>
  <c r="C499110" i="1"/>
  <c r="D499110" i="1" s="1"/>
  <c r="C499111" i="1"/>
  <c r="D499111" i="1" s="1"/>
  <c r="C499112" i="1"/>
  <c r="D499112" i="1" s="1"/>
  <c r="C499113" i="1"/>
  <c r="D499113" i="1" s="1"/>
  <c r="C499114" i="1"/>
  <c r="D499114" i="1" s="1"/>
  <c r="C499115" i="1"/>
  <c r="D499115" i="1" s="1"/>
  <c r="C499116" i="1"/>
  <c r="D499116" i="1" s="1"/>
  <c r="C499117" i="1"/>
  <c r="D499117" i="1" s="1"/>
  <c r="C499118" i="1"/>
  <c r="D499118" i="1" s="1"/>
  <c r="C499119" i="1"/>
  <c r="D499119" i="1" s="1"/>
  <c r="C499120" i="1"/>
  <c r="D499120" i="1" s="1"/>
  <c r="C499121" i="1"/>
  <c r="D499121" i="1" s="1"/>
  <c r="C499122" i="1"/>
  <c r="D499122" i="1" s="1"/>
  <c r="C499123" i="1"/>
  <c r="D499123" i="1" s="1"/>
  <c r="C499124" i="1"/>
  <c r="D499124" i="1" s="1"/>
  <c r="C499125" i="1"/>
  <c r="D499125" i="1" s="1"/>
  <c r="C499126" i="1"/>
  <c r="D499126" i="1" s="1"/>
  <c r="C499127" i="1"/>
  <c r="D499127" i="1" s="1"/>
  <c r="C499128" i="1"/>
  <c r="D499128" i="1" s="1"/>
  <c r="C499129" i="1"/>
  <c r="D499129" i="1" s="1"/>
  <c r="C499130" i="1"/>
  <c r="D499130" i="1" s="1"/>
  <c r="C499131" i="1"/>
  <c r="D499131" i="1" s="1"/>
  <c r="C499132" i="1"/>
  <c r="D499132" i="1" s="1"/>
  <c r="C499133" i="1"/>
  <c r="D499133" i="1" s="1"/>
  <c r="C499134" i="1"/>
  <c r="D499134" i="1" s="1"/>
  <c r="C499135" i="1"/>
  <c r="D499135" i="1" s="1"/>
  <c r="C499136" i="1"/>
  <c r="D499136" i="1" s="1"/>
  <c r="C499137" i="1"/>
  <c r="D499137" i="1" s="1"/>
  <c r="C499138" i="1"/>
  <c r="D499138" i="1" s="1"/>
  <c r="C499139" i="1"/>
  <c r="D499139" i="1" s="1"/>
  <c r="C499140" i="1"/>
  <c r="D499140" i="1" s="1"/>
  <c r="C499141" i="1"/>
  <c r="D499141" i="1" s="1"/>
  <c r="C499142" i="1"/>
  <c r="D499142" i="1" s="1"/>
  <c r="C499143" i="1"/>
  <c r="D499143" i="1" s="1"/>
  <c r="C499144" i="1"/>
  <c r="D499144" i="1" s="1"/>
  <c r="C499145" i="1"/>
  <c r="D499145" i="1" s="1"/>
  <c r="C499146" i="1"/>
  <c r="D499146" i="1" s="1"/>
  <c r="C499147" i="1"/>
  <c r="D499147" i="1" s="1"/>
  <c r="C499148" i="1"/>
  <c r="D499148" i="1" s="1"/>
  <c r="C499149" i="1"/>
  <c r="D499149" i="1" s="1"/>
  <c r="C499150" i="1"/>
  <c r="D499150" i="1" s="1"/>
  <c r="C499151" i="1"/>
  <c r="D499151" i="1" s="1"/>
  <c r="C499152" i="1"/>
  <c r="D499152" i="1" s="1"/>
  <c r="C499153" i="1"/>
  <c r="D499153" i="1" s="1"/>
  <c r="C499154" i="1"/>
  <c r="D499154" i="1" s="1"/>
  <c r="C499155" i="1"/>
  <c r="D499155" i="1" s="1"/>
  <c r="C499156" i="1"/>
  <c r="D499156" i="1" s="1"/>
  <c r="C499157" i="1"/>
  <c r="D499157" i="1" s="1"/>
  <c r="C499158" i="1"/>
  <c r="D499158" i="1" s="1"/>
  <c r="C499159" i="1"/>
  <c r="D499159" i="1" s="1"/>
  <c r="C499160" i="1"/>
  <c r="D499160" i="1" s="1"/>
  <c r="C499161" i="1"/>
  <c r="D499161" i="1" s="1"/>
  <c r="C499162" i="1"/>
  <c r="D499162" i="1" s="1"/>
  <c r="C499163" i="1"/>
  <c r="D499163" i="1" s="1"/>
  <c r="C499164" i="1"/>
  <c r="D499164" i="1" s="1"/>
  <c r="C499165" i="1"/>
  <c r="D499165" i="1" s="1"/>
  <c r="C499166" i="1"/>
  <c r="D499166" i="1" s="1"/>
  <c r="C499167" i="1"/>
  <c r="D499167" i="1" s="1"/>
  <c r="C499168" i="1"/>
  <c r="D499168" i="1" s="1"/>
  <c r="C499169" i="1"/>
  <c r="D499169" i="1" s="1"/>
  <c r="C499170" i="1"/>
  <c r="D499170" i="1" s="1"/>
  <c r="C499171" i="1"/>
  <c r="D499171" i="1" s="1"/>
  <c r="C499172" i="1"/>
  <c r="D499172" i="1" s="1"/>
  <c r="C499173" i="1"/>
  <c r="D499173" i="1" s="1"/>
  <c r="C499174" i="1"/>
  <c r="D499174" i="1" s="1"/>
  <c r="C499175" i="1"/>
  <c r="D499175" i="1" s="1"/>
  <c r="C499176" i="1"/>
  <c r="D499176" i="1" s="1"/>
  <c r="C499177" i="1"/>
  <c r="D499177" i="1" s="1"/>
  <c r="C499178" i="1"/>
  <c r="D499178" i="1" s="1"/>
  <c r="C499179" i="1"/>
  <c r="D499179" i="1" s="1"/>
  <c r="C499180" i="1"/>
  <c r="D499180" i="1" s="1"/>
  <c r="C499181" i="1"/>
  <c r="D499181" i="1" s="1"/>
  <c r="C499182" i="1"/>
  <c r="D499182" i="1" s="1"/>
  <c r="C499183" i="1"/>
  <c r="D499183" i="1" s="1"/>
  <c r="C499184" i="1"/>
  <c r="D499184" i="1" s="1"/>
  <c r="C499185" i="1"/>
  <c r="D499185" i="1" s="1"/>
  <c r="C499186" i="1"/>
  <c r="D499186" i="1" s="1"/>
  <c r="C499187" i="1"/>
  <c r="D499187" i="1" s="1"/>
  <c r="C499188" i="1"/>
  <c r="D499188" i="1" s="1"/>
  <c r="C499189" i="1"/>
  <c r="D499189" i="1" s="1"/>
  <c r="C499190" i="1"/>
  <c r="D499190" i="1" s="1"/>
  <c r="C499191" i="1"/>
  <c r="D499191" i="1" s="1"/>
  <c r="C499192" i="1"/>
  <c r="D499192" i="1" s="1"/>
  <c r="C499193" i="1"/>
  <c r="D499193" i="1" s="1"/>
  <c r="C499194" i="1"/>
  <c r="D499194" i="1" s="1"/>
  <c r="C499195" i="1"/>
  <c r="D499195" i="1" s="1"/>
  <c r="C499196" i="1"/>
  <c r="D499196" i="1" s="1"/>
  <c r="C499197" i="1"/>
  <c r="D499197" i="1" s="1"/>
  <c r="C499198" i="1"/>
  <c r="D499198" i="1" s="1"/>
  <c r="C499199" i="1"/>
  <c r="D499199" i="1" s="1"/>
  <c r="C499200" i="1"/>
  <c r="D499200" i="1" s="1"/>
  <c r="C499201" i="1"/>
  <c r="D499201" i="1" s="1"/>
  <c r="C499202" i="1"/>
  <c r="D499202" i="1" s="1"/>
  <c r="C499203" i="1"/>
  <c r="D499203" i="1" s="1"/>
  <c r="C499204" i="1"/>
  <c r="D499204" i="1" s="1"/>
  <c r="C499205" i="1"/>
  <c r="D499205" i="1" s="1"/>
  <c r="C499206" i="1"/>
  <c r="D499206" i="1" s="1"/>
  <c r="C499207" i="1"/>
  <c r="D499207" i="1" s="1"/>
  <c r="C499208" i="1"/>
  <c r="D499208" i="1" s="1"/>
  <c r="C499209" i="1"/>
  <c r="D499209" i="1" s="1"/>
  <c r="C499210" i="1"/>
  <c r="D499210" i="1" s="1"/>
  <c r="C499211" i="1"/>
  <c r="D499211" i="1" s="1"/>
  <c r="C499212" i="1"/>
  <c r="D499212" i="1" s="1"/>
  <c r="C499213" i="1"/>
  <c r="D499213" i="1" s="1"/>
  <c r="C499214" i="1"/>
  <c r="D499214" i="1" s="1"/>
  <c r="C499215" i="1"/>
  <c r="D499215" i="1" s="1"/>
  <c r="C499216" i="1"/>
  <c r="D499216" i="1" s="1"/>
  <c r="C499217" i="1"/>
  <c r="D499217" i="1" s="1"/>
  <c r="C499218" i="1"/>
  <c r="D499218" i="1" s="1"/>
  <c r="C499219" i="1"/>
  <c r="D499219" i="1" s="1"/>
  <c r="C499220" i="1"/>
  <c r="D499220" i="1" s="1"/>
  <c r="C499221" i="1"/>
  <c r="D499221" i="1" s="1"/>
  <c r="C499222" i="1"/>
  <c r="D499222" i="1" s="1"/>
  <c r="C499223" i="1"/>
  <c r="D499223" i="1" s="1"/>
  <c r="C499224" i="1"/>
  <c r="D499224" i="1" s="1"/>
  <c r="C499225" i="1"/>
  <c r="D499225" i="1" s="1"/>
  <c r="C499226" i="1"/>
  <c r="D499226" i="1" s="1"/>
  <c r="C499227" i="1"/>
  <c r="D499227" i="1" s="1"/>
  <c r="C499228" i="1"/>
  <c r="D499228" i="1" s="1"/>
  <c r="C499229" i="1"/>
  <c r="D499229" i="1" s="1"/>
  <c r="C499230" i="1"/>
  <c r="D499230" i="1" s="1"/>
  <c r="C499231" i="1"/>
  <c r="D499231" i="1" s="1"/>
  <c r="C499232" i="1"/>
  <c r="D499232" i="1" s="1"/>
  <c r="C499233" i="1"/>
  <c r="D499233" i="1" s="1"/>
  <c r="C499234" i="1"/>
  <c r="D499234" i="1" s="1"/>
  <c r="C499235" i="1"/>
  <c r="D499235" i="1" s="1"/>
  <c r="C499236" i="1"/>
  <c r="D499236" i="1" s="1"/>
  <c r="C499237" i="1"/>
  <c r="D499237" i="1" s="1"/>
  <c r="C499238" i="1"/>
  <c r="D499238" i="1" s="1"/>
  <c r="C499239" i="1"/>
  <c r="D499239" i="1" s="1"/>
  <c r="C499240" i="1"/>
  <c r="D499240" i="1" s="1"/>
  <c r="C499241" i="1"/>
  <c r="D499241" i="1" s="1"/>
  <c r="C499242" i="1"/>
  <c r="D499242" i="1" s="1"/>
  <c r="C499243" i="1"/>
  <c r="D499243" i="1" s="1"/>
  <c r="C499244" i="1"/>
  <c r="D499244" i="1" s="1"/>
  <c r="C499245" i="1"/>
  <c r="D499245" i="1" s="1"/>
  <c r="C499246" i="1"/>
  <c r="D499246" i="1" s="1"/>
  <c r="C499247" i="1"/>
  <c r="D499247" i="1" s="1"/>
  <c r="C499248" i="1"/>
  <c r="D499248" i="1" s="1"/>
  <c r="C499249" i="1"/>
  <c r="D499249" i="1" s="1"/>
  <c r="C499250" i="1"/>
  <c r="D499250" i="1" s="1"/>
  <c r="C499251" i="1"/>
  <c r="D499251" i="1" s="1"/>
  <c r="C499252" i="1"/>
  <c r="D499252" i="1" s="1"/>
  <c r="C499253" i="1"/>
  <c r="D499253" i="1" s="1"/>
  <c r="C499254" i="1"/>
  <c r="D499254" i="1" s="1"/>
  <c r="C499255" i="1"/>
  <c r="D499255" i="1" s="1"/>
  <c r="C499256" i="1"/>
  <c r="D499256" i="1" s="1"/>
  <c r="C499257" i="1"/>
  <c r="D499257" i="1" s="1"/>
  <c r="C499258" i="1"/>
  <c r="D499258" i="1" s="1"/>
  <c r="C499259" i="1"/>
  <c r="D499259" i="1" s="1"/>
  <c r="C499260" i="1"/>
  <c r="D499260" i="1" s="1"/>
  <c r="C499261" i="1"/>
  <c r="D499261" i="1" s="1"/>
  <c r="C499262" i="1"/>
  <c r="D499262" i="1" s="1"/>
  <c r="C499263" i="1"/>
  <c r="D499263" i="1" s="1"/>
  <c r="C499264" i="1"/>
  <c r="D499264" i="1" s="1"/>
  <c r="C499265" i="1"/>
  <c r="D499265" i="1" s="1"/>
  <c r="C499266" i="1"/>
  <c r="D499266" i="1" s="1"/>
  <c r="C499267" i="1"/>
  <c r="D499267" i="1" s="1"/>
  <c r="C499268" i="1"/>
  <c r="D499268" i="1" s="1"/>
  <c r="C499269" i="1"/>
  <c r="D499269" i="1" s="1"/>
  <c r="C499270" i="1"/>
  <c r="D499270" i="1" s="1"/>
  <c r="C499271" i="1"/>
  <c r="D499271" i="1" s="1"/>
  <c r="C499272" i="1"/>
  <c r="D499272" i="1" s="1"/>
  <c r="C499273" i="1"/>
  <c r="D499273" i="1" s="1"/>
  <c r="C499274" i="1"/>
  <c r="D499274" i="1" s="1"/>
  <c r="C499275" i="1"/>
  <c r="D499275" i="1" s="1"/>
  <c r="C499276" i="1"/>
  <c r="D499276" i="1" s="1"/>
  <c r="C499277" i="1"/>
  <c r="D499277" i="1" s="1"/>
  <c r="C499278" i="1"/>
  <c r="D499278" i="1" s="1"/>
  <c r="C499279" i="1"/>
  <c r="D499279" i="1" s="1"/>
  <c r="C499280" i="1"/>
  <c r="D499280" i="1" s="1"/>
  <c r="C499281" i="1"/>
  <c r="D499281" i="1" s="1"/>
  <c r="C499282" i="1"/>
  <c r="D499282" i="1" s="1"/>
  <c r="C499283" i="1"/>
  <c r="D499283" i="1" s="1"/>
  <c r="C499284" i="1"/>
  <c r="D499284" i="1" s="1"/>
  <c r="C499285" i="1"/>
  <c r="D499285" i="1" s="1"/>
  <c r="C499286" i="1"/>
  <c r="D499286" i="1" s="1"/>
  <c r="C499287" i="1"/>
  <c r="D499287" i="1" s="1"/>
  <c r="C499288" i="1"/>
  <c r="D499288" i="1" s="1"/>
  <c r="C499289" i="1"/>
  <c r="D499289" i="1" s="1"/>
  <c r="C499290" i="1"/>
  <c r="D499290" i="1" s="1"/>
  <c r="C499291" i="1"/>
  <c r="D499291" i="1" s="1"/>
  <c r="C499292" i="1"/>
  <c r="D499292" i="1" s="1"/>
  <c r="C499293" i="1"/>
  <c r="D499293" i="1" s="1"/>
  <c r="C499294" i="1"/>
  <c r="D499294" i="1" s="1"/>
  <c r="C499295" i="1"/>
  <c r="D499295" i="1" s="1"/>
  <c r="C499296" i="1"/>
  <c r="D499296" i="1" s="1"/>
  <c r="C499297" i="1"/>
  <c r="D499297" i="1" s="1"/>
  <c r="C499298" i="1"/>
  <c r="D499298" i="1" s="1"/>
  <c r="C499299" i="1"/>
  <c r="D499299" i="1" s="1"/>
  <c r="C499300" i="1"/>
  <c r="D499300" i="1" s="1"/>
  <c r="C499301" i="1"/>
  <c r="D499301" i="1" s="1"/>
  <c r="C499302" i="1"/>
  <c r="D499302" i="1" s="1"/>
  <c r="C499303" i="1"/>
  <c r="D499303" i="1" s="1"/>
  <c r="C499304" i="1"/>
  <c r="D499304" i="1" s="1"/>
  <c r="C499305" i="1"/>
  <c r="D499305" i="1" s="1"/>
  <c r="C499306" i="1"/>
  <c r="D499306" i="1" s="1"/>
  <c r="C499307" i="1"/>
  <c r="D499307" i="1" s="1"/>
  <c r="C499308" i="1"/>
  <c r="D499308" i="1" s="1"/>
  <c r="C499309" i="1"/>
  <c r="D499309" i="1" s="1"/>
  <c r="C499310" i="1"/>
  <c r="D499310" i="1" s="1"/>
  <c r="C499311" i="1"/>
  <c r="D499311" i="1" s="1"/>
  <c r="C499312" i="1"/>
  <c r="D499312" i="1" s="1"/>
  <c r="C499313" i="1"/>
  <c r="D499313" i="1" s="1"/>
  <c r="C499314" i="1"/>
  <c r="D499314" i="1" s="1"/>
  <c r="C499315" i="1"/>
  <c r="D499315" i="1" s="1"/>
  <c r="C499316" i="1"/>
  <c r="D499316" i="1" s="1"/>
  <c r="C499317" i="1"/>
  <c r="D499317" i="1" s="1"/>
  <c r="C499318" i="1"/>
  <c r="D499318" i="1" s="1"/>
  <c r="C499319" i="1"/>
  <c r="D499319" i="1" s="1"/>
  <c r="C499320" i="1"/>
  <c r="D499320" i="1" s="1"/>
  <c r="C499321" i="1"/>
  <c r="D499321" i="1" s="1"/>
  <c r="C499322" i="1"/>
  <c r="D499322" i="1" s="1"/>
  <c r="C499323" i="1"/>
  <c r="D499323" i="1" s="1"/>
  <c r="C499324" i="1"/>
  <c r="D499324" i="1" s="1"/>
  <c r="C499325" i="1"/>
  <c r="D499325" i="1" s="1"/>
  <c r="C499326" i="1"/>
  <c r="D499326" i="1" s="1"/>
  <c r="C499327" i="1"/>
  <c r="D499327" i="1" s="1"/>
  <c r="C499328" i="1"/>
  <c r="D499328" i="1" s="1"/>
  <c r="C499329" i="1"/>
  <c r="D499329" i="1" s="1"/>
  <c r="C499330" i="1"/>
  <c r="D499330" i="1" s="1"/>
  <c r="C499331" i="1"/>
  <c r="D499331" i="1" s="1"/>
  <c r="C499332" i="1"/>
  <c r="D499332" i="1" s="1"/>
  <c r="C499333" i="1"/>
  <c r="D499333" i="1" s="1"/>
  <c r="C499334" i="1"/>
  <c r="D499334" i="1" s="1"/>
  <c r="C499335" i="1"/>
  <c r="D499335" i="1" s="1"/>
  <c r="C499336" i="1"/>
  <c r="D499336" i="1" s="1"/>
  <c r="C499337" i="1"/>
  <c r="D499337" i="1" s="1"/>
  <c r="C499338" i="1"/>
  <c r="D499338" i="1" s="1"/>
  <c r="C499339" i="1"/>
  <c r="D499339" i="1" s="1"/>
  <c r="C499340" i="1"/>
  <c r="D499340" i="1" s="1"/>
  <c r="C499341" i="1"/>
  <c r="D499341" i="1" s="1"/>
  <c r="C499342" i="1"/>
  <c r="D499342" i="1" s="1"/>
  <c r="C499343" i="1"/>
  <c r="D499343" i="1" s="1"/>
  <c r="C499344" i="1"/>
  <c r="D499344" i="1" s="1"/>
  <c r="C499345" i="1"/>
  <c r="D499345" i="1" s="1"/>
  <c r="C499346" i="1"/>
  <c r="D499346" i="1" s="1"/>
  <c r="C499347" i="1"/>
  <c r="D499347" i="1" s="1"/>
  <c r="C499348" i="1"/>
  <c r="D499348" i="1" s="1"/>
  <c r="C499349" i="1"/>
  <c r="D499349" i="1" s="1"/>
  <c r="C499350" i="1"/>
  <c r="D499350" i="1" s="1"/>
  <c r="C499351" i="1"/>
  <c r="D499351" i="1" s="1"/>
  <c r="C499352" i="1"/>
  <c r="D499352" i="1" s="1"/>
  <c r="C499353" i="1"/>
  <c r="D499353" i="1" s="1"/>
  <c r="C499354" i="1"/>
  <c r="D499354" i="1" s="1"/>
  <c r="C499355" i="1"/>
  <c r="D499355" i="1" s="1"/>
  <c r="C499356" i="1"/>
  <c r="D499356" i="1" s="1"/>
  <c r="C499357" i="1"/>
  <c r="D499357" i="1" s="1"/>
  <c r="C499358" i="1"/>
  <c r="D499358" i="1" s="1"/>
  <c r="C499359" i="1"/>
  <c r="D499359" i="1" s="1"/>
  <c r="C499360" i="1"/>
  <c r="D499360" i="1" s="1"/>
  <c r="C499361" i="1"/>
  <c r="D499361" i="1" s="1"/>
  <c r="C499362" i="1"/>
  <c r="D499362" i="1" s="1"/>
  <c r="C499363" i="1"/>
  <c r="D499363" i="1" s="1"/>
  <c r="C499364" i="1"/>
  <c r="D499364" i="1" s="1"/>
  <c r="C499365" i="1"/>
  <c r="D499365" i="1" s="1"/>
  <c r="C499366" i="1"/>
  <c r="D499366" i="1" s="1"/>
  <c r="C499367" i="1"/>
  <c r="D499367" i="1" s="1"/>
  <c r="C499368" i="1"/>
  <c r="D499368" i="1" s="1"/>
  <c r="C499369" i="1"/>
  <c r="D499369" i="1" s="1"/>
  <c r="C499370" i="1"/>
  <c r="D499370" i="1" s="1"/>
  <c r="C499371" i="1"/>
  <c r="D499371" i="1" s="1"/>
  <c r="C499372" i="1"/>
  <c r="D499372" i="1" s="1"/>
  <c r="C499373" i="1"/>
  <c r="D499373" i="1" s="1"/>
  <c r="C499374" i="1"/>
  <c r="D499374" i="1" s="1"/>
  <c r="C499375" i="1"/>
  <c r="D499375" i="1" s="1"/>
  <c r="C499376" i="1"/>
  <c r="D499376" i="1" s="1"/>
  <c r="C499377" i="1"/>
  <c r="D499377" i="1" s="1"/>
  <c r="C499378" i="1"/>
  <c r="D499378" i="1" s="1"/>
  <c r="C499379" i="1"/>
  <c r="D499379" i="1" s="1"/>
  <c r="C499380" i="1"/>
  <c r="D499380" i="1" s="1"/>
  <c r="C499381" i="1"/>
  <c r="D499381" i="1" s="1"/>
  <c r="C499382" i="1"/>
  <c r="D499382" i="1" s="1"/>
  <c r="C499383" i="1"/>
  <c r="D499383" i="1" s="1"/>
  <c r="C499384" i="1"/>
  <c r="D499384" i="1" s="1"/>
  <c r="C499385" i="1"/>
  <c r="D499385" i="1" s="1"/>
  <c r="C499386" i="1"/>
  <c r="D499386" i="1" s="1"/>
  <c r="C499387" i="1"/>
  <c r="D499387" i="1" s="1"/>
  <c r="C499388" i="1"/>
  <c r="D499388" i="1" s="1"/>
  <c r="C499389" i="1"/>
  <c r="D499389" i="1" s="1"/>
  <c r="C499390" i="1"/>
  <c r="D499390" i="1" s="1"/>
  <c r="C499391" i="1"/>
  <c r="D499391" i="1" s="1"/>
  <c r="C499392" i="1"/>
  <c r="D499392" i="1" s="1"/>
  <c r="C499393" i="1"/>
  <c r="D499393" i="1" s="1"/>
  <c r="C499394" i="1"/>
  <c r="D499394" i="1" s="1"/>
  <c r="C499395" i="1"/>
  <c r="D499395" i="1" s="1"/>
  <c r="C499396" i="1"/>
  <c r="D499396" i="1" s="1"/>
  <c r="C499397" i="1"/>
  <c r="D499397" i="1" s="1"/>
  <c r="C499398" i="1"/>
  <c r="D499398" i="1" s="1"/>
  <c r="C499399" i="1"/>
  <c r="D499399" i="1" s="1"/>
  <c r="C499400" i="1"/>
  <c r="D499400" i="1" s="1"/>
  <c r="C499401" i="1"/>
  <c r="D499401" i="1" s="1"/>
  <c r="C499402" i="1"/>
  <c r="D499402" i="1" s="1"/>
  <c r="C499403" i="1"/>
  <c r="D499403" i="1" s="1"/>
  <c r="C499404" i="1"/>
  <c r="D499404" i="1" s="1"/>
  <c r="C499405" i="1"/>
  <c r="D499405" i="1" s="1"/>
  <c r="C499406" i="1"/>
  <c r="D499406" i="1" s="1"/>
  <c r="C499407" i="1"/>
  <c r="D499407" i="1" s="1"/>
  <c r="C499408" i="1"/>
  <c r="D499408" i="1" s="1"/>
  <c r="C499409" i="1"/>
  <c r="D499409" i="1" s="1"/>
  <c r="C499410" i="1"/>
  <c r="D499410" i="1" s="1"/>
  <c r="C499411" i="1"/>
  <c r="D499411" i="1" s="1"/>
  <c r="C499412" i="1"/>
  <c r="D499412" i="1" s="1"/>
  <c r="C499413" i="1"/>
  <c r="D499413" i="1" s="1"/>
  <c r="C499414" i="1"/>
  <c r="D499414" i="1" s="1"/>
  <c r="C499415" i="1"/>
  <c r="D499415" i="1" s="1"/>
  <c r="C499416" i="1"/>
  <c r="D499416" i="1" s="1"/>
  <c r="C499417" i="1"/>
  <c r="D499417" i="1" s="1"/>
  <c r="C499418" i="1"/>
  <c r="D499418" i="1" s="1"/>
  <c r="C499419" i="1"/>
  <c r="D499419" i="1" s="1"/>
  <c r="C499420" i="1"/>
  <c r="D499420" i="1" s="1"/>
  <c r="C499421" i="1"/>
  <c r="D499421" i="1" s="1"/>
  <c r="C499422" i="1"/>
  <c r="D499422" i="1" s="1"/>
  <c r="C499423" i="1"/>
  <c r="D499423" i="1" s="1"/>
  <c r="C499424" i="1"/>
  <c r="D499424" i="1" s="1"/>
  <c r="C499425" i="1"/>
  <c r="D499425" i="1" s="1"/>
  <c r="C499426" i="1"/>
  <c r="D499426" i="1" s="1"/>
  <c r="C499427" i="1"/>
  <c r="D499427" i="1" s="1"/>
  <c r="C499428" i="1"/>
  <c r="D499428" i="1" s="1"/>
  <c r="C499429" i="1"/>
  <c r="D499429" i="1" s="1"/>
  <c r="C499430" i="1"/>
  <c r="D499430" i="1" s="1"/>
  <c r="C499431" i="1"/>
  <c r="D499431" i="1" s="1"/>
  <c r="C499432" i="1"/>
  <c r="D499432" i="1" s="1"/>
  <c r="C499433" i="1"/>
  <c r="D499433" i="1" s="1"/>
  <c r="C499434" i="1"/>
  <c r="D499434" i="1" s="1"/>
  <c r="C499435" i="1"/>
  <c r="D499435" i="1" s="1"/>
  <c r="C499436" i="1"/>
  <c r="D499436" i="1" s="1"/>
  <c r="C499437" i="1"/>
  <c r="D499437" i="1" s="1"/>
  <c r="C499438" i="1"/>
  <c r="D499438" i="1" s="1"/>
  <c r="C499439" i="1"/>
  <c r="D499439" i="1" s="1"/>
  <c r="C499440" i="1"/>
  <c r="D499440" i="1" s="1"/>
  <c r="C499441" i="1"/>
  <c r="D499441" i="1" s="1"/>
  <c r="C499442" i="1"/>
  <c r="D499442" i="1" s="1"/>
  <c r="C499443" i="1"/>
  <c r="D499443" i="1" s="1"/>
  <c r="C499444" i="1"/>
  <c r="D499444" i="1" s="1"/>
  <c r="C499445" i="1"/>
  <c r="D499445" i="1" s="1"/>
  <c r="C499446" i="1"/>
  <c r="D499446" i="1" s="1"/>
  <c r="C499447" i="1"/>
  <c r="D499447" i="1" s="1"/>
  <c r="C499448" i="1"/>
  <c r="D499448" i="1" s="1"/>
  <c r="C499449" i="1"/>
  <c r="D499449" i="1" s="1"/>
  <c r="C499450" i="1"/>
  <c r="D499450" i="1" s="1"/>
  <c r="C499451" i="1"/>
  <c r="D499451" i="1" s="1"/>
  <c r="C499452" i="1"/>
  <c r="D499452" i="1" s="1"/>
  <c r="C499453" i="1"/>
  <c r="D499453" i="1" s="1"/>
  <c r="C499454" i="1"/>
  <c r="D499454" i="1" s="1"/>
  <c r="C499455" i="1"/>
  <c r="D499455" i="1" s="1"/>
  <c r="C499456" i="1"/>
  <c r="D499456" i="1" s="1"/>
  <c r="C499457" i="1"/>
  <c r="D499457" i="1" s="1"/>
  <c r="C499458" i="1"/>
  <c r="D499458" i="1" s="1"/>
  <c r="C499459" i="1"/>
  <c r="D499459" i="1" s="1"/>
  <c r="C499460" i="1"/>
  <c r="D499460" i="1" s="1"/>
  <c r="C499461" i="1"/>
  <c r="D499461" i="1" s="1"/>
  <c r="C499462" i="1"/>
  <c r="D499462" i="1" s="1"/>
  <c r="C499463" i="1"/>
  <c r="D499463" i="1" s="1"/>
  <c r="C499464" i="1"/>
  <c r="D499464" i="1" s="1"/>
  <c r="C499465" i="1"/>
  <c r="D499465" i="1" s="1"/>
  <c r="C499466" i="1"/>
  <c r="D499466" i="1" s="1"/>
  <c r="C499467" i="1"/>
  <c r="D499467" i="1" s="1"/>
  <c r="C499468" i="1"/>
  <c r="D499468" i="1" s="1"/>
  <c r="C499469" i="1"/>
  <c r="D499469" i="1" s="1"/>
  <c r="C499470" i="1"/>
  <c r="D499470" i="1" s="1"/>
  <c r="C499471" i="1"/>
  <c r="D499471" i="1" s="1"/>
  <c r="C499472" i="1"/>
  <c r="D499472" i="1" s="1"/>
  <c r="C499473" i="1"/>
  <c r="D499473" i="1" s="1"/>
  <c r="C499474" i="1"/>
  <c r="D499474" i="1" s="1"/>
  <c r="C499475" i="1"/>
  <c r="D499475" i="1" s="1"/>
  <c r="C499476" i="1"/>
  <c r="D499476" i="1" s="1"/>
  <c r="C499477" i="1"/>
  <c r="D499477" i="1" s="1"/>
  <c r="C499478" i="1"/>
  <c r="D499478" i="1" s="1"/>
  <c r="C499479" i="1"/>
  <c r="D499479" i="1" s="1"/>
  <c r="C499480" i="1"/>
  <c r="D499480" i="1" s="1"/>
  <c r="C499481" i="1"/>
  <c r="D499481" i="1" s="1"/>
  <c r="C499482" i="1"/>
  <c r="D499482" i="1" s="1"/>
  <c r="C499483" i="1"/>
  <c r="D499483" i="1" s="1"/>
  <c r="C499484" i="1"/>
  <c r="D499484" i="1" s="1"/>
  <c r="C499485" i="1"/>
  <c r="D499485" i="1" s="1"/>
  <c r="C499486" i="1"/>
  <c r="D499486" i="1" s="1"/>
  <c r="C499487" i="1"/>
  <c r="D499487" i="1" s="1"/>
  <c r="C499488" i="1"/>
  <c r="D499488" i="1" s="1"/>
  <c r="C499489" i="1"/>
  <c r="D499489" i="1" s="1"/>
  <c r="C499490" i="1"/>
  <c r="D499490" i="1" s="1"/>
  <c r="C499491" i="1"/>
  <c r="D499491" i="1" s="1"/>
  <c r="C499492" i="1"/>
  <c r="D499492" i="1" s="1"/>
  <c r="C499493" i="1"/>
  <c r="D499493" i="1" s="1"/>
  <c r="C499494" i="1"/>
  <c r="D499494" i="1" s="1"/>
  <c r="C499495" i="1"/>
  <c r="D499495" i="1" s="1"/>
  <c r="C499496" i="1"/>
  <c r="D499496" i="1" s="1"/>
  <c r="C499497" i="1"/>
  <c r="D499497" i="1" s="1"/>
  <c r="C499498" i="1"/>
  <c r="D499498" i="1" s="1"/>
  <c r="C499499" i="1"/>
  <c r="D499499" i="1" s="1"/>
  <c r="C499500" i="1"/>
  <c r="D499500" i="1" s="1"/>
  <c r="C499501" i="1"/>
  <c r="D499501" i="1" s="1"/>
  <c r="C499502" i="1"/>
  <c r="D499502" i="1" s="1"/>
  <c r="C499503" i="1"/>
  <c r="D499503" i="1" s="1"/>
  <c r="C499504" i="1"/>
  <c r="D499504" i="1" s="1"/>
  <c r="C499505" i="1"/>
  <c r="D499505" i="1" s="1"/>
  <c r="C499506" i="1"/>
  <c r="D499506" i="1" s="1"/>
  <c r="C499507" i="1"/>
  <c r="D499507" i="1" s="1"/>
  <c r="C499508" i="1"/>
  <c r="D499508" i="1" s="1"/>
  <c r="C499509" i="1"/>
  <c r="D499509" i="1" s="1"/>
  <c r="C499510" i="1"/>
  <c r="D499510" i="1" s="1"/>
  <c r="C499511" i="1"/>
  <c r="D499511" i="1" s="1"/>
  <c r="C499512" i="1"/>
  <c r="D499512" i="1" s="1"/>
  <c r="C499513" i="1"/>
  <c r="D499513" i="1" s="1"/>
  <c r="C499514" i="1"/>
  <c r="D499514" i="1" s="1"/>
  <c r="C499515" i="1"/>
  <c r="D499515" i="1" s="1"/>
  <c r="C499516" i="1"/>
  <c r="D499516" i="1" s="1"/>
  <c r="C499517" i="1"/>
  <c r="D499517" i="1" s="1"/>
  <c r="C499518" i="1"/>
  <c r="D499518" i="1" s="1"/>
  <c r="C499519" i="1"/>
  <c r="D499519" i="1" s="1"/>
  <c r="C499520" i="1"/>
  <c r="D499520" i="1" s="1"/>
  <c r="C499521" i="1"/>
  <c r="D499521" i="1" s="1"/>
  <c r="C499522" i="1"/>
  <c r="D499522" i="1" s="1"/>
  <c r="C499523" i="1"/>
  <c r="D499523" i="1" s="1"/>
  <c r="C499524" i="1"/>
  <c r="D499524" i="1" s="1"/>
  <c r="C499525" i="1"/>
  <c r="D499525" i="1" s="1"/>
  <c r="C499526" i="1"/>
  <c r="D499526" i="1" s="1"/>
  <c r="C499527" i="1"/>
  <c r="D499527" i="1" s="1"/>
  <c r="C499528" i="1"/>
  <c r="D499528" i="1" s="1"/>
  <c r="C499529" i="1"/>
  <c r="D499529" i="1" s="1"/>
  <c r="C499530" i="1"/>
  <c r="D499530" i="1" s="1"/>
  <c r="C499531" i="1"/>
  <c r="D499531" i="1" s="1"/>
  <c r="C499532" i="1"/>
  <c r="D499532" i="1" s="1"/>
  <c r="C499533" i="1"/>
  <c r="D499533" i="1" s="1"/>
  <c r="C499534" i="1"/>
  <c r="D499534" i="1" s="1"/>
  <c r="C499535" i="1"/>
  <c r="D499535" i="1" s="1"/>
  <c r="C499536" i="1"/>
  <c r="D499536" i="1" s="1"/>
  <c r="C499537" i="1"/>
  <c r="D499537" i="1" s="1"/>
  <c r="C499538" i="1"/>
  <c r="D499538" i="1" s="1"/>
  <c r="C499539" i="1"/>
  <c r="D499539" i="1" s="1"/>
  <c r="C499540" i="1"/>
  <c r="D499540" i="1" s="1"/>
  <c r="C499541" i="1"/>
  <c r="D499541" i="1" s="1"/>
  <c r="C499542" i="1"/>
  <c r="D499542" i="1" s="1"/>
  <c r="C499543" i="1"/>
  <c r="D499543" i="1" s="1"/>
  <c r="C499544" i="1"/>
  <c r="D499544" i="1" s="1"/>
  <c r="C499545" i="1"/>
  <c r="D499545" i="1" s="1"/>
  <c r="C499546" i="1"/>
  <c r="D499546" i="1" s="1"/>
  <c r="C499547" i="1"/>
  <c r="D499547" i="1" s="1"/>
  <c r="C499548" i="1"/>
  <c r="D499548" i="1" s="1"/>
  <c r="C499549" i="1"/>
  <c r="D499549" i="1" s="1"/>
  <c r="C499550" i="1"/>
  <c r="D499550" i="1" s="1"/>
  <c r="C499551" i="1"/>
  <c r="D499551" i="1" s="1"/>
  <c r="C499552" i="1"/>
  <c r="D499552" i="1" s="1"/>
  <c r="C499553" i="1"/>
  <c r="D499553" i="1" s="1"/>
  <c r="C499554" i="1"/>
  <c r="D499554" i="1" s="1"/>
  <c r="C499555" i="1"/>
  <c r="D499555" i="1" s="1"/>
  <c r="C499556" i="1"/>
  <c r="D499556" i="1" s="1"/>
  <c r="C499557" i="1"/>
  <c r="D499557" i="1" s="1"/>
  <c r="C499558" i="1"/>
  <c r="D499558" i="1" s="1"/>
  <c r="C499559" i="1"/>
  <c r="D499559" i="1" s="1"/>
  <c r="C499560" i="1"/>
  <c r="D499560" i="1" s="1"/>
  <c r="C499561" i="1"/>
  <c r="D499561" i="1" s="1"/>
  <c r="C499562" i="1"/>
  <c r="D499562" i="1" s="1"/>
  <c r="C499563" i="1"/>
  <c r="D499563" i="1" s="1"/>
  <c r="C499564" i="1"/>
  <c r="D499564" i="1" s="1"/>
  <c r="C499565" i="1"/>
  <c r="D499565" i="1" s="1"/>
  <c r="C499566" i="1"/>
  <c r="D499566" i="1" s="1"/>
  <c r="C499567" i="1"/>
  <c r="D499567" i="1" s="1"/>
  <c r="C499568" i="1"/>
  <c r="D499568" i="1" s="1"/>
  <c r="C499569" i="1"/>
  <c r="D499569" i="1" s="1"/>
  <c r="C499570" i="1"/>
  <c r="D499570" i="1" s="1"/>
  <c r="C499571" i="1"/>
  <c r="D499571" i="1" s="1"/>
  <c r="C499572" i="1"/>
  <c r="D499572" i="1" s="1"/>
  <c r="C499573" i="1"/>
  <c r="D499573" i="1" s="1"/>
  <c r="C499574" i="1"/>
  <c r="D499574" i="1" s="1"/>
  <c r="C499575" i="1"/>
  <c r="D499575" i="1" s="1"/>
  <c r="C499576" i="1"/>
  <c r="D499576" i="1" s="1"/>
  <c r="C499577" i="1"/>
  <c r="D499577" i="1" s="1"/>
  <c r="C499578" i="1"/>
  <c r="D499578" i="1" s="1"/>
  <c r="C499579" i="1"/>
  <c r="D499579" i="1" s="1"/>
  <c r="C499580" i="1"/>
  <c r="D499580" i="1" s="1"/>
  <c r="C499581" i="1"/>
  <c r="D499581" i="1" s="1"/>
  <c r="C499582" i="1"/>
  <c r="D499582" i="1" s="1"/>
  <c r="C499583" i="1"/>
  <c r="D499583" i="1" s="1"/>
  <c r="C499584" i="1"/>
  <c r="D499584" i="1" s="1"/>
  <c r="C499585" i="1"/>
  <c r="D499585" i="1" s="1"/>
  <c r="C499586" i="1"/>
  <c r="D499586" i="1" s="1"/>
  <c r="C499587" i="1"/>
  <c r="D499587" i="1" s="1"/>
  <c r="C499588" i="1"/>
  <c r="D499588" i="1" s="1"/>
  <c r="C499589" i="1"/>
  <c r="D499589" i="1" s="1"/>
  <c r="C499590" i="1"/>
  <c r="D499590" i="1" s="1"/>
  <c r="C499591" i="1"/>
  <c r="D499591" i="1" s="1"/>
  <c r="C499592" i="1"/>
  <c r="D499592" i="1" s="1"/>
  <c r="C499593" i="1"/>
  <c r="D499593" i="1" s="1"/>
  <c r="C499594" i="1"/>
  <c r="D499594" i="1" s="1"/>
  <c r="C499595" i="1"/>
  <c r="D499595" i="1" s="1"/>
  <c r="C499596" i="1"/>
  <c r="D499596" i="1" s="1"/>
  <c r="C499597" i="1"/>
  <c r="D499597" i="1" s="1"/>
  <c r="C499598" i="1"/>
  <c r="D499598" i="1" s="1"/>
  <c r="C499599" i="1"/>
  <c r="D499599" i="1" s="1"/>
  <c r="C499600" i="1"/>
  <c r="D499600" i="1" s="1"/>
  <c r="C499601" i="1"/>
  <c r="D499601" i="1" s="1"/>
  <c r="C499602" i="1"/>
  <c r="D499602" i="1" s="1"/>
  <c r="C499603" i="1"/>
  <c r="D499603" i="1" s="1"/>
  <c r="C499604" i="1"/>
  <c r="D499604" i="1" s="1"/>
  <c r="C499605" i="1"/>
  <c r="D499605" i="1" s="1"/>
  <c r="C499606" i="1"/>
  <c r="D499606" i="1" s="1"/>
  <c r="C499607" i="1"/>
  <c r="D499607" i="1" s="1"/>
  <c r="C499608" i="1"/>
  <c r="D499608" i="1" s="1"/>
  <c r="C499609" i="1"/>
  <c r="D499609" i="1" s="1"/>
  <c r="C499610" i="1"/>
  <c r="D499610" i="1" s="1"/>
  <c r="C499611" i="1"/>
  <c r="D499611" i="1" s="1"/>
  <c r="C499612" i="1"/>
  <c r="D499612" i="1" s="1"/>
  <c r="C499613" i="1"/>
  <c r="D499613" i="1" s="1"/>
  <c r="C499614" i="1"/>
  <c r="D499614" i="1" s="1"/>
  <c r="C499615" i="1"/>
  <c r="D499615" i="1" s="1"/>
  <c r="C499616" i="1"/>
  <c r="D499616" i="1" s="1"/>
  <c r="C499617" i="1"/>
  <c r="D499617" i="1" s="1"/>
  <c r="C499618" i="1"/>
  <c r="D499618" i="1" s="1"/>
  <c r="C499619" i="1"/>
  <c r="D499619" i="1" s="1"/>
  <c r="C499620" i="1"/>
  <c r="D499620" i="1" s="1"/>
  <c r="C499621" i="1"/>
  <c r="D499621" i="1" s="1"/>
  <c r="C499622" i="1"/>
  <c r="D499622" i="1" s="1"/>
  <c r="C499623" i="1"/>
  <c r="D499623" i="1" s="1"/>
  <c r="C499624" i="1"/>
  <c r="D499624" i="1" s="1"/>
  <c r="C499625" i="1"/>
  <c r="D499625" i="1" s="1"/>
  <c r="C499626" i="1"/>
  <c r="D499626" i="1" s="1"/>
  <c r="C499627" i="1"/>
  <c r="D499627" i="1" s="1"/>
  <c r="C499628" i="1"/>
  <c r="D499628" i="1" s="1"/>
  <c r="C499629" i="1"/>
  <c r="D499629" i="1" s="1"/>
  <c r="C499630" i="1"/>
  <c r="D499630" i="1" s="1"/>
  <c r="C499631" i="1"/>
  <c r="D499631" i="1" s="1"/>
  <c r="C499632" i="1"/>
  <c r="D499632" i="1" s="1"/>
  <c r="C499633" i="1"/>
  <c r="D499633" i="1" s="1"/>
  <c r="C499634" i="1"/>
  <c r="D499634" i="1" s="1"/>
  <c r="C499635" i="1"/>
  <c r="D499635" i="1" s="1"/>
  <c r="C499636" i="1"/>
  <c r="D499636" i="1" s="1"/>
  <c r="C499637" i="1"/>
  <c r="D499637" i="1" s="1"/>
  <c r="C499638" i="1"/>
  <c r="D499638" i="1" s="1"/>
  <c r="C499639" i="1"/>
  <c r="D499639" i="1" s="1"/>
  <c r="C499640" i="1"/>
  <c r="D499640" i="1" s="1"/>
  <c r="C499641" i="1"/>
  <c r="D499641" i="1" s="1"/>
  <c r="C499642" i="1"/>
  <c r="D499642" i="1" s="1"/>
  <c r="C499643" i="1"/>
  <c r="D499643" i="1" s="1"/>
  <c r="C499644" i="1"/>
  <c r="D499644" i="1" s="1"/>
  <c r="C499645" i="1"/>
  <c r="D499645" i="1" s="1"/>
  <c r="C499646" i="1"/>
  <c r="D499646" i="1" s="1"/>
  <c r="C499647" i="1"/>
  <c r="D499647" i="1" s="1"/>
  <c r="C499648" i="1"/>
  <c r="D499648" i="1" s="1"/>
  <c r="C499649" i="1"/>
  <c r="D499649" i="1" s="1"/>
  <c r="C499650" i="1"/>
  <c r="D499650" i="1" s="1"/>
  <c r="C499651" i="1"/>
  <c r="D499651" i="1" s="1"/>
  <c r="C499652" i="1"/>
  <c r="D499652" i="1" s="1"/>
  <c r="C499653" i="1"/>
  <c r="D499653" i="1" s="1"/>
  <c r="C499654" i="1"/>
  <c r="D499654" i="1" s="1"/>
  <c r="C499655" i="1"/>
  <c r="D499655" i="1" s="1"/>
  <c r="C499656" i="1"/>
  <c r="D499656" i="1" s="1"/>
  <c r="C499657" i="1"/>
  <c r="D499657" i="1" s="1"/>
  <c r="C499658" i="1"/>
  <c r="D499658" i="1" s="1"/>
  <c r="C499659" i="1"/>
  <c r="D499659" i="1" s="1"/>
  <c r="C499660" i="1"/>
  <c r="D499660" i="1" s="1"/>
  <c r="C499661" i="1"/>
  <c r="D499661" i="1" s="1"/>
  <c r="C499662" i="1"/>
  <c r="D499662" i="1" s="1"/>
  <c r="C499663" i="1"/>
  <c r="D499663" i="1" s="1"/>
  <c r="C499664" i="1"/>
  <c r="D499664" i="1" s="1"/>
  <c r="C499665" i="1"/>
  <c r="D499665" i="1" s="1"/>
  <c r="C499666" i="1"/>
  <c r="D499666" i="1" s="1"/>
  <c r="C499667" i="1"/>
  <c r="D499667" i="1" s="1"/>
  <c r="C499668" i="1"/>
  <c r="D499668" i="1" s="1"/>
  <c r="C499669" i="1"/>
  <c r="D499669" i="1" s="1"/>
  <c r="C499670" i="1"/>
  <c r="D499670" i="1" s="1"/>
  <c r="C499671" i="1"/>
  <c r="D499671" i="1" s="1"/>
  <c r="C499672" i="1"/>
  <c r="D499672" i="1" s="1"/>
  <c r="C499673" i="1"/>
  <c r="D499673" i="1" s="1"/>
  <c r="C499674" i="1"/>
  <c r="D499674" i="1" s="1"/>
  <c r="C499675" i="1"/>
  <c r="D499675" i="1" s="1"/>
  <c r="C499676" i="1"/>
  <c r="D499676" i="1" s="1"/>
  <c r="C499677" i="1"/>
  <c r="D499677" i="1" s="1"/>
  <c r="C499678" i="1"/>
  <c r="D499678" i="1" s="1"/>
  <c r="C499679" i="1"/>
  <c r="D499679" i="1" s="1"/>
  <c r="C499680" i="1"/>
  <c r="D499680" i="1" s="1"/>
  <c r="C499681" i="1"/>
  <c r="D499681" i="1" s="1"/>
  <c r="C499682" i="1"/>
  <c r="D499682" i="1" s="1"/>
  <c r="C499683" i="1"/>
  <c r="D499683" i="1" s="1"/>
  <c r="C499684" i="1"/>
  <c r="D499684" i="1" s="1"/>
  <c r="C499685" i="1"/>
  <c r="D499685" i="1" s="1"/>
  <c r="C499686" i="1"/>
  <c r="D499686" i="1" s="1"/>
  <c r="C499687" i="1"/>
  <c r="D499687" i="1" s="1"/>
  <c r="C499688" i="1"/>
  <c r="D499688" i="1" s="1"/>
  <c r="C499689" i="1"/>
  <c r="D499689" i="1" s="1"/>
  <c r="C499690" i="1"/>
  <c r="D499690" i="1" s="1"/>
  <c r="C499691" i="1"/>
  <c r="D499691" i="1" s="1"/>
  <c r="C499692" i="1"/>
  <c r="D499692" i="1" s="1"/>
  <c r="C499693" i="1"/>
  <c r="D499693" i="1" s="1"/>
  <c r="C499694" i="1"/>
  <c r="D499694" i="1" s="1"/>
  <c r="C499695" i="1"/>
  <c r="D499695" i="1" s="1"/>
  <c r="C499696" i="1"/>
  <c r="D499696" i="1" s="1"/>
  <c r="C499697" i="1"/>
  <c r="D499697" i="1" s="1"/>
  <c r="C499698" i="1"/>
  <c r="D499698" i="1" s="1"/>
  <c r="C499699" i="1"/>
  <c r="D499699" i="1" s="1"/>
  <c r="C499700" i="1"/>
  <c r="D499700" i="1" s="1"/>
  <c r="C499701" i="1"/>
  <c r="D499701" i="1" s="1"/>
  <c r="C499702" i="1"/>
  <c r="D499702" i="1" s="1"/>
  <c r="C499703" i="1"/>
  <c r="D499703" i="1" s="1"/>
  <c r="C499704" i="1"/>
  <c r="D499704" i="1" s="1"/>
  <c r="C499705" i="1"/>
  <c r="D499705" i="1" s="1"/>
  <c r="C499706" i="1"/>
  <c r="D499706" i="1" s="1"/>
  <c r="C499707" i="1"/>
  <c r="D499707" i="1" s="1"/>
  <c r="C499708" i="1"/>
  <c r="D499708" i="1" s="1"/>
  <c r="C499709" i="1"/>
  <c r="D499709" i="1" s="1"/>
  <c r="C499710" i="1"/>
  <c r="D499710" i="1" s="1"/>
  <c r="C499711" i="1"/>
  <c r="D499711" i="1" s="1"/>
  <c r="C499712" i="1"/>
  <c r="D499712" i="1" s="1"/>
  <c r="C499713" i="1"/>
  <c r="D499713" i="1" s="1"/>
  <c r="C499714" i="1"/>
  <c r="D499714" i="1" s="1"/>
  <c r="C499715" i="1"/>
  <c r="D499715" i="1" s="1"/>
  <c r="C499716" i="1"/>
  <c r="D499716" i="1" s="1"/>
  <c r="C499717" i="1"/>
  <c r="D499717" i="1" s="1"/>
  <c r="C499718" i="1"/>
  <c r="D499718" i="1" s="1"/>
  <c r="C499719" i="1"/>
  <c r="D499719" i="1" s="1"/>
  <c r="C499720" i="1"/>
  <c r="D499720" i="1" s="1"/>
  <c r="C499721" i="1"/>
  <c r="D499721" i="1" s="1"/>
  <c r="C499722" i="1"/>
  <c r="D499722" i="1" s="1"/>
  <c r="C499723" i="1"/>
  <c r="D499723" i="1" s="1"/>
  <c r="C499724" i="1"/>
  <c r="D499724" i="1" s="1"/>
  <c r="C499725" i="1"/>
  <c r="D499725" i="1" s="1"/>
  <c r="C499726" i="1"/>
  <c r="D499726" i="1" s="1"/>
  <c r="C499727" i="1"/>
  <c r="D499727" i="1" s="1"/>
  <c r="C499728" i="1"/>
  <c r="D499728" i="1" s="1"/>
  <c r="C499729" i="1"/>
  <c r="D499729" i="1" s="1"/>
  <c r="C499730" i="1"/>
  <c r="D499730" i="1" s="1"/>
  <c r="C499731" i="1"/>
  <c r="D499731" i="1" s="1"/>
  <c r="C499732" i="1"/>
  <c r="D499732" i="1" s="1"/>
  <c r="C499733" i="1"/>
  <c r="D499733" i="1" s="1"/>
  <c r="C499734" i="1"/>
  <c r="D499734" i="1" s="1"/>
  <c r="C499735" i="1"/>
  <c r="D499735" i="1" s="1"/>
  <c r="C499736" i="1"/>
  <c r="D499736" i="1" s="1"/>
  <c r="C499737" i="1"/>
  <c r="D499737" i="1" s="1"/>
  <c r="C499738" i="1"/>
  <c r="D499738" i="1" s="1"/>
  <c r="C499739" i="1"/>
  <c r="D499739" i="1" s="1"/>
  <c r="C499740" i="1"/>
  <c r="D499740" i="1" s="1"/>
  <c r="C499741" i="1"/>
  <c r="D499741" i="1" s="1"/>
  <c r="C499742" i="1"/>
  <c r="D499742" i="1" s="1"/>
  <c r="C499743" i="1"/>
  <c r="D499743" i="1" s="1"/>
  <c r="C499744" i="1"/>
  <c r="D499744" i="1" s="1"/>
  <c r="C499745" i="1"/>
  <c r="D499745" i="1" s="1"/>
  <c r="C499746" i="1"/>
  <c r="D499746" i="1" s="1"/>
  <c r="C499747" i="1"/>
  <c r="D499747" i="1" s="1"/>
  <c r="C499748" i="1"/>
  <c r="D499748" i="1" s="1"/>
  <c r="C499749" i="1"/>
  <c r="D499749" i="1" s="1"/>
  <c r="C499750" i="1"/>
  <c r="D499750" i="1" s="1"/>
  <c r="C499751" i="1"/>
  <c r="D499751" i="1" s="1"/>
  <c r="C499752" i="1"/>
  <c r="D499752" i="1" s="1"/>
  <c r="C499753" i="1"/>
  <c r="D499753" i="1" s="1"/>
  <c r="C499754" i="1"/>
  <c r="D499754" i="1" s="1"/>
  <c r="C499755" i="1"/>
  <c r="D499755" i="1" s="1"/>
  <c r="C499756" i="1"/>
  <c r="D499756" i="1" s="1"/>
  <c r="C499757" i="1"/>
  <c r="D499757" i="1" s="1"/>
  <c r="C499758" i="1"/>
  <c r="D499758" i="1" s="1"/>
  <c r="C499759" i="1"/>
  <c r="D499759" i="1" s="1"/>
  <c r="C499760" i="1"/>
  <c r="D499760" i="1" s="1"/>
  <c r="C499761" i="1"/>
  <c r="D499761" i="1" s="1"/>
  <c r="C499762" i="1"/>
  <c r="D499762" i="1" s="1"/>
  <c r="C499763" i="1"/>
  <c r="D499763" i="1" s="1"/>
  <c r="C499764" i="1"/>
  <c r="D499764" i="1" s="1"/>
  <c r="C499765" i="1"/>
  <c r="D499765" i="1" s="1"/>
  <c r="C499766" i="1"/>
  <c r="D499766" i="1" s="1"/>
  <c r="C499767" i="1"/>
  <c r="D499767" i="1" s="1"/>
  <c r="C499768" i="1"/>
  <c r="D499768" i="1" s="1"/>
  <c r="C499769" i="1"/>
  <c r="D499769" i="1" s="1"/>
  <c r="C499770" i="1"/>
  <c r="D499770" i="1" s="1"/>
  <c r="C499771" i="1"/>
  <c r="D499771" i="1" s="1"/>
  <c r="C499772" i="1"/>
  <c r="D499772" i="1" s="1"/>
  <c r="C499773" i="1"/>
  <c r="D499773" i="1" s="1"/>
  <c r="C499774" i="1"/>
  <c r="D499774" i="1" s="1"/>
  <c r="C499775" i="1"/>
  <c r="D499775" i="1" s="1"/>
  <c r="C499776" i="1"/>
  <c r="D499776" i="1" s="1"/>
  <c r="C499777" i="1"/>
  <c r="D499777" i="1" s="1"/>
  <c r="C499778" i="1"/>
  <c r="D499778" i="1" s="1"/>
  <c r="C499779" i="1"/>
  <c r="D499779" i="1" s="1"/>
  <c r="C499780" i="1"/>
  <c r="D499780" i="1" s="1"/>
  <c r="C499781" i="1"/>
  <c r="D499781" i="1" s="1"/>
  <c r="C499782" i="1"/>
  <c r="D499782" i="1" s="1"/>
  <c r="C499783" i="1"/>
  <c r="D499783" i="1" s="1"/>
  <c r="C499784" i="1"/>
  <c r="D499784" i="1" s="1"/>
  <c r="C499785" i="1"/>
  <c r="D499785" i="1" s="1"/>
  <c r="C499786" i="1"/>
  <c r="D499786" i="1" s="1"/>
  <c r="C499787" i="1"/>
  <c r="D499787" i="1" s="1"/>
  <c r="C499788" i="1"/>
  <c r="D499788" i="1" s="1"/>
  <c r="C499789" i="1"/>
  <c r="D499789" i="1" s="1"/>
  <c r="C499790" i="1"/>
  <c r="D499790" i="1" s="1"/>
  <c r="C499791" i="1"/>
  <c r="D499791" i="1" s="1"/>
  <c r="C499792" i="1"/>
  <c r="D499792" i="1" s="1"/>
  <c r="C499793" i="1"/>
  <c r="D499793" i="1" s="1"/>
  <c r="C499794" i="1"/>
  <c r="D499794" i="1" s="1"/>
  <c r="C499795" i="1"/>
  <c r="D499795" i="1" s="1"/>
  <c r="C499796" i="1"/>
  <c r="D499796" i="1" s="1"/>
  <c r="C499797" i="1"/>
  <c r="D499797" i="1" s="1"/>
  <c r="C499798" i="1"/>
  <c r="D499798" i="1" s="1"/>
  <c r="C499799" i="1"/>
  <c r="D499799" i="1" s="1"/>
  <c r="C499800" i="1"/>
  <c r="D499800" i="1" s="1"/>
  <c r="C499801" i="1"/>
  <c r="D499801" i="1" s="1"/>
  <c r="C499802" i="1"/>
  <c r="D499802" i="1" s="1"/>
  <c r="C499803" i="1"/>
  <c r="D499803" i="1" s="1"/>
  <c r="C499804" i="1"/>
  <c r="D499804" i="1" s="1"/>
  <c r="C499805" i="1"/>
  <c r="D499805" i="1" s="1"/>
  <c r="C499806" i="1"/>
  <c r="D499806" i="1" s="1"/>
  <c r="C499807" i="1"/>
  <c r="D499807" i="1" s="1"/>
  <c r="C499808" i="1"/>
  <c r="D499808" i="1" s="1"/>
  <c r="C499809" i="1"/>
  <c r="D499809" i="1" s="1"/>
  <c r="C499810" i="1"/>
  <c r="D499810" i="1" s="1"/>
  <c r="C499811" i="1"/>
  <c r="D499811" i="1" s="1"/>
  <c r="C499812" i="1"/>
  <c r="D499812" i="1" s="1"/>
  <c r="C499813" i="1"/>
  <c r="D499813" i="1" s="1"/>
  <c r="C499814" i="1"/>
  <c r="D499814" i="1" s="1"/>
  <c r="C499815" i="1"/>
  <c r="D499815" i="1" s="1"/>
  <c r="C499816" i="1"/>
  <c r="D499816" i="1" s="1"/>
  <c r="C499817" i="1"/>
  <c r="D499817" i="1" s="1"/>
  <c r="C499818" i="1"/>
  <c r="D499818" i="1" s="1"/>
  <c r="C499819" i="1"/>
  <c r="D499819" i="1" s="1"/>
  <c r="C499820" i="1"/>
  <c r="D499820" i="1" s="1"/>
  <c r="C499821" i="1"/>
  <c r="D499821" i="1" s="1"/>
  <c r="C499822" i="1"/>
  <c r="D499822" i="1" s="1"/>
  <c r="C499823" i="1"/>
  <c r="D499823" i="1" s="1"/>
  <c r="C499824" i="1"/>
  <c r="D499824" i="1" s="1"/>
  <c r="C499825" i="1"/>
  <c r="D499825" i="1" s="1"/>
  <c r="C499826" i="1"/>
  <c r="D499826" i="1" s="1"/>
  <c r="C499827" i="1"/>
  <c r="D499827" i="1" s="1"/>
  <c r="C499828" i="1"/>
  <c r="D499828" i="1" s="1"/>
  <c r="C499829" i="1"/>
  <c r="D499829" i="1" s="1"/>
  <c r="C499830" i="1"/>
  <c r="D499830" i="1" s="1"/>
  <c r="C499831" i="1"/>
  <c r="D499831" i="1" s="1"/>
  <c r="C499832" i="1"/>
  <c r="D499832" i="1" s="1"/>
  <c r="C499833" i="1"/>
  <c r="D499833" i="1" s="1"/>
  <c r="C499834" i="1"/>
  <c r="D499834" i="1" s="1"/>
  <c r="C499835" i="1"/>
  <c r="D499835" i="1" s="1"/>
  <c r="C499836" i="1"/>
  <c r="D499836" i="1" s="1"/>
  <c r="C499837" i="1"/>
  <c r="D499837" i="1" s="1"/>
  <c r="C499838" i="1"/>
  <c r="D499838" i="1" s="1"/>
  <c r="C499839" i="1"/>
  <c r="D499839" i="1" s="1"/>
  <c r="C499840" i="1"/>
  <c r="D499840" i="1" s="1"/>
  <c r="C499841" i="1"/>
  <c r="D499841" i="1" s="1"/>
  <c r="C499842" i="1"/>
  <c r="D499842" i="1" s="1"/>
  <c r="C499843" i="1"/>
  <c r="D499843" i="1" s="1"/>
  <c r="C499844" i="1"/>
  <c r="D499844" i="1" s="1"/>
  <c r="C499845" i="1"/>
  <c r="D499845" i="1" s="1"/>
  <c r="C499846" i="1"/>
  <c r="D499846" i="1" s="1"/>
  <c r="C499847" i="1"/>
  <c r="D499847" i="1" s="1"/>
  <c r="C499848" i="1"/>
  <c r="D499848" i="1" s="1"/>
  <c r="C499849" i="1"/>
  <c r="D499849" i="1" s="1"/>
  <c r="C499850" i="1"/>
  <c r="D499850" i="1" s="1"/>
  <c r="C499851" i="1"/>
  <c r="D499851" i="1" s="1"/>
  <c r="C499852" i="1"/>
  <c r="D499852" i="1" s="1"/>
  <c r="C499853" i="1"/>
  <c r="D499853" i="1" s="1"/>
  <c r="C499854" i="1"/>
  <c r="D499854" i="1" s="1"/>
  <c r="C499855" i="1"/>
  <c r="D499855" i="1" s="1"/>
  <c r="C499856" i="1"/>
  <c r="D499856" i="1" s="1"/>
  <c r="C499857" i="1"/>
  <c r="D499857" i="1" s="1"/>
  <c r="C499858" i="1"/>
  <c r="D499858" i="1" s="1"/>
  <c r="C499859" i="1"/>
  <c r="D499859" i="1" s="1"/>
  <c r="C499860" i="1"/>
  <c r="D499860" i="1" s="1"/>
  <c r="C499861" i="1"/>
  <c r="D499861" i="1" s="1"/>
  <c r="C499862" i="1"/>
  <c r="D499862" i="1" s="1"/>
  <c r="C499863" i="1"/>
  <c r="D499863" i="1" s="1"/>
  <c r="C499864" i="1"/>
  <c r="D499864" i="1" s="1"/>
  <c r="C499865" i="1"/>
  <c r="D499865" i="1" s="1"/>
  <c r="C499866" i="1"/>
  <c r="D499866" i="1" s="1"/>
  <c r="C499867" i="1"/>
  <c r="D499867" i="1" s="1"/>
  <c r="C499868" i="1"/>
  <c r="D499868" i="1" s="1"/>
  <c r="C499869" i="1"/>
  <c r="D499869" i="1" s="1"/>
  <c r="C499870" i="1"/>
  <c r="D499870" i="1" s="1"/>
  <c r="C499871" i="1"/>
  <c r="D499871" i="1" s="1"/>
  <c r="C499872" i="1"/>
  <c r="D499872" i="1" s="1"/>
  <c r="C499873" i="1"/>
  <c r="D499873" i="1" s="1"/>
  <c r="C499874" i="1"/>
  <c r="D499874" i="1" s="1"/>
  <c r="C499875" i="1"/>
  <c r="D499875" i="1" s="1"/>
  <c r="C499876" i="1"/>
  <c r="D499876" i="1" s="1"/>
  <c r="C499877" i="1"/>
  <c r="D499877" i="1" s="1"/>
  <c r="C499878" i="1"/>
  <c r="D499878" i="1" s="1"/>
  <c r="C499879" i="1"/>
  <c r="D499879" i="1" s="1"/>
  <c r="C499880" i="1"/>
  <c r="D499880" i="1" s="1"/>
  <c r="C499881" i="1"/>
  <c r="D499881" i="1" s="1"/>
  <c r="C499882" i="1"/>
  <c r="D499882" i="1" s="1"/>
  <c r="C499883" i="1"/>
  <c r="D499883" i="1" s="1"/>
  <c r="C499884" i="1"/>
  <c r="D499884" i="1" s="1"/>
  <c r="C499885" i="1"/>
  <c r="D499885" i="1" s="1"/>
  <c r="C499886" i="1"/>
  <c r="D499886" i="1" s="1"/>
  <c r="C499887" i="1"/>
  <c r="D499887" i="1" s="1"/>
  <c r="C499888" i="1"/>
  <c r="D499888" i="1" s="1"/>
  <c r="C499889" i="1"/>
  <c r="D499889" i="1" s="1"/>
  <c r="C499890" i="1"/>
  <c r="D499890" i="1" s="1"/>
  <c r="C499891" i="1"/>
  <c r="D499891" i="1" s="1"/>
  <c r="C499892" i="1"/>
  <c r="D499892" i="1" s="1"/>
  <c r="C499893" i="1"/>
  <c r="D499893" i="1" s="1"/>
  <c r="C499894" i="1"/>
  <c r="D499894" i="1" s="1"/>
  <c r="C499895" i="1"/>
  <c r="D499895" i="1" s="1"/>
  <c r="C499896" i="1"/>
  <c r="D499896" i="1" s="1"/>
  <c r="C499897" i="1"/>
  <c r="D499897" i="1" s="1"/>
  <c r="C499898" i="1"/>
  <c r="D499898" i="1" s="1"/>
  <c r="C499899" i="1"/>
  <c r="D499899" i="1" s="1"/>
  <c r="C499900" i="1"/>
  <c r="D499900" i="1" s="1"/>
  <c r="C499901" i="1"/>
  <c r="D499901" i="1" s="1"/>
  <c r="C499902" i="1"/>
  <c r="D499902" i="1" s="1"/>
  <c r="C499903" i="1"/>
  <c r="D499903" i="1" s="1"/>
  <c r="C499904" i="1"/>
  <c r="D499904" i="1" s="1"/>
  <c r="C499905" i="1"/>
  <c r="D499905" i="1" s="1"/>
  <c r="C499906" i="1"/>
  <c r="D499906" i="1" s="1"/>
  <c r="C499907" i="1"/>
  <c r="D499907" i="1" s="1"/>
  <c r="C499908" i="1"/>
  <c r="D499908" i="1" s="1"/>
  <c r="C499909" i="1"/>
  <c r="D499909" i="1" s="1"/>
  <c r="C499910" i="1"/>
  <c r="D499910" i="1" s="1"/>
  <c r="C499911" i="1"/>
  <c r="D499911" i="1" s="1"/>
  <c r="C499912" i="1"/>
  <c r="D499912" i="1" s="1"/>
  <c r="C499913" i="1"/>
  <c r="D499913" i="1" s="1"/>
  <c r="C499914" i="1"/>
  <c r="D499914" i="1" s="1"/>
  <c r="C499915" i="1"/>
  <c r="D499915" i="1" s="1"/>
  <c r="C499916" i="1"/>
  <c r="D499916" i="1" s="1"/>
  <c r="C499917" i="1"/>
  <c r="D499917" i="1" s="1"/>
  <c r="C499918" i="1"/>
  <c r="D499918" i="1" s="1"/>
  <c r="C499919" i="1"/>
  <c r="D499919" i="1" s="1"/>
  <c r="C499920" i="1"/>
  <c r="D499920" i="1" s="1"/>
  <c r="C499921" i="1"/>
  <c r="D499921" i="1" s="1"/>
  <c r="C499922" i="1"/>
  <c r="D499922" i="1" s="1"/>
  <c r="C499923" i="1"/>
  <c r="D499923" i="1" s="1"/>
  <c r="C499924" i="1"/>
  <c r="D499924" i="1" s="1"/>
  <c r="C499925" i="1"/>
  <c r="D499925" i="1" s="1"/>
  <c r="C499926" i="1"/>
  <c r="D499926" i="1" s="1"/>
  <c r="C499927" i="1"/>
  <c r="D499927" i="1" s="1"/>
  <c r="C499928" i="1"/>
  <c r="D499928" i="1" s="1"/>
  <c r="C499929" i="1"/>
  <c r="D499929" i="1" s="1"/>
  <c r="C499930" i="1"/>
  <c r="D499930" i="1" s="1"/>
  <c r="C499931" i="1"/>
  <c r="D499931" i="1" s="1"/>
  <c r="C499932" i="1"/>
  <c r="D499932" i="1" s="1"/>
  <c r="C499933" i="1"/>
  <c r="D499933" i="1" s="1"/>
  <c r="C499934" i="1"/>
  <c r="D499934" i="1" s="1"/>
  <c r="C499935" i="1"/>
  <c r="D499935" i="1" s="1"/>
  <c r="C499936" i="1"/>
  <c r="D499936" i="1" s="1"/>
  <c r="C499937" i="1"/>
  <c r="D499937" i="1" s="1"/>
  <c r="C499938" i="1"/>
  <c r="D499938" i="1" s="1"/>
  <c r="C499939" i="1"/>
  <c r="D499939" i="1" s="1"/>
  <c r="C499940" i="1"/>
  <c r="D499940" i="1" s="1"/>
  <c r="C499941" i="1"/>
  <c r="D499941" i="1" s="1"/>
  <c r="C499942" i="1"/>
  <c r="D499942" i="1" s="1"/>
  <c r="C499943" i="1"/>
  <c r="D499943" i="1" s="1"/>
  <c r="C499944" i="1"/>
  <c r="D499944" i="1" s="1"/>
  <c r="C499945" i="1"/>
  <c r="D499945" i="1" s="1"/>
  <c r="C499946" i="1"/>
  <c r="D499946" i="1" s="1"/>
  <c r="C499947" i="1"/>
  <c r="D499947" i="1" s="1"/>
  <c r="C499948" i="1"/>
  <c r="D499948" i="1" s="1"/>
  <c r="C499949" i="1"/>
  <c r="D499949" i="1" s="1"/>
  <c r="C499950" i="1"/>
  <c r="D499950" i="1" s="1"/>
  <c r="C499951" i="1"/>
  <c r="D499951" i="1" s="1"/>
  <c r="C499952" i="1"/>
  <c r="D499952" i="1" s="1"/>
  <c r="C499953" i="1"/>
  <c r="D499953" i="1" s="1"/>
  <c r="C499954" i="1"/>
  <c r="D499954" i="1" s="1"/>
  <c r="C499955" i="1"/>
  <c r="D499955" i="1" s="1"/>
  <c r="C499956" i="1"/>
  <c r="D499956" i="1" s="1"/>
  <c r="C499957" i="1"/>
  <c r="D499957" i="1" s="1"/>
  <c r="C499958" i="1"/>
  <c r="D499958" i="1" s="1"/>
  <c r="C499959" i="1"/>
  <c r="D499959" i="1" s="1"/>
  <c r="C499960" i="1"/>
  <c r="D499960" i="1" s="1"/>
  <c r="C499961" i="1"/>
  <c r="D499961" i="1" s="1"/>
  <c r="C499962" i="1"/>
  <c r="D499962" i="1" s="1"/>
  <c r="C499963" i="1"/>
  <c r="D499963" i="1" s="1"/>
  <c r="C499964" i="1"/>
  <c r="D499964" i="1" s="1"/>
  <c r="C499965" i="1"/>
  <c r="D499965" i="1" s="1"/>
  <c r="C499966" i="1"/>
  <c r="D499966" i="1" s="1"/>
  <c r="C499967" i="1"/>
  <c r="D499967" i="1" s="1"/>
  <c r="C499968" i="1"/>
  <c r="D499968" i="1" s="1"/>
  <c r="C499969" i="1"/>
  <c r="D499969" i="1" s="1"/>
  <c r="C499970" i="1"/>
  <c r="D499970" i="1" s="1"/>
  <c r="C499971" i="1"/>
  <c r="D499971" i="1" s="1"/>
  <c r="C499972" i="1"/>
  <c r="D499972" i="1" s="1"/>
  <c r="C499973" i="1"/>
  <c r="D499973" i="1" s="1"/>
  <c r="C499974" i="1"/>
  <c r="D499974" i="1" s="1"/>
  <c r="C499975" i="1"/>
  <c r="D499975" i="1" s="1"/>
  <c r="C499976" i="1"/>
  <c r="D499976" i="1" s="1"/>
  <c r="C499977" i="1"/>
  <c r="D499977" i="1" s="1"/>
  <c r="C499978" i="1"/>
  <c r="D499978" i="1" s="1"/>
  <c r="C499979" i="1"/>
  <c r="D499979" i="1" s="1"/>
  <c r="C499980" i="1"/>
  <c r="D499980" i="1" s="1"/>
  <c r="C499981" i="1"/>
  <c r="D499981" i="1" s="1"/>
  <c r="C499982" i="1"/>
  <c r="D499982" i="1" s="1"/>
  <c r="C499983" i="1"/>
  <c r="D499983" i="1" s="1"/>
  <c r="C499984" i="1"/>
  <c r="D499984" i="1" s="1"/>
  <c r="C499985" i="1"/>
  <c r="D499985" i="1" s="1"/>
  <c r="C499986" i="1"/>
  <c r="D499986" i="1" s="1"/>
  <c r="C499987" i="1"/>
  <c r="D499987" i="1" s="1"/>
  <c r="C499988" i="1"/>
  <c r="D499988" i="1" s="1"/>
  <c r="C499989" i="1"/>
  <c r="D499989" i="1" s="1"/>
  <c r="C499990" i="1"/>
  <c r="D499990" i="1" s="1"/>
  <c r="C499991" i="1"/>
  <c r="D499991" i="1" s="1"/>
  <c r="C499992" i="1"/>
  <c r="D499992" i="1" s="1"/>
  <c r="C499993" i="1"/>
  <c r="D499993" i="1" s="1"/>
  <c r="C499994" i="1"/>
  <c r="D499994" i="1" s="1"/>
  <c r="C499995" i="1"/>
  <c r="D499995" i="1" s="1"/>
  <c r="C499996" i="1"/>
  <c r="D499996" i="1" s="1"/>
  <c r="C499997" i="1"/>
  <c r="D499997" i="1" s="1"/>
  <c r="C499998" i="1"/>
  <c r="D499998" i="1" s="1"/>
  <c r="C499999" i="1"/>
  <c r="D499999" i="1" s="1"/>
  <c r="C500000" i="1"/>
  <c r="D500000" i="1" s="1"/>
  <c r="C500001" i="1"/>
  <c r="D500001" i="1" s="1"/>
  <c r="C500002" i="1"/>
  <c r="D500002" i="1" s="1"/>
  <c r="C500003" i="1"/>
  <c r="D500003" i="1" s="1"/>
  <c r="C500004" i="1"/>
  <c r="D500004" i="1" s="1"/>
  <c r="C500005" i="1"/>
  <c r="D500005" i="1" s="1"/>
  <c r="C500006" i="1"/>
  <c r="D500006" i="1" s="1"/>
  <c r="C500007" i="1"/>
  <c r="D500007" i="1" s="1"/>
  <c r="C500008" i="1"/>
  <c r="D500008" i="1" s="1"/>
  <c r="C500009" i="1"/>
  <c r="D500009" i="1" s="1"/>
  <c r="C500010" i="1"/>
  <c r="D500010" i="1" s="1"/>
  <c r="C500011" i="1"/>
  <c r="D500011" i="1" s="1"/>
  <c r="C500012" i="1"/>
  <c r="D500012" i="1" s="1"/>
  <c r="C500013" i="1"/>
  <c r="D500013" i="1" s="1"/>
  <c r="C500014" i="1"/>
  <c r="D500014" i="1" s="1"/>
  <c r="C500015" i="1"/>
  <c r="D500015" i="1" s="1"/>
  <c r="C500016" i="1"/>
  <c r="D500016" i="1" s="1"/>
  <c r="C500017" i="1"/>
  <c r="D500017" i="1" s="1"/>
  <c r="C500018" i="1"/>
  <c r="D500018" i="1" s="1"/>
  <c r="C500019" i="1"/>
  <c r="D500019" i="1" s="1"/>
  <c r="C500020" i="1"/>
  <c r="D500020" i="1" s="1"/>
  <c r="C500021" i="1"/>
  <c r="D500021" i="1" s="1"/>
  <c r="C500022" i="1"/>
  <c r="D500022" i="1" s="1"/>
  <c r="C500023" i="1"/>
  <c r="D500023" i="1" s="1"/>
  <c r="C500024" i="1"/>
  <c r="D500024" i="1" s="1"/>
  <c r="C500025" i="1"/>
  <c r="D500025" i="1" s="1"/>
  <c r="C500026" i="1"/>
  <c r="D500026" i="1" s="1"/>
  <c r="C500027" i="1"/>
  <c r="D500027" i="1" s="1"/>
  <c r="C500028" i="1"/>
  <c r="D500028" i="1" s="1"/>
  <c r="C500029" i="1"/>
  <c r="D500029" i="1" s="1"/>
  <c r="C500030" i="1"/>
  <c r="D500030" i="1" s="1"/>
  <c r="C500031" i="1"/>
  <c r="D500031" i="1" s="1"/>
  <c r="C500032" i="1"/>
  <c r="D500032" i="1" s="1"/>
  <c r="C500033" i="1"/>
  <c r="D500033" i="1" s="1"/>
  <c r="C500034" i="1"/>
  <c r="D500034" i="1" s="1"/>
  <c r="C500035" i="1"/>
  <c r="D500035" i="1" s="1"/>
  <c r="C500036" i="1"/>
  <c r="D500036" i="1" s="1"/>
  <c r="C500037" i="1"/>
  <c r="D500037" i="1" s="1"/>
  <c r="C500038" i="1"/>
  <c r="D500038" i="1" s="1"/>
  <c r="C500039" i="1"/>
  <c r="D500039" i="1" s="1"/>
  <c r="C500040" i="1"/>
  <c r="D500040" i="1" s="1"/>
  <c r="C500041" i="1"/>
  <c r="D500041" i="1" s="1"/>
  <c r="C500042" i="1"/>
  <c r="D500042" i="1" s="1"/>
  <c r="C500043" i="1"/>
  <c r="D500043" i="1" s="1"/>
  <c r="C500044" i="1"/>
  <c r="D500044" i="1" s="1"/>
  <c r="C500045" i="1"/>
  <c r="D500045" i="1" s="1"/>
  <c r="C500046" i="1"/>
  <c r="D500046" i="1" s="1"/>
  <c r="C500047" i="1"/>
  <c r="D500047" i="1" s="1"/>
  <c r="C500048" i="1"/>
  <c r="D500048" i="1" s="1"/>
  <c r="C500049" i="1"/>
  <c r="D500049" i="1" s="1"/>
  <c r="C500050" i="1"/>
  <c r="D500050" i="1" s="1"/>
  <c r="C500051" i="1"/>
  <c r="D500051" i="1" s="1"/>
  <c r="C500052" i="1"/>
  <c r="D500052" i="1" s="1"/>
  <c r="C500053" i="1"/>
  <c r="D500053" i="1" s="1"/>
  <c r="C500054" i="1"/>
  <c r="D500054" i="1" s="1"/>
  <c r="C500055" i="1"/>
  <c r="D500055" i="1" s="1"/>
  <c r="C500056" i="1"/>
  <c r="D500056" i="1" s="1"/>
  <c r="C500057" i="1"/>
  <c r="D500057" i="1" s="1"/>
  <c r="C500058" i="1"/>
  <c r="D500058" i="1" s="1"/>
  <c r="C500059" i="1"/>
  <c r="D500059" i="1" s="1"/>
  <c r="C500060" i="1"/>
  <c r="D500060" i="1" s="1"/>
  <c r="C500061" i="1"/>
  <c r="D500061" i="1" s="1"/>
  <c r="C500062" i="1"/>
  <c r="D500062" i="1" s="1"/>
  <c r="C500063" i="1"/>
  <c r="D500063" i="1" s="1"/>
  <c r="C500064" i="1"/>
  <c r="D500064" i="1" s="1"/>
  <c r="C500065" i="1"/>
  <c r="D500065" i="1" s="1"/>
  <c r="C500066" i="1"/>
  <c r="D500066" i="1" s="1"/>
  <c r="C500067" i="1"/>
  <c r="D500067" i="1" s="1"/>
  <c r="C500068" i="1"/>
  <c r="D500068" i="1" s="1"/>
  <c r="C500069" i="1"/>
  <c r="D500069" i="1" s="1"/>
  <c r="C500070" i="1"/>
  <c r="D500070" i="1" s="1"/>
  <c r="C500071" i="1"/>
  <c r="D500071" i="1" s="1"/>
  <c r="C500072" i="1"/>
  <c r="D500072" i="1" s="1"/>
  <c r="C500073" i="1"/>
  <c r="D500073" i="1" s="1"/>
  <c r="C500074" i="1"/>
  <c r="D500074" i="1" s="1"/>
  <c r="C500075" i="1"/>
  <c r="D500075" i="1" s="1"/>
  <c r="C500076" i="1"/>
  <c r="D500076" i="1" s="1"/>
  <c r="C500077" i="1"/>
  <c r="D500077" i="1" s="1"/>
  <c r="C500078" i="1"/>
  <c r="D500078" i="1" s="1"/>
  <c r="C500079" i="1"/>
  <c r="D500079" i="1" s="1"/>
  <c r="C500080" i="1"/>
  <c r="D500080" i="1" s="1"/>
  <c r="C500081" i="1"/>
  <c r="D500081" i="1" s="1"/>
  <c r="C500082" i="1"/>
  <c r="D500082" i="1" s="1"/>
  <c r="C500083" i="1"/>
  <c r="D500083" i="1" s="1"/>
  <c r="C500084" i="1"/>
  <c r="D500084" i="1" s="1"/>
  <c r="C500085" i="1"/>
  <c r="D500085" i="1" s="1"/>
  <c r="C500086" i="1"/>
  <c r="D500086" i="1" s="1"/>
  <c r="C500087" i="1"/>
  <c r="D500087" i="1" s="1"/>
  <c r="C500088" i="1"/>
  <c r="D500088" i="1" s="1"/>
  <c r="C500089" i="1"/>
  <c r="D500089" i="1" s="1"/>
  <c r="C500090" i="1"/>
  <c r="D500090" i="1" s="1"/>
  <c r="C500091" i="1"/>
  <c r="D500091" i="1" s="1"/>
  <c r="C500092" i="1"/>
  <c r="D500092" i="1" s="1"/>
  <c r="C500093" i="1"/>
  <c r="D500093" i="1" s="1"/>
  <c r="C500094" i="1"/>
  <c r="D500094" i="1" s="1"/>
  <c r="C500095" i="1"/>
  <c r="D500095" i="1" s="1"/>
  <c r="C500096" i="1"/>
  <c r="D500096" i="1" s="1"/>
  <c r="C500097" i="1"/>
  <c r="D500097" i="1" s="1"/>
  <c r="C500098" i="1"/>
  <c r="D500098" i="1" s="1"/>
  <c r="C500099" i="1"/>
  <c r="D500099" i="1" s="1"/>
  <c r="C500100" i="1"/>
  <c r="D500100" i="1" s="1"/>
  <c r="C500101" i="1"/>
  <c r="D500101" i="1" s="1"/>
  <c r="C500102" i="1"/>
  <c r="D500102" i="1" s="1"/>
  <c r="C500103" i="1"/>
  <c r="D500103" i="1" s="1"/>
  <c r="C500104" i="1"/>
  <c r="D500104" i="1" s="1"/>
  <c r="C500105" i="1"/>
  <c r="D500105" i="1" s="1"/>
  <c r="C500106" i="1"/>
  <c r="D500106" i="1" s="1"/>
  <c r="C500107" i="1"/>
  <c r="D500107" i="1" s="1"/>
  <c r="C500108" i="1"/>
  <c r="D500108" i="1" s="1"/>
  <c r="C500109" i="1"/>
  <c r="D500109" i="1" s="1"/>
  <c r="C500110" i="1"/>
  <c r="D500110" i="1" s="1"/>
  <c r="C500111" i="1"/>
  <c r="D500111" i="1" s="1"/>
  <c r="C500112" i="1"/>
  <c r="D500112" i="1" s="1"/>
  <c r="C500113" i="1"/>
  <c r="D500113" i="1" s="1"/>
  <c r="C500114" i="1"/>
  <c r="D500114" i="1" s="1"/>
  <c r="C500115" i="1"/>
  <c r="D500115" i="1" s="1"/>
  <c r="C500116" i="1"/>
  <c r="D500116" i="1" s="1"/>
  <c r="C500117" i="1"/>
  <c r="D500117" i="1" s="1"/>
  <c r="C500118" i="1"/>
  <c r="D500118" i="1" s="1"/>
  <c r="C500119" i="1"/>
  <c r="D500119" i="1" s="1"/>
  <c r="C500120" i="1"/>
  <c r="D500120" i="1" s="1"/>
  <c r="C500121" i="1"/>
  <c r="D500121" i="1" s="1"/>
  <c r="C500122" i="1"/>
  <c r="D500122" i="1" s="1"/>
  <c r="C500123" i="1"/>
  <c r="D500123" i="1" s="1"/>
  <c r="C500124" i="1"/>
  <c r="D500124" i="1" s="1"/>
  <c r="C500125" i="1"/>
  <c r="D500125" i="1" s="1"/>
  <c r="C500126" i="1"/>
  <c r="D500126" i="1" s="1"/>
  <c r="C500127" i="1"/>
  <c r="D500127" i="1" s="1"/>
  <c r="C500128" i="1"/>
  <c r="D500128" i="1" s="1"/>
  <c r="C500129" i="1"/>
  <c r="D500129" i="1" s="1"/>
  <c r="C500130" i="1"/>
  <c r="D500130" i="1" s="1"/>
  <c r="C500131" i="1"/>
  <c r="D500131" i="1" s="1"/>
  <c r="C500132" i="1"/>
  <c r="D500132" i="1" s="1"/>
  <c r="C500133" i="1"/>
  <c r="D500133" i="1" s="1"/>
  <c r="C500134" i="1"/>
  <c r="D500134" i="1" s="1"/>
  <c r="C500135" i="1"/>
  <c r="D500135" i="1" s="1"/>
  <c r="C500136" i="1"/>
  <c r="D500136" i="1" s="1"/>
  <c r="C500137" i="1"/>
  <c r="D500137" i="1" s="1"/>
  <c r="C500138" i="1"/>
  <c r="D500138" i="1" s="1"/>
  <c r="C500139" i="1"/>
  <c r="D500139" i="1" s="1"/>
  <c r="C500140" i="1"/>
  <c r="D500140" i="1" s="1"/>
  <c r="C500141" i="1"/>
  <c r="D500141" i="1" s="1"/>
  <c r="C500142" i="1"/>
  <c r="D500142" i="1" s="1"/>
  <c r="C500143" i="1"/>
  <c r="D500143" i="1" s="1"/>
  <c r="C500144" i="1"/>
  <c r="D500144" i="1" s="1"/>
  <c r="C500145" i="1"/>
  <c r="D500145" i="1" s="1"/>
  <c r="C500146" i="1"/>
  <c r="D500146" i="1" s="1"/>
  <c r="C500147" i="1"/>
  <c r="D500147" i="1" s="1"/>
  <c r="C500148" i="1"/>
  <c r="D500148" i="1" s="1"/>
  <c r="C500149" i="1"/>
  <c r="D500149" i="1" s="1"/>
  <c r="C500150" i="1"/>
  <c r="D500150" i="1" s="1"/>
  <c r="C500151" i="1"/>
  <c r="D500151" i="1" s="1"/>
  <c r="C500152" i="1"/>
  <c r="D500152" i="1" s="1"/>
  <c r="C500153" i="1"/>
  <c r="D500153" i="1" s="1"/>
  <c r="C500154" i="1"/>
  <c r="D500154" i="1" s="1"/>
  <c r="C500155" i="1"/>
  <c r="D500155" i="1" s="1"/>
  <c r="C500156" i="1"/>
  <c r="D500156" i="1" s="1"/>
  <c r="C500157" i="1"/>
  <c r="D500157" i="1" s="1"/>
  <c r="C500158" i="1"/>
  <c r="D500158" i="1" s="1"/>
  <c r="C500159" i="1"/>
  <c r="D500159" i="1" s="1"/>
  <c r="C500160" i="1"/>
  <c r="D500160" i="1" s="1"/>
  <c r="C500161" i="1"/>
  <c r="D500161" i="1" s="1"/>
  <c r="C500162" i="1"/>
  <c r="D500162" i="1" s="1"/>
  <c r="C500163" i="1"/>
  <c r="D500163" i="1" s="1"/>
  <c r="C500164" i="1"/>
  <c r="D500164" i="1" s="1"/>
  <c r="C500165" i="1"/>
  <c r="D500165" i="1" s="1"/>
  <c r="C500166" i="1"/>
  <c r="D500166" i="1" s="1"/>
  <c r="C500167" i="1"/>
  <c r="D500167" i="1" s="1"/>
  <c r="C500168" i="1"/>
  <c r="D500168" i="1" s="1"/>
  <c r="C500169" i="1"/>
  <c r="D500169" i="1" s="1"/>
  <c r="C500170" i="1"/>
  <c r="D500170" i="1" s="1"/>
  <c r="C500171" i="1"/>
  <c r="D500171" i="1" s="1"/>
  <c r="C500172" i="1"/>
  <c r="D500172" i="1" s="1"/>
  <c r="C500173" i="1"/>
  <c r="D500173" i="1" s="1"/>
  <c r="C500174" i="1"/>
  <c r="D500174" i="1" s="1"/>
  <c r="C500175" i="1"/>
  <c r="D500175" i="1" s="1"/>
  <c r="C500176" i="1"/>
  <c r="D500176" i="1" s="1"/>
  <c r="C500177" i="1"/>
  <c r="D500177" i="1" s="1"/>
  <c r="C500178" i="1"/>
  <c r="D500178" i="1" s="1"/>
  <c r="C500179" i="1"/>
  <c r="D500179" i="1" s="1"/>
  <c r="C500180" i="1"/>
  <c r="D500180" i="1" s="1"/>
  <c r="C500181" i="1"/>
  <c r="D500181" i="1" s="1"/>
  <c r="C500182" i="1"/>
  <c r="D500182" i="1" s="1"/>
  <c r="C500183" i="1"/>
  <c r="D500183" i="1" s="1"/>
  <c r="C500184" i="1"/>
  <c r="D500184" i="1" s="1"/>
  <c r="C500185" i="1"/>
  <c r="D500185" i="1" s="1"/>
  <c r="C500186" i="1"/>
  <c r="D500186" i="1" s="1"/>
  <c r="C500187" i="1"/>
  <c r="D500187" i="1" s="1"/>
  <c r="C500188" i="1"/>
  <c r="D500188" i="1" s="1"/>
  <c r="C500189" i="1"/>
  <c r="D500189" i="1" s="1"/>
  <c r="C500190" i="1"/>
  <c r="D500190" i="1" s="1"/>
  <c r="C500191" i="1"/>
  <c r="D500191" i="1" s="1"/>
  <c r="C500192" i="1"/>
  <c r="D500192" i="1" s="1"/>
  <c r="C500193" i="1"/>
  <c r="D500193" i="1" s="1"/>
  <c r="C500194" i="1"/>
  <c r="D500194" i="1" s="1"/>
  <c r="C500195" i="1"/>
  <c r="D500195" i="1" s="1"/>
  <c r="C500196" i="1"/>
  <c r="D500196" i="1" s="1"/>
  <c r="C500197" i="1"/>
  <c r="D500197" i="1" s="1"/>
  <c r="C500198" i="1"/>
  <c r="D500198" i="1" s="1"/>
  <c r="C500199" i="1"/>
  <c r="D500199" i="1" s="1"/>
  <c r="C500200" i="1"/>
  <c r="D500200" i="1" s="1"/>
  <c r="C500201" i="1"/>
  <c r="D500201" i="1" s="1"/>
  <c r="C500202" i="1"/>
  <c r="D500202" i="1" s="1"/>
  <c r="C500203" i="1"/>
  <c r="D500203" i="1" s="1"/>
  <c r="C500204" i="1"/>
  <c r="D500204" i="1" s="1"/>
  <c r="C500205" i="1"/>
  <c r="D500205" i="1" s="1"/>
  <c r="C500206" i="1"/>
  <c r="D500206" i="1" s="1"/>
  <c r="C500207" i="1"/>
  <c r="D500207" i="1" s="1"/>
  <c r="C500208" i="1"/>
  <c r="D500208" i="1" s="1"/>
  <c r="C500209" i="1"/>
  <c r="D500209" i="1" s="1"/>
  <c r="C500210" i="1"/>
  <c r="D500210" i="1" s="1"/>
  <c r="C500211" i="1"/>
  <c r="D500211" i="1" s="1"/>
  <c r="C500212" i="1"/>
  <c r="D500212" i="1" s="1"/>
  <c r="C500213" i="1"/>
  <c r="D500213" i="1" s="1"/>
  <c r="C500214" i="1"/>
  <c r="D500214" i="1" s="1"/>
  <c r="C500215" i="1"/>
  <c r="D500215" i="1" s="1"/>
  <c r="C500216" i="1"/>
  <c r="D500216" i="1" s="1"/>
  <c r="C500217" i="1"/>
  <c r="D500217" i="1" s="1"/>
  <c r="C500218" i="1"/>
  <c r="D500218" i="1" s="1"/>
  <c r="C500219" i="1"/>
  <c r="D500219" i="1" s="1"/>
  <c r="C500220" i="1"/>
  <c r="D500220" i="1" s="1"/>
  <c r="C500221" i="1"/>
  <c r="D500221" i="1" s="1"/>
  <c r="C500222" i="1"/>
  <c r="D500222" i="1" s="1"/>
  <c r="C500223" i="1"/>
  <c r="D500223" i="1" s="1"/>
  <c r="C500224" i="1"/>
  <c r="D500224" i="1" s="1"/>
  <c r="C500225" i="1"/>
  <c r="D500225" i="1" s="1"/>
  <c r="C500226" i="1"/>
  <c r="D500226" i="1" s="1"/>
  <c r="C500227" i="1"/>
  <c r="D500227" i="1" s="1"/>
  <c r="C500228" i="1"/>
  <c r="D500228" i="1" s="1"/>
  <c r="C500229" i="1"/>
  <c r="D500229" i="1" s="1"/>
  <c r="C500230" i="1"/>
  <c r="D500230" i="1" s="1"/>
  <c r="C500231" i="1"/>
  <c r="D500231" i="1" s="1"/>
  <c r="C500232" i="1"/>
  <c r="D500232" i="1" s="1"/>
  <c r="C500233" i="1"/>
  <c r="D500233" i="1" s="1"/>
  <c r="C500234" i="1"/>
  <c r="D500234" i="1" s="1"/>
  <c r="C500235" i="1"/>
  <c r="D500235" i="1" s="1"/>
  <c r="C500236" i="1"/>
  <c r="D500236" i="1" s="1"/>
  <c r="C500237" i="1"/>
  <c r="D500237" i="1" s="1"/>
  <c r="C500238" i="1"/>
  <c r="D500238" i="1" s="1"/>
  <c r="C500239" i="1"/>
  <c r="D500239" i="1" s="1"/>
  <c r="C500240" i="1"/>
  <c r="D500240" i="1" s="1"/>
  <c r="C500241" i="1"/>
  <c r="D500241" i="1" s="1"/>
  <c r="C500242" i="1"/>
  <c r="D500242" i="1" s="1"/>
  <c r="C500243" i="1"/>
  <c r="D500243" i="1" s="1"/>
  <c r="C500244" i="1"/>
  <c r="D500244" i="1" s="1"/>
  <c r="C500245" i="1"/>
  <c r="D500245" i="1" s="1"/>
  <c r="C500246" i="1"/>
  <c r="D500246" i="1" s="1"/>
  <c r="C500247" i="1"/>
  <c r="D500247" i="1" s="1"/>
  <c r="C500248" i="1"/>
  <c r="D500248" i="1" s="1"/>
  <c r="C500249" i="1"/>
  <c r="D500249" i="1" s="1"/>
  <c r="C500250" i="1"/>
  <c r="D500250" i="1" s="1"/>
  <c r="C500251" i="1"/>
  <c r="D500251" i="1" s="1"/>
  <c r="C500252" i="1"/>
  <c r="D500252" i="1" s="1"/>
  <c r="C500253" i="1"/>
  <c r="D500253" i="1" s="1"/>
  <c r="C500254" i="1"/>
  <c r="D500254" i="1" s="1"/>
  <c r="C500255" i="1"/>
  <c r="D500255" i="1" s="1"/>
  <c r="C500256" i="1"/>
  <c r="D500256" i="1" s="1"/>
  <c r="C500257" i="1"/>
  <c r="D500257" i="1" s="1"/>
  <c r="C500258" i="1"/>
  <c r="D500258" i="1" s="1"/>
  <c r="C500259" i="1"/>
  <c r="D500259" i="1" s="1"/>
  <c r="C500260" i="1"/>
  <c r="D500260" i="1" s="1"/>
  <c r="C500261" i="1"/>
  <c r="D500261" i="1" s="1"/>
  <c r="C500262" i="1"/>
  <c r="D500262" i="1" s="1"/>
  <c r="C500263" i="1"/>
  <c r="D500263" i="1" s="1"/>
  <c r="C500264" i="1"/>
  <c r="D500264" i="1" s="1"/>
  <c r="C500265" i="1"/>
  <c r="D500265" i="1" s="1"/>
  <c r="C500266" i="1"/>
  <c r="D500266" i="1" s="1"/>
  <c r="C500267" i="1"/>
  <c r="D500267" i="1" s="1"/>
  <c r="C500268" i="1"/>
  <c r="D500268" i="1" s="1"/>
  <c r="C500269" i="1"/>
  <c r="D500269" i="1" s="1"/>
  <c r="C500270" i="1"/>
  <c r="D500270" i="1" s="1"/>
  <c r="C500271" i="1"/>
  <c r="D500271" i="1" s="1"/>
  <c r="C500272" i="1"/>
  <c r="D500272" i="1" s="1"/>
  <c r="C500273" i="1"/>
  <c r="D500273" i="1" s="1"/>
  <c r="C500274" i="1"/>
  <c r="D500274" i="1" s="1"/>
  <c r="C500275" i="1"/>
  <c r="D500275" i="1" s="1"/>
  <c r="C500276" i="1"/>
  <c r="D500276" i="1" s="1"/>
  <c r="C500277" i="1"/>
  <c r="D500277" i="1" s="1"/>
  <c r="C500278" i="1"/>
  <c r="D500278" i="1" s="1"/>
  <c r="C500279" i="1"/>
  <c r="D500279" i="1" s="1"/>
  <c r="C500280" i="1"/>
  <c r="D500280" i="1" s="1"/>
  <c r="C500281" i="1"/>
  <c r="D500281" i="1" s="1"/>
  <c r="C500282" i="1"/>
  <c r="D500282" i="1" s="1"/>
  <c r="C500283" i="1"/>
  <c r="D500283" i="1" s="1"/>
  <c r="C500284" i="1"/>
  <c r="D500284" i="1" s="1"/>
  <c r="C500285" i="1"/>
  <c r="D500285" i="1" s="1"/>
  <c r="C500286" i="1"/>
  <c r="D500286" i="1" s="1"/>
  <c r="C500287" i="1"/>
  <c r="D500287" i="1" s="1"/>
  <c r="C500288" i="1"/>
  <c r="D500288" i="1" s="1"/>
  <c r="C500289" i="1"/>
  <c r="D500289" i="1" s="1"/>
  <c r="C500290" i="1"/>
  <c r="D500290" i="1" s="1"/>
  <c r="C500291" i="1"/>
  <c r="D500291" i="1" s="1"/>
  <c r="C500292" i="1"/>
  <c r="D500292" i="1" s="1"/>
  <c r="C500293" i="1"/>
  <c r="D500293" i="1" s="1"/>
  <c r="C500294" i="1"/>
  <c r="D500294" i="1" s="1"/>
  <c r="C500295" i="1"/>
  <c r="D500295" i="1" s="1"/>
  <c r="C500296" i="1"/>
  <c r="D500296" i="1" s="1"/>
  <c r="C500297" i="1"/>
  <c r="D500297" i="1" s="1"/>
  <c r="C500298" i="1"/>
  <c r="D500298" i="1" s="1"/>
  <c r="C500299" i="1"/>
  <c r="D500299" i="1" s="1"/>
  <c r="C500300" i="1"/>
  <c r="D500300" i="1" s="1"/>
  <c r="C500301" i="1"/>
  <c r="D500301" i="1" s="1"/>
  <c r="C500302" i="1"/>
  <c r="D500302" i="1" s="1"/>
  <c r="C500303" i="1"/>
  <c r="D500303" i="1" s="1"/>
  <c r="C500304" i="1"/>
  <c r="D500304" i="1" s="1"/>
  <c r="C500305" i="1"/>
  <c r="D500305" i="1" s="1"/>
  <c r="C500306" i="1"/>
  <c r="D500306" i="1" s="1"/>
  <c r="C500307" i="1"/>
  <c r="D500307" i="1" s="1"/>
  <c r="C500308" i="1"/>
  <c r="D500308" i="1" s="1"/>
  <c r="C500309" i="1"/>
  <c r="D500309" i="1" s="1"/>
  <c r="C500310" i="1"/>
  <c r="D500310" i="1" s="1"/>
  <c r="C500311" i="1"/>
  <c r="D500311" i="1" s="1"/>
  <c r="C500312" i="1"/>
  <c r="D500312" i="1" s="1"/>
  <c r="C500313" i="1"/>
  <c r="D500313" i="1" s="1"/>
  <c r="C500314" i="1"/>
  <c r="D500314" i="1" s="1"/>
  <c r="C500315" i="1"/>
  <c r="D500315" i="1" s="1"/>
  <c r="C500316" i="1"/>
  <c r="D500316" i="1" s="1"/>
  <c r="C500317" i="1"/>
  <c r="D500317" i="1" s="1"/>
  <c r="C500318" i="1"/>
  <c r="D500318" i="1" s="1"/>
  <c r="C500319" i="1"/>
  <c r="D500319" i="1" s="1"/>
  <c r="C500320" i="1"/>
  <c r="D500320" i="1" s="1"/>
  <c r="C500321" i="1"/>
  <c r="D500321" i="1" s="1"/>
  <c r="C500322" i="1"/>
  <c r="D500322" i="1" s="1"/>
  <c r="C500323" i="1"/>
  <c r="D500323" i="1" s="1"/>
  <c r="C500324" i="1"/>
  <c r="D500324" i="1" s="1"/>
  <c r="C500325" i="1"/>
  <c r="D500325" i="1" s="1"/>
  <c r="C500326" i="1"/>
  <c r="D500326" i="1" s="1"/>
  <c r="C500327" i="1"/>
  <c r="D500327" i="1" s="1"/>
  <c r="C500328" i="1"/>
  <c r="D500328" i="1" s="1"/>
  <c r="C500329" i="1"/>
  <c r="D500329" i="1" s="1"/>
  <c r="C500330" i="1"/>
  <c r="D500330" i="1" s="1"/>
  <c r="C500331" i="1"/>
  <c r="D500331" i="1" s="1"/>
  <c r="C500332" i="1"/>
  <c r="D500332" i="1" s="1"/>
  <c r="C500333" i="1"/>
  <c r="D500333" i="1" s="1"/>
  <c r="C500334" i="1"/>
  <c r="D500334" i="1" s="1"/>
  <c r="C500335" i="1"/>
  <c r="D500335" i="1" s="1"/>
  <c r="C500336" i="1"/>
  <c r="D500336" i="1" s="1"/>
  <c r="C500337" i="1"/>
  <c r="D500337" i="1" s="1"/>
  <c r="C500338" i="1"/>
  <c r="D500338" i="1" s="1"/>
  <c r="C500339" i="1"/>
  <c r="D500339" i="1" s="1"/>
  <c r="C500340" i="1"/>
  <c r="D500340" i="1" s="1"/>
  <c r="C500341" i="1"/>
  <c r="D500341" i="1" s="1"/>
  <c r="C500342" i="1"/>
  <c r="D500342" i="1" s="1"/>
  <c r="C500343" i="1"/>
  <c r="D500343" i="1" s="1"/>
  <c r="C500344" i="1"/>
  <c r="D500344" i="1" s="1"/>
  <c r="C500345" i="1"/>
  <c r="D500345" i="1" s="1"/>
  <c r="C500346" i="1"/>
  <c r="D500346" i="1" s="1"/>
  <c r="C500347" i="1"/>
  <c r="D500347" i="1" s="1"/>
  <c r="C500348" i="1"/>
  <c r="D500348" i="1" s="1"/>
  <c r="C500349" i="1"/>
  <c r="D500349" i="1" s="1"/>
  <c r="C500350" i="1"/>
  <c r="D500350" i="1" s="1"/>
  <c r="C500351" i="1"/>
  <c r="D500351" i="1" s="1"/>
  <c r="C500352" i="1"/>
  <c r="D500352" i="1" s="1"/>
  <c r="C500353" i="1"/>
  <c r="D500353" i="1" s="1"/>
  <c r="C500354" i="1"/>
  <c r="D500354" i="1" s="1"/>
  <c r="C500355" i="1"/>
  <c r="D500355" i="1" s="1"/>
  <c r="C500356" i="1"/>
  <c r="D500356" i="1" s="1"/>
  <c r="C500357" i="1"/>
  <c r="D500357" i="1" s="1"/>
  <c r="C500358" i="1"/>
  <c r="D500358" i="1" s="1"/>
  <c r="C500359" i="1"/>
  <c r="D500359" i="1" s="1"/>
  <c r="C500360" i="1"/>
  <c r="D500360" i="1" s="1"/>
  <c r="C500361" i="1"/>
  <c r="D500361" i="1" s="1"/>
  <c r="C500362" i="1"/>
  <c r="D500362" i="1" s="1"/>
  <c r="C500363" i="1"/>
  <c r="D500363" i="1" s="1"/>
  <c r="C500364" i="1"/>
  <c r="D500364" i="1" s="1"/>
  <c r="C500365" i="1"/>
  <c r="D500365" i="1" s="1"/>
  <c r="C500366" i="1"/>
  <c r="D500366" i="1" s="1"/>
  <c r="C500367" i="1"/>
  <c r="D500367" i="1" s="1"/>
  <c r="C500368" i="1"/>
  <c r="D500368" i="1" s="1"/>
  <c r="C500369" i="1"/>
  <c r="D500369" i="1" s="1"/>
  <c r="C500370" i="1"/>
  <c r="D500370" i="1" s="1"/>
  <c r="C500371" i="1"/>
  <c r="D500371" i="1" s="1"/>
  <c r="C500372" i="1"/>
  <c r="D500372" i="1" s="1"/>
  <c r="C500373" i="1"/>
  <c r="D500373" i="1" s="1"/>
  <c r="C500374" i="1"/>
  <c r="D500374" i="1" s="1"/>
  <c r="C500375" i="1"/>
  <c r="D500375" i="1" s="1"/>
  <c r="C500376" i="1"/>
  <c r="D500376" i="1" s="1"/>
  <c r="C500377" i="1"/>
  <c r="D500377" i="1" s="1"/>
  <c r="C500378" i="1"/>
  <c r="D500378" i="1" s="1"/>
  <c r="C500379" i="1"/>
  <c r="D500379" i="1" s="1"/>
  <c r="C500380" i="1"/>
  <c r="D500380" i="1" s="1"/>
  <c r="C500381" i="1"/>
  <c r="D500381" i="1" s="1"/>
  <c r="C500382" i="1"/>
  <c r="D500382" i="1" s="1"/>
  <c r="C500383" i="1"/>
  <c r="D500383" i="1" s="1"/>
  <c r="C500384" i="1"/>
  <c r="D500384" i="1" s="1"/>
  <c r="C500385" i="1"/>
  <c r="D500385" i="1" s="1"/>
  <c r="C500386" i="1"/>
  <c r="D500386" i="1" s="1"/>
  <c r="C500387" i="1"/>
  <c r="D500387" i="1" s="1"/>
  <c r="C500388" i="1"/>
  <c r="D500388" i="1" s="1"/>
  <c r="C500389" i="1"/>
  <c r="D500389" i="1" s="1"/>
  <c r="C500390" i="1"/>
  <c r="D500390" i="1" s="1"/>
  <c r="C500391" i="1"/>
  <c r="D500391" i="1" s="1"/>
  <c r="C500392" i="1"/>
  <c r="D500392" i="1" s="1"/>
  <c r="C500393" i="1"/>
  <c r="D500393" i="1" s="1"/>
  <c r="C500394" i="1"/>
  <c r="D500394" i="1" s="1"/>
  <c r="C500395" i="1"/>
  <c r="D500395" i="1" s="1"/>
  <c r="C500396" i="1"/>
  <c r="D500396" i="1" s="1"/>
  <c r="C500397" i="1"/>
  <c r="D500397" i="1" s="1"/>
  <c r="C500398" i="1"/>
  <c r="D500398" i="1" s="1"/>
  <c r="C500399" i="1"/>
  <c r="D500399" i="1" s="1"/>
  <c r="C500400" i="1"/>
  <c r="D500400" i="1" s="1"/>
  <c r="C500401" i="1"/>
  <c r="D500401" i="1" s="1"/>
  <c r="C500402" i="1"/>
  <c r="D500402" i="1" s="1"/>
  <c r="C500403" i="1"/>
  <c r="D500403" i="1" s="1"/>
  <c r="C500404" i="1"/>
  <c r="D500404" i="1" s="1"/>
  <c r="C500405" i="1"/>
  <c r="D500405" i="1" s="1"/>
  <c r="C500406" i="1"/>
  <c r="D500406" i="1" s="1"/>
  <c r="C500407" i="1"/>
  <c r="D500407" i="1" s="1"/>
  <c r="C500408" i="1"/>
  <c r="D500408" i="1" s="1"/>
  <c r="C500409" i="1"/>
  <c r="D500409" i="1" s="1"/>
  <c r="C500410" i="1"/>
  <c r="D500410" i="1" s="1"/>
  <c r="C500411" i="1"/>
  <c r="D500411" i="1" s="1"/>
  <c r="C500412" i="1"/>
  <c r="D500412" i="1" s="1"/>
  <c r="C500413" i="1"/>
  <c r="D500413" i="1" s="1"/>
  <c r="C500414" i="1"/>
  <c r="D500414" i="1" s="1"/>
  <c r="C500415" i="1"/>
  <c r="D500415" i="1" s="1"/>
  <c r="C500416" i="1"/>
  <c r="D500416" i="1" s="1"/>
  <c r="C500417" i="1"/>
  <c r="D500417" i="1" s="1"/>
  <c r="C500418" i="1"/>
  <c r="D500418" i="1" s="1"/>
  <c r="C500419" i="1"/>
  <c r="D500419" i="1" s="1"/>
  <c r="C500420" i="1"/>
  <c r="D500420" i="1" s="1"/>
  <c r="C500421" i="1"/>
  <c r="D500421" i="1" s="1"/>
  <c r="C500422" i="1"/>
  <c r="D500422" i="1" s="1"/>
  <c r="C500423" i="1"/>
  <c r="D500423" i="1" s="1"/>
  <c r="C500424" i="1"/>
  <c r="D500424" i="1" s="1"/>
  <c r="C500425" i="1"/>
  <c r="D500425" i="1" s="1"/>
  <c r="C500426" i="1"/>
  <c r="D500426" i="1" s="1"/>
  <c r="C500427" i="1"/>
  <c r="D500427" i="1" s="1"/>
  <c r="C500428" i="1"/>
  <c r="D500428" i="1" s="1"/>
  <c r="C500429" i="1"/>
  <c r="D500429" i="1" s="1"/>
  <c r="C500430" i="1"/>
  <c r="D500430" i="1" s="1"/>
  <c r="C500431" i="1"/>
  <c r="D500431" i="1" s="1"/>
  <c r="C500432" i="1"/>
  <c r="D500432" i="1" s="1"/>
  <c r="C500433" i="1"/>
  <c r="D500433" i="1" s="1"/>
  <c r="C500434" i="1"/>
  <c r="D500434" i="1" s="1"/>
  <c r="C500435" i="1"/>
  <c r="D500435" i="1" s="1"/>
  <c r="C500436" i="1"/>
  <c r="D500436" i="1" s="1"/>
  <c r="C500437" i="1"/>
  <c r="D500437" i="1" s="1"/>
  <c r="C500438" i="1"/>
  <c r="D500438" i="1" s="1"/>
  <c r="C500439" i="1"/>
  <c r="D500439" i="1" s="1"/>
  <c r="C500440" i="1"/>
  <c r="D500440" i="1" s="1"/>
  <c r="C500441" i="1"/>
  <c r="D500441" i="1" s="1"/>
  <c r="C500442" i="1"/>
  <c r="D500442" i="1" s="1"/>
  <c r="C500443" i="1"/>
  <c r="D500443" i="1" s="1"/>
  <c r="C500444" i="1"/>
  <c r="D500444" i="1" s="1"/>
  <c r="C500445" i="1"/>
  <c r="D500445" i="1" s="1"/>
  <c r="C500446" i="1"/>
  <c r="D500446" i="1" s="1"/>
  <c r="C500447" i="1"/>
  <c r="D500447" i="1" s="1"/>
  <c r="C500448" i="1"/>
  <c r="D500448" i="1" s="1"/>
  <c r="C500449" i="1"/>
  <c r="D500449" i="1" s="1"/>
  <c r="C500450" i="1"/>
  <c r="D500450" i="1" s="1"/>
  <c r="C500451" i="1"/>
  <c r="D500451" i="1" s="1"/>
  <c r="C500452" i="1"/>
  <c r="D500452" i="1" s="1"/>
  <c r="C500453" i="1"/>
  <c r="D500453" i="1" s="1"/>
  <c r="C500454" i="1"/>
  <c r="D500454" i="1" s="1"/>
  <c r="C500455" i="1"/>
  <c r="D500455" i="1" s="1"/>
  <c r="C500456" i="1"/>
  <c r="D500456" i="1" s="1"/>
  <c r="C500457" i="1"/>
  <c r="D500457" i="1" s="1"/>
  <c r="C500458" i="1"/>
  <c r="D500458" i="1" s="1"/>
  <c r="C500459" i="1"/>
  <c r="D500459" i="1" s="1"/>
  <c r="C500460" i="1"/>
  <c r="D500460" i="1" s="1"/>
  <c r="C500461" i="1"/>
  <c r="D500461" i="1" s="1"/>
  <c r="C500462" i="1"/>
  <c r="D500462" i="1" s="1"/>
  <c r="C500463" i="1"/>
  <c r="D500463" i="1" s="1"/>
  <c r="C500464" i="1"/>
  <c r="D500464" i="1" s="1"/>
  <c r="C500465" i="1"/>
  <c r="D500465" i="1" s="1"/>
  <c r="C500466" i="1"/>
  <c r="D500466" i="1" s="1"/>
  <c r="C500467" i="1"/>
  <c r="D500467" i="1" s="1"/>
  <c r="C500468" i="1"/>
  <c r="D500468" i="1" s="1"/>
  <c r="C500469" i="1"/>
  <c r="D500469" i="1" s="1"/>
  <c r="C500470" i="1"/>
  <c r="D500470" i="1" s="1"/>
  <c r="C500471" i="1"/>
  <c r="D500471" i="1" s="1"/>
  <c r="C500472" i="1"/>
  <c r="D500472" i="1" s="1"/>
  <c r="C500473" i="1"/>
  <c r="D500473" i="1" s="1"/>
  <c r="C500474" i="1"/>
  <c r="D500474" i="1" s="1"/>
  <c r="C500475" i="1"/>
  <c r="D500475" i="1" s="1"/>
  <c r="C500476" i="1"/>
  <c r="D500476" i="1" s="1"/>
  <c r="C500477" i="1"/>
  <c r="D500477" i="1" s="1"/>
  <c r="C500478" i="1"/>
  <c r="D500478" i="1" s="1"/>
  <c r="C500479" i="1"/>
  <c r="D500479" i="1" s="1"/>
  <c r="C500480" i="1"/>
  <c r="D500480" i="1" s="1"/>
  <c r="C500481" i="1"/>
  <c r="D500481" i="1" s="1"/>
  <c r="C500482" i="1"/>
  <c r="D500482" i="1" s="1"/>
  <c r="C500483" i="1"/>
  <c r="D500483" i="1" s="1"/>
  <c r="C500484" i="1"/>
  <c r="D500484" i="1" s="1"/>
  <c r="C500485" i="1"/>
  <c r="D500485" i="1" s="1"/>
  <c r="C500486" i="1"/>
  <c r="D500486" i="1" s="1"/>
  <c r="C500487" i="1"/>
  <c r="D500487" i="1" s="1"/>
  <c r="C500488" i="1"/>
  <c r="D500488" i="1" s="1"/>
  <c r="C500489" i="1"/>
  <c r="D500489" i="1" s="1"/>
  <c r="C500490" i="1"/>
  <c r="D500490" i="1" s="1"/>
  <c r="C500491" i="1"/>
  <c r="D500491" i="1" s="1"/>
  <c r="C500492" i="1"/>
  <c r="D500492" i="1" s="1"/>
  <c r="C500493" i="1"/>
  <c r="D500493" i="1" s="1"/>
  <c r="C500494" i="1"/>
  <c r="D500494" i="1" s="1"/>
  <c r="C500495" i="1"/>
  <c r="D500495" i="1" s="1"/>
  <c r="C500496" i="1"/>
  <c r="D500496" i="1" s="1"/>
  <c r="C500497" i="1"/>
  <c r="D500497" i="1" s="1"/>
  <c r="C500498" i="1"/>
  <c r="D500498" i="1" s="1"/>
  <c r="C500499" i="1"/>
  <c r="D500499" i="1" s="1"/>
  <c r="C500500" i="1"/>
  <c r="D500500" i="1" s="1"/>
  <c r="C500501" i="1"/>
  <c r="D500501" i="1" s="1"/>
  <c r="C500502" i="1"/>
  <c r="D500502" i="1" s="1"/>
  <c r="C500503" i="1"/>
  <c r="D500503" i="1" s="1"/>
  <c r="C500504" i="1"/>
  <c r="D500504" i="1" s="1"/>
  <c r="C500505" i="1"/>
  <c r="D500505" i="1" s="1"/>
  <c r="C500506" i="1"/>
  <c r="D500506" i="1" s="1"/>
  <c r="C500507" i="1"/>
  <c r="D500507" i="1" s="1"/>
  <c r="C500508" i="1"/>
  <c r="D500508" i="1" s="1"/>
  <c r="C500509" i="1"/>
  <c r="D500509" i="1" s="1"/>
  <c r="C500510" i="1"/>
  <c r="D500510" i="1" s="1"/>
  <c r="C500511" i="1"/>
  <c r="D500511" i="1" s="1"/>
  <c r="C500512" i="1"/>
  <c r="D500512" i="1" s="1"/>
  <c r="C500513" i="1"/>
  <c r="D500513" i="1" s="1"/>
  <c r="C500514" i="1"/>
  <c r="D500514" i="1" s="1"/>
  <c r="C500515" i="1"/>
  <c r="D500515" i="1" s="1"/>
  <c r="C500516" i="1"/>
  <c r="D500516" i="1" s="1"/>
  <c r="C500517" i="1"/>
  <c r="D500517" i="1" s="1"/>
  <c r="C500518" i="1"/>
  <c r="D500518" i="1" s="1"/>
  <c r="C500519" i="1"/>
  <c r="D500519" i="1" s="1"/>
  <c r="C500520" i="1"/>
  <c r="D500520" i="1" s="1"/>
  <c r="C500521" i="1"/>
  <c r="D500521" i="1" s="1"/>
  <c r="C500522" i="1"/>
  <c r="D500522" i="1" s="1"/>
  <c r="C500523" i="1"/>
  <c r="D500523" i="1" s="1"/>
  <c r="C500524" i="1"/>
  <c r="D500524" i="1" s="1"/>
  <c r="C500525" i="1"/>
  <c r="D500525" i="1" s="1"/>
  <c r="C500526" i="1"/>
  <c r="D500526" i="1" s="1"/>
  <c r="C500527" i="1"/>
  <c r="D500527" i="1" s="1"/>
  <c r="C500528" i="1"/>
  <c r="D500528" i="1" s="1"/>
  <c r="C500529" i="1"/>
  <c r="D500529" i="1" s="1"/>
  <c r="C500530" i="1"/>
  <c r="D500530" i="1" s="1"/>
  <c r="C500531" i="1"/>
  <c r="D500531" i="1" s="1"/>
  <c r="C500532" i="1"/>
  <c r="D500532" i="1" s="1"/>
  <c r="C500533" i="1"/>
  <c r="D500533" i="1" s="1"/>
  <c r="C500534" i="1"/>
  <c r="D500534" i="1" s="1"/>
  <c r="C500535" i="1"/>
  <c r="D500535" i="1" s="1"/>
  <c r="C500536" i="1"/>
  <c r="D500536" i="1" s="1"/>
  <c r="C500537" i="1"/>
  <c r="D500537" i="1" s="1"/>
  <c r="C500538" i="1"/>
  <c r="D500538" i="1" s="1"/>
  <c r="C500539" i="1"/>
  <c r="D500539" i="1" s="1"/>
  <c r="C500540" i="1"/>
  <c r="D500540" i="1" s="1"/>
  <c r="C500541" i="1"/>
  <c r="D500541" i="1" s="1"/>
  <c r="C500542" i="1"/>
  <c r="D500542" i="1" s="1"/>
  <c r="C500543" i="1"/>
  <c r="D500543" i="1" s="1"/>
  <c r="C500544" i="1"/>
  <c r="D500544" i="1" s="1"/>
  <c r="C500545" i="1"/>
  <c r="D500545" i="1" s="1"/>
  <c r="C500546" i="1"/>
  <c r="D500546" i="1" s="1"/>
  <c r="C500547" i="1"/>
  <c r="D500547" i="1" s="1"/>
  <c r="C500548" i="1"/>
  <c r="D500548" i="1" s="1"/>
  <c r="C500549" i="1"/>
  <c r="D500549" i="1" s="1"/>
  <c r="C500550" i="1"/>
  <c r="D500550" i="1" s="1"/>
  <c r="C500551" i="1"/>
  <c r="D500551" i="1" s="1"/>
  <c r="C500552" i="1"/>
  <c r="D500552" i="1" s="1"/>
  <c r="C500553" i="1"/>
  <c r="D500553" i="1" s="1"/>
  <c r="C500554" i="1"/>
  <c r="D500554" i="1" s="1"/>
  <c r="C500555" i="1"/>
  <c r="D500555" i="1" s="1"/>
  <c r="C500556" i="1"/>
  <c r="D500556" i="1" s="1"/>
  <c r="C500557" i="1"/>
  <c r="D500557" i="1" s="1"/>
  <c r="C500558" i="1"/>
  <c r="D500558" i="1" s="1"/>
  <c r="C500559" i="1"/>
  <c r="D500559" i="1" s="1"/>
  <c r="C500560" i="1"/>
  <c r="D500560" i="1" s="1"/>
  <c r="C500561" i="1"/>
  <c r="D500561" i="1" s="1"/>
  <c r="C500562" i="1"/>
  <c r="D500562" i="1" s="1"/>
  <c r="C500563" i="1"/>
  <c r="D500563" i="1" s="1"/>
  <c r="C500564" i="1"/>
  <c r="D500564" i="1" s="1"/>
  <c r="C500565" i="1"/>
  <c r="D500565" i="1" s="1"/>
  <c r="C500566" i="1"/>
  <c r="D500566" i="1" s="1"/>
  <c r="C500567" i="1"/>
  <c r="D500567" i="1" s="1"/>
  <c r="C500568" i="1"/>
  <c r="D500568" i="1" s="1"/>
  <c r="C500569" i="1"/>
  <c r="D500569" i="1" s="1"/>
  <c r="C500570" i="1"/>
  <c r="D500570" i="1" s="1"/>
  <c r="C500571" i="1"/>
  <c r="D500571" i="1" s="1"/>
  <c r="C500572" i="1"/>
  <c r="D500572" i="1" s="1"/>
  <c r="C500573" i="1"/>
  <c r="D500573" i="1" s="1"/>
  <c r="C500574" i="1"/>
  <c r="D500574" i="1" s="1"/>
  <c r="C500575" i="1"/>
  <c r="D500575" i="1" s="1"/>
  <c r="C500576" i="1"/>
  <c r="D500576" i="1" s="1"/>
  <c r="C500577" i="1"/>
  <c r="D500577" i="1" s="1"/>
  <c r="C500578" i="1"/>
  <c r="D500578" i="1" s="1"/>
  <c r="C500579" i="1"/>
  <c r="D500579" i="1" s="1"/>
  <c r="C500580" i="1"/>
  <c r="D500580" i="1" s="1"/>
  <c r="C500581" i="1"/>
  <c r="D500581" i="1" s="1"/>
  <c r="C500582" i="1"/>
  <c r="D500582" i="1" s="1"/>
  <c r="C500583" i="1"/>
  <c r="D500583" i="1" s="1"/>
  <c r="C500584" i="1"/>
  <c r="D500584" i="1" s="1"/>
  <c r="C500585" i="1"/>
  <c r="D500585" i="1" s="1"/>
  <c r="C500586" i="1"/>
  <c r="D500586" i="1" s="1"/>
  <c r="C500587" i="1"/>
  <c r="D500587" i="1" s="1"/>
  <c r="C500588" i="1"/>
  <c r="D500588" i="1" s="1"/>
  <c r="C500589" i="1"/>
  <c r="D500589" i="1" s="1"/>
  <c r="C500590" i="1"/>
  <c r="D500590" i="1" s="1"/>
  <c r="C500591" i="1"/>
  <c r="D500591" i="1" s="1"/>
  <c r="C500592" i="1"/>
  <c r="D500592" i="1" s="1"/>
  <c r="C500593" i="1"/>
  <c r="D500593" i="1" s="1"/>
  <c r="C500594" i="1"/>
  <c r="D500594" i="1" s="1"/>
  <c r="C500595" i="1"/>
  <c r="D500595" i="1" s="1"/>
  <c r="C500596" i="1"/>
  <c r="D500596" i="1" s="1"/>
  <c r="C500597" i="1"/>
  <c r="D500597" i="1" s="1"/>
  <c r="C500598" i="1"/>
  <c r="D500598" i="1" s="1"/>
  <c r="C500599" i="1"/>
  <c r="D500599" i="1" s="1"/>
  <c r="C500600" i="1"/>
  <c r="D500600" i="1" s="1"/>
  <c r="C500601" i="1"/>
  <c r="D500601" i="1" s="1"/>
  <c r="C500602" i="1"/>
  <c r="D500602" i="1" s="1"/>
  <c r="C500603" i="1"/>
  <c r="D500603" i="1" s="1"/>
  <c r="C500604" i="1"/>
  <c r="D500604" i="1" s="1"/>
  <c r="C500605" i="1"/>
  <c r="D500605" i="1" s="1"/>
  <c r="C500606" i="1"/>
  <c r="D500606" i="1" s="1"/>
  <c r="C500607" i="1"/>
  <c r="D500607" i="1" s="1"/>
  <c r="C500608" i="1"/>
  <c r="D500608" i="1" s="1"/>
  <c r="C500609" i="1"/>
  <c r="D500609" i="1" s="1"/>
  <c r="C500610" i="1"/>
  <c r="D500610" i="1" s="1"/>
  <c r="C500611" i="1"/>
  <c r="D500611" i="1" s="1"/>
  <c r="C500612" i="1"/>
  <c r="D500612" i="1" s="1"/>
  <c r="C500613" i="1"/>
  <c r="D500613" i="1" s="1"/>
  <c r="C500614" i="1"/>
  <c r="D500614" i="1" s="1"/>
  <c r="C500615" i="1"/>
  <c r="D500615" i="1" s="1"/>
  <c r="C500616" i="1"/>
  <c r="D500616" i="1" s="1"/>
  <c r="C500617" i="1"/>
  <c r="D500617" i="1" s="1"/>
  <c r="C500618" i="1"/>
  <c r="D500618" i="1" s="1"/>
  <c r="C500619" i="1"/>
  <c r="D500619" i="1" s="1"/>
  <c r="C500620" i="1"/>
  <c r="D500620" i="1" s="1"/>
  <c r="C500621" i="1"/>
  <c r="D500621" i="1" s="1"/>
  <c r="C500622" i="1"/>
  <c r="D500622" i="1" s="1"/>
  <c r="C500623" i="1"/>
  <c r="D500623" i="1" s="1"/>
  <c r="C500624" i="1"/>
  <c r="D500624" i="1" s="1"/>
  <c r="C500625" i="1"/>
  <c r="D500625" i="1" s="1"/>
  <c r="C500626" i="1"/>
  <c r="D500626" i="1" s="1"/>
  <c r="C500627" i="1"/>
  <c r="D500627" i="1" s="1"/>
  <c r="C500628" i="1"/>
  <c r="D500628" i="1" s="1"/>
  <c r="C500629" i="1"/>
  <c r="D500629" i="1" s="1"/>
  <c r="C500630" i="1"/>
  <c r="D500630" i="1" s="1"/>
  <c r="C500631" i="1"/>
  <c r="D500631" i="1" s="1"/>
  <c r="C500632" i="1"/>
  <c r="D500632" i="1" s="1"/>
  <c r="C500633" i="1"/>
  <c r="D500633" i="1" s="1"/>
  <c r="C500634" i="1"/>
  <c r="D500634" i="1" s="1"/>
  <c r="C500635" i="1"/>
  <c r="D500635" i="1" s="1"/>
  <c r="C500636" i="1"/>
  <c r="D500636" i="1" s="1"/>
  <c r="C500637" i="1"/>
  <c r="D500637" i="1" s="1"/>
  <c r="C500638" i="1"/>
  <c r="D500638" i="1" s="1"/>
  <c r="C500639" i="1"/>
  <c r="D500639" i="1" s="1"/>
  <c r="C500640" i="1"/>
  <c r="D500640" i="1" s="1"/>
  <c r="C500641" i="1"/>
  <c r="D500641" i="1" s="1"/>
  <c r="C500642" i="1"/>
  <c r="D500642" i="1" s="1"/>
  <c r="C500643" i="1"/>
  <c r="D500643" i="1" s="1"/>
  <c r="C500644" i="1"/>
  <c r="D500644" i="1" s="1"/>
  <c r="C500645" i="1"/>
  <c r="D500645" i="1" s="1"/>
  <c r="C500646" i="1"/>
  <c r="D500646" i="1" s="1"/>
  <c r="C500647" i="1"/>
  <c r="D500647" i="1" s="1"/>
  <c r="C500648" i="1"/>
  <c r="D500648" i="1" s="1"/>
  <c r="C500649" i="1"/>
  <c r="D500649" i="1" s="1"/>
  <c r="C500650" i="1"/>
  <c r="D500650" i="1" s="1"/>
  <c r="C500651" i="1"/>
  <c r="D500651" i="1" s="1"/>
  <c r="C500652" i="1"/>
  <c r="D500652" i="1" s="1"/>
  <c r="C500653" i="1"/>
  <c r="D500653" i="1" s="1"/>
  <c r="C500654" i="1"/>
  <c r="D500654" i="1" s="1"/>
  <c r="C500655" i="1"/>
  <c r="D500655" i="1" s="1"/>
  <c r="C500656" i="1"/>
  <c r="D500656" i="1" s="1"/>
  <c r="C500657" i="1"/>
  <c r="D500657" i="1" s="1"/>
  <c r="C500658" i="1"/>
  <c r="D500658" i="1" s="1"/>
  <c r="C500659" i="1"/>
  <c r="D500659" i="1" s="1"/>
  <c r="C500660" i="1"/>
  <c r="D500660" i="1" s="1"/>
  <c r="C500661" i="1"/>
  <c r="D500661" i="1" s="1"/>
  <c r="C500662" i="1"/>
  <c r="D500662" i="1" s="1"/>
  <c r="C500663" i="1"/>
  <c r="D500663" i="1" s="1"/>
  <c r="C500664" i="1"/>
  <c r="D500664" i="1" s="1"/>
  <c r="C500665" i="1"/>
  <c r="D500665" i="1" s="1"/>
  <c r="C500666" i="1"/>
  <c r="D500666" i="1" s="1"/>
  <c r="C500667" i="1"/>
  <c r="D500667" i="1" s="1"/>
  <c r="C500668" i="1"/>
  <c r="D500668" i="1" s="1"/>
  <c r="C500669" i="1"/>
  <c r="D500669" i="1" s="1"/>
  <c r="C500670" i="1"/>
  <c r="D500670" i="1" s="1"/>
  <c r="C500671" i="1"/>
  <c r="D500671" i="1" s="1"/>
  <c r="C500672" i="1"/>
  <c r="D500672" i="1" s="1"/>
  <c r="C500673" i="1"/>
  <c r="D500673" i="1" s="1"/>
  <c r="C500674" i="1"/>
  <c r="D500674" i="1" s="1"/>
  <c r="C500675" i="1"/>
  <c r="D500675" i="1" s="1"/>
  <c r="C500676" i="1"/>
  <c r="D500676" i="1" s="1"/>
  <c r="C500677" i="1"/>
  <c r="D500677" i="1" s="1"/>
  <c r="C500678" i="1"/>
  <c r="D500678" i="1" s="1"/>
  <c r="C500679" i="1"/>
  <c r="D500679" i="1" s="1"/>
  <c r="C500680" i="1"/>
  <c r="D500680" i="1" s="1"/>
  <c r="C500681" i="1"/>
  <c r="D500681" i="1" s="1"/>
  <c r="C500682" i="1"/>
  <c r="D500682" i="1" s="1"/>
  <c r="C500683" i="1"/>
  <c r="D500683" i="1" s="1"/>
  <c r="C500684" i="1"/>
  <c r="D500684" i="1" s="1"/>
  <c r="C500685" i="1"/>
  <c r="D500685" i="1" s="1"/>
  <c r="C500686" i="1"/>
  <c r="D500686" i="1" s="1"/>
  <c r="C500687" i="1"/>
  <c r="D500687" i="1" s="1"/>
  <c r="C500688" i="1"/>
  <c r="D500688" i="1" s="1"/>
  <c r="C500689" i="1"/>
  <c r="D500689" i="1" s="1"/>
  <c r="C500690" i="1"/>
  <c r="D500690" i="1" s="1"/>
  <c r="C500691" i="1"/>
  <c r="D500691" i="1" s="1"/>
  <c r="C500692" i="1"/>
  <c r="D500692" i="1" s="1"/>
  <c r="C500693" i="1"/>
  <c r="D500693" i="1" s="1"/>
  <c r="C500694" i="1"/>
  <c r="D500694" i="1" s="1"/>
  <c r="C500695" i="1"/>
  <c r="D500695" i="1" s="1"/>
  <c r="C500696" i="1"/>
  <c r="D500696" i="1" s="1"/>
  <c r="C500697" i="1"/>
  <c r="D500697" i="1" s="1"/>
  <c r="C500698" i="1"/>
  <c r="D500698" i="1" s="1"/>
  <c r="C500699" i="1"/>
  <c r="D500699" i="1" s="1"/>
  <c r="C500700" i="1"/>
  <c r="D500700" i="1" s="1"/>
  <c r="C500701" i="1"/>
  <c r="D500701" i="1" s="1"/>
  <c r="C500702" i="1"/>
  <c r="D500702" i="1" s="1"/>
  <c r="C500703" i="1"/>
  <c r="D500703" i="1" s="1"/>
  <c r="C500704" i="1"/>
  <c r="D500704" i="1" s="1"/>
  <c r="C500705" i="1"/>
  <c r="D500705" i="1" s="1"/>
  <c r="C500706" i="1"/>
  <c r="D500706" i="1" s="1"/>
  <c r="C500707" i="1"/>
  <c r="D500707" i="1" s="1"/>
  <c r="C500708" i="1"/>
  <c r="D500708" i="1" s="1"/>
  <c r="C500709" i="1"/>
  <c r="D500709" i="1" s="1"/>
  <c r="C500710" i="1"/>
  <c r="D500710" i="1" s="1"/>
  <c r="C500711" i="1"/>
  <c r="D500711" i="1" s="1"/>
  <c r="C500712" i="1"/>
  <c r="D500712" i="1" s="1"/>
  <c r="C500713" i="1"/>
  <c r="D500713" i="1" s="1"/>
  <c r="C500714" i="1"/>
  <c r="D500714" i="1" s="1"/>
  <c r="C500715" i="1"/>
  <c r="D500715" i="1" s="1"/>
  <c r="C500716" i="1"/>
  <c r="D500716" i="1" s="1"/>
  <c r="C500717" i="1"/>
  <c r="D500717" i="1" s="1"/>
  <c r="C500718" i="1"/>
  <c r="D500718" i="1" s="1"/>
  <c r="C500719" i="1"/>
  <c r="D500719" i="1" s="1"/>
  <c r="C500720" i="1"/>
  <c r="D500720" i="1" s="1"/>
  <c r="C500721" i="1"/>
  <c r="D500721" i="1" s="1"/>
  <c r="C500722" i="1"/>
  <c r="D500722" i="1" s="1"/>
  <c r="C500723" i="1"/>
  <c r="D500723" i="1" s="1"/>
  <c r="C500724" i="1"/>
  <c r="D500724" i="1" s="1"/>
  <c r="C500725" i="1"/>
  <c r="D500725" i="1" s="1"/>
  <c r="C500726" i="1"/>
  <c r="D500726" i="1" s="1"/>
  <c r="C500727" i="1"/>
  <c r="D500727" i="1" s="1"/>
  <c r="C500728" i="1"/>
  <c r="D500728" i="1" s="1"/>
  <c r="C500729" i="1"/>
  <c r="D500729" i="1" s="1"/>
  <c r="C500730" i="1"/>
  <c r="D500730" i="1" s="1"/>
  <c r="C500731" i="1"/>
  <c r="D500731" i="1" s="1"/>
  <c r="C500732" i="1"/>
  <c r="D500732" i="1" s="1"/>
  <c r="C500733" i="1"/>
  <c r="D500733" i="1" s="1"/>
  <c r="C500734" i="1"/>
  <c r="D500734" i="1" s="1"/>
  <c r="C500735" i="1"/>
  <c r="D500735" i="1" s="1"/>
  <c r="C500736" i="1"/>
  <c r="D500736" i="1" s="1"/>
  <c r="C500737" i="1"/>
  <c r="D500737" i="1" s="1"/>
  <c r="C500738" i="1"/>
  <c r="D500738" i="1" s="1"/>
  <c r="C500739" i="1"/>
  <c r="D500739" i="1" s="1"/>
  <c r="C500740" i="1"/>
  <c r="D500740" i="1" s="1"/>
  <c r="C500741" i="1"/>
  <c r="D500741" i="1" s="1"/>
  <c r="C500742" i="1"/>
  <c r="D500742" i="1" s="1"/>
  <c r="C500743" i="1"/>
  <c r="D500743" i="1" s="1"/>
  <c r="C500744" i="1"/>
  <c r="D500744" i="1" s="1"/>
  <c r="C500745" i="1"/>
  <c r="D500745" i="1" s="1"/>
  <c r="C500746" i="1"/>
  <c r="D500746" i="1" s="1"/>
  <c r="C500747" i="1"/>
  <c r="D500747" i="1" s="1"/>
  <c r="C500748" i="1"/>
  <c r="D500748" i="1" s="1"/>
  <c r="C500749" i="1"/>
  <c r="D500749" i="1" s="1"/>
  <c r="C500750" i="1"/>
  <c r="D500750" i="1" s="1"/>
  <c r="C500751" i="1"/>
  <c r="D500751" i="1" s="1"/>
  <c r="C500752" i="1"/>
  <c r="D500752" i="1" s="1"/>
  <c r="C500753" i="1"/>
  <c r="D500753" i="1" s="1"/>
  <c r="C500754" i="1"/>
  <c r="D500754" i="1" s="1"/>
  <c r="C500755" i="1"/>
  <c r="D500755" i="1" s="1"/>
  <c r="C500756" i="1"/>
  <c r="D500756" i="1" s="1"/>
  <c r="C500757" i="1"/>
  <c r="D500757" i="1" s="1"/>
  <c r="C500758" i="1"/>
  <c r="D500758" i="1" s="1"/>
  <c r="C500759" i="1"/>
  <c r="D500759" i="1" s="1"/>
  <c r="C500760" i="1"/>
  <c r="D500760" i="1" s="1"/>
  <c r="C500761" i="1"/>
  <c r="D500761" i="1" s="1"/>
  <c r="C500762" i="1"/>
  <c r="D500762" i="1" s="1"/>
  <c r="C500763" i="1"/>
  <c r="D500763" i="1" s="1"/>
  <c r="C500764" i="1"/>
  <c r="D500764" i="1" s="1"/>
  <c r="C500765" i="1"/>
  <c r="D500765" i="1" s="1"/>
  <c r="C500766" i="1"/>
  <c r="D500766" i="1" s="1"/>
  <c r="C500767" i="1"/>
  <c r="D500767" i="1" s="1"/>
  <c r="C500768" i="1"/>
  <c r="D500768" i="1" s="1"/>
  <c r="C500769" i="1"/>
  <c r="D500769" i="1" s="1"/>
  <c r="C500770" i="1"/>
  <c r="D500770" i="1" s="1"/>
  <c r="C500771" i="1"/>
  <c r="D500771" i="1" s="1"/>
  <c r="C500772" i="1"/>
  <c r="D500772" i="1" s="1"/>
  <c r="C500773" i="1"/>
  <c r="D500773" i="1" s="1"/>
  <c r="C500774" i="1"/>
  <c r="D500774" i="1" s="1"/>
  <c r="C500775" i="1"/>
  <c r="D500775" i="1" s="1"/>
  <c r="C500776" i="1"/>
  <c r="D500776" i="1" s="1"/>
  <c r="C500777" i="1"/>
  <c r="D500777" i="1" s="1"/>
  <c r="C500778" i="1"/>
  <c r="D500778" i="1" s="1"/>
  <c r="C500779" i="1"/>
  <c r="D500779" i="1" s="1"/>
  <c r="C500780" i="1"/>
  <c r="D500780" i="1" s="1"/>
  <c r="C500781" i="1"/>
  <c r="D500781" i="1" s="1"/>
  <c r="C500782" i="1"/>
  <c r="D500782" i="1" s="1"/>
  <c r="C500783" i="1"/>
  <c r="D500783" i="1" s="1"/>
  <c r="C500784" i="1"/>
  <c r="D500784" i="1" s="1"/>
  <c r="C500785" i="1"/>
  <c r="D500785" i="1" s="1"/>
  <c r="C500786" i="1"/>
  <c r="D500786" i="1" s="1"/>
  <c r="C500787" i="1"/>
  <c r="D500787" i="1" s="1"/>
  <c r="C500788" i="1"/>
  <c r="D500788" i="1" s="1"/>
  <c r="C500789" i="1"/>
  <c r="D500789" i="1" s="1"/>
  <c r="C500790" i="1"/>
  <c r="D500790" i="1" s="1"/>
  <c r="C500791" i="1"/>
  <c r="D500791" i="1" s="1"/>
  <c r="C500792" i="1"/>
  <c r="D500792" i="1" s="1"/>
  <c r="C500793" i="1"/>
  <c r="D500793" i="1" s="1"/>
  <c r="C500794" i="1"/>
  <c r="D500794" i="1" s="1"/>
  <c r="C500795" i="1"/>
  <c r="D500795" i="1" s="1"/>
  <c r="C500796" i="1"/>
  <c r="D500796" i="1" s="1"/>
  <c r="C500797" i="1"/>
  <c r="D500797" i="1" s="1"/>
  <c r="C500798" i="1"/>
  <c r="D500798" i="1" s="1"/>
  <c r="C500799" i="1"/>
  <c r="D500799" i="1" s="1"/>
  <c r="C500800" i="1"/>
  <c r="D500800" i="1" s="1"/>
  <c r="C500801" i="1"/>
  <c r="D500801" i="1" s="1"/>
  <c r="C500802" i="1"/>
  <c r="D500802" i="1" s="1"/>
  <c r="C500803" i="1"/>
  <c r="D500803" i="1" s="1"/>
  <c r="C500804" i="1"/>
  <c r="D500804" i="1" s="1"/>
  <c r="C500805" i="1"/>
  <c r="D500805" i="1" s="1"/>
  <c r="C500806" i="1"/>
  <c r="D500806" i="1" s="1"/>
  <c r="C500807" i="1"/>
  <c r="D500807" i="1" s="1"/>
  <c r="C500808" i="1"/>
  <c r="D500808" i="1" s="1"/>
  <c r="C500809" i="1"/>
  <c r="D500809" i="1" s="1"/>
  <c r="C500810" i="1"/>
  <c r="D500810" i="1" s="1"/>
  <c r="C500811" i="1"/>
  <c r="D500811" i="1" s="1"/>
  <c r="C500812" i="1"/>
  <c r="D500812" i="1" s="1"/>
  <c r="C500813" i="1"/>
  <c r="D500813" i="1" s="1"/>
  <c r="C500814" i="1"/>
  <c r="D500814" i="1" s="1"/>
  <c r="C500815" i="1"/>
  <c r="D500815" i="1" s="1"/>
  <c r="C500816" i="1"/>
  <c r="D500816" i="1" s="1"/>
  <c r="C500817" i="1"/>
  <c r="D500817" i="1" s="1"/>
  <c r="C500818" i="1"/>
  <c r="D500818" i="1" s="1"/>
  <c r="C500819" i="1"/>
  <c r="D500819" i="1" s="1"/>
  <c r="C500820" i="1"/>
  <c r="D500820" i="1" s="1"/>
  <c r="C500821" i="1"/>
  <c r="D500821" i="1" s="1"/>
  <c r="C500822" i="1"/>
  <c r="D500822" i="1" s="1"/>
  <c r="C500823" i="1"/>
  <c r="D500823" i="1" s="1"/>
  <c r="C500824" i="1"/>
  <c r="D500824" i="1" s="1"/>
  <c r="C500825" i="1"/>
  <c r="D500825" i="1" s="1"/>
  <c r="C500826" i="1"/>
  <c r="D500826" i="1" s="1"/>
  <c r="C500827" i="1"/>
  <c r="D500827" i="1" s="1"/>
  <c r="C500828" i="1"/>
  <c r="D500828" i="1" s="1"/>
  <c r="C500829" i="1"/>
  <c r="D500829" i="1" s="1"/>
  <c r="C500830" i="1"/>
  <c r="D500830" i="1" s="1"/>
  <c r="C500831" i="1"/>
  <c r="D500831" i="1" s="1"/>
  <c r="C500832" i="1"/>
  <c r="D500832" i="1" s="1"/>
  <c r="C500833" i="1"/>
  <c r="D500833" i="1" s="1"/>
  <c r="C500834" i="1"/>
  <c r="D500834" i="1" s="1"/>
  <c r="C500835" i="1"/>
  <c r="D500835" i="1" s="1"/>
  <c r="C500836" i="1"/>
  <c r="D500836" i="1" s="1"/>
  <c r="C500837" i="1"/>
  <c r="D500837" i="1" s="1"/>
  <c r="C500838" i="1"/>
  <c r="D500838" i="1" s="1"/>
  <c r="C500839" i="1"/>
  <c r="D500839" i="1" s="1"/>
  <c r="C500840" i="1"/>
  <c r="D500840" i="1" s="1"/>
  <c r="C500841" i="1"/>
  <c r="D500841" i="1" s="1"/>
  <c r="C500842" i="1"/>
  <c r="D500842" i="1" s="1"/>
  <c r="C500843" i="1"/>
  <c r="D500843" i="1" s="1"/>
  <c r="C500844" i="1"/>
  <c r="D500844" i="1" s="1"/>
  <c r="C500845" i="1"/>
  <c r="D500845" i="1" s="1"/>
  <c r="C500846" i="1"/>
  <c r="D500846" i="1" s="1"/>
  <c r="C500847" i="1"/>
  <c r="D500847" i="1" s="1"/>
  <c r="C500848" i="1"/>
  <c r="D500848" i="1" s="1"/>
  <c r="C500849" i="1"/>
  <c r="D500849" i="1" s="1"/>
  <c r="C500850" i="1"/>
  <c r="D500850" i="1" s="1"/>
  <c r="C500851" i="1"/>
  <c r="D500851" i="1" s="1"/>
  <c r="C500852" i="1"/>
  <c r="D500852" i="1" s="1"/>
  <c r="C500853" i="1"/>
  <c r="D500853" i="1" s="1"/>
  <c r="C500854" i="1"/>
  <c r="D500854" i="1" s="1"/>
  <c r="C500855" i="1"/>
  <c r="D500855" i="1" s="1"/>
  <c r="C500856" i="1"/>
  <c r="D500856" i="1" s="1"/>
  <c r="C500857" i="1"/>
  <c r="D500857" i="1" s="1"/>
  <c r="C500858" i="1"/>
  <c r="D500858" i="1" s="1"/>
  <c r="C500859" i="1"/>
  <c r="D500859" i="1" s="1"/>
  <c r="C500860" i="1"/>
  <c r="D500860" i="1" s="1"/>
  <c r="C500861" i="1"/>
  <c r="D500861" i="1" s="1"/>
  <c r="C500862" i="1"/>
  <c r="D500862" i="1" s="1"/>
  <c r="C500863" i="1"/>
  <c r="D500863" i="1" s="1"/>
  <c r="C500864" i="1"/>
  <c r="D500864" i="1" s="1"/>
  <c r="C500865" i="1"/>
  <c r="D500865" i="1" s="1"/>
  <c r="C500866" i="1"/>
  <c r="D500866" i="1" s="1"/>
  <c r="C500867" i="1"/>
  <c r="D500867" i="1" s="1"/>
  <c r="C500868" i="1"/>
  <c r="D500868" i="1" s="1"/>
  <c r="C500869" i="1"/>
  <c r="D500869" i="1" s="1"/>
  <c r="C500870" i="1"/>
  <c r="D500870" i="1" s="1"/>
  <c r="C500871" i="1"/>
  <c r="D500871" i="1" s="1"/>
  <c r="C500872" i="1"/>
  <c r="D500872" i="1" s="1"/>
  <c r="C500873" i="1"/>
  <c r="D500873" i="1" s="1"/>
  <c r="C500874" i="1"/>
  <c r="D500874" i="1" s="1"/>
  <c r="C500875" i="1"/>
  <c r="D500875" i="1" s="1"/>
  <c r="C500876" i="1"/>
  <c r="D500876" i="1" s="1"/>
  <c r="C500877" i="1"/>
  <c r="D500877" i="1" s="1"/>
  <c r="C500878" i="1"/>
  <c r="D500878" i="1" s="1"/>
  <c r="C500879" i="1"/>
  <c r="D500879" i="1" s="1"/>
  <c r="C500880" i="1"/>
  <c r="D500880" i="1" s="1"/>
  <c r="C500881" i="1"/>
  <c r="D500881" i="1" s="1"/>
  <c r="C500882" i="1"/>
  <c r="D500882" i="1" s="1"/>
  <c r="C500883" i="1"/>
  <c r="D500883" i="1" s="1"/>
  <c r="C500884" i="1"/>
  <c r="D500884" i="1" s="1"/>
  <c r="C500885" i="1"/>
  <c r="D500885" i="1" s="1"/>
  <c r="C500886" i="1"/>
  <c r="D500886" i="1" s="1"/>
  <c r="C500887" i="1"/>
  <c r="D500887" i="1" s="1"/>
  <c r="C500888" i="1"/>
  <c r="D500888" i="1" s="1"/>
  <c r="C500889" i="1"/>
  <c r="D500889" i="1" s="1"/>
  <c r="C500890" i="1"/>
  <c r="D500890" i="1" s="1"/>
  <c r="C500891" i="1"/>
  <c r="D500891" i="1" s="1"/>
  <c r="C500892" i="1"/>
  <c r="D500892" i="1" s="1"/>
  <c r="C500893" i="1"/>
  <c r="D500893" i="1" s="1"/>
  <c r="C500894" i="1"/>
  <c r="D500894" i="1" s="1"/>
  <c r="C500895" i="1"/>
  <c r="D500895" i="1" s="1"/>
  <c r="C500896" i="1"/>
  <c r="D500896" i="1" s="1"/>
  <c r="C500897" i="1"/>
  <c r="D500897" i="1" s="1"/>
  <c r="C500898" i="1"/>
  <c r="D500898" i="1" s="1"/>
  <c r="C500899" i="1"/>
  <c r="D500899" i="1" s="1"/>
  <c r="C500900" i="1"/>
  <c r="D500900" i="1" s="1"/>
  <c r="C500901" i="1"/>
  <c r="D500901" i="1" s="1"/>
  <c r="C500902" i="1"/>
  <c r="D500902" i="1" s="1"/>
  <c r="C500903" i="1"/>
  <c r="D500903" i="1" s="1"/>
  <c r="C500904" i="1"/>
  <c r="D500904" i="1" s="1"/>
  <c r="C500905" i="1"/>
  <c r="D500905" i="1" s="1"/>
  <c r="C500906" i="1"/>
  <c r="D500906" i="1" s="1"/>
  <c r="C500907" i="1"/>
  <c r="D500907" i="1" s="1"/>
  <c r="C500908" i="1"/>
  <c r="D500908" i="1" s="1"/>
  <c r="C500909" i="1"/>
  <c r="D500909" i="1" s="1"/>
  <c r="C500910" i="1"/>
  <c r="D500910" i="1" s="1"/>
  <c r="C500911" i="1"/>
  <c r="D500911" i="1" s="1"/>
  <c r="C500912" i="1"/>
  <c r="D500912" i="1" s="1"/>
  <c r="C500913" i="1"/>
  <c r="D500913" i="1" s="1"/>
  <c r="C500914" i="1"/>
  <c r="D500914" i="1" s="1"/>
  <c r="C500915" i="1"/>
  <c r="D500915" i="1" s="1"/>
  <c r="C500916" i="1"/>
  <c r="D500916" i="1" s="1"/>
  <c r="C500917" i="1"/>
  <c r="D500917" i="1" s="1"/>
  <c r="C500918" i="1"/>
  <c r="D500918" i="1" s="1"/>
  <c r="C500919" i="1"/>
  <c r="D500919" i="1" s="1"/>
  <c r="C500920" i="1"/>
  <c r="D500920" i="1" s="1"/>
  <c r="C500921" i="1"/>
  <c r="D500921" i="1" s="1"/>
  <c r="C500922" i="1"/>
  <c r="D500922" i="1" s="1"/>
  <c r="C500923" i="1"/>
  <c r="D500923" i="1" s="1"/>
  <c r="C500924" i="1"/>
  <c r="D500924" i="1" s="1"/>
  <c r="C500925" i="1"/>
  <c r="D500925" i="1" s="1"/>
  <c r="C500926" i="1"/>
  <c r="D500926" i="1" s="1"/>
  <c r="C500927" i="1"/>
  <c r="D500927" i="1" s="1"/>
  <c r="C500928" i="1"/>
  <c r="D500928" i="1" s="1"/>
  <c r="C500929" i="1"/>
  <c r="D500929" i="1" s="1"/>
  <c r="C500930" i="1"/>
  <c r="D500930" i="1" s="1"/>
  <c r="C500931" i="1"/>
  <c r="D500931" i="1" s="1"/>
  <c r="C500932" i="1"/>
  <c r="D500932" i="1" s="1"/>
  <c r="C500933" i="1"/>
  <c r="D500933" i="1" s="1"/>
  <c r="C500934" i="1"/>
  <c r="D500934" i="1" s="1"/>
  <c r="C500935" i="1"/>
  <c r="D500935" i="1" s="1"/>
  <c r="C500936" i="1"/>
  <c r="D500936" i="1" s="1"/>
  <c r="C500937" i="1"/>
  <c r="D500937" i="1" s="1"/>
  <c r="C500938" i="1"/>
  <c r="D500938" i="1" s="1"/>
  <c r="C500939" i="1"/>
  <c r="D500939" i="1" s="1"/>
  <c r="C500940" i="1"/>
  <c r="D500940" i="1" s="1"/>
  <c r="C500941" i="1"/>
  <c r="D500941" i="1" s="1"/>
  <c r="C500942" i="1"/>
  <c r="D500942" i="1" s="1"/>
  <c r="C500943" i="1"/>
  <c r="D500943" i="1" s="1"/>
  <c r="C500944" i="1"/>
  <c r="D500944" i="1" s="1"/>
  <c r="C500945" i="1"/>
  <c r="D500945" i="1" s="1"/>
  <c r="C500946" i="1"/>
  <c r="D500946" i="1" s="1"/>
  <c r="C500947" i="1"/>
  <c r="D500947" i="1" s="1"/>
  <c r="C500948" i="1"/>
  <c r="D500948" i="1" s="1"/>
  <c r="C500949" i="1"/>
  <c r="D500949" i="1" s="1"/>
  <c r="C500950" i="1"/>
  <c r="D500950" i="1" s="1"/>
  <c r="C500951" i="1"/>
  <c r="D500951" i="1" s="1"/>
  <c r="C500952" i="1"/>
  <c r="D500952" i="1" s="1"/>
  <c r="C500953" i="1"/>
  <c r="D500953" i="1" s="1"/>
  <c r="C500954" i="1"/>
  <c r="D500954" i="1" s="1"/>
  <c r="C500955" i="1"/>
  <c r="D500955" i="1" s="1"/>
  <c r="C500956" i="1"/>
  <c r="D500956" i="1" s="1"/>
  <c r="C500957" i="1"/>
  <c r="D500957" i="1" s="1"/>
  <c r="C500958" i="1"/>
  <c r="D500958" i="1" s="1"/>
  <c r="C500959" i="1"/>
  <c r="D500959" i="1" s="1"/>
  <c r="C500960" i="1"/>
  <c r="D500960" i="1" s="1"/>
  <c r="C500961" i="1"/>
  <c r="D500961" i="1" s="1"/>
  <c r="C500962" i="1"/>
  <c r="D500962" i="1" s="1"/>
  <c r="C500963" i="1"/>
  <c r="D500963" i="1" s="1"/>
  <c r="C500964" i="1"/>
  <c r="D500964" i="1" s="1"/>
  <c r="C500965" i="1"/>
  <c r="D500965" i="1" s="1"/>
  <c r="C500966" i="1"/>
  <c r="D500966" i="1" s="1"/>
  <c r="C500967" i="1"/>
  <c r="D500967" i="1" s="1"/>
  <c r="C500968" i="1"/>
  <c r="D500968" i="1" s="1"/>
  <c r="C500969" i="1"/>
  <c r="D500969" i="1" s="1"/>
  <c r="C500970" i="1"/>
  <c r="D500970" i="1" s="1"/>
  <c r="C500971" i="1"/>
  <c r="D500971" i="1" s="1"/>
  <c r="C500972" i="1"/>
  <c r="D500972" i="1" s="1"/>
  <c r="C500973" i="1"/>
  <c r="D500973" i="1" s="1"/>
  <c r="C500974" i="1"/>
  <c r="D500974" i="1" s="1"/>
  <c r="C500975" i="1"/>
  <c r="D500975" i="1" s="1"/>
  <c r="C500976" i="1"/>
  <c r="D500976" i="1" s="1"/>
  <c r="C500977" i="1"/>
  <c r="D500977" i="1" s="1"/>
  <c r="C500978" i="1"/>
  <c r="D500978" i="1" s="1"/>
  <c r="C500979" i="1"/>
  <c r="D500979" i="1" s="1"/>
  <c r="C500980" i="1"/>
  <c r="D500980" i="1" s="1"/>
  <c r="C500981" i="1"/>
  <c r="D500981" i="1" s="1"/>
  <c r="C500982" i="1"/>
  <c r="D500982" i="1" s="1"/>
  <c r="C500983" i="1"/>
  <c r="D500983" i="1" s="1"/>
  <c r="C500984" i="1"/>
  <c r="D500984" i="1" s="1"/>
  <c r="C500985" i="1"/>
  <c r="D500985" i="1" s="1"/>
  <c r="C500986" i="1"/>
  <c r="D500986" i="1" s="1"/>
  <c r="C500987" i="1"/>
  <c r="D500987" i="1" s="1"/>
  <c r="C500988" i="1"/>
  <c r="D500988" i="1" s="1"/>
  <c r="C500989" i="1"/>
  <c r="D500989" i="1" s="1"/>
  <c r="C500990" i="1"/>
  <c r="D500990" i="1" s="1"/>
  <c r="C500991" i="1"/>
  <c r="D500991" i="1" s="1"/>
  <c r="C500992" i="1"/>
  <c r="D500992" i="1" s="1"/>
  <c r="C500993" i="1"/>
  <c r="D500993" i="1" s="1"/>
  <c r="C500994" i="1"/>
  <c r="D500994" i="1" s="1"/>
  <c r="C500995" i="1"/>
  <c r="D500995" i="1" s="1"/>
  <c r="C500996" i="1"/>
  <c r="D500996" i="1" s="1"/>
  <c r="C500997" i="1"/>
  <c r="D500997" i="1" s="1"/>
  <c r="C500998" i="1"/>
  <c r="D500998" i="1" s="1"/>
  <c r="C500999" i="1"/>
  <c r="D500999" i="1" s="1"/>
  <c r="C501000" i="1"/>
  <c r="D501000" i="1" s="1"/>
  <c r="C501001" i="1"/>
  <c r="D501001" i="1" s="1"/>
  <c r="C501002" i="1"/>
  <c r="D501002" i="1" s="1"/>
  <c r="C501003" i="1"/>
  <c r="D501003" i="1" s="1"/>
  <c r="C501004" i="1"/>
  <c r="D501004" i="1" s="1"/>
  <c r="C501005" i="1"/>
  <c r="D501005" i="1" s="1"/>
  <c r="C501006" i="1"/>
  <c r="D501006" i="1" s="1"/>
  <c r="C501007" i="1"/>
  <c r="D501007" i="1" s="1"/>
  <c r="C501008" i="1"/>
  <c r="D501008" i="1" s="1"/>
  <c r="C501009" i="1"/>
  <c r="D501009" i="1" s="1"/>
  <c r="C501010" i="1"/>
  <c r="D501010" i="1" s="1"/>
  <c r="C501011" i="1"/>
  <c r="D501011" i="1" s="1"/>
  <c r="C501012" i="1"/>
  <c r="D501012" i="1" s="1"/>
  <c r="C501013" i="1"/>
  <c r="D501013" i="1" s="1"/>
  <c r="C501014" i="1"/>
  <c r="D501014" i="1" s="1"/>
  <c r="C501015" i="1"/>
  <c r="D501015" i="1" s="1"/>
  <c r="C501016" i="1"/>
  <c r="D501016" i="1" s="1"/>
  <c r="C501017" i="1"/>
  <c r="D501017" i="1" s="1"/>
  <c r="C501018" i="1"/>
  <c r="D501018" i="1" s="1"/>
  <c r="C501019" i="1"/>
  <c r="D501019" i="1" s="1"/>
  <c r="C501020" i="1"/>
  <c r="D501020" i="1" s="1"/>
  <c r="C501021" i="1"/>
  <c r="D501021" i="1" s="1"/>
  <c r="C501022" i="1"/>
  <c r="D501022" i="1" s="1"/>
  <c r="C501023" i="1"/>
  <c r="D501023" i="1" s="1"/>
  <c r="C501024" i="1"/>
  <c r="D501024" i="1" s="1"/>
  <c r="C501025" i="1"/>
  <c r="D501025" i="1" s="1"/>
  <c r="C501026" i="1"/>
  <c r="D501026" i="1" s="1"/>
  <c r="C501027" i="1"/>
  <c r="D501027" i="1" s="1"/>
  <c r="C501028" i="1"/>
  <c r="D501028" i="1" s="1"/>
  <c r="C501029" i="1"/>
  <c r="D501029" i="1" s="1"/>
  <c r="C501030" i="1"/>
  <c r="D501030" i="1" s="1"/>
  <c r="C501031" i="1"/>
  <c r="D501031" i="1" s="1"/>
  <c r="C501032" i="1"/>
  <c r="D501032" i="1" s="1"/>
  <c r="C501033" i="1"/>
  <c r="D501033" i="1" s="1"/>
  <c r="C501034" i="1"/>
  <c r="D501034" i="1" s="1"/>
  <c r="C501035" i="1"/>
  <c r="D501035" i="1" s="1"/>
  <c r="C501036" i="1"/>
  <c r="D501036" i="1" s="1"/>
  <c r="C501037" i="1"/>
  <c r="D501037" i="1" s="1"/>
  <c r="C501038" i="1"/>
  <c r="D501038" i="1" s="1"/>
  <c r="C501039" i="1"/>
  <c r="D501039" i="1" s="1"/>
  <c r="C501040" i="1"/>
  <c r="D501040" i="1" s="1"/>
  <c r="C501041" i="1"/>
  <c r="D501041" i="1" s="1"/>
  <c r="C501042" i="1"/>
  <c r="D501042" i="1" s="1"/>
  <c r="C501043" i="1"/>
  <c r="D501043" i="1" s="1"/>
  <c r="C501044" i="1"/>
  <c r="D501044" i="1" s="1"/>
  <c r="C501045" i="1"/>
  <c r="D501045" i="1" s="1"/>
  <c r="C501046" i="1"/>
  <c r="D501046" i="1" s="1"/>
  <c r="C501047" i="1"/>
  <c r="D501047" i="1" s="1"/>
  <c r="C501048" i="1"/>
  <c r="D501048" i="1" s="1"/>
  <c r="C501049" i="1"/>
  <c r="D501049" i="1" s="1"/>
  <c r="C501050" i="1"/>
  <c r="D501050" i="1" s="1"/>
  <c r="C501051" i="1"/>
  <c r="D501051" i="1" s="1"/>
  <c r="C501052" i="1"/>
  <c r="D501052" i="1" s="1"/>
  <c r="C501053" i="1"/>
  <c r="D501053" i="1" s="1"/>
  <c r="C501054" i="1"/>
  <c r="D501054" i="1" s="1"/>
  <c r="C501055" i="1"/>
  <c r="D501055" i="1" s="1"/>
  <c r="C501056" i="1"/>
  <c r="D501056" i="1" s="1"/>
  <c r="C501057" i="1"/>
  <c r="D501057" i="1" s="1"/>
  <c r="C501058" i="1"/>
  <c r="D501058" i="1" s="1"/>
  <c r="C501059" i="1"/>
  <c r="D501059" i="1" s="1"/>
  <c r="C501060" i="1"/>
  <c r="D501060" i="1" s="1"/>
  <c r="C501061" i="1"/>
  <c r="D501061" i="1" s="1"/>
  <c r="C501062" i="1"/>
  <c r="D501062" i="1" s="1"/>
  <c r="C501063" i="1"/>
  <c r="D501063" i="1" s="1"/>
  <c r="C501064" i="1"/>
  <c r="D501064" i="1" s="1"/>
  <c r="C501065" i="1"/>
  <c r="D501065" i="1" s="1"/>
  <c r="C501066" i="1"/>
  <c r="D501066" i="1" s="1"/>
  <c r="C501067" i="1"/>
  <c r="D501067" i="1" s="1"/>
  <c r="C501068" i="1"/>
  <c r="D501068" i="1" s="1"/>
  <c r="C501069" i="1"/>
  <c r="D501069" i="1" s="1"/>
  <c r="C501070" i="1"/>
  <c r="D501070" i="1" s="1"/>
  <c r="C501071" i="1"/>
  <c r="D501071" i="1" s="1"/>
  <c r="C501072" i="1"/>
  <c r="D501072" i="1" s="1"/>
  <c r="C501073" i="1"/>
  <c r="D501073" i="1" s="1"/>
  <c r="C501074" i="1"/>
  <c r="D501074" i="1" s="1"/>
  <c r="C501075" i="1"/>
  <c r="D501075" i="1" s="1"/>
  <c r="C501076" i="1"/>
  <c r="D501076" i="1" s="1"/>
  <c r="C501077" i="1"/>
  <c r="D501077" i="1" s="1"/>
  <c r="C501078" i="1"/>
  <c r="D501078" i="1" s="1"/>
  <c r="C501079" i="1"/>
  <c r="D501079" i="1" s="1"/>
  <c r="C501080" i="1"/>
  <c r="D501080" i="1" s="1"/>
  <c r="C501081" i="1"/>
  <c r="D501081" i="1" s="1"/>
  <c r="C501082" i="1"/>
  <c r="D501082" i="1" s="1"/>
  <c r="C501083" i="1"/>
  <c r="D501083" i="1" s="1"/>
  <c r="C501084" i="1"/>
  <c r="D501084" i="1" s="1"/>
  <c r="C501085" i="1"/>
  <c r="D501085" i="1" s="1"/>
  <c r="C501086" i="1"/>
  <c r="D501086" i="1" s="1"/>
  <c r="C501087" i="1"/>
  <c r="D501087" i="1" s="1"/>
  <c r="C501088" i="1"/>
  <c r="D501088" i="1" s="1"/>
  <c r="C501089" i="1"/>
  <c r="D501089" i="1" s="1"/>
  <c r="C501090" i="1"/>
  <c r="D501090" i="1" s="1"/>
  <c r="C501091" i="1"/>
  <c r="D501091" i="1" s="1"/>
  <c r="C501092" i="1"/>
  <c r="D501092" i="1" s="1"/>
  <c r="C501093" i="1"/>
  <c r="D501093" i="1" s="1"/>
  <c r="C501094" i="1"/>
  <c r="D501094" i="1" s="1"/>
  <c r="C501095" i="1"/>
  <c r="D501095" i="1" s="1"/>
  <c r="C501096" i="1"/>
  <c r="D501096" i="1" s="1"/>
  <c r="C501097" i="1"/>
  <c r="D501097" i="1" s="1"/>
  <c r="C501098" i="1"/>
  <c r="D501098" i="1" s="1"/>
  <c r="C501099" i="1"/>
  <c r="D501099" i="1" s="1"/>
  <c r="C501100" i="1"/>
  <c r="D501100" i="1" s="1"/>
  <c r="C501101" i="1"/>
  <c r="D501101" i="1" s="1"/>
  <c r="C501102" i="1"/>
  <c r="D501102" i="1" s="1"/>
  <c r="C501103" i="1"/>
  <c r="D501103" i="1" s="1"/>
  <c r="C501104" i="1"/>
  <c r="D501104" i="1" s="1"/>
  <c r="C501105" i="1"/>
  <c r="D501105" i="1" s="1"/>
  <c r="C501106" i="1"/>
  <c r="D501106" i="1" s="1"/>
  <c r="C501107" i="1"/>
  <c r="D501107" i="1" s="1"/>
  <c r="C501108" i="1"/>
  <c r="D501108" i="1" s="1"/>
  <c r="C501109" i="1"/>
  <c r="D501109" i="1" s="1"/>
  <c r="C501110" i="1"/>
  <c r="D501110" i="1" s="1"/>
  <c r="C501111" i="1"/>
  <c r="D501111" i="1" s="1"/>
  <c r="C501112" i="1"/>
  <c r="D501112" i="1" s="1"/>
  <c r="C501113" i="1"/>
  <c r="D501113" i="1" s="1"/>
  <c r="C501114" i="1"/>
  <c r="D501114" i="1" s="1"/>
  <c r="C501115" i="1"/>
  <c r="D501115" i="1" s="1"/>
  <c r="C501116" i="1"/>
  <c r="D501116" i="1" s="1"/>
  <c r="C501117" i="1"/>
  <c r="D501117" i="1" s="1"/>
  <c r="C501118" i="1"/>
  <c r="D501118" i="1" s="1"/>
  <c r="C501119" i="1"/>
  <c r="D501119" i="1" s="1"/>
  <c r="C501120" i="1"/>
  <c r="D501120" i="1" s="1"/>
  <c r="C501121" i="1"/>
  <c r="D501121" i="1" s="1"/>
  <c r="C501122" i="1"/>
  <c r="D501122" i="1" s="1"/>
  <c r="C501123" i="1"/>
  <c r="D501123" i="1" s="1"/>
  <c r="C501124" i="1"/>
  <c r="D501124" i="1" s="1"/>
  <c r="C501125" i="1"/>
  <c r="D501125" i="1" s="1"/>
  <c r="C501126" i="1"/>
  <c r="D501126" i="1" s="1"/>
  <c r="C501127" i="1"/>
  <c r="D501127" i="1" s="1"/>
  <c r="C501128" i="1"/>
  <c r="D501128" i="1" s="1"/>
  <c r="C501129" i="1"/>
  <c r="D501129" i="1" s="1"/>
  <c r="C501130" i="1"/>
  <c r="D501130" i="1" s="1"/>
  <c r="C501131" i="1"/>
  <c r="D501131" i="1" s="1"/>
  <c r="C501132" i="1"/>
  <c r="D501132" i="1" s="1"/>
  <c r="C501133" i="1"/>
  <c r="D501133" i="1" s="1"/>
  <c r="C501134" i="1"/>
  <c r="D501134" i="1" s="1"/>
  <c r="C501135" i="1"/>
  <c r="D501135" i="1" s="1"/>
  <c r="C501136" i="1"/>
  <c r="D501136" i="1" s="1"/>
  <c r="C501137" i="1"/>
  <c r="D501137" i="1" s="1"/>
  <c r="C501138" i="1"/>
  <c r="D501138" i="1" s="1"/>
  <c r="C501139" i="1"/>
  <c r="D501139" i="1" s="1"/>
  <c r="C501140" i="1"/>
  <c r="D501140" i="1" s="1"/>
  <c r="C501141" i="1"/>
  <c r="D501141" i="1" s="1"/>
  <c r="C501142" i="1"/>
  <c r="D501142" i="1" s="1"/>
  <c r="C501143" i="1"/>
  <c r="D501143" i="1" s="1"/>
  <c r="C501144" i="1"/>
  <c r="D501144" i="1" s="1"/>
  <c r="C501145" i="1"/>
  <c r="D501145" i="1" s="1"/>
  <c r="C501146" i="1"/>
  <c r="D501146" i="1" s="1"/>
  <c r="C501147" i="1"/>
  <c r="D501147" i="1" s="1"/>
  <c r="C501148" i="1"/>
  <c r="D501148" i="1" s="1"/>
  <c r="C501149" i="1"/>
  <c r="D501149" i="1" s="1"/>
  <c r="C501150" i="1"/>
  <c r="D501150" i="1" s="1"/>
  <c r="C501151" i="1"/>
  <c r="D501151" i="1" s="1"/>
  <c r="C501152" i="1"/>
  <c r="D501152" i="1" s="1"/>
  <c r="C501153" i="1"/>
  <c r="D501153" i="1" s="1"/>
  <c r="C501154" i="1"/>
  <c r="D501154" i="1" s="1"/>
  <c r="C501155" i="1"/>
  <c r="D501155" i="1" s="1"/>
  <c r="C501156" i="1"/>
  <c r="D501156" i="1" s="1"/>
  <c r="C501157" i="1"/>
  <c r="D501157" i="1" s="1"/>
  <c r="C501158" i="1"/>
  <c r="D501158" i="1" s="1"/>
  <c r="C501159" i="1"/>
  <c r="D501159" i="1" s="1"/>
  <c r="C501160" i="1"/>
  <c r="D501160" i="1" s="1"/>
  <c r="C501161" i="1"/>
  <c r="D501161" i="1" s="1"/>
  <c r="C501162" i="1"/>
  <c r="D501162" i="1" s="1"/>
  <c r="C501163" i="1"/>
  <c r="D501163" i="1" s="1"/>
  <c r="C501164" i="1"/>
  <c r="D501164" i="1" s="1"/>
  <c r="C501165" i="1"/>
  <c r="D501165" i="1" s="1"/>
  <c r="C501166" i="1"/>
  <c r="D501166" i="1" s="1"/>
  <c r="C501167" i="1"/>
  <c r="D501167" i="1" s="1"/>
  <c r="C501168" i="1"/>
  <c r="D501168" i="1" s="1"/>
  <c r="C501169" i="1"/>
  <c r="D501169" i="1" s="1"/>
  <c r="C501170" i="1"/>
  <c r="D501170" i="1" s="1"/>
  <c r="C501171" i="1"/>
  <c r="D501171" i="1" s="1"/>
  <c r="C501172" i="1"/>
  <c r="D501172" i="1" s="1"/>
  <c r="C501173" i="1"/>
  <c r="D501173" i="1" s="1"/>
  <c r="C501174" i="1"/>
  <c r="D501174" i="1" s="1"/>
  <c r="C501175" i="1"/>
  <c r="D501175" i="1" s="1"/>
  <c r="C501176" i="1"/>
  <c r="D501176" i="1" s="1"/>
  <c r="C501177" i="1"/>
  <c r="D501177" i="1" s="1"/>
  <c r="C501178" i="1"/>
  <c r="D501178" i="1" s="1"/>
  <c r="C501179" i="1"/>
  <c r="D501179" i="1" s="1"/>
  <c r="C501180" i="1"/>
  <c r="D501180" i="1" s="1"/>
  <c r="C501181" i="1"/>
  <c r="D501181" i="1" s="1"/>
  <c r="C501182" i="1"/>
  <c r="D501182" i="1" s="1"/>
  <c r="C501183" i="1"/>
  <c r="D501183" i="1" s="1"/>
  <c r="C501184" i="1"/>
  <c r="D501184" i="1" s="1"/>
  <c r="C501185" i="1"/>
  <c r="D501185" i="1" s="1"/>
  <c r="C501186" i="1"/>
  <c r="D501186" i="1" s="1"/>
  <c r="C501187" i="1"/>
  <c r="D501187" i="1" s="1"/>
  <c r="C501188" i="1"/>
  <c r="D501188" i="1" s="1"/>
  <c r="C501189" i="1"/>
  <c r="D501189" i="1" s="1"/>
  <c r="C501190" i="1"/>
  <c r="D501190" i="1" s="1"/>
  <c r="C501191" i="1"/>
  <c r="D501191" i="1" s="1"/>
  <c r="C501192" i="1"/>
  <c r="D501192" i="1" s="1"/>
  <c r="C501193" i="1"/>
  <c r="D501193" i="1" s="1"/>
  <c r="C501194" i="1"/>
  <c r="D501194" i="1" s="1"/>
  <c r="C501195" i="1"/>
  <c r="D501195" i="1" s="1"/>
  <c r="C501196" i="1"/>
  <c r="D501196" i="1" s="1"/>
  <c r="C501197" i="1"/>
  <c r="D501197" i="1" s="1"/>
  <c r="C501198" i="1"/>
  <c r="D501198" i="1" s="1"/>
  <c r="C501199" i="1"/>
  <c r="D501199" i="1" s="1"/>
  <c r="C501200" i="1"/>
  <c r="D501200" i="1" s="1"/>
  <c r="C501201" i="1"/>
  <c r="D501201" i="1" s="1"/>
  <c r="C501202" i="1"/>
  <c r="D501202" i="1" s="1"/>
  <c r="C501203" i="1"/>
  <c r="D501203" i="1" s="1"/>
  <c r="C501204" i="1"/>
  <c r="D501204" i="1" s="1"/>
  <c r="C501205" i="1"/>
  <c r="D501205" i="1" s="1"/>
  <c r="C501206" i="1"/>
  <c r="D501206" i="1" s="1"/>
  <c r="C501207" i="1"/>
  <c r="D501207" i="1" s="1"/>
  <c r="C501208" i="1"/>
  <c r="D501208" i="1" s="1"/>
  <c r="C501209" i="1"/>
  <c r="D501209" i="1" s="1"/>
  <c r="C501210" i="1"/>
  <c r="D501210" i="1" s="1"/>
  <c r="C501211" i="1"/>
  <c r="D501211" i="1" s="1"/>
  <c r="C501212" i="1"/>
  <c r="D501212" i="1" s="1"/>
  <c r="C501213" i="1"/>
  <c r="D501213" i="1" s="1"/>
  <c r="C501214" i="1"/>
  <c r="D501214" i="1" s="1"/>
  <c r="C501215" i="1"/>
  <c r="D501215" i="1" s="1"/>
  <c r="C501216" i="1"/>
  <c r="D501216" i="1" s="1"/>
  <c r="C501217" i="1"/>
  <c r="D501217" i="1" s="1"/>
  <c r="C501218" i="1"/>
  <c r="D501218" i="1" s="1"/>
  <c r="C501219" i="1"/>
  <c r="D501219" i="1" s="1"/>
  <c r="C501220" i="1"/>
  <c r="D501220" i="1" s="1"/>
  <c r="C501221" i="1"/>
  <c r="D501221" i="1" s="1"/>
  <c r="C501222" i="1"/>
  <c r="D501222" i="1" s="1"/>
  <c r="C501223" i="1"/>
  <c r="D501223" i="1" s="1"/>
  <c r="C501224" i="1"/>
  <c r="D501224" i="1" s="1"/>
  <c r="C501225" i="1"/>
  <c r="D501225" i="1" s="1"/>
  <c r="C501226" i="1"/>
  <c r="D501226" i="1" s="1"/>
  <c r="C501227" i="1"/>
  <c r="D501227" i="1" s="1"/>
  <c r="C501228" i="1"/>
  <c r="D501228" i="1" s="1"/>
  <c r="C501229" i="1"/>
  <c r="D501229" i="1" s="1"/>
  <c r="C501230" i="1"/>
  <c r="D501230" i="1" s="1"/>
  <c r="C501231" i="1"/>
  <c r="D501231" i="1" s="1"/>
  <c r="C501232" i="1"/>
  <c r="D501232" i="1" s="1"/>
  <c r="C501233" i="1"/>
  <c r="D501233" i="1" s="1"/>
  <c r="C501234" i="1"/>
  <c r="D501234" i="1" s="1"/>
  <c r="C501235" i="1"/>
  <c r="D501235" i="1" s="1"/>
  <c r="C501236" i="1"/>
  <c r="D501236" i="1" s="1"/>
  <c r="C501237" i="1"/>
  <c r="D501237" i="1" s="1"/>
  <c r="C501238" i="1"/>
  <c r="D501238" i="1" s="1"/>
  <c r="C501239" i="1"/>
  <c r="D501239" i="1" s="1"/>
  <c r="C501240" i="1"/>
  <c r="D501240" i="1" s="1"/>
  <c r="C501241" i="1"/>
  <c r="D501241" i="1" s="1"/>
  <c r="C501242" i="1"/>
  <c r="D501242" i="1" s="1"/>
  <c r="C501243" i="1"/>
  <c r="D501243" i="1" s="1"/>
  <c r="C501244" i="1"/>
  <c r="D501244" i="1" s="1"/>
  <c r="C501245" i="1"/>
  <c r="D501245" i="1" s="1"/>
  <c r="C501246" i="1"/>
  <c r="D501246" i="1" s="1"/>
  <c r="C501247" i="1"/>
  <c r="D501247" i="1" s="1"/>
  <c r="C501248" i="1"/>
  <c r="D501248" i="1" s="1"/>
  <c r="C501249" i="1"/>
  <c r="D501249" i="1" s="1"/>
  <c r="C501250" i="1"/>
  <c r="D501250" i="1" s="1"/>
  <c r="C501251" i="1"/>
  <c r="D501251" i="1" s="1"/>
  <c r="C501252" i="1"/>
  <c r="D501252" i="1" s="1"/>
  <c r="C501253" i="1"/>
  <c r="D501253" i="1" s="1"/>
  <c r="C501254" i="1"/>
  <c r="D501254" i="1" s="1"/>
  <c r="C501255" i="1"/>
  <c r="D501255" i="1" s="1"/>
  <c r="C501256" i="1"/>
  <c r="D501256" i="1" s="1"/>
  <c r="C501257" i="1"/>
  <c r="D501257" i="1" s="1"/>
  <c r="C501258" i="1"/>
  <c r="D501258" i="1" s="1"/>
  <c r="C501259" i="1"/>
  <c r="D501259" i="1" s="1"/>
  <c r="C501260" i="1"/>
  <c r="D501260" i="1" s="1"/>
  <c r="C501261" i="1"/>
  <c r="D501261" i="1" s="1"/>
  <c r="C501262" i="1"/>
  <c r="D501262" i="1" s="1"/>
  <c r="C501263" i="1"/>
  <c r="D501263" i="1" s="1"/>
  <c r="C501264" i="1"/>
  <c r="D501264" i="1" s="1"/>
  <c r="C501265" i="1"/>
  <c r="D501265" i="1" s="1"/>
  <c r="C501266" i="1"/>
  <c r="D501266" i="1" s="1"/>
  <c r="C501267" i="1"/>
  <c r="D501267" i="1" s="1"/>
  <c r="C501268" i="1"/>
  <c r="D501268" i="1" s="1"/>
  <c r="C501269" i="1"/>
  <c r="D501269" i="1" s="1"/>
  <c r="C501270" i="1"/>
  <c r="D501270" i="1" s="1"/>
  <c r="C501271" i="1"/>
  <c r="D501271" i="1" s="1"/>
  <c r="C501272" i="1"/>
  <c r="D501272" i="1" s="1"/>
  <c r="C501273" i="1"/>
  <c r="D501273" i="1" s="1"/>
  <c r="C501274" i="1"/>
  <c r="D501274" i="1" s="1"/>
  <c r="C501275" i="1"/>
  <c r="D501275" i="1" s="1"/>
  <c r="C501276" i="1"/>
  <c r="D501276" i="1" s="1"/>
  <c r="C501277" i="1"/>
  <c r="D501277" i="1" s="1"/>
  <c r="C501278" i="1"/>
  <c r="D501278" i="1" s="1"/>
  <c r="C501279" i="1"/>
  <c r="D501279" i="1" s="1"/>
  <c r="C501280" i="1"/>
  <c r="D501280" i="1" s="1"/>
  <c r="C501281" i="1"/>
  <c r="D501281" i="1" s="1"/>
  <c r="C501282" i="1"/>
  <c r="D501282" i="1" s="1"/>
  <c r="C501283" i="1"/>
  <c r="D501283" i="1" s="1"/>
  <c r="C501284" i="1"/>
  <c r="D501284" i="1" s="1"/>
  <c r="C501285" i="1"/>
  <c r="D501285" i="1" s="1"/>
  <c r="C501286" i="1"/>
  <c r="D501286" i="1" s="1"/>
  <c r="C501287" i="1"/>
  <c r="D501287" i="1" s="1"/>
  <c r="C501288" i="1"/>
  <c r="D501288" i="1" s="1"/>
  <c r="C501289" i="1"/>
  <c r="D501289" i="1" s="1"/>
  <c r="C501290" i="1"/>
  <c r="D501290" i="1" s="1"/>
  <c r="C501291" i="1"/>
  <c r="D501291" i="1" s="1"/>
  <c r="C501292" i="1"/>
  <c r="D501292" i="1" s="1"/>
  <c r="C501293" i="1"/>
  <c r="D501293" i="1" s="1"/>
  <c r="C501294" i="1"/>
  <c r="D501294" i="1" s="1"/>
  <c r="C501295" i="1"/>
  <c r="D501295" i="1" s="1"/>
  <c r="C501296" i="1"/>
  <c r="D501296" i="1" s="1"/>
  <c r="C501297" i="1"/>
  <c r="D501297" i="1" s="1"/>
  <c r="C501298" i="1"/>
  <c r="D501298" i="1" s="1"/>
  <c r="C501299" i="1"/>
  <c r="D501299" i="1" s="1"/>
  <c r="C501300" i="1"/>
  <c r="D501300" i="1" s="1"/>
  <c r="C501301" i="1"/>
  <c r="D501301" i="1" s="1"/>
  <c r="C501302" i="1"/>
  <c r="D501302" i="1" s="1"/>
  <c r="C501303" i="1"/>
  <c r="D501303" i="1" s="1"/>
  <c r="C501304" i="1"/>
  <c r="D501304" i="1" s="1"/>
  <c r="C501305" i="1"/>
  <c r="D501305" i="1" s="1"/>
  <c r="C501306" i="1"/>
  <c r="D501306" i="1" s="1"/>
  <c r="C501307" i="1"/>
  <c r="D501307" i="1" s="1"/>
  <c r="C501308" i="1"/>
  <c r="D501308" i="1" s="1"/>
  <c r="C501309" i="1"/>
  <c r="D501309" i="1" s="1"/>
  <c r="C501310" i="1"/>
  <c r="D501310" i="1" s="1"/>
  <c r="C501311" i="1"/>
  <c r="D501311" i="1" s="1"/>
  <c r="C501312" i="1"/>
  <c r="D501312" i="1" s="1"/>
  <c r="C501313" i="1"/>
  <c r="D501313" i="1" s="1"/>
  <c r="C501314" i="1"/>
  <c r="D501314" i="1" s="1"/>
  <c r="C501315" i="1"/>
  <c r="D501315" i="1" s="1"/>
  <c r="C501316" i="1"/>
  <c r="D501316" i="1" s="1"/>
  <c r="C501317" i="1"/>
  <c r="D501317" i="1" s="1"/>
  <c r="C501318" i="1"/>
  <c r="D501318" i="1" s="1"/>
  <c r="C501319" i="1"/>
  <c r="D501319" i="1" s="1"/>
  <c r="C501320" i="1"/>
  <c r="D501320" i="1" s="1"/>
  <c r="C501321" i="1"/>
  <c r="D501321" i="1" s="1"/>
  <c r="C501322" i="1"/>
  <c r="D501322" i="1" s="1"/>
  <c r="C501323" i="1"/>
  <c r="D501323" i="1" s="1"/>
  <c r="C501324" i="1"/>
  <c r="D501324" i="1" s="1"/>
  <c r="C501325" i="1"/>
  <c r="D501325" i="1" s="1"/>
  <c r="C501326" i="1"/>
  <c r="D501326" i="1" s="1"/>
  <c r="C501327" i="1"/>
  <c r="D501327" i="1" s="1"/>
  <c r="C501328" i="1"/>
  <c r="D501328" i="1" s="1"/>
  <c r="C501329" i="1"/>
  <c r="D501329" i="1" s="1"/>
  <c r="C501330" i="1"/>
  <c r="D501330" i="1" s="1"/>
  <c r="C501331" i="1"/>
  <c r="D501331" i="1" s="1"/>
  <c r="C501332" i="1"/>
  <c r="D501332" i="1" s="1"/>
  <c r="C501333" i="1"/>
  <c r="D501333" i="1" s="1"/>
  <c r="C501334" i="1"/>
  <c r="D501334" i="1" s="1"/>
  <c r="C501335" i="1"/>
  <c r="D501335" i="1" s="1"/>
  <c r="C501336" i="1"/>
  <c r="D501336" i="1" s="1"/>
  <c r="C501337" i="1"/>
  <c r="D501337" i="1" s="1"/>
  <c r="C501338" i="1"/>
  <c r="D501338" i="1" s="1"/>
  <c r="C501339" i="1"/>
  <c r="D501339" i="1" s="1"/>
  <c r="C501340" i="1"/>
  <c r="D501340" i="1" s="1"/>
  <c r="C501341" i="1"/>
  <c r="D501341" i="1" s="1"/>
  <c r="C501342" i="1"/>
  <c r="D501342" i="1" s="1"/>
  <c r="C501343" i="1"/>
  <c r="D501343" i="1" s="1"/>
  <c r="C501344" i="1"/>
  <c r="D501344" i="1" s="1"/>
  <c r="C501345" i="1"/>
  <c r="D501345" i="1" s="1"/>
  <c r="C501346" i="1"/>
  <c r="D501346" i="1" s="1"/>
  <c r="C501347" i="1"/>
  <c r="D501347" i="1" s="1"/>
  <c r="C501348" i="1"/>
  <c r="D501348" i="1" s="1"/>
  <c r="C501349" i="1"/>
  <c r="D501349" i="1" s="1"/>
  <c r="C501350" i="1"/>
  <c r="D501350" i="1" s="1"/>
  <c r="C501351" i="1"/>
  <c r="D501351" i="1" s="1"/>
  <c r="C501352" i="1"/>
  <c r="D501352" i="1" s="1"/>
  <c r="C501353" i="1"/>
  <c r="D501353" i="1" s="1"/>
  <c r="C501354" i="1"/>
  <c r="D501354" i="1" s="1"/>
  <c r="C501355" i="1"/>
  <c r="D501355" i="1" s="1"/>
  <c r="C501356" i="1"/>
  <c r="D501356" i="1" s="1"/>
  <c r="C501357" i="1"/>
  <c r="D501357" i="1" s="1"/>
  <c r="C501358" i="1"/>
  <c r="D501358" i="1" s="1"/>
  <c r="C501359" i="1"/>
  <c r="D501359" i="1" s="1"/>
  <c r="C501360" i="1"/>
  <c r="D501360" i="1" s="1"/>
  <c r="C501361" i="1"/>
  <c r="D501361" i="1" s="1"/>
  <c r="C501362" i="1"/>
  <c r="D501362" i="1" s="1"/>
  <c r="C501363" i="1"/>
  <c r="D501363" i="1" s="1"/>
  <c r="C501364" i="1"/>
  <c r="D501364" i="1" s="1"/>
  <c r="C501365" i="1"/>
  <c r="D501365" i="1" s="1"/>
  <c r="C501366" i="1"/>
  <c r="D501366" i="1" s="1"/>
  <c r="C501367" i="1"/>
  <c r="D501367" i="1" s="1"/>
  <c r="C501368" i="1"/>
  <c r="D501368" i="1" s="1"/>
  <c r="C501369" i="1"/>
  <c r="D501369" i="1" s="1"/>
  <c r="C501370" i="1"/>
  <c r="D501370" i="1" s="1"/>
  <c r="C501371" i="1"/>
  <c r="D501371" i="1" s="1"/>
  <c r="C501372" i="1"/>
  <c r="D501372" i="1" s="1"/>
  <c r="C501373" i="1"/>
  <c r="D501373" i="1" s="1"/>
  <c r="C501374" i="1"/>
  <c r="D501374" i="1" s="1"/>
  <c r="C501375" i="1"/>
  <c r="D501375" i="1" s="1"/>
  <c r="C501376" i="1"/>
  <c r="D501376" i="1" s="1"/>
  <c r="C501377" i="1"/>
  <c r="D501377" i="1" s="1"/>
  <c r="C501378" i="1"/>
  <c r="D501378" i="1" s="1"/>
  <c r="C501379" i="1"/>
  <c r="D501379" i="1" s="1"/>
  <c r="C501380" i="1"/>
  <c r="D501380" i="1" s="1"/>
  <c r="C501381" i="1"/>
  <c r="D501381" i="1" s="1"/>
  <c r="C501382" i="1"/>
  <c r="D501382" i="1" s="1"/>
  <c r="C501383" i="1"/>
  <c r="D501383" i="1" s="1"/>
  <c r="C501384" i="1"/>
  <c r="D501384" i="1" s="1"/>
  <c r="C501385" i="1"/>
  <c r="D501385" i="1" s="1"/>
  <c r="C501386" i="1"/>
  <c r="D501386" i="1" s="1"/>
  <c r="C501387" i="1"/>
  <c r="D501387" i="1" s="1"/>
  <c r="C501388" i="1"/>
  <c r="D501388" i="1" s="1"/>
  <c r="C501389" i="1"/>
  <c r="D501389" i="1" s="1"/>
  <c r="C501390" i="1"/>
  <c r="D501390" i="1" s="1"/>
  <c r="C501391" i="1"/>
  <c r="D501391" i="1" s="1"/>
  <c r="C501392" i="1"/>
  <c r="D501392" i="1" s="1"/>
  <c r="C501393" i="1"/>
  <c r="D501393" i="1" s="1"/>
  <c r="C501394" i="1"/>
  <c r="D501394" i="1" s="1"/>
  <c r="C501395" i="1"/>
  <c r="D501395" i="1" s="1"/>
  <c r="C501396" i="1"/>
  <c r="D501396" i="1" s="1"/>
  <c r="C501397" i="1"/>
  <c r="D501397" i="1" s="1"/>
  <c r="C501398" i="1"/>
  <c r="D501398" i="1" s="1"/>
  <c r="C501399" i="1"/>
  <c r="D501399" i="1" s="1"/>
  <c r="C501400" i="1"/>
  <c r="D501400" i="1" s="1"/>
  <c r="C501401" i="1"/>
  <c r="D501401" i="1" s="1"/>
  <c r="C501402" i="1"/>
  <c r="D501402" i="1" s="1"/>
  <c r="C501403" i="1"/>
  <c r="D501403" i="1" s="1"/>
  <c r="C501404" i="1"/>
  <c r="D501404" i="1" s="1"/>
  <c r="C501405" i="1"/>
  <c r="D501405" i="1" s="1"/>
  <c r="C501406" i="1"/>
  <c r="D501406" i="1" s="1"/>
  <c r="C501407" i="1"/>
  <c r="D501407" i="1" s="1"/>
  <c r="C501408" i="1"/>
  <c r="D501408" i="1" s="1"/>
  <c r="C501409" i="1"/>
  <c r="D501409" i="1" s="1"/>
  <c r="C501410" i="1"/>
  <c r="D501410" i="1" s="1"/>
  <c r="C501411" i="1"/>
  <c r="D501411" i="1" s="1"/>
  <c r="C501412" i="1"/>
  <c r="D501412" i="1" s="1"/>
  <c r="C501413" i="1"/>
  <c r="D501413" i="1" s="1"/>
  <c r="C501414" i="1"/>
  <c r="D501414" i="1" s="1"/>
  <c r="C501415" i="1"/>
  <c r="D501415" i="1" s="1"/>
  <c r="C501416" i="1"/>
  <c r="D501416" i="1" s="1"/>
  <c r="C501417" i="1"/>
  <c r="D501417" i="1" s="1"/>
  <c r="C501418" i="1"/>
  <c r="D501418" i="1" s="1"/>
  <c r="C501419" i="1"/>
  <c r="D501419" i="1" s="1"/>
  <c r="C501420" i="1"/>
  <c r="D501420" i="1" s="1"/>
  <c r="C501421" i="1"/>
  <c r="D501421" i="1" s="1"/>
  <c r="C501422" i="1"/>
  <c r="D501422" i="1" s="1"/>
  <c r="C501423" i="1"/>
  <c r="D501423" i="1" s="1"/>
  <c r="C501424" i="1"/>
  <c r="D501424" i="1" s="1"/>
  <c r="C501425" i="1"/>
  <c r="D501425" i="1" s="1"/>
  <c r="C501426" i="1"/>
  <c r="D501426" i="1" s="1"/>
  <c r="C501427" i="1"/>
  <c r="D501427" i="1" s="1"/>
  <c r="C501428" i="1"/>
  <c r="D501428" i="1" s="1"/>
  <c r="C501429" i="1"/>
  <c r="D501429" i="1" s="1"/>
  <c r="C501430" i="1"/>
  <c r="D501430" i="1" s="1"/>
  <c r="C501431" i="1"/>
  <c r="D501431" i="1" s="1"/>
  <c r="C501432" i="1"/>
  <c r="D501432" i="1" s="1"/>
  <c r="C501433" i="1"/>
  <c r="D501433" i="1" s="1"/>
  <c r="C501434" i="1"/>
  <c r="D501434" i="1" s="1"/>
  <c r="C501435" i="1"/>
  <c r="D501435" i="1" s="1"/>
  <c r="C501436" i="1"/>
  <c r="D501436" i="1" s="1"/>
  <c r="C501437" i="1"/>
  <c r="D501437" i="1" s="1"/>
  <c r="C501438" i="1"/>
  <c r="D501438" i="1" s="1"/>
  <c r="C501439" i="1"/>
  <c r="D501439" i="1" s="1"/>
  <c r="C501440" i="1"/>
  <c r="D501440" i="1" s="1"/>
  <c r="C501441" i="1"/>
  <c r="D501441" i="1" s="1"/>
  <c r="C501442" i="1"/>
  <c r="D501442" i="1" s="1"/>
  <c r="C501443" i="1"/>
  <c r="D501443" i="1" s="1"/>
  <c r="C501444" i="1"/>
  <c r="D501444" i="1" s="1"/>
  <c r="C501445" i="1"/>
  <c r="D501445" i="1" s="1"/>
  <c r="C501446" i="1"/>
  <c r="D501446" i="1" s="1"/>
  <c r="C501447" i="1"/>
  <c r="D501447" i="1" s="1"/>
  <c r="C501448" i="1"/>
  <c r="D501448" i="1" s="1"/>
  <c r="C501449" i="1"/>
  <c r="D501449" i="1" s="1"/>
  <c r="C501450" i="1"/>
  <c r="D501450" i="1" s="1"/>
  <c r="C501451" i="1"/>
  <c r="D501451" i="1" s="1"/>
  <c r="C501452" i="1"/>
  <c r="D501452" i="1" s="1"/>
  <c r="C501453" i="1"/>
  <c r="D501453" i="1" s="1"/>
  <c r="C501454" i="1"/>
  <c r="D501454" i="1" s="1"/>
  <c r="C501455" i="1"/>
  <c r="D501455" i="1" s="1"/>
  <c r="C501456" i="1"/>
  <c r="D501456" i="1" s="1"/>
  <c r="C501457" i="1"/>
  <c r="D501457" i="1" s="1"/>
  <c r="C501458" i="1"/>
  <c r="D501458" i="1" s="1"/>
  <c r="C501459" i="1"/>
  <c r="D501459" i="1" s="1"/>
  <c r="C501460" i="1"/>
  <c r="D501460" i="1" s="1"/>
  <c r="C501461" i="1"/>
  <c r="D501461" i="1" s="1"/>
  <c r="C501462" i="1"/>
  <c r="D501462" i="1" s="1"/>
  <c r="C501463" i="1"/>
  <c r="D501463" i="1" s="1"/>
  <c r="C501464" i="1"/>
  <c r="D501464" i="1" s="1"/>
  <c r="C501465" i="1"/>
  <c r="D501465" i="1" s="1"/>
  <c r="C501466" i="1"/>
  <c r="D501466" i="1" s="1"/>
  <c r="C501467" i="1"/>
  <c r="D501467" i="1" s="1"/>
  <c r="C501468" i="1"/>
  <c r="D501468" i="1" s="1"/>
  <c r="C501469" i="1"/>
  <c r="D501469" i="1" s="1"/>
  <c r="C501470" i="1"/>
  <c r="D501470" i="1" s="1"/>
  <c r="C501471" i="1"/>
  <c r="D501471" i="1" s="1"/>
  <c r="C501472" i="1"/>
  <c r="D501472" i="1" s="1"/>
  <c r="C501473" i="1"/>
  <c r="D501473" i="1" s="1"/>
  <c r="C501474" i="1"/>
  <c r="D501474" i="1" s="1"/>
  <c r="C501475" i="1"/>
  <c r="D501475" i="1" s="1"/>
  <c r="C501476" i="1"/>
  <c r="D501476" i="1" s="1"/>
  <c r="C501477" i="1"/>
  <c r="D501477" i="1" s="1"/>
  <c r="C501478" i="1"/>
  <c r="D501478" i="1" s="1"/>
  <c r="C501479" i="1"/>
  <c r="D501479" i="1" s="1"/>
  <c r="C501480" i="1"/>
  <c r="D501480" i="1" s="1"/>
  <c r="C501481" i="1"/>
  <c r="D501481" i="1" s="1"/>
  <c r="C501482" i="1"/>
  <c r="D501482" i="1" s="1"/>
  <c r="C501483" i="1"/>
  <c r="D501483" i="1" s="1"/>
  <c r="C501484" i="1"/>
  <c r="D501484" i="1" s="1"/>
  <c r="C501485" i="1"/>
  <c r="D501485" i="1" s="1"/>
  <c r="C501486" i="1"/>
  <c r="D501486" i="1" s="1"/>
  <c r="C501487" i="1"/>
  <c r="D501487" i="1" s="1"/>
  <c r="C501488" i="1"/>
  <c r="D501488" i="1" s="1"/>
  <c r="C501489" i="1"/>
  <c r="D501489" i="1" s="1"/>
  <c r="C501490" i="1"/>
  <c r="D501490" i="1" s="1"/>
  <c r="C501491" i="1"/>
  <c r="D501491" i="1" s="1"/>
  <c r="C501492" i="1"/>
  <c r="D501492" i="1" s="1"/>
  <c r="C501493" i="1"/>
  <c r="D501493" i="1" s="1"/>
  <c r="C501494" i="1"/>
  <c r="D501494" i="1" s="1"/>
  <c r="C501495" i="1"/>
  <c r="D501495" i="1" s="1"/>
  <c r="C501496" i="1"/>
  <c r="D501496" i="1" s="1"/>
  <c r="C501497" i="1"/>
  <c r="D501497" i="1" s="1"/>
  <c r="C501498" i="1"/>
  <c r="D501498" i="1" s="1"/>
  <c r="C501499" i="1"/>
  <c r="D501499" i="1" s="1"/>
  <c r="C501500" i="1"/>
  <c r="D501500" i="1" s="1"/>
  <c r="C501501" i="1"/>
  <c r="D501501" i="1" s="1"/>
  <c r="C501502" i="1"/>
  <c r="D501502" i="1" s="1"/>
  <c r="C501503" i="1"/>
  <c r="D501503" i="1" s="1"/>
  <c r="C501504" i="1"/>
  <c r="D501504" i="1" s="1"/>
  <c r="C501505" i="1"/>
  <c r="D501505" i="1" s="1"/>
  <c r="C501506" i="1"/>
  <c r="D501506" i="1" s="1"/>
  <c r="C501507" i="1"/>
  <c r="D501507" i="1" s="1"/>
  <c r="C501508" i="1"/>
  <c r="D501508" i="1" s="1"/>
  <c r="C501509" i="1"/>
  <c r="D501509" i="1" s="1"/>
  <c r="C501510" i="1"/>
  <c r="D501510" i="1" s="1"/>
  <c r="C501511" i="1"/>
  <c r="D501511" i="1" s="1"/>
  <c r="C501512" i="1"/>
  <c r="D501512" i="1" s="1"/>
  <c r="C501513" i="1"/>
  <c r="D501513" i="1" s="1"/>
  <c r="C501514" i="1"/>
  <c r="D501514" i="1" s="1"/>
  <c r="C501515" i="1"/>
  <c r="D501515" i="1" s="1"/>
  <c r="C501516" i="1"/>
  <c r="D501516" i="1" s="1"/>
  <c r="C501517" i="1"/>
  <c r="D501517" i="1" s="1"/>
  <c r="C501518" i="1"/>
  <c r="D501518" i="1" s="1"/>
  <c r="C501519" i="1"/>
  <c r="D501519" i="1" s="1"/>
  <c r="C501520" i="1"/>
  <c r="D501520" i="1" s="1"/>
  <c r="C501521" i="1"/>
  <c r="D501521" i="1" s="1"/>
  <c r="C501522" i="1"/>
  <c r="D501522" i="1" s="1"/>
  <c r="C501523" i="1"/>
  <c r="D501523" i="1" s="1"/>
  <c r="C501524" i="1"/>
  <c r="D501524" i="1" s="1"/>
  <c r="C501525" i="1"/>
  <c r="D501525" i="1" s="1"/>
  <c r="C501526" i="1"/>
  <c r="D501526" i="1" s="1"/>
  <c r="C501527" i="1"/>
  <c r="D501527" i="1" s="1"/>
  <c r="C501528" i="1"/>
  <c r="D501528" i="1" s="1"/>
  <c r="C501529" i="1"/>
  <c r="D501529" i="1" s="1"/>
  <c r="C501530" i="1"/>
  <c r="D501530" i="1" s="1"/>
  <c r="C501531" i="1"/>
  <c r="D501531" i="1" s="1"/>
  <c r="C501532" i="1"/>
  <c r="D501532" i="1" s="1"/>
  <c r="C501533" i="1"/>
  <c r="D501533" i="1" s="1"/>
  <c r="C501534" i="1"/>
  <c r="D501534" i="1" s="1"/>
  <c r="C501535" i="1"/>
  <c r="D501535" i="1" s="1"/>
  <c r="C501536" i="1"/>
  <c r="D501536" i="1" s="1"/>
  <c r="C501537" i="1"/>
  <c r="D501537" i="1" s="1"/>
  <c r="C501538" i="1"/>
  <c r="D501538" i="1" s="1"/>
  <c r="C501539" i="1"/>
  <c r="D501539" i="1" s="1"/>
  <c r="C501540" i="1"/>
  <c r="D501540" i="1" s="1"/>
  <c r="C501541" i="1"/>
  <c r="D501541" i="1" s="1"/>
  <c r="C501542" i="1"/>
  <c r="D501542" i="1" s="1"/>
  <c r="C501543" i="1"/>
  <c r="D501543" i="1" s="1"/>
  <c r="C501544" i="1"/>
  <c r="D501544" i="1" s="1"/>
  <c r="C501545" i="1"/>
  <c r="D501545" i="1" s="1"/>
  <c r="C501546" i="1"/>
  <c r="D501546" i="1" s="1"/>
  <c r="C501547" i="1"/>
  <c r="D501547" i="1" s="1"/>
  <c r="C501548" i="1"/>
  <c r="D501548" i="1" s="1"/>
  <c r="C501549" i="1"/>
  <c r="D501549" i="1" s="1"/>
  <c r="C501550" i="1"/>
  <c r="D501550" i="1" s="1"/>
  <c r="C501551" i="1"/>
  <c r="D501551" i="1" s="1"/>
  <c r="C501552" i="1"/>
  <c r="D501552" i="1" s="1"/>
  <c r="C501553" i="1"/>
  <c r="D501553" i="1" s="1"/>
  <c r="C501554" i="1"/>
  <c r="D501554" i="1" s="1"/>
  <c r="C501555" i="1"/>
  <c r="D501555" i="1" s="1"/>
  <c r="C501556" i="1"/>
  <c r="D501556" i="1" s="1"/>
  <c r="C501557" i="1"/>
  <c r="D501557" i="1" s="1"/>
  <c r="C501558" i="1"/>
  <c r="D501558" i="1" s="1"/>
  <c r="C501559" i="1"/>
  <c r="D501559" i="1" s="1"/>
  <c r="C501560" i="1"/>
  <c r="D501560" i="1" s="1"/>
  <c r="C501561" i="1"/>
  <c r="D501561" i="1" s="1"/>
  <c r="C501562" i="1"/>
  <c r="D501562" i="1" s="1"/>
  <c r="C501563" i="1"/>
  <c r="D501563" i="1" s="1"/>
  <c r="C501564" i="1"/>
  <c r="D501564" i="1" s="1"/>
  <c r="C501565" i="1"/>
  <c r="D501565" i="1" s="1"/>
  <c r="C501566" i="1"/>
  <c r="D501566" i="1" s="1"/>
  <c r="C501567" i="1"/>
  <c r="D501567" i="1" s="1"/>
  <c r="C501568" i="1"/>
  <c r="D501568" i="1" s="1"/>
  <c r="C501569" i="1"/>
  <c r="D501569" i="1" s="1"/>
  <c r="C501570" i="1"/>
  <c r="D501570" i="1" s="1"/>
  <c r="C501571" i="1"/>
  <c r="D501571" i="1" s="1"/>
  <c r="C501572" i="1"/>
  <c r="D501572" i="1" s="1"/>
  <c r="C501573" i="1"/>
  <c r="D501573" i="1" s="1"/>
  <c r="C501574" i="1"/>
  <c r="D501574" i="1" s="1"/>
  <c r="C501575" i="1"/>
  <c r="D501575" i="1" s="1"/>
  <c r="C501576" i="1"/>
  <c r="D501576" i="1" s="1"/>
  <c r="C501577" i="1"/>
  <c r="D501577" i="1" s="1"/>
  <c r="C501578" i="1"/>
  <c r="D501578" i="1" s="1"/>
  <c r="C501579" i="1"/>
  <c r="D501579" i="1" s="1"/>
  <c r="C501580" i="1"/>
  <c r="D501580" i="1" s="1"/>
  <c r="C501581" i="1"/>
  <c r="D501581" i="1" s="1"/>
  <c r="C501582" i="1"/>
  <c r="D501582" i="1" s="1"/>
  <c r="C501583" i="1"/>
  <c r="D501583" i="1" s="1"/>
  <c r="C501584" i="1"/>
  <c r="D501584" i="1" s="1"/>
  <c r="C501585" i="1"/>
  <c r="D501585" i="1" s="1"/>
  <c r="C501586" i="1"/>
  <c r="D501586" i="1" s="1"/>
  <c r="C501587" i="1"/>
  <c r="D501587" i="1" s="1"/>
  <c r="C501588" i="1"/>
  <c r="D501588" i="1" s="1"/>
  <c r="C501589" i="1"/>
  <c r="D501589" i="1" s="1"/>
  <c r="C501590" i="1"/>
  <c r="D501590" i="1" s="1"/>
  <c r="C501591" i="1"/>
  <c r="D501591" i="1" s="1"/>
  <c r="C501592" i="1"/>
  <c r="D501592" i="1" s="1"/>
  <c r="C501593" i="1"/>
  <c r="D501593" i="1" s="1"/>
  <c r="C501594" i="1"/>
  <c r="D501594" i="1" s="1"/>
  <c r="C501595" i="1"/>
  <c r="D501595" i="1" s="1"/>
  <c r="C501596" i="1"/>
  <c r="D501596" i="1" s="1"/>
  <c r="C501597" i="1"/>
  <c r="D501597" i="1" s="1"/>
  <c r="C501598" i="1"/>
  <c r="D501598" i="1" s="1"/>
  <c r="C501599" i="1"/>
  <c r="D501599" i="1" s="1"/>
  <c r="C501600" i="1"/>
  <c r="D501600" i="1" s="1"/>
  <c r="C501601" i="1"/>
  <c r="D501601" i="1" s="1"/>
  <c r="C501602" i="1"/>
  <c r="D501602" i="1" s="1"/>
  <c r="C501603" i="1"/>
  <c r="D501603" i="1" s="1"/>
  <c r="C501604" i="1"/>
  <c r="D501604" i="1" s="1"/>
  <c r="C501605" i="1"/>
  <c r="D501605" i="1" s="1"/>
  <c r="C501606" i="1"/>
  <c r="D501606" i="1" s="1"/>
  <c r="C501607" i="1"/>
  <c r="D501607" i="1" s="1"/>
  <c r="C501608" i="1"/>
  <c r="D501608" i="1" s="1"/>
  <c r="C501609" i="1"/>
  <c r="D501609" i="1" s="1"/>
  <c r="C501610" i="1"/>
  <c r="D501610" i="1" s="1"/>
  <c r="C501611" i="1"/>
  <c r="D501611" i="1" s="1"/>
  <c r="C501612" i="1"/>
  <c r="D501612" i="1" s="1"/>
  <c r="C501613" i="1"/>
  <c r="D501613" i="1" s="1"/>
  <c r="C501614" i="1"/>
  <c r="D501614" i="1" s="1"/>
  <c r="C501615" i="1"/>
  <c r="D501615" i="1" s="1"/>
  <c r="C501616" i="1"/>
  <c r="D501616" i="1" s="1"/>
  <c r="C501617" i="1"/>
  <c r="D501617" i="1" s="1"/>
  <c r="C501618" i="1"/>
  <c r="D501618" i="1" s="1"/>
  <c r="C501619" i="1"/>
  <c r="D501619" i="1" s="1"/>
  <c r="C501620" i="1"/>
  <c r="D501620" i="1" s="1"/>
  <c r="C501621" i="1"/>
  <c r="D501621" i="1" s="1"/>
  <c r="C501622" i="1"/>
  <c r="D501622" i="1" s="1"/>
  <c r="C501623" i="1"/>
  <c r="D501623" i="1" s="1"/>
  <c r="C501624" i="1"/>
  <c r="D501624" i="1" s="1"/>
  <c r="C501625" i="1"/>
  <c r="D501625" i="1" s="1"/>
  <c r="C501626" i="1"/>
  <c r="D501626" i="1" s="1"/>
  <c r="C501627" i="1"/>
  <c r="D501627" i="1" s="1"/>
  <c r="C501628" i="1"/>
  <c r="D501628" i="1" s="1"/>
  <c r="C501629" i="1"/>
  <c r="D501629" i="1" s="1"/>
  <c r="C501630" i="1"/>
  <c r="D501630" i="1" s="1"/>
  <c r="C501631" i="1"/>
  <c r="D501631" i="1" s="1"/>
  <c r="C501632" i="1"/>
  <c r="D501632" i="1" s="1"/>
  <c r="C501633" i="1"/>
  <c r="D501633" i="1" s="1"/>
  <c r="C501634" i="1"/>
  <c r="D501634" i="1" s="1"/>
  <c r="C501635" i="1"/>
  <c r="D501635" i="1" s="1"/>
  <c r="C501636" i="1"/>
  <c r="D501636" i="1" s="1"/>
  <c r="C501637" i="1"/>
  <c r="D501637" i="1" s="1"/>
  <c r="C501638" i="1"/>
  <c r="D501638" i="1" s="1"/>
  <c r="C501639" i="1"/>
  <c r="D501639" i="1" s="1"/>
  <c r="C501640" i="1"/>
  <c r="D501640" i="1" s="1"/>
  <c r="C501641" i="1"/>
  <c r="D501641" i="1" s="1"/>
  <c r="C501642" i="1"/>
  <c r="D501642" i="1" s="1"/>
  <c r="C501643" i="1"/>
  <c r="D501643" i="1" s="1"/>
  <c r="C501644" i="1"/>
  <c r="D501644" i="1" s="1"/>
  <c r="C501645" i="1"/>
  <c r="D501645" i="1" s="1"/>
  <c r="C501646" i="1"/>
  <c r="D501646" i="1" s="1"/>
  <c r="C501647" i="1"/>
  <c r="D501647" i="1" s="1"/>
  <c r="C501648" i="1"/>
  <c r="D501648" i="1" s="1"/>
  <c r="C501649" i="1"/>
  <c r="D501649" i="1" s="1"/>
  <c r="C501650" i="1"/>
  <c r="D501650" i="1" s="1"/>
  <c r="C501651" i="1"/>
  <c r="D501651" i="1" s="1"/>
  <c r="C501652" i="1"/>
  <c r="D501652" i="1" s="1"/>
  <c r="C501653" i="1"/>
  <c r="D501653" i="1" s="1"/>
  <c r="C501654" i="1"/>
  <c r="D501654" i="1" s="1"/>
  <c r="C501655" i="1"/>
  <c r="D501655" i="1" s="1"/>
  <c r="C501656" i="1"/>
  <c r="D501656" i="1" s="1"/>
  <c r="C501657" i="1"/>
  <c r="D501657" i="1" s="1"/>
  <c r="C501658" i="1"/>
  <c r="D501658" i="1" s="1"/>
  <c r="C501659" i="1"/>
  <c r="D501659" i="1" s="1"/>
  <c r="C501660" i="1"/>
  <c r="D501660" i="1" s="1"/>
  <c r="C501661" i="1"/>
  <c r="D501661" i="1" s="1"/>
  <c r="C501662" i="1"/>
  <c r="D501662" i="1" s="1"/>
  <c r="C501663" i="1"/>
  <c r="D501663" i="1" s="1"/>
  <c r="C501664" i="1"/>
  <c r="D501664" i="1" s="1"/>
  <c r="C501665" i="1"/>
  <c r="D501665" i="1" s="1"/>
  <c r="C501666" i="1"/>
  <c r="D501666" i="1" s="1"/>
  <c r="C501667" i="1"/>
  <c r="D501667" i="1" s="1"/>
  <c r="C501668" i="1"/>
  <c r="D501668" i="1" s="1"/>
  <c r="C501669" i="1"/>
  <c r="D501669" i="1" s="1"/>
  <c r="C501670" i="1"/>
  <c r="D501670" i="1" s="1"/>
  <c r="C501671" i="1"/>
  <c r="D501671" i="1" s="1"/>
  <c r="C501672" i="1"/>
  <c r="D501672" i="1" s="1"/>
  <c r="C501673" i="1"/>
  <c r="D501673" i="1" s="1"/>
  <c r="C501674" i="1"/>
  <c r="D501674" i="1" s="1"/>
  <c r="C501675" i="1"/>
  <c r="D501675" i="1" s="1"/>
  <c r="C501676" i="1"/>
  <c r="D501676" i="1" s="1"/>
  <c r="C501677" i="1"/>
  <c r="D501677" i="1" s="1"/>
  <c r="C501678" i="1"/>
  <c r="D501678" i="1" s="1"/>
  <c r="C501679" i="1"/>
  <c r="D501679" i="1" s="1"/>
  <c r="C501680" i="1"/>
  <c r="D501680" i="1" s="1"/>
  <c r="C501681" i="1"/>
  <c r="D501681" i="1" s="1"/>
  <c r="C501682" i="1"/>
  <c r="D501682" i="1" s="1"/>
  <c r="C501683" i="1"/>
  <c r="D501683" i="1" s="1"/>
  <c r="C501684" i="1"/>
  <c r="D501684" i="1" s="1"/>
  <c r="C501685" i="1"/>
  <c r="D501685" i="1" s="1"/>
  <c r="C501686" i="1"/>
  <c r="D501686" i="1" s="1"/>
  <c r="C501687" i="1"/>
  <c r="D501687" i="1" s="1"/>
  <c r="C501688" i="1"/>
  <c r="D501688" i="1" s="1"/>
  <c r="C501689" i="1"/>
  <c r="D501689" i="1" s="1"/>
  <c r="C501690" i="1"/>
  <c r="D501690" i="1" s="1"/>
  <c r="C501691" i="1"/>
  <c r="D501691" i="1" s="1"/>
  <c r="C501692" i="1"/>
  <c r="D501692" i="1" s="1"/>
  <c r="C501693" i="1"/>
  <c r="D501693" i="1" s="1"/>
  <c r="C501694" i="1"/>
  <c r="D501694" i="1" s="1"/>
  <c r="C501695" i="1"/>
  <c r="D501695" i="1" s="1"/>
  <c r="C501696" i="1"/>
  <c r="D501696" i="1" s="1"/>
  <c r="C501697" i="1"/>
  <c r="D501697" i="1" s="1"/>
  <c r="C501698" i="1"/>
  <c r="D501698" i="1" s="1"/>
  <c r="C501699" i="1"/>
  <c r="D501699" i="1" s="1"/>
  <c r="C501700" i="1"/>
  <c r="D501700" i="1" s="1"/>
  <c r="C501701" i="1"/>
  <c r="D501701" i="1" s="1"/>
  <c r="C501702" i="1"/>
  <c r="D501702" i="1" s="1"/>
  <c r="C501703" i="1"/>
  <c r="D501703" i="1" s="1"/>
  <c r="C501704" i="1"/>
  <c r="D501704" i="1" s="1"/>
  <c r="C501705" i="1"/>
  <c r="D501705" i="1" s="1"/>
  <c r="C501706" i="1"/>
  <c r="D501706" i="1" s="1"/>
  <c r="C501707" i="1"/>
  <c r="D501707" i="1" s="1"/>
  <c r="C501708" i="1"/>
  <c r="D501708" i="1" s="1"/>
  <c r="C501709" i="1"/>
  <c r="D501709" i="1" s="1"/>
  <c r="C501710" i="1"/>
  <c r="D501710" i="1" s="1"/>
  <c r="C501711" i="1"/>
  <c r="D501711" i="1" s="1"/>
  <c r="C501712" i="1"/>
  <c r="D501712" i="1" s="1"/>
  <c r="C501713" i="1"/>
  <c r="D501713" i="1" s="1"/>
  <c r="C501714" i="1"/>
  <c r="D501714" i="1" s="1"/>
  <c r="C501715" i="1"/>
  <c r="D501715" i="1" s="1"/>
  <c r="C501716" i="1"/>
  <c r="D501716" i="1" s="1"/>
  <c r="C501717" i="1"/>
  <c r="D501717" i="1" s="1"/>
  <c r="C501718" i="1"/>
  <c r="D501718" i="1" s="1"/>
  <c r="C501719" i="1"/>
  <c r="D501719" i="1" s="1"/>
  <c r="C501720" i="1"/>
  <c r="D501720" i="1" s="1"/>
  <c r="C501721" i="1"/>
  <c r="D501721" i="1" s="1"/>
  <c r="C501722" i="1"/>
  <c r="D501722" i="1" s="1"/>
  <c r="C501723" i="1"/>
  <c r="D501723" i="1" s="1"/>
  <c r="C501724" i="1"/>
  <c r="D501724" i="1" s="1"/>
  <c r="C501725" i="1"/>
  <c r="D501725" i="1" s="1"/>
  <c r="C501726" i="1"/>
  <c r="D501726" i="1" s="1"/>
  <c r="C501727" i="1"/>
  <c r="D501727" i="1" s="1"/>
  <c r="C501728" i="1"/>
  <c r="D501728" i="1" s="1"/>
  <c r="C501729" i="1"/>
  <c r="D501729" i="1" s="1"/>
  <c r="C501730" i="1"/>
  <c r="D501730" i="1" s="1"/>
  <c r="C501731" i="1"/>
  <c r="D501731" i="1" s="1"/>
  <c r="C501732" i="1"/>
  <c r="D501732" i="1" s="1"/>
  <c r="C501733" i="1"/>
  <c r="D501733" i="1" s="1"/>
  <c r="C501734" i="1"/>
  <c r="D501734" i="1" s="1"/>
  <c r="C501735" i="1"/>
  <c r="D501735" i="1" s="1"/>
  <c r="C501736" i="1"/>
  <c r="D501736" i="1" s="1"/>
  <c r="C501737" i="1"/>
  <c r="D501737" i="1" s="1"/>
  <c r="C501738" i="1"/>
  <c r="D501738" i="1" s="1"/>
  <c r="C501739" i="1"/>
  <c r="D501739" i="1" s="1"/>
  <c r="C501740" i="1"/>
  <c r="D501740" i="1" s="1"/>
  <c r="C501741" i="1"/>
  <c r="D501741" i="1" s="1"/>
  <c r="C501742" i="1"/>
  <c r="D501742" i="1" s="1"/>
  <c r="C501743" i="1"/>
  <c r="D501743" i="1" s="1"/>
  <c r="C501744" i="1"/>
  <c r="D501744" i="1" s="1"/>
  <c r="C501745" i="1"/>
  <c r="D501745" i="1" s="1"/>
  <c r="C501746" i="1"/>
  <c r="D501746" i="1" s="1"/>
  <c r="C501747" i="1"/>
  <c r="D501747" i="1" s="1"/>
  <c r="C501748" i="1"/>
  <c r="D501748" i="1" s="1"/>
  <c r="C501749" i="1"/>
  <c r="D501749" i="1" s="1"/>
  <c r="C501750" i="1"/>
  <c r="D501750" i="1" s="1"/>
  <c r="C501751" i="1"/>
  <c r="D501751" i="1" s="1"/>
  <c r="C501752" i="1"/>
  <c r="D501752" i="1" s="1"/>
  <c r="C501753" i="1"/>
  <c r="D501753" i="1" s="1"/>
  <c r="C501754" i="1"/>
  <c r="D501754" i="1" s="1"/>
  <c r="C501755" i="1"/>
  <c r="D501755" i="1" s="1"/>
  <c r="C501756" i="1"/>
  <c r="D501756" i="1" s="1"/>
  <c r="C501757" i="1"/>
  <c r="D501757" i="1" s="1"/>
  <c r="C501758" i="1"/>
  <c r="D501758" i="1" s="1"/>
  <c r="C501759" i="1"/>
  <c r="D501759" i="1" s="1"/>
  <c r="C501760" i="1"/>
  <c r="D501760" i="1" s="1"/>
  <c r="C501761" i="1"/>
  <c r="D501761" i="1" s="1"/>
  <c r="C501762" i="1"/>
  <c r="D501762" i="1" s="1"/>
  <c r="C501763" i="1"/>
  <c r="D501763" i="1" s="1"/>
  <c r="C501764" i="1"/>
  <c r="D501764" i="1" s="1"/>
  <c r="C501765" i="1"/>
  <c r="D501765" i="1" s="1"/>
  <c r="C501766" i="1"/>
  <c r="D501766" i="1" s="1"/>
  <c r="C501767" i="1"/>
  <c r="D501767" i="1" s="1"/>
  <c r="C501768" i="1"/>
  <c r="D501768" i="1" s="1"/>
  <c r="C501769" i="1"/>
  <c r="D501769" i="1" s="1"/>
  <c r="C501770" i="1"/>
  <c r="D501770" i="1" s="1"/>
  <c r="C501771" i="1"/>
  <c r="D501771" i="1" s="1"/>
  <c r="C501772" i="1"/>
  <c r="D501772" i="1" s="1"/>
  <c r="C501773" i="1"/>
  <c r="D501773" i="1" s="1"/>
  <c r="C501774" i="1"/>
  <c r="D501774" i="1" s="1"/>
  <c r="C501775" i="1"/>
  <c r="D501775" i="1" s="1"/>
  <c r="C501776" i="1"/>
  <c r="D501776" i="1" s="1"/>
  <c r="C501777" i="1"/>
  <c r="D501777" i="1" s="1"/>
  <c r="C501778" i="1"/>
  <c r="D501778" i="1" s="1"/>
  <c r="C501779" i="1"/>
  <c r="D501779" i="1" s="1"/>
  <c r="C501780" i="1"/>
  <c r="D501780" i="1" s="1"/>
  <c r="C501781" i="1"/>
  <c r="D501781" i="1" s="1"/>
  <c r="C501782" i="1"/>
  <c r="D501782" i="1" s="1"/>
  <c r="C501783" i="1"/>
  <c r="D501783" i="1" s="1"/>
  <c r="C501784" i="1"/>
  <c r="D501784" i="1" s="1"/>
  <c r="C501785" i="1"/>
  <c r="D501785" i="1" s="1"/>
  <c r="C501786" i="1"/>
  <c r="D501786" i="1" s="1"/>
  <c r="C501787" i="1"/>
  <c r="D501787" i="1" s="1"/>
  <c r="C501788" i="1"/>
  <c r="D501788" i="1" s="1"/>
  <c r="C501789" i="1"/>
  <c r="D501789" i="1" s="1"/>
  <c r="C501790" i="1"/>
  <c r="D501790" i="1" s="1"/>
  <c r="C501791" i="1"/>
  <c r="D501791" i="1" s="1"/>
  <c r="C501792" i="1"/>
  <c r="D501792" i="1" s="1"/>
  <c r="C501793" i="1"/>
  <c r="D501793" i="1" s="1"/>
  <c r="C501794" i="1"/>
  <c r="D501794" i="1" s="1"/>
  <c r="C501795" i="1"/>
  <c r="D501795" i="1" s="1"/>
  <c r="C501796" i="1"/>
  <c r="D501796" i="1" s="1"/>
  <c r="C501797" i="1"/>
  <c r="D501797" i="1" s="1"/>
  <c r="C501798" i="1"/>
  <c r="D501798" i="1" s="1"/>
  <c r="C501799" i="1"/>
  <c r="D501799" i="1" s="1"/>
  <c r="C501800" i="1"/>
  <c r="D501800" i="1" s="1"/>
  <c r="C501801" i="1"/>
  <c r="D501801" i="1" s="1"/>
  <c r="C501802" i="1"/>
  <c r="D501802" i="1" s="1"/>
  <c r="C501803" i="1"/>
  <c r="D501803" i="1" s="1"/>
  <c r="C501804" i="1"/>
  <c r="D501804" i="1" s="1"/>
  <c r="C501805" i="1"/>
  <c r="D501805" i="1" s="1"/>
  <c r="C501806" i="1"/>
  <c r="D501806" i="1" s="1"/>
  <c r="C501807" i="1"/>
  <c r="D501807" i="1" s="1"/>
  <c r="C501808" i="1"/>
  <c r="D501808" i="1" s="1"/>
  <c r="C501809" i="1"/>
  <c r="D501809" i="1" s="1"/>
  <c r="C501810" i="1"/>
  <c r="D501810" i="1" s="1"/>
  <c r="C501811" i="1"/>
  <c r="D501811" i="1" s="1"/>
  <c r="C501812" i="1"/>
  <c r="D501812" i="1" s="1"/>
  <c r="C501813" i="1"/>
  <c r="D501813" i="1" s="1"/>
  <c r="C501814" i="1"/>
  <c r="D501814" i="1" s="1"/>
  <c r="C501815" i="1"/>
  <c r="D501815" i="1" s="1"/>
  <c r="C501816" i="1"/>
  <c r="D501816" i="1" s="1"/>
  <c r="C501817" i="1"/>
  <c r="D501817" i="1" s="1"/>
  <c r="C501818" i="1"/>
  <c r="D501818" i="1" s="1"/>
  <c r="C501819" i="1"/>
  <c r="D501819" i="1" s="1"/>
  <c r="C501820" i="1"/>
  <c r="D501820" i="1" s="1"/>
  <c r="C501821" i="1"/>
  <c r="D501821" i="1" s="1"/>
  <c r="C501822" i="1"/>
  <c r="D501822" i="1" s="1"/>
  <c r="C501823" i="1"/>
  <c r="D501823" i="1" s="1"/>
  <c r="C501824" i="1"/>
  <c r="D501824" i="1" s="1"/>
  <c r="C501825" i="1"/>
  <c r="D501825" i="1" s="1"/>
  <c r="C501826" i="1"/>
  <c r="D501826" i="1" s="1"/>
  <c r="C501827" i="1"/>
  <c r="D501827" i="1" s="1"/>
  <c r="C501828" i="1"/>
  <c r="D501828" i="1" s="1"/>
  <c r="C501829" i="1"/>
  <c r="D501829" i="1" s="1"/>
  <c r="C501830" i="1"/>
  <c r="D501830" i="1" s="1"/>
  <c r="C501831" i="1"/>
  <c r="D501831" i="1" s="1"/>
  <c r="C501832" i="1"/>
  <c r="D501832" i="1" s="1"/>
  <c r="C501833" i="1"/>
  <c r="D501833" i="1" s="1"/>
  <c r="C501834" i="1"/>
  <c r="D501834" i="1" s="1"/>
  <c r="C501835" i="1"/>
  <c r="D501835" i="1" s="1"/>
  <c r="C501836" i="1"/>
  <c r="D501836" i="1" s="1"/>
  <c r="C501837" i="1"/>
  <c r="D501837" i="1" s="1"/>
  <c r="C501838" i="1"/>
  <c r="D501838" i="1" s="1"/>
  <c r="C501839" i="1"/>
  <c r="D501839" i="1" s="1"/>
  <c r="C501840" i="1"/>
  <c r="D501840" i="1" s="1"/>
  <c r="C501841" i="1"/>
  <c r="D501841" i="1" s="1"/>
  <c r="C501842" i="1"/>
  <c r="D501842" i="1" s="1"/>
  <c r="C501843" i="1"/>
  <c r="D501843" i="1" s="1"/>
  <c r="C501844" i="1"/>
  <c r="D501844" i="1" s="1"/>
  <c r="C501845" i="1"/>
  <c r="D501845" i="1" s="1"/>
  <c r="C501846" i="1"/>
  <c r="D501846" i="1" s="1"/>
  <c r="C501847" i="1"/>
  <c r="D501847" i="1" s="1"/>
  <c r="C501848" i="1"/>
  <c r="D501848" i="1" s="1"/>
  <c r="C501849" i="1"/>
  <c r="D501849" i="1" s="1"/>
  <c r="C501850" i="1"/>
  <c r="D501850" i="1" s="1"/>
  <c r="C501851" i="1"/>
  <c r="D501851" i="1" s="1"/>
  <c r="C501852" i="1"/>
  <c r="D501852" i="1" s="1"/>
  <c r="C501853" i="1"/>
  <c r="D501853" i="1" s="1"/>
  <c r="C501854" i="1"/>
  <c r="D501854" i="1" s="1"/>
  <c r="C501855" i="1"/>
  <c r="D501855" i="1" s="1"/>
  <c r="C501856" i="1"/>
  <c r="D501856" i="1" s="1"/>
  <c r="C501857" i="1"/>
  <c r="D501857" i="1" s="1"/>
  <c r="C501858" i="1"/>
  <c r="D501858" i="1" s="1"/>
  <c r="C501859" i="1"/>
  <c r="D501859" i="1" s="1"/>
  <c r="C501860" i="1"/>
  <c r="D501860" i="1" s="1"/>
  <c r="C501861" i="1"/>
  <c r="D501861" i="1" s="1"/>
  <c r="C501862" i="1"/>
  <c r="D501862" i="1" s="1"/>
  <c r="C501863" i="1"/>
  <c r="D501863" i="1" s="1"/>
  <c r="C501864" i="1"/>
  <c r="D501864" i="1" s="1"/>
  <c r="C501865" i="1"/>
  <c r="D501865" i="1" s="1"/>
  <c r="C501866" i="1"/>
  <c r="D501866" i="1" s="1"/>
  <c r="C501867" i="1"/>
  <c r="D501867" i="1" s="1"/>
  <c r="C501868" i="1"/>
  <c r="D501868" i="1" s="1"/>
  <c r="C501869" i="1"/>
  <c r="D501869" i="1" s="1"/>
  <c r="C501870" i="1"/>
  <c r="D501870" i="1" s="1"/>
  <c r="C501871" i="1"/>
  <c r="D501871" i="1" s="1"/>
  <c r="C501872" i="1"/>
  <c r="D501872" i="1" s="1"/>
  <c r="C501873" i="1"/>
  <c r="D501873" i="1" s="1"/>
  <c r="C501874" i="1"/>
  <c r="D501874" i="1" s="1"/>
  <c r="C501875" i="1"/>
  <c r="D501875" i="1" s="1"/>
  <c r="C501876" i="1"/>
  <c r="D501876" i="1" s="1"/>
  <c r="C501877" i="1"/>
  <c r="D501877" i="1" s="1"/>
  <c r="C501878" i="1"/>
  <c r="D501878" i="1" s="1"/>
  <c r="C501879" i="1"/>
  <c r="D501879" i="1" s="1"/>
  <c r="C501880" i="1"/>
  <c r="D501880" i="1" s="1"/>
  <c r="C501881" i="1"/>
  <c r="D501881" i="1" s="1"/>
  <c r="C501882" i="1"/>
  <c r="D501882" i="1" s="1"/>
  <c r="C501883" i="1"/>
  <c r="D501883" i="1" s="1"/>
  <c r="C501884" i="1"/>
  <c r="D501884" i="1" s="1"/>
  <c r="C501885" i="1"/>
  <c r="D501885" i="1" s="1"/>
  <c r="C501886" i="1"/>
  <c r="D501886" i="1" s="1"/>
  <c r="C501887" i="1"/>
  <c r="D501887" i="1" s="1"/>
  <c r="C501888" i="1"/>
  <c r="D501888" i="1" s="1"/>
  <c r="C501889" i="1"/>
  <c r="D501889" i="1" s="1"/>
  <c r="C501890" i="1"/>
  <c r="D501890" i="1" s="1"/>
  <c r="C501891" i="1"/>
  <c r="D501891" i="1" s="1"/>
  <c r="C501892" i="1"/>
  <c r="D501892" i="1" s="1"/>
  <c r="C501893" i="1"/>
  <c r="D501893" i="1" s="1"/>
  <c r="C501894" i="1"/>
  <c r="D501894" i="1" s="1"/>
  <c r="C501895" i="1"/>
  <c r="D501895" i="1" s="1"/>
  <c r="C501896" i="1"/>
  <c r="D501896" i="1" s="1"/>
  <c r="C501897" i="1"/>
  <c r="D501897" i="1" s="1"/>
  <c r="C501898" i="1"/>
  <c r="D501898" i="1" s="1"/>
  <c r="C501899" i="1"/>
  <c r="D501899" i="1" s="1"/>
  <c r="C501900" i="1"/>
  <c r="D501900" i="1" s="1"/>
  <c r="C501901" i="1"/>
  <c r="D501901" i="1" s="1"/>
  <c r="C501902" i="1"/>
  <c r="D501902" i="1" s="1"/>
  <c r="C501903" i="1"/>
  <c r="D501903" i="1" s="1"/>
  <c r="C501904" i="1"/>
  <c r="D501904" i="1" s="1"/>
  <c r="C501905" i="1"/>
  <c r="D501905" i="1" s="1"/>
  <c r="C501906" i="1"/>
  <c r="D501906" i="1" s="1"/>
  <c r="C501907" i="1"/>
  <c r="D501907" i="1" s="1"/>
  <c r="C501908" i="1"/>
  <c r="D501908" i="1" s="1"/>
  <c r="C501909" i="1"/>
  <c r="D501909" i="1" s="1"/>
  <c r="C501910" i="1"/>
  <c r="D501910" i="1" s="1"/>
  <c r="C501911" i="1"/>
  <c r="D501911" i="1" s="1"/>
  <c r="C501912" i="1"/>
  <c r="D501912" i="1" s="1"/>
  <c r="C501913" i="1"/>
  <c r="D501913" i="1" s="1"/>
  <c r="C501914" i="1"/>
  <c r="D501914" i="1" s="1"/>
  <c r="C501915" i="1"/>
  <c r="D501915" i="1" s="1"/>
  <c r="C501916" i="1"/>
  <c r="D501916" i="1" s="1"/>
  <c r="C501917" i="1"/>
  <c r="D501917" i="1" s="1"/>
  <c r="C501918" i="1"/>
  <c r="D501918" i="1" s="1"/>
  <c r="C501919" i="1"/>
  <c r="D501919" i="1" s="1"/>
  <c r="C501920" i="1"/>
  <c r="D501920" i="1" s="1"/>
  <c r="C501921" i="1"/>
  <c r="D501921" i="1" s="1"/>
  <c r="C501922" i="1"/>
  <c r="D501922" i="1" s="1"/>
  <c r="C501923" i="1"/>
  <c r="D501923" i="1" s="1"/>
  <c r="C501924" i="1"/>
  <c r="D501924" i="1" s="1"/>
  <c r="C501925" i="1"/>
  <c r="D501925" i="1" s="1"/>
  <c r="C501926" i="1"/>
  <c r="D501926" i="1" s="1"/>
  <c r="C501927" i="1"/>
  <c r="D501927" i="1" s="1"/>
  <c r="C501928" i="1"/>
  <c r="D501928" i="1" s="1"/>
  <c r="C501929" i="1"/>
  <c r="D501929" i="1" s="1"/>
  <c r="C501930" i="1"/>
  <c r="D501930" i="1" s="1"/>
  <c r="C501931" i="1"/>
  <c r="D501931" i="1" s="1"/>
  <c r="C501932" i="1"/>
  <c r="D501932" i="1" s="1"/>
  <c r="C501933" i="1"/>
  <c r="D501933" i="1" s="1"/>
  <c r="C501934" i="1"/>
  <c r="D501934" i="1" s="1"/>
  <c r="C501935" i="1"/>
  <c r="D501935" i="1" s="1"/>
  <c r="C501936" i="1"/>
  <c r="D501936" i="1" s="1"/>
  <c r="C501937" i="1"/>
  <c r="D501937" i="1" s="1"/>
  <c r="C501938" i="1"/>
  <c r="D501938" i="1" s="1"/>
  <c r="C501939" i="1"/>
  <c r="D501939" i="1" s="1"/>
  <c r="C501940" i="1"/>
  <c r="D501940" i="1" s="1"/>
  <c r="C501941" i="1"/>
  <c r="D501941" i="1" s="1"/>
  <c r="C501942" i="1"/>
  <c r="D501942" i="1" s="1"/>
  <c r="C501943" i="1"/>
  <c r="D501943" i="1" s="1"/>
  <c r="C501944" i="1"/>
  <c r="D501944" i="1" s="1"/>
  <c r="C501945" i="1"/>
  <c r="D501945" i="1" s="1"/>
  <c r="C501946" i="1"/>
  <c r="D501946" i="1" s="1"/>
  <c r="C501947" i="1"/>
  <c r="D501947" i="1" s="1"/>
  <c r="C501948" i="1"/>
  <c r="D501948" i="1" s="1"/>
  <c r="C501949" i="1"/>
  <c r="D501949" i="1" s="1"/>
  <c r="C501950" i="1"/>
  <c r="D501950" i="1" s="1"/>
  <c r="C501951" i="1"/>
  <c r="D501951" i="1" s="1"/>
  <c r="C501952" i="1"/>
  <c r="D501952" i="1" s="1"/>
  <c r="C501953" i="1"/>
  <c r="D501953" i="1" s="1"/>
  <c r="C501954" i="1"/>
  <c r="D501954" i="1" s="1"/>
  <c r="C501955" i="1"/>
  <c r="D501955" i="1" s="1"/>
  <c r="C501956" i="1"/>
  <c r="D501956" i="1" s="1"/>
  <c r="C501957" i="1"/>
  <c r="D501957" i="1" s="1"/>
  <c r="C501958" i="1"/>
  <c r="D501958" i="1" s="1"/>
  <c r="C501959" i="1"/>
  <c r="D501959" i="1" s="1"/>
  <c r="C501960" i="1"/>
  <c r="D501960" i="1" s="1"/>
  <c r="C501961" i="1"/>
  <c r="D501961" i="1" s="1"/>
  <c r="C501962" i="1"/>
  <c r="D501962" i="1" s="1"/>
  <c r="C501963" i="1"/>
  <c r="D501963" i="1" s="1"/>
  <c r="C501964" i="1"/>
  <c r="D501964" i="1" s="1"/>
  <c r="C501965" i="1"/>
  <c r="D501965" i="1" s="1"/>
  <c r="C501966" i="1"/>
  <c r="D501966" i="1" s="1"/>
  <c r="C501967" i="1"/>
  <c r="D501967" i="1" s="1"/>
  <c r="C501968" i="1"/>
  <c r="D501968" i="1" s="1"/>
  <c r="C501969" i="1"/>
  <c r="D501969" i="1" s="1"/>
  <c r="C501970" i="1"/>
  <c r="D501970" i="1" s="1"/>
  <c r="C501971" i="1"/>
  <c r="D501971" i="1" s="1"/>
  <c r="C501972" i="1"/>
  <c r="D501972" i="1" s="1"/>
  <c r="C501973" i="1"/>
  <c r="D501973" i="1" s="1"/>
  <c r="C501974" i="1"/>
  <c r="D501974" i="1" s="1"/>
  <c r="C501975" i="1"/>
  <c r="D501975" i="1" s="1"/>
  <c r="C501976" i="1"/>
  <c r="D501976" i="1" s="1"/>
  <c r="C501977" i="1"/>
  <c r="D501977" i="1" s="1"/>
  <c r="C501978" i="1"/>
  <c r="D501978" i="1" s="1"/>
  <c r="C501979" i="1"/>
  <c r="D501979" i="1" s="1"/>
  <c r="C501980" i="1"/>
  <c r="D501980" i="1" s="1"/>
  <c r="C501981" i="1"/>
  <c r="D501981" i="1" s="1"/>
  <c r="C501982" i="1"/>
  <c r="D501982" i="1" s="1"/>
  <c r="C501983" i="1"/>
  <c r="D501983" i="1" s="1"/>
  <c r="C501984" i="1"/>
  <c r="D501984" i="1" s="1"/>
  <c r="C501985" i="1"/>
  <c r="D501985" i="1" s="1"/>
  <c r="C501986" i="1"/>
  <c r="D501986" i="1" s="1"/>
  <c r="C501987" i="1"/>
  <c r="D501987" i="1" s="1"/>
  <c r="C501988" i="1"/>
  <c r="D501988" i="1" s="1"/>
  <c r="C501989" i="1"/>
  <c r="D501989" i="1" s="1"/>
  <c r="C501990" i="1"/>
  <c r="D501990" i="1" s="1"/>
  <c r="C501991" i="1"/>
  <c r="D501991" i="1" s="1"/>
  <c r="C501992" i="1"/>
  <c r="D501992" i="1" s="1"/>
  <c r="C501993" i="1"/>
  <c r="D501993" i="1" s="1"/>
  <c r="C501994" i="1"/>
  <c r="D501994" i="1" s="1"/>
  <c r="C501995" i="1"/>
  <c r="D501995" i="1" s="1"/>
  <c r="C501996" i="1"/>
  <c r="D501996" i="1" s="1"/>
  <c r="C501997" i="1"/>
  <c r="D501997" i="1" s="1"/>
  <c r="C501998" i="1"/>
  <c r="D501998" i="1" s="1"/>
  <c r="C501999" i="1"/>
  <c r="D501999" i="1" s="1"/>
  <c r="C502000" i="1"/>
  <c r="D502000" i="1" s="1"/>
  <c r="C502001" i="1"/>
  <c r="D502001" i="1" s="1"/>
  <c r="C502002" i="1"/>
  <c r="D502002" i="1" s="1"/>
  <c r="C502003" i="1"/>
  <c r="D502003" i="1" s="1"/>
  <c r="C502004" i="1"/>
  <c r="D502004" i="1" s="1"/>
  <c r="C502005" i="1"/>
  <c r="D502005" i="1" s="1"/>
  <c r="C502006" i="1"/>
  <c r="D502006" i="1" s="1"/>
  <c r="C502007" i="1"/>
  <c r="D502007" i="1" s="1"/>
  <c r="C502008" i="1"/>
  <c r="D502008" i="1" s="1"/>
  <c r="C502009" i="1"/>
  <c r="D502009" i="1" s="1"/>
  <c r="C502010" i="1"/>
  <c r="D502010" i="1" s="1"/>
  <c r="C502011" i="1"/>
  <c r="D502011" i="1" s="1"/>
  <c r="C502012" i="1"/>
  <c r="D502012" i="1" s="1"/>
  <c r="C502013" i="1"/>
  <c r="D502013" i="1" s="1"/>
  <c r="C502014" i="1"/>
  <c r="D502014" i="1" s="1"/>
  <c r="C502015" i="1"/>
  <c r="D502015" i="1" s="1"/>
  <c r="C502016" i="1"/>
  <c r="D502016" i="1" s="1"/>
  <c r="C502017" i="1"/>
  <c r="D502017" i="1" s="1"/>
  <c r="C502018" i="1"/>
  <c r="D502018" i="1" s="1"/>
  <c r="C502019" i="1"/>
  <c r="D502019" i="1" s="1"/>
  <c r="C502020" i="1"/>
  <c r="D502020" i="1" s="1"/>
  <c r="C502021" i="1"/>
  <c r="D502021" i="1" s="1"/>
  <c r="C502022" i="1"/>
  <c r="D502022" i="1" s="1"/>
  <c r="C502023" i="1"/>
  <c r="D502023" i="1" s="1"/>
  <c r="C502024" i="1"/>
  <c r="D502024" i="1" s="1"/>
  <c r="C502025" i="1"/>
  <c r="D502025" i="1" s="1"/>
  <c r="C502026" i="1"/>
  <c r="D502026" i="1" s="1"/>
  <c r="C502027" i="1"/>
  <c r="D502027" i="1" s="1"/>
  <c r="C502028" i="1"/>
  <c r="D502028" i="1" s="1"/>
  <c r="C502029" i="1"/>
  <c r="D502029" i="1" s="1"/>
  <c r="C502030" i="1"/>
  <c r="D502030" i="1" s="1"/>
  <c r="C502031" i="1"/>
  <c r="D502031" i="1" s="1"/>
  <c r="C502032" i="1"/>
  <c r="D502032" i="1" s="1"/>
  <c r="C502033" i="1"/>
  <c r="D502033" i="1" s="1"/>
  <c r="C502034" i="1"/>
  <c r="D502034" i="1" s="1"/>
  <c r="C502035" i="1"/>
  <c r="D502035" i="1" s="1"/>
  <c r="C502036" i="1"/>
  <c r="D502036" i="1" s="1"/>
  <c r="C502037" i="1"/>
  <c r="D502037" i="1" s="1"/>
  <c r="C502038" i="1"/>
  <c r="D502038" i="1" s="1"/>
  <c r="C502039" i="1"/>
  <c r="D502039" i="1" s="1"/>
  <c r="C502040" i="1"/>
  <c r="D502040" i="1" s="1"/>
  <c r="C502041" i="1"/>
  <c r="D502041" i="1" s="1"/>
  <c r="C502042" i="1"/>
  <c r="D502042" i="1" s="1"/>
  <c r="C502043" i="1"/>
  <c r="D502043" i="1" s="1"/>
  <c r="C502044" i="1"/>
  <c r="D502044" i="1" s="1"/>
  <c r="C502045" i="1"/>
  <c r="D502045" i="1" s="1"/>
  <c r="C502046" i="1"/>
  <c r="D502046" i="1" s="1"/>
  <c r="C502047" i="1"/>
  <c r="D502047" i="1" s="1"/>
  <c r="C502048" i="1"/>
  <c r="D502048" i="1" s="1"/>
  <c r="C502049" i="1"/>
  <c r="D502049" i="1" s="1"/>
  <c r="C502050" i="1"/>
  <c r="D502050" i="1" s="1"/>
  <c r="C502051" i="1"/>
  <c r="D502051" i="1" s="1"/>
  <c r="C502052" i="1"/>
  <c r="D502052" i="1" s="1"/>
  <c r="C502053" i="1"/>
  <c r="D502053" i="1" s="1"/>
  <c r="C502054" i="1"/>
  <c r="D502054" i="1" s="1"/>
  <c r="C502055" i="1"/>
  <c r="D502055" i="1" s="1"/>
  <c r="C502056" i="1"/>
  <c r="D502056" i="1" s="1"/>
  <c r="C502057" i="1"/>
  <c r="D502057" i="1" s="1"/>
  <c r="C502058" i="1"/>
  <c r="D502058" i="1" s="1"/>
  <c r="C502059" i="1"/>
  <c r="D502059" i="1" s="1"/>
  <c r="C502060" i="1"/>
  <c r="D502060" i="1" s="1"/>
  <c r="C502061" i="1"/>
  <c r="D502061" i="1" s="1"/>
  <c r="C502062" i="1"/>
  <c r="D502062" i="1" s="1"/>
  <c r="C502063" i="1"/>
  <c r="D502063" i="1" s="1"/>
  <c r="C502064" i="1"/>
  <c r="D502064" i="1" s="1"/>
  <c r="C502065" i="1"/>
  <c r="D502065" i="1" s="1"/>
  <c r="C502066" i="1"/>
  <c r="D502066" i="1" s="1"/>
  <c r="C502067" i="1"/>
  <c r="D502067" i="1" s="1"/>
  <c r="C502068" i="1"/>
  <c r="D502068" i="1" s="1"/>
  <c r="C502069" i="1"/>
  <c r="D502069" i="1" s="1"/>
  <c r="C502070" i="1"/>
  <c r="D502070" i="1" s="1"/>
  <c r="C502071" i="1"/>
  <c r="D502071" i="1" s="1"/>
  <c r="C502072" i="1"/>
  <c r="D502072" i="1" s="1"/>
  <c r="C502073" i="1"/>
  <c r="D502073" i="1" s="1"/>
  <c r="C502074" i="1"/>
  <c r="D502074" i="1" s="1"/>
  <c r="C502075" i="1"/>
  <c r="D502075" i="1" s="1"/>
  <c r="C502076" i="1"/>
  <c r="D502076" i="1" s="1"/>
  <c r="C502077" i="1"/>
  <c r="D502077" i="1" s="1"/>
  <c r="C502078" i="1"/>
  <c r="D502078" i="1" s="1"/>
  <c r="C502079" i="1"/>
  <c r="D502079" i="1" s="1"/>
  <c r="C502080" i="1"/>
  <c r="D502080" i="1" s="1"/>
  <c r="C502081" i="1"/>
  <c r="D502081" i="1" s="1"/>
  <c r="C502082" i="1"/>
  <c r="D502082" i="1" s="1"/>
  <c r="C502083" i="1"/>
  <c r="D502083" i="1" s="1"/>
  <c r="C502084" i="1"/>
  <c r="D502084" i="1" s="1"/>
  <c r="C502085" i="1"/>
  <c r="D502085" i="1" s="1"/>
  <c r="C502086" i="1"/>
  <c r="D502086" i="1" s="1"/>
  <c r="C502087" i="1"/>
  <c r="D502087" i="1" s="1"/>
  <c r="C502088" i="1"/>
  <c r="D502088" i="1" s="1"/>
  <c r="C502089" i="1"/>
  <c r="D502089" i="1" s="1"/>
  <c r="C502090" i="1"/>
  <c r="D502090" i="1" s="1"/>
  <c r="C502091" i="1"/>
  <c r="D502091" i="1" s="1"/>
  <c r="C502092" i="1"/>
  <c r="D502092" i="1" s="1"/>
  <c r="C502093" i="1"/>
  <c r="D502093" i="1" s="1"/>
  <c r="C502094" i="1"/>
  <c r="D502094" i="1" s="1"/>
  <c r="C502095" i="1"/>
  <c r="D502095" i="1" s="1"/>
  <c r="C502096" i="1"/>
  <c r="D502096" i="1" s="1"/>
  <c r="C502097" i="1"/>
  <c r="D502097" i="1" s="1"/>
  <c r="C502098" i="1"/>
  <c r="D502098" i="1" s="1"/>
  <c r="C502099" i="1"/>
  <c r="D502099" i="1" s="1"/>
  <c r="C502100" i="1"/>
  <c r="D502100" i="1" s="1"/>
  <c r="C502101" i="1"/>
  <c r="D502101" i="1" s="1"/>
  <c r="C502102" i="1"/>
  <c r="D502102" i="1" s="1"/>
  <c r="C502103" i="1"/>
  <c r="D502103" i="1" s="1"/>
  <c r="C502104" i="1"/>
  <c r="D502104" i="1" s="1"/>
  <c r="C502105" i="1"/>
  <c r="D502105" i="1" s="1"/>
  <c r="C502106" i="1"/>
  <c r="D502106" i="1" s="1"/>
  <c r="C502107" i="1"/>
  <c r="D502107" i="1" s="1"/>
  <c r="C502108" i="1"/>
  <c r="D502108" i="1" s="1"/>
  <c r="C502109" i="1"/>
  <c r="D502109" i="1" s="1"/>
  <c r="C502110" i="1"/>
  <c r="D502110" i="1" s="1"/>
  <c r="C502111" i="1"/>
  <c r="D502111" i="1" s="1"/>
  <c r="C502112" i="1"/>
  <c r="D502112" i="1" s="1"/>
  <c r="C502113" i="1"/>
  <c r="D502113" i="1" s="1"/>
  <c r="C502114" i="1"/>
  <c r="D502114" i="1" s="1"/>
  <c r="C502115" i="1"/>
  <c r="D502115" i="1" s="1"/>
  <c r="C502116" i="1"/>
  <c r="D502116" i="1" s="1"/>
  <c r="C502117" i="1"/>
  <c r="D502117" i="1" s="1"/>
  <c r="C502118" i="1"/>
  <c r="D502118" i="1" s="1"/>
  <c r="C502119" i="1"/>
  <c r="D502119" i="1" s="1"/>
  <c r="C502120" i="1"/>
  <c r="D502120" i="1" s="1"/>
  <c r="C502121" i="1"/>
  <c r="D502121" i="1" s="1"/>
  <c r="C502122" i="1"/>
  <c r="D502122" i="1" s="1"/>
  <c r="C502123" i="1"/>
  <c r="D502123" i="1" s="1"/>
  <c r="C502124" i="1"/>
  <c r="D502124" i="1" s="1"/>
  <c r="C502125" i="1"/>
  <c r="D502125" i="1" s="1"/>
  <c r="C502126" i="1"/>
  <c r="D502126" i="1" s="1"/>
  <c r="C502127" i="1"/>
  <c r="D502127" i="1" s="1"/>
  <c r="C502128" i="1"/>
  <c r="D502128" i="1" s="1"/>
  <c r="C502129" i="1"/>
  <c r="D502129" i="1" s="1"/>
  <c r="C502130" i="1"/>
  <c r="D502130" i="1" s="1"/>
  <c r="C502131" i="1"/>
  <c r="D502131" i="1" s="1"/>
  <c r="C502132" i="1"/>
  <c r="D502132" i="1" s="1"/>
  <c r="C502133" i="1"/>
  <c r="D502133" i="1" s="1"/>
  <c r="C502134" i="1"/>
  <c r="D502134" i="1" s="1"/>
  <c r="C502135" i="1"/>
  <c r="D502135" i="1" s="1"/>
  <c r="C502136" i="1"/>
  <c r="D502136" i="1" s="1"/>
  <c r="C502137" i="1"/>
  <c r="D502137" i="1" s="1"/>
  <c r="C502138" i="1"/>
  <c r="D502138" i="1" s="1"/>
  <c r="C502139" i="1"/>
  <c r="D502139" i="1" s="1"/>
  <c r="C502140" i="1"/>
  <c r="D502140" i="1" s="1"/>
  <c r="C502141" i="1"/>
  <c r="D502141" i="1" s="1"/>
  <c r="C502142" i="1"/>
  <c r="D502142" i="1" s="1"/>
  <c r="C502143" i="1"/>
  <c r="D502143" i="1" s="1"/>
  <c r="C502144" i="1"/>
  <c r="D502144" i="1" s="1"/>
  <c r="C502145" i="1"/>
  <c r="D502145" i="1" s="1"/>
  <c r="C502146" i="1"/>
  <c r="D502146" i="1" s="1"/>
  <c r="C502147" i="1"/>
  <c r="D502147" i="1" s="1"/>
  <c r="C502148" i="1"/>
  <c r="D502148" i="1" s="1"/>
  <c r="C502149" i="1"/>
  <c r="D502149" i="1" s="1"/>
  <c r="C502150" i="1"/>
  <c r="D502150" i="1" s="1"/>
  <c r="C502151" i="1"/>
  <c r="D502151" i="1" s="1"/>
  <c r="C502152" i="1"/>
  <c r="D502152" i="1" s="1"/>
  <c r="C502153" i="1"/>
  <c r="D502153" i="1" s="1"/>
  <c r="C502154" i="1"/>
  <c r="D502154" i="1" s="1"/>
  <c r="C502155" i="1"/>
  <c r="D502155" i="1" s="1"/>
  <c r="C502156" i="1"/>
  <c r="D502156" i="1" s="1"/>
  <c r="C502157" i="1"/>
  <c r="D502157" i="1" s="1"/>
  <c r="C502158" i="1"/>
  <c r="D502158" i="1" s="1"/>
  <c r="C502159" i="1"/>
  <c r="D502159" i="1" s="1"/>
  <c r="C502160" i="1"/>
  <c r="D502160" i="1" s="1"/>
  <c r="C502161" i="1"/>
  <c r="D502161" i="1" s="1"/>
  <c r="C502162" i="1"/>
  <c r="D502162" i="1" s="1"/>
  <c r="C502163" i="1"/>
  <c r="D502163" i="1" s="1"/>
  <c r="C502164" i="1"/>
  <c r="D502164" i="1" s="1"/>
  <c r="C502165" i="1"/>
  <c r="D502165" i="1" s="1"/>
  <c r="C502166" i="1"/>
  <c r="D502166" i="1" s="1"/>
  <c r="C502167" i="1"/>
  <c r="D502167" i="1" s="1"/>
  <c r="C502168" i="1"/>
  <c r="D502168" i="1" s="1"/>
  <c r="C502169" i="1"/>
  <c r="D502169" i="1" s="1"/>
  <c r="C502170" i="1"/>
  <c r="D502170" i="1" s="1"/>
  <c r="C502171" i="1"/>
  <c r="D502171" i="1" s="1"/>
  <c r="C502172" i="1"/>
  <c r="D502172" i="1" s="1"/>
  <c r="C502173" i="1"/>
  <c r="D502173" i="1" s="1"/>
  <c r="C502174" i="1"/>
  <c r="D502174" i="1" s="1"/>
  <c r="C502175" i="1"/>
  <c r="D502175" i="1" s="1"/>
  <c r="C502176" i="1"/>
  <c r="D502176" i="1" s="1"/>
  <c r="C502177" i="1"/>
  <c r="D502177" i="1" s="1"/>
  <c r="C502178" i="1"/>
  <c r="D502178" i="1" s="1"/>
  <c r="C502179" i="1"/>
  <c r="D502179" i="1" s="1"/>
  <c r="C502180" i="1"/>
  <c r="D502180" i="1" s="1"/>
  <c r="C502181" i="1"/>
  <c r="D502181" i="1" s="1"/>
  <c r="C502182" i="1"/>
  <c r="D502182" i="1" s="1"/>
  <c r="C502183" i="1"/>
  <c r="D502183" i="1" s="1"/>
  <c r="C502184" i="1"/>
  <c r="D502184" i="1" s="1"/>
  <c r="C502185" i="1"/>
  <c r="D502185" i="1" s="1"/>
  <c r="C502186" i="1"/>
  <c r="D502186" i="1" s="1"/>
  <c r="C502187" i="1"/>
  <c r="D502187" i="1" s="1"/>
  <c r="C502188" i="1"/>
  <c r="D502188" i="1" s="1"/>
  <c r="C502189" i="1"/>
  <c r="D502189" i="1" s="1"/>
  <c r="C502190" i="1"/>
  <c r="D502190" i="1" s="1"/>
  <c r="C502191" i="1"/>
  <c r="D502191" i="1" s="1"/>
  <c r="C502192" i="1"/>
  <c r="D502192" i="1" s="1"/>
  <c r="C502193" i="1"/>
  <c r="D502193" i="1" s="1"/>
  <c r="C502194" i="1"/>
  <c r="D502194" i="1" s="1"/>
  <c r="C502195" i="1"/>
  <c r="D502195" i="1" s="1"/>
  <c r="C502196" i="1"/>
  <c r="D502196" i="1" s="1"/>
  <c r="C502197" i="1"/>
  <c r="D502197" i="1" s="1"/>
  <c r="C502198" i="1"/>
  <c r="D502198" i="1" s="1"/>
  <c r="C502199" i="1"/>
  <c r="D502199" i="1" s="1"/>
  <c r="C502200" i="1"/>
  <c r="D502200" i="1" s="1"/>
  <c r="C502201" i="1"/>
  <c r="D502201" i="1" s="1"/>
  <c r="C502202" i="1"/>
  <c r="D502202" i="1" s="1"/>
  <c r="C502203" i="1"/>
  <c r="D502203" i="1" s="1"/>
  <c r="C502204" i="1"/>
  <c r="D502204" i="1" s="1"/>
  <c r="C502205" i="1"/>
  <c r="D502205" i="1" s="1"/>
  <c r="C502206" i="1"/>
  <c r="D502206" i="1" s="1"/>
  <c r="C502207" i="1"/>
  <c r="D502207" i="1" s="1"/>
  <c r="C502208" i="1"/>
  <c r="D502208" i="1" s="1"/>
  <c r="C502209" i="1"/>
  <c r="D502209" i="1" s="1"/>
  <c r="C502210" i="1"/>
  <c r="D502210" i="1" s="1"/>
  <c r="C502211" i="1"/>
  <c r="D502211" i="1" s="1"/>
  <c r="C502212" i="1"/>
  <c r="D502212" i="1" s="1"/>
  <c r="C502213" i="1"/>
  <c r="D502213" i="1" s="1"/>
  <c r="C502214" i="1"/>
  <c r="D502214" i="1" s="1"/>
  <c r="C502215" i="1"/>
  <c r="D502215" i="1" s="1"/>
  <c r="C502216" i="1"/>
  <c r="D502216" i="1" s="1"/>
  <c r="C502217" i="1"/>
  <c r="D502217" i="1" s="1"/>
  <c r="C502218" i="1"/>
  <c r="D502218" i="1" s="1"/>
  <c r="C502219" i="1"/>
  <c r="D502219" i="1" s="1"/>
  <c r="C502220" i="1"/>
  <c r="D502220" i="1" s="1"/>
  <c r="C502221" i="1"/>
  <c r="D502221" i="1" s="1"/>
  <c r="C502222" i="1"/>
  <c r="D502222" i="1" s="1"/>
  <c r="C502223" i="1"/>
  <c r="D502223" i="1" s="1"/>
  <c r="C502224" i="1"/>
  <c r="D502224" i="1" s="1"/>
  <c r="C502225" i="1"/>
  <c r="D502225" i="1" s="1"/>
  <c r="C502226" i="1"/>
  <c r="D502226" i="1" s="1"/>
  <c r="C502227" i="1"/>
  <c r="D502227" i="1" s="1"/>
  <c r="C502228" i="1"/>
  <c r="D502228" i="1" s="1"/>
  <c r="C502229" i="1"/>
  <c r="D502229" i="1" s="1"/>
  <c r="C502230" i="1"/>
  <c r="D502230" i="1" s="1"/>
  <c r="C502231" i="1"/>
  <c r="D502231" i="1" s="1"/>
  <c r="C502232" i="1"/>
  <c r="D502232" i="1" s="1"/>
  <c r="C502233" i="1"/>
  <c r="D502233" i="1" s="1"/>
  <c r="C502234" i="1"/>
  <c r="D502234" i="1" s="1"/>
  <c r="C502235" i="1"/>
  <c r="D502235" i="1" s="1"/>
  <c r="C502236" i="1"/>
  <c r="D502236" i="1" s="1"/>
  <c r="C502237" i="1"/>
  <c r="D502237" i="1" s="1"/>
  <c r="C502238" i="1"/>
  <c r="D502238" i="1" s="1"/>
  <c r="C502239" i="1"/>
  <c r="D502239" i="1" s="1"/>
  <c r="C502240" i="1"/>
  <c r="D502240" i="1" s="1"/>
  <c r="C502241" i="1"/>
  <c r="D502241" i="1" s="1"/>
  <c r="C502242" i="1"/>
  <c r="D502242" i="1" s="1"/>
  <c r="C502243" i="1"/>
  <c r="D502243" i="1" s="1"/>
  <c r="C502244" i="1"/>
  <c r="D502244" i="1" s="1"/>
  <c r="C502245" i="1"/>
  <c r="D502245" i="1" s="1"/>
  <c r="C502246" i="1"/>
  <c r="D502246" i="1" s="1"/>
  <c r="C502247" i="1"/>
  <c r="D502247" i="1" s="1"/>
  <c r="C502248" i="1"/>
  <c r="D502248" i="1" s="1"/>
  <c r="C502249" i="1"/>
  <c r="D502249" i="1" s="1"/>
  <c r="C502250" i="1"/>
  <c r="D502250" i="1" s="1"/>
  <c r="C502251" i="1"/>
  <c r="D502251" i="1" s="1"/>
  <c r="C502252" i="1"/>
  <c r="D502252" i="1" s="1"/>
  <c r="C502253" i="1"/>
  <c r="D502253" i="1" s="1"/>
  <c r="C502254" i="1"/>
  <c r="D502254" i="1" s="1"/>
  <c r="C502255" i="1"/>
  <c r="D502255" i="1" s="1"/>
  <c r="C502256" i="1"/>
  <c r="D502256" i="1" s="1"/>
  <c r="C502257" i="1"/>
  <c r="D502257" i="1" s="1"/>
  <c r="C502258" i="1"/>
  <c r="D502258" i="1" s="1"/>
  <c r="C502259" i="1"/>
  <c r="D502259" i="1" s="1"/>
  <c r="C502260" i="1"/>
  <c r="D502260" i="1" s="1"/>
  <c r="C502261" i="1"/>
  <c r="D502261" i="1" s="1"/>
  <c r="C502262" i="1"/>
  <c r="D502262" i="1" s="1"/>
  <c r="C502263" i="1"/>
  <c r="D502263" i="1" s="1"/>
  <c r="C502264" i="1"/>
  <c r="D502264" i="1" s="1"/>
  <c r="C502265" i="1"/>
  <c r="D502265" i="1" s="1"/>
  <c r="C502266" i="1"/>
  <c r="D502266" i="1" s="1"/>
  <c r="C502267" i="1"/>
  <c r="D502267" i="1" s="1"/>
  <c r="C502268" i="1"/>
  <c r="D502268" i="1" s="1"/>
  <c r="C502269" i="1"/>
  <c r="D502269" i="1" s="1"/>
  <c r="C502270" i="1"/>
  <c r="D502270" i="1" s="1"/>
  <c r="C502271" i="1"/>
  <c r="D502271" i="1" s="1"/>
  <c r="C502272" i="1"/>
  <c r="D502272" i="1" s="1"/>
  <c r="C502273" i="1"/>
  <c r="D502273" i="1" s="1"/>
  <c r="C502274" i="1"/>
  <c r="D502274" i="1" s="1"/>
  <c r="C502275" i="1"/>
  <c r="D502275" i="1" s="1"/>
  <c r="C502276" i="1"/>
  <c r="D502276" i="1" s="1"/>
  <c r="C502277" i="1"/>
  <c r="D502277" i="1" s="1"/>
  <c r="C502278" i="1"/>
  <c r="D502278" i="1" s="1"/>
  <c r="C502279" i="1"/>
  <c r="D502279" i="1" s="1"/>
  <c r="C502280" i="1"/>
  <c r="D502280" i="1" s="1"/>
  <c r="C502281" i="1"/>
  <c r="D502281" i="1" s="1"/>
  <c r="C502282" i="1"/>
  <c r="D502282" i="1" s="1"/>
  <c r="C502283" i="1"/>
  <c r="D502283" i="1" s="1"/>
  <c r="C502284" i="1"/>
  <c r="D502284" i="1" s="1"/>
  <c r="C502285" i="1"/>
  <c r="D502285" i="1" s="1"/>
  <c r="C502286" i="1"/>
  <c r="D502286" i="1" s="1"/>
  <c r="C502287" i="1"/>
  <c r="D502287" i="1" s="1"/>
  <c r="C502288" i="1"/>
  <c r="D502288" i="1" s="1"/>
  <c r="C502289" i="1"/>
  <c r="D502289" i="1" s="1"/>
  <c r="C502290" i="1"/>
  <c r="D502290" i="1" s="1"/>
  <c r="C502291" i="1"/>
  <c r="D502291" i="1" s="1"/>
  <c r="C502292" i="1"/>
  <c r="D502292" i="1" s="1"/>
  <c r="C502293" i="1"/>
  <c r="D502293" i="1" s="1"/>
  <c r="C502294" i="1"/>
  <c r="D502294" i="1" s="1"/>
  <c r="C502295" i="1"/>
  <c r="D502295" i="1" s="1"/>
  <c r="C502296" i="1"/>
  <c r="D502296" i="1" s="1"/>
  <c r="C502297" i="1"/>
  <c r="D502297" i="1" s="1"/>
  <c r="C502298" i="1"/>
  <c r="D502298" i="1" s="1"/>
  <c r="C502299" i="1"/>
  <c r="D502299" i="1" s="1"/>
  <c r="C502300" i="1"/>
  <c r="D502300" i="1" s="1"/>
  <c r="C502301" i="1"/>
  <c r="D502301" i="1" s="1"/>
  <c r="C502302" i="1"/>
  <c r="D502302" i="1" s="1"/>
  <c r="C502303" i="1"/>
  <c r="D502303" i="1" s="1"/>
  <c r="C502304" i="1"/>
  <c r="D502304" i="1" s="1"/>
  <c r="C502305" i="1"/>
  <c r="D502305" i="1" s="1"/>
  <c r="C502306" i="1"/>
  <c r="D502306" i="1" s="1"/>
  <c r="C502307" i="1"/>
  <c r="D502307" i="1" s="1"/>
  <c r="C502308" i="1"/>
  <c r="D502308" i="1" s="1"/>
  <c r="C502309" i="1"/>
  <c r="D502309" i="1" s="1"/>
  <c r="C502310" i="1"/>
  <c r="D502310" i="1" s="1"/>
  <c r="C502311" i="1"/>
  <c r="D502311" i="1" s="1"/>
  <c r="C502312" i="1"/>
  <c r="D502312" i="1" s="1"/>
  <c r="C502313" i="1"/>
  <c r="D502313" i="1" s="1"/>
  <c r="C502314" i="1"/>
  <c r="D502314" i="1" s="1"/>
  <c r="C502315" i="1"/>
  <c r="D502315" i="1" s="1"/>
  <c r="C502316" i="1"/>
  <c r="D502316" i="1" s="1"/>
  <c r="C502317" i="1"/>
  <c r="D502317" i="1" s="1"/>
  <c r="C502318" i="1"/>
  <c r="D502318" i="1" s="1"/>
  <c r="C502319" i="1"/>
  <c r="D502319" i="1" s="1"/>
  <c r="C502320" i="1"/>
  <c r="D502320" i="1" s="1"/>
  <c r="C502321" i="1"/>
  <c r="D502321" i="1" s="1"/>
  <c r="C502322" i="1"/>
  <c r="D502322" i="1" s="1"/>
  <c r="C502323" i="1"/>
  <c r="D502323" i="1" s="1"/>
  <c r="C502324" i="1"/>
  <c r="D502324" i="1" s="1"/>
  <c r="C502325" i="1"/>
  <c r="D502325" i="1" s="1"/>
  <c r="C502326" i="1"/>
  <c r="D502326" i="1" s="1"/>
  <c r="C502327" i="1"/>
  <c r="D502327" i="1" s="1"/>
  <c r="C502328" i="1"/>
  <c r="D502328" i="1" s="1"/>
  <c r="C502329" i="1"/>
  <c r="D502329" i="1" s="1"/>
  <c r="C502330" i="1"/>
  <c r="D502330" i="1" s="1"/>
  <c r="C502331" i="1"/>
  <c r="D502331" i="1" s="1"/>
  <c r="C502332" i="1"/>
  <c r="D502332" i="1" s="1"/>
  <c r="C502333" i="1"/>
  <c r="D502333" i="1" s="1"/>
  <c r="C502334" i="1"/>
  <c r="D502334" i="1" s="1"/>
  <c r="C502335" i="1"/>
  <c r="D502335" i="1" s="1"/>
  <c r="C502336" i="1"/>
  <c r="D502336" i="1" s="1"/>
  <c r="C502337" i="1"/>
  <c r="D502337" i="1" s="1"/>
  <c r="C502338" i="1"/>
  <c r="D502338" i="1" s="1"/>
  <c r="C502339" i="1"/>
  <c r="D502339" i="1" s="1"/>
  <c r="C502340" i="1"/>
  <c r="D502340" i="1" s="1"/>
  <c r="C502341" i="1"/>
  <c r="D502341" i="1" s="1"/>
  <c r="C502342" i="1"/>
  <c r="D502342" i="1" s="1"/>
  <c r="C502343" i="1"/>
  <c r="D502343" i="1" s="1"/>
  <c r="C502344" i="1"/>
  <c r="D502344" i="1" s="1"/>
  <c r="C502345" i="1"/>
  <c r="D502345" i="1" s="1"/>
  <c r="C502346" i="1"/>
  <c r="D502346" i="1" s="1"/>
  <c r="C502347" i="1"/>
  <c r="D502347" i="1" s="1"/>
  <c r="C502348" i="1"/>
  <c r="D502348" i="1" s="1"/>
  <c r="C502349" i="1"/>
  <c r="D502349" i="1" s="1"/>
  <c r="C502350" i="1"/>
  <c r="D502350" i="1" s="1"/>
  <c r="C502351" i="1"/>
  <c r="D502351" i="1" s="1"/>
  <c r="C502352" i="1"/>
  <c r="D502352" i="1" s="1"/>
  <c r="C502353" i="1"/>
  <c r="D502353" i="1" s="1"/>
  <c r="C502354" i="1"/>
  <c r="D502354" i="1" s="1"/>
  <c r="C502355" i="1"/>
  <c r="D502355" i="1" s="1"/>
  <c r="C502356" i="1"/>
  <c r="D502356" i="1" s="1"/>
  <c r="C502357" i="1"/>
  <c r="D502357" i="1" s="1"/>
  <c r="C502358" i="1"/>
  <c r="D502358" i="1" s="1"/>
  <c r="C502359" i="1"/>
  <c r="D502359" i="1" s="1"/>
  <c r="C502360" i="1"/>
  <c r="D502360" i="1" s="1"/>
  <c r="C502361" i="1"/>
  <c r="D502361" i="1" s="1"/>
  <c r="C502362" i="1"/>
  <c r="D502362" i="1" s="1"/>
  <c r="C502363" i="1"/>
  <c r="D502363" i="1" s="1"/>
  <c r="C502364" i="1"/>
  <c r="D502364" i="1" s="1"/>
  <c r="C502365" i="1"/>
  <c r="D502365" i="1" s="1"/>
  <c r="C502366" i="1"/>
  <c r="D502366" i="1" s="1"/>
  <c r="C502367" i="1"/>
  <c r="D502367" i="1" s="1"/>
  <c r="C502368" i="1"/>
  <c r="D502368" i="1" s="1"/>
  <c r="C502369" i="1"/>
  <c r="D502369" i="1" s="1"/>
  <c r="C502370" i="1"/>
  <c r="D502370" i="1" s="1"/>
  <c r="C502371" i="1"/>
  <c r="D502371" i="1" s="1"/>
  <c r="C502372" i="1"/>
  <c r="D502372" i="1" s="1"/>
  <c r="C502373" i="1"/>
  <c r="D502373" i="1" s="1"/>
  <c r="C502374" i="1"/>
  <c r="D502374" i="1" s="1"/>
  <c r="C502375" i="1"/>
  <c r="D502375" i="1" s="1"/>
  <c r="C502376" i="1"/>
  <c r="D502376" i="1" s="1"/>
  <c r="C502377" i="1"/>
  <c r="D502377" i="1" s="1"/>
  <c r="C502378" i="1"/>
  <c r="D502378" i="1" s="1"/>
  <c r="C502379" i="1"/>
  <c r="D502379" i="1" s="1"/>
  <c r="C502380" i="1"/>
  <c r="D502380" i="1" s="1"/>
  <c r="C502381" i="1"/>
  <c r="D502381" i="1" s="1"/>
  <c r="C502382" i="1"/>
  <c r="D502382" i="1" s="1"/>
  <c r="C502383" i="1"/>
  <c r="D502383" i="1" s="1"/>
  <c r="C502384" i="1"/>
  <c r="D502384" i="1" s="1"/>
  <c r="C502385" i="1"/>
  <c r="D502385" i="1" s="1"/>
  <c r="C502386" i="1"/>
  <c r="D502386" i="1" s="1"/>
  <c r="C502387" i="1"/>
  <c r="D502387" i="1" s="1"/>
  <c r="C502388" i="1"/>
  <c r="D502388" i="1" s="1"/>
  <c r="C502389" i="1"/>
  <c r="D502389" i="1" s="1"/>
  <c r="C502390" i="1"/>
  <c r="D502390" i="1" s="1"/>
  <c r="C502391" i="1"/>
  <c r="D502391" i="1" s="1"/>
  <c r="C502392" i="1"/>
  <c r="D502392" i="1" s="1"/>
  <c r="C502393" i="1"/>
  <c r="D502393" i="1" s="1"/>
  <c r="C502394" i="1"/>
  <c r="D502394" i="1" s="1"/>
  <c r="C502395" i="1"/>
  <c r="D502395" i="1" s="1"/>
  <c r="C502396" i="1"/>
  <c r="D502396" i="1" s="1"/>
  <c r="C502397" i="1"/>
  <c r="D502397" i="1" s="1"/>
  <c r="C502398" i="1"/>
  <c r="D502398" i="1" s="1"/>
  <c r="C502399" i="1"/>
  <c r="D502399" i="1" s="1"/>
  <c r="C502400" i="1"/>
  <c r="D502400" i="1" s="1"/>
  <c r="C502401" i="1"/>
  <c r="D502401" i="1" s="1"/>
  <c r="C502402" i="1"/>
  <c r="D502402" i="1" s="1"/>
  <c r="C502403" i="1"/>
  <c r="D502403" i="1" s="1"/>
  <c r="C502404" i="1"/>
  <c r="D502404" i="1" s="1"/>
  <c r="C502405" i="1"/>
  <c r="D502405" i="1" s="1"/>
  <c r="C502406" i="1"/>
  <c r="D502406" i="1" s="1"/>
  <c r="C502407" i="1"/>
  <c r="D502407" i="1" s="1"/>
  <c r="C502408" i="1"/>
  <c r="D502408" i="1" s="1"/>
  <c r="C502409" i="1"/>
  <c r="D502409" i="1" s="1"/>
  <c r="C502410" i="1"/>
  <c r="D502410" i="1" s="1"/>
  <c r="C502411" i="1"/>
  <c r="D502411" i="1" s="1"/>
  <c r="C502412" i="1"/>
  <c r="D502412" i="1" s="1"/>
  <c r="C502413" i="1"/>
  <c r="D502413" i="1" s="1"/>
  <c r="C502414" i="1"/>
  <c r="D502414" i="1" s="1"/>
  <c r="C502415" i="1"/>
  <c r="D502415" i="1" s="1"/>
  <c r="C502416" i="1"/>
  <c r="D502416" i="1" s="1"/>
  <c r="C502417" i="1"/>
  <c r="D502417" i="1" s="1"/>
  <c r="C502418" i="1"/>
  <c r="D502418" i="1" s="1"/>
  <c r="C502419" i="1"/>
  <c r="D502419" i="1" s="1"/>
  <c r="C502420" i="1"/>
  <c r="D502420" i="1" s="1"/>
  <c r="C502421" i="1"/>
  <c r="D502421" i="1" s="1"/>
  <c r="C502422" i="1"/>
  <c r="D502422" i="1" s="1"/>
  <c r="C502423" i="1"/>
  <c r="D502423" i="1" s="1"/>
  <c r="C502424" i="1"/>
  <c r="D502424" i="1" s="1"/>
  <c r="C502425" i="1"/>
  <c r="D502425" i="1" s="1"/>
  <c r="C502426" i="1"/>
  <c r="D502426" i="1" s="1"/>
  <c r="C502427" i="1"/>
  <c r="D502427" i="1" s="1"/>
  <c r="C502428" i="1"/>
  <c r="D502428" i="1" s="1"/>
  <c r="C502429" i="1"/>
  <c r="D502429" i="1" s="1"/>
  <c r="C502430" i="1"/>
  <c r="D502430" i="1" s="1"/>
  <c r="C502431" i="1"/>
  <c r="D502431" i="1" s="1"/>
  <c r="C502432" i="1"/>
  <c r="D502432" i="1" s="1"/>
  <c r="C502433" i="1"/>
  <c r="D502433" i="1" s="1"/>
  <c r="C502434" i="1"/>
  <c r="D502434" i="1" s="1"/>
  <c r="C502435" i="1"/>
  <c r="D502435" i="1" s="1"/>
  <c r="C502436" i="1"/>
  <c r="D502436" i="1" s="1"/>
  <c r="C502437" i="1"/>
  <c r="D502437" i="1" s="1"/>
  <c r="C502438" i="1"/>
  <c r="D502438" i="1" s="1"/>
  <c r="C502439" i="1"/>
  <c r="D502439" i="1" s="1"/>
  <c r="C502440" i="1"/>
  <c r="D502440" i="1" s="1"/>
  <c r="C502441" i="1"/>
  <c r="D502441" i="1" s="1"/>
  <c r="C502442" i="1"/>
  <c r="D502442" i="1" s="1"/>
  <c r="C502443" i="1"/>
  <c r="D502443" i="1" s="1"/>
  <c r="C502444" i="1"/>
  <c r="D502444" i="1" s="1"/>
  <c r="C502445" i="1"/>
  <c r="D502445" i="1" s="1"/>
  <c r="C502446" i="1"/>
  <c r="D502446" i="1" s="1"/>
  <c r="C502447" i="1"/>
  <c r="D502447" i="1" s="1"/>
  <c r="C502448" i="1"/>
  <c r="D502448" i="1" s="1"/>
  <c r="C502449" i="1"/>
  <c r="D502449" i="1" s="1"/>
  <c r="C502450" i="1"/>
  <c r="D502450" i="1" s="1"/>
  <c r="C502451" i="1"/>
  <c r="D502451" i="1" s="1"/>
  <c r="C502452" i="1"/>
  <c r="D502452" i="1" s="1"/>
  <c r="C502453" i="1"/>
  <c r="D502453" i="1" s="1"/>
  <c r="C502454" i="1"/>
  <c r="D502454" i="1" s="1"/>
  <c r="C502455" i="1"/>
  <c r="D502455" i="1" s="1"/>
  <c r="C502456" i="1"/>
  <c r="D502456" i="1" s="1"/>
  <c r="C502457" i="1"/>
  <c r="D502457" i="1" s="1"/>
  <c r="C502458" i="1"/>
  <c r="D502458" i="1" s="1"/>
  <c r="C502459" i="1"/>
  <c r="D502459" i="1" s="1"/>
  <c r="C502460" i="1"/>
  <c r="D502460" i="1" s="1"/>
  <c r="C502461" i="1"/>
  <c r="D502461" i="1" s="1"/>
  <c r="C502462" i="1"/>
  <c r="D502462" i="1" s="1"/>
  <c r="C502463" i="1"/>
  <c r="D502463" i="1" s="1"/>
  <c r="C502464" i="1"/>
  <c r="D502464" i="1" s="1"/>
  <c r="C502465" i="1"/>
  <c r="D502465" i="1" s="1"/>
  <c r="C502466" i="1"/>
  <c r="D502466" i="1" s="1"/>
  <c r="C502467" i="1"/>
  <c r="D502467" i="1" s="1"/>
  <c r="C502468" i="1"/>
  <c r="D502468" i="1" s="1"/>
  <c r="C502469" i="1"/>
  <c r="D502469" i="1" s="1"/>
  <c r="C502470" i="1"/>
  <c r="D502470" i="1" s="1"/>
  <c r="C502471" i="1"/>
  <c r="D502471" i="1" s="1"/>
  <c r="C502472" i="1"/>
  <c r="D502472" i="1" s="1"/>
  <c r="C502473" i="1"/>
  <c r="D502473" i="1" s="1"/>
  <c r="C502474" i="1"/>
  <c r="D502474" i="1" s="1"/>
  <c r="C502475" i="1"/>
  <c r="D502475" i="1" s="1"/>
  <c r="C502476" i="1"/>
  <c r="D502476" i="1" s="1"/>
  <c r="C502477" i="1"/>
  <c r="D502477" i="1" s="1"/>
  <c r="C502478" i="1"/>
  <c r="D502478" i="1" s="1"/>
  <c r="C502479" i="1"/>
  <c r="D502479" i="1" s="1"/>
  <c r="C502480" i="1"/>
  <c r="D502480" i="1" s="1"/>
  <c r="C502481" i="1"/>
  <c r="D502481" i="1" s="1"/>
  <c r="C502482" i="1"/>
  <c r="D502482" i="1" s="1"/>
  <c r="C502483" i="1"/>
  <c r="D502483" i="1" s="1"/>
  <c r="C502484" i="1"/>
  <c r="D502484" i="1" s="1"/>
  <c r="C502485" i="1"/>
  <c r="D502485" i="1" s="1"/>
  <c r="C502486" i="1"/>
  <c r="D502486" i="1" s="1"/>
  <c r="C502487" i="1"/>
  <c r="D502487" i="1" s="1"/>
  <c r="C502488" i="1"/>
  <c r="D502488" i="1" s="1"/>
  <c r="C502489" i="1"/>
  <c r="D502489" i="1" s="1"/>
  <c r="C502490" i="1"/>
  <c r="D502490" i="1" s="1"/>
  <c r="C502491" i="1"/>
  <c r="D502491" i="1" s="1"/>
  <c r="C502492" i="1"/>
  <c r="D502492" i="1" s="1"/>
  <c r="C502493" i="1"/>
  <c r="D502493" i="1" s="1"/>
  <c r="C502494" i="1"/>
  <c r="D502494" i="1" s="1"/>
  <c r="C502495" i="1"/>
  <c r="D502495" i="1" s="1"/>
  <c r="C502496" i="1"/>
  <c r="D502496" i="1" s="1"/>
  <c r="C502497" i="1"/>
  <c r="D502497" i="1" s="1"/>
  <c r="C502498" i="1"/>
  <c r="D502498" i="1" s="1"/>
  <c r="C502499" i="1"/>
  <c r="D502499" i="1" s="1"/>
  <c r="C502500" i="1"/>
  <c r="D502500" i="1" s="1"/>
  <c r="C502501" i="1"/>
  <c r="D502501" i="1" s="1"/>
  <c r="C502502" i="1"/>
  <c r="D502502" i="1" s="1"/>
  <c r="C502503" i="1"/>
  <c r="D502503" i="1" s="1"/>
  <c r="C502504" i="1"/>
  <c r="D502504" i="1" s="1"/>
  <c r="C502505" i="1"/>
  <c r="D502505" i="1" s="1"/>
  <c r="C502506" i="1"/>
  <c r="D502506" i="1" s="1"/>
  <c r="C502507" i="1"/>
  <c r="D502507" i="1" s="1"/>
  <c r="C502508" i="1"/>
  <c r="D502508" i="1" s="1"/>
  <c r="C502509" i="1"/>
  <c r="D502509" i="1" s="1"/>
  <c r="C502510" i="1"/>
  <c r="D502510" i="1" s="1"/>
  <c r="C502511" i="1"/>
  <c r="D502511" i="1" s="1"/>
  <c r="C502512" i="1"/>
  <c r="D502512" i="1" s="1"/>
  <c r="C502513" i="1"/>
  <c r="D502513" i="1" s="1"/>
  <c r="C502514" i="1"/>
  <c r="D502514" i="1" s="1"/>
  <c r="C502515" i="1"/>
  <c r="D502515" i="1" s="1"/>
  <c r="C502516" i="1"/>
  <c r="D502516" i="1" s="1"/>
  <c r="C502517" i="1"/>
  <c r="D502517" i="1" s="1"/>
  <c r="C502518" i="1"/>
  <c r="D502518" i="1" s="1"/>
  <c r="C502519" i="1"/>
  <c r="D502519" i="1" s="1"/>
  <c r="C502520" i="1"/>
  <c r="D502520" i="1" s="1"/>
  <c r="C502521" i="1"/>
  <c r="D502521" i="1" s="1"/>
  <c r="C502522" i="1"/>
  <c r="D502522" i="1" s="1"/>
  <c r="C502523" i="1"/>
  <c r="D502523" i="1" s="1"/>
  <c r="C502524" i="1"/>
  <c r="D502524" i="1" s="1"/>
  <c r="C502525" i="1"/>
  <c r="D502525" i="1" s="1"/>
  <c r="C502526" i="1"/>
  <c r="D502526" i="1" s="1"/>
  <c r="C502527" i="1"/>
  <c r="D502527" i="1" s="1"/>
  <c r="C502528" i="1"/>
  <c r="D502528" i="1" s="1"/>
  <c r="C502529" i="1"/>
  <c r="D502529" i="1" s="1"/>
  <c r="C502530" i="1"/>
  <c r="D502530" i="1" s="1"/>
  <c r="C502531" i="1"/>
  <c r="D502531" i="1" s="1"/>
  <c r="C502532" i="1"/>
  <c r="D502532" i="1" s="1"/>
  <c r="C502533" i="1"/>
  <c r="D502533" i="1" s="1"/>
  <c r="C502534" i="1"/>
  <c r="D502534" i="1" s="1"/>
  <c r="C502535" i="1"/>
  <c r="D502535" i="1" s="1"/>
  <c r="C502536" i="1"/>
  <c r="D502536" i="1" s="1"/>
  <c r="C502537" i="1"/>
  <c r="D502537" i="1" s="1"/>
  <c r="C502538" i="1"/>
  <c r="D502538" i="1" s="1"/>
  <c r="C502539" i="1"/>
  <c r="D502539" i="1" s="1"/>
  <c r="C502540" i="1"/>
  <c r="D502540" i="1" s="1"/>
  <c r="C502541" i="1"/>
  <c r="D502541" i="1" s="1"/>
  <c r="C502542" i="1"/>
  <c r="D502542" i="1" s="1"/>
  <c r="C502543" i="1"/>
  <c r="D502543" i="1" s="1"/>
  <c r="C502544" i="1"/>
  <c r="D502544" i="1" s="1"/>
  <c r="C502545" i="1"/>
  <c r="D502545" i="1" s="1"/>
  <c r="C502546" i="1"/>
  <c r="D502546" i="1" s="1"/>
  <c r="C502547" i="1"/>
  <c r="D502547" i="1" s="1"/>
  <c r="C502548" i="1"/>
  <c r="D502548" i="1" s="1"/>
  <c r="C502549" i="1"/>
  <c r="D502549" i="1" s="1"/>
  <c r="C502550" i="1"/>
  <c r="D502550" i="1" s="1"/>
  <c r="C502551" i="1"/>
  <c r="D502551" i="1" s="1"/>
  <c r="C502552" i="1"/>
  <c r="D502552" i="1" s="1"/>
  <c r="C502553" i="1"/>
  <c r="D502553" i="1" s="1"/>
  <c r="C502554" i="1"/>
  <c r="D502554" i="1" s="1"/>
  <c r="C502555" i="1"/>
  <c r="D502555" i="1" s="1"/>
  <c r="C502556" i="1"/>
  <c r="D502556" i="1" s="1"/>
  <c r="C502557" i="1"/>
  <c r="D502557" i="1" s="1"/>
  <c r="C502558" i="1"/>
  <c r="D502558" i="1" s="1"/>
  <c r="C502559" i="1"/>
  <c r="D502559" i="1" s="1"/>
  <c r="C502560" i="1"/>
  <c r="D502560" i="1" s="1"/>
  <c r="C502561" i="1"/>
  <c r="D502561" i="1" s="1"/>
  <c r="C502562" i="1"/>
  <c r="D502562" i="1" s="1"/>
  <c r="C502563" i="1"/>
  <c r="D502563" i="1" s="1"/>
  <c r="C502564" i="1"/>
  <c r="D502564" i="1" s="1"/>
  <c r="C502565" i="1"/>
  <c r="D502565" i="1" s="1"/>
  <c r="C502566" i="1"/>
  <c r="D502566" i="1" s="1"/>
  <c r="C502567" i="1"/>
  <c r="D502567" i="1" s="1"/>
  <c r="C502568" i="1"/>
  <c r="D502568" i="1" s="1"/>
  <c r="C502569" i="1"/>
  <c r="D502569" i="1" s="1"/>
  <c r="C502570" i="1"/>
  <c r="D502570" i="1" s="1"/>
  <c r="C502571" i="1"/>
  <c r="D502571" i="1" s="1"/>
  <c r="C502572" i="1"/>
  <c r="D502572" i="1" s="1"/>
  <c r="C502573" i="1"/>
  <c r="D502573" i="1" s="1"/>
  <c r="C502574" i="1"/>
  <c r="D502574" i="1" s="1"/>
  <c r="C502575" i="1"/>
  <c r="D502575" i="1" s="1"/>
  <c r="C502576" i="1"/>
  <c r="D502576" i="1" s="1"/>
  <c r="C502577" i="1"/>
  <c r="D502577" i="1" s="1"/>
  <c r="C502578" i="1"/>
  <c r="D502578" i="1" s="1"/>
  <c r="C502579" i="1"/>
  <c r="D502579" i="1" s="1"/>
  <c r="C502580" i="1"/>
  <c r="D502580" i="1" s="1"/>
  <c r="C502581" i="1"/>
  <c r="D502581" i="1" s="1"/>
  <c r="C502582" i="1"/>
  <c r="D502582" i="1" s="1"/>
  <c r="C502583" i="1"/>
  <c r="D502583" i="1" s="1"/>
  <c r="C502584" i="1"/>
  <c r="D502584" i="1" s="1"/>
  <c r="C502585" i="1"/>
  <c r="D502585" i="1" s="1"/>
  <c r="C502586" i="1"/>
  <c r="D502586" i="1" s="1"/>
  <c r="C502587" i="1"/>
  <c r="D502587" i="1" s="1"/>
  <c r="C502588" i="1"/>
  <c r="D502588" i="1" s="1"/>
  <c r="C502589" i="1"/>
  <c r="D502589" i="1" s="1"/>
  <c r="C502590" i="1"/>
  <c r="D502590" i="1" s="1"/>
  <c r="C502591" i="1"/>
  <c r="D502591" i="1" s="1"/>
  <c r="C502592" i="1"/>
  <c r="D502592" i="1" s="1"/>
  <c r="C502593" i="1"/>
  <c r="D502593" i="1" s="1"/>
  <c r="C502594" i="1"/>
  <c r="D502594" i="1" s="1"/>
  <c r="C502595" i="1"/>
  <c r="D502595" i="1" s="1"/>
  <c r="C502596" i="1"/>
  <c r="D502596" i="1" s="1"/>
  <c r="C502597" i="1"/>
  <c r="D502597" i="1" s="1"/>
  <c r="C502598" i="1"/>
  <c r="D502598" i="1" s="1"/>
  <c r="C502599" i="1"/>
  <c r="D502599" i="1" s="1"/>
  <c r="C502600" i="1"/>
  <c r="D502600" i="1" s="1"/>
  <c r="C502601" i="1"/>
  <c r="D502601" i="1" s="1"/>
  <c r="C502602" i="1"/>
  <c r="D502602" i="1" s="1"/>
  <c r="C502603" i="1"/>
  <c r="D502603" i="1" s="1"/>
  <c r="C502604" i="1"/>
  <c r="D502604" i="1" s="1"/>
  <c r="C502605" i="1"/>
  <c r="D502605" i="1" s="1"/>
  <c r="C502606" i="1"/>
  <c r="D502606" i="1" s="1"/>
  <c r="C502607" i="1"/>
  <c r="D502607" i="1" s="1"/>
  <c r="C502608" i="1"/>
  <c r="D502608" i="1" s="1"/>
  <c r="C502609" i="1"/>
  <c r="D502609" i="1" s="1"/>
  <c r="C502610" i="1"/>
  <c r="D502610" i="1" s="1"/>
  <c r="C502611" i="1"/>
  <c r="D502611" i="1" s="1"/>
  <c r="C502612" i="1"/>
  <c r="D502612" i="1" s="1"/>
  <c r="C502613" i="1"/>
  <c r="D502613" i="1" s="1"/>
  <c r="C502614" i="1"/>
  <c r="D502614" i="1" s="1"/>
  <c r="C502615" i="1"/>
  <c r="D502615" i="1" s="1"/>
  <c r="C502616" i="1"/>
  <c r="D502616" i="1" s="1"/>
  <c r="C502617" i="1"/>
  <c r="D502617" i="1" s="1"/>
  <c r="C502618" i="1"/>
  <c r="D502618" i="1" s="1"/>
  <c r="C502619" i="1"/>
  <c r="D502619" i="1" s="1"/>
  <c r="C502620" i="1"/>
  <c r="D502620" i="1" s="1"/>
  <c r="C502621" i="1"/>
  <c r="D502621" i="1" s="1"/>
  <c r="C502622" i="1"/>
  <c r="D502622" i="1" s="1"/>
  <c r="C502623" i="1"/>
  <c r="D502623" i="1" s="1"/>
  <c r="C502624" i="1"/>
  <c r="D502624" i="1" s="1"/>
  <c r="C502625" i="1"/>
  <c r="D502625" i="1" s="1"/>
  <c r="C502626" i="1"/>
  <c r="D502626" i="1" s="1"/>
  <c r="C502627" i="1"/>
  <c r="D502627" i="1" s="1"/>
  <c r="C502628" i="1"/>
  <c r="D502628" i="1" s="1"/>
  <c r="C502629" i="1"/>
  <c r="D502629" i="1" s="1"/>
  <c r="C502630" i="1"/>
  <c r="D502630" i="1" s="1"/>
  <c r="C502631" i="1"/>
  <c r="D502631" i="1" s="1"/>
  <c r="C502632" i="1"/>
  <c r="D502632" i="1" s="1"/>
  <c r="C502633" i="1"/>
  <c r="D502633" i="1" s="1"/>
  <c r="C502634" i="1"/>
  <c r="D502634" i="1" s="1"/>
  <c r="C502635" i="1"/>
  <c r="D502635" i="1" s="1"/>
  <c r="C502636" i="1"/>
  <c r="D502636" i="1" s="1"/>
  <c r="C502637" i="1"/>
  <c r="D502637" i="1" s="1"/>
  <c r="C502638" i="1"/>
  <c r="D502638" i="1" s="1"/>
  <c r="C502639" i="1"/>
  <c r="D502639" i="1" s="1"/>
  <c r="C502640" i="1"/>
  <c r="D502640" i="1" s="1"/>
  <c r="C502641" i="1"/>
  <c r="D502641" i="1" s="1"/>
  <c r="C502642" i="1"/>
  <c r="D502642" i="1" s="1"/>
  <c r="C502643" i="1"/>
  <c r="D502643" i="1" s="1"/>
  <c r="C502644" i="1"/>
  <c r="D502644" i="1" s="1"/>
  <c r="C502645" i="1"/>
  <c r="D502645" i="1" s="1"/>
  <c r="C502646" i="1"/>
  <c r="D502646" i="1" s="1"/>
  <c r="C502647" i="1"/>
  <c r="D502647" i="1" s="1"/>
  <c r="C502648" i="1"/>
  <c r="D502648" i="1" s="1"/>
  <c r="C502649" i="1"/>
  <c r="D502649" i="1" s="1"/>
  <c r="C502650" i="1"/>
  <c r="D502650" i="1" s="1"/>
  <c r="C502651" i="1"/>
  <c r="D502651" i="1" s="1"/>
  <c r="C502652" i="1"/>
  <c r="D502652" i="1" s="1"/>
  <c r="C502653" i="1"/>
  <c r="D502653" i="1" s="1"/>
  <c r="C502654" i="1"/>
  <c r="D502654" i="1" s="1"/>
  <c r="C502655" i="1"/>
  <c r="D502655" i="1" s="1"/>
  <c r="C502656" i="1"/>
  <c r="D502656" i="1" s="1"/>
  <c r="C502657" i="1"/>
  <c r="D502657" i="1" s="1"/>
  <c r="C502658" i="1"/>
  <c r="D502658" i="1" s="1"/>
  <c r="C502659" i="1"/>
  <c r="D502659" i="1" s="1"/>
  <c r="C502660" i="1"/>
  <c r="D502660" i="1" s="1"/>
  <c r="C502661" i="1"/>
  <c r="D502661" i="1" s="1"/>
  <c r="C502662" i="1"/>
  <c r="D502662" i="1" s="1"/>
  <c r="C502663" i="1"/>
  <c r="D502663" i="1" s="1"/>
  <c r="C502664" i="1"/>
  <c r="D502664" i="1" s="1"/>
  <c r="C502665" i="1"/>
  <c r="D502665" i="1" s="1"/>
  <c r="C502666" i="1"/>
  <c r="D502666" i="1" s="1"/>
  <c r="C502667" i="1"/>
  <c r="D502667" i="1" s="1"/>
  <c r="C502668" i="1"/>
  <c r="D502668" i="1" s="1"/>
  <c r="C502669" i="1"/>
  <c r="D502669" i="1" s="1"/>
  <c r="C502670" i="1"/>
  <c r="D502670" i="1" s="1"/>
  <c r="C502671" i="1"/>
  <c r="D502671" i="1" s="1"/>
  <c r="C502672" i="1"/>
  <c r="D502672" i="1" s="1"/>
  <c r="C502673" i="1"/>
  <c r="D502673" i="1" s="1"/>
  <c r="C502674" i="1"/>
  <c r="D502674" i="1" s="1"/>
  <c r="C502675" i="1"/>
  <c r="D502675" i="1" s="1"/>
  <c r="C502676" i="1"/>
  <c r="D502676" i="1" s="1"/>
  <c r="C502677" i="1"/>
  <c r="D502677" i="1" s="1"/>
  <c r="C502678" i="1"/>
  <c r="D502678" i="1" s="1"/>
  <c r="C502679" i="1"/>
  <c r="D502679" i="1" s="1"/>
  <c r="C502680" i="1"/>
  <c r="D502680" i="1" s="1"/>
  <c r="C502681" i="1"/>
  <c r="D502681" i="1" s="1"/>
  <c r="C502682" i="1"/>
  <c r="D502682" i="1" s="1"/>
  <c r="C502683" i="1"/>
  <c r="D502683" i="1" s="1"/>
  <c r="C502684" i="1"/>
  <c r="D502684" i="1" s="1"/>
  <c r="C502685" i="1"/>
  <c r="D502685" i="1" s="1"/>
  <c r="C502686" i="1"/>
  <c r="D502686" i="1" s="1"/>
  <c r="C502687" i="1"/>
  <c r="D502687" i="1" s="1"/>
  <c r="C502688" i="1"/>
  <c r="D502688" i="1" s="1"/>
  <c r="C502689" i="1"/>
  <c r="D502689" i="1" s="1"/>
  <c r="C502690" i="1"/>
  <c r="D502690" i="1" s="1"/>
  <c r="C502691" i="1"/>
  <c r="D502691" i="1" s="1"/>
  <c r="C502692" i="1"/>
  <c r="D502692" i="1" s="1"/>
  <c r="C502693" i="1"/>
  <c r="D502693" i="1" s="1"/>
  <c r="C502694" i="1"/>
  <c r="D502694" i="1" s="1"/>
  <c r="C502695" i="1"/>
  <c r="D502695" i="1" s="1"/>
  <c r="C502696" i="1"/>
  <c r="D502696" i="1" s="1"/>
  <c r="C502697" i="1"/>
  <c r="D502697" i="1" s="1"/>
  <c r="C502698" i="1"/>
  <c r="D502698" i="1" s="1"/>
  <c r="C502699" i="1"/>
  <c r="D502699" i="1" s="1"/>
  <c r="C502700" i="1"/>
  <c r="D502700" i="1" s="1"/>
  <c r="C502701" i="1"/>
  <c r="D502701" i="1" s="1"/>
  <c r="C502702" i="1"/>
  <c r="D502702" i="1" s="1"/>
  <c r="C502703" i="1"/>
  <c r="D502703" i="1" s="1"/>
  <c r="C502704" i="1"/>
  <c r="D502704" i="1" s="1"/>
  <c r="C502705" i="1"/>
  <c r="D502705" i="1" s="1"/>
  <c r="C502706" i="1"/>
  <c r="D502706" i="1" s="1"/>
  <c r="C502707" i="1"/>
  <c r="D502707" i="1" s="1"/>
  <c r="C502708" i="1"/>
  <c r="D502708" i="1" s="1"/>
  <c r="C502709" i="1"/>
  <c r="D502709" i="1" s="1"/>
  <c r="C502710" i="1"/>
  <c r="D502710" i="1" s="1"/>
  <c r="C502711" i="1"/>
  <c r="D502711" i="1" s="1"/>
  <c r="C502712" i="1"/>
  <c r="D502712" i="1" s="1"/>
  <c r="C502713" i="1"/>
  <c r="D502713" i="1" s="1"/>
  <c r="C502714" i="1"/>
  <c r="D502714" i="1" s="1"/>
  <c r="C502715" i="1"/>
  <c r="D502715" i="1" s="1"/>
  <c r="C502716" i="1"/>
  <c r="D502716" i="1" s="1"/>
  <c r="C502717" i="1"/>
  <c r="D502717" i="1" s="1"/>
  <c r="C502718" i="1"/>
  <c r="D502718" i="1" s="1"/>
  <c r="C502719" i="1"/>
  <c r="D502719" i="1" s="1"/>
  <c r="C502720" i="1"/>
  <c r="D502720" i="1" s="1"/>
  <c r="C502721" i="1"/>
  <c r="D502721" i="1" s="1"/>
  <c r="C502722" i="1"/>
  <c r="D502722" i="1" s="1"/>
  <c r="C502723" i="1"/>
  <c r="D502723" i="1" s="1"/>
  <c r="C502724" i="1"/>
  <c r="D502724" i="1" s="1"/>
  <c r="C502725" i="1"/>
  <c r="D502725" i="1" s="1"/>
  <c r="C502726" i="1"/>
  <c r="D502726" i="1" s="1"/>
  <c r="C502727" i="1"/>
  <c r="D502727" i="1" s="1"/>
  <c r="C502728" i="1"/>
  <c r="D502728" i="1" s="1"/>
  <c r="C502729" i="1"/>
  <c r="D502729" i="1" s="1"/>
  <c r="C502730" i="1"/>
  <c r="D502730" i="1" s="1"/>
  <c r="C502731" i="1"/>
  <c r="D502731" i="1" s="1"/>
  <c r="C502732" i="1"/>
  <c r="D502732" i="1" s="1"/>
  <c r="C502733" i="1"/>
  <c r="D502733" i="1" s="1"/>
  <c r="C502734" i="1"/>
  <c r="D502734" i="1" s="1"/>
  <c r="C502735" i="1"/>
  <c r="D502735" i="1" s="1"/>
  <c r="C502736" i="1"/>
  <c r="D502736" i="1" s="1"/>
  <c r="C502737" i="1"/>
  <c r="D502737" i="1" s="1"/>
  <c r="C502738" i="1"/>
  <c r="D502738" i="1" s="1"/>
  <c r="C502739" i="1"/>
  <c r="D502739" i="1" s="1"/>
  <c r="C502740" i="1"/>
  <c r="D502740" i="1" s="1"/>
  <c r="C502741" i="1"/>
  <c r="D502741" i="1" s="1"/>
  <c r="C502742" i="1"/>
  <c r="D502742" i="1" s="1"/>
  <c r="C502743" i="1"/>
  <c r="D502743" i="1" s="1"/>
  <c r="C502744" i="1"/>
  <c r="D502744" i="1" s="1"/>
  <c r="C502745" i="1"/>
  <c r="D502745" i="1" s="1"/>
  <c r="C502746" i="1"/>
  <c r="D502746" i="1" s="1"/>
  <c r="C502747" i="1"/>
  <c r="D502747" i="1" s="1"/>
  <c r="C502748" i="1"/>
  <c r="D502748" i="1" s="1"/>
  <c r="C502749" i="1"/>
  <c r="D502749" i="1" s="1"/>
  <c r="C502750" i="1"/>
  <c r="D502750" i="1" s="1"/>
  <c r="C502751" i="1"/>
  <c r="D502751" i="1" s="1"/>
  <c r="C502752" i="1"/>
  <c r="D502752" i="1" s="1"/>
  <c r="C502753" i="1"/>
  <c r="D502753" i="1" s="1"/>
  <c r="C502754" i="1"/>
  <c r="D502754" i="1" s="1"/>
  <c r="C502755" i="1"/>
  <c r="D502755" i="1" s="1"/>
  <c r="C502756" i="1"/>
  <c r="D502756" i="1" s="1"/>
  <c r="C502757" i="1"/>
  <c r="D502757" i="1" s="1"/>
  <c r="C502758" i="1"/>
  <c r="D502758" i="1" s="1"/>
  <c r="C502759" i="1"/>
  <c r="D502759" i="1" s="1"/>
  <c r="C502760" i="1"/>
  <c r="D502760" i="1" s="1"/>
  <c r="C502761" i="1"/>
  <c r="D502761" i="1" s="1"/>
  <c r="C502762" i="1"/>
  <c r="D502762" i="1" s="1"/>
  <c r="C502763" i="1"/>
  <c r="D502763" i="1" s="1"/>
  <c r="C502764" i="1"/>
  <c r="D502764" i="1" s="1"/>
  <c r="C502765" i="1"/>
  <c r="D502765" i="1" s="1"/>
  <c r="C502766" i="1"/>
  <c r="D502766" i="1" s="1"/>
  <c r="C502767" i="1"/>
  <c r="D502767" i="1" s="1"/>
  <c r="C502768" i="1"/>
  <c r="D502768" i="1" s="1"/>
  <c r="C502769" i="1"/>
  <c r="D502769" i="1" s="1"/>
  <c r="C502770" i="1"/>
  <c r="D502770" i="1" s="1"/>
  <c r="C502771" i="1"/>
  <c r="D502771" i="1" s="1"/>
  <c r="C502772" i="1"/>
  <c r="D502772" i="1" s="1"/>
  <c r="C502773" i="1"/>
  <c r="D502773" i="1" s="1"/>
  <c r="C502774" i="1"/>
  <c r="D502774" i="1" s="1"/>
  <c r="C502775" i="1"/>
  <c r="D502775" i="1" s="1"/>
  <c r="C502776" i="1"/>
  <c r="D502776" i="1" s="1"/>
  <c r="C502777" i="1"/>
  <c r="D502777" i="1" s="1"/>
  <c r="C502778" i="1"/>
  <c r="D502778" i="1" s="1"/>
  <c r="C502779" i="1"/>
  <c r="D502779" i="1" s="1"/>
  <c r="C502780" i="1"/>
  <c r="D502780" i="1" s="1"/>
  <c r="C502781" i="1"/>
  <c r="D502781" i="1" s="1"/>
  <c r="C502782" i="1"/>
  <c r="D502782" i="1" s="1"/>
  <c r="C502783" i="1"/>
  <c r="D502783" i="1" s="1"/>
  <c r="C502784" i="1"/>
  <c r="D502784" i="1" s="1"/>
  <c r="C502785" i="1"/>
  <c r="D502785" i="1" s="1"/>
  <c r="C502786" i="1"/>
  <c r="D502786" i="1" s="1"/>
  <c r="C502787" i="1"/>
  <c r="D502787" i="1" s="1"/>
  <c r="C502788" i="1"/>
  <c r="D502788" i="1" s="1"/>
  <c r="C502789" i="1"/>
  <c r="D502789" i="1" s="1"/>
  <c r="C502790" i="1"/>
  <c r="D502790" i="1" s="1"/>
  <c r="C502791" i="1"/>
  <c r="D502791" i="1" s="1"/>
  <c r="C502792" i="1"/>
  <c r="D502792" i="1" s="1"/>
  <c r="C502793" i="1"/>
  <c r="D502793" i="1" s="1"/>
  <c r="C502794" i="1"/>
  <c r="D502794" i="1" s="1"/>
  <c r="C502795" i="1"/>
  <c r="D502795" i="1" s="1"/>
  <c r="C502796" i="1"/>
  <c r="D502796" i="1" s="1"/>
  <c r="C502797" i="1"/>
  <c r="D502797" i="1" s="1"/>
  <c r="C502798" i="1"/>
  <c r="D502798" i="1" s="1"/>
  <c r="C502799" i="1"/>
  <c r="D502799" i="1" s="1"/>
  <c r="C502800" i="1"/>
  <c r="D502800" i="1" s="1"/>
  <c r="C502801" i="1"/>
  <c r="D502801" i="1" s="1"/>
  <c r="C502802" i="1"/>
  <c r="D502802" i="1" s="1"/>
  <c r="C502803" i="1"/>
  <c r="D502803" i="1" s="1"/>
  <c r="C502804" i="1"/>
  <c r="D502804" i="1" s="1"/>
  <c r="C502805" i="1"/>
  <c r="D502805" i="1" s="1"/>
  <c r="C502806" i="1"/>
  <c r="D502806" i="1" s="1"/>
  <c r="C502807" i="1"/>
  <c r="D502807" i="1" s="1"/>
  <c r="C502808" i="1"/>
  <c r="D502808" i="1" s="1"/>
  <c r="C502809" i="1"/>
  <c r="D502809" i="1" s="1"/>
  <c r="C502810" i="1"/>
  <c r="D502810" i="1" s="1"/>
  <c r="C502811" i="1"/>
  <c r="D502811" i="1" s="1"/>
  <c r="C502812" i="1"/>
  <c r="D502812" i="1" s="1"/>
  <c r="C502813" i="1"/>
  <c r="D502813" i="1" s="1"/>
  <c r="C502814" i="1"/>
  <c r="D502814" i="1" s="1"/>
  <c r="C502815" i="1"/>
  <c r="D502815" i="1" s="1"/>
  <c r="C502816" i="1"/>
  <c r="D502816" i="1" s="1"/>
  <c r="C502817" i="1"/>
  <c r="D502817" i="1" s="1"/>
  <c r="C502818" i="1"/>
  <c r="D502818" i="1" s="1"/>
  <c r="C502819" i="1"/>
  <c r="D502819" i="1" s="1"/>
  <c r="C502820" i="1"/>
  <c r="D502820" i="1" s="1"/>
  <c r="C502821" i="1"/>
  <c r="D502821" i="1" s="1"/>
  <c r="C502822" i="1"/>
  <c r="D502822" i="1" s="1"/>
  <c r="C502823" i="1"/>
  <c r="D502823" i="1" s="1"/>
  <c r="C502824" i="1"/>
  <c r="D502824" i="1" s="1"/>
  <c r="C502825" i="1"/>
  <c r="D502825" i="1" s="1"/>
  <c r="C502826" i="1"/>
  <c r="D502826" i="1" s="1"/>
  <c r="C502827" i="1"/>
  <c r="D502827" i="1" s="1"/>
  <c r="C502828" i="1"/>
  <c r="D502828" i="1" s="1"/>
  <c r="C502829" i="1"/>
  <c r="D502829" i="1" s="1"/>
  <c r="C502830" i="1"/>
  <c r="D502830" i="1" s="1"/>
  <c r="C502831" i="1"/>
  <c r="D502831" i="1" s="1"/>
  <c r="C502832" i="1"/>
  <c r="D502832" i="1" s="1"/>
  <c r="C502833" i="1"/>
  <c r="D502833" i="1" s="1"/>
  <c r="C502834" i="1"/>
  <c r="D502834" i="1" s="1"/>
  <c r="C502835" i="1"/>
  <c r="D502835" i="1" s="1"/>
  <c r="C502836" i="1"/>
  <c r="D502836" i="1" s="1"/>
  <c r="C502837" i="1"/>
  <c r="D502837" i="1" s="1"/>
  <c r="C502838" i="1"/>
  <c r="D502838" i="1" s="1"/>
  <c r="C502839" i="1"/>
  <c r="D502839" i="1" s="1"/>
  <c r="C502840" i="1"/>
  <c r="D502840" i="1" s="1"/>
  <c r="C502841" i="1"/>
  <c r="D502841" i="1" s="1"/>
  <c r="C502842" i="1"/>
  <c r="D502842" i="1" s="1"/>
  <c r="C502843" i="1"/>
  <c r="D502843" i="1" s="1"/>
  <c r="C502844" i="1"/>
  <c r="D502844" i="1" s="1"/>
  <c r="C502845" i="1"/>
  <c r="D502845" i="1" s="1"/>
  <c r="C502846" i="1"/>
  <c r="D502846" i="1" s="1"/>
  <c r="C502847" i="1"/>
  <c r="D502847" i="1" s="1"/>
  <c r="C502848" i="1"/>
  <c r="D502848" i="1" s="1"/>
  <c r="C502849" i="1"/>
  <c r="D502849" i="1" s="1"/>
  <c r="C502850" i="1"/>
  <c r="D502850" i="1" s="1"/>
  <c r="C502851" i="1"/>
  <c r="D502851" i="1" s="1"/>
  <c r="C502852" i="1"/>
  <c r="D502852" i="1" s="1"/>
  <c r="C502853" i="1"/>
  <c r="D502853" i="1" s="1"/>
  <c r="C502854" i="1"/>
  <c r="D502854" i="1" s="1"/>
  <c r="C502855" i="1"/>
  <c r="D502855" i="1" s="1"/>
  <c r="C502856" i="1"/>
  <c r="D502856" i="1" s="1"/>
  <c r="C502857" i="1"/>
  <c r="D502857" i="1" s="1"/>
  <c r="C502858" i="1"/>
  <c r="D502858" i="1" s="1"/>
  <c r="C502859" i="1"/>
  <c r="D502859" i="1" s="1"/>
  <c r="C502860" i="1"/>
  <c r="D502860" i="1" s="1"/>
  <c r="C502861" i="1"/>
  <c r="D502861" i="1" s="1"/>
  <c r="C502862" i="1"/>
  <c r="D502862" i="1" s="1"/>
  <c r="C502863" i="1"/>
  <c r="D502863" i="1" s="1"/>
  <c r="C502864" i="1"/>
  <c r="D502864" i="1" s="1"/>
  <c r="C502865" i="1"/>
  <c r="D502865" i="1" s="1"/>
  <c r="C502866" i="1"/>
  <c r="D502866" i="1" s="1"/>
  <c r="C502867" i="1"/>
  <c r="D502867" i="1" s="1"/>
  <c r="C502868" i="1"/>
  <c r="D502868" i="1" s="1"/>
  <c r="C502869" i="1"/>
  <c r="D502869" i="1" s="1"/>
  <c r="C502870" i="1"/>
  <c r="D502870" i="1" s="1"/>
  <c r="C502871" i="1"/>
  <c r="D502871" i="1" s="1"/>
  <c r="C502872" i="1"/>
  <c r="D502872" i="1" s="1"/>
  <c r="C502873" i="1"/>
  <c r="D502873" i="1" s="1"/>
  <c r="C502874" i="1"/>
  <c r="D502874" i="1" s="1"/>
  <c r="C502875" i="1"/>
  <c r="D502875" i="1" s="1"/>
  <c r="C502876" i="1"/>
  <c r="D502876" i="1" s="1"/>
  <c r="C502877" i="1"/>
  <c r="D502877" i="1" s="1"/>
  <c r="C502878" i="1"/>
  <c r="D502878" i="1" s="1"/>
  <c r="C502879" i="1"/>
  <c r="D502879" i="1" s="1"/>
  <c r="C502880" i="1"/>
  <c r="D502880" i="1" s="1"/>
  <c r="C502881" i="1"/>
  <c r="D502881" i="1" s="1"/>
  <c r="C502882" i="1"/>
  <c r="D502882" i="1" s="1"/>
  <c r="C502883" i="1"/>
  <c r="D502883" i="1" s="1"/>
  <c r="C502884" i="1"/>
  <c r="D502884" i="1" s="1"/>
  <c r="C502885" i="1"/>
  <c r="D502885" i="1" s="1"/>
  <c r="C502886" i="1"/>
  <c r="D502886" i="1" s="1"/>
  <c r="C502887" i="1"/>
  <c r="D502887" i="1" s="1"/>
  <c r="C502888" i="1"/>
  <c r="D502888" i="1" s="1"/>
  <c r="C502889" i="1"/>
  <c r="D502889" i="1" s="1"/>
  <c r="C502890" i="1"/>
  <c r="D502890" i="1" s="1"/>
  <c r="C502891" i="1"/>
  <c r="D502891" i="1" s="1"/>
  <c r="C502892" i="1"/>
  <c r="D502892" i="1" s="1"/>
  <c r="C502893" i="1"/>
  <c r="D502893" i="1" s="1"/>
  <c r="C502894" i="1"/>
  <c r="D502894" i="1" s="1"/>
  <c r="C502895" i="1"/>
  <c r="D502895" i="1" s="1"/>
  <c r="C502896" i="1"/>
  <c r="D502896" i="1" s="1"/>
  <c r="C502897" i="1"/>
  <c r="D502897" i="1" s="1"/>
  <c r="C502898" i="1"/>
  <c r="D502898" i="1" s="1"/>
  <c r="C502899" i="1"/>
  <c r="D502899" i="1" s="1"/>
  <c r="C502900" i="1"/>
  <c r="D502900" i="1" s="1"/>
  <c r="C502901" i="1"/>
  <c r="D502901" i="1" s="1"/>
  <c r="C502902" i="1"/>
  <c r="D502902" i="1" s="1"/>
  <c r="C502903" i="1"/>
  <c r="D502903" i="1" s="1"/>
  <c r="C502904" i="1"/>
  <c r="D502904" i="1" s="1"/>
  <c r="C502905" i="1"/>
  <c r="D502905" i="1" s="1"/>
  <c r="C502906" i="1"/>
  <c r="D502906" i="1" s="1"/>
  <c r="C502907" i="1"/>
  <c r="D502907" i="1" s="1"/>
  <c r="C502908" i="1"/>
  <c r="D502908" i="1" s="1"/>
  <c r="C502909" i="1"/>
  <c r="D502909" i="1" s="1"/>
  <c r="C502910" i="1"/>
  <c r="D502910" i="1" s="1"/>
  <c r="C502911" i="1"/>
  <c r="D502911" i="1" s="1"/>
  <c r="C502912" i="1"/>
  <c r="D502912" i="1" s="1"/>
  <c r="C502913" i="1"/>
  <c r="D502913" i="1" s="1"/>
  <c r="C502914" i="1"/>
  <c r="D502914" i="1" s="1"/>
  <c r="C502915" i="1"/>
  <c r="D502915" i="1" s="1"/>
  <c r="C502916" i="1"/>
  <c r="D502916" i="1" s="1"/>
  <c r="C502917" i="1"/>
  <c r="D502917" i="1" s="1"/>
  <c r="C502918" i="1"/>
  <c r="D502918" i="1" s="1"/>
  <c r="C502919" i="1"/>
  <c r="D502919" i="1" s="1"/>
  <c r="C502920" i="1"/>
  <c r="D502920" i="1" s="1"/>
  <c r="C502921" i="1"/>
  <c r="D502921" i="1" s="1"/>
  <c r="C502922" i="1"/>
  <c r="D502922" i="1" s="1"/>
  <c r="C502923" i="1"/>
  <c r="D502923" i="1" s="1"/>
  <c r="C502924" i="1"/>
  <c r="D502924" i="1" s="1"/>
  <c r="C502925" i="1"/>
  <c r="D502925" i="1" s="1"/>
  <c r="C502926" i="1"/>
  <c r="D502926" i="1" s="1"/>
  <c r="C502927" i="1"/>
  <c r="D502927" i="1" s="1"/>
  <c r="C502928" i="1"/>
  <c r="D502928" i="1" s="1"/>
  <c r="C502929" i="1"/>
  <c r="D502929" i="1" s="1"/>
  <c r="C502930" i="1"/>
  <c r="D502930" i="1" s="1"/>
  <c r="C502931" i="1"/>
  <c r="D502931" i="1" s="1"/>
  <c r="C502932" i="1"/>
  <c r="D502932" i="1" s="1"/>
  <c r="C502933" i="1"/>
  <c r="D502933" i="1" s="1"/>
  <c r="C502934" i="1"/>
  <c r="D502934" i="1" s="1"/>
  <c r="C502935" i="1"/>
  <c r="D502935" i="1" s="1"/>
  <c r="C502936" i="1"/>
  <c r="D502936" i="1" s="1"/>
  <c r="C502937" i="1"/>
  <c r="D502937" i="1" s="1"/>
  <c r="C502938" i="1"/>
  <c r="D502938" i="1" s="1"/>
  <c r="C502939" i="1"/>
  <c r="D502939" i="1" s="1"/>
  <c r="C502940" i="1"/>
  <c r="D502940" i="1" s="1"/>
  <c r="C502941" i="1"/>
  <c r="D502941" i="1" s="1"/>
  <c r="C502942" i="1"/>
  <c r="D502942" i="1" s="1"/>
  <c r="C502943" i="1"/>
  <c r="D502943" i="1" s="1"/>
  <c r="C502944" i="1"/>
  <c r="D502944" i="1" s="1"/>
  <c r="C502945" i="1"/>
  <c r="D502945" i="1" s="1"/>
  <c r="C502946" i="1"/>
  <c r="D502946" i="1" s="1"/>
  <c r="C502947" i="1"/>
  <c r="D502947" i="1" s="1"/>
  <c r="C502948" i="1"/>
  <c r="D502948" i="1" s="1"/>
  <c r="C502949" i="1"/>
  <c r="D502949" i="1" s="1"/>
  <c r="C502950" i="1"/>
  <c r="D502950" i="1" s="1"/>
  <c r="C502951" i="1"/>
  <c r="D502951" i="1" s="1"/>
  <c r="C502952" i="1"/>
  <c r="D502952" i="1" s="1"/>
  <c r="C502953" i="1"/>
  <c r="D502953" i="1" s="1"/>
  <c r="C502954" i="1"/>
  <c r="D502954" i="1" s="1"/>
  <c r="C502955" i="1"/>
  <c r="D502955" i="1" s="1"/>
  <c r="C502956" i="1"/>
  <c r="D502956" i="1" s="1"/>
  <c r="C502957" i="1"/>
  <c r="D502957" i="1" s="1"/>
  <c r="C502958" i="1"/>
  <c r="D502958" i="1" s="1"/>
  <c r="C502959" i="1"/>
  <c r="D502959" i="1" s="1"/>
  <c r="C502960" i="1"/>
  <c r="D502960" i="1" s="1"/>
  <c r="C502961" i="1"/>
  <c r="D502961" i="1" s="1"/>
  <c r="C502962" i="1"/>
  <c r="D502962" i="1" s="1"/>
  <c r="C502963" i="1"/>
  <c r="D502963" i="1" s="1"/>
  <c r="C502964" i="1"/>
  <c r="D502964" i="1" s="1"/>
  <c r="C502965" i="1"/>
  <c r="D502965" i="1" s="1"/>
  <c r="C502966" i="1"/>
  <c r="D502966" i="1" s="1"/>
  <c r="C502967" i="1"/>
  <c r="D502967" i="1" s="1"/>
  <c r="C502968" i="1"/>
  <c r="D502968" i="1" s="1"/>
  <c r="C502969" i="1"/>
  <c r="D502969" i="1" s="1"/>
  <c r="C502970" i="1"/>
  <c r="D502970" i="1" s="1"/>
  <c r="C502971" i="1"/>
  <c r="D502971" i="1" s="1"/>
  <c r="C502972" i="1"/>
  <c r="D502972" i="1" s="1"/>
  <c r="C502973" i="1"/>
  <c r="D502973" i="1" s="1"/>
  <c r="C502974" i="1"/>
  <c r="D502974" i="1" s="1"/>
  <c r="C502975" i="1"/>
  <c r="D502975" i="1" s="1"/>
  <c r="C502976" i="1"/>
  <c r="D502976" i="1" s="1"/>
  <c r="C502977" i="1"/>
  <c r="D502977" i="1" s="1"/>
  <c r="C502978" i="1"/>
  <c r="D502978" i="1" s="1"/>
  <c r="C502979" i="1"/>
  <c r="D502979" i="1" s="1"/>
  <c r="C502980" i="1"/>
  <c r="D502980" i="1" s="1"/>
  <c r="C502981" i="1"/>
  <c r="D502981" i="1" s="1"/>
  <c r="C502982" i="1"/>
  <c r="D502982" i="1" s="1"/>
  <c r="C502983" i="1"/>
  <c r="D502983" i="1" s="1"/>
  <c r="C502984" i="1"/>
  <c r="D502984" i="1" s="1"/>
  <c r="C502985" i="1"/>
  <c r="D502985" i="1" s="1"/>
  <c r="C502986" i="1"/>
  <c r="D502986" i="1" s="1"/>
  <c r="C502987" i="1"/>
  <c r="D502987" i="1" s="1"/>
  <c r="C502988" i="1"/>
  <c r="D502988" i="1" s="1"/>
  <c r="C502989" i="1"/>
  <c r="D502989" i="1" s="1"/>
  <c r="C502990" i="1"/>
  <c r="D502990" i="1" s="1"/>
  <c r="C502991" i="1"/>
  <c r="D502991" i="1" s="1"/>
  <c r="C502992" i="1"/>
  <c r="D502992" i="1" s="1"/>
  <c r="C502993" i="1"/>
  <c r="D502993" i="1" s="1"/>
  <c r="C502994" i="1"/>
  <c r="D502994" i="1" s="1"/>
  <c r="C502995" i="1"/>
  <c r="D502995" i="1" s="1"/>
  <c r="C502996" i="1"/>
  <c r="D502996" i="1" s="1"/>
  <c r="C502997" i="1"/>
  <c r="D502997" i="1" s="1"/>
  <c r="C502998" i="1"/>
  <c r="D502998" i="1" s="1"/>
  <c r="C502999" i="1"/>
  <c r="D502999" i="1" s="1"/>
  <c r="C503000" i="1"/>
  <c r="D503000" i="1" s="1"/>
  <c r="C503001" i="1"/>
  <c r="D503001" i="1" s="1"/>
  <c r="C503002" i="1"/>
  <c r="D503002" i="1" s="1"/>
  <c r="C503003" i="1"/>
  <c r="D503003" i="1" s="1"/>
  <c r="C503004" i="1"/>
  <c r="D503004" i="1" s="1"/>
  <c r="C503005" i="1"/>
  <c r="D503005" i="1" s="1"/>
  <c r="C503006" i="1"/>
  <c r="D503006" i="1" s="1"/>
  <c r="C503007" i="1"/>
  <c r="D503007" i="1" s="1"/>
  <c r="C503008" i="1"/>
  <c r="D503008" i="1" s="1"/>
  <c r="C503009" i="1"/>
  <c r="D503009" i="1" s="1"/>
  <c r="C503010" i="1"/>
  <c r="D503010" i="1" s="1"/>
  <c r="C503011" i="1"/>
  <c r="D503011" i="1" s="1"/>
  <c r="C503012" i="1"/>
  <c r="D503012" i="1" s="1"/>
  <c r="C503013" i="1"/>
  <c r="D503013" i="1" s="1"/>
  <c r="C503014" i="1"/>
  <c r="D503014" i="1" s="1"/>
  <c r="C503015" i="1"/>
  <c r="D503015" i="1" s="1"/>
  <c r="C503016" i="1"/>
  <c r="D503016" i="1" s="1"/>
  <c r="C503017" i="1"/>
  <c r="D503017" i="1" s="1"/>
  <c r="C503018" i="1"/>
  <c r="D503018" i="1" s="1"/>
  <c r="C503019" i="1"/>
  <c r="D503019" i="1" s="1"/>
  <c r="C503020" i="1"/>
  <c r="D503020" i="1" s="1"/>
  <c r="C503021" i="1"/>
  <c r="D503021" i="1" s="1"/>
  <c r="C503022" i="1"/>
  <c r="D503022" i="1" s="1"/>
  <c r="C503023" i="1"/>
  <c r="D503023" i="1" s="1"/>
  <c r="C503024" i="1"/>
  <c r="D503024" i="1" s="1"/>
  <c r="C503025" i="1"/>
  <c r="D503025" i="1" s="1"/>
  <c r="C503026" i="1"/>
  <c r="D503026" i="1" s="1"/>
  <c r="C503027" i="1"/>
  <c r="D503027" i="1" s="1"/>
  <c r="C503028" i="1"/>
  <c r="D503028" i="1" s="1"/>
  <c r="C503029" i="1"/>
  <c r="D503029" i="1" s="1"/>
  <c r="C503030" i="1"/>
  <c r="D503030" i="1" s="1"/>
  <c r="C503031" i="1"/>
  <c r="D503031" i="1" s="1"/>
  <c r="C503032" i="1"/>
  <c r="D503032" i="1" s="1"/>
  <c r="C503033" i="1"/>
  <c r="D503033" i="1" s="1"/>
  <c r="C503034" i="1"/>
  <c r="D503034" i="1" s="1"/>
  <c r="C503035" i="1"/>
  <c r="D503035" i="1" s="1"/>
  <c r="C503036" i="1"/>
  <c r="D503036" i="1" s="1"/>
  <c r="C503037" i="1"/>
  <c r="D503037" i="1" s="1"/>
  <c r="C503038" i="1"/>
  <c r="D503038" i="1" s="1"/>
  <c r="C503039" i="1"/>
  <c r="D503039" i="1" s="1"/>
  <c r="C503040" i="1"/>
  <c r="D503040" i="1" s="1"/>
  <c r="C503041" i="1"/>
  <c r="D503041" i="1" s="1"/>
  <c r="C503042" i="1"/>
  <c r="D503042" i="1" s="1"/>
  <c r="C503043" i="1"/>
  <c r="D503043" i="1" s="1"/>
  <c r="C503044" i="1"/>
  <c r="D503044" i="1" s="1"/>
  <c r="C503045" i="1"/>
  <c r="D503045" i="1" s="1"/>
  <c r="C503046" i="1"/>
  <c r="D503046" i="1" s="1"/>
  <c r="C503047" i="1"/>
  <c r="D503047" i="1" s="1"/>
  <c r="C503048" i="1"/>
  <c r="D503048" i="1" s="1"/>
  <c r="C503049" i="1"/>
  <c r="D503049" i="1" s="1"/>
  <c r="C503050" i="1"/>
  <c r="D503050" i="1" s="1"/>
  <c r="C503051" i="1"/>
  <c r="D503051" i="1" s="1"/>
  <c r="C503052" i="1"/>
  <c r="D503052" i="1" s="1"/>
  <c r="C503053" i="1"/>
  <c r="D503053" i="1" s="1"/>
  <c r="C503054" i="1"/>
  <c r="D503054" i="1" s="1"/>
  <c r="C503055" i="1"/>
  <c r="D503055" i="1" s="1"/>
  <c r="C503056" i="1"/>
  <c r="D503056" i="1" s="1"/>
  <c r="C503057" i="1"/>
  <c r="D503057" i="1" s="1"/>
  <c r="C503058" i="1"/>
  <c r="D503058" i="1" s="1"/>
  <c r="C503059" i="1"/>
  <c r="D503059" i="1" s="1"/>
  <c r="C503060" i="1"/>
  <c r="D503060" i="1" s="1"/>
  <c r="C503061" i="1"/>
  <c r="D503061" i="1" s="1"/>
  <c r="C503062" i="1"/>
  <c r="D503062" i="1" s="1"/>
  <c r="C503063" i="1"/>
  <c r="D503063" i="1" s="1"/>
  <c r="C503064" i="1"/>
  <c r="D503064" i="1" s="1"/>
  <c r="C503065" i="1"/>
  <c r="D503065" i="1" s="1"/>
  <c r="C503066" i="1"/>
  <c r="D503066" i="1" s="1"/>
  <c r="C503067" i="1"/>
  <c r="D503067" i="1" s="1"/>
  <c r="C503068" i="1"/>
  <c r="D503068" i="1" s="1"/>
  <c r="C503069" i="1"/>
  <c r="D503069" i="1" s="1"/>
  <c r="C503070" i="1"/>
  <c r="D503070" i="1" s="1"/>
  <c r="C503071" i="1"/>
  <c r="D503071" i="1" s="1"/>
  <c r="C503072" i="1"/>
  <c r="D503072" i="1" s="1"/>
  <c r="C503073" i="1"/>
  <c r="D503073" i="1" s="1"/>
  <c r="C503074" i="1"/>
  <c r="D503074" i="1" s="1"/>
  <c r="C503075" i="1"/>
  <c r="D503075" i="1" s="1"/>
  <c r="C503076" i="1"/>
  <c r="D503076" i="1" s="1"/>
  <c r="C503077" i="1"/>
  <c r="D503077" i="1" s="1"/>
  <c r="C503078" i="1"/>
  <c r="D503078" i="1" s="1"/>
  <c r="C503079" i="1"/>
  <c r="D503079" i="1" s="1"/>
  <c r="C503080" i="1"/>
  <c r="D503080" i="1" s="1"/>
  <c r="C503081" i="1"/>
  <c r="D503081" i="1" s="1"/>
  <c r="C503082" i="1"/>
  <c r="D503082" i="1" s="1"/>
  <c r="C503083" i="1"/>
  <c r="D503083" i="1" s="1"/>
  <c r="C503084" i="1"/>
  <c r="D503084" i="1" s="1"/>
  <c r="C503085" i="1"/>
  <c r="D503085" i="1" s="1"/>
  <c r="C503086" i="1"/>
  <c r="D503086" i="1" s="1"/>
  <c r="C503087" i="1"/>
  <c r="D503087" i="1" s="1"/>
  <c r="C503088" i="1"/>
  <c r="D503088" i="1" s="1"/>
  <c r="C503089" i="1"/>
  <c r="D503089" i="1" s="1"/>
  <c r="C503090" i="1"/>
  <c r="D503090" i="1" s="1"/>
  <c r="C503091" i="1"/>
  <c r="D503091" i="1" s="1"/>
  <c r="C503092" i="1"/>
  <c r="D503092" i="1" s="1"/>
  <c r="C503093" i="1"/>
  <c r="D503093" i="1" s="1"/>
  <c r="C503094" i="1"/>
  <c r="D503094" i="1" s="1"/>
  <c r="C503095" i="1"/>
  <c r="D503095" i="1" s="1"/>
  <c r="C503096" i="1"/>
  <c r="D503096" i="1" s="1"/>
  <c r="C503097" i="1"/>
  <c r="D503097" i="1" s="1"/>
  <c r="C503098" i="1"/>
  <c r="D503098" i="1" s="1"/>
  <c r="C503099" i="1"/>
  <c r="D503099" i="1" s="1"/>
  <c r="C503100" i="1"/>
  <c r="D503100" i="1" s="1"/>
  <c r="C503101" i="1"/>
  <c r="D503101" i="1" s="1"/>
  <c r="C503102" i="1"/>
  <c r="D503102" i="1" s="1"/>
  <c r="C503103" i="1"/>
  <c r="D503103" i="1" s="1"/>
  <c r="C503104" i="1"/>
  <c r="D503104" i="1" s="1"/>
  <c r="C503105" i="1"/>
  <c r="D503105" i="1" s="1"/>
  <c r="C503106" i="1"/>
  <c r="D503106" i="1" s="1"/>
  <c r="C503107" i="1"/>
  <c r="D503107" i="1" s="1"/>
  <c r="C503108" i="1"/>
  <c r="D503108" i="1" s="1"/>
  <c r="C503109" i="1"/>
  <c r="D503109" i="1" s="1"/>
  <c r="C503110" i="1"/>
  <c r="D503110" i="1" s="1"/>
  <c r="C503111" i="1"/>
  <c r="D503111" i="1" s="1"/>
  <c r="C503112" i="1"/>
  <c r="D503112" i="1" s="1"/>
  <c r="C503113" i="1"/>
  <c r="D503113" i="1" s="1"/>
  <c r="C503114" i="1"/>
  <c r="D503114" i="1" s="1"/>
  <c r="C503115" i="1"/>
  <c r="D503115" i="1" s="1"/>
  <c r="C503116" i="1"/>
  <c r="D503116" i="1" s="1"/>
  <c r="C503117" i="1"/>
  <c r="D503117" i="1" s="1"/>
  <c r="C503118" i="1"/>
  <c r="D503118" i="1" s="1"/>
  <c r="C503119" i="1"/>
  <c r="D503119" i="1" s="1"/>
  <c r="C503120" i="1"/>
  <c r="D503120" i="1" s="1"/>
  <c r="C503121" i="1"/>
  <c r="D503121" i="1" s="1"/>
  <c r="C503122" i="1"/>
  <c r="D503122" i="1" s="1"/>
  <c r="C503123" i="1"/>
  <c r="D503123" i="1" s="1"/>
  <c r="C503124" i="1"/>
  <c r="D503124" i="1" s="1"/>
  <c r="C503125" i="1"/>
  <c r="D503125" i="1" s="1"/>
  <c r="C503126" i="1"/>
  <c r="D503126" i="1" s="1"/>
  <c r="C503127" i="1"/>
  <c r="D503127" i="1" s="1"/>
  <c r="C503128" i="1"/>
  <c r="D503128" i="1" s="1"/>
  <c r="C503129" i="1"/>
  <c r="D503129" i="1" s="1"/>
  <c r="C503130" i="1"/>
  <c r="D503130" i="1" s="1"/>
  <c r="C503131" i="1"/>
  <c r="D503131" i="1" s="1"/>
  <c r="C503132" i="1"/>
  <c r="D503132" i="1" s="1"/>
  <c r="C503133" i="1"/>
  <c r="D503133" i="1" s="1"/>
  <c r="C503134" i="1"/>
  <c r="D503134" i="1" s="1"/>
  <c r="C503135" i="1"/>
  <c r="D503135" i="1" s="1"/>
  <c r="C503136" i="1"/>
  <c r="D503136" i="1" s="1"/>
  <c r="C503137" i="1"/>
  <c r="D503137" i="1" s="1"/>
  <c r="C503138" i="1"/>
  <c r="D503138" i="1" s="1"/>
  <c r="C503139" i="1"/>
  <c r="D503139" i="1" s="1"/>
  <c r="C503140" i="1"/>
  <c r="D503140" i="1" s="1"/>
  <c r="C503141" i="1"/>
  <c r="D503141" i="1" s="1"/>
  <c r="C503142" i="1"/>
  <c r="D503142" i="1" s="1"/>
  <c r="C503143" i="1"/>
  <c r="D503143" i="1" s="1"/>
  <c r="C503144" i="1"/>
  <c r="D503144" i="1" s="1"/>
  <c r="C503145" i="1"/>
  <c r="D503145" i="1" s="1"/>
  <c r="C503146" i="1"/>
  <c r="D503146" i="1" s="1"/>
  <c r="C503147" i="1"/>
  <c r="D503147" i="1" s="1"/>
  <c r="C503148" i="1"/>
  <c r="D503148" i="1" s="1"/>
  <c r="C503149" i="1"/>
  <c r="D503149" i="1" s="1"/>
  <c r="C503150" i="1"/>
  <c r="D503150" i="1" s="1"/>
  <c r="C503151" i="1"/>
  <c r="D503151" i="1" s="1"/>
  <c r="C503152" i="1"/>
  <c r="D503152" i="1" s="1"/>
  <c r="C503153" i="1"/>
  <c r="D503153" i="1" s="1"/>
  <c r="C503154" i="1"/>
  <c r="D503154" i="1" s="1"/>
  <c r="C503155" i="1"/>
  <c r="D503155" i="1" s="1"/>
  <c r="C503156" i="1"/>
  <c r="D503156" i="1" s="1"/>
  <c r="C503157" i="1"/>
  <c r="D503157" i="1" s="1"/>
  <c r="C503158" i="1"/>
  <c r="D503158" i="1" s="1"/>
  <c r="C503159" i="1"/>
  <c r="D503159" i="1" s="1"/>
  <c r="C503160" i="1"/>
  <c r="D503160" i="1" s="1"/>
  <c r="C503161" i="1"/>
  <c r="D503161" i="1" s="1"/>
  <c r="C503162" i="1"/>
  <c r="D503162" i="1" s="1"/>
  <c r="C503163" i="1"/>
  <c r="D503163" i="1" s="1"/>
  <c r="C503164" i="1"/>
  <c r="D503164" i="1" s="1"/>
  <c r="C503165" i="1"/>
  <c r="D503165" i="1" s="1"/>
  <c r="C503166" i="1"/>
  <c r="D503166" i="1" s="1"/>
  <c r="C503167" i="1"/>
  <c r="D503167" i="1" s="1"/>
  <c r="C503168" i="1"/>
  <c r="D503168" i="1" s="1"/>
  <c r="C503169" i="1"/>
  <c r="D503169" i="1" s="1"/>
  <c r="C503170" i="1"/>
  <c r="D503170" i="1" s="1"/>
  <c r="C503171" i="1"/>
  <c r="D503171" i="1" s="1"/>
  <c r="C503172" i="1"/>
  <c r="D503172" i="1" s="1"/>
  <c r="C503173" i="1"/>
  <c r="D503173" i="1" s="1"/>
  <c r="C503174" i="1"/>
  <c r="D503174" i="1" s="1"/>
  <c r="C503175" i="1"/>
  <c r="D503175" i="1" s="1"/>
  <c r="C503176" i="1"/>
  <c r="D503176" i="1" s="1"/>
  <c r="C503177" i="1"/>
  <c r="D503177" i="1" s="1"/>
  <c r="C503178" i="1"/>
  <c r="D503178" i="1" s="1"/>
  <c r="C503179" i="1"/>
  <c r="D503179" i="1" s="1"/>
  <c r="C503180" i="1"/>
  <c r="D503180" i="1" s="1"/>
  <c r="C503181" i="1"/>
  <c r="D503181" i="1" s="1"/>
  <c r="C503182" i="1"/>
  <c r="D503182" i="1" s="1"/>
  <c r="C503183" i="1"/>
  <c r="D503183" i="1" s="1"/>
  <c r="C503184" i="1"/>
  <c r="D503184" i="1" s="1"/>
  <c r="C503185" i="1"/>
  <c r="D503185" i="1" s="1"/>
  <c r="C503186" i="1"/>
  <c r="D503186" i="1" s="1"/>
  <c r="C503187" i="1"/>
  <c r="D503187" i="1" s="1"/>
  <c r="C503188" i="1"/>
  <c r="D503188" i="1" s="1"/>
  <c r="C503189" i="1"/>
  <c r="D503189" i="1" s="1"/>
  <c r="C503190" i="1"/>
  <c r="D503190" i="1" s="1"/>
  <c r="C503191" i="1"/>
  <c r="D503191" i="1" s="1"/>
  <c r="C503192" i="1"/>
  <c r="D503192" i="1" s="1"/>
  <c r="C503193" i="1"/>
  <c r="D503193" i="1" s="1"/>
  <c r="C503194" i="1"/>
  <c r="D503194" i="1" s="1"/>
  <c r="C503195" i="1"/>
  <c r="D503195" i="1" s="1"/>
  <c r="C503196" i="1"/>
  <c r="D503196" i="1" s="1"/>
  <c r="C503197" i="1"/>
  <c r="D503197" i="1" s="1"/>
  <c r="C503198" i="1"/>
  <c r="D503198" i="1" s="1"/>
  <c r="C503199" i="1"/>
  <c r="D503199" i="1" s="1"/>
  <c r="C503200" i="1"/>
  <c r="D503200" i="1" s="1"/>
  <c r="C503201" i="1"/>
  <c r="D503201" i="1" s="1"/>
  <c r="C503202" i="1"/>
  <c r="D503202" i="1" s="1"/>
  <c r="C503203" i="1"/>
  <c r="D503203" i="1" s="1"/>
  <c r="C503204" i="1"/>
  <c r="D503204" i="1" s="1"/>
  <c r="C503205" i="1"/>
  <c r="D503205" i="1" s="1"/>
  <c r="C503206" i="1"/>
  <c r="D503206" i="1" s="1"/>
  <c r="C503207" i="1"/>
  <c r="D503207" i="1" s="1"/>
  <c r="C503208" i="1"/>
  <c r="D503208" i="1" s="1"/>
  <c r="C503209" i="1"/>
  <c r="D503209" i="1" s="1"/>
  <c r="C503210" i="1"/>
  <c r="D503210" i="1" s="1"/>
  <c r="C503211" i="1"/>
  <c r="D503211" i="1" s="1"/>
  <c r="C503212" i="1"/>
  <c r="D503212" i="1" s="1"/>
  <c r="C503213" i="1"/>
  <c r="D503213" i="1" s="1"/>
  <c r="C503214" i="1"/>
  <c r="D503214" i="1" s="1"/>
  <c r="C503215" i="1"/>
  <c r="D503215" i="1" s="1"/>
  <c r="C503216" i="1"/>
  <c r="D503216" i="1" s="1"/>
  <c r="C503217" i="1"/>
  <c r="D503217" i="1" s="1"/>
  <c r="C503218" i="1"/>
  <c r="D503218" i="1" s="1"/>
  <c r="C503219" i="1"/>
  <c r="D503219" i="1" s="1"/>
  <c r="C503220" i="1"/>
  <c r="D503220" i="1" s="1"/>
  <c r="C503221" i="1"/>
  <c r="D503221" i="1" s="1"/>
  <c r="C503222" i="1"/>
  <c r="D503222" i="1" s="1"/>
  <c r="C503223" i="1"/>
  <c r="D503223" i="1" s="1"/>
  <c r="C503224" i="1"/>
  <c r="D503224" i="1" s="1"/>
  <c r="C503225" i="1"/>
  <c r="D503225" i="1" s="1"/>
  <c r="C503226" i="1"/>
  <c r="D503226" i="1" s="1"/>
  <c r="C503227" i="1"/>
  <c r="D503227" i="1" s="1"/>
  <c r="C503228" i="1"/>
  <c r="D503228" i="1" s="1"/>
  <c r="C503229" i="1"/>
  <c r="D503229" i="1" s="1"/>
  <c r="C503230" i="1"/>
  <c r="D503230" i="1" s="1"/>
  <c r="C503231" i="1"/>
  <c r="D503231" i="1" s="1"/>
  <c r="C503232" i="1"/>
  <c r="D503232" i="1" s="1"/>
  <c r="C503233" i="1"/>
  <c r="D503233" i="1" s="1"/>
  <c r="C503234" i="1"/>
  <c r="D503234" i="1" s="1"/>
  <c r="C503235" i="1"/>
  <c r="D503235" i="1" s="1"/>
  <c r="C503236" i="1"/>
  <c r="D503236" i="1" s="1"/>
  <c r="C503237" i="1"/>
  <c r="D503237" i="1" s="1"/>
  <c r="C503238" i="1"/>
  <c r="D503238" i="1" s="1"/>
  <c r="C503239" i="1"/>
  <c r="D503239" i="1" s="1"/>
  <c r="C503240" i="1"/>
  <c r="D503240" i="1" s="1"/>
  <c r="C503241" i="1"/>
  <c r="D503241" i="1" s="1"/>
  <c r="C503242" i="1"/>
  <c r="D503242" i="1" s="1"/>
  <c r="C503243" i="1"/>
  <c r="D503243" i="1" s="1"/>
  <c r="C503244" i="1"/>
  <c r="D503244" i="1" s="1"/>
  <c r="C503245" i="1"/>
  <c r="D503245" i="1" s="1"/>
  <c r="C503246" i="1"/>
  <c r="D503246" i="1" s="1"/>
  <c r="C503247" i="1"/>
  <c r="D503247" i="1" s="1"/>
  <c r="C503248" i="1"/>
  <c r="D503248" i="1" s="1"/>
  <c r="C503249" i="1"/>
  <c r="D503249" i="1" s="1"/>
  <c r="C503250" i="1"/>
  <c r="D503250" i="1" s="1"/>
  <c r="C503251" i="1"/>
  <c r="D503251" i="1" s="1"/>
  <c r="C503252" i="1"/>
  <c r="D503252" i="1" s="1"/>
  <c r="C503253" i="1"/>
  <c r="D503253" i="1" s="1"/>
  <c r="C503254" i="1"/>
  <c r="D503254" i="1" s="1"/>
  <c r="C503255" i="1"/>
  <c r="D503255" i="1" s="1"/>
  <c r="C503256" i="1"/>
  <c r="D503256" i="1" s="1"/>
  <c r="C503257" i="1"/>
  <c r="D503257" i="1" s="1"/>
  <c r="C503258" i="1"/>
  <c r="D503258" i="1" s="1"/>
  <c r="C503259" i="1"/>
  <c r="D503259" i="1" s="1"/>
  <c r="C503260" i="1"/>
  <c r="D503260" i="1" s="1"/>
  <c r="C503261" i="1"/>
  <c r="D503261" i="1" s="1"/>
  <c r="C503262" i="1"/>
  <c r="D503262" i="1" s="1"/>
  <c r="C503263" i="1"/>
  <c r="D503263" i="1" s="1"/>
  <c r="C503264" i="1"/>
  <c r="D503264" i="1" s="1"/>
  <c r="C503265" i="1"/>
  <c r="D503265" i="1" s="1"/>
  <c r="C503266" i="1"/>
  <c r="D503266" i="1" s="1"/>
  <c r="C503267" i="1"/>
  <c r="D503267" i="1" s="1"/>
  <c r="C503268" i="1"/>
  <c r="D503268" i="1" s="1"/>
  <c r="C503269" i="1"/>
  <c r="D503269" i="1" s="1"/>
  <c r="C503270" i="1"/>
  <c r="D503270" i="1" s="1"/>
  <c r="C503271" i="1"/>
  <c r="D503271" i="1" s="1"/>
  <c r="C503272" i="1"/>
  <c r="D503272" i="1" s="1"/>
  <c r="C503273" i="1"/>
  <c r="D503273" i="1" s="1"/>
  <c r="C503274" i="1"/>
  <c r="D503274" i="1" s="1"/>
  <c r="C503275" i="1"/>
  <c r="D503275" i="1" s="1"/>
  <c r="C503276" i="1"/>
  <c r="D503276" i="1" s="1"/>
  <c r="C503277" i="1"/>
  <c r="D503277" i="1" s="1"/>
  <c r="C503278" i="1"/>
  <c r="D503278" i="1" s="1"/>
  <c r="C503279" i="1"/>
  <c r="D503279" i="1" s="1"/>
  <c r="C503280" i="1"/>
  <c r="D503280" i="1" s="1"/>
  <c r="C503281" i="1"/>
  <c r="D503281" i="1" s="1"/>
  <c r="C503282" i="1"/>
  <c r="D503282" i="1" s="1"/>
  <c r="C503283" i="1"/>
  <c r="D503283" i="1" s="1"/>
  <c r="C503284" i="1"/>
  <c r="D503284" i="1" s="1"/>
  <c r="C503285" i="1"/>
  <c r="D503285" i="1" s="1"/>
  <c r="C503286" i="1"/>
  <c r="D503286" i="1" s="1"/>
  <c r="C503287" i="1"/>
  <c r="D503287" i="1" s="1"/>
  <c r="C503288" i="1"/>
  <c r="D503288" i="1" s="1"/>
  <c r="C503289" i="1"/>
  <c r="D503289" i="1" s="1"/>
  <c r="C503290" i="1"/>
  <c r="D503290" i="1" s="1"/>
  <c r="C503291" i="1"/>
  <c r="D503291" i="1" s="1"/>
  <c r="C503292" i="1"/>
  <c r="D503292" i="1" s="1"/>
  <c r="C503293" i="1"/>
  <c r="D503293" i="1" s="1"/>
  <c r="C503294" i="1"/>
  <c r="D503294" i="1" s="1"/>
  <c r="C503295" i="1"/>
  <c r="D503295" i="1" s="1"/>
  <c r="C503296" i="1"/>
  <c r="D503296" i="1" s="1"/>
  <c r="C503297" i="1"/>
  <c r="D503297" i="1" s="1"/>
  <c r="C503298" i="1"/>
  <c r="D503298" i="1" s="1"/>
  <c r="C503299" i="1"/>
  <c r="D503299" i="1" s="1"/>
  <c r="C503300" i="1"/>
  <c r="D503300" i="1" s="1"/>
  <c r="C503301" i="1"/>
  <c r="D503301" i="1" s="1"/>
  <c r="C503302" i="1"/>
  <c r="D503302" i="1" s="1"/>
  <c r="C503303" i="1"/>
  <c r="D503303" i="1" s="1"/>
  <c r="C503304" i="1"/>
  <c r="D503304" i="1" s="1"/>
  <c r="C503305" i="1"/>
  <c r="D503305" i="1" s="1"/>
  <c r="C503306" i="1"/>
  <c r="D503306" i="1" s="1"/>
  <c r="C503307" i="1"/>
  <c r="D503307" i="1" s="1"/>
  <c r="C503308" i="1"/>
  <c r="D503308" i="1" s="1"/>
  <c r="C503309" i="1"/>
  <c r="D503309" i="1" s="1"/>
  <c r="C503310" i="1"/>
  <c r="D503310" i="1" s="1"/>
  <c r="C503311" i="1"/>
  <c r="D503311" i="1" s="1"/>
  <c r="C503312" i="1"/>
  <c r="D503312" i="1" s="1"/>
  <c r="C503313" i="1"/>
  <c r="D503313" i="1" s="1"/>
  <c r="C503314" i="1"/>
  <c r="D503314" i="1" s="1"/>
  <c r="C503315" i="1"/>
  <c r="D503315" i="1" s="1"/>
  <c r="C503316" i="1"/>
  <c r="D503316" i="1" s="1"/>
  <c r="C503317" i="1"/>
  <c r="D503317" i="1" s="1"/>
  <c r="C503318" i="1"/>
  <c r="D503318" i="1" s="1"/>
  <c r="C503319" i="1"/>
  <c r="D503319" i="1" s="1"/>
  <c r="C503320" i="1"/>
  <c r="D503320" i="1" s="1"/>
  <c r="C503321" i="1"/>
  <c r="D503321" i="1" s="1"/>
  <c r="C503322" i="1"/>
  <c r="D503322" i="1" s="1"/>
  <c r="C503323" i="1"/>
  <c r="D503323" i="1" s="1"/>
  <c r="C503324" i="1"/>
  <c r="D503324" i="1" s="1"/>
  <c r="C503325" i="1"/>
  <c r="D503325" i="1" s="1"/>
  <c r="C503326" i="1"/>
  <c r="D503326" i="1" s="1"/>
  <c r="C503327" i="1"/>
  <c r="D503327" i="1" s="1"/>
  <c r="C503328" i="1"/>
  <c r="D503328" i="1" s="1"/>
  <c r="C503329" i="1"/>
  <c r="D503329" i="1" s="1"/>
  <c r="C503330" i="1"/>
  <c r="D503330" i="1" s="1"/>
  <c r="C503331" i="1"/>
  <c r="D503331" i="1" s="1"/>
  <c r="C503332" i="1"/>
  <c r="D503332" i="1" s="1"/>
  <c r="C503333" i="1"/>
  <c r="D503333" i="1" s="1"/>
  <c r="C503334" i="1"/>
  <c r="D503334" i="1" s="1"/>
  <c r="C503335" i="1"/>
  <c r="D503335" i="1" s="1"/>
  <c r="C503336" i="1"/>
  <c r="D503336" i="1" s="1"/>
  <c r="C503337" i="1"/>
  <c r="D503337" i="1" s="1"/>
  <c r="C503338" i="1"/>
  <c r="D503338" i="1" s="1"/>
  <c r="C503339" i="1"/>
  <c r="D503339" i="1" s="1"/>
  <c r="C503340" i="1"/>
  <c r="D503340" i="1" s="1"/>
  <c r="C503341" i="1"/>
  <c r="D503341" i="1" s="1"/>
  <c r="C503342" i="1"/>
  <c r="D503342" i="1" s="1"/>
  <c r="C503343" i="1"/>
  <c r="D503343" i="1" s="1"/>
  <c r="C503344" i="1"/>
  <c r="D503344" i="1" s="1"/>
  <c r="C503345" i="1"/>
  <c r="D503345" i="1" s="1"/>
  <c r="C503346" i="1"/>
  <c r="D503346" i="1" s="1"/>
  <c r="C503347" i="1"/>
  <c r="D503347" i="1" s="1"/>
  <c r="C503348" i="1"/>
  <c r="D503348" i="1" s="1"/>
  <c r="C503349" i="1"/>
  <c r="D503349" i="1" s="1"/>
  <c r="C503350" i="1"/>
  <c r="D503350" i="1" s="1"/>
  <c r="C503351" i="1"/>
  <c r="D503351" i="1" s="1"/>
  <c r="C503352" i="1"/>
  <c r="D503352" i="1" s="1"/>
  <c r="C503353" i="1"/>
  <c r="D503353" i="1" s="1"/>
  <c r="C503354" i="1"/>
  <c r="D503354" i="1" s="1"/>
  <c r="C503355" i="1"/>
  <c r="D503355" i="1" s="1"/>
  <c r="C503356" i="1"/>
  <c r="D503356" i="1" s="1"/>
  <c r="C503357" i="1"/>
  <c r="D503357" i="1" s="1"/>
  <c r="C503358" i="1"/>
  <c r="D503358" i="1" s="1"/>
  <c r="C503359" i="1"/>
  <c r="D503359" i="1" s="1"/>
  <c r="C503360" i="1"/>
  <c r="D503360" i="1" s="1"/>
  <c r="C503361" i="1"/>
  <c r="D503361" i="1" s="1"/>
  <c r="C503362" i="1"/>
  <c r="D503362" i="1" s="1"/>
  <c r="C503363" i="1"/>
  <c r="D503363" i="1" s="1"/>
  <c r="C503364" i="1"/>
  <c r="D503364" i="1" s="1"/>
  <c r="C503365" i="1"/>
  <c r="D503365" i="1" s="1"/>
  <c r="C503366" i="1"/>
  <c r="D503366" i="1" s="1"/>
  <c r="C503367" i="1"/>
  <c r="D503367" i="1" s="1"/>
  <c r="C503368" i="1"/>
  <c r="D503368" i="1" s="1"/>
  <c r="C503369" i="1"/>
  <c r="D503369" i="1" s="1"/>
  <c r="C503370" i="1"/>
  <c r="D503370" i="1" s="1"/>
  <c r="C503371" i="1"/>
  <c r="D503371" i="1" s="1"/>
  <c r="C503372" i="1"/>
  <c r="D503372" i="1" s="1"/>
  <c r="C503373" i="1"/>
  <c r="D503373" i="1" s="1"/>
  <c r="C503374" i="1"/>
  <c r="D503374" i="1" s="1"/>
  <c r="C503375" i="1"/>
  <c r="D503375" i="1" s="1"/>
  <c r="C503376" i="1"/>
  <c r="D503376" i="1" s="1"/>
  <c r="C503377" i="1"/>
  <c r="D503377" i="1" s="1"/>
  <c r="C503378" i="1"/>
  <c r="D503378" i="1" s="1"/>
  <c r="C503379" i="1"/>
  <c r="D503379" i="1" s="1"/>
  <c r="C503380" i="1"/>
  <c r="D503380" i="1" s="1"/>
  <c r="C503381" i="1"/>
  <c r="D503381" i="1" s="1"/>
  <c r="C503382" i="1"/>
  <c r="D503382" i="1" s="1"/>
  <c r="C503383" i="1"/>
  <c r="D503383" i="1" s="1"/>
  <c r="C503384" i="1"/>
  <c r="D503384" i="1" s="1"/>
  <c r="C503385" i="1"/>
  <c r="D503385" i="1" s="1"/>
  <c r="C503386" i="1"/>
  <c r="D503386" i="1" s="1"/>
  <c r="C503387" i="1"/>
  <c r="D503387" i="1" s="1"/>
  <c r="C503388" i="1"/>
  <c r="D503388" i="1" s="1"/>
  <c r="C503389" i="1"/>
  <c r="D503389" i="1" s="1"/>
  <c r="C503390" i="1"/>
  <c r="D503390" i="1" s="1"/>
  <c r="C503391" i="1"/>
  <c r="D503391" i="1" s="1"/>
  <c r="C503392" i="1"/>
  <c r="D503392" i="1" s="1"/>
  <c r="C503393" i="1"/>
  <c r="D503393" i="1" s="1"/>
  <c r="C503394" i="1"/>
  <c r="D503394" i="1" s="1"/>
  <c r="C503395" i="1"/>
  <c r="D503395" i="1" s="1"/>
  <c r="C503396" i="1"/>
  <c r="D503396" i="1" s="1"/>
  <c r="C503397" i="1"/>
  <c r="D503397" i="1" s="1"/>
  <c r="C503398" i="1"/>
  <c r="D503398" i="1" s="1"/>
  <c r="C503399" i="1"/>
  <c r="D503399" i="1" s="1"/>
  <c r="C503400" i="1"/>
  <c r="D503400" i="1" s="1"/>
  <c r="C503401" i="1"/>
  <c r="D503401" i="1" s="1"/>
  <c r="C503402" i="1"/>
  <c r="D503402" i="1" s="1"/>
  <c r="C503403" i="1"/>
  <c r="D503403" i="1" s="1"/>
  <c r="C503404" i="1"/>
  <c r="D503404" i="1" s="1"/>
  <c r="C503405" i="1"/>
  <c r="D503405" i="1" s="1"/>
  <c r="C503406" i="1"/>
  <c r="D503406" i="1" s="1"/>
  <c r="C503407" i="1"/>
  <c r="D503407" i="1" s="1"/>
  <c r="C503408" i="1"/>
  <c r="D503408" i="1" s="1"/>
  <c r="C503409" i="1"/>
  <c r="D503409" i="1" s="1"/>
  <c r="C503410" i="1"/>
  <c r="D503410" i="1" s="1"/>
  <c r="C503411" i="1"/>
  <c r="D503411" i="1" s="1"/>
  <c r="C503412" i="1"/>
  <c r="D503412" i="1" s="1"/>
  <c r="C503413" i="1"/>
  <c r="D503413" i="1" s="1"/>
  <c r="C503414" i="1"/>
  <c r="D503414" i="1" s="1"/>
  <c r="C503415" i="1"/>
  <c r="D503415" i="1" s="1"/>
  <c r="C503416" i="1"/>
  <c r="D503416" i="1" s="1"/>
  <c r="C503417" i="1"/>
  <c r="D503417" i="1" s="1"/>
  <c r="C503418" i="1"/>
  <c r="D503418" i="1" s="1"/>
  <c r="C503419" i="1"/>
  <c r="D503419" i="1" s="1"/>
  <c r="C503420" i="1"/>
  <c r="D503420" i="1" s="1"/>
  <c r="C503421" i="1"/>
  <c r="D503421" i="1" s="1"/>
  <c r="C503422" i="1"/>
  <c r="D503422" i="1" s="1"/>
  <c r="C503423" i="1"/>
  <c r="D503423" i="1" s="1"/>
  <c r="C503424" i="1"/>
  <c r="D503424" i="1" s="1"/>
  <c r="C503425" i="1"/>
  <c r="D503425" i="1" s="1"/>
  <c r="C503426" i="1"/>
  <c r="D503426" i="1" s="1"/>
  <c r="C503427" i="1"/>
  <c r="D503427" i="1" s="1"/>
  <c r="C503428" i="1"/>
  <c r="D503428" i="1" s="1"/>
  <c r="C503429" i="1"/>
  <c r="D503429" i="1" s="1"/>
  <c r="C503430" i="1"/>
  <c r="D503430" i="1" s="1"/>
  <c r="C503431" i="1"/>
  <c r="D503431" i="1" s="1"/>
  <c r="C503432" i="1"/>
  <c r="D503432" i="1" s="1"/>
  <c r="C503433" i="1"/>
  <c r="D503433" i="1" s="1"/>
  <c r="C503434" i="1"/>
  <c r="D503434" i="1" s="1"/>
  <c r="C503435" i="1"/>
  <c r="D503435" i="1" s="1"/>
  <c r="C503436" i="1"/>
  <c r="D503436" i="1" s="1"/>
  <c r="C503437" i="1"/>
  <c r="D503437" i="1" s="1"/>
  <c r="C503438" i="1"/>
  <c r="D503438" i="1" s="1"/>
  <c r="C503439" i="1"/>
  <c r="D503439" i="1" s="1"/>
  <c r="C503440" i="1"/>
  <c r="D503440" i="1" s="1"/>
  <c r="C503441" i="1"/>
  <c r="D503441" i="1" s="1"/>
  <c r="C503442" i="1"/>
  <c r="D503442" i="1" s="1"/>
  <c r="C503443" i="1"/>
  <c r="D503443" i="1" s="1"/>
  <c r="C503444" i="1"/>
  <c r="D503444" i="1" s="1"/>
  <c r="C503445" i="1"/>
  <c r="D503445" i="1" s="1"/>
  <c r="C503446" i="1"/>
  <c r="D503446" i="1" s="1"/>
  <c r="C503447" i="1"/>
  <c r="D503447" i="1" s="1"/>
  <c r="C503448" i="1"/>
  <c r="D503448" i="1" s="1"/>
  <c r="C503449" i="1"/>
  <c r="D503449" i="1" s="1"/>
  <c r="C503450" i="1"/>
  <c r="D503450" i="1" s="1"/>
  <c r="C503451" i="1"/>
  <c r="D503451" i="1" s="1"/>
  <c r="C503452" i="1"/>
  <c r="D503452" i="1" s="1"/>
  <c r="C503453" i="1"/>
  <c r="D503453" i="1" s="1"/>
  <c r="C503454" i="1"/>
  <c r="D503454" i="1" s="1"/>
  <c r="C503455" i="1"/>
  <c r="D503455" i="1" s="1"/>
  <c r="C503456" i="1"/>
  <c r="D503456" i="1" s="1"/>
  <c r="C503457" i="1"/>
  <c r="D503457" i="1" s="1"/>
  <c r="C503458" i="1"/>
  <c r="D503458" i="1" s="1"/>
  <c r="C503459" i="1"/>
  <c r="D503459" i="1" s="1"/>
  <c r="C503460" i="1"/>
  <c r="D503460" i="1" s="1"/>
  <c r="C503461" i="1"/>
  <c r="D503461" i="1" s="1"/>
  <c r="C503462" i="1"/>
  <c r="D503462" i="1" s="1"/>
  <c r="C503463" i="1"/>
  <c r="D503463" i="1" s="1"/>
  <c r="C503464" i="1"/>
  <c r="D503464" i="1" s="1"/>
  <c r="C503465" i="1"/>
  <c r="D503465" i="1" s="1"/>
  <c r="C503466" i="1"/>
  <c r="D503466" i="1" s="1"/>
  <c r="C503467" i="1"/>
  <c r="D503467" i="1" s="1"/>
  <c r="C503468" i="1"/>
  <c r="D503468" i="1" s="1"/>
  <c r="C503469" i="1"/>
  <c r="D503469" i="1" s="1"/>
  <c r="C503470" i="1"/>
  <c r="D503470" i="1" s="1"/>
  <c r="C503471" i="1"/>
  <c r="D503471" i="1" s="1"/>
  <c r="C503472" i="1"/>
  <c r="D503472" i="1" s="1"/>
  <c r="C503473" i="1"/>
  <c r="D503473" i="1" s="1"/>
  <c r="C503474" i="1"/>
  <c r="D503474" i="1" s="1"/>
  <c r="C503475" i="1"/>
  <c r="D503475" i="1" s="1"/>
  <c r="C503476" i="1"/>
  <c r="D503476" i="1" s="1"/>
  <c r="C503477" i="1"/>
  <c r="D503477" i="1" s="1"/>
  <c r="C503478" i="1"/>
  <c r="D503478" i="1" s="1"/>
  <c r="C503479" i="1"/>
  <c r="D503479" i="1" s="1"/>
  <c r="C503480" i="1"/>
  <c r="D503480" i="1" s="1"/>
  <c r="C503481" i="1"/>
  <c r="D503481" i="1" s="1"/>
  <c r="C503482" i="1"/>
  <c r="D503482" i="1" s="1"/>
  <c r="C503483" i="1"/>
  <c r="D503483" i="1" s="1"/>
  <c r="C503484" i="1"/>
  <c r="D503484" i="1" s="1"/>
  <c r="C503485" i="1"/>
  <c r="D503485" i="1" s="1"/>
  <c r="C503486" i="1"/>
  <c r="D503486" i="1" s="1"/>
  <c r="C503487" i="1"/>
  <c r="D503487" i="1" s="1"/>
  <c r="C503488" i="1"/>
  <c r="D503488" i="1" s="1"/>
  <c r="C503489" i="1"/>
  <c r="D503489" i="1" s="1"/>
  <c r="C503490" i="1"/>
  <c r="D503490" i="1" s="1"/>
  <c r="C503491" i="1"/>
  <c r="D503491" i="1" s="1"/>
  <c r="C503492" i="1"/>
  <c r="D503492" i="1" s="1"/>
  <c r="C503493" i="1"/>
  <c r="D503493" i="1" s="1"/>
  <c r="C503494" i="1"/>
  <c r="D503494" i="1" s="1"/>
  <c r="C503495" i="1"/>
  <c r="D503495" i="1" s="1"/>
  <c r="C503496" i="1"/>
  <c r="D503496" i="1" s="1"/>
  <c r="C503497" i="1"/>
  <c r="D503497" i="1" s="1"/>
  <c r="C503498" i="1"/>
  <c r="D503498" i="1" s="1"/>
  <c r="C503499" i="1"/>
  <c r="D503499" i="1" s="1"/>
  <c r="C503500" i="1"/>
  <c r="D503500" i="1" s="1"/>
  <c r="C503501" i="1"/>
  <c r="D503501" i="1" s="1"/>
  <c r="C503502" i="1"/>
  <c r="D503502" i="1" s="1"/>
  <c r="C503503" i="1"/>
  <c r="D503503" i="1" s="1"/>
  <c r="C503504" i="1"/>
  <c r="D503504" i="1" s="1"/>
  <c r="C503505" i="1"/>
  <c r="D503505" i="1" s="1"/>
  <c r="C503506" i="1"/>
  <c r="D503506" i="1" s="1"/>
  <c r="C503507" i="1"/>
  <c r="D503507" i="1" s="1"/>
  <c r="C503508" i="1"/>
  <c r="D503508" i="1" s="1"/>
  <c r="C503509" i="1"/>
  <c r="D503509" i="1" s="1"/>
  <c r="C503510" i="1"/>
  <c r="D503510" i="1" s="1"/>
  <c r="C503511" i="1"/>
  <c r="D503511" i="1" s="1"/>
  <c r="C503512" i="1"/>
  <c r="D503512" i="1" s="1"/>
  <c r="C503513" i="1"/>
  <c r="D503513" i="1" s="1"/>
  <c r="C503514" i="1"/>
  <c r="D503514" i="1" s="1"/>
  <c r="C503515" i="1"/>
  <c r="D503515" i="1" s="1"/>
  <c r="C503516" i="1"/>
  <c r="D503516" i="1" s="1"/>
  <c r="C503517" i="1"/>
  <c r="D503517" i="1" s="1"/>
  <c r="C503518" i="1"/>
  <c r="D503518" i="1" s="1"/>
  <c r="C503519" i="1"/>
  <c r="D503519" i="1" s="1"/>
  <c r="C503520" i="1"/>
  <c r="D503520" i="1" s="1"/>
  <c r="C503521" i="1"/>
  <c r="D503521" i="1" s="1"/>
  <c r="C503522" i="1"/>
  <c r="D503522" i="1" s="1"/>
  <c r="C503523" i="1"/>
  <c r="D503523" i="1" s="1"/>
  <c r="C503524" i="1"/>
  <c r="D503524" i="1" s="1"/>
  <c r="C503525" i="1"/>
  <c r="D503525" i="1" s="1"/>
  <c r="C503526" i="1"/>
  <c r="D503526" i="1" s="1"/>
  <c r="C503527" i="1"/>
  <c r="D503527" i="1" s="1"/>
  <c r="C503528" i="1"/>
  <c r="D503528" i="1" s="1"/>
  <c r="C503529" i="1"/>
  <c r="D503529" i="1" s="1"/>
  <c r="C503530" i="1"/>
  <c r="D503530" i="1" s="1"/>
  <c r="C503531" i="1"/>
  <c r="D503531" i="1" s="1"/>
  <c r="C503532" i="1"/>
  <c r="D503532" i="1" s="1"/>
  <c r="C503533" i="1"/>
  <c r="D503533" i="1" s="1"/>
  <c r="C503534" i="1"/>
  <c r="D503534" i="1" s="1"/>
  <c r="C503535" i="1"/>
  <c r="D503535" i="1" s="1"/>
  <c r="C503536" i="1"/>
  <c r="D503536" i="1" s="1"/>
  <c r="C503537" i="1"/>
  <c r="D503537" i="1" s="1"/>
  <c r="C503538" i="1"/>
  <c r="D503538" i="1" s="1"/>
  <c r="C503539" i="1"/>
  <c r="D503539" i="1" s="1"/>
  <c r="C503540" i="1"/>
  <c r="D503540" i="1" s="1"/>
  <c r="C503541" i="1"/>
  <c r="D503541" i="1" s="1"/>
  <c r="C503542" i="1"/>
  <c r="D503542" i="1" s="1"/>
  <c r="C503543" i="1"/>
  <c r="D503543" i="1" s="1"/>
  <c r="C503544" i="1"/>
  <c r="D503544" i="1" s="1"/>
  <c r="C503545" i="1"/>
  <c r="D503545" i="1" s="1"/>
  <c r="C503546" i="1"/>
  <c r="D503546" i="1" s="1"/>
  <c r="C503547" i="1"/>
  <c r="D503547" i="1" s="1"/>
  <c r="C503548" i="1"/>
  <c r="D503548" i="1" s="1"/>
  <c r="C503549" i="1"/>
  <c r="D503549" i="1" s="1"/>
  <c r="C503550" i="1"/>
  <c r="D503550" i="1" s="1"/>
  <c r="C503551" i="1"/>
  <c r="D503551" i="1" s="1"/>
  <c r="C503552" i="1"/>
  <c r="D503552" i="1" s="1"/>
  <c r="C503553" i="1"/>
  <c r="D503553" i="1" s="1"/>
  <c r="C503554" i="1"/>
  <c r="D503554" i="1" s="1"/>
  <c r="C503555" i="1"/>
  <c r="D503555" i="1" s="1"/>
  <c r="C503556" i="1"/>
  <c r="D503556" i="1" s="1"/>
  <c r="C503557" i="1"/>
  <c r="D503557" i="1" s="1"/>
  <c r="C503558" i="1"/>
  <c r="D503558" i="1" s="1"/>
  <c r="C503559" i="1"/>
  <c r="D503559" i="1" s="1"/>
  <c r="C503560" i="1"/>
  <c r="D503560" i="1" s="1"/>
  <c r="C503561" i="1"/>
  <c r="D503561" i="1" s="1"/>
  <c r="C503562" i="1"/>
  <c r="D503562" i="1" s="1"/>
  <c r="C503563" i="1"/>
  <c r="D503563" i="1" s="1"/>
  <c r="C503564" i="1"/>
  <c r="D503564" i="1" s="1"/>
  <c r="C503565" i="1"/>
  <c r="D503565" i="1" s="1"/>
  <c r="C503566" i="1"/>
  <c r="D503566" i="1" s="1"/>
  <c r="C503567" i="1"/>
  <c r="D503567" i="1" s="1"/>
  <c r="C503568" i="1"/>
  <c r="D503568" i="1" s="1"/>
  <c r="C503569" i="1"/>
  <c r="D503569" i="1" s="1"/>
  <c r="C503570" i="1"/>
  <c r="D503570" i="1" s="1"/>
  <c r="C503571" i="1"/>
  <c r="D503571" i="1" s="1"/>
  <c r="C503572" i="1"/>
  <c r="D503572" i="1" s="1"/>
  <c r="C503573" i="1"/>
  <c r="D503573" i="1" s="1"/>
  <c r="C503574" i="1"/>
  <c r="D503574" i="1" s="1"/>
  <c r="C503575" i="1"/>
  <c r="D503575" i="1" s="1"/>
  <c r="C503576" i="1"/>
  <c r="D503576" i="1" s="1"/>
  <c r="C503577" i="1"/>
  <c r="D503577" i="1" s="1"/>
  <c r="C503578" i="1"/>
  <c r="D503578" i="1" s="1"/>
  <c r="C503579" i="1"/>
  <c r="D503579" i="1" s="1"/>
  <c r="C503580" i="1"/>
  <c r="D503580" i="1" s="1"/>
  <c r="C503581" i="1"/>
  <c r="D503581" i="1" s="1"/>
  <c r="C503582" i="1"/>
  <c r="D503582" i="1" s="1"/>
  <c r="C503583" i="1"/>
  <c r="D503583" i="1" s="1"/>
  <c r="C503584" i="1"/>
  <c r="D503584" i="1" s="1"/>
  <c r="C503585" i="1"/>
  <c r="D503585" i="1" s="1"/>
  <c r="C503586" i="1"/>
  <c r="D503586" i="1" s="1"/>
  <c r="C503587" i="1"/>
  <c r="D503587" i="1" s="1"/>
  <c r="C503588" i="1"/>
  <c r="D503588" i="1" s="1"/>
  <c r="C503589" i="1"/>
  <c r="D503589" i="1" s="1"/>
  <c r="C503590" i="1"/>
  <c r="D503590" i="1" s="1"/>
  <c r="C503591" i="1"/>
  <c r="D503591" i="1" s="1"/>
  <c r="C503592" i="1"/>
  <c r="D503592" i="1" s="1"/>
  <c r="C503593" i="1"/>
  <c r="D503593" i="1" s="1"/>
  <c r="C503594" i="1"/>
  <c r="D503594" i="1" s="1"/>
  <c r="C503595" i="1"/>
  <c r="D503595" i="1" s="1"/>
  <c r="C503596" i="1"/>
  <c r="D503596" i="1" s="1"/>
  <c r="C503597" i="1"/>
  <c r="D503597" i="1" s="1"/>
  <c r="C503598" i="1"/>
  <c r="D503598" i="1" s="1"/>
  <c r="C503599" i="1"/>
  <c r="D503599" i="1" s="1"/>
  <c r="C503600" i="1"/>
  <c r="D503600" i="1" s="1"/>
  <c r="C503601" i="1"/>
  <c r="D503601" i="1" s="1"/>
  <c r="C503602" i="1"/>
  <c r="D503602" i="1" s="1"/>
  <c r="C503603" i="1"/>
  <c r="D503603" i="1" s="1"/>
  <c r="C503604" i="1"/>
  <c r="D503604" i="1" s="1"/>
  <c r="C503605" i="1"/>
  <c r="D503605" i="1" s="1"/>
  <c r="C503606" i="1"/>
  <c r="D503606" i="1" s="1"/>
  <c r="C503607" i="1"/>
  <c r="D503607" i="1" s="1"/>
  <c r="C503608" i="1"/>
  <c r="D503608" i="1" s="1"/>
  <c r="C503609" i="1"/>
  <c r="D503609" i="1" s="1"/>
  <c r="C503610" i="1"/>
  <c r="D503610" i="1" s="1"/>
  <c r="C503611" i="1"/>
  <c r="D503611" i="1" s="1"/>
  <c r="C503612" i="1"/>
  <c r="D503612" i="1" s="1"/>
  <c r="C503613" i="1"/>
  <c r="D503613" i="1" s="1"/>
  <c r="C503614" i="1"/>
  <c r="D503614" i="1" s="1"/>
  <c r="C503615" i="1"/>
  <c r="D503615" i="1" s="1"/>
  <c r="C503616" i="1"/>
  <c r="D503616" i="1" s="1"/>
  <c r="C503617" i="1"/>
  <c r="D503617" i="1" s="1"/>
  <c r="C503618" i="1"/>
  <c r="D503618" i="1" s="1"/>
  <c r="C503619" i="1"/>
  <c r="D503619" i="1" s="1"/>
  <c r="C503620" i="1"/>
  <c r="D503620" i="1" s="1"/>
  <c r="C503621" i="1"/>
  <c r="D503621" i="1" s="1"/>
  <c r="C503622" i="1"/>
  <c r="D503622" i="1" s="1"/>
  <c r="C503623" i="1"/>
  <c r="D503623" i="1" s="1"/>
  <c r="C503624" i="1"/>
  <c r="D503624" i="1" s="1"/>
  <c r="C503625" i="1"/>
  <c r="D503625" i="1" s="1"/>
  <c r="C503626" i="1"/>
  <c r="D503626" i="1" s="1"/>
  <c r="C503627" i="1"/>
  <c r="D503627" i="1" s="1"/>
  <c r="C503628" i="1"/>
  <c r="D503628" i="1" s="1"/>
  <c r="C503629" i="1"/>
  <c r="D503629" i="1" s="1"/>
  <c r="C503630" i="1"/>
  <c r="D503630" i="1" s="1"/>
  <c r="C503631" i="1"/>
  <c r="D503631" i="1" s="1"/>
  <c r="C503632" i="1"/>
  <c r="D503632" i="1" s="1"/>
  <c r="C503633" i="1"/>
  <c r="D503633" i="1" s="1"/>
  <c r="C503634" i="1"/>
  <c r="D503634" i="1" s="1"/>
  <c r="C503635" i="1"/>
  <c r="D503635" i="1" s="1"/>
  <c r="C503636" i="1"/>
  <c r="D503636" i="1" s="1"/>
  <c r="C503637" i="1"/>
  <c r="D503637" i="1" s="1"/>
  <c r="C503638" i="1"/>
  <c r="D503638" i="1" s="1"/>
  <c r="C503639" i="1"/>
  <c r="D503639" i="1" s="1"/>
  <c r="C503640" i="1"/>
  <c r="D503640" i="1" s="1"/>
  <c r="C503641" i="1"/>
  <c r="D503641" i="1" s="1"/>
  <c r="C503642" i="1"/>
  <c r="D503642" i="1" s="1"/>
  <c r="C503643" i="1"/>
  <c r="D503643" i="1" s="1"/>
  <c r="C503644" i="1"/>
  <c r="D503644" i="1" s="1"/>
  <c r="C503645" i="1"/>
  <c r="D503645" i="1" s="1"/>
  <c r="C503646" i="1"/>
  <c r="D503646" i="1" s="1"/>
  <c r="C503647" i="1"/>
  <c r="D503647" i="1" s="1"/>
  <c r="C503648" i="1"/>
  <c r="D503648" i="1" s="1"/>
  <c r="C503649" i="1"/>
  <c r="D503649" i="1" s="1"/>
  <c r="C503650" i="1"/>
  <c r="D503650" i="1" s="1"/>
  <c r="C503651" i="1"/>
  <c r="D503651" i="1" s="1"/>
  <c r="C503652" i="1"/>
  <c r="D503652" i="1" s="1"/>
  <c r="C503653" i="1"/>
  <c r="D503653" i="1" s="1"/>
  <c r="C503654" i="1"/>
  <c r="D503654" i="1" s="1"/>
  <c r="C503655" i="1"/>
  <c r="D503655" i="1" s="1"/>
  <c r="C503656" i="1"/>
  <c r="D503656" i="1" s="1"/>
  <c r="C503657" i="1"/>
  <c r="D503657" i="1" s="1"/>
  <c r="C503658" i="1"/>
  <c r="D503658" i="1" s="1"/>
  <c r="C503659" i="1"/>
  <c r="D503659" i="1" s="1"/>
  <c r="C503660" i="1"/>
  <c r="D503660" i="1" s="1"/>
  <c r="C503661" i="1"/>
  <c r="D503661" i="1" s="1"/>
  <c r="C503662" i="1"/>
  <c r="D503662" i="1" s="1"/>
  <c r="C503663" i="1"/>
  <c r="D503663" i="1" s="1"/>
  <c r="C503664" i="1"/>
  <c r="D503664" i="1" s="1"/>
  <c r="C503665" i="1"/>
  <c r="D503665" i="1" s="1"/>
  <c r="C503666" i="1"/>
  <c r="D503666" i="1" s="1"/>
  <c r="C503667" i="1"/>
  <c r="D503667" i="1" s="1"/>
  <c r="C503668" i="1"/>
  <c r="D503668" i="1" s="1"/>
  <c r="C503669" i="1"/>
  <c r="D503669" i="1" s="1"/>
  <c r="C503670" i="1"/>
  <c r="D503670" i="1" s="1"/>
  <c r="C503671" i="1"/>
  <c r="D503671" i="1" s="1"/>
  <c r="C503672" i="1"/>
  <c r="D503672" i="1" s="1"/>
  <c r="C503673" i="1"/>
  <c r="D503673" i="1" s="1"/>
  <c r="C503674" i="1"/>
  <c r="D503674" i="1" s="1"/>
  <c r="C503675" i="1"/>
  <c r="D503675" i="1" s="1"/>
  <c r="C503676" i="1"/>
  <c r="D503676" i="1" s="1"/>
  <c r="C503677" i="1"/>
  <c r="D503677" i="1" s="1"/>
  <c r="C503678" i="1"/>
  <c r="D503678" i="1" s="1"/>
  <c r="C503679" i="1"/>
  <c r="D503679" i="1" s="1"/>
  <c r="C503680" i="1"/>
  <c r="D503680" i="1" s="1"/>
  <c r="C503681" i="1"/>
  <c r="D503681" i="1" s="1"/>
  <c r="C503682" i="1"/>
  <c r="D503682" i="1" s="1"/>
  <c r="C503683" i="1"/>
  <c r="D503683" i="1" s="1"/>
  <c r="C503684" i="1"/>
  <c r="D503684" i="1" s="1"/>
  <c r="C503685" i="1"/>
  <c r="D503685" i="1" s="1"/>
  <c r="C503686" i="1"/>
  <c r="D503686" i="1" s="1"/>
  <c r="C503687" i="1"/>
  <c r="D503687" i="1" s="1"/>
  <c r="C503688" i="1"/>
  <c r="D503688" i="1" s="1"/>
  <c r="C503689" i="1"/>
  <c r="D503689" i="1" s="1"/>
  <c r="C503690" i="1"/>
  <c r="D503690" i="1" s="1"/>
  <c r="C503691" i="1"/>
  <c r="D503691" i="1" s="1"/>
  <c r="C503692" i="1"/>
  <c r="D503692" i="1" s="1"/>
  <c r="C503693" i="1"/>
  <c r="D503693" i="1" s="1"/>
  <c r="C503694" i="1"/>
  <c r="D503694" i="1" s="1"/>
  <c r="C503695" i="1"/>
  <c r="D503695" i="1" s="1"/>
  <c r="C503696" i="1"/>
  <c r="D503696" i="1" s="1"/>
  <c r="C503697" i="1"/>
  <c r="D503697" i="1" s="1"/>
  <c r="C503698" i="1"/>
  <c r="D503698" i="1" s="1"/>
  <c r="C503699" i="1"/>
  <c r="D503699" i="1" s="1"/>
  <c r="C503700" i="1"/>
  <c r="D503700" i="1" s="1"/>
  <c r="C503701" i="1"/>
  <c r="D503701" i="1" s="1"/>
  <c r="C503702" i="1"/>
  <c r="D503702" i="1" s="1"/>
  <c r="C503703" i="1"/>
  <c r="D503703" i="1" s="1"/>
  <c r="C503704" i="1"/>
  <c r="D503704" i="1" s="1"/>
  <c r="C503705" i="1"/>
  <c r="D503705" i="1" s="1"/>
  <c r="C503706" i="1"/>
  <c r="D503706" i="1" s="1"/>
  <c r="C503707" i="1"/>
  <c r="D503707" i="1" s="1"/>
  <c r="C503708" i="1"/>
  <c r="D503708" i="1" s="1"/>
  <c r="C503709" i="1"/>
  <c r="D503709" i="1" s="1"/>
  <c r="C503710" i="1"/>
  <c r="D503710" i="1" s="1"/>
  <c r="C503711" i="1"/>
  <c r="D503711" i="1" s="1"/>
  <c r="C503712" i="1"/>
  <c r="D503712" i="1" s="1"/>
  <c r="C503713" i="1"/>
  <c r="D503713" i="1" s="1"/>
  <c r="C503714" i="1"/>
  <c r="D503714" i="1" s="1"/>
  <c r="C503715" i="1"/>
  <c r="D503715" i="1" s="1"/>
  <c r="C503716" i="1"/>
  <c r="D503716" i="1" s="1"/>
  <c r="C503717" i="1"/>
  <c r="D503717" i="1" s="1"/>
  <c r="C503718" i="1"/>
  <c r="D503718" i="1" s="1"/>
  <c r="C503719" i="1"/>
  <c r="D503719" i="1" s="1"/>
  <c r="C503720" i="1"/>
  <c r="D503720" i="1" s="1"/>
  <c r="C503721" i="1"/>
  <c r="D503721" i="1" s="1"/>
  <c r="C503722" i="1"/>
  <c r="D503722" i="1" s="1"/>
  <c r="C503723" i="1"/>
  <c r="D503723" i="1" s="1"/>
  <c r="C503724" i="1"/>
  <c r="D503724" i="1" s="1"/>
  <c r="C503725" i="1"/>
  <c r="D503725" i="1" s="1"/>
  <c r="C503726" i="1"/>
  <c r="D503726" i="1" s="1"/>
  <c r="C503727" i="1"/>
  <c r="D503727" i="1" s="1"/>
  <c r="C503728" i="1"/>
  <c r="D503728" i="1" s="1"/>
  <c r="C503729" i="1"/>
  <c r="D503729" i="1" s="1"/>
  <c r="C503730" i="1"/>
  <c r="D503730" i="1" s="1"/>
  <c r="C503731" i="1"/>
  <c r="D503731" i="1" s="1"/>
  <c r="C503732" i="1"/>
  <c r="D503732" i="1" s="1"/>
  <c r="C503733" i="1"/>
  <c r="D503733" i="1" s="1"/>
  <c r="C503734" i="1"/>
  <c r="D503734" i="1" s="1"/>
  <c r="C503735" i="1"/>
  <c r="D503735" i="1" s="1"/>
  <c r="C503736" i="1"/>
  <c r="D503736" i="1" s="1"/>
  <c r="C503737" i="1"/>
  <c r="D503737" i="1" s="1"/>
  <c r="C503738" i="1"/>
  <c r="D503738" i="1" s="1"/>
  <c r="C503739" i="1"/>
  <c r="D503739" i="1" s="1"/>
  <c r="C503740" i="1"/>
  <c r="D503740" i="1" s="1"/>
  <c r="C503741" i="1"/>
  <c r="D503741" i="1" s="1"/>
  <c r="C503742" i="1"/>
  <c r="D503742" i="1" s="1"/>
  <c r="C503743" i="1"/>
  <c r="D503743" i="1" s="1"/>
  <c r="C503744" i="1"/>
  <c r="D503744" i="1" s="1"/>
  <c r="C503745" i="1"/>
  <c r="D503745" i="1" s="1"/>
  <c r="C503746" i="1"/>
  <c r="D503746" i="1" s="1"/>
  <c r="C503747" i="1"/>
  <c r="D503747" i="1" s="1"/>
  <c r="C503748" i="1"/>
  <c r="D503748" i="1" s="1"/>
  <c r="C503749" i="1"/>
  <c r="D503749" i="1" s="1"/>
  <c r="C503750" i="1"/>
  <c r="D503750" i="1" s="1"/>
  <c r="C503751" i="1"/>
  <c r="D503751" i="1" s="1"/>
  <c r="C503752" i="1"/>
  <c r="D503752" i="1" s="1"/>
  <c r="C503753" i="1"/>
  <c r="D503753" i="1" s="1"/>
  <c r="C503754" i="1"/>
  <c r="D503754" i="1" s="1"/>
  <c r="C503755" i="1"/>
  <c r="D503755" i="1" s="1"/>
  <c r="C503756" i="1"/>
  <c r="D503756" i="1" s="1"/>
  <c r="C503757" i="1"/>
  <c r="D503757" i="1" s="1"/>
  <c r="C503758" i="1"/>
  <c r="D503758" i="1" s="1"/>
  <c r="C503759" i="1"/>
  <c r="D503759" i="1" s="1"/>
  <c r="C503760" i="1"/>
  <c r="D503760" i="1" s="1"/>
  <c r="C503761" i="1"/>
  <c r="D503761" i="1" s="1"/>
  <c r="C503762" i="1"/>
  <c r="D503762" i="1" s="1"/>
  <c r="C503763" i="1"/>
  <c r="D503763" i="1" s="1"/>
  <c r="C503764" i="1"/>
  <c r="D503764" i="1" s="1"/>
  <c r="C503765" i="1"/>
  <c r="D503765" i="1" s="1"/>
  <c r="C503766" i="1"/>
  <c r="D503766" i="1" s="1"/>
  <c r="C503767" i="1"/>
  <c r="D503767" i="1" s="1"/>
  <c r="C503768" i="1"/>
  <c r="D503768" i="1" s="1"/>
  <c r="C503769" i="1"/>
  <c r="D503769" i="1" s="1"/>
  <c r="C503770" i="1"/>
  <c r="D503770" i="1" s="1"/>
  <c r="C503771" i="1"/>
  <c r="D503771" i="1" s="1"/>
  <c r="C503772" i="1"/>
  <c r="D503772" i="1" s="1"/>
  <c r="C503773" i="1"/>
  <c r="D503773" i="1" s="1"/>
  <c r="C503774" i="1"/>
  <c r="D503774" i="1" s="1"/>
  <c r="C503775" i="1"/>
  <c r="D503775" i="1" s="1"/>
  <c r="C503776" i="1"/>
  <c r="D503776" i="1" s="1"/>
  <c r="C503777" i="1"/>
  <c r="D503777" i="1" s="1"/>
  <c r="C503778" i="1"/>
  <c r="D503778" i="1" s="1"/>
  <c r="C503779" i="1"/>
  <c r="D503779" i="1" s="1"/>
  <c r="C503780" i="1"/>
  <c r="D503780" i="1" s="1"/>
  <c r="C503781" i="1"/>
  <c r="D503781" i="1" s="1"/>
  <c r="C503782" i="1"/>
  <c r="D503782" i="1" s="1"/>
  <c r="C503783" i="1"/>
  <c r="D503783" i="1" s="1"/>
  <c r="C503784" i="1"/>
  <c r="D503784" i="1" s="1"/>
  <c r="C503785" i="1"/>
  <c r="D503785" i="1" s="1"/>
  <c r="C503786" i="1"/>
  <c r="D503786" i="1" s="1"/>
  <c r="C503787" i="1"/>
  <c r="D503787" i="1" s="1"/>
  <c r="C503788" i="1"/>
  <c r="D503788" i="1" s="1"/>
  <c r="C503789" i="1"/>
  <c r="D503789" i="1" s="1"/>
  <c r="C503790" i="1"/>
  <c r="D503790" i="1" s="1"/>
  <c r="C503791" i="1"/>
  <c r="D503791" i="1" s="1"/>
  <c r="C503792" i="1"/>
  <c r="D503792" i="1" s="1"/>
  <c r="C503793" i="1"/>
  <c r="D503793" i="1" s="1"/>
  <c r="C503794" i="1"/>
  <c r="D503794" i="1" s="1"/>
  <c r="C503795" i="1"/>
  <c r="D503795" i="1" s="1"/>
  <c r="C503796" i="1"/>
  <c r="D503796" i="1" s="1"/>
  <c r="C503797" i="1"/>
  <c r="D503797" i="1" s="1"/>
  <c r="C503798" i="1"/>
  <c r="D503798" i="1" s="1"/>
  <c r="C503799" i="1"/>
  <c r="D503799" i="1" s="1"/>
  <c r="C503800" i="1"/>
  <c r="D503800" i="1" s="1"/>
  <c r="C503801" i="1"/>
  <c r="D503801" i="1" s="1"/>
  <c r="C503802" i="1"/>
  <c r="D503802" i="1" s="1"/>
  <c r="C503803" i="1"/>
  <c r="D503803" i="1" s="1"/>
  <c r="C503804" i="1"/>
  <c r="D503804" i="1" s="1"/>
  <c r="C503805" i="1"/>
  <c r="D503805" i="1" s="1"/>
  <c r="C503806" i="1"/>
  <c r="D503806" i="1" s="1"/>
  <c r="C503807" i="1"/>
  <c r="D503807" i="1" s="1"/>
  <c r="C503808" i="1"/>
  <c r="D503808" i="1" s="1"/>
  <c r="C503809" i="1"/>
  <c r="D503809" i="1" s="1"/>
  <c r="C503810" i="1"/>
  <c r="D503810" i="1" s="1"/>
  <c r="C503811" i="1"/>
  <c r="D503811" i="1" s="1"/>
  <c r="C503812" i="1"/>
  <c r="D503812" i="1" s="1"/>
  <c r="C503813" i="1"/>
  <c r="D503813" i="1" s="1"/>
  <c r="C503814" i="1"/>
  <c r="D503814" i="1" s="1"/>
  <c r="C503815" i="1"/>
  <c r="D503815" i="1" s="1"/>
  <c r="C503816" i="1"/>
  <c r="D503816" i="1" s="1"/>
  <c r="C503817" i="1"/>
  <c r="D503817" i="1" s="1"/>
  <c r="C503818" i="1"/>
  <c r="D503818" i="1" s="1"/>
  <c r="C503819" i="1"/>
  <c r="D503819" i="1" s="1"/>
  <c r="C503820" i="1"/>
  <c r="D503820" i="1" s="1"/>
  <c r="C503821" i="1"/>
  <c r="D503821" i="1" s="1"/>
  <c r="C503822" i="1"/>
  <c r="D503822" i="1" s="1"/>
  <c r="C503823" i="1"/>
  <c r="D503823" i="1" s="1"/>
  <c r="C503824" i="1"/>
  <c r="D503824" i="1" s="1"/>
  <c r="C503825" i="1"/>
  <c r="D503825" i="1" s="1"/>
  <c r="C503826" i="1"/>
  <c r="D503826" i="1" s="1"/>
  <c r="C503827" i="1"/>
  <c r="D503827" i="1" s="1"/>
  <c r="C503828" i="1"/>
  <c r="D503828" i="1" s="1"/>
  <c r="C503829" i="1"/>
  <c r="D503829" i="1" s="1"/>
  <c r="C503830" i="1"/>
  <c r="D503830" i="1" s="1"/>
  <c r="C503831" i="1"/>
  <c r="D503831" i="1" s="1"/>
  <c r="C503832" i="1"/>
  <c r="D503832" i="1" s="1"/>
  <c r="C503833" i="1"/>
  <c r="D503833" i="1" s="1"/>
  <c r="C503834" i="1"/>
  <c r="D503834" i="1" s="1"/>
  <c r="C503835" i="1"/>
  <c r="D503835" i="1" s="1"/>
  <c r="C503836" i="1"/>
  <c r="D503836" i="1" s="1"/>
  <c r="C503837" i="1"/>
  <c r="D503837" i="1" s="1"/>
  <c r="C503838" i="1"/>
  <c r="D503838" i="1" s="1"/>
  <c r="C503839" i="1"/>
  <c r="D503839" i="1" s="1"/>
  <c r="C503840" i="1"/>
  <c r="D503840" i="1" s="1"/>
  <c r="C503841" i="1"/>
  <c r="D503841" i="1" s="1"/>
  <c r="C503842" i="1"/>
  <c r="D503842" i="1" s="1"/>
  <c r="C503843" i="1"/>
  <c r="D503843" i="1" s="1"/>
  <c r="C503844" i="1"/>
  <c r="D503844" i="1" s="1"/>
  <c r="C503845" i="1"/>
  <c r="D503845" i="1" s="1"/>
  <c r="C503846" i="1"/>
  <c r="D503846" i="1" s="1"/>
  <c r="C503847" i="1"/>
  <c r="D503847" i="1" s="1"/>
  <c r="C503848" i="1"/>
  <c r="D503848" i="1" s="1"/>
  <c r="C503849" i="1"/>
  <c r="D503849" i="1" s="1"/>
  <c r="C503850" i="1"/>
  <c r="D503850" i="1" s="1"/>
  <c r="C503851" i="1"/>
  <c r="D503851" i="1" s="1"/>
  <c r="C503852" i="1"/>
  <c r="D503852" i="1" s="1"/>
  <c r="C503853" i="1"/>
  <c r="D503853" i="1" s="1"/>
  <c r="C503854" i="1"/>
  <c r="D503854" i="1" s="1"/>
  <c r="C503855" i="1"/>
  <c r="D503855" i="1" s="1"/>
  <c r="C503856" i="1"/>
  <c r="D503856" i="1" s="1"/>
  <c r="C503857" i="1"/>
  <c r="D503857" i="1" s="1"/>
  <c r="C503858" i="1"/>
  <c r="D503858" i="1" s="1"/>
  <c r="C503859" i="1"/>
  <c r="D503859" i="1" s="1"/>
  <c r="C503860" i="1"/>
  <c r="D503860" i="1" s="1"/>
  <c r="C503861" i="1"/>
  <c r="D503861" i="1" s="1"/>
  <c r="C503862" i="1"/>
  <c r="D503862" i="1" s="1"/>
  <c r="C503863" i="1"/>
  <c r="D503863" i="1" s="1"/>
  <c r="C503864" i="1"/>
  <c r="D503864" i="1" s="1"/>
  <c r="C503865" i="1"/>
  <c r="D503865" i="1" s="1"/>
  <c r="C503866" i="1"/>
  <c r="D503866" i="1" s="1"/>
  <c r="C503867" i="1"/>
  <c r="D503867" i="1" s="1"/>
  <c r="C503868" i="1"/>
  <c r="D503868" i="1" s="1"/>
  <c r="C503869" i="1"/>
  <c r="D503869" i="1" s="1"/>
  <c r="C503870" i="1"/>
  <c r="D503870" i="1" s="1"/>
  <c r="C503871" i="1"/>
  <c r="D503871" i="1" s="1"/>
  <c r="C503872" i="1"/>
  <c r="D503872" i="1" s="1"/>
  <c r="C503873" i="1"/>
  <c r="D503873" i="1" s="1"/>
  <c r="C503874" i="1"/>
  <c r="D503874" i="1" s="1"/>
  <c r="C503875" i="1"/>
  <c r="D503875" i="1" s="1"/>
  <c r="C503876" i="1"/>
  <c r="D503876" i="1" s="1"/>
  <c r="C503877" i="1"/>
  <c r="D503877" i="1" s="1"/>
  <c r="C503878" i="1"/>
  <c r="D503878" i="1" s="1"/>
  <c r="C503879" i="1"/>
  <c r="D503879" i="1" s="1"/>
  <c r="C503880" i="1"/>
  <c r="D503880" i="1" s="1"/>
  <c r="C503881" i="1"/>
  <c r="D503881" i="1" s="1"/>
  <c r="C503882" i="1"/>
  <c r="D503882" i="1" s="1"/>
  <c r="C503883" i="1"/>
  <c r="D503883" i="1" s="1"/>
  <c r="C503884" i="1"/>
  <c r="D503884" i="1" s="1"/>
  <c r="C503885" i="1"/>
  <c r="D503885" i="1" s="1"/>
  <c r="C503886" i="1"/>
  <c r="D503886" i="1" s="1"/>
  <c r="C503887" i="1"/>
  <c r="D503887" i="1" s="1"/>
  <c r="C503888" i="1"/>
  <c r="D503888" i="1" s="1"/>
  <c r="C503889" i="1"/>
  <c r="D503889" i="1" s="1"/>
  <c r="C503890" i="1"/>
  <c r="D503890" i="1" s="1"/>
  <c r="C503891" i="1"/>
  <c r="D503891" i="1" s="1"/>
  <c r="C503892" i="1"/>
  <c r="D503892" i="1" s="1"/>
  <c r="C503893" i="1"/>
  <c r="D503893" i="1" s="1"/>
  <c r="C503894" i="1"/>
  <c r="D503894" i="1" s="1"/>
  <c r="C503895" i="1"/>
  <c r="D503895" i="1" s="1"/>
  <c r="C503896" i="1"/>
  <c r="D503896" i="1" s="1"/>
  <c r="C503897" i="1"/>
  <c r="D503897" i="1" s="1"/>
  <c r="C503898" i="1"/>
  <c r="D503898" i="1" s="1"/>
  <c r="C503899" i="1"/>
  <c r="D503899" i="1" s="1"/>
  <c r="C503900" i="1"/>
  <c r="D503900" i="1" s="1"/>
  <c r="C503901" i="1"/>
  <c r="D503901" i="1" s="1"/>
  <c r="C503902" i="1"/>
  <c r="D503902" i="1" s="1"/>
  <c r="C503903" i="1"/>
  <c r="D503903" i="1" s="1"/>
  <c r="C503904" i="1"/>
  <c r="D503904" i="1" s="1"/>
  <c r="C503905" i="1"/>
  <c r="D503905" i="1" s="1"/>
  <c r="C503906" i="1"/>
  <c r="D503906" i="1" s="1"/>
  <c r="C503907" i="1"/>
  <c r="D503907" i="1" s="1"/>
  <c r="C503908" i="1"/>
  <c r="D503908" i="1" s="1"/>
  <c r="C503909" i="1"/>
  <c r="D503909" i="1" s="1"/>
  <c r="C503910" i="1"/>
  <c r="D503910" i="1" s="1"/>
  <c r="C503911" i="1"/>
  <c r="D503911" i="1" s="1"/>
  <c r="C503912" i="1"/>
  <c r="D503912" i="1" s="1"/>
  <c r="C503913" i="1"/>
  <c r="D503913" i="1" s="1"/>
  <c r="C503914" i="1"/>
  <c r="D503914" i="1" s="1"/>
  <c r="C503915" i="1"/>
  <c r="D503915" i="1" s="1"/>
  <c r="C503916" i="1"/>
  <c r="D503916" i="1" s="1"/>
  <c r="C503917" i="1"/>
  <c r="D503917" i="1" s="1"/>
  <c r="C503918" i="1"/>
  <c r="D503918" i="1" s="1"/>
  <c r="C503919" i="1"/>
  <c r="D503919" i="1" s="1"/>
  <c r="C503920" i="1"/>
  <c r="D503920" i="1" s="1"/>
  <c r="C503921" i="1"/>
  <c r="D503921" i="1" s="1"/>
  <c r="C503922" i="1"/>
  <c r="D503922" i="1" s="1"/>
  <c r="C503923" i="1"/>
  <c r="D503923" i="1" s="1"/>
  <c r="C503924" i="1"/>
  <c r="D503924" i="1" s="1"/>
  <c r="C503925" i="1"/>
  <c r="D503925" i="1" s="1"/>
  <c r="C503926" i="1"/>
  <c r="D503926" i="1" s="1"/>
  <c r="C503927" i="1"/>
  <c r="D503927" i="1" s="1"/>
  <c r="C503928" i="1"/>
  <c r="D503928" i="1" s="1"/>
  <c r="C503929" i="1"/>
  <c r="D503929" i="1" s="1"/>
  <c r="C503930" i="1"/>
  <c r="D503930" i="1" s="1"/>
  <c r="C503931" i="1"/>
  <c r="D503931" i="1" s="1"/>
  <c r="C503932" i="1"/>
  <c r="D503932" i="1" s="1"/>
  <c r="C503933" i="1"/>
  <c r="D503933" i="1" s="1"/>
  <c r="C503934" i="1"/>
  <c r="D503934" i="1" s="1"/>
  <c r="C503935" i="1"/>
  <c r="D503935" i="1" s="1"/>
  <c r="C503936" i="1"/>
  <c r="D503936" i="1" s="1"/>
  <c r="C503937" i="1"/>
  <c r="D503937" i="1" s="1"/>
  <c r="C503938" i="1"/>
  <c r="D503938" i="1" s="1"/>
  <c r="C503939" i="1"/>
  <c r="D503939" i="1" s="1"/>
  <c r="C503940" i="1"/>
  <c r="D503940" i="1" s="1"/>
  <c r="C503941" i="1"/>
  <c r="D503941" i="1" s="1"/>
  <c r="C503942" i="1"/>
  <c r="D503942" i="1" s="1"/>
  <c r="C503943" i="1"/>
  <c r="D503943" i="1" s="1"/>
  <c r="C503944" i="1"/>
  <c r="D503944" i="1" s="1"/>
  <c r="C503945" i="1"/>
  <c r="D503945" i="1" s="1"/>
  <c r="C503946" i="1"/>
  <c r="D503946" i="1" s="1"/>
  <c r="C503947" i="1"/>
  <c r="D503947" i="1" s="1"/>
  <c r="C503948" i="1"/>
  <c r="D503948" i="1" s="1"/>
  <c r="C503949" i="1"/>
  <c r="D503949" i="1" s="1"/>
  <c r="C503950" i="1"/>
  <c r="D503950" i="1" s="1"/>
  <c r="C503951" i="1"/>
  <c r="D503951" i="1" s="1"/>
  <c r="C503952" i="1"/>
  <c r="D503952" i="1" s="1"/>
  <c r="C503953" i="1"/>
  <c r="D503953" i="1" s="1"/>
  <c r="C503954" i="1"/>
  <c r="D503954" i="1" s="1"/>
  <c r="C503955" i="1"/>
  <c r="D503955" i="1" s="1"/>
  <c r="C503956" i="1"/>
  <c r="D503956" i="1" s="1"/>
  <c r="C503957" i="1"/>
  <c r="D503957" i="1" s="1"/>
  <c r="C503958" i="1"/>
  <c r="D503958" i="1" s="1"/>
  <c r="C503959" i="1"/>
  <c r="D503959" i="1" s="1"/>
  <c r="C503960" i="1"/>
  <c r="D503960" i="1" s="1"/>
  <c r="C503961" i="1"/>
  <c r="D503961" i="1" s="1"/>
  <c r="C503962" i="1"/>
  <c r="D503962" i="1" s="1"/>
  <c r="C503963" i="1"/>
  <c r="D503963" i="1" s="1"/>
  <c r="C503964" i="1"/>
  <c r="D503964" i="1" s="1"/>
  <c r="C503965" i="1"/>
  <c r="D503965" i="1" s="1"/>
  <c r="C503966" i="1"/>
  <c r="D503966" i="1" s="1"/>
  <c r="C503967" i="1"/>
  <c r="D503967" i="1" s="1"/>
  <c r="C503968" i="1"/>
  <c r="D503968" i="1" s="1"/>
  <c r="C503969" i="1"/>
  <c r="D503969" i="1" s="1"/>
  <c r="C503970" i="1"/>
  <c r="D503970" i="1" s="1"/>
  <c r="C503971" i="1"/>
  <c r="D503971" i="1" s="1"/>
  <c r="C503972" i="1"/>
  <c r="D503972" i="1" s="1"/>
  <c r="C503973" i="1"/>
  <c r="D503973" i="1" s="1"/>
  <c r="C503974" i="1"/>
  <c r="D503974" i="1" s="1"/>
  <c r="C503975" i="1"/>
  <c r="D503975" i="1" s="1"/>
  <c r="C503976" i="1"/>
  <c r="D503976" i="1" s="1"/>
  <c r="C503977" i="1"/>
  <c r="D503977" i="1" s="1"/>
  <c r="C503978" i="1"/>
  <c r="D503978" i="1" s="1"/>
  <c r="C503979" i="1"/>
  <c r="D503979" i="1" s="1"/>
  <c r="C503980" i="1"/>
  <c r="D503980" i="1" s="1"/>
  <c r="C503981" i="1"/>
  <c r="D503981" i="1" s="1"/>
  <c r="C503982" i="1"/>
  <c r="D503982" i="1" s="1"/>
  <c r="C503983" i="1"/>
  <c r="D503983" i="1" s="1"/>
  <c r="C503984" i="1"/>
  <c r="D503984" i="1" s="1"/>
  <c r="C503985" i="1"/>
  <c r="D503985" i="1" s="1"/>
  <c r="C503986" i="1"/>
  <c r="D503986" i="1" s="1"/>
  <c r="C503987" i="1"/>
  <c r="D503987" i="1" s="1"/>
  <c r="C503988" i="1"/>
  <c r="D503988" i="1" s="1"/>
  <c r="C503989" i="1"/>
  <c r="D503989" i="1" s="1"/>
  <c r="C503990" i="1"/>
  <c r="D503990" i="1" s="1"/>
  <c r="C503991" i="1"/>
  <c r="D503991" i="1" s="1"/>
  <c r="C503992" i="1"/>
  <c r="D503992" i="1" s="1"/>
  <c r="C503993" i="1"/>
  <c r="D503993" i="1" s="1"/>
  <c r="C503994" i="1"/>
  <c r="D503994" i="1" s="1"/>
  <c r="C503995" i="1"/>
  <c r="D503995" i="1" s="1"/>
  <c r="C503996" i="1"/>
  <c r="D503996" i="1" s="1"/>
  <c r="C503997" i="1"/>
  <c r="D503997" i="1" s="1"/>
  <c r="C503998" i="1"/>
  <c r="D503998" i="1" s="1"/>
  <c r="C503999" i="1"/>
  <c r="D503999" i="1" s="1"/>
  <c r="C504000" i="1"/>
  <c r="D504000" i="1" s="1"/>
  <c r="C504001" i="1"/>
  <c r="D504001" i="1" s="1"/>
  <c r="C504002" i="1"/>
  <c r="D504002" i="1" s="1"/>
  <c r="C504003" i="1"/>
  <c r="D504003" i="1" s="1"/>
  <c r="C504004" i="1"/>
  <c r="D504004" i="1" s="1"/>
  <c r="C504005" i="1"/>
  <c r="D504005" i="1" s="1"/>
  <c r="C504006" i="1"/>
  <c r="D504006" i="1" s="1"/>
  <c r="C504007" i="1"/>
  <c r="D504007" i="1" s="1"/>
  <c r="C504008" i="1"/>
  <c r="D504008" i="1" s="1"/>
  <c r="C504009" i="1"/>
  <c r="D504009" i="1" s="1"/>
  <c r="C504010" i="1"/>
  <c r="D504010" i="1" s="1"/>
  <c r="C504011" i="1"/>
  <c r="D504011" i="1" s="1"/>
  <c r="C504012" i="1"/>
  <c r="D504012" i="1" s="1"/>
  <c r="C504013" i="1"/>
  <c r="D504013" i="1" s="1"/>
  <c r="C504014" i="1"/>
  <c r="D504014" i="1" s="1"/>
  <c r="C504015" i="1"/>
  <c r="D504015" i="1" s="1"/>
  <c r="C504016" i="1"/>
  <c r="D504016" i="1" s="1"/>
  <c r="C504017" i="1"/>
  <c r="D504017" i="1" s="1"/>
  <c r="C504018" i="1"/>
  <c r="D504018" i="1" s="1"/>
  <c r="C504019" i="1"/>
  <c r="D504019" i="1" s="1"/>
  <c r="C504020" i="1"/>
  <c r="D504020" i="1" s="1"/>
  <c r="C504021" i="1"/>
  <c r="D504021" i="1" s="1"/>
  <c r="C504022" i="1"/>
  <c r="D504022" i="1" s="1"/>
  <c r="C504023" i="1"/>
  <c r="D504023" i="1" s="1"/>
  <c r="C504024" i="1"/>
  <c r="D504024" i="1" s="1"/>
  <c r="C504025" i="1"/>
  <c r="D504025" i="1" s="1"/>
  <c r="C504026" i="1"/>
  <c r="D504026" i="1" s="1"/>
  <c r="C504027" i="1"/>
  <c r="D504027" i="1" s="1"/>
  <c r="C504028" i="1"/>
  <c r="D504028" i="1" s="1"/>
  <c r="C504029" i="1"/>
  <c r="D504029" i="1" s="1"/>
  <c r="C504030" i="1"/>
  <c r="D504030" i="1" s="1"/>
  <c r="C504031" i="1"/>
  <c r="D504031" i="1" s="1"/>
  <c r="C504032" i="1"/>
  <c r="D504032" i="1" s="1"/>
  <c r="C504033" i="1"/>
  <c r="D504033" i="1" s="1"/>
  <c r="C504034" i="1"/>
  <c r="D504034" i="1" s="1"/>
  <c r="C504035" i="1"/>
  <c r="D504035" i="1" s="1"/>
  <c r="C504036" i="1"/>
  <c r="D504036" i="1" s="1"/>
  <c r="C504037" i="1"/>
  <c r="D504037" i="1" s="1"/>
  <c r="C504038" i="1"/>
  <c r="D504038" i="1" s="1"/>
  <c r="C504039" i="1"/>
  <c r="D504039" i="1" s="1"/>
  <c r="C504040" i="1"/>
  <c r="D504040" i="1" s="1"/>
  <c r="C504041" i="1"/>
  <c r="D504041" i="1" s="1"/>
  <c r="C504042" i="1"/>
  <c r="D504042" i="1" s="1"/>
  <c r="C504043" i="1"/>
  <c r="D504043" i="1" s="1"/>
  <c r="C504044" i="1"/>
  <c r="D504044" i="1" s="1"/>
  <c r="C504045" i="1"/>
  <c r="D504045" i="1" s="1"/>
  <c r="C504046" i="1"/>
  <c r="D504046" i="1" s="1"/>
  <c r="C504047" i="1"/>
  <c r="D504047" i="1" s="1"/>
  <c r="C504048" i="1"/>
  <c r="D504048" i="1" s="1"/>
  <c r="C504049" i="1"/>
  <c r="D504049" i="1" s="1"/>
  <c r="C504050" i="1"/>
  <c r="D504050" i="1" s="1"/>
  <c r="C504051" i="1"/>
  <c r="D504051" i="1" s="1"/>
  <c r="C504052" i="1"/>
  <c r="D504052" i="1" s="1"/>
  <c r="C504053" i="1"/>
  <c r="D504053" i="1" s="1"/>
  <c r="C504054" i="1"/>
  <c r="D504054" i="1" s="1"/>
  <c r="C504055" i="1"/>
  <c r="D504055" i="1" s="1"/>
  <c r="C504056" i="1"/>
  <c r="D504056" i="1" s="1"/>
  <c r="C504057" i="1"/>
  <c r="D504057" i="1" s="1"/>
  <c r="C504058" i="1"/>
  <c r="D504058" i="1" s="1"/>
  <c r="C504059" i="1"/>
  <c r="D504059" i="1" s="1"/>
  <c r="C504060" i="1"/>
  <c r="D504060" i="1" s="1"/>
  <c r="C504061" i="1"/>
  <c r="D504061" i="1" s="1"/>
  <c r="C504062" i="1"/>
  <c r="D504062" i="1" s="1"/>
  <c r="C504063" i="1"/>
  <c r="D504063" i="1" s="1"/>
  <c r="C504064" i="1"/>
  <c r="D504064" i="1" s="1"/>
  <c r="C504065" i="1"/>
  <c r="D504065" i="1" s="1"/>
  <c r="C504066" i="1"/>
  <c r="D504066" i="1" s="1"/>
  <c r="C504067" i="1"/>
  <c r="D504067" i="1" s="1"/>
  <c r="C504068" i="1"/>
  <c r="D504068" i="1" s="1"/>
  <c r="C504069" i="1"/>
  <c r="D504069" i="1" s="1"/>
  <c r="C504070" i="1"/>
  <c r="D504070" i="1" s="1"/>
  <c r="C504071" i="1"/>
  <c r="D504071" i="1" s="1"/>
  <c r="C504072" i="1"/>
  <c r="D504072" i="1" s="1"/>
  <c r="C504073" i="1"/>
  <c r="D504073" i="1" s="1"/>
  <c r="C504074" i="1"/>
  <c r="D504074" i="1" s="1"/>
  <c r="C504075" i="1"/>
  <c r="D504075" i="1" s="1"/>
  <c r="C504076" i="1"/>
  <c r="D504076" i="1" s="1"/>
  <c r="C504077" i="1"/>
  <c r="D504077" i="1" s="1"/>
  <c r="C504078" i="1"/>
  <c r="D504078" i="1" s="1"/>
  <c r="C504079" i="1"/>
  <c r="D504079" i="1" s="1"/>
  <c r="C504080" i="1"/>
  <c r="D504080" i="1" s="1"/>
  <c r="C504081" i="1"/>
  <c r="D504081" i="1" s="1"/>
  <c r="C504082" i="1"/>
  <c r="D504082" i="1" s="1"/>
  <c r="C504083" i="1"/>
  <c r="D504083" i="1" s="1"/>
  <c r="C504084" i="1"/>
  <c r="D504084" i="1" s="1"/>
  <c r="C504085" i="1"/>
  <c r="D504085" i="1" s="1"/>
  <c r="C504086" i="1"/>
  <c r="D504086" i="1" s="1"/>
  <c r="C504087" i="1"/>
  <c r="D504087" i="1" s="1"/>
  <c r="C504088" i="1"/>
  <c r="D504088" i="1" s="1"/>
  <c r="C504089" i="1"/>
  <c r="D504089" i="1" s="1"/>
  <c r="C504090" i="1"/>
  <c r="D504090" i="1" s="1"/>
  <c r="C504091" i="1"/>
  <c r="D504091" i="1" s="1"/>
  <c r="C504092" i="1"/>
  <c r="D504092" i="1" s="1"/>
  <c r="C504093" i="1"/>
  <c r="D504093" i="1" s="1"/>
  <c r="C504094" i="1"/>
  <c r="D504094" i="1" s="1"/>
  <c r="C504095" i="1"/>
  <c r="D504095" i="1" s="1"/>
  <c r="C504096" i="1"/>
  <c r="D504096" i="1" s="1"/>
  <c r="C504097" i="1"/>
  <c r="D504097" i="1" s="1"/>
  <c r="C504098" i="1"/>
  <c r="D504098" i="1" s="1"/>
  <c r="C504099" i="1"/>
  <c r="D504099" i="1" s="1"/>
  <c r="C504100" i="1"/>
  <c r="D504100" i="1" s="1"/>
  <c r="C504101" i="1"/>
  <c r="D504101" i="1" s="1"/>
  <c r="C504102" i="1"/>
  <c r="D504102" i="1" s="1"/>
  <c r="C504103" i="1"/>
  <c r="D504103" i="1" s="1"/>
  <c r="C504104" i="1"/>
  <c r="D504104" i="1" s="1"/>
  <c r="C504105" i="1"/>
  <c r="D504105" i="1" s="1"/>
  <c r="C504106" i="1"/>
  <c r="D504106" i="1" s="1"/>
  <c r="C504107" i="1"/>
  <c r="D504107" i="1" s="1"/>
  <c r="C504108" i="1"/>
  <c r="D504108" i="1" s="1"/>
  <c r="C504109" i="1"/>
  <c r="D504109" i="1" s="1"/>
  <c r="C504110" i="1"/>
  <c r="D504110" i="1" s="1"/>
  <c r="C504111" i="1"/>
  <c r="D504111" i="1" s="1"/>
  <c r="C504112" i="1"/>
  <c r="D504112" i="1" s="1"/>
  <c r="C504113" i="1"/>
  <c r="D504113" i="1" s="1"/>
  <c r="C504114" i="1"/>
  <c r="D504114" i="1" s="1"/>
  <c r="C504115" i="1"/>
  <c r="D504115" i="1" s="1"/>
  <c r="C504116" i="1"/>
  <c r="D504116" i="1" s="1"/>
  <c r="C504117" i="1"/>
  <c r="D504117" i="1" s="1"/>
  <c r="C504118" i="1"/>
  <c r="D504118" i="1" s="1"/>
  <c r="C504119" i="1"/>
  <c r="D504119" i="1" s="1"/>
  <c r="C504120" i="1"/>
  <c r="D504120" i="1" s="1"/>
  <c r="C504121" i="1"/>
  <c r="D504121" i="1" s="1"/>
  <c r="C504122" i="1"/>
  <c r="D504122" i="1" s="1"/>
  <c r="C504123" i="1"/>
  <c r="D504123" i="1" s="1"/>
  <c r="C504124" i="1"/>
  <c r="D504124" i="1" s="1"/>
  <c r="C504125" i="1"/>
  <c r="D504125" i="1" s="1"/>
  <c r="C504126" i="1"/>
  <c r="D504126" i="1" s="1"/>
  <c r="C504127" i="1"/>
  <c r="D504127" i="1" s="1"/>
  <c r="C504128" i="1"/>
  <c r="D504128" i="1" s="1"/>
  <c r="C504129" i="1"/>
  <c r="D504129" i="1" s="1"/>
  <c r="C504130" i="1"/>
  <c r="D504130" i="1" s="1"/>
  <c r="C504131" i="1"/>
  <c r="D504131" i="1" s="1"/>
  <c r="C504132" i="1"/>
  <c r="D504132" i="1" s="1"/>
  <c r="C504133" i="1"/>
  <c r="D504133" i="1" s="1"/>
  <c r="C504134" i="1"/>
  <c r="D504134" i="1" s="1"/>
  <c r="C504135" i="1"/>
  <c r="D504135" i="1" s="1"/>
  <c r="C504136" i="1"/>
  <c r="D504136" i="1" s="1"/>
  <c r="C504137" i="1"/>
  <c r="D504137" i="1" s="1"/>
  <c r="C504138" i="1"/>
  <c r="D504138" i="1" s="1"/>
  <c r="C504139" i="1"/>
  <c r="D504139" i="1" s="1"/>
  <c r="C504140" i="1"/>
  <c r="D504140" i="1" s="1"/>
  <c r="C504141" i="1"/>
  <c r="D504141" i="1" s="1"/>
  <c r="C504142" i="1"/>
  <c r="D504142" i="1" s="1"/>
  <c r="C504143" i="1"/>
  <c r="D504143" i="1" s="1"/>
  <c r="C504144" i="1"/>
  <c r="D504144" i="1" s="1"/>
  <c r="C504145" i="1"/>
  <c r="D504145" i="1" s="1"/>
  <c r="C504146" i="1"/>
  <c r="D504146" i="1" s="1"/>
  <c r="C504147" i="1"/>
  <c r="D504147" i="1" s="1"/>
  <c r="C504148" i="1"/>
  <c r="D504148" i="1" s="1"/>
  <c r="C504149" i="1"/>
  <c r="D504149" i="1" s="1"/>
  <c r="C504150" i="1"/>
  <c r="D504150" i="1" s="1"/>
  <c r="C504151" i="1"/>
  <c r="D504151" i="1" s="1"/>
  <c r="C504152" i="1"/>
  <c r="D504152" i="1" s="1"/>
  <c r="C504153" i="1"/>
  <c r="D504153" i="1" s="1"/>
  <c r="C504154" i="1"/>
  <c r="D504154" i="1" s="1"/>
  <c r="C504155" i="1"/>
  <c r="D504155" i="1" s="1"/>
  <c r="C504156" i="1"/>
  <c r="D504156" i="1" s="1"/>
  <c r="C504157" i="1"/>
  <c r="D504157" i="1" s="1"/>
  <c r="C504158" i="1"/>
  <c r="D504158" i="1" s="1"/>
  <c r="C504159" i="1"/>
  <c r="D504159" i="1" s="1"/>
  <c r="C504160" i="1"/>
  <c r="D504160" i="1" s="1"/>
  <c r="C504161" i="1"/>
  <c r="D504161" i="1" s="1"/>
  <c r="C504162" i="1"/>
  <c r="D504162" i="1" s="1"/>
  <c r="C504163" i="1"/>
  <c r="D504163" i="1" s="1"/>
  <c r="C504164" i="1"/>
  <c r="D504164" i="1" s="1"/>
  <c r="C504165" i="1"/>
  <c r="D504165" i="1" s="1"/>
  <c r="C504166" i="1"/>
  <c r="D504166" i="1" s="1"/>
  <c r="C504167" i="1"/>
  <c r="D504167" i="1" s="1"/>
  <c r="C504168" i="1"/>
  <c r="D504168" i="1" s="1"/>
  <c r="C504169" i="1"/>
  <c r="D504169" i="1" s="1"/>
  <c r="C504170" i="1"/>
  <c r="D504170" i="1" s="1"/>
  <c r="C504171" i="1"/>
  <c r="D504171" i="1" s="1"/>
  <c r="C504172" i="1"/>
  <c r="D504172" i="1" s="1"/>
  <c r="C504173" i="1"/>
  <c r="D504173" i="1" s="1"/>
  <c r="C504174" i="1"/>
  <c r="D504174" i="1" s="1"/>
  <c r="C504175" i="1"/>
  <c r="D504175" i="1" s="1"/>
  <c r="C504176" i="1"/>
  <c r="D504176" i="1" s="1"/>
  <c r="C504177" i="1"/>
  <c r="D504177" i="1" s="1"/>
  <c r="C504178" i="1"/>
  <c r="D504178" i="1" s="1"/>
  <c r="C504179" i="1"/>
  <c r="D504179" i="1" s="1"/>
  <c r="C504180" i="1"/>
  <c r="D504180" i="1" s="1"/>
  <c r="C504181" i="1"/>
  <c r="D504181" i="1" s="1"/>
  <c r="C504182" i="1"/>
  <c r="D504182" i="1" s="1"/>
  <c r="C504183" i="1"/>
  <c r="D504183" i="1" s="1"/>
  <c r="C504184" i="1"/>
  <c r="D504184" i="1" s="1"/>
  <c r="C504185" i="1"/>
  <c r="D504185" i="1" s="1"/>
  <c r="C504186" i="1"/>
  <c r="D504186" i="1" s="1"/>
  <c r="C504187" i="1"/>
  <c r="D504187" i="1" s="1"/>
  <c r="C504188" i="1"/>
  <c r="D504188" i="1" s="1"/>
  <c r="C504189" i="1"/>
  <c r="D504189" i="1" s="1"/>
  <c r="C504190" i="1"/>
  <c r="D504190" i="1" s="1"/>
  <c r="C504191" i="1"/>
  <c r="D504191" i="1" s="1"/>
  <c r="C504192" i="1"/>
  <c r="D504192" i="1" s="1"/>
  <c r="C504193" i="1"/>
  <c r="D504193" i="1" s="1"/>
  <c r="C504194" i="1"/>
  <c r="D504194" i="1" s="1"/>
  <c r="C504195" i="1"/>
  <c r="D504195" i="1" s="1"/>
  <c r="C504196" i="1"/>
  <c r="D504196" i="1" s="1"/>
  <c r="C504197" i="1"/>
  <c r="D504197" i="1" s="1"/>
  <c r="C504198" i="1"/>
  <c r="D504198" i="1" s="1"/>
  <c r="C504199" i="1"/>
  <c r="D504199" i="1" s="1"/>
  <c r="C504200" i="1"/>
  <c r="D504200" i="1" s="1"/>
  <c r="C504201" i="1"/>
  <c r="D504201" i="1" s="1"/>
  <c r="C504202" i="1"/>
  <c r="D504202" i="1" s="1"/>
  <c r="C504203" i="1"/>
  <c r="D504203" i="1" s="1"/>
  <c r="C504204" i="1"/>
  <c r="D504204" i="1" s="1"/>
  <c r="C504205" i="1"/>
  <c r="D504205" i="1" s="1"/>
  <c r="C504206" i="1"/>
  <c r="D504206" i="1" s="1"/>
  <c r="C504207" i="1"/>
  <c r="D504207" i="1" s="1"/>
  <c r="C504208" i="1"/>
  <c r="D504208" i="1" s="1"/>
  <c r="C504209" i="1"/>
  <c r="D504209" i="1" s="1"/>
  <c r="C504210" i="1"/>
  <c r="D504210" i="1" s="1"/>
  <c r="C504211" i="1"/>
  <c r="D504211" i="1" s="1"/>
  <c r="C504212" i="1"/>
  <c r="D504212" i="1" s="1"/>
  <c r="C504213" i="1"/>
  <c r="D504213" i="1" s="1"/>
  <c r="C504214" i="1"/>
  <c r="D504214" i="1" s="1"/>
  <c r="C504215" i="1"/>
  <c r="D504215" i="1" s="1"/>
  <c r="C504216" i="1"/>
  <c r="D504216" i="1" s="1"/>
  <c r="C504217" i="1"/>
  <c r="D504217" i="1" s="1"/>
  <c r="C504218" i="1"/>
  <c r="D504218" i="1" s="1"/>
  <c r="C504219" i="1"/>
  <c r="D504219" i="1" s="1"/>
  <c r="C504220" i="1"/>
  <c r="D504220" i="1" s="1"/>
  <c r="C504221" i="1"/>
  <c r="D504221" i="1" s="1"/>
  <c r="C504222" i="1"/>
  <c r="D504222" i="1" s="1"/>
  <c r="C504223" i="1"/>
  <c r="D504223" i="1" s="1"/>
  <c r="C504224" i="1"/>
  <c r="D504224" i="1" s="1"/>
  <c r="C504225" i="1"/>
  <c r="D504225" i="1" s="1"/>
  <c r="C504226" i="1"/>
  <c r="D504226" i="1" s="1"/>
  <c r="C504227" i="1"/>
  <c r="D504227" i="1" s="1"/>
  <c r="C504228" i="1"/>
  <c r="D504228" i="1" s="1"/>
  <c r="C504229" i="1"/>
  <c r="D504229" i="1" s="1"/>
  <c r="C504230" i="1"/>
  <c r="D504230" i="1" s="1"/>
  <c r="C504231" i="1"/>
  <c r="D504231" i="1" s="1"/>
  <c r="C504232" i="1"/>
  <c r="D504232" i="1" s="1"/>
  <c r="C504233" i="1"/>
  <c r="D504233" i="1" s="1"/>
  <c r="C504234" i="1"/>
  <c r="D504234" i="1" s="1"/>
  <c r="C504235" i="1"/>
  <c r="D504235" i="1" s="1"/>
  <c r="C504236" i="1"/>
  <c r="D504236" i="1" s="1"/>
  <c r="C504237" i="1"/>
  <c r="D504237" i="1" s="1"/>
  <c r="C504238" i="1"/>
  <c r="D504238" i="1" s="1"/>
  <c r="C504239" i="1"/>
  <c r="D504239" i="1" s="1"/>
  <c r="C504240" i="1"/>
  <c r="D504240" i="1" s="1"/>
  <c r="C504241" i="1"/>
  <c r="D504241" i="1" s="1"/>
  <c r="C504242" i="1"/>
  <c r="D504242" i="1" s="1"/>
  <c r="C504243" i="1"/>
  <c r="D504243" i="1" s="1"/>
  <c r="C504244" i="1"/>
  <c r="D504244" i="1" s="1"/>
  <c r="C504245" i="1"/>
  <c r="D504245" i="1" s="1"/>
  <c r="C504246" i="1"/>
  <c r="D504246" i="1" s="1"/>
  <c r="C504247" i="1"/>
  <c r="D504247" i="1" s="1"/>
  <c r="C504248" i="1"/>
  <c r="D504248" i="1" s="1"/>
  <c r="C504249" i="1"/>
  <c r="D504249" i="1" s="1"/>
  <c r="C504250" i="1"/>
  <c r="D504250" i="1" s="1"/>
  <c r="C504251" i="1"/>
  <c r="D504251" i="1" s="1"/>
  <c r="C504252" i="1"/>
  <c r="D504252" i="1" s="1"/>
  <c r="C504253" i="1"/>
  <c r="D504253" i="1" s="1"/>
  <c r="C504254" i="1"/>
  <c r="D504254" i="1" s="1"/>
  <c r="C504255" i="1"/>
  <c r="D504255" i="1" s="1"/>
  <c r="C504256" i="1"/>
  <c r="D504256" i="1" s="1"/>
  <c r="C504257" i="1"/>
  <c r="D504257" i="1" s="1"/>
  <c r="C504258" i="1"/>
  <c r="D504258" i="1" s="1"/>
  <c r="C504259" i="1"/>
  <c r="D504259" i="1" s="1"/>
  <c r="C504260" i="1"/>
  <c r="D504260" i="1" s="1"/>
  <c r="C504261" i="1"/>
  <c r="D504261" i="1" s="1"/>
  <c r="C504262" i="1"/>
  <c r="D504262" i="1" s="1"/>
  <c r="C504263" i="1"/>
  <c r="D504263" i="1" s="1"/>
  <c r="C504264" i="1"/>
  <c r="D504264" i="1" s="1"/>
  <c r="C504265" i="1"/>
  <c r="D504265" i="1" s="1"/>
  <c r="C504266" i="1"/>
  <c r="D504266" i="1" s="1"/>
  <c r="C504267" i="1"/>
  <c r="D504267" i="1" s="1"/>
  <c r="C504268" i="1"/>
  <c r="D504268" i="1" s="1"/>
  <c r="C504269" i="1"/>
  <c r="D504269" i="1" s="1"/>
  <c r="C504270" i="1"/>
  <c r="D504270" i="1" s="1"/>
  <c r="C504271" i="1"/>
  <c r="D504271" i="1" s="1"/>
  <c r="C504272" i="1"/>
  <c r="D504272" i="1" s="1"/>
  <c r="C504273" i="1"/>
  <c r="D504273" i="1" s="1"/>
  <c r="C504274" i="1"/>
  <c r="D504274" i="1" s="1"/>
  <c r="C504275" i="1"/>
  <c r="D504275" i="1" s="1"/>
  <c r="C504276" i="1"/>
  <c r="D504276" i="1" s="1"/>
  <c r="C504277" i="1"/>
  <c r="D504277" i="1" s="1"/>
  <c r="C504278" i="1"/>
  <c r="D504278" i="1" s="1"/>
  <c r="C504279" i="1"/>
  <c r="D504279" i="1" s="1"/>
  <c r="C504280" i="1"/>
  <c r="D504280" i="1" s="1"/>
  <c r="C504281" i="1"/>
  <c r="D504281" i="1" s="1"/>
  <c r="C504282" i="1"/>
  <c r="D504282" i="1" s="1"/>
  <c r="C504283" i="1"/>
  <c r="D504283" i="1" s="1"/>
  <c r="C504284" i="1"/>
  <c r="D504284" i="1" s="1"/>
  <c r="C504285" i="1"/>
  <c r="D504285" i="1" s="1"/>
  <c r="C504286" i="1"/>
  <c r="D504286" i="1" s="1"/>
  <c r="C504287" i="1"/>
  <c r="D504287" i="1" s="1"/>
  <c r="C504288" i="1"/>
  <c r="D504288" i="1" s="1"/>
  <c r="C504289" i="1"/>
  <c r="D504289" i="1" s="1"/>
  <c r="C504290" i="1"/>
  <c r="D504290" i="1" s="1"/>
  <c r="C504291" i="1"/>
  <c r="D504291" i="1" s="1"/>
  <c r="C504292" i="1"/>
  <c r="D504292" i="1" s="1"/>
  <c r="C504293" i="1"/>
  <c r="D504293" i="1" s="1"/>
  <c r="C504294" i="1"/>
  <c r="D504294" i="1" s="1"/>
  <c r="C504295" i="1"/>
  <c r="D504295" i="1" s="1"/>
  <c r="C504296" i="1"/>
  <c r="D504296" i="1" s="1"/>
  <c r="C504297" i="1"/>
  <c r="D504297" i="1" s="1"/>
  <c r="C504298" i="1"/>
  <c r="D504298" i="1" s="1"/>
  <c r="C504299" i="1"/>
  <c r="D504299" i="1" s="1"/>
  <c r="C504300" i="1"/>
  <c r="D504300" i="1" s="1"/>
  <c r="C504301" i="1"/>
  <c r="D504301" i="1" s="1"/>
  <c r="C504302" i="1"/>
  <c r="D504302" i="1" s="1"/>
  <c r="C504303" i="1"/>
  <c r="D504303" i="1" s="1"/>
  <c r="C504304" i="1"/>
  <c r="D504304" i="1" s="1"/>
  <c r="C504305" i="1"/>
  <c r="D504305" i="1" s="1"/>
  <c r="C504306" i="1"/>
  <c r="D504306" i="1" s="1"/>
  <c r="C504307" i="1"/>
  <c r="D504307" i="1" s="1"/>
  <c r="C504308" i="1"/>
  <c r="D504308" i="1" s="1"/>
  <c r="C504309" i="1"/>
  <c r="D504309" i="1" s="1"/>
  <c r="C504310" i="1"/>
  <c r="D504310" i="1" s="1"/>
  <c r="C504311" i="1"/>
  <c r="D504311" i="1" s="1"/>
  <c r="C504312" i="1"/>
  <c r="D504312" i="1" s="1"/>
  <c r="C504313" i="1"/>
  <c r="D504313" i="1" s="1"/>
  <c r="C504314" i="1"/>
  <c r="D504314" i="1" s="1"/>
  <c r="C504315" i="1"/>
  <c r="D504315" i="1" s="1"/>
  <c r="C504316" i="1"/>
  <c r="D504316" i="1" s="1"/>
  <c r="C504317" i="1"/>
  <c r="D504317" i="1" s="1"/>
  <c r="C504318" i="1"/>
  <c r="D504318" i="1" s="1"/>
  <c r="C504319" i="1"/>
  <c r="D504319" i="1" s="1"/>
  <c r="C504320" i="1"/>
  <c r="D504320" i="1" s="1"/>
  <c r="C504321" i="1"/>
  <c r="D504321" i="1" s="1"/>
  <c r="C504322" i="1"/>
  <c r="D504322" i="1" s="1"/>
  <c r="C504323" i="1"/>
  <c r="D504323" i="1" s="1"/>
  <c r="C504324" i="1"/>
  <c r="D504324" i="1" s="1"/>
  <c r="C504325" i="1"/>
  <c r="D504325" i="1" s="1"/>
  <c r="C504326" i="1"/>
  <c r="D504326" i="1" s="1"/>
  <c r="C504327" i="1"/>
  <c r="D504327" i="1" s="1"/>
  <c r="C504328" i="1"/>
  <c r="D504328" i="1" s="1"/>
  <c r="C504329" i="1"/>
  <c r="D504329" i="1" s="1"/>
  <c r="C504330" i="1"/>
  <c r="D504330" i="1" s="1"/>
  <c r="C504331" i="1"/>
  <c r="D504331" i="1" s="1"/>
  <c r="C504332" i="1"/>
  <c r="D504332" i="1" s="1"/>
  <c r="C504333" i="1"/>
  <c r="D504333" i="1" s="1"/>
  <c r="C504334" i="1"/>
  <c r="D504334" i="1" s="1"/>
  <c r="C504335" i="1"/>
  <c r="D504335" i="1" s="1"/>
  <c r="C504336" i="1"/>
  <c r="D504336" i="1" s="1"/>
  <c r="C504337" i="1"/>
  <c r="D504337" i="1" s="1"/>
  <c r="C504338" i="1"/>
  <c r="D504338" i="1" s="1"/>
  <c r="C504339" i="1"/>
  <c r="D504339" i="1" s="1"/>
  <c r="C504340" i="1"/>
  <c r="D504340" i="1" s="1"/>
  <c r="C504341" i="1"/>
  <c r="D504341" i="1" s="1"/>
  <c r="C504342" i="1"/>
  <c r="D504342" i="1" s="1"/>
  <c r="C504343" i="1"/>
  <c r="D504343" i="1" s="1"/>
  <c r="C504344" i="1"/>
  <c r="D504344" i="1" s="1"/>
  <c r="C504345" i="1"/>
  <c r="D504345" i="1" s="1"/>
  <c r="C504346" i="1"/>
  <c r="D504346" i="1" s="1"/>
  <c r="C504347" i="1"/>
  <c r="D504347" i="1" s="1"/>
  <c r="C504348" i="1"/>
  <c r="D504348" i="1" s="1"/>
  <c r="C504349" i="1"/>
  <c r="D504349" i="1" s="1"/>
  <c r="C504350" i="1"/>
  <c r="D504350" i="1" s="1"/>
  <c r="C504351" i="1"/>
  <c r="D504351" i="1" s="1"/>
  <c r="C504352" i="1"/>
  <c r="D504352" i="1" s="1"/>
  <c r="C504353" i="1"/>
  <c r="D504353" i="1" s="1"/>
  <c r="C504354" i="1"/>
  <c r="D504354" i="1" s="1"/>
  <c r="C504355" i="1"/>
  <c r="D504355" i="1" s="1"/>
  <c r="C504356" i="1"/>
  <c r="D504356" i="1" s="1"/>
  <c r="C504357" i="1"/>
  <c r="D504357" i="1" s="1"/>
  <c r="C504358" i="1"/>
  <c r="D504358" i="1" s="1"/>
  <c r="C504359" i="1"/>
  <c r="D504359" i="1" s="1"/>
  <c r="C504360" i="1"/>
  <c r="D504360" i="1" s="1"/>
  <c r="C504361" i="1"/>
  <c r="D504361" i="1" s="1"/>
  <c r="C504362" i="1"/>
  <c r="D504362" i="1" s="1"/>
  <c r="C504363" i="1"/>
  <c r="D504363" i="1" s="1"/>
  <c r="C504364" i="1"/>
  <c r="D504364" i="1" s="1"/>
  <c r="C504365" i="1"/>
  <c r="D504365" i="1" s="1"/>
  <c r="C504366" i="1"/>
  <c r="D504366" i="1" s="1"/>
  <c r="C504367" i="1"/>
  <c r="D504367" i="1" s="1"/>
  <c r="C504368" i="1"/>
  <c r="D504368" i="1" s="1"/>
  <c r="C504369" i="1"/>
  <c r="D504369" i="1" s="1"/>
  <c r="C504370" i="1"/>
  <c r="D504370" i="1" s="1"/>
  <c r="C504371" i="1"/>
  <c r="D504371" i="1" s="1"/>
  <c r="C504372" i="1"/>
  <c r="D504372" i="1" s="1"/>
  <c r="C504373" i="1"/>
  <c r="D504373" i="1" s="1"/>
  <c r="C504374" i="1"/>
  <c r="D504374" i="1" s="1"/>
  <c r="C504375" i="1"/>
  <c r="D504375" i="1" s="1"/>
  <c r="C504376" i="1"/>
  <c r="D504376" i="1" s="1"/>
  <c r="C504377" i="1"/>
  <c r="D504377" i="1" s="1"/>
  <c r="C504378" i="1"/>
  <c r="D504378" i="1" s="1"/>
  <c r="C504379" i="1"/>
  <c r="D504379" i="1" s="1"/>
  <c r="C504380" i="1"/>
  <c r="D504380" i="1" s="1"/>
  <c r="C504381" i="1"/>
  <c r="D504381" i="1" s="1"/>
  <c r="C504382" i="1"/>
  <c r="D504382" i="1" s="1"/>
  <c r="C504383" i="1"/>
  <c r="D504383" i="1" s="1"/>
  <c r="C504384" i="1"/>
  <c r="D504384" i="1" s="1"/>
  <c r="C504385" i="1"/>
  <c r="D504385" i="1" s="1"/>
  <c r="C504386" i="1"/>
  <c r="D504386" i="1" s="1"/>
  <c r="C504387" i="1"/>
  <c r="D504387" i="1" s="1"/>
  <c r="C504388" i="1"/>
  <c r="D504388" i="1" s="1"/>
  <c r="C504389" i="1"/>
  <c r="D504389" i="1" s="1"/>
  <c r="C504390" i="1"/>
  <c r="D504390" i="1" s="1"/>
  <c r="C504391" i="1"/>
  <c r="D504391" i="1" s="1"/>
  <c r="C504392" i="1"/>
  <c r="D504392" i="1" s="1"/>
  <c r="C504393" i="1"/>
  <c r="D504393" i="1" s="1"/>
  <c r="C504394" i="1"/>
  <c r="D504394" i="1" s="1"/>
  <c r="C504395" i="1"/>
  <c r="D504395" i="1" s="1"/>
  <c r="C504396" i="1"/>
  <c r="D504396" i="1" s="1"/>
  <c r="C504397" i="1"/>
  <c r="D504397" i="1" s="1"/>
  <c r="C504398" i="1"/>
  <c r="D504398" i="1" s="1"/>
  <c r="C504399" i="1"/>
  <c r="D504399" i="1" s="1"/>
  <c r="C504400" i="1"/>
  <c r="D504400" i="1" s="1"/>
  <c r="C504401" i="1"/>
  <c r="D504401" i="1" s="1"/>
  <c r="C504402" i="1"/>
  <c r="D504402" i="1" s="1"/>
  <c r="C504403" i="1"/>
  <c r="D504403" i="1" s="1"/>
  <c r="C504404" i="1"/>
  <c r="D504404" i="1" s="1"/>
  <c r="C504405" i="1"/>
  <c r="D504405" i="1" s="1"/>
  <c r="C504406" i="1"/>
  <c r="D504406" i="1" s="1"/>
  <c r="C504407" i="1"/>
  <c r="D504407" i="1" s="1"/>
  <c r="C504408" i="1"/>
  <c r="D504408" i="1" s="1"/>
  <c r="C504409" i="1"/>
  <c r="D504409" i="1" s="1"/>
  <c r="C504410" i="1"/>
  <c r="D504410" i="1" s="1"/>
  <c r="C504411" i="1"/>
  <c r="D504411" i="1" s="1"/>
  <c r="C504412" i="1"/>
  <c r="D504412" i="1" s="1"/>
  <c r="C504413" i="1"/>
  <c r="D504413" i="1" s="1"/>
  <c r="C504414" i="1"/>
  <c r="D504414" i="1" s="1"/>
  <c r="C504415" i="1"/>
  <c r="D504415" i="1" s="1"/>
  <c r="C504416" i="1"/>
  <c r="D504416" i="1" s="1"/>
  <c r="C504417" i="1"/>
  <c r="D504417" i="1" s="1"/>
  <c r="C504418" i="1"/>
  <c r="D504418" i="1" s="1"/>
  <c r="C504419" i="1"/>
  <c r="D504419" i="1" s="1"/>
  <c r="C504420" i="1"/>
  <c r="D504420" i="1" s="1"/>
  <c r="C504421" i="1"/>
  <c r="D504421" i="1" s="1"/>
  <c r="C504422" i="1"/>
  <c r="D504422" i="1" s="1"/>
  <c r="C504423" i="1"/>
  <c r="D504423" i="1" s="1"/>
  <c r="C504424" i="1"/>
  <c r="D504424" i="1" s="1"/>
  <c r="C504425" i="1"/>
  <c r="D504425" i="1" s="1"/>
  <c r="C504426" i="1"/>
  <c r="D504426" i="1" s="1"/>
  <c r="C504427" i="1"/>
  <c r="D504427" i="1" s="1"/>
  <c r="C504428" i="1"/>
  <c r="D504428" i="1" s="1"/>
  <c r="C504429" i="1"/>
  <c r="D504429" i="1" s="1"/>
  <c r="C504430" i="1"/>
  <c r="D504430" i="1" s="1"/>
  <c r="C504431" i="1"/>
  <c r="D504431" i="1" s="1"/>
  <c r="C504432" i="1"/>
  <c r="D504432" i="1" s="1"/>
  <c r="C504433" i="1"/>
  <c r="D504433" i="1" s="1"/>
  <c r="C504434" i="1"/>
  <c r="D504434" i="1" s="1"/>
  <c r="C504435" i="1"/>
  <c r="D504435" i="1" s="1"/>
  <c r="C504436" i="1"/>
  <c r="D504436" i="1" s="1"/>
  <c r="C504437" i="1"/>
  <c r="D504437" i="1" s="1"/>
  <c r="C504438" i="1"/>
  <c r="D504438" i="1" s="1"/>
  <c r="C504439" i="1"/>
  <c r="D504439" i="1" s="1"/>
  <c r="C504440" i="1"/>
  <c r="D504440" i="1" s="1"/>
  <c r="C504441" i="1"/>
  <c r="D504441" i="1" s="1"/>
  <c r="C504442" i="1"/>
  <c r="D504442" i="1" s="1"/>
  <c r="C504443" i="1"/>
  <c r="D504443" i="1" s="1"/>
  <c r="C504444" i="1"/>
  <c r="D504444" i="1" s="1"/>
  <c r="C504445" i="1"/>
  <c r="D504445" i="1" s="1"/>
  <c r="C504446" i="1"/>
  <c r="D504446" i="1" s="1"/>
  <c r="C504447" i="1"/>
  <c r="D504447" i="1" s="1"/>
  <c r="C504448" i="1"/>
  <c r="D504448" i="1" s="1"/>
  <c r="C504449" i="1"/>
  <c r="D504449" i="1" s="1"/>
  <c r="C504450" i="1"/>
  <c r="D504450" i="1" s="1"/>
  <c r="C504451" i="1"/>
  <c r="D504451" i="1" s="1"/>
  <c r="C504452" i="1"/>
  <c r="D504452" i="1" s="1"/>
  <c r="C504453" i="1"/>
  <c r="D504453" i="1" s="1"/>
  <c r="C504454" i="1"/>
  <c r="D504454" i="1" s="1"/>
  <c r="C504455" i="1"/>
  <c r="D504455" i="1" s="1"/>
  <c r="C504456" i="1"/>
  <c r="D504456" i="1" s="1"/>
  <c r="C504457" i="1"/>
  <c r="D504457" i="1" s="1"/>
  <c r="C504458" i="1"/>
  <c r="D504458" i="1" s="1"/>
  <c r="C504459" i="1"/>
  <c r="D504459" i="1" s="1"/>
  <c r="C504460" i="1"/>
  <c r="D504460" i="1" s="1"/>
  <c r="C504461" i="1"/>
  <c r="D504461" i="1" s="1"/>
  <c r="C504462" i="1"/>
  <c r="D504462" i="1" s="1"/>
  <c r="C504463" i="1"/>
  <c r="D504463" i="1" s="1"/>
  <c r="C504464" i="1"/>
  <c r="D504464" i="1" s="1"/>
  <c r="C504465" i="1"/>
  <c r="D504465" i="1" s="1"/>
  <c r="C504466" i="1"/>
  <c r="D504466" i="1" s="1"/>
  <c r="C504467" i="1"/>
  <c r="D504467" i="1" s="1"/>
  <c r="C504468" i="1"/>
  <c r="D504468" i="1" s="1"/>
  <c r="C504469" i="1"/>
  <c r="D504469" i="1" s="1"/>
  <c r="C504470" i="1"/>
  <c r="D504470" i="1" s="1"/>
  <c r="C504471" i="1"/>
  <c r="D504471" i="1" s="1"/>
  <c r="C504472" i="1"/>
  <c r="D504472" i="1" s="1"/>
  <c r="C504473" i="1"/>
  <c r="D504473" i="1" s="1"/>
  <c r="C504474" i="1"/>
  <c r="D504474" i="1" s="1"/>
  <c r="C504475" i="1"/>
  <c r="D504475" i="1" s="1"/>
  <c r="C504476" i="1"/>
  <c r="D504476" i="1" s="1"/>
  <c r="C504477" i="1"/>
  <c r="D504477" i="1" s="1"/>
  <c r="C504478" i="1"/>
  <c r="D504478" i="1" s="1"/>
  <c r="C504479" i="1"/>
  <c r="D504479" i="1" s="1"/>
  <c r="C504480" i="1"/>
  <c r="D504480" i="1" s="1"/>
  <c r="C504481" i="1"/>
  <c r="D504481" i="1" s="1"/>
  <c r="C504482" i="1"/>
  <c r="D504482" i="1" s="1"/>
  <c r="C504483" i="1"/>
  <c r="D504483" i="1" s="1"/>
  <c r="C504484" i="1"/>
  <c r="D504484" i="1" s="1"/>
  <c r="C504485" i="1"/>
  <c r="D504485" i="1" s="1"/>
  <c r="C504486" i="1"/>
  <c r="D504486" i="1" s="1"/>
  <c r="C504487" i="1"/>
  <c r="D504487" i="1" s="1"/>
  <c r="C504488" i="1"/>
  <c r="D504488" i="1" s="1"/>
  <c r="C504489" i="1"/>
  <c r="D504489" i="1" s="1"/>
  <c r="C504490" i="1"/>
  <c r="D504490" i="1" s="1"/>
  <c r="C504491" i="1"/>
  <c r="D504491" i="1" s="1"/>
  <c r="C504492" i="1"/>
  <c r="D504492" i="1" s="1"/>
  <c r="C504493" i="1"/>
  <c r="D504493" i="1" s="1"/>
  <c r="C504494" i="1"/>
  <c r="D504494" i="1" s="1"/>
  <c r="C504495" i="1"/>
  <c r="D504495" i="1" s="1"/>
  <c r="C504496" i="1"/>
  <c r="D504496" i="1" s="1"/>
  <c r="C504497" i="1"/>
  <c r="D504497" i="1" s="1"/>
  <c r="C504498" i="1"/>
  <c r="D504498" i="1" s="1"/>
  <c r="C504499" i="1"/>
  <c r="D504499" i="1" s="1"/>
  <c r="C504500" i="1"/>
  <c r="D504500" i="1" s="1"/>
  <c r="C504501" i="1"/>
  <c r="D504501" i="1" s="1"/>
  <c r="C504502" i="1"/>
  <c r="D504502" i="1" s="1"/>
  <c r="C504503" i="1"/>
  <c r="D504503" i="1" s="1"/>
  <c r="C504504" i="1"/>
  <c r="D504504" i="1" s="1"/>
  <c r="C504505" i="1"/>
  <c r="D504505" i="1" s="1"/>
  <c r="C504506" i="1"/>
  <c r="D504506" i="1" s="1"/>
  <c r="C504507" i="1"/>
  <c r="D504507" i="1" s="1"/>
  <c r="C504508" i="1"/>
  <c r="D504508" i="1" s="1"/>
  <c r="C504509" i="1"/>
  <c r="D504509" i="1" s="1"/>
  <c r="C504510" i="1"/>
  <c r="D504510" i="1" s="1"/>
  <c r="C504511" i="1"/>
  <c r="D504511" i="1" s="1"/>
  <c r="C504512" i="1"/>
  <c r="D504512" i="1" s="1"/>
  <c r="C504513" i="1"/>
  <c r="D504513" i="1" s="1"/>
  <c r="C504514" i="1"/>
  <c r="D504514" i="1" s="1"/>
  <c r="C504515" i="1"/>
  <c r="D504515" i="1" s="1"/>
  <c r="C504516" i="1"/>
  <c r="D504516" i="1" s="1"/>
  <c r="C504517" i="1"/>
  <c r="D504517" i="1" s="1"/>
  <c r="C504518" i="1"/>
  <c r="D504518" i="1" s="1"/>
  <c r="C504519" i="1"/>
  <c r="D504519" i="1" s="1"/>
  <c r="C504520" i="1"/>
  <c r="D504520" i="1" s="1"/>
  <c r="C504521" i="1"/>
  <c r="D504521" i="1" s="1"/>
  <c r="C504522" i="1"/>
  <c r="D504522" i="1" s="1"/>
  <c r="C504523" i="1"/>
  <c r="D504523" i="1" s="1"/>
  <c r="C504524" i="1"/>
  <c r="D504524" i="1" s="1"/>
  <c r="C504525" i="1"/>
  <c r="D504525" i="1" s="1"/>
  <c r="C504526" i="1"/>
  <c r="D504526" i="1" s="1"/>
  <c r="C504527" i="1"/>
  <c r="D504527" i="1" s="1"/>
  <c r="C504528" i="1"/>
  <c r="D504528" i="1" s="1"/>
  <c r="C504529" i="1"/>
  <c r="D504529" i="1" s="1"/>
  <c r="C504530" i="1"/>
  <c r="D504530" i="1" s="1"/>
  <c r="C504531" i="1"/>
  <c r="D504531" i="1" s="1"/>
  <c r="C504532" i="1"/>
  <c r="D504532" i="1" s="1"/>
  <c r="C504533" i="1"/>
  <c r="D504533" i="1" s="1"/>
  <c r="C504534" i="1"/>
  <c r="D504534" i="1" s="1"/>
  <c r="C504535" i="1"/>
  <c r="D504535" i="1" s="1"/>
  <c r="C504536" i="1"/>
  <c r="D504536" i="1" s="1"/>
  <c r="C504537" i="1"/>
  <c r="D504537" i="1" s="1"/>
  <c r="C504538" i="1"/>
  <c r="D504538" i="1" s="1"/>
  <c r="C504539" i="1"/>
  <c r="D504539" i="1" s="1"/>
  <c r="C504540" i="1"/>
  <c r="D504540" i="1" s="1"/>
  <c r="C504541" i="1"/>
  <c r="D504541" i="1" s="1"/>
  <c r="C504542" i="1"/>
  <c r="D504542" i="1" s="1"/>
  <c r="C504543" i="1"/>
  <c r="D504543" i="1" s="1"/>
  <c r="C504544" i="1"/>
  <c r="D504544" i="1" s="1"/>
  <c r="C504545" i="1"/>
  <c r="D504545" i="1" s="1"/>
  <c r="C504546" i="1"/>
  <c r="D504546" i="1" s="1"/>
  <c r="C504547" i="1"/>
  <c r="D504547" i="1" s="1"/>
  <c r="C504548" i="1"/>
  <c r="D504548" i="1" s="1"/>
  <c r="C504549" i="1"/>
  <c r="D504549" i="1" s="1"/>
  <c r="C504550" i="1"/>
  <c r="D504550" i="1" s="1"/>
  <c r="C504551" i="1"/>
  <c r="D504551" i="1" s="1"/>
  <c r="C504552" i="1"/>
  <c r="D504552" i="1" s="1"/>
  <c r="C504553" i="1"/>
  <c r="D504553" i="1" s="1"/>
  <c r="C504554" i="1"/>
  <c r="D504554" i="1" s="1"/>
  <c r="C504555" i="1"/>
  <c r="D504555" i="1" s="1"/>
  <c r="C504556" i="1"/>
  <c r="D504556" i="1" s="1"/>
  <c r="C504557" i="1"/>
  <c r="D504557" i="1" s="1"/>
  <c r="C504558" i="1"/>
  <c r="D504558" i="1" s="1"/>
  <c r="C504559" i="1"/>
  <c r="D504559" i="1" s="1"/>
  <c r="C504560" i="1"/>
  <c r="D504560" i="1" s="1"/>
  <c r="C504561" i="1"/>
  <c r="D504561" i="1" s="1"/>
  <c r="C504562" i="1"/>
  <c r="D504562" i="1" s="1"/>
  <c r="C504563" i="1"/>
  <c r="D504563" i="1" s="1"/>
  <c r="C504564" i="1"/>
  <c r="D504564" i="1" s="1"/>
  <c r="C504565" i="1"/>
  <c r="D504565" i="1" s="1"/>
  <c r="C504566" i="1"/>
  <c r="D504566" i="1" s="1"/>
  <c r="C504567" i="1"/>
  <c r="D504567" i="1" s="1"/>
  <c r="C504568" i="1"/>
  <c r="D504568" i="1" s="1"/>
  <c r="C504569" i="1"/>
  <c r="D504569" i="1" s="1"/>
  <c r="C504570" i="1"/>
  <c r="D504570" i="1" s="1"/>
  <c r="C504571" i="1"/>
  <c r="D504571" i="1" s="1"/>
  <c r="C504572" i="1"/>
  <c r="D504572" i="1" s="1"/>
  <c r="C504573" i="1"/>
  <c r="D504573" i="1" s="1"/>
  <c r="C504574" i="1"/>
  <c r="D504574" i="1" s="1"/>
  <c r="C504575" i="1"/>
  <c r="D504575" i="1" s="1"/>
  <c r="C504576" i="1"/>
  <c r="D504576" i="1" s="1"/>
  <c r="C504577" i="1"/>
  <c r="D504577" i="1" s="1"/>
  <c r="C504578" i="1"/>
  <c r="D504578" i="1" s="1"/>
  <c r="C504579" i="1"/>
  <c r="D504579" i="1" s="1"/>
  <c r="C504580" i="1"/>
  <c r="D504580" i="1" s="1"/>
  <c r="C504581" i="1"/>
  <c r="D504581" i="1" s="1"/>
  <c r="C504582" i="1"/>
  <c r="D504582" i="1" s="1"/>
  <c r="C504583" i="1"/>
  <c r="D504583" i="1" s="1"/>
  <c r="C504584" i="1"/>
  <c r="D504584" i="1" s="1"/>
  <c r="C504585" i="1"/>
  <c r="D504585" i="1" s="1"/>
  <c r="C504586" i="1"/>
  <c r="D504586" i="1" s="1"/>
  <c r="C504587" i="1"/>
  <c r="D504587" i="1" s="1"/>
  <c r="C504588" i="1"/>
  <c r="D504588" i="1" s="1"/>
  <c r="C504589" i="1"/>
  <c r="D504589" i="1" s="1"/>
  <c r="C504590" i="1"/>
  <c r="D504590" i="1" s="1"/>
  <c r="C504591" i="1"/>
  <c r="D504591" i="1" s="1"/>
  <c r="C504592" i="1"/>
  <c r="D504592" i="1" s="1"/>
  <c r="C504593" i="1"/>
  <c r="D504593" i="1" s="1"/>
  <c r="C504594" i="1"/>
  <c r="D504594" i="1" s="1"/>
  <c r="C504595" i="1"/>
  <c r="D504595" i="1" s="1"/>
  <c r="C504596" i="1"/>
  <c r="D504596" i="1" s="1"/>
  <c r="C504597" i="1"/>
  <c r="D504597" i="1" s="1"/>
  <c r="C504598" i="1"/>
  <c r="D504598" i="1" s="1"/>
  <c r="C504599" i="1"/>
  <c r="D504599" i="1" s="1"/>
  <c r="C504600" i="1"/>
  <c r="D504600" i="1" s="1"/>
  <c r="C504601" i="1"/>
  <c r="D504601" i="1" s="1"/>
  <c r="C504602" i="1"/>
  <c r="D504602" i="1" s="1"/>
  <c r="C504603" i="1"/>
  <c r="D504603" i="1" s="1"/>
  <c r="C504604" i="1"/>
  <c r="D504604" i="1" s="1"/>
  <c r="C504605" i="1"/>
  <c r="D504605" i="1" s="1"/>
  <c r="C504606" i="1"/>
  <c r="D504606" i="1" s="1"/>
  <c r="C504607" i="1"/>
  <c r="D504607" i="1" s="1"/>
  <c r="C504608" i="1"/>
  <c r="D504608" i="1" s="1"/>
  <c r="C504609" i="1"/>
  <c r="D504609" i="1" s="1"/>
  <c r="C504610" i="1"/>
  <c r="D504610" i="1" s="1"/>
  <c r="C504611" i="1"/>
  <c r="D504611" i="1" s="1"/>
  <c r="C504612" i="1"/>
  <c r="D504612" i="1" s="1"/>
  <c r="C504613" i="1"/>
  <c r="D504613" i="1" s="1"/>
  <c r="C504614" i="1"/>
  <c r="D504614" i="1" s="1"/>
  <c r="C504615" i="1"/>
  <c r="D504615" i="1" s="1"/>
  <c r="C504616" i="1"/>
  <c r="D504616" i="1" s="1"/>
  <c r="C504617" i="1"/>
  <c r="D504617" i="1" s="1"/>
  <c r="C504618" i="1"/>
  <c r="D504618" i="1" s="1"/>
  <c r="C504619" i="1"/>
  <c r="D504619" i="1" s="1"/>
  <c r="C504620" i="1"/>
  <c r="D504620" i="1" s="1"/>
  <c r="C504621" i="1"/>
  <c r="D504621" i="1" s="1"/>
  <c r="C504622" i="1"/>
  <c r="D504622" i="1" s="1"/>
  <c r="C504623" i="1"/>
  <c r="D504623" i="1" s="1"/>
  <c r="C504624" i="1"/>
  <c r="D504624" i="1" s="1"/>
  <c r="C504625" i="1"/>
  <c r="D504625" i="1" s="1"/>
  <c r="C504626" i="1"/>
  <c r="D504626" i="1" s="1"/>
  <c r="C504627" i="1"/>
  <c r="D504627" i="1" s="1"/>
  <c r="C504628" i="1"/>
  <c r="D504628" i="1" s="1"/>
  <c r="C504629" i="1"/>
  <c r="D504629" i="1" s="1"/>
  <c r="C504630" i="1"/>
  <c r="D504630" i="1" s="1"/>
  <c r="C504631" i="1"/>
  <c r="D504631" i="1" s="1"/>
  <c r="C504632" i="1"/>
  <c r="D504632" i="1" s="1"/>
  <c r="C504633" i="1"/>
  <c r="D504633" i="1" s="1"/>
  <c r="C504634" i="1"/>
  <c r="D504634" i="1" s="1"/>
  <c r="C504635" i="1"/>
  <c r="D504635" i="1" s="1"/>
  <c r="C504636" i="1"/>
  <c r="D504636" i="1" s="1"/>
  <c r="C504637" i="1"/>
  <c r="D504637" i="1" s="1"/>
  <c r="C504638" i="1"/>
  <c r="D504638" i="1" s="1"/>
  <c r="C504639" i="1"/>
  <c r="D504639" i="1" s="1"/>
  <c r="C504640" i="1"/>
  <c r="D504640" i="1" s="1"/>
  <c r="C504641" i="1"/>
  <c r="D504641" i="1" s="1"/>
  <c r="C504642" i="1"/>
  <c r="D504642" i="1" s="1"/>
  <c r="C504643" i="1"/>
  <c r="D504643" i="1" s="1"/>
  <c r="C504644" i="1"/>
  <c r="D504644" i="1" s="1"/>
  <c r="C504645" i="1"/>
  <c r="D504645" i="1" s="1"/>
  <c r="C504646" i="1"/>
  <c r="D504646" i="1" s="1"/>
  <c r="C504647" i="1"/>
  <c r="D504647" i="1" s="1"/>
  <c r="C504648" i="1"/>
  <c r="D504648" i="1" s="1"/>
  <c r="C504649" i="1"/>
  <c r="D504649" i="1" s="1"/>
  <c r="C504650" i="1"/>
  <c r="D504650" i="1" s="1"/>
  <c r="C504651" i="1"/>
  <c r="D504651" i="1" s="1"/>
  <c r="C504652" i="1"/>
  <c r="D504652" i="1" s="1"/>
  <c r="C504653" i="1"/>
  <c r="D504653" i="1" s="1"/>
  <c r="C504654" i="1"/>
  <c r="D504654" i="1" s="1"/>
  <c r="C504655" i="1"/>
  <c r="D504655" i="1" s="1"/>
  <c r="C504656" i="1"/>
  <c r="D504656" i="1" s="1"/>
  <c r="C504657" i="1"/>
  <c r="D504657" i="1" s="1"/>
  <c r="C504658" i="1"/>
  <c r="D504658" i="1" s="1"/>
  <c r="C504659" i="1"/>
  <c r="D504659" i="1" s="1"/>
  <c r="C504660" i="1"/>
  <c r="D504660" i="1" s="1"/>
  <c r="C504661" i="1"/>
  <c r="D504661" i="1" s="1"/>
  <c r="C504662" i="1"/>
  <c r="D504662" i="1" s="1"/>
  <c r="C504663" i="1"/>
  <c r="D504663" i="1" s="1"/>
  <c r="C504664" i="1"/>
  <c r="D504664" i="1" s="1"/>
  <c r="C504665" i="1"/>
  <c r="D504665" i="1" s="1"/>
  <c r="C504666" i="1"/>
  <c r="D504666" i="1" s="1"/>
  <c r="C504667" i="1"/>
  <c r="D504667" i="1" s="1"/>
  <c r="C504668" i="1"/>
  <c r="D504668" i="1" s="1"/>
  <c r="C504669" i="1"/>
  <c r="D504669" i="1" s="1"/>
  <c r="C504670" i="1"/>
  <c r="D504670" i="1" s="1"/>
  <c r="C504671" i="1"/>
  <c r="D504671" i="1" s="1"/>
  <c r="C504672" i="1"/>
  <c r="D504672" i="1" s="1"/>
  <c r="C504673" i="1"/>
  <c r="D504673" i="1" s="1"/>
  <c r="C504674" i="1"/>
  <c r="D504674" i="1" s="1"/>
  <c r="C504675" i="1"/>
  <c r="D504675" i="1" s="1"/>
  <c r="C504676" i="1"/>
  <c r="D504676" i="1" s="1"/>
  <c r="C504677" i="1"/>
  <c r="D504677" i="1" s="1"/>
  <c r="C504678" i="1"/>
  <c r="D504678" i="1" s="1"/>
  <c r="C504679" i="1"/>
  <c r="D504679" i="1" s="1"/>
  <c r="C504680" i="1"/>
  <c r="D504680" i="1" s="1"/>
  <c r="C504681" i="1"/>
  <c r="D504681" i="1" s="1"/>
  <c r="C504682" i="1"/>
  <c r="D504682" i="1" s="1"/>
  <c r="C504683" i="1"/>
  <c r="D504683" i="1" s="1"/>
  <c r="C504684" i="1"/>
  <c r="D504684" i="1" s="1"/>
  <c r="C504685" i="1"/>
  <c r="D504685" i="1" s="1"/>
  <c r="C504686" i="1"/>
  <c r="D504686" i="1" s="1"/>
  <c r="C504687" i="1"/>
  <c r="D504687" i="1" s="1"/>
  <c r="C504688" i="1"/>
  <c r="D504688" i="1" s="1"/>
  <c r="C504689" i="1"/>
  <c r="D504689" i="1" s="1"/>
  <c r="C504690" i="1"/>
  <c r="D504690" i="1" s="1"/>
  <c r="C504691" i="1"/>
  <c r="D504691" i="1" s="1"/>
  <c r="C504692" i="1"/>
  <c r="D504692" i="1" s="1"/>
  <c r="C504693" i="1"/>
  <c r="D504693" i="1" s="1"/>
  <c r="C504694" i="1"/>
  <c r="D504694" i="1" s="1"/>
  <c r="C504695" i="1"/>
  <c r="D504695" i="1" s="1"/>
  <c r="C504696" i="1"/>
  <c r="D504696" i="1" s="1"/>
  <c r="C504697" i="1"/>
  <c r="D504697" i="1" s="1"/>
  <c r="C504698" i="1"/>
  <c r="D504698" i="1" s="1"/>
  <c r="C504699" i="1"/>
  <c r="D504699" i="1" s="1"/>
  <c r="C504700" i="1"/>
  <c r="D504700" i="1" s="1"/>
  <c r="C504701" i="1"/>
  <c r="D504701" i="1" s="1"/>
  <c r="C504702" i="1"/>
  <c r="D504702" i="1" s="1"/>
  <c r="C504703" i="1"/>
  <c r="D504703" i="1" s="1"/>
  <c r="C504704" i="1"/>
  <c r="D504704" i="1" s="1"/>
  <c r="C504705" i="1"/>
  <c r="D504705" i="1" s="1"/>
  <c r="C504706" i="1"/>
  <c r="D504706" i="1" s="1"/>
  <c r="C504707" i="1"/>
  <c r="D504707" i="1" s="1"/>
  <c r="C504708" i="1"/>
  <c r="D504708" i="1" s="1"/>
  <c r="C504709" i="1"/>
  <c r="D504709" i="1" s="1"/>
  <c r="C504710" i="1"/>
  <c r="D504710" i="1" s="1"/>
  <c r="C504711" i="1"/>
  <c r="D504711" i="1" s="1"/>
  <c r="C504712" i="1"/>
  <c r="D504712" i="1" s="1"/>
  <c r="C504713" i="1"/>
  <c r="D504713" i="1" s="1"/>
  <c r="C504714" i="1"/>
  <c r="D504714" i="1" s="1"/>
  <c r="C504715" i="1"/>
  <c r="D504715" i="1" s="1"/>
  <c r="C504716" i="1"/>
  <c r="D504716" i="1" s="1"/>
  <c r="C504717" i="1"/>
  <c r="D504717" i="1" s="1"/>
  <c r="C504718" i="1"/>
  <c r="D504718" i="1" s="1"/>
  <c r="C504719" i="1"/>
  <c r="D504719" i="1" s="1"/>
  <c r="C504720" i="1"/>
  <c r="D504720" i="1" s="1"/>
  <c r="C504721" i="1"/>
  <c r="D504721" i="1" s="1"/>
  <c r="C504722" i="1"/>
  <c r="D504722" i="1" s="1"/>
  <c r="C504723" i="1"/>
  <c r="D504723" i="1" s="1"/>
  <c r="C504724" i="1"/>
  <c r="D504724" i="1" s="1"/>
  <c r="C504725" i="1"/>
  <c r="D504725" i="1" s="1"/>
  <c r="C504726" i="1"/>
  <c r="D504726" i="1" s="1"/>
  <c r="C504727" i="1"/>
  <c r="D504727" i="1" s="1"/>
  <c r="C504728" i="1"/>
  <c r="D504728" i="1" s="1"/>
  <c r="C504729" i="1"/>
  <c r="D504729" i="1" s="1"/>
  <c r="C504730" i="1"/>
  <c r="D504730" i="1" s="1"/>
  <c r="C504731" i="1"/>
  <c r="D504731" i="1" s="1"/>
  <c r="C504732" i="1"/>
  <c r="D504732" i="1" s="1"/>
  <c r="C504733" i="1"/>
  <c r="D504733" i="1" s="1"/>
  <c r="C504734" i="1"/>
  <c r="D504734" i="1" s="1"/>
  <c r="C504735" i="1"/>
  <c r="D504735" i="1" s="1"/>
  <c r="C504736" i="1"/>
  <c r="D504736" i="1" s="1"/>
  <c r="C504737" i="1"/>
  <c r="D504737" i="1" s="1"/>
  <c r="C504738" i="1"/>
  <c r="D504738" i="1" s="1"/>
  <c r="C504739" i="1"/>
  <c r="D504739" i="1" s="1"/>
  <c r="C504740" i="1"/>
  <c r="D504740" i="1" s="1"/>
  <c r="C504741" i="1"/>
  <c r="D504741" i="1" s="1"/>
  <c r="C504742" i="1"/>
  <c r="D504742" i="1" s="1"/>
  <c r="C504743" i="1"/>
  <c r="D504743" i="1" s="1"/>
  <c r="C504744" i="1"/>
  <c r="D504744" i="1" s="1"/>
  <c r="C504745" i="1"/>
  <c r="D504745" i="1" s="1"/>
  <c r="C504746" i="1"/>
  <c r="D504746" i="1" s="1"/>
  <c r="C504747" i="1"/>
  <c r="D504747" i="1" s="1"/>
  <c r="C504748" i="1"/>
  <c r="D504748" i="1" s="1"/>
  <c r="C504749" i="1"/>
  <c r="D504749" i="1" s="1"/>
  <c r="C504750" i="1"/>
  <c r="D504750" i="1" s="1"/>
  <c r="C504751" i="1"/>
  <c r="D504751" i="1" s="1"/>
  <c r="C504752" i="1"/>
  <c r="D504752" i="1" s="1"/>
  <c r="C504753" i="1"/>
  <c r="D504753" i="1" s="1"/>
  <c r="C504754" i="1"/>
  <c r="D504754" i="1" s="1"/>
  <c r="C504755" i="1"/>
  <c r="D504755" i="1" s="1"/>
  <c r="C504756" i="1"/>
  <c r="D504756" i="1" s="1"/>
  <c r="C504757" i="1"/>
  <c r="D504757" i="1" s="1"/>
  <c r="C504758" i="1"/>
  <c r="D504758" i="1" s="1"/>
  <c r="C504759" i="1"/>
  <c r="D504759" i="1" s="1"/>
  <c r="C504760" i="1"/>
  <c r="D504760" i="1" s="1"/>
  <c r="C504761" i="1"/>
  <c r="D504761" i="1" s="1"/>
  <c r="C504762" i="1"/>
  <c r="D504762" i="1" s="1"/>
  <c r="C504763" i="1"/>
  <c r="D504763" i="1" s="1"/>
  <c r="C504764" i="1"/>
  <c r="D504764" i="1" s="1"/>
  <c r="C504765" i="1"/>
  <c r="D504765" i="1" s="1"/>
  <c r="C504766" i="1"/>
  <c r="D504766" i="1" s="1"/>
  <c r="C504767" i="1"/>
  <c r="D504767" i="1" s="1"/>
  <c r="C504768" i="1"/>
  <c r="D504768" i="1" s="1"/>
  <c r="C504769" i="1"/>
  <c r="D504769" i="1" s="1"/>
  <c r="C504770" i="1"/>
  <c r="D504770" i="1" s="1"/>
  <c r="C504771" i="1"/>
  <c r="D504771" i="1" s="1"/>
  <c r="C504772" i="1"/>
  <c r="D504772" i="1" s="1"/>
  <c r="C504773" i="1"/>
  <c r="D504773" i="1" s="1"/>
  <c r="C504774" i="1"/>
  <c r="D504774" i="1" s="1"/>
  <c r="C504775" i="1"/>
  <c r="D504775" i="1" s="1"/>
  <c r="C504776" i="1"/>
  <c r="D504776" i="1" s="1"/>
  <c r="C504777" i="1"/>
  <c r="D504777" i="1" s="1"/>
  <c r="C504778" i="1"/>
  <c r="D504778" i="1" s="1"/>
  <c r="C504779" i="1"/>
  <c r="D504779" i="1" s="1"/>
  <c r="C504780" i="1"/>
  <c r="D504780" i="1" s="1"/>
  <c r="C504781" i="1"/>
  <c r="D504781" i="1" s="1"/>
  <c r="C504782" i="1"/>
  <c r="D504782" i="1" s="1"/>
  <c r="C504783" i="1"/>
  <c r="D504783" i="1" s="1"/>
  <c r="C504784" i="1"/>
  <c r="D504784" i="1" s="1"/>
  <c r="C504785" i="1"/>
  <c r="D504785" i="1" s="1"/>
  <c r="C504786" i="1"/>
  <c r="D504786" i="1" s="1"/>
  <c r="C504787" i="1"/>
  <c r="D504787" i="1" s="1"/>
  <c r="C504788" i="1"/>
  <c r="D504788" i="1" s="1"/>
  <c r="C504789" i="1"/>
  <c r="D504789" i="1" s="1"/>
  <c r="C504790" i="1"/>
  <c r="D504790" i="1" s="1"/>
  <c r="C504791" i="1"/>
  <c r="D504791" i="1" s="1"/>
  <c r="C504792" i="1"/>
  <c r="D504792" i="1" s="1"/>
  <c r="C504793" i="1"/>
  <c r="D504793" i="1" s="1"/>
  <c r="C504794" i="1"/>
  <c r="D504794" i="1" s="1"/>
  <c r="C504795" i="1"/>
  <c r="D504795" i="1" s="1"/>
  <c r="C504796" i="1"/>
  <c r="D504796" i="1" s="1"/>
  <c r="C504797" i="1"/>
  <c r="D504797" i="1" s="1"/>
  <c r="C504798" i="1"/>
  <c r="D504798" i="1" s="1"/>
  <c r="C504799" i="1"/>
  <c r="D504799" i="1" s="1"/>
  <c r="C504800" i="1"/>
  <c r="D504800" i="1" s="1"/>
  <c r="C504801" i="1"/>
  <c r="D504801" i="1" s="1"/>
  <c r="C504802" i="1"/>
  <c r="D504802" i="1" s="1"/>
  <c r="C504803" i="1"/>
  <c r="D504803" i="1" s="1"/>
  <c r="C504804" i="1"/>
  <c r="D504804" i="1" s="1"/>
  <c r="C504805" i="1"/>
  <c r="D504805" i="1" s="1"/>
  <c r="C504806" i="1"/>
  <c r="D504806" i="1" s="1"/>
  <c r="C504807" i="1"/>
  <c r="D504807" i="1" s="1"/>
  <c r="C504808" i="1"/>
  <c r="D504808" i="1" s="1"/>
  <c r="C504809" i="1"/>
  <c r="D504809" i="1" s="1"/>
  <c r="C504810" i="1"/>
  <c r="D504810" i="1" s="1"/>
  <c r="C504811" i="1"/>
  <c r="D504811" i="1" s="1"/>
  <c r="C504812" i="1"/>
  <c r="D504812" i="1" s="1"/>
  <c r="C504813" i="1"/>
  <c r="D504813" i="1" s="1"/>
  <c r="C504814" i="1"/>
  <c r="D504814" i="1" s="1"/>
  <c r="C504815" i="1"/>
  <c r="D504815" i="1" s="1"/>
  <c r="C504816" i="1"/>
  <c r="D504816" i="1" s="1"/>
  <c r="C504817" i="1"/>
  <c r="D504817" i="1" s="1"/>
  <c r="C504818" i="1"/>
  <c r="D504818" i="1" s="1"/>
  <c r="C504819" i="1"/>
  <c r="D504819" i="1" s="1"/>
  <c r="C504820" i="1"/>
  <c r="D504820" i="1" s="1"/>
  <c r="C504821" i="1"/>
  <c r="D504821" i="1" s="1"/>
  <c r="C504822" i="1"/>
  <c r="D504822" i="1" s="1"/>
  <c r="C504823" i="1"/>
  <c r="D504823" i="1" s="1"/>
  <c r="C504824" i="1"/>
  <c r="D504824" i="1" s="1"/>
  <c r="C504825" i="1"/>
  <c r="D504825" i="1" s="1"/>
  <c r="C504826" i="1"/>
  <c r="D504826" i="1" s="1"/>
  <c r="C504827" i="1"/>
  <c r="D504827" i="1" s="1"/>
  <c r="C504828" i="1"/>
  <c r="D504828" i="1" s="1"/>
  <c r="C504829" i="1"/>
  <c r="D504829" i="1" s="1"/>
  <c r="C504830" i="1"/>
  <c r="D504830" i="1" s="1"/>
  <c r="C504831" i="1"/>
  <c r="D504831" i="1" s="1"/>
  <c r="C504832" i="1"/>
  <c r="D504832" i="1" s="1"/>
  <c r="C504833" i="1"/>
  <c r="D504833" i="1" s="1"/>
  <c r="C504834" i="1"/>
  <c r="D504834" i="1" s="1"/>
  <c r="C504835" i="1"/>
  <c r="D504835" i="1" s="1"/>
  <c r="C504836" i="1"/>
  <c r="D504836" i="1" s="1"/>
  <c r="C504837" i="1"/>
  <c r="D504837" i="1" s="1"/>
  <c r="C504838" i="1"/>
  <c r="D504838" i="1" s="1"/>
  <c r="C504839" i="1"/>
  <c r="D504839" i="1" s="1"/>
  <c r="C504840" i="1"/>
  <c r="D504840" i="1" s="1"/>
  <c r="C504841" i="1"/>
  <c r="D504841" i="1" s="1"/>
  <c r="C504842" i="1"/>
  <c r="D504842" i="1" s="1"/>
  <c r="C504843" i="1"/>
  <c r="D504843" i="1" s="1"/>
  <c r="C504844" i="1"/>
  <c r="D504844" i="1" s="1"/>
  <c r="C504845" i="1"/>
  <c r="D504845" i="1" s="1"/>
  <c r="C504846" i="1"/>
  <c r="D504846" i="1" s="1"/>
  <c r="C504847" i="1"/>
  <c r="D504847" i="1" s="1"/>
  <c r="C504848" i="1"/>
  <c r="D504848" i="1" s="1"/>
  <c r="C504849" i="1"/>
  <c r="D504849" i="1" s="1"/>
  <c r="C504850" i="1"/>
  <c r="D504850" i="1" s="1"/>
  <c r="C504851" i="1"/>
  <c r="D504851" i="1" s="1"/>
  <c r="C504852" i="1"/>
  <c r="D504852" i="1" s="1"/>
  <c r="C504853" i="1"/>
  <c r="D504853" i="1" s="1"/>
  <c r="C504854" i="1"/>
  <c r="D504854" i="1" s="1"/>
  <c r="C504855" i="1"/>
  <c r="D504855" i="1" s="1"/>
  <c r="C504856" i="1"/>
  <c r="D504856" i="1" s="1"/>
  <c r="C504857" i="1"/>
  <c r="D504857" i="1" s="1"/>
  <c r="C504858" i="1"/>
  <c r="D504858" i="1" s="1"/>
  <c r="C504859" i="1"/>
  <c r="D504859" i="1" s="1"/>
  <c r="C504860" i="1"/>
  <c r="D504860" i="1" s="1"/>
  <c r="C504861" i="1"/>
  <c r="D504861" i="1" s="1"/>
  <c r="C504862" i="1"/>
  <c r="D504862" i="1" s="1"/>
  <c r="C504863" i="1"/>
  <c r="D504863" i="1" s="1"/>
  <c r="C504864" i="1"/>
  <c r="D504864" i="1" s="1"/>
  <c r="C504865" i="1"/>
  <c r="D504865" i="1" s="1"/>
  <c r="C504866" i="1"/>
  <c r="D504866" i="1" s="1"/>
  <c r="C504867" i="1"/>
  <c r="D504867" i="1" s="1"/>
  <c r="C504868" i="1"/>
  <c r="D504868" i="1" s="1"/>
  <c r="C504869" i="1"/>
  <c r="D504869" i="1" s="1"/>
  <c r="C504870" i="1"/>
  <c r="D504870" i="1" s="1"/>
  <c r="C504871" i="1"/>
  <c r="D504871" i="1" s="1"/>
  <c r="C504872" i="1"/>
  <c r="D504872" i="1" s="1"/>
  <c r="C504873" i="1"/>
  <c r="D504873" i="1" s="1"/>
  <c r="C504874" i="1"/>
  <c r="D504874" i="1" s="1"/>
  <c r="C504875" i="1"/>
  <c r="D504875" i="1" s="1"/>
  <c r="C504876" i="1"/>
  <c r="D504876" i="1" s="1"/>
  <c r="C504877" i="1"/>
  <c r="D504877" i="1" s="1"/>
  <c r="C504878" i="1"/>
  <c r="D504878" i="1" s="1"/>
  <c r="C504879" i="1"/>
  <c r="D504879" i="1" s="1"/>
  <c r="C504880" i="1"/>
  <c r="D504880" i="1" s="1"/>
  <c r="C504881" i="1"/>
  <c r="D504881" i="1" s="1"/>
  <c r="C504882" i="1"/>
  <c r="D504882" i="1" s="1"/>
  <c r="C504883" i="1"/>
  <c r="D504883" i="1" s="1"/>
  <c r="C504884" i="1"/>
  <c r="D504884" i="1" s="1"/>
  <c r="C504885" i="1"/>
  <c r="D504885" i="1" s="1"/>
  <c r="C504886" i="1"/>
  <c r="D504886" i="1" s="1"/>
  <c r="C504887" i="1"/>
  <c r="D504887" i="1" s="1"/>
  <c r="C504888" i="1"/>
  <c r="D504888" i="1" s="1"/>
  <c r="C504889" i="1"/>
  <c r="D504889" i="1" s="1"/>
  <c r="C504890" i="1"/>
  <c r="D504890" i="1" s="1"/>
  <c r="C504891" i="1"/>
  <c r="D504891" i="1" s="1"/>
  <c r="C504892" i="1"/>
  <c r="D504892" i="1" s="1"/>
  <c r="C504893" i="1"/>
  <c r="D504893" i="1" s="1"/>
  <c r="C504894" i="1"/>
  <c r="D504894" i="1" s="1"/>
  <c r="C504895" i="1"/>
  <c r="D504895" i="1" s="1"/>
  <c r="C504896" i="1"/>
  <c r="D504896" i="1" s="1"/>
  <c r="C504897" i="1"/>
  <c r="D504897" i="1" s="1"/>
  <c r="C504898" i="1"/>
  <c r="D504898" i="1" s="1"/>
  <c r="C504899" i="1"/>
  <c r="D504899" i="1" s="1"/>
  <c r="C504900" i="1"/>
  <c r="D504900" i="1" s="1"/>
  <c r="C504901" i="1"/>
  <c r="D504901" i="1" s="1"/>
  <c r="C504902" i="1"/>
  <c r="D504902" i="1" s="1"/>
  <c r="C504903" i="1"/>
  <c r="D504903" i="1" s="1"/>
  <c r="C504904" i="1"/>
  <c r="D504904" i="1" s="1"/>
  <c r="C504905" i="1"/>
  <c r="D504905" i="1" s="1"/>
  <c r="C504906" i="1"/>
  <c r="D504906" i="1" s="1"/>
  <c r="C504907" i="1"/>
  <c r="D504907" i="1" s="1"/>
  <c r="C504908" i="1"/>
  <c r="D504908" i="1" s="1"/>
  <c r="C504909" i="1"/>
  <c r="D504909" i="1" s="1"/>
  <c r="C504910" i="1"/>
  <c r="D504910" i="1" s="1"/>
  <c r="C504911" i="1"/>
  <c r="D504911" i="1" s="1"/>
  <c r="C504912" i="1"/>
  <c r="D504912" i="1" s="1"/>
  <c r="C504913" i="1"/>
  <c r="D504913" i="1" s="1"/>
  <c r="C504914" i="1"/>
  <c r="D504914" i="1" s="1"/>
  <c r="C504915" i="1"/>
  <c r="D504915" i="1" s="1"/>
  <c r="C504916" i="1"/>
  <c r="D504916" i="1" s="1"/>
  <c r="C504917" i="1"/>
  <c r="D504917" i="1" s="1"/>
  <c r="C504918" i="1"/>
  <c r="D504918" i="1" s="1"/>
  <c r="C504919" i="1"/>
  <c r="D504919" i="1" s="1"/>
  <c r="C504920" i="1"/>
  <c r="D504920" i="1" s="1"/>
  <c r="C504921" i="1"/>
  <c r="D504921" i="1" s="1"/>
  <c r="C504922" i="1"/>
  <c r="D504922" i="1" s="1"/>
  <c r="C504923" i="1"/>
  <c r="D504923" i="1" s="1"/>
  <c r="C504924" i="1"/>
  <c r="D504924" i="1" s="1"/>
  <c r="C504925" i="1"/>
  <c r="D504925" i="1" s="1"/>
  <c r="C504926" i="1"/>
  <c r="D504926" i="1" s="1"/>
  <c r="C504927" i="1"/>
  <c r="D504927" i="1" s="1"/>
  <c r="C504928" i="1"/>
  <c r="D504928" i="1" s="1"/>
  <c r="C504929" i="1"/>
  <c r="D504929" i="1" s="1"/>
  <c r="C504930" i="1"/>
  <c r="D504930" i="1" s="1"/>
  <c r="C504931" i="1"/>
  <c r="D504931" i="1" s="1"/>
  <c r="C504932" i="1"/>
  <c r="D504932" i="1" s="1"/>
  <c r="C504933" i="1"/>
  <c r="D504933" i="1" s="1"/>
  <c r="C504934" i="1"/>
  <c r="D504934" i="1" s="1"/>
  <c r="C504935" i="1"/>
  <c r="D504935" i="1" s="1"/>
  <c r="C504936" i="1"/>
  <c r="D504936" i="1" s="1"/>
  <c r="C504937" i="1"/>
  <c r="D504937" i="1" s="1"/>
  <c r="C504938" i="1"/>
  <c r="D504938" i="1" s="1"/>
  <c r="C504939" i="1"/>
  <c r="D504939" i="1" s="1"/>
  <c r="C504940" i="1"/>
  <c r="D504940" i="1" s="1"/>
  <c r="C504941" i="1"/>
  <c r="D504941" i="1" s="1"/>
  <c r="C504942" i="1"/>
  <c r="D504942" i="1" s="1"/>
  <c r="C504943" i="1"/>
  <c r="D504943" i="1" s="1"/>
  <c r="C504944" i="1"/>
  <c r="D504944" i="1" s="1"/>
  <c r="C504945" i="1"/>
  <c r="D504945" i="1" s="1"/>
  <c r="C504946" i="1"/>
  <c r="D504946" i="1" s="1"/>
  <c r="C504947" i="1"/>
  <c r="D504947" i="1" s="1"/>
  <c r="C504948" i="1"/>
  <c r="D504948" i="1" s="1"/>
  <c r="C504949" i="1"/>
  <c r="D504949" i="1" s="1"/>
  <c r="C504950" i="1"/>
  <c r="D504950" i="1" s="1"/>
  <c r="C504951" i="1"/>
  <c r="D504951" i="1" s="1"/>
  <c r="C504952" i="1"/>
  <c r="D504952" i="1" s="1"/>
  <c r="C504953" i="1"/>
  <c r="D504953" i="1" s="1"/>
  <c r="C504954" i="1"/>
  <c r="D504954" i="1" s="1"/>
  <c r="C504955" i="1"/>
  <c r="D504955" i="1" s="1"/>
  <c r="C504956" i="1"/>
  <c r="D504956" i="1" s="1"/>
  <c r="C504957" i="1"/>
  <c r="D504957" i="1" s="1"/>
  <c r="C504958" i="1"/>
  <c r="D504958" i="1" s="1"/>
  <c r="C504959" i="1"/>
  <c r="D504959" i="1" s="1"/>
  <c r="C504960" i="1"/>
  <c r="D504960" i="1" s="1"/>
  <c r="C504961" i="1"/>
  <c r="D504961" i="1" s="1"/>
  <c r="C504962" i="1"/>
  <c r="D504962" i="1" s="1"/>
  <c r="C504963" i="1"/>
  <c r="D504963" i="1" s="1"/>
  <c r="C504964" i="1"/>
  <c r="D504964" i="1" s="1"/>
  <c r="C504965" i="1"/>
  <c r="D504965" i="1" s="1"/>
  <c r="C504966" i="1"/>
  <c r="D504966" i="1" s="1"/>
  <c r="C504967" i="1"/>
  <c r="D504967" i="1" s="1"/>
  <c r="C504968" i="1"/>
  <c r="D504968" i="1" s="1"/>
  <c r="C504969" i="1"/>
  <c r="D504969" i="1" s="1"/>
  <c r="C504970" i="1"/>
  <c r="D504970" i="1" s="1"/>
  <c r="C504971" i="1"/>
  <c r="D504971" i="1" s="1"/>
  <c r="C504972" i="1"/>
  <c r="D504972" i="1" s="1"/>
  <c r="C504973" i="1"/>
  <c r="D504973" i="1" s="1"/>
  <c r="C504974" i="1"/>
  <c r="D504974" i="1" s="1"/>
  <c r="C504975" i="1"/>
  <c r="D504975" i="1" s="1"/>
  <c r="C504976" i="1"/>
  <c r="D504976" i="1" s="1"/>
  <c r="C504977" i="1"/>
  <c r="D504977" i="1" s="1"/>
  <c r="C504978" i="1"/>
  <c r="D504978" i="1" s="1"/>
  <c r="C504979" i="1"/>
  <c r="D504979" i="1" s="1"/>
  <c r="C504980" i="1"/>
  <c r="D504980" i="1" s="1"/>
  <c r="C504981" i="1"/>
  <c r="D504981" i="1" s="1"/>
  <c r="C504982" i="1"/>
  <c r="D504982" i="1" s="1"/>
  <c r="C504983" i="1"/>
  <c r="D504983" i="1" s="1"/>
  <c r="C504984" i="1"/>
  <c r="D504984" i="1" s="1"/>
  <c r="C504985" i="1"/>
  <c r="D504985" i="1" s="1"/>
  <c r="C504986" i="1"/>
  <c r="D504986" i="1" s="1"/>
  <c r="C504987" i="1"/>
  <c r="D504987" i="1" s="1"/>
  <c r="C504988" i="1"/>
  <c r="D504988" i="1" s="1"/>
  <c r="C504989" i="1"/>
  <c r="D504989" i="1" s="1"/>
  <c r="C504990" i="1"/>
  <c r="D504990" i="1" s="1"/>
  <c r="C504991" i="1"/>
  <c r="D504991" i="1" s="1"/>
  <c r="C504992" i="1"/>
  <c r="D504992" i="1" s="1"/>
  <c r="C504993" i="1"/>
  <c r="D504993" i="1" s="1"/>
  <c r="C504994" i="1"/>
  <c r="D504994" i="1" s="1"/>
  <c r="C504995" i="1"/>
  <c r="D504995" i="1" s="1"/>
  <c r="C504996" i="1"/>
  <c r="D504996" i="1" s="1"/>
  <c r="C504997" i="1"/>
  <c r="D504997" i="1" s="1"/>
  <c r="C504998" i="1"/>
  <c r="D504998" i="1" s="1"/>
  <c r="C504999" i="1"/>
  <c r="D504999" i="1" s="1"/>
  <c r="C505000" i="1"/>
  <c r="D505000" i="1" s="1"/>
  <c r="C505001" i="1"/>
  <c r="D505001" i="1" s="1"/>
  <c r="C505002" i="1"/>
  <c r="D505002" i="1" s="1"/>
  <c r="C505003" i="1"/>
  <c r="D505003" i="1" s="1"/>
  <c r="C505004" i="1"/>
  <c r="D505004" i="1" s="1"/>
  <c r="C505005" i="1"/>
  <c r="D505005" i="1" s="1"/>
  <c r="C505006" i="1"/>
  <c r="D505006" i="1" s="1"/>
  <c r="C505007" i="1"/>
  <c r="D505007" i="1" s="1"/>
  <c r="C505008" i="1"/>
  <c r="D505008" i="1" s="1"/>
  <c r="C505009" i="1"/>
  <c r="D505009" i="1" s="1"/>
  <c r="C505010" i="1"/>
  <c r="D505010" i="1" s="1"/>
  <c r="C505011" i="1"/>
  <c r="D505011" i="1" s="1"/>
  <c r="C505012" i="1"/>
  <c r="D505012" i="1" s="1"/>
  <c r="C505013" i="1"/>
  <c r="D505013" i="1" s="1"/>
  <c r="C505014" i="1"/>
  <c r="D505014" i="1" s="1"/>
  <c r="C505015" i="1"/>
  <c r="D505015" i="1" s="1"/>
  <c r="C505016" i="1"/>
  <c r="D505016" i="1" s="1"/>
  <c r="C505017" i="1"/>
  <c r="D505017" i="1" s="1"/>
  <c r="C505018" i="1"/>
  <c r="D505018" i="1" s="1"/>
  <c r="C505019" i="1"/>
  <c r="D505019" i="1" s="1"/>
  <c r="C505020" i="1"/>
  <c r="D505020" i="1" s="1"/>
  <c r="C505021" i="1"/>
  <c r="D505021" i="1" s="1"/>
  <c r="C505022" i="1"/>
  <c r="D505022" i="1" s="1"/>
  <c r="C505023" i="1"/>
  <c r="D505023" i="1" s="1"/>
  <c r="C505024" i="1"/>
  <c r="D505024" i="1" s="1"/>
  <c r="C505025" i="1"/>
  <c r="D505025" i="1" s="1"/>
  <c r="C505026" i="1"/>
  <c r="D505026" i="1" s="1"/>
  <c r="C505027" i="1"/>
  <c r="D505027" i="1" s="1"/>
  <c r="C505028" i="1"/>
  <c r="D505028" i="1" s="1"/>
  <c r="C505029" i="1"/>
  <c r="D505029" i="1" s="1"/>
  <c r="C505030" i="1"/>
  <c r="D505030" i="1" s="1"/>
  <c r="C505031" i="1"/>
  <c r="D505031" i="1" s="1"/>
  <c r="C505032" i="1"/>
  <c r="D505032" i="1" s="1"/>
  <c r="C505033" i="1"/>
  <c r="D505033" i="1" s="1"/>
  <c r="C505034" i="1"/>
  <c r="D505034" i="1" s="1"/>
  <c r="C505035" i="1"/>
  <c r="D505035" i="1" s="1"/>
  <c r="C505036" i="1"/>
  <c r="D505036" i="1" s="1"/>
  <c r="C505037" i="1"/>
  <c r="D505037" i="1" s="1"/>
  <c r="C505038" i="1"/>
  <c r="D505038" i="1" s="1"/>
  <c r="C505039" i="1"/>
  <c r="D505039" i="1" s="1"/>
  <c r="C505040" i="1"/>
  <c r="D505040" i="1" s="1"/>
  <c r="C505041" i="1"/>
  <c r="D505041" i="1" s="1"/>
  <c r="C505042" i="1"/>
  <c r="D505042" i="1" s="1"/>
  <c r="C505043" i="1"/>
  <c r="D505043" i="1" s="1"/>
  <c r="C505044" i="1"/>
  <c r="D505044" i="1" s="1"/>
  <c r="C505045" i="1"/>
  <c r="D505045" i="1" s="1"/>
  <c r="C505046" i="1"/>
  <c r="D505046" i="1" s="1"/>
  <c r="C505047" i="1"/>
  <c r="D505047" i="1" s="1"/>
  <c r="C505048" i="1"/>
  <c r="D505048" i="1" s="1"/>
  <c r="C505049" i="1"/>
  <c r="D505049" i="1" s="1"/>
  <c r="C505050" i="1"/>
  <c r="D505050" i="1" s="1"/>
  <c r="C505051" i="1"/>
  <c r="D505051" i="1" s="1"/>
  <c r="C505052" i="1"/>
  <c r="D505052" i="1" s="1"/>
  <c r="C505053" i="1"/>
  <c r="D505053" i="1" s="1"/>
  <c r="C505054" i="1"/>
  <c r="D505054" i="1" s="1"/>
  <c r="C505055" i="1"/>
  <c r="D505055" i="1" s="1"/>
  <c r="C505056" i="1"/>
  <c r="D505056" i="1" s="1"/>
  <c r="C505057" i="1"/>
  <c r="D505057" i="1" s="1"/>
  <c r="C505058" i="1"/>
  <c r="D505058" i="1" s="1"/>
  <c r="C505059" i="1"/>
  <c r="D505059" i="1" s="1"/>
  <c r="C505060" i="1"/>
  <c r="D505060" i="1" s="1"/>
  <c r="C505061" i="1"/>
  <c r="D505061" i="1" s="1"/>
  <c r="C505062" i="1"/>
  <c r="D505062" i="1" s="1"/>
  <c r="C505063" i="1"/>
  <c r="D505063" i="1" s="1"/>
  <c r="C505064" i="1"/>
  <c r="D505064" i="1" s="1"/>
  <c r="C505065" i="1"/>
  <c r="D505065" i="1" s="1"/>
  <c r="C505066" i="1"/>
  <c r="D505066" i="1" s="1"/>
  <c r="C505067" i="1"/>
  <c r="D505067" i="1" s="1"/>
  <c r="C505068" i="1"/>
  <c r="D505068" i="1" s="1"/>
  <c r="C505069" i="1"/>
  <c r="D505069" i="1" s="1"/>
  <c r="C505070" i="1"/>
  <c r="D505070" i="1" s="1"/>
  <c r="C505071" i="1"/>
  <c r="D505071" i="1" s="1"/>
  <c r="C505072" i="1"/>
  <c r="D505072" i="1" s="1"/>
  <c r="C505073" i="1"/>
  <c r="D505073" i="1" s="1"/>
  <c r="C505074" i="1"/>
  <c r="D505074" i="1" s="1"/>
  <c r="C505075" i="1"/>
  <c r="D505075" i="1" s="1"/>
  <c r="C505076" i="1"/>
  <c r="D505076" i="1" s="1"/>
  <c r="C505077" i="1"/>
  <c r="D505077" i="1" s="1"/>
  <c r="C505078" i="1"/>
  <c r="D505078" i="1" s="1"/>
  <c r="C505079" i="1"/>
  <c r="D505079" i="1" s="1"/>
  <c r="C505080" i="1"/>
  <c r="D505080" i="1" s="1"/>
  <c r="C505081" i="1"/>
  <c r="D505081" i="1" s="1"/>
  <c r="C505082" i="1"/>
  <c r="D505082" i="1" s="1"/>
  <c r="C505083" i="1"/>
  <c r="D505083" i="1" s="1"/>
  <c r="C505084" i="1"/>
  <c r="D505084" i="1" s="1"/>
  <c r="C505085" i="1"/>
  <c r="D505085" i="1" s="1"/>
  <c r="C505086" i="1"/>
  <c r="D505086" i="1" s="1"/>
  <c r="C505087" i="1"/>
  <c r="D505087" i="1" s="1"/>
  <c r="C505088" i="1"/>
  <c r="D505088" i="1" s="1"/>
  <c r="C505089" i="1"/>
  <c r="D505089" i="1" s="1"/>
  <c r="C505090" i="1"/>
  <c r="D505090" i="1" s="1"/>
  <c r="C505091" i="1"/>
  <c r="D505091" i="1" s="1"/>
  <c r="C505092" i="1"/>
  <c r="D505092" i="1" s="1"/>
  <c r="C505093" i="1"/>
  <c r="D505093" i="1" s="1"/>
  <c r="C505094" i="1"/>
  <c r="D505094" i="1" s="1"/>
  <c r="C505095" i="1"/>
  <c r="D505095" i="1" s="1"/>
  <c r="C505096" i="1"/>
  <c r="D505096" i="1" s="1"/>
  <c r="C505097" i="1"/>
  <c r="D505097" i="1" s="1"/>
  <c r="C505098" i="1"/>
  <c r="D505098" i="1" s="1"/>
  <c r="C505099" i="1"/>
  <c r="D505099" i="1" s="1"/>
  <c r="C505100" i="1"/>
  <c r="D505100" i="1" s="1"/>
  <c r="C505101" i="1"/>
  <c r="D505101" i="1" s="1"/>
  <c r="C505102" i="1"/>
  <c r="D505102" i="1" s="1"/>
  <c r="C505103" i="1"/>
  <c r="D505103" i="1" s="1"/>
  <c r="C505104" i="1"/>
  <c r="D505104" i="1" s="1"/>
  <c r="C505105" i="1"/>
  <c r="D505105" i="1" s="1"/>
  <c r="C505106" i="1"/>
  <c r="D505106" i="1" s="1"/>
  <c r="C505107" i="1"/>
  <c r="D505107" i="1" s="1"/>
  <c r="C505108" i="1"/>
  <c r="D505108" i="1" s="1"/>
  <c r="C505109" i="1"/>
  <c r="D505109" i="1" s="1"/>
  <c r="C505110" i="1"/>
  <c r="D505110" i="1" s="1"/>
  <c r="C505111" i="1"/>
  <c r="D505111" i="1" s="1"/>
  <c r="C505112" i="1"/>
  <c r="D505112" i="1" s="1"/>
  <c r="C505113" i="1"/>
  <c r="D505113" i="1" s="1"/>
  <c r="C505114" i="1"/>
  <c r="D505114" i="1" s="1"/>
  <c r="C505115" i="1"/>
  <c r="D505115" i="1" s="1"/>
  <c r="C505116" i="1"/>
  <c r="D505116" i="1" s="1"/>
  <c r="C505117" i="1"/>
  <c r="D505117" i="1" s="1"/>
  <c r="C505118" i="1"/>
  <c r="D505118" i="1" s="1"/>
  <c r="C505119" i="1"/>
  <c r="D505119" i="1" s="1"/>
  <c r="C505120" i="1"/>
  <c r="D505120" i="1" s="1"/>
  <c r="C505121" i="1"/>
  <c r="D505121" i="1" s="1"/>
  <c r="C505122" i="1"/>
  <c r="D505122" i="1" s="1"/>
  <c r="C505123" i="1"/>
  <c r="D505123" i="1" s="1"/>
  <c r="C505124" i="1"/>
  <c r="D505124" i="1" s="1"/>
  <c r="C505125" i="1"/>
  <c r="D505125" i="1" s="1"/>
  <c r="C505126" i="1"/>
  <c r="D505126" i="1" s="1"/>
  <c r="C505127" i="1"/>
  <c r="D505127" i="1" s="1"/>
  <c r="C505128" i="1"/>
  <c r="D505128" i="1" s="1"/>
  <c r="C505129" i="1"/>
  <c r="D505129" i="1" s="1"/>
  <c r="C505130" i="1"/>
  <c r="D505130" i="1" s="1"/>
  <c r="C505131" i="1"/>
  <c r="D505131" i="1" s="1"/>
  <c r="C505132" i="1"/>
  <c r="D505132" i="1" s="1"/>
  <c r="C505133" i="1"/>
  <c r="D505133" i="1" s="1"/>
  <c r="C505134" i="1"/>
  <c r="D505134" i="1" s="1"/>
  <c r="C505135" i="1"/>
  <c r="D505135" i="1" s="1"/>
  <c r="C505136" i="1"/>
  <c r="D505136" i="1" s="1"/>
  <c r="C505137" i="1"/>
  <c r="D505137" i="1" s="1"/>
  <c r="C505138" i="1"/>
  <c r="D505138" i="1" s="1"/>
  <c r="C505139" i="1"/>
  <c r="D505139" i="1" s="1"/>
  <c r="C505140" i="1"/>
  <c r="D505140" i="1" s="1"/>
  <c r="C505141" i="1"/>
  <c r="D505141" i="1" s="1"/>
  <c r="C505142" i="1"/>
  <c r="D505142" i="1" s="1"/>
  <c r="C505143" i="1"/>
  <c r="D505143" i="1" s="1"/>
  <c r="C505144" i="1"/>
  <c r="D505144" i="1" s="1"/>
  <c r="C505145" i="1"/>
  <c r="D505145" i="1" s="1"/>
  <c r="C505146" i="1"/>
  <c r="D505146" i="1" s="1"/>
  <c r="C505147" i="1"/>
  <c r="D505147" i="1" s="1"/>
  <c r="C505148" i="1"/>
  <c r="D505148" i="1" s="1"/>
  <c r="C505149" i="1"/>
  <c r="D505149" i="1" s="1"/>
  <c r="C505150" i="1"/>
  <c r="D505150" i="1" s="1"/>
  <c r="C505151" i="1"/>
  <c r="D505151" i="1" s="1"/>
  <c r="C505152" i="1"/>
  <c r="D505152" i="1" s="1"/>
  <c r="C505153" i="1"/>
  <c r="D505153" i="1" s="1"/>
  <c r="C505154" i="1"/>
  <c r="D505154" i="1" s="1"/>
  <c r="C505155" i="1"/>
  <c r="D505155" i="1" s="1"/>
  <c r="C505156" i="1"/>
  <c r="D505156" i="1" s="1"/>
  <c r="C505157" i="1"/>
  <c r="D505157" i="1" s="1"/>
  <c r="C505158" i="1"/>
  <c r="D505158" i="1" s="1"/>
  <c r="C505159" i="1"/>
  <c r="D505159" i="1" s="1"/>
  <c r="C505160" i="1"/>
  <c r="D505160" i="1" s="1"/>
  <c r="C505161" i="1"/>
  <c r="D505161" i="1" s="1"/>
  <c r="C505162" i="1"/>
  <c r="D505162" i="1" s="1"/>
  <c r="C505163" i="1"/>
  <c r="D505163" i="1" s="1"/>
  <c r="C505164" i="1"/>
  <c r="D505164" i="1" s="1"/>
  <c r="C505165" i="1"/>
  <c r="D505165" i="1" s="1"/>
  <c r="C505166" i="1"/>
  <c r="D505166" i="1" s="1"/>
  <c r="C505167" i="1"/>
  <c r="D505167" i="1" s="1"/>
  <c r="C505168" i="1"/>
  <c r="D505168" i="1" s="1"/>
  <c r="C505169" i="1"/>
  <c r="D505169" i="1" s="1"/>
  <c r="C505170" i="1"/>
  <c r="D505170" i="1" s="1"/>
  <c r="C505171" i="1"/>
  <c r="D505171" i="1" s="1"/>
  <c r="C505172" i="1"/>
  <c r="D505172" i="1" s="1"/>
  <c r="C505173" i="1"/>
  <c r="D505173" i="1" s="1"/>
  <c r="C505174" i="1"/>
  <c r="D505174" i="1" s="1"/>
  <c r="C505175" i="1"/>
  <c r="D505175" i="1" s="1"/>
  <c r="C505176" i="1"/>
  <c r="D505176" i="1" s="1"/>
  <c r="C505177" i="1"/>
  <c r="D505177" i="1" s="1"/>
  <c r="C505178" i="1"/>
  <c r="D505178" i="1" s="1"/>
  <c r="C505179" i="1"/>
  <c r="D505179" i="1" s="1"/>
  <c r="C505180" i="1"/>
  <c r="D505180" i="1" s="1"/>
  <c r="C505181" i="1"/>
  <c r="D505181" i="1" s="1"/>
  <c r="C505182" i="1"/>
  <c r="D505182" i="1" s="1"/>
  <c r="C505183" i="1"/>
  <c r="D505183" i="1" s="1"/>
  <c r="C505184" i="1"/>
  <c r="D505184" i="1" s="1"/>
  <c r="C505185" i="1"/>
  <c r="D505185" i="1" s="1"/>
  <c r="C505186" i="1"/>
  <c r="D505186" i="1" s="1"/>
  <c r="C505187" i="1"/>
  <c r="D505187" i="1" s="1"/>
  <c r="C505188" i="1"/>
  <c r="D505188" i="1" s="1"/>
  <c r="C505189" i="1"/>
  <c r="D505189" i="1" s="1"/>
  <c r="C505190" i="1"/>
  <c r="D505190" i="1" s="1"/>
  <c r="C505191" i="1"/>
  <c r="D505191" i="1" s="1"/>
  <c r="C505192" i="1"/>
  <c r="D505192" i="1" s="1"/>
  <c r="C505193" i="1"/>
  <c r="D505193" i="1" s="1"/>
  <c r="C505194" i="1"/>
  <c r="D505194" i="1" s="1"/>
  <c r="C505195" i="1"/>
  <c r="D505195" i="1" s="1"/>
  <c r="C505196" i="1"/>
  <c r="D505196" i="1" s="1"/>
  <c r="C505197" i="1"/>
  <c r="D505197" i="1" s="1"/>
  <c r="C505198" i="1"/>
  <c r="D505198" i="1" s="1"/>
  <c r="C505199" i="1"/>
  <c r="D505199" i="1" s="1"/>
  <c r="C505200" i="1"/>
  <c r="D505200" i="1" s="1"/>
  <c r="C505201" i="1"/>
  <c r="D505201" i="1" s="1"/>
  <c r="C505202" i="1"/>
  <c r="D505202" i="1" s="1"/>
  <c r="C505203" i="1"/>
  <c r="D505203" i="1" s="1"/>
  <c r="C505204" i="1"/>
  <c r="D505204" i="1" s="1"/>
  <c r="C505205" i="1"/>
  <c r="D505205" i="1" s="1"/>
  <c r="C505206" i="1"/>
  <c r="D505206" i="1" s="1"/>
  <c r="C505207" i="1"/>
  <c r="D505207" i="1" s="1"/>
  <c r="C505208" i="1"/>
  <c r="D505208" i="1" s="1"/>
  <c r="C505209" i="1"/>
  <c r="D505209" i="1" s="1"/>
  <c r="C505210" i="1"/>
  <c r="D505210" i="1" s="1"/>
  <c r="C505211" i="1"/>
  <c r="D505211" i="1" s="1"/>
  <c r="C505212" i="1"/>
  <c r="D505212" i="1" s="1"/>
  <c r="C505213" i="1"/>
  <c r="D505213" i="1" s="1"/>
  <c r="C505214" i="1"/>
  <c r="D505214" i="1" s="1"/>
  <c r="C505215" i="1"/>
  <c r="D505215" i="1" s="1"/>
  <c r="C505216" i="1"/>
  <c r="D505216" i="1" s="1"/>
  <c r="C505217" i="1"/>
  <c r="D505217" i="1" s="1"/>
  <c r="C505218" i="1"/>
  <c r="D505218" i="1" s="1"/>
  <c r="C505219" i="1"/>
  <c r="D505219" i="1" s="1"/>
  <c r="C505220" i="1"/>
  <c r="D505220" i="1" s="1"/>
  <c r="C505221" i="1"/>
  <c r="D505221" i="1" s="1"/>
  <c r="C505222" i="1"/>
  <c r="D505222" i="1" s="1"/>
  <c r="C505223" i="1"/>
  <c r="D505223" i="1" s="1"/>
  <c r="C505224" i="1"/>
  <c r="D505224" i="1" s="1"/>
  <c r="C505225" i="1"/>
  <c r="D505225" i="1" s="1"/>
  <c r="C505226" i="1"/>
  <c r="D505226" i="1" s="1"/>
  <c r="C505227" i="1"/>
  <c r="D505227" i="1" s="1"/>
  <c r="C505228" i="1"/>
  <c r="D505228" i="1" s="1"/>
  <c r="C505229" i="1"/>
  <c r="D505229" i="1" s="1"/>
  <c r="C505230" i="1"/>
  <c r="D505230" i="1" s="1"/>
  <c r="C505231" i="1"/>
  <c r="D505231" i="1" s="1"/>
  <c r="C505232" i="1"/>
  <c r="D505232" i="1" s="1"/>
  <c r="C505233" i="1"/>
  <c r="D505233" i="1" s="1"/>
  <c r="C505234" i="1"/>
  <c r="D505234" i="1" s="1"/>
  <c r="C505235" i="1"/>
  <c r="D505235" i="1" s="1"/>
  <c r="C505236" i="1"/>
  <c r="D505236" i="1" s="1"/>
  <c r="C505237" i="1"/>
  <c r="D505237" i="1" s="1"/>
  <c r="C505238" i="1"/>
  <c r="D505238" i="1" s="1"/>
  <c r="C505239" i="1"/>
  <c r="D505239" i="1" s="1"/>
  <c r="C505240" i="1"/>
  <c r="D505240" i="1" s="1"/>
  <c r="C505241" i="1"/>
  <c r="D505241" i="1" s="1"/>
  <c r="C505242" i="1"/>
  <c r="D505242" i="1" s="1"/>
  <c r="C505243" i="1"/>
  <c r="D505243" i="1" s="1"/>
  <c r="C505244" i="1"/>
  <c r="D505244" i="1" s="1"/>
  <c r="C505245" i="1"/>
  <c r="D505245" i="1" s="1"/>
  <c r="C505246" i="1"/>
  <c r="D505246" i="1" s="1"/>
  <c r="C505247" i="1"/>
  <c r="D505247" i="1" s="1"/>
  <c r="C505248" i="1"/>
  <c r="D505248" i="1" s="1"/>
  <c r="C505249" i="1"/>
  <c r="D505249" i="1" s="1"/>
  <c r="C505250" i="1"/>
  <c r="D505250" i="1" s="1"/>
  <c r="C505251" i="1"/>
  <c r="D505251" i="1" s="1"/>
  <c r="C505252" i="1"/>
  <c r="D505252" i="1" s="1"/>
  <c r="C505253" i="1"/>
  <c r="D505253" i="1" s="1"/>
  <c r="C505254" i="1"/>
  <c r="D505254" i="1" s="1"/>
  <c r="C505255" i="1"/>
  <c r="D505255" i="1" s="1"/>
  <c r="C505256" i="1"/>
  <c r="D505256" i="1" s="1"/>
  <c r="C505257" i="1"/>
  <c r="D505257" i="1" s="1"/>
  <c r="C505258" i="1"/>
  <c r="D505258" i="1" s="1"/>
  <c r="C505259" i="1"/>
  <c r="D505259" i="1" s="1"/>
  <c r="C505260" i="1"/>
  <c r="D505260" i="1" s="1"/>
  <c r="C505261" i="1"/>
  <c r="D505261" i="1" s="1"/>
  <c r="C505262" i="1"/>
  <c r="D505262" i="1" s="1"/>
  <c r="C505263" i="1"/>
  <c r="D505263" i="1" s="1"/>
  <c r="C505264" i="1"/>
  <c r="D505264" i="1" s="1"/>
  <c r="C505265" i="1"/>
  <c r="D505265" i="1" s="1"/>
  <c r="C505266" i="1"/>
  <c r="D505266" i="1" s="1"/>
  <c r="C505267" i="1"/>
  <c r="D505267" i="1" s="1"/>
  <c r="C505268" i="1"/>
  <c r="D505268" i="1" s="1"/>
  <c r="C505269" i="1"/>
  <c r="D505269" i="1" s="1"/>
  <c r="C505270" i="1"/>
  <c r="D505270" i="1" s="1"/>
  <c r="C505271" i="1"/>
  <c r="D505271" i="1" s="1"/>
  <c r="C505272" i="1"/>
  <c r="D505272" i="1" s="1"/>
  <c r="C505273" i="1"/>
  <c r="D505273" i="1" s="1"/>
  <c r="C505274" i="1"/>
  <c r="D505274" i="1" s="1"/>
  <c r="C505275" i="1"/>
  <c r="D505275" i="1" s="1"/>
  <c r="C505276" i="1"/>
  <c r="D505276" i="1" s="1"/>
  <c r="C505277" i="1"/>
  <c r="D505277" i="1" s="1"/>
  <c r="C505278" i="1"/>
  <c r="D505278" i="1" s="1"/>
  <c r="C505279" i="1"/>
  <c r="D505279" i="1" s="1"/>
  <c r="C505280" i="1"/>
  <c r="D505280" i="1" s="1"/>
  <c r="C505281" i="1"/>
  <c r="D505281" i="1" s="1"/>
  <c r="C505282" i="1"/>
  <c r="D505282" i="1" s="1"/>
  <c r="C505283" i="1"/>
  <c r="D505283" i="1" s="1"/>
  <c r="C505284" i="1"/>
  <c r="D505284" i="1" s="1"/>
  <c r="C505285" i="1"/>
  <c r="D505285" i="1" s="1"/>
  <c r="C505286" i="1"/>
  <c r="D505286" i="1" s="1"/>
  <c r="C505287" i="1"/>
  <c r="D505287" i="1" s="1"/>
  <c r="C505288" i="1"/>
  <c r="D505288" i="1" s="1"/>
  <c r="C505289" i="1"/>
  <c r="D505289" i="1" s="1"/>
  <c r="C505290" i="1"/>
  <c r="D505290" i="1" s="1"/>
  <c r="C505291" i="1"/>
  <c r="D505291" i="1" s="1"/>
  <c r="C505292" i="1"/>
  <c r="D505292" i="1" s="1"/>
  <c r="C505293" i="1"/>
  <c r="D505293" i="1" s="1"/>
  <c r="C505294" i="1"/>
  <c r="D505294" i="1" s="1"/>
  <c r="C505295" i="1"/>
  <c r="D505295" i="1" s="1"/>
  <c r="C505296" i="1"/>
  <c r="D505296" i="1" s="1"/>
  <c r="C505297" i="1"/>
  <c r="D505297" i="1" s="1"/>
  <c r="C505298" i="1"/>
  <c r="D505298" i="1" s="1"/>
  <c r="C505299" i="1"/>
  <c r="D505299" i="1" s="1"/>
  <c r="C505300" i="1"/>
  <c r="D505300" i="1" s="1"/>
  <c r="C505301" i="1"/>
  <c r="D505301" i="1" s="1"/>
  <c r="C505302" i="1"/>
  <c r="D505302" i="1" s="1"/>
  <c r="C505303" i="1"/>
  <c r="D505303" i="1" s="1"/>
  <c r="C505304" i="1"/>
  <c r="D505304" i="1" s="1"/>
  <c r="C505305" i="1"/>
  <c r="D505305" i="1" s="1"/>
  <c r="C505306" i="1"/>
  <c r="D505306" i="1" s="1"/>
  <c r="C505307" i="1"/>
  <c r="D505307" i="1" s="1"/>
  <c r="C505308" i="1"/>
  <c r="D505308" i="1" s="1"/>
  <c r="C505309" i="1"/>
  <c r="D505309" i="1" s="1"/>
  <c r="C505310" i="1"/>
  <c r="D505310" i="1" s="1"/>
  <c r="C505311" i="1"/>
  <c r="D505311" i="1" s="1"/>
  <c r="C505312" i="1"/>
  <c r="D505312" i="1" s="1"/>
  <c r="C505313" i="1"/>
  <c r="D505313" i="1" s="1"/>
  <c r="C505314" i="1"/>
  <c r="D505314" i="1" s="1"/>
  <c r="C505315" i="1"/>
  <c r="D505315" i="1" s="1"/>
  <c r="C505316" i="1"/>
  <c r="D505316" i="1" s="1"/>
  <c r="C505317" i="1"/>
  <c r="D505317" i="1" s="1"/>
  <c r="C505318" i="1"/>
  <c r="D505318" i="1" s="1"/>
  <c r="C505319" i="1"/>
  <c r="D505319" i="1" s="1"/>
  <c r="C505320" i="1"/>
  <c r="D505320" i="1" s="1"/>
  <c r="C505321" i="1"/>
  <c r="D505321" i="1" s="1"/>
  <c r="C505322" i="1"/>
  <c r="D505322" i="1" s="1"/>
  <c r="C505323" i="1"/>
  <c r="D505323" i="1" s="1"/>
  <c r="C505324" i="1"/>
  <c r="D505324" i="1" s="1"/>
  <c r="C505325" i="1"/>
  <c r="D505325" i="1" s="1"/>
  <c r="C505326" i="1"/>
  <c r="D505326" i="1" s="1"/>
  <c r="C505327" i="1"/>
  <c r="D505327" i="1" s="1"/>
  <c r="C505328" i="1"/>
  <c r="D505328" i="1" s="1"/>
  <c r="C505329" i="1"/>
  <c r="D505329" i="1" s="1"/>
  <c r="C505330" i="1"/>
  <c r="D505330" i="1" s="1"/>
  <c r="C505331" i="1"/>
  <c r="D505331" i="1" s="1"/>
  <c r="C505332" i="1"/>
  <c r="D505332" i="1" s="1"/>
  <c r="C505333" i="1"/>
  <c r="D505333" i="1" s="1"/>
  <c r="C505334" i="1"/>
  <c r="D505334" i="1" s="1"/>
  <c r="C505335" i="1"/>
  <c r="D505335" i="1" s="1"/>
  <c r="C505336" i="1"/>
  <c r="D505336" i="1" s="1"/>
  <c r="C505337" i="1"/>
  <c r="D505337" i="1" s="1"/>
  <c r="C505338" i="1"/>
  <c r="D505338" i="1" s="1"/>
  <c r="C505339" i="1"/>
  <c r="D505339" i="1" s="1"/>
  <c r="C505340" i="1"/>
  <c r="D505340" i="1" s="1"/>
  <c r="C505341" i="1"/>
  <c r="D505341" i="1" s="1"/>
  <c r="C505342" i="1"/>
  <c r="D505342" i="1" s="1"/>
  <c r="C505343" i="1"/>
  <c r="D505343" i="1" s="1"/>
  <c r="C505344" i="1"/>
  <c r="D505344" i="1" s="1"/>
  <c r="C505345" i="1"/>
  <c r="D505345" i="1" s="1"/>
  <c r="C505346" i="1"/>
  <c r="D505346" i="1" s="1"/>
  <c r="C505347" i="1"/>
  <c r="D505347" i="1" s="1"/>
  <c r="C505348" i="1"/>
  <c r="D505348" i="1" s="1"/>
  <c r="C505349" i="1"/>
  <c r="D505349" i="1" s="1"/>
  <c r="C505350" i="1"/>
  <c r="D505350" i="1" s="1"/>
  <c r="C505351" i="1"/>
  <c r="D505351" i="1" s="1"/>
  <c r="C505352" i="1"/>
  <c r="D505352" i="1" s="1"/>
  <c r="C505353" i="1"/>
  <c r="D505353" i="1" s="1"/>
  <c r="C505354" i="1"/>
  <c r="D505354" i="1" s="1"/>
  <c r="C505355" i="1"/>
  <c r="D505355" i="1" s="1"/>
  <c r="C505356" i="1"/>
  <c r="D505356" i="1" s="1"/>
  <c r="C505357" i="1"/>
  <c r="D505357" i="1" s="1"/>
  <c r="C505358" i="1"/>
  <c r="D505358" i="1" s="1"/>
  <c r="C505359" i="1"/>
  <c r="D505359" i="1" s="1"/>
  <c r="C505360" i="1"/>
  <c r="D505360" i="1" s="1"/>
  <c r="C505361" i="1"/>
  <c r="D505361" i="1" s="1"/>
  <c r="C505362" i="1"/>
  <c r="D505362" i="1" s="1"/>
  <c r="C505363" i="1"/>
  <c r="D505363" i="1" s="1"/>
  <c r="C505364" i="1"/>
  <c r="D505364" i="1" s="1"/>
  <c r="C505365" i="1"/>
  <c r="D505365" i="1" s="1"/>
  <c r="C505366" i="1"/>
  <c r="D505366" i="1" s="1"/>
  <c r="C505367" i="1"/>
  <c r="D505367" i="1" s="1"/>
  <c r="C505368" i="1"/>
  <c r="D505368" i="1" s="1"/>
  <c r="C505369" i="1"/>
  <c r="D505369" i="1" s="1"/>
  <c r="C505370" i="1"/>
  <c r="D505370" i="1" s="1"/>
  <c r="C505371" i="1"/>
  <c r="D505371" i="1" s="1"/>
  <c r="C505372" i="1"/>
  <c r="D505372" i="1" s="1"/>
  <c r="C505373" i="1"/>
  <c r="D505373" i="1" s="1"/>
  <c r="C505374" i="1"/>
  <c r="D505374" i="1" s="1"/>
  <c r="C505375" i="1"/>
  <c r="D505375" i="1" s="1"/>
  <c r="C505376" i="1"/>
  <c r="D505376" i="1" s="1"/>
  <c r="C505377" i="1"/>
  <c r="D505377" i="1" s="1"/>
  <c r="C505378" i="1"/>
  <c r="D505378" i="1" s="1"/>
  <c r="C505379" i="1"/>
  <c r="D505379" i="1" s="1"/>
  <c r="C505380" i="1"/>
  <c r="D505380" i="1" s="1"/>
  <c r="C505381" i="1"/>
  <c r="D505381" i="1" s="1"/>
  <c r="C505382" i="1"/>
  <c r="D505382" i="1" s="1"/>
  <c r="C505383" i="1"/>
  <c r="D505383" i="1" s="1"/>
  <c r="C505384" i="1"/>
  <c r="D505384" i="1" s="1"/>
  <c r="C505385" i="1"/>
  <c r="D505385" i="1" s="1"/>
  <c r="C505386" i="1"/>
  <c r="D505386" i="1" s="1"/>
  <c r="C505387" i="1"/>
  <c r="D505387" i="1" s="1"/>
  <c r="C505388" i="1"/>
  <c r="D505388" i="1" s="1"/>
  <c r="C505389" i="1"/>
  <c r="D505389" i="1" s="1"/>
  <c r="C505390" i="1"/>
  <c r="D505390" i="1" s="1"/>
  <c r="C505391" i="1"/>
  <c r="D505391" i="1" s="1"/>
  <c r="C505392" i="1"/>
  <c r="D505392" i="1" s="1"/>
  <c r="C505393" i="1"/>
  <c r="D505393" i="1" s="1"/>
  <c r="C505394" i="1"/>
  <c r="D505394" i="1" s="1"/>
  <c r="C505395" i="1"/>
  <c r="D505395" i="1" s="1"/>
  <c r="C505396" i="1"/>
  <c r="D505396" i="1" s="1"/>
  <c r="C505397" i="1"/>
  <c r="D505397" i="1" s="1"/>
  <c r="C505398" i="1"/>
  <c r="D505398" i="1" s="1"/>
  <c r="C505399" i="1"/>
  <c r="D505399" i="1" s="1"/>
  <c r="C505400" i="1"/>
  <c r="D505400" i="1" s="1"/>
  <c r="C505401" i="1"/>
  <c r="D505401" i="1" s="1"/>
  <c r="C505402" i="1"/>
  <c r="D505402" i="1" s="1"/>
  <c r="C505403" i="1"/>
  <c r="D505403" i="1" s="1"/>
  <c r="C505404" i="1"/>
  <c r="D505404" i="1" s="1"/>
  <c r="C505405" i="1"/>
  <c r="D505405" i="1" s="1"/>
  <c r="C505406" i="1"/>
  <c r="D505406" i="1" s="1"/>
  <c r="C505407" i="1"/>
  <c r="D505407" i="1" s="1"/>
  <c r="C505408" i="1"/>
  <c r="D505408" i="1" s="1"/>
  <c r="C505409" i="1"/>
  <c r="D505409" i="1" s="1"/>
  <c r="C505410" i="1"/>
  <c r="D505410" i="1" s="1"/>
  <c r="C505411" i="1"/>
  <c r="D505411" i="1" s="1"/>
  <c r="C505412" i="1"/>
  <c r="D505412" i="1" s="1"/>
  <c r="C505413" i="1"/>
  <c r="D505413" i="1" s="1"/>
  <c r="C505414" i="1"/>
  <c r="D505414" i="1" s="1"/>
  <c r="C505415" i="1"/>
  <c r="D505415" i="1" s="1"/>
  <c r="C505416" i="1"/>
  <c r="D505416" i="1" s="1"/>
  <c r="C505417" i="1"/>
  <c r="D505417" i="1" s="1"/>
  <c r="C505418" i="1"/>
  <c r="D505418" i="1" s="1"/>
  <c r="C505419" i="1"/>
  <c r="D505419" i="1" s="1"/>
  <c r="C505420" i="1"/>
  <c r="D505420" i="1" s="1"/>
  <c r="C505421" i="1"/>
  <c r="D505421" i="1" s="1"/>
  <c r="C505422" i="1"/>
  <c r="D505422" i="1" s="1"/>
  <c r="C505423" i="1"/>
  <c r="D505423" i="1" s="1"/>
  <c r="C505424" i="1"/>
  <c r="D505424" i="1" s="1"/>
  <c r="C505425" i="1"/>
  <c r="D505425" i="1" s="1"/>
  <c r="C505426" i="1"/>
  <c r="D505426" i="1" s="1"/>
  <c r="C505427" i="1"/>
  <c r="D505427" i="1" s="1"/>
  <c r="C505428" i="1"/>
  <c r="D505428" i="1" s="1"/>
  <c r="C505429" i="1"/>
  <c r="D505429" i="1" s="1"/>
  <c r="C505430" i="1"/>
  <c r="D505430" i="1" s="1"/>
  <c r="C505431" i="1"/>
  <c r="D505431" i="1" s="1"/>
  <c r="C505432" i="1"/>
  <c r="D505432" i="1" s="1"/>
  <c r="C505433" i="1"/>
  <c r="D505433" i="1" s="1"/>
  <c r="C505434" i="1"/>
  <c r="D505434" i="1" s="1"/>
  <c r="C505435" i="1"/>
  <c r="D505435" i="1" s="1"/>
  <c r="C505436" i="1"/>
  <c r="D505436" i="1" s="1"/>
  <c r="C505437" i="1"/>
  <c r="D505437" i="1" s="1"/>
  <c r="C505438" i="1"/>
  <c r="D505438" i="1" s="1"/>
  <c r="C505439" i="1"/>
  <c r="D505439" i="1" s="1"/>
  <c r="C505440" i="1"/>
  <c r="D505440" i="1" s="1"/>
  <c r="C505441" i="1"/>
  <c r="D505441" i="1" s="1"/>
  <c r="C505442" i="1"/>
  <c r="D505442" i="1" s="1"/>
  <c r="C505443" i="1"/>
  <c r="D505443" i="1" s="1"/>
  <c r="C505444" i="1"/>
  <c r="D505444" i="1" s="1"/>
  <c r="C505445" i="1"/>
  <c r="D505445" i="1" s="1"/>
  <c r="C505446" i="1"/>
  <c r="D505446" i="1" s="1"/>
  <c r="C505447" i="1"/>
  <c r="D505447" i="1" s="1"/>
  <c r="C505448" i="1"/>
  <c r="D505448" i="1" s="1"/>
  <c r="C505449" i="1"/>
  <c r="D505449" i="1" s="1"/>
  <c r="C505450" i="1"/>
  <c r="D505450" i="1" s="1"/>
  <c r="C505451" i="1"/>
  <c r="D505451" i="1" s="1"/>
  <c r="C505452" i="1"/>
  <c r="D505452" i="1" s="1"/>
  <c r="C505453" i="1"/>
  <c r="D505453" i="1" s="1"/>
  <c r="C505454" i="1"/>
  <c r="D505454" i="1" s="1"/>
  <c r="C505455" i="1"/>
  <c r="D505455" i="1" s="1"/>
  <c r="C505456" i="1"/>
  <c r="D505456" i="1" s="1"/>
  <c r="C505457" i="1"/>
  <c r="D505457" i="1" s="1"/>
  <c r="C505458" i="1"/>
  <c r="D505458" i="1" s="1"/>
  <c r="C505459" i="1"/>
  <c r="D505459" i="1" s="1"/>
  <c r="C505460" i="1"/>
  <c r="D505460" i="1" s="1"/>
  <c r="C505461" i="1"/>
  <c r="D505461" i="1" s="1"/>
  <c r="C505462" i="1"/>
  <c r="D505462" i="1" s="1"/>
  <c r="C505463" i="1"/>
  <c r="D505463" i="1" s="1"/>
  <c r="C505464" i="1"/>
  <c r="D505464" i="1" s="1"/>
  <c r="C505465" i="1"/>
  <c r="D505465" i="1" s="1"/>
  <c r="C505466" i="1"/>
  <c r="D505466" i="1" s="1"/>
  <c r="C505467" i="1"/>
  <c r="D505467" i="1" s="1"/>
  <c r="C505468" i="1"/>
  <c r="D505468" i="1" s="1"/>
  <c r="C505469" i="1"/>
  <c r="D505469" i="1" s="1"/>
  <c r="C505470" i="1"/>
  <c r="D505470" i="1" s="1"/>
  <c r="C505471" i="1"/>
  <c r="D505471" i="1" s="1"/>
  <c r="C505472" i="1"/>
  <c r="D505472" i="1" s="1"/>
  <c r="C505473" i="1"/>
  <c r="D505473" i="1" s="1"/>
  <c r="C505474" i="1"/>
  <c r="D505474" i="1" s="1"/>
  <c r="C505475" i="1"/>
  <c r="D505475" i="1" s="1"/>
  <c r="C505476" i="1"/>
  <c r="D505476" i="1" s="1"/>
  <c r="C505477" i="1"/>
  <c r="D505477" i="1" s="1"/>
  <c r="C505478" i="1"/>
  <c r="D505478" i="1" s="1"/>
  <c r="C505479" i="1"/>
  <c r="D505479" i="1" s="1"/>
  <c r="C505480" i="1"/>
  <c r="D505480" i="1" s="1"/>
  <c r="C505481" i="1"/>
  <c r="D505481" i="1" s="1"/>
  <c r="C505482" i="1"/>
  <c r="D505482" i="1" s="1"/>
  <c r="C505483" i="1"/>
  <c r="D505483" i="1" s="1"/>
  <c r="C505484" i="1"/>
  <c r="D505484" i="1" s="1"/>
  <c r="C505485" i="1"/>
  <c r="D505485" i="1" s="1"/>
  <c r="C505486" i="1"/>
  <c r="D505486" i="1" s="1"/>
  <c r="C505487" i="1"/>
  <c r="D505487" i="1" s="1"/>
  <c r="C505488" i="1"/>
  <c r="D505488" i="1" s="1"/>
  <c r="C505489" i="1"/>
  <c r="D505489" i="1" s="1"/>
  <c r="C505490" i="1"/>
  <c r="D505490" i="1" s="1"/>
  <c r="C505491" i="1"/>
  <c r="D505491" i="1" s="1"/>
  <c r="C505492" i="1"/>
  <c r="D505492" i="1" s="1"/>
  <c r="C505493" i="1"/>
  <c r="D505493" i="1" s="1"/>
  <c r="C505494" i="1"/>
  <c r="D505494" i="1" s="1"/>
  <c r="C505495" i="1"/>
  <c r="D505495" i="1" s="1"/>
  <c r="C505496" i="1"/>
  <c r="D505496" i="1" s="1"/>
  <c r="C505497" i="1"/>
  <c r="D505497" i="1" s="1"/>
  <c r="C505498" i="1"/>
  <c r="D505498" i="1" s="1"/>
  <c r="C505499" i="1"/>
  <c r="D505499" i="1" s="1"/>
  <c r="C505500" i="1"/>
  <c r="D505500" i="1" s="1"/>
  <c r="C505501" i="1"/>
  <c r="D505501" i="1" s="1"/>
  <c r="C505502" i="1"/>
  <c r="D505502" i="1" s="1"/>
  <c r="C505503" i="1"/>
  <c r="D505503" i="1" s="1"/>
  <c r="C505504" i="1"/>
  <c r="D505504" i="1" s="1"/>
  <c r="C505505" i="1"/>
  <c r="D505505" i="1" s="1"/>
  <c r="C505506" i="1"/>
  <c r="D505506" i="1" s="1"/>
  <c r="C505507" i="1"/>
  <c r="D505507" i="1" s="1"/>
  <c r="C505508" i="1"/>
  <c r="D505508" i="1" s="1"/>
  <c r="C505509" i="1"/>
  <c r="D505509" i="1" s="1"/>
  <c r="C505510" i="1"/>
  <c r="D505510" i="1" s="1"/>
  <c r="C505511" i="1"/>
  <c r="D505511" i="1" s="1"/>
  <c r="C505512" i="1"/>
  <c r="D505512" i="1" s="1"/>
  <c r="C505513" i="1"/>
  <c r="D505513" i="1" s="1"/>
  <c r="C505514" i="1"/>
  <c r="D505514" i="1" s="1"/>
  <c r="C505515" i="1"/>
  <c r="D505515" i="1" s="1"/>
  <c r="C505516" i="1"/>
  <c r="D505516" i="1" s="1"/>
  <c r="C505517" i="1"/>
  <c r="D505517" i="1" s="1"/>
  <c r="C505518" i="1"/>
  <c r="D505518" i="1" s="1"/>
  <c r="C505519" i="1"/>
  <c r="D505519" i="1" s="1"/>
  <c r="C505520" i="1"/>
  <c r="D505520" i="1" s="1"/>
  <c r="C505521" i="1"/>
  <c r="D505521" i="1" s="1"/>
  <c r="C505522" i="1"/>
  <c r="D505522" i="1" s="1"/>
  <c r="C505523" i="1"/>
  <c r="D505523" i="1" s="1"/>
  <c r="C505524" i="1"/>
  <c r="D505524" i="1" s="1"/>
  <c r="C505525" i="1"/>
  <c r="D505525" i="1" s="1"/>
  <c r="C505526" i="1"/>
  <c r="D505526" i="1" s="1"/>
  <c r="C505527" i="1"/>
  <c r="D505527" i="1" s="1"/>
  <c r="C505528" i="1"/>
  <c r="D505528" i="1" s="1"/>
  <c r="C505529" i="1"/>
  <c r="D505529" i="1" s="1"/>
  <c r="C505530" i="1"/>
  <c r="D505530" i="1" s="1"/>
  <c r="C505531" i="1"/>
  <c r="D505531" i="1" s="1"/>
  <c r="C505532" i="1"/>
  <c r="D505532" i="1" s="1"/>
  <c r="C505533" i="1"/>
  <c r="D505533" i="1" s="1"/>
  <c r="C505534" i="1"/>
  <c r="D505534" i="1" s="1"/>
  <c r="C505535" i="1"/>
  <c r="D505535" i="1" s="1"/>
  <c r="C505536" i="1"/>
  <c r="D505536" i="1" s="1"/>
  <c r="C505537" i="1"/>
  <c r="D505537" i="1" s="1"/>
  <c r="C505538" i="1"/>
  <c r="D505538" i="1" s="1"/>
  <c r="C505539" i="1"/>
  <c r="D505539" i="1" s="1"/>
  <c r="C505540" i="1"/>
  <c r="D505540" i="1" s="1"/>
  <c r="C505541" i="1"/>
  <c r="D505541" i="1" s="1"/>
  <c r="C505542" i="1"/>
  <c r="D505542" i="1" s="1"/>
  <c r="C505543" i="1"/>
  <c r="D505543" i="1" s="1"/>
  <c r="C505544" i="1"/>
  <c r="D505544" i="1" s="1"/>
  <c r="C505545" i="1"/>
  <c r="D505545" i="1" s="1"/>
  <c r="C505546" i="1"/>
  <c r="D505546" i="1" s="1"/>
  <c r="C505547" i="1"/>
  <c r="D505547" i="1" s="1"/>
  <c r="C505548" i="1"/>
  <c r="D505548" i="1" s="1"/>
  <c r="C505549" i="1"/>
  <c r="D505549" i="1" s="1"/>
  <c r="C505550" i="1"/>
  <c r="D505550" i="1" s="1"/>
  <c r="C505551" i="1"/>
  <c r="D505551" i="1" s="1"/>
  <c r="C505552" i="1"/>
  <c r="D505552" i="1" s="1"/>
  <c r="C505553" i="1"/>
  <c r="D505553" i="1" s="1"/>
  <c r="C505554" i="1"/>
  <c r="D505554" i="1" s="1"/>
  <c r="C505555" i="1"/>
  <c r="D505555" i="1" s="1"/>
  <c r="C505556" i="1"/>
  <c r="D505556" i="1" s="1"/>
  <c r="C505557" i="1"/>
  <c r="D505557" i="1" s="1"/>
  <c r="C505558" i="1"/>
  <c r="D505558" i="1" s="1"/>
  <c r="C505559" i="1"/>
  <c r="D505559" i="1" s="1"/>
  <c r="C505560" i="1"/>
  <c r="D505560" i="1" s="1"/>
  <c r="C505561" i="1"/>
  <c r="D505561" i="1" s="1"/>
  <c r="C505562" i="1"/>
  <c r="D505562" i="1" s="1"/>
  <c r="C505563" i="1"/>
  <c r="D505563" i="1" s="1"/>
  <c r="C505564" i="1"/>
  <c r="D505564" i="1" s="1"/>
  <c r="C505565" i="1"/>
  <c r="D505565" i="1" s="1"/>
  <c r="C505566" i="1"/>
  <c r="D505566" i="1" s="1"/>
  <c r="C505567" i="1"/>
  <c r="D505567" i="1" s="1"/>
  <c r="C505568" i="1"/>
  <c r="D505568" i="1" s="1"/>
  <c r="C505569" i="1"/>
  <c r="D505569" i="1" s="1"/>
  <c r="C505570" i="1"/>
  <c r="D505570" i="1" s="1"/>
  <c r="C505571" i="1"/>
  <c r="D505571" i="1" s="1"/>
  <c r="C505572" i="1"/>
  <c r="D505572" i="1" s="1"/>
  <c r="C505573" i="1"/>
  <c r="D505573" i="1" s="1"/>
  <c r="C505574" i="1"/>
  <c r="D505574" i="1" s="1"/>
  <c r="C505575" i="1"/>
  <c r="D505575" i="1" s="1"/>
  <c r="C505576" i="1"/>
  <c r="D505576" i="1" s="1"/>
  <c r="C505577" i="1"/>
  <c r="D505577" i="1" s="1"/>
  <c r="C505578" i="1"/>
  <c r="D505578" i="1" s="1"/>
  <c r="C505579" i="1"/>
  <c r="D505579" i="1" s="1"/>
  <c r="C505580" i="1"/>
  <c r="D505580" i="1" s="1"/>
  <c r="C505581" i="1"/>
  <c r="D505581" i="1" s="1"/>
  <c r="C505582" i="1"/>
  <c r="D505582" i="1" s="1"/>
  <c r="C505583" i="1"/>
  <c r="D505583" i="1" s="1"/>
  <c r="C505584" i="1"/>
  <c r="D505584" i="1" s="1"/>
  <c r="C505585" i="1"/>
  <c r="D505585" i="1" s="1"/>
  <c r="C505586" i="1"/>
  <c r="D505586" i="1" s="1"/>
  <c r="C505587" i="1"/>
  <c r="D505587" i="1" s="1"/>
  <c r="C505588" i="1"/>
  <c r="D505588" i="1" s="1"/>
  <c r="C505589" i="1"/>
  <c r="D505589" i="1" s="1"/>
  <c r="C505590" i="1"/>
  <c r="D505590" i="1" s="1"/>
  <c r="C505591" i="1"/>
  <c r="D505591" i="1" s="1"/>
  <c r="C505592" i="1"/>
  <c r="D505592" i="1" s="1"/>
  <c r="C505593" i="1"/>
  <c r="D505593" i="1" s="1"/>
  <c r="C505594" i="1"/>
  <c r="D505594" i="1" s="1"/>
  <c r="C505595" i="1"/>
  <c r="D505595" i="1" s="1"/>
  <c r="C505596" i="1"/>
  <c r="D505596" i="1" s="1"/>
  <c r="C505597" i="1"/>
  <c r="D505597" i="1" s="1"/>
  <c r="C505598" i="1"/>
  <c r="D505598" i="1" s="1"/>
  <c r="C505599" i="1"/>
  <c r="D505599" i="1" s="1"/>
  <c r="C505600" i="1"/>
  <c r="D505600" i="1" s="1"/>
  <c r="C505601" i="1"/>
  <c r="D505601" i="1" s="1"/>
  <c r="C505602" i="1"/>
  <c r="D505602" i="1" s="1"/>
  <c r="C505603" i="1"/>
  <c r="D505603" i="1" s="1"/>
  <c r="C505604" i="1"/>
  <c r="D505604" i="1" s="1"/>
  <c r="C505605" i="1"/>
  <c r="D505605" i="1" s="1"/>
  <c r="C505606" i="1"/>
  <c r="D505606" i="1" s="1"/>
  <c r="C505607" i="1"/>
  <c r="D505607" i="1" s="1"/>
  <c r="C505608" i="1"/>
  <c r="D505608" i="1" s="1"/>
  <c r="C505609" i="1"/>
  <c r="D505609" i="1" s="1"/>
  <c r="C505610" i="1"/>
  <c r="D505610" i="1" s="1"/>
  <c r="C505611" i="1"/>
  <c r="D505611" i="1" s="1"/>
  <c r="C505612" i="1"/>
  <c r="D505612" i="1" s="1"/>
  <c r="C505613" i="1"/>
  <c r="D505613" i="1" s="1"/>
  <c r="C505614" i="1"/>
  <c r="D505614" i="1" s="1"/>
  <c r="C505615" i="1"/>
  <c r="D505615" i="1" s="1"/>
  <c r="C505616" i="1"/>
  <c r="D505616" i="1" s="1"/>
  <c r="C505617" i="1"/>
  <c r="D505617" i="1" s="1"/>
  <c r="C505618" i="1"/>
  <c r="D505618" i="1" s="1"/>
  <c r="C505619" i="1"/>
  <c r="D505619" i="1" s="1"/>
  <c r="C505620" i="1"/>
  <c r="D505620" i="1" s="1"/>
  <c r="C505621" i="1"/>
  <c r="D505621" i="1" s="1"/>
  <c r="C505622" i="1"/>
  <c r="D505622" i="1" s="1"/>
  <c r="C505623" i="1"/>
  <c r="D505623" i="1" s="1"/>
  <c r="C505624" i="1"/>
  <c r="D505624" i="1" s="1"/>
  <c r="C505625" i="1"/>
  <c r="D505625" i="1" s="1"/>
  <c r="C505626" i="1"/>
  <c r="D505626" i="1" s="1"/>
  <c r="C505627" i="1"/>
  <c r="D505627" i="1" s="1"/>
  <c r="C505628" i="1"/>
  <c r="D505628" i="1" s="1"/>
  <c r="C505629" i="1"/>
  <c r="D505629" i="1" s="1"/>
  <c r="C505630" i="1"/>
  <c r="D505630" i="1" s="1"/>
  <c r="C505631" i="1"/>
  <c r="D505631" i="1" s="1"/>
  <c r="C505632" i="1"/>
  <c r="D505632" i="1" s="1"/>
  <c r="C505633" i="1"/>
  <c r="D505633" i="1" s="1"/>
  <c r="C505634" i="1"/>
  <c r="D505634" i="1" s="1"/>
  <c r="C505635" i="1"/>
  <c r="D505635" i="1" s="1"/>
  <c r="C505636" i="1"/>
  <c r="D505636" i="1" s="1"/>
  <c r="C505637" i="1"/>
  <c r="D505637" i="1" s="1"/>
  <c r="C505638" i="1"/>
  <c r="D505638" i="1" s="1"/>
  <c r="C505639" i="1"/>
  <c r="D505639" i="1" s="1"/>
  <c r="C505640" i="1"/>
  <c r="D505640" i="1" s="1"/>
  <c r="C505641" i="1"/>
  <c r="D505641" i="1" s="1"/>
  <c r="C505642" i="1"/>
  <c r="D505642" i="1" s="1"/>
  <c r="C505643" i="1"/>
  <c r="D505643" i="1" s="1"/>
  <c r="C505644" i="1"/>
  <c r="D505644" i="1" s="1"/>
  <c r="C505645" i="1"/>
  <c r="D505645" i="1" s="1"/>
  <c r="C505646" i="1"/>
  <c r="D505646" i="1" s="1"/>
  <c r="C505647" i="1"/>
  <c r="D505647" i="1" s="1"/>
  <c r="C505648" i="1"/>
  <c r="D505648" i="1" s="1"/>
  <c r="C505649" i="1"/>
  <c r="D505649" i="1" s="1"/>
  <c r="C505650" i="1"/>
  <c r="D505650" i="1" s="1"/>
  <c r="C505651" i="1"/>
  <c r="D505651" i="1" s="1"/>
  <c r="C505652" i="1"/>
  <c r="D505652" i="1" s="1"/>
  <c r="C505653" i="1"/>
  <c r="D505653" i="1" s="1"/>
  <c r="C505654" i="1"/>
  <c r="D505654" i="1" s="1"/>
  <c r="C505655" i="1"/>
  <c r="D505655" i="1" s="1"/>
  <c r="C505656" i="1"/>
  <c r="D505656" i="1" s="1"/>
  <c r="C505657" i="1"/>
  <c r="D505657" i="1" s="1"/>
  <c r="C505658" i="1"/>
  <c r="D505658" i="1" s="1"/>
  <c r="C505659" i="1"/>
  <c r="D505659" i="1" s="1"/>
  <c r="C505660" i="1"/>
  <c r="D505660" i="1" s="1"/>
  <c r="C505661" i="1"/>
  <c r="D505661" i="1" s="1"/>
  <c r="C505662" i="1"/>
  <c r="D505662" i="1" s="1"/>
  <c r="C505663" i="1"/>
  <c r="D505663" i="1" s="1"/>
  <c r="C505664" i="1"/>
  <c r="D505664" i="1" s="1"/>
  <c r="C505665" i="1"/>
  <c r="D505665" i="1" s="1"/>
  <c r="C505666" i="1"/>
  <c r="D505666" i="1" s="1"/>
  <c r="C505667" i="1"/>
  <c r="D505667" i="1" s="1"/>
  <c r="C505668" i="1"/>
  <c r="D505668" i="1" s="1"/>
  <c r="C505669" i="1"/>
  <c r="D505669" i="1" s="1"/>
  <c r="C505670" i="1"/>
  <c r="D505670" i="1" s="1"/>
  <c r="C505671" i="1"/>
  <c r="D505671" i="1" s="1"/>
  <c r="C505672" i="1"/>
  <c r="D505672" i="1" s="1"/>
  <c r="C505673" i="1"/>
  <c r="D505673" i="1" s="1"/>
  <c r="C505674" i="1"/>
  <c r="D505674" i="1" s="1"/>
  <c r="C505675" i="1"/>
  <c r="D505675" i="1" s="1"/>
  <c r="C505676" i="1"/>
  <c r="D505676" i="1" s="1"/>
  <c r="C505677" i="1"/>
  <c r="D505677" i="1" s="1"/>
  <c r="C505678" i="1"/>
  <c r="D505678" i="1" s="1"/>
  <c r="C505679" i="1"/>
  <c r="D505679" i="1" s="1"/>
  <c r="C505680" i="1"/>
  <c r="D505680" i="1" s="1"/>
  <c r="C505681" i="1"/>
  <c r="D505681" i="1" s="1"/>
  <c r="C505682" i="1"/>
  <c r="D505682" i="1" s="1"/>
  <c r="C505683" i="1"/>
  <c r="D505683" i="1" s="1"/>
  <c r="C505684" i="1"/>
  <c r="D505684" i="1" s="1"/>
  <c r="C505685" i="1"/>
  <c r="D505685" i="1" s="1"/>
  <c r="C505686" i="1"/>
  <c r="D505686" i="1" s="1"/>
  <c r="C505687" i="1"/>
  <c r="D505687" i="1" s="1"/>
  <c r="C505688" i="1"/>
  <c r="D505688" i="1" s="1"/>
  <c r="C505689" i="1"/>
  <c r="D505689" i="1" s="1"/>
  <c r="C505690" i="1"/>
  <c r="D505690" i="1" s="1"/>
  <c r="C505691" i="1"/>
  <c r="D505691" i="1" s="1"/>
  <c r="C505692" i="1"/>
  <c r="D505692" i="1" s="1"/>
  <c r="C505693" i="1"/>
  <c r="D505693" i="1" s="1"/>
  <c r="C505694" i="1"/>
  <c r="D505694" i="1" s="1"/>
  <c r="C505695" i="1"/>
  <c r="D505695" i="1" s="1"/>
  <c r="C505696" i="1"/>
  <c r="D505696" i="1" s="1"/>
  <c r="C505697" i="1"/>
  <c r="D505697" i="1" s="1"/>
  <c r="C505698" i="1"/>
  <c r="D505698" i="1" s="1"/>
  <c r="C505699" i="1"/>
  <c r="D505699" i="1" s="1"/>
  <c r="C505700" i="1"/>
  <c r="D505700" i="1" s="1"/>
  <c r="C505701" i="1"/>
  <c r="D505701" i="1" s="1"/>
  <c r="C505702" i="1"/>
  <c r="D505702" i="1" s="1"/>
  <c r="C505703" i="1"/>
  <c r="D505703" i="1" s="1"/>
  <c r="C505704" i="1"/>
  <c r="D505704" i="1" s="1"/>
  <c r="C505705" i="1"/>
  <c r="D505705" i="1" s="1"/>
  <c r="C505706" i="1"/>
  <c r="D505706" i="1" s="1"/>
  <c r="C505707" i="1"/>
  <c r="D505707" i="1" s="1"/>
  <c r="C505708" i="1"/>
  <c r="D505708" i="1" s="1"/>
  <c r="C505709" i="1"/>
  <c r="D505709" i="1" s="1"/>
  <c r="C505710" i="1"/>
  <c r="D505710" i="1" s="1"/>
  <c r="C505711" i="1"/>
  <c r="D505711" i="1" s="1"/>
  <c r="C505712" i="1"/>
  <c r="D505712" i="1" s="1"/>
  <c r="C505713" i="1"/>
  <c r="D505713" i="1" s="1"/>
  <c r="C505714" i="1"/>
  <c r="D505714" i="1" s="1"/>
  <c r="C505715" i="1"/>
  <c r="D505715" i="1" s="1"/>
  <c r="C505716" i="1"/>
  <c r="D505716" i="1" s="1"/>
  <c r="C505717" i="1"/>
  <c r="D505717" i="1" s="1"/>
  <c r="C505718" i="1"/>
  <c r="D505718" i="1" s="1"/>
  <c r="C505719" i="1"/>
  <c r="D505719" i="1" s="1"/>
  <c r="C505720" i="1"/>
  <c r="D505720" i="1" s="1"/>
  <c r="C505721" i="1"/>
  <c r="D505721" i="1" s="1"/>
  <c r="C505722" i="1"/>
  <c r="D505722" i="1" s="1"/>
  <c r="C505723" i="1"/>
  <c r="D505723" i="1" s="1"/>
  <c r="C505724" i="1"/>
  <c r="D505724" i="1" s="1"/>
  <c r="C505725" i="1"/>
  <c r="D505725" i="1" s="1"/>
  <c r="C505726" i="1"/>
  <c r="D505726" i="1" s="1"/>
  <c r="C505727" i="1"/>
  <c r="D505727" i="1" s="1"/>
  <c r="C505728" i="1"/>
  <c r="D505728" i="1" s="1"/>
  <c r="C505729" i="1"/>
  <c r="D505729" i="1" s="1"/>
  <c r="C505730" i="1"/>
  <c r="D505730" i="1" s="1"/>
  <c r="C505731" i="1"/>
  <c r="D505731" i="1" s="1"/>
  <c r="C505732" i="1"/>
  <c r="D505732" i="1" s="1"/>
  <c r="C505733" i="1"/>
  <c r="D505733" i="1" s="1"/>
  <c r="C505734" i="1"/>
  <c r="D505734" i="1" s="1"/>
  <c r="C505735" i="1"/>
  <c r="D505735" i="1" s="1"/>
  <c r="C505736" i="1"/>
  <c r="D505736" i="1" s="1"/>
  <c r="C505737" i="1"/>
  <c r="D505737" i="1" s="1"/>
  <c r="C505738" i="1"/>
  <c r="D505738" i="1" s="1"/>
  <c r="C505739" i="1"/>
  <c r="D505739" i="1" s="1"/>
  <c r="C505740" i="1"/>
  <c r="D505740" i="1" s="1"/>
  <c r="C505741" i="1"/>
  <c r="D505741" i="1" s="1"/>
  <c r="C505742" i="1"/>
  <c r="D505742" i="1" s="1"/>
  <c r="C505743" i="1"/>
  <c r="D505743" i="1" s="1"/>
  <c r="C505744" i="1"/>
  <c r="D505744" i="1" s="1"/>
  <c r="C505745" i="1"/>
  <c r="D505745" i="1" s="1"/>
  <c r="C505746" i="1"/>
  <c r="D505746" i="1" s="1"/>
  <c r="C505747" i="1"/>
  <c r="D505747" i="1" s="1"/>
  <c r="C505748" i="1"/>
  <c r="D505748" i="1" s="1"/>
  <c r="C505749" i="1"/>
  <c r="D505749" i="1" s="1"/>
  <c r="C505750" i="1"/>
  <c r="D505750" i="1" s="1"/>
  <c r="C505751" i="1"/>
  <c r="D505751" i="1" s="1"/>
  <c r="C505752" i="1"/>
  <c r="D505752" i="1" s="1"/>
  <c r="C505753" i="1"/>
  <c r="D505753" i="1" s="1"/>
  <c r="C505754" i="1"/>
  <c r="D505754" i="1" s="1"/>
  <c r="C505755" i="1"/>
  <c r="D505755" i="1" s="1"/>
  <c r="C505756" i="1"/>
  <c r="D505756" i="1" s="1"/>
  <c r="C505757" i="1"/>
  <c r="D505757" i="1" s="1"/>
  <c r="C505758" i="1"/>
  <c r="D505758" i="1" s="1"/>
  <c r="C505759" i="1"/>
  <c r="D505759" i="1" s="1"/>
  <c r="C505760" i="1"/>
  <c r="D505760" i="1" s="1"/>
  <c r="C505761" i="1"/>
  <c r="D505761" i="1" s="1"/>
  <c r="C505762" i="1"/>
  <c r="D505762" i="1" s="1"/>
  <c r="C505763" i="1"/>
  <c r="D505763" i="1" s="1"/>
  <c r="C505764" i="1"/>
  <c r="D505764" i="1" s="1"/>
  <c r="C505765" i="1"/>
  <c r="D505765" i="1" s="1"/>
  <c r="C505766" i="1"/>
  <c r="D505766" i="1" s="1"/>
  <c r="C505767" i="1"/>
  <c r="D505767" i="1" s="1"/>
  <c r="C505768" i="1"/>
  <c r="D505768" i="1" s="1"/>
  <c r="C505769" i="1"/>
  <c r="D505769" i="1" s="1"/>
  <c r="C505770" i="1"/>
  <c r="D505770" i="1" s="1"/>
  <c r="C505771" i="1"/>
  <c r="D505771" i="1" s="1"/>
  <c r="C505772" i="1"/>
  <c r="D505772" i="1" s="1"/>
  <c r="C505773" i="1"/>
  <c r="D505773" i="1" s="1"/>
  <c r="C505774" i="1"/>
  <c r="D505774" i="1" s="1"/>
  <c r="C505775" i="1"/>
  <c r="D505775" i="1" s="1"/>
  <c r="C505776" i="1"/>
  <c r="D505776" i="1" s="1"/>
  <c r="C505777" i="1"/>
  <c r="D505777" i="1" s="1"/>
  <c r="C505778" i="1"/>
  <c r="D505778" i="1" s="1"/>
  <c r="C505779" i="1"/>
  <c r="D505779" i="1" s="1"/>
  <c r="C505780" i="1"/>
  <c r="D505780" i="1" s="1"/>
  <c r="C505781" i="1"/>
  <c r="D505781" i="1" s="1"/>
  <c r="C505782" i="1"/>
  <c r="D505782" i="1" s="1"/>
  <c r="C505783" i="1"/>
  <c r="D505783" i="1" s="1"/>
  <c r="C505784" i="1"/>
  <c r="D505784" i="1" s="1"/>
  <c r="C505785" i="1"/>
  <c r="D505785" i="1" s="1"/>
  <c r="C505786" i="1"/>
  <c r="D505786" i="1" s="1"/>
  <c r="C505787" i="1"/>
  <c r="D505787" i="1" s="1"/>
  <c r="C505788" i="1"/>
  <c r="D505788" i="1" s="1"/>
  <c r="C505789" i="1"/>
  <c r="D505789" i="1" s="1"/>
  <c r="C505790" i="1"/>
  <c r="D505790" i="1" s="1"/>
  <c r="C505791" i="1"/>
  <c r="D505791" i="1" s="1"/>
  <c r="C505792" i="1"/>
  <c r="D505792" i="1" s="1"/>
  <c r="C505793" i="1"/>
  <c r="D505793" i="1" s="1"/>
  <c r="C505794" i="1"/>
  <c r="D505794" i="1" s="1"/>
  <c r="C505795" i="1"/>
  <c r="D505795" i="1" s="1"/>
  <c r="C505796" i="1"/>
  <c r="D505796" i="1" s="1"/>
  <c r="C505797" i="1"/>
  <c r="D505797" i="1" s="1"/>
  <c r="C505798" i="1"/>
  <c r="D505798" i="1" s="1"/>
  <c r="C505799" i="1"/>
  <c r="D505799" i="1" s="1"/>
  <c r="C505800" i="1"/>
  <c r="D505800" i="1" s="1"/>
  <c r="C505801" i="1"/>
  <c r="D505801" i="1" s="1"/>
  <c r="C505802" i="1"/>
  <c r="D505802" i="1" s="1"/>
  <c r="C505803" i="1"/>
  <c r="D505803" i="1" s="1"/>
  <c r="C505804" i="1"/>
  <c r="D505804" i="1" s="1"/>
  <c r="C505805" i="1"/>
  <c r="D505805" i="1" s="1"/>
  <c r="C505806" i="1"/>
  <c r="D505806" i="1" s="1"/>
  <c r="C505807" i="1"/>
  <c r="D505807" i="1" s="1"/>
  <c r="C505808" i="1"/>
  <c r="D505808" i="1" s="1"/>
  <c r="C505809" i="1"/>
  <c r="D505809" i="1" s="1"/>
  <c r="C505810" i="1"/>
  <c r="D505810" i="1" s="1"/>
  <c r="C505811" i="1"/>
  <c r="D505811" i="1" s="1"/>
  <c r="C505812" i="1"/>
  <c r="D505812" i="1" s="1"/>
  <c r="C505813" i="1"/>
  <c r="D505813" i="1" s="1"/>
  <c r="C505814" i="1"/>
  <c r="D505814" i="1" s="1"/>
  <c r="C505815" i="1"/>
  <c r="D505815" i="1" s="1"/>
  <c r="C505816" i="1"/>
  <c r="D505816" i="1" s="1"/>
  <c r="C505817" i="1"/>
  <c r="D505817" i="1" s="1"/>
  <c r="C505818" i="1"/>
  <c r="D505818" i="1" s="1"/>
  <c r="C505819" i="1"/>
  <c r="D505819" i="1" s="1"/>
  <c r="C505820" i="1"/>
  <c r="D505820" i="1" s="1"/>
  <c r="C505821" i="1"/>
  <c r="D505821" i="1" s="1"/>
  <c r="C505822" i="1"/>
  <c r="D505822" i="1" s="1"/>
  <c r="C505823" i="1"/>
  <c r="D505823" i="1" s="1"/>
  <c r="C505824" i="1"/>
  <c r="D505824" i="1" s="1"/>
  <c r="C505825" i="1"/>
  <c r="D505825" i="1" s="1"/>
  <c r="C505826" i="1"/>
  <c r="D505826" i="1" s="1"/>
  <c r="C505827" i="1"/>
  <c r="D505827" i="1" s="1"/>
  <c r="C505828" i="1"/>
  <c r="D505828" i="1" s="1"/>
  <c r="C505829" i="1"/>
  <c r="D505829" i="1" s="1"/>
  <c r="C505830" i="1"/>
  <c r="D505830" i="1" s="1"/>
  <c r="C505831" i="1"/>
  <c r="D505831" i="1" s="1"/>
  <c r="C505832" i="1"/>
  <c r="D505832" i="1" s="1"/>
  <c r="C505833" i="1"/>
  <c r="D505833" i="1" s="1"/>
  <c r="C505834" i="1"/>
  <c r="D505834" i="1" s="1"/>
  <c r="C505835" i="1"/>
  <c r="D505835" i="1" s="1"/>
  <c r="C505836" i="1"/>
  <c r="D505836" i="1" s="1"/>
  <c r="C505837" i="1"/>
  <c r="D505837" i="1" s="1"/>
  <c r="C505838" i="1"/>
  <c r="D505838" i="1" s="1"/>
  <c r="C505839" i="1"/>
  <c r="D505839" i="1" s="1"/>
  <c r="C505840" i="1"/>
  <c r="D505840" i="1" s="1"/>
  <c r="C505841" i="1"/>
  <c r="D505841" i="1" s="1"/>
  <c r="C505842" i="1"/>
  <c r="D505842" i="1" s="1"/>
  <c r="C505843" i="1"/>
  <c r="D505843" i="1" s="1"/>
  <c r="C505844" i="1"/>
  <c r="D505844" i="1" s="1"/>
  <c r="C505845" i="1"/>
  <c r="D505845" i="1" s="1"/>
  <c r="C505846" i="1"/>
  <c r="D505846" i="1" s="1"/>
  <c r="C505847" i="1"/>
  <c r="D505847" i="1" s="1"/>
  <c r="C505848" i="1"/>
  <c r="D505848" i="1" s="1"/>
  <c r="C505849" i="1"/>
  <c r="D505849" i="1" s="1"/>
  <c r="C505850" i="1"/>
  <c r="D505850" i="1" s="1"/>
  <c r="C505851" i="1"/>
  <c r="D505851" i="1" s="1"/>
  <c r="C505852" i="1"/>
  <c r="D505852" i="1" s="1"/>
  <c r="C505853" i="1"/>
  <c r="D505853" i="1" s="1"/>
  <c r="C505854" i="1"/>
  <c r="D505854" i="1" s="1"/>
  <c r="C505855" i="1"/>
  <c r="D505855" i="1" s="1"/>
  <c r="C505856" i="1"/>
  <c r="D505856" i="1" s="1"/>
  <c r="C505857" i="1"/>
  <c r="D505857" i="1" s="1"/>
  <c r="C505858" i="1"/>
  <c r="D505858" i="1" s="1"/>
  <c r="C505859" i="1"/>
  <c r="D505859" i="1" s="1"/>
  <c r="C505860" i="1"/>
  <c r="D505860" i="1" s="1"/>
  <c r="C505861" i="1"/>
  <c r="D505861" i="1" s="1"/>
  <c r="C505862" i="1"/>
  <c r="D505862" i="1" s="1"/>
  <c r="C505863" i="1"/>
  <c r="D505863" i="1" s="1"/>
  <c r="C505864" i="1"/>
  <c r="D505864" i="1" s="1"/>
  <c r="C505865" i="1"/>
  <c r="D505865" i="1" s="1"/>
  <c r="C505866" i="1"/>
  <c r="D505866" i="1" s="1"/>
  <c r="C505867" i="1"/>
  <c r="D505867" i="1" s="1"/>
  <c r="C505868" i="1"/>
  <c r="D505868" i="1" s="1"/>
  <c r="C505869" i="1"/>
  <c r="D505869" i="1" s="1"/>
  <c r="C505870" i="1"/>
  <c r="D505870" i="1" s="1"/>
  <c r="C505871" i="1"/>
  <c r="D505871" i="1" s="1"/>
  <c r="C505872" i="1"/>
  <c r="D505872" i="1" s="1"/>
  <c r="C505873" i="1"/>
  <c r="D505873" i="1" s="1"/>
  <c r="C505874" i="1"/>
  <c r="D505874" i="1" s="1"/>
  <c r="C505875" i="1"/>
  <c r="D505875" i="1" s="1"/>
  <c r="C505876" i="1"/>
  <c r="D505876" i="1" s="1"/>
  <c r="C505877" i="1"/>
  <c r="D505877" i="1" s="1"/>
  <c r="C505878" i="1"/>
  <c r="D505878" i="1" s="1"/>
  <c r="C505879" i="1"/>
  <c r="D505879" i="1" s="1"/>
  <c r="C505880" i="1"/>
  <c r="D505880" i="1" s="1"/>
  <c r="C505881" i="1"/>
  <c r="D505881" i="1" s="1"/>
  <c r="C505882" i="1"/>
  <c r="D505882" i="1" s="1"/>
  <c r="C505883" i="1"/>
  <c r="D505883" i="1" s="1"/>
  <c r="C505884" i="1"/>
  <c r="D505884" i="1" s="1"/>
  <c r="C505885" i="1"/>
  <c r="D505885" i="1" s="1"/>
  <c r="C505886" i="1"/>
  <c r="D505886" i="1" s="1"/>
  <c r="C505887" i="1"/>
  <c r="D505887" i="1" s="1"/>
  <c r="C505888" i="1"/>
  <c r="D505888" i="1" s="1"/>
  <c r="C505889" i="1"/>
  <c r="D505889" i="1" s="1"/>
  <c r="C505890" i="1"/>
  <c r="D505890" i="1" s="1"/>
  <c r="C505891" i="1"/>
  <c r="D505891" i="1" s="1"/>
  <c r="C505892" i="1"/>
  <c r="D505892" i="1" s="1"/>
  <c r="C505893" i="1"/>
  <c r="D505893" i="1" s="1"/>
  <c r="C505894" i="1"/>
  <c r="D505894" i="1" s="1"/>
  <c r="C505895" i="1"/>
  <c r="D505895" i="1" s="1"/>
  <c r="C505896" i="1"/>
  <c r="D505896" i="1" s="1"/>
  <c r="C505897" i="1"/>
  <c r="D505897" i="1" s="1"/>
  <c r="C505898" i="1"/>
  <c r="D505898" i="1" s="1"/>
  <c r="C505899" i="1"/>
  <c r="D505899" i="1" s="1"/>
  <c r="C505900" i="1"/>
  <c r="D505900" i="1" s="1"/>
  <c r="C505901" i="1"/>
  <c r="D505901" i="1" s="1"/>
  <c r="C505902" i="1"/>
  <c r="D505902" i="1" s="1"/>
  <c r="C505903" i="1"/>
  <c r="D505903" i="1" s="1"/>
  <c r="C505904" i="1"/>
  <c r="D505904" i="1" s="1"/>
  <c r="C505905" i="1"/>
  <c r="D505905" i="1" s="1"/>
  <c r="C505906" i="1"/>
  <c r="D505906" i="1" s="1"/>
  <c r="C505907" i="1"/>
  <c r="D505907" i="1" s="1"/>
  <c r="C505908" i="1"/>
  <c r="D505908" i="1" s="1"/>
  <c r="C505909" i="1"/>
  <c r="D505909" i="1" s="1"/>
  <c r="C505910" i="1"/>
  <c r="D505910" i="1" s="1"/>
  <c r="C505911" i="1"/>
  <c r="D505911" i="1" s="1"/>
  <c r="C505912" i="1"/>
  <c r="D505912" i="1" s="1"/>
  <c r="C505913" i="1"/>
  <c r="D505913" i="1" s="1"/>
  <c r="C505914" i="1"/>
  <c r="D505914" i="1" s="1"/>
  <c r="C505915" i="1"/>
  <c r="D505915" i="1" s="1"/>
  <c r="C505916" i="1"/>
  <c r="D505916" i="1" s="1"/>
  <c r="C505917" i="1"/>
  <c r="D505917" i="1" s="1"/>
  <c r="C505918" i="1"/>
  <c r="D505918" i="1" s="1"/>
  <c r="C505919" i="1"/>
  <c r="D505919" i="1" s="1"/>
  <c r="C505920" i="1"/>
  <c r="D505920" i="1" s="1"/>
  <c r="C505921" i="1"/>
  <c r="D505921" i="1" s="1"/>
  <c r="C505922" i="1"/>
  <c r="D505922" i="1" s="1"/>
  <c r="C505923" i="1"/>
  <c r="D505923" i="1" s="1"/>
  <c r="C505924" i="1"/>
  <c r="D505924" i="1" s="1"/>
  <c r="C505925" i="1"/>
  <c r="D505925" i="1" s="1"/>
  <c r="C505926" i="1"/>
  <c r="D505926" i="1" s="1"/>
  <c r="C505927" i="1"/>
  <c r="D505927" i="1" s="1"/>
  <c r="C505928" i="1"/>
  <c r="D505928" i="1" s="1"/>
  <c r="C505929" i="1"/>
  <c r="D505929" i="1" s="1"/>
  <c r="C505930" i="1"/>
  <c r="D505930" i="1" s="1"/>
  <c r="C505931" i="1"/>
  <c r="D505931" i="1" s="1"/>
  <c r="C505932" i="1"/>
  <c r="D505932" i="1" s="1"/>
  <c r="C505933" i="1"/>
  <c r="D505933" i="1" s="1"/>
  <c r="C505934" i="1"/>
  <c r="D505934" i="1" s="1"/>
  <c r="C505935" i="1"/>
  <c r="D505935" i="1" s="1"/>
  <c r="C505936" i="1"/>
  <c r="D505936" i="1" s="1"/>
  <c r="C505937" i="1"/>
  <c r="D505937" i="1" s="1"/>
  <c r="C505938" i="1"/>
  <c r="D505938" i="1" s="1"/>
  <c r="C505939" i="1"/>
  <c r="D505939" i="1" s="1"/>
  <c r="C505940" i="1"/>
  <c r="D505940" i="1" s="1"/>
  <c r="C505941" i="1"/>
  <c r="D505941" i="1" s="1"/>
  <c r="C505942" i="1"/>
  <c r="D505942" i="1" s="1"/>
  <c r="C505943" i="1"/>
  <c r="D505943" i="1" s="1"/>
  <c r="C505944" i="1"/>
  <c r="D505944" i="1" s="1"/>
  <c r="C505945" i="1"/>
  <c r="D505945" i="1" s="1"/>
  <c r="C505946" i="1"/>
  <c r="D505946" i="1" s="1"/>
  <c r="C505947" i="1"/>
  <c r="D505947" i="1" s="1"/>
  <c r="C505948" i="1"/>
  <c r="D505948" i="1" s="1"/>
  <c r="C505949" i="1"/>
  <c r="D505949" i="1" s="1"/>
  <c r="C505950" i="1"/>
  <c r="D505950" i="1" s="1"/>
  <c r="C505951" i="1"/>
  <c r="D505951" i="1" s="1"/>
  <c r="C505952" i="1"/>
  <c r="D505952" i="1" s="1"/>
  <c r="C505953" i="1"/>
  <c r="D505953" i="1" s="1"/>
  <c r="C505954" i="1"/>
  <c r="D505954" i="1" s="1"/>
  <c r="C505955" i="1"/>
  <c r="D505955" i="1" s="1"/>
  <c r="C505956" i="1"/>
  <c r="D505956" i="1" s="1"/>
  <c r="C505957" i="1"/>
  <c r="D505957" i="1" s="1"/>
  <c r="C505958" i="1"/>
  <c r="D505958" i="1" s="1"/>
  <c r="C505959" i="1"/>
  <c r="D505959" i="1" s="1"/>
  <c r="C505960" i="1"/>
  <c r="D505960" i="1" s="1"/>
  <c r="C505961" i="1"/>
  <c r="D505961" i="1" s="1"/>
  <c r="C505962" i="1"/>
  <c r="D505962" i="1" s="1"/>
  <c r="C505963" i="1"/>
  <c r="D505963" i="1" s="1"/>
  <c r="C505964" i="1"/>
  <c r="D505964" i="1" s="1"/>
  <c r="C505965" i="1"/>
  <c r="D505965" i="1" s="1"/>
  <c r="C505966" i="1"/>
  <c r="D505966" i="1" s="1"/>
  <c r="C505967" i="1"/>
  <c r="D505967" i="1" s="1"/>
  <c r="C505968" i="1"/>
  <c r="D505968" i="1" s="1"/>
  <c r="C505969" i="1"/>
  <c r="D505969" i="1" s="1"/>
  <c r="C505970" i="1"/>
  <c r="D505970" i="1" s="1"/>
  <c r="C505971" i="1"/>
  <c r="D505971" i="1" s="1"/>
  <c r="C505972" i="1"/>
  <c r="D505972" i="1" s="1"/>
  <c r="C505973" i="1"/>
  <c r="D505973" i="1" s="1"/>
  <c r="C505974" i="1"/>
  <c r="D505974" i="1" s="1"/>
  <c r="C505975" i="1"/>
  <c r="D505975" i="1" s="1"/>
  <c r="C505976" i="1"/>
  <c r="D505976" i="1" s="1"/>
  <c r="C505977" i="1"/>
  <c r="D505977" i="1" s="1"/>
  <c r="C505978" i="1"/>
  <c r="D505978" i="1" s="1"/>
  <c r="C505979" i="1"/>
  <c r="D505979" i="1" s="1"/>
  <c r="C505980" i="1"/>
  <c r="D505980" i="1" s="1"/>
  <c r="C505981" i="1"/>
  <c r="D505981" i="1" s="1"/>
  <c r="C505982" i="1"/>
  <c r="D505982" i="1" s="1"/>
  <c r="C505983" i="1"/>
  <c r="D505983" i="1" s="1"/>
  <c r="C505984" i="1"/>
  <c r="D505984" i="1" s="1"/>
  <c r="C505985" i="1"/>
  <c r="D505985" i="1" s="1"/>
  <c r="C505986" i="1"/>
  <c r="D505986" i="1" s="1"/>
  <c r="C505987" i="1"/>
  <c r="D505987" i="1" s="1"/>
  <c r="C505988" i="1"/>
  <c r="D505988" i="1" s="1"/>
  <c r="C505989" i="1"/>
  <c r="D505989" i="1" s="1"/>
  <c r="C505990" i="1"/>
  <c r="D505990" i="1" s="1"/>
  <c r="C505991" i="1"/>
  <c r="D505991" i="1" s="1"/>
  <c r="C505992" i="1"/>
  <c r="D505992" i="1" s="1"/>
  <c r="C505993" i="1"/>
  <c r="D505993" i="1" s="1"/>
  <c r="C505994" i="1"/>
  <c r="D505994" i="1" s="1"/>
  <c r="C505995" i="1"/>
  <c r="D505995" i="1" s="1"/>
  <c r="C505996" i="1"/>
  <c r="D505996" i="1" s="1"/>
  <c r="C505997" i="1"/>
  <c r="D505997" i="1" s="1"/>
  <c r="C505998" i="1"/>
  <c r="D505998" i="1" s="1"/>
  <c r="C505999" i="1"/>
  <c r="D505999" i="1" s="1"/>
  <c r="C506000" i="1"/>
  <c r="D506000" i="1" s="1"/>
  <c r="C506001" i="1"/>
  <c r="D506001" i="1" s="1"/>
  <c r="C506002" i="1"/>
  <c r="D506002" i="1" s="1"/>
  <c r="C506003" i="1"/>
  <c r="D506003" i="1" s="1"/>
  <c r="C506004" i="1"/>
  <c r="D506004" i="1" s="1"/>
  <c r="C506005" i="1"/>
  <c r="D506005" i="1" s="1"/>
  <c r="C506006" i="1"/>
  <c r="D506006" i="1" s="1"/>
  <c r="C506007" i="1"/>
  <c r="D506007" i="1" s="1"/>
  <c r="C506008" i="1"/>
  <c r="D506008" i="1" s="1"/>
  <c r="C506009" i="1"/>
  <c r="D506009" i="1" s="1"/>
  <c r="C506010" i="1"/>
  <c r="D506010" i="1" s="1"/>
  <c r="C506011" i="1"/>
  <c r="D506011" i="1" s="1"/>
  <c r="C506012" i="1"/>
  <c r="D506012" i="1" s="1"/>
  <c r="C506013" i="1"/>
  <c r="D506013" i="1" s="1"/>
  <c r="C506014" i="1"/>
  <c r="D506014" i="1" s="1"/>
  <c r="C506015" i="1"/>
  <c r="D506015" i="1" s="1"/>
  <c r="C506016" i="1"/>
  <c r="D506016" i="1" s="1"/>
  <c r="C506017" i="1"/>
  <c r="D506017" i="1" s="1"/>
  <c r="C506018" i="1"/>
  <c r="D506018" i="1" s="1"/>
  <c r="C506019" i="1"/>
  <c r="D506019" i="1" s="1"/>
  <c r="C506020" i="1"/>
  <c r="D506020" i="1" s="1"/>
  <c r="C506021" i="1"/>
  <c r="D506021" i="1" s="1"/>
  <c r="C506022" i="1"/>
  <c r="D506022" i="1" s="1"/>
  <c r="C506023" i="1"/>
  <c r="D506023" i="1" s="1"/>
  <c r="C506024" i="1"/>
  <c r="D506024" i="1" s="1"/>
  <c r="C506025" i="1"/>
  <c r="D506025" i="1" s="1"/>
  <c r="C506026" i="1"/>
  <c r="D506026" i="1" s="1"/>
  <c r="C506027" i="1"/>
  <c r="D506027" i="1" s="1"/>
  <c r="C506028" i="1"/>
  <c r="D506028" i="1" s="1"/>
  <c r="C506029" i="1"/>
  <c r="D506029" i="1" s="1"/>
  <c r="C506030" i="1"/>
  <c r="D506030" i="1" s="1"/>
  <c r="C506031" i="1"/>
  <c r="D506031" i="1" s="1"/>
  <c r="C506032" i="1"/>
  <c r="D506032" i="1" s="1"/>
  <c r="C506033" i="1"/>
  <c r="D506033" i="1" s="1"/>
  <c r="C506034" i="1"/>
  <c r="D506034" i="1" s="1"/>
  <c r="C506035" i="1"/>
  <c r="D506035" i="1" s="1"/>
  <c r="C506036" i="1"/>
  <c r="D506036" i="1" s="1"/>
  <c r="C506037" i="1"/>
  <c r="D506037" i="1" s="1"/>
  <c r="C506038" i="1"/>
  <c r="D506038" i="1" s="1"/>
  <c r="C506039" i="1"/>
  <c r="D506039" i="1" s="1"/>
  <c r="C506040" i="1"/>
  <c r="D506040" i="1" s="1"/>
  <c r="C506041" i="1"/>
  <c r="D506041" i="1" s="1"/>
  <c r="C506042" i="1"/>
  <c r="D506042" i="1" s="1"/>
  <c r="C506043" i="1"/>
  <c r="D506043" i="1" s="1"/>
  <c r="C506044" i="1"/>
  <c r="D506044" i="1" s="1"/>
  <c r="C506045" i="1"/>
  <c r="D506045" i="1" s="1"/>
  <c r="C506046" i="1"/>
  <c r="D506046" i="1" s="1"/>
  <c r="C506047" i="1"/>
  <c r="D506047" i="1" s="1"/>
  <c r="C506048" i="1"/>
  <c r="D506048" i="1" s="1"/>
  <c r="C506049" i="1"/>
  <c r="D506049" i="1" s="1"/>
  <c r="C506050" i="1"/>
  <c r="D506050" i="1" s="1"/>
  <c r="C506051" i="1"/>
  <c r="D506051" i="1" s="1"/>
  <c r="C506052" i="1"/>
  <c r="D506052" i="1" s="1"/>
  <c r="C506053" i="1"/>
  <c r="D506053" i="1" s="1"/>
  <c r="C506054" i="1"/>
  <c r="D506054" i="1" s="1"/>
  <c r="C506055" i="1"/>
  <c r="D506055" i="1" s="1"/>
  <c r="C506056" i="1"/>
  <c r="D506056" i="1" s="1"/>
  <c r="C506057" i="1"/>
  <c r="D506057" i="1" s="1"/>
  <c r="C506058" i="1"/>
  <c r="D506058" i="1" s="1"/>
  <c r="C506059" i="1"/>
  <c r="D506059" i="1" s="1"/>
  <c r="C506060" i="1"/>
  <c r="D506060" i="1" s="1"/>
  <c r="C506061" i="1"/>
  <c r="D506061" i="1" s="1"/>
  <c r="C506062" i="1"/>
  <c r="D506062" i="1" s="1"/>
  <c r="C506063" i="1"/>
  <c r="D506063" i="1" s="1"/>
  <c r="C506064" i="1"/>
  <c r="D506064" i="1" s="1"/>
  <c r="C506065" i="1"/>
  <c r="D506065" i="1" s="1"/>
  <c r="C506066" i="1"/>
  <c r="D506066" i="1" s="1"/>
  <c r="C506067" i="1"/>
  <c r="D506067" i="1" s="1"/>
  <c r="C506068" i="1"/>
  <c r="D506068" i="1" s="1"/>
  <c r="C506069" i="1"/>
  <c r="D506069" i="1" s="1"/>
  <c r="C506070" i="1"/>
  <c r="D506070" i="1" s="1"/>
  <c r="C506071" i="1"/>
  <c r="D506071" i="1" s="1"/>
  <c r="C506072" i="1"/>
  <c r="D506072" i="1" s="1"/>
  <c r="C506073" i="1"/>
  <c r="D506073" i="1" s="1"/>
  <c r="C506074" i="1"/>
  <c r="D506074" i="1" s="1"/>
  <c r="C506075" i="1"/>
  <c r="D506075" i="1" s="1"/>
  <c r="C506076" i="1"/>
  <c r="D506076" i="1" s="1"/>
  <c r="C506077" i="1"/>
  <c r="D506077" i="1" s="1"/>
  <c r="C506078" i="1"/>
  <c r="D506078" i="1" s="1"/>
  <c r="C506079" i="1"/>
  <c r="D506079" i="1" s="1"/>
  <c r="C506080" i="1"/>
  <c r="D506080" i="1" s="1"/>
  <c r="C506081" i="1"/>
  <c r="D506081" i="1" s="1"/>
  <c r="C506082" i="1"/>
  <c r="D506082" i="1" s="1"/>
  <c r="C506083" i="1"/>
  <c r="D506083" i="1" s="1"/>
  <c r="C506084" i="1"/>
  <c r="D506084" i="1" s="1"/>
  <c r="C506085" i="1"/>
  <c r="D506085" i="1" s="1"/>
  <c r="C506086" i="1"/>
  <c r="D506086" i="1" s="1"/>
  <c r="C506087" i="1"/>
  <c r="D506087" i="1" s="1"/>
  <c r="C506088" i="1"/>
  <c r="D506088" i="1" s="1"/>
  <c r="C506089" i="1"/>
  <c r="D506089" i="1" s="1"/>
  <c r="C506090" i="1"/>
  <c r="D506090" i="1" s="1"/>
  <c r="C506091" i="1"/>
  <c r="D506091" i="1" s="1"/>
  <c r="C506092" i="1"/>
  <c r="D506092" i="1" s="1"/>
  <c r="C506093" i="1"/>
  <c r="D506093" i="1" s="1"/>
  <c r="C506094" i="1"/>
  <c r="D506094" i="1" s="1"/>
  <c r="C506095" i="1"/>
  <c r="D506095" i="1" s="1"/>
  <c r="C506096" i="1"/>
  <c r="D506096" i="1" s="1"/>
  <c r="C506097" i="1"/>
  <c r="D506097" i="1" s="1"/>
  <c r="C506098" i="1"/>
  <c r="D506098" i="1" s="1"/>
  <c r="C506099" i="1"/>
  <c r="D506099" i="1" s="1"/>
  <c r="C506100" i="1"/>
  <c r="D506100" i="1" s="1"/>
  <c r="C506101" i="1"/>
  <c r="D506101" i="1" s="1"/>
  <c r="C506102" i="1"/>
  <c r="D506102" i="1" s="1"/>
  <c r="C506103" i="1"/>
  <c r="D506103" i="1" s="1"/>
  <c r="C506104" i="1"/>
  <c r="D506104" i="1" s="1"/>
  <c r="C506105" i="1"/>
  <c r="D506105" i="1" s="1"/>
  <c r="C506106" i="1"/>
  <c r="D506106" i="1" s="1"/>
  <c r="C506107" i="1"/>
  <c r="D506107" i="1" s="1"/>
  <c r="C506108" i="1"/>
  <c r="D506108" i="1" s="1"/>
  <c r="C506109" i="1"/>
  <c r="D506109" i="1" s="1"/>
  <c r="C506110" i="1"/>
  <c r="D506110" i="1" s="1"/>
  <c r="C506111" i="1"/>
  <c r="D506111" i="1" s="1"/>
  <c r="C506112" i="1"/>
  <c r="D506112" i="1" s="1"/>
  <c r="C506113" i="1"/>
  <c r="D506113" i="1" s="1"/>
  <c r="C506114" i="1"/>
  <c r="D506114" i="1" s="1"/>
  <c r="C506115" i="1"/>
  <c r="D506115" i="1" s="1"/>
  <c r="C506116" i="1"/>
  <c r="D506116" i="1" s="1"/>
  <c r="C506117" i="1"/>
  <c r="D506117" i="1" s="1"/>
  <c r="C506118" i="1"/>
  <c r="D506118" i="1" s="1"/>
  <c r="C506119" i="1"/>
  <c r="D506119" i="1" s="1"/>
  <c r="C506120" i="1"/>
  <c r="D506120" i="1" s="1"/>
  <c r="C506121" i="1"/>
  <c r="D506121" i="1" s="1"/>
  <c r="C506122" i="1"/>
  <c r="D506122" i="1" s="1"/>
  <c r="C506123" i="1"/>
  <c r="D506123" i="1" s="1"/>
  <c r="C506124" i="1"/>
  <c r="D506124" i="1" s="1"/>
  <c r="C506125" i="1"/>
  <c r="D506125" i="1" s="1"/>
  <c r="C506126" i="1"/>
  <c r="D506126" i="1" s="1"/>
  <c r="C506127" i="1"/>
  <c r="D506127" i="1" s="1"/>
  <c r="C506128" i="1"/>
  <c r="D506128" i="1" s="1"/>
  <c r="C506129" i="1"/>
  <c r="D506129" i="1" s="1"/>
  <c r="C506130" i="1"/>
  <c r="D506130" i="1" s="1"/>
  <c r="C506131" i="1"/>
  <c r="D506131" i="1" s="1"/>
  <c r="C506132" i="1"/>
  <c r="D506132" i="1" s="1"/>
  <c r="C506133" i="1"/>
  <c r="D506133" i="1" s="1"/>
  <c r="C506134" i="1"/>
  <c r="D506134" i="1" s="1"/>
  <c r="C506135" i="1"/>
  <c r="D506135" i="1" s="1"/>
  <c r="C506136" i="1"/>
  <c r="D506136" i="1" s="1"/>
  <c r="C506137" i="1"/>
  <c r="D506137" i="1" s="1"/>
  <c r="C506138" i="1"/>
  <c r="D506138" i="1" s="1"/>
  <c r="C506139" i="1"/>
  <c r="D506139" i="1" s="1"/>
  <c r="C506140" i="1"/>
  <c r="D506140" i="1" s="1"/>
  <c r="C506141" i="1"/>
  <c r="D506141" i="1" s="1"/>
  <c r="C506142" i="1"/>
  <c r="D506142" i="1" s="1"/>
  <c r="C506143" i="1"/>
  <c r="D506143" i="1" s="1"/>
  <c r="C506144" i="1"/>
  <c r="D506144" i="1" s="1"/>
  <c r="C506145" i="1"/>
  <c r="D506145" i="1" s="1"/>
  <c r="C506146" i="1"/>
  <c r="D506146" i="1" s="1"/>
  <c r="C506147" i="1"/>
  <c r="D506147" i="1" s="1"/>
  <c r="C506148" i="1"/>
  <c r="D506148" i="1" s="1"/>
  <c r="C506149" i="1"/>
  <c r="D506149" i="1" s="1"/>
  <c r="C506150" i="1"/>
  <c r="D506150" i="1" s="1"/>
  <c r="C506151" i="1"/>
  <c r="D506151" i="1" s="1"/>
  <c r="C506152" i="1"/>
  <c r="D506152" i="1" s="1"/>
  <c r="C506153" i="1"/>
  <c r="D506153" i="1" s="1"/>
  <c r="C506154" i="1"/>
  <c r="D506154" i="1" s="1"/>
  <c r="C506155" i="1"/>
  <c r="D506155" i="1" s="1"/>
  <c r="C506156" i="1"/>
  <c r="D506156" i="1" s="1"/>
  <c r="C506157" i="1"/>
  <c r="D506157" i="1" s="1"/>
  <c r="C506158" i="1"/>
  <c r="D506158" i="1" s="1"/>
  <c r="C506159" i="1"/>
  <c r="D506159" i="1" s="1"/>
  <c r="C506160" i="1"/>
  <c r="D506160" i="1" s="1"/>
  <c r="C506161" i="1"/>
  <c r="D506161" i="1" s="1"/>
  <c r="C506162" i="1"/>
  <c r="D506162" i="1" s="1"/>
  <c r="C506163" i="1"/>
  <c r="D506163" i="1" s="1"/>
  <c r="C506164" i="1"/>
  <c r="D506164" i="1" s="1"/>
  <c r="C506165" i="1"/>
  <c r="D506165" i="1" s="1"/>
  <c r="C506166" i="1"/>
  <c r="D506166" i="1" s="1"/>
  <c r="C506167" i="1"/>
  <c r="D506167" i="1" s="1"/>
  <c r="C506168" i="1"/>
  <c r="D506168" i="1" s="1"/>
  <c r="C506169" i="1"/>
  <c r="D506169" i="1" s="1"/>
  <c r="C506170" i="1"/>
  <c r="D506170" i="1" s="1"/>
  <c r="C506171" i="1"/>
  <c r="D506171" i="1" s="1"/>
  <c r="C506172" i="1"/>
  <c r="D506172" i="1" s="1"/>
  <c r="C506173" i="1"/>
  <c r="D506173" i="1" s="1"/>
  <c r="C506174" i="1"/>
  <c r="D506174" i="1" s="1"/>
  <c r="C506175" i="1"/>
  <c r="D506175" i="1" s="1"/>
  <c r="C506176" i="1"/>
  <c r="D506176" i="1" s="1"/>
  <c r="C506177" i="1"/>
  <c r="D506177" i="1" s="1"/>
  <c r="C506178" i="1"/>
  <c r="D506178" i="1" s="1"/>
  <c r="C506179" i="1"/>
  <c r="D506179" i="1" s="1"/>
  <c r="C506180" i="1"/>
  <c r="D506180" i="1" s="1"/>
  <c r="C506181" i="1"/>
  <c r="D506181" i="1" s="1"/>
  <c r="C506182" i="1"/>
  <c r="D506182" i="1" s="1"/>
  <c r="C506183" i="1"/>
  <c r="D506183" i="1" s="1"/>
  <c r="C506184" i="1"/>
  <c r="D506184" i="1" s="1"/>
  <c r="C506185" i="1"/>
  <c r="D506185" i="1" s="1"/>
  <c r="C506186" i="1"/>
  <c r="D506186" i="1" s="1"/>
  <c r="C506187" i="1"/>
  <c r="D506187" i="1" s="1"/>
  <c r="C506188" i="1"/>
  <c r="D506188" i="1" s="1"/>
  <c r="C506189" i="1"/>
  <c r="D506189" i="1" s="1"/>
  <c r="C506190" i="1"/>
  <c r="D506190" i="1" s="1"/>
  <c r="C506191" i="1"/>
  <c r="D506191" i="1" s="1"/>
  <c r="C506192" i="1"/>
  <c r="D506192" i="1" s="1"/>
  <c r="C506193" i="1"/>
  <c r="D506193" i="1" s="1"/>
  <c r="C506194" i="1"/>
  <c r="D506194" i="1" s="1"/>
  <c r="C506195" i="1"/>
  <c r="D506195" i="1" s="1"/>
  <c r="C506196" i="1"/>
  <c r="D506196" i="1" s="1"/>
  <c r="C506197" i="1"/>
  <c r="D506197" i="1" s="1"/>
  <c r="C506198" i="1"/>
  <c r="D506198" i="1" s="1"/>
  <c r="C506199" i="1"/>
  <c r="D506199" i="1" s="1"/>
  <c r="C506200" i="1"/>
  <c r="D506200" i="1" s="1"/>
  <c r="C506201" i="1"/>
  <c r="D506201" i="1" s="1"/>
  <c r="C506202" i="1"/>
  <c r="D506202" i="1" s="1"/>
  <c r="C506203" i="1"/>
  <c r="D506203" i="1" s="1"/>
  <c r="C506204" i="1"/>
  <c r="D506204" i="1" s="1"/>
  <c r="C506205" i="1"/>
  <c r="D506205" i="1" s="1"/>
  <c r="C506206" i="1"/>
  <c r="D506206" i="1" s="1"/>
  <c r="C506207" i="1"/>
  <c r="D506207" i="1" s="1"/>
  <c r="C506208" i="1"/>
  <c r="D506208" i="1" s="1"/>
  <c r="C506209" i="1"/>
  <c r="D506209" i="1" s="1"/>
  <c r="C506210" i="1"/>
  <c r="D506210" i="1" s="1"/>
  <c r="C506211" i="1"/>
  <c r="D506211" i="1" s="1"/>
  <c r="C506212" i="1"/>
  <c r="D506212" i="1" s="1"/>
  <c r="C506213" i="1"/>
  <c r="D506213" i="1" s="1"/>
  <c r="C506214" i="1"/>
  <c r="D506214" i="1" s="1"/>
  <c r="C506215" i="1"/>
  <c r="D506215" i="1" s="1"/>
  <c r="C506216" i="1"/>
  <c r="D506216" i="1" s="1"/>
  <c r="C506217" i="1"/>
  <c r="D506217" i="1" s="1"/>
  <c r="C506218" i="1"/>
  <c r="D506218" i="1" s="1"/>
  <c r="C506219" i="1"/>
  <c r="D506219" i="1" s="1"/>
  <c r="C506220" i="1"/>
  <c r="D506220" i="1" s="1"/>
  <c r="C506221" i="1"/>
  <c r="D506221" i="1" s="1"/>
  <c r="C506222" i="1"/>
  <c r="D506222" i="1" s="1"/>
  <c r="C506223" i="1"/>
  <c r="D506223" i="1" s="1"/>
  <c r="C506224" i="1"/>
  <c r="D506224" i="1" s="1"/>
  <c r="C506225" i="1"/>
  <c r="D506225" i="1" s="1"/>
  <c r="C506226" i="1"/>
  <c r="D506226" i="1" s="1"/>
  <c r="C506227" i="1"/>
  <c r="D506227" i="1" s="1"/>
  <c r="C506228" i="1"/>
  <c r="D506228" i="1" s="1"/>
  <c r="C506229" i="1"/>
  <c r="D506229" i="1" s="1"/>
  <c r="C506230" i="1"/>
  <c r="D506230" i="1" s="1"/>
  <c r="C506231" i="1"/>
  <c r="D506231" i="1" s="1"/>
  <c r="C506232" i="1"/>
  <c r="D506232" i="1" s="1"/>
  <c r="C506233" i="1"/>
  <c r="D506233" i="1" s="1"/>
  <c r="C506234" i="1"/>
  <c r="D506234" i="1" s="1"/>
  <c r="C506235" i="1"/>
  <c r="D506235" i="1" s="1"/>
  <c r="C506236" i="1"/>
  <c r="D506236" i="1" s="1"/>
  <c r="C506237" i="1"/>
  <c r="D506237" i="1" s="1"/>
  <c r="C506238" i="1"/>
  <c r="D506238" i="1" s="1"/>
  <c r="C506239" i="1"/>
  <c r="D506239" i="1" s="1"/>
  <c r="C506240" i="1"/>
  <c r="D506240" i="1" s="1"/>
  <c r="C506241" i="1"/>
  <c r="D506241" i="1" s="1"/>
  <c r="C506242" i="1"/>
  <c r="D506242" i="1" s="1"/>
  <c r="C506243" i="1"/>
  <c r="D506243" i="1" s="1"/>
  <c r="C506244" i="1"/>
  <c r="D506244" i="1" s="1"/>
  <c r="C506245" i="1"/>
  <c r="D506245" i="1" s="1"/>
  <c r="C506246" i="1"/>
  <c r="D506246" i="1" s="1"/>
  <c r="C506247" i="1"/>
  <c r="D506247" i="1" s="1"/>
  <c r="C506248" i="1"/>
  <c r="D506248" i="1" s="1"/>
  <c r="C506249" i="1"/>
  <c r="D506249" i="1" s="1"/>
  <c r="C506250" i="1"/>
  <c r="D506250" i="1" s="1"/>
  <c r="C506251" i="1"/>
  <c r="D506251" i="1" s="1"/>
  <c r="C506252" i="1"/>
  <c r="D506252" i="1" s="1"/>
  <c r="C506253" i="1"/>
  <c r="D506253" i="1" s="1"/>
  <c r="C506254" i="1"/>
  <c r="D506254" i="1" s="1"/>
  <c r="C506255" i="1"/>
  <c r="D506255" i="1" s="1"/>
  <c r="C506256" i="1"/>
  <c r="D506256" i="1" s="1"/>
  <c r="C506257" i="1"/>
  <c r="D506257" i="1" s="1"/>
  <c r="C506258" i="1"/>
  <c r="D506258" i="1" s="1"/>
  <c r="C506259" i="1"/>
  <c r="D506259" i="1" s="1"/>
  <c r="C506260" i="1"/>
  <c r="D506260" i="1" s="1"/>
  <c r="C506261" i="1"/>
  <c r="D506261" i="1" s="1"/>
  <c r="C506262" i="1"/>
  <c r="D506262" i="1" s="1"/>
  <c r="C506263" i="1"/>
  <c r="D506263" i="1" s="1"/>
  <c r="C506264" i="1"/>
  <c r="D506264" i="1" s="1"/>
  <c r="C506265" i="1"/>
  <c r="D506265" i="1" s="1"/>
  <c r="C506266" i="1"/>
  <c r="D506266" i="1" s="1"/>
  <c r="C506267" i="1"/>
  <c r="D506267" i="1" s="1"/>
  <c r="C506268" i="1"/>
  <c r="D506268" i="1" s="1"/>
  <c r="C506269" i="1"/>
  <c r="D506269" i="1" s="1"/>
  <c r="C506270" i="1"/>
  <c r="D506270" i="1" s="1"/>
  <c r="C506271" i="1"/>
  <c r="D506271" i="1" s="1"/>
  <c r="C506272" i="1"/>
  <c r="D506272" i="1" s="1"/>
  <c r="C506273" i="1"/>
  <c r="D506273" i="1" s="1"/>
  <c r="C506274" i="1"/>
  <c r="D506274" i="1" s="1"/>
  <c r="C506275" i="1"/>
  <c r="D506275" i="1" s="1"/>
  <c r="C506276" i="1"/>
  <c r="D506276" i="1" s="1"/>
  <c r="C506277" i="1"/>
  <c r="D506277" i="1" s="1"/>
  <c r="C506278" i="1"/>
  <c r="D506278" i="1" s="1"/>
  <c r="C506279" i="1"/>
  <c r="D506279" i="1" s="1"/>
  <c r="C506280" i="1"/>
  <c r="D506280" i="1" s="1"/>
  <c r="C506281" i="1"/>
  <c r="D506281" i="1" s="1"/>
  <c r="C506282" i="1"/>
  <c r="D506282" i="1" s="1"/>
  <c r="C506283" i="1"/>
  <c r="D506283" i="1" s="1"/>
  <c r="C506284" i="1"/>
  <c r="D506284" i="1" s="1"/>
  <c r="C506285" i="1"/>
  <c r="D506285" i="1" s="1"/>
  <c r="C506286" i="1"/>
  <c r="D506286" i="1" s="1"/>
  <c r="C506287" i="1"/>
  <c r="D506287" i="1" s="1"/>
  <c r="C506288" i="1"/>
  <c r="D506288" i="1" s="1"/>
  <c r="C506289" i="1"/>
  <c r="D506289" i="1" s="1"/>
  <c r="C506290" i="1"/>
  <c r="D506290" i="1" s="1"/>
  <c r="C506291" i="1"/>
  <c r="D506291" i="1" s="1"/>
  <c r="C506292" i="1"/>
  <c r="D506292" i="1" s="1"/>
  <c r="C506293" i="1"/>
  <c r="D506293" i="1" s="1"/>
  <c r="C506294" i="1"/>
  <c r="D506294" i="1" s="1"/>
  <c r="C506295" i="1"/>
  <c r="D506295" i="1" s="1"/>
  <c r="C506296" i="1"/>
  <c r="D506296" i="1" s="1"/>
  <c r="C506297" i="1"/>
  <c r="D506297" i="1" s="1"/>
  <c r="C506298" i="1"/>
  <c r="D506298" i="1" s="1"/>
  <c r="C506299" i="1"/>
  <c r="D506299" i="1" s="1"/>
  <c r="C506300" i="1"/>
  <c r="D506300" i="1" s="1"/>
  <c r="C506301" i="1"/>
  <c r="D506301" i="1" s="1"/>
  <c r="C506302" i="1"/>
  <c r="D506302" i="1" s="1"/>
  <c r="C506303" i="1"/>
  <c r="D506303" i="1" s="1"/>
  <c r="C506304" i="1"/>
  <c r="D506304" i="1" s="1"/>
  <c r="C506305" i="1"/>
  <c r="D506305" i="1" s="1"/>
  <c r="C506306" i="1"/>
  <c r="D506306" i="1" s="1"/>
  <c r="C506307" i="1"/>
  <c r="D506307" i="1" s="1"/>
  <c r="C506308" i="1"/>
  <c r="D506308" i="1" s="1"/>
  <c r="C506309" i="1"/>
  <c r="D506309" i="1" s="1"/>
  <c r="C506310" i="1"/>
  <c r="D506310" i="1" s="1"/>
  <c r="C506311" i="1"/>
  <c r="D506311" i="1" s="1"/>
  <c r="C506312" i="1"/>
  <c r="D506312" i="1" s="1"/>
  <c r="C506313" i="1"/>
  <c r="D506313" i="1" s="1"/>
  <c r="C506314" i="1"/>
  <c r="D506314" i="1" s="1"/>
  <c r="C506315" i="1"/>
  <c r="D506315" i="1" s="1"/>
  <c r="C506316" i="1"/>
  <c r="D506316" i="1" s="1"/>
  <c r="C506317" i="1"/>
  <c r="D506317" i="1" s="1"/>
  <c r="C506318" i="1"/>
  <c r="D506318" i="1" s="1"/>
  <c r="C506319" i="1"/>
  <c r="D506319" i="1" s="1"/>
  <c r="C506320" i="1"/>
  <c r="D506320" i="1" s="1"/>
  <c r="C506321" i="1"/>
  <c r="D506321" i="1" s="1"/>
  <c r="C506322" i="1"/>
  <c r="D506322" i="1" s="1"/>
  <c r="C506323" i="1"/>
  <c r="D506323" i="1" s="1"/>
  <c r="C506324" i="1"/>
  <c r="D506324" i="1" s="1"/>
  <c r="C506325" i="1"/>
  <c r="D506325" i="1" s="1"/>
  <c r="C506326" i="1"/>
  <c r="D506326" i="1" s="1"/>
  <c r="C506327" i="1"/>
  <c r="D506327" i="1" s="1"/>
  <c r="C506328" i="1"/>
  <c r="D506328" i="1" s="1"/>
  <c r="C506329" i="1"/>
  <c r="D506329" i="1" s="1"/>
  <c r="C506330" i="1"/>
  <c r="D506330" i="1" s="1"/>
  <c r="C506331" i="1"/>
  <c r="D506331" i="1" s="1"/>
  <c r="C506332" i="1"/>
  <c r="D506332" i="1" s="1"/>
  <c r="C506333" i="1"/>
  <c r="D506333" i="1" s="1"/>
  <c r="C506334" i="1"/>
  <c r="D506334" i="1" s="1"/>
  <c r="C506335" i="1"/>
  <c r="D506335" i="1" s="1"/>
  <c r="C506336" i="1"/>
  <c r="D506336" i="1" s="1"/>
  <c r="C506337" i="1"/>
  <c r="D506337" i="1" s="1"/>
  <c r="C506338" i="1"/>
  <c r="D506338" i="1" s="1"/>
  <c r="C506339" i="1"/>
  <c r="D506339" i="1" s="1"/>
  <c r="C506340" i="1"/>
  <c r="D506340" i="1" s="1"/>
  <c r="C506341" i="1"/>
  <c r="D506341" i="1" s="1"/>
  <c r="C506342" i="1"/>
  <c r="D506342" i="1" s="1"/>
  <c r="C506343" i="1"/>
  <c r="D506343" i="1" s="1"/>
  <c r="C506344" i="1"/>
  <c r="D506344" i="1" s="1"/>
  <c r="C506345" i="1"/>
  <c r="D506345" i="1" s="1"/>
  <c r="C506346" i="1"/>
  <c r="D506346" i="1" s="1"/>
  <c r="C506347" i="1"/>
  <c r="D506347" i="1" s="1"/>
  <c r="C506348" i="1"/>
  <c r="D506348" i="1" s="1"/>
  <c r="C506349" i="1"/>
  <c r="D506349" i="1" s="1"/>
  <c r="C506350" i="1"/>
  <c r="D506350" i="1" s="1"/>
  <c r="C506351" i="1"/>
  <c r="D506351" i="1" s="1"/>
  <c r="C506352" i="1"/>
  <c r="D506352" i="1" s="1"/>
  <c r="C506353" i="1"/>
  <c r="D506353" i="1" s="1"/>
  <c r="C506354" i="1"/>
  <c r="D506354" i="1" s="1"/>
  <c r="C506355" i="1"/>
  <c r="D506355" i="1" s="1"/>
  <c r="C506356" i="1"/>
  <c r="D506356" i="1" s="1"/>
  <c r="C506357" i="1"/>
  <c r="D506357" i="1" s="1"/>
  <c r="C506358" i="1"/>
  <c r="D506358" i="1" s="1"/>
  <c r="C506359" i="1"/>
  <c r="D506359" i="1" s="1"/>
  <c r="C506360" i="1"/>
  <c r="D506360" i="1" s="1"/>
  <c r="C506361" i="1"/>
  <c r="D506361" i="1" s="1"/>
  <c r="C506362" i="1"/>
  <c r="D506362" i="1" s="1"/>
  <c r="C506363" i="1"/>
  <c r="D506363" i="1" s="1"/>
  <c r="C506364" i="1"/>
  <c r="D506364" i="1" s="1"/>
  <c r="C506365" i="1"/>
  <c r="D506365" i="1" s="1"/>
  <c r="C506366" i="1"/>
  <c r="D506366" i="1" s="1"/>
  <c r="C506367" i="1"/>
  <c r="D506367" i="1" s="1"/>
  <c r="C506368" i="1"/>
  <c r="D506368" i="1" s="1"/>
  <c r="C506369" i="1"/>
  <c r="D506369" i="1" s="1"/>
  <c r="C506370" i="1"/>
  <c r="D506370" i="1" s="1"/>
  <c r="C506371" i="1"/>
  <c r="D506371" i="1" s="1"/>
  <c r="C506372" i="1"/>
  <c r="D506372" i="1" s="1"/>
  <c r="C506373" i="1"/>
  <c r="D506373" i="1" s="1"/>
  <c r="C506374" i="1"/>
  <c r="D506374" i="1" s="1"/>
  <c r="C506375" i="1"/>
  <c r="D506375" i="1" s="1"/>
  <c r="C506376" i="1"/>
  <c r="D506376" i="1" s="1"/>
  <c r="C506377" i="1"/>
  <c r="D506377" i="1" s="1"/>
  <c r="C506378" i="1"/>
  <c r="D506378" i="1" s="1"/>
  <c r="C506379" i="1"/>
  <c r="D506379" i="1" s="1"/>
  <c r="C506380" i="1"/>
  <c r="D506380" i="1" s="1"/>
  <c r="C506381" i="1"/>
  <c r="D506381" i="1" s="1"/>
  <c r="C506382" i="1"/>
  <c r="D506382" i="1" s="1"/>
  <c r="C506383" i="1"/>
  <c r="D506383" i="1" s="1"/>
  <c r="C506384" i="1"/>
  <c r="D506384" i="1" s="1"/>
  <c r="C506385" i="1"/>
  <c r="D506385" i="1" s="1"/>
  <c r="C506386" i="1"/>
  <c r="D506386" i="1" s="1"/>
  <c r="C506387" i="1"/>
  <c r="D506387" i="1" s="1"/>
  <c r="C506388" i="1"/>
  <c r="D506388" i="1" s="1"/>
  <c r="C506389" i="1"/>
  <c r="D506389" i="1" s="1"/>
  <c r="C506390" i="1"/>
  <c r="D506390" i="1" s="1"/>
  <c r="C506391" i="1"/>
  <c r="D506391" i="1" s="1"/>
  <c r="C506392" i="1"/>
  <c r="D506392" i="1" s="1"/>
  <c r="C506393" i="1"/>
  <c r="D506393" i="1" s="1"/>
  <c r="C506394" i="1"/>
  <c r="D506394" i="1" s="1"/>
  <c r="C506395" i="1"/>
  <c r="D506395" i="1" s="1"/>
  <c r="C506396" i="1"/>
  <c r="D506396" i="1" s="1"/>
  <c r="C506397" i="1"/>
  <c r="D506397" i="1" s="1"/>
  <c r="C506398" i="1"/>
  <c r="D506398" i="1" s="1"/>
  <c r="C506399" i="1"/>
  <c r="D506399" i="1" s="1"/>
  <c r="C506400" i="1"/>
  <c r="D506400" i="1" s="1"/>
  <c r="C506401" i="1"/>
  <c r="D506401" i="1" s="1"/>
  <c r="C506402" i="1"/>
  <c r="D506402" i="1" s="1"/>
  <c r="C506403" i="1"/>
  <c r="D506403" i="1" s="1"/>
  <c r="C506404" i="1"/>
  <c r="D506404" i="1" s="1"/>
  <c r="C506405" i="1"/>
  <c r="D506405" i="1" s="1"/>
  <c r="C506406" i="1"/>
  <c r="D506406" i="1" s="1"/>
  <c r="C506407" i="1"/>
  <c r="D506407" i="1" s="1"/>
  <c r="C506408" i="1"/>
  <c r="D506408" i="1" s="1"/>
  <c r="C506409" i="1"/>
  <c r="D506409" i="1" s="1"/>
  <c r="C506410" i="1"/>
  <c r="D506410" i="1" s="1"/>
  <c r="C506411" i="1"/>
  <c r="D506411" i="1" s="1"/>
  <c r="C506412" i="1"/>
  <c r="D506412" i="1" s="1"/>
  <c r="C506413" i="1"/>
  <c r="D506413" i="1" s="1"/>
  <c r="C506414" i="1"/>
  <c r="D506414" i="1" s="1"/>
  <c r="C506415" i="1"/>
  <c r="D506415" i="1" s="1"/>
  <c r="C506416" i="1"/>
  <c r="D506416" i="1" s="1"/>
  <c r="C506417" i="1"/>
  <c r="D506417" i="1" s="1"/>
  <c r="C506418" i="1"/>
  <c r="D506418" i="1" s="1"/>
  <c r="C506419" i="1"/>
  <c r="D506419" i="1" s="1"/>
  <c r="C506420" i="1"/>
  <c r="D506420" i="1" s="1"/>
  <c r="C506421" i="1"/>
  <c r="D506421" i="1" s="1"/>
  <c r="C506422" i="1"/>
  <c r="D506422" i="1" s="1"/>
  <c r="C506423" i="1"/>
  <c r="D506423" i="1" s="1"/>
  <c r="C506424" i="1"/>
  <c r="D506424" i="1" s="1"/>
  <c r="C506425" i="1"/>
  <c r="D506425" i="1" s="1"/>
  <c r="C506426" i="1"/>
  <c r="D506426" i="1" s="1"/>
  <c r="C506427" i="1"/>
  <c r="D506427" i="1" s="1"/>
  <c r="C506428" i="1"/>
  <c r="D506428" i="1" s="1"/>
  <c r="C506429" i="1"/>
  <c r="D506429" i="1" s="1"/>
  <c r="C506430" i="1"/>
  <c r="D506430" i="1" s="1"/>
  <c r="C506431" i="1"/>
  <c r="D506431" i="1" s="1"/>
  <c r="C506432" i="1"/>
  <c r="D506432" i="1" s="1"/>
  <c r="C506433" i="1"/>
  <c r="D506433" i="1" s="1"/>
  <c r="C506434" i="1"/>
  <c r="D506434" i="1" s="1"/>
  <c r="C506435" i="1"/>
  <c r="D506435" i="1" s="1"/>
  <c r="C506436" i="1"/>
  <c r="D506436" i="1" s="1"/>
  <c r="C506437" i="1"/>
  <c r="D506437" i="1" s="1"/>
  <c r="C506438" i="1"/>
  <c r="D506438" i="1" s="1"/>
  <c r="C506439" i="1"/>
  <c r="D506439" i="1" s="1"/>
  <c r="C506440" i="1"/>
  <c r="D506440" i="1" s="1"/>
  <c r="C506441" i="1"/>
  <c r="D506441" i="1" s="1"/>
  <c r="C506442" i="1"/>
  <c r="D506442" i="1" s="1"/>
  <c r="C506443" i="1"/>
  <c r="D506443" i="1" s="1"/>
  <c r="C506444" i="1"/>
  <c r="D506444" i="1" s="1"/>
  <c r="C506445" i="1"/>
  <c r="D506445" i="1" s="1"/>
  <c r="C506446" i="1"/>
  <c r="D506446" i="1" s="1"/>
  <c r="C506447" i="1"/>
  <c r="D506447" i="1" s="1"/>
  <c r="C506448" i="1"/>
  <c r="D506448" i="1" s="1"/>
  <c r="C506449" i="1"/>
  <c r="D506449" i="1" s="1"/>
  <c r="C506450" i="1"/>
  <c r="D506450" i="1" s="1"/>
  <c r="C506451" i="1"/>
  <c r="D506451" i="1" s="1"/>
  <c r="C506452" i="1"/>
  <c r="D506452" i="1" s="1"/>
  <c r="C506453" i="1"/>
  <c r="D506453" i="1" s="1"/>
  <c r="C506454" i="1"/>
  <c r="D506454" i="1" s="1"/>
  <c r="C506455" i="1"/>
  <c r="D506455" i="1" s="1"/>
  <c r="C506456" i="1"/>
  <c r="D506456" i="1" s="1"/>
  <c r="C506457" i="1"/>
  <c r="D506457" i="1" s="1"/>
  <c r="C506458" i="1"/>
  <c r="D506458" i="1" s="1"/>
  <c r="C506459" i="1"/>
  <c r="D506459" i="1" s="1"/>
  <c r="C506460" i="1"/>
  <c r="D506460" i="1" s="1"/>
  <c r="C506461" i="1"/>
  <c r="D506461" i="1" s="1"/>
  <c r="C506462" i="1"/>
  <c r="D506462" i="1" s="1"/>
  <c r="C506463" i="1"/>
  <c r="D506463" i="1" s="1"/>
  <c r="C506464" i="1"/>
  <c r="D506464" i="1" s="1"/>
  <c r="C506465" i="1"/>
  <c r="D506465" i="1" s="1"/>
  <c r="C506466" i="1"/>
  <c r="D506466" i="1" s="1"/>
  <c r="C506467" i="1"/>
  <c r="D506467" i="1" s="1"/>
  <c r="C506468" i="1"/>
  <c r="D506468" i="1" s="1"/>
  <c r="C506469" i="1"/>
  <c r="D506469" i="1" s="1"/>
  <c r="C506470" i="1"/>
  <c r="D506470" i="1" s="1"/>
  <c r="C506471" i="1"/>
  <c r="D506471" i="1" s="1"/>
  <c r="C506472" i="1"/>
  <c r="D506472" i="1" s="1"/>
  <c r="C506473" i="1"/>
  <c r="D506473" i="1" s="1"/>
  <c r="C506474" i="1"/>
  <c r="D506474" i="1" s="1"/>
  <c r="C506475" i="1"/>
  <c r="D506475" i="1" s="1"/>
  <c r="C506476" i="1"/>
  <c r="D506476" i="1" s="1"/>
  <c r="C506477" i="1"/>
  <c r="D506477" i="1" s="1"/>
  <c r="C506478" i="1"/>
  <c r="D506478" i="1" s="1"/>
  <c r="C506479" i="1"/>
  <c r="D506479" i="1" s="1"/>
  <c r="C506480" i="1"/>
  <c r="D506480" i="1" s="1"/>
  <c r="C506481" i="1"/>
  <c r="D506481" i="1" s="1"/>
  <c r="C506482" i="1"/>
  <c r="D506482" i="1" s="1"/>
  <c r="C506483" i="1"/>
  <c r="D506483" i="1" s="1"/>
  <c r="C506484" i="1"/>
  <c r="D506484" i="1" s="1"/>
  <c r="C506485" i="1"/>
  <c r="D506485" i="1" s="1"/>
  <c r="C506486" i="1"/>
  <c r="D506486" i="1" s="1"/>
  <c r="C506487" i="1"/>
  <c r="D506487" i="1" s="1"/>
  <c r="C506488" i="1"/>
  <c r="D506488" i="1" s="1"/>
  <c r="C506489" i="1"/>
  <c r="D506489" i="1" s="1"/>
  <c r="C506490" i="1"/>
  <c r="D506490" i="1" s="1"/>
  <c r="C506491" i="1"/>
  <c r="D506491" i="1" s="1"/>
  <c r="C506492" i="1"/>
  <c r="D506492" i="1" s="1"/>
  <c r="C506493" i="1"/>
  <c r="D506493" i="1" s="1"/>
  <c r="C506494" i="1"/>
  <c r="D506494" i="1" s="1"/>
  <c r="C506495" i="1"/>
  <c r="D506495" i="1" s="1"/>
  <c r="C506496" i="1"/>
  <c r="D506496" i="1" s="1"/>
  <c r="C506497" i="1"/>
  <c r="D506497" i="1" s="1"/>
  <c r="C506498" i="1"/>
  <c r="D506498" i="1" s="1"/>
  <c r="C506499" i="1"/>
  <c r="D506499" i="1" s="1"/>
  <c r="C506500" i="1"/>
  <c r="D506500" i="1" s="1"/>
  <c r="C506501" i="1"/>
  <c r="D506501" i="1" s="1"/>
  <c r="C506502" i="1"/>
  <c r="D506502" i="1" s="1"/>
  <c r="C506503" i="1"/>
  <c r="D506503" i="1" s="1"/>
  <c r="C506504" i="1"/>
  <c r="D506504" i="1" s="1"/>
  <c r="C506505" i="1"/>
  <c r="D506505" i="1" s="1"/>
  <c r="C506506" i="1"/>
  <c r="D506506" i="1" s="1"/>
  <c r="C506507" i="1"/>
  <c r="D506507" i="1" s="1"/>
  <c r="C506508" i="1"/>
  <c r="D506508" i="1" s="1"/>
  <c r="C506509" i="1"/>
  <c r="D506509" i="1" s="1"/>
  <c r="C506510" i="1"/>
  <c r="D506510" i="1" s="1"/>
  <c r="C506511" i="1"/>
  <c r="D506511" i="1" s="1"/>
  <c r="C506512" i="1"/>
  <c r="D506512" i="1" s="1"/>
  <c r="C506513" i="1"/>
  <c r="D506513" i="1" s="1"/>
  <c r="C506514" i="1"/>
  <c r="D506514" i="1" s="1"/>
  <c r="C506515" i="1"/>
  <c r="D506515" i="1" s="1"/>
  <c r="C506516" i="1"/>
  <c r="D506516" i="1" s="1"/>
  <c r="C506517" i="1"/>
  <c r="D506517" i="1" s="1"/>
  <c r="C506518" i="1"/>
  <c r="D506518" i="1" s="1"/>
  <c r="C506519" i="1"/>
  <c r="D506519" i="1" s="1"/>
  <c r="C506520" i="1"/>
  <c r="D506520" i="1" s="1"/>
  <c r="C506521" i="1"/>
  <c r="D506521" i="1" s="1"/>
  <c r="C506522" i="1"/>
  <c r="D506522" i="1" s="1"/>
  <c r="C506523" i="1"/>
  <c r="D506523" i="1" s="1"/>
  <c r="C506524" i="1"/>
  <c r="D506524" i="1" s="1"/>
  <c r="C506525" i="1"/>
  <c r="D506525" i="1" s="1"/>
  <c r="C506526" i="1"/>
  <c r="D506526" i="1" s="1"/>
  <c r="C506527" i="1"/>
  <c r="D506527" i="1" s="1"/>
  <c r="C506528" i="1"/>
  <c r="D506528" i="1" s="1"/>
  <c r="C506529" i="1"/>
  <c r="D506529" i="1" s="1"/>
  <c r="C506530" i="1"/>
  <c r="D506530" i="1" s="1"/>
  <c r="C506531" i="1"/>
  <c r="D506531" i="1" s="1"/>
  <c r="C506532" i="1"/>
  <c r="D506532" i="1" s="1"/>
  <c r="C506533" i="1"/>
  <c r="D506533" i="1" s="1"/>
  <c r="C506534" i="1"/>
  <c r="D506534" i="1" s="1"/>
  <c r="C506535" i="1"/>
  <c r="D506535" i="1" s="1"/>
  <c r="C506536" i="1"/>
  <c r="D506536" i="1" s="1"/>
  <c r="C506537" i="1"/>
  <c r="D506537" i="1" s="1"/>
  <c r="C506538" i="1"/>
  <c r="D506538" i="1" s="1"/>
  <c r="C506539" i="1"/>
  <c r="D506539" i="1" s="1"/>
  <c r="C506540" i="1"/>
  <c r="D506540" i="1" s="1"/>
  <c r="C506541" i="1"/>
  <c r="D506541" i="1" s="1"/>
  <c r="C506542" i="1"/>
  <c r="D506542" i="1" s="1"/>
  <c r="C506543" i="1"/>
  <c r="D506543" i="1" s="1"/>
  <c r="C506544" i="1"/>
  <c r="D506544" i="1" s="1"/>
  <c r="C506545" i="1"/>
  <c r="D506545" i="1" s="1"/>
  <c r="C506546" i="1"/>
  <c r="D506546" i="1" s="1"/>
  <c r="C506547" i="1"/>
  <c r="D506547" i="1" s="1"/>
  <c r="C506548" i="1"/>
  <c r="D506548" i="1" s="1"/>
  <c r="C506549" i="1"/>
  <c r="D506549" i="1" s="1"/>
  <c r="C506550" i="1"/>
  <c r="D506550" i="1" s="1"/>
  <c r="C506551" i="1"/>
  <c r="D506551" i="1" s="1"/>
  <c r="C506552" i="1"/>
  <c r="D506552" i="1" s="1"/>
  <c r="C506553" i="1"/>
  <c r="D506553" i="1" s="1"/>
  <c r="C506554" i="1"/>
  <c r="D506554" i="1" s="1"/>
  <c r="C506555" i="1"/>
  <c r="D506555" i="1" s="1"/>
  <c r="C506556" i="1"/>
  <c r="D506556" i="1" s="1"/>
  <c r="C506557" i="1"/>
  <c r="D506557" i="1" s="1"/>
  <c r="C506558" i="1"/>
  <c r="D506558" i="1" s="1"/>
  <c r="C506559" i="1"/>
  <c r="D506559" i="1" s="1"/>
  <c r="C506560" i="1"/>
  <c r="D506560" i="1" s="1"/>
  <c r="C506561" i="1"/>
  <c r="D506561" i="1" s="1"/>
  <c r="C506562" i="1"/>
  <c r="D506562" i="1" s="1"/>
  <c r="C506563" i="1"/>
  <c r="D506563" i="1" s="1"/>
  <c r="C506564" i="1"/>
  <c r="D506564" i="1" s="1"/>
  <c r="C506565" i="1"/>
  <c r="D506565" i="1" s="1"/>
  <c r="C506566" i="1"/>
  <c r="D506566" i="1" s="1"/>
  <c r="C506567" i="1"/>
  <c r="D506567" i="1" s="1"/>
  <c r="C506568" i="1"/>
  <c r="D506568" i="1" s="1"/>
  <c r="C506569" i="1"/>
  <c r="D506569" i="1" s="1"/>
  <c r="C506570" i="1"/>
  <c r="D506570" i="1" s="1"/>
  <c r="C506571" i="1"/>
  <c r="D506571" i="1" s="1"/>
  <c r="C506572" i="1"/>
  <c r="D506572" i="1" s="1"/>
  <c r="C506573" i="1"/>
  <c r="D506573" i="1" s="1"/>
  <c r="C506574" i="1"/>
  <c r="D506574" i="1" s="1"/>
  <c r="C506575" i="1"/>
  <c r="D506575" i="1" s="1"/>
  <c r="C506576" i="1"/>
  <c r="D506576" i="1" s="1"/>
  <c r="C506577" i="1"/>
  <c r="D506577" i="1" s="1"/>
  <c r="C506578" i="1"/>
  <c r="D506578" i="1" s="1"/>
  <c r="C506579" i="1"/>
  <c r="D506579" i="1" s="1"/>
  <c r="C506580" i="1"/>
  <c r="D506580" i="1" s="1"/>
  <c r="C506581" i="1"/>
  <c r="D506581" i="1" s="1"/>
  <c r="C506582" i="1"/>
  <c r="D506582" i="1" s="1"/>
  <c r="C506583" i="1"/>
  <c r="D506583" i="1" s="1"/>
  <c r="C506584" i="1"/>
  <c r="D506584" i="1" s="1"/>
  <c r="C506585" i="1"/>
  <c r="D506585" i="1" s="1"/>
  <c r="C506586" i="1"/>
  <c r="D506586" i="1" s="1"/>
  <c r="C506587" i="1"/>
  <c r="D506587" i="1" s="1"/>
  <c r="C506588" i="1"/>
  <c r="D506588" i="1" s="1"/>
  <c r="C506589" i="1"/>
  <c r="D506589" i="1" s="1"/>
  <c r="C506590" i="1"/>
  <c r="D506590" i="1" s="1"/>
  <c r="C506591" i="1"/>
  <c r="D506591" i="1" s="1"/>
  <c r="C506592" i="1"/>
  <c r="D506592" i="1" s="1"/>
  <c r="C506593" i="1"/>
  <c r="D506593" i="1" s="1"/>
  <c r="C506594" i="1"/>
  <c r="D506594" i="1" s="1"/>
  <c r="C506595" i="1"/>
  <c r="D506595" i="1" s="1"/>
  <c r="C506596" i="1"/>
  <c r="D506596" i="1" s="1"/>
  <c r="C506597" i="1"/>
  <c r="D506597" i="1" s="1"/>
  <c r="C506598" i="1"/>
  <c r="D506598" i="1" s="1"/>
  <c r="C506599" i="1"/>
  <c r="D506599" i="1" s="1"/>
  <c r="C506600" i="1"/>
  <c r="D506600" i="1" s="1"/>
  <c r="C506601" i="1"/>
  <c r="D506601" i="1" s="1"/>
  <c r="C506602" i="1"/>
  <c r="D506602" i="1" s="1"/>
  <c r="C506603" i="1"/>
  <c r="D506603" i="1" s="1"/>
  <c r="C506604" i="1"/>
  <c r="D506604" i="1" s="1"/>
  <c r="C506605" i="1"/>
  <c r="D506605" i="1" s="1"/>
  <c r="C506606" i="1"/>
  <c r="D506606" i="1" s="1"/>
  <c r="C506607" i="1"/>
  <c r="D506607" i="1" s="1"/>
  <c r="C506608" i="1"/>
  <c r="D506608" i="1" s="1"/>
  <c r="C506609" i="1"/>
  <c r="D506609" i="1" s="1"/>
  <c r="C506610" i="1"/>
  <c r="D506610" i="1" s="1"/>
  <c r="C506611" i="1"/>
  <c r="D506611" i="1" s="1"/>
  <c r="C506612" i="1"/>
  <c r="D506612" i="1" s="1"/>
  <c r="C506613" i="1"/>
  <c r="D506613" i="1" s="1"/>
  <c r="C506614" i="1"/>
  <c r="D506614" i="1" s="1"/>
  <c r="C506615" i="1"/>
  <c r="D506615" i="1" s="1"/>
  <c r="C506616" i="1"/>
  <c r="D506616" i="1" s="1"/>
  <c r="C506617" i="1"/>
  <c r="D506617" i="1" s="1"/>
  <c r="C506618" i="1"/>
  <c r="D506618" i="1" s="1"/>
  <c r="C506619" i="1"/>
  <c r="D506619" i="1" s="1"/>
  <c r="C506620" i="1"/>
  <c r="D506620" i="1" s="1"/>
  <c r="C506621" i="1"/>
  <c r="D506621" i="1" s="1"/>
  <c r="C506622" i="1"/>
  <c r="D506622" i="1" s="1"/>
  <c r="C506623" i="1"/>
  <c r="D506623" i="1" s="1"/>
  <c r="C506624" i="1"/>
  <c r="D506624" i="1" s="1"/>
  <c r="C506625" i="1"/>
  <c r="D506625" i="1" s="1"/>
  <c r="C506626" i="1"/>
  <c r="D506626" i="1" s="1"/>
  <c r="C506627" i="1"/>
  <c r="D506627" i="1" s="1"/>
  <c r="C506628" i="1"/>
  <c r="D506628" i="1" s="1"/>
  <c r="C506629" i="1"/>
  <c r="D506629" i="1" s="1"/>
  <c r="C506630" i="1"/>
  <c r="D506630" i="1" s="1"/>
  <c r="C506631" i="1"/>
  <c r="D506631" i="1" s="1"/>
  <c r="C506632" i="1"/>
  <c r="D506632" i="1" s="1"/>
  <c r="C506633" i="1"/>
  <c r="D506633" i="1" s="1"/>
  <c r="C506634" i="1"/>
  <c r="D506634" i="1" s="1"/>
  <c r="C506635" i="1"/>
  <c r="D506635" i="1" s="1"/>
  <c r="C506636" i="1"/>
  <c r="D506636" i="1" s="1"/>
  <c r="C506637" i="1"/>
  <c r="D506637" i="1" s="1"/>
  <c r="C506638" i="1"/>
  <c r="D506638" i="1" s="1"/>
  <c r="C506639" i="1"/>
  <c r="D506639" i="1" s="1"/>
  <c r="C506640" i="1"/>
  <c r="D506640" i="1" s="1"/>
  <c r="C506641" i="1"/>
  <c r="D506641" i="1" s="1"/>
  <c r="C506642" i="1"/>
  <c r="D506642" i="1" s="1"/>
  <c r="C506643" i="1"/>
  <c r="D506643" i="1" s="1"/>
  <c r="C506644" i="1"/>
  <c r="D506644" i="1" s="1"/>
  <c r="C506645" i="1"/>
  <c r="D506645" i="1" s="1"/>
  <c r="C506646" i="1"/>
  <c r="D506646" i="1" s="1"/>
  <c r="C506647" i="1"/>
  <c r="D506647" i="1" s="1"/>
  <c r="C506648" i="1"/>
  <c r="D506648" i="1" s="1"/>
  <c r="C506649" i="1"/>
  <c r="D506649" i="1" s="1"/>
  <c r="C506650" i="1"/>
  <c r="D506650" i="1" s="1"/>
  <c r="C506651" i="1"/>
  <c r="D506651" i="1" s="1"/>
  <c r="C506652" i="1"/>
  <c r="D506652" i="1" s="1"/>
  <c r="C506653" i="1"/>
  <c r="D506653" i="1" s="1"/>
  <c r="C506654" i="1"/>
  <c r="D506654" i="1" s="1"/>
  <c r="C506655" i="1"/>
  <c r="D506655" i="1" s="1"/>
  <c r="C506656" i="1"/>
  <c r="D506656" i="1" s="1"/>
  <c r="C506657" i="1"/>
  <c r="D506657" i="1" s="1"/>
  <c r="C506658" i="1"/>
  <c r="D506658" i="1" s="1"/>
  <c r="C506659" i="1"/>
  <c r="D506659" i="1" s="1"/>
  <c r="C506660" i="1"/>
  <c r="D506660" i="1" s="1"/>
  <c r="C506661" i="1"/>
  <c r="D506661" i="1" s="1"/>
  <c r="C506662" i="1"/>
  <c r="D506662" i="1" s="1"/>
  <c r="C506663" i="1"/>
  <c r="D506663" i="1" s="1"/>
  <c r="C506664" i="1"/>
  <c r="D506664" i="1" s="1"/>
  <c r="C506665" i="1"/>
  <c r="D506665" i="1" s="1"/>
  <c r="C506666" i="1"/>
  <c r="D506666" i="1" s="1"/>
  <c r="C506667" i="1"/>
  <c r="D506667" i="1" s="1"/>
  <c r="C506668" i="1"/>
  <c r="D506668" i="1" s="1"/>
  <c r="C506669" i="1"/>
  <c r="D506669" i="1" s="1"/>
  <c r="C506670" i="1"/>
  <c r="D506670" i="1" s="1"/>
  <c r="C506671" i="1"/>
  <c r="D506671" i="1" s="1"/>
  <c r="C506672" i="1"/>
  <c r="D506672" i="1" s="1"/>
  <c r="C506673" i="1"/>
  <c r="D506673" i="1" s="1"/>
  <c r="C506674" i="1"/>
  <c r="D506674" i="1" s="1"/>
  <c r="C506675" i="1"/>
  <c r="D506675" i="1" s="1"/>
  <c r="C506676" i="1"/>
  <c r="D506676" i="1" s="1"/>
  <c r="C506677" i="1"/>
  <c r="D506677" i="1" s="1"/>
  <c r="C506678" i="1"/>
  <c r="D506678" i="1" s="1"/>
  <c r="C506679" i="1"/>
  <c r="D506679" i="1" s="1"/>
  <c r="C506680" i="1"/>
  <c r="D506680" i="1" s="1"/>
  <c r="C506681" i="1"/>
  <c r="D506681" i="1" s="1"/>
  <c r="C506682" i="1"/>
  <c r="D506682" i="1" s="1"/>
  <c r="C506683" i="1"/>
  <c r="D506683" i="1" s="1"/>
  <c r="C506684" i="1"/>
  <c r="D506684" i="1" s="1"/>
  <c r="C506685" i="1"/>
  <c r="D506685" i="1" s="1"/>
  <c r="C506686" i="1"/>
  <c r="D506686" i="1" s="1"/>
  <c r="C506687" i="1"/>
  <c r="D506687" i="1" s="1"/>
  <c r="C506688" i="1"/>
  <c r="D506688" i="1" s="1"/>
  <c r="C506689" i="1"/>
  <c r="D506689" i="1" s="1"/>
  <c r="C506690" i="1"/>
  <c r="D506690" i="1" s="1"/>
  <c r="C506691" i="1"/>
  <c r="D506691" i="1" s="1"/>
  <c r="C506692" i="1"/>
  <c r="D506692" i="1" s="1"/>
  <c r="C506693" i="1"/>
  <c r="D506693" i="1" s="1"/>
  <c r="C506694" i="1"/>
  <c r="D506694" i="1" s="1"/>
  <c r="C506695" i="1"/>
  <c r="D506695" i="1" s="1"/>
  <c r="C506696" i="1"/>
  <c r="D506696" i="1" s="1"/>
  <c r="C506697" i="1"/>
  <c r="D506697" i="1" s="1"/>
  <c r="C506698" i="1"/>
  <c r="D506698" i="1" s="1"/>
  <c r="C506699" i="1"/>
  <c r="D506699" i="1" s="1"/>
  <c r="C506700" i="1"/>
  <c r="D506700" i="1" s="1"/>
  <c r="C506701" i="1"/>
  <c r="D506701" i="1" s="1"/>
  <c r="C506702" i="1"/>
  <c r="D506702" i="1" s="1"/>
  <c r="C506703" i="1"/>
  <c r="D506703" i="1" s="1"/>
  <c r="C506704" i="1"/>
  <c r="D506704" i="1" s="1"/>
  <c r="C506705" i="1"/>
  <c r="D506705" i="1" s="1"/>
  <c r="C506706" i="1"/>
  <c r="D506706" i="1" s="1"/>
  <c r="C506707" i="1"/>
  <c r="D506707" i="1" s="1"/>
  <c r="C506708" i="1"/>
  <c r="D506708" i="1" s="1"/>
  <c r="C506709" i="1"/>
  <c r="D506709" i="1" s="1"/>
  <c r="C506710" i="1"/>
  <c r="D506710" i="1" s="1"/>
  <c r="C506711" i="1"/>
  <c r="D506711" i="1" s="1"/>
  <c r="C506712" i="1"/>
  <c r="D506712" i="1" s="1"/>
  <c r="C506713" i="1"/>
  <c r="D506713" i="1" s="1"/>
  <c r="C506714" i="1"/>
  <c r="D506714" i="1" s="1"/>
  <c r="C506715" i="1"/>
  <c r="D506715" i="1" s="1"/>
  <c r="C506716" i="1"/>
  <c r="D506716" i="1" s="1"/>
  <c r="C506717" i="1"/>
  <c r="D506717" i="1" s="1"/>
  <c r="C506718" i="1"/>
  <c r="D506718" i="1" s="1"/>
  <c r="C506719" i="1"/>
  <c r="D506719" i="1" s="1"/>
  <c r="C506720" i="1"/>
  <c r="D506720" i="1" s="1"/>
  <c r="C506721" i="1"/>
  <c r="D506721" i="1" s="1"/>
  <c r="C506722" i="1"/>
  <c r="D506722" i="1" s="1"/>
  <c r="C506723" i="1"/>
  <c r="D506723" i="1" s="1"/>
  <c r="C506724" i="1"/>
  <c r="D506724" i="1" s="1"/>
  <c r="C506725" i="1"/>
  <c r="D506725" i="1" s="1"/>
  <c r="C506726" i="1"/>
  <c r="D506726" i="1" s="1"/>
  <c r="C506727" i="1"/>
  <c r="D506727" i="1" s="1"/>
  <c r="C506728" i="1"/>
  <c r="D506728" i="1" s="1"/>
  <c r="C506729" i="1"/>
  <c r="D506729" i="1" s="1"/>
  <c r="C506730" i="1"/>
  <c r="D506730" i="1" s="1"/>
  <c r="C506731" i="1"/>
  <c r="D506731" i="1" s="1"/>
  <c r="C506732" i="1"/>
  <c r="D506732" i="1" s="1"/>
  <c r="C506733" i="1"/>
  <c r="D506733" i="1" s="1"/>
  <c r="C506734" i="1"/>
  <c r="D506734" i="1" s="1"/>
  <c r="C506735" i="1"/>
  <c r="D506735" i="1" s="1"/>
  <c r="C506736" i="1"/>
  <c r="D506736" i="1" s="1"/>
  <c r="C506737" i="1"/>
  <c r="D506737" i="1" s="1"/>
  <c r="C506738" i="1"/>
  <c r="D506738" i="1" s="1"/>
  <c r="C506739" i="1"/>
  <c r="D506739" i="1" s="1"/>
  <c r="C506740" i="1"/>
  <c r="D506740" i="1" s="1"/>
  <c r="C506741" i="1"/>
  <c r="D506741" i="1" s="1"/>
  <c r="C506742" i="1"/>
  <c r="D506742" i="1" s="1"/>
  <c r="C506743" i="1"/>
  <c r="D506743" i="1" s="1"/>
  <c r="C506744" i="1"/>
  <c r="D506744" i="1" s="1"/>
  <c r="C506745" i="1"/>
  <c r="D506745" i="1" s="1"/>
  <c r="C506746" i="1"/>
  <c r="D506746" i="1" s="1"/>
  <c r="C506747" i="1"/>
  <c r="D506747" i="1" s="1"/>
  <c r="C506748" i="1"/>
  <c r="D506748" i="1" s="1"/>
  <c r="C506749" i="1"/>
  <c r="D506749" i="1" s="1"/>
  <c r="C506750" i="1"/>
  <c r="D506750" i="1" s="1"/>
  <c r="C506751" i="1"/>
  <c r="D506751" i="1" s="1"/>
  <c r="C506752" i="1"/>
  <c r="D506752" i="1" s="1"/>
  <c r="C506753" i="1"/>
  <c r="D506753" i="1" s="1"/>
  <c r="C506754" i="1"/>
  <c r="D506754" i="1" s="1"/>
  <c r="C506755" i="1"/>
  <c r="D506755" i="1" s="1"/>
  <c r="C506756" i="1"/>
  <c r="D506756" i="1" s="1"/>
  <c r="C506757" i="1"/>
  <c r="D506757" i="1" s="1"/>
  <c r="C506758" i="1"/>
  <c r="D506758" i="1" s="1"/>
  <c r="C506759" i="1"/>
  <c r="D506759" i="1" s="1"/>
  <c r="C506760" i="1"/>
  <c r="D506760" i="1" s="1"/>
  <c r="C506761" i="1"/>
  <c r="D506761" i="1" s="1"/>
  <c r="C506762" i="1"/>
  <c r="D506762" i="1" s="1"/>
  <c r="C506763" i="1"/>
  <c r="D506763" i="1" s="1"/>
  <c r="C506764" i="1"/>
  <c r="D506764" i="1" s="1"/>
  <c r="C506765" i="1"/>
  <c r="D506765" i="1" s="1"/>
  <c r="C506766" i="1"/>
  <c r="D506766" i="1" s="1"/>
  <c r="C506767" i="1"/>
  <c r="D506767" i="1" s="1"/>
  <c r="C506768" i="1"/>
  <c r="D506768" i="1" s="1"/>
  <c r="C506769" i="1"/>
  <c r="D506769" i="1" s="1"/>
  <c r="C506770" i="1"/>
  <c r="D506770" i="1" s="1"/>
  <c r="C506771" i="1"/>
  <c r="D506771" i="1" s="1"/>
  <c r="C506772" i="1"/>
  <c r="D506772" i="1" s="1"/>
  <c r="C506773" i="1"/>
  <c r="D506773" i="1" s="1"/>
  <c r="C506774" i="1"/>
  <c r="D506774" i="1" s="1"/>
  <c r="C506775" i="1"/>
  <c r="D506775" i="1" s="1"/>
  <c r="C506776" i="1"/>
  <c r="D506776" i="1" s="1"/>
  <c r="C506777" i="1"/>
  <c r="D506777" i="1" s="1"/>
  <c r="C506778" i="1"/>
  <c r="D506778" i="1" s="1"/>
  <c r="C506779" i="1"/>
  <c r="D506779" i="1" s="1"/>
  <c r="C506780" i="1"/>
  <c r="D506780" i="1" s="1"/>
  <c r="C506781" i="1"/>
  <c r="D506781" i="1" s="1"/>
  <c r="C506782" i="1"/>
  <c r="D506782" i="1" s="1"/>
  <c r="C506783" i="1"/>
  <c r="D506783" i="1" s="1"/>
  <c r="C506784" i="1"/>
  <c r="D506784" i="1" s="1"/>
  <c r="C506785" i="1"/>
  <c r="D506785" i="1" s="1"/>
  <c r="C506786" i="1"/>
  <c r="D506786" i="1" s="1"/>
  <c r="C506787" i="1"/>
  <c r="D506787" i="1" s="1"/>
  <c r="C506788" i="1"/>
  <c r="D506788" i="1" s="1"/>
  <c r="C506789" i="1"/>
  <c r="D506789" i="1" s="1"/>
  <c r="C506790" i="1"/>
  <c r="D506790" i="1" s="1"/>
  <c r="C506791" i="1"/>
  <c r="D506791" i="1" s="1"/>
  <c r="C506792" i="1"/>
  <c r="D506792" i="1" s="1"/>
  <c r="C506793" i="1"/>
  <c r="D506793" i="1" s="1"/>
  <c r="C506794" i="1"/>
  <c r="D506794" i="1" s="1"/>
  <c r="C506795" i="1"/>
  <c r="D506795" i="1" s="1"/>
  <c r="C506796" i="1"/>
  <c r="D506796" i="1" s="1"/>
  <c r="C506797" i="1"/>
  <c r="D506797" i="1" s="1"/>
  <c r="C506798" i="1"/>
  <c r="D506798" i="1" s="1"/>
  <c r="C506799" i="1"/>
  <c r="D506799" i="1" s="1"/>
  <c r="C506800" i="1"/>
  <c r="D506800" i="1" s="1"/>
  <c r="C506801" i="1"/>
  <c r="D506801" i="1" s="1"/>
  <c r="C506802" i="1"/>
  <c r="D506802" i="1" s="1"/>
  <c r="C506803" i="1"/>
  <c r="D506803" i="1" s="1"/>
  <c r="C506804" i="1"/>
  <c r="D506804" i="1" s="1"/>
  <c r="C506805" i="1"/>
  <c r="D506805" i="1" s="1"/>
  <c r="C506806" i="1"/>
  <c r="D506806" i="1" s="1"/>
  <c r="C506807" i="1"/>
  <c r="D506807" i="1" s="1"/>
  <c r="C506808" i="1"/>
  <c r="D506808" i="1" s="1"/>
  <c r="C506809" i="1"/>
  <c r="D506809" i="1" s="1"/>
  <c r="C506810" i="1"/>
  <c r="D506810" i="1" s="1"/>
  <c r="C506811" i="1"/>
  <c r="D506811" i="1" s="1"/>
  <c r="C506812" i="1"/>
  <c r="D506812" i="1" s="1"/>
  <c r="C506813" i="1"/>
  <c r="D506813" i="1" s="1"/>
  <c r="C506814" i="1"/>
  <c r="D506814" i="1" s="1"/>
  <c r="C506815" i="1"/>
  <c r="D506815" i="1" s="1"/>
  <c r="C506816" i="1"/>
  <c r="D506816" i="1" s="1"/>
  <c r="C506817" i="1"/>
  <c r="D506817" i="1" s="1"/>
  <c r="C506818" i="1"/>
  <c r="D506818" i="1" s="1"/>
  <c r="C506819" i="1"/>
  <c r="D506819" i="1" s="1"/>
  <c r="C506820" i="1"/>
  <c r="D506820" i="1" s="1"/>
  <c r="C506821" i="1"/>
  <c r="D506821" i="1" s="1"/>
  <c r="C506822" i="1"/>
  <c r="D506822" i="1" s="1"/>
  <c r="C506823" i="1"/>
  <c r="D506823" i="1" s="1"/>
  <c r="C506824" i="1"/>
  <c r="D506824" i="1" s="1"/>
  <c r="C506825" i="1"/>
  <c r="D506825" i="1" s="1"/>
  <c r="C506826" i="1"/>
  <c r="D506826" i="1" s="1"/>
  <c r="C506827" i="1"/>
  <c r="D506827" i="1" s="1"/>
  <c r="C506828" i="1"/>
  <c r="D506828" i="1" s="1"/>
  <c r="C506829" i="1"/>
  <c r="D506829" i="1" s="1"/>
  <c r="C506830" i="1"/>
  <c r="D506830" i="1" s="1"/>
  <c r="C506831" i="1"/>
  <c r="D506831" i="1" s="1"/>
  <c r="C506832" i="1"/>
  <c r="D506832" i="1" s="1"/>
  <c r="C506833" i="1"/>
  <c r="D506833" i="1" s="1"/>
  <c r="C506834" i="1"/>
  <c r="D506834" i="1" s="1"/>
  <c r="C506835" i="1"/>
  <c r="D506835" i="1" s="1"/>
  <c r="C506836" i="1"/>
  <c r="D506836" i="1" s="1"/>
  <c r="C506837" i="1"/>
  <c r="D506837" i="1" s="1"/>
  <c r="C506838" i="1"/>
  <c r="D506838" i="1" s="1"/>
  <c r="C506839" i="1"/>
  <c r="D506839" i="1" s="1"/>
  <c r="C506840" i="1"/>
  <c r="D506840" i="1" s="1"/>
  <c r="C506841" i="1"/>
  <c r="D506841" i="1" s="1"/>
  <c r="C506842" i="1"/>
  <c r="D506842" i="1" s="1"/>
  <c r="C506843" i="1"/>
  <c r="D506843" i="1" s="1"/>
  <c r="C506844" i="1"/>
  <c r="D506844" i="1" s="1"/>
  <c r="C506845" i="1"/>
  <c r="D506845" i="1" s="1"/>
  <c r="C506846" i="1"/>
  <c r="D506846" i="1" s="1"/>
  <c r="C506847" i="1"/>
  <c r="D506847" i="1" s="1"/>
  <c r="C506848" i="1"/>
  <c r="D506848" i="1" s="1"/>
  <c r="C506849" i="1"/>
  <c r="D506849" i="1" s="1"/>
  <c r="C506850" i="1"/>
  <c r="D506850" i="1" s="1"/>
  <c r="C506851" i="1"/>
  <c r="D506851" i="1" s="1"/>
  <c r="C506852" i="1"/>
  <c r="D506852" i="1" s="1"/>
  <c r="C506853" i="1"/>
  <c r="D506853" i="1" s="1"/>
  <c r="C506854" i="1"/>
  <c r="D506854" i="1" s="1"/>
  <c r="C506855" i="1"/>
  <c r="D506855" i="1" s="1"/>
  <c r="C506856" i="1"/>
  <c r="D506856" i="1" s="1"/>
  <c r="C506857" i="1"/>
  <c r="D506857" i="1" s="1"/>
  <c r="C506858" i="1"/>
  <c r="D506858" i="1" s="1"/>
  <c r="C506859" i="1"/>
  <c r="D506859" i="1" s="1"/>
  <c r="C506860" i="1"/>
  <c r="D506860" i="1" s="1"/>
  <c r="C506861" i="1"/>
  <c r="D506861" i="1" s="1"/>
  <c r="C506862" i="1"/>
  <c r="D506862" i="1" s="1"/>
  <c r="C506863" i="1"/>
  <c r="D506863" i="1" s="1"/>
  <c r="C506864" i="1"/>
  <c r="D506864" i="1" s="1"/>
  <c r="C506865" i="1"/>
  <c r="D506865" i="1" s="1"/>
  <c r="C506866" i="1"/>
  <c r="D506866" i="1" s="1"/>
  <c r="C506867" i="1"/>
  <c r="D506867" i="1" s="1"/>
  <c r="C506868" i="1"/>
  <c r="D506868" i="1" s="1"/>
  <c r="C506869" i="1"/>
  <c r="D506869" i="1" s="1"/>
  <c r="C506870" i="1"/>
  <c r="D506870" i="1" s="1"/>
  <c r="C506871" i="1"/>
  <c r="D506871" i="1" s="1"/>
  <c r="C506872" i="1"/>
  <c r="D506872" i="1" s="1"/>
  <c r="C506873" i="1"/>
  <c r="D506873" i="1" s="1"/>
  <c r="C506874" i="1"/>
  <c r="D506874" i="1" s="1"/>
  <c r="C506875" i="1"/>
  <c r="D506875" i="1" s="1"/>
  <c r="C506876" i="1"/>
  <c r="D506876" i="1" s="1"/>
  <c r="C506877" i="1"/>
  <c r="D506877" i="1" s="1"/>
  <c r="C506878" i="1"/>
  <c r="D506878" i="1" s="1"/>
  <c r="C506879" i="1"/>
  <c r="D506879" i="1" s="1"/>
  <c r="C506880" i="1"/>
  <c r="D506880" i="1" s="1"/>
  <c r="C506881" i="1"/>
  <c r="D506881" i="1" s="1"/>
  <c r="C506882" i="1"/>
  <c r="D506882" i="1" s="1"/>
  <c r="C506883" i="1"/>
  <c r="D506883" i="1" s="1"/>
  <c r="C506884" i="1"/>
  <c r="D506884" i="1" s="1"/>
  <c r="C506885" i="1"/>
  <c r="D506885" i="1" s="1"/>
  <c r="C506886" i="1"/>
  <c r="D506886" i="1" s="1"/>
  <c r="C506887" i="1"/>
  <c r="D506887" i="1" s="1"/>
  <c r="C506888" i="1"/>
  <c r="D506888" i="1" s="1"/>
  <c r="C506889" i="1"/>
  <c r="D506889" i="1" s="1"/>
  <c r="C506890" i="1"/>
  <c r="D506890" i="1" s="1"/>
  <c r="C506891" i="1"/>
  <c r="D506891" i="1" s="1"/>
  <c r="C506892" i="1"/>
  <c r="D506892" i="1" s="1"/>
  <c r="C506893" i="1"/>
  <c r="D506893" i="1" s="1"/>
  <c r="C506894" i="1"/>
  <c r="D506894" i="1" s="1"/>
  <c r="C506895" i="1"/>
  <c r="D506895" i="1" s="1"/>
  <c r="C506896" i="1"/>
  <c r="D506896" i="1" s="1"/>
  <c r="C506897" i="1"/>
  <c r="D506897" i="1" s="1"/>
  <c r="C506898" i="1"/>
  <c r="D506898" i="1" s="1"/>
  <c r="C506899" i="1"/>
  <c r="D506899" i="1" s="1"/>
  <c r="C506900" i="1"/>
  <c r="D506900" i="1" s="1"/>
  <c r="C506901" i="1"/>
  <c r="D506901" i="1" s="1"/>
  <c r="C506902" i="1"/>
  <c r="D506902" i="1" s="1"/>
  <c r="C506903" i="1"/>
  <c r="D506903" i="1" s="1"/>
  <c r="C506904" i="1"/>
  <c r="D506904" i="1" s="1"/>
  <c r="C506905" i="1"/>
  <c r="D506905" i="1" s="1"/>
  <c r="C506906" i="1"/>
  <c r="D506906" i="1" s="1"/>
  <c r="C506907" i="1"/>
  <c r="D506907" i="1" s="1"/>
  <c r="C506908" i="1"/>
  <c r="D506908" i="1" s="1"/>
  <c r="C506909" i="1"/>
  <c r="D506909" i="1" s="1"/>
  <c r="C506910" i="1"/>
  <c r="D506910" i="1" s="1"/>
  <c r="C506911" i="1"/>
  <c r="D506911" i="1" s="1"/>
  <c r="C506912" i="1"/>
  <c r="D506912" i="1" s="1"/>
  <c r="C506913" i="1"/>
  <c r="D506913" i="1" s="1"/>
  <c r="C506914" i="1"/>
  <c r="D506914" i="1" s="1"/>
  <c r="C506915" i="1"/>
  <c r="D506915" i="1" s="1"/>
  <c r="C506916" i="1"/>
  <c r="D506916" i="1" s="1"/>
  <c r="C506917" i="1"/>
  <c r="D506917" i="1" s="1"/>
  <c r="C506918" i="1"/>
  <c r="D506918" i="1" s="1"/>
  <c r="C506919" i="1"/>
  <c r="D506919" i="1" s="1"/>
  <c r="C506920" i="1"/>
  <c r="D506920" i="1" s="1"/>
  <c r="C506921" i="1"/>
  <c r="D506921" i="1" s="1"/>
  <c r="C506922" i="1"/>
  <c r="D506922" i="1" s="1"/>
  <c r="C506923" i="1"/>
  <c r="D506923" i="1" s="1"/>
  <c r="C506924" i="1"/>
  <c r="D506924" i="1" s="1"/>
  <c r="C506925" i="1"/>
  <c r="D506925" i="1" s="1"/>
  <c r="C506926" i="1"/>
  <c r="D506926" i="1" s="1"/>
  <c r="C506927" i="1"/>
  <c r="D506927" i="1" s="1"/>
  <c r="C506928" i="1"/>
  <c r="D506928" i="1" s="1"/>
  <c r="C506929" i="1"/>
  <c r="D506929" i="1" s="1"/>
  <c r="C506930" i="1"/>
  <c r="D506930" i="1" s="1"/>
  <c r="C506931" i="1"/>
  <c r="D506931" i="1" s="1"/>
  <c r="C506932" i="1"/>
  <c r="D506932" i="1" s="1"/>
  <c r="C506933" i="1"/>
  <c r="D506933" i="1" s="1"/>
  <c r="C506934" i="1"/>
  <c r="D506934" i="1" s="1"/>
  <c r="C506935" i="1"/>
  <c r="D506935" i="1" s="1"/>
  <c r="C506936" i="1"/>
  <c r="D506936" i="1" s="1"/>
  <c r="C506937" i="1"/>
  <c r="D506937" i="1" s="1"/>
  <c r="C506938" i="1"/>
  <c r="D506938" i="1" s="1"/>
  <c r="C506939" i="1"/>
  <c r="D506939" i="1" s="1"/>
  <c r="C506940" i="1"/>
  <c r="D506940" i="1" s="1"/>
  <c r="C506941" i="1"/>
  <c r="D506941" i="1" s="1"/>
  <c r="C506942" i="1"/>
  <c r="D506942" i="1" s="1"/>
  <c r="C506943" i="1"/>
  <c r="D506943" i="1" s="1"/>
  <c r="C506944" i="1"/>
  <c r="D506944" i="1" s="1"/>
  <c r="C506945" i="1"/>
  <c r="D506945" i="1" s="1"/>
  <c r="C506946" i="1"/>
  <c r="D506946" i="1" s="1"/>
  <c r="C506947" i="1"/>
  <c r="D506947" i="1" s="1"/>
  <c r="C506948" i="1"/>
  <c r="D506948" i="1" s="1"/>
  <c r="C506949" i="1"/>
  <c r="D506949" i="1" s="1"/>
  <c r="C506950" i="1"/>
  <c r="D506950" i="1" s="1"/>
  <c r="C506951" i="1"/>
  <c r="D506951" i="1" s="1"/>
  <c r="C506952" i="1"/>
  <c r="D506952" i="1" s="1"/>
  <c r="C506953" i="1"/>
  <c r="D506953" i="1" s="1"/>
  <c r="C506954" i="1"/>
  <c r="D506954" i="1" s="1"/>
  <c r="C506955" i="1"/>
  <c r="D506955" i="1" s="1"/>
  <c r="C506956" i="1"/>
  <c r="D506956" i="1" s="1"/>
  <c r="C506957" i="1"/>
  <c r="D506957" i="1" s="1"/>
  <c r="C506958" i="1"/>
  <c r="D506958" i="1" s="1"/>
  <c r="C506959" i="1"/>
  <c r="D506959" i="1" s="1"/>
  <c r="C506960" i="1"/>
  <c r="D506960" i="1" s="1"/>
  <c r="C506961" i="1"/>
  <c r="D506961" i="1" s="1"/>
  <c r="C506962" i="1"/>
  <c r="D506962" i="1" s="1"/>
  <c r="C506963" i="1"/>
  <c r="D506963" i="1" s="1"/>
  <c r="C506964" i="1"/>
  <c r="D506964" i="1" s="1"/>
  <c r="C506965" i="1"/>
  <c r="D506965" i="1" s="1"/>
  <c r="C506966" i="1"/>
  <c r="D506966" i="1" s="1"/>
  <c r="C506967" i="1"/>
  <c r="D506967" i="1" s="1"/>
  <c r="C506968" i="1"/>
  <c r="D506968" i="1" s="1"/>
  <c r="C506969" i="1"/>
  <c r="D506969" i="1" s="1"/>
  <c r="C506970" i="1"/>
  <c r="D506970" i="1" s="1"/>
  <c r="C506971" i="1"/>
  <c r="D506971" i="1" s="1"/>
  <c r="C506972" i="1"/>
  <c r="D506972" i="1" s="1"/>
  <c r="C506973" i="1"/>
  <c r="D506973" i="1" s="1"/>
  <c r="C506974" i="1"/>
  <c r="D506974" i="1" s="1"/>
  <c r="C506975" i="1"/>
  <c r="D506975" i="1" s="1"/>
  <c r="C506976" i="1"/>
  <c r="D506976" i="1" s="1"/>
  <c r="C506977" i="1"/>
  <c r="D506977" i="1" s="1"/>
  <c r="C506978" i="1"/>
  <c r="D506978" i="1" s="1"/>
  <c r="C506979" i="1"/>
  <c r="D506979" i="1" s="1"/>
  <c r="C506980" i="1"/>
  <c r="D506980" i="1" s="1"/>
  <c r="C506981" i="1"/>
  <c r="D506981" i="1" s="1"/>
  <c r="C506982" i="1"/>
  <c r="D506982" i="1" s="1"/>
  <c r="C506983" i="1"/>
  <c r="D506983" i="1" s="1"/>
  <c r="C506984" i="1"/>
  <c r="D506984" i="1" s="1"/>
  <c r="C506985" i="1"/>
  <c r="D506985" i="1" s="1"/>
  <c r="C506986" i="1"/>
  <c r="D506986" i="1" s="1"/>
  <c r="C506987" i="1"/>
  <c r="D506987" i="1" s="1"/>
  <c r="C506988" i="1"/>
  <c r="D506988" i="1" s="1"/>
  <c r="C506989" i="1"/>
  <c r="D506989" i="1" s="1"/>
  <c r="C506990" i="1"/>
  <c r="D506990" i="1" s="1"/>
  <c r="C506991" i="1"/>
  <c r="D506991" i="1" s="1"/>
  <c r="C506992" i="1"/>
  <c r="D506992" i="1" s="1"/>
  <c r="C506993" i="1"/>
  <c r="D506993" i="1" s="1"/>
  <c r="C506994" i="1"/>
  <c r="D506994" i="1" s="1"/>
  <c r="C506995" i="1"/>
  <c r="D506995" i="1" s="1"/>
  <c r="C506996" i="1"/>
  <c r="D506996" i="1" s="1"/>
  <c r="C506997" i="1"/>
  <c r="D506997" i="1" s="1"/>
  <c r="C506998" i="1"/>
  <c r="D506998" i="1" s="1"/>
  <c r="C506999" i="1"/>
  <c r="D506999" i="1" s="1"/>
  <c r="C507000" i="1"/>
  <c r="D507000" i="1" s="1"/>
  <c r="C507001" i="1"/>
  <c r="D507001" i="1" s="1"/>
  <c r="C507002" i="1"/>
  <c r="D507002" i="1" s="1"/>
  <c r="C507003" i="1"/>
  <c r="D507003" i="1" s="1"/>
  <c r="C507004" i="1"/>
  <c r="D507004" i="1" s="1"/>
  <c r="C507005" i="1"/>
  <c r="D507005" i="1" s="1"/>
  <c r="C507006" i="1"/>
  <c r="D507006" i="1" s="1"/>
  <c r="C507007" i="1"/>
  <c r="D507007" i="1" s="1"/>
  <c r="C507008" i="1"/>
  <c r="D507008" i="1" s="1"/>
  <c r="C507009" i="1"/>
  <c r="D507009" i="1" s="1"/>
  <c r="C507010" i="1"/>
  <c r="D507010" i="1" s="1"/>
  <c r="C507011" i="1"/>
  <c r="D507011" i="1" s="1"/>
  <c r="C507012" i="1"/>
  <c r="D507012" i="1" s="1"/>
  <c r="C507013" i="1"/>
  <c r="D507013" i="1" s="1"/>
  <c r="C507014" i="1"/>
  <c r="D507014" i="1" s="1"/>
  <c r="C507015" i="1"/>
  <c r="D507015" i="1" s="1"/>
  <c r="C507016" i="1"/>
  <c r="D507016" i="1" s="1"/>
  <c r="C507017" i="1"/>
  <c r="D507017" i="1" s="1"/>
  <c r="C507018" i="1"/>
  <c r="D507018" i="1" s="1"/>
  <c r="C507019" i="1"/>
  <c r="D507019" i="1" s="1"/>
  <c r="C507020" i="1"/>
  <c r="D507020" i="1" s="1"/>
  <c r="C507021" i="1"/>
  <c r="D507021" i="1" s="1"/>
  <c r="C507022" i="1"/>
  <c r="D507022" i="1" s="1"/>
  <c r="C507023" i="1"/>
  <c r="D507023" i="1" s="1"/>
  <c r="C507024" i="1"/>
  <c r="D507024" i="1" s="1"/>
  <c r="C507025" i="1"/>
  <c r="D507025" i="1" s="1"/>
  <c r="C507026" i="1"/>
  <c r="D507026" i="1" s="1"/>
  <c r="C507027" i="1"/>
  <c r="D507027" i="1" s="1"/>
  <c r="C507028" i="1"/>
  <c r="D507028" i="1" s="1"/>
  <c r="C507029" i="1"/>
  <c r="D507029" i="1" s="1"/>
  <c r="C507030" i="1"/>
  <c r="D507030" i="1" s="1"/>
  <c r="C507031" i="1"/>
  <c r="D507031" i="1" s="1"/>
  <c r="C507032" i="1"/>
  <c r="D507032" i="1" s="1"/>
  <c r="C507033" i="1"/>
  <c r="D507033" i="1" s="1"/>
  <c r="C507034" i="1"/>
  <c r="D507034" i="1" s="1"/>
  <c r="C507035" i="1"/>
  <c r="D507035" i="1" s="1"/>
  <c r="C507036" i="1"/>
  <c r="D507036" i="1" s="1"/>
  <c r="C507037" i="1"/>
  <c r="D507037" i="1" s="1"/>
  <c r="C507038" i="1"/>
  <c r="D507038" i="1" s="1"/>
  <c r="C507039" i="1"/>
  <c r="D507039" i="1" s="1"/>
  <c r="C507040" i="1"/>
  <c r="D507040" i="1" s="1"/>
  <c r="C507041" i="1"/>
  <c r="D507041" i="1" s="1"/>
  <c r="C507042" i="1"/>
  <c r="D507042" i="1" s="1"/>
  <c r="C507043" i="1"/>
  <c r="D507043" i="1" s="1"/>
  <c r="C507044" i="1"/>
  <c r="D507044" i="1" s="1"/>
  <c r="C507045" i="1"/>
  <c r="D507045" i="1" s="1"/>
  <c r="C507046" i="1"/>
  <c r="D507046" i="1" s="1"/>
  <c r="C507047" i="1"/>
  <c r="D507047" i="1" s="1"/>
  <c r="C507048" i="1"/>
  <c r="D507048" i="1" s="1"/>
  <c r="C507049" i="1"/>
  <c r="D507049" i="1" s="1"/>
  <c r="C507050" i="1"/>
  <c r="D507050" i="1" s="1"/>
  <c r="C507051" i="1"/>
  <c r="D507051" i="1" s="1"/>
  <c r="C507052" i="1"/>
  <c r="D507052" i="1" s="1"/>
  <c r="C507053" i="1"/>
  <c r="D507053" i="1" s="1"/>
  <c r="C507054" i="1"/>
  <c r="D507054" i="1" s="1"/>
  <c r="C507055" i="1"/>
  <c r="D507055" i="1" s="1"/>
  <c r="C507056" i="1"/>
  <c r="D507056" i="1" s="1"/>
  <c r="C507057" i="1"/>
  <c r="D507057" i="1" s="1"/>
  <c r="C507058" i="1"/>
  <c r="D507058" i="1" s="1"/>
  <c r="C507059" i="1"/>
  <c r="D507059" i="1" s="1"/>
  <c r="C507060" i="1"/>
  <c r="D507060" i="1" s="1"/>
  <c r="C507061" i="1"/>
  <c r="D507061" i="1" s="1"/>
  <c r="C507062" i="1"/>
  <c r="D507062" i="1" s="1"/>
  <c r="C507063" i="1"/>
  <c r="D507063" i="1" s="1"/>
  <c r="C507064" i="1"/>
  <c r="D507064" i="1" s="1"/>
  <c r="C507065" i="1"/>
  <c r="D507065" i="1" s="1"/>
  <c r="C507066" i="1"/>
  <c r="D507066" i="1" s="1"/>
  <c r="C507067" i="1"/>
  <c r="D507067" i="1" s="1"/>
  <c r="C507068" i="1"/>
  <c r="D507068" i="1" s="1"/>
  <c r="C507069" i="1"/>
  <c r="D507069" i="1" s="1"/>
  <c r="C507070" i="1"/>
  <c r="D507070" i="1" s="1"/>
  <c r="C507071" i="1"/>
  <c r="D507071" i="1" s="1"/>
  <c r="C507072" i="1"/>
  <c r="D507072" i="1" s="1"/>
  <c r="C507073" i="1"/>
  <c r="D507073" i="1" s="1"/>
  <c r="C507074" i="1"/>
  <c r="D507074" i="1" s="1"/>
  <c r="C507075" i="1"/>
  <c r="D507075" i="1" s="1"/>
  <c r="C507076" i="1"/>
  <c r="D507076" i="1" s="1"/>
  <c r="C507077" i="1"/>
  <c r="D507077" i="1" s="1"/>
  <c r="C507078" i="1"/>
  <c r="D507078" i="1" s="1"/>
  <c r="C507079" i="1"/>
  <c r="D507079" i="1" s="1"/>
  <c r="C507080" i="1"/>
  <c r="D507080" i="1" s="1"/>
  <c r="C507081" i="1"/>
  <c r="D507081" i="1" s="1"/>
  <c r="C507082" i="1"/>
  <c r="D507082" i="1" s="1"/>
  <c r="C507083" i="1"/>
  <c r="D507083" i="1" s="1"/>
  <c r="C507084" i="1"/>
  <c r="D507084" i="1" s="1"/>
  <c r="C507085" i="1"/>
  <c r="D507085" i="1" s="1"/>
  <c r="C507086" i="1"/>
  <c r="D507086" i="1" s="1"/>
  <c r="C507087" i="1"/>
  <c r="D507087" i="1" s="1"/>
  <c r="C507088" i="1"/>
  <c r="D507088" i="1" s="1"/>
  <c r="C507089" i="1"/>
  <c r="D507089" i="1" s="1"/>
  <c r="C507090" i="1"/>
  <c r="D507090" i="1" s="1"/>
  <c r="C507091" i="1"/>
  <c r="D507091" i="1" s="1"/>
  <c r="C507092" i="1"/>
  <c r="D507092" i="1" s="1"/>
  <c r="C507093" i="1"/>
  <c r="D507093" i="1" s="1"/>
  <c r="C507094" i="1"/>
  <c r="D507094" i="1" s="1"/>
  <c r="C507095" i="1"/>
  <c r="D507095" i="1" s="1"/>
  <c r="C507096" i="1"/>
  <c r="D507096" i="1" s="1"/>
  <c r="C507097" i="1"/>
  <c r="D507097" i="1" s="1"/>
  <c r="C507098" i="1"/>
  <c r="D507098" i="1" s="1"/>
  <c r="C507099" i="1"/>
  <c r="D507099" i="1" s="1"/>
  <c r="C507100" i="1"/>
  <c r="D507100" i="1" s="1"/>
  <c r="C507101" i="1"/>
  <c r="D507101" i="1" s="1"/>
  <c r="C507102" i="1"/>
  <c r="D507102" i="1" s="1"/>
  <c r="C507103" i="1"/>
  <c r="D507103" i="1" s="1"/>
  <c r="C507104" i="1"/>
  <c r="D507104" i="1" s="1"/>
  <c r="C507105" i="1"/>
  <c r="D507105" i="1" s="1"/>
  <c r="C507106" i="1"/>
  <c r="D507106" i="1" s="1"/>
  <c r="C507107" i="1"/>
  <c r="D507107" i="1" s="1"/>
  <c r="C507108" i="1"/>
  <c r="D507108" i="1" s="1"/>
  <c r="C507109" i="1"/>
  <c r="D507109" i="1" s="1"/>
  <c r="C507110" i="1"/>
  <c r="D507110" i="1" s="1"/>
  <c r="C507111" i="1"/>
  <c r="D507111" i="1" s="1"/>
  <c r="C507112" i="1"/>
  <c r="D507112" i="1" s="1"/>
  <c r="C507113" i="1"/>
  <c r="D507113" i="1" s="1"/>
  <c r="C507114" i="1"/>
  <c r="D507114" i="1" s="1"/>
  <c r="C507115" i="1"/>
  <c r="D507115" i="1" s="1"/>
  <c r="C507116" i="1"/>
  <c r="D507116" i="1" s="1"/>
  <c r="C507117" i="1"/>
  <c r="D507117" i="1" s="1"/>
  <c r="C507118" i="1"/>
  <c r="D507118" i="1" s="1"/>
  <c r="C507119" i="1"/>
  <c r="D507119" i="1" s="1"/>
  <c r="C507120" i="1"/>
  <c r="D507120" i="1" s="1"/>
  <c r="C507121" i="1"/>
  <c r="D507121" i="1" s="1"/>
  <c r="C507122" i="1"/>
  <c r="D507122" i="1" s="1"/>
  <c r="C507123" i="1"/>
  <c r="D507123" i="1" s="1"/>
  <c r="C507124" i="1"/>
  <c r="D507124" i="1" s="1"/>
  <c r="C507125" i="1"/>
  <c r="D507125" i="1" s="1"/>
  <c r="C507126" i="1"/>
  <c r="D507126" i="1" s="1"/>
  <c r="C507127" i="1"/>
  <c r="D507127" i="1" s="1"/>
  <c r="C507128" i="1"/>
  <c r="D507128" i="1" s="1"/>
  <c r="C507129" i="1"/>
  <c r="D507129" i="1" s="1"/>
  <c r="C507130" i="1"/>
  <c r="D507130" i="1" s="1"/>
  <c r="C507131" i="1"/>
  <c r="D507131" i="1" s="1"/>
  <c r="C507132" i="1"/>
  <c r="D507132" i="1" s="1"/>
  <c r="C507133" i="1"/>
  <c r="D507133" i="1" s="1"/>
  <c r="C507134" i="1"/>
  <c r="D507134" i="1" s="1"/>
  <c r="C507135" i="1"/>
  <c r="D507135" i="1" s="1"/>
  <c r="C507136" i="1"/>
  <c r="D507136" i="1" s="1"/>
  <c r="C507137" i="1"/>
  <c r="D507137" i="1" s="1"/>
  <c r="C507138" i="1"/>
  <c r="D507138" i="1" s="1"/>
  <c r="C507139" i="1"/>
  <c r="D507139" i="1" s="1"/>
  <c r="C507140" i="1"/>
  <c r="D507140" i="1" s="1"/>
  <c r="C507141" i="1"/>
  <c r="D507141" i="1" s="1"/>
  <c r="C507142" i="1"/>
  <c r="D507142" i="1" s="1"/>
  <c r="C507143" i="1"/>
  <c r="D507143" i="1" s="1"/>
  <c r="C507144" i="1"/>
  <c r="D507144" i="1" s="1"/>
  <c r="C507145" i="1"/>
  <c r="D507145" i="1" s="1"/>
  <c r="C507146" i="1"/>
  <c r="D507146" i="1" s="1"/>
  <c r="C507147" i="1"/>
  <c r="D507147" i="1" s="1"/>
  <c r="C507148" i="1"/>
  <c r="D507148" i="1" s="1"/>
  <c r="C507149" i="1"/>
  <c r="D507149" i="1" s="1"/>
  <c r="C507150" i="1"/>
  <c r="D507150" i="1" s="1"/>
  <c r="C507151" i="1"/>
  <c r="D507151" i="1" s="1"/>
  <c r="C507152" i="1"/>
  <c r="D507152" i="1" s="1"/>
  <c r="C507153" i="1"/>
  <c r="D507153" i="1" s="1"/>
  <c r="C507154" i="1"/>
  <c r="D507154" i="1" s="1"/>
  <c r="C507155" i="1"/>
  <c r="D507155" i="1" s="1"/>
  <c r="C507156" i="1"/>
  <c r="D507156" i="1" s="1"/>
  <c r="C507157" i="1"/>
  <c r="D507157" i="1" s="1"/>
  <c r="C507158" i="1"/>
  <c r="D507158" i="1" s="1"/>
  <c r="C507159" i="1"/>
  <c r="D507159" i="1" s="1"/>
  <c r="C507160" i="1"/>
  <c r="D507160" i="1" s="1"/>
  <c r="C507161" i="1"/>
  <c r="D507161" i="1" s="1"/>
  <c r="C507162" i="1"/>
  <c r="D507162" i="1" s="1"/>
  <c r="C507163" i="1"/>
  <c r="D507163" i="1" s="1"/>
  <c r="C507164" i="1"/>
  <c r="D507164" i="1" s="1"/>
  <c r="C507165" i="1"/>
  <c r="D507165" i="1" s="1"/>
  <c r="C507166" i="1"/>
  <c r="D507166" i="1" s="1"/>
  <c r="C507167" i="1"/>
  <c r="D507167" i="1" s="1"/>
  <c r="C507168" i="1"/>
  <c r="D507168" i="1" s="1"/>
  <c r="C507169" i="1"/>
  <c r="D507169" i="1" s="1"/>
  <c r="C507170" i="1"/>
  <c r="D507170" i="1" s="1"/>
  <c r="C507171" i="1"/>
  <c r="D507171" i="1" s="1"/>
  <c r="C507172" i="1"/>
  <c r="D507172" i="1" s="1"/>
  <c r="C507173" i="1"/>
  <c r="D507173" i="1" s="1"/>
  <c r="C507174" i="1"/>
  <c r="D507174" i="1" s="1"/>
  <c r="C507175" i="1"/>
  <c r="D507175" i="1" s="1"/>
  <c r="C507176" i="1"/>
  <c r="D507176" i="1" s="1"/>
  <c r="C507177" i="1"/>
  <c r="D507177" i="1" s="1"/>
  <c r="C507178" i="1"/>
  <c r="D507178" i="1" s="1"/>
  <c r="C507179" i="1"/>
  <c r="D507179" i="1" s="1"/>
  <c r="C507180" i="1"/>
  <c r="D507180" i="1" s="1"/>
  <c r="C507181" i="1"/>
  <c r="D507181" i="1" s="1"/>
  <c r="C507182" i="1"/>
  <c r="D507182" i="1" s="1"/>
  <c r="C507183" i="1"/>
  <c r="D507183" i="1" s="1"/>
  <c r="C507184" i="1"/>
  <c r="D507184" i="1" s="1"/>
  <c r="C507185" i="1"/>
  <c r="D507185" i="1" s="1"/>
  <c r="C507186" i="1"/>
  <c r="D507186" i="1" s="1"/>
  <c r="C507187" i="1"/>
  <c r="D507187" i="1" s="1"/>
  <c r="C507188" i="1"/>
  <c r="D507188" i="1" s="1"/>
  <c r="C507189" i="1"/>
  <c r="D507189" i="1" s="1"/>
  <c r="C507190" i="1"/>
  <c r="D507190" i="1" s="1"/>
  <c r="C507191" i="1"/>
  <c r="D507191" i="1" s="1"/>
  <c r="C507192" i="1"/>
  <c r="D507192" i="1" s="1"/>
  <c r="C507193" i="1"/>
  <c r="D507193" i="1" s="1"/>
  <c r="C507194" i="1"/>
  <c r="D507194" i="1" s="1"/>
  <c r="C507195" i="1"/>
  <c r="D507195" i="1" s="1"/>
  <c r="C507196" i="1"/>
  <c r="D507196" i="1" s="1"/>
  <c r="C507197" i="1"/>
  <c r="D507197" i="1" s="1"/>
  <c r="C507198" i="1"/>
  <c r="D507198" i="1" s="1"/>
  <c r="C507199" i="1"/>
  <c r="D507199" i="1" s="1"/>
  <c r="C507200" i="1"/>
  <c r="D507200" i="1" s="1"/>
  <c r="C507201" i="1"/>
  <c r="D507201" i="1" s="1"/>
  <c r="C507202" i="1"/>
  <c r="D507202" i="1" s="1"/>
  <c r="C507203" i="1"/>
  <c r="D507203" i="1" s="1"/>
  <c r="C507204" i="1"/>
  <c r="D507204" i="1" s="1"/>
  <c r="C507205" i="1"/>
  <c r="D507205" i="1" s="1"/>
  <c r="C507206" i="1"/>
  <c r="D507206" i="1" s="1"/>
  <c r="C507207" i="1"/>
  <c r="D507207" i="1" s="1"/>
  <c r="C507208" i="1"/>
  <c r="D507208" i="1" s="1"/>
  <c r="C507209" i="1"/>
  <c r="D507209" i="1" s="1"/>
  <c r="C507210" i="1"/>
  <c r="D507210" i="1" s="1"/>
  <c r="C507211" i="1"/>
  <c r="D507211" i="1" s="1"/>
  <c r="C507212" i="1"/>
  <c r="D507212" i="1" s="1"/>
  <c r="C507213" i="1"/>
  <c r="D507213" i="1" s="1"/>
  <c r="C507214" i="1"/>
  <c r="D507214" i="1" s="1"/>
  <c r="C507215" i="1"/>
  <c r="D507215" i="1" s="1"/>
  <c r="C507216" i="1"/>
  <c r="D507216" i="1" s="1"/>
  <c r="C507217" i="1"/>
  <c r="D507217" i="1" s="1"/>
  <c r="C507218" i="1"/>
  <c r="D507218" i="1" s="1"/>
  <c r="C507219" i="1"/>
  <c r="D507219" i="1" s="1"/>
  <c r="C507220" i="1"/>
  <c r="D507220" i="1" s="1"/>
  <c r="C507221" i="1"/>
  <c r="D507221" i="1" s="1"/>
  <c r="C507222" i="1"/>
  <c r="D507222" i="1" s="1"/>
  <c r="C507223" i="1"/>
  <c r="D507223" i="1" s="1"/>
  <c r="C507224" i="1"/>
  <c r="D507224" i="1" s="1"/>
  <c r="C507225" i="1"/>
  <c r="D507225" i="1" s="1"/>
  <c r="C507226" i="1"/>
  <c r="D507226" i="1" s="1"/>
  <c r="C507227" i="1"/>
  <c r="D507227" i="1" s="1"/>
  <c r="C507228" i="1"/>
  <c r="D507228" i="1" s="1"/>
  <c r="C507229" i="1"/>
  <c r="D507229" i="1" s="1"/>
  <c r="C507230" i="1"/>
  <c r="D507230" i="1" s="1"/>
  <c r="C507231" i="1"/>
  <c r="D507231" i="1" s="1"/>
  <c r="C507232" i="1"/>
  <c r="D507232" i="1" s="1"/>
  <c r="C507233" i="1"/>
  <c r="D507233" i="1" s="1"/>
  <c r="C507234" i="1"/>
  <c r="D507234" i="1" s="1"/>
  <c r="C507235" i="1"/>
  <c r="D507235" i="1" s="1"/>
  <c r="C507236" i="1"/>
  <c r="D507236" i="1" s="1"/>
  <c r="C507237" i="1"/>
  <c r="D507237" i="1" s="1"/>
  <c r="C507238" i="1"/>
  <c r="D507238" i="1" s="1"/>
  <c r="C507239" i="1"/>
  <c r="D507239" i="1" s="1"/>
  <c r="C507240" i="1"/>
  <c r="D507240" i="1" s="1"/>
  <c r="C507241" i="1"/>
  <c r="D507241" i="1" s="1"/>
  <c r="C507242" i="1"/>
  <c r="D507242" i="1" s="1"/>
  <c r="C507243" i="1"/>
  <c r="D507243" i="1" s="1"/>
  <c r="C507244" i="1"/>
  <c r="D507244" i="1" s="1"/>
  <c r="C507245" i="1"/>
  <c r="D507245" i="1" s="1"/>
  <c r="C507246" i="1"/>
  <c r="D507246" i="1" s="1"/>
  <c r="C507247" i="1"/>
  <c r="D507247" i="1" s="1"/>
  <c r="C507248" i="1"/>
  <c r="D507248" i="1" s="1"/>
  <c r="C507249" i="1"/>
  <c r="D507249" i="1" s="1"/>
  <c r="C507250" i="1"/>
  <c r="D507250" i="1" s="1"/>
  <c r="C507251" i="1"/>
  <c r="D507251" i="1" s="1"/>
  <c r="C507252" i="1"/>
  <c r="D507252" i="1" s="1"/>
  <c r="C507253" i="1"/>
  <c r="D507253" i="1" s="1"/>
  <c r="C507254" i="1"/>
  <c r="D507254" i="1" s="1"/>
  <c r="C507255" i="1"/>
  <c r="D507255" i="1" s="1"/>
  <c r="C507256" i="1"/>
  <c r="D507256" i="1" s="1"/>
  <c r="C507257" i="1"/>
  <c r="D507257" i="1" s="1"/>
  <c r="C507258" i="1"/>
  <c r="D507258" i="1" s="1"/>
  <c r="C507259" i="1"/>
  <c r="D507259" i="1" s="1"/>
  <c r="C507260" i="1"/>
  <c r="D507260" i="1" s="1"/>
  <c r="C507261" i="1"/>
  <c r="D507261" i="1" s="1"/>
  <c r="C507262" i="1"/>
  <c r="D507262" i="1" s="1"/>
  <c r="C507263" i="1"/>
  <c r="D507263" i="1" s="1"/>
  <c r="C507264" i="1"/>
  <c r="D507264" i="1" s="1"/>
  <c r="C507265" i="1"/>
  <c r="D507265" i="1" s="1"/>
  <c r="C507266" i="1"/>
  <c r="D507266" i="1" s="1"/>
  <c r="C507267" i="1"/>
  <c r="D507267" i="1" s="1"/>
  <c r="C507268" i="1"/>
  <c r="D507268" i="1" s="1"/>
  <c r="C507269" i="1"/>
  <c r="D507269" i="1" s="1"/>
  <c r="C507270" i="1"/>
  <c r="D507270" i="1" s="1"/>
  <c r="C507271" i="1"/>
  <c r="D507271" i="1" s="1"/>
  <c r="C507272" i="1"/>
  <c r="D507272" i="1" s="1"/>
  <c r="C507273" i="1"/>
  <c r="D507273" i="1" s="1"/>
  <c r="C507274" i="1"/>
  <c r="D507274" i="1" s="1"/>
  <c r="C507275" i="1"/>
  <c r="D507275" i="1" s="1"/>
  <c r="C507276" i="1"/>
  <c r="D507276" i="1" s="1"/>
  <c r="C507277" i="1"/>
  <c r="D507277" i="1" s="1"/>
  <c r="C507278" i="1"/>
  <c r="D507278" i="1" s="1"/>
  <c r="C507279" i="1"/>
  <c r="D507279" i="1" s="1"/>
  <c r="C507280" i="1"/>
  <c r="D507280" i="1" s="1"/>
  <c r="C507281" i="1"/>
  <c r="D507281" i="1" s="1"/>
  <c r="C507282" i="1"/>
  <c r="D507282" i="1" s="1"/>
  <c r="C507283" i="1"/>
  <c r="D507283" i="1" s="1"/>
  <c r="C507284" i="1"/>
  <c r="D507284" i="1" s="1"/>
  <c r="C507285" i="1"/>
  <c r="D507285" i="1" s="1"/>
  <c r="C507286" i="1"/>
  <c r="D507286" i="1" s="1"/>
  <c r="C507287" i="1"/>
  <c r="D507287" i="1" s="1"/>
  <c r="C507288" i="1"/>
  <c r="D507288" i="1" s="1"/>
  <c r="C507289" i="1"/>
  <c r="D507289" i="1" s="1"/>
  <c r="C507290" i="1"/>
  <c r="D507290" i="1" s="1"/>
  <c r="C507291" i="1"/>
  <c r="D507291" i="1" s="1"/>
  <c r="C507292" i="1"/>
  <c r="D507292" i="1" s="1"/>
  <c r="C507293" i="1"/>
  <c r="D507293" i="1" s="1"/>
  <c r="C507294" i="1"/>
  <c r="D507294" i="1" s="1"/>
  <c r="C507295" i="1"/>
  <c r="D507295" i="1" s="1"/>
  <c r="C507296" i="1"/>
  <c r="D507296" i="1" s="1"/>
  <c r="C507297" i="1"/>
  <c r="D507297" i="1" s="1"/>
  <c r="C507298" i="1"/>
  <c r="D507298" i="1" s="1"/>
  <c r="C507299" i="1"/>
  <c r="D507299" i="1" s="1"/>
  <c r="C507300" i="1"/>
  <c r="D507300" i="1" s="1"/>
  <c r="C507301" i="1"/>
  <c r="D507301" i="1" s="1"/>
  <c r="C507302" i="1"/>
  <c r="D507302" i="1" s="1"/>
  <c r="C507303" i="1"/>
  <c r="D507303" i="1" s="1"/>
  <c r="C507304" i="1"/>
  <c r="D507304" i="1" s="1"/>
  <c r="C507305" i="1"/>
  <c r="D507305" i="1" s="1"/>
  <c r="C507306" i="1"/>
  <c r="D507306" i="1" s="1"/>
  <c r="C507307" i="1"/>
  <c r="D507307" i="1" s="1"/>
  <c r="C507308" i="1"/>
  <c r="D507308" i="1" s="1"/>
  <c r="C507309" i="1"/>
  <c r="D507309" i="1" s="1"/>
  <c r="C507310" i="1"/>
  <c r="D507310" i="1" s="1"/>
  <c r="C507311" i="1"/>
  <c r="D507311" i="1" s="1"/>
  <c r="C507312" i="1"/>
  <c r="D507312" i="1" s="1"/>
  <c r="C507313" i="1"/>
  <c r="D507313" i="1" s="1"/>
  <c r="C507314" i="1"/>
  <c r="D507314" i="1" s="1"/>
  <c r="C507315" i="1"/>
  <c r="D507315" i="1" s="1"/>
  <c r="C507316" i="1"/>
  <c r="D507316" i="1" s="1"/>
  <c r="C507317" i="1"/>
  <c r="D507317" i="1" s="1"/>
  <c r="C507318" i="1"/>
  <c r="D507318" i="1" s="1"/>
  <c r="C507319" i="1"/>
  <c r="D507319" i="1" s="1"/>
  <c r="C507320" i="1"/>
  <c r="D507320" i="1" s="1"/>
  <c r="C507321" i="1"/>
  <c r="D507321" i="1" s="1"/>
  <c r="C507322" i="1"/>
  <c r="D507322" i="1" s="1"/>
  <c r="C507323" i="1"/>
  <c r="D507323" i="1" s="1"/>
  <c r="C507324" i="1"/>
  <c r="D507324" i="1" s="1"/>
  <c r="C507325" i="1"/>
  <c r="D507325" i="1" s="1"/>
  <c r="C507326" i="1"/>
  <c r="D507326" i="1" s="1"/>
  <c r="C507327" i="1"/>
  <c r="D507327" i="1" s="1"/>
  <c r="C507328" i="1"/>
  <c r="D507328" i="1" s="1"/>
  <c r="C507329" i="1"/>
  <c r="D507329" i="1" s="1"/>
  <c r="C507330" i="1"/>
  <c r="D507330" i="1" s="1"/>
  <c r="C507331" i="1"/>
  <c r="D507331" i="1" s="1"/>
  <c r="C507332" i="1"/>
  <c r="D507332" i="1" s="1"/>
  <c r="C507333" i="1"/>
  <c r="D507333" i="1" s="1"/>
  <c r="C507334" i="1"/>
  <c r="D507334" i="1" s="1"/>
  <c r="C507335" i="1"/>
  <c r="D507335" i="1" s="1"/>
  <c r="C507336" i="1"/>
  <c r="D507336" i="1" s="1"/>
  <c r="C507337" i="1"/>
  <c r="D507337" i="1" s="1"/>
  <c r="C507338" i="1"/>
  <c r="D507338" i="1" s="1"/>
  <c r="C507339" i="1"/>
  <c r="D507339" i="1" s="1"/>
  <c r="C507340" i="1"/>
  <c r="D507340" i="1" s="1"/>
  <c r="C507341" i="1"/>
  <c r="D507341" i="1" s="1"/>
  <c r="C507342" i="1"/>
  <c r="D507342" i="1" s="1"/>
  <c r="C507343" i="1"/>
  <c r="D507343" i="1" s="1"/>
  <c r="C507344" i="1"/>
  <c r="D507344" i="1" s="1"/>
  <c r="C507345" i="1"/>
  <c r="D507345" i="1" s="1"/>
  <c r="C507346" i="1"/>
  <c r="D507346" i="1" s="1"/>
  <c r="C507347" i="1"/>
  <c r="D507347" i="1" s="1"/>
  <c r="C507348" i="1"/>
  <c r="D507348" i="1" s="1"/>
  <c r="C507349" i="1"/>
  <c r="D507349" i="1" s="1"/>
  <c r="C507350" i="1"/>
  <c r="D507350" i="1" s="1"/>
  <c r="C507351" i="1"/>
  <c r="D507351" i="1" s="1"/>
  <c r="C507352" i="1"/>
  <c r="D507352" i="1" s="1"/>
  <c r="C507353" i="1"/>
  <c r="D507353" i="1" s="1"/>
  <c r="C507354" i="1"/>
  <c r="D507354" i="1" s="1"/>
  <c r="C507355" i="1"/>
  <c r="D507355" i="1" s="1"/>
  <c r="C507356" i="1"/>
  <c r="D507356" i="1" s="1"/>
  <c r="C507357" i="1"/>
  <c r="D507357" i="1" s="1"/>
  <c r="C507358" i="1"/>
  <c r="D507358" i="1" s="1"/>
  <c r="C507359" i="1"/>
  <c r="D507359" i="1" s="1"/>
  <c r="C507360" i="1"/>
  <c r="D507360" i="1" s="1"/>
  <c r="C507361" i="1"/>
  <c r="D507361" i="1" s="1"/>
  <c r="C507362" i="1"/>
  <c r="D507362" i="1" s="1"/>
  <c r="C507363" i="1"/>
  <c r="D507363" i="1" s="1"/>
  <c r="C507364" i="1"/>
  <c r="D507364" i="1" s="1"/>
  <c r="C507365" i="1"/>
  <c r="D507365" i="1" s="1"/>
  <c r="C507366" i="1"/>
  <c r="D507366" i="1" s="1"/>
  <c r="C507367" i="1"/>
  <c r="D507367" i="1" s="1"/>
  <c r="C507368" i="1"/>
  <c r="D507368" i="1" s="1"/>
  <c r="C507369" i="1"/>
  <c r="D507369" i="1" s="1"/>
  <c r="C507370" i="1"/>
  <c r="D507370" i="1" s="1"/>
  <c r="C507371" i="1"/>
  <c r="D507371" i="1" s="1"/>
  <c r="C507372" i="1"/>
  <c r="D507372" i="1" s="1"/>
  <c r="C507373" i="1"/>
  <c r="D507373" i="1" s="1"/>
  <c r="C507374" i="1"/>
  <c r="D507374" i="1" s="1"/>
  <c r="C507375" i="1"/>
  <c r="D507375" i="1" s="1"/>
  <c r="C507376" i="1"/>
  <c r="D507376" i="1" s="1"/>
  <c r="C507377" i="1"/>
  <c r="D507377" i="1" s="1"/>
  <c r="C507378" i="1"/>
  <c r="D507378" i="1" s="1"/>
  <c r="C507379" i="1"/>
  <c r="D507379" i="1" s="1"/>
  <c r="C507380" i="1"/>
  <c r="D507380" i="1" s="1"/>
  <c r="C507381" i="1"/>
  <c r="D507381" i="1" s="1"/>
  <c r="C507382" i="1"/>
  <c r="D507382" i="1" s="1"/>
  <c r="C507383" i="1"/>
  <c r="D507383" i="1" s="1"/>
  <c r="C507384" i="1"/>
  <c r="D507384" i="1" s="1"/>
  <c r="C507385" i="1"/>
  <c r="D507385" i="1" s="1"/>
  <c r="C507386" i="1"/>
  <c r="D507386" i="1" s="1"/>
  <c r="C507387" i="1"/>
  <c r="D507387" i="1" s="1"/>
  <c r="C507388" i="1"/>
  <c r="D507388" i="1" s="1"/>
  <c r="C507389" i="1"/>
  <c r="D507389" i="1" s="1"/>
  <c r="C507390" i="1"/>
  <c r="D507390" i="1" s="1"/>
  <c r="C507391" i="1"/>
  <c r="D507391" i="1" s="1"/>
  <c r="C507392" i="1"/>
  <c r="D507392" i="1" s="1"/>
  <c r="C507393" i="1"/>
  <c r="D507393" i="1" s="1"/>
  <c r="C507394" i="1"/>
  <c r="D507394" i="1" s="1"/>
  <c r="C507395" i="1"/>
  <c r="D507395" i="1" s="1"/>
  <c r="C507396" i="1"/>
  <c r="D507396" i="1" s="1"/>
  <c r="C507397" i="1"/>
  <c r="D507397" i="1" s="1"/>
  <c r="C507398" i="1"/>
  <c r="D507398" i="1" s="1"/>
  <c r="C507399" i="1"/>
  <c r="D507399" i="1" s="1"/>
  <c r="C507400" i="1"/>
  <c r="D507400" i="1" s="1"/>
  <c r="C507401" i="1"/>
  <c r="D507401" i="1" s="1"/>
  <c r="C507402" i="1"/>
  <c r="D507402" i="1" s="1"/>
  <c r="C507403" i="1"/>
  <c r="D507403" i="1" s="1"/>
  <c r="C507404" i="1"/>
  <c r="D507404" i="1" s="1"/>
  <c r="C507405" i="1"/>
  <c r="D507405" i="1" s="1"/>
  <c r="C507406" i="1"/>
  <c r="D507406" i="1" s="1"/>
  <c r="C507407" i="1"/>
  <c r="D507407" i="1" s="1"/>
  <c r="C507408" i="1"/>
  <c r="D507408" i="1" s="1"/>
  <c r="C507409" i="1"/>
  <c r="D507409" i="1" s="1"/>
  <c r="C507410" i="1"/>
  <c r="D507410" i="1" s="1"/>
  <c r="C507411" i="1"/>
  <c r="D507411" i="1" s="1"/>
  <c r="C507412" i="1"/>
  <c r="D507412" i="1" s="1"/>
  <c r="C507413" i="1"/>
  <c r="D507413" i="1" s="1"/>
  <c r="C507414" i="1"/>
  <c r="D507414" i="1" s="1"/>
  <c r="C507415" i="1"/>
  <c r="D507415" i="1" s="1"/>
  <c r="C507416" i="1"/>
  <c r="D507416" i="1" s="1"/>
  <c r="C507417" i="1"/>
  <c r="D507417" i="1" s="1"/>
  <c r="C507418" i="1"/>
  <c r="D507418" i="1" s="1"/>
  <c r="C507419" i="1"/>
  <c r="D507419" i="1" s="1"/>
  <c r="C507420" i="1"/>
  <c r="D507420" i="1" s="1"/>
  <c r="C507421" i="1"/>
  <c r="D507421" i="1" s="1"/>
  <c r="C507422" i="1"/>
  <c r="D507422" i="1" s="1"/>
  <c r="C507423" i="1"/>
  <c r="D507423" i="1" s="1"/>
  <c r="C507424" i="1"/>
  <c r="D507424" i="1" s="1"/>
  <c r="C507425" i="1"/>
  <c r="D507425" i="1" s="1"/>
  <c r="C507426" i="1"/>
  <c r="D507426" i="1" s="1"/>
  <c r="C507427" i="1"/>
  <c r="D507427" i="1" s="1"/>
  <c r="C507428" i="1"/>
  <c r="D507428" i="1" s="1"/>
  <c r="C507429" i="1"/>
  <c r="D507429" i="1" s="1"/>
  <c r="C507430" i="1"/>
  <c r="D507430" i="1" s="1"/>
  <c r="C507431" i="1"/>
  <c r="D507431" i="1" s="1"/>
  <c r="C507432" i="1"/>
  <c r="D507432" i="1" s="1"/>
  <c r="C507433" i="1"/>
  <c r="D507433" i="1" s="1"/>
  <c r="C507434" i="1"/>
  <c r="D507434" i="1" s="1"/>
  <c r="C507435" i="1"/>
  <c r="D507435" i="1" s="1"/>
  <c r="C507436" i="1"/>
  <c r="D507436" i="1" s="1"/>
  <c r="C507437" i="1"/>
  <c r="D507437" i="1" s="1"/>
  <c r="C507438" i="1"/>
  <c r="D507438" i="1" s="1"/>
  <c r="C507439" i="1"/>
  <c r="D507439" i="1" s="1"/>
  <c r="C507440" i="1"/>
  <c r="D507440" i="1" s="1"/>
  <c r="C507441" i="1"/>
  <c r="D507441" i="1" s="1"/>
  <c r="C507442" i="1"/>
  <c r="D507442" i="1" s="1"/>
  <c r="C507443" i="1"/>
  <c r="D507443" i="1" s="1"/>
  <c r="C507444" i="1"/>
  <c r="D507444" i="1" s="1"/>
  <c r="C507445" i="1"/>
  <c r="D507445" i="1" s="1"/>
  <c r="C507446" i="1"/>
  <c r="D507446" i="1" s="1"/>
  <c r="C507447" i="1"/>
  <c r="D507447" i="1" s="1"/>
  <c r="C507448" i="1"/>
  <c r="D507448" i="1" s="1"/>
  <c r="C507449" i="1"/>
  <c r="D507449" i="1" s="1"/>
  <c r="C507450" i="1"/>
  <c r="D507450" i="1" s="1"/>
  <c r="C507451" i="1"/>
  <c r="D507451" i="1" s="1"/>
  <c r="C507452" i="1"/>
  <c r="D507452" i="1" s="1"/>
  <c r="C507453" i="1"/>
  <c r="D507453" i="1" s="1"/>
  <c r="C507454" i="1"/>
  <c r="D507454" i="1" s="1"/>
  <c r="C507455" i="1"/>
  <c r="D507455" i="1" s="1"/>
  <c r="C507456" i="1"/>
  <c r="D507456" i="1" s="1"/>
  <c r="C507457" i="1"/>
  <c r="D507457" i="1" s="1"/>
  <c r="C507458" i="1"/>
  <c r="D507458" i="1" s="1"/>
  <c r="C507459" i="1"/>
  <c r="D507459" i="1" s="1"/>
  <c r="C507460" i="1"/>
  <c r="D507460" i="1" s="1"/>
  <c r="C507461" i="1"/>
  <c r="D507461" i="1" s="1"/>
  <c r="C507462" i="1"/>
  <c r="D507462" i="1" s="1"/>
  <c r="C507463" i="1"/>
  <c r="D507463" i="1" s="1"/>
  <c r="C507464" i="1"/>
  <c r="D507464" i="1" s="1"/>
  <c r="C507465" i="1"/>
  <c r="D507465" i="1" s="1"/>
  <c r="C507466" i="1"/>
  <c r="D507466" i="1" s="1"/>
  <c r="C507467" i="1"/>
  <c r="D507467" i="1" s="1"/>
  <c r="C507468" i="1"/>
  <c r="D507468" i="1" s="1"/>
  <c r="C507469" i="1"/>
  <c r="D507469" i="1" s="1"/>
  <c r="C507470" i="1"/>
  <c r="D507470" i="1" s="1"/>
  <c r="C507471" i="1"/>
  <c r="D507471" i="1" s="1"/>
  <c r="C507472" i="1"/>
  <c r="D507472" i="1" s="1"/>
  <c r="C507473" i="1"/>
  <c r="D507473" i="1" s="1"/>
  <c r="C507474" i="1"/>
  <c r="D507474" i="1" s="1"/>
  <c r="C507475" i="1"/>
  <c r="D507475" i="1" s="1"/>
  <c r="C507476" i="1"/>
  <c r="D507476" i="1" s="1"/>
  <c r="C507477" i="1"/>
  <c r="D507477" i="1" s="1"/>
  <c r="C507478" i="1"/>
  <c r="D507478" i="1" s="1"/>
  <c r="C507479" i="1"/>
  <c r="D507479" i="1" s="1"/>
  <c r="C507480" i="1"/>
  <c r="D507480" i="1" s="1"/>
  <c r="C507481" i="1"/>
  <c r="D507481" i="1" s="1"/>
  <c r="C507482" i="1"/>
  <c r="D507482" i="1" s="1"/>
  <c r="C507483" i="1"/>
  <c r="D507483" i="1" s="1"/>
  <c r="C507484" i="1"/>
  <c r="D507484" i="1" s="1"/>
  <c r="C507485" i="1"/>
  <c r="D507485" i="1" s="1"/>
  <c r="C507486" i="1"/>
  <c r="D507486" i="1" s="1"/>
  <c r="C507487" i="1"/>
  <c r="D507487" i="1" s="1"/>
  <c r="C507488" i="1"/>
  <c r="D507488" i="1" s="1"/>
  <c r="C507489" i="1"/>
  <c r="D507489" i="1" s="1"/>
  <c r="C507490" i="1"/>
  <c r="D507490" i="1" s="1"/>
  <c r="C507491" i="1"/>
  <c r="D507491" i="1" s="1"/>
  <c r="C507492" i="1"/>
  <c r="D507492" i="1" s="1"/>
  <c r="C507493" i="1"/>
  <c r="D507493" i="1" s="1"/>
  <c r="C507494" i="1"/>
  <c r="D507494" i="1" s="1"/>
  <c r="C507495" i="1"/>
  <c r="D507495" i="1" s="1"/>
  <c r="C507496" i="1"/>
  <c r="D507496" i="1" s="1"/>
  <c r="C507497" i="1"/>
  <c r="D507497" i="1" s="1"/>
  <c r="C507498" i="1"/>
  <c r="D507498" i="1" s="1"/>
  <c r="C507499" i="1"/>
  <c r="D507499" i="1" s="1"/>
  <c r="C507500" i="1"/>
  <c r="D507500" i="1" s="1"/>
  <c r="C507501" i="1"/>
  <c r="D507501" i="1" s="1"/>
  <c r="C507502" i="1"/>
  <c r="D507502" i="1" s="1"/>
  <c r="C507503" i="1"/>
  <c r="D507503" i="1" s="1"/>
  <c r="C507504" i="1"/>
  <c r="D507504" i="1" s="1"/>
  <c r="C507505" i="1"/>
  <c r="D507505" i="1" s="1"/>
  <c r="C507506" i="1"/>
  <c r="D507506" i="1" s="1"/>
  <c r="C507507" i="1"/>
  <c r="D507507" i="1" s="1"/>
  <c r="C507508" i="1"/>
  <c r="D507508" i="1" s="1"/>
  <c r="C507509" i="1"/>
  <c r="D507509" i="1" s="1"/>
  <c r="C507510" i="1"/>
  <c r="D507510" i="1" s="1"/>
  <c r="C507511" i="1"/>
  <c r="D507511" i="1" s="1"/>
  <c r="C507512" i="1"/>
  <c r="D507512" i="1" s="1"/>
  <c r="C507513" i="1"/>
  <c r="D507513" i="1" s="1"/>
  <c r="C507514" i="1"/>
  <c r="D507514" i="1" s="1"/>
  <c r="C507515" i="1"/>
  <c r="D507515" i="1" s="1"/>
  <c r="C507516" i="1"/>
  <c r="D507516" i="1" s="1"/>
  <c r="C507517" i="1"/>
  <c r="D507517" i="1" s="1"/>
  <c r="C507518" i="1"/>
  <c r="D507518" i="1" s="1"/>
  <c r="C507519" i="1"/>
  <c r="D507519" i="1" s="1"/>
  <c r="C507520" i="1"/>
  <c r="D507520" i="1" s="1"/>
  <c r="C507521" i="1"/>
  <c r="D507521" i="1" s="1"/>
  <c r="C507522" i="1"/>
  <c r="D507522" i="1" s="1"/>
  <c r="C507523" i="1"/>
  <c r="D507523" i="1" s="1"/>
  <c r="C507524" i="1"/>
  <c r="D507524" i="1" s="1"/>
  <c r="C507525" i="1"/>
  <c r="D507525" i="1" s="1"/>
  <c r="C507526" i="1"/>
  <c r="D507526" i="1" s="1"/>
  <c r="C507527" i="1"/>
  <c r="D507527" i="1" s="1"/>
  <c r="C507528" i="1"/>
  <c r="D507528" i="1" s="1"/>
  <c r="C507529" i="1"/>
  <c r="D507529" i="1" s="1"/>
  <c r="C507530" i="1"/>
  <c r="D507530" i="1" s="1"/>
  <c r="C507531" i="1"/>
  <c r="D507531" i="1" s="1"/>
  <c r="C507532" i="1"/>
  <c r="D507532" i="1" s="1"/>
  <c r="C507533" i="1"/>
  <c r="D507533" i="1" s="1"/>
  <c r="C507534" i="1"/>
  <c r="D507534" i="1" s="1"/>
  <c r="C507535" i="1"/>
  <c r="D507535" i="1" s="1"/>
  <c r="C507536" i="1"/>
  <c r="D507536" i="1" s="1"/>
  <c r="C507537" i="1"/>
  <c r="D507537" i="1" s="1"/>
  <c r="C507538" i="1"/>
  <c r="D507538" i="1" s="1"/>
  <c r="C507539" i="1"/>
  <c r="D507539" i="1" s="1"/>
  <c r="C507540" i="1"/>
  <c r="D507540" i="1" s="1"/>
  <c r="C507541" i="1"/>
  <c r="D507541" i="1" s="1"/>
  <c r="C507542" i="1"/>
  <c r="D507542" i="1" s="1"/>
  <c r="C507543" i="1"/>
  <c r="D507543" i="1" s="1"/>
  <c r="C507544" i="1"/>
  <c r="D507544" i="1" s="1"/>
  <c r="C507545" i="1"/>
  <c r="D507545" i="1" s="1"/>
  <c r="C507546" i="1"/>
  <c r="D507546" i="1" s="1"/>
  <c r="C507547" i="1"/>
  <c r="D507547" i="1" s="1"/>
  <c r="C507548" i="1"/>
  <c r="D507548" i="1" s="1"/>
  <c r="C507549" i="1"/>
  <c r="D507549" i="1" s="1"/>
  <c r="C507550" i="1"/>
  <c r="D507550" i="1" s="1"/>
  <c r="C507551" i="1"/>
  <c r="D507551" i="1" s="1"/>
  <c r="C507552" i="1"/>
  <c r="D507552" i="1" s="1"/>
  <c r="C507553" i="1"/>
  <c r="D507553" i="1" s="1"/>
  <c r="C507554" i="1"/>
  <c r="D507554" i="1" s="1"/>
  <c r="C507555" i="1"/>
  <c r="D507555" i="1" s="1"/>
  <c r="C507556" i="1"/>
  <c r="D507556" i="1" s="1"/>
  <c r="C507557" i="1"/>
  <c r="D507557" i="1" s="1"/>
  <c r="C507558" i="1"/>
  <c r="D507558" i="1" s="1"/>
  <c r="C507559" i="1"/>
  <c r="D507559" i="1" s="1"/>
  <c r="C507560" i="1"/>
  <c r="D507560" i="1" s="1"/>
  <c r="C507561" i="1"/>
  <c r="D507561" i="1" s="1"/>
  <c r="C507562" i="1"/>
  <c r="D507562" i="1" s="1"/>
  <c r="C507563" i="1"/>
  <c r="D507563" i="1" s="1"/>
  <c r="C507564" i="1"/>
  <c r="D507564" i="1" s="1"/>
  <c r="C507565" i="1"/>
  <c r="D507565" i="1" s="1"/>
  <c r="C507566" i="1"/>
  <c r="D507566" i="1" s="1"/>
  <c r="C507567" i="1"/>
  <c r="D507567" i="1" s="1"/>
  <c r="C507568" i="1"/>
  <c r="D507568" i="1" s="1"/>
  <c r="C507569" i="1"/>
  <c r="D507569" i="1" s="1"/>
  <c r="C507570" i="1"/>
  <c r="D507570" i="1" s="1"/>
  <c r="C507571" i="1"/>
  <c r="D507571" i="1" s="1"/>
  <c r="C507572" i="1"/>
  <c r="D507572" i="1" s="1"/>
  <c r="C507573" i="1"/>
  <c r="D507573" i="1" s="1"/>
  <c r="C507574" i="1"/>
  <c r="D507574" i="1" s="1"/>
  <c r="C507575" i="1"/>
  <c r="D507575" i="1" s="1"/>
  <c r="C507576" i="1"/>
  <c r="D507576" i="1" s="1"/>
  <c r="C507577" i="1"/>
  <c r="D507577" i="1" s="1"/>
  <c r="C507578" i="1"/>
  <c r="D507578" i="1" s="1"/>
  <c r="C507579" i="1"/>
  <c r="D507579" i="1" s="1"/>
  <c r="C507580" i="1"/>
  <c r="D507580" i="1" s="1"/>
  <c r="C507581" i="1"/>
  <c r="D507581" i="1" s="1"/>
  <c r="C507582" i="1"/>
  <c r="D507582" i="1" s="1"/>
  <c r="C507583" i="1"/>
  <c r="D507583" i="1" s="1"/>
  <c r="C507584" i="1"/>
  <c r="D507584" i="1" s="1"/>
  <c r="C507585" i="1"/>
  <c r="D507585" i="1" s="1"/>
  <c r="C507586" i="1"/>
  <c r="D507586" i="1" s="1"/>
  <c r="C507587" i="1"/>
  <c r="D507587" i="1" s="1"/>
  <c r="C507588" i="1"/>
  <c r="D507588" i="1" s="1"/>
  <c r="C507589" i="1"/>
  <c r="D507589" i="1" s="1"/>
  <c r="C507590" i="1"/>
  <c r="D507590" i="1" s="1"/>
  <c r="C507591" i="1"/>
  <c r="D507591" i="1" s="1"/>
  <c r="C507592" i="1"/>
  <c r="D507592" i="1" s="1"/>
  <c r="C507593" i="1"/>
  <c r="D507593" i="1" s="1"/>
  <c r="C507594" i="1"/>
  <c r="D507594" i="1" s="1"/>
  <c r="C507595" i="1"/>
  <c r="D507595" i="1" s="1"/>
  <c r="C507596" i="1"/>
  <c r="D507596" i="1" s="1"/>
  <c r="C507597" i="1"/>
  <c r="D507597" i="1" s="1"/>
  <c r="C507598" i="1"/>
  <c r="D507598" i="1" s="1"/>
  <c r="C507599" i="1"/>
  <c r="D507599" i="1" s="1"/>
  <c r="C507600" i="1"/>
  <c r="D507600" i="1" s="1"/>
  <c r="C507601" i="1"/>
  <c r="D507601" i="1" s="1"/>
  <c r="C507602" i="1"/>
  <c r="D507602" i="1" s="1"/>
  <c r="C507603" i="1"/>
  <c r="D507603" i="1" s="1"/>
  <c r="C507604" i="1"/>
  <c r="D507604" i="1" s="1"/>
  <c r="C507605" i="1"/>
  <c r="D507605" i="1" s="1"/>
  <c r="C507606" i="1"/>
  <c r="D507606" i="1" s="1"/>
  <c r="C507607" i="1"/>
  <c r="D507607" i="1" s="1"/>
  <c r="C507608" i="1"/>
  <c r="D507608" i="1" s="1"/>
  <c r="C507609" i="1"/>
  <c r="D507609" i="1" s="1"/>
  <c r="C507610" i="1"/>
  <c r="D507610" i="1" s="1"/>
  <c r="C507611" i="1"/>
  <c r="D507611" i="1" s="1"/>
  <c r="C507612" i="1"/>
  <c r="D507612" i="1" s="1"/>
  <c r="C507613" i="1"/>
  <c r="D507613" i="1" s="1"/>
  <c r="C507614" i="1"/>
  <c r="D507614" i="1" s="1"/>
  <c r="C507615" i="1"/>
  <c r="D507615" i="1" s="1"/>
  <c r="C507616" i="1"/>
  <c r="D507616" i="1" s="1"/>
  <c r="C507617" i="1"/>
  <c r="D507617" i="1" s="1"/>
  <c r="C507618" i="1"/>
  <c r="D507618" i="1" s="1"/>
  <c r="C507619" i="1"/>
  <c r="D507619" i="1" s="1"/>
  <c r="C507620" i="1"/>
  <c r="D507620" i="1" s="1"/>
  <c r="C507621" i="1"/>
  <c r="D507621" i="1" s="1"/>
  <c r="C507622" i="1"/>
  <c r="D507622" i="1" s="1"/>
  <c r="C507623" i="1"/>
  <c r="D507623" i="1" s="1"/>
  <c r="C507624" i="1"/>
  <c r="D507624" i="1" s="1"/>
  <c r="C507625" i="1"/>
  <c r="D507625" i="1" s="1"/>
  <c r="C507626" i="1"/>
  <c r="D507626" i="1" s="1"/>
  <c r="C507627" i="1"/>
  <c r="D507627" i="1" s="1"/>
  <c r="C507628" i="1"/>
  <c r="D507628" i="1" s="1"/>
  <c r="C507629" i="1"/>
  <c r="D507629" i="1" s="1"/>
  <c r="C507630" i="1"/>
  <c r="D507630" i="1" s="1"/>
  <c r="C507631" i="1"/>
  <c r="D507631" i="1" s="1"/>
  <c r="C507632" i="1"/>
  <c r="D507632" i="1" s="1"/>
  <c r="C507633" i="1"/>
  <c r="D507633" i="1" s="1"/>
  <c r="C507634" i="1"/>
  <c r="D507634" i="1" s="1"/>
  <c r="C507635" i="1"/>
  <c r="D507635" i="1" s="1"/>
  <c r="C507636" i="1"/>
  <c r="D507636" i="1" s="1"/>
  <c r="C507637" i="1"/>
  <c r="D507637" i="1" s="1"/>
  <c r="C507638" i="1"/>
  <c r="D507638" i="1" s="1"/>
  <c r="C507639" i="1"/>
  <c r="D507639" i="1" s="1"/>
  <c r="C507640" i="1"/>
  <c r="D507640" i="1" s="1"/>
  <c r="C507641" i="1"/>
  <c r="D507641" i="1" s="1"/>
  <c r="C507642" i="1"/>
  <c r="D507642" i="1" s="1"/>
  <c r="C507643" i="1"/>
  <c r="D507643" i="1" s="1"/>
  <c r="C507644" i="1"/>
  <c r="D507644" i="1" s="1"/>
  <c r="C507645" i="1"/>
  <c r="D507645" i="1" s="1"/>
  <c r="C507646" i="1"/>
  <c r="D507646" i="1" s="1"/>
  <c r="C507647" i="1"/>
  <c r="D507647" i="1" s="1"/>
  <c r="C507648" i="1"/>
  <c r="D507648" i="1" s="1"/>
  <c r="C507649" i="1"/>
  <c r="D507649" i="1" s="1"/>
  <c r="C507650" i="1"/>
  <c r="D507650" i="1" s="1"/>
  <c r="C507651" i="1"/>
  <c r="D507651" i="1" s="1"/>
  <c r="C507652" i="1"/>
  <c r="D507652" i="1" s="1"/>
  <c r="C507653" i="1"/>
  <c r="D507653" i="1" s="1"/>
  <c r="C507654" i="1"/>
  <c r="D507654" i="1" s="1"/>
  <c r="C507655" i="1"/>
  <c r="D507655" i="1" s="1"/>
  <c r="C507656" i="1"/>
  <c r="D507656" i="1" s="1"/>
  <c r="C507657" i="1"/>
  <c r="D507657" i="1" s="1"/>
  <c r="C507658" i="1"/>
  <c r="D507658" i="1" s="1"/>
  <c r="C507659" i="1"/>
  <c r="D507659" i="1" s="1"/>
  <c r="C507660" i="1"/>
  <c r="D507660" i="1" s="1"/>
  <c r="C507661" i="1"/>
  <c r="D507661" i="1" s="1"/>
  <c r="C507662" i="1"/>
  <c r="D507662" i="1" s="1"/>
  <c r="C507663" i="1"/>
  <c r="D507663" i="1" s="1"/>
  <c r="C507664" i="1"/>
  <c r="D507664" i="1" s="1"/>
  <c r="C507665" i="1"/>
  <c r="D507665" i="1" s="1"/>
  <c r="C507666" i="1"/>
  <c r="D507666" i="1" s="1"/>
  <c r="C507667" i="1"/>
  <c r="D507667" i="1" s="1"/>
  <c r="C507668" i="1"/>
  <c r="D507668" i="1" s="1"/>
  <c r="C507669" i="1"/>
  <c r="D507669" i="1" s="1"/>
  <c r="C507670" i="1"/>
  <c r="D507670" i="1" s="1"/>
  <c r="C507671" i="1"/>
  <c r="D507671" i="1" s="1"/>
  <c r="C507672" i="1"/>
  <c r="D507672" i="1" s="1"/>
  <c r="C507673" i="1"/>
  <c r="D507673" i="1" s="1"/>
  <c r="C507674" i="1"/>
  <c r="D507674" i="1" s="1"/>
  <c r="C507675" i="1"/>
  <c r="D507675" i="1" s="1"/>
  <c r="C507676" i="1"/>
  <c r="D507676" i="1" s="1"/>
  <c r="C507677" i="1"/>
  <c r="D507677" i="1" s="1"/>
  <c r="C507678" i="1"/>
  <c r="D507678" i="1" s="1"/>
  <c r="C507679" i="1"/>
  <c r="D507679" i="1" s="1"/>
  <c r="C507680" i="1"/>
  <c r="D507680" i="1" s="1"/>
  <c r="C507681" i="1"/>
  <c r="D507681" i="1" s="1"/>
  <c r="C507682" i="1"/>
  <c r="D507682" i="1" s="1"/>
  <c r="C507683" i="1"/>
  <c r="D507683" i="1" s="1"/>
  <c r="C507684" i="1"/>
  <c r="D507684" i="1" s="1"/>
  <c r="C507685" i="1"/>
  <c r="D507685" i="1" s="1"/>
  <c r="C507686" i="1"/>
  <c r="D507686" i="1" s="1"/>
  <c r="C507687" i="1"/>
  <c r="D507687" i="1" s="1"/>
  <c r="C507688" i="1"/>
  <c r="D507688" i="1" s="1"/>
  <c r="C507689" i="1"/>
  <c r="D507689" i="1" s="1"/>
  <c r="C507690" i="1"/>
  <c r="D507690" i="1" s="1"/>
  <c r="C507691" i="1"/>
  <c r="D507691" i="1" s="1"/>
  <c r="C507692" i="1"/>
  <c r="D507692" i="1" s="1"/>
  <c r="C507693" i="1"/>
  <c r="D507693" i="1" s="1"/>
  <c r="C507694" i="1"/>
  <c r="D507694" i="1" s="1"/>
  <c r="C507695" i="1"/>
  <c r="D507695" i="1" s="1"/>
  <c r="C507696" i="1"/>
  <c r="D507696" i="1" s="1"/>
  <c r="C507697" i="1"/>
  <c r="D507697" i="1" s="1"/>
  <c r="C507698" i="1"/>
  <c r="D507698" i="1" s="1"/>
  <c r="C507699" i="1"/>
  <c r="D507699" i="1" s="1"/>
  <c r="C507700" i="1"/>
  <c r="D507700" i="1" s="1"/>
  <c r="C507701" i="1"/>
  <c r="D507701" i="1" s="1"/>
  <c r="C507702" i="1"/>
  <c r="D507702" i="1" s="1"/>
  <c r="C507703" i="1"/>
  <c r="D507703" i="1" s="1"/>
  <c r="C507704" i="1"/>
  <c r="D507704" i="1" s="1"/>
  <c r="C507705" i="1"/>
  <c r="D507705" i="1" s="1"/>
  <c r="C507706" i="1"/>
  <c r="D507706" i="1" s="1"/>
  <c r="C507707" i="1"/>
  <c r="D507707" i="1" s="1"/>
  <c r="C507708" i="1"/>
  <c r="D507708" i="1" s="1"/>
  <c r="C507709" i="1"/>
  <c r="D507709" i="1" s="1"/>
  <c r="C507710" i="1"/>
  <c r="D507710" i="1" s="1"/>
  <c r="C507711" i="1"/>
  <c r="D507711" i="1" s="1"/>
  <c r="C507712" i="1"/>
  <c r="D507712" i="1" s="1"/>
  <c r="C507713" i="1"/>
  <c r="D507713" i="1" s="1"/>
  <c r="C507714" i="1"/>
  <c r="D507714" i="1" s="1"/>
  <c r="C507715" i="1"/>
  <c r="D507715" i="1" s="1"/>
  <c r="C507716" i="1"/>
  <c r="D507716" i="1" s="1"/>
  <c r="C507717" i="1"/>
  <c r="D507717" i="1" s="1"/>
  <c r="C507718" i="1"/>
  <c r="D507718" i="1" s="1"/>
  <c r="C507719" i="1"/>
  <c r="D507719" i="1" s="1"/>
  <c r="C507720" i="1"/>
  <c r="D507720" i="1" s="1"/>
  <c r="C507721" i="1"/>
  <c r="D507721" i="1" s="1"/>
  <c r="C507722" i="1"/>
  <c r="D507722" i="1" s="1"/>
  <c r="C507723" i="1"/>
  <c r="D507723" i="1" s="1"/>
  <c r="C507724" i="1"/>
  <c r="D507724" i="1" s="1"/>
  <c r="C507725" i="1"/>
  <c r="D507725" i="1" s="1"/>
  <c r="C507726" i="1"/>
  <c r="D507726" i="1" s="1"/>
  <c r="C507727" i="1"/>
  <c r="D507727" i="1" s="1"/>
  <c r="C507728" i="1"/>
  <c r="D507728" i="1" s="1"/>
  <c r="C507729" i="1"/>
  <c r="D507729" i="1" s="1"/>
  <c r="C507730" i="1"/>
  <c r="D507730" i="1" s="1"/>
  <c r="C507731" i="1"/>
  <c r="D507731" i="1" s="1"/>
  <c r="C507732" i="1"/>
  <c r="D507732" i="1" s="1"/>
  <c r="C507733" i="1"/>
  <c r="D507733" i="1" s="1"/>
  <c r="C507734" i="1"/>
  <c r="D507734" i="1" s="1"/>
  <c r="C507735" i="1"/>
  <c r="D507735" i="1" s="1"/>
  <c r="C507736" i="1"/>
  <c r="D507736" i="1" s="1"/>
  <c r="C507737" i="1"/>
  <c r="D507737" i="1" s="1"/>
  <c r="C507738" i="1"/>
  <c r="D507738" i="1" s="1"/>
  <c r="C507739" i="1"/>
  <c r="D507739" i="1" s="1"/>
  <c r="C507740" i="1"/>
  <c r="D507740" i="1" s="1"/>
  <c r="C507741" i="1"/>
  <c r="D507741" i="1" s="1"/>
  <c r="C507742" i="1"/>
  <c r="D507742" i="1" s="1"/>
  <c r="C507743" i="1"/>
  <c r="D507743" i="1" s="1"/>
  <c r="C507744" i="1"/>
  <c r="D507744" i="1" s="1"/>
  <c r="C507745" i="1"/>
  <c r="D507745" i="1" s="1"/>
  <c r="C507746" i="1"/>
  <c r="D507746" i="1" s="1"/>
  <c r="C507747" i="1"/>
  <c r="D507747" i="1" s="1"/>
  <c r="C507748" i="1"/>
  <c r="D507748" i="1" s="1"/>
  <c r="C507749" i="1"/>
  <c r="D507749" i="1" s="1"/>
  <c r="C507750" i="1"/>
  <c r="D507750" i="1" s="1"/>
  <c r="C507751" i="1"/>
  <c r="D507751" i="1" s="1"/>
  <c r="C507752" i="1"/>
  <c r="D507752" i="1" s="1"/>
  <c r="C507753" i="1"/>
  <c r="D507753" i="1" s="1"/>
  <c r="C507754" i="1"/>
  <c r="D507754" i="1" s="1"/>
  <c r="C507755" i="1"/>
  <c r="D507755" i="1" s="1"/>
  <c r="C507756" i="1"/>
  <c r="D507756" i="1" s="1"/>
  <c r="C507757" i="1"/>
  <c r="D507757" i="1" s="1"/>
  <c r="C507758" i="1"/>
  <c r="D507758" i="1" s="1"/>
  <c r="C507759" i="1"/>
  <c r="D507759" i="1" s="1"/>
  <c r="C507760" i="1"/>
  <c r="D507760" i="1" s="1"/>
  <c r="C507761" i="1"/>
  <c r="D507761" i="1" s="1"/>
  <c r="C507762" i="1"/>
  <c r="D507762" i="1" s="1"/>
  <c r="C507763" i="1"/>
  <c r="D507763" i="1" s="1"/>
  <c r="C507764" i="1"/>
  <c r="D507764" i="1" s="1"/>
  <c r="C507765" i="1"/>
  <c r="D507765" i="1" s="1"/>
  <c r="C507766" i="1"/>
  <c r="D507766" i="1" s="1"/>
  <c r="C507767" i="1"/>
  <c r="D507767" i="1" s="1"/>
  <c r="C507768" i="1"/>
  <c r="D507768" i="1" s="1"/>
  <c r="C507769" i="1"/>
  <c r="D507769" i="1" s="1"/>
  <c r="C507770" i="1"/>
  <c r="D507770" i="1" s="1"/>
  <c r="C507771" i="1"/>
  <c r="D507771" i="1" s="1"/>
  <c r="C507772" i="1"/>
  <c r="D507772" i="1" s="1"/>
  <c r="C507773" i="1"/>
  <c r="D507773" i="1" s="1"/>
  <c r="C507774" i="1"/>
  <c r="D507774" i="1" s="1"/>
  <c r="C507775" i="1"/>
  <c r="D507775" i="1" s="1"/>
  <c r="C507776" i="1"/>
  <c r="D507776" i="1" s="1"/>
  <c r="C507777" i="1"/>
  <c r="D507777" i="1" s="1"/>
  <c r="C507778" i="1"/>
  <c r="D507778" i="1" s="1"/>
  <c r="C507779" i="1"/>
  <c r="D507779" i="1" s="1"/>
  <c r="C507780" i="1"/>
  <c r="D507780" i="1" s="1"/>
  <c r="C507781" i="1"/>
  <c r="D507781" i="1" s="1"/>
  <c r="C507782" i="1"/>
  <c r="D507782" i="1" s="1"/>
  <c r="C507783" i="1"/>
  <c r="D507783" i="1" s="1"/>
  <c r="C507784" i="1"/>
  <c r="D507784" i="1" s="1"/>
  <c r="C507785" i="1"/>
  <c r="D507785" i="1" s="1"/>
  <c r="C507786" i="1"/>
  <c r="D507786" i="1" s="1"/>
  <c r="C507787" i="1"/>
  <c r="D507787" i="1" s="1"/>
  <c r="C507788" i="1"/>
  <c r="D507788" i="1" s="1"/>
  <c r="C507789" i="1"/>
  <c r="D507789" i="1" s="1"/>
  <c r="C507790" i="1"/>
  <c r="D507790" i="1" s="1"/>
  <c r="C507791" i="1"/>
  <c r="D507791" i="1" s="1"/>
  <c r="C507792" i="1"/>
  <c r="D507792" i="1" s="1"/>
  <c r="C507793" i="1"/>
  <c r="D507793" i="1" s="1"/>
  <c r="C507794" i="1"/>
  <c r="D507794" i="1" s="1"/>
  <c r="C507795" i="1"/>
  <c r="D507795" i="1" s="1"/>
  <c r="C507796" i="1"/>
  <c r="D507796" i="1" s="1"/>
  <c r="C507797" i="1"/>
  <c r="D507797" i="1" s="1"/>
  <c r="C507798" i="1"/>
  <c r="D507798" i="1" s="1"/>
  <c r="C507799" i="1"/>
  <c r="D507799" i="1" s="1"/>
  <c r="C507800" i="1"/>
  <c r="D507800" i="1" s="1"/>
  <c r="C507801" i="1"/>
  <c r="D507801" i="1" s="1"/>
  <c r="C507802" i="1"/>
  <c r="D507802" i="1" s="1"/>
  <c r="C507803" i="1"/>
  <c r="D507803" i="1" s="1"/>
  <c r="C507804" i="1"/>
  <c r="D507804" i="1" s="1"/>
  <c r="C507805" i="1"/>
  <c r="D507805" i="1" s="1"/>
  <c r="C507806" i="1"/>
  <c r="D507806" i="1" s="1"/>
  <c r="C507807" i="1"/>
  <c r="D507807" i="1" s="1"/>
  <c r="C507808" i="1"/>
  <c r="D507808" i="1" s="1"/>
  <c r="C507809" i="1"/>
  <c r="D507809" i="1" s="1"/>
  <c r="C507810" i="1"/>
  <c r="D507810" i="1" s="1"/>
  <c r="C507811" i="1"/>
  <c r="D507811" i="1" s="1"/>
  <c r="C507812" i="1"/>
  <c r="D507812" i="1" s="1"/>
  <c r="C507813" i="1"/>
  <c r="D507813" i="1" s="1"/>
  <c r="C507814" i="1"/>
  <c r="D507814" i="1" s="1"/>
  <c r="C507815" i="1"/>
  <c r="D507815" i="1" s="1"/>
  <c r="C507816" i="1"/>
  <c r="D507816" i="1" s="1"/>
  <c r="C507817" i="1"/>
  <c r="D507817" i="1" s="1"/>
  <c r="C507818" i="1"/>
  <c r="D507818" i="1" s="1"/>
  <c r="C507819" i="1"/>
  <c r="D507819" i="1" s="1"/>
  <c r="C507820" i="1"/>
  <c r="D507820" i="1" s="1"/>
  <c r="C507821" i="1"/>
  <c r="D507821" i="1" s="1"/>
  <c r="C507822" i="1"/>
  <c r="D507822" i="1" s="1"/>
  <c r="C507823" i="1"/>
  <c r="D507823" i="1" s="1"/>
  <c r="C507824" i="1"/>
  <c r="D507824" i="1" s="1"/>
  <c r="C507825" i="1"/>
  <c r="D507825" i="1" s="1"/>
  <c r="C507826" i="1"/>
  <c r="D507826" i="1" s="1"/>
  <c r="C507827" i="1"/>
  <c r="D507827" i="1" s="1"/>
  <c r="C507828" i="1"/>
  <c r="D507828" i="1" s="1"/>
  <c r="C507829" i="1"/>
  <c r="D507829" i="1" s="1"/>
  <c r="C507830" i="1"/>
  <c r="D507830" i="1" s="1"/>
  <c r="C507831" i="1"/>
  <c r="D507831" i="1" s="1"/>
  <c r="C507832" i="1"/>
  <c r="D507832" i="1" s="1"/>
  <c r="C507833" i="1"/>
  <c r="D507833" i="1" s="1"/>
  <c r="C507834" i="1"/>
  <c r="D507834" i="1" s="1"/>
  <c r="C507835" i="1"/>
  <c r="D507835" i="1" s="1"/>
  <c r="C507836" i="1"/>
  <c r="D507836" i="1" s="1"/>
  <c r="C507837" i="1"/>
  <c r="D507837" i="1" s="1"/>
  <c r="C507838" i="1"/>
  <c r="D507838" i="1" s="1"/>
  <c r="C507839" i="1"/>
  <c r="D507839" i="1" s="1"/>
  <c r="C507840" i="1"/>
  <c r="D507840" i="1" s="1"/>
  <c r="C507841" i="1"/>
  <c r="D507841" i="1" s="1"/>
  <c r="C507842" i="1"/>
  <c r="D507842" i="1" s="1"/>
  <c r="C507843" i="1"/>
  <c r="D507843" i="1" s="1"/>
  <c r="C507844" i="1"/>
  <c r="D507844" i="1" s="1"/>
  <c r="C507845" i="1"/>
  <c r="D507845" i="1" s="1"/>
  <c r="C507846" i="1"/>
  <c r="D507846" i="1" s="1"/>
  <c r="C507847" i="1"/>
  <c r="D507847" i="1" s="1"/>
  <c r="C507848" i="1"/>
  <c r="D507848" i="1" s="1"/>
  <c r="C507849" i="1"/>
  <c r="D507849" i="1" s="1"/>
  <c r="C507850" i="1"/>
  <c r="D507850" i="1" s="1"/>
  <c r="C507851" i="1"/>
  <c r="D507851" i="1" s="1"/>
  <c r="C507852" i="1"/>
  <c r="D507852" i="1" s="1"/>
  <c r="C507853" i="1"/>
  <c r="D507853" i="1" s="1"/>
  <c r="C507854" i="1"/>
  <c r="D507854" i="1" s="1"/>
  <c r="C507855" i="1"/>
  <c r="D507855" i="1" s="1"/>
  <c r="C507856" i="1"/>
  <c r="D507856" i="1" s="1"/>
  <c r="C507857" i="1"/>
  <c r="D507857" i="1" s="1"/>
  <c r="C507858" i="1"/>
  <c r="D507858" i="1" s="1"/>
  <c r="C507859" i="1"/>
  <c r="D507859" i="1" s="1"/>
  <c r="C507860" i="1"/>
  <c r="D507860" i="1" s="1"/>
  <c r="C507861" i="1"/>
  <c r="D507861" i="1" s="1"/>
  <c r="C507862" i="1"/>
  <c r="D507862" i="1" s="1"/>
  <c r="C507863" i="1"/>
  <c r="D507863" i="1" s="1"/>
  <c r="C507864" i="1"/>
  <c r="D507864" i="1" s="1"/>
  <c r="C507865" i="1"/>
  <c r="D507865" i="1" s="1"/>
  <c r="C507866" i="1"/>
  <c r="D507866" i="1" s="1"/>
  <c r="C507867" i="1"/>
  <c r="D507867" i="1" s="1"/>
  <c r="C507868" i="1"/>
  <c r="D507868" i="1" s="1"/>
  <c r="C507869" i="1"/>
  <c r="D507869" i="1" s="1"/>
  <c r="C507870" i="1"/>
  <c r="D507870" i="1" s="1"/>
  <c r="C507871" i="1"/>
  <c r="D507871" i="1" s="1"/>
  <c r="C507872" i="1"/>
  <c r="D507872" i="1" s="1"/>
  <c r="C507873" i="1"/>
  <c r="D507873" i="1" s="1"/>
  <c r="C507874" i="1"/>
  <c r="D507874" i="1" s="1"/>
  <c r="C507875" i="1"/>
  <c r="D507875" i="1" s="1"/>
  <c r="C507876" i="1"/>
  <c r="D507876" i="1" s="1"/>
  <c r="C507877" i="1"/>
  <c r="D507877" i="1" s="1"/>
  <c r="C507878" i="1"/>
  <c r="D507878" i="1" s="1"/>
  <c r="C507879" i="1"/>
  <c r="D507879" i="1" s="1"/>
  <c r="C507880" i="1"/>
  <c r="D507880" i="1" s="1"/>
  <c r="C507881" i="1"/>
  <c r="D507881" i="1" s="1"/>
  <c r="C507882" i="1"/>
  <c r="D507882" i="1" s="1"/>
  <c r="C507883" i="1"/>
  <c r="D507883" i="1" s="1"/>
  <c r="C507884" i="1"/>
  <c r="D507884" i="1" s="1"/>
  <c r="C507885" i="1"/>
  <c r="D507885" i="1" s="1"/>
  <c r="C507886" i="1"/>
  <c r="D507886" i="1" s="1"/>
  <c r="C507887" i="1"/>
  <c r="D507887" i="1" s="1"/>
  <c r="C507888" i="1"/>
  <c r="D507888" i="1" s="1"/>
  <c r="C507889" i="1"/>
  <c r="D507889" i="1" s="1"/>
  <c r="C507890" i="1"/>
  <c r="D507890" i="1" s="1"/>
  <c r="C507891" i="1"/>
  <c r="D507891" i="1" s="1"/>
  <c r="C507892" i="1"/>
  <c r="D507892" i="1" s="1"/>
  <c r="C507893" i="1"/>
  <c r="D507893" i="1" s="1"/>
  <c r="C507894" i="1"/>
  <c r="D507894" i="1" s="1"/>
  <c r="C507895" i="1"/>
  <c r="D507895" i="1" s="1"/>
  <c r="C507896" i="1"/>
  <c r="D507896" i="1" s="1"/>
  <c r="C507897" i="1"/>
  <c r="D507897" i="1" s="1"/>
  <c r="C507898" i="1"/>
  <c r="D507898" i="1" s="1"/>
  <c r="C507899" i="1"/>
  <c r="D507899" i="1" s="1"/>
  <c r="C507900" i="1"/>
  <c r="D507900" i="1" s="1"/>
  <c r="C507901" i="1"/>
  <c r="D507901" i="1" s="1"/>
  <c r="C507902" i="1"/>
  <c r="D507902" i="1" s="1"/>
  <c r="C507903" i="1"/>
  <c r="D507903" i="1" s="1"/>
  <c r="C507904" i="1"/>
  <c r="D507904" i="1" s="1"/>
  <c r="C507905" i="1"/>
  <c r="D507905" i="1" s="1"/>
  <c r="C507906" i="1"/>
  <c r="D507906" i="1" s="1"/>
  <c r="C507907" i="1"/>
  <c r="D507907" i="1" s="1"/>
  <c r="C507908" i="1"/>
  <c r="D507908" i="1" s="1"/>
  <c r="C507909" i="1"/>
  <c r="D507909" i="1" s="1"/>
  <c r="C507910" i="1"/>
  <c r="D507910" i="1" s="1"/>
  <c r="C507911" i="1"/>
  <c r="D507911" i="1" s="1"/>
  <c r="C507912" i="1"/>
  <c r="D507912" i="1" s="1"/>
  <c r="C507913" i="1"/>
  <c r="D507913" i="1" s="1"/>
  <c r="C507914" i="1"/>
  <c r="D507914" i="1" s="1"/>
  <c r="C507915" i="1"/>
  <c r="D507915" i="1" s="1"/>
  <c r="C507916" i="1"/>
  <c r="D507916" i="1" s="1"/>
  <c r="C507917" i="1"/>
  <c r="D507917" i="1" s="1"/>
  <c r="C507918" i="1"/>
  <c r="D507918" i="1" s="1"/>
  <c r="C507919" i="1"/>
  <c r="D507919" i="1" s="1"/>
  <c r="C507920" i="1"/>
  <c r="D507920" i="1" s="1"/>
  <c r="C507921" i="1"/>
  <c r="D507921" i="1" s="1"/>
  <c r="C507922" i="1"/>
  <c r="D507922" i="1" s="1"/>
  <c r="C507923" i="1"/>
  <c r="D507923" i="1" s="1"/>
  <c r="C507924" i="1"/>
  <c r="D507924" i="1" s="1"/>
  <c r="C507925" i="1"/>
  <c r="D507925" i="1" s="1"/>
  <c r="C507926" i="1"/>
  <c r="D507926" i="1" s="1"/>
  <c r="C507927" i="1"/>
  <c r="D507927" i="1" s="1"/>
  <c r="C507928" i="1"/>
  <c r="D507928" i="1" s="1"/>
  <c r="C507929" i="1"/>
  <c r="D507929" i="1" s="1"/>
  <c r="C507930" i="1"/>
  <c r="D507930" i="1" s="1"/>
  <c r="C507931" i="1"/>
  <c r="D507931" i="1" s="1"/>
  <c r="C507932" i="1"/>
  <c r="D507932" i="1" s="1"/>
  <c r="C507933" i="1"/>
  <c r="D507933" i="1" s="1"/>
  <c r="C507934" i="1"/>
  <c r="D507934" i="1" s="1"/>
  <c r="C507935" i="1"/>
  <c r="D507935" i="1" s="1"/>
  <c r="C507936" i="1"/>
  <c r="D507936" i="1" s="1"/>
  <c r="C507937" i="1"/>
  <c r="D507937" i="1" s="1"/>
  <c r="C507938" i="1"/>
  <c r="D507938" i="1" s="1"/>
  <c r="C507939" i="1"/>
  <c r="D507939" i="1" s="1"/>
  <c r="C507940" i="1"/>
  <c r="D507940" i="1" s="1"/>
  <c r="C507941" i="1"/>
  <c r="D507941" i="1" s="1"/>
  <c r="C507942" i="1"/>
  <c r="D507942" i="1" s="1"/>
  <c r="C507943" i="1"/>
  <c r="D507943" i="1" s="1"/>
  <c r="C507944" i="1"/>
  <c r="D507944" i="1" s="1"/>
  <c r="C507945" i="1"/>
  <c r="D507945" i="1" s="1"/>
  <c r="C507946" i="1"/>
  <c r="D507946" i="1" s="1"/>
  <c r="C507947" i="1"/>
  <c r="D507947" i="1" s="1"/>
  <c r="C507948" i="1"/>
  <c r="D507948" i="1" s="1"/>
  <c r="C507949" i="1"/>
  <c r="D507949" i="1" s="1"/>
  <c r="C507950" i="1"/>
  <c r="D507950" i="1" s="1"/>
  <c r="C507951" i="1"/>
  <c r="D507951" i="1" s="1"/>
  <c r="C507952" i="1"/>
  <c r="D507952" i="1" s="1"/>
  <c r="C507953" i="1"/>
  <c r="D507953" i="1" s="1"/>
  <c r="C507954" i="1"/>
  <c r="D507954" i="1" s="1"/>
  <c r="C507955" i="1"/>
  <c r="D507955" i="1" s="1"/>
  <c r="C507956" i="1"/>
  <c r="D507956" i="1" s="1"/>
  <c r="C507957" i="1"/>
  <c r="D507957" i="1" s="1"/>
  <c r="C507958" i="1"/>
  <c r="D507958" i="1" s="1"/>
  <c r="C507959" i="1"/>
  <c r="D507959" i="1" s="1"/>
  <c r="C507960" i="1"/>
  <c r="D507960" i="1" s="1"/>
  <c r="C507961" i="1"/>
  <c r="D507961" i="1" s="1"/>
  <c r="C507962" i="1"/>
  <c r="D507962" i="1" s="1"/>
  <c r="C507963" i="1"/>
  <c r="D507963" i="1" s="1"/>
  <c r="C507964" i="1"/>
  <c r="D507964" i="1" s="1"/>
  <c r="C507965" i="1"/>
  <c r="D507965" i="1" s="1"/>
  <c r="C507966" i="1"/>
  <c r="D507966" i="1" s="1"/>
  <c r="C507967" i="1"/>
  <c r="D507967" i="1" s="1"/>
  <c r="C507968" i="1"/>
  <c r="D507968" i="1" s="1"/>
  <c r="C507969" i="1"/>
  <c r="D507969" i="1" s="1"/>
  <c r="C507970" i="1"/>
  <c r="D507970" i="1" s="1"/>
  <c r="C507971" i="1"/>
  <c r="D507971" i="1" s="1"/>
  <c r="C507972" i="1"/>
  <c r="D507972" i="1" s="1"/>
  <c r="C507973" i="1"/>
  <c r="D507973" i="1" s="1"/>
  <c r="C507974" i="1"/>
  <c r="D507974" i="1" s="1"/>
  <c r="C507975" i="1"/>
  <c r="D507975" i="1" s="1"/>
  <c r="C507976" i="1"/>
  <c r="D507976" i="1" s="1"/>
  <c r="C507977" i="1"/>
  <c r="D507977" i="1" s="1"/>
  <c r="C507978" i="1"/>
  <c r="D507978" i="1" s="1"/>
  <c r="C507979" i="1"/>
  <c r="D507979" i="1" s="1"/>
  <c r="C507980" i="1"/>
  <c r="D507980" i="1" s="1"/>
  <c r="C507981" i="1"/>
  <c r="D507981" i="1" s="1"/>
  <c r="C507982" i="1"/>
  <c r="D507982" i="1" s="1"/>
  <c r="C507983" i="1"/>
  <c r="D507983" i="1" s="1"/>
  <c r="C507984" i="1"/>
  <c r="D507984" i="1" s="1"/>
  <c r="C507985" i="1"/>
  <c r="D507985" i="1" s="1"/>
  <c r="C507986" i="1"/>
  <c r="D507986" i="1" s="1"/>
  <c r="C507987" i="1"/>
  <c r="D507987" i="1" s="1"/>
  <c r="C507988" i="1"/>
  <c r="D507988" i="1" s="1"/>
  <c r="C507989" i="1"/>
  <c r="D507989" i="1" s="1"/>
  <c r="C507990" i="1"/>
  <c r="D507990" i="1" s="1"/>
  <c r="C507991" i="1"/>
  <c r="D507991" i="1" s="1"/>
  <c r="C507992" i="1"/>
  <c r="D507992" i="1" s="1"/>
  <c r="C507993" i="1"/>
  <c r="D507993" i="1" s="1"/>
  <c r="C507994" i="1"/>
  <c r="D507994" i="1" s="1"/>
  <c r="C507995" i="1"/>
  <c r="D507995" i="1" s="1"/>
  <c r="C507996" i="1"/>
  <c r="D507996" i="1" s="1"/>
  <c r="C507997" i="1"/>
  <c r="D507997" i="1" s="1"/>
  <c r="C507998" i="1"/>
  <c r="D507998" i="1" s="1"/>
  <c r="C507999" i="1"/>
  <c r="D507999" i="1" s="1"/>
  <c r="C508000" i="1"/>
  <c r="D508000" i="1" s="1"/>
  <c r="C508001" i="1"/>
  <c r="D508001" i="1" s="1"/>
  <c r="C508002" i="1"/>
  <c r="D508002" i="1" s="1"/>
  <c r="C508003" i="1"/>
  <c r="D508003" i="1" s="1"/>
  <c r="C508004" i="1"/>
  <c r="D508004" i="1" s="1"/>
  <c r="C508005" i="1"/>
  <c r="D508005" i="1" s="1"/>
  <c r="C508006" i="1"/>
  <c r="D508006" i="1" s="1"/>
  <c r="C508007" i="1"/>
  <c r="D508007" i="1" s="1"/>
  <c r="C508008" i="1"/>
  <c r="D508008" i="1" s="1"/>
  <c r="C508009" i="1"/>
  <c r="D508009" i="1" s="1"/>
  <c r="C508010" i="1"/>
  <c r="D508010" i="1" s="1"/>
  <c r="C508011" i="1"/>
  <c r="D508011" i="1" s="1"/>
  <c r="C508012" i="1"/>
  <c r="D508012" i="1" s="1"/>
  <c r="C508013" i="1"/>
  <c r="D508013" i="1" s="1"/>
  <c r="C508014" i="1"/>
  <c r="D508014" i="1" s="1"/>
  <c r="C508015" i="1"/>
  <c r="D508015" i="1" s="1"/>
  <c r="C508016" i="1"/>
  <c r="D508016" i="1" s="1"/>
  <c r="C508017" i="1"/>
  <c r="D508017" i="1" s="1"/>
  <c r="C508018" i="1"/>
  <c r="D508018" i="1" s="1"/>
  <c r="C508019" i="1"/>
  <c r="D508019" i="1" s="1"/>
  <c r="C508020" i="1"/>
  <c r="D508020" i="1" s="1"/>
  <c r="C508021" i="1"/>
  <c r="D508021" i="1" s="1"/>
  <c r="C508022" i="1"/>
  <c r="D508022" i="1" s="1"/>
  <c r="C508023" i="1"/>
  <c r="D508023" i="1" s="1"/>
  <c r="C508024" i="1"/>
  <c r="D508024" i="1" s="1"/>
  <c r="C508025" i="1"/>
  <c r="D508025" i="1" s="1"/>
  <c r="C508026" i="1"/>
  <c r="D508026" i="1" s="1"/>
  <c r="C508027" i="1"/>
  <c r="D508027" i="1" s="1"/>
  <c r="C508028" i="1"/>
  <c r="D508028" i="1" s="1"/>
  <c r="C508029" i="1"/>
  <c r="D508029" i="1" s="1"/>
  <c r="C508030" i="1"/>
  <c r="D508030" i="1" s="1"/>
  <c r="C508031" i="1"/>
  <c r="D508031" i="1" s="1"/>
  <c r="C508032" i="1"/>
  <c r="D508032" i="1" s="1"/>
  <c r="C508033" i="1"/>
  <c r="D508033" i="1" s="1"/>
  <c r="C508034" i="1"/>
  <c r="D508034" i="1" s="1"/>
  <c r="C508035" i="1"/>
  <c r="D508035" i="1" s="1"/>
  <c r="C508036" i="1"/>
  <c r="D508036" i="1" s="1"/>
  <c r="C508037" i="1"/>
  <c r="D508037" i="1" s="1"/>
  <c r="C508038" i="1"/>
  <c r="D508038" i="1" s="1"/>
  <c r="C508039" i="1"/>
  <c r="D508039" i="1" s="1"/>
  <c r="C508040" i="1"/>
  <c r="D508040" i="1" s="1"/>
  <c r="C508041" i="1"/>
  <c r="D508041" i="1" s="1"/>
  <c r="C508042" i="1"/>
  <c r="D508042" i="1" s="1"/>
  <c r="C508043" i="1"/>
  <c r="D508043" i="1" s="1"/>
  <c r="C508044" i="1"/>
  <c r="D508044" i="1" s="1"/>
  <c r="C508045" i="1"/>
  <c r="D508045" i="1" s="1"/>
  <c r="C508046" i="1"/>
  <c r="D508046" i="1" s="1"/>
  <c r="C508047" i="1"/>
  <c r="D508047" i="1" s="1"/>
  <c r="C508048" i="1"/>
  <c r="D508048" i="1" s="1"/>
  <c r="C508049" i="1"/>
  <c r="D508049" i="1" s="1"/>
  <c r="C508050" i="1"/>
  <c r="D508050" i="1" s="1"/>
  <c r="C508051" i="1"/>
  <c r="D508051" i="1" s="1"/>
  <c r="C508052" i="1"/>
  <c r="D508052" i="1" s="1"/>
  <c r="C508053" i="1"/>
  <c r="D508053" i="1" s="1"/>
  <c r="C508054" i="1"/>
  <c r="D508054" i="1" s="1"/>
  <c r="C508055" i="1"/>
  <c r="D508055" i="1" s="1"/>
  <c r="C508056" i="1"/>
  <c r="D508056" i="1" s="1"/>
  <c r="C508057" i="1"/>
  <c r="D508057" i="1" s="1"/>
  <c r="C508058" i="1"/>
  <c r="D508058" i="1" s="1"/>
  <c r="C508059" i="1"/>
  <c r="D508059" i="1" s="1"/>
  <c r="C508060" i="1"/>
  <c r="D508060" i="1" s="1"/>
  <c r="C508061" i="1"/>
  <c r="D508061" i="1" s="1"/>
  <c r="C508062" i="1"/>
  <c r="D508062" i="1" s="1"/>
  <c r="C508063" i="1"/>
  <c r="D508063" i="1" s="1"/>
  <c r="C508064" i="1"/>
  <c r="D508064" i="1" s="1"/>
  <c r="C508065" i="1"/>
  <c r="D508065" i="1" s="1"/>
  <c r="C508066" i="1"/>
  <c r="D508066" i="1" s="1"/>
  <c r="C508067" i="1"/>
  <c r="D508067" i="1" s="1"/>
  <c r="C508068" i="1"/>
  <c r="D508068" i="1" s="1"/>
  <c r="C508069" i="1"/>
  <c r="D508069" i="1" s="1"/>
  <c r="C508070" i="1"/>
  <c r="D508070" i="1" s="1"/>
  <c r="C508071" i="1"/>
  <c r="D508071" i="1" s="1"/>
  <c r="C508072" i="1"/>
  <c r="D508072" i="1" s="1"/>
  <c r="C508073" i="1"/>
  <c r="D508073" i="1" s="1"/>
  <c r="C508074" i="1"/>
  <c r="D508074" i="1" s="1"/>
  <c r="C508075" i="1"/>
  <c r="D508075" i="1" s="1"/>
  <c r="C508076" i="1"/>
  <c r="D508076" i="1" s="1"/>
  <c r="C508077" i="1"/>
  <c r="D508077" i="1" s="1"/>
  <c r="C508078" i="1"/>
  <c r="D508078" i="1" s="1"/>
  <c r="C508079" i="1"/>
  <c r="D508079" i="1" s="1"/>
  <c r="C508080" i="1"/>
  <c r="D508080" i="1" s="1"/>
  <c r="C508081" i="1"/>
  <c r="D508081" i="1" s="1"/>
  <c r="C508082" i="1"/>
  <c r="D508082" i="1" s="1"/>
  <c r="C508083" i="1"/>
  <c r="D508083" i="1" s="1"/>
  <c r="C508084" i="1"/>
  <c r="D508084" i="1" s="1"/>
  <c r="C508085" i="1"/>
  <c r="D508085" i="1" s="1"/>
  <c r="C508086" i="1"/>
  <c r="D508086" i="1" s="1"/>
  <c r="C508087" i="1"/>
  <c r="D508087" i="1" s="1"/>
  <c r="C508088" i="1"/>
  <c r="D508088" i="1" s="1"/>
  <c r="C508089" i="1"/>
  <c r="D508089" i="1" s="1"/>
  <c r="C508090" i="1"/>
  <c r="D508090" i="1" s="1"/>
  <c r="C508091" i="1"/>
  <c r="D508091" i="1" s="1"/>
  <c r="C508092" i="1"/>
  <c r="D508092" i="1" s="1"/>
  <c r="C508093" i="1"/>
  <c r="D508093" i="1" s="1"/>
  <c r="C508094" i="1"/>
  <c r="D508094" i="1" s="1"/>
  <c r="C508095" i="1"/>
  <c r="D508095" i="1" s="1"/>
  <c r="C508096" i="1"/>
  <c r="D508096" i="1" s="1"/>
  <c r="C508097" i="1"/>
  <c r="D508097" i="1" s="1"/>
  <c r="C508098" i="1"/>
  <c r="D508098" i="1" s="1"/>
  <c r="C508099" i="1"/>
  <c r="D508099" i="1" s="1"/>
  <c r="C508100" i="1"/>
  <c r="D508100" i="1" s="1"/>
  <c r="C508101" i="1"/>
  <c r="D508101" i="1" s="1"/>
  <c r="C508102" i="1"/>
  <c r="D508102" i="1" s="1"/>
  <c r="C508103" i="1"/>
  <c r="D508103" i="1" s="1"/>
  <c r="C508104" i="1"/>
  <c r="D508104" i="1" s="1"/>
  <c r="C508105" i="1"/>
  <c r="D508105" i="1" s="1"/>
  <c r="C508106" i="1"/>
  <c r="D508106" i="1" s="1"/>
  <c r="C508107" i="1"/>
  <c r="D508107" i="1" s="1"/>
  <c r="C508108" i="1"/>
  <c r="D508108" i="1" s="1"/>
  <c r="C508109" i="1"/>
  <c r="D508109" i="1" s="1"/>
  <c r="C508110" i="1"/>
  <c r="D508110" i="1" s="1"/>
  <c r="C508111" i="1"/>
  <c r="D508111" i="1" s="1"/>
  <c r="C508112" i="1"/>
  <c r="D508112" i="1" s="1"/>
  <c r="C508113" i="1"/>
  <c r="D508113" i="1" s="1"/>
  <c r="C508114" i="1"/>
  <c r="D508114" i="1" s="1"/>
  <c r="C508115" i="1"/>
  <c r="D508115" i="1" s="1"/>
  <c r="C508116" i="1"/>
  <c r="D508116" i="1" s="1"/>
  <c r="C508117" i="1"/>
  <c r="D508117" i="1" s="1"/>
  <c r="C508118" i="1"/>
  <c r="D508118" i="1" s="1"/>
  <c r="C508119" i="1"/>
  <c r="D508119" i="1" s="1"/>
  <c r="C508120" i="1"/>
  <c r="D508120" i="1" s="1"/>
  <c r="C508121" i="1"/>
  <c r="D508121" i="1" s="1"/>
  <c r="C508122" i="1"/>
  <c r="D508122" i="1" s="1"/>
  <c r="C508123" i="1"/>
  <c r="D508123" i="1" s="1"/>
  <c r="C508124" i="1"/>
  <c r="D508124" i="1" s="1"/>
  <c r="C508125" i="1"/>
  <c r="D508125" i="1" s="1"/>
  <c r="C508126" i="1"/>
  <c r="D508126" i="1" s="1"/>
  <c r="C508127" i="1"/>
  <c r="D508127" i="1" s="1"/>
  <c r="C508128" i="1"/>
  <c r="D508128" i="1" s="1"/>
  <c r="C508129" i="1"/>
  <c r="D508129" i="1" s="1"/>
  <c r="C508130" i="1"/>
  <c r="D508130" i="1" s="1"/>
  <c r="C508131" i="1"/>
  <c r="D508131" i="1" s="1"/>
  <c r="C508132" i="1"/>
  <c r="D508132" i="1" s="1"/>
  <c r="C508133" i="1"/>
  <c r="D508133" i="1" s="1"/>
  <c r="C508134" i="1"/>
  <c r="D508134" i="1" s="1"/>
  <c r="C508135" i="1"/>
  <c r="D508135" i="1" s="1"/>
  <c r="C508136" i="1"/>
  <c r="D508136" i="1" s="1"/>
  <c r="C508137" i="1"/>
  <c r="D508137" i="1" s="1"/>
  <c r="C508138" i="1"/>
  <c r="D508138" i="1" s="1"/>
  <c r="C508139" i="1"/>
  <c r="D508139" i="1" s="1"/>
  <c r="C508140" i="1"/>
  <c r="D508140" i="1" s="1"/>
  <c r="C508141" i="1"/>
  <c r="D508141" i="1" s="1"/>
  <c r="C508142" i="1"/>
  <c r="D508142" i="1" s="1"/>
  <c r="C508143" i="1"/>
  <c r="D508143" i="1" s="1"/>
  <c r="C508144" i="1"/>
  <c r="D508144" i="1" s="1"/>
  <c r="C508145" i="1"/>
  <c r="D508145" i="1" s="1"/>
  <c r="C508146" i="1"/>
  <c r="D508146" i="1" s="1"/>
  <c r="C508147" i="1"/>
  <c r="D508147" i="1" s="1"/>
  <c r="C508148" i="1"/>
  <c r="D508148" i="1" s="1"/>
  <c r="C508149" i="1"/>
  <c r="D508149" i="1" s="1"/>
  <c r="C508150" i="1"/>
  <c r="D508150" i="1" s="1"/>
  <c r="C508151" i="1"/>
  <c r="D508151" i="1" s="1"/>
  <c r="C508152" i="1"/>
  <c r="D508152" i="1" s="1"/>
  <c r="C508153" i="1"/>
  <c r="D508153" i="1" s="1"/>
  <c r="C508154" i="1"/>
  <c r="D508154" i="1" s="1"/>
  <c r="C508155" i="1"/>
  <c r="D508155" i="1" s="1"/>
  <c r="C508156" i="1"/>
  <c r="D508156" i="1" s="1"/>
  <c r="C508157" i="1"/>
  <c r="D508157" i="1" s="1"/>
  <c r="C508158" i="1"/>
  <c r="D508158" i="1" s="1"/>
  <c r="C508159" i="1"/>
  <c r="D508159" i="1" s="1"/>
  <c r="C508160" i="1"/>
  <c r="D508160" i="1" s="1"/>
  <c r="C508161" i="1"/>
  <c r="D508161" i="1" s="1"/>
  <c r="C508162" i="1"/>
  <c r="D508162" i="1" s="1"/>
  <c r="C508163" i="1"/>
  <c r="D508163" i="1" s="1"/>
  <c r="C508164" i="1"/>
  <c r="D508164" i="1" s="1"/>
  <c r="C508165" i="1"/>
  <c r="D508165" i="1" s="1"/>
  <c r="C508166" i="1"/>
  <c r="D508166" i="1" s="1"/>
  <c r="C508167" i="1"/>
  <c r="D508167" i="1" s="1"/>
  <c r="C508168" i="1"/>
  <c r="D508168" i="1" s="1"/>
  <c r="C508169" i="1"/>
  <c r="D508169" i="1" s="1"/>
  <c r="C508170" i="1"/>
  <c r="D508170" i="1" s="1"/>
  <c r="C508171" i="1"/>
  <c r="D508171" i="1" s="1"/>
  <c r="C508172" i="1"/>
  <c r="D508172" i="1" s="1"/>
  <c r="C508173" i="1"/>
  <c r="D508173" i="1" s="1"/>
  <c r="C508174" i="1"/>
  <c r="D508174" i="1" s="1"/>
  <c r="C508175" i="1"/>
  <c r="D508175" i="1" s="1"/>
  <c r="C508176" i="1"/>
  <c r="D508176" i="1" s="1"/>
  <c r="C508177" i="1"/>
  <c r="D508177" i="1" s="1"/>
  <c r="C508178" i="1"/>
  <c r="D508178" i="1" s="1"/>
  <c r="C508179" i="1"/>
  <c r="D508179" i="1" s="1"/>
  <c r="C508180" i="1"/>
  <c r="D508180" i="1" s="1"/>
  <c r="C508181" i="1"/>
  <c r="D508181" i="1" s="1"/>
  <c r="C508182" i="1"/>
  <c r="D508182" i="1" s="1"/>
  <c r="C508183" i="1"/>
  <c r="D508183" i="1" s="1"/>
  <c r="C508184" i="1"/>
  <c r="D508184" i="1" s="1"/>
  <c r="C508185" i="1"/>
  <c r="D508185" i="1" s="1"/>
  <c r="C508186" i="1"/>
  <c r="D508186" i="1" s="1"/>
  <c r="C508187" i="1"/>
  <c r="D508187" i="1" s="1"/>
  <c r="C508188" i="1"/>
  <c r="D508188" i="1" s="1"/>
  <c r="C508189" i="1"/>
  <c r="D508189" i="1" s="1"/>
  <c r="C508190" i="1"/>
  <c r="D508190" i="1" s="1"/>
  <c r="C508191" i="1"/>
  <c r="D508191" i="1" s="1"/>
  <c r="C508192" i="1"/>
  <c r="D508192" i="1" s="1"/>
  <c r="C508193" i="1"/>
  <c r="D508193" i="1" s="1"/>
  <c r="C508194" i="1"/>
  <c r="D508194" i="1" s="1"/>
  <c r="C508195" i="1"/>
  <c r="D508195" i="1" s="1"/>
  <c r="C508196" i="1"/>
  <c r="D508196" i="1" s="1"/>
  <c r="C508197" i="1"/>
  <c r="D508197" i="1" s="1"/>
  <c r="C508198" i="1"/>
  <c r="D508198" i="1" s="1"/>
  <c r="C508199" i="1"/>
  <c r="D508199" i="1" s="1"/>
  <c r="C508200" i="1"/>
  <c r="D508200" i="1" s="1"/>
  <c r="C508201" i="1"/>
  <c r="D508201" i="1" s="1"/>
  <c r="C508202" i="1"/>
  <c r="D508202" i="1" s="1"/>
  <c r="C508203" i="1"/>
  <c r="D508203" i="1" s="1"/>
  <c r="C508204" i="1"/>
  <c r="D508204" i="1" s="1"/>
  <c r="C508205" i="1"/>
  <c r="D508205" i="1" s="1"/>
  <c r="C508206" i="1"/>
  <c r="D508206" i="1" s="1"/>
  <c r="C508207" i="1"/>
  <c r="D508207" i="1" s="1"/>
  <c r="C508208" i="1"/>
  <c r="D508208" i="1" s="1"/>
  <c r="C508209" i="1"/>
  <c r="D508209" i="1" s="1"/>
  <c r="C508210" i="1"/>
  <c r="D508210" i="1" s="1"/>
  <c r="C508211" i="1"/>
  <c r="D508211" i="1" s="1"/>
  <c r="C508212" i="1"/>
  <c r="D508212" i="1" s="1"/>
  <c r="C508213" i="1"/>
  <c r="D508213" i="1" s="1"/>
  <c r="C508214" i="1"/>
  <c r="D508214" i="1" s="1"/>
  <c r="C508215" i="1"/>
  <c r="D508215" i="1" s="1"/>
  <c r="C508216" i="1"/>
  <c r="D508216" i="1" s="1"/>
  <c r="C508217" i="1"/>
  <c r="D508217" i="1" s="1"/>
  <c r="C508218" i="1"/>
  <c r="D508218" i="1" s="1"/>
  <c r="C508219" i="1"/>
  <c r="D508219" i="1" s="1"/>
  <c r="C508220" i="1"/>
  <c r="D508220" i="1" s="1"/>
  <c r="C508221" i="1"/>
  <c r="D508221" i="1" s="1"/>
  <c r="C508222" i="1"/>
  <c r="D508222" i="1" s="1"/>
  <c r="C508223" i="1"/>
  <c r="D508223" i="1" s="1"/>
  <c r="C508224" i="1"/>
  <c r="D508224" i="1" s="1"/>
  <c r="C508225" i="1"/>
  <c r="D508225" i="1" s="1"/>
  <c r="C508226" i="1"/>
  <c r="D508226" i="1" s="1"/>
  <c r="C508227" i="1"/>
  <c r="D508227" i="1" s="1"/>
  <c r="C508228" i="1"/>
  <c r="D508228" i="1" s="1"/>
  <c r="C508229" i="1"/>
  <c r="D508229" i="1" s="1"/>
  <c r="C508230" i="1"/>
  <c r="D508230" i="1" s="1"/>
  <c r="C508231" i="1"/>
  <c r="D508231" i="1" s="1"/>
  <c r="C508232" i="1"/>
  <c r="D508232" i="1" s="1"/>
  <c r="C508233" i="1"/>
  <c r="D508233" i="1" s="1"/>
  <c r="C508234" i="1"/>
  <c r="D508234" i="1" s="1"/>
  <c r="C508235" i="1"/>
  <c r="D508235" i="1" s="1"/>
  <c r="C508236" i="1"/>
  <c r="D508236" i="1" s="1"/>
  <c r="C508237" i="1"/>
  <c r="D508237" i="1" s="1"/>
  <c r="C508238" i="1"/>
  <c r="D508238" i="1" s="1"/>
  <c r="C508239" i="1"/>
  <c r="D508239" i="1" s="1"/>
  <c r="C508240" i="1"/>
  <c r="D508240" i="1" s="1"/>
  <c r="C508241" i="1"/>
  <c r="D508241" i="1" s="1"/>
  <c r="C508242" i="1"/>
  <c r="D508242" i="1" s="1"/>
  <c r="C508243" i="1"/>
  <c r="D508243" i="1" s="1"/>
  <c r="C508244" i="1"/>
  <c r="D508244" i="1" s="1"/>
  <c r="C508245" i="1"/>
  <c r="D508245" i="1" s="1"/>
  <c r="C508246" i="1"/>
  <c r="D508246" i="1" s="1"/>
  <c r="C508247" i="1"/>
  <c r="D508247" i="1" s="1"/>
  <c r="C508248" i="1"/>
  <c r="D508248" i="1" s="1"/>
  <c r="C508249" i="1"/>
  <c r="D508249" i="1" s="1"/>
  <c r="C508250" i="1"/>
  <c r="D508250" i="1" s="1"/>
  <c r="C508251" i="1"/>
  <c r="D508251" i="1" s="1"/>
  <c r="C508252" i="1"/>
  <c r="D508252" i="1" s="1"/>
  <c r="C508253" i="1"/>
  <c r="D508253" i="1" s="1"/>
  <c r="C508254" i="1"/>
  <c r="D508254" i="1" s="1"/>
  <c r="C508255" i="1"/>
  <c r="D508255" i="1" s="1"/>
  <c r="C508256" i="1"/>
  <c r="D508256" i="1" s="1"/>
  <c r="C508257" i="1"/>
  <c r="D508257" i="1" s="1"/>
  <c r="C508258" i="1"/>
  <c r="D508258" i="1" s="1"/>
  <c r="C508259" i="1"/>
  <c r="D508259" i="1" s="1"/>
  <c r="C508260" i="1"/>
  <c r="D508260" i="1" s="1"/>
  <c r="C508261" i="1"/>
  <c r="D508261" i="1" s="1"/>
  <c r="C508262" i="1"/>
  <c r="D508262" i="1" s="1"/>
  <c r="C508263" i="1"/>
  <c r="D508263" i="1" s="1"/>
  <c r="C508264" i="1"/>
  <c r="D508264" i="1" s="1"/>
  <c r="C508265" i="1"/>
  <c r="D508265" i="1" s="1"/>
  <c r="C508266" i="1"/>
  <c r="D508266" i="1" s="1"/>
  <c r="C508267" i="1"/>
  <c r="D508267" i="1" s="1"/>
  <c r="C508268" i="1"/>
  <c r="D508268" i="1" s="1"/>
  <c r="C508269" i="1"/>
  <c r="D508269" i="1" s="1"/>
  <c r="C508270" i="1"/>
  <c r="D508270" i="1" s="1"/>
  <c r="C508271" i="1"/>
  <c r="D508271" i="1" s="1"/>
  <c r="C508272" i="1"/>
  <c r="D508272" i="1" s="1"/>
  <c r="C508273" i="1"/>
  <c r="D508273" i="1" s="1"/>
  <c r="C508274" i="1"/>
  <c r="D508274" i="1" s="1"/>
  <c r="C508275" i="1"/>
  <c r="D508275" i="1" s="1"/>
  <c r="C508276" i="1"/>
  <c r="D508276" i="1" s="1"/>
  <c r="C508277" i="1"/>
  <c r="D508277" i="1" s="1"/>
  <c r="C508278" i="1"/>
  <c r="D508278" i="1" s="1"/>
  <c r="C508279" i="1"/>
  <c r="D508279" i="1" s="1"/>
  <c r="C508280" i="1"/>
  <c r="D508280" i="1" s="1"/>
  <c r="C508281" i="1"/>
  <c r="D508281" i="1" s="1"/>
  <c r="C508282" i="1"/>
  <c r="D508282" i="1" s="1"/>
  <c r="C508283" i="1"/>
  <c r="D508283" i="1" s="1"/>
  <c r="C508284" i="1"/>
  <c r="D508284" i="1" s="1"/>
  <c r="C508285" i="1"/>
  <c r="D508285" i="1" s="1"/>
  <c r="C508286" i="1"/>
  <c r="D508286" i="1" s="1"/>
  <c r="C508287" i="1"/>
  <c r="D508287" i="1" s="1"/>
  <c r="C508288" i="1"/>
  <c r="D508288" i="1" s="1"/>
  <c r="C508289" i="1"/>
  <c r="D508289" i="1" s="1"/>
  <c r="C508290" i="1"/>
  <c r="D508290" i="1" s="1"/>
  <c r="C508291" i="1"/>
  <c r="D508291" i="1" s="1"/>
  <c r="C508292" i="1"/>
  <c r="D508292" i="1" s="1"/>
  <c r="C508293" i="1"/>
  <c r="D508293" i="1" s="1"/>
  <c r="C508294" i="1"/>
  <c r="D508294" i="1" s="1"/>
  <c r="C508295" i="1"/>
  <c r="D508295" i="1" s="1"/>
  <c r="C508296" i="1"/>
  <c r="D508296" i="1" s="1"/>
  <c r="C508297" i="1"/>
  <c r="D508297" i="1" s="1"/>
  <c r="C508298" i="1"/>
  <c r="D508298" i="1" s="1"/>
  <c r="C508299" i="1"/>
  <c r="D508299" i="1" s="1"/>
  <c r="C508300" i="1"/>
  <c r="D508300" i="1" s="1"/>
  <c r="C508301" i="1"/>
  <c r="D508301" i="1" s="1"/>
  <c r="C508302" i="1"/>
  <c r="D508302" i="1" s="1"/>
  <c r="C508303" i="1"/>
  <c r="D508303" i="1" s="1"/>
  <c r="C508304" i="1"/>
  <c r="D508304" i="1" s="1"/>
  <c r="C508305" i="1"/>
  <c r="D508305" i="1" s="1"/>
  <c r="C508306" i="1"/>
  <c r="D508306" i="1" s="1"/>
  <c r="C508307" i="1"/>
  <c r="D508307" i="1" s="1"/>
  <c r="C508308" i="1"/>
  <c r="D508308" i="1" s="1"/>
  <c r="C508309" i="1"/>
  <c r="D508309" i="1" s="1"/>
  <c r="C508310" i="1"/>
  <c r="D508310" i="1" s="1"/>
  <c r="C508311" i="1"/>
  <c r="D508311" i="1" s="1"/>
  <c r="C508312" i="1"/>
  <c r="D508312" i="1" s="1"/>
  <c r="C508313" i="1"/>
  <c r="D508313" i="1" s="1"/>
  <c r="C508314" i="1"/>
  <c r="D508314" i="1" s="1"/>
  <c r="C508315" i="1"/>
  <c r="D508315" i="1" s="1"/>
  <c r="C508316" i="1"/>
  <c r="D508316" i="1" s="1"/>
  <c r="C508317" i="1"/>
  <c r="D508317" i="1" s="1"/>
  <c r="C508318" i="1"/>
  <c r="D508318" i="1" s="1"/>
  <c r="C508319" i="1"/>
  <c r="D508319" i="1" s="1"/>
  <c r="C508320" i="1"/>
  <c r="D508320" i="1" s="1"/>
  <c r="C508321" i="1"/>
  <c r="D508321" i="1" s="1"/>
  <c r="C508322" i="1"/>
  <c r="D508322" i="1" s="1"/>
  <c r="C508323" i="1"/>
  <c r="D508323" i="1" s="1"/>
  <c r="C508324" i="1"/>
  <c r="D508324" i="1" s="1"/>
  <c r="C508325" i="1"/>
  <c r="D508325" i="1" s="1"/>
  <c r="C508326" i="1"/>
  <c r="D508326" i="1" s="1"/>
  <c r="C508327" i="1"/>
  <c r="D508327" i="1" s="1"/>
  <c r="C508328" i="1"/>
  <c r="D508328" i="1" s="1"/>
  <c r="C508329" i="1"/>
  <c r="D508329" i="1" s="1"/>
  <c r="C508330" i="1"/>
  <c r="D508330" i="1" s="1"/>
  <c r="C508331" i="1"/>
  <c r="D508331" i="1" s="1"/>
  <c r="C508332" i="1"/>
  <c r="D508332" i="1" s="1"/>
  <c r="C508333" i="1"/>
  <c r="D508333" i="1" s="1"/>
  <c r="C508334" i="1"/>
  <c r="D508334" i="1" s="1"/>
  <c r="C508335" i="1"/>
  <c r="D508335" i="1" s="1"/>
  <c r="C508336" i="1"/>
  <c r="D508336" i="1" s="1"/>
  <c r="C508337" i="1"/>
  <c r="D508337" i="1" s="1"/>
  <c r="C508338" i="1"/>
  <c r="D508338" i="1" s="1"/>
  <c r="C508339" i="1"/>
  <c r="D508339" i="1" s="1"/>
  <c r="C508340" i="1"/>
  <c r="D508340" i="1" s="1"/>
  <c r="C508341" i="1"/>
  <c r="D508341" i="1" s="1"/>
  <c r="C508342" i="1"/>
  <c r="D508342" i="1" s="1"/>
  <c r="C508343" i="1"/>
  <c r="D508343" i="1" s="1"/>
  <c r="C508344" i="1"/>
  <c r="D508344" i="1" s="1"/>
  <c r="C508345" i="1"/>
  <c r="D508345" i="1" s="1"/>
  <c r="C508346" i="1"/>
  <c r="D508346" i="1" s="1"/>
  <c r="C508347" i="1"/>
  <c r="D508347" i="1" s="1"/>
  <c r="C508348" i="1"/>
  <c r="D508348" i="1" s="1"/>
  <c r="C508349" i="1"/>
  <c r="D508349" i="1" s="1"/>
  <c r="C508350" i="1"/>
  <c r="D508350" i="1" s="1"/>
  <c r="C508351" i="1"/>
  <c r="D508351" i="1" s="1"/>
  <c r="C508352" i="1"/>
  <c r="D508352" i="1" s="1"/>
  <c r="C508353" i="1"/>
  <c r="D508353" i="1" s="1"/>
  <c r="C508354" i="1"/>
  <c r="D508354" i="1" s="1"/>
  <c r="C508355" i="1"/>
  <c r="D508355" i="1" s="1"/>
  <c r="C508356" i="1"/>
  <c r="D508356" i="1" s="1"/>
  <c r="C508357" i="1"/>
  <c r="D508357" i="1" s="1"/>
  <c r="C508358" i="1"/>
  <c r="D508358" i="1" s="1"/>
  <c r="C508359" i="1"/>
  <c r="D508359" i="1" s="1"/>
  <c r="C508360" i="1"/>
  <c r="D508360" i="1" s="1"/>
  <c r="C508361" i="1"/>
  <c r="D508361" i="1" s="1"/>
  <c r="C508362" i="1"/>
  <c r="D508362" i="1" s="1"/>
  <c r="C508363" i="1"/>
  <c r="D508363" i="1" s="1"/>
  <c r="C508364" i="1"/>
  <c r="D508364" i="1" s="1"/>
  <c r="C508365" i="1"/>
  <c r="D508365" i="1" s="1"/>
  <c r="C508366" i="1"/>
  <c r="D508366" i="1" s="1"/>
  <c r="C508367" i="1"/>
  <c r="D508367" i="1" s="1"/>
  <c r="C508368" i="1"/>
  <c r="D508368" i="1" s="1"/>
  <c r="C508369" i="1"/>
  <c r="D508369" i="1" s="1"/>
  <c r="C508370" i="1"/>
  <c r="D508370" i="1" s="1"/>
  <c r="C508371" i="1"/>
  <c r="D508371" i="1" s="1"/>
  <c r="C508372" i="1"/>
  <c r="D508372" i="1" s="1"/>
  <c r="C508373" i="1"/>
  <c r="D508373" i="1" s="1"/>
  <c r="C508374" i="1"/>
  <c r="D508374" i="1" s="1"/>
  <c r="C508375" i="1"/>
  <c r="D508375" i="1" s="1"/>
  <c r="C508376" i="1"/>
  <c r="D508376" i="1" s="1"/>
  <c r="C508377" i="1"/>
  <c r="D508377" i="1" s="1"/>
  <c r="C508378" i="1"/>
  <c r="D508378" i="1" s="1"/>
  <c r="C508379" i="1"/>
  <c r="D508379" i="1" s="1"/>
  <c r="C508380" i="1"/>
  <c r="D508380" i="1" s="1"/>
  <c r="C508381" i="1"/>
  <c r="D508381" i="1" s="1"/>
  <c r="C508382" i="1"/>
  <c r="D508382" i="1" s="1"/>
  <c r="C508383" i="1"/>
  <c r="D508383" i="1" s="1"/>
  <c r="C508384" i="1"/>
  <c r="D508384" i="1" s="1"/>
  <c r="C508385" i="1"/>
  <c r="D508385" i="1" s="1"/>
  <c r="C508386" i="1"/>
  <c r="D508386" i="1" s="1"/>
  <c r="C508387" i="1"/>
  <c r="D508387" i="1" s="1"/>
  <c r="C508388" i="1"/>
  <c r="D508388" i="1" s="1"/>
  <c r="C508389" i="1"/>
  <c r="D508389" i="1" s="1"/>
  <c r="C508390" i="1"/>
  <c r="D508390" i="1" s="1"/>
  <c r="C508391" i="1"/>
  <c r="D508391" i="1" s="1"/>
  <c r="C508392" i="1"/>
  <c r="D508392" i="1" s="1"/>
  <c r="C508393" i="1"/>
  <c r="D508393" i="1" s="1"/>
  <c r="C508394" i="1"/>
  <c r="D508394" i="1" s="1"/>
  <c r="C508395" i="1"/>
  <c r="D508395" i="1" s="1"/>
  <c r="C508396" i="1"/>
  <c r="D508396" i="1" s="1"/>
  <c r="C508397" i="1"/>
  <c r="D508397" i="1" s="1"/>
  <c r="C508398" i="1"/>
  <c r="D508398" i="1" s="1"/>
  <c r="C508399" i="1"/>
  <c r="D508399" i="1" s="1"/>
  <c r="C508400" i="1"/>
  <c r="D508400" i="1" s="1"/>
  <c r="C508401" i="1"/>
  <c r="D508401" i="1" s="1"/>
  <c r="C508402" i="1"/>
  <c r="D508402" i="1" s="1"/>
  <c r="C508403" i="1"/>
  <c r="D508403" i="1" s="1"/>
  <c r="C508404" i="1"/>
  <c r="D508404" i="1" s="1"/>
  <c r="C508405" i="1"/>
  <c r="D508405" i="1" s="1"/>
  <c r="C508406" i="1"/>
  <c r="D508406" i="1" s="1"/>
  <c r="C508407" i="1"/>
  <c r="D508407" i="1" s="1"/>
  <c r="C508408" i="1"/>
  <c r="D508408" i="1" s="1"/>
  <c r="C508409" i="1"/>
  <c r="D508409" i="1" s="1"/>
  <c r="C508410" i="1"/>
  <c r="D508410" i="1" s="1"/>
  <c r="C508411" i="1"/>
  <c r="D508411" i="1" s="1"/>
  <c r="C508412" i="1"/>
  <c r="D508412" i="1" s="1"/>
  <c r="C508413" i="1"/>
  <c r="D508413" i="1" s="1"/>
  <c r="C508414" i="1"/>
  <c r="D508414" i="1" s="1"/>
  <c r="C508415" i="1"/>
  <c r="D508415" i="1" s="1"/>
  <c r="C508416" i="1"/>
  <c r="D508416" i="1" s="1"/>
  <c r="C508417" i="1"/>
  <c r="D508417" i="1" s="1"/>
  <c r="C508418" i="1"/>
  <c r="D508418" i="1" s="1"/>
  <c r="C508419" i="1"/>
  <c r="D508419" i="1" s="1"/>
  <c r="C508420" i="1"/>
  <c r="D508420" i="1" s="1"/>
  <c r="C508421" i="1"/>
  <c r="D508421" i="1" s="1"/>
  <c r="C508422" i="1"/>
  <c r="D508422" i="1" s="1"/>
  <c r="C508423" i="1"/>
  <c r="D508423" i="1" s="1"/>
  <c r="C508424" i="1"/>
  <c r="D508424" i="1" s="1"/>
  <c r="C508425" i="1"/>
  <c r="D508425" i="1" s="1"/>
  <c r="C508426" i="1"/>
  <c r="D508426" i="1" s="1"/>
  <c r="C508427" i="1"/>
  <c r="D508427" i="1" s="1"/>
  <c r="C508428" i="1"/>
  <c r="D508428" i="1" s="1"/>
  <c r="C508429" i="1"/>
  <c r="D508429" i="1" s="1"/>
  <c r="C508430" i="1"/>
  <c r="D508430" i="1" s="1"/>
  <c r="C508431" i="1"/>
  <c r="D508431" i="1" s="1"/>
  <c r="C508432" i="1"/>
  <c r="D508432" i="1" s="1"/>
  <c r="C508433" i="1"/>
  <c r="D508433" i="1" s="1"/>
  <c r="C508434" i="1"/>
  <c r="D508434" i="1" s="1"/>
  <c r="C508435" i="1"/>
  <c r="D508435" i="1" s="1"/>
  <c r="C508436" i="1"/>
  <c r="D508436" i="1" s="1"/>
  <c r="C508437" i="1"/>
  <c r="D508437" i="1" s="1"/>
  <c r="C508438" i="1"/>
  <c r="D508438" i="1" s="1"/>
  <c r="C508439" i="1"/>
  <c r="D508439" i="1" s="1"/>
  <c r="C508440" i="1"/>
  <c r="D508440" i="1" s="1"/>
  <c r="C508441" i="1"/>
  <c r="D508441" i="1" s="1"/>
  <c r="C508442" i="1"/>
  <c r="D508442" i="1" s="1"/>
  <c r="C508443" i="1"/>
  <c r="D508443" i="1" s="1"/>
  <c r="C508444" i="1"/>
  <c r="D508444" i="1" s="1"/>
  <c r="C508445" i="1"/>
  <c r="D508445" i="1" s="1"/>
  <c r="C508446" i="1"/>
  <c r="D508446" i="1" s="1"/>
  <c r="C508447" i="1"/>
  <c r="D508447" i="1" s="1"/>
  <c r="C508448" i="1"/>
  <c r="D508448" i="1" s="1"/>
  <c r="C508449" i="1"/>
  <c r="D508449" i="1" s="1"/>
  <c r="C508450" i="1"/>
  <c r="D508450" i="1" s="1"/>
  <c r="C508451" i="1"/>
  <c r="D508451" i="1" s="1"/>
  <c r="C508452" i="1"/>
  <c r="D508452" i="1" s="1"/>
  <c r="C508453" i="1"/>
  <c r="D508453" i="1" s="1"/>
  <c r="C508454" i="1"/>
  <c r="D508454" i="1" s="1"/>
  <c r="C508455" i="1"/>
  <c r="D508455" i="1" s="1"/>
  <c r="C508456" i="1"/>
  <c r="D508456" i="1" s="1"/>
  <c r="C508457" i="1"/>
  <c r="D508457" i="1" s="1"/>
  <c r="C508458" i="1"/>
  <c r="D508458" i="1" s="1"/>
  <c r="C508459" i="1"/>
  <c r="D508459" i="1" s="1"/>
  <c r="C508460" i="1"/>
  <c r="D508460" i="1" s="1"/>
  <c r="C508461" i="1"/>
  <c r="D508461" i="1" s="1"/>
  <c r="C508462" i="1"/>
  <c r="D508462" i="1" s="1"/>
  <c r="C508463" i="1"/>
  <c r="D508463" i="1" s="1"/>
  <c r="C508464" i="1"/>
  <c r="D508464" i="1" s="1"/>
  <c r="C508465" i="1"/>
  <c r="D508465" i="1" s="1"/>
  <c r="C508466" i="1"/>
  <c r="D508466" i="1" s="1"/>
  <c r="C508467" i="1"/>
  <c r="D508467" i="1" s="1"/>
  <c r="C508468" i="1"/>
  <c r="D508468" i="1" s="1"/>
  <c r="C508469" i="1"/>
  <c r="D508469" i="1" s="1"/>
  <c r="C508470" i="1"/>
  <c r="D508470" i="1" s="1"/>
  <c r="C508471" i="1"/>
  <c r="D508471" i="1" s="1"/>
  <c r="C508472" i="1"/>
  <c r="D508472" i="1" s="1"/>
  <c r="C508473" i="1"/>
  <c r="D508473" i="1" s="1"/>
  <c r="C508474" i="1"/>
  <c r="D508474" i="1" s="1"/>
  <c r="C508475" i="1"/>
  <c r="D508475" i="1" s="1"/>
  <c r="C508476" i="1"/>
  <c r="D508476" i="1" s="1"/>
  <c r="C508477" i="1"/>
  <c r="D508477" i="1" s="1"/>
  <c r="C508478" i="1"/>
  <c r="D508478" i="1" s="1"/>
  <c r="C508479" i="1"/>
  <c r="D508479" i="1" s="1"/>
  <c r="C508480" i="1"/>
  <c r="D508480" i="1" s="1"/>
  <c r="C508481" i="1"/>
  <c r="D508481" i="1" s="1"/>
  <c r="C508482" i="1"/>
  <c r="D508482" i="1" s="1"/>
  <c r="C508483" i="1"/>
  <c r="D508483" i="1" s="1"/>
  <c r="C508484" i="1"/>
  <c r="D508484" i="1" s="1"/>
  <c r="C508485" i="1"/>
  <c r="D508485" i="1" s="1"/>
  <c r="C508486" i="1"/>
  <c r="D508486" i="1" s="1"/>
  <c r="C508487" i="1"/>
  <c r="D508487" i="1" s="1"/>
  <c r="C508488" i="1"/>
  <c r="D508488" i="1" s="1"/>
  <c r="C508489" i="1"/>
  <c r="D508489" i="1" s="1"/>
  <c r="C508490" i="1"/>
  <c r="D508490" i="1" s="1"/>
  <c r="C508491" i="1"/>
  <c r="D508491" i="1" s="1"/>
  <c r="C508492" i="1"/>
  <c r="D508492" i="1" s="1"/>
  <c r="C508493" i="1"/>
  <c r="D508493" i="1" s="1"/>
  <c r="C508494" i="1"/>
  <c r="D508494" i="1" s="1"/>
  <c r="C508495" i="1"/>
  <c r="D508495" i="1" s="1"/>
  <c r="C508496" i="1"/>
  <c r="D508496" i="1" s="1"/>
  <c r="C508497" i="1"/>
  <c r="D508497" i="1" s="1"/>
  <c r="C508498" i="1"/>
  <c r="D508498" i="1" s="1"/>
  <c r="C508499" i="1"/>
  <c r="D508499" i="1" s="1"/>
  <c r="C508500" i="1"/>
  <c r="D508500" i="1" s="1"/>
  <c r="C508501" i="1"/>
  <c r="D508501" i="1" s="1"/>
  <c r="C508502" i="1"/>
  <c r="D508502" i="1" s="1"/>
  <c r="C508503" i="1"/>
  <c r="D508503" i="1" s="1"/>
  <c r="C508504" i="1"/>
  <c r="D508504" i="1" s="1"/>
  <c r="C508505" i="1"/>
  <c r="D508505" i="1" s="1"/>
  <c r="C508506" i="1"/>
  <c r="D508506" i="1" s="1"/>
  <c r="C508507" i="1"/>
  <c r="D508507" i="1" s="1"/>
  <c r="C508508" i="1"/>
  <c r="D508508" i="1" s="1"/>
  <c r="C508509" i="1"/>
  <c r="D508509" i="1" s="1"/>
  <c r="C508510" i="1"/>
  <c r="D508510" i="1" s="1"/>
  <c r="C508511" i="1"/>
  <c r="D508511" i="1" s="1"/>
  <c r="C508512" i="1"/>
  <c r="D508512" i="1" s="1"/>
  <c r="C508513" i="1"/>
  <c r="D508513" i="1" s="1"/>
  <c r="C508514" i="1"/>
  <c r="D508514" i="1" s="1"/>
  <c r="C508515" i="1"/>
  <c r="D508515" i="1" s="1"/>
  <c r="C508516" i="1"/>
  <c r="D508516" i="1" s="1"/>
  <c r="C508517" i="1"/>
  <c r="D508517" i="1" s="1"/>
  <c r="C508518" i="1"/>
  <c r="D508518" i="1" s="1"/>
  <c r="C508519" i="1"/>
  <c r="D508519" i="1" s="1"/>
  <c r="C508520" i="1"/>
  <c r="D508520" i="1" s="1"/>
  <c r="C508521" i="1"/>
  <c r="D508521" i="1" s="1"/>
  <c r="C508522" i="1"/>
  <c r="D508522" i="1" s="1"/>
  <c r="C508523" i="1"/>
  <c r="D508523" i="1" s="1"/>
  <c r="C508524" i="1"/>
  <c r="D508524" i="1" s="1"/>
  <c r="C508525" i="1"/>
  <c r="D508525" i="1" s="1"/>
  <c r="C508526" i="1"/>
  <c r="D508526" i="1" s="1"/>
  <c r="C508527" i="1"/>
  <c r="D508527" i="1" s="1"/>
  <c r="C508528" i="1"/>
  <c r="D508528" i="1" s="1"/>
  <c r="C508529" i="1"/>
  <c r="D508529" i="1" s="1"/>
  <c r="C508530" i="1"/>
  <c r="D508530" i="1" s="1"/>
  <c r="C508531" i="1"/>
  <c r="D508531" i="1" s="1"/>
  <c r="C508532" i="1"/>
  <c r="D508532" i="1" s="1"/>
  <c r="C508533" i="1"/>
  <c r="D508533" i="1" s="1"/>
  <c r="C508534" i="1"/>
  <c r="D508534" i="1" s="1"/>
  <c r="C508535" i="1"/>
  <c r="D508535" i="1" s="1"/>
  <c r="C508536" i="1"/>
  <c r="D508536" i="1" s="1"/>
  <c r="C508537" i="1"/>
  <c r="D508537" i="1" s="1"/>
  <c r="C508538" i="1"/>
  <c r="D508538" i="1" s="1"/>
  <c r="C508539" i="1"/>
  <c r="D508539" i="1" s="1"/>
  <c r="C508540" i="1"/>
  <c r="D508540" i="1" s="1"/>
  <c r="C508541" i="1"/>
  <c r="D508541" i="1" s="1"/>
  <c r="C508542" i="1"/>
  <c r="D508542" i="1" s="1"/>
  <c r="C508543" i="1"/>
  <c r="D508543" i="1" s="1"/>
  <c r="C508544" i="1"/>
  <c r="D508544" i="1" s="1"/>
  <c r="C508545" i="1"/>
  <c r="D508545" i="1" s="1"/>
  <c r="C508546" i="1"/>
  <c r="D508546" i="1" s="1"/>
  <c r="C508547" i="1"/>
  <c r="D508547" i="1" s="1"/>
  <c r="C508548" i="1"/>
  <c r="D508548" i="1" s="1"/>
  <c r="C508549" i="1"/>
  <c r="D508549" i="1" s="1"/>
  <c r="C508550" i="1"/>
  <c r="D508550" i="1" s="1"/>
  <c r="C508551" i="1"/>
  <c r="D508551" i="1" s="1"/>
  <c r="C508552" i="1"/>
  <c r="D508552" i="1" s="1"/>
  <c r="C508553" i="1"/>
  <c r="D508553" i="1" s="1"/>
  <c r="C508554" i="1"/>
  <c r="D508554" i="1" s="1"/>
  <c r="C508555" i="1"/>
  <c r="D508555" i="1" s="1"/>
  <c r="C508556" i="1"/>
  <c r="D508556" i="1" s="1"/>
  <c r="C508557" i="1"/>
  <c r="D508557" i="1" s="1"/>
  <c r="C508558" i="1"/>
  <c r="D508558" i="1" s="1"/>
  <c r="C508559" i="1"/>
  <c r="D508559" i="1" s="1"/>
  <c r="C508560" i="1"/>
  <c r="D508560" i="1" s="1"/>
  <c r="C508561" i="1"/>
  <c r="D508561" i="1" s="1"/>
  <c r="C508562" i="1"/>
  <c r="D508562" i="1" s="1"/>
  <c r="C508563" i="1"/>
  <c r="D508563" i="1" s="1"/>
  <c r="C508564" i="1"/>
  <c r="D508564" i="1" s="1"/>
  <c r="C508565" i="1"/>
  <c r="D508565" i="1" s="1"/>
  <c r="C508566" i="1"/>
  <c r="D508566" i="1" s="1"/>
  <c r="C508567" i="1"/>
  <c r="D508567" i="1" s="1"/>
  <c r="C508568" i="1"/>
  <c r="D508568" i="1" s="1"/>
  <c r="C508569" i="1"/>
  <c r="D508569" i="1" s="1"/>
  <c r="C508570" i="1"/>
  <c r="D508570" i="1" s="1"/>
  <c r="C508571" i="1"/>
  <c r="D508571" i="1" s="1"/>
  <c r="C508572" i="1"/>
  <c r="D508572" i="1" s="1"/>
  <c r="C508573" i="1"/>
  <c r="D508573" i="1" s="1"/>
  <c r="C508574" i="1"/>
  <c r="D508574" i="1" s="1"/>
  <c r="C508575" i="1"/>
  <c r="D508575" i="1" s="1"/>
  <c r="C508576" i="1"/>
  <c r="D508576" i="1" s="1"/>
  <c r="C508577" i="1"/>
  <c r="D508577" i="1" s="1"/>
  <c r="C508578" i="1"/>
  <c r="D508578" i="1" s="1"/>
  <c r="C508579" i="1"/>
  <c r="D508579" i="1" s="1"/>
  <c r="C508580" i="1"/>
  <c r="D508580" i="1" s="1"/>
  <c r="C508581" i="1"/>
  <c r="D508581" i="1" s="1"/>
  <c r="C508582" i="1"/>
  <c r="D508582" i="1" s="1"/>
  <c r="C508583" i="1"/>
  <c r="D508583" i="1" s="1"/>
  <c r="C508584" i="1"/>
  <c r="D508584" i="1" s="1"/>
  <c r="C508585" i="1"/>
  <c r="D508585" i="1" s="1"/>
  <c r="C508586" i="1"/>
  <c r="D508586" i="1" s="1"/>
  <c r="C508587" i="1"/>
  <c r="D508587" i="1" s="1"/>
  <c r="C508588" i="1"/>
  <c r="D508588" i="1" s="1"/>
  <c r="C508589" i="1"/>
  <c r="D508589" i="1" s="1"/>
  <c r="C508590" i="1"/>
  <c r="D508590" i="1" s="1"/>
  <c r="C508591" i="1"/>
  <c r="D508591" i="1" s="1"/>
  <c r="C508592" i="1"/>
  <c r="D508592" i="1" s="1"/>
  <c r="C508593" i="1"/>
  <c r="D508593" i="1" s="1"/>
  <c r="C508594" i="1"/>
  <c r="D508594" i="1" s="1"/>
  <c r="C508595" i="1"/>
  <c r="D508595" i="1" s="1"/>
  <c r="C508596" i="1"/>
  <c r="D508596" i="1" s="1"/>
  <c r="C508597" i="1"/>
  <c r="D508597" i="1" s="1"/>
  <c r="C508598" i="1"/>
  <c r="D508598" i="1" s="1"/>
  <c r="C508599" i="1"/>
  <c r="D508599" i="1" s="1"/>
  <c r="C508600" i="1"/>
  <c r="D508600" i="1" s="1"/>
  <c r="C508601" i="1"/>
  <c r="D508601" i="1" s="1"/>
  <c r="C508602" i="1"/>
  <c r="D508602" i="1" s="1"/>
  <c r="C508603" i="1"/>
  <c r="D508603" i="1" s="1"/>
  <c r="C508604" i="1"/>
  <c r="D508604" i="1" s="1"/>
  <c r="C508605" i="1"/>
  <c r="D508605" i="1" s="1"/>
  <c r="C508606" i="1"/>
  <c r="D508606" i="1" s="1"/>
  <c r="C508607" i="1"/>
  <c r="D508607" i="1" s="1"/>
  <c r="C508608" i="1"/>
  <c r="D508608" i="1" s="1"/>
  <c r="C508609" i="1"/>
  <c r="D508609" i="1" s="1"/>
  <c r="C508610" i="1"/>
  <c r="D508610" i="1" s="1"/>
  <c r="C508611" i="1"/>
  <c r="D508611" i="1" s="1"/>
  <c r="C508612" i="1"/>
  <c r="D508612" i="1" s="1"/>
  <c r="C508613" i="1"/>
  <c r="D508613" i="1" s="1"/>
  <c r="C508614" i="1"/>
  <c r="D508614" i="1" s="1"/>
  <c r="C508615" i="1"/>
  <c r="D508615" i="1" s="1"/>
  <c r="C508616" i="1"/>
  <c r="D508616" i="1" s="1"/>
  <c r="C508617" i="1"/>
  <c r="D508617" i="1" s="1"/>
  <c r="C508618" i="1"/>
  <c r="D508618" i="1" s="1"/>
  <c r="C508619" i="1"/>
  <c r="D508619" i="1" s="1"/>
  <c r="C508620" i="1"/>
  <c r="D508620" i="1" s="1"/>
  <c r="C508621" i="1"/>
  <c r="D508621" i="1" s="1"/>
  <c r="C508622" i="1"/>
  <c r="D508622" i="1" s="1"/>
  <c r="C508623" i="1"/>
  <c r="D508623" i="1" s="1"/>
  <c r="C508624" i="1"/>
  <c r="D508624" i="1" s="1"/>
  <c r="C508625" i="1"/>
  <c r="D508625" i="1" s="1"/>
  <c r="C508626" i="1"/>
  <c r="D508626" i="1" s="1"/>
  <c r="C508627" i="1"/>
  <c r="D508627" i="1" s="1"/>
  <c r="C508628" i="1"/>
  <c r="D508628" i="1" s="1"/>
  <c r="C508629" i="1"/>
  <c r="D508629" i="1" s="1"/>
  <c r="C508630" i="1"/>
  <c r="D508630" i="1" s="1"/>
  <c r="C508631" i="1"/>
  <c r="D508631" i="1" s="1"/>
  <c r="C508632" i="1"/>
  <c r="D508632" i="1" s="1"/>
  <c r="C508633" i="1"/>
  <c r="D508633" i="1" s="1"/>
  <c r="C508634" i="1"/>
  <c r="D508634" i="1" s="1"/>
  <c r="C508635" i="1"/>
  <c r="D508635" i="1" s="1"/>
  <c r="C508636" i="1"/>
  <c r="D508636" i="1" s="1"/>
  <c r="C508637" i="1"/>
  <c r="D508637" i="1" s="1"/>
  <c r="C508638" i="1"/>
  <c r="D508638" i="1" s="1"/>
  <c r="C508639" i="1"/>
  <c r="D508639" i="1" s="1"/>
  <c r="C508640" i="1"/>
  <c r="D508640" i="1" s="1"/>
  <c r="C508641" i="1"/>
  <c r="D508641" i="1" s="1"/>
  <c r="C508642" i="1"/>
  <c r="D508642" i="1" s="1"/>
  <c r="C508643" i="1"/>
  <c r="D508643" i="1" s="1"/>
  <c r="C508644" i="1"/>
  <c r="D508644" i="1" s="1"/>
  <c r="C508645" i="1"/>
  <c r="D508645" i="1" s="1"/>
  <c r="C508646" i="1"/>
  <c r="D508646" i="1" s="1"/>
  <c r="C508647" i="1"/>
  <c r="D508647" i="1" s="1"/>
  <c r="C508648" i="1"/>
  <c r="D508648" i="1" s="1"/>
  <c r="C508649" i="1"/>
  <c r="D508649" i="1" s="1"/>
  <c r="C508650" i="1"/>
  <c r="D508650" i="1" s="1"/>
  <c r="C508651" i="1"/>
  <c r="D508651" i="1" s="1"/>
  <c r="C508652" i="1"/>
  <c r="D508652" i="1" s="1"/>
  <c r="C508653" i="1"/>
  <c r="D508653" i="1" s="1"/>
  <c r="C508654" i="1"/>
  <c r="D508654" i="1" s="1"/>
  <c r="C508655" i="1"/>
  <c r="D508655" i="1" s="1"/>
  <c r="C508656" i="1"/>
  <c r="D508656" i="1" s="1"/>
  <c r="C508657" i="1"/>
  <c r="D508657" i="1" s="1"/>
  <c r="C508658" i="1"/>
  <c r="D508658" i="1" s="1"/>
  <c r="C508659" i="1"/>
  <c r="D508659" i="1" s="1"/>
  <c r="C508660" i="1"/>
  <c r="D508660" i="1" s="1"/>
  <c r="C508661" i="1"/>
  <c r="D508661" i="1" s="1"/>
  <c r="C508662" i="1"/>
  <c r="D508662" i="1" s="1"/>
  <c r="C508663" i="1"/>
  <c r="D508663" i="1" s="1"/>
  <c r="C508664" i="1"/>
  <c r="D508664" i="1" s="1"/>
  <c r="C508665" i="1"/>
  <c r="D508665" i="1" s="1"/>
  <c r="C508666" i="1"/>
  <c r="D508666" i="1" s="1"/>
  <c r="C508667" i="1"/>
  <c r="D508667" i="1" s="1"/>
  <c r="C508668" i="1"/>
  <c r="D508668" i="1" s="1"/>
  <c r="C508669" i="1"/>
  <c r="D508669" i="1" s="1"/>
  <c r="C508670" i="1"/>
  <c r="D508670" i="1" s="1"/>
  <c r="C508671" i="1"/>
  <c r="D508671" i="1" s="1"/>
  <c r="C508672" i="1"/>
  <c r="D508672" i="1" s="1"/>
  <c r="C508673" i="1"/>
  <c r="D508673" i="1" s="1"/>
  <c r="C508674" i="1"/>
  <c r="D508674" i="1" s="1"/>
  <c r="C508675" i="1"/>
  <c r="D508675" i="1" s="1"/>
  <c r="C508676" i="1"/>
  <c r="D508676" i="1" s="1"/>
  <c r="C508677" i="1"/>
  <c r="D508677" i="1" s="1"/>
  <c r="C508678" i="1"/>
  <c r="D508678" i="1" s="1"/>
  <c r="C508679" i="1"/>
  <c r="D508679" i="1" s="1"/>
  <c r="C508680" i="1"/>
  <c r="D508680" i="1" s="1"/>
  <c r="C508681" i="1"/>
  <c r="D508681" i="1" s="1"/>
  <c r="C508682" i="1"/>
  <c r="D508682" i="1" s="1"/>
  <c r="C508683" i="1"/>
  <c r="D508683" i="1" s="1"/>
  <c r="C508684" i="1"/>
  <c r="D508684" i="1" s="1"/>
  <c r="C508685" i="1"/>
  <c r="D508685" i="1" s="1"/>
  <c r="C508686" i="1"/>
  <c r="D508686" i="1" s="1"/>
  <c r="C508687" i="1"/>
  <c r="D508687" i="1" s="1"/>
  <c r="C508688" i="1"/>
  <c r="D508688" i="1" s="1"/>
  <c r="C508689" i="1"/>
  <c r="D508689" i="1" s="1"/>
  <c r="C508690" i="1"/>
  <c r="D508690" i="1" s="1"/>
  <c r="C508691" i="1"/>
  <c r="D508691" i="1" s="1"/>
  <c r="C508692" i="1"/>
  <c r="D508692" i="1" s="1"/>
  <c r="C508693" i="1"/>
  <c r="D508693" i="1" s="1"/>
  <c r="C508694" i="1"/>
  <c r="D508694" i="1" s="1"/>
  <c r="C508695" i="1"/>
  <c r="D508695" i="1" s="1"/>
  <c r="C508696" i="1"/>
  <c r="D508696" i="1" s="1"/>
  <c r="C508697" i="1"/>
  <c r="D508697" i="1" s="1"/>
  <c r="C508698" i="1"/>
  <c r="D508698" i="1" s="1"/>
  <c r="C508699" i="1"/>
  <c r="D508699" i="1" s="1"/>
  <c r="C508700" i="1"/>
  <c r="D508700" i="1" s="1"/>
  <c r="C508701" i="1"/>
  <c r="D508701" i="1" s="1"/>
  <c r="C508702" i="1"/>
  <c r="D508702" i="1" s="1"/>
  <c r="C508703" i="1"/>
  <c r="D508703" i="1" s="1"/>
  <c r="C508704" i="1"/>
  <c r="D508704" i="1" s="1"/>
  <c r="C508705" i="1"/>
  <c r="D508705" i="1" s="1"/>
  <c r="C508706" i="1"/>
  <c r="D508706" i="1" s="1"/>
  <c r="C508707" i="1"/>
  <c r="D508707" i="1" s="1"/>
  <c r="C508708" i="1"/>
  <c r="D508708" i="1" s="1"/>
  <c r="C508709" i="1"/>
  <c r="D508709" i="1" s="1"/>
  <c r="C508710" i="1"/>
  <c r="D508710" i="1" s="1"/>
  <c r="C508711" i="1"/>
  <c r="D508711" i="1" s="1"/>
  <c r="C508712" i="1"/>
  <c r="D508712" i="1" s="1"/>
  <c r="C508713" i="1"/>
  <c r="D508713" i="1" s="1"/>
  <c r="C508714" i="1"/>
  <c r="D508714" i="1" s="1"/>
  <c r="C508715" i="1"/>
  <c r="D508715" i="1" s="1"/>
  <c r="C508716" i="1"/>
  <c r="D508716" i="1" s="1"/>
  <c r="C508717" i="1"/>
  <c r="D508717" i="1" s="1"/>
  <c r="C508718" i="1"/>
  <c r="D508718" i="1" s="1"/>
  <c r="C508719" i="1"/>
  <c r="D508719" i="1" s="1"/>
  <c r="C508720" i="1"/>
  <c r="D508720" i="1" s="1"/>
  <c r="C508721" i="1"/>
  <c r="D508721" i="1" s="1"/>
  <c r="C508722" i="1"/>
  <c r="D508722" i="1" s="1"/>
  <c r="C508723" i="1"/>
  <c r="D508723" i="1" s="1"/>
  <c r="C508724" i="1"/>
  <c r="D508724" i="1" s="1"/>
  <c r="C508725" i="1"/>
  <c r="D508725" i="1" s="1"/>
  <c r="C508726" i="1"/>
  <c r="D508726" i="1" s="1"/>
  <c r="C508727" i="1"/>
  <c r="D508727" i="1" s="1"/>
  <c r="C508728" i="1"/>
  <c r="D508728" i="1" s="1"/>
  <c r="C508729" i="1"/>
  <c r="D508729" i="1" s="1"/>
  <c r="C508730" i="1"/>
  <c r="D508730" i="1" s="1"/>
  <c r="C508731" i="1"/>
  <c r="D508731" i="1" s="1"/>
  <c r="C508732" i="1"/>
  <c r="D508732" i="1" s="1"/>
  <c r="C508733" i="1"/>
  <c r="D508733" i="1" s="1"/>
  <c r="C508734" i="1"/>
  <c r="D508734" i="1" s="1"/>
  <c r="C508735" i="1"/>
  <c r="D508735" i="1" s="1"/>
  <c r="C508736" i="1"/>
  <c r="D508736" i="1" s="1"/>
  <c r="C508737" i="1"/>
  <c r="D508737" i="1" s="1"/>
  <c r="C508738" i="1"/>
  <c r="D508738" i="1" s="1"/>
  <c r="C508739" i="1"/>
  <c r="D508739" i="1" s="1"/>
  <c r="C508740" i="1"/>
  <c r="D508740" i="1" s="1"/>
  <c r="C508741" i="1"/>
  <c r="D508741" i="1" s="1"/>
  <c r="C508742" i="1"/>
  <c r="D508742" i="1" s="1"/>
  <c r="C508743" i="1"/>
  <c r="D508743" i="1" s="1"/>
  <c r="C508744" i="1"/>
  <c r="D508744" i="1" s="1"/>
  <c r="C508745" i="1"/>
  <c r="D508745" i="1" s="1"/>
  <c r="C508746" i="1"/>
  <c r="D508746" i="1" s="1"/>
  <c r="C508747" i="1"/>
  <c r="D508747" i="1" s="1"/>
  <c r="C508748" i="1"/>
  <c r="D508748" i="1" s="1"/>
  <c r="C508749" i="1"/>
  <c r="D508749" i="1" s="1"/>
  <c r="C508750" i="1"/>
  <c r="D508750" i="1" s="1"/>
  <c r="C508751" i="1"/>
  <c r="D508751" i="1" s="1"/>
  <c r="C508752" i="1"/>
  <c r="D508752" i="1" s="1"/>
  <c r="C508753" i="1"/>
  <c r="D508753" i="1" s="1"/>
  <c r="C508754" i="1"/>
  <c r="D508754" i="1" s="1"/>
  <c r="C508755" i="1"/>
  <c r="D508755" i="1" s="1"/>
  <c r="C508756" i="1"/>
  <c r="D508756" i="1" s="1"/>
  <c r="C508757" i="1"/>
  <c r="D508757" i="1" s="1"/>
  <c r="C508758" i="1"/>
  <c r="D508758" i="1" s="1"/>
  <c r="C508759" i="1"/>
  <c r="D508759" i="1" s="1"/>
  <c r="C508760" i="1"/>
  <c r="D508760" i="1" s="1"/>
  <c r="C508761" i="1"/>
  <c r="D508761" i="1" s="1"/>
  <c r="C508762" i="1"/>
  <c r="D508762" i="1" s="1"/>
  <c r="C508763" i="1"/>
  <c r="D508763" i="1" s="1"/>
  <c r="C508764" i="1"/>
  <c r="D508764" i="1" s="1"/>
  <c r="C508765" i="1"/>
  <c r="D508765" i="1" s="1"/>
  <c r="C508766" i="1"/>
  <c r="D508766" i="1" s="1"/>
  <c r="C508767" i="1"/>
  <c r="D508767" i="1" s="1"/>
  <c r="C508768" i="1"/>
  <c r="D508768" i="1" s="1"/>
  <c r="C508769" i="1"/>
  <c r="D508769" i="1" s="1"/>
  <c r="C508770" i="1"/>
  <c r="D508770" i="1" s="1"/>
  <c r="C508771" i="1"/>
  <c r="D508771" i="1" s="1"/>
  <c r="C508772" i="1"/>
  <c r="D508772" i="1" s="1"/>
  <c r="C508773" i="1"/>
  <c r="D508773" i="1" s="1"/>
  <c r="C508774" i="1"/>
  <c r="D508774" i="1" s="1"/>
  <c r="C508775" i="1"/>
  <c r="D508775" i="1" s="1"/>
  <c r="C508776" i="1"/>
  <c r="D508776" i="1" s="1"/>
  <c r="C508777" i="1"/>
  <c r="D508777" i="1" s="1"/>
  <c r="C508778" i="1"/>
  <c r="D508778" i="1" s="1"/>
  <c r="C508779" i="1"/>
  <c r="D508779" i="1" s="1"/>
  <c r="C508780" i="1"/>
  <c r="D508780" i="1" s="1"/>
  <c r="C508781" i="1"/>
  <c r="D508781" i="1" s="1"/>
  <c r="C508782" i="1"/>
  <c r="D508782" i="1" s="1"/>
  <c r="C508783" i="1"/>
  <c r="D508783" i="1" s="1"/>
  <c r="C508784" i="1"/>
  <c r="D508784" i="1" s="1"/>
  <c r="C508785" i="1"/>
  <c r="D508785" i="1" s="1"/>
  <c r="C508786" i="1"/>
  <c r="D508786" i="1" s="1"/>
  <c r="C508787" i="1"/>
  <c r="D508787" i="1" s="1"/>
  <c r="C508788" i="1"/>
  <c r="D508788" i="1" s="1"/>
  <c r="C508789" i="1"/>
  <c r="D508789" i="1" s="1"/>
  <c r="C508790" i="1"/>
  <c r="D508790" i="1" s="1"/>
  <c r="C508791" i="1"/>
  <c r="D508791" i="1" s="1"/>
  <c r="C508792" i="1"/>
  <c r="D508792" i="1" s="1"/>
  <c r="C508793" i="1"/>
  <c r="D508793" i="1" s="1"/>
  <c r="C508794" i="1"/>
  <c r="D508794" i="1" s="1"/>
  <c r="C508795" i="1"/>
  <c r="D508795" i="1" s="1"/>
  <c r="C508796" i="1"/>
  <c r="D508796" i="1" s="1"/>
  <c r="C508797" i="1"/>
  <c r="D508797" i="1" s="1"/>
  <c r="C508798" i="1"/>
  <c r="D508798" i="1" s="1"/>
  <c r="C508799" i="1"/>
  <c r="D508799" i="1" s="1"/>
  <c r="C508800" i="1"/>
  <c r="D508800" i="1" s="1"/>
  <c r="C508801" i="1"/>
  <c r="D508801" i="1" s="1"/>
  <c r="C508802" i="1"/>
  <c r="D508802" i="1" s="1"/>
  <c r="C508803" i="1"/>
  <c r="D508803" i="1" s="1"/>
  <c r="C508804" i="1"/>
  <c r="D508804" i="1" s="1"/>
  <c r="C508805" i="1"/>
  <c r="D508805" i="1" s="1"/>
  <c r="C508806" i="1"/>
  <c r="D508806" i="1" s="1"/>
  <c r="C508807" i="1"/>
  <c r="D508807" i="1" s="1"/>
  <c r="C508808" i="1"/>
  <c r="D508808" i="1" s="1"/>
  <c r="C508809" i="1"/>
  <c r="D508809" i="1" s="1"/>
  <c r="C508810" i="1"/>
  <c r="D508810" i="1" s="1"/>
  <c r="C508811" i="1"/>
  <c r="D508811" i="1" s="1"/>
  <c r="C508812" i="1"/>
  <c r="D508812" i="1" s="1"/>
  <c r="C508813" i="1"/>
  <c r="D508813" i="1" s="1"/>
  <c r="C508814" i="1"/>
  <c r="D508814" i="1" s="1"/>
  <c r="C508815" i="1"/>
  <c r="D508815" i="1" s="1"/>
  <c r="C508816" i="1"/>
  <c r="D508816" i="1" s="1"/>
  <c r="C508817" i="1"/>
  <c r="D508817" i="1" s="1"/>
  <c r="C508818" i="1"/>
  <c r="D508818" i="1" s="1"/>
  <c r="C508819" i="1"/>
  <c r="D508819" i="1" s="1"/>
  <c r="C508820" i="1"/>
  <c r="D508820" i="1" s="1"/>
  <c r="C508821" i="1"/>
  <c r="D508821" i="1" s="1"/>
  <c r="C508822" i="1"/>
  <c r="D508822" i="1" s="1"/>
  <c r="C508823" i="1"/>
  <c r="D508823" i="1" s="1"/>
  <c r="C508824" i="1"/>
  <c r="D508824" i="1" s="1"/>
  <c r="C508825" i="1"/>
  <c r="D508825" i="1" s="1"/>
  <c r="C508826" i="1"/>
  <c r="D508826" i="1" s="1"/>
  <c r="C508827" i="1"/>
  <c r="D508827" i="1" s="1"/>
  <c r="C508828" i="1"/>
  <c r="D508828" i="1" s="1"/>
  <c r="C508829" i="1"/>
  <c r="D508829" i="1" s="1"/>
  <c r="C508830" i="1"/>
  <c r="D508830" i="1" s="1"/>
  <c r="C508831" i="1"/>
  <c r="D508831" i="1" s="1"/>
  <c r="C508832" i="1"/>
  <c r="D508832" i="1" s="1"/>
  <c r="C508833" i="1"/>
  <c r="D508833" i="1" s="1"/>
  <c r="C508834" i="1"/>
  <c r="D508834" i="1" s="1"/>
  <c r="C508835" i="1"/>
  <c r="D508835" i="1" s="1"/>
  <c r="C508836" i="1"/>
  <c r="D508836" i="1" s="1"/>
  <c r="C508837" i="1"/>
  <c r="D508837" i="1" s="1"/>
  <c r="C508838" i="1"/>
  <c r="D508838" i="1" s="1"/>
  <c r="C508839" i="1"/>
  <c r="D508839" i="1" s="1"/>
  <c r="C508840" i="1"/>
  <c r="D508840" i="1" s="1"/>
  <c r="C508841" i="1"/>
  <c r="D508841" i="1" s="1"/>
  <c r="C508842" i="1"/>
  <c r="D508842" i="1" s="1"/>
  <c r="C508843" i="1"/>
  <c r="D508843" i="1" s="1"/>
  <c r="C508844" i="1"/>
  <c r="D508844" i="1" s="1"/>
  <c r="C508845" i="1"/>
  <c r="D508845" i="1" s="1"/>
  <c r="C508846" i="1"/>
  <c r="D508846" i="1" s="1"/>
  <c r="C508847" i="1"/>
  <c r="D508847" i="1" s="1"/>
  <c r="C508848" i="1"/>
  <c r="D508848" i="1" s="1"/>
  <c r="C508849" i="1"/>
  <c r="D508849" i="1" s="1"/>
  <c r="C508850" i="1"/>
  <c r="D508850" i="1" s="1"/>
  <c r="C508851" i="1"/>
  <c r="D508851" i="1" s="1"/>
  <c r="C508852" i="1"/>
  <c r="D508852" i="1" s="1"/>
  <c r="C508853" i="1"/>
  <c r="D508853" i="1" s="1"/>
  <c r="C508854" i="1"/>
  <c r="D508854" i="1" s="1"/>
  <c r="C508855" i="1"/>
  <c r="D508855" i="1" s="1"/>
  <c r="C508856" i="1"/>
  <c r="D508856" i="1" s="1"/>
  <c r="C508857" i="1"/>
  <c r="D508857" i="1" s="1"/>
  <c r="C508858" i="1"/>
  <c r="D508858" i="1" s="1"/>
  <c r="C508859" i="1"/>
  <c r="D508859" i="1" s="1"/>
  <c r="C508860" i="1"/>
  <c r="D508860" i="1" s="1"/>
  <c r="C508861" i="1"/>
  <c r="D508861" i="1" s="1"/>
  <c r="C508862" i="1"/>
  <c r="D508862" i="1" s="1"/>
  <c r="C508863" i="1"/>
  <c r="D508863" i="1" s="1"/>
  <c r="C508864" i="1"/>
  <c r="D508864" i="1" s="1"/>
  <c r="C508865" i="1"/>
  <c r="D508865" i="1" s="1"/>
  <c r="C508866" i="1"/>
  <c r="D508866" i="1" s="1"/>
  <c r="C508867" i="1"/>
  <c r="D508867" i="1" s="1"/>
  <c r="C508868" i="1"/>
  <c r="D508868" i="1" s="1"/>
  <c r="C508869" i="1"/>
  <c r="D508869" i="1" s="1"/>
  <c r="C508870" i="1"/>
  <c r="D508870" i="1" s="1"/>
  <c r="C508871" i="1"/>
  <c r="D508871" i="1" s="1"/>
  <c r="C508872" i="1"/>
  <c r="D508872" i="1" s="1"/>
  <c r="C508873" i="1"/>
  <c r="D508873" i="1" s="1"/>
  <c r="C508874" i="1"/>
  <c r="D508874" i="1" s="1"/>
  <c r="C508875" i="1"/>
  <c r="D508875" i="1" s="1"/>
  <c r="C508876" i="1"/>
  <c r="D508876" i="1" s="1"/>
  <c r="C508877" i="1"/>
  <c r="D508877" i="1" s="1"/>
  <c r="C508878" i="1"/>
  <c r="D508878" i="1" s="1"/>
  <c r="C508879" i="1"/>
  <c r="D508879" i="1" s="1"/>
  <c r="C508880" i="1"/>
  <c r="D508880" i="1" s="1"/>
  <c r="C508881" i="1"/>
  <c r="D508881" i="1" s="1"/>
  <c r="C508882" i="1"/>
  <c r="D508882" i="1" s="1"/>
  <c r="C508883" i="1"/>
  <c r="D508883" i="1" s="1"/>
  <c r="C508884" i="1"/>
  <c r="D508884" i="1" s="1"/>
  <c r="C508885" i="1"/>
  <c r="D508885" i="1" s="1"/>
  <c r="C508886" i="1"/>
  <c r="D508886" i="1" s="1"/>
  <c r="C508887" i="1"/>
  <c r="D508887" i="1" s="1"/>
  <c r="C508888" i="1"/>
  <c r="D508888" i="1" s="1"/>
  <c r="C508889" i="1"/>
  <c r="D508889" i="1" s="1"/>
  <c r="C508890" i="1"/>
  <c r="D508890" i="1" s="1"/>
  <c r="C508891" i="1"/>
  <c r="D508891" i="1" s="1"/>
  <c r="C508892" i="1"/>
  <c r="D508892" i="1" s="1"/>
  <c r="C508893" i="1"/>
  <c r="D508893" i="1" s="1"/>
  <c r="C508894" i="1"/>
  <c r="D508894" i="1" s="1"/>
  <c r="C508895" i="1"/>
  <c r="D508895" i="1" s="1"/>
  <c r="C508896" i="1"/>
  <c r="D508896" i="1" s="1"/>
  <c r="C508897" i="1"/>
  <c r="D508897" i="1" s="1"/>
  <c r="C508898" i="1"/>
  <c r="D508898" i="1" s="1"/>
  <c r="C508899" i="1"/>
  <c r="D508899" i="1" s="1"/>
  <c r="C508900" i="1"/>
  <c r="D508900" i="1" s="1"/>
  <c r="C508901" i="1"/>
  <c r="D508901" i="1" s="1"/>
  <c r="C508902" i="1"/>
  <c r="D508902" i="1" s="1"/>
  <c r="C508903" i="1"/>
  <c r="D508903" i="1" s="1"/>
  <c r="C508904" i="1"/>
  <c r="D508904" i="1" s="1"/>
  <c r="C508905" i="1"/>
  <c r="D508905" i="1" s="1"/>
  <c r="C508906" i="1"/>
  <c r="D508906" i="1" s="1"/>
  <c r="C508907" i="1"/>
  <c r="D508907" i="1" s="1"/>
  <c r="C508908" i="1"/>
  <c r="D508908" i="1" s="1"/>
  <c r="C508909" i="1"/>
  <c r="D508909" i="1" s="1"/>
  <c r="C508910" i="1"/>
  <c r="D508910" i="1" s="1"/>
  <c r="C508911" i="1"/>
  <c r="D508911" i="1" s="1"/>
  <c r="C508912" i="1"/>
  <c r="D508912" i="1" s="1"/>
  <c r="C508913" i="1"/>
  <c r="D508913" i="1" s="1"/>
  <c r="C508914" i="1"/>
  <c r="D508914" i="1" s="1"/>
  <c r="C508915" i="1"/>
  <c r="D508915" i="1" s="1"/>
  <c r="C508916" i="1"/>
  <c r="D508916" i="1" s="1"/>
  <c r="C508917" i="1"/>
  <c r="D508917" i="1" s="1"/>
  <c r="C508918" i="1"/>
  <c r="D508918" i="1" s="1"/>
  <c r="C508919" i="1"/>
  <c r="D508919" i="1" s="1"/>
  <c r="C508920" i="1"/>
  <c r="D508920" i="1" s="1"/>
  <c r="C508921" i="1"/>
  <c r="D508921" i="1" s="1"/>
  <c r="C508922" i="1"/>
  <c r="D508922" i="1" s="1"/>
  <c r="C508923" i="1"/>
  <c r="D508923" i="1" s="1"/>
  <c r="C508924" i="1"/>
  <c r="D508924" i="1" s="1"/>
  <c r="C508925" i="1"/>
  <c r="D508925" i="1" s="1"/>
  <c r="C508926" i="1"/>
  <c r="D508926" i="1" s="1"/>
  <c r="C508927" i="1"/>
  <c r="D508927" i="1" s="1"/>
  <c r="C508928" i="1"/>
  <c r="D508928" i="1" s="1"/>
  <c r="C508929" i="1"/>
  <c r="D508929" i="1" s="1"/>
  <c r="C508930" i="1"/>
  <c r="D508930" i="1" s="1"/>
  <c r="C508931" i="1"/>
  <c r="D508931" i="1" s="1"/>
  <c r="C508932" i="1"/>
  <c r="D508932" i="1" s="1"/>
  <c r="C508933" i="1"/>
  <c r="D508933" i="1" s="1"/>
  <c r="C508934" i="1"/>
  <c r="D508934" i="1" s="1"/>
  <c r="C508935" i="1"/>
  <c r="D508935" i="1" s="1"/>
  <c r="C508936" i="1"/>
  <c r="D508936" i="1" s="1"/>
  <c r="C508937" i="1"/>
  <c r="D508937" i="1" s="1"/>
  <c r="C508938" i="1"/>
  <c r="D508938" i="1" s="1"/>
  <c r="C508939" i="1"/>
  <c r="D508939" i="1" s="1"/>
  <c r="C508940" i="1"/>
  <c r="D508940" i="1" s="1"/>
  <c r="C508941" i="1"/>
  <c r="D508941" i="1" s="1"/>
  <c r="C508942" i="1"/>
  <c r="D508942" i="1" s="1"/>
  <c r="C508943" i="1"/>
  <c r="D508943" i="1" s="1"/>
  <c r="C508944" i="1"/>
  <c r="D508944" i="1" s="1"/>
  <c r="C508945" i="1"/>
  <c r="D508945" i="1" s="1"/>
  <c r="C508946" i="1"/>
  <c r="D508946" i="1" s="1"/>
  <c r="C508947" i="1"/>
  <c r="D508947" i="1" s="1"/>
  <c r="C508948" i="1"/>
  <c r="D508948" i="1" s="1"/>
  <c r="C508949" i="1"/>
  <c r="D508949" i="1" s="1"/>
  <c r="C508950" i="1"/>
  <c r="D508950" i="1" s="1"/>
  <c r="C508951" i="1"/>
  <c r="D508951" i="1" s="1"/>
  <c r="C508952" i="1"/>
  <c r="D508952" i="1" s="1"/>
  <c r="C508953" i="1"/>
  <c r="D508953" i="1" s="1"/>
  <c r="C508954" i="1"/>
  <c r="D508954" i="1" s="1"/>
  <c r="C508955" i="1"/>
  <c r="D508955" i="1" s="1"/>
  <c r="C508956" i="1"/>
  <c r="D508956" i="1" s="1"/>
  <c r="C508957" i="1"/>
  <c r="D508957" i="1" s="1"/>
  <c r="C508958" i="1"/>
  <c r="D508958" i="1" s="1"/>
  <c r="C508959" i="1"/>
  <c r="D508959" i="1" s="1"/>
  <c r="C508960" i="1"/>
  <c r="D508960" i="1" s="1"/>
  <c r="C508961" i="1"/>
  <c r="D508961" i="1" s="1"/>
  <c r="C508962" i="1"/>
  <c r="D508962" i="1" s="1"/>
  <c r="C508963" i="1"/>
  <c r="D508963" i="1" s="1"/>
  <c r="C508964" i="1"/>
  <c r="D508964" i="1" s="1"/>
  <c r="C508965" i="1"/>
  <c r="D508965" i="1" s="1"/>
  <c r="C508966" i="1"/>
  <c r="D508966" i="1" s="1"/>
  <c r="C508967" i="1"/>
  <c r="D508967" i="1" s="1"/>
  <c r="C508968" i="1"/>
  <c r="D508968" i="1" s="1"/>
  <c r="C508969" i="1"/>
  <c r="D508969" i="1" s="1"/>
  <c r="C508970" i="1"/>
  <c r="D508970" i="1" s="1"/>
  <c r="C508971" i="1"/>
  <c r="D508971" i="1" s="1"/>
  <c r="C508972" i="1"/>
  <c r="D508972" i="1" s="1"/>
  <c r="C508973" i="1"/>
  <c r="D508973" i="1" s="1"/>
  <c r="C508974" i="1"/>
  <c r="D508974" i="1" s="1"/>
  <c r="C508975" i="1"/>
  <c r="D508975" i="1" s="1"/>
  <c r="C508976" i="1"/>
  <c r="D508976" i="1" s="1"/>
  <c r="C508977" i="1"/>
  <c r="D508977" i="1" s="1"/>
  <c r="C508978" i="1"/>
  <c r="D508978" i="1" s="1"/>
  <c r="C508979" i="1"/>
  <c r="D508979" i="1" s="1"/>
  <c r="C508980" i="1"/>
  <c r="D508980" i="1" s="1"/>
  <c r="C508981" i="1"/>
  <c r="D508981" i="1" s="1"/>
  <c r="C508982" i="1"/>
  <c r="D508982" i="1" s="1"/>
  <c r="C508983" i="1"/>
  <c r="D508983" i="1" s="1"/>
  <c r="C508984" i="1"/>
  <c r="D508984" i="1" s="1"/>
  <c r="C508985" i="1"/>
  <c r="D508985" i="1" s="1"/>
  <c r="C508986" i="1"/>
  <c r="D508986" i="1" s="1"/>
  <c r="C508987" i="1"/>
  <c r="D508987" i="1" s="1"/>
  <c r="C508988" i="1"/>
  <c r="D508988" i="1" s="1"/>
  <c r="C508989" i="1"/>
  <c r="D508989" i="1" s="1"/>
  <c r="C508990" i="1"/>
  <c r="D508990" i="1" s="1"/>
  <c r="C508991" i="1"/>
  <c r="D508991" i="1" s="1"/>
  <c r="C508992" i="1"/>
  <c r="D508992" i="1" s="1"/>
  <c r="C508993" i="1"/>
  <c r="D508993" i="1" s="1"/>
  <c r="C508994" i="1"/>
  <c r="D508994" i="1" s="1"/>
  <c r="C508995" i="1"/>
  <c r="D508995" i="1" s="1"/>
  <c r="C508996" i="1"/>
  <c r="D508996" i="1" s="1"/>
  <c r="C508997" i="1"/>
  <c r="D508997" i="1" s="1"/>
  <c r="C508998" i="1"/>
  <c r="D508998" i="1" s="1"/>
  <c r="C508999" i="1"/>
  <c r="D508999" i="1" s="1"/>
  <c r="C509000" i="1"/>
  <c r="D509000" i="1" s="1"/>
  <c r="C509001" i="1"/>
  <c r="D509001" i="1" s="1"/>
  <c r="C509002" i="1"/>
  <c r="D509002" i="1" s="1"/>
  <c r="C509003" i="1"/>
  <c r="D509003" i="1" s="1"/>
  <c r="C509004" i="1"/>
  <c r="D509004" i="1" s="1"/>
  <c r="C509005" i="1"/>
  <c r="D509005" i="1" s="1"/>
  <c r="C509006" i="1"/>
  <c r="D509006" i="1" s="1"/>
  <c r="C509007" i="1"/>
  <c r="D509007" i="1" s="1"/>
  <c r="C509008" i="1"/>
  <c r="D509008" i="1" s="1"/>
  <c r="C509009" i="1"/>
  <c r="D509009" i="1" s="1"/>
  <c r="C509010" i="1"/>
  <c r="D509010" i="1" s="1"/>
  <c r="C509011" i="1"/>
  <c r="D509011" i="1" s="1"/>
  <c r="C509012" i="1"/>
  <c r="D509012" i="1" s="1"/>
  <c r="C509013" i="1"/>
  <c r="D509013" i="1" s="1"/>
  <c r="C509014" i="1"/>
  <c r="D509014" i="1" s="1"/>
  <c r="C509015" i="1"/>
  <c r="D509015" i="1" s="1"/>
  <c r="C509016" i="1"/>
  <c r="D509016" i="1" s="1"/>
  <c r="C509017" i="1"/>
  <c r="D509017" i="1" s="1"/>
  <c r="C509018" i="1"/>
  <c r="D509018" i="1" s="1"/>
  <c r="C509019" i="1"/>
  <c r="D509019" i="1" s="1"/>
  <c r="C509020" i="1"/>
  <c r="D509020" i="1" s="1"/>
  <c r="C509021" i="1"/>
  <c r="D509021" i="1" s="1"/>
  <c r="C509022" i="1"/>
  <c r="D509022" i="1" s="1"/>
  <c r="C509023" i="1"/>
  <c r="D509023" i="1" s="1"/>
  <c r="C509024" i="1"/>
  <c r="D509024" i="1" s="1"/>
  <c r="C509025" i="1"/>
  <c r="D509025" i="1" s="1"/>
  <c r="C509026" i="1"/>
  <c r="D509026" i="1" s="1"/>
  <c r="C509027" i="1"/>
  <c r="D509027" i="1" s="1"/>
  <c r="C509028" i="1"/>
  <c r="D509028" i="1" s="1"/>
  <c r="C509029" i="1"/>
  <c r="D509029" i="1" s="1"/>
  <c r="C509030" i="1"/>
  <c r="D509030" i="1" s="1"/>
  <c r="C509031" i="1"/>
  <c r="D509031" i="1" s="1"/>
  <c r="C509032" i="1"/>
  <c r="D509032" i="1" s="1"/>
  <c r="C509033" i="1"/>
  <c r="D509033" i="1" s="1"/>
  <c r="C509034" i="1"/>
  <c r="D509034" i="1" s="1"/>
  <c r="C509035" i="1"/>
  <c r="D509035" i="1" s="1"/>
  <c r="C509036" i="1"/>
  <c r="D509036" i="1" s="1"/>
  <c r="C509037" i="1"/>
  <c r="D509037" i="1" s="1"/>
  <c r="C509038" i="1"/>
  <c r="D509038" i="1" s="1"/>
  <c r="C509039" i="1"/>
  <c r="D509039" i="1" s="1"/>
  <c r="C509040" i="1"/>
  <c r="D509040" i="1" s="1"/>
  <c r="C509041" i="1"/>
  <c r="D509041" i="1" s="1"/>
  <c r="C509042" i="1"/>
  <c r="D509042" i="1" s="1"/>
  <c r="C509043" i="1"/>
  <c r="D509043" i="1" s="1"/>
  <c r="C509044" i="1"/>
  <c r="D509044" i="1" s="1"/>
  <c r="C509045" i="1"/>
  <c r="D509045" i="1" s="1"/>
  <c r="C509046" i="1"/>
  <c r="D509046" i="1" s="1"/>
  <c r="C509047" i="1"/>
  <c r="D509047" i="1" s="1"/>
  <c r="C509048" i="1"/>
  <c r="D509048" i="1" s="1"/>
  <c r="C509049" i="1"/>
  <c r="D509049" i="1" s="1"/>
  <c r="C509050" i="1"/>
  <c r="D509050" i="1" s="1"/>
  <c r="C509051" i="1"/>
  <c r="D509051" i="1" s="1"/>
  <c r="C509052" i="1"/>
  <c r="D509052" i="1" s="1"/>
  <c r="C509053" i="1"/>
  <c r="D509053" i="1" s="1"/>
  <c r="C509054" i="1"/>
  <c r="D509054" i="1" s="1"/>
  <c r="C509055" i="1"/>
  <c r="D509055" i="1" s="1"/>
  <c r="C509056" i="1"/>
  <c r="D509056" i="1" s="1"/>
  <c r="C509057" i="1"/>
  <c r="D509057" i="1" s="1"/>
  <c r="C509058" i="1"/>
  <c r="D509058" i="1" s="1"/>
  <c r="C509059" i="1"/>
  <c r="D509059" i="1" s="1"/>
  <c r="C509060" i="1"/>
  <c r="D509060" i="1" s="1"/>
  <c r="C509061" i="1"/>
  <c r="D509061" i="1" s="1"/>
  <c r="C509062" i="1"/>
  <c r="D509062" i="1" s="1"/>
  <c r="C509063" i="1"/>
  <c r="D509063" i="1" s="1"/>
  <c r="C509064" i="1"/>
  <c r="D509064" i="1" s="1"/>
  <c r="C509065" i="1"/>
  <c r="D509065" i="1" s="1"/>
  <c r="C509066" i="1"/>
  <c r="D509066" i="1" s="1"/>
  <c r="C509067" i="1"/>
  <c r="D509067" i="1" s="1"/>
  <c r="C509068" i="1"/>
  <c r="D509068" i="1" s="1"/>
  <c r="C509069" i="1"/>
  <c r="D509069" i="1" s="1"/>
  <c r="C509070" i="1"/>
  <c r="D509070" i="1" s="1"/>
  <c r="C509071" i="1"/>
  <c r="D509071" i="1" s="1"/>
  <c r="C509072" i="1"/>
  <c r="D509072" i="1" s="1"/>
  <c r="C509073" i="1"/>
  <c r="D509073" i="1" s="1"/>
  <c r="C509074" i="1"/>
  <c r="D509074" i="1" s="1"/>
  <c r="C509075" i="1"/>
  <c r="D509075" i="1" s="1"/>
  <c r="C509076" i="1"/>
  <c r="D509076" i="1" s="1"/>
  <c r="C509077" i="1"/>
  <c r="D509077" i="1" s="1"/>
  <c r="C509078" i="1"/>
  <c r="D509078" i="1" s="1"/>
  <c r="C509079" i="1"/>
  <c r="D509079" i="1" s="1"/>
  <c r="C509080" i="1"/>
  <c r="D509080" i="1" s="1"/>
  <c r="C509081" i="1"/>
  <c r="D509081" i="1" s="1"/>
  <c r="C509082" i="1"/>
  <c r="D509082" i="1" s="1"/>
  <c r="C509083" i="1"/>
  <c r="D509083" i="1" s="1"/>
  <c r="C509084" i="1"/>
  <c r="D509084" i="1" s="1"/>
  <c r="C509085" i="1"/>
  <c r="D509085" i="1" s="1"/>
  <c r="C509086" i="1"/>
  <c r="D509086" i="1" s="1"/>
  <c r="C509087" i="1"/>
  <c r="D509087" i="1" s="1"/>
  <c r="C509088" i="1"/>
  <c r="D509088" i="1" s="1"/>
  <c r="C509089" i="1"/>
  <c r="D509089" i="1" s="1"/>
  <c r="C509090" i="1"/>
  <c r="D509090" i="1" s="1"/>
  <c r="C509091" i="1"/>
  <c r="D509091" i="1" s="1"/>
  <c r="C509092" i="1"/>
  <c r="D509092" i="1" s="1"/>
  <c r="C509093" i="1"/>
  <c r="D509093" i="1" s="1"/>
  <c r="C509094" i="1"/>
  <c r="D509094" i="1" s="1"/>
  <c r="C509095" i="1"/>
  <c r="D509095" i="1" s="1"/>
  <c r="C509096" i="1"/>
  <c r="D509096" i="1" s="1"/>
  <c r="C509097" i="1"/>
  <c r="D509097" i="1" s="1"/>
  <c r="C509098" i="1"/>
  <c r="D509098" i="1" s="1"/>
  <c r="C509099" i="1"/>
  <c r="D509099" i="1" s="1"/>
  <c r="C509100" i="1"/>
  <c r="D509100" i="1" s="1"/>
  <c r="C509101" i="1"/>
  <c r="D509101" i="1" s="1"/>
  <c r="C509102" i="1"/>
  <c r="D509102" i="1" s="1"/>
  <c r="C509103" i="1"/>
  <c r="D509103" i="1" s="1"/>
  <c r="C509104" i="1"/>
  <c r="D509104" i="1" s="1"/>
  <c r="C509105" i="1"/>
  <c r="D509105" i="1" s="1"/>
  <c r="C509106" i="1"/>
  <c r="D509106" i="1" s="1"/>
  <c r="C509107" i="1"/>
  <c r="D509107" i="1" s="1"/>
  <c r="C509108" i="1"/>
  <c r="D509108" i="1" s="1"/>
  <c r="C509109" i="1"/>
  <c r="D509109" i="1" s="1"/>
  <c r="C509110" i="1"/>
  <c r="D509110" i="1" s="1"/>
  <c r="C509111" i="1"/>
  <c r="D509111" i="1" s="1"/>
  <c r="C509112" i="1"/>
  <c r="D509112" i="1" s="1"/>
  <c r="C509113" i="1"/>
  <c r="D509113" i="1" s="1"/>
  <c r="C509114" i="1"/>
  <c r="D509114" i="1" s="1"/>
  <c r="C509115" i="1"/>
  <c r="D509115" i="1" s="1"/>
  <c r="C509116" i="1"/>
  <c r="D509116" i="1" s="1"/>
  <c r="C509117" i="1"/>
  <c r="D509117" i="1" s="1"/>
  <c r="C509118" i="1"/>
  <c r="D509118" i="1" s="1"/>
  <c r="C509119" i="1"/>
  <c r="D509119" i="1" s="1"/>
  <c r="C509120" i="1"/>
  <c r="D509120" i="1" s="1"/>
  <c r="C509121" i="1"/>
  <c r="D509121" i="1" s="1"/>
  <c r="C509122" i="1"/>
  <c r="D509122" i="1" s="1"/>
  <c r="C509123" i="1"/>
  <c r="D509123" i="1" s="1"/>
  <c r="C509124" i="1"/>
  <c r="D509124" i="1" s="1"/>
  <c r="C509125" i="1"/>
  <c r="D509125" i="1" s="1"/>
  <c r="C509126" i="1"/>
  <c r="D509126" i="1" s="1"/>
  <c r="C509127" i="1"/>
  <c r="D509127" i="1" s="1"/>
  <c r="C509128" i="1"/>
  <c r="D509128" i="1" s="1"/>
  <c r="C509129" i="1"/>
  <c r="D509129" i="1" s="1"/>
  <c r="C509130" i="1"/>
  <c r="D509130" i="1" s="1"/>
  <c r="C509131" i="1"/>
  <c r="D509131" i="1" s="1"/>
  <c r="C509132" i="1"/>
  <c r="D509132" i="1" s="1"/>
  <c r="C509133" i="1"/>
  <c r="D509133" i="1" s="1"/>
  <c r="C509134" i="1"/>
  <c r="D509134" i="1" s="1"/>
  <c r="C509135" i="1"/>
  <c r="D509135" i="1" s="1"/>
  <c r="C509136" i="1"/>
  <c r="D509136" i="1" s="1"/>
  <c r="C509137" i="1"/>
  <c r="D509137" i="1" s="1"/>
  <c r="C509138" i="1"/>
  <c r="D509138" i="1" s="1"/>
  <c r="C509139" i="1"/>
  <c r="D509139" i="1" s="1"/>
  <c r="C509140" i="1"/>
  <c r="D509140" i="1" s="1"/>
  <c r="C509141" i="1"/>
  <c r="D509141" i="1" s="1"/>
  <c r="C509142" i="1"/>
  <c r="D509142" i="1" s="1"/>
  <c r="C509143" i="1"/>
  <c r="D509143" i="1" s="1"/>
  <c r="C509144" i="1"/>
  <c r="D509144" i="1" s="1"/>
  <c r="C509145" i="1"/>
  <c r="D509145" i="1" s="1"/>
  <c r="C509146" i="1"/>
  <c r="D509146" i="1" s="1"/>
  <c r="C509147" i="1"/>
  <c r="D509147" i="1" s="1"/>
  <c r="C509148" i="1"/>
  <c r="D509148" i="1" s="1"/>
  <c r="C509149" i="1"/>
  <c r="D509149" i="1" s="1"/>
  <c r="C509150" i="1"/>
  <c r="D509150" i="1" s="1"/>
  <c r="C509151" i="1"/>
  <c r="D509151" i="1" s="1"/>
  <c r="C509152" i="1"/>
  <c r="D509152" i="1" s="1"/>
  <c r="C509153" i="1"/>
  <c r="D509153" i="1" s="1"/>
  <c r="C509154" i="1"/>
  <c r="D509154" i="1" s="1"/>
  <c r="C509155" i="1"/>
  <c r="D509155" i="1" s="1"/>
  <c r="C509156" i="1"/>
  <c r="D509156" i="1" s="1"/>
  <c r="C509157" i="1"/>
  <c r="D509157" i="1" s="1"/>
  <c r="C509158" i="1"/>
  <c r="D509158" i="1" s="1"/>
  <c r="C509159" i="1"/>
  <c r="D509159" i="1" s="1"/>
  <c r="C509160" i="1"/>
  <c r="D509160" i="1" s="1"/>
  <c r="C509161" i="1"/>
  <c r="D509161" i="1" s="1"/>
  <c r="C509162" i="1"/>
  <c r="D509162" i="1" s="1"/>
  <c r="C509163" i="1"/>
  <c r="D509163" i="1" s="1"/>
  <c r="C509164" i="1"/>
  <c r="D509164" i="1" s="1"/>
  <c r="C509165" i="1"/>
  <c r="D509165" i="1" s="1"/>
  <c r="C509166" i="1"/>
  <c r="D509166" i="1" s="1"/>
  <c r="C509167" i="1"/>
  <c r="D509167" i="1" s="1"/>
  <c r="C509168" i="1"/>
  <c r="D509168" i="1" s="1"/>
  <c r="C509169" i="1"/>
  <c r="D509169" i="1" s="1"/>
  <c r="C509170" i="1"/>
  <c r="D509170" i="1" s="1"/>
  <c r="C509171" i="1"/>
  <c r="D509171" i="1" s="1"/>
  <c r="C509172" i="1"/>
  <c r="D509172" i="1" s="1"/>
  <c r="C509173" i="1"/>
  <c r="D509173" i="1" s="1"/>
  <c r="C509174" i="1"/>
  <c r="D509174" i="1" s="1"/>
  <c r="C509175" i="1"/>
  <c r="D509175" i="1" s="1"/>
  <c r="C509176" i="1"/>
  <c r="D509176" i="1" s="1"/>
  <c r="C509177" i="1"/>
  <c r="D509177" i="1" s="1"/>
  <c r="C509178" i="1"/>
  <c r="D509178" i="1" s="1"/>
  <c r="C509179" i="1"/>
  <c r="D509179" i="1" s="1"/>
  <c r="C509180" i="1"/>
  <c r="D509180" i="1" s="1"/>
  <c r="C509181" i="1"/>
  <c r="D509181" i="1" s="1"/>
  <c r="C509182" i="1"/>
  <c r="D509182" i="1" s="1"/>
  <c r="C509183" i="1"/>
  <c r="D509183" i="1" s="1"/>
  <c r="C509184" i="1"/>
  <c r="D509184" i="1" s="1"/>
  <c r="C509185" i="1"/>
  <c r="D509185" i="1" s="1"/>
  <c r="C509186" i="1"/>
  <c r="D509186" i="1" s="1"/>
  <c r="C509187" i="1"/>
  <c r="D509187" i="1" s="1"/>
  <c r="C509188" i="1"/>
  <c r="D509188" i="1" s="1"/>
  <c r="C509189" i="1"/>
  <c r="D509189" i="1" s="1"/>
  <c r="C509190" i="1"/>
  <c r="D509190" i="1" s="1"/>
  <c r="C509191" i="1"/>
  <c r="D509191" i="1" s="1"/>
  <c r="C509192" i="1"/>
  <c r="D509192" i="1" s="1"/>
  <c r="C509193" i="1"/>
  <c r="D509193" i="1" s="1"/>
  <c r="C509194" i="1"/>
  <c r="D509194" i="1" s="1"/>
  <c r="C509195" i="1"/>
  <c r="D509195" i="1" s="1"/>
  <c r="C509196" i="1"/>
  <c r="D509196" i="1" s="1"/>
  <c r="C509197" i="1"/>
  <c r="D509197" i="1" s="1"/>
  <c r="C509198" i="1"/>
  <c r="D509198" i="1" s="1"/>
  <c r="C509199" i="1"/>
  <c r="D509199" i="1" s="1"/>
  <c r="C509200" i="1"/>
  <c r="D509200" i="1" s="1"/>
  <c r="C509201" i="1"/>
  <c r="D509201" i="1" s="1"/>
  <c r="C509202" i="1"/>
  <c r="D509202" i="1" s="1"/>
  <c r="C509203" i="1"/>
  <c r="D509203" i="1" s="1"/>
  <c r="C509204" i="1"/>
  <c r="D509204" i="1" s="1"/>
  <c r="C509205" i="1"/>
  <c r="D509205" i="1" s="1"/>
  <c r="C509206" i="1"/>
  <c r="D509206" i="1" s="1"/>
  <c r="C509207" i="1"/>
  <c r="D509207" i="1" s="1"/>
  <c r="C509208" i="1"/>
  <c r="D509208" i="1" s="1"/>
  <c r="C509209" i="1"/>
  <c r="D509209" i="1" s="1"/>
  <c r="C509210" i="1"/>
  <c r="D509210" i="1" s="1"/>
  <c r="C509211" i="1"/>
  <c r="D509211" i="1" s="1"/>
  <c r="C509212" i="1"/>
  <c r="D509212" i="1" s="1"/>
  <c r="C509213" i="1"/>
  <c r="D509213" i="1" s="1"/>
  <c r="C509214" i="1"/>
  <c r="D509214" i="1" s="1"/>
  <c r="C509215" i="1"/>
  <c r="D509215" i="1" s="1"/>
  <c r="C509216" i="1"/>
  <c r="D509216" i="1" s="1"/>
  <c r="C509217" i="1"/>
  <c r="D509217" i="1" s="1"/>
  <c r="C509218" i="1"/>
  <c r="D509218" i="1" s="1"/>
  <c r="C509219" i="1"/>
  <c r="D509219" i="1" s="1"/>
  <c r="C509220" i="1"/>
  <c r="D509220" i="1" s="1"/>
  <c r="C509221" i="1"/>
  <c r="D509221" i="1" s="1"/>
  <c r="C509222" i="1"/>
  <c r="D509222" i="1" s="1"/>
  <c r="C509223" i="1"/>
  <c r="D509223" i="1" s="1"/>
  <c r="C509224" i="1"/>
  <c r="D509224" i="1" s="1"/>
  <c r="C509225" i="1"/>
  <c r="D509225" i="1" s="1"/>
  <c r="C509226" i="1"/>
  <c r="D509226" i="1" s="1"/>
  <c r="C509227" i="1"/>
  <c r="D509227" i="1" s="1"/>
  <c r="C509228" i="1"/>
  <c r="D509228" i="1" s="1"/>
  <c r="C509229" i="1"/>
  <c r="D509229" i="1" s="1"/>
  <c r="C509230" i="1"/>
  <c r="D509230" i="1" s="1"/>
  <c r="C509231" i="1"/>
  <c r="D509231" i="1" s="1"/>
  <c r="C509232" i="1"/>
  <c r="D509232" i="1" s="1"/>
  <c r="C509233" i="1"/>
  <c r="D509233" i="1" s="1"/>
  <c r="C509234" i="1"/>
  <c r="D509234" i="1" s="1"/>
  <c r="C509235" i="1"/>
  <c r="D509235" i="1" s="1"/>
  <c r="C509236" i="1"/>
  <c r="D509236" i="1" s="1"/>
  <c r="C509237" i="1"/>
  <c r="D509237" i="1" s="1"/>
  <c r="C509238" i="1"/>
  <c r="D509238" i="1" s="1"/>
  <c r="C509239" i="1"/>
  <c r="D509239" i="1" s="1"/>
  <c r="C509240" i="1"/>
  <c r="D509240" i="1" s="1"/>
  <c r="C509241" i="1"/>
  <c r="D509241" i="1" s="1"/>
  <c r="C509242" i="1"/>
  <c r="D509242" i="1" s="1"/>
  <c r="C509243" i="1"/>
  <c r="D509243" i="1" s="1"/>
  <c r="C509244" i="1"/>
  <c r="D509244" i="1" s="1"/>
  <c r="C509245" i="1"/>
  <c r="D509245" i="1" s="1"/>
  <c r="C509246" i="1"/>
  <c r="D509246" i="1" s="1"/>
  <c r="C509247" i="1"/>
  <c r="D509247" i="1" s="1"/>
  <c r="C509248" i="1"/>
  <c r="D509248" i="1" s="1"/>
  <c r="C509249" i="1"/>
  <c r="D509249" i="1" s="1"/>
  <c r="C509250" i="1"/>
  <c r="D509250" i="1" s="1"/>
  <c r="C509251" i="1"/>
  <c r="D509251" i="1" s="1"/>
  <c r="C509252" i="1"/>
  <c r="D509252" i="1" s="1"/>
  <c r="C509253" i="1"/>
  <c r="D509253" i="1" s="1"/>
  <c r="C509254" i="1"/>
  <c r="D509254" i="1" s="1"/>
  <c r="C509255" i="1"/>
  <c r="D509255" i="1" s="1"/>
  <c r="C509256" i="1"/>
  <c r="D509256" i="1" s="1"/>
  <c r="C509257" i="1"/>
  <c r="D509257" i="1" s="1"/>
  <c r="C509258" i="1"/>
  <c r="D509258" i="1" s="1"/>
  <c r="C509259" i="1"/>
  <c r="D509259" i="1" s="1"/>
  <c r="C509260" i="1"/>
  <c r="D509260" i="1" s="1"/>
  <c r="C509261" i="1"/>
  <c r="D509261" i="1" s="1"/>
  <c r="C509262" i="1"/>
  <c r="D509262" i="1" s="1"/>
  <c r="C509263" i="1"/>
  <c r="D509263" i="1" s="1"/>
  <c r="C509264" i="1"/>
  <c r="D509264" i="1" s="1"/>
  <c r="C509265" i="1"/>
  <c r="D509265" i="1" s="1"/>
  <c r="C509266" i="1"/>
  <c r="D509266" i="1" s="1"/>
  <c r="C509267" i="1"/>
  <c r="D509267" i="1" s="1"/>
  <c r="C509268" i="1"/>
  <c r="D509268" i="1" s="1"/>
  <c r="C509269" i="1"/>
  <c r="D509269" i="1" s="1"/>
  <c r="C509270" i="1"/>
  <c r="D509270" i="1" s="1"/>
  <c r="C509271" i="1"/>
  <c r="D509271" i="1" s="1"/>
  <c r="C509272" i="1"/>
  <c r="D509272" i="1" s="1"/>
  <c r="C509273" i="1"/>
  <c r="D509273" i="1" s="1"/>
  <c r="C509274" i="1"/>
  <c r="D509274" i="1" s="1"/>
  <c r="C509275" i="1"/>
  <c r="D509275" i="1" s="1"/>
  <c r="C509276" i="1"/>
  <c r="D509276" i="1" s="1"/>
  <c r="C509277" i="1"/>
  <c r="D509277" i="1" s="1"/>
  <c r="C509278" i="1"/>
  <c r="D509278" i="1" s="1"/>
  <c r="C509279" i="1"/>
  <c r="D509279" i="1" s="1"/>
  <c r="C509280" i="1"/>
  <c r="D509280" i="1" s="1"/>
  <c r="C509281" i="1"/>
  <c r="D509281" i="1" s="1"/>
  <c r="C509282" i="1"/>
  <c r="D509282" i="1" s="1"/>
  <c r="C509283" i="1"/>
  <c r="D509283" i="1" s="1"/>
  <c r="C509284" i="1"/>
  <c r="D509284" i="1" s="1"/>
  <c r="C509285" i="1"/>
  <c r="D509285" i="1" s="1"/>
  <c r="C509286" i="1"/>
  <c r="D509286" i="1" s="1"/>
  <c r="C509287" i="1"/>
  <c r="D509287" i="1" s="1"/>
  <c r="C509288" i="1"/>
  <c r="D509288" i="1" s="1"/>
  <c r="C509289" i="1"/>
  <c r="D509289" i="1" s="1"/>
  <c r="C509290" i="1"/>
  <c r="D509290" i="1" s="1"/>
  <c r="C509291" i="1"/>
  <c r="D509291" i="1" s="1"/>
  <c r="C509292" i="1"/>
  <c r="D509292" i="1" s="1"/>
  <c r="C509293" i="1"/>
  <c r="D509293" i="1" s="1"/>
  <c r="C509294" i="1"/>
  <c r="D509294" i="1" s="1"/>
  <c r="C509295" i="1"/>
  <c r="D509295" i="1" s="1"/>
  <c r="C509296" i="1"/>
  <c r="D509296" i="1" s="1"/>
  <c r="C509297" i="1"/>
  <c r="D509297" i="1" s="1"/>
  <c r="C509298" i="1"/>
  <c r="D509298" i="1" s="1"/>
  <c r="C509299" i="1"/>
  <c r="D509299" i="1" s="1"/>
  <c r="C509300" i="1"/>
  <c r="D509300" i="1" s="1"/>
  <c r="C509301" i="1"/>
  <c r="D509301" i="1" s="1"/>
  <c r="C509302" i="1"/>
  <c r="D509302" i="1" s="1"/>
  <c r="C509303" i="1"/>
  <c r="D509303" i="1" s="1"/>
  <c r="C509304" i="1"/>
  <c r="D509304" i="1" s="1"/>
  <c r="C509305" i="1"/>
  <c r="D509305" i="1" s="1"/>
  <c r="C509306" i="1"/>
  <c r="D509306" i="1" s="1"/>
  <c r="C509307" i="1"/>
  <c r="D509307" i="1" s="1"/>
  <c r="C509308" i="1"/>
  <c r="D509308" i="1" s="1"/>
  <c r="C509309" i="1"/>
  <c r="D509309" i="1" s="1"/>
  <c r="C509310" i="1"/>
  <c r="D509310" i="1" s="1"/>
  <c r="C509311" i="1"/>
  <c r="D509311" i="1" s="1"/>
  <c r="C509312" i="1"/>
  <c r="D509312" i="1" s="1"/>
  <c r="C509313" i="1"/>
  <c r="D509313" i="1" s="1"/>
  <c r="C509314" i="1"/>
  <c r="D509314" i="1" s="1"/>
  <c r="C509315" i="1"/>
  <c r="D509315" i="1" s="1"/>
  <c r="C509316" i="1"/>
  <c r="D509316" i="1" s="1"/>
  <c r="C509317" i="1"/>
  <c r="D509317" i="1" s="1"/>
  <c r="C509318" i="1"/>
  <c r="D509318" i="1" s="1"/>
  <c r="C509319" i="1"/>
  <c r="D509319" i="1" s="1"/>
  <c r="C509320" i="1"/>
  <c r="D509320" i="1" s="1"/>
  <c r="C509321" i="1"/>
  <c r="D509321" i="1" s="1"/>
  <c r="C509322" i="1"/>
  <c r="D509322" i="1" s="1"/>
  <c r="C509323" i="1"/>
  <c r="D509323" i="1" s="1"/>
  <c r="C509324" i="1"/>
  <c r="D509324" i="1" s="1"/>
  <c r="C509325" i="1"/>
  <c r="D509325" i="1" s="1"/>
  <c r="C509326" i="1"/>
  <c r="D509326" i="1" s="1"/>
  <c r="C509327" i="1"/>
  <c r="D509327" i="1" s="1"/>
  <c r="C509328" i="1"/>
  <c r="D509328" i="1" s="1"/>
  <c r="C509329" i="1"/>
  <c r="D509329" i="1" s="1"/>
  <c r="C509330" i="1"/>
  <c r="D509330" i="1" s="1"/>
  <c r="C509331" i="1"/>
  <c r="D509331" i="1" s="1"/>
  <c r="C509332" i="1"/>
  <c r="D509332" i="1" s="1"/>
  <c r="C509333" i="1"/>
  <c r="D509333" i="1" s="1"/>
  <c r="C509334" i="1"/>
  <c r="D509334" i="1" s="1"/>
  <c r="C509335" i="1"/>
  <c r="D509335" i="1" s="1"/>
  <c r="C509336" i="1"/>
  <c r="D509336" i="1" s="1"/>
  <c r="C509337" i="1"/>
  <c r="D509337" i="1" s="1"/>
  <c r="C509338" i="1"/>
  <c r="D509338" i="1" s="1"/>
  <c r="C509339" i="1"/>
  <c r="D509339" i="1" s="1"/>
  <c r="C509340" i="1"/>
  <c r="D509340" i="1" s="1"/>
  <c r="C509341" i="1"/>
  <c r="D509341" i="1" s="1"/>
  <c r="C509342" i="1"/>
  <c r="D509342" i="1" s="1"/>
  <c r="C509343" i="1"/>
  <c r="D509343" i="1" s="1"/>
  <c r="C509344" i="1"/>
  <c r="D509344" i="1" s="1"/>
  <c r="C509345" i="1"/>
  <c r="D509345" i="1" s="1"/>
  <c r="C509346" i="1"/>
  <c r="D509346" i="1" s="1"/>
  <c r="C509347" i="1"/>
  <c r="D509347" i="1" s="1"/>
  <c r="C509348" i="1"/>
  <c r="D509348" i="1" s="1"/>
  <c r="C509349" i="1"/>
  <c r="D509349" i="1" s="1"/>
  <c r="C509350" i="1"/>
  <c r="D509350" i="1" s="1"/>
  <c r="C509351" i="1"/>
  <c r="D509351" i="1" s="1"/>
  <c r="C509352" i="1"/>
  <c r="D509352" i="1" s="1"/>
  <c r="C509353" i="1"/>
  <c r="D509353" i="1" s="1"/>
  <c r="C509354" i="1"/>
  <c r="D509354" i="1" s="1"/>
  <c r="C509355" i="1"/>
  <c r="D509355" i="1" s="1"/>
  <c r="C509356" i="1"/>
  <c r="D509356" i="1" s="1"/>
  <c r="C509357" i="1"/>
  <c r="D509357" i="1" s="1"/>
  <c r="C509358" i="1"/>
  <c r="D509358" i="1" s="1"/>
  <c r="C509359" i="1"/>
  <c r="D509359" i="1" s="1"/>
  <c r="C509360" i="1"/>
  <c r="D509360" i="1" s="1"/>
  <c r="C509361" i="1"/>
  <c r="D509361" i="1" s="1"/>
  <c r="C509362" i="1"/>
  <c r="D509362" i="1" s="1"/>
  <c r="C509363" i="1"/>
  <c r="D509363" i="1" s="1"/>
  <c r="C509364" i="1"/>
  <c r="D509364" i="1" s="1"/>
  <c r="C509365" i="1"/>
  <c r="D509365" i="1" s="1"/>
  <c r="C509366" i="1"/>
  <c r="D509366" i="1" s="1"/>
  <c r="C509367" i="1"/>
  <c r="D509367" i="1" s="1"/>
  <c r="C509368" i="1"/>
  <c r="D509368" i="1" s="1"/>
  <c r="C509369" i="1"/>
  <c r="D509369" i="1" s="1"/>
  <c r="C509370" i="1"/>
  <c r="D509370" i="1" s="1"/>
  <c r="C509371" i="1"/>
  <c r="D509371" i="1" s="1"/>
  <c r="C509372" i="1"/>
  <c r="D509372" i="1" s="1"/>
  <c r="C509373" i="1"/>
  <c r="D509373" i="1" s="1"/>
  <c r="C509374" i="1"/>
  <c r="D509374" i="1" s="1"/>
  <c r="C509375" i="1"/>
  <c r="D509375" i="1" s="1"/>
  <c r="C509376" i="1"/>
  <c r="D509376" i="1" s="1"/>
  <c r="C509377" i="1"/>
  <c r="D509377" i="1" s="1"/>
  <c r="C509378" i="1"/>
  <c r="D509378" i="1" s="1"/>
  <c r="C509379" i="1"/>
  <c r="D509379" i="1" s="1"/>
  <c r="C509380" i="1"/>
  <c r="D509380" i="1" s="1"/>
  <c r="C509381" i="1"/>
  <c r="D509381" i="1" s="1"/>
  <c r="C509382" i="1"/>
  <c r="D509382" i="1" s="1"/>
  <c r="C509383" i="1"/>
  <c r="D509383" i="1" s="1"/>
  <c r="C509384" i="1"/>
  <c r="D509384" i="1" s="1"/>
  <c r="C509385" i="1"/>
  <c r="D509385" i="1" s="1"/>
  <c r="C509386" i="1"/>
  <c r="D509386" i="1" s="1"/>
  <c r="C509387" i="1"/>
  <c r="D509387" i="1" s="1"/>
  <c r="C509388" i="1"/>
  <c r="D509388" i="1" s="1"/>
  <c r="C509389" i="1"/>
  <c r="D509389" i="1" s="1"/>
  <c r="C509390" i="1"/>
  <c r="D509390" i="1" s="1"/>
  <c r="C509391" i="1"/>
  <c r="D509391" i="1" s="1"/>
  <c r="C509392" i="1"/>
  <c r="D509392" i="1" s="1"/>
  <c r="C509393" i="1"/>
  <c r="D509393" i="1" s="1"/>
  <c r="C509394" i="1"/>
  <c r="D509394" i="1" s="1"/>
  <c r="C509395" i="1"/>
  <c r="D509395" i="1" s="1"/>
  <c r="C509396" i="1"/>
  <c r="D509396" i="1" s="1"/>
  <c r="C509397" i="1"/>
  <c r="D509397" i="1" s="1"/>
  <c r="C509398" i="1"/>
  <c r="D509398" i="1" s="1"/>
  <c r="C509399" i="1"/>
  <c r="D509399" i="1" s="1"/>
  <c r="C509400" i="1"/>
  <c r="D509400" i="1" s="1"/>
  <c r="C509401" i="1"/>
  <c r="D509401" i="1" s="1"/>
  <c r="C509402" i="1"/>
  <c r="D509402" i="1" s="1"/>
  <c r="C509403" i="1"/>
  <c r="D509403" i="1" s="1"/>
  <c r="C509404" i="1"/>
  <c r="D509404" i="1" s="1"/>
  <c r="C509405" i="1"/>
  <c r="D509405" i="1" s="1"/>
  <c r="C509406" i="1"/>
  <c r="D509406" i="1" s="1"/>
  <c r="C509407" i="1"/>
  <c r="D509407" i="1" s="1"/>
  <c r="C509408" i="1"/>
  <c r="D509408" i="1" s="1"/>
  <c r="C509409" i="1"/>
  <c r="D509409" i="1" s="1"/>
  <c r="C509410" i="1"/>
  <c r="D509410" i="1" s="1"/>
  <c r="C509411" i="1"/>
  <c r="D509411" i="1" s="1"/>
  <c r="C509412" i="1"/>
  <c r="D509412" i="1" s="1"/>
  <c r="C509413" i="1"/>
  <c r="D509413" i="1" s="1"/>
  <c r="C509414" i="1"/>
  <c r="D509414" i="1" s="1"/>
  <c r="C509415" i="1"/>
  <c r="D509415" i="1" s="1"/>
  <c r="C509416" i="1"/>
  <c r="D509416" i="1" s="1"/>
  <c r="C509417" i="1"/>
  <c r="D509417" i="1" s="1"/>
  <c r="C509418" i="1"/>
  <c r="D509418" i="1" s="1"/>
  <c r="C509419" i="1"/>
  <c r="D509419" i="1" s="1"/>
  <c r="C509420" i="1"/>
  <c r="D509420" i="1" s="1"/>
  <c r="C509421" i="1"/>
  <c r="D509421" i="1" s="1"/>
  <c r="C509422" i="1"/>
  <c r="D509422" i="1" s="1"/>
  <c r="C509423" i="1"/>
  <c r="D509423" i="1" s="1"/>
  <c r="C509424" i="1"/>
  <c r="D509424" i="1" s="1"/>
  <c r="C509425" i="1"/>
  <c r="D509425" i="1" s="1"/>
  <c r="C509426" i="1"/>
  <c r="D509426" i="1" s="1"/>
  <c r="C509427" i="1"/>
  <c r="D509427" i="1" s="1"/>
  <c r="C509428" i="1"/>
  <c r="D509428" i="1" s="1"/>
  <c r="C509429" i="1"/>
  <c r="D509429" i="1" s="1"/>
  <c r="C509430" i="1"/>
  <c r="D509430" i="1" s="1"/>
  <c r="C509431" i="1"/>
  <c r="D509431" i="1" s="1"/>
  <c r="C509432" i="1"/>
  <c r="D509432" i="1" s="1"/>
  <c r="C509433" i="1"/>
  <c r="D509433" i="1" s="1"/>
  <c r="C509434" i="1"/>
  <c r="D509434" i="1" s="1"/>
  <c r="C509435" i="1"/>
  <c r="D509435" i="1" s="1"/>
  <c r="C509436" i="1"/>
  <c r="D509436" i="1" s="1"/>
  <c r="C509437" i="1"/>
  <c r="D509437" i="1" s="1"/>
  <c r="C509438" i="1"/>
  <c r="D509438" i="1" s="1"/>
  <c r="C509439" i="1"/>
  <c r="D509439" i="1" s="1"/>
  <c r="C509440" i="1"/>
  <c r="D509440" i="1" s="1"/>
  <c r="C509441" i="1"/>
  <c r="D509441" i="1" s="1"/>
  <c r="C509442" i="1"/>
  <c r="D509442" i="1" s="1"/>
  <c r="C509443" i="1"/>
  <c r="D509443" i="1" s="1"/>
  <c r="C509444" i="1"/>
  <c r="D509444" i="1" s="1"/>
  <c r="C509445" i="1"/>
  <c r="D509445" i="1" s="1"/>
  <c r="C509446" i="1"/>
  <c r="D509446" i="1" s="1"/>
  <c r="C509447" i="1"/>
  <c r="D509447" i="1" s="1"/>
  <c r="C509448" i="1"/>
  <c r="D509448" i="1" s="1"/>
  <c r="C509449" i="1"/>
  <c r="D509449" i="1" s="1"/>
  <c r="C509450" i="1"/>
  <c r="D509450" i="1" s="1"/>
  <c r="C509451" i="1"/>
  <c r="D509451" i="1" s="1"/>
  <c r="C509452" i="1"/>
  <c r="D509452" i="1" s="1"/>
  <c r="C509453" i="1"/>
  <c r="D509453" i="1" s="1"/>
  <c r="C509454" i="1"/>
  <c r="D509454" i="1" s="1"/>
  <c r="C509455" i="1"/>
  <c r="D509455" i="1" s="1"/>
  <c r="C509456" i="1"/>
  <c r="D509456" i="1" s="1"/>
  <c r="C509457" i="1"/>
  <c r="D509457" i="1" s="1"/>
  <c r="C509458" i="1"/>
  <c r="D509458" i="1" s="1"/>
  <c r="C509459" i="1"/>
  <c r="D509459" i="1" s="1"/>
  <c r="C509460" i="1"/>
  <c r="D509460" i="1" s="1"/>
  <c r="C509461" i="1"/>
  <c r="D509461" i="1" s="1"/>
  <c r="C509462" i="1"/>
  <c r="D509462" i="1" s="1"/>
  <c r="C509463" i="1"/>
  <c r="D509463" i="1" s="1"/>
  <c r="C509464" i="1"/>
  <c r="D509464" i="1" s="1"/>
  <c r="C509465" i="1"/>
  <c r="D509465" i="1" s="1"/>
  <c r="C509466" i="1"/>
  <c r="D509466" i="1" s="1"/>
  <c r="C509467" i="1"/>
  <c r="D509467" i="1" s="1"/>
  <c r="C509468" i="1"/>
  <c r="D509468" i="1" s="1"/>
  <c r="C509469" i="1"/>
  <c r="D509469" i="1" s="1"/>
  <c r="C509470" i="1"/>
  <c r="D509470" i="1" s="1"/>
  <c r="C509471" i="1"/>
  <c r="D509471" i="1" s="1"/>
  <c r="C509472" i="1"/>
  <c r="D509472" i="1" s="1"/>
  <c r="C509473" i="1"/>
  <c r="D509473" i="1" s="1"/>
  <c r="C509474" i="1"/>
  <c r="D509474" i="1" s="1"/>
  <c r="C509475" i="1"/>
  <c r="D509475" i="1" s="1"/>
  <c r="C509476" i="1"/>
  <c r="D509476" i="1" s="1"/>
  <c r="C509477" i="1"/>
  <c r="D509477" i="1" s="1"/>
  <c r="C509478" i="1"/>
  <c r="D509478" i="1" s="1"/>
  <c r="C509479" i="1"/>
  <c r="D509479" i="1" s="1"/>
  <c r="C509480" i="1"/>
  <c r="D509480" i="1" s="1"/>
  <c r="C509481" i="1"/>
  <c r="D509481" i="1" s="1"/>
  <c r="C509482" i="1"/>
  <c r="D509482" i="1" s="1"/>
  <c r="C509483" i="1"/>
  <c r="D509483" i="1" s="1"/>
  <c r="C509484" i="1"/>
  <c r="D509484" i="1" s="1"/>
  <c r="C509485" i="1"/>
  <c r="D509485" i="1" s="1"/>
  <c r="C509486" i="1"/>
  <c r="D509486" i="1" s="1"/>
  <c r="C509487" i="1"/>
  <c r="D509487" i="1" s="1"/>
  <c r="C509488" i="1"/>
  <c r="D509488" i="1" s="1"/>
  <c r="C509489" i="1"/>
  <c r="D509489" i="1" s="1"/>
  <c r="C509490" i="1"/>
  <c r="D509490" i="1" s="1"/>
  <c r="C509491" i="1"/>
  <c r="D509491" i="1" s="1"/>
  <c r="C509492" i="1"/>
  <c r="D509492" i="1" s="1"/>
  <c r="C509493" i="1"/>
  <c r="D509493" i="1" s="1"/>
  <c r="C509494" i="1"/>
  <c r="D509494" i="1" s="1"/>
  <c r="C509495" i="1"/>
  <c r="D509495" i="1" s="1"/>
  <c r="C509496" i="1"/>
  <c r="D509496" i="1" s="1"/>
  <c r="C509497" i="1"/>
  <c r="D509497" i="1" s="1"/>
  <c r="C509498" i="1"/>
  <c r="D509498" i="1" s="1"/>
  <c r="C509499" i="1"/>
  <c r="D509499" i="1" s="1"/>
  <c r="C509500" i="1"/>
  <c r="D509500" i="1" s="1"/>
  <c r="C509501" i="1"/>
  <c r="D509501" i="1" s="1"/>
  <c r="C509502" i="1"/>
  <c r="D509502" i="1" s="1"/>
  <c r="C509503" i="1"/>
  <c r="D509503" i="1" s="1"/>
  <c r="C509504" i="1"/>
  <c r="D509504" i="1" s="1"/>
  <c r="C509505" i="1"/>
  <c r="D509505" i="1" s="1"/>
  <c r="C509506" i="1"/>
  <c r="D509506" i="1" s="1"/>
  <c r="C509507" i="1"/>
  <c r="D509507" i="1" s="1"/>
  <c r="C509508" i="1"/>
  <c r="D509508" i="1" s="1"/>
  <c r="C509509" i="1"/>
  <c r="D509509" i="1" s="1"/>
  <c r="C509510" i="1"/>
  <c r="D509510" i="1" s="1"/>
  <c r="C509511" i="1"/>
  <c r="D509511" i="1" s="1"/>
  <c r="C509512" i="1"/>
  <c r="D509512" i="1" s="1"/>
  <c r="C509513" i="1"/>
  <c r="D509513" i="1" s="1"/>
  <c r="C509514" i="1"/>
  <c r="D509514" i="1" s="1"/>
  <c r="C509515" i="1"/>
  <c r="D509515" i="1" s="1"/>
  <c r="C509516" i="1"/>
  <c r="D509516" i="1" s="1"/>
  <c r="C509517" i="1"/>
  <c r="D509517" i="1" s="1"/>
  <c r="C509518" i="1"/>
  <c r="D509518" i="1" s="1"/>
  <c r="C509519" i="1"/>
  <c r="D509519" i="1" s="1"/>
  <c r="C509520" i="1"/>
  <c r="D509520" i="1" s="1"/>
  <c r="C509521" i="1"/>
  <c r="D509521" i="1" s="1"/>
  <c r="C509522" i="1"/>
  <c r="D509522" i="1" s="1"/>
  <c r="C509523" i="1"/>
  <c r="D509523" i="1" s="1"/>
  <c r="C509524" i="1"/>
  <c r="D509524" i="1" s="1"/>
  <c r="C509525" i="1"/>
  <c r="D509525" i="1" s="1"/>
  <c r="C509526" i="1"/>
  <c r="D509526" i="1" s="1"/>
  <c r="C509527" i="1"/>
  <c r="D509527" i="1" s="1"/>
  <c r="C509528" i="1"/>
  <c r="D509528" i="1" s="1"/>
  <c r="C509529" i="1"/>
  <c r="D509529" i="1" s="1"/>
  <c r="C509530" i="1"/>
  <c r="D509530" i="1" s="1"/>
  <c r="C509531" i="1"/>
  <c r="D509531" i="1" s="1"/>
  <c r="C509532" i="1"/>
  <c r="D509532" i="1" s="1"/>
  <c r="C509533" i="1"/>
  <c r="D509533" i="1" s="1"/>
  <c r="C509534" i="1"/>
  <c r="D509534" i="1" s="1"/>
  <c r="C509535" i="1"/>
  <c r="D509535" i="1" s="1"/>
  <c r="C509536" i="1"/>
  <c r="D509536" i="1" s="1"/>
  <c r="C509537" i="1"/>
  <c r="D509537" i="1" s="1"/>
  <c r="C509538" i="1"/>
  <c r="D509538" i="1" s="1"/>
  <c r="C509539" i="1"/>
  <c r="D509539" i="1" s="1"/>
  <c r="C509540" i="1"/>
  <c r="D509540" i="1" s="1"/>
  <c r="C509541" i="1"/>
  <c r="D509541" i="1" s="1"/>
  <c r="C509542" i="1"/>
  <c r="D509542" i="1" s="1"/>
  <c r="C509543" i="1"/>
  <c r="D509543" i="1" s="1"/>
  <c r="C509544" i="1"/>
  <c r="D509544" i="1" s="1"/>
  <c r="C509545" i="1"/>
  <c r="D509545" i="1" s="1"/>
  <c r="C509546" i="1"/>
  <c r="D509546" i="1" s="1"/>
  <c r="C509547" i="1"/>
  <c r="D509547" i="1" s="1"/>
  <c r="C509548" i="1"/>
  <c r="D509548" i="1" s="1"/>
  <c r="C509549" i="1"/>
  <c r="D509549" i="1" s="1"/>
  <c r="C509550" i="1"/>
  <c r="D509550" i="1" s="1"/>
  <c r="C509551" i="1"/>
  <c r="D509551" i="1" s="1"/>
  <c r="C509552" i="1"/>
  <c r="D509552" i="1" s="1"/>
  <c r="C509553" i="1"/>
  <c r="D509553" i="1" s="1"/>
  <c r="C509554" i="1"/>
  <c r="D509554" i="1" s="1"/>
  <c r="C509555" i="1"/>
  <c r="D509555" i="1" s="1"/>
  <c r="C509556" i="1"/>
  <c r="D509556" i="1" s="1"/>
  <c r="C509557" i="1"/>
  <c r="D509557" i="1" s="1"/>
  <c r="C509558" i="1"/>
  <c r="D509558" i="1" s="1"/>
  <c r="C509559" i="1"/>
  <c r="D509559" i="1" s="1"/>
  <c r="C509560" i="1"/>
  <c r="D509560" i="1" s="1"/>
  <c r="C509561" i="1"/>
  <c r="D509561" i="1" s="1"/>
  <c r="C509562" i="1"/>
  <c r="D509562" i="1" s="1"/>
  <c r="C509563" i="1"/>
  <c r="D509563" i="1" s="1"/>
  <c r="C509564" i="1"/>
  <c r="D509564" i="1" s="1"/>
  <c r="C509565" i="1"/>
  <c r="D509565" i="1" s="1"/>
  <c r="C509566" i="1"/>
  <c r="D509566" i="1" s="1"/>
  <c r="C509567" i="1"/>
  <c r="D509567" i="1" s="1"/>
  <c r="C509568" i="1"/>
  <c r="D509568" i="1" s="1"/>
  <c r="C509569" i="1"/>
  <c r="D509569" i="1" s="1"/>
  <c r="C509570" i="1"/>
  <c r="D509570" i="1" s="1"/>
  <c r="C509571" i="1"/>
  <c r="D509571" i="1" s="1"/>
  <c r="C509572" i="1"/>
  <c r="D509572" i="1" s="1"/>
  <c r="C509573" i="1"/>
  <c r="D509573" i="1" s="1"/>
  <c r="C509574" i="1"/>
  <c r="D509574" i="1" s="1"/>
  <c r="C509575" i="1"/>
  <c r="D509575" i="1" s="1"/>
  <c r="C509576" i="1"/>
  <c r="D509576" i="1" s="1"/>
  <c r="C509577" i="1"/>
  <c r="D509577" i="1" s="1"/>
  <c r="C509578" i="1"/>
  <c r="D509578" i="1" s="1"/>
  <c r="C509579" i="1"/>
  <c r="D509579" i="1" s="1"/>
  <c r="C509580" i="1"/>
  <c r="D509580" i="1" s="1"/>
  <c r="C509581" i="1"/>
  <c r="D509581" i="1" s="1"/>
  <c r="C509582" i="1"/>
  <c r="D509582" i="1" s="1"/>
  <c r="C509583" i="1"/>
  <c r="D509583" i="1" s="1"/>
  <c r="C509584" i="1"/>
  <c r="D509584" i="1" s="1"/>
  <c r="C509585" i="1"/>
  <c r="D509585" i="1" s="1"/>
  <c r="C509586" i="1"/>
  <c r="D509586" i="1" s="1"/>
  <c r="C509587" i="1"/>
  <c r="D509587" i="1" s="1"/>
  <c r="C509588" i="1"/>
  <c r="D509588" i="1" s="1"/>
  <c r="C509589" i="1"/>
  <c r="D509589" i="1" s="1"/>
  <c r="C509590" i="1"/>
  <c r="D509590" i="1" s="1"/>
  <c r="C509591" i="1"/>
  <c r="D509591" i="1" s="1"/>
  <c r="C509592" i="1"/>
  <c r="D509592" i="1" s="1"/>
  <c r="C509593" i="1"/>
  <c r="D509593" i="1" s="1"/>
  <c r="C509594" i="1"/>
  <c r="D509594" i="1" s="1"/>
  <c r="C509595" i="1"/>
  <c r="D509595" i="1" s="1"/>
  <c r="C509596" i="1"/>
  <c r="D509596" i="1" s="1"/>
  <c r="C509597" i="1"/>
  <c r="D509597" i="1" s="1"/>
  <c r="C509598" i="1"/>
  <c r="D509598" i="1" s="1"/>
  <c r="C509599" i="1"/>
  <c r="D509599" i="1" s="1"/>
  <c r="C509600" i="1"/>
  <c r="D509600" i="1" s="1"/>
  <c r="C509601" i="1"/>
  <c r="D509601" i="1" s="1"/>
  <c r="C509602" i="1"/>
  <c r="D509602" i="1" s="1"/>
  <c r="C509603" i="1"/>
  <c r="D509603" i="1" s="1"/>
  <c r="C509604" i="1"/>
  <c r="D509604" i="1" s="1"/>
  <c r="C509605" i="1"/>
  <c r="D509605" i="1" s="1"/>
  <c r="C509606" i="1"/>
  <c r="D509606" i="1" s="1"/>
  <c r="C509607" i="1"/>
  <c r="D509607" i="1" s="1"/>
  <c r="C509608" i="1"/>
  <c r="D509608" i="1" s="1"/>
  <c r="C509609" i="1"/>
  <c r="D509609" i="1" s="1"/>
  <c r="C509610" i="1"/>
  <c r="D509610" i="1" s="1"/>
  <c r="C509611" i="1"/>
  <c r="D509611" i="1" s="1"/>
  <c r="C509612" i="1"/>
  <c r="D509612" i="1" s="1"/>
  <c r="C509613" i="1"/>
  <c r="D509613" i="1" s="1"/>
  <c r="C509614" i="1"/>
  <c r="D509614" i="1" s="1"/>
  <c r="C509615" i="1"/>
  <c r="D509615" i="1" s="1"/>
  <c r="C509616" i="1"/>
  <c r="D509616" i="1" s="1"/>
  <c r="C509617" i="1"/>
  <c r="D509617" i="1" s="1"/>
  <c r="C509618" i="1"/>
  <c r="D509618" i="1" s="1"/>
  <c r="C509619" i="1"/>
  <c r="D509619" i="1" s="1"/>
  <c r="C509620" i="1"/>
  <c r="D509620" i="1" s="1"/>
  <c r="C509621" i="1"/>
  <c r="D509621" i="1" s="1"/>
  <c r="C509622" i="1"/>
  <c r="D509622" i="1" s="1"/>
  <c r="C509623" i="1"/>
  <c r="D509623" i="1" s="1"/>
  <c r="C509624" i="1"/>
  <c r="D509624" i="1" s="1"/>
  <c r="C509625" i="1"/>
  <c r="D509625" i="1" s="1"/>
  <c r="C509626" i="1"/>
  <c r="D509626" i="1" s="1"/>
  <c r="C509627" i="1"/>
  <c r="D509627" i="1" s="1"/>
  <c r="C509628" i="1"/>
  <c r="D509628" i="1" s="1"/>
  <c r="C509629" i="1"/>
  <c r="D509629" i="1" s="1"/>
  <c r="C509630" i="1"/>
  <c r="D509630" i="1" s="1"/>
  <c r="C509631" i="1"/>
  <c r="D509631" i="1" s="1"/>
  <c r="C509632" i="1"/>
  <c r="D509632" i="1" s="1"/>
  <c r="C509633" i="1"/>
  <c r="D509633" i="1" s="1"/>
  <c r="C509634" i="1"/>
  <c r="D509634" i="1" s="1"/>
  <c r="C509635" i="1"/>
  <c r="D509635" i="1" s="1"/>
  <c r="C509636" i="1"/>
  <c r="D509636" i="1" s="1"/>
  <c r="C509637" i="1"/>
  <c r="D509637" i="1" s="1"/>
  <c r="C509638" i="1"/>
  <c r="D509638" i="1" s="1"/>
  <c r="C509639" i="1"/>
  <c r="D509639" i="1" s="1"/>
  <c r="C509640" i="1"/>
  <c r="D509640" i="1" s="1"/>
  <c r="C509641" i="1"/>
  <c r="D509641" i="1" s="1"/>
  <c r="C509642" i="1"/>
  <c r="D509642" i="1" s="1"/>
  <c r="C509643" i="1"/>
  <c r="D509643" i="1" s="1"/>
  <c r="C509644" i="1"/>
  <c r="D509644" i="1" s="1"/>
  <c r="C509645" i="1"/>
  <c r="D509645" i="1" s="1"/>
  <c r="C509646" i="1"/>
  <c r="D509646" i="1" s="1"/>
  <c r="C509647" i="1"/>
  <c r="D509647" i="1" s="1"/>
  <c r="C509648" i="1"/>
  <c r="D509648" i="1" s="1"/>
  <c r="C509649" i="1"/>
  <c r="D509649" i="1" s="1"/>
  <c r="C509650" i="1"/>
  <c r="D509650" i="1" s="1"/>
  <c r="C509651" i="1"/>
  <c r="D509651" i="1" s="1"/>
  <c r="C509652" i="1"/>
  <c r="D509652" i="1" s="1"/>
  <c r="C509653" i="1"/>
  <c r="D509653" i="1" s="1"/>
  <c r="C509654" i="1"/>
  <c r="D509654" i="1" s="1"/>
  <c r="C509655" i="1"/>
  <c r="D509655" i="1" s="1"/>
  <c r="C509656" i="1"/>
  <c r="D509656" i="1" s="1"/>
  <c r="C509657" i="1"/>
  <c r="D509657" i="1" s="1"/>
  <c r="C509658" i="1"/>
  <c r="D509658" i="1" s="1"/>
  <c r="C509659" i="1"/>
  <c r="D509659" i="1" s="1"/>
  <c r="C509660" i="1"/>
  <c r="D509660" i="1" s="1"/>
  <c r="C509661" i="1"/>
  <c r="D509661" i="1" s="1"/>
  <c r="C509662" i="1"/>
  <c r="D509662" i="1" s="1"/>
  <c r="C509663" i="1"/>
  <c r="D509663" i="1" s="1"/>
  <c r="C509664" i="1"/>
  <c r="D509664" i="1" s="1"/>
  <c r="C509665" i="1"/>
  <c r="D509665" i="1" s="1"/>
  <c r="C509666" i="1"/>
  <c r="D509666" i="1" s="1"/>
  <c r="C509667" i="1"/>
  <c r="D509667" i="1" s="1"/>
  <c r="C509668" i="1"/>
  <c r="D509668" i="1" s="1"/>
  <c r="C509669" i="1"/>
  <c r="D509669" i="1" s="1"/>
  <c r="C509670" i="1"/>
  <c r="D509670" i="1" s="1"/>
  <c r="C509671" i="1"/>
  <c r="D509671" i="1" s="1"/>
  <c r="C509672" i="1"/>
  <c r="D509672" i="1" s="1"/>
  <c r="C509673" i="1"/>
  <c r="D509673" i="1" s="1"/>
  <c r="C509674" i="1"/>
  <c r="D509674" i="1" s="1"/>
  <c r="C509675" i="1"/>
  <c r="D509675" i="1" s="1"/>
  <c r="C509676" i="1"/>
  <c r="D509676" i="1" s="1"/>
  <c r="C509677" i="1"/>
  <c r="D509677" i="1" s="1"/>
  <c r="C509678" i="1"/>
  <c r="D509678" i="1" s="1"/>
  <c r="C509679" i="1"/>
  <c r="D509679" i="1" s="1"/>
  <c r="C509680" i="1"/>
  <c r="D509680" i="1" s="1"/>
  <c r="C509681" i="1"/>
  <c r="D509681" i="1" s="1"/>
  <c r="C509682" i="1"/>
  <c r="D509682" i="1" s="1"/>
  <c r="C509683" i="1"/>
  <c r="D509683" i="1" s="1"/>
  <c r="C509684" i="1"/>
  <c r="D509684" i="1" s="1"/>
  <c r="C509685" i="1"/>
  <c r="D509685" i="1" s="1"/>
  <c r="C509686" i="1"/>
  <c r="D509686" i="1" s="1"/>
  <c r="C509687" i="1"/>
  <c r="D509687" i="1" s="1"/>
  <c r="C509688" i="1"/>
  <c r="D509688" i="1" s="1"/>
  <c r="C509689" i="1"/>
  <c r="D509689" i="1" s="1"/>
  <c r="C509690" i="1"/>
  <c r="D509690" i="1" s="1"/>
  <c r="C509691" i="1"/>
  <c r="D509691" i="1" s="1"/>
  <c r="C509692" i="1"/>
  <c r="D509692" i="1" s="1"/>
  <c r="C509693" i="1"/>
  <c r="D509693" i="1" s="1"/>
  <c r="C509694" i="1"/>
  <c r="D509694" i="1" s="1"/>
  <c r="C509695" i="1"/>
  <c r="D509695" i="1" s="1"/>
  <c r="C509696" i="1"/>
  <c r="D509696" i="1" s="1"/>
  <c r="C509697" i="1"/>
  <c r="D509697" i="1" s="1"/>
  <c r="C509698" i="1"/>
  <c r="D509698" i="1" s="1"/>
  <c r="C509699" i="1"/>
  <c r="D509699" i="1" s="1"/>
  <c r="C509700" i="1"/>
  <c r="D509700" i="1" s="1"/>
  <c r="C509701" i="1"/>
  <c r="D509701" i="1" s="1"/>
  <c r="C509702" i="1"/>
  <c r="D509702" i="1" s="1"/>
  <c r="C509703" i="1"/>
  <c r="D509703" i="1" s="1"/>
  <c r="C509704" i="1"/>
  <c r="D509704" i="1" s="1"/>
  <c r="C509705" i="1"/>
  <c r="D509705" i="1" s="1"/>
  <c r="C509706" i="1"/>
  <c r="D509706" i="1" s="1"/>
  <c r="C509707" i="1"/>
  <c r="D509707" i="1" s="1"/>
  <c r="C509708" i="1"/>
  <c r="D509708" i="1" s="1"/>
  <c r="C509709" i="1"/>
  <c r="D509709" i="1" s="1"/>
  <c r="C509710" i="1"/>
  <c r="D509710" i="1" s="1"/>
  <c r="C509711" i="1"/>
  <c r="D509711" i="1" s="1"/>
  <c r="C509712" i="1"/>
  <c r="D509712" i="1" s="1"/>
  <c r="C509713" i="1"/>
  <c r="D509713" i="1" s="1"/>
  <c r="C509714" i="1"/>
  <c r="D509714" i="1" s="1"/>
  <c r="C509715" i="1"/>
  <c r="D509715" i="1" s="1"/>
  <c r="C509716" i="1"/>
  <c r="D509716" i="1" s="1"/>
  <c r="C509717" i="1"/>
  <c r="D509717" i="1" s="1"/>
  <c r="C509718" i="1"/>
  <c r="D509718" i="1" s="1"/>
  <c r="C509719" i="1"/>
  <c r="D509719" i="1" s="1"/>
  <c r="C509720" i="1"/>
  <c r="D509720" i="1" s="1"/>
  <c r="C509721" i="1"/>
  <c r="D509721" i="1" s="1"/>
  <c r="C509722" i="1"/>
  <c r="D509722" i="1" s="1"/>
  <c r="C509723" i="1"/>
  <c r="D509723" i="1" s="1"/>
  <c r="C509724" i="1"/>
  <c r="D509724" i="1" s="1"/>
  <c r="C509725" i="1"/>
  <c r="D509725" i="1" s="1"/>
  <c r="C509726" i="1"/>
  <c r="D509726" i="1" s="1"/>
  <c r="C509727" i="1"/>
  <c r="D509727" i="1" s="1"/>
  <c r="C509728" i="1"/>
  <c r="D509728" i="1" s="1"/>
  <c r="C509729" i="1"/>
  <c r="D509729" i="1" s="1"/>
  <c r="C509730" i="1"/>
  <c r="D509730" i="1" s="1"/>
  <c r="C509731" i="1"/>
  <c r="D509731" i="1" s="1"/>
  <c r="C509732" i="1"/>
  <c r="D509732" i="1" s="1"/>
  <c r="C509733" i="1"/>
  <c r="D509733" i="1" s="1"/>
  <c r="C509734" i="1"/>
  <c r="D509734" i="1" s="1"/>
  <c r="C509735" i="1"/>
  <c r="D509735" i="1" s="1"/>
  <c r="C509736" i="1"/>
  <c r="D509736" i="1" s="1"/>
  <c r="C509737" i="1"/>
  <c r="D509737" i="1" s="1"/>
  <c r="C509738" i="1"/>
  <c r="D509738" i="1" s="1"/>
  <c r="C509739" i="1"/>
  <c r="D509739" i="1" s="1"/>
  <c r="C509740" i="1"/>
  <c r="D509740" i="1" s="1"/>
  <c r="C509741" i="1"/>
  <c r="D509741" i="1" s="1"/>
  <c r="C509742" i="1"/>
  <c r="D509742" i="1" s="1"/>
  <c r="C509743" i="1"/>
  <c r="D509743" i="1" s="1"/>
  <c r="C509744" i="1"/>
  <c r="D509744" i="1" s="1"/>
  <c r="C509745" i="1"/>
  <c r="D509745" i="1" s="1"/>
  <c r="C509746" i="1"/>
  <c r="D509746" i="1" s="1"/>
  <c r="C509747" i="1"/>
  <c r="D509747" i="1" s="1"/>
  <c r="C509748" i="1"/>
  <c r="D509748" i="1" s="1"/>
  <c r="C509749" i="1"/>
  <c r="D509749" i="1" s="1"/>
  <c r="C509750" i="1"/>
  <c r="D509750" i="1" s="1"/>
  <c r="C509751" i="1"/>
  <c r="D509751" i="1" s="1"/>
  <c r="C509752" i="1"/>
  <c r="D509752" i="1" s="1"/>
  <c r="C509753" i="1"/>
  <c r="D509753" i="1" s="1"/>
  <c r="C509754" i="1"/>
  <c r="D509754" i="1" s="1"/>
  <c r="C509755" i="1"/>
  <c r="D509755" i="1" s="1"/>
  <c r="C509756" i="1"/>
  <c r="D509756" i="1" s="1"/>
  <c r="C509757" i="1"/>
  <c r="D509757" i="1" s="1"/>
  <c r="C509758" i="1"/>
  <c r="D509758" i="1" s="1"/>
  <c r="C509759" i="1"/>
  <c r="D509759" i="1" s="1"/>
  <c r="C509760" i="1"/>
  <c r="D509760" i="1" s="1"/>
  <c r="C509761" i="1"/>
  <c r="D509761" i="1" s="1"/>
  <c r="C509762" i="1"/>
  <c r="D509762" i="1" s="1"/>
  <c r="C509763" i="1"/>
  <c r="D509763" i="1" s="1"/>
  <c r="C509764" i="1"/>
  <c r="D509764" i="1" s="1"/>
  <c r="C509765" i="1"/>
  <c r="D509765" i="1" s="1"/>
  <c r="C509766" i="1"/>
  <c r="D509766" i="1" s="1"/>
  <c r="C509767" i="1"/>
  <c r="D509767" i="1" s="1"/>
  <c r="C509768" i="1"/>
  <c r="D509768" i="1" s="1"/>
  <c r="C509769" i="1"/>
  <c r="D509769" i="1" s="1"/>
  <c r="C509770" i="1"/>
  <c r="D509770" i="1" s="1"/>
  <c r="C509771" i="1"/>
  <c r="D509771" i="1" s="1"/>
  <c r="C509772" i="1"/>
  <c r="D509772" i="1" s="1"/>
  <c r="C509773" i="1"/>
  <c r="D509773" i="1" s="1"/>
  <c r="C509774" i="1"/>
  <c r="D509774" i="1" s="1"/>
  <c r="C509775" i="1"/>
  <c r="D509775" i="1" s="1"/>
  <c r="C509776" i="1"/>
  <c r="D509776" i="1" s="1"/>
  <c r="C509777" i="1"/>
  <c r="D509777" i="1" s="1"/>
  <c r="C509778" i="1"/>
  <c r="D509778" i="1" s="1"/>
  <c r="C509779" i="1"/>
  <c r="D509779" i="1" s="1"/>
  <c r="C509780" i="1"/>
  <c r="D509780" i="1" s="1"/>
  <c r="C509781" i="1"/>
  <c r="D509781" i="1" s="1"/>
  <c r="C509782" i="1"/>
  <c r="D509782" i="1" s="1"/>
  <c r="C509783" i="1"/>
  <c r="D509783" i="1" s="1"/>
  <c r="C509784" i="1"/>
  <c r="D509784" i="1" s="1"/>
  <c r="C509785" i="1"/>
  <c r="D509785" i="1" s="1"/>
  <c r="C509786" i="1"/>
  <c r="D509786" i="1" s="1"/>
  <c r="C509787" i="1"/>
  <c r="D509787" i="1" s="1"/>
  <c r="C509788" i="1"/>
  <c r="D509788" i="1" s="1"/>
  <c r="C509789" i="1"/>
  <c r="D509789" i="1" s="1"/>
  <c r="C509790" i="1"/>
  <c r="D509790" i="1" s="1"/>
  <c r="C509791" i="1"/>
  <c r="D509791" i="1" s="1"/>
  <c r="C509792" i="1"/>
  <c r="D509792" i="1" s="1"/>
  <c r="C509793" i="1"/>
  <c r="D509793" i="1" s="1"/>
  <c r="C509794" i="1"/>
  <c r="D509794" i="1" s="1"/>
  <c r="C509795" i="1"/>
  <c r="D509795" i="1" s="1"/>
  <c r="C509796" i="1"/>
  <c r="D509796" i="1" s="1"/>
  <c r="C509797" i="1"/>
  <c r="D509797" i="1" s="1"/>
  <c r="C509798" i="1"/>
  <c r="D509798" i="1" s="1"/>
  <c r="C509799" i="1"/>
  <c r="D509799" i="1" s="1"/>
  <c r="C509800" i="1"/>
  <c r="D509800" i="1" s="1"/>
  <c r="C509801" i="1"/>
  <c r="D509801" i="1" s="1"/>
  <c r="C509802" i="1"/>
  <c r="D509802" i="1" s="1"/>
  <c r="C509803" i="1"/>
  <c r="D509803" i="1" s="1"/>
  <c r="C509804" i="1"/>
  <c r="D509804" i="1" s="1"/>
  <c r="C509805" i="1"/>
  <c r="D509805" i="1" s="1"/>
  <c r="C509806" i="1"/>
  <c r="D509806" i="1" s="1"/>
  <c r="C509807" i="1"/>
  <c r="D509807" i="1" s="1"/>
  <c r="C509808" i="1"/>
  <c r="D509808" i="1" s="1"/>
  <c r="C509809" i="1"/>
  <c r="D509809" i="1" s="1"/>
  <c r="C509810" i="1"/>
  <c r="D509810" i="1" s="1"/>
  <c r="C509811" i="1"/>
  <c r="D509811" i="1" s="1"/>
  <c r="C509812" i="1"/>
  <c r="D509812" i="1" s="1"/>
  <c r="C509813" i="1"/>
  <c r="D509813" i="1" s="1"/>
  <c r="C509814" i="1"/>
  <c r="D509814" i="1" s="1"/>
  <c r="C509815" i="1"/>
  <c r="D509815" i="1" s="1"/>
  <c r="C509816" i="1"/>
  <c r="D509816" i="1" s="1"/>
  <c r="C509817" i="1"/>
  <c r="D509817" i="1" s="1"/>
  <c r="C509818" i="1"/>
  <c r="D509818" i="1" s="1"/>
  <c r="C509819" i="1"/>
  <c r="D509819" i="1" s="1"/>
  <c r="C509820" i="1"/>
  <c r="D509820" i="1" s="1"/>
  <c r="C509821" i="1"/>
  <c r="D509821" i="1" s="1"/>
  <c r="C509822" i="1"/>
  <c r="D509822" i="1" s="1"/>
  <c r="C509823" i="1"/>
  <c r="D509823" i="1" s="1"/>
  <c r="C509824" i="1"/>
  <c r="D509824" i="1" s="1"/>
  <c r="C509825" i="1"/>
  <c r="D509825" i="1" s="1"/>
  <c r="C509826" i="1"/>
  <c r="D509826" i="1" s="1"/>
  <c r="C509827" i="1"/>
  <c r="D509827" i="1" s="1"/>
  <c r="C509828" i="1"/>
  <c r="D509828" i="1" s="1"/>
  <c r="C509829" i="1"/>
  <c r="D509829" i="1" s="1"/>
  <c r="C509830" i="1"/>
  <c r="D509830" i="1" s="1"/>
  <c r="C509831" i="1"/>
  <c r="D509831" i="1" s="1"/>
  <c r="C509832" i="1"/>
  <c r="D509832" i="1" s="1"/>
  <c r="C509833" i="1"/>
  <c r="D509833" i="1" s="1"/>
  <c r="C509834" i="1"/>
  <c r="D509834" i="1" s="1"/>
  <c r="C509835" i="1"/>
  <c r="D509835" i="1" s="1"/>
  <c r="C509836" i="1"/>
  <c r="D509836" i="1" s="1"/>
  <c r="C509837" i="1"/>
  <c r="D509837" i="1" s="1"/>
  <c r="C509838" i="1"/>
  <c r="D509838" i="1" s="1"/>
  <c r="C509839" i="1"/>
  <c r="D509839" i="1" s="1"/>
  <c r="C509840" i="1"/>
  <c r="D509840" i="1" s="1"/>
  <c r="C509841" i="1"/>
  <c r="D509841" i="1" s="1"/>
  <c r="C509842" i="1"/>
  <c r="D509842" i="1" s="1"/>
  <c r="C509843" i="1"/>
  <c r="D509843" i="1" s="1"/>
  <c r="C509844" i="1"/>
  <c r="D509844" i="1" s="1"/>
  <c r="C509845" i="1"/>
  <c r="D509845" i="1" s="1"/>
  <c r="C509846" i="1"/>
  <c r="D509846" i="1" s="1"/>
  <c r="C509847" i="1"/>
  <c r="D509847" i="1" s="1"/>
  <c r="C509848" i="1"/>
  <c r="D509848" i="1" s="1"/>
  <c r="C509849" i="1"/>
  <c r="D509849" i="1" s="1"/>
  <c r="C509850" i="1"/>
  <c r="D509850" i="1" s="1"/>
  <c r="C509851" i="1"/>
  <c r="D509851" i="1" s="1"/>
  <c r="C509852" i="1"/>
  <c r="D509852" i="1" s="1"/>
  <c r="C509853" i="1"/>
  <c r="D509853" i="1" s="1"/>
  <c r="C509854" i="1"/>
  <c r="D509854" i="1" s="1"/>
  <c r="C509855" i="1"/>
  <c r="D509855" i="1" s="1"/>
  <c r="C509856" i="1"/>
  <c r="D509856" i="1" s="1"/>
  <c r="C509857" i="1"/>
  <c r="D509857" i="1" s="1"/>
  <c r="C509858" i="1"/>
  <c r="D509858" i="1" s="1"/>
  <c r="C509859" i="1"/>
  <c r="D509859" i="1" s="1"/>
  <c r="C509860" i="1"/>
  <c r="D509860" i="1" s="1"/>
  <c r="C509861" i="1"/>
  <c r="D509861" i="1" s="1"/>
  <c r="C509862" i="1"/>
  <c r="D509862" i="1" s="1"/>
  <c r="C509863" i="1"/>
  <c r="D509863" i="1" s="1"/>
  <c r="C509864" i="1"/>
  <c r="D509864" i="1" s="1"/>
  <c r="C509865" i="1"/>
  <c r="D509865" i="1" s="1"/>
  <c r="C509866" i="1"/>
  <c r="D509866" i="1" s="1"/>
  <c r="C509867" i="1"/>
  <c r="D509867" i="1" s="1"/>
  <c r="C509868" i="1"/>
  <c r="D509868" i="1" s="1"/>
  <c r="C509869" i="1"/>
  <c r="D509869" i="1" s="1"/>
  <c r="C509870" i="1"/>
  <c r="D509870" i="1" s="1"/>
  <c r="C509871" i="1"/>
  <c r="D509871" i="1" s="1"/>
  <c r="C509872" i="1"/>
  <c r="D509872" i="1" s="1"/>
  <c r="C509873" i="1"/>
  <c r="D509873" i="1" s="1"/>
  <c r="C509874" i="1"/>
  <c r="D509874" i="1" s="1"/>
  <c r="C509875" i="1"/>
  <c r="D509875" i="1" s="1"/>
  <c r="C509876" i="1"/>
  <c r="D509876" i="1" s="1"/>
  <c r="C509877" i="1"/>
  <c r="D509877" i="1" s="1"/>
  <c r="C509878" i="1"/>
  <c r="D509878" i="1" s="1"/>
  <c r="C509879" i="1"/>
  <c r="D509879" i="1" s="1"/>
  <c r="C509880" i="1"/>
  <c r="D509880" i="1" s="1"/>
  <c r="C509881" i="1"/>
  <c r="D509881" i="1" s="1"/>
  <c r="C509882" i="1"/>
  <c r="D509882" i="1" s="1"/>
  <c r="C509883" i="1"/>
  <c r="D509883" i="1" s="1"/>
  <c r="C509884" i="1"/>
  <c r="D509884" i="1" s="1"/>
  <c r="C509885" i="1"/>
  <c r="D509885" i="1" s="1"/>
  <c r="C509886" i="1"/>
  <c r="D509886" i="1" s="1"/>
  <c r="C509887" i="1"/>
  <c r="D509887" i="1" s="1"/>
  <c r="C509888" i="1"/>
  <c r="D509888" i="1" s="1"/>
  <c r="C509889" i="1"/>
  <c r="D509889" i="1" s="1"/>
  <c r="C509890" i="1"/>
  <c r="D509890" i="1" s="1"/>
  <c r="C509891" i="1"/>
  <c r="D509891" i="1" s="1"/>
  <c r="C509892" i="1"/>
  <c r="D509892" i="1" s="1"/>
  <c r="C509893" i="1"/>
  <c r="D509893" i="1" s="1"/>
  <c r="C509894" i="1"/>
  <c r="D509894" i="1" s="1"/>
  <c r="C509895" i="1"/>
  <c r="D509895" i="1" s="1"/>
  <c r="C509896" i="1"/>
  <c r="D509896" i="1" s="1"/>
  <c r="C509897" i="1"/>
  <c r="D509897" i="1" s="1"/>
  <c r="C509898" i="1"/>
  <c r="D509898" i="1" s="1"/>
  <c r="C509899" i="1"/>
  <c r="D509899" i="1" s="1"/>
  <c r="C509900" i="1"/>
  <c r="D509900" i="1" s="1"/>
  <c r="C509901" i="1"/>
  <c r="D509901" i="1" s="1"/>
  <c r="C509902" i="1"/>
  <c r="D509902" i="1" s="1"/>
  <c r="C509903" i="1"/>
  <c r="D509903" i="1" s="1"/>
  <c r="C509904" i="1"/>
  <c r="D509904" i="1" s="1"/>
  <c r="C509905" i="1"/>
  <c r="D509905" i="1" s="1"/>
  <c r="C509906" i="1"/>
  <c r="D509906" i="1" s="1"/>
  <c r="C509907" i="1"/>
  <c r="D509907" i="1" s="1"/>
  <c r="C509908" i="1"/>
  <c r="D509908" i="1" s="1"/>
  <c r="C509909" i="1"/>
  <c r="D509909" i="1" s="1"/>
  <c r="C509910" i="1"/>
  <c r="D509910" i="1" s="1"/>
  <c r="C509911" i="1"/>
  <c r="D509911" i="1" s="1"/>
  <c r="C509912" i="1"/>
  <c r="D509912" i="1" s="1"/>
  <c r="C509913" i="1"/>
  <c r="D509913" i="1" s="1"/>
  <c r="C509914" i="1"/>
  <c r="D509914" i="1" s="1"/>
  <c r="C509915" i="1"/>
  <c r="D509915" i="1" s="1"/>
  <c r="C509916" i="1"/>
  <c r="D509916" i="1" s="1"/>
  <c r="C509917" i="1"/>
  <c r="D509917" i="1" s="1"/>
  <c r="C509918" i="1"/>
  <c r="D509918" i="1" s="1"/>
  <c r="C509919" i="1"/>
  <c r="D509919" i="1" s="1"/>
  <c r="C509920" i="1"/>
  <c r="D509920" i="1" s="1"/>
  <c r="C509921" i="1"/>
  <c r="D509921" i="1" s="1"/>
  <c r="C509922" i="1"/>
  <c r="D509922" i="1" s="1"/>
  <c r="C509923" i="1"/>
  <c r="D509923" i="1" s="1"/>
  <c r="C509924" i="1"/>
  <c r="D509924" i="1" s="1"/>
  <c r="C509925" i="1"/>
  <c r="D509925" i="1" s="1"/>
  <c r="C509926" i="1"/>
  <c r="D509926" i="1" s="1"/>
  <c r="C509927" i="1"/>
  <c r="D509927" i="1" s="1"/>
  <c r="C509928" i="1"/>
  <c r="D509928" i="1" s="1"/>
  <c r="C509929" i="1"/>
  <c r="D509929" i="1" s="1"/>
  <c r="C509930" i="1"/>
  <c r="D509930" i="1" s="1"/>
  <c r="C509931" i="1"/>
  <c r="D509931" i="1" s="1"/>
  <c r="C509932" i="1"/>
  <c r="D509932" i="1" s="1"/>
  <c r="C509933" i="1"/>
  <c r="D509933" i="1" s="1"/>
  <c r="C509934" i="1"/>
  <c r="D509934" i="1" s="1"/>
  <c r="C509935" i="1"/>
  <c r="D509935" i="1" s="1"/>
  <c r="C509936" i="1"/>
  <c r="D509936" i="1" s="1"/>
  <c r="C509937" i="1"/>
  <c r="D509937" i="1" s="1"/>
  <c r="C509938" i="1"/>
  <c r="D509938" i="1" s="1"/>
  <c r="C509939" i="1"/>
  <c r="D509939" i="1" s="1"/>
  <c r="C509940" i="1"/>
  <c r="D509940" i="1" s="1"/>
  <c r="C509941" i="1"/>
  <c r="D509941" i="1" s="1"/>
  <c r="C509942" i="1"/>
  <c r="D509942" i="1" s="1"/>
  <c r="C509943" i="1"/>
  <c r="D509943" i="1" s="1"/>
  <c r="C509944" i="1"/>
  <c r="D509944" i="1" s="1"/>
  <c r="C509945" i="1"/>
  <c r="D509945" i="1" s="1"/>
  <c r="C509946" i="1"/>
  <c r="D509946" i="1" s="1"/>
  <c r="C509947" i="1"/>
  <c r="D509947" i="1" s="1"/>
  <c r="C509948" i="1"/>
  <c r="D509948" i="1" s="1"/>
  <c r="C509949" i="1"/>
  <c r="D509949" i="1" s="1"/>
  <c r="C509950" i="1"/>
  <c r="D509950" i="1" s="1"/>
  <c r="C509951" i="1"/>
  <c r="D509951" i="1" s="1"/>
  <c r="C509952" i="1"/>
  <c r="D509952" i="1" s="1"/>
  <c r="C509953" i="1"/>
  <c r="D509953" i="1" s="1"/>
  <c r="C509954" i="1"/>
  <c r="D509954" i="1" s="1"/>
  <c r="C509955" i="1"/>
  <c r="D509955" i="1" s="1"/>
  <c r="C509956" i="1"/>
  <c r="D509956" i="1" s="1"/>
  <c r="C509957" i="1"/>
  <c r="D509957" i="1" s="1"/>
  <c r="C509958" i="1"/>
  <c r="D509958" i="1" s="1"/>
  <c r="C509959" i="1"/>
  <c r="D509959" i="1" s="1"/>
  <c r="C509960" i="1"/>
  <c r="D509960" i="1" s="1"/>
  <c r="C509961" i="1"/>
  <c r="D509961" i="1" s="1"/>
  <c r="C509962" i="1"/>
  <c r="D509962" i="1" s="1"/>
  <c r="C509963" i="1"/>
  <c r="D509963" i="1" s="1"/>
  <c r="C509964" i="1"/>
  <c r="D509964" i="1" s="1"/>
  <c r="C509965" i="1"/>
  <c r="D509965" i="1" s="1"/>
  <c r="C509966" i="1"/>
  <c r="D509966" i="1" s="1"/>
  <c r="C509967" i="1"/>
  <c r="D509967" i="1" s="1"/>
  <c r="C509968" i="1"/>
  <c r="D509968" i="1" s="1"/>
  <c r="C509969" i="1"/>
  <c r="D509969" i="1" s="1"/>
  <c r="C509970" i="1"/>
  <c r="D509970" i="1" s="1"/>
  <c r="C509971" i="1"/>
  <c r="D509971" i="1" s="1"/>
  <c r="C509972" i="1"/>
  <c r="D509972" i="1" s="1"/>
  <c r="C509973" i="1"/>
  <c r="D509973" i="1" s="1"/>
  <c r="C509974" i="1"/>
  <c r="D509974" i="1" s="1"/>
  <c r="C509975" i="1"/>
  <c r="D509975" i="1" s="1"/>
  <c r="C509976" i="1"/>
  <c r="D509976" i="1" s="1"/>
  <c r="C509977" i="1"/>
  <c r="D509977" i="1" s="1"/>
  <c r="C509978" i="1"/>
  <c r="D509978" i="1" s="1"/>
  <c r="C509979" i="1"/>
  <c r="D509979" i="1" s="1"/>
  <c r="C509980" i="1"/>
  <c r="D509980" i="1" s="1"/>
  <c r="C509981" i="1"/>
  <c r="D509981" i="1" s="1"/>
  <c r="C509982" i="1"/>
  <c r="D509982" i="1" s="1"/>
  <c r="C509983" i="1"/>
  <c r="D509983" i="1" s="1"/>
  <c r="C509984" i="1"/>
  <c r="D509984" i="1" s="1"/>
  <c r="C509985" i="1"/>
  <c r="D509985" i="1" s="1"/>
  <c r="C509986" i="1"/>
  <c r="D509986" i="1" s="1"/>
  <c r="C509987" i="1"/>
  <c r="D509987" i="1" s="1"/>
  <c r="C509988" i="1"/>
  <c r="D509988" i="1" s="1"/>
  <c r="C509989" i="1"/>
  <c r="D509989" i="1" s="1"/>
  <c r="C509990" i="1"/>
  <c r="D509990" i="1" s="1"/>
  <c r="C509991" i="1"/>
  <c r="D509991" i="1" s="1"/>
  <c r="C509992" i="1"/>
  <c r="D509992" i="1" s="1"/>
  <c r="C509993" i="1"/>
  <c r="D509993" i="1" s="1"/>
  <c r="C509994" i="1"/>
  <c r="D509994" i="1" s="1"/>
  <c r="C509995" i="1"/>
  <c r="D509995" i="1" s="1"/>
  <c r="C509996" i="1"/>
  <c r="D509996" i="1" s="1"/>
  <c r="C509997" i="1"/>
  <c r="D509997" i="1" s="1"/>
  <c r="C509998" i="1"/>
  <c r="D509998" i="1" s="1"/>
  <c r="C509999" i="1"/>
  <c r="D509999" i="1" s="1"/>
  <c r="C510000" i="1"/>
  <c r="D510000" i="1" s="1"/>
  <c r="C510001" i="1"/>
  <c r="D510001" i="1" s="1"/>
  <c r="C510002" i="1"/>
  <c r="D510002" i="1" s="1"/>
  <c r="C510003" i="1"/>
  <c r="D510003" i="1" s="1"/>
  <c r="C510004" i="1"/>
  <c r="D510004" i="1" s="1"/>
  <c r="C510005" i="1"/>
  <c r="D510005" i="1" s="1"/>
  <c r="C510006" i="1"/>
  <c r="D510006" i="1" s="1"/>
  <c r="C510007" i="1"/>
  <c r="D510007" i="1" s="1"/>
  <c r="C510008" i="1"/>
  <c r="D510008" i="1" s="1"/>
  <c r="C510009" i="1"/>
  <c r="D510009" i="1" s="1"/>
  <c r="C510010" i="1"/>
  <c r="D510010" i="1" s="1"/>
  <c r="C510011" i="1"/>
  <c r="D510011" i="1" s="1"/>
  <c r="C510012" i="1"/>
  <c r="D510012" i="1" s="1"/>
  <c r="C510013" i="1"/>
  <c r="D510013" i="1" s="1"/>
  <c r="C510014" i="1"/>
  <c r="D510014" i="1" s="1"/>
  <c r="C510015" i="1"/>
  <c r="D510015" i="1" s="1"/>
  <c r="C510016" i="1"/>
  <c r="D510016" i="1" s="1"/>
  <c r="C510017" i="1"/>
  <c r="D510017" i="1" s="1"/>
  <c r="C510018" i="1"/>
  <c r="D510018" i="1" s="1"/>
  <c r="C510019" i="1"/>
  <c r="D510019" i="1" s="1"/>
  <c r="C510020" i="1"/>
  <c r="D510020" i="1" s="1"/>
  <c r="C510021" i="1"/>
  <c r="D510021" i="1" s="1"/>
  <c r="C510022" i="1"/>
  <c r="D510022" i="1" s="1"/>
  <c r="C510023" i="1"/>
  <c r="D510023" i="1" s="1"/>
  <c r="C510024" i="1"/>
  <c r="D510024" i="1" s="1"/>
  <c r="C510025" i="1"/>
  <c r="D510025" i="1" s="1"/>
  <c r="C510026" i="1"/>
  <c r="D510026" i="1" s="1"/>
  <c r="C510027" i="1"/>
  <c r="D510027" i="1" s="1"/>
  <c r="C510028" i="1"/>
  <c r="D510028" i="1" s="1"/>
  <c r="C510029" i="1"/>
  <c r="D510029" i="1" s="1"/>
  <c r="C510030" i="1"/>
  <c r="D510030" i="1" s="1"/>
  <c r="C510031" i="1"/>
  <c r="D510031" i="1" s="1"/>
  <c r="C510032" i="1"/>
  <c r="D510032" i="1" s="1"/>
  <c r="C510033" i="1"/>
  <c r="D510033" i="1" s="1"/>
  <c r="C510034" i="1"/>
  <c r="D510034" i="1" s="1"/>
  <c r="C510035" i="1"/>
  <c r="D510035" i="1" s="1"/>
  <c r="C510036" i="1"/>
  <c r="D510036" i="1" s="1"/>
  <c r="C510037" i="1"/>
  <c r="D510037" i="1" s="1"/>
  <c r="C510038" i="1"/>
  <c r="D510038" i="1" s="1"/>
  <c r="C510039" i="1"/>
  <c r="D510039" i="1" s="1"/>
  <c r="C510040" i="1"/>
  <c r="D510040" i="1" s="1"/>
  <c r="C510041" i="1"/>
  <c r="D510041" i="1" s="1"/>
  <c r="C510042" i="1"/>
  <c r="D510042" i="1" s="1"/>
  <c r="C510043" i="1"/>
  <c r="D510043" i="1" s="1"/>
  <c r="C510044" i="1"/>
  <c r="D510044" i="1" s="1"/>
  <c r="C510045" i="1"/>
  <c r="D510045" i="1" s="1"/>
  <c r="C510046" i="1"/>
  <c r="D510046" i="1" s="1"/>
  <c r="C510047" i="1"/>
  <c r="D510047" i="1" s="1"/>
  <c r="C510048" i="1"/>
  <c r="D510048" i="1" s="1"/>
  <c r="C510049" i="1"/>
  <c r="D510049" i="1" s="1"/>
  <c r="C510050" i="1"/>
  <c r="D510050" i="1" s="1"/>
  <c r="C510051" i="1"/>
  <c r="D510051" i="1" s="1"/>
  <c r="C510052" i="1"/>
  <c r="D510052" i="1" s="1"/>
  <c r="C510053" i="1"/>
  <c r="D510053" i="1" s="1"/>
  <c r="C510054" i="1"/>
  <c r="D510054" i="1" s="1"/>
  <c r="C510055" i="1"/>
  <c r="D510055" i="1" s="1"/>
  <c r="C510056" i="1"/>
  <c r="D510056" i="1" s="1"/>
  <c r="C510057" i="1"/>
  <c r="D510057" i="1" s="1"/>
  <c r="C510058" i="1"/>
  <c r="D510058" i="1" s="1"/>
  <c r="C510059" i="1"/>
  <c r="D510059" i="1" s="1"/>
  <c r="C510060" i="1"/>
  <c r="D510060" i="1" s="1"/>
  <c r="C510061" i="1"/>
  <c r="D510061" i="1" s="1"/>
  <c r="C510062" i="1"/>
  <c r="D510062" i="1" s="1"/>
  <c r="C510063" i="1"/>
  <c r="D510063" i="1" s="1"/>
  <c r="C510064" i="1"/>
  <c r="D510064" i="1" s="1"/>
  <c r="C510065" i="1"/>
  <c r="D510065" i="1" s="1"/>
  <c r="C510066" i="1"/>
  <c r="D510066" i="1" s="1"/>
  <c r="C510067" i="1"/>
  <c r="D510067" i="1" s="1"/>
  <c r="C510068" i="1"/>
  <c r="D510068" i="1" s="1"/>
  <c r="C510069" i="1"/>
  <c r="D510069" i="1" s="1"/>
  <c r="C510070" i="1"/>
  <c r="D510070" i="1" s="1"/>
  <c r="C510071" i="1"/>
  <c r="D510071" i="1" s="1"/>
  <c r="C510072" i="1"/>
  <c r="D510072" i="1" s="1"/>
  <c r="C510073" i="1"/>
  <c r="D510073" i="1" s="1"/>
  <c r="C510074" i="1"/>
  <c r="D510074" i="1" s="1"/>
  <c r="C510075" i="1"/>
  <c r="D510075" i="1" s="1"/>
  <c r="C510076" i="1"/>
  <c r="D510076" i="1" s="1"/>
  <c r="C510077" i="1"/>
  <c r="D510077" i="1" s="1"/>
  <c r="C510078" i="1"/>
  <c r="D510078" i="1" s="1"/>
  <c r="C510079" i="1"/>
  <c r="D510079" i="1" s="1"/>
  <c r="C510080" i="1"/>
  <c r="D510080" i="1" s="1"/>
  <c r="C510081" i="1"/>
  <c r="D510081" i="1" s="1"/>
  <c r="C510082" i="1"/>
  <c r="D510082" i="1" s="1"/>
  <c r="C510083" i="1"/>
  <c r="D510083" i="1" s="1"/>
  <c r="C510084" i="1"/>
  <c r="D510084" i="1" s="1"/>
  <c r="C510085" i="1"/>
  <c r="D510085" i="1" s="1"/>
  <c r="C510086" i="1"/>
  <c r="D510086" i="1" s="1"/>
  <c r="C510087" i="1"/>
  <c r="D510087" i="1" s="1"/>
  <c r="C510088" i="1"/>
  <c r="D510088" i="1" s="1"/>
  <c r="C510089" i="1"/>
  <c r="D510089" i="1" s="1"/>
  <c r="C510090" i="1"/>
  <c r="D510090" i="1" s="1"/>
  <c r="C510091" i="1"/>
  <c r="D510091" i="1" s="1"/>
  <c r="C510092" i="1"/>
  <c r="D510092" i="1" s="1"/>
  <c r="C510093" i="1"/>
  <c r="D510093" i="1" s="1"/>
  <c r="C510094" i="1"/>
  <c r="D510094" i="1" s="1"/>
  <c r="C510095" i="1"/>
  <c r="D510095" i="1" s="1"/>
  <c r="C510096" i="1"/>
  <c r="D510096" i="1" s="1"/>
  <c r="C510097" i="1"/>
  <c r="D510097" i="1" s="1"/>
  <c r="C510098" i="1"/>
  <c r="D510098" i="1" s="1"/>
  <c r="C510099" i="1"/>
  <c r="D510099" i="1" s="1"/>
  <c r="C510100" i="1"/>
  <c r="D510100" i="1" s="1"/>
  <c r="C510101" i="1"/>
  <c r="D510101" i="1" s="1"/>
  <c r="C510102" i="1"/>
  <c r="D510102" i="1" s="1"/>
  <c r="C510103" i="1"/>
  <c r="D510103" i="1" s="1"/>
  <c r="C510104" i="1"/>
  <c r="D510104" i="1" s="1"/>
  <c r="C510105" i="1"/>
  <c r="D510105" i="1" s="1"/>
  <c r="C510106" i="1"/>
  <c r="D510106" i="1" s="1"/>
  <c r="C510107" i="1"/>
  <c r="D510107" i="1" s="1"/>
  <c r="C510108" i="1"/>
  <c r="D510108" i="1" s="1"/>
  <c r="C510109" i="1"/>
  <c r="D510109" i="1" s="1"/>
  <c r="C510110" i="1"/>
  <c r="D510110" i="1" s="1"/>
  <c r="C510111" i="1"/>
  <c r="D510111" i="1" s="1"/>
  <c r="C510112" i="1"/>
  <c r="D510112" i="1" s="1"/>
  <c r="C510113" i="1"/>
  <c r="D510113" i="1" s="1"/>
  <c r="C510114" i="1"/>
  <c r="D510114" i="1" s="1"/>
  <c r="C510115" i="1"/>
  <c r="D510115" i="1" s="1"/>
  <c r="C510116" i="1"/>
  <c r="D510116" i="1" s="1"/>
  <c r="C510117" i="1"/>
  <c r="D510117" i="1" s="1"/>
  <c r="C510118" i="1"/>
  <c r="D510118" i="1" s="1"/>
  <c r="C510119" i="1"/>
  <c r="D510119" i="1" s="1"/>
  <c r="C510120" i="1"/>
  <c r="D510120" i="1" s="1"/>
  <c r="C510121" i="1"/>
  <c r="D510121" i="1" s="1"/>
  <c r="C510122" i="1"/>
  <c r="D510122" i="1" s="1"/>
  <c r="C510123" i="1"/>
  <c r="D510123" i="1" s="1"/>
  <c r="C510124" i="1"/>
  <c r="D510124" i="1" s="1"/>
  <c r="C510125" i="1"/>
  <c r="D510125" i="1" s="1"/>
  <c r="C510126" i="1"/>
  <c r="D510126" i="1" s="1"/>
  <c r="C510127" i="1"/>
  <c r="D510127" i="1" s="1"/>
  <c r="C510128" i="1"/>
  <c r="D510128" i="1" s="1"/>
  <c r="C510129" i="1"/>
  <c r="D510129" i="1" s="1"/>
  <c r="C510130" i="1"/>
  <c r="D510130" i="1" s="1"/>
  <c r="C510131" i="1"/>
  <c r="D510131" i="1" s="1"/>
  <c r="C510132" i="1"/>
  <c r="D510132" i="1" s="1"/>
  <c r="C510133" i="1"/>
  <c r="D510133" i="1" s="1"/>
  <c r="C510134" i="1"/>
  <c r="D510134" i="1" s="1"/>
  <c r="C510135" i="1"/>
  <c r="D510135" i="1" s="1"/>
  <c r="C510136" i="1"/>
  <c r="D510136" i="1" s="1"/>
  <c r="C510137" i="1"/>
  <c r="D510137" i="1" s="1"/>
  <c r="C510138" i="1"/>
  <c r="D510138" i="1" s="1"/>
  <c r="C510139" i="1"/>
  <c r="D510139" i="1" s="1"/>
  <c r="C510140" i="1"/>
  <c r="D510140" i="1" s="1"/>
  <c r="C510141" i="1"/>
  <c r="D510141" i="1" s="1"/>
  <c r="C510142" i="1"/>
  <c r="D510142" i="1" s="1"/>
  <c r="C510143" i="1"/>
  <c r="D510143" i="1" s="1"/>
  <c r="C510144" i="1"/>
  <c r="D510144" i="1" s="1"/>
  <c r="C510145" i="1"/>
  <c r="D510145" i="1" s="1"/>
  <c r="C510146" i="1"/>
  <c r="D510146" i="1" s="1"/>
  <c r="C510147" i="1"/>
  <c r="D510147" i="1" s="1"/>
  <c r="C510148" i="1"/>
  <c r="D510148" i="1" s="1"/>
  <c r="C510149" i="1"/>
  <c r="D510149" i="1" s="1"/>
  <c r="C510150" i="1"/>
  <c r="D510150" i="1" s="1"/>
  <c r="C510151" i="1"/>
  <c r="D510151" i="1" s="1"/>
  <c r="C510152" i="1"/>
  <c r="D510152" i="1" s="1"/>
  <c r="C510153" i="1"/>
  <c r="D510153" i="1" s="1"/>
  <c r="C510154" i="1"/>
  <c r="D510154" i="1" s="1"/>
  <c r="C510155" i="1"/>
  <c r="D510155" i="1" s="1"/>
  <c r="C510156" i="1"/>
  <c r="D510156" i="1" s="1"/>
  <c r="C510157" i="1"/>
  <c r="D510157" i="1" s="1"/>
  <c r="C510158" i="1"/>
  <c r="D510158" i="1" s="1"/>
  <c r="C510159" i="1"/>
  <c r="D510159" i="1" s="1"/>
  <c r="C510160" i="1"/>
  <c r="D510160" i="1" s="1"/>
  <c r="C510161" i="1"/>
  <c r="D510161" i="1" s="1"/>
  <c r="C510162" i="1"/>
  <c r="D510162" i="1" s="1"/>
  <c r="C510163" i="1"/>
  <c r="D510163" i="1" s="1"/>
  <c r="C510164" i="1"/>
  <c r="D510164" i="1" s="1"/>
  <c r="C510165" i="1"/>
  <c r="D510165" i="1" s="1"/>
  <c r="C510166" i="1"/>
  <c r="D510166" i="1" s="1"/>
  <c r="C510167" i="1"/>
  <c r="D510167" i="1" s="1"/>
  <c r="C510168" i="1"/>
  <c r="D510168" i="1" s="1"/>
  <c r="C510169" i="1"/>
  <c r="D510169" i="1" s="1"/>
  <c r="C510170" i="1"/>
  <c r="D510170" i="1" s="1"/>
  <c r="C510171" i="1"/>
  <c r="D510171" i="1" s="1"/>
  <c r="C510172" i="1"/>
  <c r="D510172" i="1" s="1"/>
  <c r="C510173" i="1"/>
  <c r="D510173" i="1" s="1"/>
  <c r="C510174" i="1"/>
  <c r="D510174" i="1" s="1"/>
  <c r="C510175" i="1"/>
  <c r="D510175" i="1" s="1"/>
  <c r="C510176" i="1"/>
  <c r="D510176" i="1" s="1"/>
  <c r="C510177" i="1"/>
  <c r="D510177" i="1" s="1"/>
  <c r="C510178" i="1"/>
  <c r="D510178" i="1" s="1"/>
  <c r="C510179" i="1"/>
  <c r="D510179" i="1" s="1"/>
  <c r="C510180" i="1"/>
  <c r="D510180" i="1" s="1"/>
  <c r="C510181" i="1"/>
  <c r="D510181" i="1" s="1"/>
  <c r="C510182" i="1"/>
  <c r="D510182" i="1" s="1"/>
  <c r="C510183" i="1"/>
  <c r="D510183" i="1" s="1"/>
  <c r="C510184" i="1"/>
  <c r="D510184" i="1" s="1"/>
  <c r="C510185" i="1"/>
  <c r="D510185" i="1" s="1"/>
  <c r="C510186" i="1"/>
  <c r="D510186" i="1" s="1"/>
  <c r="C510187" i="1"/>
  <c r="D510187" i="1" s="1"/>
  <c r="C510188" i="1"/>
  <c r="D510188" i="1" s="1"/>
  <c r="C510189" i="1"/>
  <c r="D510189" i="1" s="1"/>
  <c r="C510190" i="1"/>
  <c r="D510190" i="1" s="1"/>
  <c r="C510191" i="1"/>
  <c r="D510191" i="1" s="1"/>
  <c r="C510192" i="1"/>
  <c r="D510192" i="1" s="1"/>
  <c r="C510193" i="1"/>
  <c r="D510193" i="1" s="1"/>
  <c r="C510194" i="1"/>
  <c r="D510194" i="1" s="1"/>
  <c r="C510195" i="1"/>
  <c r="D510195" i="1" s="1"/>
  <c r="C510196" i="1"/>
  <c r="D510196" i="1" s="1"/>
  <c r="C510197" i="1"/>
  <c r="D510197" i="1" s="1"/>
  <c r="C510198" i="1"/>
  <c r="D510198" i="1" s="1"/>
  <c r="C510199" i="1"/>
  <c r="D510199" i="1" s="1"/>
  <c r="C510200" i="1"/>
  <c r="D510200" i="1" s="1"/>
  <c r="C510201" i="1"/>
  <c r="D510201" i="1" s="1"/>
  <c r="C510202" i="1"/>
  <c r="D510202" i="1" s="1"/>
  <c r="C510203" i="1"/>
  <c r="D510203" i="1" s="1"/>
  <c r="C510204" i="1"/>
  <c r="D510204" i="1" s="1"/>
  <c r="C510205" i="1"/>
  <c r="D510205" i="1" s="1"/>
  <c r="C510206" i="1"/>
  <c r="D510206" i="1" s="1"/>
  <c r="C510207" i="1"/>
  <c r="D510207" i="1" s="1"/>
  <c r="C510208" i="1"/>
  <c r="D510208" i="1" s="1"/>
  <c r="C510209" i="1"/>
  <c r="D510209" i="1" s="1"/>
  <c r="C510210" i="1"/>
  <c r="D510210" i="1" s="1"/>
  <c r="C510211" i="1"/>
  <c r="D510211" i="1" s="1"/>
  <c r="C510212" i="1"/>
  <c r="D510212" i="1" s="1"/>
  <c r="C510213" i="1"/>
  <c r="D510213" i="1" s="1"/>
  <c r="C510214" i="1"/>
  <c r="D510214" i="1" s="1"/>
  <c r="C510215" i="1"/>
  <c r="D510215" i="1" s="1"/>
  <c r="C510216" i="1"/>
  <c r="D510216" i="1" s="1"/>
  <c r="C510217" i="1"/>
  <c r="D510217" i="1" s="1"/>
  <c r="C510218" i="1"/>
  <c r="D510218" i="1" s="1"/>
  <c r="C510219" i="1"/>
  <c r="D510219" i="1" s="1"/>
  <c r="C510220" i="1"/>
  <c r="D510220" i="1" s="1"/>
  <c r="C510221" i="1"/>
  <c r="D510221" i="1" s="1"/>
  <c r="C510222" i="1"/>
  <c r="D510222" i="1" s="1"/>
  <c r="C510223" i="1"/>
  <c r="D510223" i="1" s="1"/>
  <c r="C510224" i="1"/>
  <c r="D510224" i="1" s="1"/>
  <c r="C510225" i="1"/>
  <c r="D510225" i="1" s="1"/>
  <c r="C510226" i="1"/>
  <c r="D510226" i="1" s="1"/>
  <c r="C510227" i="1"/>
  <c r="D510227" i="1" s="1"/>
  <c r="C510228" i="1"/>
  <c r="D510228" i="1" s="1"/>
  <c r="C510229" i="1"/>
  <c r="D510229" i="1" s="1"/>
  <c r="C510230" i="1"/>
  <c r="D510230" i="1" s="1"/>
  <c r="C510231" i="1"/>
  <c r="D510231" i="1" s="1"/>
  <c r="C510232" i="1"/>
  <c r="D510232" i="1" s="1"/>
  <c r="C510233" i="1"/>
  <c r="D510233" i="1" s="1"/>
  <c r="C510234" i="1"/>
  <c r="D510234" i="1" s="1"/>
  <c r="C510235" i="1"/>
  <c r="D510235" i="1" s="1"/>
  <c r="C510236" i="1"/>
  <c r="D510236" i="1" s="1"/>
  <c r="C510237" i="1"/>
  <c r="D510237" i="1" s="1"/>
  <c r="C510238" i="1"/>
  <c r="D510238" i="1" s="1"/>
  <c r="C510239" i="1"/>
  <c r="D510239" i="1" s="1"/>
  <c r="C510240" i="1"/>
  <c r="D510240" i="1" s="1"/>
  <c r="C510241" i="1"/>
  <c r="D510241" i="1" s="1"/>
  <c r="C510242" i="1"/>
  <c r="D510242" i="1" s="1"/>
  <c r="C510243" i="1"/>
  <c r="D510243" i="1" s="1"/>
  <c r="C510244" i="1"/>
  <c r="D510244" i="1" s="1"/>
  <c r="C510245" i="1"/>
  <c r="D510245" i="1" s="1"/>
  <c r="C510246" i="1"/>
  <c r="D510246" i="1" s="1"/>
  <c r="C510247" i="1"/>
  <c r="D510247" i="1" s="1"/>
  <c r="C510248" i="1"/>
  <c r="D510248" i="1" s="1"/>
  <c r="C510249" i="1"/>
  <c r="D510249" i="1" s="1"/>
  <c r="C510250" i="1"/>
  <c r="D510250" i="1" s="1"/>
  <c r="C510251" i="1"/>
  <c r="D510251" i="1" s="1"/>
  <c r="C510252" i="1"/>
  <c r="D510252" i="1" s="1"/>
  <c r="C510253" i="1"/>
  <c r="D510253" i="1" s="1"/>
  <c r="C510254" i="1"/>
  <c r="D510254" i="1" s="1"/>
  <c r="C510255" i="1"/>
  <c r="D510255" i="1" s="1"/>
  <c r="C510256" i="1"/>
  <c r="D510256" i="1" s="1"/>
  <c r="C510257" i="1"/>
  <c r="D510257" i="1" s="1"/>
  <c r="C510258" i="1"/>
  <c r="D510258" i="1" s="1"/>
  <c r="C510259" i="1"/>
  <c r="D510259" i="1" s="1"/>
  <c r="C510260" i="1"/>
  <c r="D510260" i="1" s="1"/>
  <c r="C510261" i="1"/>
  <c r="D510261" i="1" s="1"/>
  <c r="C510262" i="1"/>
  <c r="D510262" i="1" s="1"/>
  <c r="C510263" i="1"/>
  <c r="D510263" i="1" s="1"/>
  <c r="C510264" i="1"/>
  <c r="D510264" i="1" s="1"/>
  <c r="C510265" i="1"/>
  <c r="D510265" i="1" s="1"/>
  <c r="C510266" i="1"/>
  <c r="D510266" i="1" s="1"/>
  <c r="C510267" i="1"/>
  <c r="D510267" i="1" s="1"/>
  <c r="C510268" i="1"/>
  <c r="D510268" i="1" s="1"/>
  <c r="C510269" i="1"/>
  <c r="D510269" i="1" s="1"/>
  <c r="C510270" i="1"/>
  <c r="D510270" i="1" s="1"/>
  <c r="C510271" i="1"/>
  <c r="D510271" i="1" s="1"/>
  <c r="C510272" i="1"/>
  <c r="D510272" i="1" s="1"/>
  <c r="C510273" i="1"/>
  <c r="D510273" i="1" s="1"/>
  <c r="C510274" i="1"/>
  <c r="D510274" i="1" s="1"/>
  <c r="C510275" i="1"/>
  <c r="D510275" i="1" s="1"/>
  <c r="C510276" i="1"/>
  <c r="D510276" i="1" s="1"/>
  <c r="C510277" i="1"/>
  <c r="D510277" i="1" s="1"/>
  <c r="C510278" i="1"/>
  <c r="D510278" i="1" s="1"/>
  <c r="C510279" i="1"/>
  <c r="D510279" i="1" s="1"/>
  <c r="C510280" i="1"/>
  <c r="D510280" i="1" s="1"/>
  <c r="C510281" i="1"/>
  <c r="D510281" i="1" s="1"/>
  <c r="C510282" i="1"/>
  <c r="D510282" i="1" s="1"/>
  <c r="C510283" i="1"/>
  <c r="D510283" i="1" s="1"/>
  <c r="C510284" i="1"/>
  <c r="D510284" i="1" s="1"/>
  <c r="C510285" i="1"/>
  <c r="D510285" i="1" s="1"/>
  <c r="C510286" i="1"/>
  <c r="D510286" i="1" s="1"/>
  <c r="C510287" i="1"/>
  <c r="D510287" i="1" s="1"/>
  <c r="C510288" i="1"/>
  <c r="D510288" i="1" s="1"/>
  <c r="C510289" i="1"/>
  <c r="D510289" i="1" s="1"/>
  <c r="C510290" i="1"/>
  <c r="D510290" i="1" s="1"/>
  <c r="C510291" i="1"/>
  <c r="D510291" i="1" s="1"/>
  <c r="C510292" i="1"/>
  <c r="D510292" i="1" s="1"/>
  <c r="C510293" i="1"/>
  <c r="D510293" i="1" s="1"/>
  <c r="C510294" i="1"/>
  <c r="D510294" i="1" s="1"/>
  <c r="C510295" i="1"/>
  <c r="D510295" i="1" s="1"/>
  <c r="C510296" i="1"/>
  <c r="D510296" i="1" s="1"/>
  <c r="C510297" i="1"/>
  <c r="D510297" i="1" s="1"/>
  <c r="C510298" i="1"/>
  <c r="D510298" i="1" s="1"/>
  <c r="C510299" i="1"/>
  <c r="D510299" i="1" s="1"/>
  <c r="C510300" i="1"/>
  <c r="D510300" i="1" s="1"/>
  <c r="C510301" i="1"/>
  <c r="D510301" i="1" s="1"/>
  <c r="C510302" i="1"/>
  <c r="D510302" i="1" s="1"/>
  <c r="C510303" i="1"/>
  <c r="D510303" i="1" s="1"/>
  <c r="C510304" i="1"/>
  <c r="D510304" i="1" s="1"/>
  <c r="C510305" i="1"/>
  <c r="D510305" i="1" s="1"/>
  <c r="C510306" i="1"/>
  <c r="D510306" i="1" s="1"/>
  <c r="C510307" i="1"/>
  <c r="D510307" i="1" s="1"/>
  <c r="C510308" i="1"/>
  <c r="D510308" i="1" s="1"/>
  <c r="C510309" i="1"/>
  <c r="D510309" i="1" s="1"/>
  <c r="C510310" i="1"/>
  <c r="D510310" i="1" s="1"/>
  <c r="C510311" i="1"/>
  <c r="D510311" i="1" s="1"/>
  <c r="C510312" i="1"/>
  <c r="D510312" i="1" s="1"/>
  <c r="C510313" i="1"/>
  <c r="D510313" i="1" s="1"/>
  <c r="C510314" i="1"/>
  <c r="D510314" i="1" s="1"/>
  <c r="C510315" i="1"/>
  <c r="D510315" i="1" s="1"/>
  <c r="C510316" i="1"/>
  <c r="D510316" i="1" s="1"/>
  <c r="C510317" i="1"/>
  <c r="D510317" i="1" s="1"/>
  <c r="C510318" i="1"/>
  <c r="D510318" i="1" s="1"/>
  <c r="C510319" i="1"/>
  <c r="D510319" i="1" s="1"/>
  <c r="C510320" i="1"/>
  <c r="D510320" i="1" s="1"/>
  <c r="C510321" i="1"/>
  <c r="D510321" i="1" s="1"/>
  <c r="C510322" i="1"/>
  <c r="D510322" i="1" s="1"/>
  <c r="C510323" i="1"/>
  <c r="D510323" i="1" s="1"/>
  <c r="C510324" i="1"/>
  <c r="D510324" i="1" s="1"/>
  <c r="C510325" i="1"/>
  <c r="D510325" i="1" s="1"/>
  <c r="C510326" i="1"/>
  <c r="D510326" i="1" s="1"/>
  <c r="C510327" i="1"/>
  <c r="D510327" i="1" s="1"/>
  <c r="C510328" i="1"/>
  <c r="D510328" i="1" s="1"/>
  <c r="C510329" i="1"/>
  <c r="D510329" i="1" s="1"/>
  <c r="C510330" i="1"/>
  <c r="D510330" i="1" s="1"/>
  <c r="C510331" i="1"/>
  <c r="D510331" i="1" s="1"/>
  <c r="C510332" i="1"/>
  <c r="D510332" i="1" s="1"/>
  <c r="C510333" i="1"/>
  <c r="D510333" i="1" s="1"/>
  <c r="C510334" i="1"/>
  <c r="D510334" i="1" s="1"/>
  <c r="C510335" i="1"/>
  <c r="D510335" i="1" s="1"/>
  <c r="C510336" i="1"/>
  <c r="D510336" i="1" s="1"/>
  <c r="C510337" i="1"/>
  <c r="D510337" i="1" s="1"/>
  <c r="C510338" i="1"/>
  <c r="D510338" i="1" s="1"/>
  <c r="C510339" i="1"/>
  <c r="D510339" i="1" s="1"/>
  <c r="C510340" i="1"/>
  <c r="D510340" i="1" s="1"/>
  <c r="C510341" i="1"/>
  <c r="D510341" i="1" s="1"/>
  <c r="C510342" i="1"/>
  <c r="D510342" i="1" s="1"/>
  <c r="C510343" i="1"/>
  <c r="D510343" i="1" s="1"/>
  <c r="C510344" i="1"/>
  <c r="D510344" i="1" s="1"/>
  <c r="C510345" i="1"/>
  <c r="D510345" i="1" s="1"/>
  <c r="C510346" i="1"/>
  <c r="D510346" i="1" s="1"/>
  <c r="C510347" i="1"/>
  <c r="D510347" i="1" s="1"/>
  <c r="C510348" i="1"/>
  <c r="D510348" i="1" s="1"/>
  <c r="C510349" i="1"/>
  <c r="D510349" i="1" s="1"/>
  <c r="C510350" i="1"/>
  <c r="D510350" i="1" s="1"/>
  <c r="C510351" i="1"/>
  <c r="D510351" i="1" s="1"/>
  <c r="C510352" i="1"/>
  <c r="D510352" i="1" s="1"/>
  <c r="C510353" i="1"/>
  <c r="D510353" i="1" s="1"/>
  <c r="C510354" i="1"/>
  <c r="D510354" i="1" s="1"/>
  <c r="C510355" i="1"/>
  <c r="D510355" i="1" s="1"/>
  <c r="C510356" i="1"/>
  <c r="D510356" i="1" s="1"/>
  <c r="C510357" i="1"/>
  <c r="D510357" i="1" s="1"/>
  <c r="C510358" i="1"/>
  <c r="D510358" i="1" s="1"/>
  <c r="C510359" i="1"/>
  <c r="D510359" i="1" s="1"/>
  <c r="C510360" i="1"/>
  <c r="D510360" i="1" s="1"/>
  <c r="C510361" i="1"/>
  <c r="D510361" i="1" s="1"/>
  <c r="C510362" i="1"/>
  <c r="D510362" i="1" s="1"/>
  <c r="C510363" i="1"/>
  <c r="D510363" i="1" s="1"/>
  <c r="C510364" i="1"/>
  <c r="D510364" i="1" s="1"/>
  <c r="C510365" i="1"/>
  <c r="D510365" i="1" s="1"/>
  <c r="C510366" i="1"/>
  <c r="D510366" i="1" s="1"/>
  <c r="C510367" i="1"/>
  <c r="D510367" i="1" s="1"/>
  <c r="C510368" i="1"/>
  <c r="D510368" i="1" s="1"/>
  <c r="C510369" i="1"/>
  <c r="D510369" i="1" s="1"/>
  <c r="C510370" i="1"/>
  <c r="D510370" i="1" s="1"/>
  <c r="C510371" i="1"/>
  <c r="D510371" i="1" s="1"/>
  <c r="C510372" i="1"/>
  <c r="D510372" i="1" s="1"/>
  <c r="C510373" i="1"/>
  <c r="D510373" i="1" s="1"/>
  <c r="C510374" i="1"/>
  <c r="D510374" i="1" s="1"/>
  <c r="C510375" i="1"/>
  <c r="D510375" i="1" s="1"/>
  <c r="C510376" i="1"/>
  <c r="D510376" i="1" s="1"/>
  <c r="C510377" i="1"/>
  <c r="D510377" i="1" s="1"/>
  <c r="C510378" i="1"/>
  <c r="D510378" i="1" s="1"/>
  <c r="C510379" i="1"/>
  <c r="D510379" i="1" s="1"/>
  <c r="C510380" i="1"/>
  <c r="D510380" i="1" s="1"/>
  <c r="C510381" i="1"/>
  <c r="D510381" i="1" s="1"/>
  <c r="C510382" i="1"/>
  <c r="D510382" i="1" s="1"/>
  <c r="C510383" i="1"/>
  <c r="D510383" i="1" s="1"/>
  <c r="C510384" i="1"/>
  <c r="D510384" i="1" s="1"/>
  <c r="C510385" i="1"/>
  <c r="D510385" i="1" s="1"/>
  <c r="C510386" i="1"/>
  <c r="D510386" i="1" s="1"/>
  <c r="C510387" i="1"/>
  <c r="D510387" i="1" s="1"/>
  <c r="C510388" i="1"/>
  <c r="D510388" i="1" s="1"/>
  <c r="C510389" i="1"/>
  <c r="D510389" i="1" s="1"/>
  <c r="C510390" i="1"/>
  <c r="D510390" i="1" s="1"/>
  <c r="C510391" i="1"/>
  <c r="D510391" i="1" s="1"/>
  <c r="C510392" i="1"/>
  <c r="D510392" i="1" s="1"/>
  <c r="C510393" i="1"/>
  <c r="D510393" i="1" s="1"/>
  <c r="C510394" i="1"/>
  <c r="D510394" i="1" s="1"/>
  <c r="C510395" i="1"/>
  <c r="D510395" i="1" s="1"/>
  <c r="C510396" i="1"/>
  <c r="D510396" i="1" s="1"/>
  <c r="C510397" i="1"/>
  <c r="D510397" i="1" s="1"/>
  <c r="C510398" i="1"/>
  <c r="D510398" i="1" s="1"/>
  <c r="C510399" i="1"/>
  <c r="D510399" i="1" s="1"/>
  <c r="C510400" i="1"/>
  <c r="D510400" i="1" s="1"/>
  <c r="C510401" i="1"/>
  <c r="D510401" i="1" s="1"/>
  <c r="C510402" i="1"/>
  <c r="D510402" i="1" s="1"/>
  <c r="C510403" i="1"/>
  <c r="D510403" i="1" s="1"/>
  <c r="C510404" i="1"/>
  <c r="D510404" i="1" s="1"/>
  <c r="C510405" i="1"/>
  <c r="D510405" i="1" s="1"/>
  <c r="C510406" i="1"/>
  <c r="D510406" i="1" s="1"/>
  <c r="C510407" i="1"/>
  <c r="D510407" i="1" s="1"/>
  <c r="C510408" i="1"/>
  <c r="D510408" i="1" s="1"/>
  <c r="C510409" i="1"/>
  <c r="D510409" i="1" s="1"/>
  <c r="C510410" i="1"/>
  <c r="D510410" i="1" s="1"/>
  <c r="C510411" i="1"/>
  <c r="D510411" i="1" s="1"/>
  <c r="C510412" i="1"/>
  <c r="D510412" i="1" s="1"/>
  <c r="C510413" i="1"/>
  <c r="D510413" i="1" s="1"/>
  <c r="C510414" i="1"/>
  <c r="D510414" i="1" s="1"/>
  <c r="C510415" i="1"/>
  <c r="D510415" i="1" s="1"/>
  <c r="C510416" i="1"/>
  <c r="D510416" i="1" s="1"/>
  <c r="C510417" i="1"/>
  <c r="D510417" i="1" s="1"/>
  <c r="C510418" i="1"/>
  <c r="D510418" i="1" s="1"/>
  <c r="C510419" i="1"/>
  <c r="D510419" i="1" s="1"/>
  <c r="C510420" i="1"/>
  <c r="D510420" i="1" s="1"/>
  <c r="C510421" i="1"/>
  <c r="D510421" i="1" s="1"/>
  <c r="C510422" i="1"/>
  <c r="D510422" i="1" s="1"/>
  <c r="C510423" i="1"/>
  <c r="D510423" i="1" s="1"/>
  <c r="C510424" i="1"/>
  <c r="D510424" i="1" s="1"/>
  <c r="C510425" i="1"/>
  <c r="D510425" i="1" s="1"/>
  <c r="C510426" i="1"/>
  <c r="D510426" i="1" s="1"/>
  <c r="C510427" i="1"/>
  <c r="D510427" i="1" s="1"/>
  <c r="C510428" i="1"/>
  <c r="D510428" i="1" s="1"/>
  <c r="C510429" i="1"/>
  <c r="D510429" i="1" s="1"/>
  <c r="C510430" i="1"/>
  <c r="D510430" i="1" s="1"/>
  <c r="C510431" i="1"/>
  <c r="D510431" i="1" s="1"/>
  <c r="C510432" i="1"/>
  <c r="D510432" i="1" s="1"/>
  <c r="C510433" i="1"/>
  <c r="D510433" i="1" s="1"/>
  <c r="C510434" i="1"/>
  <c r="D510434" i="1" s="1"/>
  <c r="C510435" i="1"/>
  <c r="D510435" i="1" s="1"/>
  <c r="C510436" i="1"/>
  <c r="D510436" i="1" s="1"/>
  <c r="C510437" i="1"/>
  <c r="D510437" i="1" s="1"/>
  <c r="C510438" i="1"/>
  <c r="D510438" i="1" s="1"/>
  <c r="C510439" i="1"/>
  <c r="D510439" i="1" s="1"/>
  <c r="C510440" i="1"/>
  <c r="D510440" i="1" s="1"/>
  <c r="C510441" i="1"/>
  <c r="D510441" i="1" s="1"/>
  <c r="C510442" i="1"/>
  <c r="D510442" i="1" s="1"/>
  <c r="C510443" i="1"/>
  <c r="D510443" i="1" s="1"/>
  <c r="C510444" i="1"/>
  <c r="D510444" i="1" s="1"/>
  <c r="C510445" i="1"/>
  <c r="D510445" i="1" s="1"/>
  <c r="C510446" i="1"/>
  <c r="D510446" i="1" s="1"/>
  <c r="C510447" i="1"/>
  <c r="D510447" i="1" s="1"/>
  <c r="C510448" i="1"/>
  <c r="D510448" i="1" s="1"/>
  <c r="C510449" i="1"/>
  <c r="D510449" i="1" s="1"/>
  <c r="C510450" i="1"/>
  <c r="D510450" i="1" s="1"/>
  <c r="C510451" i="1"/>
  <c r="D510451" i="1" s="1"/>
  <c r="C510452" i="1"/>
  <c r="D510452" i="1" s="1"/>
  <c r="C510453" i="1"/>
  <c r="D510453" i="1" s="1"/>
  <c r="C510454" i="1"/>
  <c r="D510454" i="1" s="1"/>
  <c r="C510455" i="1"/>
  <c r="D510455" i="1" s="1"/>
  <c r="C510456" i="1"/>
  <c r="D510456" i="1" s="1"/>
  <c r="C510457" i="1"/>
  <c r="D510457" i="1" s="1"/>
  <c r="C510458" i="1"/>
  <c r="D510458" i="1" s="1"/>
  <c r="C510459" i="1"/>
  <c r="D510459" i="1" s="1"/>
  <c r="C510460" i="1"/>
  <c r="D510460" i="1" s="1"/>
  <c r="C510461" i="1"/>
  <c r="D510461" i="1" s="1"/>
  <c r="C510462" i="1"/>
  <c r="D510462" i="1" s="1"/>
  <c r="C510463" i="1"/>
  <c r="D510463" i="1" s="1"/>
  <c r="C510464" i="1"/>
  <c r="D510464" i="1" s="1"/>
  <c r="C510465" i="1"/>
  <c r="D510465" i="1" s="1"/>
  <c r="C510466" i="1"/>
  <c r="D510466" i="1" s="1"/>
  <c r="C510467" i="1"/>
  <c r="D510467" i="1" s="1"/>
  <c r="C510468" i="1"/>
  <c r="D510468" i="1" s="1"/>
  <c r="C510469" i="1"/>
  <c r="D510469" i="1" s="1"/>
  <c r="C510470" i="1"/>
  <c r="D510470" i="1" s="1"/>
  <c r="C510471" i="1"/>
  <c r="D510471" i="1" s="1"/>
  <c r="C510472" i="1"/>
  <c r="D510472" i="1" s="1"/>
  <c r="C510473" i="1"/>
  <c r="D510473" i="1" s="1"/>
  <c r="C510474" i="1"/>
  <c r="D510474" i="1" s="1"/>
  <c r="C510475" i="1"/>
  <c r="D510475" i="1" s="1"/>
  <c r="C510476" i="1"/>
  <c r="D510476" i="1" s="1"/>
  <c r="C510477" i="1"/>
  <c r="D510477" i="1" s="1"/>
  <c r="C510478" i="1"/>
  <c r="D510478" i="1" s="1"/>
  <c r="C510479" i="1"/>
  <c r="D510479" i="1" s="1"/>
  <c r="C510480" i="1"/>
  <c r="D510480" i="1" s="1"/>
  <c r="C510481" i="1"/>
  <c r="D510481" i="1" s="1"/>
  <c r="C510482" i="1"/>
  <c r="D510482" i="1" s="1"/>
  <c r="C510483" i="1"/>
  <c r="D510483" i="1" s="1"/>
  <c r="C510484" i="1"/>
  <c r="D510484" i="1" s="1"/>
  <c r="C510485" i="1"/>
  <c r="D510485" i="1" s="1"/>
  <c r="C510486" i="1"/>
  <c r="D510486" i="1" s="1"/>
  <c r="C510487" i="1"/>
  <c r="D510487" i="1" s="1"/>
  <c r="C510488" i="1"/>
  <c r="D510488" i="1" s="1"/>
  <c r="C510489" i="1"/>
  <c r="D510489" i="1" s="1"/>
  <c r="C510490" i="1"/>
  <c r="D510490" i="1" s="1"/>
  <c r="C510491" i="1"/>
  <c r="D510491" i="1" s="1"/>
  <c r="C510492" i="1"/>
  <c r="D510492" i="1" s="1"/>
  <c r="C510493" i="1"/>
  <c r="D510493" i="1" s="1"/>
  <c r="C510494" i="1"/>
  <c r="D510494" i="1" s="1"/>
  <c r="C510495" i="1"/>
  <c r="D510495" i="1" s="1"/>
  <c r="C510496" i="1"/>
  <c r="D510496" i="1" s="1"/>
  <c r="C510497" i="1"/>
  <c r="D510497" i="1" s="1"/>
  <c r="C510498" i="1"/>
  <c r="D510498" i="1" s="1"/>
  <c r="C510499" i="1"/>
  <c r="D510499" i="1" s="1"/>
  <c r="C510500" i="1"/>
  <c r="D510500" i="1" s="1"/>
  <c r="C510501" i="1"/>
  <c r="D510501" i="1" s="1"/>
  <c r="C510502" i="1"/>
  <c r="D510502" i="1" s="1"/>
  <c r="C510503" i="1"/>
  <c r="D510503" i="1" s="1"/>
  <c r="C510504" i="1"/>
  <c r="D510504" i="1" s="1"/>
  <c r="C510505" i="1"/>
  <c r="D510505" i="1" s="1"/>
  <c r="C510506" i="1"/>
  <c r="D510506" i="1" s="1"/>
  <c r="C510507" i="1"/>
  <c r="D510507" i="1" s="1"/>
  <c r="C510508" i="1"/>
  <c r="D510508" i="1" s="1"/>
  <c r="C510509" i="1"/>
  <c r="D510509" i="1" s="1"/>
  <c r="C510510" i="1"/>
  <c r="D510510" i="1" s="1"/>
  <c r="C510511" i="1"/>
  <c r="D510511" i="1" s="1"/>
  <c r="C510512" i="1"/>
  <c r="D510512" i="1" s="1"/>
  <c r="C510513" i="1"/>
  <c r="D510513" i="1" s="1"/>
  <c r="C510514" i="1"/>
  <c r="D510514" i="1" s="1"/>
  <c r="C510515" i="1"/>
  <c r="D510515" i="1" s="1"/>
  <c r="C510516" i="1"/>
  <c r="D510516" i="1" s="1"/>
  <c r="C510517" i="1"/>
  <c r="D510517" i="1" s="1"/>
  <c r="C510518" i="1"/>
  <c r="D510518" i="1" s="1"/>
  <c r="C510519" i="1"/>
  <c r="D510519" i="1" s="1"/>
  <c r="C510520" i="1"/>
  <c r="D510520" i="1" s="1"/>
  <c r="C510521" i="1"/>
  <c r="D510521" i="1" s="1"/>
  <c r="C510522" i="1"/>
  <c r="D510522" i="1" s="1"/>
  <c r="C510523" i="1"/>
  <c r="D510523" i="1" s="1"/>
  <c r="C510524" i="1"/>
  <c r="D510524" i="1" s="1"/>
  <c r="C510525" i="1"/>
  <c r="D510525" i="1" s="1"/>
  <c r="C510526" i="1"/>
  <c r="D510526" i="1" s="1"/>
  <c r="C510527" i="1"/>
  <c r="D510527" i="1" s="1"/>
  <c r="C510528" i="1"/>
  <c r="D510528" i="1" s="1"/>
  <c r="C510529" i="1"/>
  <c r="D510529" i="1" s="1"/>
  <c r="C510530" i="1"/>
  <c r="D510530" i="1" s="1"/>
  <c r="C510531" i="1"/>
  <c r="D510531" i="1" s="1"/>
  <c r="C510532" i="1"/>
  <c r="D510532" i="1" s="1"/>
  <c r="C510533" i="1"/>
  <c r="D510533" i="1" s="1"/>
  <c r="C510534" i="1"/>
  <c r="D510534" i="1" s="1"/>
  <c r="C510535" i="1"/>
  <c r="D510535" i="1" s="1"/>
  <c r="C510536" i="1"/>
  <c r="D510536" i="1" s="1"/>
  <c r="C510537" i="1"/>
  <c r="D510537" i="1" s="1"/>
  <c r="C510538" i="1"/>
  <c r="D510538" i="1" s="1"/>
  <c r="C510539" i="1"/>
  <c r="D510539" i="1" s="1"/>
  <c r="C510540" i="1"/>
  <c r="D510540" i="1" s="1"/>
  <c r="C510541" i="1"/>
  <c r="D510541" i="1" s="1"/>
  <c r="C510542" i="1"/>
  <c r="D510542" i="1" s="1"/>
  <c r="C510543" i="1"/>
  <c r="D510543" i="1" s="1"/>
  <c r="C510544" i="1"/>
  <c r="D510544" i="1" s="1"/>
  <c r="C510545" i="1"/>
  <c r="D510545" i="1" s="1"/>
  <c r="C510546" i="1"/>
  <c r="D510546" i="1" s="1"/>
  <c r="C510547" i="1"/>
  <c r="D510547" i="1" s="1"/>
  <c r="C510548" i="1"/>
  <c r="D510548" i="1" s="1"/>
  <c r="C510549" i="1"/>
  <c r="D510549" i="1" s="1"/>
  <c r="C510550" i="1"/>
  <c r="D510550" i="1" s="1"/>
  <c r="C510551" i="1"/>
  <c r="D510551" i="1" s="1"/>
  <c r="C510552" i="1"/>
  <c r="D510552" i="1" s="1"/>
  <c r="C510553" i="1"/>
  <c r="D510553" i="1" s="1"/>
  <c r="C510554" i="1"/>
  <c r="D510554" i="1" s="1"/>
  <c r="C510555" i="1"/>
  <c r="D510555" i="1" s="1"/>
  <c r="C510556" i="1"/>
  <c r="D510556" i="1" s="1"/>
  <c r="C510557" i="1"/>
  <c r="D510557" i="1" s="1"/>
  <c r="C510558" i="1"/>
  <c r="D510558" i="1" s="1"/>
  <c r="C510559" i="1"/>
  <c r="D510559" i="1" s="1"/>
  <c r="C510560" i="1"/>
  <c r="D510560" i="1" s="1"/>
  <c r="C510561" i="1"/>
  <c r="D510561" i="1" s="1"/>
  <c r="C510562" i="1"/>
  <c r="D510562" i="1" s="1"/>
  <c r="C510563" i="1"/>
  <c r="D510563" i="1" s="1"/>
  <c r="C510564" i="1"/>
  <c r="D510564" i="1" s="1"/>
  <c r="C510565" i="1"/>
  <c r="D510565" i="1" s="1"/>
  <c r="C510566" i="1"/>
  <c r="D510566" i="1" s="1"/>
  <c r="C510567" i="1"/>
  <c r="D510567" i="1" s="1"/>
  <c r="C510568" i="1"/>
  <c r="D510568" i="1" s="1"/>
  <c r="C510569" i="1"/>
  <c r="D510569" i="1" s="1"/>
  <c r="C510570" i="1"/>
  <c r="D510570" i="1" s="1"/>
  <c r="C510571" i="1"/>
  <c r="D510571" i="1" s="1"/>
  <c r="C510572" i="1"/>
  <c r="D510572" i="1" s="1"/>
  <c r="C510573" i="1"/>
  <c r="D510573" i="1" s="1"/>
  <c r="C510574" i="1"/>
  <c r="D510574" i="1" s="1"/>
  <c r="C510575" i="1"/>
  <c r="D510575" i="1" s="1"/>
  <c r="C510576" i="1"/>
  <c r="D510576" i="1" s="1"/>
  <c r="C510577" i="1"/>
  <c r="D510577" i="1" s="1"/>
  <c r="C510578" i="1"/>
  <c r="D510578" i="1" s="1"/>
  <c r="C510579" i="1"/>
  <c r="D510579" i="1" s="1"/>
  <c r="C510580" i="1"/>
  <c r="D510580" i="1" s="1"/>
  <c r="C510581" i="1"/>
  <c r="D510581" i="1" s="1"/>
  <c r="C510582" i="1"/>
  <c r="D510582" i="1" s="1"/>
  <c r="C510583" i="1"/>
  <c r="D510583" i="1" s="1"/>
  <c r="C510584" i="1"/>
  <c r="D510584" i="1" s="1"/>
  <c r="C510585" i="1"/>
  <c r="D510585" i="1" s="1"/>
  <c r="C510586" i="1"/>
  <c r="D510586" i="1" s="1"/>
  <c r="C510587" i="1"/>
  <c r="D510587" i="1" s="1"/>
  <c r="C510588" i="1"/>
  <c r="D510588" i="1" s="1"/>
  <c r="C510589" i="1"/>
  <c r="D510589" i="1" s="1"/>
  <c r="C510590" i="1"/>
  <c r="D510590" i="1" s="1"/>
  <c r="C510591" i="1"/>
  <c r="D510591" i="1" s="1"/>
  <c r="C510592" i="1"/>
  <c r="D510592" i="1" s="1"/>
  <c r="C510593" i="1"/>
  <c r="D510593" i="1" s="1"/>
  <c r="C510594" i="1"/>
  <c r="D510594" i="1" s="1"/>
  <c r="C510595" i="1"/>
  <c r="D510595" i="1" s="1"/>
  <c r="C510596" i="1"/>
  <c r="D510596" i="1" s="1"/>
  <c r="C510597" i="1"/>
  <c r="D510597" i="1" s="1"/>
  <c r="C510598" i="1"/>
  <c r="D510598" i="1" s="1"/>
  <c r="C510599" i="1"/>
  <c r="D510599" i="1" s="1"/>
  <c r="C510600" i="1"/>
  <c r="D510600" i="1" s="1"/>
  <c r="C510601" i="1"/>
  <c r="D510601" i="1" s="1"/>
  <c r="C510602" i="1"/>
  <c r="D510602" i="1" s="1"/>
  <c r="C510603" i="1"/>
  <c r="D510603" i="1" s="1"/>
  <c r="C510604" i="1"/>
  <c r="D510604" i="1" s="1"/>
  <c r="C510605" i="1"/>
  <c r="D510605" i="1" s="1"/>
  <c r="C510606" i="1"/>
  <c r="D510606" i="1" s="1"/>
  <c r="C510607" i="1"/>
  <c r="D510607" i="1" s="1"/>
  <c r="C510608" i="1"/>
  <c r="D510608" i="1" s="1"/>
  <c r="C510609" i="1"/>
  <c r="D510609" i="1" s="1"/>
  <c r="C510610" i="1"/>
  <c r="D510610" i="1" s="1"/>
  <c r="C510611" i="1"/>
  <c r="D510611" i="1" s="1"/>
  <c r="C510612" i="1"/>
  <c r="D510612" i="1" s="1"/>
  <c r="C510613" i="1"/>
  <c r="D510613" i="1" s="1"/>
  <c r="C510614" i="1"/>
  <c r="D510614" i="1" s="1"/>
  <c r="C510615" i="1"/>
  <c r="D510615" i="1" s="1"/>
  <c r="C510616" i="1"/>
  <c r="D510616" i="1" s="1"/>
  <c r="C510617" i="1"/>
  <c r="D510617" i="1" s="1"/>
  <c r="C510618" i="1"/>
  <c r="D510618" i="1" s="1"/>
  <c r="C510619" i="1"/>
  <c r="D510619" i="1" s="1"/>
  <c r="C510620" i="1"/>
  <c r="D510620" i="1" s="1"/>
  <c r="C510621" i="1"/>
  <c r="D510621" i="1" s="1"/>
  <c r="C510622" i="1"/>
  <c r="D510622" i="1" s="1"/>
  <c r="C510623" i="1"/>
  <c r="D510623" i="1" s="1"/>
  <c r="C510624" i="1"/>
  <c r="D510624" i="1" s="1"/>
  <c r="C510625" i="1"/>
  <c r="D510625" i="1" s="1"/>
  <c r="C510626" i="1"/>
  <c r="D510626" i="1" s="1"/>
  <c r="C510627" i="1"/>
  <c r="D510627" i="1" s="1"/>
  <c r="C510628" i="1"/>
  <c r="D510628" i="1" s="1"/>
  <c r="C510629" i="1"/>
  <c r="D510629" i="1" s="1"/>
  <c r="C510630" i="1"/>
  <c r="D510630" i="1" s="1"/>
  <c r="C510631" i="1"/>
  <c r="D510631" i="1" s="1"/>
  <c r="C510632" i="1"/>
  <c r="D510632" i="1" s="1"/>
  <c r="C510633" i="1"/>
  <c r="D510633" i="1" s="1"/>
  <c r="C510634" i="1"/>
  <c r="D510634" i="1" s="1"/>
  <c r="C510635" i="1"/>
  <c r="D510635" i="1" s="1"/>
  <c r="C510636" i="1"/>
  <c r="D510636" i="1" s="1"/>
  <c r="C510637" i="1"/>
  <c r="D510637" i="1" s="1"/>
  <c r="C510638" i="1"/>
  <c r="D510638" i="1" s="1"/>
  <c r="C510639" i="1"/>
  <c r="D510639" i="1" s="1"/>
  <c r="C510640" i="1"/>
  <c r="D510640" i="1" s="1"/>
  <c r="C510641" i="1"/>
  <c r="D510641" i="1" s="1"/>
  <c r="C510642" i="1"/>
  <c r="D510642" i="1" s="1"/>
  <c r="C510643" i="1"/>
  <c r="D510643" i="1" s="1"/>
  <c r="C510644" i="1"/>
  <c r="D510644" i="1" s="1"/>
  <c r="C510645" i="1"/>
  <c r="D510645" i="1" s="1"/>
  <c r="C510646" i="1"/>
  <c r="D510646" i="1" s="1"/>
  <c r="C510647" i="1"/>
  <c r="D510647" i="1" s="1"/>
  <c r="C510648" i="1"/>
  <c r="D510648" i="1" s="1"/>
  <c r="C510649" i="1"/>
  <c r="D510649" i="1" s="1"/>
  <c r="C510650" i="1"/>
  <c r="D510650" i="1" s="1"/>
  <c r="C510651" i="1"/>
  <c r="D510651" i="1" s="1"/>
  <c r="C510652" i="1"/>
  <c r="D510652" i="1" s="1"/>
  <c r="C510653" i="1"/>
  <c r="D510653" i="1" s="1"/>
  <c r="C510654" i="1"/>
  <c r="D510654" i="1" s="1"/>
  <c r="C510655" i="1"/>
  <c r="D510655" i="1" s="1"/>
  <c r="C510656" i="1"/>
  <c r="D510656" i="1" s="1"/>
  <c r="C510657" i="1"/>
  <c r="D510657" i="1" s="1"/>
  <c r="C510658" i="1"/>
  <c r="D510658" i="1" s="1"/>
  <c r="C510659" i="1"/>
  <c r="D510659" i="1" s="1"/>
  <c r="C510660" i="1"/>
  <c r="D510660" i="1" s="1"/>
  <c r="C510661" i="1"/>
  <c r="D510661" i="1" s="1"/>
  <c r="C510662" i="1"/>
  <c r="D510662" i="1" s="1"/>
  <c r="C510663" i="1"/>
  <c r="D510663" i="1" s="1"/>
  <c r="C510664" i="1"/>
  <c r="D510664" i="1" s="1"/>
  <c r="C510665" i="1"/>
  <c r="D510665" i="1" s="1"/>
  <c r="C510666" i="1"/>
  <c r="D510666" i="1" s="1"/>
  <c r="C510667" i="1"/>
  <c r="D510667" i="1" s="1"/>
  <c r="C510668" i="1"/>
  <c r="D510668" i="1" s="1"/>
  <c r="C510669" i="1"/>
  <c r="D510669" i="1" s="1"/>
  <c r="C510670" i="1"/>
  <c r="D510670" i="1" s="1"/>
  <c r="C510671" i="1"/>
  <c r="D510671" i="1" s="1"/>
  <c r="C510672" i="1"/>
  <c r="D510672" i="1" s="1"/>
  <c r="C510673" i="1"/>
  <c r="D510673" i="1" s="1"/>
  <c r="C510674" i="1"/>
  <c r="D510674" i="1" s="1"/>
  <c r="C510675" i="1"/>
  <c r="D510675" i="1" s="1"/>
  <c r="C510676" i="1"/>
  <c r="D510676" i="1" s="1"/>
  <c r="C510677" i="1"/>
  <c r="D510677" i="1" s="1"/>
  <c r="C510678" i="1"/>
  <c r="D510678" i="1" s="1"/>
  <c r="C510679" i="1"/>
  <c r="D510679" i="1" s="1"/>
  <c r="C510680" i="1"/>
  <c r="D510680" i="1" s="1"/>
  <c r="C510681" i="1"/>
  <c r="D510681" i="1" s="1"/>
  <c r="C510682" i="1"/>
  <c r="D510682" i="1" s="1"/>
  <c r="C510683" i="1"/>
  <c r="D510683" i="1" s="1"/>
  <c r="C510684" i="1"/>
  <c r="D510684" i="1" s="1"/>
  <c r="C510685" i="1"/>
  <c r="D510685" i="1" s="1"/>
  <c r="C510686" i="1"/>
  <c r="D510686" i="1" s="1"/>
  <c r="C510687" i="1"/>
  <c r="D510687" i="1" s="1"/>
  <c r="C510688" i="1"/>
  <c r="D510688" i="1" s="1"/>
  <c r="C510689" i="1"/>
  <c r="D510689" i="1" s="1"/>
  <c r="C510690" i="1"/>
  <c r="D510690" i="1" s="1"/>
  <c r="C510691" i="1"/>
  <c r="D510691" i="1" s="1"/>
  <c r="C510692" i="1"/>
  <c r="D510692" i="1" s="1"/>
  <c r="C510693" i="1"/>
  <c r="D510693" i="1" s="1"/>
  <c r="C510694" i="1"/>
  <c r="D510694" i="1" s="1"/>
  <c r="C510695" i="1"/>
  <c r="D510695" i="1" s="1"/>
  <c r="C510696" i="1"/>
  <c r="D510696" i="1" s="1"/>
  <c r="C510697" i="1"/>
  <c r="D510697" i="1" s="1"/>
  <c r="C510698" i="1"/>
  <c r="D510698" i="1" s="1"/>
  <c r="C510699" i="1"/>
  <c r="D510699" i="1" s="1"/>
  <c r="C510700" i="1"/>
  <c r="D510700" i="1" s="1"/>
  <c r="C510701" i="1"/>
  <c r="D510701" i="1" s="1"/>
  <c r="C510702" i="1"/>
  <c r="D510702" i="1" s="1"/>
  <c r="C510703" i="1"/>
  <c r="D510703" i="1" s="1"/>
  <c r="C510704" i="1"/>
  <c r="D510704" i="1" s="1"/>
  <c r="C510705" i="1"/>
  <c r="D510705" i="1" s="1"/>
  <c r="C510706" i="1"/>
  <c r="D510706" i="1" s="1"/>
  <c r="C510707" i="1"/>
  <c r="D510707" i="1" s="1"/>
  <c r="C510708" i="1"/>
  <c r="D510708" i="1" s="1"/>
  <c r="C510709" i="1"/>
  <c r="D510709" i="1" s="1"/>
  <c r="C510710" i="1"/>
  <c r="D510710" i="1" s="1"/>
  <c r="C510711" i="1"/>
  <c r="D510711" i="1" s="1"/>
  <c r="C510712" i="1"/>
  <c r="D510712" i="1" s="1"/>
  <c r="C510713" i="1"/>
  <c r="D510713" i="1" s="1"/>
  <c r="C510714" i="1"/>
  <c r="D510714" i="1" s="1"/>
  <c r="C510715" i="1"/>
  <c r="D510715" i="1" s="1"/>
  <c r="C510716" i="1"/>
  <c r="D510716" i="1" s="1"/>
  <c r="C510717" i="1"/>
  <c r="D510717" i="1" s="1"/>
  <c r="C510718" i="1"/>
  <c r="D510718" i="1" s="1"/>
  <c r="C510719" i="1"/>
  <c r="D510719" i="1" s="1"/>
  <c r="C510720" i="1"/>
  <c r="D510720" i="1" s="1"/>
  <c r="C510721" i="1"/>
  <c r="D510721" i="1" s="1"/>
  <c r="C510722" i="1"/>
  <c r="D510722" i="1" s="1"/>
  <c r="C510723" i="1"/>
  <c r="D510723" i="1" s="1"/>
  <c r="C510724" i="1"/>
  <c r="D510724" i="1" s="1"/>
  <c r="C510725" i="1"/>
  <c r="D510725" i="1" s="1"/>
  <c r="C510726" i="1"/>
  <c r="D510726" i="1" s="1"/>
  <c r="C510727" i="1"/>
  <c r="D510727" i="1" s="1"/>
  <c r="C510728" i="1"/>
  <c r="D510728" i="1" s="1"/>
  <c r="C510729" i="1"/>
  <c r="D510729" i="1" s="1"/>
  <c r="C510730" i="1"/>
  <c r="D510730" i="1" s="1"/>
  <c r="C510731" i="1"/>
  <c r="D510731" i="1" s="1"/>
  <c r="C510732" i="1"/>
  <c r="D510732" i="1" s="1"/>
  <c r="C510733" i="1"/>
  <c r="D510733" i="1" s="1"/>
  <c r="C510734" i="1"/>
  <c r="D510734" i="1" s="1"/>
  <c r="C510735" i="1"/>
  <c r="D510735" i="1" s="1"/>
  <c r="C510736" i="1"/>
  <c r="D510736" i="1" s="1"/>
  <c r="C510737" i="1"/>
  <c r="D510737" i="1" s="1"/>
  <c r="C510738" i="1"/>
  <c r="D510738" i="1" s="1"/>
  <c r="C510739" i="1"/>
  <c r="D510739" i="1" s="1"/>
  <c r="C510740" i="1"/>
  <c r="D510740" i="1" s="1"/>
  <c r="C510741" i="1"/>
  <c r="D510741" i="1" s="1"/>
  <c r="C510742" i="1"/>
  <c r="D510742" i="1" s="1"/>
  <c r="C510743" i="1"/>
  <c r="D510743" i="1" s="1"/>
  <c r="C510744" i="1"/>
  <c r="D510744" i="1" s="1"/>
  <c r="C510745" i="1"/>
  <c r="D510745" i="1" s="1"/>
  <c r="C510746" i="1"/>
  <c r="D510746" i="1" s="1"/>
  <c r="C510747" i="1"/>
  <c r="D510747" i="1" s="1"/>
  <c r="C510748" i="1"/>
  <c r="D510748" i="1" s="1"/>
  <c r="C510749" i="1"/>
  <c r="D510749" i="1" s="1"/>
  <c r="C510750" i="1"/>
  <c r="D510750" i="1" s="1"/>
  <c r="C510751" i="1"/>
  <c r="D510751" i="1" s="1"/>
  <c r="C510752" i="1"/>
  <c r="D510752" i="1" s="1"/>
  <c r="C510753" i="1"/>
  <c r="D510753" i="1" s="1"/>
  <c r="C510754" i="1"/>
  <c r="D510754" i="1" s="1"/>
  <c r="C510755" i="1"/>
  <c r="D510755" i="1" s="1"/>
  <c r="C510756" i="1"/>
  <c r="D510756" i="1" s="1"/>
  <c r="C510757" i="1"/>
  <c r="D510757" i="1" s="1"/>
  <c r="C510758" i="1"/>
  <c r="D510758" i="1" s="1"/>
  <c r="C510759" i="1"/>
  <c r="D510759" i="1" s="1"/>
  <c r="C510760" i="1"/>
  <c r="D510760" i="1" s="1"/>
  <c r="C510761" i="1"/>
  <c r="D510761" i="1" s="1"/>
  <c r="C510762" i="1"/>
  <c r="D510762" i="1" s="1"/>
  <c r="C510763" i="1"/>
  <c r="D510763" i="1" s="1"/>
  <c r="C510764" i="1"/>
  <c r="D510764" i="1" s="1"/>
  <c r="C510765" i="1"/>
  <c r="D510765" i="1" s="1"/>
  <c r="C510766" i="1"/>
  <c r="D510766" i="1" s="1"/>
  <c r="C510767" i="1"/>
  <c r="D510767" i="1" s="1"/>
  <c r="C510768" i="1"/>
  <c r="D510768" i="1" s="1"/>
  <c r="C510769" i="1"/>
  <c r="D510769" i="1" s="1"/>
  <c r="C510770" i="1"/>
  <c r="D510770" i="1" s="1"/>
  <c r="C510771" i="1"/>
  <c r="D510771" i="1" s="1"/>
  <c r="C510772" i="1"/>
  <c r="D510772" i="1" s="1"/>
  <c r="C510773" i="1"/>
  <c r="D510773" i="1" s="1"/>
  <c r="C510774" i="1"/>
  <c r="D510774" i="1" s="1"/>
  <c r="C510775" i="1"/>
  <c r="D510775" i="1" s="1"/>
  <c r="C510776" i="1"/>
  <c r="D510776" i="1" s="1"/>
  <c r="C510777" i="1"/>
  <c r="D510777" i="1" s="1"/>
  <c r="C510778" i="1"/>
  <c r="D510778" i="1" s="1"/>
  <c r="C510779" i="1"/>
  <c r="D510779" i="1" s="1"/>
  <c r="C510780" i="1"/>
  <c r="D510780" i="1" s="1"/>
  <c r="C510781" i="1"/>
  <c r="D510781" i="1" s="1"/>
  <c r="C510782" i="1"/>
  <c r="D510782" i="1" s="1"/>
  <c r="C510783" i="1"/>
  <c r="D510783" i="1" s="1"/>
  <c r="C510784" i="1"/>
  <c r="D510784" i="1" s="1"/>
  <c r="C510785" i="1"/>
  <c r="D510785" i="1" s="1"/>
  <c r="C510786" i="1"/>
  <c r="D510786" i="1" s="1"/>
  <c r="C510787" i="1"/>
  <c r="D510787" i="1" s="1"/>
  <c r="C510788" i="1"/>
  <c r="D510788" i="1" s="1"/>
  <c r="C510789" i="1"/>
  <c r="D510789" i="1" s="1"/>
  <c r="C510790" i="1"/>
  <c r="D510790" i="1" s="1"/>
  <c r="C510791" i="1"/>
  <c r="D510791" i="1" s="1"/>
  <c r="C510792" i="1"/>
  <c r="D510792" i="1" s="1"/>
  <c r="C510793" i="1"/>
  <c r="D510793" i="1" s="1"/>
  <c r="C510794" i="1"/>
  <c r="D510794" i="1" s="1"/>
  <c r="C510795" i="1"/>
  <c r="D510795" i="1" s="1"/>
  <c r="C510796" i="1"/>
  <c r="D510796" i="1" s="1"/>
  <c r="C510797" i="1"/>
  <c r="D510797" i="1" s="1"/>
  <c r="C510798" i="1"/>
  <c r="D510798" i="1" s="1"/>
  <c r="C510799" i="1"/>
  <c r="D510799" i="1" s="1"/>
  <c r="C510800" i="1"/>
  <c r="D510800" i="1" s="1"/>
  <c r="C510801" i="1"/>
  <c r="D510801" i="1" s="1"/>
  <c r="C510802" i="1"/>
  <c r="D510802" i="1" s="1"/>
  <c r="C510803" i="1"/>
  <c r="D510803" i="1" s="1"/>
  <c r="C510804" i="1"/>
  <c r="D510804" i="1" s="1"/>
  <c r="C510805" i="1"/>
  <c r="D510805" i="1" s="1"/>
  <c r="C510806" i="1"/>
  <c r="D510806" i="1" s="1"/>
  <c r="C510807" i="1"/>
  <c r="D510807" i="1" s="1"/>
  <c r="C510808" i="1"/>
  <c r="D510808" i="1" s="1"/>
  <c r="C510809" i="1"/>
  <c r="D510809" i="1" s="1"/>
  <c r="C510810" i="1"/>
  <c r="D510810" i="1" s="1"/>
  <c r="C510811" i="1"/>
  <c r="D510811" i="1" s="1"/>
  <c r="C510812" i="1"/>
  <c r="D510812" i="1" s="1"/>
  <c r="C510813" i="1"/>
  <c r="D510813" i="1" s="1"/>
  <c r="C510814" i="1"/>
  <c r="D510814" i="1" s="1"/>
  <c r="C510815" i="1"/>
  <c r="D510815" i="1" s="1"/>
  <c r="C510816" i="1"/>
  <c r="D510816" i="1" s="1"/>
  <c r="C510817" i="1"/>
  <c r="D510817" i="1" s="1"/>
  <c r="C510818" i="1"/>
  <c r="D510818" i="1" s="1"/>
  <c r="C510819" i="1"/>
  <c r="D510819" i="1" s="1"/>
  <c r="C510820" i="1"/>
  <c r="D510820" i="1" s="1"/>
  <c r="C510821" i="1"/>
  <c r="D510821" i="1" s="1"/>
  <c r="C510822" i="1"/>
  <c r="D510822" i="1" s="1"/>
  <c r="C510823" i="1"/>
  <c r="D510823" i="1" s="1"/>
  <c r="C510824" i="1"/>
  <c r="D510824" i="1" s="1"/>
  <c r="C510825" i="1"/>
  <c r="D510825" i="1" s="1"/>
  <c r="C510826" i="1"/>
  <c r="D510826" i="1" s="1"/>
  <c r="C510827" i="1"/>
  <c r="D510827" i="1" s="1"/>
  <c r="C510828" i="1"/>
  <c r="D510828" i="1" s="1"/>
  <c r="C510829" i="1"/>
  <c r="D510829" i="1" s="1"/>
  <c r="C510830" i="1"/>
  <c r="D510830" i="1" s="1"/>
  <c r="C510831" i="1"/>
  <c r="D510831" i="1" s="1"/>
  <c r="C510832" i="1"/>
  <c r="D510832" i="1" s="1"/>
  <c r="C510833" i="1"/>
  <c r="D510833" i="1" s="1"/>
  <c r="C510834" i="1"/>
  <c r="D510834" i="1" s="1"/>
  <c r="C510835" i="1"/>
  <c r="D510835" i="1" s="1"/>
  <c r="C510836" i="1"/>
  <c r="D510836" i="1" s="1"/>
  <c r="C510837" i="1"/>
  <c r="D510837" i="1" s="1"/>
  <c r="C510838" i="1"/>
  <c r="D510838" i="1" s="1"/>
  <c r="C510839" i="1"/>
  <c r="D510839" i="1" s="1"/>
  <c r="C510840" i="1"/>
  <c r="D510840" i="1" s="1"/>
  <c r="C510841" i="1"/>
  <c r="D510841" i="1" s="1"/>
  <c r="C510842" i="1"/>
  <c r="D510842" i="1" s="1"/>
  <c r="C510843" i="1"/>
  <c r="D510843" i="1" s="1"/>
  <c r="C510844" i="1"/>
  <c r="D510844" i="1" s="1"/>
  <c r="C510845" i="1"/>
  <c r="D510845" i="1" s="1"/>
  <c r="C510846" i="1"/>
  <c r="D510846" i="1" s="1"/>
  <c r="C510847" i="1"/>
  <c r="D510847" i="1" s="1"/>
  <c r="C510848" i="1"/>
  <c r="D510848" i="1" s="1"/>
  <c r="C510849" i="1"/>
  <c r="D510849" i="1" s="1"/>
  <c r="C510850" i="1"/>
  <c r="D510850" i="1" s="1"/>
  <c r="C510851" i="1"/>
  <c r="D510851" i="1" s="1"/>
  <c r="C510852" i="1"/>
  <c r="D510852" i="1" s="1"/>
  <c r="C510853" i="1"/>
  <c r="D510853" i="1" s="1"/>
  <c r="C510854" i="1"/>
  <c r="D510854" i="1" s="1"/>
  <c r="C510855" i="1"/>
  <c r="D510855" i="1" s="1"/>
  <c r="C510856" i="1"/>
  <c r="D510856" i="1" s="1"/>
  <c r="C510857" i="1"/>
  <c r="D510857" i="1" s="1"/>
  <c r="C510858" i="1"/>
  <c r="D510858" i="1" s="1"/>
  <c r="C510859" i="1"/>
  <c r="D510859" i="1" s="1"/>
  <c r="C510860" i="1"/>
  <c r="D510860" i="1" s="1"/>
  <c r="C510861" i="1"/>
  <c r="D510861" i="1" s="1"/>
  <c r="C510862" i="1"/>
  <c r="D510862" i="1" s="1"/>
  <c r="C510863" i="1"/>
  <c r="D510863" i="1" s="1"/>
  <c r="C510864" i="1"/>
  <c r="D510864" i="1" s="1"/>
  <c r="C510865" i="1"/>
  <c r="D510865" i="1" s="1"/>
  <c r="C510866" i="1"/>
  <c r="D510866" i="1" s="1"/>
  <c r="C510867" i="1"/>
  <c r="D510867" i="1" s="1"/>
  <c r="C510868" i="1"/>
  <c r="D510868" i="1" s="1"/>
  <c r="C510869" i="1"/>
  <c r="D510869" i="1" s="1"/>
  <c r="C510870" i="1"/>
  <c r="D510870" i="1" s="1"/>
  <c r="C510871" i="1"/>
  <c r="D510871" i="1" s="1"/>
  <c r="C510872" i="1"/>
  <c r="D510872" i="1" s="1"/>
  <c r="C510873" i="1"/>
  <c r="D510873" i="1" s="1"/>
  <c r="C510874" i="1"/>
  <c r="D510874" i="1" s="1"/>
  <c r="C510875" i="1"/>
  <c r="D510875" i="1" s="1"/>
  <c r="C510876" i="1"/>
  <c r="D510876" i="1" s="1"/>
  <c r="C510877" i="1"/>
  <c r="D510877" i="1" s="1"/>
  <c r="C510878" i="1"/>
  <c r="D510878" i="1" s="1"/>
  <c r="C510879" i="1"/>
  <c r="D510879" i="1" s="1"/>
  <c r="C510880" i="1"/>
  <c r="D510880" i="1" s="1"/>
  <c r="C510881" i="1"/>
  <c r="D510881" i="1" s="1"/>
  <c r="C510882" i="1"/>
  <c r="D510882" i="1" s="1"/>
  <c r="C510883" i="1"/>
  <c r="D510883" i="1" s="1"/>
  <c r="C510884" i="1"/>
  <c r="D510884" i="1" s="1"/>
  <c r="C510885" i="1"/>
  <c r="D510885" i="1" s="1"/>
  <c r="C510886" i="1"/>
  <c r="D510886" i="1" s="1"/>
  <c r="C510887" i="1"/>
  <c r="D510887" i="1" s="1"/>
  <c r="C510888" i="1"/>
  <c r="D510888" i="1" s="1"/>
  <c r="C510889" i="1"/>
  <c r="D510889" i="1" s="1"/>
  <c r="C510890" i="1"/>
  <c r="D510890" i="1" s="1"/>
  <c r="C510891" i="1"/>
  <c r="D510891" i="1" s="1"/>
  <c r="C510892" i="1"/>
  <c r="D510892" i="1" s="1"/>
  <c r="C510893" i="1"/>
  <c r="D510893" i="1" s="1"/>
  <c r="C510894" i="1"/>
  <c r="D510894" i="1" s="1"/>
  <c r="C510895" i="1"/>
  <c r="D510895" i="1" s="1"/>
  <c r="C510896" i="1"/>
  <c r="D510896" i="1" s="1"/>
  <c r="C510897" i="1"/>
  <c r="D510897" i="1" s="1"/>
  <c r="C510898" i="1"/>
  <c r="D510898" i="1" s="1"/>
  <c r="C510899" i="1"/>
  <c r="D510899" i="1" s="1"/>
  <c r="C510900" i="1"/>
  <c r="D510900" i="1" s="1"/>
  <c r="C510901" i="1"/>
  <c r="D510901" i="1" s="1"/>
  <c r="C510902" i="1"/>
  <c r="D510902" i="1" s="1"/>
  <c r="C510903" i="1"/>
  <c r="D510903" i="1" s="1"/>
  <c r="C510904" i="1"/>
  <c r="D510904" i="1" s="1"/>
  <c r="C510905" i="1"/>
  <c r="D510905" i="1" s="1"/>
  <c r="C510906" i="1"/>
  <c r="D510906" i="1" s="1"/>
  <c r="C510907" i="1"/>
  <c r="D510907" i="1" s="1"/>
  <c r="C510908" i="1"/>
  <c r="D510908" i="1" s="1"/>
  <c r="C510909" i="1"/>
  <c r="D510909" i="1" s="1"/>
  <c r="C510910" i="1"/>
  <c r="D510910" i="1" s="1"/>
  <c r="C510911" i="1"/>
  <c r="D510911" i="1" s="1"/>
  <c r="C510912" i="1"/>
  <c r="D510912" i="1" s="1"/>
  <c r="C510913" i="1"/>
  <c r="D510913" i="1" s="1"/>
  <c r="C510914" i="1"/>
  <c r="D510914" i="1" s="1"/>
  <c r="C510915" i="1"/>
  <c r="D510915" i="1" s="1"/>
  <c r="C510916" i="1"/>
  <c r="D510916" i="1" s="1"/>
  <c r="C510917" i="1"/>
  <c r="D510917" i="1" s="1"/>
  <c r="C510918" i="1"/>
  <c r="D510918" i="1" s="1"/>
  <c r="C510919" i="1"/>
  <c r="D510919" i="1" s="1"/>
  <c r="C510920" i="1"/>
  <c r="D510920" i="1" s="1"/>
  <c r="C510921" i="1"/>
  <c r="D510921" i="1" s="1"/>
  <c r="C510922" i="1"/>
  <c r="D510922" i="1" s="1"/>
  <c r="C510923" i="1"/>
  <c r="D510923" i="1" s="1"/>
  <c r="C510924" i="1"/>
  <c r="D510924" i="1" s="1"/>
  <c r="C510925" i="1"/>
  <c r="D510925" i="1" s="1"/>
  <c r="C510926" i="1"/>
  <c r="D510926" i="1" s="1"/>
  <c r="C510927" i="1"/>
  <c r="D510927" i="1" s="1"/>
  <c r="C510928" i="1"/>
  <c r="D510928" i="1" s="1"/>
  <c r="C510929" i="1"/>
  <c r="D510929" i="1" s="1"/>
  <c r="C510930" i="1"/>
  <c r="D510930" i="1" s="1"/>
  <c r="C510931" i="1"/>
  <c r="D510931" i="1" s="1"/>
  <c r="C510932" i="1"/>
  <c r="D510932" i="1" s="1"/>
  <c r="C510933" i="1"/>
  <c r="D510933" i="1" s="1"/>
  <c r="C510934" i="1"/>
  <c r="D510934" i="1" s="1"/>
  <c r="C510935" i="1"/>
  <c r="D510935" i="1" s="1"/>
  <c r="C510936" i="1"/>
  <c r="D510936" i="1" s="1"/>
  <c r="C510937" i="1"/>
  <c r="D510937" i="1" s="1"/>
  <c r="C510938" i="1"/>
  <c r="D510938" i="1" s="1"/>
  <c r="C510939" i="1"/>
  <c r="D510939" i="1" s="1"/>
  <c r="C510940" i="1"/>
  <c r="D510940" i="1" s="1"/>
  <c r="C510941" i="1"/>
  <c r="D510941" i="1" s="1"/>
  <c r="C510942" i="1"/>
  <c r="D510942" i="1" s="1"/>
  <c r="C510943" i="1"/>
  <c r="D510943" i="1" s="1"/>
  <c r="C510944" i="1"/>
  <c r="D510944" i="1" s="1"/>
  <c r="C510945" i="1"/>
  <c r="D510945" i="1" s="1"/>
  <c r="C510946" i="1"/>
  <c r="D510946" i="1" s="1"/>
  <c r="C510947" i="1"/>
  <c r="D510947" i="1" s="1"/>
  <c r="C510948" i="1"/>
  <c r="D510948" i="1" s="1"/>
  <c r="C510949" i="1"/>
  <c r="D510949" i="1" s="1"/>
  <c r="C510950" i="1"/>
  <c r="D510950" i="1" s="1"/>
  <c r="C510951" i="1"/>
  <c r="D510951" i="1" s="1"/>
  <c r="C510952" i="1"/>
  <c r="D510952" i="1" s="1"/>
  <c r="C510953" i="1"/>
  <c r="D510953" i="1" s="1"/>
  <c r="C510954" i="1"/>
  <c r="D510954" i="1" s="1"/>
  <c r="C510955" i="1"/>
  <c r="D510955" i="1" s="1"/>
  <c r="C510956" i="1"/>
  <c r="D510956" i="1" s="1"/>
  <c r="C510957" i="1"/>
  <c r="D510957" i="1" s="1"/>
  <c r="C510958" i="1"/>
  <c r="D510958" i="1" s="1"/>
  <c r="C510959" i="1"/>
  <c r="D510959" i="1" s="1"/>
  <c r="C510960" i="1"/>
  <c r="D510960" i="1" s="1"/>
  <c r="C510961" i="1"/>
  <c r="D510961" i="1" s="1"/>
  <c r="C510962" i="1"/>
  <c r="D510962" i="1" s="1"/>
  <c r="C510963" i="1"/>
  <c r="D510963" i="1" s="1"/>
  <c r="C510964" i="1"/>
  <c r="D510964" i="1" s="1"/>
  <c r="C510965" i="1"/>
  <c r="D510965" i="1" s="1"/>
  <c r="C510966" i="1"/>
  <c r="D510966" i="1" s="1"/>
  <c r="C510967" i="1"/>
  <c r="D510967" i="1" s="1"/>
  <c r="C510968" i="1"/>
  <c r="D510968" i="1" s="1"/>
  <c r="C510969" i="1"/>
  <c r="D510969" i="1" s="1"/>
  <c r="C510970" i="1"/>
  <c r="D510970" i="1" s="1"/>
  <c r="C510971" i="1"/>
  <c r="D510971" i="1" s="1"/>
  <c r="C510972" i="1"/>
  <c r="D510972" i="1" s="1"/>
  <c r="C510973" i="1"/>
  <c r="D510973" i="1" s="1"/>
  <c r="C510974" i="1"/>
  <c r="D510974" i="1" s="1"/>
  <c r="C510975" i="1"/>
  <c r="D510975" i="1" s="1"/>
  <c r="C510976" i="1"/>
  <c r="D510976" i="1" s="1"/>
  <c r="C510977" i="1"/>
  <c r="D510977" i="1" s="1"/>
  <c r="C510978" i="1"/>
  <c r="D510978" i="1" s="1"/>
  <c r="C510979" i="1"/>
  <c r="D510979" i="1" s="1"/>
  <c r="C510980" i="1"/>
  <c r="D510980" i="1" s="1"/>
  <c r="C510981" i="1"/>
  <c r="D510981" i="1" s="1"/>
  <c r="C510982" i="1"/>
  <c r="D510982" i="1" s="1"/>
  <c r="C510983" i="1"/>
  <c r="D510983" i="1" s="1"/>
  <c r="C510984" i="1"/>
  <c r="D510984" i="1" s="1"/>
  <c r="C510985" i="1"/>
  <c r="D510985" i="1" s="1"/>
  <c r="C510986" i="1"/>
  <c r="D510986" i="1" s="1"/>
  <c r="C510987" i="1"/>
  <c r="D510987" i="1" s="1"/>
  <c r="C510988" i="1"/>
  <c r="D510988" i="1" s="1"/>
  <c r="C510989" i="1"/>
  <c r="D510989" i="1" s="1"/>
  <c r="C510990" i="1"/>
  <c r="D510990" i="1" s="1"/>
  <c r="C510991" i="1"/>
  <c r="D510991" i="1" s="1"/>
  <c r="C510992" i="1"/>
  <c r="D510992" i="1" s="1"/>
  <c r="C510993" i="1"/>
  <c r="D510993" i="1" s="1"/>
  <c r="C510994" i="1"/>
  <c r="D510994" i="1" s="1"/>
  <c r="C510995" i="1"/>
  <c r="D510995" i="1" s="1"/>
  <c r="C510996" i="1"/>
  <c r="D510996" i="1" s="1"/>
  <c r="C510997" i="1"/>
  <c r="D510997" i="1" s="1"/>
  <c r="C510998" i="1"/>
  <c r="D510998" i="1" s="1"/>
  <c r="C510999" i="1"/>
  <c r="D510999" i="1" s="1"/>
  <c r="C511000" i="1"/>
  <c r="D511000" i="1" s="1"/>
  <c r="C511001" i="1"/>
  <c r="D511001" i="1" s="1"/>
  <c r="C511002" i="1"/>
  <c r="D511002" i="1" s="1"/>
  <c r="C511003" i="1"/>
  <c r="D511003" i="1" s="1"/>
  <c r="C511004" i="1"/>
  <c r="D511004" i="1" s="1"/>
  <c r="C511005" i="1"/>
  <c r="D511005" i="1" s="1"/>
  <c r="C511006" i="1"/>
  <c r="D511006" i="1" s="1"/>
  <c r="C511007" i="1"/>
  <c r="D511007" i="1" s="1"/>
  <c r="C511008" i="1"/>
  <c r="D511008" i="1" s="1"/>
  <c r="C511009" i="1"/>
  <c r="D511009" i="1" s="1"/>
  <c r="C511010" i="1"/>
  <c r="D511010" i="1" s="1"/>
  <c r="C511011" i="1"/>
  <c r="D511011" i="1" s="1"/>
  <c r="C511012" i="1"/>
  <c r="D511012" i="1" s="1"/>
  <c r="C511013" i="1"/>
  <c r="D511013" i="1" s="1"/>
  <c r="C511014" i="1"/>
  <c r="D511014" i="1" s="1"/>
  <c r="C511015" i="1"/>
  <c r="D511015" i="1" s="1"/>
  <c r="C511016" i="1"/>
  <c r="D511016" i="1" s="1"/>
  <c r="C511017" i="1"/>
  <c r="D511017" i="1" s="1"/>
  <c r="C511018" i="1"/>
  <c r="D511018" i="1" s="1"/>
  <c r="C511019" i="1"/>
  <c r="D511019" i="1" s="1"/>
  <c r="C511020" i="1"/>
  <c r="D511020" i="1" s="1"/>
  <c r="C511021" i="1"/>
  <c r="D511021" i="1" s="1"/>
  <c r="C511022" i="1"/>
  <c r="D511022" i="1" s="1"/>
  <c r="C511023" i="1"/>
  <c r="D511023" i="1" s="1"/>
  <c r="C511024" i="1"/>
  <c r="D511024" i="1" s="1"/>
  <c r="C511025" i="1"/>
  <c r="D511025" i="1" s="1"/>
  <c r="C511026" i="1"/>
  <c r="D511026" i="1" s="1"/>
  <c r="C511027" i="1"/>
  <c r="D511027" i="1" s="1"/>
  <c r="C511028" i="1"/>
  <c r="D511028" i="1" s="1"/>
  <c r="C511029" i="1"/>
  <c r="D511029" i="1" s="1"/>
  <c r="C511030" i="1"/>
  <c r="D511030" i="1" s="1"/>
  <c r="C511031" i="1"/>
  <c r="D511031" i="1" s="1"/>
  <c r="C511032" i="1"/>
  <c r="D511032" i="1" s="1"/>
  <c r="C511033" i="1"/>
  <c r="D511033" i="1" s="1"/>
  <c r="C511034" i="1"/>
  <c r="D511034" i="1" s="1"/>
  <c r="C511035" i="1"/>
  <c r="D511035" i="1" s="1"/>
  <c r="C511036" i="1"/>
  <c r="D511036" i="1" s="1"/>
  <c r="C511037" i="1"/>
  <c r="D511037" i="1" s="1"/>
  <c r="C511038" i="1"/>
  <c r="D511038" i="1" s="1"/>
  <c r="C511039" i="1"/>
  <c r="D511039" i="1" s="1"/>
  <c r="C511040" i="1"/>
  <c r="D511040" i="1" s="1"/>
  <c r="C511041" i="1"/>
  <c r="D511041" i="1" s="1"/>
  <c r="C511042" i="1"/>
  <c r="D511042" i="1" s="1"/>
  <c r="C511043" i="1"/>
  <c r="D511043" i="1" s="1"/>
  <c r="C511044" i="1"/>
  <c r="D511044" i="1" s="1"/>
  <c r="C511045" i="1"/>
  <c r="D511045" i="1" s="1"/>
  <c r="C511046" i="1"/>
  <c r="D511046" i="1" s="1"/>
  <c r="C511047" i="1"/>
  <c r="D511047" i="1" s="1"/>
  <c r="C511048" i="1"/>
  <c r="D511048" i="1" s="1"/>
  <c r="C511049" i="1"/>
  <c r="D511049" i="1" s="1"/>
  <c r="C511050" i="1"/>
  <c r="D511050" i="1" s="1"/>
  <c r="C511051" i="1"/>
  <c r="D511051" i="1" s="1"/>
  <c r="C511052" i="1"/>
  <c r="D511052" i="1" s="1"/>
  <c r="C511053" i="1"/>
  <c r="D511053" i="1" s="1"/>
  <c r="C511054" i="1"/>
  <c r="D511054" i="1" s="1"/>
  <c r="C511055" i="1"/>
  <c r="D511055" i="1" s="1"/>
  <c r="C511056" i="1"/>
  <c r="D511056" i="1" s="1"/>
  <c r="C511057" i="1"/>
  <c r="D511057" i="1" s="1"/>
  <c r="C511058" i="1"/>
  <c r="D511058" i="1" s="1"/>
  <c r="C511059" i="1"/>
  <c r="D511059" i="1" s="1"/>
  <c r="C511060" i="1"/>
  <c r="D511060" i="1" s="1"/>
  <c r="C511061" i="1"/>
  <c r="D511061" i="1" s="1"/>
  <c r="C511062" i="1"/>
  <c r="D511062" i="1" s="1"/>
  <c r="C511063" i="1"/>
  <c r="D511063" i="1" s="1"/>
  <c r="C511064" i="1"/>
  <c r="D511064" i="1" s="1"/>
  <c r="C511065" i="1"/>
  <c r="D511065" i="1" s="1"/>
  <c r="C511066" i="1"/>
  <c r="D511066" i="1" s="1"/>
  <c r="C511067" i="1"/>
  <c r="D511067" i="1" s="1"/>
  <c r="C511068" i="1"/>
  <c r="D511068" i="1" s="1"/>
  <c r="C511069" i="1"/>
  <c r="D511069" i="1" s="1"/>
  <c r="C511070" i="1"/>
  <c r="D511070" i="1" s="1"/>
  <c r="C511071" i="1"/>
  <c r="D511071" i="1" s="1"/>
  <c r="C511072" i="1"/>
  <c r="D511072" i="1" s="1"/>
  <c r="C511073" i="1"/>
  <c r="D511073" i="1" s="1"/>
  <c r="C511074" i="1"/>
  <c r="D511074" i="1" s="1"/>
  <c r="C511075" i="1"/>
  <c r="D511075" i="1" s="1"/>
  <c r="C511076" i="1"/>
  <c r="D511076" i="1" s="1"/>
  <c r="C511077" i="1"/>
  <c r="D511077" i="1" s="1"/>
  <c r="C511078" i="1"/>
  <c r="D511078" i="1" s="1"/>
  <c r="C511079" i="1"/>
  <c r="D511079" i="1" s="1"/>
  <c r="C511080" i="1"/>
  <c r="D511080" i="1" s="1"/>
  <c r="C511081" i="1"/>
  <c r="D511081" i="1" s="1"/>
  <c r="C511082" i="1"/>
  <c r="D511082" i="1" s="1"/>
  <c r="C511083" i="1"/>
  <c r="D511083" i="1" s="1"/>
  <c r="C511084" i="1"/>
  <c r="D511084" i="1" s="1"/>
  <c r="C511085" i="1"/>
  <c r="D511085" i="1" s="1"/>
  <c r="C511086" i="1"/>
  <c r="D511086" i="1" s="1"/>
  <c r="C511087" i="1"/>
  <c r="D511087" i="1" s="1"/>
  <c r="C511088" i="1"/>
  <c r="D511088" i="1" s="1"/>
  <c r="C511089" i="1"/>
  <c r="D511089" i="1" s="1"/>
  <c r="C511090" i="1"/>
  <c r="D511090" i="1" s="1"/>
  <c r="C511091" i="1"/>
  <c r="D511091" i="1" s="1"/>
  <c r="C511092" i="1"/>
  <c r="D511092" i="1" s="1"/>
  <c r="C511093" i="1"/>
  <c r="D511093" i="1" s="1"/>
  <c r="C511094" i="1"/>
  <c r="D511094" i="1" s="1"/>
  <c r="C511095" i="1"/>
  <c r="D511095" i="1" s="1"/>
  <c r="C511096" i="1"/>
  <c r="D511096" i="1" s="1"/>
  <c r="C511097" i="1"/>
  <c r="D511097" i="1" s="1"/>
  <c r="C511098" i="1"/>
  <c r="D511098" i="1" s="1"/>
  <c r="C511099" i="1"/>
  <c r="D511099" i="1" s="1"/>
  <c r="C511100" i="1"/>
  <c r="D511100" i="1" s="1"/>
  <c r="C511101" i="1"/>
  <c r="D511101" i="1" s="1"/>
  <c r="C511102" i="1"/>
  <c r="D511102" i="1" s="1"/>
  <c r="C511103" i="1"/>
  <c r="D511103" i="1" s="1"/>
  <c r="C511104" i="1"/>
  <c r="D511104" i="1" s="1"/>
  <c r="C511105" i="1"/>
  <c r="D511105" i="1" s="1"/>
  <c r="C511106" i="1"/>
  <c r="D511106" i="1" s="1"/>
  <c r="C511107" i="1"/>
  <c r="D511107" i="1" s="1"/>
  <c r="C511108" i="1"/>
  <c r="D511108" i="1" s="1"/>
  <c r="C511109" i="1"/>
  <c r="D511109" i="1" s="1"/>
  <c r="C511110" i="1"/>
  <c r="D511110" i="1" s="1"/>
  <c r="C511111" i="1"/>
  <c r="D511111" i="1" s="1"/>
  <c r="C511112" i="1"/>
  <c r="D511112" i="1" s="1"/>
  <c r="C511113" i="1"/>
  <c r="D511113" i="1" s="1"/>
  <c r="C511114" i="1"/>
  <c r="D511114" i="1" s="1"/>
  <c r="C511115" i="1"/>
  <c r="D511115" i="1" s="1"/>
  <c r="C511116" i="1"/>
  <c r="D511116" i="1" s="1"/>
  <c r="C511117" i="1"/>
  <c r="D511117" i="1" s="1"/>
  <c r="C511118" i="1"/>
  <c r="D511118" i="1" s="1"/>
  <c r="C511119" i="1"/>
  <c r="D511119" i="1" s="1"/>
  <c r="C511120" i="1"/>
  <c r="D511120" i="1" s="1"/>
  <c r="C511121" i="1"/>
  <c r="D511121" i="1" s="1"/>
  <c r="C511122" i="1"/>
  <c r="D511122" i="1" s="1"/>
  <c r="C511123" i="1"/>
  <c r="D511123" i="1" s="1"/>
  <c r="C511124" i="1"/>
  <c r="D511124" i="1" s="1"/>
  <c r="C511125" i="1"/>
  <c r="D511125" i="1" s="1"/>
  <c r="C511126" i="1"/>
  <c r="D511126" i="1" s="1"/>
  <c r="C511127" i="1"/>
  <c r="D511127" i="1" s="1"/>
  <c r="C511128" i="1"/>
  <c r="D511128" i="1" s="1"/>
  <c r="C511129" i="1"/>
  <c r="D511129" i="1" s="1"/>
  <c r="C511130" i="1"/>
  <c r="D511130" i="1" s="1"/>
  <c r="C511131" i="1"/>
  <c r="D511131" i="1" s="1"/>
  <c r="C511132" i="1"/>
  <c r="D511132" i="1" s="1"/>
  <c r="C511133" i="1"/>
  <c r="D511133" i="1" s="1"/>
  <c r="C511134" i="1"/>
  <c r="D511134" i="1" s="1"/>
  <c r="C511135" i="1"/>
  <c r="D511135" i="1" s="1"/>
  <c r="C511136" i="1"/>
  <c r="D511136" i="1" s="1"/>
  <c r="C511137" i="1"/>
  <c r="D511137" i="1" s="1"/>
  <c r="C511138" i="1"/>
  <c r="D511138" i="1" s="1"/>
  <c r="C511139" i="1"/>
  <c r="D511139" i="1" s="1"/>
  <c r="C511140" i="1"/>
  <c r="D511140" i="1" s="1"/>
  <c r="C511141" i="1"/>
  <c r="D511141" i="1" s="1"/>
  <c r="C511142" i="1"/>
  <c r="D511142" i="1" s="1"/>
  <c r="C511143" i="1"/>
  <c r="D511143" i="1" s="1"/>
  <c r="C511144" i="1"/>
  <c r="D511144" i="1" s="1"/>
  <c r="C511145" i="1"/>
  <c r="D511145" i="1" s="1"/>
  <c r="C511146" i="1"/>
  <c r="D511146" i="1" s="1"/>
  <c r="C511147" i="1"/>
  <c r="D511147" i="1" s="1"/>
  <c r="C511148" i="1"/>
  <c r="D511148" i="1" s="1"/>
  <c r="C511149" i="1"/>
  <c r="D511149" i="1" s="1"/>
  <c r="C511150" i="1"/>
  <c r="D511150" i="1" s="1"/>
  <c r="C511151" i="1"/>
  <c r="D511151" i="1" s="1"/>
  <c r="C511152" i="1"/>
  <c r="D511152" i="1" s="1"/>
  <c r="C511153" i="1"/>
  <c r="D511153" i="1" s="1"/>
  <c r="C511154" i="1"/>
  <c r="D511154" i="1" s="1"/>
  <c r="C511155" i="1"/>
  <c r="D511155" i="1" s="1"/>
  <c r="C511156" i="1"/>
  <c r="D511156" i="1" s="1"/>
  <c r="C511157" i="1"/>
  <c r="D511157" i="1" s="1"/>
  <c r="C511158" i="1"/>
  <c r="D511158" i="1" s="1"/>
  <c r="C511159" i="1"/>
  <c r="D511159" i="1" s="1"/>
  <c r="C511160" i="1"/>
  <c r="D511160" i="1" s="1"/>
  <c r="C511161" i="1"/>
  <c r="D511161" i="1" s="1"/>
  <c r="C511162" i="1"/>
  <c r="D511162" i="1" s="1"/>
  <c r="C511163" i="1"/>
  <c r="D511163" i="1" s="1"/>
  <c r="C511164" i="1"/>
  <c r="D511164" i="1" s="1"/>
  <c r="C511165" i="1"/>
  <c r="D511165" i="1" s="1"/>
  <c r="C511166" i="1"/>
  <c r="D511166" i="1" s="1"/>
  <c r="C511167" i="1"/>
  <c r="D511167" i="1" s="1"/>
  <c r="C511168" i="1"/>
  <c r="D511168" i="1" s="1"/>
  <c r="C511169" i="1"/>
  <c r="D511169" i="1" s="1"/>
  <c r="C511170" i="1"/>
  <c r="D511170" i="1" s="1"/>
  <c r="C511171" i="1"/>
  <c r="D511171" i="1" s="1"/>
  <c r="C511172" i="1"/>
  <c r="D511172" i="1" s="1"/>
  <c r="C511173" i="1"/>
  <c r="D511173" i="1" s="1"/>
  <c r="C511174" i="1"/>
  <c r="D511174" i="1" s="1"/>
  <c r="C511175" i="1"/>
  <c r="D511175" i="1" s="1"/>
  <c r="C511176" i="1"/>
  <c r="D511176" i="1" s="1"/>
  <c r="C511177" i="1"/>
  <c r="D511177" i="1" s="1"/>
  <c r="C511178" i="1"/>
  <c r="D511178" i="1" s="1"/>
  <c r="C511179" i="1"/>
  <c r="D511179" i="1" s="1"/>
  <c r="C511180" i="1"/>
  <c r="D511180" i="1" s="1"/>
  <c r="C511181" i="1"/>
  <c r="D511181" i="1" s="1"/>
  <c r="C511182" i="1"/>
  <c r="D511182" i="1" s="1"/>
  <c r="C511183" i="1"/>
  <c r="D511183" i="1" s="1"/>
  <c r="C511184" i="1"/>
  <c r="D511184" i="1" s="1"/>
  <c r="C511185" i="1"/>
  <c r="D511185" i="1" s="1"/>
  <c r="C511186" i="1"/>
  <c r="D511186" i="1" s="1"/>
  <c r="C511187" i="1"/>
  <c r="D511187" i="1" s="1"/>
  <c r="C511188" i="1"/>
  <c r="D511188" i="1" s="1"/>
  <c r="C511189" i="1"/>
  <c r="D511189" i="1" s="1"/>
  <c r="C511190" i="1"/>
  <c r="D511190" i="1" s="1"/>
  <c r="C511191" i="1"/>
  <c r="D511191" i="1" s="1"/>
  <c r="C511192" i="1"/>
  <c r="D511192" i="1" s="1"/>
  <c r="C511193" i="1"/>
  <c r="D511193" i="1" s="1"/>
  <c r="C511194" i="1"/>
  <c r="D511194" i="1" s="1"/>
  <c r="C511195" i="1"/>
  <c r="D511195" i="1" s="1"/>
  <c r="C511196" i="1"/>
  <c r="D511196" i="1" s="1"/>
  <c r="C511197" i="1"/>
  <c r="D511197" i="1" s="1"/>
  <c r="C511198" i="1"/>
  <c r="D511198" i="1" s="1"/>
  <c r="C511199" i="1"/>
  <c r="D511199" i="1" s="1"/>
  <c r="C511200" i="1"/>
  <c r="D511200" i="1" s="1"/>
  <c r="C511201" i="1"/>
  <c r="D511201" i="1" s="1"/>
  <c r="C511202" i="1"/>
  <c r="D511202" i="1" s="1"/>
  <c r="C511203" i="1"/>
  <c r="D511203" i="1" s="1"/>
  <c r="C511204" i="1"/>
  <c r="D511204" i="1" s="1"/>
  <c r="C511205" i="1"/>
  <c r="D511205" i="1" s="1"/>
  <c r="C511206" i="1"/>
  <c r="D511206" i="1" s="1"/>
  <c r="C511207" i="1"/>
  <c r="D511207" i="1" s="1"/>
  <c r="C511208" i="1"/>
  <c r="D511208" i="1" s="1"/>
  <c r="C511209" i="1"/>
  <c r="D511209" i="1" s="1"/>
  <c r="C511210" i="1"/>
  <c r="D511210" i="1" s="1"/>
  <c r="C511211" i="1"/>
  <c r="D511211" i="1" s="1"/>
  <c r="C511212" i="1"/>
  <c r="D511212" i="1" s="1"/>
  <c r="C511213" i="1"/>
  <c r="D511213" i="1" s="1"/>
  <c r="C511214" i="1"/>
  <c r="D511214" i="1" s="1"/>
  <c r="C511215" i="1"/>
  <c r="D511215" i="1" s="1"/>
  <c r="C511216" i="1"/>
  <c r="D511216" i="1" s="1"/>
  <c r="C511217" i="1"/>
  <c r="D511217" i="1" s="1"/>
  <c r="C511218" i="1"/>
  <c r="D511218" i="1" s="1"/>
  <c r="C511219" i="1"/>
  <c r="D511219" i="1" s="1"/>
  <c r="C511220" i="1"/>
  <c r="D511220" i="1" s="1"/>
  <c r="C511221" i="1"/>
  <c r="D511221" i="1" s="1"/>
  <c r="C511222" i="1"/>
  <c r="D511222" i="1" s="1"/>
  <c r="C511223" i="1"/>
  <c r="D511223" i="1" s="1"/>
  <c r="C511224" i="1"/>
  <c r="D511224" i="1" s="1"/>
  <c r="C511225" i="1"/>
  <c r="D511225" i="1" s="1"/>
  <c r="C511226" i="1"/>
  <c r="D511226" i="1" s="1"/>
  <c r="C511227" i="1"/>
  <c r="D511227" i="1" s="1"/>
  <c r="C511228" i="1"/>
  <c r="D511228" i="1" s="1"/>
  <c r="C511229" i="1"/>
  <c r="D511229" i="1" s="1"/>
  <c r="C511230" i="1"/>
  <c r="D511230" i="1" s="1"/>
  <c r="C511231" i="1"/>
  <c r="D511231" i="1" s="1"/>
  <c r="C511232" i="1"/>
  <c r="D511232" i="1" s="1"/>
  <c r="C511233" i="1"/>
  <c r="D511233" i="1" s="1"/>
  <c r="C511234" i="1"/>
  <c r="D511234" i="1" s="1"/>
  <c r="C511235" i="1"/>
  <c r="D511235" i="1" s="1"/>
  <c r="C511236" i="1"/>
  <c r="D511236" i="1" s="1"/>
  <c r="C511237" i="1"/>
  <c r="D511237" i="1" s="1"/>
  <c r="C511238" i="1"/>
  <c r="D511238" i="1" s="1"/>
  <c r="C511239" i="1"/>
  <c r="D511239" i="1" s="1"/>
  <c r="C511240" i="1"/>
  <c r="D511240" i="1" s="1"/>
  <c r="C511241" i="1"/>
  <c r="D511241" i="1" s="1"/>
  <c r="C511242" i="1"/>
  <c r="D511242" i="1" s="1"/>
  <c r="C511243" i="1"/>
  <c r="D511243" i="1" s="1"/>
  <c r="C511244" i="1"/>
  <c r="D511244" i="1" s="1"/>
  <c r="C511245" i="1"/>
  <c r="D511245" i="1" s="1"/>
  <c r="C511246" i="1"/>
  <c r="D511246" i="1" s="1"/>
  <c r="C511247" i="1"/>
  <c r="D511247" i="1" s="1"/>
  <c r="C511248" i="1"/>
  <c r="D511248" i="1" s="1"/>
  <c r="C511249" i="1"/>
  <c r="D511249" i="1" s="1"/>
  <c r="C511250" i="1"/>
  <c r="D511250" i="1" s="1"/>
  <c r="C511251" i="1"/>
  <c r="D511251" i="1" s="1"/>
  <c r="C511252" i="1"/>
  <c r="D511252" i="1" s="1"/>
  <c r="C511253" i="1"/>
  <c r="D511253" i="1" s="1"/>
  <c r="C511254" i="1"/>
  <c r="D511254" i="1" s="1"/>
  <c r="C511255" i="1"/>
  <c r="D511255" i="1" s="1"/>
  <c r="C511256" i="1"/>
  <c r="D511256" i="1" s="1"/>
  <c r="C511257" i="1"/>
  <c r="D511257" i="1" s="1"/>
  <c r="C511258" i="1"/>
  <c r="D511258" i="1" s="1"/>
  <c r="C511259" i="1"/>
  <c r="D511259" i="1" s="1"/>
  <c r="C511260" i="1"/>
  <c r="D511260" i="1" s="1"/>
  <c r="C511261" i="1"/>
  <c r="D511261" i="1" s="1"/>
  <c r="C511262" i="1"/>
  <c r="D511262" i="1" s="1"/>
  <c r="C511263" i="1"/>
  <c r="D511263" i="1" s="1"/>
  <c r="C511264" i="1"/>
  <c r="D511264" i="1" s="1"/>
  <c r="C511265" i="1"/>
  <c r="D511265" i="1" s="1"/>
  <c r="C511266" i="1"/>
  <c r="D511266" i="1" s="1"/>
  <c r="C511267" i="1"/>
  <c r="D511267" i="1" s="1"/>
  <c r="C511268" i="1"/>
  <c r="D511268" i="1" s="1"/>
  <c r="C511269" i="1"/>
  <c r="D511269" i="1" s="1"/>
  <c r="C511270" i="1"/>
  <c r="D511270" i="1" s="1"/>
  <c r="C511271" i="1"/>
  <c r="D511271" i="1" s="1"/>
  <c r="C511272" i="1"/>
  <c r="D511272" i="1" s="1"/>
  <c r="C511273" i="1"/>
  <c r="D511273" i="1" s="1"/>
  <c r="C511274" i="1"/>
  <c r="D511274" i="1" s="1"/>
  <c r="C511275" i="1"/>
  <c r="D511275" i="1" s="1"/>
  <c r="C511276" i="1"/>
  <c r="D511276" i="1" s="1"/>
  <c r="C511277" i="1"/>
  <c r="D511277" i="1" s="1"/>
  <c r="C511278" i="1"/>
  <c r="D511278" i="1" s="1"/>
  <c r="C511279" i="1"/>
  <c r="D511279" i="1" s="1"/>
  <c r="C511280" i="1"/>
  <c r="D511280" i="1" s="1"/>
  <c r="C511281" i="1"/>
  <c r="D511281" i="1" s="1"/>
  <c r="C511282" i="1"/>
  <c r="D511282" i="1" s="1"/>
  <c r="C511283" i="1"/>
  <c r="D511283" i="1" s="1"/>
  <c r="C511284" i="1"/>
  <c r="D511284" i="1" s="1"/>
  <c r="C511285" i="1"/>
  <c r="D511285" i="1" s="1"/>
  <c r="C511286" i="1"/>
  <c r="D511286" i="1" s="1"/>
  <c r="C511287" i="1"/>
  <c r="D511287" i="1" s="1"/>
  <c r="C511288" i="1"/>
  <c r="D511288" i="1" s="1"/>
  <c r="C511289" i="1"/>
  <c r="D511289" i="1" s="1"/>
  <c r="C511290" i="1"/>
  <c r="D511290" i="1" s="1"/>
  <c r="C511291" i="1"/>
  <c r="D511291" i="1" s="1"/>
  <c r="C511292" i="1"/>
  <c r="D511292" i="1" s="1"/>
  <c r="C511293" i="1"/>
  <c r="D511293" i="1" s="1"/>
  <c r="C511294" i="1"/>
  <c r="D511294" i="1" s="1"/>
  <c r="C511295" i="1"/>
  <c r="D511295" i="1" s="1"/>
  <c r="C511296" i="1"/>
  <c r="D511296" i="1" s="1"/>
  <c r="C511297" i="1"/>
  <c r="D511297" i="1" s="1"/>
  <c r="C511298" i="1"/>
  <c r="D511298" i="1" s="1"/>
  <c r="C511299" i="1"/>
  <c r="D511299" i="1" s="1"/>
  <c r="C511300" i="1"/>
  <c r="D511300" i="1" s="1"/>
  <c r="C511301" i="1"/>
  <c r="D511301" i="1" s="1"/>
  <c r="C511302" i="1"/>
  <c r="D511302" i="1" s="1"/>
  <c r="C511303" i="1"/>
  <c r="D511303" i="1" s="1"/>
  <c r="C511304" i="1"/>
  <c r="D511304" i="1" s="1"/>
  <c r="C511305" i="1"/>
  <c r="D511305" i="1" s="1"/>
  <c r="C511306" i="1"/>
  <c r="D511306" i="1" s="1"/>
  <c r="C511307" i="1"/>
  <c r="D511307" i="1" s="1"/>
  <c r="C511308" i="1"/>
  <c r="D511308" i="1" s="1"/>
  <c r="C511309" i="1"/>
  <c r="D511309" i="1" s="1"/>
  <c r="C511310" i="1"/>
  <c r="D511310" i="1" s="1"/>
  <c r="C511311" i="1"/>
  <c r="D511311" i="1" s="1"/>
  <c r="C511312" i="1"/>
  <c r="D511312" i="1" s="1"/>
  <c r="C511313" i="1"/>
  <c r="D511313" i="1" s="1"/>
  <c r="C511314" i="1"/>
  <c r="D511314" i="1" s="1"/>
  <c r="C511315" i="1"/>
  <c r="D511315" i="1" s="1"/>
  <c r="C511316" i="1"/>
  <c r="D511316" i="1" s="1"/>
  <c r="C511317" i="1"/>
  <c r="D511317" i="1" s="1"/>
  <c r="C511318" i="1"/>
  <c r="D511318" i="1" s="1"/>
  <c r="C511319" i="1"/>
  <c r="D511319" i="1" s="1"/>
  <c r="C511320" i="1"/>
  <c r="D511320" i="1" s="1"/>
  <c r="C511321" i="1"/>
  <c r="D511321" i="1" s="1"/>
  <c r="C511322" i="1"/>
  <c r="D511322" i="1" s="1"/>
  <c r="C511323" i="1"/>
  <c r="D511323" i="1" s="1"/>
  <c r="C511324" i="1"/>
  <c r="D511324" i="1" s="1"/>
  <c r="C511325" i="1"/>
  <c r="D511325" i="1" s="1"/>
  <c r="C511326" i="1"/>
  <c r="D511326" i="1" s="1"/>
  <c r="C511327" i="1"/>
  <c r="D511327" i="1" s="1"/>
  <c r="C511328" i="1"/>
  <c r="D511328" i="1" s="1"/>
  <c r="C511329" i="1"/>
  <c r="D511329" i="1" s="1"/>
  <c r="C511330" i="1"/>
  <c r="D511330" i="1" s="1"/>
  <c r="C511331" i="1"/>
  <c r="D511331" i="1" s="1"/>
  <c r="C511332" i="1"/>
  <c r="D511332" i="1" s="1"/>
  <c r="C511333" i="1"/>
  <c r="D511333" i="1" s="1"/>
  <c r="C511334" i="1"/>
  <c r="D511334" i="1" s="1"/>
  <c r="C511335" i="1"/>
  <c r="D511335" i="1" s="1"/>
  <c r="C511336" i="1"/>
  <c r="D511336" i="1" s="1"/>
  <c r="C511337" i="1"/>
  <c r="D511337" i="1" s="1"/>
  <c r="C511338" i="1"/>
  <c r="D511338" i="1" s="1"/>
  <c r="C511339" i="1"/>
  <c r="D511339" i="1" s="1"/>
  <c r="C511340" i="1"/>
  <c r="D511340" i="1" s="1"/>
  <c r="C511341" i="1"/>
  <c r="D511341" i="1" s="1"/>
  <c r="C511342" i="1"/>
  <c r="D511342" i="1" s="1"/>
  <c r="C511343" i="1"/>
  <c r="D511343" i="1" s="1"/>
  <c r="C511344" i="1"/>
  <c r="D511344" i="1" s="1"/>
  <c r="C511345" i="1"/>
  <c r="D511345" i="1" s="1"/>
  <c r="C511346" i="1"/>
  <c r="D511346" i="1" s="1"/>
  <c r="C511347" i="1"/>
  <c r="D511347" i="1" s="1"/>
  <c r="C511348" i="1"/>
  <c r="D511348" i="1" s="1"/>
  <c r="C511349" i="1"/>
  <c r="D511349" i="1" s="1"/>
  <c r="C511350" i="1"/>
  <c r="D511350" i="1" s="1"/>
  <c r="C511351" i="1"/>
  <c r="D511351" i="1" s="1"/>
  <c r="C511352" i="1"/>
  <c r="D511352" i="1" s="1"/>
  <c r="C511353" i="1"/>
  <c r="D511353" i="1" s="1"/>
  <c r="C511354" i="1"/>
  <c r="D511354" i="1" s="1"/>
  <c r="C511355" i="1"/>
  <c r="D511355" i="1" s="1"/>
  <c r="C511356" i="1"/>
  <c r="D511356" i="1" s="1"/>
  <c r="C511357" i="1"/>
  <c r="D511357" i="1" s="1"/>
  <c r="C511358" i="1"/>
  <c r="D511358" i="1" s="1"/>
  <c r="C511359" i="1"/>
  <c r="D511359" i="1" s="1"/>
  <c r="C511360" i="1"/>
  <c r="D511360" i="1" s="1"/>
  <c r="C511361" i="1"/>
  <c r="D511361" i="1" s="1"/>
  <c r="C511362" i="1"/>
  <c r="D511362" i="1" s="1"/>
  <c r="C511363" i="1"/>
  <c r="D511363" i="1" s="1"/>
  <c r="C511364" i="1"/>
  <c r="D511364" i="1" s="1"/>
  <c r="C511365" i="1"/>
  <c r="D511365" i="1" s="1"/>
  <c r="C511366" i="1"/>
  <c r="D511366" i="1" s="1"/>
  <c r="C511367" i="1"/>
  <c r="D511367" i="1" s="1"/>
  <c r="C511368" i="1"/>
  <c r="D511368" i="1" s="1"/>
  <c r="C511369" i="1"/>
  <c r="D511369" i="1" s="1"/>
  <c r="C511370" i="1"/>
  <c r="D511370" i="1" s="1"/>
  <c r="C511371" i="1"/>
  <c r="D511371" i="1" s="1"/>
  <c r="C511372" i="1"/>
  <c r="D511372" i="1" s="1"/>
  <c r="C511373" i="1"/>
  <c r="D511373" i="1" s="1"/>
  <c r="C511374" i="1"/>
  <c r="D511374" i="1" s="1"/>
  <c r="C511375" i="1"/>
  <c r="D511375" i="1" s="1"/>
  <c r="C511376" i="1"/>
  <c r="D511376" i="1" s="1"/>
  <c r="C511377" i="1"/>
  <c r="D511377" i="1" s="1"/>
  <c r="C511378" i="1"/>
  <c r="D511378" i="1" s="1"/>
  <c r="C511379" i="1"/>
  <c r="D511379" i="1" s="1"/>
  <c r="C511380" i="1"/>
  <c r="D511380" i="1" s="1"/>
  <c r="C511381" i="1"/>
  <c r="D511381" i="1" s="1"/>
  <c r="C511382" i="1"/>
  <c r="D511382" i="1" s="1"/>
  <c r="C511383" i="1"/>
  <c r="D511383" i="1" s="1"/>
  <c r="C511384" i="1"/>
  <c r="D511384" i="1" s="1"/>
  <c r="C511385" i="1"/>
  <c r="D511385" i="1" s="1"/>
  <c r="C511386" i="1"/>
  <c r="D511386" i="1" s="1"/>
  <c r="C511387" i="1"/>
  <c r="D511387" i="1" s="1"/>
  <c r="C511388" i="1"/>
  <c r="D511388" i="1" s="1"/>
  <c r="C511389" i="1"/>
  <c r="D511389" i="1" s="1"/>
  <c r="C511390" i="1"/>
  <c r="D511390" i="1" s="1"/>
  <c r="C511391" i="1"/>
  <c r="D511391" i="1" s="1"/>
  <c r="C511392" i="1"/>
  <c r="D511392" i="1" s="1"/>
  <c r="C511393" i="1"/>
  <c r="D511393" i="1" s="1"/>
  <c r="C511394" i="1"/>
  <c r="D511394" i="1" s="1"/>
  <c r="C511395" i="1"/>
  <c r="D511395" i="1" s="1"/>
  <c r="C511396" i="1"/>
  <c r="D511396" i="1" s="1"/>
  <c r="C511397" i="1"/>
  <c r="D511397" i="1" s="1"/>
  <c r="C511398" i="1"/>
  <c r="D511398" i="1" s="1"/>
  <c r="C511399" i="1"/>
  <c r="D511399" i="1" s="1"/>
  <c r="C511400" i="1"/>
  <c r="D511400" i="1" s="1"/>
  <c r="C511401" i="1"/>
  <c r="D511401" i="1" s="1"/>
  <c r="C511402" i="1"/>
  <c r="D511402" i="1" s="1"/>
  <c r="C511403" i="1"/>
  <c r="D511403" i="1" s="1"/>
  <c r="C511404" i="1"/>
  <c r="D511404" i="1" s="1"/>
  <c r="C511405" i="1"/>
  <c r="D511405" i="1" s="1"/>
  <c r="C511406" i="1"/>
  <c r="D511406" i="1" s="1"/>
  <c r="C511407" i="1"/>
  <c r="D511407" i="1" s="1"/>
  <c r="C511408" i="1"/>
  <c r="D511408" i="1" s="1"/>
  <c r="C511409" i="1"/>
  <c r="D511409" i="1" s="1"/>
  <c r="C511410" i="1"/>
  <c r="D511410" i="1" s="1"/>
  <c r="C511411" i="1"/>
  <c r="D511411" i="1" s="1"/>
  <c r="C511412" i="1"/>
  <c r="D511412" i="1" s="1"/>
  <c r="C511413" i="1"/>
  <c r="D511413" i="1" s="1"/>
  <c r="C511414" i="1"/>
  <c r="D511414" i="1" s="1"/>
  <c r="C511415" i="1"/>
  <c r="D511415" i="1" s="1"/>
  <c r="C511416" i="1"/>
  <c r="D511416" i="1" s="1"/>
  <c r="C511417" i="1"/>
  <c r="D511417" i="1" s="1"/>
  <c r="C511418" i="1"/>
  <c r="D511418" i="1" s="1"/>
  <c r="C511419" i="1"/>
  <c r="D511419" i="1" s="1"/>
  <c r="C511420" i="1"/>
  <c r="D511420" i="1" s="1"/>
  <c r="C511421" i="1"/>
  <c r="D511421" i="1" s="1"/>
  <c r="C511422" i="1"/>
  <c r="D511422" i="1" s="1"/>
  <c r="C511423" i="1"/>
  <c r="D511423" i="1" s="1"/>
  <c r="C511424" i="1"/>
  <c r="D511424" i="1" s="1"/>
  <c r="C511425" i="1"/>
  <c r="D511425" i="1" s="1"/>
  <c r="C511426" i="1"/>
  <c r="D511426" i="1" s="1"/>
  <c r="C511427" i="1"/>
  <c r="D511427" i="1" s="1"/>
  <c r="C511428" i="1"/>
  <c r="D511428" i="1" s="1"/>
  <c r="C511429" i="1"/>
  <c r="D511429" i="1" s="1"/>
  <c r="C511430" i="1"/>
  <c r="D511430" i="1" s="1"/>
  <c r="C511431" i="1"/>
  <c r="D511431" i="1" s="1"/>
  <c r="C511432" i="1"/>
  <c r="D511432" i="1" s="1"/>
  <c r="C511433" i="1"/>
  <c r="D511433" i="1" s="1"/>
  <c r="C511434" i="1"/>
  <c r="D511434" i="1" s="1"/>
  <c r="C511435" i="1"/>
  <c r="D511435" i="1" s="1"/>
  <c r="C511436" i="1"/>
  <c r="D511436" i="1" s="1"/>
  <c r="C511437" i="1"/>
  <c r="D511437" i="1" s="1"/>
  <c r="C511438" i="1"/>
  <c r="D511438" i="1" s="1"/>
  <c r="C511439" i="1"/>
  <c r="D511439" i="1" s="1"/>
  <c r="C511440" i="1"/>
  <c r="D511440" i="1" s="1"/>
  <c r="C511441" i="1"/>
  <c r="D511441" i="1" s="1"/>
  <c r="C511442" i="1"/>
  <c r="D511442" i="1" s="1"/>
  <c r="C511443" i="1"/>
  <c r="D511443" i="1" s="1"/>
  <c r="C511444" i="1"/>
  <c r="D511444" i="1" s="1"/>
  <c r="C511445" i="1"/>
  <c r="D511445" i="1" s="1"/>
  <c r="C511446" i="1"/>
  <c r="D511446" i="1" s="1"/>
  <c r="C511447" i="1"/>
  <c r="D511447" i="1" s="1"/>
  <c r="C511448" i="1"/>
  <c r="D511448" i="1" s="1"/>
  <c r="C511449" i="1"/>
  <c r="D511449" i="1" s="1"/>
  <c r="C511450" i="1"/>
  <c r="D511450" i="1" s="1"/>
  <c r="C511451" i="1"/>
  <c r="D511451" i="1" s="1"/>
  <c r="C511452" i="1"/>
  <c r="D511452" i="1" s="1"/>
  <c r="C511453" i="1"/>
  <c r="D511453" i="1" s="1"/>
  <c r="C511454" i="1"/>
  <c r="D511454" i="1" s="1"/>
  <c r="C511455" i="1"/>
  <c r="D511455" i="1" s="1"/>
  <c r="C511456" i="1"/>
  <c r="D511456" i="1" s="1"/>
  <c r="C511457" i="1"/>
  <c r="D511457" i="1" s="1"/>
  <c r="C511458" i="1"/>
  <c r="D511458" i="1" s="1"/>
  <c r="C511459" i="1"/>
  <c r="D511459" i="1" s="1"/>
  <c r="C511460" i="1"/>
  <c r="D511460" i="1" s="1"/>
  <c r="C511461" i="1"/>
  <c r="D511461" i="1" s="1"/>
  <c r="C511462" i="1"/>
  <c r="D511462" i="1" s="1"/>
  <c r="C511463" i="1"/>
  <c r="D511463" i="1" s="1"/>
  <c r="C511464" i="1"/>
  <c r="D511464" i="1" s="1"/>
  <c r="C511465" i="1"/>
  <c r="D511465" i="1" s="1"/>
  <c r="C511466" i="1"/>
  <c r="D511466" i="1" s="1"/>
  <c r="C511467" i="1"/>
  <c r="D511467" i="1" s="1"/>
  <c r="C511468" i="1"/>
  <c r="D511468" i="1" s="1"/>
  <c r="C511469" i="1"/>
  <c r="D511469" i="1" s="1"/>
  <c r="C511470" i="1"/>
  <c r="D511470" i="1" s="1"/>
  <c r="C511471" i="1"/>
  <c r="D511471" i="1" s="1"/>
  <c r="C511472" i="1"/>
  <c r="D511472" i="1" s="1"/>
  <c r="C511473" i="1"/>
  <c r="D511473" i="1" s="1"/>
  <c r="C511474" i="1"/>
  <c r="D511474" i="1" s="1"/>
  <c r="C511475" i="1"/>
  <c r="D511475" i="1" s="1"/>
  <c r="C511476" i="1"/>
  <c r="D511476" i="1" s="1"/>
  <c r="C511477" i="1"/>
  <c r="D511477" i="1" s="1"/>
  <c r="C511478" i="1"/>
  <c r="D511478" i="1" s="1"/>
  <c r="C511479" i="1"/>
  <c r="D511479" i="1" s="1"/>
  <c r="C511480" i="1"/>
  <c r="D511480" i="1" s="1"/>
  <c r="C511481" i="1"/>
  <c r="D511481" i="1" s="1"/>
  <c r="C511482" i="1"/>
  <c r="D511482" i="1" s="1"/>
  <c r="C511483" i="1"/>
  <c r="D511483" i="1" s="1"/>
  <c r="C511484" i="1"/>
  <c r="D511484" i="1" s="1"/>
  <c r="C511485" i="1"/>
  <c r="D511485" i="1" s="1"/>
  <c r="C511486" i="1"/>
  <c r="D511486" i="1" s="1"/>
  <c r="C511487" i="1"/>
  <c r="D511487" i="1" s="1"/>
  <c r="C511488" i="1"/>
  <c r="D511488" i="1" s="1"/>
  <c r="C511489" i="1"/>
  <c r="D511489" i="1" s="1"/>
  <c r="C511490" i="1"/>
  <c r="D511490" i="1" s="1"/>
  <c r="C511491" i="1"/>
  <c r="D511491" i="1" s="1"/>
  <c r="C511492" i="1"/>
  <c r="D511492" i="1" s="1"/>
  <c r="C511493" i="1"/>
  <c r="D511493" i="1" s="1"/>
  <c r="C511494" i="1"/>
  <c r="D511494" i="1" s="1"/>
  <c r="C511495" i="1"/>
  <c r="D511495" i="1" s="1"/>
  <c r="C511496" i="1"/>
  <c r="D511496" i="1" s="1"/>
  <c r="C511497" i="1"/>
  <c r="D511497" i="1" s="1"/>
  <c r="C511498" i="1"/>
  <c r="D511498" i="1" s="1"/>
  <c r="C511499" i="1"/>
  <c r="D511499" i="1" s="1"/>
  <c r="C511500" i="1"/>
  <c r="D511500" i="1" s="1"/>
  <c r="C511501" i="1"/>
  <c r="D511501" i="1" s="1"/>
  <c r="C511502" i="1"/>
  <c r="D511502" i="1" s="1"/>
  <c r="C511503" i="1"/>
  <c r="D511503" i="1" s="1"/>
  <c r="C511504" i="1"/>
  <c r="D511504" i="1" s="1"/>
  <c r="C511505" i="1"/>
  <c r="D511505" i="1" s="1"/>
  <c r="C511506" i="1"/>
  <c r="D511506" i="1" s="1"/>
  <c r="C511507" i="1"/>
  <c r="D511507" i="1" s="1"/>
  <c r="C511508" i="1"/>
  <c r="D511508" i="1" s="1"/>
  <c r="C511509" i="1"/>
  <c r="D511509" i="1" s="1"/>
  <c r="C511510" i="1"/>
  <c r="D511510" i="1" s="1"/>
  <c r="C511511" i="1"/>
  <c r="D511511" i="1" s="1"/>
  <c r="C511512" i="1"/>
  <c r="D511512" i="1" s="1"/>
  <c r="C511513" i="1"/>
  <c r="D511513" i="1" s="1"/>
  <c r="C511514" i="1"/>
  <c r="D511514" i="1" s="1"/>
  <c r="C511515" i="1"/>
  <c r="D511515" i="1" s="1"/>
  <c r="C511516" i="1"/>
  <c r="D511516" i="1" s="1"/>
  <c r="C511517" i="1"/>
  <c r="D511517" i="1" s="1"/>
  <c r="C511518" i="1"/>
  <c r="D511518" i="1" s="1"/>
  <c r="C511519" i="1"/>
  <c r="D511519" i="1" s="1"/>
  <c r="C511520" i="1"/>
  <c r="D511520" i="1" s="1"/>
  <c r="C511521" i="1"/>
  <c r="D511521" i="1" s="1"/>
  <c r="C511522" i="1"/>
  <c r="D511522" i="1" s="1"/>
  <c r="C511523" i="1"/>
  <c r="D511523" i="1" s="1"/>
  <c r="C511524" i="1"/>
  <c r="D511524" i="1" s="1"/>
  <c r="C511525" i="1"/>
  <c r="D511525" i="1" s="1"/>
  <c r="C511526" i="1"/>
  <c r="D511526" i="1" s="1"/>
  <c r="C511527" i="1"/>
  <c r="D511527" i="1" s="1"/>
  <c r="C511528" i="1"/>
  <c r="D511528" i="1" s="1"/>
  <c r="C511529" i="1"/>
  <c r="D511529" i="1" s="1"/>
  <c r="C511530" i="1"/>
  <c r="D511530" i="1" s="1"/>
  <c r="C511531" i="1"/>
  <c r="D511531" i="1" s="1"/>
  <c r="C511532" i="1"/>
  <c r="D511532" i="1" s="1"/>
  <c r="C511533" i="1"/>
  <c r="D511533" i="1" s="1"/>
  <c r="C511534" i="1"/>
  <c r="D511534" i="1" s="1"/>
  <c r="C511535" i="1"/>
  <c r="D511535" i="1" s="1"/>
  <c r="C511536" i="1"/>
  <c r="D511536" i="1" s="1"/>
  <c r="C511537" i="1"/>
  <c r="D511537" i="1" s="1"/>
  <c r="C511538" i="1"/>
  <c r="D511538" i="1" s="1"/>
  <c r="C511539" i="1"/>
  <c r="D511539" i="1" s="1"/>
  <c r="C511540" i="1"/>
  <c r="D511540" i="1" s="1"/>
  <c r="C511541" i="1"/>
  <c r="D511541" i="1" s="1"/>
  <c r="C511542" i="1"/>
  <c r="D511542" i="1" s="1"/>
  <c r="C511543" i="1"/>
  <c r="D511543" i="1" s="1"/>
  <c r="C511544" i="1"/>
  <c r="D511544" i="1" s="1"/>
  <c r="C511545" i="1"/>
  <c r="D511545" i="1" s="1"/>
  <c r="C511546" i="1"/>
  <c r="D511546" i="1" s="1"/>
  <c r="C511547" i="1"/>
  <c r="D511547" i="1" s="1"/>
  <c r="C511548" i="1"/>
  <c r="D511548" i="1" s="1"/>
  <c r="C511549" i="1"/>
  <c r="D511549" i="1" s="1"/>
  <c r="C511550" i="1"/>
  <c r="D511550" i="1" s="1"/>
  <c r="C511551" i="1"/>
  <c r="D511551" i="1" s="1"/>
  <c r="C511552" i="1"/>
  <c r="D511552" i="1" s="1"/>
  <c r="C511553" i="1"/>
  <c r="D511553" i="1" s="1"/>
  <c r="C511554" i="1"/>
  <c r="D511554" i="1" s="1"/>
  <c r="C511555" i="1"/>
  <c r="D511555" i="1" s="1"/>
  <c r="C511556" i="1"/>
  <c r="D511556" i="1" s="1"/>
  <c r="C511557" i="1"/>
  <c r="D511557" i="1" s="1"/>
  <c r="C511558" i="1"/>
  <c r="D511558" i="1" s="1"/>
  <c r="C511559" i="1"/>
  <c r="D511559" i="1" s="1"/>
  <c r="C511560" i="1"/>
  <c r="D511560" i="1" s="1"/>
  <c r="C511561" i="1"/>
  <c r="D511561" i="1" s="1"/>
  <c r="C511562" i="1"/>
  <c r="D511562" i="1" s="1"/>
  <c r="C511563" i="1"/>
  <c r="D511563" i="1" s="1"/>
  <c r="C511564" i="1"/>
  <c r="D511564" i="1" s="1"/>
  <c r="C511565" i="1"/>
  <c r="D511565" i="1" s="1"/>
  <c r="C511566" i="1"/>
  <c r="D511566" i="1" s="1"/>
  <c r="C511567" i="1"/>
  <c r="D511567" i="1" s="1"/>
  <c r="C511568" i="1"/>
  <c r="D511568" i="1" s="1"/>
  <c r="C511569" i="1"/>
  <c r="D511569" i="1" s="1"/>
  <c r="C511570" i="1"/>
  <c r="D511570" i="1" s="1"/>
  <c r="C511571" i="1"/>
  <c r="D511571" i="1" s="1"/>
  <c r="C511572" i="1"/>
  <c r="D511572" i="1" s="1"/>
  <c r="C511573" i="1"/>
  <c r="D511573" i="1" s="1"/>
  <c r="C511574" i="1"/>
  <c r="D511574" i="1" s="1"/>
  <c r="C511575" i="1"/>
  <c r="D511575" i="1" s="1"/>
  <c r="C511576" i="1"/>
  <c r="D511576" i="1" s="1"/>
  <c r="C511577" i="1"/>
  <c r="D511577" i="1" s="1"/>
  <c r="C511578" i="1"/>
  <c r="D511578" i="1" s="1"/>
  <c r="C511579" i="1"/>
  <c r="D511579" i="1" s="1"/>
  <c r="C511580" i="1"/>
  <c r="D511580" i="1" s="1"/>
  <c r="C511581" i="1"/>
  <c r="D511581" i="1" s="1"/>
  <c r="C511582" i="1"/>
  <c r="D511582" i="1" s="1"/>
  <c r="C511583" i="1"/>
  <c r="D511583" i="1" s="1"/>
  <c r="C511584" i="1"/>
  <c r="D511584" i="1" s="1"/>
  <c r="C511585" i="1"/>
  <c r="D511585" i="1" s="1"/>
  <c r="C511586" i="1"/>
  <c r="D511586" i="1" s="1"/>
  <c r="C511587" i="1"/>
  <c r="D511587" i="1" s="1"/>
  <c r="C511588" i="1"/>
  <c r="D511588" i="1" s="1"/>
  <c r="C511589" i="1"/>
  <c r="D511589" i="1" s="1"/>
  <c r="C511590" i="1"/>
  <c r="D511590" i="1" s="1"/>
  <c r="C511591" i="1"/>
  <c r="D511591" i="1" s="1"/>
  <c r="C511592" i="1"/>
  <c r="D511592" i="1" s="1"/>
  <c r="C511593" i="1"/>
  <c r="D511593" i="1" s="1"/>
  <c r="C511594" i="1"/>
  <c r="D511594" i="1" s="1"/>
  <c r="C511595" i="1"/>
  <c r="D511595" i="1" s="1"/>
  <c r="C511596" i="1"/>
  <c r="D511596" i="1" s="1"/>
  <c r="C511597" i="1"/>
  <c r="D511597" i="1" s="1"/>
  <c r="C511598" i="1"/>
  <c r="D511598" i="1" s="1"/>
  <c r="C511599" i="1"/>
  <c r="D511599" i="1" s="1"/>
  <c r="C511600" i="1"/>
  <c r="D511600" i="1" s="1"/>
  <c r="C511601" i="1"/>
  <c r="D511601" i="1" s="1"/>
  <c r="C511602" i="1"/>
  <c r="D511602" i="1" s="1"/>
  <c r="C511603" i="1"/>
  <c r="D511603" i="1" s="1"/>
  <c r="C511604" i="1"/>
  <c r="D511604" i="1" s="1"/>
  <c r="C511605" i="1"/>
  <c r="D511605" i="1" s="1"/>
  <c r="C511606" i="1"/>
  <c r="D511606" i="1" s="1"/>
  <c r="C511607" i="1"/>
  <c r="D511607" i="1" s="1"/>
  <c r="C511608" i="1"/>
  <c r="D511608" i="1" s="1"/>
  <c r="C511609" i="1"/>
  <c r="D511609" i="1" s="1"/>
  <c r="C511610" i="1"/>
  <c r="D511610" i="1" s="1"/>
  <c r="C511611" i="1"/>
  <c r="D511611" i="1" s="1"/>
  <c r="C511612" i="1"/>
  <c r="D511612" i="1" s="1"/>
  <c r="C511613" i="1"/>
  <c r="D511613" i="1" s="1"/>
  <c r="C511614" i="1"/>
  <c r="D511614" i="1" s="1"/>
  <c r="C511615" i="1"/>
  <c r="D511615" i="1" s="1"/>
  <c r="C511616" i="1"/>
  <c r="D511616" i="1" s="1"/>
  <c r="C511617" i="1"/>
  <c r="D511617" i="1" s="1"/>
  <c r="C511618" i="1"/>
  <c r="D511618" i="1" s="1"/>
  <c r="C511619" i="1"/>
  <c r="D511619" i="1" s="1"/>
  <c r="C511620" i="1"/>
  <c r="D511620" i="1" s="1"/>
  <c r="C511621" i="1"/>
  <c r="D511621" i="1" s="1"/>
  <c r="C511622" i="1"/>
  <c r="D511622" i="1" s="1"/>
  <c r="C511623" i="1"/>
  <c r="D511623" i="1" s="1"/>
  <c r="C511624" i="1"/>
  <c r="D511624" i="1" s="1"/>
  <c r="C511625" i="1"/>
  <c r="D511625" i="1" s="1"/>
  <c r="C511626" i="1"/>
  <c r="D511626" i="1" s="1"/>
  <c r="C511627" i="1"/>
  <c r="D511627" i="1" s="1"/>
  <c r="C511628" i="1"/>
  <c r="D511628" i="1" s="1"/>
  <c r="C511629" i="1"/>
  <c r="D511629" i="1" s="1"/>
  <c r="C511630" i="1"/>
  <c r="D511630" i="1" s="1"/>
  <c r="C511631" i="1"/>
  <c r="D511631" i="1" s="1"/>
  <c r="C511632" i="1"/>
  <c r="D511632" i="1" s="1"/>
  <c r="C511633" i="1"/>
  <c r="D511633" i="1" s="1"/>
  <c r="C511634" i="1"/>
  <c r="D511634" i="1" s="1"/>
  <c r="C511635" i="1"/>
  <c r="D511635" i="1" s="1"/>
  <c r="C511636" i="1"/>
  <c r="D511636" i="1" s="1"/>
  <c r="C511637" i="1"/>
  <c r="D511637" i="1" s="1"/>
  <c r="C511638" i="1"/>
  <c r="D511638" i="1" s="1"/>
  <c r="C511639" i="1"/>
  <c r="D511639" i="1" s="1"/>
  <c r="C511640" i="1"/>
  <c r="D511640" i="1" s="1"/>
  <c r="C511641" i="1"/>
  <c r="D511641" i="1" s="1"/>
  <c r="C511642" i="1"/>
  <c r="D511642" i="1" s="1"/>
  <c r="C511643" i="1"/>
  <c r="D511643" i="1" s="1"/>
  <c r="C511644" i="1"/>
  <c r="D511644" i="1" s="1"/>
  <c r="C511645" i="1"/>
  <c r="D511645" i="1" s="1"/>
  <c r="C511646" i="1"/>
  <c r="D511646" i="1" s="1"/>
  <c r="C511647" i="1"/>
  <c r="D511647" i="1" s="1"/>
  <c r="C511648" i="1"/>
  <c r="D511648" i="1" s="1"/>
  <c r="C511649" i="1"/>
  <c r="D511649" i="1" s="1"/>
  <c r="C511650" i="1"/>
  <c r="D511650" i="1" s="1"/>
  <c r="C511651" i="1"/>
  <c r="D511651" i="1" s="1"/>
  <c r="C511652" i="1"/>
  <c r="D511652" i="1" s="1"/>
  <c r="C511653" i="1"/>
  <c r="D511653" i="1" s="1"/>
  <c r="C511654" i="1"/>
  <c r="D511654" i="1" s="1"/>
  <c r="C511655" i="1"/>
  <c r="D511655" i="1" s="1"/>
  <c r="C511656" i="1"/>
  <c r="D511656" i="1" s="1"/>
  <c r="C511657" i="1"/>
  <c r="D511657" i="1" s="1"/>
  <c r="C511658" i="1"/>
  <c r="D511658" i="1" s="1"/>
  <c r="C511659" i="1"/>
  <c r="D511659" i="1" s="1"/>
  <c r="C511660" i="1"/>
  <c r="D511660" i="1" s="1"/>
  <c r="C511661" i="1"/>
  <c r="D511661" i="1" s="1"/>
  <c r="C511662" i="1"/>
  <c r="D511662" i="1" s="1"/>
  <c r="C511663" i="1"/>
  <c r="D511663" i="1" s="1"/>
  <c r="C511664" i="1"/>
  <c r="D511664" i="1" s="1"/>
  <c r="C511665" i="1"/>
  <c r="D511665" i="1" s="1"/>
  <c r="C511666" i="1"/>
  <c r="D511666" i="1" s="1"/>
  <c r="C511667" i="1"/>
  <c r="D511667" i="1" s="1"/>
  <c r="C511668" i="1"/>
  <c r="D511668" i="1" s="1"/>
  <c r="C511669" i="1"/>
  <c r="D511669" i="1" s="1"/>
  <c r="C511670" i="1"/>
  <c r="D511670" i="1" s="1"/>
  <c r="C511671" i="1"/>
  <c r="D511671" i="1" s="1"/>
  <c r="C511672" i="1"/>
  <c r="D511672" i="1" s="1"/>
  <c r="C511673" i="1"/>
  <c r="D511673" i="1" s="1"/>
  <c r="C511674" i="1"/>
  <c r="D511674" i="1" s="1"/>
  <c r="C511675" i="1"/>
  <c r="D511675" i="1" s="1"/>
  <c r="C511676" i="1"/>
  <c r="D511676" i="1" s="1"/>
  <c r="C511677" i="1"/>
  <c r="D511677" i="1" s="1"/>
  <c r="C511678" i="1"/>
  <c r="D511678" i="1" s="1"/>
  <c r="C511679" i="1"/>
  <c r="D511679" i="1" s="1"/>
  <c r="C511680" i="1"/>
  <c r="D511680" i="1" s="1"/>
  <c r="C511681" i="1"/>
  <c r="D511681" i="1" s="1"/>
  <c r="C511682" i="1"/>
  <c r="D511682" i="1" s="1"/>
  <c r="C511683" i="1"/>
  <c r="D511683" i="1" s="1"/>
  <c r="C511684" i="1"/>
  <c r="D511684" i="1" s="1"/>
  <c r="C511685" i="1"/>
  <c r="D511685" i="1" s="1"/>
  <c r="C511686" i="1"/>
  <c r="D511686" i="1" s="1"/>
  <c r="C511687" i="1"/>
  <c r="D511687" i="1" s="1"/>
  <c r="C511688" i="1"/>
  <c r="D511688" i="1" s="1"/>
  <c r="C511689" i="1"/>
  <c r="D511689" i="1" s="1"/>
  <c r="C511690" i="1"/>
  <c r="D511690" i="1" s="1"/>
  <c r="C511691" i="1"/>
  <c r="D511691" i="1" s="1"/>
  <c r="C511692" i="1"/>
  <c r="D511692" i="1" s="1"/>
  <c r="C511693" i="1"/>
  <c r="D511693" i="1" s="1"/>
  <c r="C511694" i="1"/>
  <c r="D511694" i="1" s="1"/>
  <c r="C511695" i="1"/>
  <c r="D511695" i="1" s="1"/>
  <c r="C511696" i="1"/>
  <c r="D511696" i="1" s="1"/>
  <c r="C511697" i="1"/>
  <c r="D511697" i="1" s="1"/>
  <c r="C511698" i="1"/>
  <c r="D511698" i="1" s="1"/>
  <c r="C511699" i="1"/>
  <c r="D511699" i="1" s="1"/>
  <c r="C511700" i="1"/>
  <c r="D511700" i="1" s="1"/>
  <c r="C511701" i="1"/>
  <c r="D511701" i="1" s="1"/>
  <c r="C511702" i="1"/>
  <c r="D511702" i="1" s="1"/>
  <c r="C511703" i="1"/>
  <c r="D511703" i="1" s="1"/>
  <c r="C511704" i="1"/>
  <c r="D511704" i="1" s="1"/>
  <c r="C511705" i="1"/>
  <c r="D511705" i="1" s="1"/>
  <c r="C511706" i="1"/>
  <c r="D511706" i="1" s="1"/>
  <c r="C511707" i="1"/>
  <c r="D511707" i="1" s="1"/>
  <c r="C511708" i="1"/>
  <c r="D511708" i="1" s="1"/>
  <c r="C511709" i="1"/>
  <c r="D511709" i="1" s="1"/>
  <c r="C511710" i="1"/>
  <c r="D511710" i="1" s="1"/>
  <c r="C511711" i="1"/>
  <c r="D511711" i="1" s="1"/>
  <c r="C511712" i="1"/>
  <c r="D511712" i="1" s="1"/>
  <c r="C511713" i="1"/>
  <c r="D511713" i="1" s="1"/>
  <c r="C511714" i="1"/>
  <c r="D511714" i="1" s="1"/>
  <c r="C511715" i="1"/>
  <c r="D511715" i="1" s="1"/>
  <c r="C511716" i="1"/>
  <c r="D511716" i="1" s="1"/>
  <c r="C511717" i="1"/>
  <c r="D511717" i="1" s="1"/>
  <c r="C511718" i="1"/>
  <c r="D511718" i="1" s="1"/>
  <c r="C511719" i="1"/>
  <c r="D511719" i="1" s="1"/>
  <c r="C511720" i="1"/>
  <c r="D511720" i="1" s="1"/>
  <c r="C511721" i="1"/>
  <c r="D511721" i="1" s="1"/>
  <c r="C511722" i="1"/>
  <c r="D511722" i="1" s="1"/>
  <c r="C511723" i="1"/>
  <c r="D511723" i="1" s="1"/>
  <c r="C511724" i="1"/>
  <c r="D511724" i="1" s="1"/>
  <c r="C511725" i="1"/>
  <c r="D511725" i="1" s="1"/>
  <c r="C511726" i="1"/>
  <c r="D511726" i="1" s="1"/>
  <c r="C511727" i="1"/>
  <c r="D511727" i="1" s="1"/>
  <c r="C511728" i="1"/>
  <c r="D511728" i="1" s="1"/>
  <c r="C511729" i="1"/>
  <c r="D511729" i="1" s="1"/>
  <c r="C511730" i="1"/>
  <c r="D511730" i="1" s="1"/>
  <c r="C511731" i="1"/>
  <c r="D511731" i="1" s="1"/>
  <c r="C511732" i="1"/>
  <c r="D511732" i="1" s="1"/>
  <c r="C511733" i="1"/>
  <c r="D511733" i="1" s="1"/>
  <c r="C511734" i="1"/>
  <c r="D511734" i="1" s="1"/>
  <c r="C511735" i="1"/>
  <c r="D511735" i="1" s="1"/>
  <c r="C511736" i="1"/>
  <c r="D511736" i="1" s="1"/>
  <c r="C511737" i="1"/>
  <c r="D511737" i="1" s="1"/>
  <c r="C511738" i="1"/>
  <c r="D511738" i="1" s="1"/>
  <c r="C511739" i="1"/>
  <c r="D511739" i="1" s="1"/>
  <c r="C511740" i="1"/>
  <c r="D511740" i="1" s="1"/>
  <c r="C511741" i="1"/>
  <c r="D511741" i="1" s="1"/>
  <c r="C511742" i="1"/>
  <c r="D511742" i="1" s="1"/>
  <c r="C511743" i="1"/>
  <c r="D511743" i="1" s="1"/>
  <c r="C511744" i="1"/>
  <c r="D511744" i="1" s="1"/>
  <c r="C511745" i="1"/>
  <c r="D511745" i="1" s="1"/>
  <c r="C511746" i="1"/>
  <c r="D511746" i="1" s="1"/>
  <c r="C511747" i="1"/>
  <c r="D511747" i="1" s="1"/>
  <c r="C511748" i="1"/>
  <c r="D511748" i="1" s="1"/>
  <c r="C511749" i="1"/>
  <c r="D511749" i="1" s="1"/>
  <c r="C511750" i="1"/>
  <c r="D511750" i="1" s="1"/>
  <c r="C511751" i="1"/>
  <c r="D511751" i="1" s="1"/>
  <c r="C511752" i="1"/>
  <c r="D511752" i="1" s="1"/>
  <c r="C511753" i="1"/>
  <c r="D511753" i="1" s="1"/>
  <c r="C511754" i="1"/>
  <c r="D511754" i="1" s="1"/>
  <c r="C511755" i="1"/>
  <c r="D511755" i="1" s="1"/>
  <c r="C511756" i="1"/>
  <c r="D511756" i="1" s="1"/>
  <c r="C511757" i="1"/>
  <c r="D511757" i="1" s="1"/>
  <c r="C511758" i="1"/>
  <c r="D511758" i="1" s="1"/>
  <c r="C511759" i="1"/>
  <c r="D511759" i="1" s="1"/>
  <c r="C511760" i="1"/>
  <c r="D511760" i="1" s="1"/>
  <c r="C511761" i="1"/>
  <c r="D511761" i="1" s="1"/>
  <c r="C511762" i="1"/>
  <c r="D511762" i="1" s="1"/>
  <c r="C511763" i="1"/>
  <c r="D511763" i="1" s="1"/>
  <c r="C511764" i="1"/>
  <c r="D511764" i="1" s="1"/>
  <c r="C511765" i="1"/>
  <c r="D511765" i="1" s="1"/>
  <c r="C511766" i="1"/>
  <c r="D511766" i="1" s="1"/>
  <c r="C511767" i="1"/>
  <c r="D511767" i="1" s="1"/>
  <c r="C511768" i="1"/>
  <c r="D511768" i="1" s="1"/>
  <c r="C511769" i="1"/>
  <c r="D511769" i="1" s="1"/>
  <c r="C511770" i="1"/>
  <c r="D511770" i="1" s="1"/>
  <c r="C511771" i="1"/>
  <c r="D511771" i="1" s="1"/>
  <c r="C511772" i="1"/>
  <c r="D511772" i="1" s="1"/>
  <c r="C511773" i="1"/>
  <c r="D511773" i="1" s="1"/>
  <c r="C511774" i="1"/>
  <c r="D511774" i="1" s="1"/>
  <c r="C511775" i="1"/>
  <c r="D511775" i="1" s="1"/>
  <c r="C511776" i="1"/>
  <c r="D511776" i="1" s="1"/>
  <c r="C511777" i="1"/>
  <c r="D511777" i="1" s="1"/>
  <c r="C511778" i="1"/>
  <c r="D511778" i="1" s="1"/>
  <c r="C511779" i="1"/>
  <c r="D511779" i="1" s="1"/>
  <c r="C511780" i="1"/>
  <c r="D511780" i="1" s="1"/>
  <c r="C511781" i="1"/>
  <c r="D511781" i="1" s="1"/>
  <c r="C511782" i="1"/>
  <c r="D511782" i="1" s="1"/>
  <c r="C511783" i="1"/>
  <c r="D511783" i="1" s="1"/>
  <c r="C511784" i="1"/>
  <c r="D511784" i="1" s="1"/>
  <c r="C511785" i="1"/>
  <c r="D511785" i="1" s="1"/>
  <c r="C511786" i="1"/>
  <c r="D511786" i="1" s="1"/>
  <c r="C511787" i="1"/>
  <c r="D511787" i="1" s="1"/>
  <c r="C511788" i="1"/>
  <c r="D511788" i="1" s="1"/>
  <c r="C511789" i="1"/>
  <c r="D511789" i="1" s="1"/>
  <c r="C511790" i="1"/>
  <c r="D511790" i="1" s="1"/>
  <c r="C511791" i="1"/>
  <c r="D511791" i="1" s="1"/>
  <c r="C511792" i="1"/>
  <c r="D511792" i="1" s="1"/>
  <c r="C511793" i="1"/>
  <c r="D511793" i="1" s="1"/>
  <c r="C511794" i="1"/>
  <c r="D511794" i="1" s="1"/>
  <c r="C511795" i="1"/>
  <c r="D511795" i="1" s="1"/>
  <c r="C511796" i="1"/>
  <c r="D511796" i="1" s="1"/>
  <c r="C511797" i="1"/>
  <c r="D511797" i="1" s="1"/>
  <c r="C511798" i="1"/>
  <c r="D511798" i="1" s="1"/>
  <c r="C511799" i="1"/>
  <c r="D511799" i="1" s="1"/>
  <c r="C511800" i="1"/>
  <c r="D511800" i="1" s="1"/>
  <c r="C511801" i="1"/>
  <c r="D511801" i="1" s="1"/>
  <c r="C511802" i="1"/>
  <c r="D511802" i="1" s="1"/>
  <c r="C511803" i="1"/>
  <c r="D511803" i="1" s="1"/>
  <c r="C511804" i="1"/>
  <c r="D511804" i="1" s="1"/>
  <c r="C511805" i="1"/>
  <c r="D511805" i="1" s="1"/>
  <c r="C511806" i="1"/>
  <c r="D511806" i="1" s="1"/>
  <c r="C511807" i="1"/>
  <c r="D511807" i="1" s="1"/>
  <c r="C511808" i="1"/>
  <c r="D511808" i="1" s="1"/>
  <c r="C511809" i="1"/>
  <c r="D511809" i="1" s="1"/>
  <c r="C511810" i="1"/>
  <c r="D511810" i="1" s="1"/>
  <c r="C511811" i="1"/>
  <c r="D511811" i="1" s="1"/>
  <c r="C511812" i="1"/>
  <c r="D511812" i="1" s="1"/>
  <c r="C511813" i="1"/>
  <c r="D511813" i="1" s="1"/>
  <c r="C511814" i="1"/>
  <c r="D511814" i="1" s="1"/>
  <c r="C511815" i="1"/>
  <c r="D511815" i="1" s="1"/>
  <c r="C511816" i="1"/>
  <c r="D511816" i="1" s="1"/>
  <c r="C511817" i="1"/>
  <c r="D511817" i="1" s="1"/>
  <c r="C511818" i="1"/>
  <c r="D511818" i="1" s="1"/>
  <c r="C511819" i="1"/>
  <c r="D511819" i="1" s="1"/>
  <c r="C511820" i="1"/>
  <c r="D511820" i="1" s="1"/>
  <c r="C511821" i="1"/>
  <c r="D511821" i="1" s="1"/>
  <c r="C511822" i="1"/>
  <c r="D511822" i="1" s="1"/>
  <c r="C511823" i="1"/>
  <c r="D511823" i="1" s="1"/>
  <c r="C511824" i="1"/>
  <c r="D511824" i="1" s="1"/>
  <c r="C511825" i="1"/>
  <c r="D511825" i="1" s="1"/>
  <c r="C511826" i="1"/>
  <c r="D511826" i="1" s="1"/>
  <c r="C511827" i="1"/>
  <c r="D511827" i="1" s="1"/>
  <c r="C511828" i="1"/>
  <c r="D511828" i="1" s="1"/>
  <c r="C511829" i="1"/>
  <c r="D511829" i="1" s="1"/>
  <c r="C511830" i="1"/>
  <c r="D511830" i="1" s="1"/>
  <c r="C511831" i="1"/>
  <c r="D511831" i="1" s="1"/>
  <c r="C511832" i="1"/>
  <c r="D511832" i="1" s="1"/>
  <c r="C511833" i="1"/>
  <c r="D511833" i="1" s="1"/>
  <c r="C511834" i="1"/>
  <c r="D511834" i="1" s="1"/>
  <c r="C511835" i="1"/>
  <c r="D511835" i="1" s="1"/>
  <c r="C511836" i="1"/>
  <c r="D511836" i="1" s="1"/>
  <c r="C511837" i="1"/>
  <c r="D511837" i="1" s="1"/>
  <c r="C511838" i="1"/>
  <c r="D511838" i="1" s="1"/>
  <c r="C511839" i="1"/>
  <c r="D511839" i="1" s="1"/>
  <c r="C511840" i="1"/>
  <c r="D511840" i="1" s="1"/>
  <c r="C511841" i="1"/>
  <c r="D511841" i="1" s="1"/>
  <c r="C511842" i="1"/>
  <c r="D511842" i="1" s="1"/>
  <c r="C511843" i="1"/>
  <c r="D511843" i="1" s="1"/>
  <c r="C511844" i="1"/>
  <c r="D511844" i="1" s="1"/>
  <c r="C511845" i="1"/>
  <c r="D511845" i="1" s="1"/>
  <c r="C511846" i="1"/>
  <c r="D511846" i="1" s="1"/>
  <c r="C511847" i="1"/>
  <c r="D511847" i="1" s="1"/>
  <c r="C511848" i="1"/>
  <c r="D511848" i="1" s="1"/>
  <c r="C511849" i="1"/>
  <c r="D511849" i="1" s="1"/>
  <c r="C511850" i="1"/>
  <c r="D511850" i="1" s="1"/>
  <c r="C511851" i="1"/>
  <c r="D511851" i="1" s="1"/>
  <c r="C511852" i="1"/>
  <c r="D511852" i="1" s="1"/>
  <c r="C511853" i="1"/>
  <c r="D511853" i="1" s="1"/>
  <c r="C511854" i="1"/>
  <c r="D511854" i="1" s="1"/>
  <c r="C511855" i="1"/>
  <c r="D511855" i="1" s="1"/>
  <c r="C511856" i="1"/>
  <c r="D511856" i="1" s="1"/>
  <c r="C511857" i="1"/>
  <c r="D511857" i="1" s="1"/>
  <c r="C511858" i="1"/>
  <c r="D511858" i="1" s="1"/>
  <c r="C511859" i="1"/>
  <c r="D511859" i="1" s="1"/>
  <c r="C511860" i="1"/>
  <c r="D511860" i="1" s="1"/>
  <c r="C511861" i="1"/>
  <c r="D511861" i="1" s="1"/>
  <c r="C511862" i="1"/>
  <c r="D511862" i="1" s="1"/>
  <c r="C511863" i="1"/>
  <c r="D511863" i="1" s="1"/>
  <c r="C511864" i="1"/>
  <c r="D511864" i="1" s="1"/>
  <c r="C511865" i="1"/>
  <c r="D511865" i="1" s="1"/>
  <c r="C511866" i="1"/>
  <c r="D511866" i="1" s="1"/>
  <c r="C511867" i="1"/>
  <c r="D511867" i="1" s="1"/>
  <c r="C511868" i="1"/>
  <c r="D511868" i="1" s="1"/>
  <c r="C511869" i="1"/>
  <c r="D511869" i="1" s="1"/>
  <c r="C511870" i="1"/>
  <c r="D511870" i="1" s="1"/>
  <c r="C511871" i="1"/>
  <c r="D511871" i="1" s="1"/>
  <c r="C511872" i="1"/>
  <c r="D511872" i="1" s="1"/>
  <c r="C511873" i="1"/>
  <c r="D511873" i="1" s="1"/>
  <c r="C511874" i="1"/>
  <c r="D511874" i="1" s="1"/>
  <c r="C511875" i="1"/>
  <c r="D511875" i="1" s="1"/>
  <c r="C511876" i="1"/>
  <c r="D511876" i="1" s="1"/>
  <c r="C511877" i="1"/>
  <c r="D511877" i="1" s="1"/>
  <c r="C511878" i="1"/>
  <c r="D511878" i="1" s="1"/>
  <c r="C511879" i="1"/>
  <c r="D511879" i="1" s="1"/>
  <c r="C511880" i="1"/>
  <c r="D511880" i="1" s="1"/>
  <c r="C511881" i="1"/>
  <c r="D511881" i="1" s="1"/>
  <c r="C511882" i="1"/>
  <c r="D511882" i="1" s="1"/>
  <c r="C511883" i="1"/>
  <c r="D511883" i="1" s="1"/>
  <c r="C511884" i="1"/>
  <c r="D511884" i="1" s="1"/>
  <c r="C511885" i="1"/>
  <c r="D511885" i="1" s="1"/>
  <c r="C511886" i="1"/>
  <c r="D511886" i="1" s="1"/>
  <c r="C511887" i="1"/>
  <c r="D511887" i="1" s="1"/>
  <c r="C511888" i="1"/>
  <c r="D511888" i="1" s="1"/>
  <c r="C511889" i="1"/>
  <c r="D511889" i="1" s="1"/>
  <c r="C511890" i="1"/>
  <c r="D511890" i="1" s="1"/>
  <c r="C511891" i="1"/>
  <c r="D511891" i="1" s="1"/>
  <c r="C511892" i="1"/>
  <c r="D511892" i="1" s="1"/>
  <c r="C511893" i="1"/>
  <c r="D511893" i="1" s="1"/>
  <c r="C511894" i="1"/>
  <c r="D511894" i="1" s="1"/>
  <c r="C511895" i="1"/>
  <c r="D511895" i="1" s="1"/>
  <c r="C511896" i="1"/>
  <c r="D511896" i="1" s="1"/>
  <c r="C511897" i="1"/>
  <c r="D511897" i="1" s="1"/>
  <c r="C511898" i="1"/>
  <c r="D511898" i="1" s="1"/>
  <c r="C511899" i="1"/>
  <c r="D511899" i="1" s="1"/>
  <c r="C511900" i="1"/>
  <c r="D511900" i="1" s="1"/>
  <c r="C511901" i="1"/>
  <c r="D511901" i="1" s="1"/>
  <c r="C511902" i="1"/>
  <c r="D511902" i="1" s="1"/>
  <c r="C511903" i="1"/>
  <c r="D511903" i="1" s="1"/>
  <c r="C511904" i="1"/>
  <c r="D511904" i="1" s="1"/>
  <c r="C511905" i="1"/>
  <c r="D511905" i="1" s="1"/>
  <c r="C511906" i="1"/>
  <c r="D511906" i="1" s="1"/>
  <c r="C511907" i="1"/>
  <c r="D511907" i="1" s="1"/>
  <c r="C511908" i="1"/>
  <c r="D511908" i="1" s="1"/>
  <c r="C511909" i="1"/>
  <c r="D511909" i="1" s="1"/>
  <c r="C511910" i="1"/>
  <c r="D511910" i="1" s="1"/>
  <c r="C511911" i="1"/>
  <c r="D511911" i="1" s="1"/>
  <c r="C511912" i="1"/>
  <c r="D511912" i="1" s="1"/>
  <c r="C511913" i="1"/>
  <c r="D511913" i="1" s="1"/>
  <c r="C511914" i="1"/>
  <c r="D511914" i="1" s="1"/>
  <c r="C511915" i="1"/>
  <c r="D511915" i="1" s="1"/>
  <c r="C511916" i="1"/>
  <c r="D511916" i="1" s="1"/>
  <c r="C511917" i="1"/>
  <c r="D511917" i="1" s="1"/>
  <c r="C511918" i="1"/>
  <c r="D511918" i="1" s="1"/>
  <c r="C511919" i="1"/>
  <c r="D511919" i="1" s="1"/>
  <c r="C511920" i="1"/>
  <c r="D511920" i="1" s="1"/>
  <c r="C511921" i="1"/>
  <c r="D511921" i="1" s="1"/>
  <c r="C511922" i="1"/>
  <c r="D511922" i="1" s="1"/>
  <c r="C511923" i="1"/>
  <c r="D511923" i="1" s="1"/>
  <c r="C511924" i="1"/>
  <c r="D511924" i="1" s="1"/>
  <c r="C511925" i="1"/>
  <c r="D511925" i="1" s="1"/>
  <c r="C511926" i="1"/>
  <c r="D511926" i="1" s="1"/>
  <c r="C511927" i="1"/>
  <c r="D511927" i="1" s="1"/>
  <c r="C511928" i="1"/>
  <c r="D511928" i="1" s="1"/>
  <c r="C511929" i="1"/>
  <c r="D511929" i="1" s="1"/>
  <c r="C511930" i="1"/>
  <c r="D511930" i="1" s="1"/>
  <c r="C511931" i="1"/>
  <c r="D511931" i="1" s="1"/>
  <c r="C511932" i="1"/>
  <c r="D511932" i="1" s="1"/>
  <c r="C511933" i="1"/>
  <c r="D511933" i="1" s="1"/>
  <c r="C511934" i="1"/>
  <c r="D511934" i="1" s="1"/>
  <c r="C511935" i="1"/>
  <c r="D511935" i="1" s="1"/>
  <c r="C511936" i="1"/>
  <c r="D511936" i="1" s="1"/>
  <c r="C511937" i="1"/>
  <c r="D511937" i="1" s="1"/>
  <c r="C511938" i="1"/>
  <c r="D511938" i="1" s="1"/>
  <c r="C511939" i="1"/>
  <c r="D511939" i="1" s="1"/>
  <c r="C511940" i="1"/>
  <c r="D511940" i="1" s="1"/>
  <c r="C511941" i="1"/>
  <c r="D511941" i="1" s="1"/>
  <c r="C511942" i="1"/>
  <c r="D511942" i="1" s="1"/>
  <c r="C511943" i="1"/>
  <c r="D511943" i="1" s="1"/>
  <c r="C511944" i="1"/>
  <c r="D511944" i="1" s="1"/>
  <c r="C511945" i="1"/>
  <c r="D511945" i="1" s="1"/>
  <c r="C511946" i="1"/>
  <c r="D511946" i="1" s="1"/>
  <c r="C511947" i="1"/>
  <c r="D511947" i="1" s="1"/>
  <c r="C511948" i="1"/>
  <c r="D511948" i="1" s="1"/>
  <c r="C511949" i="1"/>
  <c r="D511949" i="1" s="1"/>
  <c r="C511950" i="1"/>
  <c r="D511950" i="1" s="1"/>
  <c r="C511951" i="1"/>
  <c r="D511951" i="1" s="1"/>
  <c r="C511952" i="1"/>
  <c r="D511952" i="1" s="1"/>
  <c r="C511953" i="1"/>
  <c r="D511953" i="1" s="1"/>
  <c r="C511954" i="1"/>
  <c r="D511954" i="1" s="1"/>
  <c r="C511955" i="1"/>
  <c r="D511955" i="1" s="1"/>
  <c r="C511956" i="1"/>
  <c r="D511956" i="1" s="1"/>
  <c r="C511957" i="1"/>
  <c r="D511957" i="1" s="1"/>
  <c r="C511958" i="1"/>
  <c r="D511958" i="1" s="1"/>
  <c r="C511959" i="1"/>
  <c r="D511959" i="1" s="1"/>
  <c r="C511960" i="1"/>
  <c r="D511960" i="1" s="1"/>
  <c r="C511961" i="1"/>
  <c r="D511961" i="1" s="1"/>
  <c r="C511962" i="1"/>
  <c r="D511962" i="1" s="1"/>
  <c r="C511963" i="1"/>
  <c r="D511963" i="1" s="1"/>
  <c r="C511964" i="1"/>
  <c r="D511964" i="1" s="1"/>
  <c r="C511965" i="1"/>
  <c r="D511965" i="1" s="1"/>
  <c r="C511966" i="1"/>
  <c r="D511966" i="1" s="1"/>
  <c r="C511967" i="1"/>
  <c r="D511967" i="1" s="1"/>
  <c r="C511968" i="1"/>
  <c r="D511968" i="1" s="1"/>
  <c r="C511969" i="1"/>
  <c r="D511969" i="1" s="1"/>
  <c r="C511970" i="1"/>
  <c r="D511970" i="1" s="1"/>
  <c r="C511971" i="1"/>
  <c r="D511971" i="1" s="1"/>
  <c r="C511972" i="1"/>
  <c r="D511972" i="1" s="1"/>
  <c r="C511973" i="1"/>
  <c r="D511973" i="1" s="1"/>
  <c r="C511974" i="1"/>
  <c r="D511974" i="1" s="1"/>
  <c r="C511975" i="1"/>
  <c r="D511975" i="1" s="1"/>
  <c r="C511976" i="1"/>
  <c r="D511976" i="1" s="1"/>
  <c r="C511977" i="1"/>
  <c r="D511977" i="1" s="1"/>
  <c r="C511978" i="1"/>
  <c r="D511978" i="1" s="1"/>
  <c r="C511979" i="1"/>
  <c r="D511979" i="1" s="1"/>
  <c r="C511980" i="1"/>
  <c r="D511980" i="1" s="1"/>
  <c r="C511981" i="1"/>
  <c r="D511981" i="1" s="1"/>
  <c r="C511982" i="1"/>
  <c r="D511982" i="1" s="1"/>
  <c r="C511983" i="1"/>
  <c r="D511983" i="1" s="1"/>
  <c r="C511984" i="1"/>
  <c r="D511984" i="1" s="1"/>
  <c r="C511985" i="1"/>
  <c r="D511985" i="1" s="1"/>
  <c r="C511986" i="1"/>
  <c r="D511986" i="1" s="1"/>
  <c r="C511987" i="1"/>
  <c r="D511987" i="1" s="1"/>
  <c r="C511988" i="1"/>
  <c r="D511988" i="1" s="1"/>
  <c r="C511989" i="1"/>
  <c r="D511989" i="1" s="1"/>
  <c r="C511990" i="1"/>
  <c r="D511990" i="1" s="1"/>
  <c r="C511991" i="1"/>
  <c r="D511991" i="1" s="1"/>
  <c r="C511992" i="1"/>
  <c r="D511992" i="1" s="1"/>
  <c r="C511993" i="1"/>
  <c r="D511993" i="1" s="1"/>
  <c r="C511994" i="1"/>
  <c r="D511994" i="1" s="1"/>
  <c r="C511995" i="1"/>
  <c r="D511995" i="1" s="1"/>
  <c r="C511996" i="1"/>
  <c r="D511996" i="1" s="1"/>
  <c r="C511997" i="1"/>
  <c r="D511997" i="1" s="1"/>
  <c r="C511998" i="1"/>
  <c r="D511998" i="1" s="1"/>
  <c r="C511999" i="1"/>
  <c r="D511999" i="1" s="1"/>
  <c r="C512000" i="1"/>
  <c r="D512000" i="1" s="1"/>
  <c r="C512001" i="1"/>
  <c r="D512001" i="1" s="1"/>
  <c r="C512002" i="1"/>
  <c r="D512002" i="1" s="1"/>
  <c r="C512003" i="1"/>
  <c r="D512003" i="1" s="1"/>
  <c r="C512004" i="1"/>
  <c r="D512004" i="1" s="1"/>
  <c r="C512005" i="1"/>
  <c r="D512005" i="1" s="1"/>
  <c r="C512006" i="1"/>
  <c r="D512006" i="1" s="1"/>
  <c r="C512007" i="1"/>
  <c r="D512007" i="1" s="1"/>
  <c r="C512008" i="1"/>
  <c r="D512008" i="1" s="1"/>
  <c r="C512009" i="1"/>
  <c r="D512009" i="1" s="1"/>
  <c r="C512010" i="1"/>
  <c r="D512010" i="1" s="1"/>
  <c r="C512011" i="1"/>
  <c r="D512011" i="1" s="1"/>
  <c r="C512012" i="1"/>
  <c r="D512012" i="1" s="1"/>
  <c r="C512013" i="1"/>
  <c r="D512013" i="1" s="1"/>
  <c r="C512014" i="1"/>
  <c r="D512014" i="1" s="1"/>
  <c r="C512015" i="1"/>
  <c r="D512015" i="1" s="1"/>
  <c r="C512016" i="1"/>
  <c r="D512016" i="1" s="1"/>
  <c r="C512017" i="1"/>
  <c r="D512017" i="1" s="1"/>
  <c r="C512018" i="1"/>
  <c r="D512018" i="1" s="1"/>
  <c r="C512019" i="1"/>
  <c r="D512019" i="1" s="1"/>
  <c r="C512020" i="1"/>
  <c r="D512020" i="1" s="1"/>
  <c r="C512021" i="1"/>
  <c r="D512021" i="1" s="1"/>
  <c r="C512022" i="1"/>
  <c r="D512022" i="1" s="1"/>
  <c r="C512023" i="1"/>
  <c r="D512023" i="1" s="1"/>
  <c r="C512024" i="1"/>
  <c r="D512024" i="1" s="1"/>
  <c r="C512025" i="1"/>
  <c r="D512025" i="1" s="1"/>
  <c r="C512026" i="1"/>
  <c r="D512026" i="1" s="1"/>
  <c r="C512027" i="1"/>
  <c r="D512027" i="1" s="1"/>
  <c r="C512028" i="1"/>
  <c r="D512028" i="1" s="1"/>
  <c r="C512029" i="1"/>
  <c r="D512029" i="1" s="1"/>
  <c r="C512030" i="1"/>
  <c r="D512030" i="1" s="1"/>
  <c r="C512031" i="1"/>
  <c r="D512031" i="1" s="1"/>
  <c r="C512032" i="1"/>
  <c r="D512032" i="1" s="1"/>
  <c r="C512033" i="1"/>
  <c r="D512033" i="1" s="1"/>
  <c r="C512034" i="1"/>
  <c r="D512034" i="1" s="1"/>
  <c r="C512035" i="1"/>
  <c r="D512035" i="1" s="1"/>
  <c r="C512036" i="1"/>
  <c r="D512036" i="1" s="1"/>
  <c r="C512037" i="1"/>
  <c r="D512037" i="1" s="1"/>
  <c r="C512038" i="1"/>
  <c r="D512038" i="1" s="1"/>
  <c r="C512039" i="1"/>
  <c r="D512039" i="1" s="1"/>
  <c r="C512040" i="1"/>
  <c r="D512040" i="1" s="1"/>
  <c r="C512041" i="1"/>
  <c r="D512041" i="1" s="1"/>
  <c r="C512042" i="1"/>
  <c r="D512042" i="1" s="1"/>
  <c r="C512043" i="1"/>
  <c r="D512043" i="1" s="1"/>
  <c r="C512044" i="1"/>
  <c r="D512044" i="1" s="1"/>
  <c r="C512045" i="1"/>
  <c r="D512045" i="1" s="1"/>
  <c r="C512046" i="1"/>
  <c r="D512046" i="1" s="1"/>
  <c r="C512047" i="1"/>
  <c r="D512047" i="1" s="1"/>
  <c r="C512048" i="1"/>
  <c r="D512048" i="1" s="1"/>
  <c r="C512049" i="1"/>
  <c r="D512049" i="1" s="1"/>
  <c r="C512050" i="1"/>
  <c r="D512050" i="1" s="1"/>
  <c r="C512051" i="1"/>
  <c r="D512051" i="1" s="1"/>
  <c r="C512052" i="1"/>
  <c r="D512052" i="1" s="1"/>
  <c r="C512053" i="1"/>
  <c r="D512053" i="1" s="1"/>
  <c r="C512054" i="1"/>
  <c r="D512054" i="1" s="1"/>
  <c r="C512055" i="1"/>
  <c r="D512055" i="1" s="1"/>
  <c r="C512056" i="1"/>
  <c r="D512056" i="1" s="1"/>
  <c r="C512057" i="1"/>
  <c r="D512057" i="1" s="1"/>
  <c r="C512058" i="1"/>
  <c r="D512058" i="1" s="1"/>
  <c r="C512059" i="1"/>
  <c r="D512059" i="1" s="1"/>
  <c r="C512060" i="1"/>
  <c r="D512060" i="1" s="1"/>
  <c r="C512061" i="1"/>
  <c r="D512061" i="1" s="1"/>
  <c r="C512062" i="1"/>
  <c r="D512062" i="1" s="1"/>
  <c r="C512063" i="1"/>
  <c r="D512063" i="1" s="1"/>
  <c r="C512064" i="1"/>
  <c r="D512064" i="1" s="1"/>
  <c r="C512065" i="1"/>
  <c r="D512065" i="1" s="1"/>
  <c r="C512066" i="1"/>
  <c r="D512066" i="1" s="1"/>
  <c r="C512067" i="1"/>
  <c r="D512067" i="1" s="1"/>
  <c r="C512068" i="1"/>
  <c r="D512068" i="1" s="1"/>
  <c r="C512069" i="1"/>
  <c r="D512069" i="1" s="1"/>
  <c r="C512070" i="1"/>
  <c r="D512070" i="1" s="1"/>
  <c r="C512071" i="1"/>
  <c r="D512071" i="1" s="1"/>
  <c r="C512072" i="1"/>
  <c r="D512072" i="1" s="1"/>
  <c r="C512073" i="1"/>
  <c r="D512073" i="1" s="1"/>
  <c r="C512074" i="1"/>
  <c r="D512074" i="1" s="1"/>
  <c r="C512075" i="1"/>
  <c r="D512075" i="1" s="1"/>
  <c r="C512076" i="1"/>
  <c r="D512076" i="1" s="1"/>
  <c r="C512077" i="1"/>
  <c r="D512077" i="1" s="1"/>
  <c r="C512078" i="1"/>
  <c r="D512078" i="1" s="1"/>
  <c r="C512079" i="1"/>
  <c r="D512079" i="1" s="1"/>
  <c r="C512080" i="1"/>
  <c r="D512080" i="1" s="1"/>
  <c r="C512081" i="1"/>
  <c r="D512081" i="1" s="1"/>
  <c r="C512082" i="1"/>
  <c r="D512082" i="1" s="1"/>
  <c r="C512083" i="1"/>
  <c r="D512083" i="1" s="1"/>
  <c r="C512084" i="1"/>
  <c r="D512084" i="1" s="1"/>
  <c r="C512085" i="1"/>
  <c r="D512085" i="1" s="1"/>
  <c r="C512086" i="1"/>
  <c r="D512086" i="1" s="1"/>
  <c r="C512087" i="1"/>
  <c r="D512087" i="1" s="1"/>
  <c r="C512088" i="1"/>
  <c r="D512088" i="1" s="1"/>
  <c r="C512089" i="1"/>
  <c r="D512089" i="1" s="1"/>
  <c r="C512090" i="1"/>
  <c r="D512090" i="1" s="1"/>
  <c r="C512091" i="1"/>
  <c r="D512091" i="1" s="1"/>
  <c r="C512092" i="1"/>
  <c r="D512092" i="1" s="1"/>
  <c r="C512093" i="1"/>
  <c r="D512093" i="1" s="1"/>
  <c r="C512094" i="1"/>
  <c r="D512094" i="1" s="1"/>
  <c r="C512095" i="1"/>
  <c r="D512095" i="1" s="1"/>
  <c r="C512096" i="1"/>
  <c r="D512096" i="1" s="1"/>
  <c r="C512097" i="1"/>
  <c r="D512097" i="1" s="1"/>
  <c r="C512098" i="1"/>
  <c r="D512098" i="1" s="1"/>
  <c r="C512099" i="1"/>
  <c r="D512099" i="1" s="1"/>
  <c r="C512100" i="1"/>
  <c r="D512100" i="1" s="1"/>
  <c r="C512101" i="1"/>
  <c r="D512101" i="1" s="1"/>
  <c r="C512102" i="1"/>
  <c r="D512102" i="1" s="1"/>
  <c r="C512103" i="1"/>
  <c r="D512103" i="1" s="1"/>
  <c r="C512104" i="1"/>
  <c r="D512104" i="1" s="1"/>
  <c r="C512105" i="1"/>
  <c r="D512105" i="1" s="1"/>
  <c r="C512106" i="1"/>
  <c r="D512106" i="1" s="1"/>
  <c r="C512107" i="1"/>
  <c r="D512107" i="1" s="1"/>
  <c r="C512108" i="1"/>
  <c r="D512108" i="1" s="1"/>
  <c r="C512109" i="1"/>
  <c r="D512109" i="1" s="1"/>
  <c r="C512110" i="1"/>
  <c r="D512110" i="1" s="1"/>
  <c r="C512111" i="1"/>
  <c r="D512111" i="1" s="1"/>
  <c r="C512112" i="1"/>
  <c r="D512112" i="1" s="1"/>
  <c r="C512113" i="1"/>
  <c r="D512113" i="1" s="1"/>
  <c r="C512114" i="1"/>
  <c r="D512114" i="1" s="1"/>
  <c r="C512115" i="1"/>
  <c r="D512115" i="1" s="1"/>
  <c r="C512116" i="1"/>
  <c r="D512116" i="1" s="1"/>
  <c r="C512117" i="1"/>
  <c r="D512117" i="1" s="1"/>
  <c r="C512118" i="1"/>
  <c r="D512118" i="1" s="1"/>
  <c r="C512119" i="1"/>
  <c r="D512119" i="1" s="1"/>
  <c r="C512120" i="1"/>
  <c r="D512120" i="1" s="1"/>
  <c r="C512121" i="1"/>
  <c r="D512121" i="1" s="1"/>
  <c r="C512122" i="1"/>
  <c r="D512122" i="1" s="1"/>
  <c r="C512123" i="1"/>
  <c r="D512123" i="1" s="1"/>
  <c r="C512124" i="1"/>
  <c r="D512124" i="1" s="1"/>
  <c r="C512125" i="1"/>
  <c r="D512125" i="1" s="1"/>
  <c r="C512126" i="1"/>
  <c r="D512126" i="1" s="1"/>
  <c r="C512127" i="1"/>
  <c r="D512127" i="1" s="1"/>
  <c r="C512128" i="1"/>
  <c r="D512128" i="1" s="1"/>
  <c r="C512129" i="1"/>
  <c r="D512129" i="1" s="1"/>
  <c r="C512130" i="1"/>
  <c r="D512130" i="1" s="1"/>
  <c r="C512131" i="1"/>
  <c r="D512131" i="1" s="1"/>
  <c r="C512132" i="1"/>
  <c r="D512132" i="1" s="1"/>
  <c r="C512133" i="1"/>
  <c r="D512133" i="1" s="1"/>
  <c r="C512134" i="1"/>
  <c r="D512134" i="1" s="1"/>
  <c r="C512135" i="1"/>
  <c r="D512135" i="1" s="1"/>
  <c r="C512136" i="1"/>
  <c r="D512136" i="1" s="1"/>
  <c r="C512137" i="1"/>
  <c r="D512137" i="1" s="1"/>
  <c r="C512138" i="1"/>
  <c r="D512138" i="1" s="1"/>
  <c r="C512139" i="1"/>
  <c r="D512139" i="1" s="1"/>
  <c r="C512140" i="1"/>
  <c r="D512140" i="1" s="1"/>
  <c r="C512141" i="1"/>
  <c r="D512141" i="1" s="1"/>
  <c r="C512142" i="1"/>
  <c r="D512142" i="1" s="1"/>
  <c r="C512143" i="1"/>
  <c r="D512143" i="1" s="1"/>
  <c r="C512144" i="1"/>
  <c r="D512144" i="1" s="1"/>
  <c r="C512145" i="1"/>
  <c r="D512145" i="1" s="1"/>
  <c r="C512146" i="1"/>
  <c r="D512146" i="1" s="1"/>
  <c r="C512147" i="1"/>
  <c r="D512147" i="1" s="1"/>
  <c r="C512148" i="1"/>
  <c r="D512148" i="1" s="1"/>
  <c r="C512149" i="1"/>
  <c r="D512149" i="1" s="1"/>
  <c r="C512150" i="1"/>
  <c r="D512150" i="1" s="1"/>
  <c r="C512151" i="1"/>
  <c r="D512151" i="1" s="1"/>
  <c r="C512152" i="1"/>
  <c r="D512152" i="1" s="1"/>
  <c r="C512153" i="1"/>
  <c r="D512153" i="1" s="1"/>
  <c r="C512154" i="1"/>
  <c r="D512154" i="1" s="1"/>
  <c r="C512155" i="1"/>
  <c r="D512155" i="1" s="1"/>
  <c r="C512156" i="1"/>
  <c r="D512156" i="1" s="1"/>
  <c r="C512157" i="1"/>
  <c r="D512157" i="1" s="1"/>
  <c r="C512158" i="1"/>
  <c r="D512158" i="1" s="1"/>
  <c r="C512159" i="1"/>
  <c r="D512159" i="1" s="1"/>
  <c r="C512160" i="1"/>
  <c r="D512160" i="1" s="1"/>
  <c r="C512161" i="1"/>
  <c r="D512161" i="1" s="1"/>
  <c r="C512162" i="1"/>
  <c r="D512162" i="1" s="1"/>
  <c r="C512163" i="1"/>
  <c r="D512163" i="1" s="1"/>
  <c r="C512164" i="1"/>
  <c r="D512164" i="1" s="1"/>
  <c r="C512165" i="1"/>
  <c r="D512165" i="1" s="1"/>
  <c r="C512166" i="1"/>
  <c r="D512166" i="1" s="1"/>
  <c r="C512167" i="1"/>
  <c r="D512167" i="1" s="1"/>
  <c r="C512168" i="1"/>
  <c r="D512168" i="1" s="1"/>
  <c r="C512169" i="1"/>
  <c r="D512169" i="1" s="1"/>
  <c r="C512170" i="1"/>
  <c r="D512170" i="1" s="1"/>
  <c r="C512171" i="1"/>
  <c r="D512171" i="1" s="1"/>
  <c r="C512172" i="1"/>
  <c r="D512172" i="1" s="1"/>
  <c r="C512173" i="1"/>
  <c r="D512173" i="1" s="1"/>
  <c r="C512174" i="1"/>
  <c r="D512174" i="1" s="1"/>
  <c r="C512175" i="1"/>
  <c r="D512175" i="1" s="1"/>
  <c r="C512176" i="1"/>
  <c r="D512176" i="1" s="1"/>
  <c r="C512177" i="1"/>
  <c r="D512177" i="1" s="1"/>
  <c r="C512178" i="1"/>
  <c r="D512178" i="1" s="1"/>
  <c r="C512179" i="1"/>
  <c r="D512179" i="1" s="1"/>
  <c r="C512180" i="1"/>
  <c r="D512180" i="1" s="1"/>
  <c r="C512181" i="1"/>
  <c r="D512181" i="1" s="1"/>
  <c r="C512182" i="1"/>
  <c r="D512182" i="1" s="1"/>
  <c r="C512183" i="1"/>
  <c r="D512183" i="1" s="1"/>
  <c r="C512184" i="1"/>
  <c r="D512184" i="1" s="1"/>
  <c r="C512185" i="1"/>
  <c r="D512185" i="1" s="1"/>
  <c r="C512186" i="1"/>
  <c r="D512186" i="1" s="1"/>
  <c r="C512187" i="1"/>
  <c r="D512187" i="1" s="1"/>
  <c r="C512188" i="1"/>
  <c r="D512188" i="1" s="1"/>
  <c r="C512189" i="1"/>
  <c r="D512189" i="1" s="1"/>
  <c r="C512190" i="1"/>
  <c r="D512190" i="1" s="1"/>
  <c r="C512191" i="1"/>
  <c r="D512191" i="1" s="1"/>
  <c r="C512192" i="1"/>
  <c r="D512192" i="1" s="1"/>
  <c r="C512193" i="1"/>
  <c r="D512193" i="1" s="1"/>
  <c r="C512194" i="1"/>
  <c r="D512194" i="1" s="1"/>
  <c r="C512195" i="1"/>
  <c r="D512195" i="1" s="1"/>
  <c r="C512196" i="1"/>
  <c r="D512196" i="1" s="1"/>
  <c r="C512197" i="1"/>
  <c r="D512197" i="1" s="1"/>
  <c r="C512198" i="1"/>
  <c r="D512198" i="1" s="1"/>
  <c r="C512199" i="1"/>
  <c r="D512199" i="1" s="1"/>
  <c r="C512200" i="1"/>
  <c r="D512200" i="1" s="1"/>
  <c r="C512201" i="1"/>
  <c r="D512201" i="1" s="1"/>
  <c r="C512202" i="1"/>
  <c r="D512202" i="1" s="1"/>
  <c r="C512203" i="1"/>
  <c r="D512203" i="1" s="1"/>
  <c r="C512204" i="1"/>
  <c r="D512204" i="1" s="1"/>
  <c r="C512205" i="1"/>
  <c r="D512205" i="1" s="1"/>
  <c r="C512206" i="1"/>
  <c r="D512206" i="1" s="1"/>
  <c r="C512207" i="1"/>
  <c r="D512207" i="1" s="1"/>
  <c r="C512208" i="1"/>
  <c r="D512208" i="1" s="1"/>
  <c r="C512209" i="1"/>
  <c r="D512209" i="1" s="1"/>
  <c r="C512210" i="1"/>
  <c r="D512210" i="1" s="1"/>
  <c r="C512211" i="1"/>
  <c r="D512211" i="1" s="1"/>
  <c r="C512212" i="1"/>
  <c r="D512212" i="1" s="1"/>
  <c r="C512213" i="1"/>
  <c r="D512213" i="1" s="1"/>
  <c r="C512214" i="1"/>
  <c r="D512214" i="1" s="1"/>
  <c r="C512215" i="1"/>
  <c r="D512215" i="1" s="1"/>
  <c r="C512216" i="1"/>
  <c r="D512216" i="1" s="1"/>
  <c r="C512217" i="1"/>
  <c r="D512217" i="1" s="1"/>
  <c r="C512218" i="1"/>
  <c r="D512218" i="1" s="1"/>
  <c r="C512219" i="1"/>
  <c r="D512219" i="1" s="1"/>
  <c r="C512220" i="1"/>
  <c r="D512220" i="1" s="1"/>
  <c r="C512221" i="1"/>
  <c r="D512221" i="1" s="1"/>
  <c r="C512222" i="1"/>
  <c r="D512222" i="1" s="1"/>
  <c r="C512223" i="1"/>
  <c r="D512223" i="1" s="1"/>
  <c r="C512224" i="1"/>
  <c r="D512224" i="1" s="1"/>
  <c r="C512225" i="1"/>
  <c r="D512225" i="1" s="1"/>
  <c r="C512226" i="1"/>
  <c r="D512226" i="1" s="1"/>
  <c r="C512227" i="1"/>
  <c r="D512227" i="1" s="1"/>
  <c r="C512228" i="1"/>
  <c r="D512228" i="1" s="1"/>
  <c r="C512229" i="1"/>
  <c r="D512229" i="1" s="1"/>
  <c r="C512230" i="1"/>
  <c r="D512230" i="1" s="1"/>
  <c r="C512231" i="1"/>
  <c r="D512231" i="1" s="1"/>
  <c r="C512232" i="1"/>
  <c r="D512232" i="1" s="1"/>
  <c r="C512233" i="1"/>
  <c r="D512233" i="1" s="1"/>
  <c r="C512234" i="1"/>
  <c r="D512234" i="1" s="1"/>
  <c r="C512235" i="1"/>
  <c r="D512235" i="1" s="1"/>
  <c r="C512236" i="1"/>
  <c r="D512236" i="1" s="1"/>
  <c r="C512237" i="1"/>
  <c r="D512237" i="1" s="1"/>
  <c r="C512238" i="1"/>
  <c r="D512238" i="1" s="1"/>
  <c r="C512239" i="1"/>
  <c r="D512239" i="1" s="1"/>
  <c r="C512240" i="1"/>
  <c r="D512240" i="1" s="1"/>
  <c r="C512241" i="1"/>
  <c r="D512241" i="1" s="1"/>
  <c r="C512242" i="1"/>
  <c r="D512242" i="1" s="1"/>
  <c r="C512243" i="1"/>
  <c r="D512243" i="1" s="1"/>
  <c r="C512244" i="1"/>
  <c r="D512244" i="1" s="1"/>
  <c r="C512245" i="1"/>
  <c r="D512245" i="1" s="1"/>
  <c r="C512246" i="1"/>
  <c r="D512246" i="1" s="1"/>
  <c r="C512247" i="1"/>
  <c r="D512247" i="1" s="1"/>
  <c r="C512248" i="1"/>
  <c r="D512248" i="1" s="1"/>
  <c r="C512249" i="1"/>
  <c r="D512249" i="1" s="1"/>
  <c r="C512250" i="1"/>
  <c r="D512250" i="1" s="1"/>
  <c r="C512251" i="1"/>
  <c r="D512251" i="1" s="1"/>
  <c r="C512252" i="1"/>
  <c r="D512252" i="1" s="1"/>
  <c r="C512253" i="1"/>
  <c r="D512253" i="1" s="1"/>
  <c r="C512254" i="1"/>
  <c r="D512254" i="1" s="1"/>
  <c r="C512255" i="1"/>
  <c r="D512255" i="1" s="1"/>
  <c r="C512256" i="1"/>
  <c r="D512256" i="1" s="1"/>
  <c r="C512257" i="1"/>
  <c r="D512257" i="1" s="1"/>
  <c r="C512258" i="1"/>
  <c r="D512258" i="1" s="1"/>
  <c r="C512259" i="1"/>
  <c r="D512259" i="1" s="1"/>
  <c r="C512260" i="1"/>
  <c r="D512260" i="1" s="1"/>
  <c r="C512261" i="1"/>
  <c r="D512261" i="1" s="1"/>
  <c r="C512262" i="1"/>
  <c r="D512262" i="1" s="1"/>
  <c r="C512263" i="1"/>
  <c r="D512263" i="1" s="1"/>
  <c r="C512264" i="1"/>
  <c r="D512264" i="1" s="1"/>
  <c r="C512265" i="1"/>
  <c r="D512265" i="1" s="1"/>
  <c r="C512266" i="1"/>
  <c r="D512266" i="1" s="1"/>
  <c r="C512267" i="1"/>
  <c r="D512267" i="1" s="1"/>
  <c r="C512268" i="1"/>
  <c r="D512268" i="1" s="1"/>
  <c r="C512269" i="1"/>
  <c r="D512269" i="1" s="1"/>
  <c r="C512270" i="1"/>
  <c r="D512270" i="1" s="1"/>
  <c r="C512271" i="1"/>
  <c r="D512271" i="1" s="1"/>
  <c r="C512272" i="1"/>
  <c r="D512272" i="1" s="1"/>
  <c r="C512273" i="1"/>
  <c r="D512273" i="1" s="1"/>
  <c r="C512274" i="1"/>
  <c r="D512274" i="1" s="1"/>
  <c r="C512275" i="1"/>
  <c r="D512275" i="1" s="1"/>
  <c r="C512276" i="1"/>
  <c r="D512276" i="1" s="1"/>
  <c r="C512277" i="1"/>
  <c r="D512277" i="1" s="1"/>
  <c r="C512278" i="1"/>
  <c r="D512278" i="1" s="1"/>
  <c r="C512279" i="1"/>
  <c r="D512279" i="1" s="1"/>
  <c r="C512280" i="1"/>
  <c r="D512280" i="1" s="1"/>
  <c r="C512281" i="1"/>
  <c r="D512281" i="1" s="1"/>
  <c r="C512282" i="1"/>
  <c r="D512282" i="1" s="1"/>
  <c r="C512283" i="1"/>
  <c r="D512283" i="1" s="1"/>
  <c r="C512284" i="1"/>
  <c r="D512284" i="1" s="1"/>
  <c r="C512285" i="1"/>
  <c r="D512285" i="1" s="1"/>
  <c r="C512286" i="1"/>
  <c r="D512286" i="1" s="1"/>
  <c r="C512287" i="1"/>
  <c r="D512287" i="1" s="1"/>
  <c r="C512288" i="1"/>
  <c r="D512288" i="1" s="1"/>
  <c r="C512289" i="1"/>
  <c r="D512289" i="1" s="1"/>
  <c r="C512290" i="1"/>
  <c r="D512290" i="1" s="1"/>
  <c r="C512291" i="1"/>
  <c r="D512291" i="1" s="1"/>
  <c r="C512292" i="1"/>
  <c r="D512292" i="1" s="1"/>
  <c r="C512293" i="1"/>
  <c r="D512293" i="1" s="1"/>
  <c r="C512294" i="1"/>
  <c r="D512294" i="1" s="1"/>
  <c r="C512295" i="1"/>
  <c r="D512295" i="1" s="1"/>
  <c r="C512296" i="1"/>
  <c r="D512296" i="1" s="1"/>
  <c r="C512297" i="1"/>
  <c r="D512297" i="1" s="1"/>
  <c r="C512298" i="1"/>
  <c r="D512298" i="1" s="1"/>
  <c r="C512299" i="1"/>
  <c r="D512299" i="1" s="1"/>
  <c r="C512300" i="1"/>
  <c r="D512300" i="1" s="1"/>
  <c r="C512301" i="1"/>
  <c r="D512301" i="1" s="1"/>
  <c r="C512302" i="1"/>
  <c r="D512302" i="1" s="1"/>
  <c r="C512303" i="1"/>
  <c r="D512303" i="1" s="1"/>
  <c r="C512304" i="1"/>
  <c r="D512304" i="1" s="1"/>
  <c r="C512305" i="1"/>
  <c r="D512305" i="1" s="1"/>
  <c r="C512306" i="1"/>
  <c r="D512306" i="1" s="1"/>
  <c r="C512307" i="1"/>
  <c r="D512307" i="1" s="1"/>
  <c r="C512308" i="1"/>
  <c r="D512308" i="1" s="1"/>
  <c r="C512309" i="1"/>
  <c r="D512309" i="1" s="1"/>
  <c r="C512310" i="1"/>
  <c r="D512310" i="1" s="1"/>
  <c r="C512311" i="1"/>
  <c r="D512311" i="1" s="1"/>
  <c r="C512312" i="1"/>
  <c r="D512312" i="1" s="1"/>
  <c r="C512313" i="1"/>
  <c r="D512313" i="1" s="1"/>
  <c r="C512314" i="1"/>
  <c r="D512314" i="1" s="1"/>
  <c r="C512315" i="1"/>
  <c r="D512315" i="1" s="1"/>
  <c r="C512316" i="1"/>
  <c r="D512316" i="1" s="1"/>
  <c r="C512317" i="1"/>
  <c r="D512317" i="1" s="1"/>
  <c r="C512318" i="1"/>
  <c r="D512318" i="1" s="1"/>
  <c r="C512319" i="1"/>
  <c r="D512319" i="1" s="1"/>
  <c r="C512320" i="1"/>
  <c r="D512320" i="1" s="1"/>
  <c r="C512321" i="1"/>
  <c r="D512321" i="1" s="1"/>
  <c r="C512322" i="1"/>
  <c r="D512322" i="1" s="1"/>
  <c r="C512323" i="1"/>
  <c r="D512323" i="1" s="1"/>
  <c r="C512324" i="1"/>
  <c r="D512324" i="1" s="1"/>
  <c r="C512325" i="1"/>
  <c r="D512325" i="1" s="1"/>
  <c r="C512326" i="1"/>
  <c r="D512326" i="1" s="1"/>
  <c r="C512327" i="1"/>
  <c r="D512327" i="1" s="1"/>
  <c r="C512328" i="1"/>
  <c r="D512328" i="1" s="1"/>
  <c r="C512329" i="1"/>
  <c r="D512329" i="1" s="1"/>
  <c r="C512330" i="1"/>
  <c r="D512330" i="1" s="1"/>
  <c r="C512331" i="1"/>
  <c r="D512331" i="1" s="1"/>
  <c r="C512332" i="1"/>
  <c r="D512332" i="1" s="1"/>
  <c r="C512333" i="1"/>
  <c r="D512333" i="1" s="1"/>
  <c r="C512334" i="1"/>
  <c r="D512334" i="1" s="1"/>
  <c r="C512335" i="1"/>
  <c r="D512335" i="1" s="1"/>
  <c r="C512336" i="1"/>
  <c r="D512336" i="1" s="1"/>
  <c r="C512337" i="1"/>
  <c r="D512337" i="1" s="1"/>
  <c r="C512338" i="1"/>
  <c r="D512338" i="1" s="1"/>
  <c r="C512339" i="1"/>
  <c r="D512339" i="1" s="1"/>
  <c r="C512340" i="1"/>
  <c r="D512340" i="1" s="1"/>
  <c r="C512341" i="1"/>
  <c r="D512341" i="1" s="1"/>
  <c r="C512342" i="1"/>
  <c r="D512342" i="1" s="1"/>
  <c r="C512343" i="1"/>
  <c r="D512343" i="1" s="1"/>
  <c r="C512344" i="1"/>
  <c r="D512344" i="1" s="1"/>
  <c r="C512345" i="1"/>
  <c r="D512345" i="1" s="1"/>
  <c r="C512346" i="1"/>
  <c r="D512346" i="1" s="1"/>
  <c r="C512347" i="1"/>
  <c r="D512347" i="1" s="1"/>
  <c r="C512348" i="1"/>
  <c r="D512348" i="1" s="1"/>
  <c r="C512349" i="1"/>
  <c r="D512349" i="1" s="1"/>
  <c r="C512350" i="1"/>
  <c r="D512350" i="1" s="1"/>
  <c r="C512351" i="1"/>
  <c r="D512351" i="1" s="1"/>
  <c r="C512352" i="1"/>
  <c r="D512352" i="1" s="1"/>
  <c r="C512353" i="1"/>
  <c r="D512353" i="1" s="1"/>
  <c r="C512354" i="1"/>
  <c r="D512354" i="1" s="1"/>
  <c r="C512355" i="1"/>
  <c r="D512355" i="1" s="1"/>
  <c r="C512356" i="1"/>
  <c r="D512356" i="1" s="1"/>
  <c r="C512357" i="1"/>
  <c r="D512357" i="1" s="1"/>
  <c r="C512358" i="1"/>
  <c r="D512358" i="1" s="1"/>
  <c r="C512359" i="1"/>
  <c r="D512359" i="1" s="1"/>
  <c r="C512360" i="1"/>
  <c r="D512360" i="1" s="1"/>
  <c r="C512361" i="1"/>
  <c r="D512361" i="1" s="1"/>
  <c r="C512362" i="1"/>
  <c r="D512362" i="1" s="1"/>
  <c r="C512363" i="1"/>
  <c r="D512363" i="1" s="1"/>
  <c r="C512364" i="1"/>
  <c r="D512364" i="1" s="1"/>
  <c r="C512365" i="1"/>
  <c r="D512365" i="1" s="1"/>
  <c r="C512366" i="1"/>
  <c r="D512366" i="1" s="1"/>
  <c r="C512367" i="1"/>
  <c r="D512367" i="1" s="1"/>
  <c r="C512368" i="1"/>
  <c r="D512368" i="1" s="1"/>
  <c r="C512369" i="1"/>
  <c r="D512369" i="1" s="1"/>
  <c r="C512370" i="1"/>
  <c r="D512370" i="1" s="1"/>
  <c r="C512371" i="1"/>
  <c r="D512371" i="1" s="1"/>
  <c r="C512372" i="1"/>
  <c r="D512372" i="1" s="1"/>
  <c r="C512373" i="1"/>
  <c r="D512373" i="1" s="1"/>
  <c r="C512374" i="1"/>
  <c r="D512374" i="1" s="1"/>
  <c r="C512375" i="1"/>
  <c r="D512375" i="1" s="1"/>
  <c r="C512376" i="1"/>
  <c r="D512376" i="1" s="1"/>
  <c r="C512377" i="1"/>
  <c r="D512377" i="1" s="1"/>
  <c r="C512378" i="1"/>
  <c r="D512378" i="1" s="1"/>
  <c r="C512379" i="1"/>
  <c r="D512379" i="1" s="1"/>
  <c r="C512380" i="1"/>
  <c r="D512380" i="1" s="1"/>
  <c r="C512381" i="1"/>
  <c r="D512381" i="1" s="1"/>
  <c r="C512382" i="1"/>
  <c r="D512382" i="1" s="1"/>
  <c r="C512383" i="1"/>
  <c r="D512383" i="1" s="1"/>
  <c r="C512384" i="1"/>
  <c r="D512384" i="1" s="1"/>
  <c r="C512385" i="1"/>
  <c r="D512385" i="1" s="1"/>
  <c r="C512386" i="1"/>
  <c r="D512386" i="1" s="1"/>
  <c r="C512387" i="1"/>
  <c r="D512387" i="1" s="1"/>
  <c r="C512388" i="1"/>
  <c r="D512388" i="1" s="1"/>
  <c r="C512389" i="1"/>
  <c r="D512389" i="1" s="1"/>
  <c r="C512390" i="1"/>
  <c r="D512390" i="1" s="1"/>
  <c r="C512391" i="1"/>
  <c r="D512391" i="1" s="1"/>
  <c r="C512392" i="1"/>
  <c r="D512392" i="1" s="1"/>
  <c r="C512393" i="1"/>
  <c r="D512393" i="1" s="1"/>
  <c r="C512394" i="1"/>
  <c r="D512394" i="1" s="1"/>
  <c r="C512395" i="1"/>
  <c r="D512395" i="1" s="1"/>
  <c r="C512396" i="1"/>
  <c r="D512396" i="1" s="1"/>
  <c r="C512397" i="1"/>
  <c r="D512397" i="1" s="1"/>
  <c r="C512398" i="1"/>
  <c r="D512398" i="1" s="1"/>
  <c r="C512399" i="1"/>
  <c r="D512399" i="1" s="1"/>
  <c r="C512400" i="1"/>
  <c r="D512400" i="1" s="1"/>
  <c r="C512401" i="1"/>
  <c r="D512401" i="1" s="1"/>
  <c r="C512402" i="1"/>
  <c r="D512402" i="1" s="1"/>
  <c r="C512403" i="1"/>
  <c r="D512403" i="1" s="1"/>
  <c r="C512404" i="1"/>
  <c r="D512404" i="1" s="1"/>
  <c r="C512405" i="1"/>
  <c r="D512405" i="1" s="1"/>
  <c r="C512406" i="1"/>
  <c r="D512406" i="1" s="1"/>
  <c r="C512407" i="1"/>
  <c r="D512407" i="1" s="1"/>
  <c r="C512408" i="1"/>
  <c r="D512408" i="1" s="1"/>
  <c r="C512409" i="1"/>
  <c r="D512409" i="1" s="1"/>
  <c r="C512410" i="1"/>
  <c r="D512410" i="1" s="1"/>
  <c r="C512411" i="1"/>
  <c r="D512411" i="1" s="1"/>
  <c r="C512412" i="1"/>
  <c r="D512412" i="1" s="1"/>
  <c r="C512413" i="1"/>
  <c r="D512413" i="1" s="1"/>
  <c r="C512414" i="1"/>
  <c r="D512414" i="1" s="1"/>
  <c r="C512415" i="1"/>
  <c r="D512415" i="1" s="1"/>
  <c r="C512416" i="1"/>
  <c r="D512416" i="1" s="1"/>
  <c r="C512417" i="1"/>
  <c r="D512417" i="1" s="1"/>
  <c r="C512418" i="1"/>
  <c r="D512418" i="1" s="1"/>
  <c r="C512419" i="1"/>
  <c r="D512419" i="1" s="1"/>
  <c r="C512420" i="1"/>
  <c r="D512420" i="1" s="1"/>
  <c r="C512421" i="1"/>
  <c r="D512421" i="1" s="1"/>
  <c r="C512422" i="1"/>
  <c r="D512422" i="1" s="1"/>
  <c r="C512423" i="1"/>
  <c r="D512423" i="1" s="1"/>
  <c r="C512424" i="1"/>
  <c r="D512424" i="1" s="1"/>
  <c r="C512425" i="1"/>
  <c r="D512425" i="1" s="1"/>
  <c r="C512426" i="1"/>
  <c r="D512426" i="1" s="1"/>
  <c r="C512427" i="1"/>
  <c r="D512427" i="1" s="1"/>
  <c r="C512428" i="1"/>
  <c r="D512428" i="1" s="1"/>
  <c r="C512429" i="1"/>
  <c r="D512429" i="1" s="1"/>
  <c r="C512430" i="1"/>
  <c r="D512430" i="1" s="1"/>
  <c r="C512431" i="1"/>
  <c r="D512431" i="1" s="1"/>
  <c r="C512432" i="1"/>
  <c r="D512432" i="1" s="1"/>
  <c r="C512433" i="1"/>
  <c r="D512433" i="1" s="1"/>
  <c r="C512434" i="1"/>
  <c r="D512434" i="1" s="1"/>
  <c r="C512435" i="1"/>
  <c r="D512435" i="1" s="1"/>
  <c r="C512436" i="1"/>
  <c r="D512436" i="1" s="1"/>
  <c r="C512437" i="1"/>
  <c r="D512437" i="1" s="1"/>
  <c r="C512438" i="1"/>
  <c r="D512438" i="1" s="1"/>
  <c r="C512439" i="1"/>
  <c r="D512439" i="1" s="1"/>
  <c r="C512440" i="1"/>
  <c r="D512440" i="1" s="1"/>
  <c r="C512441" i="1"/>
  <c r="D512441" i="1" s="1"/>
  <c r="C512442" i="1"/>
  <c r="D512442" i="1" s="1"/>
  <c r="C512443" i="1"/>
  <c r="D512443" i="1" s="1"/>
  <c r="C512444" i="1"/>
  <c r="D512444" i="1" s="1"/>
  <c r="C512445" i="1"/>
  <c r="D512445" i="1" s="1"/>
  <c r="C512446" i="1"/>
  <c r="D512446" i="1" s="1"/>
  <c r="C512447" i="1"/>
  <c r="D512447" i="1" s="1"/>
  <c r="C512448" i="1"/>
  <c r="D512448" i="1" s="1"/>
  <c r="C512449" i="1"/>
  <c r="D512449" i="1" s="1"/>
  <c r="C512450" i="1"/>
  <c r="D512450" i="1" s="1"/>
  <c r="C512451" i="1"/>
  <c r="D512451" i="1" s="1"/>
  <c r="C512452" i="1"/>
  <c r="D512452" i="1" s="1"/>
  <c r="C512453" i="1"/>
  <c r="D512453" i="1" s="1"/>
  <c r="C512454" i="1"/>
  <c r="D512454" i="1" s="1"/>
  <c r="C512455" i="1"/>
  <c r="D512455" i="1" s="1"/>
  <c r="C512456" i="1"/>
  <c r="D512456" i="1" s="1"/>
  <c r="C512457" i="1"/>
  <c r="D512457" i="1" s="1"/>
  <c r="C512458" i="1"/>
  <c r="D512458" i="1" s="1"/>
  <c r="C512459" i="1"/>
  <c r="D512459" i="1" s="1"/>
  <c r="C512460" i="1"/>
  <c r="D512460" i="1" s="1"/>
  <c r="C512461" i="1"/>
  <c r="D512461" i="1" s="1"/>
  <c r="C512462" i="1"/>
  <c r="D512462" i="1" s="1"/>
  <c r="C512463" i="1"/>
  <c r="D512463" i="1" s="1"/>
  <c r="C512464" i="1"/>
  <c r="D512464" i="1" s="1"/>
  <c r="C512465" i="1"/>
  <c r="D512465" i="1" s="1"/>
  <c r="C512466" i="1"/>
  <c r="D512466" i="1" s="1"/>
  <c r="C512467" i="1"/>
  <c r="D512467" i="1" s="1"/>
  <c r="C512468" i="1"/>
  <c r="D512468" i="1" s="1"/>
  <c r="C512469" i="1"/>
  <c r="D512469" i="1" s="1"/>
  <c r="C512470" i="1"/>
  <c r="D512470" i="1" s="1"/>
  <c r="C512471" i="1"/>
  <c r="D512471" i="1" s="1"/>
  <c r="C512472" i="1"/>
  <c r="D512472" i="1" s="1"/>
  <c r="C512473" i="1"/>
  <c r="D512473" i="1" s="1"/>
  <c r="C512474" i="1"/>
  <c r="D512474" i="1" s="1"/>
  <c r="C512475" i="1"/>
  <c r="D512475" i="1" s="1"/>
  <c r="C512476" i="1"/>
  <c r="D512476" i="1" s="1"/>
  <c r="C512477" i="1"/>
  <c r="D512477" i="1" s="1"/>
  <c r="C512478" i="1"/>
  <c r="D512478" i="1" s="1"/>
  <c r="C512479" i="1"/>
  <c r="D512479" i="1" s="1"/>
  <c r="C512480" i="1"/>
  <c r="D512480" i="1" s="1"/>
  <c r="C512481" i="1"/>
  <c r="D512481" i="1" s="1"/>
  <c r="C512482" i="1"/>
  <c r="D512482" i="1" s="1"/>
  <c r="C512483" i="1"/>
  <c r="D512483" i="1" s="1"/>
  <c r="C512484" i="1"/>
  <c r="D512484" i="1" s="1"/>
  <c r="C512485" i="1"/>
  <c r="D512485" i="1" s="1"/>
  <c r="C512486" i="1"/>
  <c r="D512486" i="1" s="1"/>
  <c r="C512487" i="1"/>
  <c r="D512487" i="1" s="1"/>
  <c r="C512488" i="1"/>
  <c r="D512488" i="1" s="1"/>
  <c r="C512489" i="1"/>
  <c r="D512489" i="1" s="1"/>
  <c r="C512490" i="1"/>
  <c r="D512490" i="1" s="1"/>
  <c r="C512491" i="1"/>
  <c r="D512491" i="1" s="1"/>
  <c r="C512492" i="1"/>
  <c r="D512492" i="1" s="1"/>
  <c r="C512493" i="1"/>
  <c r="D512493" i="1" s="1"/>
  <c r="C512494" i="1"/>
  <c r="D512494" i="1" s="1"/>
  <c r="C512495" i="1"/>
  <c r="D512495" i="1" s="1"/>
  <c r="C512496" i="1"/>
  <c r="D512496" i="1" s="1"/>
  <c r="C512497" i="1"/>
  <c r="D512497" i="1" s="1"/>
  <c r="C512498" i="1"/>
  <c r="D512498" i="1" s="1"/>
  <c r="C512499" i="1"/>
  <c r="D512499" i="1" s="1"/>
  <c r="C512500" i="1"/>
  <c r="D512500" i="1" s="1"/>
  <c r="C512501" i="1"/>
  <c r="D512501" i="1" s="1"/>
  <c r="C512502" i="1"/>
  <c r="D512502" i="1" s="1"/>
  <c r="C512503" i="1"/>
  <c r="D512503" i="1" s="1"/>
  <c r="C512504" i="1"/>
  <c r="D512504" i="1" s="1"/>
  <c r="C512505" i="1"/>
  <c r="D512505" i="1" s="1"/>
  <c r="C512506" i="1"/>
  <c r="D512506" i="1" s="1"/>
  <c r="C512507" i="1"/>
  <c r="D512507" i="1" s="1"/>
  <c r="C512508" i="1"/>
  <c r="D512508" i="1" s="1"/>
  <c r="C512509" i="1"/>
  <c r="D512509" i="1" s="1"/>
  <c r="C512510" i="1"/>
  <c r="D512510" i="1" s="1"/>
  <c r="C512511" i="1"/>
  <c r="D512511" i="1" s="1"/>
  <c r="C512512" i="1"/>
  <c r="D512512" i="1" s="1"/>
  <c r="C512513" i="1"/>
  <c r="D512513" i="1" s="1"/>
  <c r="C512514" i="1"/>
  <c r="D512514" i="1" s="1"/>
  <c r="C512515" i="1"/>
  <c r="D512515" i="1" s="1"/>
  <c r="C512516" i="1"/>
  <c r="D512516" i="1" s="1"/>
  <c r="C512517" i="1"/>
  <c r="D512517" i="1" s="1"/>
  <c r="C512518" i="1"/>
  <c r="D512518" i="1" s="1"/>
  <c r="C512519" i="1"/>
  <c r="D512519" i="1" s="1"/>
  <c r="C512520" i="1"/>
  <c r="D512520" i="1" s="1"/>
  <c r="C512521" i="1"/>
  <c r="D512521" i="1" s="1"/>
  <c r="C512522" i="1"/>
  <c r="D512522" i="1" s="1"/>
  <c r="C512523" i="1"/>
  <c r="D512523" i="1" s="1"/>
  <c r="C512524" i="1"/>
  <c r="D512524" i="1" s="1"/>
  <c r="C512525" i="1"/>
  <c r="D512525" i="1" s="1"/>
  <c r="C512526" i="1"/>
  <c r="D512526" i="1" s="1"/>
  <c r="C512527" i="1"/>
  <c r="D512527" i="1" s="1"/>
  <c r="C512528" i="1"/>
  <c r="D512528" i="1" s="1"/>
  <c r="C512529" i="1"/>
  <c r="D512529" i="1" s="1"/>
  <c r="C512530" i="1"/>
  <c r="D512530" i="1" s="1"/>
  <c r="C512531" i="1"/>
  <c r="D512531" i="1" s="1"/>
  <c r="C512532" i="1"/>
  <c r="D512532" i="1" s="1"/>
  <c r="C512533" i="1"/>
  <c r="D512533" i="1" s="1"/>
  <c r="C512534" i="1"/>
  <c r="D512534" i="1" s="1"/>
  <c r="C512535" i="1"/>
  <c r="D512535" i="1" s="1"/>
  <c r="C512536" i="1"/>
  <c r="D512536" i="1" s="1"/>
  <c r="C512537" i="1"/>
  <c r="D512537" i="1" s="1"/>
  <c r="C512538" i="1"/>
  <c r="D512538" i="1" s="1"/>
  <c r="C512539" i="1"/>
  <c r="D512539" i="1" s="1"/>
  <c r="C512540" i="1"/>
  <c r="D512540" i="1" s="1"/>
  <c r="C512541" i="1"/>
  <c r="D512541" i="1" s="1"/>
  <c r="C512542" i="1"/>
  <c r="D512542" i="1" s="1"/>
  <c r="C512543" i="1"/>
  <c r="D512543" i="1" s="1"/>
  <c r="C512544" i="1"/>
  <c r="D512544" i="1" s="1"/>
  <c r="C512545" i="1"/>
  <c r="D512545" i="1" s="1"/>
  <c r="C512546" i="1"/>
  <c r="D512546" i="1" s="1"/>
  <c r="C512547" i="1"/>
  <c r="D512547" i="1" s="1"/>
  <c r="C512548" i="1"/>
  <c r="D512548" i="1" s="1"/>
  <c r="C512549" i="1"/>
  <c r="D512549" i="1" s="1"/>
  <c r="C512550" i="1"/>
  <c r="D512550" i="1" s="1"/>
  <c r="C512551" i="1"/>
  <c r="D512551" i="1" s="1"/>
  <c r="C512552" i="1"/>
  <c r="D512552" i="1" s="1"/>
  <c r="C512553" i="1"/>
  <c r="D512553" i="1" s="1"/>
  <c r="C512554" i="1"/>
  <c r="D512554" i="1" s="1"/>
  <c r="C512555" i="1"/>
  <c r="D512555" i="1" s="1"/>
  <c r="C512556" i="1"/>
  <c r="D512556" i="1" s="1"/>
  <c r="C512557" i="1"/>
  <c r="D512557" i="1" s="1"/>
  <c r="C512558" i="1"/>
  <c r="D512558" i="1" s="1"/>
  <c r="C512559" i="1"/>
  <c r="D512559" i="1" s="1"/>
  <c r="C512560" i="1"/>
  <c r="D512560" i="1" s="1"/>
  <c r="C512561" i="1"/>
  <c r="D512561" i="1" s="1"/>
  <c r="C512562" i="1"/>
  <c r="D512562" i="1" s="1"/>
  <c r="C512563" i="1"/>
  <c r="D512563" i="1" s="1"/>
  <c r="C512564" i="1"/>
  <c r="D512564" i="1" s="1"/>
  <c r="C512565" i="1"/>
  <c r="D512565" i="1" s="1"/>
  <c r="C512566" i="1"/>
  <c r="D512566" i="1" s="1"/>
  <c r="C512567" i="1"/>
  <c r="D512567" i="1" s="1"/>
  <c r="C512568" i="1"/>
  <c r="D512568" i="1" s="1"/>
  <c r="C512569" i="1"/>
  <c r="D512569" i="1" s="1"/>
  <c r="C512570" i="1"/>
  <c r="D512570" i="1" s="1"/>
  <c r="C512571" i="1"/>
  <c r="D512571" i="1" s="1"/>
  <c r="C512572" i="1"/>
  <c r="D512572" i="1" s="1"/>
  <c r="C512573" i="1"/>
  <c r="D512573" i="1" s="1"/>
  <c r="C512574" i="1"/>
  <c r="D512574" i="1" s="1"/>
  <c r="C512575" i="1"/>
  <c r="D512575" i="1" s="1"/>
  <c r="C512576" i="1"/>
  <c r="D512576" i="1" s="1"/>
  <c r="C512577" i="1"/>
  <c r="D512577" i="1" s="1"/>
  <c r="C512578" i="1"/>
  <c r="D512578" i="1" s="1"/>
  <c r="C512579" i="1"/>
  <c r="D512579" i="1" s="1"/>
  <c r="C512580" i="1"/>
  <c r="D512580" i="1" s="1"/>
  <c r="C512581" i="1"/>
  <c r="D512581" i="1" s="1"/>
  <c r="C512582" i="1"/>
  <c r="D512582" i="1" s="1"/>
  <c r="C512583" i="1"/>
  <c r="D512583" i="1" s="1"/>
  <c r="C512584" i="1"/>
  <c r="D512584" i="1" s="1"/>
  <c r="C512585" i="1"/>
  <c r="D512585" i="1" s="1"/>
  <c r="C512586" i="1"/>
  <c r="D512586" i="1" s="1"/>
  <c r="C512587" i="1"/>
  <c r="D512587" i="1" s="1"/>
  <c r="C512588" i="1"/>
  <c r="D512588" i="1" s="1"/>
  <c r="C512589" i="1"/>
  <c r="D512589" i="1" s="1"/>
  <c r="C512590" i="1"/>
  <c r="D512590" i="1" s="1"/>
  <c r="C512591" i="1"/>
  <c r="D512591" i="1" s="1"/>
  <c r="C512592" i="1"/>
  <c r="D512592" i="1" s="1"/>
  <c r="C512593" i="1"/>
  <c r="D512593" i="1" s="1"/>
  <c r="C512594" i="1"/>
  <c r="D512594" i="1" s="1"/>
  <c r="C512595" i="1"/>
  <c r="D512595" i="1" s="1"/>
  <c r="C512596" i="1"/>
  <c r="D512596" i="1" s="1"/>
  <c r="C512597" i="1"/>
  <c r="D512597" i="1" s="1"/>
  <c r="C512598" i="1"/>
  <c r="D512598" i="1" s="1"/>
  <c r="C512599" i="1"/>
  <c r="D512599" i="1" s="1"/>
  <c r="C512600" i="1"/>
  <c r="D512600" i="1" s="1"/>
  <c r="C512601" i="1"/>
  <c r="D512601" i="1" s="1"/>
  <c r="C512602" i="1"/>
  <c r="D512602" i="1" s="1"/>
  <c r="C512603" i="1"/>
  <c r="D512603" i="1" s="1"/>
  <c r="C512604" i="1"/>
  <c r="D512604" i="1" s="1"/>
  <c r="C512605" i="1"/>
  <c r="D512605" i="1" s="1"/>
  <c r="C512606" i="1"/>
  <c r="D512606" i="1" s="1"/>
  <c r="C512607" i="1"/>
  <c r="D512607" i="1" s="1"/>
  <c r="C512608" i="1"/>
  <c r="D512608" i="1" s="1"/>
  <c r="C512609" i="1"/>
  <c r="D512609" i="1" s="1"/>
  <c r="C512610" i="1"/>
  <c r="D512610" i="1" s="1"/>
  <c r="C512611" i="1"/>
  <c r="D512611" i="1" s="1"/>
  <c r="C512612" i="1"/>
  <c r="D512612" i="1" s="1"/>
  <c r="C512613" i="1"/>
  <c r="D512613" i="1" s="1"/>
  <c r="C512614" i="1"/>
  <c r="D512614" i="1" s="1"/>
  <c r="C512615" i="1"/>
  <c r="D512615" i="1" s="1"/>
  <c r="C512616" i="1"/>
  <c r="D512616" i="1" s="1"/>
  <c r="C512617" i="1"/>
  <c r="D512617" i="1" s="1"/>
  <c r="C512618" i="1"/>
  <c r="D512618" i="1" s="1"/>
  <c r="C512619" i="1"/>
  <c r="D512619" i="1" s="1"/>
  <c r="C512620" i="1"/>
  <c r="D512620" i="1" s="1"/>
  <c r="C512621" i="1"/>
  <c r="D512621" i="1" s="1"/>
  <c r="C512622" i="1"/>
  <c r="D512622" i="1" s="1"/>
  <c r="C512623" i="1"/>
  <c r="D512623" i="1" s="1"/>
  <c r="C512624" i="1"/>
  <c r="D512624" i="1" s="1"/>
  <c r="C512625" i="1"/>
  <c r="D512625" i="1" s="1"/>
  <c r="C512626" i="1"/>
  <c r="D512626" i="1" s="1"/>
  <c r="C512627" i="1"/>
  <c r="D512627" i="1" s="1"/>
  <c r="C512628" i="1"/>
  <c r="D512628" i="1" s="1"/>
  <c r="C512629" i="1"/>
  <c r="D512629" i="1" s="1"/>
  <c r="C512630" i="1"/>
  <c r="D512630" i="1" s="1"/>
  <c r="C512631" i="1"/>
  <c r="D512631" i="1" s="1"/>
  <c r="C512632" i="1"/>
  <c r="D512632" i="1" s="1"/>
  <c r="C512633" i="1"/>
  <c r="D512633" i="1" s="1"/>
  <c r="C512634" i="1"/>
  <c r="D512634" i="1" s="1"/>
  <c r="C512635" i="1"/>
  <c r="D512635" i="1" s="1"/>
  <c r="C512636" i="1"/>
  <c r="D512636" i="1" s="1"/>
  <c r="C512637" i="1"/>
  <c r="D512637" i="1" s="1"/>
  <c r="C512638" i="1"/>
  <c r="D512638" i="1" s="1"/>
  <c r="C512639" i="1"/>
  <c r="D512639" i="1" s="1"/>
  <c r="C512640" i="1"/>
  <c r="D512640" i="1" s="1"/>
  <c r="C512641" i="1"/>
  <c r="D512641" i="1" s="1"/>
  <c r="C512642" i="1"/>
  <c r="D512642" i="1" s="1"/>
  <c r="C512643" i="1"/>
  <c r="D512643" i="1" s="1"/>
  <c r="C512644" i="1"/>
  <c r="D512644" i="1" s="1"/>
  <c r="C512645" i="1"/>
  <c r="D512645" i="1" s="1"/>
  <c r="C512646" i="1"/>
  <c r="D512646" i="1" s="1"/>
  <c r="C512647" i="1"/>
  <c r="D512647" i="1" s="1"/>
  <c r="C512648" i="1"/>
  <c r="D512648" i="1" s="1"/>
  <c r="C512649" i="1"/>
  <c r="D512649" i="1" s="1"/>
  <c r="C512650" i="1"/>
  <c r="D512650" i="1" s="1"/>
  <c r="C512651" i="1"/>
  <c r="D512651" i="1" s="1"/>
  <c r="C512652" i="1"/>
  <c r="D512652" i="1" s="1"/>
  <c r="C512653" i="1"/>
  <c r="D512653" i="1" s="1"/>
  <c r="C512654" i="1"/>
  <c r="D512654" i="1" s="1"/>
  <c r="C512655" i="1"/>
  <c r="D512655" i="1" s="1"/>
  <c r="C512656" i="1"/>
  <c r="D512656" i="1" s="1"/>
  <c r="C512657" i="1"/>
  <c r="D512657" i="1" s="1"/>
  <c r="C512658" i="1"/>
  <c r="D512658" i="1" s="1"/>
  <c r="C512659" i="1"/>
  <c r="D512659" i="1" s="1"/>
  <c r="C512660" i="1"/>
  <c r="D512660" i="1" s="1"/>
  <c r="C512661" i="1"/>
  <c r="D512661" i="1" s="1"/>
  <c r="C512662" i="1"/>
  <c r="D512662" i="1" s="1"/>
  <c r="C512663" i="1"/>
  <c r="D512663" i="1" s="1"/>
  <c r="C512664" i="1"/>
  <c r="D512664" i="1" s="1"/>
  <c r="C512665" i="1"/>
  <c r="D512665" i="1" s="1"/>
  <c r="C512666" i="1"/>
  <c r="D512666" i="1" s="1"/>
  <c r="C512667" i="1"/>
  <c r="D512667" i="1" s="1"/>
  <c r="C512668" i="1"/>
  <c r="D512668" i="1" s="1"/>
  <c r="C512669" i="1"/>
  <c r="D512669" i="1" s="1"/>
  <c r="C512670" i="1"/>
  <c r="D512670" i="1" s="1"/>
  <c r="C512671" i="1"/>
  <c r="D512671" i="1" s="1"/>
  <c r="C512672" i="1"/>
  <c r="D512672" i="1" s="1"/>
  <c r="C512673" i="1"/>
  <c r="D512673" i="1" s="1"/>
  <c r="C512674" i="1"/>
  <c r="D512674" i="1" s="1"/>
  <c r="C512675" i="1"/>
  <c r="D512675" i="1" s="1"/>
  <c r="C512676" i="1"/>
  <c r="D512676" i="1" s="1"/>
  <c r="C512677" i="1"/>
  <c r="D512677" i="1" s="1"/>
  <c r="C512678" i="1"/>
  <c r="D512678" i="1" s="1"/>
  <c r="C512679" i="1"/>
  <c r="D512679" i="1" s="1"/>
  <c r="C512680" i="1"/>
  <c r="D512680" i="1" s="1"/>
  <c r="C512681" i="1"/>
  <c r="D512681" i="1" s="1"/>
  <c r="C512682" i="1"/>
  <c r="D512682" i="1" s="1"/>
  <c r="C512683" i="1"/>
  <c r="D512683" i="1" s="1"/>
  <c r="C512684" i="1"/>
  <c r="D512684" i="1" s="1"/>
  <c r="C512685" i="1"/>
  <c r="D512685" i="1" s="1"/>
  <c r="C512686" i="1"/>
  <c r="D512686" i="1" s="1"/>
  <c r="C512687" i="1"/>
  <c r="D512687" i="1" s="1"/>
  <c r="C512688" i="1"/>
  <c r="D512688" i="1" s="1"/>
  <c r="C512689" i="1"/>
  <c r="D512689" i="1" s="1"/>
  <c r="C512690" i="1"/>
  <c r="D512690" i="1" s="1"/>
  <c r="C512691" i="1"/>
  <c r="D512691" i="1" s="1"/>
  <c r="C512692" i="1"/>
  <c r="D512692" i="1" s="1"/>
  <c r="C512693" i="1"/>
  <c r="D512693" i="1" s="1"/>
  <c r="C512694" i="1"/>
  <c r="D512694" i="1" s="1"/>
  <c r="C512695" i="1"/>
  <c r="D512695" i="1" s="1"/>
  <c r="C512696" i="1"/>
  <c r="D512696" i="1" s="1"/>
  <c r="C512697" i="1"/>
  <c r="D512697" i="1" s="1"/>
  <c r="C512698" i="1"/>
  <c r="D512698" i="1" s="1"/>
  <c r="C512699" i="1"/>
  <c r="D512699" i="1" s="1"/>
  <c r="C512700" i="1"/>
  <c r="D512700" i="1" s="1"/>
  <c r="C512701" i="1"/>
  <c r="D512701" i="1" s="1"/>
  <c r="C512702" i="1"/>
  <c r="D512702" i="1" s="1"/>
  <c r="C512703" i="1"/>
  <c r="D512703" i="1" s="1"/>
  <c r="C512704" i="1"/>
  <c r="D512704" i="1" s="1"/>
  <c r="C512705" i="1"/>
  <c r="D512705" i="1" s="1"/>
  <c r="C512706" i="1"/>
  <c r="D512706" i="1" s="1"/>
  <c r="C512707" i="1"/>
  <c r="D512707" i="1" s="1"/>
  <c r="C512708" i="1"/>
  <c r="D512708" i="1" s="1"/>
  <c r="C512709" i="1"/>
  <c r="D512709" i="1" s="1"/>
  <c r="C512710" i="1"/>
  <c r="D512710" i="1" s="1"/>
  <c r="C512711" i="1"/>
  <c r="D512711" i="1" s="1"/>
  <c r="C512712" i="1"/>
  <c r="D512712" i="1" s="1"/>
  <c r="C512713" i="1"/>
  <c r="D512713" i="1" s="1"/>
  <c r="C512714" i="1"/>
  <c r="D512714" i="1" s="1"/>
  <c r="C512715" i="1"/>
  <c r="D512715" i="1" s="1"/>
  <c r="C512716" i="1"/>
  <c r="D512716" i="1" s="1"/>
  <c r="C512717" i="1"/>
  <c r="D512717" i="1" s="1"/>
  <c r="C512718" i="1"/>
  <c r="D512718" i="1" s="1"/>
  <c r="C512719" i="1"/>
  <c r="D512719" i="1" s="1"/>
  <c r="C512720" i="1"/>
  <c r="D512720" i="1" s="1"/>
  <c r="C512721" i="1"/>
  <c r="D512721" i="1" s="1"/>
  <c r="C512722" i="1"/>
  <c r="D512722" i="1" s="1"/>
  <c r="C512723" i="1"/>
  <c r="D512723" i="1" s="1"/>
  <c r="C512724" i="1"/>
  <c r="D512724" i="1" s="1"/>
  <c r="C512725" i="1"/>
  <c r="D512725" i="1" s="1"/>
  <c r="C512726" i="1"/>
  <c r="D512726" i="1" s="1"/>
  <c r="C512727" i="1"/>
  <c r="D512727" i="1" s="1"/>
  <c r="C512728" i="1"/>
  <c r="D512728" i="1" s="1"/>
  <c r="C512729" i="1"/>
  <c r="D512729" i="1" s="1"/>
  <c r="C512730" i="1"/>
  <c r="D512730" i="1" s="1"/>
  <c r="C512731" i="1"/>
  <c r="D512731" i="1" s="1"/>
  <c r="C512732" i="1"/>
  <c r="D512732" i="1" s="1"/>
  <c r="C512733" i="1"/>
  <c r="D512733" i="1" s="1"/>
  <c r="C512734" i="1"/>
  <c r="D512734" i="1" s="1"/>
  <c r="C512735" i="1"/>
  <c r="D512735" i="1" s="1"/>
  <c r="C512736" i="1"/>
  <c r="D512736" i="1" s="1"/>
  <c r="C512737" i="1"/>
  <c r="D512737" i="1" s="1"/>
  <c r="C512738" i="1"/>
  <c r="D512738" i="1" s="1"/>
  <c r="C512739" i="1"/>
  <c r="D512739" i="1" s="1"/>
  <c r="C512740" i="1"/>
  <c r="D512740" i="1" s="1"/>
  <c r="C512741" i="1"/>
  <c r="D512741" i="1" s="1"/>
  <c r="C512742" i="1"/>
  <c r="D512742" i="1" s="1"/>
  <c r="C512743" i="1"/>
  <c r="D512743" i="1" s="1"/>
  <c r="C512744" i="1"/>
  <c r="D512744" i="1" s="1"/>
  <c r="C512745" i="1"/>
  <c r="D512745" i="1" s="1"/>
  <c r="C512746" i="1"/>
  <c r="D512746" i="1" s="1"/>
  <c r="C512747" i="1"/>
  <c r="D512747" i="1" s="1"/>
  <c r="C512748" i="1"/>
  <c r="D512748" i="1" s="1"/>
  <c r="C512749" i="1"/>
  <c r="D512749" i="1" s="1"/>
  <c r="C512750" i="1"/>
  <c r="D512750" i="1" s="1"/>
  <c r="C512751" i="1"/>
  <c r="D512751" i="1" s="1"/>
  <c r="C512752" i="1"/>
  <c r="D512752" i="1" s="1"/>
  <c r="C512753" i="1"/>
  <c r="D512753" i="1" s="1"/>
  <c r="C512754" i="1"/>
  <c r="D512754" i="1" s="1"/>
  <c r="C512755" i="1"/>
  <c r="D512755" i="1" s="1"/>
  <c r="C512756" i="1"/>
  <c r="D512756" i="1" s="1"/>
  <c r="C512757" i="1"/>
  <c r="D512757" i="1" s="1"/>
  <c r="C512758" i="1"/>
  <c r="D512758" i="1" s="1"/>
  <c r="C512759" i="1"/>
  <c r="D512759" i="1" s="1"/>
  <c r="C512760" i="1"/>
  <c r="D512760" i="1" s="1"/>
  <c r="C512761" i="1"/>
  <c r="D512761" i="1" s="1"/>
  <c r="C512762" i="1"/>
  <c r="D512762" i="1" s="1"/>
  <c r="C512763" i="1"/>
  <c r="D512763" i="1" s="1"/>
  <c r="C512764" i="1"/>
  <c r="D512764" i="1" s="1"/>
  <c r="C512765" i="1"/>
  <c r="D512765" i="1" s="1"/>
  <c r="C512766" i="1"/>
  <c r="D512766" i="1" s="1"/>
  <c r="C512767" i="1"/>
  <c r="D512767" i="1" s="1"/>
  <c r="C512768" i="1"/>
  <c r="D512768" i="1" s="1"/>
  <c r="C512769" i="1"/>
  <c r="D512769" i="1" s="1"/>
  <c r="C512770" i="1"/>
  <c r="D512770" i="1" s="1"/>
  <c r="C512771" i="1"/>
  <c r="D512771" i="1" s="1"/>
  <c r="C512772" i="1"/>
  <c r="D512772" i="1" s="1"/>
  <c r="C512773" i="1"/>
  <c r="D512773" i="1" s="1"/>
  <c r="C512774" i="1"/>
  <c r="D512774" i="1" s="1"/>
  <c r="C512775" i="1"/>
  <c r="D512775" i="1" s="1"/>
  <c r="C512776" i="1"/>
  <c r="D512776" i="1" s="1"/>
  <c r="C512777" i="1"/>
  <c r="D512777" i="1" s="1"/>
  <c r="C512778" i="1"/>
  <c r="D512778" i="1" s="1"/>
  <c r="C512779" i="1"/>
  <c r="D512779" i="1" s="1"/>
  <c r="C512780" i="1"/>
  <c r="D512780" i="1" s="1"/>
  <c r="C512781" i="1"/>
  <c r="D512781" i="1" s="1"/>
  <c r="C512782" i="1"/>
  <c r="D512782" i="1" s="1"/>
  <c r="C512783" i="1"/>
  <c r="D512783" i="1" s="1"/>
  <c r="C512784" i="1"/>
  <c r="D512784" i="1" s="1"/>
  <c r="C512785" i="1"/>
  <c r="D512785" i="1" s="1"/>
  <c r="C512786" i="1"/>
  <c r="D512786" i="1" s="1"/>
  <c r="C512787" i="1"/>
  <c r="D512787" i="1" s="1"/>
  <c r="C512788" i="1"/>
  <c r="D512788" i="1" s="1"/>
  <c r="C512789" i="1"/>
  <c r="D512789" i="1" s="1"/>
  <c r="C512790" i="1"/>
  <c r="D512790" i="1" s="1"/>
  <c r="C512791" i="1"/>
  <c r="D512791" i="1" s="1"/>
  <c r="C512792" i="1"/>
  <c r="D512792" i="1" s="1"/>
  <c r="C512793" i="1"/>
  <c r="D512793" i="1" s="1"/>
  <c r="C512794" i="1"/>
  <c r="D512794" i="1" s="1"/>
  <c r="C512795" i="1"/>
  <c r="D512795" i="1" s="1"/>
  <c r="C512796" i="1"/>
  <c r="D512796" i="1" s="1"/>
  <c r="C512797" i="1"/>
  <c r="D512797" i="1" s="1"/>
  <c r="C512798" i="1"/>
  <c r="D512798" i="1" s="1"/>
  <c r="C512799" i="1"/>
  <c r="D512799" i="1" s="1"/>
  <c r="C512800" i="1"/>
  <c r="D512800" i="1" s="1"/>
  <c r="C512801" i="1"/>
  <c r="D512801" i="1" s="1"/>
  <c r="C512802" i="1"/>
  <c r="D512802" i="1" s="1"/>
  <c r="C512803" i="1"/>
  <c r="D512803" i="1" s="1"/>
  <c r="C512804" i="1"/>
  <c r="D512804" i="1" s="1"/>
  <c r="C512805" i="1"/>
  <c r="D512805" i="1" s="1"/>
  <c r="C512806" i="1"/>
  <c r="D512806" i="1" s="1"/>
  <c r="C512807" i="1"/>
  <c r="D512807" i="1" s="1"/>
  <c r="C512808" i="1"/>
  <c r="D512808" i="1" s="1"/>
  <c r="C512809" i="1"/>
  <c r="D512809" i="1" s="1"/>
  <c r="C512810" i="1"/>
  <c r="D512810" i="1" s="1"/>
  <c r="C512811" i="1"/>
  <c r="D512811" i="1" s="1"/>
  <c r="C512812" i="1"/>
  <c r="D512812" i="1" s="1"/>
  <c r="C512813" i="1"/>
  <c r="D512813" i="1" s="1"/>
  <c r="C512814" i="1"/>
  <c r="D512814" i="1" s="1"/>
  <c r="C512815" i="1"/>
  <c r="D512815" i="1" s="1"/>
  <c r="C512816" i="1"/>
  <c r="D512816" i="1" s="1"/>
  <c r="C512817" i="1"/>
  <c r="D512817" i="1" s="1"/>
  <c r="C512818" i="1"/>
  <c r="D512818" i="1" s="1"/>
  <c r="C512819" i="1"/>
  <c r="D512819" i="1" s="1"/>
  <c r="C512820" i="1"/>
  <c r="D512820" i="1" s="1"/>
  <c r="C512821" i="1"/>
  <c r="D512821" i="1" s="1"/>
  <c r="C512822" i="1"/>
  <c r="D512822" i="1" s="1"/>
  <c r="C512823" i="1"/>
  <c r="D512823" i="1" s="1"/>
  <c r="C512824" i="1"/>
  <c r="D512824" i="1" s="1"/>
  <c r="C512825" i="1"/>
  <c r="D512825" i="1" s="1"/>
  <c r="C512826" i="1"/>
  <c r="D512826" i="1" s="1"/>
  <c r="C512827" i="1"/>
  <c r="D512827" i="1" s="1"/>
  <c r="C512828" i="1"/>
  <c r="D512828" i="1" s="1"/>
  <c r="C512829" i="1"/>
  <c r="D512829" i="1" s="1"/>
  <c r="C512830" i="1"/>
  <c r="D512830" i="1" s="1"/>
  <c r="C512831" i="1"/>
  <c r="D512831" i="1" s="1"/>
  <c r="C512832" i="1"/>
  <c r="D512832" i="1" s="1"/>
  <c r="C512833" i="1"/>
  <c r="D512833" i="1" s="1"/>
  <c r="C512834" i="1"/>
  <c r="D512834" i="1" s="1"/>
  <c r="C512835" i="1"/>
  <c r="D512835" i="1" s="1"/>
  <c r="C512836" i="1"/>
  <c r="D512836" i="1" s="1"/>
  <c r="C512837" i="1"/>
  <c r="D512837" i="1" s="1"/>
  <c r="C512838" i="1"/>
  <c r="D512838" i="1" s="1"/>
  <c r="C512839" i="1"/>
  <c r="D512839" i="1" s="1"/>
  <c r="C512840" i="1"/>
  <c r="D512840" i="1" s="1"/>
  <c r="C512841" i="1"/>
  <c r="D512841" i="1" s="1"/>
  <c r="C512842" i="1"/>
  <c r="D512842" i="1" s="1"/>
  <c r="C512843" i="1"/>
  <c r="D512843" i="1" s="1"/>
  <c r="C512844" i="1"/>
  <c r="D512844" i="1" s="1"/>
  <c r="C512845" i="1"/>
  <c r="D512845" i="1" s="1"/>
  <c r="C512846" i="1"/>
  <c r="D512846" i="1" s="1"/>
  <c r="C512847" i="1"/>
  <c r="D512847" i="1" s="1"/>
  <c r="C512848" i="1"/>
  <c r="D512848" i="1" s="1"/>
  <c r="C512849" i="1"/>
  <c r="D512849" i="1" s="1"/>
  <c r="C512850" i="1"/>
  <c r="D512850" i="1" s="1"/>
  <c r="C512851" i="1"/>
  <c r="D512851" i="1" s="1"/>
  <c r="C512852" i="1"/>
  <c r="D512852" i="1" s="1"/>
  <c r="C512853" i="1"/>
  <c r="D512853" i="1" s="1"/>
  <c r="C512854" i="1"/>
  <c r="D512854" i="1" s="1"/>
  <c r="C512855" i="1"/>
  <c r="D512855" i="1" s="1"/>
  <c r="C512856" i="1"/>
  <c r="D512856" i="1" s="1"/>
  <c r="C512857" i="1"/>
  <c r="D512857" i="1" s="1"/>
  <c r="C512858" i="1"/>
  <c r="D512858" i="1" s="1"/>
  <c r="C512859" i="1"/>
  <c r="D512859" i="1" s="1"/>
  <c r="C512860" i="1"/>
  <c r="D512860" i="1" s="1"/>
  <c r="C512861" i="1"/>
  <c r="D512861" i="1" s="1"/>
  <c r="C512862" i="1"/>
  <c r="D512862" i="1" s="1"/>
  <c r="C512863" i="1"/>
  <c r="D512863" i="1" s="1"/>
  <c r="C512864" i="1"/>
  <c r="D512864" i="1" s="1"/>
  <c r="C512865" i="1"/>
  <c r="D512865" i="1" s="1"/>
  <c r="C512866" i="1"/>
  <c r="D512866" i="1" s="1"/>
  <c r="C512867" i="1"/>
  <c r="D512867" i="1" s="1"/>
  <c r="C512868" i="1"/>
  <c r="D512868" i="1" s="1"/>
  <c r="C512869" i="1"/>
  <c r="D512869" i="1" s="1"/>
  <c r="C512870" i="1"/>
  <c r="D512870" i="1" s="1"/>
  <c r="C512871" i="1"/>
  <c r="D512871" i="1" s="1"/>
  <c r="C512872" i="1"/>
  <c r="D512872" i="1" s="1"/>
  <c r="C512873" i="1"/>
  <c r="D512873" i="1" s="1"/>
  <c r="C512874" i="1"/>
  <c r="D512874" i="1" s="1"/>
  <c r="C512875" i="1"/>
  <c r="D512875" i="1" s="1"/>
  <c r="C512876" i="1"/>
  <c r="D512876" i="1" s="1"/>
  <c r="C512877" i="1"/>
  <c r="D512877" i="1" s="1"/>
  <c r="C512878" i="1"/>
  <c r="D512878" i="1" s="1"/>
  <c r="C512879" i="1"/>
  <c r="D512879" i="1" s="1"/>
  <c r="C512880" i="1"/>
  <c r="D512880" i="1" s="1"/>
  <c r="C512881" i="1"/>
  <c r="D512881" i="1" s="1"/>
  <c r="C512882" i="1"/>
  <c r="D512882" i="1" s="1"/>
  <c r="C512883" i="1"/>
  <c r="D512883" i="1" s="1"/>
  <c r="C512884" i="1"/>
  <c r="D512884" i="1" s="1"/>
  <c r="C512885" i="1"/>
  <c r="D512885" i="1" s="1"/>
  <c r="C512886" i="1"/>
  <c r="D512886" i="1" s="1"/>
  <c r="C512887" i="1"/>
  <c r="D512887" i="1" s="1"/>
  <c r="C512888" i="1"/>
  <c r="D512888" i="1" s="1"/>
  <c r="C512889" i="1"/>
  <c r="D512889" i="1" s="1"/>
  <c r="C512890" i="1"/>
  <c r="D512890" i="1" s="1"/>
  <c r="C512891" i="1"/>
  <c r="D512891" i="1" s="1"/>
  <c r="C512892" i="1"/>
  <c r="D512892" i="1" s="1"/>
  <c r="C512893" i="1"/>
  <c r="D512893" i="1" s="1"/>
  <c r="C512894" i="1"/>
  <c r="D512894" i="1" s="1"/>
  <c r="C512895" i="1"/>
  <c r="D512895" i="1" s="1"/>
  <c r="C512896" i="1"/>
  <c r="D512896" i="1" s="1"/>
  <c r="C512897" i="1"/>
  <c r="D512897" i="1" s="1"/>
  <c r="C512898" i="1"/>
  <c r="D512898" i="1" s="1"/>
  <c r="C512899" i="1"/>
  <c r="D512899" i="1" s="1"/>
  <c r="C512900" i="1"/>
  <c r="D512900" i="1" s="1"/>
  <c r="C512901" i="1"/>
  <c r="D512901" i="1" s="1"/>
  <c r="C512902" i="1"/>
  <c r="D512902" i="1" s="1"/>
  <c r="C512903" i="1"/>
  <c r="D512903" i="1" s="1"/>
  <c r="C512904" i="1"/>
  <c r="D512904" i="1" s="1"/>
  <c r="C512905" i="1"/>
  <c r="D512905" i="1" s="1"/>
  <c r="C512906" i="1"/>
  <c r="D512906" i="1" s="1"/>
  <c r="C512907" i="1"/>
  <c r="D512907" i="1" s="1"/>
  <c r="C512908" i="1"/>
  <c r="D512908" i="1" s="1"/>
  <c r="C512909" i="1"/>
  <c r="D512909" i="1" s="1"/>
  <c r="C512910" i="1"/>
  <c r="D512910" i="1" s="1"/>
  <c r="C512911" i="1"/>
  <c r="D512911" i="1" s="1"/>
  <c r="C512912" i="1"/>
  <c r="D512912" i="1" s="1"/>
  <c r="C512913" i="1"/>
  <c r="D512913" i="1" s="1"/>
  <c r="C512914" i="1"/>
  <c r="D512914" i="1" s="1"/>
  <c r="C512915" i="1"/>
  <c r="D512915" i="1" s="1"/>
  <c r="C512916" i="1"/>
  <c r="D512916" i="1" s="1"/>
  <c r="C512917" i="1"/>
  <c r="D512917" i="1" s="1"/>
  <c r="C512918" i="1"/>
  <c r="D512918" i="1" s="1"/>
  <c r="C512919" i="1"/>
  <c r="D512919" i="1" s="1"/>
  <c r="C512920" i="1"/>
  <c r="D512920" i="1" s="1"/>
  <c r="C512921" i="1"/>
  <c r="D512921" i="1" s="1"/>
  <c r="C512922" i="1"/>
  <c r="D512922" i="1" s="1"/>
  <c r="C512923" i="1"/>
  <c r="D512923" i="1" s="1"/>
  <c r="C512924" i="1"/>
  <c r="D512924" i="1" s="1"/>
  <c r="C512925" i="1"/>
  <c r="D512925" i="1" s="1"/>
  <c r="C512926" i="1"/>
  <c r="D512926" i="1" s="1"/>
  <c r="C512927" i="1"/>
  <c r="D512927" i="1" s="1"/>
  <c r="C512928" i="1"/>
  <c r="D512928" i="1" s="1"/>
  <c r="C512929" i="1"/>
  <c r="D512929" i="1" s="1"/>
  <c r="C512930" i="1"/>
  <c r="D512930" i="1" s="1"/>
  <c r="C512931" i="1"/>
  <c r="D512931" i="1" s="1"/>
  <c r="C512932" i="1"/>
  <c r="D512932" i="1" s="1"/>
  <c r="C512933" i="1"/>
  <c r="D512933" i="1" s="1"/>
  <c r="C512934" i="1"/>
  <c r="D512934" i="1" s="1"/>
  <c r="C512935" i="1"/>
  <c r="D512935" i="1" s="1"/>
  <c r="C512936" i="1"/>
  <c r="D512936" i="1" s="1"/>
  <c r="C512937" i="1"/>
  <c r="D512937" i="1" s="1"/>
  <c r="C512938" i="1"/>
  <c r="D512938" i="1" s="1"/>
  <c r="C512939" i="1"/>
  <c r="D512939" i="1" s="1"/>
  <c r="C512940" i="1"/>
  <c r="D512940" i="1" s="1"/>
  <c r="C512941" i="1"/>
  <c r="D512941" i="1" s="1"/>
  <c r="C512942" i="1"/>
  <c r="D512942" i="1" s="1"/>
  <c r="C512943" i="1"/>
  <c r="D512943" i="1" s="1"/>
  <c r="C512944" i="1"/>
  <c r="D512944" i="1" s="1"/>
  <c r="C512945" i="1"/>
  <c r="D512945" i="1" s="1"/>
  <c r="C512946" i="1"/>
  <c r="D512946" i="1" s="1"/>
  <c r="C512947" i="1"/>
  <c r="D512947" i="1" s="1"/>
  <c r="C512948" i="1"/>
  <c r="D512948" i="1" s="1"/>
  <c r="C512949" i="1"/>
  <c r="D512949" i="1" s="1"/>
  <c r="C512950" i="1"/>
  <c r="D512950" i="1" s="1"/>
  <c r="C512951" i="1"/>
  <c r="D512951" i="1" s="1"/>
  <c r="C512952" i="1"/>
  <c r="D512952" i="1" s="1"/>
  <c r="C512953" i="1"/>
  <c r="D512953" i="1" s="1"/>
  <c r="C512954" i="1"/>
  <c r="D512954" i="1" s="1"/>
  <c r="C512955" i="1"/>
  <c r="D512955" i="1" s="1"/>
  <c r="C512956" i="1"/>
  <c r="D512956" i="1" s="1"/>
  <c r="C512957" i="1"/>
  <c r="D512957" i="1" s="1"/>
  <c r="C512958" i="1"/>
  <c r="D512958" i="1" s="1"/>
  <c r="C512959" i="1"/>
  <c r="D512959" i="1" s="1"/>
  <c r="C512960" i="1"/>
  <c r="D512960" i="1" s="1"/>
  <c r="C512961" i="1"/>
  <c r="D512961" i="1" s="1"/>
  <c r="C512962" i="1"/>
  <c r="D512962" i="1" s="1"/>
  <c r="C512963" i="1"/>
  <c r="D512963" i="1" s="1"/>
  <c r="C512964" i="1"/>
  <c r="D512964" i="1" s="1"/>
  <c r="C512965" i="1"/>
  <c r="D512965" i="1" s="1"/>
  <c r="C512966" i="1"/>
  <c r="D512966" i="1" s="1"/>
  <c r="C512967" i="1"/>
  <c r="D512967" i="1" s="1"/>
  <c r="C512968" i="1"/>
  <c r="D512968" i="1" s="1"/>
  <c r="C512969" i="1"/>
  <c r="D512969" i="1" s="1"/>
  <c r="C512970" i="1"/>
  <c r="D512970" i="1" s="1"/>
  <c r="C512971" i="1"/>
  <c r="D512971" i="1" s="1"/>
  <c r="C512972" i="1"/>
  <c r="D512972" i="1" s="1"/>
  <c r="C512973" i="1"/>
  <c r="D512973" i="1" s="1"/>
  <c r="C512974" i="1"/>
  <c r="D512974" i="1" s="1"/>
  <c r="C512975" i="1"/>
  <c r="D512975" i="1" s="1"/>
  <c r="C512976" i="1"/>
  <c r="D512976" i="1" s="1"/>
  <c r="C512977" i="1"/>
  <c r="D512977" i="1" s="1"/>
  <c r="C512978" i="1"/>
  <c r="D512978" i="1" s="1"/>
  <c r="C512979" i="1"/>
  <c r="D512979" i="1" s="1"/>
  <c r="C512980" i="1"/>
  <c r="D512980" i="1" s="1"/>
  <c r="C512981" i="1"/>
  <c r="D512981" i="1" s="1"/>
  <c r="C512982" i="1"/>
  <c r="D512982" i="1" s="1"/>
  <c r="C512983" i="1"/>
  <c r="D512983" i="1" s="1"/>
  <c r="C512984" i="1"/>
  <c r="D512984" i="1" s="1"/>
  <c r="C512985" i="1"/>
  <c r="D512985" i="1" s="1"/>
  <c r="C512986" i="1"/>
  <c r="D512986" i="1" s="1"/>
  <c r="C512987" i="1"/>
  <c r="D512987" i="1" s="1"/>
  <c r="C512988" i="1"/>
  <c r="D512988" i="1" s="1"/>
  <c r="C512989" i="1"/>
  <c r="D512989" i="1" s="1"/>
  <c r="C512990" i="1"/>
  <c r="D512990" i="1" s="1"/>
  <c r="C512991" i="1"/>
  <c r="D512991" i="1" s="1"/>
  <c r="C512992" i="1"/>
  <c r="D512992" i="1" s="1"/>
  <c r="C512993" i="1"/>
  <c r="D512993" i="1" s="1"/>
  <c r="C512994" i="1"/>
  <c r="D512994" i="1" s="1"/>
  <c r="C512995" i="1"/>
  <c r="D512995" i="1" s="1"/>
  <c r="C512996" i="1"/>
  <c r="D512996" i="1" s="1"/>
  <c r="C512997" i="1"/>
  <c r="D512997" i="1" s="1"/>
  <c r="C512998" i="1"/>
  <c r="D512998" i="1" s="1"/>
  <c r="C512999" i="1"/>
  <c r="D512999" i="1" s="1"/>
  <c r="C513000" i="1"/>
  <c r="D513000" i="1" s="1"/>
  <c r="C513001" i="1"/>
  <c r="D513001" i="1" s="1"/>
  <c r="C513002" i="1"/>
  <c r="D513002" i="1" s="1"/>
  <c r="C513003" i="1"/>
  <c r="D513003" i="1" s="1"/>
  <c r="C513004" i="1"/>
  <c r="D513004" i="1" s="1"/>
  <c r="C513005" i="1"/>
  <c r="D513005" i="1" s="1"/>
  <c r="C513006" i="1"/>
  <c r="D513006" i="1" s="1"/>
  <c r="C513007" i="1"/>
  <c r="D513007" i="1" s="1"/>
  <c r="C513008" i="1"/>
  <c r="D513008" i="1" s="1"/>
  <c r="C513009" i="1"/>
  <c r="D513009" i="1" s="1"/>
  <c r="C513010" i="1"/>
  <c r="D513010" i="1" s="1"/>
  <c r="C513011" i="1"/>
  <c r="D513011" i="1" s="1"/>
  <c r="C513012" i="1"/>
  <c r="D513012" i="1" s="1"/>
  <c r="C513013" i="1"/>
  <c r="D513013" i="1" s="1"/>
  <c r="C513014" i="1"/>
  <c r="D513014" i="1" s="1"/>
  <c r="C513015" i="1"/>
  <c r="D513015" i="1" s="1"/>
  <c r="C513016" i="1"/>
  <c r="D513016" i="1" s="1"/>
  <c r="C513017" i="1"/>
  <c r="D513017" i="1" s="1"/>
  <c r="C513018" i="1"/>
  <c r="D513018" i="1" s="1"/>
  <c r="C513019" i="1"/>
  <c r="D513019" i="1" s="1"/>
  <c r="C513020" i="1"/>
  <c r="D513020" i="1" s="1"/>
  <c r="C513021" i="1"/>
  <c r="D513021" i="1" s="1"/>
  <c r="C513022" i="1"/>
  <c r="D513022" i="1" s="1"/>
  <c r="C513023" i="1"/>
  <c r="D513023" i="1" s="1"/>
  <c r="C513024" i="1"/>
  <c r="D513024" i="1" s="1"/>
  <c r="C513025" i="1"/>
  <c r="D513025" i="1" s="1"/>
  <c r="C513026" i="1"/>
  <c r="D513026" i="1" s="1"/>
  <c r="C513027" i="1"/>
  <c r="D513027" i="1" s="1"/>
  <c r="C513028" i="1"/>
  <c r="D513028" i="1" s="1"/>
  <c r="C513029" i="1"/>
  <c r="D513029" i="1" s="1"/>
  <c r="C513030" i="1"/>
  <c r="D513030" i="1" s="1"/>
  <c r="C513031" i="1"/>
  <c r="D513031" i="1" s="1"/>
  <c r="C513032" i="1"/>
  <c r="D513032" i="1" s="1"/>
  <c r="C513033" i="1"/>
  <c r="D513033" i="1" s="1"/>
  <c r="C513034" i="1"/>
  <c r="D513034" i="1" s="1"/>
  <c r="C513035" i="1"/>
  <c r="D513035" i="1" s="1"/>
  <c r="C513036" i="1"/>
  <c r="D513036" i="1" s="1"/>
  <c r="C513037" i="1"/>
  <c r="D513037" i="1" s="1"/>
  <c r="C513038" i="1"/>
  <c r="D513038" i="1" s="1"/>
  <c r="C513039" i="1"/>
  <c r="D513039" i="1" s="1"/>
  <c r="C513040" i="1"/>
  <c r="D513040" i="1" s="1"/>
  <c r="C513041" i="1"/>
  <c r="D513041" i="1" s="1"/>
  <c r="C513042" i="1"/>
  <c r="D513042" i="1" s="1"/>
  <c r="C513043" i="1"/>
  <c r="D513043" i="1" s="1"/>
  <c r="C513044" i="1"/>
  <c r="D513044" i="1" s="1"/>
  <c r="C513045" i="1"/>
  <c r="D513045" i="1" s="1"/>
  <c r="C513046" i="1"/>
  <c r="D513046" i="1" s="1"/>
  <c r="C513047" i="1"/>
  <c r="D513047" i="1" s="1"/>
  <c r="C513048" i="1"/>
  <c r="D513048" i="1" s="1"/>
  <c r="C513049" i="1"/>
  <c r="D513049" i="1" s="1"/>
  <c r="C513050" i="1"/>
  <c r="D513050" i="1" s="1"/>
  <c r="C513051" i="1"/>
  <c r="D513051" i="1" s="1"/>
  <c r="C513052" i="1"/>
  <c r="D513052" i="1" s="1"/>
  <c r="C513053" i="1"/>
  <c r="D513053" i="1" s="1"/>
  <c r="C513054" i="1"/>
  <c r="D513054" i="1" s="1"/>
  <c r="C513055" i="1"/>
  <c r="D513055" i="1" s="1"/>
  <c r="C513056" i="1"/>
  <c r="D513056" i="1" s="1"/>
  <c r="C513057" i="1"/>
  <c r="D513057" i="1" s="1"/>
  <c r="C513058" i="1"/>
  <c r="D513058" i="1" s="1"/>
  <c r="C513059" i="1"/>
  <c r="D513059" i="1" s="1"/>
  <c r="C513060" i="1"/>
  <c r="D513060" i="1" s="1"/>
  <c r="C513061" i="1"/>
  <c r="D513061" i="1" s="1"/>
  <c r="C513062" i="1"/>
  <c r="D513062" i="1" s="1"/>
  <c r="C513063" i="1"/>
  <c r="D513063" i="1" s="1"/>
  <c r="C513064" i="1"/>
  <c r="D513064" i="1" s="1"/>
  <c r="C513065" i="1"/>
  <c r="D513065" i="1" s="1"/>
  <c r="C513066" i="1"/>
  <c r="D513066" i="1" s="1"/>
  <c r="C513067" i="1"/>
  <c r="D513067" i="1" s="1"/>
  <c r="C513068" i="1"/>
  <c r="D513068" i="1" s="1"/>
  <c r="C513069" i="1"/>
  <c r="D513069" i="1" s="1"/>
  <c r="C513070" i="1"/>
  <c r="D513070" i="1" s="1"/>
  <c r="C513071" i="1"/>
  <c r="D513071" i="1" s="1"/>
  <c r="C513072" i="1"/>
  <c r="D513072" i="1" s="1"/>
  <c r="C513073" i="1"/>
  <c r="D513073" i="1" s="1"/>
  <c r="C513074" i="1"/>
  <c r="D513074" i="1" s="1"/>
  <c r="C513075" i="1"/>
  <c r="D513075" i="1" s="1"/>
  <c r="C513076" i="1"/>
  <c r="D513076" i="1" s="1"/>
  <c r="C513077" i="1"/>
  <c r="D513077" i="1" s="1"/>
  <c r="C513078" i="1"/>
  <c r="D513078" i="1" s="1"/>
  <c r="C513079" i="1"/>
  <c r="D513079" i="1" s="1"/>
  <c r="C513080" i="1"/>
  <c r="D513080" i="1" s="1"/>
  <c r="C513081" i="1"/>
  <c r="D513081" i="1" s="1"/>
  <c r="C513082" i="1"/>
  <c r="D513082" i="1" s="1"/>
  <c r="C513083" i="1"/>
  <c r="D513083" i="1" s="1"/>
  <c r="C513084" i="1"/>
  <c r="D513084" i="1" s="1"/>
  <c r="C513085" i="1"/>
  <c r="D513085" i="1" s="1"/>
  <c r="C513086" i="1"/>
  <c r="D513086" i="1" s="1"/>
  <c r="C513087" i="1"/>
  <c r="D513087" i="1" s="1"/>
  <c r="C513088" i="1"/>
  <c r="D513088" i="1" s="1"/>
  <c r="C513089" i="1"/>
  <c r="D513089" i="1" s="1"/>
  <c r="C513090" i="1"/>
  <c r="D513090" i="1" s="1"/>
  <c r="C513091" i="1"/>
  <c r="D513091" i="1" s="1"/>
  <c r="C513092" i="1"/>
  <c r="D513092" i="1" s="1"/>
  <c r="C513093" i="1"/>
  <c r="D513093" i="1" s="1"/>
  <c r="C513094" i="1"/>
  <c r="D513094" i="1" s="1"/>
  <c r="C513095" i="1"/>
  <c r="D513095" i="1" s="1"/>
  <c r="C513096" i="1"/>
  <c r="D513096" i="1" s="1"/>
  <c r="C513097" i="1"/>
  <c r="D513097" i="1" s="1"/>
  <c r="C513098" i="1"/>
  <c r="D513098" i="1" s="1"/>
  <c r="C513099" i="1"/>
  <c r="D513099" i="1" s="1"/>
  <c r="C513100" i="1"/>
  <c r="D513100" i="1" s="1"/>
  <c r="C513101" i="1"/>
  <c r="D513101" i="1" s="1"/>
  <c r="C513102" i="1"/>
  <c r="D513102" i="1" s="1"/>
  <c r="C513103" i="1"/>
  <c r="D513103" i="1" s="1"/>
  <c r="C513104" i="1"/>
  <c r="D513104" i="1" s="1"/>
  <c r="C513105" i="1"/>
  <c r="D513105" i="1" s="1"/>
  <c r="C513106" i="1"/>
  <c r="D513106" i="1" s="1"/>
  <c r="C513107" i="1"/>
  <c r="D513107" i="1" s="1"/>
  <c r="C513108" i="1"/>
  <c r="D513108" i="1" s="1"/>
  <c r="C513109" i="1"/>
  <c r="D513109" i="1" s="1"/>
  <c r="C513110" i="1"/>
  <c r="D513110" i="1" s="1"/>
  <c r="C513111" i="1"/>
  <c r="D513111" i="1" s="1"/>
  <c r="C513112" i="1"/>
  <c r="D513112" i="1" s="1"/>
  <c r="C513113" i="1"/>
  <c r="D513113" i="1" s="1"/>
  <c r="C513114" i="1"/>
  <c r="D513114" i="1" s="1"/>
  <c r="C513115" i="1"/>
  <c r="D513115" i="1" s="1"/>
  <c r="C513116" i="1"/>
  <c r="D513116" i="1" s="1"/>
  <c r="C513117" i="1"/>
  <c r="D513117" i="1" s="1"/>
  <c r="C513118" i="1"/>
  <c r="D513118" i="1" s="1"/>
  <c r="C513119" i="1"/>
  <c r="D513119" i="1" s="1"/>
  <c r="C513120" i="1"/>
  <c r="D513120" i="1" s="1"/>
  <c r="C513121" i="1"/>
  <c r="D513121" i="1" s="1"/>
  <c r="C513122" i="1"/>
  <c r="D513122" i="1" s="1"/>
  <c r="C513123" i="1"/>
  <c r="D513123" i="1" s="1"/>
  <c r="C513124" i="1"/>
  <c r="D513124" i="1" s="1"/>
  <c r="C513125" i="1"/>
  <c r="D513125" i="1" s="1"/>
  <c r="C513126" i="1"/>
  <c r="D513126" i="1" s="1"/>
  <c r="C513127" i="1"/>
  <c r="D513127" i="1" s="1"/>
  <c r="C513128" i="1"/>
  <c r="D513128" i="1" s="1"/>
  <c r="C513129" i="1"/>
  <c r="D513129" i="1" s="1"/>
  <c r="C513130" i="1"/>
  <c r="D513130" i="1" s="1"/>
  <c r="C513131" i="1"/>
  <c r="D513131" i="1" s="1"/>
  <c r="C513132" i="1"/>
  <c r="D513132" i="1" s="1"/>
  <c r="C513133" i="1"/>
  <c r="D513133" i="1" s="1"/>
  <c r="C513134" i="1"/>
  <c r="D513134" i="1" s="1"/>
  <c r="C513135" i="1"/>
  <c r="D513135" i="1" s="1"/>
  <c r="C513136" i="1"/>
  <c r="D513136" i="1" s="1"/>
  <c r="C513137" i="1"/>
  <c r="D513137" i="1" s="1"/>
  <c r="C513138" i="1"/>
  <c r="D513138" i="1" s="1"/>
  <c r="C513139" i="1"/>
  <c r="D513139" i="1" s="1"/>
  <c r="C513140" i="1"/>
  <c r="D513140" i="1" s="1"/>
  <c r="C513141" i="1"/>
  <c r="D513141" i="1" s="1"/>
  <c r="C513142" i="1"/>
  <c r="D513142" i="1" s="1"/>
  <c r="C513143" i="1"/>
  <c r="D513143" i="1" s="1"/>
  <c r="C513144" i="1"/>
  <c r="D513144" i="1" s="1"/>
  <c r="C513145" i="1"/>
  <c r="D513145" i="1" s="1"/>
  <c r="C513146" i="1"/>
  <c r="D513146" i="1" s="1"/>
  <c r="C513147" i="1"/>
  <c r="D513147" i="1" s="1"/>
  <c r="C513148" i="1"/>
  <c r="D513148" i="1" s="1"/>
  <c r="C513149" i="1"/>
  <c r="D513149" i="1" s="1"/>
  <c r="C513150" i="1"/>
  <c r="D513150" i="1" s="1"/>
  <c r="C513151" i="1"/>
  <c r="D513151" i="1" s="1"/>
  <c r="C513152" i="1"/>
  <c r="D513152" i="1" s="1"/>
  <c r="C513153" i="1"/>
  <c r="D513153" i="1" s="1"/>
  <c r="C513154" i="1"/>
  <c r="D513154" i="1" s="1"/>
  <c r="C513155" i="1"/>
  <c r="D513155" i="1" s="1"/>
  <c r="C513156" i="1"/>
  <c r="D513156" i="1" s="1"/>
  <c r="C513157" i="1"/>
  <c r="D513157" i="1" s="1"/>
  <c r="C513158" i="1"/>
  <c r="D513158" i="1" s="1"/>
  <c r="C513159" i="1"/>
  <c r="D513159" i="1" s="1"/>
  <c r="C513160" i="1"/>
  <c r="D513160" i="1" s="1"/>
  <c r="C513161" i="1"/>
  <c r="D513161" i="1" s="1"/>
  <c r="C513162" i="1"/>
  <c r="D513162" i="1" s="1"/>
  <c r="C513163" i="1"/>
  <c r="D513163" i="1" s="1"/>
  <c r="C513164" i="1"/>
  <c r="D513164" i="1" s="1"/>
  <c r="C513165" i="1"/>
  <c r="D513165" i="1" s="1"/>
  <c r="C513166" i="1"/>
  <c r="D513166" i="1" s="1"/>
  <c r="C513167" i="1"/>
  <c r="D513167" i="1" s="1"/>
  <c r="C513168" i="1"/>
  <c r="D513168" i="1" s="1"/>
  <c r="C513169" i="1"/>
  <c r="D513169" i="1" s="1"/>
  <c r="C513170" i="1"/>
  <c r="D513170" i="1" s="1"/>
  <c r="C513171" i="1"/>
  <c r="D513171" i="1" s="1"/>
  <c r="C513172" i="1"/>
  <c r="D513172" i="1" s="1"/>
  <c r="C513173" i="1"/>
  <c r="D513173" i="1" s="1"/>
  <c r="C513174" i="1"/>
  <c r="D513174" i="1" s="1"/>
  <c r="C513175" i="1"/>
  <c r="D513175" i="1" s="1"/>
  <c r="C513176" i="1"/>
  <c r="D513176" i="1" s="1"/>
  <c r="C513177" i="1"/>
  <c r="D513177" i="1" s="1"/>
  <c r="C513178" i="1"/>
  <c r="D513178" i="1" s="1"/>
  <c r="C513179" i="1"/>
  <c r="D513179" i="1" s="1"/>
  <c r="C513180" i="1"/>
  <c r="D513180" i="1" s="1"/>
  <c r="C513181" i="1"/>
  <c r="D513181" i="1" s="1"/>
  <c r="C513182" i="1"/>
  <c r="D513182" i="1" s="1"/>
  <c r="C513183" i="1"/>
  <c r="D513183" i="1" s="1"/>
  <c r="C513184" i="1"/>
  <c r="D513184" i="1" s="1"/>
  <c r="C513185" i="1"/>
  <c r="D513185" i="1" s="1"/>
  <c r="C513186" i="1"/>
  <c r="D513186" i="1" s="1"/>
  <c r="C513187" i="1"/>
  <c r="D513187" i="1" s="1"/>
  <c r="C513188" i="1"/>
  <c r="D513188" i="1" s="1"/>
  <c r="C513189" i="1"/>
  <c r="D513189" i="1" s="1"/>
  <c r="C513190" i="1"/>
  <c r="D513190" i="1" s="1"/>
  <c r="C513191" i="1"/>
  <c r="D513191" i="1" s="1"/>
  <c r="C513192" i="1"/>
  <c r="D513192" i="1" s="1"/>
  <c r="C513193" i="1"/>
  <c r="D513193" i="1" s="1"/>
  <c r="C513194" i="1"/>
  <c r="D513194" i="1" s="1"/>
  <c r="C513195" i="1"/>
  <c r="D513195" i="1" s="1"/>
  <c r="C513196" i="1"/>
  <c r="D513196" i="1" s="1"/>
  <c r="C513197" i="1"/>
  <c r="D513197" i="1" s="1"/>
  <c r="C513198" i="1"/>
  <c r="D513198" i="1" s="1"/>
  <c r="C513199" i="1"/>
  <c r="D513199" i="1" s="1"/>
  <c r="C513200" i="1"/>
  <c r="D513200" i="1" s="1"/>
  <c r="C513201" i="1"/>
  <c r="D513201" i="1" s="1"/>
  <c r="C513202" i="1"/>
  <c r="D513202" i="1" s="1"/>
  <c r="C513203" i="1"/>
  <c r="D513203" i="1" s="1"/>
  <c r="C513204" i="1"/>
  <c r="D513204" i="1" s="1"/>
  <c r="C513205" i="1"/>
  <c r="D513205" i="1" s="1"/>
  <c r="C513206" i="1"/>
  <c r="D513206" i="1" s="1"/>
  <c r="C513207" i="1"/>
  <c r="D513207" i="1" s="1"/>
  <c r="C513208" i="1"/>
  <c r="D513208" i="1" s="1"/>
  <c r="C513209" i="1"/>
  <c r="D513209" i="1" s="1"/>
  <c r="C513210" i="1"/>
  <c r="D513210" i="1" s="1"/>
  <c r="C513211" i="1"/>
  <c r="D513211" i="1" s="1"/>
  <c r="C513212" i="1"/>
  <c r="D513212" i="1" s="1"/>
  <c r="C513213" i="1"/>
  <c r="D513213" i="1" s="1"/>
  <c r="C513214" i="1"/>
  <c r="D513214" i="1" s="1"/>
  <c r="C513215" i="1"/>
  <c r="D513215" i="1" s="1"/>
  <c r="C513216" i="1"/>
  <c r="D513216" i="1" s="1"/>
  <c r="C513217" i="1"/>
  <c r="D513217" i="1" s="1"/>
  <c r="C513218" i="1"/>
  <c r="D513218" i="1" s="1"/>
  <c r="C513219" i="1"/>
  <c r="D513219" i="1" s="1"/>
  <c r="C513220" i="1"/>
  <c r="D513220" i="1" s="1"/>
  <c r="C513221" i="1"/>
  <c r="D513221" i="1" s="1"/>
  <c r="C513222" i="1"/>
  <c r="D513222" i="1" s="1"/>
  <c r="C513223" i="1"/>
  <c r="D513223" i="1" s="1"/>
  <c r="C513224" i="1"/>
  <c r="D513224" i="1" s="1"/>
  <c r="C513225" i="1"/>
  <c r="D513225" i="1" s="1"/>
  <c r="C513226" i="1"/>
  <c r="D513226" i="1" s="1"/>
  <c r="C513227" i="1"/>
  <c r="D513227" i="1" s="1"/>
  <c r="C513228" i="1"/>
  <c r="D513228" i="1" s="1"/>
  <c r="C513229" i="1"/>
  <c r="D513229" i="1" s="1"/>
  <c r="C513230" i="1"/>
  <c r="D513230" i="1" s="1"/>
  <c r="C513231" i="1"/>
  <c r="D513231" i="1" s="1"/>
  <c r="C513232" i="1"/>
  <c r="D513232" i="1" s="1"/>
  <c r="C513233" i="1"/>
  <c r="D513233" i="1" s="1"/>
  <c r="C513234" i="1"/>
  <c r="D513234" i="1" s="1"/>
  <c r="C513235" i="1"/>
  <c r="D513235" i="1" s="1"/>
  <c r="C513236" i="1"/>
  <c r="D513236" i="1" s="1"/>
  <c r="C513237" i="1"/>
  <c r="D513237" i="1" s="1"/>
  <c r="C513238" i="1"/>
  <c r="D513238" i="1" s="1"/>
  <c r="C513239" i="1"/>
  <c r="D513239" i="1" s="1"/>
  <c r="C513240" i="1"/>
  <c r="D513240" i="1" s="1"/>
  <c r="C513241" i="1"/>
  <c r="D513241" i="1" s="1"/>
  <c r="C513242" i="1"/>
  <c r="D513242" i="1" s="1"/>
  <c r="C513243" i="1"/>
  <c r="D513243" i="1" s="1"/>
  <c r="C513244" i="1"/>
  <c r="D513244" i="1" s="1"/>
  <c r="C513245" i="1"/>
  <c r="D513245" i="1" s="1"/>
  <c r="C513246" i="1"/>
  <c r="D513246" i="1" s="1"/>
  <c r="C513247" i="1"/>
  <c r="D513247" i="1" s="1"/>
  <c r="C513248" i="1"/>
  <c r="D513248" i="1" s="1"/>
  <c r="C513249" i="1"/>
  <c r="D513249" i="1" s="1"/>
  <c r="C513250" i="1"/>
  <c r="D513250" i="1" s="1"/>
  <c r="C513251" i="1"/>
  <c r="D513251" i="1" s="1"/>
  <c r="C513252" i="1"/>
  <c r="D513252" i="1" s="1"/>
  <c r="C513253" i="1"/>
  <c r="D513253" i="1" s="1"/>
  <c r="C513254" i="1"/>
  <c r="D513254" i="1" s="1"/>
  <c r="C513255" i="1"/>
  <c r="D513255" i="1" s="1"/>
  <c r="C513256" i="1"/>
  <c r="D513256" i="1" s="1"/>
  <c r="C513257" i="1"/>
  <c r="D513257" i="1" s="1"/>
  <c r="C513258" i="1"/>
  <c r="D513258" i="1" s="1"/>
  <c r="C513259" i="1"/>
  <c r="D513259" i="1" s="1"/>
  <c r="C513260" i="1"/>
  <c r="D513260" i="1" s="1"/>
  <c r="C513261" i="1"/>
  <c r="D513261" i="1" s="1"/>
  <c r="C513262" i="1"/>
  <c r="D513262" i="1" s="1"/>
  <c r="C513263" i="1"/>
  <c r="D513263" i="1" s="1"/>
  <c r="C513264" i="1"/>
  <c r="D513264" i="1" s="1"/>
  <c r="C513265" i="1"/>
  <c r="D513265" i="1" s="1"/>
  <c r="C513266" i="1"/>
  <c r="D513266" i="1" s="1"/>
  <c r="C513267" i="1"/>
  <c r="D513267" i="1" s="1"/>
  <c r="C513268" i="1"/>
  <c r="D513268" i="1" s="1"/>
  <c r="C513269" i="1"/>
  <c r="D513269" i="1" s="1"/>
  <c r="C513270" i="1"/>
  <c r="D513270" i="1" s="1"/>
  <c r="C513271" i="1"/>
  <c r="D513271" i="1" s="1"/>
  <c r="C513272" i="1"/>
  <c r="D513272" i="1" s="1"/>
  <c r="C513273" i="1"/>
  <c r="D513273" i="1" s="1"/>
  <c r="C513274" i="1"/>
  <c r="D513274" i="1" s="1"/>
  <c r="C513275" i="1"/>
  <c r="D513275" i="1" s="1"/>
  <c r="C513276" i="1"/>
  <c r="D513276" i="1" s="1"/>
  <c r="C513277" i="1"/>
  <c r="D513277" i="1" s="1"/>
  <c r="C513278" i="1"/>
  <c r="D513278" i="1" s="1"/>
  <c r="C513279" i="1"/>
  <c r="D513279" i="1" s="1"/>
  <c r="C513280" i="1"/>
  <c r="D513280" i="1" s="1"/>
  <c r="C513281" i="1"/>
  <c r="D513281" i="1" s="1"/>
  <c r="C513282" i="1"/>
  <c r="D513282" i="1" s="1"/>
  <c r="C513283" i="1"/>
  <c r="D513283" i="1" s="1"/>
  <c r="C513284" i="1"/>
  <c r="D513284" i="1" s="1"/>
  <c r="C513285" i="1"/>
  <c r="D513285" i="1" s="1"/>
  <c r="C513286" i="1"/>
  <c r="D513286" i="1" s="1"/>
  <c r="C513287" i="1"/>
  <c r="D513287" i="1" s="1"/>
  <c r="C513288" i="1"/>
  <c r="D513288" i="1" s="1"/>
  <c r="C513289" i="1"/>
  <c r="D513289" i="1" s="1"/>
  <c r="C513290" i="1"/>
  <c r="D513290" i="1" s="1"/>
  <c r="C513291" i="1"/>
  <c r="D513291" i="1" s="1"/>
  <c r="C513292" i="1"/>
  <c r="D513292" i="1" s="1"/>
  <c r="C513293" i="1"/>
  <c r="D513293" i="1" s="1"/>
  <c r="C513294" i="1"/>
  <c r="D513294" i="1" s="1"/>
  <c r="C513295" i="1"/>
  <c r="D513295" i="1" s="1"/>
  <c r="C513296" i="1"/>
  <c r="D513296" i="1" s="1"/>
  <c r="C513297" i="1"/>
  <c r="D513297" i="1" s="1"/>
  <c r="C513298" i="1"/>
  <c r="D513298" i="1" s="1"/>
  <c r="C513299" i="1"/>
  <c r="D513299" i="1" s="1"/>
  <c r="C513300" i="1"/>
  <c r="D513300" i="1" s="1"/>
  <c r="C513301" i="1"/>
  <c r="D513301" i="1" s="1"/>
  <c r="C513302" i="1"/>
  <c r="D513302" i="1" s="1"/>
  <c r="C513303" i="1"/>
  <c r="D513303" i="1" s="1"/>
  <c r="C513304" i="1"/>
  <c r="D513304" i="1" s="1"/>
  <c r="C513305" i="1"/>
  <c r="D513305" i="1" s="1"/>
  <c r="C513306" i="1"/>
  <c r="D513306" i="1" s="1"/>
  <c r="C513307" i="1"/>
  <c r="D513307" i="1" s="1"/>
  <c r="C513308" i="1"/>
  <c r="D513308" i="1" s="1"/>
  <c r="C513309" i="1"/>
  <c r="D513309" i="1" s="1"/>
  <c r="C513310" i="1"/>
  <c r="D513310" i="1" s="1"/>
  <c r="C513311" i="1"/>
  <c r="D513311" i="1" s="1"/>
  <c r="C513312" i="1"/>
  <c r="D513312" i="1" s="1"/>
  <c r="C513313" i="1"/>
  <c r="D513313" i="1" s="1"/>
  <c r="C513314" i="1"/>
  <c r="D513314" i="1" s="1"/>
  <c r="C513315" i="1"/>
  <c r="D513315" i="1" s="1"/>
  <c r="C513316" i="1"/>
  <c r="D513316" i="1" s="1"/>
  <c r="C513317" i="1"/>
  <c r="D513317" i="1" s="1"/>
  <c r="C513318" i="1"/>
  <c r="D513318" i="1" s="1"/>
  <c r="C513319" i="1"/>
  <c r="D513319" i="1" s="1"/>
  <c r="C513320" i="1"/>
  <c r="D513320" i="1" s="1"/>
  <c r="C513321" i="1"/>
  <c r="D513321" i="1" s="1"/>
  <c r="C513322" i="1"/>
  <c r="D513322" i="1" s="1"/>
  <c r="C513323" i="1"/>
  <c r="D513323" i="1" s="1"/>
  <c r="C513324" i="1"/>
  <c r="D513324" i="1" s="1"/>
  <c r="C513325" i="1"/>
  <c r="D513325" i="1" s="1"/>
  <c r="C513326" i="1"/>
  <c r="D513326" i="1" s="1"/>
  <c r="C513327" i="1"/>
  <c r="D513327" i="1" s="1"/>
  <c r="C513328" i="1"/>
  <c r="D513328" i="1" s="1"/>
  <c r="C513329" i="1"/>
  <c r="D513329" i="1" s="1"/>
  <c r="C513330" i="1"/>
  <c r="D513330" i="1" s="1"/>
  <c r="C513331" i="1"/>
  <c r="D513331" i="1" s="1"/>
  <c r="C513332" i="1"/>
  <c r="D513332" i="1" s="1"/>
  <c r="C513333" i="1"/>
  <c r="D513333" i="1" s="1"/>
  <c r="C513334" i="1"/>
  <c r="D513334" i="1" s="1"/>
  <c r="C513335" i="1"/>
  <c r="D513335" i="1" s="1"/>
  <c r="C513336" i="1"/>
  <c r="D513336" i="1" s="1"/>
  <c r="C513337" i="1"/>
  <c r="D513337" i="1" s="1"/>
  <c r="C513338" i="1"/>
  <c r="D513338" i="1" s="1"/>
  <c r="C513339" i="1"/>
  <c r="D513339" i="1" s="1"/>
  <c r="C513340" i="1"/>
  <c r="D513340" i="1" s="1"/>
  <c r="C513341" i="1"/>
  <c r="D513341" i="1" s="1"/>
  <c r="C513342" i="1"/>
  <c r="D513342" i="1" s="1"/>
  <c r="C513343" i="1"/>
  <c r="D513343" i="1" s="1"/>
  <c r="C513344" i="1"/>
  <c r="D513344" i="1" s="1"/>
  <c r="C513345" i="1"/>
  <c r="D513345" i="1" s="1"/>
  <c r="C513346" i="1"/>
  <c r="D513346" i="1" s="1"/>
  <c r="C513347" i="1"/>
  <c r="D513347" i="1" s="1"/>
  <c r="C513348" i="1"/>
  <c r="D513348" i="1" s="1"/>
  <c r="C513349" i="1"/>
  <c r="D513349" i="1" s="1"/>
  <c r="C513350" i="1"/>
  <c r="D513350" i="1" s="1"/>
  <c r="C513351" i="1"/>
  <c r="D513351" i="1" s="1"/>
  <c r="C513352" i="1"/>
  <c r="D513352" i="1" s="1"/>
  <c r="C513353" i="1"/>
  <c r="D513353" i="1" s="1"/>
  <c r="C513354" i="1"/>
  <c r="D513354" i="1" s="1"/>
  <c r="C513355" i="1"/>
  <c r="D513355" i="1" s="1"/>
  <c r="C513356" i="1"/>
  <c r="D513356" i="1" s="1"/>
  <c r="C513357" i="1"/>
  <c r="D513357" i="1" s="1"/>
  <c r="C513358" i="1"/>
  <c r="D513358" i="1" s="1"/>
  <c r="C513359" i="1"/>
  <c r="D513359" i="1" s="1"/>
  <c r="C513360" i="1"/>
  <c r="D513360" i="1" s="1"/>
  <c r="C513361" i="1"/>
  <c r="D513361" i="1" s="1"/>
  <c r="C513362" i="1"/>
  <c r="D513362" i="1" s="1"/>
  <c r="C513363" i="1"/>
  <c r="D513363" i="1" s="1"/>
  <c r="C513364" i="1"/>
  <c r="D513364" i="1" s="1"/>
  <c r="C513365" i="1"/>
  <c r="D513365" i="1" s="1"/>
  <c r="C513366" i="1"/>
  <c r="D513366" i="1" s="1"/>
  <c r="C513367" i="1"/>
  <c r="D513367" i="1" s="1"/>
  <c r="C513368" i="1"/>
  <c r="D513368" i="1" s="1"/>
  <c r="C513369" i="1"/>
  <c r="D513369" i="1" s="1"/>
  <c r="C513370" i="1"/>
  <c r="D513370" i="1" s="1"/>
  <c r="C513371" i="1"/>
  <c r="D513371" i="1" s="1"/>
  <c r="C513372" i="1"/>
  <c r="D513372" i="1" s="1"/>
  <c r="C513373" i="1"/>
  <c r="D513373" i="1" s="1"/>
  <c r="C513374" i="1"/>
  <c r="D513374" i="1" s="1"/>
  <c r="C513375" i="1"/>
  <c r="D513375" i="1" s="1"/>
  <c r="C513376" i="1"/>
  <c r="D513376" i="1" s="1"/>
  <c r="C513377" i="1"/>
  <c r="D513377" i="1" s="1"/>
  <c r="C513378" i="1"/>
  <c r="D513378" i="1" s="1"/>
  <c r="C513379" i="1"/>
  <c r="D513379" i="1" s="1"/>
  <c r="C513380" i="1"/>
  <c r="D513380" i="1" s="1"/>
  <c r="C513381" i="1"/>
  <c r="D513381" i="1" s="1"/>
  <c r="C513382" i="1"/>
  <c r="D513382" i="1" s="1"/>
  <c r="C513383" i="1"/>
  <c r="D513383" i="1" s="1"/>
  <c r="C513384" i="1"/>
  <c r="D513384" i="1" s="1"/>
  <c r="C513385" i="1"/>
  <c r="D513385" i="1" s="1"/>
  <c r="C513386" i="1"/>
  <c r="D513386" i="1" s="1"/>
  <c r="C513387" i="1"/>
  <c r="D513387" i="1" s="1"/>
  <c r="C513388" i="1"/>
  <c r="D513388" i="1" s="1"/>
  <c r="C513389" i="1"/>
  <c r="D513389" i="1" s="1"/>
  <c r="C513390" i="1"/>
  <c r="D513390" i="1" s="1"/>
  <c r="C513391" i="1"/>
  <c r="D513391" i="1" s="1"/>
  <c r="C513392" i="1"/>
  <c r="D513392" i="1" s="1"/>
  <c r="C513393" i="1"/>
  <c r="D513393" i="1" s="1"/>
  <c r="C513394" i="1"/>
  <c r="D513394" i="1" s="1"/>
  <c r="C513395" i="1"/>
  <c r="D513395" i="1" s="1"/>
  <c r="C513396" i="1"/>
  <c r="D513396" i="1" s="1"/>
  <c r="C513397" i="1"/>
  <c r="D513397" i="1" s="1"/>
  <c r="C513398" i="1"/>
  <c r="D513398" i="1" s="1"/>
  <c r="C513399" i="1"/>
  <c r="D513399" i="1" s="1"/>
  <c r="C513400" i="1"/>
  <c r="D513400" i="1" s="1"/>
  <c r="C513401" i="1"/>
  <c r="D513401" i="1" s="1"/>
  <c r="C513402" i="1"/>
  <c r="D513402" i="1" s="1"/>
  <c r="C513403" i="1"/>
  <c r="D513403" i="1" s="1"/>
  <c r="C513404" i="1"/>
  <c r="D513404" i="1" s="1"/>
  <c r="C513405" i="1"/>
  <c r="D513405" i="1" s="1"/>
  <c r="C513406" i="1"/>
  <c r="D513406" i="1" s="1"/>
  <c r="C513407" i="1"/>
  <c r="D513407" i="1" s="1"/>
  <c r="C513408" i="1"/>
  <c r="D513408" i="1" s="1"/>
  <c r="C513409" i="1"/>
  <c r="D513409" i="1" s="1"/>
  <c r="C513410" i="1"/>
  <c r="D513410" i="1" s="1"/>
  <c r="C513411" i="1"/>
  <c r="D513411" i="1" s="1"/>
  <c r="C513412" i="1"/>
  <c r="D513412" i="1" s="1"/>
  <c r="C513413" i="1"/>
  <c r="D513413" i="1" s="1"/>
  <c r="C513414" i="1"/>
  <c r="D513414" i="1" s="1"/>
  <c r="C513415" i="1"/>
  <c r="D513415" i="1" s="1"/>
  <c r="C513416" i="1"/>
  <c r="D513416" i="1" s="1"/>
  <c r="C513417" i="1"/>
  <c r="D513417" i="1" s="1"/>
  <c r="C513418" i="1"/>
  <c r="D513418" i="1" s="1"/>
  <c r="C513419" i="1"/>
  <c r="D513419" i="1" s="1"/>
  <c r="C513420" i="1"/>
  <c r="D513420" i="1" s="1"/>
  <c r="C513421" i="1"/>
  <c r="D513421" i="1" s="1"/>
  <c r="C513422" i="1"/>
  <c r="D513422" i="1" s="1"/>
  <c r="C513423" i="1"/>
  <c r="D513423" i="1" s="1"/>
  <c r="C513424" i="1"/>
  <c r="D513424" i="1" s="1"/>
  <c r="C513425" i="1"/>
  <c r="D513425" i="1" s="1"/>
  <c r="C513426" i="1"/>
  <c r="D513426" i="1" s="1"/>
  <c r="C513427" i="1"/>
  <c r="D513427" i="1" s="1"/>
  <c r="C513428" i="1"/>
  <c r="D513428" i="1" s="1"/>
  <c r="C513429" i="1"/>
  <c r="D513429" i="1" s="1"/>
  <c r="C513430" i="1"/>
  <c r="D513430" i="1" s="1"/>
  <c r="C513431" i="1"/>
  <c r="D513431" i="1" s="1"/>
  <c r="C513432" i="1"/>
  <c r="D513432" i="1" s="1"/>
  <c r="C513433" i="1"/>
  <c r="D513433" i="1" s="1"/>
  <c r="C513434" i="1"/>
  <c r="D513434" i="1" s="1"/>
  <c r="C513435" i="1"/>
  <c r="D513435" i="1" s="1"/>
  <c r="C513436" i="1"/>
  <c r="D513436" i="1" s="1"/>
  <c r="C513437" i="1"/>
  <c r="D513437" i="1" s="1"/>
  <c r="C513438" i="1"/>
  <c r="D513438" i="1" s="1"/>
  <c r="C513439" i="1"/>
  <c r="D513439" i="1" s="1"/>
  <c r="C513440" i="1"/>
  <c r="D513440" i="1" s="1"/>
  <c r="C513441" i="1"/>
  <c r="D513441" i="1" s="1"/>
  <c r="C513442" i="1"/>
  <c r="D513442" i="1" s="1"/>
  <c r="C513443" i="1"/>
  <c r="D513443" i="1" s="1"/>
  <c r="C513444" i="1"/>
  <c r="D513444" i="1" s="1"/>
  <c r="C513445" i="1"/>
  <c r="D513445" i="1" s="1"/>
  <c r="C513446" i="1"/>
  <c r="D513446" i="1" s="1"/>
  <c r="C513447" i="1"/>
  <c r="D513447" i="1" s="1"/>
  <c r="C513448" i="1"/>
  <c r="D513448" i="1" s="1"/>
  <c r="C513449" i="1"/>
  <c r="D513449" i="1" s="1"/>
  <c r="C513450" i="1"/>
  <c r="D513450" i="1" s="1"/>
  <c r="C513451" i="1"/>
  <c r="D513451" i="1" s="1"/>
  <c r="C513452" i="1"/>
  <c r="D513452" i="1" s="1"/>
  <c r="C513453" i="1"/>
  <c r="D513453" i="1" s="1"/>
  <c r="C513454" i="1"/>
  <c r="D513454" i="1" s="1"/>
  <c r="C513455" i="1"/>
  <c r="D513455" i="1" s="1"/>
  <c r="C513456" i="1"/>
  <c r="D513456" i="1" s="1"/>
  <c r="C513457" i="1"/>
  <c r="D513457" i="1" s="1"/>
  <c r="C513458" i="1"/>
  <c r="D513458" i="1" s="1"/>
  <c r="C513459" i="1"/>
  <c r="D513459" i="1" s="1"/>
  <c r="C513460" i="1"/>
  <c r="D513460" i="1" s="1"/>
  <c r="C513461" i="1"/>
  <c r="D513461" i="1" s="1"/>
  <c r="C513462" i="1"/>
  <c r="D513462" i="1" s="1"/>
  <c r="C513463" i="1"/>
  <c r="D513463" i="1" s="1"/>
  <c r="C513464" i="1"/>
  <c r="D513464" i="1" s="1"/>
  <c r="C513465" i="1"/>
  <c r="D513465" i="1" s="1"/>
  <c r="C513466" i="1"/>
  <c r="D513466" i="1" s="1"/>
  <c r="C513467" i="1"/>
  <c r="D513467" i="1" s="1"/>
  <c r="C513468" i="1"/>
  <c r="D513468" i="1" s="1"/>
  <c r="C513469" i="1"/>
  <c r="D513469" i="1" s="1"/>
  <c r="C513470" i="1"/>
  <c r="D513470" i="1" s="1"/>
  <c r="C513471" i="1"/>
  <c r="D513471" i="1" s="1"/>
  <c r="C513472" i="1"/>
  <c r="D513472" i="1" s="1"/>
  <c r="C513473" i="1"/>
  <c r="D513473" i="1" s="1"/>
  <c r="C513474" i="1"/>
  <c r="D513474" i="1" s="1"/>
  <c r="C513475" i="1"/>
  <c r="D513475" i="1" s="1"/>
  <c r="C513476" i="1"/>
  <c r="D513476" i="1" s="1"/>
  <c r="C513477" i="1"/>
  <c r="D513477" i="1" s="1"/>
  <c r="C513478" i="1"/>
  <c r="D513478" i="1" s="1"/>
  <c r="C513479" i="1"/>
  <c r="D513479" i="1" s="1"/>
  <c r="C513480" i="1"/>
  <c r="D513480" i="1" s="1"/>
  <c r="C513481" i="1"/>
  <c r="D513481" i="1" s="1"/>
  <c r="C513482" i="1"/>
  <c r="D513482" i="1" s="1"/>
  <c r="C513483" i="1"/>
  <c r="D513483" i="1" s="1"/>
  <c r="C513484" i="1"/>
  <c r="D513484" i="1" s="1"/>
  <c r="C513485" i="1"/>
  <c r="D513485" i="1" s="1"/>
  <c r="C513486" i="1"/>
  <c r="D513486" i="1" s="1"/>
  <c r="C513487" i="1"/>
  <c r="D513487" i="1" s="1"/>
  <c r="C513488" i="1"/>
  <c r="D513488" i="1" s="1"/>
  <c r="C513489" i="1"/>
  <c r="D513489" i="1" s="1"/>
  <c r="C513490" i="1"/>
  <c r="D513490" i="1" s="1"/>
  <c r="C513491" i="1"/>
  <c r="D513491" i="1" s="1"/>
  <c r="C513492" i="1"/>
  <c r="D513492" i="1" s="1"/>
  <c r="C513493" i="1"/>
  <c r="D513493" i="1" s="1"/>
  <c r="C513494" i="1"/>
  <c r="D513494" i="1" s="1"/>
  <c r="C513495" i="1"/>
  <c r="D513495" i="1" s="1"/>
  <c r="C513496" i="1"/>
  <c r="D513496" i="1" s="1"/>
  <c r="C513497" i="1"/>
  <c r="D513497" i="1" s="1"/>
  <c r="C513498" i="1"/>
  <c r="D513498" i="1" s="1"/>
  <c r="C513499" i="1"/>
  <c r="D513499" i="1" s="1"/>
  <c r="C513500" i="1"/>
  <c r="D513500" i="1" s="1"/>
  <c r="C513501" i="1"/>
  <c r="D513501" i="1" s="1"/>
  <c r="C513502" i="1"/>
  <c r="D513502" i="1" s="1"/>
  <c r="C513503" i="1"/>
  <c r="D513503" i="1" s="1"/>
  <c r="C513504" i="1"/>
  <c r="D513504" i="1" s="1"/>
  <c r="C513505" i="1"/>
  <c r="D513505" i="1" s="1"/>
  <c r="C513506" i="1"/>
  <c r="D513506" i="1" s="1"/>
  <c r="C513507" i="1"/>
  <c r="D513507" i="1" s="1"/>
  <c r="C513508" i="1"/>
  <c r="D513508" i="1" s="1"/>
  <c r="C513509" i="1"/>
  <c r="D513509" i="1" s="1"/>
  <c r="C513510" i="1"/>
  <c r="D513510" i="1" s="1"/>
  <c r="C513511" i="1"/>
  <c r="D513511" i="1" s="1"/>
  <c r="C513512" i="1"/>
  <c r="D513512" i="1" s="1"/>
  <c r="C513513" i="1"/>
  <c r="D513513" i="1" s="1"/>
  <c r="C513514" i="1"/>
  <c r="D513514" i="1" s="1"/>
  <c r="C513515" i="1"/>
  <c r="D513515" i="1" s="1"/>
  <c r="C513516" i="1"/>
  <c r="D513516" i="1" s="1"/>
  <c r="C513517" i="1"/>
  <c r="D513517" i="1" s="1"/>
  <c r="C513518" i="1"/>
  <c r="D513518" i="1" s="1"/>
  <c r="C513519" i="1"/>
  <c r="D513519" i="1" s="1"/>
  <c r="C513520" i="1"/>
  <c r="D513520" i="1" s="1"/>
  <c r="C513521" i="1"/>
  <c r="D513521" i="1" s="1"/>
  <c r="C513522" i="1"/>
  <c r="D513522" i="1" s="1"/>
  <c r="C513523" i="1"/>
  <c r="D513523" i="1" s="1"/>
  <c r="C513524" i="1"/>
  <c r="D513524" i="1" s="1"/>
  <c r="C513525" i="1"/>
  <c r="D513525" i="1" s="1"/>
  <c r="C513526" i="1"/>
  <c r="D513526" i="1" s="1"/>
  <c r="C513527" i="1"/>
  <c r="D513527" i="1" s="1"/>
  <c r="C513528" i="1"/>
  <c r="D513528" i="1" s="1"/>
  <c r="C513529" i="1"/>
  <c r="D513529" i="1" s="1"/>
  <c r="C513530" i="1"/>
  <c r="D513530" i="1" s="1"/>
  <c r="C513531" i="1"/>
  <c r="D513531" i="1" s="1"/>
  <c r="C513532" i="1"/>
  <c r="D513532" i="1" s="1"/>
  <c r="C513533" i="1"/>
  <c r="D513533" i="1" s="1"/>
  <c r="C513534" i="1"/>
  <c r="D513534" i="1" s="1"/>
  <c r="C513535" i="1"/>
  <c r="D513535" i="1" s="1"/>
  <c r="C513536" i="1"/>
  <c r="D513536" i="1" s="1"/>
  <c r="C513537" i="1"/>
  <c r="D513537" i="1" s="1"/>
  <c r="C513538" i="1"/>
  <c r="D513538" i="1" s="1"/>
  <c r="C513539" i="1"/>
  <c r="D513539" i="1" s="1"/>
  <c r="C513540" i="1"/>
  <c r="D513540" i="1" s="1"/>
  <c r="C513541" i="1"/>
  <c r="D513541" i="1" s="1"/>
  <c r="C513542" i="1"/>
  <c r="D513542" i="1" s="1"/>
  <c r="C513543" i="1"/>
  <c r="D513543" i="1" s="1"/>
  <c r="C513544" i="1"/>
  <c r="D513544" i="1" s="1"/>
  <c r="C513545" i="1"/>
  <c r="D513545" i="1" s="1"/>
  <c r="C513546" i="1"/>
  <c r="D513546" i="1" s="1"/>
  <c r="C513547" i="1"/>
  <c r="D513547" i="1" s="1"/>
  <c r="C513548" i="1"/>
  <c r="D513548" i="1" s="1"/>
  <c r="C513549" i="1"/>
  <c r="D513549" i="1" s="1"/>
  <c r="C513550" i="1"/>
  <c r="D513550" i="1" s="1"/>
  <c r="C513551" i="1"/>
  <c r="D513551" i="1" s="1"/>
  <c r="C513552" i="1"/>
  <c r="D513552" i="1" s="1"/>
  <c r="C513553" i="1"/>
  <c r="D513553" i="1" s="1"/>
  <c r="C513554" i="1"/>
  <c r="D513554" i="1" s="1"/>
  <c r="C513555" i="1"/>
  <c r="D513555" i="1" s="1"/>
  <c r="C513556" i="1"/>
  <c r="D513556" i="1" s="1"/>
  <c r="C513557" i="1"/>
  <c r="D513557" i="1" s="1"/>
  <c r="C513558" i="1"/>
  <c r="D513558" i="1" s="1"/>
  <c r="C513559" i="1"/>
  <c r="D513559" i="1" s="1"/>
  <c r="C513560" i="1"/>
  <c r="D513560" i="1" s="1"/>
  <c r="C513561" i="1"/>
  <c r="D513561" i="1" s="1"/>
  <c r="C513562" i="1"/>
  <c r="D513562" i="1" s="1"/>
  <c r="C513563" i="1"/>
  <c r="D513563" i="1" s="1"/>
  <c r="C513564" i="1"/>
  <c r="D513564" i="1" s="1"/>
  <c r="C513565" i="1"/>
  <c r="D513565" i="1" s="1"/>
  <c r="C513566" i="1"/>
  <c r="D513566" i="1" s="1"/>
  <c r="C513567" i="1"/>
  <c r="D513567" i="1" s="1"/>
  <c r="C513568" i="1"/>
  <c r="D513568" i="1" s="1"/>
  <c r="C513569" i="1"/>
  <c r="D513569" i="1" s="1"/>
  <c r="C513570" i="1"/>
  <c r="D513570" i="1" s="1"/>
  <c r="C513571" i="1"/>
  <c r="D513571" i="1" s="1"/>
  <c r="C513572" i="1"/>
  <c r="D513572" i="1" s="1"/>
  <c r="C513573" i="1"/>
  <c r="D513573" i="1" s="1"/>
  <c r="C513574" i="1"/>
  <c r="D513574" i="1" s="1"/>
  <c r="C513575" i="1"/>
  <c r="D513575" i="1" s="1"/>
  <c r="C513576" i="1"/>
  <c r="D513576" i="1" s="1"/>
  <c r="C513577" i="1"/>
  <c r="D513577" i="1" s="1"/>
  <c r="C513578" i="1"/>
  <c r="D513578" i="1" s="1"/>
  <c r="C513579" i="1"/>
  <c r="D513579" i="1" s="1"/>
  <c r="C513580" i="1"/>
  <c r="D513580" i="1" s="1"/>
  <c r="C513581" i="1"/>
  <c r="D513581" i="1" s="1"/>
  <c r="C513582" i="1"/>
  <c r="D513582" i="1" s="1"/>
  <c r="C513583" i="1"/>
  <c r="D513583" i="1" s="1"/>
  <c r="C513584" i="1"/>
  <c r="D513584" i="1" s="1"/>
  <c r="C513585" i="1"/>
  <c r="D513585" i="1" s="1"/>
  <c r="C513586" i="1"/>
  <c r="D513586" i="1" s="1"/>
  <c r="C513587" i="1"/>
  <c r="D513587" i="1" s="1"/>
  <c r="C513588" i="1"/>
  <c r="D513588" i="1" s="1"/>
  <c r="C513589" i="1"/>
  <c r="D513589" i="1" s="1"/>
  <c r="C513590" i="1"/>
  <c r="D513590" i="1" s="1"/>
  <c r="C513591" i="1"/>
  <c r="D513591" i="1" s="1"/>
  <c r="C513592" i="1"/>
  <c r="D513592" i="1" s="1"/>
  <c r="C513593" i="1"/>
  <c r="D513593" i="1" s="1"/>
  <c r="C513594" i="1"/>
  <c r="D513594" i="1" s="1"/>
  <c r="C513595" i="1"/>
  <c r="D513595" i="1" s="1"/>
  <c r="C513596" i="1"/>
  <c r="D513596" i="1" s="1"/>
  <c r="C513597" i="1"/>
  <c r="D513597" i="1" s="1"/>
  <c r="C513598" i="1"/>
  <c r="D513598" i="1" s="1"/>
  <c r="C513599" i="1"/>
  <c r="D513599" i="1" s="1"/>
  <c r="C513600" i="1"/>
  <c r="D513600" i="1" s="1"/>
  <c r="C513601" i="1"/>
  <c r="D513601" i="1" s="1"/>
  <c r="C513602" i="1"/>
  <c r="D513602" i="1" s="1"/>
  <c r="C513603" i="1"/>
  <c r="D513603" i="1" s="1"/>
  <c r="C513604" i="1"/>
  <c r="D513604" i="1" s="1"/>
  <c r="C513605" i="1"/>
  <c r="D513605" i="1" s="1"/>
  <c r="C513606" i="1"/>
  <c r="D513606" i="1" s="1"/>
  <c r="C513607" i="1"/>
  <c r="D513607" i="1" s="1"/>
  <c r="C513608" i="1"/>
  <c r="D513608" i="1" s="1"/>
  <c r="C513609" i="1"/>
  <c r="D513609" i="1" s="1"/>
  <c r="C513610" i="1"/>
  <c r="D513610" i="1" s="1"/>
  <c r="C513611" i="1"/>
  <c r="D513611" i="1" s="1"/>
  <c r="C513612" i="1"/>
  <c r="D513612" i="1" s="1"/>
  <c r="C513613" i="1"/>
  <c r="D513613" i="1" s="1"/>
  <c r="C513614" i="1"/>
  <c r="D513614" i="1" s="1"/>
  <c r="C513615" i="1"/>
  <c r="D513615" i="1" s="1"/>
  <c r="C513616" i="1"/>
  <c r="D513616" i="1" s="1"/>
  <c r="C513617" i="1"/>
  <c r="D513617" i="1" s="1"/>
  <c r="C513618" i="1"/>
  <c r="D513618" i="1" s="1"/>
  <c r="C513619" i="1"/>
  <c r="D513619" i="1" s="1"/>
  <c r="C513620" i="1"/>
  <c r="D513620" i="1" s="1"/>
  <c r="C513621" i="1"/>
  <c r="D513621" i="1" s="1"/>
  <c r="C513622" i="1"/>
  <c r="D513622" i="1" s="1"/>
  <c r="C513623" i="1"/>
  <c r="D513623" i="1" s="1"/>
  <c r="C513624" i="1"/>
  <c r="D513624" i="1" s="1"/>
  <c r="C513625" i="1"/>
  <c r="D513625" i="1" s="1"/>
  <c r="C513626" i="1"/>
  <c r="D513626" i="1" s="1"/>
  <c r="C513627" i="1"/>
  <c r="D513627" i="1" s="1"/>
  <c r="C513628" i="1"/>
  <c r="D513628" i="1" s="1"/>
  <c r="C513629" i="1"/>
  <c r="D513629" i="1" s="1"/>
  <c r="C513630" i="1"/>
  <c r="D513630" i="1" s="1"/>
  <c r="C513631" i="1"/>
  <c r="D513631" i="1" s="1"/>
  <c r="C513632" i="1"/>
  <c r="D513632" i="1" s="1"/>
  <c r="C513633" i="1"/>
  <c r="D513633" i="1" s="1"/>
  <c r="C513634" i="1"/>
  <c r="D513634" i="1" s="1"/>
  <c r="C513635" i="1"/>
  <c r="D513635" i="1" s="1"/>
  <c r="C513636" i="1"/>
  <c r="D513636" i="1" s="1"/>
  <c r="C513637" i="1"/>
  <c r="D513637" i="1" s="1"/>
  <c r="C513638" i="1"/>
  <c r="D513638" i="1" s="1"/>
  <c r="C513639" i="1"/>
  <c r="D513639" i="1" s="1"/>
  <c r="C513640" i="1"/>
  <c r="D513640" i="1" s="1"/>
  <c r="C513641" i="1"/>
  <c r="D513641" i="1" s="1"/>
  <c r="C513642" i="1"/>
  <c r="D513642" i="1" s="1"/>
  <c r="C513643" i="1"/>
  <c r="D513643" i="1" s="1"/>
  <c r="C513644" i="1"/>
  <c r="D513644" i="1" s="1"/>
  <c r="C513645" i="1"/>
  <c r="D513645" i="1" s="1"/>
  <c r="C513646" i="1"/>
  <c r="D513646" i="1" s="1"/>
  <c r="C513647" i="1"/>
  <c r="D513647" i="1" s="1"/>
  <c r="C513648" i="1"/>
  <c r="D513648" i="1" s="1"/>
  <c r="C513649" i="1"/>
  <c r="D513649" i="1" s="1"/>
  <c r="C513650" i="1"/>
  <c r="D513650" i="1" s="1"/>
  <c r="C513651" i="1"/>
  <c r="D513651" i="1" s="1"/>
  <c r="C513652" i="1"/>
  <c r="D513652" i="1" s="1"/>
  <c r="C513653" i="1"/>
  <c r="D513653" i="1" s="1"/>
  <c r="C513654" i="1"/>
  <c r="D513654" i="1" s="1"/>
  <c r="C513655" i="1"/>
  <c r="D513655" i="1" s="1"/>
  <c r="C513656" i="1"/>
  <c r="D513656" i="1" s="1"/>
  <c r="C513657" i="1"/>
  <c r="D513657" i="1" s="1"/>
  <c r="C513658" i="1"/>
  <c r="D513658" i="1" s="1"/>
  <c r="C513659" i="1"/>
  <c r="D513659" i="1" s="1"/>
  <c r="C513660" i="1"/>
  <c r="D513660" i="1" s="1"/>
  <c r="C513661" i="1"/>
  <c r="D513661" i="1" s="1"/>
  <c r="C513662" i="1"/>
  <c r="D513662" i="1" s="1"/>
  <c r="C513663" i="1"/>
  <c r="D513663" i="1" s="1"/>
  <c r="C513664" i="1"/>
  <c r="D513664" i="1" s="1"/>
  <c r="C513665" i="1"/>
  <c r="D513665" i="1" s="1"/>
  <c r="C513666" i="1"/>
  <c r="D513666" i="1" s="1"/>
  <c r="C513667" i="1"/>
  <c r="D513667" i="1" s="1"/>
  <c r="C513668" i="1"/>
  <c r="D513668" i="1" s="1"/>
  <c r="C513669" i="1"/>
  <c r="D513669" i="1" s="1"/>
  <c r="C513670" i="1"/>
  <c r="D513670" i="1" s="1"/>
  <c r="C513671" i="1"/>
  <c r="D513671" i="1" s="1"/>
  <c r="C513672" i="1"/>
  <c r="D513672" i="1" s="1"/>
  <c r="C513673" i="1"/>
  <c r="D513673" i="1" s="1"/>
  <c r="C513674" i="1"/>
  <c r="D513674" i="1" s="1"/>
  <c r="C513675" i="1"/>
  <c r="D513675" i="1" s="1"/>
  <c r="C513676" i="1"/>
  <c r="D513676" i="1" s="1"/>
  <c r="C513677" i="1"/>
  <c r="D513677" i="1" s="1"/>
  <c r="C513678" i="1"/>
  <c r="D513678" i="1" s="1"/>
  <c r="C513679" i="1"/>
  <c r="D513679" i="1" s="1"/>
  <c r="C513680" i="1"/>
  <c r="D513680" i="1" s="1"/>
  <c r="C513681" i="1"/>
  <c r="D513681" i="1" s="1"/>
  <c r="C513682" i="1"/>
  <c r="D513682" i="1" s="1"/>
  <c r="C513683" i="1"/>
  <c r="D513683" i="1" s="1"/>
  <c r="C513684" i="1"/>
  <c r="D513684" i="1" s="1"/>
  <c r="C513685" i="1"/>
  <c r="D513685" i="1" s="1"/>
  <c r="C513686" i="1"/>
  <c r="D513686" i="1" s="1"/>
  <c r="C513687" i="1"/>
  <c r="D513687" i="1" s="1"/>
  <c r="C513688" i="1"/>
  <c r="D513688" i="1" s="1"/>
  <c r="C513689" i="1"/>
  <c r="D513689" i="1" s="1"/>
  <c r="C513690" i="1"/>
  <c r="D513690" i="1" s="1"/>
  <c r="C513691" i="1"/>
  <c r="D513691" i="1" s="1"/>
  <c r="C513692" i="1"/>
  <c r="D513692" i="1" s="1"/>
  <c r="C513693" i="1"/>
  <c r="D513693" i="1" s="1"/>
  <c r="C513694" i="1"/>
  <c r="D513694" i="1" s="1"/>
  <c r="C513695" i="1"/>
  <c r="D513695" i="1" s="1"/>
  <c r="C513696" i="1"/>
  <c r="D513696" i="1" s="1"/>
  <c r="C513697" i="1"/>
  <c r="D513697" i="1" s="1"/>
  <c r="C513698" i="1"/>
  <c r="D513698" i="1" s="1"/>
  <c r="C513699" i="1"/>
  <c r="D513699" i="1" s="1"/>
  <c r="C513700" i="1"/>
  <c r="D513700" i="1" s="1"/>
  <c r="C513701" i="1"/>
  <c r="D513701" i="1" s="1"/>
  <c r="C513702" i="1"/>
  <c r="D513702" i="1" s="1"/>
  <c r="C513703" i="1"/>
  <c r="D513703" i="1" s="1"/>
  <c r="C513704" i="1"/>
  <c r="D513704" i="1" s="1"/>
  <c r="C513705" i="1"/>
  <c r="D513705" i="1" s="1"/>
  <c r="C513706" i="1"/>
  <c r="D513706" i="1" s="1"/>
  <c r="C513707" i="1"/>
  <c r="D513707" i="1" s="1"/>
  <c r="C513708" i="1"/>
  <c r="D513708" i="1" s="1"/>
  <c r="C513709" i="1"/>
  <c r="D513709" i="1" s="1"/>
  <c r="C513710" i="1"/>
  <c r="D513710" i="1" s="1"/>
  <c r="C513711" i="1"/>
  <c r="D513711" i="1" s="1"/>
  <c r="C513712" i="1"/>
  <c r="D513712" i="1" s="1"/>
  <c r="C513713" i="1"/>
  <c r="D513713" i="1" s="1"/>
  <c r="C513714" i="1"/>
  <c r="D513714" i="1" s="1"/>
  <c r="C513715" i="1"/>
  <c r="D513715" i="1" s="1"/>
  <c r="C513716" i="1"/>
  <c r="D513716" i="1" s="1"/>
  <c r="C513717" i="1"/>
  <c r="D513717" i="1" s="1"/>
  <c r="C513718" i="1"/>
  <c r="D513718" i="1" s="1"/>
  <c r="C513719" i="1"/>
  <c r="D513719" i="1" s="1"/>
  <c r="C513720" i="1"/>
  <c r="D513720" i="1" s="1"/>
  <c r="C513721" i="1"/>
  <c r="D513721" i="1" s="1"/>
  <c r="C513722" i="1"/>
  <c r="D513722" i="1" s="1"/>
  <c r="C513723" i="1"/>
  <c r="D513723" i="1" s="1"/>
  <c r="C513724" i="1"/>
  <c r="D513724" i="1" s="1"/>
  <c r="C513725" i="1"/>
  <c r="D513725" i="1" s="1"/>
  <c r="C513726" i="1"/>
  <c r="D513726" i="1" s="1"/>
  <c r="C513727" i="1"/>
  <c r="D513727" i="1" s="1"/>
  <c r="C513728" i="1"/>
  <c r="D513728" i="1" s="1"/>
  <c r="C513729" i="1"/>
  <c r="D513729" i="1" s="1"/>
  <c r="C513730" i="1"/>
  <c r="D513730" i="1" s="1"/>
  <c r="C513731" i="1"/>
  <c r="D513731" i="1" s="1"/>
  <c r="C513732" i="1"/>
  <c r="D513732" i="1" s="1"/>
  <c r="C513733" i="1"/>
  <c r="D513733" i="1" s="1"/>
  <c r="C513734" i="1"/>
  <c r="D513734" i="1" s="1"/>
  <c r="C513735" i="1"/>
  <c r="D513735" i="1" s="1"/>
  <c r="C513736" i="1"/>
  <c r="D513736" i="1" s="1"/>
  <c r="C513737" i="1"/>
  <c r="D513737" i="1" s="1"/>
  <c r="C513738" i="1"/>
  <c r="D513738" i="1" s="1"/>
  <c r="C513739" i="1"/>
  <c r="D513739" i="1" s="1"/>
  <c r="C513740" i="1"/>
  <c r="D513740" i="1" s="1"/>
  <c r="C513741" i="1"/>
  <c r="D513741" i="1" s="1"/>
  <c r="C513742" i="1"/>
  <c r="D513742" i="1" s="1"/>
  <c r="C513743" i="1"/>
  <c r="D513743" i="1" s="1"/>
  <c r="C513744" i="1"/>
  <c r="D513744" i="1" s="1"/>
  <c r="C513745" i="1"/>
  <c r="D513745" i="1" s="1"/>
  <c r="C513746" i="1"/>
  <c r="D513746" i="1" s="1"/>
  <c r="C513747" i="1"/>
  <c r="D513747" i="1" s="1"/>
  <c r="C513748" i="1"/>
  <c r="D513748" i="1" s="1"/>
  <c r="C513749" i="1"/>
  <c r="D513749" i="1" s="1"/>
  <c r="C513750" i="1"/>
  <c r="D513750" i="1" s="1"/>
  <c r="C513751" i="1"/>
  <c r="D513751" i="1" s="1"/>
  <c r="C513752" i="1"/>
  <c r="D513752" i="1" s="1"/>
  <c r="C513753" i="1"/>
  <c r="D513753" i="1" s="1"/>
  <c r="C513754" i="1"/>
  <c r="D513754" i="1" s="1"/>
  <c r="C513755" i="1"/>
  <c r="D513755" i="1" s="1"/>
  <c r="C513756" i="1"/>
  <c r="D513756" i="1" s="1"/>
  <c r="C513757" i="1"/>
  <c r="D513757" i="1" s="1"/>
  <c r="C513758" i="1"/>
  <c r="D513758" i="1" s="1"/>
  <c r="C513759" i="1"/>
  <c r="D513759" i="1" s="1"/>
  <c r="C513760" i="1"/>
  <c r="D513760" i="1" s="1"/>
  <c r="C513761" i="1"/>
  <c r="D513761" i="1" s="1"/>
  <c r="C513762" i="1"/>
  <c r="D513762" i="1" s="1"/>
  <c r="C513763" i="1"/>
  <c r="D513763" i="1" s="1"/>
  <c r="C513764" i="1"/>
  <c r="D513764" i="1" s="1"/>
  <c r="C513765" i="1"/>
  <c r="D513765" i="1" s="1"/>
  <c r="C513766" i="1"/>
  <c r="D513766" i="1" s="1"/>
  <c r="C513767" i="1"/>
  <c r="D513767" i="1" s="1"/>
  <c r="C513768" i="1"/>
  <c r="D513768" i="1" s="1"/>
  <c r="C513769" i="1"/>
  <c r="D513769" i="1" s="1"/>
  <c r="C513770" i="1"/>
  <c r="D513770" i="1" s="1"/>
  <c r="C513771" i="1"/>
  <c r="D513771" i="1" s="1"/>
  <c r="C513772" i="1"/>
  <c r="D513772" i="1" s="1"/>
  <c r="C513773" i="1"/>
  <c r="D513773" i="1" s="1"/>
  <c r="C513774" i="1"/>
  <c r="D513774" i="1" s="1"/>
  <c r="C513775" i="1"/>
  <c r="D513775" i="1" s="1"/>
  <c r="C513776" i="1"/>
  <c r="D513776" i="1" s="1"/>
  <c r="C513777" i="1"/>
  <c r="D513777" i="1" s="1"/>
  <c r="C513778" i="1"/>
  <c r="D513778" i="1" s="1"/>
  <c r="C513779" i="1"/>
  <c r="D513779" i="1" s="1"/>
  <c r="C513780" i="1"/>
  <c r="D513780" i="1" s="1"/>
  <c r="C513781" i="1"/>
  <c r="D513781" i="1" s="1"/>
  <c r="C513782" i="1"/>
  <c r="D513782" i="1" s="1"/>
  <c r="C513783" i="1"/>
  <c r="D513783" i="1" s="1"/>
  <c r="C513784" i="1"/>
  <c r="D513784" i="1" s="1"/>
  <c r="C513785" i="1"/>
  <c r="D513785" i="1" s="1"/>
  <c r="C513786" i="1"/>
  <c r="D513786" i="1" s="1"/>
  <c r="C513787" i="1"/>
  <c r="D513787" i="1" s="1"/>
  <c r="C513788" i="1"/>
  <c r="D513788" i="1" s="1"/>
  <c r="C513789" i="1"/>
  <c r="D513789" i="1" s="1"/>
  <c r="C513790" i="1"/>
  <c r="D513790" i="1" s="1"/>
  <c r="C513791" i="1"/>
  <c r="D513791" i="1" s="1"/>
  <c r="C513792" i="1"/>
  <c r="D513792" i="1" s="1"/>
  <c r="C513793" i="1"/>
  <c r="D513793" i="1" s="1"/>
  <c r="C513794" i="1"/>
  <c r="D513794" i="1" s="1"/>
  <c r="C513795" i="1"/>
  <c r="D513795" i="1" s="1"/>
  <c r="C513796" i="1"/>
  <c r="D513796" i="1" s="1"/>
  <c r="C513797" i="1"/>
  <c r="D513797" i="1" s="1"/>
  <c r="C513798" i="1"/>
  <c r="D513798" i="1" s="1"/>
  <c r="C513799" i="1"/>
  <c r="D513799" i="1" s="1"/>
  <c r="C513800" i="1"/>
  <c r="D513800" i="1" s="1"/>
  <c r="C513801" i="1"/>
  <c r="D513801" i="1" s="1"/>
  <c r="C513802" i="1"/>
  <c r="D513802" i="1" s="1"/>
  <c r="C513803" i="1"/>
  <c r="D513803" i="1" s="1"/>
  <c r="C513804" i="1"/>
  <c r="D513804" i="1" s="1"/>
  <c r="C513805" i="1"/>
  <c r="D513805" i="1" s="1"/>
  <c r="C513806" i="1"/>
  <c r="D513806" i="1" s="1"/>
  <c r="C513807" i="1"/>
  <c r="D513807" i="1" s="1"/>
  <c r="C513808" i="1"/>
  <c r="D513808" i="1" s="1"/>
  <c r="C513809" i="1"/>
  <c r="D513809" i="1" s="1"/>
  <c r="C513810" i="1"/>
  <c r="D513810" i="1" s="1"/>
  <c r="C513811" i="1"/>
  <c r="D513811" i="1" s="1"/>
  <c r="C513812" i="1"/>
  <c r="D513812" i="1" s="1"/>
  <c r="C513813" i="1"/>
  <c r="D513813" i="1" s="1"/>
  <c r="C513814" i="1"/>
  <c r="D513814" i="1" s="1"/>
  <c r="C513815" i="1"/>
  <c r="D513815" i="1" s="1"/>
  <c r="C513816" i="1"/>
  <c r="D513816" i="1" s="1"/>
  <c r="C513817" i="1"/>
  <c r="D513817" i="1" s="1"/>
  <c r="C513818" i="1"/>
  <c r="D513818" i="1" s="1"/>
  <c r="C513819" i="1"/>
  <c r="D513819" i="1" s="1"/>
  <c r="C513820" i="1"/>
  <c r="D513820" i="1" s="1"/>
  <c r="C513821" i="1"/>
  <c r="D513821" i="1" s="1"/>
  <c r="C513822" i="1"/>
  <c r="D513822" i="1" s="1"/>
  <c r="C513823" i="1"/>
  <c r="D513823" i="1" s="1"/>
  <c r="C513824" i="1"/>
  <c r="D513824" i="1" s="1"/>
  <c r="C513825" i="1"/>
  <c r="D513825" i="1" s="1"/>
  <c r="C513826" i="1"/>
  <c r="D513826" i="1" s="1"/>
  <c r="C513827" i="1"/>
  <c r="D513827" i="1" s="1"/>
  <c r="C513828" i="1"/>
  <c r="D513828" i="1" s="1"/>
  <c r="C513829" i="1"/>
  <c r="D513829" i="1" s="1"/>
  <c r="C513830" i="1"/>
  <c r="D513830" i="1" s="1"/>
  <c r="C513831" i="1"/>
  <c r="D513831" i="1" s="1"/>
  <c r="C513832" i="1"/>
  <c r="D513832" i="1" s="1"/>
  <c r="C513833" i="1"/>
  <c r="D513833" i="1" s="1"/>
  <c r="C513834" i="1"/>
  <c r="D513834" i="1" s="1"/>
  <c r="C513835" i="1"/>
  <c r="D513835" i="1" s="1"/>
  <c r="C513836" i="1"/>
  <c r="D513836" i="1" s="1"/>
  <c r="C513837" i="1"/>
  <c r="D513837" i="1" s="1"/>
  <c r="C513838" i="1"/>
  <c r="D513838" i="1" s="1"/>
  <c r="C513839" i="1"/>
  <c r="D513839" i="1" s="1"/>
  <c r="C513840" i="1"/>
  <c r="D513840" i="1" s="1"/>
  <c r="C513841" i="1"/>
  <c r="D513841" i="1" s="1"/>
  <c r="C513842" i="1"/>
  <c r="D513842" i="1" s="1"/>
  <c r="C513843" i="1"/>
  <c r="D513843" i="1" s="1"/>
  <c r="C513844" i="1"/>
  <c r="D513844" i="1" s="1"/>
  <c r="C513845" i="1"/>
  <c r="D513845" i="1" s="1"/>
  <c r="C513846" i="1"/>
  <c r="D513846" i="1" s="1"/>
  <c r="C513847" i="1"/>
  <c r="D513847" i="1" s="1"/>
  <c r="C513848" i="1"/>
  <c r="D513848" i="1" s="1"/>
  <c r="C513849" i="1"/>
  <c r="D513849" i="1" s="1"/>
  <c r="C513850" i="1"/>
  <c r="D513850" i="1" s="1"/>
  <c r="C513851" i="1"/>
  <c r="D513851" i="1" s="1"/>
  <c r="C513852" i="1"/>
  <c r="D513852" i="1" s="1"/>
  <c r="C513853" i="1"/>
  <c r="D513853" i="1" s="1"/>
  <c r="C513854" i="1"/>
  <c r="D513854" i="1" s="1"/>
  <c r="C513855" i="1"/>
  <c r="D513855" i="1" s="1"/>
  <c r="C513856" i="1"/>
  <c r="D513856" i="1" s="1"/>
  <c r="C513857" i="1"/>
  <c r="D513857" i="1" s="1"/>
  <c r="C513858" i="1"/>
  <c r="D513858" i="1" s="1"/>
  <c r="C513859" i="1"/>
  <c r="D513859" i="1" s="1"/>
  <c r="C513860" i="1"/>
  <c r="D513860" i="1" s="1"/>
  <c r="C513861" i="1"/>
  <c r="D513861" i="1" s="1"/>
  <c r="C513862" i="1"/>
  <c r="D513862" i="1" s="1"/>
  <c r="C513863" i="1"/>
  <c r="D513863" i="1" s="1"/>
  <c r="C513864" i="1"/>
  <c r="D513864" i="1" s="1"/>
  <c r="C513865" i="1"/>
  <c r="D513865" i="1" s="1"/>
  <c r="C513866" i="1"/>
  <c r="D513866" i="1" s="1"/>
  <c r="C513867" i="1"/>
  <c r="D513867" i="1" s="1"/>
  <c r="C513868" i="1"/>
  <c r="D513868" i="1" s="1"/>
  <c r="C513869" i="1"/>
  <c r="D513869" i="1" s="1"/>
  <c r="C513870" i="1"/>
  <c r="D513870" i="1" s="1"/>
  <c r="C513871" i="1"/>
  <c r="D513871" i="1" s="1"/>
  <c r="C513872" i="1"/>
  <c r="D513872" i="1" s="1"/>
  <c r="C513873" i="1"/>
  <c r="D513873" i="1" s="1"/>
  <c r="C513874" i="1"/>
  <c r="D513874" i="1" s="1"/>
  <c r="C513875" i="1"/>
  <c r="D513875" i="1" s="1"/>
  <c r="C513876" i="1"/>
  <c r="D513876" i="1" s="1"/>
  <c r="C513877" i="1"/>
  <c r="D513877" i="1" s="1"/>
  <c r="C513878" i="1"/>
  <c r="D513878" i="1" s="1"/>
  <c r="C513879" i="1"/>
  <c r="D513879" i="1" s="1"/>
  <c r="C513880" i="1"/>
  <c r="D513880" i="1" s="1"/>
  <c r="C513881" i="1"/>
  <c r="D513881" i="1" s="1"/>
  <c r="C513882" i="1"/>
  <c r="D513882" i="1" s="1"/>
  <c r="C513883" i="1"/>
  <c r="D513883" i="1" s="1"/>
  <c r="C513884" i="1"/>
  <c r="D513884" i="1" s="1"/>
  <c r="C513885" i="1"/>
  <c r="D513885" i="1" s="1"/>
  <c r="C513886" i="1"/>
  <c r="D513886" i="1" s="1"/>
  <c r="C513887" i="1"/>
  <c r="D513887" i="1" s="1"/>
  <c r="C513888" i="1"/>
  <c r="D513888" i="1" s="1"/>
  <c r="C513889" i="1"/>
  <c r="D513889" i="1" s="1"/>
  <c r="C513890" i="1"/>
  <c r="D513890" i="1" s="1"/>
  <c r="C513891" i="1"/>
  <c r="D513891" i="1" s="1"/>
  <c r="C513892" i="1"/>
  <c r="D513892" i="1" s="1"/>
  <c r="C513893" i="1"/>
  <c r="D513893" i="1" s="1"/>
  <c r="C513894" i="1"/>
  <c r="D513894" i="1" s="1"/>
  <c r="C513895" i="1"/>
  <c r="D513895" i="1" s="1"/>
  <c r="C513896" i="1"/>
  <c r="D513896" i="1" s="1"/>
  <c r="C513897" i="1"/>
  <c r="D513897" i="1" s="1"/>
  <c r="C513898" i="1"/>
  <c r="D513898" i="1" s="1"/>
  <c r="C513899" i="1"/>
  <c r="D513899" i="1" s="1"/>
  <c r="C513900" i="1"/>
  <c r="D513900" i="1" s="1"/>
  <c r="C513901" i="1"/>
  <c r="D513901" i="1" s="1"/>
  <c r="C513902" i="1"/>
  <c r="D513902" i="1" s="1"/>
  <c r="C513903" i="1"/>
  <c r="D513903" i="1" s="1"/>
  <c r="C513904" i="1"/>
  <c r="D513904" i="1" s="1"/>
  <c r="C513905" i="1"/>
  <c r="D513905" i="1" s="1"/>
  <c r="C513906" i="1"/>
  <c r="D513906" i="1" s="1"/>
  <c r="C513907" i="1"/>
  <c r="D513907" i="1" s="1"/>
  <c r="C513908" i="1"/>
  <c r="D513908" i="1" s="1"/>
  <c r="C513909" i="1"/>
  <c r="D513909" i="1" s="1"/>
  <c r="C513910" i="1"/>
  <c r="D513910" i="1" s="1"/>
  <c r="C513911" i="1"/>
  <c r="D513911" i="1" s="1"/>
  <c r="C513912" i="1"/>
  <c r="D513912" i="1" s="1"/>
  <c r="C513913" i="1"/>
  <c r="D513913" i="1" s="1"/>
  <c r="C513914" i="1"/>
  <c r="D513914" i="1" s="1"/>
  <c r="C513915" i="1"/>
  <c r="D513915" i="1" s="1"/>
  <c r="C513916" i="1"/>
  <c r="D513916" i="1" s="1"/>
  <c r="C513917" i="1"/>
  <c r="D513917" i="1" s="1"/>
  <c r="C513918" i="1"/>
  <c r="D513918" i="1" s="1"/>
  <c r="C513919" i="1"/>
  <c r="D513919" i="1" s="1"/>
  <c r="C513920" i="1"/>
  <c r="D513920" i="1" s="1"/>
  <c r="C513921" i="1"/>
  <c r="D513921" i="1" s="1"/>
  <c r="C513922" i="1"/>
  <c r="D513922" i="1" s="1"/>
  <c r="C513923" i="1"/>
  <c r="D513923" i="1" s="1"/>
  <c r="C513924" i="1"/>
  <c r="D513924" i="1" s="1"/>
  <c r="C513925" i="1"/>
  <c r="D513925" i="1" s="1"/>
  <c r="C513926" i="1"/>
  <c r="D513926" i="1" s="1"/>
  <c r="C513927" i="1"/>
  <c r="D513927" i="1" s="1"/>
  <c r="C513928" i="1"/>
  <c r="D513928" i="1" s="1"/>
  <c r="C513929" i="1"/>
  <c r="D513929" i="1" s="1"/>
  <c r="C513930" i="1"/>
  <c r="D513930" i="1" s="1"/>
  <c r="C513931" i="1"/>
  <c r="D513931" i="1" s="1"/>
  <c r="C513932" i="1"/>
  <c r="D513932" i="1" s="1"/>
  <c r="C513933" i="1"/>
  <c r="D513933" i="1" s="1"/>
  <c r="C513934" i="1"/>
  <c r="D513934" i="1" s="1"/>
  <c r="C513935" i="1"/>
  <c r="D513935" i="1" s="1"/>
  <c r="C513936" i="1"/>
  <c r="D513936" i="1" s="1"/>
  <c r="C513937" i="1"/>
  <c r="D513937" i="1" s="1"/>
  <c r="C513938" i="1"/>
  <c r="D513938" i="1" s="1"/>
  <c r="C513939" i="1"/>
  <c r="D513939" i="1" s="1"/>
  <c r="C513940" i="1"/>
  <c r="D513940" i="1" s="1"/>
  <c r="C513941" i="1"/>
  <c r="D513941" i="1" s="1"/>
  <c r="C513942" i="1"/>
  <c r="D513942" i="1" s="1"/>
  <c r="C513943" i="1"/>
  <c r="D513943" i="1" s="1"/>
  <c r="C513944" i="1"/>
  <c r="D513944" i="1" s="1"/>
  <c r="C513945" i="1"/>
  <c r="D513945" i="1" s="1"/>
  <c r="C513946" i="1"/>
  <c r="D513946" i="1" s="1"/>
  <c r="C513947" i="1"/>
  <c r="D513947" i="1" s="1"/>
  <c r="C513948" i="1"/>
  <c r="D513948" i="1" s="1"/>
  <c r="C513949" i="1"/>
  <c r="D513949" i="1" s="1"/>
  <c r="C513950" i="1"/>
  <c r="D513950" i="1" s="1"/>
  <c r="C513951" i="1"/>
  <c r="D513951" i="1" s="1"/>
  <c r="C513952" i="1"/>
  <c r="D513952" i="1" s="1"/>
  <c r="C513953" i="1"/>
  <c r="D513953" i="1" s="1"/>
  <c r="C513954" i="1"/>
  <c r="D513954" i="1" s="1"/>
  <c r="C513955" i="1"/>
  <c r="D513955" i="1" s="1"/>
  <c r="C513956" i="1"/>
  <c r="D513956" i="1" s="1"/>
  <c r="C513957" i="1"/>
  <c r="D513957" i="1" s="1"/>
  <c r="C513958" i="1"/>
  <c r="D513958" i="1" s="1"/>
  <c r="C513959" i="1"/>
  <c r="D513959" i="1" s="1"/>
  <c r="C513960" i="1"/>
  <c r="D513960" i="1" s="1"/>
  <c r="C513961" i="1"/>
  <c r="D513961" i="1" s="1"/>
  <c r="C513962" i="1"/>
  <c r="D513962" i="1" s="1"/>
  <c r="C513963" i="1"/>
  <c r="D513963" i="1" s="1"/>
  <c r="C513964" i="1"/>
  <c r="D513964" i="1" s="1"/>
  <c r="C513965" i="1"/>
  <c r="D513965" i="1" s="1"/>
  <c r="C513966" i="1"/>
  <c r="D513966" i="1" s="1"/>
  <c r="C513967" i="1"/>
  <c r="D513967" i="1" s="1"/>
  <c r="C513968" i="1"/>
  <c r="D513968" i="1" s="1"/>
  <c r="C513969" i="1"/>
  <c r="D513969" i="1" s="1"/>
  <c r="C513970" i="1"/>
  <c r="D513970" i="1" s="1"/>
  <c r="C513971" i="1"/>
  <c r="D513971" i="1" s="1"/>
  <c r="C513972" i="1"/>
  <c r="D513972" i="1" s="1"/>
  <c r="C513973" i="1"/>
  <c r="D513973" i="1" s="1"/>
  <c r="C513974" i="1"/>
  <c r="D513974" i="1" s="1"/>
  <c r="C513975" i="1"/>
  <c r="D513975" i="1" s="1"/>
  <c r="C513976" i="1"/>
  <c r="D513976" i="1" s="1"/>
  <c r="C513977" i="1"/>
  <c r="D513977" i="1" s="1"/>
  <c r="C513978" i="1"/>
  <c r="D513978" i="1" s="1"/>
  <c r="C513979" i="1"/>
  <c r="D513979" i="1" s="1"/>
  <c r="C513980" i="1"/>
  <c r="D513980" i="1" s="1"/>
  <c r="C513981" i="1"/>
  <c r="D513981" i="1" s="1"/>
  <c r="C513982" i="1"/>
  <c r="D513982" i="1" s="1"/>
  <c r="C513983" i="1"/>
  <c r="D513983" i="1" s="1"/>
  <c r="C513984" i="1"/>
  <c r="D513984" i="1" s="1"/>
  <c r="C513985" i="1"/>
  <c r="D513985" i="1" s="1"/>
  <c r="C513986" i="1"/>
  <c r="D513986" i="1" s="1"/>
  <c r="C513987" i="1"/>
  <c r="D513987" i="1" s="1"/>
  <c r="C513988" i="1"/>
  <c r="D513988" i="1" s="1"/>
  <c r="C513989" i="1"/>
  <c r="D513989" i="1" s="1"/>
  <c r="C513990" i="1"/>
  <c r="D513990" i="1" s="1"/>
  <c r="C513991" i="1"/>
  <c r="D513991" i="1" s="1"/>
  <c r="C513992" i="1"/>
  <c r="D513992" i="1" s="1"/>
  <c r="C513993" i="1"/>
  <c r="D513993" i="1" s="1"/>
  <c r="C513994" i="1"/>
  <c r="D513994" i="1" s="1"/>
  <c r="C513995" i="1"/>
  <c r="D513995" i="1" s="1"/>
  <c r="C513996" i="1"/>
  <c r="D513996" i="1" s="1"/>
  <c r="C513997" i="1"/>
  <c r="D513997" i="1" s="1"/>
  <c r="C513998" i="1"/>
  <c r="D513998" i="1" s="1"/>
  <c r="C513999" i="1"/>
  <c r="D513999" i="1" s="1"/>
  <c r="C514000" i="1"/>
  <c r="D514000" i="1" s="1"/>
  <c r="C514001" i="1"/>
  <c r="D514001" i="1" s="1"/>
  <c r="C514002" i="1"/>
  <c r="D514002" i="1" s="1"/>
  <c r="C514003" i="1"/>
  <c r="D514003" i="1" s="1"/>
  <c r="C514004" i="1"/>
  <c r="D514004" i="1" s="1"/>
  <c r="C514005" i="1"/>
  <c r="D514005" i="1" s="1"/>
  <c r="C514006" i="1"/>
  <c r="D514006" i="1" s="1"/>
  <c r="C514007" i="1"/>
  <c r="D514007" i="1" s="1"/>
  <c r="C514008" i="1"/>
  <c r="D514008" i="1" s="1"/>
  <c r="C514009" i="1"/>
  <c r="D514009" i="1" s="1"/>
  <c r="C514010" i="1"/>
  <c r="D514010" i="1" s="1"/>
  <c r="C514011" i="1"/>
  <c r="D514011" i="1" s="1"/>
  <c r="C514012" i="1"/>
  <c r="D514012" i="1" s="1"/>
  <c r="C514013" i="1"/>
  <c r="D514013" i="1" s="1"/>
  <c r="C514014" i="1"/>
  <c r="D514014" i="1" s="1"/>
  <c r="C514015" i="1"/>
  <c r="D514015" i="1" s="1"/>
  <c r="C514016" i="1"/>
  <c r="D514016" i="1" s="1"/>
  <c r="C514017" i="1"/>
  <c r="D514017" i="1" s="1"/>
  <c r="C514018" i="1"/>
  <c r="D514018" i="1" s="1"/>
  <c r="C514019" i="1"/>
  <c r="D514019" i="1" s="1"/>
  <c r="C514020" i="1"/>
  <c r="D514020" i="1" s="1"/>
  <c r="C514021" i="1"/>
  <c r="D514021" i="1" s="1"/>
  <c r="C514022" i="1"/>
  <c r="D514022" i="1" s="1"/>
  <c r="C514023" i="1"/>
  <c r="D514023" i="1" s="1"/>
  <c r="C514024" i="1"/>
  <c r="D514024" i="1" s="1"/>
  <c r="C514025" i="1"/>
  <c r="D514025" i="1" s="1"/>
  <c r="C514026" i="1"/>
  <c r="D514026" i="1" s="1"/>
  <c r="C514027" i="1"/>
  <c r="D514027" i="1" s="1"/>
  <c r="C514028" i="1"/>
  <c r="D514028" i="1" s="1"/>
  <c r="C514029" i="1"/>
  <c r="D514029" i="1" s="1"/>
  <c r="C514030" i="1"/>
  <c r="D514030" i="1" s="1"/>
  <c r="C514031" i="1"/>
  <c r="D514031" i="1" s="1"/>
  <c r="C514032" i="1"/>
  <c r="D514032" i="1" s="1"/>
  <c r="C514033" i="1"/>
  <c r="D514033" i="1" s="1"/>
  <c r="C514034" i="1"/>
  <c r="D514034" i="1" s="1"/>
  <c r="C514035" i="1"/>
  <c r="D514035" i="1" s="1"/>
  <c r="C514036" i="1"/>
  <c r="D514036" i="1" s="1"/>
  <c r="C514037" i="1"/>
  <c r="D514037" i="1" s="1"/>
  <c r="C514038" i="1"/>
  <c r="D514038" i="1" s="1"/>
  <c r="C514039" i="1"/>
  <c r="D514039" i="1" s="1"/>
  <c r="C514040" i="1"/>
  <c r="D514040" i="1" s="1"/>
  <c r="C514041" i="1"/>
  <c r="D514041" i="1" s="1"/>
  <c r="C514042" i="1"/>
  <c r="D514042" i="1" s="1"/>
  <c r="C514043" i="1"/>
  <c r="D514043" i="1" s="1"/>
  <c r="C514044" i="1"/>
  <c r="D514044" i="1" s="1"/>
  <c r="C514045" i="1"/>
  <c r="D514045" i="1" s="1"/>
  <c r="C514046" i="1"/>
  <c r="D514046" i="1" s="1"/>
  <c r="C514047" i="1"/>
  <c r="D514047" i="1" s="1"/>
  <c r="C514048" i="1"/>
  <c r="D514048" i="1" s="1"/>
  <c r="C514049" i="1"/>
  <c r="D514049" i="1" s="1"/>
  <c r="C514050" i="1"/>
  <c r="D514050" i="1" s="1"/>
  <c r="C514051" i="1"/>
  <c r="D514051" i="1" s="1"/>
  <c r="C514052" i="1"/>
  <c r="D514052" i="1" s="1"/>
  <c r="C514053" i="1"/>
  <c r="D514053" i="1" s="1"/>
  <c r="C514054" i="1"/>
  <c r="D514054" i="1" s="1"/>
  <c r="C514055" i="1"/>
  <c r="D514055" i="1" s="1"/>
  <c r="C514056" i="1"/>
  <c r="D514056" i="1" s="1"/>
  <c r="C514057" i="1"/>
  <c r="D514057" i="1" s="1"/>
  <c r="C514058" i="1"/>
  <c r="D514058" i="1" s="1"/>
  <c r="C514059" i="1"/>
  <c r="D514059" i="1" s="1"/>
  <c r="C514060" i="1"/>
  <c r="D514060" i="1" s="1"/>
  <c r="C514061" i="1"/>
  <c r="D514061" i="1" s="1"/>
  <c r="C514062" i="1"/>
  <c r="D514062" i="1" s="1"/>
  <c r="C514063" i="1"/>
  <c r="D514063" i="1" s="1"/>
  <c r="C514064" i="1"/>
  <c r="D514064" i="1" s="1"/>
  <c r="C514065" i="1"/>
  <c r="D514065" i="1" s="1"/>
  <c r="C514066" i="1"/>
  <c r="D514066" i="1" s="1"/>
  <c r="C514067" i="1"/>
  <c r="D514067" i="1" s="1"/>
  <c r="C514068" i="1"/>
  <c r="D514068" i="1" s="1"/>
  <c r="C514069" i="1"/>
  <c r="D514069" i="1" s="1"/>
  <c r="C514070" i="1"/>
  <c r="D514070" i="1" s="1"/>
  <c r="C514071" i="1"/>
  <c r="D514071" i="1" s="1"/>
  <c r="C514072" i="1"/>
  <c r="D514072" i="1" s="1"/>
  <c r="C514073" i="1"/>
  <c r="D514073" i="1" s="1"/>
  <c r="C514074" i="1"/>
  <c r="D514074" i="1" s="1"/>
  <c r="C514075" i="1"/>
  <c r="D514075" i="1" s="1"/>
  <c r="C514076" i="1"/>
  <c r="D514076" i="1" s="1"/>
  <c r="C514077" i="1"/>
  <c r="D514077" i="1" s="1"/>
  <c r="C514078" i="1"/>
  <c r="D514078" i="1" s="1"/>
  <c r="C514079" i="1"/>
  <c r="D514079" i="1" s="1"/>
  <c r="C514080" i="1"/>
  <c r="D514080" i="1" s="1"/>
  <c r="C514081" i="1"/>
  <c r="D514081" i="1" s="1"/>
  <c r="C514082" i="1"/>
  <c r="D514082" i="1" s="1"/>
  <c r="C514083" i="1"/>
  <c r="D514083" i="1" s="1"/>
  <c r="C514084" i="1"/>
  <c r="D514084" i="1" s="1"/>
  <c r="C514085" i="1"/>
  <c r="D514085" i="1" s="1"/>
  <c r="C514086" i="1"/>
  <c r="D514086" i="1" s="1"/>
  <c r="C514087" i="1"/>
  <c r="D514087" i="1" s="1"/>
  <c r="C514088" i="1"/>
  <c r="D514088" i="1" s="1"/>
  <c r="C514089" i="1"/>
  <c r="D514089" i="1" s="1"/>
  <c r="C514090" i="1"/>
  <c r="D514090" i="1" s="1"/>
  <c r="C514091" i="1"/>
  <c r="D514091" i="1" s="1"/>
  <c r="C514092" i="1"/>
  <c r="D514092" i="1" s="1"/>
  <c r="C514093" i="1"/>
  <c r="D514093" i="1" s="1"/>
  <c r="C514094" i="1"/>
  <c r="D514094" i="1" s="1"/>
  <c r="C514095" i="1"/>
  <c r="D514095" i="1" s="1"/>
  <c r="C514096" i="1"/>
  <c r="D514096" i="1" s="1"/>
  <c r="C514097" i="1"/>
  <c r="D514097" i="1" s="1"/>
  <c r="C514098" i="1"/>
  <c r="D514098" i="1" s="1"/>
  <c r="C514099" i="1"/>
  <c r="D514099" i="1" s="1"/>
  <c r="C514100" i="1"/>
  <c r="D514100" i="1" s="1"/>
  <c r="C514101" i="1"/>
  <c r="D514101" i="1" s="1"/>
  <c r="C514102" i="1"/>
  <c r="D514102" i="1" s="1"/>
  <c r="C514103" i="1"/>
  <c r="D514103" i="1" s="1"/>
  <c r="C514104" i="1"/>
  <c r="D514104" i="1" s="1"/>
  <c r="C514105" i="1"/>
  <c r="D514105" i="1" s="1"/>
  <c r="C514106" i="1"/>
  <c r="D514106" i="1" s="1"/>
  <c r="C514107" i="1"/>
  <c r="D514107" i="1" s="1"/>
  <c r="C514108" i="1"/>
  <c r="D514108" i="1" s="1"/>
  <c r="C514109" i="1"/>
  <c r="D514109" i="1" s="1"/>
  <c r="C514110" i="1"/>
  <c r="D514110" i="1" s="1"/>
  <c r="C514111" i="1"/>
  <c r="D514111" i="1" s="1"/>
  <c r="C514112" i="1"/>
  <c r="D514112" i="1" s="1"/>
  <c r="C514113" i="1"/>
  <c r="D514113" i="1" s="1"/>
  <c r="C514114" i="1"/>
  <c r="D514114" i="1" s="1"/>
  <c r="C514115" i="1"/>
  <c r="D514115" i="1" s="1"/>
  <c r="C514116" i="1"/>
  <c r="D514116" i="1" s="1"/>
  <c r="C514117" i="1"/>
  <c r="D514117" i="1" s="1"/>
  <c r="C514118" i="1"/>
  <c r="D514118" i="1" s="1"/>
  <c r="C514119" i="1"/>
  <c r="D514119" i="1" s="1"/>
  <c r="C514120" i="1"/>
  <c r="D514120" i="1" s="1"/>
  <c r="C514121" i="1"/>
  <c r="D514121" i="1" s="1"/>
  <c r="C514122" i="1"/>
  <c r="D514122" i="1" s="1"/>
  <c r="C514123" i="1"/>
  <c r="D514123" i="1" s="1"/>
  <c r="C514124" i="1"/>
  <c r="D514124" i="1" s="1"/>
  <c r="C514125" i="1"/>
  <c r="D514125" i="1" s="1"/>
  <c r="C514126" i="1"/>
  <c r="D514126" i="1" s="1"/>
  <c r="C514127" i="1"/>
  <c r="D514127" i="1" s="1"/>
  <c r="C514128" i="1"/>
  <c r="D514128" i="1" s="1"/>
  <c r="C514129" i="1"/>
  <c r="D514129" i="1" s="1"/>
  <c r="C514130" i="1"/>
  <c r="D514130" i="1" s="1"/>
  <c r="C514131" i="1"/>
  <c r="D514131" i="1" s="1"/>
  <c r="C514132" i="1"/>
  <c r="D514132" i="1" s="1"/>
  <c r="C514133" i="1"/>
  <c r="D514133" i="1" s="1"/>
  <c r="C514134" i="1"/>
  <c r="D514134" i="1" s="1"/>
  <c r="C514135" i="1"/>
  <c r="D514135" i="1" s="1"/>
  <c r="C514136" i="1"/>
  <c r="D514136" i="1" s="1"/>
  <c r="C514137" i="1"/>
  <c r="D514137" i="1" s="1"/>
  <c r="C514138" i="1"/>
  <c r="D514138" i="1" s="1"/>
  <c r="C514139" i="1"/>
  <c r="D514139" i="1" s="1"/>
  <c r="C514140" i="1"/>
  <c r="D514140" i="1" s="1"/>
  <c r="C514141" i="1"/>
  <c r="D514141" i="1" s="1"/>
  <c r="C514142" i="1"/>
  <c r="D514142" i="1" s="1"/>
  <c r="C514143" i="1"/>
  <c r="D514143" i="1" s="1"/>
  <c r="C514144" i="1"/>
  <c r="D514144" i="1" s="1"/>
  <c r="C514145" i="1"/>
  <c r="D514145" i="1" s="1"/>
  <c r="C514146" i="1"/>
  <c r="D514146" i="1" s="1"/>
  <c r="C514147" i="1"/>
  <c r="D514147" i="1" s="1"/>
  <c r="C514148" i="1"/>
  <c r="D514148" i="1" s="1"/>
  <c r="C514149" i="1"/>
  <c r="D514149" i="1" s="1"/>
  <c r="C514150" i="1"/>
  <c r="D514150" i="1" s="1"/>
  <c r="C514151" i="1"/>
  <c r="D514151" i="1" s="1"/>
  <c r="C514152" i="1"/>
  <c r="D514152" i="1" s="1"/>
  <c r="C514153" i="1"/>
  <c r="D514153" i="1" s="1"/>
  <c r="C514154" i="1"/>
  <c r="D514154" i="1" s="1"/>
  <c r="C514155" i="1"/>
  <c r="D514155" i="1" s="1"/>
  <c r="C514156" i="1"/>
  <c r="D514156" i="1" s="1"/>
  <c r="C514157" i="1"/>
  <c r="D514157" i="1" s="1"/>
  <c r="C514158" i="1"/>
  <c r="D514158" i="1" s="1"/>
  <c r="C514159" i="1"/>
  <c r="D514159" i="1" s="1"/>
  <c r="C514160" i="1"/>
  <c r="D514160" i="1" s="1"/>
  <c r="C514161" i="1"/>
  <c r="D514161" i="1" s="1"/>
  <c r="C514162" i="1"/>
  <c r="D514162" i="1" s="1"/>
  <c r="C514163" i="1"/>
  <c r="D514163" i="1" s="1"/>
  <c r="C514164" i="1"/>
  <c r="D514164" i="1" s="1"/>
  <c r="C514165" i="1"/>
  <c r="D514165" i="1" s="1"/>
  <c r="C514166" i="1"/>
  <c r="D514166" i="1" s="1"/>
  <c r="C514167" i="1"/>
  <c r="D514167" i="1" s="1"/>
  <c r="C514168" i="1"/>
  <c r="D514168" i="1" s="1"/>
  <c r="C514169" i="1"/>
  <c r="D514169" i="1" s="1"/>
  <c r="C514170" i="1"/>
  <c r="D514170" i="1" s="1"/>
  <c r="C514171" i="1"/>
  <c r="D514171" i="1" s="1"/>
  <c r="C514172" i="1"/>
  <c r="D514172" i="1" s="1"/>
  <c r="C514173" i="1"/>
  <c r="D514173" i="1" s="1"/>
  <c r="C514174" i="1"/>
  <c r="D514174" i="1" s="1"/>
  <c r="C514175" i="1"/>
  <c r="D514175" i="1" s="1"/>
  <c r="C514176" i="1"/>
  <c r="D514176" i="1" s="1"/>
  <c r="C514177" i="1"/>
  <c r="D514177" i="1" s="1"/>
  <c r="C514178" i="1"/>
  <c r="D514178" i="1" s="1"/>
  <c r="C514179" i="1"/>
  <c r="D514179" i="1" s="1"/>
  <c r="C514180" i="1"/>
  <c r="D514180" i="1" s="1"/>
  <c r="C514181" i="1"/>
  <c r="D514181" i="1" s="1"/>
  <c r="C514182" i="1"/>
  <c r="D514182" i="1" s="1"/>
  <c r="C514183" i="1"/>
  <c r="D514183" i="1" s="1"/>
  <c r="C514184" i="1"/>
  <c r="D514184" i="1" s="1"/>
  <c r="C514185" i="1"/>
  <c r="D514185" i="1" s="1"/>
  <c r="C514186" i="1"/>
  <c r="D514186" i="1" s="1"/>
  <c r="C514187" i="1"/>
  <c r="D514187" i="1" s="1"/>
  <c r="C514188" i="1"/>
  <c r="D514188" i="1" s="1"/>
  <c r="C514189" i="1"/>
  <c r="D514189" i="1" s="1"/>
  <c r="C514190" i="1"/>
  <c r="D514190" i="1" s="1"/>
  <c r="C514191" i="1"/>
  <c r="D514191" i="1" s="1"/>
  <c r="C514192" i="1"/>
  <c r="D514192" i="1" s="1"/>
  <c r="C514193" i="1"/>
  <c r="D514193" i="1" s="1"/>
  <c r="C514194" i="1"/>
  <c r="D514194" i="1" s="1"/>
  <c r="C514195" i="1"/>
  <c r="D514195" i="1" s="1"/>
  <c r="C514196" i="1"/>
  <c r="D514196" i="1" s="1"/>
  <c r="C514197" i="1"/>
  <c r="D514197" i="1" s="1"/>
  <c r="C514198" i="1"/>
  <c r="D514198" i="1" s="1"/>
  <c r="C514199" i="1"/>
  <c r="D514199" i="1" s="1"/>
  <c r="C514200" i="1"/>
  <c r="D514200" i="1" s="1"/>
  <c r="C514201" i="1"/>
  <c r="D514201" i="1" s="1"/>
  <c r="C514202" i="1"/>
  <c r="D514202" i="1" s="1"/>
  <c r="C514203" i="1"/>
  <c r="D514203" i="1" s="1"/>
  <c r="C514204" i="1"/>
  <c r="D514204" i="1" s="1"/>
  <c r="C514205" i="1"/>
  <c r="D514205" i="1" s="1"/>
  <c r="C514206" i="1"/>
  <c r="D514206" i="1" s="1"/>
  <c r="C514207" i="1"/>
  <c r="D514207" i="1" s="1"/>
  <c r="C514208" i="1"/>
  <c r="D514208" i="1" s="1"/>
  <c r="C514209" i="1"/>
  <c r="D514209" i="1" s="1"/>
  <c r="C514210" i="1"/>
  <c r="D514210" i="1" s="1"/>
  <c r="C514211" i="1"/>
  <c r="D514211" i="1" s="1"/>
  <c r="C514212" i="1"/>
  <c r="D514212" i="1" s="1"/>
  <c r="C514213" i="1"/>
  <c r="D514213" i="1" s="1"/>
  <c r="C514214" i="1"/>
  <c r="D514214" i="1" s="1"/>
  <c r="C514215" i="1"/>
  <c r="D514215" i="1" s="1"/>
  <c r="C514216" i="1"/>
  <c r="D514216" i="1" s="1"/>
  <c r="C514217" i="1"/>
  <c r="D514217" i="1" s="1"/>
  <c r="C514218" i="1"/>
  <c r="D514218" i="1" s="1"/>
  <c r="C514219" i="1"/>
  <c r="D514219" i="1" s="1"/>
  <c r="C514220" i="1"/>
  <c r="D514220" i="1" s="1"/>
  <c r="C514221" i="1"/>
  <c r="D514221" i="1" s="1"/>
  <c r="C514222" i="1"/>
  <c r="D514222" i="1" s="1"/>
  <c r="C514223" i="1"/>
  <c r="D514223" i="1" s="1"/>
  <c r="C514224" i="1"/>
  <c r="D514224" i="1" s="1"/>
  <c r="C514225" i="1"/>
  <c r="D514225" i="1" s="1"/>
  <c r="C514226" i="1"/>
  <c r="D514226" i="1" s="1"/>
  <c r="C514227" i="1"/>
  <c r="D514227" i="1" s="1"/>
  <c r="C514228" i="1"/>
  <c r="D514228" i="1" s="1"/>
  <c r="C514229" i="1"/>
  <c r="D514229" i="1" s="1"/>
  <c r="C514230" i="1"/>
  <c r="D514230" i="1" s="1"/>
  <c r="C514231" i="1"/>
  <c r="D514231" i="1" s="1"/>
  <c r="C514232" i="1"/>
  <c r="D514232" i="1" s="1"/>
  <c r="C514233" i="1"/>
  <c r="D514233" i="1" s="1"/>
  <c r="C514234" i="1"/>
  <c r="D514234" i="1" s="1"/>
  <c r="C514235" i="1"/>
  <c r="D514235" i="1" s="1"/>
  <c r="C514236" i="1"/>
  <c r="D514236" i="1" s="1"/>
  <c r="C514237" i="1"/>
  <c r="D514237" i="1" s="1"/>
  <c r="C514238" i="1"/>
  <c r="D514238" i="1" s="1"/>
  <c r="C514239" i="1"/>
  <c r="D514239" i="1" s="1"/>
  <c r="C514240" i="1"/>
  <c r="D514240" i="1" s="1"/>
  <c r="C514241" i="1"/>
  <c r="D514241" i="1" s="1"/>
  <c r="C514242" i="1"/>
  <c r="D514242" i="1" s="1"/>
  <c r="C514243" i="1"/>
  <c r="D514243" i="1" s="1"/>
  <c r="C514244" i="1"/>
  <c r="D514244" i="1" s="1"/>
  <c r="C514245" i="1"/>
  <c r="D514245" i="1" s="1"/>
  <c r="C514246" i="1"/>
  <c r="D514246" i="1" s="1"/>
  <c r="C514247" i="1"/>
  <c r="D514247" i="1" s="1"/>
  <c r="C514248" i="1"/>
  <c r="D514248" i="1" s="1"/>
  <c r="C514249" i="1"/>
  <c r="D514249" i="1" s="1"/>
  <c r="C514250" i="1"/>
  <c r="D514250" i="1" s="1"/>
  <c r="C514251" i="1"/>
  <c r="D514251" i="1" s="1"/>
  <c r="C514252" i="1"/>
  <c r="D514252" i="1" s="1"/>
  <c r="C514253" i="1"/>
  <c r="D514253" i="1" s="1"/>
  <c r="C514254" i="1"/>
  <c r="D514254" i="1" s="1"/>
  <c r="C514255" i="1"/>
  <c r="D514255" i="1" s="1"/>
  <c r="C514256" i="1"/>
  <c r="D514256" i="1" s="1"/>
  <c r="C514257" i="1"/>
  <c r="D514257" i="1" s="1"/>
  <c r="C514258" i="1"/>
  <c r="D514258" i="1" s="1"/>
  <c r="C514259" i="1"/>
  <c r="D514259" i="1" s="1"/>
  <c r="C514260" i="1"/>
  <c r="D514260" i="1" s="1"/>
  <c r="C514261" i="1"/>
  <c r="D514261" i="1" s="1"/>
  <c r="C514262" i="1"/>
  <c r="D514262" i="1" s="1"/>
  <c r="C514263" i="1"/>
  <c r="D514263" i="1" s="1"/>
  <c r="C514264" i="1"/>
  <c r="D514264" i="1" s="1"/>
  <c r="C514265" i="1"/>
  <c r="D514265" i="1" s="1"/>
  <c r="C514266" i="1"/>
  <c r="D514266" i="1" s="1"/>
  <c r="C514267" i="1"/>
  <c r="D514267" i="1" s="1"/>
  <c r="C514268" i="1"/>
  <c r="D514268" i="1" s="1"/>
  <c r="C514269" i="1"/>
  <c r="D514269" i="1" s="1"/>
  <c r="C514270" i="1"/>
  <c r="D514270" i="1" s="1"/>
  <c r="C514271" i="1"/>
  <c r="D514271" i="1" s="1"/>
  <c r="C514272" i="1"/>
  <c r="D514272" i="1" s="1"/>
  <c r="C514273" i="1"/>
  <c r="D514273" i="1" s="1"/>
  <c r="C514274" i="1"/>
  <c r="D514274" i="1" s="1"/>
  <c r="C514275" i="1"/>
  <c r="D514275" i="1" s="1"/>
  <c r="C514276" i="1"/>
  <c r="D514276" i="1" s="1"/>
  <c r="C514277" i="1"/>
  <c r="D514277" i="1" s="1"/>
  <c r="C514278" i="1"/>
  <c r="D514278" i="1" s="1"/>
  <c r="C514279" i="1"/>
  <c r="D514279" i="1" s="1"/>
  <c r="C514280" i="1"/>
  <c r="D514280" i="1" s="1"/>
  <c r="C514281" i="1"/>
  <c r="D514281" i="1" s="1"/>
  <c r="C514282" i="1"/>
  <c r="D514282" i="1" s="1"/>
  <c r="C514283" i="1"/>
  <c r="D514283" i="1" s="1"/>
  <c r="C514284" i="1"/>
  <c r="D514284" i="1" s="1"/>
  <c r="C514285" i="1"/>
  <c r="D514285" i="1" s="1"/>
  <c r="C514286" i="1"/>
  <c r="D514286" i="1" s="1"/>
  <c r="C514287" i="1"/>
  <c r="D514287" i="1" s="1"/>
  <c r="C514288" i="1"/>
  <c r="D514288" i="1" s="1"/>
  <c r="C514289" i="1"/>
  <c r="D514289" i="1" s="1"/>
  <c r="C514290" i="1"/>
  <c r="D514290" i="1" s="1"/>
  <c r="C514291" i="1"/>
  <c r="D514291" i="1" s="1"/>
  <c r="C514292" i="1"/>
  <c r="D514292" i="1" s="1"/>
  <c r="C514293" i="1"/>
  <c r="D514293" i="1" s="1"/>
  <c r="C514294" i="1"/>
  <c r="D514294" i="1" s="1"/>
  <c r="C514295" i="1"/>
  <c r="D514295" i="1" s="1"/>
  <c r="C514296" i="1"/>
  <c r="D514296" i="1" s="1"/>
  <c r="C514297" i="1"/>
  <c r="D514297" i="1" s="1"/>
  <c r="C514298" i="1"/>
  <c r="D514298" i="1" s="1"/>
  <c r="C514299" i="1"/>
  <c r="D514299" i="1" s="1"/>
  <c r="C514300" i="1"/>
  <c r="D514300" i="1" s="1"/>
  <c r="C514301" i="1"/>
  <c r="D514301" i="1" s="1"/>
  <c r="C514302" i="1"/>
  <c r="D514302" i="1" s="1"/>
  <c r="C514303" i="1"/>
  <c r="D514303" i="1" s="1"/>
  <c r="C514304" i="1"/>
  <c r="D514304" i="1" s="1"/>
  <c r="C514305" i="1"/>
  <c r="D514305" i="1" s="1"/>
  <c r="C514306" i="1"/>
  <c r="D514306" i="1" s="1"/>
  <c r="C514307" i="1"/>
  <c r="D514307" i="1" s="1"/>
  <c r="C514308" i="1"/>
  <c r="D514308" i="1" s="1"/>
  <c r="C514309" i="1"/>
  <c r="D514309" i="1" s="1"/>
  <c r="C514310" i="1"/>
  <c r="D514310" i="1" s="1"/>
  <c r="C514311" i="1"/>
  <c r="D514311" i="1" s="1"/>
  <c r="C514312" i="1"/>
  <c r="D514312" i="1" s="1"/>
  <c r="C514313" i="1"/>
  <c r="D514313" i="1" s="1"/>
  <c r="C514314" i="1"/>
  <c r="D514314" i="1" s="1"/>
  <c r="C514315" i="1"/>
  <c r="D514315" i="1" s="1"/>
  <c r="C514316" i="1"/>
  <c r="D514316" i="1" s="1"/>
  <c r="C514317" i="1"/>
  <c r="D514317" i="1" s="1"/>
  <c r="C514318" i="1"/>
  <c r="D514318" i="1" s="1"/>
  <c r="C514319" i="1"/>
  <c r="D514319" i="1" s="1"/>
  <c r="C514320" i="1"/>
  <c r="D514320" i="1" s="1"/>
  <c r="C514321" i="1"/>
  <c r="D514321" i="1" s="1"/>
  <c r="C514322" i="1"/>
  <c r="D514322" i="1" s="1"/>
  <c r="C514323" i="1"/>
  <c r="D514323" i="1" s="1"/>
  <c r="C514324" i="1"/>
  <c r="D514324" i="1" s="1"/>
  <c r="C514325" i="1"/>
  <c r="D514325" i="1" s="1"/>
  <c r="C514326" i="1"/>
  <c r="D514326" i="1" s="1"/>
  <c r="C514327" i="1"/>
  <c r="D514327" i="1" s="1"/>
  <c r="C514328" i="1"/>
  <c r="D514328" i="1" s="1"/>
  <c r="C514329" i="1"/>
  <c r="D514329" i="1" s="1"/>
  <c r="C514330" i="1"/>
  <c r="D514330" i="1" s="1"/>
  <c r="C514331" i="1"/>
  <c r="D514331" i="1" s="1"/>
  <c r="C514332" i="1"/>
  <c r="D514332" i="1" s="1"/>
  <c r="C514333" i="1"/>
  <c r="D514333" i="1" s="1"/>
  <c r="C514334" i="1"/>
  <c r="D514334" i="1" s="1"/>
  <c r="C514335" i="1"/>
  <c r="D514335" i="1" s="1"/>
  <c r="C514336" i="1"/>
  <c r="D514336" i="1" s="1"/>
  <c r="C514337" i="1"/>
  <c r="D514337" i="1" s="1"/>
  <c r="C514338" i="1"/>
  <c r="D514338" i="1" s="1"/>
  <c r="C514339" i="1"/>
  <c r="D514339" i="1" s="1"/>
  <c r="C514340" i="1"/>
  <c r="D514340" i="1" s="1"/>
  <c r="C514341" i="1"/>
  <c r="D514341" i="1" s="1"/>
  <c r="C514342" i="1"/>
  <c r="D514342" i="1" s="1"/>
  <c r="C514343" i="1"/>
  <c r="D514343" i="1" s="1"/>
  <c r="C514344" i="1"/>
  <c r="D514344" i="1" s="1"/>
  <c r="C514345" i="1"/>
  <c r="D514345" i="1" s="1"/>
  <c r="C514346" i="1"/>
  <c r="D514346" i="1" s="1"/>
  <c r="C514347" i="1"/>
  <c r="D514347" i="1" s="1"/>
  <c r="C514348" i="1"/>
  <c r="D514348" i="1" s="1"/>
  <c r="C514349" i="1"/>
  <c r="D514349" i="1" s="1"/>
  <c r="C514350" i="1"/>
  <c r="D514350" i="1" s="1"/>
  <c r="C514351" i="1"/>
  <c r="D514351" i="1" s="1"/>
  <c r="C514352" i="1"/>
  <c r="D514352" i="1" s="1"/>
  <c r="C514353" i="1"/>
  <c r="D514353" i="1" s="1"/>
  <c r="C514354" i="1"/>
  <c r="D514354" i="1" s="1"/>
  <c r="C514355" i="1"/>
  <c r="D514355" i="1" s="1"/>
  <c r="C514356" i="1"/>
  <c r="D514356" i="1" s="1"/>
  <c r="C514357" i="1"/>
  <c r="D514357" i="1" s="1"/>
  <c r="C514358" i="1"/>
  <c r="D514358" i="1" s="1"/>
  <c r="C514359" i="1"/>
  <c r="D514359" i="1" s="1"/>
  <c r="C514360" i="1"/>
  <c r="D514360" i="1" s="1"/>
  <c r="C514361" i="1"/>
  <c r="D514361" i="1" s="1"/>
  <c r="C514362" i="1"/>
  <c r="D514362" i="1" s="1"/>
  <c r="C514363" i="1"/>
  <c r="D514363" i="1" s="1"/>
  <c r="C514364" i="1"/>
  <c r="D514364" i="1" s="1"/>
  <c r="C514365" i="1"/>
  <c r="D514365" i="1" s="1"/>
  <c r="C514366" i="1"/>
  <c r="D514366" i="1" s="1"/>
  <c r="C514367" i="1"/>
  <c r="D514367" i="1" s="1"/>
  <c r="C514368" i="1"/>
  <c r="D514368" i="1" s="1"/>
  <c r="C514369" i="1"/>
  <c r="D514369" i="1" s="1"/>
  <c r="C514370" i="1"/>
  <c r="D514370" i="1" s="1"/>
  <c r="C514371" i="1"/>
  <c r="D514371" i="1" s="1"/>
  <c r="C514372" i="1"/>
  <c r="D514372" i="1" s="1"/>
  <c r="C514373" i="1"/>
  <c r="D514373" i="1" s="1"/>
  <c r="C514374" i="1"/>
  <c r="D514374" i="1" s="1"/>
  <c r="C514375" i="1"/>
  <c r="D514375" i="1" s="1"/>
  <c r="C514376" i="1"/>
  <c r="D514376" i="1" s="1"/>
  <c r="C514377" i="1"/>
  <c r="D514377" i="1" s="1"/>
  <c r="C514378" i="1"/>
  <c r="D514378" i="1" s="1"/>
  <c r="C514379" i="1"/>
  <c r="D514379" i="1" s="1"/>
  <c r="C514380" i="1"/>
  <c r="D514380" i="1" s="1"/>
  <c r="C514381" i="1"/>
  <c r="D514381" i="1" s="1"/>
  <c r="C514382" i="1"/>
  <c r="D514382" i="1" s="1"/>
  <c r="C514383" i="1"/>
  <c r="D514383" i="1" s="1"/>
  <c r="C514384" i="1"/>
  <c r="D514384" i="1" s="1"/>
  <c r="C514385" i="1"/>
  <c r="D514385" i="1" s="1"/>
  <c r="C514386" i="1"/>
  <c r="D514386" i="1" s="1"/>
  <c r="C514387" i="1"/>
  <c r="D514387" i="1" s="1"/>
  <c r="C514388" i="1"/>
  <c r="D514388" i="1" s="1"/>
  <c r="C514389" i="1"/>
  <c r="D514389" i="1" s="1"/>
  <c r="C514390" i="1"/>
  <c r="D514390" i="1" s="1"/>
  <c r="C514391" i="1"/>
  <c r="D514391" i="1" s="1"/>
  <c r="C514392" i="1"/>
  <c r="D514392" i="1" s="1"/>
  <c r="C514393" i="1"/>
  <c r="D514393" i="1" s="1"/>
  <c r="C514394" i="1"/>
  <c r="D514394" i="1" s="1"/>
  <c r="C514395" i="1"/>
  <c r="D514395" i="1" s="1"/>
  <c r="C514396" i="1"/>
  <c r="D514396" i="1" s="1"/>
  <c r="C514397" i="1"/>
  <c r="D514397" i="1" s="1"/>
  <c r="C514398" i="1"/>
  <c r="D514398" i="1" s="1"/>
  <c r="C514399" i="1"/>
  <c r="D514399" i="1" s="1"/>
  <c r="C514400" i="1"/>
  <c r="D514400" i="1" s="1"/>
  <c r="C514401" i="1"/>
  <c r="D514401" i="1" s="1"/>
  <c r="C514402" i="1"/>
  <c r="D514402" i="1" s="1"/>
  <c r="C514403" i="1"/>
  <c r="D514403" i="1" s="1"/>
  <c r="C514404" i="1"/>
  <c r="D514404" i="1" s="1"/>
  <c r="C514405" i="1"/>
  <c r="D514405" i="1" s="1"/>
  <c r="C514406" i="1"/>
  <c r="D514406" i="1" s="1"/>
  <c r="C514407" i="1"/>
  <c r="D514407" i="1" s="1"/>
  <c r="C514408" i="1"/>
  <c r="D514408" i="1" s="1"/>
  <c r="C514409" i="1"/>
  <c r="D514409" i="1" s="1"/>
  <c r="C514410" i="1"/>
  <c r="D514410" i="1" s="1"/>
  <c r="C514411" i="1"/>
  <c r="D514411" i="1" s="1"/>
  <c r="C514412" i="1"/>
  <c r="D514412" i="1" s="1"/>
  <c r="C514413" i="1"/>
  <c r="D514413" i="1" s="1"/>
  <c r="C514414" i="1"/>
  <c r="D514414" i="1" s="1"/>
  <c r="C514415" i="1"/>
  <c r="D514415" i="1" s="1"/>
  <c r="C514416" i="1"/>
  <c r="D514416" i="1" s="1"/>
  <c r="C514417" i="1"/>
  <c r="D514417" i="1" s="1"/>
  <c r="C514418" i="1"/>
  <c r="D514418" i="1" s="1"/>
  <c r="C514419" i="1"/>
  <c r="D514419" i="1" s="1"/>
  <c r="C514420" i="1"/>
  <c r="D514420" i="1" s="1"/>
  <c r="C514421" i="1"/>
  <c r="D514421" i="1" s="1"/>
  <c r="C514422" i="1"/>
  <c r="D514422" i="1" s="1"/>
  <c r="C514423" i="1"/>
  <c r="D514423" i="1" s="1"/>
  <c r="C514424" i="1"/>
  <c r="D514424" i="1" s="1"/>
  <c r="C514425" i="1"/>
  <c r="D514425" i="1" s="1"/>
  <c r="C514426" i="1"/>
  <c r="D514426" i="1" s="1"/>
  <c r="C514427" i="1"/>
  <c r="D514427" i="1" s="1"/>
  <c r="C514428" i="1"/>
  <c r="D514428" i="1" s="1"/>
  <c r="C514429" i="1"/>
  <c r="D514429" i="1" s="1"/>
  <c r="C514430" i="1"/>
  <c r="D514430" i="1" s="1"/>
  <c r="C514431" i="1"/>
  <c r="D514431" i="1" s="1"/>
  <c r="C514432" i="1"/>
  <c r="D514432" i="1" s="1"/>
  <c r="C514433" i="1"/>
  <c r="D514433" i="1" s="1"/>
  <c r="C514434" i="1"/>
  <c r="D514434" i="1" s="1"/>
  <c r="C514435" i="1"/>
  <c r="D514435" i="1" s="1"/>
  <c r="C514436" i="1"/>
  <c r="D514436" i="1" s="1"/>
  <c r="C514437" i="1"/>
  <c r="D514437" i="1" s="1"/>
  <c r="C514438" i="1"/>
  <c r="D514438" i="1" s="1"/>
  <c r="C514439" i="1"/>
  <c r="D514439" i="1" s="1"/>
  <c r="C514440" i="1"/>
  <c r="D514440" i="1" s="1"/>
  <c r="C514441" i="1"/>
  <c r="D514441" i="1" s="1"/>
  <c r="C514442" i="1"/>
  <c r="D514442" i="1" s="1"/>
  <c r="C514443" i="1"/>
  <c r="D514443" i="1" s="1"/>
  <c r="C514444" i="1"/>
  <c r="D514444" i="1" s="1"/>
  <c r="C514445" i="1"/>
  <c r="D514445" i="1" s="1"/>
  <c r="C514446" i="1"/>
  <c r="D514446" i="1" s="1"/>
  <c r="C514447" i="1"/>
  <c r="D514447" i="1" s="1"/>
  <c r="C514448" i="1"/>
  <c r="D514448" i="1" s="1"/>
  <c r="C514449" i="1"/>
  <c r="D514449" i="1" s="1"/>
  <c r="C514450" i="1"/>
  <c r="D514450" i="1" s="1"/>
  <c r="C514451" i="1"/>
  <c r="D514451" i="1" s="1"/>
  <c r="C514452" i="1"/>
  <c r="D514452" i="1" s="1"/>
  <c r="C514453" i="1"/>
  <c r="D514453" i="1" s="1"/>
  <c r="C514454" i="1"/>
  <c r="D514454" i="1" s="1"/>
  <c r="C514455" i="1"/>
  <c r="D514455" i="1" s="1"/>
  <c r="C514456" i="1"/>
  <c r="D514456" i="1" s="1"/>
  <c r="C514457" i="1"/>
  <c r="D514457" i="1" s="1"/>
  <c r="C514458" i="1"/>
  <c r="D514458" i="1" s="1"/>
  <c r="C514459" i="1"/>
  <c r="D514459" i="1" s="1"/>
  <c r="C514460" i="1"/>
  <c r="D514460" i="1" s="1"/>
  <c r="C514461" i="1"/>
  <c r="D514461" i="1" s="1"/>
  <c r="C514462" i="1"/>
  <c r="D514462" i="1" s="1"/>
  <c r="C514463" i="1"/>
  <c r="D514463" i="1" s="1"/>
  <c r="C514464" i="1"/>
  <c r="D514464" i="1" s="1"/>
  <c r="C514465" i="1"/>
  <c r="D514465" i="1" s="1"/>
  <c r="C514466" i="1"/>
  <c r="D514466" i="1" s="1"/>
  <c r="C514467" i="1"/>
  <c r="D514467" i="1" s="1"/>
  <c r="C514468" i="1"/>
  <c r="D514468" i="1" s="1"/>
  <c r="C514469" i="1"/>
  <c r="D514469" i="1" s="1"/>
  <c r="C514470" i="1"/>
  <c r="D514470" i="1" s="1"/>
  <c r="C514471" i="1"/>
  <c r="D514471" i="1" s="1"/>
  <c r="C514472" i="1"/>
  <c r="D514472" i="1" s="1"/>
  <c r="C514473" i="1"/>
  <c r="D514473" i="1" s="1"/>
  <c r="C514474" i="1"/>
  <c r="D514474" i="1" s="1"/>
  <c r="C514475" i="1"/>
  <c r="D514475" i="1" s="1"/>
  <c r="C514476" i="1"/>
  <c r="D514476" i="1" s="1"/>
  <c r="C514477" i="1"/>
  <c r="D514477" i="1" s="1"/>
  <c r="C514478" i="1"/>
  <c r="D514478" i="1" s="1"/>
  <c r="C514479" i="1"/>
  <c r="D514479" i="1" s="1"/>
  <c r="C514480" i="1"/>
  <c r="D514480" i="1" s="1"/>
  <c r="C514481" i="1"/>
  <c r="D514481" i="1" s="1"/>
  <c r="C514482" i="1"/>
  <c r="D514482" i="1" s="1"/>
  <c r="C514483" i="1"/>
  <c r="D514483" i="1" s="1"/>
  <c r="C514484" i="1"/>
  <c r="D514484" i="1" s="1"/>
  <c r="C514485" i="1"/>
  <c r="D514485" i="1" s="1"/>
  <c r="C514486" i="1"/>
  <c r="D514486" i="1" s="1"/>
  <c r="C514487" i="1"/>
  <c r="D514487" i="1" s="1"/>
  <c r="C514488" i="1"/>
  <c r="D514488" i="1" s="1"/>
  <c r="C514489" i="1"/>
  <c r="D514489" i="1" s="1"/>
  <c r="C514490" i="1"/>
  <c r="D514490" i="1" s="1"/>
  <c r="C514491" i="1"/>
  <c r="D514491" i="1" s="1"/>
  <c r="C514492" i="1"/>
  <c r="D514492" i="1" s="1"/>
  <c r="C514493" i="1"/>
  <c r="D514493" i="1" s="1"/>
  <c r="C514494" i="1"/>
  <c r="D514494" i="1" s="1"/>
  <c r="C514495" i="1"/>
  <c r="D514495" i="1" s="1"/>
  <c r="C514496" i="1"/>
  <c r="D514496" i="1" s="1"/>
  <c r="C514497" i="1"/>
  <c r="D514497" i="1" s="1"/>
  <c r="C514498" i="1"/>
  <c r="D514498" i="1" s="1"/>
  <c r="C514499" i="1"/>
  <c r="D514499" i="1" s="1"/>
  <c r="C514500" i="1"/>
  <c r="D514500" i="1" s="1"/>
  <c r="C514501" i="1"/>
  <c r="D514501" i="1" s="1"/>
  <c r="C514502" i="1"/>
  <c r="D514502" i="1" s="1"/>
  <c r="C514503" i="1"/>
  <c r="D514503" i="1" s="1"/>
  <c r="C514504" i="1"/>
  <c r="D514504" i="1" s="1"/>
  <c r="C514505" i="1"/>
  <c r="D514505" i="1" s="1"/>
  <c r="C514506" i="1"/>
  <c r="D514506" i="1" s="1"/>
  <c r="C514507" i="1"/>
  <c r="D514507" i="1" s="1"/>
  <c r="C514508" i="1"/>
  <c r="D514508" i="1" s="1"/>
  <c r="C514509" i="1"/>
  <c r="D514509" i="1" s="1"/>
  <c r="C514510" i="1"/>
  <c r="D514510" i="1" s="1"/>
  <c r="C514511" i="1"/>
  <c r="D514511" i="1" s="1"/>
  <c r="C514512" i="1"/>
  <c r="D514512" i="1" s="1"/>
  <c r="C514513" i="1"/>
  <c r="D514513" i="1" s="1"/>
  <c r="C514514" i="1"/>
  <c r="D514514" i="1" s="1"/>
  <c r="C514515" i="1"/>
  <c r="D514515" i="1" s="1"/>
  <c r="C514516" i="1"/>
  <c r="D514516" i="1" s="1"/>
  <c r="C514517" i="1"/>
  <c r="D514517" i="1" s="1"/>
  <c r="C514518" i="1"/>
  <c r="D514518" i="1" s="1"/>
  <c r="C514519" i="1"/>
  <c r="D514519" i="1" s="1"/>
  <c r="C514520" i="1"/>
  <c r="D514520" i="1" s="1"/>
  <c r="C514521" i="1"/>
  <c r="D514521" i="1" s="1"/>
  <c r="C514522" i="1"/>
  <c r="D514522" i="1" s="1"/>
  <c r="C514523" i="1"/>
  <c r="D514523" i="1" s="1"/>
  <c r="C514524" i="1"/>
  <c r="D514524" i="1" s="1"/>
  <c r="C514525" i="1"/>
  <c r="D514525" i="1" s="1"/>
  <c r="C514526" i="1"/>
  <c r="D514526" i="1" s="1"/>
  <c r="C514527" i="1"/>
  <c r="D514527" i="1" s="1"/>
  <c r="C514528" i="1"/>
  <c r="D514528" i="1" s="1"/>
  <c r="C514529" i="1"/>
  <c r="D514529" i="1" s="1"/>
  <c r="C514530" i="1"/>
  <c r="D514530" i="1" s="1"/>
  <c r="C514531" i="1"/>
  <c r="D514531" i="1" s="1"/>
  <c r="C514532" i="1"/>
  <c r="D514532" i="1" s="1"/>
  <c r="C514533" i="1"/>
  <c r="D514533" i="1" s="1"/>
  <c r="C514534" i="1"/>
  <c r="D514534" i="1" s="1"/>
  <c r="C514535" i="1"/>
  <c r="D514535" i="1" s="1"/>
  <c r="C514536" i="1"/>
  <c r="D514536" i="1" s="1"/>
  <c r="C514537" i="1"/>
  <c r="D514537" i="1" s="1"/>
  <c r="C514538" i="1"/>
  <c r="D514538" i="1" s="1"/>
  <c r="C514539" i="1"/>
  <c r="D514539" i="1" s="1"/>
  <c r="C514540" i="1"/>
  <c r="D514540" i="1" s="1"/>
  <c r="C514541" i="1"/>
  <c r="D514541" i="1" s="1"/>
  <c r="C514542" i="1"/>
  <c r="D514542" i="1" s="1"/>
  <c r="C514543" i="1"/>
  <c r="D514543" i="1" s="1"/>
  <c r="C514544" i="1"/>
  <c r="D514544" i="1" s="1"/>
  <c r="C514545" i="1"/>
  <c r="D514545" i="1" s="1"/>
  <c r="C514546" i="1"/>
  <c r="D514546" i="1" s="1"/>
  <c r="C514547" i="1"/>
  <c r="D514547" i="1" s="1"/>
  <c r="C514548" i="1"/>
  <c r="D514548" i="1" s="1"/>
  <c r="C514549" i="1"/>
  <c r="D514549" i="1" s="1"/>
  <c r="C514550" i="1"/>
  <c r="D514550" i="1" s="1"/>
  <c r="C514551" i="1"/>
  <c r="D514551" i="1" s="1"/>
  <c r="C514552" i="1"/>
  <c r="D514552" i="1" s="1"/>
  <c r="C514553" i="1"/>
  <c r="D514553" i="1" s="1"/>
  <c r="C514554" i="1"/>
  <c r="D514554" i="1" s="1"/>
  <c r="C514555" i="1"/>
  <c r="D514555" i="1" s="1"/>
  <c r="C514556" i="1"/>
  <c r="D514556" i="1" s="1"/>
  <c r="C514557" i="1"/>
  <c r="D514557" i="1" s="1"/>
  <c r="C514558" i="1"/>
  <c r="D514558" i="1" s="1"/>
  <c r="C514559" i="1"/>
  <c r="D514559" i="1" s="1"/>
  <c r="C514560" i="1"/>
  <c r="D514560" i="1" s="1"/>
  <c r="C514561" i="1"/>
  <c r="D514561" i="1" s="1"/>
  <c r="C514562" i="1"/>
  <c r="D514562" i="1" s="1"/>
  <c r="C514563" i="1"/>
  <c r="D514563" i="1" s="1"/>
  <c r="C514564" i="1"/>
  <c r="D514564" i="1" s="1"/>
  <c r="C514565" i="1"/>
  <c r="D514565" i="1" s="1"/>
  <c r="C514566" i="1"/>
  <c r="D514566" i="1" s="1"/>
  <c r="C514567" i="1"/>
  <c r="D514567" i="1" s="1"/>
  <c r="C514568" i="1"/>
  <c r="D514568" i="1" s="1"/>
  <c r="C514569" i="1"/>
  <c r="D514569" i="1" s="1"/>
  <c r="C514570" i="1"/>
  <c r="D514570" i="1" s="1"/>
  <c r="C514571" i="1"/>
  <c r="D514571" i="1" s="1"/>
  <c r="C514572" i="1"/>
  <c r="D514572" i="1" s="1"/>
  <c r="C514573" i="1"/>
  <c r="D514573" i="1" s="1"/>
  <c r="C514574" i="1"/>
  <c r="D514574" i="1" s="1"/>
  <c r="C514575" i="1"/>
  <c r="D514575" i="1" s="1"/>
  <c r="C514576" i="1"/>
  <c r="D514576" i="1" s="1"/>
  <c r="C514577" i="1"/>
  <c r="D514577" i="1" s="1"/>
  <c r="C514578" i="1"/>
  <c r="D514578" i="1" s="1"/>
  <c r="C514579" i="1"/>
  <c r="D514579" i="1" s="1"/>
  <c r="C514580" i="1"/>
  <c r="D514580" i="1" s="1"/>
  <c r="C514581" i="1"/>
  <c r="D514581" i="1" s="1"/>
  <c r="C514582" i="1"/>
  <c r="D514582" i="1" s="1"/>
  <c r="C514583" i="1"/>
  <c r="D514583" i="1" s="1"/>
  <c r="C514584" i="1"/>
  <c r="D514584" i="1" s="1"/>
  <c r="C514585" i="1"/>
  <c r="D514585" i="1" s="1"/>
  <c r="C514586" i="1"/>
  <c r="D514586" i="1" s="1"/>
  <c r="C514587" i="1"/>
  <c r="D514587" i="1" s="1"/>
  <c r="C514588" i="1"/>
  <c r="D514588" i="1" s="1"/>
  <c r="C514589" i="1"/>
  <c r="D514589" i="1" s="1"/>
  <c r="C514590" i="1"/>
  <c r="D514590" i="1" s="1"/>
  <c r="C514591" i="1"/>
  <c r="D514591" i="1" s="1"/>
  <c r="C514592" i="1"/>
  <c r="D514592" i="1" s="1"/>
  <c r="C514593" i="1"/>
  <c r="D514593" i="1" s="1"/>
  <c r="C514594" i="1"/>
  <c r="D514594" i="1" s="1"/>
  <c r="C514595" i="1"/>
  <c r="D514595" i="1" s="1"/>
  <c r="C514596" i="1"/>
  <c r="D514596" i="1" s="1"/>
  <c r="C514597" i="1"/>
  <c r="D514597" i="1" s="1"/>
  <c r="C514598" i="1"/>
  <c r="D514598" i="1" s="1"/>
  <c r="C514599" i="1"/>
  <c r="D514599" i="1" s="1"/>
  <c r="C514600" i="1"/>
  <c r="D514600" i="1" s="1"/>
  <c r="C514601" i="1"/>
  <c r="D514601" i="1" s="1"/>
  <c r="C514602" i="1"/>
  <c r="D514602" i="1" s="1"/>
  <c r="C514603" i="1"/>
  <c r="D514603" i="1" s="1"/>
  <c r="C514604" i="1"/>
  <c r="D514604" i="1" s="1"/>
  <c r="C514605" i="1"/>
  <c r="D514605" i="1" s="1"/>
  <c r="C514606" i="1"/>
  <c r="D514606" i="1" s="1"/>
  <c r="C514607" i="1"/>
  <c r="D514607" i="1" s="1"/>
  <c r="C514608" i="1"/>
  <c r="D514608" i="1" s="1"/>
  <c r="C514609" i="1"/>
  <c r="D514609" i="1" s="1"/>
  <c r="C514610" i="1"/>
  <c r="D514610" i="1" s="1"/>
  <c r="C514611" i="1"/>
  <c r="D514611" i="1" s="1"/>
  <c r="C514612" i="1"/>
  <c r="D514612" i="1" s="1"/>
  <c r="C514613" i="1"/>
  <c r="D514613" i="1" s="1"/>
  <c r="C514614" i="1"/>
  <c r="D514614" i="1" s="1"/>
  <c r="C514615" i="1"/>
  <c r="D514615" i="1" s="1"/>
  <c r="C514616" i="1"/>
  <c r="D514616" i="1" s="1"/>
  <c r="C514617" i="1"/>
  <c r="D514617" i="1" s="1"/>
  <c r="C514618" i="1"/>
  <c r="D514618" i="1" s="1"/>
  <c r="C514619" i="1"/>
  <c r="D514619" i="1" s="1"/>
  <c r="C514620" i="1"/>
  <c r="D514620" i="1" s="1"/>
  <c r="C514621" i="1"/>
  <c r="D514621" i="1" s="1"/>
  <c r="C514622" i="1"/>
  <c r="D514622" i="1" s="1"/>
  <c r="C514623" i="1"/>
  <c r="D514623" i="1" s="1"/>
  <c r="C514624" i="1"/>
  <c r="D514624" i="1" s="1"/>
  <c r="C514625" i="1"/>
  <c r="D514625" i="1" s="1"/>
  <c r="C514626" i="1"/>
  <c r="D514626" i="1" s="1"/>
  <c r="C514627" i="1"/>
  <c r="D514627" i="1" s="1"/>
  <c r="C514628" i="1"/>
  <c r="D514628" i="1" s="1"/>
  <c r="C514629" i="1"/>
  <c r="D514629" i="1" s="1"/>
  <c r="C514630" i="1"/>
  <c r="D514630" i="1" s="1"/>
  <c r="C514631" i="1"/>
  <c r="D514631" i="1" s="1"/>
  <c r="C514632" i="1"/>
  <c r="D514632" i="1" s="1"/>
  <c r="C514633" i="1"/>
  <c r="D514633" i="1" s="1"/>
  <c r="C514634" i="1"/>
  <c r="D514634" i="1" s="1"/>
  <c r="C514635" i="1"/>
  <c r="D514635" i="1" s="1"/>
  <c r="C514636" i="1"/>
  <c r="D514636" i="1" s="1"/>
  <c r="C514637" i="1"/>
  <c r="D514637" i="1" s="1"/>
  <c r="C514638" i="1"/>
  <c r="D514638" i="1" s="1"/>
  <c r="C514639" i="1"/>
  <c r="D514639" i="1" s="1"/>
  <c r="C514640" i="1"/>
  <c r="D514640" i="1" s="1"/>
  <c r="C514641" i="1"/>
  <c r="D514641" i="1" s="1"/>
  <c r="C514642" i="1"/>
  <c r="D514642" i="1" s="1"/>
  <c r="C514643" i="1"/>
  <c r="D514643" i="1" s="1"/>
  <c r="C514644" i="1"/>
  <c r="D514644" i="1" s="1"/>
  <c r="C514645" i="1"/>
  <c r="D514645" i="1" s="1"/>
  <c r="C514646" i="1"/>
  <c r="D514646" i="1" s="1"/>
  <c r="C514647" i="1"/>
  <c r="D514647" i="1" s="1"/>
  <c r="C514648" i="1"/>
  <c r="D514648" i="1" s="1"/>
  <c r="C514649" i="1"/>
  <c r="D514649" i="1" s="1"/>
  <c r="C514650" i="1"/>
  <c r="D514650" i="1" s="1"/>
  <c r="C514651" i="1"/>
  <c r="D514651" i="1" s="1"/>
  <c r="C514652" i="1"/>
  <c r="D514652" i="1" s="1"/>
  <c r="C514653" i="1"/>
  <c r="D514653" i="1" s="1"/>
  <c r="C514654" i="1"/>
  <c r="D514654" i="1" s="1"/>
  <c r="C514655" i="1"/>
  <c r="D514655" i="1" s="1"/>
  <c r="C514656" i="1"/>
  <c r="D514656" i="1" s="1"/>
  <c r="C514657" i="1"/>
  <c r="D514657" i="1" s="1"/>
  <c r="C514658" i="1"/>
  <c r="D514658" i="1" s="1"/>
  <c r="C514659" i="1"/>
  <c r="D514659" i="1" s="1"/>
  <c r="C514660" i="1"/>
  <c r="D514660" i="1" s="1"/>
  <c r="C514661" i="1"/>
  <c r="D514661" i="1" s="1"/>
  <c r="C514662" i="1"/>
  <c r="D514662" i="1" s="1"/>
  <c r="C514663" i="1"/>
  <c r="D514663" i="1" s="1"/>
  <c r="C514664" i="1"/>
  <c r="D514664" i="1" s="1"/>
  <c r="C514665" i="1"/>
  <c r="D514665" i="1" s="1"/>
  <c r="C514666" i="1"/>
  <c r="D514666" i="1" s="1"/>
  <c r="C514667" i="1"/>
  <c r="D514667" i="1" s="1"/>
  <c r="C514668" i="1"/>
  <c r="D514668" i="1" s="1"/>
  <c r="C514669" i="1"/>
  <c r="D514669" i="1" s="1"/>
  <c r="C514670" i="1"/>
  <c r="D514670" i="1" s="1"/>
  <c r="C514671" i="1"/>
  <c r="D514671" i="1" s="1"/>
  <c r="C514672" i="1"/>
  <c r="D514672" i="1" s="1"/>
  <c r="C514673" i="1"/>
  <c r="D514673" i="1" s="1"/>
  <c r="C514674" i="1"/>
  <c r="D514674" i="1" s="1"/>
  <c r="C514675" i="1"/>
  <c r="D514675" i="1" s="1"/>
  <c r="C514676" i="1"/>
  <c r="D514676" i="1" s="1"/>
  <c r="C514677" i="1"/>
  <c r="D514677" i="1" s="1"/>
  <c r="C514678" i="1"/>
  <c r="D514678" i="1" s="1"/>
  <c r="C514679" i="1"/>
  <c r="D514679" i="1" s="1"/>
  <c r="C514680" i="1"/>
  <c r="D514680" i="1" s="1"/>
  <c r="C514681" i="1"/>
  <c r="D514681" i="1" s="1"/>
  <c r="C514682" i="1"/>
  <c r="D514682" i="1" s="1"/>
  <c r="C514683" i="1"/>
  <c r="D514683" i="1" s="1"/>
  <c r="C514684" i="1"/>
  <c r="D514684" i="1" s="1"/>
  <c r="C514685" i="1"/>
  <c r="D514685" i="1" s="1"/>
  <c r="C514686" i="1"/>
  <c r="D514686" i="1" s="1"/>
  <c r="C514687" i="1"/>
  <c r="D514687" i="1" s="1"/>
  <c r="C514688" i="1"/>
  <c r="D514688" i="1" s="1"/>
  <c r="C514689" i="1"/>
  <c r="D514689" i="1" s="1"/>
  <c r="C514690" i="1"/>
  <c r="D514690" i="1" s="1"/>
  <c r="C514691" i="1"/>
  <c r="D514691" i="1" s="1"/>
  <c r="C514692" i="1"/>
  <c r="D514692" i="1" s="1"/>
  <c r="C514693" i="1"/>
  <c r="D514693" i="1" s="1"/>
  <c r="C514694" i="1"/>
  <c r="D514694" i="1" s="1"/>
  <c r="C514695" i="1"/>
  <c r="D514695" i="1" s="1"/>
  <c r="C514696" i="1"/>
  <c r="D514696" i="1" s="1"/>
  <c r="C514697" i="1"/>
  <c r="D514697" i="1" s="1"/>
  <c r="C514698" i="1"/>
  <c r="D514698" i="1" s="1"/>
  <c r="C514699" i="1"/>
  <c r="D514699" i="1" s="1"/>
  <c r="C514700" i="1"/>
  <c r="D514700" i="1" s="1"/>
  <c r="C514701" i="1"/>
  <c r="D514701" i="1" s="1"/>
  <c r="C514702" i="1"/>
  <c r="D514702" i="1" s="1"/>
  <c r="C514703" i="1"/>
  <c r="D514703" i="1" s="1"/>
  <c r="C514704" i="1"/>
  <c r="D514704" i="1" s="1"/>
  <c r="C514705" i="1"/>
  <c r="D514705" i="1" s="1"/>
  <c r="C514706" i="1"/>
  <c r="D514706" i="1" s="1"/>
  <c r="C514707" i="1"/>
  <c r="D514707" i="1" s="1"/>
  <c r="C514708" i="1"/>
  <c r="D514708" i="1" s="1"/>
  <c r="C514709" i="1"/>
  <c r="D514709" i="1" s="1"/>
  <c r="C514710" i="1"/>
  <c r="D514710" i="1" s="1"/>
  <c r="C514711" i="1"/>
  <c r="D514711" i="1" s="1"/>
  <c r="C514712" i="1"/>
  <c r="D514712" i="1" s="1"/>
  <c r="C514713" i="1"/>
  <c r="D514713" i="1" s="1"/>
  <c r="C514714" i="1"/>
  <c r="D514714" i="1" s="1"/>
  <c r="C514715" i="1"/>
  <c r="D514715" i="1" s="1"/>
  <c r="C514716" i="1"/>
  <c r="D514716" i="1" s="1"/>
  <c r="C514717" i="1"/>
  <c r="D514717" i="1" s="1"/>
  <c r="C514718" i="1"/>
  <c r="D514718" i="1" s="1"/>
  <c r="C514719" i="1"/>
  <c r="D514719" i="1" s="1"/>
  <c r="C514720" i="1"/>
  <c r="D514720" i="1" s="1"/>
  <c r="C514721" i="1"/>
  <c r="D514721" i="1" s="1"/>
  <c r="C514722" i="1"/>
  <c r="D514722" i="1" s="1"/>
  <c r="C514723" i="1"/>
  <c r="D514723" i="1" s="1"/>
  <c r="C514724" i="1"/>
  <c r="D514724" i="1" s="1"/>
  <c r="C514725" i="1"/>
  <c r="D514725" i="1" s="1"/>
  <c r="C514726" i="1"/>
  <c r="D514726" i="1" s="1"/>
  <c r="C514727" i="1"/>
  <c r="D514727" i="1" s="1"/>
  <c r="C514728" i="1"/>
  <c r="D514728" i="1" s="1"/>
  <c r="C514729" i="1"/>
  <c r="D514729" i="1" s="1"/>
  <c r="C514730" i="1"/>
  <c r="D514730" i="1" s="1"/>
  <c r="C514731" i="1"/>
  <c r="D514731" i="1" s="1"/>
  <c r="C514732" i="1"/>
  <c r="D514732" i="1" s="1"/>
  <c r="C514733" i="1"/>
  <c r="D514733" i="1" s="1"/>
  <c r="C514734" i="1"/>
  <c r="D514734" i="1" s="1"/>
  <c r="C514735" i="1"/>
  <c r="D514735" i="1" s="1"/>
  <c r="C514736" i="1"/>
  <c r="D514736" i="1" s="1"/>
  <c r="C514737" i="1"/>
  <c r="D514737" i="1" s="1"/>
  <c r="C514738" i="1"/>
  <c r="D514738" i="1" s="1"/>
  <c r="C514739" i="1"/>
  <c r="D514739" i="1" s="1"/>
  <c r="C514740" i="1"/>
  <c r="D514740" i="1" s="1"/>
  <c r="C514741" i="1"/>
  <c r="D514741" i="1" s="1"/>
  <c r="C514742" i="1"/>
  <c r="D514742" i="1" s="1"/>
  <c r="C514743" i="1"/>
  <c r="D514743" i="1" s="1"/>
  <c r="C514744" i="1"/>
  <c r="D514744" i="1" s="1"/>
  <c r="C514745" i="1"/>
  <c r="D514745" i="1" s="1"/>
  <c r="C514746" i="1"/>
  <c r="D514746" i="1" s="1"/>
  <c r="C514747" i="1"/>
  <c r="D514747" i="1" s="1"/>
  <c r="C514748" i="1"/>
  <c r="D514748" i="1" s="1"/>
  <c r="C514749" i="1"/>
  <c r="D514749" i="1" s="1"/>
  <c r="C514750" i="1"/>
  <c r="D514750" i="1" s="1"/>
  <c r="C514751" i="1"/>
  <c r="D514751" i="1" s="1"/>
  <c r="C514752" i="1"/>
  <c r="D514752" i="1" s="1"/>
  <c r="C514753" i="1"/>
  <c r="D514753" i="1" s="1"/>
  <c r="C514754" i="1"/>
  <c r="D514754" i="1" s="1"/>
  <c r="C514755" i="1"/>
  <c r="D514755" i="1" s="1"/>
  <c r="C514756" i="1"/>
  <c r="D514756" i="1" s="1"/>
  <c r="C514757" i="1"/>
  <c r="D514757" i="1" s="1"/>
  <c r="C514758" i="1"/>
  <c r="D514758" i="1" s="1"/>
  <c r="C514759" i="1"/>
  <c r="D514759" i="1" s="1"/>
  <c r="C514760" i="1"/>
  <c r="D514760" i="1" s="1"/>
  <c r="C514761" i="1"/>
  <c r="D514761" i="1" s="1"/>
  <c r="C514762" i="1"/>
  <c r="D514762" i="1" s="1"/>
  <c r="C514763" i="1"/>
  <c r="D514763" i="1" s="1"/>
  <c r="C514764" i="1"/>
  <c r="D514764" i="1" s="1"/>
  <c r="C514765" i="1"/>
  <c r="D514765" i="1" s="1"/>
  <c r="C514766" i="1"/>
  <c r="D514766" i="1" s="1"/>
  <c r="C514767" i="1"/>
  <c r="D514767" i="1" s="1"/>
  <c r="C514768" i="1"/>
  <c r="D514768" i="1" s="1"/>
  <c r="C514769" i="1"/>
  <c r="D514769" i="1" s="1"/>
  <c r="C514770" i="1"/>
  <c r="D514770" i="1" s="1"/>
  <c r="C514771" i="1"/>
  <c r="D514771" i="1" s="1"/>
  <c r="C514772" i="1"/>
  <c r="D514772" i="1" s="1"/>
  <c r="C514773" i="1"/>
  <c r="D514773" i="1" s="1"/>
  <c r="C514774" i="1"/>
  <c r="D514774" i="1" s="1"/>
  <c r="C514775" i="1"/>
  <c r="D514775" i="1" s="1"/>
  <c r="C514776" i="1"/>
  <c r="D514776" i="1" s="1"/>
  <c r="C514777" i="1"/>
  <c r="D514777" i="1" s="1"/>
  <c r="C514778" i="1"/>
  <c r="D514778" i="1" s="1"/>
  <c r="C514779" i="1"/>
  <c r="D514779" i="1" s="1"/>
  <c r="C514780" i="1"/>
  <c r="D514780" i="1" s="1"/>
  <c r="C514781" i="1"/>
  <c r="D514781" i="1" s="1"/>
  <c r="C514782" i="1"/>
  <c r="D514782" i="1" s="1"/>
  <c r="C514783" i="1"/>
  <c r="D514783" i="1" s="1"/>
  <c r="C514784" i="1"/>
  <c r="D514784" i="1" s="1"/>
  <c r="C514785" i="1"/>
  <c r="D514785" i="1" s="1"/>
  <c r="C514786" i="1"/>
  <c r="D514786" i="1" s="1"/>
  <c r="C514787" i="1"/>
  <c r="D514787" i="1" s="1"/>
  <c r="C514788" i="1"/>
  <c r="D514788" i="1" s="1"/>
  <c r="C514789" i="1"/>
  <c r="D514789" i="1" s="1"/>
  <c r="C514790" i="1"/>
  <c r="D514790" i="1" s="1"/>
  <c r="C514791" i="1"/>
  <c r="D514791" i="1" s="1"/>
  <c r="C514792" i="1"/>
  <c r="D514792" i="1" s="1"/>
  <c r="C514793" i="1"/>
  <c r="D514793" i="1" s="1"/>
  <c r="C514794" i="1"/>
  <c r="D514794" i="1" s="1"/>
  <c r="C514795" i="1"/>
  <c r="D514795" i="1" s="1"/>
  <c r="C514796" i="1"/>
  <c r="D514796" i="1" s="1"/>
  <c r="C514797" i="1"/>
  <c r="D514797" i="1" s="1"/>
  <c r="C514798" i="1"/>
  <c r="D514798" i="1" s="1"/>
  <c r="C514799" i="1"/>
  <c r="D514799" i="1" s="1"/>
  <c r="C514800" i="1"/>
  <c r="D514800" i="1" s="1"/>
  <c r="C514801" i="1"/>
  <c r="D514801" i="1" s="1"/>
  <c r="C514802" i="1"/>
  <c r="D514802" i="1" s="1"/>
  <c r="C514803" i="1"/>
  <c r="D514803" i="1" s="1"/>
  <c r="C514804" i="1"/>
  <c r="D514804" i="1" s="1"/>
  <c r="C514805" i="1"/>
  <c r="D514805" i="1" s="1"/>
  <c r="C514806" i="1"/>
  <c r="D514806" i="1" s="1"/>
  <c r="C514807" i="1"/>
  <c r="D514807" i="1" s="1"/>
  <c r="C514808" i="1"/>
  <c r="D514808" i="1" s="1"/>
  <c r="C514809" i="1"/>
  <c r="D514809" i="1" s="1"/>
  <c r="C514810" i="1"/>
  <c r="D514810" i="1" s="1"/>
  <c r="C514811" i="1"/>
  <c r="D514811" i="1" s="1"/>
  <c r="C514812" i="1"/>
  <c r="D514812" i="1" s="1"/>
  <c r="C514813" i="1"/>
  <c r="D514813" i="1" s="1"/>
  <c r="C514814" i="1"/>
  <c r="D514814" i="1" s="1"/>
  <c r="C514815" i="1"/>
  <c r="D514815" i="1" s="1"/>
  <c r="C514816" i="1"/>
  <c r="D514816" i="1" s="1"/>
  <c r="C514817" i="1"/>
  <c r="D514817" i="1" s="1"/>
  <c r="C514818" i="1"/>
  <c r="D514818" i="1" s="1"/>
  <c r="C514819" i="1"/>
  <c r="D514819" i="1" s="1"/>
  <c r="C514820" i="1"/>
  <c r="D514820" i="1" s="1"/>
  <c r="C514821" i="1"/>
  <c r="D514821" i="1" s="1"/>
  <c r="C514822" i="1"/>
  <c r="D514822" i="1" s="1"/>
  <c r="C514823" i="1"/>
  <c r="D514823" i="1" s="1"/>
  <c r="C514824" i="1"/>
  <c r="D514824" i="1" s="1"/>
  <c r="C514825" i="1"/>
  <c r="D514825" i="1" s="1"/>
  <c r="C514826" i="1"/>
  <c r="D514826" i="1" s="1"/>
  <c r="C514827" i="1"/>
  <c r="D514827" i="1" s="1"/>
  <c r="C514828" i="1"/>
  <c r="D514828" i="1" s="1"/>
  <c r="C514829" i="1"/>
  <c r="D514829" i="1" s="1"/>
  <c r="C514830" i="1"/>
  <c r="D514830" i="1" s="1"/>
  <c r="C514831" i="1"/>
  <c r="D514831" i="1" s="1"/>
  <c r="C514832" i="1"/>
  <c r="D514832" i="1" s="1"/>
  <c r="C514833" i="1"/>
  <c r="D514833" i="1" s="1"/>
  <c r="C514834" i="1"/>
  <c r="D514834" i="1" s="1"/>
  <c r="C514835" i="1"/>
  <c r="D514835" i="1" s="1"/>
  <c r="C514836" i="1"/>
  <c r="D514836" i="1" s="1"/>
  <c r="C514837" i="1"/>
  <c r="D514837" i="1" s="1"/>
  <c r="C514838" i="1"/>
  <c r="D514838" i="1" s="1"/>
  <c r="C514839" i="1"/>
  <c r="D514839" i="1" s="1"/>
  <c r="C514840" i="1"/>
  <c r="D514840" i="1" s="1"/>
  <c r="C514841" i="1"/>
  <c r="D514841" i="1" s="1"/>
  <c r="C514842" i="1"/>
  <c r="D514842" i="1" s="1"/>
  <c r="C514843" i="1"/>
  <c r="D514843" i="1" s="1"/>
  <c r="C514844" i="1"/>
  <c r="D514844" i="1" s="1"/>
  <c r="C514845" i="1"/>
  <c r="D514845" i="1" s="1"/>
  <c r="C514846" i="1"/>
  <c r="D514846" i="1" s="1"/>
  <c r="C514847" i="1"/>
  <c r="D514847" i="1" s="1"/>
  <c r="C514848" i="1"/>
  <c r="D514848" i="1" s="1"/>
  <c r="C514849" i="1"/>
  <c r="D514849" i="1" s="1"/>
  <c r="C514850" i="1"/>
  <c r="D514850" i="1" s="1"/>
  <c r="C514851" i="1"/>
  <c r="D514851" i="1" s="1"/>
  <c r="C514852" i="1"/>
  <c r="D514852" i="1" s="1"/>
  <c r="C514853" i="1"/>
  <c r="D514853" i="1" s="1"/>
  <c r="C514854" i="1"/>
  <c r="D514854" i="1" s="1"/>
  <c r="C514855" i="1"/>
  <c r="D514855" i="1" s="1"/>
  <c r="C514856" i="1"/>
  <c r="D514856" i="1" s="1"/>
  <c r="C514857" i="1"/>
  <c r="D514857" i="1" s="1"/>
  <c r="C514858" i="1"/>
  <c r="D514858" i="1" s="1"/>
  <c r="C514859" i="1"/>
  <c r="D514859" i="1" s="1"/>
  <c r="C514860" i="1"/>
  <c r="D514860" i="1" s="1"/>
  <c r="C514861" i="1"/>
  <c r="D514861" i="1" s="1"/>
  <c r="C514862" i="1"/>
  <c r="D514862" i="1" s="1"/>
  <c r="C514863" i="1"/>
  <c r="D514863" i="1" s="1"/>
  <c r="C514864" i="1"/>
  <c r="D514864" i="1" s="1"/>
  <c r="C514865" i="1"/>
  <c r="D514865" i="1" s="1"/>
  <c r="C514866" i="1"/>
  <c r="D514866" i="1" s="1"/>
  <c r="C514867" i="1"/>
  <c r="D514867" i="1" s="1"/>
  <c r="C514868" i="1"/>
  <c r="D514868" i="1" s="1"/>
  <c r="C514869" i="1"/>
  <c r="D514869" i="1" s="1"/>
  <c r="C514870" i="1"/>
  <c r="D514870" i="1" s="1"/>
  <c r="C514871" i="1"/>
  <c r="D514871" i="1" s="1"/>
  <c r="C514872" i="1"/>
  <c r="D514872" i="1" s="1"/>
  <c r="C514873" i="1"/>
  <c r="D514873" i="1" s="1"/>
  <c r="C514874" i="1"/>
  <c r="D514874" i="1" s="1"/>
  <c r="C514875" i="1"/>
  <c r="D514875" i="1" s="1"/>
  <c r="C514876" i="1"/>
  <c r="D514876" i="1" s="1"/>
  <c r="C514877" i="1"/>
  <c r="D514877" i="1" s="1"/>
  <c r="C514878" i="1"/>
  <c r="D514878" i="1" s="1"/>
  <c r="C514879" i="1"/>
  <c r="D514879" i="1" s="1"/>
  <c r="C514880" i="1"/>
  <c r="D514880" i="1" s="1"/>
  <c r="C514881" i="1"/>
  <c r="D514881" i="1" s="1"/>
  <c r="C514882" i="1"/>
  <c r="D514882" i="1" s="1"/>
  <c r="C514883" i="1"/>
  <c r="D514883" i="1" s="1"/>
  <c r="C514884" i="1"/>
  <c r="D514884" i="1" s="1"/>
  <c r="C514885" i="1"/>
  <c r="D514885" i="1" s="1"/>
  <c r="C514886" i="1"/>
  <c r="D514886" i="1" s="1"/>
  <c r="C514887" i="1"/>
  <c r="D514887" i="1" s="1"/>
  <c r="C514888" i="1"/>
  <c r="D514888" i="1" s="1"/>
  <c r="C514889" i="1"/>
  <c r="D514889" i="1" s="1"/>
  <c r="C514890" i="1"/>
  <c r="D514890" i="1" s="1"/>
  <c r="C514891" i="1"/>
  <c r="D514891" i="1" s="1"/>
  <c r="C514892" i="1"/>
  <c r="D514892" i="1" s="1"/>
  <c r="C514893" i="1"/>
  <c r="D514893" i="1" s="1"/>
  <c r="C514894" i="1"/>
  <c r="D514894" i="1" s="1"/>
  <c r="C514895" i="1"/>
  <c r="D514895" i="1" s="1"/>
  <c r="C514896" i="1"/>
  <c r="D514896" i="1" s="1"/>
  <c r="C514897" i="1"/>
  <c r="D514897" i="1" s="1"/>
  <c r="C514898" i="1"/>
  <c r="D514898" i="1" s="1"/>
  <c r="C514899" i="1"/>
  <c r="D514899" i="1" s="1"/>
  <c r="C514900" i="1"/>
  <c r="D514900" i="1" s="1"/>
  <c r="C514901" i="1"/>
  <c r="D514901" i="1" s="1"/>
  <c r="C514902" i="1"/>
  <c r="D514902" i="1" s="1"/>
  <c r="C514903" i="1"/>
  <c r="D514903" i="1" s="1"/>
  <c r="C514904" i="1"/>
  <c r="D514904" i="1" s="1"/>
  <c r="C514905" i="1"/>
  <c r="D514905" i="1" s="1"/>
  <c r="C514906" i="1"/>
  <c r="D514906" i="1" s="1"/>
  <c r="C514907" i="1"/>
  <c r="D514907" i="1" s="1"/>
  <c r="C514908" i="1"/>
  <c r="D514908" i="1" s="1"/>
  <c r="C514909" i="1"/>
  <c r="D514909" i="1" s="1"/>
  <c r="C514910" i="1"/>
  <c r="D514910" i="1" s="1"/>
  <c r="C514911" i="1"/>
  <c r="D514911" i="1" s="1"/>
  <c r="C514912" i="1"/>
  <c r="D514912" i="1" s="1"/>
  <c r="C514913" i="1"/>
  <c r="D514913" i="1" s="1"/>
  <c r="C514914" i="1"/>
  <c r="D514914" i="1" s="1"/>
  <c r="C514915" i="1"/>
  <c r="D514915" i="1" s="1"/>
  <c r="C514916" i="1"/>
  <c r="D514916" i="1" s="1"/>
  <c r="C514917" i="1"/>
  <c r="D514917" i="1" s="1"/>
  <c r="C514918" i="1"/>
  <c r="D514918" i="1" s="1"/>
  <c r="C514919" i="1"/>
  <c r="D514919" i="1" s="1"/>
  <c r="C514920" i="1"/>
  <c r="D514920" i="1" s="1"/>
  <c r="C514921" i="1"/>
  <c r="D514921" i="1" s="1"/>
  <c r="C514922" i="1"/>
  <c r="D514922" i="1" s="1"/>
  <c r="C514923" i="1"/>
  <c r="D514923" i="1" s="1"/>
  <c r="C514924" i="1"/>
  <c r="D514924" i="1" s="1"/>
  <c r="C514925" i="1"/>
  <c r="D514925" i="1" s="1"/>
  <c r="C514926" i="1"/>
  <c r="D514926" i="1" s="1"/>
  <c r="C514927" i="1"/>
  <c r="D514927" i="1" s="1"/>
  <c r="C514928" i="1"/>
  <c r="D514928" i="1" s="1"/>
  <c r="C514929" i="1"/>
  <c r="D514929" i="1" s="1"/>
  <c r="C514930" i="1"/>
  <c r="D514930" i="1" s="1"/>
  <c r="C514931" i="1"/>
  <c r="D514931" i="1" s="1"/>
  <c r="C514932" i="1"/>
  <c r="D514932" i="1" s="1"/>
  <c r="C514933" i="1"/>
  <c r="D514933" i="1" s="1"/>
  <c r="C514934" i="1"/>
  <c r="D514934" i="1" s="1"/>
  <c r="C514935" i="1"/>
  <c r="D514935" i="1" s="1"/>
  <c r="C514936" i="1"/>
  <c r="D514936" i="1" s="1"/>
  <c r="C514937" i="1"/>
  <c r="D514937" i="1" s="1"/>
  <c r="C514938" i="1"/>
  <c r="D514938" i="1" s="1"/>
  <c r="C514939" i="1"/>
  <c r="D514939" i="1" s="1"/>
  <c r="C514940" i="1"/>
  <c r="D514940" i="1" s="1"/>
  <c r="C514941" i="1"/>
  <c r="D514941" i="1" s="1"/>
  <c r="C514942" i="1"/>
  <c r="D514942" i="1" s="1"/>
  <c r="C514943" i="1"/>
  <c r="D514943" i="1" s="1"/>
  <c r="C514944" i="1"/>
  <c r="D514944" i="1" s="1"/>
  <c r="C514945" i="1"/>
  <c r="D514945" i="1" s="1"/>
  <c r="C514946" i="1"/>
  <c r="D514946" i="1" s="1"/>
  <c r="C514947" i="1"/>
  <c r="D514947" i="1" s="1"/>
  <c r="C514948" i="1"/>
  <c r="D514948" i="1" s="1"/>
  <c r="C514949" i="1"/>
  <c r="D514949" i="1" s="1"/>
  <c r="C514950" i="1"/>
  <c r="D514950" i="1" s="1"/>
  <c r="C514951" i="1"/>
  <c r="D514951" i="1" s="1"/>
  <c r="C514952" i="1"/>
  <c r="D514952" i="1" s="1"/>
  <c r="C514953" i="1"/>
  <c r="D514953" i="1" s="1"/>
  <c r="C514954" i="1"/>
  <c r="D514954" i="1" s="1"/>
  <c r="C514955" i="1"/>
  <c r="D514955" i="1" s="1"/>
  <c r="C514956" i="1"/>
  <c r="D514956" i="1" s="1"/>
  <c r="C514957" i="1"/>
  <c r="D514957" i="1" s="1"/>
  <c r="C514958" i="1"/>
  <c r="D514958" i="1" s="1"/>
  <c r="C514959" i="1"/>
  <c r="D514959" i="1" s="1"/>
  <c r="C514960" i="1"/>
  <c r="D514960" i="1" s="1"/>
  <c r="C514961" i="1"/>
  <c r="D514961" i="1" s="1"/>
  <c r="C514962" i="1"/>
  <c r="D514962" i="1" s="1"/>
  <c r="C514963" i="1"/>
  <c r="D514963" i="1" s="1"/>
  <c r="C514964" i="1"/>
  <c r="D514964" i="1" s="1"/>
  <c r="C514965" i="1"/>
  <c r="D514965" i="1" s="1"/>
  <c r="C514966" i="1"/>
  <c r="D514966" i="1" s="1"/>
  <c r="C514967" i="1"/>
  <c r="D514967" i="1" s="1"/>
  <c r="C514968" i="1"/>
  <c r="D514968" i="1" s="1"/>
  <c r="C514969" i="1"/>
  <c r="D514969" i="1" s="1"/>
  <c r="C514970" i="1"/>
  <c r="D514970" i="1" s="1"/>
  <c r="C514971" i="1"/>
  <c r="D514971" i="1" s="1"/>
  <c r="C514972" i="1"/>
  <c r="D514972" i="1" s="1"/>
  <c r="C514973" i="1"/>
  <c r="D514973" i="1" s="1"/>
  <c r="C514974" i="1"/>
  <c r="D514974" i="1" s="1"/>
  <c r="C514975" i="1"/>
  <c r="D514975" i="1" s="1"/>
  <c r="C514976" i="1"/>
  <c r="D514976" i="1" s="1"/>
  <c r="C514977" i="1"/>
  <c r="D514977" i="1" s="1"/>
  <c r="C514978" i="1"/>
  <c r="D514978" i="1" s="1"/>
  <c r="C514979" i="1"/>
  <c r="D514979" i="1" s="1"/>
  <c r="C514980" i="1"/>
  <c r="D514980" i="1" s="1"/>
  <c r="C514981" i="1"/>
  <c r="D514981" i="1" s="1"/>
  <c r="C514982" i="1"/>
  <c r="D514982" i="1" s="1"/>
  <c r="C514983" i="1"/>
  <c r="D514983" i="1" s="1"/>
  <c r="C514984" i="1"/>
  <c r="D514984" i="1" s="1"/>
  <c r="C514985" i="1"/>
  <c r="D514985" i="1" s="1"/>
  <c r="C514986" i="1"/>
  <c r="D514986" i="1" s="1"/>
  <c r="C514987" i="1"/>
  <c r="D514987" i="1" s="1"/>
  <c r="C514988" i="1"/>
  <c r="D514988" i="1" s="1"/>
  <c r="C514989" i="1"/>
  <c r="D514989" i="1" s="1"/>
  <c r="C514990" i="1"/>
  <c r="D514990" i="1" s="1"/>
  <c r="C514991" i="1"/>
  <c r="D514991" i="1" s="1"/>
  <c r="C514992" i="1"/>
  <c r="D514992" i="1" s="1"/>
  <c r="C514993" i="1"/>
  <c r="D514993" i="1" s="1"/>
  <c r="C514994" i="1"/>
  <c r="D514994" i="1" s="1"/>
  <c r="C514995" i="1"/>
  <c r="D514995" i="1" s="1"/>
  <c r="C514996" i="1"/>
  <c r="D514996" i="1" s="1"/>
  <c r="C514997" i="1"/>
  <c r="D514997" i="1" s="1"/>
  <c r="C514998" i="1"/>
  <c r="D514998" i="1" s="1"/>
  <c r="C514999" i="1"/>
  <c r="D514999" i="1" s="1"/>
  <c r="C515000" i="1"/>
  <c r="D515000" i="1" s="1"/>
  <c r="C515001" i="1"/>
  <c r="D515001" i="1" s="1"/>
  <c r="C515002" i="1"/>
  <c r="D515002" i="1" s="1"/>
  <c r="C515003" i="1"/>
  <c r="D515003" i="1" s="1"/>
  <c r="C515004" i="1"/>
  <c r="D515004" i="1" s="1"/>
  <c r="C515005" i="1"/>
  <c r="D515005" i="1" s="1"/>
  <c r="C515006" i="1"/>
  <c r="D515006" i="1" s="1"/>
  <c r="C515007" i="1"/>
  <c r="D515007" i="1" s="1"/>
  <c r="C515008" i="1"/>
  <c r="D515008" i="1" s="1"/>
  <c r="C515009" i="1"/>
  <c r="D515009" i="1" s="1"/>
  <c r="C515010" i="1"/>
  <c r="D515010" i="1" s="1"/>
  <c r="C515011" i="1"/>
  <c r="D515011" i="1" s="1"/>
  <c r="C515012" i="1"/>
  <c r="D515012" i="1" s="1"/>
  <c r="C515013" i="1"/>
  <c r="D515013" i="1" s="1"/>
  <c r="C515014" i="1"/>
  <c r="D515014" i="1" s="1"/>
  <c r="C515015" i="1"/>
  <c r="D515015" i="1" s="1"/>
  <c r="C515016" i="1"/>
  <c r="D515016" i="1" s="1"/>
  <c r="C515017" i="1"/>
  <c r="D515017" i="1" s="1"/>
  <c r="C515018" i="1"/>
  <c r="D515018" i="1" s="1"/>
  <c r="C515019" i="1"/>
  <c r="D515019" i="1" s="1"/>
  <c r="C515020" i="1"/>
  <c r="D515020" i="1" s="1"/>
  <c r="C515021" i="1"/>
  <c r="D515021" i="1" s="1"/>
  <c r="C515022" i="1"/>
  <c r="D515022" i="1" s="1"/>
  <c r="C515023" i="1"/>
  <c r="D515023" i="1" s="1"/>
  <c r="C515024" i="1"/>
  <c r="D515024" i="1" s="1"/>
  <c r="C515025" i="1"/>
  <c r="D515025" i="1" s="1"/>
  <c r="C515026" i="1"/>
  <c r="D515026" i="1" s="1"/>
  <c r="C515027" i="1"/>
  <c r="D515027" i="1" s="1"/>
  <c r="C515028" i="1"/>
  <c r="D515028" i="1" s="1"/>
  <c r="C515029" i="1"/>
  <c r="D515029" i="1" s="1"/>
  <c r="C515030" i="1"/>
  <c r="D515030" i="1" s="1"/>
  <c r="C515031" i="1"/>
  <c r="D515031" i="1" s="1"/>
  <c r="C515032" i="1"/>
  <c r="D515032" i="1" s="1"/>
  <c r="C515033" i="1"/>
  <c r="D515033" i="1" s="1"/>
  <c r="C515034" i="1"/>
  <c r="D515034" i="1" s="1"/>
  <c r="C515035" i="1"/>
  <c r="D515035" i="1" s="1"/>
  <c r="C515036" i="1"/>
  <c r="D515036" i="1" s="1"/>
  <c r="C515037" i="1"/>
  <c r="D515037" i="1" s="1"/>
  <c r="C515038" i="1"/>
  <c r="D515038" i="1" s="1"/>
  <c r="C515039" i="1"/>
  <c r="D515039" i="1" s="1"/>
  <c r="C515040" i="1"/>
  <c r="D515040" i="1" s="1"/>
  <c r="C515041" i="1"/>
  <c r="D515041" i="1" s="1"/>
  <c r="C515042" i="1"/>
  <c r="D515042" i="1" s="1"/>
  <c r="C515043" i="1"/>
  <c r="D515043" i="1" s="1"/>
  <c r="C515044" i="1"/>
  <c r="D515044" i="1" s="1"/>
  <c r="C515045" i="1"/>
  <c r="D515045" i="1" s="1"/>
  <c r="C515046" i="1"/>
  <c r="D515046" i="1" s="1"/>
  <c r="C515047" i="1"/>
  <c r="D515047" i="1" s="1"/>
  <c r="C515048" i="1"/>
  <c r="D515048" i="1" s="1"/>
  <c r="C515049" i="1"/>
  <c r="D515049" i="1" s="1"/>
  <c r="C515050" i="1"/>
  <c r="D515050" i="1" s="1"/>
  <c r="C515051" i="1"/>
  <c r="D515051" i="1" s="1"/>
  <c r="C515052" i="1"/>
  <c r="D515052" i="1" s="1"/>
  <c r="C515053" i="1"/>
  <c r="D515053" i="1" s="1"/>
  <c r="C515054" i="1"/>
  <c r="D515054" i="1" s="1"/>
  <c r="C515055" i="1"/>
  <c r="D515055" i="1" s="1"/>
  <c r="C515056" i="1"/>
  <c r="D515056" i="1" s="1"/>
  <c r="C515057" i="1"/>
  <c r="D515057" i="1" s="1"/>
  <c r="C515058" i="1"/>
  <c r="D515058" i="1" s="1"/>
  <c r="C515059" i="1"/>
  <c r="D515059" i="1" s="1"/>
  <c r="C515060" i="1"/>
  <c r="D515060" i="1" s="1"/>
  <c r="C515061" i="1"/>
  <c r="D515061" i="1" s="1"/>
  <c r="C515062" i="1"/>
  <c r="D515062" i="1" s="1"/>
  <c r="C515063" i="1"/>
  <c r="D515063" i="1" s="1"/>
  <c r="C515064" i="1"/>
  <c r="D515064" i="1" s="1"/>
  <c r="C515065" i="1"/>
  <c r="D515065" i="1" s="1"/>
  <c r="C515066" i="1"/>
  <c r="D515066" i="1" s="1"/>
  <c r="C515067" i="1"/>
  <c r="D515067" i="1" s="1"/>
  <c r="C515068" i="1"/>
  <c r="D515068" i="1" s="1"/>
  <c r="C515069" i="1"/>
  <c r="D515069" i="1" s="1"/>
  <c r="C515070" i="1"/>
  <c r="D515070" i="1" s="1"/>
  <c r="C515071" i="1"/>
  <c r="D515071" i="1" s="1"/>
  <c r="C515072" i="1"/>
  <c r="D515072" i="1" s="1"/>
  <c r="C515073" i="1"/>
  <c r="D515073" i="1" s="1"/>
  <c r="C515074" i="1"/>
  <c r="D515074" i="1" s="1"/>
  <c r="C515075" i="1"/>
  <c r="D515075" i="1" s="1"/>
  <c r="C515076" i="1"/>
  <c r="D515076" i="1" s="1"/>
  <c r="C515077" i="1"/>
  <c r="D515077" i="1" s="1"/>
  <c r="C515078" i="1"/>
  <c r="D515078" i="1" s="1"/>
  <c r="C515079" i="1"/>
  <c r="D515079" i="1" s="1"/>
  <c r="C515080" i="1"/>
  <c r="D515080" i="1" s="1"/>
  <c r="C515081" i="1"/>
  <c r="D515081" i="1" s="1"/>
  <c r="C515082" i="1"/>
  <c r="D515082" i="1" s="1"/>
  <c r="C515083" i="1"/>
  <c r="D515083" i="1" s="1"/>
  <c r="C515084" i="1"/>
  <c r="D515084" i="1" s="1"/>
  <c r="C515085" i="1"/>
  <c r="D515085" i="1" s="1"/>
  <c r="C515086" i="1"/>
  <c r="D515086" i="1" s="1"/>
  <c r="C515087" i="1"/>
  <c r="D515087" i="1" s="1"/>
  <c r="C515088" i="1"/>
  <c r="D515088" i="1" s="1"/>
  <c r="C515089" i="1"/>
  <c r="D515089" i="1" s="1"/>
  <c r="C515090" i="1"/>
  <c r="D515090" i="1" s="1"/>
  <c r="C515091" i="1"/>
  <c r="D515091" i="1" s="1"/>
  <c r="C515092" i="1"/>
  <c r="D515092" i="1" s="1"/>
  <c r="C515093" i="1"/>
  <c r="D515093" i="1" s="1"/>
  <c r="C515094" i="1"/>
  <c r="D515094" i="1" s="1"/>
  <c r="C515095" i="1"/>
  <c r="D515095" i="1" s="1"/>
  <c r="C515096" i="1"/>
  <c r="D515096" i="1" s="1"/>
  <c r="C515097" i="1"/>
  <c r="D515097" i="1" s="1"/>
  <c r="C515098" i="1"/>
  <c r="D515098" i="1" s="1"/>
  <c r="C515099" i="1"/>
  <c r="D515099" i="1" s="1"/>
  <c r="C515100" i="1"/>
  <c r="D515100" i="1" s="1"/>
  <c r="C515101" i="1"/>
  <c r="D515101" i="1" s="1"/>
  <c r="C515102" i="1"/>
  <c r="D515102" i="1" s="1"/>
  <c r="C515103" i="1"/>
  <c r="D515103" i="1" s="1"/>
  <c r="C515104" i="1"/>
  <c r="D515104" i="1" s="1"/>
  <c r="C515105" i="1"/>
  <c r="D515105" i="1" s="1"/>
  <c r="C515106" i="1"/>
  <c r="D515106" i="1" s="1"/>
  <c r="C515107" i="1"/>
  <c r="D515107" i="1" s="1"/>
  <c r="C515108" i="1"/>
  <c r="D515108" i="1" s="1"/>
  <c r="C515109" i="1"/>
  <c r="D515109" i="1" s="1"/>
  <c r="C515110" i="1"/>
  <c r="D515110" i="1" s="1"/>
  <c r="C515111" i="1"/>
  <c r="D515111" i="1" s="1"/>
  <c r="C515112" i="1"/>
  <c r="D515112" i="1" s="1"/>
  <c r="C515113" i="1"/>
  <c r="D515113" i="1" s="1"/>
  <c r="C515114" i="1"/>
  <c r="D515114" i="1" s="1"/>
  <c r="C515115" i="1"/>
  <c r="D515115" i="1" s="1"/>
  <c r="C515116" i="1"/>
  <c r="D515116" i="1" s="1"/>
  <c r="C515117" i="1"/>
  <c r="D515117" i="1" s="1"/>
  <c r="C515118" i="1"/>
  <c r="D515118" i="1" s="1"/>
  <c r="C515119" i="1"/>
  <c r="D515119" i="1" s="1"/>
  <c r="C515120" i="1"/>
  <c r="D515120" i="1" s="1"/>
  <c r="C515121" i="1"/>
  <c r="D515121" i="1" s="1"/>
  <c r="C515122" i="1"/>
  <c r="D515122" i="1" s="1"/>
  <c r="C515123" i="1"/>
  <c r="D515123" i="1" s="1"/>
  <c r="C515124" i="1"/>
  <c r="D515124" i="1" s="1"/>
  <c r="C515125" i="1"/>
  <c r="D515125" i="1" s="1"/>
  <c r="C515126" i="1"/>
  <c r="D515126" i="1" s="1"/>
  <c r="C515127" i="1"/>
  <c r="D515127" i="1" s="1"/>
  <c r="C515128" i="1"/>
  <c r="D515128" i="1" s="1"/>
  <c r="C515129" i="1"/>
  <c r="D515129" i="1" s="1"/>
  <c r="C515130" i="1"/>
  <c r="D515130" i="1" s="1"/>
  <c r="C515131" i="1"/>
  <c r="D515131" i="1" s="1"/>
  <c r="C515132" i="1"/>
  <c r="D515132" i="1" s="1"/>
  <c r="C515133" i="1"/>
  <c r="D515133" i="1" s="1"/>
  <c r="C515134" i="1"/>
  <c r="D515134" i="1" s="1"/>
  <c r="C515135" i="1"/>
  <c r="D515135" i="1" s="1"/>
  <c r="C515136" i="1"/>
  <c r="D515136" i="1" s="1"/>
  <c r="C515137" i="1"/>
  <c r="D515137" i="1" s="1"/>
  <c r="C515138" i="1"/>
  <c r="D515138" i="1" s="1"/>
  <c r="C515139" i="1"/>
  <c r="D515139" i="1" s="1"/>
  <c r="C515140" i="1"/>
  <c r="D515140" i="1" s="1"/>
  <c r="C515141" i="1"/>
  <c r="D515141" i="1" s="1"/>
  <c r="C515142" i="1"/>
  <c r="D515142" i="1" s="1"/>
  <c r="C515143" i="1"/>
  <c r="D515143" i="1" s="1"/>
  <c r="C515144" i="1"/>
  <c r="D515144" i="1" s="1"/>
  <c r="C515145" i="1"/>
  <c r="D515145" i="1" s="1"/>
  <c r="C515146" i="1"/>
  <c r="D515146" i="1" s="1"/>
  <c r="C515147" i="1"/>
  <c r="D515147" i="1" s="1"/>
  <c r="C515148" i="1"/>
  <c r="D515148" i="1" s="1"/>
  <c r="C515149" i="1"/>
  <c r="D515149" i="1" s="1"/>
  <c r="C515150" i="1"/>
  <c r="D515150" i="1" s="1"/>
  <c r="C515151" i="1"/>
  <c r="D515151" i="1" s="1"/>
  <c r="C515152" i="1"/>
  <c r="D515152" i="1" s="1"/>
  <c r="C515153" i="1"/>
  <c r="D515153" i="1" s="1"/>
  <c r="C515154" i="1"/>
  <c r="D515154" i="1" s="1"/>
  <c r="C515155" i="1"/>
  <c r="D515155" i="1" s="1"/>
  <c r="C515156" i="1"/>
  <c r="D515156" i="1" s="1"/>
  <c r="C515157" i="1"/>
  <c r="D515157" i="1" s="1"/>
  <c r="C515158" i="1"/>
  <c r="D515158" i="1" s="1"/>
  <c r="C515159" i="1"/>
  <c r="D515159" i="1" s="1"/>
  <c r="C515160" i="1"/>
  <c r="D515160" i="1" s="1"/>
  <c r="C515161" i="1"/>
  <c r="D515161" i="1" s="1"/>
  <c r="C515162" i="1"/>
  <c r="D515162" i="1" s="1"/>
  <c r="C515163" i="1"/>
  <c r="D515163" i="1" s="1"/>
  <c r="C515164" i="1"/>
  <c r="D515164" i="1" s="1"/>
  <c r="C515165" i="1"/>
  <c r="D515165" i="1" s="1"/>
  <c r="C515166" i="1"/>
  <c r="D515166" i="1" s="1"/>
  <c r="C515167" i="1"/>
  <c r="D515167" i="1" s="1"/>
  <c r="C515168" i="1"/>
  <c r="D515168" i="1" s="1"/>
  <c r="C515169" i="1"/>
  <c r="D515169" i="1" s="1"/>
  <c r="C515170" i="1"/>
  <c r="D515170" i="1" s="1"/>
  <c r="C515171" i="1"/>
  <c r="D515171" i="1" s="1"/>
  <c r="C515172" i="1"/>
  <c r="D515172" i="1" s="1"/>
  <c r="C515173" i="1"/>
  <c r="D515173" i="1" s="1"/>
  <c r="C515174" i="1"/>
  <c r="D515174" i="1" s="1"/>
  <c r="C515175" i="1"/>
  <c r="D515175" i="1" s="1"/>
  <c r="C515176" i="1"/>
  <c r="D515176" i="1" s="1"/>
  <c r="C515177" i="1"/>
  <c r="D515177" i="1" s="1"/>
  <c r="C515178" i="1"/>
  <c r="D515178" i="1" s="1"/>
  <c r="C515179" i="1"/>
  <c r="D515179" i="1" s="1"/>
  <c r="C515180" i="1"/>
  <c r="D515180" i="1" s="1"/>
  <c r="C515181" i="1"/>
  <c r="D515181" i="1" s="1"/>
  <c r="C515182" i="1"/>
  <c r="D515182" i="1" s="1"/>
  <c r="C515183" i="1"/>
  <c r="D515183" i="1" s="1"/>
  <c r="C515184" i="1"/>
  <c r="D515184" i="1" s="1"/>
  <c r="C515185" i="1"/>
  <c r="D515185" i="1" s="1"/>
  <c r="C515186" i="1"/>
  <c r="D515186" i="1" s="1"/>
  <c r="C515187" i="1"/>
  <c r="D515187" i="1" s="1"/>
  <c r="C515188" i="1"/>
  <c r="D515188" i="1" s="1"/>
  <c r="C515189" i="1"/>
  <c r="D515189" i="1" s="1"/>
  <c r="C515190" i="1"/>
  <c r="D515190" i="1" s="1"/>
  <c r="C515191" i="1"/>
  <c r="D515191" i="1" s="1"/>
  <c r="C515192" i="1"/>
  <c r="D515192" i="1" s="1"/>
  <c r="C515193" i="1"/>
  <c r="D515193" i="1" s="1"/>
  <c r="C515194" i="1"/>
  <c r="D515194" i="1" s="1"/>
  <c r="C515195" i="1"/>
  <c r="D515195" i="1" s="1"/>
  <c r="C515196" i="1"/>
  <c r="D515196" i="1" s="1"/>
  <c r="C515197" i="1"/>
  <c r="D515197" i="1" s="1"/>
  <c r="C515198" i="1"/>
  <c r="D515198" i="1" s="1"/>
  <c r="C515199" i="1"/>
  <c r="D515199" i="1" s="1"/>
  <c r="C515200" i="1"/>
  <c r="D515200" i="1" s="1"/>
  <c r="C515201" i="1"/>
  <c r="D515201" i="1" s="1"/>
  <c r="C515202" i="1"/>
  <c r="D515202" i="1" s="1"/>
  <c r="C515203" i="1"/>
  <c r="D515203" i="1" s="1"/>
  <c r="C515204" i="1"/>
  <c r="D515204" i="1" s="1"/>
  <c r="C515205" i="1"/>
  <c r="D515205" i="1" s="1"/>
  <c r="C515206" i="1"/>
  <c r="D515206" i="1" s="1"/>
  <c r="C515207" i="1"/>
  <c r="D515207" i="1" s="1"/>
  <c r="C515208" i="1"/>
  <c r="D515208" i="1" s="1"/>
  <c r="C515209" i="1"/>
  <c r="D515209" i="1" s="1"/>
  <c r="C515210" i="1"/>
  <c r="D515210" i="1" s="1"/>
  <c r="C515211" i="1"/>
  <c r="D515211" i="1" s="1"/>
  <c r="C515212" i="1"/>
  <c r="D515212" i="1" s="1"/>
  <c r="C515213" i="1"/>
  <c r="D515213" i="1" s="1"/>
  <c r="C515214" i="1"/>
  <c r="D515214" i="1" s="1"/>
  <c r="C515215" i="1"/>
  <c r="D515215" i="1" s="1"/>
  <c r="C515216" i="1"/>
  <c r="D515216" i="1" s="1"/>
  <c r="C515217" i="1"/>
  <c r="D515217" i="1" s="1"/>
  <c r="C515218" i="1"/>
  <c r="D515218" i="1" s="1"/>
  <c r="C515219" i="1"/>
  <c r="D515219" i="1" s="1"/>
  <c r="C515220" i="1"/>
  <c r="D515220" i="1" s="1"/>
  <c r="C515221" i="1"/>
  <c r="D515221" i="1" s="1"/>
  <c r="C515222" i="1"/>
  <c r="D515222" i="1" s="1"/>
  <c r="C515223" i="1"/>
  <c r="D515223" i="1" s="1"/>
  <c r="C515224" i="1"/>
  <c r="D515224" i="1" s="1"/>
  <c r="C515225" i="1"/>
  <c r="D515225" i="1" s="1"/>
  <c r="C515226" i="1"/>
  <c r="D515226" i="1" s="1"/>
  <c r="C515227" i="1"/>
  <c r="D515227" i="1" s="1"/>
  <c r="C515228" i="1"/>
  <c r="D515228" i="1" s="1"/>
  <c r="C515229" i="1"/>
  <c r="D515229" i="1" s="1"/>
  <c r="C515230" i="1"/>
  <c r="D515230" i="1" s="1"/>
  <c r="C515231" i="1"/>
  <c r="D515231" i="1" s="1"/>
  <c r="C515232" i="1"/>
  <c r="D515232" i="1" s="1"/>
  <c r="C515233" i="1"/>
  <c r="D515233" i="1" s="1"/>
  <c r="C515234" i="1"/>
  <c r="D515234" i="1" s="1"/>
  <c r="C515235" i="1"/>
  <c r="D515235" i="1" s="1"/>
  <c r="C515236" i="1"/>
  <c r="D515236" i="1" s="1"/>
  <c r="C515237" i="1"/>
  <c r="D515237" i="1" s="1"/>
  <c r="C515238" i="1"/>
  <c r="D515238" i="1" s="1"/>
  <c r="C515239" i="1"/>
  <c r="D515239" i="1" s="1"/>
  <c r="C515240" i="1"/>
  <c r="D515240" i="1" s="1"/>
  <c r="C515241" i="1"/>
  <c r="D515241" i="1" s="1"/>
  <c r="C515242" i="1"/>
  <c r="D515242" i="1" s="1"/>
  <c r="C515243" i="1"/>
  <c r="D515243" i="1" s="1"/>
  <c r="C515244" i="1"/>
  <c r="D515244" i="1" s="1"/>
  <c r="C515245" i="1"/>
  <c r="D515245" i="1" s="1"/>
  <c r="C515246" i="1"/>
  <c r="D515246" i="1" s="1"/>
  <c r="C515247" i="1"/>
  <c r="D515247" i="1" s="1"/>
  <c r="C515248" i="1"/>
  <c r="D515248" i="1" s="1"/>
  <c r="C515249" i="1"/>
  <c r="D515249" i="1" s="1"/>
  <c r="C515250" i="1"/>
  <c r="D515250" i="1" s="1"/>
  <c r="C515251" i="1"/>
  <c r="D515251" i="1" s="1"/>
  <c r="C515252" i="1"/>
  <c r="D515252" i="1" s="1"/>
  <c r="C515253" i="1"/>
  <c r="D515253" i="1" s="1"/>
  <c r="C515254" i="1"/>
  <c r="D515254" i="1" s="1"/>
  <c r="C515255" i="1"/>
  <c r="D515255" i="1" s="1"/>
  <c r="C515256" i="1"/>
  <c r="D515256" i="1" s="1"/>
  <c r="C515257" i="1"/>
  <c r="D515257" i="1" s="1"/>
  <c r="C515258" i="1"/>
  <c r="D515258" i="1" s="1"/>
  <c r="C515259" i="1"/>
  <c r="D515259" i="1" s="1"/>
  <c r="C515260" i="1"/>
  <c r="D515260" i="1" s="1"/>
  <c r="C515261" i="1"/>
  <c r="D515261" i="1" s="1"/>
  <c r="C515262" i="1"/>
  <c r="D515262" i="1" s="1"/>
  <c r="C515263" i="1"/>
  <c r="D515263" i="1" s="1"/>
  <c r="C515264" i="1"/>
  <c r="D515264" i="1" s="1"/>
  <c r="C515265" i="1"/>
  <c r="D515265" i="1" s="1"/>
  <c r="C515266" i="1"/>
  <c r="D515266" i="1" s="1"/>
  <c r="C515267" i="1"/>
  <c r="D515267" i="1" s="1"/>
  <c r="C515268" i="1"/>
  <c r="D515268" i="1" s="1"/>
  <c r="C515269" i="1"/>
  <c r="D515269" i="1" s="1"/>
  <c r="C515270" i="1"/>
  <c r="D515270" i="1" s="1"/>
  <c r="C515271" i="1"/>
  <c r="D515271" i="1" s="1"/>
  <c r="C515272" i="1"/>
  <c r="D515272" i="1" s="1"/>
  <c r="C515273" i="1"/>
  <c r="D515273" i="1" s="1"/>
  <c r="C515274" i="1"/>
  <c r="D515274" i="1" s="1"/>
  <c r="C515275" i="1"/>
  <c r="D515275" i="1" s="1"/>
  <c r="C515276" i="1"/>
  <c r="D515276" i="1" s="1"/>
  <c r="C515277" i="1"/>
  <c r="D515277" i="1" s="1"/>
  <c r="C515278" i="1"/>
  <c r="D515278" i="1" s="1"/>
  <c r="C515279" i="1"/>
  <c r="D515279" i="1" s="1"/>
  <c r="C515280" i="1"/>
  <c r="D515280" i="1" s="1"/>
  <c r="C515281" i="1"/>
  <c r="D515281" i="1" s="1"/>
  <c r="C515282" i="1"/>
  <c r="D515282" i="1" s="1"/>
  <c r="C515283" i="1"/>
  <c r="D515283" i="1" s="1"/>
  <c r="C515284" i="1"/>
  <c r="D515284" i="1" s="1"/>
  <c r="C515285" i="1"/>
  <c r="D515285" i="1" s="1"/>
  <c r="C515286" i="1"/>
  <c r="D515286" i="1" s="1"/>
  <c r="C515287" i="1"/>
  <c r="D515287" i="1" s="1"/>
  <c r="C515288" i="1"/>
  <c r="D515288" i="1" s="1"/>
  <c r="C515289" i="1"/>
  <c r="D515289" i="1" s="1"/>
  <c r="C515290" i="1"/>
  <c r="D515290" i="1" s="1"/>
  <c r="C515291" i="1"/>
  <c r="D515291" i="1" s="1"/>
  <c r="C515292" i="1"/>
  <c r="D515292" i="1" s="1"/>
  <c r="C515293" i="1"/>
  <c r="D515293" i="1" s="1"/>
  <c r="C515294" i="1"/>
  <c r="D515294" i="1" s="1"/>
  <c r="C515295" i="1"/>
  <c r="D515295" i="1" s="1"/>
  <c r="C515296" i="1"/>
  <c r="D515296" i="1" s="1"/>
  <c r="C515297" i="1"/>
  <c r="D515297" i="1" s="1"/>
  <c r="C515298" i="1"/>
  <c r="D515298" i="1" s="1"/>
  <c r="C515299" i="1"/>
  <c r="D515299" i="1" s="1"/>
  <c r="C515300" i="1"/>
  <c r="D515300" i="1" s="1"/>
  <c r="C515301" i="1"/>
  <c r="D515301" i="1" s="1"/>
  <c r="C515302" i="1"/>
  <c r="D515302" i="1" s="1"/>
  <c r="C515303" i="1"/>
  <c r="D515303" i="1" s="1"/>
  <c r="C515304" i="1"/>
  <c r="D515304" i="1" s="1"/>
  <c r="C515305" i="1"/>
  <c r="D515305" i="1" s="1"/>
  <c r="C515306" i="1"/>
  <c r="D515306" i="1" s="1"/>
  <c r="C515307" i="1"/>
  <c r="D515307" i="1" s="1"/>
  <c r="C515308" i="1"/>
  <c r="D515308" i="1" s="1"/>
  <c r="C515309" i="1"/>
  <c r="D515309" i="1" s="1"/>
  <c r="C515310" i="1"/>
  <c r="D515310" i="1" s="1"/>
  <c r="C515311" i="1"/>
  <c r="D515311" i="1" s="1"/>
  <c r="C515312" i="1"/>
  <c r="D515312" i="1" s="1"/>
  <c r="C515313" i="1"/>
  <c r="D515313" i="1" s="1"/>
  <c r="C515314" i="1"/>
  <c r="D515314" i="1" s="1"/>
  <c r="C515315" i="1"/>
  <c r="D515315" i="1" s="1"/>
  <c r="C515316" i="1"/>
  <c r="D515316" i="1" s="1"/>
  <c r="C515317" i="1"/>
  <c r="D515317" i="1" s="1"/>
  <c r="C515318" i="1"/>
  <c r="D515318" i="1" s="1"/>
  <c r="C515319" i="1"/>
  <c r="D515319" i="1" s="1"/>
  <c r="C515320" i="1"/>
  <c r="D515320" i="1" s="1"/>
  <c r="C515321" i="1"/>
  <c r="D515321" i="1" s="1"/>
  <c r="C515322" i="1"/>
  <c r="D515322" i="1" s="1"/>
  <c r="C515323" i="1"/>
  <c r="D515323" i="1" s="1"/>
  <c r="C515324" i="1"/>
  <c r="D515324" i="1" s="1"/>
  <c r="C515325" i="1"/>
  <c r="D515325" i="1" s="1"/>
  <c r="C515326" i="1"/>
  <c r="D515326" i="1" s="1"/>
  <c r="C515327" i="1"/>
  <c r="D515327" i="1" s="1"/>
  <c r="C515328" i="1"/>
  <c r="D515328" i="1" s="1"/>
  <c r="C515329" i="1"/>
  <c r="D515329" i="1" s="1"/>
  <c r="C515330" i="1"/>
  <c r="D515330" i="1" s="1"/>
  <c r="C515331" i="1"/>
  <c r="D515331" i="1" s="1"/>
  <c r="C515332" i="1"/>
  <c r="D515332" i="1" s="1"/>
  <c r="C515333" i="1"/>
  <c r="D515333" i="1" s="1"/>
  <c r="C515334" i="1"/>
  <c r="D515334" i="1" s="1"/>
  <c r="C515335" i="1"/>
  <c r="D515335" i="1" s="1"/>
  <c r="C515336" i="1"/>
  <c r="D515336" i="1" s="1"/>
  <c r="C515337" i="1"/>
  <c r="D515337" i="1" s="1"/>
  <c r="C515338" i="1"/>
  <c r="D515338" i="1" s="1"/>
  <c r="C515339" i="1"/>
  <c r="D515339" i="1" s="1"/>
  <c r="C515340" i="1"/>
  <c r="D515340" i="1" s="1"/>
  <c r="C515341" i="1"/>
  <c r="D515341" i="1" s="1"/>
  <c r="C515342" i="1"/>
  <c r="D515342" i="1" s="1"/>
  <c r="C515343" i="1"/>
  <c r="D515343" i="1" s="1"/>
  <c r="C515344" i="1"/>
  <c r="D515344" i="1" s="1"/>
  <c r="C515345" i="1"/>
  <c r="D515345" i="1" s="1"/>
  <c r="C515346" i="1"/>
  <c r="D515346" i="1" s="1"/>
  <c r="C515347" i="1"/>
  <c r="D515347" i="1" s="1"/>
  <c r="C515348" i="1"/>
  <c r="D515348" i="1" s="1"/>
  <c r="C515349" i="1"/>
  <c r="D515349" i="1" s="1"/>
  <c r="C515350" i="1"/>
  <c r="D515350" i="1" s="1"/>
  <c r="C515351" i="1"/>
  <c r="D515351" i="1" s="1"/>
  <c r="C515352" i="1"/>
  <c r="D515352" i="1" s="1"/>
  <c r="C515353" i="1"/>
  <c r="D515353" i="1" s="1"/>
  <c r="C515354" i="1"/>
  <c r="D515354" i="1" s="1"/>
  <c r="C515355" i="1"/>
  <c r="D515355" i="1" s="1"/>
  <c r="C515356" i="1"/>
  <c r="D515356" i="1" s="1"/>
  <c r="C515357" i="1"/>
  <c r="D515357" i="1" s="1"/>
  <c r="C515358" i="1"/>
  <c r="D515358" i="1" s="1"/>
  <c r="C515359" i="1"/>
  <c r="D515359" i="1" s="1"/>
  <c r="C515360" i="1"/>
  <c r="D515360" i="1" s="1"/>
  <c r="C515361" i="1"/>
  <c r="D515361" i="1" s="1"/>
  <c r="C515362" i="1"/>
  <c r="D515362" i="1" s="1"/>
  <c r="C515363" i="1"/>
  <c r="D515363" i="1" s="1"/>
  <c r="C515364" i="1"/>
  <c r="D515364" i="1" s="1"/>
  <c r="C515365" i="1"/>
  <c r="D515365" i="1" s="1"/>
  <c r="C515366" i="1"/>
  <c r="D515366" i="1" s="1"/>
  <c r="C515367" i="1"/>
  <c r="D515367" i="1" s="1"/>
  <c r="C515368" i="1"/>
  <c r="D515368" i="1" s="1"/>
  <c r="C515369" i="1"/>
  <c r="D515369" i="1" s="1"/>
  <c r="C515370" i="1"/>
  <c r="D515370" i="1" s="1"/>
  <c r="C515371" i="1"/>
  <c r="D515371" i="1" s="1"/>
  <c r="C515372" i="1"/>
  <c r="D515372" i="1" s="1"/>
  <c r="C515373" i="1"/>
  <c r="D515373" i="1" s="1"/>
  <c r="C515374" i="1"/>
  <c r="D515374" i="1" s="1"/>
  <c r="C515375" i="1"/>
  <c r="D515375" i="1" s="1"/>
  <c r="C515376" i="1"/>
  <c r="D515376" i="1" s="1"/>
  <c r="C515377" i="1"/>
  <c r="D515377" i="1" s="1"/>
  <c r="C515378" i="1"/>
  <c r="D515378" i="1" s="1"/>
  <c r="C515379" i="1"/>
  <c r="D515379" i="1" s="1"/>
  <c r="C515380" i="1"/>
  <c r="D515380" i="1" s="1"/>
  <c r="C515381" i="1"/>
  <c r="D515381" i="1" s="1"/>
  <c r="C515382" i="1"/>
  <c r="D515382" i="1" s="1"/>
  <c r="C515383" i="1"/>
  <c r="D515383" i="1" s="1"/>
  <c r="C515384" i="1"/>
  <c r="D515384" i="1" s="1"/>
  <c r="C515385" i="1"/>
  <c r="D515385" i="1" s="1"/>
  <c r="C515386" i="1"/>
  <c r="D515386" i="1" s="1"/>
  <c r="C515387" i="1"/>
  <c r="D515387" i="1" s="1"/>
  <c r="C515388" i="1"/>
  <c r="D515388" i="1" s="1"/>
  <c r="C515389" i="1"/>
  <c r="D515389" i="1" s="1"/>
  <c r="C515390" i="1"/>
  <c r="D515390" i="1" s="1"/>
  <c r="C515391" i="1"/>
  <c r="D515391" i="1" s="1"/>
  <c r="C515392" i="1"/>
  <c r="D515392" i="1" s="1"/>
  <c r="C515393" i="1"/>
  <c r="D515393" i="1" s="1"/>
  <c r="C515394" i="1"/>
  <c r="D515394" i="1" s="1"/>
  <c r="C515395" i="1"/>
  <c r="D515395" i="1" s="1"/>
  <c r="C515396" i="1"/>
  <c r="D515396" i="1" s="1"/>
  <c r="C515397" i="1"/>
  <c r="D515397" i="1" s="1"/>
  <c r="C515398" i="1"/>
  <c r="D515398" i="1" s="1"/>
  <c r="C515399" i="1"/>
  <c r="D515399" i="1" s="1"/>
  <c r="C515400" i="1"/>
  <c r="D515400" i="1" s="1"/>
  <c r="C515401" i="1"/>
  <c r="D515401" i="1" s="1"/>
  <c r="C515402" i="1"/>
  <c r="D515402" i="1" s="1"/>
  <c r="C515403" i="1"/>
  <c r="D515403" i="1" s="1"/>
  <c r="C515404" i="1"/>
  <c r="D515404" i="1" s="1"/>
  <c r="C515405" i="1"/>
  <c r="D515405" i="1" s="1"/>
  <c r="C515406" i="1"/>
  <c r="D515406" i="1" s="1"/>
  <c r="C515407" i="1"/>
  <c r="D515407" i="1" s="1"/>
  <c r="C515408" i="1"/>
  <c r="D515408" i="1" s="1"/>
  <c r="C515409" i="1"/>
  <c r="D515409" i="1" s="1"/>
  <c r="C515410" i="1"/>
  <c r="D515410" i="1" s="1"/>
  <c r="C515411" i="1"/>
  <c r="D515411" i="1" s="1"/>
  <c r="C515412" i="1"/>
  <c r="D515412" i="1" s="1"/>
  <c r="C515413" i="1"/>
  <c r="D515413" i="1" s="1"/>
  <c r="C515414" i="1"/>
  <c r="D515414" i="1" s="1"/>
  <c r="C515415" i="1"/>
  <c r="D515415" i="1" s="1"/>
  <c r="C515416" i="1"/>
  <c r="D515416" i="1" s="1"/>
  <c r="C515417" i="1"/>
  <c r="D515417" i="1" s="1"/>
  <c r="C515418" i="1"/>
  <c r="D515418" i="1" s="1"/>
  <c r="C515419" i="1"/>
  <c r="D515419" i="1" s="1"/>
  <c r="C515420" i="1"/>
  <c r="D515420" i="1" s="1"/>
  <c r="C515421" i="1"/>
  <c r="D515421" i="1" s="1"/>
  <c r="C515422" i="1"/>
  <c r="D515422" i="1" s="1"/>
  <c r="C515423" i="1"/>
  <c r="D515423" i="1" s="1"/>
  <c r="C515424" i="1"/>
  <c r="D515424" i="1" s="1"/>
  <c r="C515425" i="1"/>
  <c r="D515425" i="1" s="1"/>
  <c r="C515426" i="1"/>
  <c r="D515426" i="1" s="1"/>
  <c r="C515427" i="1"/>
  <c r="D515427" i="1" s="1"/>
  <c r="C515428" i="1"/>
  <c r="D515428" i="1" s="1"/>
  <c r="C515429" i="1"/>
  <c r="D515429" i="1" s="1"/>
  <c r="C515430" i="1"/>
  <c r="D515430" i="1" s="1"/>
  <c r="C515431" i="1"/>
  <c r="D515431" i="1" s="1"/>
  <c r="C515432" i="1"/>
  <c r="D515432" i="1" s="1"/>
  <c r="C515433" i="1"/>
  <c r="D515433" i="1" s="1"/>
  <c r="C515434" i="1"/>
  <c r="D515434" i="1" s="1"/>
  <c r="C515435" i="1"/>
  <c r="D515435" i="1" s="1"/>
  <c r="C515436" i="1"/>
  <c r="D515436" i="1" s="1"/>
  <c r="C515437" i="1"/>
  <c r="D515437" i="1" s="1"/>
  <c r="C515438" i="1"/>
  <c r="D515438" i="1" s="1"/>
  <c r="C515439" i="1"/>
  <c r="D515439" i="1" s="1"/>
  <c r="C515440" i="1"/>
  <c r="D515440" i="1" s="1"/>
  <c r="C515441" i="1"/>
  <c r="D515441" i="1" s="1"/>
  <c r="C515442" i="1"/>
  <c r="D515442" i="1" s="1"/>
  <c r="C515443" i="1"/>
  <c r="D515443" i="1" s="1"/>
  <c r="C515444" i="1"/>
  <c r="D515444" i="1" s="1"/>
  <c r="C515445" i="1"/>
  <c r="D515445" i="1" s="1"/>
  <c r="C515446" i="1"/>
  <c r="D515446" i="1" s="1"/>
  <c r="C515447" i="1"/>
  <c r="D515447" i="1" s="1"/>
  <c r="C515448" i="1"/>
  <c r="D515448" i="1" s="1"/>
  <c r="C515449" i="1"/>
  <c r="D515449" i="1" s="1"/>
  <c r="C515450" i="1"/>
  <c r="D515450" i="1" s="1"/>
  <c r="C515451" i="1"/>
  <c r="D515451" i="1" s="1"/>
  <c r="C515452" i="1"/>
  <c r="D515452" i="1" s="1"/>
  <c r="C515453" i="1"/>
  <c r="D515453" i="1" s="1"/>
  <c r="C515454" i="1"/>
  <c r="D515454" i="1" s="1"/>
  <c r="C515455" i="1"/>
  <c r="D515455" i="1" s="1"/>
  <c r="C515456" i="1"/>
  <c r="D515456" i="1" s="1"/>
  <c r="C515457" i="1"/>
  <c r="D515457" i="1" s="1"/>
  <c r="C515458" i="1"/>
  <c r="D515458" i="1" s="1"/>
  <c r="C515459" i="1"/>
  <c r="D515459" i="1" s="1"/>
  <c r="C515460" i="1"/>
  <c r="D515460" i="1" s="1"/>
  <c r="C515461" i="1"/>
  <c r="D515461" i="1" s="1"/>
  <c r="C515462" i="1"/>
  <c r="D515462" i="1" s="1"/>
  <c r="C515463" i="1"/>
  <c r="D515463" i="1" s="1"/>
  <c r="C515464" i="1"/>
  <c r="D515464" i="1" s="1"/>
  <c r="C515465" i="1"/>
  <c r="D515465" i="1" s="1"/>
  <c r="C515466" i="1"/>
  <c r="D515466" i="1" s="1"/>
  <c r="C515467" i="1"/>
  <c r="D515467" i="1" s="1"/>
  <c r="C515468" i="1"/>
  <c r="D515468" i="1" s="1"/>
  <c r="C515469" i="1"/>
  <c r="D515469" i="1" s="1"/>
  <c r="C515470" i="1"/>
  <c r="D515470" i="1" s="1"/>
  <c r="C515471" i="1"/>
  <c r="D515471" i="1" s="1"/>
  <c r="C515472" i="1"/>
  <c r="D515472" i="1" s="1"/>
  <c r="C515473" i="1"/>
  <c r="D515473" i="1" s="1"/>
  <c r="C515474" i="1"/>
  <c r="D515474" i="1" s="1"/>
  <c r="C515475" i="1"/>
  <c r="D515475" i="1" s="1"/>
  <c r="C515476" i="1"/>
  <c r="D515476" i="1" s="1"/>
  <c r="C515477" i="1"/>
  <c r="D515477" i="1" s="1"/>
  <c r="C515478" i="1"/>
  <c r="D515478" i="1" s="1"/>
  <c r="C515479" i="1"/>
  <c r="D515479" i="1" s="1"/>
  <c r="C515480" i="1"/>
  <c r="D515480" i="1" s="1"/>
  <c r="C515481" i="1"/>
  <c r="D515481" i="1" s="1"/>
  <c r="C515482" i="1"/>
  <c r="D515482" i="1" s="1"/>
  <c r="C515483" i="1"/>
  <c r="D515483" i="1" s="1"/>
  <c r="C515484" i="1"/>
  <c r="D515484" i="1" s="1"/>
  <c r="C515485" i="1"/>
  <c r="D515485" i="1" s="1"/>
  <c r="C515486" i="1"/>
  <c r="D515486" i="1" s="1"/>
  <c r="C515487" i="1"/>
  <c r="D515487" i="1" s="1"/>
  <c r="C515488" i="1"/>
  <c r="D515488" i="1" s="1"/>
  <c r="C515489" i="1"/>
  <c r="D515489" i="1" s="1"/>
  <c r="C515490" i="1"/>
  <c r="D515490" i="1" s="1"/>
  <c r="C515491" i="1"/>
  <c r="D515491" i="1" s="1"/>
  <c r="C515492" i="1"/>
  <c r="D515492" i="1" s="1"/>
  <c r="C515493" i="1"/>
  <c r="D515493" i="1" s="1"/>
  <c r="C515494" i="1"/>
  <c r="D515494" i="1" s="1"/>
  <c r="C515495" i="1"/>
  <c r="D515495" i="1" s="1"/>
  <c r="C515496" i="1"/>
  <c r="D515496" i="1" s="1"/>
  <c r="C515497" i="1"/>
  <c r="D515497" i="1" s="1"/>
  <c r="C515498" i="1"/>
  <c r="D515498" i="1" s="1"/>
  <c r="C515499" i="1"/>
  <c r="D515499" i="1" s="1"/>
  <c r="C515500" i="1"/>
  <c r="D515500" i="1" s="1"/>
  <c r="C515501" i="1"/>
  <c r="D515501" i="1" s="1"/>
  <c r="C515502" i="1"/>
  <c r="D515502" i="1" s="1"/>
  <c r="C515503" i="1"/>
  <c r="D515503" i="1" s="1"/>
  <c r="C515504" i="1"/>
  <c r="D515504" i="1" s="1"/>
  <c r="C515505" i="1"/>
  <c r="D515505" i="1" s="1"/>
  <c r="C515506" i="1"/>
  <c r="D515506" i="1" s="1"/>
  <c r="C515507" i="1"/>
  <c r="D515507" i="1" s="1"/>
  <c r="C515508" i="1"/>
  <c r="D515508" i="1" s="1"/>
  <c r="C515509" i="1"/>
  <c r="D515509" i="1" s="1"/>
  <c r="C515510" i="1"/>
  <c r="D515510" i="1" s="1"/>
  <c r="C515511" i="1"/>
  <c r="D515511" i="1" s="1"/>
  <c r="C515512" i="1"/>
  <c r="D515512" i="1" s="1"/>
  <c r="C515513" i="1"/>
  <c r="D515513" i="1" s="1"/>
  <c r="C515514" i="1"/>
  <c r="D515514" i="1" s="1"/>
  <c r="C515515" i="1"/>
  <c r="D515515" i="1" s="1"/>
  <c r="C515516" i="1"/>
  <c r="D515516" i="1" s="1"/>
  <c r="C515517" i="1"/>
  <c r="D515517" i="1" s="1"/>
  <c r="C515518" i="1"/>
  <c r="D515518" i="1" s="1"/>
  <c r="C515519" i="1"/>
  <c r="D515519" i="1" s="1"/>
  <c r="C515520" i="1"/>
  <c r="D515520" i="1" s="1"/>
  <c r="C515521" i="1"/>
  <c r="D515521" i="1" s="1"/>
  <c r="C515522" i="1"/>
  <c r="D515522" i="1" s="1"/>
  <c r="C515523" i="1"/>
  <c r="D515523" i="1" s="1"/>
  <c r="C515524" i="1"/>
  <c r="D515524" i="1" s="1"/>
  <c r="C515525" i="1"/>
  <c r="D515525" i="1" s="1"/>
  <c r="C515526" i="1"/>
  <c r="D515526" i="1" s="1"/>
  <c r="C515527" i="1"/>
  <c r="D515527" i="1" s="1"/>
  <c r="C515528" i="1"/>
  <c r="D515528" i="1" s="1"/>
  <c r="C515529" i="1"/>
  <c r="D515529" i="1" s="1"/>
  <c r="C515530" i="1"/>
  <c r="D515530" i="1" s="1"/>
  <c r="C515531" i="1"/>
  <c r="D515531" i="1" s="1"/>
  <c r="C515532" i="1"/>
  <c r="D515532" i="1" s="1"/>
  <c r="C515533" i="1"/>
  <c r="D515533" i="1" s="1"/>
  <c r="C515534" i="1"/>
  <c r="D515534" i="1" s="1"/>
  <c r="C515535" i="1"/>
  <c r="D515535" i="1" s="1"/>
  <c r="C515536" i="1"/>
  <c r="D515536" i="1" s="1"/>
  <c r="C515537" i="1"/>
  <c r="D515537" i="1" s="1"/>
  <c r="C515538" i="1"/>
  <c r="D515538" i="1" s="1"/>
  <c r="C515539" i="1"/>
  <c r="D515539" i="1" s="1"/>
  <c r="C515540" i="1"/>
  <c r="D515540" i="1" s="1"/>
  <c r="C515541" i="1"/>
  <c r="D515541" i="1" s="1"/>
  <c r="C515542" i="1"/>
  <c r="D515542" i="1" s="1"/>
  <c r="C515543" i="1"/>
  <c r="D515543" i="1" s="1"/>
  <c r="C515544" i="1"/>
  <c r="D515544" i="1" s="1"/>
  <c r="C515545" i="1"/>
  <c r="D515545" i="1" s="1"/>
  <c r="C515546" i="1"/>
  <c r="D515546" i="1" s="1"/>
  <c r="C515547" i="1"/>
  <c r="D515547" i="1" s="1"/>
  <c r="C515548" i="1"/>
  <c r="D515548" i="1" s="1"/>
  <c r="C515549" i="1"/>
  <c r="D515549" i="1" s="1"/>
  <c r="C515550" i="1"/>
  <c r="D515550" i="1" s="1"/>
  <c r="C515551" i="1"/>
  <c r="D515551" i="1" s="1"/>
  <c r="C515552" i="1"/>
  <c r="D515552" i="1" s="1"/>
  <c r="C515553" i="1"/>
  <c r="D515553" i="1" s="1"/>
  <c r="C515554" i="1"/>
  <c r="D515554" i="1" s="1"/>
  <c r="C515555" i="1"/>
  <c r="D515555" i="1" s="1"/>
  <c r="C515556" i="1"/>
  <c r="D515556" i="1" s="1"/>
  <c r="C515557" i="1"/>
  <c r="D515557" i="1" s="1"/>
  <c r="C515558" i="1"/>
  <c r="D515558" i="1" s="1"/>
  <c r="C515559" i="1"/>
  <c r="D515559" i="1" s="1"/>
  <c r="C515560" i="1"/>
  <c r="D515560" i="1" s="1"/>
  <c r="C515561" i="1"/>
  <c r="D515561" i="1" s="1"/>
  <c r="C515562" i="1"/>
  <c r="D515562" i="1" s="1"/>
  <c r="C515563" i="1"/>
  <c r="D515563" i="1" s="1"/>
  <c r="C515564" i="1"/>
  <c r="D515564" i="1" s="1"/>
  <c r="C515565" i="1"/>
  <c r="D515565" i="1" s="1"/>
  <c r="C515566" i="1"/>
  <c r="D515566" i="1" s="1"/>
  <c r="C515567" i="1"/>
  <c r="D515567" i="1" s="1"/>
  <c r="C515568" i="1"/>
  <c r="D515568" i="1" s="1"/>
  <c r="C515569" i="1"/>
  <c r="D515569" i="1" s="1"/>
  <c r="C515570" i="1"/>
  <c r="D515570" i="1" s="1"/>
  <c r="C515571" i="1"/>
  <c r="D515571" i="1" s="1"/>
  <c r="C515572" i="1"/>
  <c r="D515572" i="1" s="1"/>
  <c r="C515573" i="1"/>
  <c r="D515573" i="1" s="1"/>
  <c r="C515574" i="1"/>
  <c r="D515574" i="1" s="1"/>
  <c r="C515575" i="1"/>
  <c r="D515575" i="1" s="1"/>
  <c r="C515576" i="1"/>
  <c r="D515576" i="1" s="1"/>
  <c r="C515577" i="1"/>
  <c r="D515577" i="1" s="1"/>
  <c r="C515578" i="1"/>
  <c r="D515578" i="1" s="1"/>
  <c r="C515579" i="1"/>
  <c r="D515579" i="1" s="1"/>
  <c r="C515580" i="1"/>
  <c r="D515580" i="1" s="1"/>
  <c r="C515581" i="1"/>
  <c r="D515581" i="1" s="1"/>
  <c r="C515582" i="1"/>
  <c r="D515582" i="1" s="1"/>
  <c r="C515583" i="1"/>
  <c r="D515583" i="1" s="1"/>
  <c r="C515584" i="1"/>
  <c r="D515584" i="1" s="1"/>
  <c r="C515585" i="1"/>
  <c r="D515585" i="1" s="1"/>
  <c r="C515586" i="1"/>
  <c r="D515586" i="1" s="1"/>
  <c r="C515587" i="1"/>
  <c r="D515587" i="1" s="1"/>
  <c r="C515588" i="1"/>
  <c r="D515588" i="1" s="1"/>
  <c r="C515589" i="1"/>
  <c r="D515589" i="1" s="1"/>
  <c r="C515590" i="1"/>
  <c r="D515590" i="1" s="1"/>
  <c r="C515591" i="1"/>
  <c r="D515591" i="1" s="1"/>
  <c r="C515592" i="1"/>
  <c r="D515592" i="1" s="1"/>
  <c r="C515593" i="1"/>
  <c r="D515593" i="1" s="1"/>
  <c r="C515594" i="1"/>
  <c r="D515594" i="1" s="1"/>
  <c r="C515595" i="1"/>
  <c r="D515595" i="1" s="1"/>
  <c r="C515596" i="1"/>
  <c r="D515596" i="1" s="1"/>
  <c r="C515597" i="1"/>
  <c r="D515597" i="1" s="1"/>
  <c r="C515598" i="1"/>
  <c r="D515598" i="1" s="1"/>
  <c r="C515599" i="1"/>
  <c r="D515599" i="1" s="1"/>
  <c r="C515600" i="1"/>
  <c r="D515600" i="1" s="1"/>
  <c r="C515601" i="1"/>
  <c r="D515601" i="1" s="1"/>
  <c r="C515602" i="1"/>
  <c r="D515602" i="1" s="1"/>
  <c r="C515603" i="1"/>
  <c r="D515603" i="1" s="1"/>
  <c r="C515604" i="1"/>
  <c r="D515604" i="1" s="1"/>
  <c r="C515605" i="1"/>
  <c r="D515605" i="1" s="1"/>
  <c r="C515606" i="1"/>
  <c r="D515606" i="1" s="1"/>
  <c r="C515607" i="1"/>
  <c r="D515607" i="1" s="1"/>
  <c r="C515608" i="1"/>
  <c r="D515608" i="1" s="1"/>
  <c r="C515609" i="1"/>
  <c r="D515609" i="1" s="1"/>
  <c r="C515610" i="1"/>
  <c r="D515610" i="1" s="1"/>
  <c r="C515611" i="1"/>
  <c r="D515611" i="1" s="1"/>
  <c r="C515612" i="1"/>
  <c r="D515612" i="1" s="1"/>
  <c r="C515613" i="1"/>
  <c r="D515613" i="1" s="1"/>
  <c r="C515614" i="1"/>
  <c r="D515614" i="1" s="1"/>
  <c r="C515615" i="1"/>
  <c r="D515615" i="1" s="1"/>
  <c r="C515616" i="1"/>
  <c r="D515616" i="1" s="1"/>
  <c r="C515617" i="1"/>
  <c r="D515617" i="1" s="1"/>
  <c r="C515618" i="1"/>
  <c r="D515618" i="1" s="1"/>
  <c r="C515619" i="1"/>
  <c r="D515619" i="1" s="1"/>
  <c r="C515620" i="1"/>
  <c r="D515620" i="1" s="1"/>
  <c r="C515621" i="1"/>
  <c r="D515621" i="1" s="1"/>
  <c r="C515622" i="1"/>
  <c r="D515622" i="1" s="1"/>
  <c r="C515623" i="1"/>
  <c r="D515623" i="1" s="1"/>
  <c r="C515624" i="1"/>
  <c r="D515624" i="1" s="1"/>
  <c r="C515625" i="1"/>
  <c r="D515625" i="1" s="1"/>
  <c r="C515626" i="1"/>
  <c r="D515626" i="1" s="1"/>
  <c r="C515627" i="1"/>
  <c r="D515627" i="1" s="1"/>
  <c r="C515628" i="1"/>
  <c r="D515628" i="1" s="1"/>
  <c r="C515629" i="1"/>
  <c r="D515629" i="1" s="1"/>
  <c r="C515630" i="1"/>
  <c r="D515630" i="1" s="1"/>
  <c r="C515631" i="1"/>
  <c r="D515631" i="1" s="1"/>
  <c r="C515632" i="1"/>
  <c r="D515632" i="1" s="1"/>
  <c r="C515633" i="1"/>
  <c r="D515633" i="1" s="1"/>
  <c r="C515634" i="1"/>
  <c r="D515634" i="1" s="1"/>
  <c r="C515635" i="1"/>
  <c r="D515635" i="1" s="1"/>
  <c r="C515636" i="1"/>
  <c r="D515636" i="1" s="1"/>
  <c r="C515637" i="1"/>
  <c r="D515637" i="1" s="1"/>
  <c r="C515638" i="1"/>
  <c r="D515638" i="1" s="1"/>
  <c r="C515639" i="1"/>
  <c r="D515639" i="1" s="1"/>
  <c r="C515640" i="1"/>
  <c r="D515640" i="1" s="1"/>
  <c r="C515641" i="1"/>
  <c r="D515641" i="1" s="1"/>
  <c r="C515642" i="1"/>
  <c r="D515642" i="1" s="1"/>
  <c r="C515643" i="1"/>
  <c r="D515643" i="1" s="1"/>
  <c r="C515644" i="1"/>
  <c r="D515644" i="1" s="1"/>
  <c r="C515645" i="1"/>
  <c r="D515645" i="1" s="1"/>
  <c r="C515646" i="1"/>
  <c r="D515646" i="1" s="1"/>
  <c r="C515647" i="1"/>
  <c r="D515647" i="1" s="1"/>
  <c r="C515648" i="1"/>
  <c r="D515648" i="1" s="1"/>
  <c r="C515649" i="1"/>
  <c r="D515649" i="1" s="1"/>
  <c r="C515650" i="1"/>
  <c r="D515650" i="1" s="1"/>
  <c r="C515651" i="1"/>
  <c r="D515651" i="1" s="1"/>
  <c r="C515652" i="1"/>
  <c r="D515652" i="1" s="1"/>
  <c r="C515653" i="1"/>
  <c r="D515653" i="1" s="1"/>
  <c r="C515654" i="1"/>
  <c r="D515654" i="1" s="1"/>
  <c r="C515655" i="1"/>
  <c r="D515655" i="1" s="1"/>
  <c r="C515656" i="1"/>
  <c r="D515656" i="1" s="1"/>
  <c r="C515657" i="1"/>
  <c r="D515657" i="1" s="1"/>
  <c r="C515658" i="1"/>
  <c r="D515658" i="1" s="1"/>
  <c r="C515659" i="1"/>
  <c r="D515659" i="1" s="1"/>
  <c r="C515660" i="1"/>
  <c r="D515660" i="1" s="1"/>
  <c r="C515661" i="1"/>
  <c r="D515661" i="1" s="1"/>
  <c r="C515662" i="1"/>
  <c r="D515662" i="1" s="1"/>
  <c r="C515663" i="1"/>
  <c r="D515663" i="1" s="1"/>
  <c r="C515664" i="1"/>
  <c r="D515664" i="1" s="1"/>
  <c r="C515665" i="1"/>
  <c r="D515665" i="1" s="1"/>
  <c r="C515666" i="1"/>
  <c r="D515666" i="1" s="1"/>
  <c r="C515667" i="1"/>
  <c r="D515667" i="1" s="1"/>
  <c r="C515668" i="1"/>
  <c r="D515668" i="1" s="1"/>
  <c r="C515669" i="1"/>
  <c r="D515669" i="1" s="1"/>
  <c r="C515670" i="1"/>
  <c r="D515670" i="1" s="1"/>
  <c r="C515671" i="1"/>
  <c r="D515671" i="1" s="1"/>
  <c r="C515672" i="1"/>
  <c r="D515672" i="1" s="1"/>
  <c r="C515673" i="1"/>
  <c r="D515673" i="1" s="1"/>
  <c r="C515674" i="1"/>
  <c r="D515674" i="1" s="1"/>
  <c r="C515675" i="1"/>
  <c r="D515675" i="1" s="1"/>
  <c r="C515676" i="1"/>
  <c r="D515676" i="1" s="1"/>
  <c r="C515677" i="1"/>
  <c r="D515677" i="1" s="1"/>
  <c r="C515678" i="1"/>
  <c r="D515678" i="1" s="1"/>
  <c r="C515679" i="1"/>
  <c r="D515679" i="1" s="1"/>
  <c r="C515680" i="1"/>
  <c r="D515680" i="1" s="1"/>
  <c r="C515681" i="1"/>
  <c r="D515681" i="1" s="1"/>
  <c r="C515682" i="1"/>
  <c r="D515682" i="1" s="1"/>
  <c r="C515683" i="1"/>
  <c r="D515683" i="1" s="1"/>
  <c r="C515684" i="1"/>
  <c r="D515684" i="1" s="1"/>
  <c r="C515685" i="1"/>
  <c r="D515685" i="1" s="1"/>
  <c r="C515686" i="1"/>
  <c r="D515686" i="1" s="1"/>
  <c r="C515687" i="1"/>
  <c r="D515687" i="1" s="1"/>
  <c r="C515688" i="1"/>
  <c r="D515688" i="1" s="1"/>
  <c r="C515689" i="1"/>
  <c r="D515689" i="1" s="1"/>
  <c r="C515690" i="1"/>
  <c r="D515690" i="1" s="1"/>
  <c r="C515691" i="1"/>
  <c r="D515691" i="1" s="1"/>
  <c r="C515692" i="1"/>
  <c r="D515692" i="1" s="1"/>
  <c r="C515693" i="1"/>
  <c r="D515693" i="1" s="1"/>
  <c r="C515694" i="1"/>
  <c r="D515694" i="1" s="1"/>
  <c r="C515695" i="1"/>
  <c r="D515695" i="1" s="1"/>
  <c r="C515696" i="1"/>
  <c r="D515696" i="1" s="1"/>
  <c r="C515697" i="1"/>
  <c r="D515697" i="1" s="1"/>
  <c r="C515698" i="1"/>
  <c r="D515698" i="1" s="1"/>
  <c r="C515699" i="1"/>
  <c r="D515699" i="1" s="1"/>
  <c r="C515700" i="1"/>
  <c r="D515700" i="1" s="1"/>
  <c r="C515701" i="1"/>
  <c r="D515701" i="1" s="1"/>
  <c r="C515702" i="1"/>
  <c r="D515702" i="1" s="1"/>
  <c r="C515703" i="1"/>
  <c r="D515703" i="1" s="1"/>
  <c r="C515704" i="1"/>
  <c r="D515704" i="1" s="1"/>
  <c r="C515705" i="1"/>
  <c r="D515705" i="1" s="1"/>
  <c r="C515706" i="1"/>
  <c r="D515706" i="1" s="1"/>
  <c r="C515707" i="1"/>
  <c r="D515707" i="1" s="1"/>
  <c r="C515708" i="1"/>
  <c r="D515708" i="1" s="1"/>
  <c r="C515709" i="1"/>
  <c r="D515709" i="1" s="1"/>
  <c r="C515710" i="1"/>
  <c r="D515710" i="1" s="1"/>
  <c r="C515711" i="1"/>
  <c r="D515711" i="1" s="1"/>
  <c r="C515712" i="1"/>
  <c r="D515712" i="1" s="1"/>
  <c r="C515713" i="1"/>
  <c r="D515713" i="1" s="1"/>
  <c r="C515714" i="1"/>
  <c r="D515714" i="1" s="1"/>
  <c r="C515715" i="1"/>
  <c r="D515715" i="1" s="1"/>
  <c r="C515716" i="1"/>
  <c r="D515716" i="1" s="1"/>
  <c r="C515717" i="1"/>
  <c r="D515717" i="1" s="1"/>
  <c r="C515718" i="1"/>
  <c r="D515718" i="1" s="1"/>
  <c r="C515719" i="1"/>
  <c r="D515719" i="1" s="1"/>
  <c r="C515720" i="1"/>
  <c r="D515720" i="1" s="1"/>
  <c r="C515721" i="1"/>
  <c r="D515721" i="1" s="1"/>
  <c r="C515722" i="1"/>
  <c r="D515722" i="1" s="1"/>
  <c r="C515723" i="1"/>
  <c r="D515723" i="1" s="1"/>
  <c r="C515724" i="1"/>
  <c r="D515724" i="1" s="1"/>
  <c r="C515725" i="1"/>
  <c r="D515725" i="1" s="1"/>
  <c r="C515726" i="1"/>
  <c r="D515726" i="1" s="1"/>
  <c r="C515727" i="1"/>
  <c r="D515727" i="1" s="1"/>
  <c r="C515728" i="1"/>
  <c r="D515728" i="1" s="1"/>
  <c r="C515729" i="1"/>
  <c r="D515729" i="1" s="1"/>
  <c r="C515730" i="1"/>
  <c r="D515730" i="1" s="1"/>
  <c r="C515731" i="1"/>
  <c r="D515731" i="1" s="1"/>
  <c r="C515732" i="1"/>
  <c r="D515732" i="1" s="1"/>
  <c r="C515733" i="1"/>
  <c r="D515733" i="1" s="1"/>
  <c r="C515734" i="1"/>
  <c r="D515734" i="1" s="1"/>
  <c r="C515735" i="1"/>
  <c r="D515735" i="1" s="1"/>
  <c r="C515736" i="1"/>
  <c r="D515736" i="1" s="1"/>
  <c r="C515737" i="1"/>
  <c r="D515737" i="1" s="1"/>
  <c r="C515738" i="1"/>
  <c r="D515738" i="1" s="1"/>
  <c r="C515739" i="1"/>
  <c r="D515739" i="1" s="1"/>
  <c r="C515740" i="1"/>
  <c r="D515740" i="1" s="1"/>
  <c r="C515741" i="1"/>
  <c r="D515741" i="1" s="1"/>
  <c r="C515742" i="1"/>
  <c r="D515742" i="1" s="1"/>
  <c r="C515743" i="1"/>
  <c r="D515743" i="1" s="1"/>
  <c r="C515744" i="1"/>
  <c r="D515744" i="1" s="1"/>
  <c r="C515745" i="1"/>
  <c r="D515745" i="1" s="1"/>
  <c r="C515746" i="1"/>
  <c r="D515746" i="1" s="1"/>
  <c r="C515747" i="1"/>
  <c r="D515747" i="1" s="1"/>
  <c r="C515748" i="1"/>
  <c r="D515748" i="1" s="1"/>
  <c r="C515749" i="1"/>
  <c r="D515749" i="1" s="1"/>
  <c r="C515750" i="1"/>
  <c r="D515750" i="1" s="1"/>
  <c r="C515751" i="1"/>
  <c r="D515751" i="1" s="1"/>
  <c r="C515752" i="1"/>
  <c r="D515752" i="1" s="1"/>
  <c r="C515753" i="1"/>
  <c r="D515753" i="1" s="1"/>
  <c r="C515754" i="1"/>
  <c r="D515754" i="1" s="1"/>
  <c r="C515755" i="1"/>
  <c r="D515755" i="1" s="1"/>
  <c r="C515756" i="1"/>
  <c r="D515756" i="1" s="1"/>
  <c r="C515757" i="1"/>
  <c r="D515757" i="1" s="1"/>
  <c r="C515758" i="1"/>
  <c r="D515758" i="1" s="1"/>
  <c r="C515759" i="1"/>
  <c r="D515759" i="1" s="1"/>
  <c r="C515760" i="1"/>
  <c r="D515760" i="1" s="1"/>
  <c r="C515761" i="1"/>
  <c r="D515761" i="1" s="1"/>
  <c r="C515762" i="1"/>
  <c r="D515762" i="1" s="1"/>
  <c r="C515763" i="1"/>
  <c r="D515763" i="1" s="1"/>
  <c r="C515764" i="1"/>
  <c r="D515764" i="1" s="1"/>
  <c r="C515765" i="1"/>
  <c r="D515765" i="1" s="1"/>
  <c r="C515766" i="1"/>
  <c r="D515766" i="1" s="1"/>
  <c r="C515767" i="1"/>
  <c r="D515767" i="1" s="1"/>
  <c r="C515768" i="1"/>
  <c r="D515768" i="1" s="1"/>
  <c r="C515769" i="1"/>
  <c r="D515769" i="1" s="1"/>
  <c r="C515770" i="1"/>
  <c r="D515770" i="1" s="1"/>
  <c r="C515771" i="1"/>
  <c r="D515771" i="1" s="1"/>
  <c r="C515772" i="1"/>
  <c r="D515772" i="1" s="1"/>
  <c r="C515773" i="1"/>
  <c r="D515773" i="1" s="1"/>
  <c r="C515774" i="1"/>
  <c r="D515774" i="1" s="1"/>
  <c r="C515775" i="1"/>
  <c r="D515775" i="1" s="1"/>
  <c r="C515776" i="1"/>
  <c r="D515776" i="1" s="1"/>
  <c r="C515777" i="1"/>
  <c r="D515777" i="1" s="1"/>
  <c r="C515778" i="1"/>
  <c r="D515778" i="1" s="1"/>
  <c r="C515779" i="1"/>
  <c r="D515779" i="1" s="1"/>
  <c r="C515780" i="1"/>
  <c r="D515780" i="1" s="1"/>
  <c r="C515781" i="1"/>
  <c r="D515781" i="1" s="1"/>
  <c r="C515782" i="1"/>
  <c r="D515782" i="1" s="1"/>
  <c r="C515783" i="1"/>
  <c r="D515783" i="1" s="1"/>
  <c r="C515784" i="1"/>
  <c r="D515784" i="1" s="1"/>
  <c r="C515785" i="1"/>
  <c r="D515785" i="1" s="1"/>
  <c r="C515786" i="1"/>
  <c r="D515786" i="1" s="1"/>
  <c r="C515787" i="1"/>
  <c r="D515787" i="1" s="1"/>
  <c r="C515788" i="1"/>
  <c r="D515788" i="1" s="1"/>
  <c r="C515789" i="1"/>
  <c r="D515789" i="1" s="1"/>
  <c r="C515790" i="1"/>
  <c r="D515790" i="1" s="1"/>
  <c r="C515791" i="1"/>
  <c r="D515791" i="1" s="1"/>
  <c r="C515792" i="1"/>
  <c r="D515792" i="1" s="1"/>
  <c r="C515793" i="1"/>
  <c r="D515793" i="1" s="1"/>
  <c r="C515794" i="1"/>
  <c r="D515794" i="1" s="1"/>
  <c r="C515795" i="1"/>
  <c r="D515795" i="1" s="1"/>
  <c r="C515796" i="1"/>
  <c r="D515796" i="1" s="1"/>
  <c r="C515797" i="1"/>
  <c r="D515797" i="1" s="1"/>
  <c r="C515798" i="1"/>
  <c r="D515798" i="1" s="1"/>
  <c r="C515799" i="1"/>
  <c r="D515799" i="1" s="1"/>
  <c r="C515800" i="1"/>
  <c r="D515800" i="1" s="1"/>
  <c r="C515801" i="1"/>
  <c r="D515801" i="1" s="1"/>
  <c r="C515802" i="1"/>
  <c r="D515802" i="1" s="1"/>
  <c r="C515803" i="1"/>
  <c r="D515803" i="1" s="1"/>
  <c r="C515804" i="1"/>
  <c r="D515804" i="1" s="1"/>
  <c r="C515805" i="1"/>
  <c r="D515805" i="1" s="1"/>
  <c r="C515806" i="1"/>
  <c r="D515806" i="1" s="1"/>
  <c r="C515807" i="1"/>
  <c r="D515807" i="1" s="1"/>
  <c r="C515808" i="1"/>
  <c r="D515808" i="1" s="1"/>
  <c r="C515809" i="1"/>
  <c r="D515809" i="1" s="1"/>
  <c r="C515810" i="1"/>
  <c r="D515810" i="1" s="1"/>
  <c r="C515811" i="1"/>
  <c r="D515811" i="1" s="1"/>
  <c r="C515812" i="1"/>
  <c r="D515812" i="1" s="1"/>
  <c r="C515813" i="1"/>
  <c r="D515813" i="1" s="1"/>
  <c r="C515814" i="1"/>
  <c r="D515814" i="1" s="1"/>
  <c r="C515815" i="1"/>
  <c r="D515815" i="1" s="1"/>
  <c r="C515816" i="1"/>
  <c r="D515816" i="1" s="1"/>
  <c r="C515817" i="1"/>
  <c r="D515817" i="1" s="1"/>
  <c r="C515818" i="1"/>
  <c r="D515818" i="1" s="1"/>
  <c r="C515819" i="1"/>
  <c r="D515819" i="1" s="1"/>
  <c r="C515820" i="1"/>
  <c r="D515820" i="1" s="1"/>
  <c r="C515821" i="1"/>
  <c r="D515821" i="1" s="1"/>
  <c r="C515822" i="1"/>
  <c r="D515822" i="1" s="1"/>
  <c r="C515823" i="1"/>
  <c r="D515823" i="1" s="1"/>
  <c r="C515824" i="1"/>
  <c r="D515824" i="1" s="1"/>
  <c r="C515825" i="1"/>
  <c r="D515825" i="1" s="1"/>
  <c r="C515826" i="1"/>
  <c r="D515826" i="1" s="1"/>
  <c r="C515827" i="1"/>
  <c r="D515827" i="1" s="1"/>
  <c r="C515828" i="1"/>
  <c r="D515828" i="1" s="1"/>
  <c r="C515829" i="1"/>
  <c r="D515829" i="1" s="1"/>
  <c r="C515830" i="1"/>
  <c r="D515830" i="1" s="1"/>
  <c r="C515831" i="1"/>
  <c r="D515831" i="1" s="1"/>
  <c r="C515832" i="1"/>
  <c r="D515832" i="1" s="1"/>
  <c r="C515833" i="1"/>
  <c r="D515833" i="1" s="1"/>
  <c r="C515834" i="1"/>
  <c r="D515834" i="1" s="1"/>
  <c r="C515835" i="1"/>
  <c r="D515835" i="1" s="1"/>
  <c r="C515836" i="1"/>
  <c r="D515836" i="1" s="1"/>
  <c r="C515837" i="1"/>
  <c r="D515837" i="1" s="1"/>
  <c r="C515838" i="1"/>
  <c r="D515838" i="1" s="1"/>
  <c r="C515839" i="1"/>
  <c r="D515839" i="1" s="1"/>
  <c r="C515840" i="1"/>
  <c r="D515840" i="1" s="1"/>
  <c r="C515841" i="1"/>
  <c r="D515841" i="1" s="1"/>
  <c r="C515842" i="1"/>
  <c r="D515842" i="1" s="1"/>
  <c r="C515843" i="1"/>
  <c r="D515843" i="1" s="1"/>
  <c r="C515844" i="1"/>
  <c r="D515844" i="1" s="1"/>
  <c r="C515845" i="1"/>
  <c r="D515845" i="1" s="1"/>
  <c r="C515846" i="1"/>
  <c r="D515846" i="1" s="1"/>
  <c r="C515847" i="1"/>
  <c r="D515847" i="1" s="1"/>
  <c r="C515848" i="1"/>
  <c r="D515848" i="1" s="1"/>
  <c r="C515849" i="1"/>
  <c r="D515849" i="1" s="1"/>
  <c r="C515850" i="1"/>
  <c r="D515850" i="1" s="1"/>
  <c r="C515851" i="1"/>
  <c r="D515851" i="1" s="1"/>
  <c r="C515852" i="1"/>
  <c r="D515852" i="1" s="1"/>
  <c r="C515853" i="1"/>
  <c r="D515853" i="1" s="1"/>
  <c r="C515854" i="1"/>
  <c r="D515854" i="1" s="1"/>
  <c r="C515855" i="1"/>
  <c r="D515855" i="1" s="1"/>
  <c r="C515856" i="1"/>
  <c r="D515856" i="1" s="1"/>
  <c r="C515857" i="1"/>
  <c r="D515857" i="1" s="1"/>
  <c r="C515858" i="1"/>
  <c r="D515858" i="1" s="1"/>
  <c r="C515859" i="1"/>
  <c r="D515859" i="1" s="1"/>
  <c r="C515860" i="1"/>
  <c r="D515860" i="1" s="1"/>
  <c r="C515861" i="1"/>
  <c r="D515861" i="1" s="1"/>
  <c r="C515862" i="1"/>
  <c r="D515862" i="1" s="1"/>
  <c r="C515863" i="1"/>
  <c r="D515863" i="1" s="1"/>
  <c r="C515864" i="1"/>
  <c r="D515864" i="1" s="1"/>
  <c r="C515865" i="1"/>
  <c r="D515865" i="1" s="1"/>
  <c r="C515866" i="1"/>
  <c r="D515866" i="1" s="1"/>
  <c r="C515867" i="1"/>
  <c r="D515867" i="1" s="1"/>
  <c r="C515868" i="1"/>
  <c r="D515868" i="1" s="1"/>
  <c r="C515869" i="1"/>
  <c r="D515869" i="1" s="1"/>
  <c r="C515870" i="1"/>
  <c r="D515870" i="1" s="1"/>
  <c r="C515871" i="1"/>
  <c r="D515871" i="1" s="1"/>
  <c r="C515872" i="1"/>
  <c r="D515872" i="1" s="1"/>
  <c r="C515873" i="1"/>
  <c r="D515873" i="1" s="1"/>
  <c r="C515874" i="1"/>
  <c r="D515874" i="1" s="1"/>
  <c r="C515875" i="1"/>
  <c r="D515875" i="1" s="1"/>
  <c r="C515876" i="1"/>
  <c r="D515876" i="1" s="1"/>
  <c r="C515877" i="1"/>
  <c r="D515877" i="1" s="1"/>
  <c r="C515878" i="1"/>
  <c r="D515878" i="1" s="1"/>
  <c r="C515879" i="1"/>
  <c r="D515879" i="1" s="1"/>
  <c r="C515880" i="1"/>
  <c r="D515880" i="1" s="1"/>
  <c r="C515881" i="1"/>
  <c r="D515881" i="1" s="1"/>
  <c r="C515882" i="1"/>
  <c r="D515882" i="1" s="1"/>
  <c r="C515883" i="1"/>
  <c r="D515883" i="1" s="1"/>
  <c r="C515884" i="1"/>
  <c r="D515884" i="1" s="1"/>
  <c r="C515885" i="1"/>
  <c r="D515885" i="1" s="1"/>
  <c r="C515886" i="1"/>
  <c r="D515886" i="1" s="1"/>
  <c r="C515887" i="1"/>
  <c r="D515887" i="1" s="1"/>
  <c r="C515888" i="1"/>
  <c r="D515888" i="1" s="1"/>
  <c r="C515889" i="1"/>
  <c r="D515889" i="1" s="1"/>
  <c r="C515890" i="1"/>
  <c r="D515890" i="1" s="1"/>
  <c r="C515891" i="1"/>
  <c r="D515891" i="1" s="1"/>
  <c r="C515892" i="1"/>
  <c r="D515892" i="1" s="1"/>
  <c r="C515893" i="1"/>
  <c r="D515893" i="1" s="1"/>
  <c r="C515894" i="1"/>
  <c r="D515894" i="1" s="1"/>
  <c r="C515895" i="1"/>
  <c r="D515895" i="1" s="1"/>
  <c r="C515896" i="1"/>
  <c r="D515896" i="1" s="1"/>
  <c r="C515897" i="1"/>
  <c r="D515897" i="1" s="1"/>
  <c r="C515898" i="1"/>
  <c r="D515898" i="1" s="1"/>
  <c r="C515899" i="1"/>
  <c r="D515899" i="1" s="1"/>
  <c r="C515900" i="1"/>
  <c r="D515900" i="1" s="1"/>
  <c r="C515901" i="1"/>
  <c r="D515901" i="1" s="1"/>
  <c r="C515902" i="1"/>
  <c r="D515902" i="1" s="1"/>
  <c r="C515903" i="1"/>
  <c r="D515903" i="1" s="1"/>
  <c r="C515904" i="1"/>
  <c r="D515904" i="1" s="1"/>
  <c r="C515905" i="1"/>
  <c r="D515905" i="1" s="1"/>
  <c r="C515906" i="1"/>
  <c r="D515906" i="1" s="1"/>
  <c r="C515907" i="1"/>
  <c r="D515907" i="1" s="1"/>
  <c r="C515908" i="1"/>
  <c r="D515908" i="1" s="1"/>
  <c r="C515909" i="1"/>
  <c r="D515909" i="1" s="1"/>
  <c r="C515910" i="1"/>
  <c r="D515910" i="1" s="1"/>
  <c r="C515911" i="1"/>
  <c r="D515911" i="1" s="1"/>
  <c r="C515912" i="1"/>
  <c r="D515912" i="1" s="1"/>
  <c r="C515913" i="1"/>
  <c r="D515913" i="1" s="1"/>
  <c r="C515914" i="1"/>
  <c r="D515914" i="1" s="1"/>
  <c r="C515915" i="1"/>
  <c r="D515915" i="1" s="1"/>
  <c r="C515916" i="1"/>
  <c r="D515916" i="1" s="1"/>
  <c r="C515917" i="1"/>
  <c r="D515917" i="1" s="1"/>
  <c r="C515918" i="1"/>
  <c r="D515918" i="1" s="1"/>
  <c r="C515919" i="1"/>
  <c r="D515919" i="1" s="1"/>
  <c r="C515920" i="1"/>
  <c r="D515920" i="1" s="1"/>
  <c r="C515921" i="1"/>
  <c r="D515921" i="1" s="1"/>
  <c r="C515922" i="1"/>
  <c r="D515922" i="1" s="1"/>
  <c r="C515923" i="1"/>
  <c r="D515923" i="1" s="1"/>
  <c r="C515924" i="1"/>
  <c r="D515924" i="1" s="1"/>
  <c r="C515925" i="1"/>
  <c r="D515925" i="1" s="1"/>
  <c r="C515926" i="1"/>
  <c r="D515926" i="1" s="1"/>
  <c r="C515927" i="1"/>
  <c r="D515927" i="1" s="1"/>
  <c r="C515928" i="1"/>
  <c r="D515928" i="1" s="1"/>
  <c r="C515929" i="1"/>
  <c r="D515929" i="1" s="1"/>
  <c r="C515930" i="1"/>
  <c r="D515930" i="1" s="1"/>
  <c r="C515931" i="1"/>
  <c r="D515931" i="1" s="1"/>
  <c r="C515932" i="1"/>
  <c r="D515932" i="1" s="1"/>
  <c r="C515933" i="1"/>
  <c r="D515933" i="1" s="1"/>
  <c r="C515934" i="1"/>
  <c r="D515934" i="1" s="1"/>
  <c r="C515935" i="1"/>
  <c r="D515935" i="1" s="1"/>
  <c r="C515936" i="1"/>
  <c r="D515936" i="1" s="1"/>
  <c r="C515937" i="1"/>
  <c r="D515937" i="1" s="1"/>
  <c r="C515938" i="1"/>
  <c r="D515938" i="1" s="1"/>
  <c r="C515939" i="1"/>
  <c r="D515939" i="1" s="1"/>
  <c r="C515940" i="1"/>
  <c r="D515940" i="1" s="1"/>
  <c r="C515941" i="1"/>
  <c r="D515941" i="1" s="1"/>
  <c r="C515942" i="1"/>
  <c r="D515942" i="1" s="1"/>
  <c r="C515943" i="1"/>
  <c r="D515943" i="1" s="1"/>
  <c r="C515944" i="1"/>
  <c r="D515944" i="1" s="1"/>
  <c r="C515945" i="1"/>
  <c r="D515945" i="1" s="1"/>
  <c r="C515946" i="1"/>
  <c r="D515946" i="1" s="1"/>
  <c r="C515947" i="1"/>
  <c r="D515947" i="1" s="1"/>
  <c r="C515948" i="1"/>
  <c r="D515948" i="1" s="1"/>
  <c r="C515949" i="1"/>
  <c r="D515949" i="1" s="1"/>
  <c r="C515950" i="1"/>
  <c r="D515950" i="1" s="1"/>
  <c r="C515951" i="1"/>
  <c r="D515951" i="1" s="1"/>
  <c r="C515952" i="1"/>
  <c r="D515952" i="1" s="1"/>
  <c r="C515953" i="1"/>
  <c r="D515953" i="1" s="1"/>
  <c r="C515954" i="1"/>
  <c r="D515954" i="1" s="1"/>
  <c r="C515955" i="1"/>
  <c r="D515955" i="1" s="1"/>
  <c r="C515956" i="1"/>
  <c r="D515956" i="1" s="1"/>
  <c r="C515957" i="1"/>
  <c r="D515957" i="1" s="1"/>
  <c r="C515958" i="1"/>
  <c r="D515958" i="1" s="1"/>
  <c r="C515959" i="1"/>
  <c r="D515959" i="1" s="1"/>
  <c r="C515960" i="1"/>
  <c r="D515960" i="1" s="1"/>
  <c r="C515961" i="1"/>
  <c r="D515961" i="1" s="1"/>
  <c r="C515962" i="1"/>
  <c r="D515962" i="1" s="1"/>
  <c r="C515963" i="1"/>
  <c r="D515963" i="1" s="1"/>
  <c r="C515964" i="1"/>
  <c r="D515964" i="1" s="1"/>
  <c r="C515965" i="1"/>
  <c r="D515965" i="1" s="1"/>
  <c r="C515966" i="1"/>
  <c r="D515966" i="1" s="1"/>
  <c r="C515967" i="1"/>
  <c r="D515967" i="1" s="1"/>
  <c r="C515968" i="1"/>
  <c r="D515968" i="1" s="1"/>
  <c r="C515969" i="1"/>
  <c r="D515969" i="1" s="1"/>
  <c r="C515970" i="1"/>
  <c r="D515970" i="1" s="1"/>
  <c r="C515971" i="1"/>
  <c r="D515971" i="1" s="1"/>
  <c r="C515972" i="1"/>
  <c r="D515972" i="1" s="1"/>
  <c r="C515973" i="1"/>
  <c r="D515973" i="1" s="1"/>
  <c r="C515974" i="1"/>
  <c r="D515974" i="1" s="1"/>
  <c r="C515975" i="1"/>
  <c r="D515975" i="1" s="1"/>
  <c r="C515976" i="1"/>
  <c r="D515976" i="1" s="1"/>
  <c r="C515977" i="1"/>
  <c r="D515977" i="1" s="1"/>
  <c r="C515978" i="1"/>
  <c r="D515978" i="1" s="1"/>
  <c r="C515979" i="1"/>
  <c r="D515979" i="1" s="1"/>
  <c r="C515980" i="1"/>
  <c r="D515980" i="1" s="1"/>
  <c r="C515981" i="1"/>
  <c r="D515981" i="1" s="1"/>
  <c r="C515982" i="1"/>
  <c r="D515982" i="1" s="1"/>
  <c r="C515983" i="1"/>
  <c r="D515983" i="1" s="1"/>
  <c r="C515984" i="1"/>
  <c r="D515984" i="1" s="1"/>
  <c r="C515985" i="1"/>
  <c r="D515985" i="1" s="1"/>
  <c r="C515986" i="1"/>
  <c r="D515986" i="1" s="1"/>
  <c r="C515987" i="1"/>
  <c r="D515987" i="1" s="1"/>
  <c r="C515988" i="1"/>
  <c r="D515988" i="1" s="1"/>
  <c r="C515989" i="1"/>
  <c r="D515989" i="1" s="1"/>
  <c r="C515990" i="1"/>
  <c r="D515990" i="1" s="1"/>
  <c r="C515991" i="1"/>
  <c r="D515991" i="1" s="1"/>
  <c r="C515992" i="1"/>
  <c r="D515992" i="1" s="1"/>
  <c r="C515993" i="1"/>
  <c r="D515993" i="1" s="1"/>
  <c r="C515994" i="1"/>
  <c r="D515994" i="1" s="1"/>
  <c r="C515995" i="1"/>
  <c r="D515995" i="1" s="1"/>
  <c r="C515996" i="1"/>
  <c r="D515996" i="1" s="1"/>
  <c r="C515997" i="1"/>
  <c r="D515997" i="1" s="1"/>
  <c r="C515998" i="1"/>
  <c r="D515998" i="1" s="1"/>
  <c r="C515999" i="1"/>
  <c r="D515999" i="1" s="1"/>
  <c r="C516000" i="1"/>
  <c r="D516000" i="1" s="1"/>
  <c r="C516001" i="1"/>
  <c r="D516001" i="1" s="1"/>
  <c r="C516002" i="1"/>
  <c r="D516002" i="1" s="1"/>
  <c r="C516003" i="1"/>
  <c r="D516003" i="1" s="1"/>
  <c r="C516004" i="1"/>
  <c r="D516004" i="1" s="1"/>
  <c r="C516005" i="1"/>
  <c r="D516005" i="1" s="1"/>
  <c r="C516006" i="1"/>
  <c r="D516006" i="1" s="1"/>
  <c r="C516007" i="1"/>
  <c r="D516007" i="1" s="1"/>
  <c r="C516008" i="1"/>
  <c r="D516008" i="1" s="1"/>
  <c r="C516009" i="1"/>
  <c r="D516009" i="1" s="1"/>
  <c r="C516010" i="1"/>
  <c r="D516010" i="1" s="1"/>
  <c r="C516011" i="1"/>
  <c r="D516011" i="1" s="1"/>
  <c r="C516012" i="1"/>
  <c r="D516012" i="1" s="1"/>
  <c r="C516013" i="1"/>
  <c r="D516013" i="1" s="1"/>
  <c r="C516014" i="1"/>
  <c r="D516014" i="1" s="1"/>
  <c r="C516015" i="1"/>
  <c r="D516015" i="1" s="1"/>
  <c r="C516016" i="1"/>
  <c r="D516016" i="1" s="1"/>
  <c r="C516017" i="1"/>
  <c r="D516017" i="1" s="1"/>
  <c r="C516018" i="1"/>
  <c r="D516018" i="1" s="1"/>
  <c r="C516019" i="1"/>
  <c r="D516019" i="1" s="1"/>
  <c r="C516020" i="1"/>
  <c r="D516020" i="1" s="1"/>
  <c r="C516021" i="1"/>
  <c r="D516021" i="1" s="1"/>
  <c r="C516022" i="1"/>
  <c r="D516022" i="1" s="1"/>
  <c r="C516023" i="1"/>
  <c r="D516023" i="1" s="1"/>
  <c r="C516024" i="1"/>
  <c r="D516024" i="1" s="1"/>
  <c r="C516025" i="1"/>
  <c r="D516025" i="1" s="1"/>
  <c r="C516026" i="1"/>
  <c r="D516026" i="1" s="1"/>
  <c r="C516027" i="1"/>
  <c r="D516027" i="1" s="1"/>
  <c r="C516028" i="1"/>
  <c r="D516028" i="1" s="1"/>
  <c r="C516029" i="1"/>
  <c r="D516029" i="1" s="1"/>
  <c r="C516030" i="1"/>
  <c r="D516030" i="1" s="1"/>
  <c r="C516031" i="1"/>
  <c r="D516031" i="1" s="1"/>
  <c r="C516032" i="1"/>
  <c r="D516032" i="1" s="1"/>
  <c r="C516033" i="1"/>
  <c r="D516033" i="1" s="1"/>
  <c r="C516034" i="1"/>
  <c r="D516034" i="1" s="1"/>
  <c r="C516035" i="1"/>
  <c r="D516035" i="1" s="1"/>
  <c r="C516036" i="1"/>
  <c r="D516036" i="1" s="1"/>
  <c r="C516037" i="1"/>
  <c r="D516037" i="1" s="1"/>
  <c r="C516038" i="1"/>
  <c r="D516038" i="1" s="1"/>
  <c r="C516039" i="1"/>
  <c r="D516039" i="1" s="1"/>
  <c r="C516040" i="1"/>
  <c r="D516040" i="1" s="1"/>
  <c r="C516041" i="1"/>
  <c r="D516041" i="1" s="1"/>
  <c r="C516042" i="1"/>
  <c r="D516042" i="1" s="1"/>
  <c r="C516043" i="1"/>
  <c r="D516043" i="1" s="1"/>
  <c r="C516044" i="1"/>
  <c r="D516044" i="1" s="1"/>
  <c r="C516045" i="1"/>
  <c r="D516045" i="1" s="1"/>
  <c r="C516046" i="1"/>
  <c r="D516046" i="1" s="1"/>
  <c r="C516047" i="1"/>
  <c r="D516047" i="1" s="1"/>
  <c r="C516048" i="1"/>
  <c r="D516048" i="1" s="1"/>
  <c r="C516049" i="1"/>
  <c r="D516049" i="1" s="1"/>
  <c r="C516050" i="1"/>
  <c r="D516050" i="1" s="1"/>
  <c r="C516051" i="1"/>
  <c r="D516051" i="1" s="1"/>
  <c r="C516052" i="1"/>
  <c r="D516052" i="1" s="1"/>
  <c r="C516053" i="1"/>
  <c r="D516053" i="1" s="1"/>
  <c r="C516054" i="1"/>
  <c r="D516054" i="1" s="1"/>
  <c r="C516055" i="1"/>
  <c r="D516055" i="1" s="1"/>
  <c r="C516056" i="1"/>
  <c r="D516056" i="1" s="1"/>
  <c r="C516057" i="1"/>
  <c r="D516057" i="1" s="1"/>
  <c r="C516058" i="1"/>
  <c r="D516058" i="1" s="1"/>
  <c r="C516059" i="1"/>
  <c r="D516059" i="1" s="1"/>
  <c r="C516060" i="1"/>
  <c r="D516060" i="1" s="1"/>
  <c r="C516061" i="1"/>
  <c r="D516061" i="1" s="1"/>
  <c r="C516062" i="1"/>
  <c r="D516062" i="1" s="1"/>
  <c r="C516063" i="1"/>
  <c r="D516063" i="1" s="1"/>
  <c r="C516064" i="1"/>
  <c r="D516064" i="1" s="1"/>
  <c r="C516065" i="1"/>
  <c r="D516065" i="1" s="1"/>
  <c r="C516066" i="1"/>
  <c r="D516066" i="1" s="1"/>
  <c r="C516067" i="1"/>
  <c r="D516067" i="1" s="1"/>
  <c r="C516068" i="1"/>
  <c r="D516068" i="1" s="1"/>
  <c r="C516069" i="1"/>
  <c r="D516069" i="1" s="1"/>
  <c r="C516070" i="1"/>
  <c r="D516070" i="1" s="1"/>
  <c r="C516071" i="1"/>
  <c r="D516071" i="1" s="1"/>
  <c r="C516072" i="1"/>
  <c r="D516072" i="1" s="1"/>
  <c r="C516073" i="1"/>
  <c r="D516073" i="1" s="1"/>
  <c r="C516074" i="1"/>
  <c r="D516074" i="1" s="1"/>
  <c r="C516075" i="1"/>
  <c r="D516075" i="1" s="1"/>
  <c r="C516076" i="1"/>
  <c r="D516076" i="1" s="1"/>
  <c r="C516077" i="1"/>
  <c r="D516077" i="1" s="1"/>
  <c r="C516078" i="1"/>
  <c r="D516078" i="1" s="1"/>
  <c r="C516079" i="1"/>
  <c r="D516079" i="1" s="1"/>
  <c r="C516080" i="1"/>
  <c r="D516080" i="1" s="1"/>
  <c r="C516081" i="1"/>
  <c r="D516081" i="1" s="1"/>
  <c r="C516082" i="1"/>
  <c r="D516082" i="1" s="1"/>
  <c r="C516083" i="1"/>
  <c r="D516083" i="1" s="1"/>
  <c r="C516084" i="1"/>
  <c r="D516084" i="1" s="1"/>
  <c r="C516085" i="1"/>
  <c r="D516085" i="1" s="1"/>
  <c r="C516086" i="1"/>
  <c r="D516086" i="1" s="1"/>
  <c r="C516087" i="1"/>
  <c r="D516087" i="1" s="1"/>
  <c r="C516088" i="1"/>
  <c r="D516088" i="1" s="1"/>
  <c r="C516089" i="1"/>
  <c r="D516089" i="1" s="1"/>
  <c r="C516090" i="1"/>
  <c r="D516090" i="1" s="1"/>
  <c r="C516091" i="1"/>
  <c r="D516091" i="1" s="1"/>
  <c r="C516092" i="1"/>
  <c r="D516092" i="1" s="1"/>
  <c r="C516093" i="1"/>
  <c r="D516093" i="1" s="1"/>
  <c r="C516094" i="1"/>
  <c r="D516094" i="1" s="1"/>
  <c r="C516095" i="1"/>
  <c r="D516095" i="1" s="1"/>
  <c r="C516096" i="1"/>
  <c r="D516096" i="1" s="1"/>
  <c r="C516097" i="1"/>
  <c r="D516097" i="1" s="1"/>
  <c r="C516098" i="1"/>
  <c r="D516098" i="1" s="1"/>
  <c r="C516099" i="1"/>
  <c r="D516099" i="1" s="1"/>
  <c r="C516100" i="1"/>
  <c r="D516100" i="1" s="1"/>
  <c r="C516101" i="1"/>
  <c r="D516101" i="1" s="1"/>
  <c r="C516102" i="1"/>
  <c r="D516102" i="1" s="1"/>
  <c r="C516103" i="1"/>
  <c r="D516103" i="1" s="1"/>
  <c r="C516104" i="1"/>
  <c r="D516104" i="1" s="1"/>
  <c r="C516105" i="1"/>
  <c r="D516105" i="1" s="1"/>
  <c r="C516106" i="1"/>
  <c r="D516106" i="1" s="1"/>
  <c r="C516107" i="1"/>
  <c r="D516107" i="1" s="1"/>
  <c r="C516108" i="1"/>
  <c r="D516108" i="1" s="1"/>
  <c r="C516109" i="1"/>
  <c r="D516109" i="1" s="1"/>
  <c r="C516110" i="1"/>
  <c r="D516110" i="1" s="1"/>
  <c r="C516111" i="1"/>
  <c r="D516111" i="1" s="1"/>
  <c r="C516112" i="1"/>
  <c r="D516112" i="1" s="1"/>
  <c r="C516113" i="1"/>
  <c r="D516113" i="1" s="1"/>
  <c r="C516114" i="1"/>
  <c r="D516114" i="1" s="1"/>
  <c r="C516115" i="1"/>
  <c r="D516115" i="1" s="1"/>
  <c r="C516116" i="1"/>
  <c r="D516116" i="1" s="1"/>
  <c r="C516117" i="1"/>
  <c r="D516117" i="1" s="1"/>
  <c r="C516118" i="1"/>
  <c r="D516118" i="1" s="1"/>
  <c r="C516119" i="1"/>
  <c r="D516119" i="1" s="1"/>
  <c r="C516120" i="1"/>
  <c r="D516120" i="1" s="1"/>
  <c r="C516121" i="1"/>
  <c r="D516121" i="1" s="1"/>
  <c r="C516122" i="1"/>
  <c r="D516122" i="1" s="1"/>
  <c r="C516123" i="1"/>
  <c r="D516123" i="1" s="1"/>
  <c r="C516124" i="1"/>
  <c r="D516124" i="1" s="1"/>
  <c r="C516125" i="1"/>
  <c r="D516125" i="1" s="1"/>
  <c r="C516126" i="1"/>
  <c r="D516126" i="1" s="1"/>
  <c r="C516127" i="1"/>
  <c r="D516127" i="1" s="1"/>
  <c r="C516128" i="1"/>
  <c r="D516128" i="1" s="1"/>
  <c r="C516129" i="1"/>
  <c r="D516129" i="1" s="1"/>
  <c r="C516130" i="1"/>
  <c r="D516130" i="1" s="1"/>
  <c r="C516131" i="1"/>
  <c r="D516131" i="1" s="1"/>
  <c r="C516132" i="1"/>
  <c r="D516132" i="1" s="1"/>
  <c r="C516133" i="1"/>
  <c r="D516133" i="1" s="1"/>
  <c r="C516134" i="1"/>
  <c r="D516134" i="1" s="1"/>
  <c r="C516135" i="1"/>
  <c r="D516135" i="1" s="1"/>
  <c r="C516136" i="1"/>
  <c r="D516136" i="1" s="1"/>
  <c r="C516137" i="1"/>
  <c r="D516137" i="1" s="1"/>
  <c r="C516138" i="1"/>
  <c r="D516138" i="1" s="1"/>
  <c r="C516139" i="1"/>
  <c r="D516139" i="1" s="1"/>
  <c r="C516140" i="1"/>
  <c r="D516140" i="1" s="1"/>
  <c r="C516141" i="1"/>
  <c r="D516141" i="1" s="1"/>
  <c r="C516142" i="1"/>
  <c r="D516142" i="1" s="1"/>
  <c r="C516143" i="1"/>
  <c r="D516143" i="1" s="1"/>
  <c r="C516144" i="1"/>
  <c r="D516144" i="1" s="1"/>
  <c r="C516145" i="1"/>
  <c r="D516145" i="1" s="1"/>
  <c r="C516146" i="1"/>
  <c r="D516146" i="1" s="1"/>
  <c r="C516147" i="1"/>
  <c r="D516147" i="1" s="1"/>
  <c r="C516148" i="1"/>
  <c r="D516148" i="1" s="1"/>
  <c r="C516149" i="1"/>
  <c r="D516149" i="1" s="1"/>
  <c r="C516150" i="1"/>
  <c r="D516150" i="1" s="1"/>
  <c r="C516151" i="1"/>
  <c r="D516151" i="1" s="1"/>
  <c r="C516152" i="1"/>
  <c r="D516152" i="1" s="1"/>
  <c r="C516153" i="1"/>
  <c r="D516153" i="1" s="1"/>
  <c r="C516154" i="1"/>
  <c r="D516154" i="1" s="1"/>
  <c r="C516155" i="1"/>
  <c r="D516155" i="1" s="1"/>
  <c r="C516156" i="1"/>
  <c r="D516156" i="1" s="1"/>
  <c r="C516157" i="1"/>
  <c r="D516157" i="1" s="1"/>
  <c r="C516158" i="1"/>
  <c r="D516158" i="1" s="1"/>
  <c r="C516159" i="1"/>
  <c r="D516159" i="1" s="1"/>
  <c r="C516160" i="1"/>
  <c r="D516160" i="1" s="1"/>
  <c r="C516161" i="1"/>
  <c r="D516161" i="1" s="1"/>
  <c r="C516162" i="1"/>
  <c r="D516162" i="1" s="1"/>
  <c r="C516163" i="1"/>
  <c r="D516163" i="1" s="1"/>
  <c r="C516164" i="1"/>
  <c r="D516164" i="1" s="1"/>
  <c r="C516165" i="1"/>
  <c r="D516165" i="1" s="1"/>
  <c r="C516166" i="1"/>
  <c r="D516166" i="1" s="1"/>
  <c r="C516167" i="1"/>
  <c r="D516167" i="1" s="1"/>
  <c r="C516168" i="1"/>
  <c r="D516168" i="1" s="1"/>
  <c r="C516169" i="1"/>
  <c r="D516169" i="1" s="1"/>
  <c r="C516170" i="1"/>
  <c r="D516170" i="1" s="1"/>
  <c r="C516171" i="1"/>
  <c r="D516171" i="1" s="1"/>
  <c r="C516172" i="1"/>
  <c r="D516172" i="1" s="1"/>
  <c r="C516173" i="1"/>
  <c r="D516173" i="1" s="1"/>
  <c r="C516174" i="1"/>
  <c r="D516174" i="1" s="1"/>
  <c r="C516175" i="1"/>
  <c r="D516175" i="1" s="1"/>
  <c r="C516176" i="1"/>
  <c r="D516176" i="1" s="1"/>
  <c r="C516177" i="1"/>
  <c r="D516177" i="1" s="1"/>
  <c r="C516178" i="1"/>
  <c r="D516178" i="1" s="1"/>
  <c r="C516179" i="1"/>
  <c r="D516179" i="1" s="1"/>
  <c r="C516180" i="1"/>
  <c r="D516180" i="1" s="1"/>
  <c r="C516181" i="1"/>
  <c r="D516181" i="1" s="1"/>
  <c r="C516182" i="1"/>
  <c r="D516182" i="1" s="1"/>
  <c r="C516183" i="1"/>
  <c r="D516183" i="1" s="1"/>
  <c r="C516184" i="1"/>
  <c r="D516184" i="1" s="1"/>
  <c r="C516185" i="1"/>
  <c r="D516185" i="1" s="1"/>
  <c r="C516186" i="1"/>
  <c r="D516186" i="1" s="1"/>
  <c r="C516187" i="1"/>
  <c r="D516187" i="1" s="1"/>
  <c r="C516188" i="1"/>
  <c r="D516188" i="1" s="1"/>
  <c r="C516189" i="1"/>
  <c r="D516189" i="1" s="1"/>
  <c r="C516190" i="1"/>
  <c r="D516190" i="1" s="1"/>
  <c r="C516191" i="1"/>
  <c r="D516191" i="1" s="1"/>
  <c r="C516192" i="1"/>
  <c r="D516192" i="1" s="1"/>
  <c r="C516193" i="1"/>
  <c r="D516193" i="1" s="1"/>
  <c r="C516194" i="1"/>
  <c r="D516194" i="1" s="1"/>
  <c r="C516195" i="1"/>
  <c r="D516195" i="1" s="1"/>
  <c r="C516196" i="1"/>
  <c r="D516196" i="1" s="1"/>
  <c r="C516197" i="1"/>
  <c r="D516197" i="1" s="1"/>
  <c r="C516198" i="1"/>
  <c r="D516198" i="1" s="1"/>
  <c r="C516199" i="1"/>
  <c r="D516199" i="1" s="1"/>
  <c r="C516200" i="1"/>
  <c r="D516200" i="1" s="1"/>
  <c r="C516201" i="1"/>
  <c r="D516201" i="1" s="1"/>
  <c r="C516202" i="1"/>
  <c r="D516202" i="1" s="1"/>
  <c r="C516203" i="1"/>
  <c r="D516203" i="1" s="1"/>
  <c r="C516204" i="1"/>
  <c r="D516204" i="1" s="1"/>
  <c r="C516205" i="1"/>
  <c r="D516205" i="1" s="1"/>
  <c r="C516206" i="1"/>
  <c r="D516206" i="1" s="1"/>
  <c r="C516207" i="1"/>
  <c r="D516207" i="1" s="1"/>
  <c r="C516208" i="1"/>
  <c r="D516208" i="1" s="1"/>
  <c r="C516209" i="1"/>
  <c r="D516209" i="1" s="1"/>
  <c r="C516210" i="1"/>
  <c r="D516210" i="1" s="1"/>
  <c r="C516211" i="1"/>
  <c r="D516211" i="1" s="1"/>
  <c r="C516212" i="1"/>
  <c r="D516212" i="1" s="1"/>
  <c r="C516213" i="1"/>
  <c r="D516213" i="1" s="1"/>
  <c r="C516214" i="1"/>
  <c r="D516214" i="1" s="1"/>
  <c r="C516215" i="1"/>
  <c r="D516215" i="1" s="1"/>
  <c r="C516216" i="1"/>
  <c r="D516216" i="1" s="1"/>
  <c r="C516217" i="1"/>
  <c r="D516217" i="1" s="1"/>
  <c r="C516218" i="1"/>
  <c r="D516218" i="1" s="1"/>
  <c r="C516219" i="1"/>
  <c r="D516219" i="1" s="1"/>
  <c r="C516220" i="1"/>
  <c r="D516220" i="1" s="1"/>
  <c r="C516221" i="1"/>
  <c r="D516221" i="1" s="1"/>
  <c r="C516222" i="1"/>
  <c r="D516222" i="1" s="1"/>
  <c r="C516223" i="1"/>
  <c r="D516223" i="1" s="1"/>
  <c r="C516224" i="1"/>
  <c r="D516224" i="1" s="1"/>
  <c r="C516225" i="1"/>
  <c r="D516225" i="1" s="1"/>
  <c r="C516226" i="1"/>
  <c r="D516226" i="1" s="1"/>
  <c r="C516227" i="1"/>
  <c r="D516227" i="1" s="1"/>
  <c r="C516228" i="1"/>
  <c r="D516228" i="1" s="1"/>
  <c r="C516229" i="1"/>
  <c r="D516229" i="1" s="1"/>
  <c r="C516230" i="1"/>
  <c r="D516230" i="1" s="1"/>
  <c r="C516231" i="1"/>
  <c r="D516231" i="1" s="1"/>
  <c r="C516232" i="1"/>
  <c r="D516232" i="1" s="1"/>
  <c r="C516233" i="1"/>
  <c r="D516233" i="1" s="1"/>
  <c r="C516234" i="1"/>
  <c r="D516234" i="1" s="1"/>
  <c r="C516235" i="1"/>
  <c r="D516235" i="1" s="1"/>
  <c r="C516236" i="1"/>
  <c r="D516236" i="1" s="1"/>
  <c r="C516237" i="1"/>
  <c r="D516237" i="1" s="1"/>
  <c r="C516238" i="1"/>
  <c r="D516238" i="1" s="1"/>
  <c r="C516239" i="1"/>
  <c r="D516239" i="1" s="1"/>
  <c r="C516240" i="1"/>
  <c r="D516240" i="1" s="1"/>
  <c r="C516241" i="1"/>
  <c r="D516241" i="1" s="1"/>
  <c r="C516242" i="1"/>
  <c r="D516242" i="1" s="1"/>
  <c r="C516243" i="1"/>
  <c r="D516243" i="1" s="1"/>
  <c r="C516244" i="1"/>
  <c r="D516244" i="1" s="1"/>
  <c r="C516245" i="1"/>
  <c r="D516245" i="1" s="1"/>
  <c r="C516246" i="1"/>
  <c r="D516246" i="1" s="1"/>
  <c r="C516247" i="1"/>
  <c r="D516247" i="1" s="1"/>
  <c r="C516248" i="1"/>
  <c r="D516248" i="1" s="1"/>
  <c r="C516249" i="1"/>
  <c r="D516249" i="1" s="1"/>
  <c r="C516250" i="1"/>
  <c r="D516250" i="1" s="1"/>
  <c r="C516251" i="1"/>
  <c r="D516251" i="1" s="1"/>
  <c r="C516252" i="1"/>
  <c r="D516252" i="1" s="1"/>
  <c r="C516253" i="1"/>
  <c r="D516253" i="1" s="1"/>
  <c r="C516254" i="1"/>
  <c r="D516254" i="1" s="1"/>
  <c r="C516255" i="1"/>
  <c r="D516255" i="1" s="1"/>
  <c r="C516256" i="1"/>
  <c r="D516256" i="1" s="1"/>
  <c r="C516257" i="1"/>
  <c r="D516257" i="1" s="1"/>
  <c r="C516258" i="1"/>
  <c r="D516258" i="1" s="1"/>
  <c r="C516259" i="1"/>
  <c r="D516259" i="1" s="1"/>
  <c r="C516260" i="1"/>
  <c r="D516260" i="1" s="1"/>
  <c r="C516261" i="1"/>
  <c r="D516261" i="1" s="1"/>
  <c r="C516262" i="1"/>
  <c r="D516262" i="1" s="1"/>
  <c r="C516263" i="1"/>
  <c r="D516263" i="1" s="1"/>
  <c r="C516264" i="1"/>
  <c r="D516264" i="1" s="1"/>
  <c r="C516265" i="1"/>
  <c r="D516265" i="1" s="1"/>
  <c r="C516266" i="1"/>
  <c r="D516266" i="1" s="1"/>
  <c r="C516267" i="1"/>
  <c r="D516267" i="1" s="1"/>
  <c r="C516268" i="1"/>
  <c r="D516268" i="1" s="1"/>
  <c r="C516269" i="1"/>
  <c r="D516269" i="1" s="1"/>
  <c r="C516270" i="1"/>
  <c r="D516270" i="1" s="1"/>
  <c r="C516271" i="1"/>
  <c r="D516271" i="1" s="1"/>
  <c r="C516272" i="1"/>
  <c r="D516272" i="1" s="1"/>
  <c r="C516273" i="1"/>
  <c r="D516273" i="1" s="1"/>
  <c r="C516274" i="1"/>
  <c r="D516274" i="1" s="1"/>
  <c r="C516275" i="1"/>
  <c r="D516275" i="1" s="1"/>
  <c r="C516276" i="1"/>
  <c r="D516276" i="1" s="1"/>
  <c r="C516277" i="1"/>
  <c r="D516277" i="1" s="1"/>
  <c r="C516278" i="1"/>
  <c r="D516278" i="1" s="1"/>
  <c r="C516279" i="1"/>
  <c r="D516279" i="1" s="1"/>
  <c r="C516280" i="1"/>
  <c r="D516280" i="1" s="1"/>
  <c r="C516281" i="1"/>
  <c r="D516281" i="1" s="1"/>
  <c r="C516282" i="1"/>
  <c r="D516282" i="1" s="1"/>
  <c r="C516283" i="1"/>
  <c r="D516283" i="1" s="1"/>
  <c r="C516284" i="1"/>
  <c r="D516284" i="1" s="1"/>
  <c r="C516285" i="1"/>
  <c r="D516285" i="1" s="1"/>
  <c r="C516286" i="1"/>
  <c r="D516286" i="1" s="1"/>
  <c r="C516287" i="1"/>
  <c r="D516287" i="1" s="1"/>
  <c r="C516288" i="1"/>
  <c r="D516288" i="1" s="1"/>
  <c r="C516289" i="1"/>
  <c r="D516289" i="1" s="1"/>
  <c r="C516290" i="1"/>
  <c r="D516290" i="1" s="1"/>
  <c r="C516291" i="1"/>
  <c r="D516291" i="1" s="1"/>
  <c r="C516292" i="1"/>
  <c r="D516292" i="1" s="1"/>
  <c r="C516293" i="1"/>
  <c r="D516293" i="1" s="1"/>
  <c r="C516294" i="1"/>
  <c r="D516294" i="1" s="1"/>
  <c r="C516295" i="1"/>
  <c r="D516295" i="1" s="1"/>
  <c r="C516296" i="1"/>
  <c r="D516296" i="1" s="1"/>
  <c r="C516297" i="1"/>
  <c r="D516297" i="1" s="1"/>
  <c r="C516298" i="1"/>
  <c r="D516298" i="1" s="1"/>
  <c r="C516299" i="1"/>
  <c r="D516299" i="1" s="1"/>
  <c r="C516300" i="1"/>
  <c r="D516300" i="1" s="1"/>
  <c r="C516301" i="1"/>
  <c r="D516301" i="1" s="1"/>
  <c r="C516302" i="1"/>
  <c r="D516302" i="1" s="1"/>
  <c r="C516303" i="1"/>
  <c r="D516303" i="1" s="1"/>
  <c r="C516304" i="1"/>
  <c r="D516304" i="1" s="1"/>
  <c r="C516305" i="1"/>
  <c r="D516305" i="1" s="1"/>
  <c r="C516306" i="1"/>
  <c r="D516306" i="1" s="1"/>
  <c r="C516307" i="1"/>
  <c r="D516307" i="1" s="1"/>
  <c r="C516308" i="1"/>
  <c r="D516308" i="1" s="1"/>
  <c r="C516309" i="1"/>
  <c r="D516309" i="1" s="1"/>
  <c r="C516310" i="1"/>
  <c r="D516310" i="1" s="1"/>
  <c r="C516311" i="1"/>
  <c r="D516311" i="1" s="1"/>
  <c r="C516312" i="1"/>
  <c r="D516312" i="1" s="1"/>
  <c r="C516313" i="1"/>
  <c r="D516313" i="1" s="1"/>
  <c r="C516314" i="1"/>
  <c r="D516314" i="1" s="1"/>
  <c r="C516315" i="1"/>
  <c r="D516315" i="1" s="1"/>
  <c r="C516316" i="1"/>
  <c r="D516316" i="1" s="1"/>
  <c r="C516317" i="1"/>
  <c r="D516317" i="1" s="1"/>
  <c r="C516318" i="1"/>
  <c r="D516318" i="1" s="1"/>
  <c r="C516319" i="1"/>
  <c r="D516319" i="1" s="1"/>
  <c r="C516320" i="1"/>
  <c r="D516320" i="1" s="1"/>
  <c r="C516321" i="1"/>
  <c r="D516321" i="1" s="1"/>
  <c r="C516322" i="1"/>
  <c r="D516322" i="1" s="1"/>
  <c r="C516323" i="1"/>
  <c r="D516323" i="1" s="1"/>
  <c r="C516324" i="1"/>
  <c r="D516324" i="1" s="1"/>
  <c r="C516325" i="1"/>
  <c r="D516325" i="1" s="1"/>
  <c r="C516326" i="1"/>
  <c r="D516326" i="1" s="1"/>
  <c r="C516327" i="1"/>
  <c r="D516327" i="1" s="1"/>
  <c r="C516328" i="1"/>
  <c r="D516328" i="1" s="1"/>
  <c r="C516329" i="1"/>
  <c r="D516329" i="1" s="1"/>
  <c r="C516330" i="1"/>
  <c r="D516330" i="1" s="1"/>
  <c r="C516331" i="1"/>
  <c r="D516331" i="1" s="1"/>
  <c r="C516332" i="1"/>
  <c r="D516332" i="1" s="1"/>
  <c r="C516333" i="1"/>
  <c r="D516333" i="1" s="1"/>
  <c r="C516334" i="1"/>
  <c r="D516334" i="1" s="1"/>
  <c r="C516335" i="1"/>
  <c r="D516335" i="1" s="1"/>
  <c r="C516336" i="1"/>
  <c r="D516336" i="1" s="1"/>
  <c r="C516337" i="1"/>
  <c r="D516337" i="1" s="1"/>
  <c r="C516338" i="1"/>
  <c r="D516338" i="1" s="1"/>
  <c r="C516339" i="1"/>
  <c r="D516339" i="1" s="1"/>
  <c r="C516340" i="1"/>
  <c r="D516340" i="1" s="1"/>
  <c r="C516341" i="1"/>
  <c r="D516341" i="1" s="1"/>
  <c r="C516342" i="1"/>
  <c r="D516342" i="1" s="1"/>
  <c r="C516343" i="1"/>
  <c r="D516343" i="1" s="1"/>
  <c r="C516344" i="1"/>
  <c r="D516344" i="1" s="1"/>
  <c r="C516345" i="1"/>
  <c r="D516345" i="1" s="1"/>
  <c r="C516346" i="1"/>
  <c r="D516346" i="1" s="1"/>
  <c r="C516347" i="1"/>
  <c r="D516347" i="1" s="1"/>
  <c r="C516348" i="1"/>
  <c r="D516348" i="1" s="1"/>
  <c r="C516349" i="1"/>
  <c r="D516349" i="1" s="1"/>
  <c r="C516350" i="1"/>
  <c r="D516350" i="1" s="1"/>
  <c r="C516351" i="1"/>
  <c r="D516351" i="1" s="1"/>
  <c r="C516352" i="1"/>
  <c r="D516352" i="1" s="1"/>
  <c r="C516353" i="1"/>
  <c r="D516353" i="1" s="1"/>
  <c r="C516354" i="1"/>
  <c r="D516354" i="1" s="1"/>
  <c r="C516355" i="1"/>
  <c r="D516355" i="1" s="1"/>
  <c r="C516356" i="1"/>
  <c r="D516356" i="1" s="1"/>
  <c r="C516357" i="1"/>
  <c r="D516357" i="1" s="1"/>
  <c r="C516358" i="1"/>
  <c r="D516358" i="1" s="1"/>
  <c r="C516359" i="1"/>
  <c r="D516359" i="1" s="1"/>
  <c r="C516360" i="1"/>
  <c r="D516360" i="1" s="1"/>
  <c r="C516361" i="1"/>
  <c r="D516361" i="1" s="1"/>
  <c r="C516362" i="1"/>
  <c r="D516362" i="1" s="1"/>
  <c r="C516363" i="1"/>
  <c r="D516363" i="1" s="1"/>
  <c r="C516364" i="1"/>
  <c r="D516364" i="1" s="1"/>
  <c r="C516365" i="1"/>
  <c r="D516365" i="1" s="1"/>
  <c r="C516366" i="1"/>
  <c r="D516366" i="1" s="1"/>
  <c r="C516367" i="1"/>
  <c r="D516367" i="1" s="1"/>
  <c r="C516368" i="1"/>
  <c r="D516368" i="1" s="1"/>
  <c r="C516369" i="1"/>
  <c r="D516369" i="1" s="1"/>
  <c r="C516370" i="1"/>
  <c r="D516370" i="1" s="1"/>
  <c r="C516371" i="1"/>
  <c r="D516371" i="1" s="1"/>
  <c r="C516372" i="1"/>
  <c r="D516372" i="1" s="1"/>
  <c r="C516373" i="1"/>
  <c r="D516373" i="1" s="1"/>
  <c r="C516374" i="1"/>
  <c r="D516374" i="1" s="1"/>
  <c r="C516375" i="1"/>
  <c r="D516375" i="1" s="1"/>
  <c r="C516376" i="1"/>
  <c r="D516376" i="1" s="1"/>
  <c r="C516377" i="1"/>
  <c r="D516377" i="1" s="1"/>
  <c r="C516378" i="1"/>
  <c r="D516378" i="1" s="1"/>
  <c r="C516379" i="1"/>
  <c r="D516379" i="1" s="1"/>
  <c r="C516380" i="1"/>
  <c r="D516380" i="1" s="1"/>
  <c r="C516381" i="1"/>
  <c r="D516381" i="1" s="1"/>
  <c r="C516382" i="1"/>
  <c r="D516382" i="1" s="1"/>
  <c r="C516383" i="1"/>
  <c r="D516383" i="1" s="1"/>
  <c r="C516384" i="1"/>
  <c r="D516384" i="1" s="1"/>
  <c r="C516385" i="1"/>
  <c r="D516385" i="1" s="1"/>
  <c r="C516386" i="1"/>
  <c r="D516386" i="1" s="1"/>
  <c r="C516387" i="1"/>
  <c r="D516387" i="1" s="1"/>
  <c r="C516388" i="1"/>
  <c r="D516388" i="1" s="1"/>
  <c r="C516389" i="1"/>
  <c r="D516389" i="1" s="1"/>
  <c r="C516390" i="1"/>
  <c r="D516390" i="1" s="1"/>
  <c r="C516391" i="1"/>
  <c r="D516391" i="1" s="1"/>
  <c r="C516392" i="1"/>
  <c r="D516392" i="1" s="1"/>
  <c r="C516393" i="1"/>
  <c r="D516393" i="1" s="1"/>
  <c r="C516394" i="1"/>
  <c r="D516394" i="1" s="1"/>
  <c r="C516395" i="1"/>
  <c r="D516395" i="1" s="1"/>
  <c r="C516396" i="1"/>
  <c r="D516396" i="1" s="1"/>
  <c r="C516397" i="1"/>
  <c r="D516397" i="1" s="1"/>
  <c r="C516398" i="1"/>
  <c r="D516398" i="1" s="1"/>
  <c r="C516399" i="1"/>
  <c r="D516399" i="1" s="1"/>
  <c r="C516400" i="1"/>
  <c r="D516400" i="1" s="1"/>
  <c r="C516401" i="1"/>
  <c r="D516401" i="1" s="1"/>
  <c r="C516402" i="1"/>
  <c r="D516402" i="1" s="1"/>
  <c r="C516403" i="1"/>
  <c r="D516403" i="1" s="1"/>
  <c r="C516404" i="1"/>
  <c r="D516404" i="1" s="1"/>
  <c r="C516405" i="1"/>
  <c r="D516405" i="1" s="1"/>
  <c r="C516406" i="1"/>
  <c r="D516406" i="1" s="1"/>
  <c r="C516407" i="1"/>
  <c r="D516407" i="1" s="1"/>
  <c r="C516408" i="1"/>
  <c r="D516408" i="1" s="1"/>
  <c r="C516409" i="1"/>
  <c r="D516409" i="1" s="1"/>
  <c r="C516410" i="1"/>
  <c r="D516410" i="1" s="1"/>
  <c r="C516411" i="1"/>
  <c r="D516411" i="1" s="1"/>
  <c r="C516412" i="1"/>
  <c r="D516412" i="1" s="1"/>
  <c r="C516413" i="1"/>
  <c r="D516413" i="1" s="1"/>
  <c r="C516414" i="1"/>
  <c r="D516414" i="1" s="1"/>
  <c r="C516415" i="1"/>
  <c r="D516415" i="1" s="1"/>
  <c r="C516416" i="1"/>
  <c r="D516416" i="1" s="1"/>
  <c r="C516417" i="1"/>
  <c r="D516417" i="1" s="1"/>
  <c r="C516418" i="1"/>
  <c r="D516418" i="1" s="1"/>
  <c r="C516419" i="1"/>
  <c r="D516419" i="1" s="1"/>
  <c r="C516420" i="1"/>
  <c r="D516420" i="1" s="1"/>
  <c r="C516421" i="1"/>
  <c r="D516421" i="1" s="1"/>
  <c r="C516422" i="1"/>
  <c r="D516422" i="1" s="1"/>
  <c r="C516423" i="1"/>
  <c r="D516423" i="1" s="1"/>
  <c r="C516424" i="1"/>
  <c r="D516424" i="1" s="1"/>
  <c r="C516425" i="1"/>
  <c r="D516425" i="1" s="1"/>
  <c r="C516426" i="1"/>
  <c r="D516426" i="1" s="1"/>
  <c r="C516427" i="1"/>
  <c r="D516427" i="1" s="1"/>
  <c r="C516428" i="1"/>
  <c r="D516428" i="1" s="1"/>
  <c r="C516429" i="1"/>
  <c r="D516429" i="1" s="1"/>
  <c r="C516430" i="1"/>
  <c r="D516430" i="1" s="1"/>
  <c r="C516431" i="1"/>
  <c r="D516431" i="1" s="1"/>
  <c r="C516432" i="1"/>
  <c r="D516432" i="1" s="1"/>
  <c r="C516433" i="1"/>
  <c r="D516433" i="1" s="1"/>
  <c r="C516434" i="1"/>
  <c r="D516434" i="1" s="1"/>
  <c r="C516435" i="1"/>
  <c r="D516435" i="1" s="1"/>
  <c r="C516436" i="1"/>
  <c r="D516436" i="1" s="1"/>
  <c r="C516437" i="1"/>
  <c r="D516437" i="1" s="1"/>
  <c r="C516438" i="1"/>
  <c r="D516438" i="1" s="1"/>
  <c r="C516439" i="1"/>
  <c r="D516439" i="1" s="1"/>
  <c r="C516440" i="1"/>
  <c r="D516440" i="1" s="1"/>
  <c r="C516441" i="1"/>
  <c r="D516441" i="1" s="1"/>
  <c r="C516442" i="1"/>
  <c r="D516442" i="1" s="1"/>
  <c r="C516443" i="1"/>
  <c r="D516443" i="1" s="1"/>
  <c r="C516444" i="1"/>
  <c r="D516444" i="1" s="1"/>
  <c r="C516445" i="1"/>
  <c r="D516445" i="1" s="1"/>
  <c r="C516446" i="1"/>
  <c r="D516446" i="1" s="1"/>
  <c r="C516447" i="1"/>
  <c r="D516447" i="1" s="1"/>
  <c r="C516448" i="1"/>
  <c r="D516448" i="1" s="1"/>
  <c r="C516449" i="1"/>
  <c r="D516449" i="1" s="1"/>
  <c r="C516450" i="1"/>
  <c r="D516450" i="1" s="1"/>
  <c r="C516451" i="1"/>
  <c r="D516451" i="1" s="1"/>
  <c r="C516452" i="1"/>
  <c r="D516452" i="1" s="1"/>
  <c r="C516453" i="1"/>
  <c r="D516453" i="1" s="1"/>
  <c r="C516454" i="1"/>
  <c r="D516454" i="1" s="1"/>
  <c r="C516455" i="1"/>
  <c r="D516455" i="1" s="1"/>
  <c r="C516456" i="1"/>
  <c r="D516456" i="1" s="1"/>
  <c r="C516457" i="1"/>
  <c r="D516457" i="1" s="1"/>
  <c r="C516458" i="1"/>
  <c r="D516458" i="1" s="1"/>
  <c r="C516459" i="1"/>
  <c r="D516459" i="1" s="1"/>
  <c r="C516460" i="1"/>
  <c r="D516460" i="1" s="1"/>
  <c r="C516461" i="1"/>
  <c r="D516461" i="1" s="1"/>
  <c r="C516462" i="1"/>
  <c r="D516462" i="1" s="1"/>
  <c r="C516463" i="1"/>
  <c r="D516463" i="1" s="1"/>
  <c r="C516464" i="1"/>
  <c r="D516464" i="1" s="1"/>
  <c r="C516465" i="1"/>
  <c r="D516465" i="1" s="1"/>
  <c r="C516466" i="1"/>
  <c r="D516466" i="1" s="1"/>
  <c r="C516467" i="1"/>
  <c r="D516467" i="1" s="1"/>
  <c r="C516468" i="1"/>
  <c r="D516468" i="1" s="1"/>
  <c r="C516469" i="1"/>
  <c r="D516469" i="1" s="1"/>
  <c r="C516470" i="1"/>
  <c r="D516470" i="1" s="1"/>
  <c r="C516471" i="1"/>
  <c r="D516471" i="1" s="1"/>
  <c r="C516472" i="1"/>
  <c r="D516472" i="1" s="1"/>
  <c r="C516473" i="1"/>
  <c r="D516473" i="1" s="1"/>
  <c r="C516474" i="1"/>
  <c r="D516474" i="1" s="1"/>
  <c r="C516475" i="1"/>
  <c r="D516475" i="1" s="1"/>
  <c r="C516476" i="1"/>
  <c r="D516476" i="1" s="1"/>
  <c r="C516477" i="1"/>
  <c r="D516477" i="1" s="1"/>
  <c r="C516478" i="1"/>
  <c r="D516478" i="1" s="1"/>
  <c r="C516479" i="1"/>
  <c r="D516479" i="1" s="1"/>
  <c r="C516480" i="1"/>
  <c r="D516480" i="1" s="1"/>
  <c r="C516481" i="1"/>
  <c r="D516481" i="1" s="1"/>
  <c r="C516482" i="1"/>
  <c r="D516482" i="1" s="1"/>
  <c r="C516483" i="1"/>
  <c r="D516483" i="1" s="1"/>
  <c r="C516484" i="1"/>
  <c r="D516484" i="1" s="1"/>
  <c r="C516485" i="1"/>
  <c r="D516485" i="1" s="1"/>
  <c r="C516486" i="1"/>
  <c r="D516486" i="1" s="1"/>
  <c r="C516487" i="1"/>
  <c r="D516487" i="1" s="1"/>
  <c r="C516488" i="1"/>
  <c r="D516488" i="1" s="1"/>
  <c r="C516489" i="1"/>
  <c r="D516489" i="1" s="1"/>
  <c r="C516490" i="1"/>
  <c r="D516490" i="1" s="1"/>
  <c r="C516491" i="1"/>
  <c r="D516491" i="1" s="1"/>
  <c r="C516492" i="1"/>
  <c r="D516492" i="1" s="1"/>
  <c r="C516493" i="1"/>
  <c r="D516493" i="1" s="1"/>
  <c r="C516494" i="1"/>
  <c r="D516494" i="1" s="1"/>
  <c r="C516495" i="1"/>
  <c r="D516495" i="1" s="1"/>
  <c r="C516496" i="1"/>
  <c r="D516496" i="1" s="1"/>
  <c r="C516497" i="1"/>
  <c r="D516497" i="1" s="1"/>
  <c r="C516498" i="1"/>
  <c r="D516498" i="1" s="1"/>
  <c r="C516499" i="1"/>
  <c r="D516499" i="1" s="1"/>
  <c r="C516500" i="1"/>
  <c r="D516500" i="1" s="1"/>
  <c r="C516501" i="1"/>
  <c r="D516501" i="1" s="1"/>
  <c r="C516502" i="1"/>
  <c r="D516502" i="1" s="1"/>
  <c r="C516503" i="1"/>
  <c r="D516503" i="1" s="1"/>
  <c r="C516504" i="1"/>
  <c r="D516504" i="1" s="1"/>
  <c r="C516505" i="1"/>
  <c r="D516505" i="1" s="1"/>
  <c r="C516506" i="1"/>
  <c r="D516506" i="1" s="1"/>
  <c r="C516507" i="1"/>
  <c r="D516507" i="1" s="1"/>
  <c r="C516508" i="1"/>
  <c r="D516508" i="1" s="1"/>
  <c r="C516509" i="1"/>
  <c r="D516509" i="1" s="1"/>
  <c r="C516510" i="1"/>
  <c r="D516510" i="1" s="1"/>
  <c r="C516511" i="1"/>
  <c r="D516511" i="1" s="1"/>
  <c r="C516512" i="1"/>
  <c r="D516512" i="1" s="1"/>
  <c r="C516513" i="1"/>
  <c r="D516513" i="1" s="1"/>
  <c r="C516514" i="1"/>
  <c r="D516514" i="1" s="1"/>
  <c r="C516515" i="1"/>
  <c r="D516515" i="1" s="1"/>
  <c r="C516516" i="1"/>
  <c r="D516516" i="1" s="1"/>
  <c r="C516517" i="1"/>
  <c r="D516517" i="1" s="1"/>
  <c r="C516518" i="1"/>
  <c r="D516518" i="1" s="1"/>
  <c r="C516519" i="1"/>
  <c r="D516519" i="1" s="1"/>
  <c r="C516520" i="1"/>
  <c r="D516520" i="1" s="1"/>
  <c r="C516521" i="1"/>
  <c r="D516521" i="1" s="1"/>
  <c r="C516522" i="1"/>
  <c r="D516522" i="1" s="1"/>
  <c r="C516523" i="1"/>
  <c r="D516523" i="1" s="1"/>
  <c r="C516524" i="1"/>
  <c r="D516524" i="1" s="1"/>
  <c r="C516525" i="1"/>
  <c r="D516525" i="1" s="1"/>
  <c r="C516526" i="1"/>
  <c r="D516526" i="1" s="1"/>
  <c r="C516527" i="1"/>
  <c r="D516527" i="1" s="1"/>
  <c r="C516528" i="1"/>
  <c r="D516528" i="1" s="1"/>
  <c r="C516529" i="1"/>
  <c r="D516529" i="1" s="1"/>
  <c r="C516530" i="1"/>
  <c r="D516530" i="1" s="1"/>
  <c r="C516531" i="1"/>
  <c r="D516531" i="1" s="1"/>
  <c r="C516532" i="1"/>
  <c r="D516532" i="1" s="1"/>
  <c r="C516533" i="1"/>
  <c r="D516533" i="1" s="1"/>
  <c r="C516534" i="1"/>
  <c r="D516534" i="1" s="1"/>
  <c r="C516535" i="1"/>
  <c r="D516535" i="1" s="1"/>
  <c r="C516536" i="1"/>
  <c r="D516536" i="1" s="1"/>
  <c r="C516537" i="1"/>
  <c r="D516537" i="1" s="1"/>
  <c r="C516538" i="1"/>
  <c r="D516538" i="1" s="1"/>
  <c r="C516539" i="1"/>
  <c r="D516539" i="1" s="1"/>
  <c r="C516540" i="1"/>
  <c r="D516540" i="1" s="1"/>
  <c r="C516541" i="1"/>
  <c r="D516541" i="1" s="1"/>
  <c r="C516542" i="1"/>
  <c r="D516542" i="1" s="1"/>
  <c r="C516543" i="1"/>
  <c r="D516543" i="1" s="1"/>
  <c r="C516544" i="1"/>
  <c r="D516544" i="1" s="1"/>
  <c r="C516545" i="1"/>
  <c r="D516545" i="1" s="1"/>
  <c r="C516546" i="1"/>
  <c r="D516546" i="1" s="1"/>
  <c r="C516547" i="1"/>
  <c r="D516547" i="1" s="1"/>
  <c r="C516548" i="1"/>
  <c r="D516548" i="1" s="1"/>
  <c r="C516549" i="1"/>
  <c r="D516549" i="1" s="1"/>
  <c r="C516550" i="1"/>
  <c r="D516550" i="1" s="1"/>
  <c r="C516551" i="1"/>
  <c r="D516551" i="1" s="1"/>
  <c r="C516552" i="1"/>
  <c r="D516552" i="1" s="1"/>
  <c r="C516553" i="1"/>
  <c r="D516553" i="1" s="1"/>
  <c r="C516554" i="1"/>
  <c r="D516554" i="1" s="1"/>
  <c r="C516555" i="1"/>
  <c r="D516555" i="1" s="1"/>
  <c r="C516556" i="1"/>
  <c r="D516556" i="1" s="1"/>
  <c r="C516557" i="1"/>
  <c r="D516557" i="1" s="1"/>
  <c r="C516558" i="1"/>
  <c r="D516558" i="1" s="1"/>
  <c r="C516559" i="1"/>
  <c r="D516559" i="1" s="1"/>
  <c r="C516560" i="1"/>
  <c r="D516560" i="1" s="1"/>
  <c r="C516561" i="1"/>
  <c r="D516561" i="1" s="1"/>
  <c r="C516562" i="1"/>
  <c r="D516562" i="1" s="1"/>
  <c r="C516563" i="1"/>
  <c r="D516563" i="1" s="1"/>
  <c r="C516564" i="1"/>
  <c r="D516564" i="1" s="1"/>
  <c r="C516565" i="1"/>
  <c r="D516565" i="1" s="1"/>
  <c r="C516566" i="1"/>
  <c r="D516566" i="1" s="1"/>
  <c r="C516567" i="1"/>
  <c r="D516567" i="1" s="1"/>
  <c r="C516568" i="1"/>
  <c r="D516568" i="1" s="1"/>
  <c r="C516569" i="1"/>
  <c r="D516569" i="1" s="1"/>
  <c r="C516570" i="1"/>
  <c r="D516570" i="1" s="1"/>
  <c r="C516571" i="1"/>
  <c r="D516571" i="1" s="1"/>
  <c r="C516572" i="1"/>
  <c r="D516572" i="1" s="1"/>
  <c r="C516573" i="1"/>
  <c r="D516573" i="1" s="1"/>
  <c r="C516574" i="1"/>
  <c r="D516574" i="1" s="1"/>
  <c r="C516575" i="1"/>
  <c r="D516575" i="1" s="1"/>
  <c r="C516576" i="1"/>
  <c r="D516576" i="1" s="1"/>
  <c r="C516577" i="1"/>
  <c r="D516577" i="1" s="1"/>
  <c r="C516578" i="1"/>
  <c r="D516578" i="1" s="1"/>
  <c r="C516579" i="1"/>
  <c r="D516579" i="1" s="1"/>
  <c r="C516580" i="1"/>
  <c r="D516580" i="1" s="1"/>
  <c r="C516581" i="1"/>
  <c r="D516581" i="1" s="1"/>
  <c r="C516582" i="1"/>
  <c r="D516582" i="1" s="1"/>
  <c r="C516583" i="1"/>
  <c r="D516583" i="1" s="1"/>
  <c r="C516584" i="1"/>
  <c r="D516584" i="1" s="1"/>
  <c r="C516585" i="1"/>
  <c r="D516585" i="1" s="1"/>
  <c r="C516586" i="1"/>
  <c r="D516586" i="1" s="1"/>
  <c r="C516587" i="1"/>
  <c r="D516587" i="1" s="1"/>
  <c r="C516588" i="1"/>
  <c r="D516588" i="1" s="1"/>
  <c r="C516589" i="1"/>
  <c r="D516589" i="1" s="1"/>
  <c r="C516590" i="1"/>
  <c r="D516590" i="1" s="1"/>
  <c r="C516591" i="1"/>
  <c r="D516591" i="1" s="1"/>
  <c r="C516592" i="1"/>
  <c r="D516592" i="1" s="1"/>
  <c r="C516593" i="1"/>
  <c r="D516593" i="1" s="1"/>
  <c r="C516594" i="1"/>
  <c r="D516594" i="1" s="1"/>
  <c r="C516595" i="1"/>
  <c r="D516595" i="1" s="1"/>
  <c r="C516596" i="1"/>
  <c r="D516596" i="1" s="1"/>
  <c r="C516597" i="1"/>
  <c r="D516597" i="1" s="1"/>
  <c r="C516598" i="1"/>
  <c r="D516598" i="1" s="1"/>
  <c r="C516599" i="1"/>
  <c r="D516599" i="1" s="1"/>
  <c r="C516600" i="1"/>
  <c r="D516600" i="1" s="1"/>
  <c r="C516601" i="1"/>
  <c r="D516601" i="1" s="1"/>
  <c r="C516602" i="1"/>
  <c r="D516602" i="1" s="1"/>
  <c r="C516603" i="1"/>
  <c r="D516603" i="1" s="1"/>
  <c r="C516604" i="1"/>
  <c r="D516604" i="1" s="1"/>
  <c r="C516605" i="1"/>
  <c r="D516605" i="1" s="1"/>
  <c r="C516606" i="1"/>
  <c r="D516606" i="1" s="1"/>
  <c r="C516607" i="1"/>
  <c r="D516607" i="1" s="1"/>
  <c r="C516608" i="1"/>
  <c r="D516608" i="1" s="1"/>
  <c r="C516609" i="1"/>
  <c r="D516609" i="1" s="1"/>
  <c r="C516610" i="1"/>
  <c r="D516610" i="1" s="1"/>
  <c r="C516611" i="1"/>
  <c r="D516611" i="1" s="1"/>
  <c r="C516612" i="1"/>
  <c r="D516612" i="1" s="1"/>
  <c r="C516613" i="1"/>
  <c r="D516613" i="1" s="1"/>
  <c r="C516614" i="1"/>
  <c r="D516614" i="1" s="1"/>
  <c r="C516615" i="1"/>
  <c r="D516615" i="1" s="1"/>
  <c r="C516616" i="1"/>
  <c r="D516616" i="1" s="1"/>
  <c r="C516617" i="1"/>
  <c r="D516617" i="1" s="1"/>
  <c r="C516618" i="1"/>
  <c r="D516618" i="1" s="1"/>
  <c r="C516619" i="1"/>
  <c r="D516619" i="1" s="1"/>
  <c r="C516620" i="1"/>
  <c r="D516620" i="1" s="1"/>
  <c r="C516621" i="1"/>
  <c r="D516621" i="1" s="1"/>
  <c r="C516622" i="1"/>
  <c r="D516622" i="1" s="1"/>
  <c r="C516623" i="1"/>
  <c r="D516623" i="1" s="1"/>
  <c r="C516624" i="1"/>
  <c r="D516624" i="1" s="1"/>
  <c r="C516625" i="1"/>
  <c r="D516625" i="1" s="1"/>
  <c r="C516626" i="1"/>
  <c r="D516626" i="1" s="1"/>
  <c r="C516627" i="1"/>
  <c r="D516627" i="1" s="1"/>
  <c r="C516628" i="1"/>
  <c r="D516628" i="1" s="1"/>
  <c r="C516629" i="1"/>
  <c r="D516629" i="1" s="1"/>
  <c r="C516630" i="1"/>
  <c r="D516630" i="1" s="1"/>
  <c r="C516631" i="1"/>
  <c r="D516631" i="1" s="1"/>
  <c r="C516632" i="1"/>
  <c r="D516632" i="1" s="1"/>
  <c r="C516633" i="1"/>
  <c r="D516633" i="1" s="1"/>
  <c r="C516634" i="1"/>
  <c r="D516634" i="1" s="1"/>
  <c r="C516635" i="1"/>
  <c r="D516635" i="1" s="1"/>
  <c r="C516636" i="1"/>
  <c r="D516636" i="1" s="1"/>
  <c r="C516637" i="1"/>
  <c r="D516637" i="1" s="1"/>
  <c r="C516638" i="1"/>
  <c r="D516638" i="1" s="1"/>
  <c r="C516639" i="1"/>
  <c r="D516639" i="1" s="1"/>
  <c r="C516640" i="1"/>
  <c r="D516640" i="1" s="1"/>
  <c r="C516641" i="1"/>
  <c r="D516641" i="1" s="1"/>
  <c r="C516642" i="1"/>
  <c r="D516642" i="1" s="1"/>
  <c r="C516643" i="1"/>
  <c r="D516643" i="1" s="1"/>
  <c r="C516644" i="1"/>
  <c r="D516644" i="1" s="1"/>
  <c r="C516645" i="1"/>
  <c r="D516645" i="1" s="1"/>
  <c r="C516646" i="1"/>
  <c r="D516646" i="1" s="1"/>
  <c r="C516647" i="1"/>
  <c r="D516647" i="1" s="1"/>
  <c r="C516648" i="1"/>
  <c r="D516648" i="1" s="1"/>
  <c r="C516649" i="1"/>
  <c r="D516649" i="1" s="1"/>
  <c r="C516650" i="1"/>
  <c r="D516650" i="1" s="1"/>
  <c r="C516651" i="1"/>
  <c r="D516651" i="1" s="1"/>
  <c r="C516652" i="1"/>
  <c r="D516652" i="1" s="1"/>
  <c r="C516653" i="1"/>
  <c r="D516653" i="1" s="1"/>
  <c r="C516654" i="1"/>
  <c r="D516654" i="1" s="1"/>
  <c r="C516655" i="1"/>
  <c r="D516655" i="1" s="1"/>
  <c r="C516656" i="1"/>
  <c r="D516656" i="1" s="1"/>
  <c r="C516657" i="1"/>
  <c r="D516657" i="1" s="1"/>
  <c r="C516658" i="1"/>
  <c r="D516658" i="1" s="1"/>
  <c r="C516659" i="1"/>
  <c r="D516659" i="1" s="1"/>
  <c r="C516660" i="1"/>
  <c r="D516660" i="1" s="1"/>
  <c r="C516661" i="1"/>
  <c r="D516661" i="1" s="1"/>
  <c r="C516662" i="1"/>
  <c r="D516662" i="1" s="1"/>
  <c r="C516663" i="1"/>
  <c r="D516663" i="1" s="1"/>
  <c r="C516664" i="1"/>
  <c r="D516664" i="1" s="1"/>
  <c r="C516665" i="1"/>
  <c r="D516665" i="1" s="1"/>
  <c r="C516666" i="1"/>
  <c r="D516666" i="1" s="1"/>
  <c r="C516667" i="1"/>
  <c r="D516667" i="1" s="1"/>
  <c r="C516668" i="1"/>
  <c r="D516668" i="1" s="1"/>
  <c r="C516669" i="1"/>
  <c r="D516669" i="1" s="1"/>
  <c r="C516670" i="1"/>
  <c r="D516670" i="1" s="1"/>
  <c r="C516671" i="1"/>
  <c r="D516671" i="1" s="1"/>
  <c r="C516672" i="1"/>
  <c r="D516672" i="1" s="1"/>
  <c r="C516673" i="1"/>
  <c r="D516673" i="1" s="1"/>
  <c r="C516674" i="1"/>
  <c r="D516674" i="1" s="1"/>
  <c r="C516675" i="1"/>
  <c r="D516675" i="1" s="1"/>
  <c r="C516676" i="1"/>
  <c r="D516676" i="1" s="1"/>
  <c r="C516677" i="1"/>
  <c r="D516677" i="1" s="1"/>
  <c r="C516678" i="1"/>
  <c r="D516678" i="1" s="1"/>
  <c r="C516679" i="1"/>
  <c r="D516679" i="1" s="1"/>
  <c r="C516680" i="1"/>
  <c r="D516680" i="1" s="1"/>
  <c r="C516681" i="1"/>
  <c r="D516681" i="1" s="1"/>
  <c r="C516682" i="1"/>
  <c r="D516682" i="1" s="1"/>
  <c r="C516683" i="1"/>
  <c r="D516683" i="1" s="1"/>
  <c r="C516684" i="1"/>
  <c r="D516684" i="1" s="1"/>
  <c r="C516685" i="1"/>
  <c r="D516685" i="1" s="1"/>
  <c r="C516686" i="1"/>
  <c r="D516686" i="1" s="1"/>
  <c r="C516687" i="1"/>
  <c r="D516687" i="1" s="1"/>
  <c r="C516688" i="1"/>
  <c r="D516688" i="1" s="1"/>
  <c r="C516689" i="1"/>
  <c r="D516689" i="1" s="1"/>
  <c r="C516690" i="1"/>
  <c r="D516690" i="1" s="1"/>
  <c r="C516691" i="1"/>
  <c r="D516691" i="1" s="1"/>
  <c r="C516692" i="1"/>
  <c r="D516692" i="1" s="1"/>
  <c r="C516693" i="1"/>
  <c r="D516693" i="1" s="1"/>
  <c r="C516694" i="1"/>
  <c r="D516694" i="1" s="1"/>
  <c r="C516695" i="1"/>
  <c r="D516695" i="1" s="1"/>
  <c r="C516696" i="1"/>
  <c r="D516696" i="1" s="1"/>
  <c r="C516697" i="1"/>
  <c r="D516697" i="1" s="1"/>
  <c r="C516698" i="1"/>
  <c r="D516698" i="1" s="1"/>
  <c r="C516699" i="1"/>
  <c r="D516699" i="1" s="1"/>
  <c r="C516700" i="1"/>
  <c r="D516700" i="1" s="1"/>
  <c r="C516701" i="1"/>
  <c r="D516701" i="1" s="1"/>
  <c r="C516702" i="1"/>
  <c r="D516702" i="1" s="1"/>
  <c r="C516703" i="1"/>
  <c r="D516703" i="1" s="1"/>
  <c r="C516704" i="1"/>
  <c r="D516704" i="1" s="1"/>
  <c r="C516705" i="1"/>
  <c r="D516705" i="1" s="1"/>
  <c r="C516706" i="1"/>
  <c r="D516706" i="1" s="1"/>
  <c r="C516707" i="1"/>
  <c r="D516707" i="1" s="1"/>
  <c r="C516708" i="1"/>
  <c r="D516708" i="1" s="1"/>
  <c r="C516709" i="1"/>
  <c r="D516709" i="1" s="1"/>
  <c r="C516710" i="1"/>
  <c r="D516710" i="1" s="1"/>
  <c r="C516711" i="1"/>
  <c r="D516711" i="1" s="1"/>
  <c r="C516712" i="1"/>
  <c r="D516712" i="1" s="1"/>
  <c r="C516713" i="1"/>
  <c r="D516713" i="1" s="1"/>
  <c r="C516714" i="1"/>
  <c r="D516714" i="1" s="1"/>
  <c r="C516715" i="1"/>
  <c r="D516715" i="1" s="1"/>
  <c r="C516716" i="1"/>
  <c r="D516716" i="1" s="1"/>
  <c r="C516717" i="1"/>
  <c r="D516717" i="1" s="1"/>
  <c r="C516718" i="1"/>
  <c r="D516718" i="1" s="1"/>
  <c r="C516719" i="1"/>
  <c r="D516719" i="1" s="1"/>
  <c r="C516720" i="1"/>
  <c r="D516720" i="1" s="1"/>
  <c r="C516721" i="1"/>
  <c r="D516721" i="1" s="1"/>
  <c r="C516722" i="1"/>
  <c r="D516722" i="1" s="1"/>
  <c r="C516723" i="1"/>
  <c r="D516723" i="1" s="1"/>
  <c r="C516724" i="1"/>
  <c r="D516724" i="1" s="1"/>
  <c r="C516725" i="1"/>
  <c r="D516725" i="1" s="1"/>
  <c r="C516726" i="1"/>
  <c r="D516726" i="1" s="1"/>
  <c r="C516727" i="1"/>
  <c r="D516727" i="1" s="1"/>
  <c r="C516728" i="1"/>
  <c r="D516728" i="1" s="1"/>
  <c r="C516729" i="1"/>
  <c r="D516729" i="1" s="1"/>
  <c r="C516730" i="1"/>
  <c r="D516730" i="1" s="1"/>
  <c r="C516731" i="1"/>
  <c r="D516731" i="1" s="1"/>
  <c r="C516732" i="1"/>
  <c r="D516732" i="1" s="1"/>
  <c r="C516733" i="1"/>
  <c r="D516733" i="1" s="1"/>
  <c r="C516734" i="1"/>
  <c r="D516734" i="1" s="1"/>
  <c r="C516735" i="1"/>
  <c r="D516735" i="1" s="1"/>
  <c r="C516736" i="1"/>
  <c r="D516736" i="1" s="1"/>
  <c r="C516737" i="1"/>
  <c r="D516737" i="1" s="1"/>
  <c r="C516738" i="1"/>
  <c r="D516738" i="1" s="1"/>
  <c r="C516739" i="1"/>
  <c r="D516739" i="1" s="1"/>
  <c r="C516740" i="1"/>
  <c r="D516740" i="1" s="1"/>
  <c r="C516741" i="1"/>
  <c r="D516741" i="1" s="1"/>
  <c r="C516742" i="1"/>
  <c r="D516742" i="1" s="1"/>
  <c r="C516743" i="1"/>
  <c r="D516743" i="1" s="1"/>
  <c r="C516744" i="1"/>
  <c r="D516744" i="1" s="1"/>
  <c r="C516745" i="1"/>
  <c r="D516745" i="1" s="1"/>
  <c r="C516746" i="1"/>
  <c r="D516746" i="1" s="1"/>
  <c r="C516747" i="1"/>
  <c r="D516747" i="1" s="1"/>
  <c r="C516748" i="1"/>
  <c r="D516748" i="1" s="1"/>
  <c r="C516749" i="1"/>
  <c r="D516749" i="1" s="1"/>
  <c r="C516750" i="1"/>
  <c r="D516750" i="1" s="1"/>
  <c r="C516751" i="1"/>
  <c r="D516751" i="1" s="1"/>
  <c r="C516752" i="1"/>
  <c r="D516752" i="1" s="1"/>
  <c r="C516753" i="1"/>
  <c r="D516753" i="1" s="1"/>
  <c r="C516754" i="1"/>
  <c r="D516754" i="1" s="1"/>
  <c r="C516755" i="1"/>
  <c r="D516755" i="1" s="1"/>
  <c r="C516756" i="1"/>
  <c r="D516756" i="1" s="1"/>
  <c r="C516757" i="1"/>
  <c r="D516757" i="1" s="1"/>
  <c r="C516758" i="1"/>
  <c r="D516758" i="1" s="1"/>
  <c r="C516759" i="1"/>
  <c r="D516759" i="1" s="1"/>
  <c r="C516760" i="1"/>
  <c r="D516760" i="1" s="1"/>
  <c r="C516761" i="1"/>
  <c r="D516761" i="1" s="1"/>
  <c r="C516762" i="1"/>
  <c r="D516762" i="1" s="1"/>
  <c r="C516763" i="1"/>
  <c r="D516763" i="1" s="1"/>
  <c r="C516764" i="1"/>
  <c r="D516764" i="1" s="1"/>
  <c r="C516765" i="1"/>
  <c r="D516765" i="1" s="1"/>
  <c r="C516766" i="1"/>
  <c r="D516766" i="1" s="1"/>
  <c r="C516767" i="1"/>
  <c r="D516767" i="1" s="1"/>
  <c r="C516768" i="1"/>
  <c r="D516768" i="1" s="1"/>
  <c r="C516769" i="1"/>
  <c r="D516769" i="1" s="1"/>
  <c r="C516770" i="1"/>
  <c r="D516770" i="1" s="1"/>
  <c r="C516771" i="1"/>
  <c r="D516771" i="1" s="1"/>
  <c r="C516772" i="1"/>
  <c r="D516772" i="1" s="1"/>
  <c r="C516773" i="1"/>
  <c r="D516773" i="1" s="1"/>
  <c r="C516774" i="1"/>
  <c r="D516774" i="1" s="1"/>
  <c r="C516775" i="1"/>
  <c r="D516775" i="1" s="1"/>
  <c r="C516776" i="1"/>
  <c r="D516776" i="1" s="1"/>
  <c r="C516777" i="1"/>
  <c r="D516777" i="1" s="1"/>
  <c r="C516778" i="1"/>
  <c r="D516778" i="1" s="1"/>
  <c r="C516779" i="1"/>
  <c r="D516779" i="1" s="1"/>
  <c r="C516780" i="1"/>
  <c r="D516780" i="1" s="1"/>
  <c r="C516781" i="1"/>
  <c r="D516781" i="1" s="1"/>
  <c r="C516782" i="1"/>
  <c r="D516782" i="1" s="1"/>
  <c r="C516783" i="1"/>
  <c r="D516783" i="1" s="1"/>
  <c r="C516784" i="1"/>
  <c r="D516784" i="1" s="1"/>
  <c r="C516785" i="1"/>
  <c r="D516785" i="1" s="1"/>
  <c r="C516786" i="1"/>
  <c r="D516786" i="1" s="1"/>
  <c r="C516787" i="1"/>
  <c r="D516787" i="1" s="1"/>
  <c r="C516788" i="1"/>
  <c r="D516788" i="1" s="1"/>
  <c r="C516789" i="1"/>
  <c r="D516789" i="1" s="1"/>
  <c r="C516790" i="1"/>
  <c r="D516790" i="1" s="1"/>
  <c r="C516791" i="1"/>
  <c r="D516791" i="1" s="1"/>
  <c r="C516792" i="1"/>
  <c r="D516792" i="1" s="1"/>
  <c r="C516793" i="1"/>
  <c r="D516793" i="1" s="1"/>
  <c r="C516794" i="1"/>
  <c r="D516794" i="1" s="1"/>
  <c r="C516795" i="1"/>
  <c r="D516795" i="1" s="1"/>
  <c r="C516796" i="1"/>
  <c r="D516796" i="1" s="1"/>
  <c r="C516797" i="1"/>
  <c r="D516797" i="1" s="1"/>
  <c r="C516798" i="1"/>
  <c r="D516798" i="1" s="1"/>
  <c r="C516799" i="1"/>
  <c r="D516799" i="1" s="1"/>
  <c r="C516800" i="1"/>
  <c r="D516800" i="1" s="1"/>
  <c r="C516801" i="1"/>
  <c r="D516801" i="1" s="1"/>
  <c r="C516802" i="1"/>
  <c r="D516802" i="1" s="1"/>
  <c r="C516803" i="1"/>
  <c r="D516803" i="1" s="1"/>
  <c r="C516804" i="1"/>
  <c r="D516804" i="1" s="1"/>
  <c r="C516805" i="1"/>
  <c r="D516805" i="1" s="1"/>
  <c r="C516806" i="1"/>
  <c r="D516806" i="1" s="1"/>
  <c r="C516807" i="1"/>
  <c r="D516807" i="1" s="1"/>
  <c r="C516808" i="1"/>
  <c r="D516808" i="1" s="1"/>
  <c r="C516809" i="1"/>
  <c r="D516809" i="1" s="1"/>
  <c r="C516810" i="1"/>
  <c r="D516810" i="1" s="1"/>
  <c r="C516811" i="1"/>
  <c r="D516811" i="1" s="1"/>
  <c r="C516812" i="1"/>
  <c r="D516812" i="1" s="1"/>
  <c r="C516813" i="1"/>
  <c r="D516813" i="1" s="1"/>
  <c r="C516814" i="1"/>
  <c r="D516814" i="1" s="1"/>
  <c r="C516815" i="1"/>
  <c r="D516815" i="1" s="1"/>
  <c r="C516816" i="1"/>
  <c r="D516816" i="1" s="1"/>
  <c r="C516817" i="1"/>
  <c r="D516817" i="1" s="1"/>
  <c r="C516818" i="1"/>
  <c r="D516818" i="1" s="1"/>
  <c r="C516819" i="1"/>
  <c r="D516819" i="1" s="1"/>
  <c r="C516820" i="1"/>
  <c r="D516820" i="1" s="1"/>
  <c r="C516821" i="1"/>
  <c r="D516821" i="1" s="1"/>
  <c r="C516822" i="1"/>
  <c r="D516822" i="1" s="1"/>
  <c r="C516823" i="1"/>
  <c r="D516823" i="1" s="1"/>
  <c r="C516824" i="1"/>
  <c r="D516824" i="1" s="1"/>
  <c r="C516825" i="1"/>
  <c r="D516825" i="1" s="1"/>
  <c r="C516826" i="1"/>
  <c r="D516826" i="1" s="1"/>
  <c r="C516827" i="1"/>
  <c r="D516827" i="1" s="1"/>
  <c r="C516828" i="1"/>
  <c r="D516828" i="1" s="1"/>
  <c r="C516829" i="1"/>
  <c r="D516829" i="1" s="1"/>
  <c r="C516830" i="1"/>
  <c r="D516830" i="1" s="1"/>
  <c r="C516831" i="1"/>
  <c r="D516831" i="1" s="1"/>
  <c r="C516832" i="1"/>
  <c r="D516832" i="1" s="1"/>
  <c r="C516833" i="1"/>
  <c r="D516833" i="1" s="1"/>
  <c r="C516834" i="1"/>
  <c r="D516834" i="1" s="1"/>
  <c r="C516835" i="1"/>
  <c r="D516835" i="1" s="1"/>
  <c r="C516836" i="1"/>
  <c r="D516836" i="1" s="1"/>
  <c r="C516837" i="1"/>
  <c r="D516837" i="1" s="1"/>
  <c r="C516838" i="1"/>
  <c r="D516838" i="1" s="1"/>
  <c r="C516839" i="1"/>
  <c r="D516839" i="1" s="1"/>
  <c r="C516840" i="1"/>
  <c r="D516840" i="1" s="1"/>
  <c r="C516841" i="1"/>
  <c r="D516841" i="1" s="1"/>
  <c r="C516842" i="1"/>
  <c r="D516842" i="1" s="1"/>
  <c r="C516843" i="1"/>
  <c r="D516843" i="1" s="1"/>
  <c r="C516844" i="1"/>
  <c r="D516844" i="1" s="1"/>
  <c r="C516845" i="1"/>
  <c r="D516845" i="1" s="1"/>
  <c r="C516846" i="1"/>
  <c r="D516846" i="1" s="1"/>
  <c r="C516847" i="1"/>
  <c r="D516847" i="1" s="1"/>
  <c r="C516848" i="1"/>
  <c r="D516848" i="1" s="1"/>
  <c r="C516849" i="1"/>
  <c r="D516849" i="1" s="1"/>
  <c r="C516850" i="1"/>
  <c r="D516850" i="1" s="1"/>
  <c r="C516851" i="1"/>
  <c r="D516851" i="1" s="1"/>
  <c r="C516852" i="1"/>
  <c r="D516852" i="1" s="1"/>
  <c r="C516853" i="1"/>
  <c r="D516853" i="1" s="1"/>
  <c r="C516854" i="1"/>
  <c r="D516854" i="1" s="1"/>
  <c r="C516855" i="1"/>
  <c r="D516855" i="1" s="1"/>
  <c r="C516856" i="1"/>
  <c r="D516856" i="1" s="1"/>
  <c r="C516857" i="1"/>
  <c r="D516857" i="1" s="1"/>
  <c r="C516858" i="1"/>
  <c r="D516858" i="1" s="1"/>
  <c r="C516859" i="1"/>
  <c r="D516859" i="1" s="1"/>
  <c r="C516860" i="1"/>
  <c r="D516860" i="1" s="1"/>
  <c r="C516861" i="1"/>
  <c r="D516861" i="1" s="1"/>
  <c r="C516862" i="1"/>
  <c r="D516862" i="1" s="1"/>
  <c r="C516863" i="1"/>
  <c r="D516863" i="1" s="1"/>
  <c r="C516864" i="1"/>
  <c r="D516864" i="1" s="1"/>
  <c r="C516865" i="1"/>
  <c r="D516865" i="1" s="1"/>
  <c r="C516866" i="1"/>
  <c r="D516866" i="1" s="1"/>
  <c r="C516867" i="1"/>
  <c r="D516867" i="1" s="1"/>
  <c r="C516868" i="1"/>
  <c r="D516868" i="1" s="1"/>
  <c r="C516869" i="1"/>
  <c r="D516869" i="1" s="1"/>
  <c r="C516870" i="1"/>
  <c r="D516870" i="1" s="1"/>
  <c r="C516871" i="1"/>
  <c r="D516871" i="1" s="1"/>
  <c r="C516872" i="1"/>
  <c r="D516872" i="1" s="1"/>
  <c r="C516873" i="1"/>
  <c r="D516873" i="1" s="1"/>
  <c r="C516874" i="1"/>
  <c r="D516874" i="1" s="1"/>
  <c r="C516875" i="1"/>
  <c r="D516875" i="1" s="1"/>
  <c r="C516876" i="1"/>
  <c r="D516876" i="1" s="1"/>
  <c r="C516877" i="1"/>
  <c r="D516877" i="1" s="1"/>
  <c r="C516878" i="1"/>
  <c r="D516878" i="1" s="1"/>
  <c r="C516879" i="1"/>
  <c r="D516879" i="1" s="1"/>
  <c r="C516880" i="1"/>
  <c r="D516880" i="1" s="1"/>
  <c r="C516881" i="1"/>
  <c r="D516881" i="1" s="1"/>
  <c r="C516882" i="1"/>
  <c r="D516882" i="1" s="1"/>
  <c r="C516883" i="1"/>
  <c r="D516883" i="1" s="1"/>
  <c r="C516884" i="1"/>
  <c r="D516884" i="1" s="1"/>
  <c r="C516885" i="1"/>
  <c r="D516885" i="1" s="1"/>
  <c r="C516886" i="1"/>
  <c r="D516886" i="1" s="1"/>
  <c r="C516887" i="1"/>
  <c r="D516887" i="1" s="1"/>
  <c r="C516888" i="1"/>
  <c r="D516888" i="1" s="1"/>
  <c r="C516889" i="1"/>
  <c r="D516889" i="1" s="1"/>
  <c r="C516890" i="1"/>
  <c r="D516890" i="1" s="1"/>
  <c r="C516891" i="1"/>
  <c r="D516891" i="1" s="1"/>
  <c r="C516892" i="1"/>
  <c r="D516892" i="1" s="1"/>
  <c r="C516893" i="1"/>
  <c r="D516893" i="1" s="1"/>
  <c r="C516894" i="1"/>
  <c r="D516894" i="1" s="1"/>
  <c r="C516895" i="1"/>
  <c r="D516895" i="1" s="1"/>
  <c r="C516896" i="1"/>
  <c r="D516896" i="1" s="1"/>
  <c r="C516897" i="1"/>
  <c r="D516897" i="1" s="1"/>
  <c r="C516898" i="1"/>
  <c r="D516898" i="1" s="1"/>
  <c r="C516899" i="1"/>
  <c r="D516899" i="1" s="1"/>
  <c r="C516900" i="1"/>
  <c r="D516900" i="1" s="1"/>
  <c r="C516901" i="1"/>
  <c r="D516901" i="1" s="1"/>
  <c r="C516902" i="1"/>
  <c r="D516902" i="1" s="1"/>
  <c r="C516903" i="1"/>
  <c r="D516903" i="1" s="1"/>
  <c r="C516904" i="1"/>
  <c r="D516904" i="1" s="1"/>
  <c r="C516905" i="1"/>
  <c r="D516905" i="1" s="1"/>
  <c r="C516906" i="1"/>
  <c r="D516906" i="1" s="1"/>
  <c r="C516907" i="1"/>
  <c r="D516907" i="1" s="1"/>
  <c r="C516908" i="1"/>
  <c r="D516908" i="1" s="1"/>
  <c r="C516909" i="1"/>
  <c r="D516909" i="1" s="1"/>
  <c r="C516910" i="1"/>
  <c r="D516910" i="1" s="1"/>
  <c r="C516911" i="1"/>
  <c r="D516911" i="1" s="1"/>
  <c r="C516912" i="1"/>
  <c r="D516912" i="1" s="1"/>
  <c r="C516913" i="1"/>
  <c r="D516913" i="1" s="1"/>
  <c r="C516914" i="1"/>
  <c r="D516914" i="1" s="1"/>
  <c r="C516915" i="1"/>
  <c r="D516915" i="1" s="1"/>
  <c r="C516916" i="1"/>
  <c r="D516916" i="1" s="1"/>
  <c r="C516917" i="1"/>
  <c r="D516917" i="1" s="1"/>
  <c r="C516918" i="1"/>
  <c r="D516918" i="1" s="1"/>
  <c r="C516919" i="1"/>
  <c r="D516919" i="1" s="1"/>
  <c r="C516920" i="1"/>
  <c r="D516920" i="1" s="1"/>
  <c r="C516921" i="1"/>
  <c r="D516921" i="1" s="1"/>
  <c r="C516922" i="1"/>
  <c r="D516922" i="1" s="1"/>
  <c r="C516923" i="1"/>
  <c r="D516923" i="1" s="1"/>
  <c r="C516924" i="1"/>
  <c r="D516924" i="1" s="1"/>
  <c r="C516925" i="1"/>
  <c r="D516925" i="1" s="1"/>
  <c r="C516926" i="1"/>
  <c r="D516926" i="1" s="1"/>
  <c r="C516927" i="1"/>
  <c r="D516927" i="1" s="1"/>
  <c r="C516928" i="1"/>
  <c r="D516928" i="1" s="1"/>
  <c r="C516929" i="1"/>
  <c r="D516929" i="1" s="1"/>
  <c r="C516930" i="1"/>
  <c r="D516930" i="1" s="1"/>
  <c r="C516931" i="1"/>
  <c r="D516931" i="1" s="1"/>
  <c r="C516932" i="1"/>
  <c r="D516932" i="1" s="1"/>
  <c r="C516933" i="1"/>
  <c r="D516933" i="1" s="1"/>
  <c r="C516934" i="1"/>
  <c r="D516934" i="1" s="1"/>
  <c r="C516935" i="1"/>
  <c r="D516935" i="1" s="1"/>
  <c r="C516936" i="1"/>
  <c r="D516936" i="1" s="1"/>
  <c r="C516937" i="1"/>
  <c r="D516937" i="1" s="1"/>
  <c r="C516938" i="1"/>
  <c r="D516938" i="1" s="1"/>
  <c r="C516939" i="1"/>
  <c r="D516939" i="1" s="1"/>
  <c r="C516940" i="1"/>
  <c r="D516940" i="1" s="1"/>
  <c r="C516941" i="1"/>
  <c r="D516941" i="1" s="1"/>
  <c r="C516942" i="1"/>
  <c r="D516942" i="1" s="1"/>
  <c r="C516943" i="1"/>
  <c r="D516943" i="1" s="1"/>
  <c r="C516944" i="1"/>
  <c r="D516944" i="1" s="1"/>
  <c r="C516945" i="1"/>
  <c r="D516945" i="1" s="1"/>
  <c r="C516946" i="1"/>
  <c r="D516946" i="1" s="1"/>
  <c r="C516947" i="1"/>
  <c r="D516947" i="1" s="1"/>
  <c r="C516948" i="1"/>
  <c r="D516948" i="1" s="1"/>
  <c r="C516949" i="1"/>
  <c r="D516949" i="1" s="1"/>
  <c r="C516950" i="1"/>
  <c r="D516950" i="1" s="1"/>
  <c r="C516951" i="1"/>
  <c r="D516951" i="1" s="1"/>
  <c r="C516952" i="1"/>
  <c r="D516952" i="1" s="1"/>
  <c r="C516953" i="1"/>
  <c r="D516953" i="1" s="1"/>
  <c r="C516954" i="1"/>
  <c r="D516954" i="1" s="1"/>
  <c r="C516955" i="1"/>
  <c r="D516955" i="1" s="1"/>
  <c r="C516956" i="1"/>
  <c r="D516956" i="1" s="1"/>
  <c r="C516957" i="1"/>
  <c r="D516957" i="1" s="1"/>
  <c r="C516958" i="1"/>
  <c r="D516958" i="1" s="1"/>
  <c r="C516959" i="1"/>
  <c r="D516959" i="1" s="1"/>
  <c r="C516960" i="1"/>
  <c r="D516960" i="1" s="1"/>
  <c r="C516961" i="1"/>
  <c r="D516961" i="1" s="1"/>
  <c r="C516962" i="1"/>
  <c r="D516962" i="1" s="1"/>
  <c r="C516963" i="1"/>
  <c r="D516963" i="1" s="1"/>
  <c r="C516964" i="1"/>
  <c r="D516964" i="1" s="1"/>
  <c r="C516965" i="1"/>
  <c r="D516965" i="1" s="1"/>
  <c r="C516966" i="1"/>
  <c r="D516966" i="1" s="1"/>
  <c r="C516967" i="1"/>
  <c r="D516967" i="1" s="1"/>
  <c r="C516968" i="1"/>
  <c r="D516968" i="1" s="1"/>
  <c r="C516969" i="1"/>
  <c r="D516969" i="1" s="1"/>
  <c r="C516970" i="1"/>
  <c r="D516970" i="1" s="1"/>
  <c r="C516971" i="1"/>
  <c r="D516971" i="1" s="1"/>
  <c r="C516972" i="1"/>
  <c r="D516972" i="1" s="1"/>
  <c r="C516973" i="1"/>
  <c r="D516973" i="1" s="1"/>
  <c r="C516974" i="1"/>
  <c r="D516974" i="1" s="1"/>
  <c r="C516975" i="1"/>
  <c r="D516975" i="1" s="1"/>
  <c r="C516976" i="1"/>
  <c r="D516976" i="1" s="1"/>
  <c r="C516977" i="1"/>
  <c r="D516977" i="1" s="1"/>
  <c r="C516978" i="1"/>
  <c r="D516978" i="1" s="1"/>
  <c r="C516979" i="1"/>
  <c r="D516979" i="1" s="1"/>
  <c r="C516980" i="1"/>
  <c r="D516980" i="1" s="1"/>
  <c r="C516981" i="1"/>
  <c r="D516981" i="1" s="1"/>
  <c r="C516982" i="1"/>
  <c r="D516982" i="1" s="1"/>
  <c r="C516983" i="1"/>
  <c r="D516983" i="1" s="1"/>
  <c r="C516984" i="1"/>
  <c r="D516984" i="1" s="1"/>
  <c r="C516985" i="1"/>
  <c r="D516985" i="1" s="1"/>
  <c r="C516986" i="1"/>
  <c r="D516986" i="1" s="1"/>
  <c r="C516987" i="1"/>
  <c r="D516987" i="1" s="1"/>
  <c r="C516988" i="1"/>
  <c r="D516988" i="1" s="1"/>
  <c r="C516989" i="1"/>
  <c r="D516989" i="1" s="1"/>
  <c r="C516990" i="1"/>
  <c r="D516990" i="1" s="1"/>
  <c r="C516991" i="1"/>
  <c r="D516991" i="1" s="1"/>
  <c r="C516992" i="1"/>
  <c r="D516992" i="1" s="1"/>
  <c r="C516993" i="1"/>
  <c r="D516993" i="1" s="1"/>
  <c r="C516994" i="1"/>
  <c r="D516994" i="1" s="1"/>
  <c r="C516995" i="1"/>
  <c r="D516995" i="1" s="1"/>
  <c r="C516996" i="1"/>
  <c r="D516996" i="1" s="1"/>
  <c r="C516997" i="1"/>
  <c r="D516997" i="1" s="1"/>
  <c r="C516998" i="1"/>
  <c r="D516998" i="1" s="1"/>
  <c r="C516999" i="1"/>
  <c r="D516999" i="1" s="1"/>
  <c r="C517000" i="1"/>
  <c r="D517000" i="1" s="1"/>
  <c r="C517001" i="1"/>
  <c r="D517001" i="1" s="1"/>
  <c r="C517002" i="1"/>
  <c r="D517002" i="1" s="1"/>
  <c r="C517003" i="1"/>
  <c r="D517003" i="1" s="1"/>
  <c r="C517004" i="1"/>
  <c r="D517004" i="1" s="1"/>
  <c r="C517005" i="1"/>
  <c r="D517005" i="1" s="1"/>
  <c r="C517006" i="1"/>
  <c r="D517006" i="1" s="1"/>
  <c r="C517007" i="1"/>
  <c r="D517007" i="1" s="1"/>
  <c r="C517008" i="1"/>
  <c r="D517008" i="1" s="1"/>
  <c r="C517009" i="1"/>
  <c r="D517009" i="1" s="1"/>
  <c r="C517010" i="1"/>
  <c r="D517010" i="1" s="1"/>
  <c r="C517011" i="1"/>
  <c r="D517011" i="1" s="1"/>
  <c r="C517012" i="1"/>
  <c r="D517012" i="1" s="1"/>
  <c r="C517013" i="1"/>
  <c r="D517013" i="1" s="1"/>
  <c r="C517014" i="1"/>
  <c r="D517014" i="1" s="1"/>
  <c r="C517015" i="1"/>
  <c r="D517015" i="1" s="1"/>
  <c r="C517016" i="1"/>
  <c r="D517016" i="1" s="1"/>
  <c r="C517017" i="1"/>
  <c r="D517017" i="1" s="1"/>
  <c r="C517018" i="1"/>
  <c r="D517018" i="1" s="1"/>
  <c r="C517019" i="1"/>
  <c r="D517019" i="1" s="1"/>
  <c r="C517020" i="1"/>
  <c r="D517020" i="1" s="1"/>
  <c r="C517021" i="1"/>
  <c r="D517021" i="1" s="1"/>
  <c r="C517022" i="1"/>
  <c r="D517022" i="1" s="1"/>
  <c r="C517023" i="1"/>
  <c r="D517023" i="1" s="1"/>
  <c r="C517024" i="1"/>
  <c r="D517024" i="1" s="1"/>
  <c r="C517025" i="1"/>
  <c r="D517025" i="1" s="1"/>
  <c r="C517026" i="1"/>
  <c r="D517026" i="1" s="1"/>
  <c r="C517027" i="1"/>
  <c r="D517027" i="1" s="1"/>
  <c r="C517028" i="1"/>
  <c r="D517028" i="1" s="1"/>
  <c r="C517029" i="1"/>
  <c r="D517029" i="1" s="1"/>
  <c r="C517030" i="1"/>
  <c r="D517030" i="1" s="1"/>
  <c r="C517031" i="1"/>
  <c r="D517031" i="1" s="1"/>
  <c r="C517032" i="1"/>
  <c r="D517032" i="1" s="1"/>
  <c r="C517033" i="1"/>
  <c r="D517033" i="1" s="1"/>
  <c r="C517034" i="1"/>
  <c r="D517034" i="1" s="1"/>
  <c r="C517035" i="1"/>
  <c r="D517035" i="1" s="1"/>
  <c r="C517036" i="1"/>
  <c r="D517036" i="1" s="1"/>
  <c r="C517037" i="1"/>
  <c r="D517037" i="1" s="1"/>
  <c r="C517038" i="1"/>
  <c r="D517038" i="1" s="1"/>
  <c r="C517039" i="1"/>
  <c r="D517039" i="1" s="1"/>
  <c r="C517040" i="1"/>
  <c r="D517040" i="1" s="1"/>
  <c r="C517041" i="1"/>
  <c r="D517041" i="1" s="1"/>
  <c r="C517042" i="1"/>
  <c r="D517042" i="1" s="1"/>
  <c r="C517043" i="1"/>
  <c r="D517043" i="1" s="1"/>
  <c r="C517044" i="1"/>
  <c r="D517044" i="1" s="1"/>
  <c r="C517045" i="1"/>
  <c r="D517045" i="1" s="1"/>
  <c r="C517046" i="1"/>
  <c r="D517046" i="1" s="1"/>
  <c r="C517047" i="1"/>
  <c r="D517047" i="1" s="1"/>
  <c r="C517048" i="1"/>
  <c r="D517048" i="1" s="1"/>
  <c r="C517049" i="1"/>
  <c r="D517049" i="1" s="1"/>
  <c r="C517050" i="1"/>
  <c r="D517050" i="1" s="1"/>
  <c r="C517051" i="1"/>
  <c r="D517051" i="1" s="1"/>
  <c r="C517052" i="1"/>
  <c r="D517052" i="1" s="1"/>
  <c r="C517053" i="1"/>
  <c r="D517053" i="1" s="1"/>
  <c r="C517054" i="1"/>
  <c r="D517054" i="1" s="1"/>
  <c r="C517055" i="1"/>
  <c r="D517055" i="1" s="1"/>
  <c r="C517056" i="1"/>
  <c r="D517056" i="1" s="1"/>
  <c r="C517057" i="1"/>
  <c r="D517057" i="1" s="1"/>
  <c r="C517058" i="1"/>
  <c r="D517058" i="1" s="1"/>
  <c r="C517059" i="1"/>
  <c r="D517059" i="1" s="1"/>
  <c r="C517060" i="1"/>
  <c r="D517060" i="1" s="1"/>
  <c r="C517061" i="1"/>
  <c r="D517061" i="1" s="1"/>
  <c r="C517062" i="1"/>
  <c r="D517062" i="1" s="1"/>
  <c r="C517063" i="1"/>
  <c r="D517063" i="1" s="1"/>
  <c r="C517064" i="1"/>
  <c r="D517064" i="1" s="1"/>
  <c r="C517065" i="1"/>
  <c r="D517065" i="1" s="1"/>
  <c r="C517066" i="1"/>
  <c r="D517066" i="1" s="1"/>
  <c r="C517067" i="1"/>
  <c r="D517067" i="1" s="1"/>
  <c r="C517068" i="1"/>
  <c r="D517068" i="1" s="1"/>
  <c r="C517069" i="1"/>
  <c r="D517069" i="1" s="1"/>
  <c r="C517070" i="1"/>
  <c r="D517070" i="1" s="1"/>
  <c r="C517071" i="1"/>
  <c r="D517071" i="1" s="1"/>
  <c r="C517072" i="1"/>
  <c r="D517072" i="1" s="1"/>
  <c r="C517073" i="1"/>
  <c r="D517073" i="1" s="1"/>
  <c r="C517074" i="1"/>
  <c r="D517074" i="1" s="1"/>
  <c r="C517075" i="1"/>
  <c r="D517075" i="1" s="1"/>
  <c r="C517076" i="1"/>
  <c r="D517076" i="1" s="1"/>
  <c r="C517077" i="1"/>
  <c r="D517077" i="1" s="1"/>
  <c r="C517078" i="1"/>
  <c r="D517078" i="1" s="1"/>
  <c r="C517079" i="1"/>
  <c r="D517079" i="1" s="1"/>
  <c r="C517080" i="1"/>
  <c r="D517080" i="1" s="1"/>
  <c r="C517081" i="1"/>
  <c r="D517081" i="1" s="1"/>
  <c r="C517082" i="1"/>
  <c r="D517082" i="1" s="1"/>
  <c r="C517083" i="1"/>
  <c r="D517083" i="1" s="1"/>
  <c r="C517084" i="1"/>
  <c r="D517084" i="1" s="1"/>
  <c r="C517085" i="1"/>
  <c r="D517085" i="1" s="1"/>
  <c r="C517086" i="1"/>
  <c r="D517086" i="1" s="1"/>
  <c r="C517087" i="1"/>
  <c r="D517087" i="1" s="1"/>
  <c r="C517088" i="1"/>
  <c r="D517088" i="1" s="1"/>
  <c r="C517089" i="1"/>
  <c r="D517089" i="1" s="1"/>
  <c r="C517090" i="1"/>
  <c r="D517090" i="1" s="1"/>
  <c r="C517091" i="1"/>
  <c r="D517091" i="1" s="1"/>
  <c r="C517092" i="1"/>
  <c r="D517092" i="1" s="1"/>
  <c r="C517093" i="1"/>
  <c r="D517093" i="1" s="1"/>
  <c r="C517094" i="1"/>
  <c r="D517094" i="1" s="1"/>
  <c r="C517095" i="1"/>
  <c r="D517095" i="1" s="1"/>
  <c r="C517096" i="1"/>
  <c r="D517096" i="1" s="1"/>
  <c r="C517097" i="1"/>
  <c r="D517097" i="1" s="1"/>
  <c r="C517098" i="1"/>
  <c r="D517098" i="1" s="1"/>
  <c r="C517099" i="1"/>
  <c r="D517099" i="1" s="1"/>
  <c r="C517100" i="1"/>
  <c r="D517100" i="1" s="1"/>
  <c r="C517101" i="1"/>
  <c r="D517101" i="1" s="1"/>
  <c r="C517102" i="1"/>
  <c r="D517102" i="1" s="1"/>
  <c r="C517103" i="1"/>
  <c r="D517103" i="1" s="1"/>
  <c r="C517104" i="1"/>
  <c r="D517104" i="1" s="1"/>
  <c r="C517105" i="1"/>
  <c r="D517105" i="1" s="1"/>
  <c r="C517106" i="1"/>
  <c r="D517106" i="1" s="1"/>
  <c r="C517107" i="1"/>
  <c r="D517107" i="1" s="1"/>
  <c r="C517108" i="1"/>
  <c r="D517108" i="1" s="1"/>
  <c r="C517109" i="1"/>
  <c r="D517109" i="1" s="1"/>
  <c r="C517110" i="1"/>
  <c r="D517110" i="1" s="1"/>
  <c r="C517111" i="1"/>
  <c r="D517111" i="1" s="1"/>
  <c r="C517112" i="1"/>
  <c r="D517112" i="1" s="1"/>
  <c r="C517113" i="1"/>
  <c r="D517113" i="1" s="1"/>
  <c r="C517114" i="1"/>
  <c r="D517114" i="1" s="1"/>
  <c r="C517115" i="1"/>
  <c r="D517115" i="1" s="1"/>
  <c r="C517116" i="1"/>
  <c r="D517116" i="1" s="1"/>
  <c r="C517117" i="1"/>
  <c r="D517117" i="1" s="1"/>
  <c r="C517118" i="1"/>
  <c r="D517118" i="1" s="1"/>
  <c r="C517119" i="1"/>
  <c r="D517119" i="1" s="1"/>
  <c r="C517120" i="1"/>
  <c r="D517120" i="1" s="1"/>
  <c r="C517121" i="1"/>
  <c r="D517121" i="1" s="1"/>
  <c r="C517122" i="1"/>
  <c r="D517122" i="1" s="1"/>
  <c r="C517123" i="1"/>
  <c r="D517123" i="1" s="1"/>
  <c r="C517124" i="1"/>
  <c r="D517124" i="1" s="1"/>
  <c r="C517125" i="1"/>
  <c r="D517125" i="1" s="1"/>
  <c r="C517126" i="1"/>
  <c r="D517126" i="1" s="1"/>
  <c r="C517127" i="1"/>
  <c r="D517127" i="1" s="1"/>
  <c r="C517128" i="1"/>
  <c r="D517128" i="1" s="1"/>
  <c r="C517129" i="1"/>
  <c r="D517129" i="1" s="1"/>
  <c r="C517130" i="1"/>
  <c r="D517130" i="1" s="1"/>
  <c r="C517131" i="1"/>
  <c r="D517131" i="1" s="1"/>
  <c r="C517132" i="1"/>
  <c r="D517132" i="1" s="1"/>
  <c r="C517133" i="1"/>
  <c r="D517133" i="1" s="1"/>
  <c r="C517134" i="1"/>
  <c r="D517134" i="1" s="1"/>
  <c r="C517135" i="1"/>
  <c r="D517135" i="1" s="1"/>
  <c r="C517136" i="1"/>
  <c r="D517136" i="1" s="1"/>
  <c r="C517137" i="1"/>
  <c r="D517137" i="1" s="1"/>
  <c r="C517138" i="1"/>
  <c r="D517138" i="1" s="1"/>
  <c r="C517139" i="1"/>
  <c r="D517139" i="1" s="1"/>
  <c r="C517140" i="1"/>
  <c r="D517140" i="1" s="1"/>
  <c r="C517141" i="1"/>
  <c r="D517141" i="1" s="1"/>
  <c r="C517142" i="1"/>
  <c r="D517142" i="1" s="1"/>
  <c r="C517143" i="1"/>
  <c r="D517143" i="1" s="1"/>
  <c r="C517144" i="1"/>
  <c r="D517144" i="1" s="1"/>
  <c r="C517145" i="1"/>
  <c r="D517145" i="1" s="1"/>
  <c r="C517146" i="1"/>
  <c r="D517146" i="1" s="1"/>
  <c r="C517147" i="1"/>
  <c r="D517147" i="1" s="1"/>
  <c r="C517148" i="1"/>
  <c r="D517148" i="1" s="1"/>
  <c r="C517149" i="1"/>
  <c r="D517149" i="1" s="1"/>
  <c r="C517150" i="1"/>
  <c r="D517150" i="1" s="1"/>
  <c r="C517151" i="1"/>
  <c r="D517151" i="1" s="1"/>
  <c r="C517152" i="1"/>
  <c r="D517152" i="1" s="1"/>
  <c r="C517153" i="1"/>
  <c r="D517153" i="1" s="1"/>
  <c r="C517154" i="1"/>
  <c r="D517154" i="1" s="1"/>
  <c r="C517155" i="1"/>
  <c r="D517155" i="1" s="1"/>
  <c r="C517156" i="1"/>
  <c r="D517156" i="1" s="1"/>
  <c r="C517157" i="1"/>
  <c r="D517157" i="1" s="1"/>
  <c r="C517158" i="1"/>
  <c r="D517158" i="1" s="1"/>
  <c r="C517159" i="1"/>
  <c r="D517159" i="1" s="1"/>
  <c r="C517160" i="1"/>
  <c r="D517160" i="1" s="1"/>
  <c r="C517161" i="1"/>
  <c r="D517161" i="1" s="1"/>
  <c r="C517162" i="1"/>
  <c r="D517162" i="1" s="1"/>
  <c r="C517163" i="1"/>
  <c r="D517163" i="1" s="1"/>
  <c r="C517164" i="1"/>
  <c r="D517164" i="1" s="1"/>
  <c r="C517165" i="1"/>
  <c r="D517165" i="1" s="1"/>
  <c r="C517166" i="1"/>
  <c r="D517166" i="1" s="1"/>
  <c r="C517167" i="1"/>
  <c r="D517167" i="1" s="1"/>
  <c r="C517168" i="1"/>
  <c r="D517168" i="1" s="1"/>
  <c r="C517169" i="1"/>
  <c r="D517169" i="1" s="1"/>
  <c r="C517170" i="1"/>
  <c r="D517170" i="1" s="1"/>
  <c r="C517171" i="1"/>
  <c r="D517171" i="1" s="1"/>
  <c r="C517172" i="1"/>
  <c r="D517172" i="1" s="1"/>
  <c r="C517173" i="1"/>
  <c r="D517173" i="1" s="1"/>
  <c r="C517174" i="1"/>
  <c r="D517174" i="1" s="1"/>
  <c r="C517175" i="1"/>
  <c r="D517175" i="1" s="1"/>
  <c r="C517176" i="1"/>
  <c r="D517176" i="1" s="1"/>
  <c r="C517177" i="1"/>
  <c r="D517177" i="1" s="1"/>
  <c r="C517178" i="1"/>
  <c r="D517178" i="1" s="1"/>
  <c r="C517179" i="1"/>
  <c r="D517179" i="1" s="1"/>
  <c r="C517180" i="1"/>
  <c r="D517180" i="1" s="1"/>
  <c r="C517181" i="1"/>
  <c r="D517181" i="1" s="1"/>
  <c r="C517182" i="1"/>
  <c r="D517182" i="1" s="1"/>
  <c r="C517183" i="1"/>
  <c r="D517183" i="1" s="1"/>
  <c r="C517184" i="1"/>
  <c r="D517184" i="1" s="1"/>
  <c r="C517185" i="1"/>
  <c r="D517185" i="1" s="1"/>
  <c r="C517186" i="1"/>
  <c r="D517186" i="1" s="1"/>
  <c r="C517187" i="1"/>
  <c r="D517187" i="1" s="1"/>
  <c r="C517188" i="1"/>
  <c r="D517188" i="1" s="1"/>
  <c r="C517189" i="1"/>
  <c r="D517189" i="1" s="1"/>
  <c r="C517190" i="1"/>
  <c r="D517190" i="1" s="1"/>
  <c r="C517191" i="1"/>
  <c r="D517191" i="1" s="1"/>
  <c r="C517192" i="1"/>
  <c r="D517192" i="1" s="1"/>
  <c r="C517193" i="1"/>
  <c r="D517193" i="1" s="1"/>
  <c r="C517194" i="1"/>
  <c r="D517194" i="1" s="1"/>
  <c r="C517195" i="1"/>
  <c r="D517195" i="1" s="1"/>
  <c r="C517196" i="1"/>
  <c r="D517196" i="1" s="1"/>
  <c r="C517197" i="1"/>
  <c r="D517197" i="1" s="1"/>
  <c r="C517198" i="1"/>
  <c r="D517198" i="1" s="1"/>
  <c r="C517199" i="1"/>
  <c r="D517199" i="1" s="1"/>
  <c r="C517200" i="1"/>
  <c r="D517200" i="1" s="1"/>
  <c r="C517201" i="1"/>
  <c r="D517201" i="1" s="1"/>
  <c r="C517202" i="1"/>
  <c r="D517202" i="1" s="1"/>
  <c r="C517203" i="1"/>
  <c r="D517203" i="1" s="1"/>
  <c r="C517204" i="1"/>
  <c r="D517204" i="1" s="1"/>
  <c r="C517205" i="1"/>
  <c r="D517205" i="1" s="1"/>
  <c r="C517206" i="1"/>
  <c r="D517206" i="1" s="1"/>
  <c r="C517207" i="1"/>
  <c r="D517207" i="1" s="1"/>
  <c r="C517208" i="1"/>
  <c r="D517208" i="1" s="1"/>
  <c r="C517209" i="1"/>
  <c r="D517209" i="1" s="1"/>
  <c r="C517210" i="1"/>
  <c r="D517210" i="1" s="1"/>
  <c r="C517211" i="1"/>
  <c r="D517211" i="1" s="1"/>
  <c r="C517212" i="1"/>
  <c r="D517212" i="1" s="1"/>
  <c r="C517213" i="1"/>
  <c r="D517213" i="1" s="1"/>
  <c r="C517214" i="1"/>
  <c r="D517214" i="1" s="1"/>
  <c r="C517215" i="1"/>
  <c r="D517215" i="1" s="1"/>
  <c r="C517216" i="1"/>
  <c r="D517216" i="1" s="1"/>
  <c r="C517217" i="1"/>
  <c r="D517217" i="1" s="1"/>
  <c r="C517218" i="1"/>
  <c r="D517218" i="1" s="1"/>
  <c r="C517219" i="1"/>
  <c r="D517219" i="1" s="1"/>
  <c r="C517220" i="1"/>
  <c r="D517220" i="1" s="1"/>
  <c r="C517221" i="1"/>
  <c r="D517221" i="1" s="1"/>
  <c r="C517222" i="1"/>
  <c r="D517222" i="1" s="1"/>
  <c r="C517223" i="1"/>
  <c r="D517223" i="1" s="1"/>
  <c r="C517224" i="1"/>
  <c r="D517224" i="1" s="1"/>
  <c r="C517225" i="1"/>
  <c r="D517225" i="1" s="1"/>
  <c r="C517226" i="1"/>
  <c r="D517226" i="1" s="1"/>
  <c r="C517227" i="1"/>
  <c r="D517227" i="1" s="1"/>
  <c r="C517228" i="1"/>
  <c r="D517228" i="1" s="1"/>
  <c r="C517229" i="1"/>
  <c r="D517229" i="1" s="1"/>
  <c r="C517230" i="1"/>
  <c r="D517230" i="1" s="1"/>
  <c r="C517231" i="1"/>
  <c r="D517231" i="1" s="1"/>
  <c r="C517232" i="1"/>
  <c r="D517232" i="1" s="1"/>
  <c r="C517233" i="1"/>
  <c r="D517233" i="1" s="1"/>
  <c r="C517234" i="1"/>
  <c r="D517234" i="1" s="1"/>
  <c r="C517235" i="1"/>
  <c r="D517235" i="1" s="1"/>
  <c r="C517236" i="1"/>
  <c r="D517236" i="1" s="1"/>
  <c r="C517237" i="1"/>
  <c r="D517237" i="1" s="1"/>
  <c r="C517238" i="1"/>
  <c r="D517238" i="1" s="1"/>
  <c r="C517239" i="1"/>
  <c r="D517239" i="1" s="1"/>
  <c r="C517240" i="1"/>
  <c r="D517240" i="1" s="1"/>
  <c r="C517241" i="1"/>
  <c r="D517241" i="1" s="1"/>
  <c r="C517242" i="1"/>
  <c r="D517242" i="1" s="1"/>
  <c r="C517243" i="1"/>
  <c r="D517243" i="1" s="1"/>
  <c r="C517244" i="1"/>
  <c r="D517244" i="1" s="1"/>
  <c r="C517245" i="1"/>
  <c r="D517245" i="1" s="1"/>
  <c r="C517246" i="1"/>
  <c r="D517246" i="1" s="1"/>
  <c r="C517247" i="1"/>
  <c r="D517247" i="1" s="1"/>
  <c r="C517248" i="1"/>
  <c r="D517248" i="1" s="1"/>
  <c r="C517249" i="1"/>
  <c r="D517249" i="1" s="1"/>
  <c r="C517250" i="1"/>
  <c r="D517250" i="1" s="1"/>
  <c r="C517251" i="1"/>
  <c r="D517251" i="1" s="1"/>
  <c r="C517252" i="1"/>
  <c r="D517252" i="1" s="1"/>
  <c r="C517253" i="1"/>
  <c r="D517253" i="1" s="1"/>
  <c r="C517254" i="1"/>
  <c r="D517254" i="1" s="1"/>
  <c r="C517255" i="1"/>
  <c r="D517255" i="1" s="1"/>
  <c r="C517256" i="1"/>
  <c r="D517256" i="1" s="1"/>
  <c r="C517257" i="1"/>
  <c r="D517257" i="1" s="1"/>
  <c r="C517258" i="1"/>
  <c r="D517258" i="1" s="1"/>
  <c r="C517259" i="1"/>
  <c r="D517259" i="1" s="1"/>
  <c r="C517260" i="1"/>
  <c r="D517260" i="1" s="1"/>
  <c r="C517261" i="1"/>
  <c r="D517261" i="1" s="1"/>
  <c r="C517262" i="1"/>
  <c r="D517262" i="1" s="1"/>
  <c r="C517263" i="1"/>
  <c r="D517263" i="1" s="1"/>
  <c r="C517264" i="1"/>
  <c r="D517264" i="1" s="1"/>
  <c r="C517265" i="1"/>
  <c r="D517265" i="1" s="1"/>
  <c r="C517266" i="1"/>
  <c r="D517266" i="1" s="1"/>
  <c r="C517267" i="1"/>
  <c r="D517267" i="1" s="1"/>
  <c r="C517268" i="1"/>
  <c r="D517268" i="1" s="1"/>
  <c r="C517269" i="1"/>
  <c r="D517269" i="1" s="1"/>
  <c r="C517270" i="1"/>
  <c r="D517270" i="1" s="1"/>
  <c r="C517271" i="1"/>
  <c r="D517271" i="1" s="1"/>
  <c r="C517272" i="1"/>
  <c r="D517272" i="1" s="1"/>
  <c r="C517273" i="1"/>
  <c r="D517273" i="1" s="1"/>
  <c r="C517274" i="1"/>
  <c r="D517274" i="1" s="1"/>
  <c r="C517275" i="1"/>
  <c r="D517275" i="1" s="1"/>
  <c r="C517276" i="1"/>
  <c r="D517276" i="1" s="1"/>
  <c r="C517277" i="1"/>
  <c r="D517277" i="1" s="1"/>
  <c r="C517278" i="1"/>
  <c r="D517278" i="1" s="1"/>
  <c r="C517279" i="1"/>
  <c r="D517279" i="1" s="1"/>
  <c r="C517280" i="1"/>
  <c r="D517280" i="1" s="1"/>
  <c r="C517281" i="1"/>
  <c r="D517281" i="1" s="1"/>
  <c r="C517282" i="1"/>
  <c r="D517282" i="1" s="1"/>
  <c r="C517283" i="1"/>
  <c r="D517283" i="1" s="1"/>
  <c r="C517284" i="1"/>
  <c r="D517284" i="1" s="1"/>
  <c r="C517285" i="1"/>
  <c r="D517285" i="1" s="1"/>
  <c r="C517286" i="1"/>
  <c r="D517286" i="1" s="1"/>
  <c r="C517287" i="1"/>
  <c r="D517287" i="1" s="1"/>
  <c r="C517288" i="1"/>
  <c r="D517288" i="1" s="1"/>
  <c r="C517289" i="1"/>
  <c r="D517289" i="1" s="1"/>
  <c r="C517290" i="1"/>
  <c r="D517290" i="1" s="1"/>
  <c r="C517291" i="1"/>
  <c r="D517291" i="1" s="1"/>
  <c r="C517292" i="1"/>
  <c r="D517292" i="1" s="1"/>
  <c r="C517293" i="1"/>
  <c r="D517293" i="1" s="1"/>
  <c r="C517294" i="1"/>
  <c r="D517294" i="1" s="1"/>
  <c r="C517295" i="1"/>
  <c r="D517295" i="1" s="1"/>
  <c r="C517296" i="1"/>
  <c r="D517296" i="1" s="1"/>
  <c r="C517297" i="1"/>
  <c r="D517297" i="1" s="1"/>
  <c r="C517298" i="1"/>
  <c r="D517298" i="1" s="1"/>
  <c r="C517299" i="1"/>
  <c r="D517299" i="1" s="1"/>
  <c r="C517300" i="1"/>
  <c r="D517300" i="1" s="1"/>
  <c r="C517301" i="1"/>
  <c r="D517301" i="1" s="1"/>
  <c r="C517302" i="1"/>
  <c r="D517302" i="1" s="1"/>
  <c r="C517303" i="1"/>
  <c r="D517303" i="1" s="1"/>
  <c r="C517304" i="1"/>
  <c r="D517304" i="1" s="1"/>
  <c r="C517305" i="1"/>
  <c r="D517305" i="1" s="1"/>
  <c r="C517306" i="1"/>
  <c r="D517306" i="1" s="1"/>
  <c r="C517307" i="1"/>
  <c r="D517307" i="1" s="1"/>
  <c r="C517308" i="1"/>
  <c r="D517308" i="1" s="1"/>
  <c r="C517309" i="1"/>
  <c r="D517309" i="1" s="1"/>
  <c r="C517310" i="1"/>
  <c r="D517310" i="1" s="1"/>
  <c r="C517311" i="1"/>
  <c r="D517311" i="1" s="1"/>
  <c r="C517312" i="1"/>
  <c r="D517312" i="1" s="1"/>
  <c r="C517313" i="1"/>
  <c r="D517313" i="1" s="1"/>
  <c r="C517314" i="1"/>
  <c r="D517314" i="1" s="1"/>
  <c r="C517315" i="1"/>
  <c r="D517315" i="1" s="1"/>
  <c r="C517316" i="1"/>
  <c r="D517316" i="1" s="1"/>
  <c r="C517317" i="1"/>
  <c r="D517317" i="1" s="1"/>
  <c r="C517318" i="1"/>
  <c r="D517318" i="1" s="1"/>
  <c r="C517319" i="1"/>
  <c r="D517319" i="1" s="1"/>
  <c r="C517320" i="1"/>
  <c r="D517320" i="1" s="1"/>
  <c r="C517321" i="1"/>
  <c r="D517321" i="1" s="1"/>
  <c r="C517322" i="1"/>
  <c r="D517322" i="1" s="1"/>
  <c r="C517323" i="1"/>
  <c r="D517323" i="1" s="1"/>
  <c r="C517324" i="1"/>
  <c r="D517324" i="1" s="1"/>
  <c r="C517325" i="1"/>
  <c r="D517325" i="1" s="1"/>
  <c r="C517326" i="1"/>
  <c r="D517326" i="1" s="1"/>
  <c r="C517327" i="1"/>
  <c r="D517327" i="1" s="1"/>
  <c r="C517328" i="1"/>
  <c r="D517328" i="1" s="1"/>
  <c r="C517329" i="1"/>
  <c r="D517329" i="1" s="1"/>
  <c r="C517330" i="1"/>
  <c r="D517330" i="1" s="1"/>
  <c r="C517331" i="1"/>
  <c r="D517331" i="1" s="1"/>
  <c r="C517332" i="1"/>
  <c r="D517332" i="1" s="1"/>
  <c r="C517333" i="1"/>
  <c r="D517333" i="1" s="1"/>
  <c r="C517334" i="1"/>
  <c r="D517334" i="1" s="1"/>
  <c r="C517335" i="1"/>
  <c r="D517335" i="1" s="1"/>
  <c r="C517336" i="1"/>
  <c r="D517336" i="1" s="1"/>
  <c r="C517337" i="1"/>
  <c r="D517337" i="1" s="1"/>
  <c r="C517338" i="1"/>
  <c r="D517338" i="1" s="1"/>
  <c r="C517339" i="1"/>
  <c r="D517339" i="1" s="1"/>
  <c r="C517340" i="1"/>
  <c r="D517340" i="1" s="1"/>
  <c r="C517341" i="1"/>
  <c r="D517341" i="1" s="1"/>
  <c r="C517342" i="1"/>
  <c r="D517342" i="1" s="1"/>
  <c r="C517343" i="1"/>
  <c r="D517343" i="1" s="1"/>
  <c r="C517344" i="1"/>
  <c r="D517344" i="1" s="1"/>
  <c r="C517345" i="1"/>
  <c r="D517345" i="1" s="1"/>
  <c r="C517346" i="1"/>
  <c r="D517346" i="1" s="1"/>
  <c r="C517347" i="1"/>
  <c r="D517347" i="1" s="1"/>
  <c r="C517348" i="1"/>
  <c r="D517348" i="1" s="1"/>
  <c r="C517349" i="1"/>
  <c r="D517349" i="1" s="1"/>
  <c r="C517350" i="1"/>
  <c r="D517350" i="1" s="1"/>
  <c r="C517351" i="1"/>
  <c r="D517351" i="1" s="1"/>
  <c r="C517352" i="1"/>
  <c r="D517352" i="1" s="1"/>
  <c r="C517353" i="1"/>
  <c r="D517353" i="1" s="1"/>
  <c r="C517354" i="1"/>
  <c r="D517354" i="1" s="1"/>
  <c r="C517355" i="1"/>
  <c r="D517355" i="1" s="1"/>
  <c r="C517356" i="1"/>
  <c r="D517356" i="1" s="1"/>
  <c r="C517357" i="1"/>
  <c r="D517357" i="1" s="1"/>
  <c r="C517358" i="1"/>
  <c r="D517358" i="1" s="1"/>
  <c r="C517359" i="1"/>
  <c r="D517359" i="1" s="1"/>
  <c r="C517360" i="1"/>
  <c r="D517360" i="1" s="1"/>
  <c r="C517361" i="1"/>
  <c r="D517361" i="1" s="1"/>
  <c r="C517362" i="1"/>
  <c r="D517362" i="1" s="1"/>
  <c r="C517363" i="1"/>
  <c r="D517363" i="1" s="1"/>
  <c r="C517364" i="1"/>
  <c r="D517364" i="1" s="1"/>
  <c r="C517365" i="1"/>
  <c r="D517365" i="1" s="1"/>
  <c r="C517366" i="1"/>
  <c r="D517366" i="1" s="1"/>
  <c r="C517367" i="1"/>
  <c r="D517367" i="1" s="1"/>
  <c r="C517368" i="1"/>
  <c r="D517368" i="1" s="1"/>
  <c r="C517369" i="1"/>
  <c r="D517369" i="1" s="1"/>
  <c r="C517370" i="1"/>
  <c r="D517370" i="1" s="1"/>
  <c r="C517371" i="1"/>
  <c r="D517371" i="1" s="1"/>
  <c r="C517372" i="1"/>
  <c r="D517372" i="1" s="1"/>
  <c r="C517373" i="1"/>
  <c r="D517373" i="1" s="1"/>
  <c r="C517374" i="1"/>
  <c r="D517374" i="1" s="1"/>
  <c r="C517375" i="1"/>
  <c r="D517375" i="1" s="1"/>
  <c r="C517376" i="1"/>
  <c r="D517376" i="1" s="1"/>
  <c r="C517377" i="1"/>
  <c r="D517377" i="1" s="1"/>
  <c r="C517378" i="1"/>
  <c r="D517378" i="1" s="1"/>
  <c r="C517379" i="1"/>
  <c r="D517379" i="1" s="1"/>
  <c r="C517380" i="1"/>
  <c r="D517380" i="1" s="1"/>
  <c r="C517381" i="1"/>
  <c r="D517381" i="1" s="1"/>
  <c r="C517382" i="1"/>
  <c r="D517382" i="1" s="1"/>
  <c r="C517383" i="1"/>
  <c r="D517383" i="1" s="1"/>
  <c r="C517384" i="1"/>
  <c r="D517384" i="1" s="1"/>
  <c r="C517385" i="1"/>
  <c r="D517385" i="1" s="1"/>
  <c r="C517386" i="1"/>
  <c r="D517386" i="1" s="1"/>
  <c r="C517387" i="1"/>
  <c r="D517387" i="1" s="1"/>
  <c r="C517388" i="1"/>
  <c r="D517388" i="1" s="1"/>
  <c r="C517389" i="1"/>
  <c r="D517389" i="1" s="1"/>
  <c r="C517390" i="1"/>
  <c r="D517390" i="1" s="1"/>
  <c r="C517391" i="1"/>
  <c r="D517391" i="1" s="1"/>
  <c r="C517392" i="1"/>
  <c r="D517392" i="1" s="1"/>
  <c r="C517393" i="1"/>
  <c r="D517393" i="1" s="1"/>
  <c r="C517394" i="1"/>
  <c r="D517394" i="1" s="1"/>
  <c r="C517395" i="1"/>
  <c r="D517395" i="1" s="1"/>
  <c r="C517396" i="1"/>
  <c r="D517396" i="1" s="1"/>
  <c r="C517397" i="1"/>
  <c r="D517397" i="1" s="1"/>
  <c r="C517398" i="1"/>
  <c r="D517398" i="1" s="1"/>
  <c r="C517399" i="1"/>
  <c r="D517399" i="1" s="1"/>
  <c r="C517400" i="1"/>
  <c r="D517400" i="1" s="1"/>
  <c r="C517401" i="1"/>
  <c r="D517401" i="1" s="1"/>
  <c r="C517402" i="1"/>
  <c r="D517402" i="1" s="1"/>
  <c r="C517403" i="1"/>
  <c r="D517403" i="1" s="1"/>
  <c r="C517404" i="1"/>
  <c r="D517404" i="1" s="1"/>
  <c r="C517405" i="1"/>
  <c r="D517405" i="1" s="1"/>
  <c r="C517406" i="1"/>
  <c r="D517406" i="1" s="1"/>
  <c r="C517407" i="1"/>
  <c r="D517407" i="1" s="1"/>
  <c r="C517408" i="1"/>
  <c r="D517408" i="1" s="1"/>
  <c r="C517409" i="1"/>
  <c r="D517409" i="1" s="1"/>
  <c r="C517410" i="1"/>
  <c r="D517410" i="1" s="1"/>
  <c r="C517411" i="1"/>
  <c r="D517411" i="1" s="1"/>
  <c r="C517412" i="1"/>
  <c r="D517412" i="1" s="1"/>
  <c r="C517413" i="1"/>
  <c r="D517413" i="1" s="1"/>
  <c r="C517414" i="1"/>
  <c r="D517414" i="1" s="1"/>
  <c r="C517415" i="1"/>
  <c r="D517415" i="1" s="1"/>
  <c r="C517416" i="1"/>
  <c r="D517416" i="1" s="1"/>
  <c r="C517417" i="1"/>
  <c r="D517417" i="1" s="1"/>
  <c r="C517418" i="1"/>
  <c r="D517418" i="1" s="1"/>
  <c r="C517419" i="1"/>
  <c r="D517419" i="1" s="1"/>
  <c r="C517420" i="1"/>
  <c r="D517420" i="1" s="1"/>
  <c r="C517421" i="1"/>
  <c r="D517421" i="1" s="1"/>
  <c r="C517422" i="1"/>
  <c r="D517422" i="1" s="1"/>
  <c r="C517423" i="1"/>
  <c r="D517423" i="1" s="1"/>
  <c r="C517424" i="1"/>
  <c r="D517424" i="1" s="1"/>
  <c r="C517425" i="1"/>
  <c r="D517425" i="1" s="1"/>
  <c r="C517426" i="1"/>
  <c r="D517426" i="1" s="1"/>
  <c r="C517427" i="1"/>
  <c r="D517427" i="1" s="1"/>
  <c r="C517428" i="1"/>
  <c r="D517428" i="1" s="1"/>
  <c r="C517429" i="1"/>
  <c r="D517429" i="1" s="1"/>
  <c r="C517430" i="1"/>
  <c r="D517430" i="1" s="1"/>
  <c r="C517431" i="1"/>
  <c r="D517431" i="1" s="1"/>
  <c r="C517432" i="1"/>
  <c r="D517432" i="1" s="1"/>
  <c r="C517433" i="1"/>
  <c r="D517433" i="1" s="1"/>
  <c r="C517434" i="1"/>
  <c r="D517434" i="1" s="1"/>
  <c r="C517435" i="1"/>
  <c r="D517435" i="1" s="1"/>
  <c r="C517436" i="1"/>
  <c r="D517436" i="1" s="1"/>
  <c r="C517437" i="1"/>
  <c r="D517437" i="1" s="1"/>
  <c r="C517438" i="1"/>
  <c r="D517438" i="1" s="1"/>
  <c r="C517439" i="1"/>
  <c r="D517439" i="1" s="1"/>
  <c r="C517440" i="1"/>
  <c r="D517440" i="1" s="1"/>
  <c r="C517441" i="1"/>
  <c r="D517441" i="1" s="1"/>
  <c r="C517442" i="1"/>
  <c r="D517442" i="1" s="1"/>
  <c r="C517443" i="1"/>
  <c r="D517443" i="1" s="1"/>
  <c r="C517444" i="1"/>
  <c r="D517444" i="1" s="1"/>
  <c r="C517445" i="1"/>
  <c r="D517445" i="1" s="1"/>
  <c r="C517446" i="1"/>
  <c r="D517446" i="1" s="1"/>
  <c r="C517447" i="1"/>
  <c r="D517447" i="1" s="1"/>
  <c r="C517448" i="1"/>
  <c r="D517448" i="1" s="1"/>
  <c r="C517449" i="1"/>
  <c r="D517449" i="1" s="1"/>
  <c r="C517450" i="1"/>
  <c r="D517450" i="1" s="1"/>
  <c r="C517451" i="1"/>
  <c r="D517451" i="1" s="1"/>
  <c r="C517452" i="1"/>
  <c r="D517452" i="1" s="1"/>
  <c r="C517453" i="1"/>
  <c r="D517453" i="1" s="1"/>
  <c r="C517454" i="1"/>
  <c r="D517454" i="1" s="1"/>
  <c r="C517455" i="1"/>
  <c r="D517455" i="1" s="1"/>
  <c r="C517456" i="1"/>
  <c r="D517456" i="1" s="1"/>
  <c r="C517457" i="1"/>
  <c r="D517457" i="1" s="1"/>
  <c r="C517458" i="1"/>
  <c r="D517458" i="1" s="1"/>
  <c r="C517459" i="1"/>
  <c r="D517459" i="1" s="1"/>
  <c r="C517460" i="1"/>
  <c r="D517460" i="1" s="1"/>
  <c r="C517461" i="1"/>
  <c r="D517461" i="1" s="1"/>
  <c r="C517462" i="1"/>
  <c r="D517462" i="1" s="1"/>
  <c r="C517463" i="1"/>
  <c r="D517463" i="1" s="1"/>
  <c r="C517464" i="1"/>
  <c r="D517464" i="1" s="1"/>
  <c r="C517465" i="1"/>
  <c r="D517465" i="1" s="1"/>
  <c r="C517466" i="1"/>
  <c r="D517466" i="1" s="1"/>
  <c r="C517467" i="1"/>
  <c r="D517467" i="1" s="1"/>
  <c r="C517468" i="1"/>
  <c r="D517468" i="1" s="1"/>
  <c r="C517469" i="1"/>
  <c r="D517469" i="1" s="1"/>
  <c r="C517470" i="1"/>
  <c r="D517470" i="1" s="1"/>
  <c r="C517471" i="1"/>
  <c r="D517471" i="1" s="1"/>
  <c r="C517472" i="1"/>
  <c r="D517472" i="1" s="1"/>
  <c r="C517473" i="1"/>
  <c r="D517473" i="1" s="1"/>
  <c r="C517474" i="1"/>
  <c r="D517474" i="1" s="1"/>
  <c r="C517475" i="1"/>
  <c r="D517475" i="1" s="1"/>
  <c r="C517476" i="1"/>
  <c r="D517476" i="1" s="1"/>
  <c r="C517477" i="1"/>
  <c r="D517477" i="1" s="1"/>
  <c r="C517478" i="1"/>
  <c r="D517478" i="1" s="1"/>
  <c r="C517479" i="1"/>
  <c r="D517479" i="1" s="1"/>
  <c r="C517480" i="1"/>
  <c r="D517480" i="1" s="1"/>
  <c r="C517481" i="1"/>
  <c r="D517481" i="1" s="1"/>
  <c r="C517482" i="1"/>
  <c r="D517482" i="1" s="1"/>
  <c r="C517483" i="1"/>
  <c r="D517483" i="1" s="1"/>
  <c r="C517484" i="1"/>
  <c r="D517484" i="1" s="1"/>
  <c r="C517485" i="1"/>
  <c r="D517485" i="1" s="1"/>
  <c r="C517486" i="1"/>
  <c r="D517486" i="1" s="1"/>
  <c r="C517487" i="1"/>
  <c r="D517487" i="1" s="1"/>
  <c r="C517488" i="1"/>
  <c r="D517488" i="1" s="1"/>
  <c r="C517489" i="1"/>
  <c r="D517489" i="1" s="1"/>
  <c r="C517490" i="1"/>
  <c r="D517490" i="1" s="1"/>
  <c r="C517491" i="1"/>
  <c r="D517491" i="1" s="1"/>
  <c r="C517492" i="1"/>
  <c r="D517492" i="1" s="1"/>
  <c r="C517493" i="1"/>
  <c r="D517493" i="1" s="1"/>
  <c r="C517494" i="1"/>
  <c r="D517494" i="1" s="1"/>
  <c r="C517495" i="1"/>
  <c r="D517495" i="1" s="1"/>
  <c r="C517496" i="1"/>
  <c r="D517496" i="1" s="1"/>
  <c r="C517497" i="1"/>
  <c r="D517497" i="1" s="1"/>
  <c r="C517498" i="1"/>
  <c r="D517498" i="1" s="1"/>
  <c r="C517499" i="1"/>
  <c r="D517499" i="1" s="1"/>
  <c r="C517500" i="1"/>
  <c r="D517500" i="1" s="1"/>
  <c r="C517501" i="1"/>
  <c r="D517501" i="1" s="1"/>
  <c r="C517502" i="1"/>
  <c r="D517502" i="1" s="1"/>
  <c r="C517503" i="1"/>
  <c r="D517503" i="1" s="1"/>
  <c r="C517504" i="1"/>
  <c r="D517504" i="1" s="1"/>
  <c r="C517505" i="1"/>
  <c r="D517505" i="1" s="1"/>
  <c r="C517506" i="1"/>
  <c r="D517506" i="1" s="1"/>
  <c r="C517507" i="1"/>
  <c r="D517507" i="1" s="1"/>
  <c r="C517508" i="1"/>
  <c r="D517508" i="1" s="1"/>
  <c r="C517509" i="1"/>
  <c r="D517509" i="1" s="1"/>
  <c r="C517510" i="1"/>
  <c r="D517510" i="1" s="1"/>
  <c r="C517511" i="1"/>
  <c r="D517511" i="1" s="1"/>
  <c r="C517512" i="1"/>
  <c r="D517512" i="1" s="1"/>
  <c r="C517513" i="1"/>
  <c r="D517513" i="1" s="1"/>
  <c r="C517514" i="1"/>
  <c r="D517514" i="1" s="1"/>
  <c r="C517515" i="1"/>
  <c r="D517515" i="1" s="1"/>
  <c r="C517516" i="1"/>
  <c r="D517516" i="1" s="1"/>
  <c r="C517517" i="1"/>
  <c r="D517517" i="1" s="1"/>
  <c r="C517518" i="1"/>
  <c r="D517518" i="1" s="1"/>
  <c r="C517519" i="1"/>
  <c r="D517519" i="1" s="1"/>
  <c r="C517520" i="1"/>
  <c r="D517520" i="1" s="1"/>
  <c r="C517521" i="1"/>
  <c r="D517521" i="1" s="1"/>
  <c r="C517522" i="1"/>
  <c r="D517522" i="1" s="1"/>
  <c r="C517523" i="1"/>
  <c r="D517523" i="1" s="1"/>
  <c r="C517524" i="1"/>
  <c r="D517524" i="1" s="1"/>
  <c r="C517525" i="1"/>
  <c r="D517525" i="1" s="1"/>
  <c r="C517526" i="1"/>
  <c r="D517526" i="1" s="1"/>
  <c r="C517527" i="1"/>
  <c r="D517527" i="1" s="1"/>
  <c r="C517528" i="1"/>
  <c r="D517528" i="1" s="1"/>
  <c r="C517529" i="1"/>
  <c r="D517529" i="1" s="1"/>
  <c r="C517530" i="1"/>
  <c r="D517530" i="1" s="1"/>
  <c r="C517531" i="1"/>
  <c r="D517531" i="1" s="1"/>
  <c r="C517532" i="1"/>
  <c r="D517532" i="1" s="1"/>
  <c r="C517533" i="1"/>
  <c r="D517533" i="1" s="1"/>
  <c r="C517534" i="1"/>
  <c r="D517534" i="1" s="1"/>
  <c r="C517535" i="1"/>
  <c r="D517535" i="1" s="1"/>
  <c r="C517536" i="1"/>
  <c r="D517536" i="1" s="1"/>
  <c r="C517537" i="1"/>
  <c r="D517537" i="1" s="1"/>
  <c r="C517538" i="1"/>
  <c r="D517538" i="1" s="1"/>
  <c r="C517539" i="1"/>
  <c r="D517539" i="1" s="1"/>
  <c r="C517540" i="1"/>
  <c r="D517540" i="1" s="1"/>
  <c r="C517541" i="1"/>
  <c r="D517541" i="1" s="1"/>
  <c r="C517542" i="1"/>
  <c r="D517542" i="1" s="1"/>
  <c r="C517543" i="1"/>
  <c r="D517543" i="1" s="1"/>
  <c r="C517544" i="1"/>
  <c r="D517544" i="1" s="1"/>
  <c r="C517545" i="1"/>
  <c r="D517545" i="1" s="1"/>
  <c r="C517546" i="1"/>
  <c r="D517546" i="1" s="1"/>
  <c r="C517547" i="1"/>
  <c r="D517547" i="1" s="1"/>
  <c r="C517548" i="1"/>
  <c r="D517548" i="1" s="1"/>
  <c r="C517549" i="1"/>
  <c r="D517549" i="1" s="1"/>
  <c r="C517550" i="1"/>
  <c r="D517550" i="1" s="1"/>
  <c r="C517551" i="1"/>
  <c r="D517551" i="1" s="1"/>
  <c r="C517552" i="1"/>
  <c r="D517552" i="1" s="1"/>
  <c r="C517553" i="1"/>
  <c r="D517553" i="1" s="1"/>
  <c r="C517554" i="1"/>
  <c r="D517554" i="1" s="1"/>
  <c r="C517555" i="1"/>
  <c r="D517555" i="1" s="1"/>
  <c r="C517556" i="1"/>
  <c r="D517556" i="1" s="1"/>
  <c r="C517557" i="1"/>
  <c r="D517557" i="1" s="1"/>
  <c r="C517558" i="1"/>
  <c r="D517558" i="1" s="1"/>
  <c r="C517559" i="1"/>
  <c r="D517559" i="1" s="1"/>
  <c r="C517560" i="1"/>
  <c r="D517560" i="1" s="1"/>
  <c r="C517561" i="1"/>
  <c r="D517561" i="1" s="1"/>
  <c r="C517562" i="1"/>
  <c r="D517562" i="1" s="1"/>
  <c r="C517563" i="1"/>
  <c r="D517563" i="1" s="1"/>
  <c r="C517564" i="1"/>
  <c r="D517564" i="1" s="1"/>
  <c r="C517565" i="1"/>
  <c r="D517565" i="1" s="1"/>
  <c r="C517566" i="1"/>
  <c r="D517566" i="1" s="1"/>
  <c r="C517567" i="1"/>
  <c r="D517567" i="1" s="1"/>
  <c r="C517568" i="1"/>
  <c r="D517568" i="1" s="1"/>
  <c r="C517569" i="1"/>
  <c r="D517569" i="1" s="1"/>
  <c r="C517570" i="1"/>
  <c r="D517570" i="1" s="1"/>
  <c r="C517571" i="1"/>
  <c r="D517571" i="1" s="1"/>
  <c r="C517572" i="1"/>
  <c r="D517572" i="1" s="1"/>
  <c r="C517573" i="1"/>
  <c r="D517573" i="1" s="1"/>
  <c r="C517574" i="1"/>
  <c r="D517574" i="1" s="1"/>
  <c r="C517575" i="1"/>
  <c r="D517575" i="1" s="1"/>
  <c r="C517576" i="1"/>
  <c r="D517576" i="1" s="1"/>
  <c r="C517577" i="1"/>
  <c r="D517577" i="1" s="1"/>
  <c r="C517578" i="1"/>
  <c r="D517578" i="1" s="1"/>
  <c r="C517579" i="1"/>
  <c r="D517579" i="1" s="1"/>
  <c r="C517580" i="1"/>
  <c r="D517580" i="1" s="1"/>
  <c r="C517581" i="1"/>
  <c r="D517581" i="1" s="1"/>
  <c r="C517582" i="1"/>
  <c r="D517582" i="1" s="1"/>
  <c r="C517583" i="1"/>
  <c r="D517583" i="1" s="1"/>
  <c r="C517584" i="1"/>
  <c r="D517584" i="1" s="1"/>
  <c r="C517585" i="1"/>
  <c r="D517585" i="1" s="1"/>
  <c r="C517586" i="1"/>
  <c r="D517586" i="1" s="1"/>
  <c r="C517587" i="1"/>
  <c r="D517587" i="1" s="1"/>
  <c r="C517588" i="1"/>
  <c r="D517588" i="1" s="1"/>
  <c r="C517589" i="1"/>
  <c r="D517589" i="1" s="1"/>
  <c r="C517590" i="1"/>
  <c r="D517590" i="1" s="1"/>
  <c r="C517591" i="1"/>
  <c r="D517591" i="1" s="1"/>
  <c r="C517592" i="1"/>
  <c r="D517592" i="1" s="1"/>
  <c r="C517593" i="1"/>
  <c r="D517593" i="1" s="1"/>
  <c r="C517594" i="1"/>
  <c r="D517594" i="1" s="1"/>
  <c r="C517595" i="1"/>
  <c r="D517595" i="1" s="1"/>
  <c r="C517596" i="1"/>
  <c r="D517596" i="1" s="1"/>
  <c r="C517597" i="1"/>
  <c r="D517597" i="1" s="1"/>
  <c r="C517598" i="1"/>
  <c r="D517598" i="1" s="1"/>
  <c r="C517599" i="1"/>
  <c r="D517599" i="1" s="1"/>
  <c r="C517600" i="1"/>
  <c r="D517600" i="1" s="1"/>
  <c r="C517601" i="1"/>
  <c r="D517601" i="1" s="1"/>
  <c r="C517602" i="1"/>
  <c r="D517602" i="1" s="1"/>
  <c r="C517603" i="1"/>
  <c r="D517603" i="1" s="1"/>
  <c r="C517604" i="1"/>
  <c r="D517604" i="1" s="1"/>
  <c r="C517605" i="1"/>
  <c r="D517605" i="1" s="1"/>
  <c r="C517606" i="1"/>
  <c r="D517606" i="1" s="1"/>
  <c r="C517607" i="1"/>
  <c r="D517607" i="1" s="1"/>
  <c r="C517608" i="1"/>
  <c r="D517608" i="1" s="1"/>
  <c r="C517609" i="1"/>
  <c r="D517609" i="1" s="1"/>
  <c r="C517610" i="1"/>
  <c r="D517610" i="1" s="1"/>
  <c r="C517611" i="1"/>
  <c r="D517611" i="1" s="1"/>
  <c r="C517612" i="1"/>
  <c r="D517612" i="1" s="1"/>
  <c r="C517613" i="1"/>
  <c r="D517613" i="1" s="1"/>
  <c r="C517614" i="1"/>
  <c r="D517614" i="1" s="1"/>
  <c r="C517615" i="1"/>
  <c r="D517615" i="1" s="1"/>
  <c r="C517616" i="1"/>
  <c r="D517616" i="1" s="1"/>
  <c r="C517617" i="1"/>
  <c r="D517617" i="1" s="1"/>
  <c r="C517618" i="1"/>
  <c r="D517618" i="1" s="1"/>
  <c r="C517619" i="1"/>
  <c r="D517619" i="1" s="1"/>
  <c r="C517620" i="1"/>
  <c r="D517620" i="1" s="1"/>
  <c r="C517621" i="1"/>
  <c r="D517621" i="1" s="1"/>
  <c r="C517622" i="1"/>
  <c r="D517622" i="1" s="1"/>
  <c r="C517623" i="1"/>
  <c r="D517623" i="1" s="1"/>
  <c r="C517624" i="1"/>
  <c r="D517624" i="1" s="1"/>
  <c r="C517625" i="1"/>
  <c r="D517625" i="1" s="1"/>
  <c r="C517626" i="1"/>
  <c r="D517626" i="1" s="1"/>
  <c r="C517627" i="1"/>
  <c r="D517627" i="1" s="1"/>
  <c r="C517628" i="1"/>
  <c r="D517628" i="1" s="1"/>
  <c r="C517629" i="1"/>
  <c r="D517629" i="1" s="1"/>
  <c r="C517630" i="1"/>
  <c r="D517630" i="1" s="1"/>
  <c r="C517631" i="1"/>
  <c r="D517631" i="1" s="1"/>
  <c r="C517632" i="1"/>
  <c r="D517632" i="1" s="1"/>
  <c r="C517633" i="1"/>
  <c r="D517633" i="1" s="1"/>
  <c r="C517634" i="1"/>
  <c r="D517634" i="1" s="1"/>
  <c r="C517635" i="1"/>
  <c r="D517635" i="1" s="1"/>
  <c r="C517636" i="1"/>
  <c r="D517636" i="1" s="1"/>
  <c r="C517637" i="1"/>
  <c r="D517637" i="1" s="1"/>
  <c r="C517638" i="1"/>
  <c r="D517638" i="1" s="1"/>
  <c r="C517639" i="1"/>
  <c r="D517639" i="1" s="1"/>
  <c r="C517640" i="1"/>
  <c r="D517640" i="1" s="1"/>
  <c r="C517641" i="1"/>
  <c r="D517641" i="1" s="1"/>
  <c r="C517642" i="1"/>
  <c r="D517642" i="1" s="1"/>
  <c r="C517643" i="1"/>
  <c r="D517643" i="1" s="1"/>
  <c r="C517644" i="1"/>
  <c r="D517644" i="1" s="1"/>
  <c r="C517645" i="1"/>
  <c r="D517645" i="1" s="1"/>
  <c r="C517646" i="1"/>
  <c r="D517646" i="1" s="1"/>
  <c r="C517647" i="1"/>
  <c r="D517647" i="1" s="1"/>
  <c r="C517648" i="1"/>
  <c r="D517648" i="1" s="1"/>
  <c r="C517649" i="1"/>
  <c r="D517649" i="1" s="1"/>
  <c r="C517650" i="1"/>
  <c r="D517650" i="1" s="1"/>
  <c r="C517651" i="1"/>
  <c r="D517651" i="1" s="1"/>
  <c r="C517652" i="1"/>
  <c r="D517652" i="1" s="1"/>
  <c r="C517653" i="1"/>
  <c r="D517653" i="1" s="1"/>
  <c r="C517654" i="1"/>
  <c r="D517654" i="1" s="1"/>
  <c r="C517655" i="1"/>
  <c r="D517655" i="1" s="1"/>
  <c r="C517656" i="1"/>
  <c r="D517656" i="1" s="1"/>
  <c r="C517657" i="1"/>
  <c r="D517657" i="1" s="1"/>
  <c r="C517658" i="1"/>
  <c r="D517658" i="1" s="1"/>
  <c r="C517659" i="1"/>
  <c r="D517659" i="1" s="1"/>
  <c r="C517660" i="1"/>
  <c r="D517660" i="1" s="1"/>
  <c r="C517661" i="1"/>
  <c r="D517661" i="1" s="1"/>
  <c r="C517662" i="1"/>
  <c r="D517662" i="1" s="1"/>
  <c r="C517663" i="1"/>
  <c r="D517663" i="1" s="1"/>
  <c r="C517664" i="1"/>
  <c r="D517664" i="1" s="1"/>
  <c r="C517665" i="1"/>
  <c r="D517665" i="1" s="1"/>
  <c r="C517666" i="1"/>
  <c r="D517666" i="1" s="1"/>
  <c r="C517667" i="1"/>
  <c r="D517667" i="1" s="1"/>
  <c r="C517668" i="1"/>
  <c r="D517668" i="1" s="1"/>
  <c r="C517669" i="1"/>
  <c r="D517669" i="1" s="1"/>
  <c r="C517670" i="1"/>
  <c r="D517670" i="1" s="1"/>
  <c r="C517671" i="1"/>
  <c r="D517671" i="1" s="1"/>
  <c r="C517672" i="1"/>
  <c r="D517672" i="1" s="1"/>
  <c r="C517673" i="1"/>
  <c r="D517673" i="1" s="1"/>
  <c r="C517674" i="1"/>
  <c r="D517674" i="1" s="1"/>
  <c r="C517675" i="1"/>
  <c r="D517675" i="1" s="1"/>
  <c r="C517676" i="1"/>
  <c r="D517676" i="1" s="1"/>
  <c r="C517677" i="1"/>
  <c r="D517677" i="1" s="1"/>
  <c r="C517678" i="1"/>
  <c r="D517678" i="1" s="1"/>
  <c r="C517679" i="1"/>
  <c r="D517679" i="1" s="1"/>
  <c r="C517680" i="1"/>
  <c r="D517680" i="1" s="1"/>
  <c r="C517681" i="1"/>
  <c r="D517681" i="1" s="1"/>
  <c r="C517682" i="1"/>
  <c r="D517682" i="1" s="1"/>
  <c r="C517683" i="1"/>
  <c r="D517683" i="1" s="1"/>
  <c r="C517684" i="1"/>
  <c r="D517684" i="1" s="1"/>
  <c r="C517685" i="1"/>
  <c r="D517685" i="1" s="1"/>
  <c r="C517686" i="1"/>
  <c r="D517686" i="1" s="1"/>
  <c r="C517687" i="1"/>
  <c r="D517687" i="1" s="1"/>
  <c r="C517688" i="1"/>
  <c r="D517688" i="1" s="1"/>
  <c r="C517689" i="1"/>
  <c r="D517689" i="1" s="1"/>
  <c r="C517690" i="1"/>
  <c r="D517690" i="1" s="1"/>
  <c r="C517691" i="1"/>
  <c r="D517691" i="1" s="1"/>
  <c r="C517692" i="1"/>
  <c r="D517692" i="1" s="1"/>
  <c r="C517693" i="1"/>
  <c r="D517693" i="1" s="1"/>
  <c r="C517694" i="1"/>
  <c r="D517694" i="1" s="1"/>
  <c r="C517695" i="1"/>
  <c r="D517695" i="1" s="1"/>
  <c r="C517696" i="1"/>
  <c r="D517696" i="1" s="1"/>
  <c r="C517697" i="1"/>
  <c r="D517697" i="1" s="1"/>
  <c r="C517698" i="1"/>
  <c r="D517698" i="1" s="1"/>
  <c r="C517699" i="1"/>
  <c r="D517699" i="1" s="1"/>
  <c r="C517700" i="1"/>
  <c r="D517700" i="1" s="1"/>
  <c r="C517701" i="1"/>
  <c r="D517701" i="1" s="1"/>
  <c r="C517702" i="1"/>
  <c r="D517702" i="1" s="1"/>
  <c r="C517703" i="1"/>
  <c r="D517703" i="1" s="1"/>
  <c r="C517704" i="1"/>
  <c r="D517704" i="1" s="1"/>
  <c r="C517705" i="1"/>
  <c r="D517705" i="1" s="1"/>
  <c r="C517706" i="1"/>
  <c r="D517706" i="1" s="1"/>
  <c r="C517707" i="1"/>
  <c r="D517707" i="1" s="1"/>
  <c r="C517708" i="1"/>
  <c r="D517708" i="1" s="1"/>
  <c r="C517709" i="1"/>
  <c r="D517709" i="1" s="1"/>
  <c r="C517710" i="1"/>
  <c r="D517710" i="1" s="1"/>
  <c r="C517711" i="1"/>
  <c r="D517711" i="1" s="1"/>
  <c r="C517712" i="1"/>
  <c r="D517712" i="1" s="1"/>
  <c r="C517713" i="1"/>
  <c r="D517713" i="1" s="1"/>
  <c r="C517714" i="1"/>
  <c r="D517714" i="1" s="1"/>
  <c r="C517715" i="1"/>
  <c r="D517715" i="1" s="1"/>
  <c r="C517716" i="1"/>
  <c r="D517716" i="1" s="1"/>
  <c r="C517717" i="1"/>
  <c r="D517717" i="1" s="1"/>
  <c r="C517718" i="1"/>
  <c r="D517718" i="1" s="1"/>
  <c r="C517719" i="1"/>
  <c r="D517719" i="1" s="1"/>
  <c r="C517720" i="1"/>
  <c r="D517720" i="1" s="1"/>
  <c r="C517721" i="1"/>
  <c r="D517721" i="1" s="1"/>
  <c r="C517722" i="1"/>
  <c r="D517722" i="1" s="1"/>
  <c r="C517723" i="1"/>
  <c r="D517723" i="1" s="1"/>
  <c r="C517724" i="1"/>
  <c r="D517724" i="1" s="1"/>
  <c r="C517725" i="1"/>
  <c r="D517725" i="1" s="1"/>
  <c r="C517726" i="1"/>
  <c r="D517726" i="1" s="1"/>
  <c r="C517727" i="1"/>
  <c r="D517727" i="1" s="1"/>
  <c r="C517728" i="1"/>
  <c r="D517728" i="1" s="1"/>
  <c r="C517729" i="1"/>
  <c r="D517729" i="1" s="1"/>
  <c r="C517730" i="1"/>
  <c r="D517730" i="1" s="1"/>
  <c r="C517731" i="1"/>
  <c r="D517731" i="1" s="1"/>
  <c r="C517732" i="1"/>
  <c r="D517732" i="1" s="1"/>
  <c r="C517733" i="1"/>
  <c r="D517733" i="1" s="1"/>
  <c r="C517734" i="1"/>
  <c r="D517734" i="1" s="1"/>
  <c r="C517735" i="1"/>
  <c r="D517735" i="1" s="1"/>
  <c r="C517736" i="1"/>
  <c r="D517736" i="1" s="1"/>
  <c r="C517737" i="1"/>
  <c r="D517737" i="1" s="1"/>
  <c r="C517738" i="1"/>
  <c r="D517738" i="1" s="1"/>
  <c r="C517739" i="1"/>
  <c r="D517739" i="1" s="1"/>
  <c r="C517740" i="1"/>
  <c r="D517740" i="1" s="1"/>
  <c r="C517741" i="1"/>
  <c r="D517741" i="1" s="1"/>
  <c r="C517742" i="1"/>
  <c r="D517742" i="1" s="1"/>
  <c r="C517743" i="1"/>
  <c r="D517743" i="1" s="1"/>
  <c r="C517744" i="1"/>
  <c r="D517744" i="1" s="1"/>
  <c r="C517745" i="1"/>
  <c r="D517745" i="1" s="1"/>
  <c r="C517746" i="1"/>
  <c r="D517746" i="1" s="1"/>
  <c r="C517747" i="1"/>
  <c r="D517747" i="1" s="1"/>
  <c r="C517748" i="1"/>
  <c r="D517748" i="1" s="1"/>
  <c r="C517749" i="1"/>
  <c r="D517749" i="1" s="1"/>
  <c r="C517750" i="1"/>
  <c r="D517750" i="1" s="1"/>
  <c r="C517751" i="1"/>
  <c r="D517751" i="1" s="1"/>
  <c r="C517752" i="1"/>
  <c r="D517752" i="1" s="1"/>
  <c r="C517753" i="1"/>
  <c r="D517753" i="1" s="1"/>
  <c r="C517754" i="1"/>
  <c r="D517754" i="1" s="1"/>
  <c r="C517755" i="1"/>
  <c r="D517755" i="1" s="1"/>
  <c r="C517756" i="1"/>
  <c r="D517756" i="1" s="1"/>
  <c r="C517757" i="1"/>
  <c r="D517757" i="1" s="1"/>
  <c r="C517758" i="1"/>
  <c r="D517758" i="1" s="1"/>
  <c r="C517759" i="1"/>
  <c r="D517759" i="1" s="1"/>
  <c r="C517760" i="1"/>
  <c r="D517760" i="1" s="1"/>
  <c r="C517761" i="1"/>
  <c r="D517761" i="1" s="1"/>
  <c r="C517762" i="1"/>
  <c r="D517762" i="1" s="1"/>
  <c r="C517763" i="1"/>
  <c r="D517763" i="1" s="1"/>
  <c r="C517764" i="1"/>
  <c r="D517764" i="1" s="1"/>
  <c r="C517765" i="1"/>
  <c r="D517765" i="1" s="1"/>
  <c r="C517766" i="1"/>
  <c r="D517766" i="1" s="1"/>
  <c r="C517767" i="1"/>
  <c r="D517767" i="1" s="1"/>
  <c r="C517768" i="1"/>
  <c r="D517768" i="1" s="1"/>
  <c r="C517769" i="1"/>
  <c r="D517769" i="1" s="1"/>
  <c r="C517770" i="1"/>
  <c r="D517770" i="1" s="1"/>
  <c r="C517771" i="1"/>
  <c r="D517771" i="1" s="1"/>
  <c r="C517772" i="1"/>
  <c r="D517772" i="1" s="1"/>
  <c r="C517773" i="1"/>
  <c r="D517773" i="1" s="1"/>
  <c r="C517774" i="1"/>
  <c r="D517774" i="1" s="1"/>
  <c r="C517775" i="1"/>
  <c r="D517775" i="1" s="1"/>
  <c r="C517776" i="1"/>
  <c r="D517776" i="1" s="1"/>
  <c r="C517777" i="1"/>
  <c r="D517777" i="1" s="1"/>
  <c r="C517778" i="1"/>
  <c r="D517778" i="1" s="1"/>
  <c r="C517779" i="1"/>
  <c r="D517779" i="1" s="1"/>
  <c r="C517780" i="1"/>
  <c r="D517780" i="1" s="1"/>
  <c r="C517781" i="1"/>
  <c r="D517781" i="1" s="1"/>
  <c r="C517782" i="1"/>
  <c r="D517782" i="1" s="1"/>
  <c r="C517783" i="1"/>
  <c r="D517783" i="1" s="1"/>
  <c r="C517784" i="1"/>
  <c r="D517784" i="1" s="1"/>
  <c r="C517785" i="1"/>
  <c r="D517785" i="1" s="1"/>
  <c r="C517786" i="1"/>
  <c r="D517786" i="1" s="1"/>
  <c r="C517787" i="1"/>
  <c r="D517787" i="1" s="1"/>
  <c r="C517788" i="1"/>
  <c r="D517788" i="1" s="1"/>
  <c r="C517789" i="1"/>
  <c r="D517789" i="1" s="1"/>
  <c r="C517790" i="1"/>
  <c r="D517790" i="1" s="1"/>
  <c r="C517791" i="1"/>
  <c r="D517791" i="1" s="1"/>
  <c r="C517792" i="1"/>
  <c r="D517792" i="1" s="1"/>
  <c r="C517793" i="1"/>
  <c r="D517793" i="1" s="1"/>
  <c r="C517794" i="1"/>
  <c r="D517794" i="1" s="1"/>
  <c r="C517795" i="1"/>
  <c r="D517795" i="1" s="1"/>
  <c r="C517796" i="1"/>
  <c r="D517796" i="1" s="1"/>
  <c r="C517797" i="1"/>
  <c r="D517797" i="1" s="1"/>
  <c r="C517798" i="1"/>
  <c r="D517798" i="1" s="1"/>
  <c r="C517799" i="1"/>
  <c r="D517799" i="1" s="1"/>
  <c r="C517800" i="1"/>
  <c r="D517800" i="1" s="1"/>
  <c r="C517801" i="1"/>
  <c r="D517801" i="1" s="1"/>
  <c r="C517802" i="1"/>
  <c r="D517802" i="1" s="1"/>
  <c r="C517803" i="1"/>
  <c r="D517803" i="1" s="1"/>
  <c r="C517804" i="1"/>
  <c r="D517804" i="1" s="1"/>
  <c r="C517805" i="1"/>
  <c r="D517805" i="1" s="1"/>
  <c r="C517806" i="1"/>
  <c r="D517806" i="1" s="1"/>
  <c r="C517807" i="1"/>
  <c r="D517807" i="1" s="1"/>
  <c r="C517808" i="1"/>
  <c r="D517808" i="1" s="1"/>
  <c r="C517809" i="1"/>
  <c r="D517809" i="1" s="1"/>
  <c r="C517810" i="1"/>
  <c r="D517810" i="1" s="1"/>
  <c r="C517811" i="1"/>
  <c r="D517811" i="1" s="1"/>
  <c r="C517812" i="1"/>
  <c r="D517812" i="1" s="1"/>
  <c r="C517813" i="1"/>
  <c r="D517813" i="1" s="1"/>
  <c r="C517814" i="1"/>
  <c r="D517814" i="1" s="1"/>
  <c r="C517815" i="1"/>
  <c r="D517815" i="1" s="1"/>
  <c r="C517816" i="1"/>
  <c r="D517816" i="1" s="1"/>
  <c r="C517817" i="1"/>
  <c r="D517817" i="1" s="1"/>
  <c r="C517818" i="1"/>
  <c r="D517818" i="1" s="1"/>
  <c r="C517819" i="1"/>
  <c r="D517819" i="1" s="1"/>
  <c r="C517820" i="1"/>
  <c r="D517820" i="1" s="1"/>
  <c r="C517821" i="1"/>
  <c r="D517821" i="1" s="1"/>
  <c r="C517822" i="1"/>
  <c r="D517822" i="1" s="1"/>
  <c r="C517823" i="1"/>
  <c r="D517823" i="1" s="1"/>
  <c r="C517824" i="1"/>
  <c r="D517824" i="1" s="1"/>
  <c r="C517825" i="1"/>
  <c r="D517825" i="1" s="1"/>
  <c r="C517826" i="1"/>
  <c r="D517826" i="1" s="1"/>
  <c r="C517827" i="1"/>
  <c r="D517827" i="1" s="1"/>
  <c r="C517828" i="1"/>
  <c r="D517828" i="1" s="1"/>
  <c r="C517829" i="1"/>
  <c r="D517829" i="1" s="1"/>
  <c r="C517830" i="1"/>
  <c r="D517830" i="1" s="1"/>
  <c r="C517831" i="1"/>
  <c r="D517831" i="1" s="1"/>
  <c r="C517832" i="1"/>
  <c r="D517832" i="1" s="1"/>
  <c r="C517833" i="1"/>
  <c r="D517833" i="1" s="1"/>
  <c r="C517834" i="1"/>
  <c r="D517834" i="1" s="1"/>
  <c r="C517835" i="1"/>
  <c r="D517835" i="1" s="1"/>
  <c r="C517836" i="1"/>
  <c r="D517836" i="1" s="1"/>
  <c r="C517837" i="1"/>
  <c r="D517837" i="1" s="1"/>
  <c r="C517838" i="1"/>
  <c r="D517838" i="1" s="1"/>
  <c r="C517839" i="1"/>
  <c r="D517839" i="1" s="1"/>
  <c r="C517840" i="1"/>
  <c r="D517840" i="1" s="1"/>
  <c r="C517841" i="1"/>
  <c r="D517841" i="1" s="1"/>
  <c r="C517842" i="1"/>
  <c r="D517842" i="1" s="1"/>
  <c r="C517843" i="1"/>
  <c r="D517843" i="1" s="1"/>
  <c r="C517844" i="1"/>
  <c r="D517844" i="1" s="1"/>
  <c r="C517845" i="1"/>
  <c r="D517845" i="1" s="1"/>
  <c r="C517846" i="1"/>
  <c r="D517846" i="1" s="1"/>
  <c r="C517847" i="1"/>
  <c r="D517847" i="1" s="1"/>
  <c r="C517848" i="1"/>
  <c r="D517848" i="1" s="1"/>
  <c r="C517849" i="1"/>
  <c r="D517849" i="1" s="1"/>
  <c r="C517850" i="1"/>
  <c r="D517850" i="1" s="1"/>
  <c r="C517851" i="1"/>
  <c r="D517851" i="1" s="1"/>
  <c r="C517852" i="1"/>
  <c r="D517852" i="1" s="1"/>
  <c r="C517853" i="1"/>
  <c r="D517853" i="1" s="1"/>
  <c r="C517854" i="1"/>
  <c r="D517854" i="1" s="1"/>
  <c r="C517855" i="1"/>
  <c r="D517855" i="1" s="1"/>
  <c r="C517856" i="1"/>
  <c r="D517856" i="1" s="1"/>
  <c r="C517857" i="1"/>
  <c r="D517857" i="1" s="1"/>
  <c r="C517858" i="1"/>
  <c r="D517858" i="1" s="1"/>
  <c r="C517859" i="1"/>
  <c r="D517859" i="1" s="1"/>
  <c r="C517860" i="1"/>
  <c r="D517860" i="1" s="1"/>
  <c r="C517861" i="1"/>
  <c r="D517861" i="1" s="1"/>
  <c r="C517862" i="1"/>
  <c r="D517862" i="1" s="1"/>
  <c r="C517863" i="1"/>
  <c r="D517863" i="1" s="1"/>
  <c r="C517864" i="1"/>
  <c r="D517864" i="1" s="1"/>
  <c r="C517865" i="1"/>
  <c r="D517865" i="1" s="1"/>
  <c r="C517866" i="1"/>
  <c r="D517866" i="1" s="1"/>
  <c r="C517867" i="1"/>
  <c r="D517867" i="1" s="1"/>
  <c r="C517868" i="1"/>
  <c r="D517868" i="1" s="1"/>
  <c r="C517869" i="1"/>
  <c r="D517869" i="1" s="1"/>
  <c r="C517870" i="1"/>
  <c r="D517870" i="1" s="1"/>
  <c r="C517871" i="1"/>
  <c r="D517871" i="1" s="1"/>
  <c r="C517872" i="1"/>
  <c r="D517872" i="1" s="1"/>
  <c r="C517873" i="1"/>
  <c r="D517873" i="1" s="1"/>
  <c r="C517874" i="1"/>
  <c r="D517874" i="1" s="1"/>
  <c r="C517875" i="1"/>
  <c r="D517875" i="1" s="1"/>
  <c r="C517876" i="1"/>
  <c r="D517876" i="1" s="1"/>
  <c r="C517877" i="1"/>
  <c r="D517877" i="1" s="1"/>
  <c r="C517878" i="1"/>
  <c r="D517878" i="1" s="1"/>
  <c r="C517879" i="1"/>
  <c r="D517879" i="1" s="1"/>
  <c r="C517880" i="1"/>
  <c r="D517880" i="1" s="1"/>
  <c r="C517881" i="1"/>
  <c r="D517881" i="1" s="1"/>
  <c r="C517882" i="1"/>
  <c r="D517882" i="1" s="1"/>
  <c r="C517883" i="1"/>
  <c r="D517883" i="1" s="1"/>
  <c r="C517884" i="1"/>
  <c r="D517884" i="1" s="1"/>
  <c r="C517885" i="1"/>
  <c r="D517885" i="1" s="1"/>
  <c r="C517886" i="1"/>
  <c r="D517886" i="1" s="1"/>
  <c r="C517887" i="1"/>
  <c r="D517887" i="1" s="1"/>
  <c r="C517888" i="1"/>
  <c r="D517888" i="1" s="1"/>
  <c r="C517889" i="1"/>
  <c r="D517889" i="1" s="1"/>
  <c r="C517890" i="1"/>
  <c r="D517890" i="1" s="1"/>
  <c r="C517891" i="1"/>
  <c r="D517891" i="1" s="1"/>
  <c r="C517892" i="1"/>
  <c r="D517892" i="1" s="1"/>
  <c r="C517893" i="1"/>
  <c r="D517893" i="1" s="1"/>
  <c r="C517894" i="1"/>
  <c r="D517894" i="1" s="1"/>
  <c r="C517895" i="1"/>
  <c r="D517895" i="1" s="1"/>
  <c r="C517896" i="1"/>
  <c r="D517896" i="1" s="1"/>
  <c r="C517897" i="1"/>
  <c r="D517897" i="1" s="1"/>
  <c r="C517898" i="1"/>
  <c r="D517898" i="1" s="1"/>
  <c r="C517899" i="1"/>
  <c r="D517899" i="1" s="1"/>
  <c r="C517900" i="1"/>
  <c r="D517900" i="1" s="1"/>
  <c r="C517901" i="1"/>
  <c r="D517901" i="1" s="1"/>
  <c r="C517902" i="1"/>
  <c r="D517902" i="1" s="1"/>
  <c r="C517903" i="1"/>
  <c r="D517903" i="1" s="1"/>
  <c r="C517904" i="1"/>
  <c r="D517904" i="1" s="1"/>
  <c r="C517905" i="1"/>
  <c r="D517905" i="1" s="1"/>
  <c r="C517906" i="1"/>
  <c r="D517906" i="1" s="1"/>
  <c r="C517907" i="1"/>
  <c r="D517907" i="1" s="1"/>
  <c r="C517908" i="1"/>
  <c r="D517908" i="1" s="1"/>
  <c r="C517909" i="1"/>
  <c r="D517909" i="1" s="1"/>
  <c r="C517910" i="1"/>
  <c r="D517910" i="1" s="1"/>
  <c r="C517911" i="1"/>
  <c r="D517911" i="1" s="1"/>
  <c r="C517912" i="1"/>
  <c r="D517912" i="1" s="1"/>
  <c r="C517913" i="1"/>
  <c r="D517913" i="1" s="1"/>
  <c r="C517914" i="1"/>
  <c r="D517914" i="1" s="1"/>
  <c r="C517915" i="1"/>
  <c r="D517915" i="1" s="1"/>
  <c r="C517916" i="1"/>
  <c r="D517916" i="1" s="1"/>
  <c r="C517917" i="1"/>
  <c r="D517917" i="1" s="1"/>
  <c r="C517918" i="1"/>
  <c r="D517918" i="1" s="1"/>
  <c r="C517919" i="1"/>
  <c r="D517919" i="1" s="1"/>
  <c r="C517920" i="1"/>
  <c r="D517920" i="1" s="1"/>
  <c r="C517921" i="1"/>
  <c r="D517921" i="1" s="1"/>
  <c r="C517922" i="1"/>
  <c r="D517922" i="1" s="1"/>
  <c r="C517923" i="1"/>
  <c r="D517923" i="1" s="1"/>
  <c r="C517924" i="1"/>
  <c r="D517924" i="1" s="1"/>
  <c r="C517925" i="1"/>
  <c r="D517925" i="1" s="1"/>
  <c r="C517926" i="1"/>
  <c r="D517926" i="1" s="1"/>
  <c r="C517927" i="1"/>
  <c r="D517927" i="1" s="1"/>
  <c r="C517928" i="1"/>
  <c r="D517928" i="1" s="1"/>
  <c r="C517929" i="1"/>
  <c r="D517929" i="1" s="1"/>
  <c r="C517930" i="1"/>
  <c r="D517930" i="1" s="1"/>
  <c r="C517931" i="1"/>
  <c r="D517931" i="1" s="1"/>
  <c r="C517932" i="1"/>
  <c r="D517932" i="1" s="1"/>
  <c r="C517933" i="1"/>
  <c r="D517933" i="1" s="1"/>
  <c r="C517934" i="1"/>
  <c r="D517934" i="1" s="1"/>
  <c r="C517935" i="1"/>
  <c r="D517935" i="1" s="1"/>
  <c r="C517936" i="1"/>
  <c r="D517936" i="1" s="1"/>
  <c r="C517937" i="1"/>
  <c r="D517937" i="1" s="1"/>
  <c r="C517938" i="1"/>
  <c r="D517938" i="1" s="1"/>
  <c r="C517939" i="1"/>
  <c r="D517939" i="1" s="1"/>
  <c r="C517940" i="1"/>
  <c r="D517940" i="1" s="1"/>
  <c r="C517941" i="1"/>
  <c r="D517941" i="1" s="1"/>
  <c r="C517942" i="1"/>
  <c r="D517942" i="1" s="1"/>
  <c r="C517943" i="1"/>
  <c r="D517943" i="1" s="1"/>
  <c r="C517944" i="1"/>
  <c r="D517944" i="1" s="1"/>
  <c r="C517945" i="1"/>
  <c r="D517945" i="1" s="1"/>
  <c r="C517946" i="1"/>
  <c r="D517946" i="1" s="1"/>
  <c r="C517947" i="1"/>
  <c r="D517947" i="1" s="1"/>
  <c r="C517948" i="1"/>
  <c r="D517948" i="1" s="1"/>
  <c r="C517949" i="1"/>
  <c r="D517949" i="1" s="1"/>
  <c r="C517950" i="1"/>
  <c r="D517950" i="1" s="1"/>
  <c r="C517951" i="1"/>
  <c r="D517951" i="1" s="1"/>
  <c r="C517952" i="1"/>
  <c r="D517952" i="1" s="1"/>
  <c r="C517953" i="1"/>
  <c r="D517953" i="1" s="1"/>
  <c r="C517954" i="1"/>
  <c r="D517954" i="1" s="1"/>
  <c r="C517955" i="1"/>
  <c r="D517955" i="1" s="1"/>
  <c r="C517956" i="1"/>
  <c r="D517956" i="1" s="1"/>
  <c r="C517957" i="1"/>
  <c r="D517957" i="1" s="1"/>
  <c r="C517958" i="1"/>
  <c r="D517958" i="1" s="1"/>
  <c r="C517959" i="1"/>
  <c r="D517959" i="1" s="1"/>
  <c r="C517960" i="1"/>
  <c r="D517960" i="1" s="1"/>
  <c r="C517961" i="1"/>
  <c r="D517961" i="1" s="1"/>
  <c r="C517962" i="1"/>
  <c r="D517962" i="1" s="1"/>
  <c r="C517963" i="1"/>
  <c r="D517963" i="1" s="1"/>
  <c r="C517964" i="1"/>
  <c r="D517964" i="1" s="1"/>
  <c r="C517965" i="1"/>
  <c r="D517965" i="1" s="1"/>
  <c r="C517966" i="1"/>
  <c r="D517966" i="1" s="1"/>
  <c r="C517967" i="1"/>
  <c r="D517967" i="1" s="1"/>
  <c r="C517968" i="1"/>
  <c r="D517968" i="1" s="1"/>
  <c r="C517969" i="1"/>
  <c r="D517969" i="1" s="1"/>
  <c r="C517970" i="1"/>
  <c r="D517970" i="1" s="1"/>
  <c r="C517971" i="1"/>
  <c r="D517971" i="1" s="1"/>
  <c r="C517972" i="1"/>
  <c r="D517972" i="1" s="1"/>
  <c r="C517973" i="1"/>
  <c r="D517973" i="1" s="1"/>
  <c r="C517974" i="1"/>
  <c r="D517974" i="1" s="1"/>
  <c r="C517975" i="1"/>
  <c r="D517975" i="1" s="1"/>
  <c r="C517976" i="1"/>
  <c r="D517976" i="1" s="1"/>
  <c r="C517977" i="1"/>
  <c r="D517977" i="1" s="1"/>
  <c r="C517978" i="1"/>
  <c r="D517978" i="1" s="1"/>
  <c r="C517979" i="1"/>
  <c r="D517979" i="1" s="1"/>
  <c r="C517980" i="1"/>
  <c r="D517980" i="1" s="1"/>
  <c r="C517981" i="1"/>
  <c r="D517981" i="1" s="1"/>
  <c r="C517982" i="1"/>
  <c r="D517982" i="1" s="1"/>
  <c r="C517983" i="1"/>
  <c r="D517983" i="1" s="1"/>
  <c r="C517984" i="1"/>
  <c r="D517984" i="1" s="1"/>
  <c r="C517985" i="1"/>
  <c r="D517985" i="1" s="1"/>
  <c r="C517986" i="1"/>
  <c r="D517986" i="1" s="1"/>
  <c r="C517987" i="1"/>
  <c r="D517987" i="1" s="1"/>
  <c r="C517988" i="1"/>
  <c r="D517988" i="1" s="1"/>
  <c r="C517989" i="1"/>
  <c r="D517989" i="1" s="1"/>
  <c r="C517990" i="1"/>
  <c r="D517990" i="1" s="1"/>
  <c r="C517991" i="1"/>
  <c r="D517991" i="1" s="1"/>
  <c r="C517992" i="1"/>
  <c r="D517992" i="1" s="1"/>
  <c r="C517993" i="1"/>
  <c r="D517993" i="1" s="1"/>
  <c r="C517994" i="1"/>
  <c r="D517994" i="1" s="1"/>
  <c r="C517995" i="1"/>
  <c r="D517995" i="1" s="1"/>
  <c r="C517996" i="1"/>
  <c r="D517996" i="1" s="1"/>
  <c r="C517997" i="1"/>
  <c r="D517997" i="1" s="1"/>
  <c r="C517998" i="1"/>
  <c r="D517998" i="1" s="1"/>
  <c r="C517999" i="1"/>
  <c r="D517999" i="1" s="1"/>
  <c r="C518000" i="1"/>
  <c r="D518000" i="1" s="1"/>
  <c r="C518001" i="1"/>
  <c r="D518001" i="1" s="1"/>
  <c r="C518002" i="1"/>
  <c r="D518002" i="1" s="1"/>
  <c r="C518003" i="1"/>
  <c r="D518003" i="1" s="1"/>
  <c r="C518004" i="1"/>
  <c r="D518004" i="1" s="1"/>
  <c r="C518005" i="1"/>
  <c r="D518005" i="1" s="1"/>
  <c r="C518006" i="1"/>
  <c r="D518006" i="1" s="1"/>
  <c r="C518007" i="1"/>
  <c r="D518007" i="1" s="1"/>
  <c r="C518008" i="1"/>
  <c r="D518008" i="1" s="1"/>
  <c r="C518009" i="1"/>
  <c r="D518009" i="1" s="1"/>
  <c r="C518010" i="1"/>
  <c r="D518010" i="1" s="1"/>
  <c r="C518011" i="1"/>
  <c r="D518011" i="1" s="1"/>
  <c r="C518012" i="1"/>
  <c r="D518012" i="1" s="1"/>
  <c r="C518013" i="1"/>
  <c r="D518013" i="1" s="1"/>
  <c r="C518014" i="1"/>
  <c r="D518014" i="1" s="1"/>
  <c r="C518015" i="1"/>
  <c r="D518015" i="1" s="1"/>
  <c r="C518016" i="1"/>
  <c r="D518016" i="1" s="1"/>
  <c r="C518017" i="1"/>
  <c r="D518017" i="1" s="1"/>
  <c r="C518018" i="1"/>
  <c r="D518018" i="1" s="1"/>
  <c r="C518019" i="1"/>
  <c r="D518019" i="1" s="1"/>
  <c r="C518020" i="1"/>
  <c r="D518020" i="1" s="1"/>
  <c r="C518021" i="1"/>
  <c r="D518021" i="1" s="1"/>
  <c r="C518022" i="1"/>
  <c r="D518022" i="1" s="1"/>
  <c r="C518023" i="1"/>
  <c r="D518023" i="1" s="1"/>
  <c r="C518024" i="1"/>
  <c r="D518024" i="1" s="1"/>
  <c r="C518025" i="1"/>
  <c r="D518025" i="1" s="1"/>
  <c r="C518026" i="1"/>
  <c r="D518026" i="1" s="1"/>
  <c r="C518027" i="1"/>
  <c r="D518027" i="1" s="1"/>
  <c r="C518028" i="1"/>
  <c r="D518028" i="1" s="1"/>
  <c r="C518029" i="1"/>
  <c r="D518029" i="1" s="1"/>
  <c r="C518030" i="1"/>
  <c r="D518030" i="1" s="1"/>
  <c r="C518031" i="1"/>
  <c r="D518031" i="1" s="1"/>
  <c r="C518032" i="1"/>
  <c r="D518032" i="1" s="1"/>
  <c r="C518033" i="1"/>
  <c r="D518033" i="1" s="1"/>
  <c r="C518034" i="1"/>
  <c r="D518034" i="1" s="1"/>
  <c r="C518035" i="1"/>
  <c r="D518035" i="1" s="1"/>
  <c r="C518036" i="1"/>
  <c r="D518036" i="1" s="1"/>
  <c r="C518037" i="1"/>
  <c r="D518037" i="1" s="1"/>
  <c r="C518038" i="1"/>
  <c r="D518038" i="1" s="1"/>
  <c r="C518039" i="1"/>
  <c r="D518039" i="1" s="1"/>
  <c r="C518040" i="1"/>
  <c r="D518040" i="1" s="1"/>
  <c r="C518041" i="1"/>
  <c r="D518041" i="1" s="1"/>
  <c r="C518042" i="1"/>
  <c r="D518042" i="1" s="1"/>
  <c r="C518043" i="1"/>
  <c r="D518043" i="1" s="1"/>
  <c r="C518044" i="1"/>
  <c r="D518044" i="1" s="1"/>
  <c r="C518045" i="1"/>
  <c r="D518045" i="1" s="1"/>
  <c r="C518046" i="1"/>
  <c r="D518046" i="1" s="1"/>
  <c r="C518047" i="1"/>
  <c r="D518047" i="1" s="1"/>
  <c r="C518048" i="1"/>
  <c r="D518048" i="1" s="1"/>
  <c r="C518049" i="1"/>
  <c r="D518049" i="1" s="1"/>
  <c r="C518050" i="1"/>
  <c r="D518050" i="1" s="1"/>
  <c r="C518051" i="1"/>
  <c r="D518051" i="1" s="1"/>
  <c r="C518052" i="1"/>
  <c r="D518052" i="1" s="1"/>
  <c r="C518053" i="1"/>
  <c r="D518053" i="1" s="1"/>
  <c r="C518054" i="1"/>
  <c r="D518054" i="1" s="1"/>
  <c r="C518055" i="1"/>
  <c r="D518055" i="1" s="1"/>
  <c r="C518056" i="1"/>
  <c r="D518056" i="1" s="1"/>
  <c r="C518057" i="1"/>
  <c r="D518057" i="1" s="1"/>
  <c r="C518058" i="1"/>
  <c r="D518058" i="1" s="1"/>
  <c r="C518059" i="1"/>
  <c r="D518059" i="1" s="1"/>
  <c r="C518060" i="1"/>
  <c r="D518060" i="1" s="1"/>
  <c r="C518061" i="1"/>
  <c r="D518061" i="1" s="1"/>
  <c r="C518062" i="1"/>
  <c r="D518062" i="1" s="1"/>
  <c r="C518063" i="1"/>
  <c r="D518063" i="1" s="1"/>
  <c r="C518064" i="1"/>
  <c r="D518064" i="1" s="1"/>
  <c r="C518065" i="1"/>
  <c r="D518065" i="1" s="1"/>
  <c r="C518066" i="1"/>
  <c r="D518066" i="1" s="1"/>
  <c r="C518067" i="1"/>
  <c r="D518067" i="1" s="1"/>
  <c r="C518068" i="1"/>
  <c r="D518068" i="1" s="1"/>
  <c r="C518069" i="1"/>
  <c r="D518069" i="1" s="1"/>
  <c r="C518070" i="1"/>
  <c r="D518070" i="1" s="1"/>
  <c r="C518071" i="1"/>
  <c r="D518071" i="1" s="1"/>
  <c r="C518072" i="1"/>
  <c r="D518072" i="1" s="1"/>
  <c r="C518073" i="1"/>
  <c r="D518073" i="1" s="1"/>
  <c r="C518074" i="1"/>
  <c r="D518074" i="1" s="1"/>
  <c r="C518075" i="1"/>
  <c r="D518075" i="1" s="1"/>
  <c r="C518076" i="1"/>
  <c r="D518076" i="1" s="1"/>
  <c r="C518077" i="1"/>
  <c r="D518077" i="1" s="1"/>
  <c r="C518078" i="1"/>
  <c r="D518078" i="1" s="1"/>
  <c r="C518079" i="1"/>
  <c r="D518079" i="1" s="1"/>
  <c r="C518080" i="1"/>
  <c r="D518080" i="1" s="1"/>
  <c r="C518081" i="1"/>
  <c r="D518081" i="1" s="1"/>
  <c r="C518082" i="1"/>
  <c r="D518082" i="1" s="1"/>
  <c r="C518083" i="1"/>
  <c r="D518083" i="1" s="1"/>
  <c r="C518084" i="1"/>
  <c r="D518084" i="1" s="1"/>
  <c r="C518085" i="1"/>
  <c r="D518085" i="1" s="1"/>
  <c r="C518086" i="1"/>
  <c r="D518086" i="1" s="1"/>
  <c r="C518087" i="1"/>
  <c r="D518087" i="1" s="1"/>
  <c r="C518088" i="1"/>
  <c r="D518088" i="1" s="1"/>
  <c r="C518089" i="1"/>
  <c r="D518089" i="1" s="1"/>
  <c r="C518090" i="1"/>
  <c r="D518090" i="1" s="1"/>
  <c r="C518091" i="1"/>
  <c r="D518091" i="1" s="1"/>
  <c r="C518092" i="1"/>
  <c r="D518092" i="1" s="1"/>
  <c r="C518093" i="1"/>
  <c r="D518093" i="1" s="1"/>
  <c r="C518094" i="1"/>
  <c r="D518094" i="1" s="1"/>
  <c r="C518095" i="1"/>
  <c r="D518095" i="1" s="1"/>
  <c r="C518096" i="1"/>
  <c r="D518096" i="1" s="1"/>
  <c r="C518097" i="1"/>
  <c r="D518097" i="1" s="1"/>
  <c r="C518098" i="1"/>
  <c r="D518098" i="1" s="1"/>
  <c r="C518099" i="1"/>
  <c r="D518099" i="1" s="1"/>
  <c r="C518100" i="1"/>
  <c r="D518100" i="1" s="1"/>
  <c r="C518101" i="1"/>
  <c r="D518101" i="1" s="1"/>
  <c r="C518102" i="1"/>
  <c r="D518102" i="1" s="1"/>
  <c r="C518103" i="1"/>
  <c r="D518103" i="1" s="1"/>
  <c r="C518104" i="1"/>
  <c r="D518104" i="1" s="1"/>
  <c r="C518105" i="1"/>
  <c r="D518105" i="1" s="1"/>
  <c r="C518106" i="1"/>
  <c r="D518106" i="1" s="1"/>
  <c r="C518107" i="1"/>
  <c r="D518107" i="1" s="1"/>
  <c r="C518108" i="1"/>
  <c r="D518108" i="1" s="1"/>
  <c r="C518109" i="1"/>
  <c r="D518109" i="1" s="1"/>
  <c r="C518110" i="1"/>
  <c r="D518110" i="1" s="1"/>
  <c r="C518111" i="1"/>
  <c r="D518111" i="1" s="1"/>
  <c r="C518112" i="1"/>
  <c r="D518112" i="1" s="1"/>
  <c r="C518113" i="1"/>
  <c r="D518113" i="1" s="1"/>
  <c r="C518114" i="1"/>
  <c r="D518114" i="1" s="1"/>
  <c r="C518115" i="1"/>
  <c r="D518115" i="1" s="1"/>
  <c r="C518116" i="1"/>
  <c r="D518116" i="1" s="1"/>
  <c r="C518117" i="1"/>
  <c r="D518117" i="1" s="1"/>
  <c r="C518118" i="1"/>
  <c r="D518118" i="1" s="1"/>
  <c r="C518119" i="1"/>
  <c r="D518119" i="1" s="1"/>
  <c r="C518120" i="1"/>
  <c r="D518120" i="1" s="1"/>
  <c r="C518121" i="1"/>
  <c r="D518121" i="1" s="1"/>
  <c r="C518122" i="1"/>
  <c r="D518122" i="1" s="1"/>
  <c r="C518123" i="1"/>
  <c r="D518123" i="1" s="1"/>
  <c r="C518124" i="1"/>
  <c r="D518124" i="1" s="1"/>
  <c r="C518125" i="1"/>
  <c r="D518125" i="1" s="1"/>
  <c r="C518126" i="1"/>
  <c r="D518126" i="1" s="1"/>
  <c r="C518127" i="1"/>
  <c r="D518127" i="1" s="1"/>
  <c r="C518128" i="1"/>
  <c r="D518128" i="1" s="1"/>
  <c r="C518129" i="1"/>
  <c r="D518129" i="1" s="1"/>
  <c r="C518130" i="1"/>
  <c r="D518130" i="1" s="1"/>
  <c r="C518131" i="1"/>
  <c r="D518131" i="1" s="1"/>
  <c r="C518132" i="1"/>
  <c r="D518132" i="1" s="1"/>
  <c r="C518133" i="1"/>
  <c r="D518133" i="1" s="1"/>
  <c r="C518134" i="1"/>
  <c r="D518134" i="1" s="1"/>
  <c r="C518135" i="1"/>
  <c r="D518135" i="1" s="1"/>
  <c r="C518136" i="1"/>
  <c r="D518136" i="1" s="1"/>
  <c r="C518137" i="1"/>
  <c r="D518137" i="1" s="1"/>
  <c r="C518138" i="1"/>
  <c r="D518138" i="1" s="1"/>
  <c r="C518139" i="1"/>
  <c r="D518139" i="1" s="1"/>
  <c r="C518140" i="1"/>
  <c r="D518140" i="1" s="1"/>
  <c r="C518141" i="1"/>
  <c r="D518141" i="1" s="1"/>
  <c r="C518142" i="1"/>
  <c r="D518142" i="1" s="1"/>
  <c r="C518143" i="1"/>
  <c r="D518143" i="1" s="1"/>
  <c r="C518144" i="1"/>
  <c r="D518144" i="1" s="1"/>
  <c r="C518145" i="1"/>
  <c r="D518145" i="1" s="1"/>
  <c r="C518146" i="1"/>
  <c r="D518146" i="1" s="1"/>
  <c r="C518147" i="1"/>
  <c r="D518147" i="1" s="1"/>
  <c r="C518148" i="1"/>
  <c r="D518148" i="1" s="1"/>
  <c r="C518149" i="1"/>
  <c r="D518149" i="1" s="1"/>
  <c r="C518150" i="1"/>
  <c r="D518150" i="1" s="1"/>
  <c r="C518151" i="1"/>
  <c r="D518151" i="1" s="1"/>
  <c r="C518152" i="1"/>
  <c r="D518152" i="1" s="1"/>
  <c r="C518153" i="1"/>
  <c r="D518153" i="1" s="1"/>
  <c r="C518154" i="1"/>
  <c r="D518154" i="1" s="1"/>
  <c r="C518155" i="1"/>
  <c r="D518155" i="1" s="1"/>
  <c r="C518156" i="1"/>
  <c r="D518156" i="1" s="1"/>
  <c r="C518157" i="1"/>
  <c r="D518157" i="1" s="1"/>
  <c r="C518158" i="1"/>
  <c r="D518158" i="1" s="1"/>
  <c r="C518159" i="1"/>
  <c r="D518159" i="1" s="1"/>
  <c r="C518160" i="1"/>
  <c r="D518160" i="1" s="1"/>
  <c r="C518161" i="1"/>
  <c r="D518161" i="1" s="1"/>
  <c r="C518162" i="1"/>
  <c r="D518162" i="1" s="1"/>
  <c r="C518163" i="1"/>
  <c r="D518163" i="1" s="1"/>
  <c r="C518164" i="1"/>
  <c r="D518164" i="1" s="1"/>
  <c r="C518165" i="1"/>
  <c r="D518165" i="1" s="1"/>
  <c r="C518166" i="1"/>
  <c r="D518166" i="1" s="1"/>
  <c r="C518167" i="1"/>
  <c r="D518167" i="1" s="1"/>
  <c r="C518168" i="1"/>
  <c r="D518168" i="1" s="1"/>
  <c r="C518169" i="1"/>
  <c r="D518169" i="1" s="1"/>
  <c r="C518170" i="1"/>
  <c r="D518170" i="1" s="1"/>
  <c r="C518171" i="1"/>
  <c r="D518171" i="1" s="1"/>
  <c r="C518172" i="1"/>
  <c r="D518172" i="1" s="1"/>
  <c r="C518173" i="1"/>
  <c r="D518173" i="1" s="1"/>
  <c r="C518174" i="1"/>
  <c r="D518174" i="1" s="1"/>
  <c r="C518175" i="1"/>
  <c r="D518175" i="1" s="1"/>
  <c r="C518176" i="1"/>
  <c r="D518176" i="1" s="1"/>
  <c r="C518177" i="1"/>
  <c r="D518177" i="1" s="1"/>
  <c r="C518178" i="1"/>
  <c r="D518178" i="1" s="1"/>
  <c r="C518179" i="1"/>
  <c r="D518179" i="1" s="1"/>
  <c r="C518180" i="1"/>
  <c r="D518180" i="1" s="1"/>
  <c r="C518181" i="1"/>
  <c r="D518181" i="1" s="1"/>
  <c r="C518182" i="1"/>
  <c r="D518182" i="1" s="1"/>
  <c r="C518183" i="1"/>
  <c r="D518183" i="1" s="1"/>
  <c r="C518184" i="1"/>
  <c r="D518184" i="1" s="1"/>
  <c r="C518185" i="1"/>
  <c r="D518185" i="1" s="1"/>
  <c r="C518186" i="1"/>
  <c r="D518186" i="1" s="1"/>
  <c r="C518187" i="1"/>
  <c r="D518187" i="1" s="1"/>
  <c r="C518188" i="1"/>
  <c r="D518188" i="1" s="1"/>
  <c r="C518189" i="1"/>
  <c r="D518189" i="1" s="1"/>
  <c r="C518190" i="1"/>
  <c r="D518190" i="1" s="1"/>
  <c r="C518191" i="1"/>
  <c r="D518191" i="1" s="1"/>
  <c r="C518192" i="1"/>
  <c r="D518192" i="1" s="1"/>
  <c r="C518193" i="1"/>
  <c r="D518193" i="1" s="1"/>
  <c r="C518194" i="1"/>
  <c r="D518194" i="1" s="1"/>
  <c r="C518195" i="1"/>
  <c r="D518195" i="1" s="1"/>
  <c r="C518196" i="1"/>
  <c r="D518196" i="1" s="1"/>
  <c r="C518197" i="1"/>
  <c r="D518197" i="1" s="1"/>
  <c r="C518198" i="1"/>
  <c r="D518198" i="1" s="1"/>
  <c r="C518199" i="1"/>
  <c r="D518199" i="1" s="1"/>
  <c r="C518200" i="1"/>
  <c r="D518200" i="1" s="1"/>
  <c r="C518201" i="1"/>
  <c r="D518201" i="1" s="1"/>
  <c r="C518202" i="1"/>
  <c r="D518202" i="1" s="1"/>
  <c r="C518203" i="1"/>
  <c r="D518203" i="1" s="1"/>
  <c r="C518204" i="1"/>
  <c r="D518204" i="1" s="1"/>
  <c r="C518205" i="1"/>
  <c r="D518205" i="1" s="1"/>
  <c r="C518206" i="1"/>
  <c r="D518206" i="1" s="1"/>
  <c r="C518207" i="1"/>
  <c r="D518207" i="1" s="1"/>
  <c r="C518208" i="1"/>
  <c r="D518208" i="1" s="1"/>
  <c r="C518209" i="1"/>
  <c r="D518209" i="1" s="1"/>
  <c r="C518210" i="1"/>
  <c r="D518210" i="1" s="1"/>
  <c r="C518211" i="1"/>
  <c r="D518211" i="1" s="1"/>
  <c r="C518212" i="1"/>
  <c r="D518212" i="1" s="1"/>
  <c r="C518213" i="1"/>
  <c r="D518213" i="1" s="1"/>
  <c r="C518214" i="1"/>
  <c r="D518214" i="1" s="1"/>
  <c r="C518215" i="1"/>
  <c r="D518215" i="1" s="1"/>
  <c r="C518216" i="1"/>
  <c r="D518216" i="1" s="1"/>
  <c r="C518217" i="1"/>
  <c r="D518217" i="1" s="1"/>
  <c r="C518218" i="1"/>
  <c r="D518218" i="1" s="1"/>
  <c r="C518219" i="1"/>
  <c r="D518219" i="1" s="1"/>
  <c r="C518220" i="1"/>
  <c r="D518220" i="1" s="1"/>
  <c r="C518221" i="1"/>
  <c r="D518221" i="1" s="1"/>
  <c r="C518222" i="1"/>
  <c r="D518222" i="1" s="1"/>
  <c r="C518223" i="1"/>
  <c r="D518223" i="1" s="1"/>
  <c r="C518224" i="1"/>
  <c r="D518224" i="1" s="1"/>
  <c r="C518225" i="1"/>
  <c r="D518225" i="1" s="1"/>
  <c r="C518226" i="1"/>
  <c r="D518226" i="1" s="1"/>
  <c r="C518227" i="1"/>
  <c r="D518227" i="1" s="1"/>
  <c r="C518228" i="1"/>
  <c r="D518228" i="1" s="1"/>
  <c r="C518229" i="1"/>
  <c r="D518229" i="1" s="1"/>
  <c r="C518230" i="1"/>
  <c r="D518230" i="1" s="1"/>
  <c r="C518231" i="1"/>
  <c r="D518231" i="1" s="1"/>
  <c r="C518232" i="1"/>
  <c r="D518232" i="1" s="1"/>
  <c r="C518233" i="1"/>
  <c r="D518233" i="1" s="1"/>
  <c r="C518234" i="1"/>
  <c r="D518234" i="1" s="1"/>
  <c r="C518235" i="1"/>
  <c r="D518235" i="1" s="1"/>
  <c r="C518236" i="1"/>
  <c r="D518236" i="1" s="1"/>
  <c r="C518237" i="1"/>
  <c r="D518237" i="1" s="1"/>
  <c r="C518238" i="1"/>
  <c r="D518238" i="1" s="1"/>
  <c r="C518239" i="1"/>
  <c r="D518239" i="1" s="1"/>
  <c r="C518240" i="1"/>
  <c r="D518240" i="1" s="1"/>
  <c r="C518241" i="1"/>
  <c r="D518241" i="1" s="1"/>
  <c r="C518242" i="1"/>
  <c r="D518242" i="1" s="1"/>
  <c r="C518243" i="1"/>
  <c r="D518243" i="1" s="1"/>
  <c r="C518244" i="1"/>
  <c r="D518244" i="1" s="1"/>
  <c r="C518245" i="1"/>
  <c r="D518245" i="1" s="1"/>
  <c r="C518246" i="1"/>
  <c r="D518246" i="1" s="1"/>
  <c r="C518247" i="1"/>
  <c r="D518247" i="1" s="1"/>
  <c r="C518248" i="1"/>
  <c r="D518248" i="1" s="1"/>
  <c r="C518249" i="1"/>
  <c r="D518249" i="1" s="1"/>
  <c r="C518250" i="1"/>
  <c r="D518250" i="1" s="1"/>
  <c r="C518251" i="1"/>
  <c r="D518251" i="1" s="1"/>
  <c r="C518252" i="1"/>
  <c r="D518252" i="1" s="1"/>
  <c r="C518253" i="1"/>
  <c r="D518253" i="1" s="1"/>
  <c r="C518254" i="1"/>
  <c r="D518254" i="1" s="1"/>
  <c r="C518255" i="1"/>
  <c r="D518255" i="1" s="1"/>
  <c r="C518256" i="1"/>
  <c r="D518256" i="1" s="1"/>
  <c r="C518257" i="1"/>
  <c r="D518257" i="1" s="1"/>
  <c r="C518258" i="1"/>
  <c r="D518258" i="1" s="1"/>
  <c r="C518259" i="1"/>
  <c r="D518259" i="1" s="1"/>
  <c r="C518260" i="1"/>
  <c r="D518260" i="1" s="1"/>
  <c r="C518261" i="1"/>
  <c r="D518261" i="1" s="1"/>
  <c r="C518262" i="1"/>
  <c r="D518262" i="1" s="1"/>
  <c r="C518263" i="1"/>
  <c r="D518263" i="1" s="1"/>
  <c r="C518264" i="1"/>
  <c r="D518264" i="1" s="1"/>
  <c r="C518265" i="1"/>
  <c r="D518265" i="1" s="1"/>
  <c r="C518266" i="1"/>
  <c r="D518266" i="1" s="1"/>
  <c r="C518267" i="1"/>
  <c r="D518267" i="1" s="1"/>
  <c r="C518268" i="1"/>
  <c r="D518268" i="1" s="1"/>
  <c r="C518269" i="1"/>
  <c r="D518269" i="1" s="1"/>
  <c r="C518270" i="1"/>
  <c r="D518270" i="1" s="1"/>
  <c r="C518271" i="1"/>
  <c r="D518271" i="1" s="1"/>
  <c r="C518272" i="1"/>
  <c r="D518272" i="1" s="1"/>
  <c r="C518273" i="1"/>
  <c r="D518273" i="1" s="1"/>
  <c r="C518274" i="1"/>
  <c r="D518274" i="1" s="1"/>
  <c r="C518275" i="1"/>
  <c r="D518275" i="1" s="1"/>
  <c r="C518276" i="1"/>
  <c r="D518276" i="1" s="1"/>
  <c r="C518277" i="1"/>
  <c r="D518277" i="1" s="1"/>
  <c r="C518278" i="1"/>
  <c r="D518278" i="1" s="1"/>
  <c r="C518279" i="1"/>
  <c r="D518279" i="1" s="1"/>
  <c r="C518280" i="1"/>
  <c r="D518280" i="1" s="1"/>
  <c r="C518281" i="1"/>
  <c r="D518281" i="1" s="1"/>
  <c r="C518282" i="1"/>
  <c r="D518282" i="1" s="1"/>
  <c r="C518283" i="1"/>
  <c r="D518283" i="1" s="1"/>
  <c r="C518284" i="1"/>
  <c r="D518284" i="1" s="1"/>
  <c r="C518285" i="1"/>
  <c r="D518285" i="1" s="1"/>
  <c r="C518286" i="1"/>
  <c r="D518286" i="1" s="1"/>
  <c r="C518287" i="1"/>
  <c r="D518287" i="1" s="1"/>
  <c r="C518288" i="1"/>
  <c r="D518288" i="1" s="1"/>
  <c r="C518289" i="1"/>
  <c r="D518289" i="1" s="1"/>
  <c r="C518290" i="1"/>
  <c r="D518290" i="1" s="1"/>
  <c r="C518291" i="1"/>
  <c r="D518291" i="1" s="1"/>
  <c r="C518292" i="1"/>
  <c r="D518292" i="1" s="1"/>
  <c r="C518293" i="1"/>
  <c r="D518293" i="1" s="1"/>
  <c r="C518294" i="1"/>
  <c r="D518294" i="1" s="1"/>
  <c r="C518295" i="1"/>
  <c r="D518295" i="1" s="1"/>
  <c r="C518296" i="1"/>
  <c r="D518296" i="1" s="1"/>
  <c r="C518297" i="1"/>
  <c r="D518297" i="1" s="1"/>
  <c r="C518298" i="1"/>
  <c r="D518298" i="1" s="1"/>
  <c r="C518299" i="1"/>
  <c r="D518299" i="1" s="1"/>
  <c r="C518300" i="1"/>
  <c r="D518300" i="1" s="1"/>
  <c r="C518301" i="1"/>
  <c r="D518301" i="1" s="1"/>
  <c r="C518302" i="1"/>
  <c r="D518302" i="1" s="1"/>
  <c r="C518303" i="1"/>
  <c r="D518303" i="1" s="1"/>
  <c r="C518304" i="1"/>
  <c r="D518304" i="1" s="1"/>
  <c r="C518305" i="1"/>
  <c r="D518305" i="1" s="1"/>
  <c r="C518306" i="1"/>
  <c r="D518306" i="1" s="1"/>
  <c r="C518307" i="1"/>
  <c r="D518307" i="1" s="1"/>
  <c r="C518308" i="1"/>
  <c r="D518308" i="1" s="1"/>
  <c r="C518309" i="1"/>
  <c r="D518309" i="1" s="1"/>
  <c r="C518310" i="1"/>
  <c r="D518310" i="1" s="1"/>
  <c r="C518311" i="1"/>
  <c r="D518311" i="1" s="1"/>
  <c r="C518312" i="1"/>
  <c r="D518312" i="1" s="1"/>
  <c r="C518313" i="1"/>
  <c r="D518313" i="1" s="1"/>
  <c r="C518314" i="1"/>
  <c r="D518314" i="1" s="1"/>
  <c r="C518315" i="1"/>
  <c r="D518315" i="1" s="1"/>
  <c r="C518316" i="1"/>
  <c r="D518316" i="1" s="1"/>
  <c r="C518317" i="1"/>
  <c r="D518317" i="1" s="1"/>
  <c r="C518318" i="1"/>
  <c r="D518318" i="1" s="1"/>
  <c r="C518319" i="1"/>
  <c r="D518319" i="1" s="1"/>
  <c r="C518320" i="1"/>
  <c r="D518320" i="1" s="1"/>
  <c r="C518321" i="1"/>
  <c r="D518321" i="1" s="1"/>
  <c r="C518322" i="1"/>
  <c r="D518322" i="1" s="1"/>
  <c r="C518323" i="1"/>
  <c r="D518323" i="1" s="1"/>
  <c r="C518324" i="1"/>
  <c r="D518324" i="1" s="1"/>
  <c r="C518325" i="1"/>
  <c r="D518325" i="1" s="1"/>
  <c r="C518326" i="1"/>
  <c r="D518326" i="1" s="1"/>
  <c r="C518327" i="1"/>
  <c r="D518327" i="1" s="1"/>
  <c r="C518328" i="1"/>
  <c r="D518328" i="1" s="1"/>
  <c r="C518329" i="1"/>
  <c r="D518329" i="1" s="1"/>
  <c r="C518330" i="1"/>
  <c r="D518330" i="1" s="1"/>
  <c r="C518331" i="1"/>
  <c r="D518331" i="1" s="1"/>
  <c r="C518332" i="1"/>
  <c r="D518332" i="1" s="1"/>
  <c r="C518333" i="1"/>
  <c r="D518333" i="1" s="1"/>
  <c r="C518334" i="1"/>
  <c r="D518334" i="1" s="1"/>
  <c r="C518335" i="1"/>
  <c r="D518335" i="1" s="1"/>
  <c r="C518336" i="1"/>
  <c r="D518336" i="1" s="1"/>
  <c r="C518337" i="1"/>
  <c r="D518337" i="1" s="1"/>
  <c r="C518338" i="1"/>
  <c r="D518338" i="1" s="1"/>
  <c r="C518339" i="1"/>
  <c r="D518339" i="1" s="1"/>
  <c r="C518340" i="1"/>
  <c r="D518340" i="1" s="1"/>
  <c r="C518341" i="1"/>
  <c r="D518341" i="1" s="1"/>
  <c r="C518342" i="1"/>
  <c r="D518342" i="1" s="1"/>
  <c r="C518343" i="1"/>
  <c r="D518343" i="1" s="1"/>
  <c r="C518344" i="1"/>
  <c r="D518344" i="1" s="1"/>
  <c r="C518345" i="1"/>
  <c r="D518345" i="1" s="1"/>
  <c r="C518346" i="1"/>
  <c r="D518346" i="1" s="1"/>
  <c r="C518347" i="1"/>
  <c r="D518347" i="1" s="1"/>
  <c r="C518348" i="1"/>
  <c r="D518348" i="1" s="1"/>
  <c r="C518349" i="1"/>
  <c r="D518349" i="1" s="1"/>
  <c r="C518350" i="1"/>
  <c r="D518350" i="1" s="1"/>
  <c r="C518351" i="1"/>
  <c r="D518351" i="1" s="1"/>
  <c r="C518352" i="1"/>
  <c r="D518352" i="1" s="1"/>
  <c r="C518353" i="1"/>
  <c r="D518353" i="1" s="1"/>
  <c r="C518354" i="1"/>
  <c r="D518354" i="1" s="1"/>
  <c r="C518355" i="1"/>
  <c r="D518355" i="1" s="1"/>
  <c r="C518356" i="1"/>
  <c r="D518356" i="1" s="1"/>
  <c r="C518357" i="1"/>
  <c r="D518357" i="1" s="1"/>
  <c r="C518358" i="1"/>
  <c r="D518358" i="1" s="1"/>
  <c r="C518359" i="1"/>
  <c r="D518359" i="1" s="1"/>
  <c r="C518360" i="1"/>
  <c r="D518360" i="1" s="1"/>
  <c r="C518361" i="1"/>
  <c r="D518361" i="1" s="1"/>
  <c r="C518362" i="1"/>
  <c r="D518362" i="1" s="1"/>
  <c r="C518363" i="1"/>
  <c r="D518363" i="1" s="1"/>
  <c r="C518364" i="1"/>
  <c r="D518364" i="1" s="1"/>
  <c r="C518365" i="1"/>
  <c r="D518365" i="1" s="1"/>
  <c r="C518366" i="1"/>
  <c r="D518366" i="1" s="1"/>
  <c r="C518367" i="1"/>
  <c r="D518367" i="1" s="1"/>
  <c r="C518368" i="1"/>
  <c r="D518368" i="1" s="1"/>
  <c r="C518369" i="1"/>
  <c r="D518369" i="1" s="1"/>
  <c r="C518370" i="1"/>
  <c r="D518370" i="1" s="1"/>
  <c r="C518371" i="1"/>
  <c r="D518371" i="1" s="1"/>
  <c r="C518372" i="1"/>
  <c r="D518372" i="1" s="1"/>
  <c r="C518373" i="1"/>
  <c r="D518373" i="1" s="1"/>
  <c r="C518374" i="1"/>
  <c r="D518374" i="1" s="1"/>
  <c r="C518375" i="1"/>
  <c r="D518375" i="1" s="1"/>
  <c r="C518376" i="1"/>
  <c r="D518376" i="1" s="1"/>
  <c r="C518377" i="1"/>
  <c r="D518377" i="1" s="1"/>
  <c r="C518378" i="1"/>
  <c r="D518378" i="1" s="1"/>
  <c r="C518379" i="1"/>
  <c r="D518379" i="1" s="1"/>
  <c r="C518380" i="1"/>
  <c r="D518380" i="1" s="1"/>
  <c r="C518381" i="1"/>
  <c r="D518381" i="1" s="1"/>
  <c r="C518382" i="1"/>
  <c r="D518382" i="1" s="1"/>
  <c r="C518383" i="1"/>
  <c r="D518383" i="1" s="1"/>
  <c r="C518384" i="1"/>
  <c r="D518384" i="1" s="1"/>
  <c r="C518385" i="1"/>
  <c r="D518385" i="1" s="1"/>
  <c r="C518386" i="1"/>
  <c r="D518386" i="1" s="1"/>
  <c r="C518387" i="1"/>
  <c r="D518387" i="1" s="1"/>
  <c r="C518388" i="1"/>
  <c r="D518388" i="1" s="1"/>
  <c r="C518389" i="1"/>
  <c r="D518389" i="1" s="1"/>
  <c r="C518390" i="1"/>
  <c r="D518390" i="1" s="1"/>
  <c r="C518391" i="1"/>
  <c r="D518391" i="1" s="1"/>
  <c r="C518392" i="1"/>
  <c r="D518392" i="1" s="1"/>
  <c r="C518393" i="1"/>
  <c r="D518393" i="1" s="1"/>
  <c r="C518394" i="1"/>
  <c r="D518394" i="1" s="1"/>
  <c r="C518395" i="1"/>
  <c r="D518395" i="1" s="1"/>
  <c r="C518396" i="1"/>
  <c r="D518396" i="1" s="1"/>
  <c r="C518397" i="1"/>
  <c r="D518397" i="1" s="1"/>
  <c r="C518398" i="1"/>
  <c r="D518398" i="1" s="1"/>
  <c r="C518399" i="1"/>
  <c r="D518399" i="1" s="1"/>
  <c r="C518400" i="1"/>
  <c r="D518400" i="1" s="1"/>
  <c r="C518401" i="1"/>
  <c r="D518401" i="1" s="1"/>
  <c r="C518402" i="1"/>
  <c r="D518402" i="1" s="1"/>
  <c r="C518403" i="1"/>
  <c r="D518403" i="1" s="1"/>
  <c r="C518404" i="1"/>
  <c r="D518404" i="1" s="1"/>
  <c r="C518405" i="1"/>
  <c r="D518405" i="1" s="1"/>
  <c r="C518406" i="1"/>
  <c r="D518406" i="1" s="1"/>
  <c r="C518407" i="1"/>
  <c r="D518407" i="1" s="1"/>
  <c r="C518408" i="1"/>
  <c r="D518408" i="1" s="1"/>
  <c r="C518409" i="1"/>
  <c r="D518409" i="1" s="1"/>
  <c r="C518410" i="1"/>
  <c r="D518410" i="1" s="1"/>
  <c r="C518411" i="1"/>
  <c r="D518411" i="1" s="1"/>
  <c r="C518412" i="1"/>
  <c r="D518412" i="1" s="1"/>
  <c r="C518413" i="1"/>
  <c r="D518413" i="1" s="1"/>
  <c r="C518414" i="1"/>
  <c r="D518414" i="1" s="1"/>
  <c r="C518415" i="1"/>
  <c r="D518415" i="1" s="1"/>
  <c r="C518416" i="1"/>
  <c r="D518416" i="1" s="1"/>
  <c r="C518417" i="1"/>
  <c r="D518417" i="1" s="1"/>
  <c r="C518418" i="1"/>
  <c r="D518418" i="1" s="1"/>
  <c r="C518419" i="1"/>
  <c r="D518419" i="1" s="1"/>
  <c r="C518420" i="1"/>
  <c r="D518420" i="1" s="1"/>
  <c r="C518421" i="1"/>
  <c r="D518421" i="1" s="1"/>
  <c r="C518422" i="1"/>
  <c r="D518422" i="1" s="1"/>
  <c r="C518423" i="1"/>
  <c r="D518423" i="1" s="1"/>
  <c r="C518424" i="1"/>
  <c r="D518424" i="1" s="1"/>
  <c r="C518425" i="1"/>
  <c r="D518425" i="1" s="1"/>
  <c r="C518426" i="1"/>
  <c r="D518426" i="1" s="1"/>
  <c r="C518427" i="1"/>
  <c r="D518427" i="1" s="1"/>
  <c r="C518428" i="1"/>
  <c r="D518428" i="1" s="1"/>
  <c r="C518429" i="1"/>
  <c r="D518429" i="1" s="1"/>
  <c r="C518430" i="1"/>
  <c r="D518430" i="1" s="1"/>
  <c r="C518431" i="1"/>
  <c r="D518431" i="1" s="1"/>
  <c r="C518432" i="1"/>
  <c r="D518432" i="1" s="1"/>
  <c r="C518433" i="1"/>
  <c r="D518433" i="1" s="1"/>
  <c r="C518434" i="1"/>
  <c r="D518434" i="1" s="1"/>
  <c r="C518435" i="1"/>
  <c r="D518435" i="1" s="1"/>
  <c r="C518436" i="1"/>
  <c r="D518436" i="1" s="1"/>
  <c r="C518437" i="1"/>
  <c r="D518437" i="1" s="1"/>
  <c r="C518438" i="1"/>
  <c r="D518438" i="1" s="1"/>
  <c r="C518439" i="1"/>
  <c r="D518439" i="1" s="1"/>
  <c r="C518440" i="1"/>
  <c r="D518440" i="1" s="1"/>
  <c r="C518441" i="1"/>
  <c r="D518441" i="1" s="1"/>
  <c r="C518442" i="1"/>
  <c r="D518442" i="1" s="1"/>
  <c r="C518443" i="1"/>
  <c r="D518443" i="1" s="1"/>
  <c r="C518444" i="1"/>
  <c r="D518444" i="1" s="1"/>
  <c r="C518445" i="1"/>
  <c r="D518445" i="1" s="1"/>
  <c r="C518446" i="1"/>
  <c r="D518446" i="1" s="1"/>
  <c r="C518447" i="1"/>
  <c r="D518447" i="1" s="1"/>
  <c r="C518448" i="1"/>
  <c r="D518448" i="1" s="1"/>
  <c r="C518449" i="1"/>
  <c r="D518449" i="1" s="1"/>
  <c r="C518450" i="1"/>
  <c r="D518450" i="1" s="1"/>
  <c r="C518451" i="1"/>
  <c r="D518451" i="1" s="1"/>
  <c r="C518452" i="1"/>
  <c r="D518452" i="1" s="1"/>
  <c r="C518453" i="1"/>
  <c r="D518453" i="1" s="1"/>
  <c r="C518454" i="1"/>
  <c r="D518454" i="1" s="1"/>
  <c r="C518455" i="1"/>
  <c r="D518455" i="1" s="1"/>
  <c r="C518456" i="1"/>
  <c r="D518456" i="1" s="1"/>
  <c r="C518457" i="1"/>
  <c r="D518457" i="1" s="1"/>
  <c r="C518458" i="1"/>
  <c r="D518458" i="1" s="1"/>
  <c r="C518459" i="1"/>
  <c r="D518459" i="1" s="1"/>
  <c r="C518460" i="1"/>
  <c r="D518460" i="1" s="1"/>
  <c r="C518461" i="1"/>
  <c r="D518461" i="1" s="1"/>
  <c r="C518462" i="1"/>
  <c r="D518462" i="1" s="1"/>
  <c r="C518463" i="1"/>
  <c r="D518463" i="1" s="1"/>
  <c r="C518464" i="1"/>
  <c r="D518464" i="1" s="1"/>
  <c r="C518465" i="1"/>
  <c r="D518465" i="1" s="1"/>
  <c r="C518466" i="1"/>
  <c r="D518466" i="1" s="1"/>
  <c r="C518467" i="1"/>
  <c r="D518467" i="1" s="1"/>
  <c r="C518468" i="1"/>
  <c r="D518468" i="1" s="1"/>
  <c r="C518469" i="1"/>
  <c r="D518469" i="1" s="1"/>
  <c r="C518470" i="1"/>
  <c r="D518470" i="1" s="1"/>
  <c r="C518471" i="1"/>
  <c r="D518471" i="1" s="1"/>
  <c r="C518472" i="1"/>
  <c r="D518472" i="1" s="1"/>
  <c r="C518473" i="1"/>
  <c r="D518473" i="1" s="1"/>
  <c r="C518474" i="1"/>
  <c r="D518474" i="1" s="1"/>
  <c r="C518475" i="1"/>
  <c r="D518475" i="1" s="1"/>
  <c r="C518476" i="1"/>
  <c r="D518476" i="1" s="1"/>
  <c r="C518477" i="1"/>
  <c r="D518477" i="1" s="1"/>
  <c r="C518478" i="1"/>
  <c r="D518478" i="1" s="1"/>
  <c r="C518479" i="1"/>
  <c r="D518479" i="1" s="1"/>
  <c r="C518480" i="1"/>
  <c r="D518480" i="1" s="1"/>
  <c r="C518481" i="1"/>
  <c r="D518481" i="1" s="1"/>
  <c r="C518482" i="1"/>
  <c r="D518482" i="1" s="1"/>
  <c r="C518483" i="1"/>
  <c r="D518483" i="1" s="1"/>
  <c r="C518484" i="1"/>
  <c r="D518484" i="1" s="1"/>
  <c r="C518485" i="1"/>
  <c r="D518485" i="1" s="1"/>
  <c r="C518486" i="1"/>
  <c r="D518486" i="1" s="1"/>
  <c r="C518487" i="1"/>
  <c r="D518487" i="1" s="1"/>
  <c r="C518488" i="1"/>
  <c r="D518488" i="1" s="1"/>
  <c r="C518489" i="1"/>
  <c r="D518489" i="1" s="1"/>
  <c r="C518490" i="1"/>
  <c r="D518490" i="1" s="1"/>
  <c r="C518491" i="1"/>
  <c r="D518491" i="1" s="1"/>
  <c r="C518492" i="1"/>
  <c r="D518492" i="1" s="1"/>
  <c r="C518493" i="1"/>
  <c r="D518493" i="1" s="1"/>
  <c r="C518494" i="1"/>
  <c r="D518494" i="1" s="1"/>
  <c r="C518495" i="1"/>
  <c r="D518495" i="1" s="1"/>
  <c r="C518496" i="1"/>
  <c r="D518496" i="1" s="1"/>
  <c r="C518497" i="1"/>
  <c r="D518497" i="1" s="1"/>
  <c r="C518498" i="1"/>
  <c r="D518498" i="1" s="1"/>
  <c r="C518499" i="1"/>
  <c r="D518499" i="1" s="1"/>
  <c r="C518500" i="1"/>
  <c r="D518500" i="1" s="1"/>
  <c r="C518501" i="1"/>
  <c r="D518501" i="1" s="1"/>
  <c r="C518502" i="1"/>
  <c r="D518502" i="1" s="1"/>
  <c r="C518503" i="1"/>
  <c r="D518503" i="1" s="1"/>
  <c r="C518504" i="1"/>
  <c r="D518504" i="1" s="1"/>
  <c r="C518505" i="1"/>
  <c r="D518505" i="1" s="1"/>
  <c r="C518506" i="1"/>
  <c r="D518506" i="1" s="1"/>
  <c r="C518507" i="1"/>
  <c r="D518507" i="1" s="1"/>
  <c r="C518508" i="1"/>
  <c r="D518508" i="1" s="1"/>
  <c r="C518509" i="1"/>
  <c r="D518509" i="1" s="1"/>
  <c r="C518510" i="1"/>
  <c r="D518510" i="1" s="1"/>
  <c r="C518511" i="1"/>
  <c r="D518511" i="1" s="1"/>
  <c r="C518512" i="1"/>
  <c r="D518512" i="1" s="1"/>
  <c r="C518513" i="1"/>
  <c r="D518513" i="1" s="1"/>
  <c r="C518514" i="1"/>
  <c r="D518514" i="1" s="1"/>
  <c r="C518515" i="1"/>
  <c r="D518515" i="1" s="1"/>
  <c r="C518516" i="1"/>
  <c r="D518516" i="1" s="1"/>
  <c r="C518517" i="1"/>
  <c r="D518517" i="1" s="1"/>
  <c r="C518518" i="1"/>
  <c r="D518518" i="1" s="1"/>
  <c r="C518519" i="1"/>
  <c r="D518519" i="1" s="1"/>
  <c r="C518520" i="1"/>
  <c r="D518520" i="1" s="1"/>
  <c r="C518521" i="1"/>
  <c r="D518521" i="1" s="1"/>
  <c r="C518522" i="1"/>
  <c r="D518522" i="1" s="1"/>
  <c r="C518523" i="1"/>
  <c r="D518523" i="1" s="1"/>
  <c r="C518524" i="1"/>
  <c r="D518524" i="1" s="1"/>
  <c r="C518525" i="1"/>
  <c r="D518525" i="1" s="1"/>
  <c r="C518526" i="1"/>
  <c r="D518526" i="1" s="1"/>
  <c r="C518527" i="1"/>
  <c r="D518527" i="1" s="1"/>
  <c r="C518528" i="1"/>
  <c r="D518528" i="1" s="1"/>
  <c r="C518529" i="1"/>
  <c r="D518529" i="1" s="1"/>
  <c r="C518530" i="1"/>
  <c r="D518530" i="1" s="1"/>
  <c r="C518531" i="1"/>
  <c r="D518531" i="1" s="1"/>
  <c r="C518532" i="1"/>
  <c r="D518532" i="1" s="1"/>
  <c r="C518533" i="1"/>
  <c r="D518533" i="1" s="1"/>
  <c r="C518534" i="1"/>
  <c r="D518534" i="1" s="1"/>
  <c r="C518535" i="1"/>
  <c r="D518535" i="1" s="1"/>
  <c r="C518536" i="1"/>
  <c r="D518536" i="1" s="1"/>
  <c r="C518537" i="1"/>
  <c r="D518537" i="1" s="1"/>
  <c r="C518538" i="1"/>
  <c r="D518538" i="1" s="1"/>
  <c r="C518539" i="1"/>
  <c r="D518539" i="1" s="1"/>
  <c r="C518540" i="1"/>
  <c r="D518540" i="1" s="1"/>
  <c r="C518541" i="1"/>
  <c r="D518541" i="1" s="1"/>
  <c r="C518542" i="1"/>
  <c r="D518542" i="1" s="1"/>
  <c r="C518543" i="1"/>
  <c r="D518543" i="1" s="1"/>
  <c r="C518544" i="1"/>
  <c r="D518544" i="1" s="1"/>
  <c r="C518545" i="1"/>
  <c r="D518545" i="1" s="1"/>
  <c r="C518546" i="1"/>
  <c r="D518546" i="1" s="1"/>
  <c r="C518547" i="1"/>
  <c r="D518547" i="1" s="1"/>
  <c r="C518548" i="1"/>
  <c r="D518548" i="1" s="1"/>
  <c r="C518549" i="1"/>
  <c r="D518549" i="1" s="1"/>
  <c r="C518550" i="1"/>
  <c r="D518550" i="1" s="1"/>
  <c r="C518551" i="1"/>
  <c r="D518551" i="1" s="1"/>
  <c r="C518552" i="1"/>
  <c r="D518552" i="1" s="1"/>
  <c r="C518553" i="1"/>
  <c r="D518553" i="1" s="1"/>
  <c r="C518554" i="1"/>
  <c r="D518554" i="1" s="1"/>
  <c r="C518555" i="1"/>
  <c r="D518555" i="1" s="1"/>
  <c r="C518556" i="1"/>
  <c r="D518556" i="1" s="1"/>
  <c r="C518557" i="1"/>
  <c r="D518557" i="1" s="1"/>
  <c r="C518558" i="1"/>
  <c r="D518558" i="1" s="1"/>
  <c r="C518559" i="1"/>
  <c r="D518559" i="1" s="1"/>
  <c r="C518560" i="1"/>
  <c r="D518560" i="1" s="1"/>
  <c r="C518561" i="1"/>
  <c r="D518561" i="1" s="1"/>
  <c r="C518562" i="1"/>
  <c r="D518562" i="1" s="1"/>
  <c r="C518563" i="1"/>
  <c r="D518563" i="1" s="1"/>
  <c r="C518564" i="1"/>
  <c r="D518564" i="1" s="1"/>
  <c r="C518565" i="1"/>
  <c r="D518565" i="1" s="1"/>
  <c r="C518566" i="1"/>
  <c r="D518566" i="1" s="1"/>
  <c r="C518567" i="1"/>
  <c r="D518567" i="1" s="1"/>
  <c r="C518568" i="1"/>
  <c r="D518568" i="1" s="1"/>
  <c r="C518569" i="1"/>
  <c r="D518569" i="1" s="1"/>
  <c r="C518570" i="1"/>
  <c r="D518570" i="1" s="1"/>
  <c r="C518571" i="1"/>
  <c r="D518571" i="1" s="1"/>
  <c r="C518572" i="1"/>
  <c r="D518572" i="1" s="1"/>
  <c r="C518573" i="1"/>
  <c r="D518573" i="1" s="1"/>
  <c r="C518574" i="1"/>
  <c r="D518574" i="1" s="1"/>
  <c r="C518575" i="1"/>
  <c r="D518575" i="1" s="1"/>
  <c r="C518576" i="1"/>
  <c r="D518576" i="1" s="1"/>
  <c r="C518577" i="1"/>
  <c r="D518577" i="1" s="1"/>
  <c r="C518578" i="1"/>
  <c r="D518578" i="1" s="1"/>
  <c r="C518579" i="1"/>
  <c r="D518579" i="1" s="1"/>
  <c r="C518580" i="1"/>
  <c r="D518580" i="1" s="1"/>
  <c r="C518581" i="1"/>
  <c r="D518581" i="1" s="1"/>
  <c r="C518582" i="1"/>
  <c r="D518582" i="1" s="1"/>
  <c r="C518583" i="1"/>
  <c r="D518583" i="1" s="1"/>
  <c r="C518584" i="1"/>
  <c r="D518584" i="1" s="1"/>
  <c r="C518585" i="1"/>
  <c r="D518585" i="1" s="1"/>
  <c r="C518586" i="1"/>
  <c r="D518586" i="1" s="1"/>
  <c r="C518587" i="1"/>
  <c r="D518587" i="1" s="1"/>
  <c r="C518588" i="1"/>
  <c r="D518588" i="1" s="1"/>
  <c r="C518589" i="1"/>
  <c r="D518589" i="1" s="1"/>
  <c r="C518590" i="1"/>
  <c r="D518590" i="1" s="1"/>
  <c r="C518591" i="1"/>
  <c r="D518591" i="1" s="1"/>
  <c r="C518592" i="1"/>
  <c r="D518592" i="1" s="1"/>
  <c r="C518593" i="1"/>
  <c r="D518593" i="1" s="1"/>
  <c r="C518594" i="1"/>
  <c r="D518594" i="1" s="1"/>
  <c r="C518595" i="1"/>
  <c r="D518595" i="1" s="1"/>
  <c r="C518596" i="1"/>
  <c r="D518596" i="1" s="1"/>
  <c r="C518597" i="1"/>
  <c r="D518597" i="1" s="1"/>
  <c r="C518598" i="1"/>
  <c r="D518598" i="1" s="1"/>
  <c r="C518599" i="1"/>
  <c r="D518599" i="1" s="1"/>
  <c r="C518600" i="1"/>
  <c r="D518600" i="1" s="1"/>
  <c r="C518601" i="1"/>
  <c r="D518601" i="1" s="1"/>
  <c r="C518602" i="1"/>
  <c r="D518602" i="1" s="1"/>
  <c r="C518603" i="1"/>
  <c r="D518603" i="1" s="1"/>
  <c r="C518604" i="1"/>
  <c r="D518604" i="1" s="1"/>
  <c r="C518605" i="1"/>
  <c r="D518605" i="1" s="1"/>
  <c r="C518606" i="1"/>
  <c r="D518606" i="1" s="1"/>
  <c r="C518607" i="1"/>
  <c r="D518607" i="1" s="1"/>
  <c r="C518608" i="1"/>
  <c r="D518608" i="1" s="1"/>
  <c r="C518609" i="1"/>
  <c r="D518609" i="1" s="1"/>
  <c r="C518610" i="1"/>
  <c r="D518610" i="1" s="1"/>
  <c r="C518611" i="1"/>
  <c r="D518611" i="1" s="1"/>
  <c r="C518612" i="1"/>
  <c r="D518612" i="1" s="1"/>
  <c r="C518613" i="1"/>
  <c r="D518613" i="1" s="1"/>
  <c r="C518614" i="1"/>
  <c r="D518614" i="1" s="1"/>
  <c r="C518615" i="1"/>
  <c r="D518615" i="1" s="1"/>
  <c r="C518616" i="1"/>
  <c r="D518616" i="1" s="1"/>
  <c r="C518617" i="1"/>
  <c r="D518617" i="1" s="1"/>
  <c r="C518618" i="1"/>
  <c r="D518618" i="1" s="1"/>
  <c r="C518619" i="1"/>
  <c r="D518619" i="1" s="1"/>
  <c r="C518620" i="1"/>
  <c r="D518620" i="1" s="1"/>
  <c r="C518621" i="1"/>
  <c r="D518621" i="1" s="1"/>
  <c r="C518622" i="1"/>
  <c r="D518622" i="1" s="1"/>
  <c r="C518623" i="1"/>
  <c r="D518623" i="1" s="1"/>
  <c r="C518624" i="1"/>
  <c r="D518624" i="1" s="1"/>
  <c r="C518625" i="1"/>
  <c r="D518625" i="1" s="1"/>
  <c r="C518626" i="1"/>
  <c r="D518626" i="1" s="1"/>
  <c r="C518627" i="1"/>
  <c r="D518627" i="1" s="1"/>
  <c r="C518628" i="1"/>
  <c r="D518628" i="1" s="1"/>
  <c r="C518629" i="1"/>
  <c r="D518629" i="1" s="1"/>
  <c r="C518630" i="1"/>
  <c r="D518630" i="1" s="1"/>
  <c r="C518631" i="1"/>
  <c r="D518631" i="1" s="1"/>
  <c r="C518632" i="1"/>
  <c r="D518632" i="1" s="1"/>
  <c r="C518633" i="1"/>
  <c r="D518633" i="1" s="1"/>
  <c r="C518634" i="1"/>
  <c r="D518634" i="1" s="1"/>
  <c r="C518635" i="1"/>
  <c r="D518635" i="1" s="1"/>
  <c r="C518636" i="1"/>
  <c r="D518636" i="1" s="1"/>
  <c r="C518637" i="1"/>
  <c r="D518637" i="1" s="1"/>
  <c r="C518638" i="1"/>
  <c r="D518638" i="1" s="1"/>
  <c r="C518639" i="1"/>
  <c r="D518639" i="1" s="1"/>
  <c r="C518640" i="1"/>
  <c r="D518640" i="1" s="1"/>
  <c r="C518641" i="1"/>
  <c r="D518641" i="1" s="1"/>
  <c r="C518642" i="1"/>
  <c r="D518642" i="1" s="1"/>
  <c r="C518643" i="1"/>
  <c r="D518643" i="1" s="1"/>
  <c r="C518644" i="1"/>
  <c r="D518644" i="1" s="1"/>
  <c r="C518645" i="1"/>
  <c r="D518645" i="1" s="1"/>
  <c r="C518646" i="1"/>
  <c r="D518646" i="1" s="1"/>
  <c r="C518647" i="1"/>
  <c r="D518647" i="1" s="1"/>
  <c r="C518648" i="1"/>
  <c r="D518648" i="1" s="1"/>
  <c r="C518649" i="1"/>
  <c r="D518649" i="1" s="1"/>
  <c r="C518650" i="1"/>
  <c r="D518650" i="1" s="1"/>
  <c r="C518651" i="1"/>
  <c r="D518651" i="1" s="1"/>
  <c r="C518652" i="1"/>
  <c r="D518652" i="1" s="1"/>
  <c r="C518653" i="1"/>
  <c r="D518653" i="1" s="1"/>
  <c r="C518654" i="1"/>
  <c r="D518654" i="1" s="1"/>
  <c r="C518655" i="1"/>
  <c r="D518655" i="1" s="1"/>
  <c r="C518656" i="1"/>
  <c r="D518656" i="1" s="1"/>
  <c r="C518657" i="1"/>
  <c r="D518657" i="1" s="1"/>
  <c r="C518658" i="1"/>
  <c r="D518658" i="1" s="1"/>
  <c r="C518659" i="1"/>
  <c r="D518659" i="1" s="1"/>
  <c r="C518660" i="1"/>
  <c r="D518660" i="1" s="1"/>
  <c r="C518661" i="1"/>
  <c r="D518661" i="1" s="1"/>
  <c r="C518662" i="1"/>
  <c r="D518662" i="1" s="1"/>
  <c r="C518663" i="1"/>
  <c r="D518663" i="1" s="1"/>
  <c r="C518664" i="1"/>
  <c r="D518664" i="1" s="1"/>
  <c r="C518665" i="1"/>
  <c r="D518665" i="1" s="1"/>
  <c r="C518666" i="1"/>
  <c r="D518666" i="1" s="1"/>
  <c r="C518667" i="1"/>
  <c r="D518667" i="1" s="1"/>
  <c r="C518668" i="1"/>
  <c r="D518668" i="1" s="1"/>
  <c r="C518669" i="1"/>
  <c r="D518669" i="1" s="1"/>
  <c r="C518670" i="1"/>
  <c r="D518670" i="1" s="1"/>
  <c r="C518671" i="1"/>
  <c r="D518671" i="1" s="1"/>
  <c r="C518672" i="1"/>
  <c r="D518672" i="1" s="1"/>
  <c r="C518673" i="1"/>
  <c r="D518673" i="1" s="1"/>
  <c r="C518674" i="1"/>
  <c r="D518674" i="1" s="1"/>
  <c r="C518675" i="1"/>
  <c r="D518675" i="1" s="1"/>
  <c r="C518676" i="1"/>
  <c r="D518676" i="1" s="1"/>
  <c r="C518677" i="1"/>
  <c r="D518677" i="1" s="1"/>
  <c r="C518678" i="1"/>
  <c r="D518678" i="1" s="1"/>
  <c r="C518679" i="1"/>
  <c r="D518679" i="1" s="1"/>
  <c r="C518680" i="1"/>
  <c r="D518680" i="1" s="1"/>
  <c r="C518681" i="1"/>
  <c r="D518681" i="1" s="1"/>
  <c r="C518682" i="1"/>
  <c r="D518682" i="1" s="1"/>
  <c r="C518683" i="1"/>
  <c r="D518683" i="1" s="1"/>
  <c r="C518684" i="1"/>
  <c r="D518684" i="1" s="1"/>
  <c r="C518685" i="1"/>
  <c r="D518685" i="1" s="1"/>
  <c r="C518686" i="1"/>
  <c r="D518686" i="1" s="1"/>
  <c r="C518687" i="1"/>
  <c r="D518687" i="1" s="1"/>
  <c r="C518688" i="1"/>
  <c r="D518688" i="1" s="1"/>
  <c r="C518689" i="1"/>
  <c r="D518689" i="1" s="1"/>
  <c r="C518690" i="1"/>
  <c r="D518690" i="1" s="1"/>
  <c r="C518691" i="1"/>
  <c r="D518691" i="1" s="1"/>
  <c r="C518692" i="1"/>
  <c r="D518692" i="1" s="1"/>
  <c r="C518693" i="1"/>
  <c r="D518693" i="1" s="1"/>
  <c r="C518694" i="1"/>
  <c r="D518694" i="1" s="1"/>
  <c r="C518695" i="1"/>
  <c r="D518695" i="1" s="1"/>
  <c r="C518696" i="1"/>
  <c r="D518696" i="1" s="1"/>
  <c r="C518697" i="1"/>
  <c r="D518697" i="1" s="1"/>
  <c r="C518698" i="1"/>
  <c r="D518698" i="1" s="1"/>
  <c r="C518699" i="1"/>
  <c r="D518699" i="1" s="1"/>
  <c r="C518700" i="1"/>
  <c r="D518700" i="1" s="1"/>
  <c r="C518701" i="1"/>
  <c r="D518701" i="1" s="1"/>
  <c r="C518702" i="1"/>
  <c r="D518702" i="1" s="1"/>
  <c r="C518703" i="1"/>
  <c r="D518703" i="1" s="1"/>
  <c r="C518704" i="1"/>
  <c r="D518704" i="1" s="1"/>
  <c r="C518705" i="1"/>
  <c r="D518705" i="1" s="1"/>
  <c r="C518706" i="1"/>
  <c r="D518706" i="1" s="1"/>
  <c r="C518707" i="1"/>
  <c r="D518707" i="1" s="1"/>
  <c r="C518708" i="1"/>
  <c r="D518708" i="1" s="1"/>
  <c r="C518709" i="1"/>
  <c r="D518709" i="1" s="1"/>
  <c r="C518710" i="1"/>
  <c r="D518710" i="1" s="1"/>
  <c r="C518711" i="1"/>
  <c r="D518711" i="1" s="1"/>
  <c r="C518712" i="1"/>
  <c r="D518712" i="1" s="1"/>
  <c r="C518713" i="1"/>
  <c r="D518713" i="1" s="1"/>
  <c r="C518714" i="1"/>
  <c r="D518714" i="1" s="1"/>
  <c r="C518715" i="1"/>
  <c r="D518715" i="1" s="1"/>
  <c r="C518716" i="1"/>
  <c r="D518716" i="1" s="1"/>
  <c r="C518717" i="1"/>
  <c r="D518717" i="1" s="1"/>
  <c r="C518718" i="1"/>
  <c r="D518718" i="1" s="1"/>
  <c r="C518719" i="1"/>
  <c r="D518719" i="1" s="1"/>
  <c r="C518720" i="1"/>
  <c r="D518720" i="1" s="1"/>
  <c r="C518721" i="1"/>
  <c r="D518721" i="1" s="1"/>
  <c r="C518722" i="1"/>
  <c r="D518722" i="1" s="1"/>
  <c r="C518723" i="1"/>
  <c r="D518723" i="1" s="1"/>
  <c r="C518724" i="1"/>
  <c r="D518724" i="1" s="1"/>
  <c r="C518725" i="1"/>
  <c r="D518725" i="1" s="1"/>
  <c r="C518726" i="1"/>
  <c r="D518726" i="1" s="1"/>
  <c r="C518727" i="1"/>
  <c r="D518727" i="1" s="1"/>
  <c r="C518728" i="1"/>
  <c r="D518728" i="1" s="1"/>
  <c r="C518729" i="1"/>
  <c r="D518729" i="1" s="1"/>
  <c r="C518730" i="1"/>
  <c r="D518730" i="1" s="1"/>
  <c r="C518731" i="1"/>
  <c r="D518731" i="1" s="1"/>
  <c r="C518732" i="1"/>
  <c r="D518732" i="1" s="1"/>
  <c r="C518733" i="1"/>
  <c r="D518733" i="1" s="1"/>
  <c r="C518734" i="1"/>
  <c r="D518734" i="1" s="1"/>
  <c r="C518735" i="1"/>
  <c r="D518735" i="1" s="1"/>
  <c r="C518736" i="1"/>
  <c r="D518736" i="1" s="1"/>
  <c r="C518737" i="1"/>
  <c r="D518737" i="1" s="1"/>
  <c r="C518738" i="1"/>
  <c r="D518738" i="1" s="1"/>
  <c r="C518739" i="1"/>
  <c r="D518739" i="1" s="1"/>
  <c r="C518740" i="1"/>
  <c r="D518740" i="1" s="1"/>
  <c r="C518741" i="1"/>
  <c r="D518741" i="1" s="1"/>
  <c r="C518742" i="1"/>
  <c r="D518742" i="1" s="1"/>
  <c r="C518743" i="1"/>
  <c r="D518743" i="1" s="1"/>
  <c r="C518744" i="1"/>
  <c r="D518744" i="1" s="1"/>
  <c r="C518745" i="1"/>
  <c r="D518745" i="1" s="1"/>
  <c r="C518746" i="1"/>
  <c r="D518746" i="1" s="1"/>
  <c r="C518747" i="1"/>
  <c r="D518747" i="1" s="1"/>
  <c r="C518748" i="1"/>
  <c r="D518748" i="1" s="1"/>
  <c r="C518749" i="1"/>
  <c r="D518749" i="1" s="1"/>
  <c r="C518750" i="1"/>
  <c r="D518750" i="1" s="1"/>
  <c r="C518751" i="1"/>
  <c r="D518751" i="1" s="1"/>
  <c r="C518752" i="1"/>
  <c r="D518752" i="1" s="1"/>
  <c r="C518753" i="1"/>
  <c r="D518753" i="1" s="1"/>
  <c r="C518754" i="1"/>
  <c r="D518754" i="1" s="1"/>
  <c r="C518755" i="1"/>
  <c r="D518755" i="1" s="1"/>
  <c r="C518756" i="1"/>
  <c r="D518756" i="1" s="1"/>
  <c r="C518757" i="1"/>
  <c r="D518757" i="1" s="1"/>
  <c r="C518758" i="1"/>
  <c r="D518758" i="1" s="1"/>
  <c r="C518759" i="1"/>
  <c r="D518759" i="1" s="1"/>
  <c r="C518760" i="1"/>
  <c r="D518760" i="1" s="1"/>
  <c r="C518761" i="1"/>
  <c r="D518761" i="1" s="1"/>
  <c r="C518762" i="1"/>
  <c r="D518762" i="1" s="1"/>
  <c r="C518763" i="1"/>
  <c r="D518763" i="1" s="1"/>
  <c r="C518764" i="1"/>
  <c r="D518764" i="1" s="1"/>
  <c r="C518765" i="1"/>
  <c r="D518765" i="1" s="1"/>
  <c r="C518766" i="1"/>
  <c r="D518766" i="1" s="1"/>
  <c r="C518767" i="1"/>
  <c r="D518767" i="1" s="1"/>
  <c r="C518768" i="1"/>
  <c r="D518768" i="1" s="1"/>
  <c r="C518769" i="1"/>
  <c r="D518769" i="1" s="1"/>
  <c r="C518770" i="1"/>
  <c r="D518770" i="1" s="1"/>
  <c r="C518771" i="1"/>
  <c r="D518771" i="1" s="1"/>
  <c r="C518772" i="1"/>
  <c r="D518772" i="1" s="1"/>
  <c r="C518773" i="1"/>
  <c r="D518773" i="1" s="1"/>
  <c r="C518774" i="1"/>
  <c r="D518774" i="1" s="1"/>
  <c r="C518775" i="1"/>
  <c r="D518775" i="1" s="1"/>
  <c r="C518776" i="1"/>
  <c r="D518776" i="1" s="1"/>
  <c r="C518777" i="1"/>
  <c r="D518777" i="1" s="1"/>
  <c r="C518778" i="1"/>
  <c r="D518778" i="1" s="1"/>
  <c r="C518779" i="1"/>
  <c r="D518779" i="1" s="1"/>
  <c r="C518780" i="1"/>
  <c r="D518780" i="1" s="1"/>
  <c r="C518781" i="1"/>
  <c r="D518781" i="1" s="1"/>
  <c r="C518782" i="1"/>
  <c r="D518782" i="1" s="1"/>
  <c r="C518783" i="1"/>
  <c r="D518783" i="1" s="1"/>
  <c r="C518784" i="1"/>
  <c r="D518784" i="1" s="1"/>
  <c r="C518785" i="1"/>
  <c r="D518785" i="1" s="1"/>
  <c r="C518786" i="1"/>
  <c r="D518786" i="1" s="1"/>
  <c r="C518787" i="1"/>
  <c r="D518787" i="1" s="1"/>
  <c r="C518788" i="1"/>
  <c r="D518788" i="1" s="1"/>
  <c r="C518789" i="1"/>
  <c r="D518789" i="1" s="1"/>
  <c r="C518790" i="1"/>
  <c r="D518790" i="1" s="1"/>
  <c r="C518791" i="1"/>
  <c r="D518791" i="1" s="1"/>
  <c r="C518792" i="1"/>
  <c r="D518792" i="1" s="1"/>
  <c r="C518793" i="1"/>
  <c r="D518793" i="1" s="1"/>
  <c r="C518794" i="1"/>
  <c r="D518794" i="1" s="1"/>
  <c r="C518795" i="1"/>
  <c r="D518795" i="1" s="1"/>
  <c r="C518796" i="1"/>
  <c r="D518796" i="1" s="1"/>
  <c r="C518797" i="1"/>
  <c r="D518797" i="1" s="1"/>
  <c r="C518798" i="1"/>
  <c r="D518798" i="1" s="1"/>
  <c r="C518799" i="1"/>
  <c r="D518799" i="1" s="1"/>
  <c r="C518800" i="1"/>
  <c r="D518800" i="1" s="1"/>
  <c r="C518801" i="1"/>
  <c r="D518801" i="1" s="1"/>
  <c r="C518802" i="1"/>
  <c r="D518802" i="1" s="1"/>
  <c r="C518803" i="1"/>
  <c r="D518803" i="1" s="1"/>
  <c r="C518804" i="1"/>
  <c r="D518804" i="1" s="1"/>
  <c r="C518805" i="1"/>
  <c r="D518805" i="1" s="1"/>
  <c r="C518806" i="1"/>
  <c r="D518806" i="1" s="1"/>
  <c r="C518807" i="1"/>
  <c r="D518807" i="1" s="1"/>
  <c r="C518808" i="1"/>
  <c r="D518808" i="1" s="1"/>
  <c r="C518809" i="1"/>
  <c r="D518809" i="1" s="1"/>
  <c r="C518810" i="1"/>
  <c r="D518810" i="1" s="1"/>
  <c r="C518811" i="1"/>
  <c r="D518811" i="1" s="1"/>
  <c r="C518812" i="1"/>
  <c r="D518812" i="1" s="1"/>
  <c r="C518813" i="1"/>
  <c r="D518813" i="1" s="1"/>
  <c r="C518814" i="1"/>
  <c r="D518814" i="1" s="1"/>
  <c r="C518815" i="1"/>
  <c r="D518815" i="1" s="1"/>
  <c r="C518816" i="1"/>
  <c r="D518816" i="1" s="1"/>
  <c r="C518817" i="1"/>
  <c r="D518817" i="1" s="1"/>
  <c r="C518818" i="1"/>
  <c r="D518818" i="1" s="1"/>
  <c r="C518819" i="1"/>
  <c r="D518819" i="1" s="1"/>
  <c r="C518820" i="1"/>
  <c r="D518820" i="1" s="1"/>
  <c r="C518821" i="1"/>
  <c r="D518821" i="1" s="1"/>
  <c r="C518822" i="1"/>
  <c r="D518822" i="1" s="1"/>
  <c r="C518823" i="1"/>
  <c r="D518823" i="1" s="1"/>
  <c r="C518824" i="1"/>
  <c r="D518824" i="1" s="1"/>
  <c r="C518825" i="1"/>
  <c r="D518825" i="1" s="1"/>
  <c r="C518826" i="1"/>
  <c r="D518826" i="1" s="1"/>
  <c r="C518827" i="1"/>
  <c r="D518827" i="1" s="1"/>
  <c r="C518828" i="1"/>
  <c r="D518828" i="1" s="1"/>
  <c r="C518829" i="1"/>
  <c r="D518829" i="1" s="1"/>
  <c r="C518830" i="1"/>
  <c r="D518830" i="1" s="1"/>
  <c r="C518831" i="1"/>
  <c r="D518831" i="1" s="1"/>
  <c r="C518832" i="1"/>
  <c r="D518832" i="1" s="1"/>
  <c r="C518833" i="1"/>
  <c r="D518833" i="1" s="1"/>
  <c r="C518834" i="1"/>
  <c r="D518834" i="1" s="1"/>
  <c r="C518835" i="1"/>
  <c r="D518835" i="1" s="1"/>
  <c r="C518836" i="1"/>
  <c r="D518836" i="1" s="1"/>
  <c r="C518837" i="1"/>
  <c r="D518837" i="1" s="1"/>
  <c r="C518838" i="1"/>
  <c r="D518838" i="1" s="1"/>
  <c r="C518839" i="1"/>
  <c r="D518839" i="1" s="1"/>
  <c r="C518840" i="1"/>
  <c r="D518840" i="1" s="1"/>
  <c r="C518841" i="1"/>
  <c r="D518841" i="1" s="1"/>
  <c r="C518842" i="1"/>
  <c r="D518842" i="1" s="1"/>
  <c r="C518843" i="1"/>
  <c r="D518843" i="1" s="1"/>
  <c r="C518844" i="1"/>
  <c r="D518844" i="1" s="1"/>
  <c r="C518845" i="1"/>
  <c r="D518845" i="1" s="1"/>
  <c r="C518846" i="1"/>
  <c r="D518846" i="1" s="1"/>
  <c r="C518847" i="1"/>
  <c r="D518847" i="1" s="1"/>
  <c r="C518848" i="1"/>
  <c r="D518848" i="1" s="1"/>
  <c r="C518849" i="1"/>
  <c r="D518849" i="1" s="1"/>
  <c r="C518850" i="1"/>
  <c r="D518850" i="1" s="1"/>
  <c r="C518851" i="1"/>
  <c r="D518851" i="1" s="1"/>
  <c r="C518852" i="1"/>
  <c r="D518852" i="1" s="1"/>
  <c r="C518853" i="1"/>
  <c r="D518853" i="1" s="1"/>
  <c r="C518854" i="1"/>
  <c r="D518854" i="1" s="1"/>
  <c r="C518855" i="1"/>
  <c r="D518855" i="1" s="1"/>
  <c r="C518856" i="1"/>
  <c r="D518856" i="1" s="1"/>
  <c r="C518857" i="1"/>
  <c r="D518857" i="1" s="1"/>
  <c r="C518858" i="1"/>
  <c r="D518858" i="1" s="1"/>
  <c r="C518859" i="1"/>
  <c r="D518859" i="1" s="1"/>
  <c r="C518860" i="1"/>
  <c r="D518860" i="1" s="1"/>
  <c r="C518861" i="1"/>
  <c r="D518861" i="1" s="1"/>
  <c r="C518862" i="1"/>
  <c r="D518862" i="1" s="1"/>
  <c r="C518863" i="1"/>
  <c r="D518863" i="1" s="1"/>
  <c r="C518864" i="1"/>
  <c r="D518864" i="1" s="1"/>
  <c r="C518865" i="1"/>
  <c r="D518865" i="1" s="1"/>
  <c r="C518866" i="1"/>
  <c r="D518866" i="1" s="1"/>
  <c r="C518867" i="1"/>
  <c r="D518867" i="1" s="1"/>
  <c r="C518868" i="1"/>
  <c r="D518868" i="1" s="1"/>
  <c r="C518869" i="1"/>
  <c r="D518869" i="1" s="1"/>
  <c r="C518870" i="1"/>
  <c r="D518870" i="1" s="1"/>
  <c r="C518871" i="1"/>
  <c r="D518871" i="1" s="1"/>
  <c r="C518872" i="1"/>
  <c r="D518872" i="1" s="1"/>
  <c r="C518873" i="1"/>
  <c r="D518873" i="1" s="1"/>
  <c r="C518874" i="1"/>
  <c r="D518874" i="1" s="1"/>
  <c r="C518875" i="1"/>
  <c r="D518875" i="1" s="1"/>
  <c r="C518876" i="1"/>
  <c r="D518876" i="1" s="1"/>
  <c r="C518877" i="1"/>
  <c r="D518877" i="1" s="1"/>
  <c r="C518878" i="1"/>
  <c r="D518878" i="1" s="1"/>
  <c r="C518879" i="1"/>
  <c r="D518879" i="1" s="1"/>
  <c r="C518880" i="1"/>
  <c r="D518880" i="1" s="1"/>
  <c r="C518881" i="1"/>
  <c r="D518881" i="1" s="1"/>
  <c r="C518882" i="1"/>
  <c r="D518882" i="1" s="1"/>
  <c r="C518883" i="1"/>
  <c r="D518883" i="1" s="1"/>
  <c r="C518884" i="1"/>
  <c r="D518884" i="1" s="1"/>
  <c r="C518885" i="1"/>
  <c r="D518885" i="1" s="1"/>
  <c r="C518886" i="1"/>
  <c r="D518886" i="1" s="1"/>
  <c r="C518887" i="1"/>
  <c r="D518887" i="1" s="1"/>
  <c r="C518888" i="1"/>
  <c r="D518888" i="1" s="1"/>
  <c r="C518889" i="1"/>
  <c r="D518889" i="1" s="1"/>
  <c r="C518890" i="1"/>
  <c r="D518890" i="1" s="1"/>
  <c r="C518891" i="1"/>
  <c r="D518891" i="1" s="1"/>
  <c r="C518892" i="1"/>
  <c r="D518892" i="1" s="1"/>
  <c r="C518893" i="1"/>
  <c r="D518893" i="1" s="1"/>
  <c r="C518894" i="1"/>
  <c r="D518894" i="1" s="1"/>
  <c r="C518895" i="1"/>
  <c r="D518895" i="1" s="1"/>
  <c r="C518896" i="1"/>
  <c r="D518896" i="1" s="1"/>
  <c r="C518897" i="1"/>
  <c r="D518897" i="1" s="1"/>
  <c r="C518898" i="1"/>
  <c r="D518898" i="1" s="1"/>
  <c r="C518899" i="1"/>
  <c r="D518899" i="1" s="1"/>
  <c r="C518900" i="1"/>
  <c r="D518900" i="1" s="1"/>
  <c r="C518901" i="1"/>
  <c r="D518901" i="1" s="1"/>
  <c r="C518902" i="1"/>
  <c r="D518902" i="1" s="1"/>
  <c r="C518903" i="1"/>
  <c r="D518903" i="1" s="1"/>
  <c r="C518904" i="1"/>
  <c r="D518904" i="1" s="1"/>
  <c r="C518905" i="1"/>
  <c r="D518905" i="1" s="1"/>
  <c r="C518906" i="1"/>
  <c r="D518906" i="1" s="1"/>
  <c r="C518907" i="1"/>
  <c r="D518907" i="1" s="1"/>
  <c r="C518908" i="1"/>
  <c r="D518908" i="1" s="1"/>
  <c r="C518909" i="1"/>
  <c r="D518909" i="1" s="1"/>
  <c r="C518910" i="1"/>
  <c r="D518910" i="1" s="1"/>
  <c r="C518911" i="1"/>
  <c r="D518911" i="1" s="1"/>
  <c r="C518912" i="1"/>
  <c r="D518912" i="1" s="1"/>
  <c r="C518913" i="1"/>
  <c r="D518913" i="1" s="1"/>
  <c r="C518914" i="1"/>
  <c r="D518914" i="1" s="1"/>
  <c r="C518915" i="1"/>
  <c r="D518915" i="1" s="1"/>
  <c r="C518916" i="1"/>
  <c r="D518916" i="1" s="1"/>
  <c r="C518917" i="1"/>
  <c r="D518917" i="1" s="1"/>
  <c r="C518918" i="1"/>
  <c r="D518918" i="1" s="1"/>
  <c r="C518919" i="1"/>
  <c r="D518919" i="1" s="1"/>
  <c r="C518920" i="1"/>
  <c r="D518920" i="1" s="1"/>
  <c r="C518921" i="1"/>
  <c r="D518921" i="1" s="1"/>
  <c r="C518922" i="1"/>
  <c r="D518922" i="1" s="1"/>
  <c r="C518923" i="1"/>
  <c r="D518923" i="1" s="1"/>
  <c r="C518924" i="1"/>
  <c r="D518924" i="1" s="1"/>
  <c r="C518925" i="1"/>
  <c r="D518925" i="1" s="1"/>
  <c r="C518926" i="1"/>
  <c r="D518926" i="1" s="1"/>
  <c r="C518927" i="1"/>
  <c r="D518927" i="1" s="1"/>
  <c r="C518928" i="1"/>
  <c r="D518928" i="1" s="1"/>
  <c r="C518929" i="1"/>
  <c r="D518929" i="1" s="1"/>
  <c r="C518930" i="1"/>
  <c r="D518930" i="1" s="1"/>
  <c r="C518931" i="1"/>
  <c r="D518931" i="1" s="1"/>
  <c r="C518932" i="1"/>
  <c r="D518932" i="1" s="1"/>
  <c r="C518933" i="1"/>
  <c r="D518933" i="1" s="1"/>
  <c r="C518934" i="1"/>
  <c r="D518934" i="1" s="1"/>
  <c r="C518935" i="1"/>
  <c r="D518935" i="1" s="1"/>
  <c r="C518936" i="1"/>
  <c r="D518936" i="1" s="1"/>
  <c r="C518937" i="1"/>
  <c r="D518937" i="1" s="1"/>
  <c r="C518938" i="1"/>
  <c r="D518938" i="1" s="1"/>
  <c r="C518939" i="1"/>
  <c r="D518939" i="1" s="1"/>
  <c r="C518940" i="1"/>
  <c r="D518940" i="1" s="1"/>
  <c r="C518941" i="1"/>
  <c r="D518941" i="1" s="1"/>
  <c r="C518942" i="1"/>
  <c r="D518942" i="1" s="1"/>
  <c r="C518943" i="1"/>
  <c r="D518943" i="1" s="1"/>
  <c r="C518944" i="1"/>
  <c r="D518944" i="1" s="1"/>
  <c r="C518945" i="1"/>
  <c r="D518945" i="1" s="1"/>
  <c r="C518946" i="1"/>
  <c r="D518946" i="1" s="1"/>
  <c r="C518947" i="1"/>
  <c r="D518947" i="1" s="1"/>
  <c r="C518948" i="1"/>
  <c r="D518948" i="1" s="1"/>
  <c r="C518949" i="1"/>
  <c r="D518949" i="1" s="1"/>
  <c r="C518950" i="1"/>
  <c r="D518950" i="1" s="1"/>
  <c r="C518951" i="1"/>
  <c r="D518951" i="1" s="1"/>
  <c r="C518952" i="1"/>
  <c r="D518952" i="1" s="1"/>
  <c r="C518953" i="1"/>
  <c r="D518953" i="1" s="1"/>
  <c r="C518954" i="1"/>
  <c r="D518954" i="1" s="1"/>
  <c r="C518955" i="1"/>
  <c r="D518955" i="1" s="1"/>
  <c r="C518956" i="1"/>
  <c r="D518956" i="1" s="1"/>
  <c r="C518957" i="1"/>
  <c r="D518957" i="1" s="1"/>
  <c r="C518958" i="1"/>
  <c r="D518958" i="1" s="1"/>
  <c r="C518959" i="1"/>
  <c r="D518959" i="1" s="1"/>
  <c r="C518960" i="1"/>
  <c r="D518960" i="1" s="1"/>
  <c r="C518961" i="1"/>
  <c r="D518961" i="1" s="1"/>
  <c r="C518962" i="1"/>
  <c r="D518962" i="1" s="1"/>
  <c r="C518963" i="1"/>
  <c r="D518963" i="1" s="1"/>
  <c r="C518964" i="1"/>
  <c r="D518964" i="1" s="1"/>
  <c r="C518965" i="1"/>
  <c r="D518965" i="1" s="1"/>
  <c r="C518966" i="1"/>
  <c r="D518966" i="1" s="1"/>
  <c r="C518967" i="1"/>
  <c r="D518967" i="1" s="1"/>
  <c r="C518968" i="1"/>
  <c r="D518968" i="1" s="1"/>
  <c r="C518969" i="1"/>
  <c r="D518969" i="1" s="1"/>
  <c r="C518970" i="1"/>
  <c r="D518970" i="1" s="1"/>
  <c r="C518971" i="1"/>
  <c r="D518971" i="1" s="1"/>
  <c r="C518972" i="1"/>
  <c r="D518972" i="1" s="1"/>
  <c r="C518973" i="1"/>
  <c r="D518973" i="1" s="1"/>
  <c r="C518974" i="1"/>
  <c r="D518974" i="1" s="1"/>
  <c r="C518975" i="1"/>
  <c r="D518975" i="1" s="1"/>
  <c r="C518976" i="1"/>
  <c r="D518976" i="1" s="1"/>
  <c r="C518977" i="1"/>
  <c r="D518977" i="1" s="1"/>
  <c r="C518978" i="1"/>
  <c r="D518978" i="1" s="1"/>
  <c r="C518979" i="1"/>
  <c r="D518979" i="1" s="1"/>
  <c r="C518980" i="1"/>
  <c r="D518980" i="1" s="1"/>
  <c r="C518981" i="1"/>
  <c r="D518981" i="1" s="1"/>
  <c r="C518982" i="1"/>
  <c r="D518982" i="1" s="1"/>
  <c r="C518983" i="1"/>
  <c r="D518983" i="1" s="1"/>
  <c r="C518984" i="1"/>
  <c r="D518984" i="1" s="1"/>
  <c r="C518985" i="1"/>
  <c r="D518985" i="1" s="1"/>
  <c r="C518986" i="1"/>
  <c r="D518986" i="1" s="1"/>
  <c r="C518987" i="1"/>
  <c r="D518987" i="1" s="1"/>
  <c r="C518988" i="1"/>
  <c r="D518988" i="1" s="1"/>
  <c r="C518989" i="1"/>
  <c r="D518989" i="1" s="1"/>
  <c r="C518990" i="1"/>
  <c r="D518990" i="1" s="1"/>
  <c r="C518991" i="1"/>
  <c r="D518991" i="1" s="1"/>
  <c r="C518992" i="1"/>
  <c r="D518992" i="1" s="1"/>
  <c r="C518993" i="1"/>
  <c r="D518993" i="1" s="1"/>
  <c r="C518994" i="1"/>
  <c r="D518994" i="1" s="1"/>
  <c r="C518995" i="1"/>
  <c r="D518995" i="1" s="1"/>
  <c r="C518996" i="1"/>
  <c r="D518996" i="1" s="1"/>
  <c r="C518997" i="1"/>
  <c r="D518997" i="1" s="1"/>
  <c r="C518998" i="1"/>
  <c r="D518998" i="1" s="1"/>
  <c r="C518999" i="1"/>
  <c r="D518999" i="1" s="1"/>
  <c r="C519000" i="1"/>
  <c r="D519000" i="1" s="1"/>
  <c r="C519001" i="1"/>
  <c r="D519001" i="1" s="1"/>
  <c r="C519002" i="1"/>
  <c r="D519002" i="1" s="1"/>
  <c r="C519003" i="1"/>
  <c r="D519003" i="1" s="1"/>
  <c r="C519004" i="1"/>
  <c r="D519004" i="1" s="1"/>
  <c r="C519005" i="1"/>
  <c r="D519005" i="1" s="1"/>
  <c r="C519006" i="1"/>
  <c r="D519006" i="1" s="1"/>
  <c r="C519007" i="1"/>
  <c r="D519007" i="1" s="1"/>
  <c r="C519008" i="1"/>
  <c r="D519008" i="1" s="1"/>
  <c r="C519009" i="1"/>
  <c r="D519009" i="1" s="1"/>
  <c r="C519010" i="1"/>
  <c r="D519010" i="1" s="1"/>
  <c r="C519011" i="1"/>
  <c r="D519011" i="1" s="1"/>
  <c r="C519012" i="1"/>
  <c r="D519012" i="1" s="1"/>
  <c r="C519013" i="1"/>
  <c r="D519013" i="1" s="1"/>
  <c r="C519014" i="1"/>
  <c r="D519014" i="1" s="1"/>
  <c r="C519015" i="1"/>
  <c r="D519015" i="1" s="1"/>
  <c r="C519016" i="1"/>
  <c r="D519016" i="1" s="1"/>
  <c r="C519017" i="1"/>
  <c r="D519017" i="1" s="1"/>
  <c r="C519018" i="1"/>
  <c r="D519018" i="1" s="1"/>
  <c r="C519019" i="1"/>
  <c r="D519019" i="1" s="1"/>
  <c r="C519020" i="1"/>
  <c r="D519020" i="1" s="1"/>
  <c r="C519021" i="1"/>
  <c r="D519021" i="1" s="1"/>
  <c r="C519022" i="1"/>
  <c r="D519022" i="1" s="1"/>
  <c r="C519023" i="1"/>
  <c r="D519023" i="1" s="1"/>
  <c r="C519024" i="1"/>
  <c r="D519024" i="1" s="1"/>
  <c r="C519025" i="1"/>
  <c r="D519025" i="1" s="1"/>
  <c r="C519026" i="1"/>
  <c r="D519026" i="1" s="1"/>
  <c r="C519027" i="1"/>
  <c r="D519027" i="1" s="1"/>
  <c r="C519028" i="1"/>
  <c r="D519028" i="1" s="1"/>
  <c r="C519029" i="1"/>
  <c r="D519029" i="1" s="1"/>
  <c r="C519030" i="1"/>
  <c r="D519030" i="1" s="1"/>
  <c r="C519031" i="1"/>
  <c r="D519031" i="1" s="1"/>
  <c r="C519032" i="1"/>
  <c r="D519032" i="1" s="1"/>
  <c r="C519033" i="1"/>
  <c r="D519033" i="1" s="1"/>
  <c r="C519034" i="1"/>
  <c r="D519034" i="1" s="1"/>
  <c r="C519035" i="1"/>
  <c r="D519035" i="1" s="1"/>
  <c r="C519036" i="1"/>
  <c r="D519036" i="1" s="1"/>
  <c r="C519037" i="1"/>
  <c r="D519037" i="1" s="1"/>
  <c r="C519038" i="1"/>
  <c r="D519038" i="1" s="1"/>
  <c r="C519039" i="1"/>
  <c r="D519039" i="1" s="1"/>
  <c r="C519040" i="1"/>
  <c r="D519040" i="1" s="1"/>
  <c r="C519041" i="1"/>
  <c r="D519041" i="1" s="1"/>
  <c r="C519042" i="1"/>
  <c r="D519042" i="1" s="1"/>
  <c r="C519043" i="1"/>
  <c r="D519043" i="1" s="1"/>
  <c r="C519044" i="1"/>
  <c r="D519044" i="1" s="1"/>
  <c r="C519045" i="1"/>
  <c r="D519045" i="1" s="1"/>
  <c r="C519046" i="1"/>
  <c r="D519046" i="1" s="1"/>
  <c r="C519047" i="1"/>
  <c r="D519047" i="1" s="1"/>
  <c r="C519048" i="1"/>
  <c r="D519048" i="1" s="1"/>
  <c r="C519049" i="1"/>
  <c r="D519049" i="1" s="1"/>
  <c r="C519050" i="1"/>
  <c r="D519050" i="1" s="1"/>
  <c r="C519051" i="1"/>
  <c r="D519051" i="1" s="1"/>
  <c r="C519052" i="1"/>
  <c r="D519052" i="1" s="1"/>
  <c r="C519053" i="1"/>
  <c r="D519053" i="1" s="1"/>
  <c r="C519054" i="1"/>
  <c r="D519054" i="1" s="1"/>
  <c r="C519055" i="1"/>
  <c r="D519055" i="1" s="1"/>
  <c r="C519056" i="1"/>
  <c r="D519056" i="1" s="1"/>
  <c r="C519057" i="1"/>
  <c r="D519057" i="1" s="1"/>
  <c r="C519058" i="1"/>
  <c r="D519058" i="1" s="1"/>
  <c r="C519059" i="1"/>
  <c r="D519059" i="1" s="1"/>
  <c r="C519060" i="1"/>
  <c r="D519060" i="1" s="1"/>
  <c r="C519061" i="1"/>
  <c r="D519061" i="1" s="1"/>
  <c r="C519062" i="1"/>
  <c r="D519062" i="1" s="1"/>
  <c r="C519063" i="1"/>
  <c r="D519063" i="1" s="1"/>
  <c r="C519064" i="1"/>
  <c r="D519064" i="1" s="1"/>
  <c r="C519065" i="1"/>
  <c r="D519065" i="1" s="1"/>
  <c r="C519066" i="1"/>
  <c r="D519066" i="1" s="1"/>
  <c r="C519067" i="1"/>
  <c r="D519067" i="1" s="1"/>
  <c r="C519068" i="1"/>
  <c r="D519068" i="1" s="1"/>
  <c r="C519069" i="1"/>
  <c r="D519069" i="1" s="1"/>
  <c r="C519070" i="1"/>
  <c r="D519070" i="1" s="1"/>
  <c r="C519071" i="1"/>
  <c r="D519071" i="1" s="1"/>
  <c r="C519072" i="1"/>
  <c r="D519072" i="1" s="1"/>
  <c r="C519073" i="1"/>
  <c r="D519073" i="1" s="1"/>
  <c r="C519074" i="1"/>
  <c r="D519074" i="1" s="1"/>
  <c r="C519075" i="1"/>
  <c r="D519075" i="1" s="1"/>
  <c r="C519076" i="1"/>
  <c r="D519076" i="1" s="1"/>
  <c r="C519077" i="1"/>
  <c r="D519077" i="1" s="1"/>
  <c r="C519078" i="1"/>
  <c r="D519078" i="1" s="1"/>
  <c r="C519079" i="1"/>
  <c r="D519079" i="1" s="1"/>
  <c r="C519080" i="1"/>
  <c r="D519080" i="1" s="1"/>
  <c r="C519081" i="1"/>
  <c r="D519081" i="1" s="1"/>
  <c r="C519082" i="1"/>
  <c r="D519082" i="1" s="1"/>
  <c r="C519083" i="1"/>
  <c r="D519083" i="1" s="1"/>
  <c r="C519084" i="1"/>
  <c r="D519084" i="1" s="1"/>
  <c r="C519085" i="1"/>
  <c r="D519085" i="1" s="1"/>
  <c r="C519086" i="1"/>
  <c r="D519086" i="1" s="1"/>
  <c r="C519087" i="1"/>
  <c r="D519087" i="1" s="1"/>
  <c r="C519088" i="1"/>
  <c r="D519088" i="1" s="1"/>
  <c r="C519089" i="1"/>
  <c r="D519089" i="1" s="1"/>
  <c r="C519090" i="1"/>
  <c r="D519090" i="1" s="1"/>
  <c r="C519091" i="1"/>
  <c r="D519091" i="1" s="1"/>
  <c r="C519092" i="1"/>
  <c r="D519092" i="1" s="1"/>
  <c r="C519093" i="1"/>
  <c r="D519093" i="1" s="1"/>
  <c r="C519094" i="1"/>
  <c r="D519094" i="1" s="1"/>
  <c r="C519095" i="1"/>
  <c r="D519095" i="1" s="1"/>
  <c r="C519096" i="1"/>
  <c r="D519096" i="1" s="1"/>
  <c r="C519097" i="1"/>
  <c r="D519097" i="1" s="1"/>
  <c r="C519098" i="1"/>
  <c r="D519098" i="1" s="1"/>
  <c r="C519099" i="1"/>
  <c r="D519099" i="1" s="1"/>
  <c r="C519100" i="1"/>
  <c r="D519100" i="1" s="1"/>
  <c r="C519101" i="1"/>
  <c r="D519101" i="1" s="1"/>
  <c r="C519102" i="1"/>
  <c r="D519102" i="1" s="1"/>
  <c r="C519103" i="1"/>
  <c r="D519103" i="1" s="1"/>
  <c r="C519104" i="1"/>
  <c r="D519104" i="1" s="1"/>
  <c r="C519105" i="1"/>
  <c r="D519105" i="1" s="1"/>
  <c r="C519106" i="1"/>
  <c r="D519106" i="1" s="1"/>
  <c r="C519107" i="1"/>
  <c r="D519107" i="1" s="1"/>
  <c r="C519108" i="1"/>
  <c r="D519108" i="1" s="1"/>
  <c r="C519109" i="1"/>
  <c r="D519109" i="1" s="1"/>
  <c r="C519110" i="1"/>
  <c r="D519110" i="1" s="1"/>
  <c r="C519111" i="1"/>
  <c r="D519111" i="1" s="1"/>
  <c r="C519112" i="1"/>
  <c r="D519112" i="1" s="1"/>
  <c r="C519113" i="1"/>
  <c r="D519113" i="1" s="1"/>
  <c r="C519114" i="1"/>
  <c r="D519114" i="1" s="1"/>
  <c r="C519115" i="1"/>
  <c r="D519115" i="1" s="1"/>
  <c r="C519116" i="1"/>
  <c r="D519116" i="1" s="1"/>
  <c r="C519117" i="1"/>
  <c r="D519117" i="1" s="1"/>
  <c r="C519118" i="1"/>
  <c r="D519118" i="1" s="1"/>
  <c r="C519119" i="1"/>
  <c r="D519119" i="1" s="1"/>
  <c r="C519120" i="1"/>
  <c r="D519120" i="1" s="1"/>
  <c r="C519121" i="1"/>
  <c r="D519121" i="1" s="1"/>
  <c r="C519122" i="1"/>
  <c r="D519122" i="1" s="1"/>
  <c r="C519123" i="1"/>
  <c r="D519123" i="1" s="1"/>
  <c r="C519124" i="1"/>
  <c r="D519124" i="1" s="1"/>
  <c r="C519125" i="1"/>
  <c r="D519125" i="1" s="1"/>
  <c r="C519126" i="1"/>
  <c r="D519126" i="1" s="1"/>
  <c r="C519127" i="1"/>
  <c r="D519127" i="1" s="1"/>
  <c r="C519128" i="1"/>
  <c r="D519128" i="1" s="1"/>
  <c r="C519129" i="1"/>
  <c r="D519129" i="1" s="1"/>
  <c r="C519130" i="1"/>
  <c r="D519130" i="1" s="1"/>
  <c r="C519131" i="1"/>
  <c r="D519131" i="1" s="1"/>
  <c r="C519132" i="1"/>
  <c r="D519132" i="1" s="1"/>
  <c r="C519133" i="1"/>
  <c r="D519133" i="1" s="1"/>
  <c r="C519134" i="1"/>
  <c r="D519134" i="1" s="1"/>
  <c r="C519135" i="1"/>
  <c r="D519135" i="1" s="1"/>
  <c r="C519136" i="1"/>
  <c r="D519136" i="1" s="1"/>
  <c r="C519137" i="1"/>
  <c r="D519137" i="1" s="1"/>
  <c r="C519138" i="1"/>
  <c r="D519138" i="1" s="1"/>
  <c r="C519139" i="1"/>
  <c r="D519139" i="1" s="1"/>
  <c r="C519140" i="1"/>
  <c r="D519140" i="1" s="1"/>
  <c r="C519141" i="1"/>
  <c r="D519141" i="1" s="1"/>
  <c r="C519142" i="1"/>
  <c r="D519142" i="1" s="1"/>
  <c r="C519143" i="1"/>
  <c r="D519143" i="1" s="1"/>
  <c r="C519144" i="1"/>
  <c r="D519144" i="1" s="1"/>
  <c r="C519145" i="1"/>
  <c r="D519145" i="1" s="1"/>
  <c r="C519146" i="1"/>
  <c r="D519146" i="1" s="1"/>
  <c r="C519147" i="1"/>
  <c r="D519147" i="1" s="1"/>
  <c r="C519148" i="1"/>
  <c r="D519148" i="1" s="1"/>
  <c r="C519149" i="1"/>
  <c r="D519149" i="1" s="1"/>
  <c r="C519150" i="1"/>
  <c r="D519150" i="1" s="1"/>
  <c r="C519151" i="1"/>
  <c r="D519151" i="1" s="1"/>
  <c r="C519152" i="1"/>
  <c r="D519152" i="1" s="1"/>
  <c r="C519153" i="1"/>
  <c r="D519153" i="1" s="1"/>
  <c r="C519154" i="1"/>
  <c r="D519154" i="1" s="1"/>
  <c r="C519155" i="1"/>
  <c r="D519155" i="1" s="1"/>
  <c r="C519156" i="1"/>
  <c r="D519156" i="1" s="1"/>
  <c r="C519157" i="1"/>
  <c r="D519157" i="1" s="1"/>
  <c r="C519158" i="1"/>
  <c r="D519158" i="1" s="1"/>
  <c r="C519159" i="1"/>
  <c r="D519159" i="1" s="1"/>
  <c r="C519160" i="1"/>
  <c r="D519160" i="1" s="1"/>
  <c r="C519161" i="1"/>
  <c r="D519161" i="1" s="1"/>
  <c r="C519162" i="1"/>
  <c r="D519162" i="1" s="1"/>
  <c r="C519163" i="1"/>
  <c r="D519163" i="1" s="1"/>
  <c r="C519164" i="1"/>
  <c r="D519164" i="1" s="1"/>
  <c r="C519165" i="1"/>
  <c r="D519165" i="1" s="1"/>
  <c r="C519166" i="1"/>
  <c r="D519166" i="1" s="1"/>
  <c r="C519167" i="1"/>
  <c r="D519167" i="1" s="1"/>
  <c r="C519168" i="1"/>
  <c r="D519168" i="1" s="1"/>
  <c r="C519169" i="1"/>
  <c r="D519169" i="1" s="1"/>
  <c r="C519170" i="1"/>
  <c r="D519170" i="1" s="1"/>
  <c r="C519171" i="1"/>
  <c r="D519171" i="1" s="1"/>
  <c r="C519172" i="1"/>
  <c r="D519172" i="1" s="1"/>
  <c r="C519173" i="1"/>
  <c r="D519173" i="1" s="1"/>
  <c r="C519174" i="1"/>
  <c r="D519174" i="1" s="1"/>
  <c r="C519175" i="1"/>
  <c r="D519175" i="1" s="1"/>
  <c r="C519176" i="1"/>
  <c r="D519176" i="1" s="1"/>
  <c r="C519177" i="1"/>
  <c r="D519177" i="1" s="1"/>
  <c r="C519178" i="1"/>
  <c r="D519178" i="1" s="1"/>
  <c r="C519179" i="1"/>
  <c r="D519179" i="1" s="1"/>
  <c r="C519180" i="1"/>
  <c r="D519180" i="1" s="1"/>
  <c r="C519181" i="1"/>
  <c r="D519181" i="1" s="1"/>
  <c r="C519182" i="1"/>
  <c r="D519182" i="1" s="1"/>
  <c r="C519183" i="1"/>
  <c r="D519183" i="1" s="1"/>
  <c r="C519184" i="1"/>
  <c r="D519184" i="1" s="1"/>
  <c r="C519185" i="1"/>
  <c r="D519185" i="1" s="1"/>
  <c r="C519186" i="1"/>
  <c r="D519186" i="1" s="1"/>
  <c r="C519187" i="1"/>
  <c r="D519187" i="1" s="1"/>
  <c r="C519188" i="1"/>
  <c r="D519188" i="1" s="1"/>
  <c r="C519189" i="1"/>
  <c r="D519189" i="1" s="1"/>
  <c r="C519190" i="1"/>
  <c r="D519190" i="1" s="1"/>
  <c r="C519191" i="1"/>
  <c r="D519191" i="1" s="1"/>
  <c r="C519192" i="1"/>
  <c r="D519192" i="1" s="1"/>
  <c r="C519193" i="1"/>
  <c r="D519193" i="1" s="1"/>
  <c r="C519194" i="1"/>
  <c r="D519194" i="1" s="1"/>
  <c r="C519195" i="1"/>
  <c r="D519195" i="1" s="1"/>
  <c r="C519196" i="1"/>
  <c r="D519196" i="1" s="1"/>
  <c r="C519197" i="1"/>
  <c r="D519197" i="1" s="1"/>
  <c r="C519198" i="1"/>
  <c r="D519198" i="1" s="1"/>
  <c r="C519199" i="1"/>
  <c r="D519199" i="1" s="1"/>
  <c r="C519200" i="1"/>
  <c r="D519200" i="1" s="1"/>
  <c r="C519201" i="1"/>
  <c r="D519201" i="1" s="1"/>
  <c r="C519202" i="1"/>
  <c r="D519202" i="1" s="1"/>
  <c r="C519203" i="1"/>
  <c r="D519203" i="1" s="1"/>
  <c r="C519204" i="1"/>
  <c r="D519204" i="1" s="1"/>
  <c r="C519205" i="1"/>
  <c r="D519205" i="1" s="1"/>
  <c r="C519206" i="1"/>
  <c r="D519206" i="1" s="1"/>
  <c r="C519207" i="1"/>
  <c r="D519207" i="1" s="1"/>
  <c r="C519208" i="1"/>
  <c r="D519208" i="1" s="1"/>
  <c r="C519209" i="1"/>
  <c r="D519209" i="1" s="1"/>
  <c r="C519210" i="1"/>
  <c r="D519210" i="1" s="1"/>
  <c r="C519211" i="1"/>
  <c r="D519211" i="1" s="1"/>
  <c r="C519212" i="1"/>
  <c r="D519212" i="1" s="1"/>
  <c r="C519213" i="1"/>
  <c r="D519213" i="1" s="1"/>
  <c r="C519214" i="1"/>
  <c r="D519214" i="1" s="1"/>
  <c r="C519215" i="1"/>
  <c r="D519215" i="1" s="1"/>
  <c r="C519216" i="1"/>
  <c r="D519216" i="1" s="1"/>
  <c r="C519217" i="1"/>
  <c r="D519217" i="1" s="1"/>
  <c r="C519218" i="1"/>
  <c r="D519218" i="1" s="1"/>
  <c r="C519219" i="1"/>
  <c r="D519219" i="1" s="1"/>
  <c r="C519220" i="1"/>
  <c r="D519220" i="1" s="1"/>
  <c r="C519221" i="1"/>
  <c r="D519221" i="1" s="1"/>
  <c r="C519222" i="1"/>
  <c r="D519222" i="1" s="1"/>
  <c r="C519223" i="1"/>
  <c r="D519223" i="1" s="1"/>
  <c r="C519224" i="1"/>
  <c r="D519224" i="1" s="1"/>
  <c r="C519225" i="1"/>
  <c r="D519225" i="1" s="1"/>
  <c r="C519226" i="1"/>
  <c r="D519226" i="1" s="1"/>
  <c r="C519227" i="1"/>
  <c r="D519227" i="1" s="1"/>
  <c r="C519228" i="1"/>
  <c r="D519228" i="1" s="1"/>
  <c r="C519229" i="1"/>
  <c r="D519229" i="1" s="1"/>
  <c r="C519230" i="1"/>
  <c r="D519230" i="1" s="1"/>
  <c r="C519231" i="1"/>
  <c r="D519231" i="1" s="1"/>
  <c r="C519232" i="1"/>
  <c r="D519232" i="1" s="1"/>
  <c r="C519233" i="1"/>
  <c r="D519233" i="1" s="1"/>
  <c r="C519234" i="1"/>
  <c r="D519234" i="1" s="1"/>
  <c r="C519235" i="1"/>
  <c r="D519235" i="1" s="1"/>
  <c r="C519236" i="1"/>
  <c r="D519236" i="1" s="1"/>
  <c r="C519237" i="1"/>
  <c r="D519237" i="1" s="1"/>
  <c r="C519238" i="1"/>
  <c r="D519238" i="1" s="1"/>
  <c r="C519239" i="1"/>
  <c r="D519239" i="1" s="1"/>
  <c r="C519240" i="1"/>
  <c r="D519240" i="1" s="1"/>
  <c r="C519241" i="1"/>
  <c r="D519241" i="1" s="1"/>
  <c r="C519242" i="1"/>
  <c r="D519242" i="1" s="1"/>
  <c r="C519243" i="1"/>
  <c r="D519243" i="1" s="1"/>
  <c r="C519244" i="1"/>
  <c r="D519244" i="1" s="1"/>
  <c r="C519245" i="1"/>
  <c r="D519245" i="1" s="1"/>
  <c r="C519246" i="1"/>
  <c r="D519246" i="1" s="1"/>
  <c r="C519247" i="1"/>
  <c r="D519247" i="1" s="1"/>
  <c r="C519248" i="1"/>
  <c r="D519248" i="1" s="1"/>
  <c r="C519249" i="1"/>
  <c r="D519249" i="1" s="1"/>
  <c r="C519250" i="1"/>
  <c r="D519250" i="1" s="1"/>
  <c r="C519251" i="1"/>
  <c r="D519251" i="1" s="1"/>
  <c r="C519252" i="1"/>
  <c r="D519252" i="1" s="1"/>
  <c r="C519253" i="1"/>
  <c r="D519253" i="1" s="1"/>
  <c r="C519254" i="1"/>
  <c r="D519254" i="1" s="1"/>
  <c r="C519255" i="1"/>
  <c r="D519255" i="1" s="1"/>
  <c r="C519256" i="1"/>
  <c r="D519256" i="1" s="1"/>
  <c r="C519257" i="1"/>
  <c r="D519257" i="1" s="1"/>
  <c r="C519258" i="1"/>
  <c r="D519258" i="1" s="1"/>
  <c r="C519259" i="1"/>
  <c r="D519259" i="1" s="1"/>
  <c r="C519260" i="1"/>
  <c r="D519260" i="1" s="1"/>
  <c r="C519261" i="1"/>
  <c r="D519261" i="1" s="1"/>
  <c r="C519262" i="1"/>
  <c r="D519262" i="1" s="1"/>
  <c r="C519263" i="1"/>
  <c r="D519263" i="1" s="1"/>
  <c r="C519264" i="1"/>
  <c r="D519264" i="1" s="1"/>
  <c r="C519265" i="1"/>
  <c r="D519265" i="1" s="1"/>
  <c r="C519266" i="1"/>
  <c r="D519266" i="1" s="1"/>
  <c r="C519267" i="1"/>
  <c r="D519267" i="1" s="1"/>
  <c r="C519268" i="1"/>
  <c r="D519268" i="1" s="1"/>
  <c r="C519269" i="1"/>
  <c r="D519269" i="1" s="1"/>
  <c r="C519270" i="1"/>
  <c r="D519270" i="1" s="1"/>
  <c r="C519271" i="1"/>
  <c r="D519271" i="1" s="1"/>
  <c r="C519272" i="1"/>
  <c r="D519272" i="1" s="1"/>
  <c r="C519273" i="1"/>
  <c r="D519273" i="1" s="1"/>
  <c r="C519274" i="1"/>
  <c r="D519274" i="1" s="1"/>
  <c r="C519275" i="1"/>
  <c r="D519275" i="1" s="1"/>
  <c r="C519276" i="1"/>
  <c r="D519276" i="1" s="1"/>
  <c r="C519277" i="1"/>
  <c r="D519277" i="1" s="1"/>
  <c r="C519278" i="1"/>
  <c r="D519278" i="1" s="1"/>
  <c r="C519279" i="1"/>
  <c r="D519279" i="1" s="1"/>
  <c r="C519280" i="1"/>
  <c r="D519280" i="1" s="1"/>
  <c r="C519281" i="1"/>
  <c r="D519281" i="1" s="1"/>
  <c r="C519282" i="1"/>
  <c r="D519282" i="1" s="1"/>
  <c r="C519283" i="1"/>
  <c r="D519283" i="1" s="1"/>
  <c r="C519284" i="1"/>
  <c r="D519284" i="1" s="1"/>
  <c r="C519285" i="1"/>
  <c r="D519285" i="1" s="1"/>
  <c r="C519286" i="1"/>
  <c r="D519286" i="1" s="1"/>
  <c r="C519287" i="1"/>
  <c r="D519287" i="1" s="1"/>
  <c r="C519288" i="1"/>
  <c r="D519288" i="1" s="1"/>
  <c r="C519289" i="1"/>
  <c r="D519289" i="1" s="1"/>
  <c r="C519290" i="1"/>
  <c r="D519290" i="1" s="1"/>
  <c r="C519291" i="1"/>
  <c r="D519291" i="1" s="1"/>
  <c r="C519292" i="1"/>
  <c r="D519292" i="1" s="1"/>
  <c r="C519293" i="1"/>
  <c r="D519293" i="1" s="1"/>
  <c r="C519294" i="1"/>
  <c r="D519294" i="1" s="1"/>
  <c r="C519295" i="1"/>
  <c r="D519295" i="1" s="1"/>
  <c r="C519296" i="1"/>
  <c r="D519296" i="1" s="1"/>
  <c r="C519297" i="1"/>
  <c r="D519297" i="1" s="1"/>
  <c r="C519298" i="1"/>
  <c r="D519298" i="1" s="1"/>
  <c r="C519299" i="1"/>
  <c r="D519299" i="1" s="1"/>
  <c r="C519300" i="1"/>
  <c r="D519300" i="1" s="1"/>
  <c r="C519301" i="1"/>
  <c r="D519301" i="1" s="1"/>
  <c r="C519302" i="1"/>
  <c r="D519302" i="1" s="1"/>
  <c r="C519303" i="1"/>
  <c r="D519303" i="1" s="1"/>
  <c r="C519304" i="1"/>
  <c r="D519304" i="1" s="1"/>
  <c r="C519305" i="1"/>
  <c r="D519305" i="1" s="1"/>
  <c r="C519306" i="1"/>
  <c r="D519306" i="1" s="1"/>
  <c r="C519307" i="1"/>
  <c r="D519307" i="1" s="1"/>
  <c r="C519308" i="1"/>
  <c r="D519308" i="1" s="1"/>
  <c r="C519309" i="1"/>
  <c r="D519309" i="1" s="1"/>
  <c r="C519310" i="1"/>
  <c r="D519310" i="1" s="1"/>
  <c r="C519311" i="1"/>
  <c r="D519311" i="1" s="1"/>
  <c r="C519312" i="1"/>
  <c r="D519312" i="1" s="1"/>
  <c r="C519313" i="1"/>
  <c r="D519313" i="1" s="1"/>
  <c r="C519314" i="1"/>
  <c r="D519314" i="1" s="1"/>
  <c r="C519315" i="1"/>
  <c r="D519315" i="1" s="1"/>
  <c r="C519316" i="1"/>
  <c r="D519316" i="1" s="1"/>
  <c r="C519317" i="1"/>
  <c r="D519317" i="1" s="1"/>
  <c r="C519318" i="1"/>
  <c r="D519318" i="1" s="1"/>
  <c r="C519319" i="1"/>
  <c r="D519319" i="1" s="1"/>
  <c r="C519320" i="1"/>
  <c r="D519320" i="1" s="1"/>
  <c r="C519321" i="1"/>
  <c r="D519321" i="1" s="1"/>
  <c r="C519322" i="1"/>
  <c r="D519322" i="1" s="1"/>
  <c r="C519323" i="1"/>
  <c r="D519323" i="1" s="1"/>
  <c r="C519324" i="1"/>
  <c r="D519324" i="1" s="1"/>
  <c r="C519325" i="1"/>
  <c r="D519325" i="1" s="1"/>
  <c r="C519326" i="1"/>
  <c r="D519326" i="1" s="1"/>
  <c r="C519327" i="1"/>
  <c r="D519327" i="1" s="1"/>
  <c r="C519328" i="1"/>
  <c r="D519328" i="1" s="1"/>
  <c r="C519329" i="1"/>
  <c r="D519329" i="1" s="1"/>
  <c r="C519330" i="1"/>
  <c r="D519330" i="1" s="1"/>
  <c r="C519331" i="1"/>
  <c r="D519331" i="1" s="1"/>
  <c r="C519332" i="1"/>
  <c r="D519332" i="1" s="1"/>
  <c r="C519333" i="1"/>
  <c r="D519333" i="1" s="1"/>
  <c r="C519334" i="1"/>
  <c r="D519334" i="1" s="1"/>
  <c r="C519335" i="1"/>
  <c r="D519335" i="1" s="1"/>
  <c r="C519336" i="1"/>
  <c r="D519336" i="1" s="1"/>
  <c r="C519337" i="1"/>
  <c r="D519337" i="1" s="1"/>
  <c r="C519338" i="1"/>
  <c r="D519338" i="1" s="1"/>
  <c r="C519339" i="1"/>
  <c r="D519339" i="1" s="1"/>
  <c r="C519340" i="1"/>
  <c r="D519340" i="1" s="1"/>
  <c r="C519341" i="1"/>
  <c r="D519341" i="1" s="1"/>
  <c r="C519342" i="1"/>
  <c r="D519342" i="1" s="1"/>
  <c r="C519343" i="1"/>
  <c r="D519343" i="1" s="1"/>
  <c r="C519344" i="1"/>
  <c r="D519344" i="1" s="1"/>
  <c r="C519345" i="1"/>
  <c r="D519345" i="1" s="1"/>
  <c r="C519346" i="1"/>
  <c r="D519346" i="1" s="1"/>
  <c r="C519347" i="1"/>
  <c r="D519347" i="1" s="1"/>
  <c r="C519348" i="1"/>
  <c r="D519348" i="1" s="1"/>
  <c r="C519349" i="1"/>
  <c r="D519349" i="1" s="1"/>
  <c r="C519350" i="1"/>
  <c r="D519350" i="1" s="1"/>
  <c r="C519351" i="1"/>
  <c r="D519351" i="1" s="1"/>
  <c r="C519352" i="1"/>
  <c r="D519352" i="1" s="1"/>
  <c r="C519353" i="1"/>
  <c r="D519353" i="1" s="1"/>
  <c r="C519354" i="1"/>
  <c r="D519354" i="1" s="1"/>
  <c r="C519355" i="1"/>
  <c r="D519355" i="1" s="1"/>
  <c r="C519356" i="1"/>
  <c r="D519356" i="1" s="1"/>
  <c r="C519357" i="1"/>
  <c r="D519357" i="1" s="1"/>
  <c r="C519358" i="1"/>
  <c r="D519358" i="1" s="1"/>
  <c r="C519359" i="1"/>
  <c r="D519359" i="1" s="1"/>
  <c r="C519360" i="1"/>
  <c r="D519360" i="1" s="1"/>
  <c r="C519361" i="1"/>
  <c r="D519361" i="1" s="1"/>
  <c r="C519362" i="1"/>
  <c r="D519362" i="1" s="1"/>
  <c r="C519363" i="1"/>
  <c r="D519363" i="1" s="1"/>
  <c r="C519364" i="1"/>
  <c r="D519364" i="1" s="1"/>
  <c r="C519365" i="1"/>
  <c r="D519365" i="1" s="1"/>
  <c r="C519366" i="1"/>
  <c r="D519366" i="1" s="1"/>
  <c r="C519367" i="1"/>
  <c r="D519367" i="1" s="1"/>
  <c r="C519368" i="1"/>
  <c r="D519368" i="1" s="1"/>
  <c r="C519369" i="1"/>
  <c r="D519369" i="1" s="1"/>
  <c r="C519370" i="1"/>
  <c r="D519370" i="1" s="1"/>
  <c r="C519371" i="1"/>
  <c r="D519371" i="1" s="1"/>
  <c r="C519372" i="1"/>
  <c r="D519372" i="1" s="1"/>
  <c r="C519373" i="1"/>
  <c r="D519373" i="1" s="1"/>
  <c r="C519374" i="1"/>
  <c r="D519374" i="1" s="1"/>
  <c r="C519375" i="1"/>
  <c r="D519375" i="1" s="1"/>
  <c r="C519376" i="1"/>
  <c r="D519376" i="1" s="1"/>
  <c r="C519377" i="1"/>
  <c r="D519377" i="1" s="1"/>
  <c r="C519378" i="1"/>
  <c r="D519378" i="1" s="1"/>
  <c r="C519379" i="1"/>
  <c r="D519379" i="1" s="1"/>
  <c r="C519380" i="1"/>
  <c r="D519380" i="1" s="1"/>
  <c r="C519381" i="1"/>
  <c r="D519381" i="1" s="1"/>
  <c r="C519382" i="1"/>
  <c r="D519382" i="1" s="1"/>
  <c r="C519383" i="1"/>
  <c r="D519383" i="1" s="1"/>
  <c r="C519384" i="1"/>
  <c r="D519384" i="1" s="1"/>
  <c r="C519385" i="1"/>
  <c r="D519385" i="1" s="1"/>
  <c r="C519386" i="1"/>
  <c r="D519386" i="1" s="1"/>
  <c r="C519387" i="1"/>
  <c r="D519387" i="1" s="1"/>
  <c r="C519388" i="1"/>
  <c r="D519388" i="1" s="1"/>
  <c r="C519389" i="1"/>
  <c r="D519389" i="1" s="1"/>
  <c r="C519390" i="1"/>
  <c r="D519390" i="1" s="1"/>
  <c r="C519391" i="1"/>
  <c r="D519391" i="1" s="1"/>
  <c r="C519392" i="1"/>
  <c r="D519392" i="1" s="1"/>
  <c r="C519393" i="1"/>
  <c r="D519393" i="1" s="1"/>
  <c r="C519394" i="1"/>
  <c r="D519394" i="1" s="1"/>
  <c r="C519395" i="1"/>
  <c r="D519395" i="1" s="1"/>
  <c r="C519396" i="1"/>
  <c r="D519396" i="1" s="1"/>
  <c r="C519397" i="1"/>
  <c r="D519397" i="1" s="1"/>
  <c r="C519398" i="1"/>
  <c r="D519398" i="1" s="1"/>
  <c r="C519399" i="1"/>
  <c r="D519399" i="1" s="1"/>
  <c r="C519400" i="1"/>
  <c r="D519400" i="1" s="1"/>
  <c r="C519401" i="1"/>
  <c r="D519401" i="1" s="1"/>
  <c r="C519402" i="1"/>
  <c r="D519402" i="1" s="1"/>
  <c r="C519403" i="1"/>
  <c r="D519403" i="1" s="1"/>
  <c r="C519404" i="1"/>
  <c r="D519404" i="1" s="1"/>
  <c r="C519405" i="1"/>
  <c r="D519405" i="1" s="1"/>
  <c r="C519406" i="1"/>
  <c r="D519406" i="1" s="1"/>
  <c r="C519407" i="1"/>
  <c r="D519407" i="1" s="1"/>
  <c r="C519408" i="1"/>
  <c r="D519408" i="1" s="1"/>
  <c r="C519409" i="1"/>
  <c r="D519409" i="1" s="1"/>
  <c r="C519410" i="1"/>
  <c r="D519410" i="1" s="1"/>
  <c r="C519411" i="1"/>
  <c r="D519411" i="1" s="1"/>
  <c r="C519412" i="1"/>
  <c r="D519412" i="1" s="1"/>
  <c r="C519413" i="1"/>
  <c r="D519413" i="1" s="1"/>
  <c r="C519414" i="1"/>
  <c r="D519414" i="1" s="1"/>
  <c r="C519415" i="1"/>
  <c r="D519415" i="1" s="1"/>
  <c r="C519416" i="1"/>
  <c r="D519416" i="1" s="1"/>
  <c r="C519417" i="1"/>
  <c r="D519417" i="1" s="1"/>
  <c r="C519418" i="1"/>
  <c r="D519418" i="1" s="1"/>
  <c r="C519419" i="1"/>
  <c r="D519419" i="1" s="1"/>
  <c r="C519420" i="1"/>
  <c r="D519420" i="1" s="1"/>
  <c r="C519421" i="1"/>
  <c r="D519421" i="1" s="1"/>
  <c r="C519422" i="1"/>
  <c r="D519422" i="1" s="1"/>
  <c r="C519423" i="1"/>
  <c r="D519423" i="1" s="1"/>
  <c r="C519424" i="1"/>
  <c r="D519424" i="1" s="1"/>
  <c r="C519425" i="1"/>
  <c r="D519425" i="1" s="1"/>
  <c r="C519426" i="1"/>
  <c r="D519426" i="1" s="1"/>
  <c r="C519427" i="1"/>
  <c r="D519427" i="1" s="1"/>
  <c r="C519428" i="1"/>
  <c r="D519428" i="1" s="1"/>
  <c r="C519429" i="1"/>
  <c r="D519429" i="1" s="1"/>
  <c r="C519430" i="1"/>
  <c r="D519430" i="1" s="1"/>
  <c r="C519431" i="1"/>
  <c r="D519431" i="1" s="1"/>
  <c r="C519432" i="1"/>
  <c r="D519432" i="1" s="1"/>
  <c r="C519433" i="1"/>
  <c r="D519433" i="1" s="1"/>
  <c r="C519434" i="1"/>
  <c r="D519434" i="1" s="1"/>
  <c r="C519435" i="1"/>
  <c r="D519435" i="1" s="1"/>
  <c r="C519436" i="1"/>
  <c r="D519436" i="1" s="1"/>
  <c r="C519437" i="1"/>
  <c r="D519437" i="1" s="1"/>
  <c r="C519438" i="1"/>
  <c r="D519438" i="1" s="1"/>
  <c r="C519439" i="1"/>
  <c r="D519439" i="1" s="1"/>
  <c r="C519440" i="1"/>
  <c r="D519440" i="1" s="1"/>
  <c r="C519441" i="1"/>
  <c r="D519441" i="1" s="1"/>
  <c r="C519442" i="1"/>
  <c r="D519442" i="1" s="1"/>
  <c r="C519443" i="1"/>
  <c r="D519443" i="1" s="1"/>
  <c r="C519444" i="1"/>
  <c r="D519444" i="1" s="1"/>
  <c r="C519445" i="1"/>
  <c r="D519445" i="1" s="1"/>
  <c r="C519446" i="1"/>
  <c r="D519446" i="1" s="1"/>
  <c r="C519447" i="1"/>
  <c r="D519447" i="1" s="1"/>
  <c r="C519448" i="1"/>
  <c r="D519448" i="1" s="1"/>
  <c r="C519449" i="1"/>
  <c r="D519449" i="1" s="1"/>
  <c r="C519450" i="1"/>
  <c r="D519450" i="1" s="1"/>
  <c r="C519451" i="1"/>
  <c r="D519451" i="1" s="1"/>
  <c r="C519452" i="1"/>
  <c r="D519452" i="1" s="1"/>
  <c r="C519453" i="1"/>
  <c r="D519453" i="1" s="1"/>
  <c r="C519454" i="1"/>
  <c r="D519454" i="1" s="1"/>
  <c r="C519455" i="1"/>
  <c r="D519455" i="1" s="1"/>
  <c r="C519456" i="1"/>
  <c r="D519456" i="1" s="1"/>
  <c r="C519457" i="1"/>
  <c r="D519457" i="1" s="1"/>
  <c r="C519458" i="1"/>
  <c r="D519458" i="1" s="1"/>
  <c r="C519459" i="1"/>
  <c r="D519459" i="1" s="1"/>
  <c r="C519460" i="1"/>
  <c r="D519460" i="1" s="1"/>
  <c r="C519461" i="1"/>
  <c r="D519461" i="1" s="1"/>
  <c r="C519462" i="1"/>
  <c r="D519462" i="1" s="1"/>
  <c r="C519463" i="1"/>
  <c r="D519463" i="1" s="1"/>
  <c r="C519464" i="1"/>
  <c r="D519464" i="1" s="1"/>
  <c r="C519465" i="1"/>
  <c r="D519465" i="1" s="1"/>
  <c r="C519466" i="1"/>
  <c r="D519466" i="1" s="1"/>
  <c r="C519467" i="1"/>
  <c r="D519467" i="1" s="1"/>
  <c r="C519468" i="1"/>
  <c r="D519468" i="1" s="1"/>
  <c r="C519469" i="1"/>
  <c r="D519469" i="1" s="1"/>
  <c r="C519470" i="1"/>
  <c r="D519470" i="1" s="1"/>
  <c r="C519471" i="1"/>
  <c r="D519471" i="1" s="1"/>
  <c r="C519472" i="1"/>
  <c r="D519472" i="1" s="1"/>
  <c r="C519473" i="1"/>
  <c r="D519473" i="1" s="1"/>
  <c r="C519474" i="1"/>
  <c r="D519474" i="1" s="1"/>
  <c r="C519475" i="1"/>
  <c r="D519475" i="1" s="1"/>
  <c r="C519476" i="1"/>
  <c r="D519476" i="1" s="1"/>
  <c r="C519477" i="1"/>
  <c r="D519477" i="1" s="1"/>
  <c r="C519478" i="1"/>
  <c r="D519478" i="1" s="1"/>
  <c r="C519479" i="1"/>
  <c r="D519479" i="1" s="1"/>
  <c r="C519480" i="1"/>
  <c r="D519480" i="1" s="1"/>
  <c r="C519481" i="1"/>
  <c r="D519481" i="1" s="1"/>
  <c r="C519482" i="1"/>
  <c r="D519482" i="1" s="1"/>
  <c r="C519483" i="1"/>
  <c r="D519483" i="1" s="1"/>
  <c r="C519484" i="1"/>
  <c r="D519484" i="1" s="1"/>
  <c r="C519485" i="1"/>
  <c r="D519485" i="1" s="1"/>
  <c r="C519486" i="1"/>
  <c r="D519486" i="1" s="1"/>
  <c r="C519487" i="1"/>
  <c r="D519487" i="1" s="1"/>
  <c r="C519488" i="1"/>
  <c r="D519488" i="1" s="1"/>
  <c r="C519489" i="1"/>
  <c r="D519489" i="1" s="1"/>
  <c r="C519490" i="1"/>
  <c r="D519490" i="1" s="1"/>
  <c r="C519491" i="1"/>
  <c r="D519491" i="1" s="1"/>
  <c r="C519492" i="1"/>
  <c r="D519492" i="1" s="1"/>
  <c r="C519493" i="1"/>
  <c r="D519493" i="1" s="1"/>
  <c r="C519494" i="1"/>
  <c r="D519494" i="1" s="1"/>
  <c r="C519495" i="1"/>
  <c r="D519495" i="1" s="1"/>
  <c r="C519496" i="1"/>
  <c r="D519496" i="1" s="1"/>
  <c r="C519497" i="1"/>
  <c r="D519497" i="1" s="1"/>
  <c r="C519498" i="1"/>
  <c r="D519498" i="1" s="1"/>
  <c r="C519499" i="1"/>
  <c r="D519499" i="1" s="1"/>
  <c r="C519500" i="1"/>
  <c r="D519500" i="1" s="1"/>
  <c r="C519501" i="1"/>
  <c r="D519501" i="1" s="1"/>
  <c r="C519502" i="1"/>
  <c r="D519502" i="1" s="1"/>
  <c r="C519503" i="1"/>
  <c r="D519503" i="1" s="1"/>
  <c r="C519504" i="1"/>
  <c r="D519504" i="1" s="1"/>
  <c r="C519505" i="1"/>
  <c r="D519505" i="1" s="1"/>
  <c r="C519506" i="1"/>
  <c r="D519506" i="1" s="1"/>
  <c r="C519507" i="1"/>
  <c r="D519507" i="1" s="1"/>
  <c r="C519508" i="1"/>
  <c r="D519508" i="1" s="1"/>
  <c r="C519509" i="1"/>
  <c r="D519509" i="1" s="1"/>
  <c r="C519510" i="1"/>
  <c r="D519510" i="1" s="1"/>
  <c r="C519511" i="1"/>
  <c r="D519511" i="1" s="1"/>
  <c r="C519512" i="1"/>
  <c r="D519512" i="1" s="1"/>
  <c r="C519513" i="1"/>
  <c r="D519513" i="1" s="1"/>
  <c r="C519514" i="1"/>
  <c r="D519514" i="1" s="1"/>
  <c r="C519515" i="1"/>
  <c r="D519515" i="1" s="1"/>
  <c r="C519516" i="1"/>
  <c r="D519516" i="1" s="1"/>
  <c r="C519517" i="1"/>
  <c r="D519517" i="1" s="1"/>
  <c r="C519518" i="1"/>
  <c r="D519518" i="1" s="1"/>
  <c r="C519519" i="1"/>
  <c r="D519519" i="1" s="1"/>
  <c r="C519520" i="1"/>
  <c r="D519520" i="1" s="1"/>
  <c r="C519521" i="1"/>
  <c r="D519521" i="1" s="1"/>
  <c r="C519522" i="1"/>
  <c r="D519522" i="1" s="1"/>
  <c r="C519523" i="1"/>
  <c r="D519523" i="1" s="1"/>
  <c r="C519524" i="1"/>
  <c r="D519524" i="1" s="1"/>
  <c r="C519525" i="1"/>
  <c r="D519525" i="1" s="1"/>
  <c r="C519526" i="1"/>
  <c r="D519526" i="1" s="1"/>
  <c r="C519527" i="1"/>
  <c r="D519527" i="1" s="1"/>
  <c r="C519528" i="1"/>
  <c r="D519528" i="1" s="1"/>
  <c r="C519529" i="1"/>
  <c r="D519529" i="1" s="1"/>
  <c r="C519530" i="1"/>
  <c r="D519530" i="1" s="1"/>
  <c r="C519531" i="1"/>
  <c r="D519531" i="1" s="1"/>
  <c r="C519532" i="1"/>
  <c r="D519532" i="1" s="1"/>
  <c r="C519533" i="1"/>
  <c r="D519533" i="1" s="1"/>
  <c r="C519534" i="1"/>
  <c r="D519534" i="1" s="1"/>
  <c r="C519535" i="1"/>
  <c r="D519535" i="1" s="1"/>
  <c r="C519536" i="1"/>
  <c r="D519536" i="1" s="1"/>
  <c r="C519537" i="1"/>
  <c r="D519537" i="1" s="1"/>
  <c r="C519538" i="1"/>
  <c r="D519538" i="1" s="1"/>
  <c r="C519539" i="1"/>
  <c r="D519539" i="1" s="1"/>
  <c r="C519540" i="1"/>
  <c r="D519540" i="1" s="1"/>
  <c r="C519541" i="1"/>
  <c r="D519541" i="1" s="1"/>
  <c r="C519542" i="1"/>
  <c r="D519542" i="1" s="1"/>
  <c r="C519543" i="1"/>
  <c r="D519543" i="1" s="1"/>
  <c r="C519544" i="1"/>
  <c r="D519544" i="1" s="1"/>
  <c r="C519545" i="1"/>
  <c r="D519545" i="1" s="1"/>
  <c r="C519546" i="1"/>
  <c r="D519546" i="1" s="1"/>
  <c r="C519547" i="1"/>
  <c r="D519547" i="1" s="1"/>
  <c r="C519548" i="1"/>
  <c r="D519548" i="1" s="1"/>
  <c r="C519549" i="1"/>
  <c r="D519549" i="1" s="1"/>
  <c r="C519550" i="1"/>
  <c r="D519550" i="1" s="1"/>
  <c r="C519551" i="1"/>
  <c r="D519551" i="1" s="1"/>
  <c r="C519552" i="1"/>
  <c r="D519552" i="1" s="1"/>
  <c r="C519553" i="1"/>
  <c r="D519553" i="1" s="1"/>
  <c r="C519554" i="1"/>
  <c r="D519554" i="1" s="1"/>
  <c r="C519555" i="1"/>
  <c r="D519555" i="1" s="1"/>
  <c r="C519556" i="1"/>
  <c r="D519556" i="1" s="1"/>
  <c r="C519557" i="1"/>
  <c r="D519557" i="1" s="1"/>
  <c r="C519558" i="1"/>
  <c r="D519558" i="1" s="1"/>
  <c r="C519559" i="1"/>
  <c r="D519559" i="1" s="1"/>
  <c r="C519560" i="1"/>
  <c r="D519560" i="1" s="1"/>
  <c r="C519561" i="1"/>
  <c r="D519561" i="1" s="1"/>
  <c r="C519562" i="1"/>
  <c r="D519562" i="1" s="1"/>
  <c r="C519563" i="1"/>
  <c r="D519563" i="1" s="1"/>
  <c r="C519564" i="1"/>
  <c r="D519564" i="1" s="1"/>
  <c r="C519565" i="1"/>
  <c r="D519565" i="1" s="1"/>
  <c r="C519566" i="1"/>
  <c r="D519566" i="1" s="1"/>
  <c r="C519567" i="1"/>
  <c r="D519567" i="1" s="1"/>
  <c r="C519568" i="1"/>
  <c r="D519568" i="1" s="1"/>
  <c r="C519569" i="1"/>
  <c r="D519569" i="1" s="1"/>
  <c r="C519570" i="1"/>
  <c r="D519570" i="1" s="1"/>
  <c r="C519571" i="1"/>
  <c r="D519571" i="1" s="1"/>
  <c r="C519572" i="1"/>
  <c r="D519572" i="1" s="1"/>
  <c r="C519573" i="1"/>
  <c r="D519573" i="1" s="1"/>
  <c r="C519574" i="1"/>
  <c r="D519574" i="1" s="1"/>
  <c r="C519575" i="1"/>
  <c r="D519575" i="1" s="1"/>
  <c r="C519576" i="1"/>
  <c r="D519576" i="1" s="1"/>
  <c r="C519577" i="1"/>
  <c r="D519577" i="1" s="1"/>
  <c r="C519578" i="1"/>
  <c r="D519578" i="1" s="1"/>
  <c r="C519579" i="1"/>
  <c r="D519579" i="1" s="1"/>
  <c r="C519580" i="1"/>
  <c r="D519580" i="1" s="1"/>
  <c r="C519581" i="1"/>
  <c r="D519581" i="1" s="1"/>
  <c r="C519582" i="1"/>
  <c r="D519582" i="1" s="1"/>
  <c r="C519583" i="1"/>
  <c r="D519583" i="1" s="1"/>
  <c r="C519584" i="1"/>
  <c r="D519584" i="1" s="1"/>
  <c r="C519585" i="1"/>
  <c r="D519585" i="1" s="1"/>
  <c r="C519586" i="1"/>
  <c r="D519586" i="1" s="1"/>
  <c r="C519587" i="1"/>
  <c r="D519587" i="1" s="1"/>
  <c r="C519588" i="1"/>
  <c r="D519588" i="1" s="1"/>
  <c r="C519589" i="1"/>
  <c r="D519589" i="1" s="1"/>
  <c r="C519590" i="1"/>
  <c r="D519590" i="1" s="1"/>
  <c r="C519591" i="1"/>
  <c r="D519591" i="1" s="1"/>
  <c r="C519592" i="1"/>
  <c r="D519592" i="1" s="1"/>
  <c r="C519593" i="1"/>
  <c r="D519593" i="1" s="1"/>
  <c r="C519594" i="1"/>
  <c r="D519594" i="1" s="1"/>
  <c r="C519595" i="1"/>
  <c r="D519595" i="1" s="1"/>
  <c r="C519596" i="1"/>
  <c r="D519596" i="1" s="1"/>
  <c r="C519597" i="1"/>
  <c r="D519597" i="1" s="1"/>
  <c r="C519598" i="1"/>
  <c r="D519598" i="1" s="1"/>
  <c r="C519599" i="1"/>
  <c r="D519599" i="1" s="1"/>
  <c r="C519600" i="1"/>
  <c r="D519600" i="1" s="1"/>
  <c r="C519601" i="1"/>
  <c r="D519601" i="1" s="1"/>
  <c r="C519602" i="1"/>
  <c r="D519602" i="1" s="1"/>
  <c r="C519603" i="1"/>
  <c r="D519603" i="1" s="1"/>
  <c r="C519604" i="1"/>
  <c r="D519604" i="1" s="1"/>
  <c r="C519605" i="1"/>
  <c r="D519605" i="1" s="1"/>
  <c r="C519606" i="1"/>
  <c r="D519606" i="1" s="1"/>
  <c r="C519607" i="1"/>
  <c r="D519607" i="1" s="1"/>
  <c r="C519608" i="1"/>
  <c r="D519608" i="1" s="1"/>
  <c r="C519609" i="1"/>
  <c r="D519609" i="1" s="1"/>
  <c r="C519610" i="1"/>
  <c r="D519610" i="1" s="1"/>
  <c r="C519611" i="1"/>
  <c r="D519611" i="1" s="1"/>
  <c r="C519612" i="1"/>
  <c r="D519612" i="1" s="1"/>
  <c r="C519613" i="1"/>
  <c r="D519613" i="1" s="1"/>
  <c r="C519614" i="1"/>
  <c r="D519614" i="1" s="1"/>
  <c r="C519615" i="1"/>
  <c r="D519615" i="1" s="1"/>
  <c r="C519616" i="1"/>
  <c r="D519616" i="1" s="1"/>
  <c r="C519617" i="1"/>
  <c r="D519617" i="1" s="1"/>
  <c r="C519618" i="1"/>
  <c r="D519618" i="1" s="1"/>
  <c r="C519619" i="1"/>
  <c r="D519619" i="1" s="1"/>
  <c r="C519620" i="1"/>
  <c r="D519620" i="1" s="1"/>
  <c r="C519621" i="1"/>
  <c r="D519621" i="1" s="1"/>
  <c r="C519622" i="1"/>
  <c r="D519622" i="1" s="1"/>
  <c r="C519623" i="1"/>
  <c r="D519623" i="1" s="1"/>
  <c r="C519624" i="1"/>
  <c r="D519624" i="1" s="1"/>
  <c r="C519625" i="1"/>
  <c r="D519625" i="1" s="1"/>
  <c r="C519626" i="1"/>
  <c r="D519626" i="1" s="1"/>
  <c r="C519627" i="1"/>
  <c r="D519627" i="1" s="1"/>
  <c r="C519628" i="1"/>
  <c r="D519628" i="1" s="1"/>
  <c r="C519629" i="1"/>
  <c r="D519629" i="1" s="1"/>
  <c r="C519630" i="1"/>
  <c r="D519630" i="1" s="1"/>
  <c r="C519631" i="1"/>
  <c r="D519631" i="1" s="1"/>
  <c r="C519632" i="1"/>
  <c r="D519632" i="1" s="1"/>
  <c r="C519633" i="1"/>
  <c r="D519633" i="1" s="1"/>
  <c r="C519634" i="1"/>
  <c r="D519634" i="1" s="1"/>
  <c r="C519635" i="1"/>
  <c r="D519635" i="1" s="1"/>
  <c r="C519636" i="1"/>
  <c r="D519636" i="1" s="1"/>
  <c r="C519637" i="1"/>
  <c r="D519637" i="1" s="1"/>
  <c r="C519638" i="1"/>
  <c r="D519638" i="1" s="1"/>
  <c r="C519639" i="1"/>
  <c r="D519639" i="1" s="1"/>
  <c r="C519640" i="1"/>
  <c r="D519640" i="1" s="1"/>
  <c r="C519641" i="1"/>
  <c r="D519641" i="1" s="1"/>
  <c r="C519642" i="1"/>
  <c r="D519642" i="1" s="1"/>
  <c r="C519643" i="1"/>
  <c r="D519643" i="1" s="1"/>
  <c r="C519644" i="1"/>
  <c r="D519644" i="1" s="1"/>
  <c r="C519645" i="1"/>
  <c r="D519645" i="1" s="1"/>
  <c r="C519646" i="1"/>
  <c r="D519646" i="1" s="1"/>
  <c r="C519647" i="1"/>
  <c r="D519647" i="1" s="1"/>
  <c r="C519648" i="1"/>
  <c r="D519648" i="1" s="1"/>
  <c r="C519649" i="1"/>
  <c r="D519649" i="1" s="1"/>
  <c r="C519650" i="1"/>
  <c r="D519650" i="1" s="1"/>
  <c r="C519651" i="1"/>
  <c r="D519651" i="1" s="1"/>
  <c r="C519652" i="1"/>
  <c r="D519652" i="1" s="1"/>
  <c r="C519653" i="1"/>
  <c r="D519653" i="1" s="1"/>
  <c r="C519654" i="1"/>
  <c r="D519654" i="1" s="1"/>
  <c r="C519655" i="1"/>
  <c r="D519655" i="1" s="1"/>
  <c r="C519656" i="1"/>
  <c r="D519656" i="1" s="1"/>
  <c r="C519657" i="1"/>
  <c r="D519657" i="1" s="1"/>
  <c r="C519658" i="1"/>
  <c r="D519658" i="1" s="1"/>
  <c r="C519659" i="1"/>
  <c r="D519659" i="1" s="1"/>
  <c r="C519660" i="1"/>
  <c r="D519660" i="1" s="1"/>
  <c r="C519661" i="1"/>
  <c r="D519661" i="1" s="1"/>
  <c r="C519662" i="1"/>
  <c r="D519662" i="1" s="1"/>
  <c r="C519663" i="1"/>
  <c r="D519663" i="1" s="1"/>
  <c r="C519664" i="1"/>
  <c r="D519664" i="1" s="1"/>
  <c r="C519665" i="1"/>
  <c r="D519665" i="1" s="1"/>
  <c r="C519666" i="1"/>
  <c r="D519666" i="1" s="1"/>
  <c r="C519667" i="1"/>
  <c r="D519667" i="1" s="1"/>
  <c r="C519668" i="1"/>
  <c r="D519668" i="1" s="1"/>
  <c r="C519669" i="1"/>
  <c r="D519669" i="1" s="1"/>
  <c r="C519670" i="1"/>
  <c r="D519670" i="1" s="1"/>
  <c r="C519671" i="1"/>
  <c r="D519671" i="1" s="1"/>
  <c r="C519672" i="1"/>
  <c r="D519672" i="1" s="1"/>
  <c r="C519673" i="1"/>
  <c r="D519673" i="1" s="1"/>
  <c r="C519674" i="1"/>
  <c r="D519674" i="1" s="1"/>
  <c r="C519675" i="1"/>
  <c r="D519675" i="1" s="1"/>
  <c r="C519676" i="1"/>
  <c r="D519676" i="1" s="1"/>
  <c r="C519677" i="1"/>
  <c r="D519677" i="1" s="1"/>
  <c r="C519678" i="1"/>
  <c r="D519678" i="1" s="1"/>
  <c r="C519679" i="1"/>
  <c r="D519679" i="1" s="1"/>
  <c r="C519680" i="1"/>
  <c r="D519680" i="1" s="1"/>
  <c r="C519681" i="1"/>
  <c r="D519681" i="1" s="1"/>
  <c r="C519682" i="1"/>
  <c r="D519682" i="1" s="1"/>
  <c r="C519683" i="1"/>
  <c r="D519683" i="1" s="1"/>
  <c r="C519684" i="1"/>
  <c r="D519684" i="1" s="1"/>
  <c r="C519685" i="1"/>
  <c r="D519685" i="1" s="1"/>
  <c r="C519686" i="1"/>
  <c r="D519686" i="1" s="1"/>
  <c r="C519687" i="1"/>
  <c r="D519687" i="1" s="1"/>
  <c r="C519688" i="1"/>
  <c r="D519688" i="1" s="1"/>
  <c r="C519689" i="1"/>
  <c r="D519689" i="1" s="1"/>
  <c r="C519690" i="1"/>
  <c r="D519690" i="1" s="1"/>
  <c r="C519691" i="1"/>
  <c r="D519691" i="1" s="1"/>
  <c r="C519692" i="1"/>
  <c r="D519692" i="1" s="1"/>
  <c r="C519693" i="1"/>
  <c r="D519693" i="1" s="1"/>
  <c r="C519694" i="1"/>
  <c r="D519694" i="1" s="1"/>
  <c r="C519695" i="1"/>
  <c r="D519695" i="1" s="1"/>
  <c r="C519696" i="1"/>
  <c r="D519696" i="1" s="1"/>
  <c r="C519697" i="1"/>
  <c r="D519697" i="1" s="1"/>
  <c r="C519698" i="1"/>
  <c r="D519698" i="1" s="1"/>
  <c r="C519699" i="1"/>
  <c r="D519699" i="1" s="1"/>
  <c r="C519700" i="1"/>
  <c r="D519700" i="1" s="1"/>
  <c r="C519701" i="1"/>
  <c r="D519701" i="1" s="1"/>
  <c r="C519702" i="1"/>
  <c r="D519702" i="1" s="1"/>
  <c r="C519703" i="1"/>
  <c r="D519703" i="1" s="1"/>
  <c r="C519704" i="1"/>
  <c r="D519704" i="1" s="1"/>
  <c r="C519705" i="1"/>
  <c r="D519705" i="1" s="1"/>
  <c r="C519706" i="1"/>
  <c r="D519706" i="1" s="1"/>
  <c r="C519707" i="1"/>
  <c r="D519707" i="1" s="1"/>
  <c r="C519708" i="1"/>
  <c r="D519708" i="1" s="1"/>
  <c r="C519709" i="1"/>
  <c r="D519709" i="1" s="1"/>
  <c r="C519710" i="1"/>
  <c r="D519710" i="1" s="1"/>
  <c r="C519711" i="1"/>
  <c r="D519711" i="1" s="1"/>
  <c r="C519712" i="1"/>
  <c r="D519712" i="1" s="1"/>
  <c r="C519713" i="1"/>
  <c r="D519713" i="1" s="1"/>
  <c r="C519714" i="1"/>
  <c r="D519714" i="1" s="1"/>
  <c r="C519715" i="1"/>
  <c r="D519715" i="1" s="1"/>
  <c r="C519716" i="1"/>
  <c r="D519716" i="1" s="1"/>
  <c r="C519717" i="1"/>
  <c r="D519717" i="1" s="1"/>
  <c r="C519718" i="1"/>
  <c r="D519718" i="1" s="1"/>
  <c r="C519719" i="1"/>
  <c r="D519719" i="1" s="1"/>
  <c r="C519720" i="1"/>
  <c r="D519720" i="1" s="1"/>
  <c r="C519721" i="1"/>
  <c r="D519721" i="1" s="1"/>
  <c r="C519722" i="1"/>
  <c r="D519722" i="1" s="1"/>
  <c r="C519723" i="1"/>
  <c r="D519723" i="1" s="1"/>
  <c r="C519724" i="1"/>
  <c r="D519724" i="1" s="1"/>
  <c r="C519725" i="1"/>
  <c r="D519725" i="1" s="1"/>
  <c r="C519726" i="1"/>
  <c r="D519726" i="1" s="1"/>
  <c r="C519727" i="1"/>
  <c r="D519727" i="1" s="1"/>
  <c r="C519728" i="1"/>
  <c r="D519728" i="1" s="1"/>
  <c r="C519729" i="1"/>
  <c r="D519729" i="1" s="1"/>
  <c r="C519730" i="1"/>
  <c r="D519730" i="1" s="1"/>
  <c r="C519731" i="1"/>
  <c r="D519731" i="1" s="1"/>
  <c r="C519732" i="1"/>
  <c r="D519732" i="1" s="1"/>
  <c r="C519733" i="1"/>
  <c r="D519733" i="1" s="1"/>
  <c r="C519734" i="1"/>
  <c r="D519734" i="1" s="1"/>
  <c r="C519735" i="1"/>
  <c r="D519735" i="1" s="1"/>
  <c r="C519736" i="1"/>
  <c r="D519736" i="1" s="1"/>
  <c r="C519737" i="1"/>
  <c r="D519737" i="1" s="1"/>
  <c r="C519738" i="1"/>
  <c r="D519738" i="1" s="1"/>
  <c r="C519739" i="1"/>
  <c r="D519739" i="1" s="1"/>
  <c r="C519740" i="1"/>
  <c r="D519740" i="1" s="1"/>
  <c r="C519741" i="1"/>
  <c r="D519741" i="1" s="1"/>
  <c r="C519742" i="1"/>
  <c r="D519742" i="1" s="1"/>
  <c r="C519743" i="1"/>
  <c r="D519743" i="1" s="1"/>
  <c r="C519744" i="1"/>
  <c r="D519744" i="1" s="1"/>
  <c r="C519745" i="1"/>
  <c r="D519745" i="1" s="1"/>
  <c r="C519746" i="1"/>
  <c r="D519746" i="1" s="1"/>
  <c r="C519747" i="1"/>
  <c r="D519747" i="1" s="1"/>
  <c r="C519748" i="1"/>
  <c r="D519748" i="1" s="1"/>
  <c r="C519749" i="1"/>
  <c r="D519749" i="1" s="1"/>
  <c r="C519750" i="1"/>
  <c r="D519750" i="1" s="1"/>
  <c r="C519751" i="1"/>
  <c r="D519751" i="1" s="1"/>
  <c r="C519752" i="1"/>
  <c r="D519752" i="1" s="1"/>
  <c r="C519753" i="1"/>
  <c r="D519753" i="1" s="1"/>
  <c r="C519754" i="1"/>
  <c r="D519754" i="1" s="1"/>
  <c r="C519755" i="1"/>
  <c r="D519755" i="1" s="1"/>
  <c r="C519756" i="1"/>
  <c r="D519756" i="1" s="1"/>
  <c r="C519757" i="1"/>
  <c r="D519757" i="1" s="1"/>
  <c r="C519758" i="1"/>
  <c r="D519758" i="1" s="1"/>
  <c r="C519759" i="1"/>
  <c r="D519759" i="1" s="1"/>
  <c r="C519760" i="1"/>
  <c r="D519760" i="1" s="1"/>
  <c r="C519761" i="1"/>
  <c r="D519761" i="1" s="1"/>
  <c r="C519762" i="1"/>
  <c r="D519762" i="1" s="1"/>
  <c r="C519763" i="1"/>
  <c r="D519763" i="1" s="1"/>
  <c r="C519764" i="1"/>
  <c r="D519764" i="1" s="1"/>
  <c r="C519765" i="1"/>
  <c r="D519765" i="1" s="1"/>
  <c r="C519766" i="1"/>
  <c r="D519766" i="1" s="1"/>
  <c r="C519767" i="1"/>
  <c r="D519767" i="1" s="1"/>
  <c r="C519768" i="1"/>
  <c r="D519768" i="1" s="1"/>
  <c r="C519769" i="1"/>
  <c r="D519769" i="1" s="1"/>
  <c r="C519770" i="1"/>
  <c r="D519770" i="1" s="1"/>
  <c r="C519771" i="1"/>
  <c r="D519771" i="1" s="1"/>
  <c r="C519772" i="1"/>
  <c r="D519772" i="1" s="1"/>
  <c r="C519773" i="1"/>
  <c r="D519773" i="1" s="1"/>
  <c r="C519774" i="1"/>
  <c r="D519774" i="1" s="1"/>
  <c r="C519775" i="1"/>
  <c r="D519775" i="1" s="1"/>
  <c r="C519776" i="1"/>
  <c r="D519776" i="1" s="1"/>
  <c r="C519777" i="1"/>
  <c r="D519777" i="1" s="1"/>
  <c r="C519778" i="1"/>
  <c r="D519778" i="1" s="1"/>
  <c r="C519779" i="1"/>
  <c r="D519779" i="1" s="1"/>
  <c r="C519780" i="1"/>
  <c r="D519780" i="1" s="1"/>
  <c r="C519781" i="1"/>
  <c r="D519781" i="1" s="1"/>
  <c r="C519782" i="1"/>
  <c r="D519782" i="1" s="1"/>
  <c r="C519783" i="1"/>
  <c r="D519783" i="1" s="1"/>
  <c r="C519784" i="1"/>
  <c r="D519784" i="1" s="1"/>
  <c r="C519785" i="1"/>
  <c r="D519785" i="1" s="1"/>
  <c r="C519786" i="1"/>
  <c r="D519786" i="1" s="1"/>
  <c r="C519787" i="1"/>
  <c r="D519787" i="1" s="1"/>
  <c r="C519788" i="1"/>
  <c r="D519788" i="1" s="1"/>
  <c r="C519789" i="1"/>
  <c r="D519789" i="1" s="1"/>
  <c r="C519790" i="1"/>
  <c r="D519790" i="1" s="1"/>
  <c r="C519791" i="1"/>
  <c r="D519791" i="1" s="1"/>
  <c r="C519792" i="1"/>
  <c r="D519792" i="1" s="1"/>
  <c r="C519793" i="1"/>
  <c r="D519793" i="1" s="1"/>
  <c r="C519794" i="1"/>
  <c r="D519794" i="1" s="1"/>
  <c r="C519795" i="1"/>
  <c r="D519795" i="1" s="1"/>
  <c r="C519796" i="1"/>
  <c r="D519796" i="1" s="1"/>
  <c r="C519797" i="1"/>
  <c r="D519797" i="1" s="1"/>
  <c r="C519798" i="1"/>
  <c r="D519798" i="1" s="1"/>
  <c r="C519799" i="1"/>
  <c r="D519799" i="1" s="1"/>
  <c r="C519800" i="1"/>
  <c r="D519800" i="1" s="1"/>
  <c r="C519801" i="1"/>
  <c r="D519801" i="1" s="1"/>
  <c r="C519802" i="1"/>
  <c r="D519802" i="1" s="1"/>
  <c r="C519803" i="1"/>
  <c r="D519803" i="1" s="1"/>
  <c r="C519804" i="1"/>
  <c r="D519804" i="1" s="1"/>
  <c r="C519805" i="1"/>
  <c r="D519805" i="1" s="1"/>
  <c r="C519806" i="1"/>
  <c r="D519806" i="1" s="1"/>
  <c r="C519807" i="1"/>
  <c r="D519807" i="1" s="1"/>
  <c r="C519808" i="1"/>
  <c r="D519808" i="1" s="1"/>
  <c r="C519809" i="1"/>
  <c r="D519809" i="1" s="1"/>
  <c r="C519810" i="1"/>
  <c r="D519810" i="1" s="1"/>
  <c r="C519811" i="1"/>
  <c r="D519811" i="1" s="1"/>
  <c r="C519812" i="1"/>
  <c r="D519812" i="1" s="1"/>
  <c r="C519813" i="1"/>
  <c r="D519813" i="1" s="1"/>
  <c r="C519814" i="1"/>
  <c r="D519814" i="1" s="1"/>
  <c r="C519815" i="1"/>
  <c r="D519815" i="1" s="1"/>
  <c r="C519816" i="1"/>
  <c r="D519816" i="1" s="1"/>
  <c r="C519817" i="1"/>
  <c r="D519817" i="1" s="1"/>
  <c r="C519818" i="1"/>
  <c r="D519818" i="1" s="1"/>
  <c r="C519819" i="1"/>
  <c r="D519819" i="1" s="1"/>
  <c r="C519820" i="1"/>
  <c r="D519820" i="1" s="1"/>
  <c r="C519821" i="1"/>
  <c r="D519821" i="1" s="1"/>
  <c r="C519822" i="1"/>
  <c r="D519822" i="1" s="1"/>
  <c r="C519823" i="1"/>
  <c r="D519823" i="1" s="1"/>
  <c r="C519824" i="1"/>
  <c r="D519824" i="1" s="1"/>
  <c r="C519825" i="1"/>
  <c r="D519825" i="1" s="1"/>
  <c r="C519826" i="1"/>
  <c r="D519826" i="1" s="1"/>
  <c r="C519827" i="1"/>
  <c r="D519827" i="1" s="1"/>
  <c r="C519828" i="1"/>
  <c r="D519828" i="1" s="1"/>
  <c r="C519829" i="1"/>
  <c r="D519829" i="1" s="1"/>
  <c r="C519830" i="1"/>
  <c r="D519830" i="1" s="1"/>
  <c r="C519831" i="1"/>
  <c r="D519831" i="1" s="1"/>
  <c r="C519832" i="1"/>
  <c r="D519832" i="1" s="1"/>
  <c r="C519833" i="1"/>
  <c r="D519833" i="1" s="1"/>
  <c r="C519834" i="1"/>
  <c r="D519834" i="1" s="1"/>
  <c r="C519835" i="1"/>
  <c r="D519835" i="1" s="1"/>
  <c r="C519836" i="1"/>
  <c r="D519836" i="1" s="1"/>
  <c r="C519837" i="1"/>
  <c r="D519837" i="1" s="1"/>
  <c r="C519838" i="1"/>
  <c r="D519838" i="1" s="1"/>
  <c r="C519839" i="1"/>
  <c r="D519839" i="1" s="1"/>
  <c r="C519840" i="1"/>
  <c r="D519840" i="1" s="1"/>
  <c r="C519841" i="1"/>
  <c r="D519841" i="1" s="1"/>
  <c r="C519842" i="1"/>
  <c r="D519842" i="1" s="1"/>
  <c r="C519843" i="1"/>
  <c r="D519843" i="1" s="1"/>
  <c r="C519844" i="1"/>
  <c r="D519844" i="1" s="1"/>
  <c r="C519845" i="1"/>
  <c r="D519845" i="1" s="1"/>
  <c r="C519846" i="1"/>
  <c r="D519846" i="1" s="1"/>
  <c r="C519847" i="1"/>
  <c r="D519847" i="1" s="1"/>
  <c r="C519848" i="1"/>
  <c r="D519848" i="1" s="1"/>
  <c r="C519849" i="1"/>
  <c r="D519849" i="1" s="1"/>
  <c r="C519850" i="1"/>
  <c r="D519850" i="1" s="1"/>
  <c r="C519851" i="1"/>
  <c r="D519851" i="1" s="1"/>
  <c r="C519852" i="1"/>
  <c r="D519852" i="1" s="1"/>
  <c r="C519853" i="1"/>
  <c r="D519853" i="1" s="1"/>
  <c r="C519854" i="1"/>
  <c r="D519854" i="1" s="1"/>
  <c r="C519855" i="1"/>
  <c r="D519855" i="1" s="1"/>
  <c r="C519856" i="1"/>
  <c r="D519856" i="1" s="1"/>
  <c r="C519857" i="1"/>
  <c r="D519857" i="1" s="1"/>
  <c r="C519858" i="1"/>
  <c r="D519858" i="1" s="1"/>
  <c r="C519859" i="1"/>
  <c r="D519859" i="1" s="1"/>
  <c r="C519860" i="1"/>
  <c r="D519860" i="1" s="1"/>
  <c r="C519861" i="1"/>
  <c r="D519861" i="1" s="1"/>
  <c r="C519862" i="1"/>
  <c r="D519862" i="1" s="1"/>
  <c r="C519863" i="1"/>
  <c r="D519863" i="1" s="1"/>
  <c r="C519864" i="1"/>
  <c r="D519864" i="1" s="1"/>
  <c r="C519865" i="1"/>
  <c r="D519865" i="1" s="1"/>
  <c r="C519866" i="1"/>
  <c r="D519866" i="1" s="1"/>
  <c r="C519867" i="1"/>
  <c r="D519867" i="1" s="1"/>
  <c r="C519868" i="1"/>
  <c r="D519868" i="1" s="1"/>
  <c r="C519869" i="1"/>
  <c r="D519869" i="1" s="1"/>
  <c r="C519870" i="1"/>
  <c r="D519870" i="1" s="1"/>
  <c r="C519871" i="1"/>
  <c r="D519871" i="1" s="1"/>
  <c r="C519872" i="1"/>
  <c r="D519872" i="1" s="1"/>
  <c r="C519873" i="1"/>
  <c r="D519873" i="1" s="1"/>
  <c r="C519874" i="1"/>
  <c r="D519874" i="1" s="1"/>
  <c r="C519875" i="1"/>
  <c r="D519875" i="1" s="1"/>
  <c r="C519876" i="1"/>
  <c r="D519876" i="1" s="1"/>
  <c r="C519877" i="1"/>
  <c r="D519877" i="1" s="1"/>
  <c r="C519878" i="1"/>
  <c r="D519878" i="1" s="1"/>
  <c r="C519879" i="1"/>
  <c r="D519879" i="1" s="1"/>
  <c r="C519880" i="1"/>
  <c r="D519880" i="1" s="1"/>
  <c r="C519881" i="1"/>
  <c r="D519881" i="1" s="1"/>
  <c r="C519882" i="1"/>
  <c r="D519882" i="1" s="1"/>
  <c r="C519883" i="1"/>
  <c r="D519883" i="1" s="1"/>
  <c r="C519884" i="1"/>
  <c r="D519884" i="1" s="1"/>
  <c r="C519885" i="1"/>
  <c r="D519885" i="1" s="1"/>
  <c r="C519886" i="1"/>
  <c r="D519886" i="1" s="1"/>
  <c r="C519887" i="1"/>
  <c r="D519887" i="1" s="1"/>
  <c r="C519888" i="1"/>
  <c r="D519888" i="1" s="1"/>
  <c r="C519889" i="1"/>
  <c r="D519889" i="1" s="1"/>
  <c r="C519890" i="1"/>
  <c r="D519890" i="1" s="1"/>
  <c r="C519891" i="1"/>
  <c r="D519891" i="1" s="1"/>
  <c r="C519892" i="1"/>
  <c r="D519892" i="1" s="1"/>
  <c r="C519893" i="1"/>
  <c r="D519893" i="1" s="1"/>
  <c r="C519894" i="1"/>
  <c r="D519894" i="1" s="1"/>
  <c r="C519895" i="1"/>
  <c r="D519895" i="1" s="1"/>
  <c r="C519896" i="1"/>
  <c r="D519896" i="1" s="1"/>
  <c r="C519897" i="1"/>
  <c r="D519897" i="1" s="1"/>
  <c r="C519898" i="1"/>
  <c r="D519898" i="1" s="1"/>
  <c r="C519899" i="1"/>
  <c r="D519899" i="1" s="1"/>
  <c r="C519900" i="1"/>
  <c r="D519900" i="1" s="1"/>
  <c r="C519901" i="1"/>
  <c r="D519901" i="1" s="1"/>
  <c r="C519902" i="1"/>
  <c r="D519902" i="1" s="1"/>
  <c r="C519903" i="1"/>
  <c r="D519903" i="1" s="1"/>
  <c r="C519904" i="1"/>
  <c r="D519904" i="1" s="1"/>
  <c r="C519905" i="1"/>
  <c r="D519905" i="1" s="1"/>
  <c r="C519906" i="1"/>
  <c r="D519906" i="1" s="1"/>
  <c r="C519907" i="1"/>
  <c r="D519907" i="1" s="1"/>
  <c r="C519908" i="1"/>
  <c r="D519908" i="1" s="1"/>
  <c r="C519909" i="1"/>
  <c r="D519909" i="1" s="1"/>
  <c r="C519910" i="1"/>
  <c r="D519910" i="1" s="1"/>
  <c r="C519911" i="1"/>
  <c r="D519911" i="1" s="1"/>
  <c r="C519912" i="1"/>
  <c r="D519912" i="1" s="1"/>
  <c r="C519913" i="1"/>
  <c r="D519913" i="1" s="1"/>
  <c r="C519914" i="1"/>
  <c r="D519914" i="1" s="1"/>
  <c r="C519915" i="1"/>
  <c r="D519915" i="1" s="1"/>
  <c r="C519916" i="1"/>
  <c r="D519916" i="1" s="1"/>
  <c r="C519917" i="1"/>
  <c r="D519917" i="1" s="1"/>
  <c r="C519918" i="1"/>
  <c r="D519918" i="1" s="1"/>
  <c r="C519919" i="1"/>
  <c r="D519919" i="1" s="1"/>
  <c r="C519920" i="1"/>
  <c r="D519920" i="1" s="1"/>
  <c r="C519921" i="1"/>
  <c r="D519921" i="1" s="1"/>
  <c r="C519922" i="1"/>
  <c r="D519922" i="1" s="1"/>
  <c r="C519923" i="1"/>
  <c r="D519923" i="1" s="1"/>
  <c r="C519924" i="1"/>
  <c r="D519924" i="1" s="1"/>
  <c r="C519925" i="1"/>
  <c r="D519925" i="1" s="1"/>
  <c r="C519926" i="1"/>
  <c r="D519926" i="1" s="1"/>
  <c r="C519927" i="1"/>
  <c r="D519927" i="1" s="1"/>
  <c r="C519928" i="1"/>
  <c r="D519928" i="1" s="1"/>
  <c r="C519929" i="1"/>
  <c r="D519929" i="1" s="1"/>
  <c r="C519930" i="1"/>
  <c r="D519930" i="1" s="1"/>
  <c r="C519931" i="1"/>
  <c r="D519931" i="1" s="1"/>
  <c r="C519932" i="1"/>
  <c r="D519932" i="1" s="1"/>
  <c r="C519933" i="1"/>
  <c r="D519933" i="1" s="1"/>
  <c r="C519934" i="1"/>
  <c r="D519934" i="1" s="1"/>
  <c r="C519935" i="1"/>
  <c r="D519935" i="1" s="1"/>
  <c r="C519936" i="1"/>
  <c r="D519936" i="1" s="1"/>
  <c r="C519937" i="1"/>
  <c r="D519937" i="1" s="1"/>
  <c r="C519938" i="1"/>
  <c r="D519938" i="1" s="1"/>
  <c r="C519939" i="1"/>
  <c r="D519939" i="1" s="1"/>
  <c r="C519940" i="1"/>
  <c r="D519940" i="1" s="1"/>
  <c r="C519941" i="1"/>
  <c r="D519941" i="1" s="1"/>
  <c r="C519942" i="1"/>
  <c r="D519942" i="1" s="1"/>
  <c r="C519943" i="1"/>
  <c r="D519943" i="1" s="1"/>
  <c r="C519944" i="1"/>
  <c r="D519944" i="1" s="1"/>
  <c r="C519945" i="1"/>
  <c r="D519945" i="1" s="1"/>
  <c r="C519946" i="1"/>
  <c r="D519946" i="1" s="1"/>
  <c r="C519947" i="1"/>
  <c r="D519947" i="1" s="1"/>
  <c r="C519948" i="1"/>
  <c r="D519948" i="1" s="1"/>
  <c r="C519949" i="1"/>
  <c r="D519949" i="1" s="1"/>
  <c r="C519950" i="1"/>
  <c r="D519950" i="1" s="1"/>
  <c r="C519951" i="1"/>
  <c r="D519951" i="1" s="1"/>
  <c r="C519952" i="1"/>
  <c r="D519952" i="1" s="1"/>
  <c r="C519953" i="1"/>
  <c r="D519953" i="1" s="1"/>
  <c r="C519954" i="1"/>
  <c r="D519954" i="1" s="1"/>
  <c r="C519955" i="1"/>
  <c r="D519955" i="1" s="1"/>
  <c r="C519956" i="1"/>
  <c r="D519956" i="1" s="1"/>
  <c r="C519957" i="1"/>
  <c r="D519957" i="1" s="1"/>
  <c r="C519958" i="1"/>
  <c r="D519958" i="1" s="1"/>
  <c r="C519959" i="1"/>
  <c r="D519959" i="1" s="1"/>
  <c r="C519960" i="1"/>
  <c r="D519960" i="1" s="1"/>
  <c r="C519961" i="1"/>
  <c r="D519961" i="1" s="1"/>
  <c r="C519962" i="1"/>
  <c r="D519962" i="1" s="1"/>
  <c r="C519963" i="1"/>
  <c r="D519963" i="1" s="1"/>
  <c r="C519964" i="1"/>
  <c r="D519964" i="1" s="1"/>
  <c r="C519965" i="1"/>
  <c r="D519965" i="1" s="1"/>
  <c r="C519966" i="1"/>
  <c r="D519966" i="1" s="1"/>
  <c r="C519967" i="1"/>
  <c r="D519967" i="1" s="1"/>
  <c r="C519968" i="1"/>
  <c r="D519968" i="1" s="1"/>
  <c r="C519969" i="1"/>
  <c r="D519969" i="1" s="1"/>
  <c r="C519970" i="1"/>
  <c r="D519970" i="1" s="1"/>
  <c r="C519971" i="1"/>
  <c r="D519971" i="1" s="1"/>
  <c r="C519972" i="1"/>
  <c r="D519972" i="1" s="1"/>
  <c r="C519973" i="1"/>
  <c r="D519973" i="1" s="1"/>
  <c r="C519974" i="1"/>
  <c r="D519974" i="1" s="1"/>
  <c r="C519975" i="1"/>
  <c r="D519975" i="1" s="1"/>
  <c r="C519976" i="1"/>
  <c r="D519976" i="1" s="1"/>
  <c r="C519977" i="1"/>
  <c r="D519977" i="1" s="1"/>
  <c r="C519978" i="1"/>
  <c r="D519978" i="1" s="1"/>
  <c r="C519979" i="1"/>
  <c r="D519979" i="1" s="1"/>
  <c r="C519980" i="1"/>
  <c r="D519980" i="1" s="1"/>
  <c r="C519981" i="1"/>
  <c r="D519981" i="1" s="1"/>
  <c r="C519982" i="1"/>
  <c r="D519982" i="1" s="1"/>
  <c r="C519983" i="1"/>
  <c r="D519983" i="1" s="1"/>
  <c r="C519984" i="1"/>
  <c r="D519984" i="1" s="1"/>
  <c r="C519985" i="1"/>
  <c r="D519985" i="1" s="1"/>
  <c r="C519986" i="1"/>
  <c r="D519986" i="1" s="1"/>
  <c r="C519987" i="1"/>
  <c r="D519987" i="1" s="1"/>
  <c r="C519988" i="1"/>
  <c r="D519988" i="1" s="1"/>
  <c r="C519989" i="1"/>
  <c r="D519989" i="1" s="1"/>
  <c r="C519990" i="1"/>
  <c r="D519990" i="1" s="1"/>
  <c r="C519991" i="1"/>
  <c r="D519991" i="1" s="1"/>
  <c r="C519992" i="1"/>
  <c r="D519992" i="1" s="1"/>
  <c r="C519993" i="1"/>
  <c r="D519993" i="1" s="1"/>
  <c r="C519994" i="1"/>
  <c r="D519994" i="1" s="1"/>
  <c r="C519995" i="1"/>
  <c r="D519995" i="1" s="1"/>
  <c r="C519996" i="1"/>
  <c r="D519996" i="1" s="1"/>
  <c r="C519997" i="1"/>
  <c r="D519997" i="1" s="1"/>
  <c r="C519998" i="1"/>
  <c r="D519998" i="1" s="1"/>
  <c r="C519999" i="1"/>
  <c r="D519999" i="1" s="1"/>
  <c r="C520000" i="1"/>
  <c r="D520000" i="1" s="1"/>
  <c r="C520001" i="1"/>
  <c r="D520001" i="1" s="1"/>
  <c r="C520002" i="1"/>
  <c r="D520002" i="1" s="1"/>
  <c r="C520003" i="1"/>
  <c r="D520003" i="1" s="1"/>
  <c r="C520004" i="1"/>
  <c r="D520004" i="1" s="1"/>
  <c r="C520005" i="1"/>
  <c r="D520005" i="1" s="1"/>
  <c r="C520006" i="1"/>
  <c r="D520006" i="1" s="1"/>
  <c r="C520007" i="1"/>
  <c r="D520007" i="1" s="1"/>
  <c r="C520008" i="1"/>
  <c r="D520008" i="1" s="1"/>
  <c r="C520009" i="1"/>
  <c r="D520009" i="1" s="1"/>
  <c r="C520010" i="1"/>
  <c r="D520010" i="1" s="1"/>
  <c r="C520011" i="1"/>
  <c r="D520011" i="1" s="1"/>
  <c r="C520012" i="1"/>
  <c r="D520012" i="1" s="1"/>
  <c r="C520013" i="1"/>
  <c r="D520013" i="1" s="1"/>
  <c r="C520014" i="1"/>
  <c r="D520014" i="1" s="1"/>
  <c r="C520015" i="1"/>
  <c r="D520015" i="1" s="1"/>
  <c r="C520016" i="1"/>
  <c r="D520016" i="1" s="1"/>
  <c r="C520017" i="1"/>
  <c r="D520017" i="1" s="1"/>
  <c r="C520018" i="1"/>
  <c r="D520018" i="1" s="1"/>
  <c r="C520019" i="1"/>
  <c r="D520019" i="1" s="1"/>
  <c r="C520020" i="1"/>
  <c r="D520020" i="1" s="1"/>
  <c r="C520021" i="1"/>
  <c r="D520021" i="1" s="1"/>
  <c r="C520022" i="1"/>
  <c r="D520022" i="1" s="1"/>
  <c r="C520023" i="1"/>
  <c r="D520023" i="1" s="1"/>
  <c r="C520024" i="1"/>
  <c r="D520024" i="1" s="1"/>
  <c r="C520025" i="1"/>
  <c r="D520025" i="1" s="1"/>
  <c r="C520026" i="1"/>
  <c r="D520026" i="1" s="1"/>
  <c r="C520027" i="1"/>
  <c r="D520027" i="1" s="1"/>
  <c r="C520028" i="1"/>
  <c r="D520028" i="1" s="1"/>
  <c r="C520029" i="1"/>
  <c r="D520029" i="1" s="1"/>
  <c r="C520030" i="1"/>
  <c r="D520030" i="1" s="1"/>
  <c r="C520031" i="1"/>
  <c r="D520031" i="1" s="1"/>
  <c r="C520032" i="1"/>
  <c r="D520032" i="1" s="1"/>
  <c r="C520033" i="1"/>
  <c r="D520033" i="1" s="1"/>
  <c r="C520034" i="1"/>
  <c r="D520034" i="1" s="1"/>
  <c r="C520035" i="1"/>
  <c r="D520035" i="1" s="1"/>
  <c r="C520036" i="1"/>
  <c r="D520036" i="1" s="1"/>
  <c r="C520037" i="1"/>
  <c r="D520037" i="1" s="1"/>
  <c r="C520038" i="1"/>
  <c r="D520038" i="1" s="1"/>
  <c r="C520039" i="1"/>
  <c r="D520039" i="1" s="1"/>
  <c r="C520040" i="1"/>
  <c r="D520040" i="1" s="1"/>
  <c r="C520041" i="1"/>
  <c r="D520041" i="1" s="1"/>
  <c r="C520042" i="1"/>
  <c r="D520042" i="1" s="1"/>
  <c r="C520043" i="1"/>
  <c r="D520043" i="1" s="1"/>
  <c r="C520044" i="1"/>
  <c r="D520044" i="1" s="1"/>
  <c r="C520045" i="1"/>
  <c r="D520045" i="1" s="1"/>
  <c r="C520046" i="1"/>
  <c r="D520046" i="1" s="1"/>
  <c r="C520047" i="1"/>
  <c r="D520047" i="1" s="1"/>
  <c r="C520048" i="1"/>
  <c r="D520048" i="1" s="1"/>
  <c r="C520049" i="1"/>
  <c r="D520049" i="1" s="1"/>
  <c r="C520050" i="1"/>
  <c r="D520050" i="1" s="1"/>
  <c r="C520051" i="1"/>
  <c r="D520051" i="1" s="1"/>
  <c r="C520052" i="1"/>
  <c r="D520052" i="1" s="1"/>
  <c r="C520053" i="1"/>
  <c r="D520053" i="1" s="1"/>
  <c r="C520054" i="1"/>
  <c r="D520054" i="1" s="1"/>
  <c r="C520055" i="1"/>
  <c r="D520055" i="1" s="1"/>
  <c r="C520056" i="1"/>
  <c r="D520056" i="1" s="1"/>
  <c r="C520057" i="1"/>
  <c r="D520057" i="1" s="1"/>
  <c r="C520058" i="1"/>
  <c r="D520058" i="1" s="1"/>
  <c r="C520059" i="1"/>
  <c r="D520059" i="1" s="1"/>
  <c r="C520060" i="1"/>
  <c r="D520060" i="1" s="1"/>
  <c r="C520061" i="1"/>
  <c r="D520061" i="1" s="1"/>
  <c r="C520062" i="1"/>
  <c r="D520062" i="1" s="1"/>
  <c r="C520063" i="1"/>
  <c r="D520063" i="1" s="1"/>
  <c r="C520064" i="1"/>
  <c r="D520064" i="1" s="1"/>
  <c r="C520065" i="1"/>
  <c r="D520065" i="1" s="1"/>
  <c r="C520066" i="1"/>
  <c r="D520066" i="1" s="1"/>
  <c r="C520067" i="1"/>
  <c r="D520067" i="1" s="1"/>
  <c r="C520068" i="1"/>
  <c r="D520068" i="1" s="1"/>
  <c r="C520069" i="1"/>
  <c r="D520069" i="1" s="1"/>
  <c r="C520070" i="1"/>
  <c r="D520070" i="1" s="1"/>
  <c r="C520071" i="1"/>
  <c r="D520071" i="1" s="1"/>
  <c r="C520072" i="1"/>
  <c r="D520072" i="1" s="1"/>
  <c r="C520073" i="1"/>
  <c r="D520073" i="1" s="1"/>
  <c r="C520074" i="1"/>
  <c r="D520074" i="1" s="1"/>
  <c r="C520075" i="1"/>
  <c r="D520075" i="1" s="1"/>
  <c r="C520076" i="1"/>
  <c r="D520076" i="1" s="1"/>
  <c r="C520077" i="1"/>
  <c r="D520077" i="1" s="1"/>
  <c r="C520078" i="1"/>
  <c r="D520078" i="1" s="1"/>
  <c r="C520079" i="1"/>
  <c r="D520079" i="1" s="1"/>
  <c r="C520080" i="1"/>
  <c r="D520080" i="1" s="1"/>
  <c r="C520081" i="1"/>
  <c r="D520081" i="1" s="1"/>
  <c r="C520082" i="1"/>
  <c r="D520082" i="1" s="1"/>
  <c r="C520083" i="1"/>
  <c r="D520083" i="1" s="1"/>
  <c r="C520084" i="1"/>
  <c r="D520084" i="1" s="1"/>
  <c r="C520085" i="1"/>
  <c r="D520085" i="1" s="1"/>
  <c r="C520086" i="1"/>
  <c r="D520086" i="1" s="1"/>
  <c r="C520087" i="1"/>
  <c r="D520087" i="1" s="1"/>
  <c r="C520088" i="1"/>
  <c r="D520088" i="1" s="1"/>
  <c r="C520089" i="1"/>
  <c r="D520089" i="1" s="1"/>
  <c r="C520090" i="1"/>
  <c r="D520090" i="1" s="1"/>
  <c r="C520091" i="1"/>
  <c r="D520091" i="1" s="1"/>
  <c r="C520092" i="1"/>
  <c r="D520092" i="1" s="1"/>
  <c r="C520093" i="1"/>
  <c r="D520093" i="1" s="1"/>
  <c r="C520094" i="1"/>
  <c r="D520094" i="1" s="1"/>
  <c r="C520095" i="1"/>
  <c r="D520095" i="1" s="1"/>
  <c r="C520096" i="1"/>
  <c r="D520096" i="1" s="1"/>
  <c r="C520097" i="1"/>
  <c r="D520097" i="1" s="1"/>
  <c r="C520098" i="1"/>
  <c r="D520098" i="1" s="1"/>
  <c r="C520099" i="1"/>
  <c r="D520099" i="1" s="1"/>
  <c r="C520100" i="1"/>
  <c r="D520100" i="1" s="1"/>
  <c r="C520101" i="1"/>
  <c r="D520101" i="1" s="1"/>
  <c r="C520102" i="1"/>
  <c r="D520102" i="1" s="1"/>
  <c r="C520103" i="1"/>
  <c r="D520103" i="1" s="1"/>
  <c r="C520104" i="1"/>
  <c r="D520104" i="1" s="1"/>
  <c r="C520105" i="1"/>
  <c r="D520105" i="1" s="1"/>
  <c r="C520106" i="1"/>
  <c r="D520106" i="1" s="1"/>
  <c r="C520107" i="1"/>
  <c r="D520107" i="1" s="1"/>
  <c r="C520108" i="1"/>
  <c r="D520108" i="1" s="1"/>
  <c r="C520109" i="1"/>
  <c r="D520109" i="1" s="1"/>
  <c r="C520110" i="1"/>
  <c r="D520110" i="1" s="1"/>
  <c r="C520111" i="1"/>
  <c r="D520111" i="1" s="1"/>
  <c r="C520112" i="1"/>
  <c r="D520112" i="1" s="1"/>
  <c r="C520113" i="1"/>
  <c r="D520113" i="1" s="1"/>
  <c r="C520114" i="1"/>
  <c r="D520114" i="1" s="1"/>
  <c r="C520115" i="1"/>
  <c r="D520115" i="1" s="1"/>
  <c r="C520116" i="1"/>
  <c r="D520116" i="1" s="1"/>
  <c r="C520117" i="1"/>
  <c r="D520117" i="1" s="1"/>
  <c r="C520118" i="1"/>
  <c r="D520118" i="1" s="1"/>
  <c r="C520119" i="1"/>
  <c r="D520119" i="1" s="1"/>
  <c r="C520120" i="1"/>
  <c r="D520120" i="1" s="1"/>
  <c r="C520121" i="1"/>
  <c r="D520121" i="1" s="1"/>
  <c r="C520122" i="1"/>
  <c r="D520122" i="1" s="1"/>
  <c r="C520123" i="1"/>
  <c r="D520123" i="1" s="1"/>
  <c r="C520124" i="1"/>
  <c r="D520124" i="1" s="1"/>
  <c r="C520125" i="1"/>
  <c r="D520125" i="1" s="1"/>
  <c r="C520126" i="1"/>
  <c r="D520126" i="1" s="1"/>
  <c r="C520127" i="1"/>
  <c r="D520127" i="1" s="1"/>
  <c r="C520128" i="1"/>
  <c r="D520128" i="1" s="1"/>
  <c r="C520129" i="1"/>
  <c r="D520129" i="1" s="1"/>
  <c r="C520130" i="1"/>
  <c r="D520130" i="1" s="1"/>
  <c r="C520131" i="1"/>
  <c r="D520131" i="1" s="1"/>
  <c r="C520132" i="1"/>
  <c r="D520132" i="1" s="1"/>
  <c r="C520133" i="1"/>
  <c r="D520133" i="1" s="1"/>
  <c r="C520134" i="1"/>
  <c r="D520134" i="1" s="1"/>
  <c r="C520135" i="1"/>
  <c r="D520135" i="1" s="1"/>
  <c r="C520136" i="1"/>
  <c r="D520136" i="1" s="1"/>
  <c r="C520137" i="1"/>
  <c r="D520137" i="1" s="1"/>
  <c r="C520138" i="1"/>
  <c r="D520138" i="1" s="1"/>
  <c r="C520139" i="1"/>
  <c r="D520139" i="1" s="1"/>
  <c r="C520140" i="1"/>
  <c r="D520140" i="1" s="1"/>
  <c r="C520141" i="1"/>
  <c r="D520141" i="1" s="1"/>
  <c r="C520142" i="1"/>
  <c r="D520142" i="1" s="1"/>
  <c r="C520143" i="1"/>
  <c r="D520143" i="1" s="1"/>
  <c r="C520144" i="1"/>
  <c r="D520144" i="1" s="1"/>
  <c r="C520145" i="1"/>
  <c r="D520145" i="1" s="1"/>
  <c r="C520146" i="1"/>
  <c r="D520146" i="1" s="1"/>
  <c r="C520147" i="1"/>
  <c r="D520147" i="1" s="1"/>
  <c r="C520148" i="1"/>
  <c r="D520148" i="1" s="1"/>
  <c r="C520149" i="1"/>
  <c r="D520149" i="1" s="1"/>
  <c r="C520150" i="1"/>
  <c r="D520150" i="1" s="1"/>
  <c r="C520151" i="1"/>
  <c r="D520151" i="1" s="1"/>
  <c r="C520152" i="1"/>
  <c r="D520152" i="1" s="1"/>
  <c r="C520153" i="1"/>
  <c r="D520153" i="1" s="1"/>
  <c r="C520154" i="1"/>
  <c r="D520154" i="1" s="1"/>
  <c r="C520155" i="1"/>
  <c r="D520155" i="1" s="1"/>
  <c r="C520156" i="1"/>
  <c r="D520156" i="1" s="1"/>
  <c r="C520157" i="1"/>
  <c r="D520157" i="1" s="1"/>
  <c r="C520158" i="1"/>
  <c r="D520158" i="1" s="1"/>
  <c r="C520159" i="1"/>
  <c r="D520159" i="1" s="1"/>
  <c r="C520160" i="1"/>
  <c r="D520160" i="1" s="1"/>
  <c r="C520161" i="1"/>
  <c r="D520161" i="1" s="1"/>
  <c r="C520162" i="1"/>
  <c r="D520162" i="1" s="1"/>
  <c r="C520163" i="1"/>
  <c r="D520163" i="1" s="1"/>
  <c r="C520164" i="1"/>
  <c r="D520164" i="1" s="1"/>
  <c r="C520165" i="1"/>
  <c r="D520165" i="1" s="1"/>
  <c r="C520166" i="1"/>
  <c r="D520166" i="1" s="1"/>
  <c r="C520167" i="1"/>
  <c r="D520167" i="1" s="1"/>
  <c r="C520168" i="1"/>
  <c r="D520168" i="1" s="1"/>
  <c r="C520169" i="1"/>
  <c r="D520169" i="1" s="1"/>
  <c r="C520170" i="1"/>
  <c r="D520170" i="1" s="1"/>
  <c r="C520171" i="1"/>
  <c r="D520171" i="1" s="1"/>
  <c r="C520172" i="1"/>
  <c r="D520172" i="1" s="1"/>
  <c r="C520173" i="1"/>
  <c r="D520173" i="1" s="1"/>
  <c r="C520174" i="1"/>
  <c r="D520174" i="1" s="1"/>
  <c r="C520175" i="1"/>
  <c r="D520175" i="1" s="1"/>
  <c r="C520176" i="1"/>
  <c r="D520176" i="1" s="1"/>
  <c r="C520177" i="1"/>
  <c r="D520177" i="1" s="1"/>
  <c r="C520178" i="1"/>
  <c r="D520178" i="1" s="1"/>
  <c r="C520179" i="1"/>
  <c r="D520179" i="1" s="1"/>
  <c r="C520180" i="1"/>
  <c r="D520180" i="1" s="1"/>
  <c r="C520181" i="1"/>
  <c r="D520181" i="1" s="1"/>
  <c r="C520182" i="1"/>
  <c r="D520182" i="1" s="1"/>
  <c r="C520183" i="1"/>
  <c r="D520183" i="1" s="1"/>
  <c r="C520184" i="1"/>
  <c r="D520184" i="1" s="1"/>
  <c r="C520185" i="1"/>
  <c r="D520185" i="1" s="1"/>
  <c r="C520186" i="1"/>
  <c r="D520186" i="1" s="1"/>
  <c r="C520187" i="1"/>
  <c r="D520187" i="1" s="1"/>
  <c r="C520188" i="1"/>
  <c r="D520188" i="1" s="1"/>
  <c r="C520189" i="1"/>
  <c r="D520189" i="1" s="1"/>
  <c r="C520190" i="1"/>
  <c r="D520190" i="1" s="1"/>
  <c r="C520191" i="1"/>
  <c r="D520191" i="1" s="1"/>
  <c r="C520192" i="1"/>
  <c r="D520192" i="1" s="1"/>
  <c r="C520193" i="1"/>
  <c r="D520193" i="1" s="1"/>
  <c r="C520194" i="1"/>
  <c r="D520194" i="1" s="1"/>
  <c r="C520195" i="1"/>
  <c r="D520195" i="1" s="1"/>
  <c r="C520196" i="1"/>
  <c r="D520196" i="1" s="1"/>
  <c r="C520197" i="1"/>
  <c r="D520197" i="1" s="1"/>
  <c r="C520198" i="1"/>
  <c r="D520198" i="1" s="1"/>
  <c r="C520199" i="1"/>
  <c r="D520199" i="1" s="1"/>
  <c r="C520200" i="1"/>
  <c r="D520200" i="1" s="1"/>
  <c r="C520201" i="1"/>
  <c r="D520201" i="1" s="1"/>
  <c r="C520202" i="1"/>
  <c r="D520202" i="1" s="1"/>
  <c r="C520203" i="1"/>
  <c r="D520203" i="1" s="1"/>
  <c r="C520204" i="1"/>
  <c r="D520204" i="1" s="1"/>
  <c r="C520205" i="1"/>
  <c r="D520205" i="1" s="1"/>
  <c r="C520206" i="1"/>
  <c r="D520206" i="1" s="1"/>
  <c r="C520207" i="1"/>
  <c r="D520207" i="1" s="1"/>
  <c r="C520208" i="1"/>
  <c r="D520208" i="1" s="1"/>
  <c r="C520209" i="1"/>
  <c r="D520209" i="1" s="1"/>
  <c r="C520210" i="1"/>
  <c r="D520210" i="1" s="1"/>
  <c r="C520211" i="1"/>
  <c r="D520211" i="1" s="1"/>
  <c r="C520212" i="1"/>
  <c r="D520212" i="1" s="1"/>
  <c r="C520213" i="1"/>
  <c r="D520213" i="1" s="1"/>
  <c r="C520214" i="1"/>
  <c r="D520214" i="1" s="1"/>
  <c r="C520215" i="1"/>
  <c r="D520215" i="1" s="1"/>
  <c r="C520216" i="1"/>
  <c r="D520216" i="1" s="1"/>
  <c r="C520217" i="1"/>
  <c r="D520217" i="1" s="1"/>
  <c r="C520218" i="1"/>
  <c r="D520218" i="1" s="1"/>
  <c r="C520219" i="1"/>
  <c r="D520219" i="1" s="1"/>
  <c r="C520220" i="1"/>
  <c r="D520220" i="1" s="1"/>
  <c r="C520221" i="1"/>
  <c r="D520221" i="1" s="1"/>
  <c r="C520222" i="1"/>
  <c r="D520222" i="1" s="1"/>
  <c r="C520223" i="1"/>
  <c r="D520223" i="1" s="1"/>
  <c r="C520224" i="1"/>
  <c r="D520224" i="1" s="1"/>
  <c r="C520225" i="1"/>
  <c r="D520225" i="1" s="1"/>
  <c r="C520226" i="1"/>
  <c r="D520226" i="1" s="1"/>
  <c r="C520227" i="1"/>
  <c r="D520227" i="1" s="1"/>
  <c r="C520228" i="1"/>
  <c r="D520228" i="1" s="1"/>
  <c r="C520229" i="1"/>
  <c r="D520229" i="1" s="1"/>
  <c r="C520230" i="1"/>
  <c r="D520230" i="1" s="1"/>
  <c r="C520231" i="1"/>
  <c r="D520231" i="1" s="1"/>
  <c r="C520232" i="1"/>
  <c r="D520232" i="1" s="1"/>
  <c r="C520233" i="1"/>
  <c r="D520233" i="1" s="1"/>
  <c r="C520234" i="1"/>
  <c r="D520234" i="1" s="1"/>
  <c r="C520235" i="1"/>
  <c r="D520235" i="1" s="1"/>
  <c r="C520236" i="1"/>
  <c r="D520236" i="1" s="1"/>
  <c r="C520237" i="1"/>
  <c r="D520237" i="1" s="1"/>
  <c r="C520238" i="1"/>
  <c r="D520238" i="1" s="1"/>
  <c r="C520239" i="1"/>
  <c r="D520239" i="1" s="1"/>
  <c r="C520240" i="1"/>
  <c r="D520240" i="1" s="1"/>
  <c r="C520241" i="1"/>
  <c r="D520241" i="1" s="1"/>
  <c r="C520242" i="1"/>
  <c r="D520242" i="1" s="1"/>
  <c r="C520243" i="1"/>
  <c r="D520243" i="1" s="1"/>
  <c r="C520244" i="1"/>
  <c r="D520244" i="1" s="1"/>
  <c r="C520245" i="1"/>
  <c r="D520245" i="1" s="1"/>
  <c r="C520246" i="1"/>
  <c r="D520246" i="1" s="1"/>
  <c r="C520247" i="1"/>
  <c r="D520247" i="1" s="1"/>
  <c r="C520248" i="1"/>
  <c r="D520248" i="1" s="1"/>
  <c r="C520249" i="1"/>
  <c r="D520249" i="1" s="1"/>
  <c r="C520250" i="1"/>
  <c r="D520250" i="1" s="1"/>
  <c r="C520251" i="1"/>
  <c r="D520251" i="1" s="1"/>
  <c r="C520252" i="1"/>
  <c r="D520252" i="1" s="1"/>
  <c r="C520253" i="1"/>
  <c r="D520253" i="1" s="1"/>
  <c r="C520254" i="1"/>
  <c r="D520254" i="1" s="1"/>
  <c r="C520255" i="1"/>
  <c r="D520255" i="1" s="1"/>
  <c r="C520256" i="1"/>
  <c r="D520256" i="1" s="1"/>
  <c r="C520257" i="1"/>
  <c r="D520257" i="1" s="1"/>
  <c r="C520258" i="1"/>
  <c r="D520258" i="1" s="1"/>
  <c r="C520259" i="1"/>
  <c r="D520259" i="1" s="1"/>
  <c r="C520260" i="1"/>
  <c r="D520260" i="1" s="1"/>
  <c r="C520261" i="1"/>
  <c r="D520261" i="1" s="1"/>
  <c r="C520262" i="1"/>
  <c r="D520262" i="1" s="1"/>
  <c r="C520263" i="1"/>
  <c r="D520263" i="1" s="1"/>
  <c r="C520264" i="1"/>
  <c r="D520264" i="1" s="1"/>
  <c r="C520265" i="1"/>
  <c r="D520265" i="1" s="1"/>
  <c r="C520266" i="1"/>
  <c r="D520266" i="1" s="1"/>
  <c r="C520267" i="1"/>
  <c r="D520267" i="1" s="1"/>
  <c r="C520268" i="1"/>
  <c r="D520268" i="1" s="1"/>
  <c r="C520269" i="1"/>
  <c r="D520269" i="1" s="1"/>
  <c r="C520270" i="1"/>
  <c r="D520270" i="1" s="1"/>
  <c r="C520271" i="1"/>
  <c r="D520271" i="1" s="1"/>
  <c r="C520272" i="1"/>
  <c r="D520272" i="1" s="1"/>
  <c r="C520273" i="1"/>
  <c r="D520273" i="1" s="1"/>
  <c r="C520274" i="1"/>
  <c r="D520274" i="1" s="1"/>
  <c r="C520275" i="1"/>
  <c r="D520275" i="1" s="1"/>
  <c r="C520276" i="1"/>
  <c r="D520276" i="1" s="1"/>
  <c r="C520277" i="1"/>
  <c r="D520277" i="1" s="1"/>
  <c r="C520278" i="1"/>
  <c r="D520278" i="1" s="1"/>
  <c r="C520279" i="1"/>
  <c r="D520279" i="1" s="1"/>
  <c r="C520280" i="1"/>
  <c r="D520280" i="1" s="1"/>
  <c r="C520281" i="1"/>
  <c r="D520281" i="1" s="1"/>
  <c r="C520282" i="1"/>
  <c r="D520282" i="1" s="1"/>
  <c r="C520283" i="1"/>
  <c r="D520283" i="1" s="1"/>
  <c r="C520284" i="1"/>
  <c r="D520284" i="1" s="1"/>
  <c r="C520285" i="1"/>
  <c r="D520285" i="1" s="1"/>
  <c r="C520286" i="1"/>
  <c r="D520286" i="1" s="1"/>
  <c r="C520287" i="1"/>
  <c r="D520287" i="1" s="1"/>
  <c r="C520288" i="1"/>
  <c r="D520288" i="1" s="1"/>
  <c r="C520289" i="1"/>
  <c r="D520289" i="1" s="1"/>
  <c r="C520290" i="1"/>
  <c r="D520290" i="1" s="1"/>
  <c r="C520291" i="1"/>
  <c r="D520291" i="1" s="1"/>
  <c r="C520292" i="1"/>
  <c r="D520292" i="1" s="1"/>
  <c r="C520293" i="1"/>
  <c r="D520293" i="1" s="1"/>
  <c r="C520294" i="1"/>
  <c r="D520294" i="1" s="1"/>
  <c r="C520295" i="1"/>
  <c r="D520295" i="1" s="1"/>
  <c r="C520296" i="1"/>
  <c r="D520296" i="1" s="1"/>
  <c r="C520297" i="1"/>
  <c r="D520297" i="1" s="1"/>
  <c r="C520298" i="1"/>
  <c r="D520298" i="1" s="1"/>
  <c r="C520299" i="1"/>
  <c r="D520299" i="1" s="1"/>
  <c r="C520300" i="1"/>
  <c r="D520300" i="1" s="1"/>
  <c r="C520301" i="1"/>
  <c r="D520301" i="1" s="1"/>
  <c r="C520302" i="1"/>
  <c r="D520302" i="1" s="1"/>
  <c r="C520303" i="1"/>
  <c r="D520303" i="1" s="1"/>
  <c r="C520304" i="1"/>
  <c r="D520304" i="1" s="1"/>
  <c r="C520305" i="1"/>
  <c r="D520305" i="1" s="1"/>
  <c r="C520306" i="1"/>
  <c r="D520306" i="1" s="1"/>
  <c r="C520307" i="1"/>
  <c r="D520307" i="1" s="1"/>
  <c r="C520308" i="1"/>
  <c r="D520308" i="1" s="1"/>
  <c r="C520309" i="1"/>
  <c r="D520309" i="1" s="1"/>
  <c r="C520310" i="1"/>
  <c r="D520310" i="1" s="1"/>
  <c r="C520311" i="1"/>
  <c r="D520311" i="1" s="1"/>
  <c r="C520312" i="1"/>
  <c r="D520312" i="1" s="1"/>
  <c r="C520313" i="1"/>
  <c r="D520313" i="1" s="1"/>
  <c r="C520314" i="1"/>
  <c r="D520314" i="1" s="1"/>
  <c r="C520315" i="1"/>
  <c r="D520315" i="1" s="1"/>
  <c r="C520316" i="1"/>
  <c r="D520316" i="1" s="1"/>
  <c r="C520317" i="1"/>
  <c r="D520317" i="1" s="1"/>
  <c r="C520318" i="1"/>
  <c r="D520318" i="1" s="1"/>
  <c r="C520319" i="1"/>
  <c r="D520319" i="1" s="1"/>
  <c r="C520320" i="1"/>
  <c r="D520320" i="1" s="1"/>
  <c r="C520321" i="1"/>
  <c r="D520321" i="1" s="1"/>
  <c r="C520322" i="1"/>
  <c r="D520322" i="1" s="1"/>
  <c r="C520323" i="1"/>
  <c r="D520323" i="1" s="1"/>
  <c r="C520324" i="1"/>
  <c r="D520324" i="1" s="1"/>
  <c r="C520325" i="1"/>
  <c r="D520325" i="1" s="1"/>
  <c r="C520326" i="1"/>
  <c r="D520326" i="1" s="1"/>
  <c r="C520327" i="1"/>
  <c r="D520327" i="1" s="1"/>
  <c r="C520328" i="1"/>
  <c r="D520328" i="1" s="1"/>
  <c r="C520329" i="1"/>
  <c r="D520329" i="1" s="1"/>
  <c r="C520330" i="1"/>
  <c r="D520330" i="1" s="1"/>
  <c r="C520331" i="1"/>
  <c r="D520331" i="1" s="1"/>
  <c r="C520332" i="1"/>
  <c r="D520332" i="1" s="1"/>
  <c r="C520333" i="1"/>
  <c r="D520333" i="1" s="1"/>
  <c r="C520334" i="1"/>
  <c r="D520334" i="1" s="1"/>
  <c r="C520335" i="1"/>
  <c r="D520335" i="1" s="1"/>
  <c r="C520336" i="1"/>
  <c r="D520336" i="1" s="1"/>
  <c r="C520337" i="1"/>
  <c r="D520337" i="1" s="1"/>
  <c r="C520338" i="1"/>
  <c r="D520338" i="1" s="1"/>
  <c r="C520339" i="1"/>
  <c r="D520339" i="1" s="1"/>
  <c r="C520340" i="1"/>
  <c r="D520340" i="1" s="1"/>
  <c r="C520341" i="1"/>
  <c r="D520341" i="1" s="1"/>
  <c r="C520342" i="1"/>
  <c r="D520342" i="1" s="1"/>
  <c r="C520343" i="1"/>
  <c r="D520343" i="1" s="1"/>
  <c r="C520344" i="1"/>
  <c r="D520344" i="1" s="1"/>
  <c r="C520345" i="1"/>
  <c r="D520345" i="1" s="1"/>
  <c r="C520346" i="1"/>
  <c r="D520346" i="1" s="1"/>
  <c r="C520347" i="1"/>
  <c r="D520347" i="1" s="1"/>
  <c r="C520348" i="1"/>
  <c r="D520348" i="1" s="1"/>
  <c r="C520349" i="1"/>
  <c r="D520349" i="1" s="1"/>
  <c r="C520350" i="1"/>
  <c r="D520350" i="1" s="1"/>
  <c r="C520351" i="1"/>
  <c r="D520351" i="1" s="1"/>
  <c r="C520352" i="1"/>
  <c r="D520352" i="1" s="1"/>
  <c r="C520353" i="1"/>
  <c r="D520353" i="1" s="1"/>
  <c r="C520354" i="1"/>
  <c r="D520354" i="1" s="1"/>
  <c r="C520355" i="1"/>
  <c r="D520355" i="1" s="1"/>
  <c r="C520356" i="1"/>
  <c r="D520356" i="1" s="1"/>
  <c r="C520357" i="1"/>
  <c r="D520357" i="1" s="1"/>
  <c r="C520358" i="1"/>
  <c r="D520358" i="1" s="1"/>
  <c r="C520359" i="1"/>
  <c r="D520359" i="1" s="1"/>
  <c r="C520360" i="1"/>
  <c r="D520360" i="1" s="1"/>
  <c r="C520361" i="1"/>
  <c r="D520361" i="1" s="1"/>
  <c r="C520362" i="1"/>
  <c r="D520362" i="1" s="1"/>
  <c r="C520363" i="1"/>
  <c r="D520363" i="1" s="1"/>
  <c r="C520364" i="1"/>
  <c r="D520364" i="1" s="1"/>
  <c r="C520365" i="1"/>
  <c r="D520365" i="1" s="1"/>
  <c r="C520366" i="1"/>
  <c r="D520366" i="1" s="1"/>
  <c r="C520367" i="1"/>
  <c r="D520367" i="1" s="1"/>
  <c r="C520368" i="1"/>
  <c r="D520368" i="1" s="1"/>
  <c r="C520369" i="1"/>
  <c r="D520369" i="1" s="1"/>
  <c r="C520370" i="1"/>
  <c r="D520370" i="1" s="1"/>
  <c r="C520371" i="1"/>
  <c r="D520371" i="1" s="1"/>
  <c r="C520372" i="1"/>
  <c r="D520372" i="1" s="1"/>
  <c r="C520373" i="1"/>
  <c r="D520373" i="1" s="1"/>
  <c r="C520374" i="1"/>
  <c r="D520374" i="1" s="1"/>
  <c r="C520375" i="1"/>
  <c r="D520375" i="1" s="1"/>
  <c r="C520376" i="1"/>
  <c r="D520376" i="1" s="1"/>
  <c r="C520377" i="1"/>
  <c r="D520377" i="1" s="1"/>
  <c r="C520378" i="1"/>
  <c r="D520378" i="1" s="1"/>
  <c r="C520379" i="1"/>
  <c r="D520379" i="1" s="1"/>
  <c r="C520380" i="1"/>
  <c r="D520380" i="1" s="1"/>
  <c r="C520381" i="1"/>
  <c r="D520381" i="1" s="1"/>
  <c r="C520382" i="1"/>
  <c r="D520382" i="1" s="1"/>
  <c r="C520383" i="1"/>
  <c r="D520383" i="1" s="1"/>
  <c r="C520384" i="1"/>
  <c r="D520384" i="1" s="1"/>
  <c r="C520385" i="1"/>
  <c r="D520385" i="1" s="1"/>
  <c r="C520386" i="1"/>
  <c r="D520386" i="1" s="1"/>
  <c r="C520387" i="1"/>
  <c r="D520387" i="1" s="1"/>
  <c r="C520388" i="1"/>
  <c r="D520388" i="1" s="1"/>
  <c r="C520389" i="1"/>
  <c r="D520389" i="1" s="1"/>
  <c r="C520390" i="1"/>
  <c r="D520390" i="1" s="1"/>
  <c r="C520391" i="1"/>
  <c r="D520391" i="1" s="1"/>
  <c r="C520392" i="1"/>
  <c r="D520392" i="1" s="1"/>
  <c r="C520393" i="1"/>
  <c r="D520393" i="1" s="1"/>
  <c r="C520394" i="1"/>
  <c r="D520394" i="1" s="1"/>
  <c r="C520395" i="1"/>
  <c r="D520395" i="1" s="1"/>
  <c r="C520396" i="1"/>
  <c r="D520396" i="1" s="1"/>
  <c r="C520397" i="1"/>
  <c r="D520397" i="1" s="1"/>
  <c r="C520398" i="1"/>
  <c r="D520398" i="1" s="1"/>
  <c r="C520399" i="1"/>
  <c r="D520399" i="1" s="1"/>
  <c r="C520400" i="1"/>
  <c r="D520400" i="1" s="1"/>
  <c r="C520401" i="1"/>
  <c r="D520401" i="1" s="1"/>
  <c r="C520402" i="1"/>
  <c r="D520402" i="1" s="1"/>
  <c r="C520403" i="1"/>
  <c r="D520403" i="1" s="1"/>
  <c r="C520404" i="1"/>
  <c r="D520404" i="1" s="1"/>
  <c r="C520405" i="1"/>
  <c r="D520405" i="1" s="1"/>
  <c r="C520406" i="1"/>
  <c r="D520406" i="1" s="1"/>
  <c r="C520407" i="1"/>
  <c r="D520407" i="1" s="1"/>
  <c r="C520408" i="1"/>
  <c r="D520408" i="1" s="1"/>
  <c r="C520409" i="1"/>
  <c r="D520409" i="1" s="1"/>
  <c r="C520410" i="1"/>
  <c r="D520410" i="1" s="1"/>
  <c r="C520411" i="1"/>
  <c r="D520411" i="1" s="1"/>
  <c r="C520412" i="1"/>
  <c r="D520412" i="1" s="1"/>
  <c r="C520413" i="1"/>
  <c r="D520413" i="1" s="1"/>
  <c r="C520414" i="1"/>
  <c r="D520414" i="1" s="1"/>
  <c r="C520415" i="1"/>
  <c r="D520415" i="1" s="1"/>
  <c r="C520416" i="1"/>
  <c r="D520416" i="1" s="1"/>
  <c r="C520417" i="1"/>
  <c r="D520417" i="1" s="1"/>
  <c r="C520418" i="1"/>
  <c r="D520418" i="1" s="1"/>
  <c r="C520419" i="1"/>
  <c r="D520419" i="1" s="1"/>
  <c r="C520420" i="1"/>
  <c r="D520420" i="1" s="1"/>
  <c r="C520421" i="1"/>
  <c r="D520421" i="1" s="1"/>
  <c r="C520422" i="1"/>
  <c r="D520422" i="1" s="1"/>
  <c r="C520423" i="1"/>
  <c r="D520423" i="1" s="1"/>
  <c r="C520424" i="1"/>
  <c r="D520424" i="1" s="1"/>
  <c r="C520425" i="1"/>
  <c r="D520425" i="1" s="1"/>
  <c r="C520426" i="1"/>
  <c r="D520426" i="1" s="1"/>
  <c r="C520427" i="1"/>
  <c r="D520427" i="1" s="1"/>
  <c r="C520428" i="1"/>
  <c r="D520428" i="1" s="1"/>
  <c r="C520429" i="1"/>
  <c r="D520429" i="1" s="1"/>
  <c r="C520430" i="1"/>
  <c r="D520430" i="1" s="1"/>
  <c r="C520431" i="1"/>
  <c r="D520431" i="1" s="1"/>
  <c r="C520432" i="1"/>
  <c r="D520432" i="1" s="1"/>
  <c r="C520433" i="1"/>
  <c r="D520433" i="1" s="1"/>
  <c r="C520434" i="1"/>
  <c r="D520434" i="1" s="1"/>
  <c r="C520435" i="1"/>
  <c r="D520435" i="1" s="1"/>
  <c r="C520436" i="1"/>
  <c r="D520436" i="1" s="1"/>
  <c r="C520437" i="1"/>
  <c r="D520437" i="1" s="1"/>
  <c r="C520438" i="1"/>
  <c r="D520438" i="1" s="1"/>
  <c r="C520439" i="1"/>
  <c r="D520439" i="1" s="1"/>
  <c r="C520440" i="1"/>
  <c r="D520440" i="1" s="1"/>
  <c r="C520441" i="1"/>
  <c r="D520441" i="1" s="1"/>
  <c r="C520442" i="1"/>
  <c r="D520442" i="1" s="1"/>
  <c r="C520443" i="1"/>
  <c r="D520443" i="1" s="1"/>
  <c r="C520444" i="1"/>
  <c r="D520444" i="1" s="1"/>
  <c r="C520445" i="1"/>
  <c r="D520445" i="1" s="1"/>
  <c r="C520446" i="1"/>
  <c r="D520446" i="1" s="1"/>
  <c r="C520447" i="1"/>
  <c r="D520447" i="1" s="1"/>
  <c r="C520448" i="1"/>
  <c r="D520448" i="1" s="1"/>
  <c r="C520449" i="1"/>
  <c r="D520449" i="1" s="1"/>
  <c r="C520450" i="1"/>
  <c r="D520450" i="1" s="1"/>
  <c r="C520451" i="1"/>
  <c r="D520451" i="1" s="1"/>
  <c r="C520452" i="1"/>
  <c r="D520452" i="1" s="1"/>
  <c r="C520453" i="1"/>
  <c r="D520453" i="1" s="1"/>
  <c r="C520454" i="1"/>
  <c r="D520454" i="1" s="1"/>
  <c r="C520455" i="1"/>
  <c r="D520455" i="1" s="1"/>
  <c r="C520456" i="1"/>
  <c r="D520456" i="1" s="1"/>
  <c r="C520457" i="1"/>
  <c r="D520457" i="1" s="1"/>
  <c r="C520458" i="1"/>
  <c r="D520458" i="1" s="1"/>
  <c r="C520459" i="1"/>
  <c r="D520459" i="1" s="1"/>
  <c r="C520460" i="1"/>
  <c r="D520460" i="1" s="1"/>
  <c r="C520461" i="1"/>
  <c r="D520461" i="1" s="1"/>
  <c r="C520462" i="1"/>
  <c r="D520462" i="1" s="1"/>
  <c r="C520463" i="1"/>
  <c r="D520463" i="1" s="1"/>
  <c r="C520464" i="1"/>
  <c r="D520464" i="1" s="1"/>
  <c r="C520465" i="1"/>
  <c r="D520465" i="1" s="1"/>
  <c r="C520466" i="1"/>
  <c r="D520466" i="1" s="1"/>
  <c r="C520467" i="1"/>
  <c r="D520467" i="1" s="1"/>
  <c r="C520468" i="1"/>
  <c r="D520468" i="1" s="1"/>
  <c r="C520469" i="1"/>
  <c r="D520469" i="1" s="1"/>
  <c r="C520470" i="1"/>
  <c r="D520470" i="1" s="1"/>
  <c r="C520471" i="1"/>
  <c r="D520471" i="1" s="1"/>
  <c r="C520472" i="1"/>
  <c r="D520472" i="1" s="1"/>
  <c r="C520473" i="1"/>
  <c r="D520473" i="1" s="1"/>
  <c r="C520474" i="1"/>
  <c r="D520474" i="1" s="1"/>
  <c r="C520475" i="1"/>
  <c r="D520475" i="1" s="1"/>
  <c r="C520476" i="1"/>
  <c r="D520476" i="1" s="1"/>
  <c r="C520477" i="1"/>
  <c r="D520477" i="1" s="1"/>
  <c r="C520478" i="1"/>
  <c r="D520478" i="1" s="1"/>
  <c r="C520479" i="1"/>
  <c r="D520479" i="1" s="1"/>
  <c r="C520480" i="1"/>
  <c r="D520480" i="1" s="1"/>
  <c r="C520481" i="1"/>
  <c r="D520481" i="1" s="1"/>
  <c r="C520482" i="1"/>
  <c r="D520482" i="1" s="1"/>
  <c r="C520483" i="1"/>
  <c r="D520483" i="1" s="1"/>
  <c r="C520484" i="1"/>
  <c r="D520484" i="1" s="1"/>
  <c r="C520485" i="1"/>
  <c r="D520485" i="1" s="1"/>
  <c r="C520486" i="1"/>
  <c r="D520486" i="1" s="1"/>
  <c r="C520487" i="1"/>
  <c r="D520487" i="1" s="1"/>
  <c r="C520488" i="1"/>
  <c r="D520488" i="1" s="1"/>
  <c r="C520489" i="1"/>
  <c r="D520489" i="1" s="1"/>
  <c r="C520490" i="1"/>
  <c r="D520490" i="1" s="1"/>
  <c r="C520491" i="1"/>
  <c r="D520491" i="1" s="1"/>
  <c r="C520492" i="1"/>
  <c r="D520492" i="1" s="1"/>
  <c r="C520493" i="1"/>
  <c r="D520493" i="1" s="1"/>
  <c r="C520494" i="1"/>
  <c r="D520494" i="1" s="1"/>
  <c r="C520495" i="1"/>
  <c r="D520495" i="1" s="1"/>
  <c r="C520496" i="1"/>
  <c r="D520496" i="1" s="1"/>
  <c r="C520497" i="1"/>
  <c r="D520497" i="1" s="1"/>
  <c r="C520498" i="1"/>
  <c r="D520498" i="1" s="1"/>
  <c r="C520499" i="1"/>
  <c r="D520499" i="1" s="1"/>
  <c r="C520500" i="1"/>
  <c r="D520500" i="1" s="1"/>
  <c r="C520501" i="1"/>
  <c r="D520501" i="1" s="1"/>
  <c r="C520502" i="1"/>
  <c r="D520502" i="1" s="1"/>
  <c r="C520503" i="1"/>
  <c r="D520503" i="1" s="1"/>
  <c r="C520504" i="1"/>
  <c r="D520504" i="1" s="1"/>
  <c r="C520505" i="1"/>
  <c r="D520505" i="1" s="1"/>
  <c r="C520506" i="1"/>
  <c r="D520506" i="1" s="1"/>
  <c r="C520507" i="1"/>
  <c r="D520507" i="1" s="1"/>
  <c r="C520508" i="1"/>
  <c r="D520508" i="1" s="1"/>
  <c r="C520509" i="1"/>
  <c r="D520509" i="1" s="1"/>
  <c r="C520510" i="1"/>
  <c r="D520510" i="1" s="1"/>
  <c r="C520511" i="1"/>
  <c r="D520511" i="1" s="1"/>
  <c r="C520512" i="1"/>
  <c r="D520512" i="1" s="1"/>
  <c r="C520513" i="1"/>
  <c r="D520513" i="1" s="1"/>
  <c r="C520514" i="1"/>
  <c r="D520514" i="1" s="1"/>
  <c r="C520515" i="1"/>
  <c r="D520515" i="1" s="1"/>
  <c r="C520516" i="1"/>
  <c r="D520516" i="1" s="1"/>
  <c r="C520517" i="1"/>
  <c r="D520517" i="1" s="1"/>
  <c r="C520518" i="1"/>
  <c r="D520518" i="1" s="1"/>
  <c r="C520519" i="1"/>
  <c r="D520519" i="1" s="1"/>
  <c r="C520520" i="1"/>
  <c r="D520520" i="1" s="1"/>
  <c r="C520521" i="1"/>
  <c r="D520521" i="1" s="1"/>
  <c r="C520522" i="1"/>
  <c r="D520522" i="1" s="1"/>
  <c r="C520523" i="1"/>
  <c r="D520523" i="1" s="1"/>
  <c r="C520524" i="1"/>
  <c r="D520524" i="1" s="1"/>
  <c r="C520525" i="1"/>
  <c r="D520525" i="1" s="1"/>
  <c r="C520526" i="1"/>
  <c r="D520526" i="1" s="1"/>
  <c r="C520527" i="1"/>
  <c r="D520527" i="1" s="1"/>
  <c r="C520528" i="1"/>
  <c r="D520528" i="1" s="1"/>
  <c r="C520529" i="1"/>
  <c r="D520529" i="1" s="1"/>
  <c r="C520530" i="1"/>
  <c r="D520530" i="1" s="1"/>
  <c r="C520531" i="1"/>
  <c r="D520531" i="1" s="1"/>
  <c r="C520532" i="1"/>
  <c r="D520532" i="1" s="1"/>
  <c r="C520533" i="1"/>
  <c r="D520533" i="1" s="1"/>
  <c r="C520534" i="1"/>
  <c r="D520534" i="1" s="1"/>
  <c r="C520535" i="1"/>
  <c r="D520535" i="1" s="1"/>
  <c r="C520536" i="1"/>
  <c r="D520536" i="1" s="1"/>
  <c r="C520537" i="1"/>
  <c r="D520537" i="1" s="1"/>
  <c r="C520538" i="1"/>
  <c r="D520538" i="1" s="1"/>
  <c r="C520539" i="1"/>
  <c r="D520539" i="1" s="1"/>
  <c r="C520540" i="1"/>
  <c r="D520540" i="1" s="1"/>
  <c r="C520541" i="1"/>
  <c r="D520541" i="1" s="1"/>
  <c r="C520542" i="1"/>
  <c r="D520542" i="1" s="1"/>
  <c r="C520543" i="1"/>
  <c r="D520543" i="1" s="1"/>
  <c r="C520544" i="1"/>
  <c r="D520544" i="1" s="1"/>
  <c r="C520545" i="1"/>
  <c r="D520545" i="1" s="1"/>
  <c r="C520546" i="1"/>
  <c r="D520546" i="1" s="1"/>
  <c r="C520547" i="1"/>
  <c r="D520547" i="1" s="1"/>
  <c r="C520548" i="1"/>
  <c r="D520548" i="1" s="1"/>
  <c r="C520549" i="1"/>
  <c r="D520549" i="1" s="1"/>
  <c r="C520550" i="1"/>
  <c r="D520550" i="1" s="1"/>
  <c r="C520551" i="1"/>
  <c r="D520551" i="1" s="1"/>
  <c r="C520552" i="1"/>
  <c r="D520552" i="1" s="1"/>
  <c r="C520553" i="1"/>
  <c r="D520553" i="1" s="1"/>
  <c r="C520554" i="1"/>
  <c r="D520554" i="1" s="1"/>
  <c r="C520555" i="1"/>
  <c r="D520555" i="1" s="1"/>
  <c r="C520556" i="1"/>
  <c r="D520556" i="1" s="1"/>
  <c r="C520557" i="1"/>
  <c r="D520557" i="1" s="1"/>
  <c r="C520558" i="1"/>
  <c r="D520558" i="1" s="1"/>
  <c r="C520559" i="1"/>
  <c r="D520559" i="1" s="1"/>
  <c r="C520560" i="1"/>
  <c r="D520560" i="1" s="1"/>
  <c r="C520561" i="1"/>
  <c r="D520561" i="1" s="1"/>
  <c r="C520562" i="1"/>
  <c r="D520562" i="1" s="1"/>
  <c r="C520563" i="1"/>
  <c r="D520563" i="1" s="1"/>
  <c r="C520564" i="1"/>
  <c r="D520564" i="1" s="1"/>
  <c r="C520565" i="1"/>
  <c r="D520565" i="1" s="1"/>
  <c r="C520566" i="1"/>
  <c r="D520566" i="1" s="1"/>
  <c r="C520567" i="1"/>
  <c r="D520567" i="1" s="1"/>
  <c r="C520568" i="1"/>
  <c r="D520568" i="1" s="1"/>
  <c r="C520569" i="1"/>
  <c r="D520569" i="1" s="1"/>
  <c r="C520570" i="1"/>
  <c r="D520570" i="1" s="1"/>
  <c r="C520571" i="1"/>
  <c r="D520571" i="1" s="1"/>
  <c r="C520572" i="1"/>
  <c r="D520572" i="1" s="1"/>
  <c r="C520573" i="1"/>
  <c r="D520573" i="1" s="1"/>
  <c r="C520574" i="1"/>
  <c r="D520574" i="1" s="1"/>
  <c r="C520575" i="1"/>
  <c r="D520575" i="1" s="1"/>
  <c r="C520576" i="1"/>
  <c r="D520576" i="1" s="1"/>
  <c r="C520577" i="1"/>
  <c r="D520577" i="1" s="1"/>
  <c r="C520578" i="1"/>
  <c r="D520578" i="1" s="1"/>
  <c r="C520579" i="1"/>
  <c r="D520579" i="1" s="1"/>
  <c r="C520580" i="1"/>
  <c r="D520580" i="1" s="1"/>
  <c r="C520581" i="1"/>
  <c r="D520581" i="1" s="1"/>
  <c r="C520582" i="1"/>
  <c r="D520582" i="1" s="1"/>
  <c r="C520583" i="1"/>
  <c r="D520583" i="1" s="1"/>
  <c r="C520584" i="1"/>
  <c r="D520584" i="1" s="1"/>
  <c r="C520585" i="1"/>
  <c r="D520585" i="1" s="1"/>
  <c r="C520586" i="1"/>
  <c r="D520586" i="1" s="1"/>
  <c r="C520587" i="1"/>
  <c r="D520587" i="1" s="1"/>
  <c r="C520588" i="1"/>
  <c r="D520588" i="1" s="1"/>
  <c r="C520589" i="1"/>
  <c r="D520589" i="1" s="1"/>
  <c r="C520590" i="1"/>
  <c r="D520590" i="1" s="1"/>
  <c r="C520591" i="1"/>
  <c r="D520591" i="1" s="1"/>
  <c r="C520592" i="1"/>
  <c r="D520592" i="1" s="1"/>
  <c r="C520593" i="1"/>
  <c r="D520593" i="1" s="1"/>
  <c r="C520594" i="1"/>
  <c r="D520594" i="1" s="1"/>
  <c r="C520595" i="1"/>
  <c r="D520595" i="1" s="1"/>
  <c r="C520596" i="1"/>
  <c r="D520596" i="1" s="1"/>
  <c r="C520597" i="1"/>
  <c r="D520597" i="1" s="1"/>
  <c r="C520598" i="1"/>
  <c r="D520598" i="1" s="1"/>
  <c r="C520599" i="1"/>
  <c r="D520599" i="1" s="1"/>
  <c r="C520600" i="1"/>
  <c r="D520600" i="1" s="1"/>
  <c r="C520601" i="1"/>
  <c r="D520601" i="1" s="1"/>
  <c r="C520602" i="1"/>
  <c r="D520602" i="1" s="1"/>
  <c r="C520603" i="1"/>
  <c r="D520603" i="1" s="1"/>
  <c r="C520604" i="1"/>
  <c r="D520604" i="1" s="1"/>
  <c r="C520605" i="1"/>
  <c r="D520605" i="1" s="1"/>
  <c r="C520606" i="1"/>
  <c r="D520606" i="1" s="1"/>
  <c r="C520607" i="1"/>
  <c r="D520607" i="1" s="1"/>
  <c r="C520608" i="1"/>
  <c r="D520608" i="1" s="1"/>
  <c r="C520609" i="1"/>
  <c r="D520609" i="1" s="1"/>
  <c r="C520610" i="1"/>
  <c r="D520610" i="1" s="1"/>
  <c r="C520611" i="1"/>
  <c r="D520611" i="1" s="1"/>
  <c r="C520612" i="1"/>
  <c r="D520612" i="1" s="1"/>
  <c r="C520613" i="1"/>
  <c r="D520613" i="1" s="1"/>
  <c r="C520614" i="1"/>
  <c r="D520614" i="1" s="1"/>
  <c r="C520615" i="1"/>
  <c r="D520615" i="1" s="1"/>
  <c r="C520616" i="1"/>
  <c r="D520616" i="1" s="1"/>
  <c r="C520617" i="1"/>
  <c r="D520617" i="1" s="1"/>
  <c r="C520618" i="1"/>
  <c r="D520618" i="1" s="1"/>
  <c r="C520619" i="1"/>
  <c r="D520619" i="1" s="1"/>
  <c r="C520620" i="1"/>
  <c r="D520620" i="1" s="1"/>
  <c r="C520621" i="1"/>
  <c r="D520621" i="1" s="1"/>
  <c r="C520622" i="1"/>
  <c r="D520622" i="1" s="1"/>
  <c r="C520623" i="1"/>
  <c r="D520623" i="1" s="1"/>
  <c r="C520624" i="1"/>
  <c r="D520624" i="1" s="1"/>
  <c r="C520625" i="1"/>
  <c r="D520625" i="1" s="1"/>
  <c r="C520626" i="1"/>
  <c r="D520626" i="1" s="1"/>
  <c r="C520627" i="1"/>
  <c r="D520627" i="1" s="1"/>
  <c r="C520628" i="1"/>
  <c r="D520628" i="1" s="1"/>
  <c r="C520629" i="1"/>
  <c r="D520629" i="1" s="1"/>
  <c r="C520630" i="1"/>
  <c r="D520630" i="1" s="1"/>
  <c r="C520631" i="1"/>
  <c r="D520631" i="1" s="1"/>
  <c r="C520632" i="1"/>
  <c r="D520632" i="1" s="1"/>
  <c r="C520633" i="1"/>
  <c r="D520633" i="1" s="1"/>
  <c r="C520634" i="1"/>
  <c r="D520634" i="1" s="1"/>
  <c r="C520635" i="1"/>
  <c r="D520635" i="1" s="1"/>
  <c r="C520636" i="1"/>
  <c r="D520636" i="1" s="1"/>
  <c r="C520637" i="1"/>
  <c r="D520637" i="1" s="1"/>
  <c r="C520638" i="1"/>
  <c r="D520638" i="1" s="1"/>
  <c r="C520639" i="1"/>
  <c r="D520639" i="1" s="1"/>
  <c r="C520640" i="1"/>
  <c r="D520640" i="1" s="1"/>
  <c r="C520641" i="1"/>
  <c r="D520641" i="1" s="1"/>
  <c r="C520642" i="1"/>
  <c r="D520642" i="1" s="1"/>
  <c r="C520643" i="1"/>
  <c r="D520643" i="1" s="1"/>
  <c r="C520644" i="1"/>
  <c r="D520644" i="1" s="1"/>
  <c r="C520645" i="1"/>
  <c r="D520645" i="1" s="1"/>
  <c r="C520646" i="1"/>
  <c r="D520646" i="1" s="1"/>
  <c r="C520647" i="1"/>
  <c r="D520647" i="1" s="1"/>
  <c r="C520648" i="1"/>
  <c r="D520648" i="1" s="1"/>
  <c r="C520649" i="1"/>
  <c r="D520649" i="1" s="1"/>
  <c r="C520650" i="1"/>
  <c r="D520650" i="1" s="1"/>
  <c r="C520651" i="1"/>
  <c r="D520651" i="1" s="1"/>
  <c r="C520652" i="1"/>
  <c r="D520652" i="1" s="1"/>
  <c r="C520653" i="1"/>
  <c r="D520653" i="1" s="1"/>
  <c r="C520654" i="1"/>
  <c r="D520654" i="1" s="1"/>
  <c r="C520655" i="1"/>
  <c r="D520655" i="1" s="1"/>
  <c r="C520656" i="1"/>
  <c r="D520656" i="1" s="1"/>
  <c r="C520657" i="1"/>
  <c r="D520657" i="1" s="1"/>
  <c r="C520658" i="1"/>
  <c r="D520658" i="1" s="1"/>
  <c r="C520659" i="1"/>
  <c r="D520659" i="1" s="1"/>
  <c r="C520660" i="1"/>
  <c r="D520660" i="1" s="1"/>
  <c r="C520661" i="1"/>
  <c r="D520661" i="1" s="1"/>
  <c r="C520662" i="1"/>
  <c r="D520662" i="1" s="1"/>
  <c r="C520663" i="1"/>
  <c r="D520663" i="1" s="1"/>
  <c r="C520664" i="1"/>
  <c r="D520664" i="1" s="1"/>
  <c r="C520665" i="1"/>
  <c r="D520665" i="1" s="1"/>
  <c r="C520666" i="1"/>
  <c r="D520666" i="1" s="1"/>
  <c r="C520667" i="1"/>
  <c r="D520667" i="1" s="1"/>
  <c r="C520668" i="1"/>
  <c r="D520668" i="1" s="1"/>
  <c r="C520669" i="1"/>
  <c r="D520669" i="1" s="1"/>
  <c r="C520670" i="1"/>
  <c r="D520670" i="1" s="1"/>
  <c r="C520671" i="1"/>
  <c r="D520671" i="1" s="1"/>
  <c r="C520672" i="1"/>
  <c r="D520672" i="1" s="1"/>
  <c r="C520673" i="1"/>
  <c r="D520673" i="1" s="1"/>
  <c r="C520674" i="1"/>
  <c r="D520674" i="1" s="1"/>
  <c r="C520675" i="1"/>
  <c r="D520675" i="1" s="1"/>
  <c r="C520676" i="1"/>
  <c r="D520676" i="1" s="1"/>
  <c r="C520677" i="1"/>
  <c r="D520677" i="1" s="1"/>
  <c r="C520678" i="1"/>
  <c r="D520678" i="1" s="1"/>
  <c r="C520679" i="1"/>
  <c r="D520679" i="1" s="1"/>
  <c r="C520680" i="1"/>
  <c r="D520680" i="1" s="1"/>
  <c r="C520681" i="1"/>
  <c r="D520681" i="1" s="1"/>
  <c r="C520682" i="1"/>
  <c r="D520682" i="1" s="1"/>
  <c r="C520683" i="1"/>
  <c r="D520683" i="1" s="1"/>
  <c r="C520684" i="1"/>
  <c r="D520684" i="1" s="1"/>
  <c r="C520685" i="1"/>
  <c r="D520685" i="1" s="1"/>
  <c r="C520686" i="1"/>
  <c r="D520686" i="1" s="1"/>
  <c r="C520687" i="1"/>
  <c r="D520687" i="1" s="1"/>
  <c r="C520688" i="1"/>
  <c r="D520688" i="1" s="1"/>
  <c r="C520689" i="1"/>
  <c r="D520689" i="1" s="1"/>
  <c r="C520690" i="1"/>
  <c r="D520690" i="1" s="1"/>
  <c r="C520691" i="1"/>
  <c r="D520691" i="1" s="1"/>
  <c r="C520692" i="1"/>
  <c r="D520692" i="1" s="1"/>
  <c r="C520693" i="1"/>
  <c r="D520693" i="1" s="1"/>
  <c r="C520694" i="1"/>
  <c r="D520694" i="1" s="1"/>
  <c r="C520695" i="1"/>
  <c r="D520695" i="1" s="1"/>
  <c r="C520696" i="1"/>
  <c r="D520696" i="1" s="1"/>
  <c r="C520697" i="1"/>
  <c r="D520697" i="1" s="1"/>
  <c r="C520698" i="1"/>
  <c r="D520698" i="1" s="1"/>
  <c r="C520699" i="1"/>
  <c r="D520699" i="1" s="1"/>
  <c r="C520700" i="1"/>
  <c r="D520700" i="1" s="1"/>
  <c r="C520701" i="1"/>
  <c r="D520701" i="1" s="1"/>
  <c r="C520702" i="1"/>
  <c r="D520702" i="1" s="1"/>
  <c r="C520703" i="1"/>
  <c r="D520703" i="1" s="1"/>
  <c r="C520704" i="1"/>
  <c r="D520704" i="1" s="1"/>
  <c r="C520705" i="1"/>
  <c r="D520705" i="1" s="1"/>
  <c r="C520706" i="1"/>
  <c r="D520706" i="1" s="1"/>
  <c r="C520707" i="1"/>
  <c r="D520707" i="1" s="1"/>
  <c r="C520708" i="1"/>
  <c r="D520708" i="1" s="1"/>
  <c r="C520709" i="1"/>
  <c r="D520709" i="1" s="1"/>
  <c r="C520710" i="1"/>
  <c r="D520710" i="1" s="1"/>
  <c r="C520711" i="1"/>
  <c r="D520711" i="1" s="1"/>
  <c r="C520712" i="1"/>
  <c r="D520712" i="1" s="1"/>
  <c r="C520713" i="1"/>
  <c r="D520713" i="1" s="1"/>
  <c r="C520714" i="1"/>
  <c r="D520714" i="1" s="1"/>
  <c r="C520715" i="1"/>
  <c r="D520715" i="1" s="1"/>
  <c r="C520716" i="1"/>
  <c r="D520716" i="1" s="1"/>
  <c r="C520717" i="1"/>
  <c r="D520717" i="1" s="1"/>
  <c r="C520718" i="1"/>
  <c r="D520718" i="1" s="1"/>
  <c r="C520719" i="1"/>
  <c r="D520719" i="1" s="1"/>
  <c r="C520720" i="1"/>
  <c r="D520720" i="1" s="1"/>
  <c r="C520721" i="1"/>
  <c r="D520721" i="1" s="1"/>
  <c r="C520722" i="1"/>
  <c r="D520722" i="1" s="1"/>
  <c r="C520723" i="1"/>
  <c r="D520723" i="1" s="1"/>
  <c r="C520724" i="1"/>
  <c r="D520724" i="1" s="1"/>
  <c r="C520725" i="1"/>
  <c r="D520725" i="1" s="1"/>
  <c r="C520726" i="1"/>
  <c r="D520726" i="1" s="1"/>
  <c r="C520727" i="1"/>
  <c r="D520727" i="1" s="1"/>
  <c r="C520728" i="1"/>
  <c r="D520728" i="1" s="1"/>
  <c r="C520729" i="1"/>
  <c r="D520729" i="1" s="1"/>
  <c r="C520730" i="1"/>
  <c r="D520730" i="1" s="1"/>
  <c r="C520731" i="1"/>
  <c r="D520731" i="1" s="1"/>
  <c r="C520732" i="1"/>
  <c r="D520732" i="1" s="1"/>
  <c r="C520733" i="1"/>
  <c r="D520733" i="1" s="1"/>
  <c r="C520734" i="1"/>
  <c r="D520734" i="1" s="1"/>
  <c r="C520735" i="1"/>
  <c r="D520735" i="1" s="1"/>
  <c r="C520736" i="1"/>
  <c r="D520736" i="1" s="1"/>
  <c r="C520737" i="1"/>
  <c r="D520737" i="1" s="1"/>
  <c r="C520738" i="1"/>
  <c r="D520738" i="1" s="1"/>
  <c r="C520739" i="1"/>
  <c r="D520739" i="1" s="1"/>
  <c r="C520740" i="1"/>
  <c r="D520740" i="1" s="1"/>
  <c r="C520741" i="1"/>
  <c r="D520741" i="1" s="1"/>
  <c r="C520742" i="1"/>
  <c r="D520742" i="1" s="1"/>
  <c r="C520743" i="1"/>
  <c r="D520743" i="1" s="1"/>
  <c r="C520744" i="1"/>
  <c r="D520744" i="1" s="1"/>
  <c r="C520745" i="1"/>
  <c r="D520745" i="1" s="1"/>
  <c r="C520746" i="1"/>
  <c r="D520746" i="1" s="1"/>
  <c r="C520747" i="1"/>
  <c r="D520747" i="1" s="1"/>
  <c r="C520748" i="1"/>
  <c r="D520748" i="1" s="1"/>
  <c r="C520749" i="1"/>
  <c r="D520749" i="1" s="1"/>
  <c r="C520750" i="1"/>
  <c r="D520750" i="1" s="1"/>
  <c r="C520751" i="1"/>
  <c r="D520751" i="1" s="1"/>
  <c r="C520752" i="1"/>
  <c r="D520752" i="1" s="1"/>
  <c r="C520753" i="1"/>
  <c r="D520753" i="1" s="1"/>
  <c r="C520754" i="1"/>
  <c r="D520754" i="1" s="1"/>
  <c r="C520755" i="1"/>
  <c r="D520755" i="1" s="1"/>
  <c r="C520756" i="1"/>
  <c r="D520756" i="1" s="1"/>
  <c r="C520757" i="1"/>
  <c r="D520757" i="1" s="1"/>
  <c r="C520758" i="1"/>
  <c r="D520758" i="1" s="1"/>
  <c r="C520759" i="1"/>
  <c r="D520759" i="1" s="1"/>
  <c r="C520760" i="1"/>
  <c r="D520760" i="1" s="1"/>
  <c r="C520761" i="1"/>
  <c r="D520761" i="1" s="1"/>
  <c r="C520762" i="1"/>
  <c r="D520762" i="1" s="1"/>
  <c r="C520763" i="1"/>
  <c r="D520763" i="1" s="1"/>
  <c r="C520764" i="1"/>
  <c r="D520764" i="1" s="1"/>
  <c r="C520765" i="1"/>
  <c r="D520765" i="1" s="1"/>
  <c r="C520766" i="1"/>
  <c r="D520766" i="1" s="1"/>
  <c r="C520767" i="1"/>
  <c r="D520767" i="1" s="1"/>
  <c r="C520768" i="1"/>
  <c r="D520768" i="1" s="1"/>
  <c r="C520769" i="1"/>
  <c r="D520769" i="1" s="1"/>
  <c r="C520770" i="1"/>
  <c r="D520770" i="1" s="1"/>
  <c r="C520771" i="1"/>
  <c r="D520771" i="1" s="1"/>
  <c r="C520772" i="1"/>
  <c r="D520772" i="1" s="1"/>
  <c r="C520773" i="1"/>
  <c r="D520773" i="1" s="1"/>
  <c r="C520774" i="1"/>
  <c r="D520774" i="1" s="1"/>
  <c r="C520775" i="1"/>
  <c r="D520775" i="1" s="1"/>
  <c r="C520776" i="1"/>
  <c r="D520776" i="1" s="1"/>
  <c r="C520777" i="1"/>
  <c r="D520777" i="1" s="1"/>
  <c r="C520778" i="1"/>
  <c r="D520778" i="1" s="1"/>
  <c r="C520779" i="1"/>
  <c r="D520779" i="1" s="1"/>
  <c r="C520780" i="1"/>
  <c r="D520780" i="1" s="1"/>
  <c r="C520781" i="1"/>
  <c r="D520781" i="1" s="1"/>
  <c r="C520782" i="1"/>
  <c r="D520782" i="1" s="1"/>
  <c r="C520783" i="1"/>
  <c r="D520783" i="1" s="1"/>
  <c r="C520784" i="1"/>
  <c r="D520784" i="1" s="1"/>
  <c r="C520785" i="1"/>
  <c r="D520785" i="1" s="1"/>
  <c r="C520786" i="1"/>
  <c r="D520786" i="1" s="1"/>
  <c r="C520787" i="1"/>
  <c r="D520787" i="1" s="1"/>
  <c r="C520788" i="1"/>
  <c r="D520788" i="1" s="1"/>
  <c r="C520789" i="1"/>
  <c r="D520789" i="1" s="1"/>
  <c r="C520790" i="1"/>
  <c r="D520790" i="1" s="1"/>
  <c r="C520791" i="1"/>
  <c r="D520791" i="1" s="1"/>
  <c r="C520792" i="1"/>
  <c r="D520792" i="1" s="1"/>
  <c r="C520793" i="1"/>
  <c r="D520793" i="1" s="1"/>
  <c r="C520794" i="1"/>
  <c r="D520794" i="1" s="1"/>
  <c r="C520795" i="1"/>
  <c r="D520795" i="1" s="1"/>
  <c r="C520796" i="1"/>
  <c r="D520796" i="1" s="1"/>
  <c r="C520797" i="1"/>
  <c r="D520797" i="1" s="1"/>
  <c r="C520798" i="1"/>
  <c r="D520798" i="1" s="1"/>
  <c r="C520799" i="1"/>
  <c r="D520799" i="1" s="1"/>
  <c r="C520800" i="1"/>
  <c r="D520800" i="1" s="1"/>
  <c r="C520801" i="1"/>
  <c r="D520801" i="1" s="1"/>
  <c r="C520802" i="1"/>
  <c r="D520802" i="1" s="1"/>
  <c r="C520803" i="1"/>
  <c r="D520803" i="1" s="1"/>
  <c r="C520804" i="1"/>
  <c r="D520804" i="1" s="1"/>
  <c r="C520805" i="1"/>
  <c r="D520805" i="1" s="1"/>
  <c r="C520806" i="1"/>
  <c r="D520806" i="1" s="1"/>
  <c r="C520807" i="1"/>
  <c r="D520807" i="1" s="1"/>
  <c r="C520808" i="1"/>
  <c r="D520808" i="1" s="1"/>
  <c r="C520809" i="1"/>
  <c r="D520809" i="1" s="1"/>
  <c r="C520810" i="1"/>
  <c r="D520810" i="1" s="1"/>
  <c r="C520811" i="1"/>
  <c r="D520811" i="1" s="1"/>
  <c r="C520812" i="1"/>
  <c r="D520812" i="1" s="1"/>
  <c r="C520813" i="1"/>
  <c r="D520813" i="1" s="1"/>
  <c r="C520814" i="1"/>
  <c r="D520814" i="1" s="1"/>
  <c r="C520815" i="1"/>
  <c r="D520815" i="1" s="1"/>
  <c r="C520816" i="1"/>
  <c r="D520816" i="1" s="1"/>
  <c r="C520817" i="1"/>
  <c r="D520817" i="1" s="1"/>
  <c r="C520818" i="1"/>
  <c r="D520818" i="1" s="1"/>
  <c r="C520819" i="1"/>
  <c r="D520819" i="1" s="1"/>
  <c r="C520820" i="1"/>
  <c r="D520820" i="1" s="1"/>
  <c r="C520821" i="1"/>
  <c r="D520821" i="1" s="1"/>
  <c r="C520822" i="1"/>
  <c r="D520822" i="1" s="1"/>
  <c r="C520823" i="1"/>
  <c r="D520823" i="1" s="1"/>
  <c r="C520824" i="1"/>
  <c r="D520824" i="1" s="1"/>
  <c r="C520825" i="1"/>
  <c r="D520825" i="1" s="1"/>
  <c r="C520826" i="1"/>
  <c r="D520826" i="1" s="1"/>
  <c r="C520827" i="1"/>
  <c r="D520827" i="1" s="1"/>
  <c r="C520828" i="1"/>
  <c r="D520828" i="1" s="1"/>
  <c r="C520829" i="1"/>
  <c r="D520829" i="1" s="1"/>
  <c r="C520830" i="1"/>
  <c r="D520830" i="1" s="1"/>
  <c r="C520831" i="1"/>
  <c r="D520831" i="1" s="1"/>
  <c r="C520832" i="1"/>
  <c r="D520832" i="1" s="1"/>
  <c r="C520833" i="1"/>
  <c r="D520833" i="1" s="1"/>
  <c r="C520834" i="1"/>
  <c r="D520834" i="1" s="1"/>
  <c r="C520835" i="1"/>
  <c r="D520835" i="1" s="1"/>
  <c r="C520836" i="1"/>
  <c r="D520836" i="1" s="1"/>
  <c r="C520837" i="1"/>
  <c r="D520837" i="1" s="1"/>
  <c r="C520838" i="1"/>
  <c r="D520838" i="1" s="1"/>
  <c r="C520839" i="1"/>
  <c r="D520839" i="1" s="1"/>
  <c r="C520840" i="1"/>
  <c r="D520840" i="1" s="1"/>
  <c r="C520841" i="1"/>
  <c r="D520841" i="1" s="1"/>
  <c r="C520842" i="1"/>
  <c r="D520842" i="1" s="1"/>
  <c r="C520843" i="1"/>
  <c r="D520843" i="1" s="1"/>
  <c r="C520844" i="1"/>
  <c r="D520844" i="1" s="1"/>
  <c r="C520845" i="1"/>
  <c r="D520845" i="1" s="1"/>
  <c r="C520846" i="1"/>
  <c r="D520846" i="1" s="1"/>
  <c r="C520847" i="1"/>
  <c r="D520847" i="1" s="1"/>
  <c r="C520848" i="1"/>
  <c r="D520848" i="1" s="1"/>
  <c r="C520849" i="1"/>
  <c r="D520849" i="1" s="1"/>
  <c r="C520850" i="1"/>
  <c r="D520850" i="1" s="1"/>
  <c r="C520851" i="1"/>
  <c r="D520851" i="1" s="1"/>
  <c r="C520852" i="1"/>
  <c r="D520852" i="1" s="1"/>
  <c r="C520853" i="1"/>
  <c r="D520853" i="1" s="1"/>
  <c r="C520854" i="1"/>
  <c r="D520854" i="1" s="1"/>
  <c r="C520855" i="1"/>
  <c r="D520855" i="1" s="1"/>
  <c r="C520856" i="1"/>
  <c r="D520856" i="1" s="1"/>
  <c r="C520857" i="1"/>
  <c r="D520857" i="1" s="1"/>
  <c r="C520858" i="1"/>
  <c r="D520858" i="1" s="1"/>
  <c r="C520859" i="1"/>
  <c r="D520859" i="1" s="1"/>
  <c r="C520860" i="1"/>
  <c r="D520860" i="1" s="1"/>
  <c r="C520861" i="1"/>
  <c r="D520861" i="1" s="1"/>
  <c r="C520862" i="1"/>
  <c r="D520862" i="1" s="1"/>
  <c r="C520863" i="1"/>
  <c r="D520863" i="1" s="1"/>
  <c r="C520864" i="1"/>
  <c r="D520864" i="1" s="1"/>
  <c r="C520865" i="1"/>
  <c r="D520865" i="1" s="1"/>
  <c r="C520866" i="1"/>
  <c r="D520866" i="1" s="1"/>
  <c r="C520867" i="1"/>
  <c r="D520867" i="1" s="1"/>
  <c r="C520868" i="1"/>
  <c r="D520868" i="1" s="1"/>
  <c r="C520869" i="1"/>
  <c r="D520869" i="1" s="1"/>
  <c r="C520870" i="1"/>
  <c r="D520870" i="1" s="1"/>
  <c r="C520871" i="1"/>
  <c r="D520871" i="1" s="1"/>
  <c r="C520872" i="1"/>
  <c r="D520872" i="1" s="1"/>
  <c r="C520873" i="1"/>
  <c r="D520873" i="1" s="1"/>
  <c r="C520874" i="1"/>
  <c r="D520874" i="1" s="1"/>
  <c r="C520875" i="1"/>
  <c r="D520875" i="1" s="1"/>
  <c r="C520876" i="1"/>
  <c r="D520876" i="1" s="1"/>
  <c r="C520877" i="1"/>
  <c r="D520877" i="1" s="1"/>
  <c r="C520878" i="1"/>
  <c r="D520878" i="1" s="1"/>
  <c r="C520879" i="1"/>
  <c r="D520879" i="1" s="1"/>
  <c r="C520880" i="1"/>
  <c r="D520880" i="1" s="1"/>
  <c r="C520881" i="1"/>
  <c r="D520881" i="1" s="1"/>
  <c r="C520882" i="1"/>
  <c r="D520882" i="1" s="1"/>
  <c r="C520883" i="1"/>
  <c r="D520883" i="1" s="1"/>
  <c r="C520884" i="1"/>
  <c r="D520884" i="1" s="1"/>
  <c r="C520885" i="1"/>
  <c r="D520885" i="1" s="1"/>
  <c r="C520886" i="1"/>
  <c r="D520886" i="1" s="1"/>
  <c r="C520887" i="1"/>
  <c r="D520887" i="1" s="1"/>
  <c r="C520888" i="1"/>
  <c r="D520888" i="1" s="1"/>
  <c r="C520889" i="1"/>
  <c r="D520889" i="1" s="1"/>
  <c r="C520890" i="1"/>
  <c r="D520890" i="1" s="1"/>
  <c r="C520891" i="1"/>
  <c r="D520891" i="1" s="1"/>
  <c r="C520892" i="1"/>
  <c r="D520892" i="1" s="1"/>
  <c r="C520893" i="1"/>
  <c r="D520893" i="1" s="1"/>
  <c r="C520894" i="1"/>
  <c r="D520894" i="1" s="1"/>
  <c r="C520895" i="1"/>
  <c r="D520895" i="1" s="1"/>
  <c r="C520896" i="1"/>
  <c r="D520896" i="1" s="1"/>
  <c r="C520897" i="1"/>
  <c r="D520897" i="1" s="1"/>
  <c r="C520898" i="1"/>
  <c r="D520898" i="1" s="1"/>
  <c r="C520899" i="1"/>
  <c r="D520899" i="1" s="1"/>
  <c r="C520900" i="1"/>
  <c r="D520900" i="1" s="1"/>
  <c r="C520901" i="1"/>
  <c r="D520901" i="1" s="1"/>
  <c r="C520902" i="1"/>
  <c r="D520902" i="1" s="1"/>
  <c r="C520903" i="1"/>
  <c r="D520903" i="1" s="1"/>
  <c r="C520904" i="1"/>
  <c r="D520904" i="1" s="1"/>
  <c r="C520905" i="1"/>
  <c r="D520905" i="1" s="1"/>
  <c r="C520906" i="1"/>
  <c r="D520906" i="1" s="1"/>
  <c r="C520907" i="1"/>
  <c r="D520907" i="1" s="1"/>
  <c r="C520908" i="1"/>
  <c r="D520908" i="1" s="1"/>
  <c r="C520909" i="1"/>
  <c r="D520909" i="1" s="1"/>
  <c r="C520910" i="1"/>
  <c r="D520910" i="1" s="1"/>
  <c r="C520911" i="1"/>
  <c r="D520911" i="1" s="1"/>
  <c r="C520912" i="1"/>
  <c r="D520912" i="1" s="1"/>
  <c r="C520913" i="1"/>
  <c r="D520913" i="1" s="1"/>
  <c r="C520914" i="1"/>
  <c r="D520914" i="1" s="1"/>
  <c r="C520915" i="1"/>
  <c r="D520915" i="1" s="1"/>
  <c r="C520916" i="1"/>
  <c r="D520916" i="1" s="1"/>
  <c r="C520917" i="1"/>
  <c r="D520917" i="1" s="1"/>
  <c r="C520918" i="1"/>
  <c r="D520918" i="1" s="1"/>
  <c r="C520919" i="1"/>
  <c r="D520919" i="1" s="1"/>
  <c r="C520920" i="1"/>
  <c r="D520920" i="1" s="1"/>
  <c r="C520921" i="1"/>
  <c r="D520921" i="1" s="1"/>
  <c r="C520922" i="1"/>
  <c r="D520922" i="1" s="1"/>
  <c r="C520923" i="1"/>
  <c r="D520923" i="1" s="1"/>
  <c r="C520924" i="1"/>
  <c r="D520924" i="1" s="1"/>
  <c r="C520925" i="1"/>
  <c r="D520925" i="1" s="1"/>
  <c r="C520926" i="1"/>
  <c r="D520926" i="1" s="1"/>
  <c r="C520927" i="1"/>
  <c r="D520927" i="1" s="1"/>
  <c r="C520928" i="1"/>
  <c r="D520928" i="1" s="1"/>
  <c r="C520929" i="1"/>
  <c r="D520929" i="1" s="1"/>
  <c r="C520930" i="1"/>
  <c r="D520930" i="1" s="1"/>
  <c r="C520931" i="1"/>
  <c r="D520931" i="1" s="1"/>
  <c r="C520932" i="1"/>
  <c r="D520932" i="1" s="1"/>
  <c r="C520933" i="1"/>
  <c r="D520933" i="1" s="1"/>
  <c r="C520934" i="1"/>
  <c r="D520934" i="1" s="1"/>
  <c r="C520935" i="1"/>
  <c r="D520935" i="1" s="1"/>
  <c r="C520936" i="1"/>
  <c r="D520936" i="1" s="1"/>
  <c r="C520937" i="1"/>
  <c r="D520937" i="1" s="1"/>
  <c r="C520938" i="1"/>
  <c r="D520938" i="1" s="1"/>
  <c r="C520939" i="1"/>
  <c r="D520939" i="1" s="1"/>
  <c r="C520940" i="1"/>
  <c r="D520940" i="1" s="1"/>
  <c r="C520941" i="1"/>
  <c r="D520941" i="1" s="1"/>
  <c r="C520942" i="1"/>
  <c r="D520942" i="1" s="1"/>
  <c r="C520943" i="1"/>
  <c r="D520943" i="1" s="1"/>
  <c r="C520944" i="1"/>
  <c r="D520944" i="1" s="1"/>
  <c r="C520945" i="1"/>
  <c r="D520945" i="1" s="1"/>
  <c r="C520946" i="1"/>
  <c r="D520946" i="1" s="1"/>
  <c r="C520947" i="1"/>
  <c r="D520947" i="1" s="1"/>
  <c r="C520948" i="1"/>
  <c r="D520948" i="1" s="1"/>
  <c r="C520949" i="1"/>
  <c r="D520949" i="1" s="1"/>
  <c r="C520950" i="1"/>
  <c r="D520950" i="1" s="1"/>
  <c r="C520951" i="1"/>
  <c r="D520951" i="1" s="1"/>
  <c r="C520952" i="1"/>
  <c r="D520952" i="1" s="1"/>
  <c r="C520953" i="1"/>
  <c r="D520953" i="1" s="1"/>
  <c r="C520954" i="1"/>
  <c r="D520954" i="1" s="1"/>
  <c r="C520955" i="1"/>
  <c r="D520955" i="1" s="1"/>
  <c r="C520956" i="1"/>
  <c r="D520956" i="1" s="1"/>
  <c r="C520957" i="1"/>
  <c r="D520957" i="1" s="1"/>
  <c r="C520958" i="1"/>
  <c r="D520958" i="1" s="1"/>
  <c r="C520959" i="1"/>
  <c r="D520959" i="1" s="1"/>
  <c r="C520960" i="1"/>
  <c r="D520960" i="1" s="1"/>
  <c r="C520961" i="1"/>
  <c r="D520961" i="1" s="1"/>
  <c r="C520962" i="1"/>
  <c r="D520962" i="1" s="1"/>
  <c r="C520963" i="1"/>
  <c r="D520963" i="1" s="1"/>
  <c r="C520964" i="1"/>
  <c r="D520964" i="1" s="1"/>
  <c r="C520965" i="1"/>
  <c r="D520965" i="1" s="1"/>
  <c r="C520966" i="1"/>
  <c r="D520966" i="1" s="1"/>
  <c r="C520967" i="1"/>
  <c r="D520967" i="1" s="1"/>
  <c r="C520968" i="1"/>
  <c r="D520968" i="1" s="1"/>
  <c r="C520969" i="1"/>
  <c r="D520969" i="1" s="1"/>
  <c r="C520970" i="1"/>
  <c r="D520970" i="1" s="1"/>
  <c r="C520971" i="1"/>
  <c r="D520971" i="1" s="1"/>
  <c r="C520972" i="1"/>
  <c r="D520972" i="1" s="1"/>
  <c r="C520973" i="1"/>
  <c r="D520973" i="1" s="1"/>
  <c r="C520974" i="1"/>
  <c r="D520974" i="1" s="1"/>
  <c r="C520975" i="1"/>
  <c r="D520975" i="1" s="1"/>
  <c r="C520976" i="1"/>
  <c r="D520976" i="1" s="1"/>
  <c r="C520977" i="1"/>
  <c r="D520977" i="1" s="1"/>
  <c r="C520978" i="1"/>
  <c r="D520978" i="1" s="1"/>
  <c r="C520979" i="1"/>
  <c r="D520979" i="1" s="1"/>
  <c r="C520980" i="1"/>
  <c r="D520980" i="1" s="1"/>
  <c r="C520981" i="1"/>
  <c r="D520981" i="1" s="1"/>
  <c r="C520982" i="1"/>
  <c r="D520982" i="1" s="1"/>
  <c r="C520983" i="1"/>
  <c r="D520983" i="1" s="1"/>
  <c r="C520984" i="1"/>
  <c r="D520984" i="1" s="1"/>
  <c r="C520985" i="1"/>
  <c r="D520985" i="1" s="1"/>
  <c r="C520986" i="1"/>
  <c r="D520986" i="1" s="1"/>
  <c r="C520987" i="1"/>
  <c r="D520987" i="1" s="1"/>
  <c r="C520988" i="1"/>
  <c r="D520988" i="1" s="1"/>
  <c r="C520989" i="1"/>
  <c r="D520989" i="1" s="1"/>
  <c r="C520990" i="1"/>
  <c r="D520990" i="1" s="1"/>
  <c r="C520991" i="1"/>
  <c r="D520991" i="1" s="1"/>
  <c r="C520992" i="1"/>
  <c r="D520992" i="1" s="1"/>
  <c r="C520993" i="1"/>
  <c r="D520993" i="1" s="1"/>
  <c r="C520994" i="1"/>
  <c r="D520994" i="1" s="1"/>
  <c r="C520995" i="1"/>
  <c r="D520995" i="1" s="1"/>
  <c r="C520996" i="1"/>
  <c r="D520996" i="1" s="1"/>
  <c r="C520997" i="1"/>
  <c r="D520997" i="1" s="1"/>
  <c r="C520998" i="1"/>
  <c r="D520998" i="1" s="1"/>
  <c r="C520999" i="1"/>
  <c r="D520999" i="1" s="1"/>
  <c r="C521000" i="1"/>
  <c r="D521000" i="1" s="1"/>
  <c r="C521001" i="1"/>
  <c r="D521001" i="1" s="1"/>
  <c r="C521002" i="1"/>
  <c r="D521002" i="1" s="1"/>
  <c r="C521003" i="1"/>
  <c r="D521003" i="1" s="1"/>
  <c r="C521004" i="1"/>
  <c r="D521004" i="1" s="1"/>
  <c r="C521005" i="1"/>
  <c r="D521005" i="1" s="1"/>
  <c r="C521006" i="1"/>
  <c r="D521006" i="1" s="1"/>
  <c r="C521007" i="1"/>
  <c r="D521007" i="1" s="1"/>
  <c r="C521008" i="1"/>
  <c r="D521008" i="1" s="1"/>
  <c r="C521009" i="1"/>
  <c r="D521009" i="1" s="1"/>
  <c r="C521010" i="1"/>
  <c r="D521010" i="1" s="1"/>
  <c r="C521011" i="1"/>
  <c r="D521011" i="1" s="1"/>
  <c r="C521012" i="1"/>
  <c r="D521012" i="1" s="1"/>
  <c r="C521013" i="1"/>
  <c r="D521013" i="1" s="1"/>
  <c r="C521014" i="1"/>
  <c r="D521014" i="1" s="1"/>
  <c r="C521015" i="1"/>
  <c r="D521015" i="1" s="1"/>
  <c r="C521016" i="1"/>
  <c r="D521016" i="1" s="1"/>
  <c r="C521017" i="1"/>
  <c r="D521017" i="1" s="1"/>
  <c r="C521018" i="1"/>
  <c r="D521018" i="1" s="1"/>
  <c r="C521019" i="1"/>
  <c r="D521019" i="1" s="1"/>
  <c r="C521020" i="1"/>
  <c r="D521020" i="1" s="1"/>
  <c r="C521021" i="1"/>
  <c r="D521021" i="1" s="1"/>
  <c r="C521022" i="1"/>
  <c r="D521022" i="1" s="1"/>
  <c r="C521023" i="1"/>
  <c r="D521023" i="1" s="1"/>
  <c r="C521024" i="1"/>
  <c r="D521024" i="1" s="1"/>
  <c r="C521025" i="1"/>
  <c r="D521025" i="1" s="1"/>
  <c r="C521026" i="1"/>
  <c r="D521026" i="1" s="1"/>
  <c r="C521027" i="1"/>
  <c r="D521027" i="1" s="1"/>
  <c r="C521028" i="1"/>
  <c r="D521028" i="1" s="1"/>
  <c r="C521029" i="1"/>
  <c r="D521029" i="1" s="1"/>
  <c r="C521030" i="1"/>
  <c r="D521030" i="1" s="1"/>
  <c r="C521031" i="1"/>
  <c r="D521031" i="1" s="1"/>
  <c r="C521032" i="1"/>
  <c r="D521032" i="1" s="1"/>
  <c r="C521033" i="1"/>
  <c r="D521033" i="1" s="1"/>
  <c r="C521034" i="1"/>
  <c r="D521034" i="1" s="1"/>
  <c r="C521035" i="1"/>
  <c r="D521035" i="1" s="1"/>
  <c r="C521036" i="1"/>
  <c r="D521036" i="1" s="1"/>
  <c r="C521037" i="1"/>
  <c r="D521037" i="1" s="1"/>
  <c r="C521038" i="1"/>
  <c r="D521038" i="1" s="1"/>
  <c r="C521039" i="1"/>
  <c r="D521039" i="1" s="1"/>
  <c r="C521040" i="1"/>
  <c r="D521040" i="1" s="1"/>
  <c r="C521041" i="1"/>
  <c r="D521041" i="1" s="1"/>
  <c r="C521042" i="1"/>
  <c r="D521042" i="1" s="1"/>
  <c r="C521043" i="1"/>
  <c r="D521043" i="1" s="1"/>
  <c r="C521044" i="1"/>
  <c r="D521044" i="1" s="1"/>
  <c r="C521045" i="1"/>
  <c r="D521045" i="1" s="1"/>
  <c r="C521046" i="1"/>
  <c r="D521046" i="1" s="1"/>
  <c r="C521047" i="1"/>
  <c r="D521047" i="1" s="1"/>
  <c r="C521048" i="1"/>
  <c r="D521048" i="1" s="1"/>
  <c r="C521049" i="1"/>
  <c r="D521049" i="1" s="1"/>
  <c r="C521050" i="1"/>
  <c r="D521050" i="1" s="1"/>
  <c r="C521051" i="1"/>
  <c r="D521051" i="1" s="1"/>
  <c r="C521052" i="1"/>
  <c r="D521052" i="1" s="1"/>
  <c r="C521053" i="1"/>
  <c r="D521053" i="1" s="1"/>
  <c r="C521054" i="1"/>
  <c r="D521054" i="1" s="1"/>
  <c r="C521055" i="1"/>
  <c r="D521055" i="1" s="1"/>
  <c r="C521056" i="1"/>
  <c r="D521056" i="1" s="1"/>
  <c r="C521057" i="1"/>
  <c r="D521057" i="1" s="1"/>
  <c r="C521058" i="1"/>
  <c r="D521058" i="1" s="1"/>
  <c r="C521059" i="1"/>
  <c r="D521059" i="1" s="1"/>
  <c r="C521060" i="1"/>
  <c r="D521060" i="1" s="1"/>
  <c r="C521061" i="1"/>
  <c r="D521061" i="1" s="1"/>
  <c r="C521062" i="1"/>
  <c r="D521062" i="1" s="1"/>
  <c r="C521063" i="1"/>
  <c r="D521063" i="1" s="1"/>
  <c r="C521064" i="1"/>
  <c r="D521064" i="1" s="1"/>
  <c r="C521065" i="1"/>
  <c r="D521065" i="1" s="1"/>
  <c r="C521066" i="1"/>
  <c r="D521066" i="1" s="1"/>
  <c r="C521067" i="1"/>
  <c r="D521067" i="1" s="1"/>
  <c r="C521068" i="1"/>
  <c r="D521068" i="1" s="1"/>
  <c r="C521069" i="1"/>
  <c r="D521069" i="1" s="1"/>
  <c r="C521070" i="1"/>
  <c r="D521070" i="1" s="1"/>
  <c r="C521071" i="1"/>
  <c r="D521071" i="1" s="1"/>
  <c r="C521072" i="1"/>
  <c r="D521072" i="1" s="1"/>
  <c r="C521073" i="1"/>
  <c r="D521073" i="1" s="1"/>
  <c r="C521074" i="1"/>
  <c r="D521074" i="1" s="1"/>
  <c r="C521075" i="1"/>
  <c r="D521075" i="1" s="1"/>
  <c r="C521076" i="1"/>
  <c r="D521076" i="1" s="1"/>
  <c r="C521077" i="1"/>
  <c r="D521077" i="1" s="1"/>
  <c r="C521078" i="1"/>
  <c r="D521078" i="1" s="1"/>
  <c r="C521079" i="1"/>
  <c r="D521079" i="1" s="1"/>
  <c r="C521080" i="1"/>
  <c r="D521080" i="1" s="1"/>
  <c r="C521081" i="1"/>
  <c r="D521081" i="1" s="1"/>
  <c r="C521082" i="1"/>
  <c r="D521082" i="1" s="1"/>
  <c r="C521083" i="1"/>
  <c r="D521083" i="1" s="1"/>
  <c r="C521084" i="1"/>
  <c r="D521084" i="1" s="1"/>
  <c r="C521085" i="1"/>
  <c r="D521085" i="1" s="1"/>
  <c r="C521086" i="1"/>
  <c r="D521086" i="1" s="1"/>
  <c r="C521087" i="1"/>
  <c r="D521087" i="1" s="1"/>
  <c r="C521088" i="1"/>
  <c r="D521088" i="1" s="1"/>
  <c r="C521089" i="1"/>
  <c r="D521089" i="1" s="1"/>
  <c r="C521090" i="1"/>
  <c r="D521090" i="1" s="1"/>
  <c r="C521091" i="1"/>
  <c r="D521091" i="1" s="1"/>
  <c r="C521092" i="1"/>
  <c r="D521092" i="1" s="1"/>
  <c r="C521093" i="1"/>
  <c r="D521093" i="1" s="1"/>
  <c r="C521094" i="1"/>
  <c r="D521094" i="1" s="1"/>
  <c r="C521095" i="1"/>
  <c r="D521095" i="1" s="1"/>
  <c r="C521096" i="1"/>
  <c r="D521096" i="1" s="1"/>
  <c r="C521097" i="1"/>
  <c r="D521097" i="1" s="1"/>
  <c r="C521098" i="1"/>
  <c r="D521098" i="1" s="1"/>
  <c r="C521099" i="1"/>
  <c r="D521099" i="1" s="1"/>
  <c r="C521100" i="1"/>
  <c r="D521100" i="1" s="1"/>
  <c r="C521101" i="1"/>
  <c r="D521101" i="1" s="1"/>
  <c r="C521102" i="1"/>
  <c r="D521102" i="1" s="1"/>
  <c r="C521103" i="1"/>
  <c r="D521103" i="1" s="1"/>
  <c r="C521104" i="1"/>
  <c r="D521104" i="1" s="1"/>
  <c r="C521105" i="1"/>
  <c r="D521105" i="1" s="1"/>
  <c r="C521106" i="1"/>
  <c r="D521106" i="1" s="1"/>
  <c r="C521107" i="1"/>
  <c r="D521107" i="1" s="1"/>
  <c r="C521108" i="1"/>
  <c r="D521108" i="1" s="1"/>
  <c r="C521109" i="1"/>
  <c r="D521109" i="1" s="1"/>
  <c r="C521110" i="1"/>
  <c r="D521110" i="1" s="1"/>
  <c r="C521111" i="1"/>
  <c r="D521111" i="1" s="1"/>
  <c r="C521112" i="1"/>
  <c r="D521112" i="1" s="1"/>
  <c r="C521113" i="1"/>
  <c r="D521113" i="1" s="1"/>
  <c r="C521114" i="1"/>
  <c r="D521114" i="1" s="1"/>
  <c r="C521115" i="1"/>
  <c r="D521115" i="1" s="1"/>
  <c r="C521116" i="1"/>
  <c r="D521116" i="1" s="1"/>
  <c r="C521117" i="1"/>
  <c r="D521117" i="1" s="1"/>
  <c r="C521118" i="1"/>
  <c r="D521118" i="1" s="1"/>
  <c r="C521119" i="1"/>
  <c r="D521119" i="1" s="1"/>
  <c r="C521120" i="1"/>
  <c r="D521120" i="1" s="1"/>
  <c r="C521121" i="1"/>
  <c r="D521121" i="1" s="1"/>
  <c r="C521122" i="1"/>
  <c r="D521122" i="1" s="1"/>
  <c r="C521123" i="1"/>
  <c r="D521123" i="1" s="1"/>
  <c r="C521124" i="1"/>
  <c r="D521124" i="1" s="1"/>
  <c r="C521125" i="1"/>
  <c r="D521125" i="1" s="1"/>
  <c r="C521126" i="1"/>
  <c r="D521126" i="1" s="1"/>
  <c r="C521127" i="1"/>
  <c r="D521127" i="1" s="1"/>
  <c r="C521128" i="1"/>
  <c r="D521128" i="1" s="1"/>
  <c r="C521129" i="1"/>
  <c r="D521129" i="1" s="1"/>
  <c r="C521130" i="1"/>
  <c r="D521130" i="1" s="1"/>
  <c r="C521131" i="1"/>
  <c r="D521131" i="1" s="1"/>
  <c r="C521132" i="1"/>
  <c r="D521132" i="1" s="1"/>
  <c r="C521133" i="1"/>
  <c r="D521133" i="1" s="1"/>
  <c r="C521134" i="1"/>
  <c r="D521134" i="1" s="1"/>
  <c r="C521135" i="1"/>
  <c r="D521135" i="1" s="1"/>
  <c r="C521136" i="1"/>
  <c r="D521136" i="1" s="1"/>
  <c r="C521137" i="1"/>
  <c r="D521137" i="1" s="1"/>
  <c r="C521138" i="1"/>
  <c r="D521138" i="1" s="1"/>
  <c r="C521139" i="1"/>
  <c r="D521139" i="1" s="1"/>
  <c r="C521140" i="1"/>
  <c r="D521140" i="1" s="1"/>
  <c r="C521141" i="1"/>
  <c r="D521141" i="1" s="1"/>
  <c r="C521142" i="1"/>
  <c r="D521142" i="1" s="1"/>
  <c r="C521143" i="1"/>
  <c r="D521143" i="1" s="1"/>
  <c r="C521144" i="1"/>
  <c r="D521144" i="1" s="1"/>
  <c r="C521145" i="1"/>
  <c r="D521145" i="1" s="1"/>
  <c r="C521146" i="1"/>
  <c r="D521146" i="1" s="1"/>
  <c r="C521147" i="1"/>
  <c r="D521147" i="1" s="1"/>
  <c r="C521148" i="1"/>
  <c r="D521148" i="1" s="1"/>
  <c r="C521149" i="1"/>
  <c r="D521149" i="1" s="1"/>
  <c r="C521150" i="1"/>
  <c r="D521150" i="1" s="1"/>
  <c r="C521151" i="1"/>
  <c r="D521151" i="1" s="1"/>
  <c r="C521152" i="1"/>
  <c r="D521152" i="1" s="1"/>
  <c r="C521153" i="1"/>
  <c r="D521153" i="1" s="1"/>
  <c r="C521154" i="1"/>
  <c r="D521154" i="1" s="1"/>
  <c r="C521155" i="1"/>
  <c r="D521155" i="1" s="1"/>
  <c r="C521156" i="1"/>
  <c r="D521156" i="1" s="1"/>
  <c r="C521157" i="1"/>
  <c r="D521157" i="1" s="1"/>
  <c r="C521158" i="1"/>
  <c r="D521158" i="1" s="1"/>
  <c r="C521159" i="1"/>
  <c r="D521159" i="1" s="1"/>
  <c r="C521160" i="1"/>
  <c r="D521160" i="1" s="1"/>
  <c r="C521161" i="1"/>
  <c r="D521161" i="1" s="1"/>
  <c r="C521162" i="1"/>
  <c r="D521162" i="1" s="1"/>
  <c r="C521163" i="1"/>
  <c r="D521163" i="1" s="1"/>
  <c r="C521164" i="1"/>
  <c r="D521164" i="1" s="1"/>
  <c r="C521165" i="1"/>
  <c r="D521165" i="1" s="1"/>
  <c r="C521166" i="1"/>
  <c r="D521166" i="1" s="1"/>
  <c r="C521167" i="1"/>
  <c r="D521167" i="1" s="1"/>
  <c r="C521168" i="1"/>
  <c r="D521168" i="1" s="1"/>
  <c r="C521169" i="1"/>
  <c r="D521169" i="1" s="1"/>
  <c r="C521170" i="1"/>
  <c r="D521170" i="1" s="1"/>
  <c r="C521171" i="1"/>
  <c r="D521171" i="1" s="1"/>
  <c r="C521172" i="1"/>
  <c r="D521172" i="1" s="1"/>
  <c r="C521173" i="1"/>
  <c r="D521173" i="1" s="1"/>
  <c r="C521174" i="1"/>
  <c r="D521174" i="1" s="1"/>
  <c r="C521175" i="1"/>
  <c r="D521175" i="1" s="1"/>
  <c r="C521176" i="1"/>
  <c r="D521176" i="1" s="1"/>
  <c r="C521177" i="1"/>
  <c r="D521177" i="1" s="1"/>
  <c r="C521178" i="1"/>
  <c r="D521178" i="1" s="1"/>
  <c r="C521179" i="1"/>
  <c r="D521179" i="1" s="1"/>
  <c r="C521180" i="1"/>
  <c r="D521180" i="1" s="1"/>
  <c r="C521181" i="1"/>
  <c r="D521181" i="1" s="1"/>
  <c r="C521182" i="1"/>
  <c r="D521182" i="1" s="1"/>
  <c r="C521183" i="1"/>
  <c r="D521183" i="1" s="1"/>
  <c r="C521184" i="1"/>
  <c r="D521184" i="1" s="1"/>
  <c r="C521185" i="1"/>
  <c r="D521185" i="1" s="1"/>
  <c r="C521186" i="1"/>
  <c r="D521186" i="1" s="1"/>
  <c r="C521187" i="1"/>
  <c r="D521187" i="1" s="1"/>
  <c r="C521188" i="1"/>
  <c r="D521188" i="1" s="1"/>
  <c r="C521189" i="1"/>
  <c r="D521189" i="1" s="1"/>
  <c r="C521190" i="1"/>
  <c r="D521190" i="1" s="1"/>
  <c r="C521191" i="1"/>
  <c r="D521191" i="1" s="1"/>
  <c r="C521192" i="1"/>
  <c r="D521192" i="1" s="1"/>
  <c r="C521193" i="1"/>
  <c r="D521193" i="1" s="1"/>
  <c r="C521194" i="1"/>
  <c r="D521194" i="1" s="1"/>
  <c r="C521195" i="1"/>
  <c r="D521195" i="1" s="1"/>
  <c r="C521196" i="1"/>
  <c r="D521196" i="1" s="1"/>
  <c r="C521197" i="1"/>
  <c r="D521197" i="1" s="1"/>
  <c r="C521198" i="1"/>
  <c r="D521198" i="1" s="1"/>
  <c r="C521199" i="1"/>
  <c r="D521199" i="1" s="1"/>
  <c r="C521200" i="1"/>
  <c r="D521200" i="1" s="1"/>
  <c r="C521201" i="1"/>
  <c r="D521201" i="1" s="1"/>
  <c r="C521202" i="1"/>
  <c r="D521202" i="1" s="1"/>
  <c r="C521203" i="1"/>
  <c r="D521203" i="1" s="1"/>
  <c r="C521204" i="1"/>
  <c r="D521204" i="1" s="1"/>
  <c r="C521205" i="1"/>
  <c r="D521205" i="1" s="1"/>
  <c r="C521206" i="1"/>
  <c r="D521206" i="1" s="1"/>
  <c r="C521207" i="1"/>
  <c r="D521207" i="1" s="1"/>
  <c r="C521208" i="1"/>
  <c r="D521208" i="1" s="1"/>
  <c r="C521209" i="1"/>
  <c r="D521209" i="1" s="1"/>
  <c r="C521210" i="1"/>
  <c r="D521210" i="1" s="1"/>
  <c r="C521211" i="1"/>
  <c r="D521211" i="1" s="1"/>
  <c r="C521212" i="1"/>
  <c r="D521212" i="1" s="1"/>
  <c r="C521213" i="1"/>
  <c r="D521213" i="1" s="1"/>
  <c r="C521214" i="1"/>
  <c r="D521214" i="1" s="1"/>
  <c r="C521215" i="1"/>
  <c r="D521215" i="1" s="1"/>
  <c r="C521216" i="1"/>
  <c r="D521216" i="1" s="1"/>
  <c r="C521217" i="1"/>
  <c r="D521217" i="1" s="1"/>
  <c r="C521218" i="1"/>
  <c r="D521218" i="1" s="1"/>
  <c r="C521219" i="1"/>
  <c r="D521219" i="1" s="1"/>
  <c r="C521220" i="1"/>
  <c r="D521220" i="1" s="1"/>
  <c r="C521221" i="1"/>
  <c r="D521221" i="1" s="1"/>
  <c r="C521222" i="1"/>
  <c r="D521222" i="1" s="1"/>
  <c r="C521223" i="1"/>
  <c r="D521223" i="1" s="1"/>
  <c r="C521224" i="1"/>
  <c r="D521224" i="1" s="1"/>
  <c r="C521225" i="1"/>
  <c r="D521225" i="1" s="1"/>
  <c r="C521226" i="1"/>
  <c r="D521226" i="1" s="1"/>
  <c r="C521227" i="1"/>
  <c r="D521227" i="1" s="1"/>
  <c r="C521228" i="1"/>
  <c r="D521228" i="1" s="1"/>
  <c r="C521229" i="1"/>
  <c r="D521229" i="1" s="1"/>
  <c r="C521230" i="1"/>
  <c r="D521230" i="1" s="1"/>
  <c r="C521231" i="1"/>
  <c r="D521231" i="1" s="1"/>
  <c r="C521232" i="1"/>
  <c r="D521232" i="1" s="1"/>
  <c r="C521233" i="1"/>
  <c r="D521233" i="1" s="1"/>
  <c r="C521234" i="1"/>
  <c r="D521234" i="1" s="1"/>
  <c r="C521235" i="1"/>
  <c r="D521235" i="1" s="1"/>
  <c r="C521236" i="1"/>
  <c r="D521236" i="1" s="1"/>
  <c r="C521237" i="1"/>
  <c r="D521237" i="1" s="1"/>
  <c r="C521238" i="1"/>
  <c r="D521238" i="1" s="1"/>
  <c r="C521239" i="1"/>
  <c r="D521239" i="1" s="1"/>
  <c r="C521240" i="1"/>
  <c r="D521240" i="1" s="1"/>
  <c r="C521241" i="1"/>
  <c r="D521241" i="1" s="1"/>
  <c r="C521242" i="1"/>
  <c r="D521242" i="1" s="1"/>
  <c r="C521243" i="1"/>
  <c r="D521243" i="1" s="1"/>
  <c r="C521244" i="1"/>
  <c r="D521244" i="1" s="1"/>
  <c r="C521245" i="1"/>
  <c r="D521245" i="1" s="1"/>
  <c r="C521246" i="1"/>
  <c r="D521246" i="1" s="1"/>
  <c r="C521247" i="1"/>
  <c r="D521247" i="1" s="1"/>
  <c r="C521248" i="1"/>
  <c r="D521248" i="1" s="1"/>
  <c r="C521249" i="1"/>
  <c r="D521249" i="1" s="1"/>
  <c r="C521250" i="1"/>
  <c r="D521250" i="1" s="1"/>
  <c r="C521251" i="1"/>
  <c r="D521251" i="1" s="1"/>
  <c r="C521252" i="1"/>
  <c r="D521252" i="1" s="1"/>
  <c r="C521253" i="1"/>
  <c r="D521253" i="1" s="1"/>
  <c r="C521254" i="1"/>
  <c r="D521254" i="1" s="1"/>
  <c r="C521255" i="1"/>
  <c r="D521255" i="1" s="1"/>
  <c r="C521256" i="1"/>
  <c r="D521256" i="1" s="1"/>
  <c r="C521257" i="1"/>
  <c r="D521257" i="1" s="1"/>
  <c r="C521258" i="1"/>
  <c r="D521258" i="1" s="1"/>
  <c r="C521259" i="1"/>
  <c r="D521259" i="1" s="1"/>
  <c r="C521260" i="1"/>
  <c r="D521260" i="1" s="1"/>
  <c r="C521261" i="1"/>
  <c r="D521261" i="1" s="1"/>
  <c r="C521262" i="1"/>
  <c r="D521262" i="1" s="1"/>
  <c r="C521263" i="1"/>
  <c r="D521263" i="1" s="1"/>
  <c r="C521264" i="1"/>
  <c r="D521264" i="1" s="1"/>
  <c r="C521265" i="1"/>
  <c r="D521265" i="1" s="1"/>
  <c r="C521266" i="1"/>
  <c r="D521266" i="1" s="1"/>
  <c r="C521267" i="1"/>
  <c r="D521267" i="1" s="1"/>
  <c r="C521268" i="1"/>
  <c r="D521268" i="1" s="1"/>
  <c r="C521269" i="1"/>
  <c r="D521269" i="1" s="1"/>
  <c r="C521270" i="1"/>
  <c r="D521270" i="1" s="1"/>
  <c r="C521271" i="1"/>
  <c r="D521271" i="1" s="1"/>
  <c r="C521272" i="1"/>
  <c r="D521272" i="1" s="1"/>
  <c r="C521273" i="1"/>
  <c r="D521273" i="1" s="1"/>
  <c r="C521274" i="1"/>
  <c r="D521274" i="1" s="1"/>
  <c r="C521275" i="1"/>
  <c r="D521275" i="1" s="1"/>
  <c r="C521276" i="1"/>
  <c r="D521276" i="1" s="1"/>
  <c r="C521277" i="1"/>
  <c r="D521277" i="1" s="1"/>
  <c r="C521278" i="1"/>
  <c r="D521278" i="1" s="1"/>
  <c r="C521279" i="1"/>
  <c r="D521279" i="1" s="1"/>
  <c r="C521280" i="1"/>
  <c r="D521280" i="1" s="1"/>
  <c r="C521281" i="1"/>
  <c r="D521281" i="1" s="1"/>
  <c r="C521282" i="1"/>
  <c r="D521282" i="1" s="1"/>
  <c r="C521283" i="1"/>
  <c r="D521283" i="1" s="1"/>
  <c r="C521284" i="1"/>
  <c r="D521284" i="1" s="1"/>
  <c r="C521285" i="1"/>
  <c r="D521285" i="1" s="1"/>
  <c r="C521286" i="1"/>
  <c r="D521286" i="1" s="1"/>
  <c r="C521287" i="1"/>
  <c r="D521287" i="1" s="1"/>
  <c r="C521288" i="1"/>
  <c r="D521288" i="1" s="1"/>
  <c r="C521289" i="1"/>
  <c r="D521289" i="1" s="1"/>
  <c r="C521290" i="1"/>
  <c r="D521290" i="1" s="1"/>
  <c r="C521291" i="1"/>
  <c r="D521291" i="1" s="1"/>
  <c r="C521292" i="1"/>
  <c r="D521292" i="1" s="1"/>
  <c r="C521293" i="1"/>
  <c r="D521293" i="1" s="1"/>
  <c r="C521294" i="1"/>
  <c r="D521294" i="1" s="1"/>
  <c r="C521295" i="1"/>
  <c r="D521295" i="1" s="1"/>
  <c r="C521296" i="1"/>
  <c r="D521296" i="1" s="1"/>
  <c r="C521297" i="1"/>
  <c r="D521297" i="1" s="1"/>
  <c r="C521298" i="1"/>
  <c r="D521298" i="1" s="1"/>
  <c r="C521299" i="1"/>
  <c r="D521299" i="1" s="1"/>
  <c r="C521300" i="1"/>
  <c r="D521300" i="1" s="1"/>
  <c r="C521301" i="1"/>
  <c r="D521301" i="1" s="1"/>
  <c r="C521302" i="1"/>
  <c r="D521302" i="1" s="1"/>
  <c r="C521303" i="1"/>
  <c r="D521303" i="1" s="1"/>
  <c r="C521304" i="1"/>
  <c r="D521304" i="1" s="1"/>
  <c r="C521305" i="1"/>
  <c r="D521305" i="1" s="1"/>
  <c r="C521306" i="1"/>
  <c r="D521306" i="1" s="1"/>
  <c r="C521307" i="1"/>
  <c r="D521307" i="1" s="1"/>
  <c r="C521308" i="1"/>
  <c r="D521308" i="1" s="1"/>
  <c r="C521309" i="1"/>
  <c r="D521309" i="1" s="1"/>
  <c r="C521310" i="1"/>
  <c r="D521310" i="1" s="1"/>
  <c r="C521311" i="1"/>
  <c r="D521311" i="1" s="1"/>
  <c r="C521312" i="1"/>
  <c r="D521312" i="1" s="1"/>
  <c r="C521313" i="1"/>
  <c r="D521313" i="1" s="1"/>
  <c r="C521314" i="1"/>
  <c r="D521314" i="1" s="1"/>
  <c r="C521315" i="1"/>
  <c r="D521315" i="1" s="1"/>
  <c r="C521316" i="1"/>
  <c r="D521316" i="1" s="1"/>
  <c r="C521317" i="1"/>
  <c r="D521317" i="1" s="1"/>
  <c r="C521318" i="1"/>
  <c r="D521318" i="1" s="1"/>
  <c r="C521319" i="1"/>
  <c r="D521319" i="1" s="1"/>
  <c r="C521320" i="1"/>
  <c r="D521320" i="1" s="1"/>
  <c r="C521321" i="1"/>
  <c r="D521321" i="1" s="1"/>
  <c r="C521322" i="1"/>
  <c r="D521322" i="1" s="1"/>
  <c r="C521323" i="1"/>
  <c r="D521323" i="1" s="1"/>
  <c r="C521324" i="1"/>
  <c r="D521324" i="1" s="1"/>
  <c r="C521325" i="1"/>
  <c r="D521325" i="1" s="1"/>
  <c r="C521326" i="1"/>
  <c r="D521326" i="1" s="1"/>
  <c r="C521327" i="1"/>
  <c r="D521327" i="1" s="1"/>
  <c r="C521328" i="1"/>
  <c r="D521328" i="1" s="1"/>
  <c r="C521329" i="1"/>
  <c r="D521329" i="1" s="1"/>
  <c r="C521330" i="1"/>
  <c r="D521330" i="1" s="1"/>
  <c r="C521331" i="1"/>
  <c r="D521331" i="1" s="1"/>
  <c r="C521332" i="1"/>
  <c r="D521332" i="1" s="1"/>
  <c r="C521333" i="1"/>
  <c r="D521333" i="1" s="1"/>
  <c r="C521334" i="1"/>
  <c r="D521334" i="1" s="1"/>
  <c r="C521335" i="1"/>
  <c r="D521335" i="1" s="1"/>
  <c r="C521336" i="1"/>
  <c r="D521336" i="1" s="1"/>
  <c r="C521337" i="1"/>
  <c r="D521337" i="1" s="1"/>
  <c r="C521338" i="1"/>
  <c r="D521338" i="1" s="1"/>
  <c r="C521339" i="1"/>
  <c r="D521339" i="1" s="1"/>
  <c r="C521340" i="1"/>
  <c r="D521340" i="1" s="1"/>
  <c r="C521341" i="1"/>
  <c r="D521341" i="1" s="1"/>
  <c r="C521342" i="1"/>
  <c r="D521342" i="1" s="1"/>
  <c r="C521343" i="1"/>
  <c r="D521343" i="1" s="1"/>
  <c r="C521344" i="1"/>
  <c r="D521344" i="1" s="1"/>
  <c r="C521345" i="1"/>
  <c r="D521345" i="1" s="1"/>
  <c r="C521346" i="1"/>
  <c r="D521346" i="1" s="1"/>
  <c r="C521347" i="1"/>
  <c r="D521347" i="1" s="1"/>
  <c r="C521348" i="1"/>
  <c r="D521348" i="1" s="1"/>
  <c r="C521349" i="1"/>
  <c r="D521349" i="1" s="1"/>
  <c r="C521350" i="1"/>
  <c r="D521350" i="1" s="1"/>
  <c r="C521351" i="1"/>
  <c r="D521351" i="1" s="1"/>
  <c r="C521352" i="1"/>
  <c r="D521352" i="1" s="1"/>
  <c r="C521353" i="1"/>
  <c r="D521353" i="1" s="1"/>
  <c r="C521354" i="1"/>
  <c r="D521354" i="1" s="1"/>
  <c r="C521355" i="1"/>
  <c r="D521355" i="1" s="1"/>
  <c r="C521356" i="1"/>
  <c r="D521356" i="1" s="1"/>
  <c r="C521357" i="1"/>
  <c r="D521357" i="1" s="1"/>
  <c r="C521358" i="1"/>
  <c r="D521358" i="1" s="1"/>
  <c r="C521359" i="1"/>
  <c r="D521359" i="1" s="1"/>
  <c r="C521360" i="1"/>
  <c r="D521360" i="1" s="1"/>
  <c r="C521361" i="1"/>
  <c r="D521361" i="1" s="1"/>
  <c r="C521362" i="1"/>
  <c r="D521362" i="1" s="1"/>
  <c r="C521363" i="1"/>
  <c r="D521363" i="1" s="1"/>
  <c r="C521364" i="1"/>
  <c r="D521364" i="1" s="1"/>
  <c r="C521365" i="1"/>
  <c r="D521365" i="1" s="1"/>
  <c r="C521366" i="1"/>
  <c r="D521366" i="1" s="1"/>
  <c r="C521367" i="1"/>
  <c r="D521367" i="1" s="1"/>
  <c r="C521368" i="1"/>
  <c r="D521368" i="1" s="1"/>
  <c r="C521369" i="1"/>
  <c r="D521369" i="1" s="1"/>
  <c r="C521370" i="1"/>
  <c r="D521370" i="1" s="1"/>
  <c r="C521371" i="1"/>
  <c r="D521371" i="1" s="1"/>
  <c r="C521372" i="1"/>
  <c r="D521372" i="1" s="1"/>
  <c r="C521373" i="1"/>
  <c r="D521373" i="1" s="1"/>
  <c r="C521374" i="1"/>
  <c r="D521374" i="1" s="1"/>
  <c r="C521375" i="1"/>
  <c r="D521375" i="1" s="1"/>
  <c r="C521376" i="1"/>
  <c r="D521376" i="1" s="1"/>
  <c r="C521377" i="1"/>
  <c r="D521377" i="1" s="1"/>
  <c r="C521378" i="1"/>
  <c r="D521378" i="1" s="1"/>
  <c r="C521379" i="1"/>
  <c r="D521379" i="1" s="1"/>
  <c r="C521380" i="1"/>
  <c r="D521380" i="1" s="1"/>
  <c r="C521381" i="1"/>
  <c r="D521381" i="1" s="1"/>
  <c r="C521382" i="1"/>
  <c r="D521382" i="1" s="1"/>
  <c r="C521383" i="1"/>
  <c r="D521383" i="1" s="1"/>
  <c r="C521384" i="1"/>
  <c r="D521384" i="1" s="1"/>
  <c r="C521385" i="1"/>
  <c r="D521385" i="1" s="1"/>
  <c r="C521386" i="1"/>
  <c r="D521386" i="1" s="1"/>
  <c r="C521387" i="1"/>
  <c r="D521387" i="1" s="1"/>
  <c r="C521388" i="1"/>
  <c r="D521388" i="1" s="1"/>
  <c r="C521389" i="1"/>
  <c r="D521389" i="1" s="1"/>
  <c r="C521390" i="1"/>
  <c r="D521390" i="1" s="1"/>
  <c r="C521391" i="1"/>
  <c r="D521391" i="1" s="1"/>
  <c r="C521392" i="1"/>
  <c r="D521392" i="1" s="1"/>
  <c r="C521393" i="1"/>
  <c r="D521393" i="1" s="1"/>
  <c r="C521394" i="1"/>
  <c r="D521394" i="1" s="1"/>
  <c r="C521395" i="1"/>
  <c r="D521395" i="1" s="1"/>
  <c r="C521396" i="1"/>
  <c r="D521396" i="1" s="1"/>
  <c r="C521397" i="1"/>
  <c r="D521397" i="1" s="1"/>
  <c r="C521398" i="1"/>
  <c r="D521398" i="1" s="1"/>
  <c r="C521399" i="1"/>
  <c r="D521399" i="1" s="1"/>
  <c r="C521400" i="1"/>
  <c r="D521400" i="1" s="1"/>
  <c r="C521401" i="1"/>
  <c r="D521401" i="1" s="1"/>
  <c r="C521402" i="1"/>
  <c r="D521402" i="1" s="1"/>
  <c r="C521403" i="1"/>
  <c r="D521403" i="1" s="1"/>
  <c r="C521404" i="1"/>
  <c r="D521404" i="1" s="1"/>
  <c r="C521405" i="1"/>
  <c r="D521405" i="1" s="1"/>
  <c r="C521406" i="1"/>
  <c r="D521406" i="1" s="1"/>
  <c r="C521407" i="1"/>
  <c r="D521407" i="1" s="1"/>
  <c r="C521408" i="1"/>
  <c r="D521408" i="1" s="1"/>
  <c r="C521409" i="1"/>
  <c r="D521409" i="1" s="1"/>
  <c r="C521410" i="1"/>
  <c r="D521410" i="1" s="1"/>
  <c r="C521411" i="1"/>
  <c r="D521411" i="1" s="1"/>
  <c r="C521412" i="1"/>
  <c r="D521412" i="1" s="1"/>
  <c r="C521413" i="1"/>
  <c r="D521413" i="1" s="1"/>
  <c r="C521414" i="1"/>
  <c r="D521414" i="1" s="1"/>
  <c r="C521415" i="1"/>
  <c r="D521415" i="1" s="1"/>
  <c r="C521416" i="1"/>
  <c r="D521416" i="1" s="1"/>
  <c r="C521417" i="1"/>
  <c r="D521417" i="1" s="1"/>
  <c r="C521418" i="1"/>
  <c r="D521418" i="1" s="1"/>
  <c r="C521419" i="1"/>
  <c r="D521419" i="1" s="1"/>
  <c r="C521420" i="1"/>
  <c r="D521420" i="1" s="1"/>
  <c r="C521421" i="1"/>
  <c r="D521421" i="1" s="1"/>
  <c r="C521422" i="1"/>
  <c r="D521422" i="1" s="1"/>
  <c r="C521423" i="1"/>
  <c r="D521423" i="1" s="1"/>
  <c r="C521424" i="1"/>
  <c r="D521424" i="1" s="1"/>
  <c r="C521425" i="1"/>
  <c r="D521425" i="1" s="1"/>
  <c r="C521426" i="1"/>
  <c r="D521426" i="1" s="1"/>
  <c r="C521427" i="1"/>
  <c r="D521427" i="1" s="1"/>
  <c r="C521428" i="1"/>
  <c r="D521428" i="1" s="1"/>
  <c r="C521429" i="1"/>
  <c r="D521429" i="1" s="1"/>
  <c r="C521430" i="1"/>
  <c r="D521430" i="1" s="1"/>
  <c r="C521431" i="1"/>
  <c r="D521431" i="1" s="1"/>
  <c r="C521432" i="1"/>
  <c r="D521432" i="1" s="1"/>
  <c r="C521433" i="1"/>
  <c r="D521433" i="1" s="1"/>
  <c r="C521434" i="1"/>
  <c r="D521434" i="1" s="1"/>
  <c r="C521435" i="1"/>
  <c r="D521435" i="1" s="1"/>
  <c r="C521436" i="1"/>
  <c r="D521436" i="1" s="1"/>
  <c r="C521437" i="1"/>
  <c r="D521437" i="1" s="1"/>
  <c r="C521438" i="1"/>
  <c r="D521438" i="1" s="1"/>
  <c r="C521439" i="1"/>
  <c r="D521439" i="1" s="1"/>
  <c r="C521440" i="1"/>
  <c r="D521440" i="1" s="1"/>
  <c r="C521441" i="1"/>
  <c r="D521441" i="1" s="1"/>
  <c r="C521442" i="1"/>
  <c r="D521442" i="1" s="1"/>
  <c r="C521443" i="1"/>
  <c r="D521443" i="1" s="1"/>
  <c r="C521444" i="1"/>
  <c r="D521444" i="1" s="1"/>
  <c r="C521445" i="1"/>
  <c r="D521445" i="1" s="1"/>
  <c r="C521446" i="1"/>
  <c r="D521446" i="1" s="1"/>
  <c r="C521447" i="1"/>
  <c r="D521447" i="1" s="1"/>
  <c r="C521448" i="1"/>
  <c r="D521448" i="1" s="1"/>
  <c r="C521449" i="1"/>
  <c r="D521449" i="1" s="1"/>
  <c r="C521450" i="1"/>
  <c r="D521450" i="1" s="1"/>
  <c r="C521451" i="1"/>
  <c r="D521451" i="1" s="1"/>
  <c r="C521452" i="1"/>
  <c r="D521452" i="1" s="1"/>
  <c r="C521453" i="1"/>
  <c r="D521453" i="1" s="1"/>
  <c r="C521454" i="1"/>
  <c r="D521454" i="1" s="1"/>
  <c r="C521455" i="1"/>
  <c r="D521455" i="1" s="1"/>
  <c r="C521456" i="1"/>
  <c r="D521456" i="1" s="1"/>
  <c r="C521457" i="1"/>
  <c r="D521457" i="1" s="1"/>
  <c r="C521458" i="1"/>
  <c r="D521458" i="1" s="1"/>
  <c r="C521459" i="1"/>
  <c r="D521459" i="1" s="1"/>
  <c r="C521460" i="1"/>
  <c r="D521460" i="1" s="1"/>
  <c r="C521461" i="1"/>
  <c r="D521461" i="1" s="1"/>
  <c r="C521462" i="1"/>
  <c r="D521462" i="1" s="1"/>
  <c r="C521463" i="1"/>
  <c r="D521463" i="1" s="1"/>
  <c r="C521464" i="1"/>
  <c r="D521464" i="1" s="1"/>
  <c r="C521465" i="1"/>
  <c r="D521465" i="1" s="1"/>
  <c r="C521466" i="1"/>
  <c r="D521466" i="1" s="1"/>
  <c r="C521467" i="1"/>
  <c r="D521467" i="1" s="1"/>
  <c r="C521468" i="1"/>
  <c r="D521468" i="1" s="1"/>
  <c r="C521469" i="1"/>
  <c r="D521469" i="1" s="1"/>
  <c r="C521470" i="1"/>
  <c r="D521470" i="1" s="1"/>
  <c r="C521471" i="1"/>
  <c r="D521471" i="1" s="1"/>
  <c r="C521472" i="1"/>
  <c r="D521472" i="1" s="1"/>
  <c r="C521473" i="1"/>
  <c r="D521473" i="1" s="1"/>
  <c r="C521474" i="1"/>
  <c r="D521474" i="1" s="1"/>
  <c r="C521475" i="1"/>
  <c r="D521475" i="1" s="1"/>
  <c r="C521476" i="1"/>
  <c r="D521476" i="1" s="1"/>
  <c r="C521477" i="1"/>
  <c r="D521477" i="1" s="1"/>
  <c r="C521478" i="1"/>
  <c r="D521478" i="1" s="1"/>
  <c r="C521479" i="1"/>
  <c r="D521479" i="1" s="1"/>
  <c r="C521480" i="1"/>
  <c r="D521480" i="1" s="1"/>
  <c r="C521481" i="1"/>
  <c r="D521481" i="1" s="1"/>
  <c r="C521482" i="1"/>
  <c r="D521482" i="1" s="1"/>
  <c r="C521483" i="1"/>
  <c r="D521483" i="1" s="1"/>
  <c r="C521484" i="1"/>
  <c r="D521484" i="1" s="1"/>
  <c r="C521485" i="1"/>
  <c r="D521485" i="1" s="1"/>
  <c r="C521486" i="1"/>
  <c r="D521486" i="1" s="1"/>
  <c r="C521487" i="1"/>
  <c r="D521487" i="1" s="1"/>
  <c r="C521488" i="1"/>
  <c r="D521488" i="1" s="1"/>
  <c r="C521489" i="1"/>
  <c r="D521489" i="1" s="1"/>
  <c r="C521490" i="1"/>
  <c r="D521490" i="1" s="1"/>
  <c r="C521491" i="1"/>
  <c r="D521491" i="1" s="1"/>
  <c r="C521492" i="1"/>
  <c r="D521492" i="1" s="1"/>
  <c r="C521493" i="1"/>
  <c r="D521493" i="1" s="1"/>
  <c r="C521494" i="1"/>
  <c r="D521494" i="1" s="1"/>
  <c r="C521495" i="1"/>
  <c r="D521495" i="1" s="1"/>
  <c r="C521496" i="1"/>
  <c r="D521496" i="1" s="1"/>
  <c r="C521497" i="1"/>
  <c r="D521497" i="1" s="1"/>
  <c r="C521498" i="1"/>
  <c r="D521498" i="1" s="1"/>
  <c r="C521499" i="1"/>
  <c r="D521499" i="1" s="1"/>
  <c r="C521500" i="1"/>
  <c r="D521500" i="1" s="1"/>
  <c r="C521501" i="1"/>
  <c r="D521501" i="1" s="1"/>
  <c r="C521502" i="1"/>
  <c r="D521502" i="1" s="1"/>
  <c r="C521503" i="1"/>
  <c r="D521503" i="1" s="1"/>
  <c r="C521504" i="1"/>
  <c r="D521504" i="1" s="1"/>
  <c r="C521505" i="1"/>
  <c r="D521505" i="1" s="1"/>
  <c r="C521506" i="1"/>
  <c r="D521506" i="1" s="1"/>
  <c r="C521507" i="1"/>
  <c r="D521507" i="1" s="1"/>
  <c r="C521508" i="1"/>
  <c r="D521508" i="1" s="1"/>
  <c r="C521509" i="1"/>
  <c r="D521509" i="1" s="1"/>
  <c r="C521510" i="1"/>
  <c r="D521510" i="1" s="1"/>
  <c r="C521511" i="1"/>
  <c r="D521511" i="1" s="1"/>
  <c r="C521512" i="1"/>
  <c r="D521512" i="1" s="1"/>
  <c r="C521513" i="1"/>
  <c r="D521513" i="1" s="1"/>
  <c r="C521514" i="1"/>
  <c r="D521514" i="1" s="1"/>
  <c r="C521515" i="1"/>
  <c r="D521515" i="1" s="1"/>
  <c r="C521516" i="1"/>
  <c r="D521516" i="1" s="1"/>
  <c r="C521517" i="1"/>
  <c r="D521517" i="1" s="1"/>
  <c r="C521518" i="1"/>
  <c r="D521518" i="1" s="1"/>
  <c r="C521519" i="1"/>
  <c r="D521519" i="1" s="1"/>
  <c r="C521520" i="1"/>
  <c r="D521520" i="1" s="1"/>
  <c r="C521521" i="1"/>
  <c r="D521521" i="1" s="1"/>
  <c r="C521522" i="1"/>
  <c r="D521522" i="1" s="1"/>
  <c r="C521523" i="1"/>
  <c r="D521523" i="1" s="1"/>
  <c r="C521524" i="1"/>
  <c r="D521524" i="1" s="1"/>
  <c r="C521525" i="1"/>
  <c r="D521525" i="1" s="1"/>
  <c r="C521526" i="1"/>
  <c r="D521526" i="1" s="1"/>
  <c r="C521527" i="1"/>
  <c r="D521527" i="1" s="1"/>
  <c r="C521528" i="1"/>
  <c r="D521528" i="1" s="1"/>
  <c r="C521529" i="1"/>
  <c r="D521529" i="1" s="1"/>
  <c r="C521530" i="1"/>
  <c r="D521530" i="1" s="1"/>
  <c r="C521531" i="1"/>
  <c r="D521531" i="1" s="1"/>
  <c r="C521532" i="1"/>
  <c r="D521532" i="1" s="1"/>
  <c r="C521533" i="1"/>
  <c r="D521533" i="1" s="1"/>
  <c r="C521534" i="1"/>
  <c r="D521534" i="1" s="1"/>
  <c r="C521535" i="1"/>
  <c r="D521535" i="1" s="1"/>
  <c r="C521536" i="1"/>
  <c r="D521536" i="1" s="1"/>
  <c r="C521537" i="1"/>
  <c r="D521537" i="1" s="1"/>
  <c r="C521538" i="1"/>
  <c r="D521538" i="1" s="1"/>
  <c r="C521539" i="1"/>
  <c r="D521539" i="1" s="1"/>
  <c r="C521540" i="1"/>
  <c r="D521540" i="1" s="1"/>
  <c r="C521541" i="1"/>
  <c r="D521541" i="1" s="1"/>
  <c r="C521542" i="1"/>
  <c r="D521542" i="1" s="1"/>
  <c r="C521543" i="1"/>
  <c r="D521543" i="1" s="1"/>
  <c r="C521544" i="1"/>
  <c r="D521544" i="1" s="1"/>
  <c r="C521545" i="1"/>
  <c r="D521545" i="1" s="1"/>
  <c r="C521546" i="1"/>
  <c r="D521546" i="1" s="1"/>
  <c r="C521547" i="1"/>
  <c r="D521547" i="1" s="1"/>
  <c r="C521548" i="1"/>
  <c r="D521548" i="1" s="1"/>
  <c r="C521549" i="1"/>
  <c r="D521549" i="1" s="1"/>
  <c r="C521550" i="1"/>
  <c r="D521550" i="1" s="1"/>
  <c r="C521551" i="1"/>
  <c r="D521551" i="1" s="1"/>
  <c r="C521552" i="1"/>
  <c r="D521552" i="1" s="1"/>
  <c r="C521553" i="1"/>
  <c r="D521553" i="1" s="1"/>
  <c r="C521554" i="1"/>
  <c r="D521554" i="1" s="1"/>
  <c r="C521555" i="1"/>
  <c r="D521555" i="1" s="1"/>
  <c r="C521556" i="1"/>
  <c r="D521556" i="1" s="1"/>
  <c r="C521557" i="1"/>
  <c r="D521557" i="1" s="1"/>
  <c r="C521558" i="1"/>
  <c r="D521558" i="1" s="1"/>
  <c r="C521559" i="1"/>
  <c r="D521559" i="1" s="1"/>
  <c r="C521560" i="1"/>
  <c r="D521560" i="1" s="1"/>
  <c r="C521561" i="1"/>
  <c r="D521561" i="1" s="1"/>
  <c r="C521562" i="1"/>
  <c r="D521562" i="1" s="1"/>
  <c r="C521563" i="1"/>
  <c r="D521563" i="1" s="1"/>
  <c r="C521564" i="1"/>
  <c r="D521564" i="1" s="1"/>
  <c r="C521565" i="1"/>
  <c r="D521565" i="1" s="1"/>
  <c r="C521566" i="1"/>
  <c r="D521566" i="1" s="1"/>
  <c r="C521567" i="1"/>
  <c r="D521567" i="1" s="1"/>
  <c r="C521568" i="1"/>
  <c r="D521568" i="1" s="1"/>
  <c r="C521569" i="1"/>
  <c r="D521569" i="1" s="1"/>
  <c r="C521570" i="1"/>
  <c r="D521570" i="1" s="1"/>
  <c r="C521571" i="1"/>
  <c r="D521571" i="1" s="1"/>
  <c r="C521572" i="1"/>
  <c r="D521572" i="1" s="1"/>
  <c r="C521573" i="1"/>
  <c r="D521573" i="1" s="1"/>
  <c r="C521574" i="1"/>
  <c r="D521574" i="1" s="1"/>
  <c r="C521575" i="1"/>
  <c r="D521575" i="1" s="1"/>
  <c r="C521576" i="1"/>
  <c r="D521576" i="1" s="1"/>
  <c r="C521577" i="1"/>
  <c r="D521577" i="1" s="1"/>
  <c r="C521578" i="1"/>
  <c r="D521578" i="1" s="1"/>
  <c r="C521579" i="1"/>
  <c r="D521579" i="1" s="1"/>
  <c r="C521580" i="1"/>
  <c r="D521580" i="1" s="1"/>
  <c r="C521581" i="1"/>
  <c r="D521581" i="1" s="1"/>
  <c r="C521582" i="1"/>
  <c r="D521582" i="1" s="1"/>
  <c r="C521583" i="1"/>
  <c r="D521583" i="1" s="1"/>
  <c r="C521584" i="1"/>
  <c r="D521584" i="1" s="1"/>
  <c r="C521585" i="1"/>
  <c r="D521585" i="1" s="1"/>
  <c r="C521586" i="1"/>
  <c r="D521586" i="1" s="1"/>
  <c r="C521587" i="1"/>
  <c r="D521587" i="1" s="1"/>
  <c r="C521588" i="1"/>
  <c r="D521588" i="1" s="1"/>
  <c r="C521589" i="1"/>
  <c r="D521589" i="1" s="1"/>
  <c r="C521590" i="1"/>
  <c r="D521590" i="1" s="1"/>
  <c r="C521591" i="1"/>
  <c r="D521591" i="1" s="1"/>
  <c r="C521592" i="1"/>
  <c r="D521592" i="1" s="1"/>
  <c r="C521593" i="1"/>
  <c r="D521593" i="1" s="1"/>
  <c r="C521594" i="1"/>
  <c r="D521594" i="1" s="1"/>
  <c r="C521595" i="1"/>
  <c r="D521595" i="1" s="1"/>
  <c r="C521596" i="1"/>
  <c r="D521596" i="1" s="1"/>
  <c r="C521597" i="1"/>
  <c r="D521597" i="1" s="1"/>
  <c r="C521598" i="1"/>
  <c r="D521598" i="1" s="1"/>
  <c r="C521599" i="1"/>
  <c r="D521599" i="1" s="1"/>
  <c r="C521600" i="1"/>
  <c r="D521600" i="1" s="1"/>
  <c r="C521601" i="1"/>
  <c r="D521601" i="1" s="1"/>
  <c r="C521602" i="1"/>
  <c r="D521602" i="1" s="1"/>
  <c r="C521603" i="1"/>
  <c r="D521603" i="1" s="1"/>
  <c r="C521604" i="1"/>
  <c r="D521604" i="1" s="1"/>
  <c r="C521605" i="1"/>
  <c r="D521605" i="1" s="1"/>
  <c r="C521606" i="1"/>
  <c r="D521606" i="1" s="1"/>
  <c r="C521607" i="1"/>
  <c r="D521607" i="1" s="1"/>
  <c r="C521608" i="1"/>
  <c r="D521608" i="1" s="1"/>
  <c r="C521609" i="1"/>
  <c r="D521609" i="1" s="1"/>
  <c r="C521610" i="1"/>
  <c r="D521610" i="1" s="1"/>
  <c r="C521611" i="1"/>
  <c r="D521611" i="1" s="1"/>
  <c r="C521612" i="1"/>
  <c r="D521612" i="1" s="1"/>
  <c r="C521613" i="1"/>
  <c r="D521613" i="1" s="1"/>
  <c r="C521614" i="1"/>
  <c r="D521614" i="1" s="1"/>
  <c r="C521615" i="1"/>
  <c r="D521615" i="1" s="1"/>
  <c r="C521616" i="1"/>
  <c r="D521616" i="1" s="1"/>
  <c r="C521617" i="1"/>
  <c r="D521617" i="1" s="1"/>
  <c r="C521618" i="1"/>
  <c r="D521618" i="1" s="1"/>
  <c r="C521619" i="1"/>
  <c r="D521619" i="1" s="1"/>
  <c r="C521620" i="1"/>
  <c r="D521620" i="1" s="1"/>
  <c r="C521621" i="1"/>
  <c r="D521621" i="1" s="1"/>
  <c r="C521622" i="1"/>
  <c r="D521622" i="1" s="1"/>
  <c r="C521623" i="1"/>
  <c r="D521623" i="1" s="1"/>
  <c r="C521624" i="1"/>
  <c r="D521624" i="1" s="1"/>
  <c r="C521625" i="1"/>
  <c r="D521625" i="1" s="1"/>
  <c r="C521626" i="1"/>
  <c r="D521626" i="1" s="1"/>
  <c r="C521627" i="1"/>
  <c r="D521627" i="1" s="1"/>
  <c r="C521628" i="1"/>
  <c r="D521628" i="1" s="1"/>
  <c r="C521629" i="1"/>
  <c r="D521629" i="1" s="1"/>
  <c r="C521630" i="1"/>
  <c r="D521630" i="1" s="1"/>
  <c r="C521631" i="1"/>
  <c r="D521631" i="1" s="1"/>
  <c r="C521632" i="1"/>
  <c r="D521632" i="1" s="1"/>
  <c r="C521633" i="1"/>
  <c r="D521633" i="1" s="1"/>
  <c r="C521634" i="1"/>
  <c r="D521634" i="1" s="1"/>
  <c r="C521635" i="1"/>
  <c r="D521635" i="1" s="1"/>
  <c r="C521636" i="1"/>
  <c r="D521636" i="1" s="1"/>
  <c r="C521637" i="1"/>
  <c r="D521637" i="1" s="1"/>
  <c r="C521638" i="1"/>
  <c r="D521638" i="1" s="1"/>
  <c r="C521639" i="1"/>
  <c r="D521639" i="1" s="1"/>
  <c r="C521640" i="1"/>
  <c r="D521640" i="1" s="1"/>
  <c r="C521641" i="1"/>
  <c r="D521641" i="1" s="1"/>
  <c r="C521642" i="1"/>
  <c r="D521642" i="1" s="1"/>
  <c r="C521643" i="1"/>
  <c r="D521643" i="1" s="1"/>
  <c r="C521644" i="1"/>
  <c r="D521644" i="1" s="1"/>
  <c r="C521645" i="1"/>
  <c r="D521645" i="1" s="1"/>
  <c r="C521646" i="1"/>
  <c r="D521646" i="1" s="1"/>
  <c r="C521647" i="1"/>
  <c r="D521647" i="1" s="1"/>
  <c r="C521648" i="1"/>
  <c r="D521648" i="1" s="1"/>
  <c r="C521649" i="1"/>
  <c r="D521649" i="1" s="1"/>
  <c r="C521650" i="1"/>
  <c r="D521650" i="1" s="1"/>
  <c r="C521651" i="1"/>
  <c r="D521651" i="1" s="1"/>
  <c r="C521652" i="1"/>
  <c r="D521652" i="1" s="1"/>
  <c r="C521653" i="1"/>
  <c r="D521653" i="1" s="1"/>
  <c r="C521654" i="1"/>
  <c r="D521654" i="1" s="1"/>
  <c r="C521655" i="1"/>
  <c r="D521655" i="1" s="1"/>
  <c r="C521656" i="1"/>
  <c r="D521656" i="1" s="1"/>
  <c r="C521657" i="1"/>
  <c r="D521657" i="1" s="1"/>
  <c r="C521658" i="1"/>
  <c r="D521658" i="1" s="1"/>
  <c r="C521659" i="1"/>
  <c r="D521659" i="1" s="1"/>
  <c r="C521660" i="1"/>
  <c r="D521660" i="1" s="1"/>
  <c r="C521661" i="1"/>
  <c r="D521661" i="1" s="1"/>
  <c r="C521662" i="1"/>
  <c r="D521662" i="1" s="1"/>
  <c r="C521663" i="1"/>
  <c r="D521663" i="1" s="1"/>
  <c r="C521664" i="1"/>
  <c r="D521664" i="1" s="1"/>
  <c r="C521665" i="1"/>
  <c r="D521665" i="1" s="1"/>
  <c r="C521666" i="1"/>
  <c r="D521666" i="1" s="1"/>
  <c r="C521667" i="1"/>
  <c r="D521667" i="1" s="1"/>
  <c r="C521668" i="1"/>
  <c r="D521668" i="1" s="1"/>
  <c r="C521669" i="1"/>
  <c r="D521669" i="1" s="1"/>
  <c r="C521670" i="1"/>
  <c r="D521670" i="1" s="1"/>
  <c r="C521671" i="1"/>
  <c r="D521671" i="1" s="1"/>
  <c r="C521672" i="1"/>
  <c r="D521672" i="1" s="1"/>
  <c r="C521673" i="1"/>
  <c r="D521673" i="1" s="1"/>
  <c r="C521674" i="1"/>
  <c r="D521674" i="1" s="1"/>
  <c r="C521675" i="1"/>
  <c r="D521675" i="1" s="1"/>
  <c r="C521676" i="1"/>
  <c r="D521676" i="1" s="1"/>
  <c r="C521677" i="1"/>
  <c r="D521677" i="1" s="1"/>
  <c r="C521678" i="1"/>
  <c r="D521678" i="1" s="1"/>
  <c r="C521679" i="1"/>
  <c r="D521679" i="1" s="1"/>
  <c r="C521680" i="1"/>
  <c r="D521680" i="1" s="1"/>
  <c r="C521681" i="1"/>
  <c r="D521681" i="1" s="1"/>
  <c r="C521682" i="1"/>
  <c r="D521682" i="1" s="1"/>
  <c r="C521683" i="1"/>
  <c r="D521683" i="1" s="1"/>
  <c r="C521684" i="1"/>
  <c r="D521684" i="1" s="1"/>
  <c r="C521685" i="1"/>
  <c r="D521685" i="1" s="1"/>
  <c r="C521686" i="1"/>
  <c r="D521686" i="1" s="1"/>
  <c r="C521687" i="1"/>
  <c r="D521687" i="1" s="1"/>
  <c r="C521688" i="1"/>
  <c r="D521688" i="1" s="1"/>
  <c r="C521689" i="1"/>
  <c r="D521689" i="1" s="1"/>
  <c r="C521690" i="1"/>
  <c r="D521690" i="1" s="1"/>
  <c r="C521691" i="1"/>
  <c r="D521691" i="1" s="1"/>
  <c r="C521692" i="1"/>
  <c r="D521692" i="1" s="1"/>
  <c r="C521693" i="1"/>
  <c r="D521693" i="1" s="1"/>
  <c r="C521694" i="1"/>
  <c r="D521694" i="1" s="1"/>
  <c r="C521695" i="1"/>
  <c r="D521695" i="1" s="1"/>
  <c r="C521696" i="1"/>
  <c r="D521696" i="1" s="1"/>
  <c r="C521697" i="1"/>
  <c r="D521697" i="1" s="1"/>
  <c r="C521698" i="1"/>
  <c r="D521698" i="1" s="1"/>
  <c r="C521699" i="1"/>
  <c r="D521699" i="1" s="1"/>
  <c r="C521700" i="1"/>
  <c r="D521700" i="1" s="1"/>
  <c r="C521701" i="1"/>
  <c r="D521701" i="1" s="1"/>
  <c r="C521702" i="1"/>
  <c r="D521702" i="1" s="1"/>
  <c r="C521703" i="1"/>
  <c r="D521703" i="1" s="1"/>
  <c r="C521704" i="1"/>
  <c r="D521704" i="1" s="1"/>
  <c r="C521705" i="1"/>
  <c r="D521705" i="1" s="1"/>
  <c r="C521706" i="1"/>
  <c r="D521706" i="1" s="1"/>
  <c r="C521707" i="1"/>
  <c r="D521707" i="1" s="1"/>
  <c r="C521708" i="1"/>
  <c r="D521708" i="1" s="1"/>
  <c r="C521709" i="1"/>
  <c r="D521709" i="1" s="1"/>
  <c r="C521710" i="1"/>
  <c r="D521710" i="1" s="1"/>
  <c r="C521711" i="1"/>
  <c r="D521711" i="1" s="1"/>
  <c r="C521712" i="1"/>
  <c r="D521712" i="1" s="1"/>
  <c r="C521713" i="1"/>
  <c r="D521713" i="1" s="1"/>
  <c r="C521714" i="1"/>
  <c r="D521714" i="1" s="1"/>
  <c r="C521715" i="1"/>
  <c r="D521715" i="1" s="1"/>
  <c r="C521716" i="1"/>
  <c r="D521716" i="1" s="1"/>
  <c r="C521717" i="1"/>
  <c r="D521717" i="1" s="1"/>
  <c r="C521718" i="1"/>
  <c r="D521718" i="1" s="1"/>
  <c r="C521719" i="1"/>
  <c r="D521719" i="1" s="1"/>
  <c r="C521720" i="1"/>
  <c r="D521720" i="1" s="1"/>
  <c r="C521721" i="1"/>
  <c r="D521721" i="1" s="1"/>
  <c r="C521722" i="1"/>
  <c r="D521722" i="1" s="1"/>
  <c r="C521723" i="1"/>
  <c r="D521723" i="1" s="1"/>
  <c r="C521724" i="1"/>
  <c r="D521724" i="1" s="1"/>
  <c r="C521725" i="1"/>
  <c r="D521725" i="1" s="1"/>
  <c r="C521726" i="1"/>
  <c r="D521726" i="1" s="1"/>
  <c r="C521727" i="1"/>
  <c r="D521727" i="1" s="1"/>
  <c r="C521728" i="1"/>
  <c r="D521728" i="1" s="1"/>
  <c r="C521729" i="1"/>
  <c r="D521729" i="1" s="1"/>
  <c r="C521730" i="1"/>
  <c r="D521730" i="1" s="1"/>
  <c r="C521731" i="1"/>
  <c r="D521731" i="1" s="1"/>
  <c r="C521732" i="1"/>
  <c r="D521732" i="1" s="1"/>
  <c r="C521733" i="1"/>
  <c r="D521733" i="1" s="1"/>
  <c r="C521734" i="1"/>
  <c r="D521734" i="1" s="1"/>
  <c r="C521735" i="1"/>
  <c r="D521735" i="1" s="1"/>
  <c r="C521736" i="1"/>
  <c r="D521736" i="1" s="1"/>
  <c r="C521737" i="1"/>
  <c r="D521737" i="1" s="1"/>
  <c r="C521738" i="1"/>
  <c r="D521738" i="1" s="1"/>
  <c r="C521739" i="1"/>
  <c r="D521739" i="1" s="1"/>
  <c r="C521740" i="1"/>
  <c r="D521740" i="1" s="1"/>
  <c r="C521741" i="1"/>
  <c r="D521741" i="1" s="1"/>
  <c r="C521742" i="1"/>
  <c r="D521742" i="1" s="1"/>
  <c r="C521743" i="1"/>
  <c r="D521743" i="1" s="1"/>
  <c r="C521744" i="1"/>
  <c r="D521744" i="1" s="1"/>
  <c r="C521745" i="1"/>
  <c r="D521745" i="1" s="1"/>
  <c r="C521746" i="1"/>
  <c r="D521746" i="1" s="1"/>
  <c r="C521747" i="1"/>
  <c r="D521747" i="1" s="1"/>
  <c r="C521748" i="1"/>
  <c r="D521748" i="1" s="1"/>
  <c r="C521749" i="1"/>
  <c r="D521749" i="1" s="1"/>
  <c r="C521750" i="1"/>
  <c r="D521750" i="1" s="1"/>
  <c r="C521751" i="1"/>
  <c r="D521751" i="1" s="1"/>
  <c r="C521752" i="1"/>
  <c r="D521752" i="1" s="1"/>
  <c r="C521753" i="1"/>
  <c r="D521753" i="1" s="1"/>
  <c r="C521754" i="1"/>
  <c r="D521754" i="1" s="1"/>
  <c r="C521755" i="1"/>
  <c r="D521755" i="1" s="1"/>
  <c r="C521756" i="1"/>
  <c r="D521756" i="1" s="1"/>
  <c r="C521757" i="1"/>
  <c r="D521757" i="1" s="1"/>
  <c r="C521758" i="1"/>
  <c r="D521758" i="1" s="1"/>
  <c r="C521759" i="1"/>
  <c r="D521759" i="1" s="1"/>
  <c r="C521760" i="1"/>
  <c r="D521760" i="1" s="1"/>
  <c r="C521761" i="1"/>
  <c r="D521761" i="1" s="1"/>
  <c r="C521762" i="1"/>
  <c r="D521762" i="1" s="1"/>
  <c r="C521763" i="1"/>
  <c r="D521763" i="1" s="1"/>
  <c r="C521764" i="1"/>
  <c r="D521764" i="1" s="1"/>
  <c r="C521765" i="1"/>
  <c r="D521765" i="1" s="1"/>
  <c r="C521766" i="1"/>
  <c r="D521766" i="1" s="1"/>
  <c r="C521767" i="1"/>
  <c r="D521767" i="1" s="1"/>
  <c r="C521768" i="1"/>
  <c r="D521768" i="1" s="1"/>
  <c r="C521769" i="1"/>
  <c r="D521769" i="1" s="1"/>
  <c r="C521770" i="1"/>
  <c r="D521770" i="1" s="1"/>
  <c r="C521771" i="1"/>
  <c r="D521771" i="1" s="1"/>
  <c r="C521772" i="1"/>
  <c r="D521772" i="1" s="1"/>
  <c r="C521773" i="1"/>
  <c r="D521773" i="1" s="1"/>
  <c r="C521774" i="1"/>
  <c r="D521774" i="1" s="1"/>
  <c r="C521775" i="1"/>
  <c r="D521775" i="1" s="1"/>
  <c r="C521776" i="1"/>
  <c r="D521776" i="1" s="1"/>
  <c r="C521777" i="1"/>
  <c r="D521777" i="1" s="1"/>
  <c r="C521778" i="1"/>
  <c r="D521778" i="1" s="1"/>
  <c r="C521779" i="1"/>
  <c r="D521779" i="1" s="1"/>
  <c r="C521780" i="1"/>
  <c r="D521780" i="1" s="1"/>
  <c r="C521781" i="1"/>
  <c r="D521781" i="1" s="1"/>
  <c r="C521782" i="1"/>
  <c r="D521782" i="1" s="1"/>
  <c r="C521783" i="1"/>
  <c r="D521783" i="1" s="1"/>
  <c r="C521784" i="1"/>
  <c r="D521784" i="1" s="1"/>
  <c r="C521785" i="1"/>
  <c r="D521785" i="1" s="1"/>
  <c r="C521786" i="1"/>
  <c r="D521786" i="1" s="1"/>
  <c r="C521787" i="1"/>
  <c r="D521787" i="1" s="1"/>
  <c r="C521788" i="1"/>
  <c r="D521788" i="1" s="1"/>
  <c r="C521789" i="1"/>
  <c r="D521789" i="1" s="1"/>
  <c r="C521790" i="1"/>
  <c r="D521790" i="1" s="1"/>
  <c r="C521791" i="1"/>
  <c r="D521791" i="1" s="1"/>
  <c r="C521792" i="1"/>
  <c r="D521792" i="1" s="1"/>
  <c r="C521793" i="1"/>
  <c r="D521793" i="1" s="1"/>
  <c r="C521794" i="1"/>
  <c r="D521794" i="1" s="1"/>
  <c r="C521795" i="1"/>
  <c r="D521795" i="1" s="1"/>
  <c r="C521796" i="1"/>
  <c r="D521796" i="1" s="1"/>
  <c r="C521797" i="1"/>
  <c r="D521797" i="1" s="1"/>
  <c r="C521798" i="1"/>
  <c r="D521798" i="1" s="1"/>
  <c r="C521799" i="1"/>
  <c r="D521799" i="1" s="1"/>
  <c r="C521800" i="1"/>
  <c r="D521800" i="1" s="1"/>
  <c r="C521801" i="1"/>
  <c r="D521801" i="1" s="1"/>
  <c r="C521802" i="1"/>
  <c r="D521802" i="1" s="1"/>
  <c r="C521803" i="1"/>
  <c r="D521803" i="1" s="1"/>
  <c r="C521804" i="1"/>
  <c r="D521804" i="1" s="1"/>
  <c r="C521805" i="1"/>
  <c r="D521805" i="1" s="1"/>
  <c r="C521806" i="1"/>
  <c r="D521806" i="1" s="1"/>
  <c r="C521807" i="1"/>
  <c r="D521807" i="1" s="1"/>
  <c r="C521808" i="1"/>
  <c r="D521808" i="1" s="1"/>
  <c r="C521809" i="1"/>
  <c r="D521809" i="1" s="1"/>
  <c r="C521810" i="1"/>
  <c r="D521810" i="1" s="1"/>
  <c r="C521811" i="1"/>
  <c r="D521811" i="1" s="1"/>
  <c r="C521812" i="1"/>
  <c r="D521812" i="1" s="1"/>
  <c r="C521813" i="1"/>
  <c r="D521813" i="1" s="1"/>
  <c r="C521814" i="1"/>
  <c r="D521814" i="1" s="1"/>
  <c r="C521815" i="1"/>
  <c r="D521815" i="1" s="1"/>
  <c r="C521816" i="1"/>
  <c r="D521816" i="1" s="1"/>
  <c r="C521817" i="1"/>
  <c r="D521817" i="1" s="1"/>
  <c r="C521818" i="1"/>
  <c r="D521818" i="1" s="1"/>
  <c r="C521819" i="1"/>
  <c r="D521819" i="1" s="1"/>
  <c r="C521820" i="1"/>
  <c r="D521820" i="1" s="1"/>
  <c r="C521821" i="1"/>
  <c r="D521821" i="1" s="1"/>
  <c r="C521822" i="1"/>
  <c r="D521822" i="1" s="1"/>
  <c r="C521823" i="1"/>
  <c r="D521823" i="1" s="1"/>
  <c r="C521824" i="1"/>
  <c r="D521824" i="1" s="1"/>
  <c r="C521825" i="1"/>
  <c r="D521825" i="1" s="1"/>
  <c r="C521826" i="1"/>
  <c r="D521826" i="1" s="1"/>
  <c r="C521827" i="1"/>
  <c r="D521827" i="1" s="1"/>
  <c r="C521828" i="1"/>
  <c r="D521828" i="1" s="1"/>
  <c r="C521829" i="1"/>
  <c r="D521829" i="1" s="1"/>
  <c r="C521830" i="1"/>
  <c r="D521830" i="1" s="1"/>
  <c r="C521831" i="1"/>
  <c r="D521831" i="1" s="1"/>
  <c r="C521832" i="1"/>
  <c r="D521832" i="1" s="1"/>
  <c r="C521833" i="1"/>
  <c r="D521833" i="1" s="1"/>
  <c r="C521834" i="1"/>
  <c r="D521834" i="1" s="1"/>
  <c r="C521835" i="1"/>
  <c r="D521835" i="1" s="1"/>
  <c r="C521836" i="1"/>
  <c r="D521836" i="1" s="1"/>
  <c r="C521837" i="1"/>
  <c r="D521837" i="1" s="1"/>
  <c r="C521838" i="1"/>
  <c r="D521838" i="1" s="1"/>
  <c r="C521839" i="1"/>
  <c r="D521839" i="1" s="1"/>
  <c r="C521840" i="1"/>
  <c r="D521840" i="1" s="1"/>
  <c r="C521841" i="1"/>
  <c r="D521841" i="1" s="1"/>
  <c r="C521842" i="1"/>
  <c r="D521842" i="1" s="1"/>
  <c r="C521843" i="1"/>
  <c r="D521843" i="1" s="1"/>
  <c r="C521844" i="1"/>
  <c r="D521844" i="1" s="1"/>
  <c r="C521845" i="1"/>
  <c r="D521845" i="1" s="1"/>
  <c r="C521846" i="1"/>
  <c r="D521846" i="1" s="1"/>
  <c r="C521847" i="1"/>
  <c r="D521847" i="1" s="1"/>
  <c r="C521848" i="1"/>
  <c r="D521848" i="1" s="1"/>
  <c r="C521849" i="1"/>
  <c r="D521849" i="1" s="1"/>
  <c r="C521850" i="1"/>
  <c r="D521850" i="1" s="1"/>
  <c r="C521851" i="1"/>
  <c r="D521851" i="1" s="1"/>
  <c r="C521852" i="1"/>
  <c r="D521852" i="1" s="1"/>
  <c r="C521853" i="1"/>
  <c r="D521853" i="1" s="1"/>
  <c r="C521854" i="1"/>
  <c r="D521854" i="1" s="1"/>
  <c r="C521855" i="1"/>
  <c r="D521855" i="1" s="1"/>
  <c r="C521856" i="1"/>
  <c r="D521856" i="1" s="1"/>
  <c r="C521857" i="1"/>
  <c r="D521857" i="1" s="1"/>
  <c r="C521858" i="1"/>
  <c r="D521858" i="1" s="1"/>
  <c r="C521859" i="1"/>
  <c r="D521859" i="1" s="1"/>
  <c r="C521860" i="1"/>
  <c r="D521860" i="1" s="1"/>
  <c r="C521861" i="1"/>
  <c r="D521861" i="1" s="1"/>
  <c r="C521862" i="1"/>
  <c r="D521862" i="1" s="1"/>
  <c r="C521863" i="1"/>
  <c r="D521863" i="1" s="1"/>
  <c r="C521864" i="1"/>
  <c r="D521864" i="1" s="1"/>
  <c r="C521865" i="1"/>
  <c r="D521865" i="1" s="1"/>
  <c r="C521866" i="1"/>
  <c r="D521866" i="1" s="1"/>
  <c r="C521867" i="1"/>
  <c r="D521867" i="1" s="1"/>
  <c r="C521868" i="1"/>
  <c r="D521868" i="1" s="1"/>
  <c r="C521869" i="1"/>
  <c r="D521869" i="1" s="1"/>
  <c r="C521870" i="1"/>
  <c r="D521870" i="1" s="1"/>
  <c r="C521871" i="1"/>
  <c r="D521871" i="1" s="1"/>
  <c r="C521872" i="1"/>
  <c r="D521872" i="1" s="1"/>
  <c r="C521873" i="1"/>
  <c r="D521873" i="1" s="1"/>
  <c r="C521874" i="1"/>
  <c r="D521874" i="1" s="1"/>
  <c r="C521875" i="1"/>
  <c r="D521875" i="1" s="1"/>
  <c r="C521876" i="1"/>
  <c r="D521876" i="1" s="1"/>
  <c r="C521877" i="1"/>
  <c r="D521877" i="1" s="1"/>
  <c r="C521878" i="1"/>
  <c r="D521878" i="1" s="1"/>
  <c r="C521879" i="1"/>
  <c r="D521879" i="1" s="1"/>
  <c r="C521880" i="1"/>
  <c r="D521880" i="1" s="1"/>
  <c r="C521881" i="1"/>
  <c r="D521881" i="1" s="1"/>
  <c r="C521882" i="1"/>
  <c r="D521882" i="1" s="1"/>
  <c r="C521883" i="1"/>
  <c r="D521883" i="1" s="1"/>
  <c r="C521884" i="1"/>
  <c r="D521884" i="1" s="1"/>
  <c r="C521885" i="1"/>
  <c r="D521885" i="1" s="1"/>
  <c r="C521886" i="1"/>
  <c r="D521886" i="1" s="1"/>
  <c r="C521887" i="1"/>
  <c r="D521887" i="1" s="1"/>
  <c r="C521888" i="1"/>
  <c r="D521888" i="1" s="1"/>
  <c r="C521889" i="1"/>
  <c r="D521889" i="1" s="1"/>
  <c r="C521890" i="1"/>
  <c r="D521890" i="1" s="1"/>
  <c r="C521891" i="1"/>
  <c r="D521891" i="1" s="1"/>
  <c r="C521892" i="1"/>
  <c r="D521892" i="1" s="1"/>
  <c r="C521893" i="1"/>
  <c r="D521893" i="1" s="1"/>
  <c r="C521894" i="1"/>
  <c r="D521894" i="1" s="1"/>
  <c r="C521895" i="1"/>
  <c r="D521895" i="1" s="1"/>
  <c r="C521896" i="1"/>
  <c r="D521896" i="1" s="1"/>
  <c r="C521897" i="1"/>
  <c r="D521897" i="1" s="1"/>
  <c r="C521898" i="1"/>
  <c r="D521898" i="1" s="1"/>
  <c r="C521899" i="1"/>
  <c r="D521899" i="1" s="1"/>
  <c r="C521900" i="1"/>
  <c r="D521900" i="1" s="1"/>
  <c r="C521901" i="1"/>
  <c r="D521901" i="1" s="1"/>
  <c r="C521902" i="1"/>
  <c r="D521902" i="1" s="1"/>
  <c r="C521903" i="1"/>
  <c r="D521903" i="1" s="1"/>
  <c r="C521904" i="1"/>
  <c r="D521904" i="1" s="1"/>
  <c r="C521905" i="1"/>
  <c r="D521905" i="1" s="1"/>
  <c r="C521906" i="1"/>
  <c r="D521906" i="1" s="1"/>
  <c r="C521907" i="1"/>
  <c r="D521907" i="1" s="1"/>
  <c r="C521908" i="1"/>
  <c r="D521908" i="1" s="1"/>
  <c r="C521909" i="1"/>
  <c r="D521909" i="1" s="1"/>
  <c r="C521910" i="1"/>
  <c r="D521910" i="1" s="1"/>
  <c r="C521911" i="1"/>
  <c r="D521911" i="1" s="1"/>
  <c r="C521912" i="1"/>
  <c r="D521912" i="1" s="1"/>
  <c r="C521913" i="1"/>
  <c r="D521913" i="1" s="1"/>
  <c r="C521914" i="1"/>
  <c r="D521914" i="1" s="1"/>
  <c r="C521915" i="1"/>
  <c r="D521915" i="1" s="1"/>
  <c r="C521916" i="1"/>
  <c r="D521916" i="1" s="1"/>
  <c r="C521917" i="1"/>
  <c r="D521917" i="1" s="1"/>
  <c r="C521918" i="1"/>
  <c r="D521918" i="1" s="1"/>
  <c r="C521919" i="1"/>
  <c r="D521919" i="1" s="1"/>
  <c r="C521920" i="1"/>
  <c r="D521920" i="1" s="1"/>
  <c r="C521921" i="1"/>
  <c r="D521921" i="1" s="1"/>
  <c r="C521922" i="1"/>
  <c r="D521922" i="1" s="1"/>
  <c r="C521923" i="1"/>
  <c r="D521923" i="1" s="1"/>
  <c r="C521924" i="1"/>
  <c r="D521924" i="1" s="1"/>
  <c r="C521925" i="1"/>
  <c r="D521925" i="1" s="1"/>
  <c r="C521926" i="1"/>
  <c r="D521926" i="1" s="1"/>
  <c r="C521927" i="1"/>
  <c r="D521927" i="1" s="1"/>
  <c r="C521928" i="1"/>
  <c r="D521928" i="1" s="1"/>
  <c r="C521929" i="1"/>
  <c r="D521929" i="1" s="1"/>
  <c r="C521930" i="1"/>
  <c r="D521930" i="1" s="1"/>
  <c r="C521931" i="1"/>
  <c r="D521931" i="1" s="1"/>
  <c r="C521932" i="1"/>
  <c r="D521932" i="1" s="1"/>
  <c r="C521933" i="1"/>
  <c r="D521933" i="1" s="1"/>
  <c r="C521934" i="1"/>
  <c r="D521934" i="1" s="1"/>
  <c r="C521935" i="1"/>
  <c r="D521935" i="1" s="1"/>
  <c r="C521936" i="1"/>
  <c r="D521936" i="1" s="1"/>
  <c r="C521937" i="1"/>
  <c r="D521937" i="1" s="1"/>
  <c r="C521938" i="1"/>
  <c r="D521938" i="1" s="1"/>
  <c r="C521939" i="1"/>
  <c r="D521939" i="1" s="1"/>
  <c r="C521940" i="1"/>
  <c r="D521940" i="1" s="1"/>
  <c r="C521941" i="1"/>
  <c r="D521941" i="1" s="1"/>
  <c r="C521942" i="1"/>
  <c r="D521942" i="1" s="1"/>
  <c r="C521943" i="1"/>
  <c r="D521943" i="1" s="1"/>
  <c r="C521944" i="1"/>
  <c r="D521944" i="1" s="1"/>
  <c r="C521945" i="1"/>
  <c r="D521945" i="1" s="1"/>
  <c r="C521946" i="1"/>
  <c r="D521946" i="1" s="1"/>
  <c r="C521947" i="1"/>
  <c r="D521947" i="1" s="1"/>
  <c r="C521948" i="1"/>
  <c r="D521948" i="1" s="1"/>
  <c r="C521949" i="1"/>
  <c r="D521949" i="1" s="1"/>
  <c r="C521950" i="1"/>
  <c r="D521950" i="1" s="1"/>
  <c r="C521951" i="1"/>
  <c r="D521951" i="1" s="1"/>
  <c r="C521952" i="1"/>
  <c r="D521952" i="1" s="1"/>
  <c r="C521953" i="1"/>
  <c r="D521953" i="1" s="1"/>
  <c r="C521954" i="1"/>
  <c r="D521954" i="1" s="1"/>
  <c r="C521955" i="1"/>
  <c r="D521955" i="1" s="1"/>
  <c r="C521956" i="1"/>
  <c r="D521956" i="1" s="1"/>
  <c r="C521957" i="1"/>
  <c r="D521957" i="1" s="1"/>
  <c r="C521958" i="1"/>
  <c r="D521958" i="1" s="1"/>
  <c r="C521959" i="1"/>
  <c r="D521959" i="1" s="1"/>
  <c r="C521960" i="1"/>
  <c r="D521960" i="1" s="1"/>
  <c r="C521961" i="1"/>
  <c r="D521961" i="1" s="1"/>
  <c r="C521962" i="1"/>
  <c r="D521962" i="1" s="1"/>
  <c r="C521963" i="1"/>
  <c r="D521963" i="1" s="1"/>
  <c r="C521964" i="1"/>
  <c r="D521964" i="1" s="1"/>
  <c r="C521965" i="1"/>
  <c r="D521965" i="1" s="1"/>
  <c r="C521966" i="1"/>
  <c r="D521966" i="1" s="1"/>
  <c r="C521967" i="1"/>
  <c r="D521967" i="1" s="1"/>
  <c r="C521968" i="1"/>
  <c r="D521968" i="1" s="1"/>
  <c r="C521969" i="1"/>
  <c r="D521969" i="1" s="1"/>
  <c r="C521970" i="1"/>
  <c r="D521970" i="1" s="1"/>
  <c r="C521971" i="1"/>
  <c r="D521971" i="1" s="1"/>
  <c r="C521972" i="1"/>
  <c r="D521972" i="1" s="1"/>
  <c r="C521973" i="1"/>
  <c r="D521973" i="1" s="1"/>
  <c r="C521974" i="1"/>
  <c r="D521974" i="1" s="1"/>
  <c r="C521975" i="1"/>
  <c r="D521975" i="1" s="1"/>
  <c r="C521976" i="1"/>
  <c r="D521976" i="1" s="1"/>
  <c r="C521977" i="1"/>
  <c r="D521977" i="1" s="1"/>
  <c r="C521978" i="1"/>
  <c r="D521978" i="1" s="1"/>
  <c r="C521979" i="1"/>
  <c r="D521979" i="1" s="1"/>
  <c r="C521980" i="1"/>
  <c r="D521980" i="1" s="1"/>
  <c r="C521981" i="1"/>
  <c r="D521981" i="1" s="1"/>
  <c r="C521982" i="1"/>
  <c r="D521982" i="1" s="1"/>
  <c r="C521983" i="1"/>
  <c r="D521983" i="1" s="1"/>
  <c r="C521984" i="1"/>
  <c r="D521984" i="1" s="1"/>
  <c r="C521985" i="1"/>
  <c r="D521985" i="1" s="1"/>
  <c r="C521986" i="1"/>
  <c r="D521986" i="1" s="1"/>
  <c r="C521987" i="1"/>
  <c r="D521987" i="1" s="1"/>
  <c r="C521988" i="1"/>
  <c r="D521988" i="1" s="1"/>
  <c r="C521989" i="1"/>
  <c r="D521989" i="1" s="1"/>
  <c r="C521990" i="1"/>
  <c r="D521990" i="1" s="1"/>
  <c r="C521991" i="1"/>
  <c r="D521991" i="1" s="1"/>
  <c r="C521992" i="1"/>
  <c r="D521992" i="1" s="1"/>
  <c r="C521993" i="1"/>
  <c r="D521993" i="1" s="1"/>
  <c r="C521994" i="1"/>
  <c r="D521994" i="1" s="1"/>
  <c r="C521995" i="1"/>
  <c r="D521995" i="1" s="1"/>
  <c r="C521996" i="1"/>
  <c r="D521996" i="1" s="1"/>
  <c r="C521997" i="1"/>
  <c r="D521997" i="1" s="1"/>
  <c r="C521998" i="1"/>
  <c r="D521998" i="1" s="1"/>
  <c r="C521999" i="1"/>
  <c r="D521999" i="1" s="1"/>
  <c r="C522000" i="1"/>
  <c r="D522000" i="1" s="1"/>
  <c r="C522001" i="1"/>
  <c r="D522001" i="1" s="1"/>
  <c r="C522002" i="1"/>
  <c r="D522002" i="1" s="1"/>
  <c r="C522003" i="1"/>
  <c r="D522003" i="1" s="1"/>
  <c r="C522004" i="1"/>
  <c r="D522004" i="1" s="1"/>
  <c r="C522005" i="1"/>
  <c r="D522005" i="1" s="1"/>
  <c r="C522006" i="1"/>
  <c r="D522006" i="1" s="1"/>
  <c r="C522007" i="1"/>
  <c r="D522007" i="1" s="1"/>
  <c r="C522008" i="1"/>
  <c r="D522008" i="1" s="1"/>
  <c r="C522009" i="1"/>
  <c r="D522009" i="1" s="1"/>
  <c r="C522010" i="1"/>
  <c r="D522010" i="1" s="1"/>
  <c r="C522011" i="1"/>
  <c r="D522011" i="1" s="1"/>
  <c r="C522012" i="1"/>
  <c r="D522012" i="1" s="1"/>
  <c r="C522013" i="1"/>
  <c r="D522013" i="1" s="1"/>
  <c r="C522014" i="1"/>
  <c r="D522014" i="1" s="1"/>
  <c r="C522015" i="1"/>
  <c r="D522015" i="1" s="1"/>
  <c r="C522016" i="1"/>
  <c r="D522016" i="1" s="1"/>
  <c r="C522017" i="1"/>
  <c r="D522017" i="1" s="1"/>
  <c r="C522018" i="1"/>
  <c r="D522018" i="1" s="1"/>
  <c r="C522019" i="1"/>
  <c r="D522019" i="1" s="1"/>
  <c r="C522020" i="1"/>
  <c r="D522020" i="1" s="1"/>
  <c r="C522021" i="1"/>
  <c r="D522021" i="1" s="1"/>
  <c r="C522022" i="1"/>
  <c r="D522022" i="1" s="1"/>
  <c r="C522023" i="1"/>
  <c r="D522023" i="1" s="1"/>
  <c r="C522024" i="1"/>
  <c r="D522024" i="1" s="1"/>
  <c r="C522025" i="1"/>
  <c r="D522025" i="1" s="1"/>
  <c r="C522026" i="1"/>
  <c r="D522026" i="1" s="1"/>
  <c r="C522027" i="1"/>
  <c r="D522027" i="1" s="1"/>
  <c r="C522028" i="1"/>
  <c r="D522028" i="1" s="1"/>
  <c r="C522029" i="1"/>
  <c r="D522029" i="1" s="1"/>
  <c r="C522030" i="1"/>
  <c r="D522030" i="1" s="1"/>
  <c r="C522031" i="1"/>
  <c r="D522031" i="1" s="1"/>
  <c r="C522032" i="1"/>
  <c r="D522032" i="1" s="1"/>
  <c r="C522033" i="1"/>
  <c r="D522033" i="1" s="1"/>
  <c r="C522034" i="1"/>
  <c r="D522034" i="1" s="1"/>
  <c r="C522035" i="1"/>
  <c r="D522035" i="1" s="1"/>
  <c r="C522036" i="1"/>
  <c r="D522036" i="1" s="1"/>
  <c r="C522037" i="1"/>
  <c r="D522037" i="1" s="1"/>
  <c r="C522038" i="1"/>
  <c r="D522038" i="1" s="1"/>
  <c r="C522039" i="1"/>
  <c r="D522039" i="1" s="1"/>
  <c r="C522040" i="1"/>
  <c r="D522040" i="1" s="1"/>
  <c r="C522041" i="1"/>
  <c r="D522041" i="1" s="1"/>
  <c r="C522042" i="1"/>
  <c r="D522042" i="1" s="1"/>
  <c r="C522043" i="1"/>
  <c r="D522043" i="1" s="1"/>
  <c r="C522044" i="1"/>
  <c r="D522044" i="1" s="1"/>
  <c r="C522045" i="1"/>
  <c r="D522045" i="1" s="1"/>
  <c r="C522046" i="1"/>
  <c r="D522046" i="1" s="1"/>
  <c r="C522047" i="1"/>
  <c r="D522047" i="1" s="1"/>
  <c r="C522048" i="1"/>
  <c r="D522048" i="1" s="1"/>
  <c r="C522049" i="1"/>
  <c r="D522049" i="1" s="1"/>
  <c r="C522050" i="1"/>
  <c r="D522050" i="1" s="1"/>
  <c r="C522051" i="1"/>
  <c r="D522051" i="1" s="1"/>
  <c r="C522052" i="1"/>
  <c r="D522052" i="1" s="1"/>
  <c r="C522053" i="1"/>
  <c r="D522053" i="1" s="1"/>
  <c r="C522054" i="1"/>
  <c r="D522054" i="1" s="1"/>
  <c r="C522055" i="1"/>
  <c r="D522055" i="1" s="1"/>
  <c r="C522056" i="1"/>
  <c r="D522056" i="1" s="1"/>
  <c r="C522057" i="1"/>
  <c r="D522057" i="1" s="1"/>
  <c r="C522058" i="1"/>
  <c r="D522058" i="1" s="1"/>
  <c r="C522059" i="1"/>
  <c r="D522059" i="1" s="1"/>
  <c r="C522060" i="1"/>
  <c r="D522060" i="1" s="1"/>
  <c r="C522061" i="1"/>
  <c r="D522061" i="1" s="1"/>
  <c r="C522062" i="1"/>
  <c r="D522062" i="1" s="1"/>
  <c r="C522063" i="1"/>
  <c r="D522063" i="1" s="1"/>
  <c r="C522064" i="1"/>
  <c r="D522064" i="1" s="1"/>
  <c r="C522065" i="1"/>
  <c r="D522065" i="1" s="1"/>
  <c r="C522066" i="1"/>
  <c r="D522066" i="1" s="1"/>
  <c r="C522067" i="1"/>
  <c r="D522067" i="1" s="1"/>
  <c r="C522068" i="1"/>
  <c r="D522068" i="1" s="1"/>
  <c r="C522069" i="1"/>
  <c r="D522069" i="1" s="1"/>
  <c r="C522070" i="1"/>
  <c r="D522070" i="1" s="1"/>
  <c r="C522071" i="1"/>
  <c r="D522071" i="1" s="1"/>
  <c r="C522072" i="1"/>
  <c r="D522072" i="1" s="1"/>
  <c r="C522073" i="1"/>
  <c r="D522073" i="1" s="1"/>
  <c r="C522074" i="1"/>
  <c r="D522074" i="1" s="1"/>
  <c r="C522075" i="1"/>
  <c r="D522075" i="1" s="1"/>
  <c r="C522076" i="1"/>
  <c r="D522076" i="1" s="1"/>
  <c r="C522077" i="1"/>
  <c r="D522077" i="1" s="1"/>
  <c r="C522078" i="1"/>
  <c r="D522078" i="1" s="1"/>
  <c r="C522079" i="1"/>
  <c r="D522079" i="1" s="1"/>
  <c r="C522080" i="1"/>
  <c r="D522080" i="1" s="1"/>
  <c r="C522081" i="1"/>
  <c r="D522081" i="1" s="1"/>
  <c r="C522082" i="1"/>
  <c r="D522082" i="1" s="1"/>
  <c r="C522083" i="1"/>
  <c r="D522083" i="1" s="1"/>
  <c r="C522084" i="1"/>
  <c r="D522084" i="1" s="1"/>
  <c r="C522085" i="1"/>
  <c r="D522085" i="1" s="1"/>
  <c r="C522086" i="1"/>
  <c r="D522086" i="1" s="1"/>
  <c r="C522087" i="1"/>
  <c r="D522087" i="1" s="1"/>
  <c r="C522088" i="1"/>
  <c r="D522088" i="1" s="1"/>
  <c r="C522089" i="1"/>
  <c r="D522089" i="1" s="1"/>
  <c r="C522090" i="1"/>
  <c r="D522090" i="1" s="1"/>
  <c r="C522091" i="1"/>
  <c r="D522091" i="1" s="1"/>
  <c r="C522092" i="1"/>
  <c r="D522092" i="1" s="1"/>
  <c r="C522093" i="1"/>
  <c r="D522093" i="1" s="1"/>
  <c r="C522094" i="1"/>
  <c r="D522094" i="1" s="1"/>
  <c r="C522095" i="1"/>
  <c r="D522095" i="1" s="1"/>
  <c r="C522096" i="1"/>
  <c r="D522096" i="1" s="1"/>
  <c r="C522097" i="1"/>
  <c r="D522097" i="1" s="1"/>
  <c r="C522098" i="1"/>
  <c r="D522098" i="1" s="1"/>
  <c r="C522099" i="1"/>
  <c r="D522099" i="1" s="1"/>
  <c r="C522100" i="1"/>
  <c r="D522100" i="1" s="1"/>
  <c r="C522101" i="1"/>
  <c r="D522101" i="1" s="1"/>
  <c r="C522102" i="1"/>
  <c r="D522102" i="1" s="1"/>
  <c r="C522103" i="1"/>
  <c r="D522103" i="1" s="1"/>
  <c r="C522104" i="1"/>
  <c r="D522104" i="1" s="1"/>
  <c r="C522105" i="1"/>
  <c r="D522105" i="1" s="1"/>
  <c r="C522106" i="1"/>
  <c r="D522106" i="1" s="1"/>
  <c r="C522107" i="1"/>
  <c r="D522107" i="1" s="1"/>
  <c r="C522108" i="1"/>
  <c r="D522108" i="1" s="1"/>
  <c r="C522109" i="1"/>
  <c r="D522109" i="1" s="1"/>
  <c r="C522110" i="1"/>
  <c r="D522110" i="1" s="1"/>
  <c r="C522111" i="1"/>
  <c r="D522111" i="1" s="1"/>
  <c r="C522112" i="1"/>
  <c r="D522112" i="1" s="1"/>
  <c r="C522113" i="1"/>
  <c r="D522113" i="1" s="1"/>
  <c r="C522114" i="1"/>
  <c r="D522114" i="1" s="1"/>
  <c r="C522115" i="1"/>
  <c r="D522115" i="1" s="1"/>
  <c r="C522116" i="1"/>
  <c r="D522116" i="1" s="1"/>
  <c r="C522117" i="1"/>
  <c r="D522117" i="1" s="1"/>
  <c r="C522118" i="1"/>
  <c r="D522118" i="1" s="1"/>
  <c r="C522119" i="1"/>
  <c r="D522119" i="1" s="1"/>
  <c r="C522120" i="1"/>
  <c r="D522120" i="1" s="1"/>
  <c r="C522121" i="1"/>
  <c r="D522121" i="1" s="1"/>
  <c r="C522122" i="1"/>
  <c r="D522122" i="1" s="1"/>
  <c r="C522123" i="1"/>
  <c r="D522123" i="1" s="1"/>
  <c r="C522124" i="1"/>
  <c r="D522124" i="1" s="1"/>
  <c r="C522125" i="1"/>
  <c r="D522125" i="1" s="1"/>
  <c r="C522126" i="1"/>
  <c r="D522126" i="1" s="1"/>
  <c r="C522127" i="1"/>
  <c r="D522127" i="1" s="1"/>
  <c r="C522128" i="1"/>
  <c r="D522128" i="1" s="1"/>
  <c r="C522129" i="1"/>
  <c r="D522129" i="1" s="1"/>
  <c r="C522130" i="1"/>
  <c r="D522130" i="1" s="1"/>
  <c r="C522131" i="1"/>
  <c r="D522131" i="1" s="1"/>
  <c r="C522132" i="1"/>
  <c r="D522132" i="1" s="1"/>
  <c r="C522133" i="1"/>
  <c r="D522133" i="1" s="1"/>
  <c r="C522134" i="1"/>
  <c r="D522134" i="1" s="1"/>
  <c r="C522135" i="1"/>
  <c r="D522135" i="1" s="1"/>
  <c r="C522136" i="1"/>
  <c r="D522136" i="1" s="1"/>
  <c r="C522137" i="1"/>
  <c r="D522137" i="1" s="1"/>
  <c r="C522138" i="1"/>
  <c r="D522138" i="1" s="1"/>
  <c r="C522139" i="1"/>
  <c r="D522139" i="1" s="1"/>
  <c r="C522140" i="1"/>
  <c r="D522140" i="1" s="1"/>
  <c r="C522141" i="1"/>
  <c r="D522141" i="1" s="1"/>
  <c r="C522142" i="1"/>
  <c r="D522142" i="1" s="1"/>
  <c r="C522143" i="1"/>
  <c r="D522143" i="1" s="1"/>
  <c r="C522144" i="1"/>
  <c r="D522144" i="1" s="1"/>
  <c r="C522145" i="1"/>
  <c r="D522145" i="1" s="1"/>
  <c r="C522146" i="1"/>
  <c r="D522146" i="1" s="1"/>
  <c r="C522147" i="1"/>
  <c r="D522147" i="1" s="1"/>
  <c r="C522148" i="1"/>
  <c r="D522148" i="1" s="1"/>
  <c r="C522149" i="1"/>
  <c r="D522149" i="1" s="1"/>
  <c r="C522150" i="1"/>
  <c r="D522150" i="1" s="1"/>
  <c r="C522151" i="1"/>
  <c r="D522151" i="1" s="1"/>
  <c r="C522152" i="1"/>
  <c r="D522152" i="1" s="1"/>
  <c r="C522153" i="1"/>
  <c r="D522153" i="1" s="1"/>
  <c r="C522154" i="1"/>
  <c r="D522154" i="1" s="1"/>
  <c r="C522155" i="1"/>
  <c r="D522155" i="1" s="1"/>
  <c r="C522156" i="1"/>
  <c r="D522156" i="1" s="1"/>
  <c r="C522157" i="1"/>
  <c r="D522157" i="1" s="1"/>
  <c r="C522158" i="1"/>
  <c r="D522158" i="1" s="1"/>
  <c r="C522159" i="1"/>
  <c r="D522159" i="1" s="1"/>
  <c r="C522160" i="1"/>
  <c r="D522160" i="1" s="1"/>
  <c r="C522161" i="1"/>
  <c r="D522161" i="1" s="1"/>
  <c r="C522162" i="1"/>
  <c r="D522162" i="1" s="1"/>
  <c r="C522163" i="1"/>
  <c r="D522163" i="1" s="1"/>
  <c r="C522164" i="1"/>
  <c r="D522164" i="1" s="1"/>
  <c r="C522165" i="1"/>
  <c r="D522165" i="1" s="1"/>
  <c r="C522166" i="1"/>
  <c r="D522166" i="1" s="1"/>
  <c r="C522167" i="1"/>
  <c r="D522167" i="1" s="1"/>
  <c r="C522168" i="1"/>
  <c r="D522168" i="1" s="1"/>
  <c r="C522169" i="1"/>
  <c r="D522169" i="1" s="1"/>
  <c r="C522170" i="1"/>
  <c r="D522170" i="1" s="1"/>
  <c r="C522171" i="1"/>
  <c r="D522171" i="1" s="1"/>
  <c r="C522172" i="1"/>
  <c r="D522172" i="1" s="1"/>
  <c r="C522173" i="1"/>
  <c r="D522173" i="1" s="1"/>
  <c r="C522174" i="1"/>
  <c r="D522174" i="1" s="1"/>
  <c r="C522175" i="1"/>
  <c r="D522175" i="1" s="1"/>
  <c r="C522176" i="1"/>
  <c r="D522176" i="1" s="1"/>
  <c r="C522177" i="1"/>
  <c r="D522177" i="1" s="1"/>
  <c r="C522178" i="1"/>
  <c r="D522178" i="1" s="1"/>
  <c r="C522179" i="1"/>
  <c r="D522179" i="1" s="1"/>
  <c r="C522180" i="1"/>
  <c r="D522180" i="1" s="1"/>
  <c r="C522181" i="1"/>
  <c r="D522181" i="1" s="1"/>
  <c r="C522182" i="1"/>
  <c r="D522182" i="1" s="1"/>
  <c r="C522183" i="1"/>
  <c r="D522183" i="1" s="1"/>
  <c r="C522184" i="1"/>
  <c r="D522184" i="1" s="1"/>
  <c r="C522185" i="1"/>
  <c r="D522185" i="1" s="1"/>
  <c r="C522186" i="1"/>
  <c r="D522186" i="1" s="1"/>
  <c r="C522187" i="1"/>
  <c r="D522187" i="1" s="1"/>
  <c r="C522188" i="1"/>
  <c r="D522188" i="1" s="1"/>
  <c r="C522189" i="1"/>
  <c r="D522189" i="1" s="1"/>
  <c r="C522190" i="1"/>
  <c r="D522190" i="1" s="1"/>
  <c r="C522191" i="1"/>
  <c r="D522191" i="1" s="1"/>
  <c r="C522192" i="1"/>
  <c r="D522192" i="1" s="1"/>
  <c r="C522193" i="1"/>
  <c r="D522193" i="1" s="1"/>
  <c r="C522194" i="1"/>
  <c r="D522194" i="1" s="1"/>
  <c r="C522195" i="1"/>
  <c r="D522195" i="1" s="1"/>
  <c r="C522196" i="1"/>
  <c r="D522196" i="1" s="1"/>
  <c r="C522197" i="1"/>
  <c r="D522197" i="1" s="1"/>
  <c r="C522198" i="1"/>
  <c r="D522198" i="1" s="1"/>
  <c r="C522199" i="1"/>
  <c r="D522199" i="1" s="1"/>
  <c r="C522200" i="1"/>
  <c r="D522200" i="1" s="1"/>
  <c r="C522201" i="1"/>
  <c r="D522201" i="1" s="1"/>
  <c r="C522202" i="1"/>
  <c r="D522202" i="1" s="1"/>
  <c r="C522203" i="1"/>
  <c r="D522203" i="1" s="1"/>
  <c r="C522204" i="1"/>
  <c r="D522204" i="1" s="1"/>
  <c r="C522205" i="1"/>
  <c r="D522205" i="1" s="1"/>
  <c r="C522206" i="1"/>
  <c r="D522206" i="1" s="1"/>
  <c r="C522207" i="1"/>
  <c r="D522207" i="1" s="1"/>
  <c r="C522208" i="1"/>
  <c r="D522208" i="1" s="1"/>
  <c r="C522209" i="1"/>
  <c r="D522209" i="1" s="1"/>
  <c r="C522210" i="1"/>
  <c r="D522210" i="1" s="1"/>
  <c r="C522211" i="1"/>
  <c r="D522211" i="1" s="1"/>
  <c r="C522212" i="1"/>
  <c r="D522212" i="1" s="1"/>
  <c r="C522213" i="1"/>
  <c r="D522213" i="1" s="1"/>
  <c r="C522214" i="1"/>
  <c r="D522214" i="1" s="1"/>
  <c r="C522215" i="1"/>
  <c r="D522215" i="1" s="1"/>
  <c r="C522216" i="1"/>
  <c r="D522216" i="1" s="1"/>
  <c r="C522217" i="1"/>
  <c r="D522217" i="1" s="1"/>
  <c r="C522218" i="1"/>
  <c r="D522218" i="1" s="1"/>
  <c r="C522219" i="1"/>
  <c r="D522219" i="1" s="1"/>
  <c r="C522220" i="1"/>
  <c r="D522220" i="1" s="1"/>
  <c r="C522221" i="1"/>
  <c r="D522221" i="1" s="1"/>
  <c r="C522222" i="1"/>
  <c r="D522222" i="1" s="1"/>
  <c r="C522223" i="1"/>
  <c r="D522223" i="1" s="1"/>
  <c r="C522224" i="1"/>
  <c r="D522224" i="1" s="1"/>
  <c r="C522225" i="1"/>
  <c r="D522225" i="1" s="1"/>
  <c r="C522226" i="1"/>
  <c r="D522226" i="1" s="1"/>
  <c r="C522227" i="1"/>
  <c r="D522227" i="1" s="1"/>
  <c r="C522228" i="1"/>
  <c r="D522228" i="1" s="1"/>
  <c r="C522229" i="1"/>
  <c r="D522229" i="1" s="1"/>
  <c r="C522230" i="1"/>
  <c r="D522230" i="1" s="1"/>
  <c r="C522231" i="1"/>
  <c r="D522231" i="1" s="1"/>
  <c r="C522232" i="1"/>
  <c r="D522232" i="1" s="1"/>
  <c r="C522233" i="1"/>
  <c r="D522233" i="1" s="1"/>
  <c r="C522234" i="1"/>
  <c r="D522234" i="1" s="1"/>
  <c r="C522235" i="1"/>
  <c r="D522235" i="1" s="1"/>
  <c r="C522236" i="1"/>
  <c r="D522236" i="1" s="1"/>
  <c r="C522237" i="1"/>
  <c r="D522237" i="1" s="1"/>
  <c r="C522238" i="1"/>
  <c r="D522238" i="1" s="1"/>
  <c r="C522239" i="1"/>
  <c r="D522239" i="1" s="1"/>
  <c r="C522240" i="1"/>
  <c r="D522240" i="1" s="1"/>
  <c r="C522241" i="1"/>
  <c r="D522241" i="1" s="1"/>
  <c r="C522242" i="1"/>
  <c r="D522242" i="1" s="1"/>
  <c r="C522243" i="1"/>
  <c r="D522243" i="1" s="1"/>
  <c r="C522244" i="1"/>
  <c r="D522244" i="1" s="1"/>
  <c r="C522245" i="1"/>
  <c r="D522245" i="1" s="1"/>
  <c r="C522246" i="1"/>
  <c r="D522246" i="1" s="1"/>
  <c r="C522247" i="1"/>
  <c r="D522247" i="1" s="1"/>
  <c r="C522248" i="1"/>
  <c r="D522248" i="1" s="1"/>
  <c r="C522249" i="1"/>
  <c r="D522249" i="1" s="1"/>
  <c r="C522250" i="1"/>
  <c r="D522250" i="1" s="1"/>
  <c r="C522251" i="1"/>
  <c r="D522251" i="1" s="1"/>
  <c r="C522252" i="1"/>
  <c r="D522252" i="1" s="1"/>
  <c r="C522253" i="1"/>
  <c r="D522253" i="1" s="1"/>
  <c r="C522254" i="1"/>
  <c r="D522254" i="1" s="1"/>
  <c r="C522255" i="1"/>
  <c r="D522255" i="1" s="1"/>
  <c r="C522256" i="1"/>
  <c r="D522256" i="1" s="1"/>
  <c r="C522257" i="1"/>
  <c r="D522257" i="1" s="1"/>
  <c r="C522258" i="1"/>
  <c r="D522258" i="1" s="1"/>
  <c r="C522259" i="1"/>
  <c r="D522259" i="1" s="1"/>
  <c r="C522260" i="1"/>
  <c r="D522260" i="1" s="1"/>
  <c r="C522261" i="1"/>
  <c r="D522261" i="1" s="1"/>
  <c r="C522262" i="1"/>
  <c r="D522262" i="1" s="1"/>
  <c r="C522263" i="1"/>
  <c r="D522263" i="1" s="1"/>
  <c r="C522264" i="1"/>
  <c r="D522264" i="1" s="1"/>
  <c r="C522265" i="1"/>
  <c r="D522265" i="1" s="1"/>
  <c r="C522266" i="1"/>
  <c r="D522266" i="1" s="1"/>
  <c r="C522267" i="1"/>
  <c r="D522267" i="1" s="1"/>
  <c r="C522268" i="1"/>
  <c r="D522268" i="1" s="1"/>
  <c r="C522269" i="1"/>
  <c r="D522269" i="1" s="1"/>
  <c r="C522270" i="1"/>
  <c r="D522270" i="1" s="1"/>
  <c r="C522271" i="1"/>
  <c r="D522271" i="1" s="1"/>
  <c r="C522272" i="1"/>
  <c r="D522272" i="1" s="1"/>
  <c r="C522273" i="1"/>
  <c r="D522273" i="1" s="1"/>
  <c r="C522274" i="1"/>
  <c r="D522274" i="1" s="1"/>
  <c r="C522275" i="1"/>
  <c r="D522275" i="1" s="1"/>
  <c r="C522276" i="1"/>
  <c r="D522276" i="1" s="1"/>
  <c r="C522277" i="1"/>
  <c r="D522277" i="1" s="1"/>
  <c r="C522278" i="1"/>
  <c r="D522278" i="1" s="1"/>
  <c r="C522279" i="1"/>
  <c r="D522279" i="1" s="1"/>
  <c r="C522280" i="1"/>
  <c r="D522280" i="1" s="1"/>
  <c r="C522281" i="1"/>
  <c r="D522281" i="1" s="1"/>
  <c r="C522282" i="1"/>
  <c r="D522282" i="1" s="1"/>
  <c r="C522283" i="1"/>
  <c r="D522283" i="1" s="1"/>
  <c r="C522284" i="1"/>
  <c r="D522284" i="1" s="1"/>
  <c r="C522285" i="1"/>
  <c r="D522285" i="1" s="1"/>
  <c r="C522286" i="1"/>
  <c r="D522286" i="1" s="1"/>
  <c r="C522287" i="1"/>
  <c r="D522287" i="1" s="1"/>
  <c r="C522288" i="1"/>
  <c r="D522288" i="1" s="1"/>
  <c r="C522289" i="1"/>
  <c r="D522289" i="1" s="1"/>
  <c r="C522290" i="1"/>
  <c r="D522290" i="1" s="1"/>
  <c r="C522291" i="1"/>
  <c r="D522291" i="1" s="1"/>
  <c r="C522292" i="1"/>
  <c r="D522292" i="1" s="1"/>
  <c r="C522293" i="1"/>
  <c r="D522293" i="1" s="1"/>
  <c r="C522294" i="1"/>
  <c r="D522294" i="1" s="1"/>
  <c r="C522295" i="1"/>
  <c r="D522295" i="1" s="1"/>
  <c r="C522296" i="1"/>
  <c r="D522296" i="1" s="1"/>
  <c r="C522297" i="1"/>
  <c r="D522297" i="1" s="1"/>
  <c r="C522298" i="1"/>
  <c r="D522298" i="1" s="1"/>
  <c r="C522299" i="1"/>
  <c r="D522299" i="1" s="1"/>
  <c r="C522300" i="1"/>
  <c r="D522300" i="1" s="1"/>
  <c r="C522301" i="1"/>
  <c r="D522301" i="1" s="1"/>
  <c r="C522302" i="1"/>
  <c r="D522302" i="1" s="1"/>
  <c r="C522303" i="1"/>
  <c r="D522303" i="1" s="1"/>
  <c r="C522304" i="1"/>
  <c r="D522304" i="1" s="1"/>
  <c r="C522305" i="1"/>
  <c r="D522305" i="1" s="1"/>
  <c r="C522306" i="1"/>
  <c r="D522306" i="1" s="1"/>
  <c r="C522307" i="1"/>
  <c r="D522307" i="1" s="1"/>
  <c r="C522308" i="1"/>
  <c r="D522308" i="1" s="1"/>
  <c r="C522309" i="1"/>
  <c r="D522309" i="1" s="1"/>
  <c r="C522310" i="1"/>
  <c r="D522310" i="1" s="1"/>
  <c r="C522311" i="1"/>
  <c r="D522311" i="1" s="1"/>
  <c r="C522312" i="1"/>
  <c r="D522312" i="1" s="1"/>
  <c r="C522313" i="1"/>
  <c r="D522313" i="1" s="1"/>
  <c r="C522314" i="1"/>
  <c r="D522314" i="1" s="1"/>
  <c r="C522315" i="1"/>
  <c r="D522315" i="1" s="1"/>
  <c r="C522316" i="1"/>
  <c r="D522316" i="1" s="1"/>
  <c r="C522317" i="1"/>
  <c r="D522317" i="1" s="1"/>
  <c r="C522318" i="1"/>
  <c r="D522318" i="1" s="1"/>
  <c r="C522319" i="1"/>
  <c r="D522319" i="1" s="1"/>
  <c r="C522320" i="1"/>
  <c r="D522320" i="1" s="1"/>
  <c r="C522321" i="1"/>
  <c r="D522321" i="1" s="1"/>
  <c r="C522322" i="1"/>
  <c r="D522322" i="1" s="1"/>
  <c r="C522323" i="1"/>
  <c r="D522323" i="1" s="1"/>
  <c r="C522324" i="1"/>
  <c r="D522324" i="1" s="1"/>
  <c r="C522325" i="1"/>
  <c r="D522325" i="1" s="1"/>
  <c r="C522326" i="1"/>
  <c r="D522326" i="1" s="1"/>
  <c r="C522327" i="1"/>
  <c r="D522327" i="1" s="1"/>
  <c r="C522328" i="1"/>
  <c r="D522328" i="1" s="1"/>
  <c r="C522329" i="1"/>
  <c r="D522329" i="1" s="1"/>
  <c r="C522330" i="1"/>
  <c r="D522330" i="1" s="1"/>
  <c r="C522331" i="1"/>
  <c r="D522331" i="1" s="1"/>
  <c r="C522332" i="1"/>
  <c r="D522332" i="1" s="1"/>
  <c r="C522333" i="1"/>
  <c r="D522333" i="1" s="1"/>
  <c r="C522334" i="1"/>
  <c r="D522334" i="1" s="1"/>
  <c r="C522335" i="1"/>
  <c r="D522335" i="1" s="1"/>
  <c r="C522336" i="1"/>
  <c r="D522336" i="1" s="1"/>
  <c r="C522337" i="1"/>
  <c r="D522337" i="1" s="1"/>
  <c r="C522338" i="1"/>
  <c r="D522338" i="1" s="1"/>
  <c r="C522339" i="1"/>
  <c r="D522339" i="1" s="1"/>
  <c r="C522340" i="1"/>
  <c r="D522340" i="1" s="1"/>
  <c r="C522341" i="1"/>
  <c r="D522341" i="1" s="1"/>
  <c r="C522342" i="1"/>
  <c r="D522342" i="1" s="1"/>
  <c r="C522343" i="1"/>
  <c r="D522343" i="1" s="1"/>
  <c r="C522344" i="1"/>
  <c r="D522344" i="1" s="1"/>
  <c r="C522345" i="1"/>
  <c r="D522345" i="1" s="1"/>
  <c r="C522346" i="1"/>
  <c r="D522346" i="1" s="1"/>
  <c r="C522347" i="1"/>
  <c r="D522347" i="1" s="1"/>
  <c r="C522348" i="1"/>
  <c r="D522348" i="1" s="1"/>
  <c r="C522349" i="1"/>
  <c r="D522349" i="1" s="1"/>
  <c r="C522350" i="1"/>
  <c r="D522350" i="1" s="1"/>
  <c r="C522351" i="1"/>
  <c r="D522351" i="1" s="1"/>
  <c r="C522352" i="1"/>
  <c r="D522352" i="1" s="1"/>
  <c r="C522353" i="1"/>
  <c r="D522353" i="1" s="1"/>
  <c r="C522354" i="1"/>
  <c r="D522354" i="1" s="1"/>
  <c r="C522355" i="1"/>
  <c r="D522355" i="1" s="1"/>
  <c r="C522356" i="1"/>
  <c r="D522356" i="1" s="1"/>
  <c r="C522357" i="1"/>
  <c r="D522357" i="1" s="1"/>
  <c r="C522358" i="1"/>
  <c r="D522358" i="1" s="1"/>
  <c r="C522359" i="1"/>
  <c r="D522359" i="1" s="1"/>
  <c r="C522360" i="1"/>
  <c r="D522360" i="1" s="1"/>
  <c r="C522361" i="1"/>
  <c r="D522361" i="1" s="1"/>
  <c r="C522362" i="1"/>
  <c r="D522362" i="1" s="1"/>
  <c r="C522363" i="1"/>
  <c r="D522363" i="1" s="1"/>
  <c r="C522364" i="1"/>
  <c r="D522364" i="1" s="1"/>
  <c r="C522365" i="1"/>
  <c r="D522365" i="1" s="1"/>
  <c r="C522366" i="1"/>
  <c r="D522366" i="1" s="1"/>
  <c r="C522367" i="1"/>
  <c r="D522367" i="1" s="1"/>
  <c r="C522368" i="1"/>
  <c r="D522368" i="1" s="1"/>
  <c r="C522369" i="1"/>
  <c r="D522369" i="1" s="1"/>
  <c r="C522370" i="1"/>
  <c r="D522370" i="1" s="1"/>
  <c r="C522371" i="1"/>
  <c r="D522371" i="1" s="1"/>
  <c r="C522372" i="1"/>
  <c r="D522372" i="1" s="1"/>
  <c r="C522373" i="1"/>
  <c r="D522373" i="1" s="1"/>
  <c r="C522374" i="1"/>
  <c r="D522374" i="1" s="1"/>
  <c r="C522375" i="1"/>
  <c r="D522375" i="1" s="1"/>
  <c r="C522376" i="1"/>
  <c r="D522376" i="1" s="1"/>
  <c r="C522377" i="1"/>
  <c r="D522377" i="1" s="1"/>
  <c r="C522378" i="1"/>
  <c r="D522378" i="1" s="1"/>
  <c r="C522379" i="1"/>
  <c r="D522379" i="1" s="1"/>
  <c r="C522380" i="1"/>
  <c r="D522380" i="1" s="1"/>
  <c r="C522381" i="1"/>
  <c r="D522381" i="1" s="1"/>
  <c r="C522382" i="1"/>
  <c r="D522382" i="1" s="1"/>
  <c r="C522383" i="1"/>
  <c r="D522383" i="1" s="1"/>
  <c r="C522384" i="1"/>
  <c r="D522384" i="1" s="1"/>
  <c r="C522385" i="1"/>
  <c r="D522385" i="1" s="1"/>
  <c r="C522386" i="1"/>
  <c r="D522386" i="1" s="1"/>
  <c r="C522387" i="1"/>
  <c r="D522387" i="1" s="1"/>
  <c r="C522388" i="1"/>
  <c r="D522388" i="1" s="1"/>
  <c r="C522389" i="1"/>
  <c r="D522389" i="1" s="1"/>
  <c r="C522390" i="1"/>
  <c r="D522390" i="1" s="1"/>
  <c r="C522391" i="1"/>
  <c r="D522391" i="1" s="1"/>
  <c r="C522392" i="1"/>
  <c r="D522392" i="1" s="1"/>
  <c r="C522393" i="1"/>
  <c r="D522393" i="1" s="1"/>
  <c r="C522394" i="1"/>
  <c r="D522394" i="1" s="1"/>
  <c r="C522395" i="1"/>
  <c r="D522395" i="1" s="1"/>
  <c r="C522396" i="1"/>
  <c r="D522396" i="1" s="1"/>
  <c r="C522397" i="1"/>
  <c r="D522397" i="1" s="1"/>
  <c r="C522398" i="1"/>
  <c r="D522398" i="1" s="1"/>
  <c r="C522399" i="1"/>
  <c r="D522399" i="1" s="1"/>
  <c r="C522400" i="1"/>
  <c r="D522400" i="1" s="1"/>
  <c r="C522401" i="1"/>
  <c r="D522401" i="1" s="1"/>
  <c r="C522402" i="1"/>
  <c r="D522402" i="1" s="1"/>
  <c r="C522403" i="1"/>
  <c r="D522403" i="1" s="1"/>
  <c r="C522404" i="1"/>
  <c r="D522404" i="1" s="1"/>
  <c r="C522405" i="1"/>
  <c r="D522405" i="1" s="1"/>
  <c r="C522406" i="1"/>
  <c r="D522406" i="1" s="1"/>
  <c r="C522407" i="1"/>
  <c r="D522407" i="1" s="1"/>
  <c r="C522408" i="1"/>
  <c r="D522408" i="1" s="1"/>
  <c r="C522409" i="1"/>
  <c r="D522409" i="1" s="1"/>
  <c r="C522410" i="1"/>
  <c r="D522410" i="1" s="1"/>
  <c r="C522411" i="1"/>
  <c r="D522411" i="1" s="1"/>
  <c r="C522412" i="1"/>
  <c r="D522412" i="1" s="1"/>
  <c r="C522413" i="1"/>
  <c r="D522413" i="1" s="1"/>
  <c r="C522414" i="1"/>
  <c r="D522414" i="1" s="1"/>
  <c r="C522415" i="1"/>
  <c r="D522415" i="1" s="1"/>
  <c r="C522416" i="1"/>
  <c r="D522416" i="1" s="1"/>
  <c r="C522417" i="1"/>
  <c r="D522417" i="1" s="1"/>
  <c r="C522418" i="1"/>
  <c r="D522418" i="1" s="1"/>
  <c r="C522419" i="1"/>
  <c r="D522419" i="1" s="1"/>
  <c r="C522420" i="1"/>
  <c r="D522420" i="1" s="1"/>
  <c r="C522421" i="1"/>
  <c r="D522421" i="1" s="1"/>
  <c r="C522422" i="1"/>
  <c r="D522422" i="1" s="1"/>
  <c r="C522423" i="1"/>
  <c r="D522423" i="1" s="1"/>
  <c r="C522424" i="1"/>
  <c r="D522424" i="1" s="1"/>
  <c r="C522425" i="1"/>
  <c r="D522425" i="1" s="1"/>
  <c r="C522426" i="1"/>
  <c r="D522426" i="1" s="1"/>
  <c r="C522427" i="1"/>
  <c r="D522427" i="1" s="1"/>
  <c r="C522428" i="1"/>
  <c r="D522428" i="1" s="1"/>
  <c r="C522429" i="1"/>
  <c r="D522429" i="1" s="1"/>
  <c r="C522430" i="1"/>
  <c r="D522430" i="1" s="1"/>
  <c r="C522431" i="1"/>
  <c r="D522431" i="1" s="1"/>
  <c r="C522432" i="1"/>
  <c r="D522432" i="1" s="1"/>
  <c r="C522433" i="1"/>
  <c r="D522433" i="1" s="1"/>
  <c r="C522434" i="1"/>
  <c r="D522434" i="1" s="1"/>
  <c r="C522435" i="1"/>
  <c r="D522435" i="1" s="1"/>
  <c r="C522436" i="1"/>
  <c r="D522436" i="1" s="1"/>
  <c r="C522437" i="1"/>
  <c r="D522437" i="1" s="1"/>
  <c r="C522438" i="1"/>
  <c r="D522438" i="1" s="1"/>
  <c r="C522439" i="1"/>
  <c r="D522439" i="1" s="1"/>
  <c r="C522440" i="1"/>
  <c r="D522440" i="1" s="1"/>
  <c r="C522441" i="1"/>
  <c r="D522441" i="1" s="1"/>
  <c r="C522442" i="1"/>
  <c r="D522442" i="1" s="1"/>
  <c r="C522443" i="1"/>
  <c r="D522443" i="1" s="1"/>
  <c r="C522444" i="1"/>
  <c r="D522444" i="1" s="1"/>
  <c r="C522445" i="1"/>
  <c r="D522445" i="1" s="1"/>
  <c r="C522446" i="1"/>
  <c r="D522446" i="1" s="1"/>
  <c r="C522447" i="1"/>
  <c r="D522447" i="1" s="1"/>
  <c r="C522448" i="1"/>
  <c r="D522448" i="1" s="1"/>
  <c r="C522449" i="1"/>
  <c r="D522449" i="1" s="1"/>
  <c r="C522450" i="1"/>
  <c r="D522450" i="1" s="1"/>
  <c r="C522451" i="1"/>
  <c r="D522451" i="1" s="1"/>
  <c r="C522452" i="1"/>
  <c r="D522452" i="1" s="1"/>
  <c r="C522453" i="1"/>
  <c r="D522453" i="1" s="1"/>
  <c r="C522454" i="1"/>
  <c r="D522454" i="1" s="1"/>
  <c r="C522455" i="1"/>
  <c r="D522455" i="1" s="1"/>
  <c r="C522456" i="1"/>
  <c r="D522456" i="1" s="1"/>
  <c r="C522457" i="1"/>
  <c r="D522457" i="1" s="1"/>
  <c r="C522458" i="1"/>
  <c r="D522458" i="1" s="1"/>
  <c r="C522459" i="1"/>
  <c r="D522459" i="1" s="1"/>
  <c r="C522460" i="1"/>
  <c r="D522460" i="1" s="1"/>
  <c r="C522461" i="1"/>
  <c r="D522461" i="1" s="1"/>
  <c r="C522462" i="1"/>
  <c r="D522462" i="1" s="1"/>
  <c r="C522463" i="1"/>
  <c r="D522463" i="1" s="1"/>
  <c r="C522464" i="1"/>
  <c r="D522464" i="1" s="1"/>
  <c r="C522465" i="1"/>
  <c r="D522465" i="1" s="1"/>
  <c r="C522466" i="1"/>
  <c r="D522466" i="1" s="1"/>
  <c r="C522467" i="1"/>
  <c r="D522467" i="1" s="1"/>
  <c r="C522468" i="1"/>
  <c r="D522468" i="1" s="1"/>
  <c r="C522469" i="1"/>
  <c r="D522469" i="1" s="1"/>
  <c r="C522470" i="1"/>
  <c r="D522470" i="1" s="1"/>
  <c r="C522471" i="1"/>
  <c r="D522471" i="1" s="1"/>
  <c r="C522472" i="1"/>
  <c r="D522472" i="1" s="1"/>
  <c r="C522473" i="1"/>
  <c r="D522473" i="1" s="1"/>
  <c r="C522474" i="1"/>
  <c r="D522474" i="1" s="1"/>
  <c r="C522475" i="1"/>
  <c r="D522475" i="1" s="1"/>
  <c r="C522476" i="1"/>
  <c r="D522476" i="1" s="1"/>
  <c r="C522477" i="1"/>
  <c r="D522477" i="1" s="1"/>
  <c r="C522478" i="1"/>
  <c r="D522478" i="1" s="1"/>
  <c r="C522479" i="1"/>
  <c r="D522479" i="1" s="1"/>
  <c r="C522480" i="1"/>
  <c r="D522480" i="1" s="1"/>
  <c r="C522481" i="1"/>
  <c r="D522481" i="1" s="1"/>
  <c r="C522482" i="1"/>
  <c r="D522482" i="1" s="1"/>
  <c r="C522483" i="1"/>
  <c r="D522483" i="1" s="1"/>
  <c r="C522484" i="1"/>
  <c r="D522484" i="1" s="1"/>
  <c r="C522485" i="1"/>
  <c r="D522485" i="1" s="1"/>
  <c r="C522486" i="1"/>
  <c r="D522486" i="1" s="1"/>
  <c r="C522487" i="1"/>
  <c r="D522487" i="1" s="1"/>
  <c r="C522488" i="1"/>
  <c r="D522488" i="1" s="1"/>
  <c r="C522489" i="1"/>
  <c r="D522489" i="1" s="1"/>
  <c r="C522490" i="1"/>
  <c r="D522490" i="1" s="1"/>
  <c r="C522491" i="1"/>
  <c r="D522491" i="1" s="1"/>
  <c r="C522492" i="1"/>
  <c r="D522492" i="1" s="1"/>
  <c r="C522493" i="1"/>
  <c r="D522493" i="1" s="1"/>
  <c r="C522494" i="1"/>
  <c r="D522494" i="1" s="1"/>
  <c r="C522495" i="1"/>
  <c r="D522495" i="1" s="1"/>
  <c r="C522496" i="1"/>
  <c r="D522496" i="1" s="1"/>
  <c r="C522497" i="1"/>
  <c r="D522497" i="1" s="1"/>
  <c r="C522498" i="1"/>
  <c r="D522498" i="1" s="1"/>
  <c r="C522499" i="1"/>
  <c r="D522499" i="1" s="1"/>
  <c r="C522500" i="1"/>
  <c r="D522500" i="1" s="1"/>
  <c r="C522501" i="1"/>
  <c r="D522501" i="1" s="1"/>
  <c r="C522502" i="1"/>
  <c r="D522502" i="1" s="1"/>
  <c r="C522503" i="1"/>
  <c r="D522503" i="1" s="1"/>
  <c r="C522504" i="1"/>
  <c r="D522504" i="1" s="1"/>
  <c r="C522505" i="1"/>
  <c r="D522505" i="1" s="1"/>
  <c r="C522506" i="1"/>
  <c r="D522506" i="1" s="1"/>
  <c r="C522507" i="1"/>
  <c r="D522507" i="1" s="1"/>
  <c r="C522508" i="1"/>
  <c r="D522508" i="1" s="1"/>
  <c r="C522509" i="1"/>
  <c r="D522509" i="1" s="1"/>
  <c r="C522510" i="1"/>
  <c r="D522510" i="1" s="1"/>
  <c r="C522511" i="1"/>
  <c r="D522511" i="1" s="1"/>
  <c r="C522512" i="1"/>
  <c r="D522512" i="1" s="1"/>
  <c r="C522513" i="1"/>
  <c r="D522513" i="1" s="1"/>
  <c r="C522514" i="1"/>
  <c r="D522514" i="1" s="1"/>
  <c r="C522515" i="1"/>
  <c r="D522515" i="1" s="1"/>
  <c r="C522516" i="1"/>
  <c r="D522516" i="1" s="1"/>
  <c r="C522517" i="1"/>
  <c r="D522517" i="1" s="1"/>
  <c r="C522518" i="1"/>
  <c r="D522518" i="1" s="1"/>
  <c r="C522519" i="1"/>
  <c r="D522519" i="1" s="1"/>
  <c r="C522520" i="1"/>
  <c r="D522520" i="1" s="1"/>
  <c r="C522521" i="1"/>
  <c r="D522521" i="1" s="1"/>
  <c r="C522522" i="1"/>
  <c r="D522522" i="1" s="1"/>
  <c r="C522523" i="1"/>
  <c r="D522523" i="1" s="1"/>
  <c r="C522524" i="1"/>
  <c r="D522524" i="1" s="1"/>
  <c r="C522525" i="1"/>
  <c r="D522525" i="1" s="1"/>
  <c r="C522526" i="1"/>
  <c r="D522526" i="1" s="1"/>
  <c r="C522527" i="1"/>
  <c r="D522527" i="1" s="1"/>
  <c r="C522528" i="1"/>
  <c r="D522528" i="1" s="1"/>
  <c r="C522529" i="1"/>
  <c r="D522529" i="1" s="1"/>
  <c r="C522530" i="1"/>
  <c r="D522530" i="1" s="1"/>
  <c r="C522531" i="1"/>
  <c r="D522531" i="1" s="1"/>
  <c r="C522532" i="1"/>
  <c r="D522532" i="1" s="1"/>
  <c r="C522533" i="1"/>
  <c r="D522533" i="1" s="1"/>
  <c r="C522534" i="1"/>
  <c r="D522534" i="1" s="1"/>
  <c r="C522535" i="1"/>
  <c r="D522535" i="1" s="1"/>
  <c r="C522536" i="1"/>
  <c r="D522536" i="1" s="1"/>
  <c r="C522537" i="1"/>
  <c r="D522537" i="1" s="1"/>
  <c r="C522538" i="1"/>
  <c r="D522538" i="1" s="1"/>
  <c r="C522539" i="1"/>
  <c r="D522539" i="1" s="1"/>
  <c r="C522540" i="1"/>
  <c r="D522540" i="1" s="1"/>
  <c r="C522541" i="1"/>
  <c r="D522541" i="1" s="1"/>
  <c r="C522542" i="1"/>
  <c r="D522542" i="1" s="1"/>
  <c r="C522543" i="1"/>
  <c r="D522543" i="1" s="1"/>
  <c r="C522544" i="1"/>
  <c r="D522544" i="1" s="1"/>
  <c r="C522545" i="1"/>
  <c r="D522545" i="1" s="1"/>
  <c r="C522546" i="1"/>
  <c r="D522546" i="1" s="1"/>
  <c r="C522547" i="1"/>
  <c r="D522547" i="1" s="1"/>
  <c r="C522548" i="1"/>
  <c r="D522548" i="1" s="1"/>
  <c r="C522549" i="1"/>
  <c r="D522549" i="1" s="1"/>
  <c r="C522550" i="1"/>
  <c r="D522550" i="1" s="1"/>
  <c r="C522551" i="1"/>
  <c r="D522551" i="1" s="1"/>
  <c r="C522552" i="1"/>
  <c r="D522552" i="1" s="1"/>
  <c r="C522553" i="1"/>
  <c r="D522553" i="1" s="1"/>
  <c r="C522554" i="1"/>
  <c r="D522554" i="1" s="1"/>
  <c r="C522555" i="1"/>
  <c r="D522555" i="1" s="1"/>
  <c r="C522556" i="1"/>
  <c r="D522556" i="1" s="1"/>
  <c r="C522557" i="1"/>
  <c r="D522557" i="1" s="1"/>
  <c r="C522558" i="1"/>
  <c r="D522558" i="1" s="1"/>
  <c r="C522559" i="1"/>
  <c r="D522559" i="1" s="1"/>
  <c r="C522560" i="1"/>
  <c r="D522560" i="1" s="1"/>
  <c r="C522561" i="1"/>
  <c r="D522561" i="1" s="1"/>
  <c r="C522562" i="1"/>
  <c r="D522562" i="1" s="1"/>
  <c r="C522563" i="1"/>
  <c r="D522563" i="1" s="1"/>
  <c r="C522564" i="1"/>
  <c r="D522564" i="1" s="1"/>
  <c r="C522565" i="1"/>
  <c r="D522565" i="1" s="1"/>
  <c r="C522566" i="1"/>
  <c r="D522566" i="1" s="1"/>
  <c r="C522567" i="1"/>
  <c r="D522567" i="1" s="1"/>
  <c r="C522568" i="1"/>
  <c r="D522568" i="1" s="1"/>
  <c r="C522569" i="1"/>
  <c r="D522569" i="1" s="1"/>
  <c r="C522570" i="1"/>
  <c r="D522570" i="1" s="1"/>
  <c r="C522571" i="1"/>
  <c r="D522571" i="1" s="1"/>
  <c r="C522572" i="1"/>
  <c r="D522572" i="1" s="1"/>
  <c r="C522573" i="1"/>
  <c r="D522573" i="1" s="1"/>
  <c r="C522574" i="1"/>
  <c r="D522574" i="1" s="1"/>
  <c r="C522575" i="1"/>
  <c r="D522575" i="1" s="1"/>
  <c r="C522576" i="1"/>
  <c r="D522576" i="1" s="1"/>
  <c r="C522577" i="1"/>
  <c r="D522577" i="1" s="1"/>
  <c r="C522578" i="1"/>
  <c r="D522578" i="1" s="1"/>
  <c r="C522579" i="1"/>
  <c r="D522579" i="1" s="1"/>
  <c r="C522580" i="1"/>
  <c r="D522580" i="1" s="1"/>
  <c r="C522581" i="1"/>
  <c r="D522581" i="1" s="1"/>
  <c r="C522582" i="1"/>
  <c r="D522582" i="1" s="1"/>
  <c r="C522583" i="1"/>
  <c r="D522583" i="1" s="1"/>
  <c r="C522584" i="1"/>
  <c r="D522584" i="1" s="1"/>
  <c r="C522585" i="1"/>
  <c r="D522585" i="1" s="1"/>
  <c r="C522586" i="1"/>
  <c r="D522586" i="1" s="1"/>
  <c r="C522587" i="1"/>
  <c r="D522587" i="1" s="1"/>
  <c r="C522588" i="1"/>
  <c r="D522588" i="1" s="1"/>
  <c r="C522589" i="1"/>
  <c r="D522589" i="1" s="1"/>
  <c r="C522590" i="1"/>
  <c r="D522590" i="1" s="1"/>
  <c r="C522591" i="1"/>
  <c r="D522591" i="1" s="1"/>
  <c r="C522592" i="1"/>
  <c r="D522592" i="1" s="1"/>
  <c r="C522593" i="1"/>
  <c r="D522593" i="1" s="1"/>
  <c r="C522594" i="1"/>
  <c r="D522594" i="1" s="1"/>
  <c r="C522595" i="1"/>
  <c r="D522595" i="1" s="1"/>
  <c r="C522596" i="1"/>
  <c r="D522596" i="1" s="1"/>
  <c r="C522597" i="1"/>
  <c r="D522597" i="1" s="1"/>
  <c r="C522598" i="1"/>
  <c r="D522598" i="1" s="1"/>
  <c r="C522599" i="1"/>
  <c r="D522599" i="1" s="1"/>
  <c r="C522600" i="1"/>
  <c r="D522600" i="1" s="1"/>
  <c r="C522601" i="1"/>
  <c r="D522601" i="1" s="1"/>
  <c r="C522602" i="1"/>
  <c r="D522602" i="1" s="1"/>
  <c r="C522603" i="1"/>
  <c r="D522603" i="1" s="1"/>
  <c r="C522604" i="1"/>
  <c r="D522604" i="1" s="1"/>
  <c r="C522605" i="1"/>
  <c r="D522605" i="1" s="1"/>
  <c r="C522606" i="1"/>
  <c r="D522606" i="1" s="1"/>
  <c r="C522607" i="1"/>
  <c r="D522607" i="1" s="1"/>
  <c r="C522608" i="1"/>
  <c r="D522608" i="1" s="1"/>
  <c r="C522609" i="1"/>
  <c r="D522609" i="1" s="1"/>
  <c r="C522610" i="1"/>
  <c r="D522610" i="1" s="1"/>
  <c r="C522611" i="1"/>
  <c r="D522611" i="1" s="1"/>
  <c r="C522612" i="1"/>
  <c r="D522612" i="1" s="1"/>
  <c r="C522613" i="1"/>
  <c r="D522613" i="1" s="1"/>
  <c r="C522614" i="1"/>
  <c r="D522614" i="1" s="1"/>
  <c r="C522615" i="1"/>
  <c r="D522615" i="1" s="1"/>
  <c r="C522616" i="1"/>
  <c r="D522616" i="1" s="1"/>
  <c r="C522617" i="1"/>
  <c r="D522617" i="1" s="1"/>
  <c r="C522618" i="1"/>
  <c r="D522618" i="1" s="1"/>
  <c r="C522619" i="1"/>
  <c r="D522619" i="1" s="1"/>
  <c r="C522620" i="1"/>
  <c r="D522620" i="1" s="1"/>
  <c r="C522621" i="1"/>
  <c r="D522621" i="1" s="1"/>
  <c r="C522622" i="1"/>
  <c r="D522622" i="1" s="1"/>
  <c r="C522623" i="1"/>
  <c r="D522623" i="1" s="1"/>
  <c r="C522624" i="1"/>
  <c r="D522624" i="1" s="1"/>
  <c r="C522625" i="1"/>
  <c r="D522625" i="1" s="1"/>
  <c r="C522626" i="1"/>
  <c r="D522626" i="1" s="1"/>
  <c r="C522627" i="1"/>
  <c r="D522627" i="1" s="1"/>
  <c r="C522628" i="1"/>
  <c r="D522628" i="1" s="1"/>
  <c r="C522629" i="1"/>
  <c r="D522629" i="1" s="1"/>
  <c r="C522630" i="1"/>
  <c r="D522630" i="1" s="1"/>
  <c r="C522631" i="1"/>
  <c r="D522631" i="1" s="1"/>
  <c r="C522632" i="1"/>
  <c r="D522632" i="1" s="1"/>
  <c r="C522633" i="1"/>
  <c r="D522633" i="1" s="1"/>
  <c r="C522634" i="1"/>
  <c r="D522634" i="1" s="1"/>
  <c r="C522635" i="1"/>
  <c r="D522635" i="1" s="1"/>
  <c r="C522636" i="1"/>
  <c r="D522636" i="1" s="1"/>
  <c r="C522637" i="1"/>
  <c r="D522637" i="1" s="1"/>
  <c r="C522638" i="1"/>
  <c r="D522638" i="1" s="1"/>
  <c r="C522639" i="1"/>
  <c r="D522639" i="1" s="1"/>
  <c r="C522640" i="1"/>
  <c r="D522640" i="1" s="1"/>
  <c r="C522641" i="1"/>
  <c r="D522641" i="1" s="1"/>
  <c r="C522642" i="1"/>
  <c r="D522642" i="1" s="1"/>
  <c r="C522643" i="1"/>
  <c r="D522643" i="1" s="1"/>
  <c r="C522644" i="1"/>
  <c r="D522644" i="1" s="1"/>
  <c r="C522645" i="1"/>
  <c r="D522645" i="1" s="1"/>
  <c r="C522646" i="1"/>
  <c r="D522646" i="1" s="1"/>
  <c r="C522647" i="1"/>
  <c r="D522647" i="1" s="1"/>
  <c r="C522648" i="1"/>
  <c r="D522648" i="1" s="1"/>
  <c r="C522649" i="1"/>
  <c r="D522649" i="1" s="1"/>
  <c r="C522650" i="1"/>
  <c r="D522650" i="1" s="1"/>
  <c r="C522651" i="1"/>
  <c r="D522651" i="1" s="1"/>
  <c r="C522652" i="1"/>
  <c r="D522652" i="1" s="1"/>
  <c r="C522653" i="1"/>
  <c r="D522653" i="1" s="1"/>
  <c r="C522654" i="1"/>
  <c r="D522654" i="1" s="1"/>
  <c r="C522655" i="1"/>
  <c r="D522655" i="1" s="1"/>
  <c r="C522656" i="1"/>
  <c r="D522656" i="1" s="1"/>
  <c r="C522657" i="1"/>
  <c r="D522657" i="1" s="1"/>
  <c r="C522658" i="1"/>
  <c r="D522658" i="1" s="1"/>
  <c r="C522659" i="1"/>
  <c r="D522659" i="1" s="1"/>
  <c r="C522660" i="1"/>
  <c r="D522660" i="1" s="1"/>
  <c r="C522661" i="1"/>
  <c r="D522661" i="1" s="1"/>
  <c r="C522662" i="1"/>
  <c r="D522662" i="1" s="1"/>
  <c r="C522663" i="1"/>
  <c r="D522663" i="1" s="1"/>
  <c r="C522664" i="1"/>
  <c r="D522664" i="1" s="1"/>
  <c r="C522665" i="1"/>
  <c r="D522665" i="1" s="1"/>
  <c r="C522666" i="1"/>
  <c r="D522666" i="1" s="1"/>
  <c r="C522667" i="1"/>
  <c r="D522667" i="1" s="1"/>
  <c r="C522668" i="1"/>
  <c r="D522668" i="1" s="1"/>
  <c r="C522669" i="1"/>
  <c r="D522669" i="1" s="1"/>
  <c r="C522670" i="1"/>
  <c r="D522670" i="1" s="1"/>
  <c r="C522671" i="1"/>
  <c r="D522671" i="1" s="1"/>
  <c r="C522672" i="1"/>
  <c r="D522672" i="1" s="1"/>
  <c r="C522673" i="1"/>
  <c r="D522673" i="1" s="1"/>
  <c r="C522674" i="1"/>
  <c r="D522674" i="1" s="1"/>
  <c r="C522675" i="1"/>
  <c r="D522675" i="1" s="1"/>
  <c r="C522676" i="1"/>
  <c r="D522676" i="1" s="1"/>
  <c r="C522677" i="1"/>
  <c r="D522677" i="1" s="1"/>
  <c r="C522678" i="1"/>
  <c r="D522678" i="1" s="1"/>
  <c r="C522679" i="1"/>
  <c r="D522679" i="1" s="1"/>
  <c r="C522680" i="1"/>
  <c r="D522680" i="1" s="1"/>
  <c r="C522681" i="1"/>
  <c r="D522681" i="1" s="1"/>
  <c r="C522682" i="1"/>
  <c r="D522682" i="1" s="1"/>
  <c r="C522683" i="1"/>
  <c r="D522683" i="1" s="1"/>
  <c r="C522684" i="1"/>
  <c r="D522684" i="1" s="1"/>
  <c r="C522685" i="1"/>
  <c r="D522685" i="1" s="1"/>
  <c r="C522686" i="1"/>
  <c r="D522686" i="1" s="1"/>
  <c r="C522687" i="1"/>
  <c r="D522687" i="1" s="1"/>
  <c r="C522688" i="1"/>
  <c r="D522688" i="1" s="1"/>
  <c r="C522689" i="1"/>
  <c r="D522689" i="1" s="1"/>
  <c r="C522690" i="1"/>
  <c r="D522690" i="1" s="1"/>
  <c r="C522691" i="1"/>
  <c r="D522691" i="1" s="1"/>
  <c r="C522692" i="1"/>
  <c r="D522692" i="1" s="1"/>
  <c r="C522693" i="1"/>
  <c r="D522693" i="1" s="1"/>
  <c r="C522694" i="1"/>
  <c r="D522694" i="1" s="1"/>
  <c r="C522695" i="1"/>
  <c r="D522695" i="1" s="1"/>
  <c r="C522696" i="1"/>
  <c r="D522696" i="1" s="1"/>
  <c r="C522697" i="1"/>
  <c r="D522697" i="1" s="1"/>
  <c r="C522698" i="1"/>
  <c r="D522698" i="1" s="1"/>
  <c r="C522699" i="1"/>
  <c r="D522699" i="1" s="1"/>
  <c r="C522700" i="1"/>
  <c r="D522700" i="1" s="1"/>
  <c r="C522701" i="1"/>
  <c r="D522701" i="1" s="1"/>
  <c r="C522702" i="1"/>
  <c r="D522702" i="1" s="1"/>
  <c r="C522703" i="1"/>
  <c r="D522703" i="1" s="1"/>
  <c r="C522704" i="1"/>
  <c r="D522704" i="1" s="1"/>
  <c r="C522705" i="1"/>
  <c r="D522705" i="1" s="1"/>
  <c r="C522706" i="1"/>
  <c r="D522706" i="1" s="1"/>
  <c r="C522707" i="1"/>
  <c r="D522707" i="1" s="1"/>
  <c r="C522708" i="1"/>
  <c r="D522708" i="1" s="1"/>
  <c r="C522709" i="1"/>
  <c r="D522709" i="1" s="1"/>
  <c r="C522710" i="1"/>
  <c r="D522710" i="1" s="1"/>
  <c r="C522711" i="1"/>
  <c r="D522711" i="1" s="1"/>
  <c r="C522712" i="1"/>
  <c r="D522712" i="1" s="1"/>
  <c r="C522713" i="1"/>
  <c r="D522713" i="1" s="1"/>
  <c r="C522714" i="1"/>
  <c r="D522714" i="1" s="1"/>
  <c r="C522715" i="1"/>
  <c r="D522715" i="1" s="1"/>
  <c r="C522716" i="1"/>
  <c r="D522716" i="1" s="1"/>
  <c r="C522717" i="1"/>
  <c r="D522717" i="1" s="1"/>
  <c r="C522718" i="1"/>
  <c r="D522718" i="1" s="1"/>
  <c r="C522719" i="1"/>
  <c r="D522719" i="1" s="1"/>
  <c r="C522720" i="1"/>
  <c r="D522720" i="1" s="1"/>
  <c r="C522721" i="1"/>
  <c r="D522721" i="1" s="1"/>
  <c r="C522722" i="1"/>
  <c r="D522722" i="1" s="1"/>
  <c r="C522723" i="1"/>
  <c r="D522723" i="1" s="1"/>
  <c r="C522724" i="1"/>
  <c r="D522724" i="1" s="1"/>
  <c r="C522725" i="1"/>
  <c r="D522725" i="1" s="1"/>
  <c r="C522726" i="1"/>
  <c r="D522726" i="1" s="1"/>
  <c r="C522727" i="1"/>
  <c r="D522727" i="1" s="1"/>
  <c r="C522728" i="1"/>
  <c r="D522728" i="1" s="1"/>
  <c r="C522729" i="1"/>
  <c r="D522729" i="1" s="1"/>
  <c r="C522730" i="1"/>
  <c r="D522730" i="1" s="1"/>
  <c r="C522731" i="1"/>
  <c r="D522731" i="1" s="1"/>
  <c r="C522732" i="1"/>
  <c r="D522732" i="1" s="1"/>
  <c r="C522733" i="1"/>
  <c r="D522733" i="1" s="1"/>
  <c r="C522734" i="1"/>
  <c r="D522734" i="1" s="1"/>
  <c r="C522735" i="1"/>
  <c r="D522735" i="1" s="1"/>
  <c r="C522736" i="1"/>
  <c r="D522736" i="1" s="1"/>
  <c r="C522737" i="1"/>
  <c r="D522737" i="1" s="1"/>
  <c r="C522738" i="1"/>
  <c r="D522738" i="1" s="1"/>
  <c r="C522739" i="1"/>
  <c r="D522739" i="1" s="1"/>
  <c r="C522740" i="1"/>
  <c r="D522740" i="1" s="1"/>
  <c r="C522741" i="1"/>
  <c r="D522741" i="1" s="1"/>
  <c r="C522742" i="1"/>
  <c r="D522742" i="1" s="1"/>
  <c r="C522743" i="1"/>
  <c r="D522743" i="1" s="1"/>
  <c r="C522744" i="1"/>
  <c r="D522744" i="1" s="1"/>
  <c r="C522745" i="1"/>
  <c r="D522745" i="1" s="1"/>
  <c r="C522746" i="1"/>
  <c r="D522746" i="1" s="1"/>
  <c r="C522747" i="1"/>
  <c r="D522747" i="1" s="1"/>
  <c r="C522748" i="1"/>
  <c r="D522748" i="1" s="1"/>
  <c r="C522749" i="1"/>
  <c r="D522749" i="1" s="1"/>
  <c r="C522750" i="1"/>
  <c r="D522750" i="1" s="1"/>
  <c r="C522751" i="1"/>
  <c r="D522751" i="1" s="1"/>
  <c r="C522752" i="1"/>
  <c r="D522752" i="1" s="1"/>
  <c r="C522753" i="1"/>
  <c r="D522753" i="1" s="1"/>
  <c r="C522754" i="1"/>
  <c r="D522754" i="1" s="1"/>
  <c r="C522755" i="1"/>
  <c r="D522755" i="1" s="1"/>
  <c r="C522756" i="1"/>
  <c r="D522756" i="1" s="1"/>
  <c r="C522757" i="1"/>
  <c r="D522757" i="1" s="1"/>
  <c r="C522758" i="1"/>
  <c r="D522758" i="1" s="1"/>
  <c r="C522759" i="1"/>
  <c r="D522759" i="1" s="1"/>
  <c r="C522760" i="1"/>
  <c r="D522760" i="1" s="1"/>
  <c r="C522761" i="1"/>
  <c r="D522761" i="1" s="1"/>
  <c r="C522762" i="1"/>
  <c r="D522762" i="1" s="1"/>
  <c r="C522763" i="1"/>
  <c r="D522763" i="1" s="1"/>
  <c r="C522764" i="1"/>
  <c r="D522764" i="1" s="1"/>
  <c r="C522765" i="1"/>
  <c r="D522765" i="1" s="1"/>
  <c r="C522766" i="1"/>
  <c r="D522766" i="1" s="1"/>
  <c r="C522767" i="1"/>
  <c r="D522767" i="1" s="1"/>
  <c r="C522768" i="1"/>
  <c r="D522768" i="1" s="1"/>
  <c r="C522769" i="1"/>
  <c r="D522769" i="1" s="1"/>
  <c r="C522770" i="1"/>
  <c r="D522770" i="1" s="1"/>
  <c r="C522771" i="1"/>
  <c r="D522771" i="1" s="1"/>
  <c r="C522772" i="1"/>
  <c r="D522772" i="1" s="1"/>
  <c r="C522773" i="1"/>
  <c r="D522773" i="1" s="1"/>
  <c r="C522774" i="1"/>
  <c r="D522774" i="1" s="1"/>
  <c r="C522775" i="1"/>
  <c r="D522775" i="1" s="1"/>
  <c r="C522776" i="1"/>
  <c r="D522776" i="1" s="1"/>
  <c r="C522777" i="1"/>
  <c r="D522777" i="1" s="1"/>
  <c r="C522778" i="1"/>
  <c r="D522778" i="1" s="1"/>
  <c r="C522779" i="1"/>
  <c r="D522779" i="1" s="1"/>
  <c r="C522780" i="1"/>
  <c r="D522780" i="1" s="1"/>
  <c r="C522781" i="1"/>
  <c r="D522781" i="1" s="1"/>
  <c r="C522782" i="1"/>
  <c r="D522782" i="1" s="1"/>
  <c r="C522783" i="1"/>
  <c r="D522783" i="1" s="1"/>
  <c r="C522784" i="1"/>
  <c r="D522784" i="1" s="1"/>
  <c r="C522785" i="1"/>
  <c r="D522785" i="1" s="1"/>
  <c r="C522786" i="1"/>
  <c r="D522786" i="1" s="1"/>
  <c r="C522787" i="1"/>
  <c r="D522787" i="1" s="1"/>
  <c r="C522788" i="1"/>
  <c r="D522788" i="1" s="1"/>
  <c r="C522789" i="1"/>
  <c r="D522789" i="1" s="1"/>
  <c r="C522790" i="1"/>
  <c r="D522790" i="1" s="1"/>
  <c r="C522791" i="1"/>
  <c r="D522791" i="1" s="1"/>
  <c r="C522792" i="1"/>
  <c r="D522792" i="1" s="1"/>
  <c r="C522793" i="1"/>
  <c r="D522793" i="1" s="1"/>
  <c r="C522794" i="1"/>
  <c r="D522794" i="1" s="1"/>
  <c r="C522795" i="1"/>
  <c r="D522795" i="1" s="1"/>
  <c r="C522796" i="1"/>
  <c r="D522796" i="1" s="1"/>
  <c r="C522797" i="1"/>
  <c r="D522797" i="1" s="1"/>
  <c r="C522798" i="1"/>
  <c r="D522798" i="1" s="1"/>
  <c r="C522799" i="1"/>
  <c r="D522799" i="1" s="1"/>
  <c r="C522800" i="1"/>
  <c r="D522800" i="1" s="1"/>
  <c r="C522801" i="1"/>
  <c r="D522801" i="1" s="1"/>
  <c r="C522802" i="1"/>
  <c r="D522802" i="1" s="1"/>
  <c r="C522803" i="1"/>
  <c r="D522803" i="1" s="1"/>
  <c r="C522804" i="1"/>
  <c r="D522804" i="1" s="1"/>
  <c r="C522805" i="1"/>
  <c r="D522805" i="1" s="1"/>
  <c r="C522806" i="1"/>
  <c r="D522806" i="1" s="1"/>
  <c r="C522807" i="1"/>
  <c r="D522807" i="1" s="1"/>
  <c r="C522808" i="1"/>
  <c r="D522808" i="1" s="1"/>
  <c r="C522809" i="1"/>
  <c r="D522809" i="1" s="1"/>
  <c r="C522810" i="1"/>
  <c r="D522810" i="1" s="1"/>
  <c r="C522811" i="1"/>
  <c r="D522811" i="1" s="1"/>
  <c r="C522812" i="1"/>
  <c r="D522812" i="1" s="1"/>
  <c r="C522813" i="1"/>
  <c r="D522813" i="1" s="1"/>
  <c r="C522814" i="1"/>
  <c r="D522814" i="1" s="1"/>
  <c r="C522815" i="1"/>
  <c r="D522815" i="1" s="1"/>
  <c r="C522816" i="1"/>
  <c r="D522816" i="1" s="1"/>
  <c r="C522817" i="1"/>
  <c r="D522817" i="1" s="1"/>
  <c r="C522818" i="1"/>
  <c r="D522818" i="1" s="1"/>
  <c r="C522819" i="1"/>
  <c r="D522819" i="1" s="1"/>
  <c r="C522820" i="1"/>
  <c r="D522820" i="1" s="1"/>
  <c r="C522821" i="1"/>
  <c r="D522821" i="1" s="1"/>
  <c r="C522822" i="1"/>
  <c r="D522822" i="1" s="1"/>
  <c r="C522823" i="1"/>
  <c r="D522823" i="1" s="1"/>
  <c r="C522824" i="1"/>
  <c r="D522824" i="1" s="1"/>
  <c r="C522825" i="1"/>
  <c r="D522825" i="1" s="1"/>
  <c r="C522826" i="1"/>
  <c r="D522826" i="1" s="1"/>
  <c r="C522827" i="1"/>
  <c r="D522827" i="1" s="1"/>
  <c r="C522828" i="1"/>
  <c r="D522828" i="1" s="1"/>
  <c r="C522829" i="1"/>
  <c r="D522829" i="1" s="1"/>
  <c r="C522830" i="1"/>
  <c r="D522830" i="1" s="1"/>
  <c r="C522831" i="1"/>
  <c r="D522831" i="1" s="1"/>
  <c r="C522832" i="1"/>
  <c r="D522832" i="1" s="1"/>
  <c r="C522833" i="1"/>
  <c r="D522833" i="1" s="1"/>
  <c r="C522834" i="1"/>
  <c r="D522834" i="1" s="1"/>
  <c r="C522835" i="1"/>
  <c r="D522835" i="1" s="1"/>
  <c r="C522836" i="1"/>
  <c r="D522836" i="1" s="1"/>
  <c r="C522837" i="1"/>
  <c r="D522837" i="1" s="1"/>
  <c r="C522838" i="1"/>
  <c r="D522838" i="1" s="1"/>
  <c r="C522839" i="1"/>
  <c r="D522839" i="1" s="1"/>
  <c r="C522840" i="1"/>
  <c r="D522840" i="1" s="1"/>
  <c r="C522841" i="1"/>
  <c r="D522841" i="1" s="1"/>
  <c r="C522842" i="1"/>
  <c r="D522842" i="1" s="1"/>
  <c r="C522843" i="1"/>
  <c r="D522843" i="1" s="1"/>
  <c r="C522844" i="1"/>
  <c r="D522844" i="1" s="1"/>
  <c r="C522845" i="1"/>
  <c r="D522845" i="1" s="1"/>
  <c r="C522846" i="1"/>
  <c r="D522846" i="1" s="1"/>
  <c r="C522847" i="1"/>
  <c r="D522847" i="1" s="1"/>
  <c r="C522848" i="1"/>
  <c r="D522848" i="1" s="1"/>
  <c r="C522849" i="1"/>
  <c r="D522849" i="1" s="1"/>
  <c r="C522850" i="1"/>
  <c r="D522850" i="1" s="1"/>
  <c r="C522851" i="1"/>
  <c r="D522851" i="1" s="1"/>
  <c r="C522852" i="1"/>
  <c r="D522852" i="1" s="1"/>
  <c r="C522853" i="1"/>
  <c r="D522853" i="1" s="1"/>
  <c r="C522854" i="1"/>
  <c r="D522854" i="1" s="1"/>
  <c r="C522855" i="1"/>
  <c r="D522855" i="1" s="1"/>
  <c r="C522856" i="1"/>
  <c r="D522856" i="1" s="1"/>
  <c r="C522857" i="1"/>
  <c r="D522857" i="1" s="1"/>
  <c r="C522858" i="1"/>
  <c r="D522858" i="1" s="1"/>
  <c r="C522859" i="1"/>
  <c r="D522859" i="1" s="1"/>
  <c r="C522860" i="1"/>
  <c r="D522860" i="1" s="1"/>
  <c r="C522861" i="1"/>
  <c r="D522861" i="1" s="1"/>
  <c r="C522862" i="1"/>
  <c r="D522862" i="1" s="1"/>
  <c r="C522863" i="1"/>
  <c r="D522863" i="1" s="1"/>
  <c r="C522864" i="1"/>
  <c r="D522864" i="1" s="1"/>
  <c r="C522865" i="1"/>
  <c r="D522865" i="1" s="1"/>
  <c r="C522866" i="1"/>
  <c r="D522866" i="1" s="1"/>
  <c r="C522867" i="1"/>
  <c r="D522867" i="1" s="1"/>
  <c r="C522868" i="1"/>
  <c r="D522868" i="1" s="1"/>
  <c r="C522869" i="1"/>
  <c r="D522869" i="1" s="1"/>
  <c r="C522870" i="1"/>
  <c r="D522870" i="1" s="1"/>
  <c r="C522871" i="1"/>
  <c r="D522871" i="1" s="1"/>
  <c r="C522872" i="1"/>
  <c r="D522872" i="1" s="1"/>
  <c r="C522873" i="1"/>
  <c r="D522873" i="1" s="1"/>
  <c r="C522874" i="1"/>
  <c r="D522874" i="1" s="1"/>
  <c r="C522875" i="1"/>
  <c r="D522875" i="1" s="1"/>
  <c r="C522876" i="1"/>
  <c r="D522876" i="1" s="1"/>
  <c r="C522877" i="1"/>
  <c r="D522877" i="1" s="1"/>
  <c r="C522878" i="1"/>
  <c r="D522878" i="1" s="1"/>
  <c r="C522879" i="1"/>
  <c r="D522879" i="1" s="1"/>
  <c r="C522880" i="1"/>
  <c r="D522880" i="1" s="1"/>
  <c r="C522881" i="1"/>
  <c r="D522881" i="1" s="1"/>
  <c r="C522882" i="1"/>
  <c r="D522882" i="1" s="1"/>
  <c r="C522883" i="1"/>
  <c r="D522883" i="1" s="1"/>
  <c r="C522884" i="1"/>
  <c r="D522884" i="1" s="1"/>
  <c r="C522885" i="1"/>
  <c r="D522885" i="1" s="1"/>
  <c r="C522886" i="1"/>
  <c r="D522886" i="1" s="1"/>
  <c r="C522887" i="1"/>
  <c r="D522887" i="1" s="1"/>
  <c r="C522888" i="1"/>
  <c r="D522888" i="1" s="1"/>
  <c r="C522889" i="1"/>
  <c r="D522889" i="1" s="1"/>
  <c r="C522890" i="1"/>
  <c r="D522890" i="1" s="1"/>
  <c r="C522891" i="1"/>
  <c r="D522891" i="1" s="1"/>
  <c r="C522892" i="1"/>
  <c r="D522892" i="1" s="1"/>
  <c r="C522893" i="1"/>
  <c r="D522893" i="1" s="1"/>
  <c r="C522894" i="1"/>
  <c r="D522894" i="1" s="1"/>
  <c r="C522895" i="1"/>
  <c r="D522895" i="1" s="1"/>
  <c r="C522896" i="1"/>
  <c r="D522896" i="1" s="1"/>
  <c r="C522897" i="1"/>
  <c r="D522897" i="1" s="1"/>
  <c r="C522898" i="1"/>
  <c r="D522898" i="1" s="1"/>
  <c r="C522899" i="1"/>
  <c r="D522899" i="1" s="1"/>
  <c r="C522900" i="1"/>
  <c r="D522900" i="1" s="1"/>
  <c r="C522901" i="1"/>
  <c r="D522901" i="1" s="1"/>
  <c r="C522902" i="1"/>
  <c r="D522902" i="1" s="1"/>
  <c r="C522903" i="1"/>
  <c r="D522903" i="1" s="1"/>
  <c r="C522904" i="1"/>
  <c r="D522904" i="1" s="1"/>
  <c r="C522905" i="1"/>
  <c r="D522905" i="1" s="1"/>
  <c r="C522906" i="1"/>
  <c r="D522906" i="1" s="1"/>
  <c r="C522907" i="1"/>
  <c r="D522907" i="1" s="1"/>
  <c r="C522908" i="1"/>
  <c r="D522908" i="1" s="1"/>
  <c r="C522909" i="1"/>
  <c r="D522909" i="1" s="1"/>
  <c r="C522910" i="1"/>
  <c r="D522910" i="1" s="1"/>
  <c r="C522911" i="1"/>
  <c r="D522911" i="1" s="1"/>
  <c r="C522912" i="1"/>
  <c r="D522912" i="1" s="1"/>
  <c r="C522913" i="1"/>
  <c r="D522913" i="1" s="1"/>
  <c r="C522914" i="1"/>
  <c r="D522914" i="1" s="1"/>
  <c r="C522915" i="1"/>
  <c r="D522915" i="1" s="1"/>
  <c r="C522916" i="1"/>
  <c r="D522916" i="1" s="1"/>
  <c r="C522917" i="1"/>
  <c r="D522917" i="1" s="1"/>
  <c r="C522918" i="1"/>
  <c r="D522918" i="1" s="1"/>
  <c r="C522919" i="1"/>
  <c r="D522919" i="1" s="1"/>
  <c r="C522920" i="1"/>
  <c r="D522920" i="1" s="1"/>
  <c r="C522921" i="1"/>
  <c r="D522921" i="1" s="1"/>
  <c r="C522922" i="1"/>
  <c r="D522922" i="1" s="1"/>
  <c r="C522923" i="1"/>
  <c r="D522923" i="1" s="1"/>
  <c r="C522924" i="1"/>
  <c r="D522924" i="1" s="1"/>
  <c r="C522925" i="1"/>
  <c r="D522925" i="1" s="1"/>
  <c r="C522926" i="1"/>
  <c r="D522926" i="1" s="1"/>
  <c r="C522927" i="1"/>
  <c r="D522927" i="1" s="1"/>
  <c r="C522928" i="1"/>
  <c r="D522928" i="1" s="1"/>
  <c r="C522929" i="1"/>
  <c r="D522929" i="1" s="1"/>
  <c r="C522930" i="1"/>
  <c r="D522930" i="1" s="1"/>
  <c r="C522931" i="1"/>
  <c r="D522931" i="1" s="1"/>
  <c r="C522932" i="1"/>
  <c r="D522932" i="1" s="1"/>
  <c r="C522933" i="1"/>
  <c r="D522933" i="1" s="1"/>
  <c r="C522934" i="1"/>
  <c r="D522934" i="1" s="1"/>
  <c r="C522935" i="1"/>
  <c r="D522935" i="1" s="1"/>
  <c r="C522936" i="1"/>
  <c r="D522936" i="1" s="1"/>
  <c r="C522937" i="1"/>
  <c r="D522937" i="1" s="1"/>
  <c r="C522938" i="1"/>
  <c r="D522938" i="1" s="1"/>
  <c r="C522939" i="1"/>
  <c r="D522939" i="1" s="1"/>
  <c r="C522940" i="1"/>
  <c r="D522940" i="1" s="1"/>
  <c r="C522941" i="1"/>
  <c r="D522941" i="1" s="1"/>
  <c r="C522942" i="1"/>
  <c r="D522942" i="1" s="1"/>
  <c r="C522943" i="1"/>
  <c r="D522943" i="1" s="1"/>
  <c r="C522944" i="1"/>
  <c r="D522944" i="1" s="1"/>
  <c r="C522945" i="1"/>
  <c r="D522945" i="1" s="1"/>
  <c r="C522946" i="1"/>
  <c r="D522946" i="1" s="1"/>
  <c r="C522947" i="1"/>
  <c r="D522947" i="1" s="1"/>
  <c r="C522948" i="1"/>
  <c r="D522948" i="1" s="1"/>
  <c r="C522949" i="1"/>
  <c r="D522949" i="1" s="1"/>
  <c r="C522950" i="1"/>
  <c r="D522950" i="1" s="1"/>
  <c r="C522951" i="1"/>
  <c r="D522951" i="1" s="1"/>
  <c r="C522952" i="1"/>
  <c r="D522952" i="1" s="1"/>
  <c r="C522953" i="1"/>
  <c r="D522953" i="1" s="1"/>
  <c r="C522954" i="1"/>
  <c r="D522954" i="1" s="1"/>
  <c r="C522955" i="1"/>
  <c r="D522955" i="1" s="1"/>
  <c r="C522956" i="1"/>
  <c r="D522956" i="1" s="1"/>
  <c r="C522957" i="1"/>
  <c r="D522957" i="1" s="1"/>
  <c r="C522958" i="1"/>
  <c r="D522958" i="1" s="1"/>
  <c r="C522959" i="1"/>
  <c r="D522959" i="1" s="1"/>
  <c r="C522960" i="1"/>
  <c r="D522960" i="1" s="1"/>
  <c r="C522961" i="1"/>
  <c r="D522961" i="1" s="1"/>
  <c r="C522962" i="1"/>
  <c r="D522962" i="1" s="1"/>
  <c r="C522963" i="1"/>
  <c r="D522963" i="1" s="1"/>
  <c r="C522964" i="1"/>
  <c r="D522964" i="1" s="1"/>
  <c r="C522965" i="1"/>
  <c r="D522965" i="1" s="1"/>
  <c r="C522966" i="1"/>
  <c r="D522966" i="1" s="1"/>
  <c r="C522967" i="1"/>
  <c r="D522967" i="1" s="1"/>
  <c r="C522968" i="1"/>
  <c r="D522968" i="1" s="1"/>
  <c r="C522969" i="1"/>
  <c r="D522969" i="1" s="1"/>
  <c r="C522970" i="1"/>
  <c r="D522970" i="1" s="1"/>
  <c r="C522971" i="1"/>
  <c r="D522971" i="1" s="1"/>
  <c r="C522972" i="1"/>
  <c r="D522972" i="1" s="1"/>
  <c r="C522973" i="1"/>
  <c r="D522973" i="1" s="1"/>
  <c r="C522974" i="1"/>
  <c r="D522974" i="1" s="1"/>
  <c r="C522975" i="1"/>
  <c r="D522975" i="1" s="1"/>
  <c r="C522976" i="1"/>
  <c r="D522976" i="1" s="1"/>
  <c r="C522977" i="1"/>
  <c r="D522977" i="1" s="1"/>
  <c r="C522978" i="1"/>
  <c r="D522978" i="1" s="1"/>
  <c r="C522979" i="1"/>
  <c r="D522979" i="1" s="1"/>
  <c r="C522980" i="1"/>
  <c r="D522980" i="1" s="1"/>
  <c r="C522981" i="1"/>
  <c r="D522981" i="1" s="1"/>
  <c r="C522982" i="1"/>
  <c r="D522982" i="1" s="1"/>
  <c r="C522983" i="1"/>
  <c r="D522983" i="1" s="1"/>
  <c r="C522984" i="1"/>
  <c r="D522984" i="1" s="1"/>
  <c r="C522985" i="1"/>
  <c r="D522985" i="1" s="1"/>
  <c r="C522986" i="1"/>
  <c r="D522986" i="1" s="1"/>
  <c r="C522987" i="1"/>
  <c r="D522987" i="1" s="1"/>
  <c r="C522988" i="1"/>
  <c r="D522988" i="1" s="1"/>
  <c r="C522989" i="1"/>
  <c r="D522989" i="1" s="1"/>
  <c r="C522990" i="1"/>
  <c r="D522990" i="1" s="1"/>
  <c r="C522991" i="1"/>
  <c r="D522991" i="1" s="1"/>
  <c r="C522992" i="1"/>
  <c r="D522992" i="1" s="1"/>
  <c r="C522993" i="1"/>
  <c r="D522993" i="1" s="1"/>
  <c r="C522994" i="1"/>
  <c r="D522994" i="1" s="1"/>
  <c r="C522995" i="1"/>
  <c r="D522995" i="1" s="1"/>
  <c r="C522996" i="1"/>
  <c r="D522996" i="1" s="1"/>
  <c r="C522997" i="1"/>
  <c r="D522997" i="1" s="1"/>
  <c r="C522998" i="1"/>
  <c r="D522998" i="1" s="1"/>
  <c r="C522999" i="1"/>
  <c r="D522999" i="1" s="1"/>
  <c r="C523000" i="1"/>
  <c r="D523000" i="1" s="1"/>
  <c r="C523001" i="1"/>
  <c r="D523001" i="1" s="1"/>
  <c r="C523002" i="1"/>
  <c r="D523002" i="1" s="1"/>
  <c r="C523003" i="1"/>
  <c r="D523003" i="1" s="1"/>
  <c r="C523004" i="1"/>
  <c r="D523004" i="1" s="1"/>
  <c r="C523005" i="1"/>
  <c r="D523005" i="1" s="1"/>
  <c r="C523006" i="1"/>
  <c r="D523006" i="1" s="1"/>
  <c r="C523007" i="1"/>
  <c r="D523007" i="1" s="1"/>
  <c r="C523008" i="1"/>
  <c r="D523008" i="1" s="1"/>
  <c r="C523009" i="1"/>
  <c r="D523009" i="1" s="1"/>
  <c r="C523010" i="1"/>
  <c r="D523010" i="1" s="1"/>
  <c r="C523011" i="1"/>
  <c r="D523011" i="1" s="1"/>
  <c r="C523012" i="1"/>
  <c r="D523012" i="1" s="1"/>
  <c r="C523013" i="1"/>
  <c r="D523013" i="1" s="1"/>
  <c r="C523014" i="1"/>
  <c r="D523014" i="1" s="1"/>
  <c r="C523015" i="1"/>
  <c r="D523015" i="1" s="1"/>
  <c r="C523016" i="1"/>
  <c r="D523016" i="1" s="1"/>
  <c r="C523017" i="1"/>
  <c r="D523017" i="1" s="1"/>
  <c r="C523018" i="1"/>
  <c r="D523018" i="1" s="1"/>
  <c r="C523019" i="1"/>
  <c r="D523019" i="1" s="1"/>
  <c r="C523020" i="1"/>
  <c r="D523020" i="1" s="1"/>
  <c r="C523021" i="1"/>
  <c r="D523021" i="1" s="1"/>
  <c r="C523022" i="1"/>
  <c r="D523022" i="1" s="1"/>
  <c r="C523023" i="1"/>
  <c r="D523023" i="1" s="1"/>
  <c r="C523024" i="1"/>
  <c r="D523024" i="1" s="1"/>
  <c r="C523025" i="1"/>
  <c r="D523025" i="1" s="1"/>
  <c r="C523026" i="1"/>
  <c r="D523026" i="1" s="1"/>
  <c r="C523027" i="1"/>
  <c r="D523027" i="1" s="1"/>
  <c r="C523028" i="1"/>
  <c r="D523028" i="1" s="1"/>
  <c r="C523029" i="1"/>
  <c r="D523029" i="1" s="1"/>
  <c r="C523030" i="1"/>
  <c r="D523030" i="1" s="1"/>
  <c r="C523031" i="1"/>
  <c r="D523031" i="1" s="1"/>
  <c r="C523032" i="1"/>
  <c r="D523032" i="1" s="1"/>
  <c r="C523033" i="1"/>
  <c r="D523033" i="1" s="1"/>
  <c r="C523034" i="1"/>
  <c r="D523034" i="1" s="1"/>
  <c r="C523035" i="1"/>
  <c r="D523035" i="1" s="1"/>
  <c r="C523036" i="1"/>
  <c r="D523036" i="1" s="1"/>
  <c r="C523037" i="1"/>
  <c r="D523037" i="1" s="1"/>
  <c r="C523038" i="1"/>
  <c r="D523038" i="1" s="1"/>
  <c r="C523039" i="1"/>
  <c r="D523039" i="1" s="1"/>
  <c r="C523040" i="1"/>
  <c r="D523040" i="1" s="1"/>
  <c r="C523041" i="1"/>
  <c r="D523041" i="1" s="1"/>
  <c r="C523042" i="1"/>
  <c r="D523042" i="1" s="1"/>
  <c r="C523043" i="1"/>
  <c r="D523043" i="1" s="1"/>
  <c r="C523044" i="1"/>
  <c r="D523044" i="1" s="1"/>
  <c r="C523045" i="1"/>
  <c r="D523045" i="1" s="1"/>
  <c r="C523046" i="1"/>
  <c r="D523046" i="1" s="1"/>
  <c r="C523047" i="1"/>
  <c r="D523047" i="1" s="1"/>
  <c r="C523048" i="1"/>
  <c r="D523048" i="1" s="1"/>
  <c r="C523049" i="1"/>
  <c r="D523049" i="1" s="1"/>
  <c r="C523050" i="1"/>
  <c r="D523050" i="1" s="1"/>
  <c r="C523051" i="1"/>
  <c r="D523051" i="1" s="1"/>
  <c r="C523052" i="1"/>
  <c r="D523052" i="1" s="1"/>
  <c r="C523053" i="1"/>
  <c r="D523053" i="1" s="1"/>
  <c r="C523054" i="1"/>
  <c r="D523054" i="1" s="1"/>
  <c r="C523055" i="1"/>
  <c r="D523055" i="1" s="1"/>
  <c r="C523056" i="1"/>
  <c r="D523056" i="1" s="1"/>
  <c r="C523057" i="1"/>
  <c r="D523057" i="1" s="1"/>
  <c r="C523058" i="1"/>
  <c r="D523058" i="1" s="1"/>
  <c r="C523059" i="1"/>
  <c r="D523059" i="1" s="1"/>
  <c r="C523060" i="1"/>
  <c r="D523060" i="1" s="1"/>
  <c r="C523061" i="1"/>
  <c r="D523061" i="1" s="1"/>
  <c r="C523062" i="1"/>
  <c r="D523062" i="1" s="1"/>
  <c r="C523063" i="1"/>
  <c r="D523063" i="1" s="1"/>
  <c r="C523064" i="1"/>
  <c r="D523064" i="1" s="1"/>
  <c r="C523065" i="1"/>
  <c r="D523065" i="1" s="1"/>
  <c r="C523066" i="1"/>
  <c r="D523066" i="1" s="1"/>
  <c r="C523067" i="1"/>
  <c r="D523067" i="1" s="1"/>
  <c r="C523068" i="1"/>
  <c r="D523068" i="1" s="1"/>
  <c r="C523069" i="1"/>
  <c r="D523069" i="1" s="1"/>
  <c r="C523070" i="1"/>
  <c r="D523070" i="1" s="1"/>
  <c r="C523071" i="1"/>
  <c r="D523071" i="1" s="1"/>
  <c r="C523072" i="1"/>
  <c r="D523072" i="1" s="1"/>
  <c r="C523073" i="1"/>
  <c r="D523073" i="1" s="1"/>
  <c r="C523074" i="1"/>
  <c r="D523074" i="1" s="1"/>
  <c r="C523075" i="1"/>
  <c r="D523075" i="1" s="1"/>
  <c r="C523076" i="1"/>
  <c r="D523076" i="1" s="1"/>
  <c r="C523077" i="1"/>
  <c r="D523077" i="1" s="1"/>
  <c r="C523078" i="1"/>
  <c r="D523078" i="1" s="1"/>
  <c r="C523079" i="1"/>
  <c r="D523079" i="1" s="1"/>
  <c r="C523080" i="1"/>
  <c r="D523080" i="1" s="1"/>
  <c r="C523081" i="1"/>
  <c r="D523081" i="1" s="1"/>
  <c r="C523082" i="1"/>
  <c r="D523082" i="1" s="1"/>
  <c r="C523083" i="1"/>
  <c r="D523083" i="1" s="1"/>
  <c r="C523084" i="1"/>
  <c r="D523084" i="1" s="1"/>
  <c r="C523085" i="1"/>
  <c r="D523085" i="1" s="1"/>
  <c r="C523086" i="1"/>
  <c r="D523086" i="1" s="1"/>
  <c r="C523087" i="1"/>
  <c r="D523087" i="1" s="1"/>
  <c r="C523088" i="1"/>
  <c r="D523088" i="1" s="1"/>
  <c r="C523089" i="1"/>
  <c r="D523089" i="1" s="1"/>
  <c r="C523090" i="1"/>
  <c r="D523090" i="1" s="1"/>
  <c r="C523091" i="1"/>
  <c r="D523091" i="1" s="1"/>
  <c r="C523092" i="1"/>
  <c r="D523092" i="1" s="1"/>
  <c r="C523093" i="1"/>
  <c r="D523093" i="1" s="1"/>
  <c r="C523094" i="1"/>
  <c r="D523094" i="1" s="1"/>
  <c r="C523095" i="1"/>
  <c r="D523095" i="1" s="1"/>
  <c r="C523096" i="1"/>
  <c r="D523096" i="1" s="1"/>
  <c r="C523097" i="1"/>
  <c r="D523097" i="1" s="1"/>
  <c r="C523098" i="1"/>
  <c r="D523098" i="1" s="1"/>
  <c r="C523099" i="1"/>
  <c r="D523099" i="1" s="1"/>
  <c r="C523100" i="1"/>
  <c r="D523100" i="1" s="1"/>
  <c r="C523101" i="1"/>
  <c r="D523101" i="1" s="1"/>
  <c r="C523102" i="1"/>
  <c r="D523102" i="1" s="1"/>
  <c r="C523103" i="1"/>
  <c r="D523103" i="1" s="1"/>
  <c r="C523104" i="1"/>
  <c r="D523104" i="1" s="1"/>
  <c r="C523105" i="1"/>
  <c r="D523105" i="1" s="1"/>
  <c r="C523106" i="1"/>
  <c r="D523106" i="1" s="1"/>
  <c r="C523107" i="1"/>
  <c r="D523107" i="1" s="1"/>
  <c r="C523108" i="1"/>
  <c r="D523108" i="1" s="1"/>
  <c r="C523109" i="1"/>
  <c r="D523109" i="1" s="1"/>
  <c r="C523110" i="1"/>
  <c r="D523110" i="1" s="1"/>
  <c r="C523111" i="1"/>
  <c r="D523111" i="1" s="1"/>
  <c r="C523112" i="1"/>
  <c r="D523112" i="1" s="1"/>
  <c r="C523113" i="1"/>
  <c r="D523113" i="1" s="1"/>
  <c r="C523114" i="1"/>
  <c r="D523114" i="1" s="1"/>
  <c r="C523115" i="1"/>
  <c r="D523115" i="1" s="1"/>
  <c r="C523116" i="1"/>
  <c r="D523116" i="1" s="1"/>
  <c r="C523117" i="1"/>
  <c r="D523117" i="1" s="1"/>
  <c r="C523118" i="1"/>
  <c r="D523118" i="1" s="1"/>
  <c r="C523119" i="1"/>
  <c r="D523119" i="1" s="1"/>
  <c r="C523120" i="1"/>
  <c r="D523120" i="1" s="1"/>
  <c r="C523121" i="1"/>
  <c r="D523121" i="1" s="1"/>
  <c r="C523122" i="1"/>
  <c r="D523122" i="1" s="1"/>
  <c r="C523123" i="1"/>
  <c r="D523123" i="1" s="1"/>
  <c r="C523124" i="1"/>
  <c r="D523124" i="1" s="1"/>
  <c r="C523125" i="1"/>
  <c r="D523125" i="1" s="1"/>
  <c r="C523126" i="1"/>
  <c r="D523126" i="1" s="1"/>
  <c r="C523127" i="1"/>
  <c r="D523127" i="1" s="1"/>
  <c r="C523128" i="1"/>
  <c r="D523128" i="1" s="1"/>
  <c r="C523129" i="1"/>
  <c r="D523129" i="1" s="1"/>
  <c r="C523130" i="1"/>
  <c r="D523130" i="1" s="1"/>
  <c r="C523131" i="1"/>
  <c r="D523131" i="1" s="1"/>
  <c r="C523132" i="1"/>
  <c r="D523132" i="1" s="1"/>
  <c r="C523133" i="1"/>
  <c r="D523133" i="1" s="1"/>
  <c r="C523134" i="1"/>
  <c r="D523134" i="1" s="1"/>
  <c r="C523135" i="1"/>
  <c r="D523135" i="1" s="1"/>
  <c r="C523136" i="1"/>
  <c r="D523136" i="1" s="1"/>
  <c r="C523137" i="1"/>
  <c r="D523137" i="1" s="1"/>
  <c r="C523138" i="1"/>
  <c r="D523138" i="1" s="1"/>
  <c r="C523139" i="1"/>
  <c r="D523139" i="1" s="1"/>
  <c r="C523140" i="1"/>
  <c r="D523140" i="1" s="1"/>
  <c r="C523141" i="1"/>
  <c r="D523141" i="1" s="1"/>
  <c r="C523142" i="1"/>
  <c r="D523142" i="1" s="1"/>
  <c r="C523143" i="1"/>
  <c r="D523143" i="1" s="1"/>
  <c r="C523144" i="1"/>
  <c r="D523144" i="1" s="1"/>
  <c r="C523145" i="1"/>
  <c r="D523145" i="1" s="1"/>
  <c r="C523146" i="1"/>
  <c r="D523146" i="1" s="1"/>
  <c r="C523147" i="1"/>
  <c r="D523147" i="1" s="1"/>
  <c r="C523148" i="1"/>
  <c r="D523148" i="1" s="1"/>
  <c r="C523149" i="1"/>
  <c r="D523149" i="1" s="1"/>
  <c r="C523150" i="1"/>
  <c r="D523150" i="1" s="1"/>
  <c r="C523151" i="1"/>
  <c r="D523151" i="1" s="1"/>
  <c r="C523152" i="1"/>
  <c r="D523152" i="1" s="1"/>
  <c r="C523153" i="1"/>
  <c r="D523153" i="1" s="1"/>
  <c r="C523154" i="1"/>
  <c r="D523154" i="1" s="1"/>
  <c r="C523155" i="1"/>
  <c r="D523155" i="1" s="1"/>
  <c r="C523156" i="1"/>
  <c r="D523156" i="1" s="1"/>
  <c r="C523157" i="1"/>
  <c r="D523157" i="1" s="1"/>
  <c r="C523158" i="1"/>
  <c r="D523158" i="1" s="1"/>
  <c r="C523159" i="1"/>
  <c r="D523159" i="1" s="1"/>
  <c r="C523160" i="1"/>
  <c r="D523160" i="1" s="1"/>
  <c r="C523161" i="1"/>
  <c r="D523161" i="1" s="1"/>
  <c r="C523162" i="1"/>
  <c r="D523162" i="1" s="1"/>
  <c r="C523163" i="1"/>
  <c r="D523163" i="1" s="1"/>
  <c r="C523164" i="1"/>
  <c r="D523164" i="1" s="1"/>
  <c r="C523165" i="1"/>
  <c r="D523165" i="1" s="1"/>
  <c r="C523166" i="1"/>
  <c r="D523166" i="1" s="1"/>
  <c r="C523167" i="1"/>
  <c r="D523167" i="1" s="1"/>
  <c r="C523168" i="1"/>
  <c r="D523168" i="1" s="1"/>
  <c r="C523169" i="1"/>
  <c r="D523169" i="1" s="1"/>
  <c r="C523170" i="1"/>
  <c r="D523170" i="1" s="1"/>
  <c r="C523171" i="1"/>
  <c r="D523171" i="1" s="1"/>
  <c r="C523172" i="1"/>
  <c r="D523172" i="1" s="1"/>
  <c r="C523173" i="1"/>
  <c r="D523173" i="1" s="1"/>
  <c r="C523174" i="1"/>
  <c r="D523174" i="1" s="1"/>
  <c r="C523175" i="1"/>
  <c r="D523175" i="1" s="1"/>
  <c r="C523176" i="1"/>
  <c r="D523176" i="1" s="1"/>
  <c r="C523177" i="1"/>
  <c r="D523177" i="1" s="1"/>
  <c r="C523178" i="1"/>
  <c r="D523178" i="1" s="1"/>
  <c r="C523179" i="1"/>
  <c r="D523179" i="1" s="1"/>
  <c r="C523180" i="1"/>
  <c r="D523180" i="1" s="1"/>
  <c r="C523181" i="1"/>
  <c r="D523181" i="1" s="1"/>
  <c r="C523182" i="1"/>
  <c r="D523182" i="1" s="1"/>
  <c r="C523183" i="1"/>
  <c r="D523183" i="1" s="1"/>
  <c r="C523184" i="1"/>
  <c r="D523184" i="1" s="1"/>
  <c r="C523185" i="1"/>
  <c r="D523185" i="1" s="1"/>
  <c r="C523186" i="1"/>
  <c r="D523186" i="1" s="1"/>
  <c r="C523187" i="1"/>
  <c r="D523187" i="1" s="1"/>
  <c r="C523188" i="1"/>
  <c r="D523188" i="1" s="1"/>
  <c r="C523189" i="1"/>
  <c r="D523189" i="1" s="1"/>
  <c r="C523190" i="1"/>
  <c r="D523190" i="1" s="1"/>
  <c r="C523191" i="1"/>
  <c r="D523191" i="1" s="1"/>
  <c r="C523192" i="1"/>
  <c r="D523192" i="1" s="1"/>
  <c r="C523193" i="1"/>
  <c r="D523193" i="1" s="1"/>
  <c r="C523194" i="1"/>
  <c r="D523194" i="1" s="1"/>
  <c r="C523195" i="1"/>
  <c r="D523195" i="1" s="1"/>
  <c r="C523196" i="1"/>
  <c r="D523196" i="1" s="1"/>
  <c r="C523197" i="1"/>
  <c r="D523197" i="1" s="1"/>
  <c r="C523198" i="1"/>
  <c r="D523198" i="1" s="1"/>
  <c r="C523199" i="1"/>
  <c r="D523199" i="1" s="1"/>
  <c r="C523200" i="1"/>
  <c r="D523200" i="1" s="1"/>
  <c r="C523201" i="1"/>
  <c r="D523201" i="1" s="1"/>
  <c r="C523202" i="1"/>
  <c r="D523202" i="1" s="1"/>
  <c r="C523203" i="1"/>
  <c r="D523203" i="1" s="1"/>
  <c r="C523204" i="1"/>
  <c r="D523204" i="1" s="1"/>
  <c r="C523205" i="1"/>
  <c r="D523205" i="1" s="1"/>
  <c r="C523206" i="1"/>
  <c r="D523206" i="1" s="1"/>
  <c r="C523207" i="1"/>
  <c r="D523207" i="1" s="1"/>
  <c r="C523208" i="1"/>
  <c r="D523208" i="1" s="1"/>
  <c r="C523209" i="1"/>
  <c r="D523209" i="1" s="1"/>
  <c r="C523210" i="1"/>
  <c r="D523210" i="1" s="1"/>
  <c r="C523211" i="1"/>
  <c r="D523211" i="1" s="1"/>
  <c r="C523212" i="1"/>
  <c r="D523212" i="1" s="1"/>
  <c r="C523213" i="1"/>
  <c r="D523213" i="1" s="1"/>
  <c r="C523214" i="1"/>
  <c r="D523214" i="1" s="1"/>
  <c r="C523215" i="1"/>
  <c r="D523215" i="1" s="1"/>
  <c r="C523216" i="1"/>
  <c r="D523216" i="1" s="1"/>
  <c r="C523217" i="1"/>
  <c r="D523217" i="1" s="1"/>
  <c r="C523218" i="1"/>
  <c r="D523218" i="1" s="1"/>
  <c r="C523219" i="1"/>
  <c r="D523219" i="1" s="1"/>
  <c r="C523220" i="1"/>
  <c r="D523220" i="1" s="1"/>
  <c r="C523221" i="1"/>
  <c r="D523221" i="1" s="1"/>
  <c r="C523222" i="1"/>
  <c r="D523222" i="1" s="1"/>
  <c r="C523223" i="1"/>
  <c r="D523223" i="1" s="1"/>
  <c r="C523224" i="1"/>
  <c r="D523224" i="1" s="1"/>
  <c r="C523225" i="1"/>
  <c r="D523225" i="1" s="1"/>
  <c r="C523226" i="1"/>
  <c r="D523226" i="1" s="1"/>
  <c r="C523227" i="1"/>
  <c r="D523227" i="1" s="1"/>
  <c r="C523228" i="1"/>
  <c r="D523228" i="1" s="1"/>
  <c r="C523229" i="1"/>
  <c r="D523229" i="1" s="1"/>
  <c r="C523230" i="1"/>
  <c r="D523230" i="1" s="1"/>
  <c r="C523231" i="1"/>
  <c r="D523231" i="1" s="1"/>
  <c r="C523232" i="1"/>
  <c r="D523232" i="1" s="1"/>
  <c r="C523233" i="1"/>
  <c r="D523233" i="1" s="1"/>
  <c r="C523234" i="1"/>
  <c r="D523234" i="1" s="1"/>
  <c r="C523235" i="1"/>
  <c r="D523235" i="1" s="1"/>
  <c r="C523236" i="1"/>
  <c r="D523236" i="1" s="1"/>
  <c r="C523237" i="1"/>
  <c r="D523237" i="1" s="1"/>
  <c r="C523238" i="1"/>
  <c r="D523238" i="1" s="1"/>
  <c r="C523239" i="1"/>
  <c r="D523239" i="1" s="1"/>
  <c r="C523240" i="1"/>
  <c r="D523240" i="1" s="1"/>
  <c r="C523241" i="1"/>
  <c r="D523241" i="1" s="1"/>
  <c r="C523242" i="1"/>
  <c r="D523242" i="1" s="1"/>
  <c r="C523243" i="1"/>
  <c r="D523243" i="1" s="1"/>
  <c r="C523244" i="1"/>
  <c r="D523244" i="1" s="1"/>
  <c r="C523245" i="1"/>
  <c r="D523245" i="1" s="1"/>
  <c r="C523246" i="1"/>
  <c r="D523246" i="1" s="1"/>
  <c r="C523247" i="1"/>
  <c r="D523247" i="1" s="1"/>
  <c r="C523248" i="1"/>
  <c r="D523248" i="1" s="1"/>
  <c r="C523249" i="1"/>
  <c r="D523249" i="1" s="1"/>
  <c r="C523250" i="1"/>
  <c r="D523250" i="1" s="1"/>
  <c r="C523251" i="1"/>
  <c r="D523251" i="1" s="1"/>
  <c r="C523252" i="1"/>
  <c r="D523252" i="1" s="1"/>
  <c r="C523253" i="1"/>
  <c r="D523253" i="1" s="1"/>
  <c r="C523254" i="1"/>
  <c r="D523254" i="1" s="1"/>
  <c r="C523255" i="1"/>
  <c r="D523255" i="1" s="1"/>
  <c r="C523256" i="1"/>
  <c r="D523256" i="1" s="1"/>
  <c r="C523257" i="1"/>
  <c r="D523257" i="1" s="1"/>
  <c r="C523258" i="1"/>
  <c r="D523258" i="1" s="1"/>
  <c r="C523259" i="1"/>
  <c r="D523259" i="1" s="1"/>
  <c r="C523260" i="1"/>
  <c r="D523260" i="1" s="1"/>
  <c r="C523261" i="1"/>
  <c r="D523261" i="1" s="1"/>
  <c r="C523262" i="1"/>
  <c r="D523262" i="1" s="1"/>
  <c r="C523263" i="1"/>
  <c r="D523263" i="1" s="1"/>
  <c r="C523264" i="1"/>
  <c r="D523264" i="1" s="1"/>
  <c r="C523265" i="1"/>
  <c r="D523265" i="1" s="1"/>
  <c r="C523266" i="1"/>
  <c r="D523266" i="1" s="1"/>
  <c r="C523267" i="1"/>
  <c r="D523267" i="1" s="1"/>
  <c r="C523268" i="1"/>
  <c r="D523268" i="1" s="1"/>
  <c r="C523269" i="1"/>
  <c r="D523269" i="1" s="1"/>
  <c r="C523270" i="1"/>
  <c r="D523270" i="1" s="1"/>
  <c r="C523271" i="1"/>
  <c r="D523271" i="1" s="1"/>
  <c r="C523272" i="1"/>
  <c r="D523272" i="1" s="1"/>
  <c r="C523273" i="1"/>
  <c r="D523273" i="1" s="1"/>
  <c r="C523274" i="1"/>
  <c r="D523274" i="1" s="1"/>
  <c r="C523275" i="1"/>
  <c r="D523275" i="1" s="1"/>
  <c r="C523276" i="1"/>
  <c r="D523276" i="1" s="1"/>
  <c r="C523277" i="1"/>
  <c r="D523277" i="1" s="1"/>
  <c r="C523278" i="1"/>
  <c r="D523278" i="1" s="1"/>
  <c r="C523279" i="1"/>
  <c r="D523279" i="1" s="1"/>
  <c r="C523280" i="1"/>
  <c r="D523280" i="1" s="1"/>
  <c r="C523281" i="1"/>
  <c r="D523281" i="1" s="1"/>
  <c r="C523282" i="1"/>
  <c r="D523282" i="1" s="1"/>
  <c r="C523283" i="1"/>
  <c r="D523283" i="1" s="1"/>
  <c r="C523284" i="1"/>
  <c r="D523284" i="1" s="1"/>
  <c r="C523285" i="1"/>
  <c r="D523285" i="1" s="1"/>
  <c r="C523286" i="1"/>
  <c r="D523286" i="1" s="1"/>
  <c r="C523287" i="1"/>
  <c r="D523287" i="1" s="1"/>
  <c r="C523288" i="1"/>
  <c r="D523288" i="1" s="1"/>
  <c r="C523289" i="1"/>
  <c r="D523289" i="1" s="1"/>
  <c r="C523290" i="1"/>
  <c r="D523290" i="1" s="1"/>
  <c r="C523291" i="1"/>
  <c r="D523291" i="1" s="1"/>
  <c r="C523292" i="1"/>
  <c r="D523292" i="1" s="1"/>
  <c r="C523293" i="1"/>
  <c r="D523293" i="1" s="1"/>
  <c r="C523294" i="1"/>
  <c r="D523294" i="1" s="1"/>
  <c r="C523295" i="1"/>
  <c r="D523295" i="1" s="1"/>
  <c r="C523296" i="1"/>
  <c r="D523296" i="1" s="1"/>
  <c r="C523297" i="1"/>
  <c r="D523297" i="1" s="1"/>
  <c r="C523298" i="1"/>
  <c r="D523298" i="1" s="1"/>
  <c r="C523299" i="1"/>
  <c r="D523299" i="1" s="1"/>
  <c r="C523300" i="1"/>
  <c r="D523300" i="1" s="1"/>
  <c r="C523301" i="1"/>
  <c r="D523301" i="1" s="1"/>
  <c r="C523302" i="1"/>
  <c r="D523302" i="1" s="1"/>
  <c r="C523303" i="1"/>
  <c r="D523303" i="1" s="1"/>
  <c r="C523304" i="1"/>
  <c r="D523304" i="1" s="1"/>
  <c r="C523305" i="1"/>
  <c r="D523305" i="1" s="1"/>
  <c r="C523306" i="1"/>
  <c r="D523306" i="1" s="1"/>
  <c r="C523307" i="1"/>
  <c r="D523307" i="1" s="1"/>
  <c r="C523308" i="1"/>
  <c r="D523308" i="1" s="1"/>
  <c r="C523309" i="1"/>
  <c r="D523309" i="1" s="1"/>
  <c r="C523310" i="1"/>
  <c r="D523310" i="1" s="1"/>
  <c r="C523311" i="1"/>
  <c r="D523311" i="1" s="1"/>
  <c r="C523312" i="1"/>
  <c r="D523312" i="1" s="1"/>
  <c r="C523313" i="1"/>
  <c r="D523313" i="1" s="1"/>
  <c r="C523314" i="1"/>
  <c r="D523314" i="1" s="1"/>
  <c r="C523315" i="1"/>
  <c r="D523315" i="1" s="1"/>
  <c r="C523316" i="1"/>
  <c r="D523316" i="1" s="1"/>
  <c r="C523317" i="1"/>
  <c r="D523317" i="1" s="1"/>
  <c r="C523318" i="1"/>
  <c r="D523318" i="1" s="1"/>
  <c r="C523319" i="1"/>
  <c r="D523319" i="1" s="1"/>
  <c r="C523320" i="1"/>
  <c r="D523320" i="1" s="1"/>
  <c r="C523321" i="1"/>
  <c r="D523321" i="1" s="1"/>
  <c r="C523322" i="1"/>
  <c r="D523322" i="1" s="1"/>
  <c r="C523323" i="1"/>
  <c r="D523323" i="1" s="1"/>
  <c r="C523324" i="1"/>
  <c r="D523324" i="1" s="1"/>
  <c r="C523325" i="1"/>
  <c r="D523325" i="1" s="1"/>
  <c r="C523326" i="1"/>
  <c r="D523326" i="1" s="1"/>
  <c r="C523327" i="1"/>
  <c r="D523327" i="1" s="1"/>
  <c r="C523328" i="1"/>
  <c r="D523328" i="1" s="1"/>
  <c r="C523329" i="1"/>
  <c r="D523329" i="1" s="1"/>
  <c r="C523330" i="1"/>
  <c r="D523330" i="1" s="1"/>
  <c r="C523331" i="1"/>
  <c r="D523331" i="1" s="1"/>
  <c r="C523332" i="1"/>
  <c r="D523332" i="1" s="1"/>
  <c r="C523333" i="1"/>
  <c r="D523333" i="1" s="1"/>
  <c r="C523334" i="1"/>
  <c r="D523334" i="1" s="1"/>
  <c r="C523335" i="1"/>
  <c r="D523335" i="1" s="1"/>
  <c r="C523336" i="1"/>
  <c r="D523336" i="1" s="1"/>
  <c r="C523337" i="1"/>
  <c r="D523337" i="1" s="1"/>
  <c r="C523338" i="1"/>
  <c r="D523338" i="1" s="1"/>
  <c r="C523339" i="1"/>
  <c r="D523339" i="1" s="1"/>
  <c r="C523340" i="1"/>
  <c r="D523340" i="1" s="1"/>
  <c r="C523341" i="1"/>
  <c r="D523341" i="1" s="1"/>
  <c r="C523342" i="1"/>
  <c r="D523342" i="1" s="1"/>
  <c r="C523343" i="1"/>
  <c r="D523343" i="1" s="1"/>
  <c r="C523344" i="1"/>
  <c r="D523344" i="1" s="1"/>
  <c r="C523345" i="1"/>
  <c r="D523345" i="1" s="1"/>
  <c r="C523346" i="1"/>
  <c r="D523346" i="1" s="1"/>
  <c r="C523347" i="1"/>
  <c r="D523347" i="1" s="1"/>
  <c r="C523348" i="1"/>
  <c r="D523348" i="1" s="1"/>
  <c r="C523349" i="1"/>
  <c r="D523349" i="1" s="1"/>
  <c r="C523350" i="1"/>
  <c r="D523350" i="1" s="1"/>
  <c r="C523351" i="1"/>
  <c r="D523351" i="1" s="1"/>
  <c r="C523352" i="1"/>
  <c r="D523352" i="1" s="1"/>
  <c r="C523353" i="1"/>
  <c r="D523353" i="1" s="1"/>
  <c r="C523354" i="1"/>
  <c r="D523354" i="1" s="1"/>
  <c r="C523355" i="1"/>
  <c r="D523355" i="1" s="1"/>
  <c r="C523356" i="1"/>
  <c r="D523356" i="1" s="1"/>
  <c r="C523357" i="1"/>
  <c r="D523357" i="1" s="1"/>
  <c r="C523358" i="1"/>
  <c r="D523358" i="1" s="1"/>
  <c r="C523359" i="1"/>
  <c r="D523359" i="1" s="1"/>
  <c r="C523360" i="1"/>
  <c r="D523360" i="1" s="1"/>
  <c r="C523361" i="1"/>
  <c r="D523361" i="1" s="1"/>
  <c r="C523362" i="1"/>
  <c r="D523362" i="1" s="1"/>
  <c r="C523363" i="1"/>
  <c r="D523363" i="1" s="1"/>
  <c r="C523364" i="1"/>
  <c r="D523364" i="1" s="1"/>
  <c r="C523365" i="1"/>
  <c r="D523365" i="1" s="1"/>
  <c r="C523366" i="1"/>
  <c r="D523366" i="1" s="1"/>
  <c r="C523367" i="1"/>
  <c r="D523367" i="1" s="1"/>
  <c r="C523368" i="1"/>
  <c r="D523368" i="1" s="1"/>
  <c r="C523369" i="1"/>
  <c r="D523369" i="1" s="1"/>
  <c r="C523370" i="1"/>
  <c r="D523370" i="1" s="1"/>
  <c r="C523371" i="1"/>
  <c r="D523371" i="1" s="1"/>
  <c r="C523372" i="1"/>
  <c r="D523372" i="1" s="1"/>
  <c r="C523373" i="1"/>
  <c r="D523373" i="1" s="1"/>
  <c r="C523374" i="1"/>
  <c r="D523374" i="1" s="1"/>
  <c r="C523375" i="1"/>
  <c r="D523375" i="1" s="1"/>
  <c r="C523376" i="1"/>
  <c r="D523376" i="1" s="1"/>
  <c r="C523377" i="1"/>
  <c r="D523377" i="1" s="1"/>
  <c r="C523378" i="1"/>
  <c r="D523378" i="1" s="1"/>
  <c r="C523379" i="1"/>
  <c r="D523379" i="1" s="1"/>
  <c r="C523380" i="1"/>
  <c r="D523380" i="1" s="1"/>
  <c r="C523381" i="1"/>
  <c r="D523381" i="1" s="1"/>
  <c r="C523382" i="1"/>
  <c r="D523382" i="1" s="1"/>
  <c r="C523383" i="1"/>
  <c r="D523383" i="1" s="1"/>
  <c r="C523384" i="1"/>
  <c r="D523384" i="1" s="1"/>
  <c r="C523385" i="1"/>
  <c r="D523385" i="1" s="1"/>
  <c r="C523386" i="1"/>
  <c r="D523386" i="1" s="1"/>
  <c r="C523387" i="1"/>
  <c r="D523387" i="1" s="1"/>
  <c r="C523388" i="1"/>
  <c r="D523388" i="1" s="1"/>
  <c r="C523389" i="1"/>
  <c r="D523389" i="1" s="1"/>
  <c r="C523390" i="1"/>
  <c r="D523390" i="1" s="1"/>
  <c r="C523391" i="1"/>
  <c r="D523391" i="1" s="1"/>
  <c r="C523392" i="1"/>
  <c r="D523392" i="1" s="1"/>
  <c r="C523393" i="1"/>
  <c r="D523393" i="1" s="1"/>
  <c r="C523394" i="1"/>
  <c r="D523394" i="1" s="1"/>
  <c r="C523395" i="1"/>
  <c r="D523395" i="1" s="1"/>
  <c r="C523396" i="1"/>
  <c r="D523396" i="1" s="1"/>
  <c r="C523397" i="1"/>
  <c r="D523397" i="1" s="1"/>
  <c r="C523398" i="1"/>
  <c r="D523398" i="1" s="1"/>
  <c r="C523399" i="1"/>
  <c r="D523399" i="1" s="1"/>
  <c r="C523400" i="1"/>
  <c r="D523400" i="1" s="1"/>
  <c r="C523401" i="1"/>
  <c r="D523401" i="1" s="1"/>
  <c r="C523402" i="1"/>
  <c r="D523402" i="1" s="1"/>
  <c r="C523403" i="1"/>
  <c r="D523403" i="1" s="1"/>
  <c r="C523404" i="1"/>
  <c r="D523404" i="1" s="1"/>
  <c r="C523405" i="1"/>
  <c r="D523405" i="1" s="1"/>
  <c r="C523406" i="1"/>
  <c r="D523406" i="1" s="1"/>
  <c r="C523407" i="1"/>
  <c r="D523407" i="1" s="1"/>
  <c r="C523408" i="1"/>
  <c r="D523408" i="1" s="1"/>
  <c r="C523409" i="1"/>
  <c r="D523409" i="1" s="1"/>
  <c r="C523410" i="1"/>
  <c r="D523410" i="1" s="1"/>
  <c r="C523411" i="1"/>
  <c r="D523411" i="1" s="1"/>
  <c r="C523412" i="1"/>
  <c r="D523412" i="1" s="1"/>
  <c r="C523413" i="1"/>
  <c r="D523413" i="1" s="1"/>
  <c r="C523414" i="1"/>
  <c r="D523414" i="1" s="1"/>
  <c r="C523415" i="1"/>
  <c r="D523415" i="1" s="1"/>
  <c r="C523416" i="1"/>
  <c r="D523416" i="1" s="1"/>
  <c r="C523417" i="1"/>
  <c r="D523417" i="1" s="1"/>
  <c r="C523418" i="1"/>
  <c r="D523418" i="1" s="1"/>
  <c r="C523419" i="1"/>
  <c r="D523419" i="1" s="1"/>
  <c r="C523420" i="1"/>
  <c r="D523420" i="1" s="1"/>
  <c r="C523421" i="1"/>
  <c r="D523421" i="1" s="1"/>
  <c r="C523422" i="1"/>
  <c r="D523422" i="1" s="1"/>
  <c r="C523423" i="1"/>
  <c r="D523423" i="1" s="1"/>
  <c r="C523424" i="1"/>
  <c r="D523424" i="1" s="1"/>
  <c r="C523425" i="1"/>
  <c r="D523425" i="1" s="1"/>
  <c r="C523426" i="1"/>
  <c r="D523426" i="1" s="1"/>
  <c r="C523427" i="1"/>
  <c r="D523427" i="1" s="1"/>
  <c r="C523428" i="1"/>
  <c r="D523428" i="1" s="1"/>
  <c r="C523429" i="1"/>
  <c r="D523429" i="1" s="1"/>
  <c r="C523430" i="1"/>
  <c r="D523430" i="1" s="1"/>
  <c r="C523431" i="1"/>
  <c r="D523431" i="1" s="1"/>
  <c r="C523432" i="1"/>
  <c r="D523432" i="1" s="1"/>
  <c r="C523433" i="1"/>
  <c r="D523433" i="1" s="1"/>
  <c r="C523434" i="1"/>
  <c r="D523434" i="1" s="1"/>
  <c r="C523435" i="1"/>
  <c r="D523435" i="1" s="1"/>
  <c r="C523436" i="1"/>
  <c r="D523436" i="1" s="1"/>
  <c r="C523437" i="1"/>
  <c r="D523437" i="1" s="1"/>
  <c r="C523438" i="1"/>
  <c r="D523438" i="1" s="1"/>
  <c r="C523439" i="1"/>
  <c r="D523439" i="1" s="1"/>
  <c r="C523440" i="1"/>
  <c r="D523440" i="1" s="1"/>
  <c r="C523441" i="1"/>
  <c r="D523441" i="1" s="1"/>
  <c r="C523442" i="1"/>
  <c r="D523442" i="1" s="1"/>
  <c r="C523443" i="1"/>
  <c r="D523443" i="1" s="1"/>
  <c r="C523444" i="1"/>
  <c r="D523444" i="1" s="1"/>
  <c r="C523445" i="1"/>
  <c r="D523445" i="1" s="1"/>
  <c r="C523446" i="1"/>
  <c r="D523446" i="1" s="1"/>
  <c r="C523447" i="1"/>
  <c r="D523447" i="1" s="1"/>
  <c r="C523448" i="1"/>
  <c r="D523448" i="1" s="1"/>
  <c r="C523449" i="1"/>
  <c r="D523449" i="1" s="1"/>
  <c r="C523450" i="1"/>
  <c r="D523450" i="1" s="1"/>
  <c r="C523451" i="1"/>
  <c r="D523451" i="1" s="1"/>
  <c r="C523452" i="1"/>
  <c r="D523452" i="1" s="1"/>
  <c r="C523453" i="1"/>
  <c r="D523453" i="1" s="1"/>
  <c r="C523454" i="1"/>
  <c r="D523454" i="1" s="1"/>
  <c r="C523455" i="1"/>
  <c r="D523455" i="1" s="1"/>
  <c r="C523456" i="1"/>
  <c r="D523456" i="1" s="1"/>
  <c r="C523457" i="1"/>
  <c r="D523457" i="1" s="1"/>
  <c r="C523458" i="1"/>
  <c r="D523458" i="1" s="1"/>
  <c r="C523459" i="1"/>
  <c r="D523459" i="1" s="1"/>
  <c r="C523460" i="1"/>
  <c r="D523460" i="1" s="1"/>
  <c r="C523461" i="1"/>
  <c r="D523461" i="1" s="1"/>
  <c r="C523462" i="1"/>
  <c r="D523462" i="1" s="1"/>
  <c r="C523463" i="1"/>
  <c r="D523463" i="1" s="1"/>
  <c r="C523464" i="1"/>
  <c r="D523464" i="1" s="1"/>
  <c r="C523465" i="1"/>
  <c r="D523465" i="1" s="1"/>
  <c r="C523466" i="1"/>
  <c r="D523466" i="1" s="1"/>
  <c r="C523467" i="1"/>
  <c r="D523467" i="1" s="1"/>
  <c r="C523468" i="1"/>
  <c r="D523468" i="1" s="1"/>
  <c r="C523469" i="1"/>
  <c r="D523469" i="1" s="1"/>
  <c r="C523470" i="1"/>
  <c r="D523470" i="1" s="1"/>
  <c r="C523471" i="1"/>
  <c r="D523471" i="1" s="1"/>
  <c r="C523472" i="1"/>
  <c r="D523472" i="1" s="1"/>
  <c r="C523473" i="1"/>
  <c r="D523473" i="1" s="1"/>
  <c r="C523474" i="1"/>
  <c r="D523474" i="1" s="1"/>
  <c r="C523475" i="1"/>
  <c r="D523475" i="1" s="1"/>
  <c r="C523476" i="1"/>
  <c r="D523476" i="1" s="1"/>
  <c r="C523477" i="1"/>
  <c r="D523477" i="1" s="1"/>
  <c r="C523478" i="1"/>
  <c r="D523478" i="1" s="1"/>
  <c r="C523479" i="1"/>
  <c r="D523479" i="1" s="1"/>
  <c r="C523480" i="1"/>
  <c r="D523480" i="1" s="1"/>
  <c r="C523481" i="1"/>
  <c r="D523481" i="1" s="1"/>
  <c r="C523482" i="1"/>
  <c r="D523482" i="1" s="1"/>
  <c r="C523483" i="1"/>
  <c r="D523483" i="1" s="1"/>
  <c r="C523484" i="1"/>
  <c r="D523484" i="1" s="1"/>
  <c r="C523485" i="1"/>
  <c r="D523485" i="1" s="1"/>
  <c r="C523486" i="1"/>
  <c r="D523486" i="1" s="1"/>
  <c r="C523487" i="1"/>
  <c r="D523487" i="1" s="1"/>
  <c r="C523488" i="1"/>
  <c r="D523488" i="1" s="1"/>
  <c r="C523489" i="1"/>
  <c r="D523489" i="1" s="1"/>
  <c r="C523490" i="1"/>
  <c r="D523490" i="1" s="1"/>
  <c r="C523491" i="1"/>
  <c r="D523491" i="1" s="1"/>
  <c r="C523492" i="1"/>
  <c r="D523492" i="1" s="1"/>
  <c r="C523493" i="1"/>
  <c r="D523493" i="1" s="1"/>
  <c r="C523494" i="1"/>
  <c r="D523494" i="1" s="1"/>
  <c r="C523495" i="1"/>
  <c r="D523495" i="1" s="1"/>
  <c r="C523496" i="1"/>
  <c r="D523496" i="1" s="1"/>
  <c r="C523497" i="1"/>
  <c r="D523497" i="1" s="1"/>
  <c r="C523498" i="1"/>
  <c r="D523498" i="1" s="1"/>
  <c r="C523499" i="1"/>
  <c r="D523499" i="1" s="1"/>
  <c r="C523500" i="1"/>
  <c r="D523500" i="1" s="1"/>
  <c r="C523501" i="1"/>
  <c r="D523501" i="1" s="1"/>
  <c r="C523502" i="1"/>
  <c r="D523502" i="1" s="1"/>
  <c r="C523503" i="1"/>
  <c r="D523503" i="1" s="1"/>
  <c r="C523504" i="1"/>
  <c r="D523504" i="1" s="1"/>
  <c r="C523505" i="1"/>
  <c r="D523505" i="1" s="1"/>
  <c r="C523506" i="1"/>
  <c r="D523506" i="1" s="1"/>
  <c r="C523507" i="1"/>
  <c r="D523507" i="1" s="1"/>
  <c r="C523508" i="1"/>
  <c r="D523508" i="1" s="1"/>
  <c r="C523509" i="1"/>
  <c r="D523509" i="1" s="1"/>
  <c r="C523510" i="1"/>
  <c r="D523510" i="1" s="1"/>
  <c r="C523511" i="1"/>
  <c r="D523511" i="1" s="1"/>
  <c r="C523512" i="1"/>
  <c r="D523512" i="1" s="1"/>
  <c r="C523513" i="1"/>
  <c r="D523513" i="1" s="1"/>
  <c r="C523514" i="1"/>
  <c r="D523514" i="1" s="1"/>
  <c r="C523515" i="1"/>
  <c r="D523515" i="1" s="1"/>
  <c r="C523516" i="1"/>
  <c r="D523516" i="1" s="1"/>
  <c r="C523517" i="1"/>
  <c r="D523517" i="1" s="1"/>
  <c r="C523518" i="1"/>
  <c r="D523518" i="1" s="1"/>
  <c r="C523519" i="1"/>
  <c r="D523519" i="1" s="1"/>
  <c r="C523520" i="1"/>
  <c r="D523520" i="1" s="1"/>
  <c r="C523521" i="1"/>
  <c r="D523521" i="1" s="1"/>
  <c r="C523522" i="1"/>
  <c r="D523522" i="1" s="1"/>
  <c r="C523523" i="1"/>
  <c r="D523523" i="1" s="1"/>
  <c r="C523524" i="1"/>
  <c r="D523524" i="1" s="1"/>
  <c r="C523525" i="1"/>
  <c r="D523525" i="1" s="1"/>
  <c r="C523526" i="1"/>
  <c r="D523526" i="1" s="1"/>
  <c r="C523527" i="1"/>
  <c r="D523527" i="1" s="1"/>
  <c r="C523528" i="1"/>
  <c r="D523528" i="1" s="1"/>
  <c r="C523529" i="1"/>
  <c r="D523529" i="1" s="1"/>
  <c r="C523530" i="1"/>
  <c r="D523530" i="1" s="1"/>
  <c r="C523531" i="1"/>
  <c r="D523531" i="1" s="1"/>
  <c r="C523532" i="1"/>
  <c r="D523532" i="1" s="1"/>
  <c r="C523533" i="1"/>
  <c r="D523533" i="1" s="1"/>
  <c r="C523534" i="1"/>
  <c r="D523534" i="1" s="1"/>
  <c r="C523535" i="1"/>
  <c r="D523535" i="1" s="1"/>
  <c r="C523536" i="1"/>
  <c r="D523536" i="1" s="1"/>
  <c r="C523537" i="1"/>
  <c r="D523537" i="1" s="1"/>
  <c r="C523538" i="1"/>
  <c r="D523538" i="1" s="1"/>
  <c r="C523539" i="1"/>
  <c r="D523539" i="1" s="1"/>
  <c r="C523540" i="1"/>
  <c r="D523540" i="1" s="1"/>
  <c r="C523541" i="1"/>
  <c r="D523541" i="1" s="1"/>
  <c r="C523542" i="1"/>
  <c r="D523542" i="1" s="1"/>
  <c r="C523543" i="1"/>
  <c r="D523543" i="1" s="1"/>
  <c r="C523544" i="1"/>
  <c r="D523544" i="1" s="1"/>
  <c r="C523545" i="1"/>
  <c r="D523545" i="1" s="1"/>
  <c r="C523546" i="1"/>
  <c r="D523546" i="1" s="1"/>
  <c r="C523547" i="1"/>
  <c r="D523547" i="1" s="1"/>
  <c r="C523548" i="1"/>
  <c r="D523548" i="1" s="1"/>
  <c r="C523549" i="1"/>
  <c r="D523549" i="1" s="1"/>
  <c r="C523550" i="1"/>
  <c r="D523550" i="1" s="1"/>
  <c r="C523551" i="1"/>
  <c r="D523551" i="1" s="1"/>
  <c r="C523552" i="1"/>
  <c r="D523552" i="1" s="1"/>
  <c r="C523553" i="1"/>
  <c r="D523553" i="1" s="1"/>
  <c r="C523554" i="1"/>
  <c r="D523554" i="1" s="1"/>
  <c r="C523555" i="1"/>
  <c r="D523555" i="1" s="1"/>
  <c r="C523556" i="1"/>
  <c r="D523556" i="1" s="1"/>
  <c r="C523557" i="1"/>
  <c r="D523557" i="1" s="1"/>
  <c r="C523558" i="1"/>
  <c r="D523558" i="1" s="1"/>
  <c r="C523559" i="1"/>
  <c r="D523559" i="1" s="1"/>
  <c r="C523560" i="1"/>
  <c r="D523560" i="1" s="1"/>
  <c r="C523561" i="1"/>
  <c r="D523561" i="1" s="1"/>
  <c r="C523562" i="1"/>
  <c r="D523562" i="1" s="1"/>
  <c r="C523563" i="1"/>
  <c r="D523563" i="1" s="1"/>
  <c r="C523564" i="1"/>
  <c r="D523564" i="1" s="1"/>
  <c r="C523565" i="1"/>
  <c r="D523565" i="1" s="1"/>
  <c r="C523566" i="1"/>
  <c r="D523566" i="1" s="1"/>
  <c r="C523567" i="1"/>
  <c r="D523567" i="1" s="1"/>
  <c r="C523568" i="1"/>
  <c r="D523568" i="1" s="1"/>
  <c r="C523569" i="1"/>
  <c r="D523569" i="1" s="1"/>
  <c r="C523570" i="1"/>
  <c r="D523570" i="1" s="1"/>
  <c r="C523571" i="1"/>
  <c r="D523571" i="1" s="1"/>
  <c r="C523572" i="1"/>
  <c r="D523572" i="1" s="1"/>
  <c r="C523573" i="1"/>
  <c r="D523573" i="1" s="1"/>
  <c r="C523574" i="1"/>
  <c r="D523574" i="1" s="1"/>
  <c r="C523575" i="1"/>
  <c r="D523575" i="1" s="1"/>
  <c r="C523576" i="1"/>
  <c r="D523576" i="1" s="1"/>
  <c r="C523577" i="1"/>
  <c r="D523577" i="1" s="1"/>
  <c r="C523578" i="1"/>
  <c r="D523578" i="1" s="1"/>
  <c r="C523579" i="1"/>
  <c r="D523579" i="1" s="1"/>
  <c r="C523580" i="1"/>
  <c r="D523580" i="1" s="1"/>
  <c r="C523581" i="1"/>
  <c r="D523581" i="1" s="1"/>
  <c r="C523582" i="1"/>
  <c r="D523582" i="1" s="1"/>
  <c r="C523583" i="1"/>
  <c r="D523583" i="1" s="1"/>
  <c r="C523584" i="1"/>
  <c r="D523584" i="1" s="1"/>
  <c r="C523585" i="1"/>
  <c r="D523585" i="1" s="1"/>
  <c r="C523586" i="1"/>
  <c r="D523586" i="1" s="1"/>
  <c r="C523587" i="1"/>
  <c r="D523587" i="1" s="1"/>
  <c r="C523588" i="1"/>
  <c r="D523588" i="1" s="1"/>
  <c r="C523589" i="1"/>
  <c r="D523589" i="1" s="1"/>
  <c r="C523590" i="1"/>
  <c r="D523590" i="1" s="1"/>
  <c r="C523591" i="1"/>
  <c r="D523591" i="1" s="1"/>
  <c r="C523592" i="1"/>
  <c r="D523592" i="1" s="1"/>
  <c r="C523593" i="1"/>
  <c r="D523593" i="1" s="1"/>
  <c r="C523594" i="1"/>
  <c r="D523594" i="1" s="1"/>
  <c r="C523595" i="1"/>
  <c r="D523595" i="1" s="1"/>
  <c r="C523596" i="1"/>
  <c r="D523596" i="1" s="1"/>
  <c r="C523597" i="1"/>
  <c r="D523597" i="1" s="1"/>
  <c r="C523598" i="1"/>
  <c r="D523598" i="1" s="1"/>
  <c r="C523599" i="1"/>
  <c r="D523599" i="1" s="1"/>
  <c r="C523600" i="1"/>
  <c r="D523600" i="1" s="1"/>
  <c r="C523601" i="1"/>
  <c r="D523601" i="1" s="1"/>
  <c r="C523602" i="1"/>
  <c r="D523602" i="1" s="1"/>
  <c r="C523603" i="1"/>
  <c r="D523603" i="1" s="1"/>
  <c r="C523604" i="1"/>
  <c r="D523604" i="1" s="1"/>
  <c r="C523605" i="1"/>
  <c r="D523605" i="1" s="1"/>
  <c r="C523606" i="1"/>
  <c r="D523606" i="1" s="1"/>
  <c r="C523607" i="1"/>
  <c r="D523607" i="1" s="1"/>
  <c r="C523608" i="1"/>
  <c r="D523608" i="1" s="1"/>
  <c r="C523609" i="1"/>
  <c r="D523609" i="1" s="1"/>
  <c r="C523610" i="1"/>
  <c r="D523610" i="1" s="1"/>
  <c r="C523611" i="1"/>
  <c r="D523611" i="1" s="1"/>
  <c r="C523612" i="1"/>
  <c r="D523612" i="1" s="1"/>
  <c r="C523613" i="1"/>
  <c r="D523613" i="1" s="1"/>
  <c r="C523614" i="1"/>
  <c r="D523614" i="1" s="1"/>
  <c r="C523615" i="1"/>
  <c r="D523615" i="1" s="1"/>
  <c r="C523616" i="1"/>
  <c r="D523616" i="1" s="1"/>
  <c r="C523617" i="1"/>
  <c r="D523617" i="1" s="1"/>
  <c r="C523618" i="1"/>
  <c r="D523618" i="1" s="1"/>
  <c r="C523619" i="1"/>
  <c r="D523619" i="1" s="1"/>
  <c r="C523620" i="1"/>
  <c r="D523620" i="1" s="1"/>
  <c r="C523621" i="1"/>
  <c r="D523621" i="1" s="1"/>
  <c r="C523622" i="1"/>
  <c r="D523622" i="1" s="1"/>
  <c r="C523623" i="1"/>
  <c r="D523623" i="1" s="1"/>
  <c r="C523624" i="1"/>
  <c r="D523624" i="1" s="1"/>
  <c r="C523625" i="1"/>
  <c r="D523625" i="1" s="1"/>
  <c r="C523626" i="1"/>
  <c r="D523626" i="1" s="1"/>
  <c r="C523627" i="1"/>
  <c r="D523627" i="1" s="1"/>
  <c r="C523628" i="1"/>
  <c r="D523628" i="1" s="1"/>
  <c r="C523629" i="1"/>
  <c r="D523629" i="1" s="1"/>
  <c r="C523630" i="1"/>
  <c r="D523630" i="1" s="1"/>
  <c r="C523631" i="1"/>
  <c r="D523631" i="1" s="1"/>
  <c r="C523632" i="1"/>
  <c r="D523632" i="1" s="1"/>
  <c r="C523633" i="1"/>
  <c r="D523633" i="1" s="1"/>
  <c r="C523634" i="1"/>
  <c r="D523634" i="1" s="1"/>
  <c r="C523635" i="1"/>
  <c r="D523635" i="1" s="1"/>
  <c r="C523636" i="1"/>
  <c r="D523636" i="1" s="1"/>
  <c r="C523637" i="1"/>
  <c r="D523637" i="1" s="1"/>
  <c r="C523638" i="1"/>
  <c r="D523638" i="1" s="1"/>
  <c r="C523639" i="1"/>
  <c r="D523639" i="1" s="1"/>
  <c r="C523640" i="1"/>
  <c r="D523640" i="1" s="1"/>
  <c r="C523641" i="1"/>
  <c r="D523641" i="1" s="1"/>
  <c r="C523642" i="1"/>
  <c r="D523642" i="1" s="1"/>
  <c r="C523643" i="1"/>
  <c r="D523643" i="1" s="1"/>
  <c r="C523644" i="1"/>
  <c r="D523644" i="1" s="1"/>
  <c r="C523645" i="1"/>
  <c r="D523645" i="1" s="1"/>
  <c r="C523646" i="1"/>
  <c r="D523646" i="1" s="1"/>
  <c r="C523647" i="1"/>
  <c r="D523647" i="1" s="1"/>
  <c r="C523648" i="1"/>
  <c r="D523648" i="1" s="1"/>
  <c r="C523649" i="1"/>
  <c r="D523649" i="1" s="1"/>
  <c r="C523650" i="1"/>
  <c r="D523650" i="1" s="1"/>
  <c r="C523651" i="1"/>
  <c r="D523651" i="1" s="1"/>
  <c r="C523652" i="1"/>
  <c r="D523652" i="1" s="1"/>
  <c r="C523653" i="1"/>
  <c r="D523653" i="1" s="1"/>
  <c r="C523654" i="1"/>
  <c r="D523654" i="1" s="1"/>
  <c r="C523655" i="1"/>
  <c r="D523655" i="1" s="1"/>
  <c r="C523656" i="1"/>
  <c r="D523656" i="1" s="1"/>
  <c r="C523657" i="1"/>
  <c r="D523657" i="1" s="1"/>
  <c r="C523658" i="1"/>
  <c r="D523658" i="1" s="1"/>
  <c r="C523659" i="1"/>
  <c r="D523659" i="1" s="1"/>
  <c r="C523660" i="1"/>
  <c r="D523660" i="1" s="1"/>
  <c r="C523661" i="1"/>
  <c r="D523661" i="1" s="1"/>
  <c r="C523662" i="1"/>
  <c r="D523662" i="1" s="1"/>
  <c r="C523663" i="1"/>
  <c r="D523663" i="1" s="1"/>
  <c r="C523664" i="1"/>
  <c r="D523664" i="1" s="1"/>
  <c r="C523665" i="1"/>
  <c r="D523665" i="1" s="1"/>
  <c r="C523666" i="1"/>
  <c r="D523666" i="1" s="1"/>
  <c r="C523667" i="1"/>
  <c r="D523667" i="1" s="1"/>
  <c r="C523668" i="1"/>
  <c r="D523668" i="1" s="1"/>
  <c r="C523669" i="1"/>
  <c r="D523669" i="1" s="1"/>
  <c r="C523670" i="1"/>
  <c r="D523670" i="1" s="1"/>
  <c r="C523671" i="1"/>
  <c r="D523671" i="1" s="1"/>
  <c r="C523672" i="1"/>
  <c r="D523672" i="1" s="1"/>
  <c r="C523673" i="1"/>
  <c r="D523673" i="1" s="1"/>
  <c r="C523674" i="1"/>
  <c r="D523674" i="1" s="1"/>
  <c r="C523675" i="1"/>
  <c r="D523675" i="1" s="1"/>
  <c r="C523676" i="1"/>
  <c r="D523676" i="1" s="1"/>
  <c r="C523677" i="1"/>
  <c r="D523677" i="1" s="1"/>
  <c r="C523678" i="1"/>
  <c r="D523678" i="1" s="1"/>
  <c r="C523679" i="1"/>
  <c r="D523679" i="1" s="1"/>
  <c r="C523680" i="1"/>
  <c r="D523680" i="1" s="1"/>
  <c r="C523681" i="1"/>
  <c r="D523681" i="1" s="1"/>
  <c r="C523682" i="1"/>
  <c r="D523682" i="1" s="1"/>
  <c r="C523683" i="1"/>
  <c r="D523683" i="1" s="1"/>
  <c r="C523684" i="1"/>
  <c r="D523684" i="1" s="1"/>
  <c r="C523685" i="1"/>
  <c r="D523685" i="1" s="1"/>
  <c r="C523686" i="1"/>
  <c r="D523686" i="1" s="1"/>
  <c r="C523687" i="1"/>
  <c r="D523687" i="1" s="1"/>
  <c r="C523688" i="1"/>
  <c r="D523688" i="1" s="1"/>
  <c r="C523689" i="1"/>
  <c r="D523689" i="1" s="1"/>
  <c r="C523690" i="1"/>
  <c r="D523690" i="1" s="1"/>
  <c r="C523691" i="1"/>
  <c r="D523691" i="1" s="1"/>
  <c r="C523692" i="1"/>
  <c r="D523692" i="1" s="1"/>
  <c r="C523693" i="1"/>
  <c r="D523693" i="1" s="1"/>
  <c r="C523694" i="1"/>
  <c r="D523694" i="1" s="1"/>
  <c r="C523695" i="1"/>
  <c r="D523695" i="1" s="1"/>
  <c r="C523696" i="1"/>
  <c r="D523696" i="1" s="1"/>
  <c r="C523697" i="1"/>
  <c r="D523697" i="1" s="1"/>
  <c r="C523698" i="1"/>
  <c r="D523698" i="1" s="1"/>
  <c r="C523699" i="1"/>
  <c r="D523699" i="1" s="1"/>
  <c r="C523700" i="1"/>
  <c r="D523700" i="1" s="1"/>
  <c r="C523701" i="1"/>
  <c r="D523701" i="1" s="1"/>
  <c r="C523702" i="1"/>
  <c r="D523702" i="1" s="1"/>
  <c r="C523703" i="1"/>
  <c r="D523703" i="1" s="1"/>
  <c r="C523704" i="1"/>
  <c r="D523704" i="1" s="1"/>
  <c r="C523705" i="1"/>
  <c r="D523705" i="1" s="1"/>
  <c r="C523706" i="1"/>
  <c r="D523706" i="1" s="1"/>
  <c r="C523707" i="1"/>
  <c r="D523707" i="1" s="1"/>
  <c r="C523708" i="1"/>
  <c r="D523708" i="1" s="1"/>
  <c r="C523709" i="1"/>
  <c r="D523709" i="1" s="1"/>
  <c r="C523710" i="1"/>
  <c r="D523710" i="1" s="1"/>
  <c r="C523711" i="1"/>
  <c r="D523711" i="1" s="1"/>
  <c r="C523712" i="1"/>
  <c r="D523712" i="1" s="1"/>
  <c r="C523713" i="1"/>
  <c r="D523713" i="1" s="1"/>
  <c r="C523714" i="1"/>
  <c r="D523714" i="1" s="1"/>
  <c r="C523715" i="1"/>
  <c r="D523715" i="1" s="1"/>
  <c r="C523716" i="1"/>
  <c r="D523716" i="1" s="1"/>
  <c r="C523717" i="1"/>
  <c r="D523717" i="1" s="1"/>
  <c r="C523718" i="1"/>
  <c r="D523718" i="1" s="1"/>
  <c r="C523719" i="1"/>
  <c r="D523719" i="1" s="1"/>
  <c r="C523720" i="1"/>
  <c r="D523720" i="1" s="1"/>
  <c r="C523721" i="1"/>
  <c r="D523721" i="1" s="1"/>
  <c r="C523722" i="1"/>
  <c r="D523722" i="1" s="1"/>
  <c r="C523723" i="1"/>
  <c r="D523723" i="1" s="1"/>
  <c r="C523724" i="1"/>
  <c r="D523724" i="1" s="1"/>
  <c r="C523725" i="1"/>
  <c r="D523725" i="1" s="1"/>
  <c r="C523726" i="1"/>
  <c r="D523726" i="1" s="1"/>
  <c r="C523727" i="1"/>
  <c r="D523727" i="1" s="1"/>
  <c r="C523728" i="1"/>
  <c r="D523728" i="1" s="1"/>
  <c r="C523729" i="1"/>
  <c r="D523729" i="1" s="1"/>
  <c r="C523730" i="1"/>
  <c r="D523730" i="1" s="1"/>
  <c r="C523731" i="1"/>
  <c r="D523731" i="1" s="1"/>
  <c r="C523732" i="1"/>
  <c r="D523732" i="1" s="1"/>
  <c r="C523733" i="1"/>
  <c r="D523733" i="1" s="1"/>
  <c r="C523734" i="1"/>
  <c r="D523734" i="1" s="1"/>
  <c r="C523735" i="1"/>
  <c r="D523735" i="1" s="1"/>
  <c r="C523736" i="1"/>
  <c r="D523736" i="1" s="1"/>
  <c r="C523737" i="1"/>
  <c r="D523737" i="1" s="1"/>
  <c r="C523738" i="1"/>
  <c r="D523738" i="1" s="1"/>
  <c r="C523739" i="1"/>
  <c r="D523739" i="1" s="1"/>
  <c r="C523740" i="1"/>
  <c r="D523740" i="1" s="1"/>
  <c r="C523741" i="1"/>
  <c r="D523741" i="1" s="1"/>
  <c r="C523742" i="1"/>
  <c r="D523742" i="1" s="1"/>
  <c r="C523743" i="1"/>
  <c r="D523743" i="1" s="1"/>
  <c r="C523744" i="1"/>
  <c r="D523744" i="1" s="1"/>
  <c r="C523745" i="1"/>
  <c r="D523745" i="1" s="1"/>
  <c r="C523746" i="1"/>
  <c r="D523746" i="1" s="1"/>
  <c r="C523747" i="1"/>
  <c r="D523747" i="1" s="1"/>
  <c r="C523748" i="1"/>
  <c r="D523748" i="1" s="1"/>
  <c r="C523749" i="1"/>
  <c r="D523749" i="1" s="1"/>
  <c r="C523750" i="1"/>
  <c r="D523750" i="1" s="1"/>
  <c r="C523751" i="1"/>
  <c r="D523751" i="1" s="1"/>
  <c r="C523752" i="1"/>
  <c r="D523752" i="1" s="1"/>
  <c r="C523753" i="1"/>
  <c r="D523753" i="1" s="1"/>
  <c r="C523754" i="1"/>
  <c r="D523754" i="1" s="1"/>
  <c r="C523755" i="1"/>
  <c r="D523755" i="1" s="1"/>
  <c r="C523756" i="1"/>
  <c r="D523756" i="1" s="1"/>
  <c r="C523757" i="1"/>
  <c r="D523757" i="1" s="1"/>
  <c r="C523758" i="1"/>
  <c r="D523758" i="1" s="1"/>
  <c r="C523759" i="1"/>
  <c r="D523759" i="1" s="1"/>
  <c r="C523760" i="1"/>
  <c r="D523760" i="1" s="1"/>
  <c r="C523761" i="1"/>
  <c r="D523761" i="1" s="1"/>
  <c r="C523762" i="1"/>
  <c r="D523762" i="1" s="1"/>
  <c r="C523763" i="1"/>
  <c r="D523763" i="1" s="1"/>
  <c r="C523764" i="1"/>
  <c r="D523764" i="1" s="1"/>
  <c r="C523765" i="1"/>
  <c r="D523765" i="1" s="1"/>
  <c r="C523766" i="1"/>
  <c r="D523766" i="1" s="1"/>
  <c r="C523767" i="1"/>
  <c r="D523767" i="1" s="1"/>
  <c r="C523768" i="1"/>
  <c r="D523768" i="1" s="1"/>
  <c r="C523769" i="1"/>
  <c r="D523769" i="1" s="1"/>
  <c r="C523770" i="1"/>
  <c r="D523770" i="1" s="1"/>
  <c r="C523771" i="1"/>
  <c r="D523771" i="1" s="1"/>
  <c r="C523772" i="1"/>
  <c r="D523772" i="1" s="1"/>
  <c r="C523773" i="1"/>
  <c r="D523773" i="1" s="1"/>
  <c r="C523774" i="1"/>
  <c r="D523774" i="1" s="1"/>
  <c r="C523775" i="1"/>
  <c r="D523775" i="1" s="1"/>
  <c r="C523776" i="1"/>
  <c r="D523776" i="1" s="1"/>
  <c r="C523777" i="1"/>
  <c r="D523777" i="1" s="1"/>
  <c r="C523778" i="1"/>
  <c r="D523778" i="1" s="1"/>
  <c r="C523779" i="1"/>
  <c r="D523779" i="1" s="1"/>
  <c r="C523780" i="1"/>
  <c r="D523780" i="1" s="1"/>
  <c r="C523781" i="1"/>
  <c r="D523781" i="1" s="1"/>
  <c r="C523782" i="1"/>
  <c r="D523782" i="1" s="1"/>
  <c r="C523783" i="1"/>
  <c r="D523783" i="1" s="1"/>
  <c r="C523784" i="1"/>
  <c r="D523784" i="1" s="1"/>
  <c r="C523785" i="1"/>
  <c r="D523785" i="1" s="1"/>
  <c r="C523786" i="1"/>
  <c r="D523786" i="1" s="1"/>
  <c r="C523787" i="1"/>
  <c r="D523787" i="1" s="1"/>
  <c r="C523788" i="1"/>
  <c r="D523788" i="1" s="1"/>
  <c r="C523789" i="1"/>
  <c r="D523789" i="1" s="1"/>
  <c r="C523790" i="1"/>
  <c r="D523790" i="1" s="1"/>
  <c r="C523791" i="1"/>
  <c r="D523791" i="1" s="1"/>
  <c r="C523792" i="1"/>
  <c r="D523792" i="1" s="1"/>
  <c r="C523793" i="1"/>
  <c r="D523793" i="1" s="1"/>
  <c r="C523794" i="1"/>
  <c r="D523794" i="1" s="1"/>
  <c r="C523795" i="1"/>
  <c r="D523795" i="1" s="1"/>
  <c r="C523796" i="1"/>
  <c r="D523796" i="1" s="1"/>
  <c r="C523797" i="1"/>
  <c r="D523797" i="1" s="1"/>
  <c r="C523798" i="1"/>
  <c r="D523798" i="1" s="1"/>
  <c r="C523799" i="1"/>
  <c r="D523799" i="1" s="1"/>
  <c r="C523800" i="1"/>
  <c r="D523800" i="1" s="1"/>
  <c r="C523801" i="1"/>
  <c r="D523801" i="1" s="1"/>
  <c r="C523802" i="1"/>
  <c r="D523802" i="1" s="1"/>
  <c r="C523803" i="1"/>
  <c r="D523803" i="1" s="1"/>
  <c r="C523804" i="1"/>
  <c r="D523804" i="1" s="1"/>
  <c r="C523805" i="1"/>
  <c r="D523805" i="1" s="1"/>
  <c r="C523806" i="1"/>
  <c r="D523806" i="1" s="1"/>
  <c r="C523807" i="1"/>
  <c r="D523807" i="1" s="1"/>
  <c r="C523808" i="1"/>
  <c r="D523808" i="1" s="1"/>
  <c r="C523809" i="1"/>
  <c r="D523809" i="1" s="1"/>
  <c r="C523810" i="1"/>
  <c r="D523810" i="1" s="1"/>
  <c r="C523811" i="1"/>
  <c r="D523811" i="1" s="1"/>
  <c r="C523812" i="1"/>
  <c r="D523812" i="1" s="1"/>
  <c r="C523813" i="1"/>
  <c r="D523813" i="1" s="1"/>
  <c r="C523814" i="1"/>
  <c r="D523814" i="1" s="1"/>
  <c r="C523815" i="1"/>
  <c r="D523815" i="1" s="1"/>
  <c r="C523816" i="1"/>
  <c r="D523816" i="1" s="1"/>
  <c r="C523817" i="1"/>
  <c r="D523817" i="1" s="1"/>
  <c r="C523818" i="1"/>
  <c r="D523818" i="1" s="1"/>
  <c r="C523819" i="1"/>
  <c r="D523819" i="1" s="1"/>
  <c r="C523820" i="1"/>
  <c r="D523820" i="1" s="1"/>
  <c r="C523821" i="1"/>
  <c r="D523821" i="1" s="1"/>
  <c r="C523822" i="1"/>
  <c r="D523822" i="1" s="1"/>
  <c r="C523823" i="1"/>
  <c r="D523823" i="1" s="1"/>
  <c r="C523824" i="1"/>
  <c r="D523824" i="1" s="1"/>
  <c r="C523825" i="1"/>
  <c r="D523825" i="1" s="1"/>
  <c r="C523826" i="1"/>
  <c r="D523826" i="1" s="1"/>
  <c r="C523827" i="1"/>
  <c r="D523827" i="1" s="1"/>
  <c r="C523828" i="1"/>
  <c r="D523828" i="1" s="1"/>
  <c r="C523829" i="1"/>
  <c r="D523829" i="1" s="1"/>
  <c r="C523830" i="1"/>
  <c r="D523830" i="1" s="1"/>
  <c r="C523831" i="1"/>
  <c r="D523831" i="1" s="1"/>
  <c r="C523832" i="1"/>
  <c r="D523832" i="1" s="1"/>
  <c r="C523833" i="1"/>
  <c r="D523833" i="1" s="1"/>
  <c r="C523834" i="1"/>
  <c r="D523834" i="1" s="1"/>
  <c r="C523835" i="1"/>
  <c r="D523835" i="1" s="1"/>
  <c r="C523836" i="1"/>
  <c r="D523836" i="1" s="1"/>
  <c r="C523837" i="1"/>
  <c r="D523837" i="1" s="1"/>
  <c r="C523838" i="1"/>
  <c r="D523838" i="1" s="1"/>
  <c r="C523839" i="1"/>
  <c r="D523839" i="1" s="1"/>
  <c r="C523840" i="1"/>
  <c r="D523840" i="1" s="1"/>
  <c r="C523841" i="1"/>
  <c r="D523841" i="1" s="1"/>
  <c r="C523842" i="1"/>
  <c r="D523842" i="1" s="1"/>
  <c r="C523843" i="1"/>
  <c r="D523843" i="1" s="1"/>
  <c r="C523844" i="1"/>
  <c r="D523844" i="1" s="1"/>
  <c r="C523845" i="1"/>
  <c r="D523845" i="1" s="1"/>
  <c r="C523846" i="1"/>
  <c r="D523846" i="1" s="1"/>
  <c r="C523847" i="1"/>
  <c r="D523847" i="1" s="1"/>
  <c r="C523848" i="1"/>
  <c r="D523848" i="1" s="1"/>
  <c r="C523849" i="1"/>
  <c r="D523849" i="1" s="1"/>
  <c r="C523850" i="1"/>
  <c r="D523850" i="1" s="1"/>
  <c r="C523851" i="1"/>
  <c r="D523851" i="1" s="1"/>
  <c r="C523852" i="1"/>
  <c r="D523852" i="1" s="1"/>
  <c r="C523853" i="1"/>
  <c r="D523853" i="1" s="1"/>
  <c r="C523854" i="1"/>
  <c r="D523854" i="1" s="1"/>
  <c r="C523855" i="1"/>
  <c r="D523855" i="1" s="1"/>
  <c r="C523856" i="1"/>
  <c r="D523856" i="1" s="1"/>
  <c r="C523857" i="1"/>
  <c r="D523857" i="1" s="1"/>
  <c r="C523858" i="1"/>
  <c r="D523858" i="1" s="1"/>
  <c r="C523859" i="1"/>
  <c r="D523859" i="1" s="1"/>
  <c r="C523860" i="1"/>
  <c r="D523860" i="1" s="1"/>
  <c r="C523861" i="1"/>
  <c r="D523861" i="1" s="1"/>
  <c r="C523862" i="1"/>
  <c r="D523862" i="1" s="1"/>
  <c r="C523863" i="1"/>
  <c r="D523863" i="1" s="1"/>
  <c r="C523864" i="1"/>
  <c r="D523864" i="1" s="1"/>
  <c r="C523865" i="1"/>
  <c r="D523865" i="1" s="1"/>
  <c r="C523866" i="1"/>
  <c r="D523866" i="1" s="1"/>
  <c r="C523867" i="1"/>
  <c r="D523867" i="1" s="1"/>
  <c r="C523868" i="1"/>
  <c r="D523868" i="1" s="1"/>
  <c r="C523869" i="1"/>
  <c r="D523869" i="1" s="1"/>
  <c r="C523870" i="1"/>
  <c r="D523870" i="1" s="1"/>
  <c r="C523871" i="1"/>
  <c r="D523871" i="1" s="1"/>
  <c r="C523872" i="1"/>
  <c r="D523872" i="1" s="1"/>
  <c r="C523873" i="1"/>
  <c r="D523873" i="1" s="1"/>
  <c r="C523874" i="1"/>
  <c r="D523874" i="1" s="1"/>
  <c r="C523875" i="1"/>
  <c r="D523875" i="1" s="1"/>
  <c r="C523876" i="1"/>
  <c r="D523876" i="1" s="1"/>
  <c r="C523877" i="1"/>
  <c r="D523877" i="1" s="1"/>
  <c r="C523878" i="1"/>
  <c r="D523878" i="1" s="1"/>
  <c r="C523879" i="1"/>
  <c r="D523879" i="1" s="1"/>
  <c r="C523880" i="1"/>
  <c r="D523880" i="1" s="1"/>
  <c r="C523881" i="1"/>
  <c r="D523881" i="1" s="1"/>
  <c r="C523882" i="1"/>
  <c r="D523882" i="1" s="1"/>
  <c r="C523883" i="1"/>
  <c r="D523883" i="1" s="1"/>
  <c r="C523884" i="1"/>
  <c r="D523884" i="1" s="1"/>
  <c r="C523885" i="1"/>
  <c r="D523885" i="1" s="1"/>
  <c r="C523886" i="1"/>
  <c r="D523886" i="1" s="1"/>
  <c r="C523887" i="1"/>
  <c r="D523887" i="1" s="1"/>
  <c r="C523888" i="1"/>
  <c r="D523888" i="1" s="1"/>
  <c r="C523889" i="1"/>
  <c r="D523889" i="1" s="1"/>
  <c r="C523890" i="1"/>
  <c r="D523890" i="1" s="1"/>
  <c r="C523891" i="1"/>
  <c r="D523891" i="1" s="1"/>
  <c r="C523892" i="1"/>
  <c r="D523892" i="1" s="1"/>
  <c r="C523893" i="1"/>
  <c r="D523893" i="1" s="1"/>
  <c r="C523894" i="1"/>
  <c r="D523894" i="1" s="1"/>
  <c r="C523895" i="1"/>
  <c r="D523895" i="1" s="1"/>
  <c r="C523896" i="1"/>
  <c r="D523896" i="1" s="1"/>
  <c r="C523897" i="1"/>
  <c r="D523897" i="1" s="1"/>
  <c r="C523898" i="1"/>
  <c r="D523898" i="1" s="1"/>
  <c r="C523899" i="1"/>
  <c r="D523899" i="1" s="1"/>
  <c r="C523900" i="1"/>
  <c r="D523900" i="1" s="1"/>
  <c r="C523901" i="1"/>
  <c r="D523901" i="1" s="1"/>
  <c r="C523902" i="1"/>
  <c r="D523902" i="1" s="1"/>
  <c r="C523903" i="1"/>
  <c r="D523903" i="1" s="1"/>
  <c r="C523904" i="1"/>
  <c r="D523904" i="1" s="1"/>
  <c r="C523905" i="1"/>
  <c r="D523905" i="1" s="1"/>
  <c r="C523906" i="1"/>
  <c r="D523906" i="1" s="1"/>
  <c r="C523907" i="1"/>
  <c r="D523907" i="1" s="1"/>
  <c r="C523908" i="1"/>
  <c r="D523908" i="1" s="1"/>
  <c r="C523909" i="1"/>
  <c r="D523909" i="1" s="1"/>
  <c r="C523910" i="1"/>
  <c r="D523910" i="1" s="1"/>
  <c r="C523911" i="1"/>
  <c r="D523911" i="1" s="1"/>
  <c r="C523912" i="1"/>
  <c r="D523912" i="1" s="1"/>
  <c r="C523913" i="1"/>
  <c r="D523913" i="1" s="1"/>
  <c r="C523914" i="1"/>
  <c r="D523914" i="1" s="1"/>
  <c r="C523915" i="1"/>
  <c r="D523915" i="1" s="1"/>
  <c r="C523916" i="1"/>
  <c r="D523916" i="1" s="1"/>
  <c r="C523917" i="1"/>
  <c r="D523917" i="1" s="1"/>
  <c r="C523918" i="1"/>
  <c r="D523918" i="1" s="1"/>
  <c r="C523919" i="1"/>
  <c r="D523919" i="1" s="1"/>
  <c r="C523920" i="1"/>
  <c r="D523920" i="1" s="1"/>
  <c r="C523921" i="1"/>
  <c r="D523921" i="1" s="1"/>
  <c r="C523922" i="1"/>
  <c r="D523922" i="1" s="1"/>
  <c r="C523923" i="1"/>
  <c r="D523923" i="1" s="1"/>
  <c r="C523924" i="1"/>
  <c r="D523924" i="1" s="1"/>
  <c r="C523925" i="1"/>
  <c r="D523925" i="1" s="1"/>
  <c r="C523926" i="1"/>
  <c r="D523926" i="1" s="1"/>
  <c r="C523927" i="1"/>
  <c r="D523927" i="1" s="1"/>
  <c r="C523928" i="1"/>
  <c r="D523928" i="1" s="1"/>
  <c r="C523929" i="1"/>
  <c r="D523929" i="1" s="1"/>
  <c r="C523930" i="1"/>
  <c r="D523930" i="1" s="1"/>
  <c r="C523931" i="1"/>
  <c r="D523931" i="1" s="1"/>
  <c r="C523932" i="1"/>
  <c r="D523932" i="1" s="1"/>
  <c r="C523933" i="1"/>
  <c r="D523933" i="1" s="1"/>
  <c r="C523934" i="1"/>
  <c r="D523934" i="1" s="1"/>
  <c r="C523935" i="1"/>
  <c r="D523935" i="1" s="1"/>
  <c r="C523936" i="1"/>
  <c r="D523936" i="1" s="1"/>
  <c r="C523937" i="1"/>
  <c r="D523937" i="1" s="1"/>
  <c r="C523938" i="1"/>
  <c r="D523938" i="1" s="1"/>
  <c r="C523939" i="1"/>
  <c r="D523939" i="1" s="1"/>
  <c r="C523940" i="1"/>
  <c r="D523940" i="1" s="1"/>
  <c r="C523941" i="1"/>
  <c r="D523941" i="1" s="1"/>
  <c r="C523942" i="1"/>
  <c r="D523942" i="1" s="1"/>
  <c r="C523943" i="1"/>
  <c r="D523943" i="1" s="1"/>
  <c r="C523944" i="1"/>
  <c r="D523944" i="1" s="1"/>
  <c r="C523945" i="1"/>
  <c r="D523945" i="1" s="1"/>
  <c r="C523946" i="1"/>
  <c r="D523946" i="1" s="1"/>
  <c r="C523947" i="1"/>
  <c r="D523947" i="1" s="1"/>
  <c r="C523948" i="1"/>
  <c r="D523948" i="1" s="1"/>
  <c r="C523949" i="1"/>
  <c r="D523949" i="1" s="1"/>
  <c r="C523950" i="1"/>
  <c r="D523950" i="1" s="1"/>
  <c r="C523951" i="1"/>
  <c r="D523951" i="1" s="1"/>
  <c r="C523952" i="1"/>
  <c r="D523952" i="1" s="1"/>
  <c r="C523953" i="1"/>
  <c r="D523953" i="1" s="1"/>
  <c r="C523954" i="1"/>
  <c r="D523954" i="1" s="1"/>
  <c r="C523955" i="1"/>
  <c r="D523955" i="1" s="1"/>
  <c r="C523956" i="1"/>
  <c r="D523956" i="1" s="1"/>
  <c r="C523957" i="1"/>
  <c r="D523957" i="1" s="1"/>
  <c r="C523958" i="1"/>
  <c r="D523958" i="1" s="1"/>
  <c r="C523959" i="1"/>
  <c r="D523959" i="1" s="1"/>
  <c r="C523960" i="1"/>
  <c r="D523960" i="1" s="1"/>
  <c r="C523961" i="1"/>
  <c r="D523961" i="1" s="1"/>
  <c r="C523962" i="1"/>
  <c r="D523962" i="1" s="1"/>
  <c r="C523963" i="1"/>
  <c r="D523963" i="1" s="1"/>
  <c r="C523964" i="1"/>
  <c r="D523964" i="1" s="1"/>
  <c r="C523965" i="1"/>
  <c r="D523965" i="1" s="1"/>
  <c r="C523966" i="1"/>
  <c r="D523966" i="1" s="1"/>
  <c r="C523967" i="1"/>
  <c r="D523967" i="1" s="1"/>
  <c r="C523968" i="1"/>
  <c r="D523968" i="1" s="1"/>
  <c r="C523969" i="1"/>
  <c r="D523969" i="1" s="1"/>
  <c r="C523970" i="1"/>
  <c r="D523970" i="1" s="1"/>
  <c r="C523971" i="1"/>
  <c r="D523971" i="1" s="1"/>
  <c r="C523972" i="1"/>
  <c r="D523972" i="1" s="1"/>
  <c r="C523973" i="1"/>
  <c r="D523973" i="1" s="1"/>
  <c r="C523974" i="1"/>
  <c r="D523974" i="1" s="1"/>
  <c r="C523975" i="1"/>
  <c r="D523975" i="1" s="1"/>
  <c r="C523976" i="1"/>
  <c r="D523976" i="1" s="1"/>
  <c r="C523977" i="1"/>
  <c r="D523977" i="1" s="1"/>
  <c r="C523978" i="1"/>
  <c r="D523978" i="1" s="1"/>
  <c r="C523979" i="1"/>
  <c r="D523979" i="1" s="1"/>
  <c r="C523980" i="1"/>
  <c r="D523980" i="1" s="1"/>
  <c r="C523981" i="1"/>
  <c r="D523981" i="1" s="1"/>
  <c r="C523982" i="1"/>
  <c r="D523982" i="1" s="1"/>
  <c r="C523983" i="1"/>
  <c r="D523983" i="1" s="1"/>
  <c r="C523984" i="1"/>
  <c r="D523984" i="1" s="1"/>
  <c r="C523985" i="1"/>
  <c r="D523985" i="1" s="1"/>
  <c r="C523986" i="1"/>
  <c r="D523986" i="1" s="1"/>
  <c r="C523987" i="1"/>
  <c r="D523987" i="1" s="1"/>
  <c r="C523988" i="1"/>
  <c r="D523988" i="1" s="1"/>
  <c r="C523989" i="1"/>
  <c r="D523989" i="1" s="1"/>
  <c r="C523990" i="1"/>
  <c r="D523990" i="1" s="1"/>
  <c r="C523991" i="1"/>
  <c r="D523991" i="1" s="1"/>
  <c r="C523992" i="1"/>
  <c r="D523992" i="1" s="1"/>
  <c r="C523993" i="1"/>
  <c r="D523993" i="1" s="1"/>
  <c r="C523994" i="1"/>
  <c r="D523994" i="1" s="1"/>
  <c r="C523995" i="1"/>
  <c r="D523995" i="1" s="1"/>
  <c r="C523996" i="1"/>
  <c r="D523996" i="1" s="1"/>
  <c r="C523997" i="1"/>
  <c r="D523997" i="1" s="1"/>
  <c r="C523998" i="1"/>
  <c r="D523998" i="1" s="1"/>
  <c r="C523999" i="1"/>
  <c r="D523999" i="1" s="1"/>
  <c r="C524000" i="1"/>
  <c r="D524000" i="1" s="1"/>
  <c r="C524001" i="1"/>
  <c r="D524001" i="1" s="1"/>
  <c r="C524002" i="1"/>
  <c r="D524002" i="1" s="1"/>
  <c r="C524003" i="1"/>
  <c r="D524003" i="1" s="1"/>
  <c r="C524004" i="1"/>
  <c r="D524004" i="1" s="1"/>
  <c r="C524005" i="1"/>
  <c r="D524005" i="1" s="1"/>
  <c r="C524006" i="1"/>
  <c r="D524006" i="1" s="1"/>
  <c r="C524007" i="1"/>
  <c r="D524007" i="1" s="1"/>
  <c r="C524008" i="1"/>
  <c r="D524008" i="1" s="1"/>
  <c r="C524009" i="1"/>
  <c r="D524009" i="1" s="1"/>
  <c r="C524010" i="1"/>
  <c r="D524010" i="1" s="1"/>
  <c r="C524011" i="1"/>
  <c r="D524011" i="1" s="1"/>
  <c r="C524012" i="1"/>
  <c r="D524012" i="1" s="1"/>
  <c r="C524013" i="1"/>
  <c r="D524013" i="1" s="1"/>
  <c r="C524014" i="1"/>
  <c r="D524014" i="1" s="1"/>
  <c r="C524015" i="1"/>
  <c r="D524015" i="1" s="1"/>
  <c r="C524016" i="1"/>
  <c r="D524016" i="1" s="1"/>
  <c r="C524017" i="1"/>
  <c r="D524017" i="1" s="1"/>
  <c r="C524018" i="1"/>
  <c r="D524018" i="1" s="1"/>
  <c r="C524019" i="1"/>
  <c r="D524019" i="1" s="1"/>
  <c r="C524020" i="1"/>
  <c r="D524020" i="1" s="1"/>
  <c r="C524021" i="1"/>
  <c r="D524021" i="1" s="1"/>
  <c r="C524022" i="1"/>
  <c r="D524022" i="1" s="1"/>
  <c r="C524023" i="1"/>
  <c r="D524023" i="1" s="1"/>
  <c r="C524024" i="1"/>
  <c r="D524024" i="1" s="1"/>
  <c r="C524025" i="1"/>
  <c r="D524025" i="1" s="1"/>
  <c r="C524026" i="1"/>
  <c r="D524026" i="1" s="1"/>
  <c r="C524027" i="1"/>
  <c r="D524027" i="1" s="1"/>
  <c r="C524028" i="1"/>
  <c r="D524028" i="1" s="1"/>
  <c r="C524029" i="1"/>
  <c r="D524029" i="1" s="1"/>
  <c r="C524030" i="1"/>
  <c r="D524030" i="1" s="1"/>
  <c r="C524031" i="1"/>
  <c r="D524031" i="1" s="1"/>
  <c r="C524032" i="1"/>
  <c r="D524032" i="1" s="1"/>
  <c r="C524033" i="1"/>
  <c r="D524033" i="1" s="1"/>
  <c r="C524034" i="1"/>
  <c r="D524034" i="1" s="1"/>
  <c r="C524035" i="1"/>
  <c r="D524035" i="1" s="1"/>
  <c r="C524036" i="1"/>
  <c r="D524036" i="1" s="1"/>
  <c r="C524037" i="1"/>
  <c r="D524037" i="1" s="1"/>
  <c r="C524038" i="1"/>
  <c r="D524038" i="1" s="1"/>
  <c r="C524039" i="1"/>
  <c r="D524039" i="1" s="1"/>
  <c r="C524040" i="1"/>
  <c r="D524040" i="1" s="1"/>
  <c r="C524041" i="1"/>
  <c r="D524041" i="1" s="1"/>
  <c r="C524042" i="1"/>
  <c r="D524042" i="1" s="1"/>
  <c r="C524043" i="1"/>
  <c r="D524043" i="1" s="1"/>
  <c r="C524044" i="1"/>
  <c r="D524044" i="1" s="1"/>
  <c r="C524045" i="1"/>
  <c r="D524045" i="1" s="1"/>
  <c r="C524046" i="1"/>
  <c r="D524046" i="1" s="1"/>
  <c r="C524047" i="1"/>
  <c r="D524047" i="1" s="1"/>
  <c r="C524048" i="1"/>
  <c r="D524048" i="1" s="1"/>
  <c r="C524049" i="1"/>
  <c r="D524049" i="1" s="1"/>
  <c r="C524050" i="1"/>
  <c r="D524050" i="1" s="1"/>
  <c r="C524051" i="1"/>
  <c r="D524051" i="1" s="1"/>
  <c r="C524052" i="1"/>
  <c r="D524052" i="1" s="1"/>
  <c r="C524053" i="1"/>
  <c r="D524053" i="1" s="1"/>
  <c r="C524054" i="1"/>
  <c r="D524054" i="1" s="1"/>
  <c r="C524055" i="1"/>
  <c r="D524055" i="1" s="1"/>
  <c r="C524056" i="1"/>
  <c r="D524056" i="1" s="1"/>
  <c r="C524057" i="1"/>
  <c r="D524057" i="1" s="1"/>
  <c r="C524058" i="1"/>
  <c r="D524058" i="1" s="1"/>
  <c r="C524059" i="1"/>
  <c r="D524059" i="1" s="1"/>
  <c r="C524060" i="1"/>
  <c r="D524060" i="1" s="1"/>
  <c r="C524061" i="1"/>
  <c r="D524061" i="1" s="1"/>
  <c r="C524062" i="1"/>
  <c r="D524062" i="1" s="1"/>
  <c r="C524063" i="1"/>
  <c r="D524063" i="1" s="1"/>
  <c r="C524064" i="1"/>
  <c r="D524064" i="1" s="1"/>
  <c r="C524065" i="1"/>
  <c r="D524065" i="1" s="1"/>
  <c r="C524066" i="1"/>
  <c r="D524066" i="1" s="1"/>
  <c r="C524067" i="1"/>
  <c r="D524067" i="1" s="1"/>
  <c r="C524068" i="1"/>
  <c r="D524068" i="1" s="1"/>
  <c r="C524069" i="1"/>
  <c r="D524069" i="1" s="1"/>
  <c r="C524070" i="1"/>
  <c r="D524070" i="1" s="1"/>
  <c r="C524071" i="1"/>
  <c r="D524071" i="1" s="1"/>
  <c r="C524072" i="1"/>
  <c r="D524072" i="1" s="1"/>
  <c r="C524073" i="1"/>
  <c r="D524073" i="1" s="1"/>
  <c r="C524074" i="1"/>
  <c r="D524074" i="1" s="1"/>
  <c r="C524075" i="1"/>
  <c r="D524075" i="1" s="1"/>
  <c r="C524076" i="1"/>
  <c r="D524076" i="1" s="1"/>
  <c r="C524077" i="1"/>
  <c r="D524077" i="1" s="1"/>
  <c r="C524078" i="1"/>
  <c r="D524078" i="1" s="1"/>
  <c r="C524079" i="1"/>
  <c r="D524079" i="1" s="1"/>
  <c r="C524080" i="1"/>
  <c r="D524080" i="1" s="1"/>
  <c r="C524081" i="1"/>
  <c r="D524081" i="1" s="1"/>
  <c r="C524082" i="1"/>
  <c r="D524082" i="1" s="1"/>
  <c r="C524083" i="1"/>
  <c r="D524083" i="1" s="1"/>
  <c r="C524084" i="1"/>
  <c r="D524084" i="1" s="1"/>
  <c r="C524085" i="1"/>
  <c r="D524085" i="1" s="1"/>
  <c r="C524086" i="1"/>
  <c r="D524086" i="1" s="1"/>
  <c r="C524087" i="1"/>
  <c r="D524087" i="1" s="1"/>
  <c r="C524088" i="1"/>
  <c r="D524088" i="1" s="1"/>
  <c r="C524089" i="1"/>
  <c r="D524089" i="1" s="1"/>
  <c r="C524090" i="1"/>
  <c r="D524090" i="1" s="1"/>
  <c r="C524091" i="1"/>
  <c r="D524091" i="1" s="1"/>
  <c r="C524092" i="1"/>
  <c r="D524092" i="1" s="1"/>
  <c r="C524093" i="1"/>
  <c r="D524093" i="1" s="1"/>
  <c r="C524094" i="1"/>
  <c r="D524094" i="1" s="1"/>
  <c r="C524095" i="1"/>
  <c r="D524095" i="1" s="1"/>
  <c r="C524096" i="1"/>
  <c r="D524096" i="1" s="1"/>
  <c r="C524097" i="1"/>
  <c r="D524097" i="1" s="1"/>
  <c r="C524098" i="1"/>
  <c r="D524098" i="1" s="1"/>
  <c r="C524099" i="1"/>
  <c r="D524099" i="1" s="1"/>
  <c r="C524100" i="1"/>
  <c r="D524100" i="1" s="1"/>
  <c r="C524101" i="1"/>
  <c r="D524101" i="1" s="1"/>
  <c r="C524102" i="1"/>
  <c r="D524102" i="1" s="1"/>
  <c r="C524103" i="1"/>
  <c r="D524103" i="1" s="1"/>
  <c r="C524104" i="1"/>
  <c r="D524104" i="1" s="1"/>
  <c r="C524105" i="1"/>
  <c r="D524105" i="1" s="1"/>
  <c r="C524106" i="1"/>
  <c r="D524106" i="1" s="1"/>
  <c r="C524107" i="1"/>
  <c r="D524107" i="1" s="1"/>
  <c r="C524108" i="1"/>
  <c r="D524108" i="1" s="1"/>
  <c r="C524109" i="1"/>
  <c r="D524109" i="1" s="1"/>
  <c r="C524110" i="1"/>
  <c r="D524110" i="1" s="1"/>
  <c r="C524111" i="1"/>
  <c r="D524111" i="1" s="1"/>
  <c r="C524112" i="1"/>
  <c r="D524112" i="1" s="1"/>
  <c r="C524113" i="1"/>
  <c r="D524113" i="1" s="1"/>
  <c r="C524114" i="1"/>
  <c r="D524114" i="1" s="1"/>
  <c r="C524115" i="1"/>
  <c r="D524115" i="1" s="1"/>
  <c r="C524116" i="1"/>
  <c r="D524116" i="1" s="1"/>
  <c r="C524117" i="1"/>
  <c r="D524117" i="1" s="1"/>
  <c r="C524118" i="1"/>
  <c r="D524118" i="1" s="1"/>
  <c r="C524119" i="1"/>
  <c r="D524119" i="1" s="1"/>
  <c r="C524120" i="1"/>
  <c r="D524120" i="1" s="1"/>
  <c r="C524121" i="1"/>
  <c r="D524121" i="1" s="1"/>
  <c r="C524122" i="1"/>
  <c r="D524122" i="1" s="1"/>
  <c r="C524123" i="1"/>
  <c r="D524123" i="1" s="1"/>
  <c r="C524124" i="1"/>
  <c r="D524124" i="1" s="1"/>
  <c r="C524125" i="1"/>
  <c r="D524125" i="1" s="1"/>
  <c r="C524126" i="1"/>
  <c r="D524126" i="1" s="1"/>
  <c r="C524127" i="1"/>
  <c r="D524127" i="1" s="1"/>
  <c r="C524128" i="1"/>
  <c r="D524128" i="1" s="1"/>
  <c r="C524129" i="1"/>
  <c r="D524129" i="1" s="1"/>
  <c r="C524130" i="1"/>
  <c r="D524130" i="1" s="1"/>
  <c r="C524131" i="1"/>
  <c r="D524131" i="1" s="1"/>
  <c r="C524132" i="1"/>
  <c r="D524132" i="1" s="1"/>
  <c r="C524133" i="1"/>
  <c r="D524133" i="1" s="1"/>
  <c r="C524134" i="1"/>
  <c r="D524134" i="1" s="1"/>
  <c r="C524135" i="1"/>
  <c r="D524135" i="1" s="1"/>
  <c r="C524136" i="1"/>
  <c r="D524136" i="1" s="1"/>
  <c r="C524137" i="1"/>
  <c r="D524137" i="1" s="1"/>
  <c r="C524138" i="1"/>
  <c r="D524138" i="1" s="1"/>
  <c r="C524139" i="1"/>
  <c r="D524139" i="1" s="1"/>
  <c r="C524140" i="1"/>
  <c r="D524140" i="1" s="1"/>
  <c r="C524141" i="1"/>
  <c r="D524141" i="1" s="1"/>
  <c r="C524142" i="1"/>
  <c r="D524142" i="1" s="1"/>
  <c r="C524143" i="1"/>
  <c r="D524143" i="1" s="1"/>
  <c r="C524144" i="1"/>
  <c r="D524144" i="1" s="1"/>
  <c r="C524145" i="1"/>
  <c r="D524145" i="1" s="1"/>
  <c r="C524146" i="1"/>
  <c r="D524146" i="1" s="1"/>
  <c r="C524147" i="1"/>
  <c r="D524147" i="1" s="1"/>
  <c r="C524148" i="1"/>
  <c r="D524148" i="1" s="1"/>
  <c r="C524149" i="1"/>
  <c r="D524149" i="1" s="1"/>
  <c r="C524150" i="1"/>
  <c r="D524150" i="1" s="1"/>
  <c r="C524151" i="1"/>
  <c r="D524151" i="1" s="1"/>
  <c r="C524152" i="1"/>
  <c r="D524152" i="1" s="1"/>
  <c r="C524153" i="1"/>
  <c r="D524153" i="1" s="1"/>
  <c r="C524154" i="1"/>
  <c r="D524154" i="1" s="1"/>
  <c r="C524155" i="1"/>
  <c r="D524155" i="1" s="1"/>
  <c r="C524156" i="1"/>
  <c r="D524156" i="1" s="1"/>
  <c r="C524157" i="1"/>
  <c r="D524157" i="1" s="1"/>
  <c r="C524158" i="1"/>
  <c r="D524158" i="1" s="1"/>
  <c r="C524159" i="1"/>
  <c r="D524159" i="1" s="1"/>
  <c r="C524160" i="1"/>
  <c r="D524160" i="1" s="1"/>
  <c r="C524161" i="1"/>
  <c r="D524161" i="1" s="1"/>
  <c r="C524162" i="1"/>
  <c r="D524162" i="1" s="1"/>
  <c r="C524163" i="1"/>
  <c r="D524163" i="1" s="1"/>
  <c r="C524164" i="1"/>
  <c r="D524164" i="1" s="1"/>
  <c r="C524165" i="1"/>
  <c r="D524165" i="1" s="1"/>
  <c r="C524166" i="1"/>
  <c r="D524166" i="1" s="1"/>
  <c r="C524167" i="1"/>
  <c r="D524167" i="1" s="1"/>
  <c r="C524168" i="1"/>
  <c r="D524168" i="1" s="1"/>
  <c r="C524169" i="1"/>
  <c r="D524169" i="1" s="1"/>
  <c r="C524170" i="1"/>
  <c r="D524170" i="1" s="1"/>
  <c r="C524171" i="1"/>
  <c r="D524171" i="1" s="1"/>
  <c r="C524172" i="1"/>
  <c r="D524172" i="1" s="1"/>
  <c r="C524173" i="1"/>
  <c r="D524173" i="1" s="1"/>
  <c r="C524174" i="1"/>
  <c r="D524174" i="1" s="1"/>
  <c r="C524175" i="1"/>
  <c r="D524175" i="1" s="1"/>
  <c r="C524176" i="1"/>
  <c r="D524176" i="1" s="1"/>
  <c r="C524177" i="1"/>
  <c r="D524177" i="1" s="1"/>
  <c r="C524178" i="1"/>
  <c r="D524178" i="1" s="1"/>
  <c r="C524179" i="1"/>
  <c r="D524179" i="1" s="1"/>
  <c r="C524180" i="1"/>
  <c r="D524180" i="1" s="1"/>
  <c r="C524181" i="1"/>
  <c r="D524181" i="1" s="1"/>
  <c r="C524182" i="1"/>
  <c r="D524182" i="1" s="1"/>
  <c r="C524183" i="1"/>
  <c r="D524183" i="1" s="1"/>
  <c r="C524184" i="1"/>
  <c r="D524184" i="1" s="1"/>
  <c r="C524185" i="1"/>
  <c r="D524185" i="1" s="1"/>
  <c r="C524186" i="1"/>
  <c r="D524186" i="1" s="1"/>
  <c r="C524187" i="1"/>
  <c r="D524187" i="1" s="1"/>
  <c r="C524188" i="1"/>
  <c r="D524188" i="1" s="1"/>
  <c r="C524189" i="1"/>
  <c r="D524189" i="1" s="1"/>
  <c r="C524190" i="1"/>
  <c r="D524190" i="1" s="1"/>
  <c r="C524191" i="1"/>
  <c r="D524191" i="1" s="1"/>
  <c r="C524192" i="1"/>
  <c r="D524192" i="1" s="1"/>
  <c r="C524193" i="1"/>
  <c r="D524193" i="1" s="1"/>
  <c r="C524194" i="1"/>
  <c r="D524194" i="1" s="1"/>
  <c r="C524195" i="1"/>
  <c r="D524195" i="1" s="1"/>
  <c r="C524196" i="1"/>
  <c r="D524196" i="1" s="1"/>
  <c r="C524197" i="1"/>
  <c r="D524197" i="1" s="1"/>
  <c r="C524198" i="1"/>
  <c r="D524198" i="1" s="1"/>
  <c r="C524199" i="1"/>
  <c r="D524199" i="1" s="1"/>
  <c r="C524200" i="1"/>
  <c r="D524200" i="1" s="1"/>
  <c r="C524201" i="1"/>
  <c r="D524201" i="1" s="1"/>
  <c r="C524202" i="1"/>
  <c r="D524202" i="1" s="1"/>
  <c r="C524203" i="1"/>
  <c r="D524203" i="1" s="1"/>
  <c r="C524204" i="1"/>
  <c r="D524204" i="1" s="1"/>
  <c r="C524205" i="1"/>
  <c r="D524205" i="1" s="1"/>
  <c r="C524206" i="1"/>
  <c r="D524206" i="1" s="1"/>
  <c r="C524207" i="1"/>
  <c r="D524207" i="1" s="1"/>
  <c r="C524208" i="1"/>
  <c r="D524208" i="1" s="1"/>
  <c r="C524209" i="1"/>
  <c r="D524209" i="1" s="1"/>
  <c r="C524210" i="1"/>
  <c r="D524210" i="1" s="1"/>
  <c r="C524211" i="1"/>
  <c r="D524211" i="1" s="1"/>
  <c r="C524212" i="1"/>
  <c r="D524212" i="1" s="1"/>
  <c r="C524213" i="1"/>
  <c r="D524213" i="1" s="1"/>
  <c r="C524214" i="1"/>
  <c r="D524214" i="1" s="1"/>
  <c r="C524215" i="1"/>
  <c r="D524215" i="1" s="1"/>
  <c r="C524216" i="1"/>
  <c r="D524216" i="1" s="1"/>
  <c r="C524217" i="1"/>
  <c r="D524217" i="1" s="1"/>
  <c r="C524218" i="1"/>
  <c r="D524218" i="1" s="1"/>
  <c r="C524219" i="1"/>
  <c r="D524219" i="1" s="1"/>
  <c r="C524220" i="1"/>
  <c r="D524220" i="1" s="1"/>
  <c r="C524221" i="1"/>
  <c r="D524221" i="1" s="1"/>
  <c r="C524222" i="1"/>
  <c r="D524222" i="1" s="1"/>
  <c r="C524223" i="1"/>
  <c r="D524223" i="1" s="1"/>
  <c r="C524224" i="1"/>
  <c r="D524224" i="1" s="1"/>
  <c r="C524225" i="1"/>
  <c r="D524225" i="1" s="1"/>
  <c r="C524226" i="1"/>
  <c r="D524226" i="1" s="1"/>
  <c r="C524227" i="1"/>
  <c r="D524227" i="1" s="1"/>
  <c r="C524228" i="1"/>
  <c r="D524228" i="1" s="1"/>
  <c r="C524229" i="1"/>
  <c r="D524229" i="1" s="1"/>
  <c r="C524230" i="1"/>
  <c r="D524230" i="1" s="1"/>
  <c r="C524231" i="1"/>
  <c r="D524231" i="1" s="1"/>
  <c r="C524232" i="1"/>
  <c r="D524232" i="1" s="1"/>
  <c r="C524233" i="1"/>
  <c r="D524233" i="1" s="1"/>
  <c r="C524234" i="1"/>
  <c r="D524234" i="1" s="1"/>
  <c r="C524235" i="1"/>
  <c r="D524235" i="1" s="1"/>
  <c r="C524236" i="1"/>
  <c r="D524236" i="1" s="1"/>
  <c r="C524237" i="1"/>
  <c r="D524237" i="1" s="1"/>
  <c r="C524238" i="1"/>
  <c r="D524238" i="1" s="1"/>
  <c r="C524239" i="1"/>
  <c r="D524239" i="1" s="1"/>
  <c r="C524240" i="1"/>
  <c r="D524240" i="1" s="1"/>
  <c r="C524241" i="1"/>
  <c r="D524241" i="1" s="1"/>
  <c r="C524242" i="1"/>
  <c r="D524242" i="1" s="1"/>
  <c r="C524243" i="1"/>
  <c r="D524243" i="1" s="1"/>
  <c r="C524244" i="1"/>
  <c r="D524244" i="1" s="1"/>
  <c r="C524245" i="1"/>
  <c r="D524245" i="1" s="1"/>
  <c r="C524246" i="1"/>
  <c r="D524246" i="1" s="1"/>
  <c r="C524247" i="1"/>
  <c r="D524247" i="1" s="1"/>
  <c r="C524248" i="1"/>
  <c r="D524248" i="1" s="1"/>
  <c r="C524249" i="1"/>
  <c r="D524249" i="1" s="1"/>
  <c r="C524250" i="1"/>
  <c r="D524250" i="1" s="1"/>
  <c r="C524251" i="1"/>
  <c r="D524251" i="1" s="1"/>
  <c r="C524252" i="1"/>
  <c r="D524252" i="1" s="1"/>
  <c r="C524253" i="1"/>
  <c r="D524253" i="1" s="1"/>
  <c r="C524254" i="1"/>
  <c r="D524254" i="1" s="1"/>
  <c r="C524255" i="1"/>
  <c r="D524255" i="1" s="1"/>
  <c r="C524256" i="1"/>
  <c r="D524256" i="1" s="1"/>
  <c r="C524257" i="1"/>
  <c r="D524257" i="1" s="1"/>
  <c r="C524258" i="1"/>
  <c r="D524258" i="1" s="1"/>
  <c r="C524259" i="1"/>
  <c r="D524259" i="1" s="1"/>
  <c r="C524260" i="1"/>
  <c r="D524260" i="1" s="1"/>
  <c r="C524261" i="1"/>
  <c r="D524261" i="1" s="1"/>
  <c r="C524262" i="1"/>
  <c r="D524262" i="1" s="1"/>
  <c r="C524263" i="1"/>
  <c r="D524263" i="1" s="1"/>
  <c r="C524264" i="1"/>
  <c r="D524264" i="1" s="1"/>
  <c r="C524265" i="1"/>
  <c r="D524265" i="1" s="1"/>
  <c r="C524266" i="1"/>
  <c r="D524266" i="1" s="1"/>
  <c r="C524267" i="1"/>
  <c r="D524267" i="1" s="1"/>
  <c r="C524268" i="1"/>
  <c r="D524268" i="1" s="1"/>
  <c r="C524269" i="1"/>
  <c r="D524269" i="1" s="1"/>
  <c r="C524270" i="1"/>
  <c r="D524270" i="1" s="1"/>
  <c r="C524271" i="1"/>
  <c r="D524271" i="1" s="1"/>
  <c r="C524272" i="1"/>
  <c r="D524272" i="1" s="1"/>
  <c r="C524273" i="1"/>
  <c r="D524273" i="1" s="1"/>
  <c r="C524274" i="1"/>
  <c r="D524274" i="1" s="1"/>
  <c r="C524275" i="1"/>
  <c r="D524275" i="1" s="1"/>
  <c r="C524276" i="1"/>
  <c r="D524276" i="1" s="1"/>
  <c r="C524277" i="1"/>
  <c r="D524277" i="1" s="1"/>
  <c r="C524278" i="1"/>
  <c r="D524278" i="1" s="1"/>
  <c r="C524279" i="1"/>
  <c r="D524279" i="1" s="1"/>
  <c r="C524280" i="1"/>
  <c r="D524280" i="1" s="1"/>
  <c r="C524281" i="1"/>
  <c r="D524281" i="1" s="1"/>
  <c r="C524282" i="1"/>
  <c r="D524282" i="1" s="1"/>
  <c r="C524283" i="1"/>
  <c r="D524283" i="1" s="1"/>
  <c r="C524284" i="1"/>
  <c r="D524284" i="1" s="1"/>
  <c r="C524285" i="1"/>
  <c r="D524285" i="1" s="1"/>
  <c r="C524286" i="1"/>
  <c r="D524286" i="1" s="1"/>
  <c r="C524287" i="1"/>
  <c r="D524287" i="1" s="1"/>
  <c r="C524288" i="1"/>
  <c r="D524288" i="1" s="1"/>
  <c r="C524289" i="1"/>
  <c r="D524289" i="1" s="1"/>
  <c r="C524290" i="1"/>
  <c r="D524290" i="1" s="1"/>
  <c r="C524291" i="1"/>
  <c r="D524291" i="1" s="1"/>
  <c r="C524292" i="1"/>
  <c r="D524292" i="1" s="1"/>
  <c r="C524293" i="1"/>
  <c r="D524293" i="1" s="1"/>
  <c r="C524294" i="1"/>
  <c r="D524294" i="1" s="1"/>
  <c r="C524295" i="1"/>
  <c r="D524295" i="1" s="1"/>
  <c r="C524296" i="1"/>
  <c r="D524296" i="1" s="1"/>
  <c r="C524297" i="1"/>
  <c r="D524297" i="1" s="1"/>
  <c r="C524298" i="1"/>
  <c r="D524298" i="1" s="1"/>
  <c r="C524299" i="1"/>
  <c r="D524299" i="1" s="1"/>
  <c r="C524300" i="1"/>
  <c r="D524300" i="1" s="1"/>
  <c r="C524301" i="1"/>
  <c r="D524301" i="1" s="1"/>
  <c r="C524302" i="1"/>
  <c r="D524302" i="1" s="1"/>
  <c r="C524303" i="1"/>
  <c r="D524303" i="1" s="1"/>
  <c r="C524304" i="1"/>
  <c r="D524304" i="1" s="1"/>
  <c r="C524305" i="1"/>
  <c r="D524305" i="1" s="1"/>
  <c r="C524306" i="1"/>
  <c r="D524306" i="1" s="1"/>
  <c r="C524307" i="1"/>
  <c r="D524307" i="1" s="1"/>
  <c r="C524308" i="1"/>
  <c r="D524308" i="1" s="1"/>
  <c r="C524309" i="1"/>
  <c r="D524309" i="1" s="1"/>
  <c r="C524310" i="1"/>
  <c r="D524310" i="1" s="1"/>
  <c r="C524311" i="1"/>
  <c r="D524311" i="1" s="1"/>
  <c r="C524312" i="1"/>
  <c r="D524312" i="1" s="1"/>
  <c r="C524313" i="1"/>
  <c r="D524313" i="1" s="1"/>
  <c r="C524314" i="1"/>
  <c r="D524314" i="1" s="1"/>
  <c r="C524315" i="1"/>
  <c r="D524315" i="1" s="1"/>
  <c r="C524316" i="1"/>
  <c r="D524316" i="1" s="1"/>
  <c r="C524317" i="1"/>
  <c r="D524317" i="1" s="1"/>
  <c r="C524318" i="1"/>
  <c r="D524318" i="1" s="1"/>
  <c r="C524319" i="1"/>
  <c r="D524319" i="1" s="1"/>
  <c r="C524320" i="1"/>
  <c r="D524320" i="1" s="1"/>
  <c r="C524321" i="1"/>
  <c r="D524321" i="1" s="1"/>
  <c r="C524322" i="1"/>
  <c r="D524322" i="1" s="1"/>
  <c r="C524323" i="1"/>
  <c r="D524323" i="1" s="1"/>
  <c r="C524324" i="1"/>
  <c r="D524324" i="1" s="1"/>
  <c r="C524325" i="1"/>
  <c r="D524325" i="1" s="1"/>
  <c r="C524326" i="1"/>
  <c r="D524326" i="1" s="1"/>
  <c r="C524327" i="1"/>
  <c r="D524327" i="1" s="1"/>
  <c r="C524328" i="1"/>
  <c r="D524328" i="1" s="1"/>
  <c r="C524329" i="1"/>
  <c r="D524329" i="1" s="1"/>
  <c r="C524330" i="1"/>
  <c r="D524330" i="1" s="1"/>
  <c r="C524331" i="1"/>
  <c r="D524331" i="1" s="1"/>
  <c r="C524332" i="1"/>
  <c r="D524332" i="1" s="1"/>
  <c r="C524333" i="1"/>
  <c r="D524333" i="1" s="1"/>
  <c r="C524334" i="1"/>
  <c r="D524334" i="1" s="1"/>
  <c r="C524335" i="1"/>
  <c r="D524335" i="1" s="1"/>
  <c r="C524336" i="1"/>
  <c r="D524336" i="1" s="1"/>
  <c r="C524337" i="1"/>
  <c r="D524337" i="1" s="1"/>
  <c r="C524338" i="1"/>
  <c r="D524338" i="1" s="1"/>
  <c r="C524339" i="1"/>
  <c r="D524339" i="1" s="1"/>
  <c r="C524340" i="1"/>
  <c r="D524340" i="1" s="1"/>
  <c r="C524341" i="1"/>
  <c r="D524341" i="1" s="1"/>
  <c r="C524342" i="1"/>
  <c r="D524342" i="1" s="1"/>
  <c r="C524343" i="1"/>
  <c r="D524343" i="1" s="1"/>
  <c r="C524344" i="1"/>
  <c r="D524344" i="1" s="1"/>
  <c r="C524345" i="1"/>
  <c r="D524345" i="1" s="1"/>
  <c r="C524346" i="1"/>
  <c r="D524346" i="1" s="1"/>
  <c r="C524347" i="1"/>
  <c r="D524347" i="1" s="1"/>
  <c r="C524348" i="1"/>
  <c r="D524348" i="1" s="1"/>
  <c r="C524349" i="1"/>
  <c r="D524349" i="1" s="1"/>
  <c r="C524350" i="1"/>
  <c r="D524350" i="1" s="1"/>
  <c r="C524351" i="1"/>
  <c r="D524351" i="1" s="1"/>
  <c r="C524352" i="1"/>
  <c r="D524352" i="1" s="1"/>
  <c r="C524353" i="1"/>
  <c r="D524353" i="1" s="1"/>
  <c r="C524354" i="1"/>
  <c r="D524354" i="1" s="1"/>
  <c r="C524355" i="1"/>
  <c r="D524355" i="1" s="1"/>
  <c r="C524356" i="1"/>
  <c r="D524356" i="1" s="1"/>
  <c r="C524357" i="1"/>
  <c r="D524357" i="1" s="1"/>
  <c r="C524358" i="1"/>
  <c r="D524358" i="1" s="1"/>
  <c r="C524359" i="1"/>
  <c r="D524359" i="1" s="1"/>
  <c r="C524360" i="1"/>
  <c r="D524360" i="1" s="1"/>
  <c r="C524361" i="1"/>
  <c r="D524361" i="1" s="1"/>
  <c r="C524362" i="1"/>
  <c r="D524362" i="1" s="1"/>
  <c r="C524363" i="1"/>
  <c r="D524363" i="1" s="1"/>
  <c r="C524364" i="1"/>
  <c r="D524364" i="1" s="1"/>
  <c r="C524365" i="1"/>
  <c r="D524365" i="1" s="1"/>
  <c r="C524366" i="1"/>
  <c r="D524366" i="1" s="1"/>
  <c r="C524367" i="1"/>
  <c r="D524367" i="1" s="1"/>
  <c r="C524368" i="1"/>
  <c r="D524368" i="1" s="1"/>
  <c r="C524369" i="1"/>
  <c r="D524369" i="1" s="1"/>
  <c r="C524370" i="1"/>
  <c r="D524370" i="1" s="1"/>
  <c r="C524371" i="1"/>
  <c r="D524371" i="1" s="1"/>
  <c r="C524372" i="1"/>
  <c r="D524372" i="1" s="1"/>
  <c r="C524373" i="1"/>
  <c r="D524373" i="1" s="1"/>
  <c r="C524374" i="1"/>
  <c r="D524374" i="1" s="1"/>
  <c r="C524375" i="1"/>
  <c r="D524375" i="1" s="1"/>
  <c r="C524376" i="1"/>
  <c r="D524376" i="1" s="1"/>
  <c r="C524377" i="1"/>
  <c r="D524377" i="1" s="1"/>
  <c r="C524378" i="1"/>
  <c r="D524378" i="1" s="1"/>
  <c r="C524379" i="1"/>
  <c r="D524379" i="1" s="1"/>
  <c r="C524380" i="1"/>
  <c r="D524380" i="1" s="1"/>
  <c r="C524381" i="1"/>
  <c r="D524381" i="1" s="1"/>
  <c r="C524382" i="1"/>
  <c r="D524382" i="1" s="1"/>
  <c r="C524383" i="1"/>
  <c r="D524383" i="1" s="1"/>
  <c r="C524384" i="1"/>
  <c r="D524384" i="1" s="1"/>
  <c r="C524385" i="1"/>
  <c r="D524385" i="1" s="1"/>
  <c r="C524386" i="1"/>
  <c r="D524386" i="1" s="1"/>
  <c r="C524387" i="1"/>
  <c r="D524387" i="1" s="1"/>
  <c r="C524388" i="1"/>
  <c r="D524388" i="1" s="1"/>
  <c r="C524389" i="1"/>
  <c r="D524389" i="1" s="1"/>
  <c r="C524390" i="1"/>
  <c r="D524390" i="1" s="1"/>
  <c r="C524391" i="1"/>
  <c r="D524391" i="1" s="1"/>
  <c r="C524392" i="1"/>
  <c r="D524392" i="1" s="1"/>
  <c r="C524393" i="1"/>
  <c r="D524393" i="1" s="1"/>
  <c r="C524394" i="1"/>
  <c r="D524394" i="1" s="1"/>
  <c r="C524395" i="1"/>
  <c r="D524395" i="1" s="1"/>
  <c r="C524396" i="1"/>
  <c r="D524396" i="1" s="1"/>
  <c r="C524397" i="1"/>
  <c r="D524397" i="1" s="1"/>
  <c r="C524398" i="1"/>
  <c r="D524398" i="1" s="1"/>
  <c r="C524399" i="1"/>
  <c r="D524399" i="1" s="1"/>
  <c r="C524400" i="1"/>
  <c r="D524400" i="1" s="1"/>
  <c r="C524401" i="1"/>
  <c r="D524401" i="1" s="1"/>
  <c r="C524402" i="1"/>
  <c r="D524402" i="1" s="1"/>
  <c r="C524403" i="1"/>
  <c r="D524403" i="1" s="1"/>
  <c r="C524404" i="1"/>
  <c r="D524404" i="1" s="1"/>
  <c r="C524405" i="1"/>
  <c r="D524405" i="1" s="1"/>
  <c r="C524406" i="1"/>
  <c r="D524406" i="1" s="1"/>
  <c r="C524407" i="1"/>
  <c r="D524407" i="1" s="1"/>
  <c r="C524408" i="1"/>
  <c r="D524408" i="1" s="1"/>
  <c r="C524409" i="1"/>
  <c r="D524409" i="1" s="1"/>
  <c r="C524410" i="1"/>
  <c r="D524410" i="1" s="1"/>
  <c r="C524411" i="1"/>
  <c r="D524411" i="1" s="1"/>
  <c r="C524412" i="1"/>
  <c r="D524412" i="1" s="1"/>
  <c r="C524413" i="1"/>
  <c r="D524413" i="1" s="1"/>
  <c r="C524414" i="1"/>
  <c r="D524414" i="1" s="1"/>
  <c r="C524415" i="1"/>
  <c r="D524415" i="1" s="1"/>
  <c r="C524416" i="1"/>
  <c r="D524416" i="1" s="1"/>
  <c r="C524417" i="1"/>
  <c r="D524417" i="1" s="1"/>
  <c r="C524418" i="1"/>
  <c r="D524418" i="1" s="1"/>
  <c r="C524419" i="1"/>
  <c r="D524419" i="1" s="1"/>
  <c r="C524420" i="1"/>
  <c r="D524420" i="1" s="1"/>
  <c r="C524421" i="1"/>
  <c r="D524421" i="1" s="1"/>
  <c r="C524422" i="1"/>
  <c r="D524422" i="1" s="1"/>
  <c r="C524423" i="1"/>
  <c r="D524423" i="1" s="1"/>
  <c r="C524424" i="1"/>
  <c r="D524424" i="1" s="1"/>
  <c r="C524425" i="1"/>
  <c r="D524425" i="1" s="1"/>
  <c r="C524426" i="1"/>
  <c r="D524426" i="1" s="1"/>
  <c r="C524427" i="1"/>
  <c r="D524427" i="1" s="1"/>
  <c r="C524428" i="1"/>
  <c r="D524428" i="1" s="1"/>
  <c r="C524429" i="1"/>
  <c r="D524429" i="1" s="1"/>
  <c r="C524430" i="1"/>
  <c r="D524430" i="1" s="1"/>
  <c r="C524431" i="1"/>
  <c r="D524431" i="1" s="1"/>
  <c r="C524432" i="1"/>
  <c r="D524432" i="1" s="1"/>
  <c r="C524433" i="1"/>
  <c r="D524433" i="1" s="1"/>
  <c r="C524434" i="1"/>
  <c r="D524434" i="1" s="1"/>
  <c r="C524435" i="1"/>
  <c r="D524435" i="1" s="1"/>
  <c r="C524436" i="1"/>
  <c r="D524436" i="1" s="1"/>
  <c r="C524437" i="1"/>
  <c r="D524437" i="1" s="1"/>
  <c r="C524438" i="1"/>
  <c r="D524438" i="1" s="1"/>
  <c r="C524439" i="1"/>
  <c r="D524439" i="1" s="1"/>
  <c r="C524440" i="1"/>
  <c r="D524440" i="1" s="1"/>
  <c r="C524441" i="1"/>
  <c r="D524441" i="1" s="1"/>
  <c r="C524442" i="1"/>
  <c r="D524442" i="1" s="1"/>
  <c r="C524443" i="1"/>
  <c r="D524443" i="1" s="1"/>
  <c r="C524444" i="1"/>
  <c r="D524444" i="1" s="1"/>
  <c r="C524445" i="1"/>
  <c r="D524445" i="1" s="1"/>
  <c r="C524446" i="1"/>
  <c r="D524446" i="1" s="1"/>
  <c r="C524447" i="1"/>
  <c r="D524447" i="1" s="1"/>
  <c r="C524448" i="1"/>
  <c r="D524448" i="1" s="1"/>
  <c r="C524449" i="1"/>
  <c r="D524449" i="1" s="1"/>
  <c r="C524450" i="1"/>
  <c r="D524450" i="1" s="1"/>
  <c r="C524451" i="1"/>
  <c r="D524451" i="1" s="1"/>
  <c r="C524452" i="1"/>
  <c r="D524452" i="1" s="1"/>
  <c r="C524453" i="1"/>
  <c r="D524453" i="1" s="1"/>
  <c r="C524454" i="1"/>
  <c r="D524454" i="1" s="1"/>
  <c r="C524455" i="1"/>
  <c r="D524455" i="1" s="1"/>
  <c r="C524456" i="1"/>
  <c r="D524456" i="1" s="1"/>
  <c r="C524457" i="1"/>
  <c r="D524457" i="1" s="1"/>
  <c r="C524458" i="1"/>
  <c r="D524458" i="1" s="1"/>
  <c r="C524459" i="1"/>
  <c r="D524459" i="1" s="1"/>
  <c r="C524460" i="1"/>
  <c r="D524460" i="1" s="1"/>
  <c r="C524461" i="1"/>
  <c r="D524461" i="1" s="1"/>
  <c r="C524462" i="1"/>
  <c r="D524462" i="1" s="1"/>
  <c r="C524463" i="1"/>
  <c r="D524463" i="1" s="1"/>
  <c r="C524464" i="1"/>
  <c r="D524464" i="1" s="1"/>
  <c r="C524465" i="1"/>
  <c r="D524465" i="1" s="1"/>
  <c r="C524466" i="1"/>
  <c r="D524466" i="1" s="1"/>
  <c r="C524467" i="1"/>
  <c r="D524467" i="1" s="1"/>
  <c r="C524468" i="1"/>
  <c r="D524468" i="1" s="1"/>
  <c r="C524469" i="1"/>
  <c r="D524469" i="1" s="1"/>
  <c r="C524470" i="1"/>
  <c r="D524470" i="1" s="1"/>
  <c r="C524471" i="1"/>
  <c r="D524471" i="1" s="1"/>
  <c r="C524472" i="1"/>
  <c r="D524472" i="1" s="1"/>
  <c r="C524473" i="1"/>
  <c r="D524473" i="1" s="1"/>
  <c r="C524474" i="1"/>
  <c r="D524474" i="1" s="1"/>
  <c r="C524475" i="1"/>
  <c r="D524475" i="1" s="1"/>
  <c r="C524476" i="1"/>
  <c r="D524476" i="1" s="1"/>
  <c r="C524477" i="1"/>
  <c r="D524477" i="1" s="1"/>
  <c r="C524478" i="1"/>
  <c r="D524478" i="1" s="1"/>
  <c r="C524479" i="1"/>
  <c r="D524479" i="1" s="1"/>
  <c r="C524480" i="1"/>
  <c r="D524480" i="1" s="1"/>
  <c r="C524481" i="1"/>
  <c r="D524481" i="1" s="1"/>
  <c r="C524482" i="1"/>
  <c r="D524482" i="1" s="1"/>
  <c r="C524483" i="1"/>
  <c r="D524483" i="1" s="1"/>
  <c r="C524484" i="1"/>
  <c r="D524484" i="1" s="1"/>
  <c r="C524485" i="1"/>
  <c r="D524485" i="1" s="1"/>
  <c r="C524486" i="1"/>
  <c r="D524486" i="1" s="1"/>
  <c r="C524487" i="1"/>
  <c r="D524487" i="1" s="1"/>
  <c r="C524488" i="1"/>
  <c r="D524488" i="1" s="1"/>
  <c r="C524489" i="1"/>
  <c r="D524489" i="1" s="1"/>
  <c r="C524490" i="1"/>
  <c r="D524490" i="1" s="1"/>
  <c r="C524491" i="1"/>
  <c r="D524491" i="1" s="1"/>
  <c r="C524492" i="1"/>
  <c r="D524492" i="1" s="1"/>
  <c r="C524493" i="1"/>
  <c r="D524493" i="1" s="1"/>
  <c r="C524494" i="1"/>
  <c r="D524494" i="1" s="1"/>
  <c r="C524495" i="1"/>
  <c r="D524495" i="1" s="1"/>
  <c r="C524496" i="1"/>
  <c r="D524496" i="1" s="1"/>
  <c r="C524497" i="1"/>
  <c r="D524497" i="1" s="1"/>
  <c r="C524498" i="1"/>
  <c r="D524498" i="1" s="1"/>
  <c r="C524499" i="1"/>
  <c r="D524499" i="1" s="1"/>
  <c r="C524500" i="1"/>
  <c r="D524500" i="1" s="1"/>
  <c r="C524501" i="1"/>
  <c r="D524501" i="1" s="1"/>
  <c r="C524502" i="1"/>
  <c r="D524502" i="1" s="1"/>
  <c r="C524503" i="1"/>
  <c r="D524503" i="1" s="1"/>
  <c r="C524504" i="1"/>
  <c r="D524504" i="1" s="1"/>
  <c r="C524505" i="1"/>
  <c r="D524505" i="1" s="1"/>
  <c r="C524506" i="1"/>
  <c r="D524506" i="1" s="1"/>
  <c r="C524507" i="1"/>
  <c r="D524507" i="1" s="1"/>
  <c r="C524508" i="1"/>
  <c r="D524508" i="1" s="1"/>
  <c r="C524509" i="1"/>
  <c r="D524509" i="1" s="1"/>
  <c r="C524510" i="1"/>
  <c r="D524510" i="1" s="1"/>
  <c r="C524511" i="1"/>
  <c r="D524511" i="1" s="1"/>
  <c r="C524512" i="1"/>
  <c r="D524512" i="1" s="1"/>
  <c r="C524513" i="1"/>
  <c r="D524513" i="1" s="1"/>
  <c r="C524514" i="1"/>
  <c r="D524514" i="1" s="1"/>
  <c r="C524515" i="1"/>
  <c r="D524515" i="1" s="1"/>
  <c r="C524516" i="1"/>
  <c r="D524516" i="1" s="1"/>
  <c r="C524517" i="1"/>
  <c r="D524517" i="1" s="1"/>
  <c r="C524518" i="1"/>
  <c r="D524518" i="1" s="1"/>
  <c r="C524519" i="1"/>
  <c r="D524519" i="1" s="1"/>
  <c r="C524520" i="1"/>
  <c r="D524520" i="1" s="1"/>
  <c r="C524521" i="1"/>
  <c r="D524521" i="1" s="1"/>
  <c r="C524522" i="1"/>
  <c r="D524522" i="1" s="1"/>
  <c r="C524523" i="1"/>
  <c r="D524523" i="1" s="1"/>
  <c r="C524524" i="1"/>
  <c r="D524524" i="1" s="1"/>
  <c r="C524525" i="1"/>
  <c r="D524525" i="1" s="1"/>
  <c r="C524526" i="1"/>
  <c r="D524526" i="1" s="1"/>
  <c r="C524527" i="1"/>
  <c r="D524527" i="1" s="1"/>
  <c r="C524528" i="1"/>
  <c r="D524528" i="1" s="1"/>
  <c r="C524529" i="1"/>
  <c r="D524529" i="1" s="1"/>
  <c r="C524530" i="1"/>
  <c r="D524530" i="1" s="1"/>
  <c r="C524531" i="1"/>
  <c r="D524531" i="1" s="1"/>
  <c r="C524532" i="1"/>
  <c r="D524532" i="1" s="1"/>
  <c r="C524533" i="1"/>
  <c r="D524533" i="1" s="1"/>
  <c r="C524534" i="1"/>
  <c r="D524534" i="1" s="1"/>
  <c r="C524535" i="1"/>
  <c r="D524535" i="1" s="1"/>
  <c r="C524536" i="1"/>
  <c r="D524536" i="1" s="1"/>
  <c r="C524537" i="1"/>
  <c r="D524537" i="1" s="1"/>
  <c r="C524538" i="1"/>
  <c r="D524538" i="1" s="1"/>
  <c r="C524539" i="1"/>
  <c r="D524539" i="1" s="1"/>
  <c r="C524540" i="1"/>
  <c r="D524540" i="1" s="1"/>
  <c r="C524541" i="1"/>
  <c r="D524541" i="1" s="1"/>
  <c r="C524542" i="1"/>
  <c r="D524542" i="1" s="1"/>
  <c r="C524543" i="1"/>
  <c r="D524543" i="1" s="1"/>
  <c r="C524544" i="1"/>
  <c r="D524544" i="1" s="1"/>
  <c r="C524545" i="1"/>
  <c r="D524545" i="1" s="1"/>
  <c r="C524546" i="1"/>
  <c r="D524546" i="1" s="1"/>
  <c r="C524547" i="1"/>
  <c r="D524547" i="1" s="1"/>
  <c r="C524548" i="1"/>
  <c r="D524548" i="1" s="1"/>
  <c r="C524549" i="1"/>
  <c r="D524549" i="1" s="1"/>
  <c r="C524550" i="1"/>
  <c r="D524550" i="1" s="1"/>
  <c r="C524551" i="1"/>
  <c r="D524551" i="1" s="1"/>
  <c r="C524552" i="1"/>
  <c r="D524552" i="1" s="1"/>
  <c r="C524553" i="1"/>
  <c r="D524553" i="1" s="1"/>
  <c r="C524554" i="1"/>
  <c r="D524554" i="1" s="1"/>
  <c r="C524555" i="1"/>
  <c r="D524555" i="1" s="1"/>
  <c r="C524556" i="1"/>
  <c r="D524556" i="1" s="1"/>
  <c r="C524557" i="1"/>
  <c r="D524557" i="1" s="1"/>
  <c r="C524558" i="1"/>
  <c r="D524558" i="1" s="1"/>
  <c r="C524559" i="1"/>
  <c r="D524559" i="1" s="1"/>
  <c r="C524560" i="1"/>
  <c r="D524560" i="1" s="1"/>
  <c r="C524561" i="1"/>
  <c r="D524561" i="1" s="1"/>
  <c r="C524562" i="1"/>
  <c r="D524562" i="1" s="1"/>
  <c r="C524563" i="1"/>
  <c r="D524563" i="1" s="1"/>
  <c r="C524564" i="1"/>
  <c r="D524564" i="1" s="1"/>
  <c r="C524565" i="1"/>
  <c r="D524565" i="1" s="1"/>
  <c r="C524566" i="1"/>
  <c r="D524566" i="1" s="1"/>
  <c r="C524567" i="1"/>
  <c r="D524567" i="1" s="1"/>
  <c r="C524568" i="1"/>
  <c r="D524568" i="1" s="1"/>
  <c r="C524569" i="1"/>
  <c r="D524569" i="1" s="1"/>
  <c r="C524570" i="1"/>
  <c r="D524570" i="1" s="1"/>
  <c r="C524571" i="1"/>
  <c r="D524571" i="1" s="1"/>
  <c r="C524572" i="1"/>
  <c r="D524572" i="1" s="1"/>
  <c r="C524573" i="1"/>
  <c r="D524573" i="1" s="1"/>
  <c r="C524574" i="1"/>
  <c r="D524574" i="1" s="1"/>
  <c r="C524575" i="1"/>
  <c r="D524575" i="1" s="1"/>
  <c r="C524576" i="1"/>
  <c r="D524576" i="1" s="1"/>
  <c r="C524577" i="1"/>
  <c r="D524577" i="1" s="1"/>
  <c r="C524578" i="1"/>
  <c r="D524578" i="1" s="1"/>
  <c r="C524579" i="1"/>
  <c r="D524579" i="1" s="1"/>
  <c r="C524580" i="1"/>
  <c r="D524580" i="1" s="1"/>
  <c r="C524581" i="1"/>
  <c r="D524581" i="1" s="1"/>
  <c r="C524582" i="1"/>
  <c r="D524582" i="1" s="1"/>
  <c r="C524583" i="1"/>
  <c r="D524583" i="1" s="1"/>
  <c r="C524584" i="1"/>
  <c r="D524584" i="1" s="1"/>
  <c r="C524585" i="1"/>
  <c r="D524585" i="1" s="1"/>
  <c r="C524586" i="1"/>
  <c r="D524586" i="1" s="1"/>
  <c r="C524587" i="1"/>
  <c r="D524587" i="1" s="1"/>
  <c r="C524588" i="1"/>
  <c r="D524588" i="1" s="1"/>
  <c r="C524589" i="1"/>
  <c r="D524589" i="1" s="1"/>
  <c r="C524590" i="1"/>
  <c r="D524590" i="1" s="1"/>
  <c r="C524591" i="1"/>
  <c r="D524591" i="1" s="1"/>
  <c r="C524592" i="1"/>
  <c r="D524592" i="1" s="1"/>
  <c r="C524593" i="1"/>
  <c r="D524593" i="1" s="1"/>
  <c r="C524594" i="1"/>
  <c r="D524594" i="1" s="1"/>
  <c r="C524595" i="1"/>
  <c r="D524595" i="1" s="1"/>
  <c r="C524596" i="1"/>
  <c r="D524596" i="1" s="1"/>
  <c r="C524597" i="1"/>
  <c r="D524597" i="1" s="1"/>
  <c r="C524598" i="1"/>
  <c r="D524598" i="1" s="1"/>
  <c r="C524599" i="1"/>
  <c r="D524599" i="1" s="1"/>
  <c r="C524600" i="1"/>
  <c r="D524600" i="1" s="1"/>
  <c r="C524601" i="1"/>
  <c r="D524601" i="1" s="1"/>
  <c r="C524602" i="1"/>
  <c r="D524602" i="1" s="1"/>
  <c r="C524603" i="1"/>
  <c r="D524603" i="1" s="1"/>
  <c r="C524604" i="1"/>
  <c r="D524604" i="1" s="1"/>
  <c r="C524605" i="1"/>
  <c r="D524605" i="1" s="1"/>
  <c r="C524606" i="1"/>
  <c r="D524606" i="1" s="1"/>
  <c r="C524607" i="1"/>
  <c r="D524607" i="1" s="1"/>
  <c r="C524608" i="1"/>
  <c r="D524608" i="1" s="1"/>
  <c r="C524609" i="1"/>
  <c r="D524609" i="1" s="1"/>
  <c r="C524610" i="1"/>
  <c r="D524610" i="1" s="1"/>
  <c r="C524611" i="1"/>
  <c r="D524611" i="1" s="1"/>
  <c r="C524612" i="1"/>
  <c r="D524612" i="1" s="1"/>
  <c r="C524613" i="1"/>
  <c r="D524613" i="1" s="1"/>
  <c r="C524614" i="1"/>
  <c r="D524614" i="1" s="1"/>
  <c r="C524615" i="1"/>
  <c r="D524615" i="1" s="1"/>
  <c r="C524616" i="1"/>
  <c r="D524616" i="1" s="1"/>
  <c r="C524617" i="1"/>
  <c r="D524617" i="1" s="1"/>
  <c r="C524618" i="1"/>
  <c r="D524618" i="1" s="1"/>
  <c r="C524619" i="1"/>
  <c r="D524619" i="1" s="1"/>
  <c r="C524620" i="1"/>
  <c r="D524620" i="1" s="1"/>
  <c r="C524621" i="1"/>
  <c r="D524621" i="1" s="1"/>
  <c r="C524622" i="1"/>
  <c r="D524622" i="1" s="1"/>
  <c r="C524623" i="1"/>
  <c r="D524623" i="1" s="1"/>
  <c r="C524624" i="1"/>
  <c r="D524624" i="1" s="1"/>
  <c r="C524625" i="1"/>
  <c r="D524625" i="1" s="1"/>
  <c r="C524626" i="1"/>
  <c r="D524626" i="1" s="1"/>
  <c r="C524627" i="1"/>
  <c r="D524627" i="1" s="1"/>
  <c r="C524628" i="1"/>
  <c r="D524628" i="1" s="1"/>
  <c r="C524629" i="1"/>
  <c r="D524629" i="1" s="1"/>
  <c r="C524630" i="1"/>
  <c r="D524630" i="1" s="1"/>
  <c r="C524631" i="1"/>
  <c r="D524631" i="1" s="1"/>
  <c r="C524632" i="1"/>
  <c r="D524632" i="1" s="1"/>
  <c r="C524633" i="1"/>
  <c r="D524633" i="1" s="1"/>
  <c r="C524634" i="1"/>
  <c r="D524634" i="1" s="1"/>
  <c r="C524635" i="1"/>
  <c r="D524635" i="1" s="1"/>
  <c r="C524636" i="1"/>
  <c r="D524636" i="1" s="1"/>
  <c r="C524637" i="1"/>
  <c r="D524637" i="1" s="1"/>
  <c r="C524638" i="1"/>
  <c r="D524638" i="1" s="1"/>
  <c r="C524639" i="1"/>
  <c r="D524639" i="1" s="1"/>
  <c r="C524640" i="1"/>
  <c r="D524640" i="1" s="1"/>
  <c r="C524641" i="1"/>
  <c r="D524641" i="1" s="1"/>
  <c r="C524642" i="1"/>
  <c r="D524642" i="1" s="1"/>
  <c r="C524643" i="1"/>
  <c r="D524643" i="1" s="1"/>
  <c r="C524644" i="1"/>
  <c r="D524644" i="1" s="1"/>
  <c r="C524645" i="1"/>
  <c r="D524645" i="1" s="1"/>
  <c r="C524646" i="1"/>
  <c r="D524646" i="1" s="1"/>
  <c r="C524647" i="1"/>
  <c r="D524647" i="1" s="1"/>
  <c r="C524648" i="1"/>
  <c r="D524648" i="1" s="1"/>
  <c r="C524649" i="1"/>
  <c r="D524649" i="1" s="1"/>
  <c r="C524650" i="1"/>
  <c r="D524650" i="1" s="1"/>
  <c r="C524651" i="1"/>
  <c r="D524651" i="1" s="1"/>
  <c r="C524652" i="1"/>
  <c r="D524652" i="1" s="1"/>
  <c r="C524653" i="1"/>
  <c r="D524653" i="1" s="1"/>
  <c r="C524654" i="1"/>
  <c r="D524654" i="1" s="1"/>
  <c r="C524655" i="1"/>
  <c r="D524655" i="1" s="1"/>
  <c r="C524656" i="1"/>
  <c r="D524656" i="1" s="1"/>
  <c r="C524657" i="1"/>
  <c r="D524657" i="1" s="1"/>
  <c r="C524658" i="1"/>
  <c r="D524658" i="1" s="1"/>
  <c r="C524659" i="1"/>
  <c r="D524659" i="1" s="1"/>
  <c r="C524660" i="1"/>
  <c r="D524660" i="1" s="1"/>
  <c r="C524661" i="1"/>
  <c r="D524661" i="1" s="1"/>
  <c r="C524662" i="1"/>
  <c r="D524662" i="1" s="1"/>
  <c r="C524663" i="1"/>
  <c r="D524663" i="1" s="1"/>
  <c r="C524664" i="1"/>
  <c r="D524664" i="1" s="1"/>
  <c r="C524665" i="1"/>
  <c r="D524665" i="1" s="1"/>
  <c r="C524666" i="1"/>
  <c r="D524666" i="1" s="1"/>
  <c r="C524667" i="1"/>
  <c r="D524667" i="1" s="1"/>
  <c r="C524668" i="1"/>
  <c r="D524668" i="1" s="1"/>
  <c r="C524669" i="1"/>
  <c r="D524669" i="1" s="1"/>
  <c r="C524670" i="1"/>
  <c r="D524670" i="1" s="1"/>
  <c r="C524671" i="1"/>
  <c r="D524671" i="1" s="1"/>
  <c r="C524672" i="1"/>
  <c r="D524672" i="1" s="1"/>
  <c r="C524673" i="1"/>
  <c r="D524673" i="1" s="1"/>
  <c r="C524674" i="1"/>
  <c r="D524674" i="1" s="1"/>
  <c r="C524675" i="1"/>
  <c r="D524675" i="1" s="1"/>
  <c r="C524676" i="1"/>
  <c r="D524676" i="1" s="1"/>
  <c r="C524677" i="1"/>
  <c r="D524677" i="1" s="1"/>
  <c r="C524678" i="1"/>
  <c r="D524678" i="1" s="1"/>
  <c r="C524679" i="1"/>
  <c r="D524679" i="1" s="1"/>
  <c r="C524680" i="1"/>
  <c r="D524680" i="1" s="1"/>
  <c r="C524681" i="1"/>
  <c r="D524681" i="1" s="1"/>
  <c r="C524682" i="1"/>
  <c r="D524682" i="1" s="1"/>
  <c r="C524683" i="1"/>
  <c r="D524683" i="1" s="1"/>
  <c r="C524684" i="1"/>
  <c r="D524684" i="1" s="1"/>
  <c r="C524685" i="1"/>
  <c r="D524685" i="1" s="1"/>
  <c r="C524686" i="1"/>
  <c r="D524686" i="1" s="1"/>
  <c r="C524687" i="1"/>
  <c r="D524687" i="1" s="1"/>
  <c r="C524688" i="1"/>
  <c r="D524688" i="1" s="1"/>
  <c r="C524689" i="1"/>
  <c r="D524689" i="1" s="1"/>
  <c r="C524690" i="1"/>
  <c r="D524690" i="1" s="1"/>
  <c r="C524691" i="1"/>
  <c r="D524691" i="1" s="1"/>
  <c r="C524692" i="1"/>
  <c r="D524692" i="1" s="1"/>
  <c r="C524693" i="1"/>
  <c r="D524693" i="1" s="1"/>
  <c r="C524694" i="1"/>
  <c r="D524694" i="1" s="1"/>
  <c r="C524695" i="1"/>
  <c r="D524695" i="1" s="1"/>
  <c r="C524696" i="1"/>
  <c r="D524696" i="1" s="1"/>
  <c r="C524697" i="1"/>
  <c r="D524697" i="1" s="1"/>
  <c r="C524698" i="1"/>
  <c r="D524698" i="1" s="1"/>
  <c r="C524699" i="1"/>
  <c r="D524699" i="1" s="1"/>
  <c r="C524700" i="1"/>
  <c r="D524700" i="1" s="1"/>
  <c r="C524701" i="1"/>
  <c r="D524701" i="1" s="1"/>
  <c r="C524702" i="1"/>
  <c r="D524702" i="1" s="1"/>
  <c r="C524703" i="1"/>
  <c r="D524703" i="1" s="1"/>
  <c r="C524704" i="1"/>
  <c r="D524704" i="1" s="1"/>
  <c r="C524705" i="1"/>
  <c r="D524705" i="1" s="1"/>
  <c r="C524706" i="1"/>
  <c r="D524706" i="1" s="1"/>
  <c r="C524707" i="1"/>
  <c r="D524707" i="1" s="1"/>
  <c r="C524708" i="1"/>
  <c r="D524708" i="1" s="1"/>
  <c r="C524709" i="1"/>
  <c r="D524709" i="1" s="1"/>
  <c r="C524710" i="1"/>
  <c r="D524710" i="1" s="1"/>
  <c r="C524711" i="1"/>
  <c r="D524711" i="1" s="1"/>
  <c r="C524712" i="1"/>
  <c r="D524712" i="1" s="1"/>
  <c r="C524713" i="1"/>
  <c r="D524713" i="1" s="1"/>
  <c r="C524714" i="1"/>
  <c r="D524714" i="1" s="1"/>
  <c r="C524715" i="1"/>
  <c r="D524715" i="1" s="1"/>
  <c r="C524716" i="1"/>
  <c r="D524716" i="1" s="1"/>
  <c r="C524717" i="1"/>
  <c r="D524717" i="1" s="1"/>
  <c r="C524718" i="1"/>
  <c r="D524718" i="1" s="1"/>
  <c r="C524719" i="1"/>
  <c r="D524719" i="1" s="1"/>
  <c r="C524720" i="1"/>
  <c r="D524720" i="1" s="1"/>
  <c r="C524721" i="1"/>
  <c r="D524721" i="1" s="1"/>
  <c r="C524722" i="1"/>
  <c r="D524722" i="1" s="1"/>
  <c r="C524723" i="1"/>
  <c r="D524723" i="1" s="1"/>
  <c r="C524724" i="1"/>
  <c r="D524724" i="1" s="1"/>
  <c r="C524725" i="1"/>
  <c r="D524725" i="1" s="1"/>
  <c r="C524726" i="1"/>
  <c r="D524726" i="1" s="1"/>
  <c r="C524727" i="1"/>
  <c r="D524727" i="1" s="1"/>
  <c r="C524728" i="1"/>
  <c r="D524728" i="1" s="1"/>
  <c r="C524729" i="1"/>
  <c r="D524729" i="1" s="1"/>
  <c r="C524730" i="1"/>
  <c r="D524730" i="1" s="1"/>
  <c r="C524731" i="1"/>
  <c r="D524731" i="1" s="1"/>
  <c r="C524732" i="1"/>
  <c r="D524732" i="1" s="1"/>
  <c r="C524733" i="1"/>
  <c r="D524733" i="1" s="1"/>
  <c r="C524734" i="1"/>
  <c r="D524734" i="1" s="1"/>
  <c r="C524735" i="1"/>
  <c r="D524735" i="1" s="1"/>
  <c r="C524736" i="1"/>
  <c r="D524736" i="1" s="1"/>
  <c r="C524737" i="1"/>
  <c r="D524737" i="1" s="1"/>
  <c r="C524738" i="1"/>
  <c r="D524738" i="1" s="1"/>
  <c r="C524739" i="1"/>
  <c r="D524739" i="1" s="1"/>
  <c r="C524740" i="1"/>
  <c r="D524740" i="1" s="1"/>
  <c r="C524741" i="1"/>
  <c r="D524741" i="1" s="1"/>
  <c r="C524742" i="1"/>
  <c r="D524742" i="1" s="1"/>
  <c r="C524743" i="1"/>
  <c r="D524743" i="1" s="1"/>
  <c r="C524744" i="1"/>
  <c r="D524744" i="1" s="1"/>
  <c r="C524745" i="1"/>
  <c r="D524745" i="1" s="1"/>
  <c r="C524746" i="1"/>
  <c r="D524746" i="1" s="1"/>
  <c r="C524747" i="1"/>
  <c r="D524747" i="1" s="1"/>
  <c r="C524748" i="1"/>
  <c r="D524748" i="1" s="1"/>
  <c r="C524749" i="1"/>
  <c r="D524749" i="1" s="1"/>
  <c r="C524750" i="1"/>
  <c r="D524750" i="1" s="1"/>
  <c r="C524751" i="1"/>
  <c r="D524751" i="1" s="1"/>
  <c r="C524752" i="1"/>
  <c r="D524752" i="1" s="1"/>
  <c r="C524753" i="1"/>
  <c r="D524753" i="1" s="1"/>
  <c r="C524754" i="1"/>
  <c r="D524754" i="1" s="1"/>
  <c r="C524755" i="1"/>
  <c r="D524755" i="1" s="1"/>
  <c r="C524756" i="1"/>
  <c r="D524756" i="1" s="1"/>
  <c r="C524757" i="1"/>
  <c r="D524757" i="1" s="1"/>
  <c r="C524758" i="1"/>
  <c r="D524758" i="1" s="1"/>
  <c r="C524759" i="1"/>
  <c r="D524759" i="1" s="1"/>
  <c r="C524760" i="1"/>
  <c r="D524760" i="1" s="1"/>
  <c r="C524761" i="1"/>
  <c r="D524761" i="1" s="1"/>
  <c r="C524762" i="1"/>
  <c r="D524762" i="1" s="1"/>
  <c r="C524763" i="1"/>
  <c r="D524763" i="1" s="1"/>
  <c r="C524764" i="1"/>
  <c r="D524764" i="1" s="1"/>
  <c r="C524765" i="1"/>
  <c r="D524765" i="1" s="1"/>
  <c r="C524766" i="1"/>
  <c r="D524766" i="1" s="1"/>
  <c r="C524767" i="1"/>
  <c r="D524767" i="1" s="1"/>
  <c r="C524768" i="1"/>
  <c r="D524768" i="1" s="1"/>
  <c r="C524769" i="1"/>
  <c r="D524769" i="1" s="1"/>
  <c r="C524770" i="1"/>
  <c r="D524770" i="1" s="1"/>
  <c r="C524771" i="1"/>
  <c r="D524771" i="1" s="1"/>
  <c r="C524772" i="1"/>
  <c r="D524772" i="1" s="1"/>
  <c r="C524773" i="1"/>
  <c r="D524773" i="1" s="1"/>
  <c r="C524774" i="1"/>
  <c r="D524774" i="1" s="1"/>
  <c r="C524775" i="1"/>
  <c r="D524775" i="1" s="1"/>
  <c r="C524776" i="1"/>
  <c r="D524776" i="1" s="1"/>
  <c r="C524777" i="1"/>
  <c r="D524777" i="1" s="1"/>
  <c r="C524778" i="1"/>
  <c r="D524778" i="1" s="1"/>
  <c r="C524779" i="1"/>
  <c r="D524779" i="1" s="1"/>
  <c r="C524780" i="1"/>
  <c r="D524780" i="1" s="1"/>
  <c r="C524781" i="1"/>
  <c r="D524781" i="1" s="1"/>
  <c r="C524782" i="1"/>
  <c r="D524782" i="1" s="1"/>
  <c r="C524783" i="1"/>
  <c r="D524783" i="1" s="1"/>
  <c r="C524784" i="1"/>
  <c r="D524784" i="1" s="1"/>
  <c r="C524785" i="1"/>
  <c r="D524785" i="1" s="1"/>
  <c r="C524786" i="1"/>
  <c r="D524786" i="1" s="1"/>
  <c r="C524787" i="1"/>
  <c r="D524787" i="1" s="1"/>
  <c r="C524788" i="1"/>
  <c r="D524788" i="1" s="1"/>
  <c r="C524789" i="1"/>
  <c r="D524789" i="1" s="1"/>
  <c r="C524790" i="1"/>
  <c r="D524790" i="1" s="1"/>
  <c r="C524791" i="1"/>
  <c r="D524791" i="1" s="1"/>
  <c r="C524792" i="1"/>
  <c r="D524792" i="1" s="1"/>
  <c r="C524793" i="1"/>
  <c r="D524793" i="1" s="1"/>
  <c r="C524794" i="1"/>
  <c r="D524794" i="1" s="1"/>
  <c r="C524795" i="1"/>
  <c r="D524795" i="1" s="1"/>
  <c r="C524796" i="1"/>
  <c r="D524796" i="1" s="1"/>
  <c r="C524797" i="1"/>
  <c r="D524797" i="1" s="1"/>
  <c r="C524798" i="1"/>
  <c r="D524798" i="1" s="1"/>
  <c r="C524799" i="1"/>
  <c r="D524799" i="1" s="1"/>
  <c r="C524800" i="1"/>
  <c r="D524800" i="1" s="1"/>
  <c r="C524801" i="1"/>
  <c r="D524801" i="1" s="1"/>
  <c r="C524802" i="1"/>
  <c r="D524802" i="1" s="1"/>
  <c r="C524803" i="1"/>
  <c r="D524803" i="1" s="1"/>
  <c r="C524804" i="1"/>
  <c r="D524804" i="1" s="1"/>
  <c r="C524805" i="1"/>
  <c r="D524805" i="1" s="1"/>
  <c r="C524806" i="1"/>
  <c r="D524806" i="1" s="1"/>
  <c r="C524807" i="1"/>
  <c r="D524807" i="1" s="1"/>
  <c r="C524808" i="1"/>
  <c r="D524808" i="1" s="1"/>
  <c r="C524809" i="1"/>
  <c r="D524809" i="1" s="1"/>
  <c r="C524810" i="1"/>
  <c r="D524810" i="1" s="1"/>
  <c r="C524811" i="1"/>
  <c r="D524811" i="1" s="1"/>
  <c r="C524812" i="1"/>
  <c r="D524812" i="1" s="1"/>
  <c r="C524813" i="1"/>
  <c r="D524813" i="1" s="1"/>
  <c r="C524814" i="1"/>
  <c r="D524814" i="1" s="1"/>
  <c r="C524815" i="1"/>
  <c r="D524815" i="1" s="1"/>
  <c r="C524816" i="1"/>
  <c r="D524816" i="1" s="1"/>
  <c r="C524817" i="1"/>
  <c r="D524817" i="1" s="1"/>
  <c r="C524818" i="1"/>
  <c r="D524818" i="1" s="1"/>
  <c r="C524819" i="1"/>
  <c r="D524819" i="1" s="1"/>
  <c r="C524820" i="1"/>
  <c r="D524820" i="1" s="1"/>
  <c r="C524821" i="1"/>
  <c r="D524821" i="1" s="1"/>
  <c r="C524822" i="1"/>
  <c r="D524822" i="1" s="1"/>
  <c r="C524823" i="1"/>
  <c r="D524823" i="1" s="1"/>
  <c r="C524824" i="1"/>
  <c r="D524824" i="1" s="1"/>
  <c r="C524825" i="1"/>
  <c r="D524825" i="1" s="1"/>
  <c r="C524826" i="1"/>
  <c r="D524826" i="1" s="1"/>
  <c r="C524827" i="1"/>
  <c r="D524827" i="1" s="1"/>
  <c r="C524828" i="1"/>
  <c r="D524828" i="1" s="1"/>
  <c r="C524829" i="1"/>
  <c r="D524829" i="1" s="1"/>
  <c r="C524830" i="1"/>
  <c r="D524830" i="1" s="1"/>
  <c r="C524831" i="1"/>
  <c r="D524831" i="1" s="1"/>
  <c r="C524832" i="1"/>
  <c r="D524832" i="1" s="1"/>
  <c r="C524833" i="1"/>
  <c r="D524833" i="1" s="1"/>
  <c r="C524834" i="1"/>
  <c r="D524834" i="1" s="1"/>
  <c r="C524835" i="1"/>
  <c r="D524835" i="1" s="1"/>
  <c r="C524836" i="1"/>
  <c r="D524836" i="1" s="1"/>
  <c r="C524837" i="1"/>
  <c r="D524837" i="1" s="1"/>
  <c r="C524838" i="1"/>
  <c r="D524838" i="1" s="1"/>
  <c r="C524839" i="1"/>
  <c r="D524839" i="1" s="1"/>
  <c r="C524840" i="1"/>
  <c r="D524840" i="1" s="1"/>
  <c r="C524841" i="1"/>
  <c r="D524841" i="1" s="1"/>
  <c r="C524842" i="1"/>
  <c r="D524842" i="1" s="1"/>
  <c r="C524843" i="1"/>
  <c r="D524843" i="1" s="1"/>
  <c r="C524844" i="1"/>
  <c r="D524844" i="1" s="1"/>
  <c r="C524845" i="1"/>
  <c r="D524845" i="1" s="1"/>
  <c r="C524846" i="1"/>
  <c r="D524846" i="1" s="1"/>
  <c r="C524847" i="1"/>
  <c r="D524847" i="1" s="1"/>
  <c r="C524848" i="1"/>
  <c r="D524848" i="1" s="1"/>
  <c r="C524849" i="1"/>
  <c r="D524849" i="1" s="1"/>
  <c r="C524850" i="1"/>
  <c r="D524850" i="1" s="1"/>
  <c r="C524851" i="1"/>
  <c r="D524851" i="1" s="1"/>
  <c r="C524852" i="1"/>
  <c r="D524852" i="1" s="1"/>
  <c r="C524853" i="1"/>
  <c r="D524853" i="1" s="1"/>
  <c r="C524854" i="1"/>
  <c r="D524854" i="1" s="1"/>
  <c r="C524855" i="1"/>
  <c r="D524855" i="1" s="1"/>
  <c r="C524856" i="1"/>
  <c r="D524856" i="1" s="1"/>
  <c r="C524857" i="1"/>
  <c r="D524857" i="1" s="1"/>
  <c r="C524858" i="1"/>
  <c r="D524858" i="1" s="1"/>
  <c r="C524859" i="1"/>
  <c r="D524859" i="1" s="1"/>
  <c r="C524860" i="1"/>
  <c r="D524860" i="1" s="1"/>
  <c r="C524861" i="1"/>
  <c r="D524861" i="1" s="1"/>
  <c r="C524862" i="1"/>
  <c r="D524862" i="1" s="1"/>
  <c r="C524863" i="1"/>
  <c r="D524863" i="1" s="1"/>
  <c r="C524864" i="1"/>
  <c r="D524864" i="1" s="1"/>
  <c r="C524865" i="1"/>
  <c r="D524865" i="1" s="1"/>
  <c r="C524866" i="1"/>
  <c r="D524866" i="1" s="1"/>
  <c r="C524867" i="1"/>
  <c r="D524867" i="1" s="1"/>
  <c r="C524868" i="1"/>
  <c r="D524868" i="1" s="1"/>
  <c r="C524869" i="1"/>
  <c r="D524869" i="1" s="1"/>
  <c r="C524870" i="1"/>
  <c r="D524870" i="1" s="1"/>
  <c r="C524871" i="1"/>
  <c r="D524871" i="1" s="1"/>
  <c r="C524872" i="1"/>
  <c r="D524872" i="1" s="1"/>
  <c r="C524873" i="1"/>
  <c r="D524873" i="1" s="1"/>
  <c r="C524874" i="1"/>
  <c r="D524874" i="1" s="1"/>
  <c r="C524875" i="1"/>
  <c r="D524875" i="1" s="1"/>
  <c r="C524876" i="1"/>
  <c r="D524876" i="1" s="1"/>
  <c r="C524877" i="1"/>
  <c r="D524877" i="1" s="1"/>
  <c r="C524878" i="1"/>
  <c r="D524878" i="1" s="1"/>
  <c r="C524879" i="1"/>
  <c r="D524879" i="1" s="1"/>
  <c r="C524880" i="1"/>
  <c r="D524880" i="1" s="1"/>
  <c r="C524881" i="1"/>
  <c r="D524881" i="1" s="1"/>
  <c r="C524882" i="1"/>
  <c r="D524882" i="1" s="1"/>
  <c r="C524883" i="1"/>
  <c r="D524883" i="1" s="1"/>
  <c r="C524884" i="1"/>
  <c r="D524884" i="1" s="1"/>
  <c r="C524885" i="1"/>
  <c r="D524885" i="1" s="1"/>
  <c r="C524886" i="1"/>
  <c r="D524886" i="1" s="1"/>
  <c r="C524887" i="1"/>
  <c r="D524887" i="1" s="1"/>
  <c r="C524888" i="1"/>
  <c r="D524888" i="1" s="1"/>
  <c r="C524889" i="1"/>
  <c r="D524889" i="1" s="1"/>
  <c r="C524890" i="1"/>
  <c r="D524890" i="1" s="1"/>
  <c r="C524891" i="1"/>
  <c r="D524891" i="1" s="1"/>
  <c r="C524892" i="1"/>
  <c r="D524892" i="1" s="1"/>
  <c r="C524893" i="1"/>
  <c r="D524893" i="1" s="1"/>
  <c r="C524894" i="1"/>
  <c r="D524894" i="1" s="1"/>
  <c r="C524895" i="1"/>
  <c r="D524895" i="1" s="1"/>
  <c r="C524896" i="1"/>
  <c r="D524896" i="1" s="1"/>
  <c r="C524897" i="1"/>
  <c r="D524897" i="1" s="1"/>
  <c r="C524898" i="1"/>
  <c r="D524898" i="1" s="1"/>
  <c r="C524899" i="1"/>
  <c r="D524899" i="1" s="1"/>
  <c r="C524900" i="1"/>
  <c r="D524900" i="1" s="1"/>
  <c r="C524901" i="1"/>
  <c r="D524901" i="1" s="1"/>
  <c r="C524902" i="1"/>
  <c r="D524902" i="1" s="1"/>
  <c r="C524903" i="1"/>
  <c r="D524903" i="1" s="1"/>
  <c r="C524904" i="1"/>
  <c r="D524904" i="1" s="1"/>
  <c r="C524905" i="1"/>
  <c r="D524905" i="1" s="1"/>
  <c r="C524906" i="1"/>
  <c r="D524906" i="1" s="1"/>
  <c r="C524907" i="1"/>
  <c r="D524907" i="1" s="1"/>
  <c r="C524908" i="1"/>
  <c r="D524908" i="1" s="1"/>
  <c r="C524909" i="1"/>
  <c r="D524909" i="1" s="1"/>
  <c r="C524910" i="1"/>
  <c r="D524910" i="1" s="1"/>
  <c r="C524911" i="1"/>
  <c r="D524911" i="1" s="1"/>
  <c r="C524912" i="1"/>
  <c r="D524912" i="1" s="1"/>
  <c r="C524913" i="1"/>
  <c r="D524913" i="1" s="1"/>
  <c r="C524914" i="1"/>
  <c r="D524914" i="1" s="1"/>
  <c r="C524915" i="1"/>
  <c r="D524915" i="1" s="1"/>
  <c r="C524916" i="1"/>
  <c r="D524916" i="1" s="1"/>
  <c r="C524917" i="1"/>
  <c r="D524917" i="1" s="1"/>
  <c r="C524918" i="1"/>
  <c r="D524918" i="1" s="1"/>
  <c r="C524919" i="1"/>
  <c r="D524919" i="1" s="1"/>
  <c r="C524920" i="1"/>
  <c r="D524920" i="1" s="1"/>
  <c r="C524921" i="1"/>
  <c r="D524921" i="1" s="1"/>
  <c r="C524922" i="1"/>
  <c r="D524922" i="1" s="1"/>
  <c r="C524923" i="1"/>
  <c r="D524923" i="1" s="1"/>
  <c r="C524924" i="1"/>
  <c r="D524924" i="1" s="1"/>
  <c r="C524925" i="1"/>
  <c r="D524925" i="1" s="1"/>
  <c r="C524926" i="1"/>
  <c r="D524926" i="1" s="1"/>
  <c r="C524927" i="1"/>
  <c r="D524927" i="1" s="1"/>
  <c r="C524928" i="1"/>
  <c r="D524928" i="1" s="1"/>
  <c r="C524929" i="1"/>
  <c r="D524929" i="1" s="1"/>
  <c r="C524930" i="1"/>
  <c r="D524930" i="1" s="1"/>
  <c r="C524931" i="1"/>
  <c r="D524931" i="1" s="1"/>
  <c r="C524932" i="1"/>
  <c r="D524932" i="1" s="1"/>
  <c r="C524933" i="1"/>
  <c r="D524933" i="1" s="1"/>
  <c r="C524934" i="1"/>
  <c r="D524934" i="1" s="1"/>
  <c r="C524935" i="1"/>
  <c r="D524935" i="1" s="1"/>
  <c r="C524936" i="1"/>
  <c r="D524936" i="1" s="1"/>
  <c r="C524937" i="1"/>
  <c r="D524937" i="1" s="1"/>
  <c r="C524938" i="1"/>
  <c r="D524938" i="1" s="1"/>
  <c r="C524939" i="1"/>
  <c r="D524939" i="1" s="1"/>
  <c r="C524940" i="1"/>
  <c r="D524940" i="1" s="1"/>
  <c r="C524941" i="1"/>
  <c r="D524941" i="1" s="1"/>
  <c r="C524942" i="1"/>
  <c r="D524942" i="1" s="1"/>
  <c r="C524943" i="1"/>
  <c r="D524943" i="1" s="1"/>
  <c r="C524944" i="1"/>
  <c r="D524944" i="1" s="1"/>
  <c r="C524945" i="1"/>
  <c r="D524945" i="1" s="1"/>
  <c r="C524946" i="1"/>
  <c r="D524946" i="1" s="1"/>
  <c r="C524947" i="1"/>
  <c r="D524947" i="1" s="1"/>
  <c r="C524948" i="1"/>
  <c r="D524948" i="1" s="1"/>
  <c r="C524949" i="1"/>
  <c r="D524949" i="1" s="1"/>
  <c r="C524950" i="1"/>
  <c r="D524950" i="1" s="1"/>
  <c r="C524951" i="1"/>
  <c r="D524951" i="1" s="1"/>
  <c r="C524952" i="1"/>
  <c r="D524952" i="1" s="1"/>
  <c r="C524953" i="1"/>
  <c r="D524953" i="1" s="1"/>
  <c r="C524954" i="1"/>
  <c r="D524954" i="1" s="1"/>
  <c r="C524955" i="1"/>
  <c r="D524955" i="1" s="1"/>
  <c r="C524956" i="1"/>
  <c r="D524956" i="1" s="1"/>
  <c r="C524957" i="1"/>
  <c r="D524957" i="1" s="1"/>
  <c r="C524958" i="1"/>
  <c r="D524958" i="1" s="1"/>
  <c r="C524959" i="1"/>
  <c r="D524959" i="1" s="1"/>
  <c r="C524960" i="1"/>
  <c r="D524960" i="1" s="1"/>
  <c r="C524961" i="1"/>
  <c r="D524961" i="1" s="1"/>
  <c r="C524962" i="1"/>
  <c r="D524962" i="1" s="1"/>
  <c r="C524963" i="1"/>
  <c r="D524963" i="1" s="1"/>
  <c r="C524964" i="1"/>
  <c r="D524964" i="1" s="1"/>
  <c r="C524965" i="1"/>
  <c r="D524965" i="1" s="1"/>
  <c r="C524966" i="1"/>
  <c r="D524966" i="1" s="1"/>
  <c r="C524967" i="1"/>
  <c r="D524967" i="1" s="1"/>
  <c r="C524968" i="1"/>
  <c r="D524968" i="1" s="1"/>
  <c r="C524969" i="1"/>
  <c r="D524969" i="1" s="1"/>
  <c r="C524970" i="1"/>
  <c r="D524970" i="1" s="1"/>
  <c r="C524971" i="1"/>
  <c r="D524971" i="1" s="1"/>
  <c r="C524972" i="1"/>
  <c r="D524972" i="1" s="1"/>
  <c r="C524973" i="1"/>
  <c r="D524973" i="1" s="1"/>
  <c r="C524974" i="1"/>
  <c r="D524974" i="1" s="1"/>
  <c r="C524975" i="1"/>
  <c r="D524975" i="1" s="1"/>
  <c r="C524976" i="1"/>
  <c r="D524976" i="1" s="1"/>
  <c r="C524977" i="1"/>
  <c r="D524977" i="1" s="1"/>
  <c r="C524978" i="1"/>
  <c r="D524978" i="1" s="1"/>
  <c r="C524979" i="1"/>
  <c r="D524979" i="1" s="1"/>
  <c r="C524980" i="1"/>
  <c r="D524980" i="1" s="1"/>
  <c r="C524981" i="1"/>
  <c r="D524981" i="1" s="1"/>
  <c r="C524982" i="1"/>
  <c r="D524982" i="1" s="1"/>
  <c r="C524983" i="1"/>
  <c r="D524983" i="1" s="1"/>
  <c r="C524984" i="1"/>
  <c r="D524984" i="1" s="1"/>
  <c r="C524985" i="1"/>
  <c r="D524985" i="1" s="1"/>
  <c r="C524986" i="1"/>
  <c r="D524986" i="1" s="1"/>
  <c r="C524987" i="1"/>
  <c r="D524987" i="1" s="1"/>
  <c r="C524988" i="1"/>
  <c r="D524988" i="1" s="1"/>
  <c r="C524989" i="1"/>
  <c r="D524989" i="1" s="1"/>
  <c r="C524990" i="1"/>
  <c r="D524990" i="1" s="1"/>
  <c r="C524991" i="1"/>
  <c r="D524991" i="1" s="1"/>
  <c r="C524992" i="1"/>
  <c r="D524992" i="1" s="1"/>
  <c r="C524993" i="1"/>
  <c r="D524993" i="1" s="1"/>
  <c r="C524994" i="1"/>
  <c r="D524994" i="1" s="1"/>
  <c r="C524995" i="1"/>
  <c r="D524995" i="1" s="1"/>
  <c r="C524996" i="1"/>
  <c r="D524996" i="1" s="1"/>
  <c r="C524997" i="1"/>
  <c r="D524997" i="1" s="1"/>
  <c r="C524998" i="1"/>
  <c r="D524998" i="1" s="1"/>
  <c r="C524999" i="1"/>
  <c r="D524999" i="1" s="1"/>
  <c r="C525000" i="1"/>
  <c r="D525000" i="1" s="1"/>
  <c r="C525001" i="1"/>
  <c r="D525001" i="1" s="1"/>
  <c r="C525002" i="1"/>
  <c r="D525002" i="1" s="1"/>
  <c r="C525003" i="1"/>
  <c r="D525003" i="1" s="1"/>
  <c r="C525004" i="1"/>
  <c r="D525004" i="1" s="1"/>
  <c r="C525005" i="1"/>
  <c r="D525005" i="1" s="1"/>
  <c r="C525006" i="1"/>
  <c r="D525006" i="1" s="1"/>
  <c r="C525007" i="1"/>
  <c r="D525007" i="1" s="1"/>
  <c r="C525008" i="1"/>
  <c r="D525008" i="1" s="1"/>
  <c r="C525009" i="1"/>
  <c r="D525009" i="1" s="1"/>
  <c r="C525010" i="1"/>
  <c r="D525010" i="1" s="1"/>
  <c r="C525011" i="1"/>
  <c r="D525011" i="1" s="1"/>
  <c r="C525012" i="1"/>
  <c r="D525012" i="1" s="1"/>
  <c r="C525013" i="1"/>
  <c r="D525013" i="1" s="1"/>
  <c r="C525014" i="1"/>
  <c r="D525014" i="1" s="1"/>
  <c r="C525015" i="1"/>
  <c r="D525015" i="1" s="1"/>
  <c r="C525016" i="1"/>
  <c r="D525016" i="1" s="1"/>
  <c r="C525017" i="1"/>
  <c r="D525017" i="1" s="1"/>
  <c r="C525018" i="1"/>
  <c r="D525018" i="1" s="1"/>
  <c r="C525019" i="1"/>
  <c r="D525019" i="1" s="1"/>
  <c r="C525020" i="1"/>
  <c r="D525020" i="1" s="1"/>
  <c r="C525021" i="1"/>
  <c r="D525021" i="1" s="1"/>
  <c r="C525022" i="1"/>
  <c r="D525022" i="1" s="1"/>
  <c r="C525023" i="1"/>
  <c r="D525023" i="1" s="1"/>
  <c r="C525024" i="1"/>
  <c r="D525024" i="1" s="1"/>
  <c r="C525025" i="1"/>
  <c r="D525025" i="1" s="1"/>
  <c r="C525026" i="1"/>
  <c r="D525026" i="1" s="1"/>
  <c r="C525027" i="1"/>
  <c r="D525027" i="1" s="1"/>
  <c r="C525028" i="1"/>
  <c r="D525028" i="1" s="1"/>
  <c r="C525029" i="1"/>
  <c r="D525029" i="1" s="1"/>
  <c r="C525030" i="1"/>
  <c r="D525030" i="1" s="1"/>
  <c r="C525031" i="1"/>
  <c r="D525031" i="1" s="1"/>
  <c r="C525032" i="1"/>
  <c r="D525032" i="1" s="1"/>
  <c r="C525033" i="1"/>
  <c r="D525033" i="1" s="1"/>
  <c r="C525034" i="1"/>
  <c r="D525034" i="1" s="1"/>
  <c r="C525035" i="1"/>
  <c r="D525035" i="1" s="1"/>
  <c r="C525036" i="1"/>
  <c r="D525036" i="1" s="1"/>
  <c r="C525037" i="1"/>
  <c r="D525037" i="1" s="1"/>
  <c r="C525038" i="1"/>
  <c r="D525038" i="1" s="1"/>
  <c r="C525039" i="1"/>
  <c r="D525039" i="1" s="1"/>
  <c r="C525040" i="1"/>
  <c r="D525040" i="1" s="1"/>
  <c r="C525041" i="1"/>
  <c r="D525041" i="1" s="1"/>
  <c r="C525042" i="1"/>
  <c r="D525042" i="1" s="1"/>
  <c r="C525043" i="1"/>
  <c r="D525043" i="1" s="1"/>
  <c r="C525044" i="1"/>
  <c r="D525044" i="1" s="1"/>
  <c r="C525045" i="1"/>
  <c r="D525045" i="1" s="1"/>
  <c r="C525046" i="1"/>
  <c r="D525046" i="1" s="1"/>
  <c r="C525047" i="1"/>
  <c r="D525047" i="1" s="1"/>
  <c r="C525048" i="1"/>
  <c r="D525048" i="1" s="1"/>
  <c r="C525049" i="1"/>
  <c r="D525049" i="1" s="1"/>
  <c r="C525050" i="1"/>
  <c r="D525050" i="1" s="1"/>
  <c r="C525051" i="1"/>
  <c r="D525051" i="1" s="1"/>
  <c r="C525052" i="1"/>
  <c r="D525052" i="1" s="1"/>
  <c r="C525053" i="1"/>
  <c r="D525053" i="1" s="1"/>
  <c r="C525054" i="1"/>
  <c r="D525054" i="1" s="1"/>
  <c r="C525055" i="1"/>
  <c r="D525055" i="1" s="1"/>
  <c r="C525056" i="1"/>
  <c r="D525056" i="1" s="1"/>
  <c r="C525057" i="1"/>
  <c r="D525057" i="1" s="1"/>
  <c r="C525058" i="1"/>
  <c r="D525058" i="1" s="1"/>
  <c r="C525059" i="1"/>
  <c r="D525059" i="1" s="1"/>
  <c r="C525060" i="1"/>
  <c r="D525060" i="1" s="1"/>
  <c r="C525061" i="1"/>
  <c r="D525061" i="1" s="1"/>
  <c r="C525062" i="1"/>
  <c r="D525062" i="1" s="1"/>
  <c r="C525063" i="1"/>
  <c r="D525063" i="1" s="1"/>
  <c r="C525064" i="1"/>
  <c r="D525064" i="1" s="1"/>
  <c r="C525065" i="1"/>
  <c r="D525065" i="1" s="1"/>
  <c r="C525066" i="1"/>
  <c r="D525066" i="1" s="1"/>
  <c r="C525067" i="1"/>
  <c r="D525067" i="1" s="1"/>
  <c r="C525068" i="1"/>
  <c r="D525068" i="1" s="1"/>
  <c r="C525069" i="1"/>
  <c r="D525069" i="1" s="1"/>
  <c r="C525070" i="1"/>
  <c r="D525070" i="1" s="1"/>
  <c r="C525071" i="1"/>
  <c r="D525071" i="1" s="1"/>
  <c r="C525072" i="1"/>
  <c r="D525072" i="1" s="1"/>
  <c r="C525073" i="1"/>
  <c r="D525073" i="1" s="1"/>
  <c r="C525074" i="1"/>
  <c r="D525074" i="1" s="1"/>
  <c r="C525075" i="1"/>
  <c r="D525075" i="1" s="1"/>
  <c r="C525076" i="1"/>
  <c r="D525076" i="1" s="1"/>
  <c r="C525077" i="1"/>
  <c r="D525077" i="1" s="1"/>
  <c r="C525078" i="1"/>
  <c r="D525078" i="1" s="1"/>
  <c r="C525079" i="1"/>
  <c r="D525079" i="1" s="1"/>
  <c r="C525080" i="1"/>
  <c r="D525080" i="1" s="1"/>
  <c r="C525081" i="1"/>
  <c r="D525081" i="1" s="1"/>
  <c r="C525082" i="1"/>
  <c r="D525082" i="1" s="1"/>
  <c r="C525083" i="1"/>
  <c r="D525083" i="1" s="1"/>
  <c r="C525084" i="1"/>
  <c r="D525084" i="1" s="1"/>
  <c r="C525085" i="1"/>
  <c r="D525085" i="1" s="1"/>
  <c r="C525086" i="1"/>
  <c r="D525086" i="1" s="1"/>
  <c r="C525087" i="1"/>
  <c r="D525087" i="1" s="1"/>
  <c r="C525088" i="1"/>
  <c r="D525088" i="1" s="1"/>
  <c r="C525089" i="1"/>
  <c r="D525089" i="1" s="1"/>
  <c r="C525090" i="1"/>
  <c r="D525090" i="1" s="1"/>
  <c r="C525091" i="1"/>
  <c r="D525091" i="1" s="1"/>
  <c r="C525092" i="1"/>
  <c r="D525092" i="1" s="1"/>
  <c r="C525093" i="1"/>
  <c r="D525093" i="1" s="1"/>
  <c r="C525094" i="1"/>
  <c r="D525094" i="1" s="1"/>
  <c r="C525095" i="1"/>
  <c r="D525095" i="1" s="1"/>
  <c r="C525096" i="1"/>
  <c r="D525096" i="1" s="1"/>
  <c r="C525097" i="1"/>
  <c r="D525097" i="1" s="1"/>
  <c r="C525098" i="1"/>
  <c r="D525098" i="1" s="1"/>
  <c r="C525099" i="1"/>
  <c r="D525099" i="1" s="1"/>
  <c r="C525100" i="1"/>
  <c r="D525100" i="1" s="1"/>
  <c r="C525101" i="1"/>
  <c r="D525101" i="1" s="1"/>
  <c r="C525102" i="1"/>
  <c r="D525102" i="1" s="1"/>
  <c r="C525103" i="1"/>
  <c r="D525103" i="1" s="1"/>
  <c r="C525104" i="1"/>
  <c r="D525104" i="1" s="1"/>
  <c r="C525105" i="1"/>
  <c r="D525105" i="1" s="1"/>
  <c r="C525106" i="1"/>
  <c r="D525106" i="1" s="1"/>
  <c r="C525107" i="1"/>
  <c r="D525107" i="1" s="1"/>
  <c r="C525108" i="1"/>
  <c r="D525108" i="1" s="1"/>
  <c r="C525109" i="1"/>
  <c r="D525109" i="1" s="1"/>
  <c r="C525110" i="1"/>
  <c r="D525110" i="1" s="1"/>
  <c r="C525111" i="1"/>
  <c r="D525111" i="1" s="1"/>
  <c r="C525112" i="1"/>
  <c r="D525112" i="1" s="1"/>
  <c r="C525113" i="1"/>
  <c r="D525113" i="1" s="1"/>
  <c r="C525114" i="1"/>
  <c r="D525114" i="1" s="1"/>
  <c r="C525115" i="1"/>
  <c r="D525115" i="1" s="1"/>
  <c r="C525116" i="1"/>
  <c r="D525116" i="1" s="1"/>
  <c r="C525117" i="1"/>
  <c r="D525117" i="1" s="1"/>
  <c r="C525118" i="1"/>
  <c r="D525118" i="1" s="1"/>
  <c r="C525119" i="1"/>
  <c r="D525119" i="1" s="1"/>
  <c r="C525120" i="1"/>
  <c r="D525120" i="1" s="1"/>
  <c r="C525121" i="1"/>
  <c r="D525121" i="1" s="1"/>
  <c r="C525122" i="1"/>
  <c r="D525122" i="1" s="1"/>
  <c r="C525123" i="1"/>
  <c r="D525123" i="1" s="1"/>
  <c r="C525124" i="1"/>
  <c r="D525124" i="1" s="1"/>
  <c r="C525125" i="1"/>
  <c r="D525125" i="1" s="1"/>
  <c r="C525126" i="1"/>
  <c r="D525126" i="1" s="1"/>
  <c r="C525127" i="1"/>
  <c r="D525127" i="1" s="1"/>
  <c r="C525128" i="1"/>
  <c r="D525128" i="1" s="1"/>
  <c r="C525129" i="1"/>
  <c r="D525129" i="1" s="1"/>
  <c r="C525130" i="1"/>
  <c r="D525130" i="1" s="1"/>
  <c r="C525131" i="1"/>
  <c r="D525131" i="1" s="1"/>
  <c r="C525132" i="1"/>
  <c r="D525132" i="1" s="1"/>
  <c r="C525133" i="1"/>
  <c r="D525133" i="1" s="1"/>
  <c r="C525134" i="1"/>
  <c r="D525134" i="1" s="1"/>
  <c r="C525135" i="1"/>
  <c r="D525135" i="1" s="1"/>
  <c r="C525136" i="1"/>
  <c r="D525136" i="1" s="1"/>
  <c r="C525137" i="1"/>
  <c r="D525137" i="1" s="1"/>
  <c r="C525138" i="1"/>
  <c r="D525138" i="1" s="1"/>
  <c r="C525139" i="1"/>
  <c r="D525139" i="1" s="1"/>
  <c r="C525140" i="1"/>
  <c r="D525140" i="1" s="1"/>
  <c r="C525141" i="1"/>
  <c r="D525141" i="1" s="1"/>
  <c r="C525142" i="1"/>
  <c r="D525142" i="1" s="1"/>
  <c r="C525143" i="1"/>
  <c r="D525143" i="1" s="1"/>
  <c r="C525144" i="1"/>
  <c r="D525144" i="1" s="1"/>
  <c r="C525145" i="1"/>
  <c r="D525145" i="1" s="1"/>
  <c r="C525146" i="1"/>
  <c r="D525146" i="1" s="1"/>
  <c r="C525147" i="1"/>
  <c r="D525147" i="1" s="1"/>
  <c r="C525148" i="1"/>
  <c r="D525148" i="1" s="1"/>
  <c r="C525149" i="1"/>
  <c r="D525149" i="1" s="1"/>
  <c r="C525150" i="1"/>
  <c r="D525150" i="1" s="1"/>
  <c r="C525151" i="1"/>
  <c r="D525151" i="1" s="1"/>
  <c r="C525152" i="1"/>
  <c r="D525152" i="1" s="1"/>
  <c r="C525153" i="1"/>
  <c r="D525153" i="1" s="1"/>
  <c r="C525154" i="1"/>
  <c r="D525154" i="1" s="1"/>
  <c r="C525155" i="1"/>
  <c r="D525155" i="1" s="1"/>
  <c r="C525156" i="1"/>
  <c r="D525156" i="1" s="1"/>
  <c r="C525157" i="1"/>
  <c r="D525157" i="1" s="1"/>
  <c r="C525158" i="1"/>
  <c r="D525158" i="1" s="1"/>
  <c r="C525159" i="1"/>
  <c r="D525159" i="1" s="1"/>
  <c r="C525160" i="1"/>
  <c r="D525160" i="1" s="1"/>
  <c r="C525161" i="1"/>
  <c r="D525161" i="1" s="1"/>
  <c r="C525162" i="1"/>
  <c r="D525162" i="1" s="1"/>
  <c r="C525163" i="1"/>
  <c r="D525163" i="1" s="1"/>
  <c r="C525164" i="1"/>
  <c r="D525164" i="1" s="1"/>
  <c r="C525165" i="1"/>
  <c r="D525165" i="1" s="1"/>
  <c r="C525166" i="1"/>
  <c r="D525166" i="1" s="1"/>
  <c r="C525167" i="1"/>
  <c r="D525167" i="1" s="1"/>
  <c r="C525168" i="1"/>
  <c r="D525168" i="1" s="1"/>
  <c r="C525169" i="1"/>
  <c r="D525169" i="1" s="1"/>
  <c r="C525170" i="1"/>
  <c r="D525170" i="1" s="1"/>
  <c r="C525171" i="1"/>
  <c r="D525171" i="1" s="1"/>
  <c r="C525172" i="1"/>
  <c r="D525172" i="1" s="1"/>
  <c r="C525173" i="1"/>
  <c r="D525173" i="1" s="1"/>
  <c r="C525174" i="1"/>
  <c r="D525174" i="1" s="1"/>
  <c r="C525175" i="1"/>
  <c r="D525175" i="1" s="1"/>
  <c r="C525176" i="1"/>
  <c r="D525176" i="1" s="1"/>
  <c r="C525177" i="1"/>
  <c r="D525177" i="1" s="1"/>
  <c r="C525178" i="1"/>
  <c r="D525178" i="1" s="1"/>
  <c r="C525179" i="1"/>
  <c r="D525179" i="1" s="1"/>
  <c r="C525180" i="1"/>
  <c r="D525180" i="1" s="1"/>
  <c r="C525181" i="1"/>
  <c r="D525181" i="1" s="1"/>
  <c r="C525182" i="1"/>
  <c r="D525182" i="1" s="1"/>
  <c r="C525183" i="1"/>
  <c r="D525183" i="1" s="1"/>
  <c r="C525184" i="1"/>
  <c r="D525184" i="1" s="1"/>
  <c r="C525185" i="1"/>
  <c r="D525185" i="1" s="1"/>
  <c r="C525186" i="1"/>
  <c r="D525186" i="1" s="1"/>
  <c r="C525187" i="1"/>
  <c r="D525187" i="1" s="1"/>
  <c r="C525188" i="1"/>
  <c r="D525188" i="1" s="1"/>
  <c r="C525189" i="1"/>
  <c r="D525189" i="1" s="1"/>
  <c r="C525190" i="1"/>
  <c r="D525190" i="1" s="1"/>
  <c r="C525191" i="1"/>
  <c r="D525191" i="1" s="1"/>
  <c r="C525192" i="1"/>
  <c r="D525192" i="1" s="1"/>
  <c r="C525193" i="1"/>
  <c r="D525193" i="1" s="1"/>
  <c r="C525194" i="1"/>
  <c r="D525194" i="1" s="1"/>
  <c r="C525195" i="1"/>
  <c r="D525195" i="1" s="1"/>
  <c r="C525196" i="1"/>
  <c r="D525196" i="1" s="1"/>
  <c r="C525197" i="1"/>
  <c r="D525197" i="1" s="1"/>
  <c r="C525198" i="1"/>
  <c r="D525198" i="1" s="1"/>
  <c r="C525199" i="1"/>
  <c r="D525199" i="1" s="1"/>
  <c r="C525200" i="1"/>
  <c r="D525200" i="1" s="1"/>
  <c r="C525201" i="1"/>
  <c r="D525201" i="1" s="1"/>
  <c r="C525202" i="1"/>
  <c r="D525202" i="1" s="1"/>
  <c r="C525203" i="1"/>
  <c r="D525203" i="1" s="1"/>
  <c r="C525204" i="1"/>
  <c r="D525204" i="1" s="1"/>
  <c r="C525205" i="1"/>
  <c r="D525205" i="1" s="1"/>
  <c r="C525206" i="1"/>
  <c r="D525206" i="1" s="1"/>
  <c r="C525207" i="1"/>
  <c r="D525207" i="1" s="1"/>
  <c r="C525208" i="1"/>
  <c r="D525208" i="1" s="1"/>
  <c r="C525209" i="1"/>
  <c r="D525209" i="1" s="1"/>
  <c r="C525210" i="1"/>
  <c r="D525210" i="1" s="1"/>
  <c r="C525211" i="1"/>
  <c r="D525211" i="1" s="1"/>
  <c r="C525212" i="1"/>
  <c r="D525212" i="1" s="1"/>
  <c r="C525213" i="1"/>
  <c r="D525213" i="1" s="1"/>
  <c r="C525214" i="1"/>
  <c r="D525214" i="1" s="1"/>
  <c r="C525215" i="1"/>
  <c r="D525215" i="1" s="1"/>
  <c r="C525216" i="1"/>
  <c r="D525216" i="1" s="1"/>
  <c r="C525217" i="1"/>
  <c r="D525217" i="1" s="1"/>
  <c r="C525218" i="1"/>
  <c r="D525218" i="1" s="1"/>
  <c r="C525219" i="1"/>
  <c r="D525219" i="1" s="1"/>
  <c r="C525220" i="1"/>
  <c r="D525220" i="1" s="1"/>
  <c r="C525221" i="1"/>
  <c r="D525221" i="1" s="1"/>
  <c r="C525222" i="1"/>
  <c r="D525222" i="1" s="1"/>
  <c r="C525223" i="1"/>
  <c r="D525223" i="1" s="1"/>
  <c r="C525224" i="1"/>
  <c r="D525224" i="1" s="1"/>
  <c r="C525225" i="1"/>
  <c r="D525225" i="1" s="1"/>
  <c r="C525226" i="1"/>
  <c r="D525226" i="1" s="1"/>
  <c r="C525227" i="1"/>
  <c r="D525227" i="1" s="1"/>
  <c r="C525228" i="1"/>
  <c r="D525228" i="1" s="1"/>
  <c r="C525229" i="1"/>
  <c r="D525229" i="1" s="1"/>
  <c r="C525230" i="1"/>
  <c r="D525230" i="1" s="1"/>
  <c r="C525231" i="1"/>
  <c r="D525231" i="1" s="1"/>
  <c r="C525232" i="1"/>
  <c r="D525232" i="1" s="1"/>
  <c r="C525233" i="1"/>
  <c r="D525233" i="1" s="1"/>
  <c r="C525234" i="1"/>
  <c r="D525234" i="1" s="1"/>
  <c r="C525235" i="1"/>
  <c r="D525235" i="1" s="1"/>
  <c r="C525236" i="1"/>
  <c r="D525236" i="1" s="1"/>
  <c r="C525237" i="1"/>
  <c r="D525237" i="1" s="1"/>
  <c r="C525238" i="1"/>
  <c r="D525238" i="1" s="1"/>
  <c r="C525239" i="1"/>
  <c r="D525239" i="1" s="1"/>
  <c r="C525240" i="1"/>
  <c r="D525240" i="1" s="1"/>
  <c r="C525241" i="1"/>
  <c r="D525241" i="1" s="1"/>
  <c r="C525242" i="1"/>
  <c r="D525242" i="1" s="1"/>
  <c r="C525243" i="1"/>
  <c r="D525243" i="1" s="1"/>
  <c r="C525244" i="1"/>
  <c r="D525244" i="1" s="1"/>
  <c r="C525245" i="1"/>
  <c r="D525245" i="1" s="1"/>
  <c r="C525246" i="1"/>
  <c r="D525246" i="1" s="1"/>
  <c r="C525247" i="1"/>
  <c r="D525247" i="1" s="1"/>
  <c r="C525248" i="1"/>
  <c r="D525248" i="1" s="1"/>
  <c r="C525249" i="1"/>
  <c r="D525249" i="1" s="1"/>
  <c r="C525250" i="1"/>
  <c r="D525250" i="1" s="1"/>
  <c r="C525251" i="1"/>
  <c r="D525251" i="1" s="1"/>
  <c r="C525252" i="1"/>
  <c r="D525252" i="1" s="1"/>
  <c r="C525253" i="1"/>
  <c r="D525253" i="1" s="1"/>
  <c r="C525254" i="1"/>
  <c r="D525254" i="1" s="1"/>
  <c r="C525255" i="1"/>
  <c r="D525255" i="1" s="1"/>
  <c r="C525256" i="1"/>
  <c r="D525256" i="1" s="1"/>
  <c r="C525257" i="1"/>
  <c r="D525257" i="1" s="1"/>
  <c r="C525258" i="1"/>
  <c r="D525258" i="1" s="1"/>
  <c r="C525259" i="1"/>
  <c r="D525259" i="1" s="1"/>
  <c r="C525260" i="1"/>
  <c r="D525260" i="1" s="1"/>
  <c r="C525261" i="1"/>
  <c r="D525261" i="1" s="1"/>
  <c r="C525262" i="1"/>
  <c r="D525262" i="1" s="1"/>
  <c r="C525263" i="1"/>
  <c r="D525263" i="1" s="1"/>
  <c r="C525264" i="1"/>
  <c r="D525264" i="1" s="1"/>
  <c r="C525265" i="1"/>
  <c r="D525265" i="1" s="1"/>
  <c r="C525266" i="1"/>
  <c r="D525266" i="1" s="1"/>
  <c r="C525267" i="1"/>
  <c r="D525267" i="1" s="1"/>
  <c r="C525268" i="1"/>
  <c r="D525268" i="1" s="1"/>
  <c r="C525269" i="1"/>
  <c r="D525269" i="1" s="1"/>
  <c r="C525270" i="1"/>
  <c r="D525270" i="1" s="1"/>
  <c r="C525271" i="1"/>
  <c r="D525271" i="1" s="1"/>
  <c r="C525272" i="1"/>
  <c r="D525272" i="1" s="1"/>
  <c r="C525273" i="1"/>
  <c r="D525273" i="1" s="1"/>
  <c r="C525274" i="1"/>
  <c r="D525274" i="1" s="1"/>
  <c r="C525275" i="1"/>
  <c r="D525275" i="1" s="1"/>
  <c r="C525276" i="1"/>
  <c r="D525276" i="1" s="1"/>
  <c r="C525277" i="1"/>
  <c r="D525277" i="1" s="1"/>
  <c r="C525278" i="1"/>
  <c r="D525278" i="1" s="1"/>
  <c r="C525279" i="1"/>
  <c r="D525279" i="1" s="1"/>
  <c r="C525280" i="1"/>
  <c r="D525280" i="1" s="1"/>
  <c r="C525281" i="1"/>
  <c r="D525281" i="1" s="1"/>
  <c r="C525282" i="1"/>
  <c r="D525282" i="1" s="1"/>
  <c r="C525283" i="1"/>
  <c r="D525283" i="1" s="1"/>
  <c r="C525284" i="1"/>
  <c r="D525284" i="1" s="1"/>
  <c r="C525285" i="1"/>
  <c r="D525285" i="1" s="1"/>
  <c r="C525286" i="1"/>
  <c r="D525286" i="1" s="1"/>
  <c r="C525287" i="1"/>
  <c r="D525287" i="1" s="1"/>
  <c r="C525288" i="1"/>
  <c r="D525288" i="1" s="1"/>
  <c r="C525289" i="1"/>
  <c r="D525289" i="1" s="1"/>
  <c r="C525290" i="1"/>
  <c r="D525290" i="1" s="1"/>
  <c r="C525291" i="1"/>
  <c r="D525291" i="1" s="1"/>
  <c r="C525292" i="1"/>
  <c r="D525292" i="1" s="1"/>
  <c r="C525293" i="1"/>
  <c r="D525293" i="1" s="1"/>
  <c r="C525294" i="1"/>
  <c r="D525294" i="1" s="1"/>
  <c r="C525295" i="1"/>
  <c r="D525295" i="1" s="1"/>
  <c r="C525296" i="1"/>
  <c r="D525296" i="1" s="1"/>
  <c r="C525297" i="1"/>
  <c r="D525297" i="1" s="1"/>
  <c r="C525298" i="1"/>
  <c r="D525298" i="1" s="1"/>
  <c r="C525299" i="1"/>
  <c r="D525299" i="1" s="1"/>
  <c r="C525300" i="1"/>
  <c r="D525300" i="1" s="1"/>
  <c r="C525301" i="1"/>
  <c r="D525301" i="1" s="1"/>
  <c r="C525302" i="1"/>
  <c r="D525302" i="1" s="1"/>
  <c r="C525303" i="1"/>
  <c r="D525303" i="1" s="1"/>
  <c r="C525304" i="1"/>
  <c r="D525304" i="1" s="1"/>
  <c r="C525305" i="1"/>
  <c r="D525305" i="1" s="1"/>
  <c r="C525306" i="1"/>
  <c r="D525306" i="1" s="1"/>
  <c r="C525307" i="1"/>
  <c r="D525307" i="1" s="1"/>
  <c r="C525308" i="1"/>
  <c r="D525308" i="1" s="1"/>
  <c r="C525309" i="1"/>
  <c r="D525309" i="1" s="1"/>
  <c r="C525310" i="1"/>
  <c r="D525310" i="1" s="1"/>
  <c r="C525311" i="1"/>
  <c r="D525311" i="1" s="1"/>
  <c r="C525312" i="1"/>
  <c r="D525312" i="1" s="1"/>
  <c r="C525313" i="1"/>
  <c r="D525313" i="1" s="1"/>
  <c r="C525314" i="1"/>
  <c r="D525314" i="1" s="1"/>
  <c r="C525315" i="1"/>
  <c r="D525315" i="1" s="1"/>
  <c r="C525316" i="1"/>
  <c r="D525316" i="1" s="1"/>
  <c r="C525317" i="1"/>
  <c r="D525317" i="1" s="1"/>
  <c r="C525318" i="1"/>
  <c r="D525318" i="1" s="1"/>
  <c r="C525319" i="1"/>
  <c r="D525319" i="1" s="1"/>
  <c r="C525320" i="1"/>
  <c r="D525320" i="1" s="1"/>
  <c r="C525321" i="1"/>
  <c r="D525321" i="1" s="1"/>
  <c r="C525322" i="1"/>
  <c r="D525322" i="1" s="1"/>
  <c r="C525323" i="1"/>
  <c r="D525323" i="1" s="1"/>
  <c r="C525324" i="1"/>
  <c r="D525324" i="1" s="1"/>
  <c r="C525325" i="1"/>
  <c r="D525325" i="1" s="1"/>
  <c r="C525326" i="1"/>
  <c r="D525326" i="1" s="1"/>
  <c r="C525327" i="1"/>
  <c r="D525327" i="1" s="1"/>
  <c r="C525328" i="1"/>
  <c r="D525328" i="1" s="1"/>
  <c r="C525329" i="1"/>
  <c r="D525329" i="1" s="1"/>
  <c r="C525330" i="1"/>
  <c r="D525330" i="1" s="1"/>
  <c r="C525331" i="1"/>
  <c r="D525331" i="1" s="1"/>
  <c r="C525332" i="1"/>
  <c r="D525332" i="1" s="1"/>
  <c r="C525333" i="1"/>
  <c r="D525333" i="1" s="1"/>
  <c r="C525334" i="1"/>
  <c r="D525334" i="1" s="1"/>
  <c r="C525335" i="1"/>
  <c r="D525335" i="1" s="1"/>
  <c r="C525336" i="1"/>
  <c r="D525336" i="1" s="1"/>
  <c r="C525337" i="1"/>
  <c r="D525337" i="1" s="1"/>
  <c r="C525338" i="1"/>
  <c r="D525338" i="1" s="1"/>
  <c r="C525339" i="1"/>
  <c r="D525339" i="1" s="1"/>
  <c r="C525340" i="1"/>
  <c r="D525340" i="1" s="1"/>
  <c r="C525341" i="1"/>
  <c r="D525341" i="1" s="1"/>
  <c r="C525342" i="1"/>
  <c r="D525342" i="1" s="1"/>
  <c r="C525343" i="1"/>
  <c r="D525343" i="1" s="1"/>
  <c r="C525344" i="1"/>
  <c r="D525344" i="1" s="1"/>
  <c r="C525345" i="1"/>
  <c r="D525345" i="1" s="1"/>
  <c r="C525346" i="1"/>
  <c r="D525346" i="1" s="1"/>
  <c r="C525347" i="1"/>
  <c r="D525347" i="1" s="1"/>
  <c r="C525348" i="1"/>
  <c r="D525348" i="1" s="1"/>
  <c r="C525349" i="1"/>
  <c r="D525349" i="1" s="1"/>
  <c r="C525350" i="1"/>
  <c r="D525350" i="1" s="1"/>
  <c r="C525351" i="1"/>
  <c r="D525351" i="1" s="1"/>
  <c r="C525352" i="1"/>
  <c r="D525352" i="1" s="1"/>
  <c r="C525353" i="1"/>
  <c r="D525353" i="1" s="1"/>
  <c r="C525354" i="1"/>
  <c r="D525354" i="1" s="1"/>
  <c r="C525355" i="1"/>
  <c r="D525355" i="1" s="1"/>
  <c r="C525356" i="1"/>
  <c r="D525356" i="1" s="1"/>
  <c r="C525357" i="1"/>
  <c r="D525357" i="1" s="1"/>
  <c r="C525358" i="1"/>
  <c r="D525358" i="1" s="1"/>
  <c r="C525359" i="1"/>
  <c r="D525359" i="1" s="1"/>
  <c r="C525360" i="1"/>
  <c r="D525360" i="1" s="1"/>
  <c r="C525361" i="1"/>
  <c r="D525361" i="1" s="1"/>
  <c r="C525362" i="1"/>
  <c r="D525362" i="1" s="1"/>
  <c r="C525363" i="1"/>
  <c r="D525363" i="1" s="1"/>
  <c r="C525364" i="1"/>
  <c r="D525364" i="1" s="1"/>
  <c r="C525365" i="1"/>
  <c r="D525365" i="1" s="1"/>
  <c r="C525366" i="1"/>
  <c r="D525366" i="1" s="1"/>
  <c r="C525367" i="1"/>
  <c r="D525367" i="1" s="1"/>
  <c r="C525368" i="1"/>
  <c r="D525368" i="1" s="1"/>
  <c r="C525369" i="1"/>
  <c r="D525369" i="1" s="1"/>
  <c r="C525370" i="1"/>
  <c r="D525370" i="1" s="1"/>
  <c r="C525371" i="1"/>
  <c r="D525371" i="1" s="1"/>
  <c r="C525372" i="1"/>
  <c r="D525372" i="1" s="1"/>
  <c r="C525373" i="1"/>
  <c r="D525373" i="1" s="1"/>
  <c r="C525374" i="1"/>
  <c r="D525374" i="1" s="1"/>
  <c r="C525375" i="1"/>
  <c r="D525375" i="1" s="1"/>
  <c r="C525376" i="1"/>
  <c r="D525376" i="1" s="1"/>
  <c r="C525377" i="1"/>
  <c r="D525377" i="1" s="1"/>
  <c r="C525378" i="1"/>
  <c r="D525378" i="1" s="1"/>
  <c r="C525379" i="1"/>
  <c r="D525379" i="1" s="1"/>
  <c r="C525380" i="1"/>
  <c r="D525380" i="1" s="1"/>
  <c r="C525381" i="1"/>
  <c r="D525381" i="1" s="1"/>
  <c r="C525382" i="1"/>
  <c r="D525382" i="1" s="1"/>
  <c r="C525383" i="1"/>
  <c r="D525383" i="1" s="1"/>
  <c r="C525384" i="1"/>
  <c r="D525384" i="1" s="1"/>
  <c r="C525385" i="1"/>
  <c r="D525385" i="1" s="1"/>
  <c r="C525386" i="1"/>
  <c r="D525386" i="1" s="1"/>
  <c r="C525387" i="1"/>
  <c r="D525387" i="1" s="1"/>
  <c r="C525388" i="1"/>
  <c r="D525388" i="1" s="1"/>
  <c r="C525389" i="1"/>
  <c r="D525389" i="1" s="1"/>
  <c r="C525390" i="1"/>
  <c r="D525390" i="1" s="1"/>
  <c r="C525391" i="1"/>
  <c r="D525391" i="1" s="1"/>
  <c r="C525392" i="1"/>
  <c r="D525392" i="1" s="1"/>
  <c r="C525393" i="1"/>
  <c r="D525393" i="1" s="1"/>
  <c r="C525394" i="1"/>
  <c r="D525394" i="1" s="1"/>
  <c r="C525395" i="1"/>
  <c r="D525395" i="1" s="1"/>
  <c r="C525396" i="1"/>
  <c r="D525396" i="1" s="1"/>
  <c r="C525397" i="1"/>
  <c r="D525397" i="1" s="1"/>
  <c r="C525398" i="1"/>
  <c r="D525398" i="1" s="1"/>
  <c r="C525399" i="1"/>
  <c r="D525399" i="1" s="1"/>
  <c r="C525400" i="1"/>
  <c r="D525400" i="1" s="1"/>
  <c r="C525401" i="1"/>
  <c r="D525401" i="1" s="1"/>
  <c r="C525402" i="1"/>
  <c r="D525402" i="1" s="1"/>
  <c r="C525403" i="1"/>
  <c r="D525403" i="1" s="1"/>
  <c r="C525404" i="1"/>
  <c r="D525404" i="1" s="1"/>
  <c r="C525405" i="1"/>
  <c r="D525405" i="1" s="1"/>
  <c r="C525406" i="1"/>
  <c r="D525406" i="1" s="1"/>
  <c r="C525407" i="1"/>
  <c r="D525407" i="1" s="1"/>
  <c r="C525408" i="1"/>
  <c r="D525408" i="1" s="1"/>
  <c r="C525409" i="1"/>
  <c r="D525409" i="1" s="1"/>
  <c r="C525410" i="1"/>
  <c r="D525410" i="1" s="1"/>
  <c r="C525411" i="1"/>
  <c r="D525411" i="1" s="1"/>
  <c r="C525412" i="1"/>
  <c r="D525412" i="1" s="1"/>
  <c r="C525413" i="1"/>
  <c r="D525413" i="1" s="1"/>
  <c r="C525414" i="1"/>
  <c r="D525414" i="1" s="1"/>
  <c r="C525415" i="1"/>
  <c r="D525415" i="1" s="1"/>
  <c r="C525416" i="1"/>
  <c r="D525416" i="1" s="1"/>
  <c r="C525417" i="1"/>
  <c r="D525417" i="1" s="1"/>
  <c r="C525418" i="1"/>
  <c r="D525418" i="1" s="1"/>
  <c r="C525419" i="1"/>
  <c r="D525419" i="1" s="1"/>
  <c r="C525420" i="1"/>
  <c r="D525420" i="1" s="1"/>
  <c r="C525421" i="1"/>
  <c r="D525421" i="1" s="1"/>
  <c r="C525422" i="1"/>
  <c r="D525422" i="1" s="1"/>
  <c r="C525423" i="1"/>
  <c r="D525423" i="1" s="1"/>
  <c r="C525424" i="1"/>
  <c r="D525424" i="1" s="1"/>
  <c r="C525425" i="1"/>
  <c r="D525425" i="1" s="1"/>
  <c r="C525426" i="1"/>
  <c r="D525426" i="1" s="1"/>
  <c r="C525427" i="1"/>
  <c r="D525427" i="1" s="1"/>
  <c r="C525428" i="1"/>
  <c r="D525428" i="1" s="1"/>
  <c r="C525429" i="1"/>
  <c r="D525429" i="1" s="1"/>
  <c r="C525430" i="1"/>
  <c r="D525430" i="1" s="1"/>
  <c r="C525431" i="1"/>
  <c r="D525431" i="1" s="1"/>
  <c r="C525432" i="1"/>
  <c r="D525432" i="1" s="1"/>
  <c r="C525433" i="1"/>
  <c r="D525433" i="1" s="1"/>
  <c r="C525434" i="1"/>
  <c r="D525434" i="1" s="1"/>
  <c r="C525435" i="1"/>
  <c r="D525435" i="1" s="1"/>
  <c r="C525436" i="1"/>
  <c r="D525436" i="1" s="1"/>
  <c r="C525437" i="1"/>
  <c r="D525437" i="1" s="1"/>
  <c r="C525438" i="1"/>
  <c r="D525438" i="1" s="1"/>
  <c r="C525439" i="1"/>
  <c r="D525439" i="1" s="1"/>
  <c r="C525440" i="1"/>
  <c r="D525440" i="1" s="1"/>
  <c r="C525441" i="1"/>
  <c r="D525441" i="1" s="1"/>
  <c r="C525442" i="1"/>
  <c r="D525442" i="1" s="1"/>
  <c r="C525443" i="1"/>
  <c r="D525443" i="1" s="1"/>
  <c r="C525444" i="1"/>
  <c r="D525444" i="1" s="1"/>
  <c r="C525445" i="1"/>
  <c r="D525445" i="1" s="1"/>
  <c r="C525446" i="1"/>
  <c r="D525446" i="1" s="1"/>
  <c r="C525447" i="1"/>
  <c r="D525447" i="1" s="1"/>
  <c r="C525448" i="1"/>
  <c r="D525448" i="1" s="1"/>
  <c r="C525449" i="1"/>
  <c r="D525449" i="1" s="1"/>
  <c r="C525450" i="1"/>
  <c r="D525450" i="1" s="1"/>
  <c r="C525451" i="1"/>
  <c r="D525451" i="1" s="1"/>
  <c r="C525452" i="1"/>
  <c r="D525452" i="1" s="1"/>
  <c r="C525453" i="1"/>
  <c r="D525453" i="1" s="1"/>
  <c r="C525454" i="1"/>
  <c r="D525454" i="1" s="1"/>
  <c r="C525455" i="1"/>
  <c r="D525455" i="1" s="1"/>
  <c r="C525456" i="1"/>
  <c r="D525456" i="1" s="1"/>
  <c r="C525457" i="1"/>
  <c r="D525457" i="1" s="1"/>
  <c r="C525458" i="1"/>
  <c r="D525458" i="1" s="1"/>
  <c r="C525459" i="1"/>
  <c r="D525459" i="1" s="1"/>
  <c r="C525460" i="1"/>
  <c r="D525460" i="1" s="1"/>
  <c r="C525461" i="1"/>
  <c r="D525461" i="1" s="1"/>
  <c r="C525462" i="1"/>
  <c r="D525462" i="1" s="1"/>
  <c r="C525463" i="1"/>
  <c r="D525463" i="1" s="1"/>
  <c r="C525464" i="1"/>
  <c r="D525464" i="1" s="1"/>
  <c r="C525465" i="1"/>
  <c r="D525465" i="1" s="1"/>
  <c r="C525466" i="1"/>
  <c r="D525466" i="1" s="1"/>
  <c r="C525467" i="1"/>
  <c r="D525467" i="1" s="1"/>
  <c r="C525468" i="1"/>
  <c r="D525468" i="1" s="1"/>
  <c r="C525469" i="1"/>
  <c r="D525469" i="1" s="1"/>
  <c r="C525470" i="1"/>
  <c r="D525470" i="1" s="1"/>
  <c r="C525471" i="1"/>
  <c r="D525471" i="1" s="1"/>
  <c r="C525472" i="1"/>
  <c r="D525472" i="1" s="1"/>
  <c r="C525473" i="1"/>
  <c r="D525473" i="1" s="1"/>
  <c r="C525474" i="1"/>
  <c r="D525474" i="1" s="1"/>
  <c r="C525475" i="1"/>
  <c r="D525475" i="1" s="1"/>
  <c r="C525476" i="1"/>
  <c r="D525476" i="1" s="1"/>
  <c r="C525477" i="1"/>
  <c r="D525477" i="1" s="1"/>
  <c r="C525478" i="1"/>
  <c r="D525478" i="1" s="1"/>
  <c r="C525479" i="1"/>
  <c r="D525479" i="1" s="1"/>
  <c r="C525480" i="1"/>
  <c r="D525480" i="1" s="1"/>
  <c r="C525481" i="1"/>
  <c r="D525481" i="1" s="1"/>
  <c r="C525482" i="1"/>
  <c r="D525482" i="1" s="1"/>
  <c r="C525483" i="1"/>
  <c r="D525483" i="1" s="1"/>
  <c r="C525484" i="1"/>
  <c r="D525484" i="1" s="1"/>
  <c r="C525485" i="1"/>
  <c r="D525485" i="1" s="1"/>
  <c r="C525486" i="1"/>
  <c r="D525486" i="1" s="1"/>
  <c r="C525487" i="1"/>
  <c r="D525487" i="1" s="1"/>
  <c r="C525488" i="1"/>
  <c r="D525488" i="1" s="1"/>
  <c r="C525489" i="1"/>
  <c r="D525489" i="1" s="1"/>
  <c r="C525490" i="1"/>
  <c r="D525490" i="1" s="1"/>
  <c r="C525491" i="1"/>
  <c r="D525491" i="1" s="1"/>
  <c r="C525492" i="1"/>
  <c r="D525492" i="1" s="1"/>
  <c r="C525493" i="1"/>
  <c r="D525493" i="1" s="1"/>
  <c r="C525494" i="1"/>
  <c r="D525494" i="1" s="1"/>
  <c r="C525495" i="1"/>
  <c r="D525495" i="1" s="1"/>
  <c r="C525496" i="1"/>
  <c r="D525496" i="1" s="1"/>
  <c r="C525497" i="1"/>
  <c r="D525497" i="1" s="1"/>
  <c r="C525498" i="1"/>
  <c r="D525498" i="1" s="1"/>
  <c r="C525499" i="1"/>
  <c r="D525499" i="1" s="1"/>
  <c r="C525500" i="1"/>
  <c r="D525500" i="1" s="1"/>
  <c r="C525501" i="1"/>
  <c r="D525501" i="1" s="1"/>
  <c r="C525502" i="1"/>
  <c r="D525502" i="1" s="1"/>
  <c r="C525503" i="1"/>
  <c r="D525503" i="1" s="1"/>
  <c r="C525504" i="1"/>
  <c r="D525504" i="1" s="1"/>
  <c r="C525505" i="1"/>
  <c r="D525505" i="1" s="1"/>
  <c r="C525506" i="1"/>
  <c r="D525506" i="1" s="1"/>
  <c r="C525507" i="1"/>
  <c r="D525507" i="1" s="1"/>
  <c r="C525508" i="1"/>
  <c r="D525508" i="1" s="1"/>
  <c r="C525509" i="1"/>
  <c r="D525509" i="1" s="1"/>
  <c r="C525510" i="1"/>
  <c r="D525510" i="1" s="1"/>
  <c r="C525511" i="1"/>
  <c r="D525511" i="1" s="1"/>
  <c r="C525512" i="1"/>
  <c r="D525512" i="1" s="1"/>
  <c r="C525513" i="1"/>
  <c r="D525513" i="1" s="1"/>
  <c r="C525514" i="1"/>
  <c r="D525514" i="1" s="1"/>
  <c r="C525515" i="1"/>
  <c r="D525515" i="1" s="1"/>
  <c r="C525516" i="1"/>
  <c r="D525516" i="1" s="1"/>
  <c r="C525517" i="1"/>
  <c r="D525517" i="1" s="1"/>
  <c r="C525518" i="1"/>
  <c r="D525518" i="1" s="1"/>
  <c r="C525519" i="1"/>
  <c r="D525519" i="1" s="1"/>
  <c r="C525520" i="1"/>
  <c r="D525520" i="1" s="1"/>
  <c r="C525521" i="1"/>
  <c r="D525521" i="1" s="1"/>
  <c r="C525522" i="1"/>
  <c r="D525522" i="1" s="1"/>
  <c r="C525523" i="1"/>
  <c r="D525523" i="1" s="1"/>
  <c r="C525524" i="1"/>
  <c r="D525524" i="1" s="1"/>
  <c r="C525525" i="1"/>
  <c r="D525525" i="1" s="1"/>
  <c r="C525526" i="1"/>
  <c r="D525526" i="1" s="1"/>
  <c r="C525527" i="1"/>
  <c r="D525527" i="1" s="1"/>
  <c r="C525528" i="1"/>
  <c r="D525528" i="1" s="1"/>
  <c r="C525529" i="1"/>
  <c r="D525529" i="1" s="1"/>
  <c r="C525530" i="1"/>
  <c r="D525530" i="1" s="1"/>
  <c r="C525531" i="1"/>
  <c r="D525531" i="1" s="1"/>
  <c r="C525532" i="1"/>
  <c r="D525532" i="1" s="1"/>
  <c r="C525533" i="1"/>
  <c r="D525533" i="1" s="1"/>
  <c r="C525534" i="1"/>
  <c r="D525534" i="1" s="1"/>
  <c r="C525535" i="1"/>
  <c r="D525535" i="1" s="1"/>
  <c r="C525536" i="1"/>
  <c r="D525536" i="1" s="1"/>
  <c r="C525537" i="1"/>
  <c r="D525537" i="1" s="1"/>
  <c r="C525538" i="1"/>
  <c r="D525538" i="1" s="1"/>
  <c r="C525539" i="1"/>
  <c r="D525539" i="1" s="1"/>
  <c r="C525540" i="1"/>
  <c r="D525540" i="1" s="1"/>
  <c r="C525541" i="1"/>
  <c r="D525541" i="1" s="1"/>
  <c r="C525542" i="1"/>
  <c r="D525542" i="1" s="1"/>
  <c r="C525543" i="1"/>
  <c r="D525543" i="1" s="1"/>
  <c r="C525544" i="1"/>
  <c r="D525544" i="1" s="1"/>
  <c r="C525545" i="1"/>
  <c r="D525545" i="1" s="1"/>
  <c r="C525546" i="1"/>
  <c r="D525546" i="1" s="1"/>
  <c r="C525547" i="1"/>
  <c r="D525547" i="1" s="1"/>
  <c r="C525548" i="1"/>
  <c r="D525548" i="1" s="1"/>
  <c r="C525549" i="1"/>
  <c r="D525549" i="1" s="1"/>
  <c r="C525550" i="1"/>
  <c r="D525550" i="1" s="1"/>
  <c r="C525551" i="1"/>
  <c r="D525551" i="1" s="1"/>
  <c r="C525552" i="1"/>
  <c r="D525552" i="1" s="1"/>
  <c r="C525553" i="1"/>
  <c r="D525553" i="1" s="1"/>
  <c r="C525554" i="1"/>
  <c r="D525554" i="1" s="1"/>
  <c r="C525555" i="1"/>
  <c r="D525555" i="1" s="1"/>
  <c r="C525556" i="1"/>
  <c r="D525556" i="1" s="1"/>
  <c r="C525557" i="1"/>
  <c r="D525557" i="1" s="1"/>
  <c r="C525558" i="1"/>
  <c r="D525558" i="1" s="1"/>
  <c r="C525559" i="1"/>
  <c r="D525559" i="1" s="1"/>
  <c r="C525560" i="1"/>
  <c r="D525560" i="1" s="1"/>
  <c r="C525561" i="1"/>
  <c r="D525561" i="1" s="1"/>
  <c r="C525562" i="1"/>
  <c r="D525562" i="1" s="1"/>
  <c r="C525563" i="1"/>
  <c r="D525563" i="1" s="1"/>
  <c r="C525564" i="1"/>
  <c r="D525564" i="1" s="1"/>
  <c r="C525565" i="1"/>
  <c r="D525565" i="1" s="1"/>
  <c r="C525566" i="1"/>
  <c r="D525566" i="1" s="1"/>
  <c r="C525567" i="1"/>
  <c r="D525567" i="1" s="1"/>
  <c r="C525568" i="1"/>
  <c r="D525568" i="1" s="1"/>
  <c r="C525569" i="1"/>
  <c r="D525569" i="1" s="1"/>
  <c r="C525570" i="1"/>
  <c r="D525570" i="1" s="1"/>
  <c r="C525571" i="1"/>
  <c r="D525571" i="1" s="1"/>
  <c r="C525572" i="1"/>
  <c r="D525572" i="1" s="1"/>
  <c r="C525573" i="1"/>
  <c r="D525573" i="1" s="1"/>
  <c r="C525574" i="1"/>
  <c r="D525574" i="1" s="1"/>
  <c r="C525575" i="1"/>
  <c r="D525575" i="1" s="1"/>
  <c r="C525576" i="1"/>
  <c r="D525576" i="1" s="1"/>
  <c r="C525577" i="1"/>
  <c r="D525577" i="1" s="1"/>
  <c r="C525578" i="1"/>
  <c r="D525578" i="1" s="1"/>
  <c r="C525579" i="1"/>
  <c r="D525579" i="1" s="1"/>
  <c r="C525580" i="1"/>
  <c r="D525580" i="1" s="1"/>
  <c r="C525581" i="1"/>
  <c r="D525581" i="1" s="1"/>
  <c r="C525582" i="1"/>
  <c r="D525582" i="1" s="1"/>
  <c r="C525583" i="1"/>
  <c r="D525583" i="1" s="1"/>
  <c r="C525584" i="1"/>
  <c r="D525584" i="1" s="1"/>
  <c r="C525585" i="1"/>
  <c r="D525585" i="1" s="1"/>
  <c r="C525586" i="1"/>
  <c r="D525586" i="1" s="1"/>
  <c r="C525587" i="1"/>
  <c r="D525587" i="1" s="1"/>
  <c r="C525588" i="1"/>
  <c r="D525588" i="1" s="1"/>
  <c r="C525589" i="1"/>
  <c r="D525589" i="1" s="1"/>
  <c r="C525590" i="1"/>
  <c r="D525590" i="1" s="1"/>
  <c r="C525591" i="1"/>
  <c r="D525591" i="1" s="1"/>
  <c r="C525592" i="1"/>
  <c r="D525592" i="1" s="1"/>
  <c r="C525593" i="1"/>
  <c r="D525593" i="1" s="1"/>
  <c r="C525594" i="1"/>
  <c r="D525594" i="1" s="1"/>
  <c r="C525595" i="1"/>
  <c r="D525595" i="1" s="1"/>
  <c r="C525596" i="1"/>
  <c r="D525596" i="1" s="1"/>
  <c r="C525597" i="1"/>
  <c r="D525597" i="1" s="1"/>
  <c r="C525598" i="1"/>
  <c r="D525598" i="1" s="1"/>
  <c r="C525599" i="1"/>
  <c r="D525599" i="1" s="1"/>
  <c r="C525600" i="1"/>
  <c r="D525600" i="1" s="1"/>
  <c r="C525601" i="1"/>
  <c r="D525601" i="1" s="1"/>
  <c r="C525602" i="1"/>
  <c r="D525602" i="1" s="1"/>
  <c r="C525603" i="1"/>
  <c r="D525603" i="1" s="1"/>
  <c r="C525604" i="1"/>
  <c r="D525604" i="1" s="1"/>
  <c r="C525605" i="1"/>
  <c r="D525605" i="1" s="1"/>
  <c r="C525606" i="1"/>
  <c r="D525606" i="1" s="1"/>
  <c r="C525607" i="1"/>
  <c r="D525607" i="1" s="1"/>
  <c r="C525608" i="1"/>
  <c r="D525608" i="1" s="1"/>
  <c r="C525609" i="1"/>
  <c r="D525609" i="1" s="1"/>
  <c r="C525610" i="1"/>
  <c r="D525610" i="1" s="1"/>
  <c r="C525611" i="1"/>
  <c r="D525611" i="1" s="1"/>
  <c r="C525612" i="1"/>
  <c r="D525612" i="1" s="1"/>
  <c r="C525613" i="1"/>
  <c r="D525613" i="1" s="1"/>
  <c r="C525614" i="1"/>
  <c r="D525614" i="1" s="1"/>
  <c r="C525615" i="1"/>
  <c r="D525615" i="1" s="1"/>
  <c r="C525616" i="1"/>
  <c r="D525616" i="1" s="1"/>
  <c r="C525617" i="1"/>
  <c r="D525617" i="1" s="1"/>
  <c r="C525618" i="1"/>
  <c r="D525618" i="1" s="1"/>
  <c r="C525619" i="1"/>
  <c r="D525619" i="1" s="1"/>
  <c r="C525620" i="1"/>
  <c r="D525620" i="1" s="1"/>
  <c r="C525621" i="1"/>
  <c r="D525621" i="1" s="1"/>
  <c r="C525622" i="1"/>
  <c r="D525622" i="1" s="1"/>
  <c r="C525623" i="1"/>
  <c r="D525623" i="1" s="1"/>
  <c r="C525624" i="1"/>
  <c r="D525624" i="1" s="1"/>
  <c r="C525625" i="1"/>
  <c r="D525625" i="1" s="1"/>
  <c r="C525626" i="1"/>
  <c r="D525626" i="1" s="1"/>
  <c r="C525627" i="1"/>
  <c r="D525627" i="1" s="1"/>
  <c r="C525628" i="1"/>
  <c r="D525628" i="1" s="1"/>
  <c r="C525629" i="1"/>
  <c r="D525629" i="1" s="1"/>
  <c r="C525630" i="1"/>
  <c r="D525630" i="1" s="1"/>
  <c r="C525631" i="1"/>
  <c r="D525631" i="1" s="1"/>
  <c r="C525632" i="1"/>
  <c r="D525632" i="1" s="1"/>
  <c r="C525633" i="1"/>
  <c r="D525633" i="1" s="1"/>
  <c r="C525634" i="1"/>
  <c r="D525634" i="1" s="1"/>
  <c r="C525635" i="1"/>
  <c r="D525635" i="1" s="1"/>
  <c r="C525636" i="1"/>
  <c r="D525636" i="1" s="1"/>
  <c r="C525637" i="1"/>
  <c r="D525637" i="1" s="1"/>
  <c r="C525638" i="1"/>
  <c r="D525638" i="1" s="1"/>
  <c r="C525639" i="1"/>
  <c r="D525639" i="1" s="1"/>
  <c r="C525640" i="1"/>
  <c r="D525640" i="1" s="1"/>
  <c r="C525641" i="1"/>
  <c r="D525641" i="1" s="1"/>
  <c r="C525642" i="1"/>
  <c r="D525642" i="1" s="1"/>
  <c r="C525643" i="1"/>
  <c r="D525643" i="1" s="1"/>
  <c r="C525644" i="1"/>
  <c r="D525644" i="1" s="1"/>
  <c r="C525645" i="1"/>
  <c r="D525645" i="1" s="1"/>
  <c r="C525646" i="1"/>
  <c r="D525646" i="1" s="1"/>
  <c r="C525647" i="1"/>
  <c r="D525647" i="1" s="1"/>
  <c r="C525648" i="1"/>
  <c r="D525648" i="1" s="1"/>
  <c r="C525649" i="1"/>
  <c r="D525649" i="1" s="1"/>
  <c r="C525650" i="1"/>
  <c r="D525650" i="1" s="1"/>
  <c r="C525651" i="1"/>
  <c r="D525651" i="1" s="1"/>
  <c r="C525652" i="1"/>
  <c r="D525652" i="1" s="1"/>
  <c r="C525653" i="1"/>
  <c r="D525653" i="1" s="1"/>
  <c r="C525654" i="1"/>
  <c r="D525654" i="1" s="1"/>
  <c r="C525655" i="1"/>
  <c r="D525655" i="1" s="1"/>
  <c r="C525656" i="1"/>
  <c r="D525656" i="1" s="1"/>
  <c r="C525657" i="1"/>
  <c r="D525657" i="1" s="1"/>
  <c r="C525658" i="1"/>
  <c r="D525658" i="1" s="1"/>
  <c r="C525659" i="1"/>
  <c r="D525659" i="1" s="1"/>
  <c r="C525660" i="1"/>
  <c r="D525660" i="1" s="1"/>
  <c r="C525661" i="1"/>
  <c r="D525661" i="1" s="1"/>
  <c r="C525662" i="1"/>
  <c r="D525662" i="1" s="1"/>
  <c r="C525663" i="1"/>
  <c r="D525663" i="1" s="1"/>
  <c r="C525664" i="1"/>
  <c r="D525664" i="1" s="1"/>
  <c r="C525665" i="1"/>
  <c r="D525665" i="1" s="1"/>
  <c r="C525666" i="1"/>
  <c r="D525666" i="1" s="1"/>
  <c r="C525667" i="1"/>
  <c r="D525667" i="1" s="1"/>
  <c r="C525668" i="1"/>
  <c r="D525668" i="1" s="1"/>
  <c r="C525669" i="1"/>
  <c r="D525669" i="1" s="1"/>
  <c r="C525670" i="1"/>
  <c r="D525670" i="1" s="1"/>
  <c r="C525671" i="1"/>
  <c r="D525671" i="1" s="1"/>
  <c r="C525672" i="1"/>
  <c r="D525672" i="1" s="1"/>
  <c r="C525673" i="1"/>
  <c r="D525673" i="1" s="1"/>
  <c r="C525674" i="1"/>
  <c r="D525674" i="1" s="1"/>
  <c r="C525675" i="1"/>
  <c r="D525675" i="1" s="1"/>
  <c r="C525676" i="1"/>
  <c r="D525676" i="1" s="1"/>
  <c r="C525677" i="1"/>
  <c r="D525677" i="1" s="1"/>
  <c r="C525678" i="1"/>
  <c r="D525678" i="1" s="1"/>
  <c r="C525679" i="1"/>
  <c r="D525679" i="1" s="1"/>
  <c r="C525680" i="1"/>
  <c r="D525680" i="1" s="1"/>
  <c r="C525681" i="1"/>
  <c r="D525681" i="1" s="1"/>
  <c r="C525682" i="1"/>
  <c r="D525682" i="1" s="1"/>
  <c r="C525683" i="1"/>
  <c r="D525683" i="1" s="1"/>
  <c r="C525684" i="1"/>
  <c r="D525684" i="1" s="1"/>
  <c r="C525685" i="1"/>
  <c r="D525685" i="1" s="1"/>
  <c r="C525686" i="1"/>
  <c r="D525686" i="1" s="1"/>
  <c r="C525687" i="1"/>
  <c r="D525687" i="1" s="1"/>
  <c r="C525688" i="1"/>
  <c r="D525688" i="1" s="1"/>
  <c r="C525689" i="1"/>
  <c r="D525689" i="1" s="1"/>
  <c r="C525690" i="1"/>
  <c r="D525690" i="1" s="1"/>
  <c r="C525691" i="1"/>
  <c r="D525691" i="1" s="1"/>
  <c r="C525692" i="1"/>
  <c r="D525692" i="1" s="1"/>
  <c r="C525693" i="1"/>
  <c r="D525693" i="1" s="1"/>
  <c r="C525694" i="1"/>
  <c r="D525694" i="1" s="1"/>
  <c r="C525695" i="1"/>
  <c r="D525695" i="1" s="1"/>
  <c r="C525696" i="1"/>
  <c r="D525696" i="1" s="1"/>
  <c r="C525697" i="1"/>
  <c r="D525697" i="1" s="1"/>
  <c r="C525698" i="1"/>
  <c r="D525698" i="1" s="1"/>
  <c r="C525699" i="1"/>
  <c r="D525699" i="1" s="1"/>
  <c r="C525700" i="1"/>
  <c r="D525700" i="1" s="1"/>
  <c r="C525701" i="1"/>
  <c r="D525701" i="1" s="1"/>
  <c r="C525702" i="1"/>
  <c r="D525702" i="1" s="1"/>
  <c r="C525703" i="1"/>
  <c r="D525703" i="1" s="1"/>
  <c r="C525704" i="1"/>
  <c r="D525704" i="1" s="1"/>
  <c r="C525705" i="1"/>
  <c r="D525705" i="1" s="1"/>
  <c r="C525706" i="1"/>
  <c r="D525706" i="1" s="1"/>
  <c r="C525707" i="1"/>
  <c r="D525707" i="1" s="1"/>
  <c r="C525708" i="1"/>
  <c r="D525708" i="1" s="1"/>
  <c r="C525709" i="1"/>
  <c r="D525709" i="1" s="1"/>
  <c r="C525710" i="1"/>
  <c r="D525710" i="1" s="1"/>
  <c r="C525711" i="1"/>
  <c r="D525711" i="1" s="1"/>
  <c r="C525712" i="1"/>
  <c r="D525712" i="1" s="1"/>
  <c r="C525713" i="1"/>
  <c r="D525713" i="1" s="1"/>
  <c r="C525714" i="1"/>
  <c r="D525714" i="1" s="1"/>
  <c r="C525715" i="1"/>
  <c r="D525715" i="1" s="1"/>
  <c r="C525716" i="1"/>
  <c r="D525716" i="1" s="1"/>
  <c r="C525717" i="1"/>
  <c r="D525717" i="1" s="1"/>
  <c r="C525718" i="1"/>
  <c r="D525718" i="1" s="1"/>
  <c r="C525719" i="1"/>
  <c r="D525719" i="1" s="1"/>
  <c r="C525720" i="1"/>
  <c r="D525720" i="1" s="1"/>
  <c r="C525721" i="1"/>
  <c r="D525721" i="1" s="1"/>
  <c r="C525722" i="1"/>
  <c r="D525722" i="1" s="1"/>
  <c r="C525723" i="1"/>
  <c r="D525723" i="1" s="1"/>
  <c r="C525724" i="1"/>
  <c r="D525724" i="1" s="1"/>
  <c r="C525725" i="1"/>
  <c r="D525725" i="1" s="1"/>
  <c r="C525726" i="1"/>
  <c r="D525726" i="1" s="1"/>
  <c r="C525727" i="1"/>
  <c r="D525727" i="1" s="1"/>
  <c r="C525728" i="1"/>
  <c r="D525728" i="1" s="1"/>
  <c r="C525729" i="1"/>
  <c r="D525729" i="1" s="1"/>
  <c r="C525730" i="1"/>
  <c r="D525730" i="1" s="1"/>
  <c r="C525731" i="1"/>
  <c r="D525731" i="1" s="1"/>
  <c r="C525732" i="1"/>
  <c r="D525732" i="1" s="1"/>
  <c r="C525733" i="1"/>
  <c r="D525733" i="1" s="1"/>
  <c r="C525734" i="1"/>
  <c r="D525734" i="1" s="1"/>
  <c r="C525735" i="1"/>
  <c r="D525735" i="1" s="1"/>
  <c r="C525736" i="1"/>
  <c r="D525736" i="1" s="1"/>
  <c r="C525737" i="1"/>
  <c r="D525737" i="1" s="1"/>
  <c r="C525738" i="1"/>
  <c r="D525738" i="1" s="1"/>
  <c r="C525739" i="1"/>
  <c r="D525739" i="1" s="1"/>
  <c r="C525740" i="1"/>
  <c r="D525740" i="1" s="1"/>
  <c r="C525741" i="1"/>
  <c r="D525741" i="1" s="1"/>
  <c r="C525742" i="1"/>
  <c r="D525742" i="1" s="1"/>
  <c r="C525743" i="1"/>
  <c r="D525743" i="1" s="1"/>
  <c r="C525744" i="1"/>
  <c r="D525744" i="1" s="1"/>
  <c r="C525745" i="1"/>
  <c r="D525745" i="1" s="1"/>
  <c r="C525746" i="1"/>
  <c r="D525746" i="1" s="1"/>
  <c r="C525747" i="1"/>
  <c r="D525747" i="1" s="1"/>
  <c r="C525748" i="1"/>
  <c r="D525748" i="1" s="1"/>
  <c r="C525749" i="1"/>
  <c r="D525749" i="1" s="1"/>
  <c r="C525750" i="1"/>
  <c r="D525750" i="1" s="1"/>
  <c r="C525751" i="1"/>
  <c r="D525751" i="1" s="1"/>
  <c r="C525752" i="1"/>
  <c r="D525752" i="1" s="1"/>
  <c r="C525753" i="1"/>
  <c r="D525753" i="1" s="1"/>
  <c r="C525754" i="1"/>
  <c r="D525754" i="1" s="1"/>
  <c r="C525755" i="1"/>
  <c r="D525755" i="1" s="1"/>
  <c r="C525756" i="1"/>
  <c r="D525756" i="1" s="1"/>
  <c r="C525757" i="1"/>
  <c r="D525757" i="1" s="1"/>
  <c r="C525758" i="1"/>
  <c r="D525758" i="1" s="1"/>
  <c r="C525759" i="1"/>
  <c r="D525759" i="1" s="1"/>
  <c r="C525760" i="1"/>
  <c r="D525760" i="1" s="1"/>
  <c r="C525761" i="1"/>
  <c r="D525761" i="1" s="1"/>
  <c r="C525762" i="1"/>
  <c r="D525762" i="1" s="1"/>
  <c r="C525763" i="1"/>
  <c r="D525763" i="1" s="1"/>
  <c r="C525764" i="1"/>
  <c r="D525764" i="1" s="1"/>
  <c r="C525765" i="1"/>
  <c r="D525765" i="1" s="1"/>
  <c r="C525766" i="1"/>
  <c r="D525766" i="1" s="1"/>
  <c r="C525767" i="1"/>
  <c r="D525767" i="1" s="1"/>
  <c r="C525768" i="1"/>
  <c r="D525768" i="1" s="1"/>
  <c r="C525769" i="1"/>
  <c r="D525769" i="1" s="1"/>
  <c r="C525770" i="1"/>
  <c r="D525770" i="1" s="1"/>
  <c r="C525771" i="1"/>
  <c r="D525771" i="1" s="1"/>
  <c r="C525772" i="1"/>
  <c r="D525772" i="1" s="1"/>
  <c r="C525773" i="1"/>
  <c r="D525773" i="1" s="1"/>
  <c r="C525774" i="1"/>
  <c r="D525774" i="1" s="1"/>
  <c r="C525775" i="1"/>
  <c r="D525775" i="1" s="1"/>
  <c r="C525776" i="1"/>
  <c r="D525776" i="1" s="1"/>
  <c r="C525777" i="1"/>
  <c r="D525777" i="1" s="1"/>
  <c r="C525778" i="1"/>
  <c r="D525778" i="1" s="1"/>
  <c r="C525779" i="1"/>
  <c r="D525779" i="1" s="1"/>
  <c r="C525780" i="1"/>
  <c r="D525780" i="1" s="1"/>
  <c r="C525781" i="1"/>
  <c r="D525781" i="1" s="1"/>
  <c r="C525782" i="1"/>
  <c r="D525782" i="1" s="1"/>
  <c r="C525783" i="1"/>
  <c r="D525783" i="1" s="1"/>
  <c r="C525784" i="1"/>
  <c r="D525784" i="1" s="1"/>
  <c r="C525785" i="1"/>
  <c r="D525785" i="1" s="1"/>
  <c r="C525786" i="1"/>
  <c r="D525786" i="1" s="1"/>
  <c r="C525787" i="1"/>
  <c r="D525787" i="1" s="1"/>
  <c r="C525788" i="1"/>
  <c r="D525788" i="1" s="1"/>
  <c r="C525789" i="1"/>
  <c r="D525789" i="1" s="1"/>
  <c r="C525790" i="1"/>
  <c r="D525790" i="1" s="1"/>
  <c r="C525791" i="1"/>
  <c r="D525791" i="1" s="1"/>
  <c r="C525792" i="1"/>
  <c r="D525792" i="1" s="1"/>
  <c r="C525793" i="1"/>
  <c r="D525793" i="1" s="1"/>
  <c r="C525794" i="1"/>
  <c r="D525794" i="1" s="1"/>
  <c r="C525795" i="1"/>
  <c r="D525795" i="1" s="1"/>
  <c r="C525796" i="1"/>
  <c r="D525796" i="1" s="1"/>
  <c r="C525797" i="1"/>
  <c r="D525797" i="1" s="1"/>
  <c r="C525798" i="1"/>
  <c r="D525798" i="1" s="1"/>
  <c r="C525799" i="1"/>
  <c r="D525799" i="1" s="1"/>
  <c r="C525800" i="1"/>
  <c r="D525800" i="1" s="1"/>
  <c r="C525801" i="1"/>
  <c r="D525801" i="1" s="1"/>
  <c r="C525802" i="1"/>
  <c r="D525802" i="1" s="1"/>
  <c r="C525803" i="1"/>
  <c r="D525803" i="1" s="1"/>
  <c r="C525804" i="1"/>
  <c r="D525804" i="1" s="1"/>
  <c r="C525805" i="1"/>
  <c r="D525805" i="1" s="1"/>
  <c r="C525806" i="1"/>
  <c r="D525806" i="1" s="1"/>
  <c r="C525807" i="1"/>
  <c r="D525807" i="1" s="1"/>
  <c r="C525808" i="1"/>
  <c r="D525808" i="1" s="1"/>
  <c r="C525809" i="1"/>
  <c r="D525809" i="1" s="1"/>
  <c r="C525810" i="1"/>
  <c r="D525810" i="1" s="1"/>
  <c r="C525811" i="1"/>
  <c r="D525811" i="1" s="1"/>
  <c r="C525812" i="1"/>
  <c r="D525812" i="1" s="1"/>
  <c r="C525813" i="1"/>
  <c r="D525813" i="1" s="1"/>
  <c r="C525814" i="1"/>
  <c r="D525814" i="1" s="1"/>
  <c r="C525815" i="1"/>
  <c r="D525815" i="1" s="1"/>
  <c r="C525816" i="1"/>
  <c r="D525816" i="1" s="1"/>
  <c r="C525817" i="1"/>
  <c r="D525817" i="1" s="1"/>
  <c r="C525818" i="1"/>
  <c r="D525818" i="1" s="1"/>
  <c r="C525819" i="1"/>
  <c r="D525819" i="1" s="1"/>
  <c r="C525820" i="1"/>
  <c r="D525820" i="1" s="1"/>
  <c r="C525821" i="1"/>
  <c r="D525821" i="1" s="1"/>
  <c r="C525822" i="1"/>
  <c r="D525822" i="1" s="1"/>
  <c r="C525823" i="1"/>
  <c r="D525823" i="1" s="1"/>
  <c r="C525824" i="1"/>
  <c r="D525824" i="1" s="1"/>
  <c r="C525825" i="1"/>
  <c r="D525825" i="1" s="1"/>
  <c r="C525826" i="1"/>
  <c r="D525826" i="1" s="1"/>
  <c r="C525827" i="1"/>
  <c r="D525827" i="1" s="1"/>
  <c r="C525828" i="1"/>
  <c r="D525828" i="1" s="1"/>
  <c r="C525829" i="1"/>
  <c r="D525829" i="1" s="1"/>
  <c r="C525830" i="1"/>
  <c r="D525830" i="1" s="1"/>
  <c r="C525831" i="1"/>
  <c r="D525831" i="1" s="1"/>
  <c r="C525832" i="1"/>
  <c r="D525832" i="1" s="1"/>
  <c r="C525833" i="1"/>
  <c r="D525833" i="1" s="1"/>
  <c r="C525834" i="1"/>
  <c r="D525834" i="1" s="1"/>
  <c r="C525835" i="1"/>
  <c r="D525835" i="1" s="1"/>
  <c r="C525836" i="1"/>
  <c r="D525836" i="1" s="1"/>
  <c r="C525837" i="1"/>
  <c r="D525837" i="1" s="1"/>
  <c r="C525838" i="1"/>
  <c r="D525838" i="1" s="1"/>
  <c r="C525839" i="1"/>
  <c r="D525839" i="1" s="1"/>
  <c r="C525840" i="1"/>
  <c r="D525840" i="1" s="1"/>
  <c r="C525841" i="1"/>
  <c r="D525841" i="1" s="1"/>
  <c r="C525842" i="1"/>
  <c r="D525842" i="1" s="1"/>
  <c r="C525843" i="1"/>
  <c r="D525843" i="1" s="1"/>
  <c r="C525844" i="1"/>
  <c r="D525844" i="1" s="1"/>
  <c r="C525845" i="1"/>
  <c r="D525845" i="1" s="1"/>
  <c r="C525846" i="1"/>
  <c r="D525846" i="1" s="1"/>
  <c r="C525847" i="1"/>
  <c r="D525847" i="1" s="1"/>
  <c r="C525848" i="1"/>
  <c r="D525848" i="1" s="1"/>
  <c r="C525849" i="1"/>
  <c r="D525849" i="1" s="1"/>
  <c r="C525850" i="1"/>
  <c r="D525850" i="1" s="1"/>
  <c r="C525851" i="1"/>
  <c r="D525851" i="1" s="1"/>
  <c r="C525852" i="1"/>
  <c r="D525852" i="1" s="1"/>
  <c r="C525853" i="1"/>
  <c r="D525853" i="1" s="1"/>
  <c r="C525854" i="1"/>
  <c r="D525854" i="1" s="1"/>
  <c r="C525855" i="1"/>
  <c r="D525855" i="1" s="1"/>
  <c r="C525856" i="1"/>
  <c r="D525856" i="1" s="1"/>
  <c r="C525857" i="1"/>
  <c r="D525857" i="1" s="1"/>
  <c r="C525858" i="1"/>
  <c r="D525858" i="1" s="1"/>
  <c r="C525859" i="1"/>
  <c r="D525859" i="1" s="1"/>
  <c r="C525860" i="1"/>
  <c r="D525860" i="1" s="1"/>
  <c r="C525861" i="1"/>
  <c r="D525861" i="1" s="1"/>
  <c r="C525862" i="1"/>
  <c r="D525862" i="1" s="1"/>
  <c r="C525863" i="1"/>
  <c r="D525863" i="1" s="1"/>
  <c r="C525864" i="1"/>
  <c r="D525864" i="1" s="1"/>
  <c r="C525865" i="1"/>
  <c r="D525865" i="1" s="1"/>
  <c r="C525866" i="1"/>
  <c r="D525866" i="1" s="1"/>
  <c r="C525867" i="1"/>
  <c r="D525867" i="1" s="1"/>
  <c r="C525868" i="1"/>
  <c r="D525868" i="1" s="1"/>
  <c r="C525869" i="1"/>
  <c r="D525869" i="1" s="1"/>
  <c r="C525870" i="1"/>
  <c r="D525870" i="1" s="1"/>
  <c r="C525871" i="1"/>
  <c r="D525871" i="1" s="1"/>
  <c r="C525872" i="1"/>
  <c r="D525872" i="1" s="1"/>
  <c r="C525873" i="1"/>
  <c r="D525873" i="1" s="1"/>
  <c r="C525874" i="1"/>
  <c r="D525874" i="1" s="1"/>
  <c r="C525875" i="1"/>
  <c r="D525875" i="1" s="1"/>
  <c r="C525876" i="1"/>
  <c r="D525876" i="1" s="1"/>
  <c r="C525877" i="1"/>
  <c r="D525877" i="1" s="1"/>
  <c r="C525878" i="1"/>
  <c r="D525878" i="1" s="1"/>
  <c r="C525879" i="1"/>
  <c r="D525879" i="1" s="1"/>
  <c r="C525880" i="1"/>
  <c r="D525880" i="1" s="1"/>
  <c r="C525881" i="1"/>
  <c r="D525881" i="1" s="1"/>
  <c r="C525882" i="1"/>
  <c r="D525882" i="1" s="1"/>
  <c r="C525883" i="1"/>
  <c r="D525883" i="1" s="1"/>
  <c r="C525884" i="1"/>
  <c r="D525884" i="1" s="1"/>
  <c r="C525885" i="1"/>
  <c r="D525885" i="1" s="1"/>
  <c r="C525886" i="1"/>
  <c r="D525886" i="1" s="1"/>
  <c r="C525887" i="1"/>
  <c r="D525887" i="1" s="1"/>
  <c r="C525888" i="1"/>
  <c r="D525888" i="1" s="1"/>
  <c r="C525889" i="1"/>
  <c r="D525889" i="1" s="1"/>
  <c r="C525890" i="1"/>
  <c r="D525890" i="1" s="1"/>
  <c r="C525891" i="1"/>
  <c r="D525891" i="1" s="1"/>
  <c r="C525892" i="1"/>
  <c r="D525892" i="1" s="1"/>
  <c r="C525893" i="1"/>
  <c r="D525893" i="1" s="1"/>
  <c r="C525894" i="1"/>
  <c r="D525894" i="1" s="1"/>
  <c r="C525895" i="1"/>
  <c r="D525895" i="1" s="1"/>
  <c r="C525896" i="1"/>
  <c r="D525896" i="1" s="1"/>
  <c r="C525897" i="1"/>
  <c r="D525897" i="1" s="1"/>
  <c r="C525898" i="1"/>
  <c r="D525898" i="1" s="1"/>
  <c r="C525899" i="1"/>
  <c r="D525899" i="1" s="1"/>
  <c r="C525900" i="1"/>
  <c r="D525900" i="1" s="1"/>
  <c r="C525901" i="1"/>
  <c r="D525901" i="1" s="1"/>
  <c r="C525902" i="1"/>
  <c r="D525902" i="1" s="1"/>
  <c r="C525903" i="1"/>
  <c r="D525903" i="1" s="1"/>
  <c r="C525904" i="1"/>
  <c r="D525904" i="1" s="1"/>
  <c r="C525905" i="1"/>
  <c r="D525905" i="1" s="1"/>
  <c r="C525906" i="1"/>
  <c r="D525906" i="1" s="1"/>
  <c r="C525907" i="1"/>
  <c r="D525907" i="1" s="1"/>
  <c r="C525908" i="1"/>
  <c r="D525908" i="1" s="1"/>
  <c r="C525909" i="1"/>
  <c r="D525909" i="1" s="1"/>
  <c r="C525910" i="1"/>
  <c r="D525910" i="1" s="1"/>
  <c r="C525911" i="1"/>
  <c r="D525911" i="1" s="1"/>
  <c r="C525912" i="1"/>
  <c r="D525912" i="1" s="1"/>
  <c r="C525913" i="1"/>
  <c r="D525913" i="1" s="1"/>
  <c r="C525914" i="1"/>
  <c r="D525914" i="1" s="1"/>
  <c r="C525915" i="1"/>
  <c r="D525915" i="1" s="1"/>
  <c r="C525916" i="1"/>
  <c r="D525916" i="1" s="1"/>
  <c r="C525917" i="1"/>
  <c r="D525917" i="1" s="1"/>
  <c r="C525918" i="1"/>
  <c r="D525918" i="1" s="1"/>
  <c r="C525919" i="1"/>
  <c r="D525919" i="1" s="1"/>
  <c r="C525920" i="1"/>
  <c r="D525920" i="1" s="1"/>
  <c r="C525921" i="1"/>
  <c r="D525921" i="1" s="1"/>
  <c r="C525922" i="1"/>
  <c r="D525922" i="1" s="1"/>
  <c r="C525923" i="1"/>
  <c r="D525923" i="1" s="1"/>
  <c r="C525924" i="1"/>
  <c r="D525924" i="1" s="1"/>
  <c r="C525925" i="1"/>
  <c r="D525925" i="1" s="1"/>
  <c r="C525926" i="1"/>
  <c r="D525926" i="1" s="1"/>
  <c r="C525927" i="1"/>
  <c r="D525927" i="1" s="1"/>
  <c r="C525928" i="1"/>
  <c r="D525928" i="1" s="1"/>
  <c r="C525929" i="1"/>
  <c r="D525929" i="1" s="1"/>
  <c r="C525930" i="1"/>
  <c r="D525930" i="1" s="1"/>
  <c r="C525931" i="1"/>
  <c r="D525931" i="1" s="1"/>
  <c r="C525932" i="1"/>
  <c r="D525932" i="1" s="1"/>
  <c r="C525933" i="1"/>
  <c r="D525933" i="1" s="1"/>
  <c r="C525934" i="1"/>
  <c r="D525934" i="1" s="1"/>
  <c r="C525935" i="1"/>
  <c r="D525935" i="1" s="1"/>
  <c r="C525936" i="1"/>
  <c r="D525936" i="1" s="1"/>
  <c r="C525937" i="1"/>
  <c r="D525937" i="1" s="1"/>
  <c r="C525938" i="1"/>
  <c r="D525938" i="1" s="1"/>
  <c r="C525939" i="1"/>
  <c r="D525939" i="1" s="1"/>
  <c r="C525940" i="1"/>
  <c r="D525940" i="1" s="1"/>
  <c r="C525941" i="1"/>
  <c r="D525941" i="1" s="1"/>
  <c r="C525942" i="1"/>
  <c r="D525942" i="1" s="1"/>
  <c r="C525943" i="1"/>
  <c r="D525943" i="1" s="1"/>
  <c r="C525944" i="1"/>
  <c r="D525944" i="1" s="1"/>
  <c r="C525945" i="1"/>
  <c r="D525945" i="1" s="1"/>
  <c r="C525946" i="1"/>
  <c r="D525946" i="1" s="1"/>
  <c r="C525947" i="1"/>
  <c r="D525947" i="1" s="1"/>
  <c r="C525948" i="1"/>
  <c r="D525948" i="1" s="1"/>
  <c r="C525949" i="1"/>
  <c r="D525949" i="1" s="1"/>
  <c r="C525950" i="1"/>
  <c r="D525950" i="1" s="1"/>
  <c r="C525951" i="1"/>
  <c r="D525951" i="1" s="1"/>
  <c r="C525952" i="1"/>
  <c r="D525952" i="1" s="1"/>
  <c r="C525953" i="1"/>
  <c r="D525953" i="1" s="1"/>
  <c r="C525954" i="1"/>
  <c r="D525954" i="1" s="1"/>
  <c r="C525955" i="1"/>
  <c r="D525955" i="1" s="1"/>
  <c r="C525956" i="1"/>
  <c r="D525956" i="1" s="1"/>
  <c r="C525957" i="1"/>
  <c r="D525957" i="1" s="1"/>
  <c r="C525958" i="1"/>
  <c r="D525958" i="1" s="1"/>
  <c r="C525959" i="1"/>
  <c r="D525959" i="1" s="1"/>
  <c r="C525960" i="1"/>
  <c r="D525960" i="1" s="1"/>
  <c r="C525961" i="1"/>
  <c r="D525961" i="1" s="1"/>
  <c r="C525962" i="1"/>
  <c r="D525962" i="1" s="1"/>
  <c r="C525963" i="1"/>
  <c r="D525963" i="1" s="1"/>
  <c r="C525964" i="1"/>
  <c r="D525964" i="1" s="1"/>
  <c r="C525965" i="1"/>
  <c r="D525965" i="1" s="1"/>
  <c r="C525966" i="1"/>
  <c r="D525966" i="1" s="1"/>
  <c r="C525967" i="1"/>
  <c r="D525967" i="1" s="1"/>
  <c r="C525968" i="1"/>
  <c r="D525968" i="1" s="1"/>
  <c r="C525969" i="1"/>
  <c r="D525969" i="1" s="1"/>
  <c r="C525970" i="1"/>
  <c r="D525970" i="1" s="1"/>
  <c r="C525971" i="1"/>
  <c r="D525971" i="1" s="1"/>
  <c r="C525972" i="1"/>
  <c r="D525972" i="1" s="1"/>
  <c r="C525973" i="1"/>
  <c r="D525973" i="1" s="1"/>
  <c r="C525974" i="1"/>
  <c r="D525974" i="1" s="1"/>
  <c r="C525975" i="1"/>
  <c r="D525975" i="1" s="1"/>
  <c r="C525976" i="1"/>
  <c r="D525976" i="1" s="1"/>
  <c r="C525977" i="1"/>
  <c r="D525977" i="1" s="1"/>
  <c r="C525978" i="1"/>
  <c r="D525978" i="1" s="1"/>
  <c r="C525979" i="1"/>
  <c r="D525979" i="1" s="1"/>
  <c r="C525980" i="1"/>
  <c r="D525980" i="1" s="1"/>
  <c r="C525981" i="1"/>
  <c r="D525981" i="1" s="1"/>
  <c r="C525982" i="1"/>
  <c r="D525982" i="1" s="1"/>
  <c r="C525983" i="1"/>
  <c r="D525983" i="1" s="1"/>
  <c r="C525984" i="1"/>
  <c r="D525984" i="1" s="1"/>
  <c r="C525985" i="1"/>
  <c r="D525985" i="1" s="1"/>
  <c r="C525986" i="1"/>
  <c r="D525986" i="1" s="1"/>
  <c r="C525987" i="1"/>
  <c r="D525987" i="1" s="1"/>
  <c r="C525988" i="1"/>
  <c r="D525988" i="1" s="1"/>
  <c r="C525989" i="1"/>
  <c r="D525989" i="1" s="1"/>
  <c r="C525990" i="1"/>
  <c r="D525990" i="1" s="1"/>
  <c r="C525991" i="1"/>
  <c r="D525991" i="1" s="1"/>
  <c r="C525992" i="1"/>
  <c r="D525992" i="1" s="1"/>
  <c r="C525993" i="1"/>
  <c r="D525993" i="1" s="1"/>
  <c r="C525994" i="1"/>
  <c r="D525994" i="1" s="1"/>
  <c r="C525995" i="1"/>
  <c r="D525995" i="1" s="1"/>
  <c r="C525996" i="1"/>
  <c r="D525996" i="1" s="1"/>
  <c r="C525997" i="1"/>
  <c r="D525997" i="1" s="1"/>
  <c r="C525998" i="1"/>
  <c r="D525998" i="1" s="1"/>
  <c r="C525999" i="1"/>
  <c r="D525999" i="1" s="1"/>
  <c r="C526000" i="1"/>
  <c r="D526000" i="1" s="1"/>
  <c r="C526001" i="1"/>
  <c r="D526001" i="1" s="1"/>
  <c r="C526002" i="1"/>
  <c r="D526002" i="1" s="1"/>
  <c r="C526003" i="1"/>
  <c r="D526003" i="1" s="1"/>
  <c r="C526004" i="1"/>
  <c r="D526004" i="1" s="1"/>
  <c r="C526005" i="1"/>
  <c r="D526005" i="1" s="1"/>
  <c r="C526006" i="1"/>
  <c r="D526006" i="1" s="1"/>
  <c r="C526007" i="1"/>
  <c r="D526007" i="1" s="1"/>
  <c r="C526008" i="1"/>
  <c r="D526008" i="1" s="1"/>
  <c r="C526009" i="1"/>
  <c r="D526009" i="1" s="1"/>
  <c r="C526010" i="1"/>
  <c r="D526010" i="1" s="1"/>
  <c r="C526011" i="1"/>
  <c r="D526011" i="1" s="1"/>
  <c r="C526012" i="1"/>
  <c r="D526012" i="1" s="1"/>
  <c r="C526013" i="1"/>
  <c r="D526013" i="1" s="1"/>
  <c r="C526014" i="1"/>
  <c r="D526014" i="1" s="1"/>
  <c r="C526015" i="1"/>
  <c r="D526015" i="1" s="1"/>
  <c r="C526016" i="1"/>
  <c r="D526016" i="1" s="1"/>
  <c r="C526017" i="1"/>
  <c r="D526017" i="1" s="1"/>
  <c r="C526018" i="1"/>
  <c r="D526018" i="1" s="1"/>
  <c r="C526019" i="1"/>
  <c r="D526019" i="1" s="1"/>
  <c r="C526020" i="1"/>
  <c r="D526020" i="1" s="1"/>
  <c r="C526021" i="1"/>
  <c r="D526021" i="1" s="1"/>
  <c r="C526022" i="1"/>
  <c r="D526022" i="1" s="1"/>
  <c r="C526023" i="1"/>
  <c r="D526023" i="1" s="1"/>
  <c r="C526024" i="1"/>
  <c r="D526024" i="1" s="1"/>
  <c r="C526025" i="1"/>
  <c r="D526025" i="1" s="1"/>
  <c r="C526026" i="1"/>
  <c r="D526026" i="1" s="1"/>
  <c r="C526027" i="1"/>
  <c r="D526027" i="1" s="1"/>
  <c r="C526028" i="1"/>
  <c r="D526028" i="1" s="1"/>
  <c r="C526029" i="1"/>
  <c r="D526029" i="1" s="1"/>
  <c r="C526030" i="1"/>
  <c r="D526030" i="1" s="1"/>
  <c r="C526031" i="1"/>
  <c r="D526031" i="1" s="1"/>
  <c r="C526032" i="1"/>
  <c r="D526032" i="1" s="1"/>
  <c r="C526033" i="1"/>
  <c r="D526033" i="1" s="1"/>
  <c r="C526034" i="1"/>
  <c r="D526034" i="1" s="1"/>
  <c r="C526035" i="1"/>
  <c r="D526035" i="1" s="1"/>
  <c r="C526036" i="1"/>
  <c r="D526036" i="1" s="1"/>
  <c r="C526037" i="1"/>
  <c r="D526037" i="1" s="1"/>
  <c r="C526038" i="1"/>
  <c r="D526038" i="1" s="1"/>
  <c r="C526039" i="1"/>
  <c r="D526039" i="1" s="1"/>
  <c r="C526040" i="1"/>
  <c r="D526040" i="1" s="1"/>
  <c r="C526041" i="1"/>
  <c r="D526041" i="1" s="1"/>
  <c r="C526042" i="1"/>
  <c r="D526042" i="1" s="1"/>
  <c r="C526043" i="1"/>
  <c r="D526043" i="1" s="1"/>
  <c r="C526044" i="1"/>
  <c r="D526044" i="1" s="1"/>
  <c r="C526045" i="1"/>
  <c r="D526045" i="1" s="1"/>
  <c r="C526046" i="1"/>
  <c r="D526046" i="1" s="1"/>
  <c r="C526047" i="1"/>
  <c r="D526047" i="1" s="1"/>
  <c r="C526048" i="1"/>
  <c r="D526048" i="1" s="1"/>
  <c r="C526049" i="1"/>
  <c r="D526049" i="1" s="1"/>
  <c r="C526050" i="1"/>
  <c r="D526050" i="1" s="1"/>
  <c r="C526051" i="1"/>
  <c r="D526051" i="1" s="1"/>
  <c r="C526052" i="1"/>
  <c r="D526052" i="1" s="1"/>
  <c r="C526053" i="1"/>
  <c r="D526053" i="1" s="1"/>
  <c r="C526054" i="1"/>
  <c r="D526054" i="1" s="1"/>
  <c r="C526055" i="1"/>
  <c r="D526055" i="1" s="1"/>
  <c r="C526056" i="1"/>
  <c r="D526056" i="1" s="1"/>
  <c r="C526057" i="1"/>
  <c r="D526057" i="1" s="1"/>
  <c r="C526058" i="1"/>
  <c r="D526058" i="1" s="1"/>
  <c r="C526059" i="1"/>
  <c r="D526059" i="1" s="1"/>
  <c r="C526060" i="1"/>
  <c r="D526060" i="1" s="1"/>
  <c r="C526061" i="1"/>
  <c r="D526061" i="1" s="1"/>
  <c r="C526062" i="1"/>
  <c r="D526062" i="1" s="1"/>
  <c r="C526063" i="1"/>
  <c r="D526063" i="1" s="1"/>
  <c r="C526064" i="1"/>
  <c r="D526064" i="1" s="1"/>
  <c r="C526065" i="1"/>
  <c r="D526065" i="1" s="1"/>
  <c r="C526066" i="1"/>
  <c r="D526066" i="1" s="1"/>
  <c r="C526067" i="1"/>
  <c r="D526067" i="1" s="1"/>
  <c r="C526068" i="1"/>
  <c r="D526068" i="1" s="1"/>
  <c r="C526069" i="1"/>
  <c r="D526069" i="1" s="1"/>
  <c r="C526070" i="1"/>
  <c r="D526070" i="1" s="1"/>
  <c r="C526071" i="1"/>
  <c r="D526071" i="1" s="1"/>
  <c r="C526072" i="1"/>
  <c r="D526072" i="1" s="1"/>
  <c r="C526073" i="1"/>
  <c r="D526073" i="1" s="1"/>
  <c r="C526074" i="1"/>
  <c r="D526074" i="1" s="1"/>
  <c r="C526075" i="1"/>
  <c r="D526075" i="1" s="1"/>
  <c r="C526076" i="1"/>
  <c r="D526076" i="1" s="1"/>
  <c r="C526077" i="1"/>
  <c r="D526077" i="1" s="1"/>
  <c r="C526078" i="1"/>
  <c r="D526078" i="1" s="1"/>
  <c r="C526079" i="1"/>
  <c r="D526079" i="1" s="1"/>
  <c r="C526080" i="1"/>
  <c r="D526080" i="1" s="1"/>
  <c r="C526081" i="1"/>
  <c r="D526081" i="1" s="1"/>
  <c r="C526082" i="1"/>
  <c r="D526082" i="1" s="1"/>
  <c r="C526083" i="1"/>
  <c r="D526083" i="1" s="1"/>
  <c r="C526084" i="1"/>
  <c r="D526084" i="1" s="1"/>
  <c r="C526085" i="1"/>
  <c r="D526085" i="1" s="1"/>
  <c r="C526086" i="1"/>
  <c r="D526086" i="1" s="1"/>
  <c r="C526087" i="1"/>
  <c r="D526087" i="1" s="1"/>
  <c r="C526088" i="1"/>
  <c r="D526088" i="1" s="1"/>
  <c r="C526089" i="1"/>
  <c r="D526089" i="1" s="1"/>
  <c r="C526090" i="1"/>
  <c r="D526090" i="1" s="1"/>
  <c r="C526091" i="1"/>
  <c r="D526091" i="1" s="1"/>
  <c r="C526092" i="1"/>
  <c r="D526092" i="1" s="1"/>
  <c r="C526093" i="1"/>
  <c r="D526093" i="1" s="1"/>
  <c r="C526094" i="1"/>
  <c r="D526094" i="1" s="1"/>
  <c r="C526095" i="1"/>
  <c r="D526095" i="1" s="1"/>
  <c r="C526096" i="1"/>
  <c r="D526096" i="1" s="1"/>
  <c r="C526097" i="1"/>
  <c r="D526097" i="1" s="1"/>
  <c r="C526098" i="1"/>
  <c r="D526098" i="1" s="1"/>
  <c r="C526099" i="1"/>
  <c r="D526099" i="1" s="1"/>
  <c r="C526100" i="1"/>
  <c r="D526100" i="1" s="1"/>
  <c r="C526101" i="1"/>
  <c r="D526101" i="1" s="1"/>
  <c r="C526102" i="1"/>
  <c r="D526102" i="1" s="1"/>
  <c r="C526103" i="1"/>
  <c r="D526103" i="1" s="1"/>
  <c r="C526104" i="1"/>
  <c r="D526104" i="1" s="1"/>
  <c r="C526105" i="1"/>
  <c r="D526105" i="1" s="1"/>
  <c r="C526106" i="1"/>
  <c r="D526106" i="1" s="1"/>
  <c r="C526107" i="1"/>
  <c r="D526107" i="1" s="1"/>
  <c r="C526108" i="1"/>
  <c r="D526108" i="1" s="1"/>
  <c r="C526109" i="1"/>
  <c r="D526109" i="1" s="1"/>
  <c r="C526110" i="1"/>
  <c r="D526110" i="1" s="1"/>
  <c r="C526111" i="1"/>
  <c r="D526111" i="1" s="1"/>
  <c r="C526112" i="1"/>
  <c r="D526112" i="1" s="1"/>
  <c r="C526113" i="1"/>
  <c r="D526113" i="1" s="1"/>
  <c r="C526114" i="1"/>
  <c r="D526114" i="1" s="1"/>
  <c r="C526115" i="1"/>
  <c r="D526115" i="1" s="1"/>
  <c r="C526116" i="1"/>
  <c r="D526116" i="1" s="1"/>
  <c r="C526117" i="1"/>
  <c r="D526117" i="1" s="1"/>
  <c r="C526118" i="1"/>
  <c r="D526118" i="1" s="1"/>
  <c r="C526119" i="1"/>
  <c r="D526119" i="1" s="1"/>
  <c r="C526120" i="1"/>
  <c r="D526120" i="1" s="1"/>
  <c r="C526121" i="1"/>
  <c r="D526121" i="1" s="1"/>
  <c r="C526122" i="1"/>
  <c r="D526122" i="1" s="1"/>
  <c r="C526123" i="1"/>
  <c r="D526123" i="1" s="1"/>
  <c r="C526124" i="1"/>
  <c r="D526124" i="1" s="1"/>
  <c r="C526125" i="1"/>
  <c r="D526125" i="1" s="1"/>
  <c r="C526126" i="1"/>
  <c r="D526126" i="1" s="1"/>
  <c r="C526127" i="1"/>
  <c r="D526127" i="1" s="1"/>
  <c r="C526128" i="1"/>
  <c r="D526128" i="1" s="1"/>
  <c r="C526129" i="1"/>
  <c r="D526129" i="1" s="1"/>
  <c r="C526130" i="1"/>
  <c r="D526130" i="1" s="1"/>
  <c r="C526131" i="1"/>
  <c r="D526131" i="1" s="1"/>
  <c r="C526132" i="1"/>
  <c r="D526132" i="1" s="1"/>
  <c r="C526133" i="1"/>
  <c r="D526133" i="1" s="1"/>
  <c r="C526134" i="1"/>
  <c r="D526134" i="1" s="1"/>
  <c r="C526135" i="1"/>
  <c r="D526135" i="1" s="1"/>
  <c r="C526136" i="1"/>
  <c r="D526136" i="1" s="1"/>
  <c r="C526137" i="1"/>
  <c r="D526137" i="1" s="1"/>
  <c r="C526138" i="1"/>
  <c r="D526138" i="1" s="1"/>
  <c r="C526139" i="1"/>
  <c r="D526139" i="1" s="1"/>
  <c r="C526140" i="1"/>
  <c r="D526140" i="1" s="1"/>
  <c r="C526141" i="1"/>
  <c r="D526141" i="1" s="1"/>
  <c r="C526142" i="1"/>
  <c r="D526142" i="1" s="1"/>
  <c r="C526143" i="1"/>
  <c r="D526143" i="1" s="1"/>
  <c r="C526144" i="1"/>
  <c r="D526144" i="1" s="1"/>
  <c r="C526145" i="1"/>
  <c r="D526145" i="1" s="1"/>
  <c r="C526146" i="1"/>
  <c r="D526146" i="1" s="1"/>
  <c r="C526147" i="1"/>
  <c r="D526147" i="1" s="1"/>
  <c r="C526148" i="1"/>
  <c r="D526148" i="1" s="1"/>
  <c r="C526149" i="1"/>
  <c r="D526149" i="1" s="1"/>
  <c r="C526150" i="1"/>
  <c r="D526150" i="1" s="1"/>
  <c r="C526151" i="1"/>
  <c r="D526151" i="1" s="1"/>
  <c r="C526152" i="1"/>
  <c r="D526152" i="1" s="1"/>
  <c r="C526153" i="1"/>
  <c r="D526153" i="1" s="1"/>
  <c r="C526154" i="1"/>
  <c r="D526154" i="1" s="1"/>
  <c r="C526155" i="1"/>
  <c r="D526155" i="1" s="1"/>
  <c r="C526156" i="1"/>
  <c r="D526156" i="1" s="1"/>
  <c r="C526157" i="1"/>
  <c r="D526157" i="1" s="1"/>
  <c r="C526158" i="1"/>
  <c r="D526158" i="1" s="1"/>
  <c r="C526159" i="1"/>
  <c r="D526159" i="1" s="1"/>
  <c r="C526160" i="1"/>
  <c r="D526160" i="1" s="1"/>
  <c r="C526161" i="1"/>
  <c r="D526161" i="1" s="1"/>
  <c r="C526162" i="1"/>
  <c r="D526162" i="1" s="1"/>
  <c r="C526163" i="1"/>
  <c r="D526163" i="1" s="1"/>
  <c r="C526164" i="1"/>
  <c r="D526164" i="1" s="1"/>
  <c r="C526165" i="1"/>
  <c r="D526165" i="1" s="1"/>
  <c r="C526166" i="1"/>
  <c r="D526166" i="1" s="1"/>
  <c r="C526167" i="1"/>
  <c r="D526167" i="1" s="1"/>
  <c r="C526168" i="1"/>
  <c r="D526168" i="1" s="1"/>
  <c r="C526169" i="1"/>
  <c r="D526169" i="1" s="1"/>
  <c r="C526170" i="1"/>
  <c r="D526170" i="1" s="1"/>
  <c r="C526171" i="1"/>
  <c r="D526171" i="1" s="1"/>
  <c r="C526172" i="1"/>
  <c r="D526172" i="1" s="1"/>
  <c r="C526173" i="1"/>
  <c r="D526173" i="1" s="1"/>
  <c r="C526174" i="1"/>
  <c r="D526174" i="1" s="1"/>
  <c r="C526175" i="1"/>
  <c r="D526175" i="1" s="1"/>
  <c r="C526176" i="1"/>
  <c r="D526176" i="1" s="1"/>
  <c r="C526177" i="1"/>
  <c r="D526177" i="1" s="1"/>
  <c r="C526178" i="1"/>
  <c r="D526178" i="1" s="1"/>
  <c r="C526179" i="1"/>
  <c r="D526179" i="1" s="1"/>
  <c r="C526180" i="1"/>
  <c r="D526180" i="1" s="1"/>
  <c r="C526181" i="1"/>
  <c r="D526181" i="1" s="1"/>
  <c r="C526182" i="1"/>
  <c r="D526182" i="1" s="1"/>
  <c r="C526183" i="1"/>
  <c r="D526183" i="1" s="1"/>
  <c r="C526184" i="1"/>
  <c r="D526184" i="1" s="1"/>
  <c r="C526185" i="1"/>
  <c r="D526185" i="1" s="1"/>
  <c r="C526186" i="1"/>
  <c r="D526186" i="1" s="1"/>
  <c r="C526187" i="1"/>
  <c r="D526187" i="1" s="1"/>
  <c r="C526188" i="1"/>
  <c r="D526188" i="1" s="1"/>
  <c r="C526189" i="1"/>
  <c r="D526189" i="1" s="1"/>
  <c r="C526190" i="1"/>
  <c r="D526190" i="1" s="1"/>
  <c r="C526191" i="1"/>
  <c r="D526191" i="1" s="1"/>
  <c r="C526192" i="1"/>
  <c r="D526192" i="1" s="1"/>
  <c r="C526193" i="1"/>
  <c r="D526193" i="1" s="1"/>
  <c r="C526194" i="1"/>
  <c r="D526194" i="1" s="1"/>
  <c r="C526195" i="1"/>
  <c r="D526195" i="1" s="1"/>
  <c r="C526196" i="1"/>
  <c r="D526196" i="1" s="1"/>
  <c r="C526197" i="1"/>
  <c r="D526197" i="1" s="1"/>
  <c r="C526198" i="1"/>
  <c r="D526198" i="1" s="1"/>
  <c r="C526199" i="1"/>
  <c r="D526199" i="1" s="1"/>
  <c r="C526200" i="1"/>
  <c r="D526200" i="1" s="1"/>
  <c r="C526201" i="1"/>
  <c r="D526201" i="1" s="1"/>
  <c r="C526202" i="1"/>
  <c r="D526202" i="1" s="1"/>
  <c r="C526203" i="1"/>
  <c r="D526203" i="1" s="1"/>
  <c r="C526204" i="1"/>
  <c r="D526204" i="1" s="1"/>
  <c r="C526205" i="1"/>
  <c r="D526205" i="1" s="1"/>
  <c r="C526206" i="1"/>
  <c r="D526206" i="1" s="1"/>
  <c r="C526207" i="1"/>
  <c r="D526207" i="1" s="1"/>
  <c r="C526208" i="1"/>
  <c r="D526208" i="1" s="1"/>
  <c r="C526209" i="1"/>
  <c r="D526209" i="1" s="1"/>
  <c r="C526210" i="1"/>
  <c r="D526210" i="1" s="1"/>
  <c r="C526211" i="1"/>
  <c r="D526211" i="1" s="1"/>
  <c r="C526212" i="1"/>
  <c r="D526212" i="1" s="1"/>
  <c r="C526213" i="1"/>
  <c r="D526213" i="1" s="1"/>
  <c r="C526214" i="1"/>
  <c r="D526214" i="1" s="1"/>
  <c r="C526215" i="1"/>
  <c r="D526215" i="1" s="1"/>
  <c r="C526216" i="1"/>
  <c r="D526216" i="1" s="1"/>
  <c r="C526217" i="1"/>
  <c r="D526217" i="1" s="1"/>
  <c r="C526218" i="1"/>
  <c r="D526218" i="1" s="1"/>
  <c r="C526219" i="1"/>
  <c r="D526219" i="1" s="1"/>
  <c r="C526220" i="1"/>
  <c r="D526220" i="1" s="1"/>
  <c r="C526221" i="1"/>
  <c r="D526221" i="1" s="1"/>
  <c r="C526222" i="1"/>
  <c r="D526222" i="1" s="1"/>
  <c r="C526223" i="1"/>
  <c r="D526223" i="1" s="1"/>
  <c r="C526224" i="1"/>
  <c r="D526224" i="1" s="1"/>
  <c r="C526225" i="1"/>
  <c r="D526225" i="1" s="1"/>
  <c r="C526226" i="1"/>
  <c r="D526226" i="1" s="1"/>
  <c r="C526227" i="1"/>
  <c r="D526227" i="1" s="1"/>
  <c r="C526228" i="1"/>
  <c r="D526228" i="1" s="1"/>
  <c r="C526229" i="1"/>
  <c r="D526229" i="1" s="1"/>
  <c r="C526230" i="1"/>
  <c r="D526230" i="1" s="1"/>
  <c r="C526231" i="1"/>
  <c r="D526231" i="1" s="1"/>
  <c r="C526232" i="1"/>
  <c r="D526232" i="1" s="1"/>
  <c r="C526233" i="1"/>
  <c r="D526233" i="1" s="1"/>
  <c r="C526234" i="1"/>
  <c r="D526234" i="1" s="1"/>
  <c r="C526235" i="1"/>
  <c r="D526235" i="1" s="1"/>
  <c r="C526236" i="1"/>
  <c r="D526236" i="1" s="1"/>
  <c r="C526237" i="1"/>
  <c r="D526237" i="1" s="1"/>
  <c r="C526238" i="1"/>
  <c r="D526238" i="1" s="1"/>
  <c r="C526239" i="1"/>
  <c r="D526239" i="1" s="1"/>
  <c r="C526240" i="1"/>
  <c r="D526240" i="1" s="1"/>
  <c r="C526241" i="1"/>
  <c r="D526241" i="1" s="1"/>
  <c r="C526242" i="1"/>
  <c r="D526242" i="1" s="1"/>
  <c r="C526243" i="1"/>
  <c r="D526243" i="1" s="1"/>
  <c r="C526244" i="1"/>
  <c r="D526244" i="1" s="1"/>
  <c r="C526245" i="1"/>
  <c r="D526245" i="1" s="1"/>
  <c r="C526246" i="1"/>
  <c r="D526246" i="1" s="1"/>
  <c r="C526247" i="1"/>
  <c r="D526247" i="1" s="1"/>
  <c r="C526248" i="1"/>
  <c r="D526248" i="1" s="1"/>
  <c r="C526249" i="1"/>
  <c r="D526249" i="1" s="1"/>
  <c r="C526250" i="1"/>
  <c r="D526250" i="1" s="1"/>
  <c r="C526251" i="1"/>
  <c r="D526251" i="1" s="1"/>
  <c r="C526252" i="1"/>
  <c r="D526252" i="1" s="1"/>
  <c r="C526253" i="1"/>
  <c r="D526253" i="1" s="1"/>
  <c r="C526254" i="1"/>
  <c r="D526254" i="1" s="1"/>
  <c r="C526255" i="1"/>
  <c r="D526255" i="1" s="1"/>
  <c r="C526256" i="1"/>
  <c r="D526256" i="1" s="1"/>
  <c r="C526257" i="1"/>
  <c r="D526257" i="1" s="1"/>
  <c r="C526258" i="1"/>
  <c r="D526258" i="1" s="1"/>
  <c r="C526259" i="1"/>
  <c r="D526259" i="1" s="1"/>
  <c r="C526260" i="1"/>
  <c r="D526260" i="1" s="1"/>
  <c r="C526261" i="1"/>
  <c r="D526261" i="1" s="1"/>
  <c r="C526262" i="1"/>
  <c r="D526262" i="1" s="1"/>
  <c r="C526263" i="1"/>
  <c r="D526263" i="1" s="1"/>
  <c r="C526264" i="1"/>
  <c r="D526264" i="1" s="1"/>
  <c r="C526265" i="1"/>
  <c r="D526265" i="1" s="1"/>
  <c r="C526266" i="1"/>
  <c r="D526266" i="1" s="1"/>
  <c r="C526267" i="1"/>
  <c r="D526267" i="1" s="1"/>
  <c r="C526268" i="1"/>
  <c r="D526268" i="1" s="1"/>
  <c r="C526269" i="1"/>
  <c r="D526269" i="1" s="1"/>
  <c r="C526270" i="1"/>
  <c r="D526270" i="1" s="1"/>
  <c r="C526271" i="1"/>
  <c r="D526271" i="1" s="1"/>
  <c r="C526272" i="1"/>
  <c r="D526272" i="1" s="1"/>
  <c r="C526273" i="1"/>
  <c r="D526273" i="1" s="1"/>
  <c r="C526274" i="1"/>
  <c r="D526274" i="1" s="1"/>
  <c r="C526275" i="1"/>
  <c r="D526275" i="1" s="1"/>
  <c r="C526276" i="1"/>
  <c r="D526276" i="1" s="1"/>
  <c r="C526277" i="1"/>
  <c r="D526277" i="1" s="1"/>
  <c r="C526278" i="1"/>
  <c r="D526278" i="1" s="1"/>
  <c r="C526279" i="1"/>
  <c r="D526279" i="1" s="1"/>
  <c r="C526280" i="1"/>
  <c r="D526280" i="1" s="1"/>
  <c r="C526281" i="1"/>
  <c r="D526281" i="1" s="1"/>
  <c r="C526282" i="1"/>
  <c r="D526282" i="1" s="1"/>
  <c r="C526283" i="1"/>
  <c r="D526283" i="1" s="1"/>
  <c r="C526284" i="1"/>
  <c r="D526284" i="1" s="1"/>
  <c r="C526285" i="1"/>
  <c r="D526285" i="1" s="1"/>
  <c r="C526286" i="1"/>
  <c r="D526286" i="1" s="1"/>
  <c r="C526287" i="1"/>
  <c r="D526287" i="1" s="1"/>
  <c r="C526288" i="1"/>
  <c r="D526288" i="1" s="1"/>
  <c r="C526289" i="1"/>
  <c r="D526289" i="1" s="1"/>
  <c r="C526290" i="1"/>
  <c r="D526290" i="1" s="1"/>
  <c r="C526291" i="1"/>
  <c r="D526291" i="1" s="1"/>
  <c r="C526292" i="1"/>
  <c r="D526292" i="1" s="1"/>
  <c r="C526293" i="1"/>
  <c r="D526293" i="1" s="1"/>
  <c r="C526294" i="1"/>
  <c r="D526294" i="1" s="1"/>
  <c r="C526295" i="1"/>
  <c r="D526295" i="1" s="1"/>
  <c r="C526296" i="1"/>
  <c r="D526296" i="1" s="1"/>
  <c r="C526297" i="1"/>
  <c r="D526297" i="1" s="1"/>
  <c r="C526298" i="1"/>
  <c r="D526298" i="1" s="1"/>
  <c r="C526299" i="1"/>
  <c r="D526299" i="1" s="1"/>
  <c r="C526300" i="1"/>
  <c r="D526300" i="1" s="1"/>
  <c r="C526301" i="1"/>
  <c r="D526301" i="1" s="1"/>
  <c r="C526302" i="1"/>
  <c r="D526302" i="1" s="1"/>
  <c r="C526303" i="1"/>
  <c r="D526303" i="1" s="1"/>
  <c r="C526304" i="1"/>
  <c r="D526304" i="1" s="1"/>
  <c r="C526305" i="1"/>
  <c r="D526305" i="1" s="1"/>
  <c r="C526306" i="1"/>
  <c r="D526306" i="1" s="1"/>
  <c r="C526307" i="1"/>
  <c r="D526307" i="1" s="1"/>
  <c r="C526308" i="1"/>
  <c r="D526308" i="1" s="1"/>
  <c r="C526309" i="1"/>
  <c r="D526309" i="1" s="1"/>
  <c r="C526310" i="1"/>
  <c r="D526310" i="1" s="1"/>
  <c r="C526311" i="1"/>
  <c r="D526311" i="1" s="1"/>
  <c r="C526312" i="1"/>
  <c r="D526312" i="1" s="1"/>
  <c r="C526313" i="1"/>
  <c r="D526313" i="1" s="1"/>
  <c r="C526314" i="1"/>
  <c r="D526314" i="1" s="1"/>
  <c r="C526315" i="1"/>
  <c r="D526315" i="1" s="1"/>
  <c r="C526316" i="1"/>
  <c r="D526316" i="1" s="1"/>
  <c r="C526317" i="1"/>
  <c r="D526317" i="1" s="1"/>
  <c r="C526318" i="1"/>
  <c r="D526318" i="1" s="1"/>
  <c r="C526319" i="1"/>
  <c r="D526319" i="1" s="1"/>
  <c r="C526320" i="1"/>
  <c r="D526320" i="1" s="1"/>
  <c r="C526321" i="1"/>
  <c r="D526321" i="1" s="1"/>
  <c r="C526322" i="1"/>
  <c r="D526322" i="1" s="1"/>
  <c r="C526323" i="1"/>
  <c r="D526323" i="1" s="1"/>
  <c r="C526324" i="1"/>
  <c r="D526324" i="1" s="1"/>
  <c r="C526325" i="1"/>
  <c r="D526325" i="1" s="1"/>
  <c r="C526326" i="1"/>
  <c r="D526326" i="1" s="1"/>
  <c r="C526327" i="1"/>
  <c r="D526327" i="1" s="1"/>
  <c r="C526328" i="1"/>
  <c r="D526328" i="1" s="1"/>
  <c r="C526329" i="1"/>
  <c r="D526329" i="1" s="1"/>
  <c r="C526330" i="1"/>
  <c r="D526330" i="1" s="1"/>
  <c r="C526331" i="1"/>
  <c r="D526331" i="1" s="1"/>
  <c r="C526332" i="1"/>
  <c r="D526332" i="1" s="1"/>
  <c r="C526333" i="1"/>
  <c r="D526333" i="1" s="1"/>
  <c r="C526334" i="1"/>
  <c r="D526334" i="1" s="1"/>
  <c r="C526335" i="1"/>
  <c r="D526335" i="1" s="1"/>
  <c r="C526336" i="1"/>
  <c r="D526336" i="1" s="1"/>
  <c r="C526337" i="1"/>
  <c r="D526337" i="1" s="1"/>
  <c r="C526338" i="1"/>
  <c r="D526338" i="1" s="1"/>
  <c r="C526339" i="1"/>
  <c r="D526339" i="1" s="1"/>
  <c r="C526340" i="1"/>
  <c r="D526340" i="1" s="1"/>
  <c r="C526341" i="1"/>
  <c r="D526341" i="1" s="1"/>
  <c r="C526342" i="1"/>
  <c r="D526342" i="1" s="1"/>
  <c r="C526343" i="1"/>
  <c r="D526343" i="1" s="1"/>
  <c r="C526344" i="1"/>
  <c r="D526344" i="1" s="1"/>
  <c r="C526345" i="1"/>
  <c r="D526345" i="1" s="1"/>
  <c r="C526346" i="1"/>
  <c r="D526346" i="1" s="1"/>
  <c r="C526347" i="1"/>
  <c r="D526347" i="1" s="1"/>
  <c r="C526348" i="1"/>
  <c r="D526348" i="1" s="1"/>
  <c r="C526349" i="1"/>
  <c r="D526349" i="1" s="1"/>
  <c r="C526350" i="1"/>
  <c r="D526350" i="1" s="1"/>
  <c r="C526351" i="1"/>
  <c r="D526351" i="1" s="1"/>
  <c r="C526352" i="1"/>
  <c r="D526352" i="1" s="1"/>
  <c r="C526353" i="1"/>
  <c r="D526353" i="1" s="1"/>
  <c r="C526354" i="1"/>
  <c r="D526354" i="1" s="1"/>
  <c r="C526355" i="1"/>
  <c r="D526355" i="1" s="1"/>
  <c r="C526356" i="1"/>
  <c r="D526356" i="1" s="1"/>
  <c r="C526357" i="1"/>
  <c r="D526357" i="1" s="1"/>
  <c r="C526358" i="1"/>
  <c r="D526358" i="1" s="1"/>
  <c r="C526359" i="1"/>
  <c r="D526359" i="1" s="1"/>
  <c r="C526360" i="1"/>
  <c r="D526360" i="1" s="1"/>
  <c r="C526361" i="1"/>
  <c r="D526361" i="1" s="1"/>
  <c r="C526362" i="1"/>
  <c r="D526362" i="1" s="1"/>
  <c r="C526363" i="1"/>
  <c r="D526363" i="1" s="1"/>
  <c r="C526364" i="1"/>
  <c r="D526364" i="1" s="1"/>
  <c r="C526365" i="1"/>
  <c r="D526365" i="1" s="1"/>
  <c r="C526366" i="1"/>
  <c r="D526366" i="1" s="1"/>
  <c r="C526367" i="1"/>
  <c r="D526367" i="1" s="1"/>
  <c r="C526368" i="1"/>
  <c r="D526368" i="1" s="1"/>
  <c r="C526369" i="1"/>
  <c r="D526369" i="1" s="1"/>
  <c r="C526370" i="1"/>
  <c r="D526370" i="1" s="1"/>
  <c r="C526371" i="1"/>
  <c r="D526371" i="1" s="1"/>
  <c r="C526372" i="1"/>
  <c r="D526372" i="1" s="1"/>
  <c r="C526373" i="1"/>
  <c r="D526373" i="1" s="1"/>
  <c r="C526374" i="1"/>
  <c r="D526374" i="1" s="1"/>
  <c r="C526375" i="1"/>
  <c r="D526375" i="1" s="1"/>
  <c r="C526376" i="1"/>
  <c r="D526376" i="1" s="1"/>
  <c r="C526377" i="1"/>
  <c r="D526377" i="1" s="1"/>
  <c r="C526378" i="1"/>
  <c r="D526378" i="1" s="1"/>
  <c r="C526379" i="1"/>
  <c r="D526379" i="1" s="1"/>
  <c r="C526380" i="1"/>
  <c r="D526380" i="1" s="1"/>
  <c r="C526381" i="1"/>
  <c r="D526381" i="1" s="1"/>
  <c r="C526382" i="1"/>
  <c r="D526382" i="1" s="1"/>
  <c r="C526383" i="1"/>
  <c r="D526383" i="1" s="1"/>
  <c r="C526384" i="1"/>
  <c r="D526384" i="1" s="1"/>
  <c r="C526385" i="1"/>
  <c r="D526385" i="1" s="1"/>
  <c r="C526386" i="1"/>
  <c r="D526386" i="1" s="1"/>
  <c r="C526387" i="1"/>
  <c r="D526387" i="1" s="1"/>
  <c r="C526388" i="1"/>
  <c r="D526388" i="1" s="1"/>
  <c r="C526389" i="1"/>
  <c r="D526389" i="1" s="1"/>
  <c r="C526390" i="1"/>
  <c r="D526390" i="1" s="1"/>
  <c r="C526391" i="1"/>
  <c r="D526391" i="1" s="1"/>
  <c r="C526392" i="1"/>
  <c r="D526392" i="1" s="1"/>
  <c r="C526393" i="1"/>
  <c r="D526393" i="1" s="1"/>
  <c r="C526394" i="1"/>
  <c r="D526394" i="1" s="1"/>
  <c r="C526395" i="1"/>
  <c r="D526395" i="1" s="1"/>
  <c r="C526396" i="1"/>
  <c r="D526396" i="1" s="1"/>
  <c r="C526397" i="1"/>
  <c r="D526397" i="1" s="1"/>
  <c r="C526398" i="1"/>
  <c r="D526398" i="1" s="1"/>
  <c r="C526399" i="1"/>
  <c r="D526399" i="1" s="1"/>
  <c r="C526400" i="1"/>
  <c r="D526400" i="1" s="1"/>
  <c r="C526401" i="1"/>
  <c r="D526401" i="1" s="1"/>
  <c r="C526402" i="1"/>
  <c r="D526402" i="1" s="1"/>
  <c r="C526403" i="1"/>
  <c r="D526403" i="1" s="1"/>
  <c r="C526404" i="1"/>
  <c r="D526404" i="1" s="1"/>
  <c r="C526405" i="1"/>
  <c r="D526405" i="1" s="1"/>
  <c r="C526406" i="1"/>
  <c r="D526406" i="1" s="1"/>
  <c r="C526407" i="1"/>
  <c r="D526407" i="1" s="1"/>
  <c r="C526408" i="1"/>
  <c r="D526408" i="1" s="1"/>
  <c r="C526409" i="1"/>
  <c r="D526409" i="1" s="1"/>
  <c r="C526410" i="1"/>
  <c r="D526410" i="1" s="1"/>
  <c r="C526411" i="1"/>
  <c r="D526411" i="1" s="1"/>
  <c r="C526412" i="1"/>
  <c r="D526412" i="1" s="1"/>
  <c r="C526413" i="1"/>
  <c r="D526413" i="1" s="1"/>
  <c r="C526414" i="1"/>
  <c r="D526414" i="1" s="1"/>
  <c r="C526415" i="1"/>
  <c r="D526415" i="1" s="1"/>
  <c r="C526416" i="1"/>
  <c r="D526416" i="1" s="1"/>
  <c r="C526417" i="1"/>
  <c r="D526417" i="1" s="1"/>
  <c r="C526418" i="1"/>
  <c r="D526418" i="1" s="1"/>
  <c r="C526419" i="1"/>
  <c r="D526419" i="1" s="1"/>
  <c r="C526420" i="1"/>
  <c r="D526420" i="1" s="1"/>
  <c r="C526421" i="1"/>
  <c r="D526421" i="1" s="1"/>
  <c r="C526422" i="1"/>
  <c r="D526422" i="1" s="1"/>
  <c r="C526423" i="1"/>
  <c r="D526423" i="1" s="1"/>
  <c r="C526424" i="1"/>
  <c r="D526424" i="1" s="1"/>
  <c r="C526425" i="1"/>
  <c r="D526425" i="1" s="1"/>
  <c r="C526426" i="1"/>
  <c r="D526426" i="1" s="1"/>
  <c r="C526427" i="1"/>
  <c r="D526427" i="1" s="1"/>
  <c r="C526428" i="1"/>
  <c r="D526428" i="1" s="1"/>
  <c r="C526429" i="1"/>
  <c r="D526429" i="1" s="1"/>
  <c r="C526430" i="1"/>
  <c r="D526430" i="1" s="1"/>
  <c r="C526431" i="1"/>
  <c r="D526431" i="1" s="1"/>
  <c r="C526432" i="1"/>
  <c r="D526432" i="1" s="1"/>
  <c r="C526433" i="1"/>
  <c r="D526433" i="1" s="1"/>
  <c r="C526434" i="1"/>
  <c r="D526434" i="1" s="1"/>
  <c r="C526435" i="1"/>
  <c r="D526435" i="1" s="1"/>
  <c r="C526436" i="1"/>
  <c r="D526436" i="1" s="1"/>
  <c r="C526437" i="1"/>
  <c r="D526437" i="1" s="1"/>
  <c r="C526438" i="1"/>
  <c r="D526438" i="1" s="1"/>
  <c r="C526439" i="1"/>
  <c r="D526439" i="1" s="1"/>
  <c r="C526440" i="1"/>
  <c r="D526440" i="1" s="1"/>
  <c r="C526441" i="1"/>
  <c r="D526441" i="1" s="1"/>
  <c r="C526442" i="1"/>
  <c r="D526442" i="1" s="1"/>
  <c r="C526443" i="1"/>
  <c r="D526443" i="1" s="1"/>
  <c r="C526444" i="1"/>
  <c r="D526444" i="1" s="1"/>
  <c r="C526445" i="1"/>
  <c r="D526445" i="1" s="1"/>
  <c r="C526446" i="1"/>
  <c r="D526446" i="1" s="1"/>
  <c r="C526447" i="1"/>
  <c r="D526447" i="1" s="1"/>
  <c r="C526448" i="1"/>
  <c r="D526448" i="1" s="1"/>
  <c r="C526449" i="1"/>
  <c r="D526449" i="1" s="1"/>
  <c r="C526450" i="1"/>
  <c r="D526450" i="1" s="1"/>
  <c r="C526451" i="1"/>
  <c r="D526451" i="1" s="1"/>
  <c r="C526452" i="1"/>
  <c r="D526452" i="1" s="1"/>
  <c r="C526453" i="1"/>
  <c r="D526453" i="1" s="1"/>
  <c r="C526454" i="1"/>
  <c r="D526454" i="1" s="1"/>
  <c r="C526455" i="1"/>
  <c r="D526455" i="1" s="1"/>
  <c r="C526456" i="1"/>
  <c r="D526456" i="1" s="1"/>
  <c r="C526457" i="1"/>
  <c r="D526457" i="1" s="1"/>
  <c r="C526458" i="1"/>
  <c r="D526458" i="1" s="1"/>
  <c r="C526459" i="1"/>
  <c r="D526459" i="1" s="1"/>
  <c r="C526460" i="1"/>
  <c r="D526460" i="1" s="1"/>
  <c r="C526461" i="1"/>
  <c r="D526461" i="1" s="1"/>
  <c r="C526462" i="1"/>
  <c r="D526462" i="1" s="1"/>
  <c r="C526463" i="1"/>
  <c r="D526463" i="1" s="1"/>
  <c r="C526464" i="1"/>
  <c r="D526464" i="1" s="1"/>
  <c r="C526465" i="1"/>
  <c r="D526465" i="1" s="1"/>
  <c r="C526466" i="1"/>
  <c r="D526466" i="1" s="1"/>
  <c r="C526467" i="1"/>
  <c r="D526467" i="1" s="1"/>
  <c r="C526468" i="1"/>
  <c r="D526468" i="1" s="1"/>
  <c r="C526469" i="1"/>
  <c r="D526469" i="1" s="1"/>
  <c r="C526470" i="1"/>
  <c r="D526470" i="1" s="1"/>
  <c r="C526471" i="1"/>
  <c r="D526471" i="1" s="1"/>
  <c r="C526472" i="1"/>
  <c r="D526472" i="1" s="1"/>
  <c r="C526473" i="1"/>
  <c r="D526473" i="1" s="1"/>
  <c r="C526474" i="1"/>
  <c r="D526474" i="1" s="1"/>
  <c r="C526475" i="1"/>
  <c r="D526475" i="1" s="1"/>
  <c r="C526476" i="1"/>
  <c r="D526476" i="1" s="1"/>
  <c r="C526477" i="1"/>
  <c r="D526477" i="1" s="1"/>
  <c r="C526478" i="1"/>
  <c r="D526478" i="1" s="1"/>
  <c r="C526479" i="1"/>
  <c r="D526479" i="1" s="1"/>
  <c r="C526480" i="1"/>
  <c r="D526480" i="1" s="1"/>
  <c r="C526481" i="1"/>
  <c r="D526481" i="1" s="1"/>
  <c r="C526482" i="1"/>
  <c r="D526482" i="1" s="1"/>
  <c r="C526483" i="1"/>
  <c r="D526483" i="1" s="1"/>
  <c r="C526484" i="1"/>
  <c r="D526484" i="1" s="1"/>
  <c r="C526485" i="1"/>
  <c r="D526485" i="1" s="1"/>
  <c r="C526486" i="1"/>
  <c r="D526486" i="1" s="1"/>
  <c r="C526487" i="1"/>
  <c r="D526487" i="1" s="1"/>
  <c r="C526488" i="1"/>
  <c r="D526488" i="1" s="1"/>
  <c r="C526489" i="1"/>
  <c r="D526489" i="1" s="1"/>
  <c r="C526490" i="1"/>
  <c r="D526490" i="1" s="1"/>
  <c r="C526491" i="1"/>
  <c r="D526491" i="1" s="1"/>
  <c r="C526492" i="1"/>
  <c r="D526492" i="1" s="1"/>
  <c r="C526493" i="1"/>
  <c r="D526493" i="1" s="1"/>
  <c r="C526494" i="1"/>
  <c r="D526494" i="1" s="1"/>
  <c r="C526495" i="1"/>
  <c r="D526495" i="1" s="1"/>
  <c r="C526496" i="1"/>
  <c r="D526496" i="1" s="1"/>
  <c r="C526497" i="1"/>
  <c r="D526497" i="1" s="1"/>
  <c r="C526498" i="1"/>
  <c r="D526498" i="1" s="1"/>
  <c r="C526499" i="1"/>
  <c r="D526499" i="1" s="1"/>
  <c r="C526500" i="1"/>
  <c r="D526500" i="1" s="1"/>
  <c r="C526501" i="1"/>
  <c r="D526501" i="1" s="1"/>
  <c r="C526502" i="1"/>
  <c r="D526502" i="1" s="1"/>
  <c r="C526503" i="1"/>
  <c r="D526503" i="1" s="1"/>
  <c r="C526504" i="1"/>
  <c r="D526504" i="1" s="1"/>
  <c r="C526505" i="1"/>
  <c r="D526505" i="1" s="1"/>
  <c r="C526506" i="1"/>
  <c r="D526506" i="1" s="1"/>
  <c r="C526507" i="1"/>
  <c r="D526507" i="1" s="1"/>
  <c r="C526508" i="1"/>
  <c r="D526508" i="1" s="1"/>
  <c r="C526509" i="1"/>
  <c r="D526509" i="1" s="1"/>
  <c r="C526510" i="1"/>
  <c r="D526510" i="1" s="1"/>
  <c r="C526511" i="1"/>
  <c r="D526511" i="1" s="1"/>
  <c r="C526512" i="1"/>
  <c r="D526512" i="1" s="1"/>
  <c r="C526513" i="1"/>
  <c r="D526513" i="1" s="1"/>
  <c r="C526514" i="1"/>
  <c r="D526514" i="1" s="1"/>
  <c r="C526515" i="1"/>
  <c r="D526515" i="1" s="1"/>
  <c r="C526516" i="1"/>
  <c r="D526516" i="1" s="1"/>
  <c r="C526517" i="1"/>
  <c r="D526517" i="1" s="1"/>
  <c r="C526518" i="1"/>
  <c r="D526518" i="1" s="1"/>
  <c r="C526519" i="1"/>
  <c r="D526519" i="1" s="1"/>
  <c r="C526520" i="1"/>
  <c r="D526520" i="1" s="1"/>
  <c r="C526521" i="1"/>
  <c r="D526521" i="1" s="1"/>
  <c r="C526522" i="1"/>
  <c r="D526522" i="1" s="1"/>
  <c r="C526523" i="1"/>
  <c r="D526523" i="1" s="1"/>
  <c r="C526524" i="1"/>
  <c r="D526524" i="1" s="1"/>
  <c r="C526525" i="1"/>
  <c r="D526525" i="1" s="1"/>
  <c r="C526526" i="1"/>
  <c r="D526526" i="1" s="1"/>
  <c r="C526527" i="1"/>
  <c r="D526527" i="1" s="1"/>
  <c r="C526528" i="1"/>
  <c r="D526528" i="1" s="1"/>
  <c r="C526529" i="1"/>
  <c r="D526529" i="1" s="1"/>
  <c r="C526530" i="1"/>
  <c r="D526530" i="1" s="1"/>
  <c r="C526531" i="1"/>
  <c r="D526531" i="1" s="1"/>
  <c r="C526532" i="1"/>
  <c r="D526532" i="1" s="1"/>
  <c r="C526533" i="1"/>
  <c r="D526533" i="1" s="1"/>
  <c r="C526534" i="1"/>
  <c r="D526534" i="1" s="1"/>
  <c r="C526535" i="1"/>
  <c r="D526535" i="1" s="1"/>
  <c r="C526536" i="1"/>
  <c r="D526536" i="1" s="1"/>
  <c r="C526537" i="1"/>
  <c r="D526537" i="1" s="1"/>
  <c r="C526538" i="1"/>
  <c r="D526538" i="1" s="1"/>
  <c r="C526539" i="1"/>
  <c r="D526539" i="1" s="1"/>
  <c r="C526540" i="1"/>
  <c r="D526540" i="1" s="1"/>
  <c r="C526541" i="1"/>
  <c r="D526541" i="1" s="1"/>
  <c r="C526542" i="1"/>
  <c r="D526542" i="1" s="1"/>
  <c r="C526543" i="1"/>
  <c r="D526543" i="1" s="1"/>
  <c r="C526544" i="1"/>
  <c r="D526544" i="1" s="1"/>
  <c r="C526545" i="1"/>
  <c r="D526545" i="1" s="1"/>
  <c r="C526546" i="1"/>
  <c r="D526546" i="1" s="1"/>
  <c r="C526547" i="1"/>
  <c r="D526547" i="1" s="1"/>
  <c r="C526548" i="1"/>
  <c r="D526548" i="1" s="1"/>
  <c r="C526549" i="1"/>
  <c r="D526549" i="1" s="1"/>
  <c r="C526550" i="1"/>
  <c r="D526550" i="1" s="1"/>
  <c r="C526551" i="1"/>
  <c r="D526551" i="1" s="1"/>
  <c r="C526552" i="1"/>
  <c r="D526552" i="1" s="1"/>
  <c r="C526553" i="1"/>
  <c r="D526553" i="1" s="1"/>
  <c r="C526554" i="1"/>
  <c r="D526554" i="1" s="1"/>
  <c r="C526555" i="1"/>
  <c r="D526555" i="1" s="1"/>
  <c r="C526556" i="1"/>
  <c r="D526556" i="1" s="1"/>
  <c r="C526557" i="1"/>
  <c r="D526557" i="1" s="1"/>
  <c r="C526558" i="1"/>
  <c r="D526558" i="1" s="1"/>
  <c r="C526559" i="1"/>
  <c r="D526559" i="1" s="1"/>
  <c r="C526560" i="1"/>
  <c r="D526560" i="1" s="1"/>
  <c r="C526561" i="1"/>
  <c r="D526561" i="1" s="1"/>
  <c r="C526562" i="1"/>
  <c r="D526562" i="1" s="1"/>
  <c r="C526563" i="1"/>
  <c r="D526563" i="1" s="1"/>
  <c r="C526564" i="1"/>
  <c r="D526564" i="1" s="1"/>
  <c r="C526565" i="1"/>
  <c r="D526565" i="1" s="1"/>
  <c r="C526566" i="1"/>
  <c r="D526566" i="1" s="1"/>
  <c r="C526567" i="1"/>
  <c r="D526567" i="1" s="1"/>
  <c r="C526568" i="1"/>
  <c r="D526568" i="1" s="1"/>
  <c r="C526569" i="1"/>
  <c r="D526569" i="1" s="1"/>
  <c r="C526570" i="1"/>
  <c r="D526570" i="1" s="1"/>
  <c r="C526571" i="1"/>
  <c r="D526571" i="1" s="1"/>
  <c r="C526572" i="1"/>
  <c r="D526572" i="1" s="1"/>
  <c r="C526573" i="1"/>
  <c r="D526573" i="1" s="1"/>
  <c r="C526574" i="1"/>
  <c r="D526574" i="1" s="1"/>
  <c r="C526575" i="1"/>
  <c r="D526575" i="1" s="1"/>
  <c r="C526576" i="1"/>
  <c r="D526576" i="1" s="1"/>
  <c r="C526577" i="1"/>
  <c r="D526577" i="1" s="1"/>
  <c r="C526578" i="1"/>
  <c r="D526578" i="1" s="1"/>
  <c r="C526579" i="1"/>
  <c r="D526579" i="1" s="1"/>
  <c r="C526580" i="1"/>
  <c r="D526580" i="1" s="1"/>
  <c r="C526581" i="1"/>
  <c r="D526581" i="1" s="1"/>
  <c r="C526582" i="1"/>
  <c r="D526582" i="1" s="1"/>
  <c r="C526583" i="1"/>
  <c r="D526583" i="1" s="1"/>
  <c r="C526584" i="1"/>
  <c r="D526584" i="1" s="1"/>
  <c r="C526585" i="1"/>
  <c r="D526585" i="1" s="1"/>
  <c r="C526586" i="1"/>
  <c r="D526586" i="1" s="1"/>
  <c r="C526587" i="1"/>
  <c r="D526587" i="1" s="1"/>
  <c r="C526588" i="1"/>
  <c r="D526588" i="1" s="1"/>
  <c r="C526589" i="1"/>
  <c r="D526589" i="1" s="1"/>
  <c r="C526590" i="1"/>
  <c r="D526590" i="1" s="1"/>
  <c r="C526591" i="1"/>
  <c r="D526591" i="1" s="1"/>
  <c r="C526592" i="1"/>
  <c r="D526592" i="1" s="1"/>
  <c r="C526593" i="1"/>
  <c r="D526593" i="1" s="1"/>
  <c r="C526594" i="1"/>
  <c r="D526594" i="1" s="1"/>
  <c r="C526595" i="1"/>
  <c r="D526595" i="1" s="1"/>
  <c r="C526596" i="1"/>
  <c r="D526596" i="1" s="1"/>
  <c r="C526597" i="1"/>
  <c r="D526597" i="1" s="1"/>
  <c r="C526598" i="1"/>
  <c r="D526598" i="1" s="1"/>
  <c r="C526599" i="1"/>
  <c r="D526599" i="1" s="1"/>
  <c r="C526600" i="1"/>
  <c r="D526600" i="1" s="1"/>
  <c r="C526601" i="1"/>
  <c r="D526601" i="1" s="1"/>
  <c r="C526602" i="1"/>
  <c r="D526602" i="1" s="1"/>
  <c r="C526603" i="1"/>
  <c r="D526603" i="1" s="1"/>
  <c r="C526604" i="1"/>
  <c r="D526604" i="1" s="1"/>
  <c r="C526605" i="1"/>
  <c r="D526605" i="1" s="1"/>
  <c r="C526606" i="1"/>
  <c r="D526606" i="1" s="1"/>
  <c r="C526607" i="1"/>
  <c r="D526607" i="1" s="1"/>
  <c r="C526608" i="1"/>
  <c r="D526608" i="1" s="1"/>
  <c r="C526609" i="1"/>
  <c r="D526609" i="1" s="1"/>
  <c r="C526610" i="1"/>
  <c r="D526610" i="1" s="1"/>
  <c r="C526611" i="1"/>
  <c r="D526611" i="1" s="1"/>
  <c r="C526612" i="1"/>
  <c r="D526612" i="1" s="1"/>
  <c r="C526613" i="1"/>
  <c r="D526613" i="1" s="1"/>
  <c r="C526614" i="1"/>
  <c r="D526614" i="1" s="1"/>
  <c r="C526615" i="1"/>
  <c r="D526615" i="1" s="1"/>
  <c r="C526616" i="1"/>
  <c r="D526616" i="1" s="1"/>
  <c r="C526617" i="1"/>
  <c r="D526617" i="1" s="1"/>
  <c r="C526618" i="1"/>
  <c r="D526618" i="1" s="1"/>
  <c r="C526619" i="1"/>
  <c r="D526619" i="1" s="1"/>
  <c r="C526620" i="1"/>
  <c r="D526620" i="1" s="1"/>
  <c r="C526621" i="1"/>
  <c r="D526621" i="1" s="1"/>
  <c r="C526622" i="1"/>
  <c r="D526622" i="1" s="1"/>
  <c r="C526623" i="1"/>
  <c r="D526623" i="1" s="1"/>
  <c r="C526624" i="1"/>
  <c r="D526624" i="1" s="1"/>
  <c r="C526625" i="1"/>
  <c r="D526625" i="1" s="1"/>
  <c r="C526626" i="1"/>
  <c r="D526626" i="1" s="1"/>
  <c r="C526627" i="1"/>
  <c r="D526627" i="1" s="1"/>
  <c r="C526628" i="1"/>
  <c r="D526628" i="1" s="1"/>
  <c r="C526629" i="1"/>
  <c r="D526629" i="1" s="1"/>
  <c r="C526630" i="1"/>
  <c r="D526630" i="1" s="1"/>
  <c r="C526631" i="1"/>
  <c r="D526631" i="1" s="1"/>
  <c r="C526632" i="1"/>
  <c r="D526632" i="1" s="1"/>
  <c r="C526633" i="1"/>
  <c r="D526633" i="1" s="1"/>
  <c r="C526634" i="1"/>
  <c r="D526634" i="1" s="1"/>
  <c r="C526635" i="1"/>
  <c r="D526635" i="1" s="1"/>
  <c r="C526636" i="1"/>
  <c r="D526636" i="1" s="1"/>
  <c r="C526637" i="1"/>
  <c r="D526637" i="1" s="1"/>
  <c r="C526638" i="1"/>
  <c r="D526638" i="1" s="1"/>
  <c r="C526639" i="1"/>
  <c r="D526639" i="1" s="1"/>
  <c r="C526640" i="1"/>
  <c r="D526640" i="1" s="1"/>
  <c r="C526641" i="1"/>
  <c r="D526641" i="1" s="1"/>
  <c r="C526642" i="1"/>
  <c r="D526642" i="1" s="1"/>
  <c r="C526643" i="1"/>
  <c r="D526643" i="1" s="1"/>
  <c r="C526644" i="1"/>
  <c r="D526644" i="1" s="1"/>
  <c r="C526645" i="1"/>
  <c r="D526645" i="1" s="1"/>
  <c r="C526646" i="1"/>
  <c r="D526646" i="1" s="1"/>
  <c r="C526647" i="1"/>
  <c r="D526647" i="1" s="1"/>
  <c r="C526648" i="1"/>
  <c r="D526648" i="1" s="1"/>
  <c r="C526649" i="1"/>
  <c r="D526649" i="1" s="1"/>
  <c r="C526650" i="1"/>
  <c r="D526650" i="1" s="1"/>
  <c r="C526651" i="1"/>
  <c r="D526651" i="1" s="1"/>
  <c r="C526652" i="1"/>
  <c r="D526652" i="1" s="1"/>
  <c r="C526653" i="1"/>
  <c r="D526653" i="1" s="1"/>
  <c r="C526654" i="1"/>
  <c r="D526654" i="1" s="1"/>
  <c r="C526655" i="1"/>
  <c r="D526655" i="1" s="1"/>
  <c r="C526656" i="1"/>
  <c r="D526656" i="1" s="1"/>
  <c r="C526657" i="1"/>
  <c r="D526657" i="1" s="1"/>
  <c r="C526658" i="1"/>
  <c r="D526658" i="1" s="1"/>
  <c r="C526659" i="1"/>
  <c r="D526659" i="1" s="1"/>
  <c r="C526660" i="1"/>
  <c r="D526660" i="1" s="1"/>
  <c r="C526661" i="1"/>
  <c r="D526661" i="1" s="1"/>
  <c r="C526662" i="1"/>
  <c r="D526662" i="1" s="1"/>
  <c r="C526663" i="1"/>
  <c r="D526663" i="1" s="1"/>
  <c r="C526664" i="1"/>
  <c r="D526664" i="1" s="1"/>
  <c r="C526665" i="1"/>
  <c r="D526665" i="1" s="1"/>
  <c r="C526666" i="1"/>
  <c r="D526666" i="1" s="1"/>
  <c r="C526667" i="1"/>
  <c r="D526667" i="1" s="1"/>
  <c r="C526668" i="1"/>
  <c r="D526668" i="1" s="1"/>
  <c r="C526669" i="1"/>
  <c r="D526669" i="1" s="1"/>
  <c r="C526670" i="1"/>
  <c r="D526670" i="1" s="1"/>
  <c r="C526671" i="1"/>
  <c r="D526671" i="1" s="1"/>
  <c r="C526672" i="1"/>
  <c r="D526672" i="1" s="1"/>
  <c r="C526673" i="1"/>
  <c r="D526673" i="1" s="1"/>
  <c r="C526674" i="1"/>
  <c r="D526674" i="1" s="1"/>
  <c r="C526675" i="1"/>
  <c r="D526675" i="1" s="1"/>
  <c r="C526676" i="1"/>
  <c r="D526676" i="1" s="1"/>
  <c r="C526677" i="1"/>
  <c r="D526677" i="1" s="1"/>
  <c r="C526678" i="1"/>
  <c r="D526678" i="1" s="1"/>
  <c r="C526679" i="1"/>
  <c r="D526679" i="1" s="1"/>
  <c r="C526680" i="1"/>
  <c r="D526680" i="1" s="1"/>
  <c r="C526681" i="1"/>
  <c r="D526681" i="1" s="1"/>
  <c r="C526682" i="1"/>
  <c r="D526682" i="1" s="1"/>
  <c r="C526683" i="1"/>
  <c r="D526683" i="1" s="1"/>
  <c r="C526684" i="1"/>
  <c r="D526684" i="1" s="1"/>
  <c r="C526685" i="1"/>
  <c r="D526685" i="1" s="1"/>
  <c r="C526686" i="1"/>
  <c r="D526686" i="1" s="1"/>
  <c r="C526687" i="1"/>
  <c r="D526687" i="1" s="1"/>
  <c r="C526688" i="1"/>
  <c r="D526688" i="1" s="1"/>
  <c r="C526689" i="1"/>
  <c r="D526689" i="1" s="1"/>
  <c r="C526690" i="1"/>
  <c r="D526690" i="1" s="1"/>
  <c r="C526691" i="1"/>
  <c r="D526691" i="1" s="1"/>
  <c r="C526692" i="1"/>
  <c r="D526692" i="1" s="1"/>
  <c r="C526693" i="1"/>
  <c r="D526693" i="1" s="1"/>
  <c r="C526694" i="1"/>
  <c r="D526694" i="1" s="1"/>
  <c r="C526695" i="1"/>
  <c r="D526695" i="1" s="1"/>
  <c r="C526696" i="1"/>
  <c r="D526696" i="1" s="1"/>
  <c r="C526697" i="1"/>
  <c r="D526697" i="1" s="1"/>
  <c r="C526698" i="1"/>
  <c r="D526698" i="1" s="1"/>
  <c r="C526699" i="1"/>
  <c r="D526699" i="1" s="1"/>
  <c r="C526700" i="1"/>
  <c r="D526700" i="1" s="1"/>
  <c r="C526701" i="1"/>
  <c r="D526701" i="1" s="1"/>
  <c r="C526702" i="1"/>
  <c r="D526702" i="1" s="1"/>
  <c r="C526703" i="1"/>
  <c r="D526703" i="1" s="1"/>
  <c r="C526704" i="1"/>
  <c r="D526704" i="1" s="1"/>
  <c r="C526705" i="1"/>
  <c r="D526705" i="1" s="1"/>
  <c r="C526706" i="1"/>
  <c r="D526706" i="1" s="1"/>
  <c r="C526707" i="1"/>
  <c r="D526707" i="1" s="1"/>
  <c r="C526708" i="1"/>
  <c r="D526708" i="1" s="1"/>
  <c r="C526709" i="1"/>
  <c r="D526709" i="1" s="1"/>
  <c r="C526710" i="1"/>
  <c r="D526710" i="1" s="1"/>
  <c r="C526711" i="1"/>
  <c r="D526711" i="1" s="1"/>
  <c r="C526712" i="1"/>
  <c r="D526712" i="1" s="1"/>
  <c r="C526713" i="1"/>
  <c r="D526713" i="1" s="1"/>
  <c r="C526714" i="1"/>
  <c r="D526714" i="1" s="1"/>
  <c r="C526715" i="1"/>
  <c r="D526715" i="1" s="1"/>
  <c r="C526716" i="1"/>
  <c r="D526716" i="1" s="1"/>
  <c r="C526717" i="1"/>
  <c r="D526717" i="1" s="1"/>
  <c r="C526718" i="1"/>
  <c r="D526718" i="1" s="1"/>
  <c r="C526719" i="1"/>
  <c r="D526719" i="1" s="1"/>
  <c r="C526720" i="1"/>
  <c r="D526720" i="1" s="1"/>
  <c r="C526721" i="1"/>
  <c r="D526721" i="1" s="1"/>
  <c r="C526722" i="1"/>
  <c r="D526722" i="1" s="1"/>
  <c r="C526723" i="1"/>
  <c r="D526723" i="1" s="1"/>
  <c r="C526724" i="1"/>
  <c r="D526724" i="1" s="1"/>
  <c r="C526725" i="1"/>
  <c r="D526725" i="1" s="1"/>
  <c r="C526726" i="1"/>
  <c r="D526726" i="1" s="1"/>
  <c r="C526727" i="1"/>
  <c r="D526727" i="1" s="1"/>
  <c r="C526728" i="1"/>
  <c r="D526728" i="1" s="1"/>
  <c r="C526729" i="1"/>
  <c r="D526729" i="1" s="1"/>
  <c r="C526730" i="1"/>
  <c r="D526730" i="1" s="1"/>
  <c r="C526731" i="1"/>
  <c r="D526731" i="1" s="1"/>
  <c r="C526732" i="1"/>
  <c r="D526732" i="1" s="1"/>
  <c r="C526733" i="1"/>
  <c r="D526733" i="1" s="1"/>
  <c r="C526734" i="1"/>
  <c r="D526734" i="1" s="1"/>
  <c r="C526735" i="1"/>
  <c r="D526735" i="1" s="1"/>
  <c r="C526736" i="1"/>
  <c r="D526736" i="1" s="1"/>
  <c r="C526737" i="1"/>
  <c r="D526737" i="1" s="1"/>
  <c r="C526738" i="1"/>
  <c r="D526738" i="1" s="1"/>
  <c r="C526739" i="1"/>
  <c r="D526739" i="1" s="1"/>
  <c r="C526740" i="1"/>
  <c r="D526740" i="1" s="1"/>
  <c r="C526741" i="1"/>
  <c r="D526741" i="1" s="1"/>
  <c r="C526742" i="1"/>
  <c r="D526742" i="1" s="1"/>
  <c r="C526743" i="1"/>
  <c r="D526743" i="1" s="1"/>
  <c r="C526744" i="1"/>
  <c r="D526744" i="1" s="1"/>
  <c r="C526745" i="1"/>
  <c r="D526745" i="1" s="1"/>
  <c r="C526746" i="1"/>
  <c r="D526746" i="1" s="1"/>
  <c r="C526747" i="1"/>
  <c r="D526747" i="1" s="1"/>
  <c r="C526748" i="1"/>
  <c r="D526748" i="1" s="1"/>
  <c r="C526749" i="1"/>
  <c r="D526749" i="1" s="1"/>
  <c r="C526750" i="1"/>
  <c r="D526750" i="1" s="1"/>
  <c r="C526751" i="1"/>
  <c r="D526751" i="1" s="1"/>
  <c r="C526752" i="1"/>
  <c r="D526752" i="1" s="1"/>
  <c r="C526753" i="1"/>
  <c r="D526753" i="1" s="1"/>
  <c r="C526754" i="1"/>
  <c r="D526754" i="1" s="1"/>
  <c r="C526755" i="1"/>
  <c r="D526755" i="1" s="1"/>
  <c r="C526756" i="1"/>
  <c r="D526756" i="1" s="1"/>
  <c r="C526757" i="1"/>
  <c r="D526757" i="1" s="1"/>
  <c r="C526758" i="1"/>
  <c r="D526758" i="1" s="1"/>
  <c r="C526759" i="1"/>
  <c r="D526759" i="1" s="1"/>
  <c r="C526760" i="1"/>
  <c r="D526760" i="1" s="1"/>
  <c r="C526761" i="1"/>
  <c r="D526761" i="1" s="1"/>
  <c r="C526762" i="1"/>
  <c r="D526762" i="1" s="1"/>
  <c r="C526763" i="1"/>
  <c r="D526763" i="1" s="1"/>
  <c r="C526764" i="1"/>
  <c r="D526764" i="1" s="1"/>
  <c r="C526765" i="1"/>
  <c r="D526765" i="1" s="1"/>
  <c r="C526766" i="1"/>
  <c r="D526766" i="1" s="1"/>
  <c r="C526767" i="1"/>
  <c r="D526767" i="1" s="1"/>
  <c r="C526768" i="1"/>
  <c r="D526768" i="1" s="1"/>
  <c r="C526769" i="1"/>
  <c r="D526769" i="1" s="1"/>
  <c r="C526770" i="1"/>
  <c r="D526770" i="1" s="1"/>
  <c r="C526771" i="1"/>
  <c r="D526771" i="1" s="1"/>
  <c r="C526772" i="1"/>
  <c r="D526772" i="1" s="1"/>
  <c r="C526773" i="1"/>
  <c r="D526773" i="1" s="1"/>
  <c r="C526774" i="1"/>
  <c r="D526774" i="1" s="1"/>
  <c r="C526775" i="1"/>
  <c r="D526775" i="1" s="1"/>
  <c r="C526776" i="1"/>
  <c r="D526776" i="1" s="1"/>
  <c r="C526777" i="1"/>
  <c r="D526777" i="1" s="1"/>
  <c r="C526778" i="1"/>
  <c r="D526778" i="1" s="1"/>
  <c r="C526779" i="1"/>
  <c r="D526779" i="1" s="1"/>
  <c r="C526780" i="1"/>
  <c r="D526780" i="1" s="1"/>
  <c r="C526781" i="1"/>
  <c r="D526781" i="1" s="1"/>
  <c r="C526782" i="1"/>
  <c r="D526782" i="1" s="1"/>
  <c r="C526783" i="1"/>
  <c r="D526783" i="1" s="1"/>
  <c r="C526784" i="1"/>
  <c r="D526784" i="1" s="1"/>
  <c r="C526785" i="1"/>
  <c r="D526785" i="1" s="1"/>
  <c r="C526786" i="1"/>
  <c r="D526786" i="1" s="1"/>
  <c r="C526787" i="1"/>
  <c r="D526787" i="1" s="1"/>
  <c r="C526788" i="1"/>
  <c r="D526788" i="1" s="1"/>
  <c r="C526789" i="1"/>
  <c r="D526789" i="1" s="1"/>
  <c r="C526790" i="1"/>
  <c r="D526790" i="1" s="1"/>
  <c r="C526791" i="1"/>
  <c r="D526791" i="1" s="1"/>
  <c r="C526792" i="1"/>
  <c r="D526792" i="1" s="1"/>
  <c r="C526793" i="1"/>
  <c r="D526793" i="1" s="1"/>
  <c r="C526794" i="1"/>
  <c r="D526794" i="1" s="1"/>
  <c r="C526795" i="1"/>
  <c r="D526795" i="1" s="1"/>
  <c r="C526796" i="1"/>
  <c r="D526796" i="1" s="1"/>
  <c r="C526797" i="1"/>
  <c r="D526797" i="1" s="1"/>
  <c r="C526798" i="1"/>
  <c r="D526798" i="1" s="1"/>
  <c r="C526799" i="1"/>
  <c r="D526799" i="1" s="1"/>
  <c r="C526800" i="1"/>
  <c r="D526800" i="1" s="1"/>
  <c r="C526801" i="1"/>
  <c r="D526801" i="1" s="1"/>
  <c r="C526802" i="1"/>
  <c r="D526802" i="1" s="1"/>
  <c r="C526803" i="1"/>
  <c r="D526803" i="1" s="1"/>
  <c r="C526804" i="1"/>
  <c r="D526804" i="1" s="1"/>
  <c r="C526805" i="1"/>
  <c r="D526805" i="1" s="1"/>
  <c r="C526806" i="1"/>
  <c r="D526806" i="1" s="1"/>
  <c r="C526807" i="1"/>
  <c r="D526807" i="1" s="1"/>
  <c r="C526808" i="1"/>
  <c r="D526808" i="1" s="1"/>
  <c r="C526809" i="1"/>
  <c r="D526809" i="1" s="1"/>
  <c r="C526810" i="1"/>
  <c r="D526810" i="1" s="1"/>
  <c r="C526811" i="1"/>
  <c r="D526811" i="1" s="1"/>
  <c r="C526812" i="1"/>
  <c r="D526812" i="1" s="1"/>
  <c r="C526813" i="1"/>
  <c r="D526813" i="1" s="1"/>
  <c r="C526814" i="1"/>
  <c r="D526814" i="1" s="1"/>
  <c r="C526815" i="1"/>
  <c r="D526815" i="1" s="1"/>
  <c r="C526816" i="1"/>
  <c r="D526816" i="1" s="1"/>
  <c r="C526817" i="1"/>
  <c r="D526817" i="1" s="1"/>
  <c r="C526818" i="1"/>
  <c r="D526818" i="1" s="1"/>
  <c r="C526819" i="1"/>
  <c r="D526819" i="1" s="1"/>
  <c r="C526820" i="1"/>
  <c r="D526820" i="1" s="1"/>
  <c r="C526821" i="1"/>
  <c r="D526821" i="1" s="1"/>
  <c r="C526822" i="1"/>
  <c r="D526822" i="1" s="1"/>
  <c r="C526823" i="1"/>
  <c r="D526823" i="1" s="1"/>
  <c r="C526824" i="1"/>
  <c r="D526824" i="1" s="1"/>
  <c r="C526825" i="1"/>
  <c r="D526825" i="1" s="1"/>
  <c r="C526826" i="1"/>
  <c r="D526826" i="1" s="1"/>
  <c r="C526827" i="1"/>
  <c r="D526827" i="1" s="1"/>
  <c r="C526828" i="1"/>
  <c r="D526828" i="1" s="1"/>
  <c r="C526829" i="1"/>
  <c r="D526829" i="1" s="1"/>
  <c r="C526830" i="1"/>
  <c r="D526830" i="1" s="1"/>
  <c r="C526831" i="1"/>
  <c r="D526831" i="1" s="1"/>
  <c r="C526832" i="1"/>
  <c r="D526832" i="1" s="1"/>
  <c r="C526833" i="1"/>
  <c r="D526833" i="1" s="1"/>
  <c r="C526834" i="1"/>
  <c r="D526834" i="1" s="1"/>
  <c r="C526835" i="1"/>
  <c r="D526835" i="1" s="1"/>
  <c r="C526836" i="1"/>
  <c r="D526836" i="1" s="1"/>
  <c r="C526837" i="1"/>
  <c r="D526837" i="1" s="1"/>
  <c r="C526838" i="1"/>
  <c r="D526838" i="1" s="1"/>
  <c r="C526839" i="1"/>
  <c r="D526839" i="1" s="1"/>
  <c r="C526840" i="1"/>
  <c r="D526840" i="1" s="1"/>
  <c r="C526841" i="1"/>
  <c r="D526841" i="1" s="1"/>
  <c r="C526842" i="1"/>
  <c r="D526842" i="1" s="1"/>
  <c r="C526843" i="1"/>
  <c r="D526843" i="1" s="1"/>
  <c r="C526844" i="1"/>
  <c r="D526844" i="1" s="1"/>
  <c r="C526845" i="1"/>
  <c r="D526845" i="1" s="1"/>
  <c r="C526846" i="1"/>
  <c r="D526846" i="1" s="1"/>
  <c r="C526847" i="1"/>
  <c r="D526847" i="1" s="1"/>
  <c r="C526848" i="1"/>
  <c r="D526848" i="1" s="1"/>
  <c r="C526849" i="1"/>
  <c r="D526849" i="1" s="1"/>
  <c r="C526850" i="1"/>
  <c r="D526850" i="1" s="1"/>
  <c r="C526851" i="1"/>
  <c r="D526851" i="1" s="1"/>
  <c r="C526852" i="1"/>
  <c r="D526852" i="1" s="1"/>
  <c r="C526853" i="1"/>
  <c r="D526853" i="1" s="1"/>
  <c r="C526854" i="1"/>
  <c r="D526854" i="1" s="1"/>
  <c r="C526855" i="1"/>
  <c r="D526855" i="1" s="1"/>
  <c r="C526856" i="1"/>
  <c r="D526856" i="1" s="1"/>
  <c r="C526857" i="1"/>
  <c r="D526857" i="1" s="1"/>
  <c r="C526858" i="1"/>
  <c r="D526858" i="1" s="1"/>
  <c r="C526859" i="1"/>
  <c r="D526859" i="1" s="1"/>
  <c r="C526860" i="1"/>
  <c r="D526860" i="1" s="1"/>
  <c r="C526861" i="1"/>
  <c r="D526861" i="1" s="1"/>
  <c r="C526862" i="1"/>
  <c r="D526862" i="1" s="1"/>
  <c r="C526863" i="1"/>
  <c r="D526863" i="1" s="1"/>
  <c r="C526864" i="1"/>
  <c r="D526864" i="1" s="1"/>
  <c r="C526865" i="1"/>
  <c r="D526865" i="1" s="1"/>
  <c r="C526866" i="1"/>
  <c r="D526866" i="1" s="1"/>
  <c r="C526867" i="1"/>
  <c r="D526867" i="1" s="1"/>
  <c r="C526868" i="1"/>
  <c r="D526868" i="1" s="1"/>
  <c r="C526869" i="1"/>
  <c r="D526869" i="1" s="1"/>
  <c r="C526870" i="1"/>
  <c r="D526870" i="1" s="1"/>
  <c r="C526871" i="1"/>
  <c r="D526871" i="1" s="1"/>
  <c r="C526872" i="1"/>
  <c r="D526872" i="1" s="1"/>
  <c r="C526873" i="1"/>
  <c r="D526873" i="1" s="1"/>
  <c r="C526874" i="1"/>
  <c r="D526874" i="1" s="1"/>
  <c r="C526875" i="1"/>
  <c r="D526875" i="1" s="1"/>
  <c r="C526876" i="1"/>
  <c r="D526876" i="1" s="1"/>
  <c r="C526877" i="1"/>
  <c r="D526877" i="1" s="1"/>
  <c r="C526878" i="1"/>
  <c r="D526878" i="1" s="1"/>
  <c r="C526879" i="1"/>
  <c r="D526879" i="1" s="1"/>
  <c r="C526880" i="1"/>
  <c r="D526880" i="1" s="1"/>
  <c r="C526881" i="1"/>
  <c r="D526881" i="1" s="1"/>
  <c r="C526882" i="1"/>
  <c r="D526882" i="1" s="1"/>
  <c r="C526883" i="1"/>
  <c r="D526883" i="1" s="1"/>
  <c r="C526884" i="1"/>
  <c r="D526884" i="1" s="1"/>
  <c r="C526885" i="1"/>
  <c r="D526885" i="1" s="1"/>
  <c r="C526886" i="1"/>
  <c r="D526886" i="1" s="1"/>
  <c r="C526887" i="1"/>
  <c r="D526887" i="1" s="1"/>
  <c r="C526888" i="1"/>
  <c r="D526888" i="1" s="1"/>
  <c r="C526889" i="1"/>
  <c r="D526889" i="1" s="1"/>
  <c r="C526890" i="1"/>
  <c r="D526890" i="1" s="1"/>
  <c r="C526891" i="1"/>
  <c r="D526891" i="1" s="1"/>
  <c r="C526892" i="1"/>
  <c r="D526892" i="1" s="1"/>
  <c r="C526893" i="1"/>
  <c r="D526893" i="1" s="1"/>
  <c r="C526894" i="1"/>
  <c r="D526894" i="1" s="1"/>
  <c r="C526895" i="1"/>
  <c r="D526895" i="1" s="1"/>
  <c r="C526896" i="1"/>
  <c r="D526896" i="1" s="1"/>
  <c r="C526897" i="1"/>
  <c r="D526897" i="1" s="1"/>
  <c r="C526898" i="1"/>
  <c r="D526898" i="1" s="1"/>
  <c r="C526899" i="1"/>
  <c r="D526899" i="1" s="1"/>
  <c r="C526900" i="1"/>
  <c r="D526900" i="1" s="1"/>
  <c r="C526901" i="1"/>
  <c r="D526901" i="1" s="1"/>
  <c r="C526902" i="1"/>
  <c r="D526902" i="1" s="1"/>
  <c r="C526903" i="1"/>
  <c r="D526903" i="1" s="1"/>
  <c r="C526904" i="1"/>
  <c r="D526904" i="1" s="1"/>
  <c r="C526905" i="1"/>
  <c r="D526905" i="1" s="1"/>
  <c r="C526906" i="1"/>
  <c r="D526906" i="1" s="1"/>
  <c r="C526907" i="1"/>
  <c r="D526907" i="1" s="1"/>
  <c r="C526908" i="1"/>
  <c r="D526908" i="1" s="1"/>
  <c r="C526909" i="1"/>
  <c r="D526909" i="1" s="1"/>
  <c r="C526910" i="1"/>
  <c r="D526910" i="1" s="1"/>
  <c r="C526911" i="1"/>
  <c r="D526911" i="1" s="1"/>
  <c r="C526912" i="1"/>
  <c r="D526912" i="1" s="1"/>
  <c r="C526913" i="1"/>
  <c r="D526913" i="1" s="1"/>
  <c r="C526914" i="1"/>
  <c r="D526914" i="1" s="1"/>
  <c r="C526915" i="1"/>
  <c r="D526915" i="1" s="1"/>
  <c r="C526916" i="1"/>
  <c r="D526916" i="1" s="1"/>
  <c r="C526917" i="1"/>
  <c r="D526917" i="1" s="1"/>
  <c r="C526918" i="1"/>
  <c r="D526918" i="1" s="1"/>
  <c r="C526919" i="1"/>
  <c r="D526919" i="1" s="1"/>
  <c r="C526920" i="1"/>
  <c r="D526920" i="1" s="1"/>
  <c r="C526921" i="1"/>
  <c r="D526921" i="1" s="1"/>
  <c r="C526922" i="1"/>
  <c r="D526922" i="1" s="1"/>
  <c r="C526923" i="1"/>
  <c r="D526923" i="1" s="1"/>
  <c r="C526924" i="1"/>
  <c r="D526924" i="1" s="1"/>
  <c r="C526925" i="1"/>
  <c r="D526925" i="1" s="1"/>
  <c r="C526926" i="1"/>
  <c r="D526926" i="1" s="1"/>
  <c r="C526927" i="1"/>
  <c r="D526927" i="1" s="1"/>
  <c r="C526928" i="1"/>
  <c r="D526928" i="1" s="1"/>
  <c r="C526929" i="1"/>
  <c r="D526929" i="1" s="1"/>
  <c r="C526930" i="1"/>
  <c r="D526930" i="1" s="1"/>
  <c r="C526931" i="1"/>
  <c r="D526931" i="1" s="1"/>
  <c r="C526932" i="1"/>
  <c r="D526932" i="1" s="1"/>
  <c r="C526933" i="1"/>
  <c r="D526933" i="1" s="1"/>
  <c r="C526934" i="1"/>
  <c r="D526934" i="1" s="1"/>
  <c r="C526935" i="1"/>
  <c r="D526935" i="1" s="1"/>
  <c r="C526936" i="1"/>
  <c r="D526936" i="1" s="1"/>
  <c r="C526937" i="1"/>
  <c r="D526937" i="1" s="1"/>
  <c r="C526938" i="1"/>
  <c r="D526938" i="1" s="1"/>
  <c r="C526939" i="1"/>
  <c r="D526939" i="1" s="1"/>
  <c r="C526940" i="1"/>
  <c r="D526940" i="1" s="1"/>
  <c r="C526941" i="1"/>
  <c r="D526941" i="1" s="1"/>
  <c r="C526942" i="1"/>
  <c r="D526942" i="1" s="1"/>
  <c r="C526943" i="1"/>
  <c r="D526943" i="1" s="1"/>
  <c r="C526944" i="1"/>
  <c r="D526944" i="1" s="1"/>
  <c r="C526945" i="1"/>
  <c r="D526945" i="1" s="1"/>
  <c r="C526946" i="1"/>
  <c r="D526946" i="1" s="1"/>
  <c r="C526947" i="1"/>
  <c r="D526947" i="1" s="1"/>
  <c r="C526948" i="1"/>
  <c r="D526948" i="1" s="1"/>
  <c r="C526949" i="1"/>
  <c r="D526949" i="1" s="1"/>
  <c r="C526950" i="1"/>
  <c r="D526950" i="1" s="1"/>
  <c r="C526951" i="1"/>
  <c r="D526951" i="1" s="1"/>
  <c r="C526952" i="1"/>
  <c r="D526952" i="1" s="1"/>
  <c r="C526953" i="1"/>
  <c r="D526953" i="1" s="1"/>
  <c r="C526954" i="1"/>
  <c r="D526954" i="1" s="1"/>
  <c r="C526955" i="1"/>
  <c r="D526955" i="1" s="1"/>
  <c r="C526956" i="1"/>
  <c r="D526956" i="1" s="1"/>
  <c r="C526957" i="1"/>
  <c r="D526957" i="1" s="1"/>
  <c r="C526958" i="1"/>
  <c r="D526958" i="1" s="1"/>
  <c r="C526959" i="1"/>
  <c r="D526959" i="1" s="1"/>
  <c r="C526960" i="1"/>
  <c r="D526960" i="1" s="1"/>
  <c r="C526961" i="1"/>
  <c r="D526961" i="1" s="1"/>
  <c r="C526962" i="1"/>
  <c r="D526962" i="1" s="1"/>
  <c r="C526963" i="1"/>
  <c r="D526963" i="1" s="1"/>
  <c r="C526964" i="1"/>
  <c r="D526964" i="1" s="1"/>
  <c r="C526965" i="1"/>
  <c r="D526965" i="1" s="1"/>
  <c r="C526966" i="1"/>
  <c r="D526966" i="1" s="1"/>
  <c r="C526967" i="1"/>
  <c r="D526967" i="1" s="1"/>
  <c r="C526968" i="1"/>
  <c r="D526968" i="1" s="1"/>
  <c r="C526969" i="1"/>
  <c r="D526969" i="1" s="1"/>
  <c r="C526970" i="1"/>
  <c r="D526970" i="1" s="1"/>
  <c r="C526971" i="1"/>
  <c r="D526971" i="1" s="1"/>
  <c r="C526972" i="1"/>
  <c r="D526972" i="1" s="1"/>
  <c r="C526973" i="1"/>
  <c r="D526973" i="1" s="1"/>
  <c r="C526974" i="1"/>
  <c r="D526974" i="1" s="1"/>
  <c r="C526975" i="1"/>
  <c r="D526975" i="1" s="1"/>
  <c r="C526976" i="1"/>
  <c r="D526976" i="1" s="1"/>
  <c r="C526977" i="1"/>
  <c r="D526977" i="1" s="1"/>
  <c r="C526978" i="1"/>
  <c r="D526978" i="1" s="1"/>
  <c r="C526979" i="1"/>
  <c r="D526979" i="1" s="1"/>
  <c r="C526980" i="1"/>
  <c r="D526980" i="1" s="1"/>
  <c r="C526981" i="1"/>
  <c r="D526981" i="1" s="1"/>
  <c r="C526982" i="1"/>
  <c r="D526982" i="1" s="1"/>
  <c r="C526983" i="1"/>
  <c r="D526983" i="1" s="1"/>
  <c r="C526984" i="1"/>
  <c r="D526984" i="1" s="1"/>
  <c r="C526985" i="1"/>
  <c r="D526985" i="1" s="1"/>
  <c r="C526986" i="1"/>
  <c r="D526986" i="1" s="1"/>
  <c r="C526987" i="1"/>
  <c r="D526987" i="1" s="1"/>
  <c r="C526988" i="1"/>
  <c r="D526988" i="1" s="1"/>
  <c r="C526989" i="1"/>
  <c r="D526989" i="1" s="1"/>
  <c r="C526990" i="1"/>
  <c r="D526990" i="1" s="1"/>
  <c r="C526991" i="1"/>
  <c r="D526991" i="1" s="1"/>
  <c r="C526992" i="1"/>
  <c r="D526992" i="1" s="1"/>
  <c r="C526993" i="1"/>
  <c r="D526993" i="1" s="1"/>
  <c r="C526994" i="1"/>
  <c r="D526994" i="1" s="1"/>
  <c r="C526995" i="1"/>
  <c r="D526995" i="1" s="1"/>
  <c r="C526996" i="1"/>
  <c r="D526996" i="1" s="1"/>
  <c r="C526997" i="1"/>
  <c r="D526997" i="1" s="1"/>
  <c r="C526998" i="1"/>
  <c r="D526998" i="1" s="1"/>
  <c r="C526999" i="1"/>
  <c r="D526999" i="1" s="1"/>
  <c r="C527000" i="1"/>
  <c r="D527000" i="1" s="1"/>
  <c r="C527001" i="1"/>
  <c r="D527001" i="1" s="1"/>
  <c r="C527002" i="1"/>
  <c r="D527002" i="1" s="1"/>
  <c r="C527003" i="1"/>
  <c r="D527003" i="1" s="1"/>
  <c r="C527004" i="1"/>
  <c r="D527004" i="1" s="1"/>
  <c r="C527005" i="1"/>
  <c r="D527005" i="1" s="1"/>
  <c r="C527006" i="1"/>
  <c r="D527006" i="1" s="1"/>
  <c r="C527007" i="1"/>
  <c r="D527007" i="1" s="1"/>
  <c r="C527008" i="1"/>
  <c r="D527008" i="1" s="1"/>
  <c r="C527009" i="1"/>
  <c r="D527009" i="1" s="1"/>
  <c r="C527010" i="1"/>
  <c r="D527010" i="1" s="1"/>
  <c r="C527011" i="1"/>
  <c r="D527011" i="1" s="1"/>
  <c r="C527012" i="1"/>
  <c r="D527012" i="1" s="1"/>
  <c r="C527013" i="1"/>
  <c r="D527013" i="1" s="1"/>
  <c r="C527014" i="1"/>
  <c r="D527014" i="1" s="1"/>
  <c r="C527015" i="1"/>
  <c r="D527015" i="1" s="1"/>
  <c r="C527016" i="1"/>
  <c r="D527016" i="1" s="1"/>
  <c r="C527017" i="1"/>
  <c r="D527017" i="1" s="1"/>
  <c r="C527018" i="1"/>
  <c r="D527018" i="1" s="1"/>
  <c r="C527019" i="1"/>
  <c r="D527019" i="1" s="1"/>
  <c r="C527020" i="1"/>
  <c r="D527020" i="1" s="1"/>
  <c r="C527021" i="1"/>
  <c r="D527021" i="1" s="1"/>
  <c r="C527022" i="1"/>
  <c r="D527022" i="1" s="1"/>
  <c r="C527023" i="1"/>
  <c r="D527023" i="1" s="1"/>
  <c r="C527024" i="1"/>
  <c r="D527024" i="1" s="1"/>
  <c r="C527025" i="1"/>
  <c r="D527025" i="1" s="1"/>
  <c r="C527026" i="1"/>
  <c r="D527026" i="1" s="1"/>
  <c r="C527027" i="1"/>
  <c r="D527027" i="1" s="1"/>
  <c r="C527028" i="1"/>
  <c r="D527028" i="1" s="1"/>
  <c r="C527029" i="1"/>
  <c r="D527029" i="1" s="1"/>
  <c r="C527030" i="1"/>
  <c r="D527030" i="1" s="1"/>
  <c r="C527031" i="1"/>
  <c r="D527031" i="1" s="1"/>
  <c r="C527032" i="1"/>
  <c r="D527032" i="1" s="1"/>
  <c r="C527033" i="1"/>
  <c r="D527033" i="1" s="1"/>
  <c r="C527034" i="1"/>
  <c r="D527034" i="1" s="1"/>
  <c r="C527035" i="1"/>
  <c r="D527035" i="1" s="1"/>
  <c r="C527036" i="1"/>
  <c r="D527036" i="1" s="1"/>
  <c r="C527037" i="1"/>
  <c r="D527037" i="1" s="1"/>
  <c r="C527038" i="1"/>
  <c r="D527038" i="1" s="1"/>
  <c r="C527039" i="1"/>
  <c r="D527039" i="1" s="1"/>
  <c r="C527040" i="1"/>
  <c r="D527040" i="1" s="1"/>
  <c r="C527041" i="1"/>
  <c r="D527041" i="1" s="1"/>
  <c r="C527042" i="1"/>
  <c r="D527042" i="1" s="1"/>
  <c r="C527043" i="1"/>
  <c r="D527043" i="1" s="1"/>
  <c r="C527044" i="1"/>
  <c r="D527044" i="1" s="1"/>
  <c r="C527045" i="1"/>
  <c r="D527045" i="1" s="1"/>
  <c r="C527046" i="1"/>
  <c r="D527046" i="1" s="1"/>
  <c r="C527047" i="1"/>
  <c r="D527047" i="1" s="1"/>
  <c r="C527048" i="1"/>
  <c r="D527048" i="1" s="1"/>
  <c r="C527049" i="1"/>
  <c r="D527049" i="1" s="1"/>
  <c r="C527050" i="1"/>
  <c r="D527050" i="1" s="1"/>
  <c r="C527051" i="1"/>
  <c r="D527051" i="1" s="1"/>
  <c r="C527052" i="1"/>
  <c r="D527052" i="1" s="1"/>
  <c r="C527053" i="1"/>
  <c r="D527053" i="1" s="1"/>
  <c r="C527054" i="1"/>
  <c r="D527054" i="1" s="1"/>
  <c r="C527055" i="1"/>
  <c r="D527055" i="1" s="1"/>
  <c r="C527056" i="1"/>
  <c r="D527056" i="1" s="1"/>
  <c r="C527057" i="1"/>
  <c r="D527057" i="1" s="1"/>
  <c r="C527058" i="1"/>
  <c r="D527058" i="1" s="1"/>
  <c r="C527059" i="1"/>
  <c r="D527059" i="1" s="1"/>
  <c r="C527060" i="1"/>
  <c r="D527060" i="1" s="1"/>
  <c r="C527061" i="1"/>
  <c r="D527061" i="1" s="1"/>
  <c r="C527062" i="1"/>
  <c r="D527062" i="1" s="1"/>
  <c r="C527063" i="1"/>
  <c r="D527063" i="1" s="1"/>
  <c r="C527064" i="1"/>
  <c r="D527064" i="1" s="1"/>
  <c r="C527065" i="1"/>
  <c r="D527065" i="1" s="1"/>
  <c r="C527066" i="1"/>
  <c r="D527066" i="1" s="1"/>
  <c r="C527067" i="1"/>
  <c r="D527067" i="1" s="1"/>
  <c r="C527068" i="1"/>
  <c r="D527068" i="1" s="1"/>
  <c r="C527069" i="1"/>
  <c r="D527069" i="1" s="1"/>
  <c r="C527070" i="1"/>
  <c r="D527070" i="1" s="1"/>
  <c r="C527071" i="1"/>
  <c r="D527071" i="1" s="1"/>
  <c r="C527072" i="1"/>
  <c r="D527072" i="1" s="1"/>
  <c r="C527073" i="1"/>
  <c r="D527073" i="1" s="1"/>
  <c r="C527074" i="1"/>
  <c r="D527074" i="1" s="1"/>
  <c r="C527075" i="1"/>
  <c r="D527075" i="1" s="1"/>
  <c r="C527076" i="1"/>
  <c r="D527076" i="1" s="1"/>
  <c r="C527077" i="1"/>
  <c r="D527077" i="1" s="1"/>
  <c r="C527078" i="1"/>
  <c r="D527078" i="1" s="1"/>
  <c r="C527079" i="1"/>
  <c r="D527079" i="1" s="1"/>
  <c r="C527080" i="1"/>
  <c r="D527080" i="1" s="1"/>
  <c r="C527081" i="1"/>
  <c r="D527081" i="1" s="1"/>
  <c r="C527082" i="1"/>
  <c r="D527082" i="1" s="1"/>
  <c r="C527083" i="1"/>
  <c r="D527083" i="1" s="1"/>
  <c r="C527084" i="1"/>
  <c r="D527084" i="1" s="1"/>
  <c r="C527085" i="1"/>
  <c r="D527085" i="1" s="1"/>
  <c r="C527086" i="1"/>
  <c r="D527086" i="1" s="1"/>
  <c r="C527087" i="1"/>
  <c r="D527087" i="1" s="1"/>
  <c r="C527088" i="1"/>
  <c r="D527088" i="1" s="1"/>
  <c r="C527089" i="1"/>
  <c r="D527089" i="1" s="1"/>
  <c r="C527090" i="1"/>
  <c r="D527090" i="1" s="1"/>
  <c r="C527091" i="1"/>
  <c r="D527091" i="1" s="1"/>
  <c r="C527092" i="1"/>
  <c r="D527092" i="1" s="1"/>
  <c r="C527093" i="1"/>
  <c r="D527093" i="1" s="1"/>
  <c r="C527094" i="1"/>
  <c r="D527094" i="1" s="1"/>
  <c r="C527095" i="1"/>
  <c r="D527095" i="1" s="1"/>
  <c r="C527096" i="1"/>
  <c r="D527096" i="1" s="1"/>
  <c r="C527097" i="1"/>
  <c r="D527097" i="1" s="1"/>
  <c r="C527098" i="1"/>
  <c r="D527098" i="1" s="1"/>
  <c r="C527099" i="1"/>
  <c r="D527099" i="1" s="1"/>
  <c r="C527100" i="1"/>
  <c r="D527100" i="1" s="1"/>
  <c r="C527101" i="1"/>
  <c r="D527101" i="1" s="1"/>
  <c r="C527102" i="1"/>
  <c r="D527102" i="1" s="1"/>
  <c r="C527103" i="1"/>
  <c r="D527103" i="1" s="1"/>
  <c r="C527104" i="1"/>
  <c r="D527104" i="1" s="1"/>
  <c r="C527105" i="1"/>
  <c r="D527105" i="1" s="1"/>
  <c r="C527106" i="1"/>
  <c r="D527106" i="1" s="1"/>
  <c r="C527107" i="1"/>
  <c r="D527107" i="1" s="1"/>
  <c r="C527108" i="1"/>
  <c r="D527108" i="1" s="1"/>
  <c r="C527109" i="1"/>
  <c r="D527109" i="1" s="1"/>
  <c r="C527110" i="1"/>
  <c r="D527110" i="1" s="1"/>
  <c r="C527111" i="1"/>
  <c r="D527111" i="1" s="1"/>
  <c r="C527112" i="1"/>
  <c r="D527112" i="1" s="1"/>
  <c r="C527113" i="1"/>
  <c r="D527113" i="1" s="1"/>
  <c r="C527114" i="1"/>
  <c r="D527114" i="1" s="1"/>
  <c r="C527115" i="1"/>
  <c r="D527115" i="1" s="1"/>
  <c r="C527116" i="1"/>
  <c r="D527116" i="1" s="1"/>
  <c r="C527117" i="1"/>
  <c r="D527117" i="1" s="1"/>
  <c r="C527118" i="1"/>
  <c r="D527118" i="1" s="1"/>
  <c r="C527119" i="1"/>
  <c r="D527119" i="1" s="1"/>
  <c r="C527120" i="1"/>
  <c r="D527120" i="1" s="1"/>
  <c r="C527121" i="1"/>
  <c r="D527121" i="1" s="1"/>
  <c r="C527122" i="1"/>
  <c r="D527122" i="1" s="1"/>
  <c r="C527123" i="1"/>
  <c r="D527123" i="1" s="1"/>
  <c r="C527124" i="1"/>
  <c r="D527124" i="1" s="1"/>
  <c r="C527125" i="1"/>
  <c r="D527125" i="1" s="1"/>
  <c r="C527126" i="1"/>
  <c r="D527126" i="1" s="1"/>
  <c r="C527127" i="1"/>
  <c r="D527127" i="1" s="1"/>
  <c r="C527128" i="1"/>
  <c r="D527128" i="1" s="1"/>
  <c r="C527129" i="1"/>
  <c r="D527129" i="1" s="1"/>
  <c r="C527130" i="1"/>
  <c r="D527130" i="1" s="1"/>
  <c r="C527131" i="1"/>
  <c r="D527131" i="1" s="1"/>
  <c r="C527132" i="1"/>
  <c r="D527132" i="1" s="1"/>
  <c r="C527133" i="1"/>
  <c r="D527133" i="1" s="1"/>
  <c r="C527134" i="1"/>
  <c r="D527134" i="1" s="1"/>
  <c r="C527135" i="1"/>
  <c r="D527135" i="1" s="1"/>
  <c r="C527136" i="1"/>
  <c r="D527136" i="1" s="1"/>
  <c r="C527137" i="1"/>
  <c r="D527137" i="1" s="1"/>
  <c r="C527138" i="1"/>
  <c r="D527138" i="1" s="1"/>
  <c r="C527139" i="1"/>
  <c r="D527139" i="1" s="1"/>
  <c r="C527140" i="1"/>
  <c r="D527140" i="1" s="1"/>
  <c r="C527141" i="1"/>
  <c r="D527141" i="1" s="1"/>
  <c r="C527142" i="1"/>
  <c r="D527142" i="1" s="1"/>
  <c r="C527143" i="1"/>
  <c r="D527143" i="1" s="1"/>
  <c r="C527144" i="1"/>
  <c r="D527144" i="1" s="1"/>
  <c r="C527145" i="1"/>
  <c r="D527145" i="1" s="1"/>
  <c r="C527146" i="1"/>
  <c r="D527146" i="1" s="1"/>
  <c r="C527147" i="1"/>
  <c r="D527147" i="1" s="1"/>
  <c r="C527148" i="1"/>
  <c r="D527148" i="1" s="1"/>
  <c r="C527149" i="1"/>
  <c r="D527149" i="1" s="1"/>
  <c r="C527150" i="1"/>
  <c r="D527150" i="1" s="1"/>
  <c r="C527151" i="1"/>
  <c r="D527151" i="1" s="1"/>
  <c r="C527152" i="1"/>
  <c r="D527152" i="1" s="1"/>
  <c r="C527153" i="1"/>
  <c r="D527153" i="1" s="1"/>
  <c r="C527154" i="1"/>
  <c r="D527154" i="1" s="1"/>
  <c r="C527155" i="1"/>
  <c r="D527155" i="1" s="1"/>
  <c r="C527156" i="1"/>
  <c r="D527156" i="1" s="1"/>
  <c r="C527157" i="1"/>
  <c r="D527157" i="1" s="1"/>
  <c r="C527158" i="1"/>
  <c r="D527158" i="1" s="1"/>
  <c r="C527159" i="1"/>
  <c r="D527159" i="1" s="1"/>
  <c r="C527160" i="1"/>
  <c r="D527160" i="1" s="1"/>
  <c r="C527161" i="1"/>
  <c r="D527161" i="1" s="1"/>
  <c r="C527162" i="1"/>
  <c r="D527162" i="1" s="1"/>
  <c r="C527163" i="1"/>
  <c r="D527163" i="1" s="1"/>
  <c r="C527164" i="1"/>
  <c r="D527164" i="1" s="1"/>
  <c r="C527165" i="1"/>
  <c r="D527165" i="1" s="1"/>
  <c r="C527166" i="1"/>
  <c r="D527166" i="1" s="1"/>
  <c r="C527167" i="1"/>
  <c r="D527167" i="1" s="1"/>
  <c r="C527168" i="1"/>
  <c r="D527168" i="1" s="1"/>
  <c r="C527169" i="1"/>
  <c r="D527169" i="1" s="1"/>
  <c r="C527170" i="1"/>
  <c r="D527170" i="1" s="1"/>
  <c r="C527171" i="1"/>
  <c r="D527171" i="1" s="1"/>
  <c r="C527172" i="1"/>
  <c r="D527172" i="1" s="1"/>
  <c r="C527173" i="1"/>
  <c r="D527173" i="1" s="1"/>
  <c r="C527174" i="1"/>
  <c r="D527174" i="1" s="1"/>
  <c r="C527175" i="1"/>
  <c r="D527175" i="1" s="1"/>
  <c r="C527176" i="1"/>
  <c r="D527176" i="1" s="1"/>
  <c r="C527177" i="1"/>
  <c r="D527177" i="1" s="1"/>
  <c r="C527178" i="1"/>
  <c r="D527178" i="1" s="1"/>
  <c r="C527179" i="1"/>
  <c r="D527179" i="1" s="1"/>
  <c r="C527180" i="1"/>
  <c r="D527180" i="1" s="1"/>
  <c r="C527181" i="1"/>
  <c r="D527181" i="1" s="1"/>
  <c r="C527182" i="1"/>
  <c r="D527182" i="1" s="1"/>
  <c r="C527183" i="1"/>
  <c r="D527183" i="1" s="1"/>
  <c r="C527184" i="1"/>
  <c r="D527184" i="1" s="1"/>
  <c r="C527185" i="1"/>
  <c r="D527185" i="1" s="1"/>
  <c r="C527186" i="1"/>
  <c r="D527186" i="1" s="1"/>
  <c r="C527187" i="1"/>
  <c r="D527187" i="1" s="1"/>
  <c r="C527188" i="1"/>
  <c r="D527188" i="1" s="1"/>
  <c r="C527189" i="1"/>
  <c r="D527189" i="1" s="1"/>
  <c r="C527190" i="1"/>
  <c r="D527190" i="1" s="1"/>
  <c r="C527191" i="1"/>
  <c r="D527191" i="1" s="1"/>
  <c r="C527192" i="1"/>
  <c r="D527192" i="1" s="1"/>
  <c r="C527193" i="1"/>
  <c r="D527193" i="1" s="1"/>
  <c r="C527194" i="1"/>
  <c r="D527194" i="1" s="1"/>
  <c r="C527195" i="1"/>
  <c r="D527195" i="1" s="1"/>
  <c r="C527196" i="1"/>
  <c r="D527196" i="1" s="1"/>
  <c r="C527197" i="1"/>
  <c r="D527197" i="1" s="1"/>
  <c r="C527198" i="1"/>
  <c r="D527198" i="1" s="1"/>
  <c r="C527199" i="1"/>
  <c r="D527199" i="1" s="1"/>
  <c r="C527200" i="1"/>
  <c r="D527200" i="1" s="1"/>
  <c r="C527201" i="1"/>
  <c r="D527201" i="1" s="1"/>
  <c r="C527202" i="1"/>
  <c r="D527202" i="1" s="1"/>
  <c r="C527203" i="1"/>
  <c r="D527203" i="1" s="1"/>
  <c r="C527204" i="1"/>
  <c r="D527204" i="1" s="1"/>
  <c r="C527205" i="1"/>
  <c r="D527205" i="1" s="1"/>
  <c r="C527206" i="1"/>
  <c r="D527206" i="1" s="1"/>
  <c r="C527207" i="1"/>
  <c r="D527207" i="1" s="1"/>
  <c r="C527208" i="1"/>
  <c r="D527208" i="1" s="1"/>
  <c r="C527209" i="1"/>
  <c r="D527209" i="1" s="1"/>
  <c r="C527210" i="1"/>
  <c r="D527210" i="1" s="1"/>
  <c r="C527211" i="1"/>
  <c r="D527211" i="1" s="1"/>
  <c r="C527212" i="1"/>
  <c r="D527212" i="1" s="1"/>
  <c r="C527213" i="1"/>
  <c r="D527213" i="1" s="1"/>
  <c r="C527214" i="1"/>
  <c r="D527214" i="1" s="1"/>
  <c r="C527215" i="1"/>
  <c r="D527215" i="1" s="1"/>
  <c r="C527216" i="1"/>
  <c r="D527216" i="1" s="1"/>
  <c r="C527217" i="1"/>
  <c r="D527217" i="1" s="1"/>
  <c r="C527218" i="1"/>
  <c r="D527218" i="1" s="1"/>
  <c r="C527219" i="1"/>
  <c r="D527219" i="1" s="1"/>
  <c r="C527220" i="1"/>
  <c r="D527220" i="1" s="1"/>
  <c r="C527221" i="1"/>
  <c r="D527221" i="1" s="1"/>
  <c r="C527222" i="1"/>
  <c r="D527222" i="1" s="1"/>
  <c r="C527223" i="1"/>
  <c r="D527223" i="1" s="1"/>
  <c r="C527224" i="1"/>
  <c r="D527224" i="1" s="1"/>
  <c r="C527225" i="1"/>
  <c r="D527225" i="1" s="1"/>
  <c r="C527226" i="1"/>
  <c r="D527226" i="1" s="1"/>
  <c r="C527227" i="1"/>
  <c r="D527227" i="1" s="1"/>
  <c r="C527228" i="1"/>
  <c r="D527228" i="1" s="1"/>
  <c r="C527229" i="1"/>
  <c r="D527229" i="1" s="1"/>
  <c r="C527230" i="1"/>
  <c r="D527230" i="1" s="1"/>
  <c r="C527231" i="1"/>
  <c r="D527231" i="1" s="1"/>
  <c r="C527232" i="1"/>
  <c r="D527232" i="1" s="1"/>
  <c r="C527233" i="1"/>
  <c r="D527233" i="1" s="1"/>
  <c r="C527234" i="1"/>
  <c r="D527234" i="1" s="1"/>
  <c r="C527235" i="1"/>
  <c r="D527235" i="1" s="1"/>
  <c r="C527236" i="1"/>
  <c r="D527236" i="1" s="1"/>
  <c r="C527237" i="1"/>
  <c r="D527237" i="1" s="1"/>
  <c r="C527238" i="1"/>
  <c r="D527238" i="1" s="1"/>
  <c r="C527239" i="1"/>
  <c r="D527239" i="1" s="1"/>
  <c r="C527240" i="1"/>
  <c r="D527240" i="1" s="1"/>
  <c r="C527241" i="1"/>
  <c r="D527241" i="1" s="1"/>
  <c r="C527242" i="1"/>
  <c r="D527242" i="1" s="1"/>
  <c r="C527243" i="1"/>
  <c r="D527243" i="1" s="1"/>
  <c r="C527244" i="1"/>
  <c r="D527244" i="1" s="1"/>
  <c r="C527245" i="1"/>
  <c r="D527245" i="1" s="1"/>
  <c r="C527246" i="1"/>
  <c r="D527246" i="1" s="1"/>
  <c r="C527247" i="1"/>
  <c r="D527247" i="1" s="1"/>
  <c r="C527248" i="1"/>
  <c r="D527248" i="1" s="1"/>
  <c r="C527249" i="1"/>
  <c r="D527249" i="1" s="1"/>
  <c r="C527250" i="1"/>
  <c r="D527250" i="1" s="1"/>
  <c r="C527251" i="1"/>
  <c r="D527251" i="1" s="1"/>
  <c r="C527252" i="1"/>
  <c r="D527252" i="1" s="1"/>
  <c r="C527253" i="1"/>
  <c r="D527253" i="1" s="1"/>
  <c r="C527254" i="1"/>
  <c r="D527254" i="1" s="1"/>
  <c r="C527255" i="1"/>
  <c r="D527255" i="1" s="1"/>
  <c r="C527256" i="1"/>
  <c r="D527256" i="1" s="1"/>
  <c r="C527257" i="1"/>
  <c r="D527257" i="1" s="1"/>
  <c r="C527258" i="1"/>
  <c r="D527258" i="1" s="1"/>
  <c r="C527259" i="1"/>
  <c r="D527259" i="1" s="1"/>
  <c r="C527260" i="1"/>
  <c r="D527260" i="1" s="1"/>
  <c r="C527261" i="1"/>
  <c r="D527261" i="1" s="1"/>
  <c r="C527262" i="1"/>
  <c r="D527262" i="1" s="1"/>
  <c r="C527263" i="1"/>
  <c r="D527263" i="1" s="1"/>
  <c r="C527264" i="1"/>
  <c r="D527264" i="1" s="1"/>
  <c r="C527265" i="1"/>
  <c r="D527265" i="1" s="1"/>
  <c r="C527266" i="1"/>
  <c r="D527266" i="1" s="1"/>
  <c r="C527267" i="1"/>
  <c r="D527267" i="1" s="1"/>
  <c r="C527268" i="1"/>
  <c r="D527268" i="1" s="1"/>
  <c r="C527269" i="1"/>
  <c r="D527269" i="1" s="1"/>
  <c r="C527270" i="1"/>
  <c r="D527270" i="1" s="1"/>
  <c r="C527271" i="1"/>
  <c r="D527271" i="1" s="1"/>
  <c r="C527272" i="1"/>
  <c r="D527272" i="1" s="1"/>
  <c r="C527273" i="1"/>
  <c r="D527273" i="1" s="1"/>
  <c r="C527274" i="1"/>
  <c r="D527274" i="1" s="1"/>
  <c r="C527275" i="1"/>
  <c r="D527275" i="1" s="1"/>
  <c r="C527276" i="1"/>
  <c r="D527276" i="1" s="1"/>
  <c r="C527277" i="1"/>
  <c r="D527277" i="1" s="1"/>
  <c r="C527278" i="1"/>
  <c r="D527278" i="1" s="1"/>
  <c r="C527279" i="1"/>
  <c r="D527279" i="1" s="1"/>
  <c r="C527280" i="1"/>
  <c r="D527280" i="1" s="1"/>
  <c r="C527281" i="1"/>
  <c r="D527281" i="1" s="1"/>
  <c r="C527282" i="1"/>
  <c r="D527282" i="1" s="1"/>
  <c r="C527283" i="1"/>
  <c r="D527283" i="1" s="1"/>
  <c r="C527284" i="1"/>
  <c r="D527284" i="1" s="1"/>
  <c r="C527285" i="1"/>
  <c r="D527285" i="1" s="1"/>
  <c r="C527286" i="1"/>
  <c r="D527286" i="1" s="1"/>
  <c r="C527287" i="1"/>
  <c r="D527287" i="1" s="1"/>
  <c r="C527288" i="1"/>
  <c r="D527288" i="1" s="1"/>
  <c r="C527289" i="1"/>
  <c r="D527289" i="1" s="1"/>
  <c r="C527290" i="1"/>
  <c r="D527290" i="1" s="1"/>
  <c r="C527291" i="1"/>
  <c r="D527291" i="1" s="1"/>
  <c r="C527292" i="1"/>
  <c r="D527292" i="1" s="1"/>
  <c r="C527293" i="1"/>
  <c r="D527293" i="1" s="1"/>
  <c r="C527294" i="1"/>
  <c r="D527294" i="1" s="1"/>
  <c r="C527295" i="1"/>
  <c r="D527295" i="1" s="1"/>
  <c r="C527296" i="1"/>
  <c r="D527296" i="1" s="1"/>
  <c r="C527297" i="1"/>
  <c r="D527297" i="1" s="1"/>
  <c r="C527298" i="1"/>
  <c r="D527298" i="1" s="1"/>
  <c r="C527299" i="1"/>
  <c r="D527299" i="1" s="1"/>
  <c r="C527300" i="1"/>
  <c r="D527300" i="1" s="1"/>
  <c r="C527301" i="1"/>
  <c r="D527301" i="1" s="1"/>
  <c r="C527302" i="1"/>
  <c r="D527302" i="1" s="1"/>
  <c r="C527303" i="1"/>
  <c r="D527303" i="1" s="1"/>
  <c r="C527304" i="1"/>
  <c r="D527304" i="1" s="1"/>
  <c r="C527305" i="1"/>
  <c r="D527305" i="1" s="1"/>
  <c r="C527306" i="1"/>
  <c r="D527306" i="1" s="1"/>
  <c r="C527307" i="1"/>
  <c r="D527307" i="1" s="1"/>
  <c r="C527308" i="1"/>
  <c r="D527308" i="1" s="1"/>
  <c r="C527309" i="1"/>
  <c r="D527309" i="1" s="1"/>
  <c r="C527310" i="1"/>
  <c r="D527310" i="1" s="1"/>
  <c r="C527311" i="1"/>
  <c r="D527311" i="1" s="1"/>
  <c r="C527312" i="1"/>
  <c r="D527312" i="1" s="1"/>
  <c r="C527313" i="1"/>
  <c r="D527313" i="1" s="1"/>
  <c r="C527314" i="1"/>
  <c r="D527314" i="1" s="1"/>
  <c r="C527315" i="1"/>
  <c r="D527315" i="1" s="1"/>
  <c r="C527316" i="1"/>
  <c r="D527316" i="1" s="1"/>
  <c r="C527317" i="1"/>
  <c r="D527317" i="1" s="1"/>
  <c r="C527318" i="1"/>
  <c r="D527318" i="1" s="1"/>
  <c r="C527319" i="1"/>
  <c r="D527319" i="1" s="1"/>
  <c r="C527320" i="1"/>
  <c r="D527320" i="1" s="1"/>
  <c r="C527321" i="1"/>
  <c r="D527321" i="1" s="1"/>
  <c r="C527322" i="1"/>
  <c r="D527322" i="1" s="1"/>
  <c r="C527323" i="1"/>
  <c r="D527323" i="1" s="1"/>
  <c r="C527324" i="1"/>
  <c r="D527324" i="1" s="1"/>
  <c r="C527325" i="1"/>
  <c r="D527325" i="1" s="1"/>
  <c r="C527326" i="1"/>
  <c r="D527326" i="1" s="1"/>
  <c r="C527327" i="1"/>
  <c r="D527327" i="1" s="1"/>
  <c r="C527328" i="1"/>
  <c r="D527328" i="1" s="1"/>
  <c r="C527329" i="1"/>
  <c r="D527329" i="1" s="1"/>
  <c r="C527330" i="1"/>
  <c r="D527330" i="1" s="1"/>
  <c r="C527331" i="1"/>
  <c r="D527331" i="1" s="1"/>
  <c r="C527332" i="1"/>
  <c r="D527332" i="1" s="1"/>
  <c r="C527333" i="1"/>
  <c r="D527333" i="1" s="1"/>
  <c r="C527334" i="1"/>
  <c r="D527334" i="1" s="1"/>
  <c r="C527335" i="1"/>
  <c r="D527335" i="1" s="1"/>
  <c r="C527336" i="1"/>
  <c r="D527336" i="1" s="1"/>
  <c r="C527337" i="1"/>
  <c r="D527337" i="1" s="1"/>
  <c r="C527338" i="1"/>
  <c r="D527338" i="1" s="1"/>
  <c r="C527339" i="1"/>
  <c r="D527339" i="1" s="1"/>
  <c r="C527340" i="1"/>
  <c r="D527340" i="1" s="1"/>
  <c r="C527341" i="1"/>
  <c r="D527341" i="1" s="1"/>
  <c r="C527342" i="1"/>
  <c r="D527342" i="1" s="1"/>
  <c r="C527343" i="1"/>
  <c r="D527343" i="1" s="1"/>
  <c r="C527344" i="1"/>
  <c r="D527344" i="1" s="1"/>
  <c r="C527345" i="1"/>
  <c r="D527345" i="1" s="1"/>
  <c r="C527346" i="1"/>
  <c r="D527346" i="1" s="1"/>
  <c r="C527347" i="1"/>
  <c r="D527347" i="1" s="1"/>
  <c r="C527348" i="1"/>
  <c r="D527348" i="1" s="1"/>
  <c r="C527349" i="1"/>
  <c r="D527349" i="1" s="1"/>
  <c r="C527350" i="1"/>
  <c r="D527350" i="1" s="1"/>
  <c r="C527351" i="1"/>
  <c r="D527351" i="1" s="1"/>
  <c r="C527352" i="1"/>
  <c r="D527352" i="1" s="1"/>
  <c r="C527353" i="1"/>
  <c r="D527353" i="1" s="1"/>
  <c r="C527354" i="1"/>
  <c r="D527354" i="1" s="1"/>
  <c r="C527355" i="1"/>
  <c r="D527355" i="1" s="1"/>
  <c r="C527356" i="1"/>
  <c r="D527356" i="1" s="1"/>
  <c r="C527357" i="1"/>
  <c r="D527357" i="1" s="1"/>
  <c r="C527358" i="1"/>
  <c r="D527358" i="1" s="1"/>
  <c r="C527359" i="1"/>
  <c r="D527359" i="1" s="1"/>
  <c r="C527360" i="1"/>
  <c r="D527360" i="1" s="1"/>
  <c r="C527361" i="1"/>
  <c r="D527361" i="1" s="1"/>
  <c r="C527362" i="1"/>
  <c r="D527362" i="1" s="1"/>
  <c r="C527363" i="1"/>
  <c r="D527363" i="1" s="1"/>
  <c r="C527364" i="1"/>
  <c r="D527364" i="1" s="1"/>
  <c r="C527365" i="1"/>
  <c r="D527365" i="1" s="1"/>
  <c r="C527366" i="1"/>
  <c r="D527366" i="1" s="1"/>
  <c r="C527367" i="1"/>
  <c r="D527367" i="1" s="1"/>
  <c r="C527368" i="1"/>
  <c r="D527368" i="1" s="1"/>
  <c r="C527369" i="1"/>
  <c r="D527369" i="1" s="1"/>
  <c r="C527370" i="1"/>
  <c r="D527370" i="1" s="1"/>
  <c r="C527371" i="1"/>
  <c r="D527371" i="1" s="1"/>
  <c r="C527372" i="1"/>
  <c r="D527372" i="1" s="1"/>
  <c r="C527373" i="1"/>
  <c r="D527373" i="1" s="1"/>
  <c r="C527374" i="1"/>
  <c r="D527374" i="1" s="1"/>
  <c r="C527375" i="1"/>
  <c r="D527375" i="1" s="1"/>
  <c r="C527376" i="1"/>
  <c r="D527376" i="1" s="1"/>
  <c r="C527377" i="1"/>
  <c r="D527377" i="1" s="1"/>
  <c r="C527378" i="1"/>
  <c r="D527378" i="1" s="1"/>
  <c r="C527379" i="1"/>
  <c r="D527379" i="1" s="1"/>
  <c r="C527380" i="1"/>
  <c r="D527380" i="1" s="1"/>
  <c r="C527381" i="1"/>
  <c r="D527381" i="1" s="1"/>
  <c r="C527382" i="1"/>
  <c r="D527382" i="1" s="1"/>
  <c r="C527383" i="1"/>
  <c r="D527383" i="1" s="1"/>
  <c r="C527384" i="1"/>
  <c r="D527384" i="1" s="1"/>
  <c r="C527385" i="1"/>
  <c r="D527385" i="1" s="1"/>
  <c r="C527386" i="1"/>
  <c r="D527386" i="1" s="1"/>
  <c r="C527387" i="1"/>
  <c r="D527387" i="1" s="1"/>
  <c r="C527388" i="1"/>
  <c r="D527388" i="1" s="1"/>
  <c r="C527389" i="1"/>
  <c r="D527389" i="1" s="1"/>
  <c r="C527390" i="1"/>
  <c r="D527390" i="1" s="1"/>
  <c r="C527391" i="1"/>
  <c r="D527391" i="1" s="1"/>
  <c r="C527392" i="1"/>
  <c r="D527392" i="1" s="1"/>
  <c r="C527393" i="1"/>
  <c r="D527393" i="1" s="1"/>
  <c r="C527394" i="1"/>
  <c r="D527394" i="1" s="1"/>
  <c r="C527395" i="1"/>
  <c r="D527395" i="1" s="1"/>
  <c r="C527396" i="1"/>
  <c r="D527396" i="1" s="1"/>
  <c r="C527397" i="1"/>
  <c r="D527397" i="1" s="1"/>
  <c r="C527398" i="1"/>
  <c r="D527398" i="1" s="1"/>
  <c r="C527399" i="1"/>
  <c r="D527399" i="1" s="1"/>
  <c r="C527400" i="1"/>
  <c r="D527400" i="1" s="1"/>
  <c r="C527401" i="1"/>
  <c r="D527401" i="1" s="1"/>
  <c r="C527402" i="1"/>
  <c r="D527402" i="1" s="1"/>
  <c r="C527403" i="1"/>
  <c r="D527403" i="1" s="1"/>
  <c r="C527404" i="1"/>
  <c r="D527404" i="1" s="1"/>
  <c r="C527405" i="1"/>
  <c r="D527405" i="1" s="1"/>
  <c r="C527406" i="1"/>
  <c r="D527406" i="1" s="1"/>
  <c r="C527407" i="1"/>
  <c r="D527407" i="1" s="1"/>
  <c r="C527408" i="1"/>
  <c r="D527408" i="1" s="1"/>
  <c r="C527409" i="1"/>
  <c r="D527409" i="1" s="1"/>
  <c r="C527410" i="1"/>
  <c r="D527410" i="1" s="1"/>
  <c r="C527411" i="1"/>
  <c r="D527411" i="1" s="1"/>
  <c r="C527412" i="1"/>
  <c r="D527412" i="1" s="1"/>
  <c r="C527413" i="1"/>
  <c r="D527413" i="1" s="1"/>
  <c r="C527414" i="1"/>
  <c r="D527414" i="1" s="1"/>
  <c r="C527415" i="1"/>
  <c r="D527415" i="1" s="1"/>
  <c r="C527416" i="1"/>
  <c r="D527416" i="1" s="1"/>
  <c r="C527417" i="1"/>
  <c r="D527417" i="1" s="1"/>
  <c r="C527418" i="1"/>
  <c r="D527418" i="1" s="1"/>
  <c r="C527419" i="1"/>
  <c r="D527419" i="1" s="1"/>
  <c r="C527420" i="1"/>
  <c r="D527420" i="1" s="1"/>
  <c r="C527421" i="1"/>
  <c r="D527421" i="1" s="1"/>
  <c r="C527422" i="1"/>
  <c r="D527422" i="1" s="1"/>
  <c r="C527423" i="1"/>
  <c r="D527423" i="1" s="1"/>
  <c r="C527424" i="1"/>
  <c r="D527424" i="1" s="1"/>
  <c r="C527425" i="1"/>
  <c r="D527425" i="1" s="1"/>
  <c r="C527426" i="1"/>
  <c r="D527426" i="1" s="1"/>
  <c r="C527427" i="1"/>
  <c r="D527427" i="1" s="1"/>
  <c r="C527428" i="1"/>
  <c r="D527428" i="1" s="1"/>
  <c r="C527429" i="1"/>
  <c r="D527429" i="1" s="1"/>
  <c r="C527430" i="1"/>
  <c r="D527430" i="1" s="1"/>
  <c r="C527431" i="1"/>
  <c r="D527431" i="1" s="1"/>
  <c r="C527432" i="1"/>
  <c r="D527432" i="1" s="1"/>
  <c r="C527433" i="1"/>
  <c r="D527433" i="1" s="1"/>
  <c r="C527434" i="1"/>
  <c r="D527434" i="1" s="1"/>
  <c r="C527435" i="1"/>
  <c r="D527435" i="1" s="1"/>
  <c r="C527436" i="1"/>
  <c r="D527436" i="1" s="1"/>
  <c r="C527437" i="1"/>
  <c r="D527437" i="1" s="1"/>
  <c r="C527438" i="1"/>
  <c r="D527438" i="1" s="1"/>
  <c r="C527439" i="1"/>
  <c r="D527439" i="1" s="1"/>
  <c r="C527440" i="1"/>
  <c r="D527440" i="1" s="1"/>
  <c r="C527441" i="1"/>
  <c r="D527441" i="1" s="1"/>
  <c r="C527442" i="1"/>
  <c r="D527442" i="1" s="1"/>
  <c r="C527443" i="1"/>
  <c r="D527443" i="1" s="1"/>
  <c r="C527444" i="1"/>
  <c r="D527444" i="1" s="1"/>
  <c r="C527445" i="1"/>
  <c r="D527445" i="1" s="1"/>
  <c r="C527446" i="1"/>
  <c r="D527446" i="1" s="1"/>
  <c r="C527447" i="1"/>
  <c r="D527447" i="1" s="1"/>
  <c r="C527448" i="1"/>
  <c r="D527448" i="1" s="1"/>
  <c r="C527449" i="1"/>
  <c r="D527449" i="1" s="1"/>
  <c r="C527450" i="1"/>
  <c r="D527450" i="1" s="1"/>
  <c r="C527451" i="1"/>
  <c r="D527451" i="1" s="1"/>
  <c r="C527452" i="1"/>
  <c r="D527452" i="1" s="1"/>
  <c r="C527453" i="1"/>
  <c r="D527453" i="1" s="1"/>
  <c r="C527454" i="1"/>
  <c r="D527454" i="1" s="1"/>
  <c r="C527455" i="1"/>
  <c r="D527455" i="1" s="1"/>
  <c r="C527456" i="1"/>
  <c r="D527456" i="1" s="1"/>
  <c r="C527457" i="1"/>
  <c r="D527457" i="1" s="1"/>
  <c r="C527458" i="1"/>
  <c r="D527458" i="1" s="1"/>
  <c r="C527459" i="1"/>
  <c r="D527459" i="1" s="1"/>
  <c r="C527460" i="1"/>
  <c r="D527460" i="1" s="1"/>
  <c r="C527461" i="1"/>
  <c r="D527461" i="1" s="1"/>
  <c r="C527462" i="1"/>
  <c r="D527462" i="1" s="1"/>
  <c r="C527463" i="1"/>
  <c r="D527463" i="1" s="1"/>
  <c r="C527464" i="1"/>
  <c r="D527464" i="1" s="1"/>
  <c r="C527465" i="1"/>
  <c r="D527465" i="1" s="1"/>
  <c r="C527466" i="1"/>
  <c r="D527466" i="1" s="1"/>
  <c r="C527467" i="1"/>
  <c r="D527467" i="1" s="1"/>
  <c r="C527468" i="1"/>
  <c r="D527468" i="1" s="1"/>
  <c r="C527469" i="1"/>
  <c r="D527469" i="1" s="1"/>
  <c r="C527470" i="1"/>
  <c r="D527470" i="1" s="1"/>
  <c r="C527471" i="1"/>
  <c r="D527471" i="1" s="1"/>
  <c r="C527472" i="1"/>
  <c r="D527472" i="1" s="1"/>
  <c r="C527473" i="1"/>
  <c r="D527473" i="1" s="1"/>
  <c r="C527474" i="1"/>
  <c r="D527474" i="1" s="1"/>
  <c r="C527475" i="1"/>
  <c r="D527475" i="1" s="1"/>
  <c r="C527476" i="1"/>
  <c r="D527476" i="1" s="1"/>
  <c r="C527477" i="1"/>
  <c r="D527477" i="1" s="1"/>
  <c r="C527478" i="1"/>
  <c r="D527478" i="1" s="1"/>
  <c r="C527479" i="1"/>
  <c r="D527479" i="1" s="1"/>
  <c r="C527480" i="1"/>
  <c r="D527480" i="1" s="1"/>
  <c r="C527481" i="1"/>
  <c r="D527481" i="1" s="1"/>
  <c r="C527482" i="1"/>
  <c r="D527482" i="1" s="1"/>
  <c r="C527483" i="1"/>
  <c r="D527483" i="1" s="1"/>
  <c r="C527484" i="1"/>
  <c r="D527484" i="1" s="1"/>
  <c r="C527485" i="1"/>
  <c r="D527485" i="1" s="1"/>
  <c r="C527486" i="1"/>
  <c r="D527486" i="1" s="1"/>
  <c r="C527487" i="1"/>
  <c r="D527487" i="1" s="1"/>
  <c r="C527488" i="1"/>
  <c r="D527488" i="1" s="1"/>
  <c r="C527489" i="1"/>
  <c r="D527489" i="1" s="1"/>
  <c r="C527490" i="1"/>
  <c r="D527490" i="1" s="1"/>
  <c r="C527491" i="1"/>
  <c r="D527491" i="1" s="1"/>
  <c r="C527492" i="1"/>
  <c r="D527492" i="1" s="1"/>
  <c r="C527493" i="1"/>
  <c r="D527493" i="1" s="1"/>
  <c r="C527494" i="1"/>
  <c r="D527494" i="1" s="1"/>
  <c r="C527495" i="1"/>
  <c r="D527495" i="1" s="1"/>
  <c r="C527496" i="1"/>
  <c r="D527496" i="1" s="1"/>
  <c r="C527497" i="1"/>
  <c r="D527497" i="1" s="1"/>
  <c r="C527498" i="1"/>
  <c r="D527498" i="1" s="1"/>
  <c r="C527499" i="1"/>
  <c r="D527499" i="1" s="1"/>
  <c r="C527500" i="1"/>
  <c r="D527500" i="1" s="1"/>
  <c r="C527501" i="1"/>
  <c r="D527501" i="1" s="1"/>
  <c r="C527502" i="1"/>
  <c r="D527502" i="1" s="1"/>
  <c r="C527503" i="1"/>
  <c r="D527503" i="1" s="1"/>
  <c r="C527504" i="1"/>
  <c r="D527504" i="1" s="1"/>
  <c r="C527505" i="1"/>
  <c r="D527505" i="1" s="1"/>
  <c r="C527506" i="1"/>
  <c r="D527506" i="1" s="1"/>
  <c r="C527507" i="1"/>
  <c r="D527507" i="1" s="1"/>
  <c r="C527508" i="1"/>
  <c r="D527508" i="1" s="1"/>
  <c r="C527509" i="1"/>
  <c r="D527509" i="1" s="1"/>
  <c r="C527510" i="1"/>
  <c r="D527510" i="1" s="1"/>
  <c r="C527511" i="1"/>
  <c r="D527511" i="1" s="1"/>
  <c r="C527512" i="1"/>
  <c r="D527512" i="1" s="1"/>
  <c r="C527513" i="1"/>
  <c r="D527513" i="1" s="1"/>
  <c r="C527514" i="1"/>
  <c r="D527514" i="1" s="1"/>
  <c r="C527515" i="1"/>
  <c r="D527515" i="1" s="1"/>
  <c r="C527516" i="1"/>
  <c r="D527516" i="1" s="1"/>
  <c r="C527517" i="1"/>
  <c r="D527517" i="1" s="1"/>
  <c r="C527518" i="1"/>
  <c r="D527518" i="1" s="1"/>
  <c r="C527519" i="1"/>
  <c r="D527519" i="1" s="1"/>
  <c r="C527520" i="1"/>
  <c r="D527520" i="1" s="1"/>
  <c r="C527521" i="1"/>
  <c r="D527521" i="1" s="1"/>
  <c r="C527522" i="1"/>
  <c r="D527522" i="1" s="1"/>
  <c r="C527523" i="1"/>
  <c r="D527523" i="1" s="1"/>
  <c r="C527524" i="1"/>
  <c r="D527524" i="1" s="1"/>
  <c r="C527525" i="1"/>
  <c r="D527525" i="1" s="1"/>
  <c r="C527526" i="1"/>
  <c r="D527526" i="1" s="1"/>
  <c r="C527527" i="1"/>
  <c r="D527527" i="1" s="1"/>
  <c r="C527528" i="1"/>
  <c r="D527528" i="1" s="1"/>
  <c r="C527529" i="1"/>
  <c r="D527529" i="1" s="1"/>
  <c r="C527530" i="1"/>
  <c r="D527530" i="1" s="1"/>
  <c r="C527531" i="1"/>
  <c r="D527531" i="1" s="1"/>
  <c r="C527532" i="1"/>
  <c r="D527532" i="1" s="1"/>
  <c r="C527533" i="1"/>
  <c r="D527533" i="1" s="1"/>
  <c r="C527534" i="1"/>
  <c r="D527534" i="1" s="1"/>
  <c r="C527535" i="1"/>
  <c r="D527535" i="1" s="1"/>
  <c r="C527536" i="1"/>
  <c r="D527536" i="1" s="1"/>
  <c r="C527537" i="1"/>
  <c r="D527537" i="1" s="1"/>
  <c r="C527538" i="1"/>
  <c r="D527538" i="1" s="1"/>
  <c r="C527539" i="1"/>
  <c r="D527539" i="1" s="1"/>
  <c r="C527540" i="1"/>
  <c r="D527540" i="1" s="1"/>
  <c r="C527541" i="1"/>
  <c r="D527541" i="1" s="1"/>
  <c r="C527542" i="1"/>
  <c r="D527542" i="1" s="1"/>
  <c r="C527543" i="1"/>
  <c r="D527543" i="1" s="1"/>
  <c r="C527544" i="1"/>
  <c r="D527544" i="1" s="1"/>
  <c r="C527545" i="1"/>
  <c r="D527545" i="1" s="1"/>
  <c r="C527546" i="1"/>
  <c r="D527546" i="1" s="1"/>
  <c r="C527547" i="1"/>
  <c r="D527547" i="1" s="1"/>
  <c r="C527548" i="1"/>
  <c r="D527548" i="1" s="1"/>
  <c r="C527549" i="1"/>
  <c r="D527549" i="1" s="1"/>
  <c r="C527550" i="1"/>
  <c r="D527550" i="1" s="1"/>
  <c r="C527551" i="1"/>
  <c r="D527551" i="1" s="1"/>
  <c r="C527552" i="1"/>
  <c r="D527552" i="1" s="1"/>
  <c r="C527553" i="1"/>
  <c r="D527553" i="1" s="1"/>
  <c r="C527554" i="1"/>
  <c r="D527554" i="1" s="1"/>
  <c r="C527555" i="1"/>
  <c r="D527555" i="1" s="1"/>
  <c r="C527556" i="1"/>
  <c r="D527556" i="1" s="1"/>
  <c r="C527557" i="1"/>
  <c r="D527557" i="1" s="1"/>
  <c r="C527558" i="1"/>
  <c r="D527558" i="1" s="1"/>
  <c r="C527559" i="1"/>
  <c r="D527559" i="1" s="1"/>
  <c r="C527560" i="1"/>
  <c r="D527560" i="1" s="1"/>
  <c r="C527561" i="1"/>
  <c r="D527561" i="1" s="1"/>
  <c r="C527562" i="1"/>
  <c r="D527562" i="1" s="1"/>
  <c r="C527563" i="1"/>
  <c r="D527563" i="1" s="1"/>
  <c r="C527564" i="1"/>
  <c r="D527564" i="1" s="1"/>
  <c r="C527565" i="1"/>
  <c r="D527565" i="1" s="1"/>
  <c r="C527566" i="1"/>
  <c r="D527566" i="1" s="1"/>
  <c r="C527567" i="1"/>
  <c r="D527567" i="1" s="1"/>
  <c r="C527568" i="1"/>
  <c r="D527568" i="1" s="1"/>
  <c r="C527569" i="1"/>
  <c r="D527569" i="1" s="1"/>
  <c r="C527570" i="1"/>
  <c r="D527570" i="1" s="1"/>
  <c r="C527571" i="1"/>
  <c r="D527571" i="1" s="1"/>
  <c r="C527572" i="1"/>
  <c r="D527572" i="1" s="1"/>
  <c r="C527573" i="1"/>
  <c r="D527573" i="1" s="1"/>
  <c r="C527574" i="1"/>
  <c r="D527574" i="1" s="1"/>
  <c r="C527575" i="1"/>
  <c r="D527575" i="1" s="1"/>
  <c r="C527576" i="1"/>
  <c r="D527576" i="1" s="1"/>
  <c r="C527577" i="1"/>
  <c r="D527577" i="1" s="1"/>
  <c r="C527578" i="1"/>
  <c r="D527578" i="1" s="1"/>
  <c r="C527579" i="1"/>
  <c r="D527579" i="1" s="1"/>
  <c r="C527580" i="1"/>
  <c r="D527580" i="1" s="1"/>
  <c r="C527581" i="1"/>
  <c r="D527581" i="1" s="1"/>
  <c r="C527582" i="1"/>
  <c r="D527582" i="1" s="1"/>
  <c r="C527583" i="1"/>
  <c r="D527583" i="1" s="1"/>
  <c r="C527584" i="1"/>
  <c r="D527584" i="1" s="1"/>
  <c r="C527585" i="1"/>
  <c r="D527585" i="1" s="1"/>
  <c r="C527586" i="1"/>
  <c r="D527586" i="1" s="1"/>
  <c r="C527587" i="1"/>
  <c r="D527587" i="1" s="1"/>
  <c r="C527588" i="1"/>
  <c r="D527588" i="1" s="1"/>
  <c r="C527589" i="1"/>
  <c r="D527589" i="1" s="1"/>
  <c r="C527590" i="1"/>
  <c r="D527590" i="1" s="1"/>
  <c r="C527591" i="1"/>
  <c r="D527591" i="1" s="1"/>
  <c r="C527592" i="1"/>
  <c r="D527592" i="1" s="1"/>
  <c r="C527593" i="1"/>
  <c r="D527593" i="1" s="1"/>
  <c r="C527594" i="1"/>
  <c r="D527594" i="1" s="1"/>
  <c r="C527595" i="1"/>
  <c r="D527595" i="1" s="1"/>
  <c r="C527596" i="1"/>
  <c r="D527596" i="1" s="1"/>
  <c r="C527597" i="1"/>
  <c r="D527597" i="1" s="1"/>
  <c r="C527598" i="1"/>
  <c r="D527598" i="1" s="1"/>
  <c r="C527599" i="1"/>
  <c r="D527599" i="1" s="1"/>
  <c r="C527600" i="1"/>
  <c r="D527600" i="1" s="1"/>
  <c r="C527601" i="1"/>
  <c r="D527601" i="1" s="1"/>
  <c r="C527602" i="1"/>
  <c r="D527602" i="1" s="1"/>
  <c r="C527603" i="1"/>
  <c r="D527603" i="1" s="1"/>
  <c r="C527604" i="1"/>
  <c r="D527604" i="1" s="1"/>
  <c r="C527605" i="1"/>
  <c r="D527605" i="1" s="1"/>
  <c r="C527606" i="1"/>
  <c r="D527606" i="1" s="1"/>
  <c r="C527607" i="1"/>
  <c r="D527607" i="1" s="1"/>
  <c r="C527608" i="1"/>
  <c r="D527608" i="1" s="1"/>
  <c r="C527609" i="1"/>
  <c r="D527609" i="1" s="1"/>
  <c r="C527610" i="1"/>
  <c r="D527610" i="1" s="1"/>
  <c r="C527611" i="1"/>
  <c r="D527611" i="1" s="1"/>
  <c r="C527612" i="1"/>
  <c r="D527612" i="1" s="1"/>
  <c r="C527613" i="1"/>
  <c r="D527613" i="1" s="1"/>
  <c r="C527614" i="1"/>
  <c r="D527614" i="1" s="1"/>
  <c r="C527615" i="1"/>
  <c r="D527615" i="1" s="1"/>
  <c r="C527616" i="1"/>
  <c r="D527616" i="1" s="1"/>
  <c r="C527617" i="1"/>
  <c r="D527617" i="1" s="1"/>
  <c r="C527618" i="1"/>
  <c r="D527618" i="1" s="1"/>
  <c r="C527619" i="1"/>
  <c r="D527619" i="1" s="1"/>
  <c r="C527620" i="1"/>
  <c r="D527620" i="1" s="1"/>
  <c r="C527621" i="1"/>
  <c r="D527621" i="1" s="1"/>
  <c r="C527622" i="1"/>
  <c r="D527622" i="1" s="1"/>
  <c r="C527623" i="1"/>
  <c r="D527623" i="1" s="1"/>
  <c r="C527624" i="1"/>
  <c r="D527624" i="1" s="1"/>
  <c r="C527625" i="1"/>
  <c r="D527625" i="1" s="1"/>
  <c r="C527626" i="1"/>
  <c r="D527626" i="1" s="1"/>
  <c r="C527627" i="1"/>
  <c r="D527627" i="1" s="1"/>
  <c r="C527628" i="1"/>
  <c r="D527628" i="1" s="1"/>
  <c r="C527629" i="1"/>
  <c r="D527629" i="1" s="1"/>
  <c r="C527630" i="1"/>
  <c r="D527630" i="1" s="1"/>
  <c r="C527631" i="1"/>
  <c r="D527631" i="1" s="1"/>
  <c r="C527632" i="1"/>
  <c r="D527632" i="1" s="1"/>
  <c r="C527633" i="1"/>
  <c r="D527633" i="1" s="1"/>
  <c r="C527634" i="1"/>
  <c r="D527634" i="1" s="1"/>
  <c r="C527635" i="1"/>
  <c r="D527635" i="1" s="1"/>
  <c r="C527636" i="1"/>
  <c r="D527636" i="1" s="1"/>
  <c r="C527637" i="1"/>
  <c r="D527637" i="1" s="1"/>
  <c r="C527638" i="1"/>
  <c r="D527638" i="1" s="1"/>
  <c r="C527639" i="1"/>
  <c r="D527639" i="1" s="1"/>
  <c r="C527640" i="1"/>
  <c r="D527640" i="1" s="1"/>
  <c r="C527641" i="1"/>
  <c r="D527641" i="1" s="1"/>
  <c r="C527642" i="1"/>
  <c r="D527642" i="1" s="1"/>
  <c r="C527643" i="1"/>
  <c r="D527643" i="1" s="1"/>
  <c r="C527644" i="1"/>
  <c r="D527644" i="1" s="1"/>
  <c r="C527645" i="1"/>
  <c r="D527645" i="1" s="1"/>
  <c r="C527646" i="1"/>
  <c r="D527646" i="1" s="1"/>
  <c r="C527647" i="1"/>
  <c r="D527647" i="1" s="1"/>
  <c r="C527648" i="1"/>
  <c r="D527648" i="1" s="1"/>
  <c r="C527649" i="1"/>
  <c r="D527649" i="1" s="1"/>
  <c r="C527650" i="1"/>
  <c r="D527650" i="1" s="1"/>
  <c r="C527651" i="1"/>
  <c r="D527651" i="1" s="1"/>
  <c r="C527652" i="1"/>
  <c r="D527652" i="1" s="1"/>
  <c r="C527653" i="1"/>
  <c r="D527653" i="1" s="1"/>
  <c r="C527654" i="1"/>
  <c r="D527654" i="1" s="1"/>
  <c r="C527655" i="1"/>
  <c r="D527655" i="1" s="1"/>
  <c r="C527656" i="1"/>
  <c r="D527656" i="1" s="1"/>
  <c r="C527657" i="1"/>
  <c r="D527657" i="1" s="1"/>
  <c r="C527658" i="1"/>
  <c r="D527658" i="1" s="1"/>
  <c r="C527659" i="1"/>
  <c r="D527659" i="1" s="1"/>
  <c r="C527660" i="1"/>
  <c r="D527660" i="1" s="1"/>
  <c r="C527661" i="1"/>
  <c r="D527661" i="1" s="1"/>
  <c r="C527662" i="1"/>
  <c r="D527662" i="1" s="1"/>
  <c r="C527663" i="1"/>
  <c r="D527663" i="1" s="1"/>
  <c r="C527664" i="1"/>
  <c r="D527664" i="1" s="1"/>
  <c r="C527665" i="1"/>
  <c r="D527665" i="1" s="1"/>
  <c r="C527666" i="1"/>
  <c r="D527666" i="1" s="1"/>
  <c r="C527667" i="1"/>
  <c r="D527667" i="1" s="1"/>
  <c r="C527668" i="1"/>
  <c r="D527668" i="1" s="1"/>
  <c r="C527669" i="1"/>
  <c r="D527669" i="1" s="1"/>
  <c r="C527670" i="1"/>
  <c r="D527670" i="1" s="1"/>
  <c r="C527671" i="1"/>
  <c r="D527671" i="1" s="1"/>
  <c r="C527672" i="1"/>
  <c r="D527672" i="1" s="1"/>
  <c r="C527673" i="1"/>
  <c r="D527673" i="1" s="1"/>
  <c r="C527674" i="1"/>
  <c r="D527674" i="1" s="1"/>
  <c r="C527675" i="1"/>
  <c r="D527675" i="1" s="1"/>
  <c r="C527676" i="1"/>
  <c r="D527676" i="1" s="1"/>
  <c r="C527677" i="1"/>
  <c r="D527677" i="1" s="1"/>
  <c r="C527678" i="1"/>
  <c r="D527678" i="1" s="1"/>
  <c r="C527679" i="1"/>
  <c r="D527679" i="1" s="1"/>
  <c r="C527680" i="1"/>
  <c r="D527680" i="1" s="1"/>
  <c r="C527681" i="1"/>
  <c r="D527681" i="1" s="1"/>
  <c r="C527682" i="1"/>
  <c r="D527682" i="1" s="1"/>
  <c r="C527683" i="1"/>
  <c r="D527683" i="1" s="1"/>
  <c r="C527684" i="1"/>
  <c r="D527684" i="1" s="1"/>
  <c r="C527685" i="1"/>
  <c r="D527685" i="1" s="1"/>
  <c r="C527686" i="1"/>
  <c r="D527686" i="1" s="1"/>
  <c r="C527687" i="1"/>
  <c r="D527687" i="1" s="1"/>
  <c r="C527688" i="1"/>
  <c r="D527688" i="1" s="1"/>
  <c r="C527689" i="1"/>
  <c r="D527689" i="1" s="1"/>
  <c r="C527690" i="1"/>
  <c r="D527690" i="1" s="1"/>
  <c r="C527691" i="1"/>
  <c r="D527691" i="1" s="1"/>
  <c r="C527692" i="1"/>
  <c r="D527692" i="1" s="1"/>
  <c r="C527693" i="1"/>
  <c r="D527693" i="1" s="1"/>
  <c r="C527694" i="1"/>
  <c r="D527694" i="1" s="1"/>
  <c r="C527695" i="1"/>
  <c r="D527695" i="1" s="1"/>
  <c r="C527696" i="1"/>
  <c r="D527696" i="1" s="1"/>
  <c r="C527697" i="1"/>
  <c r="D527697" i="1" s="1"/>
  <c r="C527698" i="1"/>
  <c r="D527698" i="1" s="1"/>
  <c r="C527699" i="1"/>
  <c r="D527699" i="1" s="1"/>
  <c r="C527700" i="1"/>
  <c r="D527700" i="1" s="1"/>
  <c r="C527701" i="1"/>
  <c r="D527701" i="1" s="1"/>
  <c r="C527702" i="1"/>
  <c r="D527702" i="1" s="1"/>
  <c r="C527703" i="1"/>
  <c r="D527703" i="1" s="1"/>
  <c r="C527704" i="1"/>
  <c r="D527704" i="1" s="1"/>
  <c r="C527705" i="1"/>
  <c r="D527705" i="1" s="1"/>
  <c r="C527706" i="1"/>
  <c r="D527706" i="1" s="1"/>
  <c r="C527707" i="1"/>
  <c r="D527707" i="1" s="1"/>
  <c r="C527708" i="1"/>
  <c r="D527708" i="1" s="1"/>
  <c r="C527709" i="1"/>
  <c r="D527709" i="1" s="1"/>
  <c r="C527710" i="1"/>
  <c r="D527710" i="1" s="1"/>
  <c r="C527711" i="1"/>
  <c r="D527711" i="1" s="1"/>
  <c r="C527712" i="1"/>
  <c r="D527712" i="1" s="1"/>
  <c r="C527713" i="1"/>
  <c r="D527713" i="1" s="1"/>
  <c r="C527714" i="1"/>
  <c r="D527714" i="1" s="1"/>
  <c r="C527715" i="1"/>
  <c r="D527715" i="1" s="1"/>
  <c r="C527716" i="1"/>
  <c r="D527716" i="1" s="1"/>
  <c r="C527717" i="1"/>
  <c r="D527717" i="1" s="1"/>
  <c r="C527718" i="1"/>
  <c r="D527718" i="1" s="1"/>
  <c r="C527719" i="1"/>
  <c r="D527719" i="1" s="1"/>
  <c r="C527720" i="1"/>
  <c r="D527720" i="1" s="1"/>
  <c r="C527721" i="1"/>
  <c r="D527721" i="1" s="1"/>
  <c r="C527722" i="1"/>
  <c r="D527722" i="1" s="1"/>
  <c r="C527723" i="1"/>
  <c r="D527723" i="1" s="1"/>
  <c r="C527724" i="1"/>
  <c r="D527724" i="1" s="1"/>
  <c r="C527725" i="1"/>
  <c r="D527725" i="1" s="1"/>
  <c r="C527726" i="1"/>
  <c r="D527726" i="1" s="1"/>
  <c r="C527727" i="1"/>
  <c r="D527727" i="1" s="1"/>
  <c r="C527728" i="1"/>
  <c r="D527728" i="1" s="1"/>
  <c r="C527729" i="1"/>
  <c r="D527729" i="1" s="1"/>
  <c r="C527730" i="1"/>
  <c r="D527730" i="1" s="1"/>
  <c r="C527731" i="1"/>
  <c r="D527731" i="1" s="1"/>
  <c r="C527732" i="1"/>
  <c r="D527732" i="1" s="1"/>
  <c r="C527733" i="1"/>
  <c r="D527733" i="1" s="1"/>
  <c r="C527734" i="1"/>
  <c r="D527734" i="1" s="1"/>
  <c r="C527735" i="1"/>
  <c r="D527735" i="1" s="1"/>
  <c r="C527736" i="1"/>
  <c r="D527736" i="1" s="1"/>
  <c r="C527737" i="1"/>
  <c r="D527737" i="1" s="1"/>
  <c r="C527738" i="1"/>
  <c r="D527738" i="1" s="1"/>
  <c r="C527739" i="1"/>
  <c r="D527739" i="1" s="1"/>
  <c r="C527740" i="1"/>
  <c r="D527740" i="1" s="1"/>
  <c r="C527741" i="1"/>
  <c r="D527741" i="1" s="1"/>
  <c r="C527742" i="1"/>
  <c r="D527742" i="1" s="1"/>
  <c r="C527743" i="1"/>
  <c r="D527743" i="1" s="1"/>
  <c r="C527744" i="1"/>
  <c r="D527744" i="1" s="1"/>
  <c r="C527745" i="1"/>
  <c r="D527745" i="1" s="1"/>
  <c r="C527746" i="1"/>
  <c r="D527746" i="1" s="1"/>
  <c r="C527747" i="1"/>
  <c r="D527747" i="1" s="1"/>
  <c r="C527748" i="1"/>
  <c r="D527748" i="1" s="1"/>
  <c r="C527749" i="1"/>
  <c r="D527749" i="1" s="1"/>
  <c r="C527750" i="1"/>
  <c r="D527750" i="1" s="1"/>
  <c r="C527751" i="1"/>
  <c r="D527751" i="1" s="1"/>
  <c r="C527752" i="1"/>
  <c r="D527752" i="1" s="1"/>
  <c r="C527753" i="1"/>
  <c r="D527753" i="1" s="1"/>
  <c r="C527754" i="1"/>
  <c r="D527754" i="1" s="1"/>
  <c r="C527755" i="1"/>
  <c r="D527755" i="1" s="1"/>
  <c r="C527756" i="1"/>
  <c r="D527756" i="1" s="1"/>
  <c r="C527757" i="1"/>
  <c r="D527757" i="1" s="1"/>
  <c r="C527758" i="1"/>
  <c r="D527758" i="1" s="1"/>
  <c r="C527759" i="1"/>
  <c r="D527759" i="1" s="1"/>
  <c r="C527760" i="1"/>
  <c r="D527760" i="1" s="1"/>
  <c r="C527761" i="1"/>
  <c r="D527761" i="1" s="1"/>
  <c r="C527762" i="1"/>
  <c r="D527762" i="1" s="1"/>
  <c r="C527763" i="1"/>
  <c r="D527763" i="1" s="1"/>
  <c r="C527764" i="1"/>
  <c r="D527764" i="1" s="1"/>
  <c r="C527765" i="1"/>
  <c r="D527765" i="1" s="1"/>
  <c r="C527766" i="1"/>
  <c r="D527766" i="1" s="1"/>
  <c r="C527767" i="1"/>
  <c r="D527767" i="1" s="1"/>
  <c r="C527768" i="1"/>
  <c r="D527768" i="1" s="1"/>
  <c r="C527769" i="1"/>
  <c r="D527769" i="1" s="1"/>
  <c r="C527770" i="1"/>
  <c r="D527770" i="1" s="1"/>
  <c r="C527771" i="1"/>
  <c r="D527771" i="1" s="1"/>
  <c r="C527772" i="1"/>
  <c r="D527772" i="1" s="1"/>
  <c r="C527773" i="1"/>
  <c r="D527773" i="1" s="1"/>
  <c r="C527774" i="1"/>
  <c r="D527774" i="1" s="1"/>
  <c r="C527775" i="1"/>
  <c r="D527775" i="1" s="1"/>
  <c r="C527776" i="1"/>
  <c r="D527776" i="1" s="1"/>
  <c r="C527777" i="1"/>
  <c r="D527777" i="1" s="1"/>
  <c r="C527778" i="1"/>
  <c r="D527778" i="1" s="1"/>
  <c r="C527779" i="1"/>
  <c r="D527779" i="1" s="1"/>
  <c r="C527780" i="1"/>
  <c r="D527780" i="1" s="1"/>
  <c r="C527781" i="1"/>
  <c r="D527781" i="1" s="1"/>
  <c r="C527782" i="1"/>
  <c r="D527782" i="1" s="1"/>
  <c r="C527783" i="1"/>
  <c r="D527783" i="1" s="1"/>
  <c r="C527784" i="1"/>
  <c r="D527784" i="1" s="1"/>
  <c r="C527785" i="1"/>
  <c r="D527785" i="1" s="1"/>
  <c r="C527786" i="1"/>
  <c r="D527786" i="1" s="1"/>
  <c r="C527787" i="1"/>
  <c r="D527787" i="1" s="1"/>
  <c r="C527788" i="1"/>
  <c r="D527788" i="1" s="1"/>
  <c r="C527789" i="1"/>
  <c r="D527789" i="1" s="1"/>
  <c r="C527790" i="1"/>
  <c r="D527790" i="1" s="1"/>
  <c r="C527791" i="1"/>
  <c r="D527791" i="1" s="1"/>
  <c r="C527792" i="1"/>
  <c r="D527792" i="1" s="1"/>
  <c r="C527793" i="1"/>
  <c r="D527793" i="1" s="1"/>
  <c r="C527794" i="1"/>
  <c r="D527794" i="1" s="1"/>
  <c r="C527795" i="1"/>
  <c r="D527795" i="1" s="1"/>
  <c r="C527796" i="1"/>
  <c r="D527796" i="1" s="1"/>
  <c r="C527797" i="1"/>
  <c r="D527797" i="1" s="1"/>
  <c r="C527798" i="1"/>
  <c r="D527798" i="1" s="1"/>
  <c r="C527799" i="1"/>
  <c r="D527799" i="1" s="1"/>
  <c r="C527800" i="1"/>
  <c r="D527800" i="1" s="1"/>
  <c r="C527801" i="1"/>
  <c r="D527801" i="1" s="1"/>
  <c r="C527802" i="1"/>
  <c r="D527802" i="1" s="1"/>
  <c r="C527803" i="1"/>
  <c r="D527803" i="1" s="1"/>
  <c r="C527804" i="1"/>
  <c r="D527804" i="1" s="1"/>
  <c r="C527805" i="1"/>
  <c r="D527805" i="1" s="1"/>
  <c r="C527806" i="1"/>
  <c r="D527806" i="1" s="1"/>
  <c r="C527807" i="1"/>
  <c r="D527807" i="1" s="1"/>
  <c r="C527808" i="1"/>
  <c r="D527808" i="1" s="1"/>
  <c r="C527809" i="1"/>
  <c r="D527809" i="1" s="1"/>
  <c r="C527810" i="1"/>
  <c r="D527810" i="1" s="1"/>
  <c r="C527811" i="1"/>
  <c r="D527811" i="1" s="1"/>
  <c r="C527812" i="1"/>
  <c r="D527812" i="1" s="1"/>
  <c r="C527813" i="1"/>
  <c r="D527813" i="1" s="1"/>
  <c r="C527814" i="1"/>
  <c r="D527814" i="1" s="1"/>
  <c r="C527815" i="1"/>
  <c r="D527815" i="1" s="1"/>
  <c r="C527816" i="1"/>
  <c r="D527816" i="1" s="1"/>
  <c r="C527817" i="1"/>
  <c r="D527817" i="1" s="1"/>
  <c r="C527818" i="1"/>
  <c r="D527818" i="1" s="1"/>
  <c r="C527819" i="1"/>
  <c r="D527819" i="1" s="1"/>
  <c r="C527820" i="1"/>
  <c r="D527820" i="1" s="1"/>
  <c r="C527821" i="1"/>
  <c r="D527821" i="1" s="1"/>
  <c r="C527822" i="1"/>
  <c r="D527822" i="1" s="1"/>
  <c r="C527823" i="1"/>
  <c r="D527823" i="1" s="1"/>
  <c r="C527824" i="1"/>
  <c r="D527824" i="1" s="1"/>
  <c r="C527825" i="1"/>
  <c r="D527825" i="1" s="1"/>
  <c r="C527826" i="1"/>
  <c r="D527826" i="1" s="1"/>
  <c r="C527827" i="1"/>
  <c r="D527827" i="1" s="1"/>
  <c r="C527828" i="1"/>
  <c r="D527828" i="1" s="1"/>
  <c r="C527829" i="1"/>
  <c r="D527829" i="1" s="1"/>
  <c r="C527830" i="1"/>
  <c r="D527830" i="1" s="1"/>
  <c r="C527831" i="1"/>
  <c r="D527831" i="1" s="1"/>
  <c r="C527832" i="1"/>
  <c r="D527832" i="1" s="1"/>
  <c r="C527833" i="1"/>
  <c r="D527833" i="1" s="1"/>
  <c r="C527834" i="1"/>
  <c r="D527834" i="1" s="1"/>
  <c r="C527835" i="1"/>
  <c r="D527835" i="1" s="1"/>
  <c r="C527836" i="1"/>
  <c r="D527836" i="1" s="1"/>
  <c r="C527837" i="1"/>
  <c r="D527837" i="1" s="1"/>
  <c r="C527838" i="1"/>
  <c r="D527838" i="1" s="1"/>
  <c r="C527839" i="1"/>
  <c r="D527839" i="1" s="1"/>
  <c r="C527840" i="1"/>
  <c r="D527840" i="1" s="1"/>
  <c r="C527841" i="1"/>
  <c r="D527841" i="1" s="1"/>
  <c r="C527842" i="1"/>
  <c r="D527842" i="1" s="1"/>
  <c r="C527843" i="1"/>
  <c r="D527843" i="1" s="1"/>
  <c r="C527844" i="1"/>
  <c r="D527844" i="1" s="1"/>
  <c r="C527845" i="1"/>
  <c r="D527845" i="1" s="1"/>
  <c r="C527846" i="1"/>
  <c r="D527846" i="1" s="1"/>
  <c r="C527847" i="1"/>
  <c r="D527847" i="1" s="1"/>
  <c r="C527848" i="1"/>
  <c r="D527848" i="1" s="1"/>
  <c r="C527849" i="1"/>
  <c r="D527849" i="1" s="1"/>
  <c r="C527850" i="1"/>
  <c r="D527850" i="1" s="1"/>
  <c r="C527851" i="1"/>
  <c r="D527851" i="1" s="1"/>
  <c r="C527852" i="1"/>
  <c r="D527852" i="1" s="1"/>
  <c r="C527853" i="1"/>
  <c r="D527853" i="1" s="1"/>
  <c r="C527854" i="1"/>
  <c r="D527854" i="1" s="1"/>
  <c r="C527855" i="1"/>
  <c r="D527855" i="1" s="1"/>
  <c r="C527856" i="1"/>
  <c r="D527856" i="1" s="1"/>
  <c r="C527857" i="1"/>
  <c r="D527857" i="1" s="1"/>
  <c r="C527858" i="1"/>
  <c r="D527858" i="1" s="1"/>
  <c r="C527859" i="1"/>
  <c r="D527859" i="1" s="1"/>
  <c r="C527860" i="1"/>
  <c r="D527860" i="1" s="1"/>
  <c r="C527861" i="1"/>
  <c r="D527861" i="1" s="1"/>
  <c r="C527862" i="1"/>
  <c r="D527862" i="1" s="1"/>
  <c r="C527863" i="1"/>
  <c r="D527863" i="1" s="1"/>
  <c r="C527864" i="1"/>
  <c r="D527864" i="1" s="1"/>
  <c r="C527865" i="1"/>
  <c r="D527865" i="1" s="1"/>
  <c r="C527866" i="1"/>
  <c r="D527866" i="1" s="1"/>
  <c r="C527867" i="1"/>
  <c r="D527867" i="1" s="1"/>
  <c r="C527868" i="1"/>
  <c r="D527868" i="1" s="1"/>
  <c r="C527869" i="1"/>
  <c r="D527869" i="1" s="1"/>
  <c r="C527870" i="1"/>
  <c r="D527870" i="1" s="1"/>
  <c r="C527871" i="1"/>
  <c r="D527871" i="1" s="1"/>
  <c r="C527872" i="1"/>
  <c r="D527872" i="1" s="1"/>
  <c r="C527873" i="1"/>
  <c r="D527873" i="1" s="1"/>
  <c r="C527874" i="1"/>
  <c r="D527874" i="1" s="1"/>
  <c r="C527875" i="1"/>
  <c r="D527875" i="1" s="1"/>
  <c r="C527876" i="1"/>
  <c r="D527876" i="1" s="1"/>
  <c r="C527877" i="1"/>
  <c r="D527877" i="1" s="1"/>
  <c r="C527878" i="1"/>
  <c r="D527878" i="1" s="1"/>
  <c r="C527879" i="1"/>
  <c r="D527879" i="1" s="1"/>
  <c r="C527880" i="1"/>
  <c r="D527880" i="1" s="1"/>
  <c r="C527881" i="1"/>
  <c r="D527881" i="1" s="1"/>
  <c r="C527882" i="1"/>
  <c r="D527882" i="1" s="1"/>
  <c r="C527883" i="1"/>
  <c r="D527883" i="1" s="1"/>
  <c r="C527884" i="1"/>
  <c r="D527884" i="1" s="1"/>
  <c r="C527885" i="1"/>
  <c r="D527885" i="1" s="1"/>
  <c r="C527886" i="1"/>
  <c r="D527886" i="1" s="1"/>
  <c r="C527887" i="1"/>
  <c r="D527887" i="1" s="1"/>
  <c r="C527888" i="1"/>
  <c r="D527888" i="1" s="1"/>
  <c r="C527889" i="1"/>
  <c r="D527889" i="1" s="1"/>
  <c r="C527890" i="1"/>
  <c r="D527890" i="1" s="1"/>
  <c r="C527891" i="1"/>
  <c r="D527891" i="1" s="1"/>
  <c r="C527892" i="1"/>
  <c r="D527892" i="1" s="1"/>
  <c r="C527893" i="1"/>
  <c r="D527893" i="1" s="1"/>
  <c r="C527894" i="1"/>
  <c r="D527894" i="1" s="1"/>
  <c r="C527895" i="1"/>
  <c r="D527895" i="1" s="1"/>
  <c r="C527896" i="1"/>
  <c r="D527896" i="1" s="1"/>
  <c r="C527897" i="1"/>
  <c r="D527897" i="1" s="1"/>
  <c r="C527898" i="1"/>
  <c r="D527898" i="1" s="1"/>
  <c r="C527899" i="1"/>
  <c r="D527899" i="1" s="1"/>
  <c r="C527900" i="1"/>
  <c r="D527900" i="1" s="1"/>
  <c r="C527901" i="1"/>
  <c r="D527901" i="1" s="1"/>
  <c r="C527902" i="1"/>
  <c r="D527902" i="1" s="1"/>
  <c r="C527903" i="1"/>
  <c r="D527903" i="1" s="1"/>
  <c r="C527904" i="1"/>
  <c r="D527904" i="1" s="1"/>
  <c r="C527905" i="1"/>
  <c r="D527905" i="1" s="1"/>
  <c r="C527906" i="1"/>
  <c r="D527906" i="1" s="1"/>
  <c r="C527907" i="1"/>
  <c r="D527907" i="1" s="1"/>
  <c r="C527908" i="1"/>
  <c r="D527908" i="1" s="1"/>
  <c r="C527909" i="1"/>
  <c r="D527909" i="1" s="1"/>
  <c r="C527910" i="1"/>
  <c r="D527910" i="1" s="1"/>
  <c r="C527911" i="1"/>
  <c r="D527911" i="1" s="1"/>
  <c r="C527912" i="1"/>
  <c r="D527912" i="1" s="1"/>
  <c r="C527913" i="1"/>
  <c r="D527913" i="1" s="1"/>
  <c r="C527914" i="1"/>
  <c r="D527914" i="1" s="1"/>
  <c r="C527915" i="1"/>
  <c r="D527915" i="1" s="1"/>
  <c r="C527916" i="1"/>
  <c r="D527916" i="1" s="1"/>
  <c r="C527917" i="1"/>
  <c r="D527917" i="1" s="1"/>
  <c r="C527918" i="1"/>
  <c r="D527918" i="1" s="1"/>
  <c r="C527919" i="1"/>
  <c r="D527919" i="1" s="1"/>
  <c r="C527920" i="1"/>
  <c r="D527920" i="1" s="1"/>
  <c r="C527921" i="1"/>
  <c r="D527921" i="1" s="1"/>
  <c r="C527922" i="1"/>
  <c r="D527922" i="1" s="1"/>
  <c r="C527923" i="1"/>
  <c r="D527923" i="1" s="1"/>
  <c r="C527924" i="1"/>
  <c r="D527924" i="1" s="1"/>
  <c r="C527925" i="1"/>
  <c r="D527925" i="1" s="1"/>
  <c r="C527926" i="1"/>
  <c r="D527926" i="1" s="1"/>
  <c r="C527927" i="1"/>
  <c r="D527927" i="1" s="1"/>
  <c r="C527928" i="1"/>
  <c r="D527928" i="1" s="1"/>
  <c r="C527929" i="1"/>
  <c r="D527929" i="1" s="1"/>
  <c r="C527930" i="1"/>
  <c r="D527930" i="1" s="1"/>
  <c r="C527931" i="1"/>
  <c r="D527931" i="1" s="1"/>
  <c r="C527932" i="1"/>
  <c r="D527932" i="1" s="1"/>
  <c r="C527933" i="1"/>
  <c r="D527933" i="1" s="1"/>
  <c r="C527934" i="1"/>
  <c r="D527934" i="1" s="1"/>
  <c r="C527935" i="1"/>
  <c r="D527935" i="1" s="1"/>
  <c r="C527936" i="1"/>
  <c r="D527936" i="1" s="1"/>
  <c r="C527937" i="1"/>
  <c r="D527937" i="1" s="1"/>
  <c r="C527938" i="1"/>
  <c r="D527938" i="1" s="1"/>
  <c r="C527939" i="1"/>
  <c r="D527939" i="1" s="1"/>
  <c r="C527940" i="1"/>
  <c r="D527940" i="1" s="1"/>
  <c r="C527941" i="1"/>
  <c r="D527941" i="1" s="1"/>
  <c r="C527942" i="1"/>
  <c r="D527942" i="1" s="1"/>
  <c r="C527943" i="1"/>
  <c r="D527943" i="1" s="1"/>
  <c r="C527944" i="1"/>
  <c r="D527944" i="1" s="1"/>
  <c r="C527945" i="1"/>
  <c r="D527945" i="1" s="1"/>
  <c r="C527946" i="1"/>
  <c r="D527946" i="1" s="1"/>
  <c r="C527947" i="1"/>
  <c r="D527947" i="1" s="1"/>
  <c r="C527948" i="1"/>
  <c r="D527948" i="1" s="1"/>
  <c r="C527949" i="1"/>
  <c r="D527949" i="1" s="1"/>
  <c r="C527950" i="1"/>
  <c r="D527950" i="1" s="1"/>
  <c r="C527951" i="1"/>
  <c r="D527951" i="1" s="1"/>
  <c r="C527952" i="1"/>
  <c r="D527952" i="1" s="1"/>
  <c r="C527953" i="1"/>
  <c r="D527953" i="1" s="1"/>
  <c r="C527954" i="1"/>
  <c r="D527954" i="1" s="1"/>
  <c r="C527955" i="1"/>
  <c r="D527955" i="1" s="1"/>
  <c r="C527956" i="1"/>
  <c r="D527956" i="1" s="1"/>
  <c r="C527957" i="1"/>
  <c r="D527957" i="1" s="1"/>
  <c r="C527958" i="1"/>
  <c r="D527958" i="1" s="1"/>
  <c r="C527959" i="1"/>
  <c r="D527959" i="1" s="1"/>
  <c r="C527960" i="1"/>
  <c r="D527960" i="1" s="1"/>
  <c r="C527961" i="1"/>
  <c r="D527961" i="1" s="1"/>
  <c r="C527962" i="1"/>
  <c r="D527962" i="1" s="1"/>
  <c r="C527963" i="1"/>
  <c r="D527963" i="1" s="1"/>
  <c r="C527964" i="1"/>
  <c r="D527964" i="1" s="1"/>
  <c r="C527965" i="1"/>
  <c r="D527965" i="1" s="1"/>
  <c r="C527966" i="1"/>
  <c r="D527966" i="1" s="1"/>
  <c r="C527967" i="1"/>
  <c r="D527967" i="1" s="1"/>
  <c r="C527968" i="1"/>
  <c r="D527968" i="1" s="1"/>
  <c r="C527969" i="1"/>
  <c r="D527969" i="1" s="1"/>
  <c r="C527970" i="1"/>
  <c r="D527970" i="1" s="1"/>
  <c r="C527971" i="1"/>
  <c r="D527971" i="1" s="1"/>
  <c r="C527972" i="1"/>
  <c r="D527972" i="1" s="1"/>
  <c r="C527973" i="1"/>
  <c r="D527973" i="1" s="1"/>
  <c r="C527974" i="1"/>
  <c r="D527974" i="1" s="1"/>
  <c r="C527975" i="1"/>
  <c r="D527975" i="1" s="1"/>
  <c r="C527976" i="1"/>
  <c r="D527976" i="1" s="1"/>
  <c r="C527977" i="1"/>
  <c r="D527977" i="1" s="1"/>
  <c r="C527978" i="1"/>
  <c r="D527978" i="1" s="1"/>
  <c r="C527979" i="1"/>
  <c r="D527979" i="1" s="1"/>
  <c r="C527980" i="1"/>
  <c r="D527980" i="1" s="1"/>
  <c r="C527981" i="1"/>
  <c r="D527981" i="1" s="1"/>
  <c r="C527982" i="1"/>
  <c r="D527982" i="1" s="1"/>
  <c r="C527983" i="1"/>
  <c r="D527983" i="1" s="1"/>
  <c r="C527984" i="1"/>
  <c r="D527984" i="1" s="1"/>
  <c r="C527985" i="1"/>
  <c r="D527985" i="1" s="1"/>
  <c r="C527986" i="1"/>
  <c r="D527986" i="1" s="1"/>
  <c r="C527987" i="1"/>
  <c r="D527987" i="1" s="1"/>
  <c r="C527988" i="1"/>
  <c r="D527988" i="1" s="1"/>
  <c r="C527989" i="1"/>
  <c r="D527989" i="1" s="1"/>
  <c r="C527990" i="1"/>
  <c r="D527990" i="1" s="1"/>
  <c r="C527991" i="1"/>
  <c r="D527991" i="1" s="1"/>
  <c r="C527992" i="1"/>
  <c r="D527992" i="1" s="1"/>
  <c r="C527993" i="1"/>
  <c r="D527993" i="1" s="1"/>
  <c r="C527994" i="1"/>
  <c r="D527994" i="1" s="1"/>
  <c r="C527995" i="1"/>
  <c r="D527995" i="1" s="1"/>
  <c r="C527996" i="1"/>
  <c r="D527996" i="1" s="1"/>
  <c r="C527997" i="1"/>
  <c r="D527997" i="1" s="1"/>
  <c r="C527998" i="1"/>
  <c r="D527998" i="1" s="1"/>
  <c r="C527999" i="1"/>
  <c r="D527999" i="1" s="1"/>
  <c r="C528000" i="1"/>
  <c r="D528000" i="1" s="1"/>
  <c r="C528001" i="1"/>
  <c r="D528001" i="1" s="1"/>
  <c r="C528002" i="1"/>
  <c r="D528002" i="1" s="1"/>
  <c r="C528003" i="1"/>
  <c r="D528003" i="1" s="1"/>
  <c r="C528004" i="1"/>
  <c r="D528004" i="1" s="1"/>
  <c r="C528005" i="1"/>
  <c r="D528005" i="1" s="1"/>
  <c r="C528006" i="1"/>
  <c r="D528006" i="1" s="1"/>
  <c r="C528007" i="1"/>
  <c r="D528007" i="1" s="1"/>
  <c r="C528008" i="1"/>
  <c r="D528008" i="1" s="1"/>
  <c r="C528009" i="1"/>
  <c r="D528009" i="1" s="1"/>
  <c r="C528010" i="1"/>
  <c r="D528010" i="1" s="1"/>
  <c r="C528011" i="1"/>
  <c r="D528011" i="1" s="1"/>
  <c r="C528012" i="1"/>
  <c r="D528012" i="1" s="1"/>
  <c r="C528013" i="1"/>
  <c r="D528013" i="1" s="1"/>
  <c r="C528014" i="1"/>
  <c r="D528014" i="1" s="1"/>
  <c r="C528015" i="1"/>
  <c r="D528015" i="1" s="1"/>
  <c r="C528016" i="1"/>
  <c r="D528016" i="1" s="1"/>
  <c r="C528017" i="1"/>
  <c r="D528017" i="1" s="1"/>
  <c r="C528018" i="1"/>
  <c r="D528018" i="1" s="1"/>
  <c r="C528019" i="1"/>
  <c r="D528019" i="1" s="1"/>
  <c r="C528020" i="1"/>
  <c r="D528020" i="1" s="1"/>
  <c r="C528021" i="1"/>
  <c r="D528021" i="1" s="1"/>
  <c r="C528022" i="1"/>
  <c r="D528022" i="1" s="1"/>
  <c r="C528023" i="1"/>
  <c r="D528023" i="1" s="1"/>
  <c r="C528024" i="1"/>
  <c r="D528024" i="1" s="1"/>
  <c r="C528025" i="1"/>
  <c r="D528025" i="1" s="1"/>
  <c r="C528026" i="1"/>
  <c r="D528026" i="1" s="1"/>
  <c r="C528027" i="1"/>
  <c r="D528027" i="1" s="1"/>
  <c r="C528028" i="1"/>
  <c r="D528028" i="1" s="1"/>
  <c r="C528029" i="1"/>
  <c r="D528029" i="1" s="1"/>
  <c r="C528030" i="1"/>
  <c r="D528030" i="1" s="1"/>
  <c r="C528031" i="1"/>
  <c r="D528031" i="1" s="1"/>
  <c r="C528032" i="1"/>
  <c r="D528032" i="1" s="1"/>
  <c r="C528033" i="1"/>
  <c r="D528033" i="1" s="1"/>
  <c r="C528034" i="1"/>
  <c r="D528034" i="1" s="1"/>
  <c r="C528035" i="1"/>
  <c r="D528035" i="1" s="1"/>
  <c r="C528036" i="1"/>
  <c r="D528036" i="1" s="1"/>
  <c r="C528037" i="1"/>
  <c r="D528037" i="1" s="1"/>
  <c r="C528038" i="1"/>
  <c r="D528038" i="1" s="1"/>
  <c r="C528039" i="1"/>
  <c r="D528039" i="1" s="1"/>
  <c r="C528040" i="1"/>
  <c r="D528040" i="1" s="1"/>
  <c r="C528041" i="1"/>
  <c r="D528041" i="1" s="1"/>
  <c r="C528042" i="1"/>
  <c r="D528042" i="1" s="1"/>
  <c r="C528043" i="1"/>
  <c r="D528043" i="1" s="1"/>
  <c r="C528044" i="1"/>
  <c r="D528044" i="1" s="1"/>
  <c r="C528045" i="1"/>
  <c r="D528045" i="1" s="1"/>
  <c r="C528046" i="1"/>
  <c r="D528046" i="1" s="1"/>
  <c r="C528047" i="1"/>
  <c r="D528047" i="1" s="1"/>
  <c r="C528048" i="1"/>
  <c r="D528048" i="1" s="1"/>
  <c r="C528049" i="1"/>
  <c r="D528049" i="1" s="1"/>
  <c r="C528050" i="1"/>
  <c r="D528050" i="1" s="1"/>
  <c r="C528051" i="1"/>
  <c r="D528051" i="1" s="1"/>
  <c r="C528052" i="1"/>
  <c r="D528052" i="1" s="1"/>
  <c r="C528053" i="1"/>
  <c r="D528053" i="1" s="1"/>
  <c r="C528054" i="1"/>
  <c r="D528054" i="1" s="1"/>
  <c r="C528055" i="1"/>
  <c r="D528055" i="1" s="1"/>
  <c r="C528056" i="1"/>
  <c r="D528056" i="1" s="1"/>
  <c r="C528057" i="1"/>
  <c r="D528057" i="1" s="1"/>
  <c r="C528058" i="1"/>
  <c r="D528058" i="1" s="1"/>
  <c r="C528059" i="1"/>
  <c r="D528059" i="1" s="1"/>
  <c r="C528060" i="1"/>
  <c r="D528060" i="1" s="1"/>
  <c r="C528061" i="1"/>
  <c r="D528061" i="1" s="1"/>
  <c r="C528062" i="1"/>
  <c r="D528062" i="1" s="1"/>
  <c r="C528063" i="1"/>
  <c r="D528063" i="1" s="1"/>
  <c r="C528064" i="1"/>
  <c r="D528064" i="1" s="1"/>
  <c r="C528065" i="1"/>
  <c r="D528065" i="1" s="1"/>
  <c r="C528066" i="1"/>
  <c r="D528066" i="1" s="1"/>
  <c r="C528067" i="1"/>
  <c r="D528067" i="1" s="1"/>
  <c r="C528068" i="1"/>
  <c r="D528068" i="1" s="1"/>
  <c r="C528069" i="1"/>
  <c r="D528069" i="1" s="1"/>
  <c r="C528070" i="1"/>
  <c r="D528070" i="1" s="1"/>
  <c r="C528071" i="1"/>
  <c r="D528071" i="1" s="1"/>
  <c r="C528072" i="1"/>
  <c r="D528072" i="1" s="1"/>
  <c r="C528073" i="1"/>
  <c r="D528073" i="1" s="1"/>
  <c r="C528074" i="1"/>
  <c r="D528074" i="1" s="1"/>
  <c r="C528075" i="1"/>
  <c r="D528075" i="1" s="1"/>
  <c r="C528076" i="1"/>
  <c r="D528076" i="1" s="1"/>
  <c r="C528077" i="1"/>
  <c r="D528077" i="1" s="1"/>
  <c r="C528078" i="1"/>
  <c r="D528078" i="1" s="1"/>
  <c r="C528079" i="1"/>
  <c r="D528079" i="1" s="1"/>
  <c r="C528080" i="1"/>
  <c r="D528080" i="1" s="1"/>
  <c r="C528081" i="1"/>
  <c r="D528081" i="1" s="1"/>
  <c r="C528082" i="1"/>
  <c r="D528082" i="1" s="1"/>
  <c r="C528083" i="1"/>
  <c r="D528083" i="1" s="1"/>
  <c r="C528084" i="1"/>
  <c r="D528084" i="1" s="1"/>
  <c r="C528085" i="1"/>
  <c r="D528085" i="1" s="1"/>
  <c r="C528086" i="1"/>
  <c r="D528086" i="1" s="1"/>
  <c r="C528087" i="1"/>
  <c r="D528087" i="1" s="1"/>
  <c r="C528088" i="1"/>
  <c r="D528088" i="1" s="1"/>
  <c r="C528089" i="1"/>
  <c r="D528089" i="1" s="1"/>
  <c r="C528090" i="1"/>
  <c r="D528090" i="1" s="1"/>
  <c r="C528091" i="1"/>
  <c r="D528091" i="1" s="1"/>
  <c r="C528092" i="1"/>
  <c r="D528092" i="1" s="1"/>
  <c r="C528093" i="1"/>
  <c r="D528093" i="1" s="1"/>
  <c r="C528094" i="1"/>
  <c r="D528094" i="1" s="1"/>
  <c r="C528095" i="1"/>
  <c r="D528095" i="1" s="1"/>
  <c r="C528096" i="1"/>
  <c r="D528096" i="1" s="1"/>
  <c r="C528097" i="1"/>
  <c r="D528097" i="1" s="1"/>
  <c r="C528098" i="1"/>
  <c r="D528098" i="1" s="1"/>
  <c r="C528099" i="1"/>
  <c r="D528099" i="1" s="1"/>
  <c r="C528100" i="1"/>
  <c r="D528100" i="1" s="1"/>
  <c r="C528101" i="1"/>
  <c r="D528101" i="1" s="1"/>
  <c r="C528102" i="1"/>
  <c r="D528102" i="1" s="1"/>
  <c r="C528103" i="1"/>
  <c r="D528103" i="1" s="1"/>
  <c r="C528104" i="1"/>
  <c r="D528104" i="1" s="1"/>
  <c r="C528105" i="1"/>
  <c r="D528105" i="1" s="1"/>
  <c r="C528106" i="1"/>
  <c r="D528106" i="1" s="1"/>
  <c r="C528107" i="1"/>
  <c r="D528107" i="1" s="1"/>
  <c r="C528108" i="1"/>
  <c r="D528108" i="1" s="1"/>
  <c r="C528109" i="1"/>
  <c r="D528109" i="1" s="1"/>
  <c r="C528110" i="1"/>
  <c r="D528110" i="1" s="1"/>
  <c r="C528111" i="1"/>
  <c r="D528111" i="1" s="1"/>
  <c r="C528112" i="1"/>
  <c r="D528112" i="1" s="1"/>
  <c r="C528113" i="1"/>
  <c r="D528113" i="1" s="1"/>
  <c r="C528114" i="1"/>
  <c r="D528114" i="1" s="1"/>
  <c r="C528115" i="1"/>
  <c r="D528115" i="1" s="1"/>
  <c r="C528116" i="1"/>
  <c r="D528116" i="1" s="1"/>
  <c r="C528117" i="1"/>
  <c r="D528117" i="1" s="1"/>
  <c r="C528118" i="1"/>
  <c r="D528118" i="1" s="1"/>
  <c r="C528119" i="1"/>
  <c r="D528119" i="1" s="1"/>
  <c r="C528120" i="1"/>
  <c r="D528120" i="1" s="1"/>
  <c r="C528121" i="1"/>
  <c r="D528121" i="1" s="1"/>
  <c r="C528122" i="1"/>
  <c r="D528122" i="1" s="1"/>
  <c r="C528123" i="1"/>
  <c r="D528123" i="1" s="1"/>
  <c r="C528124" i="1"/>
  <c r="D528124" i="1" s="1"/>
  <c r="C528125" i="1"/>
  <c r="D528125" i="1" s="1"/>
  <c r="C528126" i="1"/>
  <c r="D528126" i="1" s="1"/>
  <c r="C528127" i="1"/>
  <c r="D528127" i="1" s="1"/>
  <c r="C528128" i="1"/>
  <c r="D528128" i="1" s="1"/>
  <c r="C528129" i="1"/>
  <c r="D528129" i="1" s="1"/>
  <c r="C528130" i="1"/>
  <c r="D528130" i="1" s="1"/>
  <c r="C528131" i="1"/>
  <c r="D528131" i="1" s="1"/>
  <c r="C528132" i="1"/>
  <c r="D528132" i="1" s="1"/>
  <c r="C528133" i="1"/>
  <c r="D528133" i="1" s="1"/>
  <c r="C528134" i="1"/>
  <c r="D528134" i="1" s="1"/>
  <c r="C528135" i="1"/>
  <c r="D528135" i="1" s="1"/>
  <c r="C528136" i="1"/>
  <c r="D528136" i="1" s="1"/>
  <c r="C528137" i="1"/>
  <c r="D528137" i="1" s="1"/>
  <c r="C528138" i="1"/>
  <c r="D528138" i="1" s="1"/>
  <c r="C528139" i="1"/>
  <c r="D528139" i="1" s="1"/>
  <c r="C528140" i="1"/>
  <c r="D528140" i="1" s="1"/>
  <c r="C528141" i="1"/>
  <c r="D528141" i="1" s="1"/>
  <c r="C528142" i="1"/>
  <c r="D528142" i="1" s="1"/>
  <c r="C528143" i="1"/>
  <c r="D528143" i="1" s="1"/>
  <c r="C528144" i="1"/>
  <c r="D528144" i="1" s="1"/>
  <c r="C528145" i="1"/>
  <c r="D528145" i="1" s="1"/>
  <c r="C528146" i="1"/>
  <c r="D528146" i="1" s="1"/>
  <c r="C528147" i="1"/>
  <c r="D528147" i="1" s="1"/>
  <c r="C528148" i="1"/>
  <c r="D528148" i="1" s="1"/>
  <c r="C528149" i="1"/>
  <c r="D528149" i="1" s="1"/>
  <c r="C528150" i="1"/>
  <c r="D528150" i="1" s="1"/>
  <c r="C528151" i="1"/>
  <c r="D528151" i="1" s="1"/>
  <c r="C528152" i="1"/>
  <c r="D528152" i="1" s="1"/>
  <c r="C528153" i="1"/>
  <c r="D528153" i="1" s="1"/>
  <c r="C528154" i="1"/>
  <c r="D528154" i="1" s="1"/>
  <c r="C528155" i="1"/>
  <c r="D528155" i="1" s="1"/>
  <c r="C528156" i="1"/>
  <c r="D528156" i="1" s="1"/>
  <c r="C528157" i="1"/>
  <c r="D528157" i="1" s="1"/>
  <c r="C528158" i="1"/>
  <c r="D528158" i="1" s="1"/>
  <c r="C528159" i="1"/>
  <c r="D528159" i="1" s="1"/>
  <c r="C528160" i="1"/>
  <c r="D528160" i="1" s="1"/>
  <c r="C528161" i="1"/>
  <c r="D528161" i="1" s="1"/>
  <c r="C528162" i="1"/>
  <c r="D528162" i="1" s="1"/>
  <c r="C528163" i="1"/>
  <c r="D528163" i="1" s="1"/>
  <c r="C528164" i="1"/>
  <c r="D528164" i="1" s="1"/>
  <c r="C528165" i="1"/>
  <c r="D528165" i="1" s="1"/>
  <c r="C528166" i="1"/>
  <c r="D528166" i="1" s="1"/>
  <c r="C528167" i="1"/>
  <c r="D528167" i="1" s="1"/>
  <c r="C528168" i="1"/>
  <c r="D528168" i="1" s="1"/>
  <c r="C528169" i="1"/>
  <c r="D528169" i="1" s="1"/>
  <c r="C528170" i="1"/>
  <c r="D528170" i="1" s="1"/>
  <c r="C528171" i="1"/>
  <c r="D528171" i="1" s="1"/>
  <c r="C528172" i="1"/>
  <c r="D528172" i="1" s="1"/>
  <c r="C528173" i="1"/>
  <c r="D528173" i="1" s="1"/>
  <c r="C528174" i="1"/>
  <c r="D528174" i="1" s="1"/>
  <c r="C528175" i="1"/>
  <c r="D528175" i="1" s="1"/>
  <c r="C528176" i="1"/>
  <c r="D528176" i="1" s="1"/>
  <c r="C528177" i="1"/>
  <c r="D528177" i="1" s="1"/>
  <c r="C528178" i="1"/>
  <c r="D528178" i="1" s="1"/>
  <c r="C528179" i="1"/>
  <c r="D528179" i="1" s="1"/>
  <c r="C528180" i="1"/>
  <c r="D528180" i="1" s="1"/>
  <c r="C528181" i="1"/>
  <c r="D528181" i="1" s="1"/>
  <c r="C528182" i="1"/>
  <c r="D528182" i="1" s="1"/>
  <c r="C528183" i="1"/>
  <c r="D528183" i="1" s="1"/>
  <c r="C528184" i="1"/>
  <c r="D528184" i="1" s="1"/>
  <c r="C528185" i="1"/>
  <c r="D528185" i="1" s="1"/>
  <c r="C528186" i="1"/>
  <c r="D528186" i="1" s="1"/>
  <c r="C528187" i="1"/>
  <c r="D528187" i="1" s="1"/>
  <c r="C528188" i="1"/>
  <c r="D528188" i="1" s="1"/>
  <c r="C528189" i="1"/>
  <c r="D528189" i="1" s="1"/>
  <c r="C528190" i="1"/>
  <c r="D528190" i="1" s="1"/>
  <c r="C528191" i="1"/>
  <c r="D528191" i="1" s="1"/>
  <c r="C528192" i="1"/>
  <c r="D528192" i="1" s="1"/>
  <c r="C528193" i="1"/>
  <c r="D528193" i="1" s="1"/>
  <c r="C528194" i="1"/>
  <c r="D528194" i="1" s="1"/>
  <c r="C528195" i="1"/>
  <c r="D528195" i="1" s="1"/>
  <c r="C528196" i="1"/>
  <c r="D528196" i="1" s="1"/>
  <c r="C528197" i="1"/>
  <c r="D528197" i="1" s="1"/>
  <c r="C528198" i="1"/>
  <c r="D528198" i="1" s="1"/>
  <c r="C528199" i="1"/>
  <c r="D528199" i="1" s="1"/>
  <c r="C528200" i="1"/>
  <c r="D528200" i="1" s="1"/>
  <c r="C528201" i="1"/>
  <c r="D528201" i="1" s="1"/>
  <c r="C528202" i="1"/>
  <c r="D528202" i="1" s="1"/>
  <c r="C528203" i="1"/>
  <c r="D528203" i="1" s="1"/>
  <c r="C528204" i="1"/>
  <c r="D528204" i="1" s="1"/>
  <c r="C528205" i="1"/>
  <c r="D528205" i="1" s="1"/>
  <c r="C528206" i="1"/>
  <c r="D528206" i="1" s="1"/>
  <c r="C528207" i="1"/>
  <c r="D528207" i="1" s="1"/>
  <c r="C528208" i="1"/>
  <c r="D528208" i="1" s="1"/>
  <c r="C528209" i="1"/>
  <c r="D528209" i="1" s="1"/>
  <c r="C528210" i="1"/>
  <c r="D528210" i="1" s="1"/>
  <c r="C528211" i="1"/>
  <c r="D528211" i="1" s="1"/>
  <c r="C528212" i="1"/>
  <c r="D528212" i="1" s="1"/>
  <c r="C528213" i="1"/>
  <c r="D528213" i="1" s="1"/>
  <c r="C528214" i="1"/>
  <c r="D528214" i="1" s="1"/>
  <c r="C528215" i="1"/>
  <c r="D528215" i="1" s="1"/>
  <c r="C528216" i="1"/>
  <c r="D528216" i="1" s="1"/>
  <c r="C528217" i="1"/>
  <c r="D528217" i="1" s="1"/>
  <c r="C528218" i="1"/>
  <c r="D528218" i="1" s="1"/>
  <c r="C528219" i="1"/>
  <c r="D528219" i="1" s="1"/>
  <c r="C528220" i="1"/>
  <c r="D528220" i="1" s="1"/>
  <c r="C528221" i="1"/>
  <c r="D528221" i="1" s="1"/>
  <c r="C528222" i="1"/>
  <c r="D528222" i="1" s="1"/>
  <c r="C528223" i="1"/>
  <c r="D528223" i="1" s="1"/>
  <c r="C528224" i="1"/>
  <c r="D528224" i="1" s="1"/>
  <c r="C528225" i="1"/>
  <c r="D528225" i="1" s="1"/>
  <c r="C528226" i="1"/>
  <c r="D528226" i="1" s="1"/>
  <c r="C528227" i="1"/>
  <c r="D528227" i="1" s="1"/>
  <c r="C528228" i="1"/>
  <c r="D528228" i="1" s="1"/>
  <c r="C528229" i="1"/>
  <c r="D528229" i="1" s="1"/>
  <c r="C528230" i="1"/>
  <c r="D528230" i="1" s="1"/>
  <c r="C528231" i="1"/>
  <c r="D528231" i="1" s="1"/>
  <c r="C528232" i="1"/>
  <c r="D528232" i="1" s="1"/>
  <c r="C528233" i="1"/>
  <c r="D528233" i="1" s="1"/>
  <c r="C528234" i="1"/>
  <c r="D528234" i="1" s="1"/>
  <c r="C528235" i="1"/>
  <c r="D528235" i="1" s="1"/>
  <c r="C528236" i="1"/>
  <c r="D528236" i="1" s="1"/>
  <c r="C528237" i="1"/>
  <c r="D528237" i="1" s="1"/>
  <c r="C528238" i="1"/>
  <c r="D528238" i="1" s="1"/>
  <c r="C528239" i="1"/>
  <c r="D528239" i="1" s="1"/>
  <c r="C528240" i="1"/>
  <c r="D528240" i="1" s="1"/>
  <c r="C528241" i="1"/>
  <c r="D528241" i="1" s="1"/>
  <c r="C528242" i="1"/>
  <c r="D528242" i="1" s="1"/>
  <c r="C528243" i="1"/>
  <c r="D528243" i="1" s="1"/>
  <c r="C528244" i="1"/>
  <c r="D528244" i="1" s="1"/>
  <c r="C528245" i="1"/>
  <c r="D528245" i="1" s="1"/>
  <c r="C528246" i="1"/>
  <c r="D528246" i="1" s="1"/>
  <c r="C528247" i="1"/>
  <c r="D528247" i="1" s="1"/>
  <c r="C528248" i="1"/>
  <c r="D528248" i="1" s="1"/>
  <c r="C528249" i="1"/>
  <c r="D528249" i="1" s="1"/>
  <c r="C528250" i="1"/>
  <c r="D528250" i="1" s="1"/>
  <c r="C528251" i="1"/>
  <c r="D528251" i="1" s="1"/>
  <c r="C528252" i="1"/>
  <c r="D528252" i="1" s="1"/>
  <c r="C528253" i="1"/>
  <c r="D528253" i="1" s="1"/>
  <c r="C528254" i="1"/>
  <c r="D528254" i="1" s="1"/>
  <c r="C528255" i="1"/>
  <c r="D528255" i="1" s="1"/>
  <c r="C528256" i="1"/>
  <c r="D528256" i="1" s="1"/>
  <c r="C528257" i="1"/>
  <c r="D528257" i="1" s="1"/>
  <c r="C528258" i="1"/>
  <c r="D528258" i="1" s="1"/>
  <c r="C528259" i="1"/>
  <c r="D528259" i="1" s="1"/>
  <c r="C528260" i="1"/>
  <c r="D528260" i="1" s="1"/>
  <c r="C528261" i="1"/>
  <c r="D528261" i="1" s="1"/>
  <c r="C528262" i="1"/>
  <c r="D528262" i="1" s="1"/>
  <c r="C528263" i="1"/>
  <c r="D528263" i="1" s="1"/>
  <c r="C528264" i="1"/>
  <c r="D528264" i="1" s="1"/>
  <c r="C528265" i="1"/>
  <c r="D528265" i="1" s="1"/>
  <c r="C528266" i="1"/>
  <c r="D528266" i="1" s="1"/>
  <c r="C528267" i="1"/>
  <c r="D528267" i="1" s="1"/>
  <c r="C528268" i="1"/>
  <c r="D528268" i="1" s="1"/>
  <c r="C528269" i="1"/>
  <c r="D528269" i="1" s="1"/>
  <c r="C528270" i="1"/>
  <c r="D528270" i="1" s="1"/>
  <c r="C528271" i="1"/>
  <c r="D528271" i="1" s="1"/>
  <c r="C528272" i="1"/>
  <c r="D528272" i="1" s="1"/>
  <c r="C528273" i="1"/>
  <c r="D528273" i="1" s="1"/>
  <c r="C528274" i="1"/>
  <c r="D528274" i="1" s="1"/>
  <c r="C528275" i="1"/>
  <c r="D528275" i="1" s="1"/>
  <c r="C528276" i="1"/>
  <c r="D528276" i="1" s="1"/>
  <c r="C528277" i="1"/>
  <c r="D528277" i="1" s="1"/>
  <c r="C528278" i="1"/>
  <c r="D528278" i="1" s="1"/>
  <c r="C528279" i="1"/>
  <c r="D528279" i="1" s="1"/>
  <c r="C528280" i="1"/>
  <c r="D528280" i="1" s="1"/>
  <c r="C528281" i="1"/>
  <c r="D528281" i="1" s="1"/>
  <c r="C528282" i="1"/>
  <c r="D528282" i="1" s="1"/>
  <c r="C528283" i="1"/>
  <c r="D528283" i="1" s="1"/>
  <c r="C528284" i="1"/>
  <c r="D528284" i="1" s="1"/>
  <c r="C528285" i="1"/>
  <c r="D528285" i="1" s="1"/>
  <c r="C528286" i="1"/>
  <c r="D528286" i="1" s="1"/>
  <c r="C528287" i="1"/>
  <c r="D528287" i="1" s="1"/>
  <c r="C528288" i="1"/>
  <c r="D528288" i="1" s="1"/>
  <c r="C528289" i="1"/>
  <c r="D528289" i="1" s="1"/>
  <c r="C528290" i="1"/>
  <c r="D528290" i="1" s="1"/>
  <c r="C528291" i="1"/>
  <c r="D528291" i="1" s="1"/>
  <c r="C528292" i="1"/>
  <c r="D528292" i="1" s="1"/>
  <c r="C528293" i="1"/>
  <c r="D528293" i="1" s="1"/>
  <c r="C528294" i="1"/>
  <c r="D528294" i="1" s="1"/>
  <c r="C528295" i="1"/>
  <c r="D528295" i="1" s="1"/>
  <c r="C528296" i="1"/>
  <c r="D528296" i="1" s="1"/>
  <c r="C528297" i="1"/>
  <c r="D528297" i="1" s="1"/>
  <c r="C528298" i="1"/>
  <c r="D528298" i="1" s="1"/>
  <c r="C528299" i="1"/>
  <c r="D528299" i="1" s="1"/>
  <c r="C528300" i="1"/>
  <c r="D528300" i="1" s="1"/>
  <c r="C528301" i="1"/>
  <c r="D528301" i="1" s="1"/>
  <c r="C528302" i="1"/>
  <c r="D528302" i="1" s="1"/>
  <c r="C528303" i="1"/>
  <c r="D528303" i="1" s="1"/>
  <c r="C528304" i="1"/>
  <c r="D528304" i="1" s="1"/>
  <c r="C528305" i="1"/>
  <c r="D528305" i="1" s="1"/>
  <c r="C528306" i="1"/>
  <c r="D528306" i="1" s="1"/>
  <c r="C528307" i="1"/>
  <c r="D528307" i="1" s="1"/>
  <c r="C528308" i="1"/>
  <c r="D528308" i="1" s="1"/>
  <c r="C528309" i="1"/>
  <c r="D528309" i="1" s="1"/>
  <c r="C528310" i="1"/>
  <c r="D528310" i="1" s="1"/>
  <c r="C528311" i="1"/>
  <c r="D528311" i="1" s="1"/>
  <c r="C528312" i="1"/>
  <c r="D528312" i="1" s="1"/>
  <c r="C528313" i="1"/>
  <c r="D528313" i="1" s="1"/>
  <c r="C528314" i="1"/>
  <c r="D528314" i="1" s="1"/>
  <c r="C528315" i="1"/>
  <c r="D528315" i="1" s="1"/>
  <c r="C528316" i="1"/>
  <c r="D528316" i="1" s="1"/>
  <c r="C528317" i="1"/>
  <c r="D528317" i="1" s="1"/>
  <c r="C528318" i="1"/>
  <c r="D528318" i="1" s="1"/>
  <c r="C528319" i="1"/>
  <c r="D528319" i="1" s="1"/>
  <c r="C528320" i="1"/>
  <c r="D528320" i="1" s="1"/>
  <c r="C528321" i="1"/>
  <c r="D528321" i="1" s="1"/>
  <c r="C528322" i="1"/>
  <c r="D528322" i="1" s="1"/>
  <c r="C528323" i="1"/>
  <c r="D528323" i="1" s="1"/>
  <c r="C528324" i="1"/>
  <c r="D528324" i="1" s="1"/>
  <c r="C528325" i="1"/>
  <c r="D528325" i="1" s="1"/>
  <c r="C528326" i="1"/>
  <c r="D528326" i="1" s="1"/>
  <c r="C528327" i="1"/>
  <c r="D528327" i="1" s="1"/>
  <c r="C528328" i="1"/>
  <c r="D528328" i="1" s="1"/>
  <c r="C528329" i="1"/>
  <c r="D528329" i="1" s="1"/>
  <c r="C528330" i="1"/>
  <c r="D528330" i="1" s="1"/>
  <c r="C528331" i="1"/>
  <c r="D528331" i="1" s="1"/>
  <c r="C528332" i="1"/>
  <c r="D528332" i="1" s="1"/>
  <c r="C528333" i="1"/>
  <c r="D528333" i="1" s="1"/>
  <c r="C528334" i="1"/>
  <c r="D528334" i="1" s="1"/>
  <c r="C528335" i="1"/>
  <c r="D528335" i="1" s="1"/>
  <c r="C528336" i="1"/>
  <c r="D528336" i="1" s="1"/>
  <c r="C528337" i="1"/>
  <c r="D528337" i="1" s="1"/>
  <c r="C528338" i="1"/>
  <c r="D528338" i="1" s="1"/>
  <c r="C528339" i="1"/>
  <c r="D528339" i="1" s="1"/>
  <c r="C528340" i="1"/>
  <c r="D528340" i="1" s="1"/>
  <c r="C528341" i="1"/>
  <c r="D528341" i="1" s="1"/>
  <c r="C528342" i="1"/>
  <c r="D528342" i="1" s="1"/>
  <c r="C528343" i="1"/>
  <c r="D528343" i="1" s="1"/>
  <c r="C528344" i="1"/>
  <c r="D528344" i="1" s="1"/>
  <c r="C528345" i="1"/>
  <c r="D528345" i="1" s="1"/>
  <c r="C528346" i="1"/>
  <c r="D528346" i="1" s="1"/>
  <c r="C528347" i="1"/>
  <c r="D528347" i="1" s="1"/>
  <c r="C528348" i="1"/>
  <c r="D528348" i="1" s="1"/>
  <c r="C528349" i="1"/>
  <c r="D528349" i="1" s="1"/>
  <c r="C528350" i="1"/>
  <c r="D528350" i="1" s="1"/>
  <c r="C528351" i="1"/>
  <c r="D528351" i="1" s="1"/>
  <c r="C528352" i="1"/>
  <c r="D528352" i="1" s="1"/>
  <c r="C528353" i="1"/>
  <c r="D528353" i="1" s="1"/>
  <c r="C528354" i="1"/>
  <c r="D528354" i="1" s="1"/>
  <c r="C528355" i="1"/>
  <c r="D528355" i="1" s="1"/>
  <c r="C528356" i="1"/>
  <c r="D528356" i="1" s="1"/>
  <c r="C528357" i="1"/>
  <c r="D528357" i="1" s="1"/>
  <c r="C528358" i="1"/>
  <c r="D528358" i="1" s="1"/>
  <c r="C528359" i="1"/>
  <c r="D528359" i="1" s="1"/>
  <c r="C528360" i="1"/>
  <c r="D528360" i="1" s="1"/>
  <c r="C528361" i="1"/>
  <c r="D528361" i="1" s="1"/>
  <c r="C528362" i="1"/>
  <c r="D528362" i="1" s="1"/>
  <c r="C528363" i="1"/>
  <c r="D528363" i="1" s="1"/>
  <c r="C528364" i="1"/>
  <c r="D528364" i="1" s="1"/>
  <c r="C528365" i="1"/>
  <c r="D528365" i="1" s="1"/>
  <c r="C528366" i="1"/>
  <c r="D528366" i="1" s="1"/>
  <c r="C528367" i="1"/>
  <c r="D528367" i="1" s="1"/>
  <c r="C528368" i="1"/>
  <c r="D528368" i="1" s="1"/>
  <c r="C528369" i="1"/>
  <c r="D528369" i="1" s="1"/>
  <c r="C528370" i="1"/>
  <c r="D528370" i="1" s="1"/>
  <c r="C528371" i="1"/>
  <c r="D528371" i="1" s="1"/>
  <c r="C528372" i="1"/>
  <c r="D528372" i="1" s="1"/>
  <c r="C528373" i="1"/>
  <c r="D528373" i="1" s="1"/>
  <c r="C528374" i="1"/>
  <c r="D528374" i="1" s="1"/>
  <c r="C528375" i="1"/>
  <c r="D528375" i="1" s="1"/>
  <c r="C528376" i="1"/>
  <c r="D528376" i="1" s="1"/>
  <c r="C528377" i="1"/>
  <c r="D528377" i="1" s="1"/>
  <c r="C528378" i="1"/>
  <c r="D528378" i="1" s="1"/>
  <c r="C528379" i="1"/>
  <c r="D528379" i="1" s="1"/>
  <c r="C528380" i="1"/>
  <c r="D528380" i="1" s="1"/>
  <c r="C528381" i="1"/>
  <c r="D528381" i="1" s="1"/>
  <c r="C528382" i="1"/>
  <c r="D528382" i="1" s="1"/>
  <c r="C528383" i="1"/>
  <c r="D528383" i="1" s="1"/>
  <c r="C528384" i="1"/>
  <c r="D528384" i="1" s="1"/>
  <c r="C528385" i="1"/>
  <c r="D528385" i="1" s="1"/>
  <c r="C528386" i="1"/>
  <c r="D528386" i="1" s="1"/>
  <c r="C528387" i="1"/>
  <c r="D528387" i="1" s="1"/>
  <c r="C528388" i="1"/>
  <c r="D528388" i="1" s="1"/>
  <c r="C528389" i="1"/>
  <c r="D528389" i="1" s="1"/>
  <c r="C528390" i="1"/>
  <c r="D528390" i="1" s="1"/>
  <c r="C528391" i="1"/>
  <c r="D528391" i="1" s="1"/>
  <c r="C528392" i="1"/>
  <c r="D528392" i="1" s="1"/>
  <c r="C528393" i="1"/>
  <c r="D528393" i="1" s="1"/>
  <c r="C528394" i="1"/>
  <c r="D528394" i="1" s="1"/>
  <c r="C528395" i="1"/>
  <c r="D528395" i="1" s="1"/>
  <c r="C528396" i="1"/>
  <c r="D528396" i="1" s="1"/>
  <c r="C528397" i="1"/>
  <c r="D528397" i="1" s="1"/>
  <c r="C528398" i="1"/>
  <c r="D528398" i="1" s="1"/>
  <c r="C528399" i="1"/>
  <c r="D528399" i="1" s="1"/>
  <c r="C528400" i="1"/>
  <c r="D528400" i="1" s="1"/>
  <c r="C528401" i="1"/>
  <c r="D528401" i="1" s="1"/>
  <c r="C528402" i="1"/>
  <c r="D528402" i="1" s="1"/>
  <c r="C528403" i="1"/>
  <c r="D528403" i="1" s="1"/>
  <c r="C528404" i="1"/>
  <c r="D528404" i="1" s="1"/>
  <c r="C528405" i="1"/>
  <c r="D528405" i="1" s="1"/>
  <c r="C528406" i="1"/>
  <c r="D528406" i="1" s="1"/>
  <c r="C528407" i="1"/>
  <c r="D528407" i="1" s="1"/>
  <c r="C528408" i="1"/>
  <c r="D528408" i="1" s="1"/>
  <c r="C528409" i="1"/>
  <c r="D528409" i="1" s="1"/>
  <c r="C528410" i="1"/>
  <c r="D528410" i="1" s="1"/>
  <c r="C528411" i="1"/>
  <c r="D528411" i="1" s="1"/>
  <c r="C528412" i="1"/>
  <c r="D528412" i="1" s="1"/>
  <c r="C528413" i="1"/>
  <c r="D528413" i="1" s="1"/>
  <c r="C528414" i="1"/>
  <c r="D528414" i="1" s="1"/>
  <c r="C528415" i="1"/>
  <c r="D528415" i="1" s="1"/>
  <c r="C528416" i="1"/>
  <c r="D528416" i="1" s="1"/>
  <c r="C528417" i="1"/>
  <c r="D528417" i="1" s="1"/>
  <c r="C528418" i="1"/>
  <c r="D528418" i="1" s="1"/>
  <c r="C528419" i="1"/>
  <c r="D528419" i="1" s="1"/>
  <c r="C528420" i="1"/>
  <c r="D528420" i="1" s="1"/>
  <c r="C528421" i="1"/>
  <c r="D528421" i="1" s="1"/>
  <c r="C528422" i="1"/>
  <c r="D528422" i="1" s="1"/>
  <c r="C528423" i="1"/>
  <c r="D528423" i="1" s="1"/>
  <c r="C528424" i="1"/>
  <c r="D528424" i="1" s="1"/>
  <c r="C528425" i="1"/>
  <c r="D528425" i="1" s="1"/>
  <c r="C528426" i="1"/>
  <c r="D528426" i="1" s="1"/>
  <c r="C528427" i="1"/>
  <c r="D528427" i="1" s="1"/>
  <c r="C528428" i="1"/>
  <c r="D528428" i="1" s="1"/>
  <c r="C528429" i="1"/>
  <c r="D528429" i="1" s="1"/>
  <c r="C528430" i="1"/>
  <c r="D528430" i="1" s="1"/>
  <c r="C528431" i="1"/>
  <c r="D528431" i="1" s="1"/>
  <c r="C528432" i="1"/>
  <c r="D528432" i="1" s="1"/>
  <c r="C528433" i="1"/>
  <c r="D528433" i="1" s="1"/>
  <c r="C528434" i="1"/>
  <c r="D528434" i="1" s="1"/>
  <c r="C528435" i="1"/>
  <c r="D528435" i="1" s="1"/>
  <c r="C528436" i="1"/>
  <c r="D528436" i="1" s="1"/>
  <c r="C528437" i="1"/>
  <c r="D528437" i="1" s="1"/>
  <c r="C528438" i="1"/>
  <c r="D528438" i="1" s="1"/>
  <c r="C528439" i="1"/>
  <c r="D528439" i="1" s="1"/>
  <c r="C528440" i="1"/>
  <c r="D528440" i="1" s="1"/>
  <c r="C528441" i="1"/>
  <c r="D528441" i="1" s="1"/>
  <c r="C528442" i="1"/>
  <c r="D528442" i="1" s="1"/>
  <c r="C528443" i="1"/>
  <c r="D528443" i="1" s="1"/>
  <c r="C528444" i="1"/>
  <c r="D528444" i="1" s="1"/>
  <c r="C528445" i="1"/>
  <c r="D528445" i="1" s="1"/>
  <c r="C528446" i="1"/>
  <c r="D528446" i="1" s="1"/>
  <c r="C528447" i="1"/>
  <c r="D528447" i="1" s="1"/>
  <c r="C528448" i="1"/>
  <c r="D528448" i="1" s="1"/>
  <c r="C528449" i="1"/>
  <c r="D528449" i="1" s="1"/>
  <c r="C528450" i="1"/>
  <c r="D528450" i="1" s="1"/>
  <c r="C528451" i="1"/>
  <c r="D528451" i="1" s="1"/>
  <c r="C528452" i="1"/>
  <c r="D528452" i="1" s="1"/>
  <c r="C528453" i="1"/>
  <c r="D528453" i="1" s="1"/>
  <c r="C528454" i="1"/>
  <c r="D528454" i="1" s="1"/>
  <c r="C528455" i="1"/>
  <c r="D528455" i="1" s="1"/>
  <c r="C528456" i="1"/>
  <c r="D528456" i="1" s="1"/>
  <c r="C528457" i="1"/>
  <c r="D528457" i="1" s="1"/>
  <c r="C528458" i="1"/>
  <c r="D528458" i="1" s="1"/>
  <c r="C528459" i="1"/>
  <c r="D528459" i="1" s="1"/>
  <c r="C528460" i="1"/>
  <c r="D528460" i="1" s="1"/>
  <c r="C528461" i="1"/>
  <c r="D528461" i="1" s="1"/>
  <c r="C528462" i="1"/>
  <c r="D528462" i="1" s="1"/>
  <c r="C528463" i="1"/>
  <c r="D528463" i="1" s="1"/>
  <c r="C528464" i="1"/>
  <c r="D528464" i="1" s="1"/>
  <c r="C528465" i="1"/>
  <c r="D528465" i="1" s="1"/>
  <c r="C528466" i="1"/>
  <c r="D528466" i="1" s="1"/>
  <c r="C528467" i="1"/>
  <c r="D528467" i="1" s="1"/>
  <c r="C528468" i="1"/>
  <c r="D528468" i="1" s="1"/>
  <c r="C528469" i="1"/>
  <c r="D528469" i="1" s="1"/>
  <c r="C528470" i="1"/>
  <c r="D528470" i="1" s="1"/>
  <c r="C528471" i="1"/>
  <c r="D528471" i="1" s="1"/>
  <c r="C528472" i="1"/>
  <c r="D528472" i="1" s="1"/>
  <c r="C528473" i="1"/>
  <c r="D528473" i="1" s="1"/>
  <c r="C528474" i="1"/>
  <c r="D528474" i="1" s="1"/>
  <c r="C528475" i="1"/>
  <c r="D528475" i="1" s="1"/>
  <c r="C528476" i="1"/>
  <c r="D528476" i="1" s="1"/>
  <c r="C528477" i="1"/>
  <c r="D528477" i="1" s="1"/>
  <c r="C528478" i="1"/>
  <c r="D528478" i="1" s="1"/>
  <c r="C528479" i="1"/>
  <c r="D528479" i="1" s="1"/>
  <c r="C528480" i="1"/>
  <c r="D528480" i="1" s="1"/>
  <c r="C528481" i="1"/>
  <c r="D528481" i="1" s="1"/>
  <c r="C528482" i="1"/>
  <c r="D528482" i="1" s="1"/>
  <c r="C528483" i="1"/>
  <c r="D528483" i="1" s="1"/>
  <c r="C528484" i="1"/>
  <c r="D528484" i="1" s="1"/>
  <c r="C528485" i="1"/>
  <c r="D528485" i="1" s="1"/>
  <c r="C528486" i="1"/>
  <c r="D528486" i="1" s="1"/>
  <c r="C528487" i="1"/>
  <c r="D528487" i="1" s="1"/>
  <c r="C528488" i="1"/>
  <c r="D528488" i="1" s="1"/>
  <c r="C528489" i="1"/>
  <c r="D528489" i="1" s="1"/>
  <c r="C528490" i="1"/>
  <c r="D528490" i="1" s="1"/>
  <c r="C528491" i="1"/>
  <c r="D528491" i="1" s="1"/>
  <c r="C528492" i="1"/>
  <c r="D528492" i="1" s="1"/>
  <c r="C528493" i="1"/>
  <c r="D528493" i="1" s="1"/>
  <c r="C528494" i="1"/>
  <c r="D528494" i="1" s="1"/>
  <c r="C528495" i="1"/>
  <c r="D528495" i="1" s="1"/>
  <c r="C528496" i="1"/>
  <c r="D528496" i="1" s="1"/>
  <c r="C528497" i="1"/>
  <c r="D528497" i="1" s="1"/>
  <c r="C528498" i="1"/>
  <c r="D528498" i="1" s="1"/>
  <c r="C528499" i="1"/>
  <c r="D528499" i="1" s="1"/>
  <c r="C528500" i="1"/>
  <c r="D528500" i="1" s="1"/>
  <c r="C528501" i="1"/>
  <c r="D528501" i="1" s="1"/>
  <c r="C528502" i="1"/>
  <c r="D528502" i="1" s="1"/>
  <c r="C528503" i="1"/>
  <c r="D528503" i="1" s="1"/>
  <c r="C528504" i="1"/>
  <c r="D528504" i="1" s="1"/>
  <c r="C528505" i="1"/>
  <c r="D528505" i="1" s="1"/>
  <c r="C528506" i="1"/>
  <c r="D528506" i="1" s="1"/>
  <c r="C528507" i="1"/>
  <c r="D528507" i="1" s="1"/>
  <c r="C528508" i="1"/>
  <c r="D528508" i="1" s="1"/>
  <c r="C528509" i="1"/>
  <c r="D528509" i="1" s="1"/>
  <c r="C528510" i="1"/>
  <c r="D528510" i="1" s="1"/>
  <c r="C528511" i="1"/>
  <c r="D528511" i="1" s="1"/>
  <c r="C528512" i="1"/>
  <c r="D528512" i="1" s="1"/>
  <c r="C528513" i="1"/>
  <c r="D528513" i="1" s="1"/>
  <c r="C528514" i="1"/>
  <c r="D528514" i="1" s="1"/>
  <c r="C528515" i="1"/>
  <c r="D528515" i="1" s="1"/>
  <c r="C528516" i="1"/>
  <c r="D528516" i="1" s="1"/>
  <c r="C528517" i="1"/>
  <c r="D528517" i="1" s="1"/>
  <c r="C528518" i="1"/>
  <c r="D528518" i="1" s="1"/>
  <c r="C528519" i="1"/>
  <c r="D528519" i="1" s="1"/>
  <c r="C528520" i="1"/>
  <c r="D528520" i="1" s="1"/>
  <c r="C528521" i="1"/>
  <c r="D528521" i="1" s="1"/>
  <c r="C528522" i="1"/>
  <c r="D528522" i="1" s="1"/>
  <c r="C528523" i="1"/>
  <c r="D528523" i="1" s="1"/>
  <c r="C528524" i="1"/>
  <c r="D528524" i="1" s="1"/>
  <c r="C528525" i="1"/>
  <c r="D528525" i="1" s="1"/>
  <c r="C528526" i="1"/>
  <c r="D528526" i="1" s="1"/>
  <c r="C528527" i="1"/>
  <c r="D528527" i="1" s="1"/>
  <c r="C528528" i="1"/>
  <c r="D528528" i="1" s="1"/>
  <c r="C528529" i="1"/>
  <c r="D528529" i="1" s="1"/>
  <c r="C528530" i="1"/>
  <c r="D528530" i="1" s="1"/>
  <c r="C528531" i="1"/>
  <c r="D528531" i="1" s="1"/>
  <c r="C528532" i="1"/>
  <c r="D528532" i="1" s="1"/>
  <c r="C528533" i="1"/>
  <c r="D528533" i="1" s="1"/>
  <c r="C528534" i="1"/>
  <c r="D528534" i="1" s="1"/>
  <c r="C528535" i="1"/>
  <c r="D528535" i="1" s="1"/>
  <c r="C528536" i="1"/>
  <c r="D528536" i="1" s="1"/>
  <c r="C528537" i="1"/>
  <c r="D528537" i="1" s="1"/>
  <c r="C528538" i="1"/>
  <c r="D528538" i="1" s="1"/>
  <c r="C528539" i="1"/>
  <c r="D528539" i="1" s="1"/>
  <c r="C528540" i="1"/>
  <c r="D528540" i="1" s="1"/>
  <c r="C528541" i="1"/>
  <c r="D528541" i="1" s="1"/>
  <c r="C528542" i="1"/>
  <c r="D528542" i="1" s="1"/>
  <c r="C528543" i="1"/>
  <c r="D528543" i="1" s="1"/>
  <c r="C528544" i="1"/>
  <c r="D528544" i="1" s="1"/>
  <c r="C528545" i="1"/>
  <c r="D528545" i="1" s="1"/>
  <c r="C528546" i="1"/>
  <c r="D528546" i="1" s="1"/>
  <c r="C528547" i="1"/>
  <c r="D528547" i="1" s="1"/>
  <c r="C528548" i="1"/>
  <c r="D528548" i="1" s="1"/>
  <c r="C528549" i="1"/>
  <c r="D528549" i="1" s="1"/>
  <c r="C528550" i="1"/>
  <c r="D528550" i="1" s="1"/>
  <c r="C528551" i="1"/>
  <c r="D528551" i="1" s="1"/>
  <c r="C528552" i="1"/>
  <c r="D528552" i="1" s="1"/>
  <c r="C528553" i="1"/>
  <c r="D528553" i="1" s="1"/>
  <c r="C528554" i="1"/>
  <c r="D528554" i="1" s="1"/>
  <c r="C528555" i="1"/>
  <c r="D528555" i="1" s="1"/>
  <c r="C528556" i="1"/>
  <c r="D528556" i="1" s="1"/>
  <c r="C528557" i="1"/>
  <c r="D528557" i="1" s="1"/>
  <c r="C528558" i="1"/>
  <c r="D528558" i="1" s="1"/>
  <c r="C528559" i="1"/>
  <c r="D528559" i="1" s="1"/>
  <c r="C528560" i="1"/>
  <c r="D528560" i="1" s="1"/>
  <c r="C528561" i="1"/>
  <c r="D528561" i="1" s="1"/>
  <c r="C528562" i="1"/>
  <c r="D528562" i="1" s="1"/>
  <c r="C528563" i="1"/>
  <c r="D528563" i="1" s="1"/>
  <c r="C528564" i="1"/>
  <c r="D528564" i="1" s="1"/>
  <c r="C528565" i="1"/>
  <c r="D528565" i="1" s="1"/>
  <c r="C528566" i="1"/>
  <c r="D528566" i="1" s="1"/>
  <c r="C528567" i="1"/>
  <c r="D528567" i="1" s="1"/>
  <c r="C528568" i="1"/>
  <c r="D528568" i="1" s="1"/>
  <c r="C528569" i="1"/>
  <c r="D528569" i="1" s="1"/>
  <c r="C528570" i="1"/>
  <c r="D528570" i="1" s="1"/>
  <c r="C528571" i="1"/>
  <c r="D528571" i="1" s="1"/>
  <c r="C528572" i="1"/>
  <c r="D528572" i="1" s="1"/>
  <c r="C528573" i="1"/>
  <c r="D528573" i="1" s="1"/>
  <c r="C528574" i="1"/>
  <c r="D528574" i="1" s="1"/>
  <c r="C528575" i="1"/>
  <c r="D528575" i="1" s="1"/>
  <c r="C528576" i="1"/>
  <c r="D528576" i="1" s="1"/>
  <c r="C528577" i="1"/>
  <c r="D528577" i="1" s="1"/>
  <c r="C528578" i="1"/>
  <c r="D528578" i="1" s="1"/>
  <c r="C528579" i="1"/>
  <c r="D528579" i="1" s="1"/>
  <c r="C528580" i="1"/>
  <c r="D528580" i="1" s="1"/>
  <c r="C528581" i="1"/>
  <c r="D528581" i="1" s="1"/>
  <c r="C528582" i="1"/>
  <c r="D528582" i="1" s="1"/>
  <c r="C528583" i="1"/>
  <c r="D528583" i="1" s="1"/>
  <c r="C528584" i="1"/>
  <c r="D528584" i="1" s="1"/>
  <c r="C528585" i="1"/>
  <c r="D528585" i="1" s="1"/>
  <c r="C528586" i="1"/>
  <c r="D528586" i="1" s="1"/>
  <c r="C528587" i="1"/>
  <c r="D528587" i="1" s="1"/>
  <c r="C528588" i="1"/>
  <c r="D528588" i="1" s="1"/>
  <c r="C528589" i="1"/>
  <c r="D528589" i="1" s="1"/>
  <c r="C528590" i="1"/>
  <c r="D528590" i="1" s="1"/>
  <c r="C528591" i="1"/>
  <c r="D528591" i="1" s="1"/>
  <c r="C528592" i="1"/>
  <c r="D528592" i="1" s="1"/>
  <c r="C528593" i="1"/>
  <c r="D528593" i="1" s="1"/>
  <c r="C528594" i="1"/>
  <c r="D528594" i="1" s="1"/>
  <c r="C528595" i="1"/>
  <c r="D528595" i="1" s="1"/>
  <c r="C528596" i="1"/>
  <c r="D528596" i="1" s="1"/>
  <c r="C528597" i="1"/>
  <c r="D528597" i="1" s="1"/>
  <c r="C528598" i="1"/>
  <c r="D528598" i="1" s="1"/>
  <c r="C528599" i="1"/>
  <c r="D528599" i="1" s="1"/>
  <c r="C528600" i="1"/>
  <c r="D528600" i="1" s="1"/>
  <c r="C528601" i="1"/>
  <c r="D528601" i="1" s="1"/>
  <c r="C528602" i="1"/>
  <c r="D528602" i="1" s="1"/>
  <c r="C528603" i="1"/>
  <c r="D528603" i="1" s="1"/>
  <c r="C528604" i="1"/>
  <c r="D528604" i="1" s="1"/>
  <c r="C528605" i="1"/>
  <c r="D528605" i="1" s="1"/>
  <c r="C528606" i="1"/>
  <c r="D528606" i="1" s="1"/>
  <c r="C528607" i="1"/>
  <c r="D528607" i="1" s="1"/>
  <c r="C528608" i="1"/>
  <c r="D528608" i="1" s="1"/>
  <c r="C528609" i="1"/>
  <c r="D528609" i="1" s="1"/>
  <c r="C528610" i="1"/>
  <c r="D528610" i="1" s="1"/>
  <c r="C528611" i="1"/>
  <c r="D528611" i="1" s="1"/>
  <c r="C528612" i="1"/>
  <c r="D528612" i="1" s="1"/>
  <c r="C528613" i="1"/>
  <c r="D528613" i="1" s="1"/>
  <c r="C528614" i="1"/>
  <c r="D528614" i="1" s="1"/>
  <c r="C528615" i="1"/>
  <c r="D528615" i="1" s="1"/>
  <c r="C528616" i="1"/>
  <c r="D528616" i="1" s="1"/>
  <c r="C528617" i="1"/>
  <c r="D528617" i="1" s="1"/>
  <c r="C528618" i="1"/>
  <c r="D528618" i="1" s="1"/>
  <c r="C528619" i="1"/>
  <c r="D528619" i="1" s="1"/>
  <c r="C528620" i="1"/>
  <c r="D528620" i="1" s="1"/>
  <c r="C528621" i="1"/>
  <c r="D528621" i="1" s="1"/>
  <c r="C528622" i="1"/>
  <c r="D528622" i="1" s="1"/>
  <c r="C528623" i="1"/>
  <c r="D528623" i="1" s="1"/>
  <c r="C528624" i="1"/>
  <c r="D528624" i="1" s="1"/>
  <c r="C528625" i="1"/>
  <c r="D528625" i="1" s="1"/>
  <c r="C528626" i="1"/>
  <c r="D528626" i="1" s="1"/>
  <c r="C528627" i="1"/>
  <c r="D528627" i="1" s="1"/>
  <c r="C528628" i="1"/>
  <c r="D528628" i="1" s="1"/>
  <c r="C528629" i="1"/>
  <c r="D528629" i="1" s="1"/>
  <c r="C528630" i="1"/>
  <c r="D528630" i="1" s="1"/>
  <c r="C528631" i="1"/>
  <c r="D528631" i="1" s="1"/>
  <c r="C528632" i="1"/>
  <c r="D528632" i="1" s="1"/>
  <c r="C528633" i="1"/>
  <c r="D528633" i="1" s="1"/>
  <c r="C528634" i="1"/>
  <c r="D528634" i="1" s="1"/>
  <c r="C528635" i="1"/>
  <c r="D528635" i="1" s="1"/>
  <c r="C528636" i="1"/>
  <c r="D528636" i="1" s="1"/>
  <c r="C528637" i="1"/>
  <c r="D528637" i="1" s="1"/>
  <c r="C528638" i="1"/>
  <c r="D528638" i="1" s="1"/>
  <c r="C528639" i="1"/>
  <c r="D528639" i="1" s="1"/>
  <c r="C528640" i="1"/>
  <c r="D528640" i="1" s="1"/>
  <c r="C528641" i="1"/>
  <c r="D528641" i="1" s="1"/>
  <c r="C528642" i="1"/>
  <c r="D528642" i="1" s="1"/>
  <c r="C528643" i="1"/>
  <c r="D528643" i="1" s="1"/>
  <c r="C528644" i="1"/>
  <c r="D528644" i="1" s="1"/>
  <c r="C528645" i="1"/>
  <c r="D528645" i="1" s="1"/>
  <c r="C528646" i="1"/>
  <c r="D528646" i="1" s="1"/>
  <c r="C528647" i="1"/>
  <c r="D528647" i="1" s="1"/>
  <c r="C528648" i="1"/>
  <c r="D528648" i="1" s="1"/>
  <c r="C528649" i="1"/>
  <c r="D528649" i="1" s="1"/>
  <c r="C528650" i="1"/>
  <c r="D528650" i="1" s="1"/>
  <c r="C528651" i="1"/>
  <c r="D528651" i="1" s="1"/>
  <c r="C528652" i="1"/>
  <c r="D528652" i="1" s="1"/>
  <c r="C528653" i="1"/>
  <c r="D528653" i="1" s="1"/>
  <c r="C528654" i="1"/>
  <c r="D528654" i="1" s="1"/>
  <c r="C528655" i="1"/>
  <c r="D528655" i="1" s="1"/>
  <c r="C528656" i="1"/>
  <c r="D528656" i="1" s="1"/>
  <c r="C528657" i="1"/>
  <c r="D528657" i="1" s="1"/>
  <c r="C528658" i="1"/>
  <c r="D528658" i="1" s="1"/>
  <c r="C528659" i="1"/>
  <c r="D528659" i="1" s="1"/>
  <c r="C528660" i="1"/>
  <c r="D528660" i="1" s="1"/>
  <c r="C528661" i="1"/>
  <c r="D528661" i="1" s="1"/>
  <c r="C528662" i="1"/>
  <c r="D528662" i="1" s="1"/>
  <c r="C528663" i="1"/>
  <c r="D528663" i="1" s="1"/>
  <c r="C528664" i="1"/>
  <c r="D528664" i="1" s="1"/>
  <c r="C528665" i="1"/>
  <c r="D528665" i="1" s="1"/>
  <c r="C528666" i="1"/>
  <c r="D528666" i="1" s="1"/>
  <c r="C528667" i="1"/>
  <c r="D528667" i="1" s="1"/>
  <c r="C528668" i="1"/>
  <c r="D528668" i="1" s="1"/>
  <c r="C528669" i="1"/>
  <c r="D528669" i="1" s="1"/>
  <c r="C528670" i="1"/>
  <c r="D528670" i="1" s="1"/>
  <c r="C528671" i="1"/>
  <c r="D528671" i="1" s="1"/>
  <c r="C528672" i="1"/>
  <c r="D528672" i="1" s="1"/>
  <c r="C528673" i="1"/>
  <c r="D528673" i="1" s="1"/>
  <c r="C528674" i="1"/>
  <c r="D528674" i="1" s="1"/>
  <c r="C528675" i="1"/>
  <c r="D528675" i="1" s="1"/>
  <c r="C528676" i="1"/>
  <c r="D528676" i="1" s="1"/>
  <c r="C528677" i="1"/>
  <c r="D528677" i="1" s="1"/>
  <c r="C528678" i="1"/>
  <c r="D528678" i="1" s="1"/>
  <c r="C528679" i="1"/>
  <c r="D528679" i="1" s="1"/>
  <c r="C528680" i="1"/>
  <c r="D528680" i="1" s="1"/>
  <c r="C528681" i="1"/>
  <c r="D528681" i="1" s="1"/>
  <c r="C528682" i="1"/>
  <c r="D528682" i="1" s="1"/>
  <c r="C528683" i="1"/>
  <c r="D528683" i="1" s="1"/>
  <c r="C528684" i="1"/>
  <c r="D528684" i="1" s="1"/>
  <c r="C528685" i="1"/>
  <c r="D528685" i="1" s="1"/>
  <c r="C528686" i="1"/>
  <c r="D528686" i="1" s="1"/>
  <c r="C528687" i="1"/>
  <c r="D528687" i="1" s="1"/>
  <c r="C528688" i="1"/>
  <c r="D528688" i="1" s="1"/>
  <c r="C528689" i="1"/>
  <c r="D528689" i="1" s="1"/>
  <c r="C528690" i="1"/>
  <c r="D528690" i="1" s="1"/>
  <c r="C528691" i="1"/>
  <c r="D528691" i="1" s="1"/>
  <c r="C528692" i="1"/>
  <c r="D528692" i="1" s="1"/>
  <c r="C528693" i="1"/>
  <c r="D528693" i="1" s="1"/>
  <c r="C528694" i="1"/>
  <c r="D528694" i="1" s="1"/>
  <c r="C528695" i="1"/>
  <c r="D528695" i="1" s="1"/>
  <c r="C528696" i="1"/>
  <c r="D528696" i="1" s="1"/>
  <c r="C528697" i="1"/>
  <c r="D528697" i="1" s="1"/>
  <c r="C528698" i="1"/>
  <c r="D528698" i="1" s="1"/>
  <c r="C528699" i="1"/>
  <c r="D528699" i="1" s="1"/>
  <c r="C528700" i="1"/>
  <c r="D528700" i="1" s="1"/>
  <c r="C528701" i="1"/>
  <c r="D528701" i="1" s="1"/>
  <c r="C528702" i="1"/>
  <c r="D528702" i="1" s="1"/>
  <c r="C528703" i="1"/>
  <c r="D528703" i="1" s="1"/>
  <c r="C528704" i="1"/>
  <c r="D528704" i="1" s="1"/>
  <c r="C528705" i="1"/>
  <c r="D528705" i="1" s="1"/>
  <c r="C528706" i="1"/>
  <c r="D528706" i="1" s="1"/>
  <c r="C528707" i="1"/>
  <c r="D528707" i="1" s="1"/>
  <c r="C528708" i="1"/>
  <c r="D528708" i="1" s="1"/>
  <c r="C528709" i="1"/>
  <c r="D528709" i="1" s="1"/>
  <c r="C528710" i="1"/>
  <c r="D528710" i="1" s="1"/>
  <c r="C528711" i="1"/>
  <c r="D528711" i="1" s="1"/>
  <c r="C528712" i="1"/>
  <c r="D528712" i="1" s="1"/>
  <c r="C528713" i="1"/>
  <c r="D528713" i="1" s="1"/>
  <c r="C528714" i="1"/>
  <c r="D528714" i="1" s="1"/>
  <c r="C528715" i="1"/>
  <c r="D528715" i="1" s="1"/>
  <c r="C528716" i="1"/>
  <c r="D528716" i="1" s="1"/>
  <c r="C528717" i="1"/>
  <c r="D528717" i="1" s="1"/>
  <c r="C528718" i="1"/>
  <c r="D528718" i="1" s="1"/>
  <c r="C528719" i="1"/>
  <c r="D528719" i="1" s="1"/>
  <c r="C528720" i="1"/>
  <c r="D528720" i="1" s="1"/>
  <c r="C528721" i="1"/>
  <c r="D528721" i="1" s="1"/>
  <c r="C528722" i="1"/>
  <c r="D528722" i="1" s="1"/>
  <c r="C528723" i="1"/>
  <c r="D528723" i="1" s="1"/>
  <c r="C528724" i="1"/>
  <c r="D528724" i="1" s="1"/>
  <c r="C528725" i="1"/>
  <c r="D528725" i="1" s="1"/>
  <c r="C528726" i="1"/>
  <c r="D528726" i="1" s="1"/>
  <c r="C528727" i="1"/>
  <c r="D528727" i="1" s="1"/>
  <c r="C528728" i="1"/>
  <c r="D528728" i="1" s="1"/>
  <c r="C528729" i="1"/>
  <c r="D528729" i="1" s="1"/>
  <c r="C528730" i="1"/>
  <c r="D528730" i="1" s="1"/>
  <c r="C528731" i="1"/>
  <c r="D528731" i="1" s="1"/>
  <c r="C528732" i="1"/>
  <c r="D528732" i="1" s="1"/>
  <c r="C528733" i="1"/>
  <c r="D528733" i="1" s="1"/>
  <c r="C528734" i="1"/>
  <c r="D528734" i="1" s="1"/>
  <c r="C528735" i="1"/>
  <c r="D528735" i="1" s="1"/>
  <c r="C528736" i="1"/>
  <c r="D528736" i="1" s="1"/>
  <c r="C528737" i="1"/>
  <c r="D528737" i="1" s="1"/>
  <c r="C528738" i="1"/>
  <c r="D528738" i="1" s="1"/>
  <c r="C528739" i="1"/>
  <c r="D528739" i="1" s="1"/>
  <c r="C528740" i="1"/>
  <c r="D528740" i="1" s="1"/>
  <c r="C528741" i="1"/>
  <c r="D528741" i="1" s="1"/>
  <c r="C528742" i="1"/>
  <c r="D528742" i="1" s="1"/>
  <c r="C528743" i="1"/>
  <c r="D528743" i="1" s="1"/>
  <c r="C528744" i="1"/>
  <c r="D528744" i="1" s="1"/>
  <c r="C528745" i="1"/>
  <c r="D528745" i="1" s="1"/>
  <c r="C528746" i="1"/>
  <c r="D528746" i="1" s="1"/>
  <c r="C528747" i="1"/>
  <c r="D528747" i="1" s="1"/>
  <c r="C528748" i="1"/>
  <c r="D528748" i="1" s="1"/>
  <c r="C528749" i="1"/>
  <c r="D528749" i="1" s="1"/>
  <c r="C528750" i="1"/>
  <c r="D528750" i="1" s="1"/>
  <c r="C528751" i="1"/>
  <c r="D528751" i="1" s="1"/>
  <c r="C528752" i="1"/>
  <c r="D528752" i="1" s="1"/>
  <c r="C528753" i="1"/>
  <c r="D528753" i="1" s="1"/>
  <c r="C528754" i="1"/>
  <c r="D528754" i="1" s="1"/>
  <c r="C528755" i="1"/>
  <c r="D528755" i="1" s="1"/>
  <c r="C528756" i="1"/>
  <c r="D528756" i="1" s="1"/>
  <c r="C528757" i="1"/>
  <c r="D528757" i="1" s="1"/>
  <c r="C528758" i="1"/>
  <c r="D528758" i="1" s="1"/>
  <c r="C528759" i="1"/>
  <c r="D528759" i="1" s="1"/>
  <c r="C528760" i="1"/>
  <c r="D528760" i="1" s="1"/>
  <c r="C528761" i="1"/>
  <c r="D528761" i="1" s="1"/>
  <c r="C528762" i="1"/>
  <c r="D528762" i="1" s="1"/>
  <c r="C528763" i="1"/>
  <c r="D528763" i="1" s="1"/>
  <c r="C528764" i="1"/>
  <c r="D528764" i="1" s="1"/>
  <c r="C528765" i="1"/>
  <c r="D528765" i="1" s="1"/>
  <c r="C528766" i="1"/>
  <c r="D528766" i="1" s="1"/>
  <c r="C528767" i="1"/>
  <c r="D528767" i="1" s="1"/>
  <c r="C528768" i="1"/>
  <c r="D528768" i="1" s="1"/>
  <c r="C528769" i="1"/>
  <c r="D528769" i="1" s="1"/>
  <c r="C528770" i="1"/>
  <c r="D528770" i="1" s="1"/>
  <c r="C528771" i="1"/>
  <c r="D528771" i="1" s="1"/>
  <c r="C528772" i="1"/>
  <c r="D528772" i="1" s="1"/>
  <c r="C528773" i="1"/>
  <c r="D528773" i="1" s="1"/>
  <c r="C528774" i="1"/>
  <c r="D528774" i="1" s="1"/>
  <c r="C528775" i="1"/>
  <c r="D528775" i="1" s="1"/>
  <c r="C528776" i="1"/>
  <c r="D528776" i="1" s="1"/>
  <c r="C528777" i="1"/>
  <c r="D528777" i="1" s="1"/>
  <c r="C528778" i="1"/>
  <c r="D528778" i="1" s="1"/>
  <c r="C528779" i="1"/>
  <c r="D528779" i="1" s="1"/>
  <c r="C528780" i="1"/>
  <c r="D528780" i="1" s="1"/>
  <c r="C528781" i="1"/>
  <c r="D528781" i="1" s="1"/>
  <c r="C528782" i="1"/>
  <c r="D528782" i="1" s="1"/>
  <c r="C528783" i="1"/>
  <c r="D528783" i="1" s="1"/>
  <c r="C528784" i="1"/>
  <c r="D528784" i="1" s="1"/>
  <c r="C528785" i="1"/>
  <c r="D528785" i="1" s="1"/>
  <c r="C528786" i="1"/>
  <c r="D528786" i="1" s="1"/>
  <c r="C528787" i="1"/>
  <c r="D528787" i="1" s="1"/>
  <c r="C528788" i="1"/>
  <c r="D528788" i="1" s="1"/>
  <c r="C528789" i="1"/>
  <c r="D528789" i="1" s="1"/>
  <c r="C528790" i="1"/>
  <c r="D528790" i="1" s="1"/>
  <c r="C528791" i="1"/>
  <c r="D528791" i="1" s="1"/>
  <c r="C528792" i="1"/>
  <c r="D528792" i="1" s="1"/>
  <c r="C528793" i="1"/>
  <c r="D528793" i="1" s="1"/>
  <c r="C528794" i="1"/>
  <c r="D528794" i="1" s="1"/>
  <c r="C528795" i="1"/>
  <c r="D528795" i="1" s="1"/>
  <c r="C528796" i="1"/>
  <c r="D528796" i="1" s="1"/>
  <c r="C528797" i="1"/>
  <c r="D528797" i="1" s="1"/>
  <c r="C528798" i="1"/>
  <c r="D528798" i="1" s="1"/>
  <c r="C528799" i="1"/>
  <c r="D528799" i="1" s="1"/>
  <c r="C528800" i="1"/>
  <c r="D528800" i="1" s="1"/>
  <c r="C528801" i="1"/>
  <c r="D528801" i="1" s="1"/>
  <c r="C528802" i="1"/>
  <c r="D528802" i="1" s="1"/>
  <c r="C528803" i="1"/>
  <c r="D528803" i="1" s="1"/>
  <c r="C528804" i="1"/>
  <c r="D528804" i="1" s="1"/>
  <c r="C528805" i="1"/>
  <c r="D528805" i="1" s="1"/>
  <c r="C528806" i="1"/>
  <c r="D528806" i="1" s="1"/>
  <c r="C528807" i="1"/>
  <c r="D528807" i="1" s="1"/>
  <c r="C528808" i="1"/>
  <c r="D528808" i="1" s="1"/>
  <c r="C528809" i="1"/>
  <c r="D528809" i="1" s="1"/>
  <c r="C528810" i="1"/>
  <c r="D528810" i="1" s="1"/>
  <c r="C528811" i="1"/>
  <c r="D528811" i="1" s="1"/>
  <c r="C528812" i="1"/>
  <c r="D528812" i="1" s="1"/>
  <c r="C528813" i="1"/>
  <c r="D528813" i="1" s="1"/>
  <c r="C528814" i="1"/>
  <c r="D528814" i="1" s="1"/>
  <c r="C528815" i="1"/>
  <c r="D528815" i="1" s="1"/>
  <c r="C528816" i="1"/>
  <c r="D528816" i="1" s="1"/>
  <c r="C528817" i="1"/>
  <c r="D528817" i="1" s="1"/>
  <c r="C528818" i="1"/>
  <c r="D528818" i="1" s="1"/>
  <c r="C528819" i="1"/>
  <c r="D528819" i="1" s="1"/>
  <c r="C528820" i="1"/>
  <c r="D528820" i="1" s="1"/>
  <c r="C528821" i="1"/>
  <c r="D528821" i="1" s="1"/>
  <c r="C528822" i="1"/>
  <c r="D528822" i="1" s="1"/>
  <c r="C528823" i="1"/>
  <c r="D528823" i="1" s="1"/>
  <c r="C528824" i="1"/>
  <c r="D528824" i="1" s="1"/>
  <c r="C528825" i="1"/>
  <c r="D528825" i="1" s="1"/>
  <c r="C528826" i="1"/>
  <c r="D528826" i="1" s="1"/>
  <c r="C528827" i="1"/>
  <c r="D528827" i="1" s="1"/>
  <c r="C528828" i="1"/>
  <c r="D528828" i="1" s="1"/>
  <c r="C528829" i="1"/>
  <c r="D528829" i="1" s="1"/>
  <c r="C528830" i="1"/>
  <c r="D528830" i="1" s="1"/>
  <c r="C528831" i="1"/>
  <c r="D528831" i="1" s="1"/>
  <c r="C528832" i="1"/>
  <c r="D528832" i="1" s="1"/>
  <c r="C528833" i="1"/>
  <c r="D528833" i="1" s="1"/>
  <c r="C528834" i="1"/>
  <c r="D528834" i="1" s="1"/>
  <c r="C528835" i="1"/>
  <c r="D528835" i="1" s="1"/>
  <c r="C528836" i="1"/>
  <c r="D528836" i="1" s="1"/>
  <c r="C528837" i="1"/>
  <c r="D528837" i="1" s="1"/>
  <c r="C528838" i="1"/>
  <c r="D528838" i="1" s="1"/>
  <c r="C528839" i="1"/>
  <c r="D528839" i="1" s="1"/>
  <c r="C528840" i="1"/>
  <c r="D528840" i="1" s="1"/>
  <c r="C528841" i="1"/>
  <c r="D528841" i="1" s="1"/>
  <c r="C528842" i="1"/>
  <c r="D528842" i="1" s="1"/>
  <c r="C528843" i="1"/>
  <c r="D528843" i="1" s="1"/>
  <c r="C528844" i="1"/>
  <c r="D528844" i="1" s="1"/>
  <c r="C528845" i="1"/>
  <c r="D528845" i="1" s="1"/>
  <c r="C528846" i="1"/>
  <c r="D528846" i="1" s="1"/>
  <c r="C528847" i="1"/>
  <c r="D528847" i="1" s="1"/>
  <c r="C528848" i="1"/>
  <c r="D528848" i="1" s="1"/>
  <c r="C528849" i="1"/>
  <c r="D528849" i="1" s="1"/>
  <c r="C528850" i="1"/>
  <c r="D528850" i="1" s="1"/>
  <c r="C528851" i="1"/>
  <c r="D528851" i="1" s="1"/>
  <c r="C528852" i="1"/>
  <c r="D528852" i="1" s="1"/>
  <c r="C528853" i="1"/>
  <c r="D528853" i="1" s="1"/>
  <c r="C528854" i="1"/>
  <c r="D528854" i="1" s="1"/>
  <c r="C528855" i="1"/>
  <c r="D528855" i="1" s="1"/>
  <c r="C528856" i="1"/>
  <c r="D528856" i="1" s="1"/>
  <c r="C528857" i="1"/>
  <c r="D528857" i="1" s="1"/>
  <c r="C528858" i="1"/>
  <c r="D528858" i="1" s="1"/>
  <c r="C528859" i="1"/>
  <c r="D528859" i="1" s="1"/>
  <c r="C528860" i="1"/>
  <c r="D528860" i="1" s="1"/>
  <c r="C528861" i="1"/>
  <c r="D528861" i="1" s="1"/>
  <c r="C528862" i="1"/>
  <c r="D528862" i="1" s="1"/>
  <c r="C528863" i="1"/>
  <c r="D528863" i="1" s="1"/>
  <c r="C528864" i="1"/>
  <c r="D528864" i="1" s="1"/>
  <c r="C528865" i="1"/>
  <c r="D528865" i="1" s="1"/>
  <c r="C528866" i="1"/>
  <c r="D528866" i="1" s="1"/>
  <c r="C528867" i="1"/>
  <c r="D528867" i="1" s="1"/>
  <c r="C528868" i="1"/>
  <c r="D528868" i="1" s="1"/>
  <c r="C528869" i="1"/>
  <c r="D528869" i="1" s="1"/>
  <c r="C528870" i="1"/>
  <c r="D528870" i="1" s="1"/>
  <c r="C528871" i="1"/>
  <c r="D528871" i="1" s="1"/>
  <c r="C528872" i="1"/>
  <c r="D528872" i="1" s="1"/>
  <c r="C528873" i="1"/>
  <c r="D528873" i="1" s="1"/>
  <c r="C528874" i="1"/>
  <c r="D528874" i="1" s="1"/>
  <c r="C528875" i="1"/>
  <c r="D528875" i="1" s="1"/>
  <c r="C528876" i="1"/>
  <c r="D528876" i="1" s="1"/>
  <c r="C528877" i="1"/>
  <c r="D528877" i="1" s="1"/>
  <c r="C528878" i="1"/>
  <c r="D528878" i="1" s="1"/>
  <c r="C528879" i="1"/>
  <c r="D528879" i="1" s="1"/>
  <c r="C528880" i="1"/>
  <c r="D528880" i="1" s="1"/>
  <c r="C528881" i="1"/>
  <c r="D528881" i="1" s="1"/>
  <c r="C528882" i="1"/>
  <c r="D528882" i="1" s="1"/>
  <c r="C528883" i="1"/>
  <c r="D528883" i="1" s="1"/>
  <c r="C528884" i="1"/>
  <c r="D528884" i="1" s="1"/>
  <c r="C528885" i="1"/>
  <c r="D528885" i="1" s="1"/>
  <c r="C528886" i="1"/>
  <c r="D528886" i="1" s="1"/>
  <c r="C528887" i="1"/>
  <c r="D528887" i="1" s="1"/>
  <c r="C528888" i="1"/>
  <c r="D528888" i="1" s="1"/>
  <c r="C528889" i="1"/>
  <c r="D528889" i="1" s="1"/>
  <c r="C528890" i="1"/>
  <c r="D528890" i="1" s="1"/>
  <c r="C528891" i="1"/>
  <c r="D528891" i="1" s="1"/>
  <c r="C528892" i="1"/>
  <c r="D528892" i="1" s="1"/>
  <c r="C528893" i="1"/>
  <c r="D528893" i="1" s="1"/>
  <c r="C528894" i="1"/>
  <c r="D528894" i="1" s="1"/>
  <c r="C528895" i="1"/>
  <c r="D528895" i="1" s="1"/>
  <c r="C528896" i="1"/>
  <c r="D528896" i="1" s="1"/>
  <c r="C528897" i="1"/>
  <c r="D528897" i="1" s="1"/>
  <c r="C528898" i="1"/>
  <c r="D528898" i="1" s="1"/>
  <c r="C528899" i="1"/>
  <c r="D528899" i="1" s="1"/>
  <c r="C528900" i="1"/>
  <c r="D528900" i="1" s="1"/>
  <c r="C528901" i="1"/>
  <c r="D528901" i="1" s="1"/>
  <c r="C528902" i="1"/>
  <c r="D528902" i="1" s="1"/>
  <c r="C528903" i="1"/>
  <c r="D528903" i="1" s="1"/>
  <c r="C528904" i="1"/>
  <c r="D528904" i="1" s="1"/>
  <c r="C528905" i="1"/>
  <c r="D528905" i="1" s="1"/>
  <c r="C528906" i="1"/>
  <c r="D528906" i="1" s="1"/>
  <c r="C528907" i="1"/>
  <c r="D528907" i="1" s="1"/>
  <c r="C528908" i="1"/>
  <c r="D528908" i="1" s="1"/>
  <c r="C528909" i="1"/>
  <c r="D528909" i="1" s="1"/>
  <c r="C528910" i="1"/>
  <c r="D528910" i="1" s="1"/>
  <c r="C528911" i="1"/>
  <c r="D528911" i="1" s="1"/>
  <c r="C528912" i="1"/>
  <c r="D528912" i="1" s="1"/>
  <c r="C528913" i="1"/>
  <c r="D528913" i="1" s="1"/>
  <c r="C528914" i="1"/>
  <c r="D528914" i="1" s="1"/>
  <c r="C528915" i="1"/>
  <c r="D528915" i="1" s="1"/>
  <c r="C528916" i="1"/>
  <c r="D528916" i="1" s="1"/>
  <c r="C528917" i="1"/>
  <c r="D528917" i="1" s="1"/>
  <c r="C528918" i="1"/>
  <c r="D528918" i="1" s="1"/>
  <c r="C528919" i="1"/>
  <c r="D528919" i="1" s="1"/>
  <c r="C528920" i="1"/>
  <c r="D528920" i="1" s="1"/>
  <c r="C528921" i="1"/>
  <c r="D528921" i="1" s="1"/>
  <c r="C528922" i="1"/>
  <c r="D528922" i="1" s="1"/>
  <c r="C528923" i="1"/>
  <c r="D528923" i="1" s="1"/>
  <c r="C528924" i="1"/>
  <c r="D528924" i="1" s="1"/>
  <c r="C528925" i="1"/>
  <c r="D528925" i="1" s="1"/>
  <c r="C528926" i="1"/>
  <c r="D528926" i="1" s="1"/>
  <c r="C528927" i="1"/>
  <c r="D528927" i="1" s="1"/>
  <c r="C528928" i="1"/>
  <c r="D528928" i="1" s="1"/>
  <c r="C528929" i="1"/>
  <c r="D528929" i="1" s="1"/>
  <c r="C528930" i="1"/>
  <c r="D528930" i="1" s="1"/>
  <c r="C528931" i="1"/>
  <c r="D528931" i="1" s="1"/>
  <c r="C528932" i="1"/>
  <c r="D528932" i="1" s="1"/>
  <c r="C528933" i="1"/>
  <c r="D528933" i="1" s="1"/>
  <c r="C528934" i="1"/>
  <c r="D528934" i="1" s="1"/>
  <c r="C528935" i="1"/>
  <c r="D528935" i="1" s="1"/>
  <c r="C528936" i="1"/>
  <c r="D528936" i="1" s="1"/>
  <c r="C528937" i="1"/>
  <c r="D528937" i="1" s="1"/>
  <c r="C528938" i="1"/>
  <c r="D528938" i="1" s="1"/>
  <c r="C528939" i="1"/>
  <c r="D528939" i="1" s="1"/>
  <c r="C528940" i="1"/>
  <c r="D528940" i="1" s="1"/>
  <c r="C528941" i="1"/>
  <c r="D528941" i="1" s="1"/>
  <c r="C528942" i="1"/>
  <c r="D528942" i="1" s="1"/>
  <c r="C528943" i="1"/>
  <c r="D528943" i="1" s="1"/>
  <c r="C528944" i="1"/>
  <c r="D528944" i="1" s="1"/>
  <c r="C528945" i="1"/>
  <c r="D528945" i="1" s="1"/>
  <c r="C528946" i="1"/>
  <c r="D528946" i="1" s="1"/>
  <c r="C528947" i="1"/>
  <c r="D528947" i="1" s="1"/>
  <c r="C528948" i="1"/>
  <c r="D528948" i="1" s="1"/>
  <c r="C528949" i="1"/>
  <c r="D528949" i="1" s="1"/>
  <c r="C528950" i="1"/>
  <c r="D528950" i="1" s="1"/>
  <c r="C528951" i="1"/>
  <c r="D528951" i="1" s="1"/>
  <c r="C528952" i="1"/>
  <c r="D528952" i="1" s="1"/>
  <c r="C528953" i="1"/>
  <c r="D528953" i="1" s="1"/>
  <c r="C528954" i="1"/>
  <c r="D528954" i="1" s="1"/>
  <c r="C528955" i="1"/>
  <c r="D528955" i="1" s="1"/>
  <c r="C528956" i="1"/>
  <c r="D528956" i="1" s="1"/>
  <c r="C528957" i="1"/>
  <c r="D528957" i="1" s="1"/>
  <c r="C528958" i="1"/>
  <c r="D528958" i="1" s="1"/>
  <c r="C528959" i="1"/>
  <c r="D528959" i="1" s="1"/>
  <c r="C528960" i="1"/>
  <c r="D528960" i="1" s="1"/>
  <c r="C528961" i="1"/>
  <c r="D528961" i="1" s="1"/>
  <c r="C528962" i="1"/>
  <c r="D528962" i="1" s="1"/>
  <c r="C528963" i="1"/>
  <c r="D528963" i="1" s="1"/>
  <c r="C528964" i="1"/>
  <c r="D528964" i="1" s="1"/>
  <c r="C528965" i="1"/>
  <c r="D528965" i="1" s="1"/>
  <c r="C528966" i="1"/>
  <c r="D528966" i="1" s="1"/>
  <c r="C528967" i="1"/>
  <c r="D528967" i="1" s="1"/>
  <c r="C528968" i="1"/>
  <c r="D528968" i="1" s="1"/>
  <c r="C528969" i="1"/>
  <c r="D528969" i="1" s="1"/>
  <c r="C528970" i="1"/>
  <c r="D528970" i="1" s="1"/>
  <c r="C528971" i="1"/>
  <c r="D528971" i="1" s="1"/>
  <c r="C528972" i="1"/>
  <c r="D528972" i="1" s="1"/>
  <c r="C528973" i="1"/>
  <c r="D528973" i="1" s="1"/>
  <c r="C528974" i="1"/>
  <c r="D528974" i="1" s="1"/>
  <c r="C528975" i="1"/>
  <c r="D528975" i="1" s="1"/>
  <c r="C528976" i="1"/>
  <c r="D528976" i="1" s="1"/>
  <c r="C528977" i="1"/>
  <c r="D528977" i="1" s="1"/>
  <c r="C528978" i="1"/>
  <c r="D528978" i="1" s="1"/>
  <c r="C528979" i="1"/>
  <c r="D528979" i="1" s="1"/>
  <c r="C528980" i="1"/>
  <c r="D528980" i="1" s="1"/>
  <c r="C528981" i="1"/>
  <c r="D528981" i="1" s="1"/>
  <c r="C528982" i="1"/>
  <c r="D528982" i="1" s="1"/>
  <c r="C528983" i="1"/>
  <c r="D528983" i="1" s="1"/>
  <c r="C528984" i="1"/>
  <c r="D528984" i="1" s="1"/>
  <c r="C528985" i="1"/>
  <c r="D528985" i="1" s="1"/>
  <c r="C528986" i="1"/>
  <c r="D528986" i="1" s="1"/>
  <c r="C528987" i="1"/>
  <c r="D528987" i="1" s="1"/>
  <c r="C528988" i="1"/>
  <c r="D528988" i="1" s="1"/>
  <c r="C528989" i="1"/>
  <c r="D528989" i="1" s="1"/>
  <c r="C528990" i="1"/>
  <c r="D528990" i="1" s="1"/>
  <c r="C528991" i="1"/>
  <c r="D528991" i="1" s="1"/>
  <c r="C528992" i="1"/>
  <c r="D528992" i="1" s="1"/>
  <c r="C528993" i="1"/>
  <c r="D528993" i="1" s="1"/>
  <c r="C528994" i="1"/>
  <c r="D528994" i="1" s="1"/>
  <c r="C528995" i="1"/>
  <c r="D528995" i="1" s="1"/>
  <c r="C528996" i="1"/>
  <c r="D528996" i="1" s="1"/>
  <c r="C528997" i="1"/>
  <c r="D528997" i="1" s="1"/>
  <c r="C528998" i="1"/>
  <c r="D528998" i="1" s="1"/>
  <c r="C528999" i="1"/>
  <c r="D528999" i="1" s="1"/>
  <c r="C529000" i="1"/>
  <c r="D529000" i="1" s="1"/>
  <c r="C529001" i="1"/>
  <c r="D529001" i="1" s="1"/>
  <c r="C529002" i="1"/>
  <c r="D529002" i="1" s="1"/>
  <c r="C529003" i="1"/>
  <c r="D529003" i="1" s="1"/>
  <c r="C529004" i="1"/>
  <c r="D529004" i="1" s="1"/>
  <c r="C529005" i="1"/>
  <c r="D529005" i="1" s="1"/>
  <c r="C529006" i="1"/>
  <c r="D529006" i="1" s="1"/>
  <c r="C529007" i="1"/>
  <c r="D529007" i="1" s="1"/>
  <c r="C529008" i="1"/>
  <c r="D529008" i="1" s="1"/>
  <c r="C529009" i="1"/>
  <c r="D529009" i="1" s="1"/>
  <c r="C529010" i="1"/>
  <c r="D529010" i="1" s="1"/>
  <c r="C529011" i="1"/>
  <c r="D529011" i="1" s="1"/>
  <c r="C529012" i="1"/>
  <c r="D529012" i="1" s="1"/>
  <c r="C529013" i="1"/>
  <c r="D529013" i="1" s="1"/>
  <c r="C529014" i="1"/>
  <c r="D529014" i="1" s="1"/>
  <c r="C529015" i="1"/>
  <c r="D529015" i="1" s="1"/>
  <c r="C529016" i="1"/>
  <c r="D529016" i="1" s="1"/>
  <c r="C529017" i="1"/>
  <c r="D529017" i="1" s="1"/>
  <c r="C529018" i="1"/>
  <c r="D529018" i="1" s="1"/>
  <c r="C529019" i="1"/>
  <c r="D529019" i="1" s="1"/>
  <c r="C529020" i="1"/>
  <c r="D529020" i="1" s="1"/>
  <c r="C529021" i="1"/>
  <c r="D529021" i="1" s="1"/>
  <c r="C529022" i="1"/>
  <c r="D529022" i="1" s="1"/>
  <c r="C529023" i="1"/>
  <c r="D529023" i="1" s="1"/>
  <c r="C529024" i="1"/>
  <c r="D529024" i="1" s="1"/>
  <c r="C529025" i="1"/>
  <c r="D529025" i="1" s="1"/>
  <c r="C529026" i="1"/>
  <c r="D529026" i="1" s="1"/>
  <c r="C529027" i="1"/>
  <c r="D529027" i="1" s="1"/>
  <c r="C529028" i="1"/>
  <c r="D529028" i="1" s="1"/>
  <c r="C529029" i="1"/>
  <c r="D529029" i="1" s="1"/>
  <c r="C529030" i="1"/>
  <c r="D529030" i="1" s="1"/>
  <c r="C529031" i="1"/>
  <c r="D529031" i="1" s="1"/>
  <c r="C529032" i="1"/>
  <c r="D529032" i="1" s="1"/>
  <c r="C529033" i="1"/>
  <c r="D529033" i="1" s="1"/>
  <c r="C529034" i="1"/>
  <c r="D529034" i="1" s="1"/>
  <c r="C529035" i="1"/>
  <c r="D529035" i="1" s="1"/>
  <c r="C529036" i="1"/>
  <c r="D529036" i="1" s="1"/>
  <c r="C529037" i="1"/>
  <c r="D529037" i="1" s="1"/>
  <c r="C529038" i="1"/>
  <c r="D529038" i="1" s="1"/>
  <c r="C529039" i="1"/>
  <c r="D529039" i="1" s="1"/>
  <c r="C529040" i="1"/>
  <c r="D529040" i="1" s="1"/>
  <c r="C529041" i="1"/>
  <c r="D529041" i="1" s="1"/>
  <c r="C529042" i="1"/>
  <c r="D529042" i="1" s="1"/>
  <c r="C529043" i="1"/>
  <c r="D529043" i="1" s="1"/>
  <c r="C529044" i="1"/>
  <c r="D529044" i="1" s="1"/>
  <c r="C529045" i="1"/>
  <c r="D529045" i="1" s="1"/>
  <c r="C529046" i="1"/>
  <c r="D529046" i="1" s="1"/>
  <c r="C529047" i="1"/>
  <c r="D529047" i="1" s="1"/>
  <c r="C529048" i="1"/>
  <c r="D529048" i="1" s="1"/>
  <c r="C529049" i="1"/>
  <c r="D529049" i="1" s="1"/>
  <c r="C529050" i="1"/>
  <c r="D529050" i="1" s="1"/>
  <c r="C529051" i="1"/>
  <c r="D529051" i="1" s="1"/>
  <c r="C529052" i="1"/>
  <c r="D529052" i="1" s="1"/>
  <c r="C529053" i="1"/>
  <c r="D529053" i="1" s="1"/>
  <c r="C529054" i="1"/>
  <c r="D529054" i="1" s="1"/>
  <c r="C529055" i="1"/>
  <c r="D529055" i="1" s="1"/>
  <c r="C529056" i="1"/>
  <c r="D529056" i="1" s="1"/>
  <c r="C529057" i="1"/>
  <c r="D529057" i="1" s="1"/>
  <c r="C529058" i="1"/>
  <c r="D529058" i="1" s="1"/>
  <c r="C529059" i="1"/>
  <c r="D529059" i="1" s="1"/>
  <c r="C529060" i="1"/>
  <c r="D529060" i="1" s="1"/>
  <c r="C529061" i="1"/>
  <c r="D529061" i="1" s="1"/>
  <c r="C529062" i="1"/>
  <c r="D529062" i="1" s="1"/>
  <c r="C529063" i="1"/>
  <c r="D529063" i="1" s="1"/>
  <c r="C529064" i="1"/>
  <c r="D529064" i="1" s="1"/>
  <c r="C529065" i="1"/>
  <c r="D529065" i="1" s="1"/>
  <c r="C529066" i="1"/>
  <c r="D529066" i="1" s="1"/>
  <c r="C529067" i="1"/>
  <c r="D529067" i="1" s="1"/>
  <c r="C529068" i="1"/>
  <c r="D529068" i="1" s="1"/>
  <c r="C529069" i="1"/>
  <c r="D529069" i="1" s="1"/>
  <c r="C529070" i="1"/>
  <c r="D529070" i="1" s="1"/>
  <c r="C529071" i="1"/>
  <c r="D529071" i="1" s="1"/>
  <c r="C529072" i="1"/>
  <c r="D529072" i="1" s="1"/>
  <c r="C529073" i="1"/>
  <c r="D529073" i="1" s="1"/>
  <c r="C529074" i="1"/>
  <c r="D529074" i="1" s="1"/>
  <c r="C529075" i="1"/>
  <c r="D529075" i="1" s="1"/>
  <c r="C529076" i="1"/>
  <c r="D529076" i="1" s="1"/>
  <c r="C529077" i="1"/>
  <c r="D529077" i="1" s="1"/>
  <c r="C529078" i="1"/>
  <c r="D529078" i="1" s="1"/>
  <c r="C529079" i="1"/>
  <c r="D529079" i="1" s="1"/>
  <c r="C529080" i="1"/>
  <c r="D529080" i="1" s="1"/>
  <c r="C529081" i="1"/>
  <c r="D529081" i="1" s="1"/>
  <c r="C529082" i="1"/>
  <c r="D529082" i="1" s="1"/>
  <c r="C529083" i="1"/>
  <c r="D529083" i="1" s="1"/>
  <c r="C529084" i="1"/>
  <c r="D529084" i="1" s="1"/>
  <c r="C529085" i="1"/>
  <c r="D529085" i="1" s="1"/>
  <c r="C529086" i="1"/>
  <c r="D529086" i="1" s="1"/>
  <c r="C529087" i="1"/>
  <c r="D529087" i="1" s="1"/>
  <c r="C529088" i="1"/>
  <c r="D529088" i="1" s="1"/>
  <c r="C529089" i="1"/>
  <c r="D529089" i="1" s="1"/>
  <c r="C529090" i="1"/>
  <c r="D529090" i="1" s="1"/>
  <c r="C529091" i="1"/>
  <c r="D529091" i="1" s="1"/>
  <c r="C529092" i="1"/>
  <c r="D529092" i="1" s="1"/>
  <c r="C529093" i="1"/>
  <c r="D529093" i="1" s="1"/>
  <c r="C529094" i="1"/>
  <c r="D529094" i="1" s="1"/>
  <c r="C529095" i="1"/>
  <c r="D529095" i="1" s="1"/>
  <c r="C529096" i="1"/>
  <c r="D529096" i="1" s="1"/>
  <c r="C529097" i="1"/>
  <c r="D529097" i="1" s="1"/>
  <c r="C529098" i="1"/>
  <c r="D529098" i="1" s="1"/>
  <c r="C529099" i="1"/>
  <c r="D529099" i="1" s="1"/>
  <c r="C529100" i="1"/>
  <c r="D529100" i="1" s="1"/>
  <c r="C529101" i="1"/>
  <c r="D529101" i="1" s="1"/>
  <c r="C529102" i="1"/>
  <c r="D529102" i="1" s="1"/>
  <c r="C529103" i="1"/>
  <c r="D529103" i="1" s="1"/>
  <c r="C529104" i="1"/>
  <c r="D529104" i="1" s="1"/>
  <c r="C529105" i="1"/>
  <c r="D529105" i="1" s="1"/>
  <c r="C529106" i="1"/>
  <c r="D529106" i="1" s="1"/>
  <c r="C529107" i="1"/>
  <c r="D529107" i="1" s="1"/>
  <c r="C529108" i="1"/>
  <c r="D529108" i="1" s="1"/>
  <c r="C529109" i="1"/>
  <c r="D529109" i="1" s="1"/>
  <c r="C529110" i="1"/>
  <c r="D529110" i="1" s="1"/>
  <c r="C529111" i="1"/>
  <c r="D529111" i="1" s="1"/>
  <c r="C529112" i="1"/>
  <c r="D529112" i="1" s="1"/>
  <c r="C529113" i="1"/>
  <c r="D529113" i="1" s="1"/>
  <c r="C529114" i="1"/>
  <c r="D529114" i="1" s="1"/>
  <c r="C529115" i="1"/>
  <c r="D529115" i="1" s="1"/>
  <c r="C529116" i="1"/>
  <c r="D529116" i="1" s="1"/>
  <c r="C529117" i="1"/>
  <c r="D529117" i="1" s="1"/>
  <c r="C529118" i="1"/>
  <c r="D529118" i="1" s="1"/>
  <c r="C529119" i="1"/>
  <c r="D529119" i="1" s="1"/>
  <c r="C529120" i="1"/>
  <c r="D529120" i="1" s="1"/>
  <c r="C529121" i="1"/>
  <c r="D529121" i="1" s="1"/>
  <c r="C529122" i="1"/>
  <c r="D529122" i="1" s="1"/>
  <c r="C529123" i="1"/>
  <c r="D529123" i="1" s="1"/>
  <c r="C529124" i="1"/>
  <c r="D529124" i="1" s="1"/>
  <c r="C529125" i="1"/>
  <c r="D529125" i="1" s="1"/>
  <c r="C529126" i="1"/>
  <c r="D529126" i="1" s="1"/>
  <c r="C529127" i="1"/>
  <c r="D529127" i="1" s="1"/>
  <c r="C529128" i="1"/>
  <c r="D529128" i="1" s="1"/>
  <c r="C529129" i="1"/>
  <c r="D529129" i="1" s="1"/>
  <c r="C529130" i="1"/>
  <c r="D529130" i="1" s="1"/>
  <c r="C529131" i="1"/>
  <c r="D529131" i="1" s="1"/>
  <c r="C529132" i="1"/>
  <c r="D529132" i="1" s="1"/>
  <c r="C529133" i="1"/>
  <c r="D529133" i="1" s="1"/>
  <c r="C529134" i="1"/>
  <c r="D529134" i="1" s="1"/>
  <c r="C529135" i="1"/>
  <c r="D529135" i="1" s="1"/>
  <c r="C529136" i="1"/>
  <c r="D529136" i="1" s="1"/>
  <c r="C529137" i="1"/>
  <c r="D529137" i="1" s="1"/>
  <c r="C529138" i="1"/>
  <c r="D529138" i="1" s="1"/>
  <c r="C529139" i="1"/>
  <c r="D529139" i="1" s="1"/>
  <c r="C529140" i="1"/>
  <c r="D529140" i="1" s="1"/>
  <c r="C529141" i="1"/>
  <c r="D529141" i="1" s="1"/>
  <c r="C529142" i="1"/>
  <c r="D529142" i="1" s="1"/>
  <c r="C529143" i="1"/>
  <c r="D529143" i="1" s="1"/>
  <c r="C529144" i="1"/>
  <c r="D529144" i="1" s="1"/>
  <c r="C529145" i="1"/>
  <c r="D529145" i="1" s="1"/>
  <c r="C529146" i="1"/>
  <c r="D529146" i="1" s="1"/>
  <c r="C529147" i="1"/>
  <c r="D529147" i="1" s="1"/>
  <c r="C529148" i="1"/>
  <c r="D529148" i="1" s="1"/>
  <c r="C529149" i="1"/>
  <c r="D529149" i="1" s="1"/>
  <c r="C529150" i="1"/>
  <c r="D529150" i="1" s="1"/>
  <c r="C529151" i="1"/>
  <c r="D529151" i="1" s="1"/>
  <c r="C529152" i="1"/>
  <c r="D529152" i="1" s="1"/>
  <c r="C529153" i="1"/>
  <c r="D529153" i="1" s="1"/>
  <c r="C529154" i="1"/>
  <c r="D529154" i="1" s="1"/>
  <c r="C529155" i="1"/>
  <c r="D529155" i="1" s="1"/>
  <c r="C529156" i="1"/>
  <c r="D529156" i="1" s="1"/>
  <c r="C529157" i="1"/>
  <c r="D529157" i="1" s="1"/>
  <c r="C529158" i="1"/>
  <c r="D529158" i="1" s="1"/>
  <c r="C529159" i="1"/>
  <c r="D529159" i="1" s="1"/>
  <c r="C529160" i="1"/>
  <c r="D529160" i="1" s="1"/>
  <c r="C529161" i="1"/>
  <c r="D529161" i="1" s="1"/>
  <c r="C529162" i="1"/>
  <c r="D529162" i="1" s="1"/>
  <c r="C529163" i="1"/>
  <c r="D529163" i="1" s="1"/>
  <c r="C529164" i="1"/>
  <c r="D529164" i="1" s="1"/>
  <c r="C529165" i="1"/>
  <c r="D529165" i="1" s="1"/>
  <c r="C529166" i="1"/>
  <c r="D529166" i="1" s="1"/>
  <c r="C529167" i="1"/>
  <c r="D529167" i="1" s="1"/>
  <c r="C529168" i="1"/>
  <c r="D529168" i="1" s="1"/>
  <c r="C529169" i="1"/>
  <c r="D529169" i="1" s="1"/>
  <c r="C529170" i="1"/>
  <c r="D529170" i="1" s="1"/>
  <c r="C529171" i="1"/>
  <c r="D529171" i="1" s="1"/>
  <c r="C529172" i="1"/>
  <c r="D529172" i="1" s="1"/>
  <c r="C529173" i="1"/>
  <c r="D529173" i="1" s="1"/>
  <c r="C529174" i="1"/>
  <c r="D529174" i="1" s="1"/>
  <c r="C529175" i="1"/>
  <c r="D529175" i="1" s="1"/>
  <c r="C529176" i="1"/>
  <c r="D529176" i="1" s="1"/>
  <c r="C529177" i="1"/>
  <c r="D529177" i="1" s="1"/>
  <c r="C529178" i="1"/>
  <c r="D529178" i="1" s="1"/>
  <c r="C529179" i="1"/>
  <c r="D529179" i="1" s="1"/>
  <c r="C529180" i="1"/>
  <c r="D529180" i="1" s="1"/>
  <c r="C529181" i="1"/>
  <c r="D529181" i="1" s="1"/>
  <c r="C529182" i="1"/>
  <c r="D529182" i="1" s="1"/>
  <c r="C529183" i="1"/>
  <c r="D529183" i="1" s="1"/>
  <c r="C529184" i="1"/>
  <c r="D529184" i="1" s="1"/>
  <c r="C529185" i="1"/>
  <c r="D529185" i="1" s="1"/>
  <c r="C529186" i="1"/>
  <c r="D529186" i="1" s="1"/>
  <c r="C529187" i="1"/>
  <c r="D529187" i="1" s="1"/>
  <c r="C529188" i="1"/>
  <c r="D529188" i="1" s="1"/>
  <c r="C529189" i="1"/>
  <c r="D529189" i="1" s="1"/>
  <c r="C529190" i="1"/>
  <c r="D529190" i="1" s="1"/>
  <c r="C529191" i="1"/>
  <c r="D529191" i="1" s="1"/>
  <c r="C529192" i="1"/>
  <c r="D529192" i="1" s="1"/>
  <c r="C529193" i="1"/>
  <c r="D529193" i="1" s="1"/>
  <c r="C529194" i="1"/>
  <c r="D529194" i="1" s="1"/>
  <c r="C529195" i="1"/>
  <c r="D529195" i="1" s="1"/>
  <c r="C529196" i="1"/>
  <c r="D529196" i="1" s="1"/>
  <c r="C529197" i="1"/>
  <c r="D529197" i="1" s="1"/>
  <c r="C529198" i="1"/>
  <c r="D529198" i="1" s="1"/>
  <c r="C529199" i="1"/>
  <c r="D529199" i="1" s="1"/>
  <c r="C529200" i="1"/>
  <c r="D529200" i="1" s="1"/>
  <c r="C529201" i="1"/>
  <c r="D529201" i="1" s="1"/>
  <c r="C529202" i="1"/>
  <c r="D529202" i="1" s="1"/>
  <c r="C529203" i="1"/>
  <c r="D529203" i="1" s="1"/>
  <c r="C529204" i="1"/>
  <c r="D529204" i="1" s="1"/>
  <c r="C529205" i="1"/>
  <c r="D529205" i="1" s="1"/>
  <c r="C529206" i="1"/>
  <c r="D529206" i="1" s="1"/>
  <c r="C529207" i="1"/>
  <c r="D529207" i="1" s="1"/>
  <c r="C529208" i="1"/>
  <c r="D529208" i="1" s="1"/>
  <c r="C529209" i="1"/>
  <c r="D529209" i="1" s="1"/>
  <c r="C529210" i="1"/>
  <c r="D529210" i="1" s="1"/>
  <c r="C529211" i="1"/>
  <c r="D529211" i="1" s="1"/>
  <c r="C529212" i="1"/>
  <c r="D529212" i="1" s="1"/>
  <c r="C529213" i="1"/>
  <c r="D529213" i="1" s="1"/>
  <c r="C529214" i="1"/>
  <c r="D529214" i="1" s="1"/>
  <c r="C529215" i="1"/>
  <c r="D529215" i="1" s="1"/>
  <c r="C529216" i="1"/>
  <c r="D529216" i="1" s="1"/>
  <c r="C529217" i="1"/>
  <c r="D529217" i="1" s="1"/>
  <c r="C529218" i="1"/>
  <c r="D529218" i="1" s="1"/>
  <c r="C529219" i="1"/>
  <c r="D529219" i="1" s="1"/>
  <c r="C529220" i="1"/>
  <c r="D529220" i="1" s="1"/>
  <c r="C529221" i="1"/>
  <c r="D529221" i="1" s="1"/>
  <c r="C529222" i="1"/>
  <c r="D529222" i="1" s="1"/>
  <c r="C529223" i="1"/>
  <c r="D529223" i="1" s="1"/>
  <c r="C529224" i="1"/>
  <c r="D529224" i="1" s="1"/>
  <c r="C529225" i="1"/>
  <c r="D529225" i="1" s="1"/>
  <c r="C529226" i="1"/>
  <c r="D529226" i="1" s="1"/>
  <c r="C529227" i="1"/>
  <c r="D529227" i="1" s="1"/>
  <c r="C529228" i="1"/>
  <c r="D529228" i="1" s="1"/>
  <c r="C529229" i="1"/>
  <c r="D529229" i="1" s="1"/>
  <c r="C529230" i="1"/>
  <c r="D529230" i="1" s="1"/>
  <c r="C529231" i="1"/>
  <c r="D529231" i="1" s="1"/>
  <c r="C529232" i="1"/>
  <c r="D529232" i="1" s="1"/>
  <c r="C529233" i="1"/>
  <c r="D529233" i="1" s="1"/>
  <c r="C529234" i="1"/>
  <c r="D529234" i="1" s="1"/>
  <c r="C529235" i="1"/>
  <c r="D529235" i="1" s="1"/>
  <c r="C529236" i="1"/>
  <c r="D529236" i="1" s="1"/>
  <c r="C529237" i="1"/>
  <c r="D529237" i="1" s="1"/>
  <c r="C529238" i="1"/>
  <c r="D529238" i="1" s="1"/>
  <c r="C529239" i="1"/>
  <c r="D529239" i="1" s="1"/>
  <c r="C529240" i="1"/>
  <c r="D529240" i="1" s="1"/>
  <c r="C529241" i="1"/>
  <c r="D529241" i="1" s="1"/>
  <c r="C529242" i="1"/>
  <c r="D529242" i="1" s="1"/>
  <c r="C529243" i="1"/>
  <c r="D529243" i="1" s="1"/>
  <c r="C529244" i="1"/>
  <c r="D529244" i="1" s="1"/>
  <c r="C529245" i="1"/>
  <c r="D529245" i="1" s="1"/>
  <c r="C529246" i="1"/>
  <c r="D529246" i="1" s="1"/>
  <c r="C529247" i="1"/>
  <c r="D529247" i="1" s="1"/>
  <c r="C529248" i="1"/>
  <c r="D529248" i="1" s="1"/>
  <c r="C529249" i="1"/>
  <c r="D529249" i="1" s="1"/>
  <c r="C529250" i="1"/>
  <c r="D529250" i="1" s="1"/>
  <c r="C529251" i="1"/>
  <c r="D529251" i="1" s="1"/>
  <c r="C529252" i="1"/>
  <c r="D529252" i="1" s="1"/>
  <c r="C529253" i="1"/>
  <c r="D529253" i="1" s="1"/>
  <c r="C529254" i="1"/>
  <c r="D529254" i="1" s="1"/>
  <c r="C529255" i="1"/>
  <c r="D529255" i="1" s="1"/>
  <c r="C529256" i="1"/>
  <c r="D529256" i="1" s="1"/>
  <c r="C529257" i="1"/>
  <c r="D529257" i="1" s="1"/>
  <c r="C529258" i="1"/>
  <c r="D529258" i="1" s="1"/>
  <c r="C529259" i="1"/>
  <c r="D529259" i="1" s="1"/>
  <c r="C529260" i="1"/>
  <c r="D529260" i="1" s="1"/>
  <c r="C529261" i="1"/>
  <c r="D529261" i="1" s="1"/>
  <c r="C529262" i="1"/>
  <c r="D529262" i="1" s="1"/>
  <c r="C529263" i="1"/>
  <c r="D529263" i="1" s="1"/>
  <c r="C529264" i="1"/>
  <c r="D529264" i="1" s="1"/>
  <c r="C529265" i="1"/>
  <c r="D529265" i="1" s="1"/>
  <c r="C529266" i="1"/>
  <c r="D529266" i="1" s="1"/>
  <c r="C529267" i="1"/>
  <c r="D529267" i="1" s="1"/>
  <c r="C529268" i="1"/>
  <c r="D529268" i="1" s="1"/>
  <c r="C529269" i="1"/>
  <c r="D529269" i="1" s="1"/>
  <c r="C529270" i="1"/>
  <c r="D529270" i="1" s="1"/>
  <c r="C529271" i="1"/>
  <c r="D529271" i="1" s="1"/>
  <c r="C529272" i="1"/>
  <c r="D529272" i="1" s="1"/>
  <c r="C529273" i="1"/>
  <c r="D529273" i="1" s="1"/>
  <c r="C529274" i="1"/>
  <c r="D529274" i="1" s="1"/>
  <c r="C529275" i="1"/>
  <c r="D529275" i="1" s="1"/>
  <c r="C529276" i="1"/>
  <c r="D529276" i="1" s="1"/>
  <c r="C529277" i="1"/>
  <c r="D529277" i="1" s="1"/>
  <c r="C529278" i="1"/>
  <c r="D529278" i="1" s="1"/>
  <c r="C529279" i="1"/>
  <c r="D529279" i="1" s="1"/>
  <c r="C529280" i="1"/>
  <c r="D529280" i="1" s="1"/>
  <c r="C529281" i="1"/>
  <c r="D529281" i="1" s="1"/>
  <c r="C529282" i="1"/>
  <c r="D529282" i="1" s="1"/>
  <c r="C529283" i="1"/>
  <c r="D529283" i="1" s="1"/>
  <c r="C529284" i="1"/>
  <c r="D529284" i="1" s="1"/>
  <c r="C529285" i="1"/>
  <c r="D529285" i="1" s="1"/>
  <c r="C529286" i="1"/>
  <c r="D529286" i="1" s="1"/>
  <c r="C529287" i="1"/>
  <c r="D529287" i="1" s="1"/>
  <c r="C529288" i="1"/>
  <c r="D529288" i="1" s="1"/>
  <c r="C529289" i="1"/>
  <c r="D529289" i="1" s="1"/>
  <c r="C529290" i="1"/>
  <c r="D529290" i="1" s="1"/>
  <c r="C529291" i="1"/>
  <c r="D529291" i="1" s="1"/>
  <c r="C529292" i="1"/>
  <c r="D529292" i="1" s="1"/>
  <c r="C529293" i="1"/>
  <c r="D529293" i="1" s="1"/>
  <c r="C529294" i="1"/>
  <c r="D529294" i="1" s="1"/>
  <c r="C529295" i="1"/>
  <c r="D529295" i="1" s="1"/>
  <c r="C529296" i="1"/>
  <c r="D529296" i="1" s="1"/>
  <c r="C529297" i="1"/>
  <c r="D529297" i="1" s="1"/>
  <c r="C529298" i="1"/>
  <c r="D529298" i="1" s="1"/>
  <c r="C529299" i="1"/>
  <c r="D529299" i="1" s="1"/>
  <c r="C529300" i="1"/>
  <c r="D529300" i="1" s="1"/>
  <c r="C529301" i="1"/>
  <c r="D529301" i="1" s="1"/>
  <c r="C529302" i="1"/>
  <c r="D529302" i="1" s="1"/>
  <c r="C529303" i="1"/>
  <c r="D529303" i="1" s="1"/>
  <c r="C529304" i="1"/>
  <c r="D529304" i="1" s="1"/>
  <c r="C529305" i="1"/>
  <c r="D529305" i="1" s="1"/>
  <c r="C529306" i="1"/>
  <c r="D529306" i="1" s="1"/>
  <c r="C529307" i="1"/>
  <c r="D529307" i="1" s="1"/>
  <c r="C529308" i="1"/>
  <c r="D529308" i="1" s="1"/>
  <c r="C529309" i="1"/>
  <c r="D529309" i="1" s="1"/>
  <c r="C529310" i="1"/>
  <c r="D529310" i="1" s="1"/>
  <c r="C529311" i="1"/>
  <c r="D529311" i="1" s="1"/>
  <c r="C529312" i="1"/>
  <c r="D529312" i="1" s="1"/>
  <c r="C529313" i="1"/>
  <c r="D529313" i="1" s="1"/>
  <c r="C529314" i="1"/>
  <c r="D529314" i="1" s="1"/>
  <c r="C529315" i="1"/>
  <c r="D529315" i="1" s="1"/>
  <c r="C529316" i="1"/>
  <c r="D529316" i="1" s="1"/>
  <c r="C529317" i="1"/>
  <c r="D529317" i="1" s="1"/>
  <c r="C529318" i="1"/>
  <c r="D529318" i="1" s="1"/>
  <c r="C529319" i="1"/>
  <c r="D529319" i="1" s="1"/>
  <c r="C529320" i="1"/>
  <c r="D529320" i="1" s="1"/>
  <c r="C529321" i="1"/>
  <c r="D529321" i="1" s="1"/>
  <c r="C529322" i="1"/>
  <c r="D529322" i="1" s="1"/>
  <c r="C529323" i="1"/>
  <c r="D529323" i="1" s="1"/>
  <c r="C529324" i="1"/>
  <c r="D529324" i="1" s="1"/>
  <c r="C529325" i="1"/>
  <c r="D529325" i="1" s="1"/>
  <c r="C529326" i="1"/>
  <c r="D529326" i="1" s="1"/>
  <c r="C529327" i="1"/>
  <c r="D529327" i="1" s="1"/>
  <c r="C529328" i="1"/>
  <c r="D529328" i="1" s="1"/>
  <c r="C529329" i="1"/>
  <c r="D529329" i="1" s="1"/>
  <c r="C529330" i="1"/>
  <c r="D529330" i="1" s="1"/>
  <c r="C529331" i="1"/>
  <c r="D529331" i="1" s="1"/>
  <c r="C529332" i="1"/>
  <c r="D529332" i="1" s="1"/>
  <c r="C529333" i="1"/>
  <c r="D529333" i="1" s="1"/>
  <c r="C529334" i="1"/>
  <c r="D529334" i="1" s="1"/>
  <c r="C529335" i="1"/>
  <c r="D529335" i="1" s="1"/>
  <c r="C529336" i="1"/>
  <c r="D529336" i="1" s="1"/>
  <c r="C529337" i="1"/>
  <c r="D529337" i="1" s="1"/>
  <c r="C529338" i="1"/>
  <c r="D529338" i="1" s="1"/>
  <c r="C529339" i="1"/>
  <c r="D529339" i="1" s="1"/>
  <c r="C529340" i="1"/>
  <c r="D529340" i="1" s="1"/>
  <c r="C529341" i="1"/>
  <c r="D529341" i="1" s="1"/>
  <c r="C529342" i="1"/>
  <c r="D529342" i="1" s="1"/>
  <c r="C529343" i="1"/>
  <c r="D529343" i="1" s="1"/>
  <c r="C529344" i="1"/>
  <c r="D529344" i="1" s="1"/>
  <c r="C529345" i="1"/>
  <c r="D529345" i="1" s="1"/>
  <c r="C529346" i="1"/>
  <c r="D529346" i="1" s="1"/>
  <c r="C529347" i="1"/>
  <c r="D529347" i="1" s="1"/>
  <c r="C529348" i="1"/>
  <c r="D529348" i="1" s="1"/>
  <c r="C529349" i="1"/>
  <c r="D529349" i="1" s="1"/>
  <c r="C529350" i="1"/>
  <c r="D529350" i="1" s="1"/>
  <c r="C529351" i="1"/>
  <c r="D529351" i="1" s="1"/>
  <c r="C529352" i="1"/>
  <c r="D529352" i="1" s="1"/>
  <c r="C529353" i="1"/>
  <c r="D529353" i="1" s="1"/>
  <c r="C529354" i="1"/>
  <c r="D529354" i="1" s="1"/>
  <c r="C529355" i="1"/>
  <c r="D529355" i="1" s="1"/>
  <c r="C529356" i="1"/>
  <c r="D529356" i="1" s="1"/>
  <c r="C529357" i="1"/>
  <c r="D529357" i="1" s="1"/>
  <c r="C529358" i="1"/>
  <c r="D529358" i="1" s="1"/>
  <c r="C529359" i="1"/>
  <c r="D529359" i="1" s="1"/>
  <c r="C529360" i="1"/>
  <c r="D529360" i="1" s="1"/>
  <c r="C529361" i="1"/>
  <c r="D529361" i="1" s="1"/>
  <c r="C529362" i="1"/>
  <c r="D529362" i="1" s="1"/>
  <c r="C529363" i="1"/>
  <c r="D529363" i="1" s="1"/>
  <c r="C529364" i="1"/>
  <c r="D529364" i="1" s="1"/>
  <c r="C529365" i="1"/>
  <c r="D529365" i="1" s="1"/>
  <c r="C529366" i="1"/>
  <c r="D529366" i="1" s="1"/>
  <c r="C529367" i="1"/>
  <c r="D529367" i="1" s="1"/>
  <c r="C529368" i="1"/>
  <c r="D529368" i="1" s="1"/>
  <c r="C529369" i="1"/>
  <c r="D529369" i="1" s="1"/>
  <c r="C529370" i="1"/>
  <c r="D529370" i="1" s="1"/>
  <c r="C529371" i="1"/>
  <c r="D529371" i="1" s="1"/>
  <c r="C529372" i="1"/>
  <c r="D529372" i="1" s="1"/>
  <c r="C529373" i="1"/>
  <c r="D529373" i="1" s="1"/>
  <c r="C529374" i="1"/>
  <c r="D529374" i="1" s="1"/>
  <c r="C529375" i="1"/>
  <c r="D529375" i="1" s="1"/>
  <c r="C529376" i="1"/>
  <c r="D529376" i="1" s="1"/>
  <c r="C529377" i="1"/>
  <c r="D529377" i="1" s="1"/>
  <c r="C529378" i="1"/>
  <c r="D529378" i="1" s="1"/>
  <c r="C529379" i="1"/>
  <c r="D529379" i="1" s="1"/>
  <c r="C529380" i="1"/>
  <c r="D529380" i="1" s="1"/>
  <c r="C529381" i="1"/>
  <c r="D529381" i="1" s="1"/>
  <c r="C529382" i="1"/>
  <c r="D529382" i="1" s="1"/>
  <c r="C529383" i="1"/>
  <c r="D529383" i="1" s="1"/>
  <c r="C529384" i="1"/>
  <c r="D529384" i="1" s="1"/>
  <c r="C529385" i="1"/>
  <c r="D529385" i="1" s="1"/>
  <c r="C529386" i="1"/>
  <c r="D529386" i="1" s="1"/>
  <c r="C529387" i="1"/>
  <c r="D529387" i="1" s="1"/>
  <c r="C529388" i="1"/>
  <c r="D529388" i="1" s="1"/>
  <c r="C529389" i="1"/>
  <c r="D529389" i="1" s="1"/>
  <c r="C529390" i="1"/>
  <c r="D529390" i="1" s="1"/>
  <c r="C529391" i="1"/>
  <c r="D529391" i="1" s="1"/>
  <c r="C529392" i="1"/>
  <c r="D529392" i="1" s="1"/>
  <c r="C529393" i="1"/>
  <c r="D529393" i="1" s="1"/>
  <c r="C529394" i="1"/>
  <c r="D529394" i="1" s="1"/>
  <c r="C529395" i="1"/>
  <c r="D529395" i="1" s="1"/>
  <c r="C529396" i="1"/>
  <c r="D529396" i="1" s="1"/>
  <c r="C529397" i="1"/>
  <c r="D529397" i="1" s="1"/>
  <c r="C529398" i="1"/>
  <c r="D529398" i="1" s="1"/>
  <c r="C529399" i="1"/>
  <c r="D529399" i="1" s="1"/>
  <c r="C529400" i="1"/>
  <c r="D529400" i="1" s="1"/>
  <c r="C529401" i="1"/>
  <c r="D529401" i="1" s="1"/>
  <c r="C529402" i="1"/>
  <c r="D529402" i="1" s="1"/>
  <c r="C529403" i="1"/>
  <c r="D529403" i="1" s="1"/>
  <c r="C529404" i="1"/>
  <c r="D529404" i="1" s="1"/>
  <c r="C529405" i="1"/>
  <c r="D529405" i="1" s="1"/>
  <c r="C529406" i="1"/>
  <c r="D529406" i="1" s="1"/>
  <c r="C529407" i="1"/>
  <c r="D529407" i="1" s="1"/>
  <c r="C529408" i="1"/>
  <c r="D529408" i="1" s="1"/>
  <c r="C529409" i="1"/>
  <c r="D529409" i="1" s="1"/>
  <c r="C529410" i="1"/>
  <c r="D529410" i="1" s="1"/>
  <c r="C529411" i="1"/>
  <c r="D529411" i="1" s="1"/>
  <c r="C529412" i="1"/>
  <c r="D529412" i="1" s="1"/>
  <c r="C529413" i="1"/>
  <c r="D529413" i="1" s="1"/>
  <c r="C529414" i="1"/>
  <c r="D529414" i="1" s="1"/>
  <c r="C529415" i="1"/>
  <c r="D529415" i="1" s="1"/>
  <c r="C529416" i="1"/>
  <c r="D529416" i="1" s="1"/>
  <c r="C529417" i="1"/>
  <c r="D529417" i="1" s="1"/>
  <c r="C529418" i="1"/>
  <c r="D529418" i="1" s="1"/>
  <c r="C529419" i="1"/>
  <c r="D529419" i="1" s="1"/>
  <c r="C529420" i="1"/>
  <c r="D529420" i="1" s="1"/>
  <c r="C529421" i="1"/>
  <c r="D529421" i="1" s="1"/>
  <c r="C529422" i="1"/>
  <c r="D529422" i="1" s="1"/>
  <c r="C529423" i="1"/>
  <c r="D529423" i="1" s="1"/>
  <c r="C529424" i="1"/>
  <c r="D529424" i="1" s="1"/>
  <c r="C529425" i="1"/>
  <c r="D529425" i="1" s="1"/>
  <c r="C529426" i="1"/>
  <c r="D529426" i="1" s="1"/>
  <c r="C529427" i="1"/>
  <c r="D529427" i="1" s="1"/>
  <c r="C529428" i="1"/>
  <c r="D529428" i="1" s="1"/>
  <c r="C529429" i="1"/>
  <c r="D529429" i="1" s="1"/>
  <c r="C529430" i="1"/>
  <c r="D529430" i="1" s="1"/>
  <c r="C529431" i="1"/>
  <c r="D529431" i="1" s="1"/>
  <c r="C529432" i="1"/>
  <c r="D529432" i="1" s="1"/>
  <c r="C529433" i="1"/>
  <c r="D529433" i="1" s="1"/>
  <c r="C529434" i="1"/>
  <c r="D529434" i="1" s="1"/>
  <c r="C529435" i="1"/>
  <c r="D529435" i="1" s="1"/>
  <c r="C529436" i="1"/>
  <c r="D529436" i="1" s="1"/>
  <c r="C529437" i="1"/>
  <c r="D529437" i="1" s="1"/>
  <c r="C529438" i="1"/>
  <c r="D529438" i="1" s="1"/>
  <c r="C529439" i="1"/>
  <c r="D529439" i="1" s="1"/>
  <c r="C529440" i="1"/>
  <c r="D529440" i="1" s="1"/>
  <c r="C529441" i="1"/>
  <c r="D529441" i="1" s="1"/>
  <c r="C529442" i="1"/>
  <c r="D529442" i="1" s="1"/>
  <c r="C529443" i="1"/>
  <c r="D529443" i="1" s="1"/>
  <c r="C529444" i="1"/>
  <c r="D529444" i="1" s="1"/>
  <c r="C529445" i="1"/>
  <c r="D529445" i="1" s="1"/>
  <c r="C529446" i="1"/>
  <c r="D529446" i="1" s="1"/>
  <c r="C529447" i="1"/>
  <c r="D529447" i="1" s="1"/>
  <c r="C529448" i="1"/>
  <c r="D529448" i="1" s="1"/>
  <c r="C529449" i="1"/>
  <c r="D529449" i="1" s="1"/>
  <c r="C529450" i="1"/>
  <c r="D529450" i="1" s="1"/>
  <c r="C529451" i="1"/>
  <c r="D529451" i="1" s="1"/>
  <c r="C529452" i="1"/>
  <c r="D529452" i="1" s="1"/>
  <c r="C529453" i="1"/>
  <c r="D529453" i="1" s="1"/>
  <c r="C529454" i="1"/>
  <c r="D529454" i="1" s="1"/>
  <c r="C529455" i="1"/>
  <c r="D529455" i="1" s="1"/>
  <c r="C529456" i="1"/>
  <c r="D529456" i="1" s="1"/>
  <c r="C529457" i="1"/>
  <c r="D529457" i="1" s="1"/>
  <c r="C529458" i="1"/>
  <c r="D529458" i="1" s="1"/>
  <c r="C529459" i="1"/>
  <c r="D529459" i="1" s="1"/>
  <c r="C529460" i="1"/>
  <c r="D529460" i="1" s="1"/>
  <c r="C529461" i="1"/>
  <c r="D529461" i="1" s="1"/>
  <c r="C529462" i="1"/>
  <c r="D529462" i="1" s="1"/>
  <c r="C529463" i="1"/>
  <c r="D529463" i="1" s="1"/>
  <c r="C529464" i="1"/>
  <c r="D529464" i="1" s="1"/>
  <c r="C529465" i="1"/>
  <c r="D529465" i="1" s="1"/>
  <c r="C529466" i="1"/>
  <c r="D529466" i="1" s="1"/>
  <c r="C529467" i="1"/>
  <c r="D529467" i="1" s="1"/>
  <c r="C529468" i="1"/>
  <c r="D529468" i="1" s="1"/>
  <c r="C529469" i="1"/>
  <c r="D529469" i="1" s="1"/>
  <c r="C529470" i="1"/>
  <c r="D529470" i="1" s="1"/>
  <c r="C529471" i="1"/>
  <c r="D529471" i="1" s="1"/>
  <c r="C529472" i="1"/>
  <c r="D529472" i="1" s="1"/>
  <c r="C529473" i="1"/>
  <c r="D529473" i="1" s="1"/>
  <c r="C529474" i="1"/>
  <c r="D529474" i="1" s="1"/>
  <c r="C529475" i="1"/>
  <c r="D529475" i="1" s="1"/>
  <c r="C529476" i="1"/>
  <c r="D529476" i="1" s="1"/>
  <c r="C529477" i="1"/>
  <c r="D529477" i="1" s="1"/>
  <c r="C529478" i="1"/>
  <c r="D529478" i="1" s="1"/>
  <c r="C529479" i="1"/>
  <c r="D529479" i="1" s="1"/>
  <c r="C529480" i="1"/>
  <c r="D529480" i="1" s="1"/>
  <c r="C529481" i="1"/>
  <c r="D529481" i="1" s="1"/>
  <c r="C529482" i="1"/>
  <c r="D529482" i="1" s="1"/>
  <c r="C529483" i="1"/>
  <c r="D529483" i="1" s="1"/>
  <c r="C529484" i="1"/>
  <c r="D529484" i="1" s="1"/>
  <c r="C529485" i="1"/>
  <c r="D529485" i="1" s="1"/>
  <c r="C529486" i="1"/>
  <c r="D529486" i="1" s="1"/>
  <c r="C529487" i="1"/>
  <c r="D529487" i="1" s="1"/>
  <c r="C529488" i="1"/>
  <c r="D529488" i="1" s="1"/>
  <c r="C529489" i="1"/>
  <c r="D529489" i="1" s="1"/>
  <c r="C529490" i="1"/>
  <c r="D529490" i="1" s="1"/>
  <c r="C529491" i="1"/>
  <c r="D529491" i="1" s="1"/>
  <c r="C529492" i="1"/>
  <c r="D529492" i="1" s="1"/>
  <c r="C529493" i="1"/>
  <c r="D529493" i="1" s="1"/>
  <c r="C529494" i="1"/>
  <c r="D529494" i="1" s="1"/>
  <c r="C529495" i="1"/>
  <c r="D529495" i="1" s="1"/>
  <c r="C529496" i="1"/>
  <c r="D529496" i="1" s="1"/>
  <c r="C529497" i="1"/>
  <c r="D529497" i="1" s="1"/>
  <c r="C529498" i="1"/>
  <c r="D529498" i="1" s="1"/>
  <c r="C529499" i="1"/>
  <c r="D529499" i="1" s="1"/>
  <c r="C529500" i="1"/>
  <c r="D529500" i="1" s="1"/>
  <c r="C529501" i="1"/>
  <c r="D529501" i="1" s="1"/>
  <c r="C529502" i="1"/>
  <c r="D529502" i="1" s="1"/>
  <c r="C529503" i="1"/>
  <c r="D529503" i="1" s="1"/>
  <c r="C529504" i="1"/>
  <c r="D529504" i="1" s="1"/>
  <c r="C529505" i="1"/>
  <c r="D529505" i="1" s="1"/>
  <c r="C529506" i="1"/>
  <c r="D529506" i="1" s="1"/>
  <c r="C529507" i="1"/>
  <c r="D529507" i="1" s="1"/>
  <c r="C529508" i="1"/>
  <c r="D529508" i="1" s="1"/>
  <c r="C529509" i="1"/>
  <c r="D529509" i="1" s="1"/>
  <c r="C529510" i="1"/>
  <c r="D529510" i="1" s="1"/>
  <c r="C529511" i="1"/>
  <c r="D529511" i="1" s="1"/>
  <c r="C529512" i="1"/>
  <c r="D529512" i="1" s="1"/>
  <c r="C529513" i="1"/>
  <c r="D529513" i="1" s="1"/>
  <c r="C529514" i="1"/>
  <c r="D529514" i="1" s="1"/>
  <c r="C529515" i="1"/>
  <c r="D529515" i="1" s="1"/>
  <c r="C529516" i="1"/>
  <c r="D529516" i="1" s="1"/>
  <c r="C529517" i="1"/>
  <c r="D529517" i="1" s="1"/>
  <c r="C529518" i="1"/>
  <c r="D529518" i="1" s="1"/>
  <c r="C529519" i="1"/>
  <c r="D529519" i="1" s="1"/>
  <c r="C529520" i="1"/>
  <c r="D529520" i="1" s="1"/>
  <c r="C529521" i="1"/>
  <c r="D529521" i="1" s="1"/>
  <c r="C529522" i="1"/>
  <c r="D529522" i="1" s="1"/>
  <c r="C529523" i="1"/>
  <c r="D529523" i="1" s="1"/>
  <c r="C529524" i="1"/>
  <c r="D529524" i="1" s="1"/>
  <c r="C529525" i="1"/>
  <c r="D529525" i="1" s="1"/>
  <c r="C529526" i="1"/>
  <c r="D529526" i="1" s="1"/>
  <c r="C529527" i="1"/>
  <c r="D529527" i="1" s="1"/>
  <c r="C529528" i="1"/>
  <c r="D529528" i="1" s="1"/>
  <c r="C529529" i="1"/>
  <c r="D529529" i="1" s="1"/>
  <c r="C529530" i="1"/>
  <c r="D529530" i="1" s="1"/>
  <c r="C529531" i="1"/>
  <c r="D529531" i="1" s="1"/>
  <c r="C529532" i="1"/>
  <c r="D529532" i="1" s="1"/>
  <c r="C529533" i="1"/>
  <c r="D529533" i="1" s="1"/>
  <c r="C529534" i="1"/>
  <c r="D529534" i="1" s="1"/>
  <c r="C529535" i="1"/>
  <c r="D529535" i="1" s="1"/>
  <c r="C529536" i="1"/>
  <c r="D529536" i="1" s="1"/>
  <c r="C529537" i="1"/>
  <c r="D529537" i="1" s="1"/>
  <c r="C529538" i="1"/>
  <c r="D529538" i="1" s="1"/>
  <c r="C529539" i="1"/>
  <c r="D529539" i="1" s="1"/>
  <c r="C529540" i="1"/>
  <c r="D529540" i="1" s="1"/>
  <c r="C529541" i="1"/>
  <c r="D529541" i="1" s="1"/>
  <c r="C529542" i="1"/>
  <c r="D529542" i="1" s="1"/>
  <c r="C529543" i="1"/>
  <c r="D529543" i="1" s="1"/>
  <c r="C529544" i="1"/>
  <c r="D529544" i="1" s="1"/>
  <c r="C529545" i="1"/>
  <c r="D529545" i="1" s="1"/>
  <c r="C529546" i="1"/>
  <c r="D529546" i="1" s="1"/>
  <c r="C529547" i="1"/>
  <c r="D529547" i="1" s="1"/>
  <c r="C529548" i="1"/>
  <c r="D529548" i="1" s="1"/>
  <c r="C529549" i="1"/>
  <c r="D529549" i="1" s="1"/>
  <c r="C529550" i="1"/>
  <c r="D529550" i="1" s="1"/>
  <c r="C529551" i="1"/>
  <c r="D529551" i="1" s="1"/>
  <c r="C529552" i="1"/>
  <c r="D529552" i="1" s="1"/>
  <c r="C529553" i="1"/>
  <c r="D529553" i="1" s="1"/>
  <c r="C529554" i="1"/>
  <c r="D529554" i="1" s="1"/>
  <c r="C529555" i="1"/>
  <c r="D529555" i="1" s="1"/>
  <c r="C529556" i="1"/>
  <c r="D529556" i="1" s="1"/>
  <c r="C529557" i="1"/>
  <c r="D529557" i="1" s="1"/>
  <c r="C529558" i="1"/>
  <c r="D529558" i="1" s="1"/>
  <c r="C529559" i="1"/>
  <c r="D529559" i="1" s="1"/>
  <c r="C529560" i="1"/>
  <c r="D529560" i="1" s="1"/>
  <c r="C529561" i="1"/>
  <c r="D529561" i="1" s="1"/>
  <c r="C529562" i="1"/>
  <c r="D529562" i="1" s="1"/>
  <c r="C529563" i="1"/>
  <c r="D529563" i="1" s="1"/>
  <c r="C529564" i="1"/>
  <c r="D529564" i="1" s="1"/>
  <c r="C529565" i="1"/>
  <c r="D529565" i="1" s="1"/>
  <c r="C529566" i="1"/>
  <c r="D529566" i="1" s="1"/>
  <c r="C529567" i="1"/>
  <c r="D529567" i="1" s="1"/>
  <c r="C529568" i="1"/>
  <c r="D529568" i="1" s="1"/>
  <c r="C529569" i="1"/>
  <c r="D529569" i="1" s="1"/>
  <c r="C529570" i="1"/>
  <c r="D529570" i="1" s="1"/>
  <c r="C529571" i="1"/>
  <c r="D529571" i="1" s="1"/>
  <c r="C529572" i="1"/>
  <c r="D529572" i="1" s="1"/>
  <c r="C529573" i="1"/>
  <c r="D529573" i="1" s="1"/>
  <c r="C529574" i="1"/>
  <c r="D529574" i="1" s="1"/>
  <c r="C529575" i="1"/>
  <c r="D529575" i="1" s="1"/>
  <c r="C529576" i="1"/>
  <c r="D529576" i="1" s="1"/>
  <c r="C529577" i="1"/>
  <c r="D529577" i="1" s="1"/>
  <c r="C529578" i="1"/>
  <c r="D529578" i="1" s="1"/>
  <c r="C529579" i="1"/>
  <c r="D529579" i="1" s="1"/>
  <c r="C529580" i="1"/>
  <c r="D529580" i="1" s="1"/>
  <c r="C529581" i="1"/>
  <c r="D529581" i="1" s="1"/>
  <c r="C529582" i="1"/>
  <c r="D529582" i="1" s="1"/>
  <c r="C529583" i="1"/>
  <c r="D529583" i="1" s="1"/>
  <c r="C529584" i="1"/>
  <c r="D529584" i="1" s="1"/>
  <c r="C529585" i="1"/>
  <c r="D529585" i="1" s="1"/>
  <c r="C529586" i="1"/>
  <c r="D529586" i="1" s="1"/>
  <c r="C529587" i="1"/>
  <c r="D529587" i="1" s="1"/>
  <c r="C529588" i="1"/>
  <c r="D529588" i="1" s="1"/>
  <c r="C529589" i="1"/>
  <c r="D529589" i="1" s="1"/>
  <c r="C529590" i="1"/>
  <c r="D529590" i="1" s="1"/>
  <c r="C529591" i="1"/>
  <c r="D529591" i="1" s="1"/>
  <c r="C529592" i="1"/>
  <c r="D529592" i="1" s="1"/>
  <c r="C529593" i="1"/>
  <c r="D529593" i="1" s="1"/>
  <c r="C529594" i="1"/>
  <c r="D529594" i="1" s="1"/>
  <c r="C529595" i="1"/>
  <c r="D529595" i="1" s="1"/>
  <c r="C529596" i="1"/>
  <c r="D529596" i="1" s="1"/>
  <c r="C529597" i="1"/>
  <c r="D529597" i="1" s="1"/>
  <c r="C529598" i="1"/>
  <c r="D529598" i="1" s="1"/>
  <c r="C529599" i="1"/>
  <c r="D529599" i="1" s="1"/>
  <c r="C529600" i="1"/>
  <c r="D529600" i="1" s="1"/>
  <c r="C529601" i="1"/>
  <c r="D529601" i="1" s="1"/>
  <c r="C529602" i="1"/>
  <c r="D529602" i="1" s="1"/>
  <c r="C529603" i="1"/>
  <c r="D529603" i="1" s="1"/>
  <c r="C529604" i="1"/>
  <c r="D529604" i="1" s="1"/>
  <c r="C529605" i="1"/>
  <c r="D529605" i="1" s="1"/>
  <c r="C529606" i="1"/>
  <c r="D529606" i="1" s="1"/>
  <c r="C529607" i="1"/>
  <c r="D529607" i="1" s="1"/>
  <c r="C529608" i="1"/>
  <c r="D529608" i="1" s="1"/>
  <c r="C529609" i="1"/>
  <c r="D529609" i="1" s="1"/>
  <c r="C529610" i="1"/>
  <c r="D529610" i="1" s="1"/>
  <c r="C529611" i="1"/>
  <c r="D529611" i="1" s="1"/>
  <c r="C529612" i="1"/>
  <c r="D529612" i="1" s="1"/>
  <c r="C529613" i="1"/>
  <c r="D529613" i="1" s="1"/>
  <c r="C529614" i="1"/>
  <c r="D529614" i="1" s="1"/>
  <c r="C529615" i="1"/>
  <c r="D529615" i="1" s="1"/>
  <c r="C529616" i="1"/>
  <c r="D529616" i="1" s="1"/>
  <c r="C529617" i="1"/>
  <c r="D529617" i="1" s="1"/>
  <c r="C529618" i="1"/>
  <c r="D529618" i="1" s="1"/>
  <c r="C529619" i="1"/>
  <c r="D529619" i="1" s="1"/>
  <c r="C529620" i="1"/>
  <c r="D529620" i="1" s="1"/>
  <c r="C529621" i="1"/>
  <c r="D529621" i="1" s="1"/>
  <c r="C529622" i="1"/>
  <c r="D529622" i="1" s="1"/>
  <c r="C529623" i="1"/>
  <c r="D529623" i="1" s="1"/>
  <c r="C529624" i="1"/>
  <c r="D529624" i="1" s="1"/>
  <c r="C529625" i="1"/>
  <c r="D529625" i="1" s="1"/>
  <c r="C529626" i="1"/>
  <c r="D529626" i="1" s="1"/>
  <c r="C529627" i="1"/>
  <c r="D529627" i="1" s="1"/>
  <c r="C529628" i="1"/>
  <c r="D529628" i="1" s="1"/>
  <c r="C529629" i="1"/>
  <c r="D529629" i="1" s="1"/>
  <c r="C529630" i="1"/>
  <c r="D529630" i="1" s="1"/>
  <c r="C529631" i="1"/>
  <c r="D529631" i="1" s="1"/>
  <c r="C529632" i="1"/>
  <c r="D529632" i="1" s="1"/>
  <c r="C529633" i="1"/>
  <c r="D529633" i="1" s="1"/>
  <c r="C529634" i="1"/>
  <c r="D529634" i="1" s="1"/>
  <c r="C529635" i="1"/>
  <c r="D529635" i="1" s="1"/>
  <c r="C529636" i="1"/>
  <c r="D529636" i="1" s="1"/>
  <c r="C529637" i="1"/>
  <c r="D529637" i="1" s="1"/>
  <c r="C529638" i="1"/>
  <c r="D529638" i="1" s="1"/>
  <c r="C529639" i="1"/>
  <c r="D529639" i="1" s="1"/>
  <c r="C529640" i="1"/>
  <c r="D529640" i="1" s="1"/>
  <c r="C529641" i="1"/>
  <c r="D529641" i="1" s="1"/>
  <c r="C529642" i="1"/>
  <c r="D529642" i="1" s="1"/>
  <c r="C529643" i="1"/>
  <c r="D529643" i="1" s="1"/>
  <c r="C529644" i="1"/>
  <c r="D529644" i="1" s="1"/>
  <c r="C529645" i="1"/>
  <c r="D529645" i="1" s="1"/>
  <c r="C529646" i="1"/>
  <c r="D529646" i="1" s="1"/>
  <c r="C529647" i="1"/>
  <c r="D529647" i="1" s="1"/>
  <c r="C529648" i="1"/>
  <c r="D529648" i="1" s="1"/>
  <c r="C529649" i="1"/>
  <c r="D529649" i="1" s="1"/>
  <c r="C529650" i="1"/>
  <c r="D529650" i="1" s="1"/>
  <c r="C529651" i="1"/>
  <c r="D529651" i="1" s="1"/>
  <c r="C529652" i="1"/>
  <c r="D529652" i="1" s="1"/>
  <c r="C529653" i="1"/>
  <c r="D529653" i="1" s="1"/>
  <c r="C529654" i="1"/>
  <c r="D529654" i="1" s="1"/>
  <c r="C529655" i="1"/>
  <c r="D529655" i="1" s="1"/>
  <c r="C529656" i="1"/>
  <c r="D529656" i="1" s="1"/>
  <c r="C529657" i="1"/>
  <c r="D529657" i="1" s="1"/>
  <c r="C529658" i="1"/>
  <c r="D529658" i="1" s="1"/>
  <c r="C529659" i="1"/>
  <c r="D529659" i="1" s="1"/>
  <c r="C529660" i="1"/>
  <c r="D529660" i="1" s="1"/>
  <c r="C529661" i="1"/>
  <c r="D529661" i="1" s="1"/>
  <c r="C529662" i="1"/>
  <c r="D529662" i="1" s="1"/>
  <c r="C529663" i="1"/>
  <c r="D529663" i="1" s="1"/>
  <c r="C529664" i="1"/>
  <c r="D529664" i="1" s="1"/>
  <c r="C529665" i="1"/>
  <c r="D529665" i="1" s="1"/>
  <c r="C529666" i="1"/>
  <c r="D529666" i="1" s="1"/>
  <c r="C529667" i="1"/>
  <c r="D529667" i="1" s="1"/>
  <c r="C529668" i="1"/>
  <c r="D529668" i="1" s="1"/>
  <c r="C529669" i="1"/>
  <c r="D529669" i="1" s="1"/>
  <c r="C529670" i="1"/>
  <c r="D529670" i="1" s="1"/>
  <c r="C529671" i="1"/>
  <c r="D529671" i="1" s="1"/>
  <c r="C529672" i="1"/>
  <c r="D529672" i="1" s="1"/>
  <c r="C529673" i="1"/>
  <c r="D529673" i="1" s="1"/>
  <c r="C529674" i="1"/>
  <c r="D529674" i="1" s="1"/>
  <c r="C529675" i="1"/>
  <c r="D529675" i="1" s="1"/>
  <c r="C529676" i="1"/>
  <c r="D529676" i="1" s="1"/>
  <c r="C529677" i="1"/>
  <c r="D529677" i="1" s="1"/>
  <c r="C529678" i="1"/>
  <c r="D529678" i="1" s="1"/>
  <c r="C529679" i="1"/>
  <c r="D529679" i="1" s="1"/>
  <c r="C529680" i="1"/>
  <c r="D529680" i="1" s="1"/>
  <c r="C529681" i="1"/>
  <c r="D529681" i="1" s="1"/>
  <c r="C529682" i="1"/>
  <c r="D529682" i="1" s="1"/>
  <c r="C529683" i="1"/>
  <c r="D529683" i="1" s="1"/>
  <c r="C529684" i="1"/>
  <c r="D529684" i="1" s="1"/>
  <c r="C529685" i="1"/>
  <c r="D529685" i="1" s="1"/>
  <c r="C529686" i="1"/>
  <c r="D529686" i="1" s="1"/>
  <c r="C529687" i="1"/>
  <c r="D529687" i="1" s="1"/>
  <c r="C529688" i="1"/>
  <c r="D529688" i="1" s="1"/>
  <c r="C529689" i="1"/>
  <c r="D529689" i="1" s="1"/>
  <c r="C529690" i="1"/>
  <c r="D529690" i="1" s="1"/>
  <c r="C529691" i="1"/>
  <c r="D529691" i="1" s="1"/>
  <c r="C529692" i="1"/>
  <c r="D529692" i="1" s="1"/>
  <c r="C529693" i="1"/>
  <c r="D529693" i="1" s="1"/>
  <c r="C529694" i="1"/>
  <c r="D529694" i="1" s="1"/>
  <c r="C529695" i="1"/>
  <c r="D529695" i="1" s="1"/>
  <c r="C529696" i="1"/>
  <c r="D529696" i="1" s="1"/>
  <c r="C529697" i="1"/>
  <c r="D529697" i="1" s="1"/>
  <c r="C529698" i="1"/>
  <c r="D529698" i="1" s="1"/>
  <c r="C529699" i="1"/>
  <c r="D529699" i="1" s="1"/>
  <c r="C529700" i="1"/>
  <c r="D529700" i="1" s="1"/>
  <c r="C529701" i="1"/>
  <c r="D529701" i="1" s="1"/>
  <c r="C529702" i="1"/>
  <c r="D529702" i="1" s="1"/>
  <c r="C529703" i="1"/>
  <c r="D529703" i="1" s="1"/>
  <c r="C529704" i="1"/>
  <c r="D529704" i="1" s="1"/>
  <c r="C529705" i="1"/>
  <c r="D529705" i="1" s="1"/>
  <c r="C529706" i="1"/>
  <c r="D529706" i="1" s="1"/>
  <c r="C529707" i="1"/>
  <c r="D529707" i="1" s="1"/>
  <c r="C529708" i="1"/>
  <c r="D529708" i="1" s="1"/>
  <c r="C529709" i="1"/>
  <c r="D529709" i="1" s="1"/>
  <c r="C529710" i="1"/>
  <c r="D529710" i="1" s="1"/>
  <c r="C529711" i="1"/>
  <c r="D529711" i="1" s="1"/>
  <c r="C529712" i="1"/>
  <c r="D529712" i="1" s="1"/>
  <c r="C529713" i="1"/>
  <c r="D529713" i="1" s="1"/>
  <c r="C529714" i="1"/>
  <c r="D529714" i="1" s="1"/>
  <c r="C529715" i="1"/>
  <c r="D529715" i="1" s="1"/>
  <c r="C529716" i="1"/>
  <c r="D529716" i="1" s="1"/>
  <c r="C529717" i="1"/>
  <c r="D529717" i="1" s="1"/>
  <c r="C529718" i="1"/>
  <c r="D529718" i="1" s="1"/>
  <c r="C529719" i="1"/>
  <c r="D529719" i="1" s="1"/>
  <c r="C529720" i="1"/>
  <c r="D529720" i="1" s="1"/>
  <c r="C529721" i="1"/>
  <c r="D529721" i="1" s="1"/>
  <c r="C529722" i="1"/>
  <c r="D529722" i="1" s="1"/>
  <c r="C529723" i="1"/>
  <c r="D529723" i="1" s="1"/>
  <c r="C529724" i="1"/>
  <c r="D529724" i="1" s="1"/>
  <c r="C529725" i="1"/>
  <c r="D529725" i="1" s="1"/>
  <c r="C529726" i="1"/>
  <c r="D529726" i="1" s="1"/>
  <c r="C529727" i="1"/>
  <c r="D529727" i="1" s="1"/>
  <c r="C529728" i="1"/>
  <c r="D529728" i="1" s="1"/>
  <c r="C529729" i="1"/>
  <c r="D529729" i="1" s="1"/>
  <c r="C529730" i="1"/>
  <c r="D529730" i="1" s="1"/>
  <c r="C529731" i="1"/>
  <c r="D529731" i="1" s="1"/>
  <c r="C529732" i="1"/>
  <c r="D529732" i="1" s="1"/>
  <c r="C529733" i="1"/>
  <c r="D529733" i="1" s="1"/>
  <c r="C529734" i="1"/>
  <c r="D529734" i="1" s="1"/>
  <c r="C529735" i="1"/>
  <c r="D529735" i="1" s="1"/>
  <c r="C529736" i="1"/>
  <c r="D529736" i="1" s="1"/>
  <c r="C529737" i="1"/>
  <c r="D529737" i="1" s="1"/>
  <c r="C529738" i="1"/>
  <c r="D529738" i="1" s="1"/>
  <c r="C529739" i="1"/>
  <c r="D529739" i="1" s="1"/>
  <c r="C529740" i="1"/>
  <c r="D529740" i="1" s="1"/>
  <c r="C529741" i="1"/>
  <c r="D529741" i="1" s="1"/>
  <c r="C529742" i="1"/>
  <c r="D529742" i="1" s="1"/>
  <c r="C529743" i="1"/>
  <c r="D529743" i="1" s="1"/>
  <c r="C529744" i="1"/>
  <c r="D529744" i="1" s="1"/>
  <c r="C529745" i="1"/>
  <c r="D529745" i="1" s="1"/>
  <c r="C529746" i="1"/>
  <c r="D529746" i="1" s="1"/>
  <c r="C529747" i="1"/>
  <c r="D529747" i="1" s="1"/>
  <c r="C529748" i="1"/>
  <c r="D529748" i="1" s="1"/>
  <c r="C529749" i="1"/>
  <c r="D529749" i="1" s="1"/>
  <c r="C529750" i="1"/>
  <c r="D529750" i="1" s="1"/>
  <c r="C529751" i="1"/>
  <c r="D529751" i="1" s="1"/>
  <c r="C529752" i="1"/>
  <c r="D529752" i="1" s="1"/>
  <c r="C529753" i="1"/>
  <c r="D529753" i="1" s="1"/>
  <c r="C529754" i="1"/>
  <c r="D529754" i="1" s="1"/>
  <c r="C529755" i="1"/>
  <c r="D529755" i="1" s="1"/>
  <c r="C529756" i="1"/>
  <c r="D529756" i="1" s="1"/>
  <c r="C529757" i="1"/>
  <c r="D529757" i="1" s="1"/>
  <c r="C529758" i="1"/>
  <c r="D529758" i="1" s="1"/>
  <c r="C529759" i="1"/>
  <c r="D529759" i="1" s="1"/>
  <c r="C529760" i="1"/>
  <c r="D529760" i="1" s="1"/>
  <c r="C529761" i="1"/>
  <c r="D529761" i="1" s="1"/>
  <c r="C529762" i="1"/>
  <c r="D529762" i="1" s="1"/>
  <c r="C529763" i="1"/>
  <c r="D529763" i="1" s="1"/>
  <c r="C529764" i="1"/>
  <c r="D529764" i="1" s="1"/>
  <c r="C529765" i="1"/>
  <c r="D529765" i="1" s="1"/>
  <c r="C529766" i="1"/>
  <c r="D529766" i="1" s="1"/>
  <c r="C529767" i="1"/>
  <c r="D529767" i="1" s="1"/>
  <c r="C529768" i="1"/>
  <c r="D529768" i="1" s="1"/>
  <c r="C529769" i="1"/>
  <c r="D529769" i="1" s="1"/>
  <c r="C529770" i="1"/>
  <c r="D529770" i="1" s="1"/>
  <c r="C529771" i="1"/>
  <c r="D529771" i="1" s="1"/>
  <c r="C529772" i="1"/>
  <c r="D529772" i="1" s="1"/>
  <c r="C529773" i="1"/>
  <c r="D529773" i="1" s="1"/>
  <c r="C529774" i="1"/>
  <c r="D529774" i="1" s="1"/>
  <c r="C529775" i="1"/>
  <c r="D529775" i="1" s="1"/>
  <c r="C529776" i="1"/>
  <c r="D529776" i="1" s="1"/>
  <c r="C529777" i="1"/>
  <c r="D529777" i="1" s="1"/>
  <c r="C529778" i="1"/>
  <c r="D529778" i="1" s="1"/>
  <c r="C529779" i="1"/>
  <c r="D529779" i="1" s="1"/>
  <c r="C529780" i="1"/>
  <c r="D529780" i="1" s="1"/>
  <c r="C529781" i="1"/>
  <c r="D529781" i="1" s="1"/>
  <c r="C529782" i="1"/>
  <c r="D529782" i="1" s="1"/>
  <c r="C529783" i="1"/>
  <c r="D529783" i="1" s="1"/>
  <c r="C529784" i="1"/>
  <c r="D529784" i="1" s="1"/>
  <c r="C529785" i="1"/>
  <c r="D529785" i="1" s="1"/>
  <c r="C529786" i="1"/>
  <c r="D529786" i="1" s="1"/>
  <c r="C529787" i="1"/>
  <c r="D529787" i="1" s="1"/>
  <c r="C529788" i="1"/>
  <c r="D529788" i="1" s="1"/>
  <c r="C529789" i="1"/>
  <c r="D529789" i="1" s="1"/>
  <c r="C529790" i="1"/>
  <c r="D529790" i="1" s="1"/>
  <c r="C529791" i="1"/>
  <c r="D529791" i="1" s="1"/>
  <c r="C529792" i="1"/>
  <c r="D529792" i="1" s="1"/>
  <c r="C529793" i="1"/>
  <c r="D529793" i="1" s="1"/>
  <c r="C529794" i="1"/>
  <c r="D529794" i="1" s="1"/>
  <c r="C529795" i="1"/>
  <c r="D529795" i="1" s="1"/>
  <c r="C529796" i="1"/>
  <c r="D529796" i="1" s="1"/>
  <c r="C529797" i="1"/>
  <c r="D529797" i="1" s="1"/>
  <c r="C529798" i="1"/>
  <c r="D529798" i="1" s="1"/>
  <c r="C529799" i="1"/>
  <c r="D529799" i="1" s="1"/>
  <c r="C529800" i="1"/>
  <c r="D529800" i="1" s="1"/>
  <c r="C529801" i="1"/>
  <c r="D529801" i="1" s="1"/>
  <c r="C529802" i="1"/>
  <c r="D529802" i="1" s="1"/>
  <c r="C529803" i="1"/>
  <c r="D529803" i="1" s="1"/>
  <c r="C529804" i="1"/>
  <c r="D529804" i="1" s="1"/>
  <c r="C529805" i="1"/>
  <c r="D529805" i="1" s="1"/>
  <c r="C529806" i="1"/>
  <c r="D529806" i="1" s="1"/>
  <c r="C529807" i="1"/>
  <c r="D529807" i="1" s="1"/>
  <c r="C529808" i="1"/>
  <c r="D529808" i="1" s="1"/>
  <c r="C529809" i="1"/>
  <c r="D529809" i="1" s="1"/>
  <c r="C529810" i="1"/>
  <c r="D529810" i="1" s="1"/>
  <c r="C529811" i="1"/>
  <c r="D529811" i="1" s="1"/>
  <c r="C529812" i="1"/>
  <c r="D529812" i="1" s="1"/>
  <c r="C529813" i="1"/>
  <c r="D529813" i="1" s="1"/>
  <c r="C529814" i="1"/>
  <c r="D529814" i="1" s="1"/>
  <c r="C529815" i="1"/>
  <c r="D529815" i="1" s="1"/>
  <c r="C529816" i="1"/>
  <c r="D529816" i="1" s="1"/>
  <c r="C529817" i="1"/>
  <c r="D529817" i="1" s="1"/>
  <c r="C529818" i="1"/>
  <c r="D529818" i="1" s="1"/>
  <c r="C529819" i="1"/>
  <c r="D529819" i="1" s="1"/>
  <c r="C529820" i="1"/>
  <c r="D529820" i="1" s="1"/>
  <c r="C529821" i="1"/>
  <c r="D529821" i="1" s="1"/>
  <c r="C529822" i="1"/>
  <c r="D529822" i="1" s="1"/>
  <c r="C529823" i="1"/>
  <c r="D529823" i="1" s="1"/>
  <c r="C529824" i="1"/>
  <c r="D529824" i="1" s="1"/>
  <c r="C529825" i="1"/>
  <c r="D529825" i="1" s="1"/>
  <c r="C529826" i="1"/>
  <c r="D529826" i="1" s="1"/>
  <c r="C529827" i="1"/>
  <c r="D529827" i="1" s="1"/>
  <c r="C529828" i="1"/>
  <c r="D529828" i="1" s="1"/>
  <c r="C529829" i="1"/>
  <c r="D529829" i="1" s="1"/>
  <c r="C529830" i="1"/>
  <c r="D529830" i="1" s="1"/>
  <c r="C529831" i="1"/>
  <c r="D529831" i="1" s="1"/>
  <c r="C529832" i="1"/>
  <c r="D529832" i="1" s="1"/>
  <c r="C529833" i="1"/>
  <c r="D529833" i="1" s="1"/>
  <c r="C529834" i="1"/>
  <c r="D529834" i="1" s="1"/>
  <c r="C529835" i="1"/>
  <c r="D529835" i="1" s="1"/>
  <c r="C529836" i="1"/>
  <c r="D529836" i="1" s="1"/>
  <c r="C529837" i="1"/>
  <c r="D529837" i="1" s="1"/>
  <c r="C529838" i="1"/>
  <c r="D529838" i="1" s="1"/>
  <c r="C529839" i="1"/>
  <c r="D529839" i="1" s="1"/>
  <c r="C529840" i="1"/>
  <c r="D529840" i="1" s="1"/>
  <c r="C529841" i="1"/>
  <c r="D529841" i="1" s="1"/>
  <c r="C529842" i="1"/>
  <c r="D529842" i="1" s="1"/>
  <c r="C529843" i="1"/>
  <c r="D529843" i="1" s="1"/>
  <c r="C529844" i="1"/>
  <c r="D529844" i="1" s="1"/>
  <c r="C529845" i="1"/>
  <c r="D529845" i="1" s="1"/>
  <c r="C529846" i="1"/>
  <c r="D529846" i="1" s="1"/>
  <c r="C529847" i="1"/>
  <c r="D529847" i="1" s="1"/>
  <c r="C529848" i="1"/>
  <c r="D529848" i="1" s="1"/>
  <c r="C529849" i="1"/>
  <c r="D529849" i="1" s="1"/>
  <c r="C529850" i="1"/>
  <c r="D529850" i="1" s="1"/>
  <c r="C529851" i="1"/>
  <c r="D529851" i="1" s="1"/>
  <c r="C529852" i="1"/>
  <c r="D529852" i="1" s="1"/>
  <c r="C529853" i="1"/>
  <c r="D529853" i="1" s="1"/>
  <c r="C529854" i="1"/>
  <c r="D529854" i="1" s="1"/>
  <c r="C529855" i="1"/>
  <c r="D529855" i="1" s="1"/>
  <c r="C529856" i="1"/>
  <c r="D529856" i="1" s="1"/>
  <c r="C529857" i="1"/>
  <c r="D529857" i="1" s="1"/>
  <c r="C529858" i="1"/>
  <c r="D529858" i="1" s="1"/>
  <c r="C529859" i="1"/>
  <c r="D529859" i="1" s="1"/>
  <c r="C529860" i="1"/>
  <c r="D529860" i="1" s="1"/>
  <c r="C529861" i="1"/>
  <c r="D529861" i="1" s="1"/>
  <c r="C529862" i="1"/>
  <c r="D529862" i="1" s="1"/>
  <c r="C529863" i="1"/>
  <c r="D529863" i="1" s="1"/>
  <c r="C529864" i="1"/>
  <c r="D529864" i="1" s="1"/>
  <c r="C529865" i="1"/>
  <c r="D529865" i="1" s="1"/>
  <c r="C529866" i="1"/>
  <c r="D529866" i="1" s="1"/>
  <c r="C529867" i="1"/>
  <c r="D529867" i="1" s="1"/>
  <c r="C529868" i="1"/>
  <c r="D529868" i="1" s="1"/>
  <c r="C529869" i="1"/>
  <c r="D529869" i="1" s="1"/>
  <c r="C529870" i="1"/>
  <c r="D529870" i="1" s="1"/>
  <c r="C529871" i="1"/>
  <c r="D529871" i="1" s="1"/>
  <c r="C529872" i="1"/>
  <c r="D529872" i="1" s="1"/>
  <c r="C529873" i="1"/>
  <c r="D529873" i="1" s="1"/>
  <c r="C529874" i="1"/>
  <c r="D529874" i="1" s="1"/>
  <c r="C529875" i="1"/>
  <c r="D529875" i="1" s="1"/>
  <c r="C529876" i="1"/>
  <c r="D529876" i="1" s="1"/>
  <c r="C529877" i="1"/>
  <c r="D529877" i="1" s="1"/>
  <c r="C529878" i="1"/>
  <c r="D529878" i="1" s="1"/>
  <c r="C529879" i="1"/>
  <c r="D529879" i="1" s="1"/>
  <c r="C529880" i="1"/>
  <c r="D529880" i="1" s="1"/>
  <c r="C529881" i="1"/>
  <c r="D529881" i="1" s="1"/>
  <c r="C529882" i="1"/>
  <c r="D529882" i="1" s="1"/>
  <c r="C529883" i="1"/>
  <c r="D529883" i="1" s="1"/>
  <c r="C529884" i="1"/>
  <c r="D529884" i="1" s="1"/>
  <c r="C529885" i="1"/>
  <c r="D529885" i="1" s="1"/>
  <c r="C529886" i="1"/>
  <c r="D529886" i="1" s="1"/>
  <c r="C529887" i="1"/>
  <c r="D529887" i="1" s="1"/>
  <c r="C529888" i="1"/>
  <c r="D529888" i="1" s="1"/>
  <c r="C529889" i="1"/>
  <c r="D529889" i="1" s="1"/>
  <c r="C529890" i="1"/>
  <c r="D529890" i="1" s="1"/>
  <c r="C529891" i="1"/>
  <c r="D529891" i="1" s="1"/>
  <c r="C529892" i="1"/>
  <c r="D529892" i="1" s="1"/>
  <c r="C529893" i="1"/>
  <c r="D529893" i="1" s="1"/>
  <c r="C529894" i="1"/>
  <c r="D529894" i="1" s="1"/>
  <c r="C529895" i="1"/>
  <c r="D529895" i="1" s="1"/>
  <c r="C529896" i="1"/>
  <c r="D529896" i="1" s="1"/>
  <c r="C529897" i="1"/>
  <c r="D529897" i="1" s="1"/>
  <c r="C529898" i="1"/>
  <c r="D529898" i="1" s="1"/>
  <c r="C529899" i="1"/>
  <c r="D529899" i="1" s="1"/>
  <c r="C529900" i="1"/>
  <c r="D529900" i="1" s="1"/>
  <c r="C529901" i="1"/>
  <c r="D529901" i="1" s="1"/>
  <c r="C529902" i="1"/>
  <c r="D529902" i="1" s="1"/>
  <c r="C529903" i="1"/>
  <c r="D529903" i="1" s="1"/>
  <c r="C529904" i="1"/>
  <c r="D529904" i="1" s="1"/>
  <c r="C529905" i="1"/>
  <c r="D529905" i="1" s="1"/>
  <c r="C529906" i="1"/>
  <c r="D529906" i="1" s="1"/>
  <c r="C529907" i="1"/>
  <c r="D529907" i="1" s="1"/>
  <c r="C529908" i="1"/>
  <c r="D529908" i="1" s="1"/>
  <c r="C529909" i="1"/>
  <c r="D529909" i="1" s="1"/>
  <c r="C529910" i="1"/>
  <c r="D529910" i="1" s="1"/>
  <c r="C529911" i="1"/>
  <c r="D529911" i="1" s="1"/>
  <c r="C529912" i="1"/>
  <c r="D529912" i="1" s="1"/>
  <c r="C529913" i="1"/>
  <c r="D529913" i="1" s="1"/>
  <c r="C529914" i="1"/>
  <c r="D529914" i="1" s="1"/>
  <c r="C529915" i="1"/>
  <c r="D529915" i="1" s="1"/>
  <c r="C529916" i="1"/>
  <c r="D529916" i="1" s="1"/>
  <c r="C529917" i="1"/>
  <c r="D529917" i="1" s="1"/>
  <c r="C529918" i="1"/>
  <c r="D529918" i="1" s="1"/>
  <c r="C529919" i="1"/>
  <c r="D529919" i="1" s="1"/>
  <c r="C529920" i="1"/>
  <c r="D529920" i="1" s="1"/>
  <c r="C529921" i="1"/>
  <c r="D529921" i="1" s="1"/>
  <c r="C529922" i="1"/>
  <c r="D529922" i="1" s="1"/>
  <c r="C529923" i="1"/>
  <c r="D529923" i="1" s="1"/>
  <c r="C529924" i="1"/>
  <c r="D529924" i="1" s="1"/>
  <c r="C529925" i="1"/>
  <c r="D529925" i="1" s="1"/>
  <c r="C529926" i="1"/>
  <c r="D529926" i="1" s="1"/>
  <c r="C529927" i="1"/>
  <c r="D529927" i="1" s="1"/>
  <c r="C529928" i="1"/>
  <c r="D529928" i="1" s="1"/>
  <c r="C529929" i="1"/>
  <c r="D529929" i="1" s="1"/>
  <c r="C529930" i="1"/>
  <c r="D529930" i="1" s="1"/>
  <c r="C529931" i="1"/>
  <c r="D529931" i="1" s="1"/>
  <c r="C529932" i="1"/>
  <c r="D529932" i="1" s="1"/>
  <c r="C529933" i="1"/>
  <c r="D529933" i="1" s="1"/>
  <c r="C529934" i="1"/>
  <c r="D529934" i="1" s="1"/>
  <c r="C529935" i="1"/>
  <c r="D529935" i="1" s="1"/>
  <c r="C529936" i="1"/>
  <c r="D529936" i="1" s="1"/>
  <c r="C529937" i="1"/>
  <c r="D529937" i="1" s="1"/>
  <c r="C529938" i="1"/>
  <c r="D529938" i="1" s="1"/>
  <c r="C529939" i="1"/>
  <c r="D529939" i="1" s="1"/>
  <c r="C529940" i="1"/>
  <c r="D529940" i="1" s="1"/>
  <c r="C529941" i="1"/>
  <c r="D529941" i="1" s="1"/>
  <c r="C529942" i="1"/>
  <c r="D529942" i="1" s="1"/>
  <c r="C529943" i="1"/>
  <c r="D529943" i="1" s="1"/>
  <c r="C529944" i="1"/>
  <c r="D529944" i="1" s="1"/>
  <c r="C529945" i="1"/>
  <c r="D529945" i="1" s="1"/>
  <c r="C529946" i="1"/>
  <c r="D529946" i="1" s="1"/>
  <c r="C529947" i="1"/>
  <c r="D529947" i="1" s="1"/>
  <c r="C529948" i="1"/>
  <c r="D529948" i="1" s="1"/>
  <c r="C529949" i="1"/>
  <c r="D529949" i="1" s="1"/>
  <c r="C529950" i="1"/>
  <c r="D529950" i="1" s="1"/>
  <c r="C529951" i="1"/>
  <c r="D529951" i="1" s="1"/>
  <c r="C529952" i="1"/>
  <c r="D529952" i="1" s="1"/>
  <c r="C529953" i="1"/>
  <c r="D529953" i="1" s="1"/>
  <c r="C529954" i="1"/>
  <c r="D529954" i="1" s="1"/>
  <c r="C529955" i="1"/>
  <c r="D529955" i="1" s="1"/>
  <c r="C529956" i="1"/>
  <c r="D529956" i="1" s="1"/>
  <c r="C529957" i="1"/>
  <c r="D529957" i="1" s="1"/>
  <c r="C529958" i="1"/>
  <c r="D529958" i="1" s="1"/>
  <c r="C529959" i="1"/>
  <c r="D529959" i="1" s="1"/>
  <c r="C529960" i="1"/>
  <c r="D529960" i="1" s="1"/>
  <c r="C529961" i="1"/>
  <c r="D529961" i="1" s="1"/>
  <c r="C529962" i="1"/>
  <c r="D529962" i="1" s="1"/>
  <c r="C529963" i="1"/>
  <c r="D529963" i="1" s="1"/>
  <c r="C529964" i="1"/>
  <c r="D529964" i="1" s="1"/>
  <c r="C529965" i="1"/>
  <c r="D529965" i="1" s="1"/>
  <c r="C529966" i="1"/>
  <c r="D529966" i="1" s="1"/>
  <c r="C529967" i="1"/>
  <c r="D529967" i="1" s="1"/>
  <c r="C529968" i="1"/>
  <c r="D529968" i="1" s="1"/>
  <c r="C529969" i="1"/>
  <c r="D529969" i="1" s="1"/>
  <c r="C529970" i="1"/>
  <c r="D529970" i="1" s="1"/>
  <c r="C529971" i="1"/>
  <c r="D529971" i="1" s="1"/>
  <c r="C529972" i="1"/>
  <c r="D529972" i="1" s="1"/>
  <c r="C529973" i="1"/>
  <c r="D529973" i="1" s="1"/>
  <c r="C529974" i="1"/>
  <c r="D529974" i="1" s="1"/>
  <c r="C529975" i="1"/>
  <c r="D529975" i="1" s="1"/>
  <c r="C529976" i="1"/>
  <c r="D529976" i="1" s="1"/>
  <c r="C529977" i="1"/>
  <c r="D529977" i="1" s="1"/>
  <c r="C529978" i="1"/>
  <c r="D529978" i="1" s="1"/>
  <c r="C529979" i="1"/>
  <c r="D529979" i="1" s="1"/>
  <c r="C529980" i="1"/>
  <c r="D529980" i="1" s="1"/>
  <c r="C529981" i="1"/>
  <c r="D529981" i="1" s="1"/>
  <c r="C529982" i="1"/>
  <c r="D529982" i="1" s="1"/>
  <c r="C529983" i="1"/>
  <c r="D529983" i="1" s="1"/>
  <c r="C529984" i="1"/>
  <c r="D529984" i="1" s="1"/>
  <c r="C529985" i="1"/>
  <c r="D529985" i="1" s="1"/>
  <c r="C529986" i="1"/>
  <c r="D529986" i="1" s="1"/>
  <c r="C529987" i="1"/>
  <c r="D529987" i="1" s="1"/>
  <c r="C529988" i="1"/>
  <c r="D529988" i="1" s="1"/>
  <c r="C529989" i="1"/>
  <c r="D529989" i="1" s="1"/>
  <c r="C529990" i="1"/>
  <c r="D529990" i="1" s="1"/>
  <c r="C529991" i="1"/>
  <c r="D529991" i="1" s="1"/>
  <c r="C529992" i="1"/>
  <c r="D529992" i="1" s="1"/>
  <c r="C529993" i="1"/>
  <c r="D529993" i="1" s="1"/>
  <c r="C529994" i="1"/>
  <c r="D529994" i="1" s="1"/>
  <c r="C529995" i="1"/>
  <c r="D529995" i="1" s="1"/>
  <c r="C529996" i="1"/>
  <c r="D529996" i="1" s="1"/>
  <c r="C529997" i="1"/>
  <c r="D529997" i="1" s="1"/>
  <c r="C529998" i="1"/>
  <c r="D529998" i="1" s="1"/>
  <c r="C529999" i="1"/>
  <c r="D529999" i="1" s="1"/>
  <c r="C530000" i="1"/>
  <c r="D530000" i="1" s="1"/>
  <c r="C530001" i="1"/>
  <c r="D530001" i="1" s="1"/>
  <c r="C530002" i="1"/>
  <c r="D530002" i="1" s="1"/>
  <c r="C530003" i="1"/>
  <c r="D530003" i="1" s="1"/>
  <c r="C530004" i="1"/>
  <c r="D530004" i="1" s="1"/>
  <c r="C530005" i="1"/>
  <c r="D530005" i="1" s="1"/>
  <c r="C530006" i="1"/>
  <c r="D530006" i="1" s="1"/>
  <c r="C530007" i="1"/>
  <c r="D530007" i="1" s="1"/>
  <c r="C530008" i="1"/>
  <c r="D530008" i="1" s="1"/>
  <c r="C530009" i="1"/>
  <c r="D530009" i="1" s="1"/>
  <c r="C530010" i="1"/>
  <c r="D530010" i="1" s="1"/>
  <c r="C530011" i="1"/>
  <c r="D530011" i="1" s="1"/>
  <c r="C530012" i="1"/>
  <c r="D530012" i="1" s="1"/>
  <c r="C530013" i="1"/>
  <c r="D530013" i="1" s="1"/>
  <c r="C530014" i="1"/>
  <c r="D530014" i="1" s="1"/>
  <c r="C530015" i="1"/>
  <c r="D530015" i="1" s="1"/>
  <c r="C530016" i="1"/>
  <c r="D530016" i="1" s="1"/>
  <c r="C530017" i="1"/>
  <c r="D530017" i="1" s="1"/>
  <c r="C530018" i="1"/>
  <c r="D530018" i="1" s="1"/>
  <c r="C530019" i="1"/>
  <c r="D530019" i="1" s="1"/>
  <c r="C530020" i="1"/>
  <c r="D530020" i="1" s="1"/>
  <c r="C530021" i="1"/>
  <c r="D530021" i="1" s="1"/>
  <c r="C530022" i="1"/>
  <c r="D530022" i="1" s="1"/>
  <c r="C530023" i="1"/>
  <c r="D530023" i="1" s="1"/>
  <c r="C530024" i="1"/>
  <c r="D530024" i="1" s="1"/>
  <c r="C530025" i="1"/>
  <c r="D530025" i="1" s="1"/>
  <c r="C530026" i="1"/>
  <c r="D530026" i="1" s="1"/>
  <c r="C530027" i="1"/>
  <c r="D530027" i="1" s="1"/>
  <c r="C530028" i="1"/>
  <c r="D530028" i="1" s="1"/>
  <c r="C530029" i="1"/>
  <c r="D530029" i="1" s="1"/>
  <c r="C530030" i="1"/>
  <c r="D530030" i="1" s="1"/>
  <c r="C530031" i="1"/>
  <c r="D530031" i="1" s="1"/>
  <c r="C530032" i="1"/>
  <c r="D530032" i="1" s="1"/>
  <c r="C530033" i="1"/>
  <c r="D530033" i="1" s="1"/>
  <c r="C530034" i="1"/>
  <c r="D530034" i="1" s="1"/>
  <c r="C530035" i="1"/>
  <c r="D530035" i="1" s="1"/>
  <c r="C530036" i="1"/>
  <c r="D530036" i="1" s="1"/>
  <c r="C530037" i="1"/>
  <c r="D530037" i="1" s="1"/>
  <c r="C530038" i="1"/>
  <c r="D530038" i="1" s="1"/>
  <c r="C530039" i="1"/>
  <c r="D530039" i="1" s="1"/>
  <c r="C530040" i="1"/>
  <c r="D530040" i="1" s="1"/>
  <c r="C530041" i="1"/>
  <c r="D530041" i="1" s="1"/>
  <c r="C530042" i="1"/>
  <c r="D530042" i="1" s="1"/>
  <c r="C530043" i="1"/>
  <c r="D530043" i="1" s="1"/>
  <c r="C530044" i="1"/>
  <c r="D530044" i="1" s="1"/>
  <c r="C530045" i="1"/>
  <c r="D530045" i="1" s="1"/>
  <c r="C530046" i="1"/>
  <c r="D530046" i="1" s="1"/>
  <c r="C530047" i="1"/>
  <c r="D530047" i="1" s="1"/>
  <c r="C530048" i="1"/>
  <c r="D530048" i="1" s="1"/>
  <c r="C530049" i="1"/>
  <c r="D530049" i="1" s="1"/>
  <c r="C530050" i="1"/>
  <c r="D530050" i="1" s="1"/>
  <c r="C530051" i="1"/>
  <c r="D530051" i="1" s="1"/>
  <c r="C530052" i="1"/>
  <c r="D530052" i="1" s="1"/>
  <c r="C530053" i="1"/>
  <c r="D530053" i="1" s="1"/>
  <c r="C530054" i="1"/>
  <c r="D530054" i="1" s="1"/>
  <c r="C530055" i="1"/>
  <c r="D530055" i="1" s="1"/>
  <c r="C530056" i="1"/>
  <c r="D530056" i="1" s="1"/>
  <c r="C530057" i="1"/>
  <c r="D530057" i="1" s="1"/>
  <c r="C530058" i="1"/>
  <c r="D530058" i="1" s="1"/>
  <c r="C530059" i="1"/>
  <c r="D530059" i="1" s="1"/>
  <c r="C530060" i="1"/>
  <c r="D530060" i="1" s="1"/>
  <c r="C530061" i="1"/>
  <c r="D530061" i="1" s="1"/>
  <c r="C530062" i="1"/>
  <c r="D530062" i="1" s="1"/>
  <c r="C530063" i="1"/>
  <c r="D530063" i="1" s="1"/>
  <c r="C530064" i="1"/>
  <c r="D530064" i="1" s="1"/>
  <c r="C530065" i="1"/>
  <c r="D530065" i="1" s="1"/>
  <c r="C530066" i="1"/>
  <c r="D530066" i="1" s="1"/>
  <c r="C530067" i="1"/>
  <c r="D530067" i="1" s="1"/>
  <c r="C530068" i="1"/>
  <c r="D530068" i="1" s="1"/>
  <c r="C530069" i="1"/>
  <c r="D530069" i="1" s="1"/>
  <c r="C530070" i="1"/>
  <c r="D530070" i="1" s="1"/>
  <c r="C530071" i="1"/>
  <c r="D530071" i="1" s="1"/>
  <c r="C530072" i="1"/>
  <c r="D530072" i="1" s="1"/>
  <c r="C530073" i="1"/>
  <c r="D530073" i="1" s="1"/>
  <c r="C530074" i="1"/>
  <c r="D530074" i="1" s="1"/>
  <c r="C530075" i="1"/>
  <c r="D530075" i="1" s="1"/>
  <c r="C530076" i="1"/>
  <c r="D530076" i="1" s="1"/>
  <c r="C530077" i="1"/>
  <c r="D530077" i="1" s="1"/>
  <c r="C530078" i="1"/>
  <c r="D530078" i="1" s="1"/>
  <c r="C530079" i="1"/>
  <c r="D530079" i="1" s="1"/>
  <c r="C530080" i="1"/>
  <c r="D530080" i="1" s="1"/>
  <c r="C530081" i="1"/>
  <c r="D530081" i="1" s="1"/>
  <c r="C530082" i="1"/>
  <c r="D530082" i="1" s="1"/>
  <c r="C530083" i="1"/>
  <c r="D530083" i="1" s="1"/>
  <c r="C530084" i="1"/>
  <c r="D530084" i="1" s="1"/>
  <c r="C530085" i="1"/>
  <c r="D530085" i="1" s="1"/>
  <c r="C530086" i="1"/>
  <c r="D530086" i="1" s="1"/>
  <c r="C530087" i="1"/>
  <c r="D530087" i="1" s="1"/>
  <c r="C530088" i="1"/>
  <c r="D530088" i="1" s="1"/>
  <c r="C530089" i="1"/>
  <c r="D530089" i="1" s="1"/>
  <c r="C530090" i="1"/>
  <c r="D530090" i="1" s="1"/>
  <c r="C530091" i="1"/>
  <c r="D530091" i="1" s="1"/>
  <c r="C530092" i="1"/>
  <c r="D530092" i="1" s="1"/>
  <c r="C530093" i="1"/>
  <c r="D530093" i="1" s="1"/>
  <c r="C530094" i="1"/>
  <c r="D530094" i="1" s="1"/>
  <c r="C530095" i="1"/>
  <c r="D530095" i="1" s="1"/>
  <c r="C530096" i="1"/>
  <c r="D530096" i="1" s="1"/>
  <c r="C530097" i="1"/>
  <c r="D530097" i="1" s="1"/>
  <c r="C530098" i="1"/>
  <c r="D530098" i="1" s="1"/>
  <c r="C530099" i="1"/>
  <c r="D530099" i="1" s="1"/>
  <c r="C530100" i="1"/>
  <c r="D530100" i="1" s="1"/>
  <c r="C530101" i="1"/>
  <c r="D530101" i="1" s="1"/>
  <c r="C530102" i="1"/>
  <c r="D530102" i="1" s="1"/>
  <c r="C530103" i="1"/>
  <c r="D530103" i="1" s="1"/>
  <c r="C530104" i="1"/>
  <c r="D530104" i="1" s="1"/>
  <c r="C530105" i="1"/>
  <c r="D530105" i="1" s="1"/>
  <c r="C530106" i="1"/>
  <c r="D530106" i="1" s="1"/>
  <c r="C530107" i="1"/>
  <c r="D530107" i="1" s="1"/>
  <c r="C530108" i="1"/>
  <c r="D530108" i="1" s="1"/>
  <c r="C530109" i="1"/>
  <c r="D530109" i="1" s="1"/>
  <c r="C530110" i="1"/>
  <c r="D530110" i="1" s="1"/>
  <c r="C530111" i="1"/>
  <c r="D530111" i="1" s="1"/>
  <c r="C530112" i="1"/>
  <c r="D530112" i="1" s="1"/>
  <c r="C530113" i="1"/>
  <c r="D530113" i="1" s="1"/>
  <c r="C530114" i="1"/>
  <c r="D530114" i="1" s="1"/>
  <c r="C530115" i="1"/>
  <c r="D530115" i="1" s="1"/>
  <c r="C530116" i="1"/>
  <c r="D530116" i="1" s="1"/>
  <c r="C530117" i="1"/>
  <c r="D530117" i="1" s="1"/>
  <c r="C530118" i="1"/>
  <c r="D530118" i="1" s="1"/>
  <c r="C530119" i="1"/>
  <c r="D530119" i="1" s="1"/>
  <c r="C530120" i="1"/>
  <c r="D530120" i="1" s="1"/>
  <c r="C530121" i="1"/>
  <c r="D530121" i="1" s="1"/>
  <c r="C530122" i="1"/>
  <c r="D530122" i="1" s="1"/>
  <c r="C530123" i="1"/>
  <c r="D530123" i="1" s="1"/>
  <c r="C530124" i="1"/>
  <c r="D530124" i="1" s="1"/>
  <c r="C530125" i="1"/>
  <c r="D530125" i="1" s="1"/>
  <c r="C530126" i="1"/>
  <c r="D530126" i="1" s="1"/>
  <c r="C530127" i="1"/>
  <c r="D530127" i="1" s="1"/>
  <c r="C530128" i="1"/>
  <c r="D530128" i="1" s="1"/>
  <c r="C530129" i="1"/>
  <c r="D530129" i="1" s="1"/>
  <c r="C530130" i="1"/>
  <c r="D530130" i="1" s="1"/>
  <c r="C530131" i="1"/>
  <c r="D530131" i="1" s="1"/>
  <c r="C530132" i="1"/>
  <c r="D530132" i="1" s="1"/>
  <c r="C530133" i="1"/>
  <c r="D530133" i="1" s="1"/>
  <c r="C530134" i="1"/>
  <c r="D530134" i="1" s="1"/>
  <c r="C530135" i="1"/>
  <c r="D530135" i="1" s="1"/>
  <c r="C530136" i="1"/>
  <c r="D530136" i="1" s="1"/>
  <c r="C530137" i="1"/>
  <c r="D530137" i="1" s="1"/>
  <c r="C530138" i="1"/>
  <c r="D530138" i="1" s="1"/>
  <c r="C530139" i="1"/>
  <c r="D530139" i="1" s="1"/>
  <c r="C530140" i="1"/>
  <c r="D530140" i="1" s="1"/>
  <c r="C530141" i="1"/>
  <c r="D530141" i="1" s="1"/>
  <c r="C530142" i="1"/>
  <c r="D530142" i="1" s="1"/>
  <c r="C530143" i="1"/>
  <c r="D530143" i="1" s="1"/>
  <c r="C530144" i="1"/>
  <c r="D530144" i="1" s="1"/>
  <c r="C530145" i="1"/>
  <c r="D530145" i="1" s="1"/>
  <c r="C530146" i="1"/>
  <c r="D530146" i="1" s="1"/>
  <c r="C530147" i="1"/>
  <c r="D530147" i="1" s="1"/>
  <c r="C530148" i="1"/>
  <c r="D530148" i="1" s="1"/>
  <c r="C530149" i="1"/>
  <c r="D530149" i="1" s="1"/>
  <c r="C530150" i="1"/>
  <c r="D530150" i="1" s="1"/>
  <c r="C530151" i="1"/>
  <c r="D530151" i="1" s="1"/>
  <c r="C530152" i="1"/>
  <c r="D530152" i="1" s="1"/>
  <c r="C530153" i="1"/>
  <c r="D530153" i="1" s="1"/>
  <c r="C530154" i="1"/>
  <c r="D530154" i="1" s="1"/>
  <c r="C530155" i="1"/>
  <c r="D530155" i="1" s="1"/>
  <c r="C530156" i="1"/>
  <c r="D530156" i="1" s="1"/>
  <c r="C530157" i="1"/>
  <c r="D530157" i="1" s="1"/>
  <c r="C530158" i="1"/>
  <c r="D530158" i="1" s="1"/>
  <c r="C530159" i="1"/>
  <c r="D530159" i="1" s="1"/>
  <c r="C530160" i="1"/>
  <c r="D530160" i="1" s="1"/>
  <c r="C530161" i="1"/>
  <c r="D530161" i="1" s="1"/>
  <c r="C530162" i="1"/>
  <c r="D530162" i="1" s="1"/>
  <c r="C530163" i="1"/>
  <c r="D530163" i="1" s="1"/>
  <c r="C530164" i="1"/>
  <c r="D530164" i="1" s="1"/>
  <c r="C530165" i="1"/>
  <c r="D530165" i="1" s="1"/>
  <c r="C530166" i="1"/>
  <c r="D530166" i="1" s="1"/>
  <c r="C530167" i="1"/>
  <c r="D530167" i="1" s="1"/>
  <c r="C530168" i="1"/>
  <c r="D530168" i="1" s="1"/>
  <c r="C530169" i="1"/>
  <c r="D530169" i="1" s="1"/>
  <c r="C530170" i="1"/>
  <c r="D530170" i="1" s="1"/>
  <c r="C530171" i="1"/>
  <c r="D530171" i="1" s="1"/>
  <c r="C530172" i="1"/>
  <c r="D530172" i="1" s="1"/>
  <c r="C530173" i="1"/>
  <c r="D530173" i="1" s="1"/>
  <c r="C530174" i="1"/>
  <c r="D530174" i="1" s="1"/>
  <c r="C530175" i="1"/>
  <c r="D530175" i="1" s="1"/>
  <c r="C530176" i="1"/>
  <c r="D530176" i="1" s="1"/>
  <c r="C530177" i="1"/>
  <c r="D530177" i="1" s="1"/>
  <c r="C530178" i="1"/>
  <c r="D530178" i="1" s="1"/>
  <c r="C530179" i="1"/>
  <c r="D530179" i="1" s="1"/>
  <c r="C530180" i="1"/>
  <c r="D530180" i="1" s="1"/>
  <c r="C530181" i="1"/>
  <c r="D530181" i="1" s="1"/>
  <c r="C530182" i="1"/>
  <c r="D530182" i="1" s="1"/>
  <c r="C530183" i="1"/>
  <c r="D530183" i="1" s="1"/>
  <c r="C530184" i="1"/>
  <c r="D530184" i="1" s="1"/>
  <c r="C530185" i="1"/>
  <c r="D530185" i="1" s="1"/>
  <c r="C530186" i="1"/>
  <c r="D530186" i="1" s="1"/>
  <c r="C530187" i="1"/>
  <c r="D530187" i="1" s="1"/>
  <c r="C530188" i="1"/>
  <c r="D530188" i="1" s="1"/>
  <c r="C530189" i="1"/>
  <c r="D530189" i="1" s="1"/>
  <c r="C530190" i="1"/>
  <c r="D530190" i="1" s="1"/>
  <c r="C530191" i="1"/>
  <c r="D530191" i="1" s="1"/>
  <c r="C530192" i="1"/>
  <c r="D530192" i="1" s="1"/>
  <c r="C530193" i="1"/>
  <c r="D530193" i="1" s="1"/>
  <c r="C530194" i="1"/>
  <c r="D530194" i="1" s="1"/>
  <c r="C530195" i="1"/>
  <c r="D530195" i="1" s="1"/>
  <c r="C530196" i="1"/>
  <c r="D530196" i="1" s="1"/>
  <c r="C530197" i="1"/>
  <c r="D530197" i="1" s="1"/>
  <c r="C530198" i="1"/>
  <c r="D530198" i="1" s="1"/>
  <c r="C530199" i="1"/>
  <c r="D530199" i="1" s="1"/>
  <c r="C530200" i="1"/>
  <c r="D530200" i="1" s="1"/>
  <c r="C530201" i="1"/>
  <c r="D530201" i="1" s="1"/>
  <c r="C530202" i="1"/>
  <c r="D530202" i="1" s="1"/>
  <c r="C530203" i="1"/>
  <c r="D530203" i="1" s="1"/>
  <c r="C530204" i="1"/>
  <c r="D530204" i="1" s="1"/>
  <c r="C530205" i="1"/>
  <c r="D530205" i="1" s="1"/>
  <c r="C530206" i="1"/>
  <c r="D530206" i="1" s="1"/>
  <c r="C530207" i="1"/>
  <c r="D530207" i="1" s="1"/>
  <c r="C530208" i="1"/>
  <c r="D530208" i="1" s="1"/>
  <c r="C530209" i="1"/>
  <c r="D530209" i="1" s="1"/>
  <c r="C530210" i="1"/>
  <c r="D530210" i="1" s="1"/>
  <c r="C530211" i="1"/>
  <c r="D530211" i="1" s="1"/>
  <c r="C530212" i="1"/>
  <c r="D530212" i="1" s="1"/>
  <c r="C530213" i="1"/>
  <c r="D530213" i="1" s="1"/>
  <c r="C530214" i="1"/>
  <c r="D530214" i="1" s="1"/>
  <c r="C530215" i="1"/>
  <c r="D530215" i="1" s="1"/>
  <c r="C530216" i="1"/>
  <c r="D530216" i="1" s="1"/>
  <c r="C530217" i="1"/>
  <c r="D530217" i="1" s="1"/>
  <c r="C530218" i="1"/>
  <c r="D530218" i="1" s="1"/>
  <c r="C530219" i="1"/>
  <c r="D530219" i="1" s="1"/>
  <c r="C530220" i="1"/>
  <c r="D530220" i="1" s="1"/>
  <c r="C530221" i="1"/>
  <c r="D530221" i="1" s="1"/>
  <c r="C530222" i="1"/>
  <c r="D530222" i="1" s="1"/>
  <c r="C530223" i="1"/>
  <c r="D530223" i="1" s="1"/>
  <c r="C530224" i="1"/>
  <c r="D530224" i="1" s="1"/>
  <c r="C530225" i="1"/>
  <c r="D530225" i="1" s="1"/>
  <c r="C530226" i="1"/>
  <c r="D530226" i="1" s="1"/>
  <c r="C530227" i="1"/>
  <c r="D530227" i="1" s="1"/>
  <c r="C530228" i="1"/>
  <c r="D530228" i="1" s="1"/>
  <c r="C530229" i="1"/>
  <c r="D530229" i="1" s="1"/>
  <c r="C530230" i="1"/>
  <c r="D530230" i="1" s="1"/>
  <c r="C530231" i="1"/>
  <c r="D530231" i="1" s="1"/>
  <c r="C530232" i="1"/>
  <c r="D530232" i="1" s="1"/>
  <c r="C530233" i="1"/>
  <c r="D530233" i="1" s="1"/>
  <c r="C530234" i="1"/>
  <c r="D530234" i="1" s="1"/>
  <c r="C530235" i="1"/>
  <c r="D530235" i="1" s="1"/>
  <c r="C530236" i="1"/>
  <c r="D530236" i="1" s="1"/>
  <c r="C530237" i="1"/>
  <c r="D530237" i="1" s="1"/>
  <c r="C530238" i="1"/>
  <c r="D530238" i="1" s="1"/>
  <c r="C530239" i="1"/>
  <c r="D530239" i="1" s="1"/>
  <c r="C530240" i="1"/>
  <c r="D530240" i="1" s="1"/>
  <c r="C530241" i="1"/>
  <c r="D530241" i="1" s="1"/>
  <c r="C530242" i="1"/>
  <c r="D530242" i="1" s="1"/>
  <c r="C530243" i="1"/>
  <c r="D530243" i="1" s="1"/>
  <c r="C530244" i="1"/>
  <c r="D530244" i="1" s="1"/>
  <c r="C530245" i="1"/>
  <c r="D530245" i="1" s="1"/>
  <c r="C530246" i="1"/>
  <c r="D530246" i="1" s="1"/>
  <c r="C530247" i="1"/>
  <c r="D530247" i="1" s="1"/>
  <c r="C530248" i="1"/>
  <c r="D530248" i="1" s="1"/>
  <c r="C530249" i="1"/>
  <c r="D530249" i="1" s="1"/>
  <c r="C530250" i="1"/>
  <c r="D530250" i="1" s="1"/>
  <c r="C530251" i="1"/>
  <c r="D530251" i="1" s="1"/>
  <c r="C530252" i="1"/>
  <c r="D530252" i="1" s="1"/>
  <c r="C530253" i="1"/>
  <c r="D530253" i="1" s="1"/>
  <c r="C530254" i="1"/>
  <c r="D530254" i="1" s="1"/>
  <c r="C530255" i="1"/>
  <c r="D530255" i="1" s="1"/>
  <c r="C530256" i="1"/>
  <c r="D530256" i="1" s="1"/>
  <c r="C530257" i="1"/>
  <c r="D530257" i="1" s="1"/>
  <c r="C530258" i="1"/>
  <c r="D530258" i="1" s="1"/>
  <c r="C530259" i="1"/>
  <c r="D530259" i="1" s="1"/>
  <c r="C530260" i="1"/>
  <c r="D530260" i="1" s="1"/>
  <c r="C530261" i="1"/>
  <c r="D530261" i="1" s="1"/>
  <c r="C530262" i="1"/>
  <c r="D530262" i="1" s="1"/>
  <c r="C530263" i="1"/>
  <c r="D530263" i="1" s="1"/>
  <c r="C530264" i="1"/>
  <c r="D530264" i="1" s="1"/>
  <c r="C530265" i="1"/>
  <c r="D530265" i="1" s="1"/>
  <c r="C530266" i="1"/>
  <c r="D530266" i="1" s="1"/>
  <c r="C530267" i="1"/>
  <c r="D530267" i="1" s="1"/>
  <c r="C530268" i="1"/>
  <c r="D530268" i="1" s="1"/>
  <c r="C530269" i="1"/>
  <c r="D530269" i="1" s="1"/>
  <c r="C530270" i="1"/>
  <c r="D530270" i="1" s="1"/>
  <c r="C530271" i="1"/>
  <c r="D530271" i="1" s="1"/>
  <c r="C530272" i="1"/>
  <c r="D530272" i="1" s="1"/>
  <c r="C530273" i="1"/>
  <c r="D530273" i="1" s="1"/>
  <c r="C530274" i="1"/>
  <c r="D530274" i="1" s="1"/>
  <c r="C530275" i="1"/>
  <c r="D530275" i="1" s="1"/>
  <c r="C530276" i="1"/>
  <c r="D530276" i="1" s="1"/>
  <c r="C530277" i="1"/>
  <c r="D530277" i="1" s="1"/>
  <c r="C530278" i="1"/>
  <c r="D530278" i="1" s="1"/>
  <c r="C530279" i="1"/>
  <c r="D530279" i="1" s="1"/>
  <c r="C530280" i="1"/>
  <c r="D530280" i="1" s="1"/>
  <c r="C530281" i="1"/>
  <c r="D530281" i="1" s="1"/>
  <c r="C530282" i="1"/>
  <c r="D530282" i="1" s="1"/>
  <c r="C530283" i="1"/>
  <c r="D530283" i="1" s="1"/>
  <c r="C530284" i="1"/>
  <c r="D530284" i="1" s="1"/>
  <c r="C530285" i="1"/>
  <c r="D530285" i="1" s="1"/>
  <c r="C530286" i="1"/>
  <c r="D530286" i="1" s="1"/>
  <c r="C530287" i="1"/>
  <c r="D530287" i="1" s="1"/>
  <c r="C530288" i="1"/>
  <c r="D530288" i="1" s="1"/>
  <c r="C530289" i="1"/>
  <c r="D530289" i="1" s="1"/>
  <c r="C530290" i="1"/>
  <c r="D530290" i="1" s="1"/>
  <c r="C530291" i="1"/>
  <c r="D530291" i="1" s="1"/>
  <c r="C530292" i="1"/>
  <c r="D530292" i="1" s="1"/>
  <c r="C530293" i="1"/>
  <c r="D530293" i="1" s="1"/>
  <c r="C530294" i="1"/>
  <c r="D530294" i="1" s="1"/>
  <c r="C530295" i="1"/>
  <c r="D530295" i="1" s="1"/>
  <c r="C530296" i="1"/>
  <c r="D530296" i="1" s="1"/>
  <c r="C530297" i="1"/>
  <c r="D530297" i="1" s="1"/>
  <c r="C530298" i="1"/>
  <c r="D530298" i="1" s="1"/>
  <c r="C530299" i="1"/>
  <c r="D530299" i="1" s="1"/>
  <c r="C530300" i="1"/>
  <c r="D530300" i="1" s="1"/>
  <c r="C530301" i="1"/>
  <c r="D530301" i="1" s="1"/>
  <c r="C530302" i="1"/>
  <c r="D530302" i="1" s="1"/>
  <c r="C530303" i="1"/>
  <c r="D530303" i="1" s="1"/>
  <c r="C530304" i="1"/>
  <c r="D530304" i="1" s="1"/>
  <c r="C530305" i="1"/>
  <c r="D530305" i="1" s="1"/>
  <c r="C530306" i="1"/>
  <c r="D530306" i="1" s="1"/>
  <c r="C530307" i="1"/>
  <c r="D530307" i="1" s="1"/>
  <c r="C530308" i="1"/>
  <c r="D530308" i="1" s="1"/>
  <c r="C530309" i="1"/>
  <c r="D530309" i="1" s="1"/>
  <c r="C530310" i="1"/>
  <c r="D530310" i="1" s="1"/>
  <c r="C530311" i="1"/>
  <c r="D530311" i="1" s="1"/>
  <c r="C530312" i="1"/>
  <c r="D530312" i="1" s="1"/>
  <c r="C530313" i="1"/>
  <c r="D530313" i="1" s="1"/>
  <c r="C530314" i="1"/>
  <c r="D530314" i="1" s="1"/>
  <c r="C530315" i="1"/>
  <c r="D530315" i="1" s="1"/>
  <c r="C530316" i="1"/>
  <c r="D530316" i="1" s="1"/>
  <c r="C530317" i="1"/>
  <c r="D530317" i="1" s="1"/>
  <c r="C530318" i="1"/>
  <c r="D530318" i="1" s="1"/>
  <c r="C530319" i="1"/>
  <c r="D530319" i="1" s="1"/>
  <c r="C530320" i="1"/>
  <c r="D530320" i="1" s="1"/>
  <c r="C530321" i="1"/>
  <c r="D530321" i="1" s="1"/>
  <c r="C530322" i="1"/>
  <c r="D530322" i="1" s="1"/>
  <c r="C530323" i="1"/>
  <c r="D530323" i="1" s="1"/>
  <c r="C530324" i="1"/>
  <c r="D530324" i="1" s="1"/>
  <c r="C530325" i="1"/>
  <c r="D530325" i="1" s="1"/>
  <c r="C530326" i="1"/>
  <c r="D530326" i="1" s="1"/>
  <c r="C530327" i="1"/>
  <c r="D530327" i="1" s="1"/>
  <c r="C530328" i="1"/>
  <c r="D530328" i="1" s="1"/>
  <c r="C530329" i="1"/>
  <c r="D530329" i="1" s="1"/>
  <c r="C530330" i="1"/>
  <c r="D530330" i="1" s="1"/>
  <c r="C530331" i="1"/>
  <c r="D530331" i="1" s="1"/>
  <c r="C530332" i="1"/>
  <c r="D530332" i="1" s="1"/>
  <c r="C530333" i="1"/>
  <c r="D530333" i="1" s="1"/>
  <c r="C530334" i="1"/>
  <c r="D530334" i="1" s="1"/>
  <c r="C530335" i="1"/>
  <c r="D530335" i="1" s="1"/>
  <c r="C530336" i="1"/>
  <c r="D530336" i="1" s="1"/>
  <c r="C530337" i="1"/>
  <c r="D530337" i="1" s="1"/>
  <c r="C530338" i="1"/>
  <c r="D530338" i="1" s="1"/>
  <c r="C530339" i="1"/>
  <c r="D530339" i="1" s="1"/>
  <c r="C530340" i="1"/>
  <c r="D530340" i="1" s="1"/>
  <c r="C530341" i="1"/>
  <c r="D530341" i="1" s="1"/>
  <c r="C530342" i="1"/>
  <c r="D530342" i="1" s="1"/>
  <c r="C530343" i="1"/>
  <c r="D530343" i="1" s="1"/>
  <c r="C530344" i="1"/>
  <c r="D530344" i="1" s="1"/>
  <c r="C530345" i="1"/>
  <c r="D530345" i="1" s="1"/>
  <c r="C530346" i="1"/>
  <c r="D530346" i="1" s="1"/>
  <c r="C530347" i="1"/>
  <c r="D530347" i="1" s="1"/>
  <c r="C530348" i="1"/>
  <c r="D530348" i="1" s="1"/>
  <c r="C530349" i="1"/>
  <c r="D530349" i="1" s="1"/>
  <c r="C530350" i="1"/>
  <c r="D530350" i="1" s="1"/>
  <c r="C530351" i="1"/>
  <c r="D530351" i="1" s="1"/>
  <c r="C530352" i="1"/>
  <c r="D530352" i="1" s="1"/>
  <c r="C530353" i="1"/>
  <c r="D530353" i="1" s="1"/>
  <c r="C530354" i="1"/>
  <c r="D530354" i="1" s="1"/>
  <c r="C530355" i="1"/>
  <c r="D530355" i="1" s="1"/>
  <c r="C530356" i="1"/>
  <c r="D530356" i="1" s="1"/>
  <c r="C530357" i="1"/>
  <c r="D530357" i="1" s="1"/>
  <c r="C530358" i="1"/>
  <c r="D530358" i="1" s="1"/>
  <c r="C530359" i="1"/>
  <c r="D530359" i="1" s="1"/>
  <c r="C530360" i="1"/>
  <c r="D530360" i="1" s="1"/>
  <c r="C530361" i="1"/>
  <c r="D530361" i="1" s="1"/>
  <c r="C530362" i="1"/>
  <c r="D530362" i="1" s="1"/>
  <c r="C530363" i="1"/>
  <c r="D530363" i="1" s="1"/>
  <c r="C530364" i="1"/>
  <c r="D530364" i="1" s="1"/>
  <c r="C530365" i="1"/>
  <c r="D530365" i="1" s="1"/>
  <c r="C530366" i="1"/>
  <c r="D530366" i="1" s="1"/>
  <c r="C530367" i="1"/>
  <c r="D530367" i="1" s="1"/>
  <c r="C530368" i="1"/>
  <c r="D530368" i="1" s="1"/>
  <c r="C530369" i="1"/>
  <c r="D530369" i="1" s="1"/>
  <c r="C530370" i="1"/>
  <c r="D530370" i="1" s="1"/>
  <c r="C530371" i="1"/>
  <c r="D530371" i="1" s="1"/>
  <c r="C530372" i="1"/>
  <c r="D530372" i="1" s="1"/>
  <c r="C530373" i="1"/>
  <c r="D530373" i="1" s="1"/>
  <c r="C530374" i="1"/>
  <c r="D530374" i="1" s="1"/>
  <c r="C530375" i="1"/>
  <c r="D530375" i="1" s="1"/>
  <c r="C530376" i="1"/>
  <c r="D530376" i="1" s="1"/>
  <c r="C530377" i="1"/>
  <c r="D530377" i="1" s="1"/>
  <c r="C530378" i="1"/>
  <c r="D530378" i="1" s="1"/>
  <c r="C530379" i="1"/>
  <c r="D530379" i="1" s="1"/>
  <c r="C530380" i="1"/>
  <c r="D530380" i="1" s="1"/>
  <c r="C530381" i="1"/>
  <c r="D530381" i="1" s="1"/>
  <c r="C530382" i="1"/>
  <c r="D530382" i="1" s="1"/>
  <c r="C530383" i="1"/>
  <c r="D530383" i="1" s="1"/>
  <c r="C530384" i="1"/>
  <c r="D530384" i="1" s="1"/>
  <c r="C530385" i="1"/>
  <c r="D530385" i="1" s="1"/>
  <c r="C530386" i="1"/>
  <c r="D530386" i="1" s="1"/>
  <c r="C530387" i="1"/>
  <c r="D530387" i="1" s="1"/>
  <c r="C530388" i="1"/>
  <c r="D530388" i="1" s="1"/>
  <c r="C530389" i="1"/>
  <c r="D530389" i="1" s="1"/>
  <c r="C530390" i="1"/>
  <c r="D530390" i="1" s="1"/>
  <c r="C530391" i="1"/>
  <c r="D530391" i="1" s="1"/>
  <c r="C530392" i="1"/>
  <c r="D530392" i="1" s="1"/>
  <c r="C530393" i="1"/>
  <c r="D530393" i="1" s="1"/>
  <c r="C530394" i="1"/>
  <c r="D530394" i="1" s="1"/>
  <c r="C530395" i="1"/>
  <c r="D530395" i="1" s="1"/>
  <c r="C530396" i="1"/>
  <c r="D530396" i="1" s="1"/>
  <c r="C530397" i="1"/>
  <c r="D530397" i="1" s="1"/>
  <c r="C530398" i="1"/>
  <c r="D530398" i="1" s="1"/>
  <c r="C530399" i="1"/>
  <c r="D530399" i="1" s="1"/>
  <c r="C530400" i="1"/>
  <c r="D530400" i="1" s="1"/>
  <c r="C530401" i="1"/>
  <c r="D530401" i="1" s="1"/>
  <c r="C530402" i="1"/>
  <c r="D530402" i="1" s="1"/>
  <c r="C530403" i="1"/>
  <c r="D530403" i="1" s="1"/>
  <c r="C530404" i="1"/>
  <c r="D530404" i="1" s="1"/>
  <c r="C530405" i="1"/>
  <c r="D530405" i="1" s="1"/>
  <c r="C530406" i="1"/>
  <c r="D530406" i="1" s="1"/>
  <c r="C530407" i="1"/>
  <c r="D530407" i="1" s="1"/>
  <c r="C530408" i="1"/>
  <c r="D530408" i="1" s="1"/>
  <c r="C530409" i="1"/>
  <c r="D530409" i="1" s="1"/>
  <c r="C530410" i="1"/>
  <c r="D530410" i="1" s="1"/>
  <c r="C530411" i="1"/>
  <c r="D530411" i="1" s="1"/>
  <c r="C530412" i="1"/>
  <c r="D530412" i="1" s="1"/>
  <c r="C530413" i="1"/>
  <c r="D530413" i="1" s="1"/>
  <c r="C530414" i="1"/>
  <c r="D530414" i="1" s="1"/>
  <c r="C530415" i="1"/>
  <c r="D530415" i="1" s="1"/>
  <c r="C530416" i="1"/>
  <c r="D530416" i="1" s="1"/>
  <c r="C530417" i="1"/>
  <c r="D530417" i="1" s="1"/>
  <c r="C530418" i="1"/>
  <c r="D530418" i="1" s="1"/>
  <c r="C530419" i="1"/>
  <c r="D530419" i="1" s="1"/>
  <c r="C530420" i="1"/>
  <c r="D530420" i="1" s="1"/>
  <c r="C530421" i="1"/>
  <c r="D530421" i="1" s="1"/>
  <c r="C530422" i="1"/>
  <c r="D530422" i="1" s="1"/>
  <c r="C530423" i="1"/>
  <c r="D530423" i="1" s="1"/>
  <c r="C530424" i="1"/>
  <c r="D530424" i="1" s="1"/>
  <c r="C530425" i="1"/>
  <c r="D530425" i="1" s="1"/>
  <c r="C530426" i="1"/>
  <c r="D530426" i="1" s="1"/>
  <c r="C530427" i="1"/>
  <c r="D530427" i="1" s="1"/>
  <c r="C530428" i="1"/>
  <c r="D530428" i="1" s="1"/>
  <c r="C530429" i="1"/>
  <c r="D530429" i="1" s="1"/>
  <c r="C530430" i="1"/>
  <c r="D530430" i="1" s="1"/>
  <c r="C530431" i="1"/>
  <c r="D530431" i="1" s="1"/>
  <c r="C530432" i="1"/>
  <c r="D530432" i="1" s="1"/>
  <c r="C530433" i="1"/>
  <c r="D530433" i="1" s="1"/>
  <c r="C530434" i="1"/>
  <c r="D530434" i="1" s="1"/>
  <c r="C530435" i="1"/>
  <c r="D530435" i="1" s="1"/>
  <c r="C530436" i="1"/>
  <c r="D530436" i="1" s="1"/>
  <c r="C530437" i="1"/>
  <c r="D530437" i="1" s="1"/>
  <c r="C530438" i="1"/>
  <c r="D530438" i="1" s="1"/>
  <c r="C530439" i="1"/>
  <c r="D530439" i="1" s="1"/>
  <c r="C530440" i="1"/>
  <c r="D530440" i="1" s="1"/>
  <c r="C530441" i="1"/>
  <c r="D530441" i="1" s="1"/>
  <c r="C530442" i="1"/>
  <c r="D530442" i="1" s="1"/>
  <c r="C530443" i="1"/>
  <c r="D530443" i="1" s="1"/>
  <c r="C530444" i="1"/>
  <c r="D530444" i="1" s="1"/>
  <c r="C530445" i="1"/>
  <c r="D530445" i="1" s="1"/>
  <c r="C530446" i="1"/>
  <c r="D530446" i="1" s="1"/>
  <c r="C530447" i="1"/>
  <c r="D530447" i="1" s="1"/>
  <c r="C530448" i="1"/>
  <c r="D530448" i="1" s="1"/>
  <c r="C530449" i="1"/>
  <c r="D530449" i="1" s="1"/>
  <c r="C530450" i="1"/>
  <c r="D530450" i="1" s="1"/>
  <c r="C530451" i="1"/>
  <c r="D530451" i="1" s="1"/>
  <c r="C530452" i="1"/>
  <c r="D530452" i="1" s="1"/>
  <c r="C530453" i="1"/>
  <c r="D530453" i="1" s="1"/>
  <c r="C530454" i="1"/>
  <c r="D530454" i="1" s="1"/>
  <c r="C530455" i="1"/>
  <c r="D530455" i="1" s="1"/>
  <c r="C530456" i="1"/>
  <c r="D530456" i="1" s="1"/>
  <c r="C530457" i="1"/>
  <c r="D530457" i="1" s="1"/>
  <c r="C530458" i="1"/>
  <c r="D530458" i="1" s="1"/>
  <c r="C530459" i="1"/>
  <c r="D530459" i="1" s="1"/>
  <c r="C530460" i="1"/>
  <c r="D530460" i="1" s="1"/>
  <c r="C530461" i="1"/>
  <c r="D530461" i="1" s="1"/>
  <c r="C530462" i="1"/>
  <c r="D530462" i="1" s="1"/>
  <c r="C530463" i="1"/>
  <c r="D530463" i="1" s="1"/>
  <c r="C530464" i="1"/>
  <c r="D530464" i="1" s="1"/>
  <c r="C530465" i="1"/>
  <c r="D530465" i="1" s="1"/>
  <c r="C530466" i="1"/>
  <c r="D530466" i="1" s="1"/>
  <c r="C530467" i="1"/>
  <c r="D530467" i="1" s="1"/>
  <c r="C530468" i="1"/>
  <c r="D530468" i="1" s="1"/>
  <c r="C530469" i="1"/>
  <c r="D530469" i="1" s="1"/>
  <c r="C530470" i="1"/>
  <c r="D530470" i="1" s="1"/>
  <c r="C530471" i="1"/>
  <c r="D530471" i="1" s="1"/>
  <c r="C530472" i="1"/>
  <c r="D530472" i="1" s="1"/>
  <c r="C530473" i="1"/>
  <c r="D530473" i="1" s="1"/>
  <c r="C530474" i="1"/>
  <c r="D530474" i="1" s="1"/>
  <c r="C530475" i="1"/>
  <c r="D530475" i="1" s="1"/>
  <c r="C530476" i="1"/>
  <c r="D530476" i="1" s="1"/>
  <c r="C530477" i="1"/>
  <c r="D530477" i="1" s="1"/>
  <c r="C530478" i="1"/>
  <c r="D530478" i="1" s="1"/>
  <c r="C530479" i="1"/>
  <c r="D530479" i="1" s="1"/>
  <c r="C530480" i="1"/>
  <c r="D530480" i="1" s="1"/>
  <c r="C530481" i="1"/>
  <c r="D530481" i="1" s="1"/>
  <c r="C530482" i="1"/>
  <c r="D530482" i="1" s="1"/>
  <c r="C530483" i="1"/>
  <c r="D530483" i="1" s="1"/>
  <c r="C530484" i="1"/>
  <c r="D530484" i="1" s="1"/>
  <c r="C530485" i="1"/>
  <c r="D530485" i="1" s="1"/>
  <c r="C530486" i="1"/>
  <c r="D530486" i="1" s="1"/>
  <c r="C530487" i="1"/>
  <c r="D530487" i="1" s="1"/>
  <c r="C530488" i="1"/>
  <c r="D530488" i="1" s="1"/>
  <c r="C530489" i="1"/>
  <c r="D530489" i="1" s="1"/>
  <c r="C530490" i="1"/>
  <c r="D530490" i="1" s="1"/>
  <c r="C530491" i="1"/>
  <c r="D530491" i="1" s="1"/>
  <c r="C530492" i="1"/>
  <c r="D530492" i="1" s="1"/>
  <c r="C530493" i="1"/>
  <c r="D530493" i="1" s="1"/>
  <c r="C530494" i="1"/>
  <c r="D530494" i="1" s="1"/>
  <c r="C530495" i="1"/>
  <c r="D530495" i="1" s="1"/>
  <c r="C530496" i="1"/>
  <c r="D530496" i="1" s="1"/>
  <c r="C530497" i="1"/>
  <c r="D530497" i="1" s="1"/>
  <c r="C530498" i="1"/>
  <c r="D530498" i="1" s="1"/>
  <c r="C530499" i="1"/>
  <c r="D530499" i="1" s="1"/>
  <c r="C530500" i="1"/>
  <c r="D530500" i="1" s="1"/>
  <c r="C530501" i="1"/>
  <c r="D530501" i="1" s="1"/>
  <c r="C530502" i="1"/>
  <c r="D530502" i="1" s="1"/>
  <c r="C530503" i="1"/>
  <c r="D530503" i="1" s="1"/>
  <c r="C530504" i="1"/>
  <c r="D530504" i="1" s="1"/>
  <c r="C530505" i="1"/>
  <c r="D530505" i="1" s="1"/>
  <c r="C530506" i="1"/>
  <c r="D530506" i="1" s="1"/>
  <c r="C530507" i="1"/>
  <c r="D530507" i="1" s="1"/>
  <c r="C530508" i="1"/>
  <c r="D530508" i="1" s="1"/>
  <c r="C530509" i="1"/>
  <c r="D530509" i="1" s="1"/>
  <c r="C530510" i="1"/>
  <c r="D530510" i="1" s="1"/>
  <c r="C530511" i="1"/>
  <c r="D530511" i="1" s="1"/>
  <c r="C530512" i="1"/>
  <c r="D530512" i="1" s="1"/>
  <c r="C530513" i="1"/>
  <c r="D530513" i="1" s="1"/>
  <c r="C530514" i="1"/>
  <c r="D530514" i="1" s="1"/>
  <c r="C530515" i="1"/>
  <c r="D530515" i="1" s="1"/>
  <c r="C530516" i="1"/>
  <c r="D530516" i="1" s="1"/>
  <c r="C530517" i="1"/>
  <c r="D530517" i="1" s="1"/>
  <c r="C530518" i="1"/>
  <c r="D530518" i="1" s="1"/>
  <c r="C530519" i="1"/>
  <c r="D530519" i="1" s="1"/>
  <c r="C530520" i="1"/>
  <c r="D530520" i="1" s="1"/>
  <c r="C530521" i="1"/>
  <c r="D530521" i="1" s="1"/>
  <c r="C530522" i="1"/>
  <c r="D530522" i="1" s="1"/>
  <c r="C530523" i="1"/>
  <c r="D530523" i="1" s="1"/>
  <c r="C530524" i="1"/>
  <c r="D530524" i="1" s="1"/>
  <c r="C530525" i="1"/>
  <c r="D530525" i="1" s="1"/>
  <c r="C530526" i="1"/>
  <c r="D530526" i="1" s="1"/>
  <c r="C530527" i="1"/>
  <c r="D530527" i="1" s="1"/>
  <c r="C530528" i="1"/>
  <c r="D530528" i="1" s="1"/>
  <c r="C530529" i="1"/>
  <c r="D530529" i="1" s="1"/>
  <c r="C530530" i="1"/>
  <c r="D530530" i="1" s="1"/>
  <c r="C530531" i="1"/>
  <c r="D530531" i="1" s="1"/>
  <c r="C530532" i="1"/>
  <c r="D530532" i="1" s="1"/>
  <c r="C530533" i="1"/>
  <c r="D530533" i="1" s="1"/>
  <c r="C530534" i="1"/>
  <c r="D530534" i="1" s="1"/>
  <c r="C530535" i="1"/>
  <c r="D530535" i="1" s="1"/>
  <c r="C530536" i="1"/>
  <c r="D530536" i="1" s="1"/>
  <c r="C530537" i="1"/>
  <c r="D530537" i="1" s="1"/>
  <c r="C530538" i="1"/>
  <c r="D530538" i="1" s="1"/>
  <c r="C530539" i="1"/>
  <c r="D530539" i="1" s="1"/>
  <c r="C530540" i="1"/>
  <c r="D530540" i="1" s="1"/>
  <c r="C530541" i="1"/>
  <c r="D530541" i="1" s="1"/>
  <c r="C530542" i="1"/>
  <c r="D530542" i="1" s="1"/>
  <c r="C530543" i="1"/>
  <c r="D530543" i="1" s="1"/>
  <c r="C530544" i="1"/>
  <c r="D530544" i="1" s="1"/>
  <c r="C530545" i="1"/>
  <c r="D530545" i="1" s="1"/>
  <c r="C530546" i="1"/>
  <c r="D530546" i="1" s="1"/>
  <c r="C530547" i="1"/>
  <c r="D530547" i="1" s="1"/>
  <c r="C530548" i="1"/>
  <c r="D530548" i="1" s="1"/>
  <c r="C530549" i="1"/>
  <c r="D530549" i="1" s="1"/>
  <c r="C530550" i="1"/>
  <c r="D530550" i="1" s="1"/>
  <c r="C530551" i="1"/>
  <c r="D530551" i="1" s="1"/>
  <c r="C530552" i="1"/>
  <c r="D530552" i="1" s="1"/>
  <c r="C530553" i="1"/>
  <c r="D530553" i="1" s="1"/>
  <c r="C530554" i="1"/>
  <c r="D530554" i="1" s="1"/>
  <c r="C530555" i="1"/>
  <c r="D530555" i="1" s="1"/>
  <c r="C530556" i="1"/>
  <c r="D530556" i="1" s="1"/>
  <c r="C530557" i="1"/>
  <c r="D530557" i="1" s="1"/>
  <c r="C530558" i="1"/>
  <c r="D530558" i="1" s="1"/>
  <c r="C530559" i="1"/>
  <c r="D530559" i="1" s="1"/>
  <c r="C530560" i="1"/>
  <c r="D530560" i="1" s="1"/>
  <c r="C530561" i="1"/>
  <c r="D530561" i="1" s="1"/>
  <c r="C530562" i="1"/>
  <c r="D530562" i="1" s="1"/>
  <c r="C530563" i="1"/>
  <c r="D530563" i="1" s="1"/>
  <c r="C530564" i="1"/>
  <c r="D530564" i="1" s="1"/>
  <c r="C530565" i="1"/>
  <c r="D530565" i="1" s="1"/>
  <c r="C530566" i="1"/>
  <c r="D530566" i="1" s="1"/>
  <c r="C530567" i="1"/>
  <c r="D530567" i="1" s="1"/>
  <c r="C530568" i="1"/>
  <c r="D530568" i="1" s="1"/>
  <c r="C530569" i="1"/>
  <c r="D530569" i="1" s="1"/>
  <c r="C530570" i="1"/>
  <c r="D530570" i="1" s="1"/>
  <c r="C530571" i="1"/>
  <c r="D530571" i="1" s="1"/>
  <c r="C530572" i="1"/>
  <c r="D530572" i="1" s="1"/>
  <c r="C530573" i="1"/>
  <c r="D530573" i="1" s="1"/>
  <c r="C530574" i="1"/>
  <c r="D530574" i="1" s="1"/>
  <c r="C530575" i="1"/>
  <c r="D530575" i="1" s="1"/>
  <c r="C530576" i="1"/>
  <c r="D530576" i="1" s="1"/>
  <c r="C530577" i="1"/>
  <c r="D530577" i="1" s="1"/>
  <c r="C530578" i="1"/>
  <c r="D530578" i="1" s="1"/>
  <c r="C530579" i="1"/>
  <c r="D530579" i="1" s="1"/>
  <c r="C530580" i="1"/>
  <c r="D530580" i="1" s="1"/>
  <c r="C530581" i="1"/>
  <c r="D530581" i="1" s="1"/>
  <c r="C530582" i="1"/>
  <c r="D530582" i="1" s="1"/>
  <c r="C530583" i="1"/>
  <c r="D530583" i="1" s="1"/>
  <c r="C530584" i="1"/>
  <c r="D530584" i="1" s="1"/>
  <c r="C530585" i="1"/>
  <c r="D530585" i="1" s="1"/>
  <c r="C530586" i="1"/>
  <c r="D530586" i="1" s="1"/>
  <c r="C530587" i="1"/>
  <c r="D530587" i="1" s="1"/>
  <c r="C530588" i="1"/>
  <c r="D530588" i="1" s="1"/>
  <c r="C530589" i="1"/>
  <c r="D530589" i="1" s="1"/>
  <c r="C530590" i="1"/>
  <c r="D530590" i="1" s="1"/>
  <c r="C530591" i="1"/>
  <c r="D530591" i="1" s="1"/>
  <c r="C530592" i="1"/>
  <c r="D530592" i="1" s="1"/>
  <c r="C530593" i="1"/>
  <c r="D530593" i="1" s="1"/>
  <c r="C530594" i="1"/>
  <c r="D530594" i="1" s="1"/>
  <c r="C530595" i="1"/>
  <c r="D530595" i="1" s="1"/>
  <c r="C530596" i="1"/>
  <c r="D530596" i="1" s="1"/>
  <c r="C530597" i="1"/>
  <c r="D530597" i="1" s="1"/>
  <c r="C530598" i="1"/>
  <c r="D530598" i="1" s="1"/>
  <c r="C530599" i="1"/>
  <c r="D530599" i="1" s="1"/>
  <c r="C530600" i="1"/>
  <c r="D530600" i="1" s="1"/>
  <c r="C530601" i="1"/>
  <c r="D530601" i="1" s="1"/>
  <c r="C530602" i="1"/>
  <c r="D530602" i="1" s="1"/>
  <c r="C530603" i="1"/>
  <c r="D530603" i="1" s="1"/>
  <c r="C530604" i="1"/>
  <c r="D530604" i="1" s="1"/>
  <c r="C530605" i="1"/>
  <c r="D530605" i="1" s="1"/>
  <c r="C530606" i="1"/>
  <c r="D530606" i="1" s="1"/>
  <c r="C530607" i="1"/>
  <c r="D530607" i="1" s="1"/>
  <c r="C530608" i="1"/>
  <c r="D530608" i="1" s="1"/>
  <c r="C530609" i="1"/>
  <c r="D530609" i="1" s="1"/>
  <c r="C530610" i="1"/>
  <c r="D530610" i="1" s="1"/>
  <c r="C530611" i="1"/>
  <c r="D530611" i="1" s="1"/>
  <c r="C530612" i="1"/>
  <c r="D530612" i="1" s="1"/>
  <c r="C530613" i="1"/>
  <c r="D530613" i="1" s="1"/>
  <c r="C530614" i="1"/>
  <c r="D530614" i="1" s="1"/>
  <c r="C530615" i="1"/>
  <c r="D530615" i="1" s="1"/>
  <c r="C530616" i="1"/>
  <c r="D530616" i="1" s="1"/>
  <c r="C530617" i="1"/>
  <c r="D530617" i="1" s="1"/>
  <c r="C530618" i="1"/>
  <c r="D530618" i="1" s="1"/>
  <c r="C530619" i="1"/>
  <c r="D530619" i="1" s="1"/>
  <c r="C530620" i="1"/>
  <c r="D530620" i="1" s="1"/>
  <c r="C530621" i="1"/>
  <c r="D530621" i="1" s="1"/>
  <c r="C530622" i="1"/>
  <c r="D530622" i="1" s="1"/>
  <c r="C530623" i="1"/>
  <c r="D530623" i="1" s="1"/>
  <c r="C530624" i="1"/>
  <c r="D530624" i="1" s="1"/>
  <c r="C530625" i="1"/>
  <c r="D530625" i="1" s="1"/>
  <c r="C530626" i="1"/>
  <c r="D530626" i="1" s="1"/>
  <c r="C530627" i="1"/>
  <c r="D530627" i="1" s="1"/>
  <c r="C530628" i="1"/>
  <c r="D530628" i="1" s="1"/>
  <c r="C530629" i="1"/>
  <c r="D530629" i="1" s="1"/>
  <c r="C530630" i="1"/>
  <c r="D530630" i="1" s="1"/>
  <c r="C530631" i="1"/>
  <c r="D530631" i="1" s="1"/>
  <c r="C530632" i="1"/>
  <c r="D530632" i="1" s="1"/>
  <c r="C530633" i="1"/>
  <c r="D530633" i="1" s="1"/>
  <c r="C530634" i="1"/>
  <c r="D530634" i="1" s="1"/>
  <c r="C530635" i="1"/>
  <c r="D530635" i="1" s="1"/>
  <c r="C530636" i="1"/>
  <c r="D530636" i="1" s="1"/>
  <c r="C530637" i="1"/>
  <c r="D530637" i="1" s="1"/>
  <c r="C530638" i="1"/>
  <c r="D530638" i="1" s="1"/>
  <c r="C530639" i="1"/>
  <c r="D530639" i="1" s="1"/>
  <c r="C530640" i="1"/>
  <c r="D530640" i="1" s="1"/>
  <c r="C530641" i="1"/>
  <c r="D530641" i="1" s="1"/>
  <c r="C530642" i="1"/>
  <c r="D530642" i="1" s="1"/>
  <c r="C530643" i="1"/>
  <c r="D530643" i="1" s="1"/>
  <c r="C530644" i="1"/>
  <c r="D530644" i="1" s="1"/>
  <c r="C530645" i="1"/>
  <c r="D530645" i="1" s="1"/>
  <c r="C530646" i="1"/>
  <c r="D530646" i="1" s="1"/>
  <c r="C530647" i="1"/>
  <c r="D530647" i="1" s="1"/>
  <c r="C530648" i="1"/>
  <c r="D530648" i="1" s="1"/>
  <c r="C530649" i="1"/>
  <c r="D530649" i="1" s="1"/>
  <c r="C530650" i="1"/>
  <c r="D530650" i="1" s="1"/>
  <c r="C530651" i="1"/>
  <c r="D530651" i="1" s="1"/>
  <c r="C530652" i="1"/>
  <c r="D530652" i="1" s="1"/>
  <c r="C530653" i="1"/>
  <c r="D530653" i="1" s="1"/>
  <c r="C530654" i="1"/>
  <c r="D530654" i="1" s="1"/>
  <c r="C530655" i="1"/>
  <c r="D530655" i="1" s="1"/>
  <c r="C530656" i="1"/>
  <c r="D530656" i="1" s="1"/>
  <c r="C530657" i="1"/>
  <c r="D530657" i="1" s="1"/>
  <c r="C530658" i="1"/>
  <c r="D530658" i="1" s="1"/>
  <c r="C530659" i="1"/>
  <c r="D530659" i="1" s="1"/>
  <c r="C530660" i="1"/>
  <c r="D530660" i="1" s="1"/>
  <c r="C530661" i="1"/>
  <c r="D530661" i="1" s="1"/>
  <c r="C530662" i="1"/>
  <c r="D530662" i="1" s="1"/>
  <c r="C530663" i="1"/>
  <c r="D530663" i="1" s="1"/>
  <c r="C530664" i="1"/>
  <c r="D530664" i="1" s="1"/>
  <c r="C530665" i="1"/>
  <c r="D530665" i="1" s="1"/>
  <c r="C530666" i="1"/>
  <c r="D530666" i="1" s="1"/>
  <c r="C530667" i="1"/>
  <c r="D530667" i="1" s="1"/>
  <c r="C530668" i="1"/>
  <c r="D530668" i="1" s="1"/>
  <c r="C530669" i="1"/>
  <c r="D530669" i="1" s="1"/>
  <c r="C530670" i="1"/>
  <c r="D530670" i="1" s="1"/>
  <c r="C530671" i="1"/>
  <c r="D530671" i="1" s="1"/>
  <c r="C530672" i="1"/>
  <c r="D530672" i="1" s="1"/>
  <c r="C530673" i="1"/>
  <c r="D530673" i="1" s="1"/>
  <c r="C530674" i="1"/>
  <c r="D530674" i="1" s="1"/>
  <c r="C530675" i="1"/>
  <c r="D530675" i="1" s="1"/>
  <c r="C530676" i="1"/>
  <c r="D530676" i="1" s="1"/>
  <c r="C530677" i="1"/>
  <c r="D530677" i="1" s="1"/>
  <c r="C530678" i="1"/>
  <c r="D530678" i="1" s="1"/>
  <c r="C530679" i="1"/>
  <c r="D530679" i="1" s="1"/>
  <c r="C530680" i="1"/>
  <c r="D530680" i="1" s="1"/>
  <c r="C530681" i="1"/>
  <c r="D530681" i="1" s="1"/>
  <c r="C530682" i="1"/>
  <c r="D530682" i="1" s="1"/>
  <c r="C530683" i="1"/>
  <c r="D530683" i="1" s="1"/>
  <c r="C530684" i="1"/>
  <c r="D530684" i="1" s="1"/>
  <c r="C530685" i="1"/>
  <c r="D530685" i="1" s="1"/>
  <c r="C530686" i="1"/>
  <c r="D530686" i="1" s="1"/>
  <c r="C530687" i="1"/>
  <c r="D530687" i="1" s="1"/>
  <c r="C530688" i="1"/>
  <c r="D530688" i="1" s="1"/>
  <c r="C530689" i="1"/>
  <c r="D530689" i="1" s="1"/>
  <c r="C530690" i="1"/>
  <c r="D530690" i="1" s="1"/>
  <c r="C530691" i="1"/>
  <c r="D530691" i="1" s="1"/>
  <c r="C530692" i="1"/>
  <c r="D530692" i="1" s="1"/>
  <c r="C530693" i="1"/>
  <c r="D530693" i="1" s="1"/>
  <c r="C530694" i="1"/>
  <c r="D530694" i="1" s="1"/>
  <c r="C530695" i="1"/>
  <c r="D530695" i="1" s="1"/>
  <c r="C530696" i="1"/>
  <c r="D530696" i="1" s="1"/>
  <c r="C530697" i="1"/>
  <c r="D530697" i="1" s="1"/>
  <c r="C530698" i="1"/>
  <c r="D530698" i="1" s="1"/>
  <c r="C530699" i="1"/>
  <c r="D530699" i="1" s="1"/>
  <c r="C530700" i="1"/>
  <c r="D530700" i="1" s="1"/>
  <c r="C530701" i="1"/>
  <c r="D530701" i="1" s="1"/>
  <c r="C530702" i="1"/>
  <c r="D530702" i="1" s="1"/>
  <c r="C530703" i="1"/>
  <c r="D530703" i="1" s="1"/>
  <c r="C530704" i="1"/>
  <c r="D530704" i="1" s="1"/>
  <c r="C530705" i="1"/>
  <c r="D530705" i="1" s="1"/>
  <c r="C530706" i="1"/>
  <c r="D530706" i="1" s="1"/>
  <c r="C530707" i="1"/>
  <c r="D530707" i="1" s="1"/>
  <c r="C530708" i="1"/>
  <c r="D530708" i="1" s="1"/>
  <c r="C530709" i="1"/>
  <c r="D530709" i="1" s="1"/>
  <c r="C530710" i="1"/>
  <c r="D530710" i="1" s="1"/>
  <c r="C530711" i="1"/>
  <c r="D530711" i="1" s="1"/>
  <c r="C530712" i="1"/>
  <c r="D530712" i="1" s="1"/>
  <c r="C530713" i="1"/>
  <c r="D530713" i="1" s="1"/>
  <c r="C530714" i="1"/>
  <c r="D530714" i="1" s="1"/>
  <c r="C530715" i="1"/>
  <c r="D530715" i="1" s="1"/>
  <c r="C530716" i="1"/>
  <c r="D530716" i="1" s="1"/>
  <c r="C530717" i="1"/>
  <c r="D530717" i="1" s="1"/>
  <c r="C530718" i="1"/>
  <c r="D530718" i="1" s="1"/>
  <c r="C530719" i="1"/>
  <c r="D530719" i="1" s="1"/>
  <c r="C530720" i="1"/>
  <c r="D530720" i="1" s="1"/>
  <c r="C530721" i="1"/>
  <c r="D530721" i="1" s="1"/>
  <c r="C530722" i="1"/>
  <c r="D530722" i="1" s="1"/>
  <c r="C530723" i="1"/>
  <c r="D530723" i="1" s="1"/>
  <c r="C530724" i="1"/>
  <c r="D530724" i="1" s="1"/>
  <c r="C530725" i="1"/>
  <c r="D530725" i="1" s="1"/>
  <c r="C530726" i="1"/>
  <c r="D530726" i="1" s="1"/>
  <c r="C530727" i="1"/>
  <c r="D530727" i="1" s="1"/>
  <c r="C530728" i="1"/>
  <c r="D530728" i="1" s="1"/>
  <c r="C530729" i="1"/>
  <c r="D530729" i="1" s="1"/>
  <c r="C530730" i="1"/>
  <c r="D530730" i="1" s="1"/>
  <c r="C530731" i="1"/>
  <c r="D530731" i="1" s="1"/>
  <c r="C530732" i="1"/>
  <c r="D530732" i="1" s="1"/>
  <c r="C530733" i="1"/>
  <c r="D530733" i="1" s="1"/>
  <c r="C530734" i="1"/>
  <c r="D530734" i="1" s="1"/>
  <c r="C530735" i="1"/>
  <c r="D530735" i="1" s="1"/>
  <c r="C530736" i="1"/>
  <c r="D530736" i="1" s="1"/>
  <c r="C530737" i="1"/>
  <c r="D530737" i="1" s="1"/>
  <c r="C530738" i="1"/>
  <c r="D530738" i="1" s="1"/>
  <c r="C530739" i="1"/>
  <c r="D530739" i="1" s="1"/>
  <c r="C530740" i="1"/>
  <c r="D530740" i="1" s="1"/>
  <c r="C530741" i="1"/>
  <c r="D530741" i="1" s="1"/>
  <c r="C530742" i="1"/>
  <c r="D530742" i="1" s="1"/>
  <c r="C530743" i="1"/>
  <c r="D530743" i="1" s="1"/>
  <c r="C530744" i="1"/>
  <c r="D530744" i="1" s="1"/>
  <c r="C530745" i="1"/>
  <c r="D530745" i="1" s="1"/>
  <c r="C530746" i="1"/>
  <c r="D530746" i="1" s="1"/>
  <c r="C530747" i="1"/>
  <c r="D530747" i="1" s="1"/>
  <c r="C530748" i="1"/>
  <c r="D530748" i="1" s="1"/>
  <c r="C530749" i="1"/>
  <c r="D530749" i="1" s="1"/>
  <c r="C530750" i="1"/>
  <c r="D530750" i="1" s="1"/>
  <c r="C530751" i="1"/>
  <c r="D530751" i="1" s="1"/>
  <c r="C530752" i="1"/>
  <c r="D530752" i="1" s="1"/>
  <c r="C530753" i="1"/>
  <c r="D530753" i="1" s="1"/>
  <c r="C530754" i="1"/>
  <c r="D530754" i="1" s="1"/>
  <c r="C530755" i="1"/>
  <c r="D530755" i="1" s="1"/>
  <c r="C530756" i="1"/>
  <c r="D530756" i="1" s="1"/>
  <c r="C530757" i="1"/>
  <c r="D530757" i="1" s="1"/>
  <c r="C530758" i="1"/>
  <c r="D530758" i="1" s="1"/>
  <c r="C530759" i="1"/>
  <c r="D530759" i="1" s="1"/>
  <c r="C530760" i="1"/>
  <c r="D530760" i="1" s="1"/>
  <c r="C530761" i="1"/>
  <c r="D530761" i="1" s="1"/>
  <c r="C530762" i="1"/>
  <c r="D530762" i="1" s="1"/>
  <c r="C530763" i="1"/>
  <c r="D530763" i="1" s="1"/>
  <c r="C530764" i="1"/>
  <c r="D530764" i="1" s="1"/>
  <c r="C530765" i="1"/>
  <c r="D530765" i="1" s="1"/>
  <c r="C530766" i="1"/>
  <c r="D530766" i="1" s="1"/>
  <c r="C530767" i="1"/>
  <c r="D530767" i="1" s="1"/>
  <c r="C530768" i="1"/>
  <c r="D530768" i="1" s="1"/>
  <c r="C530769" i="1"/>
  <c r="D530769" i="1" s="1"/>
  <c r="C530770" i="1"/>
  <c r="D530770" i="1" s="1"/>
  <c r="C530771" i="1"/>
  <c r="D530771" i="1" s="1"/>
  <c r="C530772" i="1"/>
  <c r="D530772" i="1" s="1"/>
  <c r="C530773" i="1"/>
  <c r="D530773" i="1" s="1"/>
  <c r="C530774" i="1"/>
  <c r="D530774" i="1" s="1"/>
  <c r="C530775" i="1"/>
  <c r="D530775" i="1" s="1"/>
  <c r="C530776" i="1"/>
  <c r="D530776" i="1" s="1"/>
  <c r="C530777" i="1"/>
  <c r="D530777" i="1" s="1"/>
  <c r="C530778" i="1"/>
  <c r="D530778" i="1" s="1"/>
  <c r="C530779" i="1"/>
  <c r="D530779" i="1" s="1"/>
  <c r="C530780" i="1"/>
  <c r="D530780" i="1" s="1"/>
  <c r="C530781" i="1"/>
  <c r="D530781" i="1" s="1"/>
  <c r="C530782" i="1"/>
  <c r="D530782" i="1" s="1"/>
  <c r="C530783" i="1"/>
  <c r="D530783" i="1" s="1"/>
  <c r="C530784" i="1"/>
  <c r="D530784" i="1" s="1"/>
  <c r="C530785" i="1"/>
  <c r="D530785" i="1" s="1"/>
  <c r="C530786" i="1"/>
  <c r="D530786" i="1" s="1"/>
  <c r="C530787" i="1"/>
  <c r="D530787" i="1" s="1"/>
  <c r="C530788" i="1"/>
  <c r="D530788" i="1" s="1"/>
  <c r="C530789" i="1"/>
  <c r="D530789" i="1" s="1"/>
  <c r="C530790" i="1"/>
  <c r="D530790" i="1" s="1"/>
  <c r="C530791" i="1"/>
  <c r="D530791" i="1" s="1"/>
  <c r="C530792" i="1"/>
  <c r="D530792" i="1" s="1"/>
  <c r="C530793" i="1"/>
  <c r="D530793" i="1" s="1"/>
  <c r="C530794" i="1"/>
  <c r="D530794" i="1" s="1"/>
  <c r="C530795" i="1"/>
  <c r="D530795" i="1" s="1"/>
  <c r="C530796" i="1"/>
  <c r="D530796" i="1" s="1"/>
  <c r="C530797" i="1"/>
  <c r="D530797" i="1" s="1"/>
  <c r="C530798" i="1"/>
  <c r="D530798" i="1" s="1"/>
  <c r="C530799" i="1"/>
  <c r="D530799" i="1" s="1"/>
  <c r="C530800" i="1"/>
  <c r="D530800" i="1" s="1"/>
  <c r="C530801" i="1"/>
  <c r="D530801" i="1" s="1"/>
  <c r="C530802" i="1"/>
  <c r="D530802" i="1" s="1"/>
  <c r="C530803" i="1"/>
  <c r="D530803" i="1" s="1"/>
  <c r="C530804" i="1"/>
  <c r="D530804" i="1" s="1"/>
  <c r="C530805" i="1"/>
  <c r="D530805" i="1" s="1"/>
  <c r="C530806" i="1"/>
  <c r="D530806" i="1" s="1"/>
  <c r="C530807" i="1"/>
  <c r="D530807" i="1" s="1"/>
  <c r="C530808" i="1"/>
  <c r="D530808" i="1" s="1"/>
  <c r="C530809" i="1"/>
  <c r="D530809" i="1" s="1"/>
  <c r="C530810" i="1"/>
  <c r="D530810" i="1" s="1"/>
  <c r="C530811" i="1"/>
  <c r="D530811" i="1" s="1"/>
  <c r="C530812" i="1"/>
  <c r="D530812" i="1" s="1"/>
  <c r="C530813" i="1"/>
  <c r="D530813" i="1" s="1"/>
  <c r="C530814" i="1"/>
  <c r="D530814" i="1" s="1"/>
  <c r="C530815" i="1"/>
  <c r="D530815" i="1" s="1"/>
  <c r="C530816" i="1"/>
  <c r="D530816" i="1" s="1"/>
  <c r="C530817" i="1"/>
  <c r="D530817" i="1" s="1"/>
  <c r="C530818" i="1"/>
  <c r="D530818" i="1" s="1"/>
  <c r="C530819" i="1"/>
  <c r="D530819" i="1" s="1"/>
  <c r="C530820" i="1"/>
  <c r="D530820" i="1" s="1"/>
  <c r="C530821" i="1"/>
  <c r="D530821" i="1" s="1"/>
  <c r="C530822" i="1"/>
  <c r="D530822" i="1" s="1"/>
  <c r="C530823" i="1"/>
  <c r="D530823" i="1" s="1"/>
  <c r="C530824" i="1"/>
  <c r="D530824" i="1" s="1"/>
  <c r="C530825" i="1"/>
  <c r="D530825" i="1" s="1"/>
  <c r="C530826" i="1"/>
  <c r="D530826" i="1" s="1"/>
  <c r="C530827" i="1"/>
  <c r="D530827" i="1" s="1"/>
  <c r="C530828" i="1"/>
  <c r="D530828" i="1" s="1"/>
  <c r="C530829" i="1"/>
  <c r="D530829" i="1" s="1"/>
  <c r="C530830" i="1"/>
  <c r="D530830" i="1" s="1"/>
  <c r="C530831" i="1"/>
  <c r="D530831" i="1" s="1"/>
  <c r="C530832" i="1"/>
  <c r="D530832" i="1" s="1"/>
  <c r="C530833" i="1"/>
  <c r="D530833" i="1" s="1"/>
  <c r="C530834" i="1"/>
  <c r="D530834" i="1" s="1"/>
  <c r="C530835" i="1"/>
  <c r="D530835" i="1" s="1"/>
  <c r="C530836" i="1"/>
  <c r="D530836" i="1" s="1"/>
  <c r="C530837" i="1"/>
  <c r="D530837" i="1" s="1"/>
  <c r="C530838" i="1"/>
  <c r="D530838" i="1" s="1"/>
  <c r="C530839" i="1"/>
  <c r="D530839" i="1" s="1"/>
  <c r="C530840" i="1"/>
  <c r="D530840" i="1" s="1"/>
  <c r="C530841" i="1"/>
  <c r="D530841" i="1" s="1"/>
  <c r="C530842" i="1"/>
  <c r="D530842" i="1" s="1"/>
  <c r="C530843" i="1"/>
  <c r="D530843" i="1" s="1"/>
  <c r="C530844" i="1"/>
  <c r="D530844" i="1" s="1"/>
  <c r="C530845" i="1"/>
  <c r="D530845" i="1" s="1"/>
  <c r="C530846" i="1"/>
  <c r="D530846" i="1" s="1"/>
  <c r="C530847" i="1"/>
  <c r="D530847" i="1" s="1"/>
  <c r="C530848" i="1"/>
  <c r="D530848" i="1" s="1"/>
  <c r="C530849" i="1"/>
  <c r="D530849" i="1" s="1"/>
  <c r="C530850" i="1"/>
  <c r="D530850" i="1" s="1"/>
  <c r="C530851" i="1"/>
  <c r="D530851" i="1" s="1"/>
  <c r="C530852" i="1"/>
  <c r="D530852" i="1" s="1"/>
  <c r="C530853" i="1"/>
  <c r="D530853" i="1" s="1"/>
  <c r="C530854" i="1"/>
  <c r="D530854" i="1" s="1"/>
  <c r="C530855" i="1"/>
  <c r="D530855" i="1" s="1"/>
  <c r="C530856" i="1"/>
  <c r="D530856" i="1" s="1"/>
  <c r="C530857" i="1"/>
  <c r="D530857" i="1" s="1"/>
  <c r="C530858" i="1"/>
  <c r="D530858" i="1" s="1"/>
  <c r="C530859" i="1"/>
  <c r="D530859" i="1" s="1"/>
  <c r="C530860" i="1"/>
  <c r="D530860" i="1" s="1"/>
  <c r="C530861" i="1"/>
  <c r="D530861" i="1" s="1"/>
  <c r="C530862" i="1"/>
  <c r="D530862" i="1" s="1"/>
  <c r="C530863" i="1"/>
  <c r="D530863" i="1" s="1"/>
  <c r="C530864" i="1"/>
  <c r="D530864" i="1" s="1"/>
  <c r="C530865" i="1"/>
  <c r="D530865" i="1" s="1"/>
  <c r="C530866" i="1"/>
  <c r="D530866" i="1" s="1"/>
  <c r="C530867" i="1"/>
  <c r="D530867" i="1" s="1"/>
  <c r="C530868" i="1"/>
  <c r="D530868" i="1" s="1"/>
  <c r="C530869" i="1"/>
  <c r="D530869" i="1" s="1"/>
  <c r="C530870" i="1"/>
  <c r="D530870" i="1" s="1"/>
  <c r="C530871" i="1"/>
  <c r="D530871" i="1" s="1"/>
  <c r="C530872" i="1"/>
  <c r="D530872" i="1" s="1"/>
  <c r="C530873" i="1"/>
  <c r="D530873" i="1" s="1"/>
  <c r="C530874" i="1"/>
  <c r="D530874" i="1" s="1"/>
  <c r="C530875" i="1"/>
  <c r="D530875" i="1" s="1"/>
  <c r="C530876" i="1"/>
  <c r="D530876" i="1" s="1"/>
  <c r="C530877" i="1"/>
  <c r="D530877" i="1" s="1"/>
  <c r="C530878" i="1"/>
  <c r="D530878" i="1" s="1"/>
  <c r="C530879" i="1"/>
  <c r="D530879" i="1" s="1"/>
  <c r="C530880" i="1"/>
  <c r="D530880" i="1" s="1"/>
  <c r="C530881" i="1"/>
  <c r="D530881" i="1" s="1"/>
  <c r="C530882" i="1"/>
  <c r="D530882" i="1" s="1"/>
  <c r="C530883" i="1"/>
  <c r="D530883" i="1" s="1"/>
  <c r="C530884" i="1"/>
  <c r="D530884" i="1" s="1"/>
  <c r="C530885" i="1"/>
  <c r="D530885" i="1" s="1"/>
  <c r="C530886" i="1"/>
  <c r="D530886" i="1" s="1"/>
  <c r="C530887" i="1"/>
  <c r="D530887" i="1" s="1"/>
  <c r="C530888" i="1"/>
  <c r="D530888" i="1" s="1"/>
  <c r="C530889" i="1"/>
  <c r="D530889" i="1" s="1"/>
  <c r="C530890" i="1"/>
  <c r="D530890" i="1" s="1"/>
  <c r="C530891" i="1"/>
  <c r="D530891" i="1" s="1"/>
  <c r="C530892" i="1"/>
  <c r="D530892" i="1" s="1"/>
  <c r="C530893" i="1"/>
  <c r="D530893" i="1" s="1"/>
  <c r="C530894" i="1"/>
  <c r="D530894" i="1" s="1"/>
  <c r="C530895" i="1"/>
  <c r="D530895" i="1" s="1"/>
  <c r="C530896" i="1"/>
  <c r="D530896" i="1" s="1"/>
  <c r="C530897" i="1"/>
  <c r="D530897" i="1" s="1"/>
  <c r="C530898" i="1"/>
  <c r="D530898" i="1" s="1"/>
  <c r="C530899" i="1"/>
  <c r="D530899" i="1" s="1"/>
  <c r="C530900" i="1"/>
  <c r="D530900" i="1" s="1"/>
  <c r="C530901" i="1"/>
  <c r="D530901" i="1" s="1"/>
  <c r="C530902" i="1"/>
  <c r="D530902" i="1" s="1"/>
  <c r="C530903" i="1"/>
  <c r="D530903" i="1" s="1"/>
  <c r="C530904" i="1"/>
  <c r="D530904" i="1" s="1"/>
  <c r="C530905" i="1"/>
  <c r="D530905" i="1" s="1"/>
  <c r="C530906" i="1"/>
  <c r="D530906" i="1" s="1"/>
  <c r="C530907" i="1"/>
  <c r="D530907" i="1" s="1"/>
  <c r="C530908" i="1"/>
  <c r="D530908" i="1" s="1"/>
  <c r="C530909" i="1"/>
  <c r="D530909" i="1" s="1"/>
  <c r="C530910" i="1"/>
  <c r="D530910" i="1" s="1"/>
  <c r="C530911" i="1"/>
  <c r="D530911" i="1" s="1"/>
  <c r="C530912" i="1"/>
  <c r="D530912" i="1" s="1"/>
  <c r="C530913" i="1"/>
  <c r="D530913" i="1" s="1"/>
  <c r="C530914" i="1"/>
  <c r="D530914" i="1" s="1"/>
  <c r="C530915" i="1"/>
  <c r="D530915" i="1" s="1"/>
  <c r="C530916" i="1"/>
  <c r="D530916" i="1" s="1"/>
  <c r="C530917" i="1"/>
  <c r="D530917" i="1" s="1"/>
  <c r="C530918" i="1"/>
  <c r="D530918" i="1" s="1"/>
  <c r="C530919" i="1"/>
  <c r="D530919" i="1" s="1"/>
  <c r="C530920" i="1"/>
  <c r="D530920" i="1" s="1"/>
  <c r="C530921" i="1"/>
  <c r="D530921" i="1" s="1"/>
  <c r="C530922" i="1"/>
  <c r="D530922" i="1" s="1"/>
  <c r="C530923" i="1"/>
  <c r="D530923" i="1" s="1"/>
  <c r="C530924" i="1"/>
  <c r="D530924" i="1" s="1"/>
  <c r="C530925" i="1"/>
  <c r="D530925" i="1" s="1"/>
  <c r="C530926" i="1"/>
  <c r="D530926" i="1" s="1"/>
  <c r="C530927" i="1"/>
  <c r="D530927" i="1" s="1"/>
  <c r="C530928" i="1"/>
  <c r="D530928" i="1" s="1"/>
  <c r="C530929" i="1"/>
  <c r="D530929" i="1" s="1"/>
  <c r="C530930" i="1"/>
  <c r="D530930" i="1" s="1"/>
  <c r="C530931" i="1"/>
  <c r="D530931" i="1" s="1"/>
  <c r="C530932" i="1"/>
  <c r="D530932" i="1" s="1"/>
  <c r="C530933" i="1"/>
  <c r="D530933" i="1" s="1"/>
  <c r="C530934" i="1"/>
  <c r="D530934" i="1" s="1"/>
  <c r="C530935" i="1"/>
  <c r="D530935" i="1" s="1"/>
  <c r="C530936" i="1"/>
  <c r="D530936" i="1" s="1"/>
  <c r="C530937" i="1"/>
  <c r="D530937" i="1" s="1"/>
  <c r="C530938" i="1"/>
  <c r="D530938" i="1" s="1"/>
  <c r="C530939" i="1"/>
  <c r="D530939" i="1" s="1"/>
  <c r="C530940" i="1"/>
  <c r="D530940" i="1" s="1"/>
  <c r="C530941" i="1"/>
  <c r="D530941" i="1" s="1"/>
  <c r="C530942" i="1"/>
  <c r="D530942" i="1" s="1"/>
  <c r="C530943" i="1"/>
  <c r="D530943" i="1" s="1"/>
  <c r="C530944" i="1"/>
  <c r="D530944" i="1" s="1"/>
  <c r="C530945" i="1"/>
  <c r="D530945" i="1" s="1"/>
  <c r="C530946" i="1"/>
  <c r="D530946" i="1" s="1"/>
  <c r="C530947" i="1"/>
  <c r="D530947" i="1" s="1"/>
  <c r="C530948" i="1"/>
  <c r="D530948" i="1" s="1"/>
  <c r="C530949" i="1"/>
  <c r="D530949" i="1" s="1"/>
  <c r="C530950" i="1"/>
  <c r="D530950" i="1" s="1"/>
  <c r="C530951" i="1"/>
  <c r="D530951" i="1" s="1"/>
  <c r="C530952" i="1"/>
  <c r="D530952" i="1" s="1"/>
  <c r="C530953" i="1"/>
  <c r="D530953" i="1" s="1"/>
  <c r="C530954" i="1"/>
  <c r="D530954" i="1" s="1"/>
  <c r="C530955" i="1"/>
  <c r="D530955" i="1" s="1"/>
  <c r="C530956" i="1"/>
  <c r="D530956" i="1" s="1"/>
  <c r="C530957" i="1"/>
  <c r="D530957" i="1" s="1"/>
  <c r="C530958" i="1"/>
  <c r="D530958" i="1" s="1"/>
  <c r="C530959" i="1"/>
  <c r="D530959" i="1" s="1"/>
  <c r="C530960" i="1"/>
  <c r="D530960" i="1" s="1"/>
  <c r="C530961" i="1"/>
  <c r="D530961" i="1" s="1"/>
  <c r="C530962" i="1"/>
  <c r="D530962" i="1" s="1"/>
  <c r="C530963" i="1"/>
  <c r="D530963" i="1" s="1"/>
  <c r="C530964" i="1"/>
  <c r="D530964" i="1" s="1"/>
  <c r="C530965" i="1"/>
  <c r="D530965" i="1" s="1"/>
  <c r="C530966" i="1"/>
  <c r="D530966" i="1" s="1"/>
  <c r="C530967" i="1"/>
  <c r="D530967" i="1" s="1"/>
  <c r="C530968" i="1"/>
  <c r="D530968" i="1" s="1"/>
  <c r="C530969" i="1"/>
  <c r="D530969" i="1" s="1"/>
  <c r="C530970" i="1"/>
  <c r="D530970" i="1" s="1"/>
  <c r="C530971" i="1"/>
  <c r="D530971" i="1" s="1"/>
  <c r="C530972" i="1"/>
  <c r="D530972" i="1" s="1"/>
  <c r="C530973" i="1"/>
  <c r="D530973" i="1" s="1"/>
  <c r="C530974" i="1"/>
  <c r="D530974" i="1" s="1"/>
  <c r="C530975" i="1"/>
  <c r="D530975" i="1" s="1"/>
  <c r="C530976" i="1"/>
  <c r="D530976" i="1" s="1"/>
  <c r="C530977" i="1"/>
  <c r="D530977" i="1" s="1"/>
  <c r="C530978" i="1"/>
  <c r="D530978" i="1" s="1"/>
  <c r="C530979" i="1"/>
  <c r="D530979" i="1" s="1"/>
  <c r="C530980" i="1"/>
  <c r="D530980" i="1" s="1"/>
  <c r="C530981" i="1"/>
  <c r="D530981" i="1" s="1"/>
  <c r="C530982" i="1"/>
  <c r="D530982" i="1" s="1"/>
  <c r="C530983" i="1"/>
  <c r="D530983" i="1" s="1"/>
  <c r="C530984" i="1"/>
  <c r="D530984" i="1" s="1"/>
  <c r="C530985" i="1"/>
  <c r="D530985" i="1" s="1"/>
  <c r="C530986" i="1"/>
  <c r="D530986" i="1" s="1"/>
  <c r="C530987" i="1"/>
  <c r="D530987" i="1" s="1"/>
  <c r="C530988" i="1"/>
  <c r="D530988" i="1" s="1"/>
  <c r="C530989" i="1"/>
  <c r="D530989" i="1" s="1"/>
  <c r="C530990" i="1"/>
  <c r="D530990" i="1" s="1"/>
  <c r="C530991" i="1"/>
  <c r="D530991" i="1" s="1"/>
  <c r="C530992" i="1"/>
  <c r="D530992" i="1" s="1"/>
  <c r="C530993" i="1"/>
  <c r="D530993" i="1" s="1"/>
  <c r="C530994" i="1"/>
  <c r="D530994" i="1" s="1"/>
  <c r="C530995" i="1"/>
  <c r="D530995" i="1" s="1"/>
  <c r="C530996" i="1"/>
  <c r="D530996" i="1" s="1"/>
  <c r="C530997" i="1"/>
  <c r="D530997" i="1" s="1"/>
  <c r="C530998" i="1"/>
  <c r="D530998" i="1" s="1"/>
  <c r="C530999" i="1"/>
  <c r="D530999" i="1" s="1"/>
  <c r="C531000" i="1"/>
  <c r="D531000" i="1" s="1"/>
  <c r="C531001" i="1"/>
  <c r="D531001" i="1" s="1"/>
  <c r="C531002" i="1"/>
  <c r="D531002" i="1" s="1"/>
  <c r="C531003" i="1"/>
  <c r="D531003" i="1" s="1"/>
  <c r="C531004" i="1"/>
  <c r="D531004" i="1" s="1"/>
  <c r="C531005" i="1"/>
  <c r="D531005" i="1" s="1"/>
  <c r="C531006" i="1"/>
  <c r="D531006" i="1" s="1"/>
  <c r="C531007" i="1"/>
  <c r="D531007" i="1" s="1"/>
  <c r="C531008" i="1"/>
  <c r="D531008" i="1" s="1"/>
  <c r="C531009" i="1"/>
  <c r="D531009" i="1" s="1"/>
  <c r="C531010" i="1"/>
  <c r="D531010" i="1" s="1"/>
  <c r="C531011" i="1"/>
  <c r="D531011" i="1" s="1"/>
  <c r="C531012" i="1"/>
  <c r="D531012" i="1" s="1"/>
  <c r="C531013" i="1"/>
  <c r="D531013" i="1" s="1"/>
  <c r="C531014" i="1"/>
  <c r="D531014" i="1" s="1"/>
  <c r="C531015" i="1"/>
  <c r="D531015" i="1" s="1"/>
  <c r="C531016" i="1"/>
  <c r="D531016" i="1" s="1"/>
  <c r="C531017" i="1"/>
  <c r="D531017" i="1" s="1"/>
  <c r="C531018" i="1"/>
  <c r="D531018" i="1" s="1"/>
  <c r="C531019" i="1"/>
  <c r="D531019" i="1" s="1"/>
  <c r="C531020" i="1"/>
  <c r="D531020" i="1" s="1"/>
  <c r="C531021" i="1"/>
  <c r="D531021" i="1" s="1"/>
  <c r="C531022" i="1"/>
  <c r="D531022" i="1" s="1"/>
  <c r="C531023" i="1"/>
  <c r="D531023" i="1" s="1"/>
  <c r="C531024" i="1"/>
  <c r="D531024" i="1" s="1"/>
  <c r="C531025" i="1"/>
  <c r="D531025" i="1" s="1"/>
  <c r="C531026" i="1"/>
  <c r="D531026" i="1" s="1"/>
  <c r="C531027" i="1"/>
  <c r="D531027" i="1" s="1"/>
  <c r="C531028" i="1"/>
  <c r="D531028" i="1" s="1"/>
  <c r="C531029" i="1"/>
  <c r="D531029" i="1" s="1"/>
  <c r="C531030" i="1"/>
  <c r="D531030" i="1" s="1"/>
  <c r="C531031" i="1"/>
  <c r="D531031" i="1" s="1"/>
  <c r="C531032" i="1"/>
  <c r="D531032" i="1" s="1"/>
  <c r="C531033" i="1"/>
  <c r="D531033" i="1" s="1"/>
  <c r="C531034" i="1"/>
  <c r="D531034" i="1" s="1"/>
  <c r="C531035" i="1"/>
  <c r="D531035" i="1" s="1"/>
  <c r="C531036" i="1"/>
  <c r="D531036" i="1" s="1"/>
  <c r="C531037" i="1"/>
  <c r="D531037" i="1" s="1"/>
  <c r="C531038" i="1"/>
  <c r="D531038" i="1" s="1"/>
  <c r="C531039" i="1"/>
  <c r="D531039" i="1" s="1"/>
  <c r="C531040" i="1"/>
  <c r="D531040" i="1" s="1"/>
  <c r="C531041" i="1"/>
  <c r="D531041" i="1" s="1"/>
  <c r="C531042" i="1"/>
  <c r="D531042" i="1" s="1"/>
  <c r="C531043" i="1"/>
  <c r="D531043" i="1" s="1"/>
  <c r="C531044" i="1"/>
  <c r="D531044" i="1" s="1"/>
  <c r="C531045" i="1"/>
  <c r="D531045" i="1" s="1"/>
  <c r="C531046" i="1"/>
  <c r="D531046" i="1" s="1"/>
  <c r="C531047" i="1"/>
  <c r="D531047" i="1" s="1"/>
  <c r="C531048" i="1"/>
  <c r="D531048" i="1" s="1"/>
  <c r="C531049" i="1"/>
  <c r="D531049" i="1" s="1"/>
  <c r="C531050" i="1"/>
  <c r="D531050" i="1" s="1"/>
  <c r="C531051" i="1"/>
  <c r="D531051" i="1" s="1"/>
  <c r="C531052" i="1"/>
  <c r="D531052" i="1" s="1"/>
  <c r="C531053" i="1"/>
  <c r="D531053" i="1" s="1"/>
  <c r="C531054" i="1"/>
  <c r="D531054" i="1" s="1"/>
  <c r="C531055" i="1"/>
  <c r="D531055" i="1" s="1"/>
  <c r="C531056" i="1"/>
  <c r="D531056" i="1" s="1"/>
  <c r="C531057" i="1"/>
  <c r="D531057" i="1" s="1"/>
  <c r="C531058" i="1"/>
  <c r="D531058" i="1" s="1"/>
  <c r="C531059" i="1"/>
  <c r="D531059" i="1" s="1"/>
  <c r="C531060" i="1"/>
  <c r="D531060" i="1" s="1"/>
  <c r="C531061" i="1"/>
  <c r="D531061" i="1" s="1"/>
  <c r="C531062" i="1"/>
  <c r="D531062" i="1" s="1"/>
  <c r="C531063" i="1"/>
  <c r="D531063" i="1" s="1"/>
  <c r="C531064" i="1"/>
  <c r="D531064" i="1" s="1"/>
  <c r="C531065" i="1"/>
  <c r="D531065" i="1" s="1"/>
  <c r="C531066" i="1"/>
  <c r="D531066" i="1" s="1"/>
  <c r="C531067" i="1"/>
  <c r="D531067" i="1" s="1"/>
  <c r="C531068" i="1"/>
  <c r="D531068" i="1" s="1"/>
  <c r="C531069" i="1"/>
  <c r="D531069" i="1" s="1"/>
  <c r="C531070" i="1"/>
  <c r="D531070" i="1" s="1"/>
  <c r="C531071" i="1"/>
  <c r="D531071" i="1" s="1"/>
  <c r="C531072" i="1"/>
  <c r="D531072" i="1" s="1"/>
  <c r="C531073" i="1"/>
  <c r="D531073" i="1" s="1"/>
  <c r="C531074" i="1"/>
  <c r="D531074" i="1" s="1"/>
  <c r="C531075" i="1"/>
  <c r="D531075" i="1" s="1"/>
  <c r="C531076" i="1"/>
  <c r="D531076" i="1" s="1"/>
  <c r="C531077" i="1"/>
  <c r="D531077" i="1" s="1"/>
  <c r="C531078" i="1"/>
  <c r="D531078" i="1" s="1"/>
  <c r="C531079" i="1"/>
  <c r="D531079" i="1" s="1"/>
  <c r="C531080" i="1"/>
  <c r="D531080" i="1" s="1"/>
  <c r="C531081" i="1"/>
  <c r="D531081" i="1" s="1"/>
  <c r="C531082" i="1"/>
  <c r="D531082" i="1" s="1"/>
  <c r="C531083" i="1"/>
  <c r="D531083" i="1" s="1"/>
  <c r="C531084" i="1"/>
  <c r="D531084" i="1" s="1"/>
  <c r="C531085" i="1"/>
  <c r="D531085" i="1" s="1"/>
  <c r="C531086" i="1"/>
  <c r="D531086" i="1" s="1"/>
  <c r="C531087" i="1"/>
  <c r="D531087" i="1" s="1"/>
  <c r="C531088" i="1"/>
  <c r="D531088" i="1" s="1"/>
  <c r="C531089" i="1"/>
  <c r="D531089" i="1" s="1"/>
  <c r="C531090" i="1"/>
  <c r="D531090" i="1" s="1"/>
  <c r="C531091" i="1"/>
  <c r="D531091" i="1" s="1"/>
  <c r="C531092" i="1"/>
  <c r="D531092" i="1" s="1"/>
  <c r="C531093" i="1"/>
  <c r="D531093" i="1" s="1"/>
  <c r="C531094" i="1"/>
  <c r="D531094" i="1" s="1"/>
  <c r="C531095" i="1"/>
  <c r="D531095" i="1" s="1"/>
  <c r="C531096" i="1"/>
  <c r="D531096" i="1" s="1"/>
  <c r="C531097" i="1"/>
  <c r="D531097" i="1" s="1"/>
  <c r="C531098" i="1"/>
  <c r="D531098" i="1" s="1"/>
  <c r="C531099" i="1"/>
  <c r="D531099" i="1" s="1"/>
  <c r="C531100" i="1"/>
  <c r="D531100" i="1" s="1"/>
  <c r="C531101" i="1"/>
  <c r="D531101" i="1" s="1"/>
  <c r="C531102" i="1"/>
  <c r="D531102" i="1" s="1"/>
  <c r="C531103" i="1"/>
  <c r="D531103" i="1" s="1"/>
  <c r="C531104" i="1"/>
  <c r="D531104" i="1" s="1"/>
  <c r="C531105" i="1"/>
  <c r="D531105" i="1" s="1"/>
  <c r="C531106" i="1"/>
  <c r="D531106" i="1" s="1"/>
  <c r="C531107" i="1"/>
  <c r="D531107" i="1" s="1"/>
  <c r="C531108" i="1"/>
  <c r="D531108" i="1" s="1"/>
  <c r="C531109" i="1"/>
  <c r="D531109" i="1" s="1"/>
  <c r="C531110" i="1"/>
  <c r="D531110" i="1" s="1"/>
  <c r="C531111" i="1"/>
  <c r="D531111" i="1" s="1"/>
  <c r="C531112" i="1"/>
  <c r="D531112" i="1" s="1"/>
  <c r="C531113" i="1"/>
  <c r="D531113" i="1" s="1"/>
  <c r="C531114" i="1"/>
  <c r="D531114" i="1" s="1"/>
  <c r="C531115" i="1"/>
  <c r="D531115" i="1" s="1"/>
  <c r="C531116" i="1"/>
  <c r="D531116" i="1" s="1"/>
  <c r="C531117" i="1"/>
  <c r="D531117" i="1" s="1"/>
  <c r="C531118" i="1"/>
  <c r="D531118" i="1" s="1"/>
  <c r="C531119" i="1"/>
  <c r="D531119" i="1" s="1"/>
  <c r="C531120" i="1"/>
  <c r="D531120" i="1" s="1"/>
  <c r="C531121" i="1"/>
  <c r="D531121" i="1" s="1"/>
  <c r="C531122" i="1"/>
  <c r="D531122" i="1" s="1"/>
  <c r="C531123" i="1"/>
  <c r="D531123" i="1" s="1"/>
  <c r="C531124" i="1"/>
  <c r="D531124" i="1" s="1"/>
  <c r="C531125" i="1"/>
  <c r="D531125" i="1" s="1"/>
  <c r="C531126" i="1"/>
  <c r="D531126" i="1" s="1"/>
  <c r="C531127" i="1"/>
  <c r="D531127" i="1" s="1"/>
  <c r="C531128" i="1"/>
  <c r="D531128" i="1" s="1"/>
  <c r="C531129" i="1"/>
  <c r="D531129" i="1" s="1"/>
  <c r="C531130" i="1"/>
  <c r="D531130" i="1" s="1"/>
  <c r="C531131" i="1"/>
  <c r="D531131" i="1" s="1"/>
  <c r="C531132" i="1"/>
  <c r="D531132" i="1" s="1"/>
  <c r="C531133" i="1"/>
  <c r="D531133" i="1" s="1"/>
  <c r="C531134" i="1"/>
  <c r="D531134" i="1" s="1"/>
  <c r="C531135" i="1"/>
  <c r="D531135" i="1" s="1"/>
  <c r="C531136" i="1"/>
  <c r="D531136" i="1" s="1"/>
  <c r="C531137" i="1"/>
  <c r="D531137" i="1" s="1"/>
  <c r="C531138" i="1"/>
  <c r="D531138" i="1" s="1"/>
  <c r="C531139" i="1"/>
  <c r="D531139" i="1" s="1"/>
  <c r="C531140" i="1"/>
  <c r="D531140" i="1" s="1"/>
  <c r="C531141" i="1"/>
  <c r="D531141" i="1" s="1"/>
  <c r="C531142" i="1"/>
  <c r="D531142" i="1" s="1"/>
  <c r="C531143" i="1"/>
  <c r="D531143" i="1" s="1"/>
  <c r="C531144" i="1"/>
  <c r="D531144" i="1" s="1"/>
  <c r="C531145" i="1"/>
  <c r="D531145" i="1" s="1"/>
  <c r="C531146" i="1"/>
  <c r="D531146" i="1" s="1"/>
  <c r="C531147" i="1"/>
  <c r="D531147" i="1" s="1"/>
  <c r="C531148" i="1"/>
  <c r="D531148" i="1" s="1"/>
  <c r="C531149" i="1"/>
  <c r="D531149" i="1" s="1"/>
  <c r="C531150" i="1"/>
  <c r="D531150" i="1" s="1"/>
  <c r="C531151" i="1"/>
  <c r="D531151" i="1" s="1"/>
  <c r="C531152" i="1"/>
  <c r="D531152" i="1" s="1"/>
  <c r="C531153" i="1"/>
  <c r="D531153" i="1" s="1"/>
  <c r="C531154" i="1"/>
  <c r="D531154" i="1" s="1"/>
  <c r="C531155" i="1"/>
  <c r="D531155" i="1" s="1"/>
  <c r="C531156" i="1"/>
  <c r="D531156" i="1" s="1"/>
  <c r="C531157" i="1"/>
  <c r="D531157" i="1" s="1"/>
  <c r="C531158" i="1"/>
  <c r="D531158" i="1" s="1"/>
  <c r="C531159" i="1"/>
  <c r="D531159" i="1" s="1"/>
  <c r="C531160" i="1"/>
  <c r="D531160" i="1" s="1"/>
  <c r="C531161" i="1"/>
  <c r="D531161" i="1" s="1"/>
  <c r="C531162" i="1"/>
  <c r="D531162" i="1" s="1"/>
  <c r="C531163" i="1"/>
  <c r="D531163" i="1" s="1"/>
  <c r="C531164" i="1"/>
  <c r="D531164" i="1" s="1"/>
  <c r="C531165" i="1"/>
  <c r="D531165" i="1" s="1"/>
  <c r="C531166" i="1"/>
  <c r="D531166" i="1" s="1"/>
  <c r="C531167" i="1"/>
  <c r="D531167" i="1" s="1"/>
  <c r="C531168" i="1"/>
  <c r="D531168" i="1" s="1"/>
  <c r="C531169" i="1"/>
  <c r="D531169" i="1" s="1"/>
  <c r="C531170" i="1"/>
  <c r="D531170" i="1" s="1"/>
  <c r="C531171" i="1"/>
  <c r="D531171" i="1" s="1"/>
  <c r="C531172" i="1"/>
  <c r="D531172" i="1" s="1"/>
  <c r="C531173" i="1"/>
  <c r="D531173" i="1" s="1"/>
  <c r="C531174" i="1"/>
  <c r="D531174" i="1" s="1"/>
  <c r="C531175" i="1"/>
  <c r="D531175" i="1" s="1"/>
  <c r="C531176" i="1"/>
  <c r="D531176" i="1" s="1"/>
  <c r="C531177" i="1"/>
  <c r="D531177" i="1" s="1"/>
  <c r="C531178" i="1"/>
  <c r="D531178" i="1" s="1"/>
  <c r="C531179" i="1"/>
  <c r="D531179" i="1" s="1"/>
  <c r="C531180" i="1"/>
  <c r="D531180" i="1" s="1"/>
  <c r="C531181" i="1"/>
  <c r="D531181" i="1" s="1"/>
  <c r="C531182" i="1"/>
  <c r="D531182" i="1" s="1"/>
  <c r="C531183" i="1"/>
  <c r="D531183" i="1" s="1"/>
  <c r="C531184" i="1"/>
  <c r="D531184" i="1" s="1"/>
  <c r="C531185" i="1"/>
  <c r="D531185" i="1" s="1"/>
  <c r="C531186" i="1"/>
  <c r="D531186" i="1" s="1"/>
  <c r="C531187" i="1"/>
  <c r="D531187" i="1" s="1"/>
  <c r="C531188" i="1"/>
  <c r="D531188" i="1" s="1"/>
  <c r="C531189" i="1"/>
  <c r="D531189" i="1" s="1"/>
  <c r="C531190" i="1"/>
  <c r="D531190" i="1" s="1"/>
  <c r="C531191" i="1"/>
  <c r="D531191" i="1" s="1"/>
  <c r="C531192" i="1"/>
  <c r="D531192" i="1" s="1"/>
  <c r="C531193" i="1"/>
  <c r="D531193" i="1" s="1"/>
  <c r="C531194" i="1"/>
  <c r="D531194" i="1" s="1"/>
  <c r="C531195" i="1"/>
  <c r="D531195" i="1" s="1"/>
  <c r="C531196" i="1"/>
  <c r="D531196" i="1" s="1"/>
  <c r="C531197" i="1"/>
  <c r="D531197" i="1" s="1"/>
  <c r="C531198" i="1"/>
  <c r="D531198" i="1" s="1"/>
  <c r="C531199" i="1"/>
  <c r="D531199" i="1" s="1"/>
  <c r="C531200" i="1"/>
  <c r="D531200" i="1" s="1"/>
  <c r="C531201" i="1"/>
  <c r="D531201" i="1" s="1"/>
  <c r="C531202" i="1"/>
  <c r="D531202" i="1" s="1"/>
  <c r="C531203" i="1"/>
  <c r="D531203" i="1" s="1"/>
  <c r="C531204" i="1"/>
  <c r="D531204" i="1" s="1"/>
  <c r="C531205" i="1"/>
  <c r="D531205" i="1" s="1"/>
  <c r="C531206" i="1"/>
  <c r="D531206" i="1" s="1"/>
  <c r="C531207" i="1"/>
  <c r="D531207" i="1" s="1"/>
  <c r="C531208" i="1"/>
  <c r="D531208" i="1" s="1"/>
  <c r="C531209" i="1"/>
  <c r="D531209" i="1" s="1"/>
  <c r="C531210" i="1"/>
  <c r="D531210" i="1" s="1"/>
  <c r="C531211" i="1"/>
  <c r="D531211" i="1" s="1"/>
  <c r="C531212" i="1"/>
  <c r="D531212" i="1" s="1"/>
  <c r="C531213" i="1"/>
  <c r="D531213" i="1" s="1"/>
  <c r="C531214" i="1"/>
  <c r="D531214" i="1" s="1"/>
  <c r="C531215" i="1"/>
  <c r="D531215" i="1" s="1"/>
  <c r="C531216" i="1"/>
  <c r="D531216" i="1" s="1"/>
  <c r="C531217" i="1"/>
  <c r="D531217" i="1" s="1"/>
  <c r="C531218" i="1"/>
  <c r="D531218" i="1" s="1"/>
  <c r="C531219" i="1"/>
  <c r="D531219" i="1" s="1"/>
  <c r="C531220" i="1"/>
  <c r="D531220" i="1" s="1"/>
  <c r="C531221" i="1"/>
  <c r="D531221" i="1" s="1"/>
  <c r="C531222" i="1"/>
  <c r="D531222" i="1" s="1"/>
  <c r="C531223" i="1"/>
  <c r="D531223" i="1" s="1"/>
  <c r="C531224" i="1"/>
  <c r="D531224" i="1" s="1"/>
  <c r="C531225" i="1"/>
  <c r="D531225" i="1" s="1"/>
  <c r="C531226" i="1"/>
  <c r="D531226" i="1" s="1"/>
  <c r="C531227" i="1"/>
  <c r="D531227" i="1" s="1"/>
  <c r="C531228" i="1"/>
  <c r="D531228" i="1" s="1"/>
  <c r="C531229" i="1"/>
  <c r="D531229" i="1" s="1"/>
  <c r="C531230" i="1"/>
  <c r="D531230" i="1" s="1"/>
  <c r="C531231" i="1"/>
  <c r="D531231" i="1" s="1"/>
  <c r="C531232" i="1"/>
  <c r="D531232" i="1" s="1"/>
  <c r="C531233" i="1"/>
  <c r="D531233" i="1" s="1"/>
  <c r="C531234" i="1"/>
  <c r="D531234" i="1" s="1"/>
  <c r="C531235" i="1"/>
  <c r="D531235" i="1" s="1"/>
  <c r="C531236" i="1"/>
  <c r="D531236" i="1" s="1"/>
  <c r="C531237" i="1"/>
  <c r="D531237" i="1" s="1"/>
  <c r="C531238" i="1"/>
  <c r="D531238" i="1" s="1"/>
  <c r="C531239" i="1"/>
  <c r="D531239" i="1" s="1"/>
  <c r="C531240" i="1"/>
  <c r="D531240" i="1" s="1"/>
  <c r="C531241" i="1"/>
  <c r="D531241" i="1" s="1"/>
  <c r="C531242" i="1"/>
  <c r="D531242" i="1" s="1"/>
  <c r="C531243" i="1"/>
  <c r="D531243" i="1" s="1"/>
  <c r="C531244" i="1"/>
  <c r="D531244" i="1" s="1"/>
  <c r="C531245" i="1"/>
  <c r="D531245" i="1" s="1"/>
  <c r="C531246" i="1"/>
  <c r="D531246" i="1" s="1"/>
  <c r="C531247" i="1"/>
  <c r="D531247" i="1" s="1"/>
  <c r="C531248" i="1"/>
  <c r="D531248" i="1" s="1"/>
  <c r="C531249" i="1"/>
  <c r="D531249" i="1" s="1"/>
  <c r="C531250" i="1"/>
  <c r="D531250" i="1" s="1"/>
  <c r="C531251" i="1"/>
  <c r="D531251" i="1" s="1"/>
  <c r="C531252" i="1"/>
  <c r="D531252" i="1" s="1"/>
  <c r="C531253" i="1"/>
  <c r="D531253" i="1" s="1"/>
  <c r="C531254" i="1"/>
  <c r="D531254" i="1" s="1"/>
  <c r="C531255" i="1"/>
  <c r="D531255" i="1" s="1"/>
  <c r="C531256" i="1"/>
  <c r="D531256" i="1" s="1"/>
  <c r="C531257" i="1"/>
  <c r="D531257" i="1" s="1"/>
  <c r="C531258" i="1"/>
  <c r="D531258" i="1" s="1"/>
  <c r="C531259" i="1"/>
  <c r="D531259" i="1" s="1"/>
  <c r="C531260" i="1"/>
  <c r="D531260" i="1" s="1"/>
  <c r="C531261" i="1"/>
  <c r="D531261" i="1" s="1"/>
  <c r="C531262" i="1"/>
  <c r="D531262" i="1" s="1"/>
  <c r="C531263" i="1"/>
  <c r="D531263" i="1" s="1"/>
  <c r="C531264" i="1"/>
  <c r="D531264" i="1" s="1"/>
  <c r="C531265" i="1"/>
  <c r="D531265" i="1" s="1"/>
  <c r="C531266" i="1"/>
  <c r="D531266" i="1" s="1"/>
  <c r="C531267" i="1"/>
  <c r="D531267" i="1" s="1"/>
  <c r="C531268" i="1"/>
  <c r="D531268" i="1" s="1"/>
  <c r="C531269" i="1"/>
  <c r="D531269" i="1" s="1"/>
  <c r="C531270" i="1"/>
  <c r="D531270" i="1" s="1"/>
  <c r="C531271" i="1"/>
  <c r="D531271" i="1" s="1"/>
  <c r="C531272" i="1"/>
  <c r="D531272" i="1" s="1"/>
  <c r="C531273" i="1"/>
  <c r="D531273" i="1" s="1"/>
  <c r="C531274" i="1"/>
  <c r="D531274" i="1" s="1"/>
  <c r="C531275" i="1"/>
  <c r="D531275" i="1" s="1"/>
  <c r="C531276" i="1"/>
  <c r="D531276" i="1" s="1"/>
  <c r="C531277" i="1"/>
  <c r="D531277" i="1" s="1"/>
  <c r="C531278" i="1"/>
  <c r="D531278" i="1" s="1"/>
  <c r="C531279" i="1"/>
  <c r="D531279" i="1" s="1"/>
  <c r="C531280" i="1"/>
  <c r="D531280" i="1" s="1"/>
  <c r="C531281" i="1"/>
  <c r="D531281" i="1" s="1"/>
  <c r="C531282" i="1"/>
  <c r="D531282" i="1" s="1"/>
  <c r="C531283" i="1"/>
  <c r="D531283" i="1" s="1"/>
  <c r="C531284" i="1"/>
  <c r="D531284" i="1" s="1"/>
  <c r="C531285" i="1"/>
  <c r="D531285" i="1" s="1"/>
  <c r="C531286" i="1"/>
  <c r="D531286" i="1" s="1"/>
  <c r="C531287" i="1"/>
  <c r="D531287" i="1" s="1"/>
  <c r="C531288" i="1"/>
  <c r="D531288" i="1" s="1"/>
  <c r="C531289" i="1"/>
  <c r="D531289" i="1" s="1"/>
  <c r="C531290" i="1"/>
  <c r="D531290" i="1" s="1"/>
  <c r="C531291" i="1"/>
  <c r="D531291" i="1" s="1"/>
  <c r="C531292" i="1"/>
  <c r="D531292" i="1" s="1"/>
  <c r="C531293" i="1"/>
  <c r="D531293" i="1" s="1"/>
  <c r="C531294" i="1"/>
  <c r="D531294" i="1" s="1"/>
  <c r="C531295" i="1"/>
  <c r="D531295" i="1" s="1"/>
  <c r="C531296" i="1"/>
  <c r="D531296" i="1" s="1"/>
  <c r="C531297" i="1"/>
  <c r="D531297" i="1" s="1"/>
  <c r="C531298" i="1"/>
  <c r="D531298" i="1" s="1"/>
  <c r="C531299" i="1"/>
  <c r="D531299" i="1" s="1"/>
  <c r="C531300" i="1"/>
  <c r="D531300" i="1" s="1"/>
  <c r="C531301" i="1"/>
  <c r="D531301" i="1" s="1"/>
  <c r="C531302" i="1"/>
  <c r="D531302" i="1" s="1"/>
  <c r="C531303" i="1"/>
  <c r="D531303" i="1" s="1"/>
  <c r="C531304" i="1"/>
  <c r="D531304" i="1" s="1"/>
  <c r="C531305" i="1"/>
  <c r="D531305" i="1" s="1"/>
  <c r="C531306" i="1"/>
  <c r="D531306" i="1" s="1"/>
  <c r="C531307" i="1"/>
  <c r="D531307" i="1" s="1"/>
  <c r="C531308" i="1"/>
  <c r="D531308" i="1" s="1"/>
  <c r="C531309" i="1"/>
  <c r="D531309" i="1" s="1"/>
  <c r="C531310" i="1"/>
  <c r="D531310" i="1" s="1"/>
  <c r="C531311" i="1"/>
  <c r="D531311" i="1" s="1"/>
  <c r="C531312" i="1"/>
  <c r="D531312" i="1" s="1"/>
  <c r="C531313" i="1"/>
  <c r="D531313" i="1" s="1"/>
  <c r="C531314" i="1"/>
  <c r="D531314" i="1" s="1"/>
  <c r="C531315" i="1"/>
  <c r="D531315" i="1" s="1"/>
  <c r="C531316" i="1"/>
  <c r="D531316" i="1" s="1"/>
  <c r="C531317" i="1"/>
  <c r="D531317" i="1" s="1"/>
  <c r="C531318" i="1"/>
  <c r="D531318" i="1" s="1"/>
  <c r="C531319" i="1"/>
  <c r="D531319" i="1" s="1"/>
  <c r="C531320" i="1"/>
  <c r="D531320" i="1" s="1"/>
  <c r="C531321" i="1"/>
  <c r="D531321" i="1" s="1"/>
  <c r="C531322" i="1"/>
  <c r="D531322" i="1" s="1"/>
  <c r="C531323" i="1"/>
  <c r="D531323" i="1" s="1"/>
  <c r="C531324" i="1"/>
  <c r="D531324" i="1" s="1"/>
  <c r="C531325" i="1"/>
  <c r="D531325" i="1" s="1"/>
  <c r="C531326" i="1"/>
  <c r="D531326" i="1" s="1"/>
  <c r="C531327" i="1"/>
  <c r="D531327" i="1" s="1"/>
  <c r="C531328" i="1"/>
  <c r="D531328" i="1" s="1"/>
  <c r="C531329" i="1"/>
  <c r="D531329" i="1" s="1"/>
  <c r="C531330" i="1"/>
  <c r="D531330" i="1" s="1"/>
  <c r="C531331" i="1"/>
  <c r="D531331" i="1" s="1"/>
  <c r="C531332" i="1"/>
  <c r="D531332" i="1" s="1"/>
  <c r="C531333" i="1"/>
  <c r="D531333" i="1" s="1"/>
  <c r="C531334" i="1"/>
  <c r="D531334" i="1" s="1"/>
  <c r="C531335" i="1"/>
  <c r="D531335" i="1" s="1"/>
  <c r="C531336" i="1"/>
  <c r="D531336" i="1" s="1"/>
  <c r="C531337" i="1"/>
  <c r="D531337" i="1" s="1"/>
  <c r="C531338" i="1"/>
  <c r="D531338" i="1" s="1"/>
  <c r="C531339" i="1"/>
  <c r="D531339" i="1" s="1"/>
  <c r="C531340" i="1"/>
  <c r="D531340" i="1" s="1"/>
  <c r="C531341" i="1"/>
  <c r="D531341" i="1" s="1"/>
  <c r="C531342" i="1"/>
  <c r="D531342" i="1" s="1"/>
  <c r="C531343" i="1"/>
  <c r="D531343" i="1" s="1"/>
  <c r="C531344" i="1"/>
  <c r="D531344" i="1" s="1"/>
  <c r="C531345" i="1"/>
  <c r="D531345" i="1" s="1"/>
  <c r="C531346" i="1"/>
  <c r="D531346" i="1" s="1"/>
  <c r="C531347" i="1"/>
  <c r="D531347" i="1" s="1"/>
  <c r="C531348" i="1"/>
  <c r="D531348" i="1" s="1"/>
  <c r="C531349" i="1"/>
  <c r="D531349" i="1" s="1"/>
  <c r="C531350" i="1"/>
  <c r="D531350" i="1" s="1"/>
  <c r="C531351" i="1"/>
  <c r="D531351" i="1" s="1"/>
  <c r="C531352" i="1"/>
  <c r="D531352" i="1" s="1"/>
  <c r="C531353" i="1"/>
  <c r="D531353" i="1" s="1"/>
  <c r="C531354" i="1"/>
  <c r="D531354" i="1" s="1"/>
  <c r="C531355" i="1"/>
  <c r="D531355" i="1" s="1"/>
  <c r="C531356" i="1"/>
  <c r="D531356" i="1" s="1"/>
  <c r="C531357" i="1"/>
  <c r="D531357" i="1" s="1"/>
  <c r="C531358" i="1"/>
  <c r="D531358" i="1" s="1"/>
  <c r="C531359" i="1"/>
  <c r="D531359" i="1" s="1"/>
  <c r="C531360" i="1"/>
  <c r="D531360" i="1" s="1"/>
  <c r="C531361" i="1"/>
  <c r="D531361" i="1" s="1"/>
  <c r="C531362" i="1"/>
  <c r="D531362" i="1" s="1"/>
  <c r="C531363" i="1"/>
  <c r="D531363" i="1" s="1"/>
  <c r="C531364" i="1"/>
  <c r="D531364" i="1" s="1"/>
  <c r="C531365" i="1"/>
  <c r="D531365" i="1" s="1"/>
  <c r="C531366" i="1"/>
  <c r="D531366" i="1" s="1"/>
  <c r="C531367" i="1"/>
  <c r="D531367" i="1" s="1"/>
  <c r="C531368" i="1"/>
  <c r="D531368" i="1" s="1"/>
  <c r="C531369" i="1"/>
  <c r="D531369" i="1" s="1"/>
  <c r="C531370" i="1"/>
  <c r="D531370" i="1" s="1"/>
  <c r="C531371" i="1"/>
  <c r="D531371" i="1" s="1"/>
  <c r="C531372" i="1"/>
  <c r="D531372" i="1" s="1"/>
  <c r="C531373" i="1"/>
  <c r="D531373" i="1" s="1"/>
  <c r="C531374" i="1"/>
  <c r="D531374" i="1" s="1"/>
  <c r="C531375" i="1"/>
  <c r="D531375" i="1" s="1"/>
  <c r="C531376" i="1"/>
  <c r="D531376" i="1" s="1"/>
  <c r="C531377" i="1"/>
  <c r="D531377" i="1" s="1"/>
  <c r="C531378" i="1"/>
  <c r="D531378" i="1" s="1"/>
  <c r="C531379" i="1"/>
  <c r="D531379" i="1" s="1"/>
  <c r="C531380" i="1"/>
  <c r="D531380" i="1" s="1"/>
  <c r="C531381" i="1"/>
  <c r="D531381" i="1" s="1"/>
  <c r="C531382" i="1"/>
  <c r="D531382" i="1" s="1"/>
  <c r="C531383" i="1"/>
  <c r="D531383" i="1" s="1"/>
  <c r="C531384" i="1"/>
  <c r="D531384" i="1" s="1"/>
  <c r="C531385" i="1"/>
  <c r="D531385" i="1" s="1"/>
  <c r="C531386" i="1"/>
  <c r="D531386" i="1" s="1"/>
  <c r="C531387" i="1"/>
  <c r="D531387" i="1" s="1"/>
  <c r="C531388" i="1"/>
  <c r="D531388" i="1" s="1"/>
  <c r="C531389" i="1"/>
  <c r="D531389" i="1" s="1"/>
  <c r="C531390" i="1"/>
  <c r="D531390" i="1" s="1"/>
  <c r="C531391" i="1"/>
  <c r="D531391" i="1" s="1"/>
  <c r="C531392" i="1"/>
  <c r="D531392" i="1" s="1"/>
  <c r="C531393" i="1"/>
  <c r="D531393" i="1" s="1"/>
  <c r="C531394" i="1"/>
  <c r="D531394" i="1" s="1"/>
  <c r="C531395" i="1"/>
  <c r="D531395" i="1" s="1"/>
  <c r="C531396" i="1"/>
  <c r="D531396" i="1" s="1"/>
  <c r="C531397" i="1"/>
  <c r="D531397" i="1" s="1"/>
  <c r="C531398" i="1"/>
  <c r="D531398" i="1" s="1"/>
  <c r="C531399" i="1"/>
  <c r="D531399" i="1" s="1"/>
  <c r="C531400" i="1"/>
  <c r="D531400" i="1" s="1"/>
  <c r="C531401" i="1"/>
  <c r="D531401" i="1" s="1"/>
  <c r="C531402" i="1"/>
  <c r="D531402" i="1" s="1"/>
  <c r="C531403" i="1"/>
  <c r="D531403" i="1" s="1"/>
  <c r="C531404" i="1"/>
  <c r="D531404" i="1" s="1"/>
  <c r="C531405" i="1"/>
  <c r="D531405" i="1" s="1"/>
  <c r="C531406" i="1"/>
  <c r="D531406" i="1" s="1"/>
  <c r="C531407" i="1"/>
  <c r="D531407" i="1" s="1"/>
  <c r="C531408" i="1"/>
  <c r="D531408" i="1" s="1"/>
  <c r="C531409" i="1"/>
  <c r="D531409" i="1" s="1"/>
  <c r="C531410" i="1"/>
  <c r="D531410" i="1" s="1"/>
  <c r="C531411" i="1"/>
  <c r="D531411" i="1" s="1"/>
  <c r="C531412" i="1"/>
  <c r="D531412" i="1" s="1"/>
  <c r="C531413" i="1"/>
  <c r="D531413" i="1" s="1"/>
  <c r="C531414" i="1"/>
  <c r="D531414" i="1" s="1"/>
  <c r="C531415" i="1"/>
  <c r="D531415" i="1" s="1"/>
  <c r="C531416" i="1"/>
  <c r="D531416" i="1" s="1"/>
  <c r="C531417" i="1"/>
  <c r="D531417" i="1" s="1"/>
  <c r="C531418" i="1"/>
  <c r="D531418" i="1" s="1"/>
  <c r="C531419" i="1"/>
  <c r="D531419" i="1" s="1"/>
  <c r="C531420" i="1"/>
  <c r="D531420" i="1" s="1"/>
  <c r="C531421" i="1"/>
  <c r="D531421" i="1" s="1"/>
  <c r="C531422" i="1"/>
  <c r="D531422" i="1" s="1"/>
  <c r="C531423" i="1"/>
  <c r="D531423" i="1" s="1"/>
  <c r="C531424" i="1"/>
  <c r="D531424" i="1" s="1"/>
  <c r="C531425" i="1"/>
  <c r="D531425" i="1" s="1"/>
  <c r="C531426" i="1"/>
  <c r="D531426" i="1" s="1"/>
  <c r="C531427" i="1"/>
  <c r="D531427" i="1" s="1"/>
  <c r="C531428" i="1"/>
  <c r="D531428" i="1" s="1"/>
  <c r="C531429" i="1"/>
  <c r="D531429" i="1" s="1"/>
  <c r="C531430" i="1"/>
  <c r="D531430" i="1" s="1"/>
  <c r="C531431" i="1"/>
  <c r="D531431" i="1" s="1"/>
  <c r="C531432" i="1"/>
  <c r="D531432" i="1" s="1"/>
  <c r="C531433" i="1"/>
  <c r="D531433" i="1" s="1"/>
  <c r="C531434" i="1"/>
  <c r="D531434" i="1" s="1"/>
  <c r="C531435" i="1"/>
  <c r="D531435" i="1" s="1"/>
  <c r="C531436" i="1"/>
  <c r="D531436" i="1" s="1"/>
  <c r="C531437" i="1"/>
  <c r="D531437" i="1" s="1"/>
  <c r="C531438" i="1"/>
  <c r="D531438" i="1" s="1"/>
  <c r="C531439" i="1"/>
  <c r="D531439" i="1" s="1"/>
  <c r="C531440" i="1"/>
  <c r="D531440" i="1" s="1"/>
  <c r="C531441" i="1"/>
  <c r="D531441" i="1" s="1"/>
  <c r="C531442" i="1"/>
  <c r="D531442" i="1" s="1"/>
  <c r="C531443" i="1"/>
  <c r="D531443" i="1" s="1"/>
  <c r="C531444" i="1"/>
  <c r="D531444" i="1" s="1"/>
  <c r="C531445" i="1"/>
  <c r="D531445" i="1" s="1"/>
  <c r="C531446" i="1"/>
  <c r="D531446" i="1" s="1"/>
  <c r="C531447" i="1"/>
  <c r="D531447" i="1" s="1"/>
  <c r="C531448" i="1"/>
  <c r="D531448" i="1" s="1"/>
  <c r="C531449" i="1"/>
  <c r="D531449" i="1" s="1"/>
  <c r="C531450" i="1"/>
  <c r="D531450" i="1" s="1"/>
  <c r="C531451" i="1"/>
  <c r="D531451" i="1" s="1"/>
  <c r="C531452" i="1"/>
  <c r="D531452" i="1" s="1"/>
  <c r="C531453" i="1"/>
  <c r="D531453" i="1" s="1"/>
  <c r="C531454" i="1"/>
  <c r="D531454" i="1" s="1"/>
  <c r="C531455" i="1"/>
  <c r="D531455" i="1" s="1"/>
  <c r="C531456" i="1"/>
  <c r="D531456" i="1" s="1"/>
  <c r="C531457" i="1"/>
  <c r="D531457" i="1" s="1"/>
  <c r="C531458" i="1"/>
  <c r="D531458" i="1" s="1"/>
  <c r="C531459" i="1"/>
  <c r="D531459" i="1" s="1"/>
  <c r="C531460" i="1"/>
  <c r="D531460" i="1" s="1"/>
  <c r="C531461" i="1"/>
  <c r="D531461" i="1" s="1"/>
  <c r="C531462" i="1"/>
  <c r="D531462" i="1" s="1"/>
  <c r="C531463" i="1"/>
  <c r="D531463" i="1" s="1"/>
  <c r="C531464" i="1"/>
  <c r="D531464" i="1" s="1"/>
  <c r="C531465" i="1"/>
  <c r="D531465" i="1" s="1"/>
  <c r="C531466" i="1"/>
  <c r="D531466" i="1" s="1"/>
  <c r="C531467" i="1"/>
  <c r="D531467" i="1" s="1"/>
  <c r="C531468" i="1"/>
  <c r="D531468" i="1" s="1"/>
  <c r="C531469" i="1"/>
  <c r="D531469" i="1" s="1"/>
  <c r="C531470" i="1"/>
  <c r="D531470" i="1" s="1"/>
  <c r="C531471" i="1"/>
  <c r="D531471" i="1" s="1"/>
  <c r="C531472" i="1"/>
  <c r="D531472" i="1" s="1"/>
  <c r="C531473" i="1"/>
  <c r="D531473" i="1" s="1"/>
  <c r="C531474" i="1"/>
  <c r="D531474" i="1" s="1"/>
  <c r="C531475" i="1"/>
  <c r="D531475" i="1" s="1"/>
  <c r="C531476" i="1"/>
  <c r="D531476" i="1" s="1"/>
  <c r="C531477" i="1"/>
  <c r="D531477" i="1" s="1"/>
  <c r="C531478" i="1"/>
  <c r="D531478" i="1" s="1"/>
  <c r="C531479" i="1"/>
  <c r="D531479" i="1" s="1"/>
  <c r="C531480" i="1"/>
  <c r="D531480" i="1" s="1"/>
  <c r="C531481" i="1"/>
  <c r="D531481" i="1" s="1"/>
  <c r="C531482" i="1"/>
  <c r="D531482" i="1" s="1"/>
  <c r="C531483" i="1"/>
  <c r="D531483" i="1" s="1"/>
  <c r="C531484" i="1"/>
  <c r="D531484" i="1" s="1"/>
  <c r="C531485" i="1"/>
  <c r="D531485" i="1" s="1"/>
  <c r="C531486" i="1"/>
  <c r="D531486" i="1" s="1"/>
  <c r="C531487" i="1"/>
  <c r="D531487" i="1" s="1"/>
  <c r="C531488" i="1"/>
  <c r="D531488" i="1" s="1"/>
  <c r="C531489" i="1"/>
  <c r="D531489" i="1" s="1"/>
  <c r="C531490" i="1"/>
  <c r="D531490" i="1" s="1"/>
  <c r="C531491" i="1"/>
  <c r="D531491" i="1" s="1"/>
  <c r="C531492" i="1"/>
  <c r="D531492" i="1" s="1"/>
  <c r="C531493" i="1"/>
  <c r="D531493" i="1" s="1"/>
  <c r="C531494" i="1"/>
  <c r="D531494" i="1" s="1"/>
  <c r="C531495" i="1"/>
  <c r="D531495" i="1" s="1"/>
  <c r="C531496" i="1"/>
  <c r="D531496" i="1" s="1"/>
  <c r="C531497" i="1"/>
  <c r="D531497" i="1" s="1"/>
  <c r="C531498" i="1"/>
  <c r="D531498" i="1" s="1"/>
  <c r="C531499" i="1"/>
  <c r="D531499" i="1" s="1"/>
  <c r="C531500" i="1"/>
  <c r="D531500" i="1" s="1"/>
  <c r="C531501" i="1"/>
  <c r="D531501" i="1" s="1"/>
  <c r="C531502" i="1"/>
  <c r="D531502" i="1" s="1"/>
  <c r="C531503" i="1"/>
  <c r="D531503" i="1" s="1"/>
  <c r="C531504" i="1"/>
  <c r="D531504" i="1" s="1"/>
  <c r="C531505" i="1"/>
  <c r="D531505" i="1" s="1"/>
  <c r="C531506" i="1"/>
  <c r="D531506" i="1" s="1"/>
  <c r="C531507" i="1"/>
  <c r="D531507" i="1" s="1"/>
  <c r="C531508" i="1"/>
  <c r="D531508" i="1" s="1"/>
  <c r="C531509" i="1"/>
  <c r="D531509" i="1" s="1"/>
  <c r="C531510" i="1"/>
  <c r="D531510" i="1" s="1"/>
  <c r="C531511" i="1"/>
  <c r="D531511" i="1" s="1"/>
  <c r="C531512" i="1"/>
  <c r="D531512" i="1" s="1"/>
  <c r="C531513" i="1"/>
  <c r="D531513" i="1" s="1"/>
  <c r="C531514" i="1"/>
  <c r="D531514" i="1" s="1"/>
  <c r="C531515" i="1"/>
  <c r="D531515" i="1" s="1"/>
  <c r="C531516" i="1"/>
  <c r="D531516" i="1" s="1"/>
  <c r="C531517" i="1"/>
  <c r="D531517" i="1" s="1"/>
  <c r="C531518" i="1"/>
  <c r="D531518" i="1" s="1"/>
  <c r="C531519" i="1"/>
  <c r="D531519" i="1" s="1"/>
  <c r="C531520" i="1"/>
  <c r="D531520" i="1" s="1"/>
  <c r="C531521" i="1"/>
  <c r="D531521" i="1" s="1"/>
  <c r="C531522" i="1"/>
  <c r="D531522" i="1" s="1"/>
  <c r="C531523" i="1"/>
  <c r="D531523" i="1" s="1"/>
  <c r="C531524" i="1"/>
  <c r="D531524" i="1" s="1"/>
  <c r="C531525" i="1"/>
  <c r="D531525" i="1" s="1"/>
  <c r="C531526" i="1"/>
  <c r="D531526" i="1" s="1"/>
  <c r="C531527" i="1"/>
  <c r="D531527" i="1" s="1"/>
  <c r="C531528" i="1"/>
  <c r="D531528" i="1" s="1"/>
  <c r="C531529" i="1"/>
  <c r="D531529" i="1" s="1"/>
  <c r="C531530" i="1"/>
  <c r="D531530" i="1" s="1"/>
  <c r="C531531" i="1"/>
  <c r="D531531" i="1" s="1"/>
  <c r="C531532" i="1"/>
  <c r="D531532" i="1" s="1"/>
  <c r="C531533" i="1"/>
  <c r="D531533" i="1" s="1"/>
  <c r="C531534" i="1"/>
  <c r="D531534" i="1" s="1"/>
  <c r="C531535" i="1"/>
  <c r="D531535" i="1" s="1"/>
  <c r="C531536" i="1"/>
  <c r="D531536" i="1" s="1"/>
  <c r="C531537" i="1"/>
  <c r="D531537" i="1" s="1"/>
  <c r="C531538" i="1"/>
  <c r="D531538" i="1" s="1"/>
  <c r="C531539" i="1"/>
  <c r="D531539" i="1" s="1"/>
  <c r="C531540" i="1"/>
  <c r="D531540" i="1" s="1"/>
  <c r="C531541" i="1"/>
  <c r="D531541" i="1" s="1"/>
  <c r="C531542" i="1"/>
  <c r="D531542" i="1" s="1"/>
  <c r="C531543" i="1"/>
  <c r="D531543" i="1" s="1"/>
  <c r="C531544" i="1"/>
  <c r="D531544" i="1" s="1"/>
  <c r="C531545" i="1"/>
  <c r="D531545" i="1" s="1"/>
  <c r="C531546" i="1"/>
  <c r="D531546" i="1" s="1"/>
  <c r="C531547" i="1"/>
  <c r="D531547" i="1" s="1"/>
  <c r="C531548" i="1"/>
  <c r="D531548" i="1" s="1"/>
  <c r="C531549" i="1"/>
  <c r="D531549" i="1" s="1"/>
  <c r="C531550" i="1"/>
  <c r="D531550" i="1" s="1"/>
  <c r="C531551" i="1"/>
  <c r="D531551" i="1" s="1"/>
  <c r="C531552" i="1"/>
  <c r="D531552" i="1" s="1"/>
  <c r="C531553" i="1"/>
  <c r="D531553" i="1" s="1"/>
  <c r="C531554" i="1"/>
  <c r="D531554" i="1" s="1"/>
  <c r="C531555" i="1"/>
  <c r="D531555" i="1" s="1"/>
  <c r="C531556" i="1"/>
  <c r="D531556" i="1" s="1"/>
  <c r="C531557" i="1"/>
  <c r="D531557" i="1" s="1"/>
  <c r="C531558" i="1"/>
  <c r="D531558" i="1" s="1"/>
  <c r="C531559" i="1"/>
  <c r="D531559" i="1" s="1"/>
  <c r="C531560" i="1"/>
  <c r="D531560" i="1" s="1"/>
  <c r="C531561" i="1"/>
  <c r="D531561" i="1" s="1"/>
  <c r="C531562" i="1"/>
  <c r="D531562" i="1" s="1"/>
  <c r="C531563" i="1"/>
  <c r="D531563" i="1" s="1"/>
  <c r="C531564" i="1"/>
  <c r="D531564" i="1" s="1"/>
  <c r="C531565" i="1"/>
  <c r="D531565" i="1" s="1"/>
  <c r="C531566" i="1"/>
  <c r="D531566" i="1" s="1"/>
  <c r="C531567" i="1"/>
  <c r="D531567" i="1" s="1"/>
  <c r="C531568" i="1"/>
  <c r="D531568" i="1" s="1"/>
  <c r="C531569" i="1"/>
  <c r="D531569" i="1" s="1"/>
  <c r="C531570" i="1"/>
  <c r="D531570" i="1" s="1"/>
  <c r="C531571" i="1"/>
  <c r="D531571" i="1" s="1"/>
  <c r="C531572" i="1"/>
  <c r="D531572" i="1" s="1"/>
  <c r="C531573" i="1"/>
  <c r="D531573" i="1" s="1"/>
  <c r="C531574" i="1"/>
  <c r="D531574" i="1" s="1"/>
  <c r="C531575" i="1"/>
  <c r="D531575" i="1" s="1"/>
  <c r="C531576" i="1"/>
  <c r="D531576" i="1" s="1"/>
  <c r="C531577" i="1"/>
  <c r="D531577" i="1" s="1"/>
  <c r="C531578" i="1"/>
  <c r="D531578" i="1" s="1"/>
  <c r="C531579" i="1"/>
  <c r="D531579" i="1" s="1"/>
  <c r="C531580" i="1"/>
  <c r="D531580" i="1" s="1"/>
  <c r="C531581" i="1"/>
  <c r="D531581" i="1" s="1"/>
  <c r="C531582" i="1"/>
  <c r="D531582" i="1" s="1"/>
  <c r="C531583" i="1"/>
  <c r="D531583" i="1" s="1"/>
  <c r="C531584" i="1"/>
  <c r="D531584" i="1" s="1"/>
  <c r="C531585" i="1"/>
  <c r="D531585" i="1" s="1"/>
  <c r="C531586" i="1"/>
  <c r="D531586" i="1" s="1"/>
  <c r="C531587" i="1"/>
  <c r="D531587" i="1" s="1"/>
  <c r="C531588" i="1"/>
  <c r="D531588" i="1" s="1"/>
  <c r="C531589" i="1"/>
  <c r="D531589" i="1" s="1"/>
  <c r="C531590" i="1"/>
  <c r="D531590" i="1" s="1"/>
  <c r="C531591" i="1"/>
  <c r="D531591" i="1" s="1"/>
  <c r="C531592" i="1"/>
  <c r="D531592" i="1" s="1"/>
  <c r="C531593" i="1"/>
  <c r="D531593" i="1" s="1"/>
  <c r="C531594" i="1"/>
  <c r="D531594" i="1" s="1"/>
  <c r="C531595" i="1"/>
  <c r="D531595" i="1" s="1"/>
  <c r="C531596" i="1"/>
  <c r="D531596" i="1" s="1"/>
  <c r="C531597" i="1"/>
  <c r="D531597" i="1" s="1"/>
  <c r="C531598" i="1"/>
  <c r="D531598" i="1" s="1"/>
  <c r="C531599" i="1"/>
  <c r="D531599" i="1" s="1"/>
  <c r="C531600" i="1"/>
  <c r="D531600" i="1" s="1"/>
  <c r="C531601" i="1"/>
  <c r="D531601" i="1" s="1"/>
  <c r="C531602" i="1"/>
  <c r="D531602" i="1" s="1"/>
  <c r="C531603" i="1"/>
  <c r="D531603" i="1" s="1"/>
  <c r="C531604" i="1"/>
  <c r="D531604" i="1" s="1"/>
  <c r="C531605" i="1"/>
  <c r="D531605" i="1" s="1"/>
  <c r="C531606" i="1"/>
  <c r="D531606" i="1" s="1"/>
  <c r="C531607" i="1"/>
  <c r="D531607" i="1" s="1"/>
  <c r="C531608" i="1"/>
  <c r="D531608" i="1" s="1"/>
  <c r="C531609" i="1"/>
  <c r="D531609" i="1" s="1"/>
  <c r="C531610" i="1"/>
  <c r="D531610" i="1" s="1"/>
  <c r="C531611" i="1"/>
  <c r="D531611" i="1" s="1"/>
  <c r="C531612" i="1"/>
  <c r="D531612" i="1" s="1"/>
  <c r="C531613" i="1"/>
  <c r="D531613" i="1" s="1"/>
  <c r="C531614" i="1"/>
  <c r="D531614" i="1" s="1"/>
  <c r="C531615" i="1"/>
  <c r="D531615" i="1" s="1"/>
  <c r="C531616" i="1"/>
  <c r="D531616" i="1" s="1"/>
  <c r="C531617" i="1"/>
  <c r="D531617" i="1" s="1"/>
  <c r="C531618" i="1"/>
  <c r="D531618" i="1" s="1"/>
  <c r="C531619" i="1"/>
  <c r="D531619" i="1" s="1"/>
  <c r="C531620" i="1"/>
  <c r="D531620" i="1" s="1"/>
  <c r="C531621" i="1"/>
  <c r="D531621" i="1" s="1"/>
  <c r="C531622" i="1"/>
  <c r="D531622" i="1" s="1"/>
  <c r="C531623" i="1"/>
  <c r="D531623" i="1" s="1"/>
  <c r="C531624" i="1"/>
  <c r="D531624" i="1" s="1"/>
  <c r="C531625" i="1"/>
  <c r="D531625" i="1" s="1"/>
  <c r="C531626" i="1"/>
  <c r="D531626" i="1" s="1"/>
  <c r="C531627" i="1"/>
  <c r="D531627" i="1" s="1"/>
  <c r="C531628" i="1"/>
  <c r="D531628" i="1" s="1"/>
  <c r="C531629" i="1"/>
  <c r="D531629" i="1" s="1"/>
  <c r="C531630" i="1"/>
  <c r="D531630" i="1" s="1"/>
  <c r="C531631" i="1"/>
  <c r="D531631" i="1" s="1"/>
  <c r="C531632" i="1"/>
  <c r="D531632" i="1" s="1"/>
  <c r="C531633" i="1"/>
  <c r="D531633" i="1" s="1"/>
  <c r="C531634" i="1"/>
  <c r="D531634" i="1" s="1"/>
  <c r="C531635" i="1"/>
  <c r="D531635" i="1" s="1"/>
  <c r="C531636" i="1"/>
  <c r="D531636" i="1" s="1"/>
  <c r="C531637" i="1"/>
  <c r="D531637" i="1" s="1"/>
  <c r="C531638" i="1"/>
  <c r="D531638" i="1" s="1"/>
  <c r="C531639" i="1"/>
  <c r="D531639" i="1" s="1"/>
  <c r="C531640" i="1"/>
  <c r="D531640" i="1" s="1"/>
  <c r="C531641" i="1"/>
  <c r="D531641" i="1" s="1"/>
  <c r="C531642" i="1"/>
  <c r="D531642" i="1" s="1"/>
  <c r="C531643" i="1"/>
  <c r="D531643" i="1" s="1"/>
  <c r="C531644" i="1"/>
  <c r="D531644" i="1" s="1"/>
  <c r="C531645" i="1"/>
  <c r="D531645" i="1" s="1"/>
  <c r="C531646" i="1"/>
  <c r="D531646" i="1" s="1"/>
  <c r="C531647" i="1"/>
  <c r="D531647" i="1" s="1"/>
  <c r="C531648" i="1"/>
  <c r="D531648" i="1" s="1"/>
  <c r="C531649" i="1"/>
  <c r="D531649" i="1" s="1"/>
  <c r="C531650" i="1"/>
  <c r="D531650" i="1" s="1"/>
  <c r="C531651" i="1"/>
  <c r="D531651" i="1" s="1"/>
  <c r="C531652" i="1"/>
  <c r="D531652" i="1" s="1"/>
  <c r="C531653" i="1"/>
  <c r="D531653" i="1" s="1"/>
  <c r="C531654" i="1"/>
  <c r="D531654" i="1" s="1"/>
  <c r="C531655" i="1"/>
  <c r="D531655" i="1" s="1"/>
  <c r="C531656" i="1"/>
  <c r="D531656" i="1" s="1"/>
  <c r="C531657" i="1"/>
  <c r="D531657" i="1" s="1"/>
  <c r="C531658" i="1"/>
  <c r="D531658" i="1" s="1"/>
  <c r="C531659" i="1"/>
  <c r="D531659" i="1" s="1"/>
  <c r="C531660" i="1"/>
  <c r="D531660" i="1" s="1"/>
  <c r="C531661" i="1"/>
  <c r="D531661" i="1" s="1"/>
  <c r="C531662" i="1"/>
  <c r="D531662" i="1" s="1"/>
  <c r="C531663" i="1"/>
  <c r="D531663" i="1" s="1"/>
  <c r="C531664" i="1"/>
  <c r="D531664" i="1" s="1"/>
  <c r="C531665" i="1"/>
  <c r="D531665" i="1" s="1"/>
  <c r="C531666" i="1"/>
  <c r="D531666" i="1" s="1"/>
  <c r="C531667" i="1"/>
  <c r="D531667" i="1" s="1"/>
  <c r="C531668" i="1"/>
  <c r="D531668" i="1" s="1"/>
  <c r="C531669" i="1"/>
  <c r="D531669" i="1" s="1"/>
  <c r="C531670" i="1"/>
  <c r="D531670" i="1" s="1"/>
  <c r="C531671" i="1"/>
  <c r="D531671" i="1" s="1"/>
  <c r="C531672" i="1"/>
  <c r="D531672" i="1" s="1"/>
  <c r="C531673" i="1"/>
  <c r="D531673" i="1" s="1"/>
  <c r="C531674" i="1"/>
  <c r="D531674" i="1" s="1"/>
  <c r="C531675" i="1"/>
  <c r="D531675" i="1" s="1"/>
  <c r="C531676" i="1"/>
  <c r="D531676" i="1" s="1"/>
  <c r="C531677" i="1"/>
  <c r="D531677" i="1" s="1"/>
  <c r="C531678" i="1"/>
  <c r="D531678" i="1" s="1"/>
  <c r="C531679" i="1"/>
  <c r="D531679" i="1" s="1"/>
  <c r="C531680" i="1"/>
  <c r="D531680" i="1" s="1"/>
  <c r="C531681" i="1"/>
  <c r="D531681" i="1" s="1"/>
  <c r="C531682" i="1"/>
  <c r="D531682" i="1" s="1"/>
  <c r="C531683" i="1"/>
  <c r="D531683" i="1" s="1"/>
  <c r="C531684" i="1"/>
  <c r="D531684" i="1" s="1"/>
  <c r="C531685" i="1"/>
  <c r="D531685" i="1" s="1"/>
  <c r="C531686" i="1"/>
  <c r="D531686" i="1" s="1"/>
  <c r="C531687" i="1"/>
  <c r="D531687" i="1" s="1"/>
  <c r="C531688" i="1"/>
  <c r="D531688" i="1" s="1"/>
  <c r="C531689" i="1"/>
  <c r="D531689" i="1" s="1"/>
  <c r="C531690" i="1"/>
  <c r="D531690" i="1" s="1"/>
  <c r="C531691" i="1"/>
  <c r="D531691" i="1" s="1"/>
  <c r="C531692" i="1"/>
  <c r="D531692" i="1" s="1"/>
  <c r="C531693" i="1"/>
  <c r="D531693" i="1" s="1"/>
  <c r="C531694" i="1"/>
  <c r="D531694" i="1" s="1"/>
  <c r="C531695" i="1"/>
  <c r="D531695" i="1" s="1"/>
  <c r="C531696" i="1"/>
  <c r="D531696" i="1" s="1"/>
  <c r="C531697" i="1"/>
  <c r="D531697" i="1" s="1"/>
  <c r="C531698" i="1"/>
  <c r="D531698" i="1" s="1"/>
  <c r="C531699" i="1"/>
  <c r="D531699" i="1" s="1"/>
  <c r="C531700" i="1"/>
  <c r="D531700" i="1" s="1"/>
  <c r="C531701" i="1"/>
  <c r="D531701" i="1" s="1"/>
  <c r="C531702" i="1"/>
  <c r="D531702" i="1" s="1"/>
  <c r="C531703" i="1"/>
  <c r="D531703" i="1" s="1"/>
  <c r="C531704" i="1"/>
  <c r="D531704" i="1" s="1"/>
  <c r="C531705" i="1"/>
  <c r="D531705" i="1" s="1"/>
  <c r="C531706" i="1"/>
  <c r="D531706" i="1" s="1"/>
  <c r="C531707" i="1"/>
  <c r="D531707" i="1" s="1"/>
  <c r="C531708" i="1"/>
  <c r="D531708" i="1" s="1"/>
  <c r="C531709" i="1"/>
  <c r="D531709" i="1" s="1"/>
  <c r="C531710" i="1"/>
  <c r="D531710" i="1" s="1"/>
  <c r="C531711" i="1"/>
  <c r="D531711" i="1" s="1"/>
  <c r="C531712" i="1"/>
  <c r="D531712" i="1" s="1"/>
  <c r="C531713" i="1"/>
  <c r="D531713" i="1" s="1"/>
  <c r="C531714" i="1"/>
  <c r="D531714" i="1" s="1"/>
  <c r="C531715" i="1"/>
  <c r="D531715" i="1" s="1"/>
  <c r="C531716" i="1"/>
  <c r="D531716" i="1" s="1"/>
  <c r="C531717" i="1"/>
  <c r="D531717" i="1" s="1"/>
  <c r="C531718" i="1"/>
  <c r="D531718" i="1" s="1"/>
  <c r="C531719" i="1"/>
  <c r="D531719" i="1" s="1"/>
  <c r="C531720" i="1"/>
  <c r="D531720" i="1" s="1"/>
  <c r="C531721" i="1"/>
  <c r="D531721" i="1" s="1"/>
  <c r="C531722" i="1"/>
  <c r="D531722" i="1" s="1"/>
  <c r="C531723" i="1"/>
  <c r="D531723" i="1" s="1"/>
  <c r="C531724" i="1"/>
  <c r="D531724" i="1" s="1"/>
  <c r="C531725" i="1"/>
  <c r="D531725" i="1" s="1"/>
  <c r="C531726" i="1"/>
  <c r="D531726" i="1" s="1"/>
  <c r="C531727" i="1"/>
  <c r="D531727" i="1" s="1"/>
  <c r="C531728" i="1"/>
  <c r="D531728" i="1" s="1"/>
  <c r="C531729" i="1"/>
  <c r="D531729" i="1" s="1"/>
  <c r="C531730" i="1"/>
  <c r="D531730" i="1" s="1"/>
  <c r="C531731" i="1"/>
  <c r="D531731" i="1" s="1"/>
  <c r="C531732" i="1"/>
  <c r="D531732" i="1" s="1"/>
  <c r="C531733" i="1"/>
  <c r="D531733" i="1" s="1"/>
  <c r="C531734" i="1"/>
  <c r="D531734" i="1" s="1"/>
  <c r="C531735" i="1"/>
  <c r="D531735" i="1" s="1"/>
  <c r="C531736" i="1"/>
  <c r="D531736" i="1" s="1"/>
  <c r="C531737" i="1"/>
  <c r="D531737" i="1" s="1"/>
  <c r="C531738" i="1"/>
  <c r="D531738" i="1" s="1"/>
  <c r="C531739" i="1"/>
  <c r="D531739" i="1" s="1"/>
  <c r="C531740" i="1"/>
  <c r="D531740" i="1" s="1"/>
  <c r="C531741" i="1"/>
  <c r="D531741" i="1" s="1"/>
  <c r="C531742" i="1"/>
  <c r="D531742" i="1" s="1"/>
  <c r="C531743" i="1"/>
  <c r="D531743" i="1" s="1"/>
  <c r="C531744" i="1"/>
  <c r="D531744" i="1" s="1"/>
  <c r="C531745" i="1"/>
  <c r="D531745" i="1" s="1"/>
  <c r="C531746" i="1"/>
  <c r="D531746" i="1" s="1"/>
  <c r="C531747" i="1"/>
  <c r="D531747" i="1" s="1"/>
  <c r="C531748" i="1"/>
  <c r="D531748" i="1" s="1"/>
  <c r="C531749" i="1"/>
  <c r="D531749" i="1" s="1"/>
  <c r="C531750" i="1"/>
  <c r="D531750" i="1" s="1"/>
  <c r="C531751" i="1"/>
  <c r="D531751" i="1" s="1"/>
  <c r="C531752" i="1"/>
  <c r="D531752" i="1" s="1"/>
  <c r="C531753" i="1"/>
  <c r="D531753" i="1" s="1"/>
  <c r="C531754" i="1"/>
  <c r="D531754" i="1" s="1"/>
  <c r="C531755" i="1"/>
  <c r="D531755" i="1" s="1"/>
  <c r="C531756" i="1"/>
  <c r="D531756" i="1" s="1"/>
  <c r="C531757" i="1"/>
  <c r="D531757" i="1" s="1"/>
  <c r="C531758" i="1"/>
  <c r="D531758" i="1" s="1"/>
  <c r="C531759" i="1"/>
  <c r="D531759" i="1" s="1"/>
  <c r="C531760" i="1"/>
  <c r="D531760" i="1" s="1"/>
  <c r="C531761" i="1"/>
  <c r="D531761" i="1" s="1"/>
  <c r="C531762" i="1"/>
  <c r="D531762" i="1" s="1"/>
  <c r="C531763" i="1"/>
  <c r="D531763" i="1" s="1"/>
  <c r="C531764" i="1"/>
  <c r="D531764" i="1" s="1"/>
  <c r="C531765" i="1"/>
  <c r="D531765" i="1" s="1"/>
  <c r="C531766" i="1"/>
  <c r="D531766" i="1" s="1"/>
  <c r="C531767" i="1"/>
  <c r="D531767" i="1" s="1"/>
  <c r="C531768" i="1"/>
  <c r="D531768" i="1" s="1"/>
  <c r="C531769" i="1"/>
  <c r="D531769" i="1" s="1"/>
  <c r="C531770" i="1"/>
  <c r="D531770" i="1" s="1"/>
  <c r="C531771" i="1"/>
  <c r="D531771" i="1" s="1"/>
  <c r="C531772" i="1"/>
  <c r="D531772" i="1" s="1"/>
  <c r="C531773" i="1"/>
  <c r="D531773" i="1" s="1"/>
  <c r="C531774" i="1"/>
  <c r="D531774" i="1" s="1"/>
  <c r="C531775" i="1"/>
  <c r="D531775" i="1" s="1"/>
  <c r="C531776" i="1"/>
  <c r="D531776" i="1" s="1"/>
  <c r="C531777" i="1"/>
  <c r="D531777" i="1" s="1"/>
  <c r="C531778" i="1"/>
  <c r="D531778" i="1" s="1"/>
  <c r="C531779" i="1"/>
  <c r="D531779" i="1" s="1"/>
  <c r="C531780" i="1"/>
  <c r="D531780" i="1" s="1"/>
  <c r="C531781" i="1"/>
  <c r="D531781" i="1" s="1"/>
  <c r="C531782" i="1"/>
  <c r="D531782" i="1" s="1"/>
  <c r="C531783" i="1"/>
  <c r="D531783" i="1" s="1"/>
  <c r="C531784" i="1"/>
  <c r="D531784" i="1" s="1"/>
  <c r="C531785" i="1"/>
  <c r="D531785" i="1" s="1"/>
  <c r="C531786" i="1"/>
  <c r="D531786" i="1" s="1"/>
  <c r="C531787" i="1"/>
  <c r="D531787" i="1" s="1"/>
  <c r="C531788" i="1"/>
  <c r="D531788" i="1" s="1"/>
  <c r="C531789" i="1"/>
  <c r="D531789" i="1" s="1"/>
  <c r="C531790" i="1"/>
  <c r="D531790" i="1" s="1"/>
  <c r="C531791" i="1"/>
  <c r="D531791" i="1" s="1"/>
  <c r="C531792" i="1"/>
  <c r="D531792" i="1" s="1"/>
  <c r="C531793" i="1"/>
  <c r="D531793" i="1" s="1"/>
  <c r="C531794" i="1"/>
  <c r="D531794" i="1" s="1"/>
  <c r="C531795" i="1"/>
  <c r="D531795" i="1" s="1"/>
  <c r="C531796" i="1"/>
  <c r="D531796" i="1" s="1"/>
  <c r="C531797" i="1"/>
  <c r="D531797" i="1" s="1"/>
  <c r="C531798" i="1"/>
  <c r="D531798" i="1" s="1"/>
  <c r="C531799" i="1"/>
  <c r="D531799" i="1" s="1"/>
  <c r="C531800" i="1"/>
  <c r="D531800" i="1" s="1"/>
  <c r="C531801" i="1"/>
  <c r="D531801" i="1" s="1"/>
  <c r="C531802" i="1"/>
  <c r="D531802" i="1" s="1"/>
  <c r="C531803" i="1"/>
  <c r="D531803" i="1" s="1"/>
  <c r="C531804" i="1"/>
  <c r="D531804" i="1" s="1"/>
  <c r="C531805" i="1"/>
  <c r="D531805" i="1" s="1"/>
  <c r="C531806" i="1"/>
  <c r="D531806" i="1" s="1"/>
  <c r="C531807" i="1"/>
  <c r="D531807" i="1" s="1"/>
  <c r="C531808" i="1"/>
  <c r="D531808" i="1" s="1"/>
  <c r="C531809" i="1"/>
  <c r="D531809" i="1" s="1"/>
  <c r="C531810" i="1"/>
  <c r="D531810" i="1" s="1"/>
  <c r="C531811" i="1"/>
  <c r="D531811" i="1" s="1"/>
  <c r="C531812" i="1"/>
  <c r="D531812" i="1" s="1"/>
  <c r="C531813" i="1"/>
  <c r="D531813" i="1" s="1"/>
  <c r="C531814" i="1"/>
  <c r="D531814" i="1" s="1"/>
  <c r="C531815" i="1"/>
  <c r="D531815" i="1" s="1"/>
  <c r="C531816" i="1"/>
  <c r="D531816" i="1" s="1"/>
  <c r="C531817" i="1"/>
  <c r="D531817" i="1" s="1"/>
  <c r="C531818" i="1"/>
  <c r="D531818" i="1" s="1"/>
  <c r="C531819" i="1"/>
  <c r="D531819" i="1" s="1"/>
  <c r="C531820" i="1"/>
  <c r="D531820" i="1" s="1"/>
  <c r="C531821" i="1"/>
  <c r="D531821" i="1" s="1"/>
  <c r="C531822" i="1"/>
  <c r="D531822" i="1" s="1"/>
  <c r="C531823" i="1"/>
  <c r="D531823" i="1" s="1"/>
  <c r="C531824" i="1"/>
  <c r="D531824" i="1" s="1"/>
  <c r="C531825" i="1"/>
  <c r="D531825" i="1" s="1"/>
  <c r="C531826" i="1"/>
  <c r="D531826" i="1" s="1"/>
  <c r="C531827" i="1"/>
  <c r="D531827" i="1" s="1"/>
  <c r="C531828" i="1"/>
  <c r="D531828" i="1" s="1"/>
  <c r="C531829" i="1"/>
  <c r="D531829" i="1" s="1"/>
  <c r="C531830" i="1"/>
  <c r="D531830" i="1" s="1"/>
  <c r="C531831" i="1"/>
  <c r="D531831" i="1" s="1"/>
  <c r="C531832" i="1"/>
  <c r="D531832" i="1" s="1"/>
  <c r="C531833" i="1"/>
  <c r="D531833" i="1" s="1"/>
  <c r="C531834" i="1"/>
  <c r="D531834" i="1" s="1"/>
  <c r="C531835" i="1"/>
  <c r="D531835" i="1" s="1"/>
  <c r="C531836" i="1"/>
  <c r="D531836" i="1" s="1"/>
  <c r="C531837" i="1"/>
  <c r="D531837" i="1" s="1"/>
  <c r="C531838" i="1"/>
  <c r="D531838" i="1" s="1"/>
  <c r="C531839" i="1"/>
  <c r="D531839" i="1" s="1"/>
  <c r="C531840" i="1"/>
  <c r="D531840" i="1" s="1"/>
  <c r="C531841" i="1"/>
  <c r="D531841" i="1" s="1"/>
  <c r="C531842" i="1"/>
  <c r="D531842" i="1" s="1"/>
  <c r="C531843" i="1"/>
  <c r="D531843" i="1" s="1"/>
  <c r="C531844" i="1"/>
  <c r="D531844" i="1" s="1"/>
  <c r="C531845" i="1"/>
  <c r="D531845" i="1" s="1"/>
  <c r="C531846" i="1"/>
  <c r="D531846" i="1" s="1"/>
  <c r="C531847" i="1"/>
  <c r="D531847" i="1" s="1"/>
  <c r="C531848" i="1"/>
  <c r="D531848" i="1" s="1"/>
  <c r="C531849" i="1"/>
  <c r="D531849" i="1" s="1"/>
  <c r="C531850" i="1"/>
  <c r="D531850" i="1" s="1"/>
  <c r="C531851" i="1"/>
  <c r="D531851" i="1" s="1"/>
  <c r="C531852" i="1"/>
  <c r="D531852" i="1" s="1"/>
  <c r="C531853" i="1"/>
  <c r="D531853" i="1" s="1"/>
  <c r="C531854" i="1"/>
  <c r="D531854" i="1" s="1"/>
  <c r="C531855" i="1"/>
  <c r="D531855" i="1" s="1"/>
  <c r="C531856" i="1"/>
  <c r="D531856" i="1" s="1"/>
  <c r="C531857" i="1"/>
  <c r="D531857" i="1" s="1"/>
  <c r="C531858" i="1"/>
  <c r="D531858" i="1" s="1"/>
  <c r="C531859" i="1"/>
  <c r="D531859" i="1" s="1"/>
  <c r="C531860" i="1"/>
  <c r="D531860" i="1" s="1"/>
  <c r="C531861" i="1"/>
  <c r="D531861" i="1" s="1"/>
  <c r="C531862" i="1"/>
  <c r="D531862" i="1" s="1"/>
  <c r="C531863" i="1"/>
  <c r="D531863" i="1" s="1"/>
  <c r="C531864" i="1"/>
  <c r="D531864" i="1" s="1"/>
  <c r="C531865" i="1"/>
  <c r="D531865" i="1" s="1"/>
  <c r="C531866" i="1"/>
  <c r="D531866" i="1" s="1"/>
  <c r="C531867" i="1"/>
  <c r="D531867" i="1" s="1"/>
  <c r="C531868" i="1"/>
  <c r="D531868" i="1" s="1"/>
  <c r="C531869" i="1"/>
  <c r="D531869" i="1" s="1"/>
  <c r="C531870" i="1"/>
  <c r="D531870" i="1" s="1"/>
  <c r="C531871" i="1"/>
  <c r="D531871" i="1" s="1"/>
  <c r="C531872" i="1"/>
  <c r="D531872" i="1" s="1"/>
  <c r="C531873" i="1"/>
  <c r="D531873" i="1" s="1"/>
  <c r="C531874" i="1"/>
  <c r="D531874" i="1" s="1"/>
  <c r="C531875" i="1"/>
  <c r="D531875" i="1" s="1"/>
  <c r="C531876" i="1"/>
  <c r="D531876" i="1" s="1"/>
  <c r="C531877" i="1"/>
  <c r="D531877" i="1" s="1"/>
  <c r="C531878" i="1"/>
  <c r="D531878" i="1" s="1"/>
  <c r="C531879" i="1"/>
  <c r="D531879" i="1" s="1"/>
  <c r="C531880" i="1"/>
  <c r="D531880" i="1" s="1"/>
  <c r="C531881" i="1"/>
  <c r="D531881" i="1" s="1"/>
  <c r="C531882" i="1"/>
  <c r="D531882" i="1" s="1"/>
  <c r="C531883" i="1"/>
  <c r="D531883" i="1" s="1"/>
  <c r="C531884" i="1"/>
  <c r="D531884" i="1" s="1"/>
  <c r="C531885" i="1"/>
  <c r="D531885" i="1" s="1"/>
  <c r="C531886" i="1"/>
  <c r="D531886" i="1" s="1"/>
  <c r="C531887" i="1"/>
  <c r="D531887" i="1" s="1"/>
  <c r="C531888" i="1"/>
  <c r="D531888" i="1" s="1"/>
  <c r="C531889" i="1"/>
  <c r="D531889" i="1" s="1"/>
  <c r="C531890" i="1"/>
  <c r="D531890" i="1" s="1"/>
  <c r="C531891" i="1"/>
  <c r="D531891" i="1" s="1"/>
  <c r="C531892" i="1"/>
  <c r="D531892" i="1" s="1"/>
  <c r="C531893" i="1"/>
  <c r="D531893" i="1" s="1"/>
  <c r="C531894" i="1"/>
  <c r="D531894" i="1" s="1"/>
  <c r="C531895" i="1"/>
  <c r="D531895" i="1" s="1"/>
  <c r="C531896" i="1"/>
  <c r="D531896" i="1" s="1"/>
  <c r="C531897" i="1"/>
  <c r="D531897" i="1" s="1"/>
  <c r="C531898" i="1"/>
  <c r="D531898" i="1" s="1"/>
  <c r="C531899" i="1"/>
  <c r="D531899" i="1" s="1"/>
  <c r="C531900" i="1"/>
  <c r="D531900" i="1" s="1"/>
  <c r="C531901" i="1"/>
  <c r="D531901" i="1" s="1"/>
  <c r="C531902" i="1"/>
  <c r="D531902" i="1" s="1"/>
  <c r="C531903" i="1"/>
  <c r="D531903" i="1" s="1"/>
  <c r="C531904" i="1"/>
  <c r="D531904" i="1" s="1"/>
  <c r="C531905" i="1"/>
  <c r="D531905" i="1" s="1"/>
  <c r="C531906" i="1"/>
  <c r="D531906" i="1" s="1"/>
  <c r="C531907" i="1"/>
  <c r="D531907" i="1" s="1"/>
  <c r="C531908" i="1"/>
  <c r="D531908" i="1" s="1"/>
  <c r="C531909" i="1"/>
  <c r="D531909" i="1" s="1"/>
  <c r="C531910" i="1"/>
  <c r="D531910" i="1" s="1"/>
  <c r="C531911" i="1"/>
  <c r="D531911" i="1" s="1"/>
  <c r="C531912" i="1"/>
  <c r="D531912" i="1" s="1"/>
  <c r="C531913" i="1"/>
  <c r="D531913" i="1" s="1"/>
  <c r="C531914" i="1"/>
  <c r="D531914" i="1" s="1"/>
  <c r="C531915" i="1"/>
  <c r="D531915" i="1" s="1"/>
  <c r="C531916" i="1"/>
  <c r="D531916" i="1" s="1"/>
  <c r="C531917" i="1"/>
  <c r="D531917" i="1" s="1"/>
  <c r="C531918" i="1"/>
  <c r="D531918" i="1" s="1"/>
  <c r="C531919" i="1"/>
  <c r="D531919" i="1" s="1"/>
  <c r="C531920" i="1"/>
  <c r="D531920" i="1" s="1"/>
  <c r="C531921" i="1"/>
  <c r="D531921" i="1" s="1"/>
  <c r="C531922" i="1"/>
  <c r="D531922" i="1" s="1"/>
  <c r="C531923" i="1"/>
  <c r="D531923" i="1" s="1"/>
  <c r="C531924" i="1"/>
  <c r="D531924" i="1" s="1"/>
  <c r="C531925" i="1"/>
  <c r="D531925" i="1" s="1"/>
  <c r="C531926" i="1"/>
  <c r="D531926" i="1" s="1"/>
  <c r="C531927" i="1"/>
  <c r="D531927" i="1" s="1"/>
  <c r="C531928" i="1"/>
  <c r="D531928" i="1" s="1"/>
  <c r="C531929" i="1"/>
  <c r="D531929" i="1" s="1"/>
  <c r="C531930" i="1"/>
  <c r="D531930" i="1" s="1"/>
  <c r="C531931" i="1"/>
  <c r="D531931" i="1" s="1"/>
  <c r="C531932" i="1"/>
  <c r="D531932" i="1" s="1"/>
  <c r="C531933" i="1"/>
  <c r="D531933" i="1" s="1"/>
  <c r="C531934" i="1"/>
  <c r="D531934" i="1" s="1"/>
  <c r="C531935" i="1"/>
  <c r="D531935" i="1" s="1"/>
  <c r="C531936" i="1"/>
  <c r="D531936" i="1" s="1"/>
  <c r="C531937" i="1"/>
  <c r="D531937" i="1" s="1"/>
  <c r="C531938" i="1"/>
  <c r="D531938" i="1" s="1"/>
  <c r="C531939" i="1"/>
  <c r="D531939" i="1" s="1"/>
  <c r="C531940" i="1"/>
  <c r="D531940" i="1" s="1"/>
  <c r="C531941" i="1"/>
  <c r="D531941" i="1" s="1"/>
  <c r="C531942" i="1"/>
  <c r="D531942" i="1" s="1"/>
  <c r="C531943" i="1"/>
  <c r="D531943" i="1" s="1"/>
  <c r="C531944" i="1"/>
  <c r="D531944" i="1" s="1"/>
  <c r="C531945" i="1"/>
  <c r="D531945" i="1" s="1"/>
  <c r="C531946" i="1"/>
  <c r="D531946" i="1" s="1"/>
  <c r="C531947" i="1"/>
  <c r="D531947" i="1" s="1"/>
  <c r="C531948" i="1"/>
  <c r="D531948" i="1" s="1"/>
  <c r="C531949" i="1"/>
  <c r="D531949" i="1" s="1"/>
  <c r="C531950" i="1"/>
  <c r="D531950" i="1" s="1"/>
  <c r="C531951" i="1"/>
  <c r="D531951" i="1" s="1"/>
  <c r="C531952" i="1"/>
  <c r="D531952" i="1" s="1"/>
  <c r="C531953" i="1"/>
  <c r="D531953" i="1" s="1"/>
  <c r="C531954" i="1"/>
  <c r="D531954" i="1" s="1"/>
  <c r="C531955" i="1"/>
  <c r="D531955" i="1" s="1"/>
  <c r="C531956" i="1"/>
  <c r="D531956" i="1" s="1"/>
  <c r="C531957" i="1"/>
  <c r="D531957" i="1" s="1"/>
  <c r="C531958" i="1"/>
  <c r="D531958" i="1" s="1"/>
  <c r="C531959" i="1"/>
  <c r="D531959" i="1" s="1"/>
  <c r="C531960" i="1"/>
  <c r="D531960" i="1" s="1"/>
  <c r="C531961" i="1"/>
  <c r="D531961" i="1" s="1"/>
  <c r="C531962" i="1"/>
  <c r="D531962" i="1" s="1"/>
  <c r="C531963" i="1"/>
  <c r="D531963" i="1" s="1"/>
  <c r="C531964" i="1"/>
  <c r="D531964" i="1" s="1"/>
  <c r="C531965" i="1"/>
  <c r="D531965" i="1" s="1"/>
  <c r="C531966" i="1"/>
  <c r="D531966" i="1" s="1"/>
  <c r="C531967" i="1"/>
  <c r="D531967" i="1" s="1"/>
  <c r="C531968" i="1"/>
  <c r="D531968" i="1" s="1"/>
  <c r="C531969" i="1"/>
  <c r="D531969" i="1" s="1"/>
  <c r="C531970" i="1"/>
  <c r="D531970" i="1" s="1"/>
  <c r="C531971" i="1"/>
  <c r="D531971" i="1" s="1"/>
  <c r="C531972" i="1"/>
  <c r="D531972" i="1" s="1"/>
  <c r="C531973" i="1"/>
  <c r="D531973" i="1" s="1"/>
  <c r="C531974" i="1"/>
  <c r="D531974" i="1" s="1"/>
  <c r="C531975" i="1"/>
  <c r="D531975" i="1" s="1"/>
  <c r="C531976" i="1"/>
  <c r="D531976" i="1" s="1"/>
  <c r="C531977" i="1"/>
  <c r="D531977" i="1" s="1"/>
  <c r="C531978" i="1"/>
  <c r="D531978" i="1" s="1"/>
  <c r="C531979" i="1"/>
  <c r="D531979" i="1" s="1"/>
  <c r="C531980" i="1"/>
  <c r="D531980" i="1" s="1"/>
  <c r="C531981" i="1"/>
  <c r="D531981" i="1" s="1"/>
  <c r="C531982" i="1"/>
  <c r="D531982" i="1" s="1"/>
  <c r="C531983" i="1"/>
  <c r="D531983" i="1" s="1"/>
  <c r="C531984" i="1"/>
  <c r="D531984" i="1" s="1"/>
  <c r="C531985" i="1"/>
  <c r="D531985" i="1" s="1"/>
  <c r="C531986" i="1"/>
  <c r="D531986" i="1" s="1"/>
  <c r="C531987" i="1"/>
  <c r="D531987" i="1" s="1"/>
  <c r="C531988" i="1"/>
  <c r="D531988" i="1" s="1"/>
  <c r="C531989" i="1"/>
  <c r="D531989" i="1" s="1"/>
  <c r="C531990" i="1"/>
  <c r="D531990" i="1" s="1"/>
  <c r="C531991" i="1"/>
  <c r="D531991" i="1" s="1"/>
  <c r="C531992" i="1"/>
  <c r="D531992" i="1" s="1"/>
  <c r="C531993" i="1"/>
  <c r="D531993" i="1" s="1"/>
  <c r="C531994" i="1"/>
  <c r="D531994" i="1" s="1"/>
  <c r="C531995" i="1"/>
  <c r="D531995" i="1" s="1"/>
  <c r="C531996" i="1"/>
  <c r="D531996" i="1" s="1"/>
  <c r="C531997" i="1"/>
  <c r="D531997" i="1" s="1"/>
  <c r="C531998" i="1"/>
  <c r="D531998" i="1" s="1"/>
  <c r="C531999" i="1"/>
  <c r="D531999" i="1" s="1"/>
  <c r="C532000" i="1"/>
  <c r="D532000" i="1" s="1"/>
  <c r="C532001" i="1"/>
  <c r="D532001" i="1" s="1"/>
  <c r="C532002" i="1"/>
  <c r="D532002" i="1" s="1"/>
  <c r="C532003" i="1"/>
  <c r="D532003" i="1" s="1"/>
  <c r="C532004" i="1"/>
  <c r="D532004" i="1" s="1"/>
  <c r="C532005" i="1"/>
  <c r="D532005" i="1" s="1"/>
  <c r="C532006" i="1"/>
  <c r="D532006" i="1" s="1"/>
  <c r="C532007" i="1"/>
  <c r="D532007" i="1" s="1"/>
  <c r="C532008" i="1"/>
  <c r="D532008" i="1" s="1"/>
  <c r="C532009" i="1"/>
  <c r="D532009" i="1" s="1"/>
  <c r="C532010" i="1"/>
  <c r="D532010" i="1" s="1"/>
  <c r="C532011" i="1"/>
  <c r="D532011" i="1" s="1"/>
  <c r="C532012" i="1"/>
  <c r="D532012" i="1" s="1"/>
  <c r="C532013" i="1"/>
  <c r="D532013" i="1" s="1"/>
  <c r="C532014" i="1"/>
  <c r="D532014" i="1" s="1"/>
  <c r="C532015" i="1"/>
  <c r="D532015" i="1" s="1"/>
  <c r="C532016" i="1"/>
  <c r="D532016" i="1" s="1"/>
  <c r="C532017" i="1"/>
  <c r="D532017" i="1" s="1"/>
  <c r="C532018" i="1"/>
  <c r="D532018" i="1" s="1"/>
  <c r="C532019" i="1"/>
  <c r="D532019" i="1" s="1"/>
  <c r="C532020" i="1"/>
  <c r="D532020" i="1" s="1"/>
  <c r="C532021" i="1"/>
  <c r="D532021" i="1" s="1"/>
  <c r="C532022" i="1"/>
  <c r="D532022" i="1" s="1"/>
  <c r="C532023" i="1"/>
  <c r="D532023" i="1" s="1"/>
  <c r="C532024" i="1"/>
  <c r="D532024" i="1" s="1"/>
  <c r="C532025" i="1"/>
  <c r="D532025" i="1" s="1"/>
  <c r="C532026" i="1"/>
  <c r="D532026" i="1" s="1"/>
  <c r="C532027" i="1"/>
  <c r="D532027" i="1" s="1"/>
  <c r="C532028" i="1"/>
  <c r="D532028" i="1" s="1"/>
  <c r="C532029" i="1"/>
  <c r="D532029" i="1" s="1"/>
  <c r="C532030" i="1"/>
  <c r="D532030" i="1" s="1"/>
  <c r="C532031" i="1"/>
  <c r="D532031" i="1" s="1"/>
  <c r="C532032" i="1"/>
  <c r="D532032" i="1" s="1"/>
  <c r="C532033" i="1"/>
  <c r="D532033" i="1" s="1"/>
  <c r="C532034" i="1"/>
  <c r="D532034" i="1" s="1"/>
  <c r="C532035" i="1"/>
  <c r="D532035" i="1" s="1"/>
  <c r="C532036" i="1"/>
  <c r="D532036" i="1" s="1"/>
  <c r="C532037" i="1"/>
  <c r="D532037" i="1" s="1"/>
  <c r="C532038" i="1"/>
  <c r="D532038" i="1" s="1"/>
  <c r="C532039" i="1"/>
  <c r="D532039" i="1" s="1"/>
  <c r="C532040" i="1"/>
  <c r="D532040" i="1" s="1"/>
  <c r="C532041" i="1"/>
  <c r="D532041" i="1" s="1"/>
  <c r="C532042" i="1"/>
  <c r="D532042" i="1" s="1"/>
  <c r="C532043" i="1"/>
  <c r="D532043" i="1" s="1"/>
  <c r="C532044" i="1"/>
  <c r="D532044" i="1" s="1"/>
  <c r="C532045" i="1"/>
  <c r="D532045" i="1" s="1"/>
  <c r="C532046" i="1"/>
  <c r="D532046" i="1" s="1"/>
  <c r="C532047" i="1"/>
  <c r="D532047" i="1" s="1"/>
  <c r="C532048" i="1"/>
  <c r="D532048" i="1" s="1"/>
  <c r="C532049" i="1"/>
  <c r="D532049" i="1" s="1"/>
  <c r="C532050" i="1"/>
  <c r="D532050" i="1" s="1"/>
  <c r="C532051" i="1"/>
  <c r="D532051" i="1" s="1"/>
  <c r="C532052" i="1"/>
  <c r="D532052" i="1" s="1"/>
  <c r="C532053" i="1"/>
  <c r="D532053" i="1" s="1"/>
  <c r="C532054" i="1"/>
  <c r="D532054" i="1" s="1"/>
  <c r="C532055" i="1"/>
  <c r="D532055" i="1" s="1"/>
  <c r="C532056" i="1"/>
  <c r="D532056" i="1" s="1"/>
  <c r="C532057" i="1"/>
  <c r="D532057" i="1" s="1"/>
  <c r="C532058" i="1"/>
  <c r="D532058" i="1" s="1"/>
  <c r="C532059" i="1"/>
  <c r="D532059" i="1" s="1"/>
  <c r="C532060" i="1"/>
  <c r="D532060" i="1" s="1"/>
  <c r="C532061" i="1"/>
  <c r="D532061" i="1" s="1"/>
  <c r="C532062" i="1"/>
  <c r="D532062" i="1" s="1"/>
  <c r="C532063" i="1"/>
  <c r="D532063" i="1" s="1"/>
  <c r="C532064" i="1"/>
  <c r="D532064" i="1" s="1"/>
  <c r="C532065" i="1"/>
  <c r="D532065" i="1" s="1"/>
  <c r="C532066" i="1"/>
  <c r="D532066" i="1" s="1"/>
  <c r="C532067" i="1"/>
  <c r="D532067" i="1" s="1"/>
  <c r="C532068" i="1"/>
  <c r="D532068" i="1" s="1"/>
  <c r="C532069" i="1"/>
  <c r="D532069" i="1" s="1"/>
  <c r="C532070" i="1"/>
  <c r="D532070" i="1" s="1"/>
  <c r="C532071" i="1"/>
  <c r="D532071" i="1" s="1"/>
  <c r="C532072" i="1"/>
  <c r="D532072" i="1" s="1"/>
  <c r="C532073" i="1"/>
  <c r="D532073" i="1" s="1"/>
  <c r="C532074" i="1"/>
  <c r="D532074" i="1" s="1"/>
  <c r="C532075" i="1"/>
  <c r="D532075" i="1" s="1"/>
  <c r="C532076" i="1"/>
  <c r="D532076" i="1" s="1"/>
  <c r="C532077" i="1"/>
  <c r="D532077" i="1" s="1"/>
  <c r="C532078" i="1"/>
  <c r="D532078" i="1" s="1"/>
  <c r="C532079" i="1"/>
  <c r="D532079" i="1" s="1"/>
  <c r="C532080" i="1"/>
  <c r="D532080" i="1" s="1"/>
  <c r="C532081" i="1"/>
  <c r="D532081" i="1" s="1"/>
  <c r="C532082" i="1"/>
  <c r="D532082" i="1" s="1"/>
  <c r="C532083" i="1"/>
  <c r="D532083" i="1" s="1"/>
  <c r="C532084" i="1"/>
  <c r="D532084" i="1" s="1"/>
  <c r="C532085" i="1"/>
  <c r="D532085" i="1" s="1"/>
  <c r="C532086" i="1"/>
  <c r="D532086" i="1" s="1"/>
  <c r="C532087" i="1"/>
  <c r="D532087" i="1" s="1"/>
  <c r="C532088" i="1"/>
  <c r="D532088" i="1" s="1"/>
  <c r="C532089" i="1"/>
  <c r="D532089" i="1" s="1"/>
  <c r="C532090" i="1"/>
  <c r="D532090" i="1" s="1"/>
  <c r="C532091" i="1"/>
  <c r="D532091" i="1" s="1"/>
  <c r="C532092" i="1"/>
  <c r="D532092" i="1" s="1"/>
  <c r="C532093" i="1"/>
  <c r="D532093" i="1" s="1"/>
  <c r="C532094" i="1"/>
  <c r="D532094" i="1" s="1"/>
  <c r="C532095" i="1"/>
  <c r="D532095" i="1" s="1"/>
  <c r="C532096" i="1"/>
  <c r="D532096" i="1" s="1"/>
  <c r="C532097" i="1"/>
  <c r="D532097" i="1" s="1"/>
  <c r="C532098" i="1"/>
  <c r="D532098" i="1" s="1"/>
  <c r="C532099" i="1"/>
  <c r="D532099" i="1" s="1"/>
  <c r="C532100" i="1"/>
  <c r="D532100" i="1" s="1"/>
  <c r="C532101" i="1"/>
  <c r="D532101" i="1" s="1"/>
  <c r="C532102" i="1"/>
  <c r="D532102" i="1" s="1"/>
  <c r="C532103" i="1"/>
  <c r="D532103" i="1" s="1"/>
  <c r="C532104" i="1"/>
  <c r="D532104" i="1" s="1"/>
  <c r="C532105" i="1"/>
  <c r="D532105" i="1" s="1"/>
  <c r="C532106" i="1"/>
  <c r="D532106" i="1" s="1"/>
  <c r="C532107" i="1"/>
  <c r="D532107" i="1" s="1"/>
  <c r="C532108" i="1"/>
  <c r="D532108" i="1" s="1"/>
  <c r="C532109" i="1"/>
  <c r="D532109" i="1" s="1"/>
  <c r="C532110" i="1"/>
  <c r="D532110" i="1" s="1"/>
  <c r="C532111" i="1"/>
  <c r="D532111" i="1" s="1"/>
  <c r="C532112" i="1"/>
  <c r="D532112" i="1" s="1"/>
  <c r="C532113" i="1"/>
  <c r="D532113" i="1" s="1"/>
  <c r="C532114" i="1"/>
  <c r="D532114" i="1" s="1"/>
  <c r="C532115" i="1"/>
  <c r="D532115" i="1" s="1"/>
  <c r="C532116" i="1"/>
  <c r="D532116" i="1" s="1"/>
  <c r="C532117" i="1"/>
  <c r="D532117" i="1" s="1"/>
  <c r="C532118" i="1"/>
  <c r="D532118" i="1" s="1"/>
  <c r="C532119" i="1"/>
  <c r="D532119" i="1" s="1"/>
  <c r="C532120" i="1"/>
  <c r="D532120" i="1" s="1"/>
  <c r="C532121" i="1"/>
  <c r="D532121" i="1" s="1"/>
  <c r="C532122" i="1"/>
  <c r="D532122" i="1" s="1"/>
  <c r="C532123" i="1"/>
  <c r="D532123" i="1" s="1"/>
  <c r="C532124" i="1"/>
  <c r="D532124" i="1" s="1"/>
  <c r="C532125" i="1"/>
  <c r="D532125" i="1" s="1"/>
  <c r="C532126" i="1"/>
  <c r="D532126" i="1" s="1"/>
  <c r="C532127" i="1"/>
  <c r="D532127" i="1" s="1"/>
  <c r="C532128" i="1"/>
  <c r="D532128" i="1" s="1"/>
  <c r="C532129" i="1"/>
  <c r="D532129" i="1" s="1"/>
  <c r="C532130" i="1"/>
  <c r="D532130" i="1" s="1"/>
  <c r="C532131" i="1"/>
  <c r="D532131" i="1" s="1"/>
  <c r="C532132" i="1"/>
  <c r="D532132" i="1" s="1"/>
  <c r="C532133" i="1"/>
  <c r="D532133" i="1" s="1"/>
  <c r="C532134" i="1"/>
  <c r="D532134" i="1" s="1"/>
  <c r="C532135" i="1"/>
  <c r="D532135" i="1" s="1"/>
  <c r="C532136" i="1"/>
  <c r="D532136" i="1" s="1"/>
  <c r="C532137" i="1"/>
  <c r="D532137" i="1" s="1"/>
  <c r="C532138" i="1"/>
  <c r="D532138" i="1" s="1"/>
  <c r="C532139" i="1"/>
  <c r="D532139" i="1" s="1"/>
  <c r="C532140" i="1"/>
  <c r="D532140" i="1" s="1"/>
  <c r="C532141" i="1"/>
  <c r="D532141" i="1" s="1"/>
  <c r="C532142" i="1"/>
  <c r="D532142" i="1" s="1"/>
  <c r="C532143" i="1"/>
  <c r="D532143" i="1" s="1"/>
  <c r="C532144" i="1"/>
  <c r="D532144" i="1" s="1"/>
  <c r="C532145" i="1"/>
  <c r="D532145" i="1" s="1"/>
  <c r="C532146" i="1"/>
  <c r="D532146" i="1" s="1"/>
  <c r="C532147" i="1"/>
  <c r="D532147" i="1" s="1"/>
  <c r="C532148" i="1"/>
  <c r="D532148" i="1" s="1"/>
  <c r="C532149" i="1"/>
  <c r="D532149" i="1" s="1"/>
  <c r="C532150" i="1"/>
  <c r="D532150" i="1" s="1"/>
  <c r="C532151" i="1"/>
  <c r="D532151" i="1" s="1"/>
  <c r="C532152" i="1"/>
  <c r="D532152" i="1" s="1"/>
  <c r="C532153" i="1"/>
  <c r="D532153" i="1" s="1"/>
  <c r="C532154" i="1"/>
  <c r="D532154" i="1" s="1"/>
  <c r="C532155" i="1"/>
  <c r="D532155" i="1" s="1"/>
  <c r="C532156" i="1"/>
  <c r="D532156" i="1" s="1"/>
  <c r="C532157" i="1"/>
  <c r="D532157" i="1" s="1"/>
  <c r="C532158" i="1"/>
  <c r="D532158" i="1" s="1"/>
  <c r="C532159" i="1"/>
  <c r="D532159" i="1" s="1"/>
  <c r="C532160" i="1"/>
  <c r="D532160" i="1" s="1"/>
  <c r="C532161" i="1"/>
  <c r="D532161" i="1" s="1"/>
  <c r="C532162" i="1"/>
  <c r="D532162" i="1" s="1"/>
  <c r="C532163" i="1"/>
  <c r="D532163" i="1" s="1"/>
  <c r="C532164" i="1"/>
  <c r="D532164" i="1" s="1"/>
  <c r="C532165" i="1"/>
  <c r="D532165" i="1" s="1"/>
  <c r="C532166" i="1"/>
  <c r="D532166" i="1" s="1"/>
  <c r="C532167" i="1"/>
  <c r="D532167" i="1" s="1"/>
  <c r="C532168" i="1"/>
  <c r="D532168" i="1" s="1"/>
  <c r="C532169" i="1"/>
  <c r="D532169" i="1" s="1"/>
  <c r="C532170" i="1"/>
  <c r="D532170" i="1" s="1"/>
  <c r="C532171" i="1"/>
  <c r="D532171" i="1" s="1"/>
  <c r="C532172" i="1"/>
  <c r="D532172" i="1" s="1"/>
  <c r="C532173" i="1"/>
  <c r="D532173" i="1" s="1"/>
  <c r="C532174" i="1"/>
  <c r="D532174" i="1" s="1"/>
  <c r="C532175" i="1"/>
  <c r="D532175" i="1" s="1"/>
  <c r="C532176" i="1"/>
  <c r="D532176" i="1" s="1"/>
  <c r="C532177" i="1"/>
  <c r="D532177" i="1" s="1"/>
  <c r="C532178" i="1"/>
  <c r="D532178" i="1" s="1"/>
  <c r="C532179" i="1"/>
  <c r="D532179" i="1" s="1"/>
  <c r="C532180" i="1"/>
  <c r="D532180" i="1" s="1"/>
  <c r="C532181" i="1"/>
  <c r="D532181" i="1" s="1"/>
  <c r="C532182" i="1"/>
  <c r="D532182" i="1" s="1"/>
  <c r="C532183" i="1"/>
  <c r="D532183" i="1" s="1"/>
  <c r="C532184" i="1"/>
  <c r="D532184" i="1" s="1"/>
  <c r="C532185" i="1"/>
  <c r="D532185" i="1" s="1"/>
  <c r="C532186" i="1"/>
  <c r="D532186" i="1" s="1"/>
  <c r="C532187" i="1"/>
  <c r="D532187" i="1" s="1"/>
  <c r="C532188" i="1"/>
  <c r="D532188" i="1" s="1"/>
  <c r="C532189" i="1"/>
  <c r="D532189" i="1" s="1"/>
  <c r="C532190" i="1"/>
  <c r="D532190" i="1" s="1"/>
  <c r="C532191" i="1"/>
  <c r="D532191" i="1" s="1"/>
  <c r="C532192" i="1"/>
  <c r="D532192" i="1" s="1"/>
  <c r="C532193" i="1"/>
  <c r="D532193" i="1" s="1"/>
  <c r="C532194" i="1"/>
  <c r="D532194" i="1" s="1"/>
  <c r="C532195" i="1"/>
  <c r="D532195" i="1" s="1"/>
  <c r="C532196" i="1"/>
  <c r="D532196" i="1" s="1"/>
  <c r="C532197" i="1"/>
  <c r="D532197" i="1" s="1"/>
  <c r="C532198" i="1"/>
  <c r="D532198" i="1" s="1"/>
  <c r="C532199" i="1"/>
  <c r="D532199" i="1" s="1"/>
  <c r="C532200" i="1"/>
  <c r="D532200" i="1" s="1"/>
  <c r="C532201" i="1"/>
  <c r="D532201" i="1" s="1"/>
  <c r="C532202" i="1"/>
  <c r="D532202" i="1" s="1"/>
  <c r="C532203" i="1"/>
  <c r="D532203" i="1" s="1"/>
  <c r="C532204" i="1"/>
  <c r="D532204" i="1" s="1"/>
  <c r="C532205" i="1"/>
  <c r="D532205" i="1" s="1"/>
  <c r="C532206" i="1"/>
  <c r="D532206" i="1" s="1"/>
  <c r="C532207" i="1"/>
  <c r="D532207" i="1" s="1"/>
  <c r="C532208" i="1"/>
  <c r="D532208" i="1" s="1"/>
  <c r="C532209" i="1"/>
  <c r="D532209" i="1" s="1"/>
  <c r="C532210" i="1"/>
  <c r="D532210" i="1" s="1"/>
  <c r="C532211" i="1"/>
  <c r="D532211" i="1" s="1"/>
  <c r="C532212" i="1"/>
  <c r="D532212" i="1" s="1"/>
  <c r="C532213" i="1"/>
  <c r="D532213" i="1" s="1"/>
  <c r="C532214" i="1"/>
  <c r="D532214" i="1" s="1"/>
  <c r="C532215" i="1"/>
  <c r="D532215" i="1" s="1"/>
  <c r="C532216" i="1"/>
  <c r="D532216" i="1" s="1"/>
  <c r="C532217" i="1"/>
  <c r="D532217" i="1" s="1"/>
  <c r="C532218" i="1"/>
  <c r="D532218" i="1" s="1"/>
  <c r="C532219" i="1"/>
  <c r="D532219" i="1" s="1"/>
  <c r="C532220" i="1"/>
  <c r="D532220" i="1" s="1"/>
  <c r="C532221" i="1"/>
  <c r="D532221" i="1" s="1"/>
  <c r="C532222" i="1"/>
  <c r="D532222" i="1" s="1"/>
  <c r="C532223" i="1"/>
  <c r="D532223" i="1" s="1"/>
  <c r="C532224" i="1"/>
  <c r="D532224" i="1" s="1"/>
  <c r="C532225" i="1"/>
  <c r="D532225" i="1" s="1"/>
  <c r="C532226" i="1"/>
  <c r="D532226" i="1" s="1"/>
  <c r="C532227" i="1"/>
  <c r="D532227" i="1" s="1"/>
  <c r="C532228" i="1"/>
  <c r="D532228" i="1" s="1"/>
  <c r="C532229" i="1"/>
  <c r="D532229" i="1" s="1"/>
  <c r="C532230" i="1"/>
  <c r="D532230" i="1" s="1"/>
  <c r="C532231" i="1"/>
  <c r="D532231" i="1" s="1"/>
  <c r="C532232" i="1"/>
  <c r="D532232" i="1" s="1"/>
  <c r="C532233" i="1"/>
  <c r="D532233" i="1" s="1"/>
  <c r="C532234" i="1"/>
  <c r="D532234" i="1" s="1"/>
  <c r="C532235" i="1"/>
  <c r="D532235" i="1" s="1"/>
  <c r="C532236" i="1"/>
  <c r="D532236" i="1" s="1"/>
  <c r="C532237" i="1"/>
  <c r="D532237" i="1" s="1"/>
  <c r="C532238" i="1"/>
  <c r="D532238" i="1" s="1"/>
  <c r="C532239" i="1"/>
  <c r="D532239" i="1" s="1"/>
  <c r="C532240" i="1"/>
  <c r="D532240" i="1" s="1"/>
  <c r="C532241" i="1"/>
  <c r="D532241" i="1" s="1"/>
  <c r="C532242" i="1"/>
  <c r="D532242" i="1" s="1"/>
  <c r="C532243" i="1"/>
  <c r="D532243" i="1" s="1"/>
  <c r="C532244" i="1"/>
  <c r="D532244" i="1" s="1"/>
  <c r="C532245" i="1"/>
  <c r="D532245" i="1" s="1"/>
  <c r="C532246" i="1"/>
  <c r="D532246" i="1" s="1"/>
  <c r="C532247" i="1"/>
  <c r="D532247" i="1" s="1"/>
  <c r="C532248" i="1"/>
  <c r="D532248" i="1" s="1"/>
  <c r="C532249" i="1"/>
  <c r="D532249" i="1" s="1"/>
  <c r="C532250" i="1"/>
  <c r="D532250" i="1" s="1"/>
  <c r="C532251" i="1"/>
  <c r="D532251" i="1" s="1"/>
  <c r="C532252" i="1"/>
  <c r="D532252" i="1" s="1"/>
  <c r="C532253" i="1"/>
  <c r="D532253" i="1" s="1"/>
  <c r="C532254" i="1"/>
  <c r="D532254" i="1" s="1"/>
  <c r="C532255" i="1"/>
  <c r="D532255" i="1" s="1"/>
  <c r="C532256" i="1"/>
  <c r="D532256" i="1" s="1"/>
  <c r="C532257" i="1"/>
  <c r="D532257" i="1" s="1"/>
  <c r="C532258" i="1"/>
  <c r="D532258" i="1" s="1"/>
  <c r="C532259" i="1"/>
  <c r="D532259" i="1" s="1"/>
  <c r="C532260" i="1"/>
  <c r="D532260" i="1" s="1"/>
  <c r="C532261" i="1"/>
  <c r="D532261" i="1" s="1"/>
  <c r="C532262" i="1"/>
  <c r="D532262" i="1" s="1"/>
  <c r="C532263" i="1"/>
  <c r="D532263" i="1" s="1"/>
  <c r="C532264" i="1"/>
  <c r="D532264" i="1" s="1"/>
  <c r="C532265" i="1"/>
  <c r="D532265" i="1" s="1"/>
  <c r="C532266" i="1"/>
  <c r="D532266" i="1" s="1"/>
  <c r="C532267" i="1"/>
  <c r="D532267" i="1" s="1"/>
  <c r="C532268" i="1"/>
  <c r="D532268" i="1" s="1"/>
  <c r="C532269" i="1"/>
  <c r="D532269" i="1" s="1"/>
  <c r="C532270" i="1"/>
  <c r="D532270" i="1" s="1"/>
  <c r="C532271" i="1"/>
  <c r="D532271" i="1" s="1"/>
  <c r="C532272" i="1"/>
  <c r="D532272" i="1" s="1"/>
  <c r="C532273" i="1"/>
  <c r="D532273" i="1" s="1"/>
  <c r="C532274" i="1"/>
  <c r="D532274" i="1" s="1"/>
  <c r="C532275" i="1"/>
  <c r="D532275" i="1" s="1"/>
  <c r="C532276" i="1"/>
  <c r="D532276" i="1" s="1"/>
  <c r="C532277" i="1"/>
  <c r="D532277" i="1" s="1"/>
  <c r="C532278" i="1"/>
  <c r="D532278" i="1" s="1"/>
  <c r="C532279" i="1"/>
  <c r="D532279" i="1" s="1"/>
  <c r="C532280" i="1"/>
  <c r="D532280" i="1" s="1"/>
  <c r="C532281" i="1"/>
  <c r="D532281" i="1" s="1"/>
  <c r="C532282" i="1"/>
  <c r="D532282" i="1" s="1"/>
  <c r="C532283" i="1"/>
  <c r="D532283" i="1" s="1"/>
  <c r="C532284" i="1"/>
  <c r="D532284" i="1" s="1"/>
  <c r="C532285" i="1"/>
  <c r="D532285" i="1" s="1"/>
  <c r="C532286" i="1"/>
  <c r="D532286" i="1" s="1"/>
  <c r="C532287" i="1"/>
  <c r="D532287" i="1" s="1"/>
  <c r="C532288" i="1"/>
  <c r="D532288" i="1" s="1"/>
  <c r="C532289" i="1"/>
  <c r="D532289" i="1" s="1"/>
  <c r="C532290" i="1"/>
  <c r="D532290" i="1" s="1"/>
  <c r="C532291" i="1"/>
  <c r="D532291" i="1" s="1"/>
  <c r="C532292" i="1"/>
  <c r="D532292" i="1" s="1"/>
  <c r="C532293" i="1"/>
  <c r="D532293" i="1" s="1"/>
  <c r="C532294" i="1"/>
  <c r="D532294" i="1" s="1"/>
  <c r="C532295" i="1"/>
  <c r="D532295" i="1" s="1"/>
  <c r="C532296" i="1"/>
  <c r="D532296" i="1" s="1"/>
  <c r="C532297" i="1"/>
  <c r="D532297" i="1" s="1"/>
  <c r="C532298" i="1"/>
  <c r="D532298" i="1" s="1"/>
  <c r="C532299" i="1"/>
  <c r="D532299" i="1" s="1"/>
  <c r="C532300" i="1"/>
  <c r="D532300" i="1" s="1"/>
  <c r="C532301" i="1"/>
  <c r="D532301" i="1" s="1"/>
  <c r="C532302" i="1"/>
  <c r="D532302" i="1" s="1"/>
  <c r="C532303" i="1"/>
  <c r="D532303" i="1" s="1"/>
  <c r="C532304" i="1"/>
  <c r="D532304" i="1" s="1"/>
  <c r="C532305" i="1"/>
  <c r="D532305" i="1" s="1"/>
  <c r="C532306" i="1"/>
  <c r="D532306" i="1" s="1"/>
  <c r="C532307" i="1"/>
  <c r="D532307" i="1" s="1"/>
  <c r="C532308" i="1"/>
  <c r="D532308" i="1" s="1"/>
  <c r="C532309" i="1"/>
  <c r="D532309" i="1" s="1"/>
  <c r="C532310" i="1"/>
  <c r="D532310" i="1" s="1"/>
  <c r="C532311" i="1"/>
  <c r="D532311" i="1" s="1"/>
  <c r="C532312" i="1"/>
  <c r="D532312" i="1" s="1"/>
  <c r="C532313" i="1"/>
  <c r="D532313" i="1" s="1"/>
  <c r="C532314" i="1"/>
  <c r="D532314" i="1" s="1"/>
  <c r="C532315" i="1"/>
  <c r="D532315" i="1" s="1"/>
  <c r="C532316" i="1"/>
  <c r="D532316" i="1" s="1"/>
  <c r="C532317" i="1"/>
  <c r="D532317" i="1" s="1"/>
  <c r="C532318" i="1"/>
  <c r="D532318" i="1" s="1"/>
  <c r="C532319" i="1"/>
  <c r="D532319" i="1" s="1"/>
  <c r="C532320" i="1"/>
  <c r="D532320" i="1" s="1"/>
  <c r="C532321" i="1"/>
  <c r="D532321" i="1" s="1"/>
  <c r="C532322" i="1"/>
  <c r="D532322" i="1" s="1"/>
  <c r="C532323" i="1"/>
  <c r="D532323" i="1" s="1"/>
  <c r="C532324" i="1"/>
  <c r="D532324" i="1" s="1"/>
  <c r="C532325" i="1"/>
  <c r="D532325" i="1" s="1"/>
  <c r="C532326" i="1"/>
  <c r="D532326" i="1" s="1"/>
  <c r="C532327" i="1"/>
  <c r="D532327" i="1" s="1"/>
  <c r="C532328" i="1"/>
  <c r="D532328" i="1" s="1"/>
  <c r="C532329" i="1"/>
  <c r="D532329" i="1" s="1"/>
  <c r="C532330" i="1"/>
  <c r="D532330" i="1" s="1"/>
  <c r="C532331" i="1"/>
  <c r="D532331" i="1" s="1"/>
  <c r="C532332" i="1"/>
  <c r="D532332" i="1" s="1"/>
  <c r="C532333" i="1"/>
  <c r="D532333" i="1" s="1"/>
  <c r="C532334" i="1"/>
  <c r="D532334" i="1" s="1"/>
  <c r="C532335" i="1"/>
  <c r="D532335" i="1" s="1"/>
  <c r="C532336" i="1"/>
  <c r="D532336" i="1" s="1"/>
  <c r="C532337" i="1"/>
  <c r="D532337" i="1" s="1"/>
  <c r="C532338" i="1"/>
  <c r="D532338" i="1" s="1"/>
  <c r="C532339" i="1"/>
  <c r="D532339" i="1" s="1"/>
  <c r="C532340" i="1"/>
  <c r="D532340" i="1" s="1"/>
  <c r="C532341" i="1"/>
  <c r="D532341" i="1" s="1"/>
  <c r="C532342" i="1"/>
  <c r="D532342" i="1" s="1"/>
  <c r="C532343" i="1"/>
  <c r="D532343" i="1" s="1"/>
  <c r="C532344" i="1"/>
  <c r="D532344" i="1" s="1"/>
  <c r="C532345" i="1"/>
  <c r="D532345" i="1" s="1"/>
  <c r="C532346" i="1"/>
  <c r="D532346" i="1" s="1"/>
  <c r="C532347" i="1"/>
  <c r="D532347" i="1" s="1"/>
  <c r="C532348" i="1"/>
  <c r="D532348" i="1" s="1"/>
  <c r="C532349" i="1"/>
  <c r="D532349" i="1" s="1"/>
  <c r="C532350" i="1"/>
  <c r="D532350" i="1" s="1"/>
  <c r="C532351" i="1"/>
  <c r="D532351" i="1" s="1"/>
  <c r="C532352" i="1"/>
  <c r="D532352" i="1" s="1"/>
  <c r="C532353" i="1"/>
  <c r="D532353" i="1" s="1"/>
  <c r="C532354" i="1"/>
  <c r="D532354" i="1" s="1"/>
  <c r="C532355" i="1"/>
  <c r="D532355" i="1" s="1"/>
  <c r="C532356" i="1"/>
  <c r="D532356" i="1" s="1"/>
  <c r="C532357" i="1"/>
  <c r="D532357" i="1" s="1"/>
  <c r="C532358" i="1"/>
  <c r="D532358" i="1" s="1"/>
  <c r="C532359" i="1"/>
  <c r="D532359" i="1" s="1"/>
  <c r="C532360" i="1"/>
  <c r="D532360" i="1" s="1"/>
  <c r="C532361" i="1"/>
  <c r="D532361" i="1" s="1"/>
  <c r="C532362" i="1"/>
  <c r="D532362" i="1" s="1"/>
  <c r="C532363" i="1"/>
  <c r="D532363" i="1" s="1"/>
  <c r="C532364" i="1"/>
  <c r="D532364" i="1" s="1"/>
  <c r="C532365" i="1"/>
  <c r="D532365" i="1" s="1"/>
  <c r="C532366" i="1"/>
  <c r="D532366" i="1" s="1"/>
  <c r="C532367" i="1"/>
  <c r="D532367" i="1" s="1"/>
  <c r="C532368" i="1"/>
  <c r="D532368" i="1" s="1"/>
  <c r="C532369" i="1"/>
  <c r="D532369" i="1" s="1"/>
  <c r="C532370" i="1"/>
  <c r="D532370" i="1" s="1"/>
  <c r="C532371" i="1"/>
  <c r="D532371" i="1" s="1"/>
  <c r="C532372" i="1"/>
  <c r="D532372" i="1" s="1"/>
  <c r="C532373" i="1"/>
  <c r="D532373" i="1" s="1"/>
  <c r="C532374" i="1"/>
  <c r="D532374" i="1" s="1"/>
  <c r="C532375" i="1"/>
  <c r="D532375" i="1" s="1"/>
  <c r="C532376" i="1"/>
  <c r="D532376" i="1" s="1"/>
  <c r="C532377" i="1"/>
  <c r="D532377" i="1" s="1"/>
  <c r="C532378" i="1"/>
  <c r="D532378" i="1" s="1"/>
  <c r="C532379" i="1"/>
  <c r="D532379" i="1" s="1"/>
  <c r="C532380" i="1"/>
  <c r="D532380" i="1" s="1"/>
  <c r="C532381" i="1"/>
  <c r="D532381" i="1" s="1"/>
  <c r="C532382" i="1"/>
  <c r="D532382" i="1" s="1"/>
  <c r="C532383" i="1"/>
  <c r="D532383" i="1" s="1"/>
  <c r="C532384" i="1"/>
  <c r="D532384" i="1" s="1"/>
  <c r="C532385" i="1"/>
  <c r="D532385" i="1" s="1"/>
  <c r="C532386" i="1"/>
  <c r="D532386" i="1" s="1"/>
  <c r="C532387" i="1"/>
  <c r="D532387" i="1" s="1"/>
  <c r="C532388" i="1"/>
  <c r="D532388" i="1" s="1"/>
  <c r="C532389" i="1"/>
  <c r="D532389" i="1" s="1"/>
  <c r="C532390" i="1"/>
  <c r="D532390" i="1" s="1"/>
  <c r="C532391" i="1"/>
  <c r="D532391" i="1" s="1"/>
  <c r="C532392" i="1"/>
  <c r="D532392" i="1" s="1"/>
  <c r="C532393" i="1"/>
  <c r="D532393" i="1" s="1"/>
  <c r="C532394" i="1"/>
  <c r="D532394" i="1" s="1"/>
  <c r="C532395" i="1"/>
  <c r="D532395" i="1" s="1"/>
  <c r="C532396" i="1"/>
  <c r="D532396" i="1" s="1"/>
  <c r="C532397" i="1"/>
  <c r="D532397" i="1" s="1"/>
  <c r="C532398" i="1"/>
  <c r="D532398" i="1" s="1"/>
  <c r="C532399" i="1"/>
  <c r="D532399" i="1" s="1"/>
  <c r="C532400" i="1"/>
  <c r="D532400" i="1" s="1"/>
  <c r="C532401" i="1"/>
  <c r="D532401" i="1" s="1"/>
  <c r="C532402" i="1"/>
  <c r="D532402" i="1" s="1"/>
  <c r="C532403" i="1"/>
  <c r="D532403" i="1" s="1"/>
  <c r="C532404" i="1"/>
  <c r="D532404" i="1" s="1"/>
  <c r="C532405" i="1"/>
  <c r="D532405" i="1" s="1"/>
  <c r="C532406" i="1"/>
  <c r="D532406" i="1" s="1"/>
  <c r="C532407" i="1"/>
  <c r="D532407" i="1" s="1"/>
  <c r="C532408" i="1"/>
  <c r="D532408" i="1" s="1"/>
  <c r="C532409" i="1"/>
  <c r="D532409" i="1" s="1"/>
  <c r="C532410" i="1"/>
  <c r="D532410" i="1" s="1"/>
  <c r="C532411" i="1"/>
  <c r="D532411" i="1" s="1"/>
  <c r="C532412" i="1"/>
  <c r="D532412" i="1" s="1"/>
  <c r="C532413" i="1"/>
  <c r="D532413" i="1" s="1"/>
  <c r="C532414" i="1"/>
  <c r="D532414" i="1" s="1"/>
  <c r="C532415" i="1"/>
  <c r="D532415" i="1" s="1"/>
  <c r="C532416" i="1"/>
  <c r="D532416" i="1" s="1"/>
  <c r="C532417" i="1"/>
  <c r="D532417" i="1" s="1"/>
  <c r="C532418" i="1"/>
  <c r="D532418" i="1" s="1"/>
  <c r="C532419" i="1"/>
  <c r="D532419" i="1" s="1"/>
  <c r="C532420" i="1"/>
  <c r="D532420" i="1" s="1"/>
  <c r="C532421" i="1"/>
  <c r="D532421" i="1" s="1"/>
  <c r="C532422" i="1"/>
  <c r="D532422" i="1" s="1"/>
  <c r="C532423" i="1"/>
  <c r="D532423" i="1" s="1"/>
  <c r="C532424" i="1"/>
  <c r="D532424" i="1" s="1"/>
  <c r="C532425" i="1"/>
  <c r="D532425" i="1" s="1"/>
  <c r="C532426" i="1"/>
  <c r="D532426" i="1" s="1"/>
  <c r="C532427" i="1"/>
  <c r="D532427" i="1" s="1"/>
  <c r="C532428" i="1"/>
  <c r="D532428" i="1" s="1"/>
  <c r="C532429" i="1"/>
  <c r="D532429" i="1" s="1"/>
  <c r="C532430" i="1"/>
  <c r="D532430" i="1" s="1"/>
  <c r="C532431" i="1"/>
  <c r="D532431" i="1" s="1"/>
  <c r="C532432" i="1"/>
  <c r="D532432" i="1" s="1"/>
  <c r="C532433" i="1"/>
  <c r="D532433" i="1" s="1"/>
  <c r="C532434" i="1"/>
  <c r="D532434" i="1" s="1"/>
  <c r="C532435" i="1"/>
  <c r="D532435" i="1" s="1"/>
  <c r="C532436" i="1"/>
  <c r="D532436" i="1" s="1"/>
  <c r="C532437" i="1"/>
  <c r="D532437" i="1" s="1"/>
  <c r="C532438" i="1"/>
  <c r="D532438" i="1" s="1"/>
  <c r="C532439" i="1"/>
  <c r="D532439" i="1" s="1"/>
  <c r="C532440" i="1"/>
  <c r="D532440" i="1" s="1"/>
  <c r="C532441" i="1"/>
  <c r="D532441" i="1" s="1"/>
  <c r="C532442" i="1"/>
  <c r="D532442" i="1" s="1"/>
  <c r="C532443" i="1"/>
  <c r="D532443" i="1" s="1"/>
  <c r="C532444" i="1"/>
  <c r="D532444" i="1" s="1"/>
  <c r="C532445" i="1"/>
  <c r="D532445" i="1" s="1"/>
  <c r="C532446" i="1"/>
  <c r="D532446" i="1" s="1"/>
  <c r="C532447" i="1"/>
  <c r="D532447" i="1" s="1"/>
  <c r="C532448" i="1"/>
  <c r="D532448" i="1" s="1"/>
  <c r="C532449" i="1"/>
  <c r="D532449" i="1" s="1"/>
  <c r="C532450" i="1"/>
  <c r="D532450" i="1" s="1"/>
  <c r="C532451" i="1"/>
  <c r="D532451" i="1" s="1"/>
  <c r="C532452" i="1"/>
  <c r="D532452" i="1" s="1"/>
  <c r="C532453" i="1"/>
  <c r="D532453" i="1" s="1"/>
  <c r="C532454" i="1"/>
  <c r="D532454" i="1" s="1"/>
  <c r="C532455" i="1"/>
  <c r="D532455" i="1" s="1"/>
  <c r="C532456" i="1"/>
  <c r="D532456" i="1" s="1"/>
  <c r="C532457" i="1"/>
  <c r="D532457" i="1" s="1"/>
  <c r="C532458" i="1"/>
  <c r="D532458" i="1" s="1"/>
  <c r="C532459" i="1"/>
  <c r="D532459" i="1" s="1"/>
  <c r="C532460" i="1"/>
  <c r="D532460" i="1" s="1"/>
  <c r="C532461" i="1"/>
  <c r="D532461" i="1" s="1"/>
  <c r="C532462" i="1"/>
  <c r="D532462" i="1" s="1"/>
  <c r="C532463" i="1"/>
  <c r="D532463" i="1" s="1"/>
  <c r="C532464" i="1"/>
  <c r="D532464" i="1" s="1"/>
  <c r="C532465" i="1"/>
  <c r="D532465" i="1" s="1"/>
  <c r="C532466" i="1"/>
  <c r="D532466" i="1" s="1"/>
  <c r="C532467" i="1"/>
  <c r="D532467" i="1" s="1"/>
  <c r="C532468" i="1"/>
  <c r="D532468" i="1" s="1"/>
  <c r="C532469" i="1"/>
  <c r="D532469" i="1" s="1"/>
  <c r="C532470" i="1"/>
  <c r="D532470" i="1" s="1"/>
  <c r="C532471" i="1"/>
  <c r="D532471" i="1" s="1"/>
  <c r="C532472" i="1"/>
  <c r="D532472" i="1" s="1"/>
  <c r="C532473" i="1"/>
  <c r="D532473" i="1" s="1"/>
  <c r="C532474" i="1"/>
  <c r="D532474" i="1" s="1"/>
  <c r="C532475" i="1"/>
  <c r="D532475" i="1" s="1"/>
  <c r="C532476" i="1"/>
  <c r="D532476" i="1" s="1"/>
  <c r="C532477" i="1"/>
  <c r="D532477" i="1" s="1"/>
  <c r="C532478" i="1"/>
  <c r="D532478" i="1" s="1"/>
  <c r="C532479" i="1"/>
  <c r="D532479" i="1" s="1"/>
  <c r="C532480" i="1"/>
  <c r="D532480" i="1" s="1"/>
  <c r="C532481" i="1"/>
  <c r="D532481" i="1" s="1"/>
  <c r="C532482" i="1"/>
  <c r="D532482" i="1" s="1"/>
  <c r="C532483" i="1"/>
  <c r="D532483" i="1" s="1"/>
  <c r="C532484" i="1"/>
  <c r="D532484" i="1" s="1"/>
  <c r="C532485" i="1"/>
  <c r="D532485" i="1" s="1"/>
  <c r="C532486" i="1"/>
  <c r="D532486" i="1" s="1"/>
  <c r="C532487" i="1"/>
  <c r="D532487" i="1" s="1"/>
  <c r="C532488" i="1"/>
  <c r="D532488" i="1" s="1"/>
  <c r="C532489" i="1"/>
  <c r="D532489" i="1" s="1"/>
  <c r="C532490" i="1"/>
  <c r="D532490" i="1" s="1"/>
  <c r="C532491" i="1"/>
  <c r="D532491" i="1" s="1"/>
  <c r="C532492" i="1"/>
  <c r="D532492" i="1" s="1"/>
  <c r="C532493" i="1"/>
  <c r="D532493" i="1" s="1"/>
  <c r="C532494" i="1"/>
  <c r="D532494" i="1" s="1"/>
  <c r="C532495" i="1"/>
  <c r="D532495" i="1" s="1"/>
  <c r="C532496" i="1"/>
  <c r="D532496" i="1" s="1"/>
  <c r="C532497" i="1"/>
  <c r="D532497" i="1" s="1"/>
  <c r="C532498" i="1"/>
  <c r="D532498" i="1" s="1"/>
  <c r="C532499" i="1"/>
  <c r="D532499" i="1" s="1"/>
  <c r="C532500" i="1"/>
  <c r="D532500" i="1" s="1"/>
  <c r="C532501" i="1"/>
  <c r="D532501" i="1" s="1"/>
  <c r="C532502" i="1"/>
  <c r="D532502" i="1" s="1"/>
  <c r="C532503" i="1"/>
  <c r="D532503" i="1" s="1"/>
  <c r="C532504" i="1"/>
  <c r="D532504" i="1" s="1"/>
  <c r="C532505" i="1"/>
  <c r="D532505" i="1" s="1"/>
  <c r="C532506" i="1"/>
  <c r="D532506" i="1" s="1"/>
  <c r="C532507" i="1"/>
  <c r="D532507" i="1" s="1"/>
  <c r="C532508" i="1"/>
  <c r="D532508" i="1" s="1"/>
  <c r="C532509" i="1"/>
  <c r="D532509" i="1" s="1"/>
  <c r="C532510" i="1"/>
  <c r="D532510" i="1" s="1"/>
  <c r="C532511" i="1"/>
  <c r="D532511" i="1" s="1"/>
  <c r="C532512" i="1"/>
  <c r="D532512" i="1" s="1"/>
  <c r="C532513" i="1"/>
  <c r="D532513" i="1" s="1"/>
  <c r="C532514" i="1"/>
  <c r="D532514" i="1" s="1"/>
  <c r="C532515" i="1"/>
  <c r="D532515" i="1" s="1"/>
  <c r="C532516" i="1"/>
  <c r="D532516" i="1" s="1"/>
  <c r="C532517" i="1"/>
  <c r="D532517" i="1" s="1"/>
  <c r="C532518" i="1"/>
  <c r="D532518" i="1" s="1"/>
  <c r="C532519" i="1"/>
  <c r="D532519" i="1" s="1"/>
  <c r="C532520" i="1"/>
  <c r="D532520" i="1" s="1"/>
  <c r="C532521" i="1"/>
  <c r="D532521" i="1" s="1"/>
  <c r="C532522" i="1"/>
  <c r="D532522" i="1" s="1"/>
  <c r="C532523" i="1"/>
  <c r="D532523" i="1" s="1"/>
  <c r="C532524" i="1"/>
  <c r="D532524" i="1" s="1"/>
  <c r="C532525" i="1"/>
  <c r="D532525" i="1" s="1"/>
  <c r="C532526" i="1"/>
  <c r="D532526" i="1" s="1"/>
  <c r="C532527" i="1"/>
  <c r="D532527" i="1" s="1"/>
  <c r="C532528" i="1"/>
  <c r="D532528" i="1" s="1"/>
  <c r="C532529" i="1"/>
  <c r="D532529" i="1" s="1"/>
  <c r="C532530" i="1"/>
  <c r="D532530" i="1" s="1"/>
  <c r="C532531" i="1"/>
  <c r="D532531" i="1" s="1"/>
  <c r="C532532" i="1"/>
  <c r="D532532" i="1" s="1"/>
  <c r="C532533" i="1"/>
  <c r="D532533" i="1" s="1"/>
  <c r="C532534" i="1"/>
  <c r="D532534" i="1" s="1"/>
  <c r="C532535" i="1"/>
  <c r="D532535" i="1" s="1"/>
  <c r="C532536" i="1"/>
  <c r="D532536" i="1" s="1"/>
  <c r="C532537" i="1"/>
  <c r="D532537" i="1" s="1"/>
  <c r="C532538" i="1"/>
  <c r="D532538" i="1" s="1"/>
  <c r="C532539" i="1"/>
  <c r="D532539" i="1" s="1"/>
  <c r="C532540" i="1"/>
  <c r="D532540" i="1" s="1"/>
  <c r="C532541" i="1"/>
  <c r="D532541" i="1" s="1"/>
  <c r="C532542" i="1"/>
  <c r="D532542" i="1" s="1"/>
  <c r="C532543" i="1"/>
  <c r="D532543" i="1" s="1"/>
  <c r="C532544" i="1"/>
  <c r="D532544" i="1" s="1"/>
  <c r="C532545" i="1"/>
  <c r="D532545" i="1" s="1"/>
  <c r="C532546" i="1"/>
  <c r="D532546" i="1" s="1"/>
  <c r="C532547" i="1"/>
  <c r="D532547" i="1" s="1"/>
  <c r="C532548" i="1"/>
  <c r="D532548" i="1" s="1"/>
  <c r="C532549" i="1"/>
  <c r="D532549" i="1" s="1"/>
  <c r="C532550" i="1"/>
  <c r="D532550" i="1" s="1"/>
  <c r="C532551" i="1"/>
  <c r="D532551" i="1" s="1"/>
  <c r="C532552" i="1"/>
  <c r="D532552" i="1" s="1"/>
  <c r="C532553" i="1"/>
  <c r="D532553" i="1" s="1"/>
  <c r="C532554" i="1"/>
  <c r="D532554" i="1" s="1"/>
  <c r="C532555" i="1"/>
  <c r="D532555" i="1" s="1"/>
  <c r="C532556" i="1"/>
  <c r="D532556" i="1" s="1"/>
  <c r="C532557" i="1"/>
  <c r="D532557" i="1" s="1"/>
  <c r="C532558" i="1"/>
  <c r="D532558" i="1" s="1"/>
  <c r="C532559" i="1"/>
  <c r="D532559" i="1" s="1"/>
  <c r="C532560" i="1"/>
  <c r="D532560" i="1" s="1"/>
  <c r="C532561" i="1"/>
  <c r="D532561" i="1" s="1"/>
  <c r="C532562" i="1"/>
  <c r="D532562" i="1" s="1"/>
  <c r="C532563" i="1"/>
  <c r="D532563" i="1" s="1"/>
  <c r="C532564" i="1"/>
  <c r="D532564" i="1" s="1"/>
  <c r="C532565" i="1"/>
  <c r="D532565" i="1" s="1"/>
  <c r="C532566" i="1"/>
  <c r="D532566" i="1" s="1"/>
  <c r="C532567" i="1"/>
  <c r="D532567" i="1" s="1"/>
  <c r="C532568" i="1"/>
  <c r="D532568" i="1" s="1"/>
  <c r="C532569" i="1"/>
  <c r="D532569" i="1" s="1"/>
  <c r="C532570" i="1"/>
  <c r="D532570" i="1" s="1"/>
  <c r="C532571" i="1"/>
  <c r="D532571" i="1" s="1"/>
  <c r="C532572" i="1"/>
  <c r="D532572" i="1" s="1"/>
  <c r="C532573" i="1"/>
  <c r="D532573" i="1" s="1"/>
  <c r="C532574" i="1"/>
  <c r="D532574" i="1" s="1"/>
  <c r="C532575" i="1"/>
  <c r="D532575" i="1" s="1"/>
  <c r="C532576" i="1"/>
  <c r="D532576" i="1" s="1"/>
  <c r="C532577" i="1"/>
  <c r="D532577" i="1" s="1"/>
  <c r="C532578" i="1"/>
  <c r="D532578" i="1" s="1"/>
  <c r="C532579" i="1"/>
  <c r="D532579" i="1" s="1"/>
  <c r="C532580" i="1"/>
  <c r="D532580" i="1" s="1"/>
  <c r="C532581" i="1"/>
  <c r="D532581" i="1" s="1"/>
  <c r="C532582" i="1"/>
  <c r="D532582" i="1" s="1"/>
  <c r="C532583" i="1"/>
  <c r="D532583" i="1" s="1"/>
  <c r="C532584" i="1"/>
  <c r="D532584" i="1" s="1"/>
  <c r="C532585" i="1"/>
  <c r="D532585" i="1" s="1"/>
  <c r="C532586" i="1"/>
  <c r="D532586" i="1" s="1"/>
  <c r="C532587" i="1"/>
  <c r="D532587" i="1" s="1"/>
  <c r="C532588" i="1"/>
  <c r="D532588" i="1" s="1"/>
  <c r="C532589" i="1"/>
  <c r="D532589" i="1" s="1"/>
  <c r="C532590" i="1"/>
  <c r="D532590" i="1" s="1"/>
  <c r="C532591" i="1"/>
  <c r="D532591" i="1" s="1"/>
  <c r="C532592" i="1"/>
  <c r="D532592" i="1" s="1"/>
  <c r="C532593" i="1"/>
  <c r="D532593" i="1" s="1"/>
  <c r="C532594" i="1"/>
  <c r="D532594" i="1" s="1"/>
  <c r="C532595" i="1"/>
  <c r="D532595" i="1" s="1"/>
  <c r="C532596" i="1"/>
  <c r="D532596" i="1" s="1"/>
  <c r="C532597" i="1"/>
  <c r="D532597" i="1" s="1"/>
  <c r="C532598" i="1"/>
  <c r="D532598" i="1" s="1"/>
  <c r="C532599" i="1"/>
  <c r="D532599" i="1" s="1"/>
  <c r="C532600" i="1"/>
  <c r="D532600" i="1" s="1"/>
  <c r="C532601" i="1"/>
  <c r="D532601" i="1" s="1"/>
  <c r="C532602" i="1"/>
  <c r="D532602" i="1" s="1"/>
  <c r="C532603" i="1"/>
  <c r="D532603" i="1" s="1"/>
  <c r="C532604" i="1"/>
  <c r="D532604" i="1" s="1"/>
  <c r="C532605" i="1"/>
  <c r="D532605" i="1" s="1"/>
  <c r="C532606" i="1"/>
  <c r="D532606" i="1" s="1"/>
  <c r="C532607" i="1"/>
  <c r="D532607" i="1" s="1"/>
  <c r="C532608" i="1"/>
  <c r="D532608" i="1" s="1"/>
  <c r="C532609" i="1"/>
  <c r="D532609" i="1" s="1"/>
  <c r="C532610" i="1"/>
  <c r="D532610" i="1" s="1"/>
  <c r="C532611" i="1"/>
  <c r="D532611" i="1" s="1"/>
  <c r="C532612" i="1"/>
  <c r="D532612" i="1" s="1"/>
  <c r="C532613" i="1"/>
  <c r="D532613" i="1" s="1"/>
  <c r="C532614" i="1"/>
  <c r="D532614" i="1" s="1"/>
  <c r="C532615" i="1"/>
  <c r="D532615" i="1" s="1"/>
  <c r="C532616" i="1"/>
  <c r="D532616" i="1" s="1"/>
  <c r="C532617" i="1"/>
  <c r="D532617" i="1" s="1"/>
  <c r="C532618" i="1"/>
  <c r="D532618" i="1" s="1"/>
  <c r="C532619" i="1"/>
  <c r="D532619" i="1" s="1"/>
  <c r="C532620" i="1"/>
  <c r="D532620" i="1" s="1"/>
  <c r="C532621" i="1"/>
  <c r="D532621" i="1" s="1"/>
  <c r="C532622" i="1"/>
  <c r="D532622" i="1" s="1"/>
  <c r="C532623" i="1"/>
  <c r="D532623" i="1" s="1"/>
  <c r="C532624" i="1"/>
  <c r="D532624" i="1" s="1"/>
  <c r="C532625" i="1"/>
  <c r="D532625" i="1" s="1"/>
  <c r="C532626" i="1"/>
  <c r="D532626" i="1" s="1"/>
  <c r="C532627" i="1"/>
  <c r="D532627" i="1" s="1"/>
  <c r="C532628" i="1"/>
  <c r="D532628" i="1" s="1"/>
  <c r="C532629" i="1"/>
  <c r="D532629" i="1" s="1"/>
  <c r="C532630" i="1"/>
  <c r="D532630" i="1" s="1"/>
  <c r="C532631" i="1"/>
  <c r="D532631" i="1" s="1"/>
  <c r="C532632" i="1"/>
  <c r="D532632" i="1" s="1"/>
  <c r="C532633" i="1"/>
  <c r="D532633" i="1" s="1"/>
  <c r="C532634" i="1"/>
  <c r="D532634" i="1" s="1"/>
  <c r="C532635" i="1"/>
  <c r="D532635" i="1" s="1"/>
  <c r="C532636" i="1"/>
  <c r="D532636" i="1" s="1"/>
  <c r="C532637" i="1"/>
  <c r="D532637" i="1" s="1"/>
  <c r="C532638" i="1"/>
  <c r="D532638" i="1" s="1"/>
  <c r="C532639" i="1"/>
  <c r="D532639" i="1" s="1"/>
  <c r="C532640" i="1"/>
  <c r="D532640" i="1" s="1"/>
  <c r="C532641" i="1"/>
  <c r="D532641" i="1" s="1"/>
  <c r="C532642" i="1"/>
  <c r="D532642" i="1" s="1"/>
  <c r="C532643" i="1"/>
  <c r="D532643" i="1" s="1"/>
  <c r="C532644" i="1"/>
  <c r="D532644" i="1" s="1"/>
  <c r="C532645" i="1"/>
  <c r="D532645" i="1" s="1"/>
  <c r="C532646" i="1"/>
  <c r="D532646" i="1" s="1"/>
  <c r="C532647" i="1"/>
  <c r="D532647" i="1" s="1"/>
  <c r="C532648" i="1"/>
  <c r="D532648" i="1" s="1"/>
  <c r="C532649" i="1"/>
  <c r="D532649" i="1" s="1"/>
  <c r="C532650" i="1"/>
  <c r="D532650" i="1" s="1"/>
  <c r="C532651" i="1"/>
  <c r="D532651" i="1" s="1"/>
  <c r="C532652" i="1"/>
  <c r="D532652" i="1" s="1"/>
  <c r="C532653" i="1"/>
  <c r="D532653" i="1" s="1"/>
  <c r="C532654" i="1"/>
  <c r="D532654" i="1" s="1"/>
  <c r="C532655" i="1"/>
  <c r="D532655" i="1" s="1"/>
  <c r="C532656" i="1"/>
  <c r="D532656" i="1" s="1"/>
  <c r="C532657" i="1"/>
  <c r="D532657" i="1" s="1"/>
  <c r="C532658" i="1"/>
  <c r="D532658" i="1" s="1"/>
  <c r="C532659" i="1"/>
  <c r="D532659" i="1" s="1"/>
  <c r="C532660" i="1"/>
  <c r="D532660" i="1" s="1"/>
  <c r="C532661" i="1"/>
  <c r="D532661" i="1" s="1"/>
  <c r="C532662" i="1"/>
  <c r="D532662" i="1" s="1"/>
  <c r="C532663" i="1"/>
  <c r="D532663" i="1" s="1"/>
  <c r="C532664" i="1"/>
  <c r="D532664" i="1" s="1"/>
  <c r="C532665" i="1"/>
  <c r="D532665" i="1" s="1"/>
  <c r="C532666" i="1"/>
  <c r="D532666" i="1" s="1"/>
  <c r="C532667" i="1"/>
  <c r="D532667" i="1" s="1"/>
  <c r="C532668" i="1"/>
  <c r="D532668" i="1" s="1"/>
  <c r="C532669" i="1"/>
  <c r="D532669" i="1" s="1"/>
  <c r="C532670" i="1"/>
  <c r="D532670" i="1" s="1"/>
  <c r="C532671" i="1"/>
  <c r="D532671" i="1" s="1"/>
  <c r="C532672" i="1"/>
  <c r="D532672" i="1" s="1"/>
  <c r="C532673" i="1"/>
  <c r="D532673" i="1" s="1"/>
  <c r="C532674" i="1"/>
  <c r="D532674" i="1" s="1"/>
  <c r="C532675" i="1"/>
  <c r="D532675" i="1" s="1"/>
  <c r="C532676" i="1"/>
  <c r="D532676" i="1" s="1"/>
  <c r="C532677" i="1"/>
  <c r="D532677" i="1" s="1"/>
  <c r="C532678" i="1"/>
  <c r="D532678" i="1" s="1"/>
  <c r="C532679" i="1"/>
  <c r="D532679" i="1" s="1"/>
  <c r="C532680" i="1"/>
  <c r="D532680" i="1" s="1"/>
  <c r="C532681" i="1"/>
  <c r="D532681" i="1" s="1"/>
  <c r="C532682" i="1"/>
  <c r="D532682" i="1" s="1"/>
  <c r="C532683" i="1"/>
  <c r="D532683" i="1" s="1"/>
  <c r="C532684" i="1"/>
  <c r="D532684" i="1" s="1"/>
  <c r="C532685" i="1"/>
  <c r="D532685" i="1" s="1"/>
  <c r="C532686" i="1"/>
  <c r="D532686" i="1" s="1"/>
  <c r="C532687" i="1"/>
  <c r="D532687" i="1" s="1"/>
  <c r="C532688" i="1"/>
  <c r="D532688" i="1" s="1"/>
  <c r="C532689" i="1"/>
  <c r="D532689" i="1" s="1"/>
  <c r="C532690" i="1"/>
  <c r="D532690" i="1" s="1"/>
  <c r="C532691" i="1"/>
  <c r="D532691" i="1" s="1"/>
  <c r="C532692" i="1"/>
  <c r="D532692" i="1" s="1"/>
  <c r="C532693" i="1"/>
  <c r="D532693" i="1" s="1"/>
  <c r="C532694" i="1"/>
  <c r="D532694" i="1" s="1"/>
  <c r="C532695" i="1"/>
  <c r="D532695" i="1" s="1"/>
  <c r="C532696" i="1"/>
  <c r="D532696" i="1" s="1"/>
  <c r="C532697" i="1"/>
  <c r="D532697" i="1" s="1"/>
  <c r="C532698" i="1"/>
  <c r="D532698" i="1" s="1"/>
  <c r="C532699" i="1"/>
  <c r="D532699" i="1" s="1"/>
  <c r="C532700" i="1"/>
  <c r="D532700" i="1" s="1"/>
  <c r="C532701" i="1"/>
  <c r="D532701" i="1" s="1"/>
  <c r="C532702" i="1"/>
  <c r="D532702" i="1" s="1"/>
  <c r="C532703" i="1"/>
  <c r="D532703" i="1" s="1"/>
  <c r="C532704" i="1"/>
  <c r="D532704" i="1" s="1"/>
  <c r="C532705" i="1"/>
  <c r="D532705" i="1" s="1"/>
  <c r="C532706" i="1"/>
  <c r="D532706" i="1" s="1"/>
  <c r="C532707" i="1"/>
  <c r="D532707" i="1" s="1"/>
  <c r="C532708" i="1"/>
  <c r="D532708" i="1" s="1"/>
  <c r="C532709" i="1"/>
  <c r="D532709" i="1" s="1"/>
  <c r="C532710" i="1"/>
  <c r="D532710" i="1" s="1"/>
  <c r="C532711" i="1"/>
  <c r="D532711" i="1" s="1"/>
  <c r="C532712" i="1"/>
  <c r="D532712" i="1" s="1"/>
  <c r="C532713" i="1"/>
  <c r="D532713" i="1" s="1"/>
  <c r="C532714" i="1"/>
  <c r="D532714" i="1" s="1"/>
  <c r="C532715" i="1"/>
  <c r="D532715" i="1" s="1"/>
  <c r="C532716" i="1"/>
  <c r="D532716" i="1" s="1"/>
  <c r="C532717" i="1"/>
  <c r="D532717" i="1" s="1"/>
  <c r="C532718" i="1"/>
  <c r="D532718" i="1" s="1"/>
  <c r="C532719" i="1"/>
  <c r="D532719" i="1" s="1"/>
  <c r="C532720" i="1"/>
  <c r="D532720" i="1" s="1"/>
  <c r="C532721" i="1"/>
  <c r="D532721" i="1" s="1"/>
  <c r="C532722" i="1"/>
  <c r="D532722" i="1" s="1"/>
  <c r="C532723" i="1"/>
  <c r="D532723" i="1" s="1"/>
  <c r="C532724" i="1"/>
  <c r="D532724" i="1" s="1"/>
  <c r="C532725" i="1"/>
  <c r="D532725" i="1" s="1"/>
  <c r="C532726" i="1"/>
  <c r="D532726" i="1" s="1"/>
  <c r="C532727" i="1"/>
  <c r="D532727" i="1" s="1"/>
  <c r="C532728" i="1"/>
  <c r="D532728" i="1" s="1"/>
  <c r="C532729" i="1"/>
  <c r="D532729" i="1" s="1"/>
  <c r="C532730" i="1"/>
  <c r="D532730" i="1" s="1"/>
  <c r="C532731" i="1"/>
  <c r="D532731" i="1" s="1"/>
  <c r="C532732" i="1"/>
  <c r="D532732" i="1" s="1"/>
  <c r="C532733" i="1"/>
  <c r="D532733" i="1" s="1"/>
  <c r="C532734" i="1"/>
  <c r="D532734" i="1" s="1"/>
  <c r="C532735" i="1"/>
  <c r="D532735" i="1" s="1"/>
  <c r="C532736" i="1"/>
  <c r="D532736" i="1" s="1"/>
  <c r="C532737" i="1"/>
  <c r="D532737" i="1" s="1"/>
  <c r="C532738" i="1"/>
  <c r="D532738" i="1" s="1"/>
  <c r="C532739" i="1"/>
  <c r="D532739" i="1" s="1"/>
  <c r="C532740" i="1"/>
  <c r="D532740" i="1" s="1"/>
  <c r="C532741" i="1"/>
  <c r="D532741" i="1" s="1"/>
  <c r="C532742" i="1"/>
  <c r="D532742" i="1" s="1"/>
  <c r="C532743" i="1"/>
  <c r="D532743" i="1" s="1"/>
  <c r="C532744" i="1"/>
  <c r="D532744" i="1" s="1"/>
  <c r="C532745" i="1"/>
  <c r="D532745" i="1" s="1"/>
  <c r="C532746" i="1"/>
  <c r="D532746" i="1" s="1"/>
  <c r="C532747" i="1"/>
  <c r="D532747" i="1" s="1"/>
  <c r="C532748" i="1"/>
  <c r="D532748" i="1" s="1"/>
  <c r="C532749" i="1"/>
  <c r="D532749" i="1" s="1"/>
  <c r="C532750" i="1"/>
  <c r="D532750" i="1" s="1"/>
  <c r="C532751" i="1"/>
  <c r="D532751" i="1" s="1"/>
  <c r="C532752" i="1"/>
  <c r="D532752" i="1" s="1"/>
  <c r="C532753" i="1"/>
  <c r="D532753" i="1" s="1"/>
  <c r="C532754" i="1"/>
  <c r="D532754" i="1" s="1"/>
  <c r="C532755" i="1"/>
  <c r="D532755" i="1" s="1"/>
  <c r="C532756" i="1"/>
  <c r="D532756" i="1" s="1"/>
  <c r="C532757" i="1"/>
  <c r="D532757" i="1" s="1"/>
  <c r="C532758" i="1"/>
  <c r="D532758" i="1" s="1"/>
  <c r="C532759" i="1"/>
  <c r="D532759" i="1" s="1"/>
  <c r="C532760" i="1"/>
  <c r="D532760" i="1" s="1"/>
  <c r="C532761" i="1"/>
  <c r="D532761" i="1" s="1"/>
  <c r="C532762" i="1"/>
  <c r="D532762" i="1" s="1"/>
  <c r="C532763" i="1"/>
  <c r="D532763" i="1" s="1"/>
  <c r="C532764" i="1"/>
  <c r="D532764" i="1" s="1"/>
  <c r="C532765" i="1"/>
  <c r="D532765" i="1" s="1"/>
  <c r="C532766" i="1"/>
  <c r="D532766" i="1" s="1"/>
  <c r="C532767" i="1"/>
  <c r="D532767" i="1" s="1"/>
  <c r="C532768" i="1"/>
  <c r="D532768" i="1" s="1"/>
  <c r="C532769" i="1"/>
  <c r="D532769" i="1" s="1"/>
  <c r="C532770" i="1"/>
  <c r="D532770" i="1" s="1"/>
  <c r="C532771" i="1"/>
  <c r="D532771" i="1" s="1"/>
  <c r="C532772" i="1"/>
  <c r="D532772" i="1" s="1"/>
  <c r="C532773" i="1"/>
  <c r="D532773" i="1" s="1"/>
  <c r="C532774" i="1"/>
  <c r="D532774" i="1" s="1"/>
  <c r="C532775" i="1"/>
  <c r="D532775" i="1" s="1"/>
  <c r="C532776" i="1"/>
  <c r="D532776" i="1" s="1"/>
  <c r="C532777" i="1"/>
  <c r="D532777" i="1" s="1"/>
  <c r="C532778" i="1"/>
  <c r="D532778" i="1" s="1"/>
  <c r="C532779" i="1"/>
  <c r="D532779" i="1" s="1"/>
  <c r="C532780" i="1"/>
  <c r="D532780" i="1" s="1"/>
  <c r="C532781" i="1"/>
  <c r="D532781" i="1" s="1"/>
  <c r="C532782" i="1"/>
  <c r="D532782" i="1" s="1"/>
  <c r="C532783" i="1"/>
  <c r="D532783" i="1" s="1"/>
  <c r="C532784" i="1"/>
  <c r="D532784" i="1" s="1"/>
  <c r="C532785" i="1"/>
  <c r="D532785" i="1" s="1"/>
  <c r="C532786" i="1"/>
  <c r="D532786" i="1" s="1"/>
  <c r="C532787" i="1"/>
  <c r="D532787" i="1" s="1"/>
  <c r="C532788" i="1"/>
  <c r="D532788" i="1" s="1"/>
  <c r="C532789" i="1"/>
  <c r="D532789" i="1" s="1"/>
  <c r="C532790" i="1"/>
  <c r="D532790" i="1" s="1"/>
  <c r="C532791" i="1"/>
  <c r="D532791" i="1" s="1"/>
  <c r="C532792" i="1"/>
  <c r="D532792" i="1" s="1"/>
  <c r="C532793" i="1"/>
  <c r="D532793" i="1" s="1"/>
  <c r="C532794" i="1"/>
  <c r="D532794" i="1" s="1"/>
  <c r="C532795" i="1"/>
  <c r="D532795" i="1" s="1"/>
  <c r="C532796" i="1"/>
  <c r="D532796" i="1" s="1"/>
  <c r="C532797" i="1"/>
  <c r="D532797" i="1" s="1"/>
  <c r="C532798" i="1"/>
  <c r="D532798" i="1" s="1"/>
  <c r="C532799" i="1"/>
  <c r="D532799" i="1" s="1"/>
  <c r="C532800" i="1"/>
  <c r="D532800" i="1" s="1"/>
  <c r="C532801" i="1"/>
  <c r="D532801" i="1" s="1"/>
  <c r="C532802" i="1"/>
  <c r="D532802" i="1" s="1"/>
  <c r="C532803" i="1"/>
  <c r="D532803" i="1" s="1"/>
  <c r="C532804" i="1"/>
  <c r="D532804" i="1" s="1"/>
  <c r="C532805" i="1"/>
  <c r="D532805" i="1" s="1"/>
  <c r="C532806" i="1"/>
  <c r="D532806" i="1" s="1"/>
  <c r="C532807" i="1"/>
  <c r="D532807" i="1" s="1"/>
  <c r="C532808" i="1"/>
  <c r="D532808" i="1" s="1"/>
  <c r="C532809" i="1"/>
  <c r="D532809" i="1" s="1"/>
  <c r="C532810" i="1"/>
  <c r="D532810" i="1" s="1"/>
  <c r="C532811" i="1"/>
  <c r="D532811" i="1" s="1"/>
  <c r="C532812" i="1"/>
  <c r="D532812" i="1" s="1"/>
  <c r="C532813" i="1"/>
  <c r="D532813" i="1" s="1"/>
  <c r="C532814" i="1"/>
  <c r="D532814" i="1" s="1"/>
  <c r="C532815" i="1"/>
  <c r="D532815" i="1" s="1"/>
  <c r="C532816" i="1"/>
  <c r="D532816" i="1" s="1"/>
  <c r="C532817" i="1"/>
  <c r="D532817" i="1" s="1"/>
  <c r="C532818" i="1"/>
  <c r="D532818" i="1" s="1"/>
  <c r="C532819" i="1"/>
  <c r="D532819" i="1" s="1"/>
  <c r="C532820" i="1"/>
  <c r="D532820" i="1" s="1"/>
  <c r="C532821" i="1"/>
  <c r="D532821" i="1" s="1"/>
  <c r="C532822" i="1"/>
  <c r="D532822" i="1" s="1"/>
  <c r="C532823" i="1"/>
  <c r="D532823" i="1" s="1"/>
  <c r="C532824" i="1"/>
  <c r="D532824" i="1" s="1"/>
  <c r="C532825" i="1"/>
  <c r="D532825" i="1" s="1"/>
  <c r="C532826" i="1"/>
  <c r="D532826" i="1" s="1"/>
  <c r="C532827" i="1"/>
  <c r="D532827" i="1" s="1"/>
  <c r="C532828" i="1"/>
  <c r="D532828" i="1" s="1"/>
  <c r="C532829" i="1"/>
  <c r="D532829" i="1" s="1"/>
  <c r="C532830" i="1"/>
  <c r="D532830" i="1" s="1"/>
  <c r="C532831" i="1"/>
  <c r="D532831" i="1" s="1"/>
  <c r="C532832" i="1"/>
  <c r="D532832" i="1" s="1"/>
  <c r="C532833" i="1"/>
  <c r="D532833" i="1" s="1"/>
  <c r="C532834" i="1"/>
  <c r="D532834" i="1" s="1"/>
  <c r="C532835" i="1"/>
  <c r="D532835" i="1" s="1"/>
  <c r="C532836" i="1"/>
  <c r="D532836" i="1" s="1"/>
  <c r="C532837" i="1"/>
  <c r="D532837" i="1" s="1"/>
  <c r="C532838" i="1"/>
  <c r="D532838" i="1" s="1"/>
  <c r="C532839" i="1"/>
  <c r="D532839" i="1" s="1"/>
  <c r="C532840" i="1"/>
  <c r="D532840" i="1" s="1"/>
  <c r="C532841" i="1"/>
  <c r="D532841" i="1" s="1"/>
  <c r="C532842" i="1"/>
  <c r="D532842" i="1" s="1"/>
  <c r="C532843" i="1"/>
  <c r="D532843" i="1" s="1"/>
  <c r="C532844" i="1"/>
  <c r="D532844" i="1" s="1"/>
  <c r="C532845" i="1"/>
  <c r="D532845" i="1" s="1"/>
  <c r="C532846" i="1"/>
  <c r="D532846" i="1" s="1"/>
  <c r="C532847" i="1"/>
  <c r="D532847" i="1" s="1"/>
  <c r="C532848" i="1"/>
  <c r="D532848" i="1" s="1"/>
  <c r="C532849" i="1"/>
  <c r="D532849" i="1" s="1"/>
  <c r="C532850" i="1"/>
  <c r="D532850" i="1" s="1"/>
  <c r="C532851" i="1"/>
  <c r="D532851" i="1" s="1"/>
  <c r="C532852" i="1"/>
  <c r="D532852" i="1" s="1"/>
  <c r="C532853" i="1"/>
  <c r="D532853" i="1" s="1"/>
  <c r="C532854" i="1"/>
  <c r="D532854" i="1" s="1"/>
  <c r="C532855" i="1"/>
  <c r="D532855" i="1" s="1"/>
  <c r="C532856" i="1"/>
  <c r="D532856" i="1" s="1"/>
  <c r="C532857" i="1"/>
  <c r="D532857" i="1" s="1"/>
  <c r="C532858" i="1"/>
  <c r="D532858" i="1" s="1"/>
  <c r="C532859" i="1"/>
  <c r="D532859" i="1" s="1"/>
  <c r="C532860" i="1"/>
  <c r="D532860" i="1" s="1"/>
  <c r="C532861" i="1"/>
  <c r="D532861" i="1" s="1"/>
  <c r="C532862" i="1"/>
  <c r="D532862" i="1" s="1"/>
  <c r="C532863" i="1"/>
  <c r="D532863" i="1" s="1"/>
  <c r="C532864" i="1"/>
  <c r="D532864" i="1" s="1"/>
  <c r="C532865" i="1"/>
  <c r="D532865" i="1" s="1"/>
  <c r="C532866" i="1"/>
  <c r="D532866" i="1" s="1"/>
  <c r="C532867" i="1"/>
  <c r="D532867" i="1" s="1"/>
  <c r="C532868" i="1"/>
  <c r="D532868" i="1" s="1"/>
  <c r="C532869" i="1"/>
  <c r="D532869" i="1" s="1"/>
  <c r="C532870" i="1"/>
  <c r="D532870" i="1" s="1"/>
  <c r="C532871" i="1"/>
  <c r="D532871" i="1" s="1"/>
  <c r="C532872" i="1"/>
  <c r="D532872" i="1" s="1"/>
  <c r="C532873" i="1"/>
  <c r="D532873" i="1" s="1"/>
  <c r="C532874" i="1"/>
  <c r="D532874" i="1" s="1"/>
  <c r="C532875" i="1"/>
  <c r="D532875" i="1" s="1"/>
  <c r="C532876" i="1"/>
  <c r="D532876" i="1" s="1"/>
  <c r="C532877" i="1"/>
  <c r="D532877" i="1" s="1"/>
  <c r="C532878" i="1"/>
  <c r="D532878" i="1" s="1"/>
  <c r="C532879" i="1"/>
  <c r="D532879" i="1" s="1"/>
  <c r="C532880" i="1"/>
  <c r="D532880" i="1" s="1"/>
  <c r="C532881" i="1"/>
  <c r="D532881" i="1" s="1"/>
  <c r="C532882" i="1"/>
  <c r="D532882" i="1" s="1"/>
  <c r="C532883" i="1"/>
  <c r="D532883" i="1" s="1"/>
  <c r="C532884" i="1"/>
  <c r="D532884" i="1" s="1"/>
  <c r="C532885" i="1"/>
  <c r="D532885" i="1" s="1"/>
  <c r="C532886" i="1"/>
  <c r="D532886" i="1" s="1"/>
  <c r="C532887" i="1"/>
  <c r="D532887" i="1" s="1"/>
  <c r="C532888" i="1"/>
  <c r="D532888" i="1" s="1"/>
  <c r="C532889" i="1"/>
  <c r="D532889" i="1" s="1"/>
  <c r="C532890" i="1"/>
  <c r="D532890" i="1" s="1"/>
  <c r="C532891" i="1"/>
  <c r="D532891" i="1" s="1"/>
  <c r="C532892" i="1"/>
  <c r="D532892" i="1" s="1"/>
  <c r="C532893" i="1"/>
  <c r="D532893" i="1" s="1"/>
  <c r="C532894" i="1"/>
  <c r="D532894" i="1" s="1"/>
  <c r="C532895" i="1"/>
  <c r="D532895" i="1" s="1"/>
  <c r="C532896" i="1"/>
  <c r="D532896" i="1" s="1"/>
  <c r="C532897" i="1"/>
  <c r="D532897" i="1" s="1"/>
  <c r="C532898" i="1"/>
  <c r="D532898" i="1" s="1"/>
  <c r="C532899" i="1"/>
  <c r="D532899" i="1" s="1"/>
  <c r="C532900" i="1"/>
  <c r="D532900" i="1" s="1"/>
  <c r="C532901" i="1"/>
  <c r="D532901" i="1" s="1"/>
  <c r="C532902" i="1"/>
  <c r="D532902" i="1" s="1"/>
  <c r="C532903" i="1"/>
  <c r="D532903" i="1" s="1"/>
  <c r="C532904" i="1"/>
  <c r="D532904" i="1" s="1"/>
  <c r="C532905" i="1"/>
  <c r="D532905" i="1" s="1"/>
  <c r="C532906" i="1"/>
  <c r="D532906" i="1" s="1"/>
  <c r="C532907" i="1"/>
  <c r="D532907" i="1" s="1"/>
  <c r="C532908" i="1"/>
  <c r="D532908" i="1" s="1"/>
  <c r="C532909" i="1"/>
  <c r="D532909" i="1" s="1"/>
  <c r="C532910" i="1"/>
  <c r="D532910" i="1" s="1"/>
  <c r="C532911" i="1"/>
  <c r="D532911" i="1" s="1"/>
  <c r="C532912" i="1"/>
  <c r="D532912" i="1" s="1"/>
  <c r="C532913" i="1"/>
  <c r="D532913" i="1" s="1"/>
  <c r="C532914" i="1"/>
  <c r="D532914" i="1" s="1"/>
  <c r="C532915" i="1"/>
  <c r="D532915" i="1" s="1"/>
  <c r="C532916" i="1"/>
  <c r="D532916" i="1" s="1"/>
  <c r="C532917" i="1"/>
  <c r="D532917" i="1" s="1"/>
  <c r="C532918" i="1"/>
  <c r="D532918" i="1" s="1"/>
  <c r="C532919" i="1"/>
  <c r="D532919" i="1" s="1"/>
  <c r="C532920" i="1"/>
  <c r="D532920" i="1" s="1"/>
  <c r="C532921" i="1"/>
  <c r="D532921" i="1" s="1"/>
  <c r="C532922" i="1"/>
  <c r="D532922" i="1" s="1"/>
  <c r="C532923" i="1"/>
  <c r="D532923" i="1" s="1"/>
  <c r="C532924" i="1"/>
  <c r="D532924" i="1" s="1"/>
  <c r="C532925" i="1"/>
  <c r="D532925" i="1" s="1"/>
  <c r="C532926" i="1"/>
  <c r="D532926" i="1" s="1"/>
  <c r="C532927" i="1"/>
  <c r="D532927" i="1" s="1"/>
  <c r="C532928" i="1"/>
  <c r="D532928" i="1" s="1"/>
  <c r="C532929" i="1"/>
  <c r="D532929" i="1" s="1"/>
  <c r="C532930" i="1"/>
  <c r="D532930" i="1" s="1"/>
  <c r="C532931" i="1"/>
  <c r="D532931" i="1" s="1"/>
  <c r="C532932" i="1"/>
  <c r="D532932" i="1" s="1"/>
  <c r="C532933" i="1"/>
  <c r="D532933" i="1" s="1"/>
  <c r="C532934" i="1"/>
  <c r="D532934" i="1" s="1"/>
  <c r="C532935" i="1"/>
  <c r="D532935" i="1" s="1"/>
  <c r="C532936" i="1"/>
  <c r="D532936" i="1" s="1"/>
  <c r="C532937" i="1"/>
  <c r="D532937" i="1" s="1"/>
  <c r="C532938" i="1"/>
  <c r="D532938" i="1" s="1"/>
  <c r="C532939" i="1"/>
  <c r="D532939" i="1" s="1"/>
  <c r="C532940" i="1"/>
  <c r="D532940" i="1" s="1"/>
  <c r="C532941" i="1"/>
  <c r="D532941" i="1" s="1"/>
  <c r="C532942" i="1"/>
  <c r="D532942" i="1" s="1"/>
  <c r="C532943" i="1"/>
  <c r="D532943" i="1" s="1"/>
  <c r="C532944" i="1"/>
  <c r="D532944" i="1" s="1"/>
  <c r="C532945" i="1"/>
  <c r="D532945" i="1" s="1"/>
  <c r="C532946" i="1"/>
  <c r="D532946" i="1" s="1"/>
  <c r="C532947" i="1"/>
  <c r="D532947" i="1" s="1"/>
  <c r="C532948" i="1"/>
  <c r="D532948" i="1" s="1"/>
  <c r="C532949" i="1"/>
  <c r="D532949" i="1" s="1"/>
  <c r="C532950" i="1"/>
  <c r="D532950" i="1" s="1"/>
  <c r="C532951" i="1"/>
  <c r="D532951" i="1" s="1"/>
  <c r="C532952" i="1"/>
  <c r="D532952" i="1" s="1"/>
  <c r="C532953" i="1"/>
  <c r="D532953" i="1" s="1"/>
  <c r="C532954" i="1"/>
  <c r="D532954" i="1" s="1"/>
  <c r="C532955" i="1"/>
  <c r="D532955" i="1" s="1"/>
  <c r="C532956" i="1"/>
  <c r="D532956" i="1" s="1"/>
  <c r="C532957" i="1"/>
  <c r="D532957" i="1" s="1"/>
  <c r="C532958" i="1"/>
  <c r="D532958" i="1" s="1"/>
  <c r="C532959" i="1"/>
  <c r="D532959" i="1" s="1"/>
  <c r="C532960" i="1"/>
  <c r="D532960" i="1" s="1"/>
  <c r="C532961" i="1"/>
  <c r="D532961" i="1" s="1"/>
  <c r="C532962" i="1"/>
  <c r="D532962" i="1" s="1"/>
  <c r="C532963" i="1"/>
  <c r="D532963" i="1" s="1"/>
  <c r="C532964" i="1"/>
  <c r="D532964" i="1" s="1"/>
  <c r="C532965" i="1"/>
  <c r="D532965" i="1" s="1"/>
  <c r="C532966" i="1"/>
  <c r="D532966" i="1" s="1"/>
  <c r="C532967" i="1"/>
  <c r="D532967" i="1" s="1"/>
  <c r="C532968" i="1"/>
  <c r="D532968" i="1" s="1"/>
  <c r="C532969" i="1"/>
  <c r="D532969" i="1" s="1"/>
  <c r="C532970" i="1"/>
  <c r="D532970" i="1" s="1"/>
  <c r="C532971" i="1"/>
  <c r="D532971" i="1" s="1"/>
  <c r="C532972" i="1"/>
  <c r="D532972" i="1" s="1"/>
  <c r="C532973" i="1"/>
  <c r="D532973" i="1" s="1"/>
  <c r="C532974" i="1"/>
  <c r="D532974" i="1" s="1"/>
  <c r="C532975" i="1"/>
  <c r="D532975" i="1" s="1"/>
  <c r="C532976" i="1"/>
  <c r="D532976" i="1" s="1"/>
  <c r="C532977" i="1"/>
  <c r="D532977" i="1" s="1"/>
  <c r="C532978" i="1"/>
  <c r="D532978" i="1" s="1"/>
  <c r="C532979" i="1"/>
  <c r="D532979" i="1" s="1"/>
  <c r="C532980" i="1"/>
  <c r="D532980" i="1" s="1"/>
  <c r="C532981" i="1"/>
  <c r="D532981" i="1" s="1"/>
  <c r="C532982" i="1"/>
  <c r="D532982" i="1" s="1"/>
  <c r="C532983" i="1"/>
  <c r="D532983" i="1" s="1"/>
  <c r="C532984" i="1"/>
  <c r="D532984" i="1" s="1"/>
  <c r="C532985" i="1"/>
  <c r="D532985" i="1" s="1"/>
  <c r="C532986" i="1"/>
  <c r="D532986" i="1" s="1"/>
  <c r="C532987" i="1"/>
  <c r="D532987" i="1" s="1"/>
  <c r="C532988" i="1"/>
  <c r="D532988" i="1" s="1"/>
  <c r="C532989" i="1"/>
  <c r="D532989" i="1" s="1"/>
  <c r="C532990" i="1"/>
  <c r="D532990" i="1" s="1"/>
  <c r="C532991" i="1"/>
  <c r="D532991" i="1" s="1"/>
  <c r="C532992" i="1"/>
  <c r="D532992" i="1" s="1"/>
  <c r="C532993" i="1"/>
  <c r="D532993" i="1" s="1"/>
  <c r="C532994" i="1"/>
  <c r="D532994" i="1" s="1"/>
  <c r="C532995" i="1"/>
  <c r="D532995" i="1" s="1"/>
  <c r="C532996" i="1"/>
  <c r="D532996" i="1" s="1"/>
  <c r="C532997" i="1"/>
  <c r="D532997" i="1" s="1"/>
  <c r="C532998" i="1"/>
  <c r="D532998" i="1" s="1"/>
  <c r="C532999" i="1"/>
  <c r="D532999" i="1" s="1"/>
  <c r="C533000" i="1"/>
  <c r="D533000" i="1" s="1"/>
  <c r="C533001" i="1"/>
  <c r="D533001" i="1" s="1"/>
  <c r="C533002" i="1"/>
  <c r="D533002" i="1" s="1"/>
  <c r="C533003" i="1"/>
  <c r="D533003" i="1" s="1"/>
  <c r="C533004" i="1"/>
  <c r="D533004" i="1" s="1"/>
  <c r="C533005" i="1"/>
  <c r="D533005" i="1" s="1"/>
  <c r="C533006" i="1"/>
  <c r="D533006" i="1" s="1"/>
  <c r="C533007" i="1"/>
  <c r="D533007" i="1" s="1"/>
  <c r="C533008" i="1"/>
  <c r="D533008" i="1" s="1"/>
  <c r="C533009" i="1"/>
  <c r="D533009" i="1" s="1"/>
  <c r="C533010" i="1"/>
  <c r="D533010" i="1" s="1"/>
  <c r="C533011" i="1"/>
  <c r="D533011" i="1" s="1"/>
  <c r="C533012" i="1"/>
  <c r="D533012" i="1" s="1"/>
  <c r="C533013" i="1"/>
  <c r="D533013" i="1" s="1"/>
  <c r="C533014" i="1"/>
  <c r="D533014" i="1" s="1"/>
  <c r="C533015" i="1"/>
  <c r="D533015" i="1" s="1"/>
  <c r="C533016" i="1"/>
  <c r="D533016" i="1" s="1"/>
  <c r="C533017" i="1"/>
  <c r="D533017" i="1" s="1"/>
  <c r="C533018" i="1"/>
  <c r="D533018" i="1" s="1"/>
  <c r="C533019" i="1"/>
  <c r="D533019" i="1" s="1"/>
  <c r="C533020" i="1"/>
  <c r="D533020" i="1" s="1"/>
  <c r="C533021" i="1"/>
  <c r="D533021" i="1" s="1"/>
  <c r="C533022" i="1"/>
  <c r="D533022" i="1" s="1"/>
  <c r="C533023" i="1"/>
  <c r="D533023" i="1" s="1"/>
  <c r="C533024" i="1"/>
  <c r="D533024" i="1" s="1"/>
  <c r="C533025" i="1"/>
  <c r="D533025" i="1" s="1"/>
  <c r="C533026" i="1"/>
  <c r="D533026" i="1" s="1"/>
  <c r="C533027" i="1"/>
  <c r="D533027" i="1" s="1"/>
  <c r="C533028" i="1"/>
  <c r="D533028" i="1" s="1"/>
  <c r="C533029" i="1"/>
  <c r="D533029" i="1" s="1"/>
  <c r="C533030" i="1"/>
  <c r="D533030" i="1" s="1"/>
  <c r="C533031" i="1"/>
  <c r="D533031" i="1" s="1"/>
  <c r="C533032" i="1"/>
  <c r="D533032" i="1" s="1"/>
  <c r="C533033" i="1"/>
  <c r="D533033" i="1" s="1"/>
  <c r="C533034" i="1"/>
  <c r="D533034" i="1" s="1"/>
  <c r="C533035" i="1"/>
  <c r="D533035" i="1" s="1"/>
  <c r="C533036" i="1"/>
  <c r="D533036" i="1" s="1"/>
  <c r="C533037" i="1"/>
  <c r="D533037" i="1" s="1"/>
  <c r="C533038" i="1"/>
  <c r="D533038" i="1" s="1"/>
  <c r="C533039" i="1"/>
  <c r="D533039" i="1" s="1"/>
  <c r="C533040" i="1"/>
  <c r="D533040" i="1" s="1"/>
  <c r="C533041" i="1"/>
  <c r="D533041" i="1" s="1"/>
  <c r="C533042" i="1"/>
  <c r="D533042" i="1" s="1"/>
  <c r="C533043" i="1"/>
  <c r="D533043" i="1" s="1"/>
  <c r="C533044" i="1"/>
  <c r="D533044" i="1" s="1"/>
  <c r="C533045" i="1"/>
  <c r="D533045" i="1" s="1"/>
  <c r="C533046" i="1"/>
  <c r="D533046" i="1" s="1"/>
  <c r="C533047" i="1"/>
  <c r="D533047" i="1" s="1"/>
  <c r="C533048" i="1"/>
  <c r="D533048" i="1" s="1"/>
  <c r="C533049" i="1"/>
  <c r="D533049" i="1" s="1"/>
  <c r="C533050" i="1"/>
  <c r="D533050" i="1" s="1"/>
  <c r="C533051" i="1"/>
  <c r="D533051" i="1" s="1"/>
  <c r="C533052" i="1"/>
  <c r="D533052" i="1" s="1"/>
  <c r="C533053" i="1"/>
  <c r="D533053" i="1" s="1"/>
  <c r="C533054" i="1"/>
  <c r="D533054" i="1" s="1"/>
  <c r="C533055" i="1"/>
  <c r="D533055" i="1" s="1"/>
  <c r="C533056" i="1"/>
  <c r="D533056" i="1" s="1"/>
  <c r="C533057" i="1"/>
  <c r="D533057" i="1" s="1"/>
  <c r="C533058" i="1"/>
  <c r="D533058" i="1" s="1"/>
  <c r="C533059" i="1"/>
  <c r="D533059" i="1" s="1"/>
  <c r="C533060" i="1"/>
  <c r="D533060" i="1" s="1"/>
  <c r="C533061" i="1"/>
  <c r="D533061" i="1" s="1"/>
  <c r="C533062" i="1"/>
  <c r="D533062" i="1" s="1"/>
  <c r="C533063" i="1"/>
  <c r="D533063" i="1" s="1"/>
  <c r="C533064" i="1"/>
  <c r="D533064" i="1" s="1"/>
  <c r="C533065" i="1"/>
  <c r="D533065" i="1" s="1"/>
  <c r="C533066" i="1"/>
  <c r="D533066" i="1" s="1"/>
  <c r="C533067" i="1"/>
  <c r="D533067" i="1" s="1"/>
  <c r="C533068" i="1"/>
  <c r="D533068" i="1" s="1"/>
  <c r="C533069" i="1"/>
  <c r="D533069" i="1" s="1"/>
  <c r="C533070" i="1"/>
  <c r="D533070" i="1" s="1"/>
  <c r="C533071" i="1"/>
  <c r="D533071" i="1" s="1"/>
  <c r="C533072" i="1"/>
  <c r="D533072" i="1" s="1"/>
  <c r="C533073" i="1"/>
  <c r="D533073" i="1" s="1"/>
  <c r="C533074" i="1"/>
  <c r="D533074" i="1" s="1"/>
  <c r="C533075" i="1"/>
  <c r="D533075" i="1" s="1"/>
  <c r="C533076" i="1"/>
  <c r="D533076" i="1" s="1"/>
  <c r="C533077" i="1"/>
  <c r="D533077" i="1" s="1"/>
  <c r="C533078" i="1"/>
  <c r="D533078" i="1" s="1"/>
  <c r="C533079" i="1"/>
  <c r="D533079" i="1" s="1"/>
  <c r="C533080" i="1"/>
  <c r="D533080" i="1" s="1"/>
  <c r="C533081" i="1"/>
  <c r="D533081" i="1" s="1"/>
  <c r="C533082" i="1"/>
  <c r="D533082" i="1" s="1"/>
  <c r="C533083" i="1"/>
  <c r="D533083" i="1" s="1"/>
  <c r="C533084" i="1"/>
  <c r="D533084" i="1" s="1"/>
  <c r="C533085" i="1"/>
  <c r="D533085" i="1" s="1"/>
  <c r="C533086" i="1"/>
  <c r="D533086" i="1" s="1"/>
  <c r="C533087" i="1"/>
  <c r="D533087" i="1" s="1"/>
  <c r="C533088" i="1"/>
  <c r="D533088" i="1" s="1"/>
  <c r="C533089" i="1"/>
  <c r="D533089" i="1" s="1"/>
  <c r="C533090" i="1"/>
  <c r="D533090" i="1" s="1"/>
  <c r="C533091" i="1"/>
  <c r="D533091" i="1" s="1"/>
  <c r="C533092" i="1"/>
  <c r="D533092" i="1" s="1"/>
  <c r="C533093" i="1"/>
  <c r="D533093" i="1" s="1"/>
  <c r="C533094" i="1"/>
  <c r="D533094" i="1" s="1"/>
  <c r="C533095" i="1"/>
  <c r="D533095" i="1" s="1"/>
  <c r="C533096" i="1"/>
  <c r="D533096" i="1" s="1"/>
  <c r="C533097" i="1"/>
  <c r="D533097" i="1" s="1"/>
  <c r="C533098" i="1"/>
  <c r="D533098" i="1" s="1"/>
  <c r="C533099" i="1"/>
  <c r="D533099" i="1" s="1"/>
  <c r="C533100" i="1"/>
  <c r="D533100" i="1" s="1"/>
  <c r="C533101" i="1"/>
  <c r="D533101" i="1" s="1"/>
  <c r="C533102" i="1"/>
  <c r="D533102" i="1" s="1"/>
  <c r="C533103" i="1"/>
  <c r="D533103" i="1" s="1"/>
  <c r="C533104" i="1"/>
  <c r="D533104" i="1" s="1"/>
  <c r="C533105" i="1"/>
  <c r="D533105" i="1" s="1"/>
  <c r="C533106" i="1"/>
  <c r="D533106" i="1" s="1"/>
  <c r="C533107" i="1"/>
  <c r="D533107" i="1" s="1"/>
  <c r="C533108" i="1"/>
  <c r="D533108" i="1" s="1"/>
  <c r="C533109" i="1"/>
  <c r="D533109" i="1" s="1"/>
  <c r="C533110" i="1"/>
  <c r="D533110" i="1" s="1"/>
  <c r="C533111" i="1"/>
  <c r="D533111" i="1" s="1"/>
  <c r="C533112" i="1"/>
  <c r="D533112" i="1" s="1"/>
  <c r="C533113" i="1"/>
  <c r="D533113" i="1" s="1"/>
  <c r="C533114" i="1"/>
  <c r="D533114" i="1" s="1"/>
  <c r="C533115" i="1"/>
  <c r="D533115" i="1" s="1"/>
  <c r="C533116" i="1"/>
  <c r="D533116" i="1" s="1"/>
  <c r="C533117" i="1"/>
  <c r="D533117" i="1" s="1"/>
  <c r="C533118" i="1"/>
  <c r="D533118" i="1" s="1"/>
  <c r="C533119" i="1"/>
  <c r="D533119" i="1" s="1"/>
  <c r="C533120" i="1"/>
  <c r="D533120" i="1" s="1"/>
  <c r="C533121" i="1"/>
  <c r="D533121" i="1" s="1"/>
  <c r="C533122" i="1"/>
  <c r="D533122" i="1" s="1"/>
  <c r="C533123" i="1"/>
  <c r="D533123" i="1" s="1"/>
  <c r="C533124" i="1"/>
  <c r="D533124" i="1" s="1"/>
  <c r="C533125" i="1"/>
  <c r="D533125" i="1" s="1"/>
  <c r="C533126" i="1"/>
  <c r="D533126" i="1" s="1"/>
  <c r="C533127" i="1"/>
  <c r="D533127" i="1" s="1"/>
  <c r="C533128" i="1"/>
  <c r="D533128" i="1" s="1"/>
  <c r="C533129" i="1"/>
  <c r="D533129" i="1" s="1"/>
  <c r="C533130" i="1"/>
  <c r="D533130" i="1" s="1"/>
  <c r="C533131" i="1"/>
  <c r="D533131" i="1" s="1"/>
  <c r="C533132" i="1"/>
  <c r="D533132" i="1" s="1"/>
  <c r="C533133" i="1"/>
  <c r="D533133" i="1" s="1"/>
  <c r="C533134" i="1"/>
  <c r="D533134" i="1" s="1"/>
  <c r="C533135" i="1"/>
  <c r="D533135" i="1" s="1"/>
  <c r="C533136" i="1"/>
  <c r="D533136" i="1" s="1"/>
  <c r="C533137" i="1"/>
  <c r="D533137" i="1" s="1"/>
  <c r="C533138" i="1"/>
  <c r="D533138" i="1" s="1"/>
  <c r="C533139" i="1"/>
  <c r="D533139" i="1" s="1"/>
  <c r="C533140" i="1"/>
  <c r="D533140" i="1" s="1"/>
  <c r="C533141" i="1"/>
  <c r="D533141" i="1" s="1"/>
  <c r="C533142" i="1"/>
  <c r="D533142" i="1" s="1"/>
  <c r="C533143" i="1"/>
  <c r="D533143" i="1" s="1"/>
  <c r="C533144" i="1"/>
  <c r="D533144" i="1" s="1"/>
  <c r="C533145" i="1"/>
  <c r="D533145" i="1" s="1"/>
  <c r="C533146" i="1"/>
  <c r="D533146" i="1" s="1"/>
  <c r="C533147" i="1"/>
  <c r="D533147" i="1" s="1"/>
  <c r="C533148" i="1"/>
  <c r="D533148" i="1" s="1"/>
  <c r="C533149" i="1"/>
  <c r="D533149" i="1" s="1"/>
  <c r="C533150" i="1"/>
  <c r="D533150" i="1" s="1"/>
  <c r="C533151" i="1"/>
  <c r="D533151" i="1" s="1"/>
  <c r="C533152" i="1"/>
  <c r="D533152" i="1" s="1"/>
  <c r="C533153" i="1"/>
  <c r="D533153" i="1" s="1"/>
  <c r="C533154" i="1"/>
  <c r="D533154" i="1" s="1"/>
  <c r="C533155" i="1"/>
  <c r="D533155" i="1" s="1"/>
  <c r="C533156" i="1"/>
  <c r="D533156" i="1" s="1"/>
  <c r="C533157" i="1"/>
  <c r="D533157" i="1" s="1"/>
  <c r="C533158" i="1"/>
  <c r="D533158" i="1" s="1"/>
  <c r="C533159" i="1"/>
  <c r="D533159" i="1" s="1"/>
  <c r="C533160" i="1"/>
  <c r="D533160" i="1" s="1"/>
  <c r="C533161" i="1"/>
  <c r="D533161" i="1" s="1"/>
  <c r="C533162" i="1"/>
  <c r="D533162" i="1" s="1"/>
  <c r="C533163" i="1"/>
  <c r="D533163" i="1" s="1"/>
  <c r="C533164" i="1"/>
  <c r="D533164" i="1" s="1"/>
  <c r="C533165" i="1"/>
  <c r="D533165" i="1" s="1"/>
  <c r="C533166" i="1"/>
  <c r="D533166" i="1" s="1"/>
  <c r="C533167" i="1"/>
  <c r="D533167" i="1" s="1"/>
  <c r="C533168" i="1"/>
  <c r="D533168" i="1" s="1"/>
  <c r="C533169" i="1"/>
  <c r="D533169" i="1" s="1"/>
  <c r="C533170" i="1"/>
  <c r="D533170" i="1" s="1"/>
  <c r="C533171" i="1"/>
  <c r="D533171" i="1" s="1"/>
  <c r="C533172" i="1"/>
  <c r="D533172" i="1" s="1"/>
  <c r="C533173" i="1"/>
  <c r="D533173" i="1" s="1"/>
  <c r="C533174" i="1"/>
  <c r="D533174" i="1" s="1"/>
  <c r="C533175" i="1"/>
  <c r="D533175" i="1" s="1"/>
  <c r="C533176" i="1"/>
  <c r="D533176" i="1" s="1"/>
  <c r="C533177" i="1"/>
  <c r="D533177" i="1" s="1"/>
  <c r="C533178" i="1"/>
  <c r="D533178" i="1" s="1"/>
  <c r="C533179" i="1"/>
  <c r="D533179" i="1" s="1"/>
  <c r="C533180" i="1"/>
  <c r="D533180" i="1" s="1"/>
  <c r="C533181" i="1"/>
  <c r="D533181" i="1" s="1"/>
  <c r="C533182" i="1"/>
  <c r="D533182" i="1" s="1"/>
  <c r="C533183" i="1"/>
  <c r="D533183" i="1" s="1"/>
  <c r="C533184" i="1"/>
  <c r="D533184" i="1" s="1"/>
  <c r="C533185" i="1"/>
  <c r="D533185" i="1" s="1"/>
  <c r="C533186" i="1"/>
  <c r="D533186" i="1" s="1"/>
  <c r="C533187" i="1"/>
  <c r="D533187" i="1" s="1"/>
  <c r="C533188" i="1"/>
  <c r="D533188" i="1" s="1"/>
  <c r="C533189" i="1"/>
  <c r="D533189" i="1" s="1"/>
  <c r="C533190" i="1"/>
  <c r="D533190" i="1" s="1"/>
  <c r="C533191" i="1"/>
  <c r="D533191" i="1" s="1"/>
  <c r="C533192" i="1"/>
  <c r="D533192" i="1" s="1"/>
  <c r="C533193" i="1"/>
  <c r="D533193" i="1" s="1"/>
  <c r="C533194" i="1"/>
  <c r="D533194" i="1" s="1"/>
  <c r="C533195" i="1"/>
  <c r="D533195" i="1" s="1"/>
  <c r="C533196" i="1"/>
  <c r="D533196" i="1" s="1"/>
  <c r="C533197" i="1"/>
  <c r="D533197" i="1" s="1"/>
  <c r="C533198" i="1"/>
  <c r="D533198" i="1" s="1"/>
  <c r="C533199" i="1"/>
  <c r="D533199" i="1" s="1"/>
  <c r="C533200" i="1"/>
  <c r="D533200" i="1" s="1"/>
  <c r="C533201" i="1"/>
  <c r="D533201" i="1" s="1"/>
  <c r="C533202" i="1"/>
  <c r="D533202" i="1" s="1"/>
  <c r="C533203" i="1"/>
  <c r="D533203" i="1" s="1"/>
  <c r="C533204" i="1"/>
  <c r="D533204" i="1" s="1"/>
  <c r="C533205" i="1"/>
  <c r="D533205" i="1" s="1"/>
  <c r="C533206" i="1"/>
  <c r="D533206" i="1" s="1"/>
  <c r="C533207" i="1"/>
  <c r="D533207" i="1" s="1"/>
  <c r="C533208" i="1"/>
  <c r="D533208" i="1" s="1"/>
  <c r="C533209" i="1"/>
  <c r="D533209" i="1" s="1"/>
  <c r="C533210" i="1"/>
  <c r="D533210" i="1" s="1"/>
  <c r="C533211" i="1"/>
  <c r="D533211" i="1" s="1"/>
  <c r="C533212" i="1"/>
  <c r="D533212" i="1" s="1"/>
  <c r="C533213" i="1"/>
  <c r="D533213" i="1" s="1"/>
  <c r="C533214" i="1"/>
  <c r="D533214" i="1" s="1"/>
  <c r="C533215" i="1"/>
  <c r="D533215" i="1" s="1"/>
  <c r="C533216" i="1"/>
  <c r="D533216" i="1" s="1"/>
  <c r="C533217" i="1"/>
  <c r="D533217" i="1" s="1"/>
  <c r="C533218" i="1"/>
  <c r="D533218" i="1" s="1"/>
  <c r="C533219" i="1"/>
  <c r="D533219" i="1" s="1"/>
  <c r="C533220" i="1"/>
  <c r="D533220" i="1" s="1"/>
  <c r="C533221" i="1"/>
  <c r="D533221" i="1" s="1"/>
  <c r="C533222" i="1"/>
  <c r="D533222" i="1" s="1"/>
  <c r="C533223" i="1"/>
  <c r="D533223" i="1" s="1"/>
  <c r="C533224" i="1"/>
  <c r="D533224" i="1" s="1"/>
  <c r="C533225" i="1"/>
  <c r="D533225" i="1" s="1"/>
  <c r="C533226" i="1"/>
  <c r="D533226" i="1" s="1"/>
  <c r="C533227" i="1"/>
  <c r="D533227" i="1" s="1"/>
  <c r="C533228" i="1"/>
  <c r="D533228" i="1" s="1"/>
  <c r="C533229" i="1"/>
  <c r="D533229" i="1" s="1"/>
  <c r="C533230" i="1"/>
  <c r="D533230" i="1" s="1"/>
  <c r="C533231" i="1"/>
  <c r="D533231" i="1" s="1"/>
  <c r="C533232" i="1"/>
  <c r="D533232" i="1" s="1"/>
  <c r="C533233" i="1"/>
  <c r="D533233" i="1" s="1"/>
  <c r="C533234" i="1"/>
  <c r="D533234" i="1" s="1"/>
  <c r="C533235" i="1"/>
  <c r="D533235" i="1" s="1"/>
  <c r="C533236" i="1"/>
  <c r="D533236" i="1" s="1"/>
  <c r="C533237" i="1"/>
  <c r="D533237" i="1" s="1"/>
  <c r="C533238" i="1"/>
  <c r="D533238" i="1" s="1"/>
  <c r="C533239" i="1"/>
  <c r="D533239" i="1" s="1"/>
  <c r="C533240" i="1"/>
  <c r="D533240" i="1" s="1"/>
  <c r="C533241" i="1"/>
  <c r="D533241" i="1" s="1"/>
  <c r="C533242" i="1"/>
  <c r="D533242" i="1" s="1"/>
  <c r="C533243" i="1"/>
  <c r="D533243" i="1" s="1"/>
  <c r="C533244" i="1"/>
  <c r="D533244" i="1" s="1"/>
  <c r="C533245" i="1"/>
  <c r="D533245" i="1" s="1"/>
  <c r="C533246" i="1"/>
  <c r="D533246" i="1" s="1"/>
  <c r="C533247" i="1"/>
  <c r="D533247" i="1" s="1"/>
  <c r="C533248" i="1"/>
  <c r="D533248" i="1" s="1"/>
  <c r="C533249" i="1"/>
  <c r="D533249" i="1" s="1"/>
  <c r="C533250" i="1"/>
  <c r="D533250" i="1" s="1"/>
  <c r="C533251" i="1"/>
  <c r="D533251" i="1" s="1"/>
  <c r="C533252" i="1"/>
  <c r="D533252" i="1" s="1"/>
  <c r="C533253" i="1"/>
  <c r="D533253" i="1" s="1"/>
  <c r="C533254" i="1"/>
  <c r="D533254" i="1" s="1"/>
  <c r="C533255" i="1"/>
  <c r="D533255" i="1" s="1"/>
  <c r="C533256" i="1"/>
  <c r="D533256" i="1" s="1"/>
  <c r="C533257" i="1"/>
  <c r="D533257" i="1" s="1"/>
  <c r="C533258" i="1"/>
  <c r="D533258" i="1" s="1"/>
  <c r="C533259" i="1"/>
  <c r="D533259" i="1" s="1"/>
  <c r="C533260" i="1"/>
  <c r="D533260" i="1" s="1"/>
  <c r="C533261" i="1"/>
  <c r="D533261" i="1" s="1"/>
  <c r="C533262" i="1"/>
  <c r="D533262" i="1" s="1"/>
  <c r="C533263" i="1"/>
  <c r="D533263" i="1" s="1"/>
  <c r="C533264" i="1"/>
  <c r="D533264" i="1" s="1"/>
  <c r="C533265" i="1"/>
  <c r="D533265" i="1" s="1"/>
  <c r="C533266" i="1"/>
  <c r="D533266" i="1" s="1"/>
  <c r="C533267" i="1"/>
  <c r="D533267" i="1" s="1"/>
  <c r="C533268" i="1"/>
  <c r="D533268" i="1" s="1"/>
  <c r="C533269" i="1"/>
  <c r="D533269" i="1" s="1"/>
  <c r="C533270" i="1"/>
  <c r="D533270" i="1" s="1"/>
  <c r="C533271" i="1"/>
  <c r="D533271" i="1" s="1"/>
  <c r="C533272" i="1"/>
  <c r="D533272" i="1" s="1"/>
  <c r="C533273" i="1"/>
  <c r="D533273" i="1" s="1"/>
  <c r="C533274" i="1"/>
  <c r="D533274" i="1" s="1"/>
  <c r="C533275" i="1"/>
  <c r="D533275" i="1" s="1"/>
  <c r="C533276" i="1"/>
  <c r="D533276" i="1" s="1"/>
  <c r="C533277" i="1"/>
  <c r="D533277" i="1" s="1"/>
  <c r="C533278" i="1"/>
  <c r="D533278" i="1" s="1"/>
  <c r="C533279" i="1"/>
  <c r="D533279" i="1" s="1"/>
  <c r="C533280" i="1"/>
  <c r="D533280" i="1" s="1"/>
  <c r="C533281" i="1"/>
  <c r="D533281" i="1" s="1"/>
  <c r="C533282" i="1"/>
  <c r="D533282" i="1" s="1"/>
  <c r="C533283" i="1"/>
  <c r="D533283" i="1" s="1"/>
  <c r="C533284" i="1"/>
  <c r="D533284" i="1" s="1"/>
  <c r="C533285" i="1"/>
  <c r="D533285" i="1" s="1"/>
  <c r="C533286" i="1"/>
  <c r="D533286" i="1" s="1"/>
  <c r="C533287" i="1"/>
  <c r="D533287" i="1" s="1"/>
  <c r="C533288" i="1"/>
  <c r="D533288" i="1" s="1"/>
  <c r="C533289" i="1"/>
  <c r="D533289" i="1" s="1"/>
  <c r="C533290" i="1"/>
  <c r="D533290" i="1" s="1"/>
  <c r="C533291" i="1"/>
  <c r="D533291" i="1" s="1"/>
  <c r="C533292" i="1"/>
  <c r="D533292" i="1" s="1"/>
  <c r="C533293" i="1"/>
  <c r="D533293" i="1" s="1"/>
  <c r="C533294" i="1"/>
  <c r="D533294" i="1" s="1"/>
  <c r="C533295" i="1"/>
  <c r="D533295" i="1" s="1"/>
  <c r="C533296" i="1"/>
  <c r="D533296" i="1" s="1"/>
  <c r="C533297" i="1"/>
  <c r="D533297" i="1" s="1"/>
  <c r="C533298" i="1"/>
  <c r="D533298" i="1" s="1"/>
  <c r="C533299" i="1"/>
  <c r="D533299" i="1" s="1"/>
  <c r="C533300" i="1"/>
  <c r="D533300" i="1" s="1"/>
  <c r="C533301" i="1"/>
  <c r="D533301" i="1" s="1"/>
  <c r="C533302" i="1"/>
  <c r="D533302" i="1" s="1"/>
  <c r="C533303" i="1"/>
  <c r="D533303" i="1" s="1"/>
  <c r="C533304" i="1"/>
  <c r="D533304" i="1" s="1"/>
  <c r="C533305" i="1"/>
  <c r="D533305" i="1" s="1"/>
  <c r="C533306" i="1"/>
  <c r="D533306" i="1" s="1"/>
  <c r="C533307" i="1"/>
  <c r="D533307" i="1" s="1"/>
  <c r="C533308" i="1"/>
  <c r="D533308" i="1" s="1"/>
  <c r="C533309" i="1"/>
  <c r="D533309" i="1" s="1"/>
  <c r="C533310" i="1"/>
  <c r="D533310" i="1" s="1"/>
  <c r="C533311" i="1"/>
  <c r="D533311" i="1" s="1"/>
  <c r="C533312" i="1"/>
  <c r="D533312" i="1" s="1"/>
  <c r="C533313" i="1"/>
  <c r="D533313" i="1" s="1"/>
  <c r="C533314" i="1"/>
  <c r="D533314" i="1" s="1"/>
  <c r="C533315" i="1"/>
  <c r="D533315" i="1" s="1"/>
  <c r="C533316" i="1"/>
  <c r="D533316" i="1" s="1"/>
  <c r="C533317" i="1"/>
  <c r="D533317" i="1" s="1"/>
  <c r="C533318" i="1"/>
  <c r="D533318" i="1" s="1"/>
  <c r="C533319" i="1"/>
  <c r="D533319" i="1" s="1"/>
  <c r="C533320" i="1"/>
  <c r="D533320" i="1" s="1"/>
  <c r="C533321" i="1"/>
  <c r="D533321" i="1" s="1"/>
  <c r="C533322" i="1"/>
  <c r="D533322" i="1" s="1"/>
  <c r="C533323" i="1"/>
  <c r="D533323" i="1" s="1"/>
  <c r="C533324" i="1"/>
  <c r="D533324" i="1" s="1"/>
  <c r="C533325" i="1"/>
  <c r="D533325" i="1" s="1"/>
  <c r="C533326" i="1"/>
  <c r="D533326" i="1" s="1"/>
  <c r="C533327" i="1"/>
  <c r="D533327" i="1" s="1"/>
  <c r="C533328" i="1"/>
  <c r="D533328" i="1" s="1"/>
  <c r="C533329" i="1"/>
  <c r="D533329" i="1" s="1"/>
  <c r="C533330" i="1"/>
  <c r="D533330" i="1" s="1"/>
  <c r="C533331" i="1"/>
  <c r="D533331" i="1" s="1"/>
  <c r="C533332" i="1"/>
  <c r="D533332" i="1" s="1"/>
  <c r="C533333" i="1"/>
  <c r="D533333" i="1" s="1"/>
  <c r="C533334" i="1"/>
  <c r="D533334" i="1" s="1"/>
  <c r="C533335" i="1"/>
  <c r="D533335" i="1" s="1"/>
  <c r="C533336" i="1"/>
  <c r="D533336" i="1" s="1"/>
  <c r="C533337" i="1"/>
  <c r="D533337" i="1" s="1"/>
  <c r="C533338" i="1"/>
  <c r="D533338" i="1" s="1"/>
  <c r="C533339" i="1"/>
  <c r="D533339" i="1" s="1"/>
  <c r="C533340" i="1"/>
  <c r="D533340" i="1" s="1"/>
  <c r="C533341" i="1"/>
  <c r="D533341" i="1" s="1"/>
  <c r="C533342" i="1"/>
  <c r="D533342" i="1" s="1"/>
  <c r="C533343" i="1"/>
  <c r="D533343" i="1" s="1"/>
  <c r="C533344" i="1"/>
  <c r="D533344" i="1" s="1"/>
  <c r="C533345" i="1"/>
  <c r="D533345" i="1" s="1"/>
  <c r="C533346" i="1"/>
  <c r="D533346" i="1" s="1"/>
  <c r="C533347" i="1"/>
  <c r="D533347" i="1" s="1"/>
  <c r="C533348" i="1"/>
  <c r="D533348" i="1" s="1"/>
  <c r="C533349" i="1"/>
  <c r="D533349" i="1" s="1"/>
  <c r="C533350" i="1"/>
  <c r="D533350" i="1" s="1"/>
  <c r="C533351" i="1"/>
  <c r="D533351" i="1" s="1"/>
  <c r="C533352" i="1"/>
  <c r="D533352" i="1" s="1"/>
  <c r="C533353" i="1"/>
  <c r="D533353" i="1" s="1"/>
  <c r="C533354" i="1"/>
  <c r="D533354" i="1" s="1"/>
  <c r="C533355" i="1"/>
  <c r="D533355" i="1" s="1"/>
  <c r="C533356" i="1"/>
  <c r="D533356" i="1" s="1"/>
  <c r="C533357" i="1"/>
  <c r="D533357" i="1" s="1"/>
  <c r="C533358" i="1"/>
  <c r="D533358" i="1" s="1"/>
  <c r="C533359" i="1"/>
  <c r="D533359" i="1" s="1"/>
  <c r="C533360" i="1"/>
  <c r="D533360" i="1" s="1"/>
  <c r="C533361" i="1"/>
  <c r="D533361" i="1" s="1"/>
  <c r="C533362" i="1"/>
  <c r="D533362" i="1" s="1"/>
  <c r="C533363" i="1"/>
  <c r="D533363" i="1" s="1"/>
  <c r="C533364" i="1"/>
  <c r="D533364" i="1" s="1"/>
  <c r="C533365" i="1"/>
  <c r="D533365" i="1" s="1"/>
  <c r="C533366" i="1"/>
  <c r="D533366" i="1" s="1"/>
  <c r="C533367" i="1"/>
  <c r="D533367" i="1" s="1"/>
  <c r="C533368" i="1"/>
  <c r="D533368" i="1" s="1"/>
  <c r="C533369" i="1"/>
  <c r="D533369" i="1" s="1"/>
  <c r="C533370" i="1"/>
  <c r="D533370" i="1" s="1"/>
  <c r="C533371" i="1"/>
  <c r="D533371" i="1" s="1"/>
  <c r="C533372" i="1"/>
  <c r="D533372" i="1" s="1"/>
  <c r="C533373" i="1"/>
  <c r="D533373" i="1" s="1"/>
  <c r="C533374" i="1"/>
  <c r="D533374" i="1" s="1"/>
  <c r="C533375" i="1"/>
  <c r="D533375" i="1" s="1"/>
  <c r="C533376" i="1"/>
  <c r="D533376" i="1" s="1"/>
  <c r="C533377" i="1"/>
  <c r="D533377" i="1" s="1"/>
  <c r="C533378" i="1"/>
  <c r="D533378" i="1" s="1"/>
  <c r="C533379" i="1"/>
  <c r="D533379" i="1" s="1"/>
  <c r="C533380" i="1"/>
  <c r="D533380" i="1" s="1"/>
  <c r="C533381" i="1"/>
  <c r="D533381" i="1" s="1"/>
  <c r="C533382" i="1"/>
  <c r="D533382" i="1" s="1"/>
  <c r="C533383" i="1"/>
  <c r="D533383" i="1" s="1"/>
  <c r="C533384" i="1"/>
  <c r="D533384" i="1" s="1"/>
  <c r="C533385" i="1"/>
  <c r="D533385" i="1" s="1"/>
  <c r="C533386" i="1"/>
  <c r="D533386" i="1" s="1"/>
  <c r="C533387" i="1"/>
  <c r="D533387" i="1" s="1"/>
  <c r="C533388" i="1"/>
  <c r="D533388" i="1" s="1"/>
  <c r="C533389" i="1"/>
  <c r="D533389" i="1" s="1"/>
  <c r="C533390" i="1"/>
  <c r="D533390" i="1" s="1"/>
  <c r="C533391" i="1"/>
  <c r="D533391" i="1" s="1"/>
  <c r="C533392" i="1"/>
  <c r="D533392" i="1" s="1"/>
  <c r="C533393" i="1"/>
  <c r="D533393" i="1" s="1"/>
  <c r="C533394" i="1"/>
  <c r="D533394" i="1" s="1"/>
  <c r="C533395" i="1"/>
  <c r="D533395" i="1" s="1"/>
  <c r="C533396" i="1"/>
  <c r="D533396" i="1" s="1"/>
  <c r="C533397" i="1"/>
  <c r="D533397" i="1" s="1"/>
  <c r="C533398" i="1"/>
  <c r="D533398" i="1" s="1"/>
  <c r="C533399" i="1"/>
  <c r="D533399" i="1" s="1"/>
  <c r="C533400" i="1"/>
  <c r="D533400" i="1" s="1"/>
  <c r="C533401" i="1"/>
  <c r="D533401" i="1" s="1"/>
  <c r="C533402" i="1"/>
  <c r="D533402" i="1" s="1"/>
  <c r="C533403" i="1"/>
  <c r="D533403" i="1" s="1"/>
  <c r="C533404" i="1"/>
  <c r="D533404" i="1" s="1"/>
  <c r="C533405" i="1"/>
  <c r="D533405" i="1" s="1"/>
  <c r="C533406" i="1"/>
  <c r="D533406" i="1" s="1"/>
  <c r="C533407" i="1"/>
  <c r="D533407" i="1" s="1"/>
  <c r="C533408" i="1"/>
  <c r="D533408" i="1" s="1"/>
  <c r="C533409" i="1"/>
  <c r="D533409" i="1" s="1"/>
  <c r="C533410" i="1"/>
  <c r="D533410" i="1" s="1"/>
  <c r="C533411" i="1"/>
  <c r="D533411" i="1" s="1"/>
  <c r="C533412" i="1"/>
  <c r="D533412" i="1" s="1"/>
  <c r="C533413" i="1"/>
  <c r="D533413" i="1" s="1"/>
  <c r="C533414" i="1"/>
  <c r="D533414" i="1" s="1"/>
  <c r="C533415" i="1"/>
  <c r="D533415" i="1" s="1"/>
  <c r="C533416" i="1"/>
  <c r="D533416" i="1" s="1"/>
  <c r="C533417" i="1"/>
  <c r="D533417" i="1" s="1"/>
  <c r="C533418" i="1"/>
  <c r="D533418" i="1" s="1"/>
  <c r="C533419" i="1"/>
  <c r="D533419" i="1" s="1"/>
  <c r="C533420" i="1"/>
  <c r="D533420" i="1" s="1"/>
  <c r="C533421" i="1"/>
  <c r="D533421" i="1" s="1"/>
  <c r="C533422" i="1"/>
  <c r="D533422" i="1" s="1"/>
  <c r="C533423" i="1"/>
  <c r="D533423" i="1" s="1"/>
  <c r="C533424" i="1"/>
  <c r="D533424" i="1" s="1"/>
  <c r="C533425" i="1"/>
  <c r="D533425" i="1" s="1"/>
  <c r="C533426" i="1"/>
  <c r="D533426" i="1" s="1"/>
  <c r="C533427" i="1"/>
  <c r="D533427" i="1" s="1"/>
  <c r="C533428" i="1"/>
  <c r="D533428" i="1" s="1"/>
  <c r="C533429" i="1"/>
  <c r="D533429" i="1" s="1"/>
  <c r="C533430" i="1"/>
  <c r="D533430" i="1" s="1"/>
  <c r="C533431" i="1"/>
  <c r="D533431" i="1" s="1"/>
  <c r="C533432" i="1"/>
  <c r="D533432" i="1" s="1"/>
  <c r="C533433" i="1"/>
  <c r="D533433" i="1" s="1"/>
  <c r="C533434" i="1"/>
  <c r="D533434" i="1" s="1"/>
  <c r="C533435" i="1"/>
  <c r="D533435" i="1" s="1"/>
  <c r="C533436" i="1"/>
  <c r="D533436" i="1" s="1"/>
  <c r="C533437" i="1"/>
  <c r="D533437" i="1" s="1"/>
  <c r="C533438" i="1"/>
  <c r="D533438" i="1" s="1"/>
  <c r="C533439" i="1"/>
  <c r="D533439" i="1" s="1"/>
  <c r="C533440" i="1"/>
  <c r="D533440" i="1" s="1"/>
  <c r="C533441" i="1"/>
  <c r="D533441" i="1" s="1"/>
  <c r="C533442" i="1"/>
  <c r="D533442" i="1" s="1"/>
  <c r="C533443" i="1"/>
  <c r="D533443" i="1" s="1"/>
  <c r="C533444" i="1"/>
  <c r="D533444" i="1" s="1"/>
  <c r="C533445" i="1"/>
  <c r="D533445" i="1" s="1"/>
  <c r="C533446" i="1"/>
  <c r="D533446" i="1" s="1"/>
  <c r="C533447" i="1"/>
  <c r="D533447" i="1" s="1"/>
  <c r="C533448" i="1"/>
  <c r="D533448" i="1" s="1"/>
  <c r="C533449" i="1"/>
  <c r="D533449" i="1" s="1"/>
  <c r="C533450" i="1"/>
  <c r="D533450" i="1" s="1"/>
  <c r="C533451" i="1"/>
  <c r="D533451" i="1" s="1"/>
  <c r="C533452" i="1"/>
  <c r="D533452" i="1" s="1"/>
  <c r="C533453" i="1"/>
  <c r="D533453" i="1" s="1"/>
  <c r="C533454" i="1"/>
  <c r="D533454" i="1" s="1"/>
  <c r="C533455" i="1"/>
  <c r="D533455" i="1" s="1"/>
  <c r="C533456" i="1"/>
  <c r="D533456" i="1" s="1"/>
  <c r="C533457" i="1"/>
  <c r="D533457" i="1" s="1"/>
  <c r="C533458" i="1"/>
  <c r="D533458" i="1" s="1"/>
  <c r="C533459" i="1"/>
  <c r="D533459" i="1" s="1"/>
  <c r="C533460" i="1"/>
  <c r="D533460" i="1" s="1"/>
  <c r="C533461" i="1"/>
  <c r="D533461" i="1" s="1"/>
  <c r="C533462" i="1"/>
  <c r="D533462" i="1" s="1"/>
  <c r="C533463" i="1"/>
  <c r="D533463" i="1" s="1"/>
  <c r="C533464" i="1"/>
  <c r="D533464" i="1" s="1"/>
  <c r="C533465" i="1"/>
  <c r="D533465" i="1" s="1"/>
  <c r="C533466" i="1"/>
  <c r="D533466" i="1" s="1"/>
  <c r="C533467" i="1"/>
  <c r="D533467" i="1" s="1"/>
  <c r="C533468" i="1"/>
  <c r="D533468" i="1" s="1"/>
  <c r="C533469" i="1"/>
  <c r="D533469" i="1" s="1"/>
  <c r="C533470" i="1"/>
  <c r="D533470" i="1" s="1"/>
  <c r="C533471" i="1"/>
  <c r="D533471" i="1" s="1"/>
  <c r="C533472" i="1"/>
  <c r="D533472" i="1" s="1"/>
  <c r="C533473" i="1"/>
  <c r="D533473" i="1" s="1"/>
  <c r="C533474" i="1"/>
  <c r="D533474" i="1" s="1"/>
  <c r="C533475" i="1"/>
  <c r="D533475" i="1" s="1"/>
  <c r="C533476" i="1"/>
  <c r="D533476" i="1" s="1"/>
  <c r="C533477" i="1"/>
  <c r="D533477" i="1" s="1"/>
  <c r="C533478" i="1"/>
  <c r="D533478" i="1" s="1"/>
  <c r="C533479" i="1"/>
  <c r="D533479" i="1" s="1"/>
  <c r="C533480" i="1"/>
  <c r="D533480" i="1" s="1"/>
  <c r="C533481" i="1"/>
  <c r="D533481" i="1" s="1"/>
  <c r="C533482" i="1"/>
  <c r="D533482" i="1" s="1"/>
  <c r="C533483" i="1"/>
  <c r="D533483" i="1" s="1"/>
  <c r="C533484" i="1"/>
  <c r="D533484" i="1" s="1"/>
  <c r="C533485" i="1"/>
  <c r="D533485" i="1" s="1"/>
  <c r="C533486" i="1"/>
  <c r="D533486" i="1" s="1"/>
  <c r="C533487" i="1"/>
  <c r="D533487" i="1" s="1"/>
  <c r="C533488" i="1"/>
  <c r="D533488" i="1" s="1"/>
  <c r="C533489" i="1"/>
  <c r="D533489" i="1" s="1"/>
  <c r="C533490" i="1"/>
  <c r="D533490" i="1" s="1"/>
  <c r="C533491" i="1"/>
  <c r="D533491" i="1" s="1"/>
  <c r="C533492" i="1"/>
  <c r="D533492" i="1" s="1"/>
  <c r="C533493" i="1"/>
  <c r="D533493" i="1" s="1"/>
  <c r="C533494" i="1"/>
  <c r="D533494" i="1" s="1"/>
  <c r="C533495" i="1"/>
  <c r="D533495" i="1" s="1"/>
  <c r="C533496" i="1"/>
  <c r="D533496" i="1" s="1"/>
  <c r="C533497" i="1"/>
  <c r="D533497" i="1" s="1"/>
  <c r="C533498" i="1"/>
  <c r="D533498" i="1" s="1"/>
  <c r="C533499" i="1"/>
  <c r="D533499" i="1" s="1"/>
  <c r="C533500" i="1"/>
  <c r="D533500" i="1" s="1"/>
  <c r="C533501" i="1"/>
  <c r="D533501" i="1" s="1"/>
  <c r="C533502" i="1"/>
  <c r="D533502" i="1" s="1"/>
  <c r="C533503" i="1"/>
  <c r="D533503" i="1" s="1"/>
  <c r="C533504" i="1"/>
  <c r="D533504" i="1" s="1"/>
  <c r="C533505" i="1"/>
  <c r="D533505" i="1" s="1"/>
  <c r="C533506" i="1"/>
  <c r="D533506" i="1" s="1"/>
  <c r="C533507" i="1"/>
  <c r="D533507" i="1" s="1"/>
  <c r="C533508" i="1"/>
  <c r="D533508" i="1" s="1"/>
  <c r="C533509" i="1"/>
  <c r="D533509" i="1" s="1"/>
  <c r="C533510" i="1"/>
  <c r="D533510" i="1" s="1"/>
  <c r="C533511" i="1"/>
  <c r="D533511" i="1" s="1"/>
  <c r="C533512" i="1"/>
  <c r="D533512" i="1" s="1"/>
  <c r="C533513" i="1"/>
  <c r="D533513" i="1" s="1"/>
  <c r="C533514" i="1"/>
  <c r="D533514" i="1" s="1"/>
  <c r="C533515" i="1"/>
  <c r="D533515" i="1" s="1"/>
  <c r="C533516" i="1"/>
  <c r="D533516" i="1" s="1"/>
  <c r="C533517" i="1"/>
  <c r="D533517" i="1" s="1"/>
  <c r="C533518" i="1"/>
  <c r="D533518" i="1" s="1"/>
  <c r="C533519" i="1"/>
  <c r="D533519" i="1" s="1"/>
  <c r="C533520" i="1"/>
  <c r="D533520" i="1" s="1"/>
  <c r="C533521" i="1"/>
  <c r="D533521" i="1" s="1"/>
  <c r="C533522" i="1"/>
  <c r="D533522" i="1" s="1"/>
  <c r="C533523" i="1"/>
  <c r="D533523" i="1" s="1"/>
  <c r="C533524" i="1"/>
  <c r="D533524" i="1" s="1"/>
  <c r="C533525" i="1"/>
  <c r="D533525" i="1" s="1"/>
  <c r="C533526" i="1"/>
  <c r="D533526" i="1" s="1"/>
  <c r="C533527" i="1"/>
  <c r="D533527" i="1" s="1"/>
  <c r="C533528" i="1"/>
  <c r="D533528" i="1" s="1"/>
  <c r="C533529" i="1"/>
  <c r="D533529" i="1" s="1"/>
  <c r="C533530" i="1"/>
  <c r="D533530" i="1" s="1"/>
  <c r="C533531" i="1"/>
  <c r="D533531" i="1" s="1"/>
  <c r="C533532" i="1"/>
  <c r="D533532" i="1" s="1"/>
  <c r="C533533" i="1"/>
  <c r="D533533" i="1" s="1"/>
  <c r="C533534" i="1"/>
  <c r="D533534" i="1" s="1"/>
  <c r="C533535" i="1"/>
  <c r="D533535" i="1" s="1"/>
  <c r="C533536" i="1"/>
  <c r="D533536" i="1" s="1"/>
  <c r="C533537" i="1"/>
  <c r="D533537" i="1" s="1"/>
  <c r="C533538" i="1"/>
  <c r="D533538" i="1" s="1"/>
  <c r="C533539" i="1"/>
  <c r="D533539" i="1" s="1"/>
  <c r="C533540" i="1"/>
  <c r="D533540" i="1" s="1"/>
  <c r="C533541" i="1"/>
  <c r="D533541" i="1" s="1"/>
  <c r="C533542" i="1"/>
  <c r="D533542" i="1" s="1"/>
  <c r="C533543" i="1"/>
  <c r="D533543" i="1" s="1"/>
  <c r="C533544" i="1"/>
  <c r="D533544" i="1" s="1"/>
  <c r="C533545" i="1"/>
  <c r="D533545" i="1" s="1"/>
  <c r="C533546" i="1"/>
  <c r="D533546" i="1" s="1"/>
  <c r="C533547" i="1"/>
  <c r="D533547" i="1" s="1"/>
  <c r="C533548" i="1"/>
  <c r="D533548" i="1" s="1"/>
  <c r="C533549" i="1"/>
  <c r="D533549" i="1" s="1"/>
  <c r="C533550" i="1"/>
  <c r="D533550" i="1" s="1"/>
  <c r="C533551" i="1"/>
  <c r="D533551" i="1" s="1"/>
  <c r="C533552" i="1"/>
  <c r="D533552" i="1" s="1"/>
  <c r="C533553" i="1"/>
  <c r="D533553" i="1" s="1"/>
  <c r="C533554" i="1"/>
  <c r="D533554" i="1" s="1"/>
  <c r="C533555" i="1"/>
  <c r="D533555" i="1" s="1"/>
  <c r="C533556" i="1"/>
  <c r="D533556" i="1" s="1"/>
  <c r="C533557" i="1"/>
  <c r="D533557" i="1" s="1"/>
  <c r="C533558" i="1"/>
  <c r="D533558" i="1" s="1"/>
  <c r="C533559" i="1"/>
  <c r="D533559" i="1" s="1"/>
  <c r="C533560" i="1"/>
  <c r="D533560" i="1" s="1"/>
  <c r="C533561" i="1"/>
  <c r="D533561" i="1" s="1"/>
  <c r="C533562" i="1"/>
  <c r="D533562" i="1" s="1"/>
  <c r="C533563" i="1"/>
  <c r="D533563" i="1" s="1"/>
  <c r="C533564" i="1"/>
  <c r="D533564" i="1" s="1"/>
  <c r="C533565" i="1"/>
  <c r="D533565" i="1" s="1"/>
  <c r="C533566" i="1"/>
  <c r="D533566" i="1" s="1"/>
  <c r="C533567" i="1"/>
  <c r="D533567" i="1" s="1"/>
  <c r="C533568" i="1"/>
  <c r="D533568" i="1" s="1"/>
  <c r="C533569" i="1"/>
  <c r="D533569" i="1" s="1"/>
  <c r="C533570" i="1"/>
  <c r="D533570" i="1" s="1"/>
  <c r="C533571" i="1"/>
  <c r="D533571" i="1" s="1"/>
  <c r="C533572" i="1"/>
  <c r="D533572" i="1" s="1"/>
  <c r="C533573" i="1"/>
  <c r="D533573" i="1" s="1"/>
  <c r="C533574" i="1"/>
  <c r="D533574" i="1" s="1"/>
  <c r="C533575" i="1"/>
  <c r="D533575" i="1" s="1"/>
  <c r="C533576" i="1"/>
  <c r="D533576" i="1" s="1"/>
  <c r="C533577" i="1"/>
  <c r="D533577" i="1" s="1"/>
  <c r="C533578" i="1"/>
  <c r="D533578" i="1" s="1"/>
  <c r="C533579" i="1"/>
  <c r="D533579" i="1" s="1"/>
  <c r="C533580" i="1"/>
  <c r="D533580" i="1" s="1"/>
  <c r="C533581" i="1"/>
  <c r="D533581" i="1" s="1"/>
  <c r="C533582" i="1"/>
  <c r="D533582" i="1" s="1"/>
  <c r="C533583" i="1"/>
  <c r="D533583" i="1" s="1"/>
  <c r="C533584" i="1"/>
  <c r="D533584" i="1" s="1"/>
  <c r="C533585" i="1"/>
  <c r="D533585" i="1" s="1"/>
  <c r="C533586" i="1"/>
  <c r="D533586" i="1" s="1"/>
  <c r="C533587" i="1"/>
  <c r="D533587" i="1" s="1"/>
  <c r="C533588" i="1"/>
  <c r="D533588" i="1" s="1"/>
  <c r="C533589" i="1"/>
  <c r="D533589" i="1" s="1"/>
  <c r="C533590" i="1"/>
  <c r="D533590" i="1" s="1"/>
  <c r="C533591" i="1"/>
  <c r="D533591" i="1" s="1"/>
  <c r="C533592" i="1"/>
  <c r="D533592" i="1" s="1"/>
  <c r="C533593" i="1"/>
  <c r="D533593" i="1" s="1"/>
  <c r="C533594" i="1"/>
  <c r="D533594" i="1" s="1"/>
  <c r="C533595" i="1"/>
  <c r="D533595" i="1" s="1"/>
  <c r="C533596" i="1"/>
  <c r="D533596" i="1" s="1"/>
  <c r="C533597" i="1"/>
  <c r="D533597" i="1" s="1"/>
  <c r="C533598" i="1"/>
  <c r="D533598" i="1" s="1"/>
  <c r="C533599" i="1"/>
  <c r="D533599" i="1" s="1"/>
  <c r="C533600" i="1"/>
  <c r="D533600" i="1" s="1"/>
  <c r="C533601" i="1"/>
  <c r="D533601" i="1" s="1"/>
  <c r="C533602" i="1"/>
  <c r="D533602" i="1" s="1"/>
  <c r="C533603" i="1"/>
  <c r="D533603" i="1" s="1"/>
  <c r="C533604" i="1"/>
  <c r="D533604" i="1" s="1"/>
  <c r="C533605" i="1"/>
  <c r="D533605" i="1" s="1"/>
  <c r="C533606" i="1"/>
  <c r="D533606" i="1" s="1"/>
  <c r="C533607" i="1"/>
  <c r="D533607" i="1" s="1"/>
  <c r="C533608" i="1"/>
  <c r="D533608" i="1" s="1"/>
  <c r="C533609" i="1"/>
  <c r="D533609" i="1" s="1"/>
  <c r="C533610" i="1"/>
  <c r="D533610" i="1" s="1"/>
  <c r="C533611" i="1"/>
  <c r="D533611" i="1" s="1"/>
  <c r="C533612" i="1"/>
  <c r="D533612" i="1" s="1"/>
  <c r="C533613" i="1"/>
  <c r="D533613" i="1" s="1"/>
  <c r="C533614" i="1"/>
  <c r="D533614" i="1" s="1"/>
  <c r="C533615" i="1"/>
  <c r="D533615" i="1" s="1"/>
  <c r="C533616" i="1"/>
  <c r="D533616" i="1" s="1"/>
  <c r="C533617" i="1"/>
  <c r="D533617" i="1" s="1"/>
  <c r="C533618" i="1"/>
  <c r="D533618" i="1" s="1"/>
  <c r="C533619" i="1"/>
  <c r="D533619" i="1" s="1"/>
  <c r="C533620" i="1"/>
  <c r="D533620" i="1" s="1"/>
  <c r="C533621" i="1"/>
  <c r="D533621" i="1" s="1"/>
  <c r="C533622" i="1"/>
  <c r="D533622" i="1" s="1"/>
  <c r="C533623" i="1"/>
  <c r="D533623" i="1" s="1"/>
  <c r="C533624" i="1"/>
  <c r="D533624" i="1" s="1"/>
  <c r="C533625" i="1"/>
  <c r="D533625" i="1" s="1"/>
  <c r="C533626" i="1"/>
  <c r="D533626" i="1" s="1"/>
  <c r="C533627" i="1"/>
  <c r="D533627" i="1" s="1"/>
  <c r="C533628" i="1"/>
  <c r="D533628" i="1" s="1"/>
  <c r="C533629" i="1"/>
  <c r="D533629" i="1" s="1"/>
  <c r="C533630" i="1"/>
  <c r="D533630" i="1" s="1"/>
  <c r="C533631" i="1"/>
  <c r="D533631" i="1" s="1"/>
  <c r="C533632" i="1"/>
  <c r="D533632" i="1" s="1"/>
  <c r="C533633" i="1"/>
  <c r="D533633" i="1" s="1"/>
  <c r="C533634" i="1"/>
  <c r="D533634" i="1" s="1"/>
  <c r="C533635" i="1"/>
  <c r="D533635" i="1" s="1"/>
  <c r="C533636" i="1"/>
  <c r="D533636" i="1" s="1"/>
  <c r="C533637" i="1"/>
  <c r="D533637" i="1" s="1"/>
  <c r="C533638" i="1"/>
  <c r="D533638" i="1" s="1"/>
  <c r="C533639" i="1"/>
  <c r="D533639" i="1" s="1"/>
  <c r="C533640" i="1"/>
  <c r="D533640" i="1" s="1"/>
  <c r="C533641" i="1"/>
  <c r="D533641" i="1" s="1"/>
  <c r="C533642" i="1"/>
  <c r="D533642" i="1" s="1"/>
  <c r="C533643" i="1"/>
  <c r="D533643" i="1" s="1"/>
  <c r="C533644" i="1"/>
  <c r="D533644" i="1" s="1"/>
  <c r="C533645" i="1"/>
  <c r="D533645" i="1" s="1"/>
  <c r="C533646" i="1"/>
  <c r="D533646" i="1" s="1"/>
  <c r="C533647" i="1"/>
  <c r="D533647" i="1" s="1"/>
  <c r="C533648" i="1"/>
  <c r="D533648" i="1" s="1"/>
  <c r="C533649" i="1"/>
  <c r="D533649" i="1" s="1"/>
  <c r="C533650" i="1"/>
  <c r="D533650" i="1" s="1"/>
  <c r="C533651" i="1"/>
  <c r="D533651" i="1" s="1"/>
  <c r="C533652" i="1"/>
  <c r="D533652" i="1" s="1"/>
  <c r="C533653" i="1"/>
  <c r="D533653" i="1" s="1"/>
  <c r="C533654" i="1"/>
  <c r="D533654" i="1" s="1"/>
  <c r="C533655" i="1"/>
  <c r="D533655" i="1" s="1"/>
  <c r="C533656" i="1"/>
  <c r="D533656" i="1" s="1"/>
  <c r="C533657" i="1"/>
  <c r="D533657" i="1" s="1"/>
  <c r="C533658" i="1"/>
  <c r="D533658" i="1" s="1"/>
  <c r="C533659" i="1"/>
  <c r="D533659" i="1" s="1"/>
  <c r="C533660" i="1"/>
  <c r="D533660" i="1" s="1"/>
  <c r="C533661" i="1"/>
  <c r="D533661" i="1" s="1"/>
  <c r="C533662" i="1"/>
  <c r="D533662" i="1" s="1"/>
  <c r="C533663" i="1"/>
  <c r="D533663" i="1" s="1"/>
  <c r="C533664" i="1"/>
  <c r="D533664" i="1" s="1"/>
  <c r="C533665" i="1"/>
  <c r="D533665" i="1" s="1"/>
  <c r="C533666" i="1"/>
  <c r="D533666" i="1" s="1"/>
  <c r="C533667" i="1"/>
  <c r="D533667" i="1" s="1"/>
  <c r="C533668" i="1"/>
  <c r="D533668" i="1" s="1"/>
  <c r="C533669" i="1"/>
  <c r="D533669" i="1" s="1"/>
  <c r="C533670" i="1"/>
  <c r="D533670" i="1" s="1"/>
  <c r="C533671" i="1"/>
  <c r="D533671" i="1" s="1"/>
  <c r="C533672" i="1"/>
  <c r="D533672" i="1" s="1"/>
  <c r="C533673" i="1"/>
  <c r="D533673" i="1" s="1"/>
  <c r="C533674" i="1"/>
  <c r="D533674" i="1" s="1"/>
  <c r="C533675" i="1"/>
  <c r="D533675" i="1" s="1"/>
  <c r="C533676" i="1"/>
  <c r="D533676" i="1" s="1"/>
  <c r="C533677" i="1"/>
  <c r="D533677" i="1" s="1"/>
  <c r="C533678" i="1"/>
  <c r="D533678" i="1" s="1"/>
  <c r="C533679" i="1"/>
  <c r="D533679" i="1" s="1"/>
  <c r="C533680" i="1"/>
  <c r="D533680" i="1" s="1"/>
  <c r="C533681" i="1"/>
  <c r="D533681" i="1" s="1"/>
  <c r="C533682" i="1"/>
  <c r="D533682" i="1" s="1"/>
  <c r="C533683" i="1"/>
  <c r="D533683" i="1" s="1"/>
  <c r="C533684" i="1"/>
  <c r="D533684" i="1" s="1"/>
  <c r="C533685" i="1"/>
  <c r="D533685" i="1" s="1"/>
  <c r="C533686" i="1"/>
  <c r="D533686" i="1" s="1"/>
  <c r="C533687" i="1"/>
  <c r="D533687" i="1" s="1"/>
  <c r="C533688" i="1"/>
  <c r="D533688" i="1" s="1"/>
  <c r="C533689" i="1"/>
  <c r="D533689" i="1" s="1"/>
  <c r="C533690" i="1"/>
  <c r="D533690" i="1" s="1"/>
  <c r="C533691" i="1"/>
  <c r="D533691" i="1" s="1"/>
  <c r="C533692" i="1"/>
  <c r="D533692" i="1" s="1"/>
  <c r="C533693" i="1"/>
  <c r="D533693" i="1" s="1"/>
  <c r="C533694" i="1"/>
  <c r="D533694" i="1" s="1"/>
  <c r="C533695" i="1"/>
  <c r="D533695" i="1" s="1"/>
  <c r="C533696" i="1"/>
  <c r="D533696" i="1" s="1"/>
  <c r="C533697" i="1"/>
  <c r="D533697" i="1" s="1"/>
  <c r="C533698" i="1"/>
  <c r="D533698" i="1" s="1"/>
  <c r="C533699" i="1"/>
  <c r="D533699" i="1" s="1"/>
  <c r="C533700" i="1"/>
  <c r="D533700" i="1" s="1"/>
  <c r="C533701" i="1"/>
  <c r="D533701" i="1" s="1"/>
  <c r="C533702" i="1"/>
  <c r="D533702" i="1" s="1"/>
  <c r="C533703" i="1"/>
  <c r="D533703" i="1" s="1"/>
  <c r="C533704" i="1"/>
  <c r="D533704" i="1" s="1"/>
  <c r="C533705" i="1"/>
  <c r="D533705" i="1" s="1"/>
  <c r="C533706" i="1"/>
  <c r="D533706" i="1" s="1"/>
  <c r="C533707" i="1"/>
  <c r="D533707" i="1" s="1"/>
  <c r="C533708" i="1"/>
  <c r="D533708" i="1" s="1"/>
  <c r="C533709" i="1"/>
  <c r="D533709" i="1" s="1"/>
  <c r="C533710" i="1"/>
  <c r="D533710" i="1" s="1"/>
  <c r="C533711" i="1"/>
  <c r="D533711" i="1" s="1"/>
  <c r="C533712" i="1"/>
  <c r="D533712" i="1" s="1"/>
  <c r="C533713" i="1"/>
  <c r="D533713" i="1" s="1"/>
  <c r="C533714" i="1"/>
  <c r="D533714" i="1" s="1"/>
  <c r="C533715" i="1"/>
  <c r="D533715" i="1" s="1"/>
  <c r="C533716" i="1"/>
  <c r="D533716" i="1" s="1"/>
  <c r="C533717" i="1"/>
  <c r="D533717" i="1" s="1"/>
  <c r="C533718" i="1"/>
  <c r="D533718" i="1" s="1"/>
  <c r="C533719" i="1"/>
  <c r="D533719" i="1" s="1"/>
  <c r="C533720" i="1"/>
  <c r="D533720" i="1" s="1"/>
  <c r="C533721" i="1"/>
  <c r="D533721" i="1" s="1"/>
  <c r="C533722" i="1"/>
  <c r="D533722" i="1" s="1"/>
  <c r="C533723" i="1"/>
  <c r="D533723" i="1" s="1"/>
  <c r="C533724" i="1"/>
  <c r="D533724" i="1" s="1"/>
  <c r="C533725" i="1"/>
  <c r="D533725" i="1" s="1"/>
  <c r="C533726" i="1"/>
  <c r="D533726" i="1" s="1"/>
  <c r="C533727" i="1"/>
  <c r="D533727" i="1" s="1"/>
  <c r="C533728" i="1"/>
  <c r="D533728" i="1" s="1"/>
  <c r="C533729" i="1"/>
  <c r="D533729" i="1" s="1"/>
  <c r="C533730" i="1"/>
  <c r="D533730" i="1" s="1"/>
  <c r="C533731" i="1"/>
  <c r="D533731" i="1" s="1"/>
  <c r="C533732" i="1"/>
  <c r="D533732" i="1" s="1"/>
  <c r="C533733" i="1"/>
  <c r="D533733" i="1" s="1"/>
  <c r="C533734" i="1"/>
  <c r="D533734" i="1" s="1"/>
  <c r="C533735" i="1"/>
  <c r="D533735" i="1" s="1"/>
  <c r="C533736" i="1"/>
  <c r="D533736" i="1" s="1"/>
  <c r="C533737" i="1"/>
  <c r="D533737" i="1" s="1"/>
  <c r="C533738" i="1"/>
  <c r="D533738" i="1" s="1"/>
  <c r="C533739" i="1"/>
  <c r="D533739" i="1" s="1"/>
  <c r="C533740" i="1"/>
  <c r="D533740" i="1" s="1"/>
  <c r="C533741" i="1"/>
  <c r="D533741" i="1" s="1"/>
  <c r="C533742" i="1"/>
  <c r="D533742" i="1" s="1"/>
  <c r="C533743" i="1"/>
  <c r="D533743" i="1" s="1"/>
  <c r="C533744" i="1"/>
  <c r="D533744" i="1" s="1"/>
  <c r="C533745" i="1"/>
  <c r="D533745" i="1" s="1"/>
  <c r="C533746" i="1"/>
  <c r="D533746" i="1" s="1"/>
  <c r="C533747" i="1"/>
  <c r="D533747" i="1" s="1"/>
  <c r="C533748" i="1"/>
  <c r="D533748" i="1" s="1"/>
  <c r="C533749" i="1"/>
  <c r="D533749" i="1" s="1"/>
  <c r="C533750" i="1"/>
  <c r="D533750" i="1" s="1"/>
  <c r="C533751" i="1"/>
  <c r="D533751" i="1" s="1"/>
  <c r="C533752" i="1"/>
  <c r="D533752" i="1" s="1"/>
  <c r="C533753" i="1"/>
  <c r="D533753" i="1" s="1"/>
  <c r="C533754" i="1"/>
  <c r="D533754" i="1" s="1"/>
  <c r="C533755" i="1"/>
  <c r="D533755" i="1" s="1"/>
  <c r="C533756" i="1"/>
  <c r="D533756" i="1" s="1"/>
  <c r="C533757" i="1"/>
  <c r="D533757" i="1" s="1"/>
  <c r="C533758" i="1"/>
  <c r="D533758" i="1" s="1"/>
  <c r="C533759" i="1"/>
  <c r="D533759" i="1" s="1"/>
  <c r="C533760" i="1"/>
  <c r="D533760" i="1" s="1"/>
  <c r="C533761" i="1"/>
  <c r="D533761" i="1" s="1"/>
  <c r="C533762" i="1"/>
  <c r="D533762" i="1" s="1"/>
  <c r="C533763" i="1"/>
  <c r="D533763" i="1" s="1"/>
  <c r="C533764" i="1"/>
  <c r="D533764" i="1" s="1"/>
  <c r="C533765" i="1"/>
  <c r="D533765" i="1" s="1"/>
  <c r="C533766" i="1"/>
  <c r="D533766" i="1" s="1"/>
  <c r="C533767" i="1"/>
  <c r="D533767" i="1" s="1"/>
  <c r="C533768" i="1"/>
  <c r="D533768" i="1" s="1"/>
  <c r="C533769" i="1"/>
  <c r="D533769" i="1" s="1"/>
  <c r="C533770" i="1"/>
  <c r="D533770" i="1" s="1"/>
  <c r="C533771" i="1"/>
  <c r="D533771" i="1" s="1"/>
  <c r="C533772" i="1"/>
  <c r="D533772" i="1" s="1"/>
  <c r="C533773" i="1"/>
  <c r="D533773" i="1" s="1"/>
  <c r="C533774" i="1"/>
  <c r="D533774" i="1" s="1"/>
  <c r="C533775" i="1"/>
  <c r="D533775" i="1" s="1"/>
  <c r="C533776" i="1"/>
  <c r="D533776" i="1" s="1"/>
  <c r="C533777" i="1"/>
  <c r="D533777" i="1" s="1"/>
  <c r="C533778" i="1"/>
  <c r="D533778" i="1" s="1"/>
  <c r="C533779" i="1"/>
  <c r="D533779" i="1" s="1"/>
  <c r="C533780" i="1"/>
  <c r="D533780" i="1" s="1"/>
  <c r="C533781" i="1"/>
  <c r="D533781" i="1" s="1"/>
  <c r="C533782" i="1"/>
  <c r="D533782" i="1" s="1"/>
  <c r="C533783" i="1"/>
  <c r="D533783" i="1" s="1"/>
  <c r="C533784" i="1"/>
  <c r="D533784" i="1" s="1"/>
  <c r="C533785" i="1"/>
  <c r="D533785" i="1" s="1"/>
  <c r="C533786" i="1"/>
  <c r="D533786" i="1" s="1"/>
  <c r="C533787" i="1"/>
  <c r="D533787" i="1" s="1"/>
  <c r="C533788" i="1"/>
  <c r="D533788" i="1" s="1"/>
  <c r="C533789" i="1"/>
  <c r="D533789" i="1" s="1"/>
  <c r="C533790" i="1"/>
  <c r="D533790" i="1" s="1"/>
  <c r="C533791" i="1"/>
  <c r="D533791" i="1" s="1"/>
  <c r="C533792" i="1"/>
  <c r="D533792" i="1" s="1"/>
  <c r="C533793" i="1"/>
  <c r="D533793" i="1" s="1"/>
  <c r="C533794" i="1"/>
  <c r="D533794" i="1" s="1"/>
  <c r="C533795" i="1"/>
  <c r="D533795" i="1" s="1"/>
  <c r="C533796" i="1"/>
  <c r="D533796" i="1" s="1"/>
  <c r="C533797" i="1"/>
  <c r="D533797" i="1" s="1"/>
  <c r="C533798" i="1"/>
  <c r="D533798" i="1" s="1"/>
  <c r="C533799" i="1"/>
  <c r="D533799" i="1" s="1"/>
  <c r="C533800" i="1"/>
  <c r="D533800" i="1" s="1"/>
  <c r="C533801" i="1"/>
  <c r="D533801" i="1" s="1"/>
  <c r="C533802" i="1"/>
  <c r="D533802" i="1" s="1"/>
  <c r="C533803" i="1"/>
  <c r="D533803" i="1" s="1"/>
  <c r="C533804" i="1"/>
  <c r="D533804" i="1" s="1"/>
  <c r="C533805" i="1"/>
  <c r="D533805" i="1" s="1"/>
  <c r="C533806" i="1"/>
  <c r="D533806" i="1" s="1"/>
  <c r="C533807" i="1"/>
  <c r="D533807" i="1" s="1"/>
  <c r="C533808" i="1"/>
  <c r="D533808" i="1" s="1"/>
  <c r="C533809" i="1"/>
  <c r="D533809" i="1" s="1"/>
  <c r="C533810" i="1"/>
  <c r="D533810" i="1" s="1"/>
  <c r="C533811" i="1"/>
  <c r="D533811" i="1" s="1"/>
  <c r="C533812" i="1"/>
  <c r="D533812" i="1" s="1"/>
  <c r="C533813" i="1"/>
  <c r="D533813" i="1" s="1"/>
  <c r="C533814" i="1"/>
  <c r="D533814" i="1" s="1"/>
  <c r="C533815" i="1"/>
  <c r="D533815" i="1" s="1"/>
  <c r="C533816" i="1"/>
  <c r="D533816" i="1" s="1"/>
  <c r="C533817" i="1"/>
  <c r="D533817" i="1" s="1"/>
  <c r="C533818" i="1"/>
  <c r="D533818" i="1" s="1"/>
  <c r="C533819" i="1"/>
  <c r="D533819" i="1" s="1"/>
  <c r="C533820" i="1"/>
  <c r="D533820" i="1" s="1"/>
  <c r="C533821" i="1"/>
  <c r="D533821" i="1" s="1"/>
  <c r="C533822" i="1"/>
  <c r="D533822" i="1" s="1"/>
  <c r="C533823" i="1"/>
  <c r="D533823" i="1" s="1"/>
  <c r="C533824" i="1"/>
  <c r="D533824" i="1" s="1"/>
  <c r="C533825" i="1"/>
  <c r="D533825" i="1" s="1"/>
  <c r="C533826" i="1"/>
  <c r="D533826" i="1" s="1"/>
  <c r="C533827" i="1"/>
  <c r="D533827" i="1" s="1"/>
  <c r="C533828" i="1"/>
  <c r="D533828" i="1" s="1"/>
  <c r="C533829" i="1"/>
  <c r="D533829" i="1" s="1"/>
  <c r="C533830" i="1"/>
  <c r="D533830" i="1" s="1"/>
  <c r="C533831" i="1"/>
  <c r="D533831" i="1" s="1"/>
  <c r="C533832" i="1"/>
  <c r="D533832" i="1" s="1"/>
  <c r="C533833" i="1"/>
  <c r="D533833" i="1" s="1"/>
  <c r="C533834" i="1"/>
  <c r="D533834" i="1" s="1"/>
  <c r="C533835" i="1"/>
  <c r="D533835" i="1" s="1"/>
  <c r="C533836" i="1"/>
  <c r="D533836" i="1" s="1"/>
  <c r="C533837" i="1"/>
  <c r="D533837" i="1" s="1"/>
  <c r="C533838" i="1"/>
  <c r="D533838" i="1" s="1"/>
  <c r="C533839" i="1"/>
  <c r="D533839" i="1" s="1"/>
  <c r="C533840" i="1"/>
  <c r="D533840" i="1" s="1"/>
  <c r="C533841" i="1"/>
  <c r="D533841" i="1" s="1"/>
  <c r="C533842" i="1"/>
  <c r="D533842" i="1" s="1"/>
  <c r="C533843" i="1"/>
  <c r="D533843" i="1" s="1"/>
  <c r="C533844" i="1"/>
  <c r="D533844" i="1" s="1"/>
  <c r="C533845" i="1"/>
  <c r="D533845" i="1" s="1"/>
  <c r="C533846" i="1"/>
  <c r="D533846" i="1" s="1"/>
  <c r="C533847" i="1"/>
  <c r="D533847" i="1" s="1"/>
  <c r="C533848" i="1"/>
  <c r="D533848" i="1" s="1"/>
  <c r="C533849" i="1"/>
  <c r="D533849" i="1" s="1"/>
  <c r="C533850" i="1"/>
  <c r="D533850" i="1" s="1"/>
  <c r="C533851" i="1"/>
  <c r="D533851" i="1" s="1"/>
  <c r="C533852" i="1"/>
  <c r="D533852" i="1" s="1"/>
  <c r="C533853" i="1"/>
  <c r="D533853" i="1" s="1"/>
  <c r="C533854" i="1"/>
  <c r="D533854" i="1" s="1"/>
  <c r="C533855" i="1"/>
  <c r="D533855" i="1" s="1"/>
  <c r="C533856" i="1"/>
  <c r="D533856" i="1" s="1"/>
  <c r="C533857" i="1"/>
  <c r="D533857" i="1" s="1"/>
  <c r="C533858" i="1"/>
  <c r="D533858" i="1" s="1"/>
  <c r="C533859" i="1"/>
  <c r="D533859" i="1" s="1"/>
  <c r="C533860" i="1"/>
  <c r="D533860" i="1" s="1"/>
  <c r="C533861" i="1"/>
  <c r="D533861" i="1" s="1"/>
  <c r="C533862" i="1"/>
  <c r="D533862" i="1" s="1"/>
  <c r="C533863" i="1"/>
  <c r="D533863" i="1" s="1"/>
  <c r="C533864" i="1"/>
  <c r="D533864" i="1" s="1"/>
  <c r="C533865" i="1"/>
  <c r="D533865" i="1" s="1"/>
  <c r="C533866" i="1"/>
  <c r="D533866" i="1" s="1"/>
  <c r="C533867" i="1"/>
  <c r="D533867" i="1" s="1"/>
  <c r="C533868" i="1"/>
  <c r="D533868" i="1" s="1"/>
  <c r="C533869" i="1"/>
  <c r="D533869" i="1" s="1"/>
  <c r="C533870" i="1"/>
  <c r="D533870" i="1" s="1"/>
  <c r="C533871" i="1"/>
  <c r="D533871" i="1" s="1"/>
  <c r="C533872" i="1"/>
  <c r="D533872" i="1" s="1"/>
  <c r="C533873" i="1"/>
  <c r="D533873" i="1" s="1"/>
  <c r="C533874" i="1"/>
  <c r="D533874" i="1" s="1"/>
  <c r="C533875" i="1"/>
  <c r="D533875" i="1" s="1"/>
  <c r="C533876" i="1"/>
  <c r="D533876" i="1" s="1"/>
  <c r="C533877" i="1"/>
  <c r="D533877" i="1" s="1"/>
  <c r="C533878" i="1"/>
  <c r="D533878" i="1" s="1"/>
  <c r="C533879" i="1"/>
  <c r="D533879" i="1" s="1"/>
  <c r="C533880" i="1"/>
  <c r="D533880" i="1" s="1"/>
  <c r="C533881" i="1"/>
  <c r="D533881" i="1" s="1"/>
  <c r="C533882" i="1"/>
  <c r="D533882" i="1" s="1"/>
  <c r="C533883" i="1"/>
  <c r="D533883" i="1" s="1"/>
  <c r="C533884" i="1"/>
  <c r="D533884" i="1" s="1"/>
  <c r="C533885" i="1"/>
  <c r="D533885" i="1" s="1"/>
  <c r="C533886" i="1"/>
  <c r="D533886" i="1" s="1"/>
  <c r="C533887" i="1"/>
  <c r="D533887" i="1" s="1"/>
  <c r="C533888" i="1"/>
  <c r="D533888" i="1" s="1"/>
  <c r="C533889" i="1"/>
  <c r="D533889" i="1" s="1"/>
  <c r="C533890" i="1"/>
  <c r="D533890" i="1" s="1"/>
  <c r="C533891" i="1"/>
  <c r="D533891" i="1" s="1"/>
  <c r="C533892" i="1"/>
  <c r="D533892" i="1" s="1"/>
  <c r="C533893" i="1"/>
  <c r="D533893" i="1" s="1"/>
  <c r="C533894" i="1"/>
  <c r="D533894" i="1" s="1"/>
  <c r="C533895" i="1"/>
  <c r="D533895" i="1" s="1"/>
  <c r="C533896" i="1"/>
  <c r="D533896" i="1" s="1"/>
  <c r="C533897" i="1"/>
  <c r="D533897" i="1" s="1"/>
  <c r="C533898" i="1"/>
  <c r="D533898" i="1" s="1"/>
  <c r="C533899" i="1"/>
  <c r="D533899" i="1" s="1"/>
  <c r="C533900" i="1"/>
  <c r="D533900" i="1" s="1"/>
  <c r="C533901" i="1"/>
  <c r="D533901" i="1" s="1"/>
  <c r="C533902" i="1"/>
  <c r="D533902" i="1" s="1"/>
  <c r="C533903" i="1"/>
  <c r="D533903" i="1" s="1"/>
  <c r="C533904" i="1"/>
  <c r="D533904" i="1" s="1"/>
  <c r="C533905" i="1"/>
  <c r="D533905" i="1" s="1"/>
  <c r="C533906" i="1"/>
  <c r="D533906" i="1" s="1"/>
  <c r="C533907" i="1"/>
  <c r="D533907" i="1" s="1"/>
  <c r="C533908" i="1"/>
  <c r="D533908" i="1" s="1"/>
  <c r="C533909" i="1"/>
  <c r="D533909" i="1" s="1"/>
  <c r="C533910" i="1"/>
  <c r="D533910" i="1" s="1"/>
  <c r="C533911" i="1"/>
  <c r="D533911" i="1" s="1"/>
  <c r="C533912" i="1"/>
  <c r="D533912" i="1" s="1"/>
  <c r="C533913" i="1"/>
  <c r="D533913" i="1" s="1"/>
  <c r="C533914" i="1"/>
  <c r="D533914" i="1" s="1"/>
  <c r="C533915" i="1"/>
  <c r="D533915" i="1" s="1"/>
  <c r="C533916" i="1"/>
  <c r="D533916" i="1" s="1"/>
  <c r="C533917" i="1"/>
  <c r="D533917" i="1" s="1"/>
  <c r="C533918" i="1"/>
  <c r="D533918" i="1" s="1"/>
  <c r="C533919" i="1"/>
  <c r="D533919" i="1" s="1"/>
  <c r="C533920" i="1"/>
  <c r="D533920" i="1" s="1"/>
  <c r="C533921" i="1"/>
  <c r="D533921" i="1" s="1"/>
  <c r="C533922" i="1"/>
  <c r="D533922" i="1" s="1"/>
  <c r="C533923" i="1"/>
  <c r="D533923" i="1" s="1"/>
  <c r="C533924" i="1"/>
  <c r="D533924" i="1" s="1"/>
  <c r="C533925" i="1"/>
  <c r="D533925" i="1" s="1"/>
  <c r="C533926" i="1"/>
  <c r="D533926" i="1" s="1"/>
  <c r="C533927" i="1"/>
  <c r="D533927" i="1" s="1"/>
  <c r="C533928" i="1"/>
  <c r="D533928" i="1" s="1"/>
  <c r="C533929" i="1"/>
  <c r="D533929" i="1" s="1"/>
  <c r="C533930" i="1"/>
  <c r="D533930" i="1" s="1"/>
  <c r="C533931" i="1"/>
  <c r="D533931" i="1" s="1"/>
  <c r="C533932" i="1"/>
  <c r="D533932" i="1" s="1"/>
  <c r="C533933" i="1"/>
  <c r="D533933" i="1" s="1"/>
  <c r="C533934" i="1"/>
  <c r="D533934" i="1" s="1"/>
  <c r="C533935" i="1"/>
  <c r="D533935" i="1" s="1"/>
  <c r="C533936" i="1"/>
  <c r="D533936" i="1" s="1"/>
  <c r="C533937" i="1"/>
  <c r="D533937" i="1" s="1"/>
  <c r="C533938" i="1"/>
  <c r="D533938" i="1" s="1"/>
  <c r="C533939" i="1"/>
  <c r="D533939" i="1" s="1"/>
  <c r="C533940" i="1"/>
  <c r="D533940" i="1" s="1"/>
  <c r="C533941" i="1"/>
  <c r="D533941" i="1" s="1"/>
  <c r="C533942" i="1"/>
  <c r="D533942" i="1" s="1"/>
  <c r="C533943" i="1"/>
  <c r="D533943" i="1" s="1"/>
  <c r="C533944" i="1"/>
  <c r="D533944" i="1" s="1"/>
  <c r="C533945" i="1"/>
  <c r="D533945" i="1" s="1"/>
  <c r="C533946" i="1"/>
  <c r="D533946" i="1" s="1"/>
  <c r="C533947" i="1"/>
  <c r="D533947" i="1" s="1"/>
  <c r="C533948" i="1"/>
  <c r="D533948" i="1" s="1"/>
  <c r="C533949" i="1"/>
  <c r="D533949" i="1" s="1"/>
  <c r="C533950" i="1"/>
  <c r="D533950" i="1" s="1"/>
  <c r="C533951" i="1"/>
  <c r="D533951" i="1" s="1"/>
  <c r="C533952" i="1"/>
  <c r="D533952" i="1" s="1"/>
  <c r="C533953" i="1"/>
  <c r="D533953" i="1" s="1"/>
  <c r="C533954" i="1"/>
  <c r="D533954" i="1" s="1"/>
  <c r="C533955" i="1"/>
  <c r="D533955" i="1" s="1"/>
  <c r="C533956" i="1"/>
  <c r="D533956" i="1" s="1"/>
  <c r="C533957" i="1"/>
  <c r="D533957" i="1" s="1"/>
  <c r="C533958" i="1"/>
  <c r="D533958" i="1" s="1"/>
  <c r="C533959" i="1"/>
  <c r="D533959" i="1" s="1"/>
  <c r="C533960" i="1"/>
  <c r="D533960" i="1" s="1"/>
  <c r="C533961" i="1"/>
  <c r="D533961" i="1" s="1"/>
  <c r="C533962" i="1"/>
  <c r="D533962" i="1" s="1"/>
  <c r="C533963" i="1"/>
  <c r="D533963" i="1" s="1"/>
  <c r="C533964" i="1"/>
  <c r="D533964" i="1" s="1"/>
  <c r="C533965" i="1"/>
  <c r="D533965" i="1" s="1"/>
  <c r="C533966" i="1"/>
  <c r="D533966" i="1" s="1"/>
  <c r="C533967" i="1"/>
  <c r="D533967" i="1" s="1"/>
  <c r="C533968" i="1"/>
  <c r="D533968" i="1" s="1"/>
  <c r="C533969" i="1"/>
  <c r="D533969" i="1" s="1"/>
  <c r="C533970" i="1"/>
  <c r="D533970" i="1" s="1"/>
  <c r="C533971" i="1"/>
  <c r="D533971" i="1" s="1"/>
  <c r="C533972" i="1"/>
  <c r="D533972" i="1" s="1"/>
  <c r="C533973" i="1"/>
  <c r="D533973" i="1" s="1"/>
  <c r="C533974" i="1"/>
  <c r="D533974" i="1" s="1"/>
  <c r="C533975" i="1"/>
  <c r="D533975" i="1" s="1"/>
  <c r="C533976" i="1"/>
  <c r="D533976" i="1" s="1"/>
  <c r="C533977" i="1"/>
  <c r="D533977" i="1" s="1"/>
  <c r="C533978" i="1"/>
  <c r="D533978" i="1" s="1"/>
  <c r="C533979" i="1"/>
  <c r="D533979" i="1" s="1"/>
  <c r="C533980" i="1"/>
  <c r="D533980" i="1" s="1"/>
  <c r="C533981" i="1"/>
  <c r="D533981" i="1" s="1"/>
  <c r="C533982" i="1"/>
  <c r="D533982" i="1" s="1"/>
  <c r="C533983" i="1"/>
  <c r="D533983" i="1" s="1"/>
  <c r="C533984" i="1"/>
  <c r="D533984" i="1" s="1"/>
  <c r="C533985" i="1"/>
  <c r="D533985" i="1" s="1"/>
  <c r="C533986" i="1"/>
  <c r="D533986" i="1" s="1"/>
  <c r="C533987" i="1"/>
  <c r="D533987" i="1" s="1"/>
  <c r="C533988" i="1"/>
  <c r="D533988" i="1" s="1"/>
  <c r="C533989" i="1"/>
  <c r="D533989" i="1" s="1"/>
  <c r="C533990" i="1"/>
  <c r="D533990" i="1" s="1"/>
  <c r="C533991" i="1"/>
  <c r="D533991" i="1" s="1"/>
  <c r="C533992" i="1"/>
  <c r="D533992" i="1" s="1"/>
  <c r="C533993" i="1"/>
  <c r="D533993" i="1" s="1"/>
  <c r="C533994" i="1"/>
  <c r="D533994" i="1" s="1"/>
  <c r="C533995" i="1"/>
  <c r="D533995" i="1" s="1"/>
  <c r="C533996" i="1"/>
  <c r="D533996" i="1" s="1"/>
  <c r="C533997" i="1"/>
  <c r="D533997" i="1" s="1"/>
  <c r="C533998" i="1"/>
  <c r="D533998" i="1" s="1"/>
  <c r="C533999" i="1"/>
  <c r="D533999" i="1" s="1"/>
  <c r="C534000" i="1"/>
  <c r="D534000" i="1" s="1"/>
  <c r="C534001" i="1"/>
  <c r="D534001" i="1" s="1"/>
  <c r="C534002" i="1"/>
  <c r="D534002" i="1" s="1"/>
  <c r="C534003" i="1"/>
  <c r="D534003" i="1" s="1"/>
  <c r="C534004" i="1"/>
  <c r="D534004" i="1" s="1"/>
  <c r="C534005" i="1"/>
  <c r="D534005" i="1" s="1"/>
  <c r="C534006" i="1"/>
  <c r="D534006" i="1" s="1"/>
  <c r="C534007" i="1"/>
  <c r="D534007" i="1" s="1"/>
  <c r="C534008" i="1"/>
  <c r="D534008" i="1" s="1"/>
  <c r="C534009" i="1"/>
  <c r="D534009" i="1" s="1"/>
  <c r="C534010" i="1"/>
  <c r="D534010" i="1" s="1"/>
  <c r="C534011" i="1"/>
  <c r="D534011" i="1" s="1"/>
  <c r="C534012" i="1"/>
  <c r="D534012" i="1" s="1"/>
  <c r="C534013" i="1"/>
  <c r="D534013" i="1" s="1"/>
  <c r="C534014" i="1"/>
  <c r="D534014" i="1" s="1"/>
  <c r="C534015" i="1"/>
  <c r="D534015" i="1" s="1"/>
  <c r="C534016" i="1"/>
  <c r="D534016" i="1" s="1"/>
  <c r="C534017" i="1"/>
  <c r="D534017" i="1" s="1"/>
  <c r="C534018" i="1"/>
  <c r="D534018" i="1" s="1"/>
  <c r="C534019" i="1"/>
  <c r="D534019" i="1" s="1"/>
  <c r="C534020" i="1"/>
  <c r="D534020" i="1" s="1"/>
  <c r="C534021" i="1"/>
  <c r="D534021" i="1" s="1"/>
  <c r="C534022" i="1"/>
  <c r="D534022" i="1" s="1"/>
  <c r="C534023" i="1"/>
  <c r="D534023" i="1" s="1"/>
  <c r="C534024" i="1"/>
  <c r="D534024" i="1" s="1"/>
  <c r="C534025" i="1"/>
  <c r="D534025" i="1" s="1"/>
  <c r="C534026" i="1"/>
  <c r="D534026" i="1" s="1"/>
  <c r="C534027" i="1"/>
  <c r="D534027" i="1" s="1"/>
  <c r="C534028" i="1"/>
  <c r="D534028" i="1" s="1"/>
  <c r="C534029" i="1"/>
  <c r="D534029" i="1" s="1"/>
  <c r="C534030" i="1"/>
  <c r="D534030" i="1" s="1"/>
  <c r="C534031" i="1"/>
  <c r="D534031" i="1" s="1"/>
  <c r="C534032" i="1"/>
  <c r="D534032" i="1" s="1"/>
  <c r="C534033" i="1"/>
  <c r="D534033" i="1" s="1"/>
  <c r="C534034" i="1"/>
  <c r="D534034" i="1" s="1"/>
  <c r="C534035" i="1"/>
  <c r="D534035" i="1" s="1"/>
  <c r="C534036" i="1"/>
  <c r="D534036" i="1" s="1"/>
  <c r="C534037" i="1"/>
  <c r="D534037" i="1" s="1"/>
  <c r="C534038" i="1"/>
  <c r="D534038" i="1" s="1"/>
  <c r="C534039" i="1"/>
  <c r="D534039" i="1" s="1"/>
  <c r="C534040" i="1"/>
  <c r="D534040" i="1" s="1"/>
  <c r="C534041" i="1"/>
  <c r="D534041" i="1" s="1"/>
  <c r="C534042" i="1"/>
  <c r="D534042" i="1" s="1"/>
  <c r="C534043" i="1"/>
  <c r="D534043" i="1" s="1"/>
  <c r="C534044" i="1"/>
  <c r="D534044" i="1" s="1"/>
  <c r="C534045" i="1"/>
  <c r="D534045" i="1" s="1"/>
  <c r="C534046" i="1"/>
  <c r="D534046" i="1" s="1"/>
  <c r="C534047" i="1"/>
  <c r="D534047" i="1" s="1"/>
  <c r="C534048" i="1"/>
  <c r="D534048" i="1" s="1"/>
  <c r="C534049" i="1"/>
  <c r="D534049" i="1" s="1"/>
  <c r="C534050" i="1"/>
  <c r="D534050" i="1" s="1"/>
  <c r="C534051" i="1"/>
  <c r="D534051" i="1" s="1"/>
  <c r="C534052" i="1"/>
  <c r="D534052" i="1" s="1"/>
  <c r="C534053" i="1"/>
  <c r="D534053" i="1" s="1"/>
  <c r="C534054" i="1"/>
  <c r="D534054" i="1" s="1"/>
  <c r="C534055" i="1"/>
  <c r="D534055" i="1" s="1"/>
  <c r="C534056" i="1"/>
  <c r="D534056" i="1" s="1"/>
  <c r="C534057" i="1"/>
  <c r="D534057" i="1" s="1"/>
  <c r="C534058" i="1"/>
  <c r="D534058" i="1" s="1"/>
  <c r="C534059" i="1"/>
  <c r="D534059" i="1" s="1"/>
  <c r="C534060" i="1"/>
  <c r="D534060" i="1" s="1"/>
  <c r="C534061" i="1"/>
  <c r="D534061" i="1" s="1"/>
  <c r="C534062" i="1"/>
  <c r="D534062" i="1" s="1"/>
  <c r="C534063" i="1"/>
  <c r="D534063" i="1" s="1"/>
  <c r="C534064" i="1"/>
  <c r="D534064" i="1" s="1"/>
  <c r="C534065" i="1"/>
  <c r="D534065" i="1" s="1"/>
  <c r="C534066" i="1"/>
  <c r="D534066" i="1" s="1"/>
  <c r="C534067" i="1"/>
  <c r="D534067" i="1" s="1"/>
  <c r="C534068" i="1"/>
  <c r="D534068" i="1" s="1"/>
  <c r="C534069" i="1"/>
  <c r="D534069" i="1" s="1"/>
  <c r="C534070" i="1"/>
  <c r="D534070" i="1" s="1"/>
  <c r="C534071" i="1"/>
  <c r="D534071" i="1" s="1"/>
  <c r="C534072" i="1"/>
  <c r="D534072" i="1" s="1"/>
  <c r="C534073" i="1"/>
  <c r="D534073" i="1" s="1"/>
  <c r="C534074" i="1"/>
  <c r="D534074" i="1" s="1"/>
  <c r="C534075" i="1"/>
  <c r="D534075" i="1" s="1"/>
  <c r="C534076" i="1"/>
  <c r="D534076" i="1" s="1"/>
  <c r="C534077" i="1"/>
  <c r="D534077" i="1" s="1"/>
  <c r="C534078" i="1"/>
  <c r="D534078" i="1" s="1"/>
  <c r="C534079" i="1"/>
  <c r="D534079" i="1" s="1"/>
  <c r="C534080" i="1"/>
  <c r="D534080" i="1" s="1"/>
  <c r="C534081" i="1"/>
  <c r="D534081" i="1" s="1"/>
  <c r="C534082" i="1"/>
  <c r="D534082" i="1" s="1"/>
  <c r="C534083" i="1"/>
  <c r="D534083" i="1" s="1"/>
  <c r="C534084" i="1"/>
  <c r="D534084" i="1" s="1"/>
  <c r="C534085" i="1"/>
  <c r="D534085" i="1" s="1"/>
  <c r="C534086" i="1"/>
  <c r="D534086" i="1" s="1"/>
  <c r="C534087" i="1"/>
  <c r="D534087" i="1" s="1"/>
  <c r="C534088" i="1"/>
  <c r="D534088" i="1" s="1"/>
  <c r="C534089" i="1"/>
  <c r="D534089" i="1" s="1"/>
  <c r="C534090" i="1"/>
  <c r="D534090" i="1" s="1"/>
  <c r="C534091" i="1"/>
  <c r="D534091" i="1" s="1"/>
  <c r="C534092" i="1"/>
  <c r="D534092" i="1" s="1"/>
  <c r="C534093" i="1"/>
  <c r="D534093" i="1" s="1"/>
  <c r="C534094" i="1"/>
  <c r="D534094" i="1" s="1"/>
  <c r="C534095" i="1"/>
  <c r="D534095" i="1" s="1"/>
  <c r="C534096" i="1"/>
  <c r="D534096" i="1" s="1"/>
  <c r="C534097" i="1"/>
  <c r="D534097" i="1" s="1"/>
  <c r="C534098" i="1"/>
  <c r="D534098" i="1" s="1"/>
  <c r="C534099" i="1"/>
  <c r="D534099" i="1" s="1"/>
  <c r="C534100" i="1"/>
  <c r="D534100" i="1" s="1"/>
  <c r="C534101" i="1"/>
  <c r="D534101" i="1" s="1"/>
  <c r="C534102" i="1"/>
  <c r="D534102" i="1" s="1"/>
  <c r="C534103" i="1"/>
  <c r="D534103" i="1" s="1"/>
  <c r="C534104" i="1"/>
  <c r="D534104" i="1" s="1"/>
  <c r="C534105" i="1"/>
  <c r="D534105" i="1" s="1"/>
  <c r="C534106" i="1"/>
  <c r="D534106" i="1" s="1"/>
  <c r="C534107" i="1"/>
  <c r="D534107" i="1" s="1"/>
  <c r="C534108" i="1"/>
  <c r="D534108" i="1" s="1"/>
  <c r="C534109" i="1"/>
  <c r="D534109" i="1" s="1"/>
  <c r="C534110" i="1"/>
  <c r="D534110" i="1" s="1"/>
  <c r="C534111" i="1"/>
  <c r="D534111" i="1" s="1"/>
  <c r="C534112" i="1"/>
  <c r="D534112" i="1" s="1"/>
  <c r="C534113" i="1"/>
  <c r="D534113" i="1" s="1"/>
  <c r="C534114" i="1"/>
  <c r="D534114" i="1" s="1"/>
  <c r="C534115" i="1"/>
  <c r="D534115" i="1" s="1"/>
  <c r="C534116" i="1"/>
  <c r="D534116" i="1" s="1"/>
  <c r="C534117" i="1"/>
  <c r="D534117" i="1" s="1"/>
  <c r="C534118" i="1"/>
  <c r="D534118" i="1" s="1"/>
  <c r="C534119" i="1"/>
  <c r="D534119" i="1" s="1"/>
  <c r="C534120" i="1"/>
  <c r="D534120" i="1" s="1"/>
  <c r="C534121" i="1"/>
  <c r="D534121" i="1" s="1"/>
  <c r="C534122" i="1"/>
  <c r="D534122" i="1" s="1"/>
  <c r="C534123" i="1"/>
  <c r="D534123" i="1" s="1"/>
  <c r="C534124" i="1"/>
  <c r="D534124" i="1" s="1"/>
  <c r="C534125" i="1"/>
  <c r="D534125" i="1" s="1"/>
  <c r="C534126" i="1"/>
  <c r="D534126" i="1" s="1"/>
  <c r="C534127" i="1"/>
  <c r="D534127" i="1" s="1"/>
  <c r="C534128" i="1"/>
  <c r="D534128" i="1" s="1"/>
  <c r="C534129" i="1"/>
  <c r="D534129" i="1" s="1"/>
  <c r="C534130" i="1"/>
  <c r="D534130" i="1" s="1"/>
  <c r="C534131" i="1"/>
  <c r="D534131" i="1" s="1"/>
  <c r="C534132" i="1"/>
  <c r="D534132" i="1" s="1"/>
  <c r="C534133" i="1"/>
  <c r="D534133" i="1" s="1"/>
  <c r="C534134" i="1"/>
  <c r="D534134" i="1" s="1"/>
  <c r="C534135" i="1"/>
  <c r="D534135" i="1" s="1"/>
  <c r="C534136" i="1"/>
  <c r="D534136" i="1" s="1"/>
  <c r="C534137" i="1"/>
  <c r="D534137" i="1" s="1"/>
  <c r="C534138" i="1"/>
  <c r="D534138" i="1" s="1"/>
  <c r="C534139" i="1"/>
  <c r="D534139" i="1" s="1"/>
  <c r="C534140" i="1"/>
  <c r="D534140" i="1" s="1"/>
  <c r="C534141" i="1"/>
  <c r="D534141" i="1" s="1"/>
  <c r="C534142" i="1"/>
  <c r="D534142" i="1" s="1"/>
  <c r="C534143" i="1"/>
  <c r="D534143" i="1" s="1"/>
  <c r="C534144" i="1"/>
  <c r="D534144" i="1" s="1"/>
  <c r="C534145" i="1"/>
  <c r="D534145" i="1" s="1"/>
  <c r="C534146" i="1"/>
  <c r="D534146" i="1" s="1"/>
  <c r="C534147" i="1"/>
  <c r="D534147" i="1" s="1"/>
  <c r="C534148" i="1"/>
  <c r="D534148" i="1" s="1"/>
  <c r="C534149" i="1"/>
  <c r="D534149" i="1" s="1"/>
  <c r="C534150" i="1"/>
  <c r="D534150" i="1" s="1"/>
  <c r="C534151" i="1"/>
  <c r="D534151" i="1" s="1"/>
  <c r="C534152" i="1"/>
  <c r="D534152" i="1" s="1"/>
  <c r="C534153" i="1"/>
  <c r="D534153" i="1" s="1"/>
  <c r="C534154" i="1"/>
  <c r="D534154" i="1" s="1"/>
  <c r="C534155" i="1"/>
  <c r="D534155" i="1" s="1"/>
  <c r="C534156" i="1"/>
  <c r="D534156" i="1" s="1"/>
  <c r="C534157" i="1"/>
  <c r="D534157" i="1" s="1"/>
  <c r="C534158" i="1"/>
  <c r="D534158" i="1" s="1"/>
  <c r="C534159" i="1"/>
  <c r="D534159" i="1" s="1"/>
  <c r="C534160" i="1"/>
  <c r="D534160" i="1" s="1"/>
  <c r="C534161" i="1"/>
  <c r="D534161" i="1" s="1"/>
  <c r="C534162" i="1"/>
  <c r="D534162" i="1" s="1"/>
  <c r="C534163" i="1"/>
  <c r="D534163" i="1" s="1"/>
  <c r="C534164" i="1"/>
  <c r="D534164" i="1" s="1"/>
  <c r="C534165" i="1"/>
  <c r="D534165" i="1" s="1"/>
  <c r="C534166" i="1"/>
  <c r="D534166" i="1" s="1"/>
  <c r="C534167" i="1"/>
  <c r="D534167" i="1" s="1"/>
  <c r="C534168" i="1"/>
  <c r="D534168" i="1" s="1"/>
  <c r="C534169" i="1"/>
  <c r="D534169" i="1" s="1"/>
  <c r="C534170" i="1"/>
  <c r="D534170" i="1" s="1"/>
  <c r="C534171" i="1"/>
  <c r="D534171" i="1" s="1"/>
  <c r="C534172" i="1"/>
  <c r="D534172" i="1" s="1"/>
  <c r="C534173" i="1"/>
  <c r="D534173" i="1" s="1"/>
  <c r="C534174" i="1"/>
  <c r="D534174" i="1" s="1"/>
  <c r="C534175" i="1"/>
  <c r="D534175" i="1" s="1"/>
  <c r="C534176" i="1"/>
  <c r="D534176" i="1" s="1"/>
  <c r="C534177" i="1"/>
  <c r="D534177" i="1" s="1"/>
  <c r="C534178" i="1"/>
  <c r="D534178" i="1" s="1"/>
  <c r="C534179" i="1"/>
  <c r="D534179" i="1" s="1"/>
  <c r="C534180" i="1"/>
  <c r="D534180" i="1" s="1"/>
  <c r="C534181" i="1"/>
  <c r="D534181" i="1" s="1"/>
  <c r="C534182" i="1"/>
  <c r="D534182" i="1" s="1"/>
  <c r="C534183" i="1"/>
  <c r="D534183" i="1" s="1"/>
  <c r="C534184" i="1"/>
  <c r="D534184" i="1" s="1"/>
  <c r="C534185" i="1"/>
  <c r="D534185" i="1" s="1"/>
  <c r="C534186" i="1"/>
  <c r="D534186" i="1" s="1"/>
  <c r="C534187" i="1"/>
  <c r="D534187" i="1" s="1"/>
  <c r="C534188" i="1"/>
  <c r="D534188" i="1" s="1"/>
  <c r="C534189" i="1"/>
  <c r="D534189" i="1" s="1"/>
  <c r="C534190" i="1"/>
  <c r="D534190" i="1" s="1"/>
  <c r="C534191" i="1"/>
  <c r="D534191" i="1" s="1"/>
  <c r="C534192" i="1"/>
  <c r="D534192" i="1" s="1"/>
  <c r="C534193" i="1"/>
  <c r="D534193" i="1" s="1"/>
  <c r="C534194" i="1"/>
  <c r="D534194" i="1" s="1"/>
  <c r="C534195" i="1"/>
  <c r="D534195" i="1" s="1"/>
  <c r="C534196" i="1"/>
  <c r="D534196" i="1" s="1"/>
  <c r="C534197" i="1"/>
  <c r="D534197" i="1" s="1"/>
  <c r="C534198" i="1"/>
  <c r="D534198" i="1" s="1"/>
  <c r="C534199" i="1"/>
  <c r="D534199" i="1" s="1"/>
  <c r="C534200" i="1"/>
  <c r="D534200" i="1" s="1"/>
  <c r="C534201" i="1"/>
  <c r="D534201" i="1" s="1"/>
  <c r="C534202" i="1"/>
  <c r="D534202" i="1" s="1"/>
  <c r="C534203" i="1"/>
  <c r="D534203" i="1" s="1"/>
  <c r="C534204" i="1"/>
  <c r="D534204" i="1" s="1"/>
  <c r="C534205" i="1"/>
  <c r="D534205" i="1" s="1"/>
  <c r="C534206" i="1"/>
  <c r="D534206" i="1" s="1"/>
  <c r="C534207" i="1"/>
  <c r="D534207" i="1" s="1"/>
  <c r="C534208" i="1"/>
  <c r="D534208" i="1" s="1"/>
  <c r="C534209" i="1"/>
  <c r="D534209" i="1" s="1"/>
  <c r="C534210" i="1"/>
  <c r="D534210" i="1" s="1"/>
  <c r="C534211" i="1"/>
  <c r="D534211" i="1" s="1"/>
  <c r="C534212" i="1"/>
  <c r="D534212" i="1" s="1"/>
  <c r="C534213" i="1"/>
  <c r="D534213" i="1" s="1"/>
  <c r="C534214" i="1"/>
  <c r="D534214" i="1" s="1"/>
  <c r="C534215" i="1"/>
  <c r="D534215" i="1" s="1"/>
  <c r="C534216" i="1"/>
  <c r="D534216" i="1" s="1"/>
  <c r="C534217" i="1"/>
  <c r="D534217" i="1" s="1"/>
  <c r="C534218" i="1"/>
  <c r="D534218" i="1" s="1"/>
  <c r="C534219" i="1"/>
  <c r="D534219" i="1" s="1"/>
  <c r="C534220" i="1"/>
  <c r="D534220" i="1" s="1"/>
  <c r="C534221" i="1"/>
  <c r="D534221" i="1" s="1"/>
  <c r="C534222" i="1"/>
  <c r="D534222" i="1" s="1"/>
  <c r="C534223" i="1"/>
  <c r="D534223" i="1" s="1"/>
  <c r="C534224" i="1"/>
  <c r="D534224" i="1" s="1"/>
  <c r="C534225" i="1"/>
  <c r="D534225" i="1" s="1"/>
  <c r="C534226" i="1"/>
  <c r="D534226" i="1" s="1"/>
  <c r="C534227" i="1"/>
  <c r="D534227" i="1" s="1"/>
  <c r="C534228" i="1"/>
  <c r="D534228" i="1" s="1"/>
  <c r="C534229" i="1"/>
  <c r="D534229" i="1" s="1"/>
  <c r="C534230" i="1"/>
  <c r="D534230" i="1" s="1"/>
  <c r="C534231" i="1"/>
  <c r="D534231" i="1" s="1"/>
  <c r="C534232" i="1"/>
  <c r="D534232" i="1" s="1"/>
  <c r="C534233" i="1"/>
  <c r="D534233" i="1" s="1"/>
  <c r="C534234" i="1"/>
  <c r="D534234" i="1" s="1"/>
  <c r="C534235" i="1"/>
  <c r="D534235" i="1" s="1"/>
  <c r="C534236" i="1"/>
  <c r="D534236" i="1" s="1"/>
  <c r="C534237" i="1"/>
  <c r="D534237" i="1" s="1"/>
  <c r="C534238" i="1"/>
  <c r="D534238" i="1" s="1"/>
  <c r="C534239" i="1"/>
  <c r="D534239" i="1" s="1"/>
  <c r="C534240" i="1"/>
  <c r="D534240" i="1" s="1"/>
  <c r="C534241" i="1"/>
  <c r="D534241" i="1" s="1"/>
  <c r="C534242" i="1"/>
  <c r="D534242" i="1" s="1"/>
  <c r="C534243" i="1"/>
  <c r="D534243" i="1" s="1"/>
  <c r="C534244" i="1"/>
  <c r="D534244" i="1" s="1"/>
  <c r="C534245" i="1"/>
  <c r="D534245" i="1" s="1"/>
  <c r="C534246" i="1"/>
  <c r="D534246" i="1" s="1"/>
  <c r="C534247" i="1"/>
  <c r="D534247" i="1" s="1"/>
  <c r="C534248" i="1"/>
  <c r="D534248" i="1" s="1"/>
  <c r="C534249" i="1"/>
  <c r="D534249" i="1" s="1"/>
  <c r="C534250" i="1"/>
  <c r="D534250" i="1" s="1"/>
  <c r="C534251" i="1"/>
  <c r="D534251" i="1" s="1"/>
  <c r="C534252" i="1"/>
  <c r="D534252" i="1" s="1"/>
  <c r="C534253" i="1"/>
  <c r="D534253" i="1" s="1"/>
  <c r="C534254" i="1"/>
  <c r="D534254" i="1" s="1"/>
  <c r="C534255" i="1"/>
  <c r="D534255" i="1" s="1"/>
  <c r="C534256" i="1"/>
  <c r="D534256" i="1" s="1"/>
  <c r="C534257" i="1"/>
  <c r="D534257" i="1" s="1"/>
  <c r="C534258" i="1"/>
  <c r="D534258" i="1" s="1"/>
  <c r="C534259" i="1"/>
  <c r="D534259" i="1" s="1"/>
  <c r="C534260" i="1"/>
  <c r="D534260" i="1" s="1"/>
  <c r="C534261" i="1"/>
  <c r="D534261" i="1" s="1"/>
  <c r="C534262" i="1"/>
  <c r="D534262" i="1" s="1"/>
  <c r="C534263" i="1"/>
  <c r="D534263" i="1" s="1"/>
  <c r="C534264" i="1"/>
  <c r="D534264" i="1" s="1"/>
  <c r="C534265" i="1"/>
  <c r="D534265" i="1" s="1"/>
  <c r="C534266" i="1"/>
  <c r="D534266" i="1" s="1"/>
  <c r="C534267" i="1"/>
  <c r="D534267" i="1" s="1"/>
  <c r="C534268" i="1"/>
  <c r="D534268" i="1" s="1"/>
  <c r="C534269" i="1"/>
  <c r="D534269" i="1" s="1"/>
  <c r="C534270" i="1"/>
  <c r="D534270" i="1" s="1"/>
  <c r="C534271" i="1"/>
  <c r="D534271" i="1" s="1"/>
  <c r="C534272" i="1"/>
  <c r="D534272" i="1" s="1"/>
  <c r="C534273" i="1"/>
  <c r="D534273" i="1" s="1"/>
  <c r="C534274" i="1"/>
  <c r="D534274" i="1" s="1"/>
  <c r="C534275" i="1"/>
  <c r="D534275" i="1" s="1"/>
  <c r="C534276" i="1"/>
  <c r="D534276" i="1" s="1"/>
  <c r="C534277" i="1"/>
  <c r="D534277" i="1" s="1"/>
  <c r="C534278" i="1"/>
  <c r="D534278" i="1" s="1"/>
  <c r="C534279" i="1"/>
  <c r="D534279" i="1" s="1"/>
  <c r="C534280" i="1"/>
  <c r="D534280" i="1" s="1"/>
  <c r="C534281" i="1"/>
  <c r="D534281" i="1" s="1"/>
  <c r="C534282" i="1"/>
  <c r="D534282" i="1" s="1"/>
  <c r="C534283" i="1"/>
  <c r="D534283" i="1" s="1"/>
  <c r="C534284" i="1"/>
  <c r="D534284" i="1" s="1"/>
  <c r="C534285" i="1"/>
  <c r="D534285" i="1" s="1"/>
  <c r="C534286" i="1"/>
  <c r="D534286" i="1" s="1"/>
  <c r="C534287" i="1"/>
  <c r="D534287" i="1" s="1"/>
  <c r="C534288" i="1"/>
  <c r="D534288" i="1" s="1"/>
  <c r="C534289" i="1"/>
  <c r="D534289" i="1" s="1"/>
  <c r="C534290" i="1"/>
  <c r="D534290" i="1" s="1"/>
  <c r="C534291" i="1"/>
  <c r="D534291" i="1" s="1"/>
  <c r="C534292" i="1"/>
  <c r="D534292" i="1" s="1"/>
  <c r="C534293" i="1"/>
  <c r="D534293" i="1" s="1"/>
  <c r="C534294" i="1"/>
  <c r="D534294" i="1" s="1"/>
  <c r="C534295" i="1"/>
  <c r="D534295" i="1" s="1"/>
  <c r="C534296" i="1"/>
  <c r="D534296" i="1" s="1"/>
  <c r="C534297" i="1"/>
  <c r="D534297" i="1" s="1"/>
  <c r="C534298" i="1"/>
  <c r="D534298" i="1" s="1"/>
  <c r="C534299" i="1"/>
  <c r="D534299" i="1" s="1"/>
  <c r="C534300" i="1"/>
  <c r="D534300" i="1" s="1"/>
  <c r="C534301" i="1"/>
  <c r="D534301" i="1" s="1"/>
  <c r="C534302" i="1"/>
  <c r="D534302" i="1" s="1"/>
  <c r="C534303" i="1"/>
  <c r="D534303" i="1" s="1"/>
  <c r="C534304" i="1"/>
  <c r="D534304" i="1" s="1"/>
  <c r="C534305" i="1"/>
  <c r="D534305" i="1" s="1"/>
  <c r="C534306" i="1"/>
  <c r="D534306" i="1" s="1"/>
  <c r="C534307" i="1"/>
  <c r="D534307" i="1" s="1"/>
  <c r="C534308" i="1"/>
  <c r="D534308" i="1" s="1"/>
  <c r="C534309" i="1"/>
  <c r="D534309" i="1" s="1"/>
  <c r="C534310" i="1"/>
  <c r="D534310" i="1" s="1"/>
  <c r="C534311" i="1"/>
  <c r="D534311" i="1" s="1"/>
  <c r="C534312" i="1"/>
  <c r="D534312" i="1" s="1"/>
  <c r="C534313" i="1"/>
  <c r="D534313" i="1" s="1"/>
  <c r="C534314" i="1"/>
  <c r="D534314" i="1" s="1"/>
  <c r="C534315" i="1"/>
  <c r="D534315" i="1" s="1"/>
  <c r="C534316" i="1"/>
  <c r="D534316" i="1" s="1"/>
  <c r="C534317" i="1"/>
  <c r="D534317" i="1" s="1"/>
  <c r="C534318" i="1"/>
  <c r="D534318" i="1" s="1"/>
  <c r="C534319" i="1"/>
  <c r="D534319" i="1" s="1"/>
  <c r="C534320" i="1"/>
  <c r="D534320" i="1" s="1"/>
  <c r="C534321" i="1"/>
  <c r="D534321" i="1" s="1"/>
  <c r="C534322" i="1"/>
  <c r="D534322" i="1" s="1"/>
  <c r="C534323" i="1"/>
  <c r="D534323" i="1" s="1"/>
  <c r="C534324" i="1"/>
  <c r="D534324" i="1" s="1"/>
  <c r="C534325" i="1"/>
  <c r="D534325" i="1" s="1"/>
  <c r="C534326" i="1"/>
  <c r="D534326" i="1" s="1"/>
  <c r="C534327" i="1"/>
  <c r="D534327" i="1" s="1"/>
  <c r="C534328" i="1"/>
  <c r="D534328" i="1" s="1"/>
  <c r="C534329" i="1"/>
  <c r="D534329" i="1" s="1"/>
  <c r="C534330" i="1"/>
  <c r="D534330" i="1" s="1"/>
  <c r="C534331" i="1"/>
  <c r="D534331" i="1" s="1"/>
  <c r="C534332" i="1"/>
  <c r="D534332" i="1" s="1"/>
  <c r="C534333" i="1"/>
  <c r="D534333" i="1" s="1"/>
  <c r="C534334" i="1"/>
  <c r="D534334" i="1" s="1"/>
  <c r="C534335" i="1"/>
  <c r="D534335" i="1" s="1"/>
  <c r="C534336" i="1"/>
  <c r="D534336" i="1" s="1"/>
  <c r="C534337" i="1"/>
  <c r="D534337" i="1" s="1"/>
  <c r="C534338" i="1"/>
  <c r="D534338" i="1" s="1"/>
  <c r="C534339" i="1"/>
  <c r="D534339" i="1" s="1"/>
  <c r="C534340" i="1"/>
  <c r="D534340" i="1" s="1"/>
  <c r="C534341" i="1"/>
  <c r="D534341" i="1" s="1"/>
  <c r="C534342" i="1"/>
  <c r="D534342" i="1" s="1"/>
  <c r="C534343" i="1"/>
  <c r="D534343" i="1" s="1"/>
  <c r="C534344" i="1"/>
  <c r="D534344" i="1" s="1"/>
  <c r="C534345" i="1"/>
  <c r="D534345" i="1" s="1"/>
  <c r="C534346" i="1"/>
  <c r="D534346" i="1" s="1"/>
  <c r="C534347" i="1"/>
  <c r="D534347" i="1" s="1"/>
  <c r="C534348" i="1"/>
  <c r="D534348" i="1" s="1"/>
  <c r="C534349" i="1"/>
  <c r="D534349" i="1" s="1"/>
  <c r="C534350" i="1"/>
  <c r="D534350" i="1" s="1"/>
  <c r="C534351" i="1"/>
  <c r="D534351" i="1" s="1"/>
  <c r="C534352" i="1"/>
  <c r="D534352" i="1" s="1"/>
  <c r="C534353" i="1"/>
  <c r="D534353" i="1" s="1"/>
  <c r="C534354" i="1"/>
  <c r="D534354" i="1" s="1"/>
  <c r="C534355" i="1"/>
  <c r="D534355" i="1" s="1"/>
  <c r="C534356" i="1"/>
  <c r="D534356" i="1" s="1"/>
  <c r="C534357" i="1"/>
  <c r="D534357" i="1" s="1"/>
  <c r="C534358" i="1"/>
  <c r="D534358" i="1" s="1"/>
  <c r="C534359" i="1"/>
  <c r="D534359" i="1" s="1"/>
  <c r="C534360" i="1"/>
  <c r="D534360" i="1" s="1"/>
  <c r="C534361" i="1"/>
  <c r="D534361" i="1" s="1"/>
  <c r="C534362" i="1"/>
  <c r="D534362" i="1" s="1"/>
  <c r="C534363" i="1"/>
  <c r="D534363" i="1" s="1"/>
  <c r="C534364" i="1"/>
  <c r="D534364" i="1" s="1"/>
  <c r="C534365" i="1"/>
  <c r="D534365" i="1" s="1"/>
  <c r="C534366" i="1"/>
  <c r="D534366" i="1" s="1"/>
  <c r="C534367" i="1"/>
  <c r="D534367" i="1" s="1"/>
  <c r="C534368" i="1"/>
  <c r="D534368" i="1" s="1"/>
  <c r="C534369" i="1"/>
  <c r="D534369" i="1" s="1"/>
  <c r="C534370" i="1"/>
  <c r="D534370" i="1" s="1"/>
  <c r="C534371" i="1"/>
  <c r="D534371" i="1" s="1"/>
  <c r="C534372" i="1"/>
  <c r="D534372" i="1" s="1"/>
  <c r="C534373" i="1"/>
  <c r="D534373" i="1" s="1"/>
  <c r="C534374" i="1"/>
  <c r="D534374" i="1" s="1"/>
  <c r="C534375" i="1"/>
  <c r="D534375" i="1" s="1"/>
  <c r="C534376" i="1"/>
  <c r="D534376" i="1" s="1"/>
  <c r="C534377" i="1"/>
  <c r="D534377" i="1" s="1"/>
  <c r="C534378" i="1"/>
  <c r="D534378" i="1" s="1"/>
  <c r="C534379" i="1"/>
  <c r="D534379" i="1" s="1"/>
  <c r="C534380" i="1"/>
  <c r="D534380" i="1" s="1"/>
  <c r="C534381" i="1"/>
  <c r="D534381" i="1" s="1"/>
  <c r="C534382" i="1"/>
  <c r="D534382" i="1" s="1"/>
  <c r="C534383" i="1"/>
  <c r="D534383" i="1" s="1"/>
  <c r="C534384" i="1"/>
  <c r="D534384" i="1" s="1"/>
  <c r="C534385" i="1"/>
  <c r="D534385" i="1" s="1"/>
  <c r="C534386" i="1"/>
  <c r="D534386" i="1" s="1"/>
  <c r="C534387" i="1"/>
  <c r="D534387" i="1" s="1"/>
  <c r="C534388" i="1"/>
  <c r="D534388" i="1" s="1"/>
  <c r="C534389" i="1"/>
  <c r="D534389" i="1" s="1"/>
  <c r="C534390" i="1"/>
  <c r="D534390" i="1" s="1"/>
  <c r="C534391" i="1"/>
  <c r="D534391" i="1" s="1"/>
  <c r="C534392" i="1"/>
  <c r="D534392" i="1" s="1"/>
  <c r="C534393" i="1"/>
  <c r="D534393" i="1" s="1"/>
  <c r="C534394" i="1"/>
  <c r="D534394" i="1" s="1"/>
  <c r="C534395" i="1"/>
  <c r="D534395" i="1" s="1"/>
  <c r="C534396" i="1"/>
  <c r="D534396" i="1" s="1"/>
  <c r="C534397" i="1"/>
  <c r="D534397" i="1" s="1"/>
  <c r="C534398" i="1"/>
  <c r="D534398" i="1" s="1"/>
  <c r="C534399" i="1"/>
  <c r="D534399" i="1" s="1"/>
  <c r="C534400" i="1"/>
  <c r="D534400" i="1" s="1"/>
  <c r="C534401" i="1"/>
  <c r="D534401" i="1" s="1"/>
  <c r="C534402" i="1"/>
  <c r="D534402" i="1" s="1"/>
  <c r="C534403" i="1"/>
  <c r="D534403" i="1" s="1"/>
  <c r="C534404" i="1"/>
  <c r="D534404" i="1" s="1"/>
  <c r="C534405" i="1"/>
  <c r="D534405" i="1" s="1"/>
  <c r="C534406" i="1"/>
  <c r="D534406" i="1" s="1"/>
  <c r="C534407" i="1"/>
  <c r="D534407" i="1" s="1"/>
  <c r="C534408" i="1"/>
  <c r="D534408" i="1" s="1"/>
  <c r="C534409" i="1"/>
  <c r="D534409" i="1" s="1"/>
  <c r="C534410" i="1"/>
  <c r="D534410" i="1" s="1"/>
  <c r="C534411" i="1"/>
  <c r="D534411" i="1" s="1"/>
  <c r="C534412" i="1"/>
  <c r="D534412" i="1" s="1"/>
  <c r="C534413" i="1"/>
  <c r="D534413" i="1" s="1"/>
  <c r="C534414" i="1"/>
  <c r="D534414" i="1" s="1"/>
  <c r="C534415" i="1"/>
  <c r="D534415" i="1" s="1"/>
  <c r="C534416" i="1"/>
  <c r="D534416" i="1" s="1"/>
  <c r="C534417" i="1"/>
  <c r="D534417" i="1" s="1"/>
  <c r="C534418" i="1"/>
  <c r="D534418" i="1" s="1"/>
  <c r="C534419" i="1"/>
  <c r="D534419" i="1" s="1"/>
  <c r="C534420" i="1"/>
  <c r="D534420" i="1" s="1"/>
  <c r="C534421" i="1"/>
  <c r="D534421" i="1" s="1"/>
  <c r="C534422" i="1"/>
  <c r="D534422" i="1" s="1"/>
  <c r="C534423" i="1"/>
  <c r="D534423" i="1" s="1"/>
  <c r="C534424" i="1"/>
  <c r="D534424" i="1" s="1"/>
  <c r="C534425" i="1"/>
  <c r="D534425" i="1" s="1"/>
  <c r="C534426" i="1"/>
  <c r="D534426" i="1" s="1"/>
  <c r="C534427" i="1"/>
  <c r="D534427" i="1" s="1"/>
  <c r="C534428" i="1"/>
  <c r="D534428" i="1" s="1"/>
  <c r="C534429" i="1"/>
  <c r="D534429" i="1" s="1"/>
  <c r="C534430" i="1"/>
  <c r="D534430" i="1" s="1"/>
  <c r="C534431" i="1"/>
  <c r="D534431" i="1" s="1"/>
  <c r="C534432" i="1"/>
  <c r="D534432" i="1" s="1"/>
  <c r="C534433" i="1"/>
  <c r="D534433" i="1" s="1"/>
  <c r="C534434" i="1"/>
  <c r="D534434" i="1" s="1"/>
  <c r="C534435" i="1"/>
  <c r="D534435" i="1" s="1"/>
  <c r="C534436" i="1"/>
  <c r="D534436" i="1" s="1"/>
  <c r="C534437" i="1"/>
  <c r="D534437" i="1" s="1"/>
  <c r="C534438" i="1"/>
  <c r="D534438" i="1" s="1"/>
  <c r="C534439" i="1"/>
  <c r="D534439" i="1" s="1"/>
  <c r="C534440" i="1"/>
  <c r="D534440" i="1" s="1"/>
  <c r="C534441" i="1"/>
  <c r="D534441" i="1" s="1"/>
  <c r="C534442" i="1"/>
  <c r="D534442" i="1" s="1"/>
  <c r="C534443" i="1"/>
  <c r="D534443" i="1" s="1"/>
  <c r="C534444" i="1"/>
  <c r="D534444" i="1" s="1"/>
  <c r="C534445" i="1"/>
  <c r="D534445" i="1" s="1"/>
  <c r="C534446" i="1"/>
  <c r="D534446" i="1" s="1"/>
  <c r="C534447" i="1"/>
  <c r="D534447" i="1" s="1"/>
  <c r="C534448" i="1"/>
  <c r="D534448" i="1" s="1"/>
  <c r="C534449" i="1"/>
  <c r="D534449" i="1" s="1"/>
  <c r="C534450" i="1"/>
  <c r="D534450" i="1" s="1"/>
  <c r="C534451" i="1"/>
  <c r="D534451" i="1" s="1"/>
  <c r="C534452" i="1"/>
  <c r="D534452" i="1" s="1"/>
  <c r="C534453" i="1"/>
  <c r="D534453" i="1" s="1"/>
  <c r="C534454" i="1"/>
  <c r="D534454" i="1" s="1"/>
  <c r="C534455" i="1"/>
  <c r="D534455" i="1" s="1"/>
  <c r="C534456" i="1"/>
  <c r="D534456" i="1" s="1"/>
  <c r="C534457" i="1"/>
  <c r="D534457" i="1" s="1"/>
  <c r="C534458" i="1"/>
  <c r="D534458" i="1" s="1"/>
  <c r="C534459" i="1"/>
  <c r="D534459" i="1" s="1"/>
  <c r="C534460" i="1"/>
  <c r="D534460" i="1" s="1"/>
  <c r="C534461" i="1"/>
  <c r="D534461" i="1" s="1"/>
  <c r="C534462" i="1"/>
  <c r="D534462" i="1" s="1"/>
  <c r="C534463" i="1"/>
  <c r="D534463" i="1" s="1"/>
  <c r="C534464" i="1"/>
  <c r="D534464" i="1" s="1"/>
  <c r="C534465" i="1"/>
  <c r="D534465" i="1" s="1"/>
  <c r="C534466" i="1"/>
  <c r="D534466" i="1" s="1"/>
  <c r="C534467" i="1"/>
  <c r="D534467" i="1" s="1"/>
  <c r="C534468" i="1"/>
  <c r="D534468" i="1" s="1"/>
  <c r="C534469" i="1"/>
  <c r="D534469" i="1" s="1"/>
  <c r="C534470" i="1"/>
  <c r="D534470" i="1" s="1"/>
  <c r="C534471" i="1"/>
  <c r="D534471" i="1" s="1"/>
  <c r="C534472" i="1"/>
  <c r="D534472" i="1" s="1"/>
  <c r="C534473" i="1"/>
  <c r="D534473" i="1" s="1"/>
  <c r="C534474" i="1"/>
  <c r="D534474" i="1" s="1"/>
  <c r="C534475" i="1"/>
  <c r="D534475" i="1" s="1"/>
  <c r="C534476" i="1"/>
  <c r="D534476" i="1" s="1"/>
  <c r="C534477" i="1"/>
  <c r="D534477" i="1" s="1"/>
  <c r="C534478" i="1"/>
  <c r="D534478" i="1" s="1"/>
  <c r="C534479" i="1"/>
  <c r="D534479" i="1" s="1"/>
  <c r="C534480" i="1"/>
  <c r="D534480" i="1" s="1"/>
  <c r="C534481" i="1"/>
  <c r="D534481" i="1" s="1"/>
  <c r="C534482" i="1"/>
  <c r="D534482" i="1" s="1"/>
  <c r="C534483" i="1"/>
  <c r="D534483" i="1" s="1"/>
  <c r="C534484" i="1"/>
  <c r="D534484" i="1" s="1"/>
  <c r="C534485" i="1"/>
  <c r="D534485" i="1" s="1"/>
  <c r="C534486" i="1"/>
  <c r="D534486" i="1" s="1"/>
  <c r="C534487" i="1"/>
  <c r="D534487" i="1" s="1"/>
  <c r="C534488" i="1"/>
  <c r="D534488" i="1" s="1"/>
  <c r="C534489" i="1"/>
  <c r="D534489" i="1" s="1"/>
  <c r="C534490" i="1"/>
  <c r="D534490" i="1" s="1"/>
  <c r="C534491" i="1"/>
  <c r="D534491" i="1" s="1"/>
  <c r="C534492" i="1"/>
  <c r="D534492" i="1" s="1"/>
  <c r="C534493" i="1"/>
  <c r="D534493" i="1" s="1"/>
  <c r="C534494" i="1"/>
  <c r="D534494" i="1" s="1"/>
  <c r="C534495" i="1"/>
  <c r="D534495" i="1" s="1"/>
  <c r="C534496" i="1"/>
  <c r="D534496" i="1" s="1"/>
  <c r="C534497" i="1"/>
  <c r="D534497" i="1" s="1"/>
  <c r="C534498" i="1"/>
  <c r="D534498" i="1" s="1"/>
  <c r="C534499" i="1"/>
  <c r="D534499" i="1" s="1"/>
  <c r="C534500" i="1"/>
  <c r="D534500" i="1" s="1"/>
  <c r="C534501" i="1"/>
  <c r="D534501" i="1" s="1"/>
  <c r="C534502" i="1"/>
  <c r="D534502" i="1" s="1"/>
  <c r="C534503" i="1"/>
  <c r="D534503" i="1" s="1"/>
  <c r="C534504" i="1"/>
  <c r="D534504" i="1" s="1"/>
  <c r="C534505" i="1"/>
  <c r="D534505" i="1" s="1"/>
  <c r="C534506" i="1"/>
  <c r="D534506" i="1" s="1"/>
  <c r="C534507" i="1"/>
  <c r="D534507" i="1" s="1"/>
  <c r="C534508" i="1"/>
  <c r="D534508" i="1" s="1"/>
  <c r="C534509" i="1"/>
  <c r="D534509" i="1" s="1"/>
  <c r="C534510" i="1"/>
  <c r="D534510" i="1" s="1"/>
  <c r="C534511" i="1"/>
  <c r="D534511" i="1" s="1"/>
  <c r="C534512" i="1"/>
  <c r="D534512" i="1" s="1"/>
  <c r="C534513" i="1"/>
  <c r="D534513" i="1" s="1"/>
  <c r="C534514" i="1"/>
  <c r="D534514" i="1" s="1"/>
  <c r="C534515" i="1"/>
  <c r="D534515" i="1" s="1"/>
  <c r="C534516" i="1"/>
  <c r="D534516" i="1" s="1"/>
  <c r="C534517" i="1"/>
  <c r="D534517" i="1" s="1"/>
  <c r="C534518" i="1"/>
  <c r="D534518" i="1" s="1"/>
  <c r="C534519" i="1"/>
  <c r="D534519" i="1" s="1"/>
  <c r="C534520" i="1"/>
  <c r="D534520" i="1" s="1"/>
  <c r="C534521" i="1"/>
  <c r="D534521" i="1" s="1"/>
  <c r="C534522" i="1"/>
  <c r="D534522" i="1" s="1"/>
  <c r="C534523" i="1"/>
  <c r="D534523" i="1" s="1"/>
  <c r="C534524" i="1"/>
  <c r="D534524" i="1" s="1"/>
  <c r="C534525" i="1"/>
  <c r="D534525" i="1" s="1"/>
  <c r="C534526" i="1"/>
  <c r="D534526" i="1" s="1"/>
  <c r="C534527" i="1"/>
  <c r="D534527" i="1" s="1"/>
  <c r="C534528" i="1"/>
  <c r="D534528" i="1" s="1"/>
  <c r="C534529" i="1"/>
  <c r="D534529" i="1" s="1"/>
  <c r="C534530" i="1"/>
  <c r="D534530" i="1" s="1"/>
  <c r="C534531" i="1"/>
  <c r="D534531" i="1" s="1"/>
  <c r="C534532" i="1"/>
  <c r="D534532" i="1" s="1"/>
  <c r="C534533" i="1"/>
  <c r="D534533" i="1" s="1"/>
  <c r="C534534" i="1"/>
  <c r="D534534" i="1" s="1"/>
  <c r="C534535" i="1"/>
  <c r="D534535" i="1" s="1"/>
  <c r="C534536" i="1"/>
  <c r="D534536" i="1" s="1"/>
  <c r="C534537" i="1"/>
  <c r="D534537" i="1" s="1"/>
  <c r="C534538" i="1"/>
  <c r="D534538" i="1" s="1"/>
  <c r="C534539" i="1"/>
  <c r="D534539" i="1" s="1"/>
  <c r="C534540" i="1"/>
  <c r="D534540" i="1" s="1"/>
  <c r="C534541" i="1"/>
  <c r="D534541" i="1" s="1"/>
  <c r="C534542" i="1"/>
  <c r="D534542" i="1" s="1"/>
  <c r="C534543" i="1"/>
  <c r="D534543" i="1" s="1"/>
  <c r="C534544" i="1"/>
  <c r="D534544" i="1" s="1"/>
  <c r="C534545" i="1"/>
  <c r="D534545" i="1" s="1"/>
  <c r="C534546" i="1"/>
  <c r="D534546" i="1" s="1"/>
  <c r="C534547" i="1"/>
  <c r="D534547" i="1" s="1"/>
  <c r="C534548" i="1"/>
  <c r="D534548" i="1" s="1"/>
  <c r="C534549" i="1"/>
  <c r="D534549" i="1" s="1"/>
  <c r="C534550" i="1"/>
  <c r="D534550" i="1" s="1"/>
  <c r="C534551" i="1"/>
  <c r="D534551" i="1" s="1"/>
  <c r="C534552" i="1"/>
  <c r="D534552" i="1" s="1"/>
  <c r="C534553" i="1"/>
  <c r="D534553" i="1" s="1"/>
  <c r="C534554" i="1"/>
  <c r="D534554" i="1" s="1"/>
  <c r="C534555" i="1"/>
  <c r="D534555" i="1" s="1"/>
  <c r="C534556" i="1"/>
  <c r="D534556" i="1" s="1"/>
  <c r="C534557" i="1"/>
  <c r="D534557" i="1" s="1"/>
  <c r="C534558" i="1"/>
  <c r="D534558" i="1" s="1"/>
  <c r="C534559" i="1"/>
  <c r="D534559" i="1" s="1"/>
  <c r="C534560" i="1"/>
  <c r="D534560" i="1" s="1"/>
  <c r="C534561" i="1"/>
  <c r="D534561" i="1" s="1"/>
  <c r="C534562" i="1"/>
  <c r="D534562" i="1" s="1"/>
  <c r="C534563" i="1"/>
  <c r="D534563" i="1" s="1"/>
  <c r="C534564" i="1"/>
  <c r="D534564" i="1" s="1"/>
  <c r="C534565" i="1"/>
  <c r="D534565" i="1" s="1"/>
  <c r="C534566" i="1"/>
  <c r="D534566" i="1" s="1"/>
  <c r="C534567" i="1"/>
  <c r="D534567" i="1" s="1"/>
  <c r="C534568" i="1"/>
  <c r="D534568" i="1" s="1"/>
  <c r="C534569" i="1"/>
  <c r="D534569" i="1" s="1"/>
  <c r="C534570" i="1"/>
  <c r="D534570" i="1" s="1"/>
  <c r="C534571" i="1"/>
  <c r="D534571" i="1" s="1"/>
  <c r="C534572" i="1"/>
  <c r="D534572" i="1" s="1"/>
  <c r="C534573" i="1"/>
  <c r="D534573" i="1" s="1"/>
  <c r="C534574" i="1"/>
  <c r="D534574" i="1" s="1"/>
  <c r="C534575" i="1"/>
  <c r="D534575" i="1" s="1"/>
  <c r="C534576" i="1"/>
  <c r="D534576" i="1" s="1"/>
  <c r="C534577" i="1"/>
  <c r="D534577" i="1" s="1"/>
  <c r="C534578" i="1"/>
  <c r="D534578" i="1" s="1"/>
  <c r="C534579" i="1"/>
  <c r="D534579" i="1" s="1"/>
  <c r="C534580" i="1"/>
  <c r="D534580" i="1" s="1"/>
  <c r="C534581" i="1"/>
  <c r="D534581" i="1" s="1"/>
  <c r="C534582" i="1"/>
  <c r="D534582" i="1" s="1"/>
  <c r="C534583" i="1"/>
  <c r="D534583" i="1" s="1"/>
  <c r="C534584" i="1"/>
  <c r="D534584" i="1" s="1"/>
  <c r="C534585" i="1"/>
  <c r="D534585" i="1" s="1"/>
  <c r="C534586" i="1"/>
  <c r="D534586" i="1" s="1"/>
  <c r="C534587" i="1"/>
  <c r="D534587" i="1" s="1"/>
  <c r="C534588" i="1"/>
  <c r="D534588" i="1" s="1"/>
  <c r="C534589" i="1"/>
  <c r="D534589" i="1" s="1"/>
  <c r="C534590" i="1"/>
  <c r="D534590" i="1" s="1"/>
  <c r="C534591" i="1"/>
  <c r="D534591" i="1" s="1"/>
  <c r="C534592" i="1"/>
  <c r="D534592" i="1" s="1"/>
  <c r="C534593" i="1"/>
  <c r="D534593" i="1" s="1"/>
  <c r="C534594" i="1"/>
  <c r="D534594" i="1" s="1"/>
  <c r="C534595" i="1"/>
  <c r="D534595" i="1" s="1"/>
  <c r="C534596" i="1"/>
  <c r="D534596" i="1" s="1"/>
  <c r="C534597" i="1"/>
  <c r="D534597" i="1" s="1"/>
  <c r="C534598" i="1"/>
  <c r="D534598" i="1" s="1"/>
  <c r="C534599" i="1"/>
  <c r="D534599" i="1" s="1"/>
  <c r="C534600" i="1"/>
  <c r="D534600" i="1" s="1"/>
  <c r="C534601" i="1"/>
  <c r="D534601" i="1" s="1"/>
  <c r="C534602" i="1"/>
  <c r="D534602" i="1" s="1"/>
  <c r="C534603" i="1"/>
  <c r="D534603" i="1" s="1"/>
  <c r="C534604" i="1"/>
  <c r="D534604" i="1" s="1"/>
  <c r="C534605" i="1"/>
  <c r="D534605" i="1" s="1"/>
  <c r="C534606" i="1"/>
  <c r="D534606" i="1" s="1"/>
  <c r="C534607" i="1"/>
  <c r="D534607" i="1" s="1"/>
  <c r="C534608" i="1"/>
  <c r="D534608" i="1" s="1"/>
  <c r="C534609" i="1"/>
  <c r="D534609" i="1" s="1"/>
  <c r="C534610" i="1"/>
  <c r="D534610" i="1" s="1"/>
  <c r="C534611" i="1"/>
  <c r="D534611" i="1" s="1"/>
  <c r="C534612" i="1"/>
  <c r="D534612" i="1" s="1"/>
  <c r="C534613" i="1"/>
  <c r="D534613" i="1" s="1"/>
  <c r="C534614" i="1"/>
  <c r="D534614" i="1" s="1"/>
  <c r="C534615" i="1"/>
  <c r="D534615" i="1" s="1"/>
  <c r="C534616" i="1"/>
  <c r="D534616" i="1" s="1"/>
  <c r="C534617" i="1"/>
  <c r="D534617" i="1" s="1"/>
  <c r="C534618" i="1"/>
  <c r="D534618" i="1" s="1"/>
  <c r="C534619" i="1"/>
  <c r="D534619" i="1" s="1"/>
  <c r="C534620" i="1"/>
  <c r="D534620" i="1" s="1"/>
  <c r="C534621" i="1"/>
  <c r="D534621" i="1" s="1"/>
  <c r="C534622" i="1"/>
  <c r="D534622" i="1" s="1"/>
  <c r="C534623" i="1"/>
  <c r="D534623" i="1" s="1"/>
  <c r="C534624" i="1"/>
  <c r="D534624" i="1" s="1"/>
  <c r="C534625" i="1"/>
  <c r="D534625" i="1" s="1"/>
  <c r="C534626" i="1"/>
  <c r="D534626" i="1" s="1"/>
  <c r="C534627" i="1"/>
  <c r="D534627" i="1" s="1"/>
  <c r="C534628" i="1"/>
  <c r="D534628" i="1" s="1"/>
  <c r="C534629" i="1"/>
  <c r="D534629" i="1" s="1"/>
  <c r="C534630" i="1"/>
  <c r="D534630" i="1" s="1"/>
  <c r="C534631" i="1"/>
  <c r="D534631" i="1" s="1"/>
  <c r="C534632" i="1"/>
  <c r="D534632" i="1" s="1"/>
  <c r="C534633" i="1"/>
  <c r="D534633" i="1" s="1"/>
  <c r="C534634" i="1"/>
  <c r="D534634" i="1" s="1"/>
  <c r="C534635" i="1"/>
  <c r="D534635" i="1" s="1"/>
  <c r="C534636" i="1"/>
  <c r="D534636" i="1" s="1"/>
  <c r="C534637" i="1"/>
  <c r="D534637" i="1" s="1"/>
  <c r="C534638" i="1"/>
  <c r="D534638" i="1" s="1"/>
  <c r="C534639" i="1"/>
  <c r="D534639" i="1" s="1"/>
  <c r="C534640" i="1"/>
  <c r="D534640" i="1" s="1"/>
  <c r="C534641" i="1"/>
  <c r="D534641" i="1" s="1"/>
  <c r="C534642" i="1"/>
  <c r="D534642" i="1" s="1"/>
  <c r="C534643" i="1"/>
  <c r="D534643" i="1" s="1"/>
  <c r="C534644" i="1"/>
  <c r="D534644" i="1" s="1"/>
  <c r="C534645" i="1"/>
  <c r="D534645" i="1" s="1"/>
  <c r="C534646" i="1"/>
  <c r="D534646" i="1" s="1"/>
  <c r="C534647" i="1"/>
  <c r="D534647" i="1" s="1"/>
  <c r="C534648" i="1"/>
  <c r="D534648" i="1" s="1"/>
  <c r="C534649" i="1"/>
  <c r="D534649" i="1" s="1"/>
  <c r="C534650" i="1"/>
  <c r="D534650" i="1" s="1"/>
  <c r="C534651" i="1"/>
  <c r="D534651" i="1" s="1"/>
  <c r="C534652" i="1"/>
  <c r="D534652" i="1" s="1"/>
  <c r="C534653" i="1"/>
  <c r="D534653" i="1" s="1"/>
  <c r="C534654" i="1"/>
  <c r="D534654" i="1" s="1"/>
  <c r="C534655" i="1"/>
  <c r="D534655" i="1" s="1"/>
  <c r="C534656" i="1"/>
  <c r="D534656" i="1" s="1"/>
  <c r="C534657" i="1"/>
  <c r="D534657" i="1" s="1"/>
  <c r="C534658" i="1"/>
  <c r="D534658" i="1" s="1"/>
  <c r="C534659" i="1"/>
  <c r="D534659" i="1" s="1"/>
  <c r="C534660" i="1"/>
  <c r="D534660" i="1" s="1"/>
  <c r="C534661" i="1"/>
  <c r="D534661" i="1" s="1"/>
  <c r="C534662" i="1"/>
  <c r="D534662" i="1" s="1"/>
  <c r="C534663" i="1"/>
  <c r="D534663" i="1" s="1"/>
  <c r="C534664" i="1"/>
  <c r="D534664" i="1" s="1"/>
  <c r="C534665" i="1"/>
  <c r="D534665" i="1" s="1"/>
  <c r="C534666" i="1"/>
  <c r="D534666" i="1" s="1"/>
  <c r="C534667" i="1"/>
  <c r="D534667" i="1" s="1"/>
  <c r="C534668" i="1"/>
  <c r="D534668" i="1" s="1"/>
  <c r="C534669" i="1"/>
  <c r="D534669" i="1" s="1"/>
  <c r="C534670" i="1"/>
  <c r="D534670" i="1" s="1"/>
  <c r="C534671" i="1"/>
  <c r="D534671" i="1" s="1"/>
  <c r="C534672" i="1"/>
  <c r="D534672" i="1" s="1"/>
  <c r="C534673" i="1"/>
  <c r="D534673" i="1" s="1"/>
  <c r="C534674" i="1"/>
  <c r="D534674" i="1" s="1"/>
  <c r="C534675" i="1"/>
  <c r="D534675" i="1" s="1"/>
  <c r="C534676" i="1"/>
  <c r="D534676" i="1" s="1"/>
  <c r="C534677" i="1"/>
  <c r="D534677" i="1" s="1"/>
  <c r="C534678" i="1"/>
  <c r="D534678" i="1" s="1"/>
  <c r="C534679" i="1"/>
  <c r="D534679" i="1" s="1"/>
  <c r="C534680" i="1"/>
  <c r="D534680" i="1" s="1"/>
  <c r="C534681" i="1"/>
  <c r="D534681" i="1" s="1"/>
  <c r="C534682" i="1"/>
  <c r="D534682" i="1" s="1"/>
  <c r="C534683" i="1"/>
  <c r="D534683" i="1" s="1"/>
  <c r="C534684" i="1"/>
  <c r="D534684" i="1" s="1"/>
  <c r="C534685" i="1"/>
  <c r="D534685" i="1" s="1"/>
  <c r="C534686" i="1"/>
  <c r="D534686" i="1" s="1"/>
  <c r="C534687" i="1"/>
  <c r="D534687" i="1" s="1"/>
  <c r="C534688" i="1"/>
  <c r="D534688" i="1" s="1"/>
  <c r="C534689" i="1"/>
  <c r="D534689" i="1" s="1"/>
  <c r="C534690" i="1"/>
  <c r="D534690" i="1" s="1"/>
  <c r="C534691" i="1"/>
  <c r="D534691" i="1" s="1"/>
  <c r="C534692" i="1"/>
  <c r="D534692" i="1" s="1"/>
  <c r="C534693" i="1"/>
  <c r="D534693" i="1" s="1"/>
  <c r="C534694" i="1"/>
  <c r="D534694" i="1" s="1"/>
  <c r="C534695" i="1"/>
  <c r="D534695" i="1" s="1"/>
  <c r="C534696" i="1"/>
  <c r="D534696" i="1" s="1"/>
  <c r="C534697" i="1"/>
  <c r="D534697" i="1" s="1"/>
  <c r="C534698" i="1"/>
  <c r="D534698" i="1" s="1"/>
  <c r="C534699" i="1"/>
  <c r="D534699" i="1" s="1"/>
  <c r="C534700" i="1"/>
  <c r="D534700" i="1" s="1"/>
  <c r="C534701" i="1"/>
  <c r="D534701" i="1" s="1"/>
  <c r="C534702" i="1"/>
  <c r="D534702" i="1" s="1"/>
  <c r="C534703" i="1"/>
  <c r="D534703" i="1" s="1"/>
  <c r="C534704" i="1"/>
  <c r="D534704" i="1" s="1"/>
  <c r="C534705" i="1"/>
  <c r="D534705" i="1" s="1"/>
  <c r="C534706" i="1"/>
  <c r="D534706" i="1" s="1"/>
  <c r="C534707" i="1"/>
  <c r="D534707" i="1" s="1"/>
  <c r="C534708" i="1"/>
  <c r="D534708" i="1" s="1"/>
  <c r="C534709" i="1"/>
  <c r="D534709" i="1" s="1"/>
  <c r="C534710" i="1"/>
  <c r="D534710" i="1" s="1"/>
  <c r="C534711" i="1"/>
  <c r="D534711" i="1" s="1"/>
  <c r="C534712" i="1"/>
  <c r="D534712" i="1" s="1"/>
  <c r="C534713" i="1"/>
  <c r="D534713" i="1" s="1"/>
  <c r="C534714" i="1"/>
  <c r="D534714" i="1" s="1"/>
  <c r="C534715" i="1"/>
  <c r="D534715" i="1" s="1"/>
  <c r="C534716" i="1"/>
  <c r="D534716" i="1" s="1"/>
  <c r="C534717" i="1"/>
  <c r="D534717" i="1" s="1"/>
  <c r="C534718" i="1"/>
  <c r="D534718" i="1" s="1"/>
  <c r="C534719" i="1"/>
  <c r="D534719" i="1" s="1"/>
  <c r="C534720" i="1"/>
  <c r="D534720" i="1" s="1"/>
  <c r="C534721" i="1"/>
  <c r="D534721" i="1" s="1"/>
  <c r="C534722" i="1"/>
  <c r="D534722" i="1" s="1"/>
  <c r="C534723" i="1"/>
  <c r="D534723" i="1" s="1"/>
  <c r="C534724" i="1"/>
  <c r="D534724" i="1" s="1"/>
  <c r="C534725" i="1"/>
  <c r="D534725" i="1" s="1"/>
  <c r="C534726" i="1"/>
  <c r="D534726" i="1" s="1"/>
  <c r="C534727" i="1"/>
  <c r="D534727" i="1" s="1"/>
  <c r="C534728" i="1"/>
  <c r="D534728" i="1" s="1"/>
  <c r="C534729" i="1"/>
  <c r="D534729" i="1" s="1"/>
  <c r="C534730" i="1"/>
  <c r="D534730" i="1" s="1"/>
  <c r="C534731" i="1"/>
  <c r="D534731" i="1" s="1"/>
  <c r="C534732" i="1"/>
  <c r="D534732" i="1" s="1"/>
  <c r="C534733" i="1"/>
  <c r="D534733" i="1" s="1"/>
  <c r="C534734" i="1"/>
  <c r="D534734" i="1" s="1"/>
  <c r="C534735" i="1"/>
  <c r="D534735" i="1" s="1"/>
  <c r="C534736" i="1"/>
  <c r="D534736" i="1" s="1"/>
  <c r="C534737" i="1"/>
  <c r="D534737" i="1" s="1"/>
  <c r="C534738" i="1"/>
  <c r="D534738" i="1" s="1"/>
  <c r="C534739" i="1"/>
  <c r="D534739" i="1" s="1"/>
  <c r="C534740" i="1"/>
  <c r="D534740" i="1" s="1"/>
  <c r="C534741" i="1"/>
  <c r="D534741" i="1" s="1"/>
  <c r="C534742" i="1"/>
  <c r="D534742" i="1" s="1"/>
  <c r="C534743" i="1"/>
  <c r="D534743" i="1" s="1"/>
  <c r="C534744" i="1"/>
  <c r="D534744" i="1" s="1"/>
  <c r="C534745" i="1"/>
  <c r="D534745" i="1" s="1"/>
  <c r="C534746" i="1"/>
  <c r="D534746" i="1" s="1"/>
  <c r="C534747" i="1"/>
  <c r="D534747" i="1" s="1"/>
  <c r="C534748" i="1"/>
  <c r="D534748" i="1" s="1"/>
  <c r="C534749" i="1"/>
  <c r="D534749" i="1" s="1"/>
  <c r="C534750" i="1"/>
  <c r="D534750" i="1" s="1"/>
  <c r="C534751" i="1"/>
  <c r="D534751" i="1" s="1"/>
  <c r="C534752" i="1"/>
  <c r="D534752" i="1" s="1"/>
  <c r="C534753" i="1"/>
  <c r="D534753" i="1" s="1"/>
  <c r="C534754" i="1"/>
  <c r="D534754" i="1" s="1"/>
  <c r="C534755" i="1"/>
  <c r="D534755" i="1" s="1"/>
  <c r="C534756" i="1"/>
  <c r="D534756" i="1" s="1"/>
  <c r="C534757" i="1"/>
  <c r="D534757" i="1" s="1"/>
  <c r="C534758" i="1"/>
  <c r="D534758" i="1" s="1"/>
  <c r="C534759" i="1"/>
  <c r="D534759" i="1" s="1"/>
  <c r="C534760" i="1"/>
  <c r="D534760" i="1" s="1"/>
  <c r="C534761" i="1"/>
  <c r="D534761" i="1" s="1"/>
  <c r="C534762" i="1"/>
  <c r="D534762" i="1" s="1"/>
  <c r="C534763" i="1"/>
  <c r="D534763" i="1" s="1"/>
  <c r="C534764" i="1"/>
  <c r="D534764" i="1" s="1"/>
  <c r="C534765" i="1"/>
  <c r="D534765" i="1" s="1"/>
  <c r="C534766" i="1"/>
  <c r="D534766" i="1" s="1"/>
  <c r="C534767" i="1"/>
  <c r="D534767" i="1" s="1"/>
  <c r="C534768" i="1"/>
  <c r="D534768" i="1" s="1"/>
  <c r="C534769" i="1"/>
  <c r="D534769" i="1" s="1"/>
  <c r="C534770" i="1"/>
  <c r="D534770" i="1" s="1"/>
  <c r="C534771" i="1"/>
  <c r="D534771" i="1" s="1"/>
  <c r="C534772" i="1"/>
  <c r="D534772" i="1" s="1"/>
  <c r="C534773" i="1"/>
  <c r="D534773" i="1" s="1"/>
  <c r="C534774" i="1"/>
  <c r="D534774" i="1" s="1"/>
  <c r="C534775" i="1"/>
  <c r="D534775" i="1" s="1"/>
  <c r="C534776" i="1"/>
  <c r="D534776" i="1" s="1"/>
  <c r="C534777" i="1"/>
  <c r="D534777" i="1" s="1"/>
  <c r="C534778" i="1"/>
  <c r="D534778" i="1" s="1"/>
  <c r="C534779" i="1"/>
  <c r="D534779" i="1" s="1"/>
  <c r="C534780" i="1"/>
  <c r="D534780" i="1" s="1"/>
  <c r="C534781" i="1"/>
  <c r="D534781" i="1" s="1"/>
  <c r="C534782" i="1"/>
  <c r="D534782" i="1" s="1"/>
  <c r="C534783" i="1"/>
  <c r="D534783" i="1" s="1"/>
  <c r="C534784" i="1"/>
  <c r="D534784" i="1" s="1"/>
  <c r="C534785" i="1"/>
  <c r="D534785" i="1" s="1"/>
  <c r="C534786" i="1"/>
  <c r="D534786" i="1" s="1"/>
  <c r="C534787" i="1"/>
  <c r="D534787" i="1" s="1"/>
  <c r="C534788" i="1"/>
  <c r="D534788" i="1" s="1"/>
  <c r="C534789" i="1"/>
  <c r="D534789" i="1" s="1"/>
  <c r="C534790" i="1"/>
  <c r="D534790" i="1" s="1"/>
  <c r="C534791" i="1"/>
  <c r="D534791" i="1" s="1"/>
  <c r="C534792" i="1"/>
  <c r="D534792" i="1" s="1"/>
  <c r="C534793" i="1"/>
  <c r="D534793" i="1" s="1"/>
  <c r="C534794" i="1"/>
  <c r="D534794" i="1" s="1"/>
  <c r="C534795" i="1"/>
  <c r="D534795" i="1" s="1"/>
  <c r="C534796" i="1"/>
  <c r="D534796" i="1" s="1"/>
  <c r="C534797" i="1"/>
  <c r="D534797" i="1" s="1"/>
  <c r="C534798" i="1"/>
  <c r="D534798" i="1" s="1"/>
  <c r="C534799" i="1"/>
  <c r="D534799" i="1" s="1"/>
  <c r="C534800" i="1"/>
  <c r="D534800" i="1" s="1"/>
  <c r="C534801" i="1"/>
  <c r="D534801" i="1" s="1"/>
  <c r="C534802" i="1"/>
  <c r="D534802" i="1" s="1"/>
  <c r="C534803" i="1"/>
  <c r="D534803" i="1" s="1"/>
  <c r="C534804" i="1"/>
  <c r="D534804" i="1" s="1"/>
  <c r="C534805" i="1"/>
  <c r="D534805" i="1" s="1"/>
  <c r="C534806" i="1"/>
  <c r="D534806" i="1" s="1"/>
  <c r="C534807" i="1"/>
  <c r="D534807" i="1" s="1"/>
  <c r="C534808" i="1"/>
  <c r="D534808" i="1" s="1"/>
  <c r="C534809" i="1"/>
  <c r="D534809" i="1" s="1"/>
  <c r="C534810" i="1"/>
  <c r="D534810" i="1" s="1"/>
  <c r="C534811" i="1"/>
  <c r="D534811" i="1" s="1"/>
  <c r="C534812" i="1"/>
  <c r="D534812" i="1" s="1"/>
  <c r="C534813" i="1"/>
  <c r="D534813" i="1" s="1"/>
  <c r="C534814" i="1"/>
  <c r="D534814" i="1" s="1"/>
  <c r="C534815" i="1"/>
  <c r="D534815" i="1" s="1"/>
  <c r="C534816" i="1"/>
  <c r="D534816" i="1" s="1"/>
  <c r="C534817" i="1"/>
  <c r="D534817" i="1" s="1"/>
  <c r="C534818" i="1"/>
  <c r="D534818" i="1" s="1"/>
  <c r="C534819" i="1"/>
  <c r="D534819" i="1" s="1"/>
  <c r="C534820" i="1"/>
  <c r="D534820" i="1" s="1"/>
  <c r="C534821" i="1"/>
  <c r="D534821" i="1" s="1"/>
  <c r="C534822" i="1"/>
  <c r="D534822" i="1" s="1"/>
  <c r="C534823" i="1"/>
  <c r="D534823" i="1" s="1"/>
  <c r="C534824" i="1"/>
  <c r="D534824" i="1" s="1"/>
  <c r="C534825" i="1"/>
  <c r="D534825" i="1" s="1"/>
  <c r="C534826" i="1"/>
  <c r="D534826" i="1" s="1"/>
  <c r="C534827" i="1"/>
  <c r="D534827" i="1" s="1"/>
  <c r="C534828" i="1"/>
  <c r="D534828" i="1" s="1"/>
  <c r="C534829" i="1"/>
  <c r="D534829" i="1" s="1"/>
  <c r="C534830" i="1"/>
  <c r="D534830" i="1" s="1"/>
  <c r="C534831" i="1"/>
  <c r="D534831" i="1" s="1"/>
  <c r="C534832" i="1"/>
  <c r="D534832" i="1" s="1"/>
  <c r="C534833" i="1"/>
  <c r="D534833" i="1" s="1"/>
  <c r="C534834" i="1"/>
  <c r="D534834" i="1" s="1"/>
  <c r="C534835" i="1"/>
  <c r="D534835" i="1" s="1"/>
  <c r="C534836" i="1"/>
  <c r="D534836" i="1" s="1"/>
  <c r="C534837" i="1"/>
  <c r="D534837" i="1" s="1"/>
  <c r="C534838" i="1"/>
  <c r="D534838" i="1" s="1"/>
  <c r="C534839" i="1"/>
  <c r="D534839" i="1" s="1"/>
  <c r="C534840" i="1"/>
  <c r="D534840" i="1" s="1"/>
  <c r="C534841" i="1"/>
  <c r="D534841" i="1" s="1"/>
  <c r="C534842" i="1"/>
  <c r="D534842" i="1" s="1"/>
  <c r="C534843" i="1"/>
  <c r="D534843" i="1" s="1"/>
  <c r="C534844" i="1"/>
  <c r="D534844" i="1" s="1"/>
  <c r="C534845" i="1"/>
  <c r="D534845" i="1" s="1"/>
  <c r="C534846" i="1"/>
  <c r="D534846" i="1" s="1"/>
  <c r="C534847" i="1"/>
  <c r="D534847" i="1" s="1"/>
  <c r="C534848" i="1"/>
  <c r="D534848" i="1" s="1"/>
  <c r="C534849" i="1"/>
  <c r="D534849" i="1" s="1"/>
  <c r="C534850" i="1"/>
  <c r="D534850" i="1" s="1"/>
  <c r="C534851" i="1"/>
  <c r="D534851" i="1" s="1"/>
  <c r="C534852" i="1"/>
  <c r="D534852" i="1" s="1"/>
  <c r="C534853" i="1"/>
  <c r="D534853" i="1" s="1"/>
  <c r="C534854" i="1"/>
  <c r="D534854" i="1" s="1"/>
  <c r="C534855" i="1"/>
  <c r="D534855" i="1" s="1"/>
  <c r="C534856" i="1"/>
  <c r="D534856" i="1" s="1"/>
  <c r="C534857" i="1"/>
  <c r="D534857" i="1" s="1"/>
  <c r="C534858" i="1"/>
  <c r="D534858" i="1" s="1"/>
  <c r="C534859" i="1"/>
  <c r="D534859" i="1" s="1"/>
  <c r="C534860" i="1"/>
  <c r="D534860" i="1" s="1"/>
  <c r="C534861" i="1"/>
  <c r="D534861" i="1" s="1"/>
  <c r="C534862" i="1"/>
  <c r="D534862" i="1" s="1"/>
  <c r="C534863" i="1"/>
  <c r="D534863" i="1" s="1"/>
  <c r="C534864" i="1"/>
  <c r="D534864" i="1" s="1"/>
  <c r="C534865" i="1"/>
  <c r="D534865" i="1" s="1"/>
  <c r="C534866" i="1"/>
  <c r="D534866" i="1" s="1"/>
  <c r="C534867" i="1"/>
  <c r="D534867" i="1" s="1"/>
  <c r="C534868" i="1"/>
  <c r="D534868" i="1" s="1"/>
  <c r="C534869" i="1"/>
  <c r="D534869" i="1" s="1"/>
  <c r="C534870" i="1"/>
  <c r="D534870" i="1" s="1"/>
  <c r="C534871" i="1"/>
  <c r="D534871" i="1" s="1"/>
  <c r="C534872" i="1"/>
  <c r="D534872" i="1" s="1"/>
  <c r="C534873" i="1"/>
  <c r="D534873" i="1" s="1"/>
  <c r="C534874" i="1"/>
  <c r="D534874" i="1" s="1"/>
  <c r="C534875" i="1"/>
  <c r="D534875" i="1" s="1"/>
  <c r="C534876" i="1"/>
  <c r="D534876" i="1" s="1"/>
  <c r="C534877" i="1"/>
  <c r="D534877" i="1" s="1"/>
  <c r="C534878" i="1"/>
  <c r="D534878" i="1" s="1"/>
  <c r="C534879" i="1"/>
  <c r="D534879" i="1" s="1"/>
  <c r="C534880" i="1"/>
  <c r="D534880" i="1" s="1"/>
  <c r="C534881" i="1"/>
  <c r="D534881" i="1" s="1"/>
  <c r="C534882" i="1"/>
  <c r="D534882" i="1" s="1"/>
  <c r="C534883" i="1"/>
  <c r="D534883" i="1" s="1"/>
  <c r="C534884" i="1"/>
  <c r="D534884" i="1" s="1"/>
  <c r="C534885" i="1"/>
  <c r="D534885" i="1" s="1"/>
  <c r="C534886" i="1"/>
  <c r="D534886" i="1" s="1"/>
  <c r="C534887" i="1"/>
  <c r="D534887" i="1" s="1"/>
  <c r="C534888" i="1"/>
  <c r="D534888" i="1" s="1"/>
  <c r="C534889" i="1"/>
  <c r="D534889" i="1" s="1"/>
  <c r="C534890" i="1"/>
  <c r="D534890" i="1" s="1"/>
  <c r="C534891" i="1"/>
  <c r="D534891" i="1" s="1"/>
  <c r="C534892" i="1"/>
  <c r="D534892" i="1" s="1"/>
  <c r="C534893" i="1"/>
  <c r="D534893" i="1" s="1"/>
  <c r="C534894" i="1"/>
  <c r="D534894" i="1" s="1"/>
  <c r="C534895" i="1"/>
  <c r="D534895" i="1" s="1"/>
  <c r="C534896" i="1"/>
  <c r="D534896" i="1" s="1"/>
  <c r="C534897" i="1"/>
  <c r="D534897" i="1" s="1"/>
  <c r="C534898" i="1"/>
  <c r="D534898" i="1" s="1"/>
  <c r="C534899" i="1"/>
  <c r="D534899" i="1" s="1"/>
  <c r="C534900" i="1"/>
  <c r="D534900" i="1" s="1"/>
  <c r="C534901" i="1"/>
  <c r="D534901" i="1" s="1"/>
  <c r="C534902" i="1"/>
  <c r="D534902" i="1" s="1"/>
  <c r="C534903" i="1"/>
  <c r="D534903" i="1" s="1"/>
  <c r="C534904" i="1"/>
  <c r="D534904" i="1" s="1"/>
  <c r="C534905" i="1"/>
  <c r="D534905" i="1" s="1"/>
  <c r="C534906" i="1"/>
  <c r="D534906" i="1" s="1"/>
  <c r="C534907" i="1"/>
  <c r="D534907" i="1" s="1"/>
  <c r="C534908" i="1"/>
  <c r="D534908" i="1" s="1"/>
  <c r="C534909" i="1"/>
  <c r="D534909" i="1" s="1"/>
  <c r="C534910" i="1"/>
  <c r="D534910" i="1" s="1"/>
  <c r="C534911" i="1"/>
  <c r="D534911" i="1" s="1"/>
  <c r="C534912" i="1"/>
  <c r="D534912" i="1" s="1"/>
  <c r="C534913" i="1"/>
  <c r="D534913" i="1" s="1"/>
  <c r="C534914" i="1"/>
  <c r="D534914" i="1" s="1"/>
  <c r="C534915" i="1"/>
  <c r="D534915" i="1" s="1"/>
  <c r="C534916" i="1"/>
  <c r="D534916" i="1" s="1"/>
  <c r="C534917" i="1"/>
  <c r="D534917" i="1" s="1"/>
  <c r="C534918" i="1"/>
  <c r="D534918" i="1" s="1"/>
  <c r="C534919" i="1"/>
  <c r="D534919" i="1" s="1"/>
  <c r="C534920" i="1"/>
  <c r="D534920" i="1" s="1"/>
  <c r="C534921" i="1"/>
  <c r="D534921" i="1" s="1"/>
  <c r="C534922" i="1"/>
  <c r="D534922" i="1" s="1"/>
  <c r="C534923" i="1"/>
  <c r="D534923" i="1" s="1"/>
  <c r="C534924" i="1"/>
  <c r="D534924" i="1" s="1"/>
  <c r="C534925" i="1"/>
  <c r="D534925" i="1" s="1"/>
  <c r="C534926" i="1"/>
  <c r="D534926" i="1" s="1"/>
  <c r="C534927" i="1"/>
  <c r="D534927" i="1" s="1"/>
  <c r="C534928" i="1"/>
  <c r="D534928" i="1" s="1"/>
  <c r="C534929" i="1"/>
  <c r="D534929" i="1" s="1"/>
  <c r="C534930" i="1"/>
  <c r="D534930" i="1" s="1"/>
  <c r="C534931" i="1"/>
  <c r="D534931" i="1" s="1"/>
  <c r="C534932" i="1"/>
  <c r="D534932" i="1" s="1"/>
  <c r="C534933" i="1"/>
  <c r="D534933" i="1" s="1"/>
  <c r="C534934" i="1"/>
  <c r="D534934" i="1" s="1"/>
  <c r="C534935" i="1"/>
  <c r="D534935" i="1" s="1"/>
  <c r="C534936" i="1"/>
  <c r="D534936" i="1" s="1"/>
  <c r="C534937" i="1"/>
  <c r="D534937" i="1" s="1"/>
  <c r="C534938" i="1"/>
  <c r="D534938" i="1" s="1"/>
  <c r="C534939" i="1"/>
  <c r="D534939" i="1" s="1"/>
  <c r="C534940" i="1"/>
  <c r="D534940" i="1" s="1"/>
  <c r="C534941" i="1"/>
  <c r="D534941" i="1" s="1"/>
  <c r="C534942" i="1"/>
  <c r="D534942" i="1" s="1"/>
  <c r="C534943" i="1"/>
  <c r="D534943" i="1" s="1"/>
  <c r="C534944" i="1"/>
  <c r="D534944" i="1" s="1"/>
  <c r="C534945" i="1"/>
  <c r="D534945" i="1" s="1"/>
  <c r="C534946" i="1"/>
  <c r="D534946" i="1" s="1"/>
  <c r="C534947" i="1"/>
  <c r="D534947" i="1" s="1"/>
  <c r="C534948" i="1"/>
  <c r="D534948" i="1" s="1"/>
  <c r="C534949" i="1"/>
  <c r="D534949" i="1" s="1"/>
  <c r="C534950" i="1"/>
  <c r="D534950" i="1" s="1"/>
  <c r="C534951" i="1"/>
  <c r="D534951" i="1" s="1"/>
  <c r="C534952" i="1"/>
  <c r="D534952" i="1" s="1"/>
  <c r="C534953" i="1"/>
  <c r="D534953" i="1" s="1"/>
  <c r="C534954" i="1"/>
  <c r="D534954" i="1" s="1"/>
  <c r="C534955" i="1"/>
  <c r="D534955" i="1" s="1"/>
  <c r="C534956" i="1"/>
  <c r="D534956" i="1" s="1"/>
  <c r="C534957" i="1"/>
  <c r="D534957" i="1" s="1"/>
  <c r="C534958" i="1"/>
  <c r="D534958" i="1" s="1"/>
  <c r="C534959" i="1"/>
  <c r="D534959" i="1" s="1"/>
  <c r="C534960" i="1"/>
  <c r="D534960" i="1" s="1"/>
  <c r="C534961" i="1"/>
  <c r="D534961" i="1" s="1"/>
  <c r="C534962" i="1"/>
  <c r="D534962" i="1" s="1"/>
  <c r="C534963" i="1"/>
  <c r="D534963" i="1" s="1"/>
  <c r="C534964" i="1"/>
  <c r="D534964" i="1" s="1"/>
  <c r="C534965" i="1"/>
  <c r="D534965" i="1" s="1"/>
  <c r="C534966" i="1"/>
  <c r="D534966" i="1" s="1"/>
  <c r="C534967" i="1"/>
  <c r="D534967" i="1" s="1"/>
  <c r="C534968" i="1"/>
  <c r="D534968" i="1" s="1"/>
  <c r="C534969" i="1"/>
  <c r="D534969" i="1" s="1"/>
  <c r="C534970" i="1"/>
  <c r="D534970" i="1" s="1"/>
  <c r="C534971" i="1"/>
  <c r="D534971" i="1" s="1"/>
  <c r="C534972" i="1"/>
  <c r="D534972" i="1" s="1"/>
  <c r="C534973" i="1"/>
  <c r="D534973" i="1" s="1"/>
  <c r="C534974" i="1"/>
  <c r="D534974" i="1" s="1"/>
  <c r="C534975" i="1"/>
  <c r="D534975" i="1" s="1"/>
  <c r="C534976" i="1"/>
  <c r="D534976" i="1" s="1"/>
  <c r="C534977" i="1"/>
  <c r="D534977" i="1" s="1"/>
  <c r="C534978" i="1"/>
  <c r="D534978" i="1" s="1"/>
  <c r="C534979" i="1"/>
  <c r="D534979" i="1" s="1"/>
  <c r="C534980" i="1"/>
  <c r="D534980" i="1" s="1"/>
  <c r="C534981" i="1"/>
  <c r="D534981" i="1" s="1"/>
  <c r="C534982" i="1"/>
  <c r="D534982" i="1" s="1"/>
  <c r="C534983" i="1"/>
  <c r="D534983" i="1" s="1"/>
  <c r="C534984" i="1"/>
  <c r="D534984" i="1" s="1"/>
  <c r="C534985" i="1"/>
  <c r="D534985" i="1" s="1"/>
  <c r="C534986" i="1"/>
  <c r="D534986" i="1" s="1"/>
  <c r="C534987" i="1"/>
  <c r="D534987" i="1" s="1"/>
  <c r="C534988" i="1"/>
  <c r="D534988" i="1" s="1"/>
  <c r="C534989" i="1"/>
  <c r="D534989" i="1" s="1"/>
  <c r="C534990" i="1"/>
  <c r="D534990" i="1" s="1"/>
  <c r="C534991" i="1"/>
  <c r="D534991" i="1" s="1"/>
  <c r="C534992" i="1"/>
  <c r="D534992" i="1" s="1"/>
  <c r="C534993" i="1"/>
  <c r="D534993" i="1" s="1"/>
  <c r="C534994" i="1"/>
  <c r="D534994" i="1" s="1"/>
  <c r="C534995" i="1"/>
  <c r="D534995" i="1" s="1"/>
  <c r="C534996" i="1"/>
  <c r="D534996" i="1" s="1"/>
  <c r="C534997" i="1"/>
  <c r="D534997" i="1" s="1"/>
  <c r="C534998" i="1"/>
  <c r="D534998" i="1" s="1"/>
  <c r="C534999" i="1"/>
  <c r="D534999" i="1" s="1"/>
  <c r="C535000" i="1"/>
  <c r="D535000" i="1" s="1"/>
  <c r="C535001" i="1"/>
  <c r="D535001" i="1" s="1"/>
  <c r="C535002" i="1"/>
  <c r="D535002" i="1" s="1"/>
  <c r="C535003" i="1"/>
  <c r="D535003" i="1" s="1"/>
  <c r="C535004" i="1"/>
  <c r="D535004" i="1" s="1"/>
  <c r="C535005" i="1"/>
  <c r="D535005" i="1" s="1"/>
  <c r="C535006" i="1"/>
  <c r="D535006" i="1" s="1"/>
  <c r="C535007" i="1"/>
  <c r="D535007" i="1" s="1"/>
  <c r="C535008" i="1"/>
  <c r="D535008" i="1" s="1"/>
  <c r="C535009" i="1"/>
  <c r="D535009" i="1" s="1"/>
  <c r="C535010" i="1"/>
  <c r="D535010" i="1" s="1"/>
  <c r="C535011" i="1"/>
  <c r="D535011" i="1" s="1"/>
  <c r="C535012" i="1"/>
  <c r="D535012" i="1" s="1"/>
  <c r="C535013" i="1"/>
  <c r="D535013" i="1" s="1"/>
  <c r="C535014" i="1"/>
  <c r="D535014" i="1" s="1"/>
  <c r="C535015" i="1"/>
  <c r="D535015" i="1" s="1"/>
  <c r="C535016" i="1"/>
  <c r="D535016" i="1" s="1"/>
  <c r="C535017" i="1"/>
  <c r="D535017" i="1" s="1"/>
  <c r="C535018" i="1"/>
  <c r="D535018" i="1" s="1"/>
  <c r="C535019" i="1"/>
  <c r="D535019" i="1" s="1"/>
  <c r="C535020" i="1"/>
  <c r="D535020" i="1" s="1"/>
  <c r="C535021" i="1"/>
  <c r="D535021" i="1" s="1"/>
  <c r="C535022" i="1"/>
  <c r="D535022" i="1" s="1"/>
  <c r="C535023" i="1"/>
  <c r="D535023" i="1" s="1"/>
  <c r="C535024" i="1"/>
  <c r="D535024" i="1" s="1"/>
  <c r="C535025" i="1"/>
  <c r="D535025" i="1" s="1"/>
  <c r="C535026" i="1"/>
  <c r="D535026" i="1" s="1"/>
  <c r="C535027" i="1"/>
  <c r="D535027" i="1" s="1"/>
  <c r="C535028" i="1"/>
  <c r="D535028" i="1" s="1"/>
  <c r="C535029" i="1"/>
  <c r="D535029" i="1" s="1"/>
  <c r="C535030" i="1"/>
  <c r="D535030" i="1" s="1"/>
  <c r="C535031" i="1"/>
  <c r="D535031" i="1" s="1"/>
  <c r="C535032" i="1"/>
  <c r="D535032" i="1" s="1"/>
  <c r="C535033" i="1"/>
  <c r="D535033" i="1" s="1"/>
  <c r="C535034" i="1"/>
  <c r="D535034" i="1" s="1"/>
  <c r="C535035" i="1"/>
  <c r="D535035" i="1" s="1"/>
  <c r="C535036" i="1"/>
  <c r="D535036" i="1" s="1"/>
  <c r="C535037" i="1"/>
  <c r="D535037" i="1" s="1"/>
  <c r="C535038" i="1"/>
  <c r="D535038" i="1" s="1"/>
  <c r="C535039" i="1"/>
  <c r="D535039" i="1" s="1"/>
  <c r="C535040" i="1"/>
  <c r="D535040" i="1" s="1"/>
  <c r="C535041" i="1"/>
  <c r="D535041" i="1" s="1"/>
  <c r="C535042" i="1"/>
  <c r="D535042" i="1" s="1"/>
  <c r="C535043" i="1"/>
  <c r="D535043" i="1" s="1"/>
  <c r="C535044" i="1"/>
  <c r="D535044" i="1" s="1"/>
  <c r="C535045" i="1"/>
  <c r="D535045" i="1" s="1"/>
  <c r="C535046" i="1"/>
  <c r="D535046" i="1" s="1"/>
  <c r="C535047" i="1"/>
  <c r="D535047" i="1" s="1"/>
  <c r="C535048" i="1"/>
  <c r="D535048" i="1" s="1"/>
  <c r="C535049" i="1"/>
  <c r="D535049" i="1" s="1"/>
  <c r="C535050" i="1"/>
  <c r="D535050" i="1" s="1"/>
  <c r="C535051" i="1"/>
  <c r="D535051" i="1" s="1"/>
  <c r="C535052" i="1"/>
  <c r="D535052" i="1" s="1"/>
  <c r="C535053" i="1"/>
  <c r="D535053" i="1" s="1"/>
  <c r="C535054" i="1"/>
  <c r="D535054" i="1" s="1"/>
  <c r="C535055" i="1"/>
  <c r="D535055" i="1" s="1"/>
  <c r="C535056" i="1"/>
  <c r="D535056" i="1" s="1"/>
  <c r="C535057" i="1"/>
  <c r="D535057" i="1" s="1"/>
  <c r="C535058" i="1"/>
  <c r="D535058" i="1" s="1"/>
  <c r="C535059" i="1"/>
  <c r="D535059" i="1" s="1"/>
  <c r="C535060" i="1"/>
  <c r="D535060" i="1" s="1"/>
  <c r="C535061" i="1"/>
  <c r="D535061" i="1" s="1"/>
  <c r="C535062" i="1"/>
  <c r="D535062" i="1" s="1"/>
  <c r="C535063" i="1"/>
  <c r="D535063" i="1" s="1"/>
  <c r="C535064" i="1"/>
  <c r="D535064" i="1" s="1"/>
  <c r="C535065" i="1"/>
  <c r="D535065" i="1" s="1"/>
  <c r="C535066" i="1"/>
  <c r="D535066" i="1" s="1"/>
  <c r="C535067" i="1"/>
  <c r="D535067" i="1" s="1"/>
  <c r="C535068" i="1"/>
  <c r="D535068" i="1" s="1"/>
  <c r="C535069" i="1"/>
  <c r="D535069" i="1" s="1"/>
  <c r="C535070" i="1"/>
  <c r="D535070" i="1" s="1"/>
  <c r="C535071" i="1"/>
  <c r="D535071" i="1" s="1"/>
  <c r="C535072" i="1"/>
  <c r="D535072" i="1" s="1"/>
  <c r="C535073" i="1"/>
  <c r="D535073" i="1" s="1"/>
  <c r="C535074" i="1"/>
  <c r="D535074" i="1" s="1"/>
  <c r="C535075" i="1"/>
  <c r="D535075" i="1" s="1"/>
  <c r="C535076" i="1"/>
  <c r="D535076" i="1" s="1"/>
  <c r="C535077" i="1"/>
  <c r="D535077" i="1" s="1"/>
  <c r="C535078" i="1"/>
  <c r="D535078" i="1" s="1"/>
  <c r="C535079" i="1"/>
  <c r="D535079" i="1" s="1"/>
  <c r="C535080" i="1"/>
  <c r="D535080" i="1" s="1"/>
  <c r="C535081" i="1"/>
  <c r="D535081" i="1" s="1"/>
  <c r="C535082" i="1"/>
  <c r="D535082" i="1" s="1"/>
  <c r="C535083" i="1"/>
  <c r="D535083" i="1" s="1"/>
  <c r="C535084" i="1"/>
  <c r="D535084" i="1" s="1"/>
  <c r="C535085" i="1"/>
  <c r="D535085" i="1" s="1"/>
  <c r="C535086" i="1"/>
  <c r="D535086" i="1" s="1"/>
  <c r="C535087" i="1"/>
  <c r="D535087" i="1" s="1"/>
  <c r="C535088" i="1"/>
  <c r="D535088" i="1" s="1"/>
  <c r="C535089" i="1"/>
  <c r="D535089" i="1" s="1"/>
  <c r="C535090" i="1"/>
  <c r="D535090" i="1" s="1"/>
  <c r="C535091" i="1"/>
  <c r="D535091" i="1" s="1"/>
  <c r="C535092" i="1"/>
  <c r="D535092" i="1" s="1"/>
  <c r="C535093" i="1"/>
  <c r="D535093" i="1" s="1"/>
  <c r="C535094" i="1"/>
  <c r="D535094" i="1" s="1"/>
  <c r="C535095" i="1"/>
  <c r="D535095" i="1" s="1"/>
  <c r="C535096" i="1"/>
  <c r="D535096" i="1" s="1"/>
  <c r="C535097" i="1"/>
  <c r="D535097" i="1" s="1"/>
  <c r="C535098" i="1"/>
  <c r="D535098" i="1" s="1"/>
  <c r="C535099" i="1"/>
  <c r="D535099" i="1" s="1"/>
  <c r="C535100" i="1"/>
  <c r="D535100" i="1" s="1"/>
  <c r="C535101" i="1"/>
  <c r="D535101" i="1" s="1"/>
  <c r="C535102" i="1"/>
  <c r="D535102" i="1" s="1"/>
  <c r="C535103" i="1"/>
  <c r="D535103" i="1" s="1"/>
  <c r="C535104" i="1"/>
  <c r="D535104" i="1" s="1"/>
  <c r="C535105" i="1"/>
  <c r="D535105" i="1" s="1"/>
  <c r="C535106" i="1"/>
  <c r="D535106" i="1" s="1"/>
  <c r="C535107" i="1"/>
  <c r="D535107" i="1" s="1"/>
  <c r="C535108" i="1"/>
  <c r="D535108" i="1" s="1"/>
  <c r="C535109" i="1"/>
  <c r="D535109" i="1" s="1"/>
  <c r="C535110" i="1"/>
  <c r="D535110" i="1" s="1"/>
  <c r="C535111" i="1"/>
  <c r="D535111" i="1" s="1"/>
  <c r="C535112" i="1"/>
  <c r="D535112" i="1" s="1"/>
  <c r="C535113" i="1"/>
  <c r="D535113" i="1" s="1"/>
  <c r="C535114" i="1"/>
  <c r="D535114" i="1" s="1"/>
  <c r="C535115" i="1"/>
  <c r="D535115" i="1" s="1"/>
  <c r="C535116" i="1"/>
  <c r="D535116" i="1" s="1"/>
  <c r="C535117" i="1"/>
  <c r="D535117" i="1" s="1"/>
  <c r="C535118" i="1"/>
  <c r="D535118" i="1" s="1"/>
  <c r="C535119" i="1"/>
  <c r="D535119" i="1" s="1"/>
  <c r="C535120" i="1"/>
  <c r="D535120" i="1" s="1"/>
  <c r="C535121" i="1"/>
  <c r="D535121" i="1" s="1"/>
  <c r="C535122" i="1"/>
  <c r="D535122" i="1" s="1"/>
  <c r="C535123" i="1"/>
  <c r="D535123" i="1" s="1"/>
  <c r="C535124" i="1"/>
  <c r="D535124" i="1" s="1"/>
  <c r="C535125" i="1"/>
  <c r="D535125" i="1" s="1"/>
  <c r="C535126" i="1"/>
  <c r="D535126" i="1" s="1"/>
  <c r="C535127" i="1"/>
  <c r="D535127" i="1" s="1"/>
  <c r="C535128" i="1"/>
  <c r="D535128" i="1" s="1"/>
  <c r="C535129" i="1"/>
  <c r="D535129" i="1" s="1"/>
  <c r="C535130" i="1"/>
  <c r="D535130" i="1" s="1"/>
  <c r="C535131" i="1"/>
  <c r="D535131" i="1" s="1"/>
  <c r="C535132" i="1"/>
  <c r="D535132" i="1" s="1"/>
  <c r="C535133" i="1"/>
  <c r="D535133" i="1" s="1"/>
  <c r="C535134" i="1"/>
  <c r="D535134" i="1" s="1"/>
  <c r="C535135" i="1"/>
  <c r="D535135" i="1" s="1"/>
  <c r="C535136" i="1"/>
  <c r="D535136" i="1" s="1"/>
  <c r="C535137" i="1"/>
  <c r="D535137" i="1" s="1"/>
  <c r="C535138" i="1"/>
  <c r="D535138" i="1" s="1"/>
  <c r="C535139" i="1"/>
  <c r="D535139" i="1" s="1"/>
  <c r="C535140" i="1"/>
  <c r="D535140" i="1" s="1"/>
  <c r="C535141" i="1"/>
  <c r="D535141" i="1" s="1"/>
  <c r="C535142" i="1"/>
  <c r="D535142" i="1" s="1"/>
  <c r="C535143" i="1"/>
  <c r="D535143" i="1" s="1"/>
  <c r="C535144" i="1"/>
  <c r="D535144" i="1" s="1"/>
  <c r="C535145" i="1"/>
  <c r="D535145" i="1" s="1"/>
  <c r="C535146" i="1"/>
  <c r="D535146" i="1" s="1"/>
  <c r="C535147" i="1"/>
  <c r="D535147" i="1" s="1"/>
  <c r="C535148" i="1"/>
  <c r="D535148" i="1" s="1"/>
  <c r="C535149" i="1"/>
  <c r="D535149" i="1" s="1"/>
  <c r="C535150" i="1"/>
  <c r="D535150" i="1" s="1"/>
  <c r="C535151" i="1"/>
  <c r="D535151" i="1" s="1"/>
  <c r="C535152" i="1"/>
  <c r="D535152" i="1" s="1"/>
  <c r="C535153" i="1"/>
  <c r="D535153" i="1" s="1"/>
  <c r="C535154" i="1"/>
  <c r="D535154" i="1" s="1"/>
  <c r="C535155" i="1"/>
  <c r="D535155" i="1" s="1"/>
  <c r="C535156" i="1"/>
  <c r="D535156" i="1" s="1"/>
  <c r="C535157" i="1"/>
  <c r="D535157" i="1" s="1"/>
  <c r="C535158" i="1"/>
  <c r="D535158" i="1" s="1"/>
  <c r="C535159" i="1"/>
  <c r="D535159" i="1" s="1"/>
  <c r="C535160" i="1"/>
  <c r="D535160" i="1" s="1"/>
  <c r="C535161" i="1"/>
  <c r="D535161" i="1" s="1"/>
  <c r="C535162" i="1"/>
  <c r="D535162" i="1" s="1"/>
  <c r="C535163" i="1"/>
  <c r="D535163" i="1" s="1"/>
  <c r="C535164" i="1"/>
  <c r="D535164" i="1" s="1"/>
  <c r="C535165" i="1"/>
  <c r="D535165" i="1" s="1"/>
  <c r="C535166" i="1"/>
  <c r="D535166" i="1" s="1"/>
  <c r="C535167" i="1"/>
  <c r="D535167" i="1" s="1"/>
  <c r="C535168" i="1"/>
  <c r="D535168" i="1" s="1"/>
  <c r="C535169" i="1"/>
  <c r="D535169" i="1" s="1"/>
  <c r="C535170" i="1"/>
  <c r="D535170" i="1" s="1"/>
  <c r="C535171" i="1"/>
  <c r="D535171" i="1" s="1"/>
  <c r="C535172" i="1"/>
  <c r="D535172" i="1" s="1"/>
  <c r="C535173" i="1"/>
  <c r="D535173" i="1" s="1"/>
  <c r="C535174" i="1"/>
  <c r="D535174" i="1" s="1"/>
  <c r="C535175" i="1"/>
  <c r="D535175" i="1" s="1"/>
  <c r="C535176" i="1"/>
  <c r="D535176" i="1" s="1"/>
  <c r="C535177" i="1"/>
  <c r="D535177" i="1" s="1"/>
  <c r="C535178" i="1"/>
  <c r="D535178" i="1" s="1"/>
  <c r="C535179" i="1"/>
  <c r="D535179" i="1" s="1"/>
  <c r="C535180" i="1"/>
  <c r="D535180" i="1" s="1"/>
  <c r="C535181" i="1"/>
  <c r="D535181" i="1" s="1"/>
  <c r="C535182" i="1"/>
  <c r="D535182" i="1" s="1"/>
  <c r="C535183" i="1"/>
  <c r="D535183" i="1" s="1"/>
  <c r="C535184" i="1"/>
  <c r="D535184" i="1" s="1"/>
  <c r="C535185" i="1"/>
  <c r="D535185" i="1" s="1"/>
  <c r="C535186" i="1"/>
  <c r="D535186" i="1" s="1"/>
  <c r="C535187" i="1"/>
  <c r="D535187" i="1" s="1"/>
  <c r="C535188" i="1"/>
  <c r="D535188" i="1" s="1"/>
  <c r="C535189" i="1"/>
  <c r="D535189" i="1" s="1"/>
  <c r="C535190" i="1"/>
  <c r="D535190" i="1" s="1"/>
  <c r="C535191" i="1"/>
  <c r="D535191" i="1" s="1"/>
  <c r="C535192" i="1"/>
  <c r="D535192" i="1" s="1"/>
  <c r="C535193" i="1"/>
  <c r="D535193" i="1" s="1"/>
  <c r="C535194" i="1"/>
  <c r="D535194" i="1" s="1"/>
  <c r="C535195" i="1"/>
  <c r="D535195" i="1" s="1"/>
  <c r="C535196" i="1"/>
  <c r="D535196" i="1" s="1"/>
  <c r="C535197" i="1"/>
  <c r="D535197" i="1" s="1"/>
  <c r="C535198" i="1"/>
  <c r="D535198" i="1" s="1"/>
  <c r="C535199" i="1"/>
  <c r="D535199" i="1" s="1"/>
  <c r="C535200" i="1"/>
  <c r="D535200" i="1" s="1"/>
  <c r="C535201" i="1"/>
  <c r="D535201" i="1" s="1"/>
  <c r="C535202" i="1"/>
  <c r="D535202" i="1" s="1"/>
  <c r="C535203" i="1"/>
  <c r="D535203" i="1" s="1"/>
  <c r="C535204" i="1"/>
  <c r="D535204" i="1" s="1"/>
  <c r="C535205" i="1"/>
  <c r="D535205" i="1" s="1"/>
  <c r="C535206" i="1"/>
  <c r="D535206" i="1" s="1"/>
  <c r="C535207" i="1"/>
  <c r="D535207" i="1" s="1"/>
  <c r="C535208" i="1"/>
  <c r="D535208" i="1" s="1"/>
  <c r="C535209" i="1"/>
  <c r="D535209" i="1" s="1"/>
  <c r="C535210" i="1"/>
  <c r="D535210" i="1" s="1"/>
  <c r="C535211" i="1"/>
  <c r="D535211" i="1" s="1"/>
  <c r="C535212" i="1"/>
  <c r="D535212" i="1" s="1"/>
  <c r="C535213" i="1"/>
  <c r="D535213" i="1" s="1"/>
  <c r="C535214" i="1"/>
  <c r="D535214" i="1" s="1"/>
  <c r="C535215" i="1"/>
  <c r="D535215" i="1" s="1"/>
  <c r="C535216" i="1"/>
  <c r="D535216" i="1" s="1"/>
  <c r="C535217" i="1"/>
  <c r="D535217" i="1" s="1"/>
  <c r="C535218" i="1"/>
  <c r="D535218" i="1" s="1"/>
  <c r="C535219" i="1"/>
  <c r="D535219" i="1" s="1"/>
  <c r="C535220" i="1"/>
  <c r="D535220" i="1" s="1"/>
  <c r="C535221" i="1"/>
  <c r="D535221" i="1" s="1"/>
  <c r="C535222" i="1"/>
  <c r="D535222" i="1" s="1"/>
  <c r="C535223" i="1"/>
  <c r="D535223" i="1" s="1"/>
  <c r="C535224" i="1"/>
  <c r="D535224" i="1" s="1"/>
  <c r="C535225" i="1"/>
  <c r="D535225" i="1" s="1"/>
  <c r="C535226" i="1"/>
  <c r="D535226" i="1" s="1"/>
  <c r="C535227" i="1"/>
  <c r="D535227" i="1" s="1"/>
  <c r="C535228" i="1"/>
  <c r="D535228" i="1" s="1"/>
  <c r="C535229" i="1"/>
  <c r="D535229" i="1" s="1"/>
  <c r="C535230" i="1"/>
  <c r="D535230" i="1" s="1"/>
  <c r="C535231" i="1"/>
  <c r="D535231" i="1" s="1"/>
  <c r="C535232" i="1"/>
  <c r="D535232" i="1" s="1"/>
  <c r="C535233" i="1"/>
  <c r="D535233" i="1" s="1"/>
  <c r="C535234" i="1"/>
  <c r="D535234" i="1" s="1"/>
  <c r="C535235" i="1"/>
  <c r="D535235" i="1" s="1"/>
  <c r="C535236" i="1"/>
  <c r="D535236" i="1" s="1"/>
  <c r="C535237" i="1"/>
  <c r="D535237" i="1" s="1"/>
  <c r="C535238" i="1"/>
  <c r="D535238" i="1" s="1"/>
  <c r="C535239" i="1"/>
  <c r="D535239" i="1" s="1"/>
  <c r="C535240" i="1"/>
  <c r="D535240" i="1" s="1"/>
  <c r="C535241" i="1"/>
  <c r="D535241" i="1" s="1"/>
  <c r="C535242" i="1"/>
  <c r="D535242" i="1" s="1"/>
  <c r="C535243" i="1"/>
  <c r="D535243" i="1" s="1"/>
  <c r="C535244" i="1"/>
  <c r="D535244" i="1" s="1"/>
  <c r="C535245" i="1"/>
  <c r="D535245" i="1" s="1"/>
  <c r="C535246" i="1"/>
  <c r="D535246" i="1" s="1"/>
  <c r="C535247" i="1"/>
  <c r="D535247" i="1" s="1"/>
  <c r="C535248" i="1"/>
  <c r="D535248" i="1" s="1"/>
  <c r="C535249" i="1"/>
  <c r="D535249" i="1" s="1"/>
  <c r="C535250" i="1"/>
  <c r="D535250" i="1" s="1"/>
  <c r="C535251" i="1"/>
  <c r="D535251" i="1" s="1"/>
  <c r="C535252" i="1"/>
  <c r="D535252" i="1" s="1"/>
  <c r="C535253" i="1"/>
  <c r="D535253" i="1" s="1"/>
  <c r="C535254" i="1"/>
  <c r="D535254" i="1" s="1"/>
  <c r="C535255" i="1"/>
  <c r="D535255" i="1" s="1"/>
  <c r="C535256" i="1"/>
  <c r="D535256" i="1" s="1"/>
  <c r="C535257" i="1"/>
  <c r="D535257" i="1" s="1"/>
  <c r="C535258" i="1"/>
  <c r="D535258" i="1" s="1"/>
  <c r="C535259" i="1"/>
  <c r="D535259" i="1" s="1"/>
  <c r="C535260" i="1"/>
  <c r="D535260" i="1" s="1"/>
  <c r="C535261" i="1"/>
  <c r="D535261" i="1" s="1"/>
  <c r="C535262" i="1"/>
  <c r="D535262" i="1" s="1"/>
  <c r="C535263" i="1"/>
  <c r="D535263" i="1" s="1"/>
  <c r="C535264" i="1"/>
  <c r="D535264" i="1" s="1"/>
  <c r="C535265" i="1"/>
  <c r="D535265" i="1" s="1"/>
  <c r="C535266" i="1"/>
  <c r="D535266" i="1" s="1"/>
  <c r="C535267" i="1"/>
  <c r="D535267" i="1" s="1"/>
  <c r="C535268" i="1"/>
  <c r="D535268" i="1" s="1"/>
  <c r="C535269" i="1"/>
  <c r="D535269" i="1" s="1"/>
  <c r="C535270" i="1"/>
  <c r="D535270" i="1" s="1"/>
  <c r="C535271" i="1"/>
  <c r="D535271" i="1" s="1"/>
  <c r="C535272" i="1"/>
  <c r="D535272" i="1" s="1"/>
  <c r="C535273" i="1"/>
  <c r="D535273" i="1" s="1"/>
  <c r="C535274" i="1"/>
  <c r="D535274" i="1" s="1"/>
  <c r="C535275" i="1"/>
  <c r="D535275" i="1" s="1"/>
  <c r="C535276" i="1"/>
  <c r="D535276" i="1" s="1"/>
  <c r="C535277" i="1"/>
  <c r="D535277" i="1" s="1"/>
  <c r="C535278" i="1"/>
  <c r="D535278" i="1" s="1"/>
  <c r="C535279" i="1"/>
  <c r="D535279" i="1" s="1"/>
  <c r="C535280" i="1"/>
  <c r="D535280" i="1" s="1"/>
  <c r="C535281" i="1"/>
  <c r="D535281" i="1" s="1"/>
  <c r="C535282" i="1"/>
  <c r="D535282" i="1" s="1"/>
  <c r="C535283" i="1"/>
  <c r="D535283" i="1" s="1"/>
  <c r="C535284" i="1"/>
  <c r="D535284" i="1" s="1"/>
  <c r="C535285" i="1"/>
  <c r="D535285" i="1" s="1"/>
  <c r="C535286" i="1"/>
  <c r="D535286" i="1" s="1"/>
  <c r="C535287" i="1"/>
  <c r="D535287" i="1" s="1"/>
  <c r="C535288" i="1"/>
  <c r="D535288" i="1" s="1"/>
  <c r="C535289" i="1"/>
  <c r="D535289" i="1" s="1"/>
  <c r="C535290" i="1"/>
  <c r="D535290" i="1" s="1"/>
  <c r="C535291" i="1"/>
  <c r="D535291" i="1" s="1"/>
  <c r="C535292" i="1"/>
  <c r="D535292" i="1" s="1"/>
  <c r="C535293" i="1"/>
  <c r="D535293" i="1" s="1"/>
  <c r="C535294" i="1"/>
  <c r="D535294" i="1" s="1"/>
  <c r="C535295" i="1"/>
  <c r="D535295" i="1" s="1"/>
  <c r="C535296" i="1"/>
  <c r="D535296" i="1" s="1"/>
  <c r="C535297" i="1"/>
  <c r="D535297" i="1" s="1"/>
  <c r="C535298" i="1"/>
  <c r="D535298" i="1" s="1"/>
  <c r="C535299" i="1"/>
  <c r="D535299" i="1" s="1"/>
  <c r="C535300" i="1"/>
  <c r="D535300" i="1" s="1"/>
  <c r="C535301" i="1"/>
  <c r="D535301" i="1" s="1"/>
  <c r="C535302" i="1"/>
  <c r="D535302" i="1" s="1"/>
  <c r="C535303" i="1"/>
  <c r="D535303" i="1" s="1"/>
  <c r="C535304" i="1"/>
  <c r="D535304" i="1" s="1"/>
  <c r="C535305" i="1"/>
  <c r="D535305" i="1" s="1"/>
  <c r="C535306" i="1"/>
  <c r="D535306" i="1" s="1"/>
  <c r="C535307" i="1"/>
  <c r="D535307" i="1" s="1"/>
  <c r="C535308" i="1"/>
  <c r="D535308" i="1" s="1"/>
  <c r="C535309" i="1"/>
  <c r="D535309" i="1" s="1"/>
  <c r="C535310" i="1"/>
  <c r="D535310" i="1" s="1"/>
  <c r="C535311" i="1"/>
  <c r="D535311" i="1" s="1"/>
  <c r="C535312" i="1"/>
  <c r="D535312" i="1" s="1"/>
  <c r="C535313" i="1"/>
  <c r="D535313" i="1" s="1"/>
  <c r="C535314" i="1"/>
  <c r="D535314" i="1" s="1"/>
  <c r="C535315" i="1"/>
  <c r="D535315" i="1" s="1"/>
  <c r="C535316" i="1"/>
  <c r="D535316" i="1" s="1"/>
  <c r="C535317" i="1"/>
  <c r="D535317" i="1" s="1"/>
  <c r="C535318" i="1"/>
  <c r="D535318" i="1" s="1"/>
  <c r="C535319" i="1"/>
  <c r="D535319" i="1" s="1"/>
  <c r="C535320" i="1"/>
  <c r="D535320" i="1" s="1"/>
  <c r="C535321" i="1"/>
  <c r="D535321" i="1" s="1"/>
  <c r="C535322" i="1"/>
  <c r="D535322" i="1" s="1"/>
  <c r="C535323" i="1"/>
  <c r="D535323" i="1" s="1"/>
  <c r="C535324" i="1"/>
  <c r="D535324" i="1" s="1"/>
  <c r="C535325" i="1"/>
  <c r="D535325" i="1" s="1"/>
  <c r="C535326" i="1"/>
  <c r="D535326" i="1" s="1"/>
  <c r="C535327" i="1"/>
  <c r="D535327" i="1" s="1"/>
  <c r="C535328" i="1"/>
  <c r="D535328" i="1" s="1"/>
  <c r="C535329" i="1"/>
  <c r="D535329" i="1" s="1"/>
  <c r="C535330" i="1"/>
  <c r="D535330" i="1" s="1"/>
  <c r="C535331" i="1"/>
  <c r="D535331" i="1" s="1"/>
  <c r="C535332" i="1"/>
  <c r="D535332" i="1" s="1"/>
  <c r="C535333" i="1"/>
  <c r="D535333" i="1" s="1"/>
  <c r="C535334" i="1"/>
  <c r="D535334" i="1" s="1"/>
  <c r="C535335" i="1"/>
  <c r="D535335" i="1" s="1"/>
  <c r="C535336" i="1"/>
  <c r="D535336" i="1" s="1"/>
  <c r="C535337" i="1"/>
  <c r="D535337" i="1" s="1"/>
  <c r="C535338" i="1"/>
  <c r="D535338" i="1" s="1"/>
  <c r="C535339" i="1"/>
  <c r="D535339" i="1" s="1"/>
  <c r="C535340" i="1"/>
  <c r="D535340" i="1" s="1"/>
  <c r="C535341" i="1"/>
  <c r="D535341" i="1" s="1"/>
  <c r="C535342" i="1"/>
  <c r="D535342" i="1" s="1"/>
  <c r="C535343" i="1"/>
  <c r="D535343" i="1" s="1"/>
  <c r="C535344" i="1"/>
  <c r="D535344" i="1" s="1"/>
  <c r="C535345" i="1"/>
  <c r="D535345" i="1" s="1"/>
  <c r="C535346" i="1"/>
  <c r="D535346" i="1" s="1"/>
  <c r="C535347" i="1"/>
  <c r="D535347" i="1" s="1"/>
  <c r="C535348" i="1"/>
  <c r="D535348" i="1" s="1"/>
  <c r="C535349" i="1"/>
  <c r="D535349" i="1" s="1"/>
  <c r="C535350" i="1"/>
  <c r="D535350" i="1" s="1"/>
  <c r="C535351" i="1"/>
  <c r="D535351" i="1" s="1"/>
  <c r="C535352" i="1"/>
  <c r="D535352" i="1" s="1"/>
  <c r="C535353" i="1"/>
  <c r="D535353" i="1" s="1"/>
  <c r="C535354" i="1"/>
  <c r="D535354" i="1" s="1"/>
  <c r="C535355" i="1"/>
  <c r="D535355" i="1" s="1"/>
  <c r="C535356" i="1"/>
  <c r="D535356" i="1" s="1"/>
  <c r="C535357" i="1"/>
  <c r="D535357" i="1" s="1"/>
  <c r="C535358" i="1"/>
  <c r="D535358" i="1" s="1"/>
  <c r="C535359" i="1"/>
  <c r="D535359" i="1" s="1"/>
  <c r="C535360" i="1"/>
  <c r="D535360" i="1" s="1"/>
  <c r="C535361" i="1"/>
  <c r="D535361" i="1" s="1"/>
  <c r="C535362" i="1"/>
  <c r="D535362" i="1" s="1"/>
  <c r="C535363" i="1"/>
  <c r="D535363" i="1" s="1"/>
  <c r="C535364" i="1"/>
  <c r="D535364" i="1" s="1"/>
  <c r="C535365" i="1"/>
  <c r="D535365" i="1" s="1"/>
  <c r="C535366" i="1"/>
  <c r="D535366" i="1" s="1"/>
  <c r="C535367" i="1"/>
  <c r="D535367" i="1" s="1"/>
  <c r="C535368" i="1"/>
  <c r="D535368" i="1" s="1"/>
  <c r="C535369" i="1"/>
  <c r="D535369" i="1" s="1"/>
  <c r="C535370" i="1"/>
  <c r="D535370" i="1" s="1"/>
  <c r="C535371" i="1"/>
  <c r="D535371" i="1" s="1"/>
  <c r="C535372" i="1"/>
  <c r="D535372" i="1" s="1"/>
  <c r="C535373" i="1"/>
  <c r="D535373" i="1" s="1"/>
  <c r="C535374" i="1"/>
  <c r="D535374" i="1" s="1"/>
  <c r="C535375" i="1"/>
  <c r="D535375" i="1" s="1"/>
  <c r="C535376" i="1"/>
  <c r="D535376" i="1" s="1"/>
  <c r="C535377" i="1"/>
  <c r="D535377" i="1" s="1"/>
  <c r="C535378" i="1"/>
  <c r="D535378" i="1" s="1"/>
  <c r="C535379" i="1"/>
  <c r="D535379" i="1" s="1"/>
  <c r="C535380" i="1"/>
  <c r="D535380" i="1" s="1"/>
  <c r="C535381" i="1"/>
  <c r="D535381" i="1" s="1"/>
  <c r="C535382" i="1"/>
  <c r="D535382" i="1" s="1"/>
  <c r="C535383" i="1"/>
  <c r="D535383" i="1" s="1"/>
  <c r="C535384" i="1"/>
  <c r="D535384" i="1" s="1"/>
  <c r="C535385" i="1"/>
  <c r="D535385" i="1" s="1"/>
  <c r="C535386" i="1"/>
  <c r="D535386" i="1" s="1"/>
  <c r="C535387" i="1"/>
  <c r="D535387" i="1" s="1"/>
  <c r="C535388" i="1"/>
  <c r="D535388" i="1" s="1"/>
  <c r="C535389" i="1"/>
  <c r="D535389" i="1" s="1"/>
  <c r="C535390" i="1"/>
  <c r="D535390" i="1" s="1"/>
  <c r="C535391" i="1"/>
  <c r="D535391" i="1" s="1"/>
  <c r="C535392" i="1"/>
  <c r="D535392" i="1" s="1"/>
  <c r="C535393" i="1"/>
  <c r="D535393" i="1" s="1"/>
  <c r="C535394" i="1"/>
  <c r="D535394" i="1" s="1"/>
  <c r="C535395" i="1"/>
  <c r="D535395" i="1" s="1"/>
  <c r="C535396" i="1"/>
  <c r="D535396" i="1" s="1"/>
  <c r="C535397" i="1"/>
  <c r="D535397" i="1" s="1"/>
  <c r="C535398" i="1"/>
  <c r="D535398" i="1" s="1"/>
  <c r="C535399" i="1"/>
  <c r="D535399" i="1" s="1"/>
  <c r="C535400" i="1"/>
  <c r="D535400" i="1" s="1"/>
  <c r="C535401" i="1"/>
  <c r="D535401" i="1" s="1"/>
  <c r="C535402" i="1"/>
  <c r="D535402" i="1" s="1"/>
  <c r="C535403" i="1"/>
  <c r="D535403" i="1" s="1"/>
  <c r="C535404" i="1"/>
  <c r="D535404" i="1" s="1"/>
  <c r="C535405" i="1"/>
  <c r="D535405" i="1" s="1"/>
  <c r="C535406" i="1"/>
  <c r="D535406" i="1" s="1"/>
  <c r="C535407" i="1"/>
  <c r="D535407" i="1" s="1"/>
  <c r="C535408" i="1"/>
  <c r="D535408" i="1" s="1"/>
  <c r="C535409" i="1"/>
  <c r="D535409" i="1" s="1"/>
  <c r="C535410" i="1"/>
  <c r="D535410" i="1" s="1"/>
  <c r="C535411" i="1"/>
  <c r="D535411" i="1" s="1"/>
  <c r="C535412" i="1"/>
  <c r="D535412" i="1" s="1"/>
  <c r="C535413" i="1"/>
  <c r="D535413" i="1" s="1"/>
  <c r="C535414" i="1"/>
  <c r="D535414" i="1" s="1"/>
  <c r="C535415" i="1"/>
  <c r="D535415" i="1" s="1"/>
  <c r="C535416" i="1"/>
  <c r="D535416" i="1" s="1"/>
  <c r="C535417" i="1"/>
  <c r="D535417" i="1" s="1"/>
  <c r="C535418" i="1"/>
  <c r="D535418" i="1" s="1"/>
  <c r="C535419" i="1"/>
  <c r="D535419" i="1" s="1"/>
  <c r="C535420" i="1"/>
  <c r="D535420" i="1" s="1"/>
  <c r="C535421" i="1"/>
  <c r="D535421" i="1" s="1"/>
  <c r="C535422" i="1"/>
  <c r="D535422" i="1" s="1"/>
  <c r="C535423" i="1"/>
  <c r="D535423" i="1" s="1"/>
  <c r="C535424" i="1"/>
  <c r="D535424" i="1" s="1"/>
  <c r="C535425" i="1"/>
  <c r="D535425" i="1" s="1"/>
  <c r="C535426" i="1"/>
  <c r="D535426" i="1" s="1"/>
  <c r="C535427" i="1"/>
  <c r="D535427" i="1" s="1"/>
  <c r="C535428" i="1"/>
  <c r="D535428" i="1" s="1"/>
  <c r="C535429" i="1"/>
  <c r="D535429" i="1" s="1"/>
  <c r="C535430" i="1"/>
  <c r="D535430" i="1" s="1"/>
  <c r="C535431" i="1"/>
  <c r="D535431" i="1" s="1"/>
  <c r="C535432" i="1"/>
  <c r="D535432" i="1" s="1"/>
  <c r="C535433" i="1"/>
  <c r="D535433" i="1" s="1"/>
  <c r="C535434" i="1"/>
  <c r="D535434" i="1" s="1"/>
  <c r="C535435" i="1"/>
  <c r="D535435" i="1" s="1"/>
  <c r="C535436" i="1"/>
  <c r="D535436" i="1" s="1"/>
  <c r="C535437" i="1"/>
  <c r="D535437" i="1" s="1"/>
  <c r="C535438" i="1"/>
  <c r="D535438" i="1" s="1"/>
  <c r="C535439" i="1"/>
  <c r="D535439" i="1" s="1"/>
  <c r="C535440" i="1"/>
  <c r="D535440" i="1" s="1"/>
  <c r="C535441" i="1"/>
  <c r="D535441" i="1" s="1"/>
  <c r="C535442" i="1"/>
  <c r="D535442" i="1" s="1"/>
  <c r="C535443" i="1"/>
  <c r="D535443" i="1" s="1"/>
  <c r="C535444" i="1"/>
  <c r="D535444" i="1" s="1"/>
  <c r="C535445" i="1"/>
  <c r="D535445" i="1" s="1"/>
  <c r="C535446" i="1"/>
  <c r="D535446" i="1" s="1"/>
  <c r="C535447" i="1"/>
  <c r="D535447" i="1" s="1"/>
  <c r="C535448" i="1"/>
  <c r="D535448" i="1" s="1"/>
  <c r="C535449" i="1"/>
  <c r="D535449" i="1" s="1"/>
  <c r="C535450" i="1"/>
  <c r="D535450" i="1" s="1"/>
  <c r="C535451" i="1"/>
  <c r="D535451" i="1" s="1"/>
  <c r="C535452" i="1"/>
  <c r="D535452" i="1" s="1"/>
  <c r="C535453" i="1"/>
  <c r="D535453" i="1" s="1"/>
  <c r="C535454" i="1"/>
  <c r="D535454" i="1" s="1"/>
  <c r="C535455" i="1"/>
  <c r="D535455" i="1" s="1"/>
  <c r="C535456" i="1"/>
  <c r="D535456" i="1" s="1"/>
  <c r="C535457" i="1"/>
  <c r="D535457" i="1" s="1"/>
  <c r="C535458" i="1"/>
  <c r="D535458" i="1" s="1"/>
  <c r="C535459" i="1"/>
  <c r="D535459" i="1" s="1"/>
  <c r="C535460" i="1"/>
  <c r="D535460" i="1" s="1"/>
  <c r="C535461" i="1"/>
  <c r="D535461" i="1" s="1"/>
  <c r="C535462" i="1"/>
  <c r="D535462" i="1" s="1"/>
  <c r="C535463" i="1"/>
  <c r="D535463" i="1" s="1"/>
  <c r="C535464" i="1"/>
  <c r="D535464" i="1" s="1"/>
  <c r="C535465" i="1"/>
  <c r="D535465" i="1" s="1"/>
  <c r="C535466" i="1"/>
  <c r="D535466" i="1" s="1"/>
  <c r="C535467" i="1"/>
  <c r="D535467" i="1" s="1"/>
  <c r="C535468" i="1"/>
  <c r="D535468" i="1" s="1"/>
  <c r="C535469" i="1"/>
  <c r="D535469" i="1" s="1"/>
  <c r="C535470" i="1"/>
  <c r="D535470" i="1" s="1"/>
  <c r="C535471" i="1"/>
  <c r="D535471" i="1" s="1"/>
  <c r="C535472" i="1"/>
  <c r="D535472" i="1" s="1"/>
  <c r="C535473" i="1"/>
  <c r="D535473" i="1" s="1"/>
  <c r="C535474" i="1"/>
  <c r="D535474" i="1" s="1"/>
  <c r="C535475" i="1"/>
  <c r="D535475" i="1" s="1"/>
  <c r="C535476" i="1"/>
  <c r="D535476" i="1" s="1"/>
  <c r="C535477" i="1"/>
  <c r="D535477" i="1" s="1"/>
  <c r="C535478" i="1"/>
  <c r="D535478" i="1" s="1"/>
  <c r="C535479" i="1"/>
  <c r="D535479" i="1" s="1"/>
  <c r="C535480" i="1"/>
  <c r="D535480" i="1" s="1"/>
  <c r="C535481" i="1"/>
  <c r="D535481" i="1" s="1"/>
  <c r="C535482" i="1"/>
  <c r="D535482" i="1" s="1"/>
  <c r="C535483" i="1"/>
  <c r="D535483" i="1" s="1"/>
  <c r="C535484" i="1"/>
  <c r="D535484" i="1" s="1"/>
  <c r="C535485" i="1"/>
  <c r="D535485" i="1" s="1"/>
  <c r="C535486" i="1"/>
  <c r="D535486" i="1" s="1"/>
  <c r="C535487" i="1"/>
  <c r="D535487" i="1" s="1"/>
  <c r="C535488" i="1"/>
  <c r="D535488" i="1" s="1"/>
  <c r="C535489" i="1"/>
  <c r="D535489" i="1" s="1"/>
  <c r="C535490" i="1"/>
  <c r="D535490" i="1" s="1"/>
  <c r="C535491" i="1"/>
  <c r="D535491" i="1" s="1"/>
  <c r="C535492" i="1"/>
  <c r="D535492" i="1" s="1"/>
  <c r="C535493" i="1"/>
  <c r="D535493" i="1" s="1"/>
  <c r="C535494" i="1"/>
  <c r="D535494" i="1" s="1"/>
  <c r="C535495" i="1"/>
  <c r="D535495" i="1" s="1"/>
  <c r="C535496" i="1"/>
  <c r="D535496" i="1" s="1"/>
  <c r="C535497" i="1"/>
  <c r="D535497" i="1" s="1"/>
  <c r="C535498" i="1"/>
  <c r="D535498" i="1" s="1"/>
  <c r="C535499" i="1"/>
  <c r="D535499" i="1" s="1"/>
  <c r="C535500" i="1"/>
  <c r="D535500" i="1" s="1"/>
  <c r="C535501" i="1"/>
  <c r="D535501" i="1" s="1"/>
  <c r="C535502" i="1"/>
  <c r="D535502" i="1" s="1"/>
  <c r="C535503" i="1"/>
  <c r="D535503" i="1" s="1"/>
  <c r="C535504" i="1"/>
  <c r="D535504" i="1" s="1"/>
  <c r="C535505" i="1"/>
  <c r="D535505" i="1" s="1"/>
  <c r="C535506" i="1"/>
  <c r="D535506" i="1" s="1"/>
  <c r="C535507" i="1"/>
  <c r="D535507" i="1" s="1"/>
  <c r="C535508" i="1"/>
  <c r="D535508" i="1" s="1"/>
  <c r="C535509" i="1"/>
  <c r="D535509" i="1" s="1"/>
  <c r="C535510" i="1"/>
  <c r="D535510" i="1" s="1"/>
  <c r="C535511" i="1"/>
  <c r="D535511" i="1" s="1"/>
  <c r="C535512" i="1"/>
  <c r="D535512" i="1" s="1"/>
  <c r="C535513" i="1"/>
  <c r="D535513" i="1" s="1"/>
  <c r="C535514" i="1"/>
  <c r="D535514" i="1" s="1"/>
  <c r="C535515" i="1"/>
  <c r="D535515" i="1" s="1"/>
  <c r="C535516" i="1"/>
  <c r="D535516" i="1" s="1"/>
  <c r="C535517" i="1"/>
  <c r="D535517" i="1" s="1"/>
  <c r="C535518" i="1"/>
  <c r="D535518" i="1" s="1"/>
  <c r="C535519" i="1"/>
  <c r="D535519" i="1" s="1"/>
  <c r="C535520" i="1"/>
  <c r="D535520" i="1" s="1"/>
  <c r="C535521" i="1"/>
  <c r="D535521" i="1" s="1"/>
  <c r="C535522" i="1"/>
  <c r="D535522" i="1" s="1"/>
  <c r="C535523" i="1"/>
  <c r="D535523" i="1" s="1"/>
  <c r="C535524" i="1"/>
  <c r="D535524" i="1" s="1"/>
  <c r="C535525" i="1"/>
  <c r="D535525" i="1" s="1"/>
  <c r="C535526" i="1"/>
  <c r="D535526" i="1" s="1"/>
  <c r="C535527" i="1"/>
  <c r="D535527" i="1" s="1"/>
  <c r="C535528" i="1"/>
  <c r="D535528" i="1" s="1"/>
  <c r="C535529" i="1"/>
  <c r="D535529" i="1" s="1"/>
  <c r="C535530" i="1"/>
  <c r="D535530" i="1" s="1"/>
  <c r="C535531" i="1"/>
  <c r="D535531" i="1" s="1"/>
  <c r="C535532" i="1"/>
  <c r="D535532" i="1" s="1"/>
  <c r="C535533" i="1"/>
  <c r="D535533" i="1" s="1"/>
  <c r="C535534" i="1"/>
  <c r="D535534" i="1" s="1"/>
  <c r="C535535" i="1"/>
  <c r="D535535" i="1" s="1"/>
  <c r="C535536" i="1"/>
  <c r="D535536" i="1" s="1"/>
  <c r="C535537" i="1"/>
  <c r="D535537" i="1" s="1"/>
  <c r="C535538" i="1"/>
  <c r="D535538" i="1" s="1"/>
  <c r="C535539" i="1"/>
  <c r="D535539" i="1" s="1"/>
  <c r="C535540" i="1"/>
  <c r="D535540" i="1" s="1"/>
  <c r="C535541" i="1"/>
  <c r="D535541" i="1" s="1"/>
  <c r="C535542" i="1"/>
  <c r="D535542" i="1" s="1"/>
  <c r="C535543" i="1"/>
  <c r="D535543" i="1" s="1"/>
  <c r="C535544" i="1"/>
  <c r="D535544" i="1" s="1"/>
  <c r="C535545" i="1"/>
  <c r="D535545" i="1" s="1"/>
  <c r="C535546" i="1"/>
  <c r="D535546" i="1" s="1"/>
  <c r="C535547" i="1"/>
  <c r="D535547" i="1" s="1"/>
  <c r="C535548" i="1"/>
  <c r="D535548" i="1" s="1"/>
  <c r="C535549" i="1"/>
  <c r="D535549" i="1" s="1"/>
  <c r="C535550" i="1"/>
  <c r="D535550" i="1" s="1"/>
  <c r="C535551" i="1"/>
  <c r="D535551" i="1" s="1"/>
  <c r="C535552" i="1"/>
  <c r="D535552" i="1" s="1"/>
  <c r="C535553" i="1"/>
  <c r="D535553" i="1" s="1"/>
  <c r="C535554" i="1"/>
  <c r="D535554" i="1" s="1"/>
  <c r="C535555" i="1"/>
  <c r="D535555" i="1" s="1"/>
  <c r="C535556" i="1"/>
  <c r="D535556" i="1" s="1"/>
  <c r="C535557" i="1"/>
  <c r="D535557" i="1" s="1"/>
  <c r="C535558" i="1"/>
  <c r="D535558" i="1" s="1"/>
  <c r="C535559" i="1"/>
  <c r="D535559" i="1" s="1"/>
  <c r="C535560" i="1"/>
  <c r="D535560" i="1" s="1"/>
  <c r="C535561" i="1"/>
  <c r="D535561" i="1" s="1"/>
  <c r="C535562" i="1"/>
  <c r="D535562" i="1" s="1"/>
  <c r="C535563" i="1"/>
  <c r="D535563" i="1" s="1"/>
  <c r="C535564" i="1"/>
  <c r="D535564" i="1" s="1"/>
  <c r="C535565" i="1"/>
  <c r="D535565" i="1" s="1"/>
  <c r="C535566" i="1"/>
  <c r="D535566" i="1" s="1"/>
  <c r="C535567" i="1"/>
  <c r="D535567" i="1" s="1"/>
  <c r="C535568" i="1"/>
  <c r="D535568" i="1" s="1"/>
  <c r="C535569" i="1"/>
  <c r="D535569" i="1" s="1"/>
  <c r="C535570" i="1"/>
  <c r="D535570" i="1" s="1"/>
  <c r="C535571" i="1"/>
  <c r="D535571" i="1" s="1"/>
  <c r="C535572" i="1"/>
  <c r="D535572" i="1" s="1"/>
  <c r="C535573" i="1"/>
  <c r="D535573" i="1" s="1"/>
  <c r="C535574" i="1"/>
  <c r="D535574" i="1" s="1"/>
  <c r="C535575" i="1"/>
  <c r="D535575" i="1" s="1"/>
  <c r="C535576" i="1"/>
  <c r="D535576" i="1" s="1"/>
  <c r="C535577" i="1"/>
  <c r="D535577" i="1" s="1"/>
  <c r="C535578" i="1"/>
  <c r="D535578" i="1" s="1"/>
  <c r="C535579" i="1"/>
  <c r="D535579" i="1" s="1"/>
  <c r="C535580" i="1"/>
  <c r="D535580" i="1" s="1"/>
  <c r="C535581" i="1"/>
  <c r="D535581" i="1" s="1"/>
  <c r="C535582" i="1"/>
  <c r="D535582" i="1" s="1"/>
  <c r="C535583" i="1"/>
  <c r="D535583" i="1" s="1"/>
  <c r="C535584" i="1"/>
  <c r="D535584" i="1" s="1"/>
  <c r="C535585" i="1"/>
  <c r="D535585" i="1" s="1"/>
  <c r="C535586" i="1"/>
  <c r="D535586" i="1" s="1"/>
  <c r="C535587" i="1"/>
  <c r="D535587" i="1" s="1"/>
  <c r="C535588" i="1"/>
  <c r="D535588" i="1" s="1"/>
  <c r="C535589" i="1"/>
  <c r="D535589" i="1" s="1"/>
  <c r="C535590" i="1"/>
  <c r="D535590" i="1" s="1"/>
  <c r="C535591" i="1"/>
  <c r="D535591" i="1" s="1"/>
  <c r="C535592" i="1"/>
  <c r="D535592" i="1" s="1"/>
  <c r="C535593" i="1"/>
  <c r="D535593" i="1" s="1"/>
  <c r="C535594" i="1"/>
  <c r="D535594" i="1" s="1"/>
  <c r="C535595" i="1"/>
  <c r="D535595" i="1" s="1"/>
  <c r="C535596" i="1"/>
  <c r="D535596" i="1" s="1"/>
  <c r="C535597" i="1"/>
  <c r="D535597" i="1" s="1"/>
  <c r="C535598" i="1"/>
  <c r="D535598" i="1" s="1"/>
  <c r="C535599" i="1"/>
  <c r="D535599" i="1" s="1"/>
  <c r="C535600" i="1"/>
  <c r="D535600" i="1" s="1"/>
  <c r="C535601" i="1"/>
  <c r="D535601" i="1" s="1"/>
  <c r="C535602" i="1"/>
  <c r="D535602" i="1" s="1"/>
  <c r="C535603" i="1"/>
  <c r="D535603" i="1" s="1"/>
  <c r="C535604" i="1"/>
  <c r="D535604" i="1" s="1"/>
  <c r="C535605" i="1"/>
  <c r="D535605" i="1" s="1"/>
  <c r="C535606" i="1"/>
  <c r="D535606" i="1" s="1"/>
  <c r="C535607" i="1"/>
  <c r="D535607" i="1" s="1"/>
  <c r="C535608" i="1"/>
  <c r="D535608" i="1" s="1"/>
  <c r="C535609" i="1"/>
  <c r="D535609" i="1" s="1"/>
  <c r="C535610" i="1"/>
  <c r="D535610" i="1" s="1"/>
  <c r="C535611" i="1"/>
  <c r="D535611" i="1" s="1"/>
  <c r="C535612" i="1"/>
  <c r="D535612" i="1" s="1"/>
  <c r="C535613" i="1"/>
  <c r="D535613" i="1" s="1"/>
  <c r="C535614" i="1"/>
  <c r="D535614" i="1" s="1"/>
  <c r="C535615" i="1"/>
  <c r="D535615" i="1" s="1"/>
  <c r="C535616" i="1"/>
  <c r="D535616" i="1" s="1"/>
  <c r="C535617" i="1"/>
  <c r="D535617" i="1" s="1"/>
  <c r="C535618" i="1"/>
  <c r="D535618" i="1" s="1"/>
  <c r="C535619" i="1"/>
  <c r="D535619" i="1" s="1"/>
  <c r="C535620" i="1"/>
  <c r="D535620" i="1" s="1"/>
  <c r="C535621" i="1"/>
  <c r="D535621" i="1" s="1"/>
  <c r="C535622" i="1"/>
  <c r="D535622" i="1" s="1"/>
  <c r="C535623" i="1"/>
  <c r="D535623" i="1" s="1"/>
  <c r="C535624" i="1"/>
  <c r="D535624" i="1" s="1"/>
  <c r="C535625" i="1"/>
  <c r="D535625" i="1" s="1"/>
  <c r="C535626" i="1"/>
  <c r="D535626" i="1" s="1"/>
  <c r="C535627" i="1"/>
  <c r="D535627" i="1" s="1"/>
  <c r="C535628" i="1"/>
  <c r="D535628" i="1" s="1"/>
  <c r="C535629" i="1"/>
  <c r="D535629" i="1" s="1"/>
  <c r="C535630" i="1"/>
  <c r="D535630" i="1" s="1"/>
  <c r="C535631" i="1"/>
  <c r="D535631" i="1" s="1"/>
  <c r="C535632" i="1"/>
  <c r="D535632" i="1" s="1"/>
  <c r="C535633" i="1"/>
  <c r="D535633" i="1" s="1"/>
  <c r="C535634" i="1"/>
  <c r="D535634" i="1" s="1"/>
  <c r="C535635" i="1"/>
  <c r="D535635" i="1" s="1"/>
  <c r="C535636" i="1"/>
  <c r="D535636" i="1" s="1"/>
  <c r="C535637" i="1"/>
  <c r="D535637" i="1" s="1"/>
  <c r="C535638" i="1"/>
  <c r="D535638" i="1" s="1"/>
  <c r="C535639" i="1"/>
  <c r="D535639" i="1" s="1"/>
  <c r="C535640" i="1"/>
  <c r="D535640" i="1" s="1"/>
  <c r="C535641" i="1"/>
  <c r="D535641" i="1" s="1"/>
  <c r="C535642" i="1"/>
  <c r="D535642" i="1" s="1"/>
  <c r="C535643" i="1"/>
  <c r="D535643" i="1" s="1"/>
  <c r="C535644" i="1"/>
  <c r="D535644" i="1" s="1"/>
  <c r="C535645" i="1"/>
  <c r="D535645" i="1" s="1"/>
  <c r="C535646" i="1"/>
  <c r="D535646" i="1" s="1"/>
  <c r="C535647" i="1"/>
  <c r="D535647" i="1" s="1"/>
  <c r="C535648" i="1"/>
  <c r="D535648" i="1" s="1"/>
  <c r="C535649" i="1"/>
  <c r="D535649" i="1" s="1"/>
  <c r="C535650" i="1"/>
  <c r="D535650" i="1" s="1"/>
  <c r="C535651" i="1"/>
  <c r="D535651" i="1" s="1"/>
  <c r="C535652" i="1"/>
  <c r="D535652" i="1" s="1"/>
  <c r="C535653" i="1"/>
  <c r="D535653" i="1" s="1"/>
  <c r="C535654" i="1"/>
  <c r="D535654" i="1" s="1"/>
  <c r="C535655" i="1"/>
  <c r="D535655" i="1" s="1"/>
  <c r="C535656" i="1"/>
  <c r="D535656" i="1" s="1"/>
  <c r="C535657" i="1"/>
  <c r="D535657" i="1" s="1"/>
  <c r="C535658" i="1"/>
  <c r="D535658" i="1" s="1"/>
  <c r="C535659" i="1"/>
  <c r="D535659" i="1" s="1"/>
  <c r="C535660" i="1"/>
  <c r="D535660" i="1" s="1"/>
  <c r="C535661" i="1"/>
  <c r="D535661" i="1" s="1"/>
  <c r="C535662" i="1"/>
  <c r="D535662" i="1" s="1"/>
  <c r="C535663" i="1"/>
  <c r="D535663" i="1" s="1"/>
  <c r="C535664" i="1"/>
  <c r="D535664" i="1" s="1"/>
  <c r="C535665" i="1"/>
  <c r="D535665" i="1" s="1"/>
  <c r="C535666" i="1"/>
  <c r="D535666" i="1" s="1"/>
  <c r="C535667" i="1"/>
  <c r="D535667" i="1" s="1"/>
  <c r="C535668" i="1"/>
  <c r="D535668" i="1" s="1"/>
  <c r="C535669" i="1"/>
  <c r="D535669" i="1" s="1"/>
  <c r="C535670" i="1"/>
  <c r="D535670" i="1" s="1"/>
  <c r="C535671" i="1"/>
  <c r="D535671" i="1" s="1"/>
  <c r="C535672" i="1"/>
  <c r="D535672" i="1" s="1"/>
  <c r="C535673" i="1"/>
  <c r="D535673" i="1" s="1"/>
  <c r="C535674" i="1"/>
  <c r="D535674" i="1" s="1"/>
  <c r="C535675" i="1"/>
  <c r="D535675" i="1" s="1"/>
  <c r="C535676" i="1"/>
  <c r="D535676" i="1" s="1"/>
  <c r="C535677" i="1"/>
  <c r="D535677" i="1" s="1"/>
  <c r="C535678" i="1"/>
  <c r="D535678" i="1" s="1"/>
  <c r="C535679" i="1"/>
  <c r="D535679" i="1" s="1"/>
  <c r="C535680" i="1"/>
  <c r="D535680" i="1" s="1"/>
  <c r="C535681" i="1"/>
  <c r="D535681" i="1" s="1"/>
  <c r="C535682" i="1"/>
  <c r="D535682" i="1" s="1"/>
  <c r="C535683" i="1"/>
  <c r="D535683" i="1" s="1"/>
  <c r="C535684" i="1"/>
  <c r="D535684" i="1" s="1"/>
  <c r="C535685" i="1"/>
  <c r="D535685" i="1" s="1"/>
  <c r="C535686" i="1"/>
  <c r="D535686" i="1" s="1"/>
  <c r="C535687" i="1"/>
  <c r="D535687" i="1" s="1"/>
  <c r="C535688" i="1"/>
  <c r="D535688" i="1" s="1"/>
  <c r="C535689" i="1"/>
  <c r="D535689" i="1" s="1"/>
  <c r="C535690" i="1"/>
  <c r="D535690" i="1" s="1"/>
  <c r="C535691" i="1"/>
  <c r="D535691" i="1" s="1"/>
  <c r="C535692" i="1"/>
  <c r="D535692" i="1" s="1"/>
  <c r="C535693" i="1"/>
  <c r="D535693" i="1" s="1"/>
  <c r="C535694" i="1"/>
  <c r="D535694" i="1" s="1"/>
  <c r="C535695" i="1"/>
  <c r="D535695" i="1" s="1"/>
  <c r="C535696" i="1"/>
  <c r="D535696" i="1" s="1"/>
  <c r="C535697" i="1"/>
  <c r="D535697" i="1" s="1"/>
  <c r="C535698" i="1"/>
  <c r="D535698" i="1" s="1"/>
  <c r="C535699" i="1"/>
  <c r="D535699" i="1" s="1"/>
  <c r="C535700" i="1"/>
  <c r="D535700" i="1" s="1"/>
  <c r="C535701" i="1"/>
  <c r="D535701" i="1" s="1"/>
  <c r="C535702" i="1"/>
  <c r="D535702" i="1" s="1"/>
  <c r="C535703" i="1"/>
  <c r="D535703" i="1" s="1"/>
  <c r="C535704" i="1"/>
  <c r="D535704" i="1" s="1"/>
  <c r="C535705" i="1"/>
  <c r="D535705" i="1" s="1"/>
  <c r="C535706" i="1"/>
  <c r="D535706" i="1" s="1"/>
  <c r="C535707" i="1"/>
  <c r="D535707" i="1" s="1"/>
  <c r="C535708" i="1"/>
  <c r="D535708" i="1" s="1"/>
  <c r="C535709" i="1"/>
  <c r="D535709" i="1" s="1"/>
  <c r="C535710" i="1"/>
  <c r="D535710" i="1" s="1"/>
  <c r="C535711" i="1"/>
  <c r="D535711" i="1" s="1"/>
  <c r="C535712" i="1"/>
  <c r="D535712" i="1" s="1"/>
  <c r="C535713" i="1"/>
  <c r="D535713" i="1" s="1"/>
  <c r="C535714" i="1"/>
  <c r="D535714" i="1" s="1"/>
  <c r="C535715" i="1"/>
  <c r="D535715" i="1" s="1"/>
  <c r="C535716" i="1"/>
  <c r="D535716" i="1" s="1"/>
  <c r="C535717" i="1"/>
  <c r="D535717" i="1" s="1"/>
  <c r="C535718" i="1"/>
  <c r="D535718" i="1" s="1"/>
  <c r="C535719" i="1"/>
  <c r="D535719" i="1" s="1"/>
  <c r="C535720" i="1"/>
  <c r="D535720" i="1" s="1"/>
  <c r="C535721" i="1"/>
  <c r="D535721" i="1" s="1"/>
  <c r="C535722" i="1"/>
  <c r="D535722" i="1" s="1"/>
  <c r="C535723" i="1"/>
  <c r="D535723" i="1" s="1"/>
  <c r="C535724" i="1"/>
  <c r="D535724" i="1" s="1"/>
  <c r="C535725" i="1"/>
  <c r="D535725" i="1" s="1"/>
  <c r="C535726" i="1"/>
  <c r="D535726" i="1" s="1"/>
  <c r="C535727" i="1"/>
  <c r="D535727" i="1" s="1"/>
  <c r="C535728" i="1"/>
  <c r="D535728" i="1" s="1"/>
  <c r="C535729" i="1"/>
  <c r="D535729" i="1" s="1"/>
  <c r="C535730" i="1"/>
  <c r="D535730" i="1" s="1"/>
  <c r="C535731" i="1"/>
  <c r="D535731" i="1" s="1"/>
  <c r="C535732" i="1"/>
  <c r="D535732" i="1" s="1"/>
  <c r="C535733" i="1"/>
  <c r="D535733" i="1" s="1"/>
  <c r="C535734" i="1"/>
  <c r="D535734" i="1" s="1"/>
  <c r="C535735" i="1"/>
  <c r="D535735" i="1" s="1"/>
  <c r="C535736" i="1"/>
  <c r="D535736" i="1" s="1"/>
  <c r="C535737" i="1"/>
  <c r="D535737" i="1" s="1"/>
  <c r="C535738" i="1"/>
  <c r="D535738" i="1" s="1"/>
  <c r="C535739" i="1"/>
  <c r="D535739" i="1" s="1"/>
  <c r="C535740" i="1"/>
  <c r="D535740" i="1" s="1"/>
  <c r="C535741" i="1"/>
  <c r="D535741" i="1" s="1"/>
  <c r="C535742" i="1"/>
  <c r="D535742" i="1" s="1"/>
  <c r="C535743" i="1"/>
  <c r="D535743" i="1" s="1"/>
  <c r="C535744" i="1"/>
  <c r="D535744" i="1" s="1"/>
  <c r="C535745" i="1"/>
  <c r="D535745" i="1" s="1"/>
  <c r="C535746" i="1"/>
  <c r="D535746" i="1" s="1"/>
  <c r="C535747" i="1"/>
  <c r="D535747" i="1" s="1"/>
  <c r="C535748" i="1"/>
  <c r="D535748" i="1" s="1"/>
  <c r="C535749" i="1"/>
  <c r="D535749" i="1" s="1"/>
  <c r="C535750" i="1"/>
  <c r="D535750" i="1" s="1"/>
  <c r="C535751" i="1"/>
  <c r="D535751" i="1" s="1"/>
  <c r="C535752" i="1"/>
  <c r="D535752" i="1" s="1"/>
  <c r="C535753" i="1"/>
  <c r="D535753" i="1" s="1"/>
  <c r="C535754" i="1"/>
  <c r="D535754" i="1" s="1"/>
  <c r="C535755" i="1"/>
  <c r="D535755" i="1" s="1"/>
  <c r="C535756" i="1"/>
  <c r="D535756" i="1" s="1"/>
  <c r="C535757" i="1"/>
  <c r="D535757" i="1" s="1"/>
  <c r="C535758" i="1"/>
  <c r="D535758" i="1" s="1"/>
  <c r="C535759" i="1"/>
  <c r="D535759" i="1" s="1"/>
  <c r="C535760" i="1"/>
  <c r="D535760" i="1" s="1"/>
  <c r="C535761" i="1"/>
  <c r="D535761" i="1" s="1"/>
  <c r="C535762" i="1"/>
  <c r="D535762" i="1" s="1"/>
  <c r="C535763" i="1"/>
  <c r="D535763" i="1" s="1"/>
  <c r="C535764" i="1"/>
  <c r="D535764" i="1" s="1"/>
  <c r="C535765" i="1"/>
  <c r="D535765" i="1" s="1"/>
  <c r="C535766" i="1"/>
  <c r="D535766" i="1" s="1"/>
  <c r="C535767" i="1"/>
  <c r="D535767" i="1" s="1"/>
  <c r="C535768" i="1"/>
  <c r="D535768" i="1" s="1"/>
  <c r="C535769" i="1"/>
  <c r="D535769" i="1" s="1"/>
  <c r="C535770" i="1"/>
  <c r="D535770" i="1" s="1"/>
  <c r="C535771" i="1"/>
  <c r="D535771" i="1" s="1"/>
  <c r="C535772" i="1"/>
  <c r="D535772" i="1" s="1"/>
  <c r="C535773" i="1"/>
  <c r="D535773" i="1" s="1"/>
  <c r="C535774" i="1"/>
  <c r="D535774" i="1" s="1"/>
  <c r="C535775" i="1"/>
  <c r="D535775" i="1" s="1"/>
  <c r="C535776" i="1"/>
  <c r="D535776" i="1" s="1"/>
  <c r="C535777" i="1"/>
  <c r="D535777" i="1" s="1"/>
  <c r="C535778" i="1"/>
  <c r="D535778" i="1" s="1"/>
  <c r="C535779" i="1"/>
  <c r="D535779" i="1" s="1"/>
  <c r="C535780" i="1"/>
  <c r="D535780" i="1" s="1"/>
  <c r="C535781" i="1"/>
  <c r="D535781" i="1" s="1"/>
  <c r="C535782" i="1"/>
  <c r="D535782" i="1" s="1"/>
  <c r="C535783" i="1"/>
  <c r="D535783" i="1" s="1"/>
  <c r="C535784" i="1"/>
  <c r="D535784" i="1" s="1"/>
  <c r="C535785" i="1"/>
  <c r="D535785" i="1" s="1"/>
  <c r="C535786" i="1"/>
  <c r="D535786" i="1" s="1"/>
  <c r="C535787" i="1"/>
  <c r="D535787" i="1" s="1"/>
  <c r="C535788" i="1"/>
  <c r="D535788" i="1" s="1"/>
  <c r="C535789" i="1"/>
  <c r="D535789" i="1" s="1"/>
  <c r="C535790" i="1"/>
  <c r="D535790" i="1" s="1"/>
  <c r="C535791" i="1"/>
  <c r="D535791" i="1" s="1"/>
  <c r="C535792" i="1"/>
  <c r="D535792" i="1" s="1"/>
  <c r="C535793" i="1"/>
  <c r="D535793" i="1" s="1"/>
  <c r="C535794" i="1"/>
  <c r="D535794" i="1" s="1"/>
  <c r="C535795" i="1"/>
  <c r="D535795" i="1" s="1"/>
  <c r="C535796" i="1"/>
  <c r="D535796" i="1" s="1"/>
  <c r="C535797" i="1"/>
  <c r="D535797" i="1" s="1"/>
  <c r="C535798" i="1"/>
  <c r="D535798" i="1" s="1"/>
  <c r="C535799" i="1"/>
  <c r="D535799" i="1" s="1"/>
  <c r="C535800" i="1"/>
  <c r="D535800" i="1" s="1"/>
  <c r="C535801" i="1"/>
  <c r="D535801" i="1" s="1"/>
  <c r="C535802" i="1"/>
  <c r="D535802" i="1" s="1"/>
  <c r="C535803" i="1"/>
  <c r="D535803" i="1" s="1"/>
  <c r="C535804" i="1"/>
  <c r="D535804" i="1" s="1"/>
  <c r="C535805" i="1"/>
  <c r="D535805" i="1" s="1"/>
  <c r="C535806" i="1"/>
  <c r="D535806" i="1" s="1"/>
  <c r="C535807" i="1"/>
  <c r="D535807" i="1" s="1"/>
  <c r="C535808" i="1"/>
  <c r="D535808" i="1" s="1"/>
  <c r="C535809" i="1"/>
  <c r="D535809" i="1" s="1"/>
  <c r="C535810" i="1"/>
  <c r="D535810" i="1" s="1"/>
  <c r="C535811" i="1"/>
  <c r="D535811" i="1" s="1"/>
  <c r="C535812" i="1"/>
  <c r="D535812" i="1" s="1"/>
  <c r="C535813" i="1"/>
  <c r="D535813" i="1" s="1"/>
  <c r="C535814" i="1"/>
  <c r="D535814" i="1" s="1"/>
  <c r="C535815" i="1"/>
  <c r="D535815" i="1" s="1"/>
  <c r="C535816" i="1"/>
  <c r="D535816" i="1" s="1"/>
  <c r="C535817" i="1"/>
  <c r="D535817" i="1" s="1"/>
  <c r="C535818" i="1"/>
  <c r="D535818" i="1" s="1"/>
  <c r="C535819" i="1"/>
  <c r="D535819" i="1" s="1"/>
  <c r="C535820" i="1"/>
  <c r="D535820" i="1" s="1"/>
  <c r="C535821" i="1"/>
  <c r="D535821" i="1" s="1"/>
  <c r="C535822" i="1"/>
  <c r="D535822" i="1" s="1"/>
  <c r="C535823" i="1"/>
  <c r="D535823" i="1" s="1"/>
  <c r="C535824" i="1"/>
  <c r="D535824" i="1" s="1"/>
  <c r="C535825" i="1"/>
  <c r="D535825" i="1" s="1"/>
  <c r="C535826" i="1"/>
  <c r="D535826" i="1" s="1"/>
  <c r="C535827" i="1"/>
  <c r="D535827" i="1" s="1"/>
  <c r="C535828" i="1"/>
  <c r="D535828" i="1" s="1"/>
  <c r="C535829" i="1"/>
  <c r="D535829" i="1" s="1"/>
  <c r="C535830" i="1"/>
  <c r="D535830" i="1" s="1"/>
  <c r="C535831" i="1"/>
  <c r="D535831" i="1" s="1"/>
  <c r="C535832" i="1"/>
  <c r="D535832" i="1" s="1"/>
  <c r="C535833" i="1"/>
  <c r="D535833" i="1" s="1"/>
  <c r="C535834" i="1"/>
  <c r="D535834" i="1" s="1"/>
  <c r="C535835" i="1"/>
  <c r="D535835" i="1" s="1"/>
  <c r="C535836" i="1"/>
  <c r="D535836" i="1" s="1"/>
  <c r="C535837" i="1"/>
  <c r="D535837" i="1" s="1"/>
  <c r="C535838" i="1"/>
  <c r="D535838" i="1" s="1"/>
  <c r="C535839" i="1"/>
  <c r="D535839" i="1" s="1"/>
  <c r="C535840" i="1"/>
  <c r="D535840" i="1" s="1"/>
  <c r="C535841" i="1"/>
  <c r="D535841" i="1" s="1"/>
  <c r="C535842" i="1"/>
  <c r="D535842" i="1" s="1"/>
  <c r="C535843" i="1"/>
  <c r="D535843" i="1" s="1"/>
  <c r="C535844" i="1"/>
  <c r="D535844" i="1" s="1"/>
  <c r="C535845" i="1"/>
  <c r="D535845" i="1" s="1"/>
  <c r="C535846" i="1"/>
  <c r="D535846" i="1" s="1"/>
  <c r="C535847" i="1"/>
  <c r="D535847" i="1" s="1"/>
  <c r="C535848" i="1"/>
  <c r="D535848" i="1" s="1"/>
  <c r="C535849" i="1"/>
  <c r="D535849" i="1" s="1"/>
  <c r="C535850" i="1"/>
  <c r="D535850" i="1" s="1"/>
  <c r="C535851" i="1"/>
  <c r="D535851" i="1" s="1"/>
  <c r="C535852" i="1"/>
  <c r="D535852" i="1" s="1"/>
  <c r="C535853" i="1"/>
  <c r="D535853" i="1" s="1"/>
  <c r="C535854" i="1"/>
  <c r="D535854" i="1" s="1"/>
  <c r="C535855" i="1"/>
  <c r="D535855" i="1" s="1"/>
  <c r="C535856" i="1"/>
  <c r="D535856" i="1" s="1"/>
  <c r="C535857" i="1"/>
  <c r="D535857" i="1" s="1"/>
  <c r="C535858" i="1"/>
  <c r="D535858" i="1" s="1"/>
  <c r="C535859" i="1"/>
  <c r="D535859" i="1" s="1"/>
  <c r="C535860" i="1"/>
  <c r="D535860" i="1" s="1"/>
  <c r="C535861" i="1"/>
  <c r="D535861" i="1" s="1"/>
  <c r="C535862" i="1"/>
  <c r="D535862" i="1" s="1"/>
  <c r="C535863" i="1"/>
  <c r="D535863" i="1" s="1"/>
  <c r="C535864" i="1"/>
  <c r="D535864" i="1" s="1"/>
  <c r="C535865" i="1"/>
  <c r="D535865" i="1" s="1"/>
  <c r="C535866" i="1"/>
  <c r="D535866" i="1" s="1"/>
  <c r="C535867" i="1"/>
  <c r="D535867" i="1" s="1"/>
  <c r="C535868" i="1"/>
  <c r="D535868" i="1" s="1"/>
  <c r="C535869" i="1"/>
  <c r="D535869" i="1" s="1"/>
  <c r="C535870" i="1"/>
  <c r="D535870" i="1" s="1"/>
  <c r="C535871" i="1"/>
  <c r="D535871" i="1" s="1"/>
  <c r="C535872" i="1"/>
  <c r="D535872" i="1" s="1"/>
  <c r="C535873" i="1"/>
  <c r="D535873" i="1" s="1"/>
  <c r="C535874" i="1"/>
  <c r="D535874" i="1" s="1"/>
  <c r="C535875" i="1"/>
  <c r="D535875" i="1" s="1"/>
  <c r="C535876" i="1"/>
  <c r="D535876" i="1" s="1"/>
  <c r="C535877" i="1"/>
  <c r="D535877" i="1" s="1"/>
  <c r="C535878" i="1"/>
  <c r="D535878" i="1" s="1"/>
  <c r="C535879" i="1"/>
  <c r="D535879" i="1" s="1"/>
  <c r="C535880" i="1"/>
  <c r="D535880" i="1" s="1"/>
  <c r="C535881" i="1"/>
  <c r="D535881" i="1" s="1"/>
  <c r="C535882" i="1"/>
  <c r="D535882" i="1" s="1"/>
  <c r="C535883" i="1"/>
  <c r="D535883" i="1" s="1"/>
  <c r="C535884" i="1"/>
  <c r="D535884" i="1" s="1"/>
  <c r="C535885" i="1"/>
  <c r="D535885" i="1" s="1"/>
  <c r="C535886" i="1"/>
  <c r="D535886" i="1" s="1"/>
  <c r="C535887" i="1"/>
  <c r="D535887" i="1" s="1"/>
  <c r="C535888" i="1"/>
  <c r="D535888" i="1" s="1"/>
  <c r="C535889" i="1"/>
  <c r="D535889" i="1" s="1"/>
  <c r="C535890" i="1"/>
  <c r="D535890" i="1" s="1"/>
  <c r="C535891" i="1"/>
  <c r="D535891" i="1" s="1"/>
  <c r="C535892" i="1"/>
  <c r="D535892" i="1" s="1"/>
  <c r="C535893" i="1"/>
  <c r="D535893" i="1" s="1"/>
  <c r="C535894" i="1"/>
  <c r="D535894" i="1" s="1"/>
  <c r="C535895" i="1"/>
  <c r="D535895" i="1" s="1"/>
  <c r="C535896" i="1"/>
  <c r="D535896" i="1" s="1"/>
  <c r="C535897" i="1"/>
  <c r="D535897" i="1" s="1"/>
  <c r="C535898" i="1"/>
  <c r="D535898" i="1" s="1"/>
  <c r="C535899" i="1"/>
  <c r="D535899" i="1" s="1"/>
  <c r="C535900" i="1"/>
  <c r="D535900" i="1" s="1"/>
  <c r="C535901" i="1"/>
  <c r="D535901" i="1" s="1"/>
  <c r="C535902" i="1"/>
  <c r="D535902" i="1" s="1"/>
  <c r="C535903" i="1"/>
  <c r="D535903" i="1" s="1"/>
  <c r="C535904" i="1"/>
  <c r="D535904" i="1" s="1"/>
  <c r="C535905" i="1"/>
  <c r="D535905" i="1" s="1"/>
  <c r="C535906" i="1"/>
  <c r="D535906" i="1" s="1"/>
  <c r="C535907" i="1"/>
  <c r="D535907" i="1" s="1"/>
  <c r="C535908" i="1"/>
  <c r="D535908" i="1" s="1"/>
  <c r="C535909" i="1"/>
  <c r="D535909" i="1" s="1"/>
  <c r="C535910" i="1"/>
  <c r="D535910" i="1" s="1"/>
  <c r="C535911" i="1"/>
  <c r="D535911" i="1" s="1"/>
  <c r="C535912" i="1"/>
  <c r="D535912" i="1" s="1"/>
  <c r="C535913" i="1"/>
  <c r="D535913" i="1" s="1"/>
  <c r="C535914" i="1"/>
  <c r="D535914" i="1" s="1"/>
  <c r="C535915" i="1"/>
  <c r="D535915" i="1" s="1"/>
  <c r="C535916" i="1"/>
  <c r="D535916" i="1" s="1"/>
  <c r="C535917" i="1"/>
  <c r="D535917" i="1" s="1"/>
  <c r="C535918" i="1"/>
  <c r="D535918" i="1" s="1"/>
  <c r="C535919" i="1"/>
  <c r="D535919" i="1" s="1"/>
  <c r="C535920" i="1"/>
  <c r="D535920" i="1" s="1"/>
  <c r="C535921" i="1"/>
  <c r="D535921" i="1" s="1"/>
  <c r="C535922" i="1"/>
  <c r="D535922" i="1" s="1"/>
  <c r="C535923" i="1"/>
  <c r="D535923" i="1" s="1"/>
  <c r="C535924" i="1"/>
  <c r="D535924" i="1" s="1"/>
  <c r="C535925" i="1"/>
  <c r="D535925" i="1" s="1"/>
  <c r="C535926" i="1"/>
  <c r="D535926" i="1" s="1"/>
  <c r="C535927" i="1"/>
  <c r="D535927" i="1" s="1"/>
  <c r="C535928" i="1"/>
  <c r="D535928" i="1" s="1"/>
  <c r="C535929" i="1"/>
  <c r="D535929" i="1" s="1"/>
  <c r="C535930" i="1"/>
  <c r="D535930" i="1" s="1"/>
  <c r="C535931" i="1"/>
  <c r="D535931" i="1" s="1"/>
  <c r="C535932" i="1"/>
  <c r="D535932" i="1" s="1"/>
  <c r="C535933" i="1"/>
  <c r="D535933" i="1" s="1"/>
  <c r="C535934" i="1"/>
  <c r="D535934" i="1" s="1"/>
  <c r="C535935" i="1"/>
  <c r="D535935" i="1" s="1"/>
  <c r="C535936" i="1"/>
  <c r="D535936" i="1" s="1"/>
  <c r="C535937" i="1"/>
  <c r="D535937" i="1" s="1"/>
  <c r="C535938" i="1"/>
  <c r="D535938" i="1" s="1"/>
  <c r="C535939" i="1"/>
  <c r="D535939" i="1" s="1"/>
  <c r="C535940" i="1"/>
  <c r="D535940" i="1" s="1"/>
  <c r="C535941" i="1"/>
  <c r="D535941" i="1" s="1"/>
  <c r="C535942" i="1"/>
  <c r="D535942" i="1" s="1"/>
  <c r="C535943" i="1"/>
  <c r="D535943" i="1" s="1"/>
  <c r="C535944" i="1"/>
  <c r="D535944" i="1" s="1"/>
  <c r="C535945" i="1"/>
  <c r="D535945" i="1" s="1"/>
  <c r="C535946" i="1"/>
  <c r="D535946" i="1" s="1"/>
  <c r="C535947" i="1"/>
  <c r="D535947" i="1" s="1"/>
  <c r="C535948" i="1"/>
  <c r="D535948" i="1" s="1"/>
  <c r="C535949" i="1"/>
  <c r="D535949" i="1" s="1"/>
  <c r="C535950" i="1"/>
  <c r="D535950" i="1" s="1"/>
  <c r="C535951" i="1"/>
  <c r="D535951" i="1" s="1"/>
  <c r="C535952" i="1"/>
  <c r="D535952" i="1" s="1"/>
  <c r="C535953" i="1"/>
  <c r="D535953" i="1" s="1"/>
  <c r="C535954" i="1"/>
  <c r="D535954" i="1" s="1"/>
  <c r="C535955" i="1"/>
  <c r="D535955" i="1" s="1"/>
  <c r="C535956" i="1"/>
  <c r="D535956" i="1" s="1"/>
  <c r="C535957" i="1"/>
  <c r="D535957" i="1" s="1"/>
  <c r="C535958" i="1"/>
  <c r="D535958" i="1" s="1"/>
  <c r="C535959" i="1"/>
  <c r="D535959" i="1" s="1"/>
  <c r="C535960" i="1"/>
  <c r="D535960" i="1" s="1"/>
  <c r="C535961" i="1"/>
  <c r="D535961" i="1" s="1"/>
  <c r="C535962" i="1"/>
  <c r="D535962" i="1" s="1"/>
  <c r="C535963" i="1"/>
  <c r="D535963" i="1" s="1"/>
  <c r="C535964" i="1"/>
  <c r="D535964" i="1" s="1"/>
  <c r="C535965" i="1"/>
  <c r="D535965" i="1" s="1"/>
  <c r="C535966" i="1"/>
  <c r="D535966" i="1" s="1"/>
  <c r="C535967" i="1"/>
  <c r="D535967" i="1" s="1"/>
  <c r="C535968" i="1"/>
  <c r="D535968" i="1" s="1"/>
  <c r="C535969" i="1"/>
  <c r="D535969" i="1" s="1"/>
  <c r="C535970" i="1"/>
  <c r="D535970" i="1" s="1"/>
  <c r="C535971" i="1"/>
  <c r="D535971" i="1" s="1"/>
  <c r="C535972" i="1"/>
  <c r="D535972" i="1" s="1"/>
  <c r="C535973" i="1"/>
  <c r="D535973" i="1" s="1"/>
  <c r="C535974" i="1"/>
  <c r="D535974" i="1" s="1"/>
  <c r="C535975" i="1"/>
  <c r="D535975" i="1" s="1"/>
  <c r="C535976" i="1"/>
  <c r="D535976" i="1" s="1"/>
  <c r="C535977" i="1"/>
  <c r="D535977" i="1" s="1"/>
  <c r="C535978" i="1"/>
  <c r="D535978" i="1" s="1"/>
  <c r="C535979" i="1"/>
  <c r="D535979" i="1" s="1"/>
  <c r="C535980" i="1"/>
  <c r="D535980" i="1" s="1"/>
  <c r="C535981" i="1"/>
  <c r="D535981" i="1" s="1"/>
  <c r="C535982" i="1"/>
  <c r="D535982" i="1" s="1"/>
  <c r="C535983" i="1"/>
  <c r="D535983" i="1" s="1"/>
  <c r="C535984" i="1"/>
  <c r="D535984" i="1" s="1"/>
  <c r="C535985" i="1"/>
  <c r="D535985" i="1" s="1"/>
  <c r="C535986" i="1"/>
  <c r="D535986" i="1" s="1"/>
  <c r="C535987" i="1"/>
  <c r="D535987" i="1" s="1"/>
  <c r="C535988" i="1"/>
  <c r="D535988" i="1" s="1"/>
  <c r="C535989" i="1"/>
  <c r="D535989" i="1" s="1"/>
  <c r="C535990" i="1"/>
  <c r="D535990" i="1" s="1"/>
  <c r="C535991" i="1"/>
  <c r="D535991" i="1" s="1"/>
  <c r="C535992" i="1"/>
  <c r="D535992" i="1" s="1"/>
  <c r="C535993" i="1"/>
  <c r="D535993" i="1" s="1"/>
  <c r="C535994" i="1"/>
  <c r="D535994" i="1" s="1"/>
  <c r="C535995" i="1"/>
  <c r="D535995" i="1" s="1"/>
  <c r="C535996" i="1"/>
  <c r="D535996" i="1" s="1"/>
  <c r="C535997" i="1"/>
  <c r="D535997" i="1" s="1"/>
  <c r="C535998" i="1"/>
  <c r="D535998" i="1" s="1"/>
  <c r="C535999" i="1"/>
  <c r="D535999" i="1" s="1"/>
  <c r="C536000" i="1"/>
  <c r="D536000" i="1" s="1"/>
  <c r="C536001" i="1"/>
  <c r="D536001" i="1" s="1"/>
  <c r="C536002" i="1"/>
  <c r="D536002" i="1" s="1"/>
  <c r="C536003" i="1"/>
  <c r="D536003" i="1" s="1"/>
  <c r="C536004" i="1"/>
  <c r="D536004" i="1" s="1"/>
  <c r="C536005" i="1"/>
  <c r="D536005" i="1" s="1"/>
  <c r="C536006" i="1"/>
  <c r="D536006" i="1" s="1"/>
  <c r="C536007" i="1"/>
  <c r="D536007" i="1" s="1"/>
  <c r="C536008" i="1"/>
  <c r="D536008" i="1" s="1"/>
  <c r="C536009" i="1"/>
  <c r="D536009" i="1" s="1"/>
  <c r="C536010" i="1"/>
  <c r="D536010" i="1" s="1"/>
  <c r="C536011" i="1"/>
  <c r="D536011" i="1" s="1"/>
  <c r="C536012" i="1"/>
  <c r="D536012" i="1" s="1"/>
  <c r="C536013" i="1"/>
  <c r="D536013" i="1" s="1"/>
  <c r="C536014" i="1"/>
  <c r="D536014" i="1" s="1"/>
  <c r="C536015" i="1"/>
  <c r="D536015" i="1" s="1"/>
  <c r="C536016" i="1"/>
  <c r="D536016" i="1" s="1"/>
  <c r="C536017" i="1"/>
  <c r="D536017" i="1" s="1"/>
  <c r="C536018" i="1"/>
  <c r="D536018" i="1" s="1"/>
  <c r="C536019" i="1"/>
  <c r="D536019" i="1" s="1"/>
  <c r="C536020" i="1"/>
  <c r="D536020" i="1" s="1"/>
  <c r="C536021" i="1"/>
  <c r="D536021" i="1" s="1"/>
  <c r="C536022" i="1"/>
  <c r="D536022" i="1" s="1"/>
  <c r="C536023" i="1"/>
  <c r="D536023" i="1" s="1"/>
  <c r="C536024" i="1"/>
  <c r="D536024" i="1" s="1"/>
  <c r="C536025" i="1"/>
  <c r="D536025" i="1" s="1"/>
  <c r="C536026" i="1"/>
  <c r="D536026" i="1" s="1"/>
  <c r="C536027" i="1"/>
  <c r="D536027" i="1" s="1"/>
  <c r="C536028" i="1"/>
  <c r="D536028" i="1" s="1"/>
  <c r="C536029" i="1"/>
  <c r="D536029" i="1" s="1"/>
  <c r="C536030" i="1"/>
  <c r="D536030" i="1" s="1"/>
  <c r="C536031" i="1"/>
  <c r="D536031" i="1" s="1"/>
  <c r="C536032" i="1"/>
  <c r="D536032" i="1" s="1"/>
  <c r="C536033" i="1"/>
  <c r="D536033" i="1" s="1"/>
  <c r="C536034" i="1"/>
  <c r="D536034" i="1" s="1"/>
  <c r="C536035" i="1"/>
  <c r="D536035" i="1" s="1"/>
  <c r="C536036" i="1"/>
  <c r="D536036" i="1" s="1"/>
  <c r="C536037" i="1"/>
  <c r="D536037" i="1" s="1"/>
  <c r="C536038" i="1"/>
  <c r="D536038" i="1" s="1"/>
  <c r="C536039" i="1"/>
  <c r="D536039" i="1" s="1"/>
  <c r="C536040" i="1"/>
  <c r="D536040" i="1" s="1"/>
  <c r="C536041" i="1"/>
  <c r="D536041" i="1" s="1"/>
  <c r="C536042" i="1"/>
  <c r="D536042" i="1" s="1"/>
  <c r="C536043" i="1"/>
  <c r="D536043" i="1" s="1"/>
  <c r="C536044" i="1"/>
  <c r="D536044" i="1" s="1"/>
  <c r="C536045" i="1"/>
  <c r="D536045" i="1" s="1"/>
  <c r="C536046" i="1"/>
  <c r="D536046" i="1" s="1"/>
  <c r="C536047" i="1"/>
  <c r="D536047" i="1" s="1"/>
  <c r="C536048" i="1"/>
  <c r="D536048" i="1" s="1"/>
  <c r="C536049" i="1"/>
  <c r="D536049" i="1" s="1"/>
  <c r="C536050" i="1"/>
  <c r="D536050" i="1" s="1"/>
  <c r="C536051" i="1"/>
  <c r="D536051" i="1" s="1"/>
  <c r="C536052" i="1"/>
  <c r="D536052" i="1" s="1"/>
  <c r="C536053" i="1"/>
  <c r="D536053" i="1" s="1"/>
  <c r="C536054" i="1"/>
  <c r="D536054" i="1" s="1"/>
  <c r="C536055" i="1"/>
  <c r="D536055" i="1" s="1"/>
  <c r="C536056" i="1"/>
  <c r="D536056" i="1" s="1"/>
  <c r="C536057" i="1"/>
  <c r="D536057" i="1" s="1"/>
  <c r="C536058" i="1"/>
  <c r="D536058" i="1" s="1"/>
  <c r="C536059" i="1"/>
  <c r="D536059" i="1" s="1"/>
  <c r="C536060" i="1"/>
  <c r="D536060" i="1" s="1"/>
  <c r="C536061" i="1"/>
  <c r="D536061" i="1" s="1"/>
  <c r="C536062" i="1"/>
  <c r="D536062" i="1" s="1"/>
  <c r="C536063" i="1"/>
  <c r="D536063" i="1" s="1"/>
  <c r="C536064" i="1"/>
  <c r="D536064" i="1" s="1"/>
  <c r="C536065" i="1"/>
  <c r="D536065" i="1" s="1"/>
  <c r="C536066" i="1"/>
  <c r="D536066" i="1" s="1"/>
  <c r="C536067" i="1"/>
  <c r="D536067" i="1" s="1"/>
  <c r="C536068" i="1"/>
  <c r="D536068" i="1" s="1"/>
  <c r="C536069" i="1"/>
  <c r="D536069" i="1" s="1"/>
  <c r="C536070" i="1"/>
  <c r="D536070" i="1" s="1"/>
  <c r="C536071" i="1"/>
  <c r="D536071" i="1" s="1"/>
  <c r="C536072" i="1"/>
  <c r="D536072" i="1" s="1"/>
  <c r="C536073" i="1"/>
  <c r="D536073" i="1" s="1"/>
  <c r="C536074" i="1"/>
  <c r="D536074" i="1" s="1"/>
  <c r="C536075" i="1"/>
  <c r="D536075" i="1" s="1"/>
  <c r="C536076" i="1"/>
  <c r="D536076" i="1" s="1"/>
  <c r="C536077" i="1"/>
  <c r="D536077" i="1" s="1"/>
  <c r="C536078" i="1"/>
  <c r="D536078" i="1" s="1"/>
  <c r="C536079" i="1"/>
  <c r="D536079" i="1" s="1"/>
  <c r="C536080" i="1"/>
  <c r="D536080" i="1" s="1"/>
  <c r="C536081" i="1"/>
  <c r="D536081" i="1" s="1"/>
  <c r="C536082" i="1"/>
  <c r="D536082" i="1" s="1"/>
  <c r="C536083" i="1"/>
  <c r="D536083" i="1" s="1"/>
  <c r="C536084" i="1"/>
  <c r="D536084" i="1" s="1"/>
  <c r="C536085" i="1"/>
  <c r="D536085" i="1" s="1"/>
  <c r="C536086" i="1"/>
  <c r="D536086" i="1" s="1"/>
  <c r="C536087" i="1"/>
  <c r="D536087" i="1" s="1"/>
  <c r="C536088" i="1"/>
  <c r="D536088" i="1" s="1"/>
  <c r="C536089" i="1"/>
  <c r="D536089" i="1" s="1"/>
  <c r="C536090" i="1"/>
  <c r="D536090" i="1" s="1"/>
  <c r="C536091" i="1"/>
  <c r="D536091" i="1" s="1"/>
  <c r="C536092" i="1"/>
  <c r="D536092" i="1" s="1"/>
  <c r="C536093" i="1"/>
  <c r="D536093" i="1" s="1"/>
  <c r="C536094" i="1"/>
  <c r="D536094" i="1" s="1"/>
  <c r="C536095" i="1"/>
  <c r="D536095" i="1" s="1"/>
  <c r="C536096" i="1"/>
  <c r="D536096" i="1" s="1"/>
  <c r="C536097" i="1"/>
  <c r="D536097" i="1" s="1"/>
  <c r="C536098" i="1"/>
  <c r="D536098" i="1" s="1"/>
  <c r="C536099" i="1"/>
  <c r="D536099" i="1" s="1"/>
  <c r="C536100" i="1"/>
  <c r="D536100" i="1" s="1"/>
  <c r="C536101" i="1"/>
  <c r="D536101" i="1" s="1"/>
  <c r="C536102" i="1"/>
  <c r="D536102" i="1" s="1"/>
  <c r="C536103" i="1"/>
  <c r="D536103" i="1" s="1"/>
  <c r="C536104" i="1"/>
  <c r="D536104" i="1" s="1"/>
  <c r="C536105" i="1"/>
  <c r="D536105" i="1" s="1"/>
  <c r="C536106" i="1"/>
  <c r="D536106" i="1" s="1"/>
  <c r="C536107" i="1"/>
  <c r="D536107" i="1" s="1"/>
  <c r="C536108" i="1"/>
  <c r="D536108" i="1" s="1"/>
  <c r="C536109" i="1"/>
  <c r="D536109" i="1" s="1"/>
  <c r="C536110" i="1"/>
  <c r="D536110" i="1" s="1"/>
  <c r="C536111" i="1"/>
  <c r="D536111" i="1" s="1"/>
  <c r="C536112" i="1"/>
  <c r="D536112" i="1" s="1"/>
  <c r="C536113" i="1"/>
  <c r="D536113" i="1" s="1"/>
  <c r="C536114" i="1"/>
  <c r="D536114" i="1" s="1"/>
  <c r="C536115" i="1"/>
  <c r="D536115" i="1" s="1"/>
  <c r="C536116" i="1"/>
  <c r="D536116" i="1" s="1"/>
  <c r="C536117" i="1"/>
  <c r="D536117" i="1" s="1"/>
  <c r="C536118" i="1"/>
  <c r="D536118" i="1" s="1"/>
  <c r="C536119" i="1"/>
  <c r="D536119" i="1" s="1"/>
  <c r="C536120" i="1"/>
  <c r="D536120" i="1" s="1"/>
  <c r="C536121" i="1"/>
  <c r="D536121" i="1" s="1"/>
  <c r="C536122" i="1"/>
  <c r="D536122" i="1" s="1"/>
  <c r="C536123" i="1"/>
  <c r="D536123" i="1" s="1"/>
  <c r="C536124" i="1"/>
  <c r="D536124" i="1" s="1"/>
  <c r="C536125" i="1"/>
  <c r="D536125" i="1" s="1"/>
  <c r="C536126" i="1"/>
  <c r="D536126" i="1" s="1"/>
  <c r="C536127" i="1"/>
  <c r="D536127" i="1" s="1"/>
  <c r="C536128" i="1"/>
  <c r="D536128" i="1" s="1"/>
  <c r="C536129" i="1"/>
  <c r="D536129" i="1" s="1"/>
  <c r="C536130" i="1"/>
  <c r="D536130" i="1" s="1"/>
  <c r="C536131" i="1"/>
  <c r="D536131" i="1" s="1"/>
  <c r="C536132" i="1"/>
  <c r="D536132" i="1" s="1"/>
  <c r="C536133" i="1"/>
  <c r="D536133" i="1" s="1"/>
  <c r="C536134" i="1"/>
  <c r="D536134" i="1" s="1"/>
  <c r="C536135" i="1"/>
  <c r="D536135" i="1" s="1"/>
  <c r="C536136" i="1"/>
  <c r="D536136" i="1" s="1"/>
  <c r="C536137" i="1"/>
  <c r="D536137" i="1" s="1"/>
  <c r="C536138" i="1"/>
  <c r="D536138" i="1" s="1"/>
  <c r="C536139" i="1"/>
  <c r="D536139" i="1" s="1"/>
  <c r="C536140" i="1"/>
  <c r="D536140" i="1" s="1"/>
  <c r="C536141" i="1"/>
  <c r="D536141" i="1" s="1"/>
  <c r="C536142" i="1"/>
  <c r="D536142" i="1" s="1"/>
  <c r="C536143" i="1"/>
  <c r="D536143" i="1" s="1"/>
  <c r="C536144" i="1"/>
  <c r="D536144" i="1" s="1"/>
  <c r="C536145" i="1"/>
  <c r="D536145" i="1" s="1"/>
  <c r="C536146" i="1"/>
  <c r="D536146" i="1" s="1"/>
  <c r="C536147" i="1"/>
  <c r="D536147" i="1" s="1"/>
  <c r="C536148" i="1"/>
  <c r="D536148" i="1" s="1"/>
  <c r="C536149" i="1"/>
  <c r="D536149" i="1" s="1"/>
  <c r="C536150" i="1"/>
  <c r="D536150" i="1" s="1"/>
  <c r="C536151" i="1"/>
  <c r="D536151" i="1" s="1"/>
  <c r="C536152" i="1"/>
  <c r="D536152" i="1" s="1"/>
  <c r="C536153" i="1"/>
  <c r="D536153" i="1" s="1"/>
  <c r="C536154" i="1"/>
  <c r="D536154" i="1" s="1"/>
  <c r="C536155" i="1"/>
  <c r="D536155" i="1" s="1"/>
  <c r="C536156" i="1"/>
  <c r="D536156" i="1" s="1"/>
  <c r="C536157" i="1"/>
  <c r="D536157" i="1" s="1"/>
  <c r="C536158" i="1"/>
  <c r="D536158" i="1" s="1"/>
  <c r="C536159" i="1"/>
  <c r="D536159" i="1" s="1"/>
  <c r="C536160" i="1"/>
  <c r="D536160" i="1" s="1"/>
  <c r="C536161" i="1"/>
  <c r="D536161" i="1" s="1"/>
  <c r="C536162" i="1"/>
  <c r="D536162" i="1" s="1"/>
  <c r="C536163" i="1"/>
  <c r="D536163" i="1" s="1"/>
  <c r="C536164" i="1"/>
  <c r="D536164" i="1" s="1"/>
  <c r="C536165" i="1"/>
  <c r="D536165" i="1" s="1"/>
  <c r="C536166" i="1"/>
  <c r="D536166" i="1" s="1"/>
  <c r="C536167" i="1"/>
  <c r="D536167" i="1" s="1"/>
  <c r="C536168" i="1"/>
  <c r="D536168" i="1" s="1"/>
  <c r="C536169" i="1"/>
  <c r="D536169" i="1" s="1"/>
  <c r="C536170" i="1"/>
  <c r="D536170" i="1" s="1"/>
  <c r="C536171" i="1"/>
  <c r="D536171" i="1" s="1"/>
  <c r="C536172" i="1"/>
  <c r="D536172" i="1" s="1"/>
  <c r="C536173" i="1"/>
  <c r="D536173" i="1" s="1"/>
  <c r="C536174" i="1"/>
  <c r="D536174" i="1" s="1"/>
  <c r="C536175" i="1"/>
  <c r="D536175" i="1" s="1"/>
  <c r="C536176" i="1"/>
  <c r="D536176" i="1" s="1"/>
  <c r="C536177" i="1"/>
  <c r="D536177" i="1" s="1"/>
  <c r="C536178" i="1"/>
  <c r="D536178" i="1" s="1"/>
  <c r="C536179" i="1"/>
  <c r="D536179" i="1" s="1"/>
  <c r="C536180" i="1"/>
  <c r="D536180" i="1" s="1"/>
  <c r="C536181" i="1"/>
  <c r="D536181" i="1" s="1"/>
  <c r="C536182" i="1"/>
  <c r="D536182" i="1" s="1"/>
  <c r="C536183" i="1"/>
  <c r="D536183" i="1" s="1"/>
  <c r="C536184" i="1"/>
  <c r="D536184" i="1" s="1"/>
  <c r="C536185" i="1"/>
  <c r="D536185" i="1" s="1"/>
  <c r="C536186" i="1"/>
  <c r="D536186" i="1" s="1"/>
  <c r="C536187" i="1"/>
  <c r="D536187" i="1" s="1"/>
  <c r="C536188" i="1"/>
  <c r="D536188" i="1" s="1"/>
  <c r="C536189" i="1"/>
  <c r="D536189" i="1" s="1"/>
  <c r="C536190" i="1"/>
  <c r="D536190" i="1" s="1"/>
  <c r="C536191" i="1"/>
  <c r="D536191" i="1" s="1"/>
  <c r="C536192" i="1"/>
  <c r="D536192" i="1" s="1"/>
  <c r="C536193" i="1"/>
  <c r="D536193" i="1" s="1"/>
  <c r="C536194" i="1"/>
  <c r="D536194" i="1" s="1"/>
  <c r="C536195" i="1"/>
  <c r="D536195" i="1" s="1"/>
  <c r="C536196" i="1"/>
  <c r="D536196" i="1" s="1"/>
  <c r="C536197" i="1"/>
  <c r="D536197" i="1" s="1"/>
  <c r="C536198" i="1"/>
  <c r="D536198" i="1" s="1"/>
  <c r="C536199" i="1"/>
  <c r="D536199" i="1" s="1"/>
  <c r="C536200" i="1"/>
  <c r="D536200" i="1" s="1"/>
  <c r="C536201" i="1"/>
  <c r="D536201" i="1" s="1"/>
  <c r="C536202" i="1"/>
  <c r="D536202" i="1" s="1"/>
  <c r="C536203" i="1"/>
  <c r="D536203" i="1" s="1"/>
  <c r="C536204" i="1"/>
  <c r="D536204" i="1" s="1"/>
  <c r="C536205" i="1"/>
  <c r="D536205" i="1" s="1"/>
  <c r="C536206" i="1"/>
  <c r="D536206" i="1" s="1"/>
  <c r="C536207" i="1"/>
  <c r="D536207" i="1" s="1"/>
  <c r="C536208" i="1"/>
  <c r="D536208" i="1" s="1"/>
  <c r="C536209" i="1"/>
  <c r="D536209" i="1" s="1"/>
  <c r="C536210" i="1"/>
  <c r="D536210" i="1" s="1"/>
  <c r="C536211" i="1"/>
  <c r="D536211" i="1" s="1"/>
  <c r="C536212" i="1"/>
  <c r="D536212" i="1" s="1"/>
  <c r="C536213" i="1"/>
  <c r="D536213" i="1" s="1"/>
  <c r="C536214" i="1"/>
  <c r="D536214" i="1" s="1"/>
  <c r="C536215" i="1"/>
  <c r="D536215" i="1" s="1"/>
  <c r="C536216" i="1"/>
  <c r="D536216" i="1" s="1"/>
  <c r="C536217" i="1"/>
  <c r="D536217" i="1" s="1"/>
  <c r="C536218" i="1"/>
  <c r="D536218" i="1" s="1"/>
  <c r="C536219" i="1"/>
  <c r="D536219" i="1" s="1"/>
  <c r="C536220" i="1"/>
  <c r="D536220" i="1" s="1"/>
  <c r="C536221" i="1"/>
  <c r="D536221" i="1" s="1"/>
  <c r="C536222" i="1"/>
  <c r="D536222" i="1" s="1"/>
  <c r="C536223" i="1"/>
  <c r="D536223" i="1" s="1"/>
  <c r="C536224" i="1"/>
  <c r="D536224" i="1" s="1"/>
  <c r="C536225" i="1"/>
  <c r="D536225" i="1" s="1"/>
  <c r="C536226" i="1"/>
  <c r="D536226" i="1" s="1"/>
  <c r="C536227" i="1"/>
  <c r="D536227" i="1" s="1"/>
  <c r="C536228" i="1"/>
  <c r="D536228" i="1" s="1"/>
  <c r="C536229" i="1"/>
  <c r="D536229" i="1" s="1"/>
  <c r="C536230" i="1"/>
  <c r="D536230" i="1" s="1"/>
  <c r="C536231" i="1"/>
  <c r="D536231" i="1" s="1"/>
  <c r="C536232" i="1"/>
  <c r="D536232" i="1" s="1"/>
  <c r="C536233" i="1"/>
  <c r="D536233" i="1" s="1"/>
  <c r="C536234" i="1"/>
  <c r="D536234" i="1" s="1"/>
  <c r="C536235" i="1"/>
  <c r="D536235" i="1" s="1"/>
  <c r="C536236" i="1"/>
  <c r="D536236" i="1" s="1"/>
  <c r="C536237" i="1"/>
  <c r="D536237" i="1" s="1"/>
  <c r="C536238" i="1"/>
  <c r="D536238" i="1" s="1"/>
  <c r="C536239" i="1"/>
  <c r="D536239" i="1" s="1"/>
  <c r="C536240" i="1"/>
  <c r="D536240" i="1" s="1"/>
  <c r="C536241" i="1"/>
  <c r="D536241" i="1" s="1"/>
  <c r="C536242" i="1"/>
  <c r="D536242" i="1" s="1"/>
  <c r="C536243" i="1"/>
  <c r="D536243" i="1" s="1"/>
  <c r="C536244" i="1"/>
  <c r="D536244" i="1" s="1"/>
  <c r="C536245" i="1"/>
  <c r="D536245" i="1" s="1"/>
  <c r="C536246" i="1"/>
  <c r="D536246" i="1" s="1"/>
  <c r="C536247" i="1"/>
  <c r="D536247" i="1" s="1"/>
  <c r="C536248" i="1"/>
  <c r="D536248" i="1" s="1"/>
  <c r="C536249" i="1"/>
  <c r="D536249" i="1" s="1"/>
  <c r="C536250" i="1"/>
  <c r="D536250" i="1" s="1"/>
  <c r="C536251" i="1"/>
  <c r="D536251" i="1" s="1"/>
  <c r="C536252" i="1"/>
  <c r="D536252" i="1" s="1"/>
  <c r="C536253" i="1"/>
  <c r="D536253" i="1" s="1"/>
  <c r="C536254" i="1"/>
  <c r="D536254" i="1" s="1"/>
  <c r="C536255" i="1"/>
  <c r="D536255" i="1" s="1"/>
  <c r="C536256" i="1"/>
  <c r="D536256" i="1" s="1"/>
  <c r="C536257" i="1"/>
  <c r="D536257" i="1" s="1"/>
  <c r="C536258" i="1"/>
  <c r="D536258" i="1" s="1"/>
  <c r="C536259" i="1"/>
  <c r="D536259" i="1" s="1"/>
  <c r="C536260" i="1"/>
  <c r="D536260" i="1" s="1"/>
  <c r="C536261" i="1"/>
  <c r="D536261" i="1" s="1"/>
  <c r="C536262" i="1"/>
  <c r="D536262" i="1" s="1"/>
  <c r="C536263" i="1"/>
  <c r="D536263" i="1" s="1"/>
  <c r="C536264" i="1"/>
  <c r="D536264" i="1" s="1"/>
  <c r="C536265" i="1"/>
  <c r="D536265" i="1" s="1"/>
  <c r="C536266" i="1"/>
  <c r="D536266" i="1" s="1"/>
  <c r="C536267" i="1"/>
  <c r="D536267" i="1" s="1"/>
  <c r="C536268" i="1"/>
  <c r="D536268" i="1" s="1"/>
  <c r="C536269" i="1"/>
  <c r="D536269" i="1" s="1"/>
  <c r="C536270" i="1"/>
  <c r="D536270" i="1" s="1"/>
  <c r="C536271" i="1"/>
  <c r="D536271" i="1" s="1"/>
  <c r="C536272" i="1"/>
  <c r="D536272" i="1" s="1"/>
  <c r="C536273" i="1"/>
  <c r="D536273" i="1" s="1"/>
  <c r="C536274" i="1"/>
  <c r="D536274" i="1" s="1"/>
  <c r="C536275" i="1"/>
  <c r="D536275" i="1" s="1"/>
  <c r="C536276" i="1"/>
  <c r="D536276" i="1" s="1"/>
  <c r="C536277" i="1"/>
  <c r="D536277" i="1" s="1"/>
  <c r="C536278" i="1"/>
  <c r="D536278" i="1" s="1"/>
  <c r="C536279" i="1"/>
  <c r="D536279" i="1" s="1"/>
  <c r="C536280" i="1"/>
  <c r="D536280" i="1" s="1"/>
  <c r="C536281" i="1"/>
  <c r="D536281" i="1" s="1"/>
  <c r="C536282" i="1"/>
  <c r="D536282" i="1" s="1"/>
  <c r="C536283" i="1"/>
  <c r="D536283" i="1" s="1"/>
  <c r="C536284" i="1"/>
  <c r="D536284" i="1" s="1"/>
  <c r="C536285" i="1"/>
  <c r="D536285" i="1" s="1"/>
  <c r="C536286" i="1"/>
  <c r="D536286" i="1" s="1"/>
  <c r="C536287" i="1"/>
  <c r="D536287" i="1" s="1"/>
  <c r="C536288" i="1"/>
  <c r="D536288" i="1" s="1"/>
  <c r="C536289" i="1"/>
  <c r="D536289" i="1" s="1"/>
  <c r="C536290" i="1"/>
  <c r="D536290" i="1" s="1"/>
  <c r="C536291" i="1"/>
  <c r="D536291" i="1" s="1"/>
  <c r="C536292" i="1"/>
  <c r="D536292" i="1" s="1"/>
  <c r="C536293" i="1"/>
  <c r="D536293" i="1" s="1"/>
  <c r="C536294" i="1"/>
  <c r="D536294" i="1" s="1"/>
  <c r="C536295" i="1"/>
  <c r="D536295" i="1" s="1"/>
  <c r="C536296" i="1"/>
  <c r="D536296" i="1" s="1"/>
  <c r="C536297" i="1"/>
  <c r="D536297" i="1" s="1"/>
  <c r="C536298" i="1"/>
  <c r="D536298" i="1" s="1"/>
  <c r="C536299" i="1"/>
  <c r="D536299" i="1" s="1"/>
  <c r="C536300" i="1"/>
  <c r="D536300" i="1" s="1"/>
  <c r="C536301" i="1"/>
  <c r="D536301" i="1" s="1"/>
  <c r="C536302" i="1"/>
  <c r="D536302" i="1" s="1"/>
  <c r="C536303" i="1"/>
  <c r="D536303" i="1" s="1"/>
  <c r="C536304" i="1"/>
  <c r="D536304" i="1" s="1"/>
  <c r="C536305" i="1"/>
  <c r="D536305" i="1" s="1"/>
  <c r="C536306" i="1"/>
  <c r="D536306" i="1" s="1"/>
  <c r="C536307" i="1"/>
  <c r="D536307" i="1" s="1"/>
  <c r="C536308" i="1"/>
  <c r="D536308" i="1" s="1"/>
  <c r="C536309" i="1"/>
  <c r="D536309" i="1" s="1"/>
  <c r="C536310" i="1"/>
  <c r="D536310" i="1" s="1"/>
  <c r="C536311" i="1"/>
  <c r="D536311" i="1" s="1"/>
  <c r="C536312" i="1"/>
  <c r="D536312" i="1" s="1"/>
  <c r="C536313" i="1"/>
  <c r="D536313" i="1" s="1"/>
  <c r="C536314" i="1"/>
  <c r="D536314" i="1" s="1"/>
  <c r="C536315" i="1"/>
  <c r="D536315" i="1" s="1"/>
  <c r="C536316" i="1"/>
  <c r="D536316" i="1" s="1"/>
  <c r="C536317" i="1"/>
  <c r="D536317" i="1" s="1"/>
  <c r="C536318" i="1"/>
  <c r="D536318" i="1" s="1"/>
  <c r="C536319" i="1"/>
  <c r="D536319" i="1" s="1"/>
  <c r="C536320" i="1"/>
  <c r="D536320" i="1" s="1"/>
  <c r="C536321" i="1"/>
  <c r="D536321" i="1" s="1"/>
  <c r="C536322" i="1"/>
  <c r="D536322" i="1" s="1"/>
  <c r="C536323" i="1"/>
  <c r="D536323" i="1" s="1"/>
  <c r="C536324" i="1"/>
  <c r="D536324" i="1" s="1"/>
  <c r="C536325" i="1"/>
  <c r="D536325" i="1" s="1"/>
  <c r="C536326" i="1"/>
  <c r="D536326" i="1" s="1"/>
  <c r="C536327" i="1"/>
  <c r="D536327" i="1" s="1"/>
  <c r="C536328" i="1"/>
  <c r="D536328" i="1" s="1"/>
  <c r="C536329" i="1"/>
  <c r="D536329" i="1" s="1"/>
  <c r="C536330" i="1"/>
  <c r="D536330" i="1" s="1"/>
  <c r="C536331" i="1"/>
  <c r="D536331" i="1" s="1"/>
  <c r="C536332" i="1"/>
  <c r="D536332" i="1" s="1"/>
  <c r="C536333" i="1"/>
  <c r="D536333" i="1" s="1"/>
  <c r="C536334" i="1"/>
  <c r="D536334" i="1" s="1"/>
  <c r="C536335" i="1"/>
  <c r="D536335" i="1" s="1"/>
  <c r="C536336" i="1"/>
  <c r="D536336" i="1" s="1"/>
  <c r="C536337" i="1"/>
  <c r="D536337" i="1" s="1"/>
  <c r="C536338" i="1"/>
  <c r="D536338" i="1" s="1"/>
  <c r="C536339" i="1"/>
  <c r="D536339" i="1" s="1"/>
  <c r="C536340" i="1"/>
  <c r="D536340" i="1" s="1"/>
  <c r="C536341" i="1"/>
  <c r="D536341" i="1" s="1"/>
  <c r="C536342" i="1"/>
  <c r="D536342" i="1" s="1"/>
  <c r="C536343" i="1"/>
  <c r="D536343" i="1" s="1"/>
  <c r="C536344" i="1"/>
  <c r="D536344" i="1" s="1"/>
  <c r="C536345" i="1"/>
  <c r="D536345" i="1" s="1"/>
  <c r="C536346" i="1"/>
  <c r="D536346" i="1" s="1"/>
  <c r="C536347" i="1"/>
  <c r="D536347" i="1" s="1"/>
  <c r="C536348" i="1"/>
  <c r="D536348" i="1" s="1"/>
  <c r="C536349" i="1"/>
  <c r="D536349" i="1" s="1"/>
  <c r="C536350" i="1"/>
  <c r="D536350" i="1" s="1"/>
  <c r="C536351" i="1"/>
  <c r="D536351" i="1" s="1"/>
  <c r="C536352" i="1"/>
  <c r="D536352" i="1" s="1"/>
  <c r="C536353" i="1"/>
  <c r="D536353" i="1" s="1"/>
  <c r="C536354" i="1"/>
  <c r="D536354" i="1" s="1"/>
  <c r="C536355" i="1"/>
  <c r="D536355" i="1" s="1"/>
  <c r="C536356" i="1"/>
  <c r="D536356" i="1" s="1"/>
  <c r="C536357" i="1"/>
  <c r="D536357" i="1" s="1"/>
  <c r="C536358" i="1"/>
  <c r="D536358" i="1" s="1"/>
  <c r="C536359" i="1"/>
  <c r="D536359" i="1" s="1"/>
  <c r="C536360" i="1"/>
  <c r="D536360" i="1" s="1"/>
  <c r="C536361" i="1"/>
  <c r="D536361" i="1" s="1"/>
  <c r="C536362" i="1"/>
  <c r="D536362" i="1" s="1"/>
  <c r="C536363" i="1"/>
  <c r="D536363" i="1" s="1"/>
  <c r="C536364" i="1"/>
  <c r="D536364" i="1" s="1"/>
  <c r="C536365" i="1"/>
  <c r="D536365" i="1" s="1"/>
  <c r="C536366" i="1"/>
  <c r="D536366" i="1" s="1"/>
  <c r="C536367" i="1"/>
  <c r="D536367" i="1" s="1"/>
  <c r="C536368" i="1"/>
  <c r="D536368" i="1" s="1"/>
  <c r="C536369" i="1"/>
  <c r="D536369" i="1" s="1"/>
  <c r="C536370" i="1"/>
  <c r="D536370" i="1" s="1"/>
  <c r="C536371" i="1"/>
  <c r="D536371" i="1" s="1"/>
  <c r="C536372" i="1"/>
  <c r="D536372" i="1" s="1"/>
  <c r="C536373" i="1"/>
  <c r="D536373" i="1" s="1"/>
  <c r="C536374" i="1"/>
  <c r="D536374" i="1" s="1"/>
  <c r="C536375" i="1"/>
  <c r="D536375" i="1" s="1"/>
  <c r="C536376" i="1"/>
  <c r="D536376" i="1" s="1"/>
  <c r="C536377" i="1"/>
  <c r="D536377" i="1" s="1"/>
  <c r="C536378" i="1"/>
  <c r="D536378" i="1" s="1"/>
  <c r="C536379" i="1"/>
  <c r="D536379" i="1" s="1"/>
  <c r="C536380" i="1"/>
  <c r="D536380" i="1" s="1"/>
  <c r="C536381" i="1"/>
  <c r="D536381" i="1" s="1"/>
  <c r="C536382" i="1"/>
  <c r="D536382" i="1" s="1"/>
  <c r="C536383" i="1"/>
  <c r="D536383" i="1" s="1"/>
  <c r="C536384" i="1"/>
  <c r="D536384" i="1" s="1"/>
  <c r="C536385" i="1"/>
  <c r="D536385" i="1" s="1"/>
  <c r="C536386" i="1"/>
  <c r="D536386" i="1" s="1"/>
  <c r="C536387" i="1"/>
  <c r="D536387" i="1" s="1"/>
  <c r="C536388" i="1"/>
  <c r="D536388" i="1" s="1"/>
  <c r="C536389" i="1"/>
  <c r="D536389" i="1" s="1"/>
  <c r="C536390" i="1"/>
  <c r="D536390" i="1" s="1"/>
  <c r="C536391" i="1"/>
  <c r="D536391" i="1" s="1"/>
  <c r="C536392" i="1"/>
  <c r="D536392" i="1" s="1"/>
  <c r="C536393" i="1"/>
  <c r="D536393" i="1" s="1"/>
  <c r="C536394" i="1"/>
  <c r="D536394" i="1" s="1"/>
  <c r="C536395" i="1"/>
  <c r="D536395" i="1" s="1"/>
  <c r="C536396" i="1"/>
  <c r="D536396" i="1" s="1"/>
  <c r="C536397" i="1"/>
  <c r="D536397" i="1" s="1"/>
  <c r="C536398" i="1"/>
  <c r="D536398" i="1" s="1"/>
  <c r="C536399" i="1"/>
  <c r="D536399" i="1" s="1"/>
  <c r="C536400" i="1"/>
  <c r="D536400" i="1" s="1"/>
  <c r="C536401" i="1"/>
  <c r="D536401" i="1" s="1"/>
  <c r="C536402" i="1"/>
  <c r="D536402" i="1" s="1"/>
  <c r="C536403" i="1"/>
  <c r="D536403" i="1" s="1"/>
  <c r="C536404" i="1"/>
  <c r="D536404" i="1" s="1"/>
  <c r="C536405" i="1"/>
  <c r="D536405" i="1" s="1"/>
  <c r="C536406" i="1"/>
  <c r="D536406" i="1" s="1"/>
  <c r="C536407" i="1"/>
  <c r="D536407" i="1" s="1"/>
  <c r="C536408" i="1"/>
  <c r="D536408" i="1" s="1"/>
  <c r="C536409" i="1"/>
  <c r="D536409" i="1" s="1"/>
  <c r="C536410" i="1"/>
  <c r="D536410" i="1" s="1"/>
  <c r="C536411" i="1"/>
  <c r="D536411" i="1" s="1"/>
  <c r="C536412" i="1"/>
  <c r="D536412" i="1" s="1"/>
  <c r="C536413" i="1"/>
  <c r="D536413" i="1" s="1"/>
  <c r="C536414" i="1"/>
  <c r="D536414" i="1" s="1"/>
  <c r="C536415" i="1"/>
  <c r="D536415" i="1" s="1"/>
  <c r="C536416" i="1"/>
  <c r="D536416" i="1" s="1"/>
  <c r="C536417" i="1"/>
  <c r="D536417" i="1" s="1"/>
  <c r="C536418" i="1"/>
  <c r="D536418" i="1" s="1"/>
  <c r="C536419" i="1"/>
  <c r="D536419" i="1" s="1"/>
  <c r="C536420" i="1"/>
  <c r="D536420" i="1" s="1"/>
  <c r="C536421" i="1"/>
  <c r="D536421" i="1" s="1"/>
  <c r="C536422" i="1"/>
  <c r="D536422" i="1" s="1"/>
  <c r="C536423" i="1"/>
  <c r="D536423" i="1" s="1"/>
  <c r="C536424" i="1"/>
  <c r="D536424" i="1" s="1"/>
  <c r="C536425" i="1"/>
  <c r="D536425" i="1" s="1"/>
  <c r="C536426" i="1"/>
  <c r="D536426" i="1" s="1"/>
  <c r="C536427" i="1"/>
  <c r="D536427" i="1" s="1"/>
  <c r="C536428" i="1"/>
  <c r="D536428" i="1" s="1"/>
  <c r="C536429" i="1"/>
  <c r="D536429" i="1" s="1"/>
  <c r="C536430" i="1"/>
  <c r="D536430" i="1" s="1"/>
  <c r="C536431" i="1"/>
  <c r="D536431" i="1" s="1"/>
  <c r="C536432" i="1"/>
  <c r="D536432" i="1" s="1"/>
  <c r="C536433" i="1"/>
  <c r="D536433" i="1" s="1"/>
  <c r="C536434" i="1"/>
  <c r="D536434" i="1" s="1"/>
  <c r="C536435" i="1"/>
  <c r="D536435" i="1" s="1"/>
  <c r="C536436" i="1"/>
  <c r="D536436" i="1" s="1"/>
  <c r="C536437" i="1"/>
  <c r="D536437" i="1" s="1"/>
  <c r="C536438" i="1"/>
  <c r="D536438" i="1" s="1"/>
  <c r="C536439" i="1"/>
  <c r="D536439" i="1" s="1"/>
  <c r="C536440" i="1"/>
  <c r="D536440" i="1" s="1"/>
  <c r="C536441" i="1"/>
  <c r="D536441" i="1" s="1"/>
  <c r="C536442" i="1"/>
  <c r="D536442" i="1" s="1"/>
  <c r="C536443" i="1"/>
  <c r="D536443" i="1" s="1"/>
  <c r="C536444" i="1"/>
  <c r="D536444" i="1" s="1"/>
  <c r="C536445" i="1"/>
  <c r="D536445" i="1" s="1"/>
  <c r="C536446" i="1"/>
  <c r="D536446" i="1" s="1"/>
  <c r="C536447" i="1"/>
  <c r="D536447" i="1" s="1"/>
  <c r="C536448" i="1"/>
  <c r="D536448" i="1" s="1"/>
  <c r="C536449" i="1"/>
  <c r="D536449" i="1" s="1"/>
  <c r="C536450" i="1"/>
  <c r="D536450" i="1" s="1"/>
  <c r="C536451" i="1"/>
  <c r="D536451" i="1" s="1"/>
  <c r="C536452" i="1"/>
  <c r="D536452" i="1" s="1"/>
  <c r="C536453" i="1"/>
  <c r="D536453" i="1" s="1"/>
  <c r="C536454" i="1"/>
  <c r="D536454" i="1" s="1"/>
  <c r="C536455" i="1"/>
  <c r="D536455" i="1" s="1"/>
  <c r="C536456" i="1"/>
  <c r="D536456" i="1" s="1"/>
  <c r="C536457" i="1"/>
  <c r="D536457" i="1" s="1"/>
  <c r="C536458" i="1"/>
  <c r="D536458" i="1" s="1"/>
  <c r="C536459" i="1"/>
  <c r="D536459" i="1" s="1"/>
  <c r="C536460" i="1"/>
  <c r="D536460" i="1" s="1"/>
  <c r="C536461" i="1"/>
  <c r="D536461" i="1" s="1"/>
  <c r="C536462" i="1"/>
  <c r="D536462" i="1" s="1"/>
  <c r="C536463" i="1"/>
  <c r="D536463" i="1" s="1"/>
  <c r="C536464" i="1"/>
  <c r="D536464" i="1" s="1"/>
  <c r="C536465" i="1"/>
  <c r="D536465" i="1" s="1"/>
  <c r="C536466" i="1"/>
  <c r="D536466" i="1" s="1"/>
  <c r="C536467" i="1"/>
  <c r="D536467" i="1" s="1"/>
  <c r="C536468" i="1"/>
  <c r="D536468" i="1" s="1"/>
  <c r="C536469" i="1"/>
  <c r="D536469" i="1" s="1"/>
  <c r="C536470" i="1"/>
  <c r="D536470" i="1" s="1"/>
  <c r="C536471" i="1"/>
  <c r="D536471" i="1" s="1"/>
  <c r="C536472" i="1"/>
  <c r="D536472" i="1" s="1"/>
  <c r="C536473" i="1"/>
  <c r="D536473" i="1" s="1"/>
  <c r="C536474" i="1"/>
  <c r="D536474" i="1" s="1"/>
  <c r="C536475" i="1"/>
  <c r="D536475" i="1" s="1"/>
  <c r="C536476" i="1"/>
  <c r="D536476" i="1" s="1"/>
  <c r="C536477" i="1"/>
  <c r="D536477" i="1" s="1"/>
  <c r="C536478" i="1"/>
  <c r="D536478" i="1" s="1"/>
  <c r="C536479" i="1"/>
  <c r="D536479" i="1" s="1"/>
  <c r="C536480" i="1"/>
  <c r="D536480" i="1" s="1"/>
  <c r="C536481" i="1"/>
  <c r="D536481" i="1" s="1"/>
  <c r="C536482" i="1"/>
  <c r="D536482" i="1" s="1"/>
  <c r="C536483" i="1"/>
  <c r="D536483" i="1" s="1"/>
  <c r="C536484" i="1"/>
  <c r="D536484" i="1" s="1"/>
  <c r="C536485" i="1"/>
  <c r="D536485" i="1" s="1"/>
  <c r="C536486" i="1"/>
  <c r="D536486" i="1" s="1"/>
  <c r="C536487" i="1"/>
  <c r="D536487" i="1" s="1"/>
  <c r="C536488" i="1"/>
  <c r="D536488" i="1" s="1"/>
  <c r="C536489" i="1"/>
  <c r="D536489" i="1" s="1"/>
  <c r="C536490" i="1"/>
  <c r="D536490" i="1" s="1"/>
  <c r="C536491" i="1"/>
  <c r="D536491" i="1" s="1"/>
  <c r="C536492" i="1"/>
  <c r="D536492" i="1" s="1"/>
  <c r="C536493" i="1"/>
  <c r="D536493" i="1" s="1"/>
  <c r="C536494" i="1"/>
  <c r="D536494" i="1" s="1"/>
  <c r="C536495" i="1"/>
  <c r="D536495" i="1" s="1"/>
  <c r="C536496" i="1"/>
  <c r="D536496" i="1" s="1"/>
  <c r="C536497" i="1"/>
  <c r="D536497" i="1" s="1"/>
  <c r="C536498" i="1"/>
  <c r="D536498" i="1" s="1"/>
  <c r="C536499" i="1"/>
  <c r="D536499" i="1" s="1"/>
  <c r="C536500" i="1"/>
  <c r="D536500" i="1" s="1"/>
  <c r="C536501" i="1"/>
  <c r="D536501" i="1" s="1"/>
  <c r="C536502" i="1"/>
  <c r="D536502" i="1" s="1"/>
  <c r="C536503" i="1"/>
  <c r="D536503" i="1" s="1"/>
  <c r="C536504" i="1"/>
  <c r="D536504" i="1" s="1"/>
  <c r="C536505" i="1"/>
  <c r="D536505" i="1" s="1"/>
  <c r="C536506" i="1"/>
  <c r="D536506" i="1" s="1"/>
  <c r="C536507" i="1"/>
  <c r="D536507" i="1" s="1"/>
  <c r="C536508" i="1"/>
  <c r="D536508" i="1" s="1"/>
  <c r="C536509" i="1"/>
  <c r="D536509" i="1" s="1"/>
  <c r="C536510" i="1"/>
  <c r="D536510" i="1" s="1"/>
  <c r="C536511" i="1"/>
  <c r="D536511" i="1" s="1"/>
  <c r="C536512" i="1"/>
  <c r="D536512" i="1" s="1"/>
  <c r="C536513" i="1"/>
  <c r="D536513" i="1" s="1"/>
  <c r="C536514" i="1"/>
  <c r="D536514" i="1" s="1"/>
  <c r="C536515" i="1"/>
  <c r="D536515" i="1" s="1"/>
  <c r="C536516" i="1"/>
  <c r="D536516" i="1" s="1"/>
  <c r="C536517" i="1"/>
  <c r="D536517" i="1" s="1"/>
  <c r="C536518" i="1"/>
  <c r="D536518" i="1" s="1"/>
  <c r="C536519" i="1"/>
  <c r="D536519" i="1" s="1"/>
  <c r="C536520" i="1"/>
  <c r="D536520" i="1" s="1"/>
  <c r="C536521" i="1"/>
  <c r="D536521" i="1" s="1"/>
  <c r="C536522" i="1"/>
  <c r="D536522" i="1" s="1"/>
  <c r="C536523" i="1"/>
  <c r="D536523" i="1" s="1"/>
  <c r="C536524" i="1"/>
  <c r="D536524" i="1" s="1"/>
  <c r="C536525" i="1"/>
  <c r="D536525" i="1" s="1"/>
  <c r="C536526" i="1"/>
  <c r="D536526" i="1" s="1"/>
  <c r="C536527" i="1"/>
  <c r="D536527" i="1" s="1"/>
  <c r="C536528" i="1"/>
  <c r="D536528" i="1" s="1"/>
  <c r="C536529" i="1"/>
  <c r="D536529" i="1" s="1"/>
  <c r="C536530" i="1"/>
  <c r="D536530" i="1" s="1"/>
  <c r="C536531" i="1"/>
  <c r="D536531" i="1" s="1"/>
  <c r="C536532" i="1"/>
  <c r="D536532" i="1" s="1"/>
  <c r="C536533" i="1"/>
  <c r="D536533" i="1" s="1"/>
  <c r="C536534" i="1"/>
  <c r="D536534" i="1" s="1"/>
  <c r="C536535" i="1"/>
  <c r="D536535" i="1" s="1"/>
  <c r="C536536" i="1"/>
  <c r="D536536" i="1" s="1"/>
  <c r="C536537" i="1"/>
  <c r="D536537" i="1" s="1"/>
  <c r="C536538" i="1"/>
  <c r="D536538" i="1" s="1"/>
  <c r="C536539" i="1"/>
  <c r="D536539" i="1" s="1"/>
  <c r="C536540" i="1"/>
  <c r="D536540" i="1" s="1"/>
  <c r="C536541" i="1"/>
  <c r="D536541" i="1" s="1"/>
  <c r="C536542" i="1"/>
  <c r="D536542" i="1" s="1"/>
  <c r="C536543" i="1"/>
  <c r="D536543" i="1" s="1"/>
  <c r="C536544" i="1"/>
  <c r="D536544" i="1" s="1"/>
  <c r="C536545" i="1"/>
  <c r="D536545" i="1" s="1"/>
  <c r="C536546" i="1"/>
  <c r="D536546" i="1" s="1"/>
  <c r="C536547" i="1"/>
  <c r="D536547" i="1" s="1"/>
  <c r="C536548" i="1"/>
  <c r="D536548" i="1" s="1"/>
  <c r="C536549" i="1"/>
  <c r="D536549" i="1" s="1"/>
  <c r="C536550" i="1"/>
  <c r="D536550" i="1" s="1"/>
  <c r="C536551" i="1"/>
  <c r="D536551" i="1" s="1"/>
  <c r="C536552" i="1"/>
  <c r="D536552" i="1" s="1"/>
  <c r="C536553" i="1"/>
  <c r="D536553" i="1" s="1"/>
  <c r="C536554" i="1"/>
  <c r="D536554" i="1" s="1"/>
  <c r="C536555" i="1"/>
  <c r="D536555" i="1" s="1"/>
  <c r="C536556" i="1"/>
  <c r="D536556" i="1" s="1"/>
  <c r="C536557" i="1"/>
  <c r="D536557" i="1" s="1"/>
  <c r="C536558" i="1"/>
  <c r="D536558" i="1" s="1"/>
  <c r="C536559" i="1"/>
  <c r="D536559" i="1" s="1"/>
  <c r="C536560" i="1"/>
  <c r="D536560" i="1" s="1"/>
  <c r="C536561" i="1"/>
  <c r="D536561" i="1" s="1"/>
  <c r="C536562" i="1"/>
  <c r="D536562" i="1" s="1"/>
  <c r="C536563" i="1"/>
  <c r="D536563" i="1" s="1"/>
  <c r="C536564" i="1"/>
  <c r="D536564" i="1" s="1"/>
  <c r="C536565" i="1"/>
  <c r="D536565" i="1" s="1"/>
  <c r="C536566" i="1"/>
  <c r="D536566" i="1" s="1"/>
  <c r="C536567" i="1"/>
  <c r="D536567" i="1" s="1"/>
  <c r="C536568" i="1"/>
  <c r="D536568" i="1" s="1"/>
  <c r="C536569" i="1"/>
  <c r="D536569" i="1" s="1"/>
  <c r="C536570" i="1"/>
  <c r="D536570" i="1" s="1"/>
  <c r="C536571" i="1"/>
  <c r="D536571" i="1" s="1"/>
  <c r="C536572" i="1"/>
  <c r="D536572" i="1" s="1"/>
  <c r="C536573" i="1"/>
  <c r="D536573" i="1" s="1"/>
  <c r="C536574" i="1"/>
  <c r="D536574" i="1" s="1"/>
  <c r="C536575" i="1"/>
  <c r="D536575" i="1" s="1"/>
  <c r="C536576" i="1"/>
  <c r="D536576" i="1" s="1"/>
  <c r="C536577" i="1"/>
  <c r="D536577" i="1" s="1"/>
  <c r="C536578" i="1"/>
  <c r="D536578" i="1" s="1"/>
  <c r="C536579" i="1"/>
  <c r="D536579" i="1" s="1"/>
  <c r="C536580" i="1"/>
  <c r="D536580" i="1" s="1"/>
  <c r="C536581" i="1"/>
  <c r="D536581" i="1" s="1"/>
  <c r="C536582" i="1"/>
  <c r="D536582" i="1" s="1"/>
  <c r="C536583" i="1"/>
  <c r="D536583" i="1" s="1"/>
  <c r="C536584" i="1"/>
  <c r="D536584" i="1" s="1"/>
  <c r="C536585" i="1"/>
  <c r="D536585" i="1" s="1"/>
  <c r="C536586" i="1"/>
  <c r="D536586" i="1" s="1"/>
  <c r="C536587" i="1"/>
  <c r="D536587" i="1" s="1"/>
  <c r="C536588" i="1"/>
  <c r="D536588" i="1" s="1"/>
  <c r="C536589" i="1"/>
  <c r="D536589" i="1" s="1"/>
  <c r="C536590" i="1"/>
  <c r="D536590" i="1" s="1"/>
  <c r="C536591" i="1"/>
  <c r="D536591" i="1" s="1"/>
  <c r="C536592" i="1"/>
  <c r="D536592" i="1" s="1"/>
  <c r="C536593" i="1"/>
  <c r="D536593" i="1" s="1"/>
  <c r="C536594" i="1"/>
  <c r="D536594" i="1" s="1"/>
  <c r="C536595" i="1"/>
  <c r="D536595" i="1" s="1"/>
  <c r="C536596" i="1"/>
  <c r="D536596" i="1" s="1"/>
  <c r="C536597" i="1"/>
  <c r="D536597" i="1" s="1"/>
  <c r="C536598" i="1"/>
  <c r="D536598" i="1" s="1"/>
  <c r="C536599" i="1"/>
  <c r="D536599" i="1" s="1"/>
  <c r="C536600" i="1"/>
  <c r="D536600" i="1" s="1"/>
  <c r="C536601" i="1"/>
  <c r="D536601" i="1" s="1"/>
  <c r="C536602" i="1"/>
  <c r="D536602" i="1" s="1"/>
  <c r="C536603" i="1"/>
  <c r="D536603" i="1" s="1"/>
  <c r="C536604" i="1"/>
  <c r="D536604" i="1" s="1"/>
  <c r="C536605" i="1"/>
  <c r="D536605" i="1" s="1"/>
  <c r="C536606" i="1"/>
  <c r="D536606" i="1" s="1"/>
  <c r="C536607" i="1"/>
  <c r="D536607" i="1" s="1"/>
  <c r="C536608" i="1"/>
  <c r="D536608" i="1" s="1"/>
  <c r="C536609" i="1"/>
  <c r="D536609" i="1" s="1"/>
  <c r="C536610" i="1"/>
  <c r="D536610" i="1" s="1"/>
  <c r="C536611" i="1"/>
  <c r="D536611" i="1" s="1"/>
  <c r="C536612" i="1"/>
  <c r="D536612" i="1" s="1"/>
  <c r="C536613" i="1"/>
  <c r="D536613" i="1" s="1"/>
  <c r="C536614" i="1"/>
  <c r="D536614" i="1" s="1"/>
  <c r="C536615" i="1"/>
  <c r="D536615" i="1" s="1"/>
  <c r="C536616" i="1"/>
  <c r="D536616" i="1" s="1"/>
  <c r="C536617" i="1"/>
  <c r="D536617" i="1" s="1"/>
  <c r="C536618" i="1"/>
  <c r="D536618" i="1" s="1"/>
  <c r="C536619" i="1"/>
  <c r="D536619" i="1" s="1"/>
  <c r="C536620" i="1"/>
  <c r="D536620" i="1" s="1"/>
  <c r="C536621" i="1"/>
  <c r="D536621" i="1" s="1"/>
  <c r="C536622" i="1"/>
  <c r="D536622" i="1" s="1"/>
  <c r="C536623" i="1"/>
  <c r="D536623" i="1" s="1"/>
  <c r="C536624" i="1"/>
  <c r="D536624" i="1" s="1"/>
  <c r="C536625" i="1"/>
  <c r="D536625" i="1" s="1"/>
  <c r="C536626" i="1"/>
  <c r="D536626" i="1" s="1"/>
  <c r="C536627" i="1"/>
  <c r="D536627" i="1" s="1"/>
  <c r="C536628" i="1"/>
  <c r="D536628" i="1" s="1"/>
  <c r="C536629" i="1"/>
  <c r="D536629" i="1" s="1"/>
  <c r="C536630" i="1"/>
  <c r="D536630" i="1" s="1"/>
  <c r="C536631" i="1"/>
  <c r="D536631" i="1" s="1"/>
  <c r="C536632" i="1"/>
  <c r="D536632" i="1" s="1"/>
  <c r="C536633" i="1"/>
  <c r="D536633" i="1" s="1"/>
  <c r="C536634" i="1"/>
  <c r="D536634" i="1" s="1"/>
  <c r="C536635" i="1"/>
  <c r="D536635" i="1" s="1"/>
  <c r="C536636" i="1"/>
  <c r="D536636" i="1" s="1"/>
  <c r="C536637" i="1"/>
  <c r="D536637" i="1" s="1"/>
  <c r="C536638" i="1"/>
  <c r="D536638" i="1" s="1"/>
  <c r="C536639" i="1"/>
  <c r="D536639" i="1" s="1"/>
  <c r="C536640" i="1"/>
  <c r="D536640" i="1" s="1"/>
  <c r="C536641" i="1"/>
  <c r="D536641" i="1" s="1"/>
  <c r="C536642" i="1"/>
  <c r="D536642" i="1" s="1"/>
  <c r="C536643" i="1"/>
  <c r="D536643" i="1" s="1"/>
  <c r="C536644" i="1"/>
  <c r="D536644" i="1" s="1"/>
  <c r="C536645" i="1"/>
  <c r="D536645" i="1" s="1"/>
  <c r="C536646" i="1"/>
  <c r="D536646" i="1" s="1"/>
  <c r="C536647" i="1"/>
  <c r="D536647" i="1" s="1"/>
  <c r="C536648" i="1"/>
  <c r="D536648" i="1" s="1"/>
  <c r="C536649" i="1"/>
  <c r="D536649" i="1" s="1"/>
  <c r="C536650" i="1"/>
  <c r="D536650" i="1" s="1"/>
  <c r="C536651" i="1"/>
  <c r="D536651" i="1" s="1"/>
  <c r="C536652" i="1"/>
  <c r="D536652" i="1" s="1"/>
  <c r="C536653" i="1"/>
  <c r="D536653" i="1" s="1"/>
  <c r="C536654" i="1"/>
  <c r="D536654" i="1" s="1"/>
  <c r="C536655" i="1"/>
  <c r="D536655" i="1" s="1"/>
  <c r="C536656" i="1"/>
  <c r="D536656" i="1" s="1"/>
  <c r="C536657" i="1"/>
  <c r="D536657" i="1" s="1"/>
  <c r="C536658" i="1"/>
  <c r="D536658" i="1" s="1"/>
  <c r="C536659" i="1"/>
  <c r="D536659" i="1" s="1"/>
  <c r="C536660" i="1"/>
  <c r="D536660" i="1" s="1"/>
  <c r="C536661" i="1"/>
  <c r="D536661" i="1" s="1"/>
  <c r="C536662" i="1"/>
  <c r="D536662" i="1" s="1"/>
  <c r="C536663" i="1"/>
  <c r="D536663" i="1" s="1"/>
  <c r="C536664" i="1"/>
  <c r="D536664" i="1" s="1"/>
  <c r="C536665" i="1"/>
  <c r="D536665" i="1" s="1"/>
  <c r="C536666" i="1"/>
  <c r="D536666" i="1" s="1"/>
  <c r="C536667" i="1"/>
  <c r="D536667" i="1" s="1"/>
  <c r="C536668" i="1"/>
  <c r="D536668" i="1" s="1"/>
  <c r="C536669" i="1"/>
  <c r="D536669" i="1" s="1"/>
  <c r="C536670" i="1"/>
  <c r="D536670" i="1" s="1"/>
  <c r="C536671" i="1"/>
  <c r="D536671" i="1" s="1"/>
  <c r="C536672" i="1"/>
  <c r="D536672" i="1" s="1"/>
  <c r="C536673" i="1"/>
  <c r="D536673" i="1" s="1"/>
  <c r="C536674" i="1"/>
  <c r="D536674" i="1" s="1"/>
  <c r="C536675" i="1"/>
  <c r="D536675" i="1" s="1"/>
  <c r="C536676" i="1"/>
  <c r="D536676" i="1" s="1"/>
  <c r="C536677" i="1"/>
  <c r="D536677" i="1" s="1"/>
  <c r="C536678" i="1"/>
  <c r="D536678" i="1" s="1"/>
  <c r="C536679" i="1"/>
  <c r="D536679" i="1" s="1"/>
  <c r="C536680" i="1"/>
  <c r="D536680" i="1" s="1"/>
  <c r="C536681" i="1"/>
  <c r="D536681" i="1" s="1"/>
  <c r="C536682" i="1"/>
  <c r="D536682" i="1" s="1"/>
  <c r="C536683" i="1"/>
  <c r="D536683" i="1" s="1"/>
  <c r="C536684" i="1"/>
  <c r="D536684" i="1" s="1"/>
  <c r="C536685" i="1"/>
  <c r="D536685" i="1" s="1"/>
  <c r="C536686" i="1"/>
  <c r="D536686" i="1" s="1"/>
  <c r="C536687" i="1"/>
  <c r="D536687" i="1" s="1"/>
  <c r="C536688" i="1"/>
  <c r="D536688" i="1" s="1"/>
  <c r="C536689" i="1"/>
  <c r="D536689" i="1" s="1"/>
  <c r="C536690" i="1"/>
  <c r="D536690" i="1" s="1"/>
  <c r="C536691" i="1"/>
  <c r="D536691" i="1" s="1"/>
  <c r="C536692" i="1"/>
  <c r="D536692" i="1" s="1"/>
  <c r="C536693" i="1"/>
  <c r="D536693" i="1" s="1"/>
  <c r="C536694" i="1"/>
  <c r="D536694" i="1" s="1"/>
  <c r="C536695" i="1"/>
  <c r="D536695" i="1" s="1"/>
  <c r="C536696" i="1"/>
  <c r="D536696" i="1" s="1"/>
  <c r="C536697" i="1"/>
  <c r="D536697" i="1" s="1"/>
  <c r="C536698" i="1"/>
  <c r="D536698" i="1" s="1"/>
  <c r="C536699" i="1"/>
  <c r="D536699" i="1" s="1"/>
  <c r="C536700" i="1"/>
  <c r="D536700" i="1" s="1"/>
  <c r="C536701" i="1"/>
  <c r="D536701" i="1" s="1"/>
  <c r="C536702" i="1"/>
  <c r="D536702" i="1" s="1"/>
  <c r="C536703" i="1"/>
  <c r="D536703" i="1" s="1"/>
  <c r="C536704" i="1"/>
  <c r="D536704" i="1" s="1"/>
  <c r="C536705" i="1"/>
  <c r="D536705" i="1" s="1"/>
  <c r="C536706" i="1"/>
  <c r="D536706" i="1" s="1"/>
  <c r="C536707" i="1"/>
  <c r="D536707" i="1" s="1"/>
  <c r="C536708" i="1"/>
  <c r="D536708" i="1" s="1"/>
  <c r="C536709" i="1"/>
  <c r="D536709" i="1" s="1"/>
  <c r="C536710" i="1"/>
  <c r="D536710" i="1" s="1"/>
  <c r="C536711" i="1"/>
  <c r="D536711" i="1" s="1"/>
  <c r="C536712" i="1"/>
  <c r="D536712" i="1" s="1"/>
  <c r="C536713" i="1"/>
  <c r="D536713" i="1" s="1"/>
  <c r="C536714" i="1"/>
  <c r="D536714" i="1" s="1"/>
  <c r="C536715" i="1"/>
  <c r="D536715" i="1" s="1"/>
  <c r="C536716" i="1"/>
  <c r="D536716" i="1" s="1"/>
  <c r="C536717" i="1"/>
  <c r="D536717" i="1" s="1"/>
  <c r="C536718" i="1"/>
  <c r="D536718" i="1" s="1"/>
  <c r="C536719" i="1"/>
  <c r="D536719" i="1" s="1"/>
  <c r="C536720" i="1"/>
  <c r="D536720" i="1" s="1"/>
  <c r="C536721" i="1"/>
  <c r="D536721" i="1" s="1"/>
  <c r="C536722" i="1"/>
  <c r="D536722" i="1" s="1"/>
  <c r="C536723" i="1"/>
  <c r="D536723" i="1" s="1"/>
  <c r="C536724" i="1"/>
  <c r="D536724" i="1" s="1"/>
  <c r="C536725" i="1"/>
  <c r="D536725" i="1" s="1"/>
  <c r="C536726" i="1"/>
  <c r="D536726" i="1" s="1"/>
  <c r="C536727" i="1"/>
  <c r="D536727" i="1" s="1"/>
  <c r="C536728" i="1"/>
  <c r="D536728" i="1" s="1"/>
  <c r="C536729" i="1"/>
  <c r="D536729" i="1" s="1"/>
  <c r="C536730" i="1"/>
  <c r="D536730" i="1" s="1"/>
  <c r="C536731" i="1"/>
  <c r="D536731" i="1" s="1"/>
  <c r="C536732" i="1"/>
  <c r="D536732" i="1" s="1"/>
  <c r="C536733" i="1"/>
  <c r="D536733" i="1" s="1"/>
  <c r="C536734" i="1"/>
  <c r="D536734" i="1" s="1"/>
  <c r="C536735" i="1"/>
  <c r="D536735" i="1" s="1"/>
  <c r="C536736" i="1"/>
  <c r="D536736" i="1" s="1"/>
  <c r="C536737" i="1"/>
  <c r="D536737" i="1" s="1"/>
  <c r="C536738" i="1"/>
  <c r="D536738" i="1" s="1"/>
  <c r="C536739" i="1"/>
  <c r="D536739" i="1" s="1"/>
  <c r="C536740" i="1"/>
  <c r="D536740" i="1" s="1"/>
  <c r="C536741" i="1"/>
  <c r="D536741" i="1" s="1"/>
  <c r="C536742" i="1"/>
  <c r="D536742" i="1" s="1"/>
  <c r="C536743" i="1"/>
  <c r="D536743" i="1" s="1"/>
  <c r="C536744" i="1"/>
  <c r="D536744" i="1" s="1"/>
  <c r="C536745" i="1"/>
  <c r="D536745" i="1" s="1"/>
  <c r="C536746" i="1"/>
  <c r="D536746" i="1" s="1"/>
  <c r="C536747" i="1"/>
  <c r="D536747" i="1" s="1"/>
  <c r="C536748" i="1"/>
  <c r="D536748" i="1" s="1"/>
  <c r="C536749" i="1"/>
  <c r="D536749" i="1" s="1"/>
  <c r="C536750" i="1"/>
  <c r="D536750" i="1" s="1"/>
  <c r="C536751" i="1"/>
  <c r="D536751" i="1" s="1"/>
  <c r="C536752" i="1"/>
  <c r="D536752" i="1" s="1"/>
  <c r="C536753" i="1"/>
  <c r="D536753" i="1" s="1"/>
  <c r="C536754" i="1"/>
  <c r="D536754" i="1" s="1"/>
  <c r="C536755" i="1"/>
  <c r="D536755" i="1" s="1"/>
  <c r="C536756" i="1"/>
  <c r="D536756" i="1" s="1"/>
  <c r="C536757" i="1"/>
  <c r="D536757" i="1" s="1"/>
  <c r="C536758" i="1"/>
  <c r="D536758" i="1" s="1"/>
  <c r="C536759" i="1"/>
  <c r="D536759" i="1" s="1"/>
  <c r="C536760" i="1"/>
  <c r="D536760" i="1" s="1"/>
  <c r="C536761" i="1"/>
  <c r="D536761" i="1" s="1"/>
  <c r="C536762" i="1"/>
  <c r="D536762" i="1" s="1"/>
  <c r="C536763" i="1"/>
  <c r="D536763" i="1" s="1"/>
  <c r="C536764" i="1"/>
  <c r="D536764" i="1" s="1"/>
  <c r="C536765" i="1"/>
  <c r="D536765" i="1" s="1"/>
  <c r="C536766" i="1"/>
  <c r="D536766" i="1" s="1"/>
  <c r="C536767" i="1"/>
  <c r="D536767" i="1" s="1"/>
  <c r="C536768" i="1"/>
  <c r="D536768" i="1" s="1"/>
  <c r="C536769" i="1"/>
  <c r="D536769" i="1" s="1"/>
  <c r="C536770" i="1"/>
  <c r="D536770" i="1" s="1"/>
  <c r="C536771" i="1"/>
  <c r="D536771" i="1" s="1"/>
  <c r="C536772" i="1"/>
  <c r="D536772" i="1" s="1"/>
  <c r="C536773" i="1"/>
  <c r="D536773" i="1" s="1"/>
  <c r="C536774" i="1"/>
  <c r="D536774" i="1" s="1"/>
  <c r="C536775" i="1"/>
  <c r="D536775" i="1" s="1"/>
  <c r="C536776" i="1"/>
  <c r="D536776" i="1" s="1"/>
  <c r="C536777" i="1"/>
  <c r="D536777" i="1" s="1"/>
  <c r="C536778" i="1"/>
  <c r="D536778" i="1" s="1"/>
  <c r="C536779" i="1"/>
  <c r="D536779" i="1" s="1"/>
  <c r="C536780" i="1"/>
  <c r="D536780" i="1" s="1"/>
  <c r="C536781" i="1"/>
  <c r="D536781" i="1" s="1"/>
  <c r="C536782" i="1"/>
  <c r="D536782" i="1" s="1"/>
  <c r="C536783" i="1"/>
  <c r="D536783" i="1" s="1"/>
  <c r="C536784" i="1"/>
  <c r="D536784" i="1" s="1"/>
  <c r="C536785" i="1"/>
  <c r="D536785" i="1" s="1"/>
  <c r="C536786" i="1"/>
  <c r="D536786" i="1" s="1"/>
  <c r="C536787" i="1"/>
  <c r="D536787" i="1" s="1"/>
  <c r="C536788" i="1"/>
  <c r="D536788" i="1" s="1"/>
  <c r="C536789" i="1"/>
  <c r="D536789" i="1" s="1"/>
  <c r="C536790" i="1"/>
  <c r="D536790" i="1" s="1"/>
  <c r="C536791" i="1"/>
  <c r="D536791" i="1" s="1"/>
  <c r="C536792" i="1"/>
  <c r="D536792" i="1" s="1"/>
  <c r="C536793" i="1"/>
  <c r="D536793" i="1" s="1"/>
  <c r="C536794" i="1"/>
  <c r="D536794" i="1" s="1"/>
  <c r="C536795" i="1"/>
  <c r="D536795" i="1" s="1"/>
  <c r="C536796" i="1"/>
  <c r="D536796" i="1" s="1"/>
  <c r="C536797" i="1"/>
  <c r="D536797" i="1" s="1"/>
  <c r="C536798" i="1"/>
  <c r="D536798" i="1" s="1"/>
  <c r="C536799" i="1"/>
  <c r="D536799" i="1" s="1"/>
  <c r="C536800" i="1"/>
  <c r="D536800" i="1" s="1"/>
  <c r="C536801" i="1"/>
  <c r="D536801" i="1" s="1"/>
  <c r="C536802" i="1"/>
  <c r="D536802" i="1" s="1"/>
  <c r="C536803" i="1"/>
  <c r="D536803" i="1" s="1"/>
  <c r="C536804" i="1"/>
  <c r="D536804" i="1" s="1"/>
  <c r="C536805" i="1"/>
  <c r="D536805" i="1" s="1"/>
  <c r="C536806" i="1"/>
  <c r="D536806" i="1" s="1"/>
  <c r="C536807" i="1"/>
  <c r="D536807" i="1" s="1"/>
  <c r="C536808" i="1"/>
  <c r="D536808" i="1" s="1"/>
  <c r="C536809" i="1"/>
  <c r="D536809" i="1" s="1"/>
  <c r="C536810" i="1"/>
  <c r="D536810" i="1" s="1"/>
  <c r="C536811" i="1"/>
  <c r="D536811" i="1" s="1"/>
  <c r="C536812" i="1"/>
  <c r="D536812" i="1" s="1"/>
  <c r="C536813" i="1"/>
  <c r="D536813" i="1" s="1"/>
  <c r="C536814" i="1"/>
  <c r="D536814" i="1" s="1"/>
  <c r="C536815" i="1"/>
  <c r="D536815" i="1" s="1"/>
  <c r="C536816" i="1"/>
  <c r="D536816" i="1" s="1"/>
  <c r="C536817" i="1"/>
  <c r="D536817" i="1" s="1"/>
  <c r="C536818" i="1"/>
  <c r="D536818" i="1" s="1"/>
  <c r="C536819" i="1"/>
  <c r="D536819" i="1" s="1"/>
  <c r="C536820" i="1"/>
  <c r="D536820" i="1" s="1"/>
  <c r="C536821" i="1"/>
  <c r="D536821" i="1" s="1"/>
  <c r="C536822" i="1"/>
  <c r="D536822" i="1" s="1"/>
  <c r="C536823" i="1"/>
  <c r="D536823" i="1" s="1"/>
  <c r="C536824" i="1"/>
  <c r="D536824" i="1" s="1"/>
  <c r="C536825" i="1"/>
  <c r="D536825" i="1" s="1"/>
  <c r="C536826" i="1"/>
  <c r="D536826" i="1" s="1"/>
  <c r="C536827" i="1"/>
  <c r="D536827" i="1" s="1"/>
  <c r="C536828" i="1"/>
  <c r="D536828" i="1" s="1"/>
  <c r="C536829" i="1"/>
  <c r="D536829" i="1" s="1"/>
  <c r="C536830" i="1"/>
  <c r="D536830" i="1" s="1"/>
  <c r="C536831" i="1"/>
  <c r="D536831" i="1" s="1"/>
  <c r="C536832" i="1"/>
  <c r="D536832" i="1" s="1"/>
  <c r="C536833" i="1"/>
  <c r="D536833" i="1" s="1"/>
  <c r="C536834" i="1"/>
  <c r="D536834" i="1" s="1"/>
  <c r="C536835" i="1"/>
  <c r="D536835" i="1" s="1"/>
  <c r="C536836" i="1"/>
  <c r="D536836" i="1" s="1"/>
  <c r="C536837" i="1"/>
  <c r="D536837" i="1" s="1"/>
  <c r="C536838" i="1"/>
  <c r="D536838" i="1" s="1"/>
  <c r="C536839" i="1"/>
  <c r="D536839" i="1" s="1"/>
  <c r="C536840" i="1"/>
  <c r="D536840" i="1" s="1"/>
  <c r="C536841" i="1"/>
  <c r="D536841" i="1" s="1"/>
  <c r="C536842" i="1"/>
  <c r="D536842" i="1" s="1"/>
  <c r="C536843" i="1"/>
  <c r="D536843" i="1" s="1"/>
  <c r="C536844" i="1"/>
  <c r="D536844" i="1" s="1"/>
  <c r="C536845" i="1"/>
  <c r="D536845" i="1" s="1"/>
  <c r="C536846" i="1"/>
  <c r="D536846" i="1" s="1"/>
  <c r="C536847" i="1"/>
  <c r="D536847" i="1" s="1"/>
  <c r="C536848" i="1"/>
  <c r="D536848" i="1" s="1"/>
  <c r="C536849" i="1"/>
  <c r="D536849" i="1" s="1"/>
  <c r="C536850" i="1"/>
  <c r="D536850" i="1" s="1"/>
  <c r="C536851" i="1"/>
  <c r="D536851" i="1" s="1"/>
  <c r="C536852" i="1"/>
  <c r="D536852" i="1" s="1"/>
  <c r="C536853" i="1"/>
  <c r="D536853" i="1" s="1"/>
  <c r="C536854" i="1"/>
  <c r="D536854" i="1" s="1"/>
  <c r="C536855" i="1"/>
  <c r="D536855" i="1" s="1"/>
  <c r="C536856" i="1"/>
  <c r="D536856" i="1" s="1"/>
  <c r="C536857" i="1"/>
  <c r="D536857" i="1" s="1"/>
  <c r="C536858" i="1"/>
  <c r="D536858" i="1" s="1"/>
  <c r="C536859" i="1"/>
  <c r="D536859" i="1" s="1"/>
  <c r="C536860" i="1"/>
  <c r="D536860" i="1" s="1"/>
  <c r="C536861" i="1"/>
  <c r="D536861" i="1" s="1"/>
  <c r="C536862" i="1"/>
  <c r="D536862" i="1" s="1"/>
  <c r="C536863" i="1"/>
  <c r="D536863" i="1" s="1"/>
  <c r="C536864" i="1"/>
  <c r="D536864" i="1" s="1"/>
  <c r="C536865" i="1"/>
  <c r="D536865" i="1" s="1"/>
  <c r="C536866" i="1"/>
  <c r="D536866" i="1" s="1"/>
  <c r="C536867" i="1"/>
  <c r="D536867" i="1" s="1"/>
  <c r="C536868" i="1"/>
  <c r="D536868" i="1" s="1"/>
  <c r="C536869" i="1"/>
  <c r="D536869" i="1" s="1"/>
  <c r="C536870" i="1"/>
  <c r="D536870" i="1" s="1"/>
  <c r="C536871" i="1"/>
  <c r="D536871" i="1" s="1"/>
  <c r="C536872" i="1"/>
  <c r="D536872" i="1" s="1"/>
  <c r="C536873" i="1"/>
  <c r="D536873" i="1" s="1"/>
  <c r="C536874" i="1"/>
  <c r="D536874" i="1" s="1"/>
  <c r="C536875" i="1"/>
  <c r="D536875" i="1" s="1"/>
  <c r="C536876" i="1"/>
  <c r="D536876" i="1" s="1"/>
  <c r="C536877" i="1"/>
  <c r="D536877" i="1" s="1"/>
  <c r="C536878" i="1"/>
  <c r="D536878" i="1" s="1"/>
  <c r="C536879" i="1"/>
  <c r="D536879" i="1" s="1"/>
  <c r="C536880" i="1"/>
  <c r="D536880" i="1" s="1"/>
  <c r="C536881" i="1"/>
  <c r="D536881" i="1" s="1"/>
  <c r="C536882" i="1"/>
  <c r="D536882" i="1" s="1"/>
  <c r="C536883" i="1"/>
  <c r="D536883" i="1" s="1"/>
  <c r="C536884" i="1"/>
  <c r="D536884" i="1" s="1"/>
  <c r="C536885" i="1"/>
  <c r="D536885" i="1" s="1"/>
  <c r="C536886" i="1"/>
  <c r="D536886" i="1" s="1"/>
  <c r="C536887" i="1"/>
  <c r="D536887" i="1" s="1"/>
  <c r="C536888" i="1"/>
  <c r="D536888" i="1" s="1"/>
  <c r="C536889" i="1"/>
  <c r="D536889" i="1" s="1"/>
  <c r="C536890" i="1"/>
  <c r="D536890" i="1" s="1"/>
  <c r="C536891" i="1"/>
  <c r="D536891" i="1" s="1"/>
  <c r="C536892" i="1"/>
  <c r="D536892" i="1" s="1"/>
  <c r="C536893" i="1"/>
  <c r="D536893" i="1" s="1"/>
  <c r="C536894" i="1"/>
  <c r="D536894" i="1" s="1"/>
  <c r="C536895" i="1"/>
  <c r="D536895" i="1" s="1"/>
  <c r="C536896" i="1"/>
  <c r="D536896" i="1" s="1"/>
  <c r="C536897" i="1"/>
  <c r="D536897" i="1" s="1"/>
  <c r="C536898" i="1"/>
  <c r="D536898" i="1" s="1"/>
  <c r="C536899" i="1"/>
  <c r="D536899" i="1" s="1"/>
  <c r="C536900" i="1"/>
  <c r="D536900" i="1" s="1"/>
  <c r="C536901" i="1"/>
  <c r="D536901" i="1" s="1"/>
  <c r="C536902" i="1"/>
  <c r="D536902" i="1" s="1"/>
  <c r="C536903" i="1"/>
  <c r="D536903" i="1" s="1"/>
  <c r="C536904" i="1"/>
  <c r="D536904" i="1" s="1"/>
  <c r="C536905" i="1"/>
  <c r="D536905" i="1" s="1"/>
  <c r="C536906" i="1"/>
  <c r="D536906" i="1" s="1"/>
  <c r="C536907" i="1"/>
  <c r="D536907" i="1" s="1"/>
  <c r="C536908" i="1"/>
  <c r="D536908" i="1" s="1"/>
  <c r="C536909" i="1"/>
  <c r="D536909" i="1" s="1"/>
  <c r="C536910" i="1"/>
  <c r="D536910" i="1" s="1"/>
  <c r="C536911" i="1"/>
  <c r="D536911" i="1" s="1"/>
  <c r="C536912" i="1"/>
  <c r="D536912" i="1" s="1"/>
  <c r="C536913" i="1"/>
  <c r="D536913" i="1" s="1"/>
  <c r="C536914" i="1"/>
  <c r="D536914" i="1" s="1"/>
  <c r="C536915" i="1"/>
  <c r="D536915" i="1" s="1"/>
  <c r="C536916" i="1"/>
  <c r="D536916" i="1" s="1"/>
  <c r="C536917" i="1"/>
  <c r="D536917" i="1" s="1"/>
  <c r="C536918" i="1"/>
  <c r="D536918" i="1" s="1"/>
  <c r="C536919" i="1"/>
  <c r="D536919" i="1" s="1"/>
  <c r="C536920" i="1"/>
  <c r="D536920" i="1" s="1"/>
  <c r="C536921" i="1"/>
  <c r="D536921" i="1" s="1"/>
  <c r="C536922" i="1"/>
  <c r="D536922" i="1" s="1"/>
  <c r="C536923" i="1"/>
  <c r="D536923" i="1" s="1"/>
  <c r="C536924" i="1"/>
  <c r="D536924" i="1" s="1"/>
  <c r="C536925" i="1"/>
  <c r="D536925" i="1" s="1"/>
  <c r="C536926" i="1"/>
  <c r="D536926" i="1" s="1"/>
  <c r="C536927" i="1"/>
  <c r="D536927" i="1" s="1"/>
  <c r="C536928" i="1"/>
  <c r="D536928" i="1" s="1"/>
  <c r="C536929" i="1"/>
  <c r="D536929" i="1" s="1"/>
  <c r="C536930" i="1"/>
  <c r="D536930" i="1" s="1"/>
  <c r="C536931" i="1"/>
  <c r="D536931" i="1" s="1"/>
  <c r="C536932" i="1"/>
  <c r="D536932" i="1" s="1"/>
  <c r="C536933" i="1"/>
  <c r="D536933" i="1" s="1"/>
  <c r="C536934" i="1"/>
  <c r="D536934" i="1" s="1"/>
  <c r="C536935" i="1"/>
  <c r="D536935" i="1" s="1"/>
  <c r="C536936" i="1"/>
  <c r="D536936" i="1" s="1"/>
  <c r="C536937" i="1"/>
  <c r="D536937" i="1" s="1"/>
  <c r="C536938" i="1"/>
  <c r="D536938" i="1" s="1"/>
  <c r="C536939" i="1"/>
  <c r="D536939" i="1" s="1"/>
  <c r="C536940" i="1"/>
  <c r="D536940" i="1" s="1"/>
  <c r="C536941" i="1"/>
  <c r="D536941" i="1" s="1"/>
  <c r="C536942" i="1"/>
  <c r="D536942" i="1" s="1"/>
  <c r="C536943" i="1"/>
  <c r="D536943" i="1" s="1"/>
  <c r="C536944" i="1"/>
  <c r="D536944" i="1" s="1"/>
  <c r="C536945" i="1"/>
  <c r="D536945" i="1" s="1"/>
  <c r="C536946" i="1"/>
  <c r="D536946" i="1" s="1"/>
  <c r="C536947" i="1"/>
  <c r="D536947" i="1" s="1"/>
  <c r="C536948" i="1"/>
  <c r="D536948" i="1" s="1"/>
  <c r="C536949" i="1"/>
  <c r="D536949" i="1" s="1"/>
  <c r="C536950" i="1"/>
  <c r="D536950" i="1" s="1"/>
  <c r="C536951" i="1"/>
  <c r="D536951" i="1" s="1"/>
  <c r="C536952" i="1"/>
  <c r="D536952" i="1" s="1"/>
  <c r="C536953" i="1"/>
  <c r="D536953" i="1" s="1"/>
  <c r="C536954" i="1"/>
  <c r="D536954" i="1" s="1"/>
  <c r="C536955" i="1"/>
  <c r="D536955" i="1" s="1"/>
  <c r="C536956" i="1"/>
  <c r="D536956" i="1" s="1"/>
  <c r="C536957" i="1"/>
  <c r="D536957" i="1" s="1"/>
  <c r="C536958" i="1"/>
  <c r="D536958" i="1" s="1"/>
  <c r="C536959" i="1"/>
  <c r="D536959" i="1" s="1"/>
  <c r="C536960" i="1"/>
  <c r="D536960" i="1" s="1"/>
  <c r="C536961" i="1"/>
  <c r="D536961" i="1" s="1"/>
  <c r="C536962" i="1"/>
  <c r="D536962" i="1" s="1"/>
  <c r="C536963" i="1"/>
  <c r="D536963" i="1" s="1"/>
  <c r="C536964" i="1"/>
  <c r="D536964" i="1" s="1"/>
  <c r="C536965" i="1"/>
  <c r="D536965" i="1" s="1"/>
  <c r="C536966" i="1"/>
  <c r="D536966" i="1" s="1"/>
  <c r="C536967" i="1"/>
  <c r="D536967" i="1" s="1"/>
  <c r="C536968" i="1"/>
  <c r="D536968" i="1" s="1"/>
  <c r="C536969" i="1"/>
  <c r="D536969" i="1" s="1"/>
  <c r="C536970" i="1"/>
  <c r="D536970" i="1" s="1"/>
  <c r="C536971" i="1"/>
  <c r="D536971" i="1" s="1"/>
  <c r="C536972" i="1"/>
  <c r="D536972" i="1" s="1"/>
  <c r="C536973" i="1"/>
  <c r="D536973" i="1" s="1"/>
  <c r="C536974" i="1"/>
  <c r="D536974" i="1" s="1"/>
  <c r="C536975" i="1"/>
  <c r="D536975" i="1" s="1"/>
  <c r="C536976" i="1"/>
  <c r="D536976" i="1" s="1"/>
  <c r="C536977" i="1"/>
  <c r="D536977" i="1" s="1"/>
  <c r="C536978" i="1"/>
  <c r="D536978" i="1" s="1"/>
  <c r="C536979" i="1"/>
  <c r="D536979" i="1" s="1"/>
  <c r="C536980" i="1"/>
  <c r="D536980" i="1" s="1"/>
  <c r="C536981" i="1"/>
  <c r="D536981" i="1" s="1"/>
  <c r="C536982" i="1"/>
  <c r="D536982" i="1" s="1"/>
  <c r="C536983" i="1"/>
  <c r="D536983" i="1" s="1"/>
  <c r="C536984" i="1"/>
  <c r="D536984" i="1" s="1"/>
  <c r="C536985" i="1"/>
  <c r="D536985" i="1" s="1"/>
  <c r="C536986" i="1"/>
  <c r="D536986" i="1" s="1"/>
  <c r="C536987" i="1"/>
  <c r="D536987" i="1" s="1"/>
  <c r="C536988" i="1"/>
  <c r="D536988" i="1" s="1"/>
  <c r="C536989" i="1"/>
  <c r="D536989" i="1" s="1"/>
  <c r="C536990" i="1"/>
  <c r="D536990" i="1" s="1"/>
  <c r="C536991" i="1"/>
  <c r="D536991" i="1" s="1"/>
  <c r="C536992" i="1"/>
  <c r="D536992" i="1" s="1"/>
  <c r="C536993" i="1"/>
  <c r="D536993" i="1" s="1"/>
  <c r="C536994" i="1"/>
  <c r="D536994" i="1" s="1"/>
  <c r="C536995" i="1"/>
  <c r="D536995" i="1" s="1"/>
  <c r="C536996" i="1"/>
  <c r="D536996" i="1" s="1"/>
  <c r="C536997" i="1"/>
  <c r="D536997" i="1" s="1"/>
  <c r="C536998" i="1"/>
  <c r="D536998" i="1" s="1"/>
  <c r="C536999" i="1"/>
  <c r="D536999" i="1" s="1"/>
  <c r="C537000" i="1"/>
  <c r="D537000" i="1" s="1"/>
  <c r="C537001" i="1"/>
  <c r="D537001" i="1" s="1"/>
  <c r="C537002" i="1"/>
  <c r="D537002" i="1" s="1"/>
  <c r="C537003" i="1"/>
  <c r="D537003" i="1" s="1"/>
  <c r="C537004" i="1"/>
  <c r="D537004" i="1" s="1"/>
  <c r="C537005" i="1"/>
  <c r="D537005" i="1" s="1"/>
  <c r="C537006" i="1"/>
  <c r="D537006" i="1" s="1"/>
  <c r="C537007" i="1"/>
  <c r="D537007" i="1" s="1"/>
  <c r="C537008" i="1"/>
  <c r="D537008" i="1" s="1"/>
  <c r="C537009" i="1"/>
  <c r="D537009" i="1" s="1"/>
  <c r="C537010" i="1"/>
  <c r="D537010" i="1" s="1"/>
  <c r="C537011" i="1"/>
  <c r="D537011" i="1" s="1"/>
  <c r="C537012" i="1"/>
  <c r="D537012" i="1" s="1"/>
  <c r="C537013" i="1"/>
  <c r="D537013" i="1" s="1"/>
  <c r="C537014" i="1"/>
  <c r="D537014" i="1" s="1"/>
  <c r="C537015" i="1"/>
  <c r="D537015" i="1" s="1"/>
  <c r="C537016" i="1"/>
  <c r="D537016" i="1" s="1"/>
  <c r="C537017" i="1"/>
  <c r="D537017" i="1" s="1"/>
  <c r="C537018" i="1"/>
  <c r="D537018" i="1" s="1"/>
  <c r="C537019" i="1"/>
  <c r="D537019" i="1" s="1"/>
  <c r="C537020" i="1"/>
  <c r="D537020" i="1" s="1"/>
  <c r="C537021" i="1"/>
  <c r="D537021" i="1" s="1"/>
  <c r="C537022" i="1"/>
  <c r="D537022" i="1" s="1"/>
  <c r="C537023" i="1"/>
  <c r="D537023" i="1" s="1"/>
  <c r="C537024" i="1"/>
  <c r="D537024" i="1" s="1"/>
  <c r="C537025" i="1"/>
  <c r="D537025" i="1" s="1"/>
  <c r="C537026" i="1"/>
  <c r="D537026" i="1" s="1"/>
  <c r="C537027" i="1"/>
  <c r="D537027" i="1" s="1"/>
  <c r="C537028" i="1"/>
  <c r="D537028" i="1" s="1"/>
  <c r="C537029" i="1"/>
  <c r="D537029" i="1" s="1"/>
  <c r="C537030" i="1"/>
  <c r="D537030" i="1" s="1"/>
  <c r="C537031" i="1"/>
  <c r="D537031" i="1" s="1"/>
  <c r="C537032" i="1"/>
  <c r="D537032" i="1" s="1"/>
  <c r="C537033" i="1"/>
  <c r="D537033" i="1" s="1"/>
  <c r="C537034" i="1"/>
  <c r="D537034" i="1" s="1"/>
  <c r="C537035" i="1"/>
  <c r="D537035" i="1" s="1"/>
  <c r="C537036" i="1"/>
  <c r="D537036" i="1" s="1"/>
  <c r="C537037" i="1"/>
  <c r="D537037" i="1" s="1"/>
  <c r="C537038" i="1"/>
  <c r="D537038" i="1" s="1"/>
  <c r="C537039" i="1"/>
  <c r="D537039" i="1" s="1"/>
  <c r="C537040" i="1"/>
  <c r="D537040" i="1" s="1"/>
  <c r="C537041" i="1"/>
  <c r="D537041" i="1" s="1"/>
  <c r="C537042" i="1"/>
  <c r="D537042" i="1" s="1"/>
  <c r="C537043" i="1"/>
  <c r="D537043" i="1" s="1"/>
  <c r="C537044" i="1"/>
  <c r="D537044" i="1" s="1"/>
  <c r="C537045" i="1"/>
  <c r="D537045" i="1" s="1"/>
  <c r="C537046" i="1"/>
  <c r="D537046" i="1" s="1"/>
  <c r="C537047" i="1"/>
  <c r="D537047" i="1" s="1"/>
  <c r="C537048" i="1"/>
  <c r="D537048" i="1" s="1"/>
  <c r="C537049" i="1"/>
  <c r="D537049" i="1" s="1"/>
  <c r="C537050" i="1"/>
  <c r="D537050" i="1" s="1"/>
  <c r="C537051" i="1"/>
  <c r="D537051" i="1" s="1"/>
  <c r="C537052" i="1"/>
  <c r="D537052" i="1" s="1"/>
  <c r="C537053" i="1"/>
  <c r="D537053" i="1" s="1"/>
  <c r="C537054" i="1"/>
  <c r="D537054" i="1" s="1"/>
  <c r="C537055" i="1"/>
  <c r="D537055" i="1" s="1"/>
  <c r="C537056" i="1"/>
  <c r="D537056" i="1" s="1"/>
  <c r="C537057" i="1"/>
  <c r="D537057" i="1" s="1"/>
  <c r="C537058" i="1"/>
  <c r="D537058" i="1" s="1"/>
  <c r="C537059" i="1"/>
  <c r="D537059" i="1" s="1"/>
  <c r="C537060" i="1"/>
  <c r="D537060" i="1" s="1"/>
  <c r="C537061" i="1"/>
  <c r="D537061" i="1" s="1"/>
  <c r="C537062" i="1"/>
  <c r="D537062" i="1" s="1"/>
  <c r="C537063" i="1"/>
  <c r="D537063" i="1" s="1"/>
  <c r="C537064" i="1"/>
  <c r="D537064" i="1" s="1"/>
  <c r="C537065" i="1"/>
  <c r="D537065" i="1" s="1"/>
  <c r="C537066" i="1"/>
  <c r="D537066" i="1" s="1"/>
  <c r="C537067" i="1"/>
  <c r="D537067" i="1" s="1"/>
  <c r="C537068" i="1"/>
  <c r="D537068" i="1" s="1"/>
  <c r="C537069" i="1"/>
  <c r="D537069" i="1" s="1"/>
  <c r="C537070" i="1"/>
  <c r="D537070" i="1" s="1"/>
  <c r="C537071" i="1"/>
  <c r="D537071" i="1" s="1"/>
  <c r="C537072" i="1"/>
  <c r="D537072" i="1" s="1"/>
  <c r="C537073" i="1"/>
  <c r="D537073" i="1" s="1"/>
  <c r="C537074" i="1"/>
  <c r="D537074" i="1" s="1"/>
  <c r="C537075" i="1"/>
  <c r="D537075" i="1" s="1"/>
  <c r="C537076" i="1"/>
  <c r="D537076" i="1" s="1"/>
  <c r="C537077" i="1"/>
  <c r="D537077" i="1" s="1"/>
  <c r="C537078" i="1"/>
  <c r="D537078" i="1" s="1"/>
  <c r="C537079" i="1"/>
  <c r="D537079" i="1" s="1"/>
  <c r="C537080" i="1"/>
  <c r="D537080" i="1" s="1"/>
  <c r="C537081" i="1"/>
  <c r="D537081" i="1" s="1"/>
  <c r="C537082" i="1"/>
  <c r="D537082" i="1" s="1"/>
  <c r="C537083" i="1"/>
  <c r="D537083" i="1" s="1"/>
  <c r="C537084" i="1"/>
  <c r="D537084" i="1" s="1"/>
  <c r="C537085" i="1"/>
  <c r="D537085" i="1" s="1"/>
  <c r="C537086" i="1"/>
  <c r="D537086" i="1" s="1"/>
  <c r="C537087" i="1"/>
  <c r="D537087" i="1" s="1"/>
  <c r="C537088" i="1"/>
  <c r="D537088" i="1" s="1"/>
  <c r="C537089" i="1"/>
  <c r="D537089" i="1" s="1"/>
  <c r="C537090" i="1"/>
  <c r="D537090" i="1" s="1"/>
  <c r="C537091" i="1"/>
  <c r="D537091" i="1" s="1"/>
  <c r="C537092" i="1"/>
  <c r="D537092" i="1" s="1"/>
  <c r="C537093" i="1"/>
  <c r="D537093" i="1" s="1"/>
  <c r="C537094" i="1"/>
  <c r="D537094" i="1" s="1"/>
  <c r="C537095" i="1"/>
  <c r="D537095" i="1" s="1"/>
  <c r="C537096" i="1"/>
  <c r="D537096" i="1" s="1"/>
  <c r="C537097" i="1"/>
  <c r="D537097" i="1" s="1"/>
  <c r="C537098" i="1"/>
  <c r="D537098" i="1" s="1"/>
  <c r="C537099" i="1"/>
  <c r="D537099" i="1" s="1"/>
  <c r="C537100" i="1"/>
  <c r="D537100" i="1" s="1"/>
  <c r="C537101" i="1"/>
  <c r="D537101" i="1" s="1"/>
  <c r="C537102" i="1"/>
  <c r="D537102" i="1" s="1"/>
  <c r="C537103" i="1"/>
  <c r="D537103" i="1" s="1"/>
  <c r="C537104" i="1"/>
  <c r="D537104" i="1" s="1"/>
  <c r="C537105" i="1"/>
  <c r="D537105" i="1" s="1"/>
  <c r="C537106" i="1"/>
  <c r="D537106" i="1" s="1"/>
  <c r="C537107" i="1"/>
  <c r="D537107" i="1" s="1"/>
  <c r="C537108" i="1"/>
  <c r="D537108" i="1" s="1"/>
  <c r="C537109" i="1"/>
  <c r="D537109" i="1" s="1"/>
  <c r="C537110" i="1"/>
  <c r="D537110" i="1" s="1"/>
  <c r="C537111" i="1"/>
  <c r="D537111" i="1" s="1"/>
  <c r="C537112" i="1"/>
  <c r="D537112" i="1" s="1"/>
  <c r="C537113" i="1"/>
  <c r="D537113" i="1" s="1"/>
  <c r="C537114" i="1"/>
  <c r="D537114" i="1" s="1"/>
  <c r="C537115" i="1"/>
  <c r="D537115" i="1" s="1"/>
  <c r="C537116" i="1"/>
  <c r="D537116" i="1" s="1"/>
  <c r="C537117" i="1"/>
  <c r="D537117" i="1" s="1"/>
  <c r="C537118" i="1"/>
  <c r="D537118" i="1" s="1"/>
  <c r="C537119" i="1"/>
  <c r="D537119" i="1" s="1"/>
  <c r="C537120" i="1"/>
  <c r="D537120" i="1" s="1"/>
  <c r="C537121" i="1"/>
  <c r="D537121" i="1" s="1"/>
  <c r="C537122" i="1"/>
  <c r="D537122" i="1" s="1"/>
  <c r="C537123" i="1"/>
  <c r="D537123" i="1" s="1"/>
  <c r="C537124" i="1"/>
  <c r="D537124" i="1" s="1"/>
  <c r="C537125" i="1"/>
  <c r="D537125" i="1" s="1"/>
  <c r="C537126" i="1"/>
  <c r="D537126" i="1" s="1"/>
  <c r="C537127" i="1"/>
  <c r="D537127" i="1" s="1"/>
  <c r="C537128" i="1"/>
  <c r="D537128" i="1" s="1"/>
  <c r="C537129" i="1"/>
  <c r="D537129" i="1" s="1"/>
  <c r="C537130" i="1"/>
  <c r="D537130" i="1" s="1"/>
  <c r="C537131" i="1"/>
  <c r="D537131" i="1" s="1"/>
  <c r="C537132" i="1"/>
  <c r="D537132" i="1" s="1"/>
  <c r="C537133" i="1"/>
  <c r="D537133" i="1" s="1"/>
  <c r="C537134" i="1"/>
  <c r="D537134" i="1" s="1"/>
  <c r="C537135" i="1"/>
  <c r="D537135" i="1" s="1"/>
  <c r="C537136" i="1"/>
  <c r="D537136" i="1" s="1"/>
  <c r="C537137" i="1"/>
  <c r="D537137" i="1" s="1"/>
  <c r="C537138" i="1"/>
  <c r="D537138" i="1" s="1"/>
  <c r="C537139" i="1"/>
  <c r="D537139" i="1" s="1"/>
  <c r="C537140" i="1"/>
  <c r="D537140" i="1" s="1"/>
  <c r="C537141" i="1"/>
  <c r="D537141" i="1" s="1"/>
  <c r="C537142" i="1"/>
  <c r="D537142" i="1" s="1"/>
  <c r="C537143" i="1"/>
  <c r="D537143" i="1" s="1"/>
  <c r="C537144" i="1"/>
  <c r="D537144" i="1" s="1"/>
  <c r="C537145" i="1"/>
  <c r="D537145" i="1" s="1"/>
  <c r="C537146" i="1"/>
  <c r="D537146" i="1" s="1"/>
  <c r="C537147" i="1"/>
  <c r="D537147" i="1" s="1"/>
  <c r="C537148" i="1"/>
  <c r="D537148" i="1" s="1"/>
  <c r="C537149" i="1"/>
  <c r="D537149" i="1" s="1"/>
  <c r="C537150" i="1"/>
  <c r="D537150" i="1" s="1"/>
  <c r="C537151" i="1"/>
  <c r="D537151" i="1" s="1"/>
  <c r="C537152" i="1"/>
  <c r="D537152" i="1" s="1"/>
  <c r="C537153" i="1"/>
  <c r="D537153" i="1" s="1"/>
  <c r="C537154" i="1"/>
  <c r="D537154" i="1" s="1"/>
  <c r="C537155" i="1"/>
  <c r="D537155" i="1" s="1"/>
  <c r="C537156" i="1"/>
  <c r="D537156" i="1" s="1"/>
  <c r="C537157" i="1"/>
  <c r="D537157" i="1" s="1"/>
  <c r="C537158" i="1"/>
  <c r="D537158" i="1" s="1"/>
  <c r="C537159" i="1"/>
  <c r="D537159" i="1" s="1"/>
  <c r="C537160" i="1"/>
  <c r="D537160" i="1" s="1"/>
  <c r="C537161" i="1"/>
  <c r="D537161" i="1" s="1"/>
  <c r="C537162" i="1"/>
  <c r="D537162" i="1" s="1"/>
  <c r="C537163" i="1"/>
  <c r="D537163" i="1" s="1"/>
  <c r="C537164" i="1"/>
  <c r="D537164" i="1" s="1"/>
  <c r="C537165" i="1"/>
  <c r="D537165" i="1" s="1"/>
  <c r="C537166" i="1"/>
  <c r="D537166" i="1" s="1"/>
  <c r="C537167" i="1"/>
  <c r="D537167" i="1" s="1"/>
  <c r="C537168" i="1"/>
  <c r="D537168" i="1" s="1"/>
  <c r="C537169" i="1"/>
  <c r="D537169" i="1" s="1"/>
  <c r="C537170" i="1"/>
  <c r="D537170" i="1" s="1"/>
  <c r="C537171" i="1"/>
  <c r="D537171" i="1" s="1"/>
  <c r="C537172" i="1"/>
  <c r="D537172" i="1" s="1"/>
  <c r="C537173" i="1"/>
  <c r="D537173" i="1" s="1"/>
  <c r="C537174" i="1"/>
  <c r="D537174" i="1" s="1"/>
  <c r="C537175" i="1"/>
  <c r="D537175" i="1" s="1"/>
  <c r="C537176" i="1"/>
  <c r="D537176" i="1" s="1"/>
  <c r="C537177" i="1"/>
  <c r="D537177" i="1" s="1"/>
  <c r="C537178" i="1"/>
  <c r="D537178" i="1" s="1"/>
  <c r="C537179" i="1"/>
  <c r="D537179" i="1" s="1"/>
  <c r="C537180" i="1"/>
  <c r="D537180" i="1" s="1"/>
  <c r="C537181" i="1"/>
  <c r="D537181" i="1" s="1"/>
  <c r="C537182" i="1"/>
  <c r="D537182" i="1" s="1"/>
  <c r="C537183" i="1"/>
  <c r="D537183" i="1" s="1"/>
  <c r="C537184" i="1"/>
  <c r="D537184" i="1" s="1"/>
  <c r="C537185" i="1"/>
  <c r="D537185" i="1" s="1"/>
  <c r="C537186" i="1"/>
  <c r="D537186" i="1" s="1"/>
  <c r="C537187" i="1"/>
  <c r="D537187" i="1" s="1"/>
  <c r="C537188" i="1"/>
  <c r="D537188" i="1" s="1"/>
  <c r="C537189" i="1"/>
  <c r="D537189" i="1" s="1"/>
  <c r="C537190" i="1"/>
  <c r="D537190" i="1" s="1"/>
  <c r="C537191" i="1"/>
  <c r="D537191" i="1" s="1"/>
  <c r="C537192" i="1"/>
  <c r="D537192" i="1" s="1"/>
  <c r="C537193" i="1"/>
  <c r="D537193" i="1" s="1"/>
  <c r="C537194" i="1"/>
  <c r="D537194" i="1" s="1"/>
  <c r="C537195" i="1"/>
  <c r="D537195" i="1" s="1"/>
  <c r="C537196" i="1"/>
  <c r="D537196" i="1" s="1"/>
  <c r="C537197" i="1"/>
  <c r="D537197" i="1" s="1"/>
  <c r="C537198" i="1"/>
  <c r="D537198" i="1" s="1"/>
  <c r="C537199" i="1"/>
  <c r="D537199" i="1" s="1"/>
  <c r="C537200" i="1"/>
  <c r="D537200" i="1" s="1"/>
  <c r="C537201" i="1"/>
  <c r="D537201" i="1" s="1"/>
  <c r="C537202" i="1"/>
  <c r="D537202" i="1" s="1"/>
  <c r="C537203" i="1"/>
  <c r="D537203" i="1" s="1"/>
  <c r="C537204" i="1"/>
  <c r="D537204" i="1" s="1"/>
  <c r="C537205" i="1"/>
  <c r="D537205" i="1" s="1"/>
  <c r="C537206" i="1"/>
  <c r="D537206" i="1" s="1"/>
  <c r="C537207" i="1"/>
  <c r="D537207" i="1" s="1"/>
  <c r="C537208" i="1"/>
  <c r="D537208" i="1" s="1"/>
  <c r="C537209" i="1"/>
  <c r="D537209" i="1" s="1"/>
  <c r="C537210" i="1"/>
  <c r="D537210" i="1" s="1"/>
  <c r="C537211" i="1"/>
  <c r="D537211" i="1" s="1"/>
  <c r="C537212" i="1"/>
  <c r="D537212" i="1" s="1"/>
  <c r="C537213" i="1"/>
  <c r="D537213" i="1" s="1"/>
  <c r="C537214" i="1"/>
  <c r="D537214" i="1" s="1"/>
  <c r="C537215" i="1"/>
  <c r="D537215" i="1" s="1"/>
  <c r="C537216" i="1"/>
  <c r="D537216" i="1" s="1"/>
  <c r="C537217" i="1"/>
  <c r="D537217" i="1" s="1"/>
  <c r="C537218" i="1"/>
  <c r="D537218" i="1" s="1"/>
  <c r="C537219" i="1"/>
  <c r="D537219" i="1" s="1"/>
  <c r="C537220" i="1"/>
  <c r="D537220" i="1" s="1"/>
  <c r="C537221" i="1"/>
  <c r="D537221" i="1" s="1"/>
  <c r="C537222" i="1"/>
  <c r="D537222" i="1" s="1"/>
  <c r="C537223" i="1"/>
  <c r="D537223" i="1" s="1"/>
  <c r="C537224" i="1"/>
  <c r="D537224" i="1" s="1"/>
  <c r="C537225" i="1"/>
  <c r="D537225" i="1" s="1"/>
  <c r="C537226" i="1"/>
  <c r="D537226" i="1" s="1"/>
  <c r="C537227" i="1"/>
  <c r="D537227" i="1" s="1"/>
  <c r="C537228" i="1"/>
  <c r="D537228" i="1" s="1"/>
  <c r="C537229" i="1"/>
  <c r="D537229" i="1" s="1"/>
  <c r="C537230" i="1"/>
  <c r="D537230" i="1" s="1"/>
  <c r="C537231" i="1"/>
  <c r="D537231" i="1" s="1"/>
  <c r="C537232" i="1"/>
  <c r="D537232" i="1" s="1"/>
  <c r="C537233" i="1"/>
  <c r="D537233" i="1" s="1"/>
  <c r="C537234" i="1"/>
  <c r="D537234" i="1" s="1"/>
  <c r="C537235" i="1"/>
  <c r="D537235" i="1" s="1"/>
  <c r="C537236" i="1"/>
  <c r="D537236" i="1" s="1"/>
  <c r="C537237" i="1"/>
  <c r="D537237" i="1" s="1"/>
  <c r="C537238" i="1"/>
  <c r="D537238" i="1" s="1"/>
  <c r="C537239" i="1"/>
  <c r="D537239" i="1" s="1"/>
  <c r="C537240" i="1"/>
  <c r="D537240" i="1" s="1"/>
  <c r="C537241" i="1"/>
  <c r="D537241" i="1" s="1"/>
  <c r="C537242" i="1"/>
  <c r="D537242" i="1" s="1"/>
  <c r="C537243" i="1"/>
  <c r="D537243" i="1" s="1"/>
  <c r="C537244" i="1"/>
  <c r="D537244" i="1" s="1"/>
  <c r="C537245" i="1"/>
  <c r="D537245" i="1" s="1"/>
  <c r="C537246" i="1"/>
  <c r="D537246" i="1" s="1"/>
  <c r="C537247" i="1"/>
  <c r="D537247" i="1" s="1"/>
  <c r="C537248" i="1"/>
  <c r="D537248" i="1" s="1"/>
  <c r="C537249" i="1"/>
  <c r="D537249" i="1" s="1"/>
  <c r="C537250" i="1"/>
  <c r="D537250" i="1" s="1"/>
  <c r="C537251" i="1"/>
  <c r="D537251" i="1" s="1"/>
  <c r="C537252" i="1"/>
  <c r="D537252" i="1" s="1"/>
  <c r="C537253" i="1"/>
  <c r="D537253" i="1" s="1"/>
  <c r="C537254" i="1"/>
  <c r="D537254" i="1" s="1"/>
  <c r="C537255" i="1"/>
  <c r="D537255" i="1" s="1"/>
  <c r="C537256" i="1"/>
  <c r="D537256" i="1" s="1"/>
  <c r="C537257" i="1"/>
  <c r="D537257" i="1" s="1"/>
  <c r="C537258" i="1"/>
  <c r="D537258" i="1" s="1"/>
  <c r="C537259" i="1"/>
  <c r="D537259" i="1" s="1"/>
  <c r="C537260" i="1"/>
  <c r="D537260" i="1" s="1"/>
  <c r="C537261" i="1"/>
  <c r="D537261" i="1" s="1"/>
  <c r="C537262" i="1"/>
  <c r="D537262" i="1" s="1"/>
  <c r="C537263" i="1"/>
  <c r="D537263" i="1" s="1"/>
  <c r="C537264" i="1"/>
  <c r="D537264" i="1" s="1"/>
  <c r="C537265" i="1"/>
  <c r="D537265" i="1" s="1"/>
  <c r="C537266" i="1"/>
  <c r="D537266" i="1" s="1"/>
  <c r="C537267" i="1"/>
  <c r="D537267" i="1" s="1"/>
  <c r="C537268" i="1"/>
  <c r="D537268" i="1" s="1"/>
  <c r="C537269" i="1"/>
  <c r="D537269" i="1" s="1"/>
  <c r="C537270" i="1"/>
  <c r="D537270" i="1" s="1"/>
  <c r="C537271" i="1"/>
  <c r="D537271" i="1" s="1"/>
  <c r="C537272" i="1"/>
  <c r="D537272" i="1" s="1"/>
  <c r="C537273" i="1"/>
  <c r="D537273" i="1" s="1"/>
  <c r="C537274" i="1"/>
  <c r="D537274" i="1" s="1"/>
  <c r="C537275" i="1"/>
  <c r="D537275" i="1" s="1"/>
  <c r="C537276" i="1"/>
  <c r="D537276" i="1" s="1"/>
  <c r="C537277" i="1"/>
  <c r="D537277" i="1" s="1"/>
  <c r="C537278" i="1"/>
  <c r="D537278" i="1" s="1"/>
  <c r="C537279" i="1"/>
  <c r="D537279" i="1" s="1"/>
  <c r="C537280" i="1"/>
  <c r="D537280" i="1" s="1"/>
  <c r="C537281" i="1"/>
  <c r="D537281" i="1" s="1"/>
  <c r="C537282" i="1"/>
  <c r="D537282" i="1" s="1"/>
  <c r="C537283" i="1"/>
  <c r="D537283" i="1" s="1"/>
  <c r="C537284" i="1"/>
  <c r="D537284" i="1" s="1"/>
  <c r="C537285" i="1"/>
  <c r="D537285" i="1" s="1"/>
  <c r="C537286" i="1"/>
  <c r="D537286" i="1" s="1"/>
  <c r="C537287" i="1"/>
  <c r="D537287" i="1" s="1"/>
  <c r="C537288" i="1"/>
  <c r="D537288" i="1" s="1"/>
  <c r="C537289" i="1"/>
  <c r="D537289" i="1" s="1"/>
  <c r="C537290" i="1"/>
  <c r="D537290" i="1" s="1"/>
  <c r="C537291" i="1"/>
  <c r="D537291" i="1" s="1"/>
  <c r="C537292" i="1"/>
  <c r="D537292" i="1" s="1"/>
  <c r="C537293" i="1"/>
  <c r="D537293" i="1" s="1"/>
  <c r="C537294" i="1"/>
  <c r="D537294" i="1" s="1"/>
  <c r="C537295" i="1"/>
  <c r="D537295" i="1" s="1"/>
  <c r="C537296" i="1"/>
  <c r="D537296" i="1" s="1"/>
  <c r="C537297" i="1"/>
  <c r="D537297" i="1" s="1"/>
  <c r="C537298" i="1"/>
  <c r="D537298" i="1" s="1"/>
  <c r="C537299" i="1"/>
  <c r="D537299" i="1" s="1"/>
  <c r="C537300" i="1"/>
  <c r="D537300" i="1" s="1"/>
  <c r="C537301" i="1"/>
  <c r="D537301" i="1" s="1"/>
  <c r="C537302" i="1"/>
  <c r="D537302" i="1" s="1"/>
  <c r="C537303" i="1"/>
  <c r="D537303" i="1" s="1"/>
  <c r="C537304" i="1"/>
  <c r="D537304" i="1" s="1"/>
  <c r="C537305" i="1"/>
  <c r="D537305" i="1" s="1"/>
  <c r="C537306" i="1"/>
  <c r="D537306" i="1" s="1"/>
  <c r="C537307" i="1"/>
  <c r="D537307" i="1" s="1"/>
  <c r="C537308" i="1"/>
  <c r="D537308" i="1" s="1"/>
  <c r="C537309" i="1"/>
  <c r="D537309" i="1" s="1"/>
  <c r="C537310" i="1"/>
  <c r="D537310" i="1" s="1"/>
  <c r="C537311" i="1"/>
  <c r="D537311" i="1" s="1"/>
  <c r="C537312" i="1"/>
  <c r="D537312" i="1" s="1"/>
  <c r="C537313" i="1"/>
  <c r="D537313" i="1" s="1"/>
  <c r="C537314" i="1"/>
  <c r="D537314" i="1" s="1"/>
  <c r="C537315" i="1"/>
  <c r="D537315" i="1" s="1"/>
  <c r="C537316" i="1"/>
  <c r="D537316" i="1" s="1"/>
  <c r="C537317" i="1"/>
  <c r="D537317" i="1" s="1"/>
  <c r="C537318" i="1"/>
  <c r="D537318" i="1" s="1"/>
  <c r="C537319" i="1"/>
  <c r="D537319" i="1" s="1"/>
  <c r="C537320" i="1"/>
  <c r="D537320" i="1" s="1"/>
  <c r="C537321" i="1"/>
  <c r="D537321" i="1" s="1"/>
  <c r="C537322" i="1"/>
  <c r="D537322" i="1" s="1"/>
  <c r="C537323" i="1"/>
  <c r="D537323" i="1" s="1"/>
  <c r="C537324" i="1"/>
  <c r="D537324" i="1" s="1"/>
  <c r="C537325" i="1"/>
  <c r="D537325" i="1" s="1"/>
  <c r="C537326" i="1"/>
  <c r="D537326" i="1" s="1"/>
  <c r="C537327" i="1"/>
  <c r="D537327" i="1" s="1"/>
  <c r="C537328" i="1"/>
  <c r="D537328" i="1" s="1"/>
  <c r="C537329" i="1"/>
  <c r="D537329" i="1" s="1"/>
  <c r="C537330" i="1"/>
  <c r="D537330" i="1" s="1"/>
  <c r="C537331" i="1"/>
  <c r="D537331" i="1" s="1"/>
  <c r="C537332" i="1"/>
  <c r="D537332" i="1" s="1"/>
  <c r="C537333" i="1"/>
  <c r="D537333" i="1" s="1"/>
  <c r="C537334" i="1"/>
  <c r="D537334" i="1" s="1"/>
  <c r="C537335" i="1"/>
  <c r="D537335" i="1" s="1"/>
  <c r="C537336" i="1"/>
  <c r="D537336" i="1" s="1"/>
  <c r="C537337" i="1"/>
  <c r="D537337" i="1" s="1"/>
  <c r="C537338" i="1"/>
  <c r="D537338" i="1" s="1"/>
  <c r="C537339" i="1"/>
  <c r="D537339" i="1" s="1"/>
  <c r="C537340" i="1"/>
  <c r="D537340" i="1" s="1"/>
  <c r="C537341" i="1"/>
  <c r="D537341" i="1" s="1"/>
  <c r="C537342" i="1"/>
  <c r="D537342" i="1" s="1"/>
  <c r="C537343" i="1"/>
  <c r="D537343" i="1" s="1"/>
  <c r="C537344" i="1"/>
  <c r="D537344" i="1" s="1"/>
  <c r="C537345" i="1"/>
  <c r="D537345" i="1" s="1"/>
  <c r="C537346" i="1"/>
  <c r="D537346" i="1" s="1"/>
  <c r="C537347" i="1"/>
  <c r="D537347" i="1" s="1"/>
  <c r="C537348" i="1"/>
  <c r="D537348" i="1" s="1"/>
  <c r="C537349" i="1"/>
  <c r="D537349" i="1" s="1"/>
  <c r="C537350" i="1"/>
  <c r="D537350" i="1" s="1"/>
  <c r="C537351" i="1"/>
  <c r="D537351" i="1" s="1"/>
  <c r="C537352" i="1"/>
  <c r="D537352" i="1" s="1"/>
  <c r="C537353" i="1"/>
  <c r="D537353" i="1" s="1"/>
  <c r="C537354" i="1"/>
  <c r="D537354" i="1" s="1"/>
  <c r="C537355" i="1"/>
  <c r="D537355" i="1" s="1"/>
  <c r="C537356" i="1"/>
  <c r="D537356" i="1" s="1"/>
  <c r="C537357" i="1"/>
  <c r="D537357" i="1" s="1"/>
  <c r="C537358" i="1"/>
  <c r="D537358" i="1" s="1"/>
  <c r="C537359" i="1"/>
  <c r="D537359" i="1" s="1"/>
  <c r="C537360" i="1"/>
  <c r="D537360" i="1" s="1"/>
  <c r="C537361" i="1"/>
  <c r="D537361" i="1" s="1"/>
  <c r="C537362" i="1"/>
  <c r="D537362" i="1" s="1"/>
  <c r="C537363" i="1"/>
  <c r="D537363" i="1" s="1"/>
  <c r="C537364" i="1"/>
  <c r="D537364" i="1" s="1"/>
  <c r="C537365" i="1"/>
  <c r="D537365" i="1" s="1"/>
  <c r="C537366" i="1"/>
  <c r="D537366" i="1" s="1"/>
  <c r="C537367" i="1"/>
  <c r="D537367" i="1" s="1"/>
  <c r="C537368" i="1"/>
  <c r="D537368" i="1" s="1"/>
  <c r="C537369" i="1"/>
  <c r="D537369" i="1" s="1"/>
  <c r="C537370" i="1"/>
  <c r="D537370" i="1" s="1"/>
  <c r="C537371" i="1"/>
  <c r="D537371" i="1" s="1"/>
  <c r="C537372" i="1"/>
  <c r="D537372" i="1" s="1"/>
  <c r="C537373" i="1"/>
  <c r="D537373" i="1" s="1"/>
  <c r="C537374" i="1"/>
  <c r="D537374" i="1" s="1"/>
  <c r="C537375" i="1"/>
  <c r="D537375" i="1" s="1"/>
  <c r="C537376" i="1"/>
  <c r="D537376" i="1" s="1"/>
  <c r="C537377" i="1"/>
  <c r="D537377" i="1" s="1"/>
  <c r="C537378" i="1"/>
  <c r="D537378" i="1" s="1"/>
  <c r="C537379" i="1"/>
  <c r="D537379" i="1" s="1"/>
  <c r="C537380" i="1"/>
  <c r="D537380" i="1" s="1"/>
  <c r="C537381" i="1"/>
  <c r="D537381" i="1" s="1"/>
  <c r="C537382" i="1"/>
  <c r="D537382" i="1" s="1"/>
  <c r="C537383" i="1"/>
  <c r="D537383" i="1" s="1"/>
  <c r="C537384" i="1"/>
  <c r="D537384" i="1" s="1"/>
  <c r="C537385" i="1"/>
  <c r="D537385" i="1" s="1"/>
  <c r="C537386" i="1"/>
  <c r="D537386" i="1" s="1"/>
  <c r="C537387" i="1"/>
  <c r="D537387" i="1" s="1"/>
  <c r="C537388" i="1"/>
  <c r="D537388" i="1" s="1"/>
  <c r="C537389" i="1"/>
  <c r="D537389" i="1" s="1"/>
  <c r="C537390" i="1"/>
  <c r="D537390" i="1" s="1"/>
  <c r="C537391" i="1"/>
  <c r="D537391" i="1" s="1"/>
  <c r="C537392" i="1"/>
  <c r="D537392" i="1" s="1"/>
  <c r="C537393" i="1"/>
  <c r="D537393" i="1" s="1"/>
  <c r="C537394" i="1"/>
  <c r="D537394" i="1" s="1"/>
  <c r="C537395" i="1"/>
  <c r="D537395" i="1" s="1"/>
  <c r="C537396" i="1"/>
  <c r="D537396" i="1" s="1"/>
  <c r="C537397" i="1"/>
  <c r="D537397" i="1" s="1"/>
  <c r="C537398" i="1"/>
  <c r="D537398" i="1" s="1"/>
  <c r="C537399" i="1"/>
  <c r="D537399" i="1" s="1"/>
  <c r="C537400" i="1"/>
  <c r="D537400" i="1" s="1"/>
  <c r="C537401" i="1"/>
  <c r="D537401" i="1" s="1"/>
  <c r="C537402" i="1"/>
  <c r="D537402" i="1" s="1"/>
  <c r="C537403" i="1"/>
  <c r="D537403" i="1" s="1"/>
  <c r="C537404" i="1"/>
  <c r="D537404" i="1" s="1"/>
  <c r="C537405" i="1"/>
  <c r="D537405" i="1" s="1"/>
  <c r="C537406" i="1"/>
  <c r="D537406" i="1" s="1"/>
  <c r="C537407" i="1"/>
  <c r="D537407" i="1" s="1"/>
  <c r="C537408" i="1"/>
  <c r="D537408" i="1" s="1"/>
  <c r="C537409" i="1"/>
  <c r="D537409" i="1" s="1"/>
  <c r="C537410" i="1"/>
  <c r="D537410" i="1" s="1"/>
  <c r="C537411" i="1"/>
  <c r="D537411" i="1" s="1"/>
  <c r="C537412" i="1"/>
  <c r="D537412" i="1" s="1"/>
  <c r="C537413" i="1"/>
  <c r="D537413" i="1" s="1"/>
  <c r="C537414" i="1"/>
  <c r="D537414" i="1" s="1"/>
  <c r="C537415" i="1"/>
  <c r="D537415" i="1" s="1"/>
  <c r="C537416" i="1"/>
  <c r="D537416" i="1" s="1"/>
  <c r="C537417" i="1"/>
  <c r="D537417" i="1" s="1"/>
  <c r="C537418" i="1"/>
  <c r="D537418" i="1" s="1"/>
  <c r="C537419" i="1"/>
  <c r="D537419" i="1" s="1"/>
  <c r="C537420" i="1"/>
  <c r="D537420" i="1" s="1"/>
  <c r="C537421" i="1"/>
  <c r="D537421" i="1" s="1"/>
  <c r="C537422" i="1"/>
  <c r="D537422" i="1" s="1"/>
  <c r="C537423" i="1"/>
  <c r="D537423" i="1" s="1"/>
  <c r="C537424" i="1"/>
  <c r="D537424" i="1" s="1"/>
  <c r="C537425" i="1"/>
  <c r="D537425" i="1" s="1"/>
  <c r="C537426" i="1"/>
  <c r="D537426" i="1" s="1"/>
  <c r="C537427" i="1"/>
  <c r="D537427" i="1" s="1"/>
  <c r="C537428" i="1"/>
  <c r="D537428" i="1" s="1"/>
  <c r="C537429" i="1"/>
  <c r="D537429" i="1" s="1"/>
  <c r="C537430" i="1"/>
  <c r="D537430" i="1" s="1"/>
  <c r="C537431" i="1"/>
  <c r="D537431" i="1" s="1"/>
  <c r="C537432" i="1"/>
  <c r="D537432" i="1" s="1"/>
  <c r="C537433" i="1"/>
  <c r="D537433" i="1" s="1"/>
  <c r="C537434" i="1"/>
  <c r="D537434" i="1" s="1"/>
  <c r="C537435" i="1"/>
  <c r="D537435" i="1" s="1"/>
  <c r="C537436" i="1"/>
  <c r="D537436" i="1" s="1"/>
  <c r="C537437" i="1"/>
  <c r="D537437" i="1" s="1"/>
  <c r="C537438" i="1"/>
  <c r="D537438" i="1" s="1"/>
  <c r="C537439" i="1"/>
  <c r="D537439" i="1" s="1"/>
  <c r="C537440" i="1"/>
  <c r="D537440" i="1" s="1"/>
  <c r="C537441" i="1"/>
  <c r="D537441" i="1" s="1"/>
  <c r="C537442" i="1"/>
  <c r="D537442" i="1" s="1"/>
  <c r="C537443" i="1"/>
  <c r="D537443" i="1" s="1"/>
  <c r="C537444" i="1"/>
  <c r="D537444" i="1" s="1"/>
  <c r="C537445" i="1"/>
  <c r="D537445" i="1" s="1"/>
  <c r="C537446" i="1"/>
  <c r="D537446" i="1" s="1"/>
  <c r="C537447" i="1"/>
  <c r="D537447" i="1" s="1"/>
  <c r="C537448" i="1"/>
  <c r="D537448" i="1" s="1"/>
  <c r="C537449" i="1"/>
  <c r="D537449" i="1" s="1"/>
  <c r="C537450" i="1"/>
  <c r="D537450" i="1" s="1"/>
  <c r="C537451" i="1"/>
  <c r="D537451" i="1" s="1"/>
  <c r="C537452" i="1"/>
  <c r="D537452" i="1" s="1"/>
  <c r="C537453" i="1"/>
  <c r="D537453" i="1" s="1"/>
  <c r="C537454" i="1"/>
  <c r="D537454" i="1" s="1"/>
  <c r="C537455" i="1"/>
  <c r="D537455" i="1" s="1"/>
  <c r="C537456" i="1"/>
  <c r="D537456" i="1" s="1"/>
  <c r="C537457" i="1"/>
  <c r="D537457" i="1" s="1"/>
  <c r="C537458" i="1"/>
  <c r="D537458" i="1" s="1"/>
  <c r="C537459" i="1"/>
  <c r="D537459" i="1" s="1"/>
  <c r="C537460" i="1"/>
  <c r="D537460" i="1" s="1"/>
  <c r="C537461" i="1"/>
  <c r="D537461" i="1" s="1"/>
  <c r="C537462" i="1"/>
  <c r="D537462" i="1" s="1"/>
  <c r="C537463" i="1"/>
  <c r="D537463" i="1" s="1"/>
  <c r="C537464" i="1"/>
  <c r="D537464" i="1" s="1"/>
  <c r="C537465" i="1"/>
  <c r="D537465" i="1" s="1"/>
  <c r="C537466" i="1"/>
  <c r="D537466" i="1" s="1"/>
  <c r="C537467" i="1"/>
  <c r="D537467" i="1" s="1"/>
  <c r="C537468" i="1"/>
  <c r="D537468" i="1" s="1"/>
  <c r="C537469" i="1"/>
  <c r="D537469" i="1" s="1"/>
  <c r="C537470" i="1"/>
  <c r="D537470" i="1" s="1"/>
  <c r="C537471" i="1"/>
  <c r="D537471" i="1" s="1"/>
  <c r="C537472" i="1"/>
  <c r="D537472" i="1" s="1"/>
  <c r="C537473" i="1"/>
  <c r="D537473" i="1" s="1"/>
  <c r="C537474" i="1"/>
  <c r="D537474" i="1" s="1"/>
  <c r="C537475" i="1"/>
  <c r="D537475" i="1" s="1"/>
  <c r="C537476" i="1"/>
  <c r="D537476" i="1" s="1"/>
  <c r="C537477" i="1"/>
  <c r="D537477" i="1" s="1"/>
  <c r="C537478" i="1"/>
  <c r="D537478" i="1" s="1"/>
  <c r="C537479" i="1"/>
  <c r="D537479" i="1" s="1"/>
  <c r="C537480" i="1"/>
  <c r="D537480" i="1" s="1"/>
  <c r="C537481" i="1"/>
  <c r="D537481" i="1" s="1"/>
  <c r="C537482" i="1"/>
  <c r="D537482" i="1" s="1"/>
  <c r="C537483" i="1"/>
  <c r="D537483" i="1" s="1"/>
  <c r="C537484" i="1"/>
  <c r="D537484" i="1" s="1"/>
  <c r="C537485" i="1"/>
  <c r="D537485" i="1" s="1"/>
  <c r="C537486" i="1"/>
  <c r="D537486" i="1" s="1"/>
  <c r="C537487" i="1"/>
  <c r="D537487" i="1" s="1"/>
  <c r="C537488" i="1"/>
  <c r="D537488" i="1" s="1"/>
  <c r="C537489" i="1"/>
  <c r="D537489" i="1" s="1"/>
  <c r="C537490" i="1"/>
  <c r="D537490" i="1" s="1"/>
  <c r="C537491" i="1"/>
  <c r="D537491" i="1" s="1"/>
  <c r="C537492" i="1"/>
  <c r="D537492" i="1" s="1"/>
  <c r="C537493" i="1"/>
  <c r="D537493" i="1" s="1"/>
  <c r="C537494" i="1"/>
  <c r="D537494" i="1" s="1"/>
  <c r="C537495" i="1"/>
  <c r="D537495" i="1" s="1"/>
  <c r="C537496" i="1"/>
  <c r="D537496" i="1" s="1"/>
  <c r="C537497" i="1"/>
  <c r="D537497" i="1" s="1"/>
  <c r="C537498" i="1"/>
  <c r="D537498" i="1" s="1"/>
  <c r="C537499" i="1"/>
  <c r="D537499" i="1" s="1"/>
  <c r="C537500" i="1"/>
  <c r="D537500" i="1" s="1"/>
  <c r="C537501" i="1"/>
  <c r="D537501" i="1" s="1"/>
  <c r="C537502" i="1"/>
  <c r="D537502" i="1" s="1"/>
  <c r="C537503" i="1"/>
  <c r="D537503" i="1" s="1"/>
  <c r="C537504" i="1"/>
  <c r="D537504" i="1" s="1"/>
  <c r="C537505" i="1"/>
  <c r="D537505" i="1" s="1"/>
  <c r="C537506" i="1"/>
  <c r="D537506" i="1" s="1"/>
  <c r="C537507" i="1"/>
  <c r="D537507" i="1" s="1"/>
  <c r="C537508" i="1"/>
  <c r="D537508" i="1" s="1"/>
  <c r="C537509" i="1"/>
  <c r="D537509" i="1" s="1"/>
  <c r="C537510" i="1"/>
  <c r="D537510" i="1" s="1"/>
  <c r="C537511" i="1"/>
  <c r="D537511" i="1" s="1"/>
  <c r="C537512" i="1"/>
  <c r="D537512" i="1" s="1"/>
  <c r="C537513" i="1"/>
  <c r="D537513" i="1" s="1"/>
  <c r="C537514" i="1"/>
  <c r="D537514" i="1" s="1"/>
  <c r="C537515" i="1"/>
  <c r="D537515" i="1" s="1"/>
  <c r="C537516" i="1"/>
  <c r="D537516" i="1" s="1"/>
  <c r="C537517" i="1"/>
  <c r="D537517" i="1" s="1"/>
  <c r="C537518" i="1"/>
  <c r="D537518" i="1" s="1"/>
  <c r="C537519" i="1"/>
  <c r="D537519" i="1" s="1"/>
  <c r="C537520" i="1"/>
  <c r="D537520" i="1" s="1"/>
  <c r="C537521" i="1"/>
  <c r="D537521" i="1" s="1"/>
  <c r="C537522" i="1"/>
  <c r="D537522" i="1" s="1"/>
  <c r="C537523" i="1"/>
  <c r="D537523" i="1" s="1"/>
  <c r="C537524" i="1"/>
  <c r="D537524" i="1" s="1"/>
  <c r="C537525" i="1"/>
  <c r="D537525" i="1" s="1"/>
  <c r="C537526" i="1"/>
  <c r="D537526" i="1" s="1"/>
  <c r="C537527" i="1"/>
  <c r="D537527" i="1" s="1"/>
  <c r="C537528" i="1"/>
  <c r="D537528" i="1" s="1"/>
  <c r="C537529" i="1"/>
  <c r="D537529" i="1" s="1"/>
  <c r="C537530" i="1"/>
  <c r="D537530" i="1" s="1"/>
  <c r="C537531" i="1"/>
  <c r="D537531" i="1" s="1"/>
  <c r="C537532" i="1"/>
  <c r="D537532" i="1" s="1"/>
  <c r="C537533" i="1"/>
  <c r="D537533" i="1" s="1"/>
  <c r="C537534" i="1"/>
  <c r="D537534" i="1" s="1"/>
  <c r="C537535" i="1"/>
  <c r="D537535" i="1" s="1"/>
  <c r="C537536" i="1"/>
  <c r="D537536" i="1" s="1"/>
  <c r="C537537" i="1"/>
  <c r="D537537" i="1" s="1"/>
  <c r="C537538" i="1"/>
  <c r="D537538" i="1" s="1"/>
  <c r="C537539" i="1"/>
  <c r="D537539" i="1" s="1"/>
  <c r="C537540" i="1"/>
  <c r="D537540" i="1" s="1"/>
  <c r="C537541" i="1"/>
  <c r="D537541" i="1" s="1"/>
  <c r="C537542" i="1"/>
  <c r="D537542" i="1" s="1"/>
  <c r="C537543" i="1"/>
  <c r="D537543" i="1" s="1"/>
  <c r="C537544" i="1"/>
  <c r="D537544" i="1" s="1"/>
  <c r="C537545" i="1"/>
  <c r="D537545" i="1" s="1"/>
  <c r="C537546" i="1"/>
  <c r="D537546" i="1" s="1"/>
  <c r="C537547" i="1"/>
  <c r="D537547" i="1" s="1"/>
  <c r="C537548" i="1"/>
  <c r="D537548" i="1" s="1"/>
  <c r="C537549" i="1"/>
  <c r="D537549" i="1" s="1"/>
  <c r="C537550" i="1"/>
  <c r="D537550" i="1" s="1"/>
  <c r="C537551" i="1"/>
  <c r="D537551" i="1" s="1"/>
  <c r="C537552" i="1"/>
  <c r="D537552" i="1" s="1"/>
  <c r="C537553" i="1"/>
  <c r="D537553" i="1" s="1"/>
  <c r="C537554" i="1"/>
  <c r="D537554" i="1" s="1"/>
  <c r="C537555" i="1"/>
  <c r="D537555" i="1" s="1"/>
  <c r="C537556" i="1"/>
  <c r="D537556" i="1" s="1"/>
  <c r="C537557" i="1"/>
  <c r="D537557" i="1" s="1"/>
  <c r="C537558" i="1"/>
  <c r="D537558" i="1" s="1"/>
  <c r="C537559" i="1"/>
  <c r="D537559" i="1" s="1"/>
  <c r="C537560" i="1"/>
  <c r="D537560" i="1" s="1"/>
  <c r="C537561" i="1"/>
  <c r="D537561" i="1" s="1"/>
  <c r="C537562" i="1"/>
  <c r="D537562" i="1" s="1"/>
  <c r="C537563" i="1"/>
  <c r="D537563" i="1" s="1"/>
  <c r="C537564" i="1"/>
  <c r="D537564" i="1" s="1"/>
  <c r="C537565" i="1"/>
  <c r="D537565" i="1" s="1"/>
  <c r="C537566" i="1"/>
  <c r="D537566" i="1" s="1"/>
  <c r="C537567" i="1"/>
  <c r="D537567" i="1" s="1"/>
  <c r="C537568" i="1"/>
  <c r="D537568" i="1" s="1"/>
  <c r="C537569" i="1"/>
  <c r="D537569" i="1" s="1"/>
  <c r="C537570" i="1"/>
  <c r="D537570" i="1" s="1"/>
  <c r="C537571" i="1"/>
  <c r="D537571" i="1" s="1"/>
  <c r="C537572" i="1"/>
  <c r="D537572" i="1" s="1"/>
  <c r="C537573" i="1"/>
  <c r="D537573" i="1" s="1"/>
  <c r="C537574" i="1"/>
  <c r="D537574" i="1" s="1"/>
  <c r="C537575" i="1"/>
  <c r="D537575" i="1" s="1"/>
  <c r="C537576" i="1"/>
  <c r="D537576" i="1" s="1"/>
  <c r="C537577" i="1"/>
  <c r="D537577" i="1" s="1"/>
  <c r="C537578" i="1"/>
  <c r="D537578" i="1" s="1"/>
  <c r="C537579" i="1"/>
  <c r="D537579" i="1" s="1"/>
  <c r="C537580" i="1"/>
  <c r="D537580" i="1" s="1"/>
  <c r="C537581" i="1"/>
  <c r="D537581" i="1" s="1"/>
  <c r="C537582" i="1"/>
  <c r="D537582" i="1" s="1"/>
  <c r="C537583" i="1"/>
  <c r="D537583" i="1" s="1"/>
  <c r="C537584" i="1"/>
  <c r="D537584" i="1" s="1"/>
  <c r="C537585" i="1"/>
  <c r="D537585" i="1" s="1"/>
  <c r="C537586" i="1"/>
  <c r="D537586" i="1" s="1"/>
  <c r="C537587" i="1"/>
  <c r="D537587" i="1" s="1"/>
  <c r="C537588" i="1"/>
  <c r="D537588" i="1" s="1"/>
  <c r="C537589" i="1"/>
  <c r="D537589" i="1" s="1"/>
  <c r="C537590" i="1"/>
  <c r="D537590" i="1" s="1"/>
  <c r="C537591" i="1"/>
  <c r="D537591" i="1" s="1"/>
  <c r="C537592" i="1"/>
  <c r="D537592" i="1" s="1"/>
  <c r="C537593" i="1"/>
  <c r="D537593" i="1" s="1"/>
  <c r="C537594" i="1"/>
  <c r="D537594" i="1" s="1"/>
  <c r="C537595" i="1"/>
  <c r="D537595" i="1" s="1"/>
  <c r="C537596" i="1"/>
  <c r="D537596" i="1" s="1"/>
  <c r="C537597" i="1"/>
  <c r="D537597" i="1" s="1"/>
  <c r="C537598" i="1"/>
  <c r="D537598" i="1" s="1"/>
  <c r="C537599" i="1"/>
  <c r="D537599" i="1" s="1"/>
  <c r="C537600" i="1"/>
  <c r="D537600" i="1" s="1"/>
  <c r="C537601" i="1"/>
  <c r="D537601" i="1" s="1"/>
  <c r="C537602" i="1"/>
  <c r="D537602" i="1" s="1"/>
  <c r="C537603" i="1"/>
  <c r="D537603" i="1" s="1"/>
  <c r="C537604" i="1"/>
  <c r="D537604" i="1" s="1"/>
  <c r="C537605" i="1"/>
  <c r="D537605" i="1" s="1"/>
  <c r="C537606" i="1"/>
  <c r="D537606" i="1" s="1"/>
  <c r="C537607" i="1"/>
  <c r="D537607" i="1" s="1"/>
  <c r="C537608" i="1"/>
  <c r="D537608" i="1" s="1"/>
  <c r="C537609" i="1"/>
  <c r="D537609" i="1" s="1"/>
  <c r="C537610" i="1"/>
  <c r="D537610" i="1" s="1"/>
  <c r="C537611" i="1"/>
  <c r="D537611" i="1" s="1"/>
  <c r="C537612" i="1"/>
  <c r="D537612" i="1" s="1"/>
  <c r="C537613" i="1"/>
  <c r="D537613" i="1" s="1"/>
  <c r="C537614" i="1"/>
  <c r="D537614" i="1" s="1"/>
  <c r="C537615" i="1"/>
  <c r="D537615" i="1" s="1"/>
  <c r="C537616" i="1"/>
  <c r="D537616" i="1" s="1"/>
  <c r="C537617" i="1"/>
  <c r="D537617" i="1" s="1"/>
  <c r="C537618" i="1"/>
  <c r="D537618" i="1" s="1"/>
  <c r="C537619" i="1"/>
  <c r="D537619" i="1" s="1"/>
  <c r="C537620" i="1"/>
  <c r="D537620" i="1" s="1"/>
  <c r="C537621" i="1"/>
  <c r="D537621" i="1" s="1"/>
  <c r="C537622" i="1"/>
  <c r="D537622" i="1" s="1"/>
  <c r="C537623" i="1"/>
  <c r="D537623" i="1" s="1"/>
  <c r="C537624" i="1"/>
  <c r="D537624" i="1" s="1"/>
  <c r="C537625" i="1"/>
  <c r="D537625" i="1" s="1"/>
  <c r="C537626" i="1"/>
  <c r="D537626" i="1" s="1"/>
  <c r="C537627" i="1"/>
  <c r="D537627" i="1" s="1"/>
  <c r="C537628" i="1"/>
  <c r="D537628" i="1" s="1"/>
  <c r="C537629" i="1"/>
  <c r="D537629" i="1" s="1"/>
  <c r="C537630" i="1"/>
  <c r="D537630" i="1" s="1"/>
  <c r="C537631" i="1"/>
  <c r="D537631" i="1" s="1"/>
  <c r="C537632" i="1"/>
  <c r="D537632" i="1" s="1"/>
  <c r="C537633" i="1"/>
  <c r="D537633" i="1" s="1"/>
  <c r="C537634" i="1"/>
  <c r="D537634" i="1" s="1"/>
  <c r="C537635" i="1"/>
  <c r="D537635" i="1" s="1"/>
  <c r="C537636" i="1"/>
  <c r="D537636" i="1" s="1"/>
  <c r="C537637" i="1"/>
  <c r="D537637" i="1" s="1"/>
  <c r="C537638" i="1"/>
  <c r="D537638" i="1" s="1"/>
  <c r="C537639" i="1"/>
  <c r="D537639" i="1" s="1"/>
  <c r="C537640" i="1"/>
  <c r="D537640" i="1" s="1"/>
  <c r="C537641" i="1"/>
  <c r="D537641" i="1" s="1"/>
  <c r="C537642" i="1"/>
  <c r="D537642" i="1" s="1"/>
  <c r="C537643" i="1"/>
  <c r="D537643" i="1" s="1"/>
  <c r="C537644" i="1"/>
  <c r="D537644" i="1" s="1"/>
  <c r="C537645" i="1"/>
  <c r="D537645" i="1" s="1"/>
  <c r="C537646" i="1"/>
  <c r="D537646" i="1" s="1"/>
  <c r="C537647" i="1"/>
  <c r="D537647" i="1" s="1"/>
  <c r="C537648" i="1"/>
  <c r="D537648" i="1" s="1"/>
  <c r="C537649" i="1"/>
  <c r="D537649" i="1" s="1"/>
  <c r="C537650" i="1"/>
  <c r="D537650" i="1" s="1"/>
  <c r="C537651" i="1"/>
  <c r="D537651" i="1" s="1"/>
  <c r="C537652" i="1"/>
  <c r="D537652" i="1" s="1"/>
  <c r="C537653" i="1"/>
  <c r="D537653" i="1" s="1"/>
  <c r="C537654" i="1"/>
  <c r="D537654" i="1" s="1"/>
  <c r="C537655" i="1"/>
  <c r="D537655" i="1" s="1"/>
  <c r="C537656" i="1"/>
  <c r="D537656" i="1" s="1"/>
  <c r="C537657" i="1"/>
  <c r="D537657" i="1" s="1"/>
  <c r="C537658" i="1"/>
  <c r="D537658" i="1" s="1"/>
  <c r="C537659" i="1"/>
  <c r="D537659" i="1" s="1"/>
  <c r="C537660" i="1"/>
  <c r="D537660" i="1" s="1"/>
  <c r="C537661" i="1"/>
  <c r="D537661" i="1" s="1"/>
  <c r="C537662" i="1"/>
  <c r="D537662" i="1" s="1"/>
  <c r="C537663" i="1"/>
  <c r="D537663" i="1" s="1"/>
  <c r="C537664" i="1"/>
  <c r="D537664" i="1" s="1"/>
  <c r="C537665" i="1"/>
  <c r="D537665" i="1" s="1"/>
  <c r="C537666" i="1"/>
  <c r="D537666" i="1" s="1"/>
  <c r="C537667" i="1"/>
  <c r="D537667" i="1" s="1"/>
  <c r="C537668" i="1"/>
  <c r="D537668" i="1" s="1"/>
  <c r="C537669" i="1"/>
  <c r="D537669" i="1" s="1"/>
  <c r="C537670" i="1"/>
  <c r="D537670" i="1" s="1"/>
  <c r="C537671" i="1"/>
  <c r="D537671" i="1" s="1"/>
  <c r="C537672" i="1"/>
  <c r="D537672" i="1" s="1"/>
  <c r="C537673" i="1"/>
  <c r="D537673" i="1" s="1"/>
  <c r="C537674" i="1"/>
  <c r="D537674" i="1" s="1"/>
  <c r="C537675" i="1"/>
  <c r="D537675" i="1" s="1"/>
  <c r="C537676" i="1"/>
  <c r="D537676" i="1" s="1"/>
  <c r="C537677" i="1"/>
  <c r="D537677" i="1" s="1"/>
  <c r="C537678" i="1"/>
  <c r="D537678" i="1" s="1"/>
  <c r="C537679" i="1"/>
  <c r="D537679" i="1" s="1"/>
  <c r="C537680" i="1"/>
  <c r="D537680" i="1" s="1"/>
  <c r="C537681" i="1"/>
  <c r="D537681" i="1" s="1"/>
  <c r="C537682" i="1"/>
  <c r="D537682" i="1" s="1"/>
  <c r="C537683" i="1"/>
  <c r="D537683" i="1" s="1"/>
  <c r="C537684" i="1"/>
  <c r="D537684" i="1" s="1"/>
  <c r="C537685" i="1"/>
  <c r="D537685" i="1" s="1"/>
  <c r="C537686" i="1"/>
  <c r="D537686" i="1" s="1"/>
  <c r="C537687" i="1"/>
  <c r="D537687" i="1" s="1"/>
  <c r="C537688" i="1"/>
  <c r="D537688" i="1" s="1"/>
  <c r="C537689" i="1"/>
  <c r="D537689" i="1" s="1"/>
  <c r="C537690" i="1"/>
  <c r="D537690" i="1" s="1"/>
  <c r="C537691" i="1"/>
  <c r="D537691" i="1" s="1"/>
  <c r="C537692" i="1"/>
  <c r="D537692" i="1" s="1"/>
  <c r="C537693" i="1"/>
  <c r="D537693" i="1" s="1"/>
  <c r="C537694" i="1"/>
  <c r="D537694" i="1" s="1"/>
  <c r="C537695" i="1"/>
  <c r="D537695" i="1" s="1"/>
  <c r="C537696" i="1"/>
  <c r="D537696" i="1" s="1"/>
  <c r="C537697" i="1"/>
  <c r="D537697" i="1" s="1"/>
  <c r="C537698" i="1"/>
  <c r="D537698" i="1" s="1"/>
  <c r="C537699" i="1"/>
  <c r="D537699" i="1" s="1"/>
  <c r="C537700" i="1"/>
  <c r="D537700" i="1" s="1"/>
  <c r="C537701" i="1"/>
  <c r="D537701" i="1" s="1"/>
  <c r="C537702" i="1"/>
  <c r="D537702" i="1" s="1"/>
  <c r="C537703" i="1"/>
  <c r="D537703" i="1" s="1"/>
  <c r="C537704" i="1"/>
  <c r="D537704" i="1" s="1"/>
  <c r="C537705" i="1"/>
  <c r="D537705" i="1" s="1"/>
  <c r="C537706" i="1"/>
  <c r="D537706" i="1" s="1"/>
  <c r="C537707" i="1"/>
  <c r="D537707" i="1" s="1"/>
  <c r="C537708" i="1"/>
  <c r="D537708" i="1" s="1"/>
  <c r="C537709" i="1"/>
  <c r="D537709" i="1" s="1"/>
  <c r="C537710" i="1"/>
  <c r="D537710" i="1" s="1"/>
  <c r="C537711" i="1"/>
  <c r="D537711" i="1" s="1"/>
  <c r="C537712" i="1"/>
  <c r="D537712" i="1" s="1"/>
  <c r="C537713" i="1"/>
  <c r="D537713" i="1" s="1"/>
  <c r="C537714" i="1"/>
  <c r="D537714" i="1" s="1"/>
  <c r="C537715" i="1"/>
  <c r="D537715" i="1" s="1"/>
  <c r="C537716" i="1"/>
  <c r="D537716" i="1" s="1"/>
  <c r="C537717" i="1"/>
  <c r="D537717" i="1" s="1"/>
  <c r="C537718" i="1"/>
  <c r="D537718" i="1" s="1"/>
  <c r="C537719" i="1"/>
  <c r="D537719" i="1" s="1"/>
  <c r="C537720" i="1"/>
  <c r="D537720" i="1" s="1"/>
  <c r="C537721" i="1"/>
  <c r="D537721" i="1" s="1"/>
  <c r="C537722" i="1"/>
  <c r="D537722" i="1" s="1"/>
  <c r="C537723" i="1"/>
  <c r="D537723" i="1" s="1"/>
  <c r="C537724" i="1"/>
  <c r="D537724" i="1" s="1"/>
  <c r="C537725" i="1"/>
  <c r="D537725" i="1" s="1"/>
  <c r="C537726" i="1"/>
  <c r="D537726" i="1" s="1"/>
  <c r="C537727" i="1"/>
  <c r="D537727" i="1" s="1"/>
  <c r="C537728" i="1"/>
  <c r="D537728" i="1" s="1"/>
  <c r="C537729" i="1"/>
  <c r="D537729" i="1" s="1"/>
  <c r="C537730" i="1"/>
  <c r="D537730" i="1" s="1"/>
  <c r="C537731" i="1"/>
  <c r="D537731" i="1" s="1"/>
  <c r="C537732" i="1"/>
  <c r="D537732" i="1" s="1"/>
  <c r="C537733" i="1"/>
  <c r="D537733" i="1" s="1"/>
  <c r="C537734" i="1"/>
  <c r="D537734" i="1" s="1"/>
  <c r="C537735" i="1"/>
  <c r="D537735" i="1" s="1"/>
  <c r="C537736" i="1"/>
  <c r="D537736" i="1" s="1"/>
  <c r="C537737" i="1"/>
  <c r="D537737" i="1" s="1"/>
  <c r="C537738" i="1"/>
  <c r="D537738" i="1" s="1"/>
  <c r="C537739" i="1"/>
  <c r="D537739" i="1" s="1"/>
  <c r="C537740" i="1"/>
  <c r="D537740" i="1" s="1"/>
  <c r="C537741" i="1"/>
  <c r="D537741" i="1" s="1"/>
  <c r="C537742" i="1"/>
  <c r="D537742" i="1" s="1"/>
  <c r="C537743" i="1"/>
  <c r="D537743" i="1" s="1"/>
  <c r="C537744" i="1"/>
  <c r="D537744" i="1" s="1"/>
  <c r="C537745" i="1"/>
  <c r="D537745" i="1" s="1"/>
  <c r="C537746" i="1"/>
  <c r="D537746" i="1" s="1"/>
  <c r="C537747" i="1"/>
  <c r="D537747" i="1" s="1"/>
  <c r="C537748" i="1"/>
  <c r="D537748" i="1" s="1"/>
  <c r="C537749" i="1"/>
  <c r="D537749" i="1" s="1"/>
  <c r="C537750" i="1"/>
  <c r="D537750" i="1" s="1"/>
  <c r="C537751" i="1"/>
  <c r="D537751" i="1" s="1"/>
  <c r="C537752" i="1"/>
  <c r="D537752" i="1" s="1"/>
  <c r="C537753" i="1"/>
  <c r="D537753" i="1" s="1"/>
  <c r="C537754" i="1"/>
  <c r="D537754" i="1" s="1"/>
  <c r="C537755" i="1"/>
  <c r="D537755" i="1" s="1"/>
  <c r="C537756" i="1"/>
  <c r="D537756" i="1" s="1"/>
  <c r="C537757" i="1"/>
  <c r="D537757" i="1" s="1"/>
  <c r="C537758" i="1"/>
  <c r="D537758" i="1" s="1"/>
  <c r="C537759" i="1"/>
  <c r="D537759" i="1" s="1"/>
  <c r="C537760" i="1"/>
  <c r="D537760" i="1" s="1"/>
  <c r="C537761" i="1"/>
  <c r="D537761" i="1" s="1"/>
  <c r="C537762" i="1"/>
  <c r="D537762" i="1" s="1"/>
  <c r="C537763" i="1"/>
  <c r="D537763" i="1" s="1"/>
  <c r="C537764" i="1"/>
  <c r="D537764" i="1" s="1"/>
  <c r="C537765" i="1"/>
  <c r="D537765" i="1" s="1"/>
  <c r="C537766" i="1"/>
  <c r="D537766" i="1" s="1"/>
  <c r="C537767" i="1"/>
  <c r="D537767" i="1" s="1"/>
  <c r="C537768" i="1"/>
  <c r="D537768" i="1" s="1"/>
  <c r="C537769" i="1"/>
  <c r="D537769" i="1" s="1"/>
  <c r="C537770" i="1"/>
  <c r="D537770" i="1" s="1"/>
  <c r="C537771" i="1"/>
  <c r="D537771" i="1" s="1"/>
  <c r="C537772" i="1"/>
  <c r="D537772" i="1" s="1"/>
  <c r="C537773" i="1"/>
  <c r="D537773" i="1" s="1"/>
  <c r="C537774" i="1"/>
  <c r="D537774" i="1" s="1"/>
  <c r="C537775" i="1"/>
  <c r="D537775" i="1" s="1"/>
  <c r="C537776" i="1"/>
  <c r="D537776" i="1" s="1"/>
  <c r="C537777" i="1"/>
  <c r="D537777" i="1" s="1"/>
  <c r="C537778" i="1"/>
  <c r="D537778" i="1" s="1"/>
  <c r="C537779" i="1"/>
  <c r="D537779" i="1" s="1"/>
  <c r="C537780" i="1"/>
  <c r="D537780" i="1" s="1"/>
  <c r="C537781" i="1"/>
  <c r="D537781" i="1" s="1"/>
  <c r="C537782" i="1"/>
  <c r="D537782" i="1" s="1"/>
  <c r="C537783" i="1"/>
  <c r="D537783" i="1" s="1"/>
  <c r="C537784" i="1"/>
  <c r="D537784" i="1" s="1"/>
  <c r="C537785" i="1"/>
  <c r="D537785" i="1" s="1"/>
  <c r="C537786" i="1"/>
  <c r="D537786" i="1" s="1"/>
  <c r="C537787" i="1"/>
  <c r="D537787" i="1" s="1"/>
  <c r="C537788" i="1"/>
  <c r="D537788" i="1" s="1"/>
  <c r="C537789" i="1"/>
  <c r="D537789" i="1" s="1"/>
  <c r="C537790" i="1"/>
  <c r="D537790" i="1" s="1"/>
  <c r="C537791" i="1"/>
  <c r="D537791" i="1" s="1"/>
  <c r="C537792" i="1"/>
  <c r="D537792" i="1" s="1"/>
  <c r="C537793" i="1"/>
  <c r="D537793" i="1" s="1"/>
  <c r="C537794" i="1"/>
  <c r="D537794" i="1" s="1"/>
  <c r="C537795" i="1"/>
  <c r="D537795" i="1" s="1"/>
  <c r="C537796" i="1"/>
  <c r="D537796" i="1" s="1"/>
  <c r="C537797" i="1"/>
  <c r="D537797" i="1" s="1"/>
  <c r="C537798" i="1"/>
  <c r="D537798" i="1" s="1"/>
  <c r="C537799" i="1"/>
  <c r="D537799" i="1" s="1"/>
  <c r="C537800" i="1"/>
  <c r="D537800" i="1" s="1"/>
  <c r="C537801" i="1"/>
  <c r="D537801" i="1" s="1"/>
  <c r="C537802" i="1"/>
  <c r="D537802" i="1" s="1"/>
  <c r="C537803" i="1"/>
  <c r="D537803" i="1" s="1"/>
  <c r="C537804" i="1"/>
  <c r="D537804" i="1" s="1"/>
  <c r="C537805" i="1"/>
  <c r="D537805" i="1" s="1"/>
  <c r="C537806" i="1"/>
  <c r="D537806" i="1" s="1"/>
  <c r="C537807" i="1"/>
  <c r="D537807" i="1" s="1"/>
  <c r="C537808" i="1"/>
  <c r="D537808" i="1" s="1"/>
  <c r="C537809" i="1"/>
  <c r="D537809" i="1" s="1"/>
  <c r="C537810" i="1"/>
  <c r="D537810" i="1" s="1"/>
  <c r="C537811" i="1"/>
  <c r="D537811" i="1" s="1"/>
  <c r="C537812" i="1"/>
  <c r="D537812" i="1" s="1"/>
  <c r="C537813" i="1"/>
  <c r="D537813" i="1" s="1"/>
  <c r="C537814" i="1"/>
  <c r="D537814" i="1" s="1"/>
  <c r="C537815" i="1"/>
  <c r="D537815" i="1" s="1"/>
  <c r="C537816" i="1"/>
  <c r="D537816" i="1" s="1"/>
  <c r="C537817" i="1"/>
  <c r="D537817" i="1" s="1"/>
  <c r="C537818" i="1"/>
  <c r="D537818" i="1" s="1"/>
  <c r="C537819" i="1"/>
  <c r="D537819" i="1" s="1"/>
  <c r="C537820" i="1"/>
  <c r="D537820" i="1" s="1"/>
  <c r="C537821" i="1"/>
  <c r="D537821" i="1" s="1"/>
  <c r="C537822" i="1"/>
  <c r="D537822" i="1" s="1"/>
  <c r="C537823" i="1"/>
  <c r="D537823" i="1" s="1"/>
  <c r="C537824" i="1"/>
  <c r="D537824" i="1" s="1"/>
  <c r="C537825" i="1"/>
  <c r="D537825" i="1" s="1"/>
  <c r="C537826" i="1"/>
  <c r="D537826" i="1" s="1"/>
  <c r="C537827" i="1"/>
  <c r="D537827" i="1" s="1"/>
  <c r="C537828" i="1"/>
  <c r="D537828" i="1" s="1"/>
  <c r="C537829" i="1"/>
  <c r="D537829" i="1" s="1"/>
  <c r="C537830" i="1"/>
  <c r="D537830" i="1" s="1"/>
  <c r="C537831" i="1"/>
  <c r="D537831" i="1" s="1"/>
  <c r="C537832" i="1"/>
  <c r="D537832" i="1" s="1"/>
  <c r="C537833" i="1"/>
  <c r="D537833" i="1" s="1"/>
  <c r="C537834" i="1"/>
  <c r="D537834" i="1" s="1"/>
  <c r="C537835" i="1"/>
  <c r="D537835" i="1" s="1"/>
  <c r="C537836" i="1"/>
  <c r="D537836" i="1" s="1"/>
  <c r="C537837" i="1"/>
  <c r="D537837" i="1" s="1"/>
  <c r="C537838" i="1"/>
  <c r="D537838" i="1" s="1"/>
  <c r="C537839" i="1"/>
  <c r="D537839" i="1" s="1"/>
  <c r="C537840" i="1"/>
  <c r="D537840" i="1" s="1"/>
  <c r="C537841" i="1"/>
  <c r="D537841" i="1" s="1"/>
  <c r="C537842" i="1"/>
  <c r="D537842" i="1" s="1"/>
  <c r="C537843" i="1"/>
  <c r="D537843" i="1" s="1"/>
  <c r="C537844" i="1"/>
  <c r="D537844" i="1" s="1"/>
  <c r="C537845" i="1"/>
  <c r="D537845" i="1" s="1"/>
  <c r="C537846" i="1"/>
  <c r="D537846" i="1" s="1"/>
  <c r="C537847" i="1"/>
  <c r="D537847" i="1" s="1"/>
  <c r="C537848" i="1"/>
  <c r="D537848" i="1" s="1"/>
  <c r="C537849" i="1"/>
  <c r="D537849" i="1" s="1"/>
  <c r="C537850" i="1"/>
  <c r="D537850" i="1" s="1"/>
  <c r="C537851" i="1"/>
  <c r="D537851" i="1" s="1"/>
  <c r="C537852" i="1"/>
  <c r="D537852" i="1" s="1"/>
  <c r="C537853" i="1"/>
  <c r="D537853" i="1" s="1"/>
  <c r="C537854" i="1"/>
  <c r="D537854" i="1" s="1"/>
  <c r="C537855" i="1"/>
  <c r="D537855" i="1" s="1"/>
  <c r="C537856" i="1"/>
  <c r="D537856" i="1" s="1"/>
  <c r="C537857" i="1"/>
  <c r="D537857" i="1" s="1"/>
  <c r="C537858" i="1"/>
  <c r="D537858" i="1" s="1"/>
  <c r="C537859" i="1"/>
  <c r="D537859" i="1" s="1"/>
  <c r="C537860" i="1"/>
  <c r="D537860" i="1" s="1"/>
  <c r="C537861" i="1"/>
  <c r="D537861" i="1" s="1"/>
  <c r="C537862" i="1"/>
  <c r="D537862" i="1" s="1"/>
  <c r="C537863" i="1"/>
  <c r="D537863" i="1" s="1"/>
  <c r="C537864" i="1"/>
  <c r="D537864" i="1" s="1"/>
  <c r="C537865" i="1"/>
  <c r="D537865" i="1" s="1"/>
  <c r="C537866" i="1"/>
  <c r="D537866" i="1" s="1"/>
  <c r="C537867" i="1"/>
  <c r="D537867" i="1" s="1"/>
  <c r="C537868" i="1"/>
  <c r="D537868" i="1" s="1"/>
  <c r="C537869" i="1"/>
  <c r="D537869" i="1" s="1"/>
  <c r="C537870" i="1"/>
  <c r="D537870" i="1" s="1"/>
  <c r="C537871" i="1"/>
  <c r="D537871" i="1" s="1"/>
  <c r="C537872" i="1"/>
  <c r="D537872" i="1" s="1"/>
  <c r="C537873" i="1"/>
  <c r="D537873" i="1" s="1"/>
  <c r="C537874" i="1"/>
  <c r="D537874" i="1" s="1"/>
  <c r="C537875" i="1"/>
  <c r="D537875" i="1" s="1"/>
  <c r="C537876" i="1"/>
  <c r="D537876" i="1" s="1"/>
  <c r="C537877" i="1"/>
  <c r="D537877" i="1" s="1"/>
  <c r="C537878" i="1"/>
  <c r="D537878" i="1" s="1"/>
  <c r="C537879" i="1"/>
  <c r="D537879" i="1" s="1"/>
  <c r="C537880" i="1"/>
  <c r="D537880" i="1" s="1"/>
  <c r="C537881" i="1"/>
  <c r="D537881" i="1" s="1"/>
  <c r="C537882" i="1"/>
  <c r="D537882" i="1" s="1"/>
  <c r="C537883" i="1"/>
  <c r="D537883" i="1" s="1"/>
  <c r="C537884" i="1"/>
  <c r="D537884" i="1" s="1"/>
  <c r="C537885" i="1"/>
  <c r="D537885" i="1" s="1"/>
  <c r="C537886" i="1"/>
  <c r="D537886" i="1" s="1"/>
  <c r="C537887" i="1"/>
  <c r="D537887" i="1" s="1"/>
  <c r="C537888" i="1"/>
  <c r="D537888" i="1" s="1"/>
  <c r="C537889" i="1"/>
  <c r="D537889" i="1" s="1"/>
  <c r="C537890" i="1"/>
  <c r="D537890" i="1" s="1"/>
  <c r="C537891" i="1"/>
  <c r="D537891" i="1" s="1"/>
  <c r="C537892" i="1"/>
  <c r="D537892" i="1" s="1"/>
  <c r="C537893" i="1"/>
  <c r="D537893" i="1" s="1"/>
  <c r="C537894" i="1"/>
  <c r="D537894" i="1" s="1"/>
  <c r="C537895" i="1"/>
  <c r="D537895" i="1" s="1"/>
  <c r="C537896" i="1"/>
  <c r="D537896" i="1" s="1"/>
  <c r="C537897" i="1"/>
  <c r="D537897" i="1" s="1"/>
  <c r="C537898" i="1"/>
  <c r="D537898" i="1" s="1"/>
  <c r="C537899" i="1"/>
  <c r="D537899" i="1" s="1"/>
  <c r="C537900" i="1"/>
  <c r="D537900" i="1" s="1"/>
  <c r="C537901" i="1"/>
  <c r="D537901" i="1" s="1"/>
  <c r="C537902" i="1"/>
  <c r="D537902" i="1" s="1"/>
  <c r="C537903" i="1"/>
  <c r="D537903" i="1" s="1"/>
  <c r="C537904" i="1"/>
  <c r="D537904" i="1" s="1"/>
  <c r="C537905" i="1"/>
  <c r="D537905" i="1" s="1"/>
  <c r="C537906" i="1"/>
  <c r="D537906" i="1" s="1"/>
  <c r="C537907" i="1"/>
  <c r="D537907" i="1" s="1"/>
  <c r="C537908" i="1"/>
  <c r="D537908" i="1" s="1"/>
  <c r="C537909" i="1"/>
  <c r="D537909" i="1" s="1"/>
  <c r="C537910" i="1"/>
  <c r="D537910" i="1" s="1"/>
  <c r="C537911" i="1"/>
  <c r="D537911" i="1" s="1"/>
  <c r="C537912" i="1"/>
  <c r="D537912" i="1" s="1"/>
  <c r="C537913" i="1"/>
  <c r="D537913" i="1" s="1"/>
  <c r="C537914" i="1"/>
  <c r="D537914" i="1" s="1"/>
  <c r="C537915" i="1"/>
  <c r="D537915" i="1" s="1"/>
  <c r="C537916" i="1"/>
  <c r="D537916" i="1" s="1"/>
  <c r="C537917" i="1"/>
  <c r="D537917" i="1" s="1"/>
  <c r="C537918" i="1"/>
  <c r="D537918" i="1" s="1"/>
  <c r="C537919" i="1"/>
  <c r="D537919" i="1" s="1"/>
  <c r="C537920" i="1"/>
  <c r="D537920" i="1" s="1"/>
  <c r="C537921" i="1"/>
  <c r="D537921" i="1" s="1"/>
  <c r="C537922" i="1"/>
  <c r="D537922" i="1" s="1"/>
  <c r="C537923" i="1"/>
  <c r="D537923" i="1" s="1"/>
  <c r="C537924" i="1"/>
  <c r="D537924" i="1" s="1"/>
  <c r="C537925" i="1"/>
  <c r="D537925" i="1" s="1"/>
  <c r="C537926" i="1"/>
  <c r="D537926" i="1" s="1"/>
  <c r="C537927" i="1"/>
  <c r="D537927" i="1" s="1"/>
  <c r="C537928" i="1"/>
  <c r="D537928" i="1" s="1"/>
  <c r="C537929" i="1"/>
  <c r="D537929" i="1" s="1"/>
  <c r="C537930" i="1"/>
  <c r="D537930" i="1" s="1"/>
  <c r="C537931" i="1"/>
  <c r="D537931" i="1" s="1"/>
  <c r="C537932" i="1"/>
  <c r="D537932" i="1" s="1"/>
  <c r="C537933" i="1"/>
  <c r="D537933" i="1" s="1"/>
  <c r="C537934" i="1"/>
  <c r="D537934" i="1" s="1"/>
  <c r="C537935" i="1"/>
  <c r="D537935" i="1" s="1"/>
  <c r="C537936" i="1"/>
  <c r="D537936" i="1" s="1"/>
  <c r="C537937" i="1"/>
  <c r="D537937" i="1" s="1"/>
  <c r="C537938" i="1"/>
  <c r="D537938" i="1" s="1"/>
  <c r="C537939" i="1"/>
  <c r="D537939" i="1" s="1"/>
  <c r="C537940" i="1"/>
  <c r="D537940" i="1" s="1"/>
  <c r="C537941" i="1"/>
  <c r="D537941" i="1" s="1"/>
  <c r="C537942" i="1"/>
  <c r="D537942" i="1" s="1"/>
  <c r="C537943" i="1"/>
  <c r="D537943" i="1" s="1"/>
  <c r="C537944" i="1"/>
  <c r="D537944" i="1" s="1"/>
  <c r="C537945" i="1"/>
  <c r="D537945" i="1" s="1"/>
  <c r="C537946" i="1"/>
  <c r="D537946" i="1" s="1"/>
  <c r="C537947" i="1"/>
  <c r="D537947" i="1" s="1"/>
  <c r="C537948" i="1"/>
  <c r="D537948" i="1" s="1"/>
  <c r="C537949" i="1"/>
  <c r="D537949" i="1" s="1"/>
  <c r="C537950" i="1"/>
  <c r="D537950" i="1" s="1"/>
  <c r="C537951" i="1"/>
  <c r="D537951" i="1" s="1"/>
  <c r="C537952" i="1"/>
  <c r="D537952" i="1" s="1"/>
  <c r="C537953" i="1"/>
  <c r="D537953" i="1" s="1"/>
  <c r="C537954" i="1"/>
  <c r="D537954" i="1" s="1"/>
  <c r="C537955" i="1"/>
  <c r="D537955" i="1" s="1"/>
  <c r="C537956" i="1"/>
  <c r="D537956" i="1" s="1"/>
  <c r="C537957" i="1"/>
  <c r="D537957" i="1" s="1"/>
  <c r="C537958" i="1"/>
  <c r="D537958" i="1" s="1"/>
  <c r="C537959" i="1"/>
  <c r="D537959" i="1" s="1"/>
  <c r="C537960" i="1"/>
  <c r="D537960" i="1" s="1"/>
  <c r="C537961" i="1"/>
  <c r="D537961" i="1" s="1"/>
  <c r="C537962" i="1"/>
  <c r="D537962" i="1" s="1"/>
  <c r="C537963" i="1"/>
  <c r="D537963" i="1" s="1"/>
  <c r="C537964" i="1"/>
  <c r="D537964" i="1" s="1"/>
  <c r="C537965" i="1"/>
  <c r="D537965" i="1" s="1"/>
  <c r="C537966" i="1"/>
  <c r="D537966" i="1" s="1"/>
  <c r="C537967" i="1"/>
  <c r="D537967" i="1" s="1"/>
  <c r="C537968" i="1"/>
  <c r="D537968" i="1" s="1"/>
  <c r="C537969" i="1"/>
  <c r="D537969" i="1" s="1"/>
  <c r="C537970" i="1"/>
  <c r="D537970" i="1" s="1"/>
  <c r="C537971" i="1"/>
  <c r="D537971" i="1" s="1"/>
  <c r="C537972" i="1"/>
  <c r="D537972" i="1" s="1"/>
  <c r="C537973" i="1"/>
  <c r="D537973" i="1" s="1"/>
  <c r="C537974" i="1"/>
  <c r="D537974" i="1" s="1"/>
  <c r="C537975" i="1"/>
  <c r="D537975" i="1" s="1"/>
  <c r="C537976" i="1"/>
  <c r="D537976" i="1" s="1"/>
  <c r="C537977" i="1"/>
  <c r="D537977" i="1" s="1"/>
  <c r="C537978" i="1"/>
  <c r="D537978" i="1" s="1"/>
  <c r="C537979" i="1"/>
  <c r="D537979" i="1" s="1"/>
  <c r="C537980" i="1"/>
  <c r="D537980" i="1" s="1"/>
  <c r="C537981" i="1"/>
  <c r="D537981" i="1" s="1"/>
  <c r="C537982" i="1"/>
  <c r="D537982" i="1" s="1"/>
  <c r="C537983" i="1"/>
  <c r="D537983" i="1" s="1"/>
  <c r="C537984" i="1"/>
  <c r="D537984" i="1" s="1"/>
  <c r="C537985" i="1"/>
  <c r="D537985" i="1" s="1"/>
  <c r="C537986" i="1"/>
  <c r="D537986" i="1" s="1"/>
  <c r="C537987" i="1"/>
  <c r="D537987" i="1" s="1"/>
  <c r="C537988" i="1"/>
  <c r="D537988" i="1" s="1"/>
  <c r="C537989" i="1"/>
  <c r="D537989" i="1" s="1"/>
  <c r="C537990" i="1"/>
  <c r="D537990" i="1" s="1"/>
  <c r="C537991" i="1"/>
  <c r="D537991" i="1" s="1"/>
  <c r="C537992" i="1"/>
  <c r="D537992" i="1" s="1"/>
  <c r="C537993" i="1"/>
  <c r="D537993" i="1" s="1"/>
  <c r="C537994" i="1"/>
  <c r="D537994" i="1" s="1"/>
  <c r="C537995" i="1"/>
  <c r="D537995" i="1" s="1"/>
  <c r="C537996" i="1"/>
  <c r="D537996" i="1" s="1"/>
  <c r="C537997" i="1"/>
  <c r="D537997" i="1" s="1"/>
  <c r="C537998" i="1"/>
  <c r="D537998" i="1" s="1"/>
  <c r="C537999" i="1"/>
  <c r="D537999" i="1" s="1"/>
  <c r="C538000" i="1"/>
  <c r="D538000" i="1" s="1"/>
  <c r="C538001" i="1"/>
  <c r="D538001" i="1" s="1"/>
  <c r="C538002" i="1"/>
  <c r="D538002" i="1" s="1"/>
  <c r="C538003" i="1"/>
  <c r="D538003" i="1" s="1"/>
  <c r="C538004" i="1"/>
  <c r="D538004" i="1" s="1"/>
  <c r="C538005" i="1"/>
  <c r="D538005" i="1" s="1"/>
  <c r="C538006" i="1"/>
  <c r="D538006" i="1" s="1"/>
  <c r="C538007" i="1"/>
  <c r="D538007" i="1" s="1"/>
  <c r="C538008" i="1"/>
  <c r="D538008" i="1" s="1"/>
  <c r="C538009" i="1"/>
  <c r="D538009" i="1" s="1"/>
  <c r="C538010" i="1"/>
  <c r="D538010" i="1" s="1"/>
  <c r="C538011" i="1"/>
  <c r="D538011" i="1" s="1"/>
  <c r="C538012" i="1"/>
  <c r="D538012" i="1" s="1"/>
  <c r="C538013" i="1"/>
  <c r="D538013" i="1" s="1"/>
  <c r="C538014" i="1"/>
  <c r="D538014" i="1" s="1"/>
  <c r="C538015" i="1"/>
  <c r="D538015" i="1" s="1"/>
  <c r="C538016" i="1"/>
  <c r="D538016" i="1" s="1"/>
  <c r="C538017" i="1"/>
  <c r="D538017" i="1" s="1"/>
  <c r="C538018" i="1"/>
  <c r="D538018" i="1" s="1"/>
  <c r="C538019" i="1"/>
  <c r="D538019" i="1" s="1"/>
  <c r="C538020" i="1"/>
  <c r="D538020" i="1" s="1"/>
  <c r="C538021" i="1"/>
  <c r="D538021" i="1" s="1"/>
  <c r="C538022" i="1"/>
  <c r="D538022" i="1" s="1"/>
  <c r="C538023" i="1"/>
  <c r="D538023" i="1" s="1"/>
  <c r="C538024" i="1"/>
  <c r="D538024" i="1" s="1"/>
  <c r="C538025" i="1"/>
  <c r="D538025" i="1" s="1"/>
  <c r="C538026" i="1"/>
  <c r="D538026" i="1" s="1"/>
  <c r="C538027" i="1"/>
  <c r="D538027" i="1" s="1"/>
  <c r="C538028" i="1"/>
  <c r="D538028" i="1" s="1"/>
  <c r="C538029" i="1"/>
  <c r="D538029" i="1" s="1"/>
  <c r="C538030" i="1"/>
  <c r="D538030" i="1" s="1"/>
  <c r="C538031" i="1"/>
  <c r="D538031" i="1" s="1"/>
  <c r="C538032" i="1"/>
  <c r="D538032" i="1" s="1"/>
  <c r="C538033" i="1"/>
  <c r="D538033" i="1" s="1"/>
  <c r="C538034" i="1"/>
  <c r="D538034" i="1" s="1"/>
  <c r="C538035" i="1"/>
  <c r="D538035" i="1" s="1"/>
  <c r="C538036" i="1"/>
  <c r="D538036" i="1" s="1"/>
  <c r="C538037" i="1"/>
  <c r="D538037" i="1" s="1"/>
  <c r="C538038" i="1"/>
  <c r="D538038" i="1" s="1"/>
  <c r="C538039" i="1"/>
  <c r="D538039" i="1" s="1"/>
  <c r="C538040" i="1"/>
  <c r="D538040" i="1" s="1"/>
  <c r="C538041" i="1"/>
  <c r="D538041" i="1" s="1"/>
  <c r="C538042" i="1"/>
  <c r="D538042" i="1" s="1"/>
  <c r="C538043" i="1"/>
  <c r="D538043" i="1" s="1"/>
  <c r="C538044" i="1"/>
  <c r="D538044" i="1" s="1"/>
  <c r="C538045" i="1"/>
  <c r="D538045" i="1" s="1"/>
  <c r="C538046" i="1"/>
  <c r="D538046" i="1" s="1"/>
  <c r="C538047" i="1"/>
  <c r="D538047" i="1" s="1"/>
  <c r="C538048" i="1"/>
  <c r="D538048" i="1" s="1"/>
  <c r="C538049" i="1"/>
  <c r="D538049" i="1" s="1"/>
  <c r="C538050" i="1"/>
  <c r="D538050" i="1" s="1"/>
  <c r="C538051" i="1"/>
  <c r="D538051" i="1" s="1"/>
  <c r="C538052" i="1"/>
  <c r="D538052" i="1" s="1"/>
  <c r="C538053" i="1"/>
  <c r="D538053" i="1" s="1"/>
  <c r="C538054" i="1"/>
  <c r="D538054" i="1" s="1"/>
  <c r="C538055" i="1"/>
  <c r="D538055" i="1" s="1"/>
  <c r="C538056" i="1"/>
  <c r="D538056" i="1" s="1"/>
  <c r="C538057" i="1"/>
  <c r="D538057" i="1" s="1"/>
  <c r="C538058" i="1"/>
  <c r="D538058" i="1" s="1"/>
  <c r="C538059" i="1"/>
  <c r="D538059" i="1" s="1"/>
  <c r="C538060" i="1"/>
  <c r="D538060" i="1" s="1"/>
  <c r="C538061" i="1"/>
  <c r="D538061" i="1" s="1"/>
  <c r="C538062" i="1"/>
  <c r="D538062" i="1" s="1"/>
  <c r="C538063" i="1"/>
  <c r="D538063" i="1" s="1"/>
  <c r="C538064" i="1"/>
  <c r="D538064" i="1" s="1"/>
  <c r="C538065" i="1"/>
  <c r="D538065" i="1" s="1"/>
  <c r="C538066" i="1"/>
  <c r="D538066" i="1" s="1"/>
  <c r="C538067" i="1"/>
  <c r="D538067" i="1" s="1"/>
  <c r="C538068" i="1"/>
  <c r="D538068" i="1" s="1"/>
  <c r="C538069" i="1"/>
  <c r="D538069" i="1" s="1"/>
  <c r="C538070" i="1"/>
  <c r="D538070" i="1" s="1"/>
  <c r="C538071" i="1"/>
  <c r="D538071" i="1" s="1"/>
  <c r="C538072" i="1"/>
  <c r="D538072" i="1" s="1"/>
  <c r="C538073" i="1"/>
  <c r="D538073" i="1" s="1"/>
  <c r="C538074" i="1"/>
  <c r="D538074" i="1" s="1"/>
  <c r="C538075" i="1"/>
  <c r="D538075" i="1" s="1"/>
  <c r="C538076" i="1"/>
  <c r="D538076" i="1" s="1"/>
  <c r="C538077" i="1"/>
  <c r="D538077" i="1" s="1"/>
  <c r="C538078" i="1"/>
  <c r="D538078" i="1" s="1"/>
  <c r="C538079" i="1"/>
  <c r="D538079" i="1" s="1"/>
  <c r="C538080" i="1"/>
  <c r="D538080" i="1" s="1"/>
  <c r="C538081" i="1"/>
  <c r="D538081" i="1" s="1"/>
  <c r="C538082" i="1"/>
  <c r="D538082" i="1" s="1"/>
  <c r="C538083" i="1"/>
  <c r="D538083" i="1" s="1"/>
  <c r="C538084" i="1"/>
  <c r="D538084" i="1" s="1"/>
  <c r="C538085" i="1"/>
  <c r="D538085" i="1" s="1"/>
  <c r="C538086" i="1"/>
  <c r="D538086" i="1" s="1"/>
  <c r="C538087" i="1"/>
  <c r="D538087" i="1" s="1"/>
  <c r="C538088" i="1"/>
  <c r="D538088" i="1" s="1"/>
  <c r="C538089" i="1"/>
  <c r="D538089" i="1" s="1"/>
  <c r="C538090" i="1"/>
  <c r="D538090" i="1" s="1"/>
  <c r="C538091" i="1"/>
  <c r="D538091" i="1" s="1"/>
  <c r="C538092" i="1"/>
  <c r="D538092" i="1" s="1"/>
  <c r="C538093" i="1"/>
  <c r="D538093" i="1" s="1"/>
  <c r="C538094" i="1"/>
  <c r="D538094" i="1" s="1"/>
  <c r="C538095" i="1"/>
  <c r="D538095" i="1" s="1"/>
  <c r="C538096" i="1"/>
  <c r="D538096" i="1" s="1"/>
  <c r="C538097" i="1"/>
  <c r="D538097" i="1" s="1"/>
  <c r="C538098" i="1"/>
  <c r="D538098" i="1" s="1"/>
  <c r="C538099" i="1"/>
  <c r="D538099" i="1" s="1"/>
  <c r="C538100" i="1"/>
  <c r="D538100" i="1" s="1"/>
  <c r="C538101" i="1"/>
  <c r="D538101" i="1" s="1"/>
  <c r="C538102" i="1"/>
  <c r="D538102" i="1" s="1"/>
  <c r="C538103" i="1"/>
  <c r="D538103" i="1" s="1"/>
  <c r="C538104" i="1"/>
  <c r="D538104" i="1" s="1"/>
  <c r="C538105" i="1"/>
  <c r="D538105" i="1" s="1"/>
  <c r="C538106" i="1"/>
  <c r="D538106" i="1" s="1"/>
  <c r="C538107" i="1"/>
  <c r="D538107" i="1" s="1"/>
  <c r="C538108" i="1"/>
  <c r="D538108" i="1" s="1"/>
  <c r="C538109" i="1"/>
  <c r="D538109" i="1" s="1"/>
  <c r="C538110" i="1"/>
  <c r="D538110" i="1" s="1"/>
  <c r="C538111" i="1"/>
  <c r="D538111" i="1" s="1"/>
  <c r="C538112" i="1"/>
  <c r="D538112" i="1" s="1"/>
  <c r="C538113" i="1"/>
  <c r="D538113" i="1" s="1"/>
  <c r="C538114" i="1"/>
  <c r="D538114" i="1" s="1"/>
  <c r="C538115" i="1"/>
  <c r="D538115" i="1" s="1"/>
  <c r="C538116" i="1"/>
  <c r="D538116" i="1" s="1"/>
  <c r="C538117" i="1"/>
  <c r="D538117" i="1" s="1"/>
  <c r="C538118" i="1"/>
  <c r="D538118" i="1" s="1"/>
  <c r="C538119" i="1"/>
  <c r="D538119" i="1" s="1"/>
  <c r="C538120" i="1"/>
  <c r="D538120" i="1" s="1"/>
  <c r="C538121" i="1"/>
  <c r="D538121" i="1" s="1"/>
  <c r="C538122" i="1"/>
  <c r="D538122" i="1" s="1"/>
  <c r="C538123" i="1"/>
  <c r="D538123" i="1" s="1"/>
  <c r="C538124" i="1"/>
  <c r="D538124" i="1" s="1"/>
  <c r="C538125" i="1"/>
  <c r="D538125" i="1" s="1"/>
  <c r="C538126" i="1"/>
  <c r="D538126" i="1" s="1"/>
  <c r="C538127" i="1"/>
  <c r="D538127" i="1" s="1"/>
  <c r="C538128" i="1"/>
  <c r="D538128" i="1" s="1"/>
  <c r="C538129" i="1"/>
  <c r="D538129" i="1" s="1"/>
  <c r="C538130" i="1"/>
  <c r="D538130" i="1" s="1"/>
  <c r="C538131" i="1"/>
  <c r="D538131" i="1" s="1"/>
  <c r="C538132" i="1"/>
  <c r="D538132" i="1" s="1"/>
  <c r="C538133" i="1"/>
  <c r="D538133" i="1" s="1"/>
  <c r="C538134" i="1"/>
  <c r="D538134" i="1" s="1"/>
  <c r="C538135" i="1"/>
  <c r="D538135" i="1" s="1"/>
  <c r="C538136" i="1"/>
  <c r="D538136" i="1" s="1"/>
  <c r="C538137" i="1"/>
  <c r="D538137" i="1" s="1"/>
  <c r="C538138" i="1"/>
  <c r="D538138" i="1" s="1"/>
  <c r="C538139" i="1"/>
  <c r="D538139" i="1" s="1"/>
  <c r="C538140" i="1"/>
  <c r="D538140" i="1" s="1"/>
  <c r="C538141" i="1"/>
  <c r="D538141" i="1" s="1"/>
  <c r="C538142" i="1"/>
  <c r="D538142" i="1" s="1"/>
  <c r="C538143" i="1"/>
  <c r="D538143" i="1" s="1"/>
  <c r="C538144" i="1"/>
  <c r="D538144" i="1" s="1"/>
  <c r="C538145" i="1"/>
  <c r="D538145" i="1" s="1"/>
  <c r="C538146" i="1"/>
  <c r="D538146" i="1" s="1"/>
  <c r="C538147" i="1"/>
  <c r="D538147" i="1" s="1"/>
  <c r="C538148" i="1"/>
  <c r="D538148" i="1" s="1"/>
  <c r="C538149" i="1"/>
  <c r="D538149" i="1" s="1"/>
  <c r="C538150" i="1"/>
  <c r="D538150" i="1" s="1"/>
  <c r="C538151" i="1"/>
  <c r="D538151" i="1" s="1"/>
  <c r="C538152" i="1"/>
  <c r="D538152" i="1" s="1"/>
  <c r="C538153" i="1"/>
  <c r="D538153" i="1" s="1"/>
  <c r="C538154" i="1"/>
  <c r="D538154" i="1" s="1"/>
  <c r="C538155" i="1"/>
  <c r="D538155" i="1" s="1"/>
  <c r="C538156" i="1"/>
  <c r="D538156" i="1" s="1"/>
  <c r="C538157" i="1"/>
  <c r="D538157" i="1" s="1"/>
  <c r="C538158" i="1"/>
  <c r="D538158" i="1" s="1"/>
  <c r="C538159" i="1"/>
  <c r="D538159" i="1" s="1"/>
  <c r="C538160" i="1"/>
  <c r="D538160" i="1" s="1"/>
  <c r="C538161" i="1"/>
  <c r="D538161" i="1" s="1"/>
  <c r="C538162" i="1"/>
  <c r="D538162" i="1" s="1"/>
  <c r="C538163" i="1"/>
  <c r="D538163" i="1" s="1"/>
  <c r="C538164" i="1"/>
  <c r="D538164" i="1" s="1"/>
  <c r="C538165" i="1"/>
  <c r="D538165" i="1" s="1"/>
  <c r="C538166" i="1"/>
  <c r="D538166" i="1" s="1"/>
  <c r="C538167" i="1"/>
  <c r="D538167" i="1" s="1"/>
  <c r="C538168" i="1"/>
  <c r="D538168" i="1" s="1"/>
  <c r="C538169" i="1"/>
  <c r="D538169" i="1" s="1"/>
  <c r="C538170" i="1"/>
  <c r="D538170" i="1" s="1"/>
  <c r="C538171" i="1"/>
  <c r="D538171" i="1" s="1"/>
  <c r="C538172" i="1"/>
  <c r="D538172" i="1" s="1"/>
  <c r="C538173" i="1"/>
  <c r="D538173" i="1" s="1"/>
  <c r="C538174" i="1"/>
  <c r="D538174" i="1" s="1"/>
  <c r="C538175" i="1"/>
  <c r="D538175" i="1" s="1"/>
  <c r="C538176" i="1"/>
  <c r="D538176" i="1" s="1"/>
  <c r="C538177" i="1"/>
  <c r="D538177" i="1" s="1"/>
  <c r="C538178" i="1"/>
  <c r="D538178" i="1" s="1"/>
  <c r="C538179" i="1"/>
  <c r="D538179" i="1" s="1"/>
  <c r="C538180" i="1"/>
  <c r="D538180" i="1" s="1"/>
  <c r="C538181" i="1"/>
  <c r="D538181" i="1" s="1"/>
  <c r="C538182" i="1"/>
  <c r="D538182" i="1" s="1"/>
  <c r="C538183" i="1"/>
  <c r="D538183" i="1" s="1"/>
  <c r="C538184" i="1"/>
  <c r="D538184" i="1" s="1"/>
  <c r="C538185" i="1"/>
  <c r="D538185" i="1" s="1"/>
  <c r="C538186" i="1"/>
  <c r="D538186" i="1" s="1"/>
  <c r="C538187" i="1"/>
  <c r="D538187" i="1" s="1"/>
  <c r="C538188" i="1"/>
  <c r="D538188" i="1" s="1"/>
  <c r="C538189" i="1"/>
  <c r="D538189" i="1" s="1"/>
  <c r="C538190" i="1"/>
  <c r="D538190" i="1" s="1"/>
  <c r="C538191" i="1"/>
  <c r="D538191" i="1" s="1"/>
  <c r="C538192" i="1"/>
  <c r="D538192" i="1" s="1"/>
  <c r="C538193" i="1"/>
  <c r="D538193" i="1" s="1"/>
  <c r="C538194" i="1"/>
  <c r="D538194" i="1" s="1"/>
  <c r="C538195" i="1"/>
  <c r="D538195" i="1" s="1"/>
  <c r="C538196" i="1"/>
  <c r="D538196" i="1" s="1"/>
  <c r="C538197" i="1"/>
  <c r="D538197" i="1" s="1"/>
  <c r="C538198" i="1"/>
  <c r="D538198" i="1" s="1"/>
  <c r="C538199" i="1"/>
  <c r="D538199" i="1" s="1"/>
  <c r="C538200" i="1"/>
  <c r="D538200" i="1" s="1"/>
  <c r="C538201" i="1"/>
  <c r="D538201" i="1" s="1"/>
  <c r="C538202" i="1"/>
  <c r="D538202" i="1" s="1"/>
  <c r="C538203" i="1"/>
  <c r="D538203" i="1" s="1"/>
  <c r="C538204" i="1"/>
  <c r="D538204" i="1" s="1"/>
  <c r="C538205" i="1"/>
  <c r="D538205" i="1" s="1"/>
  <c r="C538206" i="1"/>
  <c r="D538206" i="1" s="1"/>
  <c r="C538207" i="1"/>
  <c r="D538207" i="1" s="1"/>
  <c r="C538208" i="1"/>
  <c r="D538208" i="1" s="1"/>
  <c r="C538209" i="1"/>
  <c r="D538209" i="1" s="1"/>
  <c r="C538210" i="1"/>
  <c r="D538210" i="1" s="1"/>
  <c r="C538211" i="1"/>
  <c r="D538211" i="1" s="1"/>
  <c r="C538212" i="1"/>
  <c r="D538212" i="1" s="1"/>
  <c r="C538213" i="1"/>
  <c r="D538213" i="1" s="1"/>
  <c r="C538214" i="1"/>
  <c r="D538214" i="1" s="1"/>
  <c r="C538215" i="1"/>
  <c r="D538215" i="1" s="1"/>
  <c r="C538216" i="1"/>
  <c r="D538216" i="1" s="1"/>
  <c r="C538217" i="1"/>
  <c r="D538217" i="1" s="1"/>
  <c r="C538218" i="1"/>
  <c r="D538218" i="1" s="1"/>
  <c r="C538219" i="1"/>
  <c r="D538219" i="1" s="1"/>
  <c r="C538220" i="1"/>
  <c r="D538220" i="1" s="1"/>
  <c r="C538221" i="1"/>
  <c r="D538221" i="1" s="1"/>
  <c r="C538222" i="1"/>
  <c r="D538222" i="1" s="1"/>
  <c r="C538223" i="1"/>
  <c r="D538223" i="1" s="1"/>
  <c r="C538224" i="1"/>
  <c r="D538224" i="1" s="1"/>
  <c r="C538225" i="1"/>
  <c r="D538225" i="1" s="1"/>
  <c r="C538226" i="1"/>
  <c r="D538226" i="1" s="1"/>
  <c r="C538227" i="1"/>
  <c r="D538227" i="1" s="1"/>
  <c r="C538228" i="1"/>
  <c r="D538228" i="1" s="1"/>
  <c r="C538229" i="1"/>
  <c r="D538229" i="1" s="1"/>
  <c r="C538230" i="1"/>
  <c r="D538230" i="1" s="1"/>
  <c r="C538231" i="1"/>
  <c r="D538231" i="1" s="1"/>
  <c r="C538232" i="1"/>
  <c r="D538232" i="1" s="1"/>
  <c r="C538233" i="1"/>
  <c r="D538233" i="1" s="1"/>
  <c r="C538234" i="1"/>
  <c r="D538234" i="1" s="1"/>
  <c r="C538235" i="1"/>
  <c r="D538235" i="1" s="1"/>
  <c r="C538236" i="1"/>
  <c r="D538236" i="1" s="1"/>
  <c r="C538237" i="1"/>
  <c r="D538237" i="1" s="1"/>
  <c r="C538238" i="1"/>
  <c r="D538238" i="1" s="1"/>
  <c r="C538239" i="1"/>
  <c r="D538239" i="1" s="1"/>
  <c r="C538240" i="1"/>
  <c r="D538240" i="1" s="1"/>
  <c r="C538241" i="1"/>
  <c r="D538241" i="1" s="1"/>
  <c r="C538242" i="1"/>
  <c r="D538242" i="1" s="1"/>
  <c r="C538243" i="1"/>
  <c r="D538243" i="1" s="1"/>
  <c r="C538244" i="1"/>
  <c r="D538244" i="1" s="1"/>
  <c r="C538245" i="1"/>
  <c r="D538245" i="1" s="1"/>
  <c r="C538246" i="1"/>
  <c r="D538246" i="1" s="1"/>
  <c r="C538247" i="1"/>
  <c r="D538247" i="1" s="1"/>
  <c r="C538248" i="1"/>
  <c r="D538248" i="1" s="1"/>
  <c r="C538249" i="1"/>
  <c r="D538249" i="1" s="1"/>
  <c r="C538250" i="1"/>
  <c r="D538250" i="1" s="1"/>
  <c r="C538251" i="1"/>
  <c r="D538251" i="1" s="1"/>
  <c r="C538252" i="1"/>
  <c r="D538252" i="1" s="1"/>
  <c r="C538253" i="1"/>
  <c r="D538253" i="1" s="1"/>
  <c r="C538254" i="1"/>
  <c r="D538254" i="1" s="1"/>
  <c r="C538255" i="1"/>
  <c r="D538255" i="1" s="1"/>
  <c r="C538256" i="1"/>
  <c r="D538256" i="1" s="1"/>
  <c r="C538257" i="1"/>
  <c r="D538257" i="1" s="1"/>
  <c r="C538258" i="1"/>
  <c r="D538258" i="1" s="1"/>
  <c r="C538259" i="1"/>
  <c r="D538259" i="1" s="1"/>
  <c r="C538260" i="1"/>
  <c r="D538260" i="1" s="1"/>
  <c r="C538261" i="1"/>
  <c r="D538261" i="1" s="1"/>
  <c r="C538262" i="1"/>
  <c r="D538262" i="1" s="1"/>
  <c r="C538263" i="1"/>
  <c r="D538263" i="1" s="1"/>
  <c r="C538264" i="1"/>
  <c r="D538264" i="1" s="1"/>
  <c r="C538265" i="1"/>
  <c r="D538265" i="1" s="1"/>
  <c r="C538266" i="1"/>
  <c r="D538266" i="1" s="1"/>
  <c r="C538267" i="1"/>
  <c r="D538267" i="1" s="1"/>
  <c r="C538268" i="1"/>
  <c r="D538268" i="1" s="1"/>
  <c r="C538269" i="1"/>
  <c r="D538269" i="1" s="1"/>
  <c r="C538270" i="1"/>
  <c r="D538270" i="1" s="1"/>
  <c r="C538271" i="1"/>
  <c r="D538271" i="1" s="1"/>
  <c r="C538272" i="1"/>
  <c r="D538272" i="1" s="1"/>
  <c r="C538273" i="1"/>
  <c r="D538273" i="1" s="1"/>
  <c r="C538274" i="1"/>
  <c r="D538274" i="1" s="1"/>
  <c r="C538275" i="1"/>
  <c r="D538275" i="1" s="1"/>
  <c r="C538276" i="1"/>
  <c r="D538276" i="1" s="1"/>
  <c r="C538277" i="1"/>
  <c r="D538277" i="1" s="1"/>
  <c r="C538278" i="1"/>
  <c r="D538278" i="1" s="1"/>
  <c r="C538279" i="1"/>
  <c r="D538279" i="1" s="1"/>
  <c r="C538280" i="1"/>
  <c r="D538280" i="1" s="1"/>
  <c r="C538281" i="1"/>
  <c r="D538281" i="1" s="1"/>
  <c r="C538282" i="1"/>
  <c r="D538282" i="1" s="1"/>
  <c r="C538283" i="1"/>
  <c r="D538283" i="1" s="1"/>
  <c r="C538284" i="1"/>
  <c r="D538284" i="1" s="1"/>
  <c r="C538285" i="1"/>
  <c r="D538285" i="1" s="1"/>
  <c r="C538286" i="1"/>
  <c r="D538286" i="1" s="1"/>
  <c r="C538287" i="1"/>
  <c r="D538287" i="1" s="1"/>
  <c r="C538288" i="1"/>
  <c r="D538288" i="1" s="1"/>
  <c r="C538289" i="1"/>
  <c r="D538289" i="1" s="1"/>
  <c r="C538290" i="1"/>
  <c r="D538290" i="1" s="1"/>
  <c r="C538291" i="1"/>
  <c r="D538291" i="1" s="1"/>
  <c r="C538292" i="1"/>
  <c r="D538292" i="1" s="1"/>
  <c r="C538293" i="1"/>
  <c r="D538293" i="1" s="1"/>
  <c r="C538294" i="1"/>
  <c r="D538294" i="1" s="1"/>
  <c r="C538295" i="1"/>
  <c r="D538295" i="1" s="1"/>
  <c r="C538296" i="1"/>
  <c r="D538296" i="1" s="1"/>
  <c r="C538297" i="1"/>
  <c r="D538297" i="1" s="1"/>
  <c r="C538298" i="1"/>
  <c r="D538298" i="1" s="1"/>
  <c r="C538299" i="1"/>
  <c r="D538299" i="1" s="1"/>
  <c r="C538300" i="1"/>
  <c r="D538300" i="1" s="1"/>
  <c r="C538301" i="1"/>
  <c r="D538301" i="1" s="1"/>
  <c r="C538302" i="1"/>
  <c r="D538302" i="1" s="1"/>
  <c r="C538303" i="1"/>
  <c r="D538303" i="1" s="1"/>
  <c r="C538304" i="1"/>
  <c r="D538304" i="1" s="1"/>
  <c r="C538305" i="1"/>
  <c r="D538305" i="1" s="1"/>
  <c r="C538306" i="1"/>
  <c r="D538306" i="1" s="1"/>
  <c r="C538307" i="1"/>
  <c r="D538307" i="1" s="1"/>
  <c r="C538308" i="1"/>
  <c r="D538308" i="1" s="1"/>
  <c r="C538309" i="1"/>
  <c r="D538309" i="1" s="1"/>
  <c r="C538310" i="1"/>
  <c r="D538310" i="1" s="1"/>
  <c r="C538311" i="1"/>
  <c r="D538311" i="1" s="1"/>
  <c r="C538312" i="1"/>
  <c r="D538312" i="1" s="1"/>
  <c r="C538313" i="1"/>
  <c r="D538313" i="1" s="1"/>
  <c r="C538314" i="1"/>
  <c r="D538314" i="1" s="1"/>
  <c r="C538315" i="1"/>
  <c r="D538315" i="1" s="1"/>
  <c r="C538316" i="1"/>
  <c r="D538316" i="1" s="1"/>
  <c r="C538317" i="1"/>
  <c r="D538317" i="1" s="1"/>
  <c r="C538318" i="1"/>
  <c r="D538318" i="1" s="1"/>
  <c r="C538319" i="1"/>
  <c r="D538319" i="1" s="1"/>
  <c r="C538320" i="1"/>
  <c r="D538320" i="1" s="1"/>
  <c r="C538321" i="1"/>
  <c r="D538321" i="1" s="1"/>
  <c r="C538322" i="1"/>
  <c r="D538322" i="1" s="1"/>
  <c r="C538323" i="1"/>
  <c r="D538323" i="1" s="1"/>
  <c r="C538324" i="1"/>
  <c r="D538324" i="1" s="1"/>
  <c r="C538325" i="1"/>
  <c r="D538325" i="1" s="1"/>
  <c r="C538326" i="1"/>
  <c r="D538326" i="1" s="1"/>
  <c r="C538327" i="1"/>
  <c r="D538327" i="1" s="1"/>
  <c r="C538328" i="1"/>
  <c r="D538328" i="1" s="1"/>
  <c r="C538329" i="1"/>
  <c r="D538329" i="1" s="1"/>
  <c r="C538330" i="1"/>
  <c r="D538330" i="1" s="1"/>
  <c r="C538331" i="1"/>
  <c r="D538331" i="1" s="1"/>
  <c r="C538332" i="1"/>
  <c r="D538332" i="1" s="1"/>
  <c r="C538333" i="1"/>
  <c r="D538333" i="1" s="1"/>
  <c r="C538334" i="1"/>
  <c r="D538334" i="1" s="1"/>
  <c r="C538335" i="1"/>
  <c r="D538335" i="1" s="1"/>
  <c r="C538336" i="1"/>
  <c r="D538336" i="1" s="1"/>
  <c r="C538337" i="1"/>
  <c r="D538337" i="1" s="1"/>
  <c r="C538338" i="1"/>
  <c r="D538338" i="1" s="1"/>
  <c r="C538339" i="1"/>
  <c r="D538339" i="1" s="1"/>
  <c r="C538340" i="1"/>
  <c r="D538340" i="1" s="1"/>
  <c r="C538341" i="1"/>
  <c r="D538341" i="1" s="1"/>
  <c r="C538342" i="1"/>
  <c r="D538342" i="1" s="1"/>
  <c r="C538343" i="1"/>
  <c r="D538343" i="1" s="1"/>
  <c r="C538344" i="1"/>
  <c r="D538344" i="1" s="1"/>
  <c r="C538345" i="1"/>
  <c r="D538345" i="1" s="1"/>
  <c r="C538346" i="1"/>
  <c r="D538346" i="1" s="1"/>
  <c r="C538347" i="1"/>
  <c r="D538347" i="1" s="1"/>
  <c r="C538348" i="1"/>
  <c r="D538348" i="1" s="1"/>
  <c r="C538349" i="1"/>
  <c r="D538349" i="1" s="1"/>
  <c r="C538350" i="1"/>
  <c r="D538350" i="1" s="1"/>
  <c r="C538351" i="1"/>
  <c r="D538351" i="1" s="1"/>
  <c r="C538352" i="1"/>
  <c r="D538352" i="1" s="1"/>
  <c r="C538353" i="1"/>
  <c r="D538353" i="1" s="1"/>
  <c r="C538354" i="1"/>
  <c r="D538354" i="1" s="1"/>
  <c r="C538355" i="1"/>
  <c r="D538355" i="1" s="1"/>
  <c r="C538356" i="1"/>
  <c r="D538356" i="1" s="1"/>
  <c r="C538357" i="1"/>
  <c r="D538357" i="1" s="1"/>
  <c r="C538358" i="1"/>
  <c r="D538358" i="1" s="1"/>
  <c r="C538359" i="1"/>
  <c r="D538359" i="1" s="1"/>
  <c r="C538360" i="1"/>
  <c r="D538360" i="1" s="1"/>
  <c r="C538361" i="1"/>
  <c r="D538361" i="1" s="1"/>
  <c r="C538362" i="1"/>
  <c r="D538362" i="1" s="1"/>
  <c r="C538363" i="1"/>
  <c r="D538363" i="1" s="1"/>
  <c r="C538364" i="1"/>
  <c r="D538364" i="1" s="1"/>
  <c r="C538365" i="1"/>
  <c r="D538365" i="1" s="1"/>
  <c r="C538366" i="1"/>
  <c r="D538366" i="1" s="1"/>
  <c r="C538367" i="1"/>
  <c r="D538367" i="1" s="1"/>
  <c r="C538368" i="1"/>
  <c r="D538368" i="1" s="1"/>
  <c r="C538369" i="1"/>
  <c r="D538369" i="1" s="1"/>
  <c r="C538370" i="1"/>
  <c r="D538370" i="1" s="1"/>
  <c r="C538371" i="1"/>
  <c r="D538371" i="1" s="1"/>
  <c r="C538372" i="1"/>
  <c r="D538372" i="1" s="1"/>
  <c r="C538373" i="1"/>
  <c r="D538373" i="1" s="1"/>
  <c r="C538374" i="1"/>
  <c r="D538374" i="1" s="1"/>
  <c r="C538375" i="1"/>
  <c r="D538375" i="1" s="1"/>
  <c r="C538376" i="1"/>
  <c r="D538376" i="1" s="1"/>
  <c r="C538377" i="1"/>
  <c r="D538377" i="1" s="1"/>
  <c r="C538378" i="1"/>
  <c r="D538378" i="1" s="1"/>
  <c r="C538379" i="1"/>
  <c r="D538379" i="1" s="1"/>
  <c r="C538380" i="1"/>
  <c r="D538380" i="1" s="1"/>
  <c r="C538381" i="1"/>
  <c r="D538381" i="1" s="1"/>
  <c r="C538382" i="1"/>
  <c r="D538382" i="1" s="1"/>
  <c r="C538383" i="1"/>
  <c r="D538383" i="1" s="1"/>
  <c r="C538384" i="1"/>
  <c r="D538384" i="1" s="1"/>
  <c r="C538385" i="1"/>
  <c r="D538385" i="1" s="1"/>
  <c r="C538386" i="1"/>
  <c r="D538386" i="1" s="1"/>
  <c r="C538387" i="1"/>
  <c r="D538387" i="1" s="1"/>
  <c r="C538388" i="1"/>
  <c r="D538388" i="1" s="1"/>
  <c r="C538389" i="1"/>
  <c r="D538389" i="1" s="1"/>
  <c r="C538390" i="1"/>
  <c r="D538390" i="1" s="1"/>
  <c r="C538391" i="1"/>
  <c r="D538391" i="1" s="1"/>
  <c r="C538392" i="1"/>
  <c r="D538392" i="1" s="1"/>
  <c r="C538393" i="1"/>
  <c r="D538393" i="1" s="1"/>
  <c r="C538394" i="1"/>
  <c r="D538394" i="1" s="1"/>
  <c r="C538395" i="1"/>
  <c r="D538395" i="1" s="1"/>
  <c r="C538396" i="1"/>
  <c r="D538396" i="1" s="1"/>
  <c r="C538397" i="1"/>
  <c r="D538397" i="1" s="1"/>
  <c r="C538398" i="1"/>
  <c r="D538398" i="1" s="1"/>
  <c r="C538399" i="1"/>
  <c r="D538399" i="1" s="1"/>
  <c r="C538400" i="1"/>
  <c r="D538400" i="1" s="1"/>
  <c r="C538401" i="1"/>
  <c r="D538401" i="1" s="1"/>
  <c r="C538402" i="1"/>
  <c r="D538402" i="1" s="1"/>
  <c r="C538403" i="1"/>
  <c r="D538403" i="1" s="1"/>
  <c r="C538404" i="1"/>
  <c r="D538404" i="1" s="1"/>
  <c r="C538405" i="1"/>
  <c r="D538405" i="1" s="1"/>
  <c r="C538406" i="1"/>
  <c r="D538406" i="1" s="1"/>
  <c r="C538407" i="1"/>
  <c r="D538407" i="1" s="1"/>
  <c r="C538408" i="1"/>
  <c r="D538408" i="1" s="1"/>
  <c r="C538409" i="1"/>
  <c r="D538409" i="1" s="1"/>
  <c r="C538410" i="1"/>
  <c r="D538410" i="1" s="1"/>
  <c r="C538411" i="1"/>
  <c r="D538411" i="1" s="1"/>
  <c r="C538412" i="1"/>
  <c r="D538412" i="1" s="1"/>
  <c r="C538413" i="1"/>
  <c r="D538413" i="1" s="1"/>
  <c r="C538414" i="1"/>
  <c r="D538414" i="1" s="1"/>
  <c r="C538415" i="1"/>
  <c r="D538415" i="1" s="1"/>
  <c r="C538416" i="1"/>
  <c r="D538416" i="1" s="1"/>
  <c r="C538417" i="1"/>
  <c r="D538417" i="1" s="1"/>
  <c r="C538418" i="1"/>
  <c r="D538418" i="1" s="1"/>
  <c r="C538419" i="1"/>
  <c r="D538419" i="1" s="1"/>
  <c r="C538420" i="1"/>
  <c r="D538420" i="1" s="1"/>
  <c r="C538421" i="1"/>
  <c r="D538421" i="1" s="1"/>
  <c r="C538422" i="1"/>
  <c r="D538422" i="1" s="1"/>
  <c r="C538423" i="1"/>
  <c r="D538423" i="1" s="1"/>
  <c r="C538424" i="1"/>
  <c r="D538424" i="1" s="1"/>
  <c r="C538425" i="1"/>
  <c r="D538425" i="1" s="1"/>
  <c r="C538426" i="1"/>
  <c r="D538426" i="1" s="1"/>
  <c r="C538427" i="1"/>
  <c r="D538427" i="1" s="1"/>
  <c r="C538428" i="1"/>
  <c r="D538428" i="1" s="1"/>
  <c r="C538429" i="1"/>
  <c r="D538429" i="1" s="1"/>
  <c r="C538430" i="1"/>
  <c r="D538430" i="1" s="1"/>
  <c r="C538431" i="1"/>
  <c r="D538431" i="1" s="1"/>
  <c r="C538432" i="1"/>
  <c r="D538432" i="1" s="1"/>
  <c r="C538433" i="1"/>
  <c r="D538433" i="1" s="1"/>
  <c r="C538434" i="1"/>
  <c r="D538434" i="1" s="1"/>
  <c r="C538435" i="1"/>
  <c r="D538435" i="1" s="1"/>
  <c r="C538436" i="1"/>
  <c r="D538436" i="1" s="1"/>
  <c r="C538437" i="1"/>
  <c r="D538437" i="1" s="1"/>
  <c r="C538438" i="1"/>
  <c r="D538438" i="1" s="1"/>
  <c r="C538439" i="1"/>
  <c r="D538439" i="1" s="1"/>
  <c r="C538440" i="1"/>
  <c r="D538440" i="1" s="1"/>
  <c r="C538441" i="1"/>
  <c r="D538441" i="1" s="1"/>
  <c r="C538442" i="1"/>
  <c r="D538442" i="1" s="1"/>
  <c r="C538443" i="1"/>
  <c r="D538443" i="1" s="1"/>
  <c r="C538444" i="1"/>
  <c r="D538444" i="1" s="1"/>
  <c r="C538445" i="1"/>
  <c r="D538445" i="1" s="1"/>
  <c r="C538446" i="1"/>
  <c r="D538446" i="1" s="1"/>
  <c r="C538447" i="1"/>
  <c r="D538447" i="1" s="1"/>
  <c r="C538448" i="1"/>
  <c r="D538448" i="1" s="1"/>
  <c r="C538449" i="1"/>
  <c r="D538449" i="1" s="1"/>
  <c r="C538450" i="1"/>
  <c r="D538450" i="1" s="1"/>
  <c r="C538451" i="1"/>
  <c r="D538451" i="1" s="1"/>
  <c r="C538452" i="1"/>
  <c r="D538452" i="1" s="1"/>
  <c r="C538453" i="1"/>
  <c r="D538453" i="1" s="1"/>
  <c r="C538454" i="1"/>
  <c r="D538454" i="1" s="1"/>
  <c r="C538455" i="1"/>
  <c r="D538455" i="1" s="1"/>
  <c r="C538456" i="1"/>
  <c r="D538456" i="1" s="1"/>
  <c r="C538457" i="1"/>
  <c r="D538457" i="1" s="1"/>
  <c r="C538458" i="1"/>
  <c r="D538458" i="1" s="1"/>
  <c r="C538459" i="1"/>
  <c r="D538459" i="1" s="1"/>
  <c r="C538460" i="1"/>
  <c r="D538460" i="1" s="1"/>
  <c r="C538461" i="1"/>
  <c r="D538461" i="1" s="1"/>
  <c r="C538462" i="1"/>
  <c r="D538462" i="1" s="1"/>
  <c r="C538463" i="1"/>
  <c r="D538463" i="1" s="1"/>
  <c r="C538464" i="1"/>
  <c r="D538464" i="1" s="1"/>
  <c r="C538465" i="1"/>
  <c r="D538465" i="1" s="1"/>
  <c r="C538466" i="1"/>
  <c r="D538466" i="1" s="1"/>
  <c r="C538467" i="1"/>
  <c r="D538467" i="1" s="1"/>
  <c r="C538468" i="1"/>
  <c r="D538468" i="1" s="1"/>
  <c r="C538469" i="1"/>
  <c r="D538469" i="1" s="1"/>
  <c r="C538470" i="1"/>
  <c r="D538470" i="1" s="1"/>
  <c r="C538471" i="1"/>
  <c r="D538471" i="1" s="1"/>
  <c r="C538472" i="1"/>
  <c r="D538472" i="1" s="1"/>
  <c r="C538473" i="1"/>
  <c r="D538473" i="1" s="1"/>
  <c r="C538474" i="1"/>
  <c r="D538474" i="1" s="1"/>
  <c r="C538475" i="1"/>
  <c r="D538475" i="1" s="1"/>
  <c r="C538476" i="1"/>
  <c r="D538476" i="1" s="1"/>
  <c r="C538477" i="1"/>
  <c r="D538477" i="1" s="1"/>
  <c r="C538478" i="1"/>
  <c r="D538478" i="1" s="1"/>
  <c r="C538479" i="1"/>
  <c r="D538479" i="1" s="1"/>
  <c r="C538480" i="1"/>
  <c r="D538480" i="1" s="1"/>
  <c r="C538481" i="1"/>
  <c r="D538481" i="1" s="1"/>
  <c r="C538482" i="1"/>
  <c r="D538482" i="1" s="1"/>
  <c r="C538483" i="1"/>
  <c r="D538483" i="1" s="1"/>
  <c r="C538484" i="1"/>
  <c r="D538484" i="1" s="1"/>
  <c r="C538485" i="1"/>
  <c r="D538485" i="1" s="1"/>
  <c r="C538486" i="1"/>
  <c r="D538486" i="1" s="1"/>
  <c r="C538487" i="1"/>
  <c r="D538487" i="1" s="1"/>
  <c r="C538488" i="1"/>
  <c r="D538488" i="1" s="1"/>
  <c r="C538489" i="1"/>
  <c r="D538489" i="1" s="1"/>
  <c r="C538490" i="1"/>
  <c r="D538490" i="1" s="1"/>
  <c r="C538491" i="1"/>
  <c r="D538491" i="1" s="1"/>
  <c r="C538492" i="1"/>
  <c r="D538492" i="1" s="1"/>
  <c r="C538493" i="1"/>
  <c r="D538493" i="1" s="1"/>
  <c r="C538494" i="1"/>
  <c r="D538494" i="1" s="1"/>
  <c r="C538495" i="1"/>
  <c r="D538495" i="1" s="1"/>
  <c r="C538496" i="1"/>
  <c r="D538496" i="1" s="1"/>
  <c r="C538497" i="1"/>
  <c r="D538497" i="1" s="1"/>
  <c r="C538498" i="1"/>
  <c r="D538498" i="1" s="1"/>
  <c r="C538499" i="1"/>
  <c r="D538499" i="1" s="1"/>
  <c r="C538500" i="1"/>
  <c r="D538500" i="1" s="1"/>
  <c r="C538501" i="1"/>
  <c r="D538501" i="1" s="1"/>
  <c r="C538502" i="1"/>
  <c r="D538502" i="1" s="1"/>
  <c r="C538503" i="1"/>
  <c r="D538503" i="1" s="1"/>
  <c r="C538504" i="1"/>
  <c r="D538504" i="1" s="1"/>
  <c r="C538505" i="1"/>
  <c r="D538505" i="1" s="1"/>
  <c r="C538506" i="1"/>
  <c r="D538506" i="1" s="1"/>
  <c r="C538507" i="1"/>
  <c r="D538507" i="1" s="1"/>
  <c r="C538508" i="1"/>
  <c r="D538508" i="1" s="1"/>
  <c r="C538509" i="1"/>
  <c r="D538509" i="1" s="1"/>
  <c r="C538510" i="1"/>
  <c r="D538510" i="1" s="1"/>
  <c r="C538511" i="1"/>
  <c r="D538511" i="1" s="1"/>
  <c r="C538512" i="1"/>
  <c r="D538512" i="1" s="1"/>
  <c r="C538513" i="1"/>
  <c r="D538513" i="1" s="1"/>
  <c r="C538514" i="1"/>
  <c r="D538514" i="1" s="1"/>
  <c r="C538515" i="1"/>
  <c r="D538515" i="1" s="1"/>
  <c r="C538516" i="1"/>
  <c r="D538516" i="1" s="1"/>
  <c r="C538517" i="1"/>
  <c r="D538517" i="1" s="1"/>
  <c r="C538518" i="1"/>
  <c r="D538518" i="1" s="1"/>
  <c r="C538519" i="1"/>
  <c r="D538519" i="1" s="1"/>
  <c r="C538520" i="1"/>
  <c r="D538520" i="1" s="1"/>
  <c r="C538521" i="1"/>
  <c r="D538521" i="1" s="1"/>
  <c r="C538522" i="1"/>
  <c r="D538522" i="1" s="1"/>
  <c r="C538523" i="1"/>
  <c r="D538523" i="1" s="1"/>
  <c r="C538524" i="1"/>
  <c r="D538524" i="1" s="1"/>
  <c r="C538525" i="1"/>
  <c r="D538525" i="1" s="1"/>
  <c r="C538526" i="1"/>
  <c r="D538526" i="1" s="1"/>
  <c r="C538527" i="1"/>
  <c r="D538527" i="1" s="1"/>
  <c r="C538528" i="1"/>
  <c r="D538528" i="1" s="1"/>
  <c r="C538529" i="1"/>
  <c r="D538529" i="1" s="1"/>
  <c r="C538530" i="1"/>
  <c r="D538530" i="1" s="1"/>
  <c r="C538531" i="1"/>
  <c r="D538531" i="1" s="1"/>
  <c r="C538532" i="1"/>
  <c r="D538532" i="1" s="1"/>
  <c r="C538533" i="1"/>
  <c r="D538533" i="1" s="1"/>
  <c r="C538534" i="1"/>
  <c r="D538534" i="1" s="1"/>
  <c r="C538535" i="1"/>
  <c r="D538535" i="1" s="1"/>
  <c r="C538536" i="1"/>
  <c r="D538536" i="1" s="1"/>
  <c r="C538537" i="1"/>
  <c r="D538537" i="1" s="1"/>
  <c r="C538538" i="1"/>
  <c r="D538538" i="1" s="1"/>
  <c r="C538539" i="1"/>
  <c r="D538539" i="1" s="1"/>
  <c r="C538540" i="1"/>
  <c r="D538540" i="1" s="1"/>
  <c r="C538541" i="1"/>
  <c r="D538541" i="1" s="1"/>
  <c r="C538542" i="1"/>
  <c r="D538542" i="1" s="1"/>
  <c r="C538543" i="1"/>
  <c r="D538543" i="1" s="1"/>
  <c r="C538544" i="1"/>
  <c r="D538544" i="1" s="1"/>
  <c r="C538545" i="1"/>
  <c r="D538545" i="1" s="1"/>
  <c r="C538546" i="1"/>
  <c r="D538546" i="1" s="1"/>
  <c r="C538547" i="1"/>
  <c r="D538547" i="1" s="1"/>
  <c r="C538548" i="1"/>
  <c r="D538548" i="1" s="1"/>
  <c r="C538549" i="1"/>
  <c r="D538549" i="1" s="1"/>
  <c r="C538550" i="1"/>
  <c r="D538550" i="1" s="1"/>
  <c r="C538551" i="1"/>
  <c r="D538551" i="1" s="1"/>
  <c r="C538552" i="1"/>
  <c r="D538552" i="1" s="1"/>
  <c r="C538553" i="1"/>
  <c r="D538553" i="1" s="1"/>
  <c r="C538554" i="1"/>
  <c r="D538554" i="1" s="1"/>
  <c r="C538555" i="1"/>
  <c r="D538555" i="1" s="1"/>
  <c r="C538556" i="1"/>
  <c r="D538556" i="1" s="1"/>
  <c r="C538557" i="1"/>
  <c r="D538557" i="1" s="1"/>
  <c r="C538558" i="1"/>
  <c r="D538558" i="1" s="1"/>
  <c r="C538559" i="1"/>
  <c r="D538559" i="1" s="1"/>
  <c r="C538560" i="1"/>
  <c r="D538560" i="1" s="1"/>
  <c r="C538561" i="1"/>
  <c r="D538561" i="1" s="1"/>
  <c r="C538562" i="1"/>
  <c r="D538562" i="1" s="1"/>
  <c r="C538563" i="1"/>
  <c r="D538563" i="1" s="1"/>
  <c r="C538564" i="1"/>
  <c r="D538564" i="1" s="1"/>
  <c r="C538565" i="1"/>
  <c r="D538565" i="1" s="1"/>
  <c r="C538566" i="1"/>
  <c r="D538566" i="1" s="1"/>
  <c r="C538567" i="1"/>
  <c r="D538567" i="1" s="1"/>
  <c r="C538568" i="1"/>
  <c r="D538568" i="1" s="1"/>
  <c r="C538569" i="1"/>
  <c r="D538569" i="1" s="1"/>
  <c r="C538570" i="1"/>
  <c r="D538570" i="1" s="1"/>
  <c r="C538571" i="1"/>
  <c r="D538571" i="1" s="1"/>
  <c r="C538572" i="1"/>
  <c r="D538572" i="1" s="1"/>
  <c r="C538573" i="1"/>
  <c r="D538573" i="1" s="1"/>
  <c r="C538574" i="1"/>
  <c r="D538574" i="1" s="1"/>
  <c r="C538575" i="1"/>
  <c r="D538575" i="1" s="1"/>
  <c r="C538576" i="1"/>
  <c r="D538576" i="1" s="1"/>
  <c r="C538577" i="1"/>
  <c r="D538577" i="1" s="1"/>
  <c r="C538578" i="1"/>
  <c r="D538578" i="1" s="1"/>
  <c r="C538579" i="1"/>
  <c r="D538579" i="1" s="1"/>
  <c r="C538580" i="1"/>
  <c r="D538580" i="1" s="1"/>
  <c r="C538581" i="1"/>
  <c r="D538581" i="1" s="1"/>
  <c r="C538582" i="1"/>
  <c r="D538582" i="1" s="1"/>
  <c r="C538583" i="1"/>
  <c r="D538583" i="1" s="1"/>
  <c r="C538584" i="1"/>
  <c r="D538584" i="1" s="1"/>
  <c r="C538585" i="1"/>
  <c r="D538585" i="1" s="1"/>
  <c r="C538586" i="1"/>
  <c r="D538586" i="1" s="1"/>
  <c r="C538587" i="1"/>
  <c r="D538587" i="1" s="1"/>
  <c r="C538588" i="1"/>
  <c r="D538588" i="1" s="1"/>
  <c r="C538589" i="1"/>
  <c r="D538589" i="1" s="1"/>
  <c r="C538590" i="1"/>
  <c r="D538590" i="1" s="1"/>
  <c r="C538591" i="1"/>
  <c r="D538591" i="1" s="1"/>
  <c r="C538592" i="1"/>
  <c r="D538592" i="1" s="1"/>
  <c r="C538593" i="1"/>
  <c r="D538593" i="1" s="1"/>
  <c r="C538594" i="1"/>
  <c r="D538594" i="1" s="1"/>
  <c r="C538595" i="1"/>
  <c r="D538595" i="1" s="1"/>
  <c r="C538596" i="1"/>
  <c r="D538596" i="1" s="1"/>
  <c r="C538597" i="1"/>
  <c r="D538597" i="1" s="1"/>
  <c r="C538598" i="1"/>
  <c r="D538598" i="1" s="1"/>
  <c r="C538599" i="1"/>
  <c r="D538599" i="1" s="1"/>
  <c r="C538600" i="1"/>
  <c r="D538600" i="1" s="1"/>
  <c r="C538601" i="1"/>
  <c r="D538601" i="1" s="1"/>
  <c r="C538602" i="1"/>
  <c r="D538602" i="1" s="1"/>
  <c r="C538603" i="1"/>
  <c r="D538603" i="1" s="1"/>
  <c r="C538604" i="1"/>
  <c r="D538604" i="1" s="1"/>
  <c r="C538605" i="1"/>
  <c r="D538605" i="1" s="1"/>
  <c r="C538606" i="1"/>
  <c r="D538606" i="1" s="1"/>
  <c r="C538607" i="1"/>
  <c r="D538607" i="1" s="1"/>
  <c r="C538608" i="1"/>
  <c r="D538608" i="1" s="1"/>
  <c r="C538609" i="1"/>
  <c r="D538609" i="1" s="1"/>
  <c r="C538610" i="1"/>
  <c r="D538610" i="1" s="1"/>
  <c r="C538611" i="1"/>
  <c r="D538611" i="1" s="1"/>
  <c r="C538612" i="1"/>
  <c r="D538612" i="1" s="1"/>
  <c r="C538613" i="1"/>
  <c r="D538613" i="1" s="1"/>
  <c r="C538614" i="1"/>
  <c r="D538614" i="1" s="1"/>
  <c r="C538615" i="1"/>
  <c r="D538615" i="1" s="1"/>
  <c r="C538616" i="1"/>
  <c r="D538616" i="1" s="1"/>
  <c r="C538617" i="1"/>
  <c r="D538617" i="1" s="1"/>
  <c r="C538618" i="1"/>
  <c r="D538618" i="1" s="1"/>
  <c r="C538619" i="1"/>
  <c r="D538619" i="1" s="1"/>
  <c r="C538620" i="1"/>
  <c r="D538620" i="1" s="1"/>
  <c r="C538621" i="1"/>
  <c r="D538621" i="1" s="1"/>
  <c r="C538622" i="1"/>
  <c r="D538622" i="1" s="1"/>
  <c r="C538623" i="1"/>
  <c r="D538623" i="1" s="1"/>
  <c r="C538624" i="1"/>
  <c r="D538624" i="1" s="1"/>
  <c r="C538625" i="1"/>
  <c r="D538625" i="1" s="1"/>
  <c r="C538626" i="1"/>
  <c r="D538626" i="1" s="1"/>
  <c r="C538627" i="1"/>
  <c r="D538627" i="1" s="1"/>
  <c r="C538628" i="1"/>
  <c r="D538628" i="1" s="1"/>
  <c r="C538629" i="1"/>
  <c r="D538629" i="1" s="1"/>
  <c r="C538630" i="1"/>
  <c r="D538630" i="1" s="1"/>
  <c r="C538631" i="1"/>
  <c r="D538631" i="1" s="1"/>
  <c r="C538632" i="1"/>
  <c r="D538632" i="1" s="1"/>
  <c r="C538633" i="1"/>
  <c r="D538633" i="1" s="1"/>
  <c r="C538634" i="1"/>
  <c r="D538634" i="1" s="1"/>
  <c r="C538635" i="1"/>
  <c r="D538635" i="1" s="1"/>
  <c r="C538636" i="1"/>
  <c r="D538636" i="1" s="1"/>
  <c r="C538637" i="1"/>
  <c r="D538637" i="1" s="1"/>
  <c r="C538638" i="1"/>
  <c r="D538638" i="1" s="1"/>
  <c r="C538639" i="1"/>
  <c r="D538639" i="1" s="1"/>
  <c r="C538640" i="1"/>
  <c r="D538640" i="1" s="1"/>
  <c r="C538641" i="1"/>
  <c r="D538641" i="1" s="1"/>
  <c r="C538642" i="1"/>
  <c r="D538642" i="1" s="1"/>
  <c r="C538643" i="1"/>
  <c r="D538643" i="1" s="1"/>
  <c r="C538644" i="1"/>
  <c r="D538644" i="1" s="1"/>
  <c r="C538645" i="1"/>
  <c r="D538645" i="1" s="1"/>
  <c r="C538646" i="1"/>
  <c r="D538646" i="1" s="1"/>
  <c r="C538647" i="1"/>
  <c r="D538647" i="1" s="1"/>
  <c r="C538648" i="1"/>
  <c r="D538648" i="1" s="1"/>
  <c r="C538649" i="1"/>
  <c r="D538649" i="1" s="1"/>
  <c r="C538650" i="1"/>
  <c r="D538650" i="1" s="1"/>
  <c r="C538651" i="1"/>
  <c r="D538651" i="1" s="1"/>
  <c r="C538652" i="1"/>
  <c r="D538652" i="1" s="1"/>
  <c r="C538653" i="1"/>
  <c r="D538653" i="1" s="1"/>
  <c r="C538654" i="1"/>
  <c r="D538654" i="1" s="1"/>
  <c r="C538655" i="1"/>
  <c r="D538655" i="1" s="1"/>
  <c r="C538656" i="1"/>
  <c r="D538656" i="1" s="1"/>
  <c r="C538657" i="1"/>
  <c r="D538657" i="1" s="1"/>
  <c r="C538658" i="1"/>
  <c r="D538658" i="1" s="1"/>
  <c r="C538659" i="1"/>
  <c r="D538659" i="1" s="1"/>
  <c r="C538660" i="1"/>
  <c r="D538660" i="1" s="1"/>
  <c r="C538661" i="1"/>
  <c r="D538661" i="1" s="1"/>
  <c r="C538662" i="1"/>
  <c r="D538662" i="1" s="1"/>
  <c r="C538663" i="1"/>
  <c r="D538663" i="1" s="1"/>
  <c r="C538664" i="1"/>
  <c r="D538664" i="1" s="1"/>
  <c r="C538665" i="1"/>
  <c r="D538665" i="1" s="1"/>
  <c r="C538666" i="1"/>
  <c r="D538666" i="1" s="1"/>
  <c r="C538667" i="1"/>
  <c r="D538667" i="1" s="1"/>
  <c r="C538668" i="1"/>
  <c r="D538668" i="1" s="1"/>
  <c r="C538669" i="1"/>
  <c r="D538669" i="1" s="1"/>
  <c r="C538670" i="1"/>
  <c r="D538670" i="1" s="1"/>
  <c r="C538671" i="1"/>
  <c r="D538671" i="1" s="1"/>
  <c r="C538672" i="1"/>
  <c r="D538672" i="1" s="1"/>
  <c r="C538673" i="1"/>
  <c r="D538673" i="1" s="1"/>
  <c r="C538674" i="1"/>
  <c r="D538674" i="1" s="1"/>
  <c r="C538675" i="1"/>
  <c r="D538675" i="1" s="1"/>
  <c r="C538676" i="1"/>
  <c r="D538676" i="1" s="1"/>
  <c r="C538677" i="1"/>
  <c r="D538677" i="1" s="1"/>
  <c r="C538678" i="1"/>
  <c r="D538678" i="1" s="1"/>
  <c r="C538679" i="1"/>
  <c r="D538679" i="1" s="1"/>
  <c r="C538680" i="1"/>
  <c r="D538680" i="1" s="1"/>
  <c r="C538681" i="1"/>
  <c r="D538681" i="1" s="1"/>
  <c r="C538682" i="1"/>
  <c r="D538682" i="1" s="1"/>
  <c r="C538683" i="1"/>
  <c r="D538683" i="1" s="1"/>
  <c r="C538684" i="1"/>
  <c r="D538684" i="1" s="1"/>
  <c r="C538685" i="1"/>
  <c r="D538685" i="1" s="1"/>
  <c r="C538686" i="1"/>
  <c r="D538686" i="1" s="1"/>
  <c r="C538687" i="1"/>
  <c r="D538687" i="1" s="1"/>
  <c r="C538688" i="1"/>
  <c r="D538688" i="1" s="1"/>
  <c r="C538689" i="1"/>
  <c r="D538689" i="1" s="1"/>
  <c r="C538690" i="1"/>
  <c r="D538690" i="1" s="1"/>
  <c r="C538691" i="1"/>
  <c r="D538691" i="1" s="1"/>
  <c r="C538692" i="1"/>
  <c r="D538692" i="1" s="1"/>
  <c r="C538693" i="1"/>
  <c r="D538693" i="1" s="1"/>
  <c r="C538694" i="1"/>
  <c r="D538694" i="1" s="1"/>
  <c r="C538695" i="1"/>
  <c r="D538695" i="1" s="1"/>
  <c r="C538696" i="1"/>
  <c r="D538696" i="1" s="1"/>
  <c r="C538697" i="1"/>
  <c r="D538697" i="1" s="1"/>
  <c r="C538698" i="1"/>
  <c r="D538698" i="1" s="1"/>
  <c r="C538699" i="1"/>
  <c r="D538699" i="1" s="1"/>
  <c r="C538700" i="1"/>
  <c r="D538700" i="1" s="1"/>
  <c r="C538701" i="1"/>
  <c r="D538701" i="1" s="1"/>
  <c r="C538702" i="1"/>
  <c r="D538702" i="1" s="1"/>
  <c r="C538703" i="1"/>
  <c r="D538703" i="1" s="1"/>
  <c r="C538704" i="1"/>
  <c r="D538704" i="1" s="1"/>
  <c r="C538705" i="1"/>
  <c r="D538705" i="1" s="1"/>
  <c r="C538706" i="1"/>
  <c r="D538706" i="1" s="1"/>
  <c r="C538707" i="1"/>
  <c r="D538707" i="1" s="1"/>
  <c r="C538708" i="1"/>
  <c r="D538708" i="1" s="1"/>
  <c r="C538709" i="1"/>
  <c r="D538709" i="1" s="1"/>
  <c r="C538710" i="1"/>
  <c r="D538710" i="1" s="1"/>
  <c r="C538711" i="1"/>
  <c r="D538711" i="1" s="1"/>
  <c r="C538712" i="1"/>
  <c r="D538712" i="1" s="1"/>
  <c r="C538713" i="1"/>
  <c r="D538713" i="1" s="1"/>
  <c r="C538714" i="1"/>
  <c r="D538714" i="1" s="1"/>
  <c r="C538715" i="1"/>
  <c r="D538715" i="1" s="1"/>
  <c r="C538716" i="1"/>
  <c r="D538716" i="1" s="1"/>
  <c r="C538717" i="1"/>
  <c r="D538717" i="1" s="1"/>
  <c r="C538718" i="1"/>
  <c r="D538718" i="1" s="1"/>
  <c r="C538719" i="1"/>
  <c r="D538719" i="1" s="1"/>
  <c r="C538720" i="1"/>
  <c r="D538720" i="1" s="1"/>
  <c r="C538721" i="1"/>
  <c r="D538721" i="1" s="1"/>
  <c r="C538722" i="1"/>
  <c r="D538722" i="1" s="1"/>
  <c r="C538723" i="1"/>
  <c r="D538723" i="1" s="1"/>
  <c r="C538724" i="1"/>
  <c r="D538724" i="1" s="1"/>
  <c r="C538725" i="1"/>
  <c r="D538725" i="1" s="1"/>
  <c r="C538726" i="1"/>
  <c r="D538726" i="1" s="1"/>
  <c r="C538727" i="1"/>
  <c r="D538727" i="1" s="1"/>
  <c r="C538728" i="1"/>
  <c r="D538728" i="1" s="1"/>
  <c r="C538729" i="1"/>
  <c r="D538729" i="1" s="1"/>
  <c r="C538730" i="1"/>
  <c r="D538730" i="1" s="1"/>
  <c r="C538731" i="1"/>
  <c r="D538731" i="1" s="1"/>
  <c r="C538732" i="1"/>
  <c r="D538732" i="1" s="1"/>
  <c r="C538733" i="1"/>
  <c r="D538733" i="1" s="1"/>
  <c r="C538734" i="1"/>
  <c r="D538734" i="1" s="1"/>
  <c r="C538735" i="1"/>
  <c r="D538735" i="1" s="1"/>
  <c r="C538736" i="1"/>
  <c r="D538736" i="1" s="1"/>
  <c r="C538737" i="1"/>
  <c r="D538737" i="1" s="1"/>
  <c r="C538738" i="1"/>
  <c r="D538738" i="1" s="1"/>
  <c r="C538739" i="1"/>
  <c r="D538739" i="1" s="1"/>
  <c r="C538740" i="1"/>
  <c r="D538740" i="1" s="1"/>
  <c r="C538741" i="1"/>
  <c r="D538741" i="1" s="1"/>
  <c r="C538742" i="1"/>
  <c r="D538742" i="1" s="1"/>
  <c r="C538743" i="1"/>
  <c r="D538743" i="1" s="1"/>
  <c r="C538744" i="1"/>
  <c r="D538744" i="1" s="1"/>
  <c r="C538745" i="1"/>
  <c r="D538745" i="1" s="1"/>
  <c r="C538746" i="1"/>
  <c r="D538746" i="1" s="1"/>
  <c r="C538747" i="1"/>
  <c r="D538747" i="1" s="1"/>
  <c r="C538748" i="1"/>
  <c r="D538748" i="1" s="1"/>
  <c r="C538749" i="1"/>
  <c r="D538749" i="1" s="1"/>
  <c r="C538750" i="1"/>
  <c r="D538750" i="1" s="1"/>
  <c r="C538751" i="1"/>
  <c r="D538751" i="1" s="1"/>
  <c r="C538752" i="1"/>
  <c r="D538752" i="1" s="1"/>
  <c r="C538753" i="1"/>
  <c r="D538753" i="1" s="1"/>
  <c r="C538754" i="1"/>
  <c r="D538754" i="1" s="1"/>
  <c r="C538755" i="1"/>
  <c r="D538755" i="1" s="1"/>
  <c r="C538756" i="1"/>
  <c r="D538756" i="1" s="1"/>
  <c r="C538757" i="1"/>
  <c r="D538757" i="1" s="1"/>
  <c r="C538758" i="1"/>
  <c r="D538758" i="1" s="1"/>
  <c r="C538759" i="1"/>
  <c r="D538759" i="1" s="1"/>
  <c r="C538760" i="1"/>
  <c r="D538760" i="1" s="1"/>
  <c r="C538761" i="1"/>
  <c r="D538761" i="1" s="1"/>
  <c r="C538762" i="1"/>
  <c r="D538762" i="1" s="1"/>
  <c r="C538763" i="1"/>
  <c r="D538763" i="1" s="1"/>
  <c r="C538764" i="1"/>
  <c r="D538764" i="1" s="1"/>
  <c r="C538765" i="1"/>
  <c r="D538765" i="1" s="1"/>
  <c r="C538766" i="1"/>
  <c r="D538766" i="1" s="1"/>
  <c r="C538767" i="1"/>
  <c r="D538767" i="1" s="1"/>
  <c r="C538768" i="1"/>
  <c r="D538768" i="1" s="1"/>
  <c r="C538769" i="1"/>
  <c r="D538769" i="1" s="1"/>
  <c r="C538770" i="1"/>
  <c r="D538770" i="1" s="1"/>
  <c r="C538771" i="1"/>
  <c r="D538771" i="1" s="1"/>
  <c r="C538772" i="1"/>
  <c r="D538772" i="1" s="1"/>
  <c r="C538773" i="1"/>
  <c r="D538773" i="1" s="1"/>
  <c r="C538774" i="1"/>
  <c r="D538774" i="1" s="1"/>
  <c r="C538775" i="1"/>
  <c r="D538775" i="1" s="1"/>
  <c r="C538776" i="1"/>
  <c r="D538776" i="1" s="1"/>
  <c r="C538777" i="1"/>
  <c r="D538777" i="1" s="1"/>
  <c r="C538778" i="1"/>
  <c r="D538778" i="1" s="1"/>
  <c r="C538779" i="1"/>
  <c r="D538779" i="1" s="1"/>
  <c r="C538780" i="1"/>
  <c r="D538780" i="1" s="1"/>
  <c r="C538781" i="1"/>
  <c r="D538781" i="1" s="1"/>
  <c r="C538782" i="1"/>
  <c r="D538782" i="1" s="1"/>
  <c r="C538783" i="1"/>
  <c r="D538783" i="1" s="1"/>
  <c r="C538784" i="1"/>
  <c r="D538784" i="1" s="1"/>
  <c r="C538785" i="1"/>
  <c r="D538785" i="1" s="1"/>
  <c r="C538786" i="1"/>
  <c r="D538786" i="1" s="1"/>
  <c r="C538787" i="1"/>
  <c r="D538787" i="1" s="1"/>
  <c r="C538788" i="1"/>
  <c r="D538788" i="1" s="1"/>
  <c r="C538789" i="1"/>
  <c r="D538789" i="1" s="1"/>
  <c r="C538790" i="1"/>
  <c r="D538790" i="1" s="1"/>
  <c r="C538791" i="1"/>
  <c r="D538791" i="1" s="1"/>
  <c r="C538792" i="1"/>
  <c r="D538792" i="1" s="1"/>
  <c r="C538793" i="1"/>
  <c r="D538793" i="1" s="1"/>
  <c r="C538794" i="1"/>
  <c r="D538794" i="1" s="1"/>
  <c r="C538795" i="1"/>
  <c r="D538795" i="1" s="1"/>
  <c r="C538796" i="1"/>
  <c r="D538796" i="1" s="1"/>
  <c r="C538797" i="1"/>
  <c r="D538797" i="1" s="1"/>
  <c r="C538798" i="1"/>
  <c r="D538798" i="1" s="1"/>
  <c r="C538799" i="1"/>
  <c r="D538799" i="1" s="1"/>
  <c r="C538800" i="1"/>
  <c r="D538800" i="1" s="1"/>
  <c r="C538801" i="1"/>
  <c r="D538801" i="1" s="1"/>
  <c r="C538802" i="1"/>
  <c r="D538802" i="1" s="1"/>
  <c r="C538803" i="1"/>
  <c r="D538803" i="1" s="1"/>
  <c r="C538804" i="1"/>
  <c r="D538804" i="1" s="1"/>
  <c r="C538805" i="1"/>
  <c r="D538805" i="1" s="1"/>
  <c r="C538806" i="1"/>
  <c r="D538806" i="1" s="1"/>
  <c r="C538807" i="1"/>
  <c r="D538807" i="1" s="1"/>
  <c r="C538808" i="1"/>
  <c r="D538808" i="1" s="1"/>
  <c r="C538809" i="1"/>
  <c r="D538809" i="1" s="1"/>
  <c r="C538810" i="1"/>
  <c r="D538810" i="1" s="1"/>
  <c r="C538811" i="1"/>
  <c r="D538811" i="1" s="1"/>
  <c r="C538812" i="1"/>
  <c r="D538812" i="1" s="1"/>
  <c r="C538813" i="1"/>
  <c r="D538813" i="1" s="1"/>
  <c r="C538814" i="1"/>
  <c r="D538814" i="1" s="1"/>
  <c r="C538815" i="1"/>
  <c r="D538815" i="1" s="1"/>
  <c r="C538816" i="1"/>
  <c r="D538816" i="1" s="1"/>
  <c r="C538817" i="1"/>
  <c r="D538817" i="1" s="1"/>
  <c r="C538818" i="1"/>
  <c r="D538818" i="1" s="1"/>
  <c r="C538819" i="1"/>
  <c r="D538819" i="1" s="1"/>
  <c r="C538820" i="1"/>
  <c r="D538820" i="1" s="1"/>
  <c r="C538821" i="1"/>
  <c r="D538821" i="1" s="1"/>
  <c r="C538822" i="1"/>
  <c r="D538822" i="1" s="1"/>
  <c r="C538823" i="1"/>
  <c r="D538823" i="1" s="1"/>
  <c r="C538824" i="1"/>
  <c r="D538824" i="1" s="1"/>
  <c r="C538825" i="1"/>
  <c r="D538825" i="1" s="1"/>
  <c r="C538826" i="1"/>
  <c r="D538826" i="1" s="1"/>
  <c r="C538827" i="1"/>
  <c r="D538827" i="1" s="1"/>
  <c r="C538828" i="1"/>
  <c r="D538828" i="1" s="1"/>
  <c r="C538829" i="1"/>
  <c r="D538829" i="1" s="1"/>
  <c r="C538830" i="1"/>
  <c r="D538830" i="1" s="1"/>
  <c r="C538831" i="1"/>
  <c r="D538831" i="1" s="1"/>
  <c r="C538832" i="1"/>
  <c r="D538832" i="1" s="1"/>
  <c r="C538833" i="1"/>
  <c r="D538833" i="1" s="1"/>
  <c r="C538834" i="1"/>
  <c r="D538834" i="1" s="1"/>
  <c r="C538835" i="1"/>
  <c r="D538835" i="1" s="1"/>
  <c r="C538836" i="1"/>
  <c r="D538836" i="1" s="1"/>
  <c r="C538837" i="1"/>
  <c r="D538837" i="1" s="1"/>
  <c r="C538838" i="1"/>
  <c r="D538838" i="1" s="1"/>
  <c r="C538839" i="1"/>
  <c r="D538839" i="1" s="1"/>
  <c r="C538840" i="1"/>
  <c r="D538840" i="1" s="1"/>
  <c r="C538841" i="1"/>
  <c r="D538841" i="1" s="1"/>
  <c r="C538842" i="1"/>
  <c r="D538842" i="1" s="1"/>
  <c r="C538843" i="1"/>
  <c r="D538843" i="1" s="1"/>
  <c r="C538844" i="1"/>
  <c r="D538844" i="1" s="1"/>
  <c r="C538845" i="1"/>
  <c r="D538845" i="1" s="1"/>
  <c r="C538846" i="1"/>
  <c r="D538846" i="1" s="1"/>
  <c r="C538847" i="1"/>
  <c r="D538847" i="1" s="1"/>
  <c r="C538848" i="1"/>
  <c r="D538848" i="1" s="1"/>
  <c r="C538849" i="1"/>
  <c r="D538849" i="1" s="1"/>
  <c r="C538850" i="1"/>
  <c r="D538850" i="1" s="1"/>
  <c r="C538851" i="1"/>
  <c r="D538851" i="1" s="1"/>
  <c r="C538852" i="1"/>
  <c r="D538852" i="1" s="1"/>
  <c r="C538853" i="1"/>
  <c r="D538853" i="1" s="1"/>
  <c r="C538854" i="1"/>
  <c r="D538854" i="1" s="1"/>
  <c r="C538855" i="1"/>
  <c r="D538855" i="1" s="1"/>
  <c r="C538856" i="1"/>
  <c r="D538856" i="1" s="1"/>
  <c r="C538857" i="1"/>
  <c r="D538857" i="1" s="1"/>
  <c r="C538858" i="1"/>
  <c r="D538858" i="1" s="1"/>
  <c r="C538859" i="1"/>
  <c r="D538859" i="1" s="1"/>
  <c r="C538860" i="1"/>
  <c r="D538860" i="1" s="1"/>
  <c r="C538861" i="1"/>
  <c r="D538861" i="1" s="1"/>
  <c r="C538862" i="1"/>
  <c r="D538862" i="1" s="1"/>
  <c r="C538863" i="1"/>
  <c r="D538863" i="1" s="1"/>
  <c r="C538864" i="1"/>
  <c r="D538864" i="1" s="1"/>
  <c r="C538865" i="1"/>
  <c r="D538865" i="1" s="1"/>
  <c r="C538866" i="1"/>
  <c r="D538866" i="1" s="1"/>
  <c r="C538867" i="1"/>
  <c r="D538867" i="1" s="1"/>
  <c r="C538868" i="1"/>
  <c r="D538868" i="1" s="1"/>
  <c r="C538869" i="1"/>
  <c r="D538869" i="1" s="1"/>
  <c r="C538870" i="1"/>
  <c r="D538870" i="1" s="1"/>
  <c r="C538871" i="1"/>
  <c r="D538871" i="1" s="1"/>
  <c r="C538872" i="1"/>
  <c r="D538872" i="1" s="1"/>
  <c r="C538873" i="1"/>
  <c r="D538873" i="1" s="1"/>
  <c r="C538874" i="1"/>
  <c r="D538874" i="1" s="1"/>
  <c r="C538875" i="1"/>
  <c r="D538875" i="1" s="1"/>
  <c r="C538876" i="1"/>
  <c r="D538876" i="1" s="1"/>
  <c r="C538877" i="1"/>
  <c r="D538877" i="1" s="1"/>
  <c r="C538878" i="1"/>
  <c r="D538878" i="1" s="1"/>
  <c r="C538879" i="1"/>
  <c r="D538879" i="1" s="1"/>
  <c r="C538880" i="1"/>
  <c r="D538880" i="1" s="1"/>
  <c r="C538881" i="1"/>
  <c r="D538881" i="1" s="1"/>
  <c r="C538882" i="1"/>
  <c r="D538882" i="1" s="1"/>
  <c r="C538883" i="1"/>
  <c r="D538883" i="1" s="1"/>
  <c r="C538884" i="1"/>
  <c r="D538884" i="1" s="1"/>
  <c r="C538885" i="1"/>
  <c r="D538885" i="1" s="1"/>
  <c r="C538886" i="1"/>
  <c r="D538886" i="1" s="1"/>
  <c r="C538887" i="1"/>
  <c r="D538887" i="1" s="1"/>
  <c r="C538888" i="1"/>
  <c r="D538888" i="1" s="1"/>
  <c r="C538889" i="1"/>
  <c r="D538889" i="1" s="1"/>
  <c r="C538890" i="1"/>
  <c r="D538890" i="1" s="1"/>
  <c r="C538891" i="1"/>
  <c r="D538891" i="1" s="1"/>
  <c r="C538892" i="1"/>
  <c r="D538892" i="1" s="1"/>
  <c r="C538893" i="1"/>
  <c r="D538893" i="1" s="1"/>
  <c r="C538894" i="1"/>
  <c r="D538894" i="1" s="1"/>
  <c r="C538895" i="1"/>
  <c r="D538895" i="1" s="1"/>
  <c r="C538896" i="1"/>
  <c r="D538896" i="1" s="1"/>
  <c r="C538897" i="1"/>
  <c r="D538897" i="1" s="1"/>
  <c r="C538898" i="1"/>
  <c r="D538898" i="1" s="1"/>
  <c r="C538899" i="1"/>
  <c r="D538899" i="1" s="1"/>
  <c r="C538900" i="1"/>
  <c r="D538900" i="1" s="1"/>
  <c r="C538901" i="1"/>
  <c r="D538901" i="1" s="1"/>
  <c r="C538902" i="1"/>
  <c r="D538902" i="1" s="1"/>
  <c r="C538903" i="1"/>
  <c r="D538903" i="1" s="1"/>
  <c r="C538904" i="1"/>
  <c r="D538904" i="1" s="1"/>
  <c r="C538905" i="1"/>
  <c r="D538905" i="1" s="1"/>
  <c r="C538906" i="1"/>
  <c r="D538906" i="1" s="1"/>
  <c r="C538907" i="1"/>
  <c r="D538907" i="1" s="1"/>
  <c r="C538908" i="1"/>
  <c r="D538908" i="1" s="1"/>
  <c r="C538909" i="1"/>
  <c r="D538909" i="1" s="1"/>
  <c r="C538910" i="1"/>
  <c r="D538910" i="1" s="1"/>
  <c r="C538911" i="1"/>
  <c r="D538911" i="1" s="1"/>
  <c r="C538912" i="1"/>
  <c r="D538912" i="1" s="1"/>
  <c r="C538913" i="1"/>
  <c r="D538913" i="1" s="1"/>
  <c r="C538914" i="1"/>
  <c r="D538914" i="1" s="1"/>
  <c r="C538915" i="1"/>
  <c r="D538915" i="1" s="1"/>
  <c r="C538916" i="1"/>
  <c r="D538916" i="1" s="1"/>
  <c r="C538917" i="1"/>
  <c r="D538917" i="1" s="1"/>
  <c r="C538918" i="1"/>
  <c r="D538918" i="1" s="1"/>
  <c r="C538919" i="1"/>
  <c r="D538919" i="1" s="1"/>
  <c r="C538920" i="1"/>
  <c r="D538920" i="1" s="1"/>
  <c r="C538921" i="1"/>
  <c r="D538921" i="1" s="1"/>
  <c r="C538922" i="1"/>
  <c r="D538922" i="1" s="1"/>
  <c r="C538923" i="1"/>
  <c r="D538923" i="1" s="1"/>
  <c r="C538924" i="1"/>
  <c r="D538924" i="1" s="1"/>
  <c r="C538925" i="1"/>
  <c r="D538925" i="1" s="1"/>
  <c r="C538926" i="1"/>
  <c r="D538926" i="1" s="1"/>
  <c r="C538927" i="1"/>
  <c r="D538927" i="1" s="1"/>
  <c r="C538928" i="1"/>
  <c r="D538928" i="1" s="1"/>
  <c r="C538929" i="1"/>
  <c r="D538929" i="1" s="1"/>
  <c r="C538930" i="1"/>
  <c r="D538930" i="1" s="1"/>
  <c r="C538931" i="1"/>
  <c r="D538931" i="1" s="1"/>
  <c r="C538932" i="1"/>
  <c r="D538932" i="1" s="1"/>
  <c r="C538933" i="1"/>
  <c r="D538933" i="1" s="1"/>
  <c r="C538934" i="1"/>
  <c r="D538934" i="1" s="1"/>
  <c r="C538935" i="1"/>
  <c r="D538935" i="1" s="1"/>
  <c r="C538936" i="1"/>
  <c r="D538936" i="1" s="1"/>
  <c r="C538937" i="1"/>
  <c r="D538937" i="1" s="1"/>
  <c r="C538938" i="1"/>
  <c r="D538938" i="1" s="1"/>
  <c r="C538939" i="1"/>
  <c r="D538939" i="1" s="1"/>
  <c r="C538940" i="1"/>
  <c r="D538940" i="1" s="1"/>
  <c r="C538941" i="1"/>
  <c r="D538941" i="1" s="1"/>
  <c r="C538942" i="1"/>
  <c r="D538942" i="1" s="1"/>
  <c r="C538943" i="1"/>
  <c r="D538943" i="1" s="1"/>
  <c r="C538944" i="1"/>
  <c r="D538944" i="1" s="1"/>
  <c r="C538945" i="1"/>
  <c r="D538945" i="1" s="1"/>
  <c r="C538946" i="1"/>
  <c r="D538946" i="1" s="1"/>
  <c r="C538947" i="1"/>
  <c r="D538947" i="1" s="1"/>
  <c r="C538948" i="1"/>
  <c r="D538948" i="1" s="1"/>
  <c r="C538949" i="1"/>
  <c r="D538949" i="1" s="1"/>
  <c r="C538950" i="1"/>
  <c r="D538950" i="1" s="1"/>
  <c r="C538951" i="1"/>
  <c r="D538951" i="1" s="1"/>
  <c r="C538952" i="1"/>
  <c r="D538952" i="1" s="1"/>
  <c r="C538953" i="1"/>
  <c r="D538953" i="1" s="1"/>
  <c r="C538954" i="1"/>
  <c r="D538954" i="1" s="1"/>
  <c r="C538955" i="1"/>
  <c r="D538955" i="1" s="1"/>
  <c r="C538956" i="1"/>
  <c r="D538956" i="1" s="1"/>
  <c r="C538957" i="1"/>
  <c r="D538957" i="1" s="1"/>
  <c r="C538958" i="1"/>
  <c r="D538958" i="1" s="1"/>
  <c r="C538959" i="1"/>
  <c r="D538959" i="1" s="1"/>
  <c r="C538960" i="1"/>
  <c r="D538960" i="1" s="1"/>
  <c r="C538961" i="1"/>
  <c r="D538961" i="1" s="1"/>
  <c r="C538962" i="1"/>
  <c r="D538962" i="1" s="1"/>
  <c r="C538963" i="1"/>
  <c r="D538963" i="1" s="1"/>
  <c r="C538964" i="1"/>
  <c r="D538964" i="1" s="1"/>
  <c r="C538965" i="1"/>
  <c r="D538965" i="1" s="1"/>
  <c r="C538966" i="1"/>
  <c r="D538966" i="1" s="1"/>
  <c r="C538967" i="1"/>
  <c r="D538967" i="1" s="1"/>
  <c r="C538968" i="1"/>
  <c r="D538968" i="1" s="1"/>
  <c r="C538969" i="1"/>
  <c r="D538969" i="1" s="1"/>
  <c r="C538970" i="1"/>
  <c r="D538970" i="1" s="1"/>
  <c r="C538971" i="1"/>
  <c r="D538971" i="1" s="1"/>
  <c r="C538972" i="1"/>
  <c r="D538972" i="1" s="1"/>
  <c r="C538973" i="1"/>
  <c r="D538973" i="1" s="1"/>
  <c r="C538974" i="1"/>
  <c r="D538974" i="1" s="1"/>
  <c r="C538975" i="1"/>
  <c r="D538975" i="1" s="1"/>
  <c r="C538976" i="1"/>
  <c r="D538976" i="1" s="1"/>
  <c r="C538977" i="1"/>
  <c r="D538977" i="1" s="1"/>
  <c r="C538978" i="1"/>
  <c r="D538978" i="1" s="1"/>
  <c r="C538979" i="1"/>
  <c r="D538979" i="1" s="1"/>
  <c r="C538980" i="1"/>
  <c r="D538980" i="1" s="1"/>
  <c r="C538981" i="1"/>
  <c r="D538981" i="1" s="1"/>
  <c r="C538982" i="1"/>
  <c r="D538982" i="1" s="1"/>
  <c r="C538983" i="1"/>
  <c r="D538983" i="1" s="1"/>
  <c r="C538984" i="1"/>
  <c r="D538984" i="1" s="1"/>
  <c r="C538985" i="1"/>
  <c r="D538985" i="1" s="1"/>
  <c r="C538986" i="1"/>
  <c r="D538986" i="1" s="1"/>
  <c r="C538987" i="1"/>
  <c r="D538987" i="1" s="1"/>
  <c r="C538988" i="1"/>
  <c r="D538988" i="1" s="1"/>
  <c r="C538989" i="1"/>
  <c r="D538989" i="1" s="1"/>
  <c r="C538990" i="1"/>
  <c r="D538990" i="1" s="1"/>
  <c r="C538991" i="1"/>
  <c r="D538991" i="1" s="1"/>
  <c r="C538992" i="1"/>
  <c r="D538992" i="1" s="1"/>
  <c r="C538993" i="1"/>
  <c r="D538993" i="1" s="1"/>
  <c r="C538994" i="1"/>
  <c r="D538994" i="1" s="1"/>
  <c r="C538995" i="1"/>
  <c r="D538995" i="1" s="1"/>
  <c r="C538996" i="1"/>
  <c r="D538996" i="1" s="1"/>
  <c r="C538997" i="1"/>
  <c r="D538997" i="1" s="1"/>
  <c r="C538998" i="1"/>
  <c r="D538998" i="1" s="1"/>
  <c r="C538999" i="1"/>
  <c r="D538999" i="1" s="1"/>
  <c r="C539000" i="1"/>
  <c r="D539000" i="1" s="1"/>
  <c r="C539001" i="1"/>
  <c r="D539001" i="1" s="1"/>
  <c r="C539002" i="1"/>
  <c r="D539002" i="1" s="1"/>
  <c r="C539003" i="1"/>
  <c r="D539003" i="1" s="1"/>
  <c r="C539004" i="1"/>
  <c r="D539004" i="1" s="1"/>
  <c r="C539005" i="1"/>
  <c r="D539005" i="1" s="1"/>
  <c r="C539006" i="1"/>
  <c r="D539006" i="1" s="1"/>
  <c r="C539007" i="1"/>
  <c r="D539007" i="1" s="1"/>
  <c r="C539008" i="1"/>
  <c r="D539008" i="1" s="1"/>
  <c r="C539009" i="1"/>
  <c r="D539009" i="1" s="1"/>
  <c r="C539010" i="1"/>
  <c r="D539010" i="1" s="1"/>
  <c r="C539011" i="1"/>
  <c r="D539011" i="1" s="1"/>
  <c r="C539012" i="1"/>
  <c r="D539012" i="1" s="1"/>
  <c r="C539013" i="1"/>
  <c r="D539013" i="1" s="1"/>
  <c r="C539014" i="1"/>
  <c r="D539014" i="1" s="1"/>
  <c r="C539015" i="1"/>
  <c r="D539015" i="1" s="1"/>
  <c r="C539016" i="1"/>
  <c r="D539016" i="1" s="1"/>
  <c r="C539017" i="1"/>
  <c r="D539017" i="1" s="1"/>
  <c r="C539018" i="1"/>
  <c r="D539018" i="1" s="1"/>
  <c r="C539019" i="1"/>
  <c r="D539019" i="1" s="1"/>
  <c r="C539020" i="1"/>
  <c r="D539020" i="1" s="1"/>
  <c r="C539021" i="1"/>
  <c r="D539021" i="1" s="1"/>
  <c r="C539022" i="1"/>
  <c r="D539022" i="1" s="1"/>
  <c r="C539023" i="1"/>
  <c r="D539023" i="1" s="1"/>
  <c r="C539024" i="1"/>
  <c r="D539024" i="1" s="1"/>
  <c r="C539025" i="1"/>
  <c r="D539025" i="1" s="1"/>
  <c r="C539026" i="1"/>
  <c r="D539026" i="1" s="1"/>
  <c r="C539027" i="1"/>
  <c r="D539027" i="1" s="1"/>
  <c r="C539028" i="1"/>
  <c r="D539028" i="1" s="1"/>
  <c r="C539029" i="1"/>
  <c r="D539029" i="1" s="1"/>
  <c r="C539030" i="1"/>
  <c r="D539030" i="1" s="1"/>
  <c r="C539031" i="1"/>
  <c r="D539031" i="1" s="1"/>
  <c r="C539032" i="1"/>
  <c r="D539032" i="1" s="1"/>
  <c r="C539033" i="1"/>
  <c r="D539033" i="1" s="1"/>
  <c r="C539034" i="1"/>
  <c r="D539034" i="1" s="1"/>
  <c r="C539035" i="1"/>
  <c r="D539035" i="1" s="1"/>
  <c r="C539036" i="1"/>
  <c r="D539036" i="1" s="1"/>
  <c r="C539037" i="1"/>
  <c r="D539037" i="1" s="1"/>
  <c r="C539038" i="1"/>
  <c r="D539038" i="1" s="1"/>
  <c r="C539039" i="1"/>
  <c r="D539039" i="1" s="1"/>
  <c r="C539040" i="1"/>
  <c r="D539040" i="1" s="1"/>
  <c r="C539041" i="1"/>
  <c r="D539041" i="1" s="1"/>
  <c r="C539042" i="1"/>
  <c r="D539042" i="1" s="1"/>
  <c r="C539043" i="1"/>
  <c r="D539043" i="1" s="1"/>
  <c r="C539044" i="1"/>
  <c r="D539044" i="1" s="1"/>
  <c r="C539045" i="1"/>
  <c r="D539045" i="1" s="1"/>
  <c r="C539046" i="1"/>
  <c r="D539046" i="1" s="1"/>
  <c r="C539047" i="1"/>
  <c r="D539047" i="1" s="1"/>
  <c r="C539048" i="1"/>
  <c r="D539048" i="1" s="1"/>
  <c r="C539049" i="1"/>
  <c r="D539049" i="1" s="1"/>
  <c r="C539050" i="1"/>
  <c r="D539050" i="1" s="1"/>
  <c r="C539051" i="1"/>
  <c r="D539051" i="1" s="1"/>
  <c r="C539052" i="1"/>
  <c r="D539052" i="1" s="1"/>
  <c r="C539053" i="1"/>
  <c r="D539053" i="1" s="1"/>
  <c r="C539054" i="1"/>
  <c r="D539054" i="1" s="1"/>
  <c r="C539055" i="1"/>
  <c r="D539055" i="1" s="1"/>
  <c r="C539056" i="1"/>
  <c r="D539056" i="1" s="1"/>
  <c r="C539057" i="1"/>
  <c r="D539057" i="1" s="1"/>
  <c r="C539058" i="1"/>
  <c r="D539058" i="1" s="1"/>
  <c r="C539059" i="1"/>
  <c r="D539059" i="1" s="1"/>
  <c r="C539060" i="1"/>
  <c r="D539060" i="1" s="1"/>
  <c r="C539061" i="1"/>
  <c r="D539061" i="1" s="1"/>
  <c r="C539062" i="1"/>
  <c r="D539062" i="1" s="1"/>
  <c r="C539063" i="1"/>
  <c r="D539063" i="1" s="1"/>
  <c r="C539064" i="1"/>
  <c r="D539064" i="1" s="1"/>
  <c r="C539065" i="1"/>
  <c r="D539065" i="1" s="1"/>
  <c r="C539066" i="1"/>
  <c r="D539066" i="1" s="1"/>
  <c r="C539067" i="1"/>
  <c r="D539067" i="1" s="1"/>
  <c r="C539068" i="1"/>
  <c r="D539068" i="1" s="1"/>
  <c r="C539069" i="1"/>
  <c r="D539069" i="1" s="1"/>
  <c r="C539070" i="1"/>
  <c r="D539070" i="1" s="1"/>
  <c r="C539071" i="1"/>
  <c r="D539071" i="1" s="1"/>
  <c r="C539072" i="1"/>
  <c r="D539072" i="1" s="1"/>
  <c r="C539073" i="1"/>
  <c r="D539073" i="1" s="1"/>
  <c r="C539074" i="1"/>
  <c r="D539074" i="1" s="1"/>
  <c r="C539075" i="1"/>
  <c r="D539075" i="1" s="1"/>
  <c r="C539076" i="1"/>
  <c r="D539076" i="1" s="1"/>
  <c r="C539077" i="1"/>
  <c r="D539077" i="1" s="1"/>
  <c r="C539078" i="1"/>
  <c r="D539078" i="1" s="1"/>
  <c r="C539079" i="1"/>
  <c r="D539079" i="1" s="1"/>
  <c r="C539080" i="1"/>
  <c r="D539080" i="1" s="1"/>
  <c r="C539081" i="1"/>
  <c r="D539081" i="1" s="1"/>
  <c r="C539082" i="1"/>
  <c r="D539082" i="1" s="1"/>
  <c r="C539083" i="1"/>
  <c r="D539083" i="1" s="1"/>
  <c r="C539084" i="1"/>
  <c r="D539084" i="1" s="1"/>
  <c r="C539085" i="1"/>
  <c r="D539085" i="1" s="1"/>
  <c r="C539086" i="1"/>
  <c r="D539086" i="1" s="1"/>
  <c r="C539087" i="1"/>
  <c r="D539087" i="1" s="1"/>
  <c r="C539088" i="1"/>
  <c r="D539088" i="1" s="1"/>
  <c r="C539089" i="1"/>
  <c r="D539089" i="1" s="1"/>
  <c r="C539090" i="1"/>
  <c r="D539090" i="1" s="1"/>
  <c r="C539091" i="1"/>
  <c r="D539091" i="1" s="1"/>
  <c r="C539092" i="1"/>
  <c r="D539092" i="1" s="1"/>
  <c r="C539093" i="1"/>
  <c r="D539093" i="1" s="1"/>
  <c r="C539094" i="1"/>
  <c r="D539094" i="1" s="1"/>
  <c r="C539095" i="1"/>
  <c r="D539095" i="1" s="1"/>
  <c r="C539096" i="1"/>
  <c r="D539096" i="1" s="1"/>
  <c r="C539097" i="1"/>
  <c r="D539097" i="1" s="1"/>
  <c r="C539098" i="1"/>
  <c r="D539098" i="1" s="1"/>
  <c r="C539099" i="1"/>
  <c r="D539099" i="1" s="1"/>
  <c r="C539100" i="1"/>
  <c r="D539100" i="1" s="1"/>
  <c r="C539101" i="1"/>
  <c r="D539101" i="1" s="1"/>
  <c r="C539102" i="1"/>
  <c r="D539102" i="1" s="1"/>
  <c r="C539103" i="1"/>
  <c r="D539103" i="1" s="1"/>
  <c r="C539104" i="1"/>
  <c r="D539104" i="1" s="1"/>
  <c r="C539105" i="1"/>
  <c r="D539105" i="1" s="1"/>
  <c r="C539106" i="1"/>
  <c r="D539106" i="1" s="1"/>
  <c r="C539107" i="1"/>
  <c r="D539107" i="1" s="1"/>
  <c r="C539108" i="1"/>
  <c r="D539108" i="1" s="1"/>
  <c r="C539109" i="1"/>
  <c r="D539109" i="1" s="1"/>
  <c r="C539110" i="1"/>
  <c r="D539110" i="1" s="1"/>
  <c r="C539111" i="1"/>
  <c r="D539111" i="1" s="1"/>
  <c r="C539112" i="1"/>
  <c r="D539112" i="1" s="1"/>
  <c r="C539113" i="1"/>
  <c r="D539113" i="1" s="1"/>
  <c r="C539114" i="1"/>
  <c r="D539114" i="1" s="1"/>
  <c r="C539115" i="1"/>
  <c r="D539115" i="1" s="1"/>
  <c r="C539116" i="1"/>
  <c r="D539116" i="1" s="1"/>
  <c r="C539117" i="1"/>
  <c r="D539117" i="1" s="1"/>
  <c r="C539118" i="1"/>
  <c r="D539118" i="1" s="1"/>
  <c r="C539119" i="1"/>
  <c r="D539119" i="1" s="1"/>
  <c r="C539120" i="1"/>
  <c r="D539120" i="1" s="1"/>
  <c r="C539121" i="1"/>
  <c r="D539121" i="1" s="1"/>
  <c r="C539122" i="1"/>
  <c r="D539122" i="1" s="1"/>
  <c r="C539123" i="1"/>
  <c r="D539123" i="1" s="1"/>
  <c r="C539124" i="1"/>
  <c r="D539124" i="1" s="1"/>
  <c r="C539125" i="1"/>
  <c r="D539125" i="1" s="1"/>
  <c r="C539126" i="1"/>
  <c r="D539126" i="1" s="1"/>
  <c r="C539127" i="1"/>
  <c r="D539127" i="1" s="1"/>
  <c r="C539128" i="1"/>
  <c r="D539128" i="1" s="1"/>
  <c r="C539129" i="1"/>
  <c r="D539129" i="1" s="1"/>
  <c r="C539130" i="1"/>
  <c r="D539130" i="1" s="1"/>
  <c r="C539131" i="1"/>
  <c r="D539131" i="1" s="1"/>
  <c r="C539132" i="1"/>
  <c r="D539132" i="1" s="1"/>
  <c r="C539133" i="1"/>
  <c r="D539133" i="1" s="1"/>
  <c r="C539134" i="1"/>
  <c r="D539134" i="1" s="1"/>
  <c r="C539135" i="1"/>
  <c r="D539135" i="1" s="1"/>
  <c r="C539136" i="1"/>
  <c r="D539136" i="1" s="1"/>
  <c r="C539137" i="1"/>
  <c r="D539137" i="1" s="1"/>
  <c r="C539138" i="1"/>
  <c r="D539138" i="1" s="1"/>
  <c r="C539139" i="1"/>
  <c r="D539139" i="1" s="1"/>
  <c r="C539140" i="1"/>
  <c r="D539140" i="1" s="1"/>
  <c r="C539141" i="1"/>
  <c r="D539141" i="1" s="1"/>
  <c r="C539142" i="1"/>
  <c r="D539142" i="1" s="1"/>
  <c r="C539143" i="1"/>
  <c r="D539143" i="1" s="1"/>
  <c r="C539144" i="1"/>
  <c r="D539144" i="1" s="1"/>
  <c r="C539145" i="1"/>
  <c r="D539145" i="1" s="1"/>
  <c r="C539146" i="1"/>
  <c r="D539146" i="1" s="1"/>
  <c r="C539147" i="1"/>
  <c r="D539147" i="1" s="1"/>
  <c r="C539148" i="1"/>
  <c r="D539148" i="1" s="1"/>
  <c r="C539149" i="1"/>
  <c r="D539149" i="1" s="1"/>
  <c r="C539150" i="1"/>
  <c r="D539150" i="1" s="1"/>
  <c r="C539151" i="1"/>
  <c r="D539151" i="1" s="1"/>
  <c r="C539152" i="1"/>
  <c r="D539152" i="1" s="1"/>
  <c r="C539153" i="1"/>
  <c r="D539153" i="1" s="1"/>
  <c r="C539154" i="1"/>
  <c r="D539154" i="1" s="1"/>
  <c r="C539155" i="1"/>
  <c r="D539155" i="1" s="1"/>
  <c r="C539156" i="1"/>
  <c r="D539156" i="1" s="1"/>
  <c r="C539157" i="1"/>
  <c r="D539157" i="1" s="1"/>
  <c r="C539158" i="1"/>
  <c r="D539158" i="1" s="1"/>
  <c r="C539159" i="1"/>
  <c r="D539159" i="1" s="1"/>
  <c r="C539160" i="1"/>
  <c r="D539160" i="1" s="1"/>
  <c r="C539161" i="1"/>
  <c r="D539161" i="1" s="1"/>
  <c r="C539162" i="1"/>
  <c r="D539162" i="1" s="1"/>
  <c r="C539163" i="1"/>
  <c r="D539163" i="1" s="1"/>
  <c r="C539164" i="1"/>
  <c r="D539164" i="1" s="1"/>
  <c r="C539165" i="1"/>
  <c r="D539165" i="1" s="1"/>
  <c r="C539166" i="1"/>
  <c r="D539166" i="1" s="1"/>
  <c r="C539167" i="1"/>
  <c r="D539167" i="1" s="1"/>
  <c r="C539168" i="1"/>
  <c r="D539168" i="1" s="1"/>
  <c r="C539169" i="1"/>
  <c r="D539169" i="1" s="1"/>
  <c r="C539170" i="1"/>
  <c r="D539170" i="1" s="1"/>
  <c r="C539171" i="1"/>
  <c r="D539171" i="1" s="1"/>
  <c r="C539172" i="1"/>
  <c r="D539172" i="1" s="1"/>
  <c r="C539173" i="1"/>
  <c r="D539173" i="1" s="1"/>
  <c r="C539174" i="1"/>
  <c r="D539174" i="1" s="1"/>
  <c r="C539175" i="1"/>
  <c r="D539175" i="1" s="1"/>
  <c r="C539176" i="1"/>
  <c r="D539176" i="1" s="1"/>
  <c r="C539177" i="1"/>
  <c r="D539177" i="1" s="1"/>
  <c r="C539178" i="1"/>
  <c r="D539178" i="1" s="1"/>
  <c r="C539179" i="1"/>
  <c r="D539179" i="1" s="1"/>
  <c r="C539180" i="1"/>
  <c r="D539180" i="1" s="1"/>
  <c r="C539181" i="1"/>
  <c r="D539181" i="1" s="1"/>
  <c r="C539182" i="1"/>
  <c r="D539182" i="1" s="1"/>
  <c r="C539183" i="1"/>
  <c r="D539183" i="1" s="1"/>
  <c r="C539184" i="1"/>
  <c r="D539184" i="1" s="1"/>
  <c r="C539185" i="1"/>
  <c r="D539185" i="1" s="1"/>
  <c r="C539186" i="1"/>
  <c r="D539186" i="1" s="1"/>
  <c r="C539187" i="1"/>
  <c r="D539187" i="1" s="1"/>
  <c r="C539188" i="1"/>
  <c r="D539188" i="1" s="1"/>
  <c r="C539189" i="1"/>
  <c r="D539189" i="1" s="1"/>
  <c r="C539190" i="1"/>
  <c r="D539190" i="1" s="1"/>
  <c r="C539191" i="1"/>
  <c r="D539191" i="1" s="1"/>
  <c r="C539192" i="1"/>
  <c r="D539192" i="1" s="1"/>
  <c r="C539193" i="1"/>
  <c r="D539193" i="1" s="1"/>
  <c r="C539194" i="1"/>
  <c r="D539194" i="1" s="1"/>
  <c r="C539195" i="1"/>
  <c r="D539195" i="1" s="1"/>
  <c r="C539196" i="1"/>
  <c r="D539196" i="1" s="1"/>
  <c r="C539197" i="1"/>
  <c r="D539197" i="1" s="1"/>
  <c r="C539198" i="1"/>
  <c r="D539198" i="1" s="1"/>
  <c r="C539199" i="1"/>
  <c r="D539199" i="1" s="1"/>
  <c r="C539200" i="1"/>
  <c r="D539200" i="1" s="1"/>
  <c r="C539201" i="1"/>
  <c r="D539201" i="1" s="1"/>
  <c r="C539202" i="1"/>
  <c r="D539202" i="1" s="1"/>
  <c r="C539203" i="1"/>
  <c r="D539203" i="1" s="1"/>
  <c r="C539204" i="1"/>
  <c r="D539204" i="1" s="1"/>
  <c r="C539205" i="1"/>
  <c r="D539205" i="1" s="1"/>
  <c r="C539206" i="1"/>
  <c r="D539206" i="1" s="1"/>
  <c r="C539207" i="1"/>
  <c r="D539207" i="1" s="1"/>
  <c r="C539208" i="1"/>
  <c r="D539208" i="1" s="1"/>
  <c r="C539209" i="1"/>
  <c r="D539209" i="1" s="1"/>
  <c r="C539210" i="1"/>
  <c r="D539210" i="1" s="1"/>
  <c r="C539211" i="1"/>
  <c r="D539211" i="1" s="1"/>
  <c r="C539212" i="1"/>
  <c r="D539212" i="1" s="1"/>
  <c r="C539213" i="1"/>
  <c r="D539213" i="1" s="1"/>
  <c r="C539214" i="1"/>
  <c r="D539214" i="1" s="1"/>
  <c r="C539215" i="1"/>
  <c r="D539215" i="1" s="1"/>
  <c r="C539216" i="1"/>
  <c r="D539216" i="1" s="1"/>
  <c r="C539217" i="1"/>
  <c r="D539217" i="1" s="1"/>
  <c r="C539218" i="1"/>
  <c r="D539218" i="1" s="1"/>
  <c r="C539219" i="1"/>
  <c r="D539219" i="1" s="1"/>
  <c r="C539220" i="1"/>
  <c r="D539220" i="1" s="1"/>
  <c r="C539221" i="1"/>
  <c r="D539221" i="1" s="1"/>
  <c r="C539222" i="1"/>
  <c r="D539222" i="1" s="1"/>
  <c r="C539223" i="1"/>
  <c r="D539223" i="1" s="1"/>
  <c r="C539224" i="1"/>
  <c r="D539224" i="1" s="1"/>
  <c r="C539225" i="1"/>
  <c r="D539225" i="1" s="1"/>
  <c r="C539226" i="1"/>
  <c r="D539226" i="1" s="1"/>
  <c r="C539227" i="1"/>
  <c r="D539227" i="1" s="1"/>
  <c r="C539228" i="1"/>
  <c r="D539228" i="1" s="1"/>
  <c r="C539229" i="1"/>
  <c r="D539229" i="1" s="1"/>
  <c r="C539230" i="1"/>
  <c r="D539230" i="1" s="1"/>
  <c r="C539231" i="1"/>
  <c r="D539231" i="1" s="1"/>
  <c r="C539232" i="1"/>
  <c r="D539232" i="1" s="1"/>
  <c r="C539233" i="1"/>
  <c r="D539233" i="1" s="1"/>
  <c r="C539234" i="1"/>
  <c r="D539234" i="1" s="1"/>
  <c r="C539235" i="1"/>
  <c r="D539235" i="1" s="1"/>
  <c r="C539236" i="1"/>
  <c r="D539236" i="1" s="1"/>
  <c r="C539237" i="1"/>
  <c r="D539237" i="1" s="1"/>
  <c r="C539238" i="1"/>
  <c r="D539238" i="1" s="1"/>
  <c r="C539239" i="1"/>
  <c r="D539239" i="1" s="1"/>
  <c r="C539240" i="1"/>
  <c r="D539240" i="1" s="1"/>
  <c r="C539241" i="1"/>
  <c r="D539241" i="1" s="1"/>
  <c r="C539242" i="1"/>
  <c r="D539242" i="1" s="1"/>
  <c r="C539243" i="1"/>
  <c r="D539243" i="1" s="1"/>
  <c r="C539244" i="1"/>
  <c r="D539244" i="1" s="1"/>
  <c r="C539245" i="1"/>
  <c r="D539245" i="1" s="1"/>
  <c r="C539246" i="1"/>
  <c r="D539246" i="1" s="1"/>
  <c r="C539247" i="1"/>
  <c r="D539247" i="1" s="1"/>
  <c r="C539248" i="1"/>
  <c r="D539248" i="1" s="1"/>
  <c r="C539249" i="1"/>
  <c r="D539249" i="1" s="1"/>
  <c r="C539250" i="1"/>
  <c r="D539250" i="1" s="1"/>
  <c r="C539251" i="1"/>
  <c r="D539251" i="1" s="1"/>
  <c r="C539252" i="1"/>
  <c r="D539252" i="1" s="1"/>
  <c r="C539253" i="1"/>
  <c r="D539253" i="1" s="1"/>
  <c r="C539254" i="1"/>
  <c r="D539254" i="1" s="1"/>
  <c r="C539255" i="1"/>
  <c r="D539255" i="1" s="1"/>
  <c r="C539256" i="1"/>
  <c r="D539256" i="1" s="1"/>
  <c r="C539257" i="1"/>
  <c r="D539257" i="1" s="1"/>
  <c r="C539258" i="1"/>
  <c r="D539258" i="1" s="1"/>
  <c r="C539259" i="1"/>
  <c r="D539259" i="1" s="1"/>
  <c r="C539260" i="1"/>
  <c r="D539260" i="1" s="1"/>
  <c r="C539261" i="1"/>
  <c r="D539261" i="1" s="1"/>
  <c r="C539262" i="1"/>
  <c r="D539262" i="1" s="1"/>
  <c r="C539263" i="1"/>
  <c r="D539263" i="1" s="1"/>
  <c r="C539264" i="1"/>
  <c r="D539264" i="1" s="1"/>
  <c r="C539265" i="1"/>
  <c r="D539265" i="1" s="1"/>
  <c r="C539266" i="1"/>
  <c r="D539266" i="1" s="1"/>
  <c r="C539267" i="1"/>
  <c r="D539267" i="1" s="1"/>
  <c r="C539268" i="1"/>
  <c r="D539268" i="1" s="1"/>
  <c r="C539269" i="1"/>
  <c r="D539269" i="1" s="1"/>
  <c r="C539270" i="1"/>
  <c r="D539270" i="1" s="1"/>
  <c r="C539271" i="1"/>
  <c r="D539271" i="1" s="1"/>
  <c r="C539272" i="1"/>
  <c r="D539272" i="1" s="1"/>
  <c r="C539273" i="1"/>
  <c r="D539273" i="1" s="1"/>
  <c r="C539274" i="1"/>
  <c r="D539274" i="1" s="1"/>
  <c r="C539275" i="1"/>
  <c r="D539275" i="1" s="1"/>
  <c r="C539276" i="1"/>
  <c r="D539276" i="1" s="1"/>
  <c r="C539277" i="1"/>
  <c r="D539277" i="1" s="1"/>
  <c r="C539278" i="1"/>
  <c r="D539278" i="1" s="1"/>
  <c r="C539279" i="1"/>
  <c r="D539279" i="1" s="1"/>
  <c r="C539280" i="1"/>
  <c r="D539280" i="1" s="1"/>
  <c r="C539281" i="1"/>
  <c r="D539281" i="1" s="1"/>
  <c r="C539282" i="1"/>
  <c r="D539282" i="1" s="1"/>
  <c r="C539283" i="1"/>
  <c r="D539283" i="1" s="1"/>
  <c r="C539284" i="1"/>
  <c r="D539284" i="1" s="1"/>
  <c r="C539285" i="1"/>
  <c r="D539285" i="1" s="1"/>
  <c r="C539286" i="1"/>
  <c r="D539286" i="1" s="1"/>
  <c r="C539287" i="1"/>
  <c r="D539287" i="1" s="1"/>
  <c r="C539288" i="1"/>
  <c r="D539288" i="1" s="1"/>
  <c r="C539289" i="1"/>
  <c r="D539289" i="1" s="1"/>
  <c r="C539290" i="1"/>
  <c r="D539290" i="1" s="1"/>
  <c r="C539291" i="1"/>
  <c r="D539291" i="1" s="1"/>
  <c r="C539292" i="1"/>
  <c r="D539292" i="1" s="1"/>
  <c r="C539293" i="1"/>
  <c r="D539293" i="1" s="1"/>
  <c r="C539294" i="1"/>
  <c r="D539294" i="1" s="1"/>
  <c r="C539295" i="1"/>
  <c r="D539295" i="1" s="1"/>
  <c r="C539296" i="1"/>
  <c r="D539296" i="1" s="1"/>
  <c r="C539297" i="1"/>
  <c r="D539297" i="1" s="1"/>
  <c r="C539298" i="1"/>
  <c r="D539298" i="1" s="1"/>
  <c r="C539299" i="1"/>
  <c r="D539299" i="1" s="1"/>
  <c r="C539300" i="1"/>
  <c r="D539300" i="1" s="1"/>
  <c r="C539301" i="1"/>
  <c r="D539301" i="1" s="1"/>
  <c r="C539302" i="1"/>
  <c r="D539302" i="1" s="1"/>
  <c r="C539303" i="1"/>
  <c r="D539303" i="1" s="1"/>
  <c r="C539304" i="1"/>
  <c r="D539304" i="1" s="1"/>
  <c r="C539305" i="1"/>
  <c r="D539305" i="1" s="1"/>
  <c r="C539306" i="1"/>
  <c r="D539306" i="1" s="1"/>
  <c r="C539307" i="1"/>
  <c r="D539307" i="1" s="1"/>
  <c r="C539308" i="1"/>
  <c r="D539308" i="1" s="1"/>
  <c r="C539309" i="1"/>
  <c r="D539309" i="1" s="1"/>
  <c r="C539310" i="1"/>
  <c r="D539310" i="1" s="1"/>
  <c r="C539311" i="1"/>
  <c r="D539311" i="1" s="1"/>
  <c r="C539312" i="1"/>
  <c r="D539312" i="1" s="1"/>
  <c r="C539313" i="1"/>
  <c r="D539313" i="1" s="1"/>
  <c r="C539314" i="1"/>
  <c r="D539314" i="1" s="1"/>
  <c r="C539315" i="1"/>
  <c r="D539315" i="1" s="1"/>
  <c r="C539316" i="1"/>
  <c r="D539316" i="1" s="1"/>
  <c r="C539317" i="1"/>
  <c r="D539317" i="1" s="1"/>
  <c r="C539318" i="1"/>
  <c r="D539318" i="1" s="1"/>
  <c r="C539319" i="1"/>
  <c r="D539319" i="1" s="1"/>
  <c r="C539320" i="1"/>
  <c r="D539320" i="1" s="1"/>
  <c r="C539321" i="1"/>
  <c r="D539321" i="1" s="1"/>
  <c r="C539322" i="1"/>
  <c r="D539322" i="1" s="1"/>
  <c r="C539323" i="1"/>
  <c r="D539323" i="1" s="1"/>
  <c r="C539324" i="1"/>
  <c r="D539324" i="1" s="1"/>
  <c r="C539325" i="1"/>
  <c r="D539325" i="1" s="1"/>
  <c r="C539326" i="1"/>
  <c r="D539326" i="1" s="1"/>
  <c r="C539327" i="1"/>
  <c r="D539327" i="1" s="1"/>
  <c r="C539328" i="1"/>
  <c r="D539328" i="1" s="1"/>
  <c r="C539329" i="1"/>
  <c r="D539329" i="1" s="1"/>
  <c r="C539330" i="1"/>
  <c r="D539330" i="1" s="1"/>
  <c r="C539331" i="1"/>
  <c r="D539331" i="1" s="1"/>
  <c r="C539332" i="1"/>
  <c r="D539332" i="1" s="1"/>
  <c r="C539333" i="1"/>
  <c r="D539333" i="1" s="1"/>
  <c r="C539334" i="1"/>
  <c r="D539334" i="1" s="1"/>
  <c r="C539335" i="1"/>
  <c r="D539335" i="1" s="1"/>
  <c r="C539336" i="1"/>
  <c r="D539336" i="1" s="1"/>
  <c r="C539337" i="1"/>
  <c r="D539337" i="1" s="1"/>
  <c r="C539338" i="1"/>
  <c r="D539338" i="1" s="1"/>
  <c r="C539339" i="1"/>
  <c r="D539339" i="1" s="1"/>
  <c r="C539340" i="1"/>
  <c r="D539340" i="1" s="1"/>
  <c r="C539341" i="1"/>
  <c r="D539341" i="1" s="1"/>
  <c r="C539342" i="1"/>
  <c r="D539342" i="1" s="1"/>
  <c r="C539343" i="1"/>
  <c r="D539343" i="1" s="1"/>
  <c r="C539344" i="1"/>
  <c r="D539344" i="1" s="1"/>
  <c r="C539345" i="1"/>
  <c r="D539345" i="1" s="1"/>
  <c r="C539346" i="1"/>
  <c r="D539346" i="1" s="1"/>
  <c r="C539347" i="1"/>
  <c r="D539347" i="1" s="1"/>
  <c r="C539348" i="1"/>
  <c r="D539348" i="1" s="1"/>
  <c r="C539349" i="1"/>
  <c r="D539349" i="1" s="1"/>
  <c r="C539350" i="1"/>
  <c r="D539350" i="1" s="1"/>
  <c r="C539351" i="1"/>
  <c r="D539351" i="1" s="1"/>
  <c r="C539352" i="1"/>
  <c r="D539352" i="1" s="1"/>
  <c r="C539353" i="1"/>
  <c r="D539353" i="1" s="1"/>
  <c r="C539354" i="1"/>
  <c r="D539354" i="1" s="1"/>
  <c r="C539355" i="1"/>
  <c r="D539355" i="1" s="1"/>
  <c r="C539356" i="1"/>
  <c r="D539356" i="1" s="1"/>
  <c r="C539357" i="1"/>
  <c r="D539357" i="1" s="1"/>
  <c r="C539358" i="1"/>
  <c r="D539358" i="1" s="1"/>
  <c r="C539359" i="1"/>
  <c r="D539359" i="1" s="1"/>
  <c r="C539360" i="1"/>
  <c r="D539360" i="1" s="1"/>
  <c r="C539361" i="1"/>
  <c r="D539361" i="1" s="1"/>
  <c r="C539362" i="1"/>
  <c r="D539362" i="1" s="1"/>
  <c r="C539363" i="1"/>
  <c r="D539363" i="1" s="1"/>
  <c r="C539364" i="1"/>
  <c r="D539364" i="1" s="1"/>
  <c r="C539365" i="1"/>
  <c r="D539365" i="1" s="1"/>
  <c r="C539366" i="1"/>
  <c r="D539366" i="1" s="1"/>
  <c r="C539367" i="1"/>
  <c r="D539367" i="1" s="1"/>
  <c r="C539368" i="1"/>
  <c r="D539368" i="1" s="1"/>
  <c r="C539369" i="1"/>
  <c r="D539369" i="1" s="1"/>
  <c r="C539370" i="1"/>
  <c r="D539370" i="1" s="1"/>
  <c r="C539371" i="1"/>
  <c r="D539371" i="1" s="1"/>
  <c r="C539372" i="1"/>
  <c r="D539372" i="1" s="1"/>
  <c r="C539373" i="1"/>
  <c r="D539373" i="1" s="1"/>
  <c r="C539374" i="1"/>
  <c r="D539374" i="1" s="1"/>
  <c r="C539375" i="1"/>
  <c r="D539375" i="1" s="1"/>
  <c r="C539376" i="1"/>
  <c r="D539376" i="1" s="1"/>
  <c r="C539377" i="1"/>
  <c r="D539377" i="1" s="1"/>
  <c r="C539378" i="1"/>
  <c r="D539378" i="1" s="1"/>
  <c r="C539379" i="1"/>
  <c r="D539379" i="1" s="1"/>
  <c r="C539380" i="1"/>
  <c r="D539380" i="1" s="1"/>
  <c r="C539381" i="1"/>
  <c r="D539381" i="1" s="1"/>
  <c r="C539382" i="1"/>
  <c r="D539382" i="1" s="1"/>
  <c r="C539383" i="1"/>
  <c r="D539383" i="1" s="1"/>
  <c r="C539384" i="1"/>
  <c r="D539384" i="1" s="1"/>
  <c r="C539385" i="1"/>
  <c r="D539385" i="1" s="1"/>
  <c r="C539386" i="1"/>
  <c r="D539386" i="1" s="1"/>
  <c r="C539387" i="1"/>
  <c r="D539387" i="1" s="1"/>
  <c r="C539388" i="1"/>
  <c r="D539388" i="1" s="1"/>
  <c r="C539389" i="1"/>
  <c r="D539389" i="1" s="1"/>
  <c r="C539390" i="1"/>
  <c r="D539390" i="1" s="1"/>
  <c r="C539391" i="1"/>
  <c r="D539391" i="1" s="1"/>
  <c r="C539392" i="1"/>
  <c r="D539392" i="1" s="1"/>
  <c r="C539393" i="1"/>
  <c r="D539393" i="1" s="1"/>
  <c r="C539394" i="1"/>
  <c r="D539394" i="1" s="1"/>
  <c r="C539395" i="1"/>
  <c r="D539395" i="1" s="1"/>
  <c r="C539396" i="1"/>
  <c r="D539396" i="1" s="1"/>
  <c r="C539397" i="1"/>
  <c r="D539397" i="1" s="1"/>
  <c r="C539398" i="1"/>
  <c r="D539398" i="1" s="1"/>
  <c r="C539399" i="1"/>
  <c r="D539399" i="1" s="1"/>
  <c r="C539400" i="1"/>
  <c r="D539400" i="1" s="1"/>
  <c r="C539401" i="1"/>
  <c r="D539401" i="1" s="1"/>
  <c r="C539402" i="1"/>
  <c r="D539402" i="1" s="1"/>
  <c r="C539403" i="1"/>
  <c r="D539403" i="1" s="1"/>
  <c r="C539404" i="1"/>
  <c r="D539404" i="1" s="1"/>
  <c r="C539405" i="1"/>
  <c r="D539405" i="1" s="1"/>
  <c r="C539406" i="1"/>
  <c r="D539406" i="1" s="1"/>
  <c r="C539407" i="1"/>
  <c r="D539407" i="1" s="1"/>
  <c r="C539408" i="1"/>
  <c r="D539408" i="1" s="1"/>
  <c r="C539409" i="1"/>
  <c r="D539409" i="1" s="1"/>
  <c r="C539410" i="1"/>
  <c r="D539410" i="1" s="1"/>
  <c r="C539411" i="1"/>
  <c r="D539411" i="1" s="1"/>
  <c r="C539412" i="1"/>
  <c r="D539412" i="1" s="1"/>
  <c r="C539413" i="1"/>
  <c r="D539413" i="1" s="1"/>
  <c r="C539414" i="1"/>
  <c r="D539414" i="1" s="1"/>
  <c r="C539415" i="1"/>
  <c r="D539415" i="1" s="1"/>
  <c r="C539416" i="1"/>
  <c r="D539416" i="1" s="1"/>
  <c r="C539417" i="1"/>
  <c r="D539417" i="1" s="1"/>
  <c r="C539418" i="1"/>
  <c r="D539418" i="1" s="1"/>
  <c r="C539419" i="1"/>
  <c r="D539419" i="1" s="1"/>
  <c r="C539420" i="1"/>
  <c r="D539420" i="1" s="1"/>
  <c r="C539421" i="1"/>
  <c r="D539421" i="1" s="1"/>
  <c r="C539422" i="1"/>
  <c r="D539422" i="1" s="1"/>
  <c r="C539423" i="1"/>
  <c r="D539423" i="1" s="1"/>
  <c r="C539424" i="1"/>
  <c r="D539424" i="1" s="1"/>
  <c r="C539425" i="1"/>
  <c r="D539425" i="1" s="1"/>
  <c r="C539426" i="1"/>
  <c r="D539426" i="1" s="1"/>
  <c r="C539427" i="1"/>
  <c r="D539427" i="1" s="1"/>
  <c r="C539428" i="1"/>
  <c r="D539428" i="1" s="1"/>
  <c r="C539429" i="1"/>
  <c r="D539429" i="1" s="1"/>
  <c r="C539430" i="1"/>
  <c r="D539430" i="1" s="1"/>
  <c r="C539431" i="1"/>
  <c r="D539431" i="1" s="1"/>
  <c r="C539432" i="1"/>
  <c r="D539432" i="1" s="1"/>
  <c r="C539433" i="1"/>
  <c r="D539433" i="1" s="1"/>
  <c r="C539434" i="1"/>
  <c r="D539434" i="1" s="1"/>
  <c r="C539435" i="1"/>
  <c r="D539435" i="1" s="1"/>
  <c r="C539436" i="1"/>
  <c r="D539436" i="1" s="1"/>
  <c r="C539437" i="1"/>
  <c r="D539437" i="1" s="1"/>
  <c r="C539438" i="1"/>
  <c r="D539438" i="1" s="1"/>
  <c r="C539439" i="1"/>
  <c r="D539439" i="1" s="1"/>
  <c r="C539440" i="1"/>
  <c r="D539440" i="1" s="1"/>
  <c r="C539441" i="1"/>
  <c r="D539441" i="1" s="1"/>
  <c r="C539442" i="1"/>
  <c r="D539442" i="1" s="1"/>
  <c r="C539443" i="1"/>
  <c r="D539443" i="1" s="1"/>
  <c r="C539444" i="1"/>
  <c r="D539444" i="1" s="1"/>
  <c r="C539445" i="1"/>
  <c r="D539445" i="1" s="1"/>
  <c r="C539446" i="1"/>
  <c r="D539446" i="1" s="1"/>
  <c r="C539447" i="1"/>
  <c r="D539447" i="1" s="1"/>
  <c r="C539448" i="1"/>
  <c r="D539448" i="1" s="1"/>
  <c r="C539449" i="1"/>
  <c r="D539449" i="1" s="1"/>
  <c r="C539450" i="1"/>
  <c r="D539450" i="1" s="1"/>
  <c r="C539451" i="1"/>
  <c r="D539451" i="1" s="1"/>
  <c r="C539452" i="1"/>
  <c r="D539452" i="1" s="1"/>
  <c r="C539453" i="1"/>
  <c r="D539453" i="1" s="1"/>
  <c r="C539454" i="1"/>
  <c r="D539454" i="1" s="1"/>
  <c r="C539455" i="1"/>
  <c r="D539455" i="1" s="1"/>
  <c r="C539456" i="1"/>
  <c r="D539456" i="1" s="1"/>
  <c r="C539457" i="1"/>
  <c r="D539457" i="1" s="1"/>
  <c r="C539458" i="1"/>
  <c r="D539458" i="1" s="1"/>
  <c r="C539459" i="1"/>
  <c r="D539459" i="1" s="1"/>
  <c r="C539460" i="1"/>
  <c r="D539460" i="1" s="1"/>
  <c r="C539461" i="1"/>
  <c r="D539461" i="1" s="1"/>
  <c r="C539462" i="1"/>
  <c r="D539462" i="1" s="1"/>
  <c r="C539463" i="1"/>
  <c r="D539463" i="1" s="1"/>
  <c r="C539464" i="1"/>
  <c r="D539464" i="1" s="1"/>
  <c r="C539465" i="1"/>
  <c r="D539465" i="1" s="1"/>
  <c r="C539466" i="1"/>
  <c r="D539466" i="1" s="1"/>
  <c r="C539467" i="1"/>
  <c r="D539467" i="1" s="1"/>
  <c r="C539468" i="1"/>
  <c r="D539468" i="1" s="1"/>
  <c r="C539469" i="1"/>
  <c r="D539469" i="1" s="1"/>
  <c r="C539470" i="1"/>
  <c r="D539470" i="1" s="1"/>
  <c r="C539471" i="1"/>
  <c r="D539471" i="1" s="1"/>
  <c r="C539472" i="1"/>
  <c r="D539472" i="1" s="1"/>
  <c r="C539473" i="1"/>
  <c r="D539473" i="1" s="1"/>
  <c r="C539474" i="1"/>
  <c r="D539474" i="1" s="1"/>
  <c r="C539475" i="1"/>
  <c r="D539475" i="1" s="1"/>
  <c r="C539476" i="1"/>
  <c r="D539476" i="1" s="1"/>
  <c r="C539477" i="1"/>
  <c r="D539477" i="1" s="1"/>
  <c r="C539478" i="1"/>
  <c r="D539478" i="1" s="1"/>
  <c r="C539479" i="1"/>
  <c r="D539479" i="1" s="1"/>
  <c r="C539480" i="1"/>
  <c r="D539480" i="1" s="1"/>
  <c r="C539481" i="1"/>
  <c r="D539481" i="1" s="1"/>
  <c r="C539482" i="1"/>
  <c r="D539482" i="1" s="1"/>
  <c r="C539483" i="1"/>
  <c r="D539483" i="1" s="1"/>
  <c r="C539484" i="1"/>
  <c r="D539484" i="1" s="1"/>
  <c r="C539485" i="1"/>
  <c r="D539485" i="1" s="1"/>
  <c r="C539486" i="1"/>
  <c r="D539486" i="1" s="1"/>
  <c r="C539487" i="1"/>
  <c r="D539487" i="1" s="1"/>
  <c r="C539488" i="1"/>
  <c r="D539488" i="1" s="1"/>
  <c r="C539489" i="1"/>
  <c r="D539489" i="1" s="1"/>
  <c r="C539490" i="1"/>
  <c r="D539490" i="1" s="1"/>
  <c r="C539491" i="1"/>
  <c r="D539491" i="1" s="1"/>
  <c r="C539492" i="1"/>
  <c r="D539492" i="1" s="1"/>
  <c r="C539493" i="1"/>
  <c r="D539493" i="1" s="1"/>
  <c r="C539494" i="1"/>
  <c r="D539494" i="1" s="1"/>
  <c r="C539495" i="1"/>
  <c r="D539495" i="1" s="1"/>
  <c r="C539496" i="1"/>
  <c r="D539496" i="1" s="1"/>
  <c r="C539497" i="1"/>
  <c r="D539497" i="1" s="1"/>
  <c r="C539498" i="1"/>
  <c r="D539498" i="1" s="1"/>
  <c r="C539499" i="1"/>
  <c r="D539499" i="1" s="1"/>
  <c r="C539500" i="1"/>
  <c r="D539500" i="1" s="1"/>
  <c r="C539501" i="1"/>
  <c r="D539501" i="1" s="1"/>
  <c r="C539502" i="1"/>
  <c r="D539502" i="1" s="1"/>
  <c r="C539503" i="1"/>
  <c r="D539503" i="1" s="1"/>
  <c r="C539504" i="1"/>
  <c r="D539504" i="1" s="1"/>
  <c r="C539505" i="1"/>
  <c r="D539505" i="1" s="1"/>
  <c r="C539506" i="1"/>
  <c r="D539506" i="1" s="1"/>
  <c r="C539507" i="1"/>
  <c r="D539507" i="1" s="1"/>
  <c r="C539508" i="1"/>
  <c r="D539508" i="1" s="1"/>
  <c r="C539509" i="1"/>
  <c r="D539509" i="1" s="1"/>
  <c r="C539510" i="1"/>
  <c r="D539510" i="1" s="1"/>
  <c r="C539511" i="1"/>
  <c r="D539511" i="1" s="1"/>
  <c r="C539512" i="1"/>
  <c r="D539512" i="1" s="1"/>
  <c r="C539513" i="1"/>
  <c r="D539513" i="1" s="1"/>
  <c r="C539514" i="1"/>
  <c r="D539514" i="1" s="1"/>
  <c r="C539515" i="1"/>
  <c r="D539515" i="1" s="1"/>
  <c r="C539516" i="1"/>
  <c r="D539516" i="1" s="1"/>
  <c r="C539517" i="1"/>
  <c r="D539517" i="1" s="1"/>
  <c r="C539518" i="1"/>
  <c r="D539518" i="1" s="1"/>
  <c r="C539519" i="1"/>
  <c r="D539519" i="1" s="1"/>
  <c r="C539520" i="1"/>
  <c r="D539520" i="1" s="1"/>
  <c r="C539521" i="1"/>
  <c r="D539521" i="1" s="1"/>
  <c r="C539522" i="1"/>
  <c r="D539522" i="1" s="1"/>
  <c r="C539523" i="1"/>
  <c r="D539523" i="1" s="1"/>
  <c r="C539524" i="1"/>
  <c r="D539524" i="1" s="1"/>
  <c r="C539525" i="1"/>
  <c r="D539525" i="1" s="1"/>
  <c r="C539526" i="1"/>
  <c r="D539526" i="1" s="1"/>
  <c r="C539527" i="1"/>
  <c r="D539527" i="1" s="1"/>
  <c r="C539528" i="1"/>
  <c r="D539528" i="1" s="1"/>
  <c r="C539529" i="1"/>
  <c r="D539529" i="1" s="1"/>
  <c r="C539530" i="1"/>
  <c r="D539530" i="1" s="1"/>
  <c r="C539531" i="1"/>
  <c r="D539531" i="1" s="1"/>
  <c r="C539532" i="1"/>
  <c r="D539532" i="1" s="1"/>
  <c r="C539533" i="1"/>
  <c r="D539533" i="1" s="1"/>
  <c r="C539534" i="1"/>
  <c r="D539534" i="1" s="1"/>
  <c r="C539535" i="1"/>
  <c r="D539535" i="1" s="1"/>
  <c r="C539536" i="1"/>
  <c r="D539536" i="1" s="1"/>
  <c r="C539537" i="1"/>
  <c r="D539537" i="1" s="1"/>
  <c r="C539538" i="1"/>
  <c r="D539538" i="1" s="1"/>
  <c r="C539539" i="1"/>
  <c r="D539539" i="1" s="1"/>
  <c r="C539540" i="1"/>
  <c r="D539540" i="1" s="1"/>
  <c r="C539541" i="1"/>
  <c r="D539541" i="1" s="1"/>
  <c r="C539542" i="1"/>
  <c r="D539542" i="1" s="1"/>
  <c r="C539543" i="1"/>
  <c r="D539543" i="1" s="1"/>
  <c r="C539544" i="1"/>
  <c r="D539544" i="1" s="1"/>
  <c r="C539545" i="1"/>
  <c r="D539545" i="1" s="1"/>
  <c r="C539546" i="1"/>
  <c r="D539546" i="1" s="1"/>
  <c r="C539547" i="1"/>
  <c r="D539547" i="1" s="1"/>
  <c r="C539548" i="1"/>
  <c r="D539548" i="1" s="1"/>
  <c r="C539549" i="1"/>
  <c r="D539549" i="1" s="1"/>
  <c r="C539550" i="1"/>
  <c r="D539550" i="1" s="1"/>
  <c r="C539551" i="1"/>
  <c r="D539551" i="1" s="1"/>
  <c r="C539552" i="1"/>
  <c r="D539552" i="1" s="1"/>
  <c r="C539553" i="1"/>
  <c r="D539553" i="1" s="1"/>
  <c r="C539554" i="1"/>
  <c r="D539554" i="1" s="1"/>
  <c r="C539555" i="1"/>
  <c r="D539555" i="1" s="1"/>
  <c r="C539556" i="1"/>
  <c r="D539556" i="1" s="1"/>
  <c r="C539557" i="1"/>
  <c r="D539557" i="1" s="1"/>
  <c r="C539558" i="1"/>
  <c r="D539558" i="1" s="1"/>
  <c r="C539559" i="1"/>
  <c r="D539559" i="1" s="1"/>
  <c r="C539560" i="1"/>
  <c r="D539560" i="1" s="1"/>
  <c r="C539561" i="1"/>
  <c r="D539561" i="1" s="1"/>
  <c r="C539562" i="1"/>
  <c r="D539562" i="1" s="1"/>
  <c r="C539563" i="1"/>
  <c r="D539563" i="1" s="1"/>
  <c r="C539564" i="1"/>
  <c r="D539564" i="1" s="1"/>
  <c r="C539565" i="1"/>
  <c r="D539565" i="1" s="1"/>
  <c r="C539566" i="1"/>
  <c r="D539566" i="1" s="1"/>
  <c r="C539567" i="1"/>
  <c r="D539567" i="1" s="1"/>
  <c r="C539568" i="1"/>
  <c r="D539568" i="1" s="1"/>
  <c r="C539569" i="1"/>
  <c r="D539569" i="1" s="1"/>
  <c r="C539570" i="1"/>
  <c r="D539570" i="1" s="1"/>
  <c r="C539571" i="1"/>
  <c r="D539571" i="1" s="1"/>
  <c r="C539572" i="1"/>
  <c r="D539572" i="1" s="1"/>
  <c r="C539573" i="1"/>
  <c r="D539573" i="1" s="1"/>
  <c r="C539574" i="1"/>
  <c r="D539574" i="1" s="1"/>
  <c r="C539575" i="1"/>
  <c r="D539575" i="1" s="1"/>
  <c r="C539576" i="1"/>
  <c r="D539576" i="1" s="1"/>
  <c r="C539577" i="1"/>
  <c r="D539577" i="1" s="1"/>
  <c r="C539578" i="1"/>
  <c r="D539578" i="1" s="1"/>
  <c r="C539579" i="1"/>
  <c r="D539579" i="1" s="1"/>
  <c r="C539580" i="1"/>
  <c r="D539580" i="1" s="1"/>
  <c r="C539581" i="1"/>
  <c r="D539581" i="1" s="1"/>
  <c r="C539582" i="1"/>
  <c r="D539582" i="1" s="1"/>
  <c r="C539583" i="1"/>
  <c r="D539583" i="1" s="1"/>
  <c r="C539584" i="1"/>
  <c r="D539584" i="1" s="1"/>
  <c r="C539585" i="1"/>
  <c r="D539585" i="1" s="1"/>
  <c r="C539586" i="1"/>
  <c r="D539586" i="1" s="1"/>
  <c r="C539587" i="1"/>
  <c r="D539587" i="1" s="1"/>
  <c r="C539588" i="1"/>
  <c r="D539588" i="1" s="1"/>
  <c r="C539589" i="1"/>
  <c r="D539589" i="1" s="1"/>
  <c r="C539590" i="1"/>
  <c r="D539590" i="1" s="1"/>
  <c r="C539591" i="1"/>
  <c r="D539591" i="1" s="1"/>
  <c r="C539592" i="1"/>
  <c r="D539592" i="1" s="1"/>
  <c r="C539593" i="1"/>
  <c r="D539593" i="1" s="1"/>
  <c r="C539594" i="1"/>
  <c r="D539594" i="1" s="1"/>
  <c r="C539595" i="1"/>
  <c r="D539595" i="1" s="1"/>
  <c r="C539596" i="1"/>
  <c r="D539596" i="1" s="1"/>
  <c r="C539597" i="1"/>
  <c r="D539597" i="1" s="1"/>
  <c r="C539598" i="1"/>
  <c r="D539598" i="1" s="1"/>
  <c r="C539599" i="1"/>
  <c r="D539599" i="1" s="1"/>
  <c r="C539600" i="1"/>
  <c r="D539600" i="1" s="1"/>
  <c r="C539601" i="1"/>
  <c r="D539601" i="1" s="1"/>
  <c r="C539602" i="1"/>
  <c r="D539602" i="1" s="1"/>
  <c r="C539603" i="1"/>
  <c r="D539603" i="1" s="1"/>
  <c r="C539604" i="1"/>
  <c r="D539604" i="1" s="1"/>
  <c r="C539605" i="1"/>
  <c r="D539605" i="1" s="1"/>
  <c r="C539606" i="1"/>
  <c r="D539606" i="1" s="1"/>
  <c r="C539607" i="1"/>
  <c r="D539607" i="1" s="1"/>
  <c r="C539608" i="1"/>
  <c r="D539608" i="1" s="1"/>
  <c r="C539609" i="1"/>
  <c r="D539609" i="1" s="1"/>
  <c r="C539610" i="1"/>
  <c r="D539610" i="1" s="1"/>
  <c r="C539611" i="1"/>
  <c r="D539611" i="1" s="1"/>
  <c r="C539612" i="1"/>
  <c r="D539612" i="1" s="1"/>
  <c r="C539613" i="1"/>
  <c r="D539613" i="1" s="1"/>
  <c r="C539614" i="1"/>
  <c r="D539614" i="1" s="1"/>
  <c r="C539615" i="1"/>
  <c r="D539615" i="1" s="1"/>
  <c r="C539616" i="1"/>
  <c r="D539616" i="1" s="1"/>
  <c r="C539617" i="1"/>
  <c r="D539617" i="1" s="1"/>
  <c r="C539618" i="1"/>
  <c r="D539618" i="1" s="1"/>
  <c r="C539619" i="1"/>
  <c r="D539619" i="1" s="1"/>
  <c r="C539620" i="1"/>
  <c r="D539620" i="1" s="1"/>
  <c r="C539621" i="1"/>
  <c r="D539621" i="1" s="1"/>
  <c r="C539622" i="1"/>
  <c r="D539622" i="1" s="1"/>
  <c r="C539623" i="1"/>
  <c r="D539623" i="1" s="1"/>
  <c r="C539624" i="1"/>
  <c r="D539624" i="1" s="1"/>
  <c r="C539625" i="1"/>
  <c r="D539625" i="1" s="1"/>
  <c r="C539626" i="1"/>
  <c r="D539626" i="1" s="1"/>
  <c r="C539627" i="1"/>
  <c r="D539627" i="1" s="1"/>
  <c r="C539628" i="1"/>
  <c r="D539628" i="1" s="1"/>
  <c r="C539629" i="1"/>
  <c r="D539629" i="1" s="1"/>
  <c r="C539630" i="1"/>
  <c r="D539630" i="1" s="1"/>
  <c r="C539631" i="1"/>
  <c r="D539631" i="1" s="1"/>
  <c r="C539632" i="1"/>
  <c r="D539632" i="1" s="1"/>
  <c r="C539633" i="1"/>
  <c r="D539633" i="1" s="1"/>
  <c r="C539634" i="1"/>
  <c r="D539634" i="1" s="1"/>
  <c r="C539635" i="1"/>
  <c r="D539635" i="1" s="1"/>
  <c r="C539636" i="1"/>
  <c r="D539636" i="1" s="1"/>
  <c r="C539637" i="1"/>
  <c r="D539637" i="1" s="1"/>
  <c r="C539638" i="1"/>
  <c r="D539638" i="1" s="1"/>
  <c r="C539639" i="1"/>
  <c r="D539639" i="1" s="1"/>
  <c r="C539640" i="1"/>
  <c r="D539640" i="1" s="1"/>
  <c r="C539641" i="1"/>
  <c r="D539641" i="1" s="1"/>
  <c r="C539642" i="1"/>
  <c r="D539642" i="1" s="1"/>
  <c r="C539643" i="1"/>
  <c r="D539643" i="1" s="1"/>
  <c r="C539644" i="1"/>
  <c r="D539644" i="1" s="1"/>
  <c r="C539645" i="1"/>
  <c r="D539645" i="1" s="1"/>
  <c r="C539646" i="1"/>
  <c r="D539646" i="1" s="1"/>
  <c r="C539647" i="1"/>
  <c r="D539647" i="1" s="1"/>
  <c r="C539648" i="1"/>
  <c r="D539648" i="1" s="1"/>
  <c r="C539649" i="1"/>
  <c r="D539649" i="1" s="1"/>
  <c r="C539650" i="1"/>
  <c r="D539650" i="1" s="1"/>
  <c r="C539651" i="1"/>
  <c r="D539651" i="1" s="1"/>
  <c r="C539652" i="1"/>
  <c r="D539652" i="1" s="1"/>
  <c r="C539653" i="1"/>
  <c r="D539653" i="1" s="1"/>
  <c r="C539654" i="1"/>
  <c r="D539654" i="1" s="1"/>
  <c r="C539655" i="1"/>
  <c r="D539655" i="1" s="1"/>
  <c r="C539656" i="1"/>
  <c r="D539656" i="1" s="1"/>
  <c r="C539657" i="1"/>
  <c r="D539657" i="1" s="1"/>
  <c r="C539658" i="1"/>
  <c r="D539658" i="1" s="1"/>
  <c r="C539659" i="1"/>
  <c r="D539659" i="1" s="1"/>
  <c r="C539660" i="1"/>
  <c r="D539660" i="1" s="1"/>
  <c r="C539661" i="1"/>
  <c r="D539661" i="1" s="1"/>
  <c r="C539662" i="1"/>
  <c r="D539662" i="1" s="1"/>
  <c r="C539663" i="1"/>
  <c r="D539663" i="1" s="1"/>
  <c r="C539664" i="1"/>
  <c r="D539664" i="1" s="1"/>
  <c r="C539665" i="1"/>
  <c r="D539665" i="1" s="1"/>
  <c r="C539666" i="1"/>
  <c r="D539666" i="1" s="1"/>
  <c r="C539667" i="1"/>
  <c r="D539667" i="1" s="1"/>
  <c r="C539668" i="1"/>
  <c r="D539668" i="1" s="1"/>
  <c r="C539669" i="1"/>
  <c r="D539669" i="1" s="1"/>
  <c r="C539670" i="1"/>
  <c r="D539670" i="1" s="1"/>
  <c r="C539671" i="1"/>
  <c r="D539671" i="1" s="1"/>
  <c r="C539672" i="1"/>
  <c r="D539672" i="1" s="1"/>
  <c r="C539673" i="1"/>
  <c r="D539673" i="1" s="1"/>
  <c r="C539674" i="1"/>
  <c r="D539674" i="1" s="1"/>
  <c r="C539675" i="1"/>
  <c r="D539675" i="1" s="1"/>
  <c r="C539676" i="1"/>
  <c r="D539676" i="1" s="1"/>
  <c r="C539677" i="1"/>
  <c r="D539677" i="1" s="1"/>
  <c r="C539678" i="1"/>
  <c r="D539678" i="1" s="1"/>
  <c r="C539679" i="1"/>
  <c r="D539679" i="1" s="1"/>
  <c r="C539680" i="1"/>
  <c r="D539680" i="1" s="1"/>
  <c r="C539681" i="1"/>
  <c r="D539681" i="1" s="1"/>
  <c r="C539682" i="1"/>
  <c r="D539682" i="1" s="1"/>
  <c r="C539683" i="1"/>
  <c r="D539683" i="1" s="1"/>
  <c r="C539684" i="1"/>
  <c r="D539684" i="1" s="1"/>
  <c r="C539685" i="1"/>
  <c r="D539685" i="1" s="1"/>
  <c r="C539686" i="1"/>
  <c r="D539686" i="1" s="1"/>
  <c r="C539687" i="1"/>
  <c r="D539687" i="1" s="1"/>
  <c r="C539688" i="1"/>
  <c r="D539688" i="1" s="1"/>
  <c r="C539689" i="1"/>
  <c r="D539689" i="1" s="1"/>
  <c r="C539690" i="1"/>
  <c r="D539690" i="1" s="1"/>
  <c r="C539691" i="1"/>
  <c r="D539691" i="1" s="1"/>
  <c r="C539692" i="1"/>
  <c r="D539692" i="1" s="1"/>
  <c r="C539693" i="1"/>
  <c r="D539693" i="1" s="1"/>
  <c r="C539694" i="1"/>
  <c r="D539694" i="1" s="1"/>
  <c r="C539695" i="1"/>
  <c r="D539695" i="1" s="1"/>
  <c r="C539696" i="1"/>
  <c r="D539696" i="1" s="1"/>
  <c r="C539697" i="1"/>
  <c r="D539697" i="1" s="1"/>
  <c r="C539698" i="1"/>
  <c r="D539698" i="1" s="1"/>
  <c r="C539699" i="1"/>
  <c r="D539699" i="1" s="1"/>
  <c r="C539700" i="1"/>
  <c r="D539700" i="1" s="1"/>
  <c r="C539701" i="1"/>
  <c r="D539701" i="1" s="1"/>
  <c r="C539702" i="1"/>
  <c r="D539702" i="1" s="1"/>
  <c r="C539703" i="1"/>
  <c r="D539703" i="1" s="1"/>
  <c r="C539704" i="1"/>
  <c r="D539704" i="1" s="1"/>
  <c r="C539705" i="1"/>
  <c r="D539705" i="1" s="1"/>
  <c r="C539706" i="1"/>
  <c r="D539706" i="1" s="1"/>
  <c r="C539707" i="1"/>
  <c r="D539707" i="1" s="1"/>
  <c r="C539708" i="1"/>
  <c r="D539708" i="1" s="1"/>
  <c r="C539709" i="1"/>
  <c r="D539709" i="1" s="1"/>
  <c r="C539710" i="1"/>
  <c r="D539710" i="1" s="1"/>
  <c r="C539711" i="1"/>
  <c r="D539711" i="1" s="1"/>
  <c r="C539712" i="1"/>
  <c r="D539712" i="1" s="1"/>
  <c r="C539713" i="1"/>
  <c r="D539713" i="1" s="1"/>
  <c r="C539714" i="1"/>
  <c r="D539714" i="1" s="1"/>
  <c r="C539715" i="1"/>
  <c r="D539715" i="1" s="1"/>
  <c r="C539716" i="1"/>
  <c r="D539716" i="1" s="1"/>
  <c r="C539717" i="1"/>
  <c r="D539717" i="1" s="1"/>
  <c r="C539718" i="1"/>
  <c r="D539718" i="1" s="1"/>
  <c r="C539719" i="1"/>
  <c r="D539719" i="1" s="1"/>
  <c r="C539720" i="1"/>
  <c r="D539720" i="1" s="1"/>
  <c r="C539721" i="1"/>
  <c r="D539721" i="1" s="1"/>
  <c r="C539722" i="1"/>
  <c r="D539722" i="1" s="1"/>
  <c r="C539723" i="1"/>
  <c r="D539723" i="1" s="1"/>
  <c r="C539724" i="1"/>
  <c r="D539724" i="1" s="1"/>
  <c r="C539725" i="1"/>
  <c r="D539725" i="1" s="1"/>
  <c r="C539726" i="1"/>
  <c r="D539726" i="1" s="1"/>
  <c r="C539727" i="1"/>
  <c r="D539727" i="1" s="1"/>
  <c r="C539728" i="1"/>
  <c r="D539728" i="1" s="1"/>
  <c r="C539729" i="1"/>
  <c r="D539729" i="1" s="1"/>
  <c r="C539730" i="1"/>
  <c r="D539730" i="1" s="1"/>
  <c r="C539731" i="1"/>
  <c r="D539731" i="1" s="1"/>
  <c r="C539732" i="1"/>
  <c r="D539732" i="1" s="1"/>
  <c r="C539733" i="1"/>
  <c r="D539733" i="1" s="1"/>
  <c r="C539734" i="1"/>
  <c r="D539734" i="1" s="1"/>
  <c r="C539735" i="1"/>
  <c r="D539735" i="1" s="1"/>
  <c r="C539736" i="1"/>
  <c r="D539736" i="1" s="1"/>
  <c r="C539737" i="1"/>
  <c r="D539737" i="1" s="1"/>
  <c r="C539738" i="1"/>
  <c r="D539738" i="1" s="1"/>
  <c r="C539739" i="1"/>
  <c r="D539739" i="1" s="1"/>
  <c r="C539740" i="1"/>
  <c r="D539740" i="1" s="1"/>
  <c r="C539741" i="1"/>
  <c r="D539741" i="1" s="1"/>
  <c r="C539742" i="1"/>
  <c r="D539742" i="1" s="1"/>
  <c r="C539743" i="1"/>
  <c r="D539743" i="1" s="1"/>
  <c r="C539744" i="1"/>
  <c r="D539744" i="1" s="1"/>
  <c r="C539745" i="1"/>
  <c r="D539745" i="1" s="1"/>
  <c r="C539746" i="1"/>
  <c r="D539746" i="1" s="1"/>
  <c r="C539747" i="1"/>
  <c r="D539747" i="1" s="1"/>
  <c r="C539748" i="1"/>
  <c r="D539748" i="1" s="1"/>
  <c r="C539749" i="1"/>
  <c r="D539749" i="1" s="1"/>
  <c r="C539750" i="1"/>
  <c r="D539750" i="1" s="1"/>
  <c r="C539751" i="1"/>
  <c r="D539751" i="1" s="1"/>
  <c r="C539752" i="1"/>
  <c r="D539752" i="1" s="1"/>
  <c r="C539753" i="1"/>
  <c r="D539753" i="1" s="1"/>
  <c r="C539754" i="1"/>
  <c r="D539754" i="1" s="1"/>
  <c r="C539755" i="1"/>
  <c r="D539755" i="1" s="1"/>
  <c r="C539756" i="1"/>
  <c r="D539756" i="1" s="1"/>
  <c r="C539757" i="1"/>
  <c r="D539757" i="1" s="1"/>
  <c r="C539758" i="1"/>
  <c r="D539758" i="1" s="1"/>
  <c r="C539759" i="1"/>
  <c r="D539759" i="1" s="1"/>
  <c r="C539760" i="1"/>
  <c r="D539760" i="1" s="1"/>
  <c r="C539761" i="1"/>
  <c r="D539761" i="1" s="1"/>
  <c r="C539762" i="1"/>
  <c r="D539762" i="1" s="1"/>
  <c r="C539763" i="1"/>
  <c r="D539763" i="1" s="1"/>
  <c r="C539764" i="1"/>
  <c r="D539764" i="1" s="1"/>
  <c r="C539765" i="1"/>
  <c r="D539765" i="1" s="1"/>
  <c r="C539766" i="1"/>
  <c r="D539766" i="1" s="1"/>
  <c r="C539767" i="1"/>
  <c r="D539767" i="1" s="1"/>
  <c r="C539768" i="1"/>
  <c r="D539768" i="1" s="1"/>
  <c r="C539769" i="1"/>
  <c r="D539769" i="1" s="1"/>
  <c r="C539770" i="1"/>
  <c r="D539770" i="1" s="1"/>
  <c r="C539771" i="1"/>
  <c r="D539771" i="1" s="1"/>
  <c r="C539772" i="1"/>
  <c r="D539772" i="1" s="1"/>
  <c r="C539773" i="1"/>
  <c r="D539773" i="1" s="1"/>
  <c r="C539774" i="1"/>
  <c r="D539774" i="1" s="1"/>
  <c r="C539775" i="1"/>
  <c r="D539775" i="1" s="1"/>
  <c r="C539776" i="1"/>
  <c r="D539776" i="1" s="1"/>
  <c r="C539777" i="1"/>
  <c r="D539777" i="1" s="1"/>
  <c r="C539778" i="1"/>
  <c r="D539778" i="1" s="1"/>
  <c r="C539779" i="1"/>
  <c r="D539779" i="1" s="1"/>
  <c r="C539780" i="1"/>
  <c r="D539780" i="1" s="1"/>
  <c r="C539781" i="1"/>
  <c r="D539781" i="1" s="1"/>
  <c r="C539782" i="1"/>
  <c r="D539782" i="1" s="1"/>
  <c r="C539783" i="1"/>
  <c r="D539783" i="1" s="1"/>
  <c r="C539784" i="1"/>
  <c r="D539784" i="1" s="1"/>
  <c r="C539785" i="1"/>
  <c r="D539785" i="1" s="1"/>
  <c r="C539786" i="1"/>
  <c r="D539786" i="1" s="1"/>
  <c r="C539787" i="1"/>
  <c r="D539787" i="1" s="1"/>
  <c r="C539788" i="1"/>
  <c r="D539788" i="1" s="1"/>
  <c r="C539789" i="1"/>
  <c r="D539789" i="1" s="1"/>
  <c r="C539790" i="1"/>
  <c r="D539790" i="1" s="1"/>
  <c r="C539791" i="1"/>
  <c r="D539791" i="1" s="1"/>
  <c r="C539792" i="1"/>
  <c r="D539792" i="1" s="1"/>
  <c r="C539793" i="1"/>
  <c r="D539793" i="1" s="1"/>
  <c r="C539794" i="1"/>
  <c r="D539794" i="1" s="1"/>
  <c r="C539795" i="1"/>
  <c r="D539795" i="1" s="1"/>
  <c r="C539796" i="1"/>
  <c r="D539796" i="1" s="1"/>
  <c r="C539797" i="1"/>
  <c r="D539797" i="1" s="1"/>
  <c r="C539798" i="1"/>
  <c r="D539798" i="1" s="1"/>
  <c r="C539799" i="1"/>
  <c r="D539799" i="1" s="1"/>
  <c r="C539800" i="1"/>
  <c r="D539800" i="1" s="1"/>
  <c r="C539801" i="1"/>
  <c r="D539801" i="1" s="1"/>
  <c r="C539802" i="1"/>
  <c r="D539802" i="1" s="1"/>
  <c r="C539803" i="1"/>
  <c r="D539803" i="1" s="1"/>
  <c r="C539804" i="1"/>
  <c r="D539804" i="1" s="1"/>
  <c r="C539805" i="1"/>
  <c r="D539805" i="1" s="1"/>
  <c r="C539806" i="1"/>
  <c r="D539806" i="1" s="1"/>
  <c r="C539807" i="1"/>
  <c r="D539807" i="1" s="1"/>
  <c r="C539808" i="1"/>
  <c r="D539808" i="1" s="1"/>
  <c r="C539809" i="1"/>
  <c r="D539809" i="1" s="1"/>
  <c r="C539810" i="1"/>
  <c r="D539810" i="1" s="1"/>
  <c r="C539811" i="1"/>
  <c r="D539811" i="1" s="1"/>
  <c r="C539812" i="1"/>
  <c r="D539812" i="1" s="1"/>
  <c r="C539813" i="1"/>
  <c r="D539813" i="1" s="1"/>
  <c r="C539814" i="1"/>
  <c r="D539814" i="1" s="1"/>
  <c r="C539815" i="1"/>
  <c r="D539815" i="1" s="1"/>
  <c r="C539816" i="1"/>
  <c r="D539816" i="1" s="1"/>
  <c r="C539817" i="1"/>
  <c r="D539817" i="1" s="1"/>
  <c r="C539818" i="1"/>
  <c r="D539818" i="1" s="1"/>
  <c r="C539819" i="1"/>
  <c r="D539819" i="1" s="1"/>
  <c r="C539820" i="1"/>
  <c r="D539820" i="1" s="1"/>
  <c r="C539821" i="1"/>
  <c r="D539821" i="1" s="1"/>
  <c r="C539822" i="1"/>
  <c r="D539822" i="1" s="1"/>
  <c r="C539823" i="1"/>
  <c r="D539823" i="1" s="1"/>
  <c r="C539824" i="1"/>
  <c r="D539824" i="1" s="1"/>
  <c r="C539825" i="1"/>
  <c r="D539825" i="1" s="1"/>
  <c r="C539826" i="1"/>
  <c r="D539826" i="1" s="1"/>
  <c r="C539827" i="1"/>
  <c r="D539827" i="1" s="1"/>
  <c r="C539828" i="1"/>
  <c r="D539828" i="1" s="1"/>
  <c r="C539829" i="1"/>
  <c r="D539829" i="1" s="1"/>
  <c r="C539830" i="1"/>
  <c r="D539830" i="1" s="1"/>
  <c r="C539831" i="1"/>
  <c r="D539831" i="1" s="1"/>
  <c r="C539832" i="1"/>
  <c r="D539832" i="1" s="1"/>
  <c r="C539833" i="1"/>
  <c r="D539833" i="1" s="1"/>
  <c r="C539834" i="1"/>
  <c r="D539834" i="1" s="1"/>
  <c r="C539835" i="1"/>
  <c r="D539835" i="1" s="1"/>
  <c r="C539836" i="1"/>
  <c r="D539836" i="1" s="1"/>
  <c r="C539837" i="1"/>
  <c r="D539837" i="1" s="1"/>
  <c r="C539838" i="1"/>
  <c r="D539838" i="1" s="1"/>
  <c r="C539839" i="1"/>
  <c r="D539839" i="1" s="1"/>
  <c r="C539840" i="1"/>
  <c r="D539840" i="1" s="1"/>
  <c r="C539841" i="1"/>
  <c r="D539841" i="1" s="1"/>
  <c r="C539842" i="1"/>
  <c r="D539842" i="1" s="1"/>
  <c r="C539843" i="1"/>
  <c r="D539843" i="1" s="1"/>
  <c r="C539844" i="1"/>
  <c r="D539844" i="1" s="1"/>
  <c r="C539845" i="1"/>
  <c r="D539845" i="1" s="1"/>
  <c r="C539846" i="1"/>
  <c r="D539846" i="1" s="1"/>
  <c r="C539847" i="1"/>
  <c r="D539847" i="1" s="1"/>
  <c r="C539848" i="1"/>
  <c r="D539848" i="1" s="1"/>
  <c r="C539849" i="1"/>
  <c r="D539849" i="1" s="1"/>
  <c r="C539850" i="1"/>
  <c r="D539850" i="1" s="1"/>
  <c r="C539851" i="1"/>
  <c r="D539851" i="1" s="1"/>
  <c r="C539852" i="1"/>
  <c r="D539852" i="1" s="1"/>
  <c r="C539853" i="1"/>
  <c r="D539853" i="1" s="1"/>
  <c r="C539854" i="1"/>
  <c r="D539854" i="1" s="1"/>
  <c r="C539855" i="1"/>
  <c r="D539855" i="1" s="1"/>
  <c r="C539856" i="1"/>
  <c r="D539856" i="1" s="1"/>
  <c r="C539857" i="1"/>
  <c r="D539857" i="1" s="1"/>
  <c r="C539858" i="1"/>
  <c r="D539858" i="1" s="1"/>
  <c r="C539859" i="1"/>
  <c r="D539859" i="1" s="1"/>
  <c r="C539860" i="1"/>
  <c r="D539860" i="1" s="1"/>
  <c r="C539861" i="1"/>
  <c r="D539861" i="1" s="1"/>
  <c r="C539862" i="1"/>
  <c r="D539862" i="1" s="1"/>
  <c r="C539863" i="1"/>
  <c r="D539863" i="1" s="1"/>
  <c r="C539864" i="1"/>
  <c r="D539864" i="1" s="1"/>
  <c r="C539865" i="1"/>
  <c r="D539865" i="1" s="1"/>
  <c r="C539866" i="1"/>
  <c r="D539866" i="1" s="1"/>
  <c r="C539867" i="1"/>
  <c r="D539867" i="1" s="1"/>
  <c r="C539868" i="1"/>
  <c r="D539868" i="1" s="1"/>
  <c r="C539869" i="1"/>
  <c r="D539869" i="1" s="1"/>
  <c r="C539870" i="1"/>
  <c r="D539870" i="1" s="1"/>
  <c r="C539871" i="1"/>
  <c r="D539871" i="1" s="1"/>
  <c r="C539872" i="1"/>
  <c r="D539872" i="1" s="1"/>
  <c r="C539873" i="1"/>
  <c r="D539873" i="1" s="1"/>
  <c r="C539874" i="1"/>
  <c r="D539874" i="1" s="1"/>
  <c r="C539875" i="1"/>
  <c r="D539875" i="1" s="1"/>
  <c r="C539876" i="1"/>
  <c r="D539876" i="1" s="1"/>
  <c r="C539877" i="1"/>
  <c r="D539877" i="1" s="1"/>
  <c r="C539878" i="1"/>
  <c r="D539878" i="1" s="1"/>
  <c r="C539879" i="1"/>
  <c r="D539879" i="1" s="1"/>
  <c r="C539880" i="1"/>
  <c r="D539880" i="1" s="1"/>
  <c r="C539881" i="1"/>
  <c r="D539881" i="1" s="1"/>
  <c r="C539882" i="1"/>
  <c r="D539882" i="1" s="1"/>
  <c r="C539883" i="1"/>
  <c r="D539883" i="1" s="1"/>
  <c r="C539884" i="1"/>
  <c r="D539884" i="1" s="1"/>
  <c r="C539885" i="1"/>
  <c r="D539885" i="1" s="1"/>
  <c r="C539886" i="1"/>
  <c r="D539886" i="1" s="1"/>
  <c r="C539887" i="1"/>
  <c r="D539887" i="1" s="1"/>
  <c r="C539888" i="1"/>
  <c r="D539888" i="1" s="1"/>
  <c r="C539889" i="1"/>
  <c r="D539889" i="1" s="1"/>
  <c r="C539890" i="1"/>
  <c r="D539890" i="1" s="1"/>
  <c r="C539891" i="1"/>
  <c r="D539891" i="1" s="1"/>
  <c r="C539892" i="1"/>
  <c r="D539892" i="1" s="1"/>
  <c r="C539893" i="1"/>
  <c r="D539893" i="1" s="1"/>
  <c r="C539894" i="1"/>
  <c r="D539894" i="1" s="1"/>
  <c r="C539895" i="1"/>
  <c r="D539895" i="1" s="1"/>
  <c r="C539896" i="1"/>
  <c r="D539896" i="1" s="1"/>
  <c r="C539897" i="1"/>
  <c r="D539897" i="1" s="1"/>
  <c r="C539898" i="1"/>
  <c r="D539898" i="1" s="1"/>
  <c r="C539899" i="1"/>
  <c r="D539899" i="1" s="1"/>
  <c r="C539900" i="1"/>
  <c r="D539900" i="1" s="1"/>
  <c r="C539901" i="1"/>
  <c r="D539901" i="1" s="1"/>
  <c r="C539902" i="1"/>
  <c r="D539902" i="1" s="1"/>
  <c r="C539903" i="1"/>
  <c r="D539903" i="1" s="1"/>
  <c r="C539904" i="1"/>
  <c r="D539904" i="1" s="1"/>
  <c r="C539905" i="1"/>
  <c r="D539905" i="1" s="1"/>
  <c r="C539906" i="1"/>
  <c r="D539906" i="1" s="1"/>
  <c r="C539907" i="1"/>
  <c r="D539907" i="1" s="1"/>
  <c r="C539908" i="1"/>
  <c r="D539908" i="1" s="1"/>
  <c r="C539909" i="1"/>
  <c r="D539909" i="1" s="1"/>
  <c r="C539910" i="1"/>
  <c r="D539910" i="1" s="1"/>
  <c r="C539911" i="1"/>
  <c r="D539911" i="1" s="1"/>
  <c r="C539912" i="1"/>
  <c r="D539912" i="1" s="1"/>
  <c r="C539913" i="1"/>
  <c r="D539913" i="1" s="1"/>
  <c r="C539914" i="1"/>
  <c r="D539914" i="1" s="1"/>
  <c r="C539915" i="1"/>
  <c r="D539915" i="1" s="1"/>
  <c r="C539916" i="1"/>
  <c r="D539916" i="1" s="1"/>
  <c r="C539917" i="1"/>
  <c r="D539917" i="1" s="1"/>
  <c r="C539918" i="1"/>
  <c r="D539918" i="1" s="1"/>
  <c r="C539919" i="1"/>
  <c r="D539919" i="1" s="1"/>
  <c r="C539920" i="1"/>
  <c r="D539920" i="1" s="1"/>
  <c r="C539921" i="1"/>
  <c r="D539921" i="1" s="1"/>
  <c r="C539922" i="1"/>
  <c r="D539922" i="1" s="1"/>
  <c r="C539923" i="1"/>
  <c r="D539923" i="1" s="1"/>
  <c r="C539924" i="1"/>
  <c r="D539924" i="1" s="1"/>
  <c r="C539925" i="1"/>
  <c r="D539925" i="1" s="1"/>
  <c r="C539926" i="1"/>
  <c r="D539926" i="1" s="1"/>
  <c r="C539927" i="1"/>
  <c r="D539927" i="1" s="1"/>
  <c r="C539928" i="1"/>
  <c r="D539928" i="1" s="1"/>
  <c r="C539929" i="1"/>
  <c r="D539929" i="1" s="1"/>
  <c r="C539930" i="1"/>
  <c r="D539930" i="1" s="1"/>
  <c r="C539931" i="1"/>
  <c r="D539931" i="1" s="1"/>
  <c r="C539932" i="1"/>
  <c r="D539932" i="1" s="1"/>
  <c r="C539933" i="1"/>
  <c r="D539933" i="1" s="1"/>
  <c r="C539934" i="1"/>
  <c r="D539934" i="1" s="1"/>
  <c r="C539935" i="1"/>
  <c r="D539935" i="1" s="1"/>
  <c r="C539936" i="1"/>
  <c r="D539936" i="1" s="1"/>
  <c r="C539937" i="1"/>
  <c r="D539937" i="1" s="1"/>
  <c r="C539938" i="1"/>
  <c r="D539938" i="1" s="1"/>
  <c r="C539939" i="1"/>
  <c r="D539939" i="1" s="1"/>
  <c r="C539940" i="1"/>
  <c r="D539940" i="1" s="1"/>
  <c r="C539941" i="1"/>
  <c r="D539941" i="1" s="1"/>
  <c r="C539942" i="1"/>
  <c r="D539942" i="1" s="1"/>
  <c r="C539943" i="1"/>
  <c r="D539943" i="1" s="1"/>
  <c r="C539944" i="1"/>
  <c r="D539944" i="1" s="1"/>
  <c r="C539945" i="1"/>
  <c r="D539945" i="1" s="1"/>
  <c r="C539946" i="1"/>
  <c r="D539946" i="1" s="1"/>
  <c r="C539947" i="1"/>
  <c r="D539947" i="1" s="1"/>
  <c r="C539948" i="1"/>
  <c r="D539948" i="1" s="1"/>
  <c r="C539949" i="1"/>
  <c r="D539949" i="1" s="1"/>
  <c r="C539950" i="1"/>
  <c r="D539950" i="1" s="1"/>
  <c r="C539951" i="1"/>
  <c r="D539951" i="1" s="1"/>
  <c r="C539952" i="1"/>
  <c r="D539952" i="1" s="1"/>
  <c r="C539953" i="1"/>
  <c r="D539953" i="1" s="1"/>
  <c r="C539954" i="1"/>
  <c r="D539954" i="1" s="1"/>
  <c r="C539955" i="1"/>
  <c r="D539955" i="1" s="1"/>
  <c r="C539956" i="1"/>
  <c r="D539956" i="1" s="1"/>
  <c r="C539957" i="1"/>
  <c r="D539957" i="1" s="1"/>
  <c r="C539958" i="1"/>
  <c r="D539958" i="1" s="1"/>
  <c r="C539959" i="1"/>
  <c r="D539959" i="1" s="1"/>
  <c r="C539960" i="1"/>
  <c r="D539960" i="1" s="1"/>
  <c r="C539961" i="1"/>
  <c r="D539961" i="1" s="1"/>
  <c r="C539962" i="1"/>
  <c r="D539962" i="1" s="1"/>
  <c r="C539963" i="1"/>
  <c r="D539963" i="1" s="1"/>
  <c r="C539964" i="1"/>
  <c r="D539964" i="1" s="1"/>
  <c r="C539965" i="1"/>
  <c r="D539965" i="1" s="1"/>
  <c r="C539966" i="1"/>
  <c r="D539966" i="1" s="1"/>
  <c r="C539967" i="1"/>
  <c r="D539967" i="1" s="1"/>
  <c r="C539968" i="1"/>
  <c r="D539968" i="1" s="1"/>
  <c r="C539969" i="1"/>
  <c r="D539969" i="1" s="1"/>
  <c r="C539970" i="1"/>
  <c r="D539970" i="1" s="1"/>
  <c r="C539971" i="1"/>
  <c r="D539971" i="1" s="1"/>
  <c r="C539972" i="1"/>
  <c r="D539972" i="1" s="1"/>
  <c r="C539973" i="1"/>
  <c r="D539973" i="1" s="1"/>
  <c r="C539974" i="1"/>
  <c r="D539974" i="1" s="1"/>
  <c r="C539975" i="1"/>
  <c r="D539975" i="1" s="1"/>
  <c r="C539976" i="1"/>
  <c r="D539976" i="1" s="1"/>
  <c r="C539977" i="1"/>
  <c r="D539977" i="1" s="1"/>
  <c r="C539978" i="1"/>
  <c r="D539978" i="1" s="1"/>
  <c r="C539979" i="1"/>
  <c r="D539979" i="1" s="1"/>
  <c r="C539980" i="1"/>
  <c r="D539980" i="1" s="1"/>
  <c r="C539981" i="1"/>
  <c r="D539981" i="1" s="1"/>
  <c r="C539982" i="1"/>
  <c r="D539982" i="1" s="1"/>
  <c r="C539983" i="1"/>
  <c r="D539983" i="1" s="1"/>
  <c r="C539984" i="1"/>
  <c r="D539984" i="1" s="1"/>
  <c r="C539985" i="1"/>
  <c r="D539985" i="1" s="1"/>
  <c r="C539986" i="1"/>
  <c r="D539986" i="1" s="1"/>
  <c r="C539987" i="1"/>
  <c r="D539987" i="1" s="1"/>
  <c r="C539988" i="1"/>
  <c r="D539988" i="1" s="1"/>
  <c r="C539989" i="1"/>
  <c r="D539989" i="1" s="1"/>
  <c r="C539990" i="1"/>
  <c r="D539990" i="1" s="1"/>
  <c r="C539991" i="1"/>
  <c r="D539991" i="1" s="1"/>
  <c r="C539992" i="1"/>
  <c r="D539992" i="1" s="1"/>
  <c r="C539993" i="1"/>
  <c r="D539993" i="1" s="1"/>
  <c r="C539994" i="1"/>
  <c r="D539994" i="1" s="1"/>
  <c r="C539995" i="1"/>
  <c r="D539995" i="1" s="1"/>
  <c r="C539996" i="1"/>
  <c r="D539996" i="1" s="1"/>
  <c r="C539997" i="1"/>
  <c r="D539997" i="1" s="1"/>
  <c r="C539998" i="1"/>
  <c r="D539998" i="1" s="1"/>
  <c r="C539999" i="1"/>
  <c r="D539999" i="1" s="1"/>
  <c r="C540000" i="1"/>
  <c r="D540000" i="1" s="1"/>
  <c r="C540001" i="1"/>
  <c r="D540001" i="1" s="1"/>
  <c r="C540002" i="1"/>
  <c r="D540002" i="1" s="1"/>
  <c r="C540003" i="1"/>
  <c r="D540003" i="1" s="1"/>
  <c r="C540004" i="1"/>
  <c r="D540004" i="1" s="1"/>
  <c r="C540005" i="1"/>
  <c r="D540005" i="1" s="1"/>
  <c r="C540006" i="1"/>
  <c r="D540006" i="1" s="1"/>
  <c r="C540007" i="1"/>
  <c r="D540007" i="1" s="1"/>
  <c r="C540008" i="1"/>
  <c r="D540008" i="1" s="1"/>
  <c r="C540009" i="1"/>
  <c r="D540009" i="1" s="1"/>
  <c r="C540010" i="1"/>
  <c r="D540010" i="1" s="1"/>
  <c r="C540011" i="1"/>
  <c r="D540011" i="1" s="1"/>
  <c r="C540012" i="1"/>
  <c r="D540012" i="1" s="1"/>
  <c r="C540013" i="1"/>
  <c r="D540013" i="1" s="1"/>
  <c r="C540014" i="1"/>
  <c r="D540014" i="1" s="1"/>
  <c r="C540015" i="1"/>
  <c r="D540015" i="1" s="1"/>
  <c r="C540016" i="1"/>
  <c r="D540016" i="1" s="1"/>
  <c r="C540017" i="1"/>
  <c r="D540017" i="1" s="1"/>
  <c r="C540018" i="1"/>
  <c r="D540018" i="1" s="1"/>
  <c r="C540019" i="1"/>
  <c r="D540019" i="1" s="1"/>
  <c r="C540020" i="1"/>
  <c r="D540020" i="1" s="1"/>
  <c r="C540021" i="1"/>
  <c r="D540021" i="1" s="1"/>
  <c r="C540022" i="1"/>
  <c r="D540022" i="1" s="1"/>
  <c r="C540023" i="1"/>
  <c r="D540023" i="1" s="1"/>
  <c r="C540024" i="1"/>
  <c r="D540024" i="1" s="1"/>
  <c r="C540025" i="1"/>
  <c r="D540025" i="1" s="1"/>
  <c r="C540026" i="1"/>
  <c r="D540026" i="1" s="1"/>
  <c r="C540027" i="1"/>
  <c r="D540027" i="1" s="1"/>
  <c r="C540028" i="1"/>
  <c r="D540028" i="1" s="1"/>
  <c r="C540029" i="1"/>
  <c r="D540029" i="1" s="1"/>
  <c r="C540030" i="1"/>
  <c r="D540030" i="1" s="1"/>
  <c r="C540031" i="1"/>
  <c r="D540031" i="1" s="1"/>
  <c r="C540032" i="1"/>
  <c r="D540032" i="1" s="1"/>
  <c r="C540033" i="1"/>
  <c r="D540033" i="1" s="1"/>
  <c r="C540034" i="1"/>
  <c r="D540034" i="1" s="1"/>
  <c r="C540035" i="1"/>
  <c r="D540035" i="1" s="1"/>
  <c r="C540036" i="1"/>
  <c r="D540036" i="1" s="1"/>
  <c r="C540037" i="1"/>
  <c r="D540037" i="1" s="1"/>
  <c r="C540038" i="1"/>
  <c r="D540038" i="1" s="1"/>
  <c r="C540039" i="1"/>
  <c r="D540039" i="1" s="1"/>
  <c r="C540040" i="1"/>
  <c r="D540040" i="1" s="1"/>
  <c r="C540041" i="1"/>
  <c r="D540041" i="1" s="1"/>
  <c r="C540042" i="1"/>
  <c r="D540042" i="1" s="1"/>
  <c r="C540043" i="1"/>
  <c r="D540043" i="1" s="1"/>
  <c r="C540044" i="1"/>
  <c r="D540044" i="1" s="1"/>
  <c r="C540045" i="1"/>
  <c r="D540045" i="1" s="1"/>
  <c r="C540046" i="1"/>
  <c r="D540046" i="1" s="1"/>
  <c r="C540047" i="1"/>
  <c r="D540047" i="1" s="1"/>
  <c r="C540048" i="1"/>
  <c r="D540048" i="1" s="1"/>
  <c r="C540049" i="1"/>
  <c r="D540049" i="1" s="1"/>
  <c r="C540050" i="1"/>
  <c r="D540050" i="1" s="1"/>
  <c r="C540051" i="1"/>
  <c r="D540051" i="1" s="1"/>
  <c r="C540052" i="1"/>
  <c r="D540052" i="1" s="1"/>
  <c r="C540053" i="1"/>
  <c r="D540053" i="1" s="1"/>
  <c r="C540054" i="1"/>
  <c r="D540054" i="1" s="1"/>
  <c r="C540055" i="1"/>
  <c r="D540055" i="1" s="1"/>
  <c r="C540056" i="1"/>
  <c r="D540056" i="1" s="1"/>
  <c r="C540057" i="1"/>
  <c r="D540057" i="1" s="1"/>
  <c r="C540058" i="1"/>
  <c r="D540058" i="1" s="1"/>
  <c r="C540059" i="1"/>
  <c r="D540059" i="1" s="1"/>
  <c r="C540060" i="1"/>
  <c r="D540060" i="1" s="1"/>
  <c r="C540061" i="1"/>
  <c r="D540061" i="1" s="1"/>
  <c r="C540062" i="1"/>
  <c r="D540062" i="1" s="1"/>
  <c r="C540063" i="1"/>
  <c r="D540063" i="1" s="1"/>
  <c r="C540064" i="1"/>
  <c r="D540064" i="1" s="1"/>
  <c r="C540065" i="1"/>
  <c r="D540065" i="1" s="1"/>
  <c r="C540066" i="1"/>
  <c r="D540066" i="1" s="1"/>
  <c r="C540067" i="1"/>
  <c r="D540067" i="1" s="1"/>
  <c r="C540068" i="1"/>
  <c r="D540068" i="1" s="1"/>
  <c r="C540069" i="1"/>
  <c r="D540069" i="1" s="1"/>
  <c r="C540070" i="1"/>
  <c r="D540070" i="1" s="1"/>
  <c r="C540071" i="1"/>
  <c r="D540071" i="1" s="1"/>
  <c r="C540072" i="1"/>
  <c r="D540072" i="1" s="1"/>
  <c r="C540073" i="1"/>
  <c r="D540073" i="1" s="1"/>
  <c r="C540074" i="1"/>
  <c r="D540074" i="1" s="1"/>
  <c r="C540075" i="1"/>
  <c r="D540075" i="1" s="1"/>
  <c r="C540076" i="1"/>
  <c r="D540076" i="1" s="1"/>
  <c r="C540077" i="1"/>
  <c r="D540077" i="1" s="1"/>
  <c r="C540078" i="1"/>
  <c r="D540078" i="1" s="1"/>
  <c r="C540079" i="1"/>
  <c r="D540079" i="1" s="1"/>
  <c r="C540080" i="1"/>
  <c r="D540080" i="1" s="1"/>
  <c r="C540081" i="1"/>
  <c r="D540081" i="1" s="1"/>
  <c r="C540082" i="1"/>
  <c r="D540082" i="1" s="1"/>
  <c r="C540083" i="1"/>
  <c r="D540083" i="1" s="1"/>
  <c r="C540084" i="1"/>
  <c r="D540084" i="1" s="1"/>
  <c r="C540085" i="1"/>
  <c r="D540085" i="1" s="1"/>
  <c r="C540086" i="1"/>
  <c r="D540086" i="1" s="1"/>
  <c r="C540087" i="1"/>
  <c r="D540087" i="1" s="1"/>
  <c r="C540088" i="1"/>
  <c r="D540088" i="1" s="1"/>
  <c r="C540089" i="1"/>
  <c r="D540089" i="1" s="1"/>
  <c r="C540090" i="1"/>
  <c r="D540090" i="1" s="1"/>
  <c r="C540091" i="1"/>
  <c r="D540091" i="1" s="1"/>
  <c r="C540092" i="1"/>
  <c r="D540092" i="1" s="1"/>
  <c r="C540093" i="1"/>
  <c r="D540093" i="1" s="1"/>
  <c r="C540094" i="1"/>
  <c r="D540094" i="1" s="1"/>
  <c r="C540095" i="1"/>
  <c r="D540095" i="1" s="1"/>
  <c r="C540096" i="1"/>
  <c r="D540096" i="1" s="1"/>
  <c r="C540097" i="1"/>
  <c r="D540097" i="1" s="1"/>
  <c r="C540098" i="1"/>
  <c r="D540098" i="1" s="1"/>
  <c r="C540099" i="1"/>
  <c r="D540099" i="1" s="1"/>
  <c r="C540100" i="1"/>
  <c r="D540100" i="1" s="1"/>
  <c r="C540101" i="1"/>
  <c r="D540101" i="1" s="1"/>
  <c r="C540102" i="1"/>
  <c r="D540102" i="1" s="1"/>
  <c r="C540103" i="1"/>
  <c r="D540103" i="1" s="1"/>
  <c r="C540104" i="1"/>
  <c r="D540104" i="1" s="1"/>
  <c r="C540105" i="1"/>
  <c r="D540105" i="1" s="1"/>
  <c r="C540106" i="1"/>
  <c r="D540106" i="1" s="1"/>
  <c r="C540107" i="1"/>
  <c r="D540107" i="1" s="1"/>
  <c r="C540108" i="1"/>
  <c r="D540108" i="1" s="1"/>
  <c r="C540109" i="1"/>
  <c r="D540109" i="1" s="1"/>
  <c r="C540110" i="1"/>
  <c r="D540110" i="1" s="1"/>
  <c r="C540111" i="1"/>
  <c r="D540111" i="1" s="1"/>
  <c r="C540112" i="1"/>
  <c r="D540112" i="1" s="1"/>
  <c r="C540113" i="1"/>
  <c r="D540113" i="1" s="1"/>
  <c r="C540114" i="1"/>
  <c r="D540114" i="1" s="1"/>
  <c r="C540115" i="1"/>
  <c r="D540115" i="1" s="1"/>
  <c r="C540116" i="1"/>
  <c r="D540116" i="1" s="1"/>
  <c r="C540117" i="1"/>
  <c r="D540117" i="1" s="1"/>
  <c r="C540118" i="1"/>
  <c r="D540118" i="1" s="1"/>
  <c r="C540119" i="1"/>
  <c r="D540119" i="1" s="1"/>
  <c r="C540120" i="1"/>
  <c r="D540120" i="1" s="1"/>
  <c r="C540121" i="1"/>
  <c r="D540121" i="1" s="1"/>
  <c r="C540122" i="1"/>
  <c r="D540122" i="1" s="1"/>
  <c r="C540123" i="1"/>
  <c r="D540123" i="1" s="1"/>
  <c r="C540124" i="1"/>
  <c r="D540124" i="1" s="1"/>
  <c r="C540125" i="1"/>
  <c r="D540125" i="1" s="1"/>
  <c r="C540126" i="1"/>
  <c r="D540126" i="1" s="1"/>
  <c r="C540127" i="1"/>
  <c r="D540127" i="1" s="1"/>
  <c r="C540128" i="1"/>
  <c r="D540128" i="1" s="1"/>
  <c r="C540129" i="1"/>
  <c r="D540129" i="1" s="1"/>
  <c r="C540130" i="1"/>
  <c r="D540130" i="1" s="1"/>
  <c r="C540131" i="1"/>
  <c r="D540131" i="1" s="1"/>
  <c r="C540132" i="1"/>
  <c r="D540132" i="1" s="1"/>
  <c r="C540133" i="1"/>
  <c r="D540133" i="1" s="1"/>
  <c r="C540134" i="1"/>
  <c r="D540134" i="1" s="1"/>
  <c r="C540135" i="1"/>
  <c r="D540135" i="1" s="1"/>
  <c r="C540136" i="1"/>
  <c r="D540136" i="1" s="1"/>
  <c r="C540137" i="1"/>
  <c r="D540137" i="1" s="1"/>
  <c r="C540138" i="1"/>
  <c r="D540138" i="1" s="1"/>
  <c r="C540139" i="1"/>
  <c r="D540139" i="1" s="1"/>
  <c r="C540140" i="1"/>
  <c r="D540140" i="1" s="1"/>
  <c r="C540141" i="1"/>
  <c r="D540141" i="1" s="1"/>
  <c r="C540142" i="1"/>
  <c r="D540142" i="1" s="1"/>
  <c r="C540143" i="1"/>
  <c r="D540143" i="1" s="1"/>
  <c r="C540144" i="1"/>
  <c r="D540144" i="1" s="1"/>
  <c r="C540145" i="1"/>
  <c r="D540145" i="1" s="1"/>
  <c r="C540146" i="1"/>
  <c r="D540146" i="1" s="1"/>
  <c r="C540147" i="1"/>
  <c r="D540147" i="1" s="1"/>
  <c r="C540148" i="1"/>
  <c r="D540148" i="1" s="1"/>
  <c r="C540149" i="1"/>
  <c r="D540149" i="1" s="1"/>
  <c r="C540150" i="1"/>
  <c r="D540150" i="1" s="1"/>
  <c r="C540151" i="1"/>
  <c r="D540151" i="1" s="1"/>
  <c r="C540152" i="1"/>
  <c r="D540152" i="1" s="1"/>
  <c r="C540153" i="1"/>
  <c r="D540153" i="1" s="1"/>
  <c r="C540154" i="1"/>
  <c r="D540154" i="1" s="1"/>
  <c r="C540155" i="1"/>
  <c r="D540155" i="1" s="1"/>
  <c r="C540156" i="1"/>
  <c r="D540156" i="1" s="1"/>
  <c r="C540157" i="1"/>
  <c r="D540157" i="1" s="1"/>
  <c r="C540158" i="1"/>
  <c r="D540158" i="1" s="1"/>
  <c r="C540159" i="1"/>
  <c r="D540159" i="1" s="1"/>
  <c r="C540160" i="1"/>
  <c r="D540160" i="1" s="1"/>
  <c r="C540161" i="1"/>
  <c r="D540161" i="1" s="1"/>
  <c r="C540162" i="1"/>
  <c r="D540162" i="1" s="1"/>
  <c r="C540163" i="1"/>
  <c r="D540163" i="1" s="1"/>
  <c r="C540164" i="1"/>
  <c r="D540164" i="1" s="1"/>
  <c r="C540165" i="1"/>
  <c r="D540165" i="1" s="1"/>
  <c r="C540166" i="1"/>
  <c r="D540166" i="1" s="1"/>
  <c r="C540167" i="1"/>
  <c r="D540167" i="1" s="1"/>
  <c r="C540168" i="1"/>
  <c r="D540168" i="1" s="1"/>
  <c r="C540169" i="1"/>
  <c r="D540169" i="1" s="1"/>
  <c r="C540170" i="1"/>
  <c r="D540170" i="1" s="1"/>
  <c r="C540171" i="1"/>
  <c r="D540171" i="1" s="1"/>
  <c r="C540172" i="1"/>
  <c r="D540172" i="1" s="1"/>
  <c r="C540173" i="1"/>
  <c r="D540173" i="1" s="1"/>
  <c r="C540174" i="1"/>
  <c r="D540174" i="1" s="1"/>
  <c r="C540175" i="1"/>
  <c r="D540175" i="1" s="1"/>
  <c r="C540176" i="1"/>
  <c r="D540176" i="1" s="1"/>
  <c r="C540177" i="1"/>
  <c r="D540177" i="1" s="1"/>
  <c r="C540178" i="1"/>
  <c r="D540178" i="1" s="1"/>
  <c r="C540179" i="1"/>
  <c r="D540179" i="1" s="1"/>
  <c r="C540180" i="1"/>
  <c r="D540180" i="1" s="1"/>
  <c r="C540181" i="1"/>
  <c r="D540181" i="1" s="1"/>
  <c r="C540182" i="1"/>
  <c r="D540182" i="1" s="1"/>
  <c r="C540183" i="1"/>
  <c r="D540183" i="1" s="1"/>
  <c r="C540184" i="1"/>
  <c r="D540184" i="1" s="1"/>
  <c r="C540185" i="1"/>
  <c r="D540185" i="1" s="1"/>
  <c r="C540186" i="1"/>
  <c r="D540186" i="1" s="1"/>
  <c r="C540187" i="1"/>
  <c r="D540187" i="1" s="1"/>
  <c r="C540188" i="1"/>
  <c r="D540188" i="1" s="1"/>
  <c r="C540189" i="1"/>
  <c r="D540189" i="1" s="1"/>
  <c r="C540190" i="1"/>
  <c r="D540190" i="1" s="1"/>
  <c r="C540191" i="1"/>
  <c r="D540191" i="1" s="1"/>
  <c r="C540192" i="1"/>
  <c r="D540192" i="1" s="1"/>
  <c r="C540193" i="1"/>
  <c r="D540193" i="1" s="1"/>
  <c r="C540194" i="1"/>
  <c r="D540194" i="1" s="1"/>
  <c r="C540195" i="1"/>
  <c r="D540195" i="1" s="1"/>
  <c r="C540196" i="1"/>
  <c r="D540196" i="1" s="1"/>
  <c r="C540197" i="1"/>
  <c r="D540197" i="1" s="1"/>
  <c r="C540198" i="1"/>
  <c r="D540198" i="1" s="1"/>
  <c r="C540199" i="1"/>
  <c r="D540199" i="1" s="1"/>
  <c r="C540200" i="1"/>
  <c r="D540200" i="1" s="1"/>
  <c r="C540201" i="1"/>
  <c r="D540201" i="1" s="1"/>
  <c r="C540202" i="1"/>
  <c r="D540202" i="1" s="1"/>
  <c r="C540203" i="1"/>
  <c r="D540203" i="1" s="1"/>
  <c r="C540204" i="1"/>
  <c r="D540204" i="1" s="1"/>
  <c r="C540205" i="1"/>
  <c r="D540205" i="1" s="1"/>
  <c r="C540206" i="1"/>
  <c r="D540206" i="1" s="1"/>
  <c r="C540207" i="1"/>
  <c r="D540207" i="1" s="1"/>
  <c r="C540208" i="1"/>
  <c r="D540208" i="1" s="1"/>
  <c r="C540209" i="1"/>
  <c r="D540209" i="1" s="1"/>
  <c r="C540210" i="1"/>
  <c r="D540210" i="1" s="1"/>
  <c r="C540211" i="1"/>
  <c r="D540211" i="1" s="1"/>
  <c r="C540212" i="1"/>
  <c r="D540212" i="1" s="1"/>
  <c r="C540213" i="1"/>
  <c r="D540213" i="1" s="1"/>
  <c r="C540214" i="1"/>
  <c r="D540214" i="1" s="1"/>
  <c r="C540215" i="1"/>
  <c r="D540215" i="1" s="1"/>
  <c r="C540216" i="1"/>
  <c r="D540216" i="1" s="1"/>
  <c r="C540217" i="1"/>
  <c r="D540217" i="1" s="1"/>
  <c r="C540218" i="1"/>
  <c r="D540218" i="1" s="1"/>
  <c r="C540219" i="1"/>
  <c r="D540219" i="1" s="1"/>
  <c r="C540220" i="1"/>
  <c r="D540220" i="1" s="1"/>
  <c r="C540221" i="1"/>
  <c r="D540221" i="1" s="1"/>
  <c r="C540222" i="1"/>
  <c r="D540222" i="1" s="1"/>
  <c r="C540223" i="1"/>
  <c r="D540223" i="1" s="1"/>
  <c r="C540224" i="1"/>
  <c r="D540224" i="1" s="1"/>
  <c r="C540225" i="1"/>
  <c r="D540225" i="1" s="1"/>
  <c r="C540226" i="1"/>
  <c r="D540226" i="1" s="1"/>
  <c r="C540227" i="1"/>
  <c r="D540227" i="1" s="1"/>
  <c r="C540228" i="1"/>
  <c r="D540228" i="1" s="1"/>
  <c r="C540229" i="1"/>
  <c r="D540229" i="1" s="1"/>
  <c r="C540230" i="1"/>
  <c r="D540230" i="1" s="1"/>
  <c r="C540231" i="1"/>
  <c r="D540231" i="1" s="1"/>
  <c r="C540232" i="1"/>
  <c r="D540232" i="1" s="1"/>
  <c r="C540233" i="1"/>
  <c r="D540233" i="1" s="1"/>
  <c r="C540234" i="1"/>
  <c r="D540234" i="1" s="1"/>
  <c r="C540235" i="1"/>
  <c r="D540235" i="1" s="1"/>
  <c r="C540236" i="1"/>
  <c r="D540236" i="1" s="1"/>
  <c r="C540237" i="1"/>
  <c r="D540237" i="1" s="1"/>
  <c r="C540238" i="1"/>
  <c r="D540238" i="1" s="1"/>
  <c r="C540239" i="1"/>
  <c r="D540239" i="1" s="1"/>
  <c r="C540240" i="1"/>
  <c r="D540240" i="1" s="1"/>
  <c r="C540241" i="1"/>
  <c r="D540241" i="1" s="1"/>
  <c r="C540242" i="1"/>
  <c r="D540242" i="1" s="1"/>
  <c r="C540243" i="1"/>
  <c r="D540243" i="1" s="1"/>
  <c r="C540244" i="1"/>
  <c r="D540244" i="1" s="1"/>
  <c r="C540245" i="1"/>
  <c r="D540245" i="1" s="1"/>
  <c r="C540246" i="1"/>
  <c r="D540246" i="1" s="1"/>
  <c r="C540247" i="1"/>
  <c r="D540247" i="1" s="1"/>
  <c r="C540248" i="1"/>
  <c r="D540248" i="1" s="1"/>
  <c r="C540249" i="1"/>
  <c r="D540249" i="1" s="1"/>
  <c r="C540250" i="1"/>
  <c r="D540250" i="1" s="1"/>
  <c r="C540251" i="1"/>
  <c r="D540251" i="1" s="1"/>
  <c r="C540252" i="1"/>
  <c r="D540252" i="1" s="1"/>
  <c r="C540253" i="1"/>
  <c r="D540253" i="1" s="1"/>
  <c r="C540254" i="1"/>
  <c r="D540254" i="1" s="1"/>
  <c r="C540255" i="1"/>
  <c r="D540255" i="1" s="1"/>
  <c r="C540256" i="1"/>
  <c r="D540256" i="1" s="1"/>
  <c r="C540257" i="1"/>
  <c r="D540257" i="1" s="1"/>
  <c r="C540258" i="1"/>
  <c r="D540258" i="1" s="1"/>
  <c r="C540259" i="1"/>
  <c r="D540259" i="1" s="1"/>
  <c r="C540260" i="1"/>
  <c r="D540260" i="1" s="1"/>
  <c r="C540261" i="1"/>
  <c r="D540261" i="1" s="1"/>
  <c r="C540262" i="1"/>
  <c r="D540262" i="1" s="1"/>
  <c r="C540263" i="1"/>
  <c r="D540263" i="1" s="1"/>
  <c r="C540264" i="1"/>
  <c r="D540264" i="1" s="1"/>
  <c r="C540265" i="1"/>
  <c r="D540265" i="1" s="1"/>
  <c r="C540266" i="1"/>
  <c r="D540266" i="1" s="1"/>
  <c r="C540267" i="1"/>
  <c r="D540267" i="1" s="1"/>
  <c r="C540268" i="1"/>
  <c r="D540268" i="1" s="1"/>
  <c r="C540269" i="1"/>
  <c r="D540269" i="1" s="1"/>
  <c r="C540270" i="1"/>
  <c r="D540270" i="1" s="1"/>
  <c r="C540271" i="1"/>
  <c r="D540271" i="1" s="1"/>
  <c r="C540272" i="1"/>
  <c r="D540272" i="1" s="1"/>
  <c r="C540273" i="1"/>
  <c r="D540273" i="1" s="1"/>
  <c r="C540274" i="1"/>
  <c r="D540274" i="1" s="1"/>
  <c r="C540275" i="1"/>
  <c r="D540275" i="1" s="1"/>
  <c r="C540276" i="1"/>
  <c r="D540276" i="1" s="1"/>
  <c r="C540277" i="1"/>
  <c r="D540277" i="1" s="1"/>
  <c r="C540278" i="1"/>
  <c r="D540278" i="1" s="1"/>
  <c r="C540279" i="1"/>
  <c r="D540279" i="1" s="1"/>
  <c r="C540280" i="1"/>
  <c r="D540280" i="1" s="1"/>
  <c r="C540281" i="1"/>
  <c r="D540281" i="1" s="1"/>
  <c r="C540282" i="1"/>
  <c r="D540282" i="1" s="1"/>
  <c r="C540283" i="1"/>
  <c r="D540283" i="1" s="1"/>
  <c r="C540284" i="1"/>
  <c r="D540284" i="1" s="1"/>
  <c r="C540285" i="1"/>
  <c r="D540285" i="1" s="1"/>
  <c r="C540286" i="1"/>
  <c r="D540286" i="1" s="1"/>
  <c r="C540287" i="1"/>
  <c r="D540287" i="1" s="1"/>
  <c r="C540288" i="1"/>
  <c r="D540288" i="1" s="1"/>
  <c r="C540289" i="1"/>
  <c r="D540289" i="1" s="1"/>
  <c r="C540290" i="1"/>
  <c r="D540290" i="1" s="1"/>
  <c r="C540291" i="1"/>
  <c r="D540291" i="1" s="1"/>
  <c r="C540292" i="1"/>
  <c r="D540292" i="1" s="1"/>
  <c r="C540293" i="1"/>
  <c r="D540293" i="1" s="1"/>
  <c r="C540294" i="1"/>
  <c r="D540294" i="1" s="1"/>
  <c r="C540295" i="1"/>
  <c r="D540295" i="1" s="1"/>
  <c r="C540296" i="1"/>
  <c r="D540296" i="1" s="1"/>
  <c r="C540297" i="1"/>
  <c r="D540297" i="1" s="1"/>
  <c r="C540298" i="1"/>
  <c r="D540298" i="1" s="1"/>
  <c r="C540299" i="1"/>
  <c r="D540299" i="1" s="1"/>
  <c r="C540300" i="1"/>
  <c r="D540300" i="1" s="1"/>
  <c r="C540301" i="1"/>
  <c r="D540301" i="1" s="1"/>
  <c r="C540302" i="1"/>
  <c r="D540302" i="1" s="1"/>
  <c r="C540303" i="1"/>
  <c r="D540303" i="1" s="1"/>
  <c r="C540304" i="1"/>
  <c r="D540304" i="1" s="1"/>
  <c r="C540305" i="1"/>
  <c r="D540305" i="1" s="1"/>
  <c r="C540306" i="1"/>
  <c r="D540306" i="1" s="1"/>
  <c r="C540307" i="1"/>
  <c r="D540307" i="1" s="1"/>
  <c r="C540308" i="1"/>
  <c r="D540308" i="1" s="1"/>
  <c r="C540309" i="1"/>
  <c r="D540309" i="1" s="1"/>
  <c r="C540310" i="1"/>
  <c r="D540310" i="1" s="1"/>
  <c r="C540311" i="1"/>
  <c r="D540311" i="1" s="1"/>
  <c r="C540312" i="1"/>
  <c r="D540312" i="1" s="1"/>
  <c r="C540313" i="1"/>
  <c r="D540313" i="1" s="1"/>
  <c r="C540314" i="1"/>
  <c r="D540314" i="1" s="1"/>
  <c r="C540315" i="1"/>
  <c r="D540315" i="1" s="1"/>
  <c r="C540316" i="1"/>
  <c r="D540316" i="1" s="1"/>
  <c r="C540317" i="1"/>
  <c r="D540317" i="1" s="1"/>
  <c r="C540318" i="1"/>
  <c r="D540318" i="1" s="1"/>
  <c r="C540319" i="1"/>
  <c r="D540319" i="1" s="1"/>
  <c r="C540320" i="1"/>
  <c r="D540320" i="1" s="1"/>
  <c r="C540321" i="1"/>
  <c r="D540321" i="1" s="1"/>
  <c r="C540322" i="1"/>
  <c r="D540322" i="1" s="1"/>
  <c r="C540323" i="1"/>
  <c r="D540323" i="1" s="1"/>
  <c r="C540324" i="1"/>
  <c r="D540324" i="1" s="1"/>
  <c r="C540325" i="1"/>
  <c r="D540325" i="1" s="1"/>
  <c r="C540326" i="1"/>
  <c r="D540326" i="1" s="1"/>
  <c r="C540327" i="1"/>
  <c r="D540327" i="1" s="1"/>
  <c r="C540328" i="1"/>
  <c r="D540328" i="1" s="1"/>
  <c r="C540329" i="1"/>
  <c r="D540329" i="1" s="1"/>
  <c r="C540330" i="1"/>
  <c r="D540330" i="1" s="1"/>
  <c r="C540331" i="1"/>
  <c r="D540331" i="1" s="1"/>
  <c r="C540332" i="1"/>
  <c r="D540332" i="1" s="1"/>
  <c r="C540333" i="1"/>
  <c r="D540333" i="1" s="1"/>
  <c r="C540334" i="1"/>
  <c r="D540334" i="1" s="1"/>
  <c r="C540335" i="1"/>
  <c r="D540335" i="1" s="1"/>
  <c r="C540336" i="1"/>
  <c r="D540336" i="1" s="1"/>
  <c r="C540337" i="1"/>
  <c r="D540337" i="1" s="1"/>
  <c r="C540338" i="1"/>
  <c r="D540338" i="1" s="1"/>
  <c r="C540339" i="1"/>
  <c r="D540339" i="1" s="1"/>
  <c r="C540340" i="1"/>
  <c r="D540340" i="1" s="1"/>
  <c r="C540341" i="1"/>
  <c r="D540341" i="1" s="1"/>
  <c r="C540342" i="1"/>
  <c r="D540342" i="1" s="1"/>
  <c r="C540343" i="1"/>
  <c r="D540343" i="1" s="1"/>
  <c r="C540344" i="1"/>
  <c r="D540344" i="1" s="1"/>
  <c r="C540345" i="1"/>
  <c r="D540345" i="1" s="1"/>
  <c r="C540346" i="1"/>
  <c r="D540346" i="1" s="1"/>
  <c r="C540347" i="1"/>
  <c r="D540347" i="1" s="1"/>
  <c r="C540348" i="1"/>
  <c r="D540348" i="1" s="1"/>
  <c r="C540349" i="1"/>
  <c r="D540349" i="1" s="1"/>
  <c r="C540350" i="1"/>
  <c r="D540350" i="1" s="1"/>
  <c r="C540351" i="1"/>
  <c r="D540351" i="1" s="1"/>
  <c r="C540352" i="1"/>
  <c r="D540352" i="1" s="1"/>
  <c r="C540353" i="1"/>
  <c r="D540353" i="1" s="1"/>
  <c r="C540354" i="1"/>
  <c r="D540354" i="1" s="1"/>
  <c r="C540355" i="1"/>
  <c r="D540355" i="1" s="1"/>
  <c r="C540356" i="1"/>
  <c r="D540356" i="1" s="1"/>
  <c r="C540357" i="1"/>
  <c r="D540357" i="1" s="1"/>
  <c r="C540358" i="1"/>
  <c r="D540358" i="1" s="1"/>
  <c r="C540359" i="1"/>
  <c r="D540359" i="1" s="1"/>
  <c r="C540360" i="1"/>
  <c r="D540360" i="1" s="1"/>
  <c r="C540361" i="1"/>
  <c r="D540361" i="1" s="1"/>
  <c r="C540362" i="1"/>
  <c r="D540362" i="1" s="1"/>
  <c r="C540363" i="1"/>
  <c r="D540363" i="1" s="1"/>
  <c r="C540364" i="1"/>
  <c r="D540364" i="1" s="1"/>
  <c r="C540365" i="1"/>
  <c r="D540365" i="1" s="1"/>
  <c r="C540366" i="1"/>
  <c r="D540366" i="1" s="1"/>
  <c r="C540367" i="1"/>
  <c r="D540367" i="1" s="1"/>
  <c r="C540368" i="1"/>
  <c r="D540368" i="1" s="1"/>
  <c r="C540369" i="1"/>
  <c r="D540369" i="1" s="1"/>
  <c r="C540370" i="1"/>
  <c r="D540370" i="1" s="1"/>
  <c r="C540371" i="1"/>
  <c r="D540371" i="1" s="1"/>
  <c r="C540372" i="1"/>
  <c r="D540372" i="1" s="1"/>
  <c r="C540373" i="1"/>
  <c r="D540373" i="1" s="1"/>
  <c r="C540374" i="1"/>
  <c r="D540374" i="1" s="1"/>
  <c r="C540375" i="1"/>
  <c r="D540375" i="1" s="1"/>
  <c r="C540376" i="1"/>
  <c r="D540376" i="1" s="1"/>
  <c r="C540377" i="1"/>
  <c r="D540377" i="1" s="1"/>
  <c r="C540378" i="1"/>
  <c r="D540378" i="1" s="1"/>
  <c r="C540379" i="1"/>
  <c r="D540379" i="1" s="1"/>
  <c r="C540380" i="1"/>
  <c r="D540380" i="1" s="1"/>
  <c r="C540381" i="1"/>
  <c r="D540381" i="1" s="1"/>
  <c r="C540382" i="1"/>
  <c r="D540382" i="1" s="1"/>
  <c r="C540383" i="1"/>
  <c r="D540383" i="1" s="1"/>
  <c r="C540384" i="1"/>
  <c r="D540384" i="1" s="1"/>
  <c r="C540385" i="1"/>
  <c r="D540385" i="1" s="1"/>
  <c r="C540386" i="1"/>
  <c r="D540386" i="1" s="1"/>
  <c r="C540387" i="1"/>
  <c r="D540387" i="1" s="1"/>
  <c r="C540388" i="1"/>
  <c r="D540388" i="1" s="1"/>
  <c r="C540389" i="1"/>
  <c r="D540389" i="1" s="1"/>
  <c r="C540390" i="1"/>
  <c r="D540390" i="1" s="1"/>
  <c r="C540391" i="1"/>
  <c r="D540391" i="1" s="1"/>
  <c r="C540392" i="1"/>
  <c r="D540392" i="1" s="1"/>
  <c r="C540393" i="1"/>
  <c r="D540393" i="1" s="1"/>
  <c r="C540394" i="1"/>
  <c r="D540394" i="1" s="1"/>
  <c r="C540395" i="1"/>
  <c r="D540395" i="1" s="1"/>
  <c r="C540396" i="1"/>
  <c r="D540396" i="1" s="1"/>
  <c r="C540397" i="1"/>
  <c r="D540397" i="1" s="1"/>
  <c r="C540398" i="1"/>
  <c r="D540398" i="1" s="1"/>
  <c r="C540399" i="1"/>
  <c r="D540399" i="1" s="1"/>
  <c r="C540400" i="1"/>
  <c r="D540400" i="1" s="1"/>
  <c r="C540401" i="1"/>
  <c r="D540401" i="1" s="1"/>
  <c r="C540402" i="1"/>
  <c r="D540402" i="1" s="1"/>
  <c r="C540403" i="1"/>
  <c r="D540403" i="1" s="1"/>
  <c r="C540404" i="1"/>
  <c r="D540404" i="1" s="1"/>
  <c r="C540405" i="1"/>
  <c r="D540405" i="1" s="1"/>
  <c r="C540406" i="1"/>
  <c r="D540406" i="1" s="1"/>
  <c r="C540407" i="1"/>
  <c r="D540407" i="1" s="1"/>
  <c r="C540408" i="1"/>
  <c r="D540408" i="1" s="1"/>
  <c r="C540409" i="1"/>
  <c r="D540409" i="1" s="1"/>
  <c r="C540410" i="1"/>
  <c r="D540410" i="1" s="1"/>
  <c r="C540411" i="1"/>
  <c r="D540411" i="1" s="1"/>
  <c r="C540412" i="1"/>
  <c r="D540412" i="1" s="1"/>
  <c r="C540413" i="1"/>
  <c r="D540413" i="1" s="1"/>
  <c r="C540414" i="1"/>
  <c r="D540414" i="1" s="1"/>
  <c r="C540415" i="1"/>
  <c r="D540415" i="1" s="1"/>
  <c r="C540416" i="1"/>
  <c r="D540416" i="1" s="1"/>
  <c r="C540417" i="1"/>
  <c r="D540417" i="1" s="1"/>
  <c r="C540418" i="1"/>
  <c r="D540418" i="1" s="1"/>
  <c r="C540419" i="1"/>
  <c r="D540419" i="1" s="1"/>
  <c r="C540420" i="1"/>
  <c r="D540420" i="1" s="1"/>
  <c r="C540421" i="1"/>
  <c r="D540421" i="1" s="1"/>
  <c r="C540422" i="1"/>
  <c r="D540422" i="1" s="1"/>
  <c r="C540423" i="1"/>
  <c r="D540423" i="1" s="1"/>
  <c r="C540424" i="1"/>
  <c r="D540424" i="1" s="1"/>
  <c r="C540425" i="1"/>
  <c r="D540425" i="1" s="1"/>
  <c r="C540426" i="1"/>
  <c r="D540426" i="1" s="1"/>
  <c r="C540427" i="1"/>
  <c r="D540427" i="1" s="1"/>
  <c r="C540428" i="1"/>
  <c r="D540428" i="1" s="1"/>
  <c r="C540429" i="1"/>
  <c r="D540429" i="1" s="1"/>
  <c r="C540430" i="1"/>
  <c r="D540430" i="1" s="1"/>
  <c r="C540431" i="1"/>
  <c r="D540431" i="1" s="1"/>
  <c r="C540432" i="1"/>
  <c r="D540432" i="1" s="1"/>
  <c r="C540433" i="1"/>
  <c r="D540433" i="1" s="1"/>
  <c r="C540434" i="1"/>
  <c r="D540434" i="1" s="1"/>
  <c r="C540435" i="1"/>
  <c r="D540435" i="1" s="1"/>
  <c r="C540436" i="1"/>
  <c r="D540436" i="1" s="1"/>
  <c r="C540437" i="1"/>
  <c r="D540437" i="1" s="1"/>
  <c r="C540438" i="1"/>
  <c r="D540438" i="1" s="1"/>
  <c r="C540439" i="1"/>
  <c r="D540439" i="1" s="1"/>
  <c r="C540440" i="1"/>
  <c r="D540440" i="1" s="1"/>
  <c r="C540441" i="1"/>
  <c r="D540441" i="1" s="1"/>
  <c r="C540442" i="1"/>
  <c r="D540442" i="1" s="1"/>
  <c r="C540443" i="1"/>
  <c r="D540443" i="1" s="1"/>
  <c r="C540444" i="1"/>
  <c r="D540444" i="1" s="1"/>
  <c r="C540445" i="1"/>
  <c r="D540445" i="1" s="1"/>
  <c r="C540446" i="1"/>
  <c r="D540446" i="1" s="1"/>
  <c r="C540447" i="1"/>
  <c r="D540447" i="1" s="1"/>
  <c r="C540448" i="1"/>
  <c r="D540448" i="1" s="1"/>
  <c r="C540449" i="1"/>
  <c r="D540449" i="1" s="1"/>
  <c r="C540450" i="1"/>
  <c r="D540450" i="1" s="1"/>
  <c r="C540451" i="1"/>
  <c r="D540451" i="1" s="1"/>
  <c r="C540452" i="1"/>
  <c r="D540452" i="1" s="1"/>
  <c r="C540453" i="1"/>
  <c r="D540453" i="1" s="1"/>
  <c r="C540454" i="1"/>
  <c r="D540454" i="1" s="1"/>
  <c r="C540455" i="1"/>
  <c r="D540455" i="1" s="1"/>
  <c r="C540456" i="1"/>
  <c r="D540456" i="1" s="1"/>
  <c r="C540457" i="1"/>
  <c r="D540457" i="1" s="1"/>
  <c r="C540458" i="1"/>
  <c r="D540458" i="1" s="1"/>
  <c r="C540459" i="1"/>
  <c r="D540459" i="1" s="1"/>
  <c r="C540460" i="1"/>
  <c r="D540460" i="1" s="1"/>
  <c r="C540461" i="1"/>
  <c r="D540461" i="1" s="1"/>
  <c r="C540462" i="1"/>
  <c r="D540462" i="1" s="1"/>
  <c r="C540463" i="1"/>
  <c r="D540463" i="1" s="1"/>
  <c r="C540464" i="1"/>
  <c r="D540464" i="1" s="1"/>
  <c r="C540465" i="1"/>
  <c r="D540465" i="1" s="1"/>
  <c r="C540466" i="1"/>
  <c r="D540466" i="1" s="1"/>
  <c r="C540467" i="1"/>
  <c r="D540467" i="1" s="1"/>
  <c r="C540468" i="1"/>
  <c r="D540468" i="1" s="1"/>
  <c r="C540469" i="1"/>
  <c r="D540469" i="1" s="1"/>
  <c r="C540470" i="1"/>
  <c r="D540470" i="1" s="1"/>
  <c r="C540471" i="1"/>
  <c r="D540471" i="1" s="1"/>
  <c r="C540472" i="1"/>
  <c r="D540472" i="1" s="1"/>
  <c r="C540473" i="1"/>
  <c r="D540473" i="1" s="1"/>
  <c r="C540474" i="1"/>
  <c r="D540474" i="1" s="1"/>
  <c r="C540475" i="1"/>
  <c r="D540475" i="1" s="1"/>
  <c r="C540476" i="1"/>
  <c r="D540476" i="1" s="1"/>
  <c r="C540477" i="1"/>
  <c r="D540477" i="1" s="1"/>
  <c r="C540478" i="1"/>
  <c r="D540478" i="1" s="1"/>
  <c r="C540479" i="1"/>
  <c r="D540479" i="1" s="1"/>
  <c r="C540480" i="1"/>
  <c r="D540480" i="1" s="1"/>
  <c r="C540481" i="1"/>
  <c r="D540481" i="1" s="1"/>
  <c r="C540482" i="1"/>
  <c r="D540482" i="1" s="1"/>
  <c r="C540483" i="1"/>
  <c r="D540483" i="1" s="1"/>
  <c r="C540484" i="1"/>
  <c r="D540484" i="1" s="1"/>
  <c r="C540485" i="1"/>
  <c r="D540485" i="1" s="1"/>
  <c r="C540486" i="1"/>
  <c r="D540486" i="1" s="1"/>
  <c r="C540487" i="1"/>
  <c r="D540487" i="1" s="1"/>
  <c r="C540488" i="1"/>
  <c r="D540488" i="1" s="1"/>
  <c r="C540489" i="1"/>
  <c r="D540489" i="1" s="1"/>
  <c r="C540490" i="1"/>
  <c r="D540490" i="1" s="1"/>
  <c r="C540491" i="1"/>
  <c r="D540491" i="1" s="1"/>
  <c r="C540492" i="1"/>
  <c r="D540492" i="1" s="1"/>
  <c r="C540493" i="1"/>
  <c r="D540493" i="1" s="1"/>
  <c r="C540494" i="1"/>
  <c r="D540494" i="1" s="1"/>
  <c r="C540495" i="1"/>
  <c r="D540495" i="1" s="1"/>
  <c r="C540496" i="1"/>
  <c r="D540496" i="1" s="1"/>
  <c r="C540497" i="1"/>
  <c r="D540497" i="1" s="1"/>
  <c r="C540498" i="1"/>
  <c r="D540498" i="1" s="1"/>
  <c r="C540499" i="1"/>
  <c r="D540499" i="1" s="1"/>
  <c r="C540500" i="1"/>
  <c r="D540500" i="1" s="1"/>
  <c r="C540501" i="1"/>
  <c r="D540501" i="1" s="1"/>
  <c r="C540502" i="1"/>
  <c r="D540502" i="1" s="1"/>
  <c r="C540503" i="1"/>
  <c r="D540503" i="1" s="1"/>
  <c r="C540504" i="1"/>
  <c r="D540504" i="1" s="1"/>
  <c r="C540505" i="1"/>
  <c r="D540505" i="1" s="1"/>
  <c r="C540506" i="1"/>
  <c r="D540506" i="1" s="1"/>
  <c r="C540507" i="1"/>
  <c r="D540507" i="1" s="1"/>
  <c r="C540508" i="1"/>
  <c r="D540508" i="1" s="1"/>
  <c r="C540509" i="1"/>
  <c r="D540509" i="1" s="1"/>
  <c r="C540510" i="1"/>
  <c r="D540510" i="1" s="1"/>
  <c r="C540511" i="1"/>
  <c r="D540511" i="1" s="1"/>
  <c r="C540512" i="1"/>
  <c r="D540512" i="1" s="1"/>
  <c r="C540513" i="1"/>
  <c r="D540513" i="1" s="1"/>
  <c r="C540514" i="1"/>
  <c r="D540514" i="1" s="1"/>
  <c r="C540515" i="1"/>
  <c r="D540515" i="1" s="1"/>
  <c r="C540516" i="1"/>
  <c r="D540516" i="1" s="1"/>
  <c r="C540517" i="1"/>
  <c r="D540517" i="1" s="1"/>
  <c r="C540518" i="1"/>
  <c r="D540518" i="1" s="1"/>
  <c r="C540519" i="1"/>
  <c r="D540519" i="1" s="1"/>
  <c r="C540520" i="1"/>
  <c r="D540520" i="1" s="1"/>
  <c r="C540521" i="1"/>
  <c r="D540521" i="1" s="1"/>
  <c r="C540522" i="1"/>
  <c r="D540522" i="1" s="1"/>
  <c r="C540523" i="1"/>
  <c r="D540523" i="1" s="1"/>
  <c r="C540524" i="1"/>
  <c r="D540524" i="1" s="1"/>
  <c r="C540525" i="1"/>
  <c r="D540525" i="1" s="1"/>
  <c r="C540526" i="1"/>
  <c r="D540526" i="1" s="1"/>
  <c r="C540527" i="1"/>
  <c r="D540527" i="1" s="1"/>
  <c r="C540528" i="1"/>
  <c r="D540528" i="1" s="1"/>
  <c r="C540529" i="1"/>
  <c r="D540529" i="1" s="1"/>
  <c r="C540530" i="1"/>
  <c r="D540530" i="1" s="1"/>
  <c r="C540531" i="1"/>
  <c r="D540531" i="1" s="1"/>
  <c r="C540532" i="1"/>
  <c r="D540532" i="1" s="1"/>
  <c r="C540533" i="1"/>
  <c r="D540533" i="1" s="1"/>
  <c r="C540534" i="1"/>
  <c r="D540534" i="1" s="1"/>
  <c r="C540535" i="1"/>
  <c r="D540535" i="1" s="1"/>
  <c r="C540536" i="1"/>
  <c r="D540536" i="1" s="1"/>
  <c r="C540537" i="1"/>
  <c r="D540537" i="1" s="1"/>
  <c r="C540538" i="1"/>
  <c r="D540538" i="1" s="1"/>
  <c r="C540539" i="1"/>
  <c r="D540539" i="1" s="1"/>
  <c r="C540540" i="1"/>
  <c r="D540540" i="1" s="1"/>
  <c r="C540541" i="1"/>
  <c r="D540541" i="1" s="1"/>
  <c r="C540542" i="1"/>
  <c r="D540542" i="1" s="1"/>
  <c r="C540543" i="1"/>
  <c r="D540543" i="1" s="1"/>
  <c r="C540544" i="1"/>
  <c r="D540544" i="1" s="1"/>
  <c r="C540545" i="1"/>
  <c r="D540545" i="1" s="1"/>
  <c r="C540546" i="1"/>
  <c r="D540546" i="1" s="1"/>
  <c r="C540547" i="1"/>
  <c r="D540547" i="1" s="1"/>
  <c r="C540548" i="1"/>
  <c r="D540548" i="1" s="1"/>
  <c r="C540549" i="1"/>
  <c r="D540549" i="1" s="1"/>
  <c r="C540550" i="1"/>
  <c r="D540550" i="1" s="1"/>
  <c r="C540551" i="1"/>
  <c r="D540551" i="1" s="1"/>
  <c r="C540552" i="1"/>
  <c r="D540552" i="1" s="1"/>
  <c r="C540553" i="1"/>
  <c r="D540553" i="1" s="1"/>
  <c r="C540554" i="1"/>
  <c r="D540554" i="1" s="1"/>
  <c r="C540555" i="1"/>
  <c r="D540555" i="1" s="1"/>
  <c r="C540556" i="1"/>
  <c r="D540556" i="1" s="1"/>
  <c r="C540557" i="1"/>
  <c r="D540557" i="1" s="1"/>
  <c r="C540558" i="1"/>
  <c r="D540558" i="1" s="1"/>
  <c r="C540559" i="1"/>
  <c r="D540559" i="1" s="1"/>
  <c r="C540560" i="1"/>
  <c r="D540560" i="1" s="1"/>
  <c r="C540561" i="1"/>
  <c r="D540561" i="1" s="1"/>
  <c r="C540562" i="1"/>
  <c r="D540562" i="1" s="1"/>
  <c r="C540563" i="1"/>
  <c r="D540563" i="1" s="1"/>
  <c r="C540564" i="1"/>
  <c r="D540564" i="1" s="1"/>
  <c r="C540565" i="1"/>
  <c r="D540565" i="1" s="1"/>
  <c r="C540566" i="1"/>
  <c r="D540566" i="1" s="1"/>
  <c r="C540567" i="1"/>
  <c r="D540567" i="1" s="1"/>
  <c r="C540568" i="1"/>
  <c r="D540568" i="1" s="1"/>
  <c r="C540569" i="1"/>
  <c r="D540569" i="1" s="1"/>
  <c r="C540570" i="1"/>
  <c r="D540570" i="1" s="1"/>
  <c r="C540571" i="1"/>
  <c r="D540571" i="1" s="1"/>
  <c r="C540572" i="1"/>
  <c r="D540572" i="1" s="1"/>
  <c r="C540573" i="1"/>
  <c r="D540573" i="1" s="1"/>
  <c r="C540574" i="1"/>
  <c r="D540574" i="1" s="1"/>
  <c r="C540575" i="1"/>
  <c r="D540575" i="1" s="1"/>
  <c r="C540576" i="1"/>
  <c r="D540576" i="1" s="1"/>
  <c r="C540577" i="1"/>
  <c r="D540577" i="1" s="1"/>
  <c r="C540578" i="1"/>
  <c r="D540578" i="1" s="1"/>
  <c r="C540579" i="1"/>
  <c r="D540579" i="1" s="1"/>
  <c r="C540580" i="1"/>
  <c r="D540580" i="1" s="1"/>
  <c r="C540581" i="1"/>
  <c r="D540581" i="1" s="1"/>
  <c r="C540582" i="1"/>
  <c r="D540582" i="1" s="1"/>
  <c r="C540583" i="1"/>
  <c r="D540583" i="1" s="1"/>
  <c r="C540584" i="1"/>
  <c r="D540584" i="1" s="1"/>
  <c r="C540585" i="1"/>
  <c r="D540585" i="1" s="1"/>
  <c r="C540586" i="1"/>
  <c r="D540586" i="1" s="1"/>
  <c r="C540587" i="1"/>
  <c r="D540587" i="1" s="1"/>
  <c r="C540588" i="1"/>
  <c r="D540588" i="1" s="1"/>
  <c r="C540589" i="1"/>
  <c r="D540589" i="1" s="1"/>
  <c r="C540590" i="1"/>
  <c r="D540590" i="1" s="1"/>
  <c r="C540591" i="1"/>
  <c r="D540591" i="1" s="1"/>
  <c r="C540592" i="1"/>
  <c r="D540592" i="1" s="1"/>
  <c r="C540593" i="1"/>
  <c r="D540593" i="1" s="1"/>
  <c r="C540594" i="1"/>
  <c r="D540594" i="1" s="1"/>
  <c r="C540595" i="1"/>
  <c r="D540595" i="1" s="1"/>
  <c r="C540596" i="1"/>
  <c r="D540596" i="1" s="1"/>
  <c r="C540597" i="1"/>
  <c r="D540597" i="1" s="1"/>
  <c r="C540598" i="1"/>
  <c r="D540598" i="1" s="1"/>
  <c r="C540599" i="1"/>
  <c r="D540599" i="1" s="1"/>
  <c r="C540600" i="1"/>
  <c r="D540600" i="1" s="1"/>
  <c r="C540601" i="1"/>
  <c r="D540601" i="1" s="1"/>
  <c r="C540602" i="1"/>
  <c r="D540602" i="1" s="1"/>
  <c r="C540603" i="1"/>
  <c r="D540603" i="1" s="1"/>
  <c r="C540604" i="1"/>
  <c r="D540604" i="1" s="1"/>
  <c r="C540605" i="1"/>
  <c r="D540605" i="1" s="1"/>
  <c r="C540606" i="1"/>
  <c r="D540606" i="1" s="1"/>
  <c r="C540607" i="1"/>
  <c r="D540607" i="1" s="1"/>
  <c r="C540608" i="1"/>
  <c r="D540608" i="1" s="1"/>
  <c r="C540609" i="1"/>
  <c r="D540609" i="1" s="1"/>
  <c r="C540610" i="1"/>
  <c r="D540610" i="1" s="1"/>
  <c r="C540611" i="1"/>
  <c r="D540611" i="1" s="1"/>
  <c r="C540612" i="1"/>
  <c r="D540612" i="1" s="1"/>
  <c r="C540613" i="1"/>
  <c r="D540613" i="1" s="1"/>
  <c r="C540614" i="1"/>
  <c r="D540614" i="1" s="1"/>
  <c r="C540615" i="1"/>
  <c r="D540615" i="1" s="1"/>
  <c r="C540616" i="1"/>
  <c r="D540616" i="1" s="1"/>
  <c r="C540617" i="1"/>
  <c r="D540617" i="1" s="1"/>
  <c r="C540618" i="1"/>
  <c r="D540618" i="1" s="1"/>
  <c r="C540619" i="1"/>
  <c r="D540619" i="1" s="1"/>
  <c r="C540620" i="1"/>
  <c r="D540620" i="1" s="1"/>
  <c r="C540621" i="1"/>
  <c r="D540621" i="1" s="1"/>
  <c r="C540622" i="1"/>
  <c r="D540622" i="1" s="1"/>
  <c r="C540623" i="1"/>
  <c r="D540623" i="1" s="1"/>
  <c r="C540624" i="1"/>
  <c r="D540624" i="1" s="1"/>
  <c r="C540625" i="1"/>
  <c r="D540625" i="1" s="1"/>
  <c r="C540626" i="1"/>
  <c r="D540626" i="1" s="1"/>
  <c r="C540627" i="1"/>
  <c r="D540627" i="1" s="1"/>
  <c r="C540628" i="1"/>
  <c r="D540628" i="1" s="1"/>
  <c r="C540629" i="1"/>
  <c r="D540629" i="1" s="1"/>
  <c r="C540630" i="1"/>
  <c r="D540630" i="1" s="1"/>
  <c r="C540631" i="1"/>
  <c r="D540631" i="1" s="1"/>
  <c r="C540632" i="1"/>
  <c r="D540632" i="1" s="1"/>
  <c r="C540633" i="1"/>
  <c r="D540633" i="1" s="1"/>
  <c r="C540634" i="1"/>
  <c r="D540634" i="1" s="1"/>
  <c r="C540635" i="1"/>
  <c r="D540635" i="1" s="1"/>
  <c r="C540636" i="1"/>
  <c r="D540636" i="1" s="1"/>
  <c r="C540637" i="1"/>
  <c r="D540637" i="1" s="1"/>
  <c r="C540638" i="1"/>
  <c r="D540638" i="1" s="1"/>
  <c r="C540639" i="1"/>
  <c r="D540639" i="1" s="1"/>
  <c r="C540640" i="1"/>
  <c r="D540640" i="1" s="1"/>
  <c r="C540641" i="1"/>
  <c r="D540641" i="1" s="1"/>
  <c r="C540642" i="1"/>
  <c r="D540642" i="1" s="1"/>
  <c r="C540643" i="1"/>
  <c r="D540643" i="1" s="1"/>
  <c r="C540644" i="1"/>
  <c r="D540644" i="1" s="1"/>
  <c r="C540645" i="1"/>
  <c r="D540645" i="1" s="1"/>
  <c r="C540646" i="1"/>
  <c r="D540646" i="1" s="1"/>
  <c r="C540647" i="1"/>
  <c r="D540647" i="1" s="1"/>
  <c r="C540648" i="1"/>
  <c r="D540648" i="1" s="1"/>
  <c r="C540649" i="1"/>
  <c r="D540649" i="1" s="1"/>
  <c r="C540650" i="1"/>
  <c r="D540650" i="1" s="1"/>
  <c r="C540651" i="1"/>
  <c r="D540651" i="1" s="1"/>
  <c r="C540652" i="1"/>
  <c r="D540652" i="1" s="1"/>
  <c r="C540653" i="1"/>
  <c r="D540653" i="1" s="1"/>
  <c r="C540654" i="1"/>
  <c r="D540654" i="1" s="1"/>
  <c r="C540655" i="1"/>
  <c r="D540655" i="1" s="1"/>
  <c r="C540656" i="1"/>
  <c r="D540656" i="1" s="1"/>
  <c r="C540657" i="1"/>
  <c r="D540657" i="1" s="1"/>
  <c r="C540658" i="1"/>
  <c r="D540658" i="1" s="1"/>
  <c r="C540659" i="1"/>
  <c r="D540659" i="1" s="1"/>
  <c r="C540660" i="1"/>
  <c r="D540660" i="1" s="1"/>
  <c r="C540661" i="1"/>
  <c r="D540661" i="1" s="1"/>
  <c r="C540662" i="1"/>
  <c r="D540662" i="1" s="1"/>
  <c r="C540663" i="1"/>
  <c r="D540663" i="1" s="1"/>
  <c r="C540664" i="1"/>
  <c r="D540664" i="1" s="1"/>
  <c r="C540665" i="1"/>
  <c r="D540665" i="1" s="1"/>
  <c r="C540666" i="1"/>
  <c r="D540666" i="1" s="1"/>
  <c r="C540667" i="1"/>
  <c r="D540667" i="1" s="1"/>
  <c r="C540668" i="1"/>
  <c r="D540668" i="1" s="1"/>
  <c r="C540669" i="1"/>
  <c r="D540669" i="1" s="1"/>
  <c r="C540670" i="1"/>
  <c r="D540670" i="1" s="1"/>
  <c r="C540671" i="1"/>
  <c r="D540671" i="1" s="1"/>
  <c r="C540672" i="1"/>
  <c r="D540672" i="1" s="1"/>
  <c r="C540673" i="1"/>
  <c r="D540673" i="1" s="1"/>
  <c r="C540674" i="1"/>
  <c r="D540674" i="1" s="1"/>
  <c r="C540675" i="1"/>
  <c r="D540675" i="1" s="1"/>
  <c r="C540676" i="1"/>
  <c r="D540676" i="1" s="1"/>
  <c r="C540677" i="1"/>
  <c r="D540677" i="1" s="1"/>
  <c r="C540678" i="1"/>
  <c r="D540678" i="1" s="1"/>
  <c r="C540679" i="1"/>
  <c r="D540679" i="1" s="1"/>
  <c r="C540680" i="1"/>
  <c r="D540680" i="1" s="1"/>
  <c r="C540681" i="1"/>
  <c r="D540681" i="1" s="1"/>
  <c r="C540682" i="1"/>
  <c r="D540682" i="1" s="1"/>
  <c r="C540683" i="1"/>
  <c r="D540683" i="1" s="1"/>
  <c r="C540684" i="1"/>
  <c r="D540684" i="1" s="1"/>
  <c r="C540685" i="1"/>
  <c r="D540685" i="1" s="1"/>
  <c r="C540686" i="1"/>
  <c r="D540686" i="1" s="1"/>
  <c r="C540687" i="1"/>
  <c r="D540687" i="1" s="1"/>
  <c r="C540688" i="1"/>
  <c r="D540688" i="1" s="1"/>
  <c r="C540689" i="1"/>
  <c r="D540689" i="1" s="1"/>
  <c r="C540690" i="1"/>
  <c r="D540690" i="1" s="1"/>
  <c r="C540691" i="1"/>
  <c r="D540691" i="1" s="1"/>
  <c r="C540692" i="1"/>
  <c r="D540692" i="1" s="1"/>
  <c r="C540693" i="1"/>
  <c r="D540693" i="1" s="1"/>
  <c r="C540694" i="1"/>
  <c r="D540694" i="1" s="1"/>
  <c r="C540695" i="1"/>
  <c r="D540695" i="1" s="1"/>
  <c r="C540696" i="1"/>
  <c r="D540696" i="1" s="1"/>
  <c r="C540697" i="1"/>
  <c r="D540697" i="1" s="1"/>
  <c r="C540698" i="1"/>
  <c r="D540698" i="1" s="1"/>
  <c r="C540699" i="1"/>
  <c r="D540699" i="1" s="1"/>
  <c r="C540700" i="1"/>
  <c r="D540700" i="1" s="1"/>
  <c r="C540701" i="1"/>
  <c r="D540701" i="1" s="1"/>
  <c r="C540702" i="1"/>
  <c r="D540702" i="1" s="1"/>
  <c r="C540703" i="1"/>
  <c r="D540703" i="1" s="1"/>
  <c r="C540704" i="1"/>
  <c r="D540704" i="1" s="1"/>
  <c r="C540705" i="1"/>
  <c r="D540705" i="1" s="1"/>
  <c r="C540706" i="1"/>
  <c r="D540706" i="1" s="1"/>
  <c r="C540707" i="1"/>
  <c r="D540707" i="1" s="1"/>
  <c r="C540708" i="1"/>
  <c r="D540708" i="1" s="1"/>
  <c r="C540709" i="1"/>
  <c r="D540709" i="1" s="1"/>
  <c r="C540710" i="1"/>
  <c r="D540710" i="1" s="1"/>
  <c r="C540711" i="1"/>
  <c r="D540711" i="1" s="1"/>
  <c r="C540712" i="1"/>
  <c r="D540712" i="1" s="1"/>
  <c r="C540713" i="1"/>
  <c r="D540713" i="1" s="1"/>
  <c r="C540714" i="1"/>
  <c r="D540714" i="1" s="1"/>
  <c r="C540715" i="1"/>
  <c r="D540715" i="1" s="1"/>
  <c r="C540716" i="1"/>
  <c r="D540716" i="1" s="1"/>
  <c r="C540717" i="1"/>
  <c r="D540717" i="1" s="1"/>
  <c r="C540718" i="1"/>
  <c r="D540718" i="1" s="1"/>
  <c r="C540719" i="1"/>
  <c r="D540719" i="1" s="1"/>
  <c r="C540720" i="1"/>
  <c r="D540720" i="1" s="1"/>
  <c r="C540721" i="1"/>
  <c r="D540721" i="1" s="1"/>
  <c r="C540722" i="1"/>
  <c r="D540722" i="1" s="1"/>
  <c r="C540723" i="1"/>
  <c r="D540723" i="1" s="1"/>
  <c r="C540724" i="1"/>
  <c r="D540724" i="1" s="1"/>
  <c r="C540725" i="1"/>
  <c r="D540725" i="1" s="1"/>
  <c r="C540726" i="1"/>
  <c r="D540726" i="1" s="1"/>
  <c r="C540727" i="1"/>
  <c r="D540727" i="1" s="1"/>
  <c r="C540728" i="1"/>
  <c r="D540728" i="1" s="1"/>
  <c r="C540729" i="1"/>
  <c r="D540729" i="1" s="1"/>
  <c r="C540730" i="1"/>
  <c r="D540730" i="1" s="1"/>
  <c r="C540731" i="1"/>
  <c r="D540731" i="1" s="1"/>
  <c r="C540732" i="1"/>
  <c r="D540732" i="1" s="1"/>
  <c r="C540733" i="1"/>
  <c r="D540733" i="1" s="1"/>
  <c r="C540734" i="1"/>
  <c r="D540734" i="1" s="1"/>
  <c r="C540735" i="1"/>
  <c r="D540735" i="1" s="1"/>
  <c r="C540736" i="1"/>
  <c r="D540736" i="1" s="1"/>
  <c r="C540737" i="1"/>
  <c r="D540737" i="1" s="1"/>
  <c r="C540738" i="1"/>
  <c r="D540738" i="1" s="1"/>
  <c r="C540739" i="1"/>
  <c r="D540739" i="1" s="1"/>
  <c r="C540740" i="1"/>
  <c r="D540740" i="1" s="1"/>
  <c r="C540741" i="1"/>
  <c r="D540741" i="1" s="1"/>
  <c r="C540742" i="1"/>
  <c r="D540742" i="1" s="1"/>
  <c r="C540743" i="1"/>
  <c r="D540743" i="1" s="1"/>
  <c r="C540744" i="1"/>
  <c r="D540744" i="1" s="1"/>
  <c r="C540745" i="1"/>
  <c r="D540745" i="1" s="1"/>
  <c r="C540746" i="1"/>
  <c r="D540746" i="1" s="1"/>
  <c r="C540747" i="1"/>
  <c r="D540747" i="1" s="1"/>
  <c r="C540748" i="1"/>
  <c r="D540748" i="1" s="1"/>
  <c r="C540749" i="1"/>
  <c r="D540749" i="1" s="1"/>
  <c r="C540750" i="1"/>
  <c r="D540750" i="1" s="1"/>
  <c r="C540751" i="1"/>
  <c r="D540751" i="1" s="1"/>
  <c r="C540752" i="1"/>
  <c r="D540752" i="1" s="1"/>
  <c r="C540753" i="1"/>
  <c r="D540753" i="1" s="1"/>
  <c r="C540754" i="1"/>
  <c r="D540754" i="1" s="1"/>
  <c r="C540755" i="1"/>
  <c r="D540755" i="1" s="1"/>
  <c r="C540756" i="1"/>
  <c r="D540756" i="1" s="1"/>
  <c r="C540757" i="1"/>
  <c r="D540757" i="1" s="1"/>
  <c r="C540758" i="1"/>
  <c r="D540758" i="1" s="1"/>
  <c r="C540759" i="1"/>
  <c r="D540759" i="1" s="1"/>
  <c r="C540760" i="1"/>
  <c r="D540760" i="1" s="1"/>
  <c r="C540761" i="1"/>
  <c r="D540761" i="1" s="1"/>
  <c r="C540762" i="1"/>
  <c r="D540762" i="1" s="1"/>
  <c r="C540763" i="1"/>
  <c r="D540763" i="1" s="1"/>
  <c r="C540764" i="1"/>
  <c r="D540764" i="1" s="1"/>
  <c r="C540765" i="1"/>
  <c r="D540765" i="1" s="1"/>
  <c r="C540766" i="1"/>
  <c r="D540766" i="1" s="1"/>
  <c r="C540767" i="1"/>
  <c r="D540767" i="1" s="1"/>
  <c r="C540768" i="1"/>
  <c r="D540768" i="1" s="1"/>
  <c r="C540769" i="1"/>
  <c r="D540769" i="1" s="1"/>
  <c r="C540770" i="1"/>
  <c r="D540770" i="1" s="1"/>
  <c r="C540771" i="1"/>
  <c r="D540771" i="1" s="1"/>
  <c r="C540772" i="1"/>
  <c r="D540772" i="1" s="1"/>
  <c r="C540773" i="1"/>
  <c r="D540773" i="1" s="1"/>
  <c r="C540774" i="1"/>
  <c r="D540774" i="1" s="1"/>
  <c r="C540775" i="1"/>
  <c r="D540775" i="1" s="1"/>
  <c r="C540776" i="1"/>
  <c r="D540776" i="1" s="1"/>
  <c r="C540777" i="1"/>
  <c r="D540777" i="1" s="1"/>
  <c r="C540778" i="1"/>
  <c r="D540778" i="1" s="1"/>
  <c r="C540779" i="1"/>
  <c r="D540779" i="1" s="1"/>
  <c r="C540780" i="1"/>
  <c r="D540780" i="1" s="1"/>
  <c r="C540781" i="1"/>
  <c r="D540781" i="1" s="1"/>
  <c r="C540782" i="1"/>
  <c r="D540782" i="1" s="1"/>
  <c r="C540783" i="1"/>
  <c r="D540783" i="1" s="1"/>
  <c r="C540784" i="1"/>
  <c r="D540784" i="1" s="1"/>
  <c r="C540785" i="1"/>
  <c r="D540785" i="1" s="1"/>
  <c r="C540786" i="1"/>
  <c r="D540786" i="1" s="1"/>
  <c r="C540787" i="1"/>
  <c r="D540787" i="1" s="1"/>
  <c r="C540788" i="1"/>
  <c r="D540788" i="1" s="1"/>
  <c r="C540789" i="1"/>
  <c r="D540789" i="1" s="1"/>
  <c r="C540790" i="1"/>
  <c r="D540790" i="1" s="1"/>
  <c r="C540791" i="1"/>
  <c r="D540791" i="1" s="1"/>
  <c r="C540792" i="1"/>
  <c r="D540792" i="1" s="1"/>
  <c r="C540793" i="1"/>
  <c r="D540793" i="1" s="1"/>
  <c r="C540794" i="1"/>
  <c r="D540794" i="1" s="1"/>
  <c r="C540795" i="1"/>
  <c r="D540795" i="1" s="1"/>
  <c r="C540796" i="1"/>
  <c r="D540796" i="1" s="1"/>
  <c r="C540797" i="1"/>
  <c r="D540797" i="1" s="1"/>
  <c r="C540798" i="1"/>
  <c r="D540798" i="1" s="1"/>
  <c r="C540799" i="1"/>
  <c r="D540799" i="1" s="1"/>
  <c r="C540800" i="1"/>
  <c r="D540800" i="1" s="1"/>
  <c r="C540801" i="1"/>
  <c r="D540801" i="1" s="1"/>
  <c r="C540802" i="1"/>
  <c r="D540802" i="1" s="1"/>
  <c r="C540803" i="1"/>
  <c r="D540803" i="1" s="1"/>
  <c r="C540804" i="1"/>
  <c r="D540804" i="1" s="1"/>
  <c r="C540805" i="1"/>
  <c r="D540805" i="1" s="1"/>
  <c r="C540806" i="1"/>
  <c r="D540806" i="1" s="1"/>
  <c r="C540807" i="1"/>
  <c r="D540807" i="1" s="1"/>
  <c r="C540808" i="1"/>
  <c r="D540808" i="1" s="1"/>
  <c r="C540809" i="1"/>
  <c r="D540809" i="1" s="1"/>
  <c r="C540810" i="1"/>
  <c r="D540810" i="1" s="1"/>
  <c r="C540811" i="1"/>
  <c r="D540811" i="1" s="1"/>
  <c r="C540812" i="1"/>
  <c r="D540812" i="1" s="1"/>
  <c r="C540813" i="1"/>
  <c r="D540813" i="1" s="1"/>
  <c r="C540814" i="1"/>
  <c r="D540814" i="1" s="1"/>
  <c r="C540815" i="1"/>
  <c r="D540815" i="1" s="1"/>
  <c r="C540816" i="1"/>
  <c r="D540816" i="1" s="1"/>
  <c r="C540817" i="1"/>
  <c r="D540817" i="1" s="1"/>
  <c r="C540818" i="1"/>
  <c r="D540818" i="1" s="1"/>
  <c r="C540819" i="1"/>
  <c r="D540819" i="1" s="1"/>
  <c r="C540820" i="1"/>
  <c r="D540820" i="1" s="1"/>
  <c r="C540821" i="1"/>
  <c r="D540821" i="1" s="1"/>
  <c r="C540822" i="1"/>
  <c r="D540822" i="1" s="1"/>
  <c r="C540823" i="1"/>
  <c r="D540823" i="1" s="1"/>
  <c r="C540824" i="1"/>
  <c r="D540824" i="1" s="1"/>
  <c r="C540825" i="1"/>
  <c r="D540825" i="1" s="1"/>
  <c r="C540826" i="1"/>
  <c r="D540826" i="1" s="1"/>
  <c r="C540827" i="1"/>
  <c r="D540827" i="1" s="1"/>
  <c r="C540828" i="1"/>
  <c r="D540828" i="1" s="1"/>
  <c r="C540829" i="1"/>
  <c r="D540829" i="1" s="1"/>
  <c r="C540830" i="1"/>
  <c r="D540830" i="1" s="1"/>
  <c r="C540831" i="1"/>
  <c r="D540831" i="1" s="1"/>
  <c r="C540832" i="1"/>
  <c r="D540832" i="1" s="1"/>
  <c r="C540833" i="1"/>
  <c r="D540833" i="1" s="1"/>
  <c r="C540834" i="1"/>
  <c r="D540834" i="1" s="1"/>
  <c r="C540835" i="1"/>
  <c r="D540835" i="1" s="1"/>
  <c r="C540836" i="1"/>
  <c r="D540836" i="1" s="1"/>
  <c r="C540837" i="1"/>
  <c r="D540837" i="1" s="1"/>
  <c r="C540838" i="1"/>
  <c r="D540838" i="1" s="1"/>
  <c r="C540839" i="1"/>
  <c r="D540839" i="1" s="1"/>
  <c r="C540840" i="1"/>
  <c r="D540840" i="1" s="1"/>
  <c r="C540841" i="1"/>
  <c r="D540841" i="1" s="1"/>
  <c r="C540842" i="1"/>
  <c r="D540842" i="1" s="1"/>
  <c r="C540843" i="1"/>
  <c r="D540843" i="1" s="1"/>
  <c r="C540844" i="1"/>
  <c r="D540844" i="1" s="1"/>
  <c r="C540845" i="1"/>
  <c r="D540845" i="1" s="1"/>
  <c r="C540846" i="1"/>
  <c r="D540846" i="1" s="1"/>
  <c r="C540847" i="1"/>
  <c r="D540847" i="1" s="1"/>
  <c r="C540848" i="1"/>
  <c r="D540848" i="1" s="1"/>
  <c r="C540849" i="1"/>
  <c r="D540849" i="1" s="1"/>
  <c r="C540850" i="1"/>
  <c r="D540850" i="1" s="1"/>
  <c r="C540851" i="1"/>
  <c r="D540851" i="1" s="1"/>
  <c r="C540852" i="1"/>
  <c r="D540852" i="1" s="1"/>
  <c r="C540853" i="1"/>
  <c r="D540853" i="1" s="1"/>
  <c r="C540854" i="1"/>
  <c r="D540854" i="1" s="1"/>
  <c r="C540855" i="1"/>
  <c r="D540855" i="1" s="1"/>
  <c r="C540856" i="1"/>
  <c r="D540856" i="1" s="1"/>
  <c r="C540857" i="1"/>
  <c r="D540857" i="1" s="1"/>
  <c r="C540858" i="1"/>
  <c r="D540858" i="1" s="1"/>
  <c r="C540859" i="1"/>
  <c r="D540859" i="1" s="1"/>
  <c r="C540860" i="1"/>
  <c r="D540860" i="1" s="1"/>
  <c r="C540861" i="1"/>
  <c r="D540861" i="1" s="1"/>
  <c r="C540862" i="1"/>
  <c r="D540862" i="1" s="1"/>
  <c r="C540863" i="1"/>
  <c r="D540863" i="1" s="1"/>
  <c r="C540864" i="1"/>
  <c r="D540864" i="1" s="1"/>
  <c r="C540865" i="1"/>
  <c r="D540865" i="1" s="1"/>
  <c r="C540866" i="1"/>
  <c r="D540866" i="1" s="1"/>
  <c r="C540867" i="1"/>
  <c r="D540867" i="1" s="1"/>
  <c r="C540868" i="1"/>
  <c r="D540868" i="1" s="1"/>
  <c r="C540869" i="1"/>
  <c r="D540869" i="1" s="1"/>
  <c r="C540870" i="1"/>
  <c r="D540870" i="1" s="1"/>
  <c r="C540871" i="1"/>
  <c r="D540871" i="1" s="1"/>
  <c r="C540872" i="1"/>
  <c r="D540872" i="1" s="1"/>
  <c r="C540873" i="1"/>
  <c r="D540873" i="1" s="1"/>
  <c r="C540874" i="1"/>
  <c r="D540874" i="1" s="1"/>
  <c r="C540875" i="1"/>
  <c r="D540875" i="1" s="1"/>
  <c r="C540876" i="1"/>
  <c r="D540876" i="1" s="1"/>
  <c r="C540877" i="1"/>
  <c r="D540877" i="1" s="1"/>
  <c r="C540878" i="1"/>
  <c r="D540878" i="1" s="1"/>
  <c r="C540879" i="1"/>
  <c r="D540879" i="1" s="1"/>
  <c r="C540880" i="1"/>
  <c r="D540880" i="1" s="1"/>
  <c r="C540881" i="1"/>
  <c r="D540881" i="1" s="1"/>
  <c r="C540882" i="1"/>
  <c r="D540882" i="1" s="1"/>
  <c r="C540883" i="1"/>
  <c r="D540883" i="1" s="1"/>
  <c r="C540884" i="1"/>
  <c r="D540884" i="1" s="1"/>
  <c r="C540885" i="1"/>
  <c r="D540885" i="1" s="1"/>
  <c r="C540886" i="1"/>
  <c r="D540886" i="1" s="1"/>
  <c r="C540887" i="1"/>
  <c r="D540887" i="1" s="1"/>
  <c r="C540888" i="1"/>
  <c r="D540888" i="1" s="1"/>
  <c r="C540889" i="1"/>
  <c r="D540889" i="1" s="1"/>
  <c r="C540890" i="1"/>
  <c r="D540890" i="1" s="1"/>
  <c r="C540891" i="1"/>
  <c r="D540891" i="1" s="1"/>
  <c r="C540892" i="1"/>
  <c r="D540892" i="1" s="1"/>
  <c r="C540893" i="1"/>
  <c r="D540893" i="1" s="1"/>
  <c r="C540894" i="1"/>
  <c r="D540894" i="1" s="1"/>
  <c r="C540895" i="1"/>
  <c r="D540895" i="1" s="1"/>
  <c r="C540896" i="1"/>
  <c r="D540896" i="1" s="1"/>
  <c r="C540897" i="1"/>
  <c r="D540897" i="1" s="1"/>
  <c r="C540898" i="1"/>
  <c r="D540898" i="1" s="1"/>
  <c r="C540899" i="1"/>
  <c r="D540899" i="1" s="1"/>
  <c r="C540900" i="1"/>
  <c r="D540900" i="1" s="1"/>
  <c r="C540901" i="1"/>
  <c r="D540901" i="1" s="1"/>
  <c r="C540902" i="1"/>
  <c r="D540902" i="1" s="1"/>
  <c r="C540903" i="1"/>
  <c r="D540903" i="1" s="1"/>
  <c r="C540904" i="1"/>
  <c r="D540904" i="1" s="1"/>
  <c r="C540905" i="1"/>
  <c r="D540905" i="1" s="1"/>
  <c r="C540906" i="1"/>
  <c r="D540906" i="1" s="1"/>
  <c r="C540907" i="1"/>
  <c r="D540907" i="1" s="1"/>
  <c r="C540908" i="1"/>
  <c r="D540908" i="1" s="1"/>
  <c r="C540909" i="1"/>
  <c r="D540909" i="1" s="1"/>
  <c r="C540910" i="1"/>
  <c r="D540910" i="1" s="1"/>
  <c r="C540911" i="1"/>
  <c r="D540911" i="1" s="1"/>
  <c r="C540912" i="1"/>
  <c r="D540912" i="1" s="1"/>
  <c r="C540913" i="1"/>
  <c r="D540913" i="1" s="1"/>
  <c r="C540914" i="1"/>
  <c r="D540914" i="1" s="1"/>
  <c r="C540915" i="1"/>
  <c r="D540915" i="1" s="1"/>
  <c r="C540916" i="1"/>
  <c r="D540916" i="1" s="1"/>
  <c r="C540917" i="1"/>
  <c r="D540917" i="1" s="1"/>
  <c r="C540918" i="1"/>
  <c r="D540918" i="1" s="1"/>
  <c r="C540919" i="1"/>
  <c r="D540919" i="1" s="1"/>
  <c r="C540920" i="1"/>
  <c r="D540920" i="1" s="1"/>
  <c r="C540921" i="1"/>
  <c r="D540921" i="1" s="1"/>
  <c r="C540922" i="1"/>
  <c r="D540922" i="1" s="1"/>
  <c r="C540923" i="1"/>
  <c r="D540923" i="1" s="1"/>
  <c r="C540924" i="1"/>
  <c r="D540924" i="1" s="1"/>
  <c r="C540925" i="1"/>
  <c r="D540925" i="1" s="1"/>
  <c r="C540926" i="1"/>
  <c r="D540926" i="1" s="1"/>
  <c r="C540927" i="1"/>
  <c r="D540927" i="1" s="1"/>
  <c r="C540928" i="1"/>
  <c r="D540928" i="1" s="1"/>
  <c r="C540929" i="1"/>
  <c r="D540929" i="1" s="1"/>
  <c r="C540930" i="1"/>
  <c r="D540930" i="1" s="1"/>
  <c r="C540931" i="1"/>
  <c r="D540931" i="1" s="1"/>
  <c r="C540932" i="1"/>
  <c r="D540932" i="1" s="1"/>
  <c r="C540933" i="1"/>
  <c r="D540933" i="1" s="1"/>
  <c r="C540934" i="1"/>
  <c r="D540934" i="1" s="1"/>
  <c r="C540935" i="1"/>
  <c r="D540935" i="1" s="1"/>
  <c r="C540936" i="1"/>
  <c r="D540936" i="1" s="1"/>
  <c r="C540937" i="1"/>
  <c r="D540937" i="1" s="1"/>
  <c r="C540938" i="1"/>
  <c r="D540938" i="1" s="1"/>
  <c r="C540939" i="1"/>
  <c r="D540939" i="1" s="1"/>
  <c r="C540940" i="1"/>
  <c r="D540940" i="1" s="1"/>
  <c r="C540941" i="1"/>
  <c r="D540941" i="1" s="1"/>
  <c r="C540942" i="1"/>
  <c r="D540942" i="1" s="1"/>
  <c r="C540943" i="1"/>
  <c r="D540943" i="1" s="1"/>
  <c r="C540944" i="1"/>
  <c r="D540944" i="1" s="1"/>
  <c r="C540945" i="1"/>
  <c r="D540945" i="1" s="1"/>
  <c r="C540946" i="1"/>
  <c r="D540946" i="1" s="1"/>
  <c r="C540947" i="1"/>
  <c r="D540947" i="1" s="1"/>
  <c r="C540948" i="1"/>
  <c r="D540948" i="1" s="1"/>
  <c r="C540949" i="1"/>
  <c r="D540949" i="1" s="1"/>
  <c r="C540950" i="1"/>
  <c r="D540950" i="1" s="1"/>
  <c r="C540951" i="1"/>
  <c r="D540951" i="1" s="1"/>
  <c r="C540952" i="1"/>
  <c r="D540952" i="1" s="1"/>
  <c r="C540953" i="1"/>
  <c r="D540953" i="1" s="1"/>
  <c r="C540954" i="1"/>
  <c r="D540954" i="1" s="1"/>
  <c r="C540955" i="1"/>
  <c r="D540955" i="1" s="1"/>
  <c r="C540956" i="1"/>
  <c r="D540956" i="1" s="1"/>
  <c r="C540957" i="1"/>
  <c r="D540957" i="1" s="1"/>
  <c r="C540958" i="1"/>
  <c r="D540958" i="1" s="1"/>
  <c r="C540959" i="1"/>
  <c r="D540959" i="1" s="1"/>
  <c r="C540960" i="1"/>
  <c r="D540960" i="1" s="1"/>
  <c r="C540961" i="1"/>
  <c r="D540961" i="1" s="1"/>
  <c r="C540962" i="1"/>
  <c r="D540962" i="1" s="1"/>
  <c r="C540963" i="1"/>
  <c r="D540963" i="1" s="1"/>
  <c r="C540964" i="1"/>
  <c r="D540964" i="1" s="1"/>
  <c r="C540965" i="1"/>
  <c r="D540965" i="1" s="1"/>
  <c r="C540966" i="1"/>
  <c r="D540966" i="1" s="1"/>
  <c r="C540967" i="1"/>
  <c r="D540967" i="1" s="1"/>
  <c r="C540968" i="1"/>
  <c r="D540968" i="1" s="1"/>
  <c r="C540969" i="1"/>
  <c r="D540969" i="1" s="1"/>
  <c r="C540970" i="1"/>
  <c r="D540970" i="1" s="1"/>
  <c r="C540971" i="1"/>
  <c r="D540971" i="1" s="1"/>
  <c r="C540972" i="1"/>
  <c r="D540972" i="1" s="1"/>
  <c r="C540973" i="1"/>
  <c r="D540973" i="1" s="1"/>
  <c r="C540974" i="1"/>
  <c r="D540974" i="1" s="1"/>
  <c r="C540975" i="1"/>
  <c r="D540975" i="1" s="1"/>
  <c r="C540976" i="1"/>
  <c r="D540976" i="1" s="1"/>
  <c r="C540977" i="1"/>
  <c r="D540977" i="1" s="1"/>
  <c r="C540978" i="1"/>
  <c r="D540978" i="1" s="1"/>
  <c r="C540979" i="1"/>
  <c r="D540979" i="1" s="1"/>
  <c r="C540980" i="1"/>
  <c r="D540980" i="1" s="1"/>
  <c r="C540981" i="1"/>
  <c r="D540981" i="1" s="1"/>
  <c r="C540982" i="1"/>
  <c r="D540982" i="1" s="1"/>
  <c r="C540983" i="1"/>
  <c r="D540983" i="1" s="1"/>
  <c r="C540984" i="1"/>
  <c r="D540984" i="1" s="1"/>
  <c r="C540985" i="1"/>
  <c r="D540985" i="1" s="1"/>
  <c r="C540986" i="1"/>
  <c r="D540986" i="1" s="1"/>
  <c r="C540987" i="1"/>
  <c r="D540987" i="1" s="1"/>
  <c r="C540988" i="1"/>
  <c r="D540988" i="1" s="1"/>
  <c r="C540989" i="1"/>
  <c r="D540989" i="1" s="1"/>
  <c r="C540990" i="1"/>
  <c r="D540990" i="1" s="1"/>
  <c r="C540991" i="1"/>
  <c r="D540991" i="1" s="1"/>
  <c r="C540992" i="1"/>
  <c r="D540992" i="1" s="1"/>
  <c r="C540993" i="1"/>
  <c r="D540993" i="1" s="1"/>
  <c r="C540994" i="1"/>
  <c r="D540994" i="1" s="1"/>
  <c r="C540995" i="1"/>
  <c r="D540995" i="1" s="1"/>
  <c r="C540996" i="1"/>
  <c r="D540996" i="1" s="1"/>
  <c r="C540997" i="1"/>
  <c r="D540997" i="1" s="1"/>
  <c r="C540998" i="1"/>
  <c r="D540998" i="1" s="1"/>
  <c r="C540999" i="1"/>
  <c r="D540999" i="1" s="1"/>
  <c r="C541000" i="1"/>
  <c r="D541000" i="1" s="1"/>
  <c r="C541001" i="1"/>
  <c r="D541001" i="1" s="1"/>
  <c r="C541002" i="1"/>
  <c r="D541002" i="1" s="1"/>
  <c r="C541003" i="1"/>
  <c r="D541003" i="1" s="1"/>
  <c r="C541004" i="1"/>
  <c r="D541004" i="1" s="1"/>
  <c r="C541005" i="1"/>
  <c r="D541005" i="1" s="1"/>
  <c r="C541006" i="1"/>
  <c r="D541006" i="1" s="1"/>
  <c r="C541007" i="1"/>
  <c r="D541007" i="1" s="1"/>
  <c r="C541008" i="1"/>
  <c r="D541008" i="1" s="1"/>
  <c r="C541009" i="1"/>
  <c r="D541009" i="1" s="1"/>
  <c r="C541010" i="1"/>
  <c r="D541010" i="1" s="1"/>
  <c r="C541011" i="1"/>
  <c r="D541011" i="1" s="1"/>
  <c r="C541012" i="1"/>
  <c r="D541012" i="1" s="1"/>
  <c r="C541013" i="1"/>
  <c r="D541013" i="1" s="1"/>
  <c r="C541014" i="1"/>
  <c r="D541014" i="1" s="1"/>
  <c r="C541015" i="1"/>
  <c r="D541015" i="1" s="1"/>
  <c r="C541016" i="1"/>
  <c r="D541016" i="1" s="1"/>
  <c r="C541017" i="1"/>
  <c r="D541017" i="1" s="1"/>
  <c r="C541018" i="1"/>
  <c r="D541018" i="1" s="1"/>
  <c r="C541019" i="1"/>
  <c r="D541019" i="1" s="1"/>
  <c r="C541020" i="1"/>
  <c r="D541020" i="1" s="1"/>
  <c r="C541021" i="1"/>
  <c r="D541021" i="1" s="1"/>
  <c r="C541022" i="1"/>
  <c r="D541022" i="1" s="1"/>
  <c r="C541023" i="1"/>
  <c r="D541023" i="1" s="1"/>
  <c r="C541024" i="1"/>
  <c r="D541024" i="1" s="1"/>
  <c r="C541025" i="1"/>
  <c r="D541025" i="1" s="1"/>
  <c r="C541026" i="1"/>
  <c r="D541026" i="1" s="1"/>
  <c r="C541027" i="1"/>
  <c r="D541027" i="1" s="1"/>
  <c r="C541028" i="1"/>
  <c r="D541028" i="1" s="1"/>
  <c r="C541029" i="1"/>
  <c r="D541029" i="1" s="1"/>
  <c r="C541030" i="1"/>
  <c r="D541030" i="1" s="1"/>
  <c r="C541031" i="1"/>
  <c r="D541031" i="1" s="1"/>
  <c r="C541032" i="1"/>
  <c r="D541032" i="1" s="1"/>
  <c r="C541033" i="1"/>
  <c r="D541033" i="1" s="1"/>
  <c r="C541034" i="1"/>
  <c r="D541034" i="1" s="1"/>
  <c r="C541035" i="1"/>
  <c r="D541035" i="1" s="1"/>
  <c r="C541036" i="1"/>
  <c r="D541036" i="1" s="1"/>
  <c r="C541037" i="1"/>
  <c r="D541037" i="1" s="1"/>
  <c r="C541038" i="1"/>
  <c r="D541038" i="1" s="1"/>
  <c r="C541039" i="1"/>
  <c r="D541039" i="1" s="1"/>
  <c r="C541040" i="1"/>
  <c r="D541040" i="1" s="1"/>
  <c r="C541041" i="1"/>
  <c r="D541041" i="1" s="1"/>
  <c r="C541042" i="1"/>
  <c r="D541042" i="1" s="1"/>
  <c r="C541043" i="1"/>
  <c r="D541043" i="1" s="1"/>
  <c r="C541044" i="1"/>
  <c r="D541044" i="1" s="1"/>
  <c r="C541045" i="1"/>
  <c r="D541045" i="1" s="1"/>
  <c r="C541046" i="1"/>
  <c r="D541046" i="1" s="1"/>
  <c r="C541047" i="1"/>
  <c r="D541047" i="1" s="1"/>
  <c r="C541048" i="1"/>
  <c r="D541048" i="1" s="1"/>
  <c r="C541049" i="1"/>
  <c r="D541049" i="1" s="1"/>
  <c r="C541050" i="1"/>
  <c r="D541050" i="1" s="1"/>
  <c r="C541051" i="1"/>
  <c r="D541051" i="1" s="1"/>
  <c r="C541052" i="1"/>
  <c r="D541052" i="1" s="1"/>
  <c r="C541053" i="1"/>
  <c r="D541053" i="1" s="1"/>
  <c r="C541054" i="1"/>
  <c r="D541054" i="1" s="1"/>
  <c r="C541055" i="1"/>
  <c r="D541055" i="1" s="1"/>
  <c r="C541056" i="1"/>
  <c r="D541056" i="1" s="1"/>
  <c r="C541057" i="1"/>
  <c r="D541057" i="1" s="1"/>
  <c r="C541058" i="1"/>
  <c r="D541058" i="1" s="1"/>
  <c r="C541059" i="1"/>
  <c r="D541059" i="1" s="1"/>
  <c r="C541060" i="1"/>
  <c r="D541060" i="1" s="1"/>
  <c r="C541061" i="1"/>
  <c r="D541061" i="1" s="1"/>
  <c r="C541062" i="1"/>
  <c r="D541062" i="1" s="1"/>
  <c r="C541063" i="1"/>
  <c r="D541063" i="1" s="1"/>
  <c r="C541064" i="1"/>
  <c r="D541064" i="1" s="1"/>
  <c r="C541065" i="1"/>
  <c r="D541065" i="1" s="1"/>
  <c r="C541066" i="1"/>
  <c r="D541066" i="1" s="1"/>
  <c r="C541067" i="1"/>
  <c r="D541067" i="1" s="1"/>
  <c r="C541068" i="1"/>
  <c r="D541068" i="1" s="1"/>
  <c r="C541069" i="1"/>
  <c r="D541069" i="1" s="1"/>
  <c r="C541070" i="1"/>
  <c r="D541070" i="1" s="1"/>
  <c r="C541071" i="1"/>
  <c r="D541071" i="1" s="1"/>
  <c r="C541072" i="1"/>
  <c r="D541072" i="1" s="1"/>
  <c r="C541073" i="1"/>
  <c r="D541073" i="1" s="1"/>
  <c r="C541074" i="1"/>
  <c r="D541074" i="1" s="1"/>
  <c r="C541075" i="1"/>
  <c r="D541075" i="1" s="1"/>
  <c r="C541076" i="1"/>
  <c r="D541076" i="1" s="1"/>
  <c r="C541077" i="1"/>
  <c r="D541077" i="1" s="1"/>
  <c r="C541078" i="1"/>
  <c r="D541078" i="1" s="1"/>
  <c r="C541079" i="1"/>
  <c r="D541079" i="1" s="1"/>
  <c r="C541080" i="1"/>
  <c r="D541080" i="1" s="1"/>
  <c r="C541081" i="1"/>
  <c r="D541081" i="1" s="1"/>
  <c r="C541082" i="1"/>
  <c r="D541082" i="1" s="1"/>
  <c r="C541083" i="1"/>
  <c r="D541083" i="1" s="1"/>
  <c r="C541084" i="1"/>
  <c r="D541084" i="1" s="1"/>
  <c r="C541085" i="1"/>
  <c r="D541085" i="1" s="1"/>
  <c r="C541086" i="1"/>
  <c r="D541086" i="1" s="1"/>
  <c r="C541087" i="1"/>
  <c r="D541087" i="1" s="1"/>
  <c r="C541088" i="1"/>
  <c r="D541088" i="1" s="1"/>
  <c r="C541089" i="1"/>
  <c r="D541089" i="1" s="1"/>
  <c r="C541090" i="1"/>
  <c r="D541090" i="1" s="1"/>
  <c r="C541091" i="1"/>
  <c r="D541091" i="1" s="1"/>
  <c r="C541092" i="1"/>
  <c r="D541092" i="1" s="1"/>
  <c r="C541093" i="1"/>
  <c r="D541093" i="1" s="1"/>
  <c r="C541094" i="1"/>
  <c r="D541094" i="1" s="1"/>
  <c r="C541095" i="1"/>
  <c r="D541095" i="1" s="1"/>
  <c r="C541096" i="1"/>
  <c r="D541096" i="1" s="1"/>
  <c r="C541097" i="1"/>
  <c r="D541097" i="1" s="1"/>
  <c r="C541098" i="1"/>
  <c r="D541098" i="1" s="1"/>
  <c r="C541099" i="1"/>
  <c r="D541099" i="1" s="1"/>
  <c r="C541100" i="1"/>
  <c r="D541100" i="1" s="1"/>
  <c r="C541101" i="1"/>
  <c r="D541101" i="1" s="1"/>
  <c r="C541102" i="1"/>
  <c r="D541102" i="1" s="1"/>
  <c r="C541103" i="1"/>
  <c r="D541103" i="1" s="1"/>
  <c r="C541104" i="1"/>
  <c r="D541104" i="1" s="1"/>
  <c r="C541105" i="1"/>
  <c r="D541105" i="1" s="1"/>
  <c r="C541106" i="1"/>
  <c r="D541106" i="1" s="1"/>
  <c r="C541107" i="1"/>
  <c r="D541107" i="1" s="1"/>
  <c r="C541108" i="1"/>
  <c r="D541108" i="1" s="1"/>
  <c r="C541109" i="1"/>
  <c r="D541109" i="1" s="1"/>
  <c r="C541110" i="1"/>
  <c r="D541110" i="1" s="1"/>
  <c r="C541111" i="1"/>
  <c r="D541111" i="1" s="1"/>
  <c r="C541112" i="1"/>
  <c r="D541112" i="1" s="1"/>
  <c r="C541113" i="1"/>
  <c r="D541113" i="1" s="1"/>
  <c r="C541114" i="1"/>
  <c r="D541114" i="1" s="1"/>
  <c r="C541115" i="1"/>
  <c r="D541115" i="1" s="1"/>
  <c r="C541116" i="1"/>
  <c r="D541116" i="1" s="1"/>
  <c r="C541117" i="1"/>
  <c r="D541117" i="1" s="1"/>
  <c r="C541118" i="1"/>
  <c r="D541118" i="1" s="1"/>
  <c r="C541119" i="1"/>
  <c r="D541119" i="1" s="1"/>
  <c r="C541120" i="1"/>
  <c r="D541120" i="1" s="1"/>
  <c r="C541121" i="1"/>
  <c r="D541121" i="1" s="1"/>
  <c r="C541122" i="1"/>
  <c r="D541122" i="1" s="1"/>
  <c r="C541123" i="1"/>
  <c r="D541123" i="1" s="1"/>
  <c r="C541124" i="1"/>
  <c r="D541124" i="1" s="1"/>
  <c r="C541125" i="1"/>
  <c r="D541125" i="1" s="1"/>
  <c r="C541126" i="1"/>
  <c r="D541126" i="1" s="1"/>
  <c r="C541127" i="1"/>
  <c r="D541127" i="1" s="1"/>
  <c r="C541128" i="1"/>
  <c r="D541128" i="1" s="1"/>
  <c r="C541129" i="1"/>
  <c r="D541129" i="1" s="1"/>
  <c r="C541130" i="1"/>
  <c r="D541130" i="1" s="1"/>
  <c r="C541131" i="1"/>
  <c r="D541131" i="1" s="1"/>
  <c r="C541132" i="1"/>
  <c r="D541132" i="1" s="1"/>
  <c r="C541133" i="1"/>
  <c r="D541133" i="1" s="1"/>
  <c r="C541134" i="1"/>
  <c r="D541134" i="1" s="1"/>
  <c r="C541135" i="1"/>
  <c r="D541135" i="1" s="1"/>
  <c r="C541136" i="1"/>
  <c r="D541136" i="1" s="1"/>
  <c r="C541137" i="1"/>
  <c r="D541137" i="1" s="1"/>
  <c r="C541138" i="1"/>
  <c r="D541138" i="1" s="1"/>
  <c r="C541139" i="1"/>
  <c r="D541139" i="1" s="1"/>
  <c r="C541140" i="1"/>
  <c r="D541140" i="1" s="1"/>
  <c r="C541141" i="1"/>
  <c r="D541141" i="1" s="1"/>
  <c r="C541142" i="1"/>
  <c r="D541142" i="1" s="1"/>
  <c r="C541143" i="1"/>
  <c r="D541143" i="1" s="1"/>
  <c r="C541144" i="1"/>
  <c r="D541144" i="1" s="1"/>
  <c r="C541145" i="1"/>
  <c r="D541145" i="1" s="1"/>
  <c r="C541146" i="1"/>
  <c r="D541146" i="1" s="1"/>
  <c r="C541147" i="1"/>
  <c r="D541147" i="1" s="1"/>
  <c r="C541148" i="1"/>
  <c r="D541148" i="1" s="1"/>
  <c r="C541149" i="1"/>
  <c r="D541149" i="1" s="1"/>
  <c r="C541150" i="1"/>
  <c r="D541150" i="1" s="1"/>
  <c r="C541151" i="1"/>
  <c r="D541151" i="1" s="1"/>
  <c r="C541152" i="1"/>
  <c r="D541152" i="1" s="1"/>
  <c r="C541153" i="1"/>
  <c r="D541153" i="1" s="1"/>
  <c r="C541154" i="1"/>
  <c r="D541154" i="1" s="1"/>
  <c r="C541155" i="1"/>
  <c r="D541155" i="1" s="1"/>
  <c r="C541156" i="1"/>
  <c r="D541156" i="1" s="1"/>
  <c r="C541157" i="1"/>
  <c r="D541157" i="1" s="1"/>
  <c r="C541158" i="1"/>
  <c r="D541158" i="1" s="1"/>
  <c r="C541159" i="1"/>
  <c r="D541159" i="1" s="1"/>
  <c r="C541160" i="1"/>
  <c r="D541160" i="1" s="1"/>
  <c r="C541161" i="1"/>
  <c r="D541161" i="1" s="1"/>
  <c r="C541162" i="1"/>
  <c r="D541162" i="1" s="1"/>
  <c r="C541163" i="1"/>
  <c r="D541163" i="1" s="1"/>
  <c r="C541164" i="1"/>
  <c r="D541164" i="1" s="1"/>
  <c r="C541165" i="1"/>
  <c r="D541165" i="1" s="1"/>
  <c r="C541166" i="1"/>
  <c r="D541166" i="1" s="1"/>
  <c r="C541167" i="1"/>
  <c r="D541167" i="1" s="1"/>
  <c r="C541168" i="1"/>
  <c r="D541168" i="1" s="1"/>
  <c r="C541169" i="1"/>
  <c r="D541169" i="1" s="1"/>
  <c r="C541170" i="1"/>
  <c r="D541170" i="1" s="1"/>
  <c r="C541171" i="1"/>
  <c r="D541171" i="1" s="1"/>
  <c r="C541172" i="1"/>
  <c r="D541172" i="1" s="1"/>
  <c r="C541173" i="1"/>
  <c r="D541173" i="1" s="1"/>
  <c r="C541174" i="1"/>
  <c r="D541174" i="1" s="1"/>
  <c r="C541175" i="1"/>
  <c r="D541175" i="1" s="1"/>
  <c r="C541176" i="1"/>
  <c r="D541176" i="1" s="1"/>
  <c r="C541177" i="1"/>
  <c r="D541177" i="1" s="1"/>
  <c r="C541178" i="1"/>
  <c r="D541178" i="1" s="1"/>
  <c r="C541179" i="1"/>
  <c r="D541179" i="1" s="1"/>
  <c r="C541180" i="1"/>
  <c r="D541180" i="1" s="1"/>
  <c r="C541181" i="1"/>
  <c r="D541181" i="1" s="1"/>
  <c r="C541182" i="1"/>
  <c r="D541182" i="1" s="1"/>
  <c r="C541183" i="1"/>
  <c r="D541183" i="1" s="1"/>
  <c r="C541184" i="1"/>
  <c r="D541184" i="1" s="1"/>
  <c r="C541185" i="1"/>
  <c r="D541185" i="1" s="1"/>
  <c r="C541186" i="1"/>
  <c r="D541186" i="1" s="1"/>
  <c r="C541187" i="1"/>
  <c r="D541187" i="1" s="1"/>
  <c r="C541188" i="1"/>
  <c r="D541188" i="1" s="1"/>
  <c r="C541189" i="1"/>
  <c r="D541189" i="1" s="1"/>
  <c r="C541190" i="1"/>
  <c r="D541190" i="1" s="1"/>
  <c r="C541191" i="1"/>
  <c r="D541191" i="1" s="1"/>
  <c r="C541192" i="1"/>
  <c r="D541192" i="1" s="1"/>
  <c r="C541193" i="1"/>
  <c r="D541193" i="1" s="1"/>
  <c r="C541194" i="1"/>
  <c r="D541194" i="1" s="1"/>
  <c r="C541195" i="1"/>
  <c r="D541195" i="1" s="1"/>
  <c r="C541196" i="1"/>
  <c r="D541196" i="1" s="1"/>
  <c r="C541197" i="1"/>
  <c r="D541197" i="1" s="1"/>
  <c r="C541198" i="1"/>
  <c r="D541198" i="1" s="1"/>
  <c r="C541199" i="1"/>
  <c r="D541199" i="1" s="1"/>
  <c r="C541200" i="1"/>
  <c r="D541200" i="1" s="1"/>
  <c r="C541201" i="1"/>
  <c r="D541201" i="1" s="1"/>
  <c r="C541202" i="1"/>
  <c r="D541202" i="1" s="1"/>
  <c r="C541203" i="1"/>
  <c r="D541203" i="1" s="1"/>
  <c r="C541204" i="1"/>
  <c r="D541204" i="1" s="1"/>
  <c r="C541205" i="1"/>
  <c r="D541205" i="1" s="1"/>
  <c r="C541206" i="1"/>
  <c r="D541206" i="1" s="1"/>
  <c r="C541207" i="1"/>
  <c r="D541207" i="1" s="1"/>
  <c r="C541208" i="1"/>
  <c r="D541208" i="1" s="1"/>
  <c r="C541209" i="1"/>
  <c r="D541209" i="1" s="1"/>
  <c r="C541210" i="1"/>
  <c r="D541210" i="1" s="1"/>
  <c r="C541211" i="1"/>
  <c r="D541211" i="1" s="1"/>
  <c r="C541212" i="1"/>
  <c r="D541212" i="1" s="1"/>
  <c r="C541213" i="1"/>
  <c r="D541213" i="1" s="1"/>
  <c r="C541214" i="1"/>
  <c r="D541214" i="1" s="1"/>
  <c r="C541215" i="1"/>
  <c r="D541215" i="1" s="1"/>
  <c r="C541216" i="1"/>
  <c r="D541216" i="1" s="1"/>
  <c r="C541217" i="1"/>
  <c r="D541217" i="1" s="1"/>
  <c r="C541218" i="1"/>
  <c r="D541218" i="1" s="1"/>
  <c r="C541219" i="1"/>
  <c r="D541219" i="1" s="1"/>
  <c r="C541220" i="1"/>
  <c r="D541220" i="1" s="1"/>
  <c r="C541221" i="1"/>
  <c r="D541221" i="1" s="1"/>
  <c r="C541222" i="1"/>
  <c r="D541222" i="1" s="1"/>
  <c r="C541223" i="1"/>
  <c r="D541223" i="1" s="1"/>
  <c r="C541224" i="1"/>
  <c r="D541224" i="1" s="1"/>
  <c r="C541225" i="1"/>
  <c r="D541225" i="1" s="1"/>
  <c r="C541226" i="1"/>
  <c r="D541226" i="1" s="1"/>
  <c r="C541227" i="1"/>
  <c r="D541227" i="1" s="1"/>
  <c r="C541228" i="1"/>
  <c r="D541228" i="1" s="1"/>
  <c r="C541229" i="1"/>
  <c r="D541229" i="1" s="1"/>
  <c r="C541230" i="1"/>
  <c r="D541230" i="1" s="1"/>
  <c r="C541231" i="1"/>
  <c r="D541231" i="1" s="1"/>
  <c r="C541232" i="1"/>
  <c r="D541232" i="1" s="1"/>
  <c r="C541233" i="1"/>
  <c r="D541233" i="1" s="1"/>
  <c r="C541234" i="1"/>
  <c r="D541234" i="1" s="1"/>
  <c r="C541235" i="1"/>
  <c r="D541235" i="1" s="1"/>
  <c r="C541236" i="1"/>
  <c r="D541236" i="1" s="1"/>
  <c r="C541237" i="1"/>
  <c r="D541237" i="1" s="1"/>
  <c r="C541238" i="1"/>
  <c r="D541238" i="1" s="1"/>
  <c r="C541239" i="1"/>
  <c r="D541239" i="1" s="1"/>
  <c r="C541240" i="1"/>
  <c r="D541240" i="1" s="1"/>
  <c r="C541241" i="1"/>
  <c r="D541241" i="1" s="1"/>
  <c r="C541242" i="1"/>
  <c r="D541242" i="1" s="1"/>
  <c r="C541243" i="1"/>
  <c r="D541243" i="1" s="1"/>
  <c r="C541244" i="1"/>
  <c r="D541244" i="1" s="1"/>
  <c r="C541245" i="1"/>
  <c r="D541245" i="1" s="1"/>
  <c r="C541246" i="1"/>
  <c r="D541246" i="1" s="1"/>
  <c r="C541247" i="1"/>
  <c r="D541247" i="1" s="1"/>
  <c r="C541248" i="1"/>
  <c r="D541248" i="1" s="1"/>
  <c r="C541249" i="1"/>
  <c r="D541249" i="1" s="1"/>
  <c r="C541250" i="1"/>
  <c r="D541250" i="1" s="1"/>
  <c r="C541251" i="1"/>
  <c r="D541251" i="1" s="1"/>
  <c r="C541252" i="1"/>
  <c r="D541252" i="1" s="1"/>
  <c r="C541253" i="1"/>
  <c r="D541253" i="1" s="1"/>
  <c r="C541254" i="1"/>
  <c r="D541254" i="1" s="1"/>
  <c r="C541255" i="1"/>
  <c r="D541255" i="1" s="1"/>
  <c r="C541256" i="1"/>
  <c r="D541256" i="1" s="1"/>
  <c r="C541257" i="1"/>
  <c r="D541257" i="1" s="1"/>
  <c r="C541258" i="1"/>
  <c r="D541258" i="1" s="1"/>
  <c r="C541259" i="1"/>
  <c r="D541259" i="1" s="1"/>
  <c r="C541260" i="1"/>
  <c r="D541260" i="1" s="1"/>
  <c r="C541261" i="1"/>
  <c r="D541261" i="1" s="1"/>
  <c r="C541262" i="1"/>
  <c r="D541262" i="1" s="1"/>
  <c r="C541263" i="1"/>
  <c r="D541263" i="1" s="1"/>
  <c r="C541264" i="1"/>
  <c r="D541264" i="1" s="1"/>
  <c r="C541265" i="1"/>
  <c r="D541265" i="1" s="1"/>
  <c r="C541266" i="1"/>
  <c r="D541266" i="1" s="1"/>
  <c r="C541267" i="1"/>
  <c r="D541267" i="1" s="1"/>
  <c r="C541268" i="1"/>
  <c r="D541268" i="1" s="1"/>
  <c r="C541269" i="1"/>
  <c r="D541269" i="1" s="1"/>
  <c r="C541270" i="1"/>
  <c r="D541270" i="1" s="1"/>
  <c r="C541271" i="1"/>
  <c r="D541271" i="1" s="1"/>
  <c r="C541272" i="1"/>
  <c r="D541272" i="1" s="1"/>
  <c r="C541273" i="1"/>
  <c r="D541273" i="1" s="1"/>
  <c r="C541274" i="1"/>
  <c r="D541274" i="1" s="1"/>
  <c r="C541275" i="1"/>
  <c r="D541275" i="1" s="1"/>
  <c r="C541276" i="1"/>
  <c r="D541276" i="1" s="1"/>
  <c r="C541277" i="1"/>
  <c r="D541277" i="1" s="1"/>
  <c r="C541278" i="1"/>
  <c r="D541278" i="1" s="1"/>
  <c r="C541279" i="1"/>
  <c r="D541279" i="1" s="1"/>
  <c r="C541280" i="1"/>
  <c r="D541280" i="1" s="1"/>
  <c r="C541281" i="1"/>
  <c r="D541281" i="1" s="1"/>
  <c r="C541282" i="1"/>
  <c r="D541282" i="1" s="1"/>
  <c r="C541283" i="1"/>
  <c r="D541283" i="1" s="1"/>
  <c r="C541284" i="1"/>
  <c r="D541284" i="1" s="1"/>
  <c r="C541285" i="1"/>
  <c r="D541285" i="1" s="1"/>
  <c r="C541286" i="1"/>
  <c r="D541286" i="1" s="1"/>
  <c r="C541287" i="1"/>
  <c r="D541287" i="1" s="1"/>
  <c r="C541288" i="1"/>
  <c r="D541288" i="1" s="1"/>
  <c r="C541289" i="1"/>
  <c r="D541289" i="1" s="1"/>
  <c r="C541290" i="1"/>
  <c r="D541290" i="1" s="1"/>
  <c r="C541291" i="1"/>
  <c r="D541291" i="1" s="1"/>
  <c r="C541292" i="1"/>
  <c r="D541292" i="1" s="1"/>
  <c r="C541293" i="1"/>
  <c r="D541293" i="1" s="1"/>
  <c r="C541294" i="1"/>
  <c r="D541294" i="1" s="1"/>
  <c r="C541295" i="1"/>
  <c r="D541295" i="1" s="1"/>
  <c r="C541296" i="1"/>
  <c r="D541296" i="1" s="1"/>
  <c r="C541297" i="1"/>
  <c r="D541297" i="1" s="1"/>
  <c r="C541298" i="1"/>
  <c r="D541298" i="1" s="1"/>
  <c r="C541299" i="1"/>
  <c r="D541299" i="1" s="1"/>
  <c r="C541300" i="1"/>
  <c r="D541300" i="1" s="1"/>
  <c r="C541301" i="1"/>
  <c r="D541301" i="1" s="1"/>
  <c r="C541302" i="1"/>
  <c r="D541302" i="1" s="1"/>
  <c r="C541303" i="1"/>
  <c r="D541303" i="1" s="1"/>
  <c r="C541304" i="1"/>
  <c r="D541304" i="1" s="1"/>
  <c r="C541305" i="1"/>
  <c r="D541305" i="1" s="1"/>
  <c r="C541306" i="1"/>
  <c r="D541306" i="1" s="1"/>
  <c r="C541307" i="1"/>
  <c r="D541307" i="1" s="1"/>
  <c r="C541308" i="1"/>
  <c r="D541308" i="1" s="1"/>
  <c r="C541309" i="1"/>
  <c r="D541309" i="1" s="1"/>
  <c r="C541310" i="1"/>
  <c r="D541310" i="1" s="1"/>
  <c r="C541311" i="1"/>
  <c r="D541311" i="1" s="1"/>
  <c r="C541312" i="1"/>
  <c r="D541312" i="1" s="1"/>
  <c r="C541313" i="1"/>
  <c r="D541313" i="1" s="1"/>
  <c r="C541314" i="1"/>
  <c r="D541314" i="1" s="1"/>
  <c r="C541315" i="1"/>
  <c r="D541315" i="1" s="1"/>
  <c r="C541316" i="1"/>
  <c r="D541316" i="1" s="1"/>
  <c r="C541317" i="1"/>
  <c r="D541317" i="1" s="1"/>
  <c r="C541318" i="1"/>
  <c r="D541318" i="1" s="1"/>
  <c r="C541319" i="1"/>
  <c r="D541319" i="1" s="1"/>
  <c r="C541320" i="1"/>
  <c r="D541320" i="1" s="1"/>
  <c r="C541321" i="1"/>
  <c r="D541321" i="1" s="1"/>
  <c r="C541322" i="1"/>
  <c r="D541322" i="1" s="1"/>
  <c r="C541323" i="1"/>
  <c r="D541323" i="1" s="1"/>
  <c r="C541324" i="1"/>
  <c r="D541324" i="1" s="1"/>
  <c r="C541325" i="1"/>
  <c r="D541325" i="1" s="1"/>
  <c r="C541326" i="1"/>
  <c r="D541326" i="1" s="1"/>
  <c r="C541327" i="1"/>
  <c r="D541327" i="1" s="1"/>
  <c r="C541328" i="1"/>
  <c r="D541328" i="1" s="1"/>
  <c r="C541329" i="1"/>
  <c r="D541329" i="1" s="1"/>
  <c r="C541330" i="1"/>
  <c r="D541330" i="1" s="1"/>
  <c r="C541331" i="1"/>
  <c r="D541331" i="1" s="1"/>
  <c r="C541332" i="1"/>
  <c r="D541332" i="1" s="1"/>
  <c r="C541333" i="1"/>
  <c r="D541333" i="1" s="1"/>
  <c r="C541334" i="1"/>
  <c r="D541334" i="1" s="1"/>
  <c r="C541335" i="1"/>
  <c r="D541335" i="1" s="1"/>
  <c r="C541336" i="1"/>
  <c r="D541336" i="1" s="1"/>
  <c r="C541337" i="1"/>
  <c r="D541337" i="1" s="1"/>
  <c r="C541338" i="1"/>
  <c r="D541338" i="1" s="1"/>
  <c r="C541339" i="1"/>
  <c r="D541339" i="1" s="1"/>
  <c r="C541340" i="1"/>
  <c r="D541340" i="1" s="1"/>
  <c r="C541341" i="1"/>
  <c r="D541341" i="1" s="1"/>
  <c r="C541342" i="1"/>
  <c r="D541342" i="1" s="1"/>
  <c r="C541343" i="1"/>
  <c r="D541343" i="1" s="1"/>
  <c r="C541344" i="1"/>
  <c r="D541344" i="1" s="1"/>
  <c r="C541345" i="1"/>
  <c r="D541345" i="1" s="1"/>
  <c r="C541346" i="1"/>
  <c r="D541346" i="1" s="1"/>
  <c r="C541347" i="1"/>
  <c r="D541347" i="1" s="1"/>
  <c r="C541348" i="1"/>
  <c r="D541348" i="1" s="1"/>
  <c r="C541349" i="1"/>
  <c r="D541349" i="1" s="1"/>
  <c r="C541350" i="1"/>
  <c r="D541350" i="1" s="1"/>
  <c r="C541351" i="1"/>
  <c r="D541351" i="1" s="1"/>
  <c r="C541352" i="1"/>
  <c r="D541352" i="1" s="1"/>
  <c r="C541353" i="1"/>
  <c r="D541353" i="1" s="1"/>
  <c r="C541354" i="1"/>
  <c r="D541354" i="1" s="1"/>
  <c r="C541355" i="1"/>
  <c r="D541355" i="1" s="1"/>
  <c r="C541356" i="1"/>
  <c r="D541356" i="1" s="1"/>
  <c r="C541357" i="1"/>
  <c r="D541357" i="1" s="1"/>
  <c r="C541358" i="1"/>
  <c r="D541358" i="1" s="1"/>
  <c r="C541359" i="1"/>
  <c r="D541359" i="1" s="1"/>
  <c r="C541360" i="1"/>
  <c r="D541360" i="1" s="1"/>
  <c r="C541361" i="1"/>
  <c r="D541361" i="1" s="1"/>
  <c r="C541362" i="1"/>
  <c r="D541362" i="1" s="1"/>
  <c r="C541363" i="1"/>
  <c r="D541363" i="1" s="1"/>
  <c r="C541364" i="1"/>
  <c r="D541364" i="1" s="1"/>
  <c r="C541365" i="1"/>
  <c r="D541365" i="1" s="1"/>
  <c r="C541366" i="1"/>
  <c r="D541366" i="1" s="1"/>
  <c r="C541367" i="1"/>
  <c r="D541367" i="1" s="1"/>
  <c r="C541368" i="1"/>
  <c r="D541368" i="1" s="1"/>
  <c r="C541369" i="1"/>
  <c r="D541369" i="1" s="1"/>
  <c r="C541370" i="1"/>
  <c r="D541370" i="1" s="1"/>
  <c r="C541371" i="1"/>
  <c r="D541371" i="1" s="1"/>
  <c r="C541372" i="1"/>
  <c r="D541372" i="1" s="1"/>
  <c r="C541373" i="1"/>
  <c r="D541373" i="1" s="1"/>
  <c r="C541374" i="1"/>
  <c r="D541374" i="1" s="1"/>
  <c r="C541375" i="1"/>
  <c r="D541375" i="1" s="1"/>
  <c r="C541376" i="1"/>
  <c r="D541376" i="1" s="1"/>
  <c r="C541377" i="1"/>
  <c r="D541377" i="1" s="1"/>
  <c r="C541378" i="1"/>
  <c r="D541378" i="1" s="1"/>
  <c r="C541379" i="1"/>
  <c r="D541379" i="1" s="1"/>
  <c r="C541380" i="1"/>
  <c r="D541380" i="1" s="1"/>
  <c r="C541381" i="1"/>
  <c r="D541381" i="1" s="1"/>
  <c r="C541382" i="1"/>
  <c r="D541382" i="1" s="1"/>
  <c r="C541383" i="1"/>
  <c r="D541383" i="1" s="1"/>
  <c r="C541384" i="1"/>
  <c r="D541384" i="1" s="1"/>
  <c r="C541385" i="1"/>
  <c r="D541385" i="1" s="1"/>
  <c r="C541386" i="1"/>
  <c r="D541386" i="1" s="1"/>
  <c r="C541387" i="1"/>
  <c r="D541387" i="1" s="1"/>
  <c r="C541388" i="1"/>
  <c r="D541388" i="1" s="1"/>
  <c r="C541389" i="1"/>
  <c r="D541389" i="1" s="1"/>
  <c r="C541390" i="1"/>
  <c r="D541390" i="1" s="1"/>
  <c r="C541391" i="1"/>
  <c r="D541391" i="1" s="1"/>
  <c r="C541392" i="1"/>
  <c r="D541392" i="1" s="1"/>
  <c r="C541393" i="1"/>
  <c r="D541393" i="1" s="1"/>
  <c r="C541394" i="1"/>
  <c r="D541394" i="1" s="1"/>
  <c r="C541395" i="1"/>
  <c r="D541395" i="1" s="1"/>
  <c r="C541396" i="1"/>
  <c r="D541396" i="1" s="1"/>
  <c r="C541397" i="1"/>
  <c r="D541397" i="1" s="1"/>
  <c r="C541398" i="1"/>
  <c r="D541398" i="1" s="1"/>
  <c r="C541399" i="1"/>
  <c r="D541399" i="1" s="1"/>
  <c r="C541400" i="1"/>
  <c r="D541400" i="1" s="1"/>
  <c r="C541401" i="1"/>
  <c r="D541401" i="1" s="1"/>
  <c r="C541402" i="1"/>
  <c r="D541402" i="1" s="1"/>
  <c r="C541403" i="1"/>
  <c r="D541403" i="1" s="1"/>
  <c r="C541404" i="1"/>
  <c r="D541404" i="1" s="1"/>
  <c r="C541405" i="1"/>
  <c r="D541405" i="1" s="1"/>
  <c r="C541406" i="1"/>
  <c r="D541406" i="1" s="1"/>
  <c r="C541407" i="1"/>
  <c r="D541407" i="1" s="1"/>
  <c r="C541408" i="1"/>
  <c r="D541408" i="1" s="1"/>
  <c r="C541409" i="1"/>
  <c r="D541409" i="1" s="1"/>
  <c r="C541410" i="1"/>
  <c r="D541410" i="1" s="1"/>
  <c r="C541411" i="1"/>
  <c r="D541411" i="1" s="1"/>
  <c r="C541412" i="1"/>
  <c r="D541412" i="1" s="1"/>
  <c r="C541413" i="1"/>
  <c r="D541413" i="1" s="1"/>
  <c r="C541414" i="1"/>
  <c r="D541414" i="1" s="1"/>
  <c r="C541415" i="1"/>
  <c r="D541415" i="1" s="1"/>
  <c r="C541416" i="1"/>
  <c r="D541416" i="1" s="1"/>
  <c r="C541417" i="1"/>
  <c r="D541417" i="1" s="1"/>
  <c r="C541418" i="1"/>
  <c r="D541418" i="1" s="1"/>
  <c r="C541419" i="1"/>
  <c r="D541419" i="1" s="1"/>
  <c r="C541420" i="1"/>
  <c r="D541420" i="1" s="1"/>
  <c r="C541421" i="1"/>
  <c r="D541421" i="1" s="1"/>
  <c r="C541422" i="1"/>
  <c r="D541422" i="1" s="1"/>
  <c r="C541423" i="1"/>
  <c r="D541423" i="1" s="1"/>
  <c r="C541424" i="1"/>
  <c r="D541424" i="1" s="1"/>
  <c r="C541425" i="1"/>
  <c r="D541425" i="1" s="1"/>
  <c r="C541426" i="1"/>
  <c r="D541426" i="1" s="1"/>
  <c r="C541427" i="1"/>
  <c r="D541427" i="1" s="1"/>
  <c r="C541428" i="1"/>
  <c r="D541428" i="1" s="1"/>
  <c r="C541429" i="1"/>
  <c r="D541429" i="1" s="1"/>
  <c r="C541430" i="1"/>
  <c r="D541430" i="1" s="1"/>
  <c r="C541431" i="1"/>
  <c r="D541431" i="1" s="1"/>
  <c r="C541432" i="1"/>
  <c r="D541432" i="1" s="1"/>
  <c r="C541433" i="1"/>
  <c r="D541433" i="1" s="1"/>
  <c r="C541434" i="1"/>
  <c r="D541434" i="1" s="1"/>
  <c r="C541435" i="1"/>
  <c r="D541435" i="1" s="1"/>
  <c r="C541436" i="1"/>
  <c r="D541436" i="1" s="1"/>
  <c r="C541437" i="1"/>
  <c r="D541437" i="1" s="1"/>
  <c r="C541438" i="1"/>
  <c r="D541438" i="1" s="1"/>
  <c r="C541439" i="1"/>
  <c r="D541439" i="1" s="1"/>
  <c r="C541440" i="1"/>
  <c r="D541440" i="1" s="1"/>
  <c r="C541441" i="1"/>
  <c r="D541441" i="1" s="1"/>
  <c r="C541442" i="1"/>
  <c r="D541442" i="1" s="1"/>
  <c r="C541443" i="1"/>
  <c r="D541443" i="1" s="1"/>
  <c r="C541444" i="1"/>
  <c r="D541444" i="1" s="1"/>
  <c r="C541445" i="1"/>
  <c r="D541445" i="1" s="1"/>
  <c r="C541446" i="1"/>
  <c r="D541446" i="1" s="1"/>
  <c r="C541447" i="1"/>
  <c r="D541447" i="1" s="1"/>
  <c r="C541448" i="1"/>
  <c r="D541448" i="1" s="1"/>
  <c r="C541449" i="1"/>
  <c r="D541449" i="1" s="1"/>
  <c r="C541450" i="1"/>
  <c r="D541450" i="1" s="1"/>
  <c r="C541451" i="1"/>
  <c r="D541451" i="1" s="1"/>
  <c r="C541452" i="1"/>
  <c r="D541452" i="1" s="1"/>
  <c r="C541453" i="1"/>
  <c r="D541453" i="1" s="1"/>
  <c r="C541454" i="1"/>
  <c r="D541454" i="1" s="1"/>
  <c r="C541455" i="1"/>
  <c r="D541455" i="1" s="1"/>
  <c r="C541456" i="1"/>
  <c r="D541456" i="1" s="1"/>
  <c r="C541457" i="1"/>
  <c r="D541457" i="1" s="1"/>
  <c r="C541458" i="1"/>
  <c r="D541458" i="1" s="1"/>
  <c r="C541459" i="1"/>
  <c r="D541459" i="1" s="1"/>
  <c r="C541460" i="1"/>
  <c r="D541460" i="1" s="1"/>
  <c r="C541461" i="1"/>
  <c r="D541461" i="1" s="1"/>
  <c r="C541462" i="1"/>
  <c r="D541462" i="1" s="1"/>
  <c r="C541463" i="1"/>
  <c r="D541463" i="1" s="1"/>
  <c r="C541464" i="1"/>
  <c r="D541464" i="1" s="1"/>
  <c r="C541465" i="1"/>
  <c r="D541465" i="1" s="1"/>
  <c r="C541466" i="1"/>
  <c r="D541466" i="1" s="1"/>
  <c r="C541467" i="1"/>
  <c r="D541467" i="1" s="1"/>
  <c r="C541468" i="1"/>
  <c r="D541468" i="1" s="1"/>
  <c r="C541469" i="1"/>
  <c r="D541469" i="1" s="1"/>
  <c r="C541470" i="1"/>
  <c r="D541470" i="1" s="1"/>
  <c r="C541471" i="1"/>
  <c r="D541471" i="1" s="1"/>
  <c r="C541472" i="1"/>
  <c r="D541472" i="1" s="1"/>
  <c r="C541473" i="1"/>
  <c r="D541473" i="1" s="1"/>
  <c r="C541474" i="1"/>
  <c r="D541474" i="1" s="1"/>
  <c r="C541475" i="1"/>
  <c r="D541475" i="1" s="1"/>
  <c r="C541476" i="1"/>
  <c r="D541476" i="1" s="1"/>
  <c r="C541477" i="1"/>
  <c r="D541477" i="1" s="1"/>
  <c r="C541478" i="1"/>
  <c r="D541478" i="1" s="1"/>
  <c r="C541479" i="1"/>
  <c r="D541479" i="1" s="1"/>
  <c r="C541480" i="1"/>
  <c r="D541480" i="1" s="1"/>
  <c r="C541481" i="1"/>
  <c r="D541481" i="1" s="1"/>
  <c r="C541482" i="1"/>
  <c r="D541482" i="1" s="1"/>
  <c r="C541483" i="1"/>
  <c r="D541483" i="1" s="1"/>
  <c r="C541484" i="1"/>
  <c r="D541484" i="1" s="1"/>
  <c r="C541485" i="1"/>
  <c r="D541485" i="1" s="1"/>
  <c r="C541486" i="1"/>
  <c r="D541486" i="1" s="1"/>
  <c r="C541487" i="1"/>
  <c r="D541487" i="1" s="1"/>
  <c r="C541488" i="1"/>
  <c r="D541488" i="1" s="1"/>
  <c r="C541489" i="1"/>
  <c r="D541489" i="1" s="1"/>
  <c r="C541490" i="1"/>
  <c r="D541490" i="1" s="1"/>
  <c r="C541491" i="1"/>
  <c r="D541491" i="1" s="1"/>
  <c r="C541492" i="1"/>
  <c r="D541492" i="1" s="1"/>
  <c r="C541493" i="1"/>
  <c r="D541493" i="1" s="1"/>
  <c r="C541494" i="1"/>
  <c r="D541494" i="1" s="1"/>
  <c r="C541495" i="1"/>
  <c r="D541495" i="1" s="1"/>
  <c r="C541496" i="1"/>
  <c r="D541496" i="1" s="1"/>
  <c r="C541497" i="1"/>
  <c r="D541497" i="1" s="1"/>
  <c r="C541498" i="1"/>
  <c r="D541498" i="1" s="1"/>
  <c r="C541499" i="1"/>
  <c r="D541499" i="1" s="1"/>
  <c r="C541500" i="1"/>
  <c r="D541500" i="1" s="1"/>
  <c r="C541501" i="1"/>
  <c r="D541501" i="1" s="1"/>
  <c r="C541502" i="1"/>
  <c r="D541502" i="1" s="1"/>
  <c r="C541503" i="1"/>
  <c r="D541503" i="1" s="1"/>
  <c r="C541504" i="1"/>
  <c r="D541504" i="1" s="1"/>
  <c r="C541505" i="1"/>
  <c r="D541505" i="1" s="1"/>
  <c r="C541506" i="1"/>
  <c r="D541506" i="1" s="1"/>
  <c r="C541507" i="1"/>
  <c r="D541507" i="1" s="1"/>
  <c r="C541508" i="1"/>
  <c r="D541508" i="1" s="1"/>
  <c r="C541509" i="1"/>
  <c r="D541509" i="1" s="1"/>
  <c r="C541510" i="1"/>
  <c r="D541510" i="1" s="1"/>
  <c r="C541511" i="1"/>
  <c r="D541511" i="1" s="1"/>
  <c r="C541512" i="1"/>
  <c r="D541512" i="1" s="1"/>
  <c r="C541513" i="1"/>
  <c r="D541513" i="1" s="1"/>
  <c r="C541514" i="1"/>
  <c r="D541514" i="1" s="1"/>
  <c r="C541515" i="1"/>
  <c r="D541515" i="1" s="1"/>
  <c r="C541516" i="1"/>
  <c r="D541516" i="1" s="1"/>
  <c r="C541517" i="1"/>
  <c r="D541517" i="1" s="1"/>
  <c r="C541518" i="1"/>
  <c r="D541518" i="1" s="1"/>
  <c r="C541519" i="1"/>
  <c r="D541519" i="1" s="1"/>
  <c r="C541520" i="1"/>
  <c r="D541520" i="1" s="1"/>
  <c r="C541521" i="1"/>
  <c r="D541521" i="1" s="1"/>
  <c r="C541522" i="1"/>
  <c r="D541522" i="1" s="1"/>
  <c r="C541523" i="1"/>
  <c r="D541523" i="1" s="1"/>
  <c r="C541524" i="1"/>
  <c r="D541524" i="1" s="1"/>
  <c r="C541525" i="1"/>
  <c r="D541525" i="1" s="1"/>
  <c r="C541526" i="1"/>
  <c r="D541526" i="1" s="1"/>
  <c r="C541527" i="1"/>
  <c r="D541527" i="1" s="1"/>
  <c r="C541528" i="1"/>
  <c r="D541528" i="1" s="1"/>
  <c r="C541529" i="1"/>
  <c r="D541529" i="1" s="1"/>
  <c r="C541530" i="1"/>
  <c r="D541530" i="1" s="1"/>
  <c r="C541531" i="1"/>
  <c r="D541531" i="1" s="1"/>
  <c r="C541532" i="1"/>
  <c r="D541532" i="1" s="1"/>
  <c r="C541533" i="1"/>
  <c r="D541533" i="1" s="1"/>
  <c r="C541534" i="1"/>
  <c r="D541534" i="1" s="1"/>
  <c r="C541535" i="1"/>
  <c r="D541535" i="1" s="1"/>
  <c r="C541536" i="1"/>
  <c r="D541536" i="1" s="1"/>
  <c r="C541537" i="1"/>
  <c r="D541537" i="1" s="1"/>
  <c r="C541538" i="1"/>
  <c r="D541538" i="1" s="1"/>
  <c r="C541539" i="1"/>
  <c r="D541539" i="1" s="1"/>
  <c r="C541540" i="1"/>
  <c r="D541540" i="1" s="1"/>
  <c r="C541541" i="1"/>
  <c r="D541541" i="1" s="1"/>
  <c r="C541542" i="1"/>
  <c r="D541542" i="1" s="1"/>
  <c r="C541543" i="1"/>
  <c r="D541543" i="1" s="1"/>
  <c r="C541544" i="1"/>
  <c r="D541544" i="1" s="1"/>
  <c r="C541545" i="1"/>
  <c r="D541545" i="1" s="1"/>
  <c r="C541546" i="1"/>
  <c r="D541546" i="1" s="1"/>
  <c r="C541547" i="1"/>
  <c r="D541547" i="1" s="1"/>
  <c r="C541548" i="1"/>
  <c r="D541548" i="1" s="1"/>
  <c r="C541549" i="1"/>
  <c r="D541549" i="1" s="1"/>
  <c r="C541550" i="1"/>
  <c r="D541550" i="1" s="1"/>
  <c r="C541551" i="1"/>
  <c r="D541551" i="1" s="1"/>
  <c r="C541552" i="1"/>
  <c r="D541552" i="1" s="1"/>
  <c r="C541553" i="1"/>
  <c r="D541553" i="1" s="1"/>
  <c r="C541554" i="1"/>
  <c r="D541554" i="1" s="1"/>
  <c r="C541555" i="1"/>
  <c r="D541555" i="1" s="1"/>
  <c r="C541556" i="1"/>
  <c r="D541556" i="1" s="1"/>
  <c r="C541557" i="1"/>
  <c r="D541557" i="1" s="1"/>
  <c r="C541558" i="1"/>
  <c r="D541558" i="1" s="1"/>
  <c r="C541559" i="1"/>
  <c r="D541559" i="1" s="1"/>
  <c r="C541560" i="1"/>
  <c r="D541560" i="1" s="1"/>
  <c r="C541561" i="1"/>
  <c r="D541561" i="1" s="1"/>
  <c r="C541562" i="1"/>
  <c r="D541562" i="1" s="1"/>
  <c r="C541563" i="1"/>
  <c r="D541563" i="1" s="1"/>
  <c r="C541564" i="1"/>
  <c r="D541564" i="1" s="1"/>
  <c r="C541565" i="1"/>
  <c r="D541565" i="1" s="1"/>
  <c r="C541566" i="1"/>
  <c r="D541566" i="1" s="1"/>
  <c r="C541567" i="1"/>
  <c r="D541567" i="1" s="1"/>
  <c r="C541568" i="1"/>
  <c r="D541568" i="1" s="1"/>
  <c r="C541569" i="1"/>
  <c r="D541569" i="1" s="1"/>
  <c r="C541570" i="1"/>
  <c r="D541570" i="1" s="1"/>
  <c r="C541571" i="1"/>
  <c r="D541571" i="1" s="1"/>
  <c r="C541572" i="1"/>
  <c r="D541572" i="1" s="1"/>
  <c r="C541573" i="1"/>
  <c r="D541573" i="1" s="1"/>
  <c r="C541574" i="1"/>
  <c r="D541574" i="1" s="1"/>
  <c r="C541575" i="1"/>
  <c r="D541575" i="1" s="1"/>
  <c r="C541576" i="1"/>
  <c r="D541576" i="1" s="1"/>
  <c r="C541577" i="1"/>
  <c r="D541577" i="1" s="1"/>
  <c r="C541578" i="1"/>
  <c r="D541578" i="1" s="1"/>
  <c r="C541579" i="1"/>
  <c r="D541579" i="1" s="1"/>
  <c r="C541580" i="1"/>
  <c r="D541580" i="1" s="1"/>
  <c r="C541581" i="1"/>
  <c r="D541581" i="1" s="1"/>
  <c r="C541582" i="1"/>
  <c r="D541582" i="1" s="1"/>
  <c r="C541583" i="1"/>
  <c r="D541583" i="1" s="1"/>
  <c r="C541584" i="1"/>
  <c r="D541584" i="1" s="1"/>
  <c r="C541585" i="1"/>
  <c r="D541585" i="1" s="1"/>
  <c r="C541586" i="1"/>
  <c r="D541586" i="1" s="1"/>
  <c r="C541587" i="1"/>
  <c r="D541587" i="1" s="1"/>
  <c r="C541588" i="1"/>
  <c r="D541588" i="1" s="1"/>
  <c r="C541589" i="1"/>
  <c r="D541589" i="1" s="1"/>
  <c r="C541590" i="1"/>
  <c r="D541590" i="1" s="1"/>
  <c r="C541591" i="1"/>
  <c r="D541591" i="1" s="1"/>
  <c r="C541592" i="1"/>
  <c r="D541592" i="1" s="1"/>
  <c r="C541593" i="1"/>
  <c r="D541593" i="1" s="1"/>
  <c r="C541594" i="1"/>
  <c r="D541594" i="1" s="1"/>
  <c r="C541595" i="1"/>
  <c r="D541595" i="1" s="1"/>
  <c r="C541596" i="1"/>
  <c r="D541596" i="1" s="1"/>
  <c r="C541597" i="1"/>
  <c r="D541597" i="1" s="1"/>
  <c r="C541598" i="1"/>
  <c r="D541598" i="1" s="1"/>
  <c r="C541599" i="1"/>
  <c r="D541599" i="1" s="1"/>
  <c r="C541600" i="1"/>
  <c r="D541600" i="1" s="1"/>
  <c r="C541601" i="1"/>
  <c r="D541601" i="1" s="1"/>
  <c r="C541602" i="1"/>
  <c r="D541602" i="1" s="1"/>
  <c r="C541603" i="1"/>
  <c r="D541603" i="1" s="1"/>
  <c r="C541604" i="1"/>
  <c r="D541604" i="1" s="1"/>
  <c r="C541605" i="1"/>
  <c r="D541605" i="1" s="1"/>
  <c r="C541606" i="1"/>
  <c r="D541606" i="1" s="1"/>
  <c r="C541607" i="1"/>
  <c r="D541607" i="1" s="1"/>
  <c r="C541608" i="1"/>
  <c r="D541608" i="1" s="1"/>
  <c r="C541609" i="1"/>
  <c r="D541609" i="1" s="1"/>
  <c r="C541610" i="1"/>
  <c r="D541610" i="1" s="1"/>
  <c r="C541611" i="1"/>
  <c r="D541611" i="1" s="1"/>
  <c r="C541612" i="1"/>
  <c r="D541612" i="1" s="1"/>
  <c r="C541613" i="1"/>
  <c r="D541613" i="1" s="1"/>
  <c r="C541614" i="1"/>
  <c r="D541614" i="1" s="1"/>
  <c r="C541615" i="1"/>
  <c r="D541615" i="1" s="1"/>
  <c r="C541616" i="1"/>
  <c r="D541616" i="1" s="1"/>
  <c r="C541617" i="1"/>
  <c r="D541617" i="1" s="1"/>
  <c r="C541618" i="1"/>
  <c r="D541618" i="1" s="1"/>
  <c r="C541619" i="1"/>
  <c r="D541619" i="1" s="1"/>
  <c r="C541620" i="1"/>
  <c r="D541620" i="1" s="1"/>
  <c r="C541621" i="1"/>
  <c r="D541621" i="1" s="1"/>
  <c r="C541622" i="1"/>
  <c r="D541622" i="1" s="1"/>
  <c r="C541623" i="1"/>
  <c r="D541623" i="1" s="1"/>
  <c r="C541624" i="1"/>
  <c r="D541624" i="1" s="1"/>
  <c r="C541625" i="1"/>
  <c r="D541625" i="1" s="1"/>
  <c r="C541626" i="1"/>
  <c r="D541626" i="1" s="1"/>
  <c r="C541627" i="1"/>
  <c r="D541627" i="1" s="1"/>
  <c r="C541628" i="1"/>
  <c r="D541628" i="1" s="1"/>
  <c r="C541629" i="1"/>
  <c r="D541629" i="1" s="1"/>
  <c r="C541630" i="1"/>
  <c r="D541630" i="1" s="1"/>
  <c r="C541631" i="1"/>
  <c r="D541631" i="1" s="1"/>
  <c r="C541632" i="1"/>
  <c r="D541632" i="1" s="1"/>
  <c r="C541633" i="1"/>
  <c r="D541633" i="1" s="1"/>
  <c r="C541634" i="1"/>
  <c r="D541634" i="1" s="1"/>
  <c r="C541635" i="1"/>
  <c r="D541635" i="1" s="1"/>
  <c r="C541636" i="1"/>
  <c r="D541636" i="1" s="1"/>
  <c r="C541637" i="1"/>
  <c r="D541637" i="1" s="1"/>
  <c r="C541638" i="1"/>
  <c r="D541638" i="1" s="1"/>
  <c r="C541639" i="1"/>
  <c r="D541639" i="1" s="1"/>
  <c r="C541640" i="1"/>
  <c r="D541640" i="1" s="1"/>
  <c r="C541641" i="1"/>
  <c r="D541641" i="1" s="1"/>
  <c r="C541642" i="1"/>
  <c r="D541642" i="1" s="1"/>
  <c r="C541643" i="1"/>
  <c r="D541643" i="1" s="1"/>
  <c r="C541644" i="1"/>
  <c r="D541644" i="1" s="1"/>
  <c r="C541645" i="1"/>
  <c r="D541645" i="1" s="1"/>
  <c r="C541646" i="1"/>
  <c r="D541646" i="1" s="1"/>
  <c r="C541647" i="1"/>
  <c r="D541647" i="1" s="1"/>
  <c r="C541648" i="1"/>
  <c r="D541648" i="1" s="1"/>
  <c r="C541649" i="1"/>
  <c r="D541649" i="1" s="1"/>
  <c r="C541650" i="1"/>
  <c r="D541650" i="1" s="1"/>
  <c r="C541651" i="1"/>
  <c r="D541651" i="1" s="1"/>
  <c r="C541652" i="1"/>
  <c r="D541652" i="1" s="1"/>
  <c r="C541653" i="1"/>
  <c r="D541653" i="1" s="1"/>
  <c r="C541654" i="1"/>
  <c r="D541654" i="1" s="1"/>
  <c r="C541655" i="1"/>
  <c r="D541655" i="1" s="1"/>
  <c r="C541656" i="1"/>
  <c r="D541656" i="1" s="1"/>
  <c r="C541657" i="1"/>
  <c r="D541657" i="1" s="1"/>
  <c r="C541658" i="1"/>
  <c r="D541658" i="1" s="1"/>
  <c r="C541659" i="1"/>
  <c r="D541659" i="1" s="1"/>
  <c r="C541660" i="1"/>
  <c r="D541660" i="1" s="1"/>
  <c r="C541661" i="1"/>
  <c r="D541661" i="1" s="1"/>
  <c r="C541662" i="1"/>
  <c r="D541662" i="1" s="1"/>
  <c r="C541663" i="1"/>
  <c r="D541663" i="1" s="1"/>
  <c r="C541664" i="1"/>
  <c r="D541664" i="1" s="1"/>
  <c r="C541665" i="1"/>
  <c r="D541665" i="1" s="1"/>
  <c r="C541666" i="1"/>
  <c r="D541666" i="1" s="1"/>
  <c r="C541667" i="1"/>
  <c r="D541667" i="1" s="1"/>
  <c r="C541668" i="1"/>
  <c r="D541668" i="1" s="1"/>
  <c r="C541669" i="1"/>
  <c r="D541669" i="1" s="1"/>
  <c r="C541670" i="1"/>
  <c r="D541670" i="1" s="1"/>
  <c r="C541671" i="1"/>
  <c r="D541671" i="1" s="1"/>
  <c r="C541672" i="1"/>
  <c r="D541672" i="1" s="1"/>
  <c r="C541673" i="1"/>
  <c r="D541673" i="1" s="1"/>
  <c r="C541674" i="1"/>
  <c r="D541674" i="1" s="1"/>
  <c r="C541675" i="1"/>
  <c r="D541675" i="1" s="1"/>
  <c r="C541676" i="1"/>
  <c r="D541676" i="1" s="1"/>
  <c r="C541677" i="1"/>
  <c r="D541677" i="1" s="1"/>
  <c r="C541678" i="1"/>
  <c r="D541678" i="1" s="1"/>
  <c r="C541679" i="1"/>
  <c r="D541679" i="1" s="1"/>
  <c r="C541680" i="1"/>
  <c r="D541680" i="1" s="1"/>
  <c r="C541681" i="1"/>
  <c r="D541681" i="1" s="1"/>
  <c r="C541682" i="1"/>
  <c r="D541682" i="1" s="1"/>
  <c r="C541683" i="1"/>
  <c r="D541683" i="1" s="1"/>
  <c r="C541684" i="1"/>
  <c r="D541684" i="1" s="1"/>
  <c r="C541685" i="1"/>
  <c r="D541685" i="1" s="1"/>
  <c r="C541686" i="1"/>
  <c r="D541686" i="1" s="1"/>
  <c r="C541687" i="1"/>
  <c r="D541687" i="1" s="1"/>
  <c r="C541688" i="1"/>
  <c r="D541688" i="1" s="1"/>
  <c r="C541689" i="1"/>
  <c r="D541689" i="1" s="1"/>
  <c r="C541690" i="1"/>
  <c r="D541690" i="1" s="1"/>
  <c r="C541691" i="1"/>
  <c r="D541691" i="1" s="1"/>
  <c r="C541692" i="1"/>
  <c r="D541692" i="1" s="1"/>
  <c r="C541693" i="1"/>
  <c r="D541693" i="1" s="1"/>
  <c r="C541694" i="1"/>
  <c r="D541694" i="1" s="1"/>
  <c r="C541695" i="1"/>
  <c r="D541695" i="1" s="1"/>
  <c r="C541696" i="1"/>
  <c r="D541696" i="1" s="1"/>
  <c r="C541697" i="1"/>
  <c r="D541697" i="1" s="1"/>
  <c r="C541698" i="1"/>
  <c r="D541698" i="1" s="1"/>
  <c r="C541699" i="1"/>
  <c r="D541699" i="1" s="1"/>
  <c r="C541700" i="1"/>
  <c r="D541700" i="1" s="1"/>
  <c r="C541701" i="1"/>
  <c r="D541701" i="1" s="1"/>
  <c r="C541702" i="1"/>
  <c r="D541702" i="1" s="1"/>
  <c r="C541703" i="1"/>
  <c r="D541703" i="1" s="1"/>
  <c r="C541704" i="1"/>
  <c r="D541704" i="1" s="1"/>
  <c r="C541705" i="1"/>
  <c r="D541705" i="1" s="1"/>
  <c r="C541706" i="1"/>
  <c r="D541706" i="1" s="1"/>
  <c r="C541707" i="1"/>
  <c r="D541707" i="1" s="1"/>
  <c r="C541708" i="1"/>
  <c r="D541708" i="1" s="1"/>
  <c r="C541709" i="1"/>
  <c r="D541709" i="1" s="1"/>
  <c r="C541710" i="1"/>
  <c r="D541710" i="1" s="1"/>
  <c r="C541711" i="1"/>
  <c r="D541711" i="1" s="1"/>
  <c r="C541712" i="1"/>
  <c r="D541712" i="1" s="1"/>
  <c r="C541713" i="1"/>
  <c r="D541713" i="1" s="1"/>
  <c r="C541714" i="1"/>
  <c r="D541714" i="1" s="1"/>
  <c r="C541715" i="1"/>
  <c r="D541715" i="1" s="1"/>
  <c r="C541716" i="1"/>
  <c r="D541716" i="1" s="1"/>
  <c r="C541717" i="1"/>
  <c r="D541717" i="1" s="1"/>
  <c r="C541718" i="1"/>
  <c r="D541718" i="1" s="1"/>
  <c r="C541719" i="1"/>
  <c r="D541719" i="1" s="1"/>
  <c r="C541720" i="1"/>
  <c r="D541720" i="1" s="1"/>
  <c r="C541721" i="1"/>
  <c r="D541721" i="1" s="1"/>
  <c r="C541722" i="1"/>
  <c r="D541722" i="1" s="1"/>
  <c r="C541723" i="1"/>
  <c r="D541723" i="1" s="1"/>
  <c r="C541724" i="1"/>
  <c r="D541724" i="1" s="1"/>
  <c r="C541725" i="1"/>
  <c r="D541725" i="1" s="1"/>
  <c r="C541726" i="1"/>
  <c r="D541726" i="1" s="1"/>
  <c r="C541727" i="1"/>
  <c r="D541727" i="1" s="1"/>
  <c r="C541728" i="1"/>
  <c r="D541728" i="1" s="1"/>
  <c r="C541729" i="1"/>
  <c r="D541729" i="1" s="1"/>
  <c r="C541730" i="1"/>
  <c r="D541730" i="1" s="1"/>
  <c r="C541731" i="1"/>
  <c r="D541731" i="1" s="1"/>
  <c r="C541732" i="1"/>
  <c r="D541732" i="1" s="1"/>
  <c r="C541733" i="1"/>
  <c r="D541733" i="1" s="1"/>
  <c r="C541734" i="1"/>
  <c r="D541734" i="1" s="1"/>
  <c r="C541735" i="1"/>
  <c r="D541735" i="1" s="1"/>
  <c r="C541736" i="1"/>
  <c r="D541736" i="1" s="1"/>
  <c r="C541737" i="1"/>
  <c r="D541737" i="1" s="1"/>
  <c r="C541738" i="1"/>
  <c r="D541738" i="1" s="1"/>
  <c r="C541739" i="1"/>
  <c r="D541739" i="1" s="1"/>
  <c r="C541740" i="1"/>
  <c r="D541740" i="1" s="1"/>
  <c r="C541741" i="1"/>
  <c r="D541741" i="1" s="1"/>
  <c r="C541742" i="1"/>
  <c r="D541742" i="1" s="1"/>
  <c r="C541743" i="1"/>
  <c r="D541743" i="1" s="1"/>
  <c r="C541744" i="1"/>
  <c r="D541744" i="1" s="1"/>
  <c r="C541745" i="1"/>
  <c r="D541745" i="1" s="1"/>
  <c r="C541746" i="1"/>
  <c r="D541746" i="1" s="1"/>
  <c r="C541747" i="1"/>
  <c r="D541747" i="1" s="1"/>
  <c r="C541748" i="1"/>
  <c r="D541748" i="1" s="1"/>
  <c r="C541749" i="1"/>
  <c r="D541749" i="1" s="1"/>
  <c r="C541750" i="1"/>
  <c r="D541750" i="1" s="1"/>
  <c r="C541751" i="1"/>
  <c r="D541751" i="1" s="1"/>
  <c r="C541752" i="1"/>
  <c r="D541752" i="1" s="1"/>
  <c r="C541753" i="1"/>
  <c r="D541753" i="1" s="1"/>
  <c r="C541754" i="1"/>
  <c r="D541754" i="1" s="1"/>
  <c r="C541755" i="1"/>
  <c r="D541755" i="1" s="1"/>
  <c r="C541756" i="1"/>
  <c r="D541756" i="1" s="1"/>
  <c r="C541757" i="1"/>
  <c r="D541757" i="1" s="1"/>
  <c r="C541758" i="1"/>
  <c r="D541758" i="1" s="1"/>
  <c r="C541759" i="1"/>
  <c r="D541759" i="1" s="1"/>
  <c r="C541760" i="1"/>
  <c r="D541760" i="1" s="1"/>
  <c r="C541761" i="1"/>
  <c r="D541761" i="1" s="1"/>
  <c r="C541762" i="1"/>
  <c r="D541762" i="1" s="1"/>
  <c r="C541763" i="1"/>
  <c r="D541763" i="1" s="1"/>
  <c r="C541764" i="1"/>
  <c r="D541764" i="1" s="1"/>
  <c r="C541765" i="1"/>
  <c r="D541765" i="1" s="1"/>
  <c r="C541766" i="1"/>
  <c r="D541766" i="1" s="1"/>
  <c r="C541767" i="1"/>
  <c r="D541767" i="1" s="1"/>
  <c r="C541768" i="1"/>
  <c r="D541768" i="1" s="1"/>
  <c r="C541769" i="1"/>
  <c r="D541769" i="1" s="1"/>
  <c r="C541770" i="1"/>
  <c r="D541770" i="1" s="1"/>
  <c r="C541771" i="1"/>
  <c r="D541771" i="1" s="1"/>
  <c r="C541772" i="1"/>
  <c r="D541772" i="1" s="1"/>
  <c r="C541773" i="1"/>
  <c r="D541773" i="1" s="1"/>
  <c r="C541774" i="1"/>
  <c r="D541774" i="1" s="1"/>
  <c r="C541775" i="1"/>
  <c r="D541775" i="1" s="1"/>
  <c r="C541776" i="1"/>
  <c r="D541776" i="1" s="1"/>
  <c r="C541777" i="1"/>
  <c r="D541777" i="1" s="1"/>
  <c r="C541778" i="1"/>
  <c r="D541778" i="1" s="1"/>
  <c r="C541779" i="1"/>
  <c r="D541779" i="1" s="1"/>
  <c r="C541780" i="1"/>
  <c r="D541780" i="1" s="1"/>
  <c r="C541781" i="1"/>
  <c r="D541781" i="1" s="1"/>
  <c r="C541782" i="1"/>
  <c r="D541782" i="1" s="1"/>
  <c r="C541783" i="1"/>
  <c r="D541783" i="1" s="1"/>
  <c r="C541784" i="1"/>
  <c r="D541784" i="1" s="1"/>
  <c r="C541785" i="1"/>
  <c r="D541785" i="1" s="1"/>
  <c r="C541786" i="1"/>
  <c r="D541786" i="1" s="1"/>
  <c r="C541787" i="1"/>
  <c r="D541787" i="1" s="1"/>
  <c r="C541788" i="1"/>
  <c r="D541788" i="1" s="1"/>
  <c r="C541789" i="1"/>
  <c r="D541789" i="1" s="1"/>
  <c r="C541790" i="1"/>
  <c r="D541790" i="1" s="1"/>
  <c r="C541791" i="1"/>
  <c r="D541791" i="1" s="1"/>
  <c r="C541792" i="1"/>
  <c r="D541792" i="1" s="1"/>
  <c r="C541793" i="1"/>
  <c r="D541793" i="1" s="1"/>
  <c r="C541794" i="1"/>
  <c r="D541794" i="1" s="1"/>
  <c r="C541795" i="1"/>
  <c r="D541795" i="1" s="1"/>
  <c r="C541796" i="1"/>
  <c r="D541796" i="1" s="1"/>
  <c r="C541797" i="1"/>
  <c r="D541797" i="1" s="1"/>
  <c r="C541798" i="1"/>
  <c r="D541798" i="1" s="1"/>
  <c r="C541799" i="1"/>
  <c r="D541799" i="1" s="1"/>
  <c r="C541800" i="1"/>
  <c r="D541800" i="1" s="1"/>
  <c r="C541801" i="1"/>
  <c r="D541801" i="1" s="1"/>
  <c r="C541802" i="1"/>
  <c r="D541802" i="1" s="1"/>
  <c r="C541803" i="1"/>
  <c r="D541803" i="1" s="1"/>
  <c r="C541804" i="1"/>
  <c r="D541804" i="1" s="1"/>
  <c r="C541805" i="1"/>
  <c r="D541805" i="1" s="1"/>
  <c r="C541806" i="1"/>
  <c r="D541806" i="1" s="1"/>
  <c r="C541807" i="1"/>
  <c r="D541807" i="1" s="1"/>
  <c r="C541808" i="1"/>
  <c r="D541808" i="1" s="1"/>
  <c r="C541809" i="1"/>
  <c r="D541809" i="1" s="1"/>
  <c r="C541810" i="1"/>
  <c r="D541810" i="1" s="1"/>
  <c r="C541811" i="1"/>
  <c r="D541811" i="1" s="1"/>
  <c r="C541812" i="1"/>
  <c r="D541812" i="1" s="1"/>
  <c r="C541813" i="1"/>
  <c r="D541813" i="1" s="1"/>
  <c r="C541814" i="1"/>
  <c r="D541814" i="1" s="1"/>
  <c r="C541815" i="1"/>
  <c r="D541815" i="1" s="1"/>
  <c r="C541816" i="1"/>
  <c r="D541816" i="1" s="1"/>
  <c r="C541817" i="1"/>
  <c r="D541817" i="1" s="1"/>
  <c r="C541818" i="1"/>
  <c r="D541818" i="1" s="1"/>
  <c r="C541819" i="1"/>
  <c r="D541819" i="1" s="1"/>
  <c r="C541820" i="1"/>
  <c r="D541820" i="1" s="1"/>
  <c r="C541821" i="1"/>
  <c r="D541821" i="1" s="1"/>
  <c r="C541822" i="1"/>
  <c r="D541822" i="1" s="1"/>
  <c r="C541823" i="1"/>
  <c r="D541823" i="1" s="1"/>
  <c r="C541824" i="1"/>
  <c r="D541824" i="1" s="1"/>
  <c r="C541825" i="1"/>
  <c r="D541825" i="1" s="1"/>
  <c r="C541826" i="1"/>
  <c r="D541826" i="1" s="1"/>
  <c r="C541827" i="1"/>
  <c r="D541827" i="1" s="1"/>
  <c r="C541828" i="1"/>
  <c r="D541828" i="1" s="1"/>
  <c r="C541829" i="1"/>
  <c r="D541829" i="1" s="1"/>
  <c r="C541830" i="1"/>
  <c r="D541830" i="1" s="1"/>
  <c r="C541831" i="1"/>
  <c r="D541831" i="1" s="1"/>
  <c r="C541832" i="1"/>
  <c r="D541832" i="1" s="1"/>
  <c r="C541833" i="1"/>
  <c r="D541833" i="1" s="1"/>
  <c r="C541834" i="1"/>
  <c r="D541834" i="1" s="1"/>
  <c r="C541835" i="1"/>
  <c r="D541835" i="1" s="1"/>
  <c r="C541836" i="1"/>
  <c r="D541836" i="1" s="1"/>
  <c r="C541837" i="1"/>
  <c r="D541837" i="1" s="1"/>
  <c r="C541838" i="1"/>
  <c r="D541838" i="1" s="1"/>
  <c r="C541839" i="1"/>
  <c r="D541839" i="1" s="1"/>
  <c r="C541840" i="1"/>
  <c r="D541840" i="1" s="1"/>
  <c r="C541841" i="1"/>
  <c r="D541841" i="1" s="1"/>
  <c r="C541842" i="1"/>
  <c r="D541842" i="1" s="1"/>
  <c r="C541843" i="1"/>
  <c r="D541843" i="1" s="1"/>
  <c r="C541844" i="1"/>
  <c r="D541844" i="1" s="1"/>
  <c r="C541845" i="1"/>
  <c r="D541845" i="1" s="1"/>
  <c r="C541846" i="1"/>
  <c r="D541846" i="1" s="1"/>
  <c r="C541847" i="1"/>
  <c r="D541847" i="1" s="1"/>
  <c r="C541848" i="1"/>
  <c r="D541848" i="1" s="1"/>
  <c r="C541849" i="1"/>
  <c r="D541849" i="1" s="1"/>
  <c r="C541850" i="1"/>
  <c r="D541850" i="1" s="1"/>
  <c r="C541851" i="1"/>
  <c r="D541851" i="1" s="1"/>
  <c r="C541852" i="1"/>
  <c r="D541852" i="1" s="1"/>
  <c r="C541853" i="1"/>
  <c r="D541853" i="1" s="1"/>
  <c r="C541854" i="1"/>
  <c r="D541854" i="1" s="1"/>
  <c r="C541855" i="1"/>
  <c r="D541855" i="1" s="1"/>
  <c r="C541856" i="1"/>
  <c r="D541856" i="1" s="1"/>
  <c r="C541857" i="1"/>
  <c r="D541857" i="1" s="1"/>
  <c r="C541858" i="1"/>
  <c r="D541858" i="1" s="1"/>
  <c r="C541859" i="1"/>
  <c r="D541859" i="1" s="1"/>
  <c r="C541860" i="1"/>
  <c r="D541860" i="1" s="1"/>
  <c r="C541861" i="1"/>
  <c r="D541861" i="1" s="1"/>
  <c r="C541862" i="1"/>
  <c r="D541862" i="1" s="1"/>
  <c r="C541863" i="1"/>
  <c r="D541863" i="1" s="1"/>
  <c r="C541864" i="1"/>
  <c r="D541864" i="1" s="1"/>
  <c r="C541865" i="1"/>
  <c r="D541865" i="1" s="1"/>
  <c r="C541866" i="1"/>
  <c r="D541866" i="1" s="1"/>
  <c r="C541867" i="1"/>
  <c r="D541867" i="1" s="1"/>
  <c r="C541868" i="1"/>
  <c r="D541868" i="1" s="1"/>
  <c r="C541869" i="1"/>
  <c r="D541869" i="1" s="1"/>
  <c r="C541870" i="1"/>
  <c r="D541870" i="1" s="1"/>
  <c r="C541871" i="1"/>
  <c r="D541871" i="1" s="1"/>
  <c r="C541872" i="1"/>
  <c r="D541872" i="1" s="1"/>
  <c r="C541873" i="1"/>
  <c r="D541873" i="1" s="1"/>
  <c r="C541874" i="1"/>
  <c r="D541874" i="1" s="1"/>
  <c r="C541875" i="1"/>
  <c r="D541875" i="1" s="1"/>
  <c r="C541876" i="1"/>
  <c r="D541876" i="1" s="1"/>
  <c r="C541877" i="1"/>
  <c r="D541877" i="1" s="1"/>
  <c r="C541878" i="1"/>
  <c r="D541878" i="1" s="1"/>
  <c r="C541879" i="1"/>
  <c r="D541879" i="1" s="1"/>
  <c r="C541880" i="1"/>
  <c r="D541880" i="1" s="1"/>
  <c r="C541881" i="1"/>
  <c r="D541881" i="1" s="1"/>
  <c r="C541882" i="1"/>
  <c r="D541882" i="1" s="1"/>
  <c r="C541883" i="1"/>
  <c r="D541883" i="1" s="1"/>
  <c r="C541884" i="1"/>
  <c r="D541884" i="1" s="1"/>
  <c r="C541885" i="1"/>
  <c r="D541885" i="1" s="1"/>
  <c r="C541886" i="1"/>
  <c r="D541886" i="1" s="1"/>
  <c r="C541887" i="1"/>
  <c r="D541887" i="1" s="1"/>
  <c r="C541888" i="1"/>
  <c r="D541888" i="1" s="1"/>
  <c r="C541889" i="1"/>
  <c r="D541889" i="1" s="1"/>
  <c r="C541890" i="1"/>
  <c r="D541890" i="1" s="1"/>
  <c r="C541891" i="1"/>
  <c r="D541891" i="1" s="1"/>
  <c r="C541892" i="1"/>
  <c r="D541892" i="1" s="1"/>
  <c r="C541893" i="1"/>
  <c r="D541893" i="1" s="1"/>
  <c r="C541894" i="1"/>
  <c r="D541894" i="1" s="1"/>
  <c r="C541895" i="1"/>
  <c r="D541895" i="1" s="1"/>
  <c r="C541896" i="1"/>
  <c r="D541896" i="1" s="1"/>
  <c r="C541897" i="1"/>
  <c r="D541897" i="1" s="1"/>
  <c r="C541898" i="1"/>
  <c r="D541898" i="1" s="1"/>
  <c r="C541899" i="1"/>
  <c r="D541899" i="1" s="1"/>
  <c r="C541900" i="1"/>
  <c r="D541900" i="1" s="1"/>
  <c r="C541901" i="1"/>
  <c r="D541901" i="1" s="1"/>
  <c r="C541902" i="1"/>
  <c r="D541902" i="1" s="1"/>
  <c r="C541903" i="1"/>
  <c r="D541903" i="1" s="1"/>
  <c r="C541904" i="1"/>
  <c r="D541904" i="1" s="1"/>
  <c r="C541905" i="1"/>
  <c r="D541905" i="1" s="1"/>
  <c r="C541906" i="1"/>
  <c r="D541906" i="1" s="1"/>
  <c r="C541907" i="1"/>
  <c r="D541907" i="1" s="1"/>
  <c r="C541908" i="1"/>
  <c r="D541908" i="1" s="1"/>
  <c r="C541909" i="1"/>
  <c r="D541909" i="1" s="1"/>
  <c r="C541910" i="1"/>
  <c r="D541910" i="1" s="1"/>
  <c r="C541911" i="1"/>
  <c r="D541911" i="1" s="1"/>
  <c r="C541912" i="1"/>
  <c r="D541912" i="1" s="1"/>
  <c r="C541913" i="1"/>
  <c r="D541913" i="1" s="1"/>
  <c r="C541914" i="1"/>
  <c r="D541914" i="1" s="1"/>
  <c r="C541915" i="1"/>
  <c r="D541915" i="1" s="1"/>
  <c r="C541916" i="1"/>
  <c r="D541916" i="1" s="1"/>
  <c r="C541917" i="1"/>
  <c r="D541917" i="1" s="1"/>
  <c r="C541918" i="1"/>
  <c r="D541918" i="1" s="1"/>
  <c r="C541919" i="1"/>
  <c r="D541919" i="1" s="1"/>
  <c r="C541920" i="1"/>
  <c r="D541920" i="1" s="1"/>
  <c r="C541921" i="1"/>
  <c r="D541921" i="1" s="1"/>
  <c r="C541922" i="1"/>
  <c r="D541922" i="1" s="1"/>
  <c r="C541923" i="1"/>
  <c r="D541923" i="1" s="1"/>
  <c r="C541924" i="1"/>
  <c r="D541924" i="1" s="1"/>
  <c r="C541925" i="1"/>
  <c r="D541925" i="1" s="1"/>
  <c r="C541926" i="1"/>
  <c r="D541926" i="1" s="1"/>
  <c r="C541927" i="1"/>
  <c r="D541927" i="1" s="1"/>
  <c r="C541928" i="1"/>
  <c r="D541928" i="1" s="1"/>
  <c r="C541929" i="1"/>
  <c r="D541929" i="1" s="1"/>
  <c r="C541930" i="1"/>
  <c r="D541930" i="1" s="1"/>
  <c r="C541931" i="1"/>
  <c r="D541931" i="1" s="1"/>
  <c r="C541932" i="1"/>
  <c r="D541932" i="1" s="1"/>
  <c r="C541933" i="1"/>
  <c r="D541933" i="1" s="1"/>
  <c r="C541934" i="1"/>
  <c r="D541934" i="1" s="1"/>
  <c r="C541935" i="1"/>
  <c r="D541935" i="1" s="1"/>
  <c r="C541936" i="1"/>
  <c r="D541936" i="1" s="1"/>
  <c r="C541937" i="1"/>
  <c r="D541937" i="1" s="1"/>
  <c r="C541938" i="1"/>
  <c r="D541938" i="1" s="1"/>
  <c r="C541939" i="1"/>
  <c r="D541939" i="1" s="1"/>
  <c r="C541940" i="1"/>
  <c r="D541940" i="1" s="1"/>
  <c r="C541941" i="1"/>
  <c r="D541941" i="1" s="1"/>
  <c r="C541942" i="1"/>
  <c r="D541942" i="1" s="1"/>
  <c r="C541943" i="1"/>
  <c r="D541943" i="1" s="1"/>
  <c r="C541944" i="1"/>
  <c r="D541944" i="1" s="1"/>
  <c r="C541945" i="1"/>
  <c r="D541945" i="1" s="1"/>
  <c r="C541946" i="1"/>
  <c r="D541946" i="1" s="1"/>
  <c r="C541947" i="1"/>
  <c r="D541947" i="1" s="1"/>
  <c r="C541948" i="1"/>
  <c r="D541948" i="1" s="1"/>
  <c r="C541949" i="1"/>
  <c r="D541949" i="1" s="1"/>
  <c r="C541950" i="1"/>
  <c r="D541950" i="1" s="1"/>
  <c r="C541951" i="1"/>
  <c r="D541951" i="1" s="1"/>
  <c r="C541952" i="1"/>
  <c r="D541952" i="1" s="1"/>
  <c r="C541953" i="1"/>
  <c r="D541953" i="1" s="1"/>
  <c r="C541954" i="1"/>
  <c r="D541954" i="1" s="1"/>
  <c r="C541955" i="1"/>
  <c r="D541955" i="1" s="1"/>
  <c r="C541956" i="1"/>
  <c r="D541956" i="1" s="1"/>
  <c r="C541957" i="1"/>
  <c r="D541957" i="1" s="1"/>
  <c r="C541958" i="1"/>
  <c r="D541958" i="1" s="1"/>
  <c r="C541959" i="1"/>
  <c r="D541959" i="1" s="1"/>
  <c r="C541960" i="1"/>
  <c r="D541960" i="1" s="1"/>
  <c r="C541961" i="1"/>
  <c r="D541961" i="1" s="1"/>
  <c r="C541962" i="1"/>
  <c r="D541962" i="1" s="1"/>
  <c r="C541963" i="1"/>
  <c r="D541963" i="1" s="1"/>
  <c r="C541964" i="1"/>
  <c r="D541964" i="1" s="1"/>
  <c r="C541965" i="1"/>
  <c r="D541965" i="1" s="1"/>
  <c r="C541966" i="1"/>
  <c r="D541966" i="1" s="1"/>
  <c r="C541967" i="1"/>
  <c r="D541967" i="1" s="1"/>
  <c r="C541968" i="1"/>
  <c r="D541968" i="1" s="1"/>
  <c r="C541969" i="1"/>
  <c r="D541969" i="1" s="1"/>
  <c r="C541970" i="1"/>
  <c r="D541970" i="1" s="1"/>
  <c r="C541971" i="1"/>
  <c r="D541971" i="1" s="1"/>
  <c r="C541972" i="1"/>
  <c r="D541972" i="1" s="1"/>
  <c r="C541973" i="1"/>
  <c r="D541973" i="1" s="1"/>
  <c r="C541974" i="1"/>
  <c r="D541974" i="1" s="1"/>
  <c r="C541975" i="1"/>
  <c r="D541975" i="1" s="1"/>
  <c r="C541976" i="1"/>
  <c r="D541976" i="1" s="1"/>
  <c r="C541977" i="1"/>
  <c r="D541977" i="1" s="1"/>
  <c r="C541978" i="1"/>
  <c r="D541978" i="1" s="1"/>
  <c r="C541979" i="1"/>
  <c r="D541979" i="1" s="1"/>
  <c r="C541980" i="1"/>
  <c r="D541980" i="1" s="1"/>
  <c r="C541981" i="1"/>
  <c r="D541981" i="1" s="1"/>
  <c r="C541982" i="1"/>
  <c r="D541982" i="1" s="1"/>
  <c r="C541983" i="1"/>
  <c r="D541983" i="1" s="1"/>
  <c r="C541984" i="1"/>
  <c r="D541984" i="1" s="1"/>
  <c r="C541985" i="1"/>
  <c r="D541985" i="1" s="1"/>
  <c r="C541986" i="1"/>
  <c r="D541986" i="1" s="1"/>
  <c r="C541987" i="1"/>
  <c r="D541987" i="1" s="1"/>
  <c r="C541988" i="1"/>
  <c r="D541988" i="1" s="1"/>
  <c r="C541989" i="1"/>
  <c r="D541989" i="1" s="1"/>
  <c r="C541990" i="1"/>
  <c r="D541990" i="1" s="1"/>
  <c r="C541991" i="1"/>
  <c r="D541991" i="1" s="1"/>
  <c r="C541992" i="1"/>
  <c r="D541992" i="1" s="1"/>
  <c r="C541993" i="1"/>
  <c r="D541993" i="1" s="1"/>
  <c r="C541994" i="1"/>
  <c r="D541994" i="1" s="1"/>
  <c r="C541995" i="1"/>
  <c r="D541995" i="1" s="1"/>
  <c r="C541996" i="1"/>
  <c r="D541996" i="1" s="1"/>
  <c r="C541997" i="1"/>
  <c r="D541997" i="1" s="1"/>
  <c r="C541998" i="1"/>
  <c r="D541998" i="1" s="1"/>
  <c r="C541999" i="1"/>
  <c r="D541999" i="1" s="1"/>
  <c r="C542000" i="1"/>
  <c r="D542000" i="1" s="1"/>
  <c r="C542001" i="1"/>
  <c r="D542001" i="1" s="1"/>
  <c r="C542002" i="1"/>
  <c r="D542002" i="1" s="1"/>
  <c r="C542003" i="1"/>
  <c r="D542003" i="1" s="1"/>
  <c r="C542004" i="1"/>
  <c r="D542004" i="1" s="1"/>
  <c r="C542005" i="1"/>
  <c r="D542005" i="1" s="1"/>
  <c r="C542006" i="1"/>
  <c r="D542006" i="1" s="1"/>
  <c r="C542007" i="1"/>
  <c r="D542007" i="1" s="1"/>
  <c r="C542008" i="1"/>
  <c r="D542008" i="1" s="1"/>
  <c r="C542009" i="1"/>
  <c r="D542009" i="1" s="1"/>
  <c r="C542010" i="1"/>
  <c r="D542010" i="1" s="1"/>
  <c r="C542011" i="1"/>
  <c r="D542011" i="1" s="1"/>
  <c r="C542012" i="1"/>
  <c r="D542012" i="1" s="1"/>
  <c r="C542013" i="1"/>
  <c r="D542013" i="1" s="1"/>
  <c r="C542014" i="1"/>
  <c r="D542014" i="1" s="1"/>
  <c r="C542015" i="1"/>
  <c r="D542015" i="1" s="1"/>
  <c r="C542016" i="1"/>
  <c r="D542016" i="1" s="1"/>
  <c r="C542017" i="1"/>
  <c r="D542017" i="1" s="1"/>
  <c r="C542018" i="1"/>
  <c r="D542018" i="1" s="1"/>
  <c r="C542019" i="1"/>
  <c r="D542019" i="1" s="1"/>
  <c r="C542020" i="1"/>
  <c r="D542020" i="1" s="1"/>
  <c r="C542021" i="1"/>
  <c r="D542021" i="1" s="1"/>
  <c r="C542022" i="1"/>
  <c r="D542022" i="1" s="1"/>
  <c r="C542023" i="1"/>
  <c r="D542023" i="1" s="1"/>
  <c r="C542024" i="1"/>
  <c r="D542024" i="1" s="1"/>
  <c r="C542025" i="1"/>
  <c r="D542025" i="1" s="1"/>
  <c r="C542026" i="1"/>
  <c r="D542026" i="1" s="1"/>
  <c r="C542027" i="1"/>
  <c r="D542027" i="1" s="1"/>
  <c r="C542028" i="1"/>
  <c r="D542028" i="1" s="1"/>
  <c r="C542029" i="1"/>
  <c r="D542029" i="1" s="1"/>
  <c r="C542030" i="1"/>
  <c r="D542030" i="1" s="1"/>
  <c r="C542031" i="1"/>
  <c r="D542031" i="1" s="1"/>
  <c r="C542032" i="1"/>
  <c r="D542032" i="1" s="1"/>
  <c r="C542033" i="1"/>
  <c r="D542033" i="1" s="1"/>
  <c r="C542034" i="1"/>
  <c r="D542034" i="1" s="1"/>
  <c r="C542035" i="1"/>
  <c r="D542035" i="1" s="1"/>
  <c r="C542036" i="1"/>
  <c r="D542036" i="1" s="1"/>
  <c r="C542037" i="1"/>
  <c r="D542037" i="1" s="1"/>
  <c r="C542038" i="1"/>
  <c r="D542038" i="1" s="1"/>
  <c r="C542039" i="1"/>
  <c r="D542039" i="1" s="1"/>
  <c r="C542040" i="1"/>
  <c r="D542040" i="1" s="1"/>
  <c r="C542041" i="1"/>
  <c r="D542041" i="1" s="1"/>
  <c r="C542042" i="1"/>
  <c r="D542042" i="1" s="1"/>
  <c r="C542043" i="1"/>
  <c r="D542043" i="1" s="1"/>
  <c r="C542044" i="1"/>
  <c r="D542044" i="1" s="1"/>
  <c r="C542045" i="1"/>
  <c r="D542045" i="1" s="1"/>
  <c r="C542046" i="1"/>
  <c r="D542046" i="1" s="1"/>
  <c r="C542047" i="1"/>
  <c r="D542047" i="1" s="1"/>
  <c r="C542048" i="1"/>
  <c r="D542048" i="1" s="1"/>
  <c r="C542049" i="1"/>
  <c r="D542049" i="1" s="1"/>
  <c r="C542050" i="1"/>
  <c r="D542050" i="1" s="1"/>
  <c r="C542051" i="1"/>
  <c r="D542051" i="1" s="1"/>
  <c r="C542052" i="1"/>
  <c r="D542052" i="1" s="1"/>
  <c r="C542053" i="1"/>
  <c r="D542053" i="1" s="1"/>
  <c r="C542054" i="1"/>
  <c r="D542054" i="1" s="1"/>
  <c r="C542055" i="1"/>
  <c r="D542055" i="1" s="1"/>
  <c r="C542056" i="1"/>
  <c r="D542056" i="1" s="1"/>
  <c r="C542057" i="1"/>
  <c r="D542057" i="1" s="1"/>
  <c r="C542058" i="1"/>
  <c r="D542058" i="1" s="1"/>
  <c r="C542059" i="1"/>
  <c r="D542059" i="1" s="1"/>
  <c r="C542060" i="1"/>
  <c r="D542060" i="1" s="1"/>
  <c r="C542061" i="1"/>
  <c r="D542061" i="1" s="1"/>
  <c r="C542062" i="1"/>
  <c r="D542062" i="1" s="1"/>
  <c r="C542063" i="1"/>
  <c r="D542063" i="1" s="1"/>
  <c r="C542064" i="1"/>
  <c r="D542064" i="1" s="1"/>
  <c r="C542065" i="1"/>
  <c r="D542065" i="1" s="1"/>
  <c r="C542066" i="1"/>
  <c r="D542066" i="1" s="1"/>
  <c r="C542067" i="1"/>
  <c r="D542067" i="1" s="1"/>
  <c r="C542068" i="1"/>
  <c r="D542068" i="1" s="1"/>
  <c r="C542069" i="1"/>
  <c r="D542069" i="1" s="1"/>
  <c r="C542070" i="1"/>
  <c r="D542070" i="1" s="1"/>
  <c r="C542071" i="1"/>
  <c r="D542071" i="1" s="1"/>
  <c r="C542072" i="1"/>
  <c r="D542072" i="1" s="1"/>
  <c r="C542073" i="1"/>
  <c r="D542073" i="1" s="1"/>
  <c r="C542074" i="1"/>
  <c r="D542074" i="1" s="1"/>
  <c r="C542075" i="1"/>
  <c r="D542075" i="1" s="1"/>
  <c r="C542076" i="1"/>
  <c r="D542076" i="1" s="1"/>
  <c r="C542077" i="1"/>
  <c r="D542077" i="1" s="1"/>
  <c r="C542078" i="1"/>
  <c r="D542078" i="1" s="1"/>
  <c r="C542079" i="1"/>
  <c r="D542079" i="1" s="1"/>
  <c r="C542080" i="1"/>
  <c r="D542080" i="1" s="1"/>
  <c r="C542081" i="1"/>
  <c r="D542081" i="1" s="1"/>
  <c r="C542082" i="1"/>
  <c r="D542082" i="1" s="1"/>
  <c r="C542083" i="1"/>
  <c r="D542083" i="1" s="1"/>
  <c r="C542084" i="1"/>
  <c r="D542084" i="1" s="1"/>
  <c r="C542085" i="1"/>
  <c r="D542085" i="1" s="1"/>
  <c r="C542086" i="1"/>
  <c r="D542086" i="1" s="1"/>
  <c r="C542087" i="1"/>
  <c r="D542087" i="1" s="1"/>
  <c r="C542088" i="1"/>
  <c r="D542088" i="1" s="1"/>
  <c r="C542089" i="1"/>
  <c r="D542089" i="1" s="1"/>
  <c r="C542090" i="1"/>
  <c r="D542090" i="1" s="1"/>
  <c r="C542091" i="1"/>
  <c r="D542091" i="1" s="1"/>
  <c r="C542092" i="1"/>
  <c r="D542092" i="1" s="1"/>
  <c r="C542093" i="1"/>
  <c r="D542093" i="1" s="1"/>
  <c r="C542094" i="1"/>
  <c r="D542094" i="1" s="1"/>
  <c r="C542095" i="1"/>
  <c r="D542095" i="1" s="1"/>
  <c r="C542096" i="1"/>
  <c r="D542096" i="1" s="1"/>
  <c r="C542097" i="1"/>
  <c r="D542097" i="1" s="1"/>
  <c r="C542098" i="1"/>
  <c r="D542098" i="1" s="1"/>
  <c r="C542099" i="1"/>
  <c r="D542099" i="1" s="1"/>
  <c r="C542100" i="1"/>
  <c r="D542100" i="1" s="1"/>
  <c r="C542101" i="1"/>
  <c r="D542101" i="1" s="1"/>
  <c r="C542102" i="1"/>
  <c r="D542102" i="1" s="1"/>
  <c r="C542103" i="1"/>
  <c r="D542103" i="1" s="1"/>
  <c r="C542104" i="1"/>
  <c r="D542104" i="1" s="1"/>
  <c r="C542105" i="1"/>
  <c r="D542105" i="1" s="1"/>
  <c r="C542106" i="1"/>
  <c r="D542106" i="1" s="1"/>
  <c r="C542107" i="1"/>
  <c r="D542107" i="1" s="1"/>
  <c r="C542108" i="1"/>
  <c r="D542108" i="1" s="1"/>
  <c r="C542109" i="1"/>
  <c r="D542109" i="1" s="1"/>
  <c r="C542110" i="1"/>
  <c r="D542110" i="1" s="1"/>
  <c r="C542111" i="1"/>
  <c r="D542111" i="1" s="1"/>
  <c r="C542112" i="1"/>
  <c r="D542112" i="1" s="1"/>
  <c r="C542113" i="1"/>
  <c r="D542113" i="1" s="1"/>
  <c r="C542114" i="1"/>
  <c r="D542114" i="1" s="1"/>
  <c r="C542115" i="1"/>
  <c r="D542115" i="1" s="1"/>
  <c r="C542116" i="1"/>
  <c r="D542116" i="1" s="1"/>
  <c r="C542117" i="1"/>
  <c r="D542117" i="1" s="1"/>
  <c r="C542118" i="1"/>
  <c r="D542118" i="1" s="1"/>
  <c r="C542119" i="1"/>
  <c r="D542119" i="1" s="1"/>
  <c r="C542120" i="1"/>
  <c r="D542120" i="1" s="1"/>
  <c r="C542121" i="1"/>
  <c r="D542121" i="1" s="1"/>
  <c r="C542122" i="1"/>
  <c r="D542122" i="1" s="1"/>
  <c r="C542123" i="1"/>
  <c r="D542123" i="1" s="1"/>
  <c r="C542124" i="1"/>
  <c r="D542124" i="1" s="1"/>
  <c r="C542125" i="1"/>
  <c r="D542125" i="1" s="1"/>
  <c r="C542126" i="1"/>
  <c r="D542126" i="1" s="1"/>
  <c r="C542127" i="1"/>
  <c r="D542127" i="1" s="1"/>
  <c r="C542128" i="1"/>
  <c r="D542128" i="1" s="1"/>
  <c r="C542129" i="1"/>
  <c r="D542129" i="1" s="1"/>
  <c r="C542130" i="1"/>
  <c r="D542130" i="1" s="1"/>
  <c r="C542131" i="1"/>
  <c r="D542131" i="1" s="1"/>
  <c r="C542132" i="1"/>
  <c r="D542132" i="1" s="1"/>
  <c r="C542133" i="1"/>
  <c r="D542133" i="1" s="1"/>
  <c r="C542134" i="1"/>
  <c r="D542134" i="1" s="1"/>
  <c r="C542135" i="1"/>
  <c r="D542135" i="1" s="1"/>
  <c r="C542136" i="1"/>
  <c r="D542136" i="1" s="1"/>
  <c r="C542137" i="1"/>
  <c r="D542137" i="1" s="1"/>
  <c r="C542138" i="1"/>
  <c r="D542138" i="1" s="1"/>
  <c r="C542139" i="1"/>
  <c r="D542139" i="1" s="1"/>
  <c r="C542140" i="1"/>
  <c r="D542140" i="1" s="1"/>
  <c r="C542141" i="1"/>
  <c r="D542141" i="1" s="1"/>
  <c r="C542142" i="1"/>
  <c r="D542142" i="1" s="1"/>
  <c r="C542143" i="1"/>
  <c r="D542143" i="1" s="1"/>
  <c r="C542144" i="1"/>
  <c r="D542144" i="1" s="1"/>
  <c r="C542145" i="1"/>
  <c r="D542145" i="1" s="1"/>
  <c r="C542146" i="1"/>
  <c r="D542146" i="1" s="1"/>
  <c r="C542147" i="1"/>
  <c r="D542147" i="1" s="1"/>
  <c r="C542148" i="1"/>
  <c r="D542148" i="1" s="1"/>
  <c r="C542149" i="1"/>
  <c r="D542149" i="1" s="1"/>
  <c r="C542150" i="1"/>
  <c r="D542150" i="1" s="1"/>
  <c r="C542151" i="1"/>
  <c r="D542151" i="1" s="1"/>
  <c r="C542152" i="1"/>
  <c r="D542152" i="1" s="1"/>
  <c r="C542153" i="1"/>
  <c r="D542153" i="1" s="1"/>
  <c r="C542154" i="1"/>
  <c r="D542154" i="1" s="1"/>
  <c r="C542155" i="1"/>
  <c r="D542155" i="1" s="1"/>
  <c r="C542156" i="1"/>
  <c r="D542156" i="1" s="1"/>
  <c r="C542157" i="1"/>
  <c r="D542157" i="1" s="1"/>
  <c r="C542158" i="1"/>
  <c r="D542158" i="1" s="1"/>
  <c r="C542159" i="1"/>
  <c r="D542159" i="1" s="1"/>
  <c r="C542160" i="1"/>
  <c r="D542160" i="1" s="1"/>
  <c r="C542161" i="1"/>
  <c r="D542161" i="1" s="1"/>
  <c r="C542162" i="1"/>
  <c r="D542162" i="1" s="1"/>
  <c r="C542163" i="1"/>
  <c r="D542163" i="1" s="1"/>
  <c r="C542164" i="1"/>
  <c r="D542164" i="1" s="1"/>
  <c r="C542165" i="1"/>
  <c r="D542165" i="1" s="1"/>
  <c r="C542166" i="1"/>
  <c r="D542166" i="1" s="1"/>
  <c r="C542167" i="1"/>
  <c r="D542167" i="1" s="1"/>
  <c r="C542168" i="1"/>
  <c r="D542168" i="1" s="1"/>
  <c r="C542169" i="1"/>
  <c r="D542169" i="1" s="1"/>
  <c r="C542170" i="1"/>
  <c r="D542170" i="1" s="1"/>
  <c r="C542171" i="1"/>
  <c r="D542171" i="1" s="1"/>
  <c r="C542172" i="1"/>
  <c r="D542172" i="1" s="1"/>
  <c r="C542173" i="1"/>
  <c r="D542173" i="1" s="1"/>
  <c r="C542174" i="1"/>
  <c r="D542174" i="1" s="1"/>
  <c r="C542175" i="1"/>
  <c r="D542175" i="1" s="1"/>
  <c r="C542176" i="1"/>
  <c r="D542176" i="1" s="1"/>
  <c r="C542177" i="1"/>
  <c r="D542177" i="1" s="1"/>
  <c r="C542178" i="1"/>
  <c r="D542178" i="1" s="1"/>
  <c r="C542179" i="1"/>
  <c r="D542179" i="1" s="1"/>
  <c r="C542180" i="1"/>
  <c r="D542180" i="1" s="1"/>
  <c r="C542181" i="1"/>
  <c r="D542181" i="1" s="1"/>
  <c r="C542182" i="1"/>
  <c r="D542182" i="1" s="1"/>
  <c r="C542183" i="1"/>
  <c r="D542183" i="1" s="1"/>
  <c r="C542184" i="1"/>
  <c r="D542184" i="1" s="1"/>
  <c r="C542185" i="1"/>
  <c r="D542185" i="1" s="1"/>
  <c r="C542186" i="1"/>
  <c r="D542186" i="1" s="1"/>
  <c r="C542187" i="1"/>
  <c r="D542187" i="1" s="1"/>
  <c r="C542188" i="1"/>
  <c r="D542188" i="1" s="1"/>
  <c r="C542189" i="1"/>
  <c r="D542189" i="1" s="1"/>
  <c r="C542190" i="1"/>
  <c r="D542190" i="1" s="1"/>
  <c r="C542191" i="1"/>
  <c r="D542191" i="1" s="1"/>
  <c r="C542192" i="1"/>
  <c r="D542192" i="1" s="1"/>
  <c r="C542193" i="1"/>
  <c r="D542193" i="1" s="1"/>
  <c r="C542194" i="1"/>
  <c r="D542194" i="1" s="1"/>
  <c r="C542195" i="1"/>
  <c r="D542195" i="1" s="1"/>
  <c r="C542196" i="1"/>
  <c r="D542196" i="1" s="1"/>
  <c r="C542197" i="1"/>
  <c r="D542197" i="1" s="1"/>
  <c r="C542198" i="1"/>
  <c r="D542198" i="1" s="1"/>
  <c r="C542199" i="1"/>
  <c r="D542199" i="1" s="1"/>
  <c r="C542200" i="1"/>
  <c r="D542200" i="1" s="1"/>
  <c r="C542201" i="1"/>
  <c r="D542201" i="1" s="1"/>
  <c r="C542202" i="1"/>
  <c r="D542202" i="1" s="1"/>
  <c r="C542203" i="1"/>
  <c r="D542203" i="1" s="1"/>
  <c r="C542204" i="1"/>
  <c r="D542204" i="1" s="1"/>
  <c r="C542205" i="1"/>
  <c r="D542205" i="1" s="1"/>
  <c r="C542206" i="1"/>
  <c r="D542206" i="1" s="1"/>
  <c r="C542207" i="1"/>
  <c r="D542207" i="1" s="1"/>
  <c r="C542208" i="1"/>
  <c r="D542208" i="1" s="1"/>
  <c r="C542209" i="1"/>
  <c r="D542209" i="1" s="1"/>
  <c r="C542210" i="1"/>
  <c r="D542210" i="1" s="1"/>
  <c r="C542211" i="1"/>
  <c r="D542211" i="1" s="1"/>
  <c r="C542212" i="1"/>
  <c r="D542212" i="1" s="1"/>
  <c r="C542213" i="1"/>
  <c r="D542213" i="1" s="1"/>
  <c r="C542214" i="1"/>
  <c r="D542214" i="1" s="1"/>
  <c r="C542215" i="1"/>
  <c r="D542215" i="1" s="1"/>
  <c r="C542216" i="1"/>
  <c r="D542216" i="1" s="1"/>
  <c r="C542217" i="1"/>
  <c r="D542217" i="1" s="1"/>
  <c r="C542218" i="1"/>
  <c r="D542218" i="1" s="1"/>
  <c r="C542219" i="1"/>
  <c r="D542219" i="1" s="1"/>
  <c r="C542220" i="1"/>
  <c r="D542220" i="1" s="1"/>
  <c r="C542221" i="1"/>
  <c r="D542221" i="1" s="1"/>
  <c r="C542222" i="1"/>
  <c r="D542222" i="1" s="1"/>
  <c r="C542223" i="1"/>
  <c r="D542223" i="1" s="1"/>
  <c r="C542224" i="1"/>
  <c r="D542224" i="1" s="1"/>
  <c r="C542225" i="1"/>
  <c r="D542225" i="1" s="1"/>
  <c r="C542226" i="1"/>
  <c r="D542226" i="1" s="1"/>
  <c r="C542227" i="1"/>
  <c r="D542227" i="1" s="1"/>
  <c r="C542228" i="1"/>
  <c r="D542228" i="1" s="1"/>
  <c r="C542229" i="1"/>
  <c r="D542229" i="1" s="1"/>
  <c r="C542230" i="1"/>
  <c r="D542230" i="1" s="1"/>
  <c r="C542231" i="1"/>
  <c r="D542231" i="1" s="1"/>
  <c r="C542232" i="1"/>
  <c r="D542232" i="1" s="1"/>
  <c r="C542233" i="1"/>
  <c r="D542233" i="1" s="1"/>
  <c r="C542234" i="1"/>
  <c r="D542234" i="1" s="1"/>
  <c r="C542235" i="1"/>
  <c r="D542235" i="1" s="1"/>
  <c r="C542236" i="1"/>
  <c r="D542236" i="1" s="1"/>
  <c r="C542237" i="1"/>
  <c r="D542237" i="1" s="1"/>
  <c r="C542238" i="1"/>
  <c r="D542238" i="1" s="1"/>
  <c r="C542239" i="1"/>
  <c r="D542239" i="1" s="1"/>
  <c r="C542240" i="1"/>
  <c r="D542240" i="1" s="1"/>
  <c r="C542241" i="1"/>
  <c r="D542241" i="1" s="1"/>
  <c r="C542242" i="1"/>
  <c r="D542242" i="1" s="1"/>
  <c r="C542243" i="1"/>
  <c r="D542243" i="1" s="1"/>
  <c r="C542244" i="1"/>
  <c r="D542244" i="1" s="1"/>
  <c r="C542245" i="1"/>
  <c r="D542245" i="1" s="1"/>
  <c r="C542246" i="1"/>
  <c r="D542246" i="1" s="1"/>
  <c r="C542247" i="1"/>
  <c r="D542247" i="1" s="1"/>
  <c r="C542248" i="1"/>
  <c r="D542248" i="1" s="1"/>
  <c r="C542249" i="1"/>
  <c r="D542249" i="1" s="1"/>
  <c r="C542250" i="1"/>
  <c r="D542250" i="1" s="1"/>
  <c r="C542251" i="1"/>
  <c r="D542251" i="1" s="1"/>
  <c r="C542252" i="1"/>
  <c r="D542252" i="1" s="1"/>
  <c r="C542253" i="1"/>
  <c r="D542253" i="1" s="1"/>
  <c r="C542254" i="1"/>
  <c r="D542254" i="1" s="1"/>
  <c r="C542255" i="1"/>
  <c r="D542255" i="1" s="1"/>
  <c r="C542256" i="1"/>
  <c r="D542256" i="1" s="1"/>
  <c r="C542257" i="1"/>
  <c r="D542257" i="1" s="1"/>
  <c r="C542258" i="1"/>
  <c r="D542258" i="1" s="1"/>
  <c r="C542259" i="1"/>
  <c r="D542259" i="1" s="1"/>
  <c r="C542260" i="1"/>
  <c r="D542260" i="1" s="1"/>
  <c r="C542261" i="1"/>
  <c r="D542261" i="1" s="1"/>
  <c r="C542262" i="1"/>
  <c r="D542262" i="1" s="1"/>
  <c r="C542263" i="1"/>
  <c r="D542263" i="1" s="1"/>
  <c r="C542264" i="1"/>
  <c r="D542264" i="1" s="1"/>
  <c r="C542265" i="1"/>
  <c r="D542265" i="1" s="1"/>
  <c r="C542266" i="1"/>
  <c r="D542266" i="1" s="1"/>
  <c r="C542267" i="1"/>
  <c r="D542267" i="1" s="1"/>
  <c r="C542268" i="1"/>
  <c r="D542268" i="1" s="1"/>
  <c r="C542269" i="1"/>
  <c r="D542269" i="1" s="1"/>
  <c r="C542270" i="1"/>
  <c r="D542270" i="1" s="1"/>
  <c r="C542271" i="1"/>
  <c r="D542271" i="1" s="1"/>
  <c r="C542272" i="1"/>
  <c r="D542272" i="1" s="1"/>
  <c r="C542273" i="1"/>
  <c r="D542273" i="1" s="1"/>
  <c r="C542274" i="1"/>
  <c r="D542274" i="1" s="1"/>
  <c r="C542275" i="1"/>
  <c r="D542275" i="1" s="1"/>
  <c r="C542276" i="1"/>
  <c r="D542276" i="1" s="1"/>
  <c r="C542277" i="1"/>
  <c r="D542277" i="1" s="1"/>
  <c r="C542278" i="1"/>
  <c r="D542278" i="1" s="1"/>
  <c r="C542279" i="1"/>
  <c r="D542279" i="1" s="1"/>
  <c r="C542280" i="1"/>
  <c r="D542280" i="1" s="1"/>
  <c r="C542281" i="1"/>
  <c r="D542281" i="1" s="1"/>
  <c r="C542282" i="1"/>
  <c r="D542282" i="1" s="1"/>
  <c r="C542283" i="1"/>
  <c r="D542283" i="1" s="1"/>
  <c r="C542284" i="1"/>
  <c r="D542284" i="1" s="1"/>
  <c r="C542285" i="1"/>
  <c r="D542285" i="1" s="1"/>
  <c r="C542286" i="1"/>
  <c r="D542286" i="1" s="1"/>
  <c r="C542287" i="1"/>
  <c r="D542287" i="1" s="1"/>
  <c r="C542288" i="1"/>
  <c r="D542288" i="1" s="1"/>
  <c r="C542289" i="1"/>
  <c r="D542289" i="1" s="1"/>
  <c r="C542290" i="1"/>
  <c r="D542290" i="1" s="1"/>
  <c r="C542291" i="1"/>
  <c r="D542291" i="1" s="1"/>
  <c r="C542292" i="1"/>
  <c r="D542292" i="1" s="1"/>
  <c r="C542293" i="1"/>
  <c r="D542293" i="1" s="1"/>
  <c r="C542294" i="1"/>
  <c r="D542294" i="1" s="1"/>
  <c r="C542295" i="1"/>
  <c r="D542295" i="1" s="1"/>
  <c r="C542296" i="1"/>
  <c r="D542296" i="1" s="1"/>
  <c r="C542297" i="1"/>
  <c r="D542297" i="1" s="1"/>
  <c r="C542298" i="1"/>
  <c r="D542298" i="1" s="1"/>
  <c r="C542299" i="1"/>
  <c r="D542299" i="1" s="1"/>
  <c r="C542300" i="1"/>
  <c r="D542300" i="1" s="1"/>
  <c r="C542301" i="1"/>
  <c r="D542301" i="1" s="1"/>
  <c r="C542302" i="1"/>
  <c r="D542302" i="1" s="1"/>
  <c r="C542303" i="1"/>
  <c r="D542303" i="1" s="1"/>
  <c r="C542304" i="1"/>
  <c r="D542304" i="1" s="1"/>
  <c r="C542305" i="1"/>
  <c r="D542305" i="1" s="1"/>
  <c r="C542306" i="1"/>
  <c r="D542306" i="1" s="1"/>
  <c r="C542307" i="1"/>
  <c r="D542307" i="1" s="1"/>
  <c r="C542308" i="1"/>
  <c r="D542308" i="1" s="1"/>
  <c r="C542309" i="1"/>
  <c r="D542309" i="1" s="1"/>
  <c r="C542310" i="1"/>
  <c r="D542310" i="1" s="1"/>
  <c r="C542311" i="1"/>
  <c r="D542311" i="1" s="1"/>
  <c r="C542312" i="1"/>
  <c r="D542312" i="1" s="1"/>
  <c r="C542313" i="1"/>
  <c r="D542313" i="1" s="1"/>
  <c r="C542314" i="1"/>
  <c r="D542314" i="1" s="1"/>
  <c r="C542315" i="1"/>
  <c r="D542315" i="1" s="1"/>
  <c r="C542316" i="1"/>
  <c r="D542316" i="1" s="1"/>
  <c r="C542317" i="1"/>
  <c r="D542317" i="1" s="1"/>
  <c r="C542318" i="1"/>
  <c r="D542318" i="1" s="1"/>
  <c r="C542319" i="1"/>
  <c r="D542319" i="1" s="1"/>
  <c r="C542320" i="1"/>
  <c r="D542320" i="1" s="1"/>
  <c r="C542321" i="1"/>
  <c r="D542321" i="1" s="1"/>
  <c r="C542322" i="1"/>
  <c r="D542322" i="1" s="1"/>
  <c r="C542323" i="1"/>
  <c r="D542323" i="1" s="1"/>
  <c r="C542324" i="1"/>
  <c r="D542324" i="1" s="1"/>
  <c r="C542325" i="1"/>
  <c r="D542325" i="1" s="1"/>
  <c r="C542326" i="1"/>
  <c r="D542326" i="1" s="1"/>
  <c r="C542327" i="1"/>
  <c r="D542327" i="1" s="1"/>
  <c r="C542328" i="1"/>
  <c r="D542328" i="1" s="1"/>
  <c r="C542329" i="1"/>
  <c r="D542329" i="1" s="1"/>
  <c r="C542330" i="1"/>
  <c r="D542330" i="1" s="1"/>
  <c r="C542331" i="1"/>
  <c r="D542331" i="1" s="1"/>
  <c r="C542332" i="1"/>
  <c r="D542332" i="1" s="1"/>
  <c r="C542333" i="1"/>
  <c r="D542333" i="1" s="1"/>
  <c r="C542334" i="1"/>
  <c r="D542334" i="1" s="1"/>
  <c r="C542335" i="1"/>
  <c r="D542335" i="1" s="1"/>
  <c r="C542336" i="1"/>
  <c r="D542336" i="1" s="1"/>
  <c r="C542337" i="1"/>
  <c r="D542337" i="1" s="1"/>
  <c r="C542338" i="1"/>
  <c r="D542338" i="1" s="1"/>
  <c r="C542339" i="1"/>
  <c r="D542339" i="1" s="1"/>
  <c r="C542340" i="1"/>
  <c r="D542340" i="1" s="1"/>
  <c r="C542341" i="1"/>
  <c r="D542341" i="1" s="1"/>
  <c r="C542342" i="1"/>
  <c r="D542342" i="1" s="1"/>
  <c r="C542343" i="1"/>
  <c r="D542343" i="1" s="1"/>
  <c r="C542344" i="1"/>
  <c r="D542344" i="1" s="1"/>
  <c r="C542345" i="1"/>
  <c r="D542345" i="1" s="1"/>
  <c r="C542346" i="1"/>
  <c r="D542346" i="1" s="1"/>
  <c r="C542347" i="1"/>
  <c r="D542347" i="1" s="1"/>
  <c r="C542348" i="1"/>
  <c r="D542348" i="1" s="1"/>
  <c r="C542349" i="1"/>
  <c r="D542349" i="1" s="1"/>
  <c r="C542350" i="1"/>
  <c r="D542350" i="1" s="1"/>
  <c r="C542351" i="1"/>
  <c r="D542351" i="1" s="1"/>
  <c r="C542352" i="1"/>
  <c r="D542352" i="1" s="1"/>
  <c r="C542353" i="1"/>
  <c r="D542353" i="1" s="1"/>
  <c r="C542354" i="1"/>
  <c r="D542354" i="1" s="1"/>
  <c r="C542355" i="1"/>
  <c r="D542355" i="1" s="1"/>
  <c r="C542356" i="1"/>
  <c r="D542356" i="1" s="1"/>
  <c r="C542357" i="1"/>
  <c r="D542357" i="1" s="1"/>
  <c r="C542358" i="1"/>
  <c r="D542358" i="1" s="1"/>
  <c r="C542359" i="1"/>
  <c r="D542359" i="1" s="1"/>
  <c r="C542360" i="1"/>
  <c r="D542360" i="1" s="1"/>
  <c r="C542361" i="1"/>
  <c r="D542361" i="1" s="1"/>
  <c r="C542362" i="1"/>
  <c r="D542362" i="1" s="1"/>
  <c r="C542363" i="1"/>
  <c r="D542363" i="1" s="1"/>
  <c r="C542364" i="1"/>
  <c r="D542364" i="1" s="1"/>
  <c r="C542365" i="1"/>
  <c r="D542365" i="1" s="1"/>
  <c r="C542366" i="1"/>
  <c r="D542366" i="1" s="1"/>
  <c r="C542367" i="1"/>
  <c r="D542367" i="1" s="1"/>
  <c r="C542368" i="1"/>
  <c r="D542368" i="1" s="1"/>
  <c r="C542369" i="1"/>
  <c r="D542369" i="1" s="1"/>
  <c r="C542370" i="1"/>
  <c r="D542370" i="1" s="1"/>
  <c r="C542371" i="1"/>
  <c r="D542371" i="1" s="1"/>
  <c r="C542372" i="1"/>
  <c r="D542372" i="1" s="1"/>
  <c r="C542373" i="1"/>
  <c r="D542373" i="1" s="1"/>
  <c r="C542374" i="1"/>
  <c r="D542374" i="1" s="1"/>
  <c r="C542375" i="1"/>
  <c r="D542375" i="1" s="1"/>
  <c r="C542376" i="1"/>
  <c r="D542376" i="1" s="1"/>
  <c r="C542377" i="1"/>
  <c r="D542377" i="1" s="1"/>
  <c r="C542378" i="1"/>
  <c r="D542378" i="1" s="1"/>
  <c r="C542379" i="1"/>
  <c r="D542379" i="1" s="1"/>
  <c r="C542380" i="1"/>
  <c r="D542380" i="1" s="1"/>
  <c r="C542381" i="1"/>
  <c r="D542381" i="1" s="1"/>
  <c r="C542382" i="1"/>
  <c r="D542382" i="1" s="1"/>
  <c r="C542383" i="1"/>
  <c r="D542383" i="1" s="1"/>
  <c r="C542384" i="1"/>
  <c r="D542384" i="1" s="1"/>
  <c r="C542385" i="1"/>
  <c r="D542385" i="1" s="1"/>
  <c r="C542386" i="1"/>
  <c r="D542386" i="1" s="1"/>
  <c r="C542387" i="1"/>
  <c r="D542387" i="1" s="1"/>
  <c r="C542388" i="1"/>
  <c r="D542388" i="1" s="1"/>
  <c r="C542389" i="1"/>
  <c r="D542389" i="1" s="1"/>
  <c r="C542390" i="1"/>
  <c r="D542390" i="1" s="1"/>
  <c r="C542391" i="1"/>
  <c r="D542391" i="1" s="1"/>
  <c r="C542392" i="1"/>
  <c r="D542392" i="1" s="1"/>
  <c r="C542393" i="1"/>
  <c r="D542393" i="1" s="1"/>
  <c r="C542394" i="1"/>
  <c r="D542394" i="1" s="1"/>
  <c r="C542395" i="1"/>
  <c r="D542395" i="1" s="1"/>
  <c r="C542396" i="1"/>
  <c r="D542396" i="1" s="1"/>
  <c r="C542397" i="1"/>
  <c r="D542397" i="1" s="1"/>
  <c r="C542398" i="1"/>
  <c r="D542398" i="1" s="1"/>
  <c r="C542399" i="1"/>
  <c r="D542399" i="1" s="1"/>
  <c r="C542400" i="1"/>
  <c r="D542400" i="1" s="1"/>
  <c r="C542401" i="1"/>
  <c r="D542401" i="1" s="1"/>
  <c r="C542402" i="1"/>
  <c r="D542402" i="1" s="1"/>
  <c r="C542403" i="1"/>
  <c r="D542403" i="1" s="1"/>
  <c r="C542404" i="1"/>
  <c r="D542404" i="1" s="1"/>
  <c r="C542405" i="1"/>
  <c r="D542405" i="1" s="1"/>
  <c r="C542406" i="1"/>
  <c r="D542406" i="1" s="1"/>
  <c r="C542407" i="1"/>
  <c r="D542407" i="1" s="1"/>
  <c r="C542408" i="1"/>
  <c r="D542408" i="1" s="1"/>
  <c r="C542409" i="1"/>
  <c r="D542409" i="1" s="1"/>
  <c r="C542410" i="1"/>
  <c r="D542410" i="1" s="1"/>
  <c r="C542411" i="1"/>
  <c r="D542411" i="1" s="1"/>
  <c r="C542412" i="1"/>
  <c r="D542412" i="1" s="1"/>
  <c r="C542413" i="1"/>
  <c r="D542413" i="1" s="1"/>
  <c r="C542414" i="1"/>
  <c r="D542414" i="1" s="1"/>
  <c r="C542415" i="1"/>
  <c r="D542415" i="1" s="1"/>
  <c r="C542416" i="1"/>
  <c r="D542416" i="1" s="1"/>
  <c r="C542417" i="1"/>
  <c r="D542417" i="1" s="1"/>
  <c r="C542418" i="1"/>
  <c r="D542418" i="1" s="1"/>
  <c r="C542419" i="1"/>
  <c r="D542419" i="1" s="1"/>
  <c r="C542420" i="1"/>
  <c r="D542420" i="1" s="1"/>
  <c r="C542421" i="1"/>
  <c r="D542421" i="1" s="1"/>
  <c r="C542422" i="1"/>
  <c r="D542422" i="1" s="1"/>
  <c r="C542423" i="1"/>
  <c r="D542423" i="1" s="1"/>
  <c r="C542424" i="1"/>
  <c r="D542424" i="1" s="1"/>
  <c r="C542425" i="1"/>
  <c r="D542425" i="1" s="1"/>
  <c r="C542426" i="1"/>
  <c r="D542426" i="1" s="1"/>
  <c r="C542427" i="1"/>
  <c r="D542427" i="1" s="1"/>
  <c r="C542428" i="1"/>
  <c r="D542428" i="1" s="1"/>
  <c r="C542429" i="1"/>
  <c r="D542429" i="1" s="1"/>
  <c r="C542430" i="1"/>
  <c r="D542430" i="1" s="1"/>
  <c r="C542431" i="1"/>
  <c r="D542431" i="1" s="1"/>
  <c r="C542432" i="1"/>
  <c r="D542432" i="1" s="1"/>
  <c r="C542433" i="1"/>
  <c r="D542433" i="1" s="1"/>
  <c r="C542434" i="1"/>
  <c r="D542434" i="1" s="1"/>
  <c r="C542435" i="1"/>
  <c r="D542435" i="1" s="1"/>
  <c r="C542436" i="1"/>
  <c r="D542436" i="1" s="1"/>
  <c r="C542437" i="1"/>
  <c r="D542437" i="1" s="1"/>
  <c r="C542438" i="1"/>
  <c r="D542438" i="1" s="1"/>
  <c r="C542439" i="1"/>
  <c r="D542439" i="1" s="1"/>
  <c r="C542440" i="1"/>
  <c r="D542440" i="1" s="1"/>
  <c r="C542441" i="1"/>
  <c r="D542441" i="1" s="1"/>
  <c r="C542442" i="1"/>
  <c r="D542442" i="1" s="1"/>
  <c r="C542443" i="1"/>
  <c r="D542443" i="1" s="1"/>
  <c r="C542444" i="1"/>
  <c r="D542444" i="1" s="1"/>
  <c r="C542445" i="1"/>
  <c r="D542445" i="1" s="1"/>
  <c r="C542446" i="1"/>
  <c r="D542446" i="1" s="1"/>
  <c r="C542447" i="1"/>
  <c r="D542447" i="1" s="1"/>
  <c r="C542448" i="1"/>
  <c r="D542448" i="1" s="1"/>
  <c r="C542449" i="1"/>
  <c r="D542449" i="1" s="1"/>
  <c r="C542450" i="1"/>
  <c r="D542450" i="1" s="1"/>
  <c r="C542451" i="1"/>
  <c r="D542451" i="1" s="1"/>
  <c r="C542452" i="1"/>
  <c r="D542452" i="1" s="1"/>
  <c r="C542453" i="1"/>
  <c r="D542453" i="1" s="1"/>
  <c r="C542454" i="1"/>
  <c r="D542454" i="1" s="1"/>
  <c r="C542455" i="1"/>
  <c r="D542455" i="1" s="1"/>
  <c r="C542456" i="1"/>
  <c r="D542456" i="1" s="1"/>
  <c r="C542457" i="1"/>
  <c r="D542457" i="1" s="1"/>
  <c r="C542458" i="1"/>
  <c r="D542458" i="1" s="1"/>
  <c r="C542459" i="1"/>
  <c r="D542459" i="1" s="1"/>
  <c r="C542460" i="1"/>
  <c r="D542460" i="1" s="1"/>
  <c r="C542461" i="1"/>
  <c r="D542461" i="1" s="1"/>
  <c r="C542462" i="1"/>
  <c r="D542462" i="1" s="1"/>
  <c r="C542463" i="1"/>
  <c r="D542463" i="1" s="1"/>
  <c r="C542464" i="1"/>
  <c r="D542464" i="1" s="1"/>
  <c r="C542465" i="1"/>
  <c r="D542465" i="1" s="1"/>
  <c r="C542466" i="1"/>
  <c r="D542466" i="1" s="1"/>
  <c r="C542467" i="1"/>
  <c r="D542467" i="1" s="1"/>
  <c r="C542468" i="1"/>
  <c r="D542468" i="1" s="1"/>
  <c r="C542469" i="1"/>
  <c r="D542469" i="1" s="1"/>
  <c r="C542470" i="1"/>
  <c r="D542470" i="1" s="1"/>
  <c r="C542471" i="1"/>
  <c r="D542471" i="1" s="1"/>
  <c r="C542472" i="1"/>
  <c r="D542472" i="1" s="1"/>
  <c r="C542473" i="1"/>
  <c r="D542473" i="1" s="1"/>
  <c r="C542474" i="1"/>
  <c r="D542474" i="1" s="1"/>
  <c r="C542475" i="1"/>
  <c r="D542475" i="1" s="1"/>
  <c r="C542476" i="1"/>
  <c r="D542476" i="1" s="1"/>
  <c r="C542477" i="1"/>
  <c r="D542477" i="1" s="1"/>
  <c r="C542478" i="1"/>
  <c r="D542478" i="1" s="1"/>
  <c r="C542479" i="1"/>
  <c r="D542479" i="1" s="1"/>
  <c r="C542480" i="1"/>
  <c r="D542480" i="1" s="1"/>
  <c r="C542481" i="1"/>
  <c r="D542481" i="1" s="1"/>
  <c r="C542482" i="1"/>
  <c r="D542482" i="1" s="1"/>
  <c r="C542483" i="1"/>
  <c r="D542483" i="1" s="1"/>
  <c r="C542484" i="1"/>
  <c r="D542484" i="1" s="1"/>
  <c r="C542485" i="1"/>
  <c r="D542485" i="1" s="1"/>
  <c r="C542486" i="1"/>
  <c r="D542486" i="1" s="1"/>
  <c r="C542487" i="1"/>
  <c r="D542487" i="1" s="1"/>
  <c r="C542488" i="1"/>
  <c r="D542488" i="1" s="1"/>
  <c r="C542489" i="1"/>
  <c r="D542489" i="1" s="1"/>
  <c r="C542490" i="1"/>
  <c r="D542490" i="1" s="1"/>
  <c r="C542491" i="1"/>
  <c r="D542491" i="1" s="1"/>
  <c r="C542492" i="1"/>
  <c r="D542492" i="1" s="1"/>
  <c r="C542493" i="1"/>
  <c r="D542493" i="1" s="1"/>
  <c r="C542494" i="1"/>
  <c r="D542494" i="1" s="1"/>
  <c r="C542495" i="1"/>
  <c r="D542495" i="1" s="1"/>
  <c r="C542496" i="1"/>
  <c r="D542496" i="1" s="1"/>
  <c r="C542497" i="1"/>
  <c r="D542497" i="1" s="1"/>
  <c r="C542498" i="1"/>
  <c r="D542498" i="1" s="1"/>
  <c r="C542499" i="1"/>
  <c r="D542499" i="1" s="1"/>
  <c r="C542500" i="1"/>
  <c r="D542500" i="1" s="1"/>
  <c r="C542501" i="1"/>
  <c r="D542501" i="1" s="1"/>
  <c r="C542502" i="1"/>
  <c r="D542502" i="1" s="1"/>
  <c r="C542503" i="1"/>
  <c r="D542503" i="1" s="1"/>
  <c r="C542504" i="1"/>
  <c r="D542504" i="1" s="1"/>
  <c r="C542505" i="1"/>
  <c r="D542505" i="1" s="1"/>
  <c r="C542506" i="1"/>
  <c r="D542506" i="1" s="1"/>
  <c r="C542507" i="1"/>
  <c r="D542507" i="1" s="1"/>
  <c r="C542508" i="1"/>
  <c r="D542508" i="1" s="1"/>
  <c r="C542509" i="1"/>
  <c r="D542509" i="1" s="1"/>
  <c r="C542510" i="1"/>
  <c r="D542510" i="1" s="1"/>
  <c r="C542511" i="1"/>
  <c r="D542511" i="1" s="1"/>
  <c r="C542512" i="1"/>
  <c r="D542512" i="1" s="1"/>
  <c r="C542513" i="1"/>
  <c r="D542513" i="1" s="1"/>
  <c r="C542514" i="1"/>
  <c r="D542514" i="1" s="1"/>
  <c r="C542515" i="1"/>
  <c r="D542515" i="1" s="1"/>
  <c r="C542516" i="1"/>
  <c r="D542516" i="1" s="1"/>
  <c r="C542517" i="1"/>
  <c r="D542517" i="1" s="1"/>
  <c r="C542518" i="1"/>
  <c r="D542518" i="1" s="1"/>
  <c r="C542519" i="1"/>
  <c r="D542519" i="1" s="1"/>
  <c r="C542520" i="1"/>
  <c r="D542520" i="1" s="1"/>
  <c r="C542521" i="1"/>
  <c r="D542521" i="1" s="1"/>
  <c r="C542522" i="1"/>
  <c r="D542522" i="1" s="1"/>
  <c r="C542523" i="1"/>
  <c r="D542523" i="1" s="1"/>
  <c r="C542524" i="1"/>
  <c r="D542524" i="1" s="1"/>
  <c r="C542525" i="1"/>
  <c r="D542525" i="1" s="1"/>
  <c r="C542526" i="1"/>
  <c r="D542526" i="1" s="1"/>
  <c r="C542527" i="1"/>
  <c r="D542527" i="1" s="1"/>
  <c r="C542528" i="1"/>
  <c r="D542528" i="1" s="1"/>
  <c r="C542529" i="1"/>
  <c r="D542529" i="1" s="1"/>
  <c r="C542530" i="1"/>
  <c r="D542530" i="1" s="1"/>
  <c r="C542531" i="1"/>
  <c r="D542531" i="1" s="1"/>
  <c r="C542532" i="1"/>
  <c r="D542532" i="1" s="1"/>
  <c r="C542533" i="1"/>
  <c r="D542533" i="1" s="1"/>
  <c r="C542534" i="1"/>
  <c r="D542534" i="1" s="1"/>
  <c r="C542535" i="1"/>
  <c r="D542535" i="1" s="1"/>
  <c r="C542536" i="1"/>
  <c r="D542536" i="1" s="1"/>
  <c r="C542537" i="1"/>
  <c r="D542537" i="1" s="1"/>
  <c r="C542538" i="1"/>
  <c r="D542538" i="1" s="1"/>
  <c r="C542539" i="1"/>
  <c r="D542539" i="1" s="1"/>
  <c r="C542540" i="1"/>
  <c r="D542540" i="1" s="1"/>
  <c r="C542541" i="1"/>
  <c r="D542541" i="1" s="1"/>
  <c r="C542542" i="1"/>
  <c r="D542542" i="1" s="1"/>
  <c r="C542543" i="1"/>
  <c r="D542543" i="1" s="1"/>
  <c r="C542544" i="1"/>
  <c r="D542544" i="1" s="1"/>
  <c r="C542545" i="1"/>
  <c r="D542545" i="1" s="1"/>
  <c r="C542546" i="1"/>
  <c r="D542546" i="1" s="1"/>
  <c r="C542547" i="1"/>
  <c r="D542547" i="1" s="1"/>
  <c r="C542548" i="1"/>
  <c r="D542548" i="1" s="1"/>
  <c r="C542549" i="1"/>
  <c r="D542549" i="1" s="1"/>
  <c r="C542550" i="1"/>
  <c r="D542550" i="1" s="1"/>
  <c r="C542551" i="1"/>
  <c r="D542551" i="1" s="1"/>
  <c r="C542552" i="1"/>
  <c r="D542552" i="1" s="1"/>
  <c r="C542553" i="1"/>
  <c r="D542553" i="1" s="1"/>
  <c r="C542554" i="1"/>
  <c r="D542554" i="1" s="1"/>
  <c r="C542555" i="1"/>
  <c r="D542555" i="1" s="1"/>
  <c r="C542556" i="1"/>
  <c r="D542556" i="1" s="1"/>
  <c r="C542557" i="1"/>
  <c r="D542557" i="1" s="1"/>
  <c r="C542558" i="1"/>
  <c r="D542558" i="1" s="1"/>
  <c r="C542559" i="1"/>
  <c r="D542559" i="1" s="1"/>
  <c r="C542560" i="1"/>
  <c r="D542560" i="1" s="1"/>
  <c r="C542561" i="1"/>
  <c r="D542561" i="1" s="1"/>
  <c r="C542562" i="1"/>
  <c r="D542562" i="1" s="1"/>
  <c r="C542563" i="1"/>
  <c r="D542563" i="1" s="1"/>
  <c r="C542564" i="1"/>
  <c r="D542564" i="1" s="1"/>
  <c r="C542565" i="1"/>
  <c r="D542565" i="1" s="1"/>
  <c r="C542566" i="1"/>
  <c r="D542566" i="1" s="1"/>
  <c r="C542567" i="1"/>
  <c r="D542567" i="1" s="1"/>
  <c r="C542568" i="1"/>
  <c r="D542568" i="1" s="1"/>
  <c r="C542569" i="1"/>
  <c r="D542569" i="1" s="1"/>
  <c r="C542570" i="1"/>
  <c r="D542570" i="1" s="1"/>
  <c r="C542571" i="1"/>
  <c r="D542571" i="1" s="1"/>
  <c r="C542572" i="1"/>
  <c r="D542572" i="1" s="1"/>
  <c r="C542573" i="1"/>
  <c r="D542573" i="1" s="1"/>
  <c r="C542574" i="1"/>
  <c r="D542574" i="1" s="1"/>
  <c r="C542575" i="1"/>
  <c r="D542575" i="1" s="1"/>
  <c r="C542576" i="1"/>
  <c r="D542576" i="1" s="1"/>
  <c r="C542577" i="1"/>
  <c r="D542577" i="1" s="1"/>
  <c r="C542578" i="1"/>
  <c r="D542578" i="1" s="1"/>
  <c r="C542579" i="1"/>
  <c r="D542579" i="1" s="1"/>
  <c r="C542580" i="1"/>
  <c r="D542580" i="1" s="1"/>
  <c r="C542581" i="1"/>
  <c r="D542581" i="1" s="1"/>
  <c r="C542582" i="1"/>
  <c r="D542582" i="1" s="1"/>
  <c r="C542583" i="1"/>
  <c r="D542583" i="1" s="1"/>
  <c r="C542584" i="1"/>
  <c r="D542584" i="1" s="1"/>
  <c r="C542585" i="1"/>
  <c r="D542585" i="1" s="1"/>
  <c r="C542586" i="1"/>
  <c r="D542586" i="1" s="1"/>
  <c r="C542587" i="1"/>
  <c r="D542587" i="1" s="1"/>
  <c r="C542588" i="1"/>
  <c r="D542588" i="1" s="1"/>
  <c r="C542589" i="1"/>
  <c r="D542589" i="1" s="1"/>
  <c r="C542590" i="1"/>
  <c r="D542590" i="1" s="1"/>
  <c r="C542591" i="1"/>
  <c r="D542591" i="1" s="1"/>
  <c r="C542592" i="1"/>
  <c r="D542592" i="1" s="1"/>
  <c r="C542593" i="1"/>
  <c r="D542593" i="1" s="1"/>
  <c r="C542594" i="1"/>
  <c r="D542594" i="1" s="1"/>
  <c r="C542595" i="1"/>
  <c r="D542595" i="1" s="1"/>
  <c r="C542596" i="1"/>
  <c r="D542596" i="1" s="1"/>
  <c r="C542597" i="1"/>
  <c r="D542597" i="1" s="1"/>
  <c r="C542598" i="1"/>
  <c r="D542598" i="1" s="1"/>
  <c r="C542599" i="1"/>
  <c r="D542599" i="1" s="1"/>
  <c r="C542600" i="1"/>
  <c r="D542600" i="1" s="1"/>
  <c r="C542601" i="1"/>
  <c r="D542601" i="1" s="1"/>
  <c r="C542602" i="1"/>
  <c r="D542602" i="1" s="1"/>
  <c r="C542603" i="1"/>
  <c r="D542603" i="1" s="1"/>
  <c r="C542604" i="1"/>
  <c r="D542604" i="1" s="1"/>
  <c r="C542605" i="1"/>
  <c r="D542605" i="1" s="1"/>
  <c r="C542606" i="1"/>
  <c r="D542606" i="1" s="1"/>
  <c r="C542607" i="1"/>
  <c r="D542607" i="1" s="1"/>
  <c r="C542608" i="1"/>
  <c r="D542608" i="1" s="1"/>
  <c r="C542609" i="1"/>
  <c r="D542609" i="1" s="1"/>
  <c r="C542610" i="1"/>
  <c r="D542610" i="1" s="1"/>
  <c r="C542611" i="1"/>
  <c r="D542611" i="1" s="1"/>
  <c r="C542612" i="1"/>
  <c r="D542612" i="1" s="1"/>
  <c r="C542613" i="1"/>
  <c r="D542613" i="1" s="1"/>
  <c r="C542614" i="1"/>
  <c r="D542614" i="1" s="1"/>
  <c r="C542615" i="1"/>
  <c r="D542615" i="1" s="1"/>
  <c r="C542616" i="1"/>
  <c r="D542616" i="1" s="1"/>
  <c r="C542617" i="1"/>
  <c r="D542617" i="1" s="1"/>
  <c r="C542618" i="1"/>
  <c r="D542618" i="1" s="1"/>
  <c r="C542619" i="1"/>
  <c r="D542619" i="1" s="1"/>
  <c r="C542620" i="1"/>
  <c r="D542620" i="1" s="1"/>
  <c r="C542621" i="1"/>
  <c r="D542621" i="1" s="1"/>
  <c r="C542622" i="1"/>
  <c r="D542622" i="1" s="1"/>
  <c r="C542623" i="1"/>
  <c r="D542623" i="1" s="1"/>
  <c r="C542624" i="1"/>
  <c r="D542624" i="1" s="1"/>
  <c r="C542625" i="1"/>
  <c r="D542625" i="1" s="1"/>
  <c r="C542626" i="1"/>
  <c r="D542626" i="1" s="1"/>
  <c r="C542627" i="1"/>
  <c r="D542627" i="1" s="1"/>
  <c r="C542628" i="1"/>
  <c r="D542628" i="1" s="1"/>
  <c r="C542629" i="1"/>
  <c r="D542629" i="1" s="1"/>
  <c r="C542630" i="1"/>
  <c r="D542630" i="1" s="1"/>
  <c r="C542631" i="1"/>
  <c r="D542631" i="1" s="1"/>
  <c r="C542632" i="1"/>
  <c r="D542632" i="1" s="1"/>
  <c r="C542633" i="1"/>
  <c r="D542633" i="1" s="1"/>
  <c r="C542634" i="1"/>
  <c r="D542634" i="1" s="1"/>
  <c r="C542635" i="1"/>
  <c r="D542635" i="1" s="1"/>
  <c r="C542636" i="1"/>
  <c r="D542636" i="1" s="1"/>
  <c r="C542637" i="1"/>
  <c r="D542637" i="1" s="1"/>
  <c r="C542638" i="1"/>
  <c r="D542638" i="1" s="1"/>
  <c r="C542639" i="1"/>
  <c r="D542639" i="1" s="1"/>
  <c r="C542640" i="1"/>
  <c r="D542640" i="1" s="1"/>
  <c r="C542641" i="1"/>
  <c r="D542641" i="1" s="1"/>
  <c r="C542642" i="1"/>
  <c r="D542642" i="1" s="1"/>
  <c r="C542643" i="1"/>
  <c r="D542643" i="1" s="1"/>
  <c r="C542644" i="1"/>
  <c r="D542644" i="1" s="1"/>
  <c r="C542645" i="1"/>
  <c r="D542645" i="1" s="1"/>
  <c r="C542646" i="1"/>
  <c r="D542646" i="1" s="1"/>
  <c r="C542647" i="1"/>
  <c r="D542647" i="1" s="1"/>
  <c r="C542648" i="1"/>
  <c r="D542648" i="1" s="1"/>
  <c r="C542649" i="1"/>
  <c r="D542649" i="1" s="1"/>
  <c r="C542650" i="1"/>
  <c r="D542650" i="1" s="1"/>
  <c r="C542651" i="1"/>
  <c r="D542651" i="1" s="1"/>
  <c r="C542652" i="1"/>
  <c r="D542652" i="1" s="1"/>
  <c r="C542653" i="1"/>
  <c r="D542653" i="1" s="1"/>
  <c r="C542654" i="1"/>
  <c r="D542654" i="1" s="1"/>
  <c r="C542655" i="1"/>
  <c r="D542655" i="1" s="1"/>
  <c r="C542656" i="1"/>
  <c r="D542656" i="1" s="1"/>
  <c r="C542657" i="1"/>
  <c r="D542657" i="1" s="1"/>
  <c r="C542658" i="1"/>
  <c r="D542658" i="1" s="1"/>
  <c r="C542659" i="1"/>
  <c r="D542659" i="1" s="1"/>
  <c r="C542660" i="1"/>
  <c r="D542660" i="1" s="1"/>
  <c r="C542661" i="1"/>
  <c r="D542661" i="1" s="1"/>
  <c r="C542662" i="1"/>
  <c r="D542662" i="1" s="1"/>
  <c r="C542663" i="1"/>
  <c r="D542663" i="1" s="1"/>
  <c r="C542664" i="1"/>
  <c r="D542664" i="1" s="1"/>
  <c r="C542665" i="1"/>
  <c r="D542665" i="1" s="1"/>
  <c r="C542666" i="1"/>
  <c r="D542666" i="1" s="1"/>
  <c r="C542667" i="1"/>
  <c r="D542667" i="1" s="1"/>
  <c r="C542668" i="1"/>
  <c r="D542668" i="1" s="1"/>
  <c r="C542669" i="1"/>
  <c r="D542669" i="1" s="1"/>
  <c r="C542670" i="1"/>
  <c r="D542670" i="1" s="1"/>
  <c r="C542671" i="1"/>
  <c r="D542671" i="1" s="1"/>
  <c r="C542672" i="1"/>
  <c r="D542672" i="1" s="1"/>
  <c r="C542673" i="1"/>
  <c r="D542673" i="1" s="1"/>
  <c r="C542674" i="1"/>
  <c r="D542674" i="1" s="1"/>
  <c r="C542675" i="1"/>
  <c r="D542675" i="1" s="1"/>
  <c r="C542676" i="1"/>
  <c r="D542676" i="1" s="1"/>
  <c r="C542677" i="1"/>
  <c r="D542677" i="1" s="1"/>
  <c r="C542678" i="1"/>
  <c r="D542678" i="1" s="1"/>
  <c r="C542679" i="1"/>
  <c r="D542679" i="1" s="1"/>
  <c r="C542680" i="1"/>
  <c r="D542680" i="1" s="1"/>
  <c r="C542681" i="1"/>
  <c r="D542681" i="1" s="1"/>
  <c r="C542682" i="1"/>
  <c r="D542682" i="1" s="1"/>
  <c r="C542683" i="1"/>
  <c r="D542683" i="1" s="1"/>
  <c r="C542684" i="1"/>
  <c r="D542684" i="1" s="1"/>
  <c r="C542685" i="1"/>
  <c r="D542685" i="1" s="1"/>
  <c r="C542686" i="1"/>
  <c r="D542686" i="1" s="1"/>
  <c r="C542687" i="1"/>
  <c r="D542687" i="1" s="1"/>
  <c r="C542688" i="1"/>
  <c r="D542688" i="1" s="1"/>
  <c r="C542689" i="1"/>
  <c r="D542689" i="1" s="1"/>
  <c r="C542690" i="1"/>
  <c r="D542690" i="1" s="1"/>
  <c r="C542691" i="1"/>
  <c r="D542691" i="1" s="1"/>
  <c r="C542692" i="1"/>
  <c r="D542692" i="1" s="1"/>
  <c r="C542693" i="1"/>
  <c r="D542693" i="1" s="1"/>
  <c r="C542694" i="1"/>
  <c r="D542694" i="1" s="1"/>
  <c r="C542695" i="1"/>
  <c r="D542695" i="1" s="1"/>
  <c r="C542696" i="1"/>
  <c r="D542696" i="1" s="1"/>
  <c r="C542697" i="1"/>
  <c r="D542697" i="1" s="1"/>
  <c r="C542698" i="1"/>
  <c r="D542698" i="1" s="1"/>
  <c r="C542699" i="1"/>
  <c r="D542699" i="1" s="1"/>
  <c r="C542700" i="1"/>
  <c r="D542700" i="1" s="1"/>
  <c r="C542701" i="1"/>
  <c r="D542701" i="1" s="1"/>
  <c r="C542702" i="1"/>
  <c r="D542702" i="1" s="1"/>
  <c r="C542703" i="1"/>
  <c r="D542703" i="1" s="1"/>
  <c r="C542704" i="1"/>
  <c r="D542704" i="1" s="1"/>
  <c r="C542705" i="1"/>
  <c r="D542705" i="1" s="1"/>
  <c r="C542706" i="1"/>
  <c r="D542706" i="1" s="1"/>
  <c r="C542707" i="1"/>
  <c r="D542707" i="1" s="1"/>
  <c r="C542708" i="1"/>
  <c r="D542708" i="1" s="1"/>
  <c r="C542709" i="1"/>
  <c r="D542709" i="1" s="1"/>
  <c r="C542710" i="1"/>
  <c r="D542710" i="1" s="1"/>
  <c r="C542711" i="1"/>
  <c r="D542711" i="1" s="1"/>
  <c r="C542712" i="1"/>
  <c r="D542712" i="1" s="1"/>
  <c r="C542713" i="1"/>
  <c r="D542713" i="1" s="1"/>
  <c r="C542714" i="1"/>
  <c r="D542714" i="1" s="1"/>
  <c r="C542715" i="1"/>
  <c r="D542715" i="1" s="1"/>
  <c r="C542716" i="1"/>
  <c r="D542716" i="1" s="1"/>
  <c r="C542717" i="1"/>
  <c r="D542717" i="1" s="1"/>
  <c r="C542718" i="1"/>
  <c r="D542718" i="1" s="1"/>
  <c r="C542719" i="1"/>
  <c r="D542719" i="1" s="1"/>
  <c r="C542720" i="1"/>
  <c r="D542720" i="1" s="1"/>
  <c r="C542721" i="1"/>
  <c r="D542721" i="1" s="1"/>
  <c r="C542722" i="1"/>
  <c r="D542722" i="1" s="1"/>
  <c r="C542723" i="1"/>
  <c r="D542723" i="1" s="1"/>
  <c r="C542724" i="1"/>
  <c r="D542724" i="1" s="1"/>
  <c r="C542725" i="1"/>
  <c r="D542725" i="1" s="1"/>
  <c r="C542726" i="1"/>
  <c r="D542726" i="1" s="1"/>
  <c r="C542727" i="1"/>
  <c r="D542727" i="1" s="1"/>
  <c r="C542728" i="1"/>
  <c r="D542728" i="1" s="1"/>
  <c r="C542729" i="1"/>
  <c r="D542729" i="1" s="1"/>
  <c r="C542730" i="1"/>
  <c r="D542730" i="1" s="1"/>
  <c r="C542731" i="1"/>
  <c r="D542731" i="1" s="1"/>
  <c r="C542732" i="1"/>
  <c r="D542732" i="1" s="1"/>
  <c r="C542733" i="1"/>
  <c r="D542733" i="1" s="1"/>
  <c r="C542734" i="1"/>
  <c r="D542734" i="1" s="1"/>
  <c r="C542735" i="1"/>
  <c r="D542735" i="1" s="1"/>
  <c r="C542736" i="1"/>
  <c r="D542736" i="1" s="1"/>
  <c r="C542737" i="1"/>
  <c r="D542737" i="1" s="1"/>
  <c r="C542738" i="1"/>
  <c r="D542738" i="1" s="1"/>
  <c r="C542739" i="1"/>
  <c r="D542739" i="1" s="1"/>
  <c r="C542740" i="1"/>
  <c r="D542740" i="1" s="1"/>
  <c r="C542741" i="1"/>
  <c r="D542741" i="1" s="1"/>
  <c r="C542742" i="1"/>
  <c r="D542742" i="1" s="1"/>
  <c r="C542743" i="1"/>
  <c r="D542743" i="1" s="1"/>
  <c r="C542744" i="1"/>
  <c r="D542744" i="1" s="1"/>
  <c r="C542745" i="1"/>
  <c r="D542745" i="1" s="1"/>
  <c r="C542746" i="1"/>
  <c r="D542746" i="1" s="1"/>
  <c r="C542747" i="1"/>
  <c r="D542747" i="1" s="1"/>
  <c r="C542748" i="1"/>
  <c r="D542748" i="1" s="1"/>
  <c r="C542749" i="1"/>
  <c r="D542749" i="1" s="1"/>
  <c r="C542750" i="1"/>
  <c r="D542750" i="1" s="1"/>
  <c r="C542751" i="1"/>
  <c r="D542751" i="1" s="1"/>
  <c r="C542752" i="1"/>
  <c r="D542752" i="1" s="1"/>
  <c r="C542753" i="1"/>
  <c r="D542753" i="1" s="1"/>
  <c r="C542754" i="1"/>
  <c r="D542754" i="1" s="1"/>
  <c r="C542755" i="1"/>
  <c r="D542755" i="1" s="1"/>
  <c r="C542756" i="1"/>
  <c r="D542756" i="1" s="1"/>
  <c r="C542757" i="1"/>
  <c r="D542757" i="1" s="1"/>
  <c r="C542758" i="1"/>
  <c r="D542758" i="1" s="1"/>
  <c r="C542759" i="1"/>
  <c r="D542759" i="1" s="1"/>
  <c r="C542760" i="1"/>
  <c r="D542760" i="1" s="1"/>
  <c r="C542761" i="1"/>
  <c r="D542761" i="1" s="1"/>
  <c r="C542762" i="1"/>
  <c r="D542762" i="1" s="1"/>
  <c r="C542763" i="1"/>
  <c r="D542763" i="1" s="1"/>
  <c r="C542764" i="1"/>
  <c r="D542764" i="1" s="1"/>
  <c r="C542765" i="1"/>
  <c r="D542765" i="1" s="1"/>
  <c r="C542766" i="1"/>
  <c r="D542766" i="1" s="1"/>
  <c r="C542767" i="1"/>
  <c r="D542767" i="1" s="1"/>
  <c r="C542768" i="1"/>
  <c r="D542768" i="1" s="1"/>
  <c r="C542769" i="1"/>
  <c r="D542769" i="1" s="1"/>
  <c r="C542770" i="1"/>
  <c r="D542770" i="1" s="1"/>
  <c r="C542771" i="1"/>
  <c r="D542771" i="1" s="1"/>
  <c r="C542772" i="1"/>
  <c r="D542772" i="1" s="1"/>
  <c r="C542773" i="1"/>
  <c r="D542773" i="1" s="1"/>
  <c r="C542774" i="1"/>
  <c r="D542774" i="1" s="1"/>
  <c r="C542775" i="1"/>
  <c r="D542775" i="1" s="1"/>
  <c r="C542776" i="1"/>
  <c r="D542776" i="1" s="1"/>
  <c r="C542777" i="1"/>
  <c r="D542777" i="1" s="1"/>
  <c r="C542778" i="1"/>
  <c r="D542778" i="1" s="1"/>
  <c r="C542779" i="1"/>
  <c r="D542779" i="1" s="1"/>
  <c r="C542780" i="1"/>
  <c r="D542780" i="1" s="1"/>
  <c r="C542781" i="1"/>
  <c r="D542781" i="1" s="1"/>
  <c r="C542782" i="1"/>
  <c r="D542782" i="1" s="1"/>
  <c r="C542783" i="1"/>
  <c r="D542783" i="1" s="1"/>
  <c r="C542784" i="1"/>
  <c r="D542784" i="1" s="1"/>
  <c r="C542785" i="1"/>
  <c r="D542785" i="1" s="1"/>
  <c r="C542786" i="1"/>
  <c r="D542786" i="1" s="1"/>
  <c r="C542787" i="1"/>
  <c r="D542787" i="1" s="1"/>
  <c r="C542788" i="1"/>
  <c r="D542788" i="1" s="1"/>
  <c r="C542789" i="1"/>
  <c r="D542789" i="1" s="1"/>
  <c r="C542790" i="1"/>
  <c r="D542790" i="1" s="1"/>
  <c r="C542791" i="1"/>
  <c r="D542791" i="1" s="1"/>
  <c r="C542792" i="1"/>
  <c r="D542792" i="1" s="1"/>
  <c r="C542793" i="1"/>
  <c r="D542793" i="1" s="1"/>
  <c r="C542794" i="1"/>
  <c r="D542794" i="1" s="1"/>
  <c r="C542795" i="1"/>
  <c r="D542795" i="1" s="1"/>
  <c r="C542796" i="1"/>
  <c r="D542796" i="1" s="1"/>
  <c r="C542797" i="1"/>
  <c r="D542797" i="1" s="1"/>
  <c r="C542798" i="1"/>
  <c r="D542798" i="1" s="1"/>
  <c r="C542799" i="1"/>
  <c r="D542799" i="1" s="1"/>
  <c r="C542800" i="1"/>
  <c r="D542800" i="1" s="1"/>
  <c r="C542801" i="1"/>
  <c r="D542801" i="1" s="1"/>
  <c r="C542802" i="1"/>
  <c r="D542802" i="1" s="1"/>
  <c r="C542803" i="1"/>
  <c r="D542803" i="1" s="1"/>
  <c r="C542804" i="1"/>
  <c r="D542804" i="1" s="1"/>
  <c r="C542805" i="1"/>
  <c r="D542805" i="1" s="1"/>
  <c r="C542806" i="1"/>
  <c r="D542806" i="1" s="1"/>
  <c r="C542807" i="1"/>
  <c r="D542807" i="1" s="1"/>
  <c r="C542808" i="1"/>
  <c r="D542808" i="1" s="1"/>
  <c r="C542809" i="1"/>
  <c r="D542809" i="1" s="1"/>
  <c r="C542810" i="1"/>
  <c r="D542810" i="1" s="1"/>
  <c r="C542811" i="1"/>
  <c r="D542811" i="1" s="1"/>
  <c r="C542812" i="1"/>
  <c r="D542812" i="1" s="1"/>
  <c r="C542813" i="1"/>
  <c r="D542813" i="1" s="1"/>
  <c r="C542814" i="1"/>
  <c r="D542814" i="1" s="1"/>
  <c r="C542815" i="1"/>
  <c r="D542815" i="1" s="1"/>
  <c r="C542816" i="1"/>
  <c r="D542816" i="1" s="1"/>
  <c r="C542817" i="1"/>
  <c r="D542817" i="1" s="1"/>
  <c r="C542818" i="1"/>
  <c r="D542818" i="1" s="1"/>
  <c r="C542819" i="1"/>
  <c r="D542819" i="1" s="1"/>
  <c r="C542820" i="1"/>
  <c r="D542820" i="1" s="1"/>
  <c r="C542821" i="1"/>
  <c r="D542821" i="1" s="1"/>
  <c r="C542822" i="1"/>
  <c r="D542822" i="1" s="1"/>
  <c r="C542823" i="1"/>
  <c r="D542823" i="1" s="1"/>
  <c r="C542824" i="1"/>
  <c r="D542824" i="1" s="1"/>
  <c r="C542825" i="1"/>
  <c r="D542825" i="1" s="1"/>
  <c r="C542826" i="1"/>
  <c r="D542826" i="1" s="1"/>
  <c r="C542827" i="1"/>
  <c r="D542827" i="1" s="1"/>
  <c r="C542828" i="1"/>
  <c r="D542828" i="1" s="1"/>
  <c r="C542829" i="1"/>
  <c r="D542829" i="1" s="1"/>
  <c r="C542830" i="1"/>
  <c r="D542830" i="1" s="1"/>
  <c r="C542831" i="1"/>
  <c r="D542831" i="1" s="1"/>
  <c r="C542832" i="1"/>
  <c r="D542832" i="1" s="1"/>
  <c r="C542833" i="1"/>
  <c r="D542833" i="1" s="1"/>
  <c r="C542834" i="1"/>
  <c r="D542834" i="1" s="1"/>
  <c r="C542835" i="1"/>
  <c r="D542835" i="1" s="1"/>
  <c r="C542836" i="1"/>
  <c r="D542836" i="1" s="1"/>
  <c r="C542837" i="1"/>
  <c r="D542837" i="1" s="1"/>
  <c r="C542838" i="1"/>
  <c r="D542838" i="1" s="1"/>
  <c r="C542839" i="1"/>
  <c r="D542839" i="1" s="1"/>
  <c r="C542840" i="1"/>
  <c r="D542840" i="1" s="1"/>
  <c r="C542841" i="1"/>
  <c r="D542841" i="1" s="1"/>
  <c r="C542842" i="1"/>
  <c r="D542842" i="1" s="1"/>
  <c r="C542843" i="1"/>
  <c r="D542843" i="1" s="1"/>
  <c r="C542844" i="1"/>
  <c r="D542844" i="1" s="1"/>
  <c r="C542845" i="1"/>
  <c r="D542845" i="1" s="1"/>
  <c r="C542846" i="1"/>
  <c r="D542846" i="1" s="1"/>
  <c r="C542847" i="1"/>
  <c r="D542847" i="1" s="1"/>
  <c r="C542848" i="1"/>
  <c r="D542848" i="1" s="1"/>
  <c r="C542849" i="1"/>
  <c r="D542849" i="1" s="1"/>
  <c r="C542850" i="1"/>
  <c r="D542850" i="1" s="1"/>
  <c r="C542851" i="1"/>
  <c r="D542851" i="1" s="1"/>
  <c r="C542852" i="1"/>
  <c r="D542852" i="1" s="1"/>
  <c r="C542853" i="1"/>
  <c r="D542853" i="1" s="1"/>
  <c r="C542854" i="1"/>
  <c r="D542854" i="1" s="1"/>
  <c r="C542855" i="1"/>
  <c r="D542855" i="1" s="1"/>
  <c r="C542856" i="1"/>
  <c r="D542856" i="1" s="1"/>
  <c r="C542857" i="1"/>
  <c r="D542857" i="1" s="1"/>
  <c r="C542858" i="1"/>
  <c r="D542858" i="1" s="1"/>
  <c r="C542859" i="1"/>
  <c r="D542859" i="1" s="1"/>
  <c r="C542860" i="1"/>
  <c r="D542860" i="1" s="1"/>
  <c r="C542861" i="1"/>
  <c r="D542861" i="1" s="1"/>
  <c r="C542862" i="1"/>
  <c r="D542862" i="1" s="1"/>
  <c r="C542863" i="1"/>
  <c r="D542863" i="1" s="1"/>
  <c r="C542864" i="1"/>
  <c r="D542864" i="1" s="1"/>
  <c r="C542865" i="1"/>
  <c r="D542865" i="1" s="1"/>
  <c r="C542866" i="1"/>
  <c r="D542866" i="1" s="1"/>
  <c r="C542867" i="1"/>
  <c r="D542867" i="1" s="1"/>
  <c r="C542868" i="1"/>
  <c r="D542868" i="1" s="1"/>
  <c r="C542869" i="1"/>
  <c r="D542869" i="1" s="1"/>
  <c r="C542870" i="1"/>
  <c r="D542870" i="1" s="1"/>
  <c r="C542871" i="1"/>
  <c r="D542871" i="1" s="1"/>
  <c r="C542872" i="1"/>
  <c r="D542872" i="1" s="1"/>
  <c r="C542873" i="1"/>
  <c r="D542873" i="1" s="1"/>
  <c r="C542874" i="1"/>
  <c r="D542874" i="1" s="1"/>
  <c r="C542875" i="1"/>
  <c r="D542875" i="1" s="1"/>
  <c r="C542876" i="1"/>
  <c r="D542876" i="1" s="1"/>
  <c r="C542877" i="1"/>
  <c r="D542877" i="1" s="1"/>
  <c r="C542878" i="1"/>
  <c r="D542878" i="1" s="1"/>
  <c r="C542879" i="1"/>
  <c r="D542879" i="1" s="1"/>
  <c r="C542880" i="1"/>
  <c r="D542880" i="1" s="1"/>
  <c r="C542881" i="1"/>
  <c r="D542881" i="1" s="1"/>
  <c r="C542882" i="1"/>
  <c r="D542882" i="1" s="1"/>
  <c r="C542883" i="1"/>
  <c r="D542883" i="1" s="1"/>
  <c r="C542884" i="1"/>
  <c r="D542884" i="1" s="1"/>
  <c r="C542885" i="1"/>
  <c r="D542885" i="1" s="1"/>
  <c r="C542886" i="1"/>
  <c r="D542886" i="1" s="1"/>
  <c r="C542887" i="1"/>
  <c r="D542887" i="1" s="1"/>
  <c r="C542888" i="1"/>
  <c r="D542888" i="1" s="1"/>
  <c r="C542889" i="1"/>
  <c r="D542889" i="1" s="1"/>
  <c r="C542890" i="1"/>
  <c r="D542890" i="1" s="1"/>
  <c r="C542891" i="1"/>
  <c r="D542891" i="1" s="1"/>
  <c r="C542892" i="1"/>
  <c r="D542892" i="1" s="1"/>
  <c r="C542893" i="1"/>
  <c r="D542893" i="1" s="1"/>
  <c r="C542894" i="1"/>
  <c r="D542894" i="1" s="1"/>
  <c r="C542895" i="1"/>
  <c r="D542895" i="1" s="1"/>
  <c r="C542896" i="1"/>
  <c r="D542896" i="1" s="1"/>
  <c r="C542897" i="1"/>
  <c r="D542897" i="1" s="1"/>
  <c r="C542898" i="1"/>
  <c r="D542898" i="1" s="1"/>
  <c r="C542899" i="1"/>
  <c r="D542899" i="1" s="1"/>
  <c r="C542900" i="1"/>
  <c r="D542900" i="1" s="1"/>
  <c r="C542901" i="1"/>
  <c r="D542901" i="1" s="1"/>
  <c r="C542902" i="1"/>
  <c r="D542902" i="1" s="1"/>
  <c r="C542903" i="1"/>
  <c r="D542903" i="1" s="1"/>
  <c r="C542904" i="1"/>
  <c r="D542904" i="1" s="1"/>
  <c r="C542905" i="1"/>
  <c r="D542905" i="1" s="1"/>
  <c r="C542906" i="1"/>
  <c r="D542906" i="1" s="1"/>
  <c r="C542907" i="1"/>
  <c r="D542907" i="1" s="1"/>
  <c r="C542908" i="1"/>
  <c r="D542908" i="1" s="1"/>
  <c r="C542909" i="1"/>
  <c r="D542909" i="1" s="1"/>
  <c r="C542910" i="1"/>
  <c r="D542910" i="1" s="1"/>
  <c r="C542911" i="1"/>
  <c r="D542911" i="1" s="1"/>
  <c r="C542912" i="1"/>
  <c r="D542912" i="1" s="1"/>
  <c r="C542913" i="1"/>
  <c r="D542913" i="1" s="1"/>
  <c r="C542914" i="1"/>
  <c r="D542914" i="1" s="1"/>
  <c r="C542915" i="1"/>
  <c r="D542915" i="1" s="1"/>
  <c r="C542916" i="1"/>
  <c r="D542916" i="1" s="1"/>
  <c r="C542917" i="1"/>
  <c r="D542917" i="1" s="1"/>
  <c r="C542918" i="1"/>
  <c r="D542918" i="1" s="1"/>
  <c r="C542919" i="1"/>
  <c r="D542919" i="1" s="1"/>
  <c r="C542920" i="1"/>
  <c r="D542920" i="1" s="1"/>
  <c r="C542921" i="1"/>
  <c r="D542921" i="1" s="1"/>
  <c r="C542922" i="1"/>
  <c r="D542922" i="1" s="1"/>
  <c r="C542923" i="1"/>
  <c r="D542923" i="1" s="1"/>
  <c r="C542924" i="1"/>
  <c r="D542924" i="1" s="1"/>
  <c r="C542925" i="1"/>
  <c r="D542925" i="1" s="1"/>
  <c r="C542926" i="1"/>
  <c r="D542926" i="1" s="1"/>
  <c r="C542927" i="1"/>
  <c r="D542927" i="1" s="1"/>
  <c r="C542928" i="1"/>
  <c r="D542928" i="1" s="1"/>
  <c r="C542929" i="1"/>
  <c r="D542929" i="1" s="1"/>
  <c r="C542930" i="1"/>
  <c r="D542930" i="1" s="1"/>
  <c r="C542931" i="1"/>
  <c r="D542931" i="1" s="1"/>
  <c r="C542932" i="1"/>
  <c r="D542932" i="1" s="1"/>
  <c r="C542933" i="1"/>
  <c r="D542933" i="1" s="1"/>
  <c r="C542934" i="1"/>
  <c r="D542934" i="1" s="1"/>
  <c r="C542935" i="1"/>
  <c r="D542935" i="1" s="1"/>
  <c r="C542936" i="1"/>
  <c r="D542936" i="1" s="1"/>
  <c r="C542937" i="1"/>
  <c r="D542937" i="1" s="1"/>
  <c r="C542938" i="1"/>
  <c r="D542938" i="1" s="1"/>
  <c r="C542939" i="1"/>
  <c r="D542939" i="1" s="1"/>
  <c r="C542940" i="1"/>
  <c r="D542940" i="1" s="1"/>
  <c r="C542941" i="1"/>
  <c r="D542941" i="1" s="1"/>
  <c r="C542942" i="1"/>
  <c r="D542942" i="1" s="1"/>
  <c r="C542943" i="1"/>
  <c r="D542943" i="1" s="1"/>
  <c r="C542944" i="1"/>
  <c r="D542944" i="1" s="1"/>
  <c r="C542945" i="1"/>
  <c r="D542945" i="1" s="1"/>
  <c r="C542946" i="1"/>
  <c r="D542946" i="1" s="1"/>
  <c r="C542947" i="1"/>
  <c r="D542947" i="1" s="1"/>
  <c r="C542948" i="1"/>
  <c r="D542948" i="1" s="1"/>
  <c r="C542949" i="1"/>
  <c r="D542949" i="1" s="1"/>
  <c r="C542950" i="1"/>
  <c r="D542950" i="1" s="1"/>
  <c r="C542951" i="1"/>
  <c r="D542951" i="1" s="1"/>
  <c r="C542952" i="1"/>
  <c r="D542952" i="1" s="1"/>
  <c r="C542953" i="1"/>
  <c r="D542953" i="1" s="1"/>
  <c r="C542954" i="1"/>
  <c r="D542954" i="1" s="1"/>
  <c r="C542955" i="1"/>
  <c r="D542955" i="1" s="1"/>
  <c r="C542956" i="1"/>
  <c r="D542956" i="1" s="1"/>
  <c r="C542957" i="1"/>
  <c r="D542957" i="1" s="1"/>
  <c r="C542958" i="1"/>
  <c r="D542958" i="1" s="1"/>
  <c r="C542959" i="1"/>
  <c r="D542959" i="1" s="1"/>
  <c r="C542960" i="1"/>
  <c r="D542960" i="1" s="1"/>
  <c r="C542961" i="1"/>
  <c r="D542961" i="1" s="1"/>
  <c r="C542962" i="1"/>
  <c r="D542962" i="1" s="1"/>
  <c r="C542963" i="1"/>
  <c r="D542963" i="1" s="1"/>
  <c r="C542964" i="1"/>
  <c r="D542964" i="1" s="1"/>
  <c r="C542965" i="1"/>
  <c r="D542965" i="1" s="1"/>
  <c r="C542966" i="1"/>
  <c r="D542966" i="1" s="1"/>
  <c r="C542967" i="1"/>
  <c r="D542967" i="1" s="1"/>
  <c r="C542968" i="1"/>
  <c r="D542968" i="1" s="1"/>
  <c r="C542969" i="1"/>
  <c r="D542969" i="1" s="1"/>
  <c r="C542970" i="1"/>
  <c r="D542970" i="1" s="1"/>
  <c r="C542971" i="1"/>
  <c r="D542971" i="1" s="1"/>
  <c r="C542972" i="1"/>
  <c r="D542972" i="1" s="1"/>
  <c r="C542973" i="1"/>
  <c r="D542973" i="1" s="1"/>
  <c r="C542974" i="1"/>
  <c r="D542974" i="1" s="1"/>
  <c r="C542975" i="1"/>
  <c r="D542975" i="1" s="1"/>
  <c r="C542976" i="1"/>
  <c r="D542976" i="1" s="1"/>
  <c r="C542977" i="1"/>
  <c r="D542977" i="1" s="1"/>
  <c r="C542978" i="1"/>
  <c r="D542978" i="1" s="1"/>
  <c r="C542979" i="1"/>
  <c r="D542979" i="1" s="1"/>
  <c r="C542980" i="1"/>
  <c r="D542980" i="1" s="1"/>
  <c r="C542981" i="1"/>
  <c r="D542981" i="1" s="1"/>
  <c r="C542982" i="1"/>
  <c r="D542982" i="1" s="1"/>
  <c r="C542983" i="1"/>
  <c r="D542983" i="1" s="1"/>
  <c r="C542984" i="1"/>
  <c r="D542984" i="1" s="1"/>
  <c r="C542985" i="1"/>
  <c r="D542985" i="1" s="1"/>
  <c r="C542986" i="1"/>
  <c r="D542986" i="1" s="1"/>
  <c r="C542987" i="1"/>
  <c r="D542987" i="1" s="1"/>
  <c r="C542988" i="1"/>
  <c r="D542988" i="1" s="1"/>
  <c r="C542989" i="1"/>
  <c r="D542989" i="1" s="1"/>
  <c r="C542990" i="1"/>
  <c r="D542990" i="1" s="1"/>
  <c r="C542991" i="1"/>
  <c r="D542991" i="1" s="1"/>
  <c r="C542992" i="1"/>
  <c r="D542992" i="1" s="1"/>
  <c r="C542993" i="1"/>
  <c r="D542993" i="1" s="1"/>
  <c r="C542994" i="1"/>
  <c r="D542994" i="1" s="1"/>
  <c r="C542995" i="1"/>
  <c r="D542995" i="1" s="1"/>
  <c r="C542996" i="1"/>
  <c r="D542996" i="1" s="1"/>
  <c r="C542997" i="1"/>
  <c r="D542997" i="1" s="1"/>
  <c r="C542998" i="1"/>
  <c r="D542998" i="1" s="1"/>
  <c r="C542999" i="1"/>
  <c r="D542999" i="1" s="1"/>
  <c r="C543000" i="1"/>
  <c r="D543000" i="1" s="1"/>
  <c r="C543001" i="1"/>
  <c r="D543001" i="1" s="1"/>
  <c r="C543002" i="1"/>
  <c r="D543002" i="1" s="1"/>
  <c r="C543003" i="1"/>
  <c r="D543003" i="1" s="1"/>
  <c r="C543004" i="1"/>
  <c r="D543004" i="1" s="1"/>
  <c r="C543005" i="1"/>
  <c r="D543005" i="1" s="1"/>
  <c r="C543006" i="1"/>
  <c r="D543006" i="1" s="1"/>
  <c r="C543007" i="1"/>
  <c r="D543007" i="1" s="1"/>
  <c r="C543008" i="1"/>
  <c r="D543008" i="1" s="1"/>
  <c r="C543009" i="1"/>
  <c r="D543009" i="1" s="1"/>
  <c r="C543010" i="1"/>
  <c r="D543010" i="1" s="1"/>
  <c r="C543011" i="1"/>
  <c r="D543011" i="1" s="1"/>
  <c r="C543012" i="1"/>
  <c r="D543012" i="1" s="1"/>
  <c r="C543013" i="1"/>
  <c r="D543013" i="1" s="1"/>
  <c r="C543014" i="1"/>
  <c r="D543014" i="1" s="1"/>
  <c r="C543015" i="1"/>
  <c r="D543015" i="1" s="1"/>
  <c r="C543016" i="1"/>
  <c r="D543016" i="1" s="1"/>
  <c r="C543017" i="1"/>
  <c r="D543017" i="1" s="1"/>
  <c r="C543018" i="1"/>
  <c r="D543018" i="1" s="1"/>
  <c r="C543019" i="1"/>
  <c r="D543019" i="1" s="1"/>
  <c r="C543020" i="1"/>
  <c r="D543020" i="1" s="1"/>
  <c r="C543021" i="1"/>
  <c r="D543021" i="1" s="1"/>
  <c r="C543022" i="1"/>
  <c r="D543022" i="1" s="1"/>
  <c r="C543023" i="1"/>
  <c r="D543023" i="1" s="1"/>
  <c r="C543024" i="1"/>
  <c r="D543024" i="1" s="1"/>
  <c r="C543025" i="1"/>
  <c r="D543025" i="1" s="1"/>
  <c r="C543026" i="1"/>
  <c r="D543026" i="1" s="1"/>
  <c r="C543027" i="1"/>
  <c r="D543027" i="1" s="1"/>
  <c r="C543028" i="1"/>
  <c r="D543028" i="1" s="1"/>
  <c r="C543029" i="1"/>
  <c r="D543029" i="1" s="1"/>
  <c r="C543030" i="1"/>
  <c r="D543030" i="1" s="1"/>
  <c r="C543031" i="1"/>
  <c r="D543031" i="1" s="1"/>
  <c r="C543032" i="1"/>
  <c r="D543032" i="1" s="1"/>
  <c r="C543033" i="1"/>
  <c r="D543033" i="1" s="1"/>
  <c r="C543034" i="1"/>
  <c r="D543034" i="1" s="1"/>
  <c r="C543035" i="1"/>
  <c r="D543035" i="1" s="1"/>
  <c r="C543036" i="1"/>
  <c r="D543036" i="1" s="1"/>
  <c r="C543037" i="1"/>
  <c r="D543037" i="1" s="1"/>
  <c r="C543038" i="1"/>
  <c r="D543038" i="1" s="1"/>
  <c r="C543039" i="1"/>
  <c r="D543039" i="1" s="1"/>
  <c r="C543040" i="1"/>
  <c r="D543040" i="1" s="1"/>
  <c r="C543041" i="1"/>
  <c r="D543041" i="1" s="1"/>
  <c r="C543042" i="1"/>
  <c r="D543042" i="1" s="1"/>
  <c r="C543043" i="1"/>
  <c r="D543043" i="1" s="1"/>
  <c r="C543044" i="1"/>
  <c r="D543044" i="1" s="1"/>
  <c r="C543045" i="1"/>
  <c r="D543045" i="1" s="1"/>
  <c r="C543046" i="1"/>
  <c r="D543046" i="1" s="1"/>
  <c r="C543047" i="1"/>
  <c r="D543047" i="1" s="1"/>
  <c r="C543048" i="1"/>
  <c r="D543048" i="1" s="1"/>
  <c r="C543049" i="1"/>
  <c r="D543049" i="1" s="1"/>
  <c r="C543050" i="1"/>
  <c r="D543050" i="1" s="1"/>
  <c r="C543051" i="1"/>
  <c r="D543051" i="1" s="1"/>
  <c r="C543052" i="1"/>
  <c r="D543052" i="1" s="1"/>
  <c r="C543053" i="1"/>
  <c r="D543053" i="1" s="1"/>
  <c r="C543054" i="1"/>
  <c r="D543054" i="1" s="1"/>
  <c r="C543055" i="1"/>
  <c r="D543055" i="1" s="1"/>
  <c r="C543056" i="1"/>
  <c r="D543056" i="1" s="1"/>
  <c r="C543057" i="1"/>
  <c r="D543057" i="1" s="1"/>
  <c r="C543058" i="1"/>
  <c r="D543058" i="1" s="1"/>
  <c r="C543059" i="1"/>
  <c r="D543059" i="1" s="1"/>
  <c r="C543060" i="1"/>
  <c r="D543060" i="1" s="1"/>
  <c r="C543061" i="1"/>
  <c r="D543061" i="1" s="1"/>
  <c r="C543062" i="1"/>
  <c r="D543062" i="1" s="1"/>
  <c r="C543063" i="1"/>
  <c r="D543063" i="1" s="1"/>
  <c r="C543064" i="1"/>
  <c r="D543064" i="1" s="1"/>
  <c r="C543065" i="1"/>
  <c r="D543065" i="1" s="1"/>
  <c r="C543066" i="1"/>
  <c r="D543066" i="1" s="1"/>
  <c r="C543067" i="1"/>
  <c r="D543067" i="1" s="1"/>
  <c r="C543068" i="1"/>
  <c r="D543068" i="1" s="1"/>
  <c r="C543069" i="1"/>
  <c r="D543069" i="1" s="1"/>
  <c r="C543070" i="1"/>
  <c r="D543070" i="1" s="1"/>
  <c r="C543071" i="1"/>
  <c r="D543071" i="1" s="1"/>
  <c r="C543072" i="1"/>
  <c r="D543072" i="1" s="1"/>
  <c r="C543073" i="1"/>
  <c r="D543073" i="1" s="1"/>
  <c r="C543074" i="1"/>
  <c r="D543074" i="1" s="1"/>
  <c r="C543075" i="1"/>
  <c r="D543075" i="1" s="1"/>
  <c r="C543076" i="1"/>
  <c r="D543076" i="1" s="1"/>
  <c r="C543077" i="1"/>
  <c r="D543077" i="1" s="1"/>
  <c r="C543078" i="1"/>
  <c r="D543078" i="1" s="1"/>
  <c r="C543079" i="1"/>
  <c r="D543079" i="1" s="1"/>
  <c r="C543080" i="1"/>
  <c r="D543080" i="1" s="1"/>
  <c r="C543081" i="1"/>
  <c r="D543081" i="1" s="1"/>
  <c r="C543082" i="1"/>
  <c r="D543082" i="1" s="1"/>
  <c r="C543083" i="1"/>
  <c r="D543083" i="1" s="1"/>
  <c r="C543084" i="1"/>
  <c r="D543084" i="1" s="1"/>
  <c r="C543085" i="1"/>
  <c r="D543085" i="1" s="1"/>
  <c r="C543086" i="1"/>
  <c r="D543086" i="1" s="1"/>
  <c r="C543087" i="1"/>
  <c r="D543087" i="1" s="1"/>
  <c r="C543088" i="1"/>
  <c r="D543088" i="1" s="1"/>
  <c r="C543089" i="1"/>
  <c r="D543089" i="1" s="1"/>
  <c r="C543090" i="1"/>
  <c r="D543090" i="1" s="1"/>
  <c r="C543091" i="1"/>
  <c r="D543091" i="1" s="1"/>
  <c r="C543092" i="1"/>
  <c r="D543092" i="1" s="1"/>
  <c r="C543093" i="1"/>
  <c r="D543093" i="1" s="1"/>
  <c r="C543094" i="1"/>
  <c r="D543094" i="1" s="1"/>
  <c r="C543095" i="1"/>
  <c r="D543095" i="1" s="1"/>
  <c r="C543096" i="1"/>
  <c r="D543096" i="1" s="1"/>
  <c r="C543097" i="1"/>
  <c r="D543097" i="1" s="1"/>
  <c r="C543098" i="1"/>
  <c r="D543098" i="1" s="1"/>
  <c r="C543099" i="1"/>
  <c r="D543099" i="1" s="1"/>
  <c r="C543100" i="1"/>
  <c r="D543100" i="1" s="1"/>
  <c r="C543101" i="1"/>
  <c r="D543101" i="1" s="1"/>
  <c r="C543102" i="1"/>
  <c r="D543102" i="1" s="1"/>
  <c r="C543103" i="1"/>
  <c r="D543103" i="1" s="1"/>
  <c r="C543104" i="1"/>
  <c r="D543104" i="1" s="1"/>
  <c r="C543105" i="1"/>
  <c r="D543105" i="1" s="1"/>
  <c r="C543106" i="1"/>
  <c r="D543106" i="1" s="1"/>
  <c r="C543107" i="1"/>
  <c r="D543107" i="1" s="1"/>
  <c r="C543108" i="1"/>
  <c r="D543108" i="1" s="1"/>
  <c r="C543109" i="1"/>
  <c r="D543109" i="1" s="1"/>
  <c r="C543110" i="1"/>
  <c r="D543110" i="1" s="1"/>
  <c r="C543111" i="1"/>
  <c r="D543111" i="1" s="1"/>
  <c r="C543112" i="1"/>
  <c r="D543112" i="1" s="1"/>
  <c r="C543113" i="1"/>
  <c r="D543113" i="1" s="1"/>
  <c r="C543114" i="1"/>
  <c r="D543114" i="1" s="1"/>
  <c r="C543115" i="1"/>
  <c r="D543115" i="1" s="1"/>
  <c r="C543116" i="1"/>
  <c r="D543116" i="1" s="1"/>
  <c r="C543117" i="1"/>
  <c r="D543117" i="1" s="1"/>
  <c r="C543118" i="1"/>
  <c r="D543118" i="1" s="1"/>
  <c r="C543119" i="1"/>
  <c r="D543119" i="1" s="1"/>
  <c r="C543120" i="1"/>
  <c r="D543120" i="1" s="1"/>
  <c r="C543121" i="1"/>
  <c r="D543121" i="1" s="1"/>
  <c r="C543122" i="1"/>
  <c r="D543122" i="1" s="1"/>
  <c r="C543123" i="1"/>
  <c r="D543123" i="1" s="1"/>
  <c r="C543124" i="1"/>
  <c r="D543124" i="1" s="1"/>
  <c r="C543125" i="1"/>
  <c r="D543125" i="1" s="1"/>
  <c r="C543126" i="1"/>
  <c r="D543126" i="1" s="1"/>
  <c r="C543127" i="1"/>
  <c r="D543127" i="1" s="1"/>
  <c r="C543128" i="1"/>
  <c r="D543128" i="1" s="1"/>
  <c r="C543129" i="1"/>
  <c r="D543129" i="1" s="1"/>
  <c r="C543130" i="1"/>
  <c r="D543130" i="1" s="1"/>
  <c r="C543131" i="1"/>
  <c r="D543131" i="1" s="1"/>
  <c r="C543132" i="1"/>
  <c r="D543132" i="1" s="1"/>
  <c r="C543133" i="1"/>
  <c r="D543133" i="1" s="1"/>
  <c r="C543134" i="1"/>
  <c r="D543134" i="1" s="1"/>
  <c r="C543135" i="1"/>
  <c r="D543135" i="1" s="1"/>
  <c r="C543136" i="1"/>
  <c r="D543136" i="1" s="1"/>
  <c r="C543137" i="1"/>
  <c r="D543137" i="1" s="1"/>
  <c r="C543138" i="1"/>
  <c r="D543138" i="1" s="1"/>
  <c r="C543139" i="1"/>
  <c r="D543139" i="1" s="1"/>
  <c r="C543140" i="1"/>
  <c r="D543140" i="1" s="1"/>
  <c r="C543141" i="1"/>
  <c r="D543141" i="1" s="1"/>
  <c r="C543142" i="1"/>
  <c r="D543142" i="1" s="1"/>
  <c r="C543143" i="1"/>
  <c r="D543143" i="1" s="1"/>
  <c r="C543144" i="1"/>
  <c r="D543144" i="1" s="1"/>
  <c r="C543145" i="1"/>
  <c r="D543145" i="1" s="1"/>
  <c r="C543146" i="1"/>
  <c r="D543146" i="1" s="1"/>
  <c r="C543147" i="1"/>
  <c r="D543147" i="1" s="1"/>
  <c r="C543148" i="1"/>
  <c r="D543148" i="1" s="1"/>
  <c r="C543149" i="1"/>
  <c r="D543149" i="1" s="1"/>
  <c r="C543150" i="1"/>
  <c r="D543150" i="1" s="1"/>
  <c r="C543151" i="1"/>
  <c r="D543151" i="1" s="1"/>
  <c r="C543152" i="1"/>
  <c r="D543152" i="1" s="1"/>
  <c r="C543153" i="1"/>
  <c r="D543153" i="1" s="1"/>
  <c r="C543154" i="1"/>
  <c r="D543154" i="1" s="1"/>
  <c r="C543155" i="1"/>
  <c r="D543155" i="1" s="1"/>
  <c r="C543156" i="1"/>
  <c r="D543156" i="1" s="1"/>
  <c r="C543157" i="1"/>
  <c r="D543157" i="1" s="1"/>
  <c r="C543158" i="1"/>
  <c r="D543158" i="1" s="1"/>
  <c r="C543159" i="1"/>
  <c r="D543159" i="1" s="1"/>
  <c r="C543160" i="1"/>
  <c r="D543160" i="1" s="1"/>
  <c r="C543161" i="1"/>
  <c r="D543161" i="1" s="1"/>
  <c r="C543162" i="1"/>
  <c r="D543162" i="1" s="1"/>
  <c r="C543163" i="1"/>
  <c r="D543163" i="1" s="1"/>
  <c r="C543164" i="1"/>
  <c r="D543164" i="1" s="1"/>
  <c r="C543165" i="1"/>
  <c r="D543165" i="1" s="1"/>
  <c r="C543166" i="1"/>
  <c r="D543166" i="1" s="1"/>
  <c r="C543167" i="1"/>
  <c r="D543167" i="1" s="1"/>
  <c r="C543168" i="1"/>
  <c r="D543168" i="1" s="1"/>
  <c r="C543169" i="1"/>
  <c r="D543169" i="1" s="1"/>
  <c r="C543170" i="1"/>
  <c r="D543170" i="1" s="1"/>
  <c r="C543171" i="1"/>
  <c r="D543171" i="1" s="1"/>
  <c r="C543172" i="1"/>
  <c r="D543172" i="1" s="1"/>
  <c r="C543173" i="1"/>
  <c r="D543173" i="1" s="1"/>
  <c r="C543174" i="1"/>
  <c r="D543174" i="1" s="1"/>
  <c r="C543175" i="1"/>
  <c r="D543175" i="1" s="1"/>
  <c r="C543176" i="1"/>
  <c r="D543176" i="1" s="1"/>
  <c r="C543177" i="1"/>
  <c r="D543177" i="1" s="1"/>
  <c r="C543178" i="1"/>
  <c r="D543178" i="1" s="1"/>
  <c r="C543179" i="1"/>
  <c r="D543179" i="1" s="1"/>
  <c r="C543180" i="1"/>
  <c r="D543180" i="1" s="1"/>
  <c r="C543181" i="1"/>
  <c r="D543181" i="1" s="1"/>
  <c r="C543182" i="1"/>
  <c r="D543182" i="1" s="1"/>
  <c r="C543183" i="1"/>
  <c r="D543183" i="1" s="1"/>
  <c r="C543184" i="1"/>
  <c r="D543184" i="1" s="1"/>
  <c r="C543185" i="1"/>
  <c r="D543185" i="1" s="1"/>
  <c r="C543186" i="1"/>
  <c r="D543186" i="1" s="1"/>
  <c r="C543187" i="1"/>
  <c r="D543187" i="1" s="1"/>
  <c r="C543188" i="1"/>
  <c r="D543188" i="1" s="1"/>
  <c r="C543189" i="1"/>
  <c r="D543189" i="1" s="1"/>
  <c r="C543190" i="1"/>
  <c r="D543190" i="1" s="1"/>
  <c r="C543191" i="1"/>
  <c r="D543191" i="1" s="1"/>
  <c r="C543192" i="1"/>
  <c r="D543192" i="1" s="1"/>
  <c r="C543193" i="1"/>
  <c r="D543193" i="1" s="1"/>
  <c r="C543194" i="1"/>
  <c r="D543194" i="1" s="1"/>
  <c r="C543195" i="1"/>
  <c r="D543195" i="1" s="1"/>
  <c r="C543196" i="1"/>
  <c r="D543196" i="1" s="1"/>
  <c r="C543197" i="1"/>
  <c r="D543197" i="1" s="1"/>
  <c r="C543198" i="1"/>
  <c r="D543198" i="1" s="1"/>
  <c r="C543199" i="1"/>
  <c r="D543199" i="1" s="1"/>
  <c r="C543200" i="1"/>
  <c r="D543200" i="1" s="1"/>
  <c r="C543201" i="1"/>
  <c r="D543201" i="1" s="1"/>
  <c r="C543202" i="1"/>
  <c r="D543202" i="1" s="1"/>
  <c r="C543203" i="1"/>
  <c r="D543203" i="1" s="1"/>
  <c r="C543204" i="1"/>
  <c r="D543204" i="1" s="1"/>
  <c r="C543205" i="1"/>
  <c r="D543205" i="1" s="1"/>
  <c r="C543206" i="1"/>
  <c r="D543206" i="1" s="1"/>
  <c r="C543207" i="1"/>
  <c r="D543207" i="1" s="1"/>
  <c r="C543208" i="1"/>
  <c r="D543208" i="1" s="1"/>
  <c r="C543209" i="1"/>
  <c r="D543209" i="1" s="1"/>
  <c r="C543210" i="1"/>
  <c r="D543210" i="1" s="1"/>
  <c r="C543211" i="1"/>
  <c r="D543211" i="1" s="1"/>
  <c r="C543212" i="1"/>
  <c r="D543212" i="1" s="1"/>
  <c r="C543213" i="1"/>
  <c r="D543213" i="1" s="1"/>
  <c r="C543214" i="1"/>
  <c r="D543214" i="1" s="1"/>
  <c r="C543215" i="1"/>
  <c r="D543215" i="1" s="1"/>
  <c r="C543216" i="1"/>
  <c r="D543216" i="1" s="1"/>
  <c r="C543217" i="1"/>
  <c r="D543217" i="1" s="1"/>
  <c r="C543218" i="1"/>
  <c r="D543218" i="1" s="1"/>
  <c r="C543219" i="1"/>
  <c r="D543219" i="1" s="1"/>
  <c r="C543220" i="1"/>
  <c r="D543220" i="1" s="1"/>
  <c r="C543221" i="1"/>
  <c r="D543221" i="1" s="1"/>
  <c r="C543222" i="1"/>
  <c r="D543222" i="1" s="1"/>
  <c r="C543223" i="1"/>
  <c r="D543223" i="1" s="1"/>
  <c r="C543224" i="1"/>
  <c r="D543224" i="1" s="1"/>
  <c r="C543225" i="1"/>
  <c r="D543225" i="1" s="1"/>
  <c r="C543226" i="1"/>
  <c r="D543226" i="1" s="1"/>
  <c r="C543227" i="1"/>
  <c r="D543227" i="1" s="1"/>
  <c r="C543228" i="1"/>
  <c r="D543228" i="1" s="1"/>
  <c r="C543229" i="1"/>
  <c r="D543229" i="1" s="1"/>
  <c r="C543230" i="1"/>
  <c r="D543230" i="1" s="1"/>
  <c r="C543231" i="1"/>
  <c r="D543231" i="1" s="1"/>
  <c r="C543232" i="1"/>
  <c r="D543232" i="1" s="1"/>
  <c r="C543233" i="1"/>
  <c r="D543233" i="1" s="1"/>
  <c r="C543234" i="1"/>
  <c r="D543234" i="1" s="1"/>
  <c r="C543235" i="1"/>
  <c r="D543235" i="1" s="1"/>
  <c r="C543236" i="1"/>
  <c r="D543236" i="1" s="1"/>
  <c r="C543237" i="1"/>
  <c r="D543237" i="1" s="1"/>
  <c r="C543238" i="1"/>
  <c r="D543238" i="1" s="1"/>
  <c r="C543239" i="1"/>
  <c r="D543239" i="1" s="1"/>
  <c r="C543240" i="1"/>
  <c r="D543240" i="1" s="1"/>
  <c r="C543241" i="1"/>
  <c r="D543241" i="1" s="1"/>
  <c r="C543242" i="1"/>
  <c r="D543242" i="1" s="1"/>
  <c r="C543243" i="1"/>
  <c r="D543243" i="1" s="1"/>
  <c r="C543244" i="1"/>
  <c r="D543244" i="1" s="1"/>
  <c r="C543245" i="1"/>
  <c r="D543245" i="1" s="1"/>
  <c r="C543246" i="1"/>
  <c r="D543246" i="1" s="1"/>
  <c r="C543247" i="1"/>
  <c r="D543247" i="1" s="1"/>
  <c r="C543248" i="1"/>
  <c r="D543248" i="1" s="1"/>
  <c r="C543249" i="1"/>
  <c r="D543249" i="1" s="1"/>
  <c r="C543250" i="1"/>
  <c r="D543250" i="1" s="1"/>
  <c r="C543251" i="1"/>
  <c r="D543251" i="1" s="1"/>
  <c r="C543252" i="1"/>
  <c r="D543252" i="1" s="1"/>
  <c r="C543253" i="1"/>
  <c r="D543253" i="1" s="1"/>
  <c r="C543254" i="1"/>
  <c r="D543254" i="1" s="1"/>
  <c r="C543255" i="1"/>
  <c r="D543255" i="1" s="1"/>
  <c r="C543256" i="1"/>
  <c r="D543256" i="1" s="1"/>
  <c r="C543257" i="1"/>
  <c r="D543257" i="1" s="1"/>
  <c r="C543258" i="1"/>
  <c r="D543258" i="1" s="1"/>
  <c r="C543259" i="1"/>
  <c r="D543259" i="1" s="1"/>
  <c r="C543260" i="1"/>
  <c r="D543260" i="1" s="1"/>
  <c r="C543261" i="1"/>
  <c r="D543261" i="1" s="1"/>
  <c r="C543262" i="1"/>
  <c r="D543262" i="1" s="1"/>
  <c r="C543263" i="1"/>
  <c r="D543263" i="1" s="1"/>
  <c r="C543264" i="1"/>
  <c r="D543264" i="1" s="1"/>
  <c r="C543265" i="1"/>
  <c r="D543265" i="1" s="1"/>
  <c r="C543266" i="1"/>
  <c r="D543266" i="1" s="1"/>
  <c r="C543267" i="1"/>
  <c r="D543267" i="1" s="1"/>
  <c r="C543268" i="1"/>
  <c r="D543268" i="1" s="1"/>
  <c r="C543269" i="1"/>
  <c r="D543269" i="1" s="1"/>
  <c r="C543270" i="1"/>
  <c r="D543270" i="1" s="1"/>
  <c r="C543271" i="1"/>
  <c r="D543271" i="1" s="1"/>
  <c r="C543272" i="1"/>
  <c r="D543272" i="1" s="1"/>
  <c r="C543273" i="1"/>
  <c r="D543273" i="1" s="1"/>
  <c r="C543274" i="1"/>
  <c r="D543274" i="1" s="1"/>
  <c r="C543275" i="1"/>
  <c r="D543275" i="1" s="1"/>
  <c r="C543276" i="1"/>
  <c r="D543276" i="1" s="1"/>
  <c r="C543277" i="1"/>
  <c r="D543277" i="1" s="1"/>
  <c r="C543278" i="1"/>
  <c r="D543278" i="1" s="1"/>
  <c r="C543279" i="1"/>
  <c r="D543279" i="1" s="1"/>
  <c r="C543280" i="1"/>
  <c r="D543280" i="1" s="1"/>
  <c r="C543281" i="1"/>
  <c r="D543281" i="1" s="1"/>
  <c r="C543282" i="1"/>
  <c r="D543282" i="1" s="1"/>
  <c r="C543283" i="1"/>
  <c r="D543283" i="1" s="1"/>
  <c r="C543284" i="1"/>
  <c r="D543284" i="1" s="1"/>
  <c r="C543285" i="1"/>
  <c r="D543285" i="1" s="1"/>
  <c r="C543286" i="1"/>
  <c r="D543286" i="1" s="1"/>
  <c r="C543287" i="1"/>
  <c r="D543287" i="1" s="1"/>
  <c r="C543288" i="1"/>
  <c r="D543288" i="1" s="1"/>
  <c r="C543289" i="1"/>
  <c r="D543289" i="1" s="1"/>
  <c r="C543290" i="1"/>
  <c r="D543290" i="1" s="1"/>
  <c r="C543291" i="1"/>
  <c r="D543291" i="1" s="1"/>
  <c r="C543292" i="1"/>
  <c r="D543292" i="1" s="1"/>
  <c r="C543293" i="1"/>
  <c r="D543293" i="1" s="1"/>
  <c r="C543294" i="1"/>
  <c r="D543294" i="1" s="1"/>
  <c r="C543295" i="1"/>
  <c r="D543295" i="1" s="1"/>
  <c r="C543296" i="1"/>
  <c r="D543296" i="1" s="1"/>
  <c r="C543297" i="1"/>
  <c r="D543297" i="1" s="1"/>
  <c r="C543298" i="1"/>
  <c r="D543298" i="1" s="1"/>
  <c r="C543299" i="1"/>
  <c r="D543299" i="1" s="1"/>
  <c r="C543300" i="1"/>
  <c r="D543300" i="1" s="1"/>
  <c r="C543301" i="1"/>
  <c r="D543301" i="1" s="1"/>
  <c r="C543302" i="1"/>
  <c r="D543302" i="1" s="1"/>
  <c r="C543303" i="1"/>
  <c r="D543303" i="1" s="1"/>
  <c r="C543304" i="1"/>
  <c r="D543304" i="1" s="1"/>
  <c r="C543305" i="1"/>
  <c r="D543305" i="1" s="1"/>
  <c r="C543306" i="1"/>
  <c r="D543306" i="1" s="1"/>
  <c r="C543307" i="1"/>
  <c r="D543307" i="1" s="1"/>
  <c r="C543308" i="1"/>
  <c r="D543308" i="1" s="1"/>
  <c r="C543309" i="1"/>
  <c r="D543309" i="1" s="1"/>
  <c r="C543310" i="1"/>
  <c r="D543310" i="1" s="1"/>
  <c r="C543311" i="1"/>
  <c r="D543311" i="1" s="1"/>
  <c r="C543312" i="1"/>
  <c r="D543312" i="1" s="1"/>
  <c r="C543313" i="1"/>
  <c r="D543313" i="1" s="1"/>
  <c r="C543314" i="1"/>
  <c r="D543314" i="1" s="1"/>
  <c r="C543315" i="1"/>
  <c r="D543315" i="1" s="1"/>
  <c r="C543316" i="1"/>
  <c r="D543316" i="1" s="1"/>
  <c r="C543317" i="1"/>
  <c r="D543317" i="1" s="1"/>
  <c r="C543318" i="1"/>
  <c r="D543318" i="1" s="1"/>
  <c r="C543319" i="1"/>
  <c r="D543319" i="1" s="1"/>
  <c r="C543320" i="1"/>
  <c r="D543320" i="1" s="1"/>
  <c r="C543321" i="1"/>
  <c r="D543321" i="1" s="1"/>
  <c r="C543322" i="1"/>
  <c r="D543322" i="1" s="1"/>
  <c r="C543323" i="1"/>
  <c r="D543323" i="1" s="1"/>
  <c r="C543324" i="1"/>
  <c r="D543324" i="1" s="1"/>
  <c r="C543325" i="1"/>
  <c r="D543325" i="1" s="1"/>
  <c r="C543326" i="1"/>
  <c r="D543326" i="1" s="1"/>
  <c r="C543327" i="1"/>
  <c r="D543327" i="1" s="1"/>
  <c r="C543328" i="1"/>
  <c r="D543328" i="1" s="1"/>
  <c r="C543329" i="1"/>
  <c r="D543329" i="1" s="1"/>
  <c r="C543330" i="1"/>
  <c r="D543330" i="1" s="1"/>
  <c r="C543331" i="1"/>
  <c r="D543331" i="1" s="1"/>
  <c r="C543332" i="1"/>
  <c r="D543332" i="1" s="1"/>
  <c r="C543333" i="1"/>
  <c r="D543333" i="1" s="1"/>
  <c r="C543334" i="1"/>
  <c r="D543334" i="1" s="1"/>
  <c r="C543335" i="1"/>
  <c r="D543335" i="1" s="1"/>
  <c r="C543336" i="1"/>
  <c r="D543336" i="1" s="1"/>
  <c r="C543337" i="1"/>
  <c r="D543337" i="1" s="1"/>
  <c r="C543338" i="1"/>
  <c r="D543338" i="1" s="1"/>
  <c r="C543339" i="1"/>
  <c r="D543339" i="1" s="1"/>
  <c r="C543340" i="1"/>
  <c r="D543340" i="1" s="1"/>
  <c r="C543341" i="1"/>
  <c r="D543341" i="1" s="1"/>
  <c r="C543342" i="1"/>
  <c r="D543342" i="1" s="1"/>
  <c r="C543343" i="1"/>
  <c r="D543343" i="1" s="1"/>
  <c r="C543344" i="1"/>
  <c r="D543344" i="1" s="1"/>
  <c r="C543345" i="1"/>
  <c r="D543345" i="1" s="1"/>
  <c r="C543346" i="1"/>
  <c r="D543346" i="1" s="1"/>
  <c r="C543347" i="1"/>
  <c r="D543347" i="1" s="1"/>
  <c r="C543348" i="1"/>
  <c r="D543348" i="1" s="1"/>
  <c r="C543349" i="1"/>
  <c r="D543349" i="1" s="1"/>
  <c r="C543350" i="1"/>
  <c r="D543350" i="1" s="1"/>
  <c r="C543351" i="1"/>
  <c r="D543351" i="1" s="1"/>
  <c r="C543352" i="1"/>
  <c r="D543352" i="1" s="1"/>
  <c r="C543353" i="1"/>
  <c r="D543353" i="1" s="1"/>
  <c r="C543354" i="1"/>
  <c r="D543354" i="1" s="1"/>
  <c r="C543355" i="1"/>
  <c r="D543355" i="1" s="1"/>
  <c r="C543356" i="1"/>
  <c r="D543356" i="1" s="1"/>
  <c r="C543357" i="1"/>
  <c r="D543357" i="1" s="1"/>
  <c r="C543358" i="1"/>
  <c r="D543358" i="1" s="1"/>
  <c r="C543359" i="1"/>
  <c r="D543359" i="1" s="1"/>
  <c r="C543360" i="1"/>
  <c r="D543360" i="1" s="1"/>
  <c r="C543361" i="1"/>
  <c r="D543361" i="1" s="1"/>
  <c r="C543362" i="1"/>
  <c r="D543362" i="1" s="1"/>
  <c r="C543363" i="1"/>
  <c r="D543363" i="1" s="1"/>
  <c r="C543364" i="1"/>
  <c r="D543364" i="1" s="1"/>
  <c r="C543365" i="1"/>
  <c r="D543365" i="1" s="1"/>
  <c r="C543366" i="1"/>
  <c r="D543366" i="1" s="1"/>
  <c r="C543367" i="1"/>
  <c r="D543367" i="1" s="1"/>
  <c r="C543368" i="1"/>
  <c r="D543368" i="1" s="1"/>
  <c r="C543369" i="1"/>
  <c r="D543369" i="1" s="1"/>
  <c r="C543370" i="1"/>
  <c r="D543370" i="1" s="1"/>
  <c r="C543371" i="1"/>
  <c r="D543371" i="1" s="1"/>
  <c r="C543372" i="1"/>
  <c r="D543372" i="1" s="1"/>
  <c r="C543373" i="1"/>
  <c r="D543373" i="1" s="1"/>
  <c r="C543374" i="1"/>
  <c r="D543374" i="1" s="1"/>
  <c r="C543375" i="1"/>
  <c r="D543375" i="1" s="1"/>
  <c r="C543376" i="1"/>
  <c r="D543376" i="1" s="1"/>
  <c r="C543377" i="1"/>
  <c r="D543377" i="1" s="1"/>
  <c r="C543378" i="1"/>
  <c r="D543378" i="1" s="1"/>
  <c r="C543379" i="1"/>
  <c r="D543379" i="1" s="1"/>
  <c r="C543380" i="1"/>
  <c r="D543380" i="1" s="1"/>
  <c r="C543381" i="1"/>
  <c r="D543381" i="1" s="1"/>
  <c r="C543382" i="1"/>
  <c r="D543382" i="1" s="1"/>
  <c r="C543383" i="1"/>
  <c r="D543383" i="1" s="1"/>
  <c r="C543384" i="1"/>
  <c r="D543384" i="1" s="1"/>
  <c r="C543385" i="1"/>
  <c r="D543385" i="1" s="1"/>
  <c r="C543386" i="1"/>
  <c r="D543386" i="1" s="1"/>
  <c r="C543387" i="1"/>
  <c r="D543387" i="1" s="1"/>
  <c r="C543388" i="1"/>
  <c r="D543388" i="1" s="1"/>
  <c r="C543389" i="1"/>
  <c r="D543389" i="1" s="1"/>
  <c r="C543390" i="1"/>
  <c r="D543390" i="1" s="1"/>
  <c r="C543391" i="1"/>
  <c r="D543391" i="1" s="1"/>
  <c r="C543392" i="1"/>
  <c r="D543392" i="1" s="1"/>
  <c r="C543393" i="1"/>
  <c r="D543393" i="1" s="1"/>
  <c r="C543394" i="1"/>
  <c r="D543394" i="1" s="1"/>
  <c r="C543395" i="1"/>
  <c r="D543395" i="1" s="1"/>
  <c r="C543396" i="1"/>
  <c r="D543396" i="1" s="1"/>
  <c r="C543397" i="1"/>
  <c r="D543397" i="1" s="1"/>
  <c r="C543398" i="1"/>
  <c r="D543398" i="1" s="1"/>
  <c r="C543399" i="1"/>
  <c r="D543399" i="1" s="1"/>
  <c r="C543400" i="1"/>
  <c r="D543400" i="1" s="1"/>
  <c r="C543401" i="1"/>
  <c r="D543401" i="1" s="1"/>
  <c r="C543402" i="1"/>
  <c r="D543402" i="1" s="1"/>
  <c r="C543403" i="1"/>
  <c r="D543403" i="1" s="1"/>
  <c r="C543404" i="1"/>
  <c r="D543404" i="1" s="1"/>
  <c r="C543405" i="1"/>
  <c r="D543405" i="1" s="1"/>
  <c r="C543406" i="1"/>
  <c r="D543406" i="1" s="1"/>
  <c r="C543407" i="1"/>
  <c r="D543407" i="1" s="1"/>
  <c r="C543408" i="1"/>
  <c r="D543408" i="1" s="1"/>
  <c r="C543409" i="1"/>
  <c r="D543409" i="1" s="1"/>
  <c r="C543410" i="1"/>
  <c r="D543410" i="1" s="1"/>
  <c r="C543411" i="1"/>
  <c r="D543411" i="1" s="1"/>
  <c r="C543412" i="1"/>
  <c r="D543412" i="1" s="1"/>
  <c r="C543413" i="1"/>
  <c r="D543413" i="1" s="1"/>
  <c r="C543414" i="1"/>
  <c r="D543414" i="1" s="1"/>
  <c r="C543415" i="1"/>
  <c r="D543415" i="1" s="1"/>
  <c r="C543416" i="1"/>
  <c r="D543416" i="1" s="1"/>
  <c r="C543417" i="1"/>
  <c r="D543417" i="1" s="1"/>
  <c r="C543418" i="1"/>
  <c r="D543418" i="1" s="1"/>
  <c r="C543419" i="1"/>
  <c r="D543419" i="1" s="1"/>
  <c r="C543420" i="1"/>
  <c r="D543420" i="1" s="1"/>
  <c r="C543421" i="1"/>
  <c r="D543421" i="1" s="1"/>
  <c r="C543422" i="1"/>
  <c r="D543422" i="1" s="1"/>
  <c r="C543423" i="1"/>
  <c r="D543423" i="1" s="1"/>
  <c r="C543424" i="1"/>
  <c r="D543424" i="1" s="1"/>
  <c r="C543425" i="1"/>
  <c r="D543425" i="1" s="1"/>
  <c r="C543426" i="1"/>
  <c r="D543426" i="1" s="1"/>
  <c r="C543427" i="1"/>
  <c r="D543427" i="1" s="1"/>
  <c r="C543428" i="1"/>
  <c r="D543428" i="1" s="1"/>
  <c r="C543429" i="1"/>
  <c r="D543429" i="1" s="1"/>
  <c r="C543430" i="1"/>
  <c r="D543430" i="1" s="1"/>
  <c r="C543431" i="1"/>
  <c r="D543431" i="1" s="1"/>
  <c r="C543432" i="1"/>
  <c r="D543432" i="1" s="1"/>
  <c r="C543433" i="1"/>
  <c r="D543433" i="1" s="1"/>
  <c r="C543434" i="1"/>
  <c r="D543434" i="1" s="1"/>
  <c r="C543435" i="1"/>
  <c r="D543435" i="1" s="1"/>
  <c r="C543436" i="1"/>
  <c r="D543436" i="1" s="1"/>
  <c r="C543437" i="1"/>
  <c r="D543437" i="1" s="1"/>
  <c r="C543438" i="1"/>
  <c r="D543438" i="1" s="1"/>
  <c r="C543439" i="1"/>
  <c r="D543439" i="1" s="1"/>
  <c r="C543440" i="1"/>
  <c r="D543440" i="1" s="1"/>
  <c r="C543441" i="1"/>
  <c r="D543441" i="1" s="1"/>
  <c r="C543442" i="1"/>
  <c r="D543442" i="1" s="1"/>
  <c r="C543443" i="1"/>
  <c r="D543443" i="1" s="1"/>
  <c r="C543444" i="1"/>
  <c r="D543444" i="1" s="1"/>
  <c r="C543445" i="1"/>
  <c r="D543445" i="1" s="1"/>
  <c r="C543446" i="1"/>
  <c r="D543446" i="1" s="1"/>
  <c r="C543447" i="1"/>
  <c r="D543447" i="1" s="1"/>
  <c r="C543448" i="1"/>
  <c r="D543448" i="1" s="1"/>
  <c r="C543449" i="1"/>
  <c r="D543449" i="1" s="1"/>
  <c r="C543450" i="1"/>
  <c r="D543450" i="1" s="1"/>
  <c r="C543451" i="1"/>
  <c r="D543451" i="1" s="1"/>
  <c r="C543452" i="1"/>
  <c r="D543452" i="1" s="1"/>
  <c r="C543453" i="1"/>
  <c r="D543453" i="1" s="1"/>
  <c r="C543454" i="1"/>
  <c r="D543454" i="1" s="1"/>
  <c r="C543455" i="1"/>
  <c r="D543455" i="1" s="1"/>
  <c r="C543456" i="1"/>
  <c r="D543456" i="1" s="1"/>
  <c r="C543457" i="1"/>
  <c r="D543457" i="1" s="1"/>
  <c r="C543458" i="1"/>
  <c r="D543458" i="1" s="1"/>
  <c r="C543459" i="1"/>
  <c r="D543459" i="1" s="1"/>
  <c r="C543460" i="1"/>
  <c r="D543460" i="1" s="1"/>
  <c r="C543461" i="1"/>
  <c r="D543461" i="1" s="1"/>
  <c r="C543462" i="1"/>
  <c r="D543462" i="1" s="1"/>
  <c r="C543463" i="1"/>
  <c r="D543463" i="1" s="1"/>
  <c r="C543464" i="1"/>
  <c r="D543464" i="1" s="1"/>
  <c r="C543465" i="1"/>
  <c r="D543465" i="1" s="1"/>
  <c r="C543466" i="1"/>
  <c r="D543466" i="1" s="1"/>
  <c r="C543467" i="1"/>
  <c r="D543467" i="1" s="1"/>
  <c r="C543468" i="1"/>
  <c r="D543468" i="1" s="1"/>
  <c r="C543469" i="1"/>
  <c r="D543469" i="1" s="1"/>
  <c r="C543470" i="1"/>
  <c r="D543470" i="1" s="1"/>
  <c r="C543471" i="1"/>
  <c r="D543471" i="1" s="1"/>
  <c r="C543472" i="1"/>
  <c r="D543472" i="1" s="1"/>
  <c r="C543473" i="1"/>
  <c r="D543473" i="1" s="1"/>
  <c r="C543474" i="1"/>
  <c r="D543474" i="1" s="1"/>
  <c r="C543475" i="1"/>
  <c r="D543475" i="1" s="1"/>
  <c r="C543476" i="1"/>
  <c r="D543476" i="1" s="1"/>
  <c r="C543477" i="1"/>
  <c r="D543477" i="1" s="1"/>
  <c r="C543478" i="1"/>
  <c r="D543478" i="1" s="1"/>
  <c r="C543479" i="1"/>
  <c r="D543479" i="1" s="1"/>
  <c r="C543480" i="1"/>
  <c r="D543480" i="1" s="1"/>
  <c r="C543481" i="1"/>
  <c r="D543481" i="1" s="1"/>
  <c r="C543482" i="1"/>
  <c r="D543482" i="1" s="1"/>
  <c r="C543483" i="1"/>
  <c r="D543483" i="1" s="1"/>
  <c r="C543484" i="1"/>
  <c r="D543484" i="1" s="1"/>
  <c r="C543485" i="1"/>
  <c r="D543485" i="1" s="1"/>
  <c r="C543486" i="1"/>
  <c r="D543486" i="1" s="1"/>
  <c r="C543487" i="1"/>
  <c r="D543487" i="1" s="1"/>
  <c r="C543488" i="1"/>
  <c r="D543488" i="1" s="1"/>
  <c r="C543489" i="1"/>
  <c r="D543489" i="1" s="1"/>
  <c r="C543490" i="1"/>
  <c r="D543490" i="1" s="1"/>
  <c r="C543491" i="1"/>
  <c r="D543491" i="1" s="1"/>
  <c r="C543492" i="1"/>
  <c r="D543492" i="1" s="1"/>
  <c r="C543493" i="1"/>
  <c r="D543493" i="1" s="1"/>
  <c r="C543494" i="1"/>
  <c r="D543494" i="1" s="1"/>
  <c r="C543495" i="1"/>
  <c r="D543495" i="1" s="1"/>
  <c r="C543496" i="1"/>
  <c r="D543496" i="1" s="1"/>
  <c r="C543497" i="1"/>
  <c r="D543497" i="1" s="1"/>
  <c r="C543498" i="1"/>
  <c r="D543498" i="1" s="1"/>
  <c r="C543499" i="1"/>
  <c r="D543499" i="1" s="1"/>
  <c r="C543500" i="1"/>
  <c r="D543500" i="1" s="1"/>
  <c r="C543501" i="1"/>
  <c r="D543501" i="1" s="1"/>
  <c r="C543502" i="1"/>
  <c r="D543502" i="1" s="1"/>
  <c r="C543503" i="1"/>
  <c r="D543503" i="1" s="1"/>
  <c r="C543504" i="1"/>
  <c r="D543504" i="1" s="1"/>
  <c r="C543505" i="1"/>
  <c r="D543505" i="1" s="1"/>
  <c r="C543506" i="1"/>
  <c r="D543506" i="1" s="1"/>
  <c r="C543507" i="1"/>
  <c r="D543507" i="1" s="1"/>
  <c r="C543508" i="1"/>
  <c r="D543508" i="1" s="1"/>
  <c r="C543509" i="1"/>
  <c r="D543509" i="1" s="1"/>
  <c r="C543510" i="1"/>
  <c r="D543510" i="1" s="1"/>
  <c r="C543511" i="1"/>
  <c r="D543511" i="1" s="1"/>
  <c r="C543512" i="1"/>
  <c r="D543512" i="1" s="1"/>
  <c r="C543513" i="1"/>
  <c r="D543513" i="1" s="1"/>
  <c r="C543514" i="1"/>
  <c r="D543514" i="1" s="1"/>
  <c r="C543515" i="1"/>
  <c r="D543515" i="1" s="1"/>
  <c r="C543516" i="1"/>
  <c r="D543516" i="1" s="1"/>
  <c r="C543517" i="1"/>
  <c r="D543517" i="1" s="1"/>
  <c r="C543518" i="1"/>
  <c r="D543518" i="1" s="1"/>
  <c r="C543519" i="1"/>
  <c r="D543519" i="1" s="1"/>
  <c r="C543520" i="1"/>
  <c r="D543520" i="1" s="1"/>
  <c r="C543521" i="1"/>
  <c r="D543521" i="1" s="1"/>
  <c r="C543522" i="1"/>
  <c r="D543522" i="1" s="1"/>
  <c r="C543523" i="1"/>
  <c r="D543523" i="1" s="1"/>
  <c r="C543524" i="1"/>
  <c r="D543524" i="1" s="1"/>
  <c r="C543525" i="1"/>
  <c r="D543525" i="1" s="1"/>
  <c r="C543526" i="1"/>
  <c r="D543526" i="1" s="1"/>
  <c r="C543527" i="1"/>
  <c r="D543527" i="1" s="1"/>
  <c r="C543528" i="1"/>
  <c r="D543528" i="1" s="1"/>
  <c r="C543529" i="1"/>
  <c r="D543529" i="1" s="1"/>
  <c r="C543530" i="1"/>
  <c r="D543530" i="1" s="1"/>
  <c r="C543531" i="1"/>
  <c r="D543531" i="1" s="1"/>
  <c r="C543532" i="1"/>
  <c r="D543532" i="1" s="1"/>
  <c r="C543533" i="1"/>
  <c r="D543533" i="1" s="1"/>
  <c r="C543534" i="1"/>
  <c r="D543534" i="1" s="1"/>
  <c r="C543535" i="1"/>
  <c r="D543535" i="1" s="1"/>
  <c r="C543536" i="1"/>
  <c r="D543536" i="1" s="1"/>
  <c r="C543537" i="1"/>
  <c r="D543537" i="1" s="1"/>
  <c r="C543538" i="1"/>
  <c r="D543538" i="1" s="1"/>
  <c r="C543539" i="1"/>
  <c r="D543539" i="1" s="1"/>
  <c r="C543540" i="1"/>
  <c r="D543540" i="1" s="1"/>
  <c r="C543541" i="1"/>
  <c r="D543541" i="1" s="1"/>
  <c r="C543542" i="1"/>
  <c r="D543542" i="1" s="1"/>
  <c r="C543543" i="1"/>
  <c r="D543543" i="1" s="1"/>
  <c r="C543544" i="1"/>
  <c r="D543544" i="1" s="1"/>
  <c r="C543545" i="1"/>
  <c r="D543545" i="1" s="1"/>
  <c r="C543546" i="1"/>
  <c r="D543546" i="1" s="1"/>
  <c r="C543547" i="1"/>
  <c r="D543547" i="1" s="1"/>
  <c r="C543548" i="1"/>
  <c r="D543548" i="1" s="1"/>
  <c r="C543549" i="1"/>
  <c r="D543549" i="1" s="1"/>
  <c r="C543550" i="1"/>
  <c r="D543550" i="1" s="1"/>
  <c r="C543551" i="1"/>
  <c r="D543551" i="1" s="1"/>
  <c r="C543552" i="1"/>
  <c r="D543552" i="1" s="1"/>
  <c r="C543553" i="1"/>
  <c r="D543553" i="1" s="1"/>
  <c r="C543554" i="1"/>
  <c r="D543554" i="1" s="1"/>
  <c r="C543555" i="1"/>
  <c r="D543555" i="1" s="1"/>
  <c r="C543556" i="1"/>
  <c r="D543556" i="1" s="1"/>
  <c r="C543557" i="1"/>
  <c r="D543557" i="1" s="1"/>
  <c r="C543558" i="1"/>
  <c r="D543558" i="1" s="1"/>
  <c r="C543559" i="1"/>
  <c r="D543559" i="1" s="1"/>
  <c r="C543560" i="1"/>
  <c r="D543560" i="1" s="1"/>
  <c r="C543561" i="1"/>
  <c r="D543561" i="1" s="1"/>
  <c r="C543562" i="1"/>
  <c r="D543562" i="1" s="1"/>
  <c r="C543563" i="1"/>
  <c r="D543563" i="1" s="1"/>
  <c r="C543564" i="1"/>
  <c r="D543564" i="1" s="1"/>
  <c r="C543565" i="1"/>
  <c r="D543565" i="1" s="1"/>
  <c r="C543566" i="1"/>
  <c r="D543566" i="1" s="1"/>
  <c r="C543567" i="1"/>
  <c r="D543567" i="1" s="1"/>
  <c r="C543568" i="1"/>
  <c r="D543568" i="1" s="1"/>
  <c r="C543569" i="1"/>
  <c r="D543569" i="1" s="1"/>
  <c r="C543570" i="1"/>
  <c r="D543570" i="1" s="1"/>
  <c r="C543571" i="1"/>
  <c r="D543571" i="1" s="1"/>
  <c r="C543572" i="1"/>
  <c r="D543572" i="1" s="1"/>
  <c r="C543573" i="1"/>
  <c r="D543573" i="1" s="1"/>
  <c r="C543574" i="1"/>
  <c r="D543574" i="1" s="1"/>
  <c r="C543575" i="1"/>
  <c r="D543575" i="1" s="1"/>
  <c r="C543576" i="1"/>
  <c r="D543576" i="1" s="1"/>
  <c r="C543577" i="1"/>
  <c r="D543577" i="1" s="1"/>
  <c r="C543578" i="1"/>
  <c r="D543578" i="1" s="1"/>
  <c r="C543579" i="1"/>
  <c r="D543579" i="1" s="1"/>
  <c r="C543580" i="1"/>
  <c r="D543580" i="1" s="1"/>
  <c r="C543581" i="1"/>
  <c r="D543581" i="1" s="1"/>
  <c r="C543582" i="1"/>
  <c r="D543582" i="1" s="1"/>
  <c r="C543583" i="1"/>
  <c r="D543583" i="1" s="1"/>
  <c r="C543584" i="1"/>
  <c r="D543584" i="1" s="1"/>
  <c r="C543585" i="1"/>
  <c r="D543585" i="1" s="1"/>
  <c r="C543586" i="1"/>
  <c r="D543586" i="1" s="1"/>
  <c r="C543587" i="1"/>
  <c r="D543587" i="1" s="1"/>
  <c r="C543588" i="1"/>
  <c r="D543588" i="1" s="1"/>
  <c r="C543589" i="1"/>
  <c r="D543589" i="1" s="1"/>
  <c r="C543590" i="1"/>
  <c r="D543590" i="1" s="1"/>
  <c r="C543591" i="1"/>
  <c r="D543591" i="1" s="1"/>
  <c r="C543592" i="1"/>
  <c r="D543592" i="1" s="1"/>
  <c r="C543593" i="1"/>
  <c r="D543593" i="1" s="1"/>
  <c r="C543594" i="1"/>
  <c r="D543594" i="1" s="1"/>
  <c r="C543595" i="1"/>
  <c r="D543595" i="1" s="1"/>
  <c r="C543596" i="1"/>
  <c r="D543596" i="1" s="1"/>
  <c r="C543597" i="1"/>
  <c r="D543597" i="1" s="1"/>
  <c r="C543598" i="1"/>
  <c r="D543598" i="1" s="1"/>
  <c r="C543599" i="1"/>
  <c r="D543599" i="1" s="1"/>
  <c r="C543600" i="1"/>
  <c r="D543600" i="1" s="1"/>
  <c r="C543601" i="1"/>
  <c r="D543601" i="1" s="1"/>
  <c r="C543602" i="1"/>
  <c r="D543602" i="1" s="1"/>
  <c r="C543603" i="1"/>
  <c r="D543603" i="1" s="1"/>
  <c r="C543604" i="1"/>
  <c r="D543604" i="1" s="1"/>
  <c r="C543605" i="1"/>
  <c r="D543605" i="1" s="1"/>
  <c r="C543606" i="1"/>
  <c r="D543606" i="1" s="1"/>
  <c r="C543607" i="1"/>
  <c r="D543607" i="1" s="1"/>
  <c r="C543608" i="1"/>
  <c r="D543608" i="1" s="1"/>
  <c r="C543609" i="1"/>
  <c r="D543609" i="1" s="1"/>
  <c r="C543610" i="1"/>
  <c r="D543610" i="1" s="1"/>
  <c r="C543611" i="1"/>
  <c r="D543611" i="1" s="1"/>
  <c r="C543612" i="1"/>
  <c r="D543612" i="1" s="1"/>
  <c r="C543613" i="1"/>
  <c r="D543613" i="1" s="1"/>
  <c r="C543614" i="1"/>
  <c r="D543614" i="1" s="1"/>
  <c r="C543615" i="1"/>
  <c r="D543615" i="1" s="1"/>
  <c r="C543616" i="1"/>
  <c r="D543616" i="1" s="1"/>
  <c r="C543617" i="1"/>
  <c r="D543617" i="1" s="1"/>
  <c r="C543618" i="1"/>
  <c r="D543618" i="1" s="1"/>
  <c r="C543619" i="1"/>
  <c r="D543619" i="1" s="1"/>
  <c r="C543620" i="1"/>
  <c r="D543620" i="1" s="1"/>
  <c r="C543621" i="1"/>
  <c r="D543621" i="1" s="1"/>
  <c r="C543622" i="1"/>
  <c r="D543622" i="1" s="1"/>
  <c r="C543623" i="1"/>
  <c r="D543623" i="1" s="1"/>
  <c r="C543624" i="1"/>
  <c r="D543624" i="1" s="1"/>
  <c r="C543625" i="1"/>
  <c r="D543625" i="1" s="1"/>
  <c r="C543626" i="1"/>
  <c r="D543626" i="1" s="1"/>
  <c r="C543627" i="1"/>
  <c r="D543627" i="1" s="1"/>
  <c r="C543628" i="1"/>
  <c r="D543628" i="1" s="1"/>
  <c r="C543629" i="1"/>
  <c r="D543629" i="1" s="1"/>
  <c r="C543630" i="1"/>
  <c r="D543630" i="1" s="1"/>
  <c r="C543631" i="1"/>
  <c r="D543631" i="1" s="1"/>
  <c r="C543632" i="1"/>
  <c r="D543632" i="1" s="1"/>
  <c r="C543633" i="1"/>
  <c r="D543633" i="1" s="1"/>
  <c r="C543634" i="1"/>
  <c r="D543634" i="1" s="1"/>
  <c r="C543635" i="1"/>
  <c r="D543635" i="1" s="1"/>
  <c r="C543636" i="1"/>
  <c r="D543636" i="1" s="1"/>
  <c r="C543637" i="1"/>
  <c r="D543637" i="1" s="1"/>
  <c r="C543638" i="1"/>
  <c r="D543638" i="1" s="1"/>
  <c r="C543639" i="1"/>
  <c r="D543639" i="1" s="1"/>
  <c r="C543640" i="1"/>
  <c r="D543640" i="1" s="1"/>
  <c r="C543641" i="1"/>
  <c r="D543641" i="1" s="1"/>
  <c r="C543642" i="1"/>
  <c r="D543642" i="1" s="1"/>
  <c r="C543643" i="1"/>
  <c r="D543643" i="1" s="1"/>
  <c r="C543644" i="1"/>
  <c r="D543644" i="1" s="1"/>
  <c r="C543645" i="1"/>
  <c r="D543645" i="1" s="1"/>
  <c r="C543646" i="1"/>
  <c r="D543646" i="1" s="1"/>
  <c r="C543647" i="1"/>
  <c r="D543647" i="1" s="1"/>
  <c r="C543648" i="1"/>
  <c r="D543648" i="1" s="1"/>
  <c r="C543649" i="1"/>
  <c r="D543649" i="1" s="1"/>
  <c r="C543650" i="1"/>
  <c r="D543650" i="1" s="1"/>
  <c r="C543651" i="1"/>
  <c r="D543651" i="1" s="1"/>
  <c r="C543652" i="1"/>
  <c r="D543652" i="1" s="1"/>
  <c r="C543653" i="1"/>
  <c r="D543653" i="1" s="1"/>
  <c r="C543654" i="1"/>
  <c r="D543654" i="1" s="1"/>
  <c r="C543655" i="1"/>
  <c r="D543655" i="1" s="1"/>
  <c r="C543656" i="1"/>
  <c r="D543656" i="1" s="1"/>
  <c r="C543657" i="1"/>
  <c r="D543657" i="1" s="1"/>
  <c r="C543658" i="1"/>
  <c r="D543658" i="1" s="1"/>
  <c r="C543659" i="1"/>
  <c r="D543659" i="1" s="1"/>
  <c r="C543660" i="1"/>
  <c r="D543660" i="1" s="1"/>
  <c r="C543661" i="1"/>
  <c r="D543661" i="1" s="1"/>
  <c r="C543662" i="1"/>
  <c r="D543662" i="1" s="1"/>
  <c r="C543663" i="1"/>
  <c r="D543663" i="1" s="1"/>
  <c r="C543664" i="1"/>
  <c r="D543664" i="1" s="1"/>
  <c r="C543665" i="1"/>
  <c r="D543665" i="1" s="1"/>
  <c r="C543666" i="1"/>
  <c r="D543666" i="1" s="1"/>
  <c r="C543667" i="1"/>
  <c r="D543667" i="1" s="1"/>
  <c r="C543668" i="1"/>
  <c r="D543668" i="1" s="1"/>
  <c r="C543669" i="1"/>
  <c r="D543669" i="1" s="1"/>
  <c r="C543670" i="1"/>
  <c r="D543670" i="1" s="1"/>
  <c r="C543671" i="1"/>
  <c r="D543671" i="1" s="1"/>
  <c r="C543672" i="1"/>
  <c r="D543672" i="1" s="1"/>
  <c r="C543673" i="1"/>
  <c r="D543673" i="1" s="1"/>
  <c r="C543674" i="1"/>
  <c r="D543674" i="1" s="1"/>
  <c r="C543675" i="1"/>
  <c r="D543675" i="1" s="1"/>
  <c r="C543676" i="1"/>
  <c r="D543676" i="1" s="1"/>
  <c r="C543677" i="1"/>
  <c r="D543677" i="1" s="1"/>
  <c r="C543678" i="1"/>
  <c r="D543678" i="1" s="1"/>
  <c r="C543679" i="1"/>
  <c r="D543679" i="1" s="1"/>
  <c r="C543680" i="1"/>
  <c r="D543680" i="1" s="1"/>
  <c r="C543681" i="1"/>
  <c r="D543681" i="1" s="1"/>
  <c r="C543682" i="1"/>
  <c r="D543682" i="1" s="1"/>
  <c r="C543683" i="1"/>
  <c r="D543683" i="1" s="1"/>
  <c r="C543684" i="1"/>
  <c r="D543684" i="1" s="1"/>
  <c r="C543685" i="1"/>
  <c r="D543685" i="1" s="1"/>
  <c r="C543686" i="1"/>
  <c r="D543686" i="1" s="1"/>
  <c r="C543687" i="1"/>
  <c r="D543687" i="1" s="1"/>
  <c r="C543688" i="1"/>
  <c r="D543688" i="1" s="1"/>
  <c r="C543689" i="1"/>
  <c r="D543689" i="1" s="1"/>
  <c r="C543690" i="1"/>
  <c r="D543690" i="1" s="1"/>
  <c r="C543691" i="1"/>
  <c r="D543691" i="1" s="1"/>
  <c r="C543692" i="1"/>
  <c r="D543692" i="1" s="1"/>
  <c r="C543693" i="1"/>
  <c r="D543693" i="1" s="1"/>
  <c r="C543694" i="1"/>
  <c r="D543694" i="1" s="1"/>
  <c r="C543695" i="1"/>
  <c r="D543695" i="1" s="1"/>
  <c r="C543696" i="1"/>
  <c r="D543696" i="1" s="1"/>
  <c r="C543697" i="1"/>
  <c r="D543697" i="1" s="1"/>
  <c r="C543698" i="1"/>
  <c r="D543698" i="1" s="1"/>
  <c r="C543699" i="1"/>
  <c r="D543699" i="1" s="1"/>
  <c r="C543700" i="1"/>
  <c r="D543700" i="1" s="1"/>
  <c r="C543701" i="1"/>
  <c r="D543701" i="1" s="1"/>
  <c r="C543702" i="1"/>
  <c r="D543702" i="1" s="1"/>
  <c r="C543703" i="1"/>
  <c r="D543703" i="1" s="1"/>
  <c r="C543704" i="1"/>
  <c r="D543704" i="1" s="1"/>
  <c r="C543705" i="1"/>
  <c r="D543705" i="1" s="1"/>
  <c r="C543706" i="1"/>
  <c r="D543706" i="1" s="1"/>
  <c r="C543707" i="1"/>
  <c r="D543707" i="1" s="1"/>
  <c r="C543708" i="1"/>
  <c r="D543708" i="1" s="1"/>
  <c r="C543709" i="1"/>
  <c r="D543709" i="1" s="1"/>
  <c r="C543710" i="1"/>
  <c r="D543710" i="1" s="1"/>
  <c r="C543711" i="1"/>
  <c r="D543711" i="1" s="1"/>
  <c r="C543712" i="1"/>
  <c r="D543712" i="1" s="1"/>
  <c r="C543713" i="1"/>
  <c r="D543713" i="1" s="1"/>
  <c r="C543714" i="1"/>
  <c r="D543714" i="1" s="1"/>
  <c r="C543715" i="1"/>
  <c r="D543715" i="1" s="1"/>
  <c r="C543716" i="1"/>
  <c r="D543716" i="1" s="1"/>
  <c r="C543717" i="1"/>
  <c r="D543717" i="1" s="1"/>
  <c r="C543718" i="1"/>
  <c r="D543718" i="1" s="1"/>
  <c r="C543719" i="1"/>
  <c r="D543719" i="1" s="1"/>
  <c r="C543720" i="1"/>
  <c r="D543720" i="1" s="1"/>
  <c r="C543721" i="1"/>
  <c r="D543721" i="1" s="1"/>
  <c r="C543722" i="1"/>
  <c r="D543722" i="1" s="1"/>
  <c r="C543723" i="1"/>
  <c r="D543723" i="1" s="1"/>
  <c r="C543724" i="1"/>
  <c r="D543724" i="1" s="1"/>
  <c r="C543725" i="1"/>
  <c r="D543725" i="1" s="1"/>
  <c r="C543726" i="1"/>
  <c r="D543726" i="1" s="1"/>
  <c r="C543727" i="1"/>
  <c r="D543727" i="1" s="1"/>
  <c r="C543728" i="1"/>
  <c r="D543728" i="1" s="1"/>
  <c r="C543729" i="1"/>
  <c r="D543729" i="1" s="1"/>
  <c r="C543730" i="1"/>
  <c r="D543730" i="1" s="1"/>
  <c r="C543731" i="1"/>
  <c r="D543731" i="1" s="1"/>
  <c r="C543732" i="1"/>
  <c r="D543732" i="1" s="1"/>
  <c r="C543733" i="1"/>
  <c r="D543733" i="1" s="1"/>
  <c r="C543734" i="1"/>
  <c r="D543734" i="1" s="1"/>
  <c r="C543735" i="1"/>
  <c r="D543735" i="1" s="1"/>
  <c r="C543736" i="1"/>
  <c r="D543736" i="1" s="1"/>
  <c r="C543737" i="1"/>
  <c r="D543737" i="1" s="1"/>
  <c r="C543738" i="1"/>
  <c r="D543738" i="1" s="1"/>
  <c r="C543739" i="1"/>
  <c r="D543739" i="1" s="1"/>
  <c r="C543740" i="1"/>
  <c r="D543740" i="1" s="1"/>
  <c r="C543741" i="1"/>
  <c r="D543741" i="1" s="1"/>
  <c r="C543742" i="1"/>
  <c r="D543742" i="1" s="1"/>
  <c r="C543743" i="1"/>
  <c r="D543743" i="1" s="1"/>
  <c r="C543744" i="1"/>
  <c r="D543744" i="1" s="1"/>
  <c r="C543745" i="1"/>
  <c r="D543745" i="1" s="1"/>
  <c r="C543746" i="1"/>
  <c r="D543746" i="1" s="1"/>
  <c r="C543747" i="1"/>
  <c r="D543747" i="1" s="1"/>
  <c r="C543748" i="1"/>
  <c r="D543748" i="1" s="1"/>
  <c r="C543749" i="1"/>
  <c r="D543749" i="1" s="1"/>
  <c r="C543750" i="1"/>
  <c r="D543750" i="1" s="1"/>
  <c r="C543751" i="1"/>
  <c r="D543751" i="1" s="1"/>
  <c r="C543752" i="1"/>
  <c r="D543752" i="1" s="1"/>
  <c r="C543753" i="1"/>
  <c r="D543753" i="1" s="1"/>
  <c r="C543754" i="1"/>
  <c r="D543754" i="1" s="1"/>
  <c r="C543755" i="1"/>
  <c r="D543755" i="1" s="1"/>
  <c r="C543756" i="1"/>
  <c r="D543756" i="1" s="1"/>
  <c r="C543757" i="1"/>
  <c r="D543757" i="1" s="1"/>
  <c r="C543758" i="1"/>
  <c r="D543758" i="1" s="1"/>
  <c r="C543759" i="1"/>
  <c r="D543759" i="1" s="1"/>
  <c r="C543760" i="1"/>
  <c r="D543760" i="1" s="1"/>
  <c r="C543761" i="1"/>
  <c r="D543761" i="1" s="1"/>
  <c r="C543762" i="1"/>
  <c r="D543762" i="1" s="1"/>
  <c r="C543763" i="1"/>
  <c r="D543763" i="1" s="1"/>
  <c r="C543764" i="1"/>
  <c r="D543764" i="1" s="1"/>
  <c r="C543765" i="1"/>
  <c r="D543765" i="1" s="1"/>
  <c r="C543766" i="1"/>
  <c r="D543766" i="1" s="1"/>
  <c r="C543767" i="1"/>
  <c r="D543767" i="1" s="1"/>
  <c r="C543768" i="1"/>
  <c r="D543768" i="1" s="1"/>
  <c r="C543769" i="1"/>
  <c r="D543769" i="1" s="1"/>
  <c r="C543770" i="1"/>
  <c r="D543770" i="1" s="1"/>
  <c r="C543771" i="1"/>
  <c r="D543771" i="1" s="1"/>
  <c r="C543772" i="1"/>
  <c r="D543772" i="1" s="1"/>
  <c r="C543773" i="1"/>
  <c r="D543773" i="1" s="1"/>
  <c r="C543774" i="1"/>
  <c r="D543774" i="1" s="1"/>
  <c r="C543775" i="1"/>
  <c r="D543775" i="1" s="1"/>
  <c r="C543776" i="1"/>
  <c r="D543776" i="1" s="1"/>
  <c r="C543777" i="1"/>
  <c r="D543777" i="1" s="1"/>
  <c r="C543778" i="1"/>
  <c r="D543778" i="1" s="1"/>
  <c r="C543779" i="1"/>
  <c r="D543779" i="1" s="1"/>
  <c r="C543780" i="1"/>
  <c r="D543780" i="1" s="1"/>
  <c r="C543781" i="1"/>
  <c r="D543781" i="1" s="1"/>
  <c r="C543782" i="1"/>
  <c r="D543782" i="1" s="1"/>
  <c r="C543783" i="1"/>
  <c r="D543783" i="1" s="1"/>
  <c r="C543784" i="1"/>
  <c r="D543784" i="1" s="1"/>
  <c r="C543785" i="1"/>
  <c r="D543785" i="1" s="1"/>
  <c r="C543786" i="1"/>
  <c r="D543786" i="1" s="1"/>
  <c r="C543787" i="1"/>
  <c r="D543787" i="1" s="1"/>
  <c r="C543788" i="1"/>
  <c r="D543788" i="1" s="1"/>
  <c r="C543789" i="1"/>
  <c r="D543789" i="1" s="1"/>
  <c r="C543790" i="1"/>
  <c r="D543790" i="1" s="1"/>
  <c r="C543791" i="1"/>
  <c r="D543791" i="1" s="1"/>
  <c r="C543792" i="1"/>
  <c r="D543792" i="1" s="1"/>
  <c r="C543793" i="1"/>
  <c r="D543793" i="1" s="1"/>
  <c r="C543794" i="1"/>
  <c r="D543794" i="1" s="1"/>
  <c r="C543795" i="1"/>
  <c r="D543795" i="1" s="1"/>
  <c r="C543796" i="1"/>
  <c r="D543796" i="1" s="1"/>
  <c r="C543797" i="1"/>
  <c r="D543797" i="1" s="1"/>
  <c r="C543798" i="1"/>
  <c r="D543798" i="1" s="1"/>
  <c r="C543799" i="1"/>
  <c r="D543799" i="1" s="1"/>
  <c r="C543800" i="1"/>
  <c r="D543800" i="1" s="1"/>
  <c r="C543801" i="1"/>
  <c r="D543801" i="1" s="1"/>
  <c r="C543802" i="1"/>
  <c r="D543802" i="1" s="1"/>
  <c r="C543803" i="1"/>
  <c r="D543803" i="1" s="1"/>
  <c r="C543804" i="1"/>
  <c r="D543804" i="1" s="1"/>
  <c r="C543805" i="1"/>
  <c r="D543805" i="1" s="1"/>
  <c r="C543806" i="1"/>
  <c r="D543806" i="1" s="1"/>
  <c r="C543807" i="1"/>
  <c r="D543807" i="1" s="1"/>
  <c r="C543808" i="1"/>
  <c r="D543808" i="1" s="1"/>
  <c r="C543809" i="1"/>
  <c r="D543809" i="1" s="1"/>
  <c r="C543810" i="1"/>
  <c r="D543810" i="1" s="1"/>
  <c r="C543811" i="1"/>
  <c r="D543811" i="1" s="1"/>
  <c r="C543812" i="1"/>
  <c r="D543812" i="1" s="1"/>
  <c r="C543813" i="1"/>
  <c r="D543813" i="1" s="1"/>
  <c r="C543814" i="1"/>
  <c r="D543814" i="1" s="1"/>
  <c r="C543815" i="1"/>
  <c r="D543815" i="1" s="1"/>
  <c r="C543816" i="1"/>
  <c r="D543816" i="1" s="1"/>
  <c r="C543817" i="1"/>
  <c r="D543817" i="1" s="1"/>
  <c r="C543818" i="1"/>
  <c r="D543818" i="1" s="1"/>
  <c r="C543819" i="1"/>
  <c r="D543819" i="1" s="1"/>
  <c r="C543820" i="1"/>
  <c r="D543820" i="1" s="1"/>
  <c r="C543821" i="1"/>
  <c r="D543821" i="1" s="1"/>
  <c r="C543822" i="1"/>
  <c r="D543822" i="1" s="1"/>
  <c r="C543823" i="1"/>
  <c r="D543823" i="1" s="1"/>
  <c r="C543824" i="1"/>
  <c r="D543824" i="1" s="1"/>
  <c r="C543825" i="1"/>
  <c r="D543825" i="1" s="1"/>
  <c r="C543826" i="1"/>
  <c r="D543826" i="1" s="1"/>
  <c r="C543827" i="1"/>
  <c r="D543827" i="1" s="1"/>
  <c r="C543828" i="1"/>
  <c r="D543828" i="1" s="1"/>
  <c r="C543829" i="1"/>
  <c r="D543829" i="1" s="1"/>
  <c r="C543830" i="1"/>
  <c r="D543830" i="1" s="1"/>
  <c r="C543831" i="1"/>
  <c r="D543831" i="1" s="1"/>
  <c r="C543832" i="1"/>
  <c r="D543832" i="1" s="1"/>
  <c r="C543833" i="1"/>
  <c r="D543833" i="1" s="1"/>
  <c r="C543834" i="1"/>
  <c r="D543834" i="1" s="1"/>
  <c r="C543835" i="1"/>
  <c r="D543835" i="1" s="1"/>
  <c r="C543836" i="1"/>
  <c r="D543836" i="1" s="1"/>
  <c r="C543837" i="1"/>
  <c r="D543837" i="1" s="1"/>
  <c r="C543838" i="1"/>
  <c r="D543838" i="1" s="1"/>
  <c r="C543839" i="1"/>
  <c r="D543839" i="1" s="1"/>
  <c r="C543840" i="1"/>
  <c r="D543840" i="1" s="1"/>
  <c r="C543841" i="1"/>
  <c r="D543841" i="1" s="1"/>
  <c r="C543842" i="1"/>
  <c r="D543842" i="1" s="1"/>
  <c r="C543843" i="1"/>
  <c r="D543843" i="1" s="1"/>
  <c r="C543844" i="1"/>
  <c r="D543844" i="1" s="1"/>
  <c r="C543845" i="1"/>
  <c r="D543845" i="1" s="1"/>
  <c r="C543846" i="1"/>
  <c r="D543846" i="1" s="1"/>
  <c r="C543847" i="1"/>
  <c r="D543847" i="1" s="1"/>
  <c r="C543848" i="1"/>
  <c r="D543848" i="1" s="1"/>
  <c r="C543849" i="1"/>
  <c r="D543849" i="1" s="1"/>
  <c r="C543850" i="1"/>
  <c r="D543850" i="1" s="1"/>
  <c r="C543851" i="1"/>
  <c r="D543851" i="1" s="1"/>
  <c r="C543852" i="1"/>
  <c r="D543852" i="1" s="1"/>
  <c r="C543853" i="1"/>
  <c r="D543853" i="1" s="1"/>
  <c r="C543854" i="1"/>
  <c r="D543854" i="1" s="1"/>
  <c r="C543855" i="1"/>
  <c r="D543855" i="1" s="1"/>
  <c r="C543856" i="1"/>
  <c r="D543856" i="1" s="1"/>
  <c r="C543857" i="1"/>
  <c r="D543857" i="1" s="1"/>
  <c r="C543858" i="1"/>
  <c r="D543858" i="1" s="1"/>
  <c r="C543859" i="1"/>
  <c r="D543859" i="1" s="1"/>
  <c r="C543860" i="1"/>
  <c r="D543860" i="1" s="1"/>
  <c r="C543861" i="1"/>
  <c r="D543861" i="1" s="1"/>
  <c r="C543862" i="1"/>
  <c r="D543862" i="1" s="1"/>
  <c r="C543863" i="1"/>
  <c r="D543863" i="1" s="1"/>
  <c r="C543864" i="1"/>
  <c r="D543864" i="1" s="1"/>
  <c r="C543865" i="1"/>
  <c r="D543865" i="1" s="1"/>
  <c r="C543866" i="1"/>
  <c r="D543866" i="1" s="1"/>
  <c r="C543867" i="1"/>
  <c r="D543867" i="1" s="1"/>
  <c r="C543868" i="1"/>
  <c r="D543868" i="1" s="1"/>
  <c r="C543869" i="1"/>
  <c r="D543869" i="1" s="1"/>
  <c r="C543870" i="1"/>
  <c r="D543870" i="1" s="1"/>
  <c r="C543871" i="1"/>
  <c r="D543871" i="1" s="1"/>
  <c r="C543872" i="1"/>
  <c r="D543872" i="1" s="1"/>
  <c r="C543873" i="1"/>
  <c r="D543873" i="1" s="1"/>
  <c r="C543874" i="1"/>
  <c r="D543874" i="1" s="1"/>
  <c r="C543875" i="1"/>
  <c r="D543875" i="1" s="1"/>
  <c r="C543876" i="1"/>
  <c r="D543876" i="1" s="1"/>
  <c r="C543877" i="1"/>
  <c r="D543877" i="1" s="1"/>
  <c r="C543878" i="1"/>
  <c r="D543878" i="1" s="1"/>
  <c r="C543879" i="1"/>
  <c r="D543879" i="1" s="1"/>
  <c r="C543880" i="1"/>
  <c r="D543880" i="1" s="1"/>
  <c r="C543881" i="1"/>
  <c r="D543881" i="1" s="1"/>
  <c r="C543882" i="1"/>
  <c r="D543882" i="1" s="1"/>
  <c r="C543883" i="1"/>
  <c r="D543883" i="1" s="1"/>
  <c r="C543884" i="1"/>
  <c r="D543884" i="1" s="1"/>
  <c r="C543885" i="1"/>
  <c r="D543885" i="1" s="1"/>
  <c r="C543886" i="1"/>
  <c r="D543886" i="1" s="1"/>
  <c r="C543887" i="1"/>
  <c r="D543887" i="1" s="1"/>
  <c r="C543888" i="1"/>
  <c r="D543888" i="1" s="1"/>
  <c r="C543889" i="1"/>
  <c r="D543889" i="1" s="1"/>
  <c r="C543890" i="1"/>
  <c r="D543890" i="1" s="1"/>
  <c r="C543891" i="1"/>
  <c r="D543891" i="1" s="1"/>
  <c r="C543892" i="1"/>
  <c r="D543892" i="1" s="1"/>
  <c r="C543893" i="1"/>
  <c r="D543893" i="1" s="1"/>
  <c r="C543894" i="1"/>
  <c r="D543894" i="1" s="1"/>
  <c r="C543895" i="1"/>
  <c r="D543895" i="1" s="1"/>
  <c r="C543896" i="1"/>
  <c r="D543896" i="1" s="1"/>
  <c r="C543897" i="1"/>
  <c r="D543897" i="1" s="1"/>
  <c r="C543898" i="1"/>
  <c r="D543898" i="1" s="1"/>
  <c r="C543899" i="1"/>
  <c r="D543899" i="1" s="1"/>
  <c r="C543900" i="1"/>
  <c r="D543900" i="1" s="1"/>
  <c r="C543901" i="1"/>
  <c r="D543901" i="1" s="1"/>
  <c r="C543902" i="1"/>
  <c r="D543902" i="1" s="1"/>
  <c r="C543903" i="1"/>
  <c r="D543903" i="1" s="1"/>
  <c r="C543904" i="1"/>
  <c r="D543904" i="1" s="1"/>
  <c r="C543905" i="1"/>
  <c r="D543905" i="1" s="1"/>
  <c r="C543906" i="1"/>
  <c r="D543906" i="1" s="1"/>
  <c r="C543907" i="1"/>
  <c r="D543907" i="1" s="1"/>
  <c r="C543908" i="1"/>
  <c r="D543908" i="1" s="1"/>
  <c r="C543909" i="1"/>
  <c r="D543909" i="1" s="1"/>
  <c r="C543910" i="1"/>
  <c r="D543910" i="1" s="1"/>
  <c r="C543911" i="1"/>
  <c r="D543911" i="1" s="1"/>
  <c r="C543912" i="1"/>
  <c r="D543912" i="1" s="1"/>
  <c r="C543913" i="1"/>
  <c r="D543913" i="1" s="1"/>
  <c r="C543914" i="1"/>
  <c r="D543914" i="1" s="1"/>
  <c r="C543915" i="1"/>
  <c r="D543915" i="1" s="1"/>
  <c r="C543916" i="1"/>
  <c r="D543916" i="1" s="1"/>
  <c r="C543917" i="1"/>
  <c r="D543917" i="1" s="1"/>
  <c r="C543918" i="1"/>
  <c r="D543918" i="1" s="1"/>
  <c r="C543919" i="1"/>
  <c r="D543919" i="1" s="1"/>
  <c r="C543920" i="1"/>
  <c r="D543920" i="1" s="1"/>
  <c r="C543921" i="1"/>
  <c r="D543921" i="1" s="1"/>
  <c r="C543922" i="1"/>
  <c r="D543922" i="1" s="1"/>
  <c r="C543923" i="1"/>
  <c r="D543923" i="1" s="1"/>
  <c r="C543924" i="1"/>
  <c r="D543924" i="1" s="1"/>
  <c r="C543925" i="1"/>
  <c r="D543925" i="1" s="1"/>
  <c r="C543926" i="1"/>
  <c r="D543926" i="1" s="1"/>
  <c r="C543927" i="1"/>
  <c r="D543927" i="1" s="1"/>
  <c r="C543928" i="1"/>
  <c r="D543928" i="1" s="1"/>
  <c r="C543929" i="1"/>
  <c r="D543929" i="1" s="1"/>
  <c r="C543930" i="1"/>
  <c r="D543930" i="1" s="1"/>
  <c r="C543931" i="1"/>
  <c r="D543931" i="1" s="1"/>
  <c r="C543932" i="1"/>
  <c r="D543932" i="1" s="1"/>
  <c r="C543933" i="1"/>
  <c r="D543933" i="1" s="1"/>
  <c r="C543934" i="1"/>
  <c r="D543934" i="1" s="1"/>
  <c r="C543935" i="1"/>
  <c r="D543935" i="1" s="1"/>
  <c r="C543936" i="1"/>
  <c r="D543936" i="1" s="1"/>
  <c r="C543937" i="1"/>
  <c r="D543937" i="1" s="1"/>
  <c r="C543938" i="1"/>
  <c r="D543938" i="1" s="1"/>
  <c r="C543939" i="1"/>
  <c r="D543939" i="1" s="1"/>
  <c r="C543940" i="1"/>
  <c r="D543940" i="1" s="1"/>
  <c r="C543941" i="1"/>
  <c r="D543941" i="1" s="1"/>
  <c r="C543942" i="1"/>
  <c r="D543942" i="1" s="1"/>
  <c r="C543943" i="1"/>
  <c r="D543943" i="1" s="1"/>
  <c r="C543944" i="1"/>
  <c r="D543944" i="1" s="1"/>
  <c r="C543945" i="1"/>
  <c r="D543945" i="1" s="1"/>
  <c r="C543946" i="1"/>
  <c r="D543946" i="1" s="1"/>
  <c r="C543947" i="1"/>
  <c r="D543947" i="1" s="1"/>
  <c r="C543948" i="1"/>
  <c r="D543948" i="1" s="1"/>
  <c r="C543949" i="1"/>
  <c r="D543949" i="1" s="1"/>
  <c r="C543950" i="1"/>
  <c r="D543950" i="1" s="1"/>
  <c r="C543951" i="1"/>
  <c r="D543951" i="1" s="1"/>
  <c r="C543952" i="1"/>
  <c r="D543952" i="1" s="1"/>
  <c r="C543953" i="1"/>
  <c r="D543953" i="1" s="1"/>
  <c r="C543954" i="1"/>
  <c r="D543954" i="1" s="1"/>
  <c r="C543955" i="1"/>
  <c r="D543955" i="1" s="1"/>
  <c r="C543956" i="1"/>
  <c r="D543956" i="1" s="1"/>
  <c r="C543957" i="1"/>
  <c r="D543957" i="1" s="1"/>
  <c r="C543958" i="1"/>
  <c r="D543958" i="1" s="1"/>
  <c r="C543959" i="1"/>
  <c r="D543959" i="1" s="1"/>
  <c r="C543960" i="1"/>
  <c r="D543960" i="1" s="1"/>
  <c r="C543961" i="1"/>
  <c r="D543961" i="1" s="1"/>
  <c r="C543962" i="1"/>
  <c r="D543962" i="1" s="1"/>
  <c r="C543963" i="1"/>
  <c r="D543963" i="1" s="1"/>
  <c r="C543964" i="1"/>
  <c r="D543964" i="1" s="1"/>
  <c r="C543965" i="1"/>
  <c r="D543965" i="1" s="1"/>
  <c r="C543966" i="1"/>
  <c r="D543966" i="1" s="1"/>
  <c r="C543967" i="1"/>
  <c r="D543967" i="1" s="1"/>
  <c r="C543968" i="1"/>
  <c r="D543968" i="1" s="1"/>
  <c r="C543969" i="1"/>
  <c r="D543969" i="1" s="1"/>
  <c r="C543970" i="1"/>
  <c r="D543970" i="1" s="1"/>
  <c r="C543971" i="1"/>
  <c r="D543971" i="1" s="1"/>
  <c r="C543972" i="1"/>
  <c r="D543972" i="1" s="1"/>
  <c r="C543973" i="1"/>
  <c r="D543973" i="1" s="1"/>
  <c r="C543974" i="1"/>
  <c r="D543974" i="1" s="1"/>
  <c r="C543975" i="1"/>
  <c r="D543975" i="1" s="1"/>
  <c r="C543976" i="1"/>
  <c r="D543976" i="1" s="1"/>
  <c r="C543977" i="1"/>
  <c r="D543977" i="1" s="1"/>
  <c r="C543978" i="1"/>
  <c r="D543978" i="1" s="1"/>
  <c r="C543979" i="1"/>
  <c r="D543979" i="1" s="1"/>
  <c r="C543980" i="1"/>
  <c r="D543980" i="1" s="1"/>
  <c r="C543981" i="1"/>
  <c r="D543981" i="1" s="1"/>
  <c r="C543982" i="1"/>
  <c r="D543982" i="1" s="1"/>
  <c r="C543983" i="1"/>
  <c r="D543983" i="1" s="1"/>
  <c r="C543984" i="1"/>
  <c r="D543984" i="1" s="1"/>
  <c r="C543985" i="1"/>
  <c r="D543985" i="1" s="1"/>
  <c r="C543986" i="1"/>
  <c r="D543986" i="1" s="1"/>
  <c r="C543987" i="1"/>
  <c r="D543987" i="1" s="1"/>
  <c r="C543988" i="1"/>
  <c r="D543988" i="1" s="1"/>
  <c r="C543989" i="1"/>
  <c r="D543989" i="1" s="1"/>
  <c r="C543990" i="1"/>
  <c r="D543990" i="1" s="1"/>
  <c r="C543991" i="1"/>
  <c r="D543991" i="1" s="1"/>
  <c r="C543992" i="1"/>
  <c r="D543992" i="1" s="1"/>
  <c r="C543993" i="1"/>
  <c r="D543993" i="1" s="1"/>
  <c r="C543994" i="1"/>
  <c r="D543994" i="1" s="1"/>
  <c r="C543995" i="1"/>
  <c r="D543995" i="1" s="1"/>
  <c r="C543996" i="1"/>
  <c r="D543996" i="1" s="1"/>
  <c r="C543997" i="1"/>
  <c r="D543997" i="1" s="1"/>
  <c r="C543998" i="1"/>
  <c r="D543998" i="1" s="1"/>
  <c r="C543999" i="1"/>
  <c r="D543999" i="1" s="1"/>
  <c r="C544000" i="1"/>
  <c r="D544000" i="1" s="1"/>
  <c r="C544001" i="1"/>
  <c r="D544001" i="1" s="1"/>
  <c r="C544002" i="1"/>
  <c r="D544002" i="1" s="1"/>
  <c r="C544003" i="1"/>
  <c r="D544003" i="1" s="1"/>
  <c r="C544004" i="1"/>
  <c r="D544004" i="1" s="1"/>
  <c r="C544005" i="1"/>
  <c r="D544005" i="1" s="1"/>
  <c r="C544006" i="1"/>
  <c r="D544006" i="1" s="1"/>
  <c r="C544007" i="1"/>
  <c r="D544007" i="1" s="1"/>
  <c r="C544008" i="1"/>
  <c r="D544008" i="1" s="1"/>
  <c r="C544009" i="1"/>
  <c r="D544009" i="1" s="1"/>
  <c r="C544010" i="1"/>
  <c r="D544010" i="1" s="1"/>
  <c r="C544011" i="1"/>
  <c r="D544011" i="1" s="1"/>
  <c r="C544012" i="1"/>
  <c r="D544012" i="1" s="1"/>
  <c r="C544013" i="1"/>
  <c r="D544013" i="1" s="1"/>
  <c r="C544014" i="1"/>
  <c r="D544014" i="1" s="1"/>
  <c r="C544015" i="1"/>
  <c r="D544015" i="1" s="1"/>
  <c r="C544016" i="1"/>
  <c r="D544016" i="1" s="1"/>
  <c r="C544017" i="1"/>
  <c r="D544017" i="1" s="1"/>
  <c r="C544018" i="1"/>
  <c r="D544018" i="1" s="1"/>
  <c r="C544019" i="1"/>
  <c r="D544019" i="1" s="1"/>
  <c r="C544020" i="1"/>
  <c r="D544020" i="1" s="1"/>
  <c r="C544021" i="1"/>
  <c r="D544021" i="1" s="1"/>
  <c r="C544022" i="1"/>
  <c r="D544022" i="1" s="1"/>
  <c r="C544023" i="1"/>
  <c r="D544023" i="1" s="1"/>
  <c r="C544024" i="1"/>
  <c r="D544024" i="1" s="1"/>
  <c r="C544025" i="1"/>
  <c r="D544025" i="1" s="1"/>
  <c r="C544026" i="1"/>
  <c r="D544026" i="1" s="1"/>
  <c r="C544027" i="1"/>
  <c r="D544027" i="1" s="1"/>
  <c r="C544028" i="1"/>
  <c r="D544028" i="1" s="1"/>
  <c r="C544029" i="1"/>
  <c r="D544029" i="1" s="1"/>
  <c r="C544030" i="1"/>
  <c r="D544030" i="1" s="1"/>
  <c r="C544031" i="1"/>
  <c r="D544031" i="1" s="1"/>
  <c r="C544032" i="1"/>
  <c r="D544032" i="1" s="1"/>
  <c r="C544033" i="1"/>
  <c r="D544033" i="1" s="1"/>
  <c r="C544034" i="1"/>
  <c r="D544034" i="1" s="1"/>
  <c r="C544035" i="1"/>
  <c r="D544035" i="1" s="1"/>
  <c r="C544036" i="1"/>
  <c r="D544036" i="1" s="1"/>
  <c r="C544037" i="1"/>
  <c r="D544037" i="1" s="1"/>
  <c r="C544038" i="1"/>
  <c r="D544038" i="1" s="1"/>
  <c r="C544039" i="1"/>
  <c r="D544039" i="1" s="1"/>
  <c r="C544040" i="1"/>
  <c r="D544040" i="1" s="1"/>
  <c r="C544041" i="1"/>
  <c r="D544041" i="1" s="1"/>
  <c r="C544042" i="1"/>
  <c r="D544042" i="1" s="1"/>
  <c r="C544043" i="1"/>
  <c r="D544043" i="1" s="1"/>
  <c r="C544044" i="1"/>
  <c r="D544044" i="1" s="1"/>
  <c r="C544045" i="1"/>
  <c r="D544045" i="1" s="1"/>
  <c r="C544046" i="1"/>
  <c r="D544046" i="1" s="1"/>
  <c r="C544047" i="1"/>
  <c r="D544047" i="1" s="1"/>
  <c r="C544048" i="1"/>
  <c r="D544048" i="1" s="1"/>
  <c r="C544049" i="1"/>
  <c r="D544049" i="1" s="1"/>
  <c r="C544050" i="1"/>
  <c r="D544050" i="1" s="1"/>
  <c r="C544051" i="1"/>
  <c r="D544051" i="1" s="1"/>
  <c r="C544052" i="1"/>
  <c r="D544052" i="1" s="1"/>
  <c r="C544053" i="1"/>
  <c r="D544053" i="1" s="1"/>
  <c r="C544054" i="1"/>
  <c r="D544054" i="1" s="1"/>
  <c r="C544055" i="1"/>
  <c r="D544055" i="1" s="1"/>
  <c r="C544056" i="1"/>
  <c r="D544056" i="1" s="1"/>
  <c r="C544057" i="1"/>
  <c r="D544057" i="1" s="1"/>
  <c r="C544058" i="1"/>
  <c r="D544058" i="1" s="1"/>
  <c r="C544059" i="1"/>
  <c r="D544059" i="1" s="1"/>
  <c r="C544060" i="1"/>
  <c r="D544060" i="1" s="1"/>
  <c r="C544061" i="1"/>
  <c r="D544061" i="1" s="1"/>
  <c r="C544062" i="1"/>
  <c r="D544062" i="1" s="1"/>
  <c r="C544063" i="1"/>
  <c r="D544063" i="1" s="1"/>
  <c r="C544064" i="1"/>
  <c r="D544064" i="1" s="1"/>
  <c r="C544065" i="1"/>
  <c r="D544065" i="1" s="1"/>
  <c r="C544066" i="1"/>
  <c r="D544066" i="1" s="1"/>
  <c r="C544067" i="1"/>
  <c r="D544067" i="1" s="1"/>
  <c r="C544068" i="1"/>
  <c r="D544068" i="1" s="1"/>
  <c r="C544069" i="1"/>
  <c r="D544069" i="1" s="1"/>
  <c r="C544070" i="1"/>
  <c r="D544070" i="1" s="1"/>
  <c r="C544071" i="1"/>
  <c r="D544071" i="1" s="1"/>
  <c r="C544072" i="1"/>
  <c r="D544072" i="1" s="1"/>
  <c r="C544073" i="1"/>
  <c r="D544073" i="1" s="1"/>
  <c r="C544074" i="1"/>
  <c r="D544074" i="1" s="1"/>
  <c r="C544075" i="1"/>
  <c r="D544075" i="1" s="1"/>
  <c r="C544076" i="1"/>
  <c r="D544076" i="1" s="1"/>
  <c r="C544077" i="1"/>
  <c r="D544077" i="1" s="1"/>
  <c r="C544078" i="1"/>
  <c r="D544078" i="1" s="1"/>
  <c r="C544079" i="1"/>
  <c r="D544079" i="1" s="1"/>
  <c r="C544080" i="1"/>
  <c r="D544080" i="1" s="1"/>
  <c r="C544081" i="1"/>
  <c r="D544081" i="1" s="1"/>
  <c r="C544082" i="1"/>
  <c r="D544082" i="1" s="1"/>
  <c r="C544083" i="1"/>
  <c r="D544083" i="1" s="1"/>
  <c r="C544084" i="1"/>
  <c r="D544084" i="1" s="1"/>
  <c r="C544085" i="1"/>
  <c r="D544085" i="1" s="1"/>
  <c r="C544086" i="1"/>
  <c r="D544086" i="1" s="1"/>
  <c r="C544087" i="1"/>
  <c r="D544087" i="1" s="1"/>
  <c r="C544088" i="1"/>
  <c r="D544088" i="1" s="1"/>
  <c r="C544089" i="1"/>
  <c r="D544089" i="1" s="1"/>
  <c r="C544090" i="1"/>
  <c r="D544090" i="1" s="1"/>
  <c r="C544091" i="1"/>
  <c r="D544091" i="1" s="1"/>
  <c r="C544092" i="1"/>
  <c r="D544092" i="1" s="1"/>
  <c r="C544093" i="1"/>
  <c r="D544093" i="1" s="1"/>
  <c r="C544094" i="1"/>
  <c r="D544094" i="1" s="1"/>
  <c r="C544095" i="1"/>
  <c r="D544095" i="1" s="1"/>
  <c r="C544096" i="1"/>
  <c r="D544096" i="1" s="1"/>
  <c r="C544097" i="1"/>
  <c r="D544097" i="1" s="1"/>
  <c r="C544098" i="1"/>
  <c r="D544098" i="1" s="1"/>
  <c r="C544099" i="1"/>
  <c r="D544099" i="1" s="1"/>
  <c r="C544100" i="1"/>
  <c r="D544100" i="1" s="1"/>
  <c r="C544101" i="1"/>
  <c r="D544101" i="1" s="1"/>
  <c r="C544102" i="1"/>
  <c r="D544102" i="1" s="1"/>
  <c r="C544103" i="1"/>
  <c r="D544103" i="1" s="1"/>
  <c r="C544104" i="1"/>
  <c r="D544104" i="1" s="1"/>
  <c r="C544105" i="1"/>
  <c r="D544105" i="1" s="1"/>
  <c r="C544106" i="1"/>
  <c r="D544106" i="1" s="1"/>
  <c r="C544107" i="1"/>
  <c r="D544107" i="1" s="1"/>
  <c r="C544108" i="1"/>
  <c r="D544108" i="1" s="1"/>
  <c r="C544109" i="1"/>
  <c r="D544109" i="1" s="1"/>
  <c r="C544110" i="1"/>
  <c r="D544110" i="1" s="1"/>
  <c r="C544111" i="1"/>
  <c r="D544111" i="1" s="1"/>
  <c r="C544112" i="1"/>
  <c r="D544112" i="1" s="1"/>
  <c r="C544113" i="1"/>
  <c r="D544113" i="1" s="1"/>
  <c r="C544114" i="1"/>
  <c r="D544114" i="1" s="1"/>
  <c r="C544115" i="1"/>
  <c r="D544115" i="1" s="1"/>
  <c r="C544116" i="1"/>
  <c r="D544116" i="1" s="1"/>
  <c r="C544117" i="1"/>
  <c r="D544117" i="1" s="1"/>
  <c r="C544118" i="1"/>
  <c r="D544118" i="1" s="1"/>
  <c r="C544119" i="1"/>
  <c r="D544119" i="1" s="1"/>
  <c r="C544120" i="1"/>
  <c r="D544120" i="1" s="1"/>
  <c r="C544121" i="1"/>
  <c r="D544121" i="1" s="1"/>
  <c r="C544122" i="1"/>
  <c r="D544122" i="1" s="1"/>
  <c r="C544123" i="1"/>
  <c r="D544123" i="1" s="1"/>
  <c r="C544124" i="1"/>
  <c r="D544124" i="1" s="1"/>
  <c r="C544125" i="1"/>
  <c r="D544125" i="1" s="1"/>
  <c r="C544126" i="1"/>
  <c r="D544126" i="1" s="1"/>
  <c r="C544127" i="1"/>
  <c r="D544127" i="1" s="1"/>
  <c r="C544128" i="1"/>
  <c r="D544128" i="1" s="1"/>
  <c r="C544129" i="1"/>
  <c r="D544129" i="1" s="1"/>
  <c r="C544130" i="1"/>
  <c r="D544130" i="1" s="1"/>
  <c r="C544131" i="1"/>
  <c r="D544131" i="1" s="1"/>
  <c r="C544132" i="1"/>
  <c r="D544132" i="1" s="1"/>
  <c r="C544133" i="1"/>
  <c r="D544133" i="1" s="1"/>
  <c r="C544134" i="1"/>
  <c r="D544134" i="1" s="1"/>
  <c r="C544135" i="1"/>
  <c r="D544135" i="1" s="1"/>
  <c r="C544136" i="1"/>
  <c r="D544136" i="1" s="1"/>
  <c r="C544137" i="1"/>
  <c r="D544137" i="1" s="1"/>
  <c r="C544138" i="1"/>
  <c r="D544138" i="1" s="1"/>
  <c r="C544139" i="1"/>
  <c r="D544139" i="1" s="1"/>
  <c r="C544140" i="1"/>
  <c r="D544140" i="1" s="1"/>
  <c r="C544141" i="1"/>
  <c r="D544141" i="1" s="1"/>
  <c r="C544142" i="1"/>
  <c r="D544142" i="1" s="1"/>
  <c r="C544143" i="1"/>
  <c r="D544143" i="1" s="1"/>
  <c r="C544144" i="1"/>
  <c r="D544144" i="1" s="1"/>
  <c r="C544145" i="1"/>
  <c r="D544145" i="1" s="1"/>
  <c r="C544146" i="1"/>
  <c r="D544146" i="1" s="1"/>
  <c r="C544147" i="1"/>
  <c r="D544147" i="1" s="1"/>
  <c r="C544148" i="1"/>
  <c r="D544148" i="1" s="1"/>
  <c r="C544149" i="1"/>
  <c r="D544149" i="1" s="1"/>
  <c r="C544150" i="1"/>
  <c r="D544150" i="1" s="1"/>
  <c r="C544151" i="1"/>
  <c r="D544151" i="1" s="1"/>
  <c r="C544152" i="1"/>
  <c r="D544152" i="1" s="1"/>
  <c r="C544153" i="1"/>
  <c r="D544153" i="1" s="1"/>
  <c r="C544154" i="1"/>
  <c r="D544154" i="1" s="1"/>
  <c r="C544155" i="1"/>
  <c r="D544155" i="1" s="1"/>
  <c r="C544156" i="1"/>
  <c r="D544156" i="1" s="1"/>
  <c r="C544157" i="1"/>
  <c r="D544157" i="1" s="1"/>
  <c r="C544158" i="1"/>
  <c r="D544158" i="1" s="1"/>
  <c r="C544159" i="1"/>
  <c r="D544159" i="1" s="1"/>
  <c r="C544160" i="1"/>
  <c r="D544160" i="1" s="1"/>
  <c r="C544161" i="1"/>
  <c r="D544161" i="1" s="1"/>
  <c r="C544162" i="1"/>
  <c r="D544162" i="1" s="1"/>
  <c r="C544163" i="1"/>
  <c r="D544163" i="1" s="1"/>
  <c r="C544164" i="1"/>
  <c r="D544164" i="1" s="1"/>
  <c r="C544165" i="1"/>
  <c r="D544165" i="1" s="1"/>
  <c r="C544166" i="1"/>
  <c r="D544166" i="1" s="1"/>
  <c r="C544167" i="1"/>
  <c r="D544167" i="1" s="1"/>
  <c r="C544168" i="1"/>
  <c r="D544168" i="1" s="1"/>
  <c r="C544169" i="1"/>
  <c r="D544169" i="1" s="1"/>
  <c r="C544170" i="1"/>
  <c r="D544170" i="1" s="1"/>
  <c r="C544171" i="1"/>
  <c r="D544171" i="1" s="1"/>
  <c r="C544172" i="1"/>
  <c r="D544172" i="1" s="1"/>
  <c r="C544173" i="1"/>
  <c r="D544173" i="1" s="1"/>
  <c r="C544174" i="1"/>
  <c r="D544174" i="1" s="1"/>
  <c r="C544175" i="1"/>
  <c r="D544175" i="1" s="1"/>
  <c r="C544176" i="1"/>
  <c r="D544176" i="1" s="1"/>
  <c r="C544177" i="1"/>
  <c r="D544177" i="1" s="1"/>
  <c r="C544178" i="1"/>
  <c r="D544178" i="1" s="1"/>
  <c r="C544179" i="1"/>
  <c r="D544179" i="1" s="1"/>
  <c r="C544180" i="1"/>
  <c r="D544180" i="1" s="1"/>
  <c r="C544181" i="1"/>
  <c r="D544181" i="1" s="1"/>
  <c r="C544182" i="1"/>
  <c r="D544182" i="1" s="1"/>
  <c r="C544183" i="1"/>
  <c r="D544183" i="1" s="1"/>
  <c r="C544184" i="1"/>
  <c r="D544184" i="1" s="1"/>
  <c r="C544185" i="1"/>
  <c r="D544185" i="1" s="1"/>
  <c r="C544186" i="1"/>
  <c r="D544186" i="1" s="1"/>
  <c r="C544187" i="1"/>
  <c r="D544187" i="1" s="1"/>
  <c r="C544188" i="1"/>
  <c r="D544188" i="1" s="1"/>
  <c r="C544189" i="1"/>
  <c r="D544189" i="1" s="1"/>
  <c r="C544190" i="1"/>
  <c r="D544190" i="1" s="1"/>
  <c r="C544191" i="1"/>
  <c r="D544191" i="1" s="1"/>
  <c r="C544192" i="1"/>
  <c r="D544192" i="1" s="1"/>
  <c r="C544193" i="1"/>
  <c r="D544193" i="1" s="1"/>
  <c r="C544194" i="1"/>
  <c r="D544194" i="1" s="1"/>
  <c r="C544195" i="1"/>
  <c r="D544195" i="1" s="1"/>
  <c r="C544196" i="1"/>
  <c r="D544196" i="1" s="1"/>
  <c r="C544197" i="1"/>
  <c r="D544197" i="1" s="1"/>
  <c r="C544198" i="1"/>
  <c r="D544198" i="1" s="1"/>
  <c r="C544199" i="1"/>
  <c r="D544199" i="1" s="1"/>
  <c r="C544200" i="1"/>
  <c r="D544200" i="1" s="1"/>
  <c r="C544201" i="1"/>
  <c r="D544201" i="1" s="1"/>
  <c r="C544202" i="1"/>
  <c r="D544202" i="1" s="1"/>
  <c r="C544203" i="1"/>
  <c r="D544203" i="1" s="1"/>
  <c r="C544204" i="1"/>
  <c r="D544204" i="1" s="1"/>
  <c r="C544205" i="1"/>
  <c r="D544205" i="1" s="1"/>
  <c r="C544206" i="1"/>
  <c r="D544206" i="1" s="1"/>
  <c r="C544207" i="1"/>
  <c r="D544207" i="1" s="1"/>
  <c r="C544208" i="1"/>
  <c r="D544208" i="1" s="1"/>
  <c r="C544209" i="1"/>
  <c r="D544209" i="1" s="1"/>
  <c r="C544210" i="1"/>
  <c r="D544210" i="1" s="1"/>
  <c r="C544211" i="1"/>
  <c r="D544211" i="1" s="1"/>
  <c r="C544212" i="1"/>
  <c r="D544212" i="1" s="1"/>
  <c r="C544213" i="1"/>
  <c r="D544213" i="1" s="1"/>
  <c r="C544214" i="1"/>
  <c r="D544214" i="1" s="1"/>
  <c r="C544215" i="1"/>
  <c r="D544215" i="1" s="1"/>
  <c r="C544216" i="1"/>
  <c r="D544216" i="1" s="1"/>
  <c r="C544217" i="1"/>
  <c r="D544217" i="1" s="1"/>
  <c r="C544218" i="1"/>
  <c r="D544218" i="1" s="1"/>
  <c r="C544219" i="1"/>
  <c r="D544219" i="1" s="1"/>
  <c r="C544220" i="1"/>
  <c r="D544220" i="1" s="1"/>
  <c r="C544221" i="1"/>
  <c r="D544221" i="1" s="1"/>
  <c r="C544222" i="1"/>
  <c r="D544222" i="1" s="1"/>
  <c r="C544223" i="1"/>
  <c r="D544223" i="1" s="1"/>
  <c r="C544224" i="1"/>
  <c r="D544224" i="1" s="1"/>
  <c r="C544225" i="1"/>
  <c r="D544225" i="1" s="1"/>
  <c r="C544226" i="1"/>
  <c r="D544226" i="1" s="1"/>
  <c r="C544227" i="1"/>
  <c r="D544227" i="1" s="1"/>
  <c r="C544228" i="1"/>
  <c r="D544228" i="1" s="1"/>
  <c r="C544229" i="1"/>
  <c r="D544229" i="1" s="1"/>
  <c r="C544230" i="1"/>
  <c r="D544230" i="1" s="1"/>
  <c r="C544231" i="1"/>
  <c r="D544231" i="1" s="1"/>
  <c r="C544232" i="1"/>
  <c r="D544232" i="1" s="1"/>
  <c r="C544233" i="1"/>
  <c r="D544233" i="1" s="1"/>
  <c r="C544234" i="1"/>
  <c r="D544234" i="1" s="1"/>
  <c r="C544235" i="1"/>
  <c r="D544235" i="1" s="1"/>
  <c r="C544236" i="1"/>
  <c r="D544236" i="1" s="1"/>
  <c r="C544237" i="1"/>
  <c r="D544237" i="1" s="1"/>
  <c r="C544238" i="1"/>
  <c r="D544238" i="1" s="1"/>
  <c r="C544239" i="1"/>
  <c r="D544239" i="1" s="1"/>
  <c r="C544240" i="1"/>
  <c r="D544240" i="1" s="1"/>
  <c r="C544241" i="1"/>
  <c r="D544241" i="1" s="1"/>
  <c r="C544242" i="1"/>
  <c r="D544242" i="1" s="1"/>
  <c r="C544243" i="1"/>
  <c r="D544243" i="1" s="1"/>
  <c r="C544244" i="1"/>
  <c r="D544244" i="1" s="1"/>
  <c r="C544245" i="1"/>
  <c r="D544245" i="1" s="1"/>
  <c r="C544246" i="1"/>
  <c r="D544246" i="1" s="1"/>
  <c r="C544247" i="1"/>
  <c r="D544247" i="1" s="1"/>
  <c r="C544248" i="1"/>
  <c r="D544248" i="1" s="1"/>
  <c r="C544249" i="1"/>
  <c r="D544249" i="1" s="1"/>
  <c r="C544250" i="1"/>
  <c r="D544250" i="1" s="1"/>
  <c r="C544251" i="1"/>
  <c r="D544251" i="1" s="1"/>
  <c r="C544252" i="1"/>
  <c r="D544252" i="1" s="1"/>
  <c r="C544253" i="1"/>
  <c r="D544253" i="1" s="1"/>
  <c r="C544254" i="1"/>
  <c r="D544254" i="1" s="1"/>
  <c r="C544255" i="1"/>
  <c r="D544255" i="1" s="1"/>
  <c r="C544256" i="1"/>
  <c r="D544256" i="1" s="1"/>
  <c r="C544257" i="1"/>
  <c r="D544257" i="1" s="1"/>
  <c r="C544258" i="1"/>
  <c r="D544258" i="1" s="1"/>
  <c r="C544259" i="1"/>
  <c r="D544259" i="1" s="1"/>
  <c r="C544260" i="1"/>
  <c r="D544260" i="1" s="1"/>
  <c r="C544261" i="1"/>
  <c r="D544261" i="1" s="1"/>
  <c r="C544262" i="1"/>
  <c r="D544262" i="1" s="1"/>
  <c r="C544263" i="1"/>
  <c r="D544263" i="1" s="1"/>
  <c r="C544264" i="1"/>
  <c r="D544264" i="1" s="1"/>
  <c r="C544265" i="1"/>
  <c r="D544265" i="1" s="1"/>
  <c r="C544266" i="1"/>
  <c r="D544266" i="1" s="1"/>
  <c r="C544267" i="1"/>
  <c r="D544267" i="1" s="1"/>
  <c r="C544268" i="1"/>
  <c r="D544268" i="1" s="1"/>
  <c r="C544269" i="1"/>
  <c r="D544269" i="1" s="1"/>
  <c r="C544270" i="1"/>
  <c r="D544270" i="1" s="1"/>
  <c r="C544271" i="1"/>
  <c r="D544271" i="1" s="1"/>
  <c r="C544272" i="1"/>
  <c r="D544272" i="1" s="1"/>
  <c r="C544273" i="1"/>
  <c r="D544273" i="1" s="1"/>
  <c r="C544274" i="1"/>
  <c r="D544274" i="1" s="1"/>
  <c r="C544275" i="1"/>
  <c r="D544275" i="1" s="1"/>
  <c r="C544276" i="1"/>
  <c r="D544276" i="1" s="1"/>
  <c r="C544277" i="1"/>
  <c r="D544277" i="1" s="1"/>
  <c r="C544278" i="1"/>
  <c r="D544278" i="1" s="1"/>
  <c r="C544279" i="1"/>
  <c r="D544279" i="1" s="1"/>
  <c r="C544280" i="1"/>
  <c r="D544280" i="1" s="1"/>
  <c r="C544281" i="1"/>
  <c r="D544281" i="1" s="1"/>
  <c r="C544282" i="1"/>
  <c r="D544282" i="1" s="1"/>
  <c r="C544283" i="1"/>
  <c r="D544283" i="1" s="1"/>
  <c r="C544284" i="1"/>
  <c r="D544284" i="1" s="1"/>
  <c r="C544285" i="1"/>
  <c r="D544285" i="1" s="1"/>
  <c r="C544286" i="1"/>
  <c r="D544286" i="1" s="1"/>
  <c r="C544287" i="1"/>
  <c r="D544287" i="1" s="1"/>
  <c r="C544288" i="1"/>
  <c r="D544288" i="1" s="1"/>
  <c r="C544289" i="1"/>
  <c r="D544289" i="1" s="1"/>
  <c r="C544290" i="1"/>
  <c r="D544290" i="1" s="1"/>
  <c r="C544291" i="1"/>
  <c r="D544291" i="1" s="1"/>
  <c r="C544292" i="1"/>
  <c r="D544292" i="1" s="1"/>
  <c r="C544293" i="1"/>
  <c r="D544293" i="1" s="1"/>
  <c r="C544294" i="1"/>
  <c r="D544294" i="1" s="1"/>
  <c r="C544295" i="1"/>
  <c r="D544295" i="1" s="1"/>
  <c r="C544296" i="1"/>
  <c r="D544296" i="1" s="1"/>
  <c r="C544297" i="1"/>
  <c r="D544297" i="1" s="1"/>
  <c r="C544298" i="1"/>
  <c r="D544298" i="1" s="1"/>
  <c r="C544299" i="1"/>
  <c r="D544299" i="1" s="1"/>
  <c r="C544300" i="1"/>
  <c r="D544300" i="1" s="1"/>
  <c r="C544301" i="1"/>
  <c r="D544301" i="1" s="1"/>
  <c r="C544302" i="1"/>
  <c r="D544302" i="1" s="1"/>
  <c r="C544303" i="1"/>
  <c r="D544303" i="1" s="1"/>
  <c r="C544304" i="1"/>
  <c r="D544304" i="1" s="1"/>
  <c r="C544305" i="1"/>
  <c r="D544305" i="1" s="1"/>
  <c r="C544306" i="1"/>
  <c r="D544306" i="1" s="1"/>
  <c r="C544307" i="1"/>
  <c r="D544307" i="1" s="1"/>
  <c r="C544308" i="1"/>
  <c r="D544308" i="1" s="1"/>
  <c r="C544309" i="1"/>
  <c r="D544309" i="1" s="1"/>
  <c r="C544310" i="1"/>
  <c r="D544310" i="1" s="1"/>
  <c r="C544311" i="1"/>
  <c r="D544311" i="1" s="1"/>
  <c r="C544312" i="1"/>
  <c r="D544312" i="1" s="1"/>
  <c r="C544313" i="1"/>
  <c r="D544313" i="1" s="1"/>
  <c r="C544314" i="1"/>
  <c r="D544314" i="1" s="1"/>
  <c r="C544315" i="1"/>
  <c r="D544315" i="1" s="1"/>
  <c r="C544316" i="1"/>
  <c r="D544316" i="1" s="1"/>
  <c r="C544317" i="1"/>
  <c r="D544317" i="1" s="1"/>
  <c r="C544318" i="1"/>
  <c r="D544318" i="1" s="1"/>
  <c r="C544319" i="1"/>
  <c r="D544319" i="1" s="1"/>
  <c r="C544320" i="1"/>
  <c r="D544320" i="1" s="1"/>
  <c r="C544321" i="1"/>
  <c r="D544321" i="1" s="1"/>
  <c r="C544322" i="1"/>
  <c r="D544322" i="1" s="1"/>
  <c r="C544323" i="1"/>
  <c r="D544323" i="1" s="1"/>
  <c r="C544324" i="1"/>
  <c r="D544324" i="1" s="1"/>
  <c r="C544325" i="1"/>
  <c r="D544325" i="1" s="1"/>
  <c r="C544326" i="1"/>
  <c r="D544326" i="1" s="1"/>
  <c r="C544327" i="1"/>
  <c r="D544327" i="1" s="1"/>
  <c r="C544328" i="1"/>
  <c r="D544328" i="1" s="1"/>
  <c r="C544329" i="1"/>
  <c r="D544329" i="1" s="1"/>
  <c r="C544330" i="1"/>
  <c r="D544330" i="1" s="1"/>
  <c r="C544331" i="1"/>
  <c r="D544331" i="1" s="1"/>
  <c r="C544332" i="1"/>
  <c r="D544332" i="1" s="1"/>
  <c r="C544333" i="1"/>
  <c r="D544333" i="1" s="1"/>
  <c r="C544334" i="1"/>
  <c r="D544334" i="1" s="1"/>
  <c r="C544335" i="1"/>
  <c r="D544335" i="1" s="1"/>
  <c r="C544336" i="1"/>
  <c r="D544336" i="1" s="1"/>
  <c r="C544337" i="1"/>
  <c r="D544337" i="1" s="1"/>
  <c r="C544338" i="1"/>
  <c r="D544338" i="1" s="1"/>
  <c r="C544339" i="1"/>
  <c r="D544339" i="1" s="1"/>
  <c r="C544340" i="1"/>
  <c r="D544340" i="1" s="1"/>
  <c r="C544341" i="1"/>
  <c r="D544341" i="1" s="1"/>
  <c r="C544342" i="1"/>
  <c r="D544342" i="1" s="1"/>
  <c r="C544343" i="1"/>
  <c r="D544343" i="1" s="1"/>
  <c r="C544344" i="1"/>
  <c r="D544344" i="1" s="1"/>
  <c r="C544345" i="1"/>
  <c r="D544345" i="1" s="1"/>
  <c r="C544346" i="1"/>
  <c r="D544346" i="1" s="1"/>
  <c r="C544347" i="1"/>
  <c r="D544347" i="1" s="1"/>
  <c r="C544348" i="1"/>
  <c r="D544348" i="1" s="1"/>
  <c r="C544349" i="1"/>
  <c r="D544349" i="1" s="1"/>
  <c r="C544350" i="1"/>
  <c r="D544350" i="1" s="1"/>
  <c r="C544351" i="1"/>
  <c r="D544351" i="1" s="1"/>
  <c r="C544352" i="1"/>
  <c r="D544352" i="1" s="1"/>
  <c r="C544353" i="1"/>
  <c r="D544353" i="1" s="1"/>
  <c r="C544354" i="1"/>
  <c r="D544354" i="1" s="1"/>
  <c r="C544355" i="1"/>
  <c r="D544355" i="1" s="1"/>
  <c r="C544356" i="1"/>
  <c r="D544356" i="1" s="1"/>
  <c r="C544357" i="1"/>
  <c r="D544357" i="1" s="1"/>
  <c r="C544358" i="1"/>
  <c r="D544358" i="1" s="1"/>
  <c r="C544359" i="1"/>
  <c r="D544359" i="1" s="1"/>
  <c r="C544360" i="1"/>
  <c r="D544360" i="1" s="1"/>
  <c r="C544361" i="1"/>
  <c r="D544361" i="1" s="1"/>
  <c r="C544362" i="1"/>
  <c r="D544362" i="1" s="1"/>
  <c r="C544363" i="1"/>
  <c r="D544363" i="1" s="1"/>
  <c r="C544364" i="1"/>
  <c r="D544364" i="1" s="1"/>
  <c r="C544365" i="1"/>
  <c r="D544365" i="1" s="1"/>
  <c r="C544366" i="1"/>
  <c r="D544366" i="1" s="1"/>
  <c r="C544367" i="1"/>
  <c r="D544367" i="1" s="1"/>
  <c r="C544368" i="1"/>
  <c r="D544368" i="1" s="1"/>
  <c r="C544369" i="1"/>
  <c r="D544369" i="1" s="1"/>
  <c r="C544370" i="1"/>
  <c r="D544370" i="1" s="1"/>
  <c r="C544371" i="1"/>
  <c r="D544371" i="1" s="1"/>
  <c r="C544372" i="1"/>
  <c r="D544372" i="1" s="1"/>
  <c r="C544373" i="1"/>
  <c r="D544373" i="1" s="1"/>
  <c r="C544374" i="1"/>
  <c r="D544374" i="1" s="1"/>
  <c r="C544375" i="1"/>
  <c r="D544375" i="1" s="1"/>
  <c r="C544376" i="1"/>
  <c r="D544376" i="1" s="1"/>
  <c r="C544377" i="1"/>
  <c r="D544377" i="1" s="1"/>
  <c r="C544378" i="1"/>
  <c r="D544378" i="1" s="1"/>
  <c r="C544379" i="1"/>
  <c r="D544379" i="1" s="1"/>
  <c r="C544380" i="1"/>
  <c r="D544380" i="1" s="1"/>
  <c r="C544381" i="1"/>
  <c r="D544381" i="1" s="1"/>
  <c r="C544382" i="1"/>
  <c r="D544382" i="1" s="1"/>
  <c r="C544383" i="1"/>
  <c r="D544383" i="1" s="1"/>
  <c r="C544384" i="1"/>
  <c r="D544384" i="1" s="1"/>
  <c r="C544385" i="1"/>
  <c r="D544385" i="1" s="1"/>
  <c r="C544386" i="1"/>
  <c r="D544386" i="1" s="1"/>
  <c r="C544387" i="1"/>
  <c r="D544387" i="1" s="1"/>
  <c r="C544388" i="1"/>
  <c r="D544388" i="1" s="1"/>
  <c r="C544389" i="1"/>
  <c r="D544389" i="1" s="1"/>
  <c r="C544390" i="1"/>
  <c r="D544390" i="1" s="1"/>
  <c r="C544391" i="1"/>
  <c r="D544391" i="1" s="1"/>
  <c r="C544392" i="1"/>
  <c r="D544392" i="1" s="1"/>
  <c r="C544393" i="1"/>
  <c r="D544393" i="1" s="1"/>
  <c r="C544394" i="1"/>
  <c r="D544394" i="1" s="1"/>
  <c r="C544395" i="1"/>
  <c r="D544395" i="1" s="1"/>
  <c r="C544396" i="1"/>
  <c r="D544396" i="1" s="1"/>
  <c r="C544397" i="1"/>
  <c r="D544397" i="1" s="1"/>
  <c r="C544398" i="1"/>
  <c r="D544398" i="1" s="1"/>
  <c r="C544399" i="1"/>
  <c r="D544399" i="1" s="1"/>
  <c r="C544400" i="1"/>
  <c r="D544400" i="1" s="1"/>
  <c r="C544401" i="1"/>
  <c r="D544401" i="1" s="1"/>
  <c r="C544402" i="1"/>
  <c r="D544402" i="1" s="1"/>
  <c r="C544403" i="1"/>
  <c r="D544403" i="1" s="1"/>
  <c r="C544404" i="1"/>
  <c r="D544404" i="1" s="1"/>
  <c r="C544405" i="1"/>
  <c r="D544405" i="1" s="1"/>
  <c r="C544406" i="1"/>
  <c r="D544406" i="1" s="1"/>
  <c r="C544407" i="1"/>
  <c r="D544407" i="1" s="1"/>
  <c r="C544408" i="1"/>
  <c r="D544408" i="1" s="1"/>
  <c r="C544409" i="1"/>
  <c r="D544409" i="1" s="1"/>
  <c r="C544410" i="1"/>
  <c r="D544410" i="1" s="1"/>
  <c r="C544411" i="1"/>
  <c r="D544411" i="1" s="1"/>
  <c r="C544412" i="1"/>
  <c r="D544412" i="1" s="1"/>
  <c r="C544413" i="1"/>
  <c r="D544413" i="1" s="1"/>
  <c r="C544414" i="1"/>
  <c r="D544414" i="1" s="1"/>
  <c r="C544415" i="1"/>
  <c r="D544415" i="1" s="1"/>
  <c r="C544416" i="1"/>
  <c r="D544416" i="1" s="1"/>
  <c r="C544417" i="1"/>
  <c r="D544417" i="1" s="1"/>
  <c r="C544418" i="1"/>
  <c r="D544418" i="1" s="1"/>
  <c r="C544419" i="1"/>
  <c r="D544419" i="1" s="1"/>
  <c r="C544420" i="1"/>
  <c r="D544420" i="1" s="1"/>
  <c r="C544421" i="1"/>
  <c r="D544421" i="1" s="1"/>
  <c r="C544422" i="1"/>
  <c r="D544422" i="1" s="1"/>
  <c r="C544423" i="1"/>
  <c r="D544423" i="1" s="1"/>
  <c r="C544424" i="1"/>
  <c r="D544424" i="1" s="1"/>
  <c r="C544425" i="1"/>
  <c r="D544425" i="1" s="1"/>
  <c r="C544426" i="1"/>
  <c r="D544426" i="1" s="1"/>
  <c r="C544427" i="1"/>
  <c r="D544427" i="1" s="1"/>
  <c r="C544428" i="1"/>
  <c r="D544428" i="1" s="1"/>
  <c r="C544429" i="1"/>
  <c r="D544429" i="1" s="1"/>
  <c r="C544430" i="1"/>
  <c r="D544430" i="1" s="1"/>
  <c r="C544431" i="1"/>
  <c r="D544431" i="1" s="1"/>
  <c r="C544432" i="1"/>
  <c r="D544432" i="1" s="1"/>
  <c r="C544433" i="1"/>
  <c r="D544433" i="1" s="1"/>
  <c r="C544434" i="1"/>
  <c r="D544434" i="1" s="1"/>
  <c r="C544435" i="1"/>
  <c r="D544435" i="1" s="1"/>
  <c r="C544436" i="1"/>
  <c r="D544436" i="1" s="1"/>
  <c r="C544437" i="1"/>
  <c r="D544437" i="1" s="1"/>
  <c r="C544438" i="1"/>
  <c r="D544438" i="1" s="1"/>
  <c r="C544439" i="1"/>
  <c r="D544439" i="1" s="1"/>
  <c r="C544440" i="1"/>
  <c r="D544440" i="1" s="1"/>
  <c r="C544441" i="1"/>
  <c r="D544441" i="1" s="1"/>
  <c r="C544442" i="1"/>
  <c r="D544442" i="1" s="1"/>
  <c r="C544443" i="1"/>
  <c r="D544443" i="1" s="1"/>
  <c r="C544444" i="1"/>
  <c r="D544444" i="1" s="1"/>
  <c r="C544445" i="1"/>
  <c r="D544445" i="1" s="1"/>
  <c r="C544446" i="1"/>
  <c r="D544446" i="1" s="1"/>
  <c r="C544447" i="1"/>
  <c r="D544447" i="1" s="1"/>
  <c r="C544448" i="1"/>
  <c r="D544448" i="1" s="1"/>
  <c r="C544449" i="1"/>
  <c r="D544449" i="1" s="1"/>
  <c r="C544450" i="1"/>
  <c r="D544450" i="1" s="1"/>
  <c r="C544451" i="1"/>
  <c r="D544451" i="1" s="1"/>
  <c r="C544452" i="1"/>
  <c r="D544452" i="1" s="1"/>
  <c r="C544453" i="1"/>
  <c r="D544453" i="1" s="1"/>
  <c r="C544454" i="1"/>
  <c r="D544454" i="1" s="1"/>
  <c r="C544455" i="1"/>
  <c r="D544455" i="1" s="1"/>
  <c r="C544456" i="1"/>
  <c r="D544456" i="1" s="1"/>
  <c r="C544457" i="1"/>
  <c r="D544457" i="1" s="1"/>
  <c r="C544458" i="1"/>
  <c r="D544458" i="1" s="1"/>
  <c r="C544459" i="1"/>
  <c r="D544459" i="1" s="1"/>
  <c r="C544460" i="1"/>
  <c r="D544460" i="1" s="1"/>
  <c r="C544461" i="1"/>
  <c r="D544461" i="1" s="1"/>
  <c r="C544462" i="1"/>
  <c r="D544462" i="1" s="1"/>
  <c r="C544463" i="1"/>
  <c r="D544463" i="1" s="1"/>
  <c r="C544464" i="1"/>
  <c r="D544464" i="1" s="1"/>
  <c r="C544465" i="1"/>
  <c r="D544465" i="1" s="1"/>
  <c r="C544466" i="1"/>
  <c r="D544466" i="1" s="1"/>
  <c r="C544467" i="1"/>
  <c r="D544467" i="1" s="1"/>
  <c r="C544468" i="1"/>
  <c r="D544468" i="1" s="1"/>
  <c r="C544469" i="1"/>
  <c r="D544469" i="1" s="1"/>
  <c r="C544470" i="1"/>
  <c r="D544470" i="1" s="1"/>
  <c r="C544471" i="1"/>
  <c r="D544471" i="1" s="1"/>
  <c r="C544472" i="1"/>
  <c r="D544472" i="1" s="1"/>
  <c r="C544473" i="1"/>
  <c r="D544473" i="1" s="1"/>
  <c r="C544474" i="1"/>
  <c r="D544474" i="1" s="1"/>
  <c r="C544475" i="1"/>
  <c r="D544475" i="1" s="1"/>
  <c r="C544476" i="1"/>
  <c r="D544476" i="1" s="1"/>
  <c r="C544477" i="1"/>
  <c r="D544477" i="1" s="1"/>
  <c r="C544478" i="1"/>
  <c r="D544478" i="1" s="1"/>
  <c r="C544479" i="1"/>
  <c r="D544479" i="1" s="1"/>
  <c r="C544480" i="1"/>
  <c r="D544480" i="1" s="1"/>
  <c r="C544481" i="1"/>
  <c r="D544481" i="1" s="1"/>
  <c r="C544482" i="1"/>
  <c r="D544482" i="1" s="1"/>
  <c r="C544483" i="1"/>
  <c r="D544483" i="1" s="1"/>
  <c r="C544484" i="1"/>
  <c r="D544484" i="1" s="1"/>
  <c r="C544485" i="1"/>
  <c r="D544485" i="1" s="1"/>
  <c r="C544486" i="1"/>
  <c r="D544486" i="1" s="1"/>
  <c r="C544487" i="1"/>
  <c r="D544487" i="1" s="1"/>
  <c r="C544488" i="1"/>
  <c r="D544488" i="1" s="1"/>
  <c r="C544489" i="1"/>
  <c r="D544489" i="1" s="1"/>
  <c r="C544490" i="1"/>
  <c r="D544490" i="1" s="1"/>
  <c r="C544491" i="1"/>
  <c r="D544491" i="1" s="1"/>
  <c r="C544492" i="1"/>
  <c r="D544492" i="1" s="1"/>
  <c r="C544493" i="1"/>
  <c r="D544493" i="1" s="1"/>
  <c r="C544494" i="1"/>
  <c r="D544494" i="1" s="1"/>
  <c r="C544495" i="1"/>
  <c r="D544495" i="1" s="1"/>
  <c r="C544496" i="1"/>
  <c r="D544496" i="1" s="1"/>
  <c r="C544497" i="1"/>
  <c r="D544497" i="1" s="1"/>
  <c r="C544498" i="1"/>
  <c r="D544498" i="1" s="1"/>
  <c r="C544499" i="1"/>
  <c r="D544499" i="1" s="1"/>
  <c r="C544500" i="1"/>
  <c r="D544500" i="1" s="1"/>
  <c r="C544501" i="1"/>
  <c r="D544501" i="1" s="1"/>
  <c r="C544502" i="1"/>
  <c r="D544502" i="1" s="1"/>
  <c r="C544503" i="1"/>
  <c r="D544503" i="1" s="1"/>
  <c r="C544504" i="1"/>
  <c r="D544504" i="1" s="1"/>
  <c r="C544505" i="1"/>
  <c r="D544505" i="1" s="1"/>
  <c r="C544506" i="1"/>
  <c r="D544506" i="1" s="1"/>
  <c r="C544507" i="1"/>
  <c r="D544507" i="1" s="1"/>
  <c r="C544508" i="1"/>
  <c r="D544508" i="1" s="1"/>
  <c r="C544509" i="1"/>
  <c r="D544509" i="1" s="1"/>
  <c r="C544510" i="1"/>
  <c r="D544510" i="1" s="1"/>
  <c r="C544511" i="1"/>
  <c r="D544511" i="1" s="1"/>
  <c r="C544512" i="1"/>
  <c r="D544512" i="1" s="1"/>
  <c r="C544513" i="1"/>
  <c r="D544513" i="1" s="1"/>
  <c r="C544514" i="1"/>
  <c r="D544514" i="1" s="1"/>
  <c r="C544515" i="1"/>
  <c r="D544515" i="1" s="1"/>
  <c r="C544516" i="1"/>
  <c r="D544516" i="1" s="1"/>
  <c r="C544517" i="1"/>
  <c r="D544517" i="1" s="1"/>
  <c r="C544518" i="1"/>
  <c r="D544518" i="1" s="1"/>
  <c r="C544519" i="1"/>
  <c r="D544519" i="1" s="1"/>
  <c r="C544520" i="1"/>
  <c r="D544520" i="1" s="1"/>
  <c r="C544521" i="1"/>
  <c r="D544521" i="1" s="1"/>
  <c r="C544522" i="1"/>
  <c r="D544522" i="1" s="1"/>
  <c r="C544523" i="1"/>
  <c r="D544523" i="1" s="1"/>
  <c r="C544524" i="1"/>
  <c r="D544524" i="1" s="1"/>
  <c r="C544525" i="1"/>
  <c r="D544525" i="1" s="1"/>
  <c r="C544526" i="1"/>
  <c r="D544526" i="1" s="1"/>
  <c r="C544527" i="1"/>
  <c r="D544527" i="1" s="1"/>
  <c r="C544528" i="1"/>
  <c r="D544528" i="1" s="1"/>
  <c r="C544529" i="1"/>
  <c r="D544529" i="1" s="1"/>
  <c r="C544530" i="1"/>
  <c r="D544530" i="1" s="1"/>
  <c r="C544531" i="1"/>
  <c r="D544531" i="1" s="1"/>
  <c r="C544532" i="1"/>
  <c r="D544532" i="1" s="1"/>
  <c r="C544533" i="1"/>
  <c r="D544533" i="1" s="1"/>
  <c r="C544534" i="1"/>
  <c r="D544534" i="1" s="1"/>
  <c r="C544535" i="1"/>
  <c r="D544535" i="1" s="1"/>
  <c r="C544536" i="1"/>
  <c r="D544536" i="1" s="1"/>
  <c r="C544537" i="1"/>
  <c r="D544537" i="1" s="1"/>
  <c r="C544538" i="1"/>
  <c r="D544538" i="1" s="1"/>
  <c r="C544539" i="1"/>
  <c r="D544539" i="1" s="1"/>
  <c r="C544540" i="1"/>
  <c r="D544540" i="1" s="1"/>
  <c r="C544541" i="1"/>
  <c r="D544541" i="1" s="1"/>
  <c r="C544542" i="1"/>
  <c r="D544542" i="1" s="1"/>
  <c r="C544543" i="1"/>
  <c r="D544543" i="1" s="1"/>
  <c r="C544544" i="1"/>
  <c r="D544544" i="1" s="1"/>
  <c r="C544545" i="1"/>
  <c r="D544545" i="1" s="1"/>
  <c r="C544546" i="1"/>
  <c r="D544546" i="1" s="1"/>
  <c r="C544547" i="1"/>
  <c r="D544547" i="1" s="1"/>
  <c r="C544548" i="1"/>
  <c r="D544548" i="1" s="1"/>
  <c r="C544549" i="1"/>
  <c r="D544549" i="1" s="1"/>
  <c r="C544550" i="1"/>
  <c r="D544550" i="1" s="1"/>
  <c r="C544551" i="1"/>
  <c r="D544551" i="1" s="1"/>
  <c r="C544552" i="1"/>
  <c r="D544552" i="1" s="1"/>
  <c r="C544553" i="1"/>
  <c r="D544553" i="1" s="1"/>
  <c r="C544554" i="1"/>
  <c r="D544554" i="1" s="1"/>
  <c r="C544555" i="1"/>
  <c r="D544555" i="1" s="1"/>
  <c r="C544556" i="1"/>
  <c r="D544556" i="1" s="1"/>
  <c r="C544557" i="1"/>
  <c r="D544557" i="1" s="1"/>
  <c r="C544558" i="1"/>
  <c r="D544558" i="1" s="1"/>
  <c r="C544559" i="1"/>
  <c r="D544559" i="1" s="1"/>
  <c r="C544560" i="1"/>
  <c r="D544560" i="1" s="1"/>
  <c r="C544561" i="1"/>
  <c r="D544561" i="1" s="1"/>
  <c r="C544562" i="1"/>
  <c r="D544562" i="1" s="1"/>
  <c r="C544563" i="1"/>
  <c r="D544563" i="1" s="1"/>
  <c r="C544564" i="1"/>
  <c r="D544564" i="1" s="1"/>
  <c r="C544565" i="1"/>
  <c r="D544565" i="1" s="1"/>
  <c r="C544566" i="1"/>
  <c r="D544566" i="1" s="1"/>
  <c r="C544567" i="1"/>
  <c r="D544567" i="1" s="1"/>
  <c r="C544568" i="1"/>
  <c r="D544568" i="1" s="1"/>
  <c r="C544569" i="1"/>
  <c r="D544569" i="1" s="1"/>
  <c r="C544570" i="1"/>
  <c r="D544570" i="1" s="1"/>
  <c r="C544571" i="1"/>
  <c r="D544571" i="1" s="1"/>
  <c r="C544572" i="1"/>
  <c r="D544572" i="1" s="1"/>
  <c r="C544573" i="1"/>
  <c r="D544573" i="1" s="1"/>
  <c r="C544574" i="1"/>
  <c r="D544574" i="1" s="1"/>
  <c r="C544575" i="1"/>
  <c r="D544575" i="1" s="1"/>
  <c r="C544576" i="1"/>
  <c r="D544576" i="1" s="1"/>
  <c r="C544577" i="1"/>
  <c r="D544577" i="1" s="1"/>
  <c r="C544578" i="1"/>
  <c r="D544578" i="1" s="1"/>
  <c r="C544579" i="1"/>
  <c r="D544579" i="1" s="1"/>
  <c r="C544580" i="1"/>
  <c r="D544580" i="1" s="1"/>
  <c r="C544581" i="1"/>
  <c r="D544581" i="1" s="1"/>
  <c r="C544582" i="1"/>
  <c r="D544582" i="1" s="1"/>
  <c r="C544583" i="1"/>
  <c r="D544583" i="1" s="1"/>
  <c r="C544584" i="1"/>
  <c r="D544584" i="1" s="1"/>
  <c r="C544585" i="1"/>
  <c r="D544585" i="1" s="1"/>
  <c r="C544586" i="1"/>
  <c r="D544586" i="1" s="1"/>
  <c r="C544587" i="1"/>
  <c r="D544587" i="1" s="1"/>
  <c r="C544588" i="1"/>
  <c r="D544588" i="1" s="1"/>
  <c r="C544589" i="1"/>
  <c r="D544589" i="1" s="1"/>
  <c r="C544590" i="1"/>
  <c r="D544590" i="1" s="1"/>
  <c r="C544591" i="1"/>
  <c r="D544591" i="1" s="1"/>
  <c r="C544592" i="1"/>
  <c r="D544592" i="1" s="1"/>
  <c r="C544593" i="1"/>
  <c r="D544593" i="1" s="1"/>
  <c r="C544594" i="1"/>
  <c r="D544594" i="1" s="1"/>
  <c r="C544595" i="1"/>
  <c r="D544595" i="1" s="1"/>
  <c r="C544596" i="1"/>
  <c r="D544596" i="1" s="1"/>
  <c r="C544597" i="1"/>
  <c r="D544597" i="1" s="1"/>
  <c r="C544598" i="1"/>
  <c r="D544598" i="1" s="1"/>
  <c r="C544599" i="1"/>
  <c r="D544599" i="1" s="1"/>
  <c r="C544600" i="1"/>
  <c r="D544600" i="1" s="1"/>
  <c r="C544601" i="1"/>
  <c r="D544601" i="1" s="1"/>
  <c r="C544602" i="1"/>
  <c r="D544602" i="1" s="1"/>
  <c r="C544603" i="1"/>
  <c r="D544603" i="1" s="1"/>
  <c r="C544604" i="1"/>
  <c r="D544604" i="1" s="1"/>
  <c r="C544605" i="1"/>
  <c r="D544605" i="1" s="1"/>
  <c r="C544606" i="1"/>
  <c r="D544606" i="1" s="1"/>
  <c r="C544607" i="1"/>
  <c r="D544607" i="1" s="1"/>
  <c r="C544608" i="1"/>
  <c r="D544608" i="1" s="1"/>
  <c r="C544609" i="1"/>
  <c r="D544609" i="1" s="1"/>
  <c r="C544610" i="1"/>
  <c r="D544610" i="1" s="1"/>
  <c r="C544611" i="1"/>
  <c r="D544611" i="1" s="1"/>
  <c r="C544612" i="1"/>
  <c r="D544612" i="1" s="1"/>
  <c r="C544613" i="1"/>
  <c r="D544613" i="1" s="1"/>
  <c r="C544614" i="1"/>
  <c r="D544614" i="1" s="1"/>
  <c r="C544615" i="1"/>
  <c r="D544615" i="1" s="1"/>
  <c r="C544616" i="1"/>
  <c r="D544616" i="1" s="1"/>
  <c r="C544617" i="1"/>
  <c r="D544617" i="1" s="1"/>
  <c r="C544618" i="1"/>
  <c r="D544618" i="1" s="1"/>
  <c r="C544619" i="1"/>
  <c r="D544619" i="1" s="1"/>
  <c r="C544620" i="1"/>
  <c r="D544620" i="1" s="1"/>
  <c r="C544621" i="1"/>
  <c r="D544621" i="1" s="1"/>
  <c r="C544622" i="1"/>
  <c r="D544622" i="1" s="1"/>
  <c r="C544623" i="1"/>
  <c r="D544623" i="1" s="1"/>
  <c r="C544624" i="1"/>
  <c r="D544624" i="1" s="1"/>
  <c r="C544625" i="1"/>
  <c r="D544625" i="1" s="1"/>
  <c r="C544626" i="1"/>
  <c r="D544626" i="1" s="1"/>
  <c r="C544627" i="1"/>
  <c r="D544627" i="1" s="1"/>
  <c r="C544628" i="1"/>
  <c r="D544628" i="1" s="1"/>
  <c r="C544629" i="1"/>
  <c r="D544629" i="1" s="1"/>
  <c r="C544630" i="1"/>
  <c r="D544630" i="1" s="1"/>
  <c r="C544631" i="1"/>
  <c r="D544631" i="1" s="1"/>
  <c r="C544632" i="1"/>
  <c r="D544632" i="1" s="1"/>
  <c r="C544633" i="1"/>
  <c r="D544633" i="1" s="1"/>
  <c r="C544634" i="1"/>
  <c r="D544634" i="1" s="1"/>
  <c r="C544635" i="1"/>
  <c r="D544635" i="1" s="1"/>
  <c r="C544636" i="1"/>
  <c r="D544636" i="1" s="1"/>
  <c r="C544637" i="1"/>
  <c r="D544637" i="1" s="1"/>
  <c r="C544638" i="1"/>
  <c r="D544638" i="1" s="1"/>
  <c r="C544639" i="1"/>
  <c r="D544639" i="1" s="1"/>
  <c r="C544640" i="1"/>
  <c r="D544640" i="1" s="1"/>
  <c r="C544641" i="1"/>
  <c r="D544641" i="1" s="1"/>
  <c r="C544642" i="1"/>
  <c r="D544642" i="1" s="1"/>
  <c r="C544643" i="1"/>
  <c r="D544643" i="1" s="1"/>
  <c r="C544644" i="1"/>
  <c r="D544644" i="1" s="1"/>
  <c r="C544645" i="1"/>
  <c r="D544645" i="1" s="1"/>
  <c r="C544646" i="1"/>
  <c r="D544646" i="1" s="1"/>
  <c r="C544647" i="1"/>
  <c r="D544647" i="1" s="1"/>
  <c r="C544648" i="1"/>
  <c r="D544648" i="1" s="1"/>
  <c r="C544649" i="1"/>
  <c r="D544649" i="1" s="1"/>
  <c r="C544650" i="1"/>
  <c r="D544650" i="1" s="1"/>
  <c r="C544651" i="1"/>
  <c r="D544651" i="1" s="1"/>
  <c r="C544652" i="1"/>
  <c r="D544652" i="1" s="1"/>
  <c r="C544653" i="1"/>
  <c r="D544653" i="1" s="1"/>
  <c r="C544654" i="1"/>
  <c r="D544654" i="1" s="1"/>
  <c r="C544655" i="1"/>
  <c r="D544655" i="1" s="1"/>
  <c r="C544656" i="1"/>
  <c r="D544656" i="1" s="1"/>
  <c r="C544657" i="1"/>
  <c r="D544657" i="1" s="1"/>
  <c r="C544658" i="1"/>
  <c r="D544658" i="1" s="1"/>
  <c r="C544659" i="1"/>
  <c r="D544659" i="1" s="1"/>
  <c r="C544660" i="1"/>
  <c r="D544660" i="1" s="1"/>
  <c r="C544661" i="1"/>
  <c r="D544661" i="1" s="1"/>
  <c r="C544662" i="1"/>
  <c r="D544662" i="1" s="1"/>
  <c r="C544663" i="1"/>
  <c r="D544663" i="1" s="1"/>
  <c r="C544664" i="1"/>
  <c r="D544664" i="1" s="1"/>
  <c r="C544665" i="1"/>
  <c r="D544665" i="1" s="1"/>
  <c r="C544666" i="1"/>
  <c r="D544666" i="1" s="1"/>
  <c r="C544667" i="1"/>
  <c r="D544667" i="1" s="1"/>
  <c r="C544668" i="1"/>
  <c r="D544668" i="1" s="1"/>
  <c r="C544669" i="1"/>
  <c r="D544669" i="1" s="1"/>
  <c r="C544670" i="1"/>
  <c r="D544670" i="1" s="1"/>
  <c r="C544671" i="1"/>
  <c r="D544671" i="1" s="1"/>
  <c r="C544672" i="1"/>
  <c r="D544672" i="1" s="1"/>
  <c r="C544673" i="1"/>
  <c r="D544673" i="1" s="1"/>
  <c r="C544674" i="1"/>
  <c r="D544674" i="1" s="1"/>
  <c r="C544675" i="1"/>
  <c r="D544675" i="1" s="1"/>
  <c r="C544676" i="1"/>
  <c r="D544676" i="1" s="1"/>
  <c r="C544677" i="1"/>
  <c r="D544677" i="1" s="1"/>
  <c r="C544678" i="1"/>
  <c r="D544678" i="1" s="1"/>
  <c r="C544679" i="1"/>
  <c r="D544679" i="1" s="1"/>
  <c r="C544680" i="1"/>
  <c r="D544680" i="1" s="1"/>
  <c r="C544681" i="1"/>
  <c r="D544681" i="1" s="1"/>
  <c r="C544682" i="1"/>
  <c r="D544682" i="1" s="1"/>
  <c r="C544683" i="1"/>
  <c r="D544683" i="1" s="1"/>
  <c r="C544684" i="1"/>
  <c r="D544684" i="1" s="1"/>
  <c r="C544685" i="1"/>
  <c r="D544685" i="1" s="1"/>
  <c r="C544686" i="1"/>
  <c r="D544686" i="1" s="1"/>
  <c r="C544687" i="1"/>
  <c r="D544687" i="1" s="1"/>
  <c r="C544688" i="1"/>
  <c r="D544688" i="1" s="1"/>
  <c r="C544689" i="1"/>
  <c r="D544689" i="1" s="1"/>
  <c r="C544690" i="1"/>
  <c r="D544690" i="1" s="1"/>
  <c r="C544691" i="1"/>
  <c r="D544691" i="1" s="1"/>
  <c r="C544692" i="1"/>
  <c r="D544692" i="1" s="1"/>
  <c r="C544693" i="1"/>
  <c r="D544693" i="1" s="1"/>
  <c r="C544694" i="1"/>
  <c r="D544694" i="1" s="1"/>
  <c r="C544695" i="1"/>
  <c r="D544695" i="1" s="1"/>
  <c r="C544696" i="1"/>
  <c r="D544696" i="1" s="1"/>
  <c r="C544697" i="1"/>
  <c r="D544697" i="1" s="1"/>
  <c r="C544698" i="1"/>
  <c r="D544698" i="1" s="1"/>
  <c r="C544699" i="1"/>
  <c r="D544699" i="1" s="1"/>
  <c r="C544700" i="1"/>
  <c r="D544700" i="1" s="1"/>
  <c r="C544701" i="1"/>
  <c r="D544701" i="1" s="1"/>
  <c r="C544702" i="1"/>
  <c r="D544702" i="1" s="1"/>
  <c r="C544703" i="1"/>
  <c r="D544703" i="1" s="1"/>
  <c r="C544704" i="1"/>
  <c r="D544704" i="1" s="1"/>
  <c r="C544705" i="1"/>
  <c r="D544705" i="1" s="1"/>
  <c r="C544706" i="1"/>
  <c r="D544706" i="1" s="1"/>
  <c r="C544707" i="1"/>
  <c r="D544707" i="1" s="1"/>
  <c r="C544708" i="1"/>
  <c r="D544708" i="1" s="1"/>
  <c r="C544709" i="1"/>
  <c r="D544709" i="1" s="1"/>
  <c r="C544710" i="1"/>
  <c r="D544710" i="1" s="1"/>
  <c r="C544711" i="1"/>
  <c r="D544711" i="1" s="1"/>
  <c r="C544712" i="1"/>
  <c r="D544712" i="1" s="1"/>
  <c r="C544713" i="1"/>
  <c r="D544713" i="1" s="1"/>
  <c r="C544714" i="1"/>
  <c r="D544714" i="1" s="1"/>
  <c r="C544715" i="1"/>
  <c r="D544715" i="1" s="1"/>
  <c r="C544716" i="1"/>
  <c r="D544716" i="1" s="1"/>
  <c r="C544717" i="1"/>
  <c r="D544717" i="1" s="1"/>
  <c r="C544718" i="1"/>
  <c r="D544718" i="1" s="1"/>
  <c r="C544719" i="1"/>
  <c r="D544719" i="1" s="1"/>
  <c r="C544720" i="1"/>
  <c r="D544720" i="1" s="1"/>
  <c r="C544721" i="1"/>
  <c r="D544721" i="1" s="1"/>
  <c r="C544722" i="1"/>
  <c r="D544722" i="1" s="1"/>
  <c r="C544723" i="1"/>
  <c r="D544723" i="1" s="1"/>
  <c r="C544724" i="1"/>
  <c r="D544724" i="1" s="1"/>
  <c r="C544725" i="1"/>
  <c r="D544725" i="1" s="1"/>
  <c r="C544726" i="1"/>
  <c r="D544726" i="1" s="1"/>
  <c r="C544727" i="1"/>
  <c r="D544727" i="1" s="1"/>
  <c r="C544728" i="1"/>
  <c r="D544728" i="1" s="1"/>
  <c r="C544729" i="1"/>
  <c r="D544729" i="1" s="1"/>
  <c r="C544730" i="1"/>
  <c r="D544730" i="1" s="1"/>
  <c r="C544731" i="1"/>
  <c r="D544731" i="1" s="1"/>
  <c r="C544732" i="1"/>
  <c r="D544732" i="1" s="1"/>
  <c r="C544733" i="1"/>
  <c r="D544733" i="1" s="1"/>
  <c r="C544734" i="1"/>
  <c r="D544734" i="1" s="1"/>
  <c r="C544735" i="1"/>
  <c r="D544735" i="1" s="1"/>
  <c r="C544736" i="1"/>
  <c r="D544736" i="1" s="1"/>
  <c r="C544737" i="1"/>
  <c r="D544737" i="1" s="1"/>
  <c r="C544738" i="1"/>
  <c r="D544738" i="1" s="1"/>
  <c r="C544739" i="1"/>
  <c r="D544739" i="1" s="1"/>
  <c r="C544740" i="1"/>
  <c r="D544740" i="1" s="1"/>
  <c r="C544741" i="1"/>
  <c r="D544741" i="1" s="1"/>
  <c r="C544742" i="1"/>
  <c r="D544742" i="1" s="1"/>
  <c r="C544743" i="1"/>
  <c r="D544743" i="1" s="1"/>
  <c r="C544744" i="1"/>
  <c r="D544744" i="1" s="1"/>
  <c r="C544745" i="1"/>
  <c r="D544745" i="1" s="1"/>
  <c r="C544746" i="1"/>
  <c r="D544746" i="1" s="1"/>
  <c r="C544747" i="1"/>
  <c r="D544747" i="1" s="1"/>
  <c r="C544748" i="1"/>
  <c r="D544748" i="1" s="1"/>
  <c r="C544749" i="1"/>
  <c r="D544749" i="1" s="1"/>
  <c r="C544750" i="1"/>
  <c r="D544750" i="1" s="1"/>
  <c r="C544751" i="1"/>
  <c r="D544751" i="1" s="1"/>
  <c r="C544752" i="1"/>
  <c r="D544752" i="1" s="1"/>
  <c r="C544753" i="1"/>
  <c r="D544753" i="1" s="1"/>
  <c r="C544754" i="1"/>
  <c r="D544754" i="1" s="1"/>
  <c r="C544755" i="1"/>
  <c r="D544755" i="1" s="1"/>
  <c r="C544756" i="1"/>
  <c r="D544756" i="1" s="1"/>
  <c r="C544757" i="1"/>
  <c r="D544757" i="1" s="1"/>
  <c r="C544758" i="1"/>
  <c r="D544758" i="1" s="1"/>
  <c r="C544759" i="1"/>
  <c r="D544759" i="1" s="1"/>
  <c r="C544760" i="1"/>
  <c r="D544760" i="1" s="1"/>
  <c r="C544761" i="1"/>
  <c r="D544761" i="1" s="1"/>
  <c r="C544762" i="1"/>
  <c r="D544762" i="1" s="1"/>
  <c r="C544763" i="1"/>
  <c r="D544763" i="1" s="1"/>
  <c r="C544764" i="1"/>
  <c r="D544764" i="1" s="1"/>
  <c r="C544765" i="1"/>
  <c r="D544765" i="1" s="1"/>
  <c r="C544766" i="1"/>
  <c r="D544766" i="1" s="1"/>
  <c r="C544767" i="1"/>
  <c r="D544767" i="1" s="1"/>
  <c r="C544768" i="1"/>
  <c r="D544768" i="1" s="1"/>
  <c r="C544769" i="1"/>
  <c r="D544769" i="1" s="1"/>
  <c r="C544770" i="1"/>
  <c r="D544770" i="1" s="1"/>
  <c r="C544771" i="1"/>
  <c r="D544771" i="1" s="1"/>
  <c r="C544772" i="1"/>
  <c r="D544772" i="1" s="1"/>
  <c r="C544773" i="1"/>
  <c r="D544773" i="1" s="1"/>
  <c r="C544774" i="1"/>
  <c r="D544774" i="1" s="1"/>
  <c r="C544775" i="1"/>
  <c r="D544775" i="1" s="1"/>
  <c r="C544776" i="1"/>
  <c r="D544776" i="1" s="1"/>
  <c r="C544777" i="1"/>
  <c r="D544777" i="1" s="1"/>
  <c r="C544778" i="1"/>
  <c r="D544778" i="1" s="1"/>
  <c r="C544779" i="1"/>
  <c r="D544779" i="1" s="1"/>
  <c r="C544780" i="1"/>
  <c r="D544780" i="1" s="1"/>
  <c r="C544781" i="1"/>
  <c r="D544781" i="1" s="1"/>
  <c r="C544782" i="1"/>
  <c r="D544782" i="1" s="1"/>
  <c r="C544783" i="1"/>
  <c r="D544783" i="1" s="1"/>
  <c r="C544784" i="1"/>
  <c r="D544784" i="1" s="1"/>
  <c r="C544785" i="1"/>
  <c r="D544785" i="1" s="1"/>
  <c r="C544786" i="1"/>
  <c r="D544786" i="1" s="1"/>
  <c r="C544787" i="1"/>
  <c r="D544787" i="1" s="1"/>
  <c r="C544788" i="1"/>
  <c r="D544788" i="1" s="1"/>
  <c r="C544789" i="1"/>
  <c r="D544789" i="1" s="1"/>
  <c r="C544790" i="1"/>
  <c r="D544790" i="1" s="1"/>
  <c r="C544791" i="1"/>
  <c r="D544791" i="1" s="1"/>
  <c r="C544792" i="1"/>
  <c r="D544792" i="1" s="1"/>
  <c r="C544793" i="1"/>
  <c r="D544793" i="1" s="1"/>
  <c r="C544794" i="1"/>
  <c r="D544794" i="1" s="1"/>
  <c r="C544795" i="1"/>
  <c r="D544795" i="1" s="1"/>
  <c r="C544796" i="1"/>
  <c r="D544796" i="1" s="1"/>
  <c r="C544797" i="1"/>
  <c r="D544797" i="1" s="1"/>
  <c r="C544798" i="1"/>
  <c r="D544798" i="1" s="1"/>
  <c r="C544799" i="1"/>
  <c r="D544799" i="1" s="1"/>
  <c r="C544800" i="1"/>
  <c r="D544800" i="1" s="1"/>
  <c r="C544801" i="1"/>
  <c r="D544801" i="1" s="1"/>
  <c r="C544802" i="1"/>
  <c r="D544802" i="1" s="1"/>
  <c r="C544803" i="1"/>
  <c r="D544803" i="1" s="1"/>
  <c r="C544804" i="1"/>
  <c r="D544804" i="1" s="1"/>
  <c r="C544805" i="1"/>
  <c r="D544805" i="1" s="1"/>
  <c r="C544806" i="1"/>
  <c r="D544806" i="1" s="1"/>
  <c r="C544807" i="1"/>
  <c r="D544807" i="1" s="1"/>
  <c r="C544808" i="1"/>
  <c r="D544808" i="1" s="1"/>
  <c r="C544809" i="1"/>
  <c r="D544809" i="1" s="1"/>
  <c r="C544810" i="1"/>
  <c r="D544810" i="1" s="1"/>
  <c r="C544811" i="1"/>
  <c r="D544811" i="1" s="1"/>
  <c r="C544812" i="1"/>
  <c r="D544812" i="1" s="1"/>
  <c r="C544813" i="1"/>
  <c r="D544813" i="1" s="1"/>
  <c r="C544814" i="1"/>
  <c r="D544814" i="1" s="1"/>
  <c r="C544815" i="1"/>
  <c r="D544815" i="1" s="1"/>
  <c r="C544816" i="1"/>
  <c r="D544816" i="1" s="1"/>
  <c r="C544817" i="1"/>
  <c r="D544817" i="1" s="1"/>
  <c r="C544818" i="1"/>
  <c r="D544818" i="1" s="1"/>
  <c r="C544819" i="1"/>
  <c r="D544819" i="1" s="1"/>
  <c r="C544820" i="1"/>
  <c r="D544820" i="1" s="1"/>
  <c r="C544821" i="1"/>
  <c r="D544821" i="1" s="1"/>
  <c r="C544822" i="1"/>
  <c r="D544822" i="1" s="1"/>
  <c r="C544823" i="1"/>
  <c r="D544823" i="1" s="1"/>
  <c r="C544824" i="1"/>
  <c r="D544824" i="1" s="1"/>
  <c r="C544825" i="1"/>
  <c r="D544825" i="1" s="1"/>
  <c r="C544826" i="1"/>
  <c r="D544826" i="1" s="1"/>
  <c r="C544827" i="1"/>
  <c r="D544827" i="1" s="1"/>
  <c r="C544828" i="1"/>
  <c r="D544828" i="1" s="1"/>
  <c r="C544829" i="1"/>
  <c r="D544829" i="1" s="1"/>
  <c r="C544830" i="1"/>
  <c r="D544830" i="1" s="1"/>
  <c r="C544831" i="1"/>
  <c r="D544831" i="1" s="1"/>
  <c r="C544832" i="1"/>
  <c r="D544832" i="1" s="1"/>
  <c r="C544833" i="1"/>
  <c r="D544833" i="1" s="1"/>
  <c r="C544834" i="1"/>
  <c r="D544834" i="1" s="1"/>
  <c r="C544835" i="1"/>
  <c r="D544835" i="1" s="1"/>
  <c r="C544836" i="1"/>
  <c r="D544836" i="1" s="1"/>
  <c r="C544837" i="1"/>
  <c r="D544837" i="1" s="1"/>
  <c r="C544838" i="1"/>
  <c r="D544838" i="1" s="1"/>
  <c r="C544839" i="1"/>
  <c r="D544839" i="1" s="1"/>
  <c r="C544840" i="1"/>
  <c r="D544840" i="1" s="1"/>
  <c r="C544841" i="1"/>
  <c r="D544841" i="1" s="1"/>
  <c r="C544842" i="1"/>
  <c r="D544842" i="1" s="1"/>
  <c r="C544843" i="1"/>
  <c r="D544843" i="1" s="1"/>
  <c r="C544844" i="1"/>
  <c r="D544844" i="1" s="1"/>
  <c r="C544845" i="1"/>
  <c r="D544845" i="1" s="1"/>
  <c r="C544846" i="1"/>
  <c r="D544846" i="1" s="1"/>
  <c r="C544847" i="1"/>
  <c r="D544847" i="1" s="1"/>
  <c r="C544848" i="1"/>
  <c r="D544848" i="1" s="1"/>
  <c r="C544849" i="1"/>
  <c r="D544849" i="1" s="1"/>
  <c r="C544850" i="1"/>
  <c r="D544850" i="1" s="1"/>
  <c r="C544851" i="1"/>
  <c r="D544851" i="1" s="1"/>
  <c r="C544852" i="1"/>
  <c r="D544852" i="1" s="1"/>
  <c r="C544853" i="1"/>
  <c r="D544853" i="1" s="1"/>
  <c r="C544854" i="1"/>
  <c r="D544854" i="1" s="1"/>
  <c r="C544855" i="1"/>
  <c r="D544855" i="1" s="1"/>
  <c r="C544856" i="1"/>
  <c r="D544856" i="1" s="1"/>
  <c r="C544857" i="1"/>
  <c r="D544857" i="1" s="1"/>
  <c r="C544858" i="1"/>
  <c r="D544858" i="1" s="1"/>
  <c r="C544859" i="1"/>
  <c r="D544859" i="1" s="1"/>
  <c r="C544860" i="1"/>
  <c r="D544860" i="1" s="1"/>
  <c r="C544861" i="1"/>
  <c r="D544861" i="1" s="1"/>
  <c r="C544862" i="1"/>
  <c r="D544862" i="1" s="1"/>
  <c r="C544863" i="1"/>
  <c r="D544863" i="1" s="1"/>
  <c r="C544864" i="1"/>
  <c r="D544864" i="1" s="1"/>
  <c r="C544865" i="1"/>
  <c r="D544865" i="1" s="1"/>
  <c r="C544866" i="1"/>
  <c r="D544866" i="1" s="1"/>
  <c r="C544867" i="1"/>
  <c r="D544867" i="1" s="1"/>
  <c r="C544868" i="1"/>
  <c r="D544868" i="1" s="1"/>
  <c r="C544869" i="1"/>
  <c r="D544869" i="1" s="1"/>
  <c r="C544870" i="1"/>
  <c r="D544870" i="1" s="1"/>
  <c r="C544871" i="1"/>
  <c r="D544871" i="1" s="1"/>
  <c r="C544872" i="1"/>
  <c r="D544872" i="1" s="1"/>
  <c r="C544873" i="1"/>
  <c r="D544873" i="1" s="1"/>
  <c r="C544874" i="1"/>
  <c r="D544874" i="1" s="1"/>
  <c r="C544875" i="1"/>
  <c r="D544875" i="1" s="1"/>
  <c r="C544876" i="1"/>
  <c r="D544876" i="1" s="1"/>
  <c r="C544877" i="1"/>
  <c r="D544877" i="1" s="1"/>
  <c r="C544878" i="1"/>
  <c r="D544878" i="1" s="1"/>
  <c r="C544879" i="1"/>
  <c r="D544879" i="1" s="1"/>
  <c r="C544880" i="1"/>
  <c r="D544880" i="1" s="1"/>
  <c r="C544881" i="1"/>
  <c r="D544881" i="1" s="1"/>
  <c r="C544882" i="1"/>
  <c r="D544882" i="1" s="1"/>
  <c r="C544883" i="1"/>
  <c r="D544883" i="1" s="1"/>
  <c r="C544884" i="1"/>
  <c r="D544884" i="1" s="1"/>
  <c r="C544885" i="1"/>
  <c r="D544885" i="1" s="1"/>
  <c r="C544886" i="1"/>
  <c r="D544886" i="1" s="1"/>
  <c r="C544887" i="1"/>
  <c r="D544887" i="1" s="1"/>
  <c r="C544888" i="1"/>
  <c r="D544888" i="1" s="1"/>
  <c r="C544889" i="1"/>
  <c r="D544889" i="1" s="1"/>
  <c r="C544890" i="1"/>
  <c r="D544890" i="1" s="1"/>
  <c r="C544891" i="1"/>
  <c r="D544891" i="1" s="1"/>
  <c r="C544892" i="1"/>
  <c r="D544892" i="1" s="1"/>
  <c r="C544893" i="1"/>
  <c r="D544893" i="1" s="1"/>
  <c r="C544894" i="1"/>
  <c r="D544894" i="1" s="1"/>
  <c r="C544895" i="1"/>
  <c r="D544895" i="1" s="1"/>
  <c r="C544896" i="1"/>
  <c r="D544896" i="1" s="1"/>
  <c r="C544897" i="1"/>
  <c r="D544897" i="1" s="1"/>
  <c r="C544898" i="1"/>
  <c r="D544898" i="1" s="1"/>
  <c r="C544899" i="1"/>
  <c r="D544899" i="1" s="1"/>
  <c r="C544900" i="1"/>
  <c r="D544900" i="1" s="1"/>
  <c r="C544901" i="1"/>
  <c r="D544901" i="1" s="1"/>
  <c r="C544902" i="1"/>
  <c r="D544902" i="1" s="1"/>
  <c r="C544903" i="1"/>
  <c r="D544903" i="1" s="1"/>
  <c r="C544904" i="1"/>
  <c r="D544904" i="1" s="1"/>
  <c r="C544905" i="1"/>
  <c r="D544905" i="1" s="1"/>
  <c r="C544906" i="1"/>
  <c r="D544906" i="1" s="1"/>
  <c r="C544907" i="1"/>
  <c r="D544907" i="1" s="1"/>
  <c r="C544908" i="1"/>
  <c r="D544908" i="1" s="1"/>
  <c r="C544909" i="1"/>
  <c r="D544909" i="1" s="1"/>
  <c r="C544910" i="1"/>
  <c r="D544910" i="1" s="1"/>
  <c r="C544911" i="1"/>
  <c r="D544911" i="1" s="1"/>
  <c r="C544912" i="1"/>
  <c r="D544912" i="1" s="1"/>
  <c r="C544913" i="1"/>
  <c r="D544913" i="1" s="1"/>
  <c r="C544914" i="1"/>
  <c r="D544914" i="1" s="1"/>
  <c r="C544915" i="1"/>
  <c r="D544915" i="1" s="1"/>
  <c r="C544916" i="1"/>
  <c r="D544916" i="1" s="1"/>
  <c r="C544917" i="1"/>
  <c r="D544917" i="1" s="1"/>
  <c r="C544918" i="1"/>
  <c r="D544918" i="1" s="1"/>
  <c r="C544919" i="1"/>
  <c r="D544919" i="1" s="1"/>
  <c r="C544920" i="1"/>
  <c r="D544920" i="1" s="1"/>
  <c r="C544921" i="1"/>
  <c r="D544921" i="1" s="1"/>
  <c r="C544922" i="1"/>
  <c r="D544922" i="1" s="1"/>
  <c r="C544923" i="1"/>
  <c r="D544923" i="1" s="1"/>
  <c r="C544924" i="1"/>
  <c r="D544924" i="1" s="1"/>
  <c r="C544925" i="1"/>
  <c r="D544925" i="1" s="1"/>
  <c r="C544926" i="1"/>
  <c r="D544926" i="1" s="1"/>
  <c r="C544927" i="1"/>
  <c r="D544927" i="1" s="1"/>
  <c r="C544928" i="1"/>
  <c r="D544928" i="1" s="1"/>
  <c r="C544929" i="1"/>
  <c r="D544929" i="1" s="1"/>
  <c r="C544930" i="1"/>
  <c r="D544930" i="1" s="1"/>
  <c r="C544931" i="1"/>
  <c r="D544931" i="1" s="1"/>
  <c r="C544932" i="1"/>
  <c r="D544932" i="1" s="1"/>
  <c r="C544933" i="1"/>
  <c r="D544933" i="1" s="1"/>
  <c r="C544934" i="1"/>
  <c r="D544934" i="1" s="1"/>
  <c r="C544935" i="1"/>
  <c r="D544935" i="1" s="1"/>
  <c r="C544936" i="1"/>
  <c r="D544936" i="1" s="1"/>
  <c r="C544937" i="1"/>
  <c r="D544937" i="1" s="1"/>
  <c r="C544938" i="1"/>
  <c r="D544938" i="1" s="1"/>
  <c r="C544939" i="1"/>
  <c r="D544939" i="1" s="1"/>
  <c r="C544940" i="1"/>
  <c r="D544940" i="1" s="1"/>
  <c r="C544941" i="1"/>
  <c r="D544941" i="1" s="1"/>
  <c r="C544942" i="1"/>
  <c r="D544942" i="1" s="1"/>
  <c r="C544943" i="1"/>
  <c r="D544943" i="1" s="1"/>
  <c r="C544944" i="1"/>
  <c r="D544944" i="1" s="1"/>
  <c r="C544945" i="1"/>
  <c r="D544945" i="1" s="1"/>
  <c r="C544946" i="1"/>
  <c r="D544946" i="1" s="1"/>
  <c r="C544947" i="1"/>
  <c r="D544947" i="1" s="1"/>
  <c r="C544948" i="1"/>
  <c r="D544948" i="1" s="1"/>
  <c r="C544949" i="1"/>
  <c r="D544949" i="1" s="1"/>
  <c r="C544950" i="1"/>
  <c r="D544950" i="1" s="1"/>
  <c r="C544951" i="1"/>
  <c r="D544951" i="1" s="1"/>
  <c r="C544952" i="1"/>
  <c r="D544952" i="1" s="1"/>
  <c r="C544953" i="1"/>
  <c r="D544953" i="1" s="1"/>
  <c r="C544954" i="1"/>
  <c r="D544954" i="1" s="1"/>
  <c r="C544955" i="1"/>
  <c r="D544955" i="1" s="1"/>
  <c r="C544956" i="1"/>
  <c r="D544956" i="1" s="1"/>
  <c r="C544957" i="1"/>
  <c r="D544957" i="1" s="1"/>
  <c r="C544958" i="1"/>
  <c r="D544958" i="1" s="1"/>
  <c r="C544959" i="1"/>
  <c r="D544959" i="1" s="1"/>
  <c r="C544960" i="1"/>
  <c r="D544960" i="1" s="1"/>
  <c r="C544961" i="1"/>
  <c r="D544961" i="1" s="1"/>
  <c r="C544962" i="1"/>
  <c r="D544962" i="1" s="1"/>
  <c r="C544963" i="1"/>
  <c r="D544963" i="1" s="1"/>
  <c r="C544964" i="1"/>
  <c r="D544964" i="1" s="1"/>
  <c r="C544965" i="1"/>
  <c r="D544965" i="1" s="1"/>
  <c r="C544966" i="1"/>
  <c r="D544966" i="1" s="1"/>
  <c r="C544967" i="1"/>
  <c r="D544967" i="1" s="1"/>
  <c r="C544968" i="1"/>
  <c r="D544968" i="1" s="1"/>
  <c r="C544969" i="1"/>
  <c r="D544969" i="1" s="1"/>
  <c r="C544970" i="1"/>
  <c r="D544970" i="1" s="1"/>
  <c r="C544971" i="1"/>
  <c r="D544971" i="1" s="1"/>
  <c r="C544972" i="1"/>
  <c r="D544972" i="1" s="1"/>
  <c r="C544973" i="1"/>
  <c r="D544973" i="1" s="1"/>
  <c r="C544974" i="1"/>
  <c r="D544974" i="1" s="1"/>
  <c r="C544975" i="1"/>
  <c r="D544975" i="1" s="1"/>
  <c r="C544976" i="1"/>
  <c r="D544976" i="1" s="1"/>
  <c r="C544977" i="1"/>
  <c r="D544977" i="1" s="1"/>
  <c r="C544978" i="1"/>
  <c r="D544978" i="1" s="1"/>
  <c r="C544979" i="1"/>
  <c r="D544979" i="1" s="1"/>
  <c r="C544980" i="1"/>
  <c r="D544980" i="1" s="1"/>
  <c r="C544981" i="1"/>
  <c r="D544981" i="1" s="1"/>
  <c r="C544982" i="1"/>
  <c r="D544982" i="1" s="1"/>
  <c r="C544983" i="1"/>
  <c r="D544983" i="1" s="1"/>
  <c r="C544984" i="1"/>
  <c r="D544984" i="1" s="1"/>
  <c r="C544985" i="1"/>
  <c r="D544985" i="1" s="1"/>
  <c r="C544986" i="1"/>
  <c r="D544986" i="1" s="1"/>
  <c r="C544987" i="1"/>
  <c r="D544987" i="1" s="1"/>
  <c r="C544988" i="1"/>
  <c r="D544988" i="1" s="1"/>
  <c r="C544989" i="1"/>
  <c r="D544989" i="1" s="1"/>
  <c r="C544990" i="1"/>
  <c r="D544990" i="1" s="1"/>
  <c r="C544991" i="1"/>
  <c r="D544991" i="1" s="1"/>
  <c r="C544992" i="1"/>
  <c r="D544992" i="1" s="1"/>
  <c r="C544993" i="1"/>
  <c r="D544993" i="1" s="1"/>
  <c r="C544994" i="1"/>
  <c r="D544994" i="1" s="1"/>
  <c r="C544995" i="1"/>
  <c r="D544995" i="1" s="1"/>
  <c r="C544996" i="1"/>
  <c r="D544996" i="1" s="1"/>
  <c r="C544997" i="1"/>
  <c r="D544997" i="1" s="1"/>
  <c r="C544998" i="1"/>
  <c r="D544998" i="1" s="1"/>
  <c r="C544999" i="1"/>
  <c r="D544999" i="1" s="1"/>
  <c r="C545000" i="1"/>
  <c r="D545000" i="1" s="1"/>
  <c r="C545001" i="1"/>
  <c r="D545001" i="1" s="1"/>
  <c r="C545002" i="1"/>
  <c r="D545002" i="1" s="1"/>
  <c r="C545003" i="1"/>
  <c r="D545003" i="1" s="1"/>
  <c r="C545004" i="1"/>
  <c r="D545004" i="1" s="1"/>
  <c r="C545005" i="1"/>
  <c r="D545005" i="1" s="1"/>
  <c r="C545006" i="1"/>
  <c r="D545006" i="1" s="1"/>
  <c r="C545007" i="1"/>
  <c r="D545007" i="1" s="1"/>
  <c r="C545008" i="1"/>
  <c r="D545008" i="1" s="1"/>
  <c r="C545009" i="1"/>
  <c r="D545009" i="1" s="1"/>
  <c r="C545010" i="1"/>
  <c r="D545010" i="1" s="1"/>
  <c r="C545011" i="1"/>
  <c r="D545011" i="1" s="1"/>
  <c r="C545012" i="1"/>
  <c r="D545012" i="1" s="1"/>
  <c r="C545013" i="1"/>
  <c r="D545013" i="1" s="1"/>
  <c r="C545014" i="1"/>
  <c r="D545014" i="1" s="1"/>
  <c r="C545015" i="1"/>
  <c r="D545015" i="1" s="1"/>
  <c r="C545016" i="1"/>
  <c r="D545016" i="1" s="1"/>
  <c r="C545017" i="1"/>
  <c r="D545017" i="1" s="1"/>
  <c r="C545018" i="1"/>
  <c r="D545018" i="1" s="1"/>
  <c r="C545019" i="1"/>
  <c r="D545019" i="1" s="1"/>
  <c r="C545020" i="1"/>
  <c r="D545020" i="1" s="1"/>
  <c r="C545021" i="1"/>
  <c r="D545021" i="1" s="1"/>
  <c r="C545022" i="1"/>
  <c r="D545022" i="1" s="1"/>
  <c r="C545023" i="1"/>
  <c r="D545023" i="1" s="1"/>
  <c r="C545024" i="1"/>
  <c r="D545024" i="1" s="1"/>
  <c r="C545025" i="1"/>
  <c r="D545025" i="1" s="1"/>
  <c r="C545026" i="1"/>
  <c r="D545026" i="1" s="1"/>
  <c r="C545027" i="1"/>
  <c r="D545027" i="1" s="1"/>
  <c r="C545028" i="1"/>
  <c r="D545028" i="1" s="1"/>
  <c r="C545029" i="1"/>
  <c r="D545029" i="1" s="1"/>
  <c r="C545030" i="1"/>
  <c r="D545030" i="1" s="1"/>
  <c r="C545031" i="1"/>
  <c r="D545031" i="1" s="1"/>
  <c r="C545032" i="1"/>
  <c r="D545032" i="1" s="1"/>
  <c r="C545033" i="1"/>
  <c r="D545033" i="1" s="1"/>
  <c r="C545034" i="1"/>
  <c r="D545034" i="1" s="1"/>
  <c r="C545035" i="1"/>
  <c r="D545035" i="1" s="1"/>
  <c r="C545036" i="1"/>
  <c r="D545036" i="1" s="1"/>
  <c r="C545037" i="1"/>
  <c r="D545037" i="1" s="1"/>
  <c r="C545038" i="1"/>
  <c r="D545038" i="1" s="1"/>
  <c r="C545039" i="1"/>
  <c r="D545039" i="1" s="1"/>
  <c r="C545040" i="1"/>
  <c r="D545040" i="1" s="1"/>
  <c r="C545041" i="1"/>
  <c r="D545041" i="1" s="1"/>
  <c r="C545042" i="1"/>
  <c r="D545042" i="1" s="1"/>
  <c r="C545043" i="1"/>
  <c r="D545043" i="1" s="1"/>
  <c r="C545044" i="1"/>
  <c r="D545044" i="1" s="1"/>
  <c r="C545045" i="1"/>
  <c r="D545045" i="1" s="1"/>
  <c r="C545046" i="1"/>
  <c r="D545046" i="1" s="1"/>
  <c r="C545047" i="1"/>
  <c r="D545047" i="1" s="1"/>
  <c r="C545048" i="1"/>
  <c r="D545048" i="1" s="1"/>
  <c r="C545049" i="1"/>
  <c r="D545049" i="1" s="1"/>
  <c r="C545050" i="1"/>
  <c r="D545050" i="1" s="1"/>
  <c r="C545051" i="1"/>
  <c r="D545051" i="1" s="1"/>
  <c r="C545052" i="1"/>
  <c r="D545052" i="1" s="1"/>
  <c r="C545053" i="1"/>
  <c r="D545053" i="1" s="1"/>
  <c r="C545054" i="1"/>
  <c r="D545054" i="1" s="1"/>
  <c r="C545055" i="1"/>
  <c r="D545055" i="1" s="1"/>
  <c r="C545056" i="1"/>
  <c r="D545056" i="1" s="1"/>
  <c r="C545057" i="1"/>
  <c r="D545057" i="1" s="1"/>
  <c r="C545058" i="1"/>
  <c r="D545058" i="1" s="1"/>
  <c r="C545059" i="1"/>
  <c r="D545059" i="1" s="1"/>
  <c r="C545060" i="1"/>
  <c r="D545060" i="1" s="1"/>
  <c r="C545061" i="1"/>
  <c r="D545061" i="1" s="1"/>
  <c r="C545062" i="1"/>
  <c r="D545062" i="1" s="1"/>
  <c r="C545063" i="1"/>
  <c r="D545063" i="1" s="1"/>
  <c r="C545064" i="1"/>
  <c r="D545064" i="1" s="1"/>
  <c r="C545065" i="1"/>
  <c r="D545065" i="1" s="1"/>
  <c r="C545066" i="1"/>
  <c r="D545066" i="1" s="1"/>
  <c r="C545067" i="1"/>
  <c r="D545067" i="1" s="1"/>
  <c r="C545068" i="1"/>
  <c r="D545068" i="1" s="1"/>
  <c r="C545069" i="1"/>
  <c r="D545069" i="1" s="1"/>
  <c r="C545070" i="1"/>
  <c r="D545070" i="1" s="1"/>
  <c r="C545071" i="1"/>
  <c r="D545071" i="1" s="1"/>
  <c r="C545072" i="1"/>
  <c r="D545072" i="1" s="1"/>
  <c r="C545073" i="1"/>
  <c r="D545073" i="1" s="1"/>
  <c r="C545074" i="1"/>
  <c r="D545074" i="1" s="1"/>
  <c r="C545075" i="1"/>
  <c r="D545075" i="1" s="1"/>
  <c r="C545076" i="1"/>
  <c r="D545076" i="1" s="1"/>
  <c r="C545077" i="1"/>
  <c r="D545077" i="1" s="1"/>
  <c r="C545078" i="1"/>
  <c r="D545078" i="1" s="1"/>
  <c r="C545079" i="1"/>
  <c r="D545079" i="1" s="1"/>
  <c r="C545080" i="1"/>
  <c r="D545080" i="1" s="1"/>
  <c r="C545081" i="1"/>
  <c r="D545081" i="1" s="1"/>
  <c r="C545082" i="1"/>
  <c r="D545082" i="1" s="1"/>
  <c r="C545083" i="1"/>
  <c r="D545083" i="1" s="1"/>
  <c r="C545084" i="1"/>
  <c r="D545084" i="1" s="1"/>
  <c r="C545085" i="1"/>
  <c r="D545085" i="1" s="1"/>
  <c r="C545086" i="1"/>
  <c r="D545086" i="1" s="1"/>
  <c r="C545087" i="1"/>
  <c r="D545087" i="1" s="1"/>
  <c r="C545088" i="1"/>
  <c r="D545088" i="1" s="1"/>
  <c r="C545089" i="1"/>
  <c r="D545089" i="1" s="1"/>
  <c r="C545090" i="1"/>
  <c r="D545090" i="1" s="1"/>
  <c r="C545091" i="1"/>
  <c r="D545091" i="1" s="1"/>
  <c r="C545092" i="1"/>
  <c r="D545092" i="1" s="1"/>
  <c r="C545093" i="1"/>
  <c r="D545093" i="1" s="1"/>
  <c r="C545094" i="1"/>
  <c r="D545094" i="1" s="1"/>
  <c r="C545095" i="1"/>
  <c r="D545095" i="1" s="1"/>
  <c r="C545096" i="1"/>
  <c r="D545096" i="1" s="1"/>
  <c r="C545097" i="1"/>
  <c r="D545097" i="1" s="1"/>
  <c r="C545098" i="1"/>
  <c r="D545098" i="1" s="1"/>
  <c r="C545099" i="1"/>
  <c r="D545099" i="1" s="1"/>
  <c r="C545100" i="1"/>
  <c r="D545100" i="1" s="1"/>
  <c r="C545101" i="1"/>
  <c r="D545101" i="1" s="1"/>
  <c r="C545102" i="1"/>
  <c r="D545102" i="1" s="1"/>
  <c r="C545103" i="1"/>
  <c r="D545103" i="1" s="1"/>
  <c r="C545104" i="1"/>
  <c r="D545104" i="1" s="1"/>
  <c r="C545105" i="1"/>
  <c r="D545105" i="1" s="1"/>
  <c r="C545106" i="1"/>
  <c r="D545106" i="1" s="1"/>
  <c r="C545107" i="1"/>
  <c r="D545107" i="1" s="1"/>
  <c r="C545108" i="1"/>
  <c r="D545108" i="1" s="1"/>
  <c r="C545109" i="1"/>
  <c r="D545109" i="1" s="1"/>
  <c r="C545110" i="1"/>
  <c r="D545110" i="1" s="1"/>
  <c r="C545111" i="1"/>
  <c r="D545111" i="1" s="1"/>
  <c r="C545112" i="1"/>
  <c r="D545112" i="1" s="1"/>
  <c r="C545113" i="1"/>
  <c r="D545113" i="1" s="1"/>
  <c r="C545114" i="1"/>
  <c r="D545114" i="1" s="1"/>
  <c r="C545115" i="1"/>
  <c r="D545115" i="1" s="1"/>
  <c r="C545116" i="1"/>
  <c r="D545116" i="1" s="1"/>
  <c r="C545117" i="1"/>
  <c r="D545117" i="1" s="1"/>
  <c r="C545118" i="1"/>
  <c r="D545118" i="1" s="1"/>
  <c r="C545119" i="1"/>
  <c r="D545119" i="1" s="1"/>
  <c r="C545120" i="1"/>
  <c r="D545120" i="1" s="1"/>
  <c r="C545121" i="1"/>
  <c r="D545121" i="1" s="1"/>
  <c r="C545122" i="1"/>
  <c r="D545122" i="1" s="1"/>
  <c r="C545123" i="1"/>
  <c r="D545123" i="1" s="1"/>
  <c r="C545124" i="1"/>
  <c r="D545124" i="1" s="1"/>
  <c r="C545125" i="1"/>
  <c r="D545125" i="1" s="1"/>
  <c r="C545126" i="1"/>
  <c r="D545126" i="1" s="1"/>
  <c r="C545127" i="1"/>
  <c r="D545127" i="1" s="1"/>
  <c r="C545128" i="1"/>
  <c r="D545128" i="1" s="1"/>
  <c r="C545129" i="1"/>
  <c r="D545129" i="1" s="1"/>
  <c r="C545130" i="1"/>
  <c r="D545130" i="1" s="1"/>
  <c r="C545131" i="1"/>
  <c r="D545131" i="1" s="1"/>
  <c r="C545132" i="1"/>
  <c r="D545132" i="1" s="1"/>
  <c r="C545133" i="1"/>
  <c r="D545133" i="1" s="1"/>
  <c r="C545134" i="1"/>
  <c r="D545134" i="1" s="1"/>
  <c r="C545135" i="1"/>
  <c r="D545135" i="1" s="1"/>
  <c r="C545136" i="1"/>
  <c r="D545136" i="1" s="1"/>
  <c r="C545137" i="1"/>
  <c r="D545137" i="1" s="1"/>
  <c r="C545138" i="1"/>
  <c r="D545138" i="1" s="1"/>
  <c r="C545139" i="1"/>
  <c r="D545139" i="1" s="1"/>
  <c r="C545140" i="1"/>
  <c r="D545140" i="1" s="1"/>
  <c r="C545141" i="1"/>
  <c r="D545141" i="1" s="1"/>
  <c r="C545142" i="1"/>
  <c r="D545142" i="1" s="1"/>
  <c r="C545143" i="1"/>
  <c r="D545143" i="1" s="1"/>
  <c r="C545144" i="1"/>
  <c r="D545144" i="1" s="1"/>
  <c r="C545145" i="1"/>
  <c r="D545145" i="1" s="1"/>
  <c r="C545146" i="1"/>
  <c r="D545146" i="1" s="1"/>
  <c r="C545147" i="1"/>
  <c r="D545147" i="1" s="1"/>
  <c r="C545148" i="1"/>
  <c r="D545148" i="1" s="1"/>
  <c r="C545149" i="1"/>
  <c r="D545149" i="1" s="1"/>
  <c r="C545150" i="1"/>
  <c r="D545150" i="1" s="1"/>
  <c r="C545151" i="1"/>
  <c r="D545151" i="1" s="1"/>
  <c r="C545152" i="1"/>
  <c r="D545152" i="1" s="1"/>
  <c r="C545153" i="1"/>
  <c r="D545153" i="1" s="1"/>
  <c r="C545154" i="1"/>
  <c r="D545154" i="1" s="1"/>
  <c r="C545155" i="1"/>
  <c r="D545155" i="1" s="1"/>
  <c r="C545156" i="1"/>
  <c r="D545156" i="1" s="1"/>
  <c r="C545157" i="1"/>
  <c r="D545157" i="1" s="1"/>
  <c r="C545158" i="1"/>
  <c r="D545158" i="1" s="1"/>
  <c r="C545159" i="1"/>
  <c r="D545159" i="1" s="1"/>
  <c r="C545160" i="1"/>
  <c r="D545160" i="1" s="1"/>
  <c r="C545161" i="1"/>
  <c r="D545161" i="1" s="1"/>
  <c r="C545162" i="1"/>
  <c r="D545162" i="1" s="1"/>
  <c r="C545163" i="1"/>
  <c r="D545163" i="1" s="1"/>
  <c r="C545164" i="1"/>
  <c r="D545164" i="1" s="1"/>
  <c r="C545165" i="1"/>
  <c r="D545165" i="1" s="1"/>
  <c r="C545166" i="1"/>
  <c r="D545166" i="1" s="1"/>
  <c r="C545167" i="1"/>
  <c r="D545167" i="1" s="1"/>
  <c r="C545168" i="1"/>
  <c r="D545168" i="1" s="1"/>
  <c r="C545169" i="1"/>
  <c r="D545169" i="1" s="1"/>
  <c r="C545170" i="1"/>
  <c r="D545170" i="1" s="1"/>
  <c r="C545171" i="1"/>
  <c r="D545171" i="1" s="1"/>
  <c r="C545172" i="1"/>
  <c r="D545172" i="1" s="1"/>
  <c r="C545173" i="1"/>
  <c r="D545173" i="1" s="1"/>
  <c r="C545174" i="1"/>
  <c r="D545174" i="1" s="1"/>
  <c r="C545175" i="1"/>
  <c r="D545175" i="1" s="1"/>
  <c r="C545176" i="1"/>
  <c r="D545176" i="1" s="1"/>
  <c r="C545177" i="1"/>
  <c r="D545177" i="1" s="1"/>
  <c r="C545178" i="1"/>
  <c r="D545178" i="1" s="1"/>
  <c r="C545179" i="1"/>
  <c r="D545179" i="1" s="1"/>
  <c r="C545180" i="1"/>
  <c r="D545180" i="1" s="1"/>
  <c r="C545181" i="1"/>
  <c r="D545181" i="1" s="1"/>
  <c r="C545182" i="1"/>
  <c r="D545182" i="1" s="1"/>
  <c r="C545183" i="1"/>
  <c r="D545183" i="1" s="1"/>
  <c r="C545184" i="1"/>
  <c r="D545184" i="1" s="1"/>
  <c r="C545185" i="1"/>
  <c r="D545185" i="1" s="1"/>
  <c r="C545186" i="1"/>
  <c r="D545186" i="1" s="1"/>
  <c r="C545187" i="1"/>
  <c r="D545187" i="1" s="1"/>
  <c r="C545188" i="1"/>
  <c r="D545188" i="1" s="1"/>
  <c r="C545189" i="1"/>
  <c r="D545189" i="1" s="1"/>
  <c r="C545190" i="1"/>
  <c r="D545190" i="1" s="1"/>
  <c r="C545191" i="1"/>
  <c r="D545191" i="1" s="1"/>
  <c r="C545192" i="1"/>
  <c r="D545192" i="1" s="1"/>
  <c r="C545193" i="1"/>
  <c r="D545193" i="1" s="1"/>
  <c r="C545194" i="1"/>
  <c r="D545194" i="1" s="1"/>
  <c r="C545195" i="1"/>
  <c r="D545195" i="1" s="1"/>
  <c r="C545196" i="1"/>
  <c r="D545196" i="1" s="1"/>
  <c r="C545197" i="1"/>
  <c r="D545197" i="1" s="1"/>
  <c r="C545198" i="1"/>
  <c r="D545198" i="1" s="1"/>
  <c r="C545199" i="1"/>
  <c r="D545199" i="1" s="1"/>
  <c r="C545200" i="1"/>
  <c r="D545200" i="1" s="1"/>
  <c r="C545201" i="1"/>
  <c r="D545201" i="1" s="1"/>
  <c r="C545202" i="1"/>
  <c r="D545202" i="1" s="1"/>
  <c r="C545203" i="1"/>
  <c r="D545203" i="1" s="1"/>
  <c r="C545204" i="1"/>
  <c r="D545204" i="1" s="1"/>
  <c r="C545205" i="1"/>
  <c r="D545205" i="1" s="1"/>
  <c r="C545206" i="1"/>
  <c r="D545206" i="1" s="1"/>
  <c r="C545207" i="1"/>
  <c r="D545207" i="1" s="1"/>
  <c r="C545208" i="1"/>
  <c r="D545208" i="1" s="1"/>
  <c r="C545209" i="1"/>
  <c r="D545209" i="1" s="1"/>
  <c r="C545210" i="1"/>
  <c r="D545210" i="1" s="1"/>
  <c r="C545211" i="1"/>
  <c r="D545211" i="1" s="1"/>
  <c r="C545212" i="1"/>
  <c r="D545212" i="1" s="1"/>
  <c r="C545213" i="1"/>
  <c r="D545213" i="1" s="1"/>
  <c r="C545214" i="1"/>
  <c r="D545214" i="1" s="1"/>
  <c r="C545215" i="1"/>
  <c r="D545215" i="1" s="1"/>
  <c r="C545216" i="1"/>
  <c r="D545216" i="1" s="1"/>
  <c r="C545217" i="1"/>
  <c r="D545217" i="1" s="1"/>
  <c r="C545218" i="1"/>
  <c r="D545218" i="1" s="1"/>
  <c r="C545219" i="1"/>
  <c r="D545219" i="1" s="1"/>
  <c r="C545220" i="1"/>
  <c r="D545220" i="1" s="1"/>
  <c r="C545221" i="1"/>
  <c r="D545221" i="1" s="1"/>
  <c r="C545222" i="1"/>
  <c r="D545222" i="1" s="1"/>
  <c r="C545223" i="1"/>
  <c r="D545223" i="1" s="1"/>
  <c r="C545224" i="1"/>
  <c r="D545224" i="1" s="1"/>
  <c r="C545225" i="1"/>
  <c r="D545225" i="1" s="1"/>
  <c r="C545226" i="1"/>
  <c r="D545226" i="1" s="1"/>
  <c r="C545227" i="1"/>
  <c r="D545227" i="1" s="1"/>
  <c r="C545228" i="1"/>
  <c r="D545228" i="1" s="1"/>
  <c r="C545229" i="1"/>
  <c r="D545229" i="1" s="1"/>
  <c r="C545230" i="1"/>
  <c r="D545230" i="1" s="1"/>
  <c r="C545231" i="1"/>
  <c r="D545231" i="1" s="1"/>
  <c r="C545232" i="1"/>
  <c r="D545232" i="1" s="1"/>
  <c r="C545233" i="1"/>
  <c r="D545233" i="1" s="1"/>
  <c r="C545234" i="1"/>
  <c r="D545234" i="1" s="1"/>
  <c r="C545235" i="1"/>
  <c r="D545235" i="1" s="1"/>
  <c r="C545236" i="1"/>
  <c r="D545236" i="1" s="1"/>
  <c r="C545237" i="1"/>
  <c r="D545237" i="1" s="1"/>
  <c r="C545238" i="1"/>
  <c r="D545238" i="1" s="1"/>
  <c r="C545239" i="1"/>
  <c r="D545239" i="1" s="1"/>
  <c r="C545240" i="1"/>
  <c r="D545240" i="1" s="1"/>
  <c r="C545241" i="1"/>
  <c r="D545241" i="1" s="1"/>
  <c r="C545242" i="1"/>
  <c r="D545242" i="1" s="1"/>
  <c r="C545243" i="1"/>
  <c r="D545243" i="1" s="1"/>
  <c r="C545244" i="1"/>
  <c r="D545244" i="1" s="1"/>
  <c r="C545245" i="1"/>
  <c r="D545245" i="1" s="1"/>
  <c r="C545246" i="1"/>
  <c r="D545246" i="1" s="1"/>
  <c r="C545247" i="1"/>
  <c r="D545247" i="1" s="1"/>
  <c r="C545248" i="1"/>
  <c r="D545248" i="1" s="1"/>
  <c r="C545249" i="1"/>
  <c r="D545249" i="1" s="1"/>
  <c r="C545250" i="1"/>
  <c r="D545250" i="1" s="1"/>
  <c r="C545251" i="1"/>
  <c r="D545251" i="1" s="1"/>
  <c r="C545252" i="1"/>
  <c r="D545252" i="1" s="1"/>
  <c r="C545253" i="1"/>
  <c r="D545253" i="1" s="1"/>
  <c r="C545254" i="1"/>
  <c r="D545254" i="1" s="1"/>
  <c r="C545255" i="1"/>
  <c r="D545255" i="1" s="1"/>
  <c r="C545256" i="1"/>
  <c r="D545256" i="1" s="1"/>
  <c r="C545257" i="1"/>
  <c r="D545257" i="1" s="1"/>
  <c r="C545258" i="1"/>
  <c r="D545258" i="1" s="1"/>
  <c r="C545259" i="1"/>
  <c r="D545259" i="1" s="1"/>
  <c r="C545260" i="1"/>
  <c r="D545260" i="1" s="1"/>
  <c r="C545261" i="1"/>
  <c r="D545261" i="1" s="1"/>
  <c r="C545262" i="1"/>
  <c r="D545262" i="1" s="1"/>
  <c r="C545263" i="1"/>
  <c r="D545263" i="1" s="1"/>
  <c r="C545264" i="1"/>
  <c r="D545264" i="1" s="1"/>
  <c r="C545265" i="1"/>
  <c r="D545265" i="1" s="1"/>
  <c r="C545266" i="1"/>
  <c r="D545266" i="1" s="1"/>
  <c r="C545267" i="1"/>
  <c r="D545267" i="1" s="1"/>
  <c r="C545268" i="1"/>
  <c r="D545268" i="1" s="1"/>
  <c r="C545269" i="1"/>
  <c r="D545269" i="1" s="1"/>
  <c r="C545270" i="1"/>
  <c r="D545270" i="1" s="1"/>
  <c r="C545271" i="1"/>
  <c r="D545271" i="1" s="1"/>
  <c r="C545272" i="1"/>
  <c r="D545272" i="1" s="1"/>
  <c r="C545273" i="1"/>
  <c r="D545273" i="1" s="1"/>
  <c r="C545274" i="1"/>
  <c r="D545274" i="1" s="1"/>
  <c r="C545275" i="1"/>
  <c r="D545275" i="1" s="1"/>
  <c r="C545276" i="1"/>
  <c r="D545276" i="1" s="1"/>
  <c r="C545277" i="1"/>
  <c r="D545277" i="1" s="1"/>
  <c r="C545278" i="1"/>
  <c r="D545278" i="1" s="1"/>
  <c r="C545279" i="1"/>
  <c r="D545279" i="1" s="1"/>
  <c r="C545280" i="1"/>
  <c r="D545280" i="1" s="1"/>
  <c r="C545281" i="1"/>
  <c r="D545281" i="1" s="1"/>
  <c r="C545282" i="1"/>
  <c r="D545282" i="1" s="1"/>
  <c r="C545283" i="1"/>
  <c r="D545283" i="1" s="1"/>
  <c r="C545284" i="1"/>
  <c r="D545284" i="1" s="1"/>
  <c r="C545285" i="1"/>
  <c r="D545285" i="1" s="1"/>
  <c r="C545286" i="1"/>
  <c r="D545286" i="1" s="1"/>
  <c r="C545287" i="1"/>
  <c r="D545287" i="1" s="1"/>
  <c r="C545288" i="1"/>
  <c r="D545288" i="1" s="1"/>
  <c r="C545289" i="1"/>
  <c r="D545289" i="1" s="1"/>
  <c r="C545290" i="1"/>
  <c r="D545290" i="1" s="1"/>
  <c r="C545291" i="1"/>
  <c r="D545291" i="1" s="1"/>
  <c r="C545292" i="1"/>
  <c r="D545292" i="1" s="1"/>
  <c r="C545293" i="1"/>
  <c r="D545293" i="1" s="1"/>
  <c r="C545294" i="1"/>
  <c r="D545294" i="1" s="1"/>
  <c r="C545295" i="1"/>
  <c r="D545295" i="1" s="1"/>
  <c r="C545296" i="1"/>
  <c r="D545296" i="1" s="1"/>
  <c r="C545297" i="1"/>
  <c r="D545297" i="1" s="1"/>
  <c r="C545298" i="1"/>
  <c r="D545298" i="1" s="1"/>
  <c r="C545299" i="1"/>
  <c r="D545299" i="1" s="1"/>
  <c r="C545300" i="1"/>
  <c r="D545300" i="1" s="1"/>
  <c r="C545301" i="1"/>
  <c r="D545301" i="1" s="1"/>
  <c r="C545302" i="1"/>
  <c r="D545302" i="1" s="1"/>
  <c r="C545303" i="1"/>
  <c r="D545303" i="1" s="1"/>
  <c r="C545304" i="1"/>
  <c r="D545304" i="1" s="1"/>
  <c r="C545305" i="1"/>
  <c r="D545305" i="1" s="1"/>
  <c r="C545306" i="1"/>
  <c r="D545306" i="1" s="1"/>
  <c r="C545307" i="1"/>
  <c r="D545307" i="1" s="1"/>
  <c r="C545308" i="1"/>
  <c r="D545308" i="1" s="1"/>
  <c r="C545309" i="1"/>
  <c r="D545309" i="1" s="1"/>
  <c r="C545310" i="1"/>
  <c r="D545310" i="1" s="1"/>
  <c r="C545311" i="1"/>
  <c r="D545311" i="1" s="1"/>
  <c r="C545312" i="1"/>
  <c r="D545312" i="1" s="1"/>
  <c r="C545313" i="1"/>
  <c r="D545313" i="1" s="1"/>
  <c r="C545314" i="1"/>
  <c r="D545314" i="1" s="1"/>
  <c r="C545315" i="1"/>
  <c r="D545315" i="1" s="1"/>
  <c r="C545316" i="1"/>
  <c r="D545316" i="1" s="1"/>
  <c r="C545317" i="1"/>
  <c r="D545317" i="1" s="1"/>
  <c r="C545318" i="1"/>
  <c r="D545318" i="1" s="1"/>
  <c r="C545319" i="1"/>
  <c r="D545319" i="1" s="1"/>
  <c r="C545320" i="1"/>
  <c r="D545320" i="1" s="1"/>
  <c r="C545321" i="1"/>
  <c r="D545321" i="1" s="1"/>
  <c r="C545322" i="1"/>
  <c r="D545322" i="1" s="1"/>
  <c r="C545323" i="1"/>
  <c r="D545323" i="1" s="1"/>
  <c r="C545324" i="1"/>
  <c r="D545324" i="1" s="1"/>
  <c r="C545325" i="1"/>
  <c r="D545325" i="1" s="1"/>
  <c r="C545326" i="1"/>
  <c r="D545326" i="1" s="1"/>
  <c r="C545327" i="1"/>
  <c r="D545327" i="1" s="1"/>
  <c r="C545328" i="1"/>
  <c r="D545328" i="1" s="1"/>
  <c r="C545329" i="1"/>
  <c r="D545329" i="1" s="1"/>
  <c r="C545330" i="1"/>
  <c r="D545330" i="1" s="1"/>
  <c r="C545331" i="1"/>
  <c r="D545331" i="1" s="1"/>
  <c r="C545332" i="1"/>
  <c r="D545332" i="1" s="1"/>
  <c r="C545333" i="1"/>
  <c r="D545333" i="1" s="1"/>
  <c r="C545334" i="1"/>
  <c r="D545334" i="1" s="1"/>
  <c r="C545335" i="1"/>
  <c r="D545335" i="1" s="1"/>
  <c r="C545336" i="1"/>
  <c r="D545336" i="1" s="1"/>
  <c r="C545337" i="1"/>
  <c r="D545337" i="1" s="1"/>
  <c r="C545338" i="1"/>
  <c r="D545338" i="1" s="1"/>
  <c r="C545339" i="1"/>
  <c r="D545339" i="1" s="1"/>
  <c r="C545340" i="1"/>
  <c r="D545340" i="1" s="1"/>
  <c r="C545341" i="1"/>
  <c r="D545341" i="1" s="1"/>
  <c r="C545342" i="1"/>
  <c r="D545342" i="1" s="1"/>
  <c r="C545343" i="1"/>
  <c r="D545343" i="1" s="1"/>
  <c r="C545344" i="1"/>
  <c r="D545344" i="1" s="1"/>
  <c r="C545345" i="1"/>
  <c r="D545345" i="1" s="1"/>
  <c r="C545346" i="1"/>
  <c r="D545346" i="1" s="1"/>
  <c r="C545347" i="1"/>
  <c r="D545347" i="1" s="1"/>
  <c r="C545348" i="1"/>
  <c r="D545348" i="1" s="1"/>
  <c r="C545349" i="1"/>
  <c r="D545349" i="1" s="1"/>
  <c r="C545350" i="1"/>
  <c r="D545350" i="1" s="1"/>
  <c r="C545351" i="1"/>
  <c r="D545351" i="1" s="1"/>
  <c r="C545352" i="1"/>
  <c r="D545352" i="1" s="1"/>
  <c r="C545353" i="1"/>
  <c r="D545353" i="1" s="1"/>
  <c r="C545354" i="1"/>
  <c r="D545354" i="1" s="1"/>
  <c r="C545355" i="1"/>
  <c r="D545355" i="1" s="1"/>
  <c r="C545356" i="1"/>
  <c r="D545356" i="1" s="1"/>
  <c r="C545357" i="1"/>
  <c r="D545357" i="1" s="1"/>
  <c r="C545358" i="1"/>
  <c r="D545358" i="1" s="1"/>
  <c r="C545359" i="1"/>
  <c r="D545359" i="1" s="1"/>
  <c r="C545360" i="1"/>
  <c r="D545360" i="1" s="1"/>
  <c r="C545361" i="1"/>
  <c r="D545361" i="1" s="1"/>
  <c r="C545362" i="1"/>
  <c r="D545362" i="1" s="1"/>
  <c r="C545363" i="1"/>
  <c r="D545363" i="1" s="1"/>
  <c r="C545364" i="1"/>
  <c r="D545364" i="1" s="1"/>
  <c r="C545365" i="1"/>
  <c r="D545365" i="1" s="1"/>
  <c r="C545366" i="1"/>
  <c r="D545366" i="1" s="1"/>
  <c r="C545367" i="1"/>
  <c r="D545367" i="1" s="1"/>
  <c r="C545368" i="1"/>
  <c r="D545368" i="1" s="1"/>
  <c r="C545369" i="1"/>
  <c r="D545369" i="1" s="1"/>
  <c r="C545370" i="1"/>
  <c r="D545370" i="1" s="1"/>
  <c r="C545371" i="1"/>
  <c r="D545371" i="1" s="1"/>
  <c r="C545372" i="1"/>
  <c r="D545372" i="1" s="1"/>
  <c r="C545373" i="1"/>
  <c r="D545373" i="1" s="1"/>
  <c r="C545374" i="1"/>
  <c r="D545374" i="1" s="1"/>
  <c r="C545375" i="1"/>
  <c r="D545375" i="1" s="1"/>
  <c r="C545376" i="1"/>
  <c r="D545376" i="1" s="1"/>
  <c r="C545377" i="1"/>
  <c r="D545377" i="1" s="1"/>
  <c r="C545378" i="1"/>
  <c r="D545378" i="1" s="1"/>
  <c r="C545379" i="1"/>
  <c r="D545379" i="1" s="1"/>
  <c r="C545380" i="1"/>
  <c r="D545380" i="1" s="1"/>
  <c r="C545381" i="1"/>
  <c r="D545381" i="1" s="1"/>
  <c r="C545382" i="1"/>
  <c r="D545382" i="1" s="1"/>
  <c r="C545383" i="1"/>
  <c r="D545383" i="1" s="1"/>
  <c r="C545384" i="1"/>
  <c r="D545384" i="1" s="1"/>
  <c r="C545385" i="1"/>
  <c r="D545385" i="1" s="1"/>
  <c r="C545386" i="1"/>
  <c r="D545386" i="1" s="1"/>
  <c r="C545387" i="1"/>
  <c r="D545387" i="1" s="1"/>
  <c r="C545388" i="1"/>
  <c r="D545388" i="1" s="1"/>
  <c r="C545389" i="1"/>
  <c r="D545389" i="1" s="1"/>
  <c r="C545390" i="1"/>
  <c r="D545390" i="1" s="1"/>
  <c r="C545391" i="1"/>
  <c r="D545391" i="1" s="1"/>
  <c r="C545392" i="1"/>
  <c r="D545392" i="1" s="1"/>
  <c r="C545393" i="1"/>
  <c r="D545393" i="1" s="1"/>
  <c r="C545394" i="1"/>
  <c r="D545394" i="1" s="1"/>
  <c r="C545395" i="1"/>
  <c r="D545395" i="1" s="1"/>
  <c r="C545396" i="1"/>
  <c r="D545396" i="1" s="1"/>
  <c r="C545397" i="1"/>
  <c r="D545397" i="1" s="1"/>
  <c r="C545398" i="1"/>
  <c r="D545398" i="1" s="1"/>
  <c r="C545399" i="1"/>
  <c r="D545399" i="1" s="1"/>
  <c r="C545400" i="1"/>
  <c r="D545400" i="1" s="1"/>
  <c r="C545401" i="1"/>
  <c r="D545401" i="1" s="1"/>
  <c r="C545402" i="1"/>
  <c r="D545402" i="1" s="1"/>
  <c r="C545403" i="1"/>
  <c r="D545403" i="1" s="1"/>
  <c r="C545404" i="1"/>
  <c r="D545404" i="1" s="1"/>
  <c r="C545405" i="1"/>
  <c r="D545405" i="1" s="1"/>
  <c r="C545406" i="1"/>
  <c r="D545406" i="1" s="1"/>
  <c r="C545407" i="1"/>
  <c r="D545407" i="1" s="1"/>
  <c r="C545408" i="1"/>
  <c r="D545408" i="1" s="1"/>
  <c r="C545409" i="1"/>
  <c r="D545409" i="1" s="1"/>
  <c r="C545410" i="1"/>
  <c r="D545410" i="1" s="1"/>
  <c r="C545411" i="1"/>
  <c r="D545411" i="1" s="1"/>
  <c r="C545412" i="1"/>
  <c r="D545412" i="1" s="1"/>
  <c r="C545413" i="1"/>
  <c r="D545413" i="1" s="1"/>
  <c r="C545414" i="1"/>
  <c r="D545414" i="1" s="1"/>
  <c r="C545415" i="1"/>
  <c r="D545415" i="1" s="1"/>
  <c r="C545416" i="1"/>
  <c r="D545416" i="1" s="1"/>
  <c r="C545417" i="1"/>
  <c r="D545417" i="1" s="1"/>
  <c r="C545418" i="1"/>
  <c r="D545418" i="1" s="1"/>
  <c r="C545419" i="1"/>
  <c r="D545419" i="1" s="1"/>
  <c r="C545420" i="1"/>
  <c r="D545420" i="1" s="1"/>
  <c r="C545421" i="1"/>
  <c r="D545421" i="1" s="1"/>
  <c r="C545422" i="1"/>
  <c r="D545422" i="1" s="1"/>
  <c r="C545423" i="1"/>
  <c r="D545423" i="1" s="1"/>
  <c r="C545424" i="1"/>
  <c r="D545424" i="1" s="1"/>
  <c r="C545425" i="1"/>
  <c r="D545425" i="1" s="1"/>
  <c r="C545426" i="1"/>
  <c r="D545426" i="1" s="1"/>
  <c r="C545427" i="1"/>
  <c r="D545427" i="1" s="1"/>
  <c r="C545428" i="1"/>
  <c r="D545428" i="1" s="1"/>
  <c r="C545429" i="1"/>
  <c r="D545429" i="1" s="1"/>
  <c r="C545430" i="1"/>
  <c r="D545430" i="1" s="1"/>
  <c r="C545431" i="1"/>
  <c r="D545431" i="1" s="1"/>
  <c r="C545432" i="1"/>
  <c r="D545432" i="1" s="1"/>
  <c r="C545433" i="1"/>
  <c r="D545433" i="1" s="1"/>
  <c r="C545434" i="1"/>
  <c r="D545434" i="1" s="1"/>
  <c r="C545435" i="1"/>
  <c r="D545435" i="1" s="1"/>
  <c r="C545436" i="1"/>
  <c r="D545436" i="1" s="1"/>
  <c r="C545437" i="1"/>
  <c r="D545437" i="1" s="1"/>
  <c r="C545438" i="1"/>
  <c r="D545438" i="1" s="1"/>
  <c r="C545439" i="1"/>
  <c r="D545439" i="1" s="1"/>
  <c r="C545440" i="1"/>
  <c r="D545440" i="1" s="1"/>
  <c r="C545441" i="1"/>
  <c r="D545441" i="1" s="1"/>
  <c r="C545442" i="1"/>
  <c r="D545442" i="1" s="1"/>
  <c r="C545443" i="1"/>
  <c r="D545443" i="1" s="1"/>
  <c r="C545444" i="1"/>
  <c r="D545444" i="1" s="1"/>
  <c r="C545445" i="1"/>
  <c r="D545445" i="1" s="1"/>
  <c r="C545446" i="1"/>
  <c r="D545446" i="1" s="1"/>
  <c r="C545447" i="1"/>
  <c r="D545447" i="1" s="1"/>
  <c r="C545448" i="1"/>
  <c r="D545448" i="1" s="1"/>
  <c r="C545449" i="1"/>
  <c r="D545449" i="1" s="1"/>
  <c r="C545450" i="1"/>
  <c r="D545450" i="1" s="1"/>
  <c r="C545451" i="1"/>
  <c r="D545451" i="1" s="1"/>
  <c r="C545452" i="1"/>
  <c r="D545452" i="1" s="1"/>
  <c r="C545453" i="1"/>
  <c r="D545453" i="1" s="1"/>
  <c r="C545454" i="1"/>
  <c r="D545454" i="1" s="1"/>
  <c r="C545455" i="1"/>
  <c r="D545455" i="1" s="1"/>
  <c r="C545456" i="1"/>
  <c r="D545456" i="1" s="1"/>
  <c r="C545457" i="1"/>
  <c r="D545457" i="1" s="1"/>
  <c r="C545458" i="1"/>
  <c r="D545458" i="1" s="1"/>
  <c r="C545459" i="1"/>
  <c r="D545459" i="1" s="1"/>
  <c r="C545460" i="1"/>
  <c r="D545460" i="1" s="1"/>
  <c r="C545461" i="1"/>
  <c r="D545461" i="1" s="1"/>
  <c r="C545462" i="1"/>
  <c r="D545462" i="1" s="1"/>
  <c r="C545463" i="1"/>
  <c r="D545463" i="1" s="1"/>
  <c r="C545464" i="1"/>
  <c r="D545464" i="1" s="1"/>
  <c r="C545465" i="1"/>
  <c r="D545465" i="1" s="1"/>
  <c r="C545466" i="1"/>
  <c r="D545466" i="1" s="1"/>
  <c r="C545467" i="1"/>
  <c r="D545467" i="1" s="1"/>
  <c r="C545468" i="1"/>
  <c r="D545468" i="1" s="1"/>
  <c r="C545469" i="1"/>
  <c r="D545469" i="1" s="1"/>
  <c r="C545470" i="1"/>
  <c r="D545470" i="1" s="1"/>
  <c r="C545471" i="1"/>
  <c r="D545471" i="1" s="1"/>
  <c r="C545472" i="1"/>
  <c r="D545472" i="1" s="1"/>
  <c r="C545473" i="1"/>
  <c r="D545473" i="1" s="1"/>
  <c r="C545474" i="1"/>
  <c r="D545474" i="1" s="1"/>
  <c r="C545475" i="1"/>
  <c r="D545475" i="1" s="1"/>
  <c r="C545476" i="1"/>
  <c r="D545476" i="1" s="1"/>
  <c r="C545477" i="1"/>
  <c r="D545477" i="1" s="1"/>
  <c r="C545478" i="1"/>
  <c r="D545478" i="1" s="1"/>
  <c r="C545479" i="1"/>
  <c r="D545479" i="1" s="1"/>
  <c r="C545480" i="1"/>
  <c r="D545480" i="1" s="1"/>
  <c r="C545481" i="1"/>
  <c r="D545481" i="1" s="1"/>
  <c r="C545482" i="1"/>
  <c r="D545482" i="1" s="1"/>
  <c r="C545483" i="1"/>
  <c r="D545483" i="1" s="1"/>
  <c r="C545484" i="1"/>
  <c r="D545484" i="1" s="1"/>
  <c r="C545485" i="1"/>
  <c r="D545485" i="1" s="1"/>
  <c r="C545486" i="1"/>
  <c r="D545486" i="1" s="1"/>
  <c r="C545487" i="1"/>
  <c r="D545487" i="1" s="1"/>
  <c r="C545488" i="1"/>
  <c r="D545488" i="1" s="1"/>
  <c r="C545489" i="1"/>
  <c r="D545489" i="1" s="1"/>
  <c r="C545490" i="1"/>
  <c r="D545490" i="1" s="1"/>
  <c r="C545491" i="1"/>
  <c r="D545491" i="1" s="1"/>
  <c r="C545492" i="1"/>
  <c r="D545492" i="1" s="1"/>
  <c r="C545493" i="1"/>
  <c r="D545493" i="1" s="1"/>
  <c r="C545494" i="1"/>
  <c r="D545494" i="1" s="1"/>
  <c r="C545495" i="1"/>
  <c r="D545495" i="1" s="1"/>
  <c r="C545496" i="1"/>
  <c r="D545496" i="1" s="1"/>
  <c r="C545497" i="1"/>
  <c r="D545497" i="1" s="1"/>
  <c r="C545498" i="1"/>
  <c r="D545498" i="1" s="1"/>
  <c r="C545499" i="1"/>
  <c r="D545499" i="1" s="1"/>
  <c r="C545500" i="1"/>
  <c r="D545500" i="1" s="1"/>
  <c r="C545501" i="1"/>
  <c r="D545501" i="1" s="1"/>
  <c r="C545502" i="1"/>
  <c r="D545502" i="1" s="1"/>
  <c r="C545503" i="1"/>
  <c r="D545503" i="1" s="1"/>
  <c r="C545504" i="1"/>
  <c r="D545504" i="1" s="1"/>
  <c r="C545505" i="1"/>
  <c r="D545505" i="1" s="1"/>
  <c r="C545506" i="1"/>
  <c r="D545506" i="1" s="1"/>
  <c r="C545507" i="1"/>
  <c r="D545507" i="1" s="1"/>
  <c r="C545508" i="1"/>
  <c r="D545508" i="1" s="1"/>
  <c r="C545509" i="1"/>
  <c r="D545509" i="1" s="1"/>
  <c r="C545510" i="1"/>
  <c r="D545510" i="1" s="1"/>
  <c r="C545511" i="1"/>
  <c r="D545511" i="1" s="1"/>
  <c r="C545512" i="1"/>
  <c r="D545512" i="1" s="1"/>
  <c r="C545513" i="1"/>
  <c r="D545513" i="1" s="1"/>
  <c r="C545514" i="1"/>
  <c r="D545514" i="1" s="1"/>
  <c r="C545515" i="1"/>
  <c r="D545515" i="1" s="1"/>
  <c r="C545516" i="1"/>
  <c r="D545516" i="1" s="1"/>
  <c r="C545517" i="1"/>
  <c r="D545517" i="1" s="1"/>
  <c r="C545518" i="1"/>
  <c r="D545518" i="1" s="1"/>
  <c r="C545519" i="1"/>
  <c r="D545519" i="1" s="1"/>
  <c r="C545520" i="1"/>
  <c r="D545520" i="1" s="1"/>
  <c r="C545521" i="1"/>
  <c r="D545521" i="1" s="1"/>
  <c r="C545522" i="1"/>
  <c r="D545522" i="1" s="1"/>
  <c r="C545523" i="1"/>
  <c r="D545523" i="1" s="1"/>
  <c r="C545524" i="1"/>
  <c r="D545524" i="1" s="1"/>
  <c r="C545525" i="1"/>
  <c r="D545525" i="1" s="1"/>
  <c r="C545526" i="1"/>
  <c r="D545526" i="1" s="1"/>
  <c r="C545527" i="1"/>
  <c r="D545527" i="1" s="1"/>
  <c r="C545528" i="1"/>
  <c r="D545528" i="1" s="1"/>
  <c r="C545529" i="1"/>
  <c r="D545529" i="1" s="1"/>
  <c r="C545530" i="1"/>
  <c r="D545530" i="1" s="1"/>
  <c r="C545531" i="1"/>
  <c r="D545531" i="1" s="1"/>
  <c r="C545532" i="1"/>
  <c r="D545532" i="1" s="1"/>
  <c r="C545533" i="1"/>
  <c r="D545533" i="1" s="1"/>
  <c r="C545534" i="1"/>
  <c r="D545534" i="1" s="1"/>
  <c r="C545535" i="1"/>
  <c r="D545535" i="1" s="1"/>
  <c r="C545536" i="1"/>
  <c r="D545536" i="1" s="1"/>
  <c r="C545537" i="1"/>
  <c r="D545537" i="1" s="1"/>
  <c r="C545538" i="1"/>
  <c r="D545538" i="1" s="1"/>
  <c r="C545539" i="1"/>
  <c r="D545539" i="1" s="1"/>
  <c r="C545540" i="1"/>
  <c r="D545540" i="1" s="1"/>
  <c r="C545541" i="1"/>
  <c r="D545541" i="1" s="1"/>
  <c r="C545542" i="1"/>
  <c r="D545542" i="1" s="1"/>
  <c r="C545543" i="1"/>
  <c r="D545543" i="1" s="1"/>
  <c r="C545544" i="1"/>
  <c r="D545544" i="1" s="1"/>
  <c r="C545545" i="1"/>
  <c r="D545545" i="1" s="1"/>
  <c r="C545546" i="1"/>
  <c r="D545546" i="1" s="1"/>
  <c r="C545547" i="1"/>
  <c r="D545547" i="1" s="1"/>
  <c r="C545548" i="1"/>
  <c r="D545548" i="1" s="1"/>
  <c r="C545549" i="1"/>
  <c r="D545549" i="1" s="1"/>
  <c r="C545550" i="1"/>
  <c r="D545550" i="1" s="1"/>
  <c r="C545551" i="1"/>
  <c r="D545551" i="1" s="1"/>
  <c r="C545552" i="1"/>
  <c r="D545552" i="1" s="1"/>
  <c r="C545553" i="1"/>
  <c r="D545553" i="1" s="1"/>
  <c r="C545554" i="1"/>
  <c r="D545554" i="1" s="1"/>
  <c r="C545555" i="1"/>
  <c r="D545555" i="1" s="1"/>
  <c r="C545556" i="1"/>
  <c r="D545556" i="1" s="1"/>
  <c r="C545557" i="1"/>
  <c r="D545557" i="1" s="1"/>
  <c r="C545558" i="1"/>
  <c r="D545558" i="1" s="1"/>
  <c r="C545559" i="1"/>
  <c r="D545559" i="1" s="1"/>
  <c r="C545560" i="1"/>
  <c r="D545560" i="1" s="1"/>
  <c r="C545561" i="1"/>
  <c r="D545561" i="1" s="1"/>
  <c r="C545562" i="1"/>
  <c r="D545562" i="1" s="1"/>
  <c r="C545563" i="1"/>
  <c r="D545563" i="1" s="1"/>
  <c r="C545564" i="1"/>
  <c r="D545564" i="1" s="1"/>
  <c r="C545565" i="1"/>
  <c r="D545565" i="1" s="1"/>
  <c r="C545566" i="1"/>
  <c r="D545566" i="1" s="1"/>
  <c r="C545567" i="1"/>
  <c r="D545567" i="1" s="1"/>
  <c r="C545568" i="1"/>
  <c r="D545568" i="1" s="1"/>
  <c r="C545569" i="1"/>
  <c r="D545569" i="1" s="1"/>
  <c r="C545570" i="1"/>
  <c r="D545570" i="1" s="1"/>
  <c r="C545571" i="1"/>
  <c r="D545571" i="1" s="1"/>
  <c r="C545572" i="1"/>
  <c r="D545572" i="1" s="1"/>
  <c r="C545573" i="1"/>
  <c r="D545573" i="1" s="1"/>
  <c r="C545574" i="1"/>
  <c r="D545574" i="1" s="1"/>
  <c r="C545575" i="1"/>
  <c r="D545575" i="1" s="1"/>
  <c r="C545576" i="1"/>
  <c r="D545576" i="1" s="1"/>
  <c r="C545577" i="1"/>
  <c r="D545577" i="1" s="1"/>
  <c r="C545578" i="1"/>
  <c r="D545578" i="1" s="1"/>
  <c r="C545579" i="1"/>
  <c r="D545579" i="1" s="1"/>
  <c r="C545580" i="1"/>
  <c r="D545580" i="1" s="1"/>
  <c r="C545581" i="1"/>
  <c r="D545581" i="1" s="1"/>
  <c r="C545582" i="1"/>
  <c r="D545582" i="1" s="1"/>
  <c r="C545583" i="1"/>
  <c r="D545583" i="1" s="1"/>
  <c r="C545584" i="1"/>
  <c r="D545584" i="1" s="1"/>
  <c r="C545585" i="1"/>
  <c r="D545585" i="1" s="1"/>
  <c r="C545586" i="1"/>
  <c r="D545586" i="1" s="1"/>
  <c r="C545587" i="1"/>
  <c r="D545587" i="1" s="1"/>
  <c r="C545588" i="1"/>
  <c r="D545588" i="1" s="1"/>
  <c r="C545589" i="1"/>
  <c r="D545589" i="1" s="1"/>
  <c r="C545590" i="1"/>
  <c r="D545590" i="1" s="1"/>
  <c r="C545591" i="1"/>
  <c r="D545591" i="1" s="1"/>
  <c r="C545592" i="1"/>
  <c r="D545592" i="1" s="1"/>
  <c r="C545593" i="1"/>
  <c r="D545593" i="1" s="1"/>
  <c r="C545594" i="1"/>
  <c r="D545594" i="1" s="1"/>
  <c r="C545595" i="1"/>
  <c r="D545595" i="1" s="1"/>
  <c r="C545596" i="1"/>
  <c r="D545596" i="1" s="1"/>
  <c r="C545597" i="1"/>
  <c r="D545597" i="1" s="1"/>
  <c r="C545598" i="1"/>
  <c r="D545598" i="1" s="1"/>
  <c r="C545599" i="1"/>
  <c r="D545599" i="1" s="1"/>
  <c r="C545600" i="1"/>
  <c r="D545600" i="1" s="1"/>
  <c r="C545601" i="1"/>
  <c r="D545601" i="1" s="1"/>
  <c r="C545602" i="1"/>
  <c r="D545602" i="1" s="1"/>
  <c r="C545603" i="1"/>
  <c r="D545603" i="1" s="1"/>
  <c r="C545604" i="1"/>
  <c r="D545604" i="1" s="1"/>
  <c r="C545605" i="1"/>
  <c r="D545605" i="1" s="1"/>
  <c r="C545606" i="1"/>
  <c r="D545606" i="1" s="1"/>
  <c r="C545607" i="1"/>
  <c r="D545607" i="1" s="1"/>
  <c r="C545608" i="1"/>
  <c r="D545608" i="1" s="1"/>
  <c r="C545609" i="1"/>
  <c r="D545609" i="1" s="1"/>
  <c r="C545610" i="1"/>
  <c r="D545610" i="1" s="1"/>
  <c r="C545611" i="1"/>
  <c r="D545611" i="1" s="1"/>
  <c r="C545612" i="1"/>
  <c r="D545612" i="1" s="1"/>
  <c r="C545613" i="1"/>
  <c r="D545613" i="1" s="1"/>
  <c r="C545614" i="1"/>
  <c r="D545614" i="1" s="1"/>
  <c r="C545615" i="1"/>
  <c r="D545615" i="1" s="1"/>
  <c r="C545616" i="1"/>
  <c r="D545616" i="1" s="1"/>
  <c r="C545617" i="1"/>
  <c r="D545617" i="1" s="1"/>
  <c r="C545618" i="1"/>
  <c r="D545618" i="1" s="1"/>
  <c r="C545619" i="1"/>
  <c r="D545619" i="1" s="1"/>
  <c r="C545620" i="1"/>
  <c r="D545620" i="1" s="1"/>
  <c r="C545621" i="1"/>
  <c r="D545621" i="1" s="1"/>
  <c r="C545622" i="1"/>
  <c r="D545622" i="1" s="1"/>
  <c r="C545623" i="1"/>
  <c r="D545623" i="1" s="1"/>
  <c r="C545624" i="1"/>
  <c r="D545624" i="1" s="1"/>
  <c r="C545625" i="1"/>
  <c r="D545625" i="1" s="1"/>
  <c r="C545626" i="1"/>
  <c r="D545626" i="1" s="1"/>
  <c r="C545627" i="1"/>
  <c r="D545627" i="1" s="1"/>
  <c r="C545628" i="1"/>
  <c r="D545628" i="1" s="1"/>
  <c r="C545629" i="1"/>
  <c r="D545629" i="1" s="1"/>
  <c r="C545630" i="1"/>
  <c r="D545630" i="1" s="1"/>
  <c r="C545631" i="1"/>
  <c r="D545631" i="1" s="1"/>
  <c r="C545632" i="1"/>
  <c r="D545632" i="1" s="1"/>
  <c r="C545633" i="1"/>
  <c r="D545633" i="1" s="1"/>
  <c r="C545634" i="1"/>
  <c r="D545634" i="1" s="1"/>
  <c r="C545635" i="1"/>
  <c r="D545635" i="1" s="1"/>
  <c r="C545636" i="1"/>
  <c r="D545636" i="1" s="1"/>
  <c r="C545637" i="1"/>
  <c r="D545637" i="1" s="1"/>
  <c r="C545638" i="1"/>
  <c r="D545638" i="1" s="1"/>
  <c r="C545639" i="1"/>
  <c r="D545639" i="1" s="1"/>
  <c r="C545640" i="1"/>
  <c r="D545640" i="1" s="1"/>
  <c r="C545641" i="1"/>
  <c r="D545641" i="1" s="1"/>
  <c r="C545642" i="1"/>
  <c r="D545642" i="1" s="1"/>
  <c r="C545643" i="1"/>
  <c r="D545643" i="1" s="1"/>
  <c r="C545644" i="1"/>
  <c r="D545644" i="1" s="1"/>
  <c r="C545645" i="1"/>
  <c r="D545645" i="1" s="1"/>
  <c r="C545646" i="1"/>
  <c r="D545646" i="1" s="1"/>
  <c r="C545647" i="1"/>
  <c r="D545647" i="1" s="1"/>
  <c r="C545648" i="1"/>
  <c r="D545648" i="1" s="1"/>
  <c r="C545649" i="1"/>
  <c r="D545649" i="1" s="1"/>
  <c r="C545650" i="1"/>
  <c r="D545650" i="1" s="1"/>
  <c r="C545651" i="1"/>
  <c r="D545651" i="1" s="1"/>
  <c r="C545652" i="1"/>
  <c r="D545652" i="1" s="1"/>
  <c r="C545653" i="1"/>
  <c r="D545653" i="1" s="1"/>
  <c r="C545654" i="1"/>
  <c r="D545654" i="1" s="1"/>
  <c r="C545655" i="1"/>
  <c r="D545655" i="1" s="1"/>
  <c r="C545656" i="1"/>
  <c r="D545656" i="1" s="1"/>
  <c r="C545657" i="1"/>
  <c r="D545657" i="1" s="1"/>
  <c r="C545658" i="1"/>
  <c r="D545658" i="1" s="1"/>
  <c r="C545659" i="1"/>
  <c r="D545659" i="1" s="1"/>
  <c r="C545660" i="1"/>
  <c r="D545660" i="1" s="1"/>
  <c r="C545661" i="1"/>
  <c r="D545661" i="1" s="1"/>
  <c r="C545662" i="1"/>
  <c r="D545662" i="1" s="1"/>
  <c r="C545663" i="1"/>
  <c r="D545663" i="1" s="1"/>
  <c r="C545664" i="1"/>
  <c r="D545664" i="1" s="1"/>
  <c r="C545665" i="1"/>
  <c r="D545665" i="1" s="1"/>
  <c r="C545666" i="1"/>
  <c r="D545666" i="1" s="1"/>
  <c r="C545667" i="1"/>
  <c r="D545667" i="1" s="1"/>
  <c r="C545668" i="1"/>
  <c r="D545668" i="1" s="1"/>
  <c r="C545669" i="1"/>
  <c r="D545669" i="1" s="1"/>
  <c r="C545670" i="1"/>
  <c r="D545670" i="1" s="1"/>
  <c r="C545671" i="1"/>
  <c r="D545671" i="1" s="1"/>
  <c r="C545672" i="1"/>
  <c r="D545672" i="1" s="1"/>
  <c r="C545673" i="1"/>
  <c r="D545673" i="1" s="1"/>
  <c r="C545674" i="1"/>
  <c r="D545674" i="1" s="1"/>
  <c r="C545675" i="1"/>
  <c r="D545675" i="1" s="1"/>
  <c r="C545676" i="1"/>
  <c r="D545676" i="1" s="1"/>
  <c r="C545677" i="1"/>
  <c r="D545677" i="1" s="1"/>
  <c r="C545678" i="1"/>
  <c r="D545678" i="1" s="1"/>
  <c r="C545679" i="1"/>
  <c r="D545679" i="1" s="1"/>
  <c r="C545680" i="1"/>
  <c r="D545680" i="1" s="1"/>
  <c r="C545681" i="1"/>
  <c r="D545681" i="1" s="1"/>
  <c r="C545682" i="1"/>
  <c r="D545682" i="1" s="1"/>
  <c r="C545683" i="1"/>
  <c r="D545683" i="1" s="1"/>
  <c r="C545684" i="1"/>
  <c r="D545684" i="1" s="1"/>
  <c r="C545685" i="1"/>
  <c r="D545685" i="1" s="1"/>
  <c r="C545686" i="1"/>
  <c r="D545686" i="1" s="1"/>
  <c r="C545687" i="1"/>
  <c r="D545687" i="1" s="1"/>
  <c r="C545688" i="1"/>
  <c r="D545688" i="1" s="1"/>
  <c r="C545689" i="1"/>
  <c r="D545689" i="1" s="1"/>
  <c r="C545690" i="1"/>
  <c r="D545690" i="1" s="1"/>
  <c r="C545691" i="1"/>
  <c r="D545691" i="1" s="1"/>
  <c r="C545692" i="1"/>
  <c r="D545692" i="1" s="1"/>
  <c r="C545693" i="1"/>
  <c r="D545693" i="1" s="1"/>
  <c r="C545694" i="1"/>
  <c r="D545694" i="1" s="1"/>
  <c r="C545695" i="1"/>
  <c r="D545695" i="1" s="1"/>
  <c r="C545696" i="1"/>
  <c r="D545696" i="1" s="1"/>
  <c r="C545697" i="1"/>
  <c r="D545697" i="1" s="1"/>
  <c r="C545698" i="1"/>
  <c r="D545698" i="1" s="1"/>
  <c r="C545699" i="1"/>
  <c r="D545699" i="1" s="1"/>
  <c r="C545700" i="1"/>
  <c r="D545700" i="1" s="1"/>
  <c r="C545701" i="1"/>
  <c r="D545701" i="1" s="1"/>
  <c r="C545702" i="1"/>
  <c r="D545702" i="1" s="1"/>
  <c r="C545703" i="1"/>
  <c r="D545703" i="1" s="1"/>
  <c r="C545704" i="1"/>
  <c r="D545704" i="1" s="1"/>
  <c r="C545705" i="1"/>
  <c r="D545705" i="1" s="1"/>
  <c r="C545706" i="1"/>
  <c r="D545706" i="1" s="1"/>
  <c r="C545707" i="1"/>
  <c r="D545707" i="1" s="1"/>
  <c r="C545708" i="1"/>
  <c r="D545708" i="1" s="1"/>
  <c r="C545709" i="1"/>
  <c r="D545709" i="1" s="1"/>
  <c r="C545710" i="1"/>
  <c r="D545710" i="1" s="1"/>
  <c r="C545711" i="1"/>
  <c r="D545711" i="1" s="1"/>
  <c r="C545712" i="1"/>
  <c r="D545712" i="1" s="1"/>
  <c r="C545713" i="1"/>
  <c r="D545713" i="1" s="1"/>
  <c r="C545714" i="1"/>
  <c r="D545714" i="1" s="1"/>
  <c r="C545715" i="1"/>
  <c r="D545715" i="1" s="1"/>
  <c r="C545716" i="1"/>
  <c r="D545716" i="1" s="1"/>
  <c r="C545717" i="1"/>
  <c r="D545717" i="1" s="1"/>
  <c r="C545718" i="1"/>
  <c r="D545718" i="1" s="1"/>
  <c r="C545719" i="1"/>
  <c r="D545719" i="1" s="1"/>
  <c r="C545720" i="1"/>
  <c r="D545720" i="1" s="1"/>
  <c r="C545721" i="1"/>
  <c r="D545721" i="1" s="1"/>
  <c r="C545722" i="1"/>
  <c r="D545722" i="1" s="1"/>
  <c r="C545723" i="1"/>
  <c r="D545723" i="1" s="1"/>
  <c r="C545724" i="1"/>
  <c r="D545724" i="1" s="1"/>
  <c r="C545725" i="1"/>
  <c r="D545725" i="1" s="1"/>
  <c r="C545726" i="1"/>
  <c r="D545726" i="1" s="1"/>
  <c r="C545727" i="1"/>
  <c r="D545727" i="1" s="1"/>
  <c r="C545728" i="1"/>
  <c r="D545728" i="1" s="1"/>
  <c r="C545729" i="1"/>
  <c r="D545729" i="1" s="1"/>
  <c r="C545730" i="1"/>
  <c r="D545730" i="1" s="1"/>
  <c r="C545731" i="1"/>
  <c r="D545731" i="1" s="1"/>
  <c r="C545732" i="1"/>
  <c r="D545732" i="1" s="1"/>
  <c r="C545733" i="1"/>
  <c r="D545733" i="1" s="1"/>
  <c r="C545734" i="1"/>
  <c r="D545734" i="1" s="1"/>
  <c r="C545735" i="1"/>
  <c r="D545735" i="1" s="1"/>
  <c r="C545736" i="1"/>
  <c r="D545736" i="1" s="1"/>
  <c r="C545737" i="1"/>
  <c r="D545737" i="1" s="1"/>
  <c r="C545738" i="1"/>
  <c r="D545738" i="1" s="1"/>
  <c r="C545739" i="1"/>
  <c r="D545739" i="1" s="1"/>
  <c r="C545740" i="1"/>
  <c r="D545740" i="1" s="1"/>
  <c r="C545741" i="1"/>
  <c r="D545741" i="1" s="1"/>
  <c r="C545742" i="1"/>
  <c r="D545742" i="1" s="1"/>
  <c r="C545743" i="1"/>
  <c r="D545743" i="1" s="1"/>
  <c r="C545744" i="1"/>
  <c r="D545744" i="1" s="1"/>
  <c r="C545745" i="1"/>
  <c r="D545745" i="1" s="1"/>
  <c r="C545746" i="1"/>
  <c r="D545746" i="1" s="1"/>
  <c r="C545747" i="1"/>
  <c r="D545747" i="1" s="1"/>
  <c r="C545748" i="1"/>
  <c r="D545748" i="1" s="1"/>
  <c r="C545749" i="1"/>
  <c r="D545749" i="1" s="1"/>
  <c r="C545750" i="1"/>
  <c r="D545750" i="1" s="1"/>
  <c r="C545751" i="1"/>
  <c r="D545751" i="1" s="1"/>
  <c r="C545752" i="1"/>
  <c r="D545752" i="1" s="1"/>
  <c r="C545753" i="1"/>
  <c r="D545753" i="1" s="1"/>
  <c r="C545754" i="1"/>
  <c r="D545754" i="1" s="1"/>
  <c r="C545755" i="1"/>
  <c r="D545755" i="1" s="1"/>
  <c r="C545756" i="1"/>
  <c r="D545756" i="1" s="1"/>
  <c r="C545757" i="1"/>
  <c r="D545757" i="1" s="1"/>
  <c r="C545758" i="1"/>
  <c r="D545758" i="1" s="1"/>
  <c r="C545759" i="1"/>
  <c r="D545759" i="1" s="1"/>
  <c r="C545760" i="1"/>
  <c r="D545760" i="1" s="1"/>
  <c r="C545761" i="1"/>
  <c r="D545761" i="1" s="1"/>
  <c r="C545762" i="1"/>
  <c r="D545762" i="1" s="1"/>
  <c r="C545763" i="1"/>
  <c r="D545763" i="1" s="1"/>
  <c r="C545764" i="1"/>
  <c r="D545764" i="1" s="1"/>
  <c r="C545765" i="1"/>
  <c r="D545765" i="1" s="1"/>
  <c r="C545766" i="1"/>
  <c r="D545766" i="1" s="1"/>
  <c r="C545767" i="1"/>
  <c r="D545767" i="1" s="1"/>
  <c r="C545768" i="1"/>
  <c r="D545768" i="1" s="1"/>
  <c r="C545769" i="1"/>
  <c r="D545769" i="1" s="1"/>
  <c r="C545770" i="1"/>
  <c r="D545770" i="1" s="1"/>
  <c r="C545771" i="1"/>
  <c r="D545771" i="1" s="1"/>
  <c r="C545772" i="1"/>
  <c r="D545772" i="1" s="1"/>
  <c r="C545773" i="1"/>
  <c r="D545773" i="1" s="1"/>
  <c r="C545774" i="1"/>
  <c r="D545774" i="1" s="1"/>
  <c r="C545775" i="1"/>
  <c r="D545775" i="1" s="1"/>
  <c r="C545776" i="1"/>
  <c r="D545776" i="1" s="1"/>
  <c r="C545777" i="1"/>
  <c r="D545777" i="1" s="1"/>
  <c r="C545778" i="1"/>
  <c r="D545778" i="1" s="1"/>
  <c r="C545779" i="1"/>
  <c r="D545779" i="1" s="1"/>
  <c r="C545780" i="1"/>
  <c r="D545780" i="1" s="1"/>
  <c r="C545781" i="1"/>
  <c r="D545781" i="1" s="1"/>
  <c r="C545782" i="1"/>
  <c r="D545782" i="1" s="1"/>
  <c r="C545783" i="1"/>
  <c r="D545783" i="1" s="1"/>
  <c r="C545784" i="1"/>
  <c r="D545784" i="1" s="1"/>
  <c r="C545785" i="1"/>
  <c r="D545785" i="1" s="1"/>
  <c r="C545786" i="1"/>
  <c r="D545786" i="1" s="1"/>
  <c r="C545787" i="1"/>
  <c r="D545787" i="1" s="1"/>
  <c r="C545788" i="1"/>
  <c r="D545788" i="1" s="1"/>
  <c r="C545789" i="1"/>
  <c r="D545789" i="1" s="1"/>
  <c r="C545790" i="1"/>
  <c r="D545790" i="1" s="1"/>
  <c r="C545791" i="1"/>
  <c r="D545791" i="1" s="1"/>
  <c r="C545792" i="1"/>
  <c r="D545792" i="1" s="1"/>
  <c r="C545793" i="1"/>
  <c r="D545793" i="1" s="1"/>
  <c r="C545794" i="1"/>
  <c r="D545794" i="1" s="1"/>
  <c r="C545795" i="1"/>
  <c r="D545795" i="1" s="1"/>
  <c r="C545796" i="1"/>
  <c r="D545796" i="1" s="1"/>
  <c r="C545797" i="1"/>
  <c r="D545797" i="1" s="1"/>
  <c r="C545798" i="1"/>
  <c r="D545798" i="1" s="1"/>
  <c r="C545799" i="1"/>
  <c r="D545799" i="1" s="1"/>
  <c r="C545800" i="1"/>
  <c r="D545800" i="1" s="1"/>
  <c r="C545801" i="1"/>
  <c r="D545801" i="1" s="1"/>
  <c r="C545802" i="1"/>
  <c r="D545802" i="1" s="1"/>
  <c r="C545803" i="1"/>
  <c r="D545803" i="1" s="1"/>
  <c r="C545804" i="1"/>
  <c r="D545804" i="1" s="1"/>
  <c r="C545805" i="1"/>
  <c r="D545805" i="1" s="1"/>
  <c r="C545806" i="1"/>
  <c r="D545806" i="1" s="1"/>
  <c r="C545807" i="1"/>
  <c r="D545807" i="1" s="1"/>
  <c r="C545808" i="1"/>
  <c r="D545808" i="1" s="1"/>
  <c r="C545809" i="1"/>
  <c r="D545809" i="1" s="1"/>
  <c r="C545810" i="1"/>
  <c r="D545810" i="1" s="1"/>
  <c r="C545811" i="1"/>
  <c r="D545811" i="1" s="1"/>
  <c r="C545812" i="1"/>
  <c r="D545812" i="1" s="1"/>
  <c r="C545813" i="1"/>
  <c r="D545813" i="1" s="1"/>
  <c r="C545814" i="1"/>
  <c r="D545814" i="1" s="1"/>
  <c r="C545815" i="1"/>
  <c r="D545815" i="1" s="1"/>
  <c r="C545816" i="1"/>
  <c r="D545816" i="1" s="1"/>
  <c r="C545817" i="1"/>
  <c r="D545817" i="1" s="1"/>
  <c r="C545818" i="1"/>
  <c r="D545818" i="1" s="1"/>
  <c r="C545819" i="1"/>
  <c r="D545819" i="1" s="1"/>
  <c r="C545820" i="1"/>
  <c r="D545820" i="1" s="1"/>
  <c r="C545821" i="1"/>
  <c r="D545821" i="1" s="1"/>
  <c r="C545822" i="1"/>
  <c r="D545822" i="1" s="1"/>
  <c r="C545823" i="1"/>
  <c r="D545823" i="1" s="1"/>
  <c r="C545824" i="1"/>
  <c r="D545824" i="1" s="1"/>
  <c r="C545825" i="1"/>
  <c r="D545825" i="1" s="1"/>
  <c r="C545826" i="1"/>
  <c r="D545826" i="1" s="1"/>
  <c r="C545827" i="1"/>
  <c r="D545827" i="1" s="1"/>
  <c r="C545828" i="1"/>
  <c r="D545828" i="1" s="1"/>
  <c r="C545829" i="1"/>
  <c r="D545829" i="1" s="1"/>
  <c r="C545830" i="1"/>
  <c r="D545830" i="1" s="1"/>
  <c r="C545831" i="1"/>
  <c r="D545831" i="1" s="1"/>
  <c r="C545832" i="1"/>
  <c r="D545832" i="1" s="1"/>
  <c r="C545833" i="1"/>
  <c r="D545833" i="1" s="1"/>
  <c r="C545834" i="1"/>
  <c r="D545834" i="1" s="1"/>
  <c r="C545835" i="1"/>
  <c r="D545835" i="1" s="1"/>
  <c r="C545836" i="1"/>
  <c r="D545836" i="1" s="1"/>
  <c r="C545837" i="1"/>
  <c r="D545837" i="1" s="1"/>
  <c r="C545838" i="1"/>
  <c r="D545838" i="1" s="1"/>
  <c r="C545839" i="1"/>
  <c r="D545839" i="1" s="1"/>
  <c r="C545840" i="1"/>
  <c r="D545840" i="1" s="1"/>
  <c r="C545841" i="1"/>
  <c r="D545841" i="1" s="1"/>
  <c r="C545842" i="1"/>
  <c r="D545842" i="1" s="1"/>
  <c r="C545843" i="1"/>
  <c r="D545843" i="1" s="1"/>
  <c r="C545844" i="1"/>
  <c r="D545844" i="1" s="1"/>
  <c r="C545845" i="1"/>
  <c r="D545845" i="1" s="1"/>
  <c r="C545846" i="1"/>
  <c r="D545846" i="1" s="1"/>
  <c r="C545847" i="1"/>
  <c r="D545847" i="1" s="1"/>
  <c r="C545848" i="1"/>
  <c r="D545848" i="1" s="1"/>
  <c r="C545849" i="1"/>
  <c r="D545849" i="1" s="1"/>
  <c r="C545850" i="1"/>
  <c r="D545850" i="1" s="1"/>
  <c r="C545851" i="1"/>
  <c r="D545851" i="1" s="1"/>
  <c r="C545852" i="1"/>
  <c r="D545852" i="1" s="1"/>
  <c r="C545853" i="1"/>
  <c r="D545853" i="1" s="1"/>
  <c r="C545854" i="1"/>
  <c r="D545854" i="1" s="1"/>
  <c r="C545855" i="1"/>
  <c r="D545855" i="1" s="1"/>
  <c r="C545856" i="1"/>
  <c r="D545856" i="1" s="1"/>
  <c r="C545857" i="1"/>
  <c r="D545857" i="1" s="1"/>
  <c r="C545858" i="1"/>
  <c r="D545858" i="1" s="1"/>
  <c r="C545859" i="1"/>
  <c r="D545859" i="1" s="1"/>
  <c r="C545860" i="1"/>
  <c r="D545860" i="1" s="1"/>
  <c r="C545861" i="1"/>
  <c r="D545861" i="1" s="1"/>
  <c r="C545862" i="1"/>
  <c r="D545862" i="1" s="1"/>
  <c r="C545863" i="1"/>
  <c r="D545863" i="1" s="1"/>
  <c r="C545864" i="1"/>
  <c r="D545864" i="1" s="1"/>
  <c r="C545865" i="1"/>
  <c r="D545865" i="1" s="1"/>
  <c r="C545866" i="1"/>
  <c r="D545866" i="1" s="1"/>
  <c r="C545867" i="1"/>
  <c r="D545867" i="1" s="1"/>
  <c r="C545868" i="1"/>
  <c r="D545868" i="1" s="1"/>
  <c r="C545869" i="1"/>
  <c r="D545869" i="1" s="1"/>
  <c r="C545870" i="1"/>
  <c r="D545870" i="1" s="1"/>
  <c r="C545871" i="1"/>
  <c r="D545871" i="1" s="1"/>
  <c r="C545872" i="1"/>
  <c r="D545872" i="1" s="1"/>
  <c r="C545873" i="1"/>
  <c r="D545873" i="1" s="1"/>
  <c r="C545874" i="1"/>
  <c r="D545874" i="1" s="1"/>
  <c r="C545875" i="1"/>
  <c r="D545875" i="1" s="1"/>
  <c r="C545876" i="1"/>
  <c r="D545876" i="1" s="1"/>
  <c r="C545877" i="1"/>
  <c r="D545877" i="1" s="1"/>
  <c r="C545878" i="1"/>
  <c r="D545878" i="1" s="1"/>
  <c r="C545879" i="1"/>
  <c r="D545879" i="1" s="1"/>
  <c r="C545880" i="1"/>
  <c r="D545880" i="1" s="1"/>
  <c r="C545881" i="1"/>
  <c r="D545881" i="1" s="1"/>
  <c r="C545882" i="1"/>
  <c r="D545882" i="1" s="1"/>
  <c r="C545883" i="1"/>
  <c r="D545883" i="1" s="1"/>
  <c r="C545884" i="1"/>
  <c r="D545884" i="1" s="1"/>
  <c r="C545885" i="1"/>
  <c r="D545885" i="1" s="1"/>
  <c r="C545886" i="1"/>
  <c r="D545886" i="1" s="1"/>
  <c r="C545887" i="1"/>
  <c r="D545887" i="1" s="1"/>
  <c r="C545888" i="1"/>
  <c r="D545888" i="1" s="1"/>
  <c r="C545889" i="1"/>
  <c r="D545889" i="1" s="1"/>
  <c r="C545890" i="1"/>
  <c r="D545890" i="1" s="1"/>
  <c r="C545891" i="1"/>
  <c r="D545891" i="1" s="1"/>
  <c r="C545892" i="1"/>
  <c r="D545892" i="1" s="1"/>
  <c r="C545893" i="1"/>
  <c r="D545893" i="1" s="1"/>
  <c r="C545894" i="1"/>
  <c r="D545894" i="1" s="1"/>
  <c r="C545895" i="1"/>
  <c r="D545895" i="1" s="1"/>
  <c r="C545896" i="1"/>
  <c r="D545896" i="1" s="1"/>
  <c r="C545897" i="1"/>
  <c r="D545897" i="1" s="1"/>
  <c r="C545898" i="1"/>
  <c r="D545898" i="1" s="1"/>
  <c r="C545899" i="1"/>
  <c r="D545899" i="1" s="1"/>
  <c r="C545900" i="1"/>
  <c r="D545900" i="1" s="1"/>
  <c r="C545901" i="1"/>
  <c r="D545901" i="1" s="1"/>
  <c r="C545902" i="1"/>
  <c r="D545902" i="1" s="1"/>
  <c r="C545903" i="1"/>
  <c r="D545903" i="1" s="1"/>
  <c r="C545904" i="1"/>
  <c r="D545904" i="1" s="1"/>
  <c r="C545905" i="1"/>
  <c r="D545905" i="1" s="1"/>
  <c r="C545906" i="1"/>
  <c r="D545906" i="1" s="1"/>
  <c r="C545907" i="1"/>
  <c r="D545907" i="1" s="1"/>
  <c r="C545908" i="1"/>
  <c r="D545908" i="1" s="1"/>
  <c r="C545909" i="1"/>
  <c r="D545909" i="1" s="1"/>
  <c r="C545910" i="1"/>
  <c r="D545910" i="1" s="1"/>
  <c r="C545911" i="1"/>
  <c r="D545911" i="1" s="1"/>
  <c r="C545912" i="1"/>
  <c r="D545912" i="1" s="1"/>
  <c r="C545913" i="1"/>
  <c r="D545913" i="1" s="1"/>
  <c r="C545914" i="1"/>
  <c r="D545914" i="1" s="1"/>
  <c r="C545915" i="1"/>
  <c r="D545915" i="1" s="1"/>
  <c r="C545916" i="1"/>
  <c r="D545916" i="1" s="1"/>
  <c r="C545917" i="1"/>
  <c r="D545917" i="1" s="1"/>
  <c r="C545918" i="1"/>
  <c r="D545918" i="1" s="1"/>
  <c r="C545919" i="1"/>
  <c r="D545919" i="1" s="1"/>
  <c r="C545920" i="1"/>
  <c r="D545920" i="1" s="1"/>
  <c r="C545921" i="1"/>
  <c r="D545921" i="1" s="1"/>
  <c r="C545922" i="1"/>
  <c r="D545922" i="1" s="1"/>
  <c r="C545923" i="1"/>
  <c r="D545923" i="1" s="1"/>
  <c r="C545924" i="1"/>
  <c r="D545924" i="1" s="1"/>
  <c r="C545925" i="1"/>
  <c r="D545925" i="1" s="1"/>
  <c r="C545926" i="1"/>
  <c r="D545926" i="1" s="1"/>
  <c r="C545927" i="1"/>
  <c r="D545927" i="1" s="1"/>
  <c r="C545928" i="1"/>
  <c r="D545928" i="1" s="1"/>
  <c r="C545929" i="1"/>
  <c r="D545929" i="1" s="1"/>
  <c r="C545930" i="1"/>
  <c r="D545930" i="1" s="1"/>
  <c r="C545931" i="1"/>
  <c r="D545931" i="1" s="1"/>
  <c r="C545932" i="1"/>
  <c r="D545932" i="1" s="1"/>
  <c r="C545933" i="1"/>
  <c r="D545933" i="1" s="1"/>
  <c r="C545934" i="1"/>
  <c r="D545934" i="1" s="1"/>
  <c r="C545935" i="1"/>
  <c r="D545935" i="1" s="1"/>
  <c r="C545936" i="1"/>
  <c r="D545936" i="1" s="1"/>
  <c r="C545937" i="1"/>
  <c r="D545937" i="1" s="1"/>
  <c r="C545938" i="1"/>
  <c r="D545938" i="1" s="1"/>
  <c r="C545939" i="1"/>
  <c r="D545939" i="1" s="1"/>
  <c r="C545940" i="1"/>
  <c r="D545940" i="1" s="1"/>
  <c r="C545941" i="1"/>
  <c r="D545941" i="1" s="1"/>
  <c r="C545942" i="1"/>
  <c r="D545942" i="1" s="1"/>
  <c r="C545943" i="1"/>
  <c r="D545943" i="1" s="1"/>
  <c r="C545944" i="1"/>
  <c r="D545944" i="1" s="1"/>
  <c r="C545945" i="1"/>
  <c r="D545945" i="1" s="1"/>
  <c r="C545946" i="1"/>
  <c r="D545946" i="1" s="1"/>
  <c r="C545947" i="1"/>
  <c r="D545947" i="1" s="1"/>
  <c r="C545948" i="1"/>
  <c r="D545948" i="1" s="1"/>
  <c r="C545949" i="1"/>
  <c r="D545949" i="1" s="1"/>
  <c r="C545950" i="1"/>
  <c r="D545950" i="1" s="1"/>
  <c r="C545951" i="1"/>
  <c r="D545951" i="1" s="1"/>
  <c r="C545952" i="1"/>
  <c r="D545952" i="1" s="1"/>
  <c r="C545953" i="1"/>
  <c r="D545953" i="1" s="1"/>
  <c r="C545954" i="1"/>
  <c r="D545954" i="1" s="1"/>
  <c r="C545955" i="1"/>
  <c r="D545955" i="1" s="1"/>
  <c r="C545956" i="1"/>
  <c r="D545956" i="1" s="1"/>
  <c r="C545957" i="1"/>
  <c r="D545957" i="1" s="1"/>
  <c r="C545958" i="1"/>
  <c r="D545958" i="1" s="1"/>
  <c r="C545959" i="1"/>
  <c r="D545959" i="1" s="1"/>
  <c r="C545960" i="1"/>
  <c r="D545960" i="1" s="1"/>
  <c r="C545961" i="1"/>
  <c r="D545961" i="1" s="1"/>
  <c r="C545962" i="1"/>
  <c r="D545962" i="1" s="1"/>
  <c r="C545963" i="1"/>
  <c r="D545963" i="1" s="1"/>
  <c r="C545964" i="1"/>
  <c r="D545964" i="1" s="1"/>
  <c r="C545965" i="1"/>
  <c r="D545965" i="1" s="1"/>
  <c r="C545966" i="1"/>
  <c r="D545966" i="1" s="1"/>
  <c r="C545967" i="1"/>
  <c r="D545967" i="1" s="1"/>
  <c r="C545968" i="1"/>
  <c r="D545968" i="1" s="1"/>
  <c r="C545969" i="1"/>
  <c r="D545969" i="1" s="1"/>
  <c r="C545970" i="1"/>
  <c r="D545970" i="1" s="1"/>
  <c r="C545971" i="1"/>
  <c r="D545971" i="1" s="1"/>
  <c r="C545972" i="1"/>
  <c r="D545972" i="1" s="1"/>
  <c r="C545973" i="1"/>
  <c r="D545973" i="1" s="1"/>
  <c r="C545974" i="1"/>
  <c r="D545974" i="1" s="1"/>
  <c r="C545975" i="1"/>
  <c r="D545975" i="1" s="1"/>
  <c r="C545976" i="1"/>
  <c r="D545976" i="1" s="1"/>
  <c r="C545977" i="1"/>
  <c r="D545977" i="1" s="1"/>
  <c r="C545978" i="1"/>
  <c r="D545978" i="1" s="1"/>
  <c r="C545979" i="1"/>
  <c r="D545979" i="1" s="1"/>
  <c r="C545980" i="1"/>
  <c r="D545980" i="1" s="1"/>
  <c r="C545981" i="1"/>
  <c r="D545981" i="1" s="1"/>
  <c r="C545982" i="1"/>
  <c r="D545982" i="1" s="1"/>
  <c r="C545983" i="1"/>
  <c r="D545983" i="1" s="1"/>
  <c r="C545984" i="1"/>
  <c r="D545984" i="1" s="1"/>
  <c r="C545985" i="1"/>
  <c r="D545985" i="1" s="1"/>
  <c r="C545986" i="1"/>
  <c r="D545986" i="1" s="1"/>
  <c r="C545987" i="1"/>
  <c r="D545987" i="1" s="1"/>
  <c r="C545988" i="1"/>
  <c r="D545988" i="1" s="1"/>
  <c r="C545989" i="1"/>
  <c r="D545989" i="1" s="1"/>
  <c r="C545990" i="1"/>
  <c r="D545990" i="1" s="1"/>
  <c r="C545991" i="1"/>
  <c r="D545991" i="1" s="1"/>
  <c r="C545992" i="1"/>
  <c r="D545992" i="1" s="1"/>
  <c r="C545993" i="1"/>
  <c r="D545993" i="1" s="1"/>
  <c r="C545994" i="1"/>
  <c r="D545994" i="1" s="1"/>
  <c r="C545995" i="1"/>
  <c r="D545995" i="1" s="1"/>
  <c r="C545996" i="1"/>
  <c r="D545996" i="1" s="1"/>
  <c r="C545997" i="1"/>
  <c r="D545997" i="1" s="1"/>
  <c r="C545998" i="1"/>
  <c r="D545998" i="1" s="1"/>
  <c r="C545999" i="1"/>
  <c r="D545999" i="1" s="1"/>
  <c r="C546000" i="1"/>
  <c r="D546000" i="1" s="1"/>
  <c r="C546001" i="1"/>
  <c r="D546001" i="1" s="1"/>
  <c r="C546002" i="1"/>
  <c r="D546002" i="1" s="1"/>
  <c r="C546003" i="1"/>
  <c r="D546003" i="1" s="1"/>
  <c r="C546004" i="1"/>
  <c r="D546004" i="1" s="1"/>
  <c r="C546005" i="1"/>
  <c r="D546005" i="1" s="1"/>
  <c r="C546006" i="1"/>
  <c r="D546006" i="1" s="1"/>
  <c r="C546007" i="1"/>
  <c r="D546007" i="1" s="1"/>
  <c r="C546008" i="1"/>
  <c r="D546008" i="1" s="1"/>
  <c r="C546009" i="1"/>
  <c r="D546009" i="1" s="1"/>
  <c r="C546010" i="1"/>
  <c r="D546010" i="1" s="1"/>
  <c r="C546011" i="1"/>
  <c r="D546011" i="1" s="1"/>
  <c r="C546012" i="1"/>
  <c r="D546012" i="1" s="1"/>
  <c r="C546013" i="1"/>
  <c r="D546013" i="1" s="1"/>
  <c r="C546014" i="1"/>
  <c r="D546014" i="1" s="1"/>
  <c r="C546015" i="1"/>
  <c r="D546015" i="1" s="1"/>
  <c r="C546016" i="1"/>
  <c r="D546016" i="1" s="1"/>
  <c r="C546017" i="1"/>
  <c r="D546017" i="1" s="1"/>
  <c r="C546018" i="1"/>
  <c r="D546018" i="1" s="1"/>
  <c r="C546019" i="1"/>
  <c r="D546019" i="1" s="1"/>
  <c r="C546020" i="1"/>
  <c r="D546020" i="1" s="1"/>
  <c r="C546021" i="1"/>
  <c r="D546021" i="1" s="1"/>
  <c r="C546022" i="1"/>
  <c r="D546022" i="1" s="1"/>
  <c r="C546023" i="1"/>
  <c r="D546023" i="1" s="1"/>
  <c r="C546024" i="1"/>
  <c r="D546024" i="1" s="1"/>
  <c r="C546025" i="1"/>
  <c r="D546025" i="1" s="1"/>
  <c r="C546026" i="1"/>
  <c r="D546026" i="1" s="1"/>
  <c r="C546027" i="1"/>
  <c r="D546027" i="1" s="1"/>
  <c r="C546028" i="1"/>
  <c r="D546028" i="1" s="1"/>
  <c r="C546029" i="1"/>
  <c r="D546029" i="1" s="1"/>
  <c r="C546030" i="1"/>
  <c r="D546030" i="1" s="1"/>
  <c r="C546031" i="1"/>
  <c r="D546031" i="1" s="1"/>
  <c r="C546032" i="1"/>
  <c r="D546032" i="1" s="1"/>
  <c r="C546033" i="1"/>
  <c r="D546033" i="1" s="1"/>
  <c r="C546034" i="1"/>
  <c r="D546034" i="1" s="1"/>
  <c r="C546035" i="1"/>
  <c r="D546035" i="1" s="1"/>
  <c r="C546036" i="1"/>
  <c r="D546036" i="1" s="1"/>
  <c r="C546037" i="1"/>
  <c r="D546037" i="1" s="1"/>
  <c r="C546038" i="1"/>
  <c r="D546038" i="1" s="1"/>
  <c r="C546039" i="1"/>
  <c r="D546039" i="1" s="1"/>
  <c r="C546040" i="1"/>
  <c r="D546040" i="1" s="1"/>
  <c r="C546041" i="1"/>
  <c r="D546041" i="1" s="1"/>
  <c r="C546042" i="1"/>
  <c r="D546042" i="1" s="1"/>
  <c r="C546043" i="1"/>
  <c r="D546043" i="1" s="1"/>
  <c r="C546044" i="1"/>
  <c r="D546044" i="1" s="1"/>
  <c r="C546045" i="1"/>
  <c r="D546045" i="1" s="1"/>
  <c r="C546046" i="1"/>
  <c r="D546046" i="1" s="1"/>
  <c r="C546047" i="1"/>
  <c r="D546047" i="1" s="1"/>
  <c r="C546048" i="1"/>
  <c r="D546048" i="1" s="1"/>
  <c r="C546049" i="1"/>
  <c r="D546049" i="1" s="1"/>
  <c r="C546050" i="1"/>
  <c r="D546050" i="1" s="1"/>
  <c r="C546051" i="1"/>
  <c r="D546051" i="1" s="1"/>
  <c r="C546052" i="1"/>
  <c r="D546052" i="1" s="1"/>
  <c r="C546053" i="1"/>
  <c r="D546053" i="1" s="1"/>
  <c r="C546054" i="1"/>
  <c r="D546054" i="1" s="1"/>
  <c r="C546055" i="1"/>
  <c r="D546055" i="1" s="1"/>
  <c r="C546056" i="1"/>
  <c r="D546056" i="1" s="1"/>
  <c r="C546057" i="1"/>
  <c r="D546057" i="1" s="1"/>
  <c r="C546058" i="1"/>
  <c r="D546058" i="1" s="1"/>
  <c r="C546059" i="1"/>
  <c r="D546059" i="1" s="1"/>
  <c r="C546060" i="1"/>
  <c r="D546060" i="1" s="1"/>
  <c r="C546061" i="1"/>
  <c r="D546061" i="1" s="1"/>
  <c r="C546062" i="1"/>
  <c r="D546062" i="1" s="1"/>
  <c r="C546063" i="1"/>
  <c r="D546063" i="1" s="1"/>
  <c r="C546064" i="1"/>
  <c r="D546064" i="1" s="1"/>
  <c r="C546065" i="1"/>
  <c r="D546065" i="1" s="1"/>
  <c r="C546066" i="1"/>
  <c r="D546066" i="1" s="1"/>
  <c r="C546067" i="1"/>
  <c r="D546067" i="1" s="1"/>
  <c r="C546068" i="1"/>
  <c r="D546068" i="1" s="1"/>
  <c r="C546069" i="1"/>
  <c r="D546069" i="1" s="1"/>
  <c r="C546070" i="1"/>
  <c r="D546070" i="1" s="1"/>
  <c r="C546071" i="1"/>
  <c r="D546071" i="1" s="1"/>
  <c r="C546072" i="1"/>
  <c r="D546072" i="1" s="1"/>
  <c r="C546073" i="1"/>
  <c r="D546073" i="1" s="1"/>
  <c r="C546074" i="1"/>
  <c r="D546074" i="1" s="1"/>
  <c r="C546075" i="1"/>
  <c r="D546075" i="1" s="1"/>
  <c r="C546076" i="1"/>
  <c r="D546076" i="1" s="1"/>
  <c r="C546077" i="1"/>
  <c r="D546077" i="1" s="1"/>
  <c r="C546078" i="1"/>
  <c r="D546078" i="1" s="1"/>
  <c r="C546079" i="1"/>
  <c r="D546079" i="1" s="1"/>
  <c r="C546080" i="1"/>
  <c r="D546080" i="1" s="1"/>
  <c r="C546081" i="1"/>
  <c r="D546081" i="1" s="1"/>
  <c r="C546082" i="1"/>
  <c r="D546082" i="1" s="1"/>
  <c r="C546083" i="1"/>
  <c r="D546083" i="1" s="1"/>
  <c r="C546084" i="1"/>
  <c r="D546084" i="1" s="1"/>
  <c r="C546085" i="1"/>
  <c r="D546085" i="1" s="1"/>
  <c r="C546086" i="1"/>
  <c r="D546086" i="1" s="1"/>
  <c r="C546087" i="1"/>
  <c r="D546087" i="1" s="1"/>
  <c r="C546088" i="1"/>
  <c r="D546088" i="1" s="1"/>
  <c r="C546089" i="1"/>
  <c r="D546089" i="1" s="1"/>
  <c r="C546090" i="1"/>
  <c r="D546090" i="1" s="1"/>
  <c r="C546091" i="1"/>
  <c r="D546091" i="1" s="1"/>
  <c r="C546092" i="1"/>
  <c r="D546092" i="1" s="1"/>
  <c r="C546093" i="1"/>
  <c r="D546093" i="1" s="1"/>
  <c r="C546094" i="1"/>
  <c r="D546094" i="1" s="1"/>
  <c r="C546095" i="1"/>
  <c r="D546095" i="1" s="1"/>
  <c r="C546096" i="1"/>
  <c r="D546096" i="1" s="1"/>
  <c r="C546097" i="1"/>
  <c r="D546097" i="1" s="1"/>
  <c r="C546098" i="1"/>
  <c r="D546098" i="1" s="1"/>
  <c r="C546099" i="1"/>
  <c r="D546099" i="1" s="1"/>
  <c r="C546100" i="1"/>
  <c r="D546100" i="1" s="1"/>
  <c r="C546101" i="1"/>
  <c r="D546101" i="1" s="1"/>
  <c r="C546102" i="1"/>
  <c r="D546102" i="1" s="1"/>
  <c r="C546103" i="1"/>
  <c r="D546103" i="1" s="1"/>
  <c r="C546104" i="1"/>
  <c r="D546104" i="1" s="1"/>
  <c r="C546105" i="1"/>
  <c r="D546105" i="1" s="1"/>
  <c r="C546106" i="1"/>
  <c r="D546106" i="1" s="1"/>
  <c r="C546107" i="1"/>
  <c r="D546107" i="1" s="1"/>
  <c r="C546108" i="1"/>
  <c r="D546108" i="1" s="1"/>
  <c r="C546109" i="1"/>
  <c r="D546109" i="1" s="1"/>
  <c r="C546110" i="1"/>
  <c r="D546110" i="1" s="1"/>
  <c r="C546111" i="1"/>
  <c r="D546111" i="1" s="1"/>
  <c r="C546112" i="1"/>
  <c r="D546112" i="1" s="1"/>
  <c r="C546113" i="1"/>
  <c r="D546113" i="1" s="1"/>
  <c r="C546114" i="1"/>
  <c r="D546114" i="1" s="1"/>
  <c r="C546115" i="1"/>
  <c r="D546115" i="1" s="1"/>
  <c r="C546116" i="1"/>
  <c r="D546116" i="1" s="1"/>
  <c r="C546117" i="1"/>
  <c r="D546117" i="1" s="1"/>
  <c r="C546118" i="1"/>
  <c r="D546118" i="1" s="1"/>
  <c r="C546119" i="1"/>
  <c r="D546119" i="1" s="1"/>
  <c r="C546120" i="1"/>
  <c r="D546120" i="1" s="1"/>
  <c r="C546121" i="1"/>
  <c r="D546121" i="1" s="1"/>
  <c r="C546122" i="1"/>
  <c r="D546122" i="1" s="1"/>
  <c r="C546123" i="1"/>
  <c r="D546123" i="1" s="1"/>
  <c r="C546124" i="1"/>
  <c r="D546124" i="1" s="1"/>
  <c r="C546125" i="1"/>
  <c r="D546125" i="1" s="1"/>
  <c r="C546126" i="1"/>
  <c r="D546126" i="1" s="1"/>
  <c r="C546127" i="1"/>
  <c r="D546127" i="1" s="1"/>
  <c r="C546128" i="1"/>
  <c r="D546128" i="1" s="1"/>
  <c r="C546129" i="1"/>
  <c r="D546129" i="1" s="1"/>
  <c r="C546130" i="1"/>
  <c r="D546130" i="1" s="1"/>
  <c r="C546131" i="1"/>
  <c r="D546131" i="1" s="1"/>
  <c r="C546132" i="1"/>
  <c r="D546132" i="1" s="1"/>
  <c r="C546133" i="1"/>
  <c r="D546133" i="1" s="1"/>
  <c r="C546134" i="1"/>
  <c r="D546134" i="1" s="1"/>
  <c r="C546135" i="1"/>
  <c r="D546135" i="1" s="1"/>
  <c r="C546136" i="1"/>
  <c r="D546136" i="1" s="1"/>
  <c r="C546137" i="1"/>
  <c r="D546137" i="1" s="1"/>
  <c r="C546138" i="1"/>
  <c r="D546138" i="1" s="1"/>
  <c r="C546139" i="1"/>
  <c r="D546139" i="1" s="1"/>
  <c r="C546140" i="1"/>
  <c r="D546140" i="1" s="1"/>
  <c r="C546141" i="1"/>
  <c r="D546141" i="1" s="1"/>
  <c r="C546142" i="1"/>
  <c r="D546142" i="1" s="1"/>
  <c r="C546143" i="1"/>
  <c r="D546143" i="1" s="1"/>
  <c r="C546144" i="1"/>
  <c r="D546144" i="1" s="1"/>
  <c r="C546145" i="1"/>
  <c r="D546145" i="1" s="1"/>
  <c r="C546146" i="1"/>
  <c r="D546146" i="1" s="1"/>
  <c r="C546147" i="1"/>
  <c r="D546147" i="1" s="1"/>
  <c r="C546148" i="1"/>
  <c r="D546148" i="1" s="1"/>
  <c r="C546149" i="1"/>
  <c r="D546149" i="1" s="1"/>
  <c r="C546150" i="1"/>
  <c r="D546150" i="1" s="1"/>
  <c r="C546151" i="1"/>
  <c r="D546151" i="1" s="1"/>
  <c r="C546152" i="1"/>
  <c r="D546152" i="1" s="1"/>
  <c r="C546153" i="1"/>
  <c r="D546153" i="1" s="1"/>
  <c r="C546154" i="1"/>
  <c r="D546154" i="1" s="1"/>
  <c r="C546155" i="1"/>
  <c r="D546155" i="1" s="1"/>
  <c r="C546156" i="1"/>
  <c r="D546156" i="1" s="1"/>
  <c r="C546157" i="1"/>
  <c r="D546157" i="1" s="1"/>
  <c r="C546158" i="1"/>
  <c r="D546158" i="1" s="1"/>
  <c r="C546159" i="1"/>
  <c r="D546159" i="1" s="1"/>
  <c r="C546160" i="1"/>
  <c r="D546160" i="1" s="1"/>
  <c r="C546161" i="1"/>
  <c r="D546161" i="1" s="1"/>
  <c r="C546162" i="1"/>
  <c r="D546162" i="1" s="1"/>
  <c r="C546163" i="1"/>
  <c r="D546163" i="1" s="1"/>
  <c r="C546164" i="1"/>
  <c r="D546164" i="1" s="1"/>
  <c r="C546165" i="1"/>
  <c r="D546165" i="1" s="1"/>
  <c r="C546166" i="1"/>
  <c r="D546166" i="1" s="1"/>
  <c r="C546167" i="1"/>
  <c r="D546167" i="1" s="1"/>
  <c r="C546168" i="1"/>
  <c r="D546168" i="1" s="1"/>
  <c r="C546169" i="1"/>
  <c r="D546169" i="1" s="1"/>
  <c r="C546170" i="1"/>
  <c r="D546170" i="1" s="1"/>
  <c r="C546171" i="1"/>
  <c r="D546171" i="1" s="1"/>
  <c r="C546172" i="1"/>
  <c r="D546172" i="1" s="1"/>
  <c r="C546173" i="1"/>
  <c r="D546173" i="1" s="1"/>
  <c r="C546174" i="1"/>
  <c r="D546174" i="1" s="1"/>
  <c r="C546175" i="1"/>
  <c r="D546175" i="1" s="1"/>
  <c r="C546176" i="1"/>
  <c r="D546176" i="1" s="1"/>
  <c r="C546177" i="1"/>
  <c r="D546177" i="1" s="1"/>
  <c r="C546178" i="1"/>
  <c r="D546178" i="1" s="1"/>
  <c r="C546179" i="1"/>
  <c r="D546179" i="1" s="1"/>
  <c r="C546180" i="1"/>
  <c r="D546180" i="1" s="1"/>
  <c r="C546181" i="1"/>
  <c r="D546181" i="1" s="1"/>
  <c r="C546182" i="1"/>
  <c r="D546182" i="1" s="1"/>
  <c r="C546183" i="1"/>
  <c r="D546183" i="1" s="1"/>
  <c r="C546184" i="1"/>
  <c r="D546184" i="1" s="1"/>
  <c r="C546185" i="1"/>
  <c r="D546185" i="1" s="1"/>
  <c r="C546186" i="1"/>
  <c r="D546186" i="1" s="1"/>
  <c r="C546187" i="1"/>
  <c r="D546187" i="1" s="1"/>
  <c r="C546188" i="1"/>
  <c r="D546188" i="1" s="1"/>
  <c r="C546189" i="1"/>
  <c r="D546189" i="1" s="1"/>
  <c r="C546190" i="1"/>
  <c r="D546190" i="1" s="1"/>
  <c r="C546191" i="1"/>
  <c r="D546191" i="1" s="1"/>
  <c r="C546192" i="1"/>
  <c r="D546192" i="1" s="1"/>
  <c r="C546193" i="1"/>
  <c r="D546193" i="1" s="1"/>
  <c r="C546194" i="1"/>
  <c r="D546194" i="1" s="1"/>
  <c r="C546195" i="1"/>
  <c r="D546195" i="1" s="1"/>
  <c r="C546196" i="1"/>
  <c r="D546196" i="1" s="1"/>
  <c r="C546197" i="1"/>
  <c r="D546197" i="1" s="1"/>
  <c r="C546198" i="1"/>
  <c r="D546198" i="1" s="1"/>
  <c r="C546199" i="1"/>
  <c r="D546199" i="1" s="1"/>
  <c r="C546200" i="1"/>
  <c r="D546200" i="1" s="1"/>
  <c r="C546201" i="1"/>
  <c r="D546201" i="1" s="1"/>
  <c r="C546202" i="1"/>
  <c r="D546202" i="1" s="1"/>
  <c r="C546203" i="1"/>
  <c r="D546203" i="1" s="1"/>
  <c r="C546204" i="1"/>
  <c r="D546204" i="1" s="1"/>
  <c r="C546205" i="1"/>
  <c r="D546205" i="1" s="1"/>
  <c r="C546206" i="1"/>
  <c r="D546206" i="1" s="1"/>
  <c r="C546207" i="1"/>
  <c r="D546207" i="1" s="1"/>
  <c r="C546208" i="1"/>
  <c r="D546208" i="1" s="1"/>
  <c r="C546209" i="1"/>
  <c r="D546209" i="1" s="1"/>
  <c r="C546210" i="1"/>
  <c r="D546210" i="1" s="1"/>
  <c r="C546211" i="1"/>
  <c r="D546211" i="1" s="1"/>
  <c r="C546212" i="1"/>
  <c r="D546212" i="1" s="1"/>
  <c r="C546213" i="1"/>
  <c r="D546213" i="1" s="1"/>
  <c r="C546214" i="1"/>
  <c r="D546214" i="1" s="1"/>
  <c r="C546215" i="1"/>
  <c r="D546215" i="1" s="1"/>
  <c r="C546216" i="1"/>
  <c r="D546216" i="1" s="1"/>
  <c r="C546217" i="1"/>
  <c r="D546217" i="1" s="1"/>
  <c r="C546218" i="1"/>
  <c r="D546218" i="1" s="1"/>
  <c r="C546219" i="1"/>
  <c r="D546219" i="1" s="1"/>
  <c r="C546220" i="1"/>
  <c r="D546220" i="1" s="1"/>
  <c r="C546221" i="1"/>
  <c r="D546221" i="1" s="1"/>
  <c r="C546222" i="1"/>
  <c r="D546222" i="1" s="1"/>
  <c r="C546223" i="1"/>
  <c r="D546223" i="1" s="1"/>
  <c r="C546224" i="1"/>
  <c r="D546224" i="1" s="1"/>
  <c r="C546225" i="1"/>
  <c r="D546225" i="1" s="1"/>
  <c r="C546226" i="1"/>
  <c r="D546226" i="1" s="1"/>
  <c r="C546227" i="1"/>
  <c r="D546227" i="1" s="1"/>
  <c r="C546228" i="1"/>
  <c r="D546228" i="1" s="1"/>
  <c r="C546229" i="1"/>
  <c r="D546229" i="1" s="1"/>
  <c r="C546230" i="1"/>
  <c r="D546230" i="1" s="1"/>
  <c r="C546231" i="1"/>
  <c r="D546231" i="1" s="1"/>
  <c r="C546232" i="1"/>
  <c r="D546232" i="1" s="1"/>
  <c r="C546233" i="1"/>
  <c r="D546233" i="1" s="1"/>
  <c r="C546234" i="1"/>
  <c r="D546234" i="1" s="1"/>
  <c r="C546235" i="1"/>
  <c r="D546235" i="1" s="1"/>
  <c r="C546236" i="1"/>
  <c r="D546236" i="1" s="1"/>
  <c r="C546237" i="1"/>
  <c r="D546237" i="1" s="1"/>
  <c r="C546238" i="1"/>
  <c r="D546238" i="1" s="1"/>
  <c r="C546239" i="1"/>
  <c r="D546239" i="1" s="1"/>
  <c r="C546240" i="1"/>
  <c r="D546240" i="1" s="1"/>
  <c r="C546241" i="1"/>
  <c r="D546241" i="1" s="1"/>
  <c r="C546242" i="1"/>
  <c r="D546242" i="1" s="1"/>
  <c r="C546243" i="1"/>
  <c r="D546243" i="1" s="1"/>
  <c r="C546244" i="1"/>
  <c r="D546244" i="1" s="1"/>
  <c r="C546245" i="1"/>
  <c r="D546245" i="1" s="1"/>
  <c r="C546246" i="1"/>
  <c r="D546246" i="1" s="1"/>
  <c r="C546247" i="1"/>
  <c r="D546247" i="1" s="1"/>
  <c r="C546248" i="1"/>
  <c r="D546248" i="1" s="1"/>
  <c r="C546249" i="1"/>
  <c r="D546249" i="1" s="1"/>
  <c r="C546250" i="1"/>
  <c r="D546250" i="1" s="1"/>
  <c r="C546251" i="1"/>
  <c r="D546251" i="1" s="1"/>
  <c r="C546252" i="1"/>
  <c r="D546252" i="1" s="1"/>
  <c r="C546253" i="1"/>
  <c r="D546253" i="1" s="1"/>
  <c r="C546254" i="1"/>
  <c r="D546254" i="1" s="1"/>
  <c r="C546255" i="1"/>
  <c r="D546255" i="1" s="1"/>
  <c r="C546256" i="1"/>
  <c r="D546256" i="1" s="1"/>
  <c r="C546257" i="1"/>
  <c r="D546257" i="1" s="1"/>
  <c r="C546258" i="1"/>
  <c r="D546258" i="1" s="1"/>
  <c r="C546259" i="1"/>
  <c r="D546259" i="1" s="1"/>
  <c r="C546260" i="1"/>
  <c r="D546260" i="1" s="1"/>
  <c r="C546261" i="1"/>
  <c r="D546261" i="1" s="1"/>
  <c r="C546262" i="1"/>
  <c r="D546262" i="1" s="1"/>
  <c r="C546263" i="1"/>
  <c r="D546263" i="1" s="1"/>
  <c r="C546264" i="1"/>
  <c r="D546264" i="1" s="1"/>
  <c r="C546265" i="1"/>
  <c r="D546265" i="1" s="1"/>
  <c r="C546266" i="1"/>
  <c r="D546266" i="1" s="1"/>
  <c r="C546267" i="1"/>
  <c r="D546267" i="1" s="1"/>
  <c r="C546268" i="1"/>
  <c r="D546268" i="1" s="1"/>
  <c r="C546269" i="1"/>
  <c r="D546269" i="1" s="1"/>
  <c r="C546270" i="1"/>
  <c r="D546270" i="1" s="1"/>
  <c r="C546271" i="1"/>
  <c r="D546271" i="1" s="1"/>
  <c r="C546272" i="1"/>
  <c r="D546272" i="1" s="1"/>
  <c r="C546273" i="1"/>
  <c r="D546273" i="1" s="1"/>
  <c r="C546274" i="1"/>
  <c r="D546274" i="1" s="1"/>
  <c r="C546275" i="1"/>
  <c r="D546275" i="1" s="1"/>
  <c r="C546276" i="1"/>
  <c r="D546276" i="1" s="1"/>
  <c r="C546277" i="1"/>
  <c r="D546277" i="1" s="1"/>
  <c r="C546278" i="1"/>
  <c r="D546278" i="1" s="1"/>
  <c r="C546279" i="1"/>
  <c r="D546279" i="1" s="1"/>
  <c r="C546280" i="1"/>
  <c r="D546280" i="1" s="1"/>
  <c r="C546281" i="1"/>
  <c r="D546281" i="1" s="1"/>
  <c r="C546282" i="1"/>
  <c r="D546282" i="1" s="1"/>
  <c r="C546283" i="1"/>
  <c r="D546283" i="1" s="1"/>
  <c r="C546284" i="1"/>
  <c r="D546284" i="1" s="1"/>
  <c r="C546285" i="1"/>
  <c r="D546285" i="1" s="1"/>
  <c r="C546286" i="1"/>
  <c r="D546286" i="1" s="1"/>
  <c r="C546287" i="1"/>
  <c r="D546287" i="1" s="1"/>
  <c r="C546288" i="1"/>
  <c r="D546288" i="1" s="1"/>
  <c r="C546289" i="1"/>
  <c r="D546289" i="1" s="1"/>
  <c r="C546290" i="1"/>
  <c r="D546290" i="1" s="1"/>
  <c r="C546291" i="1"/>
  <c r="D546291" i="1" s="1"/>
  <c r="C546292" i="1"/>
  <c r="D546292" i="1" s="1"/>
  <c r="C546293" i="1"/>
  <c r="D546293" i="1" s="1"/>
  <c r="C546294" i="1"/>
  <c r="D546294" i="1" s="1"/>
  <c r="C546295" i="1"/>
  <c r="D546295" i="1" s="1"/>
  <c r="C546296" i="1"/>
  <c r="D546296" i="1" s="1"/>
  <c r="C546297" i="1"/>
  <c r="D546297" i="1" s="1"/>
  <c r="C546298" i="1"/>
  <c r="D546298" i="1" s="1"/>
  <c r="C546299" i="1"/>
  <c r="D546299" i="1" s="1"/>
  <c r="C546300" i="1"/>
  <c r="D546300" i="1" s="1"/>
  <c r="C546301" i="1"/>
  <c r="D546301" i="1" s="1"/>
  <c r="C546302" i="1"/>
  <c r="D546302" i="1" s="1"/>
  <c r="C546303" i="1"/>
  <c r="D546303" i="1" s="1"/>
  <c r="C546304" i="1"/>
  <c r="D546304" i="1" s="1"/>
  <c r="C546305" i="1"/>
  <c r="D546305" i="1" s="1"/>
  <c r="C546306" i="1"/>
  <c r="D546306" i="1" s="1"/>
  <c r="C546307" i="1"/>
  <c r="D546307" i="1" s="1"/>
  <c r="C546308" i="1"/>
  <c r="D546308" i="1" s="1"/>
  <c r="C546309" i="1"/>
  <c r="D546309" i="1" s="1"/>
  <c r="C546310" i="1"/>
  <c r="D546310" i="1" s="1"/>
  <c r="C546311" i="1"/>
  <c r="D546311" i="1" s="1"/>
  <c r="C546312" i="1"/>
  <c r="D546312" i="1" s="1"/>
  <c r="C546313" i="1"/>
  <c r="D546313" i="1" s="1"/>
  <c r="C546314" i="1"/>
  <c r="D546314" i="1" s="1"/>
  <c r="C546315" i="1"/>
  <c r="D546315" i="1" s="1"/>
  <c r="C546316" i="1"/>
  <c r="D546316" i="1" s="1"/>
  <c r="C546317" i="1"/>
  <c r="D546317" i="1" s="1"/>
  <c r="C546318" i="1"/>
  <c r="D546318" i="1" s="1"/>
  <c r="C546319" i="1"/>
  <c r="D546319" i="1" s="1"/>
  <c r="C546320" i="1"/>
  <c r="D546320" i="1" s="1"/>
  <c r="C546321" i="1"/>
  <c r="D546321" i="1" s="1"/>
  <c r="C546322" i="1"/>
  <c r="D546322" i="1" s="1"/>
  <c r="C546323" i="1"/>
  <c r="D546323" i="1" s="1"/>
  <c r="C546324" i="1"/>
  <c r="D546324" i="1" s="1"/>
  <c r="C546325" i="1"/>
  <c r="D546325" i="1" s="1"/>
  <c r="C546326" i="1"/>
  <c r="D546326" i="1" s="1"/>
  <c r="C546327" i="1"/>
  <c r="D546327" i="1" s="1"/>
  <c r="C546328" i="1"/>
  <c r="D546328" i="1" s="1"/>
  <c r="C546329" i="1"/>
  <c r="D546329" i="1" s="1"/>
  <c r="C546330" i="1"/>
  <c r="D546330" i="1" s="1"/>
  <c r="C546331" i="1"/>
  <c r="D546331" i="1" s="1"/>
  <c r="C546332" i="1"/>
  <c r="D546332" i="1" s="1"/>
  <c r="C546333" i="1"/>
  <c r="D546333" i="1" s="1"/>
  <c r="C546334" i="1"/>
  <c r="D546334" i="1" s="1"/>
  <c r="C546335" i="1"/>
  <c r="D546335" i="1" s="1"/>
  <c r="C546336" i="1"/>
  <c r="D546336" i="1" s="1"/>
  <c r="C546337" i="1"/>
  <c r="D546337" i="1" s="1"/>
  <c r="C546338" i="1"/>
  <c r="D546338" i="1" s="1"/>
  <c r="C546339" i="1"/>
  <c r="D546339" i="1" s="1"/>
  <c r="C546340" i="1"/>
  <c r="D546340" i="1" s="1"/>
  <c r="C546341" i="1"/>
  <c r="D546341" i="1" s="1"/>
  <c r="C546342" i="1"/>
  <c r="D546342" i="1" s="1"/>
  <c r="C546343" i="1"/>
  <c r="D546343" i="1" s="1"/>
  <c r="C546344" i="1"/>
  <c r="D546344" i="1" s="1"/>
  <c r="C546345" i="1"/>
  <c r="D546345" i="1" s="1"/>
  <c r="C546346" i="1"/>
  <c r="D546346" i="1" s="1"/>
  <c r="C546347" i="1"/>
  <c r="D546347" i="1" s="1"/>
  <c r="C546348" i="1"/>
  <c r="D546348" i="1" s="1"/>
  <c r="C546349" i="1"/>
  <c r="D546349" i="1" s="1"/>
  <c r="C546350" i="1"/>
  <c r="D546350" i="1" s="1"/>
  <c r="C546351" i="1"/>
  <c r="D546351" i="1" s="1"/>
  <c r="C546352" i="1"/>
  <c r="D546352" i="1" s="1"/>
  <c r="C546353" i="1"/>
  <c r="D546353" i="1" s="1"/>
  <c r="C546354" i="1"/>
  <c r="D546354" i="1" s="1"/>
  <c r="C546355" i="1"/>
  <c r="D546355" i="1" s="1"/>
  <c r="C546356" i="1"/>
  <c r="D546356" i="1" s="1"/>
  <c r="C546357" i="1"/>
  <c r="D546357" i="1" s="1"/>
  <c r="C546358" i="1"/>
  <c r="D546358" i="1" s="1"/>
  <c r="C546359" i="1"/>
  <c r="D546359" i="1" s="1"/>
  <c r="C546360" i="1"/>
  <c r="D546360" i="1" s="1"/>
  <c r="C546361" i="1"/>
  <c r="D546361" i="1" s="1"/>
  <c r="C546362" i="1"/>
  <c r="D546362" i="1" s="1"/>
  <c r="C546363" i="1"/>
  <c r="D546363" i="1" s="1"/>
  <c r="C546364" i="1"/>
  <c r="D546364" i="1" s="1"/>
  <c r="C546365" i="1"/>
  <c r="D546365" i="1" s="1"/>
  <c r="C546366" i="1"/>
  <c r="D546366" i="1" s="1"/>
  <c r="C546367" i="1"/>
  <c r="D546367" i="1" s="1"/>
  <c r="C546368" i="1"/>
  <c r="D546368" i="1" s="1"/>
  <c r="C546369" i="1"/>
  <c r="D546369" i="1" s="1"/>
  <c r="C546370" i="1"/>
  <c r="D546370" i="1" s="1"/>
  <c r="C546371" i="1"/>
  <c r="D546371" i="1" s="1"/>
  <c r="C546372" i="1"/>
  <c r="D546372" i="1" s="1"/>
  <c r="C546373" i="1"/>
  <c r="D546373" i="1" s="1"/>
  <c r="C546374" i="1"/>
  <c r="D546374" i="1" s="1"/>
  <c r="C546375" i="1"/>
  <c r="D546375" i="1" s="1"/>
  <c r="C546376" i="1"/>
  <c r="D546376" i="1" s="1"/>
  <c r="C546377" i="1"/>
  <c r="D546377" i="1" s="1"/>
  <c r="C546378" i="1"/>
  <c r="D546378" i="1" s="1"/>
  <c r="C546379" i="1"/>
  <c r="D546379" i="1" s="1"/>
  <c r="C546380" i="1"/>
  <c r="D546380" i="1" s="1"/>
  <c r="C546381" i="1"/>
  <c r="D546381" i="1" s="1"/>
  <c r="C546382" i="1"/>
  <c r="D546382" i="1" s="1"/>
  <c r="C546383" i="1"/>
  <c r="D546383" i="1" s="1"/>
  <c r="C546384" i="1"/>
  <c r="D546384" i="1" s="1"/>
  <c r="C546385" i="1"/>
  <c r="D546385" i="1" s="1"/>
  <c r="C546386" i="1"/>
  <c r="D546386" i="1" s="1"/>
  <c r="C546387" i="1"/>
  <c r="D546387" i="1" s="1"/>
  <c r="C546388" i="1"/>
  <c r="D546388" i="1" s="1"/>
  <c r="C546389" i="1"/>
  <c r="D546389" i="1" s="1"/>
  <c r="C546390" i="1"/>
  <c r="D546390" i="1" s="1"/>
  <c r="C546391" i="1"/>
  <c r="D546391" i="1" s="1"/>
  <c r="C546392" i="1"/>
  <c r="D546392" i="1" s="1"/>
  <c r="C546393" i="1"/>
  <c r="D546393" i="1" s="1"/>
  <c r="C546394" i="1"/>
  <c r="D546394" i="1" s="1"/>
  <c r="C546395" i="1"/>
  <c r="D546395" i="1" s="1"/>
  <c r="C546396" i="1"/>
  <c r="D546396" i="1" s="1"/>
  <c r="C546397" i="1"/>
  <c r="D546397" i="1" s="1"/>
  <c r="C546398" i="1"/>
  <c r="D546398" i="1" s="1"/>
  <c r="C546399" i="1"/>
  <c r="D546399" i="1" s="1"/>
  <c r="C546400" i="1"/>
  <c r="D546400" i="1" s="1"/>
  <c r="C546401" i="1"/>
  <c r="D546401" i="1" s="1"/>
  <c r="C546402" i="1"/>
  <c r="D546402" i="1" s="1"/>
  <c r="C546403" i="1"/>
  <c r="D546403" i="1" s="1"/>
  <c r="C546404" i="1"/>
  <c r="D546404" i="1" s="1"/>
  <c r="C546405" i="1"/>
  <c r="D546405" i="1" s="1"/>
  <c r="C546406" i="1"/>
  <c r="D546406" i="1" s="1"/>
  <c r="C546407" i="1"/>
  <c r="D546407" i="1" s="1"/>
  <c r="C546408" i="1"/>
  <c r="D546408" i="1" s="1"/>
  <c r="C546409" i="1"/>
  <c r="D546409" i="1" s="1"/>
  <c r="C546410" i="1"/>
  <c r="D546410" i="1" s="1"/>
  <c r="C546411" i="1"/>
  <c r="D546411" i="1" s="1"/>
  <c r="C546412" i="1"/>
  <c r="D546412" i="1" s="1"/>
  <c r="C546413" i="1"/>
  <c r="D546413" i="1" s="1"/>
  <c r="C546414" i="1"/>
  <c r="D546414" i="1" s="1"/>
  <c r="C546415" i="1"/>
  <c r="D546415" i="1" s="1"/>
  <c r="C546416" i="1"/>
  <c r="D546416" i="1" s="1"/>
  <c r="C546417" i="1"/>
  <c r="D546417" i="1" s="1"/>
  <c r="C546418" i="1"/>
  <c r="D546418" i="1" s="1"/>
  <c r="C546419" i="1"/>
  <c r="D546419" i="1" s="1"/>
  <c r="C546420" i="1"/>
  <c r="D546420" i="1" s="1"/>
  <c r="C546421" i="1"/>
  <c r="D546421" i="1" s="1"/>
  <c r="C546422" i="1"/>
  <c r="D546422" i="1" s="1"/>
  <c r="C546423" i="1"/>
  <c r="D546423" i="1" s="1"/>
  <c r="C546424" i="1"/>
  <c r="D546424" i="1" s="1"/>
  <c r="C546425" i="1"/>
  <c r="D546425" i="1" s="1"/>
  <c r="C546426" i="1"/>
  <c r="D546426" i="1" s="1"/>
  <c r="C546427" i="1"/>
  <c r="D546427" i="1" s="1"/>
  <c r="C546428" i="1"/>
  <c r="D546428" i="1" s="1"/>
  <c r="C546429" i="1"/>
  <c r="D546429" i="1" s="1"/>
  <c r="C546430" i="1"/>
  <c r="D546430" i="1" s="1"/>
  <c r="C546431" i="1"/>
  <c r="D546431" i="1" s="1"/>
  <c r="C546432" i="1"/>
  <c r="D546432" i="1" s="1"/>
  <c r="C546433" i="1"/>
  <c r="D546433" i="1" s="1"/>
  <c r="C546434" i="1"/>
  <c r="D546434" i="1" s="1"/>
  <c r="C546435" i="1"/>
  <c r="D546435" i="1" s="1"/>
  <c r="C546436" i="1"/>
  <c r="D546436" i="1" s="1"/>
  <c r="C546437" i="1"/>
  <c r="D546437" i="1" s="1"/>
  <c r="C546438" i="1"/>
  <c r="D546438" i="1" s="1"/>
  <c r="C546439" i="1"/>
  <c r="D546439" i="1" s="1"/>
  <c r="C546440" i="1"/>
  <c r="D546440" i="1" s="1"/>
  <c r="C546441" i="1"/>
  <c r="D546441" i="1" s="1"/>
  <c r="C546442" i="1"/>
  <c r="D546442" i="1" s="1"/>
  <c r="C546443" i="1"/>
  <c r="D546443" i="1" s="1"/>
  <c r="C546444" i="1"/>
  <c r="D546444" i="1" s="1"/>
  <c r="C546445" i="1"/>
  <c r="D546445" i="1" s="1"/>
  <c r="C546446" i="1"/>
  <c r="D546446" i="1" s="1"/>
  <c r="C546447" i="1"/>
  <c r="D546447" i="1" s="1"/>
  <c r="C546448" i="1"/>
  <c r="D546448" i="1" s="1"/>
  <c r="C546449" i="1"/>
  <c r="D546449" i="1" s="1"/>
  <c r="C546450" i="1"/>
  <c r="D546450" i="1" s="1"/>
  <c r="C546451" i="1"/>
  <c r="D546451" i="1" s="1"/>
  <c r="C546452" i="1"/>
  <c r="D546452" i="1" s="1"/>
  <c r="C546453" i="1"/>
  <c r="D546453" i="1" s="1"/>
  <c r="C546454" i="1"/>
  <c r="D546454" i="1" s="1"/>
  <c r="C546455" i="1"/>
  <c r="D546455" i="1" s="1"/>
  <c r="C546456" i="1"/>
  <c r="D546456" i="1" s="1"/>
  <c r="C546457" i="1"/>
  <c r="D546457" i="1" s="1"/>
  <c r="C546458" i="1"/>
  <c r="D546458" i="1" s="1"/>
  <c r="C546459" i="1"/>
  <c r="D546459" i="1" s="1"/>
  <c r="C546460" i="1"/>
  <c r="D546460" i="1" s="1"/>
  <c r="C546461" i="1"/>
  <c r="D546461" i="1" s="1"/>
  <c r="C546462" i="1"/>
  <c r="D546462" i="1" s="1"/>
  <c r="C546463" i="1"/>
  <c r="D546463" i="1" s="1"/>
  <c r="C546464" i="1"/>
  <c r="D546464" i="1" s="1"/>
  <c r="C546465" i="1"/>
  <c r="D546465" i="1" s="1"/>
  <c r="C546466" i="1"/>
  <c r="D546466" i="1" s="1"/>
  <c r="C546467" i="1"/>
  <c r="D546467" i="1" s="1"/>
  <c r="C546468" i="1"/>
  <c r="D546468" i="1" s="1"/>
  <c r="C546469" i="1"/>
  <c r="D546469" i="1" s="1"/>
  <c r="C546470" i="1"/>
  <c r="D546470" i="1" s="1"/>
  <c r="C546471" i="1"/>
  <c r="D546471" i="1" s="1"/>
  <c r="C546472" i="1"/>
  <c r="D546472" i="1" s="1"/>
  <c r="C546473" i="1"/>
  <c r="D546473" i="1" s="1"/>
  <c r="C546474" i="1"/>
  <c r="D546474" i="1" s="1"/>
  <c r="C546475" i="1"/>
  <c r="D546475" i="1" s="1"/>
  <c r="C546476" i="1"/>
  <c r="D546476" i="1" s="1"/>
  <c r="C546477" i="1"/>
  <c r="D546477" i="1" s="1"/>
  <c r="C546478" i="1"/>
  <c r="D546478" i="1" s="1"/>
  <c r="C546479" i="1"/>
  <c r="D546479" i="1" s="1"/>
  <c r="C546480" i="1"/>
  <c r="D546480" i="1" s="1"/>
  <c r="C546481" i="1"/>
  <c r="D546481" i="1" s="1"/>
  <c r="C546482" i="1"/>
  <c r="D546482" i="1" s="1"/>
  <c r="C546483" i="1"/>
  <c r="D546483" i="1" s="1"/>
  <c r="C546484" i="1"/>
  <c r="D546484" i="1" s="1"/>
  <c r="C546485" i="1"/>
  <c r="D546485" i="1" s="1"/>
  <c r="C546486" i="1"/>
  <c r="D546486" i="1" s="1"/>
  <c r="C546487" i="1"/>
  <c r="D546487" i="1" s="1"/>
  <c r="C546488" i="1"/>
  <c r="D546488" i="1" s="1"/>
  <c r="C546489" i="1"/>
  <c r="D546489" i="1" s="1"/>
  <c r="C546490" i="1"/>
  <c r="D546490" i="1" s="1"/>
  <c r="C546491" i="1"/>
  <c r="D546491" i="1" s="1"/>
  <c r="C546492" i="1"/>
  <c r="D546492" i="1" s="1"/>
  <c r="C546493" i="1"/>
  <c r="D546493" i="1" s="1"/>
  <c r="C546494" i="1"/>
  <c r="D546494" i="1" s="1"/>
  <c r="C546495" i="1"/>
  <c r="D546495" i="1" s="1"/>
  <c r="C546496" i="1"/>
  <c r="D546496" i="1" s="1"/>
  <c r="C546497" i="1"/>
  <c r="D546497" i="1" s="1"/>
  <c r="C546498" i="1"/>
  <c r="D546498" i="1" s="1"/>
  <c r="C546499" i="1"/>
  <c r="D546499" i="1" s="1"/>
  <c r="C546500" i="1"/>
  <c r="D546500" i="1" s="1"/>
  <c r="C546501" i="1"/>
  <c r="D546501" i="1" s="1"/>
  <c r="C546502" i="1"/>
  <c r="D546502" i="1" s="1"/>
  <c r="C546503" i="1"/>
  <c r="D546503" i="1" s="1"/>
  <c r="C546504" i="1"/>
  <c r="D546504" i="1" s="1"/>
  <c r="C546505" i="1"/>
  <c r="D546505" i="1" s="1"/>
  <c r="C546506" i="1"/>
  <c r="D546506" i="1" s="1"/>
  <c r="C546507" i="1"/>
  <c r="D546507" i="1" s="1"/>
  <c r="C546508" i="1"/>
  <c r="D546508" i="1" s="1"/>
  <c r="C546509" i="1"/>
  <c r="D546509" i="1" s="1"/>
  <c r="C546510" i="1"/>
  <c r="D546510" i="1" s="1"/>
  <c r="C546511" i="1"/>
  <c r="D546511" i="1" s="1"/>
  <c r="C546512" i="1"/>
  <c r="D546512" i="1" s="1"/>
  <c r="C546513" i="1"/>
  <c r="D546513" i="1" s="1"/>
  <c r="C546514" i="1"/>
  <c r="D546514" i="1" s="1"/>
  <c r="C546515" i="1"/>
  <c r="D546515" i="1" s="1"/>
  <c r="C546516" i="1"/>
  <c r="D546516" i="1" s="1"/>
  <c r="C546517" i="1"/>
  <c r="D546517" i="1" s="1"/>
  <c r="C546518" i="1"/>
  <c r="D546518" i="1" s="1"/>
  <c r="C546519" i="1"/>
  <c r="D546519" i="1" s="1"/>
  <c r="C546520" i="1"/>
  <c r="D546520" i="1" s="1"/>
  <c r="C546521" i="1"/>
  <c r="D546521" i="1" s="1"/>
  <c r="C546522" i="1"/>
  <c r="D546522" i="1" s="1"/>
  <c r="C546523" i="1"/>
  <c r="D546523" i="1" s="1"/>
  <c r="C546524" i="1"/>
  <c r="D546524" i="1" s="1"/>
  <c r="C546525" i="1"/>
  <c r="D546525" i="1" s="1"/>
  <c r="C546526" i="1"/>
  <c r="D546526" i="1" s="1"/>
  <c r="C546527" i="1"/>
  <c r="D546527" i="1" s="1"/>
  <c r="C546528" i="1"/>
  <c r="D546528" i="1" s="1"/>
  <c r="C546529" i="1"/>
  <c r="D546529" i="1" s="1"/>
  <c r="C546530" i="1"/>
  <c r="D546530" i="1" s="1"/>
  <c r="C546531" i="1"/>
  <c r="D546531" i="1" s="1"/>
  <c r="C546532" i="1"/>
  <c r="D546532" i="1" s="1"/>
  <c r="C546533" i="1"/>
  <c r="D546533" i="1" s="1"/>
  <c r="C546534" i="1"/>
  <c r="D546534" i="1" s="1"/>
  <c r="C546535" i="1"/>
  <c r="D546535" i="1" s="1"/>
  <c r="C546536" i="1"/>
  <c r="D546536" i="1" s="1"/>
  <c r="C546537" i="1"/>
  <c r="D546537" i="1" s="1"/>
  <c r="C546538" i="1"/>
  <c r="D546538" i="1" s="1"/>
  <c r="C546539" i="1"/>
  <c r="D546539" i="1" s="1"/>
  <c r="C546540" i="1"/>
  <c r="D546540" i="1" s="1"/>
  <c r="C546541" i="1"/>
  <c r="D546541" i="1" s="1"/>
  <c r="C546542" i="1"/>
  <c r="D546542" i="1" s="1"/>
  <c r="C546543" i="1"/>
  <c r="D546543" i="1" s="1"/>
  <c r="C546544" i="1"/>
  <c r="D546544" i="1" s="1"/>
  <c r="C546545" i="1"/>
  <c r="D546545" i="1" s="1"/>
  <c r="C546546" i="1"/>
  <c r="D546546" i="1" s="1"/>
  <c r="C546547" i="1"/>
  <c r="D546547" i="1" s="1"/>
  <c r="C546548" i="1"/>
  <c r="D546548" i="1" s="1"/>
  <c r="C546549" i="1"/>
  <c r="D546549" i="1" s="1"/>
  <c r="C546550" i="1"/>
  <c r="D546550" i="1" s="1"/>
  <c r="C546551" i="1"/>
  <c r="D546551" i="1" s="1"/>
  <c r="C546552" i="1"/>
  <c r="D546552" i="1" s="1"/>
  <c r="C546553" i="1"/>
  <c r="D546553" i="1" s="1"/>
  <c r="C546554" i="1"/>
  <c r="D546554" i="1" s="1"/>
  <c r="C546555" i="1"/>
  <c r="D546555" i="1" s="1"/>
  <c r="C546556" i="1"/>
  <c r="D546556" i="1" s="1"/>
  <c r="C546557" i="1"/>
  <c r="D546557" i="1" s="1"/>
  <c r="C546558" i="1"/>
  <c r="D546558" i="1" s="1"/>
  <c r="C546559" i="1"/>
  <c r="D546559" i="1" s="1"/>
  <c r="C546560" i="1"/>
  <c r="D546560" i="1" s="1"/>
  <c r="C546561" i="1"/>
  <c r="D546561" i="1" s="1"/>
  <c r="C546562" i="1"/>
  <c r="D546562" i="1" s="1"/>
  <c r="C546563" i="1"/>
  <c r="D546563" i="1" s="1"/>
  <c r="C546564" i="1"/>
  <c r="D546564" i="1" s="1"/>
  <c r="C546565" i="1"/>
  <c r="D546565" i="1" s="1"/>
  <c r="C546566" i="1"/>
  <c r="D546566" i="1" s="1"/>
  <c r="C546567" i="1"/>
  <c r="D546567" i="1" s="1"/>
  <c r="C546568" i="1"/>
  <c r="D546568" i="1" s="1"/>
  <c r="C546569" i="1"/>
  <c r="D546569" i="1" s="1"/>
  <c r="C546570" i="1"/>
  <c r="D546570" i="1" s="1"/>
  <c r="C546571" i="1"/>
  <c r="D546571" i="1" s="1"/>
  <c r="C546572" i="1"/>
  <c r="D546572" i="1" s="1"/>
  <c r="C546573" i="1"/>
  <c r="D546573" i="1" s="1"/>
  <c r="C546574" i="1"/>
  <c r="D546574" i="1" s="1"/>
  <c r="C546575" i="1"/>
  <c r="D546575" i="1" s="1"/>
  <c r="C546576" i="1"/>
  <c r="D546576" i="1" s="1"/>
  <c r="C546577" i="1"/>
  <c r="D546577" i="1" s="1"/>
  <c r="C546578" i="1"/>
  <c r="D546578" i="1" s="1"/>
  <c r="C546579" i="1"/>
  <c r="D546579" i="1" s="1"/>
  <c r="C546580" i="1"/>
  <c r="D546580" i="1" s="1"/>
  <c r="C546581" i="1"/>
  <c r="D546581" i="1" s="1"/>
  <c r="C546582" i="1"/>
  <c r="D546582" i="1" s="1"/>
  <c r="C546583" i="1"/>
  <c r="D546583" i="1" s="1"/>
  <c r="C546584" i="1"/>
  <c r="D546584" i="1" s="1"/>
  <c r="C546585" i="1"/>
  <c r="D546585" i="1" s="1"/>
  <c r="C546586" i="1"/>
  <c r="D546586" i="1" s="1"/>
  <c r="C546587" i="1"/>
  <c r="D546587" i="1" s="1"/>
  <c r="C546588" i="1"/>
  <c r="D546588" i="1" s="1"/>
  <c r="C546589" i="1"/>
  <c r="D546589" i="1" s="1"/>
  <c r="C546590" i="1"/>
  <c r="D546590" i="1" s="1"/>
  <c r="C546591" i="1"/>
  <c r="D546591" i="1" s="1"/>
  <c r="C546592" i="1"/>
  <c r="D546592" i="1" s="1"/>
  <c r="C546593" i="1"/>
  <c r="D546593" i="1" s="1"/>
  <c r="C546594" i="1"/>
  <c r="D546594" i="1" s="1"/>
  <c r="C546595" i="1"/>
  <c r="D546595" i="1" s="1"/>
  <c r="C546596" i="1"/>
  <c r="D546596" i="1" s="1"/>
  <c r="C546597" i="1"/>
  <c r="D546597" i="1" s="1"/>
  <c r="C546598" i="1"/>
  <c r="D546598" i="1" s="1"/>
  <c r="C546599" i="1"/>
  <c r="D546599" i="1" s="1"/>
  <c r="C546600" i="1"/>
  <c r="D546600" i="1" s="1"/>
  <c r="C546601" i="1"/>
  <c r="D546601" i="1" s="1"/>
  <c r="C546602" i="1"/>
  <c r="D546602" i="1" s="1"/>
  <c r="C546603" i="1"/>
  <c r="D546603" i="1" s="1"/>
  <c r="C546604" i="1"/>
  <c r="D546604" i="1" s="1"/>
  <c r="C546605" i="1"/>
  <c r="D546605" i="1" s="1"/>
  <c r="C546606" i="1"/>
  <c r="D546606" i="1" s="1"/>
  <c r="C546607" i="1"/>
  <c r="D546607" i="1" s="1"/>
  <c r="C546608" i="1"/>
  <c r="D546608" i="1" s="1"/>
  <c r="C546609" i="1"/>
  <c r="D546609" i="1" s="1"/>
  <c r="C546610" i="1"/>
  <c r="D546610" i="1" s="1"/>
  <c r="C546611" i="1"/>
  <c r="D546611" i="1" s="1"/>
  <c r="C546612" i="1"/>
  <c r="D546612" i="1" s="1"/>
  <c r="C546613" i="1"/>
  <c r="D546613" i="1" s="1"/>
  <c r="C546614" i="1"/>
  <c r="D546614" i="1" s="1"/>
  <c r="C546615" i="1"/>
  <c r="D546615" i="1" s="1"/>
  <c r="C546616" i="1"/>
  <c r="D546616" i="1" s="1"/>
  <c r="C546617" i="1"/>
  <c r="D546617" i="1" s="1"/>
  <c r="C546618" i="1"/>
  <c r="D546618" i="1" s="1"/>
  <c r="C546619" i="1"/>
  <c r="D546619" i="1" s="1"/>
  <c r="C546620" i="1"/>
  <c r="D546620" i="1" s="1"/>
  <c r="C546621" i="1"/>
  <c r="D546621" i="1" s="1"/>
  <c r="C546622" i="1"/>
  <c r="D546622" i="1" s="1"/>
  <c r="C546623" i="1"/>
  <c r="D546623" i="1" s="1"/>
  <c r="C546624" i="1"/>
  <c r="D546624" i="1" s="1"/>
  <c r="C546625" i="1"/>
  <c r="D546625" i="1" s="1"/>
  <c r="C546626" i="1"/>
  <c r="D546626" i="1" s="1"/>
  <c r="C546627" i="1"/>
  <c r="D546627" i="1" s="1"/>
  <c r="C546628" i="1"/>
  <c r="D546628" i="1" s="1"/>
  <c r="C546629" i="1"/>
  <c r="D546629" i="1" s="1"/>
  <c r="C546630" i="1"/>
  <c r="D546630" i="1" s="1"/>
  <c r="C546631" i="1"/>
  <c r="D546631" i="1" s="1"/>
  <c r="C546632" i="1"/>
  <c r="D546632" i="1" s="1"/>
  <c r="C546633" i="1"/>
  <c r="D546633" i="1" s="1"/>
  <c r="C546634" i="1"/>
  <c r="D546634" i="1" s="1"/>
  <c r="C546635" i="1"/>
  <c r="D546635" i="1" s="1"/>
  <c r="C546636" i="1"/>
  <c r="D546636" i="1" s="1"/>
  <c r="C546637" i="1"/>
  <c r="D546637" i="1" s="1"/>
  <c r="C546638" i="1"/>
  <c r="D546638" i="1" s="1"/>
  <c r="C546639" i="1"/>
  <c r="D546639" i="1" s="1"/>
  <c r="C546640" i="1"/>
  <c r="D546640" i="1" s="1"/>
  <c r="C546641" i="1"/>
  <c r="D546641" i="1" s="1"/>
  <c r="C546642" i="1"/>
  <c r="D546642" i="1" s="1"/>
  <c r="C546643" i="1"/>
  <c r="D546643" i="1" s="1"/>
  <c r="C546644" i="1"/>
  <c r="D546644" i="1" s="1"/>
  <c r="C546645" i="1"/>
  <c r="D546645" i="1" s="1"/>
  <c r="C546646" i="1"/>
  <c r="D546646" i="1" s="1"/>
  <c r="C546647" i="1"/>
  <c r="D546647" i="1" s="1"/>
  <c r="C546648" i="1"/>
  <c r="D546648" i="1" s="1"/>
  <c r="C546649" i="1"/>
  <c r="D546649" i="1" s="1"/>
  <c r="C546650" i="1"/>
  <c r="D546650" i="1" s="1"/>
  <c r="C546651" i="1"/>
  <c r="D546651" i="1" s="1"/>
  <c r="C546652" i="1"/>
  <c r="D546652" i="1" s="1"/>
  <c r="C546653" i="1"/>
  <c r="D546653" i="1" s="1"/>
  <c r="C546654" i="1"/>
  <c r="D546654" i="1" s="1"/>
  <c r="C546655" i="1"/>
  <c r="D546655" i="1" s="1"/>
  <c r="C546656" i="1"/>
  <c r="D546656" i="1" s="1"/>
  <c r="C546657" i="1"/>
  <c r="D546657" i="1" s="1"/>
  <c r="C546658" i="1"/>
  <c r="D546658" i="1" s="1"/>
  <c r="C546659" i="1"/>
  <c r="D546659" i="1" s="1"/>
  <c r="C546660" i="1"/>
  <c r="D546660" i="1" s="1"/>
  <c r="C546661" i="1"/>
  <c r="D546661" i="1" s="1"/>
  <c r="C546662" i="1"/>
  <c r="D546662" i="1" s="1"/>
  <c r="C546663" i="1"/>
  <c r="D546663" i="1" s="1"/>
  <c r="C546664" i="1"/>
  <c r="D546664" i="1" s="1"/>
  <c r="C546665" i="1"/>
  <c r="D546665" i="1" s="1"/>
  <c r="C546666" i="1"/>
  <c r="D546666" i="1" s="1"/>
  <c r="C546667" i="1"/>
  <c r="D546667" i="1" s="1"/>
  <c r="C546668" i="1"/>
  <c r="D546668" i="1" s="1"/>
  <c r="C546669" i="1"/>
  <c r="D546669" i="1" s="1"/>
  <c r="C546670" i="1"/>
  <c r="D546670" i="1" s="1"/>
  <c r="C546671" i="1"/>
  <c r="D546671" i="1" s="1"/>
  <c r="C546672" i="1"/>
  <c r="D546672" i="1" s="1"/>
  <c r="C546673" i="1"/>
  <c r="D546673" i="1" s="1"/>
  <c r="C546674" i="1"/>
  <c r="D546674" i="1" s="1"/>
  <c r="C546675" i="1"/>
  <c r="D546675" i="1" s="1"/>
  <c r="C546676" i="1"/>
  <c r="D546676" i="1" s="1"/>
  <c r="C546677" i="1"/>
  <c r="D546677" i="1" s="1"/>
  <c r="C546678" i="1"/>
  <c r="D546678" i="1" s="1"/>
  <c r="C546679" i="1"/>
  <c r="D546679" i="1" s="1"/>
  <c r="C546680" i="1"/>
  <c r="D546680" i="1" s="1"/>
  <c r="C546681" i="1"/>
  <c r="D546681" i="1" s="1"/>
  <c r="C546682" i="1"/>
  <c r="D546682" i="1" s="1"/>
  <c r="C546683" i="1"/>
  <c r="D546683" i="1" s="1"/>
  <c r="C546684" i="1"/>
  <c r="D546684" i="1" s="1"/>
  <c r="C546685" i="1"/>
  <c r="D546685" i="1" s="1"/>
  <c r="C546686" i="1"/>
  <c r="D546686" i="1" s="1"/>
  <c r="C546687" i="1"/>
  <c r="D546687" i="1" s="1"/>
  <c r="C546688" i="1"/>
  <c r="D546688" i="1" s="1"/>
  <c r="C546689" i="1"/>
  <c r="D546689" i="1" s="1"/>
  <c r="C546690" i="1"/>
  <c r="D546690" i="1" s="1"/>
  <c r="C546691" i="1"/>
  <c r="D546691" i="1" s="1"/>
  <c r="C546692" i="1"/>
  <c r="D546692" i="1" s="1"/>
  <c r="C546693" i="1"/>
  <c r="D546693" i="1" s="1"/>
  <c r="C546694" i="1"/>
  <c r="D546694" i="1" s="1"/>
  <c r="C546695" i="1"/>
  <c r="D546695" i="1" s="1"/>
  <c r="C546696" i="1"/>
  <c r="D546696" i="1" s="1"/>
  <c r="C546697" i="1"/>
  <c r="D546697" i="1" s="1"/>
  <c r="C546698" i="1"/>
  <c r="D546698" i="1" s="1"/>
  <c r="C546699" i="1"/>
  <c r="D546699" i="1" s="1"/>
  <c r="C546700" i="1"/>
  <c r="D546700" i="1" s="1"/>
  <c r="C546701" i="1"/>
  <c r="D546701" i="1" s="1"/>
  <c r="C546702" i="1"/>
  <c r="D546702" i="1" s="1"/>
  <c r="C546703" i="1"/>
  <c r="D546703" i="1" s="1"/>
  <c r="C546704" i="1"/>
  <c r="D546704" i="1" s="1"/>
  <c r="C546705" i="1"/>
  <c r="D546705" i="1" s="1"/>
  <c r="C546706" i="1"/>
  <c r="D546706" i="1" s="1"/>
  <c r="C546707" i="1"/>
  <c r="D546707" i="1" s="1"/>
  <c r="C546708" i="1"/>
  <c r="D546708" i="1" s="1"/>
  <c r="C546709" i="1"/>
  <c r="D546709" i="1" s="1"/>
  <c r="C546710" i="1"/>
  <c r="D546710" i="1" s="1"/>
  <c r="C546711" i="1"/>
  <c r="D546711" i="1" s="1"/>
  <c r="C546712" i="1"/>
  <c r="D546712" i="1" s="1"/>
  <c r="C546713" i="1"/>
  <c r="D546713" i="1" s="1"/>
  <c r="C546714" i="1"/>
  <c r="D546714" i="1" s="1"/>
  <c r="C546715" i="1"/>
  <c r="D546715" i="1" s="1"/>
  <c r="C546716" i="1"/>
  <c r="D546716" i="1" s="1"/>
  <c r="C546717" i="1"/>
  <c r="D546717" i="1" s="1"/>
  <c r="C546718" i="1"/>
  <c r="D546718" i="1" s="1"/>
  <c r="C546719" i="1"/>
  <c r="D546719" i="1" s="1"/>
  <c r="C546720" i="1"/>
  <c r="D546720" i="1" s="1"/>
  <c r="C546721" i="1"/>
  <c r="D546721" i="1" s="1"/>
  <c r="C546722" i="1"/>
  <c r="D546722" i="1" s="1"/>
  <c r="C546723" i="1"/>
  <c r="D546723" i="1" s="1"/>
  <c r="C546724" i="1"/>
  <c r="D546724" i="1" s="1"/>
  <c r="C546725" i="1"/>
  <c r="D546725" i="1" s="1"/>
  <c r="C546726" i="1"/>
  <c r="D546726" i="1" s="1"/>
  <c r="C546727" i="1"/>
  <c r="D546727" i="1" s="1"/>
  <c r="C546728" i="1"/>
  <c r="D546728" i="1" s="1"/>
  <c r="C546729" i="1"/>
  <c r="D546729" i="1" s="1"/>
  <c r="C546730" i="1"/>
  <c r="D546730" i="1" s="1"/>
  <c r="C546731" i="1"/>
  <c r="D546731" i="1" s="1"/>
  <c r="C546732" i="1"/>
  <c r="D546732" i="1" s="1"/>
  <c r="C546733" i="1"/>
  <c r="D546733" i="1" s="1"/>
  <c r="C546734" i="1"/>
  <c r="D546734" i="1" s="1"/>
  <c r="C546735" i="1"/>
  <c r="D546735" i="1" s="1"/>
  <c r="C546736" i="1"/>
  <c r="D546736" i="1" s="1"/>
  <c r="C546737" i="1"/>
  <c r="D546737" i="1" s="1"/>
  <c r="C546738" i="1"/>
  <c r="D546738" i="1" s="1"/>
  <c r="C546739" i="1"/>
  <c r="D546739" i="1" s="1"/>
  <c r="C546740" i="1"/>
  <c r="D546740" i="1" s="1"/>
  <c r="C546741" i="1"/>
  <c r="D546741" i="1" s="1"/>
  <c r="C546742" i="1"/>
  <c r="D546742" i="1" s="1"/>
  <c r="C546743" i="1"/>
  <c r="D546743" i="1" s="1"/>
  <c r="C546744" i="1"/>
  <c r="D546744" i="1" s="1"/>
  <c r="C546745" i="1"/>
  <c r="D546745" i="1" s="1"/>
  <c r="C546746" i="1"/>
  <c r="D546746" i="1" s="1"/>
  <c r="C546747" i="1"/>
  <c r="D546747" i="1" s="1"/>
  <c r="C546748" i="1"/>
  <c r="D546748" i="1" s="1"/>
  <c r="C546749" i="1"/>
  <c r="D546749" i="1" s="1"/>
  <c r="C546750" i="1"/>
  <c r="D546750" i="1" s="1"/>
  <c r="C546751" i="1"/>
  <c r="D546751" i="1" s="1"/>
  <c r="C546752" i="1"/>
  <c r="D546752" i="1" s="1"/>
  <c r="C546753" i="1"/>
  <c r="D546753" i="1" s="1"/>
  <c r="C546754" i="1"/>
  <c r="D546754" i="1" s="1"/>
  <c r="C546755" i="1"/>
  <c r="D546755" i="1" s="1"/>
  <c r="C546756" i="1"/>
  <c r="D546756" i="1" s="1"/>
  <c r="C546757" i="1"/>
  <c r="D546757" i="1" s="1"/>
  <c r="C546758" i="1"/>
  <c r="D546758" i="1" s="1"/>
  <c r="C546759" i="1"/>
  <c r="D546759" i="1" s="1"/>
  <c r="C546760" i="1"/>
  <c r="D546760" i="1" s="1"/>
  <c r="C546761" i="1"/>
  <c r="D546761" i="1" s="1"/>
  <c r="C546762" i="1"/>
  <c r="D546762" i="1" s="1"/>
  <c r="C546763" i="1"/>
  <c r="D546763" i="1" s="1"/>
  <c r="C546764" i="1"/>
  <c r="D546764" i="1" s="1"/>
  <c r="C546765" i="1"/>
  <c r="D546765" i="1" s="1"/>
  <c r="C546766" i="1"/>
  <c r="D546766" i="1" s="1"/>
  <c r="C546767" i="1"/>
  <c r="D546767" i="1" s="1"/>
  <c r="C546768" i="1"/>
  <c r="D546768" i="1" s="1"/>
  <c r="C546769" i="1"/>
  <c r="D546769" i="1" s="1"/>
  <c r="C546770" i="1"/>
  <c r="D546770" i="1" s="1"/>
  <c r="C546771" i="1"/>
  <c r="D546771" i="1" s="1"/>
  <c r="C546772" i="1"/>
  <c r="D546772" i="1" s="1"/>
  <c r="C546773" i="1"/>
  <c r="D546773" i="1" s="1"/>
  <c r="C546774" i="1"/>
  <c r="D546774" i="1" s="1"/>
  <c r="C546775" i="1"/>
  <c r="D546775" i="1" s="1"/>
  <c r="C546776" i="1"/>
  <c r="D546776" i="1" s="1"/>
  <c r="C546777" i="1"/>
  <c r="D546777" i="1" s="1"/>
  <c r="C546778" i="1"/>
  <c r="D546778" i="1" s="1"/>
  <c r="C546779" i="1"/>
  <c r="D546779" i="1" s="1"/>
  <c r="C546780" i="1"/>
  <c r="D546780" i="1" s="1"/>
  <c r="C546781" i="1"/>
  <c r="D546781" i="1" s="1"/>
  <c r="C546782" i="1"/>
  <c r="D546782" i="1" s="1"/>
  <c r="C546783" i="1"/>
  <c r="D546783" i="1" s="1"/>
  <c r="C546784" i="1"/>
  <c r="D546784" i="1" s="1"/>
  <c r="C546785" i="1"/>
  <c r="D546785" i="1" s="1"/>
  <c r="C546786" i="1"/>
  <c r="D546786" i="1" s="1"/>
  <c r="C546787" i="1"/>
  <c r="D546787" i="1" s="1"/>
  <c r="C546788" i="1"/>
  <c r="D546788" i="1" s="1"/>
  <c r="C546789" i="1"/>
  <c r="D546789" i="1" s="1"/>
  <c r="C546790" i="1"/>
  <c r="D546790" i="1" s="1"/>
  <c r="C546791" i="1"/>
  <c r="D546791" i="1" s="1"/>
  <c r="C546792" i="1"/>
  <c r="D546792" i="1" s="1"/>
  <c r="C546793" i="1"/>
  <c r="D546793" i="1" s="1"/>
  <c r="C546794" i="1"/>
  <c r="D546794" i="1" s="1"/>
  <c r="C546795" i="1"/>
  <c r="D546795" i="1" s="1"/>
  <c r="C546796" i="1"/>
  <c r="D546796" i="1" s="1"/>
  <c r="C546797" i="1"/>
  <c r="D546797" i="1" s="1"/>
  <c r="C546798" i="1"/>
  <c r="D546798" i="1" s="1"/>
  <c r="C546799" i="1"/>
  <c r="D546799" i="1" s="1"/>
  <c r="C546800" i="1"/>
  <c r="D546800" i="1" s="1"/>
  <c r="C546801" i="1"/>
  <c r="D546801" i="1" s="1"/>
  <c r="C546802" i="1"/>
  <c r="D546802" i="1" s="1"/>
  <c r="C546803" i="1"/>
  <c r="D546803" i="1" s="1"/>
  <c r="C546804" i="1"/>
  <c r="D546804" i="1" s="1"/>
  <c r="C546805" i="1"/>
  <c r="D546805" i="1" s="1"/>
  <c r="C546806" i="1"/>
  <c r="D546806" i="1" s="1"/>
  <c r="C546807" i="1"/>
  <c r="D546807" i="1" s="1"/>
  <c r="C546808" i="1"/>
  <c r="D546808" i="1" s="1"/>
  <c r="C546809" i="1"/>
  <c r="D546809" i="1" s="1"/>
  <c r="C546810" i="1"/>
  <c r="D546810" i="1" s="1"/>
  <c r="C546811" i="1"/>
  <c r="D546811" i="1" s="1"/>
  <c r="C546812" i="1"/>
  <c r="D546812" i="1" s="1"/>
  <c r="C546813" i="1"/>
  <c r="D546813" i="1" s="1"/>
  <c r="C546814" i="1"/>
  <c r="D546814" i="1" s="1"/>
  <c r="C546815" i="1"/>
  <c r="D546815" i="1" s="1"/>
  <c r="C546816" i="1"/>
  <c r="D546816" i="1" s="1"/>
  <c r="C546817" i="1"/>
  <c r="D546817" i="1" s="1"/>
  <c r="C546818" i="1"/>
  <c r="D546818" i="1" s="1"/>
  <c r="C546819" i="1"/>
  <c r="D546819" i="1" s="1"/>
  <c r="C546820" i="1"/>
  <c r="D546820" i="1" s="1"/>
  <c r="C546821" i="1"/>
  <c r="D546821" i="1" s="1"/>
  <c r="C546822" i="1"/>
  <c r="D546822" i="1" s="1"/>
  <c r="C546823" i="1"/>
  <c r="D546823" i="1" s="1"/>
  <c r="C546824" i="1"/>
  <c r="D546824" i="1" s="1"/>
  <c r="C546825" i="1"/>
  <c r="D546825" i="1" s="1"/>
  <c r="C546826" i="1"/>
  <c r="D546826" i="1" s="1"/>
  <c r="C546827" i="1"/>
  <c r="D546827" i="1" s="1"/>
  <c r="C546828" i="1"/>
  <c r="D546828" i="1" s="1"/>
  <c r="C546829" i="1"/>
  <c r="D546829" i="1" s="1"/>
  <c r="C546830" i="1"/>
  <c r="D546830" i="1" s="1"/>
  <c r="C546831" i="1"/>
  <c r="D546831" i="1" s="1"/>
  <c r="C546832" i="1"/>
  <c r="D546832" i="1" s="1"/>
  <c r="C546833" i="1"/>
  <c r="D546833" i="1" s="1"/>
  <c r="C546834" i="1"/>
  <c r="D546834" i="1" s="1"/>
  <c r="C546835" i="1"/>
  <c r="D546835" i="1" s="1"/>
  <c r="C546836" i="1"/>
  <c r="D546836" i="1" s="1"/>
  <c r="C546837" i="1"/>
  <c r="D546837" i="1" s="1"/>
  <c r="C546838" i="1"/>
  <c r="D546838" i="1" s="1"/>
  <c r="C546839" i="1"/>
  <c r="D546839" i="1" s="1"/>
  <c r="C546840" i="1"/>
  <c r="D546840" i="1" s="1"/>
  <c r="C546841" i="1"/>
  <c r="D546841" i="1" s="1"/>
  <c r="C546842" i="1"/>
  <c r="D546842" i="1" s="1"/>
  <c r="C546843" i="1"/>
  <c r="D546843" i="1" s="1"/>
  <c r="C546844" i="1"/>
  <c r="D546844" i="1" s="1"/>
  <c r="C546845" i="1"/>
  <c r="D546845" i="1" s="1"/>
  <c r="C546846" i="1"/>
  <c r="D546846" i="1" s="1"/>
  <c r="C546847" i="1"/>
  <c r="D546847" i="1" s="1"/>
  <c r="C546848" i="1"/>
  <c r="D546848" i="1" s="1"/>
  <c r="C546849" i="1"/>
  <c r="D546849" i="1" s="1"/>
  <c r="C546850" i="1"/>
  <c r="D546850" i="1" s="1"/>
  <c r="C546851" i="1"/>
  <c r="D546851" i="1" s="1"/>
  <c r="C546852" i="1"/>
  <c r="D546852" i="1" s="1"/>
  <c r="C546853" i="1"/>
  <c r="D546853" i="1" s="1"/>
  <c r="C546854" i="1"/>
  <c r="D546854" i="1" s="1"/>
  <c r="C546855" i="1"/>
  <c r="D546855" i="1" s="1"/>
  <c r="C546856" i="1"/>
  <c r="D546856" i="1" s="1"/>
  <c r="C546857" i="1"/>
  <c r="D546857" i="1" s="1"/>
  <c r="C546858" i="1"/>
  <c r="D546858" i="1" s="1"/>
  <c r="C546859" i="1"/>
  <c r="D546859" i="1" s="1"/>
  <c r="C546860" i="1"/>
  <c r="D546860" i="1" s="1"/>
  <c r="C546861" i="1"/>
  <c r="D546861" i="1" s="1"/>
  <c r="C546862" i="1"/>
  <c r="D546862" i="1" s="1"/>
  <c r="C546863" i="1"/>
  <c r="D546863" i="1" s="1"/>
  <c r="C546864" i="1"/>
  <c r="D546864" i="1" s="1"/>
  <c r="C546865" i="1"/>
  <c r="D546865" i="1" s="1"/>
  <c r="C546866" i="1"/>
  <c r="D546866" i="1" s="1"/>
  <c r="C546867" i="1"/>
  <c r="D546867" i="1" s="1"/>
  <c r="C546868" i="1"/>
  <c r="D546868" i="1" s="1"/>
  <c r="C546869" i="1"/>
  <c r="D546869" i="1" s="1"/>
  <c r="C546870" i="1"/>
  <c r="D546870" i="1" s="1"/>
  <c r="C546871" i="1"/>
  <c r="D546871" i="1" s="1"/>
  <c r="C546872" i="1"/>
  <c r="D546872" i="1" s="1"/>
  <c r="C546873" i="1"/>
  <c r="D546873" i="1" s="1"/>
  <c r="C546874" i="1"/>
  <c r="D546874" i="1" s="1"/>
  <c r="C546875" i="1"/>
  <c r="D546875" i="1" s="1"/>
  <c r="C546876" i="1"/>
  <c r="D546876" i="1" s="1"/>
  <c r="C546877" i="1"/>
  <c r="D546877" i="1" s="1"/>
  <c r="C546878" i="1"/>
  <c r="D546878" i="1" s="1"/>
  <c r="C546879" i="1"/>
  <c r="D546879" i="1" s="1"/>
  <c r="C546880" i="1"/>
  <c r="D546880" i="1" s="1"/>
  <c r="C546881" i="1"/>
  <c r="D546881" i="1" s="1"/>
  <c r="C546882" i="1"/>
  <c r="D546882" i="1" s="1"/>
  <c r="C546883" i="1"/>
  <c r="D546883" i="1" s="1"/>
  <c r="C546884" i="1"/>
  <c r="D546884" i="1" s="1"/>
  <c r="C546885" i="1"/>
  <c r="D546885" i="1" s="1"/>
  <c r="C546886" i="1"/>
  <c r="D546886" i="1" s="1"/>
  <c r="C546887" i="1"/>
  <c r="D546887" i="1" s="1"/>
  <c r="C546888" i="1"/>
  <c r="D546888" i="1" s="1"/>
  <c r="C546889" i="1"/>
  <c r="D546889" i="1" s="1"/>
  <c r="C546890" i="1"/>
  <c r="D546890" i="1" s="1"/>
  <c r="C546891" i="1"/>
  <c r="D546891" i="1" s="1"/>
  <c r="C546892" i="1"/>
  <c r="D546892" i="1" s="1"/>
  <c r="C546893" i="1"/>
  <c r="D546893" i="1" s="1"/>
  <c r="C546894" i="1"/>
  <c r="D546894" i="1" s="1"/>
  <c r="C546895" i="1"/>
  <c r="D546895" i="1" s="1"/>
  <c r="C546896" i="1"/>
  <c r="D546896" i="1" s="1"/>
  <c r="C546897" i="1"/>
  <c r="D546897" i="1" s="1"/>
  <c r="C546898" i="1"/>
  <c r="D546898" i="1" s="1"/>
  <c r="C546899" i="1"/>
  <c r="D546899" i="1" s="1"/>
  <c r="C546900" i="1"/>
  <c r="D546900" i="1" s="1"/>
  <c r="C546901" i="1"/>
  <c r="D546901" i="1" s="1"/>
  <c r="C546902" i="1"/>
  <c r="D546902" i="1" s="1"/>
  <c r="C546903" i="1"/>
  <c r="D546903" i="1" s="1"/>
  <c r="C546904" i="1"/>
  <c r="D546904" i="1" s="1"/>
  <c r="C546905" i="1"/>
  <c r="D546905" i="1" s="1"/>
  <c r="C546906" i="1"/>
  <c r="D546906" i="1" s="1"/>
  <c r="C546907" i="1"/>
  <c r="D546907" i="1" s="1"/>
  <c r="C546908" i="1"/>
  <c r="D546908" i="1" s="1"/>
  <c r="C546909" i="1"/>
  <c r="D546909" i="1" s="1"/>
  <c r="C546910" i="1"/>
  <c r="D546910" i="1" s="1"/>
  <c r="C546911" i="1"/>
  <c r="D546911" i="1" s="1"/>
  <c r="C546912" i="1"/>
  <c r="D546912" i="1" s="1"/>
  <c r="C546913" i="1"/>
  <c r="D546913" i="1" s="1"/>
  <c r="C546914" i="1"/>
  <c r="D546914" i="1" s="1"/>
  <c r="C546915" i="1"/>
  <c r="D546915" i="1" s="1"/>
  <c r="C546916" i="1"/>
  <c r="D546916" i="1" s="1"/>
  <c r="C546917" i="1"/>
  <c r="D546917" i="1" s="1"/>
  <c r="C546918" i="1"/>
  <c r="D546918" i="1" s="1"/>
  <c r="C546919" i="1"/>
  <c r="D546919" i="1" s="1"/>
  <c r="C546920" i="1"/>
  <c r="D546920" i="1" s="1"/>
  <c r="C546921" i="1"/>
  <c r="D546921" i="1" s="1"/>
  <c r="C546922" i="1"/>
  <c r="D546922" i="1" s="1"/>
  <c r="C546923" i="1"/>
  <c r="D546923" i="1" s="1"/>
  <c r="C546924" i="1"/>
  <c r="D546924" i="1" s="1"/>
  <c r="C546925" i="1"/>
  <c r="D546925" i="1" s="1"/>
  <c r="C546926" i="1"/>
  <c r="D546926" i="1" s="1"/>
  <c r="C546927" i="1"/>
  <c r="D546927" i="1" s="1"/>
  <c r="C546928" i="1"/>
  <c r="D546928" i="1" s="1"/>
  <c r="C546929" i="1"/>
  <c r="D546929" i="1" s="1"/>
  <c r="C546930" i="1"/>
  <c r="D546930" i="1" s="1"/>
  <c r="C546931" i="1"/>
  <c r="D546931" i="1" s="1"/>
  <c r="C546932" i="1"/>
  <c r="D546932" i="1" s="1"/>
  <c r="C546933" i="1"/>
  <c r="D546933" i="1" s="1"/>
  <c r="C546934" i="1"/>
  <c r="D546934" i="1" s="1"/>
  <c r="C546935" i="1"/>
  <c r="D546935" i="1" s="1"/>
  <c r="C546936" i="1"/>
  <c r="D546936" i="1" s="1"/>
  <c r="C546937" i="1"/>
  <c r="D546937" i="1" s="1"/>
  <c r="C546938" i="1"/>
  <c r="D546938" i="1" s="1"/>
  <c r="C546939" i="1"/>
  <c r="D546939" i="1" s="1"/>
  <c r="C546940" i="1"/>
  <c r="D546940" i="1" s="1"/>
  <c r="C546941" i="1"/>
  <c r="D546941" i="1" s="1"/>
  <c r="C546942" i="1"/>
  <c r="D546942" i="1" s="1"/>
  <c r="C546943" i="1"/>
  <c r="D546943" i="1" s="1"/>
  <c r="C546944" i="1"/>
  <c r="D546944" i="1" s="1"/>
  <c r="C546945" i="1"/>
  <c r="D546945" i="1" s="1"/>
  <c r="C546946" i="1"/>
  <c r="D546946" i="1" s="1"/>
  <c r="C546947" i="1"/>
  <c r="D546947" i="1" s="1"/>
  <c r="C546948" i="1"/>
  <c r="D546948" i="1" s="1"/>
  <c r="C546949" i="1"/>
  <c r="D546949" i="1" s="1"/>
  <c r="C546950" i="1"/>
  <c r="D546950" i="1" s="1"/>
  <c r="C546951" i="1"/>
  <c r="D546951" i="1" s="1"/>
  <c r="C546952" i="1"/>
  <c r="D546952" i="1" s="1"/>
  <c r="C546953" i="1"/>
  <c r="D546953" i="1" s="1"/>
  <c r="C546954" i="1"/>
  <c r="D546954" i="1" s="1"/>
  <c r="C546955" i="1"/>
  <c r="D546955" i="1" s="1"/>
  <c r="C546956" i="1"/>
  <c r="D546956" i="1" s="1"/>
  <c r="C546957" i="1"/>
  <c r="D546957" i="1" s="1"/>
  <c r="C546958" i="1"/>
  <c r="D546958" i="1" s="1"/>
  <c r="C546959" i="1"/>
  <c r="D546959" i="1" s="1"/>
  <c r="C546960" i="1"/>
  <c r="D546960" i="1" s="1"/>
  <c r="C546961" i="1"/>
  <c r="D546961" i="1" s="1"/>
  <c r="C546962" i="1"/>
  <c r="D546962" i="1" s="1"/>
  <c r="C546963" i="1"/>
  <c r="D546963" i="1" s="1"/>
  <c r="C546964" i="1"/>
  <c r="D546964" i="1" s="1"/>
  <c r="C546965" i="1"/>
  <c r="D546965" i="1" s="1"/>
  <c r="C546966" i="1"/>
  <c r="D546966" i="1" s="1"/>
  <c r="C546967" i="1"/>
  <c r="D546967" i="1" s="1"/>
  <c r="C546968" i="1"/>
  <c r="D546968" i="1" s="1"/>
  <c r="C546969" i="1"/>
  <c r="D546969" i="1" s="1"/>
  <c r="C546970" i="1"/>
  <c r="D546970" i="1" s="1"/>
  <c r="C546971" i="1"/>
  <c r="D546971" i="1" s="1"/>
  <c r="C546972" i="1"/>
  <c r="D546972" i="1" s="1"/>
  <c r="C546973" i="1"/>
  <c r="D546973" i="1" s="1"/>
  <c r="C546974" i="1"/>
  <c r="D546974" i="1" s="1"/>
  <c r="C546975" i="1"/>
  <c r="D546975" i="1" s="1"/>
  <c r="C546976" i="1"/>
  <c r="D546976" i="1" s="1"/>
  <c r="C546977" i="1"/>
  <c r="D546977" i="1" s="1"/>
  <c r="C546978" i="1"/>
  <c r="D546978" i="1" s="1"/>
  <c r="C546979" i="1"/>
  <c r="D546979" i="1" s="1"/>
  <c r="C546980" i="1"/>
  <c r="D546980" i="1" s="1"/>
  <c r="C546981" i="1"/>
  <c r="D546981" i="1" s="1"/>
  <c r="C546982" i="1"/>
  <c r="D546982" i="1" s="1"/>
  <c r="C546983" i="1"/>
  <c r="D546983" i="1" s="1"/>
  <c r="C546984" i="1"/>
  <c r="D546984" i="1" s="1"/>
  <c r="C546985" i="1"/>
  <c r="D546985" i="1" s="1"/>
  <c r="C546986" i="1"/>
  <c r="D546986" i="1" s="1"/>
  <c r="C546987" i="1"/>
  <c r="D546987" i="1" s="1"/>
  <c r="C546988" i="1"/>
  <c r="D546988" i="1" s="1"/>
  <c r="C546989" i="1"/>
  <c r="D546989" i="1" s="1"/>
  <c r="C546990" i="1"/>
  <c r="D546990" i="1" s="1"/>
  <c r="C546991" i="1"/>
  <c r="D546991" i="1" s="1"/>
  <c r="C546992" i="1"/>
  <c r="D546992" i="1" s="1"/>
  <c r="C546993" i="1"/>
  <c r="D546993" i="1" s="1"/>
  <c r="C546994" i="1"/>
  <c r="D546994" i="1" s="1"/>
  <c r="C546995" i="1"/>
  <c r="D546995" i="1" s="1"/>
  <c r="C546996" i="1"/>
  <c r="D546996" i="1" s="1"/>
  <c r="C546997" i="1"/>
  <c r="D546997" i="1" s="1"/>
  <c r="C546998" i="1"/>
  <c r="D546998" i="1" s="1"/>
  <c r="C546999" i="1"/>
  <c r="D546999" i="1" s="1"/>
  <c r="C547000" i="1"/>
  <c r="D547000" i="1" s="1"/>
  <c r="C547001" i="1"/>
  <c r="D547001" i="1" s="1"/>
  <c r="C547002" i="1"/>
  <c r="D547002" i="1" s="1"/>
  <c r="C547003" i="1"/>
  <c r="D547003" i="1" s="1"/>
  <c r="C547004" i="1"/>
  <c r="D547004" i="1" s="1"/>
  <c r="C547005" i="1"/>
  <c r="D547005" i="1" s="1"/>
  <c r="C547006" i="1"/>
  <c r="D547006" i="1" s="1"/>
  <c r="C547007" i="1"/>
  <c r="D547007" i="1" s="1"/>
  <c r="C547008" i="1"/>
  <c r="D547008" i="1" s="1"/>
  <c r="C547009" i="1"/>
  <c r="D547009" i="1" s="1"/>
  <c r="C547010" i="1"/>
  <c r="D547010" i="1" s="1"/>
  <c r="C547011" i="1"/>
  <c r="D547011" i="1" s="1"/>
  <c r="C547012" i="1"/>
  <c r="D547012" i="1" s="1"/>
  <c r="C547013" i="1"/>
  <c r="D547013" i="1" s="1"/>
  <c r="C547014" i="1"/>
  <c r="D547014" i="1" s="1"/>
  <c r="C547015" i="1"/>
  <c r="D547015" i="1" s="1"/>
  <c r="C547016" i="1"/>
  <c r="D547016" i="1" s="1"/>
  <c r="C547017" i="1"/>
  <c r="D547017" i="1" s="1"/>
  <c r="C547018" i="1"/>
  <c r="D547018" i="1" s="1"/>
  <c r="C547019" i="1"/>
  <c r="D547019" i="1" s="1"/>
  <c r="C547020" i="1"/>
  <c r="D547020" i="1" s="1"/>
  <c r="C547021" i="1"/>
  <c r="D547021" i="1" s="1"/>
  <c r="C547022" i="1"/>
  <c r="D547022" i="1" s="1"/>
  <c r="C547023" i="1"/>
  <c r="D547023" i="1" s="1"/>
  <c r="C547024" i="1"/>
  <c r="D547024" i="1" s="1"/>
  <c r="C547025" i="1"/>
  <c r="D547025" i="1" s="1"/>
  <c r="C547026" i="1"/>
  <c r="D547026" i="1" s="1"/>
  <c r="C547027" i="1"/>
  <c r="D547027" i="1" s="1"/>
  <c r="C547028" i="1"/>
  <c r="D547028" i="1" s="1"/>
  <c r="C547029" i="1"/>
  <c r="D547029" i="1" s="1"/>
  <c r="C547030" i="1"/>
  <c r="D547030" i="1" s="1"/>
  <c r="C547031" i="1"/>
  <c r="D547031" i="1" s="1"/>
  <c r="C547032" i="1"/>
  <c r="D547032" i="1" s="1"/>
  <c r="C547033" i="1"/>
  <c r="D547033" i="1" s="1"/>
  <c r="C547034" i="1"/>
  <c r="D547034" i="1" s="1"/>
  <c r="C547035" i="1"/>
  <c r="D547035" i="1" s="1"/>
  <c r="C547036" i="1"/>
  <c r="D547036" i="1" s="1"/>
  <c r="C547037" i="1"/>
  <c r="D547037" i="1" s="1"/>
  <c r="C547038" i="1"/>
  <c r="D547038" i="1" s="1"/>
  <c r="C547039" i="1"/>
  <c r="D547039" i="1" s="1"/>
  <c r="C547040" i="1"/>
  <c r="D547040" i="1" s="1"/>
  <c r="C547041" i="1"/>
  <c r="D547041" i="1" s="1"/>
  <c r="C547042" i="1"/>
  <c r="D547042" i="1" s="1"/>
  <c r="C547043" i="1"/>
  <c r="D547043" i="1" s="1"/>
  <c r="C547044" i="1"/>
  <c r="D547044" i="1" s="1"/>
  <c r="C547045" i="1"/>
  <c r="D547045" i="1" s="1"/>
  <c r="C547046" i="1"/>
  <c r="D547046" i="1" s="1"/>
  <c r="C547047" i="1"/>
  <c r="D547047" i="1" s="1"/>
  <c r="C547048" i="1"/>
  <c r="D547048" i="1" s="1"/>
  <c r="C547049" i="1"/>
  <c r="D547049" i="1" s="1"/>
  <c r="C547050" i="1"/>
  <c r="D547050" i="1" s="1"/>
  <c r="C547051" i="1"/>
  <c r="D547051" i="1" s="1"/>
  <c r="C547052" i="1"/>
  <c r="D547052" i="1" s="1"/>
  <c r="C547053" i="1"/>
  <c r="D547053" i="1" s="1"/>
  <c r="C547054" i="1"/>
  <c r="D547054" i="1" s="1"/>
  <c r="C547055" i="1"/>
  <c r="D547055" i="1" s="1"/>
  <c r="C547056" i="1"/>
  <c r="D547056" i="1" s="1"/>
  <c r="C547057" i="1"/>
  <c r="D547057" i="1" s="1"/>
  <c r="C547058" i="1"/>
  <c r="D547058" i="1" s="1"/>
  <c r="C547059" i="1"/>
  <c r="D547059" i="1" s="1"/>
  <c r="C547060" i="1"/>
  <c r="D547060" i="1" s="1"/>
  <c r="C547061" i="1"/>
  <c r="D547061" i="1" s="1"/>
  <c r="C547062" i="1"/>
  <c r="D547062" i="1" s="1"/>
  <c r="C547063" i="1"/>
  <c r="D547063" i="1" s="1"/>
  <c r="C547064" i="1"/>
  <c r="D547064" i="1" s="1"/>
  <c r="C547065" i="1"/>
  <c r="D547065" i="1" s="1"/>
  <c r="C547066" i="1"/>
  <c r="D547066" i="1" s="1"/>
  <c r="C547067" i="1"/>
  <c r="D547067" i="1" s="1"/>
  <c r="C547068" i="1"/>
  <c r="D547068" i="1" s="1"/>
  <c r="C547069" i="1"/>
  <c r="D547069" i="1" s="1"/>
  <c r="C547070" i="1"/>
  <c r="D547070" i="1" s="1"/>
  <c r="C547071" i="1"/>
  <c r="D547071" i="1" s="1"/>
  <c r="C547072" i="1"/>
  <c r="D547072" i="1" s="1"/>
  <c r="C547073" i="1"/>
  <c r="D547073" i="1" s="1"/>
  <c r="C547074" i="1"/>
  <c r="D547074" i="1" s="1"/>
  <c r="C547075" i="1"/>
  <c r="D547075" i="1" s="1"/>
  <c r="C547076" i="1"/>
  <c r="D547076" i="1" s="1"/>
  <c r="C547077" i="1"/>
  <c r="D547077" i="1" s="1"/>
  <c r="C547078" i="1"/>
  <c r="D547078" i="1" s="1"/>
  <c r="C547079" i="1"/>
  <c r="D547079" i="1" s="1"/>
  <c r="C547080" i="1"/>
  <c r="D547080" i="1" s="1"/>
  <c r="C547081" i="1"/>
  <c r="D547081" i="1" s="1"/>
  <c r="C547082" i="1"/>
  <c r="D547082" i="1" s="1"/>
  <c r="C547083" i="1"/>
  <c r="D547083" i="1" s="1"/>
  <c r="C547084" i="1"/>
  <c r="D547084" i="1" s="1"/>
  <c r="C547085" i="1"/>
  <c r="D547085" i="1" s="1"/>
  <c r="C547086" i="1"/>
  <c r="D547086" i="1" s="1"/>
  <c r="C547087" i="1"/>
  <c r="D547087" i="1" s="1"/>
  <c r="C547088" i="1"/>
  <c r="D547088" i="1" s="1"/>
  <c r="C547089" i="1"/>
  <c r="D547089" i="1" s="1"/>
  <c r="C547090" i="1"/>
  <c r="D547090" i="1" s="1"/>
  <c r="C547091" i="1"/>
  <c r="D547091" i="1" s="1"/>
  <c r="C547092" i="1"/>
  <c r="D547092" i="1" s="1"/>
  <c r="C547093" i="1"/>
  <c r="D547093" i="1" s="1"/>
  <c r="C547094" i="1"/>
  <c r="D547094" i="1" s="1"/>
  <c r="C547095" i="1"/>
  <c r="D547095" i="1" s="1"/>
  <c r="C547096" i="1"/>
  <c r="D547096" i="1" s="1"/>
  <c r="C547097" i="1"/>
  <c r="D547097" i="1" s="1"/>
  <c r="C547098" i="1"/>
  <c r="D547098" i="1" s="1"/>
  <c r="C547099" i="1"/>
  <c r="D547099" i="1" s="1"/>
  <c r="C547100" i="1"/>
  <c r="D547100" i="1" s="1"/>
  <c r="C547101" i="1"/>
  <c r="D547101" i="1" s="1"/>
  <c r="C547102" i="1"/>
  <c r="D547102" i="1" s="1"/>
  <c r="C547103" i="1"/>
  <c r="D547103" i="1" s="1"/>
  <c r="C547104" i="1"/>
  <c r="D547104" i="1" s="1"/>
  <c r="C547105" i="1"/>
  <c r="D547105" i="1" s="1"/>
  <c r="C547106" i="1"/>
  <c r="D547106" i="1" s="1"/>
  <c r="C547107" i="1"/>
  <c r="D547107" i="1" s="1"/>
  <c r="C547108" i="1"/>
  <c r="D547108" i="1" s="1"/>
  <c r="C547109" i="1"/>
  <c r="D547109" i="1" s="1"/>
  <c r="C547110" i="1"/>
  <c r="D547110" i="1" s="1"/>
  <c r="C547111" i="1"/>
  <c r="D547111" i="1" s="1"/>
  <c r="C547112" i="1"/>
  <c r="D547112" i="1" s="1"/>
  <c r="C547113" i="1"/>
  <c r="D547113" i="1" s="1"/>
  <c r="C547114" i="1"/>
  <c r="D547114" i="1" s="1"/>
  <c r="C547115" i="1"/>
  <c r="D547115" i="1" s="1"/>
  <c r="C547116" i="1"/>
  <c r="D547116" i="1" s="1"/>
  <c r="C547117" i="1"/>
  <c r="D547117" i="1" s="1"/>
  <c r="C547118" i="1"/>
  <c r="D547118" i="1" s="1"/>
  <c r="C547119" i="1"/>
  <c r="D547119" i="1" s="1"/>
  <c r="C547120" i="1"/>
  <c r="D547120" i="1" s="1"/>
  <c r="C547121" i="1"/>
  <c r="D547121" i="1" s="1"/>
  <c r="C547122" i="1"/>
  <c r="D547122" i="1" s="1"/>
  <c r="C547123" i="1"/>
  <c r="D547123" i="1" s="1"/>
  <c r="C547124" i="1"/>
  <c r="D547124" i="1" s="1"/>
  <c r="C547125" i="1"/>
  <c r="D547125" i="1" s="1"/>
  <c r="C547126" i="1"/>
  <c r="D547126" i="1" s="1"/>
  <c r="C547127" i="1"/>
  <c r="D547127" i="1" s="1"/>
  <c r="C547128" i="1"/>
  <c r="D547128" i="1" s="1"/>
  <c r="C547129" i="1"/>
  <c r="D547129" i="1" s="1"/>
  <c r="C547130" i="1"/>
  <c r="D547130" i="1" s="1"/>
  <c r="C547131" i="1"/>
  <c r="D547131" i="1" s="1"/>
  <c r="C547132" i="1"/>
  <c r="D547132" i="1" s="1"/>
  <c r="C547133" i="1"/>
  <c r="D547133" i="1" s="1"/>
  <c r="C547134" i="1"/>
  <c r="D547134" i="1" s="1"/>
  <c r="C547135" i="1"/>
  <c r="D547135" i="1" s="1"/>
  <c r="C547136" i="1"/>
  <c r="D547136" i="1" s="1"/>
  <c r="C547137" i="1"/>
  <c r="D547137" i="1" s="1"/>
  <c r="C547138" i="1"/>
  <c r="D547138" i="1" s="1"/>
  <c r="C547139" i="1"/>
  <c r="D547139" i="1" s="1"/>
  <c r="C547140" i="1"/>
  <c r="D547140" i="1" s="1"/>
  <c r="C547141" i="1"/>
  <c r="D547141" i="1" s="1"/>
  <c r="C547142" i="1"/>
  <c r="D547142" i="1" s="1"/>
  <c r="C547143" i="1"/>
  <c r="D547143" i="1" s="1"/>
  <c r="C547144" i="1"/>
  <c r="D547144" i="1" s="1"/>
  <c r="C547145" i="1"/>
  <c r="D547145" i="1" s="1"/>
  <c r="C547146" i="1"/>
  <c r="D547146" i="1" s="1"/>
  <c r="C547147" i="1"/>
  <c r="D547147" i="1" s="1"/>
  <c r="C547148" i="1"/>
  <c r="D547148" i="1" s="1"/>
  <c r="C547149" i="1"/>
  <c r="D547149" i="1" s="1"/>
  <c r="C547150" i="1"/>
  <c r="D547150" i="1" s="1"/>
  <c r="C547151" i="1"/>
  <c r="D547151" i="1" s="1"/>
  <c r="C547152" i="1"/>
  <c r="D547152" i="1" s="1"/>
  <c r="C547153" i="1"/>
  <c r="D547153" i="1" s="1"/>
  <c r="C547154" i="1"/>
  <c r="D547154" i="1" s="1"/>
  <c r="C547155" i="1"/>
  <c r="D547155" i="1" s="1"/>
  <c r="C547156" i="1"/>
  <c r="D547156" i="1" s="1"/>
  <c r="C547157" i="1"/>
  <c r="D547157" i="1" s="1"/>
  <c r="C547158" i="1"/>
  <c r="D547158" i="1" s="1"/>
  <c r="C547159" i="1"/>
  <c r="D547159" i="1" s="1"/>
  <c r="C547160" i="1"/>
  <c r="D547160" i="1" s="1"/>
  <c r="C547161" i="1"/>
  <c r="D547161" i="1" s="1"/>
  <c r="C547162" i="1"/>
  <c r="D547162" i="1" s="1"/>
  <c r="C547163" i="1"/>
  <c r="D547163" i="1" s="1"/>
  <c r="C547164" i="1"/>
  <c r="D547164" i="1" s="1"/>
  <c r="C547165" i="1"/>
  <c r="D547165" i="1" s="1"/>
  <c r="C547166" i="1"/>
  <c r="D547166" i="1" s="1"/>
  <c r="C547167" i="1"/>
  <c r="D547167" i="1" s="1"/>
  <c r="C547168" i="1"/>
  <c r="D547168" i="1" s="1"/>
  <c r="C547169" i="1"/>
  <c r="D547169" i="1" s="1"/>
  <c r="C547170" i="1"/>
  <c r="D547170" i="1" s="1"/>
  <c r="C547171" i="1"/>
  <c r="D547171" i="1" s="1"/>
  <c r="C547172" i="1"/>
  <c r="D547172" i="1" s="1"/>
  <c r="C547173" i="1"/>
  <c r="D547173" i="1" s="1"/>
  <c r="C547174" i="1"/>
  <c r="D547174" i="1" s="1"/>
  <c r="C547175" i="1"/>
  <c r="D547175" i="1" s="1"/>
  <c r="C547176" i="1"/>
  <c r="D547176" i="1" s="1"/>
  <c r="C547177" i="1"/>
  <c r="D547177" i="1" s="1"/>
  <c r="C547178" i="1"/>
  <c r="D547178" i="1" s="1"/>
  <c r="C547179" i="1"/>
  <c r="D547179" i="1" s="1"/>
  <c r="C547180" i="1"/>
  <c r="D547180" i="1" s="1"/>
  <c r="C547181" i="1"/>
  <c r="D547181" i="1" s="1"/>
  <c r="C547182" i="1"/>
  <c r="D547182" i="1" s="1"/>
  <c r="C547183" i="1"/>
  <c r="D547183" i="1" s="1"/>
  <c r="C547184" i="1"/>
  <c r="D547184" i="1" s="1"/>
  <c r="C547185" i="1"/>
  <c r="D547185" i="1" s="1"/>
  <c r="C547186" i="1"/>
  <c r="D547186" i="1" s="1"/>
  <c r="C547187" i="1"/>
  <c r="D547187" i="1" s="1"/>
  <c r="C547188" i="1"/>
  <c r="D547188" i="1" s="1"/>
  <c r="C547189" i="1"/>
  <c r="D547189" i="1" s="1"/>
  <c r="C547190" i="1"/>
  <c r="D547190" i="1" s="1"/>
  <c r="C547191" i="1"/>
  <c r="D547191" i="1" s="1"/>
  <c r="C547192" i="1"/>
  <c r="D547192" i="1" s="1"/>
  <c r="C547193" i="1"/>
  <c r="D547193" i="1" s="1"/>
  <c r="C547194" i="1"/>
  <c r="D547194" i="1" s="1"/>
  <c r="C547195" i="1"/>
  <c r="D547195" i="1" s="1"/>
  <c r="C547196" i="1"/>
  <c r="D547196" i="1" s="1"/>
  <c r="C547197" i="1"/>
  <c r="D547197" i="1" s="1"/>
  <c r="C547198" i="1"/>
  <c r="D547198" i="1" s="1"/>
  <c r="C547199" i="1"/>
  <c r="D547199" i="1" s="1"/>
  <c r="C547200" i="1"/>
  <c r="D547200" i="1" s="1"/>
  <c r="C547201" i="1"/>
  <c r="D547201" i="1" s="1"/>
  <c r="C547202" i="1"/>
  <c r="D547202" i="1" s="1"/>
  <c r="C547203" i="1"/>
  <c r="D547203" i="1" s="1"/>
  <c r="C547204" i="1"/>
  <c r="D547204" i="1" s="1"/>
  <c r="C547205" i="1"/>
  <c r="D547205" i="1" s="1"/>
  <c r="C547206" i="1"/>
  <c r="D547206" i="1" s="1"/>
  <c r="C547207" i="1"/>
  <c r="D547207" i="1" s="1"/>
  <c r="C547208" i="1"/>
  <c r="D547208" i="1" s="1"/>
  <c r="C547209" i="1"/>
  <c r="D547209" i="1" s="1"/>
  <c r="C547210" i="1"/>
  <c r="D547210" i="1" s="1"/>
  <c r="C547211" i="1"/>
  <c r="D547211" i="1" s="1"/>
  <c r="C547212" i="1"/>
  <c r="D547212" i="1" s="1"/>
  <c r="C547213" i="1"/>
  <c r="D547213" i="1" s="1"/>
  <c r="C547214" i="1"/>
  <c r="D547214" i="1" s="1"/>
  <c r="C547215" i="1"/>
  <c r="D547215" i="1" s="1"/>
  <c r="C547216" i="1"/>
  <c r="D547216" i="1" s="1"/>
  <c r="C547217" i="1"/>
  <c r="D547217" i="1" s="1"/>
  <c r="C547218" i="1"/>
  <c r="D547218" i="1" s="1"/>
  <c r="C547219" i="1"/>
  <c r="D547219" i="1" s="1"/>
  <c r="C547220" i="1"/>
  <c r="D547220" i="1" s="1"/>
  <c r="C547221" i="1"/>
  <c r="D547221" i="1" s="1"/>
  <c r="C547222" i="1"/>
  <c r="D547222" i="1" s="1"/>
  <c r="C547223" i="1"/>
  <c r="D547223" i="1" s="1"/>
  <c r="C547224" i="1"/>
  <c r="D547224" i="1" s="1"/>
  <c r="C547225" i="1"/>
  <c r="D547225" i="1" s="1"/>
  <c r="C547226" i="1"/>
  <c r="D547226" i="1" s="1"/>
  <c r="C547227" i="1"/>
  <c r="D547227" i="1" s="1"/>
  <c r="C547228" i="1"/>
  <c r="D547228" i="1" s="1"/>
  <c r="C547229" i="1"/>
  <c r="D547229" i="1" s="1"/>
  <c r="C547230" i="1"/>
  <c r="D547230" i="1" s="1"/>
  <c r="C547231" i="1"/>
  <c r="D547231" i="1" s="1"/>
  <c r="C547232" i="1"/>
  <c r="D547232" i="1" s="1"/>
  <c r="C547233" i="1"/>
  <c r="D547233" i="1" s="1"/>
  <c r="C547234" i="1"/>
  <c r="D547234" i="1" s="1"/>
  <c r="C547235" i="1"/>
  <c r="D547235" i="1" s="1"/>
  <c r="C547236" i="1"/>
  <c r="D547236" i="1" s="1"/>
  <c r="C547237" i="1"/>
  <c r="D547237" i="1" s="1"/>
  <c r="C547238" i="1"/>
  <c r="D547238" i="1" s="1"/>
  <c r="C547239" i="1"/>
  <c r="D547239" i="1" s="1"/>
  <c r="C547240" i="1"/>
  <c r="D547240" i="1" s="1"/>
  <c r="C547241" i="1"/>
  <c r="D547241" i="1" s="1"/>
  <c r="C547242" i="1"/>
  <c r="D547242" i="1" s="1"/>
  <c r="C547243" i="1"/>
  <c r="D547243" i="1" s="1"/>
  <c r="C547244" i="1"/>
  <c r="D547244" i="1" s="1"/>
  <c r="C547245" i="1"/>
  <c r="D547245" i="1" s="1"/>
  <c r="C547246" i="1"/>
  <c r="D547246" i="1" s="1"/>
  <c r="C547247" i="1"/>
  <c r="D547247" i="1" s="1"/>
  <c r="C547248" i="1"/>
  <c r="D547248" i="1" s="1"/>
  <c r="C547249" i="1"/>
  <c r="D547249" i="1" s="1"/>
  <c r="C547250" i="1"/>
  <c r="D547250" i="1" s="1"/>
  <c r="C547251" i="1"/>
  <c r="D547251" i="1" s="1"/>
  <c r="C547252" i="1"/>
  <c r="D547252" i="1" s="1"/>
  <c r="C547253" i="1"/>
  <c r="D547253" i="1" s="1"/>
  <c r="C547254" i="1"/>
  <c r="D547254" i="1" s="1"/>
  <c r="C547255" i="1"/>
  <c r="D547255" i="1" s="1"/>
  <c r="C547256" i="1"/>
  <c r="D547256" i="1" s="1"/>
  <c r="C547257" i="1"/>
  <c r="D547257" i="1" s="1"/>
  <c r="C547258" i="1"/>
  <c r="D547258" i="1" s="1"/>
  <c r="C547259" i="1"/>
  <c r="D547259" i="1" s="1"/>
  <c r="C547260" i="1"/>
  <c r="D547260" i="1" s="1"/>
  <c r="C547261" i="1"/>
  <c r="D547261" i="1" s="1"/>
  <c r="C547262" i="1"/>
  <c r="D547262" i="1" s="1"/>
  <c r="C547263" i="1"/>
  <c r="D547263" i="1" s="1"/>
  <c r="C547264" i="1"/>
  <c r="D547264" i="1" s="1"/>
  <c r="C547265" i="1"/>
  <c r="D547265" i="1" s="1"/>
  <c r="C547266" i="1"/>
  <c r="D547266" i="1" s="1"/>
  <c r="C547267" i="1"/>
  <c r="D547267" i="1" s="1"/>
  <c r="C547268" i="1"/>
  <c r="D547268" i="1" s="1"/>
  <c r="C547269" i="1"/>
  <c r="D547269" i="1" s="1"/>
  <c r="C547270" i="1"/>
  <c r="D547270" i="1" s="1"/>
  <c r="C547271" i="1"/>
  <c r="D547271" i="1" s="1"/>
  <c r="C547272" i="1"/>
  <c r="D547272" i="1" s="1"/>
  <c r="C547273" i="1"/>
  <c r="D547273" i="1" s="1"/>
  <c r="C547274" i="1"/>
  <c r="D547274" i="1" s="1"/>
  <c r="C547275" i="1"/>
  <c r="D547275" i="1" s="1"/>
  <c r="C547276" i="1"/>
  <c r="D547276" i="1" s="1"/>
  <c r="C547277" i="1"/>
  <c r="D547277" i="1" s="1"/>
  <c r="C547278" i="1"/>
  <c r="D547278" i="1" s="1"/>
  <c r="C547279" i="1"/>
  <c r="D547279" i="1" s="1"/>
  <c r="C547280" i="1"/>
  <c r="D547280" i="1" s="1"/>
  <c r="C547281" i="1"/>
  <c r="D547281" i="1" s="1"/>
  <c r="C547282" i="1"/>
  <c r="D547282" i="1" s="1"/>
  <c r="C547283" i="1"/>
  <c r="D547283" i="1" s="1"/>
  <c r="C547284" i="1"/>
  <c r="D547284" i="1" s="1"/>
  <c r="C547285" i="1"/>
  <c r="D547285" i="1" s="1"/>
  <c r="C547286" i="1"/>
  <c r="D547286" i="1" s="1"/>
  <c r="C547287" i="1"/>
  <c r="D547287" i="1" s="1"/>
  <c r="C547288" i="1"/>
  <c r="D547288" i="1" s="1"/>
  <c r="C547289" i="1"/>
  <c r="D547289" i="1" s="1"/>
  <c r="C547290" i="1"/>
  <c r="D547290" i="1" s="1"/>
  <c r="C547291" i="1"/>
  <c r="D547291" i="1" s="1"/>
  <c r="C547292" i="1"/>
  <c r="D547292" i="1" s="1"/>
  <c r="C547293" i="1"/>
  <c r="D547293" i="1" s="1"/>
  <c r="C547294" i="1"/>
  <c r="D547294" i="1" s="1"/>
  <c r="C547295" i="1"/>
  <c r="D547295" i="1" s="1"/>
  <c r="C547296" i="1"/>
  <c r="D547296" i="1" s="1"/>
  <c r="C547297" i="1"/>
  <c r="D547297" i="1" s="1"/>
  <c r="C547298" i="1"/>
  <c r="D547298" i="1" s="1"/>
  <c r="C547299" i="1"/>
  <c r="D547299" i="1" s="1"/>
  <c r="C547300" i="1"/>
  <c r="D547300" i="1" s="1"/>
  <c r="C547301" i="1"/>
  <c r="D547301" i="1" s="1"/>
  <c r="C547302" i="1"/>
  <c r="D547302" i="1" s="1"/>
  <c r="C547303" i="1"/>
  <c r="D547303" i="1" s="1"/>
  <c r="C547304" i="1"/>
  <c r="D547304" i="1" s="1"/>
  <c r="C547305" i="1"/>
  <c r="D547305" i="1" s="1"/>
  <c r="C547306" i="1"/>
  <c r="D547306" i="1" s="1"/>
  <c r="C547307" i="1"/>
  <c r="D547307" i="1" s="1"/>
  <c r="C547308" i="1"/>
  <c r="D547308" i="1" s="1"/>
  <c r="C547309" i="1"/>
  <c r="D547309" i="1" s="1"/>
  <c r="C547310" i="1"/>
  <c r="D547310" i="1" s="1"/>
  <c r="C547311" i="1"/>
  <c r="D547311" i="1" s="1"/>
  <c r="C547312" i="1"/>
  <c r="D547312" i="1" s="1"/>
  <c r="C547313" i="1"/>
  <c r="D547313" i="1" s="1"/>
  <c r="C547314" i="1"/>
  <c r="D547314" i="1" s="1"/>
  <c r="C547315" i="1"/>
  <c r="D547315" i="1" s="1"/>
  <c r="C547316" i="1"/>
  <c r="D547316" i="1" s="1"/>
  <c r="C547317" i="1"/>
  <c r="D547317" i="1" s="1"/>
  <c r="C547318" i="1"/>
  <c r="D547318" i="1" s="1"/>
  <c r="C547319" i="1"/>
  <c r="D547319" i="1" s="1"/>
  <c r="C547320" i="1"/>
  <c r="D547320" i="1" s="1"/>
  <c r="C547321" i="1"/>
  <c r="D547321" i="1" s="1"/>
  <c r="C547322" i="1"/>
  <c r="D547322" i="1" s="1"/>
  <c r="C547323" i="1"/>
  <c r="D547323" i="1" s="1"/>
  <c r="C547324" i="1"/>
  <c r="D547324" i="1" s="1"/>
  <c r="C547325" i="1"/>
  <c r="D547325" i="1" s="1"/>
  <c r="C547326" i="1"/>
  <c r="D547326" i="1" s="1"/>
  <c r="C547327" i="1"/>
  <c r="D547327" i="1" s="1"/>
  <c r="C547328" i="1"/>
  <c r="D547328" i="1" s="1"/>
  <c r="C547329" i="1"/>
  <c r="D547329" i="1" s="1"/>
  <c r="C547330" i="1"/>
  <c r="D547330" i="1" s="1"/>
  <c r="C547331" i="1"/>
  <c r="D547331" i="1" s="1"/>
  <c r="C547332" i="1"/>
  <c r="D547332" i="1" s="1"/>
  <c r="C547333" i="1"/>
  <c r="D547333" i="1" s="1"/>
  <c r="C547334" i="1"/>
  <c r="D547334" i="1" s="1"/>
  <c r="C547335" i="1"/>
  <c r="D547335" i="1" s="1"/>
  <c r="C547336" i="1"/>
  <c r="D547336" i="1" s="1"/>
  <c r="C547337" i="1"/>
  <c r="D547337" i="1" s="1"/>
  <c r="C547338" i="1"/>
  <c r="D547338" i="1" s="1"/>
  <c r="C547339" i="1"/>
  <c r="D547339" i="1" s="1"/>
  <c r="C547340" i="1"/>
  <c r="D547340" i="1" s="1"/>
  <c r="C547341" i="1"/>
  <c r="D547341" i="1" s="1"/>
  <c r="C547342" i="1"/>
  <c r="D547342" i="1" s="1"/>
  <c r="C547343" i="1"/>
  <c r="D547343" i="1" s="1"/>
  <c r="C547344" i="1"/>
  <c r="D547344" i="1" s="1"/>
  <c r="C547345" i="1"/>
  <c r="D547345" i="1" s="1"/>
  <c r="C547346" i="1"/>
  <c r="D547346" i="1" s="1"/>
  <c r="C547347" i="1"/>
  <c r="D547347" i="1" s="1"/>
  <c r="C547348" i="1"/>
  <c r="D547348" i="1" s="1"/>
  <c r="C547349" i="1"/>
  <c r="D547349" i="1" s="1"/>
  <c r="C547350" i="1"/>
  <c r="D547350" i="1" s="1"/>
  <c r="C547351" i="1"/>
  <c r="D547351" i="1" s="1"/>
  <c r="C547352" i="1"/>
  <c r="D547352" i="1" s="1"/>
  <c r="C547353" i="1"/>
  <c r="D547353" i="1" s="1"/>
  <c r="C547354" i="1"/>
  <c r="D547354" i="1" s="1"/>
  <c r="C547355" i="1"/>
  <c r="D547355" i="1" s="1"/>
  <c r="C547356" i="1"/>
  <c r="D547356" i="1" s="1"/>
  <c r="C547357" i="1"/>
  <c r="D547357" i="1" s="1"/>
  <c r="C547358" i="1"/>
  <c r="D547358" i="1" s="1"/>
  <c r="C547359" i="1"/>
  <c r="D547359" i="1" s="1"/>
  <c r="C547360" i="1"/>
  <c r="D547360" i="1" s="1"/>
  <c r="C547361" i="1"/>
  <c r="D547361" i="1" s="1"/>
  <c r="C547362" i="1"/>
  <c r="D547362" i="1" s="1"/>
  <c r="C547363" i="1"/>
  <c r="D547363" i="1" s="1"/>
  <c r="C547364" i="1"/>
  <c r="D547364" i="1" s="1"/>
  <c r="C547365" i="1"/>
  <c r="D547365" i="1" s="1"/>
  <c r="C547366" i="1"/>
  <c r="D547366" i="1" s="1"/>
  <c r="C547367" i="1"/>
  <c r="D547367" i="1" s="1"/>
  <c r="C547368" i="1"/>
  <c r="D547368" i="1" s="1"/>
  <c r="C547369" i="1"/>
  <c r="D547369" i="1" s="1"/>
  <c r="C547370" i="1"/>
  <c r="D547370" i="1" s="1"/>
  <c r="C547371" i="1"/>
  <c r="D547371" i="1" s="1"/>
  <c r="C547372" i="1"/>
  <c r="D547372" i="1" s="1"/>
  <c r="C547373" i="1"/>
  <c r="D547373" i="1" s="1"/>
  <c r="C547374" i="1"/>
  <c r="D547374" i="1" s="1"/>
  <c r="C547375" i="1"/>
  <c r="D547375" i="1" s="1"/>
  <c r="C547376" i="1"/>
  <c r="D547376" i="1" s="1"/>
  <c r="C547377" i="1"/>
  <c r="D547377" i="1" s="1"/>
  <c r="C547378" i="1"/>
  <c r="D547378" i="1" s="1"/>
  <c r="C547379" i="1"/>
  <c r="D547379" i="1" s="1"/>
  <c r="C547380" i="1"/>
  <c r="D547380" i="1" s="1"/>
  <c r="C547381" i="1"/>
  <c r="D547381" i="1" s="1"/>
  <c r="C547382" i="1"/>
  <c r="D547382" i="1" s="1"/>
  <c r="C547383" i="1"/>
  <c r="D547383" i="1" s="1"/>
  <c r="C547384" i="1"/>
  <c r="D547384" i="1" s="1"/>
  <c r="C547385" i="1"/>
  <c r="D547385" i="1" s="1"/>
  <c r="C547386" i="1"/>
  <c r="D547386" i="1" s="1"/>
  <c r="C547387" i="1"/>
  <c r="D547387" i="1" s="1"/>
  <c r="C547388" i="1"/>
  <c r="D547388" i="1" s="1"/>
  <c r="C547389" i="1"/>
  <c r="D547389" i="1" s="1"/>
  <c r="C547390" i="1"/>
  <c r="D547390" i="1" s="1"/>
  <c r="C547391" i="1"/>
  <c r="D547391" i="1" s="1"/>
  <c r="C547392" i="1"/>
  <c r="D547392" i="1" s="1"/>
  <c r="C547393" i="1"/>
  <c r="D547393" i="1" s="1"/>
  <c r="C547394" i="1"/>
  <c r="D547394" i="1" s="1"/>
  <c r="C547395" i="1"/>
  <c r="D547395" i="1" s="1"/>
  <c r="C547396" i="1"/>
  <c r="D547396" i="1" s="1"/>
  <c r="C547397" i="1"/>
  <c r="D547397" i="1" s="1"/>
  <c r="C547398" i="1"/>
  <c r="D547398" i="1" s="1"/>
  <c r="C547399" i="1"/>
  <c r="D547399" i="1" s="1"/>
  <c r="C547400" i="1"/>
  <c r="D547400" i="1" s="1"/>
  <c r="C547401" i="1"/>
  <c r="D547401" i="1" s="1"/>
  <c r="C547402" i="1"/>
  <c r="D547402" i="1" s="1"/>
  <c r="C547403" i="1"/>
  <c r="D547403" i="1" s="1"/>
  <c r="C547404" i="1"/>
  <c r="D547404" i="1" s="1"/>
  <c r="C547405" i="1"/>
  <c r="D547405" i="1" s="1"/>
  <c r="C547406" i="1"/>
  <c r="D547406" i="1" s="1"/>
  <c r="C547407" i="1"/>
  <c r="D547407" i="1" s="1"/>
  <c r="C547408" i="1"/>
  <c r="D547408" i="1" s="1"/>
  <c r="C547409" i="1"/>
  <c r="D547409" i="1" s="1"/>
  <c r="C547410" i="1"/>
  <c r="D547410" i="1" s="1"/>
  <c r="C547411" i="1"/>
  <c r="D547411" i="1" s="1"/>
  <c r="C547412" i="1"/>
  <c r="D547412" i="1" s="1"/>
  <c r="C547413" i="1"/>
  <c r="D547413" i="1" s="1"/>
  <c r="C547414" i="1"/>
  <c r="D547414" i="1" s="1"/>
  <c r="C547415" i="1"/>
  <c r="D547415" i="1" s="1"/>
  <c r="C547416" i="1"/>
  <c r="D547416" i="1" s="1"/>
  <c r="C547417" i="1"/>
  <c r="D547417" i="1" s="1"/>
  <c r="C547418" i="1"/>
  <c r="D547418" i="1" s="1"/>
  <c r="C547419" i="1"/>
  <c r="D547419" i="1" s="1"/>
  <c r="C547420" i="1"/>
  <c r="D547420" i="1" s="1"/>
  <c r="C547421" i="1"/>
  <c r="D547421" i="1" s="1"/>
  <c r="C547422" i="1"/>
  <c r="D547422" i="1" s="1"/>
  <c r="C547423" i="1"/>
  <c r="D547423" i="1" s="1"/>
  <c r="C547424" i="1"/>
  <c r="D547424" i="1" s="1"/>
  <c r="C547425" i="1"/>
  <c r="D547425" i="1" s="1"/>
  <c r="C547426" i="1"/>
  <c r="D547426" i="1" s="1"/>
  <c r="C547427" i="1"/>
  <c r="D547427" i="1" s="1"/>
  <c r="C547428" i="1"/>
  <c r="D547428" i="1" s="1"/>
  <c r="C547429" i="1"/>
  <c r="D547429" i="1" s="1"/>
  <c r="C547430" i="1"/>
  <c r="D547430" i="1" s="1"/>
  <c r="C547431" i="1"/>
  <c r="D547431" i="1" s="1"/>
  <c r="C547432" i="1"/>
  <c r="D547432" i="1" s="1"/>
  <c r="C547433" i="1"/>
  <c r="D547433" i="1" s="1"/>
  <c r="C547434" i="1"/>
  <c r="D547434" i="1" s="1"/>
  <c r="C547435" i="1"/>
  <c r="D547435" i="1" s="1"/>
  <c r="C547436" i="1"/>
  <c r="D547436" i="1" s="1"/>
  <c r="C547437" i="1"/>
  <c r="D547437" i="1" s="1"/>
  <c r="C547438" i="1"/>
  <c r="D547438" i="1" s="1"/>
  <c r="C547439" i="1"/>
  <c r="D547439" i="1" s="1"/>
  <c r="C547440" i="1"/>
  <c r="D547440" i="1" s="1"/>
  <c r="C547441" i="1"/>
  <c r="D547441" i="1" s="1"/>
  <c r="C547442" i="1"/>
  <c r="D547442" i="1" s="1"/>
  <c r="C547443" i="1"/>
  <c r="D547443" i="1" s="1"/>
  <c r="C547444" i="1"/>
  <c r="D547444" i="1" s="1"/>
  <c r="C547445" i="1"/>
  <c r="D547445" i="1" s="1"/>
  <c r="C547446" i="1"/>
  <c r="D547446" i="1" s="1"/>
  <c r="C547447" i="1"/>
  <c r="D547447" i="1" s="1"/>
  <c r="C547448" i="1"/>
  <c r="D547448" i="1" s="1"/>
  <c r="C547449" i="1"/>
  <c r="D547449" i="1" s="1"/>
  <c r="C547450" i="1"/>
  <c r="D547450" i="1" s="1"/>
  <c r="C547451" i="1"/>
  <c r="D547451" i="1" s="1"/>
  <c r="C547452" i="1"/>
  <c r="D547452" i="1" s="1"/>
  <c r="C547453" i="1"/>
  <c r="D547453" i="1" s="1"/>
  <c r="C547454" i="1"/>
  <c r="D547454" i="1" s="1"/>
  <c r="C547455" i="1"/>
  <c r="D547455" i="1" s="1"/>
  <c r="C547456" i="1"/>
  <c r="D547456" i="1" s="1"/>
  <c r="C547457" i="1"/>
  <c r="D547457" i="1" s="1"/>
  <c r="C547458" i="1"/>
  <c r="D547458" i="1" s="1"/>
  <c r="C547459" i="1"/>
  <c r="D547459" i="1" s="1"/>
  <c r="C547460" i="1"/>
  <c r="D547460" i="1" s="1"/>
  <c r="C547461" i="1"/>
  <c r="D547461" i="1" s="1"/>
  <c r="C547462" i="1"/>
  <c r="D547462" i="1" s="1"/>
  <c r="C547463" i="1"/>
  <c r="D547463" i="1" s="1"/>
  <c r="C547464" i="1"/>
  <c r="D547464" i="1" s="1"/>
  <c r="C547465" i="1"/>
  <c r="D547465" i="1" s="1"/>
  <c r="C547466" i="1"/>
  <c r="D547466" i="1" s="1"/>
  <c r="C547467" i="1"/>
  <c r="D547467" i="1" s="1"/>
  <c r="C547468" i="1"/>
  <c r="D547468" i="1" s="1"/>
  <c r="C547469" i="1"/>
  <c r="D547469" i="1" s="1"/>
  <c r="C547470" i="1"/>
  <c r="D547470" i="1" s="1"/>
  <c r="C547471" i="1"/>
  <c r="D547471" i="1" s="1"/>
  <c r="C547472" i="1"/>
  <c r="D547472" i="1" s="1"/>
  <c r="C547473" i="1"/>
  <c r="D547473" i="1" s="1"/>
  <c r="C547474" i="1"/>
  <c r="D547474" i="1" s="1"/>
  <c r="C547475" i="1"/>
  <c r="D547475" i="1" s="1"/>
  <c r="C547476" i="1"/>
  <c r="D547476" i="1" s="1"/>
  <c r="C547477" i="1"/>
  <c r="D547477" i="1" s="1"/>
  <c r="C547478" i="1"/>
  <c r="D547478" i="1" s="1"/>
  <c r="C547479" i="1"/>
  <c r="D547479" i="1" s="1"/>
  <c r="C547480" i="1"/>
  <c r="D547480" i="1" s="1"/>
  <c r="C547481" i="1"/>
  <c r="D547481" i="1" s="1"/>
  <c r="C547482" i="1"/>
  <c r="D547482" i="1" s="1"/>
  <c r="C547483" i="1"/>
  <c r="D547483" i="1" s="1"/>
  <c r="C547484" i="1"/>
  <c r="D547484" i="1" s="1"/>
  <c r="C547485" i="1"/>
  <c r="D547485" i="1" s="1"/>
  <c r="C547486" i="1"/>
  <c r="D547486" i="1" s="1"/>
  <c r="C547487" i="1"/>
  <c r="D547487" i="1" s="1"/>
  <c r="C547488" i="1"/>
  <c r="D547488" i="1" s="1"/>
  <c r="C547489" i="1"/>
  <c r="D547489" i="1" s="1"/>
  <c r="C547490" i="1"/>
  <c r="D547490" i="1" s="1"/>
  <c r="C547491" i="1"/>
  <c r="D547491" i="1" s="1"/>
  <c r="C547492" i="1"/>
  <c r="D547492" i="1" s="1"/>
  <c r="C547493" i="1"/>
  <c r="D547493" i="1" s="1"/>
  <c r="C547494" i="1"/>
  <c r="D547494" i="1" s="1"/>
  <c r="C547495" i="1"/>
  <c r="D547495" i="1" s="1"/>
  <c r="C547496" i="1"/>
  <c r="D547496" i="1" s="1"/>
  <c r="C547497" i="1"/>
  <c r="D547497" i="1" s="1"/>
  <c r="C547498" i="1"/>
  <c r="D547498" i="1" s="1"/>
  <c r="C547499" i="1"/>
  <c r="D547499" i="1" s="1"/>
  <c r="C547500" i="1"/>
  <c r="D547500" i="1" s="1"/>
  <c r="C547501" i="1"/>
  <c r="D547501" i="1" s="1"/>
  <c r="C547502" i="1"/>
  <c r="D547502" i="1" s="1"/>
  <c r="C547503" i="1"/>
  <c r="D547503" i="1" s="1"/>
  <c r="C547504" i="1"/>
  <c r="D547504" i="1" s="1"/>
  <c r="C547505" i="1"/>
  <c r="D547505" i="1" s="1"/>
  <c r="C547506" i="1"/>
  <c r="D547506" i="1" s="1"/>
  <c r="C547507" i="1"/>
  <c r="D547507" i="1" s="1"/>
  <c r="C547508" i="1"/>
  <c r="D547508" i="1" s="1"/>
  <c r="C547509" i="1"/>
  <c r="D547509" i="1" s="1"/>
  <c r="C547510" i="1"/>
  <c r="D547510" i="1" s="1"/>
  <c r="C547511" i="1"/>
  <c r="D547511" i="1" s="1"/>
  <c r="C547512" i="1"/>
  <c r="D547512" i="1" s="1"/>
  <c r="C547513" i="1"/>
  <c r="D547513" i="1" s="1"/>
  <c r="C547514" i="1"/>
  <c r="D547514" i="1" s="1"/>
  <c r="C547515" i="1"/>
  <c r="D547515" i="1" s="1"/>
  <c r="C547516" i="1"/>
  <c r="D547516" i="1" s="1"/>
  <c r="C547517" i="1"/>
  <c r="D547517" i="1" s="1"/>
  <c r="C547518" i="1"/>
  <c r="D547518" i="1" s="1"/>
  <c r="C547519" i="1"/>
  <c r="D547519" i="1" s="1"/>
  <c r="C547520" i="1"/>
  <c r="D547520" i="1" s="1"/>
  <c r="C547521" i="1"/>
  <c r="D547521" i="1" s="1"/>
  <c r="C547522" i="1"/>
  <c r="D547522" i="1" s="1"/>
  <c r="C547523" i="1"/>
  <c r="D547523" i="1" s="1"/>
  <c r="C547524" i="1"/>
  <c r="D547524" i="1" s="1"/>
  <c r="C547525" i="1"/>
  <c r="D547525" i="1" s="1"/>
  <c r="C547526" i="1"/>
  <c r="D547526" i="1" s="1"/>
  <c r="C547527" i="1"/>
  <c r="D547527" i="1" s="1"/>
  <c r="C547528" i="1"/>
  <c r="D547528" i="1" s="1"/>
  <c r="C547529" i="1"/>
  <c r="D547529" i="1" s="1"/>
  <c r="C547530" i="1"/>
  <c r="D547530" i="1" s="1"/>
  <c r="C547531" i="1"/>
  <c r="D547531" i="1" s="1"/>
  <c r="C547532" i="1"/>
  <c r="D547532" i="1" s="1"/>
  <c r="C547533" i="1"/>
  <c r="D547533" i="1" s="1"/>
  <c r="C547534" i="1"/>
  <c r="D547534" i="1" s="1"/>
  <c r="C547535" i="1"/>
  <c r="D547535" i="1" s="1"/>
  <c r="C547536" i="1"/>
  <c r="D547536" i="1" s="1"/>
  <c r="C547537" i="1"/>
  <c r="D547537" i="1" s="1"/>
  <c r="C547538" i="1"/>
  <c r="D547538" i="1" s="1"/>
  <c r="C547539" i="1"/>
  <c r="D547539" i="1" s="1"/>
  <c r="C547540" i="1"/>
  <c r="D547540" i="1" s="1"/>
  <c r="C547541" i="1"/>
  <c r="D547541" i="1" s="1"/>
  <c r="C547542" i="1"/>
  <c r="D547542" i="1" s="1"/>
  <c r="C547543" i="1"/>
  <c r="D547543" i="1" s="1"/>
  <c r="C547544" i="1"/>
  <c r="D547544" i="1" s="1"/>
  <c r="C547545" i="1"/>
  <c r="D547545" i="1" s="1"/>
  <c r="C547546" i="1"/>
  <c r="D547546" i="1" s="1"/>
  <c r="C547547" i="1"/>
  <c r="D547547" i="1" s="1"/>
  <c r="C547548" i="1"/>
  <c r="D547548" i="1" s="1"/>
  <c r="C547549" i="1"/>
  <c r="D547549" i="1" s="1"/>
  <c r="C547550" i="1"/>
  <c r="D547550" i="1" s="1"/>
  <c r="C547551" i="1"/>
  <c r="D547551" i="1" s="1"/>
  <c r="C547552" i="1"/>
  <c r="D547552" i="1" s="1"/>
  <c r="C547553" i="1"/>
  <c r="D547553" i="1" s="1"/>
  <c r="C547554" i="1"/>
  <c r="D547554" i="1" s="1"/>
  <c r="C547555" i="1"/>
  <c r="D547555" i="1" s="1"/>
  <c r="C547556" i="1"/>
  <c r="D547556" i="1" s="1"/>
  <c r="C547557" i="1"/>
  <c r="D547557" i="1" s="1"/>
  <c r="C547558" i="1"/>
  <c r="D547558" i="1" s="1"/>
  <c r="C547559" i="1"/>
  <c r="D547559" i="1" s="1"/>
  <c r="C547560" i="1"/>
  <c r="D547560" i="1" s="1"/>
  <c r="C547561" i="1"/>
  <c r="D547561" i="1" s="1"/>
  <c r="C547562" i="1"/>
  <c r="D547562" i="1" s="1"/>
  <c r="C547563" i="1"/>
  <c r="D547563" i="1" s="1"/>
  <c r="C547564" i="1"/>
  <c r="D547564" i="1" s="1"/>
  <c r="C547565" i="1"/>
  <c r="D547565" i="1" s="1"/>
  <c r="C547566" i="1"/>
  <c r="D547566" i="1" s="1"/>
  <c r="C547567" i="1"/>
  <c r="D547567" i="1" s="1"/>
  <c r="C547568" i="1"/>
  <c r="D547568" i="1" s="1"/>
  <c r="C547569" i="1"/>
  <c r="D547569" i="1" s="1"/>
  <c r="C547570" i="1"/>
  <c r="D547570" i="1" s="1"/>
  <c r="C547571" i="1"/>
  <c r="D547571" i="1" s="1"/>
  <c r="C547572" i="1"/>
  <c r="D547572" i="1" s="1"/>
  <c r="C547573" i="1"/>
  <c r="D547573" i="1" s="1"/>
  <c r="C547574" i="1"/>
  <c r="D547574" i="1" s="1"/>
  <c r="C547575" i="1"/>
  <c r="D547575" i="1" s="1"/>
  <c r="C547576" i="1"/>
  <c r="D547576" i="1" s="1"/>
  <c r="C547577" i="1"/>
  <c r="D547577" i="1" s="1"/>
  <c r="C547578" i="1"/>
  <c r="D547578" i="1" s="1"/>
  <c r="C547579" i="1"/>
  <c r="D547579" i="1" s="1"/>
  <c r="C547580" i="1"/>
  <c r="D547580" i="1" s="1"/>
  <c r="C547581" i="1"/>
  <c r="D547581" i="1" s="1"/>
  <c r="C547582" i="1"/>
  <c r="D547582" i="1" s="1"/>
  <c r="C547583" i="1"/>
  <c r="D547583" i="1" s="1"/>
  <c r="C547584" i="1"/>
  <c r="D547584" i="1" s="1"/>
  <c r="C547585" i="1"/>
  <c r="D547585" i="1" s="1"/>
  <c r="C547586" i="1"/>
  <c r="D547586" i="1" s="1"/>
  <c r="C547587" i="1"/>
  <c r="D547587" i="1" s="1"/>
  <c r="C547588" i="1"/>
  <c r="D547588" i="1" s="1"/>
  <c r="C547589" i="1"/>
  <c r="D547589" i="1" s="1"/>
  <c r="C547590" i="1"/>
  <c r="D547590" i="1" s="1"/>
  <c r="C547591" i="1"/>
  <c r="D547591" i="1" s="1"/>
  <c r="C547592" i="1"/>
  <c r="D547592" i="1" s="1"/>
  <c r="C547593" i="1"/>
  <c r="D547593" i="1" s="1"/>
  <c r="C547594" i="1"/>
  <c r="D547594" i="1" s="1"/>
  <c r="C547595" i="1"/>
  <c r="D547595" i="1" s="1"/>
  <c r="C547596" i="1"/>
  <c r="D547596" i="1" s="1"/>
  <c r="C547597" i="1"/>
  <c r="D547597" i="1" s="1"/>
  <c r="C547598" i="1"/>
  <c r="D547598" i="1" s="1"/>
  <c r="C547599" i="1"/>
  <c r="D547599" i="1" s="1"/>
  <c r="C547600" i="1"/>
  <c r="D547600" i="1" s="1"/>
  <c r="C547601" i="1"/>
  <c r="D547601" i="1" s="1"/>
  <c r="C547602" i="1"/>
  <c r="D547602" i="1" s="1"/>
  <c r="C547603" i="1"/>
  <c r="D547603" i="1" s="1"/>
  <c r="C547604" i="1"/>
  <c r="D547604" i="1" s="1"/>
  <c r="C547605" i="1"/>
  <c r="D547605" i="1" s="1"/>
  <c r="C547606" i="1"/>
  <c r="D547606" i="1" s="1"/>
  <c r="C547607" i="1"/>
  <c r="D547607" i="1" s="1"/>
  <c r="C547608" i="1"/>
  <c r="D547608" i="1" s="1"/>
  <c r="C547609" i="1"/>
  <c r="D547609" i="1" s="1"/>
  <c r="C547610" i="1"/>
  <c r="D547610" i="1" s="1"/>
  <c r="C547611" i="1"/>
  <c r="D547611" i="1" s="1"/>
  <c r="C547612" i="1"/>
  <c r="D547612" i="1" s="1"/>
  <c r="C547613" i="1"/>
  <c r="D547613" i="1" s="1"/>
  <c r="C547614" i="1"/>
  <c r="D547614" i="1" s="1"/>
  <c r="C547615" i="1"/>
  <c r="D547615" i="1" s="1"/>
  <c r="C547616" i="1"/>
  <c r="D547616" i="1" s="1"/>
  <c r="C547617" i="1"/>
  <c r="D547617" i="1" s="1"/>
  <c r="C547618" i="1"/>
  <c r="D547618" i="1" s="1"/>
  <c r="C547619" i="1"/>
  <c r="D547619" i="1" s="1"/>
  <c r="C547620" i="1"/>
  <c r="D547620" i="1" s="1"/>
  <c r="C547621" i="1"/>
  <c r="D547621" i="1" s="1"/>
  <c r="C547622" i="1"/>
  <c r="D547622" i="1" s="1"/>
  <c r="C547623" i="1"/>
  <c r="D547623" i="1" s="1"/>
  <c r="C547624" i="1"/>
  <c r="D547624" i="1" s="1"/>
  <c r="C547625" i="1"/>
  <c r="D547625" i="1" s="1"/>
  <c r="C547626" i="1"/>
  <c r="D547626" i="1" s="1"/>
  <c r="C547627" i="1"/>
  <c r="D547627" i="1" s="1"/>
  <c r="C547628" i="1"/>
  <c r="D547628" i="1" s="1"/>
  <c r="C547629" i="1"/>
  <c r="D547629" i="1" s="1"/>
  <c r="C547630" i="1"/>
  <c r="D547630" i="1" s="1"/>
  <c r="C547631" i="1"/>
  <c r="D547631" i="1" s="1"/>
  <c r="C547632" i="1"/>
  <c r="D547632" i="1" s="1"/>
  <c r="C547633" i="1"/>
  <c r="D547633" i="1" s="1"/>
  <c r="C547634" i="1"/>
  <c r="D547634" i="1" s="1"/>
  <c r="C547635" i="1"/>
  <c r="D547635" i="1" s="1"/>
  <c r="C547636" i="1"/>
  <c r="D547636" i="1" s="1"/>
  <c r="C547637" i="1"/>
  <c r="D547637" i="1" s="1"/>
  <c r="C547638" i="1"/>
  <c r="D547638" i="1" s="1"/>
  <c r="C547639" i="1"/>
  <c r="D547639" i="1" s="1"/>
  <c r="C547640" i="1"/>
  <c r="D547640" i="1" s="1"/>
  <c r="C547641" i="1"/>
  <c r="D547641" i="1" s="1"/>
  <c r="C547642" i="1"/>
  <c r="D547642" i="1" s="1"/>
  <c r="C547643" i="1"/>
  <c r="D547643" i="1" s="1"/>
  <c r="C547644" i="1"/>
  <c r="D547644" i="1" s="1"/>
  <c r="C547645" i="1"/>
  <c r="D547645" i="1" s="1"/>
  <c r="C547646" i="1"/>
  <c r="D547646" i="1" s="1"/>
  <c r="C547647" i="1"/>
  <c r="D547647" i="1" s="1"/>
  <c r="C547648" i="1"/>
  <c r="D547648" i="1" s="1"/>
  <c r="C547649" i="1"/>
  <c r="D547649" i="1" s="1"/>
  <c r="C547650" i="1"/>
  <c r="D547650" i="1" s="1"/>
  <c r="C547651" i="1"/>
  <c r="D547651" i="1" s="1"/>
  <c r="C547652" i="1"/>
  <c r="D547652" i="1" s="1"/>
  <c r="C547653" i="1"/>
  <c r="D547653" i="1" s="1"/>
  <c r="C547654" i="1"/>
  <c r="D547654" i="1" s="1"/>
  <c r="C547655" i="1"/>
  <c r="D547655" i="1" s="1"/>
  <c r="C547656" i="1"/>
  <c r="D547656" i="1" s="1"/>
  <c r="C547657" i="1"/>
  <c r="D547657" i="1" s="1"/>
  <c r="C547658" i="1"/>
  <c r="D547658" i="1" s="1"/>
  <c r="C547659" i="1"/>
  <c r="D547659" i="1" s="1"/>
  <c r="C547660" i="1"/>
  <c r="D547660" i="1" s="1"/>
  <c r="C547661" i="1"/>
  <c r="D547661" i="1" s="1"/>
  <c r="C547662" i="1"/>
  <c r="D547662" i="1" s="1"/>
  <c r="C547663" i="1"/>
  <c r="D547663" i="1" s="1"/>
  <c r="C547664" i="1"/>
  <c r="D547664" i="1" s="1"/>
  <c r="C547665" i="1"/>
  <c r="D547665" i="1" s="1"/>
  <c r="C547666" i="1"/>
  <c r="D547666" i="1" s="1"/>
  <c r="C547667" i="1"/>
  <c r="D547667" i="1" s="1"/>
  <c r="C547668" i="1"/>
  <c r="D547668" i="1" s="1"/>
  <c r="C547669" i="1"/>
  <c r="D547669" i="1" s="1"/>
  <c r="C547670" i="1"/>
  <c r="D547670" i="1" s="1"/>
  <c r="C547671" i="1"/>
  <c r="D547671" i="1" s="1"/>
  <c r="C547672" i="1"/>
  <c r="D547672" i="1" s="1"/>
  <c r="C547673" i="1"/>
  <c r="D547673" i="1" s="1"/>
  <c r="C547674" i="1"/>
  <c r="D547674" i="1" s="1"/>
  <c r="C547675" i="1"/>
  <c r="D547675" i="1" s="1"/>
  <c r="C547676" i="1"/>
  <c r="D547676" i="1" s="1"/>
  <c r="C547677" i="1"/>
  <c r="D547677" i="1" s="1"/>
  <c r="C547678" i="1"/>
  <c r="D547678" i="1" s="1"/>
  <c r="C547679" i="1"/>
  <c r="D547679" i="1" s="1"/>
  <c r="C547680" i="1"/>
  <c r="D547680" i="1" s="1"/>
  <c r="C547681" i="1"/>
  <c r="D547681" i="1" s="1"/>
  <c r="C547682" i="1"/>
  <c r="D547682" i="1" s="1"/>
  <c r="C547683" i="1"/>
  <c r="D547683" i="1" s="1"/>
  <c r="C547684" i="1"/>
  <c r="D547684" i="1" s="1"/>
  <c r="C547685" i="1"/>
  <c r="D547685" i="1" s="1"/>
  <c r="C547686" i="1"/>
  <c r="D547686" i="1" s="1"/>
  <c r="C547687" i="1"/>
  <c r="D547687" i="1" s="1"/>
  <c r="C547688" i="1"/>
  <c r="D547688" i="1" s="1"/>
  <c r="C547689" i="1"/>
  <c r="D547689" i="1" s="1"/>
  <c r="C547690" i="1"/>
  <c r="D547690" i="1" s="1"/>
  <c r="C547691" i="1"/>
  <c r="D547691" i="1" s="1"/>
  <c r="C547692" i="1"/>
  <c r="D547692" i="1" s="1"/>
  <c r="C547693" i="1"/>
  <c r="D547693" i="1" s="1"/>
  <c r="C547694" i="1"/>
  <c r="D547694" i="1" s="1"/>
  <c r="C547695" i="1"/>
  <c r="D547695" i="1" s="1"/>
  <c r="C547696" i="1"/>
  <c r="D547696" i="1" s="1"/>
  <c r="C547697" i="1"/>
  <c r="D547697" i="1" s="1"/>
  <c r="C547698" i="1"/>
  <c r="D547698" i="1" s="1"/>
  <c r="C547699" i="1"/>
  <c r="D547699" i="1" s="1"/>
  <c r="C547700" i="1"/>
  <c r="D547700" i="1" s="1"/>
  <c r="C547701" i="1"/>
  <c r="D547701" i="1" s="1"/>
  <c r="C547702" i="1"/>
  <c r="D547702" i="1" s="1"/>
  <c r="C547703" i="1"/>
  <c r="D547703" i="1" s="1"/>
  <c r="C547704" i="1"/>
  <c r="D547704" i="1" s="1"/>
  <c r="C547705" i="1"/>
  <c r="D547705" i="1" s="1"/>
  <c r="C547706" i="1"/>
  <c r="D547706" i="1" s="1"/>
  <c r="C547707" i="1"/>
  <c r="D547707" i="1" s="1"/>
  <c r="C547708" i="1"/>
  <c r="D547708" i="1" s="1"/>
  <c r="C547709" i="1"/>
  <c r="D547709" i="1" s="1"/>
  <c r="C547710" i="1"/>
  <c r="D547710" i="1" s="1"/>
  <c r="C547711" i="1"/>
  <c r="D547711" i="1" s="1"/>
  <c r="C547712" i="1"/>
  <c r="D547712" i="1" s="1"/>
  <c r="C547713" i="1"/>
  <c r="D547713" i="1" s="1"/>
  <c r="C547714" i="1"/>
  <c r="D547714" i="1" s="1"/>
  <c r="C547715" i="1"/>
  <c r="D547715" i="1" s="1"/>
  <c r="C547716" i="1"/>
  <c r="D547716" i="1" s="1"/>
  <c r="C547717" i="1"/>
  <c r="D547717" i="1" s="1"/>
  <c r="C547718" i="1"/>
  <c r="D547718" i="1" s="1"/>
  <c r="C547719" i="1"/>
  <c r="D547719" i="1" s="1"/>
  <c r="C547720" i="1"/>
  <c r="D547720" i="1" s="1"/>
  <c r="C547721" i="1"/>
  <c r="D547721" i="1" s="1"/>
  <c r="C547722" i="1"/>
  <c r="D547722" i="1" s="1"/>
  <c r="C547723" i="1"/>
  <c r="D547723" i="1" s="1"/>
  <c r="C547724" i="1"/>
  <c r="D547724" i="1" s="1"/>
  <c r="C547725" i="1"/>
  <c r="D547725" i="1" s="1"/>
  <c r="C547726" i="1"/>
  <c r="D547726" i="1" s="1"/>
  <c r="C547727" i="1"/>
  <c r="D547727" i="1" s="1"/>
  <c r="C547728" i="1"/>
  <c r="D547728" i="1" s="1"/>
  <c r="C547729" i="1"/>
  <c r="D547729" i="1" s="1"/>
  <c r="C547730" i="1"/>
  <c r="D547730" i="1" s="1"/>
  <c r="C547731" i="1"/>
  <c r="D547731" i="1" s="1"/>
  <c r="C547732" i="1"/>
  <c r="D547732" i="1" s="1"/>
  <c r="C547733" i="1"/>
  <c r="D547733" i="1" s="1"/>
  <c r="C547734" i="1"/>
  <c r="D547734" i="1" s="1"/>
  <c r="C547735" i="1"/>
  <c r="D547735" i="1" s="1"/>
  <c r="C547736" i="1"/>
  <c r="D547736" i="1" s="1"/>
  <c r="C547737" i="1"/>
  <c r="D547737" i="1" s="1"/>
  <c r="C547738" i="1"/>
  <c r="D547738" i="1" s="1"/>
  <c r="C547739" i="1"/>
  <c r="D547739" i="1" s="1"/>
  <c r="C547740" i="1"/>
  <c r="D547740" i="1" s="1"/>
  <c r="C547741" i="1"/>
  <c r="D547741" i="1" s="1"/>
  <c r="C547742" i="1"/>
  <c r="D547742" i="1" s="1"/>
  <c r="C547743" i="1"/>
  <c r="D547743" i="1" s="1"/>
  <c r="C547744" i="1"/>
  <c r="D547744" i="1" s="1"/>
  <c r="C547745" i="1"/>
  <c r="D547745" i="1" s="1"/>
  <c r="C547746" i="1"/>
  <c r="D547746" i="1" s="1"/>
  <c r="C547747" i="1"/>
  <c r="D547747" i="1" s="1"/>
  <c r="C547748" i="1"/>
  <c r="D547748" i="1" s="1"/>
  <c r="C547749" i="1"/>
  <c r="D547749" i="1" s="1"/>
  <c r="C547750" i="1"/>
  <c r="D547750" i="1" s="1"/>
  <c r="C547751" i="1"/>
  <c r="D547751" i="1" s="1"/>
  <c r="C547752" i="1"/>
  <c r="D547752" i="1" s="1"/>
  <c r="C547753" i="1"/>
  <c r="D547753" i="1" s="1"/>
  <c r="C547754" i="1"/>
  <c r="D547754" i="1" s="1"/>
  <c r="C547755" i="1"/>
  <c r="D547755" i="1" s="1"/>
  <c r="C547756" i="1"/>
  <c r="D547756" i="1" s="1"/>
  <c r="C547757" i="1"/>
  <c r="D547757" i="1" s="1"/>
  <c r="C547758" i="1"/>
  <c r="D547758" i="1" s="1"/>
  <c r="C547759" i="1"/>
  <c r="D547759" i="1" s="1"/>
  <c r="C547760" i="1"/>
  <c r="D547760" i="1" s="1"/>
  <c r="C547761" i="1"/>
  <c r="D547761" i="1" s="1"/>
  <c r="C547762" i="1"/>
  <c r="D547762" i="1" s="1"/>
  <c r="C547763" i="1"/>
  <c r="D547763" i="1" s="1"/>
  <c r="C547764" i="1"/>
  <c r="D547764" i="1" s="1"/>
  <c r="C547765" i="1"/>
  <c r="D547765" i="1" s="1"/>
  <c r="C547766" i="1"/>
  <c r="D547766" i="1" s="1"/>
  <c r="C547767" i="1"/>
  <c r="D547767" i="1" s="1"/>
  <c r="C547768" i="1"/>
  <c r="D547768" i="1" s="1"/>
  <c r="C547769" i="1"/>
  <c r="D547769" i="1" s="1"/>
  <c r="C547770" i="1"/>
  <c r="D547770" i="1" s="1"/>
  <c r="C547771" i="1"/>
  <c r="D547771" i="1" s="1"/>
  <c r="C547772" i="1"/>
  <c r="D547772" i="1" s="1"/>
  <c r="C547773" i="1"/>
  <c r="D547773" i="1" s="1"/>
  <c r="C547774" i="1"/>
  <c r="D547774" i="1" s="1"/>
  <c r="C547775" i="1"/>
  <c r="D547775" i="1" s="1"/>
  <c r="C547776" i="1"/>
  <c r="D547776" i="1" s="1"/>
  <c r="C547777" i="1"/>
  <c r="D547777" i="1" s="1"/>
  <c r="C547778" i="1"/>
  <c r="D547778" i="1" s="1"/>
  <c r="C547779" i="1"/>
  <c r="D547779" i="1" s="1"/>
  <c r="C547780" i="1"/>
  <c r="D547780" i="1" s="1"/>
  <c r="C547781" i="1"/>
  <c r="D547781" i="1" s="1"/>
  <c r="C547782" i="1"/>
  <c r="D547782" i="1" s="1"/>
  <c r="C547783" i="1"/>
  <c r="D547783" i="1" s="1"/>
  <c r="C547784" i="1"/>
  <c r="D547784" i="1" s="1"/>
  <c r="C547785" i="1"/>
  <c r="D547785" i="1" s="1"/>
  <c r="C547786" i="1"/>
  <c r="D547786" i="1" s="1"/>
  <c r="C547787" i="1"/>
  <c r="D547787" i="1" s="1"/>
  <c r="C547788" i="1"/>
  <c r="D547788" i="1" s="1"/>
  <c r="C547789" i="1"/>
  <c r="D547789" i="1" s="1"/>
  <c r="C547790" i="1"/>
  <c r="D547790" i="1" s="1"/>
  <c r="C547791" i="1"/>
  <c r="D547791" i="1" s="1"/>
  <c r="C547792" i="1"/>
  <c r="D547792" i="1" s="1"/>
  <c r="C547793" i="1"/>
  <c r="D547793" i="1" s="1"/>
  <c r="C547794" i="1"/>
  <c r="D547794" i="1" s="1"/>
  <c r="C547795" i="1"/>
  <c r="D547795" i="1" s="1"/>
  <c r="C547796" i="1"/>
  <c r="D547796" i="1" s="1"/>
  <c r="C547797" i="1"/>
  <c r="D547797" i="1" s="1"/>
  <c r="C547798" i="1"/>
  <c r="D547798" i="1" s="1"/>
  <c r="C547799" i="1"/>
  <c r="D547799" i="1" s="1"/>
  <c r="C547800" i="1"/>
  <c r="D547800" i="1" s="1"/>
  <c r="C547801" i="1"/>
  <c r="D547801" i="1" s="1"/>
  <c r="C547802" i="1"/>
  <c r="D547802" i="1" s="1"/>
  <c r="C547803" i="1"/>
  <c r="D547803" i="1" s="1"/>
  <c r="C547804" i="1"/>
  <c r="D547804" i="1" s="1"/>
  <c r="C547805" i="1"/>
  <c r="D547805" i="1" s="1"/>
  <c r="C547806" i="1"/>
  <c r="D547806" i="1" s="1"/>
  <c r="C547807" i="1"/>
  <c r="D547807" i="1" s="1"/>
  <c r="C547808" i="1"/>
  <c r="D547808" i="1" s="1"/>
  <c r="C547809" i="1"/>
  <c r="D547809" i="1" s="1"/>
  <c r="C547810" i="1"/>
  <c r="D547810" i="1" s="1"/>
  <c r="C547811" i="1"/>
  <c r="D547811" i="1" s="1"/>
  <c r="C547812" i="1"/>
  <c r="D547812" i="1" s="1"/>
  <c r="C547813" i="1"/>
  <c r="D547813" i="1" s="1"/>
  <c r="C547814" i="1"/>
  <c r="D547814" i="1" s="1"/>
  <c r="C547815" i="1"/>
  <c r="D547815" i="1" s="1"/>
  <c r="C547816" i="1"/>
  <c r="D547816" i="1" s="1"/>
  <c r="C547817" i="1"/>
  <c r="D547817" i="1" s="1"/>
  <c r="C547818" i="1"/>
  <c r="D547818" i="1" s="1"/>
  <c r="C547819" i="1"/>
  <c r="D547819" i="1" s="1"/>
  <c r="C547820" i="1"/>
  <c r="D547820" i="1" s="1"/>
  <c r="C547821" i="1"/>
  <c r="D547821" i="1" s="1"/>
  <c r="C547822" i="1"/>
  <c r="D547822" i="1" s="1"/>
  <c r="C547823" i="1"/>
  <c r="D547823" i="1" s="1"/>
  <c r="C547824" i="1"/>
  <c r="D547824" i="1" s="1"/>
  <c r="C547825" i="1"/>
  <c r="D547825" i="1" s="1"/>
  <c r="C547826" i="1"/>
  <c r="D547826" i="1" s="1"/>
  <c r="C547827" i="1"/>
  <c r="D547827" i="1" s="1"/>
  <c r="C547828" i="1"/>
  <c r="D547828" i="1" s="1"/>
  <c r="C547829" i="1"/>
  <c r="D547829" i="1" s="1"/>
  <c r="C547830" i="1"/>
  <c r="D547830" i="1" s="1"/>
  <c r="C547831" i="1"/>
  <c r="D547831" i="1" s="1"/>
  <c r="C547832" i="1"/>
  <c r="D547832" i="1" s="1"/>
  <c r="C547833" i="1"/>
  <c r="D547833" i="1" s="1"/>
  <c r="C547834" i="1"/>
  <c r="D547834" i="1" s="1"/>
  <c r="C547835" i="1"/>
  <c r="D547835" i="1" s="1"/>
  <c r="C547836" i="1"/>
  <c r="D547836" i="1" s="1"/>
  <c r="C547837" i="1"/>
  <c r="D547837" i="1" s="1"/>
  <c r="C547838" i="1"/>
  <c r="D547838" i="1" s="1"/>
  <c r="C547839" i="1"/>
  <c r="D547839" i="1" s="1"/>
  <c r="C547840" i="1"/>
  <c r="D547840" i="1" s="1"/>
  <c r="C547841" i="1"/>
  <c r="D547841" i="1" s="1"/>
  <c r="C547842" i="1"/>
  <c r="D547842" i="1" s="1"/>
  <c r="C547843" i="1"/>
  <c r="D547843" i="1" s="1"/>
  <c r="C547844" i="1"/>
  <c r="D547844" i="1" s="1"/>
  <c r="C547845" i="1"/>
  <c r="D547845" i="1" s="1"/>
  <c r="C547846" i="1"/>
  <c r="D547846" i="1" s="1"/>
  <c r="C547847" i="1"/>
  <c r="D547847" i="1" s="1"/>
  <c r="C547848" i="1"/>
  <c r="D547848" i="1" s="1"/>
  <c r="C547849" i="1"/>
  <c r="D547849" i="1" s="1"/>
  <c r="C547850" i="1"/>
  <c r="D547850" i="1" s="1"/>
  <c r="C547851" i="1"/>
  <c r="D547851" i="1" s="1"/>
  <c r="C547852" i="1"/>
  <c r="D547852" i="1" s="1"/>
  <c r="C547853" i="1"/>
  <c r="D547853" i="1" s="1"/>
  <c r="C547854" i="1"/>
  <c r="D547854" i="1" s="1"/>
  <c r="C547855" i="1"/>
  <c r="D547855" i="1" s="1"/>
  <c r="C547856" i="1"/>
  <c r="D547856" i="1" s="1"/>
  <c r="C547857" i="1"/>
  <c r="D547857" i="1" s="1"/>
  <c r="C547858" i="1"/>
  <c r="D547858" i="1" s="1"/>
  <c r="C547859" i="1"/>
  <c r="D547859" i="1" s="1"/>
  <c r="C547860" i="1"/>
  <c r="D547860" i="1" s="1"/>
  <c r="C547861" i="1"/>
  <c r="D547861" i="1" s="1"/>
  <c r="C547862" i="1"/>
  <c r="D547862" i="1" s="1"/>
  <c r="C547863" i="1"/>
  <c r="D547863" i="1" s="1"/>
  <c r="C547864" i="1"/>
  <c r="D547864" i="1" s="1"/>
  <c r="C547865" i="1"/>
  <c r="D547865" i="1" s="1"/>
  <c r="C547866" i="1"/>
  <c r="D547866" i="1" s="1"/>
  <c r="C547867" i="1"/>
  <c r="D547867" i="1" s="1"/>
  <c r="C547868" i="1"/>
  <c r="D547868" i="1" s="1"/>
  <c r="C547869" i="1"/>
  <c r="D547869" i="1" s="1"/>
  <c r="C547870" i="1"/>
  <c r="D547870" i="1" s="1"/>
  <c r="C547871" i="1"/>
  <c r="D547871" i="1" s="1"/>
  <c r="C547872" i="1"/>
  <c r="D547872" i="1" s="1"/>
  <c r="C547873" i="1"/>
  <c r="D547873" i="1" s="1"/>
  <c r="C547874" i="1"/>
  <c r="D547874" i="1" s="1"/>
  <c r="C547875" i="1"/>
  <c r="D547875" i="1" s="1"/>
  <c r="C547876" i="1"/>
  <c r="D547876" i="1" s="1"/>
  <c r="C547877" i="1"/>
  <c r="D547877" i="1" s="1"/>
  <c r="C547878" i="1"/>
  <c r="D547878" i="1" s="1"/>
  <c r="C547879" i="1"/>
  <c r="D547879" i="1" s="1"/>
  <c r="C547880" i="1"/>
  <c r="D547880" i="1" s="1"/>
  <c r="C547881" i="1"/>
  <c r="D547881" i="1" s="1"/>
  <c r="C547882" i="1"/>
  <c r="D547882" i="1" s="1"/>
  <c r="C547883" i="1"/>
  <c r="D547883" i="1" s="1"/>
  <c r="C547884" i="1"/>
  <c r="D547884" i="1" s="1"/>
  <c r="C547885" i="1"/>
  <c r="D547885" i="1" s="1"/>
  <c r="C547886" i="1"/>
  <c r="D547886" i="1" s="1"/>
  <c r="C547887" i="1"/>
  <c r="D547887" i="1" s="1"/>
  <c r="C547888" i="1"/>
  <c r="D547888" i="1" s="1"/>
  <c r="C547889" i="1"/>
  <c r="D547889" i="1" s="1"/>
  <c r="C547890" i="1"/>
  <c r="D547890" i="1" s="1"/>
  <c r="C547891" i="1"/>
  <c r="D547891" i="1" s="1"/>
  <c r="C547892" i="1"/>
  <c r="D547892" i="1" s="1"/>
  <c r="C547893" i="1"/>
  <c r="D547893" i="1" s="1"/>
  <c r="C547894" i="1"/>
  <c r="D547894" i="1" s="1"/>
  <c r="C547895" i="1"/>
  <c r="D547895" i="1" s="1"/>
  <c r="C547896" i="1"/>
  <c r="D547896" i="1" s="1"/>
  <c r="C547897" i="1"/>
  <c r="D547897" i="1" s="1"/>
  <c r="C547898" i="1"/>
  <c r="D547898" i="1" s="1"/>
  <c r="C547899" i="1"/>
  <c r="D547899" i="1" s="1"/>
  <c r="C547900" i="1"/>
  <c r="D547900" i="1" s="1"/>
  <c r="C547901" i="1"/>
  <c r="D547901" i="1" s="1"/>
  <c r="C547902" i="1"/>
  <c r="D547902" i="1" s="1"/>
  <c r="C547903" i="1"/>
  <c r="D547903" i="1" s="1"/>
  <c r="C547904" i="1"/>
  <c r="D547904" i="1" s="1"/>
  <c r="C547905" i="1"/>
  <c r="D547905" i="1" s="1"/>
  <c r="C547906" i="1"/>
  <c r="D547906" i="1" s="1"/>
  <c r="C547907" i="1"/>
  <c r="D547907" i="1" s="1"/>
  <c r="C547908" i="1"/>
  <c r="D547908" i="1" s="1"/>
  <c r="C547909" i="1"/>
  <c r="D547909" i="1" s="1"/>
  <c r="C547910" i="1"/>
  <c r="D547910" i="1" s="1"/>
  <c r="C547911" i="1"/>
  <c r="D547911" i="1" s="1"/>
  <c r="C547912" i="1"/>
  <c r="D547912" i="1" s="1"/>
  <c r="C547913" i="1"/>
  <c r="D547913" i="1" s="1"/>
  <c r="C547914" i="1"/>
  <c r="D547914" i="1" s="1"/>
  <c r="C547915" i="1"/>
  <c r="D547915" i="1" s="1"/>
  <c r="C547916" i="1"/>
  <c r="D547916" i="1" s="1"/>
  <c r="C547917" i="1"/>
  <c r="D547917" i="1" s="1"/>
  <c r="C547918" i="1"/>
  <c r="D547918" i="1" s="1"/>
  <c r="C547919" i="1"/>
  <c r="D547919" i="1" s="1"/>
  <c r="C547920" i="1"/>
  <c r="D547920" i="1" s="1"/>
  <c r="C547921" i="1"/>
  <c r="D547921" i="1" s="1"/>
  <c r="C547922" i="1"/>
  <c r="D547922" i="1" s="1"/>
  <c r="C547923" i="1"/>
  <c r="D547923" i="1" s="1"/>
  <c r="C547924" i="1"/>
  <c r="D547924" i="1" s="1"/>
  <c r="C547925" i="1"/>
  <c r="D547925" i="1" s="1"/>
  <c r="C547926" i="1"/>
  <c r="D547926" i="1" s="1"/>
  <c r="C547927" i="1"/>
  <c r="D547927" i="1" s="1"/>
  <c r="C547928" i="1"/>
  <c r="D547928" i="1" s="1"/>
  <c r="C547929" i="1"/>
  <c r="D547929" i="1" s="1"/>
  <c r="C547930" i="1"/>
  <c r="D547930" i="1" s="1"/>
  <c r="C547931" i="1"/>
  <c r="D547931" i="1" s="1"/>
  <c r="C547932" i="1"/>
  <c r="D547932" i="1" s="1"/>
  <c r="C547933" i="1"/>
  <c r="D547933" i="1" s="1"/>
  <c r="C547934" i="1"/>
  <c r="D547934" i="1" s="1"/>
  <c r="C547935" i="1"/>
  <c r="D547935" i="1" s="1"/>
  <c r="C547936" i="1"/>
  <c r="D547936" i="1" s="1"/>
  <c r="C547937" i="1"/>
  <c r="D547937" i="1" s="1"/>
  <c r="C547938" i="1"/>
  <c r="D547938" i="1" s="1"/>
  <c r="C547939" i="1"/>
  <c r="D547939" i="1" s="1"/>
  <c r="C547940" i="1"/>
  <c r="D547940" i="1" s="1"/>
  <c r="C547941" i="1"/>
  <c r="D547941" i="1" s="1"/>
  <c r="C547942" i="1"/>
  <c r="D547942" i="1" s="1"/>
  <c r="C547943" i="1"/>
  <c r="D547943" i="1" s="1"/>
  <c r="C547944" i="1"/>
  <c r="D547944" i="1" s="1"/>
  <c r="C547945" i="1"/>
  <c r="D547945" i="1" s="1"/>
  <c r="C547946" i="1"/>
  <c r="D547946" i="1" s="1"/>
  <c r="C547947" i="1"/>
  <c r="D547947" i="1" s="1"/>
  <c r="C547948" i="1"/>
  <c r="D547948" i="1" s="1"/>
  <c r="C547949" i="1"/>
  <c r="D547949" i="1" s="1"/>
  <c r="C547950" i="1"/>
  <c r="D547950" i="1" s="1"/>
  <c r="C547951" i="1"/>
  <c r="D547951" i="1" s="1"/>
  <c r="C547952" i="1"/>
  <c r="D547952" i="1" s="1"/>
  <c r="C547953" i="1"/>
  <c r="D547953" i="1" s="1"/>
  <c r="C547954" i="1"/>
  <c r="D547954" i="1" s="1"/>
  <c r="C547955" i="1"/>
  <c r="D547955" i="1" s="1"/>
  <c r="C547956" i="1"/>
  <c r="D547956" i="1" s="1"/>
  <c r="C547957" i="1"/>
  <c r="D547957" i="1" s="1"/>
  <c r="C547958" i="1"/>
  <c r="D547958" i="1" s="1"/>
  <c r="C547959" i="1"/>
  <c r="D547959" i="1" s="1"/>
  <c r="C547960" i="1"/>
  <c r="D547960" i="1" s="1"/>
  <c r="C547961" i="1"/>
  <c r="D547961" i="1" s="1"/>
  <c r="C547962" i="1"/>
  <c r="D547962" i="1" s="1"/>
  <c r="C547963" i="1"/>
  <c r="D547963" i="1" s="1"/>
  <c r="C547964" i="1"/>
  <c r="D547964" i="1" s="1"/>
  <c r="C547965" i="1"/>
  <c r="D547965" i="1" s="1"/>
  <c r="C547966" i="1"/>
  <c r="D547966" i="1" s="1"/>
  <c r="C547967" i="1"/>
  <c r="D547967" i="1" s="1"/>
  <c r="C547968" i="1"/>
  <c r="D547968" i="1" s="1"/>
  <c r="C547969" i="1"/>
  <c r="D547969" i="1" s="1"/>
  <c r="C547970" i="1"/>
  <c r="D547970" i="1" s="1"/>
  <c r="C547971" i="1"/>
  <c r="D547971" i="1" s="1"/>
  <c r="C547972" i="1"/>
  <c r="D547972" i="1" s="1"/>
  <c r="C547973" i="1"/>
  <c r="D547973" i="1" s="1"/>
  <c r="C547974" i="1"/>
  <c r="D547974" i="1" s="1"/>
  <c r="C547975" i="1"/>
  <c r="D547975" i="1" s="1"/>
  <c r="C547976" i="1"/>
  <c r="D547976" i="1" s="1"/>
  <c r="C547977" i="1"/>
  <c r="D547977" i="1" s="1"/>
  <c r="C547978" i="1"/>
  <c r="D547978" i="1" s="1"/>
  <c r="C547979" i="1"/>
  <c r="D547979" i="1" s="1"/>
  <c r="C547980" i="1"/>
  <c r="D547980" i="1" s="1"/>
  <c r="C547981" i="1"/>
  <c r="D547981" i="1" s="1"/>
  <c r="C547982" i="1"/>
  <c r="D547982" i="1" s="1"/>
  <c r="C547983" i="1"/>
  <c r="D547983" i="1" s="1"/>
  <c r="C547984" i="1"/>
  <c r="D547984" i="1" s="1"/>
  <c r="C547985" i="1"/>
  <c r="D547985" i="1" s="1"/>
  <c r="C547986" i="1"/>
  <c r="D547986" i="1" s="1"/>
  <c r="C547987" i="1"/>
  <c r="D547987" i="1" s="1"/>
  <c r="C547988" i="1"/>
  <c r="D547988" i="1" s="1"/>
  <c r="C547989" i="1"/>
  <c r="D547989" i="1" s="1"/>
  <c r="C547990" i="1"/>
  <c r="D547990" i="1" s="1"/>
  <c r="C547991" i="1"/>
  <c r="D547991" i="1" s="1"/>
  <c r="C547992" i="1"/>
  <c r="D547992" i="1" s="1"/>
  <c r="C547993" i="1"/>
  <c r="D547993" i="1" s="1"/>
  <c r="C547994" i="1"/>
  <c r="D547994" i="1" s="1"/>
  <c r="C547995" i="1"/>
  <c r="D547995" i="1" s="1"/>
  <c r="C547996" i="1"/>
  <c r="D547996" i="1" s="1"/>
  <c r="C547997" i="1"/>
  <c r="D547997" i="1" s="1"/>
  <c r="C547998" i="1"/>
  <c r="D547998" i="1" s="1"/>
  <c r="C547999" i="1"/>
  <c r="D547999" i="1" s="1"/>
  <c r="C548000" i="1"/>
  <c r="D548000" i="1" s="1"/>
  <c r="C548001" i="1"/>
  <c r="D548001" i="1" s="1"/>
  <c r="C548002" i="1"/>
  <c r="D548002" i="1" s="1"/>
  <c r="C548003" i="1"/>
  <c r="D548003" i="1" s="1"/>
  <c r="C548004" i="1"/>
  <c r="D548004" i="1" s="1"/>
  <c r="C548005" i="1"/>
  <c r="D548005" i="1" s="1"/>
  <c r="C548006" i="1"/>
  <c r="D548006" i="1" s="1"/>
  <c r="C548007" i="1"/>
  <c r="D548007" i="1" s="1"/>
  <c r="C548008" i="1"/>
  <c r="D548008" i="1" s="1"/>
  <c r="C548009" i="1"/>
  <c r="D548009" i="1" s="1"/>
  <c r="C548010" i="1"/>
  <c r="D548010" i="1" s="1"/>
  <c r="C548011" i="1"/>
  <c r="D548011" i="1" s="1"/>
  <c r="C548012" i="1"/>
  <c r="D548012" i="1" s="1"/>
  <c r="C548013" i="1"/>
  <c r="D548013" i="1" s="1"/>
  <c r="C548014" i="1"/>
  <c r="D548014" i="1" s="1"/>
  <c r="C548015" i="1"/>
  <c r="D548015" i="1" s="1"/>
  <c r="C548016" i="1"/>
  <c r="D548016" i="1" s="1"/>
  <c r="C548017" i="1"/>
  <c r="D548017" i="1" s="1"/>
  <c r="C548018" i="1"/>
  <c r="D548018" i="1" s="1"/>
  <c r="C548019" i="1"/>
  <c r="D548019" i="1" s="1"/>
  <c r="C548020" i="1"/>
  <c r="D548020" i="1" s="1"/>
  <c r="C548021" i="1"/>
  <c r="D548021" i="1" s="1"/>
  <c r="C548022" i="1"/>
  <c r="D548022" i="1" s="1"/>
  <c r="C548023" i="1"/>
  <c r="D548023" i="1" s="1"/>
  <c r="C548024" i="1"/>
  <c r="D548024" i="1" s="1"/>
  <c r="C548025" i="1"/>
  <c r="D548025" i="1" s="1"/>
  <c r="C548026" i="1"/>
  <c r="D548026" i="1" s="1"/>
  <c r="C548027" i="1"/>
  <c r="D548027" i="1" s="1"/>
  <c r="C548028" i="1"/>
  <c r="D548028" i="1" s="1"/>
  <c r="C548029" i="1"/>
  <c r="D548029" i="1" s="1"/>
  <c r="C548030" i="1"/>
  <c r="D548030" i="1" s="1"/>
  <c r="C548031" i="1"/>
  <c r="D548031" i="1" s="1"/>
  <c r="C548032" i="1"/>
  <c r="D548032" i="1" s="1"/>
  <c r="C548033" i="1"/>
  <c r="D548033" i="1" s="1"/>
  <c r="C548034" i="1"/>
  <c r="D548034" i="1" s="1"/>
  <c r="C548035" i="1"/>
  <c r="D548035" i="1" s="1"/>
  <c r="C548036" i="1"/>
  <c r="D548036" i="1" s="1"/>
  <c r="C548037" i="1"/>
  <c r="D548037" i="1" s="1"/>
  <c r="C548038" i="1"/>
  <c r="D548038" i="1" s="1"/>
  <c r="C548039" i="1"/>
  <c r="D548039" i="1" s="1"/>
  <c r="C548040" i="1"/>
  <c r="D548040" i="1" s="1"/>
  <c r="C548041" i="1"/>
  <c r="D548041" i="1" s="1"/>
  <c r="C548042" i="1"/>
  <c r="D548042" i="1" s="1"/>
  <c r="C548043" i="1"/>
  <c r="D548043" i="1" s="1"/>
  <c r="C548044" i="1"/>
  <c r="D548044" i="1" s="1"/>
  <c r="C548045" i="1"/>
  <c r="D548045" i="1" s="1"/>
  <c r="C548046" i="1"/>
  <c r="D548046" i="1" s="1"/>
  <c r="C548047" i="1"/>
  <c r="D548047" i="1" s="1"/>
  <c r="C548048" i="1"/>
  <c r="D548048" i="1" s="1"/>
  <c r="C548049" i="1"/>
  <c r="D548049" i="1" s="1"/>
  <c r="C548050" i="1"/>
  <c r="D548050" i="1" s="1"/>
  <c r="C548051" i="1"/>
  <c r="D548051" i="1" s="1"/>
  <c r="C548052" i="1"/>
  <c r="D548052" i="1" s="1"/>
  <c r="C548053" i="1"/>
  <c r="D548053" i="1" s="1"/>
  <c r="C548054" i="1"/>
  <c r="D548054" i="1" s="1"/>
  <c r="C548055" i="1"/>
  <c r="D548055" i="1" s="1"/>
  <c r="C548056" i="1"/>
  <c r="D548056" i="1" s="1"/>
  <c r="C548057" i="1"/>
  <c r="D548057" i="1" s="1"/>
  <c r="C548058" i="1"/>
  <c r="D548058" i="1" s="1"/>
  <c r="C548059" i="1"/>
  <c r="D548059" i="1" s="1"/>
  <c r="C548060" i="1"/>
  <c r="D548060" i="1" s="1"/>
  <c r="C548061" i="1"/>
  <c r="D548061" i="1" s="1"/>
  <c r="C548062" i="1"/>
  <c r="D548062" i="1" s="1"/>
  <c r="C548063" i="1"/>
  <c r="D548063" i="1" s="1"/>
  <c r="C548064" i="1"/>
  <c r="D548064" i="1" s="1"/>
  <c r="C548065" i="1"/>
  <c r="D548065" i="1" s="1"/>
  <c r="C548066" i="1"/>
  <c r="D548066" i="1" s="1"/>
  <c r="C548067" i="1"/>
  <c r="D548067" i="1" s="1"/>
  <c r="C548068" i="1"/>
  <c r="D548068" i="1" s="1"/>
  <c r="C548069" i="1"/>
  <c r="D548069" i="1" s="1"/>
  <c r="C548070" i="1"/>
  <c r="D548070" i="1" s="1"/>
  <c r="C548071" i="1"/>
  <c r="D548071" i="1" s="1"/>
  <c r="C548072" i="1"/>
  <c r="D548072" i="1" s="1"/>
  <c r="C548073" i="1"/>
  <c r="D548073" i="1" s="1"/>
  <c r="C548074" i="1"/>
  <c r="D548074" i="1" s="1"/>
  <c r="C548075" i="1"/>
  <c r="D548075" i="1" s="1"/>
  <c r="C548076" i="1"/>
  <c r="D548076" i="1" s="1"/>
  <c r="C548077" i="1"/>
  <c r="D548077" i="1" s="1"/>
  <c r="C548078" i="1"/>
  <c r="D548078" i="1" s="1"/>
  <c r="C548079" i="1"/>
  <c r="D548079" i="1" s="1"/>
  <c r="C548080" i="1"/>
  <c r="D548080" i="1" s="1"/>
  <c r="C548081" i="1"/>
  <c r="D548081" i="1" s="1"/>
  <c r="C548082" i="1"/>
  <c r="D548082" i="1" s="1"/>
  <c r="C548083" i="1"/>
  <c r="D548083" i="1" s="1"/>
  <c r="C548084" i="1"/>
  <c r="D548084" i="1" s="1"/>
  <c r="C548085" i="1"/>
  <c r="D548085" i="1" s="1"/>
  <c r="C548086" i="1"/>
  <c r="D548086" i="1" s="1"/>
  <c r="C548087" i="1"/>
  <c r="D548087" i="1" s="1"/>
  <c r="C548088" i="1"/>
  <c r="D548088" i="1" s="1"/>
  <c r="C548089" i="1"/>
  <c r="D548089" i="1" s="1"/>
  <c r="C548090" i="1"/>
  <c r="D548090" i="1" s="1"/>
  <c r="C548091" i="1"/>
  <c r="D548091" i="1" s="1"/>
  <c r="C548092" i="1"/>
  <c r="D548092" i="1" s="1"/>
  <c r="C548093" i="1"/>
  <c r="D548093" i="1" s="1"/>
  <c r="C548094" i="1"/>
  <c r="D548094" i="1" s="1"/>
  <c r="C548095" i="1"/>
  <c r="D548095" i="1" s="1"/>
  <c r="C548096" i="1"/>
  <c r="D548096" i="1" s="1"/>
  <c r="C548097" i="1"/>
  <c r="D548097" i="1" s="1"/>
  <c r="C548098" i="1"/>
  <c r="D548098" i="1" s="1"/>
  <c r="C548099" i="1"/>
  <c r="D548099" i="1" s="1"/>
  <c r="C548100" i="1"/>
  <c r="D548100" i="1" s="1"/>
  <c r="C548101" i="1"/>
  <c r="D548101" i="1" s="1"/>
  <c r="C548102" i="1"/>
  <c r="D548102" i="1" s="1"/>
  <c r="C548103" i="1"/>
  <c r="D548103" i="1" s="1"/>
  <c r="C548104" i="1"/>
  <c r="D548104" i="1" s="1"/>
  <c r="C548105" i="1"/>
  <c r="D548105" i="1" s="1"/>
  <c r="C548106" i="1"/>
  <c r="D548106" i="1" s="1"/>
  <c r="C548107" i="1"/>
  <c r="D548107" i="1" s="1"/>
  <c r="C548108" i="1"/>
  <c r="D548108" i="1" s="1"/>
  <c r="C548109" i="1"/>
  <c r="D548109" i="1" s="1"/>
  <c r="C548110" i="1"/>
  <c r="D548110" i="1" s="1"/>
  <c r="C548111" i="1"/>
  <c r="D548111" i="1" s="1"/>
  <c r="C548112" i="1"/>
  <c r="D548112" i="1" s="1"/>
  <c r="C548113" i="1"/>
  <c r="D548113" i="1" s="1"/>
  <c r="C548114" i="1"/>
  <c r="D548114" i="1" s="1"/>
  <c r="C548115" i="1"/>
  <c r="D548115" i="1" s="1"/>
  <c r="C548116" i="1"/>
  <c r="D548116" i="1" s="1"/>
  <c r="C548117" i="1"/>
  <c r="D548117" i="1" s="1"/>
  <c r="C548118" i="1"/>
  <c r="D548118" i="1" s="1"/>
  <c r="C548119" i="1"/>
  <c r="D548119" i="1" s="1"/>
  <c r="C548120" i="1"/>
  <c r="D548120" i="1" s="1"/>
  <c r="C548121" i="1"/>
  <c r="D548121" i="1" s="1"/>
  <c r="C548122" i="1"/>
  <c r="D548122" i="1" s="1"/>
  <c r="C548123" i="1"/>
  <c r="D548123" i="1" s="1"/>
  <c r="C548124" i="1"/>
  <c r="D548124" i="1" s="1"/>
  <c r="C548125" i="1"/>
  <c r="D548125" i="1" s="1"/>
  <c r="C548126" i="1"/>
  <c r="D548126" i="1" s="1"/>
  <c r="C548127" i="1"/>
  <c r="D548127" i="1" s="1"/>
  <c r="C548128" i="1"/>
  <c r="D548128" i="1" s="1"/>
  <c r="C548129" i="1"/>
  <c r="D548129" i="1" s="1"/>
  <c r="C548130" i="1"/>
  <c r="D548130" i="1" s="1"/>
  <c r="C548131" i="1"/>
  <c r="D548131" i="1" s="1"/>
  <c r="C548132" i="1"/>
  <c r="D548132" i="1" s="1"/>
  <c r="C548133" i="1"/>
  <c r="D548133" i="1" s="1"/>
  <c r="C548134" i="1"/>
  <c r="D548134" i="1" s="1"/>
  <c r="C548135" i="1"/>
  <c r="D548135" i="1" s="1"/>
  <c r="C548136" i="1"/>
  <c r="D548136" i="1" s="1"/>
  <c r="C548137" i="1"/>
  <c r="D548137" i="1" s="1"/>
  <c r="C548138" i="1"/>
  <c r="D548138" i="1" s="1"/>
  <c r="C548139" i="1"/>
  <c r="D548139" i="1" s="1"/>
  <c r="C548140" i="1"/>
  <c r="D548140" i="1" s="1"/>
  <c r="C548141" i="1"/>
  <c r="D548141" i="1" s="1"/>
  <c r="C548142" i="1"/>
  <c r="D548142" i="1" s="1"/>
  <c r="C548143" i="1"/>
  <c r="D548143" i="1" s="1"/>
  <c r="C548144" i="1"/>
  <c r="D548144" i="1" s="1"/>
  <c r="C548145" i="1"/>
  <c r="D548145" i="1" s="1"/>
  <c r="C548146" i="1"/>
  <c r="D548146" i="1" s="1"/>
  <c r="C548147" i="1"/>
  <c r="D548147" i="1" s="1"/>
  <c r="C548148" i="1"/>
  <c r="D548148" i="1" s="1"/>
  <c r="C548149" i="1"/>
  <c r="D548149" i="1" s="1"/>
  <c r="C548150" i="1"/>
  <c r="D548150" i="1" s="1"/>
  <c r="C548151" i="1"/>
  <c r="D548151" i="1" s="1"/>
  <c r="C548152" i="1"/>
  <c r="D548152" i="1" s="1"/>
  <c r="C548153" i="1"/>
  <c r="D548153" i="1" s="1"/>
  <c r="C548154" i="1"/>
  <c r="D548154" i="1" s="1"/>
  <c r="C548155" i="1"/>
  <c r="D548155" i="1" s="1"/>
  <c r="C548156" i="1"/>
  <c r="D548156" i="1" s="1"/>
  <c r="C548157" i="1"/>
  <c r="D548157" i="1" s="1"/>
  <c r="C548158" i="1"/>
  <c r="D548158" i="1" s="1"/>
  <c r="C548159" i="1"/>
  <c r="D548159" i="1" s="1"/>
  <c r="C548160" i="1"/>
  <c r="D548160" i="1" s="1"/>
  <c r="C548161" i="1"/>
  <c r="D548161" i="1" s="1"/>
  <c r="C548162" i="1"/>
  <c r="D548162" i="1" s="1"/>
  <c r="C548163" i="1"/>
  <c r="D548163" i="1" s="1"/>
  <c r="C548164" i="1"/>
  <c r="D548164" i="1" s="1"/>
  <c r="C548165" i="1"/>
  <c r="D548165" i="1" s="1"/>
  <c r="C548166" i="1"/>
  <c r="D548166" i="1" s="1"/>
  <c r="C548167" i="1"/>
  <c r="D548167" i="1" s="1"/>
  <c r="C548168" i="1"/>
  <c r="D548168" i="1" s="1"/>
  <c r="C548169" i="1"/>
  <c r="D548169" i="1" s="1"/>
  <c r="C548170" i="1"/>
  <c r="D548170" i="1" s="1"/>
  <c r="C548171" i="1"/>
  <c r="D548171" i="1" s="1"/>
  <c r="C548172" i="1"/>
  <c r="D548172" i="1" s="1"/>
  <c r="C548173" i="1"/>
  <c r="D548173" i="1" s="1"/>
  <c r="C548174" i="1"/>
  <c r="D548174" i="1" s="1"/>
  <c r="C548175" i="1"/>
  <c r="D548175" i="1" s="1"/>
  <c r="C548176" i="1"/>
  <c r="D548176" i="1" s="1"/>
  <c r="C548177" i="1"/>
  <c r="D548177" i="1" s="1"/>
  <c r="C548178" i="1"/>
  <c r="D548178" i="1" s="1"/>
  <c r="C548179" i="1"/>
  <c r="D548179" i="1" s="1"/>
  <c r="C548180" i="1"/>
  <c r="D548180" i="1" s="1"/>
  <c r="C548181" i="1"/>
  <c r="D548181" i="1" s="1"/>
  <c r="C548182" i="1"/>
  <c r="D548182" i="1" s="1"/>
  <c r="C548183" i="1"/>
  <c r="D548183" i="1" s="1"/>
  <c r="C548184" i="1"/>
  <c r="D548184" i="1" s="1"/>
  <c r="C548185" i="1"/>
  <c r="D548185" i="1" s="1"/>
  <c r="C548186" i="1"/>
  <c r="D548186" i="1" s="1"/>
  <c r="C548187" i="1"/>
  <c r="D548187" i="1" s="1"/>
  <c r="C548188" i="1"/>
  <c r="D548188" i="1" s="1"/>
  <c r="C548189" i="1"/>
  <c r="D548189" i="1" s="1"/>
  <c r="C548190" i="1"/>
  <c r="D548190" i="1" s="1"/>
  <c r="C548191" i="1"/>
  <c r="D548191" i="1" s="1"/>
  <c r="C548192" i="1"/>
  <c r="D548192" i="1" s="1"/>
  <c r="C548193" i="1"/>
  <c r="D548193" i="1" s="1"/>
  <c r="C548194" i="1"/>
  <c r="D548194" i="1" s="1"/>
  <c r="C548195" i="1"/>
  <c r="D548195" i="1" s="1"/>
  <c r="C548196" i="1"/>
  <c r="D548196" i="1" s="1"/>
  <c r="C548197" i="1"/>
  <c r="D548197" i="1" s="1"/>
  <c r="C548198" i="1"/>
  <c r="D548198" i="1" s="1"/>
  <c r="C548199" i="1"/>
  <c r="D548199" i="1" s="1"/>
  <c r="C548200" i="1"/>
  <c r="D548200" i="1" s="1"/>
  <c r="C548201" i="1"/>
  <c r="D548201" i="1" s="1"/>
  <c r="C548202" i="1"/>
  <c r="D548202" i="1" s="1"/>
  <c r="C548203" i="1"/>
  <c r="D548203" i="1" s="1"/>
  <c r="C548204" i="1"/>
  <c r="D548204" i="1" s="1"/>
  <c r="C548205" i="1"/>
  <c r="D548205" i="1" s="1"/>
  <c r="C548206" i="1"/>
  <c r="D548206" i="1" s="1"/>
  <c r="C548207" i="1"/>
  <c r="D548207" i="1" s="1"/>
  <c r="C548208" i="1"/>
  <c r="D548208" i="1" s="1"/>
  <c r="C548209" i="1"/>
  <c r="D548209" i="1" s="1"/>
  <c r="C548210" i="1"/>
  <c r="D548210" i="1" s="1"/>
  <c r="C548211" i="1"/>
  <c r="D548211" i="1" s="1"/>
  <c r="C548212" i="1"/>
  <c r="D548212" i="1" s="1"/>
  <c r="C548213" i="1"/>
  <c r="D548213" i="1" s="1"/>
  <c r="C548214" i="1"/>
  <c r="D548214" i="1" s="1"/>
  <c r="C548215" i="1"/>
  <c r="D548215" i="1" s="1"/>
  <c r="C548216" i="1"/>
  <c r="D548216" i="1" s="1"/>
  <c r="C548217" i="1"/>
  <c r="D548217" i="1" s="1"/>
  <c r="C548218" i="1"/>
  <c r="D548218" i="1" s="1"/>
  <c r="C548219" i="1"/>
  <c r="D548219" i="1" s="1"/>
  <c r="C548220" i="1"/>
  <c r="D548220" i="1" s="1"/>
  <c r="C548221" i="1"/>
  <c r="D548221" i="1" s="1"/>
  <c r="C548222" i="1"/>
  <c r="D548222" i="1" s="1"/>
  <c r="C548223" i="1"/>
  <c r="D548223" i="1" s="1"/>
  <c r="C548224" i="1"/>
  <c r="D548224" i="1" s="1"/>
  <c r="C548225" i="1"/>
  <c r="D548225" i="1" s="1"/>
  <c r="C548226" i="1"/>
  <c r="D548226" i="1" s="1"/>
  <c r="C548227" i="1"/>
  <c r="D548227" i="1" s="1"/>
  <c r="C548228" i="1"/>
  <c r="D548228" i="1" s="1"/>
  <c r="C548229" i="1"/>
  <c r="D548229" i="1" s="1"/>
  <c r="C548230" i="1"/>
  <c r="D548230" i="1" s="1"/>
  <c r="C548231" i="1"/>
  <c r="D548231" i="1" s="1"/>
  <c r="C548232" i="1"/>
  <c r="D548232" i="1" s="1"/>
  <c r="C548233" i="1"/>
  <c r="D548233" i="1" s="1"/>
  <c r="C548234" i="1"/>
  <c r="D548234" i="1" s="1"/>
  <c r="C548235" i="1"/>
  <c r="D548235" i="1" s="1"/>
  <c r="C548236" i="1"/>
  <c r="D548236" i="1" s="1"/>
  <c r="C548237" i="1"/>
  <c r="D548237" i="1" s="1"/>
  <c r="C548238" i="1"/>
  <c r="D548238" i="1" s="1"/>
  <c r="C548239" i="1"/>
  <c r="D548239" i="1" s="1"/>
  <c r="C548240" i="1"/>
  <c r="D548240" i="1" s="1"/>
  <c r="C548241" i="1"/>
  <c r="D548241" i="1" s="1"/>
  <c r="C548242" i="1"/>
  <c r="D548242" i="1" s="1"/>
  <c r="C548243" i="1"/>
  <c r="D548243" i="1" s="1"/>
  <c r="C548244" i="1"/>
  <c r="D548244" i="1" s="1"/>
  <c r="C548245" i="1"/>
  <c r="D548245" i="1" s="1"/>
  <c r="C548246" i="1"/>
  <c r="D548246" i="1" s="1"/>
  <c r="C548247" i="1"/>
  <c r="D548247" i="1" s="1"/>
  <c r="C548248" i="1"/>
  <c r="D548248" i="1" s="1"/>
  <c r="C548249" i="1"/>
  <c r="D548249" i="1" s="1"/>
  <c r="C548250" i="1"/>
  <c r="D548250" i="1" s="1"/>
  <c r="C548251" i="1"/>
  <c r="D548251" i="1" s="1"/>
  <c r="C548252" i="1"/>
  <c r="D548252" i="1" s="1"/>
  <c r="C548253" i="1"/>
  <c r="D548253" i="1" s="1"/>
  <c r="C548254" i="1"/>
  <c r="D548254" i="1" s="1"/>
  <c r="C548255" i="1"/>
  <c r="D548255" i="1" s="1"/>
  <c r="C548256" i="1"/>
  <c r="D548256" i="1" s="1"/>
  <c r="C548257" i="1"/>
  <c r="D548257" i="1" s="1"/>
  <c r="C548258" i="1"/>
  <c r="D548258" i="1" s="1"/>
  <c r="C548259" i="1"/>
  <c r="D548259" i="1" s="1"/>
  <c r="C548260" i="1"/>
  <c r="D548260" i="1" s="1"/>
  <c r="C548261" i="1"/>
  <c r="D548261" i="1" s="1"/>
  <c r="C548262" i="1"/>
  <c r="D548262" i="1" s="1"/>
  <c r="C548263" i="1"/>
  <c r="D548263" i="1" s="1"/>
  <c r="C548264" i="1"/>
  <c r="D548264" i="1" s="1"/>
  <c r="C548265" i="1"/>
  <c r="D548265" i="1" s="1"/>
  <c r="C548266" i="1"/>
  <c r="D548266" i="1" s="1"/>
  <c r="C548267" i="1"/>
  <c r="D548267" i="1" s="1"/>
  <c r="C548268" i="1"/>
  <c r="D548268" i="1" s="1"/>
  <c r="C548269" i="1"/>
  <c r="D548269" i="1" s="1"/>
  <c r="C548270" i="1"/>
  <c r="D548270" i="1" s="1"/>
  <c r="C548271" i="1"/>
  <c r="D548271" i="1" s="1"/>
  <c r="C548272" i="1"/>
  <c r="D548272" i="1" s="1"/>
  <c r="C548273" i="1"/>
  <c r="D548273" i="1" s="1"/>
  <c r="C548274" i="1"/>
  <c r="D548274" i="1" s="1"/>
  <c r="C548275" i="1"/>
  <c r="D548275" i="1" s="1"/>
  <c r="C548276" i="1"/>
  <c r="D548276" i="1" s="1"/>
  <c r="C548277" i="1"/>
  <c r="D548277" i="1" s="1"/>
  <c r="C548278" i="1"/>
  <c r="D548278" i="1" s="1"/>
  <c r="C548279" i="1"/>
  <c r="D548279" i="1" s="1"/>
  <c r="C548280" i="1"/>
  <c r="D548280" i="1" s="1"/>
  <c r="C548281" i="1"/>
  <c r="D548281" i="1" s="1"/>
  <c r="C548282" i="1"/>
  <c r="D548282" i="1" s="1"/>
  <c r="C548283" i="1"/>
  <c r="D548283" i="1" s="1"/>
  <c r="C548284" i="1"/>
  <c r="D548284" i="1" s="1"/>
  <c r="C548285" i="1"/>
  <c r="D548285" i="1" s="1"/>
  <c r="C548286" i="1"/>
  <c r="D548286" i="1" s="1"/>
  <c r="C548287" i="1"/>
  <c r="D548287" i="1" s="1"/>
  <c r="C548288" i="1"/>
  <c r="D548288" i="1" s="1"/>
  <c r="C548289" i="1"/>
  <c r="D548289" i="1" s="1"/>
  <c r="C548290" i="1"/>
  <c r="D548290" i="1" s="1"/>
  <c r="C548291" i="1"/>
  <c r="D548291" i="1" s="1"/>
  <c r="C548292" i="1"/>
  <c r="D548292" i="1" s="1"/>
  <c r="C548293" i="1"/>
  <c r="D548293" i="1" s="1"/>
  <c r="C548294" i="1"/>
  <c r="D548294" i="1" s="1"/>
  <c r="C548295" i="1"/>
  <c r="D548295" i="1" s="1"/>
  <c r="C548296" i="1"/>
  <c r="D548296" i="1" s="1"/>
  <c r="C548297" i="1"/>
  <c r="D548297" i="1" s="1"/>
  <c r="C548298" i="1"/>
  <c r="D548298" i="1" s="1"/>
  <c r="C548299" i="1"/>
  <c r="D548299" i="1" s="1"/>
  <c r="C548300" i="1"/>
  <c r="D548300" i="1" s="1"/>
  <c r="C548301" i="1"/>
  <c r="D548301" i="1" s="1"/>
  <c r="C548302" i="1"/>
  <c r="D548302" i="1" s="1"/>
  <c r="C548303" i="1"/>
  <c r="D548303" i="1" s="1"/>
  <c r="C548304" i="1"/>
  <c r="D548304" i="1" s="1"/>
  <c r="C548305" i="1"/>
  <c r="D548305" i="1" s="1"/>
  <c r="C548306" i="1"/>
  <c r="D548306" i="1" s="1"/>
  <c r="C548307" i="1"/>
  <c r="D548307" i="1" s="1"/>
  <c r="C548308" i="1"/>
  <c r="D548308" i="1" s="1"/>
  <c r="C548309" i="1"/>
  <c r="D548309" i="1" s="1"/>
  <c r="C548310" i="1"/>
  <c r="D548310" i="1" s="1"/>
  <c r="C548311" i="1"/>
  <c r="D548311" i="1" s="1"/>
  <c r="C548312" i="1"/>
  <c r="D548312" i="1" s="1"/>
  <c r="C548313" i="1"/>
  <c r="D548313" i="1" s="1"/>
  <c r="C548314" i="1"/>
  <c r="D548314" i="1" s="1"/>
  <c r="C548315" i="1"/>
  <c r="D548315" i="1" s="1"/>
  <c r="C548316" i="1"/>
  <c r="D548316" i="1" s="1"/>
  <c r="C548317" i="1"/>
  <c r="D548317" i="1" s="1"/>
  <c r="C548318" i="1"/>
  <c r="D548318" i="1" s="1"/>
  <c r="C548319" i="1"/>
  <c r="D548319" i="1" s="1"/>
  <c r="C548320" i="1"/>
  <c r="D548320" i="1" s="1"/>
  <c r="C548321" i="1"/>
  <c r="D548321" i="1" s="1"/>
  <c r="C548322" i="1"/>
  <c r="D548322" i="1" s="1"/>
  <c r="C548323" i="1"/>
  <c r="D548323" i="1" s="1"/>
  <c r="C548324" i="1"/>
  <c r="D548324" i="1" s="1"/>
  <c r="C548325" i="1"/>
  <c r="D548325" i="1" s="1"/>
  <c r="C548326" i="1"/>
  <c r="D548326" i="1" s="1"/>
  <c r="C548327" i="1"/>
  <c r="D548327" i="1" s="1"/>
  <c r="C548328" i="1"/>
  <c r="D548328" i="1" s="1"/>
  <c r="C548329" i="1"/>
  <c r="D548329" i="1" s="1"/>
  <c r="C548330" i="1"/>
  <c r="D548330" i="1" s="1"/>
  <c r="C548331" i="1"/>
  <c r="D548331" i="1" s="1"/>
  <c r="C548332" i="1"/>
  <c r="D548332" i="1" s="1"/>
  <c r="C548333" i="1"/>
  <c r="D548333" i="1" s="1"/>
  <c r="C548334" i="1"/>
  <c r="D548334" i="1" s="1"/>
  <c r="C548335" i="1"/>
  <c r="D548335" i="1" s="1"/>
  <c r="C548336" i="1"/>
  <c r="D548336" i="1" s="1"/>
  <c r="C548337" i="1"/>
  <c r="D548337" i="1" s="1"/>
  <c r="C548338" i="1"/>
  <c r="D548338" i="1" s="1"/>
  <c r="C548339" i="1"/>
  <c r="D548339" i="1" s="1"/>
  <c r="C548340" i="1"/>
  <c r="D548340" i="1" s="1"/>
  <c r="C548341" i="1"/>
  <c r="D548341" i="1" s="1"/>
  <c r="C548342" i="1"/>
  <c r="D548342" i="1" s="1"/>
  <c r="C548343" i="1"/>
  <c r="D548343" i="1" s="1"/>
  <c r="C548344" i="1"/>
  <c r="D548344" i="1" s="1"/>
  <c r="C548345" i="1"/>
  <c r="D548345" i="1" s="1"/>
  <c r="C548346" i="1"/>
  <c r="D548346" i="1" s="1"/>
  <c r="C548347" i="1"/>
  <c r="D548347" i="1" s="1"/>
  <c r="C548348" i="1"/>
  <c r="D548348" i="1" s="1"/>
  <c r="C548349" i="1"/>
  <c r="D548349" i="1" s="1"/>
  <c r="C548350" i="1"/>
  <c r="D548350" i="1" s="1"/>
  <c r="C548351" i="1"/>
  <c r="D548351" i="1" s="1"/>
  <c r="C548352" i="1"/>
  <c r="D548352" i="1" s="1"/>
  <c r="C548353" i="1"/>
  <c r="D548353" i="1" s="1"/>
  <c r="C548354" i="1"/>
  <c r="D548354" i="1" s="1"/>
  <c r="C548355" i="1"/>
  <c r="D548355" i="1" s="1"/>
  <c r="C548356" i="1"/>
  <c r="D548356" i="1" s="1"/>
  <c r="C548357" i="1"/>
  <c r="D548357" i="1" s="1"/>
  <c r="C548358" i="1"/>
  <c r="D548358" i="1" s="1"/>
  <c r="C548359" i="1"/>
  <c r="D548359" i="1" s="1"/>
  <c r="C548360" i="1"/>
  <c r="D548360" i="1" s="1"/>
  <c r="C548361" i="1"/>
  <c r="D548361" i="1" s="1"/>
  <c r="C548362" i="1"/>
  <c r="D548362" i="1" s="1"/>
  <c r="C548363" i="1"/>
  <c r="D548363" i="1" s="1"/>
  <c r="C548364" i="1"/>
  <c r="D548364" i="1" s="1"/>
  <c r="C548365" i="1"/>
  <c r="D548365" i="1" s="1"/>
  <c r="C548366" i="1"/>
  <c r="D548366" i="1" s="1"/>
  <c r="C548367" i="1"/>
  <c r="D548367" i="1" s="1"/>
  <c r="C548368" i="1"/>
  <c r="D548368" i="1" s="1"/>
  <c r="C548369" i="1"/>
  <c r="D548369" i="1" s="1"/>
  <c r="C548370" i="1"/>
  <c r="D548370" i="1" s="1"/>
  <c r="C548371" i="1"/>
  <c r="D548371" i="1" s="1"/>
  <c r="C548372" i="1"/>
  <c r="D548372" i="1" s="1"/>
  <c r="C548373" i="1"/>
  <c r="D548373" i="1" s="1"/>
  <c r="C548374" i="1"/>
  <c r="D548374" i="1" s="1"/>
  <c r="C548375" i="1"/>
  <c r="D548375" i="1" s="1"/>
  <c r="C548376" i="1"/>
  <c r="D548376" i="1" s="1"/>
  <c r="C548377" i="1"/>
  <c r="D548377" i="1" s="1"/>
  <c r="C548378" i="1"/>
  <c r="D548378" i="1" s="1"/>
  <c r="C548379" i="1"/>
  <c r="D548379" i="1" s="1"/>
  <c r="C548380" i="1"/>
  <c r="D548380" i="1" s="1"/>
  <c r="C548381" i="1"/>
  <c r="D548381" i="1" s="1"/>
  <c r="C548382" i="1"/>
  <c r="D548382" i="1" s="1"/>
  <c r="C548383" i="1"/>
  <c r="D548383" i="1" s="1"/>
  <c r="C548384" i="1"/>
  <c r="D548384" i="1" s="1"/>
  <c r="C548385" i="1"/>
  <c r="D548385" i="1" s="1"/>
  <c r="C548386" i="1"/>
  <c r="D548386" i="1" s="1"/>
  <c r="C548387" i="1"/>
  <c r="D548387" i="1" s="1"/>
  <c r="C548388" i="1"/>
  <c r="D548388" i="1" s="1"/>
  <c r="C548389" i="1"/>
  <c r="D548389" i="1" s="1"/>
  <c r="C548390" i="1"/>
  <c r="D548390" i="1" s="1"/>
  <c r="C548391" i="1"/>
  <c r="D548391" i="1" s="1"/>
  <c r="C548392" i="1"/>
  <c r="D548392" i="1" s="1"/>
  <c r="C548393" i="1"/>
  <c r="D548393" i="1" s="1"/>
  <c r="C548394" i="1"/>
  <c r="D548394" i="1" s="1"/>
  <c r="C548395" i="1"/>
  <c r="D548395" i="1" s="1"/>
  <c r="C548396" i="1"/>
  <c r="D548396" i="1" s="1"/>
  <c r="C548397" i="1"/>
  <c r="D548397" i="1" s="1"/>
  <c r="C548398" i="1"/>
  <c r="D548398" i="1" s="1"/>
  <c r="C548399" i="1"/>
  <c r="D548399" i="1" s="1"/>
  <c r="C548400" i="1"/>
  <c r="D548400" i="1" s="1"/>
  <c r="C548401" i="1"/>
  <c r="D548401" i="1" s="1"/>
  <c r="C548402" i="1"/>
  <c r="D548402" i="1" s="1"/>
  <c r="C548403" i="1"/>
  <c r="D548403" i="1" s="1"/>
  <c r="C548404" i="1"/>
  <c r="D548404" i="1" s="1"/>
  <c r="C548405" i="1"/>
  <c r="D548405" i="1" s="1"/>
  <c r="C548406" i="1"/>
  <c r="D548406" i="1" s="1"/>
  <c r="C548407" i="1"/>
  <c r="D548407" i="1" s="1"/>
  <c r="C548408" i="1"/>
  <c r="D548408" i="1" s="1"/>
  <c r="C548409" i="1"/>
  <c r="D548409" i="1" s="1"/>
  <c r="C548410" i="1"/>
  <c r="D548410" i="1" s="1"/>
  <c r="C548411" i="1"/>
  <c r="D548411" i="1" s="1"/>
  <c r="C548412" i="1"/>
  <c r="D548412" i="1" s="1"/>
  <c r="C548413" i="1"/>
  <c r="D548413" i="1" s="1"/>
  <c r="C548414" i="1"/>
  <c r="D548414" i="1" s="1"/>
  <c r="C548415" i="1"/>
  <c r="D548415" i="1" s="1"/>
  <c r="C548416" i="1"/>
  <c r="D548416" i="1" s="1"/>
  <c r="C548417" i="1"/>
  <c r="D548417" i="1" s="1"/>
  <c r="C548418" i="1"/>
  <c r="D548418" i="1" s="1"/>
  <c r="C548419" i="1"/>
  <c r="D548419" i="1" s="1"/>
  <c r="C548420" i="1"/>
  <c r="D548420" i="1" s="1"/>
  <c r="C548421" i="1"/>
  <c r="D548421" i="1" s="1"/>
  <c r="C548422" i="1"/>
  <c r="D548422" i="1" s="1"/>
  <c r="C548423" i="1"/>
  <c r="D548423" i="1" s="1"/>
  <c r="C548424" i="1"/>
  <c r="D548424" i="1" s="1"/>
  <c r="C548425" i="1"/>
  <c r="D548425" i="1" s="1"/>
  <c r="C548426" i="1"/>
  <c r="D548426" i="1" s="1"/>
  <c r="C548427" i="1"/>
  <c r="D548427" i="1" s="1"/>
  <c r="C548428" i="1"/>
  <c r="D548428" i="1" s="1"/>
  <c r="C548429" i="1"/>
  <c r="D548429" i="1" s="1"/>
  <c r="C548430" i="1"/>
  <c r="D548430" i="1" s="1"/>
  <c r="C548431" i="1"/>
  <c r="D548431" i="1" s="1"/>
  <c r="C548432" i="1"/>
  <c r="D548432" i="1" s="1"/>
  <c r="C548433" i="1"/>
  <c r="D548433" i="1" s="1"/>
  <c r="C548434" i="1"/>
  <c r="D548434" i="1" s="1"/>
  <c r="C548435" i="1"/>
  <c r="D548435" i="1" s="1"/>
  <c r="C548436" i="1"/>
  <c r="D548436" i="1" s="1"/>
  <c r="C548437" i="1"/>
  <c r="D548437" i="1" s="1"/>
  <c r="C548438" i="1"/>
  <c r="D548438" i="1" s="1"/>
  <c r="C548439" i="1"/>
  <c r="D548439" i="1" s="1"/>
  <c r="C548440" i="1"/>
  <c r="D548440" i="1" s="1"/>
  <c r="C548441" i="1"/>
  <c r="D548441" i="1" s="1"/>
  <c r="C548442" i="1"/>
  <c r="D548442" i="1" s="1"/>
  <c r="C548443" i="1"/>
  <c r="D548443" i="1" s="1"/>
  <c r="C548444" i="1"/>
  <c r="D548444" i="1" s="1"/>
  <c r="C548445" i="1"/>
  <c r="D548445" i="1" s="1"/>
  <c r="C548446" i="1"/>
  <c r="D548446" i="1" s="1"/>
  <c r="C548447" i="1"/>
  <c r="D548447" i="1" s="1"/>
  <c r="C548448" i="1"/>
  <c r="D548448" i="1" s="1"/>
  <c r="C548449" i="1"/>
  <c r="D548449" i="1" s="1"/>
  <c r="C548450" i="1"/>
  <c r="D548450" i="1" s="1"/>
  <c r="C548451" i="1"/>
  <c r="D548451" i="1" s="1"/>
  <c r="C548452" i="1"/>
  <c r="D548452" i="1" s="1"/>
  <c r="C548453" i="1"/>
  <c r="D548453" i="1" s="1"/>
  <c r="C548454" i="1"/>
  <c r="D548454" i="1" s="1"/>
  <c r="C548455" i="1"/>
  <c r="D548455" i="1" s="1"/>
  <c r="C548456" i="1"/>
  <c r="D548456" i="1" s="1"/>
  <c r="C548457" i="1"/>
  <c r="D548457" i="1" s="1"/>
  <c r="C548458" i="1"/>
  <c r="D548458" i="1" s="1"/>
  <c r="C548459" i="1"/>
  <c r="D548459" i="1" s="1"/>
  <c r="C548460" i="1"/>
  <c r="D548460" i="1" s="1"/>
  <c r="C548461" i="1"/>
  <c r="D548461" i="1" s="1"/>
  <c r="C548462" i="1"/>
  <c r="D548462" i="1" s="1"/>
  <c r="C548463" i="1"/>
  <c r="D548463" i="1" s="1"/>
  <c r="C548464" i="1"/>
  <c r="D548464" i="1" s="1"/>
  <c r="C548465" i="1"/>
  <c r="D548465" i="1" s="1"/>
  <c r="C548466" i="1"/>
  <c r="D548466" i="1" s="1"/>
  <c r="C548467" i="1"/>
  <c r="D548467" i="1" s="1"/>
  <c r="C548468" i="1"/>
  <c r="D548468" i="1" s="1"/>
  <c r="C548469" i="1"/>
  <c r="D548469" i="1" s="1"/>
  <c r="C548470" i="1"/>
  <c r="D548470" i="1" s="1"/>
  <c r="C548471" i="1"/>
  <c r="D548471" i="1" s="1"/>
  <c r="C548472" i="1"/>
  <c r="D548472" i="1" s="1"/>
  <c r="C548473" i="1"/>
  <c r="D548473" i="1" s="1"/>
  <c r="C548474" i="1"/>
  <c r="D548474" i="1" s="1"/>
  <c r="C548475" i="1"/>
  <c r="D548475" i="1" s="1"/>
  <c r="C548476" i="1"/>
  <c r="D548476" i="1" s="1"/>
  <c r="C548477" i="1"/>
  <c r="D548477" i="1" s="1"/>
  <c r="C548478" i="1"/>
  <c r="D548478" i="1" s="1"/>
  <c r="C548479" i="1"/>
  <c r="D548479" i="1" s="1"/>
  <c r="C548480" i="1"/>
  <c r="D548480" i="1" s="1"/>
  <c r="C548481" i="1"/>
  <c r="D548481" i="1" s="1"/>
  <c r="C548482" i="1"/>
  <c r="D548482" i="1" s="1"/>
  <c r="C548483" i="1"/>
  <c r="D548483" i="1" s="1"/>
  <c r="C548484" i="1"/>
  <c r="D548484" i="1" s="1"/>
  <c r="C548485" i="1"/>
  <c r="D548485" i="1" s="1"/>
  <c r="C548486" i="1"/>
  <c r="D548486" i="1" s="1"/>
  <c r="C548487" i="1"/>
  <c r="D548487" i="1" s="1"/>
  <c r="C548488" i="1"/>
  <c r="D548488" i="1" s="1"/>
  <c r="C548489" i="1"/>
  <c r="D548489" i="1" s="1"/>
  <c r="C548490" i="1"/>
  <c r="D548490" i="1" s="1"/>
  <c r="C548491" i="1"/>
  <c r="D548491" i="1" s="1"/>
  <c r="C548492" i="1"/>
  <c r="D548492" i="1" s="1"/>
  <c r="C548493" i="1"/>
  <c r="D548493" i="1" s="1"/>
  <c r="C548494" i="1"/>
  <c r="D548494" i="1" s="1"/>
  <c r="C548495" i="1"/>
  <c r="D548495" i="1" s="1"/>
  <c r="C548496" i="1"/>
  <c r="D548496" i="1" s="1"/>
  <c r="C548497" i="1"/>
  <c r="D548497" i="1" s="1"/>
  <c r="C548498" i="1"/>
  <c r="D548498" i="1" s="1"/>
  <c r="C548499" i="1"/>
  <c r="D548499" i="1" s="1"/>
  <c r="C548500" i="1"/>
  <c r="D548500" i="1" s="1"/>
  <c r="C548501" i="1"/>
  <c r="D548501" i="1" s="1"/>
  <c r="C548502" i="1"/>
  <c r="D548502" i="1" s="1"/>
  <c r="C548503" i="1"/>
  <c r="D548503" i="1" s="1"/>
  <c r="C548504" i="1"/>
  <c r="D548504" i="1" s="1"/>
  <c r="C548505" i="1"/>
  <c r="D548505" i="1" s="1"/>
  <c r="C548506" i="1"/>
  <c r="D548506" i="1" s="1"/>
  <c r="C548507" i="1"/>
  <c r="D548507" i="1" s="1"/>
  <c r="C548508" i="1"/>
  <c r="D548508" i="1" s="1"/>
  <c r="C548509" i="1"/>
  <c r="D548509" i="1" s="1"/>
  <c r="C548510" i="1"/>
  <c r="D548510" i="1" s="1"/>
  <c r="C548511" i="1"/>
  <c r="D548511" i="1" s="1"/>
  <c r="C548512" i="1"/>
  <c r="D548512" i="1" s="1"/>
  <c r="C548513" i="1"/>
  <c r="D548513" i="1" s="1"/>
  <c r="C548514" i="1"/>
  <c r="D548514" i="1" s="1"/>
  <c r="C548515" i="1"/>
  <c r="D548515" i="1" s="1"/>
  <c r="C548516" i="1"/>
  <c r="D548516" i="1" s="1"/>
  <c r="C548517" i="1"/>
  <c r="D548517" i="1" s="1"/>
  <c r="C548518" i="1"/>
  <c r="D548518" i="1" s="1"/>
  <c r="C548519" i="1"/>
  <c r="D548519" i="1" s="1"/>
  <c r="C548520" i="1"/>
  <c r="D548520" i="1" s="1"/>
  <c r="C548521" i="1"/>
  <c r="D548521" i="1" s="1"/>
  <c r="C548522" i="1"/>
  <c r="D548522" i="1" s="1"/>
  <c r="C548523" i="1"/>
  <c r="D548523" i="1" s="1"/>
  <c r="C548524" i="1"/>
  <c r="D548524" i="1" s="1"/>
  <c r="C548525" i="1"/>
  <c r="D548525" i="1" s="1"/>
  <c r="C548526" i="1"/>
  <c r="D548526" i="1" s="1"/>
  <c r="C548527" i="1"/>
  <c r="D548527" i="1" s="1"/>
  <c r="C548528" i="1"/>
  <c r="D548528" i="1" s="1"/>
  <c r="C548529" i="1"/>
  <c r="D548529" i="1" s="1"/>
  <c r="C548530" i="1"/>
  <c r="D548530" i="1" s="1"/>
  <c r="C548531" i="1"/>
  <c r="D548531" i="1" s="1"/>
  <c r="C548532" i="1"/>
  <c r="D548532" i="1" s="1"/>
  <c r="C548533" i="1"/>
  <c r="D548533" i="1" s="1"/>
  <c r="C548534" i="1"/>
  <c r="D548534" i="1" s="1"/>
  <c r="C548535" i="1"/>
  <c r="D548535" i="1" s="1"/>
  <c r="C548536" i="1"/>
  <c r="D548536" i="1" s="1"/>
  <c r="C548537" i="1"/>
  <c r="D548537" i="1" s="1"/>
  <c r="C548538" i="1"/>
  <c r="D548538" i="1" s="1"/>
  <c r="C548539" i="1"/>
  <c r="D548539" i="1" s="1"/>
  <c r="C548540" i="1"/>
  <c r="D548540" i="1" s="1"/>
  <c r="C548541" i="1"/>
  <c r="D548541" i="1" s="1"/>
  <c r="C548542" i="1"/>
  <c r="D548542" i="1" s="1"/>
  <c r="C548543" i="1"/>
  <c r="D548543" i="1" s="1"/>
  <c r="C548544" i="1"/>
  <c r="D548544" i="1" s="1"/>
  <c r="C548545" i="1"/>
  <c r="D548545" i="1" s="1"/>
  <c r="C548546" i="1"/>
  <c r="D548546" i="1" s="1"/>
  <c r="C548547" i="1"/>
  <c r="D548547" i="1" s="1"/>
  <c r="C548548" i="1"/>
  <c r="D548548" i="1" s="1"/>
  <c r="C548549" i="1"/>
  <c r="D548549" i="1" s="1"/>
  <c r="C548550" i="1"/>
  <c r="D548550" i="1" s="1"/>
  <c r="C548551" i="1"/>
  <c r="D548551" i="1" s="1"/>
  <c r="C548552" i="1"/>
  <c r="D548552" i="1" s="1"/>
  <c r="C548553" i="1"/>
  <c r="D548553" i="1" s="1"/>
  <c r="C548554" i="1"/>
  <c r="D548554" i="1" s="1"/>
  <c r="C548555" i="1"/>
  <c r="D548555" i="1" s="1"/>
  <c r="C548556" i="1"/>
  <c r="D548556" i="1" s="1"/>
  <c r="C548557" i="1"/>
  <c r="D548557" i="1" s="1"/>
  <c r="C548558" i="1"/>
  <c r="D548558" i="1" s="1"/>
  <c r="C548559" i="1"/>
  <c r="D548559" i="1" s="1"/>
  <c r="C548560" i="1"/>
  <c r="D548560" i="1" s="1"/>
  <c r="C548561" i="1"/>
  <c r="D548561" i="1" s="1"/>
  <c r="C548562" i="1"/>
  <c r="D548562" i="1" s="1"/>
  <c r="C548563" i="1"/>
  <c r="D548563" i="1" s="1"/>
  <c r="C548564" i="1"/>
  <c r="D548564" i="1" s="1"/>
  <c r="C548565" i="1"/>
  <c r="D548565" i="1" s="1"/>
  <c r="C548566" i="1"/>
  <c r="D548566" i="1" s="1"/>
  <c r="C548567" i="1"/>
  <c r="D548567" i="1" s="1"/>
  <c r="C548568" i="1"/>
  <c r="D548568" i="1" s="1"/>
  <c r="C548569" i="1"/>
  <c r="D548569" i="1" s="1"/>
  <c r="C548570" i="1"/>
  <c r="D548570" i="1" s="1"/>
  <c r="C548571" i="1"/>
  <c r="D548571" i="1" s="1"/>
  <c r="C548572" i="1"/>
  <c r="D548572" i="1" s="1"/>
  <c r="C548573" i="1"/>
  <c r="D548573" i="1" s="1"/>
  <c r="C548574" i="1"/>
  <c r="D548574" i="1" s="1"/>
  <c r="C548575" i="1"/>
  <c r="D548575" i="1" s="1"/>
  <c r="C548576" i="1"/>
  <c r="D548576" i="1" s="1"/>
  <c r="C548577" i="1"/>
  <c r="D548577" i="1" s="1"/>
  <c r="C548578" i="1"/>
  <c r="D548578" i="1" s="1"/>
  <c r="C548579" i="1"/>
  <c r="D548579" i="1" s="1"/>
  <c r="C548580" i="1"/>
  <c r="D548580" i="1" s="1"/>
  <c r="C548581" i="1"/>
  <c r="D548581" i="1" s="1"/>
  <c r="C548582" i="1"/>
  <c r="D548582" i="1" s="1"/>
  <c r="C548583" i="1"/>
  <c r="D548583" i="1" s="1"/>
  <c r="C548584" i="1"/>
  <c r="D548584" i="1" s="1"/>
  <c r="C548585" i="1"/>
  <c r="D548585" i="1" s="1"/>
  <c r="C548586" i="1"/>
  <c r="D548586" i="1" s="1"/>
  <c r="C548587" i="1"/>
  <c r="D548587" i="1" s="1"/>
  <c r="C548588" i="1"/>
  <c r="D548588" i="1" s="1"/>
  <c r="C548589" i="1"/>
  <c r="D548589" i="1" s="1"/>
  <c r="C548590" i="1"/>
  <c r="D548590" i="1" s="1"/>
  <c r="C548591" i="1"/>
  <c r="D548591" i="1" s="1"/>
  <c r="C548592" i="1"/>
  <c r="D548592" i="1" s="1"/>
  <c r="C548593" i="1"/>
  <c r="D548593" i="1" s="1"/>
  <c r="C548594" i="1"/>
  <c r="D548594" i="1" s="1"/>
  <c r="C548595" i="1"/>
  <c r="D548595" i="1" s="1"/>
  <c r="C548596" i="1"/>
  <c r="D548596" i="1" s="1"/>
  <c r="C548597" i="1"/>
  <c r="D548597" i="1" s="1"/>
  <c r="C548598" i="1"/>
  <c r="D548598" i="1" s="1"/>
  <c r="C548599" i="1"/>
  <c r="D548599" i="1" s="1"/>
  <c r="C548600" i="1"/>
  <c r="D548600" i="1" s="1"/>
  <c r="C548601" i="1"/>
  <c r="D548601" i="1" s="1"/>
  <c r="C548602" i="1"/>
  <c r="D548602" i="1" s="1"/>
  <c r="C548603" i="1"/>
  <c r="D548603" i="1" s="1"/>
  <c r="C548604" i="1"/>
  <c r="D548604" i="1" s="1"/>
  <c r="C548605" i="1"/>
  <c r="D548605" i="1" s="1"/>
  <c r="C548606" i="1"/>
  <c r="D548606" i="1" s="1"/>
  <c r="C548607" i="1"/>
  <c r="D548607" i="1" s="1"/>
  <c r="C548608" i="1"/>
  <c r="D548608" i="1" s="1"/>
  <c r="C548609" i="1"/>
  <c r="D548609" i="1" s="1"/>
  <c r="C548610" i="1"/>
  <c r="D548610" i="1" s="1"/>
  <c r="C548611" i="1"/>
  <c r="D548611" i="1" s="1"/>
  <c r="C548612" i="1"/>
  <c r="D548612" i="1" s="1"/>
  <c r="C548613" i="1"/>
  <c r="D548613" i="1" s="1"/>
  <c r="C548614" i="1"/>
  <c r="D548614" i="1" s="1"/>
  <c r="C548615" i="1"/>
  <c r="D548615" i="1" s="1"/>
  <c r="C548616" i="1"/>
  <c r="D548616" i="1" s="1"/>
  <c r="C548617" i="1"/>
  <c r="D548617" i="1" s="1"/>
  <c r="C548618" i="1"/>
  <c r="D548618" i="1" s="1"/>
  <c r="C548619" i="1"/>
  <c r="D548619" i="1" s="1"/>
  <c r="C548620" i="1"/>
  <c r="D548620" i="1" s="1"/>
  <c r="C548621" i="1"/>
  <c r="D548621" i="1" s="1"/>
  <c r="C548622" i="1"/>
  <c r="D548622" i="1" s="1"/>
  <c r="C548623" i="1"/>
  <c r="D548623" i="1" s="1"/>
  <c r="C548624" i="1"/>
  <c r="D548624" i="1" s="1"/>
  <c r="C548625" i="1"/>
  <c r="D548625" i="1" s="1"/>
  <c r="C548626" i="1"/>
  <c r="D548626" i="1" s="1"/>
  <c r="C548627" i="1"/>
  <c r="D548627" i="1" s="1"/>
  <c r="C548628" i="1"/>
  <c r="D548628" i="1" s="1"/>
  <c r="C548629" i="1"/>
  <c r="D548629" i="1" s="1"/>
  <c r="C548630" i="1"/>
  <c r="D548630" i="1" s="1"/>
  <c r="C548631" i="1"/>
  <c r="D548631" i="1" s="1"/>
  <c r="C548632" i="1"/>
  <c r="D548632" i="1" s="1"/>
  <c r="C548633" i="1"/>
  <c r="D548633" i="1" s="1"/>
  <c r="C548634" i="1"/>
  <c r="D548634" i="1" s="1"/>
  <c r="C548635" i="1"/>
  <c r="D548635" i="1" s="1"/>
  <c r="C548636" i="1"/>
  <c r="D548636" i="1" s="1"/>
  <c r="C548637" i="1"/>
  <c r="D548637" i="1" s="1"/>
  <c r="C548638" i="1"/>
  <c r="D548638" i="1" s="1"/>
  <c r="C548639" i="1"/>
  <c r="D548639" i="1" s="1"/>
  <c r="C548640" i="1"/>
  <c r="D548640" i="1" s="1"/>
  <c r="C548641" i="1"/>
  <c r="D548641" i="1" s="1"/>
  <c r="C548642" i="1"/>
  <c r="D548642" i="1" s="1"/>
  <c r="C548643" i="1"/>
  <c r="D548643" i="1" s="1"/>
  <c r="C548644" i="1"/>
  <c r="D548644" i="1" s="1"/>
  <c r="C548645" i="1"/>
  <c r="D548645" i="1" s="1"/>
  <c r="C548646" i="1"/>
  <c r="D548646" i="1" s="1"/>
  <c r="C548647" i="1"/>
  <c r="D548647" i="1" s="1"/>
  <c r="C548648" i="1"/>
  <c r="D548648" i="1" s="1"/>
  <c r="C548649" i="1"/>
  <c r="D548649" i="1" s="1"/>
  <c r="C548650" i="1"/>
  <c r="D548650" i="1" s="1"/>
  <c r="C548651" i="1"/>
  <c r="D548651" i="1" s="1"/>
  <c r="C548652" i="1"/>
  <c r="D548652" i="1" s="1"/>
  <c r="C548653" i="1"/>
  <c r="D548653" i="1" s="1"/>
  <c r="C548654" i="1"/>
  <c r="D548654" i="1" s="1"/>
  <c r="C548655" i="1"/>
  <c r="D548655" i="1" s="1"/>
  <c r="C548656" i="1"/>
  <c r="D548656" i="1" s="1"/>
  <c r="C548657" i="1"/>
  <c r="D548657" i="1" s="1"/>
  <c r="C548658" i="1"/>
  <c r="D548658" i="1" s="1"/>
  <c r="C548659" i="1"/>
  <c r="D548659" i="1" s="1"/>
  <c r="C548660" i="1"/>
  <c r="D548660" i="1" s="1"/>
  <c r="C548661" i="1"/>
  <c r="D548661" i="1" s="1"/>
  <c r="C548662" i="1"/>
  <c r="D548662" i="1" s="1"/>
  <c r="C548663" i="1"/>
  <c r="D548663" i="1" s="1"/>
  <c r="C548664" i="1"/>
  <c r="D548664" i="1" s="1"/>
  <c r="C548665" i="1"/>
  <c r="D548665" i="1" s="1"/>
  <c r="C548666" i="1"/>
  <c r="D548666" i="1" s="1"/>
  <c r="C548667" i="1"/>
  <c r="D548667" i="1" s="1"/>
  <c r="C548668" i="1"/>
  <c r="D548668" i="1" s="1"/>
  <c r="C548669" i="1"/>
  <c r="D548669" i="1" s="1"/>
  <c r="C548670" i="1"/>
  <c r="D548670" i="1" s="1"/>
  <c r="C548671" i="1"/>
  <c r="D548671" i="1" s="1"/>
  <c r="C548672" i="1"/>
  <c r="D548672" i="1" s="1"/>
  <c r="C548673" i="1"/>
  <c r="D548673" i="1" s="1"/>
  <c r="C548674" i="1"/>
  <c r="D548674" i="1" s="1"/>
  <c r="C548675" i="1"/>
  <c r="D548675" i="1" s="1"/>
  <c r="C548676" i="1"/>
  <c r="D548676" i="1" s="1"/>
  <c r="C548677" i="1"/>
  <c r="D548677" i="1" s="1"/>
  <c r="C548678" i="1"/>
  <c r="D548678" i="1" s="1"/>
  <c r="C548679" i="1"/>
  <c r="D548679" i="1" s="1"/>
  <c r="C548680" i="1"/>
  <c r="D548680" i="1" s="1"/>
  <c r="C548681" i="1"/>
  <c r="D548681" i="1" s="1"/>
  <c r="C548682" i="1"/>
  <c r="D548682" i="1" s="1"/>
  <c r="C548683" i="1"/>
  <c r="D548683" i="1" s="1"/>
  <c r="C548684" i="1"/>
  <c r="D548684" i="1" s="1"/>
  <c r="C548685" i="1"/>
  <c r="D548685" i="1" s="1"/>
  <c r="C548686" i="1"/>
  <c r="D548686" i="1" s="1"/>
  <c r="C548687" i="1"/>
  <c r="D548687" i="1" s="1"/>
  <c r="C548688" i="1"/>
  <c r="D548688" i="1" s="1"/>
  <c r="C548689" i="1"/>
  <c r="D548689" i="1" s="1"/>
  <c r="C548690" i="1"/>
  <c r="D548690" i="1" s="1"/>
  <c r="C548691" i="1"/>
  <c r="D548691" i="1" s="1"/>
  <c r="C548692" i="1"/>
  <c r="D548692" i="1" s="1"/>
  <c r="C548693" i="1"/>
  <c r="D548693" i="1" s="1"/>
  <c r="C548694" i="1"/>
  <c r="D548694" i="1" s="1"/>
  <c r="C548695" i="1"/>
  <c r="D548695" i="1" s="1"/>
  <c r="C548696" i="1"/>
  <c r="D548696" i="1" s="1"/>
  <c r="C548697" i="1"/>
  <c r="D548697" i="1" s="1"/>
  <c r="C548698" i="1"/>
  <c r="D548698" i="1" s="1"/>
  <c r="C548699" i="1"/>
  <c r="D548699" i="1" s="1"/>
  <c r="C548700" i="1"/>
  <c r="D548700" i="1" s="1"/>
  <c r="C548701" i="1"/>
  <c r="D548701" i="1" s="1"/>
  <c r="C548702" i="1"/>
  <c r="D548702" i="1" s="1"/>
  <c r="C548703" i="1"/>
  <c r="D548703" i="1" s="1"/>
  <c r="C548704" i="1"/>
  <c r="D548704" i="1" s="1"/>
  <c r="C548705" i="1"/>
  <c r="D548705" i="1" s="1"/>
  <c r="C548706" i="1"/>
  <c r="D548706" i="1" s="1"/>
  <c r="C548707" i="1"/>
  <c r="D548707" i="1" s="1"/>
  <c r="C548708" i="1"/>
  <c r="D548708" i="1" s="1"/>
  <c r="C548709" i="1"/>
  <c r="D548709" i="1" s="1"/>
  <c r="C548710" i="1"/>
  <c r="D548710" i="1" s="1"/>
  <c r="C548711" i="1"/>
  <c r="D548711" i="1" s="1"/>
  <c r="C548712" i="1"/>
  <c r="D548712" i="1" s="1"/>
  <c r="C548713" i="1"/>
  <c r="D548713" i="1" s="1"/>
  <c r="C548714" i="1"/>
  <c r="D548714" i="1" s="1"/>
  <c r="C548715" i="1"/>
  <c r="D548715" i="1" s="1"/>
  <c r="C548716" i="1"/>
  <c r="D548716" i="1" s="1"/>
  <c r="C548717" i="1"/>
  <c r="D548717" i="1" s="1"/>
  <c r="C548718" i="1"/>
  <c r="D548718" i="1" s="1"/>
  <c r="C548719" i="1"/>
  <c r="D548719" i="1" s="1"/>
  <c r="C548720" i="1"/>
  <c r="D548720" i="1" s="1"/>
  <c r="C548721" i="1"/>
  <c r="D548721" i="1" s="1"/>
  <c r="C548722" i="1"/>
  <c r="D548722" i="1" s="1"/>
  <c r="C548723" i="1"/>
  <c r="D548723" i="1" s="1"/>
  <c r="C548724" i="1"/>
  <c r="D548724" i="1" s="1"/>
  <c r="C548725" i="1"/>
  <c r="D548725" i="1" s="1"/>
  <c r="C548726" i="1"/>
  <c r="D548726" i="1" s="1"/>
  <c r="C548727" i="1"/>
  <c r="D548727" i="1" s="1"/>
  <c r="C548728" i="1"/>
  <c r="D548728" i="1" s="1"/>
  <c r="C548729" i="1"/>
  <c r="D548729" i="1" s="1"/>
  <c r="C548730" i="1"/>
  <c r="D548730" i="1" s="1"/>
  <c r="C548731" i="1"/>
  <c r="D548731" i="1" s="1"/>
  <c r="C548732" i="1"/>
  <c r="D548732" i="1" s="1"/>
  <c r="C548733" i="1"/>
  <c r="D548733" i="1" s="1"/>
  <c r="C548734" i="1"/>
  <c r="D548734" i="1" s="1"/>
  <c r="C548735" i="1"/>
  <c r="D548735" i="1" s="1"/>
  <c r="C548736" i="1"/>
  <c r="D548736" i="1" s="1"/>
  <c r="C548737" i="1"/>
  <c r="D548737" i="1" s="1"/>
  <c r="C548738" i="1"/>
  <c r="D548738" i="1" s="1"/>
  <c r="C548739" i="1"/>
  <c r="D548739" i="1" s="1"/>
  <c r="C548740" i="1"/>
  <c r="D548740" i="1" s="1"/>
  <c r="C548741" i="1"/>
  <c r="D548741" i="1" s="1"/>
  <c r="C548742" i="1"/>
  <c r="D548742" i="1" s="1"/>
  <c r="C548743" i="1"/>
  <c r="D548743" i="1" s="1"/>
  <c r="C548744" i="1"/>
  <c r="D548744" i="1" s="1"/>
  <c r="C548745" i="1"/>
  <c r="D548745" i="1" s="1"/>
  <c r="C548746" i="1"/>
  <c r="D548746" i="1" s="1"/>
  <c r="C548747" i="1"/>
  <c r="D548747" i="1" s="1"/>
  <c r="C548748" i="1"/>
  <c r="D548748" i="1" s="1"/>
  <c r="C548749" i="1"/>
  <c r="D548749" i="1" s="1"/>
  <c r="C548750" i="1"/>
  <c r="D548750" i="1" s="1"/>
  <c r="C548751" i="1"/>
  <c r="D548751" i="1" s="1"/>
  <c r="C548752" i="1"/>
  <c r="D548752" i="1" s="1"/>
  <c r="C548753" i="1"/>
  <c r="D548753" i="1" s="1"/>
  <c r="C548754" i="1"/>
  <c r="D548754" i="1" s="1"/>
  <c r="C548755" i="1"/>
  <c r="D548755" i="1" s="1"/>
  <c r="C548756" i="1"/>
  <c r="D548756" i="1" s="1"/>
  <c r="C548757" i="1"/>
  <c r="D548757" i="1" s="1"/>
  <c r="C548758" i="1"/>
  <c r="D548758" i="1" s="1"/>
  <c r="C548759" i="1"/>
  <c r="D548759" i="1" s="1"/>
  <c r="C548760" i="1"/>
  <c r="D548760" i="1" s="1"/>
  <c r="C548761" i="1"/>
  <c r="D548761" i="1" s="1"/>
  <c r="C548762" i="1"/>
  <c r="D548762" i="1" s="1"/>
  <c r="C548763" i="1"/>
  <c r="D548763" i="1" s="1"/>
  <c r="C548764" i="1"/>
  <c r="D548764" i="1" s="1"/>
  <c r="C548765" i="1"/>
  <c r="D548765" i="1" s="1"/>
  <c r="C548766" i="1"/>
  <c r="D548766" i="1" s="1"/>
  <c r="C548767" i="1"/>
  <c r="D548767" i="1" s="1"/>
  <c r="C548768" i="1"/>
  <c r="D548768" i="1" s="1"/>
  <c r="C548769" i="1"/>
  <c r="D548769" i="1" s="1"/>
  <c r="C548770" i="1"/>
  <c r="D548770" i="1" s="1"/>
  <c r="C548771" i="1"/>
  <c r="D548771" i="1" s="1"/>
  <c r="C548772" i="1"/>
  <c r="D548772" i="1" s="1"/>
  <c r="C548773" i="1"/>
  <c r="D548773" i="1" s="1"/>
  <c r="C548774" i="1"/>
  <c r="D548774" i="1" s="1"/>
  <c r="C548775" i="1"/>
  <c r="D548775" i="1" s="1"/>
  <c r="C548776" i="1"/>
  <c r="D548776" i="1" s="1"/>
  <c r="C548777" i="1"/>
  <c r="D548777" i="1" s="1"/>
  <c r="C548778" i="1"/>
  <c r="D548778" i="1" s="1"/>
  <c r="C548779" i="1"/>
  <c r="D548779" i="1" s="1"/>
  <c r="C548780" i="1"/>
  <c r="D548780" i="1" s="1"/>
  <c r="C548781" i="1"/>
  <c r="D548781" i="1" s="1"/>
  <c r="C548782" i="1"/>
  <c r="D548782" i="1" s="1"/>
  <c r="C548783" i="1"/>
  <c r="D548783" i="1" s="1"/>
  <c r="C548784" i="1"/>
  <c r="D548784" i="1" s="1"/>
  <c r="C548785" i="1"/>
  <c r="D548785" i="1" s="1"/>
  <c r="C548786" i="1"/>
  <c r="D548786" i="1" s="1"/>
  <c r="C548787" i="1"/>
  <c r="D548787" i="1" s="1"/>
  <c r="C548788" i="1"/>
  <c r="D548788" i="1" s="1"/>
  <c r="C548789" i="1"/>
  <c r="D548789" i="1" s="1"/>
  <c r="C548790" i="1"/>
  <c r="D548790" i="1" s="1"/>
  <c r="C548791" i="1"/>
  <c r="D548791" i="1" s="1"/>
  <c r="C548792" i="1"/>
  <c r="D548792" i="1" s="1"/>
  <c r="C548793" i="1"/>
  <c r="D548793" i="1" s="1"/>
  <c r="C548794" i="1"/>
  <c r="D548794" i="1" s="1"/>
  <c r="C548795" i="1"/>
  <c r="D548795" i="1" s="1"/>
  <c r="C548796" i="1"/>
  <c r="D548796" i="1" s="1"/>
  <c r="C548797" i="1"/>
  <c r="D548797" i="1" s="1"/>
  <c r="C548798" i="1"/>
  <c r="D548798" i="1" s="1"/>
  <c r="C548799" i="1"/>
  <c r="D548799" i="1" s="1"/>
  <c r="C548800" i="1"/>
  <c r="D548800" i="1" s="1"/>
  <c r="C548801" i="1"/>
  <c r="D548801" i="1" s="1"/>
  <c r="C548802" i="1"/>
  <c r="D548802" i="1" s="1"/>
  <c r="C548803" i="1"/>
  <c r="D548803" i="1" s="1"/>
  <c r="C548804" i="1"/>
  <c r="D548804" i="1" s="1"/>
  <c r="C548805" i="1"/>
  <c r="D548805" i="1" s="1"/>
  <c r="C548806" i="1"/>
  <c r="D548806" i="1" s="1"/>
  <c r="C548807" i="1"/>
  <c r="D548807" i="1" s="1"/>
  <c r="C548808" i="1"/>
  <c r="D548808" i="1" s="1"/>
  <c r="C548809" i="1"/>
  <c r="D548809" i="1" s="1"/>
  <c r="C548810" i="1"/>
  <c r="D548810" i="1" s="1"/>
  <c r="C548811" i="1"/>
  <c r="D548811" i="1" s="1"/>
  <c r="C548812" i="1"/>
  <c r="D548812" i="1" s="1"/>
  <c r="C548813" i="1"/>
  <c r="D548813" i="1" s="1"/>
  <c r="C548814" i="1"/>
  <c r="D548814" i="1" s="1"/>
  <c r="C548815" i="1"/>
  <c r="D548815" i="1" s="1"/>
  <c r="C548816" i="1"/>
  <c r="D548816" i="1" s="1"/>
  <c r="C548817" i="1"/>
  <c r="D548817" i="1" s="1"/>
  <c r="C548818" i="1"/>
  <c r="D548818" i="1" s="1"/>
  <c r="C548819" i="1"/>
  <c r="D548819" i="1" s="1"/>
  <c r="C548820" i="1"/>
  <c r="D548820" i="1" s="1"/>
  <c r="C548821" i="1"/>
  <c r="D548821" i="1" s="1"/>
  <c r="C548822" i="1"/>
  <c r="D548822" i="1" s="1"/>
  <c r="C548823" i="1"/>
  <c r="D548823" i="1" s="1"/>
  <c r="C548824" i="1"/>
  <c r="D548824" i="1" s="1"/>
  <c r="C548825" i="1"/>
  <c r="D548825" i="1" s="1"/>
  <c r="C548826" i="1"/>
  <c r="D548826" i="1" s="1"/>
  <c r="C548827" i="1"/>
  <c r="D548827" i="1" s="1"/>
  <c r="C548828" i="1"/>
  <c r="D548828" i="1" s="1"/>
  <c r="C548829" i="1"/>
  <c r="D548829" i="1" s="1"/>
  <c r="C548830" i="1"/>
  <c r="D548830" i="1" s="1"/>
  <c r="C548831" i="1"/>
  <c r="D548831" i="1" s="1"/>
  <c r="C548832" i="1"/>
  <c r="D548832" i="1" s="1"/>
  <c r="C548833" i="1"/>
  <c r="D548833" i="1" s="1"/>
  <c r="C548834" i="1"/>
  <c r="D548834" i="1" s="1"/>
  <c r="C548835" i="1"/>
  <c r="D548835" i="1" s="1"/>
  <c r="C548836" i="1"/>
  <c r="D548836" i="1" s="1"/>
  <c r="C548837" i="1"/>
  <c r="D548837" i="1" s="1"/>
  <c r="C548838" i="1"/>
  <c r="D548838" i="1" s="1"/>
  <c r="C548839" i="1"/>
  <c r="D548839" i="1" s="1"/>
  <c r="C548840" i="1"/>
  <c r="D548840" i="1" s="1"/>
  <c r="C548841" i="1"/>
  <c r="D548841" i="1" s="1"/>
  <c r="C548842" i="1"/>
  <c r="D548842" i="1" s="1"/>
  <c r="C548843" i="1"/>
  <c r="D548843" i="1" s="1"/>
  <c r="C548844" i="1"/>
  <c r="D548844" i="1" s="1"/>
  <c r="C548845" i="1"/>
  <c r="D548845" i="1" s="1"/>
  <c r="C548846" i="1"/>
  <c r="D548846" i="1" s="1"/>
  <c r="C548847" i="1"/>
  <c r="D548847" i="1" s="1"/>
  <c r="C548848" i="1"/>
  <c r="D548848" i="1" s="1"/>
  <c r="C548849" i="1"/>
  <c r="D548849" i="1" s="1"/>
  <c r="C548850" i="1"/>
  <c r="D548850" i="1" s="1"/>
  <c r="C548851" i="1"/>
  <c r="D548851" i="1" s="1"/>
  <c r="C548852" i="1"/>
  <c r="D548852" i="1" s="1"/>
  <c r="C548853" i="1"/>
  <c r="D548853" i="1" s="1"/>
  <c r="C548854" i="1"/>
  <c r="D548854" i="1" s="1"/>
  <c r="C548855" i="1"/>
  <c r="D548855" i="1" s="1"/>
  <c r="C548856" i="1"/>
  <c r="D548856" i="1" s="1"/>
  <c r="C548857" i="1"/>
  <c r="D548857" i="1" s="1"/>
  <c r="C548858" i="1"/>
  <c r="D548858" i="1" s="1"/>
  <c r="C548859" i="1"/>
  <c r="D548859" i="1" s="1"/>
  <c r="C548860" i="1"/>
  <c r="D548860" i="1" s="1"/>
  <c r="C548861" i="1"/>
  <c r="D548861" i="1" s="1"/>
  <c r="C548862" i="1"/>
  <c r="D548862" i="1" s="1"/>
  <c r="C548863" i="1"/>
  <c r="D548863" i="1" s="1"/>
  <c r="C548864" i="1"/>
  <c r="D548864" i="1" s="1"/>
  <c r="C548865" i="1"/>
  <c r="D548865" i="1" s="1"/>
  <c r="C548866" i="1"/>
  <c r="D548866" i="1" s="1"/>
  <c r="C548867" i="1"/>
  <c r="D548867" i="1" s="1"/>
  <c r="C548868" i="1"/>
  <c r="D548868" i="1" s="1"/>
  <c r="C548869" i="1"/>
  <c r="D548869" i="1" s="1"/>
  <c r="C548870" i="1"/>
  <c r="D548870" i="1" s="1"/>
  <c r="C548871" i="1"/>
  <c r="D548871" i="1" s="1"/>
  <c r="C548872" i="1"/>
  <c r="D548872" i="1" s="1"/>
  <c r="C548873" i="1"/>
  <c r="D548873" i="1" s="1"/>
  <c r="C548874" i="1"/>
  <c r="D548874" i="1" s="1"/>
  <c r="C548875" i="1"/>
  <c r="D548875" i="1" s="1"/>
  <c r="C548876" i="1"/>
  <c r="D548876" i="1" s="1"/>
  <c r="C548877" i="1"/>
  <c r="D548877" i="1" s="1"/>
  <c r="C548878" i="1"/>
  <c r="D548878" i="1" s="1"/>
  <c r="C548879" i="1"/>
  <c r="D548879" i="1" s="1"/>
  <c r="C548880" i="1"/>
  <c r="D548880" i="1" s="1"/>
  <c r="C548881" i="1"/>
  <c r="D548881" i="1" s="1"/>
  <c r="C548882" i="1"/>
  <c r="D548882" i="1" s="1"/>
  <c r="C548883" i="1"/>
  <c r="D548883" i="1" s="1"/>
  <c r="C548884" i="1"/>
  <c r="D548884" i="1" s="1"/>
  <c r="C548885" i="1"/>
  <c r="D548885" i="1" s="1"/>
  <c r="C548886" i="1"/>
  <c r="D548886" i="1" s="1"/>
  <c r="C548887" i="1"/>
  <c r="D548887" i="1" s="1"/>
  <c r="C548888" i="1"/>
  <c r="D548888" i="1" s="1"/>
  <c r="C548889" i="1"/>
  <c r="D548889" i="1" s="1"/>
  <c r="C548890" i="1"/>
  <c r="D548890" i="1" s="1"/>
  <c r="C548891" i="1"/>
  <c r="D548891" i="1" s="1"/>
  <c r="C548892" i="1"/>
  <c r="D548892" i="1" s="1"/>
  <c r="C548893" i="1"/>
  <c r="D548893" i="1" s="1"/>
  <c r="C548894" i="1"/>
  <c r="D548894" i="1" s="1"/>
  <c r="C548895" i="1"/>
  <c r="D548895" i="1" s="1"/>
  <c r="C548896" i="1"/>
  <c r="D548896" i="1" s="1"/>
  <c r="C548897" i="1"/>
  <c r="D548897" i="1" s="1"/>
  <c r="C548898" i="1"/>
  <c r="D548898" i="1" s="1"/>
  <c r="C548899" i="1"/>
  <c r="D548899" i="1" s="1"/>
  <c r="C548900" i="1"/>
  <c r="D548900" i="1" s="1"/>
  <c r="C548901" i="1"/>
  <c r="D548901" i="1" s="1"/>
  <c r="C548902" i="1"/>
  <c r="D548902" i="1" s="1"/>
  <c r="C548903" i="1"/>
  <c r="D548903" i="1" s="1"/>
  <c r="C548904" i="1"/>
  <c r="D548904" i="1" s="1"/>
  <c r="C548905" i="1"/>
  <c r="D548905" i="1" s="1"/>
  <c r="C548906" i="1"/>
  <c r="D548906" i="1" s="1"/>
  <c r="C548907" i="1"/>
  <c r="D548907" i="1" s="1"/>
  <c r="C548908" i="1"/>
  <c r="D548908" i="1" s="1"/>
  <c r="C548909" i="1"/>
  <c r="D548909" i="1" s="1"/>
  <c r="C548910" i="1"/>
  <c r="D548910" i="1" s="1"/>
  <c r="C548911" i="1"/>
  <c r="D548911" i="1" s="1"/>
  <c r="C548912" i="1"/>
  <c r="D548912" i="1" s="1"/>
  <c r="C548913" i="1"/>
  <c r="D548913" i="1" s="1"/>
  <c r="C548914" i="1"/>
  <c r="D548914" i="1" s="1"/>
  <c r="C548915" i="1"/>
  <c r="D548915" i="1" s="1"/>
  <c r="C548916" i="1"/>
  <c r="D548916" i="1" s="1"/>
  <c r="C548917" i="1"/>
  <c r="D548917" i="1" s="1"/>
  <c r="C548918" i="1"/>
  <c r="D548918" i="1" s="1"/>
  <c r="C548919" i="1"/>
  <c r="D548919" i="1" s="1"/>
  <c r="C548920" i="1"/>
  <c r="D548920" i="1" s="1"/>
  <c r="C548921" i="1"/>
  <c r="D548921" i="1" s="1"/>
  <c r="C548922" i="1"/>
  <c r="D548922" i="1" s="1"/>
  <c r="C548923" i="1"/>
  <c r="D548923" i="1" s="1"/>
  <c r="C548924" i="1"/>
  <c r="D548924" i="1" s="1"/>
  <c r="C548925" i="1"/>
  <c r="D548925" i="1" s="1"/>
  <c r="C548926" i="1"/>
  <c r="D548926" i="1" s="1"/>
  <c r="C548927" i="1"/>
  <c r="D548927" i="1" s="1"/>
  <c r="C548928" i="1"/>
  <c r="D548928" i="1" s="1"/>
  <c r="C548929" i="1"/>
  <c r="D548929" i="1" s="1"/>
  <c r="C548930" i="1"/>
  <c r="D548930" i="1" s="1"/>
  <c r="C548931" i="1"/>
  <c r="D548931" i="1" s="1"/>
  <c r="C548932" i="1"/>
  <c r="D548932" i="1" s="1"/>
  <c r="C548933" i="1"/>
  <c r="D548933" i="1" s="1"/>
  <c r="C548934" i="1"/>
  <c r="D548934" i="1" s="1"/>
  <c r="C548935" i="1"/>
  <c r="D548935" i="1" s="1"/>
  <c r="C548936" i="1"/>
  <c r="D548936" i="1" s="1"/>
  <c r="C548937" i="1"/>
  <c r="D548937" i="1" s="1"/>
  <c r="C548938" i="1"/>
  <c r="D548938" i="1" s="1"/>
  <c r="C548939" i="1"/>
  <c r="D548939" i="1" s="1"/>
  <c r="C548940" i="1"/>
  <c r="D548940" i="1" s="1"/>
  <c r="C548941" i="1"/>
  <c r="D548941" i="1" s="1"/>
  <c r="C548942" i="1"/>
  <c r="D548942" i="1" s="1"/>
  <c r="C548943" i="1"/>
  <c r="D548943" i="1" s="1"/>
  <c r="C548944" i="1"/>
  <c r="D548944" i="1" s="1"/>
  <c r="C548945" i="1"/>
  <c r="D548945" i="1" s="1"/>
  <c r="C548946" i="1"/>
  <c r="D548946" i="1" s="1"/>
  <c r="C548947" i="1"/>
  <c r="D548947" i="1" s="1"/>
  <c r="C548948" i="1"/>
  <c r="D548948" i="1" s="1"/>
  <c r="C548949" i="1"/>
  <c r="D548949" i="1" s="1"/>
  <c r="C548950" i="1"/>
  <c r="D548950" i="1" s="1"/>
  <c r="C548951" i="1"/>
  <c r="D548951" i="1" s="1"/>
  <c r="C548952" i="1"/>
  <c r="D548952" i="1" s="1"/>
  <c r="C548953" i="1"/>
  <c r="D548953" i="1" s="1"/>
  <c r="C548954" i="1"/>
  <c r="D548954" i="1" s="1"/>
  <c r="C548955" i="1"/>
  <c r="D548955" i="1" s="1"/>
  <c r="C548956" i="1"/>
  <c r="D548956" i="1" s="1"/>
  <c r="C548957" i="1"/>
  <c r="D548957" i="1" s="1"/>
  <c r="C548958" i="1"/>
  <c r="D548958" i="1" s="1"/>
  <c r="C548959" i="1"/>
  <c r="D548959" i="1" s="1"/>
  <c r="C548960" i="1"/>
  <c r="D548960" i="1" s="1"/>
  <c r="C548961" i="1"/>
  <c r="D548961" i="1" s="1"/>
  <c r="C548962" i="1"/>
  <c r="D548962" i="1" s="1"/>
  <c r="C548963" i="1"/>
  <c r="D548963" i="1" s="1"/>
  <c r="C548964" i="1"/>
  <c r="D548964" i="1" s="1"/>
  <c r="C548965" i="1"/>
  <c r="D548965" i="1" s="1"/>
  <c r="C548966" i="1"/>
  <c r="D548966" i="1" s="1"/>
  <c r="C548967" i="1"/>
  <c r="D548967" i="1" s="1"/>
  <c r="C548968" i="1"/>
  <c r="D548968" i="1" s="1"/>
  <c r="C548969" i="1"/>
  <c r="D548969" i="1" s="1"/>
  <c r="C548970" i="1"/>
  <c r="D548970" i="1" s="1"/>
  <c r="C548971" i="1"/>
  <c r="D548971" i="1" s="1"/>
  <c r="C548972" i="1"/>
  <c r="D548972" i="1" s="1"/>
  <c r="C548973" i="1"/>
  <c r="D548973" i="1" s="1"/>
  <c r="C548974" i="1"/>
  <c r="D548974" i="1" s="1"/>
  <c r="C548975" i="1"/>
  <c r="D548975" i="1" s="1"/>
  <c r="C548976" i="1"/>
  <c r="D548976" i="1" s="1"/>
  <c r="C548977" i="1"/>
  <c r="D548977" i="1" s="1"/>
  <c r="C548978" i="1"/>
  <c r="D548978" i="1" s="1"/>
  <c r="C548979" i="1"/>
  <c r="D548979" i="1" s="1"/>
  <c r="C548980" i="1"/>
  <c r="D548980" i="1" s="1"/>
  <c r="C548981" i="1"/>
  <c r="D548981" i="1" s="1"/>
  <c r="C548982" i="1"/>
  <c r="D548982" i="1" s="1"/>
  <c r="C548983" i="1"/>
  <c r="D548983" i="1" s="1"/>
  <c r="C548984" i="1"/>
  <c r="D548984" i="1" s="1"/>
  <c r="C548985" i="1"/>
  <c r="D548985" i="1" s="1"/>
  <c r="C548986" i="1"/>
  <c r="D548986" i="1" s="1"/>
  <c r="C548987" i="1"/>
  <c r="D548987" i="1" s="1"/>
  <c r="C548988" i="1"/>
  <c r="D548988" i="1" s="1"/>
  <c r="C548989" i="1"/>
  <c r="D548989" i="1" s="1"/>
  <c r="C548990" i="1"/>
  <c r="D548990" i="1" s="1"/>
  <c r="C548991" i="1"/>
  <c r="D548991" i="1" s="1"/>
  <c r="C548992" i="1"/>
  <c r="D548992" i="1" s="1"/>
  <c r="C548993" i="1"/>
  <c r="D548993" i="1" s="1"/>
  <c r="C548994" i="1"/>
  <c r="D548994" i="1" s="1"/>
  <c r="C548995" i="1"/>
  <c r="D548995" i="1" s="1"/>
  <c r="C548996" i="1"/>
  <c r="D548996" i="1" s="1"/>
  <c r="C548997" i="1"/>
  <c r="D548997" i="1" s="1"/>
  <c r="C548998" i="1"/>
  <c r="D548998" i="1" s="1"/>
  <c r="C548999" i="1"/>
  <c r="D548999" i="1" s="1"/>
  <c r="C549000" i="1"/>
  <c r="D549000" i="1" s="1"/>
  <c r="C549001" i="1"/>
  <c r="D549001" i="1" s="1"/>
  <c r="C549002" i="1"/>
  <c r="D549002" i="1" s="1"/>
  <c r="C549003" i="1"/>
  <c r="D549003" i="1" s="1"/>
  <c r="C549004" i="1"/>
  <c r="D549004" i="1" s="1"/>
  <c r="C549005" i="1"/>
  <c r="D549005" i="1" s="1"/>
  <c r="C549006" i="1"/>
  <c r="D549006" i="1" s="1"/>
  <c r="C549007" i="1"/>
  <c r="D549007" i="1" s="1"/>
  <c r="C549008" i="1"/>
  <c r="D549008" i="1" s="1"/>
  <c r="C549009" i="1"/>
  <c r="D549009" i="1" s="1"/>
  <c r="C549010" i="1"/>
  <c r="D549010" i="1" s="1"/>
  <c r="C549011" i="1"/>
  <c r="D549011" i="1" s="1"/>
  <c r="C549012" i="1"/>
  <c r="D549012" i="1" s="1"/>
  <c r="C549013" i="1"/>
  <c r="D549013" i="1" s="1"/>
  <c r="C549014" i="1"/>
  <c r="D549014" i="1" s="1"/>
  <c r="C549015" i="1"/>
  <c r="D549015" i="1" s="1"/>
  <c r="C549016" i="1"/>
  <c r="D549016" i="1" s="1"/>
  <c r="C549017" i="1"/>
  <c r="D549017" i="1" s="1"/>
  <c r="C549018" i="1"/>
  <c r="D549018" i="1" s="1"/>
  <c r="C549019" i="1"/>
  <c r="D549019" i="1" s="1"/>
  <c r="C549020" i="1"/>
  <c r="D549020" i="1" s="1"/>
  <c r="C549021" i="1"/>
  <c r="D549021" i="1" s="1"/>
  <c r="C549022" i="1"/>
  <c r="D549022" i="1" s="1"/>
  <c r="C549023" i="1"/>
  <c r="D549023" i="1" s="1"/>
  <c r="C549024" i="1"/>
  <c r="D549024" i="1" s="1"/>
  <c r="C549025" i="1"/>
  <c r="D549025" i="1" s="1"/>
  <c r="C549026" i="1"/>
  <c r="D549026" i="1" s="1"/>
  <c r="C549027" i="1"/>
  <c r="D549027" i="1" s="1"/>
  <c r="C549028" i="1"/>
  <c r="D549028" i="1" s="1"/>
  <c r="C549029" i="1"/>
  <c r="D549029" i="1" s="1"/>
  <c r="C549030" i="1"/>
  <c r="D549030" i="1" s="1"/>
  <c r="C549031" i="1"/>
  <c r="D549031" i="1" s="1"/>
  <c r="C549032" i="1"/>
  <c r="D549032" i="1" s="1"/>
  <c r="C549033" i="1"/>
  <c r="D549033" i="1" s="1"/>
  <c r="C549034" i="1"/>
  <c r="D549034" i="1" s="1"/>
  <c r="C549035" i="1"/>
  <c r="D549035" i="1" s="1"/>
  <c r="C549036" i="1"/>
  <c r="D549036" i="1" s="1"/>
  <c r="C549037" i="1"/>
  <c r="D549037" i="1" s="1"/>
  <c r="C549038" i="1"/>
  <c r="D549038" i="1" s="1"/>
  <c r="C549039" i="1"/>
  <c r="D549039" i="1" s="1"/>
  <c r="C549040" i="1"/>
  <c r="D549040" i="1" s="1"/>
  <c r="C549041" i="1"/>
  <c r="D549041" i="1" s="1"/>
  <c r="C549042" i="1"/>
  <c r="D549042" i="1" s="1"/>
  <c r="C549043" i="1"/>
  <c r="D549043" i="1" s="1"/>
  <c r="C549044" i="1"/>
  <c r="D549044" i="1" s="1"/>
  <c r="C549045" i="1"/>
  <c r="D549045" i="1" s="1"/>
  <c r="C549046" i="1"/>
  <c r="D549046" i="1" s="1"/>
  <c r="C549047" i="1"/>
  <c r="D549047" i="1" s="1"/>
  <c r="C549048" i="1"/>
  <c r="D549048" i="1" s="1"/>
  <c r="C549049" i="1"/>
  <c r="D549049" i="1" s="1"/>
  <c r="C549050" i="1"/>
  <c r="D549050" i="1" s="1"/>
  <c r="C549051" i="1"/>
  <c r="D549051" i="1" s="1"/>
  <c r="C549052" i="1"/>
  <c r="D549052" i="1" s="1"/>
  <c r="C549053" i="1"/>
  <c r="D549053" i="1" s="1"/>
  <c r="C549054" i="1"/>
  <c r="D549054" i="1" s="1"/>
  <c r="C549055" i="1"/>
  <c r="D549055" i="1" s="1"/>
  <c r="C549056" i="1"/>
  <c r="D549056" i="1" s="1"/>
  <c r="C549057" i="1"/>
  <c r="D549057" i="1" s="1"/>
  <c r="C549058" i="1"/>
  <c r="D549058" i="1" s="1"/>
  <c r="C549059" i="1"/>
  <c r="D549059" i="1" s="1"/>
  <c r="C549060" i="1"/>
  <c r="D549060" i="1" s="1"/>
  <c r="C549061" i="1"/>
  <c r="D549061" i="1" s="1"/>
  <c r="C549062" i="1"/>
  <c r="D549062" i="1" s="1"/>
  <c r="C549063" i="1"/>
  <c r="D549063" i="1" s="1"/>
  <c r="C549064" i="1"/>
  <c r="D549064" i="1" s="1"/>
  <c r="C549065" i="1"/>
  <c r="D549065" i="1" s="1"/>
  <c r="C549066" i="1"/>
  <c r="D549066" i="1" s="1"/>
  <c r="C549067" i="1"/>
  <c r="D549067" i="1" s="1"/>
  <c r="C549068" i="1"/>
  <c r="D549068" i="1" s="1"/>
  <c r="C549069" i="1"/>
  <c r="D549069" i="1" s="1"/>
  <c r="C549070" i="1"/>
  <c r="D549070" i="1" s="1"/>
  <c r="C549071" i="1"/>
  <c r="D549071" i="1" s="1"/>
  <c r="C549072" i="1"/>
  <c r="D549072" i="1" s="1"/>
  <c r="C549073" i="1"/>
  <c r="D549073" i="1" s="1"/>
  <c r="C549074" i="1"/>
  <c r="D549074" i="1" s="1"/>
  <c r="C549075" i="1"/>
  <c r="D549075" i="1" s="1"/>
  <c r="C549076" i="1"/>
  <c r="D549076" i="1" s="1"/>
  <c r="C549077" i="1"/>
  <c r="D549077" i="1" s="1"/>
  <c r="C549078" i="1"/>
  <c r="D549078" i="1" s="1"/>
  <c r="C549079" i="1"/>
  <c r="D549079" i="1" s="1"/>
  <c r="C549080" i="1"/>
  <c r="D549080" i="1" s="1"/>
  <c r="C549081" i="1"/>
  <c r="D549081" i="1" s="1"/>
  <c r="C549082" i="1"/>
  <c r="D549082" i="1" s="1"/>
  <c r="C549083" i="1"/>
  <c r="D549083" i="1" s="1"/>
  <c r="C549084" i="1"/>
  <c r="D549084" i="1" s="1"/>
  <c r="C549085" i="1"/>
  <c r="D549085" i="1" s="1"/>
  <c r="C549086" i="1"/>
  <c r="D549086" i="1" s="1"/>
  <c r="C549087" i="1"/>
  <c r="D549087" i="1" s="1"/>
  <c r="C549088" i="1"/>
  <c r="D549088" i="1" s="1"/>
  <c r="C549089" i="1"/>
  <c r="D549089" i="1" s="1"/>
  <c r="C549090" i="1"/>
  <c r="D549090" i="1" s="1"/>
  <c r="C549091" i="1"/>
  <c r="D549091" i="1" s="1"/>
  <c r="C549092" i="1"/>
  <c r="D549092" i="1" s="1"/>
  <c r="C549093" i="1"/>
  <c r="D549093" i="1" s="1"/>
  <c r="C549094" i="1"/>
  <c r="D549094" i="1" s="1"/>
  <c r="C549095" i="1"/>
  <c r="D549095" i="1" s="1"/>
  <c r="C549096" i="1"/>
  <c r="D549096" i="1" s="1"/>
  <c r="C549097" i="1"/>
  <c r="D549097" i="1" s="1"/>
  <c r="C549098" i="1"/>
  <c r="D549098" i="1" s="1"/>
  <c r="C549099" i="1"/>
  <c r="D549099" i="1" s="1"/>
  <c r="C549100" i="1"/>
  <c r="D549100" i="1" s="1"/>
  <c r="C549101" i="1"/>
  <c r="D549101" i="1" s="1"/>
  <c r="C549102" i="1"/>
  <c r="D549102" i="1" s="1"/>
  <c r="C549103" i="1"/>
  <c r="D549103" i="1" s="1"/>
  <c r="C549104" i="1"/>
  <c r="D549104" i="1" s="1"/>
  <c r="C549105" i="1"/>
  <c r="D549105" i="1" s="1"/>
  <c r="C549106" i="1"/>
  <c r="D549106" i="1" s="1"/>
  <c r="C549107" i="1"/>
  <c r="D549107" i="1" s="1"/>
  <c r="C549108" i="1"/>
  <c r="D549108" i="1" s="1"/>
  <c r="C549109" i="1"/>
  <c r="D549109" i="1" s="1"/>
  <c r="C549110" i="1"/>
  <c r="D549110" i="1" s="1"/>
  <c r="C549111" i="1"/>
  <c r="D549111" i="1" s="1"/>
  <c r="C549112" i="1"/>
  <c r="D549112" i="1" s="1"/>
  <c r="C549113" i="1"/>
  <c r="D549113" i="1" s="1"/>
  <c r="C549114" i="1"/>
  <c r="D549114" i="1" s="1"/>
  <c r="C549115" i="1"/>
  <c r="D549115" i="1" s="1"/>
  <c r="C549116" i="1"/>
  <c r="D549116" i="1" s="1"/>
  <c r="C549117" i="1"/>
  <c r="D549117" i="1" s="1"/>
  <c r="C549118" i="1"/>
  <c r="D549118" i="1" s="1"/>
  <c r="C549119" i="1"/>
  <c r="D549119" i="1" s="1"/>
  <c r="C549120" i="1"/>
  <c r="D549120" i="1" s="1"/>
  <c r="C549121" i="1"/>
  <c r="D549121" i="1" s="1"/>
  <c r="C549122" i="1"/>
  <c r="D549122" i="1" s="1"/>
  <c r="C549123" i="1"/>
  <c r="D549123" i="1" s="1"/>
  <c r="C549124" i="1"/>
  <c r="D549124" i="1" s="1"/>
  <c r="C549125" i="1"/>
  <c r="D549125" i="1" s="1"/>
  <c r="C549126" i="1"/>
  <c r="D549126" i="1" s="1"/>
  <c r="C549127" i="1"/>
  <c r="D549127" i="1" s="1"/>
  <c r="C549128" i="1"/>
  <c r="D549128" i="1" s="1"/>
  <c r="C549129" i="1"/>
  <c r="D549129" i="1" s="1"/>
  <c r="C549130" i="1"/>
  <c r="D549130" i="1" s="1"/>
  <c r="C549131" i="1"/>
  <c r="D549131" i="1" s="1"/>
  <c r="C549132" i="1"/>
  <c r="D549132" i="1" s="1"/>
  <c r="C549133" i="1"/>
  <c r="D549133" i="1" s="1"/>
  <c r="C549134" i="1"/>
  <c r="D549134" i="1" s="1"/>
  <c r="C549135" i="1"/>
  <c r="D549135" i="1" s="1"/>
  <c r="C549136" i="1"/>
  <c r="D549136" i="1" s="1"/>
  <c r="C549137" i="1"/>
  <c r="D549137" i="1" s="1"/>
  <c r="C549138" i="1"/>
  <c r="D549138" i="1" s="1"/>
  <c r="C549139" i="1"/>
  <c r="D549139" i="1" s="1"/>
  <c r="C549140" i="1"/>
  <c r="D549140" i="1" s="1"/>
  <c r="C549141" i="1"/>
  <c r="D549141" i="1" s="1"/>
  <c r="C549142" i="1"/>
  <c r="D549142" i="1" s="1"/>
  <c r="C549143" i="1"/>
  <c r="D549143" i="1" s="1"/>
  <c r="C549144" i="1"/>
  <c r="D549144" i="1" s="1"/>
  <c r="C549145" i="1"/>
  <c r="D549145" i="1" s="1"/>
  <c r="C549146" i="1"/>
  <c r="D549146" i="1" s="1"/>
  <c r="C549147" i="1"/>
  <c r="D549147" i="1" s="1"/>
  <c r="C549148" i="1"/>
  <c r="D549148" i="1" s="1"/>
  <c r="C549149" i="1"/>
  <c r="D549149" i="1" s="1"/>
  <c r="C549150" i="1"/>
  <c r="D549150" i="1" s="1"/>
  <c r="C549151" i="1"/>
  <c r="D549151" i="1" s="1"/>
  <c r="C549152" i="1"/>
  <c r="D549152" i="1" s="1"/>
  <c r="C549153" i="1"/>
  <c r="D549153" i="1" s="1"/>
  <c r="C549154" i="1"/>
  <c r="D549154" i="1" s="1"/>
  <c r="C549155" i="1"/>
  <c r="D549155" i="1" s="1"/>
  <c r="C549156" i="1"/>
  <c r="D549156" i="1" s="1"/>
  <c r="C549157" i="1"/>
  <c r="D549157" i="1" s="1"/>
  <c r="C549158" i="1"/>
  <c r="D549158" i="1" s="1"/>
  <c r="C549159" i="1"/>
  <c r="D549159" i="1" s="1"/>
  <c r="C549160" i="1"/>
  <c r="D549160" i="1" s="1"/>
  <c r="C549161" i="1"/>
  <c r="D549161" i="1" s="1"/>
  <c r="C549162" i="1"/>
  <c r="D549162" i="1" s="1"/>
  <c r="C549163" i="1"/>
  <c r="D549163" i="1" s="1"/>
  <c r="C549164" i="1"/>
  <c r="D549164" i="1" s="1"/>
  <c r="C549165" i="1"/>
  <c r="D549165" i="1" s="1"/>
  <c r="C549166" i="1"/>
  <c r="D549166" i="1" s="1"/>
  <c r="C549167" i="1"/>
  <c r="D549167" i="1" s="1"/>
  <c r="C549168" i="1"/>
  <c r="D549168" i="1" s="1"/>
  <c r="C549169" i="1"/>
  <c r="D549169" i="1" s="1"/>
  <c r="C549170" i="1"/>
  <c r="D549170" i="1" s="1"/>
  <c r="C549171" i="1"/>
  <c r="D549171" i="1" s="1"/>
  <c r="C549172" i="1"/>
  <c r="D549172" i="1" s="1"/>
  <c r="C549173" i="1"/>
  <c r="D549173" i="1" s="1"/>
  <c r="C549174" i="1"/>
  <c r="D549174" i="1" s="1"/>
  <c r="C549175" i="1"/>
  <c r="D549175" i="1" s="1"/>
  <c r="C549176" i="1"/>
  <c r="D549176" i="1" s="1"/>
  <c r="C549177" i="1"/>
  <c r="D549177" i="1" s="1"/>
  <c r="C549178" i="1"/>
  <c r="D549178" i="1" s="1"/>
  <c r="C549179" i="1"/>
  <c r="D549179" i="1" s="1"/>
  <c r="C549180" i="1"/>
  <c r="D549180" i="1" s="1"/>
  <c r="C549181" i="1"/>
  <c r="D549181" i="1" s="1"/>
  <c r="C549182" i="1"/>
  <c r="D549182" i="1" s="1"/>
  <c r="C549183" i="1"/>
  <c r="D549183" i="1" s="1"/>
  <c r="C549184" i="1"/>
  <c r="D549184" i="1" s="1"/>
  <c r="C549185" i="1"/>
  <c r="D549185" i="1" s="1"/>
  <c r="C549186" i="1"/>
  <c r="D549186" i="1" s="1"/>
  <c r="C549187" i="1"/>
  <c r="D549187" i="1" s="1"/>
  <c r="C549188" i="1"/>
  <c r="D549188" i="1" s="1"/>
  <c r="C549189" i="1"/>
  <c r="D549189" i="1" s="1"/>
  <c r="C549190" i="1"/>
  <c r="D549190" i="1" s="1"/>
  <c r="C549191" i="1"/>
  <c r="D549191" i="1" s="1"/>
  <c r="C549192" i="1"/>
  <c r="D549192" i="1" s="1"/>
  <c r="C549193" i="1"/>
  <c r="D549193" i="1" s="1"/>
  <c r="C549194" i="1"/>
  <c r="D549194" i="1" s="1"/>
  <c r="C549195" i="1"/>
  <c r="D549195" i="1" s="1"/>
  <c r="C549196" i="1"/>
  <c r="D549196" i="1" s="1"/>
  <c r="C549197" i="1"/>
  <c r="D549197" i="1" s="1"/>
  <c r="C549198" i="1"/>
  <c r="D549198" i="1" s="1"/>
  <c r="C549199" i="1"/>
  <c r="D549199" i="1" s="1"/>
  <c r="C549200" i="1"/>
  <c r="D549200" i="1" s="1"/>
  <c r="C549201" i="1"/>
  <c r="D549201" i="1" s="1"/>
  <c r="C549202" i="1"/>
  <c r="D549202" i="1" s="1"/>
  <c r="C549203" i="1"/>
  <c r="D549203" i="1" s="1"/>
  <c r="C549204" i="1"/>
  <c r="D549204" i="1" s="1"/>
  <c r="C549205" i="1"/>
  <c r="D549205" i="1" s="1"/>
  <c r="C549206" i="1"/>
  <c r="D549206" i="1" s="1"/>
  <c r="C549207" i="1"/>
  <c r="D549207" i="1" s="1"/>
  <c r="C549208" i="1"/>
  <c r="D549208" i="1" s="1"/>
  <c r="C549209" i="1"/>
  <c r="D549209" i="1" s="1"/>
  <c r="C549210" i="1"/>
  <c r="D549210" i="1" s="1"/>
  <c r="C549211" i="1"/>
  <c r="D549211" i="1" s="1"/>
  <c r="C549212" i="1"/>
  <c r="D549212" i="1" s="1"/>
  <c r="C549213" i="1"/>
  <c r="D549213" i="1" s="1"/>
  <c r="C549214" i="1"/>
  <c r="D549214" i="1" s="1"/>
  <c r="C549215" i="1"/>
  <c r="D549215" i="1" s="1"/>
  <c r="C549216" i="1"/>
  <c r="D549216" i="1" s="1"/>
  <c r="C549217" i="1"/>
  <c r="D549217" i="1" s="1"/>
  <c r="C549218" i="1"/>
  <c r="D549218" i="1" s="1"/>
  <c r="C549219" i="1"/>
  <c r="D549219" i="1" s="1"/>
  <c r="C549220" i="1"/>
  <c r="D549220" i="1" s="1"/>
  <c r="C549221" i="1"/>
  <c r="D549221" i="1" s="1"/>
  <c r="C549222" i="1"/>
  <c r="D549222" i="1" s="1"/>
  <c r="C549223" i="1"/>
  <c r="D549223" i="1" s="1"/>
  <c r="C549224" i="1"/>
  <c r="D549224" i="1" s="1"/>
  <c r="C549225" i="1"/>
  <c r="D549225" i="1" s="1"/>
  <c r="C549226" i="1"/>
  <c r="D549226" i="1" s="1"/>
  <c r="C549227" i="1"/>
  <c r="D549227" i="1" s="1"/>
  <c r="C549228" i="1"/>
  <c r="D549228" i="1" s="1"/>
  <c r="C549229" i="1"/>
  <c r="D549229" i="1" s="1"/>
  <c r="C549230" i="1"/>
  <c r="D549230" i="1" s="1"/>
  <c r="C549231" i="1"/>
  <c r="D549231" i="1" s="1"/>
  <c r="C549232" i="1"/>
  <c r="D549232" i="1" s="1"/>
  <c r="C549233" i="1"/>
  <c r="D549233" i="1" s="1"/>
  <c r="C549234" i="1"/>
  <c r="D549234" i="1" s="1"/>
  <c r="C549235" i="1"/>
  <c r="D549235" i="1" s="1"/>
  <c r="C549236" i="1"/>
  <c r="D549236" i="1" s="1"/>
  <c r="C549237" i="1"/>
  <c r="D549237" i="1" s="1"/>
  <c r="C549238" i="1"/>
  <c r="D549238" i="1" s="1"/>
  <c r="C549239" i="1"/>
  <c r="D549239" i="1" s="1"/>
  <c r="C549240" i="1"/>
  <c r="D549240" i="1" s="1"/>
  <c r="C549241" i="1"/>
  <c r="D549241" i="1" s="1"/>
  <c r="C549242" i="1"/>
  <c r="D549242" i="1" s="1"/>
  <c r="C549243" i="1"/>
  <c r="D549243" i="1" s="1"/>
  <c r="C549244" i="1"/>
  <c r="D549244" i="1" s="1"/>
  <c r="C549245" i="1"/>
  <c r="D549245" i="1" s="1"/>
  <c r="C549246" i="1"/>
  <c r="D549246" i="1" s="1"/>
  <c r="C549247" i="1"/>
  <c r="D549247" i="1" s="1"/>
  <c r="C549248" i="1"/>
  <c r="D549248" i="1" s="1"/>
  <c r="C549249" i="1"/>
  <c r="D549249" i="1" s="1"/>
  <c r="C549250" i="1"/>
  <c r="D549250" i="1" s="1"/>
  <c r="C549251" i="1"/>
  <c r="D549251" i="1" s="1"/>
  <c r="C549252" i="1"/>
  <c r="D549252" i="1" s="1"/>
  <c r="C549253" i="1"/>
  <c r="D549253" i="1" s="1"/>
  <c r="C549254" i="1"/>
  <c r="D549254" i="1" s="1"/>
  <c r="C549255" i="1"/>
  <c r="D549255" i="1" s="1"/>
  <c r="C549256" i="1"/>
  <c r="D549256" i="1" s="1"/>
  <c r="C549257" i="1"/>
  <c r="D549257" i="1" s="1"/>
  <c r="C549258" i="1"/>
  <c r="D549258" i="1" s="1"/>
  <c r="C549259" i="1"/>
  <c r="D549259" i="1" s="1"/>
  <c r="C549260" i="1"/>
  <c r="D549260" i="1" s="1"/>
  <c r="C549261" i="1"/>
  <c r="D549261" i="1" s="1"/>
  <c r="C549262" i="1"/>
  <c r="D549262" i="1" s="1"/>
  <c r="C549263" i="1"/>
  <c r="D549263" i="1" s="1"/>
  <c r="C549264" i="1"/>
  <c r="D549264" i="1" s="1"/>
  <c r="C549265" i="1"/>
  <c r="D549265" i="1" s="1"/>
  <c r="C549266" i="1"/>
  <c r="D549266" i="1" s="1"/>
  <c r="C549267" i="1"/>
  <c r="D549267" i="1" s="1"/>
  <c r="C549268" i="1"/>
  <c r="D549268" i="1" s="1"/>
  <c r="C549269" i="1"/>
  <c r="D549269" i="1" s="1"/>
  <c r="C549270" i="1"/>
  <c r="D549270" i="1" s="1"/>
  <c r="C549271" i="1"/>
  <c r="D549271" i="1" s="1"/>
  <c r="C549272" i="1"/>
  <c r="D549272" i="1" s="1"/>
  <c r="C549273" i="1"/>
  <c r="D549273" i="1" s="1"/>
  <c r="C549274" i="1"/>
  <c r="D549274" i="1" s="1"/>
  <c r="C549275" i="1"/>
  <c r="D549275" i="1" s="1"/>
  <c r="C549276" i="1"/>
  <c r="D549276" i="1" s="1"/>
  <c r="C549277" i="1"/>
  <c r="D549277" i="1" s="1"/>
  <c r="C549278" i="1"/>
  <c r="D549278" i="1" s="1"/>
  <c r="C549279" i="1"/>
  <c r="D549279" i="1" s="1"/>
  <c r="C549280" i="1"/>
  <c r="D549280" i="1" s="1"/>
  <c r="C549281" i="1"/>
  <c r="D549281" i="1" s="1"/>
  <c r="C549282" i="1"/>
  <c r="D549282" i="1" s="1"/>
  <c r="C549283" i="1"/>
  <c r="D549283" i="1" s="1"/>
  <c r="C549284" i="1"/>
  <c r="D549284" i="1" s="1"/>
  <c r="C549285" i="1"/>
  <c r="D549285" i="1" s="1"/>
  <c r="C549286" i="1"/>
  <c r="D549286" i="1" s="1"/>
  <c r="C549287" i="1"/>
  <c r="D549287" i="1" s="1"/>
  <c r="C549288" i="1"/>
  <c r="D549288" i="1" s="1"/>
  <c r="C549289" i="1"/>
  <c r="D549289" i="1" s="1"/>
  <c r="C549290" i="1"/>
  <c r="D549290" i="1" s="1"/>
  <c r="C549291" i="1"/>
  <c r="D549291" i="1" s="1"/>
  <c r="C549292" i="1"/>
  <c r="D549292" i="1" s="1"/>
  <c r="C549293" i="1"/>
  <c r="D549293" i="1" s="1"/>
  <c r="C549294" i="1"/>
  <c r="D549294" i="1" s="1"/>
  <c r="C549295" i="1"/>
  <c r="D549295" i="1" s="1"/>
  <c r="C549296" i="1"/>
  <c r="D549296" i="1" s="1"/>
  <c r="C549297" i="1"/>
  <c r="D549297" i="1" s="1"/>
  <c r="C549298" i="1"/>
  <c r="D549298" i="1" s="1"/>
  <c r="C549299" i="1"/>
  <c r="D549299" i="1" s="1"/>
  <c r="C549300" i="1"/>
  <c r="D549300" i="1" s="1"/>
  <c r="C549301" i="1"/>
  <c r="D549301" i="1" s="1"/>
  <c r="C549302" i="1"/>
  <c r="D549302" i="1" s="1"/>
  <c r="C549303" i="1"/>
  <c r="D549303" i="1" s="1"/>
  <c r="C549304" i="1"/>
  <c r="D549304" i="1" s="1"/>
  <c r="C549305" i="1"/>
  <c r="D549305" i="1" s="1"/>
  <c r="C549306" i="1"/>
  <c r="D549306" i="1" s="1"/>
  <c r="C549307" i="1"/>
  <c r="D549307" i="1" s="1"/>
  <c r="C549308" i="1"/>
  <c r="D549308" i="1" s="1"/>
  <c r="C549309" i="1"/>
  <c r="D549309" i="1" s="1"/>
  <c r="C549310" i="1"/>
  <c r="D549310" i="1" s="1"/>
  <c r="C549311" i="1"/>
  <c r="D549311" i="1" s="1"/>
  <c r="C549312" i="1"/>
  <c r="D549312" i="1" s="1"/>
  <c r="C549313" i="1"/>
  <c r="D549313" i="1" s="1"/>
  <c r="C549314" i="1"/>
  <c r="D549314" i="1" s="1"/>
  <c r="C549315" i="1"/>
  <c r="D549315" i="1" s="1"/>
  <c r="C549316" i="1"/>
  <c r="D549316" i="1" s="1"/>
  <c r="C549317" i="1"/>
  <c r="D549317" i="1" s="1"/>
  <c r="C549318" i="1"/>
  <c r="D549318" i="1" s="1"/>
  <c r="C549319" i="1"/>
  <c r="D549319" i="1" s="1"/>
  <c r="C549320" i="1"/>
  <c r="D549320" i="1" s="1"/>
  <c r="C549321" i="1"/>
  <c r="D549321" i="1" s="1"/>
  <c r="C549322" i="1"/>
  <c r="D549322" i="1" s="1"/>
  <c r="C549323" i="1"/>
  <c r="D549323" i="1" s="1"/>
  <c r="C549324" i="1"/>
  <c r="D549324" i="1" s="1"/>
  <c r="C549325" i="1"/>
  <c r="D549325" i="1" s="1"/>
  <c r="C549326" i="1"/>
  <c r="D549326" i="1" s="1"/>
  <c r="C549327" i="1"/>
  <c r="D549327" i="1" s="1"/>
  <c r="C549328" i="1"/>
  <c r="D549328" i="1" s="1"/>
  <c r="C549329" i="1"/>
  <c r="D549329" i="1" s="1"/>
  <c r="C549330" i="1"/>
  <c r="D549330" i="1" s="1"/>
  <c r="C549331" i="1"/>
  <c r="D549331" i="1" s="1"/>
  <c r="C549332" i="1"/>
  <c r="D549332" i="1" s="1"/>
  <c r="C549333" i="1"/>
  <c r="D549333" i="1" s="1"/>
  <c r="C549334" i="1"/>
  <c r="D549334" i="1" s="1"/>
  <c r="C549335" i="1"/>
  <c r="D549335" i="1" s="1"/>
  <c r="C549336" i="1"/>
  <c r="D549336" i="1" s="1"/>
  <c r="C549337" i="1"/>
  <c r="D549337" i="1" s="1"/>
  <c r="C549338" i="1"/>
  <c r="D549338" i="1" s="1"/>
  <c r="C549339" i="1"/>
  <c r="D549339" i="1" s="1"/>
  <c r="C549340" i="1"/>
  <c r="D549340" i="1" s="1"/>
  <c r="C549341" i="1"/>
  <c r="D549341" i="1" s="1"/>
  <c r="C549342" i="1"/>
  <c r="D549342" i="1" s="1"/>
  <c r="C549343" i="1"/>
  <c r="D549343" i="1" s="1"/>
  <c r="C549344" i="1"/>
  <c r="D549344" i="1" s="1"/>
  <c r="C549345" i="1"/>
  <c r="D549345" i="1" s="1"/>
  <c r="C549346" i="1"/>
  <c r="D549346" i="1" s="1"/>
  <c r="C549347" i="1"/>
  <c r="D549347" i="1" s="1"/>
  <c r="C549348" i="1"/>
  <c r="D549348" i="1" s="1"/>
  <c r="C549349" i="1"/>
  <c r="D549349" i="1" s="1"/>
  <c r="C549350" i="1"/>
  <c r="D549350" i="1" s="1"/>
  <c r="C549351" i="1"/>
  <c r="D549351" i="1" s="1"/>
  <c r="C549352" i="1"/>
  <c r="D549352" i="1" s="1"/>
  <c r="C549353" i="1"/>
  <c r="D549353" i="1" s="1"/>
  <c r="C549354" i="1"/>
  <c r="D549354" i="1" s="1"/>
  <c r="C549355" i="1"/>
  <c r="D549355" i="1" s="1"/>
  <c r="C549356" i="1"/>
  <c r="D549356" i="1" s="1"/>
  <c r="C549357" i="1"/>
  <c r="D549357" i="1" s="1"/>
  <c r="C549358" i="1"/>
  <c r="D549358" i="1" s="1"/>
  <c r="C549359" i="1"/>
  <c r="D549359" i="1" s="1"/>
  <c r="C549360" i="1"/>
  <c r="D549360" i="1" s="1"/>
  <c r="C549361" i="1"/>
  <c r="D549361" i="1" s="1"/>
  <c r="C549362" i="1"/>
  <c r="D549362" i="1" s="1"/>
  <c r="C549363" i="1"/>
  <c r="D549363" i="1" s="1"/>
  <c r="C549364" i="1"/>
  <c r="D549364" i="1" s="1"/>
  <c r="C549365" i="1"/>
  <c r="D549365" i="1" s="1"/>
  <c r="C549366" i="1"/>
  <c r="D549366" i="1" s="1"/>
  <c r="C549367" i="1"/>
  <c r="D549367" i="1" s="1"/>
  <c r="C549368" i="1"/>
  <c r="D549368" i="1" s="1"/>
  <c r="C549369" i="1"/>
  <c r="D549369" i="1" s="1"/>
  <c r="C549370" i="1"/>
  <c r="D549370" i="1" s="1"/>
  <c r="C549371" i="1"/>
  <c r="D549371" i="1" s="1"/>
  <c r="C549372" i="1"/>
  <c r="D549372" i="1" s="1"/>
  <c r="C549373" i="1"/>
  <c r="D549373" i="1" s="1"/>
  <c r="C549374" i="1"/>
  <c r="D549374" i="1" s="1"/>
  <c r="C549375" i="1"/>
  <c r="D549375" i="1" s="1"/>
  <c r="C549376" i="1"/>
  <c r="D549376" i="1" s="1"/>
  <c r="C549377" i="1"/>
  <c r="D549377" i="1" s="1"/>
  <c r="C549378" i="1"/>
  <c r="D549378" i="1" s="1"/>
  <c r="C549379" i="1"/>
  <c r="D549379" i="1" s="1"/>
  <c r="C549380" i="1"/>
  <c r="D549380" i="1" s="1"/>
  <c r="C549381" i="1"/>
  <c r="D549381" i="1" s="1"/>
  <c r="C549382" i="1"/>
  <c r="D549382" i="1" s="1"/>
  <c r="C549383" i="1"/>
  <c r="D549383" i="1" s="1"/>
  <c r="C549384" i="1"/>
  <c r="D549384" i="1" s="1"/>
  <c r="C549385" i="1"/>
  <c r="D549385" i="1" s="1"/>
  <c r="C549386" i="1"/>
  <c r="D549386" i="1" s="1"/>
  <c r="C549387" i="1"/>
  <c r="D549387" i="1" s="1"/>
  <c r="C549388" i="1"/>
  <c r="D549388" i="1" s="1"/>
  <c r="C549389" i="1"/>
  <c r="D549389" i="1" s="1"/>
  <c r="C549390" i="1"/>
  <c r="D549390" i="1" s="1"/>
  <c r="C549391" i="1"/>
  <c r="D549391" i="1" s="1"/>
  <c r="C549392" i="1"/>
  <c r="D549392" i="1" s="1"/>
  <c r="C549393" i="1"/>
  <c r="D549393" i="1" s="1"/>
  <c r="C549394" i="1"/>
  <c r="D549394" i="1" s="1"/>
  <c r="C549395" i="1"/>
  <c r="D549395" i="1" s="1"/>
  <c r="C549396" i="1"/>
  <c r="D549396" i="1" s="1"/>
  <c r="C549397" i="1"/>
  <c r="D549397" i="1" s="1"/>
  <c r="C549398" i="1"/>
  <c r="D549398" i="1" s="1"/>
  <c r="C549399" i="1"/>
  <c r="D549399" i="1" s="1"/>
  <c r="C549400" i="1"/>
  <c r="D549400" i="1" s="1"/>
  <c r="C549401" i="1"/>
  <c r="D549401" i="1" s="1"/>
  <c r="C549402" i="1"/>
  <c r="D549402" i="1" s="1"/>
  <c r="C549403" i="1"/>
  <c r="D549403" i="1" s="1"/>
  <c r="C549404" i="1"/>
  <c r="D549404" i="1" s="1"/>
  <c r="C549405" i="1"/>
  <c r="D549405" i="1" s="1"/>
  <c r="C549406" i="1"/>
  <c r="D549406" i="1" s="1"/>
  <c r="C549407" i="1"/>
  <c r="D549407" i="1" s="1"/>
  <c r="C549408" i="1"/>
  <c r="D549408" i="1" s="1"/>
  <c r="C549409" i="1"/>
  <c r="D549409" i="1" s="1"/>
  <c r="C549410" i="1"/>
  <c r="D549410" i="1" s="1"/>
  <c r="C549411" i="1"/>
  <c r="D549411" i="1" s="1"/>
  <c r="C549412" i="1"/>
  <c r="D549412" i="1" s="1"/>
  <c r="C549413" i="1"/>
  <c r="D549413" i="1" s="1"/>
  <c r="C549414" i="1"/>
  <c r="D549414" i="1" s="1"/>
  <c r="C549415" i="1"/>
  <c r="D549415" i="1" s="1"/>
  <c r="C549416" i="1"/>
  <c r="D549416" i="1" s="1"/>
  <c r="C549417" i="1"/>
  <c r="D549417" i="1" s="1"/>
  <c r="C549418" i="1"/>
  <c r="D549418" i="1" s="1"/>
  <c r="C549419" i="1"/>
  <c r="D549419" i="1" s="1"/>
  <c r="C549420" i="1"/>
  <c r="D549420" i="1" s="1"/>
  <c r="C549421" i="1"/>
  <c r="D549421" i="1" s="1"/>
  <c r="C549422" i="1"/>
  <c r="D549422" i="1" s="1"/>
  <c r="C549423" i="1"/>
  <c r="D549423" i="1" s="1"/>
  <c r="C549424" i="1"/>
  <c r="D549424" i="1" s="1"/>
  <c r="C549425" i="1"/>
  <c r="D549425" i="1" s="1"/>
  <c r="C549426" i="1"/>
  <c r="D549426" i="1" s="1"/>
  <c r="C549427" i="1"/>
  <c r="D549427" i="1" s="1"/>
  <c r="C549428" i="1"/>
  <c r="D549428" i="1" s="1"/>
  <c r="C549429" i="1"/>
  <c r="D549429" i="1" s="1"/>
  <c r="C549430" i="1"/>
  <c r="D549430" i="1" s="1"/>
  <c r="C549431" i="1"/>
  <c r="D549431" i="1" s="1"/>
  <c r="C549432" i="1"/>
  <c r="D549432" i="1" s="1"/>
  <c r="C549433" i="1"/>
  <c r="D549433" i="1" s="1"/>
  <c r="C549434" i="1"/>
  <c r="D549434" i="1" s="1"/>
  <c r="C549435" i="1"/>
  <c r="D549435" i="1" s="1"/>
  <c r="C549436" i="1"/>
  <c r="D549436" i="1" s="1"/>
  <c r="C549437" i="1"/>
  <c r="D549437" i="1" s="1"/>
  <c r="C549438" i="1"/>
  <c r="D549438" i="1" s="1"/>
  <c r="C549439" i="1"/>
  <c r="D549439" i="1" s="1"/>
  <c r="C549440" i="1"/>
  <c r="D549440" i="1" s="1"/>
  <c r="C549441" i="1"/>
  <c r="D549441" i="1" s="1"/>
  <c r="C549442" i="1"/>
  <c r="D549442" i="1" s="1"/>
  <c r="C549443" i="1"/>
  <c r="D549443" i="1" s="1"/>
  <c r="C549444" i="1"/>
  <c r="D549444" i="1" s="1"/>
  <c r="C549445" i="1"/>
  <c r="D549445" i="1" s="1"/>
  <c r="C549446" i="1"/>
  <c r="D549446" i="1" s="1"/>
  <c r="C549447" i="1"/>
  <c r="D549447" i="1" s="1"/>
  <c r="C549448" i="1"/>
  <c r="D549448" i="1" s="1"/>
  <c r="C549449" i="1"/>
  <c r="D549449" i="1" s="1"/>
  <c r="C549450" i="1"/>
  <c r="D549450" i="1" s="1"/>
  <c r="C549451" i="1"/>
  <c r="D549451" i="1" s="1"/>
  <c r="C549452" i="1"/>
  <c r="D549452" i="1" s="1"/>
  <c r="C549453" i="1"/>
  <c r="D549453" i="1" s="1"/>
  <c r="C549454" i="1"/>
  <c r="D549454" i="1" s="1"/>
  <c r="C549455" i="1"/>
  <c r="D549455" i="1" s="1"/>
  <c r="C549456" i="1"/>
  <c r="D549456" i="1" s="1"/>
  <c r="C549457" i="1"/>
  <c r="D549457" i="1" s="1"/>
  <c r="C549458" i="1"/>
  <c r="D549458" i="1" s="1"/>
  <c r="C549459" i="1"/>
  <c r="D549459" i="1" s="1"/>
  <c r="C549460" i="1"/>
  <c r="D549460" i="1" s="1"/>
  <c r="C549461" i="1"/>
  <c r="D549461" i="1" s="1"/>
  <c r="C549462" i="1"/>
  <c r="D549462" i="1" s="1"/>
  <c r="C549463" i="1"/>
  <c r="D549463" i="1" s="1"/>
  <c r="C549464" i="1"/>
  <c r="D549464" i="1" s="1"/>
  <c r="C549465" i="1"/>
  <c r="D549465" i="1" s="1"/>
  <c r="C549466" i="1"/>
  <c r="D549466" i="1" s="1"/>
  <c r="C549467" i="1"/>
  <c r="D549467" i="1" s="1"/>
  <c r="C549468" i="1"/>
  <c r="D549468" i="1" s="1"/>
  <c r="C549469" i="1"/>
  <c r="D549469" i="1" s="1"/>
  <c r="C549470" i="1"/>
  <c r="D549470" i="1" s="1"/>
  <c r="C549471" i="1"/>
  <c r="D549471" i="1" s="1"/>
  <c r="C549472" i="1"/>
  <c r="D549472" i="1" s="1"/>
  <c r="C549473" i="1"/>
  <c r="D549473" i="1" s="1"/>
  <c r="C549474" i="1"/>
  <c r="D549474" i="1" s="1"/>
  <c r="C549475" i="1"/>
  <c r="D549475" i="1" s="1"/>
  <c r="C549476" i="1"/>
  <c r="D549476" i="1" s="1"/>
  <c r="C549477" i="1"/>
  <c r="D549477" i="1" s="1"/>
  <c r="C549478" i="1"/>
  <c r="D549478" i="1" s="1"/>
  <c r="C549479" i="1"/>
  <c r="D549479" i="1" s="1"/>
  <c r="C549480" i="1"/>
  <c r="D549480" i="1" s="1"/>
  <c r="C549481" i="1"/>
  <c r="D549481" i="1" s="1"/>
  <c r="C549482" i="1"/>
  <c r="D549482" i="1" s="1"/>
  <c r="C549483" i="1"/>
  <c r="D549483" i="1" s="1"/>
  <c r="C549484" i="1"/>
  <c r="D549484" i="1" s="1"/>
  <c r="C549485" i="1"/>
  <c r="D549485" i="1" s="1"/>
  <c r="C549486" i="1"/>
  <c r="D549486" i="1" s="1"/>
  <c r="C549487" i="1"/>
  <c r="D549487" i="1" s="1"/>
  <c r="C549488" i="1"/>
  <c r="D549488" i="1" s="1"/>
  <c r="C549489" i="1"/>
  <c r="D549489" i="1" s="1"/>
  <c r="C549490" i="1"/>
  <c r="D549490" i="1" s="1"/>
  <c r="C549491" i="1"/>
  <c r="D549491" i="1" s="1"/>
  <c r="C549492" i="1"/>
  <c r="D549492" i="1" s="1"/>
  <c r="C549493" i="1"/>
  <c r="D549493" i="1" s="1"/>
  <c r="C549494" i="1"/>
  <c r="D549494" i="1" s="1"/>
  <c r="C549495" i="1"/>
  <c r="D549495" i="1" s="1"/>
  <c r="C549496" i="1"/>
  <c r="D549496" i="1" s="1"/>
  <c r="C549497" i="1"/>
  <c r="D549497" i="1" s="1"/>
  <c r="C549498" i="1"/>
  <c r="D549498" i="1" s="1"/>
  <c r="C549499" i="1"/>
  <c r="D549499" i="1" s="1"/>
  <c r="C549500" i="1"/>
  <c r="D549500" i="1" s="1"/>
  <c r="C549501" i="1"/>
  <c r="D549501" i="1" s="1"/>
  <c r="C549502" i="1"/>
  <c r="D549502" i="1" s="1"/>
  <c r="C549503" i="1"/>
  <c r="D549503" i="1" s="1"/>
  <c r="C549504" i="1"/>
  <c r="D549504" i="1" s="1"/>
  <c r="C549505" i="1"/>
  <c r="D549505" i="1" s="1"/>
  <c r="C549506" i="1"/>
  <c r="D549506" i="1" s="1"/>
  <c r="C549507" i="1"/>
  <c r="D549507" i="1" s="1"/>
  <c r="C549508" i="1"/>
  <c r="D549508" i="1" s="1"/>
  <c r="C549509" i="1"/>
  <c r="D549509" i="1" s="1"/>
  <c r="C549510" i="1"/>
  <c r="D549510" i="1" s="1"/>
  <c r="C549511" i="1"/>
  <c r="D549511" i="1" s="1"/>
  <c r="C549512" i="1"/>
  <c r="D549512" i="1" s="1"/>
  <c r="C549513" i="1"/>
  <c r="D549513" i="1" s="1"/>
  <c r="C549514" i="1"/>
  <c r="D549514" i="1" s="1"/>
  <c r="C549515" i="1"/>
  <c r="D549515" i="1" s="1"/>
  <c r="C549516" i="1"/>
  <c r="D549516" i="1" s="1"/>
  <c r="C549517" i="1"/>
  <c r="D549517" i="1" s="1"/>
  <c r="C549518" i="1"/>
  <c r="D549518" i="1" s="1"/>
  <c r="C549519" i="1"/>
  <c r="D549519" i="1" s="1"/>
  <c r="C549520" i="1"/>
  <c r="D549520" i="1" s="1"/>
  <c r="C549521" i="1"/>
  <c r="D549521" i="1" s="1"/>
  <c r="C549522" i="1"/>
  <c r="D549522" i="1" s="1"/>
  <c r="C549523" i="1"/>
  <c r="D549523" i="1" s="1"/>
  <c r="C549524" i="1"/>
  <c r="D549524" i="1" s="1"/>
  <c r="C549525" i="1"/>
  <c r="D549525" i="1" s="1"/>
  <c r="C549526" i="1"/>
  <c r="D549526" i="1" s="1"/>
  <c r="C549527" i="1"/>
  <c r="D549527" i="1" s="1"/>
  <c r="C549528" i="1"/>
  <c r="D549528" i="1" s="1"/>
  <c r="C549529" i="1"/>
  <c r="D549529" i="1" s="1"/>
  <c r="C549530" i="1"/>
  <c r="D549530" i="1" s="1"/>
  <c r="C549531" i="1"/>
  <c r="D549531" i="1" s="1"/>
  <c r="C549532" i="1"/>
  <c r="D549532" i="1" s="1"/>
  <c r="C549533" i="1"/>
  <c r="D549533" i="1" s="1"/>
  <c r="C549534" i="1"/>
  <c r="D549534" i="1" s="1"/>
  <c r="C549535" i="1"/>
  <c r="D549535" i="1" s="1"/>
  <c r="C549536" i="1"/>
  <c r="D549536" i="1" s="1"/>
  <c r="C549537" i="1"/>
  <c r="D549537" i="1" s="1"/>
  <c r="C549538" i="1"/>
  <c r="D549538" i="1" s="1"/>
  <c r="C549539" i="1"/>
  <c r="D549539" i="1" s="1"/>
  <c r="C549540" i="1"/>
  <c r="D549540" i="1" s="1"/>
  <c r="C549541" i="1"/>
  <c r="D549541" i="1" s="1"/>
  <c r="C549542" i="1"/>
  <c r="D549542" i="1" s="1"/>
  <c r="C549543" i="1"/>
  <c r="D549543" i="1" s="1"/>
  <c r="C549544" i="1"/>
  <c r="D549544" i="1" s="1"/>
  <c r="C549545" i="1"/>
  <c r="D549545" i="1" s="1"/>
  <c r="C549546" i="1"/>
  <c r="D549546" i="1" s="1"/>
  <c r="C549547" i="1"/>
  <c r="D549547" i="1" s="1"/>
  <c r="C549548" i="1"/>
  <c r="D549548" i="1" s="1"/>
  <c r="C549549" i="1"/>
  <c r="D549549" i="1" s="1"/>
  <c r="C549550" i="1"/>
  <c r="D549550" i="1" s="1"/>
  <c r="C549551" i="1"/>
  <c r="D549551" i="1" s="1"/>
  <c r="C549552" i="1"/>
  <c r="D549552" i="1" s="1"/>
  <c r="C549553" i="1"/>
  <c r="D549553" i="1" s="1"/>
  <c r="C549554" i="1"/>
  <c r="D549554" i="1" s="1"/>
  <c r="C549555" i="1"/>
  <c r="D549555" i="1" s="1"/>
  <c r="C549556" i="1"/>
  <c r="D549556" i="1" s="1"/>
  <c r="C549557" i="1"/>
  <c r="D549557" i="1" s="1"/>
  <c r="C549558" i="1"/>
  <c r="D549558" i="1" s="1"/>
  <c r="C549559" i="1"/>
  <c r="D549559" i="1" s="1"/>
  <c r="C549560" i="1"/>
  <c r="D549560" i="1" s="1"/>
  <c r="C549561" i="1"/>
  <c r="D549561" i="1" s="1"/>
  <c r="C549562" i="1"/>
  <c r="D549562" i="1" s="1"/>
  <c r="C549563" i="1"/>
  <c r="D549563" i="1" s="1"/>
  <c r="C549564" i="1"/>
  <c r="D549564" i="1" s="1"/>
  <c r="C549565" i="1"/>
  <c r="D549565" i="1" s="1"/>
  <c r="C549566" i="1"/>
  <c r="D549566" i="1" s="1"/>
  <c r="C549567" i="1"/>
  <c r="D549567" i="1" s="1"/>
  <c r="C549568" i="1"/>
  <c r="D549568" i="1" s="1"/>
  <c r="C549569" i="1"/>
  <c r="D549569" i="1" s="1"/>
  <c r="C549570" i="1"/>
  <c r="D549570" i="1" s="1"/>
  <c r="C549571" i="1"/>
  <c r="D549571" i="1" s="1"/>
  <c r="C549572" i="1"/>
  <c r="D549572" i="1" s="1"/>
  <c r="C549573" i="1"/>
  <c r="D549573" i="1" s="1"/>
  <c r="C549574" i="1"/>
  <c r="D549574" i="1" s="1"/>
  <c r="C549575" i="1"/>
  <c r="D549575" i="1" s="1"/>
  <c r="C549576" i="1"/>
  <c r="D549576" i="1" s="1"/>
  <c r="C549577" i="1"/>
  <c r="D549577" i="1" s="1"/>
  <c r="C549578" i="1"/>
  <c r="D549578" i="1" s="1"/>
  <c r="C549579" i="1"/>
  <c r="D549579" i="1" s="1"/>
  <c r="C549580" i="1"/>
  <c r="D549580" i="1" s="1"/>
  <c r="C549581" i="1"/>
  <c r="D549581" i="1" s="1"/>
  <c r="C549582" i="1"/>
  <c r="D549582" i="1" s="1"/>
  <c r="C549583" i="1"/>
  <c r="D549583" i="1" s="1"/>
  <c r="C549584" i="1"/>
  <c r="D549584" i="1" s="1"/>
  <c r="C549585" i="1"/>
  <c r="D549585" i="1" s="1"/>
  <c r="C549586" i="1"/>
  <c r="D549586" i="1" s="1"/>
  <c r="C549587" i="1"/>
  <c r="D549587" i="1" s="1"/>
  <c r="C549588" i="1"/>
  <c r="D549588" i="1" s="1"/>
  <c r="C549589" i="1"/>
  <c r="D549589" i="1" s="1"/>
  <c r="C549590" i="1"/>
  <c r="D549590" i="1" s="1"/>
  <c r="C549591" i="1"/>
  <c r="D549591" i="1" s="1"/>
  <c r="C549592" i="1"/>
  <c r="D549592" i="1" s="1"/>
  <c r="C549593" i="1"/>
  <c r="D549593" i="1" s="1"/>
  <c r="C549594" i="1"/>
  <c r="D549594" i="1" s="1"/>
  <c r="C549595" i="1"/>
  <c r="D549595" i="1" s="1"/>
  <c r="C549596" i="1"/>
  <c r="D549596" i="1" s="1"/>
  <c r="C549597" i="1"/>
  <c r="D549597" i="1" s="1"/>
  <c r="C549598" i="1"/>
  <c r="D549598" i="1" s="1"/>
  <c r="C549599" i="1"/>
  <c r="D549599" i="1" s="1"/>
  <c r="C549600" i="1"/>
  <c r="D549600" i="1" s="1"/>
  <c r="C549601" i="1"/>
  <c r="D549601" i="1" s="1"/>
  <c r="C549602" i="1"/>
  <c r="D549602" i="1" s="1"/>
  <c r="C549603" i="1"/>
  <c r="D549603" i="1" s="1"/>
  <c r="C549604" i="1"/>
  <c r="D549604" i="1" s="1"/>
  <c r="C549605" i="1"/>
  <c r="D549605" i="1" s="1"/>
  <c r="C549606" i="1"/>
  <c r="D549606" i="1" s="1"/>
  <c r="C549607" i="1"/>
  <c r="D549607" i="1" s="1"/>
  <c r="C549608" i="1"/>
  <c r="D549608" i="1" s="1"/>
  <c r="C549609" i="1"/>
  <c r="D549609" i="1" s="1"/>
  <c r="C549610" i="1"/>
  <c r="D549610" i="1" s="1"/>
  <c r="C549611" i="1"/>
  <c r="D549611" i="1" s="1"/>
  <c r="C549612" i="1"/>
  <c r="D549612" i="1" s="1"/>
  <c r="C549613" i="1"/>
  <c r="D549613" i="1" s="1"/>
  <c r="C549614" i="1"/>
  <c r="D549614" i="1" s="1"/>
  <c r="C549615" i="1"/>
  <c r="D549615" i="1" s="1"/>
  <c r="C549616" i="1"/>
  <c r="D549616" i="1" s="1"/>
  <c r="C549617" i="1"/>
  <c r="D549617" i="1" s="1"/>
  <c r="C549618" i="1"/>
  <c r="D549618" i="1" s="1"/>
  <c r="C549619" i="1"/>
  <c r="D549619" i="1" s="1"/>
  <c r="C549620" i="1"/>
  <c r="D549620" i="1" s="1"/>
  <c r="C549621" i="1"/>
  <c r="D549621" i="1" s="1"/>
  <c r="C549622" i="1"/>
  <c r="D549622" i="1" s="1"/>
  <c r="C549623" i="1"/>
  <c r="D549623" i="1" s="1"/>
  <c r="C549624" i="1"/>
  <c r="D549624" i="1" s="1"/>
  <c r="C549625" i="1"/>
  <c r="D549625" i="1" s="1"/>
  <c r="C549626" i="1"/>
  <c r="D549626" i="1" s="1"/>
  <c r="C549627" i="1"/>
  <c r="D549627" i="1" s="1"/>
  <c r="C549628" i="1"/>
  <c r="D549628" i="1" s="1"/>
  <c r="C549629" i="1"/>
  <c r="D549629" i="1" s="1"/>
  <c r="C549630" i="1"/>
  <c r="D549630" i="1" s="1"/>
  <c r="C549631" i="1"/>
  <c r="D549631" i="1" s="1"/>
  <c r="C549632" i="1"/>
  <c r="D549632" i="1" s="1"/>
  <c r="C549633" i="1"/>
  <c r="D549633" i="1" s="1"/>
  <c r="C549634" i="1"/>
  <c r="D549634" i="1" s="1"/>
  <c r="C549635" i="1"/>
  <c r="D549635" i="1" s="1"/>
  <c r="C549636" i="1"/>
  <c r="D549636" i="1" s="1"/>
  <c r="C549637" i="1"/>
  <c r="D549637" i="1" s="1"/>
  <c r="C549638" i="1"/>
  <c r="D549638" i="1" s="1"/>
  <c r="C549639" i="1"/>
  <c r="D549639" i="1" s="1"/>
  <c r="C549640" i="1"/>
  <c r="D549640" i="1" s="1"/>
  <c r="C549641" i="1"/>
  <c r="D549641" i="1" s="1"/>
  <c r="C549642" i="1"/>
  <c r="D549642" i="1" s="1"/>
  <c r="C549643" i="1"/>
  <c r="D549643" i="1" s="1"/>
  <c r="C549644" i="1"/>
  <c r="D549644" i="1" s="1"/>
  <c r="C549645" i="1"/>
  <c r="D549645" i="1" s="1"/>
  <c r="C549646" i="1"/>
  <c r="D549646" i="1" s="1"/>
  <c r="C549647" i="1"/>
  <c r="D549647" i="1" s="1"/>
  <c r="C549648" i="1"/>
  <c r="D549648" i="1" s="1"/>
  <c r="C549649" i="1"/>
  <c r="D549649" i="1" s="1"/>
  <c r="C549650" i="1"/>
  <c r="D549650" i="1" s="1"/>
  <c r="C549651" i="1"/>
  <c r="D549651" i="1" s="1"/>
  <c r="C549652" i="1"/>
  <c r="D549652" i="1" s="1"/>
  <c r="C549653" i="1"/>
  <c r="D549653" i="1" s="1"/>
  <c r="C549654" i="1"/>
  <c r="D549654" i="1" s="1"/>
  <c r="C549655" i="1"/>
  <c r="D549655" i="1" s="1"/>
  <c r="C549656" i="1"/>
  <c r="D549656" i="1" s="1"/>
  <c r="C549657" i="1"/>
  <c r="D549657" i="1" s="1"/>
  <c r="C549658" i="1"/>
  <c r="D549658" i="1" s="1"/>
  <c r="C549659" i="1"/>
  <c r="D549659" i="1" s="1"/>
  <c r="C549660" i="1"/>
  <c r="D549660" i="1" s="1"/>
  <c r="C549661" i="1"/>
  <c r="D549661" i="1" s="1"/>
  <c r="C549662" i="1"/>
  <c r="D549662" i="1" s="1"/>
  <c r="C549663" i="1"/>
  <c r="D549663" i="1" s="1"/>
  <c r="C549664" i="1"/>
  <c r="D549664" i="1" s="1"/>
  <c r="C549665" i="1"/>
  <c r="D549665" i="1" s="1"/>
  <c r="C549666" i="1"/>
  <c r="D549666" i="1" s="1"/>
  <c r="C549667" i="1"/>
  <c r="D549667" i="1" s="1"/>
  <c r="C549668" i="1"/>
  <c r="D549668" i="1" s="1"/>
  <c r="C549669" i="1"/>
  <c r="D549669" i="1" s="1"/>
  <c r="C549670" i="1"/>
  <c r="D549670" i="1" s="1"/>
  <c r="C549671" i="1"/>
  <c r="D549671" i="1" s="1"/>
  <c r="C549672" i="1"/>
  <c r="D549672" i="1" s="1"/>
  <c r="C549673" i="1"/>
  <c r="D549673" i="1" s="1"/>
  <c r="C549674" i="1"/>
  <c r="D549674" i="1" s="1"/>
  <c r="C549675" i="1"/>
  <c r="D549675" i="1" s="1"/>
  <c r="C549676" i="1"/>
  <c r="D549676" i="1" s="1"/>
  <c r="C549677" i="1"/>
  <c r="D549677" i="1" s="1"/>
  <c r="C549678" i="1"/>
  <c r="D549678" i="1" s="1"/>
  <c r="C549679" i="1"/>
  <c r="D549679" i="1" s="1"/>
  <c r="C549680" i="1"/>
  <c r="D549680" i="1" s="1"/>
  <c r="C549681" i="1"/>
  <c r="D549681" i="1" s="1"/>
  <c r="C549682" i="1"/>
  <c r="D549682" i="1" s="1"/>
  <c r="C549683" i="1"/>
  <c r="D549683" i="1" s="1"/>
  <c r="C549684" i="1"/>
  <c r="D549684" i="1" s="1"/>
  <c r="C549685" i="1"/>
  <c r="D549685" i="1" s="1"/>
  <c r="C549686" i="1"/>
  <c r="D549686" i="1" s="1"/>
  <c r="C549687" i="1"/>
  <c r="D549687" i="1" s="1"/>
  <c r="C549688" i="1"/>
  <c r="D549688" i="1" s="1"/>
  <c r="C549689" i="1"/>
  <c r="D549689" i="1" s="1"/>
  <c r="C549690" i="1"/>
  <c r="D549690" i="1" s="1"/>
  <c r="C549691" i="1"/>
  <c r="D549691" i="1" s="1"/>
  <c r="C549692" i="1"/>
  <c r="D549692" i="1" s="1"/>
  <c r="C549693" i="1"/>
  <c r="D549693" i="1" s="1"/>
  <c r="C549694" i="1"/>
  <c r="D549694" i="1" s="1"/>
  <c r="C549695" i="1"/>
  <c r="D549695" i="1" s="1"/>
  <c r="C549696" i="1"/>
  <c r="D549696" i="1" s="1"/>
  <c r="C549697" i="1"/>
  <c r="D549697" i="1" s="1"/>
  <c r="C549698" i="1"/>
  <c r="D549698" i="1" s="1"/>
  <c r="C549699" i="1"/>
  <c r="D549699" i="1" s="1"/>
  <c r="C549700" i="1"/>
  <c r="D549700" i="1" s="1"/>
  <c r="C549701" i="1"/>
  <c r="D549701" i="1" s="1"/>
  <c r="C549702" i="1"/>
  <c r="D549702" i="1" s="1"/>
  <c r="C549703" i="1"/>
  <c r="D549703" i="1" s="1"/>
  <c r="C549704" i="1"/>
  <c r="D549704" i="1" s="1"/>
  <c r="C549705" i="1"/>
  <c r="D549705" i="1" s="1"/>
  <c r="C549706" i="1"/>
  <c r="D549706" i="1" s="1"/>
  <c r="C549707" i="1"/>
  <c r="D549707" i="1" s="1"/>
  <c r="C549708" i="1"/>
  <c r="D549708" i="1" s="1"/>
  <c r="C549709" i="1"/>
  <c r="D549709" i="1" s="1"/>
  <c r="C549710" i="1"/>
  <c r="D549710" i="1" s="1"/>
  <c r="C549711" i="1"/>
  <c r="D549711" i="1" s="1"/>
  <c r="C549712" i="1"/>
  <c r="D549712" i="1" s="1"/>
  <c r="C549713" i="1"/>
  <c r="D549713" i="1" s="1"/>
  <c r="C549714" i="1"/>
  <c r="D549714" i="1" s="1"/>
  <c r="C549715" i="1"/>
  <c r="D549715" i="1" s="1"/>
  <c r="C549716" i="1"/>
  <c r="D549716" i="1" s="1"/>
  <c r="C549717" i="1"/>
  <c r="D549717" i="1" s="1"/>
  <c r="C549718" i="1"/>
  <c r="D549718" i="1" s="1"/>
  <c r="C549719" i="1"/>
  <c r="D549719" i="1" s="1"/>
  <c r="C549720" i="1"/>
  <c r="D549720" i="1" s="1"/>
  <c r="C549721" i="1"/>
  <c r="D549721" i="1" s="1"/>
  <c r="C549722" i="1"/>
  <c r="D549722" i="1" s="1"/>
  <c r="C549723" i="1"/>
  <c r="D549723" i="1" s="1"/>
  <c r="C549724" i="1"/>
  <c r="D549724" i="1" s="1"/>
  <c r="C549725" i="1"/>
  <c r="D549725" i="1" s="1"/>
  <c r="C549726" i="1"/>
  <c r="D549726" i="1" s="1"/>
  <c r="C549727" i="1"/>
  <c r="D549727" i="1" s="1"/>
  <c r="C549728" i="1"/>
  <c r="D549728" i="1" s="1"/>
  <c r="C549729" i="1"/>
  <c r="D549729" i="1" s="1"/>
  <c r="C549730" i="1"/>
  <c r="D549730" i="1" s="1"/>
  <c r="C549731" i="1"/>
  <c r="D549731" i="1" s="1"/>
  <c r="C549732" i="1"/>
  <c r="D549732" i="1" s="1"/>
  <c r="C549733" i="1"/>
  <c r="D549733" i="1" s="1"/>
  <c r="C549734" i="1"/>
  <c r="D549734" i="1" s="1"/>
  <c r="C549735" i="1"/>
  <c r="D549735" i="1" s="1"/>
  <c r="C549736" i="1"/>
  <c r="D549736" i="1" s="1"/>
  <c r="C549737" i="1"/>
  <c r="D549737" i="1" s="1"/>
  <c r="C549738" i="1"/>
  <c r="D549738" i="1" s="1"/>
  <c r="C549739" i="1"/>
  <c r="D549739" i="1" s="1"/>
  <c r="C549740" i="1"/>
  <c r="D549740" i="1" s="1"/>
  <c r="C549741" i="1"/>
  <c r="D549741" i="1" s="1"/>
  <c r="C549742" i="1"/>
  <c r="D549742" i="1" s="1"/>
  <c r="C549743" i="1"/>
  <c r="D549743" i="1" s="1"/>
  <c r="C549744" i="1"/>
  <c r="D549744" i="1" s="1"/>
  <c r="C549745" i="1"/>
  <c r="D549745" i="1" s="1"/>
  <c r="C549746" i="1"/>
  <c r="D549746" i="1" s="1"/>
  <c r="C549747" i="1"/>
  <c r="D549747" i="1" s="1"/>
  <c r="C549748" i="1"/>
  <c r="D549748" i="1" s="1"/>
  <c r="C549749" i="1"/>
  <c r="D549749" i="1" s="1"/>
  <c r="C549750" i="1"/>
  <c r="D549750" i="1" s="1"/>
  <c r="C549751" i="1"/>
  <c r="D549751" i="1" s="1"/>
  <c r="C549752" i="1"/>
  <c r="D549752" i="1" s="1"/>
  <c r="C549753" i="1"/>
  <c r="D549753" i="1" s="1"/>
  <c r="C549754" i="1"/>
  <c r="D549754" i="1" s="1"/>
  <c r="C549755" i="1"/>
  <c r="D549755" i="1" s="1"/>
  <c r="C549756" i="1"/>
  <c r="D549756" i="1" s="1"/>
  <c r="C549757" i="1"/>
  <c r="D549757" i="1" s="1"/>
  <c r="C549758" i="1"/>
  <c r="D549758" i="1" s="1"/>
  <c r="C549759" i="1"/>
  <c r="D549759" i="1" s="1"/>
  <c r="C549760" i="1"/>
  <c r="D549760" i="1" s="1"/>
  <c r="C549761" i="1"/>
  <c r="D549761" i="1" s="1"/>
  <c r="C549762" i="1"/>
  <c r="D549762" i="1" s="1"/>
  <c r="C549763" i="1"/>
  <c r="D549763" i="1" s="1"/>
  <c r="C549764" i="1"/>
  <c r="D549764" i="1" s="1"/>
  <c r="C549765" i="1"/>
  <c r="D549765" i="1" s="1"/>
  <c r="C549766" i="1"/>
  <c r="D549766" i="1" s="1"/>
  <c r="C549767" i="1"/>
  <c r="D549767" i="1" s="1"/>
  <c r="C549768" i="1"/>
  <c r="D549768" i="1" s="1"/>
  <c r="C549769" i="1"/>
  <c r="D549769" i="1" s="1"/>
  <c r="C549770" i="1"/>
  <c r="D549770" i="1" s="1"/>
  <c r="C549771" i="1"/>
  <c r="D549771" i="1" s="1"/>
  <c r="C549772" i="1"/>
  <c r="D549772" i="1" s="1"/>
  <c r="C549773" i="1"/>
  <c r="D549773" i="1" s="1"/>
  <c r="C549774" i="1"/>
  <c r="D549774" i="1" s="1"/>
  <c r="C549775" i="1"/>
  <c r="D549775" i="1" s="1"/>
  <c r="C549776" i="1"/>
  <c r="D549776" i="1" s="1"/>
  <c r="C549777" i="1"/>
  <c r="D549777" i="1" s="1"/>
  <c r="C549778" i="1"/>
  <c r="D549778" i="1" s="1"/>
  <c r="C549779" i="1"/>
  <c r="D549779" i="1" s="1"/>
  <c r="C549780" i="1"/>
  <c r="D549780" i="1" s="1"/>
  <c r="C549781" i="1"/>
  <c r="D549781" i="1" s="1"/>
  <c r="C549782" i="1"/>
  <c r="D549782" i="1" s="1"/>
  <c r="C549783" i="1"/>
  <c r="D549783" i="1" s="1"/>
  <c r="C549784" i="1"/>
  <c r="D549784" i="1" s="1"/>
  <c r="C549785" i="1"/>
  <c r="D549785" i="1" s="1"/>
  <c r="C549786" i="1"/>
  <c r="D549786" i="1" s="1"/>
  <c r="C549787" i="1"/>
  <c r="D549787" i="1" s="1"/>
  <c r="C549788" i="1"/>
  <c r="D549788" i="1" s="1"/>
  <c r="C549789" i="1"/>
  <c r="D549789" i="1" s="1"/>
  <c r="C549790" i="1"/>
  <c r="D549790" i="1" s="1"/>
  <c r="C549791" i="1"/>
  <c r="D549791" i="1" s="1"/>
  <c r="C549792" i="1"/>
  <c r="D549792" i="1" s="1"/>
  <c r="C549793" i="1"/>
  <c r="D549793" i="1" s="1"/>
  <c r="C549794" i="1"/>
  <c r="D549794" i="1" s="1"/>
  <c r="C549795" i="1"/>
  <c r="D549795" i="1" s="1"/>
  <c r="C549796" i="1"/>
  <c r="D549796" i="1" s="1"/>
  <c r="C549797" i="1"/>
  <c r="D549797" i="1" s="1"/>
  <c r="C549798" i="1"/>
  <c r="D549798" i="1" s="1"/>
  <c r="C549799" i="1"/>
  <c r="D549799" i="1" s="1"/>
  <c r="C549800" i="1"/>
  <c r="D549800" i="1" s="1"/>
  <c r="C549801" i="1"/>
  <c r="D549801" i="1" s="1"/>
  <c r="C549802" i="1"/>
  <c r="D549802" i="1" s="1"/>
  <c r="C549803" i="1"/>
  <c r="D549803" i="1" s="1"/>
  <c r="C549804" i="1"/>
  <c r="D549804" i="1" s="1"/>
  <c r="C549805" i="1"/>
  <c r="D549805" i="1" s="1"/>
  <c r="C549806" i="1"/>
  <c r="D549806" i="1" s="1"/>
  <c r="C549807" i="1"/>
  <c r="D549807" i="1" s="1"/>
  <c r="C549808" i="1"/>
  <c r="D549808" i="1" s="1"/>
  <c r="C549809" i="1"/>
  <c r="D549809" i="1" s="1"/>
  <c r="C549810" i="1"/>
  <c r="D549810" i="1" s="1"/>
  <c r="C549811" i="1"/>
  <c r="D549811" i="1" s="1"/>
  <c r="C549812" i="1"/>
  <c r="D549812" i="1" s="1"/>
  <c r="C549813" i="1"/>
  <c r="D549813" i="1" s="1"/>
  <c r="C549814" i="1"/>
  <c r="D549814" i="1" s="1"/>
  <c r="C549815" i="1"/>
  <c r="D549815" i="1" s="1"/>
  <c r="C549816" i="1"/>
  <c r="D549816" i="1" s="1"/>
  <c r="C549817" i="1"/>
  <c r="D549817" i="1" s="1"/>
  <c r="C549818" i="1"/>
  <c r="D549818" i="1" s="1"/>
  <c r="C549819" i="1"/>
  <c r="D549819" i="1" s="1"/>
  <c r="C549820" i="1"/>
  <c r="D549820" i="1" s="1"/>
  <c r="C549821" i="1"/>
  <c r="D549821" i="1" s="1"/>
  <c r="C549822" i="1"/>
  <c r="D549822" i="1" s="1"/>
  <c r="C549823" i="1"/>
  <c r="D549823" i="1" s="1"/>
  <c r="C549824" i="1"/>
  <c r="D549824" i="1" s="1"/>
  <c r="C549825" i="1"/>
  <c r="D549825" i="1" s="1"/>
  <c r="C549826" i="1"/>
  <c r="D549826" i="1" s="1"/>
  <c r="C549827" i="1"/>
  <c r="D549827" i="1" s="1"/>
  <c r="C549828" i="1"/>
  <c r="D549828" i="1" s="1"/>
  <c r="C549829" i="1"/>
  <c r="D549829" i="1" s="1"/>
  <c r="C549830" i="1"/>
  <c r="D549830" i="1" s="1"/>
  <c r="C549831" i="1"/>
  <c r="D549831" i="1" s="1"/>
  <c r="C549832" i="1"/>
  <c r="D549832" i="1" s="1"/>
  <c r="C549833" i="1"/>
  <c r="D549833" i="1" s="1"/>
  <c r="C549834" i="1"/>
  <c r="D549834" i="1" s="1"/>
  <c r="C549835" i="1"/>
  <c r="D549835" i="1" s="1"/>
  <c r="C549836" i="1"/>
  <c r="D549836" i="1" s="1"/>
  <c r="C549837" i="1"/>
  <c r="D549837" i="1" s="1"/>
  <c r="C549838" i="1"/>
  <c r="D549838" i="1" s="1"/>
  <c r="C549839" i="1"/>
  <c r="D549839" i="1" s="1"/>
  <c r="C549840" i="1"/>
  <c r="D549840" i="1" s="1"/>
  <c r="C549841" i="1"/>
  <c r="D549841" i="1" s="1"/>
  <c r="C549842" i="1"/>
  <c r="D549842" i="1" s="1"/>
  <c r="C549843" i="1"/>
  <c r="D549843" i="1" s="1"/>
  <c r="C549844" i="1"/>
  <c r="D549844" i="1" s="1"/>
  <c r="C549845" i="1"/>
  <c r="D549845" i="1" s="1"/>
  <c r="C549846" i="1"/>
  <c r="D549846" i="1" s="1"/>
  <c r="C549847" i="1"/>
  <c r="D549847" i="1" s="1"/>
  <c r="C549848" i="1"/>
  <c r="D549848" i="1" s="1"/>
  <c r="C549849" i="1"/>
  <c r="D549849" i="1" s="1"/>
  <c r="C549850" i="1"/>
  <c r="D549850" i="1" s="1"/>
  <c r="C549851" i="1"/>
  <c r="D549851" i="1" s="1"/>
  <c r="C549852" i="1"/>
  <c r="D549852" i="1" s="1"/>
  <c r="C549853" i="1"/>
  <c r="D549853" i="1" s="1"/>
  <c r="C549854" i="1"/>
  <c r="D549854" i="1" s="1"/>
  <c r="C549855" i="1"/>
  <c r="D549855" i="1" s="1"/>
  <c r="C549856" i="1"/>
  <c r="D549856" i="1" s="1"/>
  <c r="C549857" i="1"/>
  <c r="D549857" i="1" s="1"/>
  <c r="C549858" i="1"/>
  <c r="D549858" i="1" s="1"/>
  <c r="C549859" i="1"/>
  <c r="D549859" i="1" s="1"/>
  <c r="C549860" i="1"/>
  <c r="D549860" i="1" s="1"/>
  <c r="C549861" i="1"/>
  <c r="D549861" i="1" s="1"/>
  <c r="C549862" i="1"/>
  <c r="D549862" i="1" s="1"/>
  <c r="C549863" i="1"/>
  <c r="D549863" i="1" s="1"/>
  <c r="C549864" i="1"/>
  <c r="D549864" i="1" s="1"/>
  <c r="C549865" i="1"/>
  <c r="D549865" i="1" s="1"/>
  <c r="C549866" i="1"/>
  <c r="D549866" i="1" s="1"/>
  <c r="C549867" i="1"/>
  <c r="D549867" i="1" s="1"/>
  <c r="C549868" i="1"/>
  <c r="D549868" i="1" s="1"/>
  <c r="C549869" i="1"/>
  <c r="D549869" i="1" s="1"/>
  <c r="C549870" i="1"/>
  <c r="D549870" i="1" s="1"/>
  <c r="C549871" i="1"/>
  <c r="D549871" i="1" s="1"/>
  <c r="C549872" i="1"/>
  <c r="D549872" i="1" s="1"/>
  <c r="C549873" i="1"/>
  <c r="D549873" i="1" s="1"/>
  <c r="C549874" i="1"/>
  <c r="D549874" i="1" s="1"/>
  <c r="C549875" i="1"/>
  <c r="D549875" i="1" s="1"/>
  <c r="C549876" i="1"/>
  <c r="D549876" i="1" s="1"/>
  <c r="C549877" i="1"/>
  <c r="D549877" i="1" s="1"/>
  <c r="C549878" i="1"/>
  <c r="D549878" i="1" s="1"/>
  <c r="C549879" i="1"/>
  <c r="D549879" i="1" s="1"/>
  <c r="C549880" i="1"/>
  <c r="D549880" i="1" s="1"/>
  <c r="C549881" i="1"/>
  <c r="D549881" i="1" s="1"/>
  <c r="C549882" i="1"/>
  <c r="D549882" i="1" s="1"/>
  <c r="C549883" i="1"/>
  <c r="D549883" i="1" s="1"/>
  <c r="C549884" i="1"/>
  <c r="D549884" i="1" s="1"/>
  <c r="C549885" i="1"/>
  <c r="D549885" i="1" s="1"/>
  <c r="C549886" i="1"/>
  <c r="D549886" i="1" s="1"/>
  <c r="C549887" i="1"/>
  <c r="D549887" i="1" s="1"/>
  <c r="C549888" i="1"/>
  <c r="D549888" i="1" s="1"/>
  <c r="C549889" i="1"/>
  <c r="D549889" i="1" s="1"/>
  <c r="C549890" i="1"/>
  <c r="D549890" i="1" s="1"/>
  <c r="C549891" i="1"/>
  <c r="D549891" i="1" s="1"/>
  <c r="C549892" i="1"/>
  <c r="D549892" i="1" s="1"/>
  <c r="C549893" i="1"/>
  <c r="D549893" i="1" s="1"/>
  <c r="C549894" i="1"/>
  <c r="D549894" i="1" s="1"/>
  <c r="C549895" i="1"/>
  <c r="D549895" i="1" s="1"/>
  <c r="C549896" i="1"/>
  <c r="D549896" i="1" s="1"/>
  <c r="C549897" i="1"/>
  <c r="D549897" i="1" s="1"/>
  <c r="C549898" i="1"/>
  <c r="D549898" i="1" s="1"/>
  <c r="C549899" i="1"/>
  <c r="D549899" i="1" s="1"/>
  <c r="C549900" i="1"/>
  <c r="D549900" i="1" s="1"/>
  <c r="C549901" i="1"/>
  <c r="D549901" i="1" s="1"/>
  <c r="C549902" i="1"/>
  <c r="D549902" i="1" s="1"/>
  <c r="C549903" i="1"/>
  <c r="D549903" i="1" s="1"/>
  <c r="C549904" i="1"/>
  <c r="D549904" i="1" s="1"/>
  <c r="C549905" i="1"/>
  <c r="D549905" i="1" s="1"/>
  <c r="C549906" i="1"/>
  <c r="D549906" i="1" s="1"/>
  <c r="C549907" i="1"/>
  <c r="D549907" i="1" s="1"/>
  <c r="C549908" i="1"/>
  <c r="D549908" i="1" s="1"/>
  <c r="C549909" i="1"/>
  <c r="D549909" i="1" s="1"/>
  <c r="C549910" i="1"/>
  <c r="D549910" i="1" s="1"/>
  <c r="C549911" i="1"/>
  <c r="D549911" i="1" s="1"/>
  <c r="C549912" i="1"/>
  <c r="D549912" i="1" s="1"/>
  <c r="C549913" i="1"/>
  <c r="D549913" i="1" s="1"/>
  <c r="C549914" i="1"/>
  <c r="D549914" i="1" s="1"/>
  <c r="C549915" i="1"/>
  <c r="D549915" i="1" s="1"/>
  <c r="C549916" i="1"/>
  <c r="D549916" i="1" s="1"/>
  <c r="C549917" i="1"/>
  <c r="D549917" i="1" s="1"/>
  <c r="C549918" i="1"/>
  <c r="D549918" i="1" s="1"/>
  <c r="C549919" i="1"/>
  <c r="D549919" i="1" s="1"/>
  <c r="C549920" i="1"/>
  <c r="D549920" i="1" s="1"/>
  <c r="C549921" i="1"/>
  <c r="D549921" i="1" s="1"/>
  <c r="C549922" i="1"/>
  <c r="D549922" i="1" s="1"/>
  <c r="C549923" i="1"/>
  <c r="D549923" i="1" s="1"/>
  <c r="C549924" i="1"/>
  <c r="D549924" i="1" s="1"/>
  <c r="C549925" i="1"/>
  <c r="D549925" i="1" s="1"/>
  <c r="C549926" i="1"/>
  <c r="D549926" i="1" s="1"/>
  <c r="C549927" i="1"/>
  <c r="D549927" i="1" s="1"/>
  <c r="C549928" i="1"/>
  <c r="D549928" i="1" s="1"/>
  <c r="C549929" i="1"/>
  <c r="D549929" i="1" s="1"/>
  <c r="C549930" i="1"/>
  <c r="D549930" i="1" s="1"/>
  <c r="C549931" i="1"/>
  <c r="D549931" i="1" s="1"/>
  <c r="C549932" i="1"/>
  <c r="D549932" i="1" s="1"/>
  <c r="C549933" i="1"/>
  <c r="D549933" i="1" s="1"/>
  <c r="C549934" i="1"/>
  <c r="D549934" i="1" s="1"/>
  <c r="C549935" i="1"/>
  <c r="D549935" i="1" s="1"/>
  <c r="C549936" i="1"/>
  <c r="D549936" i="1" s="1"/>
  <c r="C549937" i="1"/>
  <c r="D549937" i="1" s="1"/>
  <c r="C549938" i="1"/>
  <c r="D549938" i="1" s="1"/>
  <c r="C549939" i="1"/>
  <c r="D549939" i="1" s="1"/>
  <c r="C549940" i="1"/>
  <c r="D549940" i="1" s="1"/>
  <c r="C549941" i="1"/>
  <c r="D549941" i="1" s="1"/>
  <c r="C549942" i="1"/>
  <c r="D549942" i="1" s="1"/>
  <c r="C549943" i="1"/>
  <c r="D549943" i="1" s="1"/>
  <c r="C549944" i="1"/>
  <c r="D549944" i="1" s="1"/>
  <c r="C549945" i="1"/>
  <c r="D549945" i="1" s="1"/>
  <c r="C549946" i="1"/>
  <c r="D549946" i="1" s="1"/>
  <c r="C549947" i="1"/>
  <c r="D549947" i="1" s="1"/>
  <c r="C549948" i="1"/>
  <c r="D549948" i="1" s="1"/>
  <c r="C549949" i="1"/>
  <c r="D549949" i="1" s="1"/>
  <c r="C549950" i="1"/>
  <c r="D549950" i="1" s="1"/>
  <c r="C549951" i="1"/>
  <c r="D549951" i="1" s="1"/>
  <c r="C549952" i="1"/>
  <c r="D549952" i="1" s="1"/>
  <c r="C549953" i="1"/>
  <c r="D549953" i="1" s="1"/>
  <c r="C549954" i="1"/>
  <c r="D549954" i="1" s="1"/>
  <c r="C549955" i="1"/>
  <c r="D549955" i="1" s="1"/>
  <c r="C549956" i="1"/>
  <c r="D549956" i="1" s="1"/>
  <c r="C549957" i="1"/>
  <c r="D549957" i="1" s="1"/>
  <c r="C549958" i="1"/>
  <c r="D549958" i="1" s="1"/>
  <c r="C549959" i="1"/>
  <c r="D549959" i="1" s="1"/>
  <c r="C549960" i="1"/>
  <c r="D549960" i="1" s="1"/>
  <c r="C549961" i="1"/>
  <c r="D549961" i="1" s="1"/>
  <c r="C549962" i="1"/>
  <c r="D549962" i="1" s="1"/>
  <c r="C549963" i="1"/>
  <c r="D549963" i="1" s="1"/>
  <c r="C549964" i="1"/>
  <c r="D549964" i="1" s="1"/>
  <c r="C549965" i="1"/>
  <c r="D549965" i="1" s="1"/>
  <c r="C549966" i="1"/>
  <c r="D549966" i="1" s="1"/>
  <c r="C549967" i="1"/>
  <c r="D549967" i="1" s="1"/>
  <c r="C549968" i="1"/>
  <c r="D549968" i="1" s="1"/>
  <c r="C549969" i="1"/>
  <c r="D549969" i="1" s="1"/>
  <c r="C549970" i="1"/>
  <c r="D549970" i="1" s="1"/>
  <c r="C549971" i="1"/>
  <c r="D549971" i="1" s="1"/>
  <c r="C549972" i="1"/>
  <c r="D549972" i="1" s="1"/>
  <c r="C549973" i="1"/>
  <c r="D549973" i="1" s="1"/>
  <c r="C549974" i="1"/>
  <c r="D549974" i="1" s="1"/>
  <c r="C549975" i="1"/>
  <c r="D549975" i="1" s="1"/>
  <c r="C549976" i="1"/>
  <c r="D549976" i="1" s="1"/>
  <c r="C549977" i="1"/>
  <c r="D549977" i="1" s="1"/>
  <c r="C549978" i="1"/>
  <c r="D549978" i="1" s="1"/>
  <c r="C549979" i="1"/>
  <c r="D549979" i="1" s="1"/>
  <c r="C549980" i="1"/>
  <c r="D549980" i="1" s="1"/>
  <c r="C549981" i="1"/>
  <c r="D549981" i="1" s="1"/>
  <c r="C549982" i="1"/>
  <c r="D549982" i="1" s="1"/>
  <c r="C549983" i="1"/>
  <c r="D549983" i="1" s="1"/>
  <c r="C549984" i="1"/>
  <c r="D549984" i="1" s="1"/>
  <c r="C549985" i="1"/>
  <c r="D549985" i="1" s="1"/>
  <c r="C549986" i="1"/>
  <c r="D549986" i="1" s="1"/>
  <c r="C549987" i="1"/>
  <c r="D549987" i="1" s="1"/>
  <c r="C549988" i="1"/>
  <c r="D549988" i="1" s="1"/>
  <c r="C549989" i="1"/>
  <c r="D549989" i="1" s="1"/>
  <c r="C549990" i="1"/>
  <c r="D549990" i="1" s="1"/>
  <c r="C549991" i="1"/>
  <c r="D549991" i="1" s="1"/>
  <c r="C549992" i="1"/>
  <c r="D549992" i="1" s="1"/>
  <c r="C549993" i="1"/>
  <c r="D549993" i="1" s="1"/>
  <c r="C549994" i="1"/>
  <c r="D549994" i="1" s="1"/>
  <c r="C549995" i="1"/>
  <c r="D549995" i="1" s="1"/>
  <c r="C549996" i="1"/>
  <c r="D549996" i="1" s="1"/>
  <c r="C549997" i="1"/>
  <c r="D549997" i="1" s="1"/>
  <c r="C549998" i="1"/>
  <c r="D549998" i="1" s="1"/>
  <c r="C549999" i="1"/>
  <c r="D549999" i="1" s="1"/>
  <c r="C550000" i="1"/>
  <c r="D550000" i="1" s="1"/>
  <c r="C550001" i="1"/>
  <c r="D550001" i="1" s="1"/>
  <c r="C550002" i="1"/>
  <c r="D550002" i="1" s="1"/>
  <c r="C550003" i="1"/>
  <c r="D550003" i="1" s="1"/>
  <c r="C550004" i="1"/>
  <c r="D550004" i="1" s="1"/>
  <c r="C550005" i="1"/>
  <c r="D550005" i="1" s="1"/>
  <c r="C550006" i="1"/>
  <c r="D550006" i="1" s="1"/>
  <c r="C550007" i="1"/>
  <c r="D550007" i="1" s="1"/>
  <c r="C550008" i="1"/>
  <c r="D550008" i="1" s="1"/>
  <c r="C550009" i="1"/>
  <c r="D550009" i="1" s="1"/>
  <c r="C550010" i="1"/>
  <c r="D550010" i="1" s="1"/>
  <c r="C550011" i="1"/>
  <c r="D550011" i="1" s="1"/>
  <c r="C550012" i="1"/>
  <c r="D550012" i="1" s="1"/>
  <c r="C550013" i="1"/>
  <c r="D550013" i="1" s="1"/>
  <c r="C550014" i="1"/>
  <c r="D550014" i="1" s="1"/>
  <c r="C550015" i="1"/>
  <c r="D550015" i="1" s="1"/>
  <c r="C550016" i="1"/>
  <c r="D550016" i="1" s="1"/>
  <c r="C550017" i="1"/>
  <c r="D550017" i="1" s="1"/>
  <c r="C550018" i="1"/>
  <c r="D550018" i="1" s="1"/>
  <c r="C550019" i="1"/>
  <c r="D550019" i="1" s="1"/>
  <c r="C550020" i="1"/>
  <c r="D550020" i="1" s="1"/>
  <c r="C550021" i="1"/>
  <c r="D550021" i="1" s="1"/>
  <c r="C550022" i="1"/>
  <c r="D550022" i="1" s="1"/>
  <c r="C550023" i="1"/>
  <c r="D550023" i="1" s="1"/>
  <c r="C550024" i="1"/>
  <c r="D550024" i="1" s="1"/>
  <c r="C550025" i="1"/>
  <c r="D550025" i="1" s="1"/>
  <c r="C550026" i="1"/>
  <c r="D550026" i="1" s="1"/>
  <c r="C550027" i="1"/>
  <c r="D550027" i="1" s="1"/>
  <c r="C550028" i="1"/>
  <c r="D550028" i="1" s="1"/>
  <c r="C550029" i="1"/>
  <c r="D550029" i="1" s="1"/>
  <c r="C550030" i="1"/>
  <c r="D550030" i="1" s="1"/>
  <c r="C550031" i="1"/>
  <c r="D550031" i="1" s="1"/>
  <c r="C550032" i="1"/>
  <c r="D550032" i="1" s="1"/>
  <c r="C550033" i="1"/>
  <c r="D550033" i="1" s="1"/>
  <c r="C550034" i="1"/>
  <c r="D550034" i="1" s="1"/>
  <c r="C550035" i="1"/>
  <c r="D550035" i="1" s="1"/>
  <c r="C550036" i="1"/>
  <c r="D550036" i="1" s="1"/>
  <c r="C550037" i="1"/>
  <c r="D550037" i="1" s="1"/>
  <c r="C550038" i="1"/>
  <c r="D550038" i="1" s="1"/>
  <c r="C550039" i="1"/>
  <c r="D550039" i="1" s="1"/>
  <c r="C550040" i="1"/>
  <c r="D550040" i="1" s="1"/>
  <c r="C550041" i="1"/>
  <c r="D550041" i="1" s="1"/>
  <c r="C550042" i="1"/>
  <c r="D550042" i="1" s="1"/>
  <c r="C550043" i="1"/>
  <c r="D550043" i="1" s="1"/>
  <c r="C550044" i="1"/>
  <c r="D550044" i="1" s="1"/>
  <c r="C550045" i="1"/>
  <c r="D550045" i="1" s="1"/>
  <c r="C550046" i="1"/>
  <c r="D550046" i="1" s="1"/>
  <c r="C550047" i="1"/>
  <c r="D550047" i="1" s="1"/>
  <c r="C550048" i="1"/>
  <c r="D550048" i="1" s="1"/>
  <c r="C550049" i="1"/>
  <c r="D550049" i="1" s="1"/>
  <c r="C550050" i="1"/>
  <c r="D550050" i="1" s="1"/>
  <c r="C550051" i="1"/>
  <c r="D550051" i="1" s="1"/>
  <c r="C550052" i="1"/>
  <c r="D550052" i="1" s="1"/>
  <c r="C550053" i="1"/>
  <c r="D550053" i="1" s="1"/>
  <c r="C550054" i="1"/>
  <c r="D550054" i="1" s="1"/>
  <c r="C550055" i="1"/>
  <c r="D550055" i="1" s="1"/>
  <c r="C550056" i="1"/>
  <c r="D550056" i="1" s="1"/>
  <c r="C550057" i="1"/>
  <c r="D550057" i="1" s="1"/>
  <c r="C550058" i="1"/>
  <c r="D550058" i="1" s="1"/>
  <c r="C550059" i="1"/>
  <c r="D550059" i="1" s="1"/>
  <c r="C550060" i="1"/>
  <c r="D550060" i="1" s="1"/>
  <c r="C550061" i="1"/>
  <c r="D550061" i="1" s="1"/>
  <c r="C550062" i="1"/>
  <c r="D550062" i="1" s="1"/>
  <c r="C550063" i="1"/>
  <c r="D550063" i="1" s="1"/>
  <c r="C550064" i="1"/>
  <c r="D550064" i="1" s="1"/>
  <c r="C550065" i="1"/>
  <c r="D550065" i="1" s="1"/>
  <c r="C550066" i="1"/>
  <c r="D550066" i="1" s="1"/>
  <c r="C550067" i="1"/>
  <c r="D550067" i="1" s="1"/>
  <c r="C550068" i="1"/>
  <c r="D550068" i="1" s="1"/>
  <c r="C550069" i="1"/>
  <c r="D550069" i="1" s="1"/>
  <c r="C550070" i="1"/>
  <c r="D550070" i="1" s="1"/>
  <c r="C550071" i="1"/>
  <c r="D550071" i="1" s="1"/>
  <c r="C550072" i="1"/>
  <c r="D550072" i="1" s="1"/>
  <c r="C550073" i="1"/>
  <c r="D550073" i="1" s="1"/>
  <c r="C550074" i="1"/>
  <c r="D550074" i="1" s="1"/>
  <c r="C550075" i="1"/>
  <c r="D550075" i="1" s="1"/>
  <c r="C550076" i="1"/>
  <c r="D550076" i="1" s="1"/>
  <c r="C550077" i="1"/>
  <c r="D550077" i="1" s="1"/>
  <c r="C550078" i="1"/>
  <c r="D550078" i="1" s="1"/>
  <c r="C550079" i="1"/>
  <c r="D550079" i="1" s="1"/>
  <c r="C550080" i="1"/>
  <c r="D550080" i="1" s="1"/>
  <c r="C550081" i="1"/>
  <c r="D550081" i="1" s="1"/>
  <c r="C550082" i="1"/>
  <c r="D550082" i="1" s="1"/>
  <c r="C550083" i="1"/>
  <c r="D550083" i="1" s="1"/>
  <c r="C550084" i="1"/>
  <c r="D550084" i="1" s="1"/>
  <c r="C550085" i="1"/>
  <c r="D550085" i="1" s="1"/>
  <c r="C550086" i="1"/>
  <c r="D550086" i="1" s="1"/>
  <c r="C550087" i="1"/>
  <c r="D550087" i="1" s="1"/>
  <c r="C550088" i="1"/>
  <c r="D550088" i="1" s="1"/>
  <c r="C550089" i="1"/>
  <c r="D550089" i="1" s="1"/>
  <c r="C550090" i="1"/>
  <c r="D550090" i="1" s="1"/>
  <c r="C550091" i="1"/>
  <c r="D550091" i="1" s="1"/>
  <c r="C550092" i="1"/>
  <c r="D550092" i="1" s="1"/>
  <c r="C550093" i="1"/>
  <c r="D550093" i="1" s="1"/>
  <c r="C550094" i="1"/>
  <c r="D550094" i="1" s="1"/>
  <c r="C550095" i="1"/>
  <c r="D550095" i="1" s="1"/>
  <c r="C550096" i="1"/>
  <c r="D550096" i="1" s="1"/>
  <c r="C550097" i="1"/>
  <c r="D550097" i="1" s="1"/>
  <c r="C550098" i="1"/>
  <c r="D550098" i="1" s="1"/>
  <c r="C550099" i="1"/>
  <c r="D550099" i="1" s="1"/>
  <c r="C550100" i="1"/>
  <c r="D550100" i="1" s="1"/>
  <c r="C550101" i="1"/>
  <c r="D550101" i="1" s="1"/>
  <c r="C550102" i="1"/>
  <c r="D550102" i="1" s="1"/>
  <c r="C550103" i="1"/>
  <c r="D550103" i="1" s="1"/>
  <c r="C550104" i="1"/>
  <c r="D550104" i="1" s="1"/>
  <c r="C550105" i="1"/>
  <c r="D550105" i="1" s="1"/>
  <c r="C550106" i="1"/>
  <c r="D550106" i="1" s="1"/>
  <c r="C550107" i="1"/>
  <c r="D550107" i="1" s="1"/>
  <c r="C550108" i="1"/>
  <c r="D550108" i="1" s="1"/>
  <c r="C550109" i="1"/>
  <c r="D550109" i="1" s="1"/>
  <c r="C550110" i="1"/>
  <c r="D550110" i="1" s="1"/>
  <c r="C550111" i="1"/>
  <c r="D550111" i="1" s="1"/>
  <c r="C550112" i="1"/>
  <c r="D550112" i="1" s="1"/>
  <c r="C550113" i="1"/>
  <c r="D550113" i="1" s="1"/>
  <c r="C550114" i="1"/>
  <c r="D550114" i="1" s="1"/>
  <c r="C550115" i="1"/>
  <c r="D550115" i="1" s="1"/>
  <c r="C550116" i="1"/>
  <c r="D550116" i="1" s="1"/>
  <c r="C550117" i="1"/>
  <c r="D550117" i="1" s="1"/>
  <c r="C550118" i="1"/>
  <c r="D550118" i="1" s="1"/>
  <c r="C550119" i="1"/>
  <c r="D550119" i="1" s="1"/>
  <c r="C550120" i="1"/>
  <c r="D550120" i="1" s="1"/>
  <c r="C550121" i="1"/>
  <c r="D550121" i="1" s="1"/>
  <c r="C550122" i="1"/>
  <c r="D550122" i="1" s="1"/>
  <c r="C550123" i="1"/>
  <c r="D550123" i="1" s="1"/>
  <c r="C550124" i="1"/>
  <c r="D550124" i="1" s="1"/>
  <c r="C550125" i="1"/>
  <c r="D550125" i="1" s="1"/>
  <c r="C550126" i="1"/>
  <c r="D550126" i="1" s="1"/>
  <c r="C550127" i="1"/>
  <c r="D550127" i="1" s="1"/>
  <c r="C550128" i="1"/>
  <c r="D550128" i="1" s="1"/>
  <c r="C550129" i="1"/>
  <c r="D550129" i="1" s="1"/>
  <c r="C550130" i="1"/>
  <c r="D550130" i="1" s="1"/>
  <c r="C550131" i="1"/>
  <c r="D550131" i="1" s="1"/>
  <c r="C550132" i="1"/>
  <c r="D550132" i="1" s="1"/>
  <c r="C550133" i="1"/>
  <c r="D550133" i="1" s="1"/>
  <c r="C550134" i="1"/>
  <c r="D550134" i="1" s="1"/>
  <c r="C550135" i="1"/>
  <c r="D550135" i="1" s="1"/>
  <c r="C550136" i="1"/>
  <c r="D550136" i="1" s="1"/>
  <c r="C550137" i="1"/>
  <c r="D550137" i="1" s="1"/>
  <c r="C550138" i="1"/>
  <c r="D550138" i="1" s="1"/>
  <c r="C550139" i="1"/>
  <c r="D550139" i="1" s="1"/>
  <c r="C550140" i="1"/>
  <c r="D550140" i="1" s="1"/>
  <c r="C550141" i="1"/>
  <c r="D550141" i="1" s="1"/>
  <c r="C550142" i="1"/>
  <c r="D550142" i="1" s="1"/>
  <c r="C550143" i="1"/>
  <c r="D550143" i="1" s="1"/>
  <c r="C550144" i="1"/>
  <c r="D550144" i="1" s="1"/>
  <c r="C550145" i="1"/>
  <c r="D550145" i="1" s="1"/>
  <c r="C550146" i="1"/>
  <c r="D550146" i="1" s="1"/>
  <c r="C550147" i="1"/>
  <c r="D550147" i="1" s="1"/>
  <c r="C550148" i="1"/>
  <c r="D550148" i="1" s="1"/>
  <c r="C550149" i="1"/>
  <c r="D550149" i="1" s="1"/>
  <c r="C550150" i="1"/>
  <c r="D550150" i="1" s="1"/>
  <c r="C550151" i="1"/>
  <c r="D550151" i="1" s="1"/>
  <c r="C550152" i="1"/>
  <c r="D550152" i="1" s="1"/>
  <c r="C550153" i="1"/>
  <c r="D550153" i="1" s="1"/>
  <c r="C550154" i="1"/>
  <c r="D550154" i="1" s="1"/>
  <c r="C550155" i="1"/>
  <c r="D550155" i="1" s="1"/>
  <c r="C550156" i="1"/>
  <c r="D550156" i="1" s="1"/>
  <c r="C550157" i="1"/>
  <c r="D550157" i="1" s="1"/>
  <c r="C550158" i="1"/>
  <c r="D550158" i="1" s="1"/>
  <c r="C550159" i="1"/>
  <c r="D550159" i="1" s="1"/>
  <c r="C550160" i="1"/>
  <c r="D550160" i="1" s="1"/>
  <c r="C550161" i="1"/>
  <c r="D550161" i="1" s="1"/>
  <c r="C550162" i="1"/>
  <c r="D550162" i="1" s="1"/>
  <c r="C550163" i="1"/>
  <c r="D550163" i="1" s="1"/>
  <c r="C550164" i="1"/>
  <c r="D550164" i="1" s="1"/>
  <c r="C550165" i="1"/>
  <c r="D550165" i="1" s="1"/>
  <c r="C550166" i="1"/>
  <c r="D550166" i="1" s="1"/>
  <c r="C550167" i="1"/>
  <c r="D550167" i="1" s="1"/>
  <c r="C550168" i="1"/>
  <c r="D550168" i="1" s="1"/>
  <c r="C550169" i="1"/>
  <c r="D550169" i="1" s="1"/>
  <c r="C550170" i="1"/>
  <c r="D550170" i="1" s="1"/>
  <c r="C550171" i="1"/>
  <c r="D550171" i="1" s="1"/>
  <c r="C550172" i="1"/>
  <c r="D550172" i="1" s="1"/>
  <c r="C550173" i="1"/>
  <c r="D550173" i="1" s="1"/>
  <c r="C550174" i="1"/>
  <c r="D550174" i="1" s="1"/>
  <c r="C550175" i="1"/>
  <c r="D550175" i="1" s="1"/>
  <c r="C550176" i="1"/>
  <c r="D550176" i="1" s="1"/>
  <c r="C550177" i="1"/>
  <c r="D550177" i="1" s="1"/>
  <c r="C550178" i="1"/>
  <c r="D550178" i="1" s="1"/>
  <c r="C550179" i="1"/>
  <c r="D550179" i="1" s="1"/>
  <c r="C550180" i="1"/>
  <c r="D550180" i="1" s="1"/>
  <c r="C550181" i="1"/>
  <c r="D550181" i="1" s="1"/>
  <c r="C550182" i="1"/>
  <c r="D550182" i="1" s="1"/>
  <c r="C550183" i="1"/>
  <c r="D550183" i="1" s="1"/>
  <c r="C550184" i="1"/>
  <c r="D550184" i="1" s="1"/>
  <c r="C550185" i="1"/>
  <c r="D550185" i="1" s="1"/>
  <c r="C550186" i="1"/>
  <c r="D550186" i="1" s="1"/>
  <c r="C550187" i="1"/>
  <c r="D550187" i="1" s="1"/>
  <c r="C550188" i="1"/>
  <c r="D550188" i="1" s="1"/>
  <c r="C550189" i="1"/>
  <c r="D550189" i="1" s="1"/>
  <c r="C550190" i="1"/>
  <c r="D550190" i="1" s="1"/>
  <c r="C550191" i="1"/>
  <c r="D550191" i="1" s="1"/>
  <c r="C550192" i="1"/>
  <c r="D550192" i="1" s="1"/>
  <c r="C550193" i="1"/>
  <c r="D550193" i="1" s="1"/>
  <c r="C550194" i="1"/>
  <c r="D550194" i="1" s="1"/>
  <c r="C550195" i="1"/>
  <c r="D550195" i="1" s="1"/>
  <c r="C550196" i="1"/>
  <c r="D550196" i="1" s="1"/>
  <c r="C550197" i="1"/>
  <c r="D550197" i="1" s="1"/>
  <c r="C550198" i="1"/>
  <c r="D550198" i="1" s="1"/>
  <c r="C550199" i="1"/>
  <c r="D550199" i="1" s="1"/>
  <c r="C550200" i="1"/>
  <c r="D550200" i="1" s="1"/>
  <c r="C550201" i="1"/>
  <c r="D550201" i="1" s="1"/>
  <c r="C550202" i="1"/>
  <c r="D550202" i="1" s="1"/>
  <c r="C550203" i="1"/>
  <c r="D550203" i="1" s="1"/>
  <c r="C550204" i="1"/>
  <c r="D550204" i="1" s="1"/>
  <c r="C550205" i="1"/>
  <c r="D550205" i="1" s="1"/>
  <c r="C550206" i="1"/>
  <c r="D550206" i="1" s="1"/>
  <c r="C550207" i="1"/>
  <c r="D550207" i="1" s="1"/>
  <c r="C550208" i="1"/>
  <c r="D550208" i="1" s="1"/>
  <c r="C550209" i="1"/>
  <c r="D550209" i="1" s="1"/>
  <c r="C550210" i="1"/>
  <c r="D550210" i="1" s="1"/>
  <c r="C550211" i="1"/>
  <c r="D550211" i="1" s="1"/>
  <c r="C550212" i="1"/>
  <c r="D550212" i="1" s="1"/>
  <c r="C550213" i="1"/>
  <c r="D550213" i="1" s="1"/>
  <c r="C550214" i="1"/>
  <c r="D550214" i="1" s="1"/>
  <c r="C550215" i="1"/>
  <c r="D550215" i="1" s="1"/>
  <c r="C550216" i="1"/>
  <c r="D550216" i="1" s="1"/>
  <c r="C550217" i="1"/>
  <c r="D550217" i="1" s="1"/>
  <c r="C550218" i="1"/>
  <c r="D550218" i="1" s="1"/>
  <c r="C550219" i="1"/>
  <c r="D550219" i="1" s="1"/>
  <c r="C550220" i="1"/>
  <c r="D550220" i="1" s="1"/>
  <c r="C550221" i="1"/>
  <c r="D550221" i="1" s="1"/>
  <c r="C550222" i="1"/>
  <c r="D550222" i="1" s="1"/>
  <c r="C550223" i="1"/>
  <c r="D550223" i="1" s="1"/>
  <c r="C550224" i="1"/>
  <c r="D550224" i="1" s="1"/>
  <c r="C550225" i="1"/>
  <c r="D550225" i="1" s="1"/>
  <c r="C550226" i="1"/>
  <c r="D550226" i="1" s="1"/>
  <c r="C550227" i="1"/>
  <c r="D550227" i="1" s="1"/>
  <c r="C550228" i="1"/>
  <c r="D550228" i="1" s="1"/>
  <c r="C550229" i="1"/>
  <c r="D550229" i="1" s="1"/>
  <c r="C550230" i="1"/>
  <c r="D550230" i="1" s="1"/>
  <c r="C550231" i="1"/>
  <c r="D550231" i="1" s="1"/>
  <c r="C550232" i="1"/>
  <c r="D550232" i="1" s="1"/>
  <c r="C550233" i="1"/>
  <c r="D550233" i="1" s="1"/>
  <c r="C550234" i="1"/>
  <c r="D550234" i="1" s="1"/>
  <c r="C550235" i="1"/>
  <c r="D550235" i="1" s="1"/>
  <c r="C550236" i="1"/>
  <c r="D550236" i="1" s="1"/>
  <c r="C550237" i="1"/>
  <c r="D550237" i="1" s="1"/>
  <c r="C550238" i="1"/>
  <c r="D550238" i="1" s="1"/>
  <c r="C550239" i="1"/>
  <c r="D550239" i="1" s="1"/>
  <c r="C550240" i="1"/>
  <c r="D550240" i="1" s="1"/>
  <c r="C550241" i="1"/>
  <c r="D550241" i="1" s="1"/>
  <c r="C550242" i="1"/>
  <c r="D550242" i="1" s="1"/>
  <c r="C550243" i="1"/>
  <c r="D550243" i="1" s="1"/>
  <c r="C550244" i="1"/>
  <c r="D550244" i="1" s="1"/>
  <c r="C550245" i="1"/>
  <c r="D550245" i="1" s="1"/>
  <c r="C550246" i="1"/>
  <c r="D550246" i="1" s="1"/>
  <c r="C550247" i="1"/>
  <c r="D550247" i="1" s="1"/>
  <c r="C550248" i="1"/>
  <c r="D550248" i="1" s="1"/>
  <c r="C550249" i="1"/>
  <c r="D550249" i="1" s="1"/>
  <c r="C550250" i="1"/>
  <c r="D550250" i="1" s="1"/>
  <c r="C550251" i="1"/>
  <c r="D550251" i="1" s="1"/>
  <c r="C550252" i="1"/>
  <c r="D550252" i="1" s="1"/>
  <c r="C550253" i="1"/>
  <c r="D550253" i="1" s="1"/>
  <c r="C550254" i="1"/>
  <c r="D550254" i="1" s="1"/>
  <c r="C550255" i="1"/>
  <c r="D550255" i="1" s="1"/>
  <c r="C550256" i="1"/>
  <c r="D550256" i="1" s="1"/>
  <c r="C550257" i="1"/>
  <c r="D550257" i="1" s="1"/>
  <c r="C550258" i="1"/>
  <c r="D550258" i="1" s="1"/>
  <c r="C550259" i="1"/>
  <c r="D550259" i="1" s="1"/>
  <c r="C550260" i="1"/>
  <c r="D550260" i="1" s="1"/>
  <c r="C550261" i="1"/>
  <c r="D550261" i="1" s="1"/>
  <c r="C550262" i="1"/>
  <c r="D550262" i="1" s="1"/>
  <c r="C550263" i="1"/>
  <c r="D550263" i="1" s="1"/>
  <c r="C550264" i="1"/>
  <c r="D550264" i="1" s="1"/>
  <c r="C550265" i="1"/>
  <c r="D550265" i="1" s="1"/>
  <c r="C550266" i="1"/>
  <c r="D550266" i="1" s="1"/>
  <c r="C550267" i="1"/>
  <c r="D550267" i="1" s="1"/>
  <c r="C550268" i="1"/>
  <c r="D550268" i="1" s="1"/>
  <c r="C550269" i="1"/>
  <c r="D550269" i="1" s="1"/>
  <c r="C550270" i="1"/>
  <c r="D550270" i="1" s="1"/>
  <c r="C550271" i="1"/>
  <c r="D550271" i="1" s="1"/>
  <c r="C550272" i="1"/>
  <c r="D550272" i="1" s="1"/>
  <c r="C550273" i="1"/>
  <c r="D550273" i="1" s="1"/>
  <c r="C550274" i="1"/>
  <c r="D550274" i="1" s="1"/>
  <c r="C550275" i="1"/>
  <c r="D550275" i="1" s="1"/>
  <c r="C550276" i="1"/>
  <c r="D550276" i="1" s="1"/>
  <c r="C550277" i="1"/>
  <c r="D550277" i="1" s="1"/>
  <c r="C550278" i="1"/>
  <c r="D550278" i="1" s="1"/>
  <c r="C550279" i="1"/>
  <c r="D550279" i="1" s="1"/>
  <c r="C550280" i="1"/>
  <c r="D550280" i="1" s="1"/>
  <c r="C550281" i="1"/>
  <c r="D550281" i="1" s="1"/>
  <c r="C550282" i="1"/>
  <c r="D550282" i="1" s="1"/>
  <c r="C550283" i="1"/>
  <c r="D550283" i="1" s="1"/>
  <c r="C550284" i="1"/>
  <c r="D550284" i="1" s="1"/>
  <c r="C550285" i="1"/>
  <c r="D550285" i="1" s="1"/>
  <c r="C550286" i="1"/>
  <c r="D550286" i="1" s="1"/>
  <c r="C550287" i="1"/>
  <c r="D550287" i="1" s="1"/>
  <c r="C550288" i="1"/>
  <c r="D550288" i="1" s="1"/>
  <c r="C550289" i="1"/>
  <c r="D550289" i="1" s="1"/>
  <c r="C550290" i="1"/>
  <c r="D550290" i="1" s="1"/>
  <c r="C550291" i="1"/>
  <c r="D550291" i="1" s="1"/>
  <c r="C550292" i="1"/>
  <c r="D550292" i="1" s="1"/>
  <c r="C550293" i="1"/>
  <c r="D550293" i="1" s="1"/>
  <c r="C550294" i="1"/>
  <c r="D550294" i="1" s="1"/>
  <c r="C550295" i="1"/>
  <c r="D550295" i="1" s="1"/>
  <c r="C550296" i="1"/>
  <c r="D550296" i="1" s="1"/>
  <c r="C550297" i="1"/>
  <c r="D550297" i="1" s="1"/>
  <c r="C550298" i="1"/>
  <c r="D550298" i="1" s="1"/>
  <c r="C550299" i="1"/>
  <c r="D550299" i="1" s="1"/>
  <c r="C550300" i="1"/>
  <c r="D550300" i="1" s="1"/>
  <c r="C550301" i="1"/>
  <c r="D550301" i="1" s="1"/>
  <c r="C550302" i="1"/>
  <c r="D550302" i="1" s="1"/>
  <c r="C550303" i="1"/>
  <c r="D550303" i="1" s="1"/>
  <c r="C550304" i="1"/>
  <c r="D550304" i="1" s="1"/>
  <c r="C550305" i="1"/>
  <c r="D550305" i="1" s="1"/>
  <c r="C550306" i="1"/>
  <c r="D550306" i="1" s="1"/>
  <c r="C550307" i="1"/>
  <c r="D550307" i="1" s="1"/>
  <c r="C550308" i="1"/>
  <c r="D550308" i="1" s="1"/>
  <c r="C550309" i="1"/>
  <c r="D550309" i="1" s="1"/>
  <c r="C550310" i="1"/>
  <c r="D550310" i="1" s="1"/>
  <c r="C550311" i="1"/>
  <c r="D550311" i="1" s="1"/>
  <c r="C550312" i="1"/>
  <c r="D550312" i="1" s="1"/>
  <c r="C550313" i="1"/>
  <c r="D550313" i="1" s="1"/>
  <c r="C550314" i="1"/>
  <c r="D550314" i="1" s="1"/>
  <c r="C550315" i="1"/>
  <c r="D550315" i="1" s="1"/>
  <c r="C550316" i="1"/>
  <c r="D550316" i="1" s="1"/>
  <c r="C550317" i="1"/>
  <c r="D550317" i="1" s="1"/>
  <c r="C550318" i="1"/>
  <c r="D550318" i="1" s="1"/>
  <c r="C550319" i="1"/>
  <c r="D550319" i="1" s="1"/>
  <c r="C550320" i="1"/>
  <c r="D550320" i="1" s="1"/>
  <c r="C550321" i="1"/>
  <c r="D550321" i="1" s="1"/>
  <c r="C550322" i="1"/>
  <c r="D550322" i="1" s="1"/>
  <c r="C550323" i="1"/>
  <c r="D550323" i="1" s="1"/>
  <c r="C550324" i="1"/>
  <c r="D550324" i="1" s="1"/>
  <c r="C550325" i="1"/>
  <c r="D550325" i="1" s="1"/>
  <c r="C550326" i="1"/>
  <c r="D550326" i="1" s="1"/>
  <c r="C550327" i="1"/>
  <c r="D550327" i="1" s="1"/>
  <c r="C550328" i="1"/>
  <c r="D550328" i="1" s="1"/>
  <c r="C550329" i="1"/>
  <c r="D550329" i="1" s="1"/>
  <c r="C550330" i="1"/>
  <c r="D550330" i="1" s="1"/>
  <c r="C550331" i="1"/>
  <c r="D550331" i="1" s="1"/>
  <c r="C550332" i="1"/>
  <c r="D550332" i="1" s="1"/>
  <c r="C550333" i="1"/>
  <c r="D550333" i="1" s="1"/>
  <c r="C550334" i="1"/>
  <c r="D550334" i="1" s="1"/>
  <c r="C550335" i="1"/>
  <c r="D550335" i="1" s="1"/>
  <c r="C550336" i="1"/>
  <c r="D550336" i="1" s="1"/>
  <c r="C550337" i="1"/>
  <c r="D550337" i="1" s="1"/>
  <c r="C550338" i="1"/>
  <c r="D550338" i="1" s="1"/>
  <c r="C550339" i="1"/>
  <c r="D550339" i="1" s="1"/>
  <c r="C550340" i="1"/>
  <c r="D550340" i="1" s="1"/>
  <c r="C550341" i="1"/>
  <c r="D550341" i="1" s="1"/>
  <c r="C550342" i="1"/>
  <c r="D550342" i="1" s="1"/>
  <c r="C550343" i="1"/>
  <c r="D550343" i="1" s="1"/>
  <c r="C550344" i="1"/>
  <c r="D550344" i="1" s="1"/>
  <c r="C550345" i="1"/>
  <c r="D550345" i="1" s="1"/>
  <c r="C550346" i="1"/>
  <c r="D550346" i="1" s="1"/>
  <c r="C550347" i="1"/>
  <c r="D550347" i="1" s="1"/>
  <c r="C550348" i="1"/>
  <c r="D550348" i="1" s="1"/>
  <c r="C550349" i="1"/>
  <c r="D550349" i="1" s="1"/>
  <c r="C550350" i="1"/>
  <c r="D550350" i="1" s="1"/>
  <c r="C550351" i="1"/>
  <c r="D550351" i="1" s="1"/>
  <c r="C550352" i="1"/>
  <c r="D550352" i="1" s="1"/>
  <c r="C550353" i="1"/>
  <c r="D550353" i="1" s="1"/>
  <c r="C550354" i="1"/>
  <c r="D550354" i="1" s="1"/>
  <c r="C550355" i="1"/>
  <c r="D550355" i="1" s="1"/>
  <c r="C550356" i="1"/>
  <c r="D550356" i="1" s="1"/>
  <c r="C550357" i="1"/>
  <c r="D550357" i="1" s="1"/>
  <c r="C550358" i="1"/>
  <c r="D550358" i="1" s="1"/>
  <c r="C550359" i="1"/>
  <c r="D550359" i="1" s="1"/>
  <c r="C550360" i="1"/>
  <c r="D550360" i="1" s="1"/>
  <c r="C550361" i="1"/>
  <c r="D550361" i="1" s="1"/>
  <c r="C550362" i="1"/>
  <c r="D550362" i="1" s="1"/>
  <c r="C550363" i="1"/>
  <c r="D550363" i="1" s="1"/>
  <c r="C550364" i="1"/>
  <c r="D550364" i="1" s="1"/>
  <c r="C550365" i="1"/>
  <c r="D550365" i="1" s="1"/>
  <c r="C550366" i="1"/>
  <c r="D550366" i="1" s="1"/>
  <c r="C550367" i="1"/>
  <c r="D550367" i="1" s="1"/>
  <c r="C550368" i="1"/>
  <c r="D550368" i="1" s="1"/>
  <c r="C550369" i="1"/>
  <c r="D550369" i="1" s="1"/>
  <c r="C550370" i="1"/>
  <c r="D550370" i="1" s="1"/>
  <c r="C550371" i="1"/>
  <c r="D550371" i="1" s="1"/>
  <c r="C550372" i="1"/>
  <c r="D550372" i="1" s="1"/>
  <c r="C550373" i="1"/>
  <c r="D550373" i="1" s="1"/>
  <c r="C550374" i="1"/>
  <c r="D550374" i="1" s="1"/>
  <c r="C550375" i="1"/>
  <c r="D550375" i="1" s="1"/>
  <c r="C550376" i="1"/>
  <c r="D550376" i="1" s="1"/>
  <c r="C550377" i="1"/>
  <c r="D550377" i="1" s="1"/>
  <c r="C550378" i="1"/>
  <c r="D550378" i="1" s="1"/>
  <c r="C550379" i="1"/>
  <c r="D550379" i="1" s="1"/>
  <c r="C550380" i="1"/>
  <c r="D550380" i="1" s="1"/>
  <c r="C550381" i="1"/>
  <c r="D550381" i="1" s="1"/>
  <c r="C550382" i="1"/>
  <c r="D550382" i="1" s="1"/>
  <c r="C550383" i="1"/>
  <c r="D550383" i="1" s="1"/>
  <c r="C550384" i="1"/>
  <c r="D550384" i="1" s="1"/>
  <c r="C550385" i="1"/>
  <c r="D550385" i="1" s="1"/>
  <c r="C550386" i="1"/>
  <c r="D550386" i="1" s="1"/>
  <c r="C550387" i="1"/>
  <c r="D550387" i="1" s="1"/>
  <c r="C550388" i="1"/>
  <c r="D550388" i="1" s="1"/>
  <c r="C550389" i="1"/>
  <c r="D550389" i="1" s="1"/>
  <c r="C550390" i="1"/>
  <c r="D550390" i="1" s="1"/>
  <c r="C550391" i="1"/>
  <c r="D550391" i="1" s="1"/>
  <c r="C550392" i="1"/>
  <c r="D550392" i="1" s="1"/>
  <c r="C550393" i="1"/>
  <c r="D550393" i="1" s="1"/>
  <c r="C550394" i="1"/>
  <c r="D550394" i="1" s="1"/>
  <c r="C550395" i="1"/>
  <c r="D550395" i="1" s="1"/>
  <c r="C550396" i="1"/>
  <c r="D550396" i="1" s="1"/>
  <c r="C550397" i="1"/>
  <c r="D550397" i="1" s="1"/>
  <c r="C550398" i="1"/>
  <c r="D550398" i="1" s="1"/>
  <c r="C550399" i="1"/>
  <c r="D550399" i="1" s="1"/>
  <c r="C550400" i="1"/>
  <c r="D550400" i="1" s="1"/>
  <c r="C550401" i="1"/>
  <c r="D550401" i="1" s="1"/>
  <c r="C550402" i="1"/>
  <c r="D550402" i="1" s="1"/>
  <c r="C550403" i="1"/>
  <c r="D550403" i="1" s="1"/>
  <c r="C550404" i="1"/>
  <c r="D550404" i="1" s="1"/>
  <c r="C550405" i="1"/>
  <c r="D550405" i="1" s="1"/>
  <c r="C550406" i="1"/>
  <c r="D550406" i="1" s="1"/>
  <c r="C550407" i="1"/>
  <c r="D550407" i="1" s="1"/>
  <c r="C550408" i="1"/>
  <c r="D550408" i="1" s="1"/>
  <c r="C550409" i="1"/>
  <c r="D550409" i="1" s="1"/>
  <c r="C550410" i="1"/>
  <c r="D550410" i="1" s="1"/>
  <c r="C550411" i="1"/>
  <c r="D550411" i="1" s="1"/>
  <c r="C550412" i="1"/>
  <c r="D550412" i="1" s="1"/>
  <c r="C550413" i="1"/>
  <c r="D550413" i="1" s="1"/>
  <c r="C550414" i="1"/>
  <c r="D550414" i="1" s="1"/>
  <c r="C550415" i="1"/>
  <c r="D550415" i="1" s="1"/>
  <c r="C550416" i="1"/>
  <c r="D550416" i="1" s="1"/>
  <c r="C550417" i="1"/>
  <c r="D550417" i="1" s="1"/>
  <c r="C550418" i="1"/>
  <c r="D550418" i="1" s="1"/>
  <c r="C550419" i="1"/>
  <c r="D550419" i="1" s="1"/>
  <c r="C550420" i="1"/>
  <c r="D550420" i="1" s="1"/>
  <c r="C550421" i="1"/>
  <c r="D550421" i="1" s="1"/>
  <c r="C550422" i="1"/>
  <c r="D550422" i="1" s="1"/>
  <c r="C550423" i="1"/>
  <c r="D550423" i="1" s="1"/>
  <c r="C550424" i="1"/>
  <c r="D550424" i="1" s="1"/>
  <c r="C550425" i="1"/>
  <c r="D550425" i="1" s="1"/>
  <c r="C550426" i="1"/>
  <c r="D550426" i="1" s="1"/>
  <c r="C550427" i="1"/>
  <c r="D550427" i="1" s="1"/>
  <c r="C550428" i="1"/>
  <c r="D550428" i="1" s="1"/>
  <c r="C550429" i="1"/>
  <c r="D550429" i="1" s="1"/>
  <c r="C550430" i="1"/>
  <c r="D550430" i="1" s="1"/>
  <c r="C550431" i="1"/>
  <c r="D550431" i="1" s="1"/>
  <c r="C550432" i="1"/>
  <c r="D550432" i="1" s="1"/>
  <c r="C550433" i="1"/>
  <c r="D550433" i="1" s="1"/>
  <c r="C550434" i="1"/>
  <c r="D550434" i="1" s="1"/>
  <c r="C550435" i="1"/>
  <c r="D550435" i="1" s="1"/>
  <c r="C550436" i="1"/>
  <c r="D550436" i="1" s="1"/>
  <c r="C550437" i="1"/>
  <c r="D550437" i="1" s="1"/>
  <c r="C550438" i="1"/>
  <c r="D550438" i="1" s="1"/>
  <c r="C550439" i="1"/>
  <c r="D550439" i="1" s="1"/>
  <c r="C550440" i="1"/>
  <c r="D550440" i="1" s="1"/>
  <c r="C550441" i="1"/>
  <c r="D550441" i="1" s="1"/>
  <c r="C550442" i="1"/>
  <c r="D550442" i="1" s="1"/>
  <c r="C550443" i="1"/>
  <c r="D550443" i="1" s="1"/>
  <c r="C550444" i="1"/>
  <c r="D550444" i="1" s="1"/>
  <c r="C550445" i="1"/>
  <c r="D550445" i="1" s="1"/>
  <c r="C550446" i="1"/>
  <c r="D550446" i="1" s="1"/>
  <c r="C550447" i="1"/>
  <c r="D550447" i="1" s="1"/>
  <c r="C550448" i="1"/>
  <c r="D550448" i="1" s="1"/>
  <c r="C550449" i="1"/>
  <c r="D550449" i="1" s="1"/>
  <c r="C550450" i="1"/>
  <c r="D550450" i="1" s="1"/>
  <c r="C550451" i="1"/>
  <c r="D550451" i="1" s="1"/>
  <c r="C550452" i="1"/>
  <c r="D550452" i="1" s="1"/>
  <c r="C550453" i="1"/>
  <c r="D550453" i="1" s="1"/>
  <c r="C550454" i="1"/>
  <c r="D550454" i="1" s="1"/>
  <c r="C550455" i="1"/>
  <c r="D550455" i="1" s="1"/>
  <c r="C550456" i="1"/>
  <c r="D550456" i="1" s="1"/>
  <c r="C550457" i="1"/>
  <c r="D550457" i="1" s="1"/>
  <c r="C550458" i="1"/>
  <c r="D550458" i="1" s="1"/>
  <c r="C550459" i="1"/>
  <c r="D550459" i="1" s="1"/>
  <c r="C550460" i="1"/>
  <c r="D550460" i="1" s="1"/>
  <c r="C550461" i="1"/>
  <c r="D550461" i="1" s="1"/>
  <c r="C550462" i="1"/>
  <c r="D550462" i="1" s="1"/>
  <c r="C550463" i="1"/>
  <c r="D550463" i="1" s="1"/>
  <c r="C550464" i="1"/>
  <c r="D550464" i="1" s="1"/>
  <c r="C550465" i="1"/>
  <c r="D550465" i="1" s="1"/>
  <c r="C550466" i="1"/>
  <c r="D550466" i="1" s="1"/>
  <c r="C550467" i="1"/>
  <c r="D550467" i="1" s="1"/>
  <c r="C550468" i="1"/>
  <c r="D550468" i="1" s="1"/>
  <c r="C550469" i="1"/>
  <c r="D550469" i="1" s="1"/>
  <c r="C550470" i="1"/>
  <c r="D550470" i="1" s="1"/>
  <c r="C550471" i="1"/>
  <c r="D550471" i="1" s="1"/>
  <c r="C550472" i="1"/>
  <c r="D550472" i="1" s="1"/>
  <c r="C550473" i="1"/>
  <c r="D550473" i="1" s="1"/>
  <c r="C550474" i="1"/>
  <c r="D550474" i="1" s="1"/>
  <c r="C550475" i="1"/>
  <c r="D550475" i="1" s="1"/>
  <c r="C550476" i="1"/>
  <c r="D550476" i="1" s="1"/>
  <c r="C550477" i="1"/>
  <c r="D550477" i="1" s="1"/>
  <c r="C550478" i="1"/>
  <c r="D550478" i="1" s="1"/>
  <c r="C550479" i="1"/>
  <c r="D550479" i="1" s="1"/>
  <c r="C550480" i="1"/>
  <c r="D550480" i="1" s="1"/>
  <c r="C550481" i="1"/>
  <c r="D550481" i="1" s="1"/>
  <c r="C550482" i="1"/>
  <c r="D550482" i="1" s="1"/>
  <c r="C550483" i="1"/>
  <c r="D550483" i="1" s="1"/>
  <c r="C550484" i="1"/>
  <c r="D550484" i="1" s="1"/>
  <c r="C550485" i="1"/>
  <c r="D550485" i="1" s="1"/>
  <c r="C550486" i="1"/>
  <c r="D550486" i="1" s="1"/>
  <c r="C550487" i="1"/>
  <c r="D550487" i="1" s="1"/>
  <c r="C550488" i="1"/>
  <c r="D550488" i="1" s="1"/>
  <c r="C550489" i="1"/>
  <c r="D550489" i="1" s="1"/>
  <c r="C550490" i="1"/>
  <c r="D550490" i="1" s="1"/>
  <c r="C550491" i="1"/>
  <c r="D550491" i="1" s="1"/>
  <c r="C550492" i="1"/>
  <c r="D550492" i="1" s="1"/>
  <c r="C550493" i="1"/>
  <c r="D550493" i="1" s="1"/>
  <c r="C550494" i="1"/>
  <c r="D550494" i="1" s="1"/>
  <c r="C550495" i="1"/>
  <c r="D550495" i="1" s="1"/>
  <c r="C550496" i="1"/>
  <c r="D550496" i="1" s="1"/>
  <c r="C550497" i="1"/>
  <c r="D550497" i="1" s="1"/>
  <c r="C550498" i="1"/>
  <c r="D550498" i="1" s="1"/>
  <c r="C550499" i="1"/>
  <c r="D550499" i="1" s="1"/>
  <c r="C550500" i="1"/>
  <c r="D550500" i="1" s="1"/>
  <c r="C550501" i="1"/>
  <c r="D550501" i="1" s="1"/>
  <c r="C550502" i="1"/>
  <c r="D550502" i="1" s="1"/>
  <c r="C550503" i="1"/>
  <c r="D550503" i="1" s="1"/>
  <c r="C550504" i="1"/>
  <c r="D550504" i="1" s="1"/>
  <c r="C550505" i="1"/>
  <c r="D550505" i="1" s="1"/>
  <c r="C550506" i="1"/>
  <c r="D550506" i="1" s="1"/>
  <c r="C550507" i="1"/>
  <c r="D550507" i="1" s="1"/>
  <c r="C550508" i="1"/>
  <c r="D550508" i="1" s="1"/>
  <c r="C550509" i="1"/>
  <c r="D550509" i="1" s="1"/>
  <c r="C550510" i="1"/>
  <c r="D550510" i="1" s="1"/>
  <c r="C550511" i="1"/>
  <c r="D550511" i="1" s="1"/>
  <c r="C550512" i="1"/>
  <c r="D550512" i="1" s="1"/>
  <c r="C550513" i="1"/>
  <c r="D550513" i="1" s="1"/>
  <c r="C550514" i="1"/>
  <c r="D550514" i="1" s="1"/>
  <c r="C550515" i="1"/>
  <c r="D550515" i="1" s="1"/>
  <c r="C550516" i="1"/>
  <c r="D550516" i="1" s="1"/>
  <c r="C550517" i="1"/>
  <c r="D550517" i="1" s="1"/>
  <c r="C550518" i="1"/>
  <c r="D550518" i="1" s="1"/>
  <c r="C550519" i="1"/>
  <c r="D550519" i="1" s="1"/>
  <c r="C550520" i="1"/>
  <c r="D550520" i="1" s="1"/>
  <c r="C550521" i="1"/>
  <c r="D550521" i="1" s="1"/>
  <c r="C550522" i="1"/>
  <c r="D550522" i="1" s="1"/>
  <c r="C550523" i="1"/>
  <c r="D550523" i="1" s="1"/>
  <c r="C550524" i="1"/>
  <c r="D550524" i="1" s="1"/>
  <c r="C550525" i="1"/>
  <c r="D550525" i="1" s="1"/>
  <c r="C550526" i="1"/>
  <c r="D550526" i="1" s="1"/>
  <c r="C550527" i="1"/>
  <c r="D550527" i="1" s="1"/>
  <c r="C550528" i="1"/>
  <c r="D550528" i="1" s="1"/>
  <c r="C550529" i="1"/>
  <c r="D550529" i="1" s="1"/>
  <c r="C550530" i="1"/>
  <c r="D550530" i="1" s="1"/>
  <c r="C550531" i="1"/>
  <c r="D550531" i="1" s="1"/>
  <c r="C550532" i="1"/>
  <c r="D550532" i="1" s="1"/>
  <c r="C550533" i="1"/>
  <c r="D550533" i="1" s="1"/>
  <c r="C550534" i="1"/>
  <c r="D550534" i="1" s="1"/>
  <c r="C550535" i="1"/>
  <c r="D550535" i="1" s="1"/>
  <c r="C550536" i="1"/>
  <c r="D550536" i="1" s="1"/>
  <c r="C550537" i="1"/>
  <c r="D550537" i="1" s="1"/>
  <c r="C550538" i="1"/>
  <c r="D550538" i="1" s="1"/>
  <c r="C550539" i="1"/>
  <c r="D550539" i="1" s="1"/>
  <c r="C550540" i="1"/>
  <c r="D550540" i="1" s="1"/>
  <c r="C550541" i="1"/>
  <c r="D550541" i="1" s="1"/>
  <c r="C550542" i="1"/>
  <c r="D550542" i="1" s="1"/>
  <c r="C550543" i="1"/>
  <c r="D550543" i="1" s="1"/>
  <c r="C550544" i="1"/>
  <c r="D550544" i="1" s="1"/>
  <c r="C550545" i="1"/>
  <c r="D550545" i="1" s="1"/>
  <c r="C550546" i="1"/>
  <c r="D550546" i="1" s="1"/>
  <c r="C550547" i="1"/>
  <c r="D550547" i="1" s="1"/>
  <c r="C550548" i="1"/>
  <c r="D550548" i="1" s="1"/>
  <c r="C550549" i="1"/>
  <c r="D550549" i="1" s="1"/>
  <c r="C550550" i="1"/>
  <c r="D550550" i="1" s="1"/>
  <c r="C550551" i="1"/>
  <c r="D550551" i="1" s="1"/>
  <c r="C550552" i="1"/>
  <c r="D550552" i="1" s="1"/>
  <c r="C550553" i="1"/>
  <c r="D550553" i="1" s="1"/>
  <c r="C550554" i="1"/>
  <c r="D550554" i="1" s="1"/>
  <c r="C550555" i="1"/>
  <c r="D550555" i="1" s="1"/>
  <c r="C550556" i="1"/>
  <c r="D550556" i="1" s="1"/>
  <c r="C550557" i="1"/>
  <c r="D550557" i="1" s="1"/>
  <c r="C550558" i="1"/>
  <c r="D550558" i="1" s="1"/>
  <c r="C550559" i="1"/>
  <c r="D550559" i="1" s="1"/>
  <c r="C550560" i="1"/>
  <c r="D550560" i="1" s="1"/>
  <c r="C550561" i="1"/>
  <c r="D550561" i="1" s="1"/>
  <c r="C550562" i="1"/>
  <c r="D550562" i="1" s="1"/>
  <c r="C550563" i="1"/>
  <c r="D550563" i="1" s="1"/>
  <c r="C550564" i="1"/>
  <c r="D550564" i="1" s="1"/>
  <c r="C550565" i="1"/>
  <c r="D550565" i="1" s="1"/>
  <c r="C550566" i="1"/>
  <c r="D550566" i="1" s="1"/>
  <c r="C550567" i="1"/>
  <c r="D550567" i="1" s="1"/>
  <c r="C550568" i="1"/>
  <c r="D550568" i="1" s="1"/>
  <c r="C550569" i="1"/>
  <c r="D550569" i="1" s="1"/>
  <c r="C550570" i="1"/>
  <c r="D550570" i="1" s="1"/>
  <c r="C550571" i="1"/>
  <c r="D550571" i="1" s="1"/>
  <c r="C550572" i="1"/>
  <c r="D550572" i="1" s="1"/>
  <c r="C550573" i="1"/>
  <c r="D550573" i="1" s="1"/>
  <c r="C550574" i="1"/>
  <c r="D550574" i="1" s="1"/>
  <c r="C550575" i="1"/>
  <c r="D550575" i="1" s="1"/>
  <c r="C550576" i="1"/>
  <c r="D550576" i="1" s="1"/>
  <c r="C550577" i="1"/>
  <c r="D550577" i="1" s="1"/>
  <c r="C550578" i="1"/>
  <c r="D550578" i="1" s="1"/>
  <c r="C550579" i="1"/>
  <c r="D550579" i="1" s="1"/>
  <c r="C550580" i="1"/>
  <c r="D550580" i="1" s="1"/>
  <c r="C550581" i="1"/>
  <c r="D550581" i="1" s="1"/>
  <c r="C550582" i="1"/>
  <c r="D550582" i="1" s="1"/>
  <c r="C550583" i="1"/>
  <c r="D550583" i="1" s="1"/>
  <c r="C550584" i="1"/>
  <c r="D550584" i="1" s="1"/>
  <c r="C550585" i="1"/>
  <c r="D550585" i="1" s="1"/>
  <c r="C550586" i="1"/>
  <c r="D550586" i="1" s="1"/>
  <c r="C550587" i="1"/>
  <c r="D550587" i="1" s="1"/>
  <c r="C550588" i="1"/>
  <c r="D550588" i="1" s="1"/>
  <c r="C550589" i="1"/>
  <c r="D550589" i="1" s="1"/>
  <c r="C550590" i="1"/>
  <c r="D550590" i="1" s="1"/>
  <c r="C550591" i="1"/>
  <c r="D550591" i="1" s="1"/>
  <c r="C550592" i="1"/>
  <c r="D550592" i="1" s="1"/>
  <c r="C550593" i="1"/>
  <c r="D550593" i="1" s="1"/>
  <c r="C550594" i="1"/>
  <c r="D550594" i="1" s="1"/>
  <c r="C550595" i="1"/>
  <c r="D550595" i="1" s="1"/>
  <c r="C550596" i="1"/>
  <c r="D550596" i="1" s="1"/>
  <c r="C550597" i="1"/>
  <c r="D550597" i="1" s="1"/>
  <c r="C550598" i="1"/>
  <c r="D550598" i="1" s="1"/>
  <c r="C550599" i="1"/>
  <c r="D550599" i="1" s="1"/>
  <c r="C550600" i="1"/>
  <c r="D550600" i="1" s="1"/>
  <c r="C550601" i="1"/>
  <c r="D550601" i="1" s="1"/>
  <c r="C550602" i="1"/>
  <c r="D550602" i="1" s="1"/>
  <c r="C550603" i="1"/>
  <c r="D550603" i="1" s="1"/>
  <c r="C550604" i="1"/>
  <c r="D550604" i="1" s="1"/>
  <c r="C550605" i="1"/>
  <c r="D550605" i="1" s="1"/>
  <c r="C550606" i="1"/>
  <c r="D550606" i="1" s="1"/>
  <c r="C550607" i="1"/>
  <c r="D550607" i="1" s="1"/>
  <c r="C550608" i="1"/>
  <c r="D550608" i="1" s="1"/>
  <c r="C550609" i="1"/>
  <c r="D550609" i="1" s="1"/>
  <c r="C550610" i="1"/>
  <c r="D550610" i="1" s="1"/>
  <c r="C550611" i="1"/>
  <c r="D550611" i="1" s="1"/>
  <c r="C550612" i="1"/>
  <c r="D550612" i="1" s="1"/>
  <c r="C550613" i="1"/>
  <c r="D550613" i="1" s="1"/>
  <c r="C550614" i="1"/>
  <c r="D550614" i="1" s="1"/>
  <c r="C550615" i="1"/>
  <c r="D550615" i="1" s="1"/>
  <c r="C550616" i="1"/>
  <c r="D550616" i="1" s="1"/>
  <c r="C550617" i="1"/>
  <c r="D550617" i="1" s="1"/>
  <c r="C550618" i="1"/>
  <c r="D550618" i="1" s="1"/>
  <c r="C550619" i="1"/>
  <c r="D550619" i="1" s="1"/>
  <c r="C550620" i="1"/>
  <c r="D550620" i="1" s="1"/>
  <c r="C550621" i="1"/>
  <c r="D550621" i="1" s="1"/>
  <c r="C550622" i="1"/>
  <c r="D550622" i="1" s="1"/>
  <c r="C550623" i="1"/>
  <c r="D550623" i="1" s="1"/>
  <c r="C550624" i="1"/>
  <c r="D550624" i="1" s="1"/>
  <c r="C550625" i="1"/>
  <c r="D550625" i="1" s="1"/>
  <c r="C550626" i="1"/>
  <c r="D550626" i="1" s="1"/>
  <c r="C550627" i="1"/>
  <c r="D550627" i="1" s="1"/>
  <c r="C550628" i="1"/>
  <c r="D550628" i="1" s="1"/>
  <c r="C550629" i="1"/>
  <c r="D550629" i="1" s="1"/>
  <c r="C550630" i="1"/>
  <c r="D550630" i="1" s="1"/>
  <c r="C550631" i="1"/>
  <c r="D550631" i="1" s="1"/>
  <c r="C550632" i="1"/>
  <c r="D550632" i="1" s="1"/>
  <c r="C550633" i="1"/>
  <c r="D550633" i="1" s="1"/>
  <c r="C550634" i="1"/>
  <c r="D550634" i="1" s="1"/>
  <c r="C550635" i="1"/>
  <c r="D550635" i="1" s="1"/>
  <c r="C550636" i="1"/>
  <c r="D550636" i="1" s="1"/>
  <c r="C550637" i="1"/>
  <c r="D550637" i="1" s="1"/>
  <c r="C550638" i="1"/>
  <c r="D550638" i="1" s="1"/>
  <c r="C550639" i="1"/>
  <c r="D550639" i="1" s="1"/>
  <c r="C550640" i="1"/>
  <c r="D550640" i="1" s="1"/>
  <c r="C550641" i="1"/>
  <c r="D550641" i="1" s="1"/>
  <c r="C550642" i="1"/>
  <c r="D550642" i="1" s="1"/>
  <c r="C550643" i="1"/>
  <c r="D550643" i="1" s="1"/>
  <c r="C550644" i="1"/>
  <c r="D550644" i="1" s="1"/>
  <c r="C550645" i="1"/>
  <c r="D550645" i="1" s="1"/>
  <c r="C550646" i="1"/>
  <c r="D550646" i="1" s="1"/>
  <c r="C550647" i="1"/>
  <c r="D550647" i="1" s="1"/>
  <c r="C550648" i="1"/>
  <c r="D550648" i="1" s="1"/>
  <c r="C550649" i="1"/>
  <c r="D550649" i="1" s="1"/>
  <c r="C550650" i="1"/>
  <c r="D550650" i="1" s="1"/>
  <c r="C550651" i="1"/>
  <c r="D550651" i="1" s="1"/>
  <c r="C550652" i="1"/>
  <c r="D550652" i="1" s="1"/>
  <c r="C550653" i="1"/>
  <c r="D550653" i="1" s="1"/>
  <c r="C550654" i="1"/>
  <c r="D550654" i="1" s="1"/>
  <c r="C550655" i="1"/>
  <c r="D550655" i="1" s="1"/>
  <c r="C550656" i="1"/>
  <c r="D550656" i="1" s="1"/>
  <c r="C550657" i="1"/>
  <c r="D550657" i="1" s="1"/>
  <c r="C550658" i="1"/>
  <c r="D550658" i="1" s="1"/>
  <c r="C550659" i="1"/>
  <c r="D550659" i="1" s="1"/>
  <c r="C550660" i="1"/>
  <c r="D550660" i="1" s="1"/>
  <c r="C550661" i="1"/>
  <c r="D550661" i="1" s="1"/>
  <c r="C550662" i="1"/>
  <c r="D550662" i="1" s="1"/>
  <c r="C550663" i="1"/>
  <c r="D550663" i="1" s="1"/>
  <c r="C550664" i="1"/>
  <c r="D550664" i="1" s="1"/>
  <c r="C550665" i="1"/>
  <c r="D550665" i="1" s="1"/>
  <c r="C550666" i="1"/>
  <c r="D550666" i="1" s="1"/>
  <c r="C550667" i="1"/>
  <c r="D550667" i="1" s="1"/>
  <c r="C550668" i="1"/>
  <c r="D550668" i="1" s="1"/>
  <c r="C550669" i="1"/>
  <c r="D550669" i="1" s="1"/>
  <c r="C550670" i="1"/>
  <c r="D550670" i="1" s="1"/>
  <c r="C550671" i="1"/>
  <c r="D550671" i="1" s="1"/>
  <c r="C550672" i="1"/>
  <c r="D550672" i="1" s="1"/>
  <c r="C550673" i="1"/>
  <c r="D550673" i="1" s="1"/>
  <c r="C550674" i="1"/>
  <c r="D550674" i="1" s="1"/>
  <c r="C550675" i="1"/>
  <c r="D550675" i="1" s="1"/>
  <c r="C550676" i="1"/>
  <c r="D550676" i="1" s="1"/>
  <c r="C550677" i="1"/>
  <c r="D550677" i="1" s="1"/>
  <c r="C550678" i="1"/>
  <c r="D550678" i="1" s="1"/>
  <c r="C550679" i="1"/>
  <c r="D550679" i="1" s="1"/>
  <c r="C550680" i="1"/>
  <c r="D550680" i="1" s="1"/>
  <c r="C550681" i="1"/>
  <c r="D550681" i="1" s="1"/>
  <c r="C550682" i="1"/>
  <c r="D550682" i="1" s="1"/>
  <c r="C550683" i="1"/>
  <c r="D550683" i="1" s="1"/>
  <c r="C550684" i="1"/>
  <c r="D550684" i="1" s="1"/>
  <c r="C550685" i="1"/>
  <c r="D550685" i="1" s="1"/>
  <c r="C550686" i="1"/>
  <c r="D550686" i="1" s="1"/>
  <c r="C550687" i="1"/>
  <c r="D550687" i="1" s="1"/>
  <c r="C550688" i="1"/>
  <c r="D550688" i="1" s="1"/>
  <c r="C550689" i="1"/>
  <c r="D550689" i="1" s="1"/>
  <c r="C550690" i="1"/>
  <c r="D550690" i="1" s="1"/>
  <c r="C550691" i="1"/>
  <c r="D550691" i="1" s="1"/>
  <c r="C550692" i="1"/>
  <c r="D550692" i="1" s="1"/>
  <c r="C550693" i="1"/>
  <c r="D550693" i="1" s="1"/>
  <c r="C550694" i="1"/>
  <c r="D550694" i="1" s="1"/>
  <c r="C550695" i="1"/>
  <c r="D550695" i="1" s="1"/>
  <c r="C550696" i="1"/>
  <c r="D550696" i="1" s="1"/>
  <c r="C550697" i="1"/>
  <c r="D550697" i="1" s="1"/>
  <c r="C550698" i="1"/>
  <c r="D550698" i="1" s="1"/>
  <c r="C550699" i="1"/>
  <c r="D550699" i="1" s="1"/>
  <c r="C550700" i="1"/>
  <c r="D550700" i="1" s="1"/>
  <c r="C550701" i="1"/>
  <c r="D550701" i="1" s="1"/>
  <c r="C550702" i="1"/>
  <c r="D550702" i="1" s="1"/>
  <c r="C550703" i="1"/>
  <c r="D550703" i="1" s="1"/>
  <c r="C550704" i="1"/>
  <c r="D550704" i="1" s="1"/>
  <c r="C550705" i="1"/>
  <c r="D550705" i="1" s="1"/>
  <c r="C550706" i="1"/>
  <c r="D550706" i="1" s="1"/>
  <c r="C550707" i="1"/>
  <c r="D550707" i="1" s="1"/>
  <c r="C550708" i="1"/>
  <c r="D550708" i="1" s="1"/>
  <c r="C550709" i="1"/>
  <c r="D550709" i="1" s="1"/>
  <c r="C550710" i="1"/>
  <c r="D550710" i="1" s="1"/>
  <c r="C550711" i="1"/>
  <c r="D550711" i="1" s="1"/>
  <c r="C550712" i="1"/>
  <c r="D550712" i="1" s="1"/>
  <c r="C550713" i="1"/>
  <c r="D550713" i="1" s="1"/>
  <c r="C550714" i="1"/>
  <c r="D550714" i="1" s="1"/>
  <c r="C550715" i="1"/>
  <c r="D550715" i="1" s="1"/>
  <c r="C550716" i="1"/>
  <c r="D550716" i="1" s="1"/>
  <c r="C550717" i="1"/>
  <c r="D550717" i="1" s="1"/>
  <c r="C550718" i="1"/>
  <c r="D550718" i="1" s="1"/>
  <c r="C550719" i="1"/>
  <c r="D550719" i="1" s="1"/>
  <c r="C550720" i="1"/>
  <c r="D550720" i="1" s="1"/>
  <c r="C550721" i="1"/>
  <c r="D550721" i="1" s="1"/>
  <c r="C550722" i="1"/>
  <c r="D550722" i="1" s="1"/>
  <c r="C550723" i="1"/>
  <c r="D550723" i="1" s="1"/>
  <c r="C550724" i="1"/>
  <c r="D550724" i="1" s="1"/>
  <c r="C550725" i="1"/>
  <c r="D550725" i="1" s="1"/>
  <c r="C550726" i="1"/>
  <c r="D550726" i="1" s="1"/>
  <c r="C550727" i="1"/>
  <c r="D550727" i="1" s="1"/>
  <c r="C550728" i="1"/>
  <c r="D550728" i="1" s="1"/>
  <c r="C550729" i="1"/>
  <c r="D550729" i="1" s="1"/>
  <c r="C550730" i="1"/>
  <c r="D550730" i="1" s="1"/>
  <c r="C550731" i="1"/>
  <c r="D550731" i="1" s="1"/>
  <c r="C550732" i="1"/>
  <c r="D550732" i="1" s="1"/>
  <c r="C550733" i="1"/>
  <c r="D550733" i="1" s="1"/>
  <c r="C550734" i="1"/>
  <c r="D550734" i="1" s="1"/>
  <c r="C550735" i="1"/>
  <c r="D550735" i="1" s="1"/>
  <c r="C550736" i="1"/>
  <c r="D550736" i="1" s="1"/>
  <c r="C550737" i="1"/>
  <c r="D550737" i="1" s="1"/>
  <c r="C550738" i="1"/>
  <c r="D550738" i="1" s="1"/>
  <c r="C550739" i="1"/>
  <c r="D550739" i="1" s="1"/>
  <c r="C550740" i="1"/>
  <c r="D550740" i="1" s="1"/>
  <c r="C550741" i="1"/>
  <c r="D550741" i="1" s="1"/>
  <c r="C550742" i="1"/>
  <c r="D550742" i="1" s="1"/>
  <c r="C550743" i="1"/>
  <c r="D550743" i="1" s="1"/>
  <c r="C550744" i="1"/>
  <c r="D550744" i="1" s="1"/>
  <c r="C550745" i="1"/>
  <c r="D550745" i="1" s="1"/>
  <c r="C550746" i="1"/>
  <c r="D550746" i="1" s="1"/>
  <c r="C550747" i="1"/>
  <c r="D550747" i="1" s="1"/>
  <c r="C550748" i="1"/>
  <c r="D550748" i="1" s="1"/>
  <c r="C550749" i="1"/>
  <c r="D550749" i="1" s="1"/>
  <c r="C550750" i="1"/>
  <c r="D550750" i="1" s="1"/>
  <c r="C550751" i="1"/>
  <c r="D550751" i="1" s="1"/>
  <c r="C550752" i="1"/>
  <c r="D550752" i="1" s="1"/>
  <c r="C550753" i="1"/>
  <c r="D550753" i="1" s="1"/>
  <c r="C550754" i="1"/>
  <c r="D550754" i="1" s="1"/>
  <c r="C550755" i="1"/>
  <c r="D550755" i="1" s="1"/>
  <c r="C550756" i="1"/>
  <c r="D550756" i="1" s="1"/>
  <c r="C550757" i="1"/>
  <c r="D550757" i="1" s="1"/>
  <c r="C550758" i="1"/>
  <c r="D550758" i="1" s="1"/>
  <c r="C550759" i="1"/>
  <c r="D550759" i="1" s="1"/>
  <c r="C550760" i="1"/>
  <c r="D550760" i="1" s="1"/>
  <c r="C550761" i="1"/>
  <c r="D550761" i="1" s="1"/>
  <c r="C550762" i="1"/>
  <c r="D550762" i="1" s="1"/>
  <c r="C550763" i="1"/>
  <c r="D550763" i="1" s="1"/>
  <c r="C550764" i="1"/>
  <c r="D550764" i="1" s="1"/>
  <c r="C550765" i="1"/>
  <c r="D550765" i="1" s="1"/>
  <c r="C550766" i="1"/>
  <c r="D550766" i="1" s="1"/>
  <c r="C550767" i="1"/>
  <c r="D550767" i="1" s="1"/>
  <c r="C550768" i="1"/>
  <c r="D550768" i="1" s="1"/>
  <c r="C550769" i="1"/>
  <c r="D550769" i="1" s="1"/>
  <c r="C550770" i="1"/>
  <c r="D550770" i="1" s="1"/>
  <c r="C550771" i="1"/>
  <c r="D550771" i="1" s="1"/>
  <c r="C550772" i="1"/>
  <c r="D550772" i="1" s="1"/>
  <c r="C550773" i="1"/>
  <c r="D550773" i="1" s="1"/>
  <c r="C550774" i="1"/>
  <c r="D550774" i="1" s="1"/>
  <c r="C550775" i="1"/>
  <c r="D550775" i="1" s="1"/>
  <c r="C550776" i="1"/>
  <c r="D550776" i="1" s="1"/>
  <c r="C550777" i="1"/>
  <c r="D550777" i="1" s="1"/>
  <c r="C550778" i="1"/>
  <c r="D550778" i="1" s="1"/>
  <c r="C550779" i="1"/>
  <c r="D550779" i="1" s="1"/>
  <c r="C550780" i="1"/>
  <c r="D550780" i="1" s="1"/>
  <c r="C550781" i="1"/>
  <c r="D550781" i="1" s="1"/>
  <c r="C550782" i="1"/>
  <c r="D550782" i="1" s="1"/>
  <c r="C550783" i="1"/>
  <c r="D550783" i="1" s="1"/>
  <c r="C550784" i="1"/>
  <c r="D550784" i="1" s="1"/>
  <c r="C550785" i="1"/>
  <c r="D550785" i="1" s="1"/>
  <c r="C550786" i="1"/>
  <c r="D550786" i="1" s="1"/>
  <c r="C550787" i="1"/>
  <c r="D550787" i="1" s="1"/>
  <c r="C550788" i="1"/>
  <c r="D550788" i="1" s="1"/>
  <c r="C550789" i="1"/>
  <c r="D550789" i="1" s="1"/>
  <c r="C550790" i="1"/>
  <c r="D550790" i="1" s="1"/>
  <c r="C550791" i="1"/>
  <c r="D550791" i="1" s="1"/>
  <c r="C550792" i="1"/>
  <c r="D550792" i="1" s="1"/>
  <c r="C550793" i="1"/>
  <c r="D550793" i="1" s="1"/>
  <c r="C550794" i="1"/>
  <c r="D550794" i="1" s="1"/>
  <c r="C550795" i="1"/>
  <c r="D550795" i="1" s="1"/>
  <c r="C550796" i="1"/>
  <c r="D550796" i="1" s="1"/>
  <c r="C550797" i="1"/>
  <c r="D550797" i="1" s="1"/>
  <c r="C550798" i="1"/>
  <c r="D550798" i="1" s="1"/>
  <c r="C550799" i="1"/>
  <c r="D550799" i="1" s="1"/>
  <c r="C550800" i="1"/>
  <c r="D550800" i="1" s="1"/>
  <c r="C550801" i="1"/>
  <c r="D550801" i="1" s="1"/>
  <c r="C550802" i="1"/>
  <c r="D550802" i="1" s="1"/>
  <c r="C550803" i="1"/>
  <c r="D550803" i="1" s="1"/>
  <c r="C550804" i="1"/>
  <c r="D550804" i="1" s="1"/>
  <c r="C550805" i="1"/>
  <c r="D550805" i="1" s="1"/>
  <c r="C550806" i="1"/>
  <c r="D550806" i="1" s="1"/>
  <c r="C550807" i="1"/>
  <c r="D550807" i="1" s="1"/>
  <c r="C550808" i="1"/>
  <c r="D550808" i="1" s="1"/>
  <c r="C550809" i="1"/>
  <c r="D550809" i="1" s="1"/>
  <c r="C550810" i="1"/>
  <c r="D550810" i="1" s="1"/>
  <c r="C550811" i="1"/>
  <c r="D550811" i="1" s="1"/>
  <c r="C550812" i="1"/>
  <c r="D550812" i="1" s="1"/>
  <c r="C550813" i="1"/>
  <c r="D550813" i="1" s="1"/>
  <c r="C550814" i="1"/>
  <c r="D550814" i="1" s="1"/>
  <c r="C550815" i="1"/>
  <c r="D550815" i="1" s="1"/>
  <c r="C550816" i="1"/>
  <c r="D550816" i="1" s="1"/>
  <c r="C550817" i="1"/>
  <c r="D550817" i="1" s="1"/>
  <c r="C550818" i="1"/>
  <c r="D550818" i="1" s="1"/>
  <c r="C550819" i="1"/>
  <c r="D550819" i="1" s="1"/>
  <c r="C550820" i="1"/>
  <c r="D550820" i="1" s="1"/>
  <c r="C550821" i="1"/>
  <c r="D550821" i="1" s="1"/>
  <c r="C550822" i="1"/>
  <c r="D550822" i="1" s="1"/>
  <c r="C550823" i="1"/>
  <c r="D550823" i="1" s="1"/>
  <c r="C550824" i="1"/>
  <c r="D550824" i="1" s="1"/>
  <c r="C550825" i="1"/>
  <c r="D550825" i="1" s="1"/>
  <c r="C550826" i="1"/>
  <c r="D550826" i="1" s="1"/>
  <c r="C550827" i="1"/>
  <c r="D550827" i="1" s="1"/>
  <c r="C550828" i="1"/>
  <c r="D550828" i="1" s="1"/>
  <c r="C550829" i="1"/>
  <c r="D550829" i="1" s="1"/>
  <c r="C550830" i="1"/>
  <c r="D550830" i="1" s="1"/>
  <c r="C550831" i="1"/>
  <c r="D550831" i="1" s="1"/>
  <c r="C550832" i="1"/>
  <c r="D550832" i="1" s="1"/>
  <c r="C550833" i="1"/>
  <c r="D550833" i="1" s="1"/>
  <c r="C550834" i="1"/>
  <c r="D550834" i="1" s="1"/>
  <c r="C550835" i="1"/>
  <c r="D550835" i="1" s="1"/>
  <c r="C550836" i="1"/>
  <c r="D550836" i="1" s="1"/>
  <c r="C550837" i="1"/>
  <c r="D550837" i="1" s="1"/>
  <c r="C550838" i="1"/>
  <c r="D550838" i="1" s="1"/>
  <c r="C550839" i="1"/>
  <c r="D550839" i="1" s="1"/>
  <c r="C550840" i="1"/>
  <c r="D550840" i="1" s="1"/>
  <c r="C550841" i="1"/>
  <c r="D550841" i="1" s="1"/>
  <c r="C550842" i="1"/>
  <c r="D550842" i="1" s="1"/>
  <c r="C550843" i="1"/>
  <c r="D550843" i="1" s="1"/>
  <c r="C550844" i="1"/>
  <c r="D550844" i="1" s="1"/>
  <c r="C550845" i="1"/>
  <c r="D550845" i="1" s="1"/>
  <c r="C550846" i="1"/>
  <c r="D550846" i="1" s="1"/>
  <c r="C550847" i="1"/>
  <c r="D550847" i="1" s="1"/>
  <c r="C550848" i="1"/>
  <c r="D550848" i="1" s="1"/>
  <c r="C550849" i="1"/>
  <c r="D550849" i="1" s="1"/>
  <c r="C550850" i="1"/>
  <c r="D550850" i="1" s="1"/>
  <c r="C550851" i="1"/>
  <c r="D550851" i="1" s="1"/>
  <c r="C550852" i="1"/>
  <c r="D550852" i="1" s="1"/>
  <c r="C550853" i="1"/>
  <c r="D550853" i="1" s="1"/>
  <c r="C550854" i="1"/>
  <c r="D550854" i="1" s="1"/>
  <c r="C550855" i="1"/>
  <c r="D550855" i="1" s="1"/>
  <c r="C550856" i="1"/>
  <c r="D550856" i="1" s="1"/>
  <c r="C550857" i="1"/>
  <c r="D550857" i="1" s="1"/>
  <c r="C550858" i="1"/>
  <c r="D550858" i="1" s="1"/>
  <c r="C550859" i="1"/>
  <c r="D550859" i="1" s="1"/>
  <c r="C550860" i="1"/>
  <c r="D550860" i="1" s="1"/>
  <c r="C550861" i="1"/>
  <c r="D550861" i="1" s="1"/>
  <c r="C550862" i="1"/>
  <c r="D550862" i="1" s="1"/>
  <c r="C550863" i="1"/>
  <c r="D550863" i="1" s="1"/>
  <c r="C550864" i="1"/>
  <c r="D550864" i="1" s="1"/>
  <c r="C550865" i="1"/>
  <c r="D550865" i="1" s="1"/>
  <c r="C550866" i="1"/>
  <c r="D550866" i="1" s="1"/>
  <c r="C550867" i="1"/>
  <c r="D550867" i="1" s="1"/>
  <c r="C550868" i="1"/>
  <c r="D550868" i="1" s="1"/>
  <c r="C550869" i="1"/>
  <c r="D550869" i="1" s="1"/>
  <c r="C550870" i="1"/>
  <c r="D550870" i="1" s="1"/>
  <c r="C550871" i="1"/>
  <c r="D550871" i="1" s="1"/>
  <c r="C550872" i="1"/>
  <c r="D550872" i="1" s="1"/>
  <c r="C550873" i="1"/>
  <c r="D550873" i="1" s="1"/>
  <c r="C550874" i="1"/>
  <c r="D550874" i="1" s="1"/>
  <c r="C550875" i="1"/>
  <c r="D550875" i="1" s="1"/>
  <c r="C550876" i="1"/>
  <c r="D550876" i="1" s="1"/>
  <c r="C550877" i="1"/>
  <c r="D550877" i="1" s="1"/>
  <c r="C550878" i="1"/>
  <c r="D550878" i="1" s="1"/>
  <c r="C550879" i="1"/>
  <c r="D550879" i="1" s="1"/>
  <c r="C550880" i="1"/>
  <c r="D550880" i="1" s="1"/>
  <c r="C550881" i="1"/>
  <c r="D550881" i="1" s="1"/>
  <c r="C550882" i="1"/>
  <c r="D550882" i="1" s="1"/>
  <c r="C550883" i="1"/>
  <c r="D550883" i="1" s="1"/>
  <c r="C550884" i="1"/>
  <c r="D550884" i="1" s="1"/>
  <c r="C550885" i="1"/>
  <c r="D550885" i="1" s="1"/>
  <c r="C550886" i="1"/>
  <c r="D550886" i="1" s="1"/>
  <c r="C550887" i="1"/>
  <c r="D550887" i="1" s="1"/>
  <c r="C550888" i="1"/>
  <c r="D550888" i="1" s="1"/>
  <c r="C550889" i="1"/>
  <c r="D550889" i="1" s="1"/>
  <c r="C550890" i="1"/>
  <c r="D550890" i="1" s="1"/>
  <c r="C550891" i="1"/>
  <c r="D550891" i="1" s="1"/>
  <c r="C550892" i="1"/>
  <c r="D550892" i="1" s="1"/>
  <c r="C550893" i="1"/>
  <c r="D550893" i="1" s="1"/>
  <c r="C550894" i="1"/>
  <c r="D550894" i="1" s="1"/>
  <c r="C550895" i="1"/>
  <c r="D550895" i="1" s="1"/>
  <c r="C550896" i="1"/>
  <c r="D550896" i="1" s="1"/>
  <c r="C550897" i="1"/>
  <c r="D550897" i="1" s="1"/>
  <c r="C550898" i="1"/>
  <c r="D550898" i="1" s="1"/>
  <c r="C550899" i="1"/>
  <c r="D550899" i="1" s="1"/>
  <c r="C550900" i="1"/>
  <c r="D550900" i="1" s="1"/>
  <c r="C550901" i="1"/>
  <c r="D550901" i="1" s="1"/>
  <c r="C550902" i="1"/>
  <c r="D550902" i="1" s="1"/>
  <c r="C550903" i="1"/>
  <c r="D550903" i="1" s="1"/>
  <c r="C550904" i="1"/>
  <c r="D550904" i="1" s="1"/>
  <c r="C550905" i="1"/>
  <c r="D550905" i="1" s="1"/>
  <c r="C550906" i="1"/>
  <c r="D550906" i="1" s="1"/>
  <c r="C550907" i="1"/>
  <c r="D550907" i="1" s="1"/>
  <c r="C550908" i="1"/>
  <c r="D550908" i="1" s="1"/>
  <c r="C550909" i="1"/>
  <c r="D550909" i="1" s="1"/>
  <c r="C550910" i="1"/>
  <c r="D550910" i="1" s="1"/>
  <c r="C550911" i="1"/>
  <c r="D550911" i="1" s="1"/>
  <c r="C550912" i="1"/>
  <c r="D550912" i="1" s="1"/>
  <c r="C550913" i="1"/>
  <c r="D550913" i="1" s="1"/>
  <c r="C550914" i="1"/>
  <c r="D550914" i="1" s="1"/>
  <c r="C550915" i="1"/>
  <c r="D550915" i="1" s="1"/>
  <c r="C550916" i="1"/>
  <c r="D550916" i="1" s="1"/>
  <c r="C550917" i="1"/>
  <c r="D550917" i="1" s="1"/>
  <c r="C550918" i="1"/>
  <c r="D550918" i="1" s="1"/>
  <c r="C550919" i="1"/>
  <c r="D550919" i="1" s="1"/>
  <c r="C550920" i="1"/>
  <c r="D550920" i="1" s="1"/>
  <c r="C550921" i="1"/>
  <c r="D550921" i="1" s="1"/>
  <c r="C550922" i="1"/>
  <c r="D550922" i="1" s="1"/>
  <c r="C550923" i="1"/>
  <c r="D550923" i="1" s="1"/>
  <c r="C550924" i="1"/>
  <c r="D550924" i="1" s="1"/>
  <c r="C550925" i="1"/>
  <c r="D550925" i="1" s="1"/>
  <c r="C550926" i="1"/>
  <c r="D550926" i="1" s="1"/>
  <c r="C550927" i="1"/>
  <c r="D550927" i="1" s="1"/>
  <c r="C550928" i="1"/>
  <c r="D550928" i="1" s="1"/>
  <c r="C550929" i="1"/>
  <c r="D550929" i="1" s="1"/>
  <c r="C550930" i="1"/>
  <c r="D550930" i="1" s="1"/>
  <c r="C550931" i="1"/>
  <c r="D550931" i="1" s="1"/>
  <c r="C550932" i="1"/>
  <c r="D550932" i="1" s="1"/>
  <c r="C550933" i="1"/>
  <c r="D550933" i="1" s="1"/>
  <c r="C550934" i="1"/>
  <c r="D550934" i="1" s="1"/>
  <c r="C550935" i="1"/>
  <c r="D550935" i="1" s="1"/>
  <c r="C550936" i="1"/>
  <c r="D550936" i="1" s="1"/>
  <c r="C550937" i="1"/>
  <c r="D550937" i="1" s="1"/>
  <c r="C550938" i="1"/>
  <c r="D550938" i="1" s="1"/>
  <c r="C550939" i="1"/>
  <c r="D550939" i="1" s="1"/>
  <c r="C550940" i="1"/>
  <c r="D550940" i="1" s="1"/>
  <c r="C550941" i="1"/>
  <c r="D550941" i="1" s="1"/>
  <c r="C550942" i="1"/>
  <c r="D550942" i="1" s="1"/>
  <c r="C550943" i="1"/>
  <c r="D550943" i="1" s="1"/>
  <c r="C550944" i="1"/>
  <c r="D550944" i="1" s="1"/>
  <c r="C550945" i="1"/>
  <c r="D550945" i="1" s="1"/>
  <c r="C550946" i="1"/>
  <c r="D550946" i="1" s="1"/>
  <c r="C550947" i="1"/>
  <c r="D550947" i="1" s="1"/>
  <c r="C550948" i="1"/>
  <c r="D550948" i="1" s="1"/>
  <c r="C550949" i="1"/>
  <c r="D550949" i="1" s="1"/>
  <c r="C550950" i="1"/>
  <c r="D550950" i="1" s="1"/>
  <c r="C550951" i="1"/>
  <c r="D550951" i="1" s="1"/>
  <c r="C550952" i="1"/>
  <c r="D550952" i="1" s="1"/>
  <c r="C550953" i="1"/>
  <c r="D550953" i="1" s="1"/>
  <c r="C550954" i="1"/>
  <c r="D550954" i="1" s="1"/>
  <c r="C550955" i="1"/>
  <c r="D550955" i="1" s="1"/>
  <c r="C550956" i="1"/>
  <c r="D550956" i="1" s="1"/>
  <c r="C550957" i="1"/>
  <c r="D550957" i="1" s="1"/>
  <c r="C550958" i="1"/>
  <c r="D550958" i="1" s="1"/>
  <c r="C550959" i="1"/>
  <c r="D550959" i="1" s="1"/>
  <c r="C550960" i="1"/>
  <c r="D550960" i="1" s="1"/>
  <c r="C550961" i="1"/>
  <c r="D550961" i="1" s="1"/>
  <c r="C550962" i="1"/>
  <c r="D550962" i="1" s="1"/>
  <c r="C550963" i="1"/>
  <c r="D550963" i="1" s="1"/>
  <c r="C550964" i="1"/>
  <c r="D550964" i="1" s="1"/>
  <c r="C550965" i="1"/>
  <c r="D550965" i="1" s="1"/>
  <c r="C550966" i="1"/>
  <c r="D550966" i="1" s="1"/>
  <c r="C550967" i="1"/>
  <c r="D550967" i="1" s="1"/>
  <c r="C550968" i="1"/>
  <c r="D550968" i="1" s="1"/>
  <c r="C550969" i="1"/>
  <c r="D550969" i="1" s="1"/>
  <c r="C550970" i="1"/>
  <c r="D550970" i="1" s="1"/>
  <c r="C550971" i="1"/>
  <c r="D550971" i="1" s="1"/>
  <c r="C550972" i="1"/>
  <c r="D550972" i="1" s="1"/>
  <c r="C550973" i="1"/>
  <c r="D550973" i="1" s="1"/>
  <c r="C550974" i="1"/>
  <c r="D550974" i="1" s="1"/>
  <c r="C550975" i="1"/>
  <c r="D550975" i="1" s="1"/>
  <c r="C550976" i="1"/>
  <c r="D550976" i="1" s="1"/>
  <c r="C550977" i="1"/>
  <c r="D550977" i="1" s="1"/>
  <c r="C550978" i="1"/>
  <c r="D550978" i="1" s="1"/>
  <c r="C550979" i="1"/>
  <c r="D550979" i="1" s="1"/>
  <c r="C550980" i="1"/>
  <c r="D550980" i="1" s="1"/>
  <c r="C550981" i="1"/>
  <c r="D550981" i="1" s="1"/>
  <c r="C550982" i="1"/>
  <c r="D550982" i="1" s="1"/>
  <c r="C550983" i="1"/>
  <c r="D550983" i="1" s="1"/>
  <c r="C550984" i="1"/>
  <c r="D550984" i="1" s="1"/>
  <c r="C550985" i="1"/>
  <c r="D550985" i="1" s="1"/>
  <c r="C550986" i="1"/>
  <c r="D550986" i="1" s="1"/>
  <c r="C550987" i="1"/>
  <c r="D550987" i="1" s="1"/>
  <c r="C550988" i="1"/>
  <c r="D550988" i="1" s="1"/>
  <c r="C550989" i="1"/>
  <c r="D550989" i="1" s="1"/>
  <c r="C550990" i="1"/>
  <c r="D550990" i="1" s="1"/>
  <c r="C550991" i="1"/>
  <c r="D550991" i="1" s="1"/>
  <c r="C550992" i="1"/>
  <c r="D550992" i="1" s="1"/>
  <c r="C550993" i="1"/>
  <c r="D550993" i="1" s="1"/>
  <c r="C550994" i="1"/>
  <c r="D550994" i="1" s="1"/>
  <c r="C550995" i="1"/>
  <c r="D550995" i="1" s="1"/>
  <c r="C550996" i="1"/>
  <c r="D550996" i="1" s="1"/>
  <c r="C550997" i="1"/>
  <c r="D550997" i="1" s="1"/>
  <c r="C550998" i="1"/>
  <c r="D550998" i="1" s="1"/>
  <c r="C550999" i="1"/>
  <c r="D550999" i="1" s="1"/>
  <c r="C551000" i="1"/>
  <c r="D551000" i="1" s="1"/>
  <c r="C551001" i="1"/>
  <c r="D551001" i="1" s="1"/>
  <c r="C551002" i="1"/>
  <c r="D551002" i="1" s="1"/>
  <c r="C551003" i="1"/>
  <c r="D551003" i="1" s="1"/>
  <c r="C551004" i="1"/>
  <c r="D551004" i="1" s="1"/>
  <c r="C551005" i="1"/>
  <c r="D551005" i="1" s="1"/>
  <c r="C551006" i="1"/>
  <c r="D551006" i="1" s="1"/>
  <c r="C551007" i="1"/>
  <c r="D551007" i="1" s="1"/>
  <c r="C551008" i="1"/>
  <c r="D551008" i="1" s="1"/>
  <c r="C551009" i="1"/>
  <c r="D551009" i="1" s="1"/>
  <c r="C551010" i="1"/>
  <c r="D551010" i="1" s="1"/>
  <c r="C551011" i="1"/>
  <c r="D551011" i="1" s="1"/>
  <c r="C551012" i="1"/>
  <c r="D551012" i="1" s="1"/>
  <c r="C551013" i="1"/>
  <c r="D551013" i="1" s="1"/>
  <c r="C551014" i="1"/>
  <c r="D551014" i="1" s="1"/>
  <c r="C551015" i="1"/>
  <c r="D551015" i="1" s="1"/>
  <c r="C551016" i="1"/>
  <c r="D551016" i="1" s="1"/>
  <c r="C551017" i="1"/>
  <c r="D551017" i="1" s="1"/>
  <c r="C551018" i="1"/>
  <c r="D551018" i="1" s="1"/>
  <c r="C551019" i="1"/>
  <c r="D551019" i="1" s="1"/>
  <c r="C551020" i="1"/>
  <c r="D551020" i="1" s="1"/>
  <c r="C551021" i="1"/>
  <c r="D551021" i="1" s="1"/>
  <c r="C551022" i="1"/>
  <c r="D551022" i="1" s="1"/>
  <c r="C551023" i="1"/>
  <c r="D551023" i="1" s="1"/>
  <c r="C551024" i="1"/>
  <c r="D551024" i="1" s="1"/>
  <c r="C551025" i="1"/>
  <c r="D551025" i="1" s="1"/>
  <c r="C551026" i="1"/>
  <c r="D551026" i="1" s="1"/>
  <c r="C551027" i="1"/>
  <c r="D551027" i="1" s="1"/>
  <c r="C551028" i="1"/>
  <c r="D551028" i="1" s="1"/>
  <c r="C551029" i="1"/>
  <c r="D551029" i="1" s="1"/>
  <c r="C551030" i="1"/>
  <c r="D551030" i="1" s="1"/>
  <c r="C551031" i="1"/>
  <c r="D551031" i="1" s="1"/>
  <c r="C551032" i="1"/>
  <c r="D551032" i="1" s="1"/>
  <c r="C551033" i="1"/>
  <c r="D551033" i="1" s="1"/>
  <c r="C551034" i="1"/>
  <c r="D551034" i="1" s="1"/>
  <c r="C551035" i="1"/>
  <c r="D551035" i="1" s="1"/>
  <c r="C551036" i="1"/>
  <c r="D551036" i="1" s="1"/>
  <c r="C551037" i="1"/>
  <c r="D551037" i="1" s="1"/>
  <c r="C551038" i="1"/>
  <c r="D551038" i="1" s="1"/>
  <c r="C551039" i="1"/>
  <c r="D551039" i="1" s="1"/>
  <c r="C551040" i="1"/>
  <c r="D551040" i="1" s="1"/>
  <c r="C551041" i="1"/>
  <c r="D551041" i="1" s="1"/>
  <c r="C551042" i="1"/>
  <c r="D551042" i="1" s="1"/>
  <c r="C551043" i="1"/>
  <c r="D551043" i="1" s="1"/>
  <c r="C551044" i="1"/>
  <c r="D551044" i="1" s="1"/>
  <c r="C551045" i="1"/>
  <c r="D551045" i="1" s="1"/>
  <c r="C551046" i="1"/>
  <c r="D551046" i="1" s="1"/>
  <c r="C551047" i="1"/>
  <c r="D551047" i="1" s="1"/>
  <c r="C551048" i="1"/>
  <c r="D551048" i="1" s="1"/>
  <c r="C551049" i="1"/>
  <c r="D551049" i="1" s="1"/>
  <c r="C551050" i="1"/>
  <c r="D551050" i="1" s="1"/>
  <c r="C551051" i="1"/>
  <c r="D551051" i="1" s="1"/>
  <c r="C551052" i="1"/>
  <c r="D551052" i="1" s="1"/>
  <c r="C551053" i="1"/>
  <c r="D551053" i="1" s="1"/>
  <c r="C551054" i="1"/>
  <c r="D551054" i="1" s="1"/>
  <c r="C551055" i="1"/>
  <c r="D551055" i="1" s="1"/>
  <c r="C551056" i="1"/>
  <c r="D551056" i="1" s="1"/>
  <c r="C551057" i="1"/>
  <c r="D551057" i="1" s="1"/>
  <c r="C551058" i="1"/>
  <c r="D551058" i="1" s="1"/>
  <c r="C551059" i="1"/>
  <c r="D551059" i="1" s="1"/>
  <c r="C551060" i="1"/>
  <c r="D551060" i="1" s="1"/>
  <c r="C551061" i="1"/>
  <c r="D551061" i="1" s="1"/>
  <c r="C551062" i="1"/>
  <c r="D551062" i="1" s="1"/>
  <c r="C551063" i="1"/>
  <c r="D551063" i="1" s="1"/>
  <c r="C551064" i="1"/>
  <c r="D551064" i="1" s="1"/>
  <c r="C551065" i="1"/>
  <c r="D551065" i="1" s="1"/>
  <c r="C551066" i="1"/>
  <c r="D551066" i="1" s="1"/>
  <c r="C551067" i="1"/>
  <c r="D551067" i="1" s="1"/>
  <c r="C551068" i="1"/>
  <c r="D551068" i="1" s="1"/>
  <c r="C551069" i="1"/>
  <c r="D551069" i="1" s="1"/>
  <c r="C551070" i="1"/>
  <c r="D551070" i="1" s="1"/>
  <c r="C551071" i="1"/>
  <c r="D551071" i="1" s="1"/>
  <c r="C551072" i="1"/>
  <c r="D551072" i="1" s="1"/>
  <c r="C551073" i="1"/>
  <c r="D551073" i="1" s="1"/>
  <c r="C551074" i="1"/>
  <c r="D551074" i="1" s="1"/>
  <c r="C551075" i="1"/>
  <c r="D551075" i="1" s="1"/>
  <c r="C551076" i="1"/>
  <c r="D551076" i="1" s="1"/>
  <c r="C551077" i="1"/>
  <c r="D551077" i="1" s="1"/>
  <c r="C551078" i="1"/>
  <c r="D551078" i="1" s="1"/>
  <c r="C551079" i="1"/>
  <c r="D551079" i="1" s="1"/>
  <c r="C551080" i="1"/>
  <c r="D551080" i="1" s="1"/>
  <c r="C551081" i="1"/>
  <c r="D551081" i="1" s="1"/>
  <c r="C551082" i="1"/>
  <c r="D551082" i="1" s="1"/>
  <c r="C551083" i="1"/>
  <c r="D551083" i="1" s="1"/>
  <c r="C551084" i="1"/>
  <c r="D551084" i="1" s="1"/>
  <c r="C551085" i="1"/>
  <c r="D551085" i="1" s="1"/>
  <c r="C551086" i="1"/>
  <c r="D551086" i="1" s="1"/>
  <c r="C551087" i="1"/>
  <c r="D551087" i="1" s="1"/>
  <c r="C551088" i="1"/>
  <c r="D551088" i="1" s="1"/>
  <c r="C551089" i="1"/>
  <c r="D551089" i="1" s="1"/>
  <c r="C551090" i="1"/>
  <c r="D551090" i="1" s="1"/>
  <c r="C551091" i="1"/>
  <c r="D551091" i="1" s="1"/>
  <c r="C551092" i="1"/>
  <c r="D551092" i="1" s="1"/>
  <c r="C551093" i="1"/>
  <c r="D551093" i="1" s="1"/>
  <c r="C551094" i="1"/>
  <c r="D551094" i="1" s="1"/>
  <c r="C551095" i="1"/>
  <c r="D551095" i="1" s="1"/>
  <c r="C551096" i="1"/>
  <c r="D551096" i="1" s="1"/>
  <c r="C551097" i="1"/>
  <c r="D551097" i="1" s="1"/>
  <c r="C551098" i="1"/>
  <c r="D551098" i="1" s="1"/>
  <c r="C551099" i="1"/>
  <c r="D551099" i="1" s="1"/>
  <c r="C551100" i="1"/>
  <c r="D551100" i="1" s="1"/>
  <c r="C551101" i="1"/>
  <c r="D551101" i="1" s="1"/>
  <c r="C551102" i="1"/>
  <c r="D551102" i="1" s="1"/>
  <c r="C551103" i="1"/>
  <c r="D551103" i="1" s="1"/>
  <c r="C551104" i="1"/>
  <c r="D551104" i="1" s="1"/>
  <c r="C551105" i="1"/>
  <c r="D551105" i="1" s="1"/>
  <c r="C551106" i="1"/>
  <c r="D551106" i="1" s="1"/>
  <c r="C551107" i="1"/>
  <c r="D551107" i="1" s="1"/>
  <c r="C551108" i="1"/>
  <c r="D551108" i="1" s="1"/>
  <c r="C551109" i="1"/>
  <c r="D551109" i="1" s="1"/>
  <c r="C551110" i="1"/>
  <c r="D551110" i="1" s="1"/>
  <c r="C551111" i="1"/>
  <c r="D551111" i="1" s="1"/>
  <c r="C551112" i="1"/>
  <c r="D551112" i="1" s="1"/>
  <c r="C551113" i="1"/>
  <c r="D551113" i="1" s="1"/>
  <c r="C551114" i="1"/>
  <c r="D551114" i="1" s="1"/>
  <c r="C551115" i="1"/>
  <c r="D551115" i="1" s="1"/>
  <c r="C551116" i="1"/>
  <c r="D551116" i="1" s="1"/>
  <c r="C551117" i="1"/>
  <c r="D551117" i="1" s="1"/>
  <c r="C551118" i="1"/>
  <c r="D551118" i="1" s="1"/>
  <c r="C551119" i="1"/>
  <c r="D551119" i="1" s="1"/>
  <c r="C551120" i="1"/>
  <c r="D551120" i="1" s="1"/>
  <c r="C551121" i="1"/>
  <c r="D551121" i="1" s="1"/>
  <c r="C551122" i="1"/>
  <c r="D551122" i="1" s="1"/>
  <c r="C551123" i="1"/>
  <c r="D551123" i="1" s="1"/>
  <c r="C551124" i="1"/>
  <c r="D551124" i="1" s="1"/>
  <c r="C551125" i="1"/>
  <c r="D551125" i="1" s="1"/>
  <c r="C551126" i="1"/>
  <c r="D551126" i="1" s="1"/>
  <c r="C551127" i="1"/>
  <c r="D551127" i="1" s="1"/>
  <c r="C551128" i="1"/>
  <c r="D551128" i="1" s="1"/>
  <c r="C551129" i="1"/>
  <c r="D551129" i="1" s="1"/>
  <c r="C551130" i="1"/>
  <c r="D551130" i="1" s="1"/>
  <c r="C551131" i="1"/>
  <c r="D551131" i="1" s="1"/>
  <c r="C551132" i="1"/>
  <c r="D551132" i="1" s="1"/>
  <c r="C551133" i="1"/>
  <c r="D551133" i="1" s="1"/>
  <c r="C551134" i="1"/>
  <c r="D551134" i="1" s="1"/>
  <c r="C551135" i="1"/>
  <c r="D551135" i="1" s="1"/>
  <c r="C551136" i="1"/>
  <c r="D551136" i="1" s="1"/>
  <c r="C551137" i="1"/>
  <c r="D551137" i="1" s="1"/>
  <c r="C551138" i="1"/>
  <c r="D551138" i="1" s="1"/>
  <c r="C551139" i="1"/>
  <c r="D551139" i="1" s="1"/>
  <c r="C551140" i="1"/>
  <c r="D551140" i="1" s="1"/>
  <c r="C551141" i="1"/>
  <c r="D551141" i="1" s="1"/>
  <c r="C551142" i="1"/>
  <c r="D551142" i="1" s="1"/>
  <c r="C551143" i="1"/>
  <c r="D551143" i="1" s="1"/>
  <c r="C551144" i="1"/>
  <c r="D551144" i="1" s="1"/>
  <c r="C551145" i="1"/>
  <c r="D551145" i="1" s="1"/>
  <c r="C551146" i="1"/>
  <c r="D551146" i="1" s="1"/>
  <c r="C551147" i="1"/>
  <c r="D551147" i="1" s="1"/>
  <c r="C551148" i="1"/>
  <c r="D551148" i="1" s="1"/>
  <c r="C551149" i="1"/>
  <c r="D551149" i="1" s="1"/>
  <c r="C551150" i="1"/>
  <c r="D551150" i="1" s="1"/>
  <c r="C551151" i="1"/>
  <c r="D551151" i="1" s="1"/>
  <c r="C551152" i="1"/>
  <c r="D551152" i="1" s="1"/>
  <c r="C551153" i="1"/>
  <c r="D551153" i="1" s="1"/>
  <c r="C551154" i="1"/>
  <c r="D551154" i="1" s="1"/>
  <c r="C551155" i="1"/>
  <c r="D551155" i="1" s="1"/>
  <c r="C551156" i="1"/>
  <c r="D551156" i="1" s="1"/>
  <c r="C551157" i="1"/>
  <c r="D551157" i="1" s="1"/>
  <c r="C551158" i="1"/>
  <c r="D551158" i="1" s="1"/>
  <c r="C551159" i="1"/>
  <c r="D551159" i="1" s="1"/>
  <c r="C551160" i="1"/>
  <c r="D551160" i="1" s="1"/>
  <c r="C551161" i="1"/>
  <c r="D551161" i="1" s="1"/>
  <c r="C551162" i="1"/>
  <c r="D551162" i="1" s="1"/>
  <c r="C551163" i="1"/>
  <c r="D551163" i="1" s="1"/>
  <c r="C551164" i="1"/>
  <c r="D551164" i="1" s="1"/>
  <c r="C551165" i="1"/>
  <c r="D551165" i="1" s="1"/>
  <c r="C551166" i="1"/>
  <c r="D551166" i="1" s="1"/>
  <c r="C551167" i="1"/>
  <c r="D551167" i="1" s="1"/>
  <c r="C551168" i="1"/>
  <c r="D551168" i="1" s="1"/>
  <c r="C551169" i="1"/>
  <c r="D551169" i="1" s="1"/>
  <c r="C551170" i="1"/>
  <c r="D551170" i="1" s="1"/>
  <c r="C551171" i="1"/>
  <c r="D551171" i="1" s="1"/>
  <c r="C551172" i="1"/>
  <c r="D551172" i="1" s="1"/>
  <c r="C551173" i="1"/>
  <c r="D551173" i="1" s="1"/>
  <c r="C551174" i="1"/>
  <c r="D551174" i="1" s="1"/>
  <c r="C551175" i="1"/>
  <c r="D551175" i="1" s="1"/>
  <c r="C551176" i="1"/>
  <c r="D551176" i="1" s="1"/>
  <c r="C551177" i="1"/>
  <c r="D551177" i="1" s="1"/>
  <c r="C551178" i="1"/>
  <c r="D551178" i="1" s="1"/>
  <c r="C551179" i="1"/>
  <c r="D551179" i="1" s="1"/>
  <c r="C551180" i="1"/>
  <c r="D551180" i="1" s="1"/>
  <c r="C551181" i="1"/>
  <c r="D551181" i="1" s="1"/>
  <c r="C551182" i="1"/>
  <c r="D551182" i="1" s="1"/>
  <c r="C551183" i="1"/>
  <c r="D551183" i="1" s="1"/>
  <c r="C551184" i="1"/>
  <c r="D551184" i="1" s="1"/>
  <c r="C551185" i="1"/>
  <c r="D551185" i="1" s="1"/>
  <c r="C551186" i="1"/>
  <c r="D551186" i="1" s="1"/>
  <c r="C551187" i="1"/>
  <c r="D551187" i="1" s="1"/>
  <c r="C551188" i="1"/>
  <c r="D551188" i="1" s="1"/>
  <c r="C551189" i="1"/>
  <c r="D551189" i="1" s="1"/>
  <c r="C551190" i="1"/>
  <c r="D551190" i="1" s="1"/>
  <c r="C551191" i="1"/>
  <c r="D551191" i="1" s="1"/>
  <c r="C551192" i="1"/>
  <c r="D551192" i="1" s="1"/>
  <c r="C551193" i="1"/>
  <c r="D551193" i="1" s="1"/>
  <c r="C551194" i="1"/>
  <c r="D551194" i="1" s="1"/>
  <c r="C551195" i="1"/>
  <c r="D551195" i="1" s="1"/>
  <c r="C551196" i="1"/>
  <c r="D551196" i="1" s="1"/>
  <c r="C551197" i="1"/>
  <c r="D551197" i="1" s="1"/>
  <c r="C551198" i="1"/>
  <c r="D551198" i="1" s="1"/>
  <c r="C551199" i="1"/>
  <c r="D551199" i="1" s="1"/>
  <c r="C551200" i="1"/>
  <c r="D551200" i="1" s="1"/>
  <c r="C551201" i="1"/>
  <c r="D551201" i="1" s="1"/>
  <c r="C551202" i="1"/>
  <c r="D551202" i="1" s="1"/>
  <c r="C551203" i="1"/>
  <c r="D551203" i="1" s="1"/>
  <c r="C551204" i="1"/>
  <c r="D551204" i="1" s="1"/>
  <c r="C551205" i="1"/>
  <c r="D551205" i="1" s="1"/>
  <c r="C551206" i="1"/>
  <c r="D551206" i="1" s="1"/>
  <c r="C551207" i="1"/>
  <c r="D551207" i="1" s="1"/>
  <c r="C551208" i="1"/>
  <c r="D551208" i="1" s="1"/>
  <c r="C551209" i="1"/>
  <c r="D551209" i="1" s="1"/>
  <c r="C551210" i="1"/>
  <c r="D551210" i="1" s="1"/>
  <c r="C551211" i="1"/>
  <c r="D551211" i="1" s="1"/>
  <c r="C551212" i="1"/>
  <c r="D551212" i="1" s="1"/>
  <c r="C551213" i="1"/>
  <c r="D551213" i="1" s="1"/>
  <c r="C551214" i="1"/>
  <c r="D551214" i="1" s="1"/>
  <c r="C551215" i="1"/>
  <c r="D551215" i="1" s="1"/>
  <c r="C551216" i="1"/>
  <c r="D551216" i="1" s="1"/>
  <c r="C551217" i="1"/>
  <c r="D551217" i="1" s="1"/>
  <c r="C551218" i="1"/>
  <c r="D551218" i="1" s="1"/>
  <c r="C551219" i="1"/>
  <c r="D551219" i="1" s="1"/>
  <c r="C551220" i="1"/>
  <c r="D551220" i="1" s="1"/>
  <c r="C551221" i="1"/>
  <c r="D551221" i="1" s="1"/>
  <c r="C551222" i="1"/>
  <c r="D551222" i="1" s="1"/>
  <c r="C551223" i="1"/>
  <c r="D551223" i="1" s="1"/>
  <c r="C551224" i="1"/>
  <c r="D551224" i="1" s="1"/>
  <c r="C551225" i="1"/>
  <c r="D551225" i="1" s="1"/>
  <c r="C551226" i="1"/>
  <c r="D551226" i="1" s="1"/>
  <c r="C551227" i="1"/>
  <c r="D551227" i="1" s="1"/>
  <c r="C551228" i="1"/>
  <c r="D551228" i="1" s="1"/>
  <c r="C551229" i="1"/>
  <c r="D551229" i="1" s="1"/>
  <c r="C551230" i="1"/>
  <c r="D551230" i="1" s="1"/>
  <c r="C551231" i="1"/>
  <c r="D551231" i="1" s="1"/>
  <c r="C551232" i="1"/>
  <c r="D551232" i="1" s="1"/>
  <c r="C551233" i="1"/>
  <c r="D551233" i="1" s="1"/>
  <c r="C551234" i="1"/>
  <c r="D551234" i="1" s="1"/>
  <c r="C551235" i="1"/>
  <c r="D551235" i="1" s="1"/>
  <c r="C551236" i="1"/>
  <c r="D551236" i="1" s="1"/>
  <c r="C551237" i="1"/>
  <c r="D551237" i="1" s="1"/>
  <c r="C551238" i="1"/>
  <c r="D551238" i="1" s="1"/>
  <c r="C551239" i="1"/>
  <c r="D551239" i="1" s="1"/>
  <c r="C551240" i="1"/>
  <c r="D551240" i="1" s="1"/>
  <c r="C551241" i="1"/>
  <c r="D551241" i="1" s="1"/>
  <c r="C551242" i="1"/>
  <c r="D551242" i="1" s="1"/>
  <c r="C551243" i="1"/>
  <c r="D551243" i="1" s="1"/>
  <c r="C551244" i="1"/>
  <c r="D551244" i="1" s="1"/>
  <c r="C551245" i="1"/>
  <c r="D551245" i="1" s="1"/>
  <c r="C551246" i="1"/>
  <c r="D551246" i="1" s="1"/>
  <c r="C551247" i="1"/>
  <c r="D551247" i="1" s="1"/>
  <c r="C551248" i="1"/>
  <c r="D551248" i="1" s="1"/>
  <c r="C551249" i="1"/>
  <c r="D551249" i="1" s="1"/>
  <c r="C551250" i="1"/>
  <c r="D551250" i="1" s="1"/>
  <c r="C551251" i="1"/>
  <c r="D551251" i="1" s="1"/>
  <c r="C551252" i="1"/>
  <c r="D551252" i="1" s="1"/>
  <c r="C551253" i="1"/>
  <c r="D551253" i="1" s="1"/>
  <c r="C551254" i="1"/>
  <c r="D551254" i="1" s="1"/>
  <c r="C551255" i="1"/>
  <c r="D551255" i="1" s="1"/>
  <c r="C551256" i="1"/>
  <c r="D551256" i="1" s="1"/>
  <c r="C551257" i="1"/>
  <c r="D551257" i="1" s="1"/>
  <c r="C551258" i="1"/>
  <c r="D551258" i="1" s="1"/>
  <c r="C551259" i="1"/>
  <c r="D551259" i="1" s="1"/>
  <c r="C551260" i="1"/>
  <c r="D551260" i="1" s="1"/>
  <c r="C551261" i="1"/>
  <c r="D551261" i="1" s="1"/>
  <c r="C551262" i="1"/>
  <c r="D551262" i="1" s="1"/>
  <c r="C551263" i="1"/>
  <c r="D551263" i="1" s="1"/>
  <c r="C551264" i="1"/>
  <c r="D551264" i="1" s="1"/>
  <c r="C551265" i="1"/>
  <c r="D551265" i="1" s="1"/>
  <c r="C551266" i="1"/>
  <c r="D551266" i="1" s="1"/>
  <c r="C551267" i="1"/>
  <c r="D551267" i="1" s="1"/>
  <c r="C551268" i="1"/>
  <c r="D551268" i="1" s="1"/>
  <c r="C551269" i="1"/>
  <c r="D551269" i="1" s="1"/>
  <c r="C551270" i="1"/>
  <c r="D551270" i="1" s="1"/>
  <c r="C551271" i="1"/>
  <c r="D551271" i="1" s="1"/>
  <c r="C551272" i="1"/>
  <c r="D551272" i="1" s="1"/>
  <c r="C551273" i="1"/>
  <c r="D551273" i="1" s="1"/>
  <c r="C551274" i="1"/>
  <c r="D551274" i="1" s="1"/>
  <c r="C551275" i="1"/>
  <c r="D551275" i="1" s="1"/>
  <c r="C551276" i="1"/>
  <c r="D551276" i="1" s="1"/>
  <c r="C551277" i="1"/>
  <c r="D551277" i="1" s="1"/>
  <c r="C551278" i="1"/>
  <c r="D551278" i="1" s="1"/>
  <c r="C551279" i="1"/>
  <c r="D551279" i="1" s="1"/>
  <c r="C551280" i="1"/>
  <c r="D551280" i="1" s="1"/>
  <c r="C551281" i="1"/>
  <c r="D551281" i="1" s="1"/>
  <c r="C551282" i="1"/>
  <c r="D551282" i="1" s="1"/>
  <c r="C551283" i="1"/>
  <c r="D551283" i="1" s="1"/>
  <c r="C551284" i="1"/>
  <c r="D551284" i="1" s="1"/>
  <c r="C551285" i="1"/>
  <c r="D551285" i="1" s="1"/>
  <c r="C551286" i="1"/>
  <c r="D551286" i="1" s="1"/>
  <c r="C551287" i="1"/>
  <c r="D551287" i="1" s="1"/>
  <c r="C551288" i="1"/>
  <c r="D551288" i="1" s="1"/>
  <c r="C551289" i="1"/>
  <c r="D551289" i="1" s="1"/>
  <c r="C551290" i="1"/>
  <c r="D551290" i="1" s="1"/>
  <c r="C551291" i="1"/>
  <c r="D551291" i="1" s="1"/>
  <c r="C551292" i="1"/>
  <c r="D551292" i="1" s="1"/>
  <c r="C551293" i="1"/>
  <c r="D551293" i="1" s="1"/>
  <c r="C551294" i="1"/>
  <c r="D551294" i="1" s="1"/>
  <c r="C551295" i="1"/>
  <c r="D551295" i="1" s="1"/>
  <c r="C551296" i="1"/>
  <c r="D551296" i="1" s="1"/>
  <c r="C551297" i="1"/>
  <c r="D551297" i="1" s="1"/>
  <c r="C551298" i="1"/>
  <c r="D551298" i="1" s="1"/>
  <c r="C551299" i="1"/>
  <c r="D551299" i="1" s="1"/>
  <c r="C551300" i="1"/>
  <c r="D551300" i="1" s="1"/>
  <c r="C551301" i="1"/>
  <c r="D551301" i="1" s="1"/>
  <c r="C551302" i="1"/>
  <c r="D551302" i="1" s="1"/>
  <c r="C551303" i="1"/>
  <c r="D551303" i="1" s="1"/>
  <c r="C551304" i="1"/>
  <c r="D551304" i="1" s="1"/>
  <c r="C551305" i="1"/>
  <c r="D551305" i="1" s="1"/>
  <c r="C551306" i="1"/>
  <c r="D551306" i="1" s="1"/>
  <c r="C551307" i="1"/>
  <c r="D551307" i="1" s="1"/>
  <c r="C551308" i="1"/>
  <c r="D551308" i="1" s="1"/>
  <c r="C551309" i="1"/>
  <c r="D551309" i="1" s="1"/>
  <c r="C551310" i="1"/>
  <c r="D551310" i="1" s="1"/>
  <c r="C551311" i="1"/>
  <c r="D551311" i="1" s="1"/>
  <c r="C551312" i="1"/>
  <c r="D551312" i="1" s="1"/>
  <c r="C551313" i="1"/>
  <c r="D551313" i="1" s="1"/>
  <c r="C551314" i="1"/>
  <c r="D551314" i="1" s="1"/>
  <c r="C551315" i="1"/>
  <c r="D551315" i="1" s="1"/>
  <c r="C551316" i="1"/>
  <c r="D551316" i="1" s="1"/>
  <c r="C551317" i="1"/>
  <c r="D551317" i="1" s="1"/>
  <c r="C551318" i="1"/>
  <c r="D551318" i="1" s="1"/>
  <c r="C551319" i="1"/>
  <c r="D551319" i="1" s="1"/>
  <c r="C551320" i="1"/>
  <c r="D551320" i="1" s="1"/>
  <c r="C551321" i="1"/>
  <c r="D551321" i="1" s="1"/>
  <c r="C551322" i="1"/>
  <c r="D551322" i="1" s="1"/>
  <c r="C551323" i="1"/>
  <c r="D551323" i="1" s="1"/>
  <c r="C551324" i="1"/>
  <c r="D551324" i="1" s="1"/>
  <c r="C551325" i="1"/>
  <c r="D551325" i="1" s="1"/>
  <c r="C551326" i="1"/>
  <c r="D551326" i="1" s="1"/>
  <c r="C551327" i="1"/>
  <c r="D551327" i="1" s="1"/>
  <c r="C551328" i="1"/>
  <c r="D551328" i="1" s="1"/>
  <c r="C551329" i="1"/>
  <c r="D551329" i="1" s="1"/>
  <c r="C551330" i="1"/>
  <c r="D551330" i="1" s="1"/>
  <c r="C551331" i="1"/>
  <c r="D551331" i="1" s="1"/>
  <c r="C551332" i="1"/>
  <c r="D551332" i="1" s="1"/>
  <c r="C551333" i="1"/>
  <c r="D551333" i="1" s="1"/>
  <c r="C551334" i="1"/>
  <c r="D551334" i="1" s="1"/>
  <c r="C551335" i="1"/>
  <c r="D551335" i="1" s="1"/>
  <c r="C551336" i="1"/>
  <c r="D551336" i="1" s="1"/>
  <c r="C551337" i="1"/>
  <c r="D551337" i="1" s="1"/>
  <c r="C551338" i="1"/>
  <c r="D551338" i="1" s="1"/>
  <c r="C551339" i="1"/>
  <c r="D551339" i="1" s="1"/>
  <c r="C551340" i="1"/>
  <c r="D551340" i="1" s="1"/>
  <c r="C551341" i="1"/>
  <c r="D551341" i="1" s="1"/>
  <c r="C551342" i="1"/>
  <c r="D551342" i="1" s="1"/>
  <c r="C551343" i="1"/>
  <c r="D551343" i="1" s="1"/>
  <c r="C551344" i="1"/>
  <c r="D551344" i="1" s="1"/>
  <c r="C551345" i="1"/>
  <c r="D551345" i="1" s="1"/>
  <c r="C551346" i="1"/>
  <c r="D551346" i="1" s="1"/>
  <c r="C551347" i="1"/>
  <c r="D551347" i="1" s="1"/>
  <c r="C551348" i="1"/>
  <c r="D551348" i="1" s="1"/>
  <c r="C551349" i="1"/>
  <c r="D551349" i="1" s="1"/>
  <c r="C551350" i="1"/>
  <c r="D551350" i="1" s="1"/>
  <c r="C551351" i="1"/>
  <c r="D551351" i="1" s="1"/>
  <c r="C551352" i="1"/>
  <c r="D551352" i="1" s="1"/>
  <c r="C551353" i="1"/>
  <c r="D551353" i="1" s="1"/>
  <c r="C551354" i="1"/>
  <c r="D551354" i="1" s="1"/>
  <c r="C551355" i="1"/>
  <c r="D551355" i="1" s="1"/>
  <c r="C551356" i="1"/>
  <c r="D551356" i="1" s="1"/>
  <c r="C551357" i="1"/>
  <c r="D551357" i="1" s="1"/>
  <c r="C551358" i="1"/>
  <c r="D551358" i="1" s="1"/>
  <c r="C551359" i="1"/>
  <c r="D551359" i="1" s="1"/>
  <c r="C551360" i="1"/>
  <c r="D551360" i="1" s="1"/>
  <c r="C551361" i="1"/>
  <c r="D551361" i="1" s="1"/>
  <c r="C551362" i="1"/>
  <c r="D551362" i="1" s="1"/>
  <c r="C551363" i="1"/>
  <c r="D551363" i="1" s="1"/>
  <c r="C551364" i="1"/>
  <c r="D551364" i="1" s="1"/>
  <c r="C551365" i="1"/>
  <c r="D551365" i="1" s="1"/>
  <c r="C551366" i="1"/>
  <c r="D551366" i="1" s="1"/>
  <c r="C551367" i="1"/>
  <c r="D551367" i="1" s="1"/>
  <c r="C551368" i="1"/>
  <c r="D551368" i="1" s="1"/>
  <c r="C551369" i="1"/>
  <c r="D551369" i="1" s="1"/>
  <c r="C551370" i="1"/>
  <c r="D551370" i="1" s="1"/>
  <c r="C551371" i="1"/>
  <c r="D551371" i="1" s="1"/>
  <c r="C551372" i="1"/>
  <c r="D551372" i="1" s="1"/>
  <c r="C551373" i="1"/>
  <c r="D551373" i="1" s="1"/>
  <c r="C551374" i="1"/>
  <c r="D551374" i="1" s="1"/>
  <c r="C551375" i="1"/>
  <c r="D551375" i="1" s="1"/>
  <c r="C551376" i="1"/>
  <c r="D551376" i="1" s="1"/>
  <c r="C551377" i="1"/>
  <c r="D551377" i="1" s="1"/>
  <c r="C551378" i="1"/>
  <c r="D551378" i="1" s="1"/>
  <c r="C551379" i="1"/>
  <c r="D551379" i="1" s="1"/>
  <c r="C551380" i="1"/>
  <c r="D551380" i="1" s="1"/>
  <c r="C551381" i="1"/>
  <c r="D551381" i="1" s="1"/>
  <c r="C551382" i="1"/>
  <c r="D551382" i="1" s="1"/>
  <c r="C551383" i="1"/>
  <c r="D551383" i="1" s="1"/>
  <c r="C551384" i="1"/>
  <c r="D551384" i="1" s="1"/>
  <c r="C551385" i="1"/>
  <c r="D551385" i="1" s="1"/>
  <c r="C551386" i="1"/>
  <c r="D551386" i="1" s="1"/>
  <c r="C551387" i="1"/>
  <c r="D551387" i="1" s="1"/>
  <c r="C551388" i="1"/>
  <c r="D551388" i="1" s="1"/>
  <c r="C551389" i="1"/>
  <c r="D551389" i="1" s="1"/>
  <c r="C551390" i="1"/>
  <c r="D551390" i="1" s="1"/>
  <c r="C551391" i="1"/>
  <c r="D551391" i="1" s="1"/>
  <c r="C551392" i="1"/>
  <c r="D551392" i="1" s="1"/>
  <c r="C551393" i="1"/>
  <c r="D551393" i="1" s="1"/>
  <c r="C551394" i="1"/>
  <c r="D551394" i="1" s="1"/>
  <c r="C551395" i="1"/>
  <c r="D551395" i="1" s="1"/>
  <c r="C551396" i="1"/>
  <c r="D551396" i="1" s="1"/>
  <c r="C551397" i="1"/>
  <c r="D551397" i="1" s="1"/>
  <c r="C551398" i="1"/>
  <c r="D551398" i="1" s="1"/>
  <c r="C551399" i="1"/>
  <c r="D551399" i="1" s="1"/>
  <c r="C551400" i="1"/>
  <c r="D551400" i="1" s="1"/>
  <c r="C551401" i="1"/>
  <c r="D551401" i="1" s="1"/>
  <c r="C551402" i="1"/>
  <c r="D551402" i="1" s="1"/>
  <c r="C551403" i="1"/>
  <c r="D551403" i="1" s="1"/>
  <c r="C551404" i="1"/>
  <c r="D551404" i="1" s="1"/>
  <c r="C551405" i="1"/>
  <c r="D551405" i="1" s="1"/>
  <c r="C551406" i="1"/>
  <c r="D551406" i="1" s="1"/>
  <c r="C551407" i="1"/>
  <c r="D551407" i="1" s="1"/>
  <c r="C551408" i="1"/>
  <c r="D551408" i="1" s="1"/>
  <c r="C551409" i="1"/>
  <c r="D551409" i="1" s="1"/>
  <c r="C551410" i="1"/>
  <c r="D551410" i="1" s="1"/>
  <c r="C551411" i="1"/>
  <c r="D551411" i="1" s="1"/>
  <c r="C551412" i="1"/>
  <c r="D551412" i="1" s="1"/>
  <c r="C551413" i="1"/>
  <c r="D551413" i="1" s="1"/>
  <c r="C551414" i="1"/>
  <c r="D551414" i="1" s="1"/>
  <c r="C551415" i="1"/>
  <c r="D551415" i="1" s="1"/>
  <c r="C551416" i="1"/>
  <c r="D551416" i="1" s="1"/>
  <c r="C551417" i="1"/>
  <c r="D551417" i="1" s="1"/>
  <c r="C551418" i="1"/>
  <c r="D551418" i="1" s="1"/>
  <c r="C551419" i="1"/>
  <c r="D551419" i="1" s="1"/>
  <c r="C551420" i="1"/>
  <c r="D551420" i="1" s="1"/>
  <c r="C551421" i="1"/>
  <c r="D551421" i="1" s="1"/>
  <c r="C551422" i="1"/>
  <c r="D551422" i="1" s="1"/>
  <c r="C551423" i="1"/>
  <c r="D551423" i="1" s="1"/>
  <c r="C551424" i="1"/>
  <c r="D551424" i="1" s="1"/>
  <c r="C551425" i="1"/>
  <c r="D551425" i="1" s="1"/>
  <c r="C551426" i="1"/>
  <c r="D551426" i="1" s="1"/>
  <c r="C551427" i="1"/>
  <c r="D551427" i="1" s="1"/>
  <c r="C551428" i="1"/>
  <c r="D551428" i="1" s="1"/>
  <c r="C551429" i="1"/>
  <c r="D551429" i="1" s="1"/>
  <c r="C551430" i="1"/>
  <c r="D551430" i="1" s="1"/>
  <c r="C551431" i="1"/>
  <c r="D551431" i="1" s="1"/>
  <c r="C551432" i="1"/>
  <c r="D551432" i="1" s="1"/>
  <c r="C551433" i="1"/>
  <c r="D551433" i="1" s="1"/>
  <c r="C551434" i="1"/>
  <c r="D551434" i="1" s="1"/>
  <c r="C551435" i="1"/>
  <c r="D551435" i="1" s="1"/>
  <c r="C551436" i="1"/>
  <c r="D551436" i="1" s="1"/>
  <c r="C551437" i="1"/>
  <c r="D551437" i="1" s="1"/>
  <c r="C551438" i="1"/>
  <c r="D551438" i="1" s="1"/>
  <c r="C551439" i="1"/>
  <c r="D551439" i="1" s="1"/>
  <c r="C551440" i="1"/>
  <c r="D551440" i="1" s="1"/>
  <c r="C551441" i="1"/>
  <c r="D551441" i="1" s="1"/>
  <c r="C551442" i="1"/>
  <c r="D551442" i="1" s="1"/>
  <c r="C551443" i="1"/>
  <c r="D551443" i="1" s="1"/>
  <c r="C551444" i="1"/>
  <c r="D551444" i="1" s="1"/>
  <c r="C551445" i="1"/>
  <c r="D551445" i="1" s="1"/>
  <c r="C551446" i="1"/>
  <c r="D551446" i="1" s="1"/>
  <c r="C551447" i="1"/>
  <c r="D551447" i="1" s="1"/>
  <c r="C551448" i="1"/>
  <c r="D551448" i="1" s="1"/>
  <c r="C551449" i="1"/>
  <c r="D551449" i="1" s="1"/>
  <c r="C551450" i="1"/>
  <c r="D551450" i="1" s="1"/>
  <c r="C551451" i="1"/>
  <c r="D551451" i="1" s="1"/>
  <c r="C551452" i="1"/>
  <c r="D551452" i="1" s="1"/>
  <c r="C551453" i="1"/>
  <c r="D551453" i="1" s="1"/>
  <c r="C551454" i="1"/>
  <c r="D551454" i="1" s="1"/>
  <c r="C551455" i="1"/>
  <c r="D551455" i="1" s="1"/>
  <c r="C551456" i="1"/>
  <c r="D551456" i="1" s="1"/>
  <c r="C551457" i="1"/>
  <c r="D551457" i="1" s="1"/>
  <c r="C551458" i="1"/>
  <c r="D551458" i="1" s="1"/>
  <c r="C551459" i="1"/>
  <c r="D551459" i="1" s="1"/>
  <c r="C551460" i="1"/>
  <c r="D551460" i="1" s="1"/>
  <c r="C551461" i="1"/>
  <c r="D551461" i="1" s="1"/>
  <c r="C551462" i="1"/>
  <c r="D551462" i="1" s="1"/>
  <c r="C551463" i="1"/>
  <c r="D551463" i="1" s="1"/>
  <c r="C551464" i="1"/>
  <c r="D551464" i="1" s="1"/>
  <c r="C551465" i="1"/>
  <c r="D551465" i="1" s="1"/>
  <c r="C551466" i="1"/>
  <c r="D551466" i="1" s="1"/>
  <c r="C551467" i="1"/>
  <c r="D551467" i="1" s="1"/>
  <c r="C551468" i="1"/>
  <c r="D551468" i="1" s="1"/>
  <c r="C551469" i="1"/>
  <c r="D551469" i="1" s="1"/>
  <c r="C551470" i="1"/>
  <c r="D551470" i="1" s="1"/>
  <c r="C551471" i="1"/>
  <c r="D551471" i="1" s="1"/>
  <c r="C551472" i="1"/>
  <c r="D551472" i="1" s="1"/>
  <c r="C551473" i="1"/>
  <c r="D551473" i="1" s="1"/>
  <c r="C551474" i="1"/>
  <c r="D551474" i="1" s="1"/>
  <c r="C551475" i="1"/>
  <c r="D551475" i="1" s="1"/>
  <c r="C551476" i="1"/>
  <c r="D551476" i="1" s="1"/>
  <c r="C551477" i="1"/>
  <c r="D551477" i="1" s="1"/>
  <c r="C551478" i="1"/>
  <c r="D551478" i="1" s="1"/>
  <c r="C551479" i="1"/>
  <c r="D551479" i="1" s="1"/>
  <c r="C551480" i="1"/>
  <c r="D551480" i="1" s="1"/>
  <c r="C551481" i="1"/>
  <c r="D551481" i="1" s="1"/>
  <c r="C551482" i="1"/>
  <c r="D551482" i="1" s="1"/>
  <c r="C551483" i="1"/>
  <c r="D551483" i="1" s="1"/>
  <c r="C551484" i="1"/>
  <c r="D551484" i="1" s="1"/>
  <c r="C551485" i="1"/>
  <c r="D551485" i="1" s="1"/>
  <c r="C551486" i="1"/>
  <c r="D551486" i="1" s="1"/>
  <c r="C551487" i="1"/>
  <c r="D551487" i="1" s="1"/>
  <c r="C551488" i="1"/>
  <c r="D551488" i="1" s="1"/>
  <c r="C551489" i="1"/>
  <c r="D551489" i="1" s="1"/>
  <c r="C551490" i="1"/>
  <c r="D551490" i="1" s="1"/>
  <c r="C551491" i="1"/>
  <c r="D551491" i="1" s="1"/>
  <c r="C551492" i="1"/>
  <c r="D551492" i="1" s="1"/>
  <c r="C551493" i="1"/>
  <c r="D551493" i="1" s="1"/>
  <c r="C551494" i="1"/>
  <c r="D551494" i="1" s="1"/>
  <c r="C551495" i="1"/>
  <c r="D551495" i="1" s="1"/>
  <c r="C551496" i="1"/>
  <c r="D551496" i="1" s="1"/>
  <c r="C551497" i="1"/>
  <c r="D551497" i="1" s="1"/>
  <c r="C551498" i="1"/>
  <c r="D551498" i="1" s="1"/>
  <c r="C551499" i="1"/>
  <c r="D551499" i="1" s="1"/>
  <c r="C551500" i="1"/>
  <c r="D551500" i="1" s="1"/>
  <c r="C551501" i="1"/>
  <c r="D551501" i="1" s="1"/>
  <c r="C551502" i="1"/>
  <c r="D551502" i="1" s="1"/>
  <c r="C551503" i="1"/>
  <c r="D551503" i="1" s="1"/>
  <c r="C551504" i="1"/>
  <c r="D551504" i="1" s="1"/>
  <c r="C551505" i="1"/>
  <c r="D551505" i="1" s="1"/>
  <c r="C551506" i="1"/>
  <c r="D551506" i="1" s="1"/>
  <c r="C551507" i="1"/>
  <c r="D551507" i="1" s="1"/>
  <c r="C551508" i="1"/>
  <c r="D551508" i="1" s="1"/>
  <c r="C551509" i="1"/>
  <c r="D551509" i="1" s="1"/>
  <c r="C551510" i="1"/>
  <c r="D551510" i="1" s="1"/>
  <c r="C551511" i="1"/>
  <c r="D551511" i="1" s="1"/>
  <c r="C551512" i="1"/>
  <c r="D551512" i="1" s="1"/>
  <c r="C551513" i="1"/>
  <c r="D551513" i="1" s="1"/>
  <c r="C551514" i="1"/>
  <c r="D551514" i="1" s="1"/>
  <c r="C551515" i="1"/>
  <c r="D551515" i="1" s="1"/>
  <c r="C551516" i="1"/>
  <c r="D551516" i="1" s="1"/>
  <c r="C551517" i="1"/>
  <c r="D551517" i="1" s="1"/>
  <c r="C551518" i="1"/>
  <c r="D551518" i="1" s="1"/>
  <c r="C551519" i="1"/>
  <c r="D551519" i="1" s="1"/>
  <c r="C551520" i="1"/>
  <c r="D551520" i="1" s="1"/>
  <c r="C551521" i="1"/>
  <c r="D551521" i="1" s="1"/>
  <c r="C551522" i="1"/>
  <c r="D551522" i="1" s="1"/>
  <c r="C551523" i="1"/>
  <c r="D551523" i="1" s="1"/>
  <c r="C551524" i="1"/>
  <c r="D551524" i="1" s="1"/>
  <c r="C551525" i="1"/>
  <c r="D551525" i="1" s="1"/>
  <c r="C551526" i="1"/>
  <c r="D551526" i="1" s="1"/>
  <c r="C551527" i="1"/>
  <c r="D551527" i="1" s="1"/>
  <c r="C551528" i="1"/>
  <c r="D551528" i="1" s="1"/>
  <c r="C551529" i="1"/>
  <c r="D551529" i="1" s="1"/>
  <c r="C551530" i="1"/>
  <c r="D551530" i="1" s="1"/>
  <c r="C551531" i="1"/>
  <c r="D551531" i="1" s="1"/>
  <c r="C551532" i="1"/>
  <c r="D551532" i="1" s="1"/>
  <c r="C551533" i="1"/>
  <c r="D551533" i="1" s="1"/>
  <c r="C551534" i="1"/>
  <c r="D551534" i="1" s="1"/>
  <c r="C551535" i="1"/>
  <c r="D551535" i="1" s="1"/>
  <c r="C551536" i="1"/>
  <c r="D551536" i="1" s="1"/>
  <c r="C551537" i="1"/>
  <c r="D551537" i="1" s="1"/>
  <c r="C551538" i="1"/>
  <c r="D551538" i="1" s="1"/>
  <c r="C551539" i="1"/>
  <c r="D551539" i="1" s="1"/>
  <c r="C551540" i="1"/>
  <c r="D551540" i="1" s="1"/>
  <c r="C551541" i="1"/>
  <c r="D551541" i="1" s="1"/>
  <c r="C551542" i="1"/>
  <c r="D551542" i="1" s="1"/>
  <c r="C551543" i="1"/>
  <c r="D551543" i="1" s="1"/>
  <c r="C551544" i="1"/>
  <c r="D551544" i="1" s="1"/>
  <c r="C551545" i="1"/>
  <c r="D551545" i="1" s="1"/>
  <c r="C551546" i="1"/>
  <c r="D551546" i="1" s="1"/>
  <c r="C551547" i="1"/>
  <c r="D551547" i="1" s="1"/>
  <c r="C551548" i="1"/>
  <c r="D551548" i="1" s="1"/>
  <c r="C551549" i="1"/>
  <c r="D551549" i="1" s="1"/>
  <c r="C551550" i="1"/>
  <c r="D551550" i="1" s="1"/>
  <c r="C551551" i="1"/>
  <c r="D551551" i="1" s="1"/>
  <c r="C551552" i="1"/>
  <c r="D551552" i="1" s="1"/>
  <c r="C551553" i="1"/>
  <c r="D551553" i="1" s="1"/>
  <c r="C551554" i="1"/>
  <c r="D551554" i="1" s="1"/>
  <c r="C551555" i="1"/>
  <c r="D551555" i="1" s="1"/>
  <c r="C551556" i="1"/>
  <c r="D551556" i="1" s="1"/>
  <c r="C551557" i="1"/>
  <c r="D551557" i="1" s="1"/>
  <c r="C551558" i="1"/>
  <c r="D551558" i="1" s="1"/>
  <c r="C551559" i="1"/>
  <c r="D551559" i="1" s="1"/>
  <c r="C551560" i="1"/>
  <c r="D551560" i="1" s="1"/>
  <c r="C551561" i="1"/>
  <c r="D551561" i="1" s="1"/>
  <c r="C551562" i="1"/>
  <c r="D551562" i="1" s="1"/>
  <c r="C551563" i="1"/>
  <c r="D551563" i="1" s="1"/>
  <c r="C551564" i="1"/>
  <c r="D551564" i="1" s="1"/>
  <c r="C551565" i="1"/>
  <c r="D551565" i="1" s="1"/>
  <c r="C551566" i="1"/>
  <c r="D551566" i="1" s="1"/>
  <c r="C551567" i="1"/>
  <c r="D551567" i="1" s="1"/>
  <c r="C551568" i="1"/>
  <c r="D551568" i="1" s="1"/>
  <c r="C551569" i="1"/>
  <c r="D551569" i="1" s="1"/>
  <c r="C551570" i="1"/>
  <c r="D551570" i="1" s="1"/>
  <c r="C551571" i="1"/>
  <c r="D551571" i="1" s="1"/>
  <c r="C551572" i="1"/>
  <c r="D551572" i="1" s="1"/>
  <c r="C551573" i="1"/>
  <c r="D551573" i="1" s="1"/>
  <c r="C551574" i="1"/>
  <c r="D551574" i="1" s="1"/>
  <c r="C551575" i="1"/>
  <c r="D551575" i="1" s="1"/>
  <c r="C551576" i="1"/>
  <c r="D551576" i="1" s="1"/>
  <c r="C551577" i="1"/>
  <c r="D551577" i="1" s="1"/>
  <c r="C551578" i="1"/>
  <c r="D551578" i="1" s="1"/>
  <c r="C551579" i="1"/>
  <c r="D551579" i="1" s="1"/>
  <c r="C551580" i="1"/>
  <c r="D551580" i="1" s="1"/>
  <c r="C551581" i="1"/>
  <c r="D551581" i="1" s="1"/>
  <c r="C551582" i="1"/>
  <c r="D551582" i="1" s="1"/>
  <c r="C551583" i="1"/>
  <c r="D551583" i="1" s="1"/>
  <c r="C551584" i="1"/>
  <c r="D551584" i="1" s="1"/>
  <c r="C551585" i="1"/>
  <c r="D551585" i="1" s="1"/>
  <c r="C551586" i="1"/>
  <c r="D551586" i="1" s="1"/>
  <c r="C551587" i="1"/>
  <c r="D551587" i="1" s="1"/>
  <c r="C551588" i="1"/>
  <c r="D551588" i="1" s="1"/>
  <c r="C551589" i="1"/>
  <c r="D551589" i="1" s="1"/>
  <c r="C551590" i="1"/>
  <c r="D551590" i="1" s="1"/>
  <c r="C551591" i="1"/>
  <c r="D551591" i="1" s="1"/>
  <c r="C551592" i="1"/>
  <c r="D551592" i="1" s="1"/>
  <c r="C551593" i="1"/>
  <c r="D551593" i="1" s="1"/>
  <c r="C551594" i="1"/>
  <c r="D551594" i="1" s="1"/>
  <c r="C551595" i="1"/>
  <c r="D551595" i="1" s="1"/>
  <c r="C551596" i="1"/>
  <c r="D551596" i="1" s="1"/>
  <c r="C551597" i="1"/>
  <c r="D551597" i="1" s="1"/>
  <c r="C551598" i="1"/>
  <c r="D551598" i="1" s="1"/>
  <c r="C551599" i="1"/>
  <c r="D551599" i="1" s="1"/>
  <c r="C551600" i="1"/>
  <c r="D551600" i="1" s="1"/>
  <c r="C551601" i="1"/>
  <c r="D551601" i="1" s="1"/>
  <c r="C551602" i="1"/>
  <c r="D551602" i="1" s="1"/>
  <c r="C551603" i="1"/>
  <c r="D551603" i="1" s="1"/>
  <c r="C551604" i="1"/>
  <c r="D551604" i="1" s="1"/>
  <c r="C551605" i="1"/>
  <c r="D551605" i="1" s="1"/>
  <c r="C551606" i="1"/>
  <c r="D551606" i="1" s="1"/>
  <c r="C551607" i="1"/>
  <c r="D551607" i="1" s="1"/>
  <c r="C551608" i="1"/>
  <c r="D551608" i="1" s="1"/>
  <c r="C551609" i="1"/>
  <c r="D551609" i="1" s="1"/>
  <c r="C551610" i="1"/>
  <c r="D551610" i="1" s="1"/>
  <c r="C551611" i="1"/>
  <c r="D551611" i="1" s="1"/>
  <c r="C551612" i="1"/>
  <c r="D551612" i="1" s="1"/>
  <c r="C551613" i="1"/>
  <c r="D551613" i="1" s="1"/>
  <c r="C551614" i="1"/>
  <c r="D551614" i="1" s="1"/>
  <c r="C551615" i="1"/>
  <c r="D551615" i="1" s="1"/>
  <c r="C551616" i="1"/>
  <c r="D551616" i="1" s="1"/>
  <c r="C551617" i="1"/>
  <c r="D551617" i="1" s="1"/>
  <c r="C551618" i="1"/>
  <c r="D551618" i="1" s="1"/>
  <c r="C551619" i="1"/>
  <c r="D551619" i="1" s="1"/>
  <c r="C551620" i="1"/>
  <c r="D551620" i="1" s="1"/>
  <c r="C551621" i="1"/>
  <c r="D551621" i="1" s="1"/>
  <c r="C551622" i="1"/>
  <c r="D551622" i="1" s="1"/>
  <c r="C551623" i="1"/>
  <c r="D551623" i="1" s="1"/>
  <c r="C551624" i="1"/>
  <c r="D551624" i="1" s="1"/>
  <c r="C551625" i="1"/>
  <c r="D551625" i="1" s="1"/>
  <c r="C551626" i="1"/>
  <c r="D551626" i="1" s="1"/>
  <c r="C551627" i="1"/>
  <c r="D551627" i="1" s="1"/>
  <c r="C551628" i="1"/>
  <c r="D551628" i="1" s="1"/>
  <c r="C551629" i="1"/>
  <c r="D551629" i="1" s="1"/>
  <c r="C551630" i="1"/>
  <c r="D551630" i="1" s="1"/>
  <c r="C551631" i="1"/>
  <c r="D551631" i="1" s="1"/>
  <c r="C551632" i="1"/>
  <c r="D551632" i="1" s="1"/>
  <c r="C551633" i="1"/>
  <c r="D551633" i="1" s="1"/>
  <c r="C551634" i="1"/>
  <c r="D551634" i="1" s="1"/>
  <c r="C551635" i="1"/>
  <c r="D551635" i="1" s="1"/>
  <c r="C551636" i="1"/>
  <c r="D551636" i="1" s="1"/>
  <c r="C551637" i="1"/>
  <c r="D551637" i="1" s="1"/>
  <c r="C551638" i="1"/>
  <c r="D551638" i="1" s="1"/>
  <c r="C551639" i="1"/>
  <c r="D551639" i="1" s="1"/>
  <c r="C551640" i="1"/>
  <c r="D551640" i="1" s="1"/>
  <c r="C551641" i="1"/>
  <c r="D551641" i="1" s="1"/>
  <c r="C551642" i="1"/>
  <c r="D551642" i="1" s="1"/>
  <c r="C551643" i="1"/>
  <c r="D551643" i="1" s="1"/>
  <c r="C551644" i="1"/>
  <c r="D551644" i="1" s="1"/>
  <c r="C551645" i="1"/>
  <c r="D551645" i="1" s="1"/>
  <c r="C551646" i="1"/>
  <c r="D551646" i="1" s="1"/>
  <c r="C551647" i="1"/>
  <c r="D551647" i="1" s="1"/>
  <c r="C551648" i="1"/>
  <c r="D551648" i="1" s="1"/>
  <c r="C551649" i="1"/>
  <c r="D551649" i="1" s="1"/>
  <c r="C551650" i="1"/>
  <c r="D551650" i="1" s="1"/>
  <c r="C551651" i="1"/>
  <c r="D551651" i="1" s="1"/>
  <c r="C551652" i="1"/>
  <c r="D551652" i="1" s="1"/>
  <c r="C551653" i="1"/>
  <c r="D551653" i="1" s="1"/>
  <c r="C551654" i="1"/>
  <c r="D551654" i="1" s="1"/>
  <c r="C551655" i="1"/>
  <c r="D551655" i="1" s="1"/>
  <c r="C551656" i="1"/>
  <c r="D551656" i="1" s="1"/>
  <c r="C551657" i="1"/>
  <c r="D551657" i="1" s="1"/>
  <c r="C551658" i="1"/>
  <c r="D551658" i="1" s="1"/>
  <c r="C551659" i="1"/>
  <c r="D551659" i="1" s="1"/>
  <c r="C551660" i="1"/>
  <c r="D551660" i="1" s="1"/>
  <c r="C551661" i="1"/>
  <c r="D551661" i="1" s="1"/>
  <c r="C551662" i="1"/>
  <c r="D551662" i="1" s="1"/>
  <c r="C551663" i="1"/>
  <c r="D551663" i="1" s="1"/>
  <c r="C551664" i="1"/>
  <c r="D551664" i="1" s="1"/>
  <c r="C551665" i="1"/>
  <c r="D551665" i="1" s="1"/>
  <c r="C551666" i="1"/>
  <c r="D551666" i="1" s="1"/>
  <c r="C551667" i="1"/>
  <c r="D551667" i="1" s="1"/>
  <c r="C551668" i="1"/>
  <c r="D551668" i="1" s="1"/>
  <c r="C551669" i="1"/>
  <c r="D551669" i="1" s="1"/>
  <c r="C551670" i="1"/>
  <c r="D551670" i="1" s="1"/>
  <c r="C551671" i="1"/>
  <c r="D551671" i="1" s="1"/>
  <c r="C551672" i="1"/>
  <c r="D551672" i="1" s="1"/>
  <c r="C551673" i="1"/>
  <c r="D551673" i="1" s="1"/>
  <c r="C551674" i="1"/>
  <c r="D551674" i="1" s="1"/>
  <c r="C551675" i="1"/>
  <c r="D551675" i="1" s="1"/>
  <c r="C551676" i="1"/>
  <c r="D551676" i="1" s="1"/>
  <c r="C551677" i="1"/>
  <c r="D551677" i="1" s="1"/>
  <c r="C551678" i="1"/>
  <c r="D551678" i="1" s="1"/>
  <c r="C551679" i="1"/>
  <c r="D551679" i="1" s="1"/>
  <c r="C551680" i="1"/>
  <c r="D551680" i="1" s="1"/>
  <c r="C551681" i="1"/>
  <c r="D551681" i="1" s="1"/>
  <c r="C551682" i="1"/>
  <c r="D551682" i="1" s="1"/>
  <c r="C551683" i="1"/>
  <c r="D551683" i="1" s="1"/>
  <c r="C551684" i="1"/>
  <c r="D551684" i="1" s="1"/>
  <c r="C551685" i="1"/>
  <c r="D551685" i="1" s="1"/>
  <c r="C551686" i="1"/>
  <c r="D551686" i="1" s="1"/>
  <c r="C551687" i="1"/>
  <c r="D551687" i="1" s="1"/>
  <c r="C551688" i="1"/>
  <c r="D551688" i="1" s="1"/>
  <c r="C551689" i="1"/>
  <c r="D551689" i="1" s="1"/>
  <c r="C551690" i="1"/>
  <c r="D551690" i="1" s="1"/>
  <c r="C551691" i="1"/>
  <c r="D551691" i="1" s="1"/>
  <c r="C551692" i="1"/>
  <c r="D551692" i="1" s="1"/>
  <c r="C551693" i="1"/>
  <c r="D551693" i="1" s="1"/>
  <c r="C551694" i="1"/>
  <c r="D551694" i="1" s="1"/>
  <c r="C551695" i="1"/>
  <c r="D551695" i="1" s="1"/>
  <c r="C551696" i="1"/>
  <c r="D551696" i="1" s="1"/>
  <c r="C551697" i="1"/>
  <c r="D551697" i="1" s="1"/>
  <c r="C551698" i="1"/>
  <c r="D551698" i="1" s="1"/>
  <c r="C551699" i="1"/>
  <c r="D551699" i="1" s="1"/>
  <c r="C551700" i="1"/>
  <c r="D551700" i="1" s="1"/>
  <c r="C551701" i="1"/>
  <c r="D551701" i="1" s="1"/>
  <c r="C551702" i="1"/>
  <c r="D551702" i="1" s="1"/>
  <c r="C551703" i="1"/>
  <c r="D551703" i="1" s="1"/>
  <c r="C551704" i="1"/>
  <c r="D551704" i="1" s="1"/>
  <c r="C551705" i="1"/>
  <c r="D551705" i="1" s="1"/>
  <c r="C551706" i="1"/>
  <c r="D551706" i="1" s="1"/>
  <c r="C551707" i="1"/>
  <c r="D551707" i="1" s="1"/>
  <c r="C551708" i="1"/>
  <c r="D551708" i="1" s="1"/>
  <c r="C551709" i="1"/>
  <c r="D551709" i="1" s="1"/>
  <c r="C551710" i="1"/>
  <c r="D551710" i="1" s="1"/>
  <c r="C551711" i="1"/>
  <c r="D551711" i="1" s="1"/>
  <c r="C551712" i="1"/>
  <c r="D551712" i="1" s="1"/>
  <c r="C551713" i="1"/>
  <c r="D551713" i="1" s="1"/>
  <c r="C551714" i="1"/>
  <c r="D551714" i="1" s="1"/>
  <c r="C551715" i="1"/>
  <c r="D551715" i="1" s="1"/>
  <c r="C551716" i="1"/>
  <c r="D551716" i="1" s="1"/>
  <c r="C551717" i="1"/>
  <c r="D551717" i="1" s="1"/>
  <c r="C551718" i="1"/>
  <c r="D551718" i="1" s="1"/>
  <c r="C551719" i="1"/>
  <c r="D551719" i="1" s="1"/>
  <c r="C551720" i="1"/>
  <c r="D551720" i="1" s="1"/>
  <c r="C551721" i="1"/>
  <c r="D551721" i="1" s="1"/>
  <c r="C551722" i="1"/>
  <c r="D551722" i="1" s="1"/>
  <c r="C551723" i="1"/>
  <c r="D551723" i="1" s="1"/>
  <c r="C551724" i="1"/>
  <c r="D551724" i="1" s="1"/>
  <c r="C551725" i="1"/>
  <c r="D551725" i="1" s="1"/>
  <c r="C551726" i="1"/>
  <c r="D551726" i="1" s="1"/>
  <c r="C551727" i="1"/>
  <c r="D551727" i="1" s="1"/>
  <c r="C551728" i="1"/>
  <c r="D551728" i="1" s="1"/>
  <c r="C551729" i="1"/>
  <c r="D551729" i="1" s="1"/>
  <c r="C551730" i="1"/>
  <c r="D551730" i="1" s="1"/>
  <c r="C551731" i="1"/>
  <c r="D551731" i="1" s="1"/>
  <c r="C551732" i="1"/>
  <c r="D551732" i="1" s="1"/>
  <c r="C551733" i="1"/>
  <c r="D551733" i="1" s="1"/>
  <c r="C551734" i="1"/>
  <c r="D551734" i="1" s="1"/>
  <c r="C551735" i="1"/>
  <c r="D551735" i="1" s="1"/>
  <c r="C551736" i="1"/>
  <c r="D551736" i="1" s="1"/>
  <c r="C551737" i="1"/>
  <c r="D551737" i="1" s="1"/>
  <c r="C551738" i="1"/>
  <c r="D551738" i="1" s="1"/>
  <c r="C551739" i="1"/>
  <c r="D551739" i="1" s="1"/>
  <c r="C551740" i="1"/>
  <c r="D551740" i="1" s="1"/>
  <c r="C551741" i="1"/>
  <c r="D551741" i="1" s="1"/>
  <c r="C551742" i="1"/>
  <c r="D551742" i="1" s="1"/>
  <c r="C551743" i="1"/>
  <c r="D551743" i="1" s="1"/>
  <c r="C551744" i="1"/>
  <c r="D551744" i="1" s="1"/>
  <c r="C551745" i="1"/>
  <c r="D551745" i="1" s="1"/>
  <c r="C551746" i="1"/>
  <c r="D551746" i="1" s="1"/>
  <c r="C551747" i="1"/>
  <c r="D551747" i="1" s="1"/>
  <c r="C551748" i="1"/>
  <c r="D551748" i="1" s="1"/>
  <c r="C551749" i="1"/>
  <c r="D551749" i="1" s="1"/>
  <c r="C551750" i="1"/>
  <c r="D551750" i="1" s="1"/>
  <c r="C551751" i="1"/>
  <c r="D551751" i="1" s="1"/>
  <c r="C551752" i="1"/>
  <c r="D551752" i="1" s="1"/>
  <c r="C551753" i="1"/>
  <c r="D551753" i="1" s="1"/>
  <c r="C551754" i="1"/>
  <c r="D551754" i="1" s="1"/>
  <c r="C551755" i="1"/>
  <c r="D551755" i="1" s="1"/>
  <c r="C551756" i="1"/>
  <c r="D551756" i="1" s="1"/>
  <c r="C551757" i="1"/>
  <c r="D551757" i="1" s="1"/>
  <c r="C551758" i="1"/>
  <c r="D551758" i="1" s="1"/>
  <c r="C551759" i="1"/>
  <c r="D551759" i="1" s="1"/>
  <c r="C551760" i="1"/>
  <c r="D551760" i="1" s="1"/>
  <c r="C551761" i="1"/>
  <c r="D551761" i="1" s="1"/>
  <c r="C551762" i="1"/>
  <c r="D551762" i="1" s="1"/>
  <c r="C551763" i="1"/>
  <c r="D551763" i="1" s="1"/>
  <c r="C551764" i="1"/>
  <c r="D551764" i="1" s="1"/>
  <c r="C551765" i="1"/>
  <c r="D551765" i="1" s="1"/>
  <c r="C551766" i="1"/>
  <c r="D551766" i="1" s="1"/>
  <c r="C551767" i="1"/>
  <c r="D551767" i="1" s="1"/>
  <c r="C551768" i="1"/>
  <c r="D551768" i="1" s="1"/>
  <c r="C551769" i="1"/>
  <c r="D551769" i="1" s="1"/>
  <c r="C551770" i="1"/>
  <c r="D551770" i="1" s="1"/>
  <c r="C551771" i="1"/>
  <c r="D551771" i="1" s="1"/>
  <c r="C551772" i="1"/>
  <c r="D551772" i="1" s="1"/>
  <c r="C551773" i="1"/>
  <c r="D551773" i="1" s="1"/>
  <c r="C551774" i="1"/>
  <c r="D551774" i="1" s="1"/>
  <c r="C551775" i="1"/>
  <c r="D551775" i="1" s="1"/>
  <c r="C551776" i="1"/>
  <c r="D551776" i="1" s="1"/>
  <c r="C551777" i="1"/>
  <c r="D551777" i="1" s="1"/>
  <c r="C551778" i="1"/>
  <c r="D551778" i="1" s="1"/>
  <c r="C551779" i="1"/>
  <c r="D551779" i="1" s="1"/>
  <c r="C551780" i="1"/>
  <c r="D551780" i="1" s="1"/>
  <c r="C551781" i="1"/>
  <c r="D551781" i="1" s="1"/>
  <c r="C551782" i="1"/>
  <c r="D551782" i="1" s="1"/>
  <c r="C551783" i="1"/>
  <c r="D551783" i="1" s="1"/>
  <c r="C551784" i="1"/>
  <c r="D551784" i="1" s="1"/>
  <c r="C551785" i="1"/>
  <c r="D551785" i="1" s="1"/>
  <c r="C551786" i="1"/>
  <c r="D551786" i="1" s="1"/>
  <c r="C551787" i="1"/>
  <c r="D551787" i="1" s="1"/>
  <c r="C551788" i="1"/>
  <c r="D551788" i="1" s="1"/>
  <c r="C551789" i="1"/>
  <c r="D551789" i="1" s="1"/>
  <c r="C551790" i="1"/>
  <c r="D551790" i="1" s="1"/>
  <c r="C551791" i="1"/>
  <c r="D551791" i="1" s="1"/>
  <c r="C551792" i="1"/>
  <c r="D551792" i="1" s="1"/>
  <c r="C551793" i="1"/>
  <c r="D551793" i="1" s="1"/>
  <c r="C551794" i="1"/>
  <c r="D551794" i="1" s="1"/>
  <c r="C551795" i="1"/>
  <c r="D551795" i="1" s="1"/>
  <c r="C551796" i="1"/>
  <c r="D551796" i="1" s="1"/>
  <c r="C551797" i="1"/>
  <c r="D551797" i="1" s="1"/>
  <c r="C551798" i="1"/>
  <c r="D551798" i="1" s="1"/>
  <c r="C551799" i="1"/>
  <c r="D551799" i="1" s="1"/>
  <c r="C551800" i="1"/>
  <c r="D551800" i="1" s="1"/>
  <c r="C551801" i="1"/>
  <c r="D551801" i="1" s="1"/>
  <c r="C551802" i="1"/>
  <c r="D551802" i="1" s="1"/>
  <c r="C551803" i="1"/>
  <c r="D551803" i="1" s="1"/>
  <c r="C551804" i="1"/>
  <c r="D551804" i="1" s="1"/>
  <c r="C551805" i="1"/>
  <c r="D551805" i="1" s="1"/>
  <c r="C551806" i="1"/>
  <c r="D551806" i="1" s="1"/>
  <c r="C551807" i="1"/>
  <c r="D551807" i="1" s="1"/>
  <c r="C551808" i="1"/>
  <c r="D551808" i="1" s="1"/>
  <c r="C551809" i="1"/>
  <c r="D551809" i="1" s="1"/>
  <c r="C551810" i="1"/>
  <c r="D551810" i="1" s="1"/>
  <c r="C551811" i="1"/>
  <c r="D551811" i="1" s="1"/>
  <c r="C551812" i="1"/>
  <c r="D551812" i="1" s="1"/>
  <c r="C551813" i="1"/>
  <c r="D551813" i="1" s="1"/>
  <c r="C551814" i="1"/>
  <c r="D551814" i="1" s="1"/>
  <c r="C551815" i="1"/>
  <c r="D551815" i="1" s="1"/>
  <c r="C551816" i="1"/>
  <c r="D551816" i="1" s="1"/>
  <c r="C551817" i="1"/>
  <c r="D551817" i="1" s="1"/>
  <c r="C551818" i="1"/>
  <c r="D551818" i="1" s="1"/>
  <c r="C551819" i="1"/>
  <c r="D551819" i="1" s="1"/>
  <c r="C551820" i="1"/>
  <c r="D551820" i="1" s="1"/>
  <c r="C551821" i="1"/>
  <c r="D551821" i="1" s="1"/>
  <c r="C551822" i="1"/>
  <c r="D551822" i="1" s="1"/>
  <c r="C551823" i="1"/>
  <c r="D551823" i="1" s="1"/>
  <c r="C551824" i="1"/>
  <c r="D551824" i="1" s="1"/>
  <c r="C551825" i="1"/>
  <c r="D551825" i="1" s="1"/>
  <c r="C551826" i="1"/>
  <c r="D551826" i="1" s="1"/>
  <c r="C551827" i="1"/>
  <c r="D551827" i="1" s="1"/>
  <c r="C551828" i="1"/>
  <c r="D551828" i="1" s="1"/>
  <c r="C551829" i="1"/>
  <c r="D551829" i="1" s="1"/>
  <c r="C551830" i="1"/>
  <c r="D551830" i="1" s="1"/>
  <c r="C551831" i="1"/>
  <c r="D551831" i="1" s="1"/>
  <c r="C551832" i="1"/>
  <c r="D551832" i="1" s="1"/>
  <c r="C551833" i="1"/>
  <c r="D551833" i="1" s="1"/>
  <c r="C551834" i="1"/>
  <c r="D551834" i="1" s="1"/>
  <c r="C551835" i="1"/>
  <c r="D551835" i="1" s="1"/>
  <c r="C551836" i="1"/>
  <c r="D551836" i="1" s="1"/>
  <c r="C551837" i="1"/>
  <c r="D551837" i="1" s="1"/>
  <c r="C551838" i="1"/>
  <c r="D551838" i="1" s="1"/>
  <c r="C551839" i="1"/>
  <c r="D551839" i="1" s="1"/>
  <c r="C551840" i="1"/>
  <c r="D551840" i="1" s="1"/>
  <c r="C551841" i="1"/>
  <c r="D551841" i="1" s="1"/>
  <c r="C551842" i="1"/>
  <c r="D551842" i="1" s="1"/>
  <c r="C551843" i="1"/>
  <c r="D551843" i="1" s="1"/>
  <c r="C551844" i="1"/>
  <c r="D551844" i="1" s="1"/>
  <c r="C551845" i="1"/>
  <c r="D551845" i="1" s="1"/>
  <c r="C551846" i="1"/>
  <c r="D551846" i="1" s="1"/>
  <c r="C551847" i="1"/>
  <c r="D551847" i="1" s="1"/>
  <c r="C551848" i="1"/>
  <c r="D551848" i="1" s="1"/>
  <c r="C551849" i="1"/>
  <c r="D551849" i="1" s="1"/>
  <c r="C551850" i="1"/>
  <c r="D551850" i="1" s="1"/>
  <c r="C551851" i="1"/>
  <c r="D551851" i="1" s="1"/>
  <c r="C551852" i="1"/>
  <c r="D551852" i="1" s="1"/>
  <c r="C551853" i="1"/>
  <c r="D551853" i="1" s="1"/>
  <c r="C551854" i="1"/>
  <c r="D551854" i="1" s="1"/>
  <c r="C551855" i="1"/>
  <c r="D551855" i="1" s="1"/>
  <c r="C551856" i="1"/>
  <c r="D551856" i="1" s="1"/>
  <c r="C551857" i="1"/>
  <c r="D551857" i="1" s="1"/>
  <c r="C551858" i="1"/>
  <c r="D551858" i="1" s="1"/>
  <c r="C551859" i="1"/>
  <c r="D551859" i="1" s="1"/>
  <c r="C551860" i="1"/>
  <c r="D551860" i="1" s="1"/>
  <c r="C551861" i="1"/>
  <c r="D551861" i="1" s="1"/>
  <c r="C551862" i="1"/>
  <c r="D551862" i="1" s="1"/>
  <c r="C551863" i="1"/>
  <c r="D551863" i="1" s="1"/>
  <c r="C551864" i="1"/>
  <c r="D551864" i="1" s="1"/>
  <c r="C551865" i="1"/>
  <c r="D551865" i="1" s="1"/>
  <c r="C551866" i="1"/>
  <c r="D551866" i="1" s="1"/>
  <c r="C551867" i="1"/>
  <c r="D551867" i="1" s="1"/>
  <c r="C551868" i="1"/>
  <c r="D551868" i="1" s="1"/>
  <c r="C551869" i="1"/>
  <c r="D551869" i="1" s="1"/>
  <c r="C551870" i="1"/>
  <c r="D551870" i="1" s="1"/>
  <c r="C551871" i="1"/>
  <c r="D551871" i="1" s="1"/>
  <c r="C551872" i="1"/>
  <c r="D551872" i="1" s="1"/>
  <c r="C551873" i="1"/>
  <c r="D551873" i="1" s="1"/>
  <c r="C551874" i="1"/>
  <c r="D551874" i="1" s="1"/>
  <c r="C551875" i="1"/>
  <c r="D551875" i="1" s="1"/>
  <c r="C551876" i="1"/>
  <c r="D551876" i="1" s="1"/>
  <c r="C551877" i="1"/>
  <c r="D551877" i="1" s="1"/>
  <c r="C551878" i="1"/>
  <c r="D551878" i="1" s="1"/>
  <c r="C551879" i="1"/>
  <c r="D551879" i="1" s="1"/>
  <c r="C551880" i="1"/>
  <c r="D551880" i="1" s="1"/>
  <c r="C551881" i="1"/>
  <c r="D551881" i="1" s="1"/>
  <c r="C551882" i="1"/>
  <c r="D551882" i="1" s="1"/>
  <c r="C551883" i="1"/>
  <c r="D551883" i="1" s="1"/>
  <c r="C551884" i="1"/>
  <c r="D551884" i="1" s="1"/>
  <c r="C551885" i="1"/>
  <c r="D551885" i="1" s="1"/>
  <c r="C551886" i="1"/>
  <c r="D551886" i="1" s="1"/>
  <c r="C551887" i="1"/>
  <c r="D551887" i="1" s="1"/>
  <c r="C551888" i="1"/>
  <c r="D551888" i="1" s="1"/>
  <c r="C551889" i="1"/>
  <c r="D551889" i="1" s="1"/>
  <c r="C551890" i="1"/>
  <c r="D551890" i="1" s="1"/>
  <c r="C551891" i="1"/>
  <c r="D551891" i="1" s="1"/>
  <c r="C551892" i="1"/>
  <c r="D551892" i="1" s="1"/>
  <c r="C551893" i="1"/>
  <c r="D551893" i="1" s="1"/>
  <c r="C551894" i="1"/>
  <c r="D551894" i="1" s="1"/>
  <c r="C551895" i="1"/>
  <c r="D551895" i="1" s="1"/>
  <c r="C551896" i="1"/>
  <c r="D551896" i="1" s="1"/>
  <c r="C551897" i="1"/>
  <c r="D551897" i="1" s="1"/>
  <c r="C551898" i="1"/>
  <c r="D551898" i="1" s="1"/>
  <c r="C551899" i="1"/>
  <c r="D551899" i="1" s="1"/>
  <c r="C551900" i="1"/>
  <c r="D551900" i="1" s="1"/>
  <c r="C551901" i="1"/>
  <c r="D551901" i="1" s="1"/>
  <c r="C551902" i="1"/>
  <c r="D551902" i="1" s="1"/>
  <c r="C551903" i="1"/>
  <c r="D551903" i="1" s="1"/>
  <c r="C551904" i="1"/>
  <c r="D551904" i="1" s="1"/>
  <c r="C551905" i="1"/>
  <c r="D551905" i="1" s="1"/>
  <c r="C551906" i="1"/>
  <c r="D551906" i="1" s="1"/>
  <c r="C551907" i="1"/>
  <c r="D551907" i="1" s="1"/>
  <c r="C551908" i="1"/>
  <c r="D551908" i="1" s="1"/>
  <c r="C551909" i="1"/>
  <c r="D551909" i="1" s="1"/>
  <c r="C551910" i="1"/>
  <c r="D551910" i="1" s="1"/>
  <c r="C551911" i="1"/>
  <c r="D551911" i="1" s="1"/>
  <c r="C551912" i="1"/>
  <c r="D551912" i="1" s="1"/>
  <c r="C551913" i="1"/>
  <c r="D551913" i="1" s="1"/>
  <c r="C551914" i="1"/>
  <c r="D551914" i="1" s="1"/>
  <c r="C551915" i="1"/>
  <c r="D551915" i="1" s="1"/>
  <c r="C551916" i="1"/>
  <c r="D551916" i="1" s="1"/>
  <c r="C551917" i="1"/>
  <c r="D551917" i="1" s="1"/>
  <c r="C551918" i="1"/>
  <c r="D551918" i="1" s="1"/>
  <c r="C551919" i="1"/>
  <c r="D551919" i="1" s="1"/>
  <c r="C551920" i="1"/>
  <c r="D551920" i="1" s="1"/>
  <c r="C551921" i="1"/>
  <c r="D551921" i="1" s="1"/>
  <c r="C551922" i="1"/>
  <c r="D551922" i="1" s="1"/>
  <c r="C551923" i="1"/>
  <c r="D551923" i="1" s="1"/>
  <c r="C551924" i="1"/>
  <c r="D551924" i="1" s="1"/>
  <c r="C551925" i="1"/>
  <c r="D551925" i="1" s="1"/>
  <c r="C551926" i="1"/>
  <c r="D551926" i="1" s="1"/>
  <c r="C551927" i="1"/>
  <c r="D551927" i="1" s="1"/>
  <c r="C551928" i="1"/>
  <c r="D551928" i="1" s="1"/>
  <c r="C551929" i="1"/>
  <c r="D551929" i="1" s="1"/>
  <c r="C551930" i="1"/>
  <c r="D551930" i="1" s="1"/>
  <c r="C551931" i="1"/>
  <c r="D551931" i="1" s="1"/>
  <c r="C551932" i="1"/>
  <c r="D551932" i="1" s="1"/>
  <c r="C551933" i="1"/>
  <c r="D551933" i="1" s="1"/>
  <c r="C551934" i="1"/>
  <c r="D551934" i="1" s="1"/>
  <c r="C551935" i="1"/>
  <c r="D551935" i="1" s="1"/>
  <c r="C551936" i="1"/>
  <c r="D551936" i="1" s="1"/>
  <c r="C551937" i="1"/>
  <c r="D551937" i="1" s="1"/>
  <c r="C551938" i="1"/>
  <c r="D551938" i="1" s="1"/>
  <c r="C551939" i="1"/>
  <c r="D551939" i="1" s="1"/>
  <c r="C551940" i="1"/>
  <c r="D551940" i="1" s="1"/>
  <c r="C551941" i="1"/>
  <c r="D551941" i="1" s="1"/>
  <c r="C551942" i="1"/>
  <c r="D551942" i="1" s="1"/>
  <c r="C551943" i="1"/>
  <c r="D551943" i="1" s="1"/>
  <c r="C551944" i="1"/>
  <c r="D551944" i="1" s="1"/>
  <c r="C551945" i="1"/>
  <c r="D551945" i="1" s="1"/>
  <c r="C551946" i="1"/>
  <c r="D551946" i="1" s="1"/>
  <c r="C551947" i="1"/>
  <c r="D551947" i="1" s="1"/>
  <c r="C551948" i="1"/>
  <c r="D551948" i="1" s="1"/>
  <c r="C551949" i="1"/>
  <c r="D551949" i="1" s="1"/>
  <c r="C551950" i="1"/>
  <c r="D551950" i="1" s="1"/>
  <c r="C551951" i="1"/>
  <c r="D551951" i="1" s="1"/>
  <c r="C551952" i="1"/>
  <c r="D551952" i="1" s="1"/>
  <c r="C551953" i="1"/>
  <c r="D551953" i="1" s="1"/>
  <c r="C551954" i="1"/>
  <c r="D551954" i="1" s="1"/>
  <c r="C551955" i="1"/>
  <c r="D551955" i="1" s="1"/>
  <c r="C551956" i="1"/>
  <c r="D551956" i="1" s="1"/>
  <c r="C551957" i="1"/>
  <c r="D551957" i="1" s="1"/>
  <c r="C551958" i="1"/>
  <c r="D551958" i="1" s="1"/>
  <c r="C551959" i="1"/>
  <c r="D551959" i="1" s="1"/>
  <c r="C551960" i="1"/>
  <c r="D551960" i="1" s="1"/>
  <c r="C551961" i="1"/>
  <c r="D551961" i="1" s="1"/>
  <c r="C551962" i="1"/>
  <c r="D551962" i="1" s="1"/>
  <c r="C551963" i="1"/>
  <c r="D551963" i="1" s="1"/>
  <c r="C551964" i="1"/>
  <c r="D551964" i="1" s="1"/>
  <c r="C551965" i="1"/>
  <c r="D551965" i="1" s="1"/>
  <c r="C551966" i="1"/>
  <c r="D551966" i="1" s="1"/>
  <c r="C551967" i="1"/>
  <c r="D551967" i="1" s="1"/>
  <c r="C551968" i="1"/>
  <c r="D551968" i="1" s="1"/>
  <c r="C551969" i="1"/>
  <c r="D551969" i="1" s="1"/>
  <c r="C551970" i="1"/>
  <c r="D551970" i="1" s="1"/>
  <c r="C551971" i="1"/>
  <c r="D551971" i="1" s="1"/>
  <c r="C551972" i="1"/>
  <c r="D551972" i="1" s="1"/>
  <c r="C551973" i="1"/>
  <c r="D551973" i="1" s="1"/>
  <c r="C551974" i="1"/>
  <c r="D551974" i="1" s="1"/>
  <c r="C551975" i="1"/>
  <c r="D551975" i="1" s="1"/>
  <c r="C551976" i="1"/>
  <c r="D551976" i="1" s="1"/>
  <c r="C551977" i="1"/>
  <c r="D551977" i="1" s="1"/>
  <c r="C551978" i="1"/>
  <c r="D551978" i="1" s="1"/>
  <c r="C551979" i="1"/>
  <c r="D551979" i="1" s="1"/>
  <c r="C551980" i="1"/>
  <c r="D551980" i="1" s="1"/>
  <c r="C551981" i="1"/>
  <c r="D551981" i="1" s="1"/>
  <c r="C551982" i="1"/>
  <c r="D551982" i="1" s="1"/>
  <c r="C551983" i="1"/>
  <c r="D551983" i="1" s="1"/>
  <c r="C551984" i="1"/>
  <c r="D551984" i="1" s="1"/>
  <c r="C551985" i="1"/>
  <c r="D551985" i="1" s="1"/>
  <c r="C551986" i="1"/>
  <c r="D551986" i="1" s="1"/>
  <c r="C551987" i="1"/>
  <c r="D551987" i="1" s="1"/>
  <c r="C551988" i="1"/>
  <c r="D551988" i="1" s="1"/>
  <c r="C551989" i="1"/>
  <c r="D551989" i="1" s="1"/>
  <c r="C551990" i="1"/>
  <c r="D551990" i="1" s="1"/>
  <c r="C551991" i="1"/>
  <c r="D551991" i="1" s="1"/>
  <c r="C551992" i="1"/>
  <c r="D551992" i="1" s="1"/>
  <c r="C551993" i="1"/>
  <c r="D551993" i="1" s="1"/>
  <c r="C551994" i="1"/>
  <c r="D551994" i="1" s="1"/>
  <c r="C551995" i="1"/>
  <c r="D551995" i="1" s="1"/>
  <c r="C551996" i="1"/>
  <c r="D551996" i="1" s="1"/>
  <c r="C551997" i="1"/>
  <c r="D551997" i="1" s="1"/>
  <c r="C551998" i="1"/>
  <c r="D551998" i="1" s="1"/>
  <c r="C551999" i="1"/>
  <c r="D551999" i="1" s="1"/>
  <c r="C552000" i="1"/>
  <c r="D552000" i="1" s="1"/>
  <c r="C552001" i="1"/>
  <c r="D552001" i="1" s="1"/>
  <c r="C552002" i="1"/>
  <c r="D552002" i="1" s="1"/>
  <c r="C552003" i="1"/>
  <c r="D552003" i="1" s="1"/>
  <c r="C552004" i="1"/>
  <c r="D552004" i="1" s="1"/>
  <c r="C552005" i="1"/>
  <c r="D552005" i="1" s="1"/>
  <c r="C552006" i="1"/>
  <c r="D552006" i="1" s="1"/>
  <c r="C552007" i="1"/>
  <c r="D552007" i="1" s="1"/>
  <c r="C552008" i="1"/>
  <c r="D552008" i="1" s="1"/>
  <c r="C552009" i="1"/>
  <c r="D552009" i="1" s="1"/>
  <c r="C552010" i="1"/>
  <c r="D552010" i="1" s="1"/>
  <c r="C552011" i="1"/>
  <c r="D552011" i="1" s="1"/>
  <c r="C552012" i="1"/>
  <c r="D552012" i="1" s="1"/>
  <c r="C552013" i="1"/>
  <c r="D552013" i="1" s="1"/>
  <c r="C552014" i="1"/>
  <c r="D552014" i="1" s="1"/>
  <c r="C552015" i="1"/>
  <c r="D552015" i="1" s="1"/>
  <c r="C552016" i="1"/>
  <c r="D552016" i="1" s="1"/>
  <c r="C552017" i="1"/>
  <c r="D552017" i="1" s="1"/>
  <c r="C552018" i="1"/>
  <c r="D552018" i="1" s="1"/>
  <c r="C552019" i="1"/>
  <c r="D552019" i="1" s="1"/>
  <c r="C552020" i="1"/>
  <c r="D552020" i="1" s="1"/>
  <c r="C552021" i="1"/>
  <c r="D552021" i="1" s="1"/>
  <c r="C552022" i="1"/>
  <c r="D552022" i="1" s="1"/>
  <c r="C552023" i="1"/>
  <c r="D552023" i="1" s="1"/>
  <c r="C552024" i="1"/>
  <c r="D552024" i="1" s="1"/>
  <c r="C552025" i="1"/>
  <c r="D552025" i="1" s="1"/>
  <c r="C552026" i="1"/>
  <c r="D552026" i="1" s="1"/>
  <c r="C552027" i="1"/>
  <c r="D552027" i="1" s="1"/>
  <c r="C552028" i="1"/>
  <c r="D552028" i="1" s="1"/>
  <c r="C552029" i="1"/>
  <c r="D552029" i="1" s="1"/>
  <c r="C552030" i="1"/>
  <c r="D552030" i="1" s="1"/>
  <c r="C552031" i="1"/>
  <c r="D552031" i="1" s="1"/>
  <c r="C552032" i="1"/>
  <c r="D552032" i="1" s="1"/>
  <c r="C552033" i="1"/>
  <c r="D552033" i="1" s="1"/>
  <c r="C552034" i="1"/>
  <c r="D552034" i="1" s="1"/>
  <c r="C552035" i="1"/>
  <c r="D552035" i="1" s="1"/>
  <c r="C552036" i="1"/>
  <c r="D552036" i="1" s="1"/>
  <c r="C552037" i="1"/>
  <c r="D552037" i="1" s="1"/>
  <c r="C552038" i="1"/>
  <c r="D552038" i="1" s="1"/>
  <c r="C552039" i="1"/>
  <c r="D552039" i="1" s="1"/>
  <c r="C552040" i="1"/>
  <c r="D552040" i="1" s="1"/>
  <c r="C552041" i="1"/>
  <c r="D552041" i="1" s="1"/>
  <c r="C552042" i="1"/>
  <c r="D552042" i="1" s="1"/>
  <c r="C552043" i="1"/>
  <c r="D552043" i="1" s="1"/>
  <c r="C552044" i="1"/>
  <c r="D552044" i="1" s="1"/>
  <c r="C552045" i="1"/>
  <c r="D552045" i="1" s="1"/>
  <c r="C552046" i="1"/>
  <c r="D552046" i="1" s="1"/>
  <c r="C552047" i="1"/>
  <c r="D552047" i="1" s="1"/>
  <c r="C552048" i="1"/>
  <c r="D552048" i="1" s="1"/>
  <c r="C552049" i="1"/>
  <c r="D552049" i="1" s="1"/>
  <c r="C552050" i="1"/>
  <c r="D552050" i="1" s="1"/>
  <c r="C552051" i="1"/>
  <c r="D552051" i="1" s="1"/>
  <c r="C552052" i="1"/>
  <c r="D552052" i="1" s="1"/>
  <c r="C552053" i="1"/>
  <c r="D552053" i="1" s="1"/>
  <c r="C552054" i="1"/>
  <c r="D552054" i="1" s="1"/>
  <c r="C552055" i="1"/>
  <c r="D552055" i="1" s="1"/>
  <c r="C552056" i="1"/>
  <c r="D552056" i="1" s="1"/>
  <c r="C552057" i="1"/>
  <c r="D552057" i="1" s="1"/>
  <c r="C552058" i="1"/>
  <c r="D552058" i="1" s="1"/>
  <c r="C552059" i="1"/>
  <c r="D552059" i="1" s="1"/>
  <c r="C552060" i="1"/>
  <c r="D552060" i="1" s="1"/>
  <c r="C552061" i="1"/>
  <c r="D552061" i="1" s="1"/>
  <c r="C552062" i="1"/>
  <c r="D552062" i="1" s="1"/>
  <c r="C552063" i="1"/>
  <c r="D552063" i="1" s="1"/>
  <c r="C552064" i="1"/>
  <c r="D552064" i="1" s="1"/>
  <c r="C552065" i="1"/>
  <c r="D552065" i="1" s="1"/>
  <c r="C552066" i="1"/>
  <c r="D552066" i="1" s="1"/>
  <c r="C552067" i="1"/>
  <c r="D552067" i="1" s="1"/>
  <c r="C552068" i="1"/>
  <c r="D552068" i="1" s="1"/>
  <c r="C552069" i="1"/>
  <c r="D552069" i="1" s="1"/>
  <c r="C552070" i="1"/>
  <c r="D552070" i="1" s="1"/>
  <c r="C552071" i="1"/>
  <c r="D552071" i="1" s="1"/>
  <c r="C552072" i="1"/>
  <c r="D552072" i="1" s="1"/>
  <c r="C552073" i="1"/>
  <c r="D552073" i="1" s="1"/>
  <c r="C552074" i="1"/>
  <c r="D552074" i="1" s="1"/>
  <c r="C552075" i="1"/>
  <c r="D552075" i="1" s="1"/>
  <c r="C552076" i="1"/>
  <c r="D552076" i="1" s="1"/>
  <c r="C552077" i="1"/>
  <c r="D552077" i="1" s="1"/>
  <c r="C552078" i="1"/>
  <c r="D552078" i="1" s="1"/>
  <c r="C552079" i="1"/>
  <c r="D552079" i="1" s="1"/>
  <c r="C552080" i="1"/>
  <c r="D552080" i="1" s="1"/>
  <c r="C552081" i="1"/>
  <c r="D552081" i="1" s="1"/>
  <c r="C552082" i="1"/>
  <c r="D552082" i="1" s="1"/>
  <c r="C552083" i="1"/>
  <c r="D552083" i="1" s="1"/>
  <c r="C552084" i="1"/>
  <c r="D552084" i="1" s="1"/>
  <c r="C552085" i="1"/>
  <c r="D552085" i="1" s="1"/>
  <c r="C552086" i="1"/>
  <c r="D552086" i="1" s="1"/>
  <c r="C552087" i="1"/>
  <c r="D552087" i="1" s="1"/>
  <c r="C552088" i="1"/>
  <c r="D552088" i="1" s="1"/>
  <c r="C552089" i="1"/>
  <c r="D552089" i="1" s="1"/>
  <c r="C552090" i="1"/>
  <c r="D552090" i="1" s="1"/>
  <c r="C552091" i="1"/>
  <c r="D552091" i="1" s="1"/>
  <c r="C552092" i="1"/>
  <c r="D552092" i="1" s="1"/>
  <c r="C552093" i="1"/>
  <c r="D552093" i="1" s="1"/>
  <c r="C552094" i="1"/>
  <c r="D552094" i="1" s="1"/>
  <c r="C552095" i="1"/>
  <c r="D552095" i="1" s="1"/>
  <c r="C552096" i="1"/>
  <c r="D552096" i="1" s="1"/>
  <c r="C552097" i="1"/>
  <c r="D552097" i="1" s="1"/>
  <c r="C552098" i="1"/>
  <c r="D552098" i="1" s="1"/>
  <c r="C552099" i="1"/>
  <c r="D552099" i="1" s="1"/>
  <c r="C552100" i="1"/>
  <c r="D552100" i="1" s="1"/>
  <c r="C552101" i="1"/>
  <c r="D552101" i="1" s="1"/>
  <c r="C552102" i="1"/>
  <c r="D552102" i="1" s="1"/>
  <c r="C552103" i="1"/>
  <c r="D552103" i="1" s="1"/>
  <c r="C552104" i="1"/>
  <c r="D552104" i="1" s="1"/>
  <c r="C552105" i="1"/>
  <c r="D552105" i="1" s="1"/>
  <c r="C552106" i="1"/>
  <c r="D552106" i="1" s="1"/>
  <c r="C552107" i="1"/>
  <c r="D552107" i="1" s="1"/>
  <c r="C552108" i="1"/>
  <c r="D552108" i="1" s="1"/>
  <c r="C552109" i="1"/>
  <c r="D552109" i="1" s="1"/>
  <c r="C552110" i="1"/>
  <c r="D552110" i="1" s="1"/>
  <c r="C552111" i="1"/>
  <c r="D552111" i="1" s="1"/>
  <c r="C552112" i="1"/>
  <c r="D552112" i="1" s="1"/>
  <c r="C552113" i="1"/>
  <c r="D552113" i="1" s="1"/>
  <c r="C552114" i="1"/>
  <c r="D552114" i="1" s="1"/>
  <c r="C552115" i="1"/>
  <c r="D552115" i="1" s="1"/>
  <c r="C552116" i="1"/>
  <c r="D552116" i="1" s="1"/>
  <c r="C552117" i="1"/>
  <c r="D552117" i="1" s="1"/>
  <c r="C552118" i="1"/>
  <c r="D552118" i="1" s="1"/>
  <c r="C552119" i="1"/>
  <c r="D552119" i="1" s="1"/>
  <c r="C552120" i="1"/>
  <c r="D552120" i="1" s="1"/>
  <c r="C552121" i="1"/>
  <c r="D552121" i="1" s="1"/>
  <c r="C552122" i="1"/>
  <c r="D552122" i="1" s="1"/>
  <c r="C552123" i="1"/>
  <c r="D552123" i="1" s="1"/>
  <c r="C552124" i="1"/>
  <c r="D552124" i="1" s="1"/>
  <c r="C552125" i="1"/>
  <c r="D552125" i="1" s="1"/>
  <c r="C552126" i="1"/>
  <c r="D552126" i="1" s="1"/>
  <c r="C552127" i="1"/>
  <c r="D552127" i="1" s="1"/>
  <c r="C552128" i="1"/>
  <c r="D552128" i="1" s="1"/>
  <c r="C552129" i="1"/>
  <c r="D552129" i="1" s="1"/>
  <c r="C552130" i="1"/>
  <c r="D552130" i="1" s="1"/>
  <c r="C552131" i="1"/>
  <c r="D552131" i="1" s="1"/>
  <c r="C552132" i="1"/>
  <c r="D552132" i="1" s="1"/>
  <c r="C552133" i="1"/>
  <c r="D552133" i="1" s="1"/>
  <c r="C552134" i="1"/>
  <c r="D552134" i="1" s="1"/>
  <c r="C552135" i="1"/>
  <c r="D552135" i="1" s="1"/>
  <c r="C552136" i="1"/>
  <c r="D552136" i="1" s="1"/>
  <c r="C552137" i="1"/>
  <c r="D552137" i="1" s="1"/>
  <c r="C552138" i="1"/>
  <c r="D552138" i="1" s="1"/>
  <c r="C552139" i="1"/>
  <c r="D552139" i="1" s="1"/>
  <c r="C552140" i="1"/>
  <c r="D552140" i="1" s="1"/>
  <c r="C552141" i="1"/>
  <c r="D552141" i="1" s="1"/>
  <c r="C552142" i="1"/>
  <c r="D552142" i="1" s="1"/>
  <c r="C552143" i="1"/>
  <c r="D552143" i="1" s="1"/>
  <c r="C552144" i="1"/>
  <c r="D552144" i="1" s="1"/>
  <c r="C552145" i="1"/>
  <c r="D552145" i="1" s="1"/>
  <c r="C552146" i="1"/>
  <c r="D552146" i="1" s="1"/>
  <c r="C552147" i="1"/>
  <c r="D552147" i="1" s="1"/>
  <c r="C552148" i="1"/>
  <c r="D552148" i="1" s="1"/>
  <c r="C552149" i="1"/>
  <c r="D552149" i="1" s="1"/>
  <c r="C552150" i="1"/>
  <c r="D552150" i="1" s="1"/>
  <c r="C552151" i="1"/>
  <c r="D552151" i="1" s="1"/>
  <c r="C552152" i="1"/>
  <c r="D552152" i="1" s="1"/>
  <c r="C552153" i="1"/>
  <c r="D552153" i="1" s="1"/>
  <c r="C552154" i="1"/>
  <c r="D552154" i="1" s="1"/>
  <c r="C552155" i="1"/>
  <c r="D552155" i="1" s="1"/>
  <c r="C552156" i="1"/>
  <c r="D552156" i="1" s="1"/>
  <c r="C552157" i="1"/>
  <c r="D552157" i="1" s="1"/>
  <c r="C552158" i="1"/>
  <c r="D552158" i="1" s="1"/>
  <c r="C552159" i="1"/>
  <c r="D552159" i="1" s="1"/>
  <c r="C552160" i="1"/>
  <c r="D552160" i="1" s="1"/>
  <c r="C552161" i="1"/>
  <c r="D552161" i="1" s="1"/>
  <c r="C552162" i="1"/>
  <c r="D552162" i="1" s="1"/>
  <c r="C552163" i="1"/>
  <c r="D552163" i="1" s="1"/>
  <c r="C552164" i="1"/>
  <c r="D552164" i="1" s="1"/>
  <c r="C552165" i="1"/>
  <c r="D552165" i="1" s="1"/>
  <c r="C552166" i="1"/>
  <c r="D552166" i="1" s="1"/>
  <c r="C552167" i="1"/>
  <c r="D552167" i="1" s="1"/>
  <c r="C552168" i="1"/>
  <c r="D552168" i="1" s="1"/>
  <c r="C552169" i="1"/>
  <c r="D552169" i="1" s="1"/>
  <c r="C552170" i="1"/>
  <c r="D552170" i="1" s="1"/>
  <c r="C552171" i="1"/>
  <c r="D552171" i="1" s="1"/>
  <c r="C552172" i="1"/>
  <c r="D552172" i="1" s="1"/>
  <c r="C552173" i="1"/>
  <c r="D552173" i="1" s="1"/>
  <c r="C552174" i="1"/>
  <c r="D552174" i="1" s="1"/>
  <c r="C552175" i="1"/>
  <c r="D552175" i="1" s="1"/>
  <c r="C552176" i="1"/>
  <c r="D552176" i="1" s="1"/>
  <c r="C552177" i="1"/>
  <c r="D552177" i="1" s="1"/>
  <c r="C552178" i="1"/>
  <c r="D552178" i="1" s="1"/>
  <c r="C552179" i="1"/>
  <c r="D552179" i="1" s="1"/>
  <c r="C552180" i="1"/>
  <c r="D552180" i="1" s="1"/>
  <c r="C552181" i="1"/>
  <c r="D552181" i="1" s="1"/>
  <c r="C552182" i="1"/>
  <c r="D552182" i="1" s="1"/>
  <c r="C552183" i="1"/>
  <c r="D552183" i="1" s="1"/>
  <c r="C552184" i="1"/>
  <c r="D552184" i="1" s="1"/>
  <c r="C552185" i="1"/>
  <c r="D552185" i="1" s="1"/>
  <c r="C552186" i="1"/>
  <c r="D552186" i="1" s="1"/>
  <c r="C552187" i="1"/>
  <c r="D552187" i="1" s="1"/>
  <c r="C552188" i="1"/>
  <c r="D552188" i="1" s="1"/>
  <c r="C552189" i="1"/>
  <c r="D552189" i="1" s="1"/>
  <c r="C552190" i="1"/>
  <c r="D552190" i="1" s="1"/>
  <c r="C552191" i="1"/>
  <c r="D552191" i="1" s="1"/>
  <c r="C552192" i="1"/>
  <c r="D552192" i="1" s="1"/>
  <c r="C552193" i="1"/>
  <c r="D552193" i="1" s="1"/>
  <c r="C552194" i="1"/>
  <c r="D552194" i="1" s="1"/>
  <c r="C552195" i="1"/>
  <c r="D552195" i="1" s="1"/>
  <c r="C552196" i="1"/>
  <c r="D552196" i="1" s="1"/>
  <c r="C552197" i="1"/>
  <c r="D552197" i="1" s="1"/>
  <c r="C552198" i="1"/>
  <c r="D552198" i="1" s="1"/>
  <c r="C552199" i="1"/>
  <c r="D552199" i="1" s="1"/>
  <c r="C552200" i="1"/>
  <c r="D552200" i="1" s="1"/>
  <c r="C552201" i="1"/>
  <c r="D552201" i="1" s="1"/>
  <c r="C552202" i="1"/>
  <c r="D552202" i="1" s="1"/>
  <c r="C552203" i="1"/>
  <c r="D552203" i="1" s="1"/>
  <c r="C552204" i="1"/>
  <c r="D552204" i="1" s="1"/>
  <c r="C552205" i="1"/>
  <c r="D552205" i="1" s="1"/>
  <c r="C552206" i="1"/>
  <c r="D552206" i="1" s="1"/>
  <c r="C552207" i="1"/>
  <c r="D552207" i="1" s="1"/>
  <c r="C552208" i="1"/>
  <c r="D552208" i="1" s="1"/>
  <c r="C552209" i="1"/>
  <c r="D552209" i="1" s="1"/>
  <c r="C552210" i="1"/>
  <c r="D552210" i="1" s="1"/>
  <c r="C552211" i="1"/>
  <c r="D552211" i="1" s="1"/>
  <c r="C552212" i="1"/>
  <c r="D552212" i="1" s="1"/>
  <c r="C552213" i="1"/>
  <c r="D552213" i="1" s="1"/>
  <c r="C552214" i="1"/>
  <c r="D552214" i="1" s="1"/>
  <c r="C552215" i="1"/>
  <c r="D552215" i="1" s="1"/>
  <c r="C552216" i="1"/>
  <c r="D552216" i="1" s="1"/>
  <c r="C552217" i="1"/>
  <c r="D552217" i="1" s="1"/>
  <c r="C552218" i="1"/>
  <c r="D552218" i="1" s="1"/>
  <c r="C552219" i="1"/>
  <c r="D552219" i="1" s="1"/>
  <c r="C552220" i="1"/>
  <c r="D552220" i="1" s="1"/>
  <c r="C552221" i="1"/>
  <c r="D552221" i="1" s="1"/>
  <c r="C552222" i="1"/>
  <c r="D552222" i="1" s="1"/>
  <c r="C552223" i="1"/>
  <c r="D552223" i="1" s="1"/>
  <c r="C552224" i="1"/>
  <c r="D552224" i="1" s="1"/>
  <c r="C552225" i="1"/>
  <c r="D552225" i="1" s="1"/>
  <c r="C552226" i="1"/>
  <c r="D552226" i="1" s="1"/>
  <c r="C552227" i="1"/>
  <c r="D552227" i="1" s="1"/>
  <c r="C552228" i="1"/>
  <c r="D552228" i="1" s="1"/>
  <c r="C552229" i="1"/>
  <c r="D552229" i="1" s="1"/>
  <c r="C552230" i="1"/>
  <c r="D552230" i="1" s="1"/>
  <c r="C552231" i="1"/>
  <c r="D552231" i="1" s="1"/>
  <c r="C552232" i="1"/>
  <c r="D552232" i="1" s="1"/>
  <c r="C552233" i="1"/>
  <c r="D552233" i="1" s="1"/>
  <c r="C552234" i="1"/>
  <c r="D552234" i="1" s="1"/>
  <c r="C552235" i="1"/>
  <c r="D552235" i="1" s="1"/>
  <c r="C552236" i="1"/>
  <c r="D552236" i="1" s="1"/>
  <c r="C552237" i="1"/>
  <c r="D552237" i="1" s="1"/>
  <c r="C552238" i="1"/>
  <c r="D552238" i="1" s="1"/>
  <c r="C552239" i="1"/>
  <c r="D552239" i="1" s="1"/>
  <c r="C552240" i="1"/>
  <c r="D552240" i="1" s="1"/>
  <c r="C552241" i="1"/>
  <c r="D552241" i="1" s="1"/>
  <c r="C552242" i="1"/>
  <c r="D552242" i="1" s="1"/>
  <c r="C552243" i="1"/>
  <c r="D552243" i="1" s="1"/>
  <c r="C552244" i="1"/>
  <c r="D552244" i="1" s="1"/>
  <c r="C552245" i="1"/>
  <c r="D552245" i="1" s="1"/>
  <c r="C552246" i="1"/>
  <c r="D552246" i="1" s="1"/>
  <c r="C552247" i="1"/>
  <c r="D552247" i="1" s="1"/>
  <c r="C552248" i="1"/>
  <c r="D552248" i="1" s="1"/>
  <c r="C552249" i="1"/>
  <c r="D552249" i="1" s="1"/>
  <c r="C552250" i="1"/>
  <c r="D552250" i="1" s="1"/>
  <c r="C552251" i="1"/>
  <c r="D552251" i="1" s="1"/>
  <c r="C552252" i="1"/>
  <c r="D552252" i="1" s="1"/>
  <c r="C552253" i="1"/>
  <c r="D552253" i="1" s="1"/>
  <c r="C552254" i="1"/>
  <c r="D552254" i="1" s="1"/>
  <c r="C552255" i="1"/>
  <c r="D552255" i="1" s="1"/>
  <c r="C552256" i="1"/>
  <c r="D552256" i="1" s="1"/>
  <c r="C552257" i="1"/>
  <c r="D552257" i="1" s="1"/>
  <c r="C552258" i="1"/>
  <c r="D552258" i="1" s="1"/>
  <c r="C552259" i="1"/>
  <c r="D552259" i="1" s="1"/>
  <c r="C552260" i="1"/>
  <c r="D552260" i="1" s="1"/>
  <c r="C552261" i="1"/>
  <c r="D552261" i="1" s="1"/>
  <c r="C552262" i="1"/>
  <c r="D552262" i="1" s="1"/>
  <c r="C552263" i="1"/>
  <c r="D552263" i="1" s="1"/>
  <c r="C552264" i="1"/>
  <c r="D552264" i="1" s="1"/>
  <c r="C552265" i="1"/>
  <c r="D552265" i="1" s="1"/>
  <c r="C552266" i="1"/>
  <c r="D552266" i="1" s="1"/>
  <c r="C552267" i="1"/>
  <c r="D552267" i="1" s="1"/>
  <c r="C552268" i="1"/>
  <c r="D552268" i="1" s="1"/>
  <c r="C552269" i="1"/>
  <c r="D552269" i="1" s="1"/>
  <c r="C552270" i="1"/>
  <c r="D552270" i="1" s="1"/>
  <c r="C552271" i="1"/>
  <c r="D552271" i="1" s="1"/>
  <c r="C552272" i="1"/>
  <c r="D552272" i="1" s="1"/>
  <c r="C552273" i="1"/>
  <c r="D552273" i="1" s="1"/>
  <c r="C552274" i="1"/>
  <c r="D552274" i="1" s="1"/>
  <c r="C552275" i="1"/>
  <c r="D552275" i="1" s="1"/>
  <c r="C552276" i="1"/>
  <c r="D552276" i="1" s="1"/>
  <c r="C552277" i="1"/>
  <c r="D552277" i="1" s="1"/>
  <c r="C552278" i="1"/>
  <c r="D552278" i="1" s="1"/>
  <c r="C552279" i="1"/>
  <c r="D552279" i="1" s="1"/>
  <c r="C552280" i="1"/>
  <c r="D552280" i="1" s="1"/>
  <c r="C552281" i="1"/>
  <c r="D552281" i="1" s="1"/>
  <c r="C552282" i="1"/>
  <c r="D552282" i="1" s="1"/>
  <c r="C552283" i="1"/>
  <c r="D552283" i="1" s="1"/>
  <c r="C552284" i="1"/>
  <c r="D552284" i="1" s="1"/>
  <c r="C552285" i="1"/>
  <c r="D552285" i="1" s="1"/>
  <c r="C552286" i="1"/>
  <c r="D552286" i="1" s="1"/>
  <c r="C552287" i="1"/>
  <c r="D552287" i="1" s="1"/>
  <c r="C552288" i="1"/>
  <c r="D552288" i="1" s="1"/>
  <c r="C552289" i="1"/>
  <c r="D552289" i="1" s="1"/>
  <c r="C552290" i="1"/>
  <c r="D552290" i="1" s="1"/>
  <c r="C552291" i="1"/>
  <c r="D552291" i="1" s="1"/>
  <c r="C552292" i="1"/>
  <c r="D552292" i="1" s="1"/>
  <c r="C552293" i="1"/>
  <c r="D552293" i="1" s="1"/>
  <c r="C552294" i="1"/>
  <c r="D552294" i="1" s="1"/>
  <c r="C552295" i="1"/>
  <c r="D552295" i="1" s="1"/>
  <c r="C552296" i="1"/>
  <c r="D552296" i="1" s="1"/>
  <c r="C552297" i="1"/>
  <c r="D552297" i="1" s="1"/>
  <c r="C552298" i="1"/>
  <c r="D552298" i="1" s="1"/>
  <c r="C552299" i="1"/>
  <c r="D552299" i="1" s="1"/>
  <c r="C552300" i="1"/>
  <c r="D552300" i="1" s="1"/>
  <c r="C552301" i="1"/>
  <c r="D552301" i="1" s="1"/>
  <c r="C552302" i="1"/>
  <c r="D552302" i="1" s="1"/>
  <c r="C552303" i="1"/>
  <c r="D552303" i="1" s="1"/>
  <c r="C552304" i="1"/>
  <c r="D552304" i="1" s="1"/>
  <c r="C552305" i="1"/>
  <c r="D552305" i="1" s="1"/>
  <c r="C552306" i="1"/>
  <c r="D552306" i="1" s="1"/>
  <c r="C552307" i="1"/>
  <c r="D552307" i="1" s="1"/>
  <c r="C552308" i="1"/>
  <c r="D552308" i="1" s="1"/>
  <c r="C552309" i="1"/>
  <c r="D552309" i="1" s="1"/>
  <c r="C552310" i="1"/>
  <c r="D552310" i="1" s="1"/>
  <c r="C552311" i="1"/>
  <c r="D552311" i="1" s="1"/>
  <c r="C552312" i="1"/>
  <c r="D552312" i="1" s="1"/>
  <c r="C552313" i="1"/>
  <c r="D552313" i="1" s="1"/>
  <c r="C552314" i="1"/>
  <c r="D552314" i="1" s="1"/>
  <c r="C552315" i="1"/>
  <c r="D552315" i="1" s="1"/>
  <c r="C552316" i="1"/>
  <c r="D552316" i="1" s="1"/>
  <c r="C552317" i="1"/>
  <c r="D552317" i="1" s="1"/>
  <c r="C552318" i="1"/>
  <c r="D552318" i="1" s="1"/>
  <c r="C552319" i="1"/>
  <c r="D552319" i="1" s="1"/>
  <c r="C552320" i="1"/>
  <c r="D552320" i="1" s="1"/>
  <c r="C552321" i="1"/>
  <c r="D552321" i="1" s="1"/>
  <c r="C552322" i="1"/>
  <c r="D552322" i="1" s="1"/>
  <c r="C552323" i="1"/>
  <c r="D552323" i="1" s="1"/>
  <c r="C552324" i="1"/>
  <c r="D552324" i="1" s="1"/>
  <c r="C552325" i="1"/>
  <c r="D552325" i="1" s="1"/>
  <c r="C552326" i="1"/>
  <c r="D552326" i="1" s="1"/>
  <c r="C552327" i="1"/>
  <c r="D552327" i="1" s="1"/>
  <c r="C552328" i="1"/>
  <c r="D552328" i="1" s="1"/>
  <c r="C552329" i="1"/>
  <c r="D552329" i="1" s="1"/>
  <c r="C552330" i="1"/>
  <c r="D552330" i="1" s="1"/>
  <c r="C552331" i="1"/>
  <c r="D552331" i="1" s="1"/>
  <c r="C552332" i="1"/>
  <c r="D552332" i="1" s="1"/>
  <c r="C552333" i="1"/>
  <c r="D552333" i="1" s="1"/>
  <c r="C552334" i="1"/>
  <c r="D552334" i="1" s="1"/>
  <c r="C552335" i="1"/>
  <c r="D552335" i="1" s="1"/>
  <c r="C552336" i="1"/>
  <c r="D552336" i="1" s="1"/>
  <c r="C552337" i="1"/>
  <c r="D552337" i="1" s="1"/>
  <c r="C552338" i="1"/>
  <c r="D552338" i="1" s="1"/>
  <c r="C552339" i="1"/>
  <c r="D552339" i="1" s="1"/>
  <c r="C552340" i="1"/>
  <c r="D552340" i="1" s="1"/>
  <c r="C552341" i="1"/>
  <c r="D552341" i="1" s="1"/>
  <c r="C552342" i="1"/>
  <c r="D552342" i="1" s="1"/>
  <c r="C552343" i="1"/>
  <c r="D552343" i="1" s="1"/>
  <c r="C552344" i="1"/>
  <c r="D552344" i="1" s="1"/>
  <c r="C552345" i="1"/>
  <c r="D552345" i="1" s="1"/>
  <c r="C552346" i="1"/>
  <c r="D552346" i="1" s="1"/>
  <c r="C552347" i="1"/>
  <c r="D552347" i="1" s="1"/>
  <c r="C552348" i="1"/>
  <c r="D552348" i="1" s="1"/>
  <c r="C552349" i="1"/>
  <c r="D552349" i="1" s="1"/>
  <c r="C552350" i="1"/>
  <c r="D552350" i="1" s="1"/>
  <c r="C552351" i="1"/>
  <c r="D552351" i="1" s="1"/>
  <c r="C552352" i="1"/>
  <c r="D552352" i="1" s="1"/>
  <c r="C552353" i="1"/>
  <c r="D552353" i="1" s="1"/>
  <c r="C552354" i="1"/>
  <c r="D552354" i="1" s="1"/>
  <c r="C552355" i="1"/>
  <c r="D552355" i="1" s="1"/>
  <c r="C552356" i="1"/>
  <c r="D552356" i="1" s="1"/>
  <c r="C552357" i="1"/>
  <c r="D552357" i="1" s="1"/>
  <c r="C552358" i="1"/>
  <c r="D552358" i="1" s="1"/>
  <c r="C552359" i="1"/>
  <c r="D552359" i="1" s="1"/>
  <c r="C552360" i="1"/>
  <c r="D552360" i="1" s="1"/>
  <c r="C552361" i="1"/>
  <c r="D552361" i="1" s="1"/>
  <c r="C552362" i="1"/>
  <c r="D552362" i="1" s="1"/>
  <c r="C552363" i="1"/>
  <c r="D552363" i="1" s="1"/>
  <c r="C552364" i="1"/>
  <c r="D552364" i="1" s="1"/>
  <c r="C552365" i="1"/>
  <c r="D552365" i="1" s="1"/>
  <c r="C552366" i="1"/>
  <c r="D552366" i="1" s="1"/>
  <c r="C552367" i="1"/>
  <c r="D552367" i="1" s="1"/>
  <c r="C552368" i="1"/>
  <c r="D552368" i="1" s="1"/>
  <c r="C552369" i="1"/>
  <c r="D552369" i="1" s="1"/>
  <c r="C552370" i="1"/>
  <c r="D552370" i="1" s="1"/>
  <c r="C552371" i="1"/>
  <c r="D552371" i="1" s="1"/>
  <c r="C552372" i="1"/>
  <c r="D552372" i="1" s="1"/>
  <c r="C552373" i="1"/>
  <c r="D552373" i="1" s="1"/>
  <c r="C552374" i="1"/>
  <c r="D552374" i="1" s="1"/>
  <c r="C552375" i="1"/>
  <c r="D552375" i="1" s="1"/>
  <c r="C552376" i="1"/>
  <c r="D552376" i="1" s="1"/>
  <c r="C552377" i="1"/>
  <c r="D552377" i="1" s="1"/>
  <c r="C552378" i="1"/>
  <c r="D552378" i="1" s="1"/>
  <c r="C552379" i="1"/>
  <c r="D552379" i="1" s="1"/>
  <c r="C552380" i="1"/>
  <c r="D552380" i="1" s="1"/>
  <c r="C552381" i="1"/>
  <c r="D552381" i="1" s="1"/>
  <c r="C552382" i="1"/>
  <c r="D552382" i="1" s="1"/>
  <c r="C552383" i="1"/>
  <c r="D552383" i="1" s="1"/>
  <c r="C552384" i="1"/>
  <c r="D552384" i="1" s="1"/>
  <c r="C552385" i="1"/>
  <c r="D552385" i="1" s="1"/>
  <c r="C552386" i="1"/>
  <c r="D552386" i="1" s="1"/>
  <c r="C552387" i="1"/>
  <c r="D552387" i="1" s="1"/>
  <c r="C552388" i="1"/>
  <c r="D552388" i="1" s="1"/>
  <c r="C552389" i="1"/>
  <c r="D552389" i="1" s="1"/>
  <c r="C552390" i="1"/>
  <c r="D552390" i="1" s="1"/>
  <c r="C552391" i="1"/>
  <c r="D552391" i="1" s="1"/>
  <c r="C552392" i="1"/>
  <c r="D552392" i="1" s="1"/>
  <c r="C552393" i="1"/>
  <c r="D552393" i="1" s="1"/>
  <c r="C552394" i="1"/>
  <c r="D552394" i="1" s="1"/>
  <c r="C552395" i="1"/>
  <c r="D552395" i="1" s="1"/>
  <c r="C552396" i="1"/>
  <c r="D552396" i="1" s="1"/>
  <c r="C552397" i="1"/>
  <c r="D552397" i="1" s="1"/>
  <c r="C552398" i="1"/>
  <c r="D552398" i="1" s="1"/>
  <c r="C552399" i="1"/>
  <c r="D552399" i="1" s="1"/>
  <c r="C552400" i="1"/>
  <c r="D552400" i="1" s="1"/>
  <c r="C552401" i="1"/>
  <c r="D552401" i="1" s="1"/>
  <c r="C552402" i="1"/>
  <c r="D552402" i="1" s="1"/>
  <c r="C552403" i="1"/>
  <c r="D552403" i="1" s="1"/>
  <c r="C552404" i="1"/>
  <c r="D552404" i="1" s="1"/>
  <c r="C552405" i="1"/>
  <c r="D552405" i="1" s="1"/>
  <c r="C552406" i="1"/>
  <c r="D552406" i="1" s="1"/>
  <c r="C552407" i="1"/>
  <c r="D552407" i="1" s="1"/>
  <c r="C552408" i="1"/>
  <c r="D552408" i="1" s="1"/>
  <c r="C552409" i="1"/>
  <c r="D552409" i="1" s="1"/>
  <c r="C552410" i="1"/>
  <c r="D552410" i="1" s="1"/>
  <c r="C552411" i="1"/>
  <c r="D552411" i="1" s="1"/>
  <c r="C552412" i="1"/>
  <c r="D552412" i="1" s="1"/>
  <c r="C552413" i="1"/>
  <c r="D552413" i="1" s="1"/>
  <c r="C552414" i="1"/>
  <c r="D552414" i="1" s="1"/>
  <c r="C552415" i="1"/>
  <c r="D552415" i="1" s="1"/>
  <c r="C552416" i="1"/>
  <c r="D552416" i="1" s="1"/>
  <c r="C552417" i="1"/>
  <c r="D552417" i="1" s="1"/>
  <c r="C552418" i="1"/>
  <c r="D552418" i="1" s="1"/>
  <c r="C552419" i="1"/>
  <c r="D552419" i="1" s="1"/>
  <c r="C552420" i="1"/>
  <c r="D552420" i="1" s="1"/>
  <c r="C552421" i="1"/>
  <c r="D552421" i="1" s="1"/>
  <c r="C552422" i="1"/>
  <c r="D552422" i="1" s="1"/>
  <c r="C552423" i="1"/>
  <c r="D552423" i="1" s="1"/>
  <c r="C552424" i="1"/>
  <c r="D552424" i="1" s="1"/>
  <c r="C552425" i="1"/>
  <c r="D552425" i="1" s="1"/>
  <c r="C552426" i="1"/>
  <c r="D552426" i="1" s="1"/>
  <c r="C552427" i="1"/>
  <c r="D552427" i="1" s="1"/>
  <c r="C552428" i="1"/>
  <c r="D552428" i="1" s="1"/>
  <c r="C552429" i="1"/>
  <c r="D552429" i="1" s="1"/>
  <c r="C552430" i="1"/>
  <c r="D552430" i="1" s="1"/>
  <c r="C552431" i="1"/>
  <c r="D552431" i="1" s="1"/>
  <c r="C552432" i="1"/>
  <c r="D552432" i="1" s="1"/>
  <c r="C552433" i="1"/>
  <c r="D552433" i="1" s="1"/>
  <c r="C552434" i="1"/>
  <c r="D552434" i="1" s="1"/>
  <c r="C552435" i="1"/>
  <c r="D552435" i="1" s="1"/>
  <c r="C552436" i="1"/>
  <c r="D552436" i="1" s="1"/>
  <c r="C552437" i="1"/>
  <c r="D552437" i="1" s="1"/>
  <c r="C552438" i="1"/>
  <c r="D552438" i="1" s="1"/>
  <c r="C552439" i="1"/>
  <c r="D552439" i="1" s="1"/>
  <c r="C552440" i="1"/>
  <c r="D552440" i="1" s="1"/>
  <c r="C552441" i="1"/>
  <c r="D552441" i="1" s="1"/>
  <c r="C552442" i="1"/>
  <c r="D552442" i="1" s="1"/>
  <c r="C552443" i="1"/>
  <c r="D552443" i="1" s="1"/>
  <c r="C552444" i="1"/>
  <c r="D552444" i="1" s="1"/>
  <c r="C552445" i="1"/>
  <c r="D552445" i="1" s="1"/>
  <c r="C552446" i="1"/>
  <c r="D552446" i="1" s="1"/>
  <c r="C552447" i="1"/>
  <c r="D552447" i="1" s="1"/>
  <c r="C552448" i="1"/>
  <c r="D552448" i="1" s="1"/>
  <c r="C552449" i="1"/>
  <c r="D552449" i="1" s="1"/>
  <c r="C552450" i="1"/>
  <c r="D552450" i="1" s="1"/>
  <c r="C552451" i="1"/>
  <c r="D552451" i="1" s="1"/>
  <c r="C552452" i="1"/>
  <c r="D552452" i="1" s="1"/>
  <c r="C552453" i="1"/>
  <c r="D552453" i="1" s="1"/>
  <c r="C552454" i="1"/>
  <c r="D552454" i="1" s="1"/>
  <c r="C552455" i="1"/>
  <c r="D552455" i="1" s="1"/>
  <c r="C552456" i="1"/>
  <c r="D552456" i="1" s="1"/>
  <c r="C552457" i="1"/>
  <c r="D552457" i="1" s="1"/>
  <c r="C552458" i="1"/>
  <c r="D552458" i="1" s="1"/>
  <c r="C552459" i="1"/>
  <c r="D552459" i="1" s="1"/>
  <c r="C552460" i="1"/>
  <c r="D552460" i="1" s="1"/>
  <c r="C552461" i="1"/>
  <c r="D552461" i="1" s="1"/>
  <c r="C552462" i="1"/>
  <c r="D552462" i="1" s="1"/>
  <c r="C552463" i="1"/>
  <c r="D552463" i="1" s="1"/>
  <c r="C552464" i="1"/>
  <c r="D552464" i="1" s="1"/>
  <c r="C552465" i="1"/>
  <c r="D552465" i="1" s="1"/>
  <c r="C552466" i="1"/>
  <c r="D552466" i="1" s="1"/>
  <c r="C552467" i="1"/>
  <c r="D552467" i="1" s="1"/>
  <c r="C552468" i="1"/>
  <c r="D552468" i="1" s="1"/>
  <c r="C552469" i="1"/>
  <c r="D552469" i="1" s="1"/>
  <c r="C552470" i="1"/>
  <c r="D552470" i="1" s="1"/>
  <c r="C552471" i="1"/>
  <c r="D552471" i="1" s="1"/>
  <c r="C552472" i="1"/>
  <c r="D552472" i="1" s="1"/>
  <c r="C552473" i="1"/>
  <c r="D552473" i="1" s="1"/>
  <c r="C552474" i="1"/>
  <c r="D552474" i="1" s="1"/>
  <c r="C552475" i="1"/>
  <c r="D552475" i="1" s="1"/>
  <c r="C552476" i="1"/>
  <c r="D552476" i="1" s="1"/>
  <c r="C552477" i="1"/>
  <c r="D552477" i="1" s="1"/>
  <c r="C552478" i="1"/>
  <c r="D552478" i="1" s="1"/>
  <c r="C552479" i="1"/>
  <c r="D552479" i="1" s="1"/>
  <c r="C552480" i="1"/>
  <c r="D552480" i="1" s="1"/>
  <c r="C552481" i="1"/>
  <c r="D552481" i="1" s="1"/>
  <c r="C552482" i="1"/>
  <c r="D552482" i="1" s="1"/>
  <c r="C552483" i="1"/>
  <c r="D552483" i="1" s="1"/>
  <c r="C552484" i="1"/>
  <c r="D552484" i="1" s="1"/>
  <c r="C552485" i="1"/>
  <c r="D552485" i="1" s="1"/>
  <c r="C552486" i="1"/>
  <c r="D552486" i="1" s="1"/>
  <c r="C552487" i="1"/>
  <c r="D552487" i="1" s="1"/>
  <c r="C552488" i="1"/>
  <c r="D552488" i="1" s="1"/>
  <c r="C552489" i="1"/>
  <c r="D552489" i="1" s="1"/>
  <c r="C552490" i="1"/>
  <c r="D552490" i="1" s="1"/>
  <c r="C552491" i="1"/>
  <c r="D552491" i="1" s="1"/>
  <c r="C552492" i="1"/>
  <c r="D552492" i="1" s="1"/>
  <c r="C552493" i="1"/>
  <c r="D552493" i="1" s="1"/>
  <c r="C552494" i="1"/>
  <c r="D552494" i="1" s="1"/>
  <c r="C552495" i="1"/>
  <c r="D552495" i="1" s="1"/>
  <c r="C552496" i="1"/>
  <c r="D552496" i="1" s="1"/>
  <c r="C552497" i="1"/>
  <c r="D552497" i="1" s="1"/>
  <c r="C552498" i="1"/>
  <c r="D552498" i="1" s="1"/>
  <c r="C552499" i="1"/>
  <c r="D552499" i="1" s="1"/>
  <c r="C552500" i="1"/>
  <c r="D552500" i="1" s="1"/>
  <c r="C552501" i="1"/>
  <c r="D552501" i="1" s="1"/>
  <c r="C552502" i="1"/>
  <c r="D552502" i="1" s="1"/>
  <c r="C552503" i="1"/>
  <c r="D552503" i="1" s="1"/>
  <c r="C552504" i="1"/>
  <c r="D552504" i="1" s="1"/>
  <c r="C552505" i="1"/>
  <c r="D552505" i="1" s="1"/>
  <c r="C552506" i="1"/>
  <c r="D552506" i="1" s="1"/>
  <c r="C552507" i="1"/>
  <c r="D552507" i="1" s="1"/>
  <c r="C552508" i="1"/>
  <c r="D552508" i="1" s="1"/>
  <c r="C552509" i="1"/>
  <c r="D552509" i="1" s="1"/>
  <c r="C552510" i="1"/>
  <c r="D552510" i="1" s="1"/>
  <c r="C552511" i="1"/>
  <c r="D552511" i="1" s="1"/>
  <c r="C552512" i="1"/>
  <c r="D552512" i="1" s="1"/>
  <c r="C552513" i="1"/>
  <c r="D552513" i="1" s="1"/>
  <c r="C552514" i="1"/>
  <c r="D552514" i="1" s="1"/>
  <c r="C552515" i="1"/>
  <c r="D552515" i="1" s="1"/>
  <c r="C552516" i="1"/>
  <c r="D552516" i="1" s="1"/>
  <c r="C552517" i="1"/>
  <c r="D552517" i="1" s="1"/>
  <c r="C552518" i="1"/>
  <c r="D552518" i="1" s="1"/>
  <c r="C552519" i="1"/>
  <c r="D552519" i="1" s="1"/>
  <c r="C552520" i="1"/>
  <c r="D552520" i="1" s="1"/>
  <c r="C552521" i="1"/>
  <c r="D552521" i="1" s="1"/>
  <c r="C552522" i="1"/>
  <c r="D552522" i="1" s="1"/>
  <c r="C552523" i="1"/>
  <c r="D552523" i="1" s="1"/>
  <c r="C552524" i="1"/>
  <c r="D552524" i="1" s="1"/>
  <c r="C552525" i="1"/>
  <c r="D552525" i="1" s="1"/>
  <c r="C552526" i="1"/>
  <c r="D552526" i="1" s="1"/>
  <c r="C552527" i="1"/>
  <c r="D552527" i="1" s="1"/>
  <c r="C552528" i="1"/>
  <c r="D552528" i="1" s="1"/>
  <c r="C552529" i="1"/>
  <c r="D552529" i="1" s="1"/>
  <c r="C552530" i="1"/>
  <c r="D552530" i="1" s="1"/>
  <c r="C552531" i="1"/>
  <c r="D552531" i="1" s="1"/>
  <c r="C552532" i="1"/>
  <c r="D552532" i="1" s="1"/>
  <c r="C552533" i="1"/>
  <c r="D552533" i="1" s="1"/>
  <c r="C552534" i="1"/>
  <c r="D552534" i="1" s="1"/>
  <c r="C552535" i="1"/>
  <c r="D552535" i="1" s="1"/>
  <c r="C552536" i="1"/>
  <c r="D552536" i="1" s="1"/>
  <c r="C552537" i="1"/>
  <c r="D552537" i="1" s="1"/>
  <c r="C552538" i="1"/>
  <c r="D552538" i="1" s="1"/>
  <c r="C552539" i="1"/>
  <c r="D552539" i="1" s="1"/>
  <c r="C552540" i="1"/>
  <c r="D552540" i="1" s="1"/>
  <c r="C552541" i="1"/>
  <c r="D552541" i="1" s="1"/>
  <c r="C552542" i="1"/>
  <c r="D552542" i="1" s="1"/>
  <c r="C552543" i="1"/>
  <c r="D552543" i="1" s="1"/>
  <c r="C552544" i="1"/>
  <c r="D552544" i="1" s="1"/>
  <c r="C552545" i="1"/>
  <c r="D552545" i="1" s="1"/>
  <c r="C552546" i="1"/>
  <c r="D552546" i="1" s="1"/>
  <c r="C552547" i="1"/>
  <c r="D552547" i="1" s="1"/>
  <c r="C552548" i="1"/>
  <c r="D552548" i="1" s="1"/>
  <c r="C552549" i="1"/>
  <c r="D552549" i="1" s="1"/>
  <c r="C552550" i="1"/>
  <c r="D552550" i="1" s="1"/>
  <c r="C552551" i="1"/>
  <c r="D552551" i="1" s="1"/>
  <c r="C552552" i="1"/>
  <c r="D552552" i="1" s="1"/>
  <c r="C552553" i="1"/>
  <c r="D552553" i="1" s="1"/>
  <c r="C552554" i="1"/>
  <c r="D552554" i="1" s="1"/>
  <c r="C552555" i="1"/>
  <c r="D552555" i="1" s="1"/>
  <c r="C552556" i="1"/>
  <c r="D552556" i="1" s="1"/>
  <c r="C552557" i="1"/>
  <c r="D552557" i="1" s="1"/>
  <c r="C552558" i="1"/>
  <c r="D552558" i="1" s="1"/>
  <c r="C552559" i="1"/>
  <c r="D552559" i="1" s="1"/>
  <c r="C552560" i="1"/>
  <c r="D552560" i="1" s="1"/>
  <c r="C552561" i="1"/>
  <c r="D552561" i="1" s="1"/>
  <c r="C552562" i="1"/>
  <c r="D552562" i="1" s="1"/>
  <c r="C552563" i="1"/>
  <c r="D552563" i="1" s="1"/>
  <c r="C552564" i="1"/>
  <c r="D552564" i="1" s="1"/>
  <c r="C552565" i="1"/>
  <c r="D552565" i="1" s="1"/>
  <c r="C552566" i="1"/>
  <c r="D552566" i="1" s="1"/>
  <c r="C552567" i="1"/>
  <c r="D552567" i="1" s="1"/>
  <c r="C552568" i="1"/>
  <c r="D552568" i="1" s="1"/>
  <c r="C552569" i="1"/>
  <c r="D552569" i="1" s="1"/>
  <c r="C552570" i="1"/>
  <c r="D552570" i="1" s="1"/>
  <c r="C552571" i="1"/>
  <c r="D552571" i="1" s="1"/>
  <c r="C552572" i="1"/>
  <c r="D552572" i="1" s="1"/>
  <c r="C552573" i="1"/>
  <c r="D552573" i="1" s="1"/>
  <c r="C552574" i="1"/>
  <c r="D552574" i="1" s="1"/>
  <c r="C552575" i="1"/>
  <c r="D552575" i="1" s="1"/>
  <c r="C552576" i="1"/>
  <c r="D552576" i="1" s="1"/>
  <c r="C552577" i="1"/>
  <c r="D552577" i="1" s="1"/>
  <c r="C552578" i="1"/>
  <c r="D552578" i="1" s="1"/>
  <c r="C552579" i="1"/>
  <c r="D552579" i="1" s="1"/>
  <c r="C552580" i="1"/>
  <c r="D552580" i="1" s="1"/>
  <c r="C552581" i="1"/>
  <c r="D552581" i="1" s="1"/>
  <c r="C552582" i="1"/>
  <c r="D552582" i="1" s="1"/>
  <c r="C552583" i="1"/>
  <c r="D552583" i="1" s="1"/>
  <c r="C552584" i="1"/>
  <c r="D552584" i="1" s="1"/>
  <c r="C552585" i="1"/>
  <c r="D552585" i="1" s="1"/>
  <c r="C552586" i="1"/>
  <c r="D552586" i="1" s="1"/>
  <c r="C552587" i="1"/>
  <c r="D552587" i="1" s="1"/>
  <c r="C552588" i="1"/>
  <c r="D552588" i="1" s="1"/>
  <c r="C552589" i="1"/>
  <c r="D552589" i="1" s="1"/>
  <c r="C552590" i="1"/>
  <c r="D552590" i="1" s="1"/>
  <c r="C552591" i="1"/>
  <c r="D552591" i="1" s="1"/>
  <c r="C552592" i="1"/>
  <c r="D552592" i="1" s="1"/>
  <c r="C552593" i="1"/>
  <c r="D552593" i="1" s="1"/>
  <c r="C552594" i="1"/>
  <c r="D552594" i="1" s="1"/>
  <c r="C552595" i="1"/>
  <c r="D552595" i="1" s="1"/>
  <c r="C552596" i="1"/>
  <c r="D552596" i="1" s="1"/>
  <c r="C552597" i="1"/>
  <c r="D552597" i="1" s="1"/>
  <c r="C552598" i="1"/>
  <c r="D552598" i="1" s="1"/>
  <c r="C552599" i="1"/>
  <c r="D552599" i="1" s="1"/>
  <c r="C552600" i="1"/>
  <c r="D552600" i="1" s="1"/>
  <c r="C552601" i="1"/>
  <c r="D552601" i="1" s="1"/>
  <c r="C552602" i="1"/>
  <c r="D552602" i="1" s="1"/>
  <c r="C552603" i="1"/>
  <c r="D552603" i="1" s="1"/>
  <c r="C552604" i="1"/>
  <c r="D552604" i="1" s="1"/>
  <c r="C552605" i="1"/>
  <c r="D552605" i="1" s="1"/>
  <c r="C552606" i="1"/>
  <c r="D552606" i="1" s="1"/>
  <c r="C552607" i="1"/>
  <c r="D552607" i="1" s="1"/>
  <c r="C552608" i="1"/>
  <c r="D552608" i="1" s="1"/>
  <c r="C552609" i="1"/>
  <c r="D552609" i="1" s="1"/>
  <c r="C552610" i="1"/>
  <c r="D552610" i="1" s="1"/>
  <c r="C552611" i="1"/>
  <c r="D552611" i="1" s="1"/>
  <c r="C552612" i="1"/>
  <c r="D552612" i="1" s="1"/>
  <c r="C552613" i="1"/>
  <c r="D552613" i="1" s="1"/>
  <c r="C552614" i="1"/>
  <c r="D552614" i="1" s="1"/>
  <c r="C552615" i="1"/>
  <c r="D552615" i="1" s="1"/>
  <c r="C552616" i="1"/>
  <c r="D552616" i="1" s="1"/>
  <c r="C552617" i="1"/>
  <c r="D552617" i="1" s="1"/>
  <c r="C552618" i="1"/>
  <c r="D552618" i="1" s="1"/>
  <c r="C552619" i="1"/>
  <c r="D552619" i="1" s="1"/>
  <c r="C552620" i="1"/>
  <c r="D552620" i="1" s="1"/>
  <c r="C552621" i="1"/>
  <c r="D552621" i="1" s="1"/>
  <c r="C552622" i="1"/>
  <c r="D552622" i="1" s="1"/>
  <c r="C552623" i="1"/>
  <c r="D552623" i="1" s="1"/>
  <c r="C552624" i="1"/>
  <c r="D552624" i="1" s="1"/>
  <c r="C552625" i="1"/>
  <c r="D552625" i="1" s="1"/>
  <c r="C552626" i="1"/>
  <c r="D552626" i="1" s="1"/>
  <c r="C552627" i="1"/>
  <c r="D552627" i="1" s="1"/>
  <c r="C552628" i="1"/>
  <c r="D552628" i="1" s="1"/>
  <c r="C552629" i="1"/>
  <c r="D552629" i="1" s="1"/>
  <c r="C552630" i="1"/>
  <c r="D552630" i="1" s="1"/>
  <c r="C552631" i="1"/>
  <c r="D552631" i="1" s="1"/>
  <c r="C552632" i="1"/>
  <c r="D552632" i="1" s="1"/>
  <c r="C552633" i="1"/>
  <c r="D552633" i="1" s="1"/>
  <c r="C552634" i="1"/>
  <c r="D552634" i="1" s="1"/>
  <c r="C552635" i="1"/>
  <c r="D552635" i="1" s="1"/>
  <c r="C552636" i="1"/>
  <c r="D552636" i="1" s="1"/>
  <c r="C552637" i="1"/>
  <c r="D552637" i="1" s="1"/>
  <c r="C552638" i="1"/>
  <c r="D552638" i="1" s="1"/>
  <c r="C552639" i="1"/>
  <c r="D552639" i="1" s="1"/>
  <c r="C552640" i="1"/>
  <c r="D552640" i="1" s="1"/>
  <c r="C552641" i="1"/>
  <c r="D552641" i="1" s="1"/>
  <c r="C552642" i="1"/>
  <c r="D552642" i="1" s="1"/>
  <c r="C552643" i="1"/>
  <c r="D552643" i="1" s="1"/>
  <c r="C552644" i="1"/>
  <c r="D552644" i="1" s="1"/>
  <c r="C552645" i="1"/>
  <c r="D552645" i="1" s="1"/>
  <c r="C552646" i="1"/>
  <c r="D552646" i="1" s="1"/>
  <c r="C552647" i="1"/>
  <c r="D552647" i="1" s="1"/>
  <c r="C552648" i="1"/>
  <c r="D552648" i="1" s="1"/>
  <c r="C552649" i="1"/>
  <c r="D552649" i="1" s="1"/>
  <c r="C552650" i="1"/>
  <c r="D552650" i="1" s="1"/>
  <c r="C552651" i="1"/>
  <c r="D552651" i="1" s="1"/>
  <c r="C552652" i="1"/>
  <c r="D552652" i="1" s="1"/>
  <c r="C552653" i="1"/>
  <c r="D552653" i="1" s="1"/>
  <c r="C552654" i="1"/>
  <c r="D552654" i="1" s="1"/>
  <c r="C552655" i="1"/>
  <c r="D552655" i="1" s="1"/>
  <c r="C552656" i="1"/>
  <c r="D552656" i="1" s="1"/>
  <c r="C552657" i="1"/>
  <c r="D552657" i="1" s="1"/>
  <c r="C552658" i="1"/>
  <c r="D552658" i="1" s="1"/>
  <c r="C552659" i="1"/>
  <c r="D552659" i="1" s="1"/>
  <c r="C552660" i="1"/>
  <c r="D552660" i="1" s="1"/>
  <c r="C552661" i="1"/>
  <c r="D552661" i="1" s="1"/>
  <c r="C552662" i="1"/>
  <c r="D552662" i="1" s="1"/>
  <c r="C552663" i="1"/>
  <c r="D552663" i="1" s="1"/>
  <c r="C552664" i="1"/>
  <c r="D552664" i="1" s="1"/>
  <c r="C552665" i="1"/>
  <c r="D552665" i="1" s="1"/>
  <c r="C552666" i="1"/>
  <c r="D552666" i="1" s="1"/>
  <c r="C552667" i="1"/>
  <c r="D552667" i="1" s="1"/>
  <c r="C552668" i="1"/>
  <c r="D552668" i="1" s="1"/>
  <c r="C552669" i="1"/>
  <c r="D552669" i="1" s="1"/>
  <c r="C552670" i="1"/>
  <c r="D552670" i="1" s="1"/>
  <c r="C552671" i="1"/>
  <c r="D552671" i="1" s="1"/>
  <c r="C552672" i="1"/>
  <c r="D552672" i="1" s="1"/>
  <c r="C552673" i="1"/>
  <c r="D552673" i="1" s="1"/>
  <c r="C552674" i="1"/>
  <c r="D552674" i="1" s="1"/>
  <c r="C552675" i="1"/>
  <c r="D552675" i="1" s="1"/>
  <c r="C552676" i="1"/>
  <c r="D552676" i="1" s="1"/>
  <c r="C552677" i="1"/>
  <c r="D552677" i="1" s="1"/>
  <c r="C552678" i="1"/>
  <c r="D552678" i="1" s="1"/>
  <c r="C552679" i="1"/>
  <c r="D552679" i="1" s="1"/>
  <c r="C552680" i="1"/>
  <c r="D552680" i="1" s="1"/>
  <c r="C552681" i="1"/>
  <c r="D552681" i="1" s="1"/>
  <c r="C552682" i="1"/>
  <c r="D552682" i="1" s="1"/>
  <c r="C552683" i="1"/>
  <c r="D552683" i="1" s="1"/>
  <c r="C552684" i="1"/>
  <c r="D552684" i="1" s="1"/>
  <c r="C552685" i="1"/>
  <c r="D552685" i="1" s="1"/>
  <c r="C552686" i="1"/>
  <c r="D552686" i="1" s="1"/>
  <c r="C552687" i="1"/>
  <c r="D552687" i="1" s="1"/>
  <c r="C552688" i="1"/>
  <c r="D552688" i="1" s="1"/>
  <c r="C552689" i="1"/>
  <c r="D552689" i="1" s="1"/>
  <c r="C552690" i="1"/>
  <c r="D552690" i="1" s="1"/>
  <c r="C552691" i="1"/>
  <c r="D552691" i="1" s="1"/>
  <c r="C552692" i="1"/>
  <c r="D552692" i="1" s="1"/>
  <c r="C552693" i="1"/>
  <c r="D552693" i="1" s="1"/>
  <c r="C552694" i="1"/>
  <c r="D552694" i="1" s="1"/>
  <c r="C552695" i="1"/>
  <c r="D552695" i="1" s="1"/>
  <c r="C552696" i="1"/>
  <c r="D552696" i="1" s="1"/>
  <c r="C552697" i="1"/>
  <c r="D552697" i="1" s="1"/>
  <c r="C552698" i="1"/>
  <c r="D552698" i="1" s="1"/>
  <c r="C552699" i="1"/>
  <c r="D552699" i="1" s="1"/>
  <c r="C552700" i="1"/>
  <c r="D552700" i="1" s="1"/>
  <c r="C552701" i="1"/>
  <c r="D552701" i="1" s="1"/>
  <c r="C552702" i="1"/>
  <c r="D552702" i="1" s="1"/>
  <c r="C552703" i="1"/>
  <c r="D552703" i="1" s="1"/>
  <c r="C552704" i="1"/>
  <c r="D552704" i="1" s="1"/>
  <c r="C552705" i="1"/>
  <c r="D552705" i="1" s="1"/>
  <c r="C552706" i="1"/>
  <c r="D552706" i="1" s="1"/>
  <c r="C552707" i="1"/>
  <c r="D552707" i="1" s="1"/>
  <c r="C552708" i="1"/>
  <c r="D552708" i="1" s="1"/>
  <c r="C552709" i="1"/>
  <c r="D552709" i="1" s="1"/>
  <c r="C552710" i="1"/>
  <c r="D552710" i="1" s="1"/>
  <c r="C552711" i="1"/>
  <c r="D552711" i="1" s="1"/>
  <c r="C552712" i="1"/>
  <c r="D552712" i="1" s="1"/>
  <c r="C552713" i="1"/>
  <c r="D552713" i="1" s="1"/>
  <c r="C552714" i="1"/>
  <c r="D552714" i="1" s="1"/>
  <c r="C552715" i="1"/>
  <c r="D552715" i="1" s="1"/>
  <c r="C552716" i="1"/>
  <c r="D552716" i="1" s="1"/>
  <c r="C552717" i="1"/>
  <c r="D552717" i="1" s="1"/>
  <c r="C552718" i="1"/>
  <c r="D552718" i="1" s="1"/>
  <c r="C552719" i="1"/>
  <c r="D552719" i="1" s="1"/>
  <c r="C552720" i="1"/>
  <c r="D552720" i="1" s="1"/>
  <c r="C552721" i="1"/>
  <c r="D552721" i="1" s="1"/>
  <c r="C552722" i="1"/>
  <c r="D552722" i="1" s="1"/>
  <c r="C552723" i="1"/>
  <c r="D552723" i="1" s="1"/>
  <c r="C552724" i="1"/>
  <c r="D552724" i="1" s="1"/>
  <c r="C552725" i="1"/>
  <c r="D552725" i="1" s="1"/>
  <c r="C552726" i="1"/>
  <c r="D552726" i="1" s="1"/>
  <c r="C552727" i="1"/>
  <c r="D552727" i="1" s="1"/>
  <c r="C552728" i="1"/>
  <c r="D552728" i="1" s="1"/>
  <c r="C552729" i="1"/>
  <c r="D552729" i="1" s="1"/>
  <c r="C552730" i="1"/>
  <c r="D552730" i="1" s="1"/>
  <c r="C552731" i="1"/>
  <c r="D552731" i="1" s="1"/>
  <c r="C552732" i="1"/>
  <c r="D552732" i="1" s="1"/>
  <c r="C552733" i="1"/>
  <c r="D552733" i="1" s="1"/>
  <c r="C552734" i="1"/>
  <c r="D552734" i="1" s="1"/>
  <c r="C552735" i="1"/>
  <c r="D552735" i="1" s="1"/>
  <c r="C552736" i="1"/>
  <c r="D552736" i="1" s="1"/>
  <c r="C552737" i="1"/>
  <c r="D552737" i="1" s="1"/>
  <c r="C552738" i="1"/>
  <c r="D552738" i="1" s="1"/>
  <c r="C552739" i="1"/>
  <c r="D552739" i="1" s="1"/>
  <c r="C552740" i="1"/>
  <c r="D552740" i="1" s="1"/>
  <c r="C552741" i="1"/>
  <c r="D552741" i="1" s="1"/>
  <c r="C552742" i="1"/>
  <c r="D552742" i="1" s="1"/>
  <c r="C552743" i="1"/>
  <c r="D552743" i="1" s="1"/>
  <c r="C552744" i="1"/>
  <c r="D552744" i="1" s="1"/>
  <c r="C552745" i="1"/>
  <c r="D552745" i="1" s="1"/>
  <c r="C552746" i="1"/>
  <c r="D552746" i="1" s="1"/>
  <c r="C552747" i="1"/>
  <c r="D552747" i="1" s="1"/>
  <c r="C552748" i="1"/>
  <c r="D552748" i="1" s="1"/>
  <c r="C552749" i="1"/>
  <c r="D552749" i="1" s="1"/>
  <c r="C552750" i="1"/>
  <c r="D552750" i="1" s="1"/>
  <c r="C552751" i="1"/>
  <c r="D552751" i="1" s="1"/>
  <c r="C552752" i="1"/>
  <c r="D552752" i="1" s="1"/>
  <c r="C552753" i="1"/>
  <c r="D552753" i="1" s="1"/>
  <c r="C552754" i="1"/>
  <c r="D552754" i="1" s="1"/>
  <c r="C552755" i="1"/>
  <c r="D552755" i="1" s="1"/>
  <c r="C552756" i="1"/>
  <c r="D552756" i="1" s="1"/>
  <c r="C552757" i="1"/>
  <c r="D552757" i="1" s="1"/>
  <c r="C552758" i="1"/>
  <c r="D552758" i="1" s="1"/>
  <c r="C552759" i="1"/>
  <c r="D552759" i="1" s="1"/>
  <c r="C552760" i="1"/>
  <c r="D552760" i="1" s="1"/>
  <c r="C552761" i="1"/>
  <c r="D552761" i="1" s="1"/>
  <c r="C552762" i="1"/>
  <c r="D552762" i="1" s="1"/>
  <c r="C552763" i="1"/>
  <c r="D552763" i="1" s="1"/>
  <c r="C552764" i="1"/>
  <c r="D552764" i="1" s="1"/>
  <c r="C552765" i="1"/>
  <c r="D552765" i="1" s="1"/>
  <c r="C552766" i="1"/>
  <c r="D552766" i="1" s="1"/>
  <c r="C552767" i="1"/>
  <c r="D552767" i="1" s="1"/>
  <c r="C552768" i="1"/>
  <c r="D552768" i="1" s="1"/>
  <c r="C552769" i="1"/>
  <c r="D552769" i="1" s="1"/>
  <c r="C552770" i="1"/>
  <c r="D552770" i="1" s="1"/>
  <c r="C552771" i="1"/>
  <c r="D552771" i="1" s="1"/>
  <c r="C552772" i="1"/>
  <c r="D552772" i="1" s="1"/>
  <c r="C552773" i="1"/>
  <c r="D552773" i="1" s="1"/>
  <c r="C552774" i="1"/>
  <c r="D552774" i="1" s="1"/>
  <c r="C552775" i="1"/>
  <c r="D552775" i="1" s="1"/>
  <c r="C552776" i="1"/>
  <c r="D552776" i="1" s="1"/>
  <c r="C552777" i="1"/>
  <c r="D552777" i="1" s="1"/>
  <c r="C552778" i="1"/>
  <c r="D552778" i="1" s="1"/>
  <c r="C552779" i="1"/>
  <c r="D552779" i="1" s="1"/>
  <c r="C552780" i="1"/>
  <c r="D552780" i="1" s="1"/>
  <c r="C552781" i="1"/>
  <c r="D552781" i="1" s="1"/>
  <c r="C552782" i="1"/>
  <c r="D552782" i="1" s="1"/>
  <c r="C552783" i="1"/>
  <c r="D552783" i="1" s="1"/>
  <c r="C552784" i="1"/>
  <c r="D552784" i="1" s="1"/>
  <c r="C552785" i="1"/>
  <c r="D552785" i="1" s="1"/>
  <c r="C552786" i="1"/>
  <c r="D552786" i="1" s="1"/>
  <c r="C552787" i="1"/>
  <c r="D552787" i="1" s="1"/>
  <c r="C552788" i="1"/>
  <c r="D552788" i="1" s="1"/>
  <c r="C552789" i="1"/>
  <c r="D552789" i="1" s="1"/>
  <c r="C552790" i="1"/>
  <c r="D552790" i="1" s="1"/>
  <c r="C552791" i="1"/>
  <c r="D552791" i="1" s="1"/>
  <c r="C552792" i="1"/>
  <c r="D552792" i="1" s="1"/>
  <c r="C552793" i="1"/>
  <c r="D552793" i="1" s="1"/>
  <c r="C552794" i="1"/>
  <c r="D552794" i="1" s="1"/>
  <c r="C552795" i="1"/>
  <c r="D552795" i="1" s="1"/>
  <c r="C552796" i="1"/>
  <c r="D552796" i="1" s="1"/>
  <c r="C552797" i="1"/>
  <c r="D552797" i="1" s="1"/>
  <c r="C552798" i="1"/>
  <c r="D552798" i="1" s="1"/>
  <c r="C552799" i="1"/>
  <c r="D552799" i="1" s="1"/>
  <c r="C552800" i="1"/>
  <c r="D552800" i="1" s="1"/>
  <c r="C552801" i="1"/>
  <c r="D552801" i="1" s="1"/>
  <c r="C552802" i="1"/>
  <c r="D552802" i="1" s="1"/>
  <c r="C552803" i="1"/>
  <c r="D552803" i="1" s="1"/>
  <c r="C552804" i="1"/>
  <c r="D552804" i="1" s="1"/>
  <c r="C552805" i="1"/>
  <c r="D552805" i="1" s="1"/>
  <c r="C552806" i="1"/>
  <c r="D552806" i="1" s="1"/>
  <c r="C552807" i="1"/>
  <c r="D552807" i="1" s="1"/>
  <c r="C552808" i="1"/>
  <c r="D552808" i="1" s="1"/>
  <c r="C552809" i="1"/>
  <c r="D552809" i="1" s="1"/>
  <c r="C552810" i="1"/>
  <c r="D552810" i="1" s="1"/>
  <c r="C552811" i="1"/>
  <c r="D552811" i="1" s="1"/>
  <c r="C552812" i="1"/>
  <c r="D552812" i="1" s="1"/>
  <c r="C552813" i="1"/>
  <c r="D552813" i="1" s="1"/>
  <c r="C552814" i="1"/>
  <c r="D552814" i="1" s="1"/>
  <c r="C552815" i="1"/>
  <c r="D552815" i="1" s="1"/>
  <c r="C552816" i="1"/>
  <c r="D552816" i="1" s="1"/>
  <c r="C552817" i="1"/>
  <c r="D552817" i="1" s="1"/>
  <c r="C552818" i="1"/>
  <c r="D552818" i="1" s="1"/>
  <c r="C552819" i="1"/>
  <c r="D552819" i="1" s="1"/>
  <c r="C552820" i="1"/>
  <c r="D552820" i="1" s="1"/>
  <c r="C552821" i="1"/>
  <c r="D552821" i="1" s="1"/>
  <c r="C552822" i="1"/>
  <c r="D552822" i="1" s="1"/>
  <c r="C552823" i="1"/>
  <c r="D552823" i="1" s="1"/>
  <c r="C552824" i="1"/>
  <c r="D552824" i="1" s="1"/>
  <c r="C552825" i="1"/>
  <c r="D552825" i="1" s="1"/>
  <c r="C552826" i="1"/>
  <c r="D552826" i="1" s="1"/>
  <c r="C552827" i="1"/>
  <c r="D552827" i="1" s="1"/>
  <c r="C552828" i="1"/>
  <c r="D552828" i="1" s="1"/>
  <c r="C552829" i="1"/>
  <c r="D552829" i="1" s="1"/>
  <c r="C552830" i="1"/>
  <c r="D552830" i="1" s="1"/>
  <c r="C552831" i="1"/>
  <c r="D552831" i="1" s="1"/>
  <c r="C552832" i="1"/>
  <c r="D552832" i="1" s="1"/>
  <c r="C552833" i="1"/>
  <c r="D552833" i="1" s="1"/>
  <c r="C552834" i="1"/>
  <c r="D552834" i="1" s="1"/>
  <c r="C552835" i="1"/>
  <c r="D552835" i="1" s="1"/>
  <c r="C552836" i="1"/>
  <c r="D552836" i="1" s="1"/>
  <c r="C552837" i="1"/>
  <c r="D552837" i="1" s="1"/>
  <c r="C552838" i="1"/>
  <c r="D552838" i="1" s="1"/>
  <c r="C552839" i="1"/>
  <c r="D552839" i="1" s="1"/>
  <c r="C552840" i="1"/>
  <c r="D552840" i="1" s="1"/>
  <c r="C552841" i="1"/>
  <c r="D552841" i="1" s="1"/>
  <c r="C552842" i="1"/>
  <c r="D552842" i="1" s="1"/>
  <c r="C552843" i="1"/>
  <c r="D552843" i="1" s="1"/>
  <c r="C552844" i="1"/>
  <c r="D552844" i="1" s="1"/>
  <c r="C552845" i="1"/>
  <c r="D552845" i="1" s="1"/>
  <c r="C552846" i="1"/>
  <c r="D552846" i="1" s="1"/>
  <c r="C552847" i="1"/>
  <c r="D552847" i="1" s="1"/>
  <c r="C552848" i="1"/>
  <c r="D552848" i="1" s="1"/>
  <c r="C552849" i="1"/>
  <c r="D552849" i="1" s="1"/>
  <c r="C552850" i="1"/>
  <c r="D552850" i="1" s="1"/>
  <c r="C552851" i="1"/>
  <c r="D552851" i="1" s="1"/>
  <c r="C552852" i="1"/>
  <c r="D552852" i="1" s="1"/>
  <c r="C552853" i="1"/>
  <c r="D552853" i="1" s="1"/>
  <c r="C552854" i="1"/>
  <c r="D552854" i="1" s="1"/>
  <c r="C552855" i="1"/>
  <c r="D552855" i="1" s="1"/>
  <c r="C552856" i="1"/>
  <c r="D552856" i="1" s="1"/>
  <c r="C552857" i="1"/>
  <c r="D552857" i="1" s="1"/>
  <c r="C552858" i="1"/>
  <c r="D552858" i="1" s="1"/>
  <c r="C552859" i="1"/>
  <c r="D552859" i="1" s="1"/>
  <c r="C552860" i="1"/>
  <c r="D552860" i="1" s="1"/>
  <c r="C552861" i="1"/>
  <c r="D552861" i="1" s="1"/>
  <c r="C552862" i="1"/>
  <c r="D552862" i="1" s="1"/>
  <c r="C552863" i="1"/>
  <c r="D552863" i="1" s="1"/>
  <c r="C552864" i="1"/>
  <c r="D552864" i="1" s="1"/>
  <c r="C552865" i="1"/>
  <c r="D552865" i="1" s="1"/>
  <c r="C552866" i="1"/>
  <c r="D552866" i="1" s="1"/>
  <c r="C552867" i="1"/>
  <c r="D552867" i="1" s="1"/>
  <c r="C552868" i="1"/>
  <c r="D552868" i="1" s="1"/>
  <c r="C552869" i="1"/>
  <c r="D552869" i="1" s="1"/>
  <c r="C552870" i="1"/>
  <c r="D552870" i="1" s="1"/>
  <c r="C552871" i="1"/>
  <c r="D552871" i="1" s="1"/>
  <c r="C552872" i="1"/>
  <c r="D552872" i="1" s="1"/>
  <c r="C552873" i="1"/>
  <c r="D552873" i="1" s="1"/>
  <c r="C552874" i="1"/>
  <c r="D552874" i="1" s="1"/>
  <c r="C552875" i="1"/>
  <c r="D552875" i="1" s="1"/>
  <c r="C552876" i="1"/>
  <c r="D552876" i="1" s="1"/>
  <c r="C552877" i="1"/>
  <c r="D552877" i="1" s="1"/>
  <c r="C552878" i="1"/>
  <c r="D552878" i="1" s="1"/>
  <c r="C552879" i="1"/>
  <c r="D552879" i="1" s="1"/>
  <c r="C552880" i="1"/>
  <c r="D552880" i="1" s="1"/>
  <c r="C552881" i="1"/>
  <c r="D552881" i="1" s="1"/>
  <c r="C552882" i="1"/>
  <c r="D552882" i="1" s="1"/>
  <c r="C552883" i="1"/>
  <c r="D552883" i="1" s="1"/>
  <c r="C552884" i="1"/>
  <c r="D552884" i="1" s="1"/>
  <c r="C552885" i="1"/>
  <c r="D552885" i="1" s="1"/>
  <c r="C552886" i="1"/>
  <c r="D552886" i="1" s="1"/>
  <c r="C552887" i="1"/>
  <c r="D552887" i="1" s="1"/>
  <c r="C552888" i="1"/>
  <c r="D552888" i="1" s="1"/>
  <c r="C552889" i="1"/>
  <c r="D552889" i="1" s="1"/>
  <c r="C552890" i="1"/>
  <c r="D552890" i="1" s="1"/>
  <c r="C552891" i="1"/>
  <c r="D552891" i="1" s="1"/>
  <c r="C552892" i="1"/>
  <c r="D552892" i="1" s="1"/>
  <c r="C552893" i="1"/>
  <c r="D552893" i="1" s="1"/>
  <c r="C552894" i="1"/>
  <c r="D552894" i="1" s="1"/>
  <c r="C552895" i="1"/>
  <c r="D552895" i="1" s="1"/>
  <c r="C552896" i="1"/>
  <c r="D552896" i="1" s="1"/>
  <c r="C552897" i="1"/>
  <c r="D552897" i="1" s="1"/>
  <c r="C552898" i="1"/>
  <c r="D552898" i="1" s="1"/>
  <c r="C552899" i="1"/>
  <c r="D552899" i="1" s="1"/>
  <c r="C552900" i="1"/>
  <c r="D552900" i="1" s="1"/>
  <c r="C552901" i="1"/>
  <c r="D552901" i="1" s="1"/>
  <c r="C552902" i="1"/>
  <c r="D552902" i="1" s="1"/>
  <c r="C552903" i="1"/>
  <c r="D552903" i="1" s="1"/>
  <c r="C552904" i="1"/>
  <c r="D552904" i="1" s="1"/>
  <c r="C552905" i="1"/>
  <c r="D552905" i="1" s="1"/>
  <c r="C552906" i="1"/>
  <c r="D552906" i="1" s="1"/>
  <c r="C552907" i="1"/>
  <c r="D552907" i="1" s="1"/>
  <c r="C552908" i="1"/>
  <c r="D552908" i="1" s="1"/>
  <c r="C552909" i="1"/>
  <c r="D552909" i="1" s="1"/>
  <c r="C552910" i="1"/>
  <c r="D552910" i="1" s="1"/>
  <c r="C552911" i="1"/>
  <c r="D552911" i="1" s="1"/>
  <c r="C552912" i="1"/>
  <c r="D552912" i="1" s="1"/>
  <c r="C552913" i="1"/>
  <c r="D552913" i="1" s="1"/>
  <c r="C552914" i="1"/>
  <c r="D552914" i="1" s="1"/>
  <c r="C552915" i="1"/>
  <c r="D552915" i="1" s="1"/>
  <c r="C552916" i="1"/>
  <c r="D552916" i="1" s="1"/>
  <c r="C552917" i="1"/>
  <c r="D552917" i="1" s="1"/>
  <c r="C552918" i="1"/>
  <c r="D552918" i="1" s="1"/>
  <c r="C552919" i="1"/>
  <c r="D552919" i="1" s="1"/>
  <c r="C552920" i="1"/>
  <c r="D552920" i="1" s="1"/>
  <c r="C552921" i="1"/>
  <c r="D552921" i="1" s="1"/>
  <c r="C552922" i="1"/>
  <c r="D552922" i="1" s="1"/>
  <c r="C552923" i="1"/>
  <c r="D552923" i="1" s="1"/>
  <c r="C552924" i="1"/>
  <c r="D552924" i="1" s="1"/>
  <c r="C552925" i="1"/>
  <c r="D552925" i="1" s="1"/>
  <c r="C552926" i="1"/>
  <c r="D552926" i="1" s="1"/>
  <c r="C552927" i="1"/>
  <c r="D552927" i="1" s="1"/>
  <c r="C552928" i="1"/>
  <c r="D552928" i="1" s="1"/>
  <c r="C552929" i="1"/>
  <c r="D552929" i="1" s="1"/>
  <c r="C552930" i="1"/>
  <c r="D552930" i="1" s="1"/>
  <c r="C552931" i="1"/>
  <c r="D552931" i="1" s="1"/>
  <c r="C552932" i="1"/>
  <c r="D552932" i="1" s="1"/>
  <c r="C552933" i="1"/>
  <c r="D552933" i="1" s="1"/>
  <c r="C552934" i="1"/>
  <c r="D552934" i="1" s="1"/>
  <c r="C552935" i="1"/>
  <c r="D552935" i="1" s="1"/>
  <c r="C552936" i="1"/>
  <c r="D552936" i="1" s="1"/>
  <c r="C552937" i="1"/>
  <c r="D552937" i="1" s="1"/>
  <c r="C552938" i="1"/>
  <c r="D552938" i="1" s="1"/>
  <c r="C552939" i="1"/>
  <c r="D552939" i="1" s="1"/>
  <c r="C552940" i="1"/>
  <c r="D552940" i="1" s="1"/>
  <c r="C552941" i="1"/>
  <c r="D552941" i="1" s="1"/>
  <c r="C552942" i="1"/>
  <c r="D552942" i="1" s="1"/>
  <c r="C552943" i="1"/>
  <c r="D552943" i="1" s="1"/>
  <c r="C552944" i="1"/>
  <c r="D552944" i="1" s="1"/>
  <c r="C552945" i="1"/>
  <c r="D552945" i="1" s="1"/>
  <c r="C552946" i="1"/>
  <c r="D552946" i="1" s="1"/>
  <c r="C552947" i="1"/>
  <c r="D552947" i="1" s="1"/>
  <c r="C552948" i="1"/>
  <c r="D552948" i="1" s="1"/>
  <c r="C552949" i="1"/>
  <c r="D552949" i="1" s="1"/>
  <c r="C552950" i="1"/>
  <c r="D552950" i="1" s="1"/>
  <c r="C552951" i="1"/>
  <c r="D552951" i="1" s="1"/>
  <c r="C552952" i="1"/>
  <c r="D552952" i="1" s="1"/>
  <c r="C552953" i="1"/>
  <c r="D552953" i="1" s="1"/>
  <c r="C552954" i="1"/>
  <c r="D552954" i="1" s="1"/>
  <c r="C552955" i="1"/>
  <c r="D552955" i="1" s="1"/>
  <c r="C552956" i="1"/>
  <c r="D552956" i="1" s="1"/>
  <c r="C552957" i="1"/>
  <c r="D552957" i="1" s="1"/>
  <c r="C552958" i="1"/>
  <c r="D552958" i="1" s="1"/>
  <c r="C552959" i="1"/>
  <c r="D552959" i="1" s="1"/>
  <c r="C552960" i="1"/>
  <c r="D552960" i="1" s="1"/>
  <c r="C552961" i="1"/>
  <c r="D552961" i="1" s="1"/>
  <c r="C552962" i="1"/>
  <c r="D552962" i="1" s="1"/>
  <c r="C552963" i="1"/>
  <c r="D552963" i="1" s="1"/>
  <c r="C552964" i="1"/>
  <c r="D552964" i="1" s="1"/>
  <c r="C552965" i="1"/>
  <c r="D552965" i="1" s="1"/>
  <c r="C552966" i="1"/>
  <c r="D552966" i="1" s="1"/>
  <c r="C552967" i="1"/>
  <c r="D552967" i="1" s="1"/>
  <c r="C552968" i="1"/>
  <c r="D552968" i="1" s="1"/>
  <c r="C552969" i="1"/>
  <c r="D552969" i="1" s="1"/>
  <c r="C552970" i="1"/>
  <c r="D552970" i="1" s="1"/>
  <c r="C552971" i="1"/>
  <c r="D552971" i="1" s="1"/>
  <c r="C552972" i="1"/>
  <c r="D552972" i="1" s="1"/>
  <c r="C552973" i="1"/>
  <c r="D552973" i="1" s="1"/>
  <c r="C552974" i="1"/>
  <c r="D552974" i="1" s="1"/>
  <c r="C552975" i="1"/>
  <c r="D552975" i="1" s="1"/>
  <c r="C552976" i="1"/>
  <c r="D552976" i="1" s="1"/>
  <c r="C552977" i="1"/>
  <c r="D552977" i="1" s="1"/>
  <c r="C552978" i="1"/>
  <c r="D552978" i="1" s="1"/>
  <c r="C552979" i="1"/>
  <c r="D552979" i="1" s="1"/>
  <c r="C552980" i="1"/>
  <c r="D552980" i="1" s="1"/>
  <c r="C552981" i="1"/>
  <c r="D552981" i="1" s="1"/>
  <c r="C552982" i="1"/>
  <c r="D552982" i="1" s="1"/>
  <c r="C552983" i="1"/>
  <c r="D552983" i="1" s="1"/>
  <c r="C552984" i="1"/>
  <c r="D552984" i="1" s="1"/>
  <c r="C552985" i="1"/>
  <c r="D552985" i="1" s="1"/>
  <c r="C552986" i="1"/>
  <c r="D552986" i="1" s="1"/>
  <c r="C552987" i="1"/>
  <c r="D552987" i="1" s="1"/>
  <c r="C552988" i="1"/>
  <c r="D552988" i="1" s="1"/>
  <c r="C552989" i="1"/>
  <c r="D552989" i="1" s="1"/>
  <c r="C552990" i="1"/>
  <c r="D552990" i="1" s="1"/>
  <c r="C552991" i="1"/>
  <c r="D552991" i="1" s="1"/>
  <c r="C552992" i="1"/>
  <c r="D552992" i="1" s="1"/>
  <c r="C552993" i="1"/>
  <c r="D552993" i="1" s="1"/>
  <c r="C552994" i="1"/>
  <c r="D552994" i="1" s="1"/>
  <c r="C552995" i="1"/>
  <c r="D552995" i="1" s="1"/>
  <c r="C552996" i="1"/>
  <c r="D552996" i="1" s="1"/>
  <c r="C552997" i="1"/>
  <c r="D552997" i="1" s="1"/>
  <c r="C552998" i="1"/>
  <c r="D552998" i="1" s="1"/>
  <c r="C552999" i="1"/>
  <c r="D552999" i="1" s="1"/>
  <c r="C553000" i="1"/>
  <c r="D553000" i="1" s="1"/>
  <c r="C553001" i="1"/>
  <c r="D553001" i="1" s="1"/>
  <c r="C553002" i="1"/>
  <c r="D553002" i="1" s="1"/>
  <c r="C553003" i="1"/>
  <c r="D553003" i="1" s="1"/>
  <c r="C553004" i="1"/>
  <c r="D553004" i="1" s="1"/>
  <c r="C553005" i="1"/>
  <c r="D553005" i="1" s="1"/>
  <c r="C553006" i="1"/>
  <c r="D553006" i="1" s="1"/>
  <c r="C553007" i="1"/>
  <c r="D553007" i="1" s="1"/>
  <c r="C553008" i="1"/>
  <c r="D553008" i="1" s="1"/>
  <c r="C553009" i="1"/>
  <c r="D553009" i="1" s="1"/>
  <c r="C553010" i="1"/>
  <c r="D553010" i="1" s="1"/>
  <c r="C553011" i="1"/>
  <c r="D553011" i="1" s="1"/>
  <c r="C553012" i="1"/>
  <c r="D553012" i="1" s="1"/>
  <c r="C553013" i="1"/>
  <c r="D553013" i="1" s="1"/>
  <c r="C553014" i="1"/>
  <c r="D553014" i="1" s="1"/>
  <c r="C553015" i="1"/>
  <c r="D553015" i="1" s="1"/>
  <c r="C553016" i="1"/>
  <c r="D553016" i="1" s="1"/>
  <c r="C553017" i="1"/>
  <c r="D553017" i="1" s="1"/>
  <c r="C553018" i="1"/>
  <c r="D553018" i="1" s="1"/>
  <c r="C553019" i="1"/>
  <c r="D553019" i="1" s="1"/>
  <c r="C553020" i="1"/>
  <c r="D553020" i="1" s="1"/>
  <c r="C553021" i="1"/>
  <c r="D553021" i="1" s="1"/>
  <c r="C553022" i="1"/>
  <c r="D553022" i="1" s="1"/>
  <c r="C553023" i="1"/>
  <c r="D553023" i="1" s="1"/>
  <c r="C553024" i="1"/>
  <c r="D553024" i="1" s="1"/>
  <c r="C553025" i="1"/>
  <c r="D553025" i="1" s="1"/>
  <c r="C553026" i="1"/>
  <c r="D553026" i="1" s="1"/>
  <c r="C553027" i="1"/>
  <c r="D553027" i="1" s="1"/>
  <c r="C553028" i="1"/>
  <c r="D553028" i="1" s="1"/>
  <c r="C553029" i="1"/>
  <c r="D553029" i="1" s="1"/>
  <c r="C553030" i="1"/>
  <c r="D553030" i="1" s="1"/>
  <c r="C553031" i="1"/>
  <c r="D553031" i="1" s="1"/>
  <c r="C553032" i="1"/>
  <c r="D553032" i="1" s="1"/>
  <c r="C553033" i="1"/>
  <c r="D553033" i="1" s="1"/>
  <c r="C553034" i="1"/>
  <c r="D553034" i="1" s="1"/>
  <c r="C553035" i="1"/>
  <c r="D553035" i="1" s="1"/>
  <c r="C553036" i="1"/>
  <c r="D553036" i="1" s="1"/>
  <c r="C553037" i="1"/>
  <c r="D553037" i="1" s="1"/>
  <c r="C553038" i="1"/>
  <c r="D553038" i="1" s="1"/>
  <c r="C553039" i="1"/>
  <c r="D553039" i="1" s="1"/>
  <c r="C553040" i="1"/>
  <c r="D553040" i="1" s="1"/>
  <c r="C553041" i="1"/>
  <c r="D553041" i="1" s="1"/>
  <c r="C553042" i="1"/>
  <c r="D553042" i="1" s="1"/>
  <c r="C553043" i="1"/>
  <c r="D553043" i="1" s="1"/>
  <c r="C553044" i="1"/>
  <c r="D553044" i="1" s="1"/>
  <c r="C553045" i="1"/>
  <c r="D553045" i="1" s="1"/>
  <c r="C553046" i="1"/>
  <c r="D553046" i="1" s="1"/>
  <c r="C553047" i="1"/>
  <c r="D553047" i="1" s="1"/>
  <c r="C553048" i="1"/>
  <c r="D553048" i="1" s="1"/>
  <c r="C553049" i="1"/>
  <c r="D553049" i="1" s="1"/>
  <c r="C553050" i="1"/>
  <c r="D553050" i="1" s="1"/>
  <c r="C553051" i="1"/>
  <c r="D553051" i="1" s="1"/>
  <c r="C553052" i="1"/>
  <c r="D553052" i="1" s="1"/>
  <c r="C553053" i="1"/>
  <c r="D553053" i="1" s="1"/>
  <c r="C553054" i="1"/>
  <c r="D553054" i="1" s="1"/>
  <c r="C553055" i="1"/>
  <c r="D553055" i="1" s="1"/>
  <c r="C553056" i="1"/>
  <c r="D553056" i="1" s="1"/>
  <c r="C553057" i="1"/>
  <c r="D553057" i="1" s="1"/>
  <c r="C553058" i="1"/>
  <c r="D553058" i="1" s="1"/>
  <c r="C553059" i="1"/>
  <c r="D553059" i="1" s="1"/>
  <c r="C553060" i="1"/>
  <c r="D553060" i="1" s="1"/>
  <c r="C553061" i="1"/>
  <c r="D553061" i="1" s="1"/>
  <c r="C553062" i="1"/>
  <c r="D553062" i="1" s="1"/>
  <c r="C553063" i="1"/>
  <c r="D553063" i="1" s="1"/>
  <c r="C553064" i="1"/>
  <c r="D553064" i="1" s="1"/>
  <c r="C553065" i="1"/>
  <c r="D553065" i="1" s="1"/>
  <c r="C553066" i="1"/>
  <c r="D553066" i="1" s="1"/>
  <c r="C553067" i="1"/>
  <c r="D553067" i="1" s="1"/>
  <c r="C553068" i="1"/>
  <c r="D553068" i="1" s="1"/>
  <c r="C553069" i="1"/>
  <c r="D553069" i="1" s="1"/>
  <c r="C553070" i="1"/>
  <c r="D553070" i="1" s="1"/>
  <c r="C553071" i="1"/>
  <c r="D553071" i="1" s="1"/>
  <c r="C553072" i="1"/>
  <c r="D553072" i="1" s="1"/>
  <c r="C553073" i="1"/>
  <c r="D553073" i="1" s="1"/>
  <c r="C553074" i="1"/>
  <c r="D553074" i="1" s="1"/>
  <c r="C553075" i="1"/>
  <c r="D553075" i="1" s="1"/>
  <c r="C553076" i="1"/>
  <c r="D553076" i="1" s="1"/>
  <c r="C553077" i="1"/>
  <c r="D553077" i="1" s="1"/>
  <c r="C553078" i="1"/>
  <c r="D553078" i="1" s="1"/>
  <c r="C553079" i="1"/>
  <c r="D553079" i="1" s="1"/>
  <c r="C553080" i="1"/>
  <c r="D553080" i="1" s="1"/>
  <c r="C553081" i="1"/>
  <c r="D553081" i="1" s="1"/>
  <c r="C553082" i="1"/>
  <c r="D553082" i="1" s="1"/>
  <c r="C553083" i="1"/>
  <c r="D553083" i="1" s="1"/>
  <c r="C553084" i="1"/>
  <c r="D553084" i="1" s="1"/>
  <c r="C553085" i="1"/>
  <c r="D553085" i="1" s="1"/>
  <c r="C553086" i="1"/>
  <c r="D553086" i="1" s="1"/>
  <c r="C553087" i="1"/>
  <c r="D553087" i="1" s="1"/>
  <c r="C553088" i="1"/>
  <c r="D553088" i="1" s="1"/>
  <c r="C553089" i="1"/>
  <c r="D553089" i="1" s="1"/>
  <c r="C553090" i="1"/>
  <c r="D553090" i="1" s="1"/>
  <c r="C553091" i="1"/>
  <c r="D553091" i="1" s="1"/>
  <c r="C553092" i="1"/>
  <c r="D553092" i="1" s="1"/>
  <c r="C553093" i="1"/>
  <c r="D553093" i="1" s="1"/>
  <c r="C553094" i="1"/>
  <c r="D553094" i="1" s="1"/>
  <c r="C553095" i="1"/>
  <c r="D553095" i="1" s="1"/>
  <c r="C553096" i="1"/>
  <c r="D553096" i="1" s="1"/>
  <c r="C553097" i="1"/>
  <c r="D553097" i="1" s="1"/>
  <c r="C553098" i="1"/>
  <c r="D553098" i="1" s="1"/>
  <c r="C553099" i="1"/>
  <c r="D553099" i="1" s="1"/>
  <c r="C553100" i="1"/>
  <c r="D553100" i="1" s="1"/>
  <c r="C553101" i="1"/>
  <c r="D553101" i="1" s="1"/>
  <c r="C553102" i="1"/>
  <c r="D553102" i="1" s="1"/>
  <c r="C553103" i="1"/>
  <c r="D553103" i="1" s="1"/>
  <c r="C553104" i="1"/>
  <c r="D553104" i="1" s="1"/>
  <c r="C553105" i="1"/>
  <c r="D553105" i="1" s="1"/>
  <c r="C553106" i="1"/>
  <c r="D553106" i="1" s="1"/>
  <c r="C553107" i="1"/>
  <c r="D553107" i="1" s="1"/>
  <c r="C553108" i="1"/>
  <c r="D553108" i="1" s="1"/>
  <c r="C553109" i="1"/>
  <c r="D553109" i="1" s="1"/>
  <c r="C553110" i="1"/>
  <c r="D553110" i="1" s="1"/>
  <c r="C553111" i="1"/>
  <c r="D553111" i="1" s="1"/>
  <c r="C553112" i="1"/>
  <c r="D553112" i="1" s="1"/>
  <c r="C553113" i="1"/>
  <c r="D553113" i="1" s="1"/>
  <c r="C553114" i="1"/>
  <c r="D553114" i="1" s="1"/>
  <c r="C553115" i="1"/>
  <c r="D553115" i="1" s="1"/>
  <c r="C553116" i="1"/>
  <c r="D553116" i="1" s="1"/>
  <c r="C553117" i="1"/>
  <c r="D553117" i="1" s="1"/>
  <c r="C553118" i="1"/>
  <c r="D553118" i="1" s="1"/>
  <c r="C553119" i="1"/>
  <c r="D553119" i="1" s="1"/>
  <c r="C553120" i="1"/>
  <c r="D553120" i="1" s="1"/>
  <c r="C553121" i="1"/>
  <c r="D553121" i="1" s="1"/>
  <c r="C553122" i="1"/>
  <c r="D553122" i="1" s="1"/>
  <c r="C553123" i="1"/>
  <c r="D553123" i="1" s="1"/>
  <c r="C553124" i="1"/>
  <c r="D553124" i="1" s="1"/>
  <c r="C553125" i="1"/>
  <c r="D553125" i="1" s="1"/>
  <c r="C553126" i="1"/>
  <c r="D553126" i="1" s="1"/>
  <c r="C553127" i="1"/>
  <c r="D553127" i="1" s="1"/>
  <c r="C553128" i="1"/>
  <c r="D553128" i="1" s="1"/>
  <c r="C553129" i="1"/>
  <c r="D553129" i="1" s="1"/>
  <c r="C553130" i="1"/>
  <c r="D553130" i="1" s="1"/>
  <c r="C553131" i="1"/>
  <c r="D553131" i="1" s="1"/>
  <c r="C553132" i="1"/>
  <c r="D553132" i="1" s="1"/>
  <c r="C553133" i="1"/>
  <c r="D553133" i="1" s="1"/>
  <c r="C553134" i="1"/>
  <c r="D553134" i="1" s="1"/>
  <c r="C553135" i="1"/>
  <c r="D553135" i="1" s="1"/>
  <c r="C553136" i="1"/>
  <c r="D553136" i="1" s="1"/>
  <c r="C553137" i="1"/>
  <c r="D553137" i="1" s="1"/>
  <c r="C553138" i="1"/>
  <c r="D553138" i="1" s="1"/>
  <c r="C553139" i="1"/>
  <c r="D553139" i="1" s="1"/>
  <c r="C553140" i="1"/>
  <c r="D553140" i="1" s="1"/>
  <c r="C553141" i="1"/>
  <c r="D553141" i="1" s="1"/>
  <c r="C553142" i="1"/>
  <c r="D553142" i="1" s="1"/>
  <c r="C553143" i="1"/>
  <c r="D553143" i="1" s="1"/>
  <c r="C553144" i="1"/>
  <c r="D553144" i="1" s="1"/>
  <c r="C553145" i="1"/>
  <c r="D553145" i="1" s="1"/>
  <c r="C553146" i="1"/>
  <c r="D553146" i="1" s="1"/>
  <c r="C553147" i="1"/>
  <c r="D553147" i="1" s="1"/>
  <c r="C553148" i="1"/>
  <c r="D553148" i="1" s="1"/>
  <c r="C553149" i="1"/>
  <c r="D553149" i="1" s="1"/>
  <c r="C553150" i="1"/>
  <c r="D553150" i="1" s="1"/>
  <c r="C553151" i="1"/>
  <c r="D553151" i="1" s="1"/>
  <c r="C553152" i="1"/>
  <c r="D553152" i="1" s="1"/>
  <c r="C553153" i="1"/>
  <c r="D553153" i="1" s="1"/>
  <c r="C553154" i="1"/>
  <c r="D553154" i="1" s="1"/>
  <c r="C553155" i="1"/>
  <c r="D553155" i="1" s="1"/>
  <c r="C553156" i="1"/>
  <c r="D553156" i="1" s="1"/>
  <c r="C553157" i="1"/>
  <c r="D553157" i="1" s="1"/>
  <c r="C553158" i="1"/>
  <c r="D553158" i="1" s="1"/>
  <c r="C553159" i="1"/>
  <c r="D553159" i="1" s="1"/>
  <c r="C553160" i="1"/>
  <c r="D553160" i="1" s="1"/>
  <c r="C553161" i="1"/>
  <c r="D553161" i="1" s="1"/>
  <c r="C553162" i="1"/>
  <c r="D553162" i="1" s="1"/>
  <c r="C553163" i="1"/>
  <c r="D553163" i="1" s="1"/>
  <c r="C553164" i="1"/>
  <c r="D553164" i="1" s="1"/>
  <c r="C553165" i="1"/>
  <c r="D553165" i="1" s="1"/>
  <c r="C553166" i="1"/>
  <c r="D553166" i="1" s="1"/>
  <c r="C553167" i="1"/>
  <c r="D553167" i="1" s="1"/>
  <c r="C553168" i="1"/>
  <c r="D553168" i="1" s="1"/>
  <c r="C553169" i="1"/>
  <c r="D553169" i="1" s="1"/>
  <c r="C553170" i="1"/>
  <c r="D553170" i="1" s="1"/>
  <c r="C553171" i="1"/>
  <c r="D553171" i="1" s="1"/>
  <c r="C553172" i="1"/>
  <c r="D553172" i="1" s="1"/>
  <c r="C553173" i="1"/>
  <c r="D553173" i="1" s="1"/>
  <c r="C553174" i="1"/>
  <c r="D553174" i="1" s="1"/>
  <c r="C553175" i="1"/>
  <c r="D553175" i="1" s="1"/>
  <c r="C553176" i="1"/>
  <c r="D553176" i="1" s="1"/>
  <c r="C553177" i="1"/>
  <c r="D553177" i="1" s="1"/>
  <c r="C553178" i="1"/>
  <c r="D553178" i="1" s="1"/>
  <c r="C553179" i="1"/>
  <c r="D553179" i="1" s="1"/>
  <c r="C553180" i="1"/>
  <c r="D553180" i="1" s="1"/>
  <c r="C553181" i="1"/>
  <c r="D553181" i="1" s="1"/>
  <c r="C553182" i="1"/>
  <c r="D553182" i="1" s="1"/>
  <c r="C553183" i="1"/>
  <c r="D553183" i="1" s="1"/>
  <c r="C553184" i="1"/>
  <c r="D553184" i="1" s="1"/>
  <c r="C553185" i="1"/>
  <c r="D553185" i="1" s="1"/>
  <c r="C553186" i="1"/>
  <c r="D553186" i="1" s="1"/>
  <c r="C553187" i="1"/>
  <c r="D553187" i="1" s="1"/>
  <c r="C553188" i="1"/>
  <c r="D553188" i="1" s="1"/>
  <c r="C553189" i="1"/>
  <c r="D553189" i="1" s="1"/>
  <c r="C553190" i="1"/>
  <c r="D553190" i="1" s="1"/>
  <c r="C553191" i="1"/>
  <c r="D553191" i="1" s="1"/>
  <c r="C553192" i="1"/>
  <c r="D553192" i="1" s="1"/>
  <c r="C553193" i="1"/>
  <c r="D553193" i="1" s="1"/>
  <c r="C553194" i="1"/>
  <c r="D553194" i="1" s="1"/>
  <c r="C553195" i="1"/>
  <c r="D553195" i="1" s="1"/>
  <c r="C553196" i="1"/>
  <c r="D553196" i="1" s="1"/>
  <c r="C553197" i="1"/>
  <c r="D553197" i="1" s="1"/>
  <c r="C553198" i="1"/>
  <c r="D553198" i="1" s="1"/>
  <c r="C553199" i="1"/>
  <c r="D553199" i="1" s="1"/>
  <c r="C553200" i="1"/>
  <c r="D553200" i="1" s="1"/>
  <c r="C553201" i="1"/>
  <c r="D553201" i="1" s="1"/>
  <c r="C553202" i="1"/>
  <c r="D553202" i="1" s="1"/>
  <c r="C553203" i="1"/>
  <c r="D553203" i="1" s="1"/>
  <c r="C553204" i="1"/>
  <c r="D553204" i="1" s="1"/>
  <c r="C553205" i="1"/>
  <c r="D553205" i="1" s="1"/>
  <c r="C553206" i="1"/>
  <c r="D553206" i="1" s="1"/>
  <c r="C553207" i="1"/>
  <c r="D553207" i="1" s="1"/>
  <c r="C553208" i="1"/>
  <c r="D553208" i="1" s="1"/>
  <c r="C553209" i="1"/>
  <c r="D553209" i="1" s="1"/>
  <c r="C553210" i="1"/>
  <c r="D553210" i="1" s="1"/>
  <c r="C553211" i="1"/>
  <c r="D553211" i="1" s="1"/>
  <c r="C553212" i="1"/>
  <c r="D553212" i="1" s="1"/>
  <c r="C553213" i="1"/>
  <c r="D553213" i="1" s="1"/>
  <c r="C553214" i="1"/>
  <c r="D553214" i="1" s="1"/>
  <c r="C553215" i="1"/>
  <c r="D553215" i="1" s="1"/>
  <c r="C553216" i="1"/>
  <c r="D553216" i="1" s="1"/>
  <c r="C553217" i="1"/>
  <c r="D553217" i="1" s="1"/>
  <c r="C553218" i="1"/>
  <c r="D553218" i="1" s="1"/>
  <c r="C553219" i="1"/>
  <c r="D553219" i="1" s="1"/>
  <c r="C553220" i="1"/>
  <c r="D553220" i="1" s="1"/>
  <c r="C553221" i="1"/>
  <c r="D553221" i="1" s="1"/>
  <c r="C553222" i="1"/>
  <c r="D553222" i="1" s="1"/>
  <c r="C553223" i="1"/>
  <c r="D553223" i="1" s="1"/>
  <c r="C553224" i="1"/>
  <c r="D553224" i="1" s="1"/>
  <c r="C553225" i="1"/>
  <c r="D553225" i="1" s="1"/>
  <c r="C553226" i="1"/>
  <c r="D553226" i="1" s="1"/>
  <c r="C553227" i="1"/>
  <c r="D553227" i="1" s="1"/>
  <c r="C553228" i="1"/>
  <c r="D553228" i="1" s="1"/>
  <c r="C553229" i="1"/>
  <c r="D553229" i="1" s="1"/>
  <c r="C553230" i="1"/>
  <c r="D553230" i="1" s="1"/>
  <c r="C553231" i="1"/>
  <c r="D553231" i="1" s="1"/>
  <c r="C553232" i="1"/>
  <c r="D553232" i="1" s="1"/>
  <c r="C553233" i="1"/>
  <c r="D553233" i="1" s="1"/>
  <c r="C553234" i="1"/>
  <c r="D553234" i="1" s="1"/>
  <c r="C553235" i="1"/>
  <c r="D553235" i="1" s="1"/>
  <c r="C553236" i="1"/>
  <c r="D553236" i="1" s="1"/>
  <c r="C553237" i="1"/>
  <c r="D553237" i="1" s="1"/>
  <c r="C553238" i="1"/>
  <c r="D553238" i="1" s="1"/>
  <c r="C553239" i="1"/>
  <c r="D553239" i="1" s="1"/>
  <c r="C553240" i="1"/>
  <c r="D553240" i="1" s="1"/>
  <c r="C553241" i="1"/>
  <c r="D553241" i="1" s="1"/>
  <c r="C553242" i="1"/>
  <c r="D553242" i="1" s="1"/>
  <c r="C553243" i="1"/>
  <c r="D553243" i="1" s="1"/>
  <c r="C553244" i="1"/>
  <c r="D553244" i="1" s="1"/>
  <c r="C553245" i="1"/>
  <c r="D553245" i="1" s="1"/>
  <c r="C553246" i="1"/>
  <c r="D553246" i="1" s="1"/>
  <c r="C553247" i="1"/>
  <c r="D553247" i="1" s="1"/>
  <c r="C553248" i="1"/>
  <c r="D553248" i="1" s="1"/>
  <c r="C553249" i="1"/>
  <c r="D553249" i="1" s="1"/>
  <c r="C553250" i="1"/>
  <c r="D553250" i="1" s="1"/>
  <c r="C553251" i="1"/>
  <c r="D553251" i="1" s="1"/>
  <c r="C553252" i="1"/>
  <c r="D553252" i="1" s="1"/>
  <c r="C553253" i="1"/>
  <c r="D553253" i="1" s="1"/>
  <c r="C553254" i="1"/>
  <c r="D553254" i="1" s="1"/>
  <c r="C553255" i="1"/>
  <c r="D553255" i="1" s="1"/>
  <c r="C553256" i="1"/>
  <c r="D553256" i="1" s="1"/>
  <c r="C553257" i="1"/>
  <c r="D553257" i="1" s="1"/>
  <c r="C553258" i="1"/>
  <c r="D553258" i="1" s="1"/>
  <c r="C553259" i="1"/>
  <c r="D553259" i="1" s="1"/>
  <c r="C553260" i="1"/>
  <c r="D553260" i="1" s="1"/>
  <c r="C553261" i="1"/>
  <c r="D553261" i="1" s="1"/>
  <c r="C553262" i="1"/>
  <c r="D553262" i="1" s="1"/>
  <c r="C553263" i="1"/>
  <c r="D553263" i="1" s="1"/>
  <c r="C553264" i="1"/>
  <c r="D553264" i="1" s="1"/>
  <c r="C553265" i="1"/>
  <c r="D553265" i="1" s="1"/>
  <c r="C553266" i="1"/>
  <c r="D553266" i="1" s="1"/>
  <c r="C553267" i="1"/>
  <c r="D553267" i="1" s="1"/>
  <c r="C553268" i="1"/>
  <c r="D553268" i="1" s="1"/>
  <c r="C553269" i="1"/>
  <c r="D553269" i="1" s="1"/>
  <c r="C553270" i="1"/>
  <c r="D553270" i="1" s="1"/>
  <c r="C553271" i="1"/>
  <c r="D553271" i="1" s="1"/>
  <c r="C553272" i="1"/>
  <c r="D553272" i="1" s="1"/>
  <c r="C553273" i="1"/>
  <c r="D553273" i="1" s="1"/>
  <c r="C553274" i="1"/>
  <c r="D553274" i="1" s="1"/>
  <c r="C553275" i="1"/>
  <c r="D553275" i="1" s="1"/>
  <c r="C553276" i="1"/>
  <c r="D553276" i="1" s="1"/>
  <c r="C553277" i="1"/>
  <c r="D553277" i="1" s="1"/>
  <c r="C553278" i="1"/>
  <c r="D553278" i="1" s="1"/>
  <c r="C553279" i="1"/>
  <c r="D553279" i="1" s="1"/>
  <c r="C553280" i="1"/>
  <c r="D553280" i="1" s="1"/>
  <c r="C553281" i="1"/>
  <c r="D553281" i="1" s="1"/>
  <c r="C553282" i="1"/>
  <c r="D553282" i="1" s="1"/>
  <c r="C553283" i="1"/>
  <c r="D553283" i="1" s="1"/>
  <c r="C553284" i="1"/>
  <c r="D553284" i="1" s="1"/>
  <c r="C553285" i="1"/>
  <c r="D553285" i="1" s="1"/>
  <c r="C553286" i="1"/>
  <c r="D553286" i="1" s="1"/>
  <c r="C553287" i="1"/>
  <c r="D553287" i="1" s="1"/>
  <c r="C553288" i="1"/>
  <c r="D553288" i="1" s="1"/>
  <c r="C553289" i="1"/>
  <c r="D553289" i="1" s="1"/>
  <c r="C553290" i="1"/>
  <c r="D553290" i="1" s="1"/>
  <c r="C553291" i="1"/>
  <c r="D553291" i="1" s="1"/>
  <c r="C553292" i="1"/>
  <c r="D553292" i="1" s="1"/>
  <c r="C553293" i="1"/>
  <c r="D553293" i="1" s="1"/>
  <c r="C553294" i="1"/>
  <c r="D553294" i="1" s="1"/>
  <c r="C553295" i="1"/>
  <c r="D553295" i="1" s="1"/>
  <c r="C553296" i="1"/>
  <c r="D553296" i="1" s="1"/>
  <c r="C553297" i="1"/>
  <c r="D553297" i="1" s="1"/>
  <c r="C553298" i="1"/>
  <c r="D553298" i="1" s="1"/>
  <c r="C553299" i="1"/>
  <c r="D553299" i="1" s="1"/>
  <c r="C553300" i="1"/>
  <c r="D553300" i="1" s="1"/>
  <c r="C553301" i="1"/>
  <c r="D553301" i="1" s="1"/>
  <c r="C553302" i="1"/>
  <c r="D553302" i="1" s="1"/>
  <c r="C553303" i="1"/>
  <c r="D553303" i="1" s="1"/>
  <c r="C553304" i="1"/>
  <c r="D553304" i="1" s="1"/>
  <c r="C553305" i="1"/>
  <c r="D553305" i="1" s="1"/>
  <c r="C553306" i="1"/>
  <c r="D553306" i="1" s="1"/>
  <c r="C553307" i="1"/>
  <c r="D553307" i="1" s="1"/>
  <c r="C553308" i="1"/>
  <c r="D553308" i="1" s="1"/>
  <c r="C553309" i="1"/>
  <c r="D553309" i="1" s="1"/>
  <c r="C553310" i="1"/>
  <c r="D553310" i="1" s="1"/>
  <c r="C553311" i="1"/>
  <c r="D553311" i="1" s="1"/>
  <c r="C553312" i="1"/>
  <c r="D553312" i="1" s="1"/>
  <c r="C553313" i="1"/>
  <c r="D553313" i="1" s="1"/>
  <c r="C553314" i="1"/>
  <c r="D553314" i="1" s="1"/>
  <c r="C553315" i="1"/>
  <c r="D553315" i="1" s="1"/>
  <c r="C553316" i="1"/>
  <c r="D553316" i="1" s="1"/>
  <c r="C553317" i="1"/>
  <c r="D553317" i="1" s="1"/>
  <c r="C553318" i="1"/>
  <c r="D553318" i="1" s="1"/>
  <c r="C553319" i="1"/>
  <c r="D553319" i="1" s="1"/>
  <c r="C553320" i="1"/>
  <c r="D553320" i="1" s="1"/>
  <c r="C553321" i="1"/>
  <c r="D553321" i="1" s="1"/>
  <c r="C553322" i="1"/>
  <c r="D553322" i="1" s="1"/>
  <c r="C553323" i="1"/>
  <c r="D553323" i="1" s="1"/>
  <c r="C553324" i="1"/>
  <c r="D553324" i="1" s="1"/>
  <c r="C553325" i="1"/>
  <c r="D553325" i="1" s="1"/>
  <c r="C553326" i="1"/>
  <c r="D553326" i="1" s="1"/>
  <c r="C553327" i="1"/>
  <c r="D553327" i="1" s="1"/>
  <c r="C553328" i="1"/>
  <c r="D553328" i="1" s="1"/>
  <c r="C553329" i="1"/>
  <c r="D553329" i="1" s="1"/>
  <c r="C553330" i="1"/>
  <c r="D553330" i="1" s="1"/>
  <c r="C553331" i="1"/>
  <c r="D553331" i="1" s="1"/>
  <c r="C553332" i="1"/>
  <c r="D553332" i="1" s="1"/>
  <c r="C553333" i="1"/>
  <c r="D553333" i="1" s="1"/>
  <c r="C553334" i="1"/>
  <c r="D553334" i="1" s="1"/>
  <c r="C553335" i="1"/>
  <c r="D553335" i="1" s="1"/>
  <c r="C553336" i="1"/>
  <c r="D553336" i="1" s="1"/>
  <c r="C553337" i="1"/>
  <c r="D553337" i="1" s="1"/>
  <c r="C553338" i="1"/>
  <c r="D553338" i="1" s="1"/>
  <c r="C553339" i="1"/>
  <c r="D553339" i="1" s="1"/>
  <c r="C553340" i="1"/>
  <c r="D553340" i="1" s="1"/>
  <c r="C553341" i="1"/>
  <c r="D553341" i="1" s="1"/>
  <c r="C553342" i="1"/>
  <c r="D553342" i="1" s="1"/>
  <c r="C553343" i="1"/>
  <c r="D553343" i="1" s="1"/>
  <c r="C553344" i="1"/>
  <c r="D553344" i="1" s="1"/>
  <c r="C553345" i="1"/>
  <c r="D553345" i="1" s="1"/>
  <c r="C553346" i="1"/>
  <c r="D553346" i="1" s="1"/>
  <c r="C553347" i="1"/>
  <c r="D553347" i="1" s="1"/>
  <c r="C553348" i="1"/>
  <c r="D553348" i="1" s="1"/>
  <c r="C553349" i="1"/>
  <c r="D553349" i="1" s="1"/>
  <c r="C553350" i="1"/>
  <c r="D553350" i="1" s="1"/>
  <c r="C553351" i="1"/>
  <c r="D553351" i="1" s="1"/>
  <c r="C553352" i="1"/>
  <c r="D553352" i="1" s="1"/>
  <c r="C553353" i="1"/>
  <c r="D553353" i="1" s="1"/>
  <c r="C553354" i="1"/>
  <c r="D553354" i="1" s="1"/>
  <c r="C553355" i="1"/>
  <c r="D553355" i="1" s="1"/>
  <c r="C553356" i="1"/>
  <c r="D553356" i="1" s="1"/>
  <c r="C553357" i="1"/>
  <c r="D553357" i="1" s="1"/>
  <c r="C553358" i="1"/>
  <c r="D553358" i="1" s="1"/>
  <c r="C553359" i="1"/>
  <c r="D553359" i="1" s="1"/>
  <c r="C553360" i="1"/>
  <c r="D553360" i="1" s="1"/>
  <c r="C553361" i="1"/>
  <c r="D553361" i="1" s="1"/>
  <c r="C553362" i="1"/>
  <c r="D553362" i="1" s="1"/>
  <c r="C553363" i="1"/>
  <c r="D553363" i="1" s="1"/>
  <c r="C553364" i="1"/>
  <c r="D553364" i="1" s="1"/>
  <c r="C553365" i="1"/>
  <c r="D553365" i="1" s="1"/>
  <c r="C553366" i="1"/>
  <c r="D553366" i="1" s="1"/>
  <c r="C553367" i="1"/>
  <c r="D553367" i="1" s="1"/>
  <c r="C553368" i="1"/>
  <c r="D553368" i="1" s="1"/>
  <c r="C553369" i="1"/>
  <c r="D553369" i="1" s="1"/>
  <c r="C553370" i="1"/>
  <c r="D553370" i="1" s="1"/>
  <c r="C553371" i="1"/>
  <c r="D553371" i="1" s="1"/>
  <c r="C553372" i="1"/>
  <c r="D553372" i="1" s="1"/>
  <c r="C553373" i="1"/>
  <c r="D553373" i="1" s="1"/>
  <c r="C553374" i="1"/>
  <c r="D553374" i="1" s="1"/>
  <c r="C553375" i="1"/>
  <c r="D553375" i="1" s="1"/>
  <c r="C553376" i="1"/>
  <c r="D553376" i="1" s="1"/>
  <c r="C553377" i="1"/>
  <c r="D553377" i="1" s="1"/>
  <c r="C553378" i="1"/>
  <c r="D553378" i="1" s="1"/>
  <c r="C553379" i="1"/>
  <c r="D553379" i="1" s="1"/>
  <c r="C553380" i="1"/>
  <c r="D553380" i="1" s="1"/>
  <c r="C553381" i="1"/>
  <c r="D553381" i="1" s="1"/>
  <c r="C553382" i="1"/>
  <c r="D553382" i="1" s="1"/>
  <c r="C553383" i="1"/>
  <c r="D553383" i="1" s="1"/>
  <c r="C553384" i="1"/>
  <c r="D553384" i="1" s="1"/>
  <c r="C553385" i="1"/>
  <c r="D553385" i="1" s="1"/>
  <c r="C553386" i="1"/>
  <c r="D553386" i="1" s="1"/>
  <c r="C553387" i="1"/>
  <c r="D553387" i="1" s="1"/>
  <c r="C553388" i="1"/>
  <c r="D553388" i="1" s="1"/>
  <c r="C553389" i="1"/>
  <c r="D553389" i="1" s="1"/>
  <c r="C553390" i="1"/>
  <c r="D553390" i="1" s="1"/>
  <c r="C553391" i="1"/>
  <c r="D553391" i="1" s="1"/>
  <c r="C553392" i="1"/>
  <c r="D553392" i="1" s="1"/>
  <c r="C553393" i="1"/>
  <c r="D553393" i="1" s="1"/>
  <c r="C553394" i="1"/>
  <c r="D553394" i="1" s="1"/>
  <c r="C553395" i="1"/>
  <c r="D553395" i="1" s="1"/>
  <c r="C553396" i="1"/>
  <c r="D553396" i="1" s="1"/>
  <c r="C553397" i="1"/>
  <c r="D553397" i="1" s="1"/>
  <c r="C553398" i="1"/>
  <c r="D553398" i="1" s="1"/>
  <c r="C553399" i="1"/>
  <c r="D553399" i="1" s="1"/>
  <c r="C553400" i="1"/>
  <c r="D553400" i="1" s="1"/>
  <c r="C553401" i="1"/>
  <c r="D553401" i="1" s="1"/>
  <c r="C553402" i="1"/>
  <c r="D553402" i="1" s="1"/>
  <c r="C553403" i="1"/>
  <c r="D553403" i="1" s="1"/>
  <c r="C553404" i="1"/>
  <c r="D553404" i="1" s="1"/>
  <c r="C553405" i="1"/>
  <c r="D553405" i="1" s="1"/>
  <c r="C553406" i="1"/>
  <c r="D553406" i="1" s="1"/>
  <c r="C553407" i="1"/>
  <c r="D553407" i="1" s="1"/>
  <c r="C553408" i="1"/>
  <c r="D553408" i="1" s="1"/>
  <c r="C553409" i="1"/>
  <c r="D553409" i="1" s="1"/>
  <c r="C553410" i="1"/>
  <c r="D553410" i="1" s="1"/>
  <c r="C553411" i="1"/>
  <c r="D553411" i="1" s="1"/>
  <c r="C553412" i="1"/>
  <c r="D553412" i="1" s="1"/>
  <c r="C553413" i="1"/>
  <c r="D553413" i="1" s="1"/>
  <c r="C553414" i="1"/>
  <c r="D553414" i="1" s="1"/>
  <c r="C553415" i="1"/>
  <c r="D553415" i="1" s="1"/>
  <c r="C553416" i="1"/>
  <c r="D553416" i="1" s="1"/>
  <c r="C553417" i="1"/>
  <c r="D553417" i="1" s="1"/>
  <c r="C553418" i="1"/>
  <c r="D553418" i="1" s="1"/>
  <c r="C553419" i="1"/>
  <c r="D553419" i="1" s="1"/>
  <c r="C553420" i="1"/>
  <c r="D553420" i="1" s="1"/>
  <c r="C553421" i="1"/>
  <c r="D553421" i="1" s="1"/>
  <c r="C553422" i="1"/>
  <c r="D553422" i="1" s="1"/>
  <c r="C553423" i="1"/>
  <c r="D553423" i="1" s="1"/>
  <c r="C553424" i="1"/>
  <c r="D553424" i="1" s="1"/>
  <c r="C553425" i="1"/>
  <c r="D553425" i="1" s="1"/>
  <c r="C553426" i="1"/>
  <c r="D553426" i="1" s="1"/>
  <c r="C553427" i="1"/>
  <c r="D553427" i="1" s="1"/>
  <c r="C553428" i="1"/>
  <c r="D553428" i="1" s="1"/>
  <c r="C553429" i="1"/>
  <c r="D553429" i="1" s="1"/>
  <c r="C553430" i="1"/>
  <c r="D553430" i="1" s="1"/>
  <c r="C553431" i="1"/>
  <c r="D553431" i="1" s="1"/>
  <c r="C553432" i="1"/>
  <c r="D553432" i="1" s="1"/>
  <c r="C553433" i="1"/>
  <c r="D553433" i="1" s="1"/>
  <c r="C553434" i="1"/>
  <c r="D553434" i="1" s="1"/>
  <c r="C553435" i="1"/>
  <c r="D553435" i="1" s="1"/>
  <c r="C553436" i="1"/>
  <c r="D553436" i="1" s="1"/>
  <c r="C553437" i="1"/>
  <c r="D553437" i="1" s="1"/>
  <c r="C553438" i="1"/>
  <c r="D553438" i="1" s="1"/>
  <c r="C553439" i="1"/>
  <c r="D553439" i="1" s="1"/>
  <c r="C553440" i="1"/>
  <c r="D553440" i="1" s="1"/>
  <c r="C553441" i="1"/>
  <c r="D553441" i="1" s="1"/>
  <c r="C553442" i="1"/>
  <c r="D553442" i="1" s="1"/>
  <c r="C553443" i="1"/>
  <c r="D553443" i="1" s="1"/>
  <c r="C553444" i="1"/>
  <c r="D553444" i="1" s="1"/>
  <c r="C553445" i="1"/>
  <c r="D553445" i="1" s="1"/>
  <c r="C553446" i="1"/>
  <c r="D553446" i="1" s="1"/>
  <c r="C553447" i="1"/>
  <c r="D553447" i="1" s="1"/>
  <c r="C553448" i="1"/>
  <c r="D553448" i="1" s="1"/>
  <c r="C553449" i="1"/>
  <c r="D553449" i="1" s="1"/>
  <c r="C553450" i="1"/>
  <c r="D553450" i="1" s="1"/>
  <c r="C553451" i="1"/>
  <c r="D553451" i="1" s="1"/>
  <c r="C553452" i="1"/>
  <c r="D553452" i="1" s="1"/>
  <c r="C553453" i="1"/>
  <c r="D553453" i="1" s="1"/>
  <c r="C553454" i="1"/>
  <c r="D553454" i="1" s="1"/>
  <c r="C553455" i="1"/>
  <c r="D553455" i="1" s="1"/>
  <c r="C553456" i="1"/>
  <c r="D553456" i="1" s="1"/>
  <c r="C553457" i="1"/>
  <c r="D553457" i="1" s="1"/>
  <c r="C553458" i="1"/>
  <c r="D553458" i="1" s="1"/>
  <c r="C553459" i="1"/>
  <c r="D553459" i="1" s="1"/>
  <c r="C553460" i="1"/>
  <c r="D553460" i="1" s="1"/>
  <c r="C553461" i="1"/>
  <c r="D553461" i="1" s="1"/>
  <c r="C553462" i="1"/>
  <c r="D553462" i="1" s="1"/>
  <c r="C553463" i="1"/>
  <c r="D553463" i="1" s="1"/>
  <c r="C553464" i="1"/>
  <c r="D553464" i="1" s="1"/>
  <c r="C553465" i="1"/>
  <c r="D553465" i="1" s="1"/>
  <c r="C553466" i="1"/>
  <c r="D553466" i="1" s="1"/>
  <c r="C553467" i="1"/>
  <c r="D553467" i="1" s="1"/>
  <c r="C553468" i="1"/>
  <c r="D553468" i="1" s="1"/>
  <c r="C553469" i="1"/>
  <c r="D553469" i="1" s="1"/>
  <c r="C553470" i="1"/>
  <c r="D553470" i="1" s="1"/>
  <c r="C553471" i="1"/>
  <c r="D553471" i="1" s="1"/>
  <c r="C553472" i="1"/>
  <c r="D553472" i="1" s="1"/>
  <c r="C553473" i="1"/>
  <c r="D553473" i="1" s="1"/>
  <c r="C553474" i="1"/>
  <c r="D553474" i="1" s="1"/>
  <c r="C553475" i="1"/>
  <c r="D553475" i="1" s="1"/>
  <c r="C553476" i="1"/>
  <c r="D553476" i="1" s="1"/>
  <c r="C553477" i="1"/>
  <c r="D553477" i="1" s="1"/>
  <c r="C553478" i="1"/>
  <c r="D553478" i="1" s="1"/>
  <c r="C553479" i="1"/>
  <c r="D553479" i="1" s="1"/>
  <c r="C553480" i="1"/>
  <c r="D553480" i="1" s="1"/>
  <c r="C553481" i="1"/>
  <c r="D553481" i="1" s="1"/>
  <c r="C553482" i="1"/>
  <c r="D553482" i="1" s="1"/>
  <c r="C553483" i="1"/>
  <c r="D553483" i="1" s="1"/>
  <c r="C553484" i="1"/>
  <c r="D553484" i="1" s="1"/>
  <c r="C553485" i="1"/>
  <c r="D553485" i="1" s="1"/>
  <c r="C553486" i="1"/>
  <c r="D553486" i="1" s="1"/>
  <c r="C553487" i="1"/>
  <c r="D553487" i="1" s="1"/>
  <c r="C553488" i="1"/>
  <c r="D553488" i="1" s="1"/>
  <c r="C553489" i="1"/>
  <c r="D553489" i="1" s="1"/>
  <c r="C553490" i="1"/>
  <c r="D553490" i="1" s="1"/>
  <c r="C553491" i="1"/>
  <c r="D553491" i="1" s="1"/>
  <c r="C553492" i="1"/>
  <c r="D553492" i="1" s="1"/>
  <c r="C553493" i="1"/>
  <c r="D553493" i="1" s="1"/>
  <c r="C553494" i="1"/>
  <c r="D553494" i="1" s="1"/>
  <c r="C553495" i="1"/>
  <c r="D553495" i="1" s="1"/>
  <c r="C553496" i="1"/>
  <c r="D553496" i="1" s="1"/>
  <c r="C553497" i="1"/>
  <c r="D553497" i="1" s="1"/>
  <c r="C553498" i="1"/>
  <c r="D553498" i="1" s="1"/>
  <c r="C553499" i="1"/>
  <c r="D553499" i="1" s="1"/>
  <c r="C553500" i="1"/>
  <c r="D553500" i="1" s="1"/>
  <c r="C553501" i="1"/>
  <c r="D553501" i="1" s="1"/>
  <c r="C553502" i="1"/>
  <c r="D553502" i="1" s="1"/>
  <c r="C553503" i="1"/>
  <c r="D553503" i="1" s="1"/>
  <c r="C553504" i="1"/>
  <c r="D553504" i="1" s="1"/>
  <c r="C553505" i="1"/>
  <c r="D553505" i="1" s="1"/>
  <c r="C553506" i="1"/>
  <c r="D553506" i="1" s="1"/>
  <c r="C553507" i="1"/>
  <c r="D553507" i="1" s="1"/>
  <c r="C553508" i="1"/>
  <c r="D553508" i="1" s="1"/>
  <c r="C553509" i="1"/>
  <c r="D553509" i="1" s="1"/>
  <c r="C553510" i="1"/>
  <c r="D553510" i="1" s="1"/>
  <c r="C553511" i="1"/>
  <c r="D553511" i="1" s="1"/>
  <c r="C553512" i="1"/>
  <c r="D553512" i="1" s="1"/>
  <c r="C553513" i="1"/>
  <c r="D553513" i="1" s="1"/>
  <c r="C553514" i="1"/>
  <c r="D553514" i="1" s="1"/>
  <c r="C553515" i="1"/>
  <c r="D553515" i="1" s="1"/>
  <c r="C553516" i="1"/>
  <c r="D553516" i="1" s="1"/>
  <c r="C553517" i="1"/>
  <c r="D553517" i="1" s="1"/>
  <c r="C553518" i="1"/>
  <c r="D553518" i="1" s="1"/>
  <c r="C553519" i="1"/>
  <c r="D553519" i="1" s="1"/>
  <c r="C553520" i="1"/>
  <c r="D553520" i="1" s="1"/>
  <c r="C553521" i="1"/>
  <c r="D553521" i="1" s="1"/>
  <c r="C553522" i="1"/>
  <c r="D553522" i="1" s="1"/>
  <c r="C553523" i="1"/>
  <c r="D553523" i="1" s="1"/>
  <c r="C553524" i="1"/>
  <c r="D553524" i="1" s="1"/>
  <c r="C553525" i="1"/>
  <c r="D553525" i="1" s="1"/>
  <c r="C553526" i="1"/>
  <c r="D553526" i="1" s="1"/>
  <c r="C553527" i="1"/>
  <c r="D553527" i="1" s="1"/>
  <c r="C553528" i="1"/>
  <c r="D553528" i="1" s="1"/>
  <c r="C553529" i="1"/>
  <c r="D553529" i="1" s="1"/>
  <c r="C553530" i="1"/>
  <c r="D553530" i="1" s="1"/>
  <c r="C553531" i="1"/>
  <c r="D553531" i="1" s="1"/>
  <c r="C553532" i="1"/>
  <c r="D553532" i="1" s="1"/>
  <c r="C553533" i="1"/>
  <c r="D553533" i="1" s="1"/>
  <c r="C553534" i="1"/>
  <c r="D553534" i="1" s="1"/>
  <c r="C553535" i="1"/>
  <c r="D553535" i="1" s="1"/>
  <c r="C553536" i="1"/>
  <c r="D553536" i="1" s="1"/>
  <c r="C553537" i="1"/>
  <c r="D553537" i="1" s="1"/>
  <c r="C553538" i="1"/>
  <c r="D553538" i="1" s="1"/>
  <c r="C553539" i="1"/>
  <c r="D553539" i="1" s="1"/>
  <c r="C553540" i="1"/>
  <c r="D553540" i="1" s="1"/>
  <c r="C553541" i="1"/>
  <c r="D553541" i="1" s="1"/>
  <c r="C553542" i="1"/>
  <c r="D553542" i="1" s="1"/>
  <c r="C553543" i="1"/>
  <c r="D553543" i="1" s="1"/>
  <c r="C553544" i="1"/>
  <c r="D553544" i="1" s="1"/>
  <c r="C553545" i="1"/>
  <c r="D553545" i="1" s="1"/>
  <c r="C553546" i="1"/>
  <c r="D553546" i="1" s="1"/>
  <c r="C553547" i="1"/>
  <c r="D553547" i="1" s="1"/>
  <c r="C553548" i="1"/>
  <c r="D553548" i="1" s="1"/>
  <c r="C553549" i="1"/>
  <c r="D553549" i="1" s="1"/>
  <c r="C553550" i="1"/>
  <c r="D553550" i="1" s="1"/>
  <c r="C553551" i="1"/>
  <c r="D553551" i="1" s="1"/>
  <c r="C553552" i="1"/>
  <c r="D553552" i="1" s="1"/>
  <c r="C553553" i="1"/>
  <c r="D553553" i="1" s="1"/>
  <c r="C553554" i="1"/>
  <c r="D553554" i="1" s="1"/>
  <c r="C553555" i="1"/>
  <c r="D553555" i="1" s="1"/>
  <c r="C553556" i="1"/>
  <c r="D553556" i="1" s="1"/>
  <c r="C553557" i="1"/>
  <c r="D553557" i="1" s="1"/>
  <c r="C553558" i="1"/>
  <c r="D553558" i="1" s="1"/>
  <c r="C553559" i="1"/>
  <c r="D553559" i="1" s="1"/>
  <c r="C553560" i="1"/>
  <c r="D553560" i="1" s="1"/>
  <c r="C553561" i="1"/>
  <c r="D553561" i="1" s="1"/>
  <c r="C553562" i="1"/>
  <c r="D553562" i="1" s="1"/>
  <c r="C553563" i="1"/>
  <c r="D553563" i="1" s="1"/>
  <c r="C553564" i="1"/>
  <c r="D553564" i="1" s="1"/>
  <c r="C553565" i="1"/>
  <c r="D553565" i="1" s="1"/>
  <c r="C553566" i="1"/>
  <c r="D553566" i="1" s="1"/>
  <c r="C553567" i="1"/>
  <c r="D553567" i="1" s="1"/>
  <c r="C553568" i="1"/>
  <c r="D553568" i="1" s="1"/>
  <c r="C553569" i="1"/>
  <c r="D553569" i="1" s="1"/>
  <c r="C553570" i="1"/>
  <c r="D553570" i="1" s="1"/>
  <c r="C553571" i="1"/>
  <c r="D553571" i="1" s="1"/>
  <c r="C553572" i="1"/>
  <c r="D553572" i="1" s="1"/>
  <c r="C553573" i="1"/>
  <c r="D553573" i="1" s="1"/>
  <c r="C553574" i="1"/>
  <c r="D553574" i="1" s="1"/>
  <c r="C553575" i="1"/>
  <c r="D553575" i="1" s="1"/>
  <c r="C553576" i="1"/>
  <c r="D553576" i="1" s="1"/>
  <c r="C553577" i="1"/>
  <c r="D553577" i="1" s="1"/>
  <c r="C553578" i="1"/>
  <c r="D553578" i="1" s="1"/>
  <c r="C553579" i="1"/>
  <c r="D553579" i="1" s="1"/>
  <c r="C553580" i="1"/>
  <c r="D553580" i="1" s="1"/>
  <c r="C553581" i="1"/>
  <c r="D553581" i="1" s="1"/>
  <c r="C553582" i="1"/>
  <c r="D553582" i="1" s="1"/>
  <c r="C553583" i="1"/>
  <c r="D553583" i="1" s="1"/>
  <c r="C553584" i="1"/>
  <c r="D553584" i="1" s="1"/>
  <c r="C553585" i="1"/>
  <c r="D553585" i="1" s="1"/>
  <c r="C553586" i="1"/>
  <c r="D553586" i="1" s="1"/>
  <c r="C553587" i="1"/>
  <c r="D553587" i="1" s="1"/>
  <c r="C553588" i="1"/>
  <c r="D553588" i="1" s="1"/>
  <c r="C553589" i="1"/>
  <c r="D553589" i="1" s="1"/>
  <c r="C553590" i="1"/>
  <c r="D553590" i="1" s="1"/>
  <c r="C553591" i="1"/>
  <c r="D553591" i="1" s="1"/>
  <c r="C553592" i="1"/>
  <c r="D553592" i="1" s="1"/>
  <c r="C553593" i="1"/>
  <c r="D553593" i="1" s="1"/>
  <c r="C553594" i="1"/>
  <c r="D553594" i="1" s="1"/>
  <c r="C553595" i="1"/>
  <c r="D553595" i="1" s="1"/>
  <c r="C553596" i="1"/>
  <c r="D553596" i="1" s="1"/>
  <c r="C553597" i="1"/>
  <c r="D553597" i="1" s="1"/>
  <c r="C553598" i="1"/>
  <c r="D553598" i="1" s="1"/>
  <c r="C553599" i="1"/>
  <c r="D553599" i="1" s="1"/>
  <c r="C553600" i="1"/>
  <c r="D553600" i="1" s="1"/>
  <c r="C553601" i="1"/>
  <c r="D553601" i="1" s="1"/>
  <c r="C553602" i="1"/>
  <c r="D553602" i="1" s="1"/>
  <c r="C553603" i="1"/>
  <c r="D553603" i="1" s="1"/>
  <c r="C553604" i="1"/>
  <c r="D553604" i="1" s="1"/>
  <c r="C553605" i="1"/>
  <c r="D553605" i="1" s="1"/>
  <c r="C553606" i="1"/>
  <c r="D553606" i="1" s="1"/>
  <c r="C553607" i="1"/>
  <c r="D553607" i="1" s="1"/>
  <c r="C553608" i="1"/>
  <c r="D553608" i="1" s="1"/>
  <c r="C553609" i="1"/>
  <c r="D553609" i="1" s="1"/>
  <c r="C553610" i="1"/>
  <c r="D553610" i="1" s="1"/>
  <c r="C553611" i="1"/>
  <c r="D553611" i="1" s="1"/>
  <c r="C553612" i="1"/>
  <c r="D553612" i="1" s="1"/>
  <c r="C553613" i="1"/>
  <c r="D553613" i="1" s="1"/>
  <c r="C553614" i="1"/>
  <c r="D553614" i="1" s="1"/>
  <c r="C553615" i="1"/>
  <c r="D553615" i="1" s="1"/>
  <c r="C553616" i="1"/>
  <c r="D553616" i="1" s="1"/>
  <c r="C553617" i="1"/>
  <c r="D553617" i="1" s="1"/>
  <c r="C553618" i="1"/>
  <c r="D553618" i="1" s="1"/>
  <c r="C553619" i="1"/>
  <c r="D553619" i="1" s="1"/>
  <c r="C553620" i="1"/>
  <c r="D553620" i="1" s="1"/>
  <c r="C553621" i="1"/>
  <c r="D553621" i="1" s="1"/>
  <c r="C553622" i="1"/>
  <c r="D553622" i="1" s="1"/>
  <c r="C553623" i="1"/>
  <c r="D553623" i="1" s="1"/>
  <c r="C553624" i="1"/>
  <c r="D553624" i="1" s="1"/>
  <c r="C553625" i="1"/>
  <c r="D553625" i="1" s="1"/>
  <c r="C553626" i="1"/>
  <c r="D553626" i="1" s="1"/>
  <c r="C553627" i="1"/>
  <c r="D553627" i="1" s="1"/>
  <c r="C553628" i="1"/>
  <c r="D553628" i="1" s="1"/>
  <c r="C553629" i="1"/>
  <c r="D553629" i="1" s="1"/>
  <c r="C553630" i="1"/>
  <c r="D553630" i="1" s="1"/>
  <c r="C553631" i="1"/>
  <c r="D553631" i="1" s="1"/>
  <c r="C553632" i="1"/>
  <c r="D553632" i="1" s="1"/>
  <c r="C553633" i="1"/>
  <c r="D553633" i="1" s="1"/>
  <c r="C553634" i="1"/>
  <c r="D553634" i="1" s="1"/>
  <c r="C553635" i="1"/>
  <c r="D553635" i="1" s="1"/>
  <c r="C553636" i="1"/>
  <c r="D553636" i="1" s="1"/>
  <c r="C553637" i="1"/>
  <c r="D553637" i="1" s="1"/>
  <c r="C553638" i="1"/>
  <c r="D553638" i="1" s="1"/>
  <c r="C553639" i="1"/>
  <c r="D553639" i="1" s="1"/>
  <c r="C553640" i="1"/>
  <c r="D553640" i="1" s="1"/>
  <c r="C553641" i="1"/>
  <c r="D553641" i="1" s="1"/>
  <c r="C553642" i="1"/>
  <c r="D553642" i="1" s="1"/>
  <c r="C553643" i="1"/>
  <c r="D553643" i="1" s="1"/>
  <c r="C553644" i="1"/>
  <c r="D553644" i="1" s="1"/>
  <c r="C553645" i="1"/>
  <c r="D553645" i="1" s="1"/>
  <c r="C553646" i="1"/>
  <c r="D553646" i="1" s="1"/>
  <c r="C553647" i="1"/>
  <c r="D553647" i="1" s="1"/>
  <c r="C553648" i="1"/>
  <c r="D553648" i="1" s="1"/>
  <c r="C553649" i="1"/>
  <c r="D553649" i="1" s="1"/>
  <c r="C553650" i="1"/>
  <c r="D553650" i="1" s="1"/>
  <c r="C553651" i="1"/>
  <c r="D553651" i="1" s="1"/>
  <c r="C553652" i="1"/>
  <c r="D553652" i="1" s="1"/>
  <c r="C553653" i="1"/>
  <c r="D553653" i="1" s="1"/>
  <c r="C553654" i="1"/>
  <c r="D553654" i="1" s="1"/>
  <c r="C553655" i="1"/>
  <c r="D553655" i="1" s="1"/>
  <c r="C553656" i="1"/>
  <c r="D553656" i="1" s="1"/>
  <c r="C553657" i="1"/>
  <c r="D553657" i="1" s="1"/>
  <c r="C553658" i="1"/>
  <c r="D553658" i="1" s="1"/>
  <c r="C553659" i="1"/>
  <c r="D553659" i="1" s="1"/>
  <c r="C553660" i="1"/>
  <c r="D553660" i="1" s="1"/>
  <c r="C553661" i="1"/>
  <c r="D553661" i="1" s="1"/>
  <c r="C553662" i="1"/>
  <c r="D553662" i="1" s="1"/>
  <c r="C553663" i="1"/>
  <c r="D553663" i="1" s="1"/>
  <c r="C553664" i="1"/>
  <c r="D553664" i="1" s="1"/>
  <c r="C553665" i="1"/>
  <c r="D553665" i="1" s="1"/>
  <c r="C553666" i="1"/>
  <c r="D553666" i="1" s="1"/>
  <c r="C553667" i="1"/>
  <c r="D553667" i="1" s="1"/>
  <c r="C553668" i="1"/>
  <c r="D553668" i="1" s="1"/>
  <c r="C553669" i="1"/>
  <c r="D553669" i="1" s="1"/>
  <c r="C553670" i="1"/>
  <c r="D553670" i="1" s="1"/>
  <c r="C553671" i="1"/>
  <c r="D553671" i="1" s="1"/>
  <c r="C553672" i="1"/>
  <c r="D553672" i="1" s="1"/>
  <c r="C553673" i="1"/>
  <c r="D553673" i="1" s="1"/>
  <c r="C553674" i="1"/>
  <c r="D553674" i="1" s="1"/>
  <c r="C553675" i="1"/>
  <c r="D553675" i="1" s="1"/>
  <c r="C553676" i="1"/>
  <c r="D553676" i="1" s="1"/>
  <c r="C553677" i="1"/>
  <c r="D553677" i="1" s="1"/>
  <c r="C553678" i="1"/>
  <c r="D553678" i="1" s="1"/>
  <c r="C553679" i="1"/>
  <c r="D553679" i="1" s="1"/>
  <c r="C553680" i="1"/>
  <c r="D553680" i="1" s="1"/>
  <c r="C553681" i="1"/>
  <c r="D553681" i="1" s="1"/>
  <c r="C553682" i="1"/>
  <c r="D553682" i="1" s="1"/>
  <c r="C553683" i="1"/>
  <c r="D553683" i="1" s="1"/>
  <c r="C553684" i="1"/>
  <c r="D553684" i="1" s="1"/>
  <c r="C553685" i="1"/>
  <c r="D553685" i="1" s="1"/>
  <c r="C553686" i="1"/>
  <c r="D553686" i="1" s="1"/>
  <c r="C553687" i="1"/>
  <c r="D553687" i="1" s="1"/>
  <c r="C553688" i="1"/>
  <c r="D553688" i="1" s="1"/>
  <c r="C553689" i="1"/>
  <c r="D553689" i="1" s="1"/>
  <c r="C553690" i="1"/>
  <c r="D553690" i="1" s="1"/>
  <c r="C553691" i="1"/>
  <c r="D553691" i="1" s="1"/>
  <c r="C553692" i="1"/>
  <c r="D553692" i="1" s="1"/>
  <c r="C553693" i="1"/>
  <c r="D553693" i="1" s="1"/>
  <c r="C553694" i="1"/>
  <c r="D553694" i="1" s="1"/>
  <c r="C553695" i="1"/>
  <c r="D553695" i="1" s="1"/>
  <c r="C553696" i="1"/>
  <c r="D553696" i="1" s="1"/>
  <c r="C553697" i="1"/>
  <c r="D553697" i="1" s="1"/>
  <c r="C553698" i="1"/>
  <c r="D553698" i="1" s="1"/>
  <c r="C553699" i="1"/>
  <c r="D553699" i="1" s="1"/>
  <c r="C553700" i="1"/>
  <c r="D553700" i="1" s="1"/>
  <c r="C553701" i="1"/>
  <c r="D553701" i="1" s="1"/>
  <c r="C553702" i="1"/>
  <c r="D553702" i="1" s="1"/>
  <c r="C553703" i="1"/>
  <c r="D553703" i="1" s="1"/>
  <c r="C553704" i="1"/>
  <c r="D553704" i="1" s="1"/>
  <c r="C553705" i="1"/>
  <c r="D553705" i="1" s="1"/>
  <c r="C553706" i="1"/>
  <c r="D553706" i="1" s="1"/>
  <c r="C553707" i="1"/>
  <c r="D553707" i="1" s="1"/>
  <c r="C553708" i="1"/>
  <c r="D553708" i="1" s="1"/>
  <c r="C553709" i="1"/>
  <c r="D553709" i="1" s="1"/>
  <c r="C553710" i="1"/>
  <c r="D553710" i="1" s="1"/>
  <c r="C553711" i="1"/>
  <c r="D553711" i="1" s="1"/>
  <c r="C553712" i="1"/>
  <c r="D553712" i="1" s="1"/>
  <c r="C553713" i="1"/>
  <c r="D553713" i="1" s="1"/>
  <c r="C553714" i="1"/>
  <c r="D553714" i="1" s="1"/>
  <c r="C553715" i="1"/>
  <c r="D553715" i="1" s="1"/>
  <c r="C553716" i="1"/>
  <c r="D553716" i="1" s="1"/>
  <c r="C553717" i="1"/>
  <c r="D553717" i="1" s="1"/>
  <c r="C553718" i="1"/>
  <c r="D553718" i="1" s="1"/>
  <c r="C553719" i="1"/>
  <c r="D553719" i="1" s="1"/>
  <c r="C553720" i="1"/>
  <c r="D553720" i="1" s="1"/>
  <c r="C553721" i="1"/>
  <c r="D553721" i="1" s="1"/>
  <c r="C553722" i="1"/>
  <c r="D553722" i="1" s="1"/>
  <c r="C553723" i="1"/>
  <c r="D553723" i="1" s="1"/>
  <c r="C553724" i="1"/>
  <c r="D553724" i="1" s="1"/>
  <c r="C553725" i="1"/>
  <c r="D553725" i="1" s="1"/>
  <c r="C553726" i="1"/>
  <c r="D553726" i="1" s="1"/>
  <c r="C553727" i="1"/>
  <c r="D553727" i="1" s="1"/>
  <c r="C553728" i="1"/>
  <c r="D553728" i="1" s="1"/>
  <c r="C553729" i="1"/>
  <c r="D553729" i="1" s="1"/>
  <c r="C553730" i="1"/>
  <c r="D553730" i="1" s="1"/>
  <c r="C553731" i="1"/>
  <c r="D553731" i="1" s="1"/>
  <c r="C553732" i="1"/>
  <c r="D553732" i="1" s="1"/>
  <c r="C553733" i="1"/>
  <c r="D553733" i="1" s="1"/>
  <c r="C553734" i="1"/>
  <c r="D553734" i="1" s="1"/>
  <c r="C553735" i="1"/>
  <c r="D553735" i="1" s="1"/>
  <c r="C553736" i="1"/>
  <c r="D553736" i="1" s="1"/>
  <c r="C553737" i="1"/>
  <c r="D553737" i="1" s="1"/>
  <c r="C553738" i="1"/>
  <c r="D553738" i="1" s="1"/>
  <c r="C553739" i="1"/>
  <c r="D553739" i="1" s="1"/>
  <c r="C553740" i="1"/>
  <c r="D553740" i="1" s="1"/>
  <c r="C553741" i="1"/>
  <c r="D553741" i="1" s="1"/>
  <c r="C553742" i="1"/>
  <c r="D553742" i="1" s="1"/>
  <c r="C553743" i="1"/>
  <c r="D553743" i="1" s="1"/>
  <c r="C553744" i="1"/>
  <c r="D553744" i="1" s="1"/>
  <c r="C553745" i="1"/>
  <c r="D553745" i="1" s="1"/>
  <c r="C553746" i="1"/>
  <c r="D553746" i="1" s="1"/>
  <c r="C553747" i="1"/>
  <c r="D553747" i="1" s="1"/>
  <c r="C553748" i="1"/>
  <c r="D553748" i="1" s="1"/>
  <c r="C553749" i="1"/>
  <c r="D553749" i="1" s="1"/>
  <c r="C553750" i="1"/>
  <c r="D553750" i="1" s="1"/>
  <c r="C553751" i="1"/>
  <c r="D553751" i="1" s="1"/>
  <c r="C553752" i="1"/>
  <c r="D553752" i="1" s="1"/>
  <c r="C553753" i="1"/>
  <c r="D553753" i="1" s="1"/>
  <c r="C553754" i="1"/>
  <c r="D553754" i="1" s="1"/>
  <c r="C553755" i="1"/>
  <c r="D553755" i="1" s="1"/>
  <c r="C553756" i="1"/>
  <c r="D553756" i="1" s="1"/>
  <c r="C553757" i="1"/>
  <c r="D553757" i="1" s="1"/>
  <c r="C553758" i="1"/>
  <c r="D553758" i="1" s="1"/>
  <c r="C553759" i="1"/>
  <c r="D553759" i="1" s="1"/>
  <c r="C553760" i="1"/>
  <c r="D553760" i="1" s="1"/>
  <c r="C553761" i="1"/>
  <c r="D553761" i="1" s="1"/>
  <c r="C553762" i="1"/>
  <c r="D553762" i="1" s="1"/>
  <c r="C553763" i="1"/>
  <c r="D553763" i="1" s="1"/>
  <c r="C553764" i="1"/>
  <c r="D553764" i="1" s="1"/>
  <c r="C553765" i="1"/>
  <c r="D553765" i="1" s="1"/>
  <c r="C553766" i="1"/>
  <c r="D553766" i="1" s="1"/>
  <c r="C553767" i="1"/>
  <c r="D553767" i="1" s="1"/>
  <c r="C553768" i="1"/>
  <c r="D553768" i="1" s="1"/>
  <c r="C553769" i="1"/>
  <c r="D553769" i="1" s="1"/>
  <c r="C553770" i="1"/>
  <c r="D553770" i="1" s="1"/>
  <c r="C553771" i="1"/>
  <c r="D553771" i="1" s="1"/>
  <c r="C553772" i="1"/>
  <c r="D553772" i="1" s="1"/>
  <c r="C553773" i="1"/>
  <c r="D553773" i="1" s="1"/>
  <c r="C553774" i="1"/>
  <c r="D553774" i="1" s="1"/>
  <c r="C553775" i="1"/>
  <c r="D553775" i="1" s="1"/>
  <c r="C553776" i="1"/>
  <c r="D553776" i="1" s="1"/>
  <c r="C553777" i="1"/>
  <c r="D553777" i="1" s="1"/>
  <c r="C553778" i="1"/>
  <c r="D553778" i="1" s="1"/>
  <c r="C553779" i="1"/>
  <c r="D553779" i="1" s="1"/>
  <c r="C553780" i="1"/>
  <c r="D553780" i="1" s="1"/>
  <c r="C553781" i="1"/>
  <c r="D553781" i="1" s="1"/>
  <c r="C553782" i="1"/>
  <c r="D553782" i="1" s="1"/>
  <c r="C553783" i="1"/>
  <c r="D553783" i="1" s="1"/>
  <c r="C553784" i="1"/>
  <c r="D553784" i="1" s="1"/>
  <c r="C553785" i="1"/>
  <c r="D553785" i="1" s="1"/>
  <c r="C553786" i="1"/>
  <c r="D553786" i="1" s="1"/>
  <c r="C553787" i="1"/>
  <c r="D553787" i="1" s="1"/>
  <c r="C553788" i="1"/>
  <c r="D553788" i="1" s="1"/>
  <c r="C553789" i="1"/>
  <c r="D553789" i="1" s="1"/>
  <c r="C553790" i="1"/>
  <c r="D553790" i="1" s="1"/>
  <c r="C553791" i="1"/>
  <c r="D553791" i="1" s="1"/>
  <c r="C553792" i="1"/>
  <c r="D553792" i="1" s="1"/>
  <c r="C553793" i="1"/>
  <c r="D553793" i="1" s="1"/>
  <c r="C553794" i="1"/>
  <c r="D553794" i="1" s="1"/>
  <c r="C553795" i="1"/>
  <c r="D553795" i="1" s="1"/>
  <c r="C553796" i="1"/>
  <c r="D553796" i="1" s="1"/>
  <c r="C553797" i="1"/>
  <c r="D553797" i="1" s="1"/>
  <c r="C553798" i="1"/>
  <c r="D553798" i="1" s="1"/>
  <c r="C553799" i="1"/>
  <c r="D553799" i="1" s="1"/>
  <c r="C553800" i="1"/>
  <c r="D553800" i="1" s="1"/>
  <c r="C553801" i="1"/>
  <c r="D553801" i="1" s="1"/>
  <c r="C553802" i="1"/>
  <c r="D553802" i="1" s="1"/>
  <c r="C553803" i="1"/>
  <c r="D553803" i="1" s="1"/>
  <c r="C553804" i="1"/>
  <c r="D553804" i="1" s="1"/>
  <c r="C553805" i="1"/>
  <c r="D553805" i="1" s="1"/>
  <c r="C553806" i="1"/>
  <c r="D553806" i="1" s="1"/>
  <c r="C553807" i="1"/>
  <c r="D553807" i="1" s="1"/>
  <c r="C553808" i="1"/>
  <c r="D553808" i="1" s="1"/>
  <c r="C553809" i="1"/>
  <c r="D553809" i="1" s="1"/>
  <c r="C553810" i="1"/>
  <c r="D553810" i="1" s="1"/>
  <c r="C553811" i="1"/>
  <c r="D553811" i="1" s="1"/>
  <c r="C553812" i="1"/>
  <c r="D553812" i="1" s="1"/>
  <c r="C553813" i="1"/>
  <c r="D553813" i="1" s="1"/>
  <c r="C553814" i="1"/>
  <c r="D553814" i="1" s="1"/>
  <c r="C553815" i="1"/>
  <c r="D553815" i="1" s="1"/>
  <c r="C553816" i="1"/>
  <c r="D553816" i="1" s="1"/>
  <c r="C553817" i="1"/>
  <c r="D553817" i="1" s="1"/>
  <c r="C553818" i="1"/>
  <c r="D553818" i="1" s="1"/>
  <c r="C553819" i="1"/>
  <c r="D553819" i="1" s="1"/>
  <c r="C553820" i="1"/>
  <c r="D553820" i="1" s="1"/>
  <c r="C553821" i="1"/>
  <c r="D553821" i="1" s="1"/>
  <c r="C553822" i="1"/>
  <c r="D553822" i="1" s="1"/>
  <c r="C553823" i="1"/>
  <c r="D553823" i="1" s="1"/>
  <c r="C553824" i="1"/>
  <c r="D553824" i="1" s="1"/>
  <c r="C553825" i="1"/>
  <c r="D553825" i="1" s="1"/>
  <c r="C553826" i="1"/>
  <c r="D553826" i="1" s="1"/>
  <c r="C553827" i="1"/>
  <c r="D553827" i="1" s="1"/>
  <c r="C553828" i="1"/>
  <c r="D553828" i="1" s="1"/>
  <c r="C553829" i="1"/>
  <c r="D553829" i="1" s="1"/>
  <c r="C553830" i="1"/>
  <c r="D553830" i="1" s="1"/>
  <c r="C553831" i="1"/>
  <c r="D553831" i="1" s="1"/>
  <c r="C553832" i="1"/>
  <c r="D553832" i="1" s="1"/>
  <c r="C553833" i="1"/>
  <c r="D553833" i="1" s="1"/>
  <c r="C553834" i="1"/>
  <c r="D553834" i="1" s="1"/>
  <c r="C553835" i="1"/>
  <c r="D553835" i="1" s="1"/>
  <c r="C553836" i="1"/>
  <c r="D553836" i="1" s="1"/>
  <c r="C553837" i="1"/>
  <c r="D553837" i="1" s="1"/>
  <c r="C553838" i="1"/>
  <c r="D553838" i="1" s="1"/>
  <c r="C553839" i="1"/>
  <c r="D553839" i="1" s="1"/>
  <c r="C553840" i="1"/>
  <c r="D553840" i="1" s="1"/>
  <c r="C553841" i="1"/>
  <c r="D553841" i="1" s="1"/>
  <c r="C553842" i="1"/>
  <c r="D553842" i="1" s="1"/>
  <c r="C553843" i="1"/>
  <c r="D553843" i="1" s="1"/>
  <c r="C553844" i="1"/>
  <c r="D553844" i="1" s="1"/>
  <c r="C553845" i="1"/>
  <c r="D553845" i="1" s="1"/>
  <c r="C553846" i="1"/>
  <c r="D553846" i="1" s="1"/>
  <c r="C553847" i="1"/>
  <c r="D553847" i="1" s="1"/>
  <c r="C553848" i="1"/>
  <c r="D553848" i="1" s="1"/>
  <c r="C553849" i="1"/>
  <c r="D553849" i="1" s="1"/>
  <c r="C553850" i="1"/>
  <c r="D553850" i="1" s="1"/>
  <c r="C553851" i="1"/>
  <c r="D553851" i="1" s="1"/>
  <c r="C553852" i="1"/>
  <c r="D553852" i="1" s="1"/>
  <c r="C553853" i="1"/>
  <c r="D553853" i="1" s="1"/>
  <c r="C553854" i="1"/>
  <c r="D553854" i="1" s="1"/>
  <c r="C553855" i="1"/>
  <c r="D553855" i="1" s="1"/>
  <c r="C553856" i="1"/>
  <c r="D553856" i="1" s="1"/>
  <c r="C553857" i="1"/>
  <c r="D553857" i="1" s="1"/>
  <c r="C553858" i="1"/>
  <c r="D553858" i="1" s="1"/>
  <c r="C553859" i="1"/>
  <c r="D553859" i="1" s="1"/>
  <c r="C553860" i="1"/>
  <c r="D553860" i="1" s="1"/>
  <c r="C553861" i="1"/>
  <c r="D553861" i="1" s="1"/>
  <c r="C553862" i="1"/>
  <c r="D553862" i="1" s="1"/>
  <c r="C553863" i="1"/>
  <c r="D553863" i="1" s="1"/>
  <c r="C553864" i="1"/>
  <c r="D553864" i="1" s="1"/>
  <c r="C553865" i="1"/>
  <c r="D553865" i="1" s="1"/>
  <c r="C553866" i="1"/>
  <c r="D553866" i="1" s="1"/>
  <c r="C553867" i="1"/>
  <c r="D553867" i="1" s="1"/>
  <c r="C553868" i="1"/>
  <c r="D553868" i="1" s="1"/>
  <c r="C553869" i="1"/>
  <c r="D553869" i="1" s="1"/>
  <c r="C553870" i="1"/>
  <c r="D553870" i="1" s="1"/>
  <c r="C553871" i="1"/>
  <c r="D553871" i="1" s="1"/>
  <c r="C553872" i="1"/>
  <c r="D553872" i="1" s="1"/>
  <c r="C553873" i="1"/>
  <c r="D553873" i="1" s="1"/>
  <c r="C553874" i="1"/>
  <c r="D553874" i="1" s="1"/>
  <c r="C553875" i="1"/>
  <c r="D553875" i="1" s="1"/>
  <c r="C553876" i="1"/>
  <c r="D553876" i="1" s="1"/>
  <c r="C553877" i="1"/>
  <c r="D553877" i="1" s="1"/>
  <c r="C553878" i="1"/>
  <c r="D553878" i="1" s="1"/>
  <c r="C553879" i="1"/>
  <c r="D553879" i="1" s="1"/>
  <c r="C553880" i="1"/>
  <c r="D553880" i="1" s="1"/>
  <c r="C553881" i="1"/>
  <c r="D553881" i="1" s="1"/>
  <c r="C553882" i="1"/>
  <c r="D553882" i="1" s="1"/>
  <c r="C553883" i="1"/>
  <c r="D553883" i="1" s="1"/>
  <c r="C553884" i="1"/>
  <c r="D553884" i="1" s="1"/>
  <c r="C553885" i="1"/>
  <c r="D553885" i="1" s="1"/>
  <c r="C553886" i="1"/>
  <c r="D553886" i="1" s="1"/>
  <c r="C553887" i="1"/>
  <c r="D553887" i="1" s="1"/>
  <c r="C553888" i="1"/>
  <c r="D553888" i="1" s="1"/>
  <c r="C553889" i="1"/>
  <c r="D553889" i="1" s="1"/>
  <c r="C553890" i="1"/>
  <c r="D553890" i="1" s="1"/>
  <c r="C553891" i="1"/>
  <c r="D553891" i="1" s="1"/>
  <c r="C553892" i="1"/>
  <c r="D553892" i="1" s="1"/>
  <c r="C553893" i="1"/>
  <c r="D553893" i="1" s="1"/>
  <c r="C553894" i="1"/>
  <c r="D553894" i="1" s="1"/>
  <c r="C553895" i="1"/>
  <c r="D553895" i="1" s="1"/>
  <c r="C553896" i="1"/>
  <c r="D553896" i="1" s="1"/>
  <c r="C553897" i="1"/>
  <c r="D553897" i="1" s="1"/>
  <c r="C553898" i="1"/>
  <c r="D553898" i="1" s="1"/>
  <c r="C553899" i="1"/>
  <c r="D553899" i="1" s="1"/>
  <c r="C553900" i="1"/>
  <c r="D553900" i="1" s="1"/>
  <c r="C553901" i="1"/>
  <c r="D553901" i="1" s="1"/>
  <c r="C553902" i="1"/>
  <c r="D553902" i="1" s="1"/>
  <c r="C553903" i="1"/>
  <c r="D553903" i="1" s="1"/>
  <c r="C553904" i="1"/>
  <c r="D553904" i="1" s="1"/>
  <c r="C553905" i="1"/>
  <c r="D553905" i="1" s="1"/>
  <c r="C553906" i="1"/>
  <c r="D553906" i="1" s="1"/>
  <c r="C553907" i="1"/>
  <c r="D553907" i="1" s="1"/>
  <c r="C553908" i="1"/>
  <c r="D553908" i="1" s="1"/>
  <c r="C553909" i="1"/>
  <c r="D553909" i="1" s="1"/>
  <c r="C553910" i="1"/>
  <c r="D553910" i="1" s="1"/>
  <c r="C553911" i="1"/>
  <c r="D553911" i="1" s="1"/>
  <c r="C553912" i="1"/>
  <c r="D553912" i="1" s="1"/>
  <c r="C553913" i="1"/>
  <c r="D553913" i="1" s="1"/>
  <c r="C553914" i="1"/>
  <c r="D553914" i="1" s="1"/>
  <c r="C553915" i="1"/>
  <c r="D553915" i="1" s="1"/>
  <c r="C553916" i="1"/>
  <c r="D553916" i="1" s="1"/>
  <c r="C553917" i="1"/>
  <c r="D553917" i="1" s="1"/>
  <c r="C553918" i="1"/>
  <c r="D553918" i="1" s="1"/>
  <c r="C553919" i="1"/>
  <c r="D553919" i="1" s="1"/>
  <c r="C553920" i="1"/>
  <c r="D553920" i="1" s="1"/>
  <c r="C553921" i="1"/>
  <c r="D553921" i="1" s="1"/>
  <c r="C553922" i="1"/>
  <c r="D553922" i="1" s="1"/>
  <c r="C553923" i="1"/>
  <c r="D553923" i="1" s="1"/>
  <c r="C553924" i="1"/>
  <c r="D553924" i="1" s="1"/>
  <c r="C553925" i="1"/>
  <c r="D553925" i="1" s="1"/>
  <c r="C553926" i="1"/>
  <c r="D553926" i="1" s="1"/>
  <c r="C553927" i="1"/>
  <c r="D553927" i="1" s="1"/>
  <c r="C553928" i="1"/>
  <c r="D553928" i="1" s="1"/>
  <c r="C553929" i="1"/>
  <c r="D553929" i="1" s="1"/>
  <c r="C553930" i="1"/>
  <c r="D553930" i="1" s="1"/>
  <c r="C553931" i="1"/>
  <c r="D553931" i="1" s="1"/>
  <c r="C553932" i="1"/>
  <c r="D553932" i="1" s="1"/>
  <c r="C553933" i="1"/>
  <c r="D553933" i="1" s="1"/>
  <c r="C553934" i="1"/>
  <c r="D553934" i="1" s="1"/>
  <c r="C553935" i="1"/>
  <c r="D553935" i="1" s="1"/>
  <c r="C553936" i="1"/>
  <c r="D553936" i="1" s="1"/>
  <c r="C553937" i="1"/>
  <c r="D553937" i="1" s="1"/>
  <c r="C553938" i="1"/>
  <c r="D553938" i="1" s="1"/>
  <c r="C553939" i="1"/>
  <c r="D553939" i="1" s="1"/>
  <c r="C553940" i="1"/>
  <c r="D553940" i="1" s="1"/>
  <c r="C553941" i="1"/>
  <c r="D553941" i="1" s="1"/>
  <c r="C553942" i="1"/>
  <c r="D553942" i="1" s="1"/>
  <c r="C553943" i="1"/>
  <c r="D553943" i="1" s="1"/>
  <c r="C553944" i="1"/>
  <c r="D553944" i="1" s="1"/>
  <c r="C553945" i="1"/>
  <c r="D553945" i="1" s="1"/>
  <c r="C553946" i="1"/>
  <c r="D553946" i="1" s="1"/>
  <c r="C553947" i="1"/>
  <c r="D553947" i="1" s="1"/>
  <c r="C553948" i="1"/>
  <c r="D553948" i="1" s="1"/>
  <c r="C553949" i="1"/>
  <c r="D553949" i="1" s="1"/>
  <c r="C553950" i="1"/>
  <c r="D553950" i="1" s="1"/>
  <c r="C553951" i="1"/>
  <c r="D553951" i="1" s="1"/>
  <c r="C553952" i="1"/>
  <c r="D553952" i="1" s="1"/>
  <c r="C553953" i="1"/>
  <c r="D553953" i="1" s="1"/>
  <c r="C553954" i="1"/>
  <c r="D553954" i="1" s="1"/>
  <c r="C553955" i="1"/>
  <c r="D553955" i="1" s="1"/>
  <c r="C553956" i="1"/>
  <c r="D553956" i="1" s="1"/>
  <c r="C553957" i="1"/>
  <c r="D553957" i="1" s="1"/>
  <c r="C553958" i="1"/>
  <c r="D553958" i="1" s="1"/>
  <c r="C553959" i="1"/>
  <c r="D553959" i="1" s="1"/>
  <c r="C553960" i="1"/>
  <c r="D553960" i="1" s="1"/>
  <c r="C553961" i="1"/>
  <c r="D553961" i="1" s="1"/>
  <c r="C553962" i="1"/>
  <c r="D553962" i="1" s="1"/>
  <c r="C553963" i="1"/>
  <c r="D553963" i="1" s="1"/>
  <c r="C553964" i="1"/>
  <c r="D553964" i="1" s="1"/>
  <c r="C553965" i="1"/>
  <c r="D553965" i="1" s="1"/>
  <c r="C553966" i="1"/>
  <c r="D553966" i="1" s="1"/>
  <c r="C553967" i="1"/>
  <c r="D553967" i="1" s="1"/>
  <c r="C553968" i="1"/>
  <c r="D553968" i="1" s="1"/>
  <c r="C553969" i="1"/>
  <c r="D553969" i="1" s="1"/>
  <c r="C553970" i="1"/>
  <c r="D553970" i="1" s="1"/>
  <c r="C553971" i="1"/>
  <c r="D553971" i="1" s="1"/>
  <c r="C553972" i="1"/>
  <c r="D553972" i="1" s="1"/>
  <c r="C553973" i="1"/>
  <c r="D553973" i="1" s="1"/>
  <c r="C553974" i="1"/>
  <c r="D553974" i="1" s="1"/>
  <c r="C553975" i="1"/>
  <c r="D553975" i="1" s="1"/>
  <c r="C553976" i="1"/>
  <c r="D553976" i="1" s="1"/>
  <c r="C553977" i="1"/>
  <c r="D553977" i="1" s="1"/>
  <c r="C553978" i="1"/>
  <c r="D553978" i="1" s="1"/>
  <c r="C553979" i="1"/>
  <c r="D553979" i="1" s="1"/>
  <c r="C553980" i="1"/>
  <c r="D553980" i="1" s="1"/>
  <c r="C553981" i="1"/>
  <c r="D553981" i="1" s="1"/>
  <c r="C553982" i="1"/>
  <c r="D553982" i="1" s="1"/>
  <c r="C553983" i="1"/>
  <c r="D553983" i="1" s="1"/>
  <c r="C553984" i="1"/>
  <c r="D553984" i="1" s="1"/>
  <c r="C553985" i="1"/>
  <c r="D553985" i="1" s="1"/>
  <c r="C553986" i="1"/>
  <c r="D553986" i="1" s="1"/>
  <c r="C553987" i="1"/>
  <c r="D553987" i="1" s="1"/>
  <c r="C553988" i="1"/>
  <c r="D553988" i="1" s="1"/>
  <c r="C553989" i="1"/>
  <c r="D553989" i="1" s="1"/>
  <c r="C553990" i="1"/>
  <c r="D553990" i="1" s="1"/>
  <c r="C553991" i="1"/>
  <c r="D553991" i="1" s="1"/>
  <c r="C553992" i="1"/>
  <c r="D553992" i="1" s="1"/>
  <c r="C553993" i="1"/>
  <c r="D553993" i="1" s="1"/>
  <c r="C553994" i="1"/>
  <c r="D553994" i="1" s="1"/>
  <c r="C553995" i="1"/>
  <c r="D553995" i="1" s="1"/>
  <c r="C553996" i="1"/>
  <c r="D553996" i="1" s="1"/>
  <c r="C553997" i="1"/>
  <c r="D553997" i="1" s="1"/>
  <c r="C553998" i="1"/>
  <c r="D553998" i="1" s="1"/>
  <c r="C553999" i="1"/>
  <c r="D553999" i="1" s="1"/>
  <c r="C554000" i="1"/>
  <c r="D554000" i="1" s="1"/>
  <c r="C554001" i="1"/>
  <c r="D554001" i="1" s="1"/>
  <c r="C554002" i="1"/>
  <c r="D554002" i="1" s="1"/>
  <c r="C554003" i="1"/>
  <c r="D554003" i="1" s="1"/>
  <c r="C554004" i="1"/>
  <c r="D554004" i="1" s="1"/>
  <c r="C554005" i="1"/>
  <c r="D554005" i="1" s="1"/>
  <c r="C554006" i="1"/>
  <c r="D554006" i="1" s="1"/>
  <c r="C554007" i="1"/>
  <c r="D554007" i="1" s="1"/>
  <c r="C554008" i="1"/>
  <c r="D554008" i="1" s="1"/>
  <c r="C554009" i="1"/>
  <c r="D554009" i="1" s="1"/>
  <c r="C554010" i="1"/>
  <c r="D554010" i="1" s="1"/>
  <c r="C554011" i="1"/>
  <c r="D554011" i="1" s="1"/>
  <c r="C554012" i="1"/>
  <c r="D554012" i="1" s="1"/>
  <c r="C554013" i="1"/>
  <c r="D554013" i="1" s="1"/>
  <c r="C554014" i="1"/>
  <c r="D554014" i="1" s="1"/>
  <c r="C554015" i="1"/>
  <c r="D554015" i="1" s="1"/>
  <c r="C554016" i="1"/>
  <c r="D554016" i="1" s="1"/>
  <c r="C554017" i="1"/>
  <c r="D554017" i="1" s="1"/>
  <c r="C554018" i="1"/>
  <c r="D554018" i="1" s="1"/>
  <c r="C554019" i="1"/>
  <c r="D554019" i="1" s="1"/>
  <c r="C554020" i="1"/>
  <c r="D554020" i="1" s="1"/>
  <c r="C554021" i="1"/>
  <c r="D554021" i="1" s="1"/>
  <c r="C554022" i="1"/>
  <c r="D554022" i="1" s="1"/>
  <c r="C554023" i="1"/>
  <c r="D554023" i="1" s="1"/>
  <c r="C554024" i="1"/>
  <c r="D554024" i="1" s="1"/>
  <c r="C554025" i="1"/>
  <c r="D554025" i="1" s="1"/>
  <c r="C554026" i="1"/>
  <c r="D554026" i="1" s="1"/>
  <c r="C554027" i="1"/>
  <c r="D554027" i="1" s="1"/>
  <c r="C554028" i="1"/>
  <c r="D554028" i="1" s="1"/>
  <c r="C554029" i="1"/>
  <c r="D554029" i="1" s="1"/>
  <c r="C554030" i="1"/>
  <c r="D554030" i="1" s="1"/>
  <c r="C554031" i="1"/>
  <c r="D554031" i="1" s="1"/>
  <c r="C554032" i="1"/>
  <c r="D554032" i="1" s="1"/>
  <c r="C554033" i="1"/>
  <c r="D554033" i="1" s="1"/>
  <c r="C554034" i="1"/>
  <c r="D554034" i="1" s="1"/>
  <c r="C554035" i="1"/>
  <c r="D554035" i="1" s="1"/>
  <c r="C554036" i="1"/>
  <c r="D554036" i="1" s="1"/>
  <c r="C554037" i="1"/>
  <c r="D554037" i="1" s="1"/>
  <c r="C554038" i="1"/>
  <c r="D554038" i="1" s="1"/>
  <c r="C554039" i="1"/>
  <c r="D554039" i="1" s="1"/>
  <c r="C554040" i="1"/>
  <c r="D554040" i="1" s="1"/>
  <c r="C554041" i="1"/>
  <c r="D554041" i="1" s="1"/>
  <c r="C554042" i="1"/>
  <c r="D554042" i="1" s="1"/>
  <c r="C554043" i="1"/>
  <c r="D554043" i="1" s="1"/>
  <c r="C554044" i="1"/>
  <c r="D554044" i="1" s="1"/>
  <c r="C554045" i="1"/>
  <c r="D554045" i="1" s="1"/>
  <c r="C554046" i="1"/>
  <c r="D554046" i="1" s="1"/>
  <c r="C554047" i="1"/>
  <c r="D554047" i="1" s="1"/>
  <c r="C554048" i="1"/>
  <c r="D554048" i="1" s="1"/>
  <c r="C554049" i="1"/>
  <c r="D554049" i="1" s="1"/>
  <c r="C554050" i="1"/>
  <c r="D554050" i="1" s="1"/>
  <c r="C554051" i="1"/>
  <c r="D554051" i="1" s="1"/>
  <c r="C554052" i="1"/>
  <c r="D554052" i="1" s="1"/>
  <c r="C554053" i="1"/>
  <c r="D554053" i="1" s="1"/>
  <c r="C554054" i="1"/>
  <c r="D554054" i="1" s="1"/>
  <c r="C554055" i="1"/>
  <c r="D554055" i="1" s="1"/>
  <c r="C554056" i="1"/>
  <c r="D554056" i="1" s="1"/>
  <c r="C554057" i="1"/>
  <c r="D554057" i="1" s="1"/>
  <c r="C554058" i="1"/>
  <c r="D554058" i="1" s="1"/>
  <c r="C554059" i="1"/>
  <c r="D554059" i="1" s="1"/>
  <c r="C554060" i="1"/>
  <c r="D554060" i="1" s="1"/>
  <c r="C554061" i="1"/>
  <c r="D554061" i="1" s="1"/>
  <c r="C554062" i="1"/>
  <c r="D554062" i="1" s="1"/>
  <c r="C554063" i="1"/>
  <c r="D554063" i="1" s="1"/>
  <c r="C554064" i="1"/>
  <c r="D554064" i="1" s="1"/>
  <c r="C554065" i="1"/>
  <c r="D554065" i="1" s="1"/>
  <c r="C554066" i="1"/>
  <c r="D554066" i="1" s="1"/>
  <c r="C554067" i="1"/>
  <c r="D554067" i="1" s="1"/>
  <c r="C554068" i="1"/>
  <c r="D554068" i="1" s="1"/>
  <c r="C554069" i="1"/>
  <c r="D554069" i="1" s="1"/>
  <c r="C554070" i="1"/>
  <c r="D554070" i="1" s="1"/>
  <c r="C554071" i="1"/>
  <c r="D554071" i="1" s="1"/>
  <c r="C554072" i="1"/>
  <c r="D554072" i="1" s="1"/>
  <c r="C554073" i="1"/>
  <c r="D554073" i="1" s="1"/>
  <c r="C554074" i="1"/>
  <c r="D554074" i="1" s="1"/>
  <c r="C554075" i="1"/>
  <c r="D554075" i="1" s="1"/>
  <c r="C554076" i="1"/>
  <c r="D554076" i="1" s="1"/>
  <c r="C554077" i="1"/>
  <c r="D554077" i="1" s="1"/>
  <c r="C554078" i="1"/>
  <c r="D554078" i="1" s="1"/>
  <c r="C554079" i="1"/>
  <c r="D554079" i="1" s="1"/>
  <c r="C554080" i="1"/>
  <c r="D554080" i="1" s="1"/>
  <c r="C554081" i="1"/>
  <c r="D554081" i="1" s="1"/>
  <c r="C554082" i="1"/>
  <c r="D554082" i="1" s="1"/>
  <c r="C554083" i="1"/>
  <c r="D554083" i="1" s="1"/>
  <c r="C554084" i="1"/>
  <c r="D554084" i="1" s="1"/>
  <c r="C554085" i="1"/>
  <c r="D554085" i="1" s="1"/>
  <c r="C554086" i="1"/>
  <c r="D554086" i="1" s="1"/>
  <c r="C554087" i="1"/>
  <c r="D554087" i="1" s="1"/>
  <c r="C554088" i="1"/>
  <c r="D554088" i="1" s="1"/>
  <c r="C554089" i="1"/>
  <c r="D554089" i="1" s="1"/>
  <c r="C554090" i="1"/>
  <c r="D554090" i="1" s="1"/>
  <c r="C554091" i="1"/>
  <c r="D554091" i="1" s="1"/>
  <c r="C554092" i="1"/>
  <c r="D554092" i="1" s="1"/>
  <c r="C554093" i="1"/>
  <c r="D554093" i="1" s="1"/>
  <c r="C554094" i="1"/>
  <c r="D554094" i="1" s="1"/>
  <c r="C554095" i="1"/>
  <c r="D554095" i="1" s="1"/>
  <c r="C554096" i="1"/>
  <c r="D554096" i="1" s="1"/>
  <c r="C554097" i="1"/>
  <c r="D554097" i="1" s="1"/>
  <c r="C554098" i="1"/>
  <c r="D554098" i="1" s="1"/>
  <c r="C554099" i="1"/>
  <c r="D554099" i="1" s="1"/>
  <c r="C554100" i="1"/>
  <c r="D554100" i="1" s="1"/>
  <c r="C554101" i="1"/>
  <c r="D554101" i="1" s="1"/>
  <c r="C554102" i="1"/>
  <c r="D554102" i="1" s="1"/>
  <c r="C554103" i="1"/>
  <c r="D554103" i="1" s="1"/>
  <c r="C554104" i="1"/>
  <c r="D554104" i="1" s="1"/>
  <c r="C554105" i="1"/>
  <c r="D554105" i="1" s="1"/>
  <c r="C554106" i="1"/>
  <c r="D554106" i="1" s="1"/>
  <c r="C554107" i="1"/>
  <c r="D554107" i="1" s="1"/>
  <c r="C554108" i="1"/>
  <c r="D554108" i="1" s="1"/>
  <c r="C554109" i="1"/>
  <c r="D554109" i="1" s="1"/>
  <c r="C554110" i="1"/>
  <c r="D554110" i="1" s="1"/>
  <c r="C554111" i="1"/>
  <c r="D554111" i="1" s="1"/>
  <c r="C554112" i="1"/>
  <c r="D554112" i="1" s="1"/>
  <c r="C554113" i="1"/>
  <c r="D554113" i="1" s="1"/>
  <c r="C554114" i="1"/>
  <c r="D554114" i="1" s="1"/>
  <c r="C554115" i="1"/>
  <c r="D554115" i="1" s="1"/>
  <c r="C554116" i="1"/>
  <c r="D554116" i="1" s="1"/>
  <c r="C554117" i="1"/>
  <c r="D554117" i="1" s="1"/>
  <c r="C554118" i="1"/>
  <c r="D554118" i="1" s="1"/>
  <c r="C554119" i="1"/>
  <c r="D554119" i="1" s="1"/>
  <c r="C554120" i="1"/>
  <c r="D554120" i="1" s="1"/>
  <c r="C554121" i="1"/>
  <c r="D554121" i="1" s="1"/>
  <c r="C554122" i="1"/>
  <c r="D554122" i="1" s="1"/>
  <c r="C554123" i="1"/>
  <c r="D554123" i="1" s="1"/>
  <c r="C554124" i="1"/>
  <c r="D554124" i="1" s="1"/>
  <c r="C554125" i="1"/>
  <c r="D554125" i="1" s="1"/>
  <c r="C554126" i="1"/>
  <c r="D554126" i="1" s="1"/>
  <c r="C554127" i="1"/>
  <c r="D554127" i="1" s="1"/>
  <c r="C554128" i="1"/>
  <c r="D554128" i="1" s="1"/>
  <c r="C554129" i="1"/>
  <c r="D554129" i="1" s="1"/>
  <c r="C554130" i="1"/>
  <c r="D554130" i="1" s="1"/>
  <c r="C554131" i="1"/>
  <c r="D554131" i="1" s="1"/>
  <c r="C554132" i="1"/>
  <c r="D554132" i="1" s="1"/>
  <c r="C554133" i="1"/>
  <c r="D554133" i="1" s="1"/>
  <c r="C554134" i="1"/>
  <c r="D554134" i="1" s="1"/>
  <c r="C554135" i="1"/>
  <c r="D554135" i="1" s="1"/>
  <c r="C554136" i="1"/>
  <c r="D554136" i="1" s="1"/>
  <c r="C554137" i="1"/>
  <c r="D554137" i="1" s="1"/>
  <c r="C554138" i="1"/>
  <c r="D554138" i="1" s="1"/>
  <c r="C554139" i="1"/>
  <c r="D554139" i="1" s="1"/>
  <c r="C554140" i="1"/>
  <c r="D554140" i="1" s="1"/>
  <c r="C554141" i="1"/>
  <c r="D554141" i="1" s="1"/>
  <c r="C554142" i="1"/>
  <c r="D554142" i="1" s="1"/>
  <c r="C554143" i="1"/>
  <c r="D554143" i="1" s="1"/>
  <c r="C554144" i="1"/>
  <c r="D554144" i="1" s="1"/>
  <c r="C554145" i="1"/>
  <c r="D554145" i="1" s="1"/>
  <c r="C554146" i="1"/>
  <c r="D554146" i="1" s="1"/>
  <c r="C554147" i="1"/>
  <c r="D554147" i="1" s="1"/>
  <c r="C554148" i="1"/>
  <c r="D554148" i="1" s="1"/>
  <c r="C554149" i="1"/>
  <c r="D554149" i="1" s="1"/>
  <c r="C554150" i="1"/>
  <c r="D554150" i="1" s="1"/>
  <c r="C554151" i="1"/>
  <c r="D554151" i="1" s="1"/>
  <c r="C554152" i="1"/>
  <c r="D554152" i="1" s="1"/>
  <c r="C554153" i="1"/>
  <c r="D554153" i="1" s="1"/>
  <c r="C554154" i="1"/>
  <c r="D554154" i="1" s="1"/>
  <c r="C554155" i="1"/>
  <c r="D554155" i="1" s="1"/>
  <c r="C554156" i="1"/>
  <c r="D554156" i="1" s="1"/>
  <c r="C554157" i="1"/>
  <c r="D554157" i="1" s="1"/>
  <c r="C554158" i="1"/>
  <c r="D554158" i="1" s="1"/>
  <c r="C554159" i="1"/>
  <c r="D554159" i="1" s="1"/>
  <c r="C554160" i="1"/>
  <c r="D554160" i="1" s="1"/>
  <c r="C554161" i="1"/>
  <c r="D554161" i="1" s="1"/>
  <c r="C554162" i="1"/>
  <c r="D554162" i="1" s="1"/>
  <c r="C554163" i="1"/>
  <c r="D554163" i="1" s="1"/>
  <c r="C554164" i="1"/>
  <c r="D554164" i="1" s="1"/>
  <c r="C554165" i="1"/>
  <c r="D554165" i="1" s="1"/>
  <c r="C554166" i="1"/>
  <c r="D554166" i="1" s="1"/>
  <c r="C554167" i="1"/>
  <c r="D554167" i="1" s="1"/>
  <c r="C554168" i="1"/>
  <c r="D554168" i="1" s="1"/>
  <c r="C554169" i="1"/>
  <c r="D554169" i="1" s="1"/>
  <c r="C554170" i="1"/>
  <c r="D554170" i="1" s="1"/>
  <c r="C554171" i="1"/>
  <c r="D554171" i="1" s="1"/>
  <c r="C554172" i="1"/>
  <c r="D554172" i="1" s="1"/>
  <c r="C554173" i="1"/>
  <c r="D554173" i="1" s="1"/>
  <c r="C554174" i="1"/>
  <c r="D554174" i="1" s="1"/>
  <c r="C554175" i="1"/>
  <c r="D554175" i="1" s="1"/>
  <c r="C554176" i="1"/>
  <c r="D554176" i="1" s="1"/>
  <c r="C554177" i="1"/>
  <c r="D554177" i="1" s="1"/>
  <c r="C554178" i="1"/>
  <c r="D554178" i="1" s="1"/>
  <c r="C554179" i="1"/>
  <c r="D554179" i="1" s="1"/>
  <c r="C554180" i="1"/>
  <c r="D554180" i="1" s="1"/>
  <c r="C554181" i="1"/>
  <c r="D554181" i="1" s="1"/>
  <c r="C554182" i="1"/>
  <c r="D554182" i="1" s="1"/>
  <c r="C554183" i="1"/>
  <c r="D554183" i="1" s="1"/>
  <c r="C554184" i="1"/>
  <c r="D554184" i="1" s="1"/>
  <c r="C554185" i="1"/>
  <c r="D554185" i="1" s="1"/>
  <c r="C554186" i="1"/>
  <c r="D554186" i="1" s="1"/>
  <c r="C554187" i="1"/>
  <c r="D554187" i="1" s="1"/>
  <c r="C554188" i="1"/>
  <c r="D554188" i="1" s="1"/>
  <c r="C554189" i="1"/>
  <c r="D554189" i="1" s="1"/>
  <c r="C554190" i="1"/>
  <c r="D554190" i="1" s="1"/>
  <c r="C554191" i="1"/>
  <c r="D554191" i="1" s="1"/>
  <c r="C554192" i="1"/>
  <c r="D554192" i="1" s="1"/>
  <c r="C554193" i="1"/>
  <c r="D554193" i="1" s="1"/>
  <c r="C554194" i="1"/>
  <c r="D554194" i="1" s="1"/>
  <c r="C554195" i="1"/>
  <c r="D554195" i="1" s="1"/>
  <c r="C554196" i="1"/>
  <c r="D554196" i="1" s="1"/>
  <c r="C554197" i="1"/>
  <c r="D554197" i="1" s="1"/>
  <c r="C554198" i="1"/>
  <c r="D554198" i="1" s="1"/>
  <c r="C554199" i="1"/>
  <c r="D554199" i="1" s="1"/>
  <c r="C554200" i="1"/>
  <c r="D554200" i="1" s="1"/>
  <c r="C554201" i="1"/>
  <c r="D554201" i="1" s="1"/>
  <c r="C554202" i="1"/>
  <c r="D554202" i="1" s="1"/>
  <c r="C554203" i="1"/>
  <c r="D554203" i="1" s="1"/>
  <c r="C554204" i="1"/>
  <c r="D554204" i="1" s="1"/>
  <c r="C554205" i="1"/>
  <c r="D554205" i="1" s="1"/>
  <c r="C554206" i="1"/>
  <c r="D554206" i="1" s="1"/>
  <c r="C554207" i="1"/>
  <c r="D554207" i="1" s="1"/>
  <c r="C554208" i="1"/>
  <c r="D554208" i="1" s="1"/>
  <c r="C554209" i="1"/>
  <c r="D554209" i="1" s="1"/>
  <c r="C554210" i="1"/>
  <c r="D554210" i="1" s="1"/>
  <c r="C554211" i="1"/>
  <c r="D554211" i="1" s="1"/>
  <c r="C554212" i="1"/>
  <c r="D554212" i="1" s="1"/>
  <c r="C554213" i="1"/>
  <c r="D554213" i="1" s="1"/>
  <c r="C554214" i="1"/>
  <c r="D554214" i="1" s="1"/>
  <c r="C554215" i="1"/>
  <c r="D554215" i="1" s="1"/>
  <c r="C554216" i="1"/>
  <c r="D554216" i="1" s="1"/>
  <c r="C554217" i="1"/>
  <c r="D554217" i="1" s="1"/>
  <c r="C554218" i="1"/>
  <c r="D554218" i="1" s="1"/>
  <c r="C554219" i="1"/>
  <c r="D554219" i="1" s="1"/>
  <c r="C554220" i="1"/>
  <c r="D554220" i="1" s="1"/>
  <c r="C554221" i="1"/>
  <c r="D554221" i="1" s="1"/>
  <c r="C554222" i="1"/>
  <c r="D554222" i="1" s="1"/>
  <c r="C554223" i="1"/>
  <c r="D554223" i="1" s="1"/>
  <c r="C554224" i="1"/>
  <c r="D554224" i="1" s="1"/>
  <c r="C554225" i="1"/>
  <c r="D554225" i="1" s="1"/>
  <c r="C554226" i="1"/>
  <c r="D554226" i="1" s="1"/>
  <c r="C554227" i="1"/>
  <c r="D554227" i="1" s="1"/>
  <c r="C554228" i="1"/>
  <c r="D554228" i="1" s="1"/>
  <c r="C554229" i="1"/>
  <c r="D554229" i="1" s="1"/>
  <c r="C554230" i="1"/>
  <c r="D554230" i="1" s="1"/>
  <c r="C554231" i="1"/>
  <c r="D554231" i="1" s="1"/>
  <c r="C554232" i="1"/>
  <c r="D554232" i="1" s="1"/>
  <c r="C554233" i="1"/>
  <c r="D554233" i="1" s="1"/>
  <c r="C554234" i="1"/>
  <c r="D554234" i="1" s="1"/>
  <c r="C554235" i="1"/>
  <c r="D554235" i="1" s="1"/>
  <c r="C554236" i="1"/>
  <c r="D554236" i="1" s="1"/>
  <c r="C554237" i="1"/>
  <c r="D554237" i="1" s="1"/>
  <c r="C554238" i="1"/>
  <c r="D554238" i="1" s="1"/>
  <c r="C554239" i="1"/>
  <c r="D554239" i="1" s="1"/>
  <c r="C554240" i="1"/>
  <c r="D554240" i="1" s="1"/>
  <c r="C554241" i="1"/>
  <c r="D554241" i="1" s="1"/>
  <c r="C554242" i="1"/>
  <c r="D554242" i="1" s="1"/>
  <c r="C554243" i="1"/>
  <c r="D554243" i="1" s="1"/>
  <c r="C554244" i="1"/>
  <c r="D554244" i="1" s="1"/>
  <c r="C554245" i="1"/>
  <c r="D554245" i="1" s="1"/>
  <c r="C554246" i="1"/>
  <c r="D554246" i="1" s="1"/>
  <c r="C554247" i="1"/>
  <c r="D554247" i="1" s="1"/>
  <c r="C554248" i="1"/>
  <c r="D554248" i="1" s="1"/>
  <c r="C554249" i="1"/>
  <c r="D554249" i="1" s="1"/>
  <c r="C554250" i="1"/>
  <c r="D554250" i="1" s="1"/>
  <c r="C554251" i="1"/>
  <c r="D554251" i="1" s="1"/>
  <c r="C554252" i="1"/>
  <c r="D554252" i="1" s="1"/>
  <c r="C554253" i="1"/>
  <c r="D554253" i="1" s="1"/>
  <c r="C554254" i="1"/>
  <c r="D554254" i="1" s="1"/>
  <c r="C554255" i="1"/>
  <c r="D554255" i="1" s="1"/>
  <c r="C554256" i="1"/>
  <c r="D554256" i="1" s="1"/>
  <c r="C554257" i="1"/>
  <c r="D554257" i="1" s="1"/>
  <c r="C554258" i="1"/>
  <c r="D554258" i="1" s="1"/>
  <c r="C554259" i="1"/>
  <c r="D554259" i="1" s="1"/>
  <c r="C554260" i="1"/>
  <c r="D554260" i="1" s="1"/>
  <c r="C554261" i="1"/>
  <c r="D554261" i="1" s="1"/>
  <c r="C554262" i="1"/>
  <c r="D554262" i="1" s="1"/>
  <c r="C554263" i="1"/>
  <c r="D554263" i="1" s="1"/>
  <c r="C554264" i="1"/>
  <c r="D554264" i="1" s="1"/>
  <c r="C554265" i="1"/>
  <c r="D554265" i="1" s="1"/>
  <c r="C554266" i="1"/>
  <c r="D554266" i="1" s="1"/>
  <c r="C554267" i="1"/>
  <c r="D554267" i="1" s="1"/>
  <c r="C554268" i="1"/>
  <c r="D554268" i="1" s="1"/>
  <c r="C554269" i="1"/>
  <c r="D554269" i="1" s="1"/>
  <c r="C554270" i="1"/>
  <c r="D554270" i="1" s="1"/>
  <c r="C554271" i="1"/>
  <c r="D554271" i="1" s="1"/>
  <c r="C554272" i="1"/>
  <c r="D554272" i="1" s="1"/>
  <c r="C554273" i="1"/>
  <c r="D554273" i="1" s="1"/>
  <c r="C554274" i="1"/>
  <c r="D554274" i="1" s="1"/>
  <c r="C554275" i="1"/>
  <c r="D554275" i="1" s="1"/>
  <c r="C554276" i="1"/>
  <c r="D554276" i="1" s="1"/>
  <c r="C554277" i="1"/>
  <c r="D554277" i="1" s="1"/>
  <c r="C554278" i="1"/>
  <c r="D554278" i="1" s="1"/>
  <c r="C554279" i="1"/>
  <c r="D554279" i="1" s="1"/>
  <c r="C554280" i="1"/>
  <c r="D554280" i="1" s="1"/>
  <c r="C554281" i="1"/>
  <c r="D554281" i="1" s="1"/>
  <c r="C554282" i="1"/>
  <c r="D554282" i="1" s="1"/>
  <c r="C554283" i="1"/>
  <c r="D554283" i="1" s="1"/>
  <c r="C554284" i="1"/>
  <c r="D554284" i="1" s="1"/>
  <c r="C554285" i="1"/>
  <c r="D554285" i="1" s="1"/>
  <c r="C554286" i="1"/>
  <c r="D554286" i="1" s="1"/>
  <c r="C554287" i="1"/>
  <c r="D554287" i="1" s="1"/>
  <c r="C554288" i="1"/>
  <c r="D554288" i="1" s="1"/>
  <c r="C554289" i="1"/>
  <c r="D554289" i="1" s="1"/>
  <c r="C554290" i="1"/>
  <c r="D554290" i="1" s="1"/>
  <c r="C554291" i="1"/>
  <c r="D554291" i="1" s="1"/>
  <c r="C554292" i="1"/>
  <c r="D554292" i="1" s="1"/>
  <c r="C554293" i="1"/>
  <c r="D554293" i="1" s="1"/>
  <c r="C554294" i="1"/>
  <c r="D554294" i="1" s="1"/>
  <c r="C554295" i="1"/>
  <c r="D554295" i="1" s="1"/>
  <c r="C554296" i="1"/>
  <c r="D554296" i="1" s="1"/>
  <c r="C554297" i="1"/>
  <c r="D554297" i="1" s="1"/>
  <c r="C554298" i="1"/>
  <c r="D554298" i="1" s="1"/>
  <c r="C554299" i="1"/>
  <c r="D554299" i="1" s="1"/>
  <c r="C554300" i="1"/>
  <c r="D554300" i="1" s="1"/>
  <c r="C554301" i="1"/>
  <c r="D554301" i="1" s="1"/>
  <c r="C554302" i="1"/>
  <c r="D554302" i="1" s="1"/>
  <c r="C554303" i="1"/>
  <c r="D554303" i="1" s="1"/>
  <c r="C554304" i="1"/>
  <c r="D554304" i="1" s="1"/>
  <c r="C554305" i="1"/>
  <c r="D554305" i="1" s="1"/>
  <c r="C554306" i="1"/>
  <c r="D554306" i="1" s="1"/>
  <c r="C554307" i="1"/>
  <c r="D554307" i="1" s="1"/>
  <c r="C554308" i="1"/>
  <c r="D554308" i="1" s="1"/>
  <c r="C554309" i="1"/>
  <c r="D554309" i="1" s="1"/>
  <c r="C554310" i="1"/>
  <c r="D554310" i="1" s="1"/>
  <c r="C554311" i="1"/>
  <c r="D554311" i="1" s="1"/>
  <c r="C554312" i="1"/>
  <c r="D554312" i="1" s="1"/>
  <c r="C554313" i="1"/>
  <c r="D554313" i="1" s="1"/>
  <c r="C554314" i="1"/>
  <c r="D554314" i="1" s="1"/>
  <c r="C554315" i="1"/>
  <c r="D554315" i="1" s="1"/>
  <c r="C554316" i="1"/>
  <c r="D554316" i="1" s="1"/>
  <c r="C554317" i="1"/>
  <c r="D554317" i="1" s="1"/>
  <c r="C554318" i="1"/>
  <c r="D554318" i="1" s="1"/>
  <c r="C554319" i="1"/>
  <c r="D554319" i="1" s="1"/>
  <c r="C554320" i="1"/>
  <c r="D554320" i="1" s="1"/>
  <c r="C554321" i="1"/>
  <c r="D554321" i="1" s="1"/>
  <c r="C554322" i="1"/>
  <c r="D554322" i="1" s="1"/>
  <c r="C554323" i="1"/>
  <c r="D554323" i="1" s="1"/>
  <c r="C554324" i="1"/>
  <c r="D554324" i="1" s="1"/>
  <c r="C554325" i="1"/>
  <c r="D554325" i="1" s="1"/>
  <c r="C554326" i="1"/>
  <c r="D554326" i="1" s="1"/>
  <c r="C554327" i="1"/>
  <c r="D554327" i="1" s="1"/>
  <c r="C554328" i="1"/>
  <c r="D554328" i="1" s="1"/>
  <c r="C554329" i="1"/>
  <c r="D554329" i="1" s="1"/>
  <c r="C554330" i="1"/>
  <c r="D554330" i="1" s="1"/>
  <c r="C554331" i="1"/>
  <c r="D554331" i="1" s="1"/>
  <c r="C554332" i="1"/>
  <c r="D554332" i="1" s="1"/>
  <c r="C554333" i="1"/>
  <c r="D554333" i="1" s="1"/>
  <c r="C554334" i="1"/>
  <c r="D554334" i="1" s="1"/>
  <c r="C554335" i="1"/>
  <c r="D554335" i="1" s="1"/>
  <c r="C554336" i="1"/>
  <c r="D554336" i="1" s="1"/>
  <c r="C554337" i="1"/>
  <c r="D554337" i="1" s="1"/>
  <c r="C554338" i="1"/>
  <c r="D554338" i="1" s="1"/>
  <c r="C554339" i="1"/>
  <c r="D554339" i="1" s="1"/>
  <c r="C554340" i="1"/>
  <c r="D554340" i="1" s="1"/>
  <c r="C554341" i="1"/>
  <c r="D554341" i="1" s="1"/>
  <c r="C554342" i="1"/>
  <c r="D554342" i="1" s="1"/>
  <c r="C554343" i="1"/>
  <c r="D554343" i="1" s="1"/>
  <c r="C554344" i="1"/>
  <c r="D554344" i="1" s="1"/>
  <c r="C554345" i="1"/>
  <c r="D554345" i="1" s="1"/>
  <c r="C554346" i="1"/>
  <c r="D554346" i="1" s="1"/>
  <c r="C554347" i="1"/>
  <c r="D554347" i="1" s="1"/>
  <c r="C554348" i="1"/>
  <c r="D554348" i="1" s="1"/>
  <c r="C554349" i="1"/>
  <c r="D554349" i="1" s="1"/>
  <c r="C554350" i="1"/>
  <c r="D554350" i="1" s="1"/>
  <c r="C554351" i="1"/>
  <c r="D554351" i="1" s="1"/>
  <c r="C554352" i="1"/>
  <c r="D554352" i="1" s="1"/>
  <c r="C554353" i="1"/>
  <c r="D554353" i="1" s="1"/>
  <c r="C554354" i="1"/>
  <c r="D554354" i="1" s="1"/>
  <c r="C554355" i="1"/>
  <c r="D554355" i="1" s="1"/>
  <c r="C554356" i="1"/>
  <c r="D554356" i="1" s="1"/>
  <c r="C554357" i="1"/>
  <c r="D554357" i="1" s="1"/>
  <c r="C554358" i="1"/>
  <c r="D554358" i="1" s="1"/>
  <c r="C554359" i="1"/>
  <c r="D554359" i="1" s="1"/>
  <c r="C554360" i="1"/>
  <c r="D554360" i="1" s="1"/>
  <c r="C554361" i="1"/>
  <c r="D554361" i="1" s="1"/>
  <c r="C554362" i="1"/>
  <c r="D554362" i="1" s="1"/>
  <c r="C554363" i="1"/>
  <c r="D554363" i="1" s="1"/>
  <c r="C554364" i="1"/>
  <c r="D554364" i="1" s="1"/>
  <c r="C554365" i="1"/>
  <c r="D554365" i="1" s="1"/>
  <c r="C554366" i="1"/>
  <c r="D554366" i="1" s="1"/>
  <c r="C554367" i="1"/>
  <c r="D554367" i="1" s="1"/>
  <c r="C554368" i="1"/>
  <c r="D554368" i="1" s="1"/>
  <c r="C554369" i="1"/>
  <c r="D554369" i="1" s="1"/>
  <c r="C554370" i="1"/>
  <c r="D554370" i="1" s="1"/>
  <c r="C554371" i="1"/>
  <c r="D554371" i="1" s="1"/>
  <c r="C554372" i="1"/>
  <c r="D554372" i="1" s="1"/>
  <c r="C554373" i="1"/>
  <c r="D554373" i="1" s="1"/>
  <c r="C554374" i="1"/>
  <c r="D554374" i="1" s="1"/>
  <c r="C554375" i="1"/>
  <c r="D554375" i="1" s="1"/>
  <c r="C554376" i="1"/>
  <c r="D554376" i="1" s="1"/>
  <c r="C554377" i="1"/>
  <c r="D554377" i="1" s="1"/>
  <c r="C554378" i="1"/>
  <c r="D554378" i="1" s="1"/>
  <c r="C554379" i="1"/>
  <c r="D554379" i="1" s="1"/>
  <c r="C554380" i="1"/>
  <c r="D554380" i="1" s="1"/>
  <c r="C554381" i="1"/>
  <c r="D554381" i="1" s="1"/>
  <c r="C554382" i="1"/>
  <c r="D554382" i="1" s="1"/>
  <c r="C554383" i="1"/>
  <c r="D554383" i="1" s="1"/>
  <c r="C554384" i="1"/>
  <c r="D554384" i="1" s="1"/>
  <c r="C554385" i="1"/>
  <c r="D554385" i="1" s="1"/>
  <c r="C554386" i="1"/>
  <c r="D554386" i="1" s="1"/>
  <c r="C554387" i="1"/>
  <c r="D554387" i="1" s="1"/>
  <c r="C554388" i="1"/>
  <c r="D554388" i="1" s="1"/>
  <c r="C554389" i="1"/>
  <c r="D554389" i="1" s="1"/>
  <c r="C554390" i="1"/>
  <c r="D554390" i="1" s="1"/>
  <c r="C554391" i="1"/>
  <c r="D554391" i="1" s="1"/>
  <c r="C554392" i="1"/>
  <c r="D554392" i="1" s="1"/>
  <c r="C554393" i="1"/>
  <c r="D554393" i="1" s="1"/>
  <c r="C554394" i="1"/>
  <c r="D554394" i="1" s="1"/>
  <c r="C554395" i="1"/>
  <c r="D554395" i="1" s="1"/>
  <c r="C554396" i="1"/>
  <c r="D554396" i="1" s="1"/>
  <c r="C554397" i="1"/>
  <c r="D554397" i="1" s="1"/>
  <c r="C554398" i="1"/>
  <c r="D554398" i="1" s="1"/>
  <c r="C554399" i="1"/>
  <c r="D554399" i="1" s="1"/>
  <c r="C554400" i="1"/>
  <c r="D554400" i="1" s="1"/>
  <c r="C554401" i="1"/>
  <c r="D554401" i="1" s="1"/>
  <c r="C554402" i="1"/>
  <c r="D554402" i="1" s="1"/>
  <c r="C554403" i="1"/>
  <c r="D554403" i="1" s="1"/>
  <c r="C554404" i="1"/>
  <c r="D554404" i="1" s="1"/>
  <c r="C554405" i="1"/>
  <c r="D554405" i="1" s="1"/>
  <c r="C554406" i="1"/>
  <c r="D554406" i="1" s="1"/>
  <c r="C554407" i="1"/>
  <c r="D554407" i="1" s="1"/>
  <c r="C554408" i="1"/>
  <c r="D554408" i="1" s="1"/>
  <c r="C554409" i="1"/>
  <c r="D554409" i="1" s="1"/>
  <c r="C554410" i="1"/>
  <c r="D554410" i="1" s="1"/>
  <c r="C554411" i="1"/>
  <c r="D554411" i="1" s="1"/>
  <c r="C554412" i="1"/>
  <c r="D554412" i="1" s="1"/>
  <c r="C554413" i="1"/>
  <c r="D554413" i="1" s="1"/>
  <c r="C554414" i="1"/>
  <c r="D554414" i="1" s="1"/>
  <c r="C554415" i="1"/>
  <c r="D554415" i="1" s="1"/>
  <c r="C554416" i="1"/>
  <c r="D554416" i="1" s="1"/>
  <c r="C554417" i="1"/>
  <c r="D554417" i="1" s="1"/>
  <c r="C554418" i="1"/>
  <c r="D554418" i="1" s="1"/>
  <c r="C554419" i="1"/>
  <c r="D554419" i="1" s="1"/>
  <c r="C554420" i="1"/>
  <c r="D554420" i="1" s="1"/>
  <c r="C554421" i="1"/>
  <c r="D554421" i="1" s="1"/>
  <c r="C554422" i="1"/>
  <c r="D554422" i="1" s="1"/>
  <c r="C554423" i="1"/>
  <c r="D554423" i="1" s="1"/>
  <c r="C554424" i="1"/>
  <c r="D554424" i="1" s="1"/>
  <c r="C554425" i="1"/>
  <c r="D554425" i="1" s="1"/>
  <c r="C554426" i="1"/>
  <c r="D554426" i="1" s="1"/>
  <c r="C554427" i="1"/>
  <c r="D554427" i="1" s="1"/>
  <c r="C554428" i="1"/>
  <c r="D554428" i="1" s="1"/>
  <c r="C554429" i="1"/>
  <c r="D554429" i="1" s="1"/>
  <c r="C554430" i="1"/>
  <c r="D554430" i="1" s="1"/>
  <c r="C554431" i="1"/>
  <c r="D554431" i="1" s="1"/>
  <c r="C554432" i="1"/>
  <c r="D554432" i="1" s="1"/>
  <c r="C554433" i="1"/>
  <c r="D554433" i="1" s="1"/>
  <c r="C554434" i="1"/>
  <c r="D554434" i="1" s="1"/>
  <c r="C554435" i="1"/>
  <c r="D554435" i="1" s="1"/>
  <c r="C554436" i="1"/>
  <c r="D554436" i="1" s="1"/>
  <c r="C554437" i="1"/>
  <c r="D554437" i="1" s="1"/>
  <c r="C554438" i="1"/>
  <c r="D554438" i="1" s="1"/>
  <c r="C554439" i="1"/>
  <c r="D554439" i="1" s="1"/>
  <c r="C554440" i="1"/>
  <c r="D554440" i="1" s="1"/>
  <c r="C554441" i="1"/>
  <c r="D554441" i="1" s="1"/>
  <c r="C554442" i="1"/>
  <c r="D554442" i="1" s="1"/>
  <c r="C554443" i="1"/>
  <c r="D554443" i="1" s="1"/>
  <c r="C554444" i="1"/>
  <c r="D554444" i="1" s="1"/>
  <c r="C554445" i="1"/>
  <c r="D554445" i="1" s="1"/>
  <c r="C554446" i="1"/>
  <c r="D554446" i="1" s="1"/>
  <c r="C554447" i="1"/>
  <c r="D554447" i="1" s="1"/>
  <c r="C554448" i="1"/>
  <c r="D554448" i="1" s="1"/>
  <c r="C554449" i="1"/>
  <c r="D554449" i="1" s="1"/>
  <c r="C554450" i="1"/>
  <c r="D554450" i="1" s="1"/>
  <c r="C554451" i="1"/>
  <c r="D554451" i="1" s="1"/>
  <c r="C554452" i="1"/>
  <c r="D554452" i="1" s="1"/>
  <c r="C554453" i="1"/>
  <c r="D554453" i="1" s="1"/>
  <c r="C554454" i="1"/>
  <c r="D554454" i="1" s="1"/>
  <c r="C554455" i="1"/>
  <c r="D554455" i="1" s="1"/>
  <c r="C554456" i="1"/>
  <c r="D554456" i="1" s="1"/>
  <c r="C554457" i="1"/>
  <c r="D554457" i="1" s="1"/>
  <c r="C554458" i="1"/>
  <c r="D554458" i="1" s="1"/>
  <c r="C554459" i="1"/>
  <c r="D554459" i="1" s="1"/>
  <c r="C554460" i="1"/>
  <c r="D554460" i="1" s="1"/>
  <c r="C554461" i="1"/>
  <c r="D554461" i="1" s="1"/>
  <c r="C554462" i="1"/>
  <c r="D554462" i="1" s="1"/>
  <c r="C554463" i="1"/>
  <c r="D554463" i="1" s="1"/>
  <c r="C554464" i="1"/>
  <c r="D554464" i="1" s="1"/>
  <c r="C554465" i="1"/>
  <c r="D554465" i="1" s="1"/>
  <c r="C554466" i="1"/>
  <c r="D554466" i="1" s="1"/>
  <c r="C554467" i="1"/>
  <c r="D554467" i="1" s="1"/>
  <c r="C554468" i="1"/>
  <c r="D554468" i="1" s="1"/>
  <c r="C554469" i="1"/>
  <c r="D554469" i="1" s="1"/>
  <c r="C554470" i="1"/>
  <c r="D554470" i="1" s="1"/>
  <c r="C554471" i="1"/>
  <c r="D554471" i="1" s="1"/>
  <c r="C554472" i="1"/>
  <c r="D554472" i="1" s="1"/>
  <c r="C554473" i="1"/>
  <c r="D554473" i="1" s="1"/>
  <c r="C554474" i="1"/>
  <c r="D554474" i="1" s="1"/>
  <c r="C554475" i="1"/>
  <c r="D554475" i="1" s="1"/>
  <c r="C554476" i="1"/>
  <c r="D554476" i="1" s="1"/>
  <c r="C554477" i="1"/>
  <c r="D554477" i="1" s="1"/>
  <c r="C554478" i="1"/>
  <c r="D554478" i="1" s="1"/>
  <c r="C554479" i="1"/>
  <c r="D554479" i="1" s="1"/>
  <c r="C554480" i="1"/>
  <c r="D554480" i="1" s="1"/>
  <c r="C554481" i="1"/>
  <c r="D554481" i="1" s="1"/>
  <c r="C554482" i="1"/>
  <c r="D554482" i="1" s="1"/>
  <c r="C554483" i="1"/>
  <c r="D554483" i="1" s="1"/>
  <c r="C554484" i="1"/>
  <c r="D554484" i="1" s="1"/>
  <c r="C554485" i="1"/>
  <c r="D554485" i="1" s="1"/>
  <c r="C554486" i="1"/>
  <c r="D554486" i="1" s="1"/>
  <c r="C554487" i="1"/>
  <c r="D554487" i="1" s="1"/>
  <c r="C554488" i="1"/>
  <c r="D554488" i="1" s="1"/>
  <c r="C554489" i="1"/>
  <c r="D554489" i="1" s="1"/>
  <c r="C554490" i="1"/>
  <c r="D554490" i="1" s="1"/>
  <c r="C554491" i="1"/>
  <c r="D554491" i="1" s="1"/>
  <c r="C554492" i="1"/>
  <c r="D554492" i="1" s="1"/>
  <c r="C554493" i="1"/>
  <c r="D554493" i="1" s="1"/>
  <c r="C554494" i="1"/>
  <c r="D554494" i="1" s="1"/>
  <c r="C554495" i="1"/>
  <c r="D554495" i="1" s="1"/>
  <c r="C554496" i="1"/>
  <c r="D554496" i="1" s="1"/>
  <c r="C554497" i="1"/>
  <c r="D554497" i="1" s="1"/>
  <c r="C554498" i="1"/>
  <c r="D554498" i="1" s="1"/>
  <c r="C554499" i="1"/>
  <c r="D554499" i="1" s="1"/>
  <c r="C554500" i="1"/>
  <c r="D554500" i="1" s="1"/>
  <c r="C554501" i="1"/>
  <c r="D554501" i="1" s="1"/>
  <c r="C554502" i="1"/>
  <c r="D554502" i="1" s="1"/>
  <c r="C554503" i="1"/>
  <c r="D554503" i="1" s="1"/>
  <c r="C554504" i="1"/>
  <c r="D554504" i="1" s="1"/>
  <c r="C554505" i="1"/>
  <c r="D554505" i="1" s="1"/>
  <c r="C554506" i="1"/>
  <c r="D554506" i="1" s="1"/>
  <c r="C554507" i="1"/>
  <c r="D554507" i="1" s="1"/>
  <c r="C554508" i="1"/>
  <c r="D554508" i="1" s="1"/>
  <c r="C554509" i="1"/>
  <c r="D554509" i="1" s="1"/>
  <c r="C554510" i="1"/>
  <c r="D554510" i="1" s="1"/>
  <c r="C554511" i="1"/>
  <c r="D554511" i="1" s="1"/>
  <c r="C554512" i="1"/>
  <c r="D554512" i="1" s="1"/>
  <c r="C554513" i="1"/>
  <c r="D554513" i="1" s="1"/>
  <c r="C554514" i="1"/>
  <c r="D554514" i="1" s="1"/>
  <c r="C554515" i="1"/>
  <c r="D554515" i="1" s="1"/>
  <c r="C554516" i="1"/>
  <c r="D554516" i="1" s="1"/>
  <c r="C554517" i="1"/>
  <c r="D554517" i="1" s="1"/>
  <c r="C554518" i="1"/>
  <c r="D554518" i="1" s="1"/>
  <c r="C554519" i="1"/>
  <c r="D554519" i="1" s="1"/>
  <c r="C554520" i="1"/>
  <c r="D554520" i="1" s="1"/>
  <c r="C554521" i="1"/>
  <c r="D554521" i="1" s="1"/>
  <c r="C554522" i="1"/>
  <c r="D554522" i="1" s="1"/>
  <c r="C554523" i="1"/>
  <c r="D554523" i="1" s="1"/>
  <c r="C554524" i="1"/>
  <c r="D554524" i="1" s="1"/>
  <c r="C554525" i="1"/>
  <c r="D554525" i="1" s="1"/>
  <c r="C554526" i="1"/>
  <c r="D554526" i="1" s="1"/>
  <c r="C554527" i="1"/>
  <c r="D554527" i="1" s="1"/>
  <c r="C554528" i="1"/>
  <c r="D554528" i="1" s="1"/>
  <c r="C554529" i="1"/>
  <c r="D554529" i="1" s="1"/>
  <c r="C554530" i="1"/>
  <c r="D554530" i="1" s="1"/>
  <c r="C554531" i="1"/>
  <c r="D554531" i="1" s="1"/>
  <c r="C554532" i="1"/>
  <c r="D554532" i="1" s="1"/>
  <c r="C554533" i="1"/>
  <c r="D554533" i="1" s="1"/>
  <c r="C554534" i="1"/>
  <c r="D554534" i="1" s="1"/>
  <c r="C554535" i="1"/>
  <c r="D554535" i="1" s="1"/>
  <c r="C554536" i="1"/>
  <c r="D554536" i="1" s="1"/>
  <c r="C554537" i="1"/>
  <c r="D554537" i="1" s="1"/>
  <c r="C554538" i="1"/>
  <c r="D554538" i="1" s="1"/>
  <c r="C554539" i="1"/>
  <c r="D554539" i="1" s="1"/>
  <c r="C554540" i="1"/>
  <c r="D554540" i="1" s="1"/>
  <c r="C554541" i="1"/>
  <c r="D554541" i="1" s="1"/>
  <c r="C554542" i="1"/>
  <c r="D554542" i="1" s="1"/>
  <c r="C554543" i="1"/>
  <c r="D554543" i="1" s="1"/>
  <c r="C554544" i="1"/>
  <c r="D554544" i="1" s="1"/>
  <c r="C554545" i="1"/>
  <c r="D554545" i="1" s="1"/>
  <c r="C554546" i="1"/>
  <c r="D554546" i="1" s="1"/>
  <c r="C554547" i="1"/>
  <c r="D554547" i="1" s="1"/>
  <c r="C554548" i="1"/>
  <c r="D554548" i="1" s="1"/>
  <c r="C554549" i="1"/>
  <c r="D554549" i="1" s="1"/>
  <c r="C554550" i="1"/>
  <c r="D554550" i="1" s="1"/>
  <c r="C554551" i="1"/>
  <c r="D554551" i="1" s="1"/>
  <c r="C554552" i="1"/>
  <c r="D554552" i="1" s="1"/>
  <c r="C554553" i="1"/>
  <c r="D554553" i="1" s="1"/>
  <c r="C554554" i="1"/>
  <c r="D554554" i="1" s="1"/>
  <c r="C554555" i="1"/>
  <c r="D554555" i="1" s="1"/>
  <c r="C554556" i="1"/>
  <c r="D554556" i="1" s="1"/>
  <c r="C554557" i="1"/>
  <c r="D554557" i="1" s="1"/>
  <c r="C554558" i="1"/>
  <c r="D554558" i="1" s="1"/>
  <c r="C554559" i="1"/>
  <c r="D554559" i="1" s="1"/>
  <c r="C554560" i="1"/>
  <c r="D554560" i="1" s="1"/>
  <c r="C554561" i="1"/>
  <c r="D554561" i="1" s="1"/>
  <c r="C554562" i="1"/>
  <c r="D554562" i="1" s="1"/>
  <c r="C554563" i="1"/>
  <c r="D554563" i="1" s="1"/>
  <c r="C554564" i="1"/>
  <c r="D554564" i="1" s="1"/>
  <c r="C554565" i="1"/>
  <c r="D554565" i="1" s="1"/>
  <c r="C554566" i="1"/>
  <c r="D554566" i="1" s="1"/>
  <c r="C554567" i="1"/>
  <c r="D554567" i="1" s="1"/>
  <c r="C554568" i="1"/>
  <c r="D554568" i="1" s="1"/>
  <c r="C554569" i="1"/>
  <c r="D554569" i="1" s="1"/>
  <c r="C554570" i="1"/>
  <c r="D554570" i="1" s="1"/>
  <c r="C554571" i="1"/>
  <c r="D554571" i="1" s="1"/>
  <c r="C554572" i="1"/>
  <c r="D554572" i="1" s="1"/>
  <c r="C554573" i="1"/>
  <c r="D554573" i="1" s="1"/>
  <c r="C554574" i="1"/>
  <c r="D554574" i="1" s="1"/>
  <c r="C554575" i="1"/>
  <c r="D554575" i="1" s="1"/>
  <c r="C554576" i="1"/>
  <c r="D554576" i="1" s="1"/>
  <c r="C554577" i="1"/>
  <c r="D554577" i="1" s="1"/>
  <c r="C554578" i="1"/>
  <c r="D554578" i="1" s="1"/>
  <c r="C554579" i="1"/>
  <c r="D554579" i="1" s="1"/>
  <c r="C554580" i="1"/>
  <c r="D554580" i="1" s="1"/>
  <c r="C554581" i="1"/>
  <c r="D554581" i="1" s="1"/>
  <c r="C554582" i="1"/>
  <c r="D554582" i="1" s="1"/>
  <c r="C554583" i="1"/>
  <c r="D554583" i="1" s="1"/>
  <c r="C554584" i="1"/>
  <c r="D554584" i="1" s="1"/>
  <c r="C554585" i="1"/>
  <c r="D554585" i="1" s="1"/>
  <c r="C554586" i="1"/>
  <c r="D554586" i="1" s="1"/>
  <c r="C554587" i="1"/>
  <c r="D554587" i="1" s="1"/>
  <c r="C554588" i="1"/>
  <c r="D554588" i="1" s="1"/>
  <c r="C554589" i="1"/>
  <c r="D554589" i="1" s="1"/>
  <c r="C554590" i="1"/>
  <c r="D554590" i="1" s="1"/>
  <c r="C554591" i="1"/>
  <c r="D554591" i="1" s="1"/>
  <c r="C554592" i="1"/>
  <c r="D554592" i="1" s="1"/>
  <c r="C554593" i="1"/>
  <c r="D554593" i="1" s="1"/>
  <c r="C554594" i="1"/>
  <c r="D554594" i="1" s="1"/>
  <c r="C554595" i="1"/>
  <c r="D554595" i="1" s="1"/>
  <c r="C554596" i="1"/>
  <c r="D554596" i="1" s="1"/>
  <c r="C554597" i="1"/>
  <c r="D554597" i="1" s="1"/>
  <c r="C554598" i="1"/>
  <c r="D554598" i="1" s="1"/>
  <c r="C554599" i="1"/>
  <c r="D554599" i="1" s="1"/>
  <c r="C554600" i="1"/>
  <c r="D554600" i="1" s="1"/>
  <c r="C554601" i="1"/>
  <c r="D554601" i="1" s="1"/>
  <c r="C554602" i="1"/>
  <c r="D554602" i="1" s="1"/>
  <c r="C554603" i="1"/>
  <c r="D554603" i="1" s="1"/>
  <c r="C554604" i="1"/>
  <c r="D554604" i="1" s="1"/>
  <c r="C554605" i="1"/>
  <c r="D554605" i="1" s="1"/>
  <c r="C554606" i="1"/>
  <c r="D554606" i="1" s="1"/>
  <c r="C554607" i="1"/>
  <c r="D554607" i="1" s="1"/>
  <c r="C554608" i="1"/>
  <c r="D554608" i="1" s="1"/>
  <c r="C554609" i="1"/>
  <c r="D554609" i="1" s="1"/>
  <c r="C554610" i="1"/>
  <c r="D554610" i="1" s="1"/>
  <c r="C554611" i="1"/>
  <c r="D554611" i="1" s="1"/>
  <c r="C554612" i="1"/>
  <c r="D554612" i="1" s="1"/>
  <c r="C554613" i="1"/>
  <c r="D554613" i="1" s="1"/>
  <c r="C554614" i="1"/>
  <c r="D554614" i="1" s="1"/>
  <c r="C554615" i="1"/>
  <c r="D554615" i="1" s="1"/>
  <c r="C554616" i="1"/>
  <c r="D554616" i="1" s="1"/>
  <c r="C554617" i="1"/>
  <c r="D554617" i="1" s="1"/>
  <c r="C554618" i="1"/>
  <c r="D554618" i="1" s="1"/>
  <c r="C554619" i="1"/>
  <c r="D554619" i="1" s="1"/>
  <c r="C554620" i="1"/>
  <c r="D554620" i="1" s="1"/>
  <c r="C554621" i="1"/>
  <c r="D554621" i="1" s="1"/>
  <c r="C554622" i="1"/>
  <c r="D554622" i="1" s="1"/>
  <c r="C554623" i="1"/>
  <c r="D554623" i="1" s="1"/>
  <c r="C554624" i="1"/>
  <c r="D554624" i="1" s="1"/>
  <c r="C554625" i="1"/>
  <c r="D554625" i="1" s="1"/>
  <c r="C554626" i="1"/>
  <c r="D554626" i="1" s="1"/>
  <c r="C554627" i="1"/>
  <c r="D554627" i="1" s="1"/>
  <c r="C554628" i="1"/>
  <c r="D554628" i="1" s="1"/>
  <c r="C554629" i="1"/>
  <c r="D554629" i="1" s="1"/>
  <c r="C554630" i="1"/>
  <c r="D554630" i="1" s="1"/>
  <c r="C554631" i="1"/>
  <c r="D554631" i="1" s="1"/>
  <c r="C554632" i="1"/>
  <c r="D554632" i="1" s="1"/>
  <c r="C554633" i="1"/>
  <c r="D554633" i="1" s="1"/>
  <c r="C554634" i="1"/>
  <c r="D554634" i="1" s="1"/>
  <c r="C554635" i="1"/>
  <c r="D554635" i="1" s="1"/>
  <c r="C554636" i="1"/>
  <c r="D554636" i="1" s="1"/>
  <c r="C554637" i="1"/>
  <c r="D554637" i="1" s="1"/>
  <c r="C554638" i="1"/>
  <c r="D554638" i="1" s="1"/>
  <c r="C554639" i="1"/>
  <c r="D554639" i="1" s="1"/>
  <c r="C554640" i="1"/>
  <c r="D554640" i="1" s="1"/>
  <c r="C554641" i="1"/>
  <c r="D554641" i="1" s="1"/>
  <c r="C554642" i="1"/>
  <c r="D554642" i="1" s="1"/>
  <c r="C554643" i="1"/>
  <c r="D554643" i="1" s="1"/>
  <c r="C554644" i="1"/>
  <c r="D554644" i="1" s="1"/>
  <c r="C554645" i="1"/>
  <c r="D554645" i="1" s="1"/>
  <c r="C554646" i="1"/>
  <c r="D554646" i="1" s="1"/>
  <c r="C554647" i="1"/>
  <c r="D554647" i="1" s="1"/>
  <c r="C554648" i="1"/>
  <c r="D554648" i="1" s="1"/>
  <c r="C554649" i="1"/>
  <c r="D554649" i="1" s="1"/>
  <c r="C554650" i="1"/>
  <c r="D554650" i="1" s="1"/>
  <c r="C554651" i="1"/>
  <c r="D554651" i="1" s="1"/>
  <c r="C554652" i="1"/>
  <c r="D554652" i="1" s="1"/>
  <c r="C554653" i="1"/>
  <c r="D554653" i="1" s="1"/>
  <c r="C554654" i="1"/>
  <c r="D554654" i="1" s="1"/>
  <c r="C554655" i="1"/>
  <c r="D554655" i="1" s="1"/>
  <c r="C554656" i="1"/>
  <c r="D554656" i="1" s="1"/>
  <c r="C554657" i="1"/>
  <c r="D554657" i="1" s="1"/>
  <c r="C554658" i="1"/>
  <c r="D554658" i="1" s="1"/>
  <c r="C554659" i="1"/>
  <c r="D554659" i="1" s="1"/>
  <c r="C554660" i="1"/>
  <c r="D554660" i="1" s="1"/>
  <c r="C554661" i="1"/>
  <c r="D554661" i="1" s="1"/>
  <c r="C554662" i="1"/>
  <c r="D554662" i="1" s="1"/>
  <c r="C554663" i="1"/>
  <c r="D554663" i="1" s="1"/>
  <c r="C554664" i="1"/>
  <c r="D554664" i="1" s="1"/>
  <c r="C554665" i="1"/>
  <c r="D554665" i="1" s="1"/>
  <c r="C554666" i="1"/>
  <c r="D554666" i="1" s="1"/>
  <c r="C554667" i="1"/>
  <c r="D554667" i="1" s="1"/>
  <c r="C554668" i="1"/>
  <c r="D554668" i="1" s="1"/>
  <c r="C554669" i="1"/>
  <c r="D554669" i="1" s="1"/>
  <c r="C554670" i="1"/>
  <c r="D554670" i="1" s="1"/>
  <c r="C554671" i="1"/>
  <c r="D554671" i="1" s="1"/>
  <c r="C554672" i="1"/>
  <c r="D554672" i="1" s="1"/>
  <c r="C554673" i="1"/>
  <c r="D554673" i="1" s="1"/>
  <c r="C554674" i="1"/>
  <c r="D554674" i="1" s="1"/>
  <c r="C554675" i="1"/>
  <c r="D554675" i="1" s="1"/>
  <c r="C554676" i="1"/>
  <c r="D554676" i="1" s="1"/>
  <c r="C554677" i="1"/>
  <c r="D554677" i="1" s="1"/>
  <c r="C554678" i="1"/>
  <c r="D554678" i="1" s="1"/>
  <c r="C554679" i="1"/>
  <c r="D554679" i="1" s="1"/>
  <c r="C554680" i="1"/>
  <c r="D554680" i="1" s="1"/>
  <c r="C554681" i="1"/>
  <c r="D554681" i="1" s="1"/>
  <c r="C554682" i="1"/>
  <c r="D554682" i="1" s="1"/>
  <c r="C554683" i="1"/>
  <c r="D554683" i="1" s="1"/>
  <c r="C554684" i="1"/>
  <c r="D554684" i="1" s="1"/>
  <c r="C554685" i="1"/>
  <c r="D554685" i="1" s="1"/>
  <c r="C554686" i="1"/>
  <c r="D554686" i="1" s="1"/>
  <c r="C554687" i="1"/>
  <c r="D554687" i="1" s="1"/>
  <c r="C554688" i="1"/>
  <c r="D554688" i="1" s="1"/>
  <c r="C554689" i="1"/>
  <c r="D554689" i="1" s="1"/>
  <c r="C554690" i="1"/>
  <c r="D554690" i="1" s="1"/>
  <c r="C554691" i="1"/>
  <c r="D554691" i="1" s="1"/>
  <c r="C554692" i="1"/>
  <c r="D554692" i="1" s="1"/>
  <c r="C554693" i="1"/>
  <c r="D554693" i="1" s="1"/>
  <c r="C554694" i="1"/>
  <c r="D554694" i="1" s="1"/>
  <c r="C554695" i="1"/>
  <c r="D554695" i="1" s="1"/>
  <c r="C554696" i="1"/>
  <c r="D554696" i="1" s="1"/>
  <c r="C554697" i="1"/>
  <c r="D554697" i="1" s="1"/>
  <c r="C554698" i="1"/>
  <c r="D554698" i="1" s="1"/>
  <c r="C554699" i="1"/>
  <c r="D554699" i="1" s="1"/>
  <c r="C554700" i="1"/>
  <c r="D554700" i="1" s="1"/>
  <c r="C554701" i="1"/>
  <c r="D554701" i="1" s="1"/>
  <c r="C554702" i="1"/>
  <c r="D554702" i="1" s="1"/>
  <c r="C554703" i="1"/>
  <c r="D554703" i="1" s="1"/>
  <c r="C554704" i="1"/>
  <c r="D554704" i="1" s="1"/>
  <c r="C554705" i="1"/>
  <c r="D554705" i="1" s="1"/>
  <c r="C554706" i="1"/>
  <c r="D554706" i="1" s="1"/>
  <c r="C554707" i="1"/>
  <c r="D554707" i="1" s="1"/>
  <c r="C554708" i="1"/>
  <c r="D554708" i="1" s="1"/>
  <c r="C554709" i="1"/>
  <c r="D554709" i="1" s="1"/>
  <c r="C554710" i="1"/>
  <c r="D554710" i="1" s="1"/>
  <c r="C554711" i="1"/>
  <c r="D554711" i="1" s="1"/>
  <c r="C554712" i="1"/>
  <c r="D554712" i="1" s="1"/>
  <c r="C554713" i="1"/>
  <c r="D554713" i="1" s="1"/>
  <c r="C554714" i="1"/>
  <c r="D554714" i="1" s="1"/>
  <c r="C554715" i="1"/>
  <c r="D554715" i="1" s="1"/>
  <c r="C554716" i="1"/>
  <c r="D554716" i="1" s="1"/>
  <c r="C554717" i="1"/>
  <c r="D554717" i="1" s="1"/>
  <c r="C554718" i="1"/>
  <c r="D554718" i="1" s="1"/>
  <c r="C554719" i="1"/>
  <c r="D554719" i="1" s="1"/>
  <c r="C554720" i="1"/>
  <c r="D554720" i="1" s="1"/>
  <c r="C554721" i="1"/>
  <c r="D554721" i="1" s="1"/>
  <c r="C554722" i="1"/>
  <c r="D554722" i="1" s="1"/>
  <c r="C554723" i="1"/>
  <c r="D554723" i="1" s="1"/>
  <c r="C554724" i="1"/>
  <c r="D554724" i="1" s="1"/>
  <c r="C554725" i="1"/>
  <c r="D554725" i="1" s="1"/>
  <c r="C554726" i="1"/>
  <c r="D554726" i="1" s="1"/>
  <c r="C554727" i="1"/>
  <c r="D554727" i="1" s="1"/>
  <c r="C554728" i="1"/>
  <c r="D554728" i="1" s="1"/>
  <c r="C554729" i="1"/>
  <c r="D554729" i="1" s="1"/>
  <c r="C554730" i="1"/>
  <c r="D554730" i="1" s="1"/>
  <c r="C554731" i="1"/>
  <c r="D554731" i="1" s="1"/>
  <c r="C554732" i="1"/>
  <c r="D554732" i="1" s="1"/>
  <c r="C554733" i="1"/>
  <c r="D554733" i="1" s="1"/>
  <c r="C554734" i="1"/>
  <c r="D554734" i="1" s="1"/>
  <c r="C554735" i="1"/>
  <c r="D554735" i="1" s="1"/>
  <c r="C554736" i="1"/>
  <c r="D554736" i="1" s="1"/>
  <c r="C554737" i="1"/>
  <c r="D554737" i="1" s="1"/>
  <c r="C554738" i="1"/>
  <c r="D554738" i="1" s="1"/>
  <c r="C554739" i="1"/>
  <c r="D554739" i="1" s="1"/>
  <c r="C554740" i="1"/>
  <c r="D554740" i="1" s="1"/>
  <c r="C554741" i="1"/>
  <c r="D554741" i="1" s="1"/>
  <c r="C554742" i="1"/>
  <c r="D554742" i="1" s="1"/>
  <c r="C554743" i="1"/>
  <c r="D554743" i="1" s="1"/>
  <c r="C554744" i="1"/>
  <c r="D554744" i="1" s="1"/>
  <c r="C554745" i="1"/>
  <c r="D554745" i="1" s="1"/>
  <c r="C554746" i="1"/>
  <c r="D554746" i="1" s="1"/>
  <c r="C554747" i="1"/>
  <c r="D554747" i="1" s="1"/>
  <c r="C554748" i="1"/>
  <c r="D554748" i="1" s="1"/>
  <c r="C554749" i="1"/>
  <c r="D554749" i="1" s="1"/>
  <c r="C554750" i="1"/>
  <c r="D554750" i="1" s="1"/>
  <c r="C554751" i="1"/>
  <c r="D554751" i="1" s="1"/>
  <c r="C554752" i="1"/>
  <c r="D554752" i="1" s="1"/>
  <c r="C554753" i="1"/>
  <c r="D554753" i="1" s="1"/>
  <c r="C554754" i="1"/>
  <c r="D554754" i="1" s="1"/>
  <c r="C554755" i="1"/>
  <c r="D554755" i="1" s="1"/>
  <c r="C554756" i="1"/>
  <c r="D554756" i="1" s="1"/>
  <c r="C554757" i="1"/>
  <c r="D554757" i="1" s="1"/>
  <c r="C554758" i="1"/>
  <c r="D554758" i="1" s="1"/>
  <c r="C554759" i="1"/>
  <c r="D554759" i="1" s="1"/>
  <c r="C554760" i="1"/>
  <c r="D554760" i="1" s="1"/>
  <c r="C554761" i="1"/>
  <c r="D554761" i="1" s="1"/>
  <c r="C554762" i="1"/>
  <c r="D554762" i="1" s="1"/>
  <c r="C554763" i="1"/>
  <c r="D554763" i="1" s="1"/>
  <c r="C554764" i="1"/>
  <c r="D554764" i="1" s="1"/>
  <c r="C554765" i="1"/>
  <c r="D554765" i="1" s="1"/>
  <c r="C554766" i="1"/>
  <c r="D554766" i="1" s="1"/>
  <c r="C554767" i="1"/>
  <c r="D554767" i="1" s="1"/>
  <c r="C554768" i="1"/>
  <c r="D554768" i="1" s="1"/>
  <c r="C554769" i="1"/>
  <c r="D554769" i="1" s="1"/>
  <c r="C554770" i="1"/>
  <c r="D554770" i="1" s="1"/>
  <c r="C554771" i="1"/>
  <c r="D554771" i="1" s="1"/>
  <c r="C554772" i="1"/>
  <c r="D554772" i="1" s="1"/>
  <c r="C554773" i="1"/>
  <c r="D554773" i="1" s="1"/>
  <c r="C554774" i="1"/>
  <c r="D554774" i="1" s="1"/>
  <c r="C554775" i="1"/>
  <c r="D554775" i="1" s="1"/>
  <c r="C554776" i="1"/>
  <c r="D554776" i="1" s="1"/>
  <c r="C554777" i="1"/>
  <c r="D554777" i="1" s="1"/>
  <c r="C554778" i="1"/>
  <c r="D554778" i="1" s="1"/>
  <c r="C554779" i="1"/>
  <c r="D554779" i="1" s="1"/>
  <c r="C554780" i="1"/>
  <c r="D554780" i="1" s="1"/>
  <c r="C554781" i="1"/>
  <c r="D554781" i="1" s="1"/>
  <c r="C554782" i="1"/>
  <c r="D554782" i="1" s="1"/>
  <c r="C554783" i="1"/>
  <c r="D554783" i="1" s="1"/>
  <c r="C554784" i="1"/>
  <c r="D554784" i="1" s="1"/>
  <c r="C554785" i="1"/>
  <c r="D554785" i="1" s="1"/>
  <c r="C554786" i="1"/>
  <c r="D554786" i="1" s="1"/>
  <c r="C554787" i="1"/>
  <c r="D554787" i="1" s="1"/>
  <c r="C554788" i="1"/>
  <c r="D554788" i="1" s="1"/>
  <c r="C554789" i="1"/>
  <c r="D554789" i="1" s="1"/>
  <c r="C554790" i="1"/>
  <c r="D554790" i="1" s="1"/>
  <c r="C554791" i="1"/>
  <c r="D554791" i="1" s="1"/>
  <c r="C554792" i="1"/>
  <c r="D554792" i="1" s="1"/>
  <c r="C554793" i="1"/>
  <c r="D554793" i="1" s="1"/>
  <c r="C554794" i="1"/>
  <c r="D554794" i="1" s="1"/>
  <c r="C554795" i="1"/>
  <c r="D554795" i="1" s="1"/>
  <c r="C554796" i="1"/>
  <c r="D554796" i="1" s="1"/>
  <c r="C554797" i="1"/>
  <c r="D554797" i="1" s="1"/>
  <c r="C554798" i="1"/>
  <c r="D554798" i="1" s="1"/>
  <c r="C554799" i="1"/>
  <c r="D554799" i="1" s="1"/>
  <c r="C554800" i="1"/>
  <c r="D554800" i="1" s="1"/>
  <c r="C554801" i="1"/>
  <c r="D554801" i="1" s="1"/>
  <c r="C554802" i="1"/>
  <c r="D554802" i="1" s="1"/>
  <c r="C554803" i="1"/>
  <c r="D554803" i="1" s="1"/>
  <c r="C554804" i="1"/>
  <c r="D554804" i="1" s="1"/>
  <c r="C554805" i="1"/>
  <c r="D554805" i="1" s="1"/>
  <c r="C554806" i="1"/>
  <c r="D554806" i="1" s="1"/>
  <c r="C554807" i="1"/>
  <c r="D554807" i="1" s="1"/>
  <c r="C554808" i="1"/>
  <c r="D554808" i="1" s="1"/>
  <c r="C554809" i="1"/>
  <c r="D554809" i="1" s="1"/>
  <c r="C554810" i="1"/>
  <c r="D554810" i="1" s="1"/>
  <c r="C554811" i="1"/>
  <c r="D554811" i="1" s="1"/>
  <c r="C554812" i="1"/>
  <c r="D554812" i="1" s="1"/>
  <c r="C554813" i="1"/>
  <c r="D554813" i="1" s="1"/>
  <c r="C554814" i="1"/>
  <c r="D554814" i="1" s="1"/>
  <c r="C554815" i="1"/>
  <c r="D554815" i="1" s="1"/>
  <c r="C554816" i="1"/>
  <c r="D554816" i="1" s="1"/>
  <c r="C554817" i="1"/>
  <c r="D554817" i="1" s="1"/>
  <c r="C554818" i="1"/>
  <c r="D554818" i="1" s="1"/>
  <c r="C554819" i="1"/>
  <c r="D554819" i="1" s="1"/>
  <c r="C554820" i="1"/>
  <c r="D554820" i="1" s="1"/>
  <c r="C554821" i="1"/>
  <c r="D554821" i="1" s="1"/>
  <c r="C554822" i="1"/>
  <c r="D554822" i="1" s="1"/>
  <c r="C554823" i="1"/>
  <c r="D554823" i="1" s="1"/>
  <c r="C554824" i="1"/>
  <c r="D554824" i="1" s="1"/>
  <c r="C554825" i="1"/>
  <c r="D554825" i="1" s="1"/>
  <c r="C554826" i="1"/>
  <c r="D554826" i="1" s="1"/>
  <c r="C554827" i="1"/>
  <c r="D554827" i="1" s="1"/>
  <c r="C554828" i="1"/>
  <c r="D554828" i="1" s="1"/>
  <c r="C554829" i="1"/>
  <c r="D554829" i="1" s="1"/>
  <c r="C554830" i="1"/>
  <c r="D554830" i="1" s="1"/>
  <c r="C554831" i="1"/>
  <c r="D554831" i="1" s="1"/>
  <c r="C554832" i="1"/>
  <c r="D554832" i="1" s="1"/>
  <c r="C554833" i="1"/>
  <c r="D554833" i="1" s="1"/>
  <c r="C554834" i="1"/>
  <c r="D554834" i="1" s="1"/>
  <c r="C554835" i="1"/>
  <c r="D554835" i="1" s="1"/>
  <c r="C554836" i="1"/>
  <c r="D554836" i="1" s="1"/>
  <c r="C554837" i="1"/>
  <c r="D554837" i="1" s="1"/>
  <c r="C554838" i="1"/>
  <c r="D554838" i="1" s="1"/>
  <c r="C554839" i="1"/>
  <c r="D554839" i="1" s="1"/>
  <c r="C554840" i="1"/>
  <c r="D554840" i="1" s="1"/>
  <c r="C554841" i="1"/>
  <c r="D554841" i="1" s="1"/>
  <c r="C554842" i="1"/>
  <c r="D554842" i="1" s="1"/>
  <c r="C554843" i="1"/>
  <c r="D554843" i="1" s="1"/>
  <c r="C554844" i="1"/>
  <c r="D554844" i="1" s="1"/>
  <c r="C554845" i="1"/>
  <c r="D554845" i="1" s="1"/>
  <c r="C554846" i="1"/>
  <c r="D554846" i="1" s="1"/>
  <c r="C554847" i="1"/>
  <c r="D554847" i="1" s="1"/>
  <c r="C554848" i="1"/>
  <c r="D554848" i="1" s="1"/>
  <c r="C554849" i="1"/>
  <c r="D554849" i="1" s="1"/>
  <c r="C554850" i="1"/>
  <c r="D554850" i="1" s="1"/>
  <c r="C554851" i="1"/>
  <c r="D554851" i="1" s="1"/>
  <c r="C554852" i="1"/>
  <c r="D554852" i="1" s="1"/>
  <c r="C554853" i="1"/>
  <c r="D554853" i="1" s="1"/>
  <c r="C554854" i="1"/>
  <c r="D554854" i="1" s="1"/>
  <c r="C554855" i="1"/>
  <c r="D554855" i="1" s="1"/>
  <c r="C554856" i="1"/>
  <c r="D554856" i="1" s="1"/>
  <c r="C554857" i="1"/>
  <c r="D554857" i="1" s="1"/>
  <c r="C554858" i="1"/>
  <c r="D554858" i="1" s="1"/>
  <c r="C554859" i="1"/>
  <c r="D554859" i="1" s="1"/>
  <c r="C554860" i="1"/>
  <c r="D554860" i="1" s="1"/>
  <c r="C554861" i="1"/>
  <c r="D554861" i="1" s="1"/>
  <c r="C554862" i="1"/>
  <c r="D554862" i="1" s="1"/>
  <c r="C554863" i="1"/>
  <c r="D554863" i="1" s="1"/>
  <c r="C554864" i="1"/>
  <c r="D554864" i="1" s="1"/>
  <c r="C554865" i="1"/>
  <c r="D554865" i="1" s="1"/>
  <c r="C554866" i="1"/>
  <c r="D554866" i="1" s="1"/>
  <c r="C554867" i="1"/>
  <c r="D554867" i="1" s="1"/>
  <c r="C554868" i="1"/>
  <c r="D554868" i="1" s="1"/>
  <c r="C554869" i="1"/>
  <c r="D554869" i="1" s="1"/>
  <c r="C554870" i="1"/>
  <c r="D554870" i="1" s="1"/>
  <c r="C554871" i="1"/>
  <c r="D554871" i="1" s="1"/>
  <c r="C554872" i="1"/>
  <c r="D554872" i="1" s="1"/>
  <c r="C554873" i="1"/>
  <c r="D554873" i="1" s="1"/>
  <c r="C554874" i="1"/>
  <c r="D554874" i="1" s="1"/>
  <c r="C554875" i="1"/>
  <c r="D554875" i="1" s="1"/>
  <c r="C554876" i="1"/>
  <c r="D554876" i="1" s="1"/>
  <c r="C554877" i="1"/>
  <c r="D554877" i="1" s="1"/>
  <c r="C554878" i="1"/>
  <c r="D554878" i="1" s="1"/>
  <c r="C554879" i="1"/>
  <c r="D554879" i="1" s="1"/>
  <c r="C554880" i="1"/>
  <c r="D554880" i="1" s="1"/>
  <c r="C554881" i="1"/>
  <c r="D554881" i="1" s="1"/>
  <c r="C554882" i="1"/>
  <c r="D554882" i="1" s="1"/>
  <c r="C554883" i="1"/>
  <c r="D554883" i="1" s="1"/>
  <c r="C554884" i="1"/>
  <c r="D554884" i="1" s="1"/>
  <c r="C554885" i="1"/>
  <c r="D554885" i="1" s="1"/>
  <c r="C554886" i="1"/>
  <c r="D554886" i="1" s="1"/>
  <c r="C554887" i="1"/>
  <c r="D554887" i="1" s="1"/>
  <c r="C554888" i="1"/>
  <c r="D554888" i="1" s="1"/>
  <c r="C554889" i="1"/>
  <c r="D554889" i="1" s="1"/>
  <c r="C554890" i="1"/>
  <c r="D554890" i="1" s="1"/>
  <c r="C554891" i="1"/>
  <c r="D554891" i="1" s="1"/>
  <c r="C554892" i="1"/>
  <c r="D554892" i="1" s="1"/>
  <c r="C554893" i="1"/>
  <c r="D554893" i="1" s="1"/>
  <c r="C554894" i="1"/>
  <c r="D554894" i="1" s="1"/>
  <c r="C554895" i="1"/>
  <c r="D554895" i="1" s="1"/>
  <c r="C554896" i="1"/>
  <c r="D554896" i="1" s="1"/>
  <c r="C554897" i="1"/>
  <c r="D554897" i="1" s="1"/>
  <c r="C554898" i="1"/>
  <c r="D554898" i="1" s="1"/>
  <c r="C554899" i="1"/>
  <c r="D554899" i="1" s="1"/>
  <c r="C554900" i="1"/>
  <c r="D554900" i="1" s="1"/>
  <c r="C554901" i="1"/>
  <c r="D554901" i="1" s="1"/>
  <c r="C554902" i="1"/>
  <c r="D554902" i="1" s="1"/>
  <c r="C554903" i="1"/>
  <c r="D554903" i="1" s="1"/>
  <c r="C554904" i="1"/>
  <c r="D554904" i="1" s="1"/>
  <c r="C554905" i="1"/>
  <c r="D554905" i="1" s="1"/>
  <c r="C554906" i="1"/>
  <c r="D554906" i="1" s="1"/>
  <c r="C554907" i="1"/>
  <c r="D554907" i="1" s="1"/>
  <c r="C554908" i="1"/>
  <c r="D554908" i="1" s="1"/>
  <c r="C554909" i="1"/>
  <c r="D554909" i="1" s="1"/>
  <c r="C554910" i="1"/>
  <c r="D554910" i="1" s="1"/>
  <c r="C554911" i="1"/>
  <c r="D554911" i="1" s="1"/>
  <c r="C554912" i="1"/>
  <c r="D554912" i="1" s="1"/>
  <c r="C554913" i="1"/>
  <c r="D554913" i="1" s="1"/>
  <c r="C554914" i="1"/>
  <c r="D554914" i="1" s="1"/>
  <c r="C554915" i="1"/>
  <c r="D554915" i="1" s="1"/>
  <c r="C554916" i="1"/>
  <c r="D554916" i="1" s="1"/>
  <c r="C554917" i="1"/>
  <c r="D554917" i="1" s="1"/>
  <c r="C554918" i="1"/>
  <c r="D554918" i="1" s="1"/>
  <c r="C554919" i="1"/>
  <c r="D554919" i="1" s="1"/>
  <c r="C554920" i="1"/>
  <c r="D554920" i="1" s="1"/>
  <c r="C554921" i="1"/>
  <c r="D554921" i="1" s="1"/>
  <c r="C554922" i="1"/>
  <c r="D554922" i="1" s="1"/>
  <c r="C554923" i="1"/>
  <c r="D554923" i="1" s="1"/>
  <c r="C554924" i="1"/>
  <c r="D554924" i="1" s="1"/>
  <c r="C554925" i="1"/>
  <c r="D554925" i="1" s="1"/>
  <c r="C554926" i="1"/>
  <c r="D554926" i="1" s="1"/>
  <c r="C554927" i="1"/>
  <c r="D554927" i="1" s="1"/>
  <c r="C554928" i="1"/>
  <c r="D554928" i="1" s="1"/>
  <c r="C554929" i="1"/>
  <c r="D554929" i="1" s="1"/>
  <c r="C554930" i="1"/>
  <c r="D554930" i="1" s="1"/>
  <c r="C554931" i="1"/>
  <c r="D554931" i="1" s="1"/>
  <c r="C554932" i="1"/>
  <c r="D554932" i="1" s="1"/>
  <c r="C554933" i="1"/>
  <c r="D554933" i="1" s="1"/>
  <c r="C554934" i="1"/>
  <c r="D554934" i="1" s="1"/>
  <c r="C554935" i="1"/>
  <c r="D554935" i="1" s="1"/>
  <c r="C554936" i="1"/>
  <c r="D554936" i="1" s="1"/>
  <c r="C554937" i="1"/>
  <c r="D554937" i="1" s="1"/>
  <c r="C554938" i="1"/>
  <c r="D554938" i="1" s="1"/>
  <c r="C554939" i="1"/>
  <c r="D554939" i="1" s="1"/>
  <c r="C554940" i="1"/>
  <c r="D554940" i="1" s="1"/>
  <c r="C554941" i="1"/>
  <c r="D554941" i="1" s="1"/>
  <c r="C554942" i="1"/>
  <c r="D554942" i="1" s="1"/>
  <c r="C554943" i="1"/>
  <c r="D554943" i="1" s="1"/>
  <c r="C554944" i="1"/>
  <c r="D554944" i="1" s="1"/>
  <c r="C554945" i="1"/>
  <c r="D554945" i="1" s="1"/>
  <c r="C554946" i="1"/>
  <c r="D554946" i="1" s="1"/>
  <c r="C554947" i="1"/>
  <c r="D554947" i="1" s="1"/>
  <c r="C554948" i="1"/>
  <c r="D554948" i="1" s="1"/>
  <c r="C554949" i="1"/>
  <c r="D554949" i="1" s="1"/>
  <c r="C554950" i="1"/>
  <c r="D554950" i="1" s="1"/>
  <c r="C554951" i="1"/>
  <c r="D554951" i="1" s="1"/>
  <c r="C554952" i="1"/>
  <c r="D554952" i="1" s="1"/>
  <c r="C554953" i="1"/>
  <c r="D554953" i="1" s="1"/>
  <c r="C554954" i="1"/>
  <c r="D554954" i="1" s="1"/>
  <c r="C554955" i="1"/>
  <c r="D554955" i="1" s="1"/>
  <c r="C554956" i="1"/>
  <c r="D554956" i="1" s="1"/>
  <c r="C554957" i="1"/>
  <c r="D554957" i="1" s="1"/>
  <c r="C554958" i="1"/>
  <c r="D554958" i="1" s="1"/>
  <c r="C554959" i="1"/>
  <c r="D554959" i="1" s="1"/>
  <c r="C554960" i="1"/>
  <c r="D554960" i="1" s="1"/>
  <c r="C554961" i="1"/>
  <c r="D554961" i="1" s="1"/>
  <c r="C554962" i="1"/>
  <c r="D554962" i="1" s="1"/>
  <c r="C554963" i="1"/>
  <c r="D554963" i="1" s="1"/>
  <c r="C554964" i="1"/>
  <c r="D554964" i="1" s="1"/>
  <c r="C554965" i="1"/>
  <c r="D554965" i="1" s="1"/>
  <c r="C554966" i="1"/>
  <c r="D554966" i="1" s="1"/>
  <c r="C554967" i="1"/>
  <c r="D554967" i="1" s="1"/>
  <c r="C554968" i="1"/>
  <c r="D554968" i="1" s="1"/>
  <c r="C554969" i="1"/>
  <c r="D554969" i="1" s="1"/>
  <c r="C554970" i="1"/>
  <c r="D554970" i="1" s="1"/>
  <c r="C554971" i="1"/>
  <c r="D554971" i="1" s="1"/>
  <c r="C554972" i="1"/>
  <c r="D554972" i="1" s="1"/>
  <c r="C554973" i="1"/>
  <c r="D554973" i="1" s="1"/>
  <c r="C554974" i="1"/>
  <c r="D554974" i="1" s="1"/>
  <c r="C554975" i="1"/>
  <c r="D554975" i="1" s="1"/>
  <c r="C554976" i="1"/>
  <c r="D554976" i="1" s="1"/>
  <c r="C554977" i="1"/>
  <c r="D554977" i="1" s="1"/>
  <c r="C554978" i="1"/>
  <c r="D554978" i="1" s="1"/>
  <c r="C554979" i="1"/>
  <c r="D554979" i="1" s="1"/>
  <c r="C554980" i="1"/>
  <c r="D554980" i="1" s="1"/>
  <c r="C554981" i="1"/>
  <c r="D554981" i="1" s="1"/>
  <c r="C554982" i="1"/>
  <c r="D554982" i="1" s="1"/>
  <c r="C554983" i="1"/>
  <c r="D554983" i="1" s="1"/>
  <c r="C554984" i="1"/>
  <c r="D554984" i="1" s="1"/>
  <c r="C554985" i="1"/>
  <c r="D554985" i="1" s="1"/>
  <c r="C554986" i="1"/>
  <c r="D554986" i="1" s="1"/>
  <c r="C554987" i="1"/>
  <c r="D554987" i="1" s="1"/>
  <c r="C554988" i="1"/>
  <c r="D554988" i="1" s="1"/>
  <c r="C554989" i="1"/>
  <c r="D554989" i="1" s="1"/>
  <c r="C554990" i="1"/>
  <c r="D554990" i="1" s="1"/>
  <c r="C554991" i="1"/>
  <c r="D554991" i="1" s="1"/>
  <c r="C554992" i="1"/>
  <c r="D554992" i="1" s="1"/>
  <c r="C554993" i="1"/>
  <c r="D554993" i="1" s="1"/>
  <c r="C554994" i="1"/>
  <c r="D554994" i="1" s="1"/>
  <c r="C554995" i="1"/>
  <c r="D554995" i="1" s="1"/>
  <c r="C554996" i="1"/>
  <c r="D554996" i="1" s="1"/>
  <c r="C554997" i="1"/>
  <c r="D554997" i="1" s="1"/>
  <c r="C554998" i="1"/>
  <c r="D554998" i="1" s="1"/>
  <c r="C554999" i="1"/>
  <c r="D554999" i="1" s="1"/>
  <c r="C555000" i="1"/>
  <c r="D555000" i="1" s="1"/>
  <c r="C555001" i="1"/>
  <c r="D555001" i="1" s="1"/>
  <c r="C555002" i="1"/>
  <c r="D555002" i="1" s="1"/>
  <c r="C555003" i="1"/>
  <c r="D555003" i="1" s="1"/>
  <c r="C555004" i="1"/>
  <c r="D555004" i="1" s="1"/>
  <c r="C555005" i="1"/>
  <c r="D555005" i="1" s="1"/>
  <c r="C555006" i="1"/>
  <c r="D555006" i="1" s="1"/>
  <c r="C555007" i="1"/>
  <c r="D555007" i="1" s="1"/>
  <c r="C555008" i="1"/>
  <c r="D555008" i="1" s="1"/>
  <c r="C555009" i="1"/>
  <c r="D555009" i="1" s="1"/>
  <c r="C555010" i="1"/>
  <c r="D555010" i="1" s="1"/>
  <c r="C555011" i="1"/>
  <c r="D555011" i="1" s="1"/>
  <c r="C555012" i="1"/>
  <c r="D555012" i="1" s="1"/>
  <c r="C555013" i="1"/>
  <c r="D555013" i="1" s="1"/>
  <c r="C555014" i="1"/>
  <c r="D555014" i="1" s="1"/>
  <c r="C555015" i="1"/>
  <c r="D555015" i="1" s="1"/>
  <c r="C555016" i="1"/>
  <c r="D555016" i="1" s="1"/>
  <c r="C555017" i="1"/>
  <c r="D555017" i="1" s="1"/>
  <c r="C555018" i="1"/>
  <c r="D555018" i="1" s="1"/>
  <c r="C555019" i="1"/>
  <c r="D555019" i="1" s="1"/>
  <c r="C555020" i="1"/>
  <c r="D555020" i="1" s="1"/>
  <c r="C555021" i="1"/>
  <c r="D555021" i="1" s="1"/>
  <c r="C555022" i="1"/>
  <c r="D555022" i="1" s="1"/>
  <c r="C555023" i="1"/>
  <c r="D555023" i="1" s="1"/>
  <c r="C555024" i="1"/>
  <c r="D555024" i="1" s="1"/>
  <c r="C555025" i="1"/>
  <c r="D555025" i="1" s="1"/>
  <c r="C555026" i="1"/>
  <c r="D555026" i="1" s="1"/>
  <c r="C555027" i="1"/>
  <c r="D555027" i="1" s="1"/>
  <c r="C555028" i="1"/>
  <c r="D555028" i="1" s="1"/>
  <c r="C555029" i="1"/>
  <c r="D555029" i="1" s="1"/>
  <c r="C555030" i="1"/>
  <c r="D555030" i="1" s="1"/>
  <c r="C555031" i="1"/>
  <c r="D555031" i="1" s="1"/>
  <c r="C555032" i="1"/>
  <c r="D555032" i="1" s="1"/>
  <c r="C555033" i="1"/>
  <c r="D555033" i="1" s="1"/>
  <c r="C555034" i="1"/>
  <c r="D555034" i="1" s="1"/>
  <c r="C555035" i="1"/>
  <c r="D555035" i="1" s="1"/>
  <c r="C555036" i="1"/>
  <c r="D555036" i="1" s="1"/>
  <c r="C555037" i="1"/>
  <c r="D555037" i="1" s="1"/>
  <c r="C555038" i="1"/>
  <c r="D555038" i="1" s="1"/>
  <c r="C555039" i="1"/>
  <c r="D555039" i="1" s="1"/>
  <c r="C555040" i="1"/>
  <c r="D555040" i="1" s="1"/>
  <c r="C555041" i="1"/>
  <c r="D555041" i="1" s="1"/>
  <c r="C555042" i="1"/>
  <c r="D555042" i="1" s="1"/>
  <c r="C555043" i="1"/>
  <c r="D555043" i="1" s="1"/>
  <c r="C555044" i="1"/>
  <c r="D555044" i="1" s="1"/>
  <c r="C555045" i="1"/>
  <c r="D555045" i="1" s="1"/>
  <c r="C555046" i="1"/>
  <c r="D555046" i="1" s="1"/>
  <c r="C555047" i="1"/>
  <c r="D555047" i="1" s="1"/>
  <c r="C555048" i="1"/>
  <c r="D555048" i="1" s="1"/>
  <c r="C555049" i="1"/>
  <c r="D555049" i="1" s="1"/>
  <c r="C555050" i="1"/>
  <c r="D555050" i="1" s="1"/>
  <c r="C555051" i="1"/>
  <c r="D555051" i="1" s="1"/>
  <c r="C555052" i="1"/>
  <c r="D555052" i="1" s="1"/>
  <c r="C555053" i="1"/>
  <c r="D555053" i="1" s="1"/>
  <c r="C555054" i="1"/>
  <c r="D555054" i="1" s="1"/>
  <c r="C555055" i="1"/>
  <c r="D555055" i="1" s="1"/>
  <c r="C555056" i="1"/>
  <c r="D555056" i="1" s="1"/>
  <c r="C555057" i="1"/>
  <c r="D555057" i="1" s="1"/>
  <c r="C555058" i="1"/>
  <c r="D555058" i="1" s="1"/>
  <c r="C555059" i="1"/>
  <c r="D555059" i="1" s="1"/>
  <c r="C555060" i="1"/>
  <c r="D555060" i="1" s="1"/>
  <c r="C555061" i="1"/>
  <c r="D555061" i="1" s="1"/>
  <c r="C555062" i="1"/>
  <c r="D555062" i="1" s="1"/>
  <c r="C555063" i="1"/>
  <c r="D555063" i="1" s="1"/>
  <c r="C555064" i="1"/>
  <c r="D555064" i="1" s="1"/>
  <c r="C555065" i="1"/>
  <c r="D555065" i="1" s="1"/>
  <c r="C555066" i="1"/>
  <c r="D555066" i="1" s="1"/>
  <c r="C555067" i="1"/>
  <c r="D555067" i="1" s="1"/>
  <c r="C555068" i="1"/>
  <c r="D555068" i="1" s="1"/>
  <c r="C555069" i="1"/>
  <c r="D555069" i="1" s="1"/>
  <c r="C555070" i="1"/>
  <c r="D555070" i="1" s="1"/>
  <c r="C555071" i="1"/>
  <c r="D555071" i="1" s="1"/>
  <c r="C555072" i="1"/>
  <c r="D555072" i="1" s="1"/>
  <c r="C555073" i="1"/>
  <c r="D555073" i="1" s="1"/>
  <c r="C555074" i="1"/>
  <c r="D555074" i="1" s="1"/>
  <c r="C555075" i="1"/>
  <c r="D555075" i="1" s="1"/>
  <c r="C555076" i="1"/>
  <c r="D555076" i="1" s="1"/>
  <c r="C555077" i="1"/>
  <c r="D555077" i="1" s="1"/>
  <c r="C555078" i="1"/>
  <c r="D555078" i="1" s="1"/>
  <c r="C555079" i="1"/>
  <c r="D555079" i="1" s="1"/>
  <c r="C555080" i="1"/>
  <c r="D555080" i="1" s="1"/>
  <c r="C555081" i="1"/>
  <c r="D555081" i="1" s="1"/>
  <c r="C555082" i="1"/>
  <c r="D555082" i="1" s="1"/>
  <c r="C555083" i="1"/>
  <c r="D555083" i="1" s="1"/>
  <c r="C555084" i="1"/>
  <c r="D555084" i="1" s="1"/>
  <c r="C555085" i="1"/>
  <c r="D555085" i="1" s="1"/>
  <c r="C555086" i="1"/>
  <c r="D555086" i="1" s="1"/>
  <c r="C555087" i="1"/>
  <c r="D555087" i="1" s="1"/>
  <c r="C555088" i="1"/>
  <c r="D555088" i="1" s="1"/>
  <c r="C555089" i="1"/>
  <c r="D555089" i="1" s="1"/>
  <c r="C555090" i="1"/>
  <c r="D555090" i="1" s="1"/>
  <c r="C555091" i="1"/>
  <c r="D555091" i="1" s="1"/>
  <c r="C555092" i="1"/>
  <c r="D555092" i="1" s="1"/>
  <c r="C555093" i="1"/>
  <c r="D555093" i="1" s="1"/>
  <c r="C555094" i="1"/>
  <c r="D555094" i="1" s="1"/>
  <c r="C555095" i="1"/>
  <c r="D555095" i="1" s="1"/>
  <c r="C555096" i="1"/>
  <c r="D555096" i="1" s="1"/>
  <c r="C555097" i="1"/>
  <c r="D555097" i="1" s="1"/>
  <c r="C555098" i="1"/>
  <c r="D555098" i="1" s="1"/>
  <c r="C555099" i="1"/>
  <c r="D555099" i="1" s="1"/>
  <c r="C555100" i="1"/>
  <c r="D555100" i="1" s="1"/>
  <c r="C555101" i="1"/>
  <c r="D555101" i="1" s="1"/>
  <c r="C555102" i="1"/>
  <c r="D555102" i="1" s="1"/>
  <c r="C555103" i="1"/>
  <c r="D555103" i="1" s="1"/>
  <c r="C555104" i="1"/>
  <c r="D555104" i="1" s="1"/>
  <c r="C555105" i="1"/>
  <c r="D555105" i="1" s="1"/>
  <c r="C555106" i="1"/>
  <c r="D555106" i="1" s="1"/>
  <c r="C555107" i="1"/>
  <c r="D555107" i="1" s="1"/>
  <c r="C555108" i="1"/>
  <c r="D555108" i="1" s="1"/>
  <c r="C555109" i="1"/>
  <c r="D555109" i="1" s="1"/>
  <c r="C555110" i="1"/>
  <c r="D555110" i="1" s="1"/>
  <c r="C555111" i="1"/>
  <c r="D555111" i="1" s="1"/>
  <c r="C555112" i="1"/>
  <c r="D555112" i="1" s="1"/>
  <c r="C555113" i="1"/>
  <c r="D555113" i="1" s="1"/>
  <c r="C555114" i="1"/>
  <c r="D555114" i="1" s="1"/>
  <c r="C555115" i="1"/>
  <c r="D555115" i="1" s="1"/>
  <c r="C555116" i="1"/>
  <c r="D555116" i="1" s="1"/>
  <c r="C555117" i="1"/>
  <c r="D555117" i="1" s="1"/>
  <c r="C555118" i="1"/>
  <c r="D555118" i="1" s="1"/>
  <c r="C555119" i="1"/>
  <c r="D555119" i="1" s="1"/>
  <c r="C555120" i="1"/>
  <c r="D555120" i="1" s="1"/>
  <c r="C555121" i="1"/>
  <c r="D555121" i="1" s="1"/>
  <c r="C555122" i="1"/>
  <c r="D555122" i="1" s="1"/>
  <c r="C555123" i="1"/>
  <c r="D555123" i="1" s="1"/>
  <c r="C555124" i="1"/>
  <c r="D555124" i="1" s="1"/>
  <c r="C555125" i="1"/>
  <c r="D555125" i="1" s="1"/>
  <c r="C555126" i="1"/>
  <c r="D555126" i="1" s="1"/>
  <c r="C555127" i="1"/>
  <c r="D555127" i="1" s="1"/>
  <c r="C555128" i="1"/>
  <c r="D555128" i="1" s="1"/>
  <c r="C555129" i="1"/>
  <c r="D555129" i="1" s="1"/>
  <c r="C555130" i="1"/>
  <c r="D555130" i="1" s="1"/>
  <c r="C555131" i="1"/>
  <c r="D555131" i="1" s="1"/>
  <c r="C555132" i="1"/>
  <c r="D555132" i="1" s="1"/>
  <c r="C555133" i="1"/>
  <c r="D555133" i="1" s="1"/>
  <c r="C555134" i="1"/>
  <c r="D555134" i="1" s="1"/>
  <c r="C555135" i="1"/>
  <c r="D555135" i="1" s="1"/>
  <c r="C555136" i="1"/>
  <c r="D555136" i="1" s="1"/>
  <c r="C555137" i="1"/>
  <c r="D555137" i="1" s="1"/>
  <c r="C555138" i="1"/>
  <c r="D555138" i="1" s="1"/>
  <c r="C555139" i="1"/>
  <c r="D555139" i="1" s="1"/>
  <c r="C555140" i="1"/>
  <c r="D555140" i="1" s="1"/>
  <c r="C555141" i="1"/>
  <c r="D555141" i="1" s="1"/>
  <c r="C555142" i="1"/>
  <c r="D555142" i="1" s="1"/>
  <c r="C555143" i="1"/>
  <c r="D555143" i="1" s="1"/>
  <c r="C555144" i="1"/>
  <c r="D555144" i="1" s="1"/>
  <c r="C555145" i="1"/>
  <c r="D555145" i="1" s="1"/>
  <c r="C555146" i="1"/>
  <c r="D555146" i="1" s="1"/>
  <c r="C555147" i="1"/>
  <c r="D555147" i="1" s="1"/>
  <c r="C555148" i="1"/>
  <c r="D555148" i="1" s="1"/>
  <c r="C555149" i="1"/>
  <c r="D555149" i="1" s="1"/>
  <c r="C555150" i="1"/>
  <c r="D555150" i="1" s="1"/>
  <c r="C555151" i="1"/>
  <c r="D555151" i="1" s="1"/>
  <c r="C555152" i="1"/>
  <c r="D555152" i="1" s="1"/>
  <c r="C555153" i="1"/>
  <c r="D555153" i="1" s="1"/>
  <c r="C555154" i="1"/>
  <c r="D555154" i="1" s="1"/>
  <c r="C555155" i="1"/>
  <c r="D555155" i="1" s="1"/>
  <c r="C555156" i="1"/>
  <c r="D555156" i="1" s="1"/>
  <c r="C555157" i="1"/>
  <c r="D555157" i="1" s="1"/>
  <c r="C555158" i="1"/>
  <c r="D555158" i="1" s="1"/>
  <c r="C555159" i="1"/>
  <c r="D555159" i="1" s="1"/>
  <c r="C555160" i="1"/>
  <c r="D555160" i="1" s="1"/>
  <c r="C555161" i="1"/>
  <c r="D555161" i="1" s="1"/>
  <c r="C555162" i="1"/>
  <c r="D555162" i="1" s="1"/>
  <c r="C555163" i="1"/>
  <c r="D555163" i="1" s="1"/>
  <c r="C555164" i="1"/>
  <c r="D555164" i="1" s="1"/>
  <c r="C555165" i="1"/>
  <c r="D555165" i="1" s="1"/>
  <c r="C555166" i="1"/>
  <c r="D555166" i="1" s="1"/>
  <c r="C555167" i="1"/>
  <c r="D555167" i="1" s="1"/>
  <c r="C555168" i="1"/>
  <c r="D555168" i="1" s="1"/>
  <c r="C555169" i="1"/>
  <c r="D555169" i="1" s="1"/>
  <c r="C555170" i="1"/>
  <c r="D555170" i="1" s="1"/>
  <c r="C555171" i="1"/>
  <c r="D555171" i="1" s="1"/>
  <c r="C555172" i="1"/>
  <c r="D555172" i="1" s="1"/>
  <c r="C555173" i="1"/>
  <c r="D555173" i="1" s="1"/>
  <c r="C555174" i="1"/>
  <c r="D555174" i="1" s="1"/>
  <c r="C555175" i="1"/>
  <c r="D555175" i="1" s="1"/>
  <c r="C555176" i="1"/>
  <c r="D555176" i="1" s="1"/>
  <c r="C555177" i="1"/>
  <c r="D555177" i="1" s="1"/>
  <c r="C555178" i="1"/>
  <c r="D555178" i="1" s="1"/>
  <c r="C555179" i="1"/>
  <c r="D555179" i="1" s="1"/>
  <c r="C555180" i="1"/>
  <c r="D555180" i="1" s="1"/>
  <c r="C555181" i="1"/>
  <c r="D555181" i="1" s="1"/>
  <c r="C555182" i="1"/>
  <c r="D555182" i="1" s="1"/>
  <c r="C555183" i="1"/>
  <c r="D555183" i="1" s="1"/>
  <c r="C555184" i="1"/>
  <c r="D555184" i="1" s="1"/>
  <c r="C555185" i="1"/>
  <c r="D555185" i="1" s="1"/>
  <c r="C555186" i="1"/>
  <c r="D555186" i="1" s="1"/>
  <c r="C555187" i="1"/>
  <c r="D555187" i="1" s="1"/>
  <c r="C555188" i="1"/>
  <c r="D555188" i="1" s="1"/>
  <c r="C555189" i="1"/>
  <c r="D555189" i="1" s="1"/>
  <c r="C555190" i="1"/>
  <c r="D555190" i="1" s="1"/>
  <c r="C555191" i="1"/>
  <c r="D555191" i="1" s="1"/>
  <c r="C555192" i="1"/>
  <c r="D555192" i="1" s="1"/>
  <c r="C555193" i="1"/>
  <c r="D555193" i="1" s="1"/>
  <c r="C555194" i="1"/>
  <c r="D555194" i="1" s="1"/>
  <c r="C555195" i="1"/>
  <c r="D555195" i="1" s="1"/>
  <c r="C555196" i="1"/>
  <c r="D555196" i="1" s="1"/>
  <c r="C555197" i="1"/>
  <c r="D555197" i="1" s="1"/>
  <c r="C555198" i="1"/>
  <c r="D555198" i="1" s="1"/>
  <c r="C555199" i="1"/>
  <c r="D555199" i="1" s="1"/>
  <c r="C555200" i="1"/>
  <c r="D555200" i="1" s="1"/>
  <c r="C555201" i="1"/>
  <c r="D555201" i="1" s="1"/>
  <c r="C555202" i="1"/>
  <c r="D555202" i="1" s="1"/>
  <c r="C555203" i="1"/>
  <c r="D555203" i="1" s="1"/>
  <c r="C555204" i="1"/>
  <c r="D555204" i="1" s="1"/>
  <c r="C555205" i="1"/>
  <c r="D555205" i="1" s="1"/>
  <c r="C555206" i="1"/>
  <c r="D555206" i="1" s="1"/>
  <c r="C555207" i="1"/>
  <c r="D555207" i="1" s="1"/>
  <c r="C555208" i="1"/>
  <c r="D555208" i="1" s="1"/>
  <c r="C555209" i="1"/>
  <c r="D555209" i="1" s="1"/>
  <c r="C555210" i="1"/>
  <c r="D555210" i="1" s="1"/>
  <c r="C555211" i="1"/>
  <c r="D555211" i="1" s="1"/>
  <c r="C555212" i="1"/>
  <c r="D555212" i="1" s="1"/>
  <c r="C555213" i="1"/>
  <c r="D555213" i="1" s="1"/>
  <c r="C555214" i="1"/>
  <c r="D555214" i="1" s="1"/>
  <c r="C555215" i="1"/>
  <c r="D555215" i="1" s="1"/>
  <c r="C555216" i="1"/>
  <c r="D555216" i="1" s="1"/>
  <c r="C555217" i="1"/>
  <c r="D555217" i="1" s="1"/>
  <c r="C555218" i="1"/>
  <c r="D555218" i="1" s="1"/>
  <c r="C555219" i="1"/>
  <c r="D555219" i="1" s="1"/>
  <c r="C555220" i="1"/>
  <c r="D555220" i="1" s="1"/>
  <c r="C555221" i="1"/>
  <c r="D555221" i="1" s="1"/>
  <c r="C555222" i="1"/>
  <c r="D555222" i="1" s="1"/>
  <c r="C555223" i="1"/>
  <c r="D555223" i="1" s="1"/>
  <c r="C555224" i="1"/>
  <c r="D555224" i="1" s="1"/>
  <c r="C555225" i="1"/>
  <c r="D555225" i="1" s="1"/>
  <c r="C555226" i="1"/>
  <c r="D555226" i="1" s="1"/>
  <c r="C555227" i="1"/>
  <c r="D555227" i="1" s="1"/>
  <c r="C555228" i="1"/>
  <c r="D555228" i="1" s="1"/>
  <c r="C555229" i="1"/>
  <c r="D555229" i="1" s="1"/>
  <c r="C555230" i="1"/>
  <c r="D555230" i="1" s="1"/>
  <c r="C555231" i="1"/>
  <c r="D555231" i="1" s="1"/>
  <c r="C555232" i="1"/>
  <c r="D555232" i="1" s="1"/>
  <c r="C555233" i="1"/>
  <c r="D555233" i="1" s="1"/>
  <c r="C555234" i="1"/>
  <c r="D555234" i="1" s="1"/>
  <c r="C555235" i="1"/>
  <c r="D555235" i="1" s="1"/>
  <c r="C555236" i="1"/>
  <c r="D555236" i="1" s="1"/>
  <c r="C555237" i="1"/>
  <c r="D555237" i="1" s="1"/>
  <c r="C555238" i="1"/>
  <c r="D555238" i="1" s="1"/>
  <c r="C555239" i="1"/>
  <c r="D555239" i="1" s="1"/>
  <c r="C555240" i="1"/>
  <c r="D555240" i="1" s="1"/>
  <c r="C555241" i="1"/>
  <c r="D555241" i="1" s="1"/>
  <c r="C555242" i="1"/>
  <c r="D555242" i="1" s="1"/>
  <c r="C555243" i="1"/>
  <c r="D555243" i="1" s="1"/>
  <c r="C555244" i="1"/>
  <c r="D555244" i="1" s="1"/>
  <c r="C555245" i="1"/>
  <c r="D555245" i="1" s="1"/>
  <c r="C555246" i="1"/>
  <c r="D555246" i="1" s="1"/>
  <c r="C555247" i="1"/>
  <c r="D555247" i="1" s="1"/>
  <c r="C555248" i="1"/>
  <c r="D555248" i="1" s="1"/>
  <c r="C555249" i="1"/>
  <c r="D555249" i="1" s="1"/>
  <c r="C555250" i="1"/>
  <c r="D555250" i="1" s="1"/>
  <c r="C555251" i="1"/>
  <c r="D555251" i="1" s="1"/>
  <c r="C555252" i="1"/>
  <c r="D555252" i="1" s="1"/>
  <c r="C555253" i="1"/>
  <c r="D555253" i="1" s="1"/>
  <c r="C555254" i="1"/>
  <c r="D555254" i="1" s="1"/>
  <c r="C555255" i="1"/>
  <c r="D555255" i="1" s="1"/>
  <c r="C555256" i="1"/>
  <c r="D555256" i="1" s="1"/>
  <c r="C555257" i="1"/>
  <c r="D555257" i="1" s="1"/>
  <c r="C555258" i="1"/>
  <c r="D555258" i="1" s="1"/>
  <c r="C555259" i="1"/>
  <c r="D555259" i="1" s="1"/>
  <c r="C555260" i="1"/>
  <c r="D555260" i="1" s="1"/>
  <c r="C555261" i="1"/>
  <c r="D555261" i="1" s="1"/>
  <c r="C555262" i="1"/>
  <c r="D555262" i="1" s="1"/>
  <c r="C555263" i="1"/>
  <c r="D555263" i="1" s="1"/>
  <c r="C555264" i="1"/>
  <c r="D555264" i="1" s="1"/>
  <c r="C555265" i="1"/>
  <c r="D555265" i="1" s="1"/>
  <c r="C555266" i="1"/>
  <c r="D555266" i="1" s="1"/>
  <c r="C555267" i="1"/>
  <c r="D555267" i="1" s="1"/>
  <c r="C555268" i="1"/>
  <c r="D555268" i="1" s="1"/>
  <c r="C555269" i="1"/>
  <c r="D555269" i="1" s="1"/>
  <c r="C555270" i="1"/>
  <c r="D555270" i="1" s="1"/>
  <c r="C555271" i="1"/>
  <c r="D555271" i="1" s="1"/>
  <c r="C555272" i="1"/>
  <c r="D555272" i="1" s="1"/>
  <c r="C555273" i="1"/>
  <c r="D555273" i="1" s="1"/>
  <c r="C555274" i="1"/>
  <c r="D555274" i="1" s="1"/>
  <c r="C555275" i="1"/>
  <c r="D555275" i="1" s="1"/>
  <c r="C555276" i="1"/>
  <c r="D555276" i="1" s="1"/>
  <c r="C555277" i="1"/>
  <c r="D555277" i="1" s="1"/>
  <c r="C555278" i="1"/>
  <c r="D555278" i="1" s="1"/>
  <c r="C555279" i="1"/>
  <c r="D555279" i="1" s="1"/>
  <c r="C555280" i="1"/>
  <c r="D555280" i="1" s="1"/>
  <c r="C555281" i="1"/>
  <c r="D555281" i="1" s="1"/>
  <c r="C555282" i="1"/>
  <c r="D555282" i="1" s="1"/>
  <c r="C555283" i="1"/>
  <c r="D555283" i="1" s="1"/>
  <c r="C555284" i="1"/>
  <c r="D555284" i="1" s="1"/>
  <c r="C555285" i="1"/>
  <c r="D555285" i="1" s="1"/>
  <c r="C555286" i="1"/>
  <c r="D555286" i="1" s="1"/>
  <c r="C555287" i="1"/>
  <c r="D555287" i="1" s="1"/>
  <c r="C555288" i="1"/>
  <c r="D555288" i="1" s="1"/>
  <c r="C555289" i="1"/>
  <c r="D555289" i="1" s="1"/>
  <c r="C555290" i="1"/>
  <c r="D555290" i="1" s="1"/>
  <c r="C555291" i="1"/>
  <c r="D555291" i="1" s="1"/>
  <c r="C555292" i="1"/>
  <c r="D555292" i="1" s="1"/>
  <c r="C555293" i="1"/>
  <c r="D555293" i="1" s="1"/>
  <c r="C555294" i="1"/>
  <c r="D555294" i="1" s="1"/>
  <c r="C555295" i="1"/>
  <c r="D555295" i="1" s="1"/>
  <c r="C555296" i="1"/>
  <c r="D555296" i="1" s="1"/>
  <c r="C555297" i="1"/>
  <c r="D555297" i="1" s="1"/>
  <c r="C555298" i="1"/>
  <c r="D555298" i="1" s="1"/>
  <c r="C555299" i="1"/>
  <c r="D555299" i="1" s="1"/>
  <c r="C555300" i="1"/>
  <c r="D555300" i="1" s="1"/>
  <c r="C555301" i="1"/>
  <c r="D555301" i="1" s="1"/>
  <c r="C555302" i="1"/>
  <c r="D555302" i="1" s="1"/>
  <c r="C555303" i="1"/>
  <c r="D555303" i="1" s="1"/>
  <c r="C555304" i="1"/>
  <c r="D555304" i="1" s="1"/>
  <c r="C555305" i="1"/>
  <c r="D555305" i="1" s="1"/>
  <c r="C555306" i="1"/>
  <c r="D555306" i="1" s="1"/>
  <c r="C555307" i="1"/>
  <c r="D555307" i="1" s="1"/>
  <c r="C555308" i="1"/>
  <c r="D555308" i="1" s="1"/>
  <c r="C555309" i="1"/>
  <c r="D555309" i="1" s="1"/>
  <c r="C555310" i="1"/>
  <c r="D555310" i="1" s="1"/>
  <c r="C555311" i="1"/>
  <c r="D555311" i="1" s="1"/>
  <c r="C555312" i="1"/>
  <c r="D555312" i="1" s="1"/>
  <c r="C555313" i="1"/>
  <c r="D555313" i="1" s="1"/>
  <c r="C555314" i="1"/>
  <c r="D555314" i="1" s="1"/>
  <c r="C555315" i="1"/>
  <c r="D555315" i="1" s="1"/>
  <c r="C555316" i="1"/>
  <c r="D555316" i="1" s="1"/>
  <c r="C555317" i="1"/>
  <c r="D555317" i="1" s="1"/>
  <c r="C555318" i="1"/>
  <c r="D555318" i="1" s="1"/>
  <c r="C555319" i="1"/>
  <c r="D555319" i="1" s="1"/>
  <c r="C555320" i="1"/>
  <c r="D555320" i="1" s="1"/>
  <c r="C555321" i="1"/>
  <c r="D555321" i="1" s="1"/>
  <c r="C555322" i="1"/>
  <c r="D555322" i="1" s="1"/>
  <c r="C555323" i="1"/>
  <c r="D555323" i="1" s="1"/>
  <c r="C555324" i="1"/>
  <c r="D555324" i="1" s="1"/>
  <c r="C555325" i="1"/>
  <c r="D555325" i="1" s="1"/>
  <c r="C555326" i="1"/>
  <c r="D555326" i="1" s="1"/>
  <c r="C555327" i="1"/>
  <c r="D555327" i="1" s="1"/>
  <c r="C555328" i="1"/>
  <c r="D555328" i="1" s="1"/>
  <c r="C555329" i="1"/>
  <c r="D555329" i="1" s="1"/>
  <c r="C555330" i="1"/>
  <c r="D555330" i="1" s="1"/>
  <c r="C555331" i="1"/>
  <c r="D555331" i="1" s="1"/>
  <c r="C555332" i="1"/>
  <c r="D555332" i="1" s="1"/>
  <c r="C555333" i="1"/>
  <c r="D555333" i="1" s="1"/>
  <c r="C555334" i="1"/>
  <c r="D555334" i="1" s="1"/>
  <c r="C555335" i="1"/>
  <c r="D555335" i="1" s="1"/>
  <c r="C555336" i="1"/>
  <c r="D555336" i="1" s="1"/>
  <c r="C555337" i="1"/>
  <c r="D555337" i="1" s="1"/>
  <c r="C555338" i="1"/>
  <c r="D555338" i="1" s="1"/>
  <c r="C555339" i="1"/>
  <c r="D555339" i="1" s="1"/>
  <c r="C555340" i="1"/>
  <c r="D555340" i="1" s="1"/>
  <c r="C555341" i="1"/>
  <c r="D555341" i="1" s="1"/>
  <c r="C555342" i="1"/>
  <c r="D555342" i="1" s="1"/>
  <c r="C555343" i="1"/>
  <c r="D555343" i="1" s="1"/>
  <c r="C555344" i="1"/>
  <c r="D555344" i="1" s="1"/>
  <c r="C555345" i="1"/>
  <c r="D555345" i="1" s="1"/>
  <c r="C555346" i="1"/>
  <c r="D555346" i="1" s="1"/>
  <c r="C555347" i="1"/>
  <c r="D555347" i="1" s="1"/>
  <c r="C555348" i="1"/>
  <c r="D555348" i="1" s="1"/>
  <c r="C555349" i="1"/>
  <c r="D555349" i="1" s="1"/>
  <c r="C555350" i="1"/>
  <c r="D555350" i="1" s="1"/>
  <c r="C555351" i="1"/>
  <c r="D555351" i="1" s="1"/>
  <c r="C555352" i="1"/>
  <c r="D555352" i="1" s="1"/>
  <c r="C555353" i="1"/>
  <c r="D555353" i="1" s="1"/>
  <c r="C555354" i="1"/>
  <c r="D555354" i="1" s="1"/>
  <c r="C555355" i="1"/>
  <c r="D555355" i="1" s="1"/>
  <c r="C555356" i="1"/>
  <c r="D555356" i="1" s="1"/>
  <c r="C555357" i="1"/>
  <c r="D555357" i="1" s="1"/>
  <c r="C555358" i="1"/>
  <c r="D555358" i="1" s="1"/>
  <c r="C555359" i="1"/>
  <c r="D555359" i="1" s="1"/>
  <c r="C555360" i="1"/>
  <c r="D555360" i="1" s="1"/>
  <c r="C555361" i="1"/>
  <c r="D555361" i="1" s="1"/>
  <c r="C555362" i="1"/>
  <c r="D555362" i="1" s="1"/>
  <c r="C555363" i="1"/>
  <c r="D555363" i="1" s="1"/>
  <c r="C555364" i="1"/>
  <c r="D555364" i="1" s="1"/>
  <c r="C555365" i="1"/>
  <c r="D555365" i="1" s="1"/>
  <c r="C555366" i="1"/>
  <c r="D555366" i="1" s="1"/>
  <c r="C555367" i="1"/>
  <c r="D555367" i="1" s="1"/>
  <c r="C555368" i="1"/>
  <c r="D555368" i="1" s="1"/>
  <c r="C555369" i="1"/>
  <c r="D555369" i="1" s="1"/>
  <c r="C555370" i="1"/>
  <c r="D555370" i="1" s="1"/>
  <c r="C555371" i="1"/>
  <c r="D555371" i="1" s="1"/>
  <c r="C555372" i="1"/>
  <c r="D555372" i="1" s="1"/>
  <c r="C555373" i="1"/>
  <c r="D555373" i="1" s="1"/>
  <c r="C555374" i="1"/>
  <c r="D555374" i="1" s="1"/>
  <c r="C555375" i="1"/>
  <c r="D555375" i="1" s="1"/>
  <c r="C555376" i="1"/>
  <c r="D555376" i="1" s="1"/>
  <c r="C555377" i="1"/>
  <c r="D555377" i="1" s="1"/>
  <c r="C555378" i="1"/>
  <c r="D555378" i="1" s="1"/>
  <c r="C555379" i="1"/>
  <c r="D555379" i="1" s="1"/>
  <c r="C555380" i="1"/>
  <c r="D555380" i="1" s="1"/>
  <c r="C555381" i="1"/>
  <c r="D555381" i="1" s="1"/>
  <c r="C555382" i="1"/>
  <c r="D555382" i="1" s="1"/>
  <c r="C555383" i="1"/>
  <c r="D555383" i="1" s="1"/>
  <c r="C555384" i="1"/>
  <c r="D555384" i="1" s="1"/>
  <c r="C555385" i="1"/>
  <c r="D555385" i="1" s="1"/>
  <c r="C555386" i="1"/>
  <c r="D555386" i="1" s="1"/>
  <c r="C555387" i="1"/>
  <c r="D555387" i="1" s="1"/>
  <c r="C555388" i="1"/>
  <c r="D555388" i="1" s="1"/>
  <c r="C555389" i="1"/>
  <c r="D555389" i="1" s="1"/>
  <c r="C555390" i="1"/>
  <c r="D555390" i="1" s="1"/>
  <c r="C555391" i="1"/>
  <c r="D555391" i="1" s="1"/>
  <c r="C555392" i="1"/>
  <c r="D555392" i="1" s="1"/>
  <c r="C555393" i="1"/>
  <c r="D555393" i="1" s="1"/>
  <c r="C555394" i="1"/>
  <c r="D555394" i="1" s="1"/>
  <c r="C555395" i="1"/>
  <c r="D555395" i="1" s="1"/>
  <c r="C555396" i="1"/>
  <c r="D555396" i="1" s="1"/>
  <c r="C555397" i="1"/>
  <c r="D555397" i="1" s="1"/>
  <c r="C555398" i="1"/>
  <c r="D555398" i="1" s="1"/>
  <c r="C555399" i="1"/>
  <c r="D555399" i="1" s="1"/>
  <c r="C555400" i="1"/>
  <c r="D555400" i="1" s="1"/>
  <c r="C555401" i="1"/>
  <c r="D555401" i="1" s="1"/>
  <c r="C555402" i="1"/>
  <c r="D555402" i="1" s="1"/>
  <c r="C555403" i="1"/>
  <c r="D555403" i="1" s="1"/>
  <c r="C555404" i="1"/>
  <c r="D555404" i="1" s="1"/>
  <c r="C555405" i="1"/>
  <c r="D555405" i="1" s="1"/>
  <c r="C555406" i="1"/>
  <c r="D555406" i="1" s="1"/>
  <c r="C555407" i="1"/>
  <c r="D555407" i="1" s="1"/>
  <c r="C555408" i="1"/>
  <c r="D555408" i="1" s="1"/>
  <c r="C555409" i="1"/>
  <c r="D555409" i="1" s="1"/>
  <c r="C555410" i="1"/>
  <c r="D555410" i="1" s="1"/>
  <c r="C555411" i="1"/>
  <c r="D555411" i="1" s="1"/>
  <c r="C555412" i="1"/>
  <c r="D555412" i="1" s="1"/>
  <c r="C555413" i="1"/>
  <c r="D555413" i="1" s="1"/>
  <c r="C555414" i="1"/>
  <c r="D555414" i="1" s="1"/>
  <c r="C555415" i="1"/>
  <c r="D555415" i="1" s="1"/>
  <c r="C555416" i="1"/>
  <c r="D555416" i="1" s="1"/>
  <c r="C555417" i="1"/>
  <c r="D555417" i="1" s="1"/>
  <c r="C555418" i="1"/>
  <c r="D555418" i="1" s="1"/>
  <c r="C555419" i="1"/>
  <c r="D555419" i="1" s="1"/>
  <c r="C555420" i="1"/>
  <c r="D555420" i="1" s="1"/>
  <c r="C555421" i="1"/>
  <c r="D555421" i="1" s="1"/>
  <c r="C555422" i="1"/>
  <c r="D555422" i="1" s="1"/>
  <c r="C555423" i="1"/>
  <c r="D555423" i="1" s="1"/>
  <c r="C555424" i="1"/>
  <c r="D555424" i="1" s="1"/>
  <c r="C555425" i="1"/>
  <c r="D555425" i="1" s="1"/>
  <c r="C555426" i="1"/>
  <c r="D555426" i="1" s="1"/>
  <c r="C555427" i="1"/>
  <c r="D555427" i="1" s="1"/>
  <c r="C555428" i="1"/>
  <c r="D555428" i="1" s="1"/>
  <c r="C555429" i="1"/>
  <c r="D555429" i="1" s="1"/>
  <c r="C555430" i="1"/>
  <c r="D555430" i="1" s="1"/>
  <c r="C555431" i="1"/>
  <c r="D555431" i="1" s="1"/>
  <c r="C555432" i="1"/>
  <c r="D555432" i="1" s="1"/>
  <c r="C555433" i="1"/>
  <c r="D555433" i="1" s="1"/>
  <c r="C555434" i="1"/>
  <c r="D555434" i="1" s="1"/>
  <c r="C555435" i="1"/>
  <c r="D555435" i="1" s="1"/>
  <c r="C555436" i="1"/>
  <c r="D555436" i="1" s="1"/>
  <c r="C555437" i="1"/>
  <c r="D555437" i="1" s="1"/>
  <c r="C555438" i="1"/>
  <c r="D555438" i="1" s="1"/>
  <c r="C555439" i="1"/>
  <c r="D555439" i="1" s="1"/>
  <c r="C555440" i="1"/>
  <c r="D555440" i="1" s="1"/>
  <c r="C555441" i="1"/>
  <c r="D555441" i="1" s="1"/>
  <c r="C555442" i="1"/>
  <c r="D555442" i="1" s="1"/>
  <c r="C555443" i="1"/>
  <c r="D555443" i="1" s="1"/>
  <c r="C555444" i="1"/>
  <c r="D555444" i="1" s="1"/>
  <c r="C555445" i="1"/>
  <c r="D555445" i="1" s="1"/>
  <c r="C555446" i="1"/>
  <c r="D555446" i="1" s="1"/>
  <c r="C555447" i="1"/>
  <c r="D555447" i="1" s="1"/>
  <c r="C555448" i="1"/>
  <c r="D555448" i="1" s="1"/>
  <c r="C555449" i="1"/>
  <c r="D555449" i="1" s="1"/>
  <c r="C555450" i="1"/>
  <c r="D555450" i="1" s="1"/>
  <c r="C555451" i="1"/>
  <c r="D555451" i="1" s="1"/>
  <c r="C555452" i="1"/>
  <c r="D555452" i="1" s="1"/>
  <c r="C555453" i="1"/>
  <c r="D555453" i="1" s="1"/>
  <c r="C555454" i="1"/>
  <c r="D555454" i="1" s="1"/>
  <c r="C555455" i="1"/>
  <c r="D555455" i="1" s="1"/>
  <c r="C555456" i="1"/>
  <c r="D555456" i="1" s="1"/>
  <c r="C555457" i="1"/>
  <c r="D555457" i="1" s="1"/>
  <c r="C555458" i="1"/>
  <c r="D555458" i="1" s="1"/>
  <c r="C555459" i="1"/>
  <c r="D555459" i="1" s="1"/>
  <c r="C555460" i="1"/>
  <c r="D555460" i="1" s="1"/>
  <c r="C555461" i="1"/>
  <c r="D555461" i="1" s="1"/>
  <c r="C555462" i="1"/>
  <c r="D555462" i="1" s="1"/>
  <c r="C555463" i="1"/>
  <c r="D555463" i="1" s="1"/>
  <c r="C555464" i="1"/>
  <c r="D555464" i="1" s="1"/>
  <c r="C555465" i="1"/>
  <c r="D555465" i="1" s="1"/>
  <c r="C555466" i="1"/>
  <c r="D555466" i="1" s="1"/>
  <c r="C555467" i="1"/>
  <c r="D555467" i="1" s="1"/>
  <c r="C555468" i="1"/>
  <c r="D555468" i="1" s="1"/>
  <c r="C555469" i="1"/>
  <c r="D555469" i="1" s="1"/>
  <c r="C555470" i="1"/>
  <c r="D555470" i="1" s="1"/>
  <c r="C555471" i="1"/>
  <c r="D555471" i="1" s="1"/>
  <c r="C555472" i="1"/>
  <c r="D555472" i="1" s="1"/>
  <c r="C555473" i="1"/>
  <c r="D555473" i="1" s="1"/>
  <c r="C555474" i="1"/>
  <c r="D555474" i="1" s="1"/>
  <c r="C555475" i="1"/>
  <c r="D555475" i="1" s="1"/>
  <c r="C555476" i="1"/>
  <c r="D555476" i="1" s="1"/>
  <c r="C555477" i="1"/>
  <c r="D555477" i="1" s="1"/>
  <c r="C555478" i="1"/>
  <c r="D555478" i="1" s="1"/>
  <c r="C555479" i="1"/>
  <c r="D555479" i="1" s="1"/>
  <c r="C555480" i="1"/>
  <c r="D555480" i="1" s="1"/>
  <c r="C555481" i="1"/>
  <c r="D555481" i="1" s="1"/>
  <c r="C555482" i="1"/>
  <c r="D555482" i="1" s="1"/>
  <c r="C555483" i="1"/>
  <c r="D555483" i="1" s="1"/>
  <c r="C555484" i="1"/>
  <c r="D555484" i="1" s="1"/>
  <c r="C555485" i="1"/>
  <c r="D555485" i="1" s="1"/>
  <c r="C555486" i="1"/>
  <c r="D555486" i="1" s="1"/>
  <c r="C555487" i="1"/>
  <c r="D555487" i="1" s="1"/>
  <c r="C555488" i="1"/>
  <c r="D555488" i="1" s="1"/>
  <c r="C555489" i="1"/>
  <c r="D555489" i="1" s="1"/>
  <c r="C555490" i="1"/>
  <c r="D555490" i="1" s="1"/>
  <c r="C555491" i="1"/>
  <c r="D555491" i="1" s="1"/>
  <c r="C555492" i="1"/>
  <c r="D555492" i="1" s="1"/>
  <c r="C555493" i="1"/>
  <c r="D555493" i="1" s="1"/>
  <c r="C555494" i="1"/>
  <c r="D555494" i="1" s="1"/>
  <c r="C555495" i="1"/>
  <c r="D555495" i="1" s="1"/>
  <c r="C555496" i="1"/>
  <c r="D555496" i="1" s="1"/>
  <c r="C555497" i="1"/>
  <c r="D555497" i="1" s="1"/>
  <c r="C555498" i="1"/>
  <c r="D555498" i="1" s="1"/>
  <c r="C555499" i="1"/>
  <c r="D555499" i="1" s="1"/>
  <c r="C555500" i="1"/>
  <c r="D555500" i="1" s="1"/>
  <c r="C555501" i="1"/>
  <c r="D555501" i="1" s="1"/>
  <c r="C555502" i="1"/>
  <c r="D555502" i="1" s="1"/>
  <c r="C555503" i="1"/>
  <c r="D555503" i="1" s="1"/>
  <c r="C555504" i="1"/>
  <c r="D555504" i="1" s="1"/>
  <c r="C555505" i="1"/>
  <c r="D555505" i="1" s="1"/>
  <c r="C555506" i="1"/>
  <c r="D555506" i="1" s="1"/>
  <c r="C555507" i="1"/>
  <c r="D555507" i="1" s="1"/>
  <c r="C555508" i="1"/>
  <c r="D555508" i="1" s="1"/>
  <c r="C555509" i="1"/>
  <c r="D555509" i="1" s="1"/>
  <c r="C555510" i="1"/>
  <c r="D555510" i="1" s="1"/>
  <c r="C555511" i="1"/>
  <c r="D555511" i="1" s="1"/>
  <c r="C555512" i="1"/>
  <c r="D555512" i="1" s="1"/>
  <c r="C555513" i="1"/>
  <c r="D555513" i="1" s="1"/>
  <c r="C555514" i="1"/>
  <c r="D555514" i="1" s="1"/>
  <c r="C555515" i="1"/>
  <c r="D555515" i="1" s="1"/>
  <c r="C555516" i="1"/>
  <c r="D555516" i="1" s="1"/>
  <c r="C555517" i="1"/>
  <c r="D555517" i="1" s="1"/>
  <c r="C555518" i="1"/>
  <c r="D555518" i="1" s="1"/>
  <c r="C555519" i="1"/>
  <c r="D555519" i="1" s="1"/>
  <c r="C555520" i="1"/>
  <c r="D555520" i="1" s="1"/>
  <c r="C555521" i="1"/>
  <c r="D555521" i="1" s="1"/>
  <c r="C555522" i="1"/>
  <c r="D555522" i="1" s="1"/>
  <c r="C555523" i="1"/>
  <c r="D555523" i="1" s="1"/>
  <c r="C555524" i="1"/>
  <c r="D555524" i="1" s="1"/>
  <c r="C555525" i="1"/>
  <c r="D555525" i="1" s="1"/>
  <c r="C555526" i="1"/>
  <c r="D555526" i="1" s="1"/>
  <c r="C555527" i="1"/>
  <c r="D555527" i="1" s="1"/>
  <c r="C555528" i="1"/>
  <c r="D555528" i="1" s="1"/>
  <c r="C555529" i="1"/>
  <c r="D555529" i="1" s="1"/>
  <c r="C555530" i="1"/>
  <c r="D555530" i="1" s="1"/>
  <c r="C555531" i="1"/>
  <c r="D555531" i="1" s="1"/>
  <c r="C555532" i="1"/>
  <c r="D555532" i="1" s="1"/>
  <c r="C555533" i="1"/>
  <c r="D555533" i="1" s="1"/>
  <c r="C555534" i="1"/>
  <c r="D555534" i="1" s="1"/>
  <c r="C555535" i="1"/>
  <c r="D555535" i="1" s="1"/>
  <c r="C555536" i="1"/>
  <c r="D555536" i="1" s="1"/>
  <c r="C555537" i="1"/>
  <c r="D555537" i="1" s="1"/>
  <c r="C555538" i="1"/>
  <c r="D555538" i="1" s="1"/>
  <c r="C555539" i="1"/>
  <c r="D555539" i="1" s="1"/>
  <c r="C555540" i="1"/>
  <c r="D555540" i="1" s="1"/>
  <c r="C555541" i="1"/>
  <c r="D555541" i="1" s="1"/>
  <c r="C555542" i="1"/>
  <c r="D555542" i="1" s="1"/>
  <c r="C555543" i="1"/>
  <c r="D555543" i="1" s="1"/>
  <c r="C555544" i="1"/>
  <c r="D555544" i="1" s="1"/>
  <c r="C555545" i="1"/>
  <c r="D555545" i="1" s="1"/>
  <c r="C555546" i="1"/>
  <c r="D555546" i="1" s="1"/>
  <c r="C555547" i="1"/>
  <c r="D555547" i="1" s="1"/>
  <c r="C555548" i="1"/>
  <c r="D555548" i="1" s="1"/>
  <c r="C555549" i="1"/>
  <c r="D555549" i="1" s="1"/>
  <c r="C555550" i="1"/>
  <c r="D555550" i="1" s="1"/>
  <c r="C555551" i="1"/>
  <c r="D555551" i="1" s="1"/>
  <c r="C555552" i="1"/>
  <c r="D555552" i="1" s="1"/>
  <c r="C555553" i="1"/>
  <c r="D555553" i="1" s="1"/>
  <c r="C555554" i="1"/>
  <c r="D555554" i="1" s="1"/>
  <c r="C555555" i="1"/>
  <c r="D555555" i="1" s="1"/>
  <c r="C555556" i="1"/>
  <c r="D555556" i="1" s="1"/>
  <c r="C555557" i="1"/>
  <c r="D555557" i="1" s="1"/>
  <c r="C555558" i="1"/>
  <c r="D555558" i="1" s="1"/>
  <c r="C555559" i="1"/>
  <c r="D555559" i="1" s="1"/>
  <c r="C555560" i="1"/>
  <c r="D555560" i="1" s="1"/>
  <c r="C555561" i="1"/>
  <c r="D555561" i="1" s="1"/>
  <c r="C555562" i="1"/>
  <c r="D555562" i="1" s="1"/>
  <c r="C555563" i="1"/>
  <c r="D555563" i="1" s="1"/>
  <c r="C555564" i="1"/>
  <c r="D555564" i="1" s="1"/>
  <c r="C555565" i="1"/>
  <c r="D555565" i="1" s="1"/>
  <c r="C555566" i="1"/>
  <c r="D555566" i="1" s="1"/>
  <c r="C555567" i="1"/>
  <c r="D555567" i="1" s="1"/>
  <c r="C555568" i="1"/>
  <c r="D555568" i="1" s="1"/>
  <c r="C555569" i="1"/>
  <c r="D555569" i="1" s="1"/>
  <c r="C555570" i="1"/>
  <c r="D555570" i="1" s="1"/>
  <c r="C555571" i="1"/>
  <c r="D555571" i="1" s="1"/>
  <c r="C555572" i="1"/>
  <c r="D555572" i="1" s="1"/>
  <c r="C555573" i="1"/>
  <c r="D555573" i="1" s="1"/>
  <c r="C555574" i="1"/>
  <c r="D555574" i="1" s="1"/>
  <c r="C555575" i="1"/>
  <c r="D555575" i="1" s="1"/>
  <c r="C555576" i="1"/>
  <c r="D555576" i="1" s="1"/>
  <c r="C555577" i="1"/>
  <c r="D555577" i="1" s="1"/>
  <c r="C555578" i="1"/>
  <c r="D555578" i="1" s="1"/>
  <c r="C555579" i="1"/>
  <c r="D555579" i="1" s="1"/>
  <c r="C555580" i="1"/>
  <c r="D555580" i="1" s="1"/>
  <c r="C555581" i="1"/>
  <c r="D555581" i="1" s="1"/>
  <c r="C555582" i="1"/>
  <c r="D555582" i="1" s="1"/>
  <c r="C555583" i="1"/>
  <c r="D555583" i="1" s="1"/>
  <c r="C555584" i="1"/>
  <c r="D555584" i="1" s="1"/>
  <c r="C555585" i="1"/>
  <c r="D555585" i="1" s="1"/>
  <c r="C555586" i="1"/>
  <c r="D555586" i="1" s="1"/>
  <c r="C555587" i="1"/>
  <c r="D555587" i="1" s="1"/>
  <c r="C555588" i="1"/>
  <c r="D555588" i="1" s="1"/>
  <c r="C555589" i="1"/>
  <c r="D555589" i="1" s="1"/>
  <c r="C555590" i="1"/>
  <c r="D555590" i="1" s="1"/>
  <c r="C555591" i="1"/>
  <c r="D555591" i="1" s="1"/>
  <c r="C555592" i="1"/>
  <c r="D555592" i="1" s="1"/>
  <c r="C555593" i="1"/>
  <c r="D555593" i="1" s="1"/>
  <c r="C555594" i="1"/>
  <c r="D555594" i="1" s="1"/>
  <c r="C555595" i="1"/>
  <c r="D555595" i="1" s="1"/>
  <c r="C555596" i="1"/>
  <c r="D555596" i="1" s="1"/>
  <c r="C555597" i="1"/>
  <c r="D555597" i="1" s="1"/>
  <c r="C555598" i="1"/>
  <c r="D555598" i="1" s="1"/>
  <c r="C555599" i="1"/>
  <c r="D555599" i="1" s="1"/>
  <c r="C555600" i="1"/>
  <c r="D555600" i="1" s="1"/>
  <c r="C555601" i="1"/>
  <c r="D555601" i="1" s="1"/>
  <c r="C555602" i="1"/>
  <c r="D555602" i="1" s="1"/>
  <c r="C555603" i="1"/>
  <c r="D555603" i="1" s="1"/>
  <c r="C555604" i="1"/>
  <c r="D555604" i="1" s="1"/>
  <c r="C555605" i="1"/>
  <c r="D555605" i="1" s="1"/>
  <c r="C555606" i="1"/>
  <c r="D555606" i="1" s="1"/>
  <c r="C555607" i="1"/>
  <c r="D555607" i="1" s="1"/>
  <c r="C555608" i="1"/>
  <c r="D555608" i="1" s="1"/>
  <c r="C555609" i="1"/>
  <c r="D555609" i="1" s="1"/>
  <c r="C555610" i="1"/>
  <c r="D555610" i="1" s="1"/>
  <c r="C555611" i="1"/>
  <c r="D555611" i="1" s="1"/>
  <c r="C555612" i="1"/>
  <c r="D555612" i="1" s="1"/>
  <c r="C555613" i="1"/>
  <c r="D555613" i="1" s="1"/>
  <c r="C555614" i="1"/>
  <c r="D555614" i="1" s="1"/>
  <c r="C555615" i="1"/>
  <c r="D555615" i="1" s="1"/>
  <c r="C555616" i="1"/>
  <c r="D555616" i="1" s="1"/>
  <c r="C555617" i="1"/>
  <c r="D555617" i="1" s="1"/>
  <c r="C555618" i="1"/>
  <c r="D555618" i="1" s="1"/>
  <c r="C555619" i="1"/>
  <c r="D555619" i="1" s="1"/>
  <c r="C555620" i="1"/>
  <c r="D555620" i="1" s="1"/>
  <c r="C555621" i="1"/>
  <c r="D555621" i="1" s="1"/>
  <c r="C555622" i="1"/>
  <c r="D555622" i="1" s="1"/>
  <c r="C555623" i="1"/>
  <c r="D555623" i="1" s="1"/>
  <c r="C555624" i="1"/>
  <c r="D555624" i="1" s="1"/>
  <c r="C555625" i="1"/>
  <c r="D555625" i="1" s="1"/>
  <c r="C555626" i="1"/>
  <c r="D555626" i="1" s="1"/>
  <c r="C555627" i="1"/>
  <c r="D555627" i="1" s="1"/>
  <c r="C555628" i="1"/>
  <c r="D555628" i="1" s="1"/>
  <c r="C555629" i="1"/>
  <c r="D555629" i="1" s="1"/>
  <c r="C555630" i="1"/>
  <c r="D555630" i="1" s="1"/>
  <c r="C555631" i="1"/>
  <c r="D555631" i="1" s="1"/>
  <c r="C555632" i="1"/>
  <c r="D555632" i="1" s="1"/>
  <c r="C555633" i="1"/>
  <c r="D555633" i="1" s="1"/>
  <c r="C555634" i="1"/>
  <c r="D555634" i="1" s="1"/>
  <c r="C555635" i="1"/>
  <c r="D555635" i="1" s="1"/>
  <c r="C555636" i="1"/>
  <c r="D555636" i="1" s="1"/>
  <c r="C555637" i="1"/>
  <c r="D555637" i="1" s="1"/>
  <c r="C555638" i="1"/>
  <c r="D555638" i="1" s="1"/>
  <c r="C555639" i="1"/>
  <c r="D555639" i="1" s="1"/>
  <c r="C555640" i="1"/>
  <c r="D555640" i="1" s="1"/>
  <c r="C555641" i="1"/>
  <c r="D555641" i="1" s="1"/>
  <c r="C555642" i="1"/>
  <c r="D555642" i="1" s="1"/>
  <c r="C555643" i="1"/>
  <c r="D555643" i="1" s="1"/>
  <c r="C555644" i="1"/>
  <c r="D555644" i="1" s="1"/>
  <c r="C555645" i="1"/>
  <c r="D555645" i="1" s="1"/>
  <c r="C555646" i="1"/>
  <c r="D555646" i="1" s="1"/>
  <c r="C555647" i="1"/>
  <c r="D555647" i="1" s="1"/>
  <c r="C555648" i="1"/>
  <c r="D555648" i="1" s="1"/>
  <c r="C555649" i="1"/>
  <c r="D555649" i="1" s="1"/>
  <c r="C555650" i="1"/>
  <c r="D555650" i="1" s="1"/>
  <c r="C555651" i="1"/>
  <c r="D555651" i="1" s="1"/>
  <c r="C555652" i="1"/>
  <c r="D555652" i="1" s="1"/>
  <c r="C555653" i="1"/>
  <c r="D555653" i="1" s="1"/>
  <c r="C555654" i="1"/>
  <c r="D555654" i="1" s="1"/>
  <c r="C555655" i="1"/>
  <c r="D555655" i="1" s="1"/>
  <c r="C555656" i="1"/>
  <c r="D555656" i="1" s="1"/>
  <c r="C555657" i="1"/>
  <c r="D555657" i="1" s="1"/>
  <c r="C555658" i="1"/>
  <c r="D555658" i="1" s="1"/>
  <c r="C555659" i="1"/>
  <c r="D555659" i="1" s="1"/>
  <c r="C555660" i="1"/>
  <c r="D555660" i="1" s="1"/>
  <c r="C555661" i="1"/>
  <c r="D555661" i="1" s="1"/>
  <c r="C555662" i="1"/>
  <c r="D555662" i="1" s="1"/>
  <c r="C555663" i="1"/>
  <c r="D555663" i="1" s="1"/>
  <c r="C555664" i="1"/>
  <c r="D555664" i="1" s="1"/>
  <c r="C555665" i="1"/>
  <c r="D555665" i="1" s="1"/>
  <c r="C555666" i="1"/>
  <c r="D555666" i="1" s="1"/>
  <c r="C555667" i="1"/>
  <c r="D555667" i="1" s="1"/>
  <c r="C555668" i="1"/>
  <c r="D555668" i="1" s="1"/>
  <c r="C555669" i="1"/>
  <c r="D555669" i="1" s="1"/>
  <c r="C555670" i="1"/>
  <c r="D555670" i="1" s="1"/>
  <c r="C555671" i="1"/>
  <c r="D555671" i="1" s="1"/>
  <c r="C555672" i="1"/>
  <c r="D555672" i="1" s="1"/>
  <c r="C555673" i="1"/>
  <c r="D555673" i="1" s="1"/>
  <c r="C555674" i="1"/>
  <c r="D555674" i="1" s="1"/>
  <c r="C555675" i="1"/>
  <c r="D555675" i="1" s="1"/>
  <c r="C555676" i="1"/>
  <c r="D555676" i="1" s="1"/>
  <c r="C555677" i="1"/>
  <c r="D555677" i="1" s="1"/>
  <c r="C555678" i="1"/>
  <c r="D555678" i="1" s="1"/>
  <c r="C555679" i="1"/>
  <c r="D555679" i="1" s="1"/>
  <c r="C555680" i="1"/>
  <c r="D555680" i="1" s="1"/>
  <c r="C555681" i="1"/>
  <c r="D555681" i="1" s="1"/>
  <c r="C555682" i="1"/>
  <c r="D555682" i="1" s="1"/>
  <c r="C555683" i="1"/>
  <c r="D555683" i="1" s="1"/>
  <c r="C555684" i="1"/>
  <c r="D555684" i="1" s="1"/>
  <c r="C555685" i="1"/>
  <c r="D555685" i="1" s="1"/>
  <c r="C555686" i="1"/>
  <c r="D555686" i="1" s="1"/>
  <c r="C555687" i="1"/>
  <c r="D555687" i="1" s="1"/>
  <c r="C555688" i="1"/>
  <c r="D555688" i="1" s="1"/>
  <c r="C555689" i="1"/>
  <c r="D555689" i="1" s="1"/>
  <c r="C555690" i="1"/>
  <c r="D555690" i="1" s="1"/>
  <c r="C555691" i="1"/>
  <c r="D555691" i="1" s="1"/>
  <c r="C555692" i="1"/>
  <c r="D555692" i="1" s="1"/>
  <c r="C555693" i="1"/>
  <c r="D555693" i="1" s="1"/>
  <c r="C555694" i="1"/>
  <c r="D555694" i="1" s="1"/>
  <c r="C555695" i="1"/>
  <c r="D555695" i="1" s="1"/>
  <c r="C555696" i="1"/>
  <c r="D555696" i="1" s="1"/>
  <c r="C555697" i="1"/>
  <c r="D555697" i="1" s="1"/>
  <c r="C555698" i="1"/>
  <c r="D555698" i="1" s="1"/>
  <c r="C555699" i="1"/>
  <c r="D555699" i="1" s="1"/>
  <c r="C555700" i="1"/>
  <c r="D555700" i="1" s="1"/>
  <c r="C555701" i="1"/>
  <c r="D555701" i="1" s="1"/>
  <c r="C555702" i="1"/>
  <c r="D555702" i="1" s="1"/>
  <c r="C555703" i="1"/>
  <c r="D555703" i="1" s="1"/>
  <c r="C555704" i="1"/>
  <c r="D555704" i="1" s="1"/>
  <c r="C555705" i="1"/>
  <c r="D555705" i="1" s="1"/>
  <c r="C555706" i="1"/>
  <c r="D555706" i="1" s="1"/>
  <c r="C555707" i="1"/>
  <c r="D555707" i="1" s="1"/>
  <c r="C555708" i="1"/>
  <c r="D555708" i="1" s="1"/>
  <c r="C555709" i="1"/>
  <c r="D555709" i="1" s="1"/>
  <c r="C555710" i="1"/>
  <c r="D555710" i="1" s="1"/>
  <c r="C555711" i="1"/>
  <c r="D555711" i="1" s="1"/>
  <c r="C555712" i="1"/>
  <c r="D555712" i="1" s="1"/>
  <c r="C555713" i="1"/>
  <c r="D555713" i="1" s="1"/>
  <c r="C555714" i="1"/>
  <c r="D555714" i="1" s="1"/>
  <c r="C555715" i="1"/>
  <c r="D555715" i="1" s="1"/>
  <c r="C555716" i="1"/>
  <c r="D555716" i="1" s="1"/>
  <c r="C555717" i="1"/>
  <c r="D555717" i="1" s="1"/>
  <c r="C555718" i="1"/>
  <c r="D555718" i="1" s="1"/>
  <c r="C555719" i="1"/>
  <c r="D555719" i="1" s="1"/>
  <c r="C555720" i="1"/>
  <c r="D555720" i="1" s="1"/>
  <c r="C555721" i="1"/>
  <c r="D555721" i="1" s="1"/>
  <c r="C555722" i="1"/>
  <c r="D555722" i="1" s="1"/>
  <c r="C555723" i="1"/>
  <c r="D555723" i="1" s="1"/>
  <c r="C555724" i="1"/>
  <c r="D555724" i="1" s="1"/>
  <c r="C555725" i="1"/>
  <c r="D555725" i="1" s="1"/>
  <c r="C555726" i="1"/>
  <c r="D555726" i="1" s="1"/>
  <c r="C555727" i="1"/>
  <c r="D555727" i="1" s="1"/>
  <c r="C555728" i="1"/>
  <c r="D555728" i="1" s="1"/>
  <c r="C555729" i="1"/>
  <c r="D555729" i="1" s="1"/>
  <c r="C555730" i="1"/>
  <c r="D555730" i="1" s="1"/>
  <c r="C555731" i="1"/>
  <c r="D555731" i="1" s="1"/>
  <c r="C555732" i="1"/>
  <c r="D555732" i="1" s="1"/>
  <c r="C555733" i="1"/>
  <c r="D555733" i="1" s="1"/>
  <c r="C555734" i="1"/>
  <c r="D555734" i="1" s="1"/>
  <c r="C555735" i="1"/>
  <c r="D555735" i="1" s="1"/>
  <c r="C555736" i="1"/>
  <c r="D555736" i="1" s="1"/>
  <c r="C555737" i="1"/>
  <c r="D555737" i="1" s="1"/>
  <c r="C555738" i="1"/>
  <c r="D555738" i="1" s="1"/>
  <c r="C555739" i="1"/>
  <c r="D555739" i="1" s="1"/>
  <c r="C555740" i="1"/>
  <c r="D555740" i="1" s="1"/>
  <c r="C555741" i="1"/>
  <c r="D555741" i="1" s="1"/>
  <c r="C555742" i="1"/>
  <c r="D555742" i="1" s="1"/>
  <c r="C555743" i="1"/>
  <c r="D555743" i="1" s="1"/>
  <c r="C555744" i="1"/>
  <c r="D555744" i="1" s="1"/>
  <c r="C555745" i="1"/>
  <c r="D555745" i="1" s="1"/>
  <c r="C555746" i="1"/>
  <c r="D555746" i="1" s="1"/>
  <c r="C555747" i="1"/>
  <c r="D555747" i="1" s="1"/>
  <c r="C555748" i="1"/>
  <c r="D555748" i="1" s="1"/>
  <c r="C555749" i="1"/>
  <c r="D555749" i="1" s="1"/>
  <c r="C555750" i="1"/>
  <c r="D555750" i="1" s="1"/>
  <c r="C555751" i="1"/>
  <c r="D555751" i="1" s="1"/>
  <c r="C555752" i="1"/>
  <c r="D555752" i="1" s="1"/>
  <c r="C555753" i="1"/>
  <c r="D555753" i="1" s="1"/>
  <c r="C555754" i="1"/>
  <c r="D555754" i="1" s="1"/>
  <c r="C555755" i="1"/>
  <c r="D555755" i="1" s="1"/>
  <c r="C555756" i="1"/>
  <c r="D555756" i="1" s="1"/>
  <c r="C555757" i="1"/>
  <c r="D555757" i="1" s="1"/>
  <c r="C555758" i="1"/>
  <c r="D555758" i="1" s="1"/>
  <c r="C555759" i="1"/>
  <c r="D555759" i="1" s="1"/>
  <c r="C555760" i="1"/>
  <c r="D555760" i="1" s="1"/>
  <c r="C555761" i="1"/>
  <c r="D555761" i="1" s="1"/>
  <c r="C555762" i="1"/>
  <c r="D555762" i="1" s="1"/>
  <c r="C555763" i="1"/>
  <c r="D555763" i="1" s="1"/>
  <c r="C555764" i="1"/>
  <c r="D555764" i="1" s="1"/>
  <c r="C555765" i="1"/>
  <c r="D555765" i="1" s="1"/>
  <c r="C555766" i="1"/>
  <c r="D555766" i="1" s="1"/>
  <c r="C555767" i="1"/>
  <c r="D555767" i="1" s="1"/>
  <c r="C555768" i="1"/>
  <c r="D555768" i="1" s="1"/>
  <c r="C555769" i="1"/>
  <c r="D555769" i="1" s="1"/>
  <c r="C555770" i="1"/>
  <c r="D555770" i="1" s="1"/>
  <c r="C555771" i="1"/>
  <c r="D555771" i="1" s="1"/>
  <c r="C555772" i="1"/>
  <c r="D555772" i="1" s="1"/>
  <c r="C555773" i="1"/>
  <c r="D555773" i="1" s="1"/>
  <c r="C555774" i="1"/>
  <c r="D555774" i="1" s="1"/>
  <c r="C555775" i="1"/>
  <c r="D555775" i="1" s="1"/>
  <c r="C555776" i="1"/>
  <c r="D555776" i="1" s="1"/>
  <c r="C555777" i="1"/>
  <c r="D555777" i="1" s="1"/>
  <c r="C555778" i="1"/>
  <c r="D555778" i="1" s="1"/>
  <c r="C555779" i="1"/>
  <c r="D555779" i="1" s="1"/>
  <c r="C555780" i="1"/>
  <c r="D555780" i="1" s="1"/>
  <c r="C555781" i="1"/>
  <c r="D555781" i="1" s="1"/>
  <c r="C555782" i="1"/>
  <c r="D555782" i="1" s="1"/>
  <c r="C555783" i="1"/>
  <c r="D555783" i="1" s="1"/>
  <c r="C555784" i="1"/>
  <c r="D555784" i="1" s="1"/>
  <c r="C555785" i="1"/>
  <c r="D555785" i="1" s="1"/>
  <c r="C555786" i="1"/>
  <c r="D555786" i="1" s="1"/>
  <c r="C555787" i="1"/>
  <c r="D555787" i="1" s="1"/>
  <c r="C555788" i="1"/>
  <c r="D555788" i="1" s="1"/>
  <c r="C555789" i="1"/>
  <c r="D555789" i="1" s="1"/>
  <c r="C555790" i="1"/>
  <c r="D555790" i="1" s="1"/>
  <c r="C555791" i="1"/>
  <c r="D555791" i="1" s="1"/>
  <c r="C555792" i="1"/>
  <c r="D555792" i="1" s="1"/>
  <c r="C555793" i="1"/>
  <c r="D555793" i="1" s="1"/>
  <c r="C555794" i="1"/>
  <c r="D555794" i="1" s="1"/>
  <c r="C555795" i="1"/>
  <c r="D555795" i="1" s="1"/>
  <c r="C555796" i="1"/>
  <c r="D555796" i="1" s="1"/>
  <c r="C555797" i="1"/>
  <c r="D555797" i="1" s="1"/>
  <c r="C555798" i="1"/>
  <c r="D555798" i="1" s="1"/>
  <c r="C555799" i="1"/>
  <c r="D555799" i="1" s="1"/>
  <c r="C555800" i="1"/>
  <c r="D555800" i="1" s="1"/>
  <c r="C555801" i="1"/>
  <c r="D555801" i="1" s="1"/>
  <c r="C555802" i="1"/>
  <c r="D555802" i="1" s="1"/>
  <c r="C555803" i="1"/>
  <c r="D555803" i="1" s="1"/>
  <c r="C555804" i="1"/>
  <c r="D555804" i="1" s="1"/>
  <c r="C555805" i="1"/>
  <c r="D555805" i="1" s="1"/>
  <c r="C555806" i="1"/>
  <c r="D555806" i="1" s="1"/>
  <c r="C555807" i="1"/>
  <c r="D555807" i="1" s="1"/>
  <c r="C555808" i="1"/>
  <c r="D555808" i="1" s="1"/>
  <c r="C555809" i="1"/>
  <c r="D555809" i="1" s="1"/>
  <c r="C555810" i="1"/>
  <c r="D555810" i="1" s="1"/>
  <c r="C555811" i="1"/>
  <c r="D555811" i="1" s="1"/>
  <c r="C555812" i="1"/>
  <c r="D555812" i="1" s="1"/>
  <c r="C555813" i="1"/>
  <c r="D555813" i="1" s="1"/>
  <c r="C555814" i="1"/>
  <c r="D555814" i="1" s="1"/>
  <c r="C555815" i="1"/>
  <c r="D555815" i="1" s="1"/>
  <c r="C555816" i="1"/>
  <c r="D555816" i="1" s="1"/>
  <c r="C555817" i="1"/>
  <c r="D555817" i="1" s="1"/>
  <c r="C555818" i="1"/>
  <c r="D555818" i="1" s="1"/>
  <c r="C555819" i="1"/>
  <c r="D555819" i="1" s="1"/>
  <c r="C555820" i="1"/>
  <c r="D555820" i="1" s="1"/>
  <c r="C555821" i="1"/>
  <c r="D555821" i="1" s="1"/>
  <c r="C555822" i="1"/>
  <c r="D555822" i="1" s="1"/>
  <c r="C555823" i="1"/>
  <c r="D555823" i="1" s="1"/>
  <c r="C555824" i="1"/>
  <c r="D555824" i="1" s="1"/>
  <c r="C555825" i="1"/>
  <c r="D555825" i="1" s="1"/>
  <c r="C555826" i="1"/>
  <c r="D555826" i="1" s="1"/>
  <c r="C555827" i="1"/>
  <c r="D555827" i="1" s="1"/>
  <c r="C555828" i="1"/>
  <c r="D555828" i="1" s="1"/>
  <c r="C555829" i="1"/>
  <c r="D555829" i="1" s="1"/>
  <c r="C555830" i="1"/>
  <c r="D555830" i="1" s="1"/>
  <c r="C555831" i="1"/>
  <c r="D555831" i="1" s="1"/>
  <c r="C555832" i="1"/>
  <c r="D555832" i="1" s="1"/>
  <c r="C555833" i="1"/>
  <c r="D555833" i="1" s="1"/>
  <c r="C555834" i="1"/>
  <c r="D555834" i="1" s="1"/>
  <c r="C555835" i="1"/>
  <c r="D555835" i="1" s="1"/>
  <c r="C555836" i="1"/>
  <c r="D555836" i="1" s="1"/>
  <c r="C555837" i="1"/>
  <c r="D555837" i="1" s="1"/>
  <c r="C555838" i="1"/>
  <c r="D555838" i="1" s="1"/>
  <c r="C555839" i="1"/>
  <c r="D555839" i="1" s="1"/>
  <c r="C555840" i="1"/>
  <c r="D555840" i="1" s="1"/>
  <c r="C555841" i="1"/>
  <c r="D555841" i="1" s="1"/>
  <c r="C555842" i="1"/>
  <c r="D555842" i="1" s="1"/>
  <c r="C555843" i="1"/>
  <c r="D555843" i="1" s="1"/>
  <c r="C555844" i="1"/>
  <c r="D555844" i="1" s="1"/>
  <c r="C555845" i="1"/>
  <c r="D555845" i="1" s="1"/>
  <c r="C555846" i="1"/>
  <c r="D555846" i="1" s="1"/>
  <c r="C555847" i="1"/>
  <c r="D555847" i="1" s="1"/>
  <c r="C555848" i="1"/>
  <c r="D555848" i="1" s="1"/>
  <c r="C555849" i="1"/>
  <c r="D555849" i="1" s="1"/>
  <c r="C555850" i="1"/>
  <c r="D555850" i="1" s="1"/>
  <c r="C555851" i="1"/>
  <c r="D555851" i="1" s="1"/>
  <c r="C555852" i="1"/>
  <c r="D555852" i="1" s="1"/>
  <c r="C555853" i="1"/>
  <c r="D555853" i="1" s="1"/>
  <c r="C555854" i="1"/>
  <c r="D555854" i="1" s="1"/>
  <c r="C555855" i="1"/>
  <c r="D555855" i="1" s="1"/>
  <c r="C555856" i="1"/>
  <c r="D555856" i="1" s="1"/>
  <c r="C555857" i="1"/>
  <c r="D555857" i="1" s="1"/>
  <c r="C555858" i="1"/>
  <c r="D555858" i="1" s="1"/>
  <c r="C555859" i="1"/>
  <c r="D555859" i="1" s="1"/>
  <c r="C555860" i="1"/>
  <c r="D555860" i="1" s="1"/>
  <c r="C555861" i="1"/>
  <c r="D555861" i="1" s="1"/>
  <c r="C555862" i="1"/>
  <c r="D555862" i="1" s="1"/>
  <c r="C555863" i="1"/>
  <c r="D555863" i="1" s="1"/>
  <c r="C555864" i="1"/>
  <c r="D555864" i="1" s="1"/>
  <c r="C555865" i="1"/>
  <c r="D555865" i="1" s="1"/>
  <c r="C555866" i="1"/>
  <c r="D555866" i="1" s="1"/>
  <c r="C555867" i="1"/>
  <c r="D555867" i="1" s="1"/>
  <c r="C555868" i="1"/>
  <c r="D555868" i="1" s="1"/>
  <c r="C555869" i="1"/>
  <c r="D555869" i="1" s="1"/>
  <c r="C555870" i="1"/>
  <c r="D555870" i="1" s="1"/>
  <c r="C555871" i="1"/>
  <c r="D555871" i="1" s="1"/>
  <c r="C555872" i="1"/>
  <c r="D555872" i="1" s="1"/>
  <c r="C555873" i="1"/>
  <c r="D555873" i="1" s="1"/>
  <c r="C555874" i="1"/>
  <c r="D555874" i="1" s="1"/>
  <c r="C555875" i="1"/>
  <c r="D555875" i="1" s="1"/>
  <c r="C555876" i="1"/>
  <c r="D555876" i="1" s="1"/>
  <c r="C555877" i="1"/>
  <c r="D555877" i="1" s="1"/>
  <c r="C555878" i="1"/>
  <c r="D555878" i="1" s="1"/>
  <c r="C555879" i="1"/>
  <c r="D555879" i="1" s="1"/>
  <c r="C555880" i="1"/>
  <c r="D555880" i="1" s="1"/>
  <c r="C555881" i="1"/>
  <c r="D555881" i="1" s="1"/>
  <c r="C555882" i="1"/>
  <c r="D555882" i="1" s="1"/>
  <c r="C555883" i="1"/>
  <c r="D555883" i="1" s="1"/>
  <c r="C555884" i="1"/>
  <c r="D555884" i="1" s="1"/>
  <c r="C555885" i="1"/>
  <c r="D555885" i="1" s="1"/>
  <c r="C555886" i="1"/>
  <c r="D555886" i="1" s="1"/>
  <c r="C555887" i="1"/>
  <c r="D555887" i="1" s="1"/>
  <c r="C555888" i="1"/>
  <c r="D555888" i="1" s="1"/>
  <c r="C555889" i="1"/>
  <c r="D555889" i="1" s="1"/>
  <c r="C555890" i="1"/>
  <c r="D555890" i="1" s="1"/>
  <c r="C555891" i="1"/>
  <c r="D555891" i="1" s="1"/>
  <c r="C555892" i="1"/>
  <c r="D555892" i="1" s="1"/>
  <c r="C555893" i="1"/>
  <c r="D555893" i="1" s="1"/>
  <c r="C555894" i="1"/>
  <c r="D555894" i="1" s="1"/>
  <c r="C555895" i="1"/>
  <c r="D555895" i="1" s="1"/>
  <c r="C555896" i="1"/>
  <c r="D555896" i="1" s="1"/>
  <c r="C555897" i="1"/>
  <c r="D555897" i="1" s="1"/>
  <c r="C555898" i="1"/>
  <c r="D555898" i="1" s="1"/>
  <c r="C555899" i="1"/>
  <c r="D555899" i="1" s="1"/>
  <c r="C555900" i="1"/>
  <c r="D555900" i="1" s="1"/>
  <c r="C555901" i="1"/>
  <c r="D555901" i="1" s="1"/>
  <c r="C555902" i="1"/>
  <c r="D555902" i="1" s="1"/>
  <c r="C555903" i="1"/>
  <c r="D555903" i="1" s="1"/>
  <c r="C555904" i="1"/>
  <c r="D555904" i="1" s="1"/>
  <c r="C555905" i="1"/>
  <c r="D555905" i="1" s="1"/>
  <c r="C555906" i="1"/>
  <c r="D555906" i="1" s="1"/>
  <c r="C555907" i="1"/>
  <c r="D555907" i="1" s="1"/>
  <c r="C555908" i="1"/>
  <c r="D555908" i="1" s="1"/>
  <c r="C555909" i="1"/>
  <c r="D555909" i="1" s="1"/>
  <c r="C555910" i="1"/>
  <c r="D555910" i="1" s="1"/>
  <c r="C555911" i="1"/>
  <c r="D555911" i="1" s="1"/>
  <c r="C555912" i="1"/>
  <c r="D555912" i="1" s="1"/>
  <c r="C555913" i="1"/>
  <c r="D555913" i="1" s="1"/>
  <c r="C555914" i="1"/>
  <c r="D555914" i="1" s="1"/>
  <c r="C555915" i="1"/>
  <c r="D555915" i="1" s="1"/>
  <c r="C555916" i="1"/>
  <c r="D555916" i="1" s="1"/>
  <c r="C555917" i="1"/>
  <c r="D555917" i="1" s="1"/>
  <c r="C555918" i="1"/>
  <c r="D555918" i="1" s="1"/>
  <c r="C555919" i="1"/>
  <c r="D555919" i="1" s="1"/>
  <c r="C555920" i="1"/>
  <c r="D555920" i="1" s="1"/>
  <c r="C555921" i="1"/>
  <c r="D555921" i="1" s="1"/>
  <c r="C555922" i="1"/>
  <c r="D555922" i="1" s="1"/>
  <c r="C555923" i="1"/>
  <c r="D555923" i="1" s="1"/>
  <c r="C555924" i="1"/>
  <c r="D555924" i="1" s="1"/>
  <c r="C555925" i="1"/>
  <c r="D555925" i="1" s="1"/>
  <c r="C555926" i="1"/>
  <c r="D555926" i="1" s="1"/>
  <c r="C555927" i="1"/>
  <c r="D555927" i="1" s="1"/>
  <c r="C555928" i="1"/>
  <c r="D555928" i="1" s="1"/>
  <c r="C555929" i="1"/>
  <c r="D555929" i="1" s="1"/>
  <c r="C555930" i="1"/>
  <c r="D555930" i="1" s="1"/>
  <c r="C555931" i="1"/>
  <c r="D555931" i="1" s="1"/>
  <c r="C555932" i="1"/>
  <c r="D555932" i="1" s="1"/>
  <c r="C555933" i="1"/>
  <c r="D555933" i="1" s="1"/>
  <c r="C555934" i="1"/>
  <c r="D555934" i="1" s="1"/>
  <c r="C555935" i="1"/>
  <c r="D555935" i="1" s="1"/>
  <c r="C555936" i="1"/>
  <c r="D555936" i="1" s="1"/>
  <c r="C555937" i="1"/>
  <c r="D555937" i="1" s="1"/>
  <c r="C555938" i="1"/>
  <c r="D555938" i="1" s="1"/>
  <c r="C555939" i="1"/>
  <c r="D555939" i="1" s="1"/>
  <c r="C555940" i="1"/>
  <c r="D555940" i="1" s="1"/>
  <c r="C555941" i="1"/>
  <c r="D555941" i="1" s="1"/>
  <c r="C555942" i="1"/>
  <c r="D555942" i="1" s="1"/>
  <c r="C555943" i="1"/>
  <c r="D555943" i="1" s="1"/>
  <c r="C555944" i="1"/>
  <c r="D555944" i="1" s="1"/>
  <c r="C555945" i="1"/>
  <c r="D555945" i="1" s="1"/>
  <c r="C555946" i="1"/>
  <c r="D555946" i="1" s="1"/>
  <c r="C555947" i="1"/>
  <c r="D555947" i="1" s="1"/>
  <c r="C555948" i="1"/>
  <c r="D555948" i="1" s="1"/>
  <c r="C555949" i="1"/>
  <c r="D555949" i="1" s="1"/>
  <c r="C555950" i="1"/>
  <c r="D555950" i="1" s="1"/>
  <c r="C555951" i="1"/>
  <c r="D555951" i="1" s="1"/>
  <c r="C555952" i="1"/>
  <c r="D555952" i="1" s="1"/>
  <c r="C555953" i="1"/>
  <c r="D555953" i="1" s="1"/>
  <c r="C555954" i="1"/>
  <c r="D555954" i="1" s="1"/>
  <c r="C555955" i="1"/>
  <c r="D555955" i="1" s="1"/>
  <c r="C555956" i="1"/>
  <c r="D555956" i="1" s="1"/>
  <c r="C555957" i="1"/>
  <c r="D555957" i="1" s="1"/>
  <c r="C555958" i="1"/>
  <c r="D555958" i="1" s="1"/>
  <c r="C555959" i="1"/>
  <c r="D555959" i="1" s="1"/>
  <c r="C555960" i="1"/>
  <c r="D555960" i="1" s="1"/>
  <c r="C555961" i="1"/>
  <c r="D555961" i="1" s="1"/>
  <c r="C555962" i="1"/>
  <c r="D555962" i="1" s="1"/>
  <c r="C555963" i="1"/>
  <c r="D555963" i="1" s="1"/>
  <c r="C555964" i="1"/>
  <c r="D555964" i="1" s="1"/>
  <c r="C555965" i="1"/>
  <c r="D555965" i="1" s="1"/>
  <c r="C555966" i="1"/>
  <c r="D555966" i="1" s="1"/>
  <c r="C555967" i="1"/>
  <c r="D555967" i="1" s="1"/>
  <c r="C555968" i="1"/>
  <c r="D555968" i="1" s="1"/>
  <c r="C555969" i="1"/>
  <c r="D555969" i="1" s="1"/>
  <c r="C555970" i="1"/>
  <c r="D555970" i="1" s="1"/>
  <c r="C555971" i="1"/>
  <c r="D555971" i="1" s="1"/>
  <c r="C555972" i="1"/>
  <c r="D555972" i="1" s="1"/>
  <c r="C555973" i="1"/>
  <c r="D555973" i="1" s="1"/>
  <c r="C555974" i="1"/>
  <c r="D555974" i="1" s="1"/>
  <c r="C555975" i="1"/>
  <c r="D555975" i="1" s="1"/>
  <c r="C555976" i="1"/>
  <c r="D555976" i="1" s="1"/>
  <c r="C555977" i="1"/>
  <c r="D555977" i="1" s="1"/>
  <c r="C555978" i="1"/>
  <c r="D555978" i="1" s="1"/>
  <c r="C555979" i="1"/>
  <c r="D555979" i="1" s="1"/>
  <c r="C555980" i="1"/>
  <c r="D555980" i="1" s="1"/>
  <c r="C555981" i="1"/>
  <c r="D555981" i="1" s="1"/>
  <c r="C555982" i="1"/>
  <c r="D555982" i="1" s="1"/>
  <c r="C555983" i="1"/>
  <c r="D555983" i="1" s="1"/>
  <c r="C555984" i="1"/>
  <c r="D555984" i="1" s="1"/>
  <c r="C555985" i="1"/>
  <c r="D555985" i="1" s="1"/>
  <c r="C555986" i="1"/>
  <c r="D555986" i="1" s="1"/>
  <c r="C555987" i="1"/>
  <c r="D555987" i="1" s="1"/>
  <c r="C555988" i="1"/>
  <c r="D555988" i="1" s="1"/>
  <c r="C555989" i="1"/>
  <c r="D555989" i="1" s="1"/>
  <c r="C555990" i="1"/>
  <c r="D555990" i="1" s="1"/>
  <c r="C555991" i="1"/>
  <c r="D555991" i="1" s="1"/>
  <c r="C555992" i="1"/>
  <c r="D555992" i="1" s="1"/>
  <c r="C555993" i="1"/>
  <c r="D555993" i="1" s="1"/>
  <c r="C555994" i="1"/>
  <c r="D555994" i="1" s="1"/>
  <c r="C555995" i="1"/>
  <c r="D555995" i="1" s="1"/>
  <c r="C555996" i="1"/>
  <c r="D555996" i="1" s="1"/>
  <c r="C555997" i="1"/>
  <c r="D555997" i="1" s="1"/>
  <c r="C555998" i="1"/>
  <c r="D555998" i="1" s="1"/>
  <c r="C555999" i="1"/>
  <c r="D555999" i="1" s="1"/>
  <c r="C556000" i="1"/>
  <c r="D556000" i="1" s="1"/>
  <c r="C556001" i="1"/>
  <c r="D556001" i="1" s="1"/>
  <c r="C556002" i="1"/>
  <c r="D556002" i="1" s="1"/>
  <c r="C556003" i="1"/>
  <c r="D556003" i="1" s="1"/>
  <c r="C556004" i="1"/>
  <c r="D556004" i="1" s="1"/>
  <c r="C556005" i="1"/>
  <c r="D556005" i="1" s="1"/>
  <c r="C556006" i="1"/>
  <c r="D556006" i="1" s="1"/>
  <c r="C556007" i="1"/>
  <c r="D556007" i="1" s="1"/>
  <c r="C556008" i="1"/>
  <c r="D556008" i="1" s="1"/>
  <c r="C556009" i="1"/>
  <c r="D556009" i="1" s="1"/>
  <c r="C556010" i="1"/>
  <c r="D556010" i="1" s="1"/>
  <c r="C556011" i="1"/>
  <c r="D556011" i="1" s="1"/>
  <c r="C556012" i="1"/>
  <c r="D556012" i="1" s="1"/>
  <c r="C556013" i="1"/>
  <c r="D556013" i="1" s="1"/>
  <c r="C556014" i="1"/>
  <c r="D556014" i="1" s="1"/>
  <c r="C556015" i="1"/>
  <c r="D556015" i="1" s="1"/>
  <c r="C556016" i="1"/>
  <c r="D556016" i="1" s="1"/>
  <c r="C556017" i="1"/>
  <c r="D556017" i="1" s="1"/>
  <c r="C556018" i="1"/>
  <c r="D556018" i="1" s="1"/>
  <c r="C556019" i="1"/>
  <c r="D556019" i="1" s="1"/>
  <c r="C556020" i="1"/>
  <c r="D556020" i="1" s="1"/>
  <c r="C556021" i="1"/>
  <c r="D556021" i="1" s="1"/>
  <c r="C556022" i="1"/>
  <c r="D556022" i="1" s="1"/>
  <c r="C556023" i="1"/>
  <c r="D556023" i="1" s="1"/>
  <c r="C556024" i="1"/>
  <c r="D556024" i="1" s="1"/>
  <c r="C556025" i="1"/>
  <c r="D556025" i="1" s="1"/>
  <c r="C556026" i="1"/>
  <c r="D556026" i="1" s="1"/>
  <c r="C556027" i="1"/>
  <c r="D556027" i="1" s="1"/>
  <c r="C556028" i="1"/>
  <c r="D556028" i="1" s="1"/>
  <c r="C556029" i="1"/>
  <c r="D556029" i="1" s="1"/>
  <c r="C556030" i="1"/>
  <c r="D556030" i="1" s="1"/>
  <c r="C556031" i="1"/>
  <c r="D556031" i="1" s="1"/>
  <c r="C556032" i="1"/>
  <c r="D556032" i="1" s="1"/>
  <c r="C556033" i="1"/>
  <c r="D556033" i="1" s="1"/>
  <c r="C556034" i="1"/>
  <c r="D556034" i="1" s="1"/>
  <c r="C556035" i="1"/>
  <c r="D556035" i="1" s="1"/>
  <c r="C556036" i="1"/>
  <c r="D556036" i="1" s="1"/>
  <c r="C556037" i="1"/>
  <c r="D556037" i="1" s="1"/>
  <c r="C556038" i="1"/>
  <c r="D556038" i="1" s="1"/>
  <c r="C556039" i="1"/>
  <c r="D556039" i="1" s="1"/>
  <c r="C556040" i="1"/>
  <c r="D556040" i="1" s="1"/>
  <c r="C556041" i="1"/>
  <c r="D556041" i="1" s="1"/>
  <c r="C556042" i="1"/>
  <c r="D556042" i="1" s="1"/>
  <c r="C556043" i="1"/>
  <c r="D556043" i="1" s="1"/>
  <c r="C556044" i="1"/>
  <c r="D556044" i="1" s="1"/>
  <c r="C556045" i="1"/>
  <c r="D556045" i="1" s="1"/>
  <c r="C556046" i="1"/>
  <c r="D556046" i="1" s="1"/>
  <c r="C556047" i="1"/>
  <c r="D556047" i="1" s="1"/>
  <c r="C556048" i="1"/>
  <c r="D556048" i="1" s="1"/>
  <c r="C556049" i="1"/>
  <c r="D556049" i="1" s="1"/>
  <c r="C556050" i="1"/>
  <c r="D556050" i="1" s="1"/>
  <c r="C556051" i="1"/>
  <c r="D556051" i="1" s="1"/>
  <c r="C556052" i="1"/>
  <c r="D556052" i="1" s="1"/>
  <c r="C556053" i="1"/>
  <c r="D556053" i="1" s="1"/>
  <c r="C556054" i="1"/>
  <c r="D556054" i="1" s="1"/>
  <c r="C556055" i="1"/>
  <c r="D556055" i="1" s="1"/>
  <c r="C556056" i="1"/>
  <c r="D556056" i="1" s="1"/>
  <c r="C556057" i="1"/>
  <c r="D556057" i="1" s="1"/>
  <c r="C556058" i="1"/>
  <c r="D556058" i="1" s="1"/>
  <c r="C556059" i="1"/>
  <c r="D556059" i="1" s="1"/>
  <c r="C556060" i="1"/>
  <c r="D556060" i="1" s="1"/>
  <c r="C556061" i="1"/>
  <c r="D556061" i="1" s="1"/>
  <c r="C556062" i="1"/>
  <c r="D556062" i="1" s="1"/>
  <c r="C556063" i="1"/>
  <c r="D556063" i="1" s="1"/>
  <c r="C556064" i="1"/>
  <c r="D556064" i="1" s="1"/>
  <c r="C556065" i="1"/>
  <c r="D556065" i="1" s="1"/>
  <c r="C556066" i="1"/>
  <c r="D556066" i="1" s="1"/>
  <c r="C556067" i="1"/>
  <c r="D556067" i="1" s="1"/>
  <c r="C556068" i="1"/>
  <c r="D556068" i="1" s="1"/>
  <c r="C556069" i="1"/>
  <c r="D556069" i="1" s="1"/>
  <c r="C556070" i="1"/>
  <c r="D556070" i="1" s="1"/>
  <c r="C556071" i="1"/>
  <c r="D556071" i="1" s="1"/>
  <c r="C556072" i="1"/>
  <c r="D556072" i="1" s="1"/>
  <c r="C556073" i="1"/>
  <c r="D556073" i="1" s="1"/>
  <c r="C556074" i="1"/>
  <c r="D556074" i="1" s="1"/>
  <c r="C556075" i="1"/>
  <c r="D556075" i="1" s="1"/>
  <c r="C556076" i="1"/>
  <c r="D556076" i="1" s="1"/>
  <c r="C556077" i="1"/>
  <c r="D556077" i="1" s="1"/>
  <c r="C556078" i="1"/>
  <c r="D556078" i="1" s="1"/>
  <c r="C556079" i="1"/>
  <c r="D556079" i="1" s="1"/>
  <c r="C556080" i="1"/>
  <c r="D556080" i="1" s="1"/>
  <c r="C556081" i="1"/>
  <c r="D556081" i="1" s="1"/>
  <c r="C556082" i="1"/>
  <c r="D556082" i="1" s="1"/>
  <c r="C556083" i="1"/>
  <c r="D556083" i="1" s="1"/>
  <c r="C556084" i="1"/>
  <c r="D556084" i="1" s="1"/>
  <c r="C556085" i="1"/>
  <c r="D556085" i="1" s="1"/>
  <c r="C556086" i="1"/>
  <c r="D556086" i="1" s="1"/>
  <c r="C556087" i="1"/>
  <c r="D556087" i="1" s="1"/>
  <c r="C556088" i="1"/>
  <c r="D556088" i="1" s="1"/>
  <c r="C556089" i="1"/>
  <c r="D556089" i="1" s="1"/>
  <c r="C556090" i="1"/>
  <c r="D556090" i="1" s="1"/>
  <c r="C556091" i="1"/>
  <c r="D556091" i="1" s="1"/>
  <c r="C556092" i="1"/>
  <c r="D556092" i="1" s="1"/>
  <c r="C556093" i="1"/>
  <c r="D556093" i="1" s="1"/>
  <c r="C556094" i="1"/>
  <c r="D556094" i="1" s="1"/>
  <c r="C556095" i="1"/>
  <c r="D556095" i="1" s="1"/>
  <c r="C556096" i="1"/>
  <c r="D556096" i="1" s="1"/>
  <c r="C556097" i="1"/>
  <c r="D556097" i="1" s="1"/>
  <c r="C556098" i="1"/>
  <c r="D556098" i="1" s="1"/>
  <c r="C556099" i="1"/>
  <c r="D556099" i="1" s="1"/>
  <c r="C556100" i="1"/>
  <c r="D556100" i="1" s="1"/>
  <c r="C556101" i="1"/>
  <c r="D556101" i="1" s="1"/>
  <c r="C556102" i="1"/>
  <c r="D556102" i="1" s="1"/>
  <c r="C556103" i="1"/>
  <c r="D556103" i="1" s="1"/>
  <c r="C556104" i="1"/>
  <c r="D556104" i="1" s="1"/>
  <c r="C556105" i="1"/>
  <c r="D556105" i="1" s="1"/>
  <c r="C556106" i="1"/>
  <c r="D556106" i="1" s="1"/>
  <c r="C556107" i="1"/>
  <c r="D556107" i="1" s="1"/>
  <c r="C556108" i="1"/>
  <c r="D556108" i="1" s="1"/>
  <c r="C556109" i="1"/>
  <c r="D556109" i="1" s="1"/>
  <c r="C556110" i="1"/>
  <c r="D556110" i="1" s="1"/>
  <c r="C556111" i="1"/>
  <c r="D556111" i="1" s="1"/>
  <c r="C556112" i="1"/>
  <c r="D556112" i="1" s="1"/>
  <c r="C556113" i="1"/>
  <c r="D556113" i="1" s="1"/>
  <c r="C556114" i="1"/>
  <c r="D556114" i="1" s="1"/>
  <c r="C556115" i="1"/>
  <c r="D556115" i="1" s="1"/>
  <c r="C556116" i="1"/>
  <c r="D556116" i="1" s="1"/>
  <c r="C556117" i="1"/>
  <c r="D556117" i="1" s="1"/>
  <c r="C556118" i="1"/>
  <c r="D556118" i="1" s="1"/>
  <c r="C556119" i="1"/>
  <c r="D556119" i="1" s="1"/>
  <c r="C556120" i="1"/>
  <c r="D556120" i="1" s="1"/>
  <c r="C556121" i="1"/>
  <c r="D556121" i="1" s="1"/>
  <c r="C556122" i="1"/>
  <c r="D556122" i="1" s="1"/>
  <c r="C556123" i="1"/>
  <c r="D556123" i="1" s="1"/>
  <c r="C556124" i="1"/>
  <c r="D556124" i="1" s="1"/>
  <c r="C556125" i="1"/>
  <c r="D556125" i="1" s="1"/>
  <c r="C556126" i="1"/>
  <c r="D556126" i="1" s="1"/>
  <c r="C556127" i="1"/>
  <c r="D556127" i="1" s="1"/>
  <c r="C556128" i="1"/>
  <c r="D556128" i="1" s="1"/>
  <c r="C556129" i="1"/>
  <c r="D556129" i="1" s="1"/>
  <c r="C556130" i="1"/>
  <c r="D556130" i="1" s="1"/>
  <c r="C556131" i="1"/>
  <c r="D556131" i="1" s="1"/>
  <c r="C556132" i="1"/>
  <c r="D556132" i="1" s="1"/>
  <c r="C556133" i="1"/>
  <c r="D556133" i="1" s="1"/>
  <c r="C556134" i="1"/>
  <c r="D556134" i="1" s="1"/>
  <c r="C556135" i="1"/>
  <c r="D556135" i="1" s="1"/>
  <c r="C556136" i="1"/>
  <c r="D556136" i="1" s="1"/>
  <c r="C556137" i="1"/>
  <c r="D556137" i="1" s="1"/>
  <c r="C556138" i="1"/>
  <c r="D556138" i="1" s="1"/>
  <c r="C556139" i="1"/>
  <c r="D556139" i="1" s="1"/>
  <c r="C556140" i="1"/>
  <c r="D556140" i="1" s="1"/>
  <c r="C556141" i="1"/>
  <c r="D556141" i="1" s="1"/>
  <c r="C556142" i="1"/>
  <c r="D556142" i="1" s="1"/>
  <c r="C556143" i="1"/>
  <c r="D556143" i="1" s="1"/>
  <c r="C556144" i="1"/>
  <c r="D556144" i="1" s="1"/>
  <c r="C556145" i="1"/>
  <c r="D556145" i="1" s="1"/>
  <c r="C556146" i="1"/>
  <c r="D556146" i="1" s="1"/>
  <c r="C556147" i="1"/>
  <c r="D556147" i="1" s="1"/>
  <c r="C556148" i="1"/>
  <c r="D556148" i="1" s="1"/>
  <c r="C556149" i="1"/>
  <c r="D556149" i="1" s="1"/>
  <c r="C556150" i="1"/>
  <c r="D556150" i="1" s="1"/>
  <c r="C556151" i="1"/>
  <c r="D556151" i="1" s="1"/>
  <c r="C556152" i="1"/>
  <c r="D556152" i="1" s="1"/>
  <c r="C556153" i="1"/>
  <c r="D556153" i="1" s="1"/>
  <c r="C556154" i="1"/>
  <c r="D556154" i="1" s="1"/>
  <c r="C556155" i="1"/>
  <c r="D556155" i="1" s="1"/>
  <c r="C556156" i="1"/>
  <c r="D556156" i="1" s="1"/>
  <c r="C556157" i="1"/>
  <c r="D556157" i="1" s="1"/>
  <c r="C556158" i="1"/>
  <c r="D556158" i="1" s="1"/>
  <c r="C556159" i="1"/>
  <c r="D556159" i="1" s="1"/>
  <c r="C556160" i="1"/>
  <c r="D556160" i="1" s="1"/>
  <c r="C556161" i="1"/>
  <c r="D556161" i="1" s="1"/>
  <c r="C556162" i="1"/>
  <c r="D556162" i="1" s="1"/>
  <c r="C556163" i="1"/>
  <c r="D556163" i="1" s="1"/>
  <c r="C556164" i="1"/>
  <c r="D556164" i="1" s="1"/>
  <c r="C556165" i="1"/>
  <c r="D556165" i="1" s="1"/>
  <c r="C556166" i="1"/>
  <c r="D556166" i="1" s="1"/>
  <c r="C556167" i="1"/>
  <c r="D556167" i="1" s="1"/>
  <c r="C556168" i="1"/>
  <c r="D556168" i="1" s="1"/>
  <c r="C556169" i="1"/>
  <c r="D556169" i="1" s="1"/>
  <c r="C556170" i="1"/>
  <c r="D556170" i="1" s="1"/>
  <c r="C556171" i="1"/>
  <c r="D556171" i="1" s="1"/>
  <c r="C556172" i="1"/>
  <c r="D556172" i="1" s="1"/>
  <c r="C556173" i="1"/>
  <c r="D556173" i="1" s="1"/>
  <c r="C556174" i="1"/>
  <c r="D556174" i="1" s="1"/>
  <c r="C556175" i="1"/>
  <c r="D556175" i="1" s="1"/>
  <c r="C556176" i="1"/>
  <c r="D556176" i="1" s="1"/>
  <c r="C556177" i="1"/>
  <c r="D556177" i="1" s="1"/>
  <c r="C556178" i="1"/>
  <c r="D556178" i="1" s="1"/>
  <c r="C556179" i="1"/>
  <c r="D556179" i="1" s="1"/>
  <c r="C556180" i="1"/>
  <c r="D556180" i="1" s="1"/>
  <c r="C556181" i="1"/>
  <c r="D556181" i="1" s="1"/>
  <c r="C556182" i="1"/>
  <c r="D556182" i="1" s="1"/>
  <c r="C556183" i="1"/>
  <c r="D556183" i="1" s="1"/>
  <c r="C556184" i="1"/>
  <c r="D556184" i="1" s="1"/>
  <c r="C556185" i="1"/>
  <c r="D556185" i="1" s="1"/>
  <c r="C556186" i="1"/>
  <c r="D556186" i="1" s="1"/>
  <c r="C556187" i="1"/>
  <c r="D556187" i="1" s="1"/>
  <c r="C556188" i="1"/>
  <c r="D556188" i="1" s="1"/>
  <c r="C556189" i="1"/>
  <c r="D556189" i="1" s="1"/>
  <c r="C556190" i="1"/>
  <c r="D556190" i="1" s="1"/>
  <c r="C556191" i="1"/>
  <c r="D556191" i="1" s="1"/>
  <c r="C556192" i="1"/>
  <c r="D556192" i="1" s="1"/>
  <c r="C556193" i="1"/>
  <c r="D556193" i="1" s="1"/>
  <c r="C556194" i="1"/>
  <c r="D556194" i="1" s="1"/>
  <c r="C556195" i="1"/>
  <c r="D556195" i="1" s="1"/>
  <c r="C556196" i="1"/>
  <c r="D556196" i="1" s="1"/>
  <c r="C556197" i="1"/>
  <c r="D556197" i="1" s="1"/>
  <c r="C556198" i="1"/>
  <c r="D556198" i="1" s="1"/>
  <c r="C556199" i="1"/>
  <c r="D556199" i="1" s="1"/>
  <c r="C556200" i="1"/>
  <c r="D556200" i="1" s="1"/>
  <c r="C556201" i="1"/>
  <c r="D556201" i="1" s="1"/>
  <c r="C556202" i="1"/>
  <c r="D556202" i="1" s="1"/>
  <c r="C556203" i="1"/>
  <c r="D556203" i="1" s="1"/>
  <c r="C556204" i="1"/>
  <c r="D556204" i="1" s="1"/>
  <c r="C556205" i="1"/>
  <c r="D556205" i="1" s="1"/>
  <c r="C556206" i="1"/>
  <c r="D556206" i="1" s="1"/>
  <c r="C556207" i="1"/>
  <c r="D556207" i="1" s="1"/>
  <c r="C556208" i="1"/>
  <c r="D556208" i="1" s="1"/>
  <c r="C556209" i="1"/>
  <c r="D556209" i="1" s="1"/>
  <c r="C556210" i="1"/>
  <c r="D556210" i="1" s="1"/>
  <c r="C556211" i="1"/>
  <c r="D556211" i="1" s="1"/>
  <c r="C556212" i="1"/>
  <c r="D556212" i="1" s="1"/>
  <c r="C556213" i="1"/>
  <c r="D556213" i="1" s="1"/>
  <c r="C556214" i="1"/>
  <c r="D556214" i="1" s="1"/>
  <c r="C556215" i="1"/>
  <c r="D556215" i="1" s="1"/>
  <c r="C556216" i="1"/>
  <c r="D556216" i="1" s="1"/>
  <c r="C556217" i="1"/>
  <c r="D556217" i="1" s="1"/>
  <c r="C556218" i="1"/>
  <c r="D556218" i="1" s="1"/>
  <c r="C556219" i="1"/>
  <c r="D556219" i="1" s="1"/>
  <c r="C556220" i="1"/>
  <c r="D556220" i="1" s="1"/>
  <c r="C556221" i="1"/>
  <c r="D556221" i="1" s="1"/>
  <c r="C556222" i="1"/>
  <c r="D556222" i="1" s="1"/>
  <c r="C556223" i="1"/>
  <c r="D556223" i="1" s="1"/>
  <c r="C556224" i="1"/>
  <c r="D556224" i="1" s="1"/>
  <c r="C556225" i="1"/>
  <c r="D556225" i="1" s="1"/>
  <c r="C556226" i="1"/>
  <c r="D556226" i="1" s="1"/>
  <c r="C556227" i="1"/>
  <c r="D556227" i="1" s="1"/>
  <c r="C556228" i="1"/>
  <c r="D556228" i="1" s="1"/>
  <c r="C556229" i="1"/>
  <c r="D556229" i="1" s="1"/>
  <c r="C556230" i="1"/>
  <c r="D556230" i="1" s="1"/>
  <c r="C556231" i="1"/>
  <c r="D556231" i="1" s="1"/>
  <c r="C556232" i="1"/>
  <c r="D556232" i="1" s="1"/>
  <c r="C556233" i="1"/>
  <c r="D556233" i="1" s="1"/>
  <c r="C556234" i="1"/>
  <c r="D556234" i="1" s="1"/>
  <c r="C556235" i="1"/>
  <c r="D556235" i="1" s="1"/>
  <c r="C556236" i="1"/>
  <c r="D556236" i="1" s="1"/>
  <c r="C556237" i="1"/>
  <c r="D556237" i="1" s="1"/>
  <c r="C556238" i="1"/>
  <c r="D556238" i="1" s="1"/>
  <c r="C556239" i="1"/>
  <c r="D556239" i="1" s="1"/>
  <c r="C556240" i="1"/>
  <c r="D556240" i="1" s="1"/>
  <c r="C556241" i="1"/>
  <c r="D556241" i="1" s="1"/>
  <c r="C556242" i="1"/>
  <c r="D556242" i="1" s="1"/>
  <c r="C556243" i="1"/>
  <c r="D556243" i="1" s="1"/>
  <c r="C556244" i="1"/>
  <c r="D556244" i="1" s="1"/>
  <c r="C556245" i="1"/>
  <c r="D556245" i="1" s="1"/>
  <c r="C556246" i="1"/>
  <c r="D556246" i="1" s="1"/>
  <c r="C556247" i="1"/>
  <c r="D556247" i="1" s="1"/>
  <c r="C556248" i="1"/>
  <c r="D556248" i="1" s="1"/>
  <c r="C556249" i="1"/>
  <c r="D556249" i="1" s="1"/>
  <c r="C556250" i="1"/>
  <c r="D556250" i="1" s="1"/>
  <c r="C556251" i="1"/>
  <c r="D556251" i="1" s="1"/>
  <c r="C556252" i="1"/>
  <c r="D556252" i="1" s="1"/>
  <c r="C556253" i="1"/>
  <c r="D556253" i="1" s="1"/>
  <c r="C556254" i="1"/>
  <c r="D556254" i="1" s="1"/>
  <c r="C556255" i="1"/>
  <c r="D556255" i="1" s="1"/>
  <c r="C556256" i="1"/>
  <c r="D556256" i="1" s="1"/>
  <c r="C556257" i="1"/>
  <c r="D556257" i="1" s="1"/>
  <c r="C556258" i="1"/>
  <c r="D556258" i="1" s="1"/>
  <c r="C556259" i="1"/>
  <c r="D556259" i="1" s="1"/>
  <c r="C556260" i="1"/>
  <c r="D556260" i="1" s="1"/>
  <c r="C556261" i="1"/>
  <c r="D556261" i="1" s="1"/>
  <c r="C556262" i="1"/>
  <c r="D556262" i="1" s="1"/>
  <c r="C556263" i="1"/>
  <c r="D556263" i="1" s="1"/>
  <c r="C556264" i="1"/>
  <c r="D556264" i="1" s="1"/>
  <c r="C556265" i="1"/>
  <c r="D556265" i="1" s="1"/>
  <c r="C556266" i="1"/>
  <c r="D556266" i="1" s="1"/>
  <c r="C556267" i="1"/>
  <c r="D556267" i="1" s="1"/>
  <c r="C556268" i="1"/>
  <c r="D556268" i="1" s="1"/>
  <c r="C556269" i="1"/>
  <c r="D556269" i="1" s="1"/>
  <c r="C556270" i="1"/>
  <c r="D556270" i="1" s="1"/>
  <c r="C556271" i="1"/>
  <c r="D556271" i="1" s="1"/>
  <c r="C556272" i="1"/>
  <c r="D556272" i="1" s="1"/>
  <c r="C556273" i="1"/>
  <c r="D556273" i="1" s="1"/>
  <c r="C556274" i="1"/>
  <c r="D556274" i="1" s="1"/>
  <c r="C556275" i="1"/>
  <c r="D556275" i="1" s="1"/>
  <c r="C556276" i="1"/>
  <c r="D556276" i="1" s="1"/>
  <c r="C556277" i="1"/>
  <c r="D556277" i="1" s="1"/>
  <c r="C556278" i="1"/>
  <c r="D556278" i="1" s="1"/>
  <c r="C556279" i="1"/>
  <c r="D556279" i="1" s="1"/>
  <c r="C556280" i="1"/>
  <c r="D556280" i="1" s="1"/>
  <c r="C556281" i="1"/>
  <c r="D556281" i="1" s="1"/>
  <c r="C556282" i="1"/>
  <c r="D556282" i="1" s="1"/>
  <c r="C556283" i="1"/>
  <c r="D556283" i="1" s="1"/>
  <c r="C556284" i="1"/>
  <c r="D556284" i="1" s="1"/>
  <c r="C556285" i="1"/>
  <c r="D556285" i="1" s="1"/>
  <c r="C556286" i="1"/>
  <c r="D556286" i="1" s="1"/>
  <c r="C556287" i="1"/>
  <c r="D556287" i="1" s="1"/>
  <c r="C556288" i="1"/>
  <c r="D556288" i="1" s="1"/>
  <c r="C556289" i="1"/>
  <c r="D556289" i="1" s="1"/>
  <c r="C556290" i="1"/>
  <c r="D556290" i="1" s="1"/>
  <c r="C556291" i="1"/>
  <c r="D556291" i="1" s="1"/>
  <c r="C556292" i="1"/>
  <c r="D556292" i="1" s="1"/>
  <c r="C556293" i="1"/>
  <c r="D556293" i="1" s="1"/>
  <c r="C556294" i="1"/>
  <c r="D556294" i="1" s="1"/>
  <c r="C556295" i="1"/>
  <c r="D556295" i="1" s="1"/>
  <c r="C556296" i="1"/>
  <c r="D556296" i="1" s="1"/>
  <c r="C556297" i="1"/>
  <c r="D556297" i="1" s="1"/>
  <c r="C556298" i="1"/>
  <c r="D556298" i="1" s="1"/>
  <c r="C556299" i="1"/>
  <c r="D556299" i="1" s="1"/>
  <c r="C556300" i="1"/>
  <c r="D556300" i="1" s="1"/>
  <c r="C556301" i="1"/>
  <c r="D556301" i="1" s="1"/>
  <c r="C556302" i="1"/>
  <c r="D556302" i="1" s="1"/>
  <c r="C556303" i="1"/>
  <c r="D556303" i="1" s="1"/>
  <c r="C556304" i="1"/>
  <c r="D556304" i="1" s="1"/>
  <c r="C556305" i="1"/>
  <c r="D556305" i="1" s="1"/>
  <c r="C556306" i="1"/>
  <c r="D556306" i="1" s="1"/>
  <c r="C556307" i="1"/>
  <c r="D556307" i="1" s="1"/>
  <c r="C556308" i="1"/>
  <c r="D556308" i="1" s="1"/>
  <c r="C556309" i="1"/>
  <c r="D556309" i="1" s="1"/>
  <c r="C556310" i="1"/>
  <c r="D556310" i="1" s="1"/>
  <c r="C556311" i="1"/>
  <c r="D556311" i="1" s="1"/>
  <c r="C556312" i="1"/>
  <c r="D556312" i="1" s="1"/>
  <c r="C556313" i="1"/>
  <c r="D556313" i="1" s="1"/>
  <c r="C556314" i="1"/>
  <c r="D556314" i="1" s="1"/>
  <c r="C556315" i="1"/>
  <c r="D556315" i="1" s="1"/>
  <c r="C556316" i="1"/>
  <c r="D556316" i="1" s="1"/>
  <c r="C556317" i="1"/>
  <c r="D556317" i="1" s="1"/>
  <c r="C556318" i="1"/>
  <c r="D556318" i="1" s="1"/>
  <c r="C556319" i="1"/>
  <c r="D556319" i="1" s="1"/>
  <c r="C556320" i="1"/>
  <c r="D556320" i="1" s="1"/>
  <c r="C556321" i="1"/>
  <c r="D556321" i="1" s="1"/>
  <c r="C556322" i="1"/>
  <c r="D556322" i="1" s="1"/>
  <c r="C556323" i="1"/>
  <c r="D556323" i="1" s="1"/>
  <c r="C556324" i="1"/>
  <c r="D556324" i="1" s="1"/>
  <c r="C556325" i="1"/>
  <c r="D556325" i="1" s="1"/>
  <c r="C556326" i="1"/>
  <c r="D556326" i="1" s="1"/>
  <c r="C556327" i="1"/>
  <c r="D556327" i="1" s="1"/>
  <c r="C556328" i="1"/>
  <c r="D556328" i="1" s="1"/>
  <c r="C556329" i="1"/>
  <c r="D556329" i="1" s="1"/>
  <c r="C556330" i="1"/>
  <c r="D556330" i="1" s="1"/>
  <c r="C556331" i="1"/>
  <c r="D556331" i="1" s="1"/>
  <c r="C556332" i="1"/>
  <c r="D556332" i="1" s="1"/>
  <c r="C556333" i="1"/>
  <c r="D556333" i="1" s="1"/>
  <c r="C556334" i="1"/>
  <c r="D556334" i="1" s="1"/>
  <c r="C556335" i="1"/>
  <c r="D556335" i="1" s="1"/>
  <c r="C556336" i="1"/>
  <c r="D556336" i="1" s="1"/>
  <c r="C556337" i="1"/>
  <c r="D556337" i="1" s="1"/>
  <c r="C556338" i="1"/>
  <c r="D556338" i="1" s="1"/>
  <c r="C556339" i="1"/>
  <c r="D556339" i="1" s="1"/>
  <c r="C556340" i="1"/>
  <c r="D556340" i="1" s="1"/>
  <c r="C556341" i="1"/>
  <c r="D556341" i="1" s="1"/>
  <c r="C556342" i="1"/>
  <c r="D556342" i="1" s="1"/>
  <c r="C556343" i="1"/>
  <c r="D556343" i="1" s="1"/>
  <c r="C556344" i="1"/>
  <c r="D556344" i="1" s="1"/>
  <c r="C556345" i="1"/>
  <c r="D556345" i="1" s="1"/>
  <c r="C556346" i="1"/>
  <c r="D556346" i="1" s="1"/>
  <c r="C556347" i="1"/>
  <c r="D556347" i="1" s="1"/>
  <c r="C556348" i="1"/>
  <c r="D556348" i="1" s="1"/>
  <c r="C556349" i="1"/>
  <c r="D556349" i="1" s="1"/>
  <c r="C556350" i="1"/>
  <c r="D556350" i="1" s="1"/>
  <c r="C556351" i="1"/>
  <c r="D556351" i="1" s="1"/>
  <c r="C556352" i="1"/>
  <c r="D556352" i="1" s="1"/>
  <c r="C556353" i="1"/>
  <c r="D556353" i="1" s="1"/>
  <c r="C556354" i="1"/>
  <c r="D556354" i="1" s="1"/>
  <c r="C556355" i="1"/>
  <c r="D556355" i="1" s="1"/>
  <c r="C556356" i="1"/>
  <c r="D556356" i="1" s="1"/>
  <c r="C556357" i="1"/>
  <c r="D556357" i="1" s="1"/>
  <c r="C556358" i="1"/>
  <c r="D556358" i="1" s="1"/>
  <c r="C556359" i="1"/>
  <c r="D556359" i="1" s="1"/>
  <c r="C556360" i="1"/>
  <c r="D556360" i="1" s="1"/>
  <c r="C556361" i="1"/>
  <c r="D556361" i="1" s="1"/>
  <c r="C556362" i="1"/>
  <c r="D556362" i="1" s="1"/>
  <c r="C556363" i="1"/>
  <c r="D556363" i="1" s="1"/>
  <c r="C556364" i="1"/>
  <c r="D556364" i="1" s="1"/>
  <c r="C556365" i="1"/>
  <c r="D556365" i="1" s="1"/>
  <c r="C556366" i="1"/>
  <c r="D556366" i="1" s="1"/>
  <c r="C556367" i="1"/>
  <c r="D556367" i="1" s="1"/>
  <c r="C556368" i="1"/>
  <c r="D556368" i="1" s="1"/>
  <c r="C556369" i="1"/>
  <c r="D556369" i="1" s="1"/>
  <c r="C556370" i="1"/>
  <c r="D556370" i="1" s="1"/>
  <c r="C556371" i="1"/>
  <c r="D556371" i="1" s="1"/>
  <c r="C556372" i="1"/>
  <c r="D556372" i="1" s="1"/>
  <c r="C556373" i="1"/>
  <c r="D556373" i="1" s="1"/>
  <c r="C556374" i="1"/>
  <c r="D556374" i="1" s="1"/>
  <c r="C556375" i="1"/>
  <c r="D556375" i="1" s="1"/>
  <c r="C556376" i="1"/>
  <c r="D556376" i="1" s="1"/>
  <c r="C556377" i="1"/>
  <c r="D556377" i="1" s="1"/>
  <c r="C556378" i="1"/>
  <c r="D556378" i="1" s="1"/>
  <c r="C556379" i="1"/>
  <c r="D556379" i="1" s="1"/>
  <c r="C556380" i="1"/>
  <c r="D556380" i="1" s="1"/>
  <c r="C556381" i="1"/>
  <c r="D556381" i="1" s="1"/>
  <c r="C556382" i="1"/>
  <c r="D556382" i="1" s="1"/>
  <c r="C556383" i="1"/>
  <c r="D556383" i="1" s="1"/>
  <c r="C556384" i="1"/>
  <c r="D556384" i="1" s="1"/>
  <c r="C556385" i="1"/>
  <c r="D556385" i="1" s="1"/>
  <c r="C556386" i="1"/>
  <c r="D556386" i="1" s="1"/>
  <c r="C556387" i="1"/>
  <c r="D556387" i="1" s="1"/>
  <c r="C556388" i="1"/>
  <c r="D556388" i="1" s="1"/>
  <c r="C556389" i="1"/>
  <c r="D556389" i="1" s="1"/>
  <c r="C556390" i="1"/>
  <c r="D556390" i="1" s="1"/>
  <c r="C556391" i="1"/>
  <c r="D556391" i="1" s="1"/>
  <c r="C556392" i="1"/>
  <c r="D556392" i="1" s="1"/>
  <c r="C556393" i="1"/>
  <c r="D556393" i="1" s="1"/>
  <c r="C556394" i="1"/>
  <c r="D556394" i="1" s="1"/>
  <c r="C556395" i="1"/>
  <c r="D556395" i="1" s="1"/>
  <c r="C556396" i="1"/>
  <c r="D556396" i="1" s="1"/>
  <c r="C556397" i="1"/>
  <c r="D556397" i="1" s="1"/>
  <c r="C556398" i="1"/>
  <c r="D556398" i="1" s="1"/>
  <c r="C556399" i="1"/>
  <c r="D556399" i="1" s="1"/>
  <c r="C556400" i="1"/>
  <c r="D556400" i="1" s="1"/>
  <c r="C556401" i="1"/>
  <c r="D556401" i="1" s="1"/>
  <c r="C556402" i="1"/>
  <c r="D556402" i="1" s="1"/>
  <c r="C556403" i="1"/>
  <c r="D556403" i="1" s="1"/>
  <c r="C556404" i="1"/>
  <c r="D556404" i="1" s="1"/>
  <c r="C556405" i="1"/>
  <c r="D556405" i="1" s="1"/>
  <c r="C556406" i="1"/>
  <c r="D556406" i="1" s="1"/>
  <c r="C556407" i="1"/>
  <c r="D556407" i="1" s="1"/>
  <c r="C556408" i="1"/>
  <c r="D556408" i="1" s="1"/>
  <c r="C556409" i="1"/>
  <c r="D556409" i="1" s="1"/>
  <c r="C556410" i="1"/>
  <c r="D556410" i="1" s="1"/>
  <c r="C556411" i="1"/>
  <c r="D556411" i="1" s="1"/>
  <c r="C556412" i="1"/>
  <c r="D556412" i="1" s="1"/>
  <c r="C556413" i="1"/>
  <c r="D556413" i="1" s="1"/>
  <c r="C556414" i="1"/>
  <c r="D556414" i="1" s="1"/>
  <c r="C556415" i="1"/>
  <c r="D556415" i="1" s="1"/>
  <c r="C556416" i="1"/>
  <c r="D556416" i="1" s="1"/>
  <c r="C556417" i="1"/>
  <c r="D556417" i="1" s="1"/>
  <c r="C556418" i="1"/>
  <c r="D556418" i="1" s="1"/>
  <c r="C556419" i="1"/>
  <c r="D556419" i="1" s="1"/>
  <c r="C556420" i="1"/>
  <c r="D556420" i="1" s="1"/>
  <c r="C556421" i="1"/>
  <c r="D556421" i="1" s="1"/>
  <c r="C556422" i="1"/>
  <c r="D556422" i="1" s="1"/>
  <c r="C556423" i="1"/>
  <c r="D556423" i="1" s="1"/>
  <c r="C556424" i="1"/>
  <c r="D556424" i="1" s="1"/>
  <c r="C556425" i="1"/>
  <c r="D556425" i="1" s="1"/>
  <c r="C556426" i="1"/>
  <c r="D556426" i="1" s="1"/>
  <c r="C556427" i="1"/>
  <c r="D556427" i="1" s="1"/>
  <c r="C556428" i="1"/>
  <c r="D556428" i="1" s="1"/>
  <c r="C556429" i="1"/>
  <c r="D556429" i="1" s="1"/>
  <c r="C556430" i="1"/>
  <c r="D556430" i="1" s="1"/>
  <c r="C556431" i="1"/>
  <c r="D556431" i="1" s="1"/>
  <c r="C556432" i="1"/>
  <c r="D556432" i="1" s="1"/>
  <c r="C556433" i="1"/>
  <c r="D556433" i="1" s="1"/>
  <c r="C556434" i="1"/>
  <c r="D556434" i="1" s="1"/>
  <c r="C556435" i="1"/>
  <c r="D556435" i="1" s="1"/>
  <c r="C556436" i="1"/>
  <c r="D556436" i="1" s="1"/>
  <c r="C556437" i="1"/>
  <c r="D556437" i="1" s="1"/>
  <c r="C556438" i="1"/>
  <c r="D556438" i="1" s="1"/>
  <c r="C556439" i="1"/>
  <c r="D556439" i="1" s="1"/>
  <c r="C556440" i="1"/>
  <c r="D556440" i="1" s="1"/>
  <c r="C556441" i="1"/>
  <c r="D556441" i="1" s="1"/>
  <c r="C556442" i="1"/>
  <c r="D556442" i="1" s="1"/>
  <c r="C556443" i="1"/>
  <c r="D556443" i="1" s="1"/>
  <c r="C556444" i="1"/>
  <c r="D556444" i="1" s="1"/>
  <c r="C556445" i="1"/>
  <c r="D556445" i="1" s="1"/>
  <c r="C556446" i="1"/>
  <c r="D556446" i="1" s="1"/>
  <c r="C556447" i="1"/>
  <c r="D556447" i="1" s="1"/>
  <c r="C556448" i="1"/>
  <c r="D556448" i="1" s="1"/>
  <c r="C556449" i="1"/>
  <c r="D556449" i="1" s="1"/>
  <c r="C556450" i="1"/>
  <c r="D556450" i="1" s="1"/>
  <c r="C556451" i="1"/>
  <c r="D556451" i="1" s="1"/>
  <c r="C556452" i="1"/>
  <c r="D556452" i="1" s="1"/>
  <c r="C556453" i="1"/>
  <c r="D556453" i="1" s="1"/>
  <c r="C556454" i="1"/>
  <c r="D556454" i="1" s="1"/>
  <c r="C556455" i="1"/>
  <c r="D556455" i="1" s="1"/>
  <c r="C556456" i="1"/>
  <c r="D556456" i="1" s="1"/>
  <c r="C556457" i="1"/>
  <c r="D556457" i="1" s="1"/>
  <c r="C556458" i="1"/>
  <c r="D556458" i="1" s="1"/>
  <c r="C556459" i="1"/>
  <c r="D556459" i="1" s="1"/>
  <c r="C556460" i="1"/>
  <c r="D556460" i="1" s="1"/>
  <c r="C556461" i="1"/>
  <c r="D556461" i="1" s="1"/>
  <c r="C556462" i="1"/>
  <c r="D556462" i="1" s="1"/>
  <c r="C556463" i="1"/>
  <c r="D556463" i="1" s="1"/>
  <c r="C556464" i="1"/>
  <c r="D556464" i="1" s="1"/>
  <c r="C556465" i="1"/>
  <c r="D556465" i="1" s="1"/>
  <c r="C556466" i="1"/>
  <c r="D556466" i="1" s="1"/>
  <c r="C556467" i="1"/>
  <c r="D556467" i="1" s="1"/>
  <c r="C556468" i="1"/>
  <c r="D556468" i="1" s="1"/>
  <c r="C556469" i="1"/>
  <c r="D556469" i="1" s="1"/>
  <c r="C556470" i="1"/>
  <c r="D556470" i="1" s="1"/>
  <c r="C556471" i="1"/>
  <c r="D556471" i="1" s="1"/>
  <c r="C556472" i="1"/>
  <c r="D556472" i="1" s="1"/>
  <c r="C556473" i="1"/>
  <c r="D556473" i="1" s="1"/>
  <c r="C556474" i="1"/>
  <c r="D556474" i="1" s="1"/>
  <c r="C556475" i="1"/>
  <c r="D556475" i="1" s="1"/>
  <c r="C556476" i="1"/>
  <c r="D556476" i="1" s="1"/>
  <c r="C556477" i="1"/>
  <c r="D556477" i="1" s="1"/>
  <c r="C556478" i="1"/>
  <c r="D556478" i="1" s="1"/>
  <c r="C556479" i="1"/>
  <c r="D556479" i="1" s="1"/>
  <c r="C556480" i="1"/>
  <c r="D556480" i="1" s="1"/>
  <c r="C556481" i="1"/>
  <c r="D556481" i="1" s="1"/>
  <c r="C556482" i="1"/>
  <c r="D556482" i="1" s="1"/>
  <c r="C556483" i="1"/>
  <c r="D556483" i="1" s="1"/>
  <c r="C556484" i="1"/>
  <c r="D556484" i="1" s="1"/>
  <c r="C556485" i="1"/>
  <c r="D556485" i="1" s="1"/>
  <c r="C556486" i="1"/>
  <c r="D556486" i="1" s="1"/>
  <c r="C556487" i="1"/>
  <c r="D556487" i="1" s="1"/>
  <c r="C556488" i="1"/>
  <c r="D556488" i="1" s="1"/>
  <c r="C556489" i="1"/>
  <c r="D556489" i="1" s="1"/>
  <c r="C556490" i="1"/>
  <c r="D556490" i="1" s="1"/>
  <c r="C556491" i="1"/>
  <c r="D556491" i="1" s="1"/>
  <c r="C556492" i="1"/>
  <c r="D556492" i="1" s="1"/>
  <c r="C556493" i="1"/>
  <c r="D556493" i="1" s="1"/>
  <c r="C556494" i="1"/>
  <c r="D556494" i="1" s="1"/>
  <c r="C556495" i="1"/>
  <c r="D556495" i="1" s="1"/>
  <c r="C556496" i="1"/>
  <c r="D556496" i="1" s="1"/>
  <c r="C556497" i="1"/>
  <c r="D556497" i="1" s="1"/>
  <c r="C556498" i="1"/>
  <c r="D556498" i="1" s="1"/>
  <c r="C556499" i="1"/>
  <c r="D556499" i="1" s="1"/>
  <c r="C556500" i="1"/>
  <c r="D556500" i="1" s="1"/>
  <c r="C556501" i="1"/>
  <c r="D556501" i="1" s="1"/>
  <c r="C556502" i="1"/>
  <c r="D556502" i="1" s="1"/>
  <c r="C556503" i="1"/>
  <c r="D556503" i="1" s="1"/>
  <c r="C556504" i="1"/>
  <c r="D556504" i="1" s="1"/>
  <c r="C556505" i="1"/>
  <c r="D556505" i="1" s="1"/>
  <c r="C556506" i="1"/>
  <c r="D556506" i="1" s="1"/>
  <c r="C556507" i="1"/>
  <c r="D556507" i="1" s="1"/>
  <c r="C556508" i="1"/>
  <c r="D556508" i="1" s="1"/>
  <c r="C556509" i="1"/>
  <c r="D556509" i="1" s="1"/>
  <c r="C556510" i="1"/>
  <c r="D556510" i="1" s="1"/>
  <c r="C556511" i="1"/>
  <c r="D556511" i="1" s="1"/>
  <c r="C556512" i="1"/>
  <c r="D556512" i="1" s="1"/>
  <c r="C556513" i="1"/>
  <c r="D556513" i="1" s="1"/>
  <c r="C556514" i="1"/>
  <c r="D556514" i="1" s="1"/>
  <c r="C556515" i="1"/>
  <c r="D556515" i="1" s="1"/>
  <c r="C556516" i="1"/>
  <c r="D556516" i="1" s="1"/>
  <c r="C556517" i="1"/>
  <c r="D556517" i="1" s="1"/>
  <c r="C556518" i="1"/>
  <c r="D556518" i="1" s="1"/>
  <c r="C556519" i="1"/>
  <c r="D556519" i="1" s="1"/>
  <c r="C556520" i="1"/>
  <c r="D556520" i="1" s="1"/>
  <c r="C556521" i="1"/>
  <c r="D556521" i="1" s="1"/>
  <c r="C556522" i="1"/>
  <c r="D556522" i="1" s="1"/>
  <c r="C556523" i="1"/>
  <c r="D556523" i="1" s="1"/>
  <c r="C556524" i="1"/>
  <c r="D556524" i="1" s="1"/>
  <c r="C556525" i="1"/>
  <c r="D556525" i="1" s="1"/>
  <c r="C556526" i="1"/>
  <c r="D556526" i="1" s="1"/>
  <c r="C556527" i="1"/>
  <c r="D556527" i="1" s="1"/>
  <c r="C556528" i="1"/>
  <c r="D556528" i="1" s="1"/>
  <c r="C556529" i="1"/>
  <c r="D556529" i="1" s="1"/>
  <c r="C556530" i="1"/>
  <c r="D556530" i="1" s="1"/>
  <c r="C556531" i="1"/>
  <c r="D556531" i="1" s="1"/>
  <c r="C556532" i="1"/>
  <c r="D556532" i="1" s="1"/>
  <c r="C556533" i="1"/>
  <c r="D556533" i="1" s="1"/>
  <c r="C556534" i="1"/>
  <c r="D556534" i="1" s="1"/>
  <c r="C556535" i="1"/>
  <c r="D556535" i="1" s="1"/>
  <c r="C556536" i="1"/>
  <c r="D556536" i="1" s="1"/>
  <c r="C556537" i="1"/>
  <c r="D556537" i="1" s="1"/>
  <c r="C556538" i="1"/>
  <c r="D556538" i="1" s="1"/>
  <c r="C556539" i="1"/>
  <c r="D556539" i="1" s="1"/>
  <c r="C556540" i="1"/>
  <c r="D556540" i="1" s="1"/>
  <c r="C556541" i="1"/>
  <c r="D556541" i="1" s="1"/>
  <c r="C556542" i="1"/>
  <c r="D556542" i="1" s="1"/>
  <c r="C556543" i="1"/>
  <c r="D556543" i="1" s="1"/>
  <c r="C556544" i="1"/>
  <c r="D556544" i="1" s="1"/>
  <c r="C556545" i="1"/>
  <c r="D556545" i="1" s="1"/>
  <c r="C556546" i="1"/>
  <c r="D556546" i="1" s="1"/>
  <c r="C556547" i="1"/>
  <c r="D556547" i="1" s="1"/>
  <c r="C556548" i="1"/>
  <c r="D556548" i="1" s="1"/>
  <c r="C556549" i="1"/>
  <c r="D556549" i="1" s="1"/>
  <c r="C556550" i="1"/>
  <c r="D556550" i="1" s="1"/>
  <c r="C556551" i="1"/>
  <c r="D556551" i="1" s="1"/>
  <c r="C556552" i="1"/>
  <c r="D556552" i="1" s="1"/>
  <c r="C556553" i="1"/>
  <c r="D556553" i="1" s="1"/>
  <c r="C556554" i="1"/>
  <c r="D556554" i="1" s="1"/>
  <c r="C556555" i="1"/>
  <c r="D556555" i="1" s="1"/>
  <c r="C556556" i="1"/>
  <c r="D556556" i="1" s="1"/>
  <c r="C556557" i="1"/>
  <c r="D556557" i="1" s="1"/>
  <c r="C556558" i="1"/>
  <c r="D556558" i="1" s="1"/>
  <c r="C556559" i="1"/>
  <c r="D556559" i="1" s="1"/>
  <c r="C556560" i="1"/>
  <c r="D556560" i="1" s="1"/>
  <c r="C556561" i="1"/>
  <c r="D556561" i="1" s="1"/>
  <c r="C556562" i="1"/>
  <c r="D556562" i="1" s="1"/>
  <c r="C556563" i="1"/>
  <c r="D556563" i="1" s="1"/>
  <c r="C556564" i="1"/>
  <c r="D556564" i="1" s="1"/>
  <c r="C556565" i="1"/>
  <c r="D556565" i="1" s="1"/>
  <c r="C556566" i="1"/>
  <c r="D556566" i="1" s="1"/>
  <c r="C556567" i="1"/>
  <c r="D556567" i="1" s="1"/>
  <c r="C556568" i="1"/>
  <c r="D556568" i="1" s="1"/>
  <c r="C556569" i="1"/>
  <c r="D556569" i="1" s="1"/>
  <c r="C556570" i="1"/>
  <c r="D556570" i="1" s="1"/>
  <c r="C556571" i="1"/>
  <c r="D556571" i="1" s="1"/>
  <c r="C556572" i="1"/>
  <c r="D556572" i="1" s="1"/>
  <c r="C556573" i="1"/>
  <c r="D556573" i="1" s="1"/>
  <c r="C556574" i="1"/>
  <c r="D556574" i="1" s="1"/>
  <c r="C556575" i="1"/>
  <c r="D556575" i="1" s="1"/>
  <c r="C556576" i="1"/>
  <c r="D556576" i="1" s="1"/>
  <c r="C556577" i="1"/>
  <c r="D556577" i="1" s="1"/>
  <c r="C556578" i="1"/>
  <c r="D556578" i="1" s="1"/>
  <c r="C556579" i="1"/>
  <c r="D556579" i="1" s="1"/>
  <c r="C556580" i="1"/>
  <c r="D556580" i="1" s="1"/>
  <c r="C556581" i="1"/>
  <c r="D556581" i="1" s="1"/>
  <c r="C556582" i="1"/>
  <c r="D556582" i="1" s="1"/>
  <c r="C556583" i="1"/>
  <c r="D556583" i="1" s="1"/>
  <c r="C556584" i="1"/>
  <c r="D556584" i="1" s="1"/>
  <c r="C556585" i="1"/>
  <c r="D556585" i="1" s="1"/>
  <c r="C556586" i="1"/>
  <c r="D556586" i="1" s="1"/>
  <c r="C556587" i="1"/>
  <c r="D556587" i="1" s="1"/>
  <c r="C556588" i="1"/>
  <c r="D556588" i="1" s="1"/>
  <c r="C556589" i="1"/>
  <c r="D556589" i="1" s="1"/>
  <c r="C556590" i="1"/>
  <c r="D556590" i="1" s="1"/>
  <c r="C556591" i="1"/>
  <c r="D556591" i="1" s="1"/>
  <c r="C556592" i="1"/>
  <c r="D556592" i="1" s="1"/>
  <c r="C556593" i="1"/>
  <c r="D556593" i="1" s="1"/>
  <c r="C556594" i="1"/>
  <c r="D556594" i="1" s="1"/>
  <c r="C556595" i="1"/>
  <c r="D556595" i="1" s="1"/>
  <c r="C556596" i="1"/>
  <c r="D556596" i="1" s="1"/>
  <c r="C556597" i="1"/>
  <c r="D556597" i="1" s="1"/>
  <c r="C556598" i="1"/>
  <c r="D556598" i="1" s="1"/>
  <c r="C556599" i="1"/>
  <c r="D556599" i="1" s="1"/>
  <c r="C556600" i="1"/>
  <c r="D556600" i="1" s="1"/>
  <c r="C556601" i="1"/>
  <c r="D556601" i="1" s="1"/>
  <c r="C556602" i="1"/>
  <c r="D556602" i="1" s="1"/>
  <c r="C556603" i="1"/>
  <c r="D556603" i="1" s="1"/>
  <c r="C556604" i="1"/>
  <c r="D556604" i="1" s="1"/>
  <c r="C556605" i="1"/>
  <c r="D556605" i="1" s="1"/>
  <c r="C556606" i="1"/>
  <c r="D556606" i="1" s="1"/>
  <c r="C556607" i="1"/>
  <c r="D556607" i="1" s="1"/>
  <c r="C556608" i="1"/>
  <c r="D556608" i="1" s="1"/>
  <c r="C556609" i="1"/>
  <c r="D556609" i="1" s="1"/>
  <c r="C556610" i="1"/>
  <c r="D556610" i="1" s="1"/>
  <c r="C556611" i="1"/>
  <c r="D556611" i="1" s="1"/>
  <c r="C556612" i="1"/>
  <c r="D556612" i="1" s="1"/>
  <c r="C556613" i="1"/>
  <c r="D556613" i="1" s="1"/>
  <c r="C556614" i="1"/>
  <c r="D556614" i="1" s="1"/>
  <c r="C556615" i="1"/>
  <c r="D556615" i="1" s="1"/>
  <c r="C556616" i="1"/>
  <c r="D556616" i="1" s="1"/>
  <c r="C556617" i="1"/>
  <c r="D556617" i="1" s="1"/>
  <c r="C556618" i="1"/>
  <c r="D556618" i="1" s="1"/>
  <c r="C556619" i="1"/>
  <c r="D556619" i="1" s="1"/>
  <c r="C556620" i="1"/>
  <c r="D556620" i="1" s="1"/>
  <c r="C556621" i="1"/>
  <c r="D556621" i="1" s="1"/>
  <c r="C556622" i="1"/>
  <c r="D556622" i="1" s="1"/>
  <c r="C556623" i="1"/>
  <c r="D556623" i="1" s="1"/>
  <c r="C556624" i="1"/>
  <c r="D556624" i="1" s="1"/>
  <c r="C556625" i="1"/>
  <c r="D556625" i="1" s="1"/>
  <c r="C556626" i="1"/>
  <c r="D556626" i="1" s="1"/>
  <c r="C556627" i="1"/>
  <c r="D556627" i="1" s="1"/>
  <c r="C556628" i="1"/>
  <c r="D556628" i="1" s="1"/>
  <c r="C556629" i="1"/>
  <c r="D556629" i="1" s="1"/>
  <c r="C556630" i="1"/>
  <c r="D556630" i="1" s="1"/>
  <c r="C556631" i="1"/>
  <c r="D556631" i="1" s="1"/>
  <c r="C556632" i="1"/>
  <c r="D556632" i="1" s="1"/>
  <c r="C556633" i="1"/>
  <c r="D556633" i="1" s="1"/>
  <c r="C556634" i="1"/>
  <c r="D556634" i="1" s="1"/>
  <c r="C556635" i="1"/>
  <c r="D556635" i="1" s="1"/>
  <c r="C556636" i="1"/>
  <c r="D556636" i="1" s="1"/>
  <c r="C556637" i="1"/>
  <c r="D556637" i="1" s="1"/>
  <c r="C556638" i="1"/>
  <c r="D556638" i="1" s="1"/>
  <c r="C556639" i="1"/>
  <c r="D556639" i="1" s="1"/>
  <c r="C556640" i="1"/>
  <c r="D556640" i="1" s="1"/>
  <c r="C556641" i="1"/>
  <c r="D556641" i="1" s="1"/>
  <c r="C556642" i="1"/>
  <c r="D556642" i="1" s="1"/>
  <c r="C556643" i="1"/>
  <c r="D556643" i="1" s="1"/>
  <c r="C556644" i="1"/>
  <c r="D556644" i="1" s="1"/>
  <c r="C556645" i="1"/>
  <c r="D556645" i="1" s="1"/>
  <c r="C556646" i="1"/>
  <c r="D556646" i="1" s="1"/>
  <c r="C556647" i="1"/>
  <c r="D556647" i="1" s="1"/>
  <c r="C556648" i="1"/>
  <c r="D556648" i="1" s="1"/>
  <c r="C556649" i="1"/>
  <c r="D556649" i="1" s="1"/>
  <c r="C556650" i="1"/>
  <c r="D556650" i="1" s="1"/>
  <c r="C556651" i="1"/>
  <c r="D556651" i="1" s="1"/>
  <c r="C556652" i="1"/>
  <c r="D556652" i="1" s="1"/>
  <c r="C556653" i="1"/>
  <c r="D556653" i="1" s="1"/>
  <c r="C556654" i="1"/>
  <c r="D556654" i="1" s="1"/>
  <c r="C556655" i="1"/>
  <c r="D556655" i="1" s="1"/>
  <c r="C556656" i="1"/>
  <c r="D556656" i="1" s="1"/>
  <c r="C556657" i="1"/>
  <c r="D556657" i="1" s="1"/>
  <c r="C556658" i="1"/>
  <c r="D556658" i="1" s="1"/>
  <c r="C556659" i="1"/>
  <c r="D556659" i="1" s="1"/>
  <c r="C556660" i="1"/>
  <c r="D556660" i="1" s="1"/>
  <c r="C556661" i="1"/>
  <c r="D556661" i="1" s="1"/>
  <c r="C556662" i="1"/>
  <c r="D556662" i="1" s="1"/>
  <c r="C556663" i="1"/>
  <c r="D556663" i="1" s="1"/>
  <c r="C556664" i="1"/>
  <c r="D556664" i="1" s="1"/>
  <c r="C556665" i="1"/>
  <c r="D556665" i="1" s="1"/>
  <c r="C556666" i="1"/>
  <c r="D556666" i="1" s="1"/>
  <c r="C556667" i="1"/>
  <c r="D556667" i="1" s="1"/>
  <c r="C556668" i="1"/>
  <c r="D556668" i="1" s="1"/>
  <c r="C556669" i="1"/>
  <c r="D556669" i="1" s="1"/>
  <c r="C556670" i="1"/>
  <c r="D556670" i="1" s="1"/>
  <c r="C556671" i="1"/>
  <c r="D556671" i="1" s="1"/>
  <c r="C556672" i="1"/>
  <c r="D556672" i="1" s="1"/>
  <c r="C556673" i="1"/>
  <c r="D556673" i="1" s="1"/>
  <c r="C556674" i="1"/>
  <c r="D556674" i="1" s="1"/>
  <c r="C556675" i="1"/>
  <c r="D556675" i="1" s="1"/>
  <c r="C556676" i="1"/>
  <c r="D556676" i="1" s="1"/>
  <c r="C556677" i="1"/>
  <c r="D556677" i="1" s="1"/>
  <c r="C556678" i="1"/>
  <c r="D556678" i="1" s="1"/>
  <c r="C556679" i="1"/>
  <c r="D556679" i="1" s="1"/>
  <c r="C556680" i="1"/>
  <c r="D556680" i="1" s="1"/>
  <c r="C556681" i="1"/>
  <c r="D556681" i="1" s="1"/>
  <c r="C556682" i="1"/>
  <c r="D556682" i="1" s="1"/>
  <c r="C556683" i="1"/>
  <c r="D556683" i="1" s="1"/>
  <c r="C556684" i="1"/>
  <c r="D556684" i="1" s="1"/>
  <c r="C556685" i="1"/>
  <c r="D556685" i="1" s="1"/>
  <c r="C556686" i="1"/>
  <c r="D556686" i="1" s="1"/>
  <c r="C556687" i="1"/>
  <c r="D556687" i="1" s="1"/>
  <c r="C556688" i="1"/>
  <c r="D556688" i="1" s="1"/>
  <c r="C556689" i="1"/>
  <c r="D556689" i="1" s="1"/>
  <c r="C556690" i="1"/>
  <c r="D556690" i="1" s="1"/>
  <c r="C556691" i="1"/>
  <c r="D556691" i="1" s="1"/>
  <c r="C556692" i="1"/>
  <c r="D556692" i="1" s="1"/>
  <c r="C556693" i="1"/>
  <c r="D556693" i="1" s="1"/>
  <c r="C556694" i="1"/>
  <c r="D556694" i="1" s="1"/>
  <c r="C556695" i="1"/>
  <c r="D556695" i="1" s="1"/>
  <c r="C556696" i="1"/>
  <c r="D556696" i="1" s="1"/>
  <c r="C556697" i="1"/>
  <c r="D556697" i="1" s="1"/>
  <c r="C556698" i="1"/>
  <c r="D556698" i="1" s="1"/>
  <c r="C556699" i="1"/>
  <c r="D556699" i="1" s="1"/>
  <c r="C556700" i="1"/>
  <c r="D556700" i="1" s="1"/>
  <c r="C556701" i="1"/>
  <c r="D556701" i="1" s="1"/>
  <c r="C556702" i="1"/>
  <c r="D556702" i="1" s="1"/>
  <c r="C556703" i="1"/>
  <c r="D556703" i="1" s="1"/>
  <c r="C556704" i="1"/>
  <c r="D556704" i="1" s="1"/>
  <c r="C556705" i="1"/>
  <c r="D556705" i="1" s="1"/>
  <c r="C556706" i="1"/>
  <c r="D556706" i="1" s="1"/>
  <c r="C556707" i="1"/>
  <c r="D556707" i="1" s="1"/>
  <c r="C556708" i="1"/>
  <c r="D556708" i="1" s="1"/>
  <c r="C556709" i="1"/>
  <c r="D556709" i="1" s="1"/>
  <c r="C556710" i="1"/>
  <c r="D556710" i="1" s="1"/>
  <c r="C556711" i="1"/>
  <c r="D556711" i="1" s="1"/>
  <c r="C556712" i="1"/>
  <c r="D556712" i="1" s="1"/>
  <c r="C556713" i="1"/>
  <c r="D556713" i="1" s="1"/>
  <c r="C556714" i="1"/>
  <c r="D556714" i="1" s="1"/>
  <c r="C556715" i="1"/>
  <c r="D556715" i="1" s="1"/>
  <c r="C556716" i="1"/>
  <c r="D556716" i="1" s="1"/>
  <c r="C556717" i="1"/>
  <c r="D556717" i="1" s="1"/>
  <c r="C556718" i="1"/>
  <c r="D556718" i="1" s="1"/>
  <c r="C556719" i="1"/>
  <c r="D556719" i="1" s="1"/>
  <c r="C556720" i="1"/>
  <c r="D556720" i="1" s="1"/>
  <c r="C556721" i="1"/>
  <c r="D556721" i="1" s="1"/>
  <c r="C556722" i="1"/>
  <c r="D556722" i="1" s="1"/>
  <c r="C556723" i="1"/>
  <c r="D556723" i="1" s="1"/>
  <c r="C556724" i="1"/>
  <c r="D556724" i="1" s="1"/>
  <c r="C556725" i="1"/>
  <c r="D556725" i="1" s="1"/>
  <c r="C556726" i="1"/>
  <c r="D556726" i="1" s="1"/>
  <c r="C556727" i="1"/>
  <c r="D556727" i="1" s="1"/>
  <c r="C556728" i="1"/>
  <c r="D556728" i="1" s="1"/>
  <c r="C556729" i="1"/>
  <c r="D556729" i="1" s="1"/>
  <c r="C556730" i="1"/>
  <c r="D556730" i="1" s="1"/>
  <c r="C556731" i="1"/>
  <c r="D556731" i="1" s="1"/>
  <c r="C556732" i="1"/>
  <c r="D556732" i="1" s="1"/>
  <c r="C556733" i="1"/>
  <c r="D556733" i="1" s="1"/>
  <c r="C556734" i="1"/>
  <c r="D556734" i="1" s="1"/>
  <c r="C556735" i="1"/>
  <c r="D556735" i="1" s="1"/>
  <c r="C556736" i="1"/>
  <c r="D556736" i="1" s="1"/>
  <c r="C556737" i="1"/>
  <c r="D556737" i="1" s="1"/>
  <c r="C556738" i="1"/>
  <c r="D556738" i="1" s="1"/>
  <c r="C556739" i="1"/>
  <c r="D556739" i="1" s="1"/>
  <c r="C556740" i="1"/>
  <c r="D556740" i="1" s="1"/>
  <c r="C556741" i="1"/>
  <c r="D556741" i="1" s="1"/>
  <c r="C556742" i="1"/>
  <c r="D556742" i="1" s="1"/>
  <c r="C556743" i="1"/>
  <c r="D556743" i="1" s="1"/>
  <c r="C556744" i="1"/>
  <c r="D556744" i="1" s="1"/>
  <c r="C556745" i="1"/>
  <c r="D556745" i="1" s="1"/>
  <c r="C556746" i="1"/>
  <c r="D556746" i="1" s="1"/>
  <c r="C556747" i="1"/>
  <c r="D556747" i="1" s="1"/>
  <c r="C556748" i="1"/>
  <c r="D556748" i="1" s="1"/>
  <c r="C556749" i="1"/>
  <c r="D556749" i="1" s="1"/>
  <c r="C556750" i="1"/>
  <c r="D556750" i="1" s="1"/>
  <c r="C556751" i="1"/>
  <c r="D556751" i="1" s="1"/>
  <c r="C556752" i="1"/>
  <c r="D556752" i="1" s="1"/>
  <c r="C556753" i="1"/>
  <c r="D556753" i="1" s="1"/>
  <c r="C556754" i="1"/>
  <c r="D556754" i="1" s="1"/>
  <c r="C556755" i="1"/>
  <c r="D556755" i="1" s="1"/>
  <c r="C556756" i="1"/>
  <c r="D556756" i="1" s="1"/>
  <c r="C556757" i="1"/>
  <c r="D556757" i="1" s="1"/>
  <c r="C556758" i="1"/>
  <c r="D556758" i="1" s="1"/>
  <c r="C556759" i="1"/>
  <c r="D556759" i="1" s="1"/>
  <c r="C556760" i="1"/>
  <c r="D556760" i="1" s="1"/>
  <c r="C556761" i="1"/>
  <c r="D556761" i="1" s="1"/>
  <c r="C556762" i="1"/>
  <c r="D556762" i="1" s="1"/>
  <c r="C556763" i="1"/>
  <c r="D556763" i="1" s="1"/>
  <c r="C556764" i="1"/>
  <c r="D556764" i="1" s="1"/>
  <c r="C556765" i="1"/>
  <c r="D556765" i="1" s="1"/>
  <c r="C556766" i="1"/>
  <c r="D556766" i="1" s="1"/>
  <c r="C556767" i="1"/>
  <c r="D556767" i="1" s="1"/>
  <c r="C556768" i="1"/>
  <c r="D556768" i="1" s="1"/>
  <c r="C556769" i="1"/>
  <c r="D556769" i="1" s="1"/>
  <c r="C556770" i="1"/>
  <c r="D556770" i="1" s="1"/>
  <c r="C556771" i="1"/>
  <c r="D556771" i="1" s="1"/>
  <c r="C556772" i="1"/>
  <c r="D556772" i="1" s="1"/>
  <c r="C556773" i="1"/>
  <c r="D556773" i="1" s="1"/>
  <c r="C556774" i="1"/>
  <c r="D556774" i="1" s="1"/>
  <c r="C556775" i="1"/>
  <c r="D556775" i="1" s="1"/>
  <c r="C556776" i="1"/>
  <c r="D556776" i="1" s="1"/>
  <c r="C556777" i="1"/>
  <c r="D556777" i="1" s="1"/>
  <c r="C556778" i="1"/>
  <c r="D556778" i="1" s="1"/>
  <c r="C556779" i="1"/>
  <c r="D556779" i="1" s="1"/>
  <c r="C556780" i="1"/>
  <c r="D556780" i="1" s="1"/>
  <c r="C556781" i="1"/>
  <c r="D556781" i="1" s="1"/>
  <c r="C556782" i="1"/>
  <c r="D556782" i="1" s="1"/>
  <c r="C556783" i="1"/>
  <c r="D556783" i="1" s="1"/>
  <c r="C556784" i="1"/>
  <c r="D556784" i="1" s="1"/>
  <c r="C556785" i="1"/>
  <c r="D556785" i="1" s="1"/>
  <c r="C556786" i="1"/>
  <c r="D556786" i="1" s="1"/>
  <c r="C556787" i="1"/>
  <c r="D556787" i="1" s="1"/>
  <c r="C556788" i="1"/>
  <c r="D556788" i="1" s="1"/>
  <c r="C556789" i="1"/>
  <c r="D556789" i="1" s="1"/>
  <c r="C556790" i="1"/>
  <c r="D556790" i="1" s="1"/>
  <c r="C556791" i="1"/>
  <c r="D556791" i="1" s="1"/>
  <c r="C556792" i="1"/>
  <c r="D556792" i="1" s="1"/>
  <c r="C556793" i="1"/>
  <c r="D556793" i="1" s="1"/>
  <c r="C556794" i="1"/>
  <c r="D556794" i="1" s="1"/>
  <c r="C556795" i="1"/>
  <c r="D556795" i="1" s="1"/>
  <c r="C556796" i="1"/>
  <c r="D556796" i="1" s="1"/>
  <c r="C556797" i="1"/>
  <c r="D556797" i="1" s="1"/>
  <c r="C556798" i="1"/>
  <c r="D556798" i="1" s="1"/>
  <c r="C556799" i="1"/>
  <c r="D556799" i="1" s="1"/>
  <c r="C556800" i="1"/>
  <c r="D556800" i="1" s="1"/>
  <c r="C556801" i="1"/>
  <c r="D556801" i="1" s="1"/>
  <c r="C556802" i="1"/>
  <c r="D556802" i="1" s="1"/>
  <c r="C556803" i="1"/>
  <c r="D556803" i="1" s="1"/>
  <c r="C556804" i="1"/>
  <c r="D556804" i="1" s="1"/>
  <c r="C556805" i="1"/>
  <c r="D556805" i="1" s="1"/>
  <c r="C556806" i="1"/>
  <c r="D556806" i="1" s="1"/>
  <c r="C556807" i="1"/>
  <c r="D556807" i="1" s="1"/>
  <c r="C556808" i="1"/>
  <c r="D556808" i="1" s="1"/>
  <c r="C556809" i="1"/>
  <c r="D556809" i="1" s="1"/>
  <c r="C556810" i="1"/>
  <c r="D556810" i="1" s="1"/>
  <c r="C556811" i="1"/>
  <c r="D556811" i="1" s="1"/>
  <c r="C556812" i="1"/>
  <c r="D556812" i="1" s="1"/>
  <c r="C556813" i="1"/>
  <c r="D556813" i="1" s="1"/>
  <c r="C556814" i="1"/>
  <c r="D556814" i="1" s="1"/>
  <c r="C556815" i="1"/>
  <c r="D556815" i="1" s="1"/>
  <c r="C556816" i="1"/>
  <c r="D556816" i="1" s="1"/>
  <c r="C556817" i="1"/>
  <c r="D556817" i="1" s="1"/>
  <c r="C556818" i="1"/>
  <c r="D556818" i="1" s="1"/>
  <c r="C556819" i="1"/>
  <c r="D556819" i="1" s="1"/>
  <c r="C556820" i="1"/>
  <c r="D556820" i="1" s="1"/>
  <c r="C556821" i="1"/>
  <c r="D556821" i="1" s="1"/>
  <c r="C556822" i="1"/>
  <c r="D556822" i="1" s="1"/>
  <c r="C556823" i="1"/>
  <c r="D556823" i="1" s="1"/>
  <c r="C556824" i="1"/>
  <c r="D556824" i="1" s="1"/>
  <c r="C556825" i="1"/>
  <c r="D556825" i="1" s="1"/>
  <c r="C556826" i="1"/>
  <c r="D556826" i="1" s="1"/>
  <c r="C556827" i="1"/>
  <c r="D556827" i="1" s="1"/>
  <c r="C556828" i="1"/>
  <c r="D556828" i="1" s="1"/>
  <c r="C556829" i="1"/>
  <c r="D556829" i="1" s="1"/>
  <c r="C556830" i="1"/>
  <c r="D556830" i="1" s="1"/>
  <c r="C556831" i="1"/>
  <c r="D556831" i="1" s="1"/>
  <c r="C556832" i="1"/>
  <c r="D556832" i="1" s="1"/>
  <c r="C556833" i="1"/>
  <c r="D556833" i="1" s="1"/>
  <c r="C556834" i="1"/>
  <c r="D556834" i="1" s="1"/>
  <c r="C556835" i="1"/>
  <c r="D556835" i="1" s="1"/>
  <c r="C556836" i="1"/>
  <c r="D556836" i="1" s="1"/>
  <c r="C556837" i="1"/>
  <c r="D556837" i="1" s="1"/>
  <c r="C556838" i="1"/>
  <c r="D556838" i="1" s="1"/>
  <c r="C556839" i="1"/>
  <c r="D556839" i="1" s="1"/>
  <c r="C556840" i="1"/>
  <c r="D556840" i="1" s="1"/>
  <c r="C556841" i="1"/>
  <c r="D556841" i="1" s="1"/>
  <c r="C556842" i="1"/>
  <c r="D556842" i="1" s="1"/>
  <c r="C556843" i="1"/>
  <c r="D556843" i="1" s="1"/>
  <c r="C556844" i="1"/>
  <c r="D556844" i="1" s="1"/>
  <c r="C556845" i="1"/>
  <c r="D556845" i="1" s="1"/>
  <c r="C556846" i="1"/>
  <c r="D556846" i="1" s="1"/>
  <c r="C556847" i="1"/>
  <c r="D556847" i="1" s="1"/>
  <c r="C556848" i="1"/>
  <c r="D556848" i="1" s="1"/>
  <c r="C556849" i="1"/>
  <c r="D556849" i="1" s="1"/>
  <c r="C556850" i="1"/>
  <c r="D556850" i="1" s="1"/>
  <c r="C556851" i="1"/>
  <c r="D556851" i="1" s="1"/>
  <c r="C556852" i="1"/>
  <c r="D556852" i="1" s="1"/>
  <c r="C556853" i="1"/>
  <c r="D556853" i="1" s="1"/>
  <c r="C556854" i="1"/>
  <c r="D556854" i="1" s="1"/>
  <c r="C556855" i="1"/>
  <c r="D556855" i="1" s="1"/>
  <c r="C556856" i="1"/>
  <c r="D556856" i="1" s="1"/>
  <c r="C556857" i="1"/>
  <c r="D556857" i="1" s="1"/>
  <c r="C556858" i="1"/>
  <c r="D556858" i="1" s="1"/>
  <c r="C556859" i="1"/>
  <c r="D556859" i="1" s="1"/>
  <c r="C556860" i="1"/>
  <c r="D556860" i="1" s="1"/>
  <c r="C556861" i="1"/>
  <c r="D556861" i="1" s="1"/>
  <c r="C556862" i="1"/>
  <c r="D556862" i="1" s="1"/>
  <c r="C556863" i="1"/>
  <c r="D556863" i="1" s="1"/>
  <c r="C556864" i="1"/>
  <c r="D556864" i="1" s="1"/>
  <c r="C556865" i="1"/>
  <c r="D556865" i="1" s="1"/>
  <c r="C556866" i="1"/>
  <c r="D556866" i="1" s="1"/>
  <c r="C556867" i="1"/>
  <c r="D556867" i="1" s="1"/>
  <c r="C556868" i="1"/>
  <c r="D556868" i="1" s="1"/>
  <c r="C556869" i="1"/>
  <c r="D556869" i="1" s="1"/>
  <c r="C556870" i="1"/>
  <c r="D556870" i="1" s="1"/>
  <c r="C556871" i="1"/>
  <c r="D556871" i="1" s="1"/>
  <c r="C556872" i="1"/>
  <c r="D556872" i="1" s="1"/>
  <c r="C556873" i="1"/>
  <c r="D556873" i="1" s="1"/>
  <c r="C556874" i="1"/>
  <c r="D556874" i="1" s="1"/>
  <c r="C556875" i="1"/>
  <c r="D556875" i="1" s="1"/>
  <c r="C556876" i="1"/>
  <c r="D556876" i="1" s="1"/>
  <c r="C556877" i="1"/>
  <c r="D556877" i="1" s="1"/>
  <c r="C556878" i="1"/>
  <c r="D556878" i="1" s="1"/>
  <c r="C556879" i="1"/>
  <c r="D556879" i="1" s="1"/>
  <c r="C556880" i="1"/>
  <c r="D556880" i="1" s="1"/>
  <c r="C556881" i="1"/>
  <c r="D556881" i="1" s="1"/>
  <c r="C556882" i="1"/>
  <c r="D556882" i="1" s="1"/>
  <c r="C556883" i="1"/>
  <c r="D556883" i="1" s="1"/>
  <c r="C556884" i="1"/>
  <c r="D556884" i="1" s="1"/>
  <c r="C556885" i="1"/>
  <c r="D556885" i="1" s="1"/>
  <c r="C556886" i="1"/>
  <c r="D556886" i="1" s="1"/>
  <c r="C556887" i="1"/>
  <c r="D556887" i="1" s="1"/>
  <c r="C556888" i="1"/>
  <c r="D556888" i="1" s="1"/>
  <c r="C556889" i="1"/>
  <c r="D556889" i="1" s="1"/>
  <c r="C556890" i="1"/>
  <c r="D556890" i="1" s="1"/>
  <c r="C556891" i="1"/>
  <c r="D556891" i="1" s="1"/>
  <c r="C556892" i="1"/>
  <c r="D556892" i="1" s="1"/>
  <c r="C556893" i="1"/>
  <c r="D556893" i="1" s="1"/>
  <c r="C556894" i="1"/>
  <c r="D556894" i="1" s="1"/>
  <c r="C556895" i="1"/>
  <c r="D556895" i="1" s="1"/>
  <c r="C556896" i="1"/>
  <c r="D556896" i="1" s="1"/>
  <c r="C556897" i="1"/>
  <c r="D556897" i="1" s="1"/>
  <c r="C556898" i="1"/>
  <c r="D556898" i="1" s="1"/>
  <c r="C556899" i="1"/>
  <c r="D556899" i="1" s="1"/>
  <c r="C556900" i="1"/>
  <c r="D556900" i="1" s="1"/>
  <c r="C556901" i="1"/>
  <c r="D556901" i="1" s="1"/>
  <c r="C556902" i="1"/>
  <c r="D556902" i="1" s="1"/>
  <c r="C556903" i="1"/>
  <c r="D556903" i="1" s="1"/>
  <c r="C556904" i="1"/>
  <c r="D556904" i="1" s="1"/>
  <c r="C556905" i="1"/>
  <c r="D556905" i="1" s="1"/>
  <c r="C556906" i="1"/>
  <c r="D556906" i="1" s="1"/>
  <c r="C556907" i="1"/>
  <c r="D556907" i="1" s="1"/>
  <c r="C556908" i="1"/>
  <c r="D556908" i="1" s="1"/>
  <c r="C556909" i="1"/>
  <c r="D556909" i="1" s="1"/>
  <c r="C556910" i="1"/>
  <c r="D556910" i="1" s="1"/>
  <c r="C556911" i="1"/>
  <c r="D556911" i="1" s="1"/>
  <c r="C556912" i="1"/>
  <c r="D556912" i="1" s="1"/>
  <c r="C556913" i="1"/>
  <c r="D556913" i="1" s="1"/>
  <c r="C556914" i="1"/>
  <c r="D556914" i="1" s="1"/>
  <c r="C556915" i="1"/>
  <c r="D556915" i="1" s="1"/>
  <c r="C556916" i="1"/>
  <c r="D556916" i="1" s="1"/>
  <c r="C556917" i="1"/>
  <c r="D556917" i="1" s="1"/>
  <c r="C556918" i="1"/>
  <c r="D556918" i="1" s="1"/>
  <c r="C556919" i="1"/>
  <c r="D556919" i="1" s="1"/>
  <c r="C556920" i="1"/>
  <c r="D556920" i="1" s="1"/>
  <c r="C556921" i="1"/>
  <c r="D556921" i="1" s="1"/>
  <c r="C556922" i="1"/>
  <c r="D556922" i="1" s="1"/>
  <c r="C556923" i="1"/>
  <c r="D556923" i="1" s="1"/>
  <c r="C556924" i="1"/>
  <c r="D556924" i="1" s="1"/>
  <c r="C556925" i="1"/>
  <c r="D556925" i="1" s="1"/>
  <c r="C556926" i="1"/>
  <c r="D556926" i="1" s="1"/>
  <c r="C556927" i="1"/>
  <c r="D556927" i="1" s="1"/>
  <c r="C556928" i="1"/>
  <c r="D556928" i="1" s="1"/>
  <c r="C556929" i="1"/>
  <c r="D556929" i="1" s="1"/>
  <c r="C556930" i="1"/>
  <c r="D556930" i="1" s="1"/>
  <c r="C556931" i="1"/>
  <c r="D556931" i="1" s="1"/>
  <c r="C556932" i="1"/>
  <c r="D556932" i="1" s="1"/>
  <c r="C556933" i="1"/>
  <c r="D556933" i="1" s="1"/>
  <c r="C556934" i="1"/>
  <c r="D556934" i="1" s="1"/>
  <c r="C556935" i="1"/>
  <c r="D556935" i="1" s="1"/>
  <c r="C556936" i="1"/>
  <c r="D556936" i="1" s="1"/>
  <c r="C556937" i="1"/>
  <c r="D556937" i="1" s="1"/>
  <c r="C556938" i="1"/>
  <c r="D556938" i="1" s="1"/>
  <c r="C556939" i="1"/>
  <c r="D556939" i="1" s="1"/>
  <c r="C556940" i="1"/>
  <c r="D556940" i="1" s="1"/>
  <c r="C556941" i="1"/>
  <c r="D556941" i="1" s="1"/>
  <c r="C556942" i="1"/>
  <c r="D556942" i="1" s="1"/>
  <c r="C556943" i="1"/>
  <c r="D556943" i="1" s="1"/>
  <c r="C556944" i="1"/>
  <c r="D556944" i="1" s="1"/>
  <c r="C556945" i="1"/>
  <c r="D556945" i="1" s="1"/>
  <c r="C556946" i="1"/>
  <c r="D556946" i="1" s="1"/>
  <c r="C556947" i="1"/>
  <c r="D556947" i="1" s="1"/>
  <c r="C556948" i="1"/>
  <c r="D556948" i="1" s="1"/>
  <c r="C556949" i="1"/>
  <c r="D556949" i="1" s="1"/>
  <c r="C556950" i="1"/>
  <c r="D556950" i="1" s="1"/>
  <c r="C556951" i="1"/>
  <c r="D556951" i="1" s="1"/>
  <c r="C556952" i="1"/>
  <c r="D556952" i="1" s="1"/>
  <c r="C556953" i="1"/>
  <c r="D556953" i="1" s="1"/>
  <c r="C556954" i="1"/>
  <c r="D556954" i="1" s="1"/>
  <c r="C556955" i="1"/>
  <c r="D556955" i="1" s="1"/>
  <c r="C556956" i="1"/>
  <c r="D556956" i="1" s="1"/>
  <c r="C556957" i="1"/>
  <c r="D556957" i="1" s="1"/>
  <c r="C556958" i="1"/>
  <c r="D556958" i="1" s="1"/>
  <c r="C556959" i="1"/>
  <c r="D556959" i="1" s="1"/>
  <c r="C556960" i="1"/>
  <c r="D556960" i="1" s="1"/>
  <c r="C556961" i="1"/>
  <c r="D556961" i="1" s="1"/>
  <c r="C556962" i="1"/>
  <c r="D556962" i="1" s="1"/>
  <c r="C556963" i="1"/>
  <c r="D556963" i="1" s="1"/>
  <c r="C556964" i="1"/>
  <c r="D556964" i="1" s="1"/>
  <c r="C556965" i="1"/>
  <c r="D556965" i="1" s="1"/>
  <c r="C556966" i="1"/>
  <c r="D556966" i="1" s="1"/>
  <c r="C556967" i="1"/>
  <c r="D556967" i="1" s="1"/>
  <c r="C556968" i="1"/>
  <c r="D556968" i="1" s="1"/>
  <c r="C556969" i="1"/>
  <c r="D556969" i="1" s="1"/>
  <c r="C556970" i="1"/>
  <c r="D556970" i="1" s="1"/>
  <c r="C556971" i="1"/>
  <c r="D556971" i="1" s="1"/>
  <c r="C556972" i="1"/>
  <c r="D556972" i="1" s="1"/>
  <c r="C556973" i="1"/>
  <c r="D556973" i="1" s="1"/>
  <c r="C556974" i="1"/>
  <c r="D556974" i="1" s="1"/>
  <c r="C556975" i="1"/>
  <c r="D556975" i="1" s="1"/>
  <c r="C556976" i="1"/>
  <c r="D556976" i="1" s="1"/>
  <c r="C556977" i="1"/>
  <c r="D556977" i="1" s="1"/>
  <c r="C556978" i="1"/>
  <c r="D556978" i="1" s="1"/>
  <c r="C556979" i="1"/>
  <c r="D556979" i="1" s="1"/>
  <c r="C556980" i="1"/>
  <c r="D556980" i="1" s="1"/>
  <c r="C556981" i="1"/>
  <c r="D556981" i="1" s="1"/>
  <c r="C556982" i="1"/>
  <c r="D556982" i="1" s="1"/>
  <c r="C556983" i="1"/>
  <c r="D556983" i="1" s="1"/>
  <c r="C556984" i="1"/>
  <c r="D556984" i="1" s="1"/>
  <c r="C556985" i="1"/>
  <c r="D556985" i="1" s="1"/>
  <c r="C556986" i="1"/>
  <c r="D556986" i="1" s="1"/>
  <c r="C556987" i="1"/>
  <c r="D556987" i="1" s="1"/>
  <c r="C556988" i="1"/>
  <c r="D556988" i="1" s="1"/>
  <c r="C556989" i="1"/>
  <c r="D556989" i="1" s="1"/>
  <c r="C556990" i="1"/>
  <c r="D556990" i="1" s="1"/>
  <c r="C556991" i="1"/>
  <c r="D556991" i="1" s="1"/>
  <c r="C556992" i="1"/>
  <c r="D556992" i="1" s="1"/>
  <c r="C556993" i="1"/>
  <c r="D556993" i="1" s="1"/>
  <c r="C556994" i="1"/>
  <c r="D556994" i="1" s="1"/>
  <c r="C556995" i="1"/>
  <c r="D556995" i="1" s="1"/>
  <c r="C556996" i="1"/>
  <c r="D556996" i="1" s="1"/>
  <c r="C556997" i="1"/>
  <c r="D556997" i="1" s="1"/>
  <c r="C556998" i="1"/>
  <c r="D556998" i="1" s="1"/>
  <c r="C556999" i="1"/>
  <c r="D556999" i="1" s="1"/>
  <c r="C557000" i="1"/>
  <c r="D557000" i="1" s="1"/>
  <c r="C557001" i="1"/>
  <c r="D557001" i="1" s="1"/>
  <c r="C557002" i="1"/>
  <c r="D557002" i="1" s="1"/>
  <c r="C557003" i="1"/>
  <c r="D557003" i="1" s="1"/>
  <c r="C557004" i="1"/>
  <c r="D557004" i="1" s="1"/>
  <c r="C557005" i="1"/>
  <c r="D557005" i="1" s="1"/>
  <c r="C557006" i="1"/>
  <c r="D557006" i="1" s="1"/>
  <c r="C557007" i="1"/>
  <c r="D557007" i="1" s="1"/>
  <c r="C557008" i="1"/>
  <c r="D557008" i="1" s="1"/>
  <c r="C557009" i="1"/>
  <c r="D557009" i="1" s="1"/>
  <c r="C557010" i="1"/>
  <c r="D557010" i="1" s="1"/>
  <c r="C557011" i="1"/>
  <c r="D557011" i="1" s="1"/>
  <c r="C557012" i="1"/>
  <c r="D557012" i="1" s="1"/>
  <c r="C557013" i="1"/>
  <c r="D557013" i="1" s="1"/>
  <c r="C557014" i="1"/>
  <c r="D557014" i="1" s="1"/>
  <c r="C557015" i="1"/>
  <c r="D557015" i="1" s="1"/>
  <c r="C557016" i="1"/>
  <c r="D557016" i="1" s="1"/>
  <c r="C557017" i="1"/>
  <c r="D557017" i="1" s="1"/>
  <c r="C557018" i="1"/>
  <c r="D557018" i="1" s="1"/>
  <c r="C557019" i="1"/>
  <c r="D557019" i="1" s="1"/>
  <c r="C557020" i="1"/>
  <c r="D557020" i="1" s="1"/>
  <c r="C557021" i="1"/>
  <c r="D557021" i="1" s="1"/>
  <c r="C557022" i="1"/>
  <c r="D557022" i="1" s="1"/>
  <c r="C557023" i="1"/>
  <c r="D557023" i="1" s="1"/>
  <c r="C557024" i="1"/>
  <c r="D557024" i="1" s="1"/>
  <c r="C557025" i="1"/>
  <c r="D557025" i="1" s="1"/>
  <c r="C557026" i="1"/>
  <c r="D557026" i="1" s="1"/>
  <c r="C557027" i="1"/>
  <c r="D557027" i="1" s="1"/>
  <c r="C557028" i="1"/>
  <c r="D557028" i="1" s="1"/>
  <c r="C557029" i="1"/>
  <c r="D557029" i="1" s="1"/>
  <c r="C557030" i="1"/>
  <c r="D557030" i="1" s="1"/>
  <c r="C557031" i="1"/>
  <c r="D557031" i="1" s="1"/>
  <c r="C557032" i="1"/>
  <c r="D557032" i="1" s="1"/>
  <c r="C557033" i="1"/>
  <c r="D557033" i="1" s="1"/>
  <c r="C557034" i="1"/>
  <c r="D557034" i="1" s="1"/>
  <c r="C557035" i="1"/>
  <c r="D557035" i="1" s="1"/>
  <c r="C557036" i="1"/>
  <c r="D557036" i="1" s="1"/>
  <c r="C557037" i="1"/>
  <c r="D557037" i="1" s="1"/>
  <c r="C557038" i="1"/>
  <c r="D557038" i="1" s="1"/>
  <c r="C557039" i="1"/>
  <c r="D557039" i="1" s="1"/>
  <c r="C557040" i="1"/>
  <c r="D557040" i="1" s="1"/>
  <c r="C557041" i="1"/>
  <c r="D557041" i="1" s="1"/>
  <c r="C557042" i="1"/>
  <c r="D557042" i="1" s="1"/>
  <c r="C557043" i="1"/>
  <c r="D557043" i="1" s="1"/>
  <c r="C557044" i="1"/>
  <c r="D557044" i="1" s="1"/>
  <c r="C557045" i="1"/>
  <c r="D557045" i="1" s="1"/>
  <c r="C557046" i="1"/>
  <c r="D557046" i="1" s="1"/>
  <c r="C557047" i="1"/>
  <c r="D557047" i="1" s="1"/>
  <c r="C557048" i="1"/>
  <c r="D557048" i="1" s="1"/>
  <c r="C557049" i="1"/>
  <c r="D557049" i="1" s="1"/>
  <c r="C557050" i="1"/>
  <c r="D557050" i="1" s="1"/>
  <c r="C557051" i="1"/>
  <c r="D557051" i="1" s="1"/>
  <c r="C557052" i="1"/>
  <c r="D557052" i="1" s="1"/>
  <c r="C557053" i="1"/>
  <c r="D557053" i="1" s="1"/>
  <c r="C557054" i="1"/>
  <c r="D557054" i="1" s="1"/>
  <c r="C557055" i="1"/>
  <c r="D557055" i="1" s="1"/>
  <c r="C557056" i="1"/>
  <c r="D557056" i="1" s="1"/>
  <c r="C557057" i="1"/>
  <c r="D557057" i="1" s="1"/>
  <c r="C557058" i="1"/>
  <c r="D557058" i="1" s="1"/>
  <c r="C557059" i="1"/>
  <c r="D557059" i="1" s="1"/>
  <c r="C557060" i="1"/>
  <c r="D557060" i="1" s="1"/>
  <c r="C557061" i="1"/>
  <c r="D557061" i="1" s="1"/>
  <c r="C557062" i="1"/>
  <c r="D557062" i="1" s="1"/>
  <c r="C557063" i="1"/>
  <c r="D557063" i="1" s="1"/>
  <c r="C557064" i="1"/>
  <c r="D557064" i="1" s="1"/>
  <c r="C557065" i="1"/>
  <c r="D557065" i="1" s="1"/>
  <c r="C557066" i="1"/>
  <c r="D557066" i="1" s="1"/>
  <c r="C557067" i="1"/>
  <c r="D557067" i="1" s="1"/>
  <c r="C557068" i="1"/>
  <c r="D557068" i="1" s="1"/>
  <c r="C557069" i="1"/>
  <c r="D557069" i="1" s="1"/>
  <c r="C557070" i="1"/>
  <c r="D557070" i="1" s="1"/>
  <c r="C557071" i="1"/>
  <c r="D557071" i="1" s="1"/>
  <c r="C557072" i="1"/>
  <c r="D557072" i="1" s="1"/>
  <c r="C557073" i="1"/>
  <c r="D557073" i="1" s="1"/>
  <c r="C557074" i="1"/>
  <c r="D557074" i="1" s="1"/>
  <c r="C557075" i="1"/>
  <c r="D557075" i="1" s="1"/>
  <c r="C557076" i="1"/>
  <c r="D557076" i="1" s="1"/>
  <c r="C557077" i="1"/>
  <c r="D557077" i="1" s="1"/>
  <c r="C557078" i="1"/>
  <c r="D557078" i="1" s="1"/>
  <c r="C557079" i="1"/>
  <c r="D557079" i="1" s="1"/>
  <c r="C557080" i="1"/>
  <c r="D557080" i="1" s="1"/>
  <c r="C557081" i="1"/>
  <c r="D557081" i="1" s="1"/>
  <c r="C557082" i="1"/>
  <c r="D557082" i="1" s="1"/>
  <c r="C557083" i="1"/>
  <c r="D557083" i="1" s="1"/>
  <c r="C557084" i="1"/>
  <c r="D557084" i="1" s="1"/>
  <c r="C557085" i="1"/>
  <c r="D557085" i="1" s="1"/>
  <c r="C557086" i="1"/>
  <c r="D557086" i="1" s="1"/>
  <c r="C557087" i="1"/>
  <c r="D557087" i="1" s="1"/>
  <c r="C557088" i="1"/>
  <c r="D557088" i="1" s="1"/>
  <c r="C557089" i="1"/>
  <c r="D557089" i="1" s="1"/>
  <c r="C557090" i="1"/>
  <c r="D557090" i="1" s="1"/>
  <c r="C557091" i="1"/>
  <c r="D557091" i="1" s="1"/>
  <c r="C557092" i="1"/>
  <c r="D557092" i="1" s="1"/>
  <c r="C557093" i="1"/>
  <c r="D557093" i="1" s="1"/>
  <c r="C557094" i="1"/>
  <c r="D557094" i="1" s="1"/>
  <c r="C557095" i="1"/>
  <c r="D557095" i="1" s="1"/>
  <c r="C557096" i="1"/>
  <c r="D557096" i="1" s="1"/>
  <c r="C557097" i="1"/>
  <c r="D557097" i="1" s="1"/>
  <c r="C557098" i="1"/>
  <c r="D557098" i="1" s="1"/>
  <c r="C557099" i="1"/>
  <c r="D557099" i="1" s="1"/>
  <c r="C557100" i="1"/>
  <c r="D557100" i="1" s="1"/>
  <c r="C557101" i="1"/>
  <c r="D557101" i="1" s="1"/>
  <c r="C557102" i="1"/>
  <c r="D557102" i="1" s="1"/>
  <c r="C557103" i="1"/>
  <c r="D557103" i="1" s="1"/>
  <c r="C557104" i="1"/>
  <c r="D557104" i="1" s="1"/>
  <c r="C557105" i="1"/>
  <c r="D557105" i="1" s="1"/>
  <c r="C557106" i="1"/>
  <c r="D557106" i="1" s="1"/>
  <c r="C557107" i="1"/>
  <c r="D557107" i="1" s="1"/>
  <c r="C557108" i="1"/>
  <c r="D557108" i="1" s="1"/>
  <c r="C557109" i="1"/>
  <c r="D557109" i="1" s="1"/>
  <c r="C557110" i="1"/>
  <c r="D557110" i="1" s="1"/>
  <c r="C557111" i="1"/>
  <c r="D557111" i="1" s="1"/>
  <c r="C557112" i="1"/>
  <c r="D557112" i="1" s="1"/>
  <c r="C557113" i="1"/>
  <c r="D557113" i="1" s="1"/>
  <c r="C557114" i="1"/>
  <c r="D557114" i="1" s="1"/>
  <c r="C557115" i="1"/>
  <c r="D557115" i="1" s="1"/>
  <c r="C557116" i="1"/>
  <c r="D557116" i="1" s="1"/>
  <c r="C557117" i="1"/>
  <c r="D557117" i="1" s="1"/>
  <c r="C557118" i="1"/>
  <c r="D557118" i="1" s="1"/>
  <c r="C557119" i="1"/>
  <c r="D557119" i="1" s="1"/>
  <c r="C557120" i="1"/>
  <c r="D557120" i="1" s="1"/>
  <c r="C557121" i="1"/>
  <c r="D557121" i="1" s="1"/>
  <c r="C557122" i="1"/>
  <c r="D557122" i="1" s="1"/>
  <c r="C557123" i="1"/>
  <c r="D557123" i="1" s="1"/>
  <c r="C557124" i="1"/>
  <c r="D557124" i="1" s="1"/>
  <c r="C557125" i="1"/>
  <c r="D557125" i="1" s="1"/>
  <c r="C557126" i="1"/>
  <c r="D557126" i="1" s="1"/>
  <c r="C557127" i="1"/>
  <c r="D557127" i="1" s="1"/>
  <c r="C557128" i="1"/>
  <c r="D557128" i="1" s="1"/>
  <c r="C557129" i="1"/>
  <c r="D557129" i="1" s="1"/>
  <c r="C557130" i="1"/>
  <c r="D557130" i="1" s="1"/>
  <c r="C557131" i="1"/>
  <c r="D557131" i="1" s="1"/>
  <c r="C557132" i="1"/>
  <c r="D557132" i="1" s="1"/>
  <c r="C557133" i="1"/>
  <c r="D557133" i="1" s="1"/>
  <c r="C557134" i="1"/>
  <c r="D557134" i="1" s="1"/>
  <c r="C557135" i="1"/>
  <c r="D557135" i="1" s="1"/>
  <c r="C557136" i="1"/>
  <c r="D557136" i="1" s="1"/>
  <c r="C557137" i="1"/>
  <c r="D557137" i="1" s="1"/>
  <c r="C557138" i="1"/>
  <c r="D557138" i="1" s="1"/>
  <c r="C557139" i="1"/>
  <c r="D557139" i="1" s="1"/>
  <c r="C557140" i="1"/>
  <c r="D557140" i="1" s="1"/>
  <c r="C557141" i="1"/>
  <c r="D557141" i="1" s="1"/>
  <c r="C557142" i="1"/>
  <c r="D557142" i="1" s="1"/>
  <c r="C557143" i="1"/>
  <c r="D557143" i="1" s="1"/>
  <c r="C557144" i="1"/>
  <c r="D557144" i="1" s="1"/>
  <c r="C557145" i="1"/>
  <c r="D557145" i="1" s="1"/>
  <c r="C557146" i="1"/>
  <c r="D557146" i="1" s="1"/>
  <c r="C557147" i="1"/>
  <c r="D557147" i="1" s="1"/>
  <c r="C557148" i="1"/>
  <c r="D557148" i="1" s="1"/>
  <c r="C557149" i="1"/>
  <c r="D557149" i="1" s="1"/>
  <c r="C557150" i="1"/>
  <c r="D557150" i="1" s="1"/>
  <c r="C557151" i="1"/>
  <c r="D557151" i="1" s="1"/>
  <c r="C557152" i="1"/>
  <c r="D557152" i="1" s="1"/>
  <c r="C557153" i="1"/>
  <c r="D557153" i="1" s="1"/>
  <c r="C557154" i="1"/>
  <c r="D557154" i="1" s="1"/>
  <c r="C557155" i="1"/>
  <c r="D557155" i="1" s="1"/>
  <c r="C557156" i="1"/>
  <c r="D557156" i="1" s="1"/>
  <c r="C557157" i="1"/>
  <c r="D557157" i="1" s="1"/>
  <c r="C557158" i="1"/>
  <c r="D557158" i="1" s="1"/>
  <c r="C557159" i="1"/>
  <c r="D557159" i="1" s="1"/>
  <c r="C557160" i="1"/>
  <c r="D557160" i="1" s="1"/>
  <c r="C557161" i="1"/>
  <c r="D557161" i="1" s="1"/>
  <c r="C557162" i="1"/>
  <c r="D557162" i="1" s="1"/>
  <c r="C557163" i="1"/>
  <c r="D557163" i="1" s="1"/>
  <c r="C557164" i="1"/>
  <c r="D557164" i="1" s="1"/>
  <c r="C557165" i="1"/>
  <c r="D557165" i="1" s="1"/>
  <c r="C557166" i="1"/>
  <c r="D557166" i="1" s="1"/>
  <c r="C557167" i="1"/>
  <c r="D557167" i="1" s="1"/>
  <c r="C557168" i="1"/>
  <c r="D557168" i="1" s="1"/>
  <c r="C557169" i="1"/>
  <c r="D557169" i="1" s="1"/>
  <c r="C557170" i="1"/>
  <c r="D557170" i="1" s="1"/>
  <c r="C557171" i="1"/>
  <c r="D557171" i="1" s="1"/>
  <c r="C557172" i="1"/>
  <c r="D557172" i="1" s="1"/>
  <c r="C557173" i="1"/>
  <c r="D557173" i="1" s="1"/>
  <c r="C557174" i="1"/>
  <c r="D557174" i="1" s="1"/>
  <c r="C557175" i="1"/>
  <c r="D557175" i="1" s="1"/>
  <c r="C557176" i="1"/>
  <c r="D557176" i="1" s="1"/>
  <c r="C557177" i="1"/>
  <c r="D557177" i="1" s="1"/>
  <c r="C557178" i="1"/>
  <c r="D557178" i="1" s="1"/>
  <c r="C557179" i="1"/>
  <c r="D557179" i="1" s="1"/>
  <c r="C557180" i="1"/>
  <c r="D557180" i="1" s="1"/>
  <c r="C557181" i="1"/>
  <c r="D557181" i="1" s="1"/>
  <c r="C557182" i="1"/>
  <c r="D557182" i="1" s="1"/>
  <c r="C557183" i="1"/>
  <c r="D557183" i="1" s="1"/>
  <c r="C557184" i="1"/>
  <c r="D557184" i="1" s="1"/>
  <c r="C557185" i="1"/>
  <c r="D557185" i="1" s="1"/>
  <c r="C557186" i="1"/>
  <c r="D557186" i="1" s="1"/>
  <c r="C557187" i="1"/>
  <c r="D557187" i="1" s="1"/>
  <c r="C557188" i="1"/>
  <c r="D557188" i="1" s="1"/>
  <c r="C557189" i="1"/>
  <c r="D557189" i="1" s="1"/>
  <c r="C557190" i="1"/>
  <c r="D557190" i="1" s="1"/>
  <c r="C557191" i="1"/>
  <c r="D557191" i="1" s="1"/>
  <c r="C557192" i="1"/>
  <c r="D557192" i="1" s="1"/>
  <c r="C557193" i="1"/>
  <c r="D557193" i="1" s="1"/>
  <c r="C557194" i="1"/>
  <c r="D557194" i="1" s="1"/>
  <c r="C557195" i="1"/>
  <c r="D557195" i="1" s="1"/>
  <c r="C557196" i="1"/>
  <c r="D557196" i="1" s="1"/>
  <c r="C557197" i="1"/>
  <c r="D557197" i="1" s="1"/>
  <c r="C557198" i="1"/>
  <c r="D557198" i="1" s="1"/>
  <c r="C557199" i="1"/>
  <c r="D557199" i="1" s="1"/>
  <c r="C557200" i="1"/>
  <c r="D557200" i="1" s="1"/>
  <c r="C557201" i="1"/>
  <c r="D557201" i="1" s="1"/>
  <c r="C557202" i="1"/>
  <c r="D557202" i="1" s="1"/>
  <c r="C557203" i="1"/>
  <c r="D557203" i="1" s="1"/>
  <c r="C557204" i="1"/>
  <c r="D557204" i="1" s="1"/>
  <c r="C557205" i="1"/>
  <c r="D557205" i="1" s="1"/>
  <c r="C557206" i="1"/>
  <c r="D557206" i="1" s="1"/>
  <c r="C557207" i="1"/>
  <c r="D557207" i="1" s="1"/>
  <c r="C557208" i="1"/>
  <c r="D557208" i="1" s="1"/>
  <c r="C557209" i="1"/>
  <c r="D557209" i="1" s="1"/>
  <c r="C557210" i="1"/>
  <c r="D557210" i="1" s="1"/>
  <c r="C557211" i="1"/>
  <c r="D557211" i="1" s="1"/>
  <c r="C557212" i="1"/>
  <c r="D557212" i="1" s="1"/>
  <c r="C557213" i="1"/>
  <c r="D557213" i="1" s="1"/>
  <c r="C557214" i="1"/>
  <c r="D557214" i="1" s="1"/>
  <c r="C557215" i="1"/>
  <c r="D557215" i="1" s="1"/>
  <c r="C557216" i="1"/>
  <c r="D557216" i="1" s="1"/>
  <c r="C557217" i="1"/>
  <c r="D557217" i="1" s="1"/>
  <c r="C557218" i="1"/>
  <c r="D557218" i="1" s="1"/>
  <c r="C557219" i="1"/>
  <c r="D557219" i="1" s="1"/>
  <c r="C557220" i="1"/>
  <c r="D557220" i="1" s="1"/>
  <c r="C557221" i="1"/>
  <c r="D557221" i="1" s="1"/>
  <c r="C557222" i="1"/>
  <c r="D557222" i="1" s="1"/>
  <c r="C557223" i="1"/>
  <c r="D557223" i="1" s="1"/>
  <c r="C557224" i="1"/>
  <c r="D557224" i="1" s="1"/>
  <c r="C557225" i="1"/>
  <c r="D557225" i="1" s="1"/>
  <c r="C557226" i="1"/>
  <c r="D557226" i="1" s="1"/>
  <c r="C557227" i="1"/>
  <c r="D557227" i="1" s="1"/>
  <c r="C557228" i="1"/>
  <c r="D557228" i="1" s="1"/>
  <c r="C557229" i="1"/>
  <c r="D557229" i="1" s="1"/>
  <c r="C557230" i="1"/>
  <c r="D557230" i="1" s="1"/>
  <c r="C557231" i="1"/>
  <c r="D557231" i="1" s="1"/>
  <c r="C557232" i="1"/>
  <c r="D557232" i="1" s="1"/>
  <c r="C557233" i="1"/>
  <c r="D557233" i="1" s="1"/>
  <c r="C557234" i="1"/>
  <c r="D557234" i="1" s="1"/>
  <c r="C557235" i="1"/>
  <c r="D557235" i="1" s="1"/>
  <c r="C557236" i="1"/>
  <c r="D557236" i="1" s="1"/>
  <c r="C557237" i="1"/>
  <c r="D557237" i="1" s="1"/>
  <c r="C557238" i="1"/>
  <c r="D557238" i="1" s="1"/>
  <c r="C557239" i="1"/>
  <c r="D557239" i="1" s="1"/>
  <c r="C557240" i="1"/>
  <c r="D557240" i="1" s="1"/>
  <c r="C557241" i="1"/>
  <c r="D557241" i="1" s="1"/>
  <c r="C557242" i="1"/>
  <c r="D557242" i="1" s="1"/>
  <c r="C557243" i="1"/>
  <c r="D557243" i="1" s="1"/>
  <c r="C557244" i="1"/>
  <c r="D557244" i="1" s="1"/>
  <c r="C557245" i="1"/>
  <c r="D557245" i="1" s="1"/>
  <c r="C557246" i="1"/>
  <c r="D557246" i="1" s="1"/>
  <c r="C557247" i="1"/>
  <c r="D557247" i="1" s="1"/>
  <c r="C557248" i="1"/>
  <c r="D557248" i="1" s="1"/>
  <c r="C557249" i="1"/>
  <c r="D557249" i="1" s="1"/>
  <c r="C557250" i="1"/>
  <c r="D557250" i="1" s="1"/>
  <c r="C557251" i="1"/>
  <c r="D557251" i="1" s="1"/>
  <c r="C557252" i="1"/>
  <c r="D557252" i="1" s="1"/>
  <c r="C557253" i="1"/>
  <c r="D557253" i="1" s="1"/>
  <c r="C557254" i="1"/>
  <c r="D557254" i="1" s="1"/>
  <c r="C557255" i="1"/>
  <c r="D557255" i="1" s="1"/>
  <c r="C557256" i="1"/>
  <c r="D557256" i="1" s="1"/>
  <c r="C557257" i="1"/>
  <c r="D557257" i="1" s="1"/>
  <c r="C557258" i="1"/>
  <c r="D557258" i="1" s="1"/>
  <c r="C557259" i="1"/>
  <c r="D557259" i="1" s="1"/>
  <c r="C557260" i="1"/>
  <c r="D557260" i="1" s="1"/>
  <c r="C557261" i="1"/>
  <c r="D557261" i="1" s="1"/>
  <c r="C557262" i="1"/>
  <c r="D557262" i="1" s="1"/>
  <c r="C557263" i="1"/>
  <c r="D557263" i="1" s="1"/>
  <c r="C557264" i="1"/>
  <c r="D557264" i="1" s="1"/>
  <c r="C557265" i="1"/>
  <c r="D557265" i="1" s="1"/>
  <c r="C557266" i="1"/>
  <c r="D557266" i="1" s="1"/>
  <c r="C557267" i="1"/>
  <c r="D557267" i="1" s="1"/>
  <c r="C557268" i="1"/>
  <c r="D557268" i="1" s="1"/>
  <c r="C557269" i="1"/>
  <c r="D557269" i="1" s="1"/>
  <c r="C557270" i="1"/>
  <c r="D557270" i="1" s="1"/>
  <c r="C557271" i="1"/>
  <c r="D557271" i="1" s="1"/>
  <c r="C557272" i="1"/>
  <c r="D557272" i="1" s="1"/>
  <c r="C557273" i="1"/>
  <c r="D557273" i="1" s="1"/>
  <c r="C557274" i="1"/>
  <c r="D557274" i="1" s="1"/>
  <c r="C557275" i="1"/>
  <c r="D557275" i="1" s="1"/>
  <c r="C557276" i="1"/>
  <c r="D557276" i="1" s="1"/>
  <c r="C557277" i="1"/>
  <c r="D557277" i="1" s="1"/>
  <c r="C557278" i="1"/>
  <c r="D557278" i="1" s="1"/>
  <c r="C557279" i="1"/>
  <c r="D557279" i="1" s="1"/>
  <c r="C557280" i="1"/>
  <c r="D557280" i="1" s="1"/>
  <c r="C557281" i="1"/>
  <c r="D557281" i="1" s="1"/>
  <c r="C557282" i="1"/>
  <c r="D557282" i="1" s="1"/>
  <c r="C557283" i="1"/>
  <c r="D557283" i="1" s="1"/>
  <c r="C557284" i="1"/>
  <c r="D557284" i="1" s="1"/>
  <c r="C557285" i="1"/>
  <c r="D557285" i="1" s="1"/>
  <c r="C557286" i="1"/>
  <c r="D557286" i="1" s="1"/>
  <c r="C557287" i="1"/>
  <c r="D557287" i="1" s="1"/>
  <c r="C557288" i="1"/>
  <c r="D557288" i="1" s="1"/>
  <c r="C557289" i="1"/>
  <c r="D557289" i="1" s="1"/>
  <c r="C557290" i="1"/>
  <c r="D557290" i="1" s="1"/>
  <c r="C557291" i="1"/>
  <c r="D557291" i="1" s="1"/>
  <c r="C557292" i="1"/>
  <c r="D557292" i="1" s="1"/>
  <c r="C557293" i="1"/>
  <c r="D557293" i="1" s="1"/>
  <c r="C557294" i="1"/>
  <c r="D557294" i="1" s="1"/>
  <c r="C557295" i="1"/>
  <c r="D557295" i="1" s="1"/>
  <c r="C557296" i="1"/>
  <c r="D557296" i="1" s="1"/>
  <c r="C557297" i="1"/>
  <c r="D557297" i="1" s="1"/>
  <c r="C557298" i="1"/>
  <c r="D557298" i="1" s="1"/>
  <c r="C557299" i="1"/>
  <c r="D557299" i="1" s="1"/>
  <c r="C557300" i="1"/>
  <c r="D557300" i="1" s="1"/>
  <c r="C557301" i="1"/>
  <c r="D557301" i="1" s="1"/>
  <c r="C557302" i="1"/>
  <c r="D557302" i="1" s="1"/>
  <c r="C557303" i="1"/>
  <c r="D557303" i="1" s="1"/>
  <c r="C557304" i="1"/>
  <c r="D557304" i="1" s="1"/>
  <c r="C557305" i="1"/>
  <c r="D557305" i="1" s="1"/>
  <c r="C557306" i="1"/>
  <c r="D557306" i="1" s="1"/>
  <c r="C557307" i="1"/>
  <c r="D557307" i="1" s="1"/>
  <c r="C557308" i="1"/>
  <c r="D557308" i="1" s="1"/>
  <c r="C557309" i="1"/>
  <c r="D557309" i="1" s="1"/>
  <c r="C557310" i="1"/>
  <c r="D557310" i="1" s="1"/>
  <c r="C557311" i="1"/>
  <c r="D557311" i="1" s="1"/>
  <c r="C557312" i="1"/>
  <c r="D557312" i="1" s="1"/>
  <c r="C557313" i="1"/>
  <c r="D557313" i="1" s="1"/>
  <c r="C557314" i="1"/>
  <c r="D557314" i="1" s="1"/>
  <c r="C557315" i="1"/>
  <c r="D557315" i="1" s="1"/>
  <c r="C557316" i="1"/>
  <c r="D557316" i="1" s="1"/>
  <c r="C557317" i="1"/>
  <c r="D557317" i="1" s="1"/>
  <c r="C557318" i="1"/>
  <c r="D557318" i="1" s="1"/>
  <c r="C557319" i="1"/>
  <c r="D557319" i="1" s="1"/>
  <c r="C557320" i="1"/>
  <c r="D557320" i="1" s="1"/>
  <c r="C557321" i="1"/>
  <c r="D557321" i="1" s="1"/>
  <c r="C557322" i="1"/>
  <c r="D557322" i="1" s="1"/>
  <c r="C557323" i="1"/>
  <c r="D557323" i="1" s="1"/>
  <c r="C557324" i="1"/>
  <c r="D557324" i="1" s="1"/>
  <c r="C557325" i="1"/>
  <c r="D557325" i="1" s="1"/>
  <c r="C557326" i="1"/>
  <c r="D557326" i="1" s="1"/>
  <c r="C557327" i="1"/>
  <c r="D557327" i="1" s="1"/>
  <c r="C557328" i="1"/>
  <c r="D557328" i="1" s="1"/>
  <c r="C557329" i="1"/>
  <c r="D557329" i="1" s="1"/>
  <c r="C557330" i="1"/>
  <c r="D557330" i="1" s="1"/>
  <c r="C557331" i="1"/>
  <c r="D557331" i="1" s="1"/>
  <c r="C557332" i="1"/>
  <c r="D557332" i="1" s="1"/>
  <c r="C557333" i="1"/>
  <c r="D557333" i="1" s="1"/>
  <c r="C557334" i="1"/>
  <c r="D557334" i="1" s="1"/>
  <c r="C557335" i="1"/>
  <c r="D557335" i="1" s="1"/>
  <c r="C557336" i="1"/>
  <c r="D557336" i="1" s="1"/>
  <c r="C557337" i="1"/>
  <c r="D557337" i="1" s="1"/>
  <c r="C557338" i="1"/>
  <c r="D557338" i="1" s="1"/>
  <c r="C557339" i="1"/>
  <c r="D557339" i="1" s="1"/>
  <c r="C557340" i="1"/>
  <c r="D557340" i="1" s="1"/>
  <c r="C557341" i="1"/>
  <c r="D557341" i="1" s="1"/>
  <c r="C557342" i="1"/>
  <c r="D557342" i="1" s="1"/>
  <c r="C557343" i="1"/>
  <c r="D557343" i="1" s="1"/>
  <c r="C557344" i="1"/>
  <c r="D557344" i="1" s="1"/>
  <c r="C557345" i="1"/>
  <c r="D557345" i="1" s="1"/>
  <c r="C557346" i="1"/>
  <c r="D557346" i="1" s="1"/>
  <c r="C557347" i="1"/>
  <c r="D557347" i="1" s="1"/>
  <c r="C557348" i="1"/>
  <c r="D557348" i="1" s="1"/>
  <c r="C557349" i="1"/>
  <c r="D557349" i="1" s="1"/>
  <c r="C557350" i="1"/>
  <c r="D557350" i="1" s="1"/>
  <c r="C557351" i="1"/>
  <c r="D557351" i="1" s="1"/>
  <c r="C557352" i="1"/>
  <c r="D557352" i="1" s="1"/>
  <c r="C557353" i="1"/>
  <c r="D557353" i="1" s="1"/>
  <c r="C557354" i="1"/>
  <c r="D557354" i="1" s="1"/>
  <c r="C557355" i="1"/>
  <c r="D557355" i="1" s="1"/>
  <c r="C557356" i="1"/>
  <c r="D557356" i="1" s="1"/>
  <c r="C557357" i="1"/>
  <c r="D557357" i="1" s="1"/>
  <c r="C557358" i="1"/>
  <c r="D557358" i="1" s="1"/>
  <c r="C557359" i="1"/>
  <c r="D557359" i="1" s="1"/>
  <c r="C557360" i="1"/>
  <c r="D557360" i="1" s="1"/>
  <c r="C557361" i="1"/>
  <c r="D557361" i="1" s="1"/>
  <c r="C557362" i="1"/>
  <c r="D557362" i="1" s="1"/>
  <c r="C557363" i="1"/>
  <c r="D557363" i="1" s="1"/>
  <c r="C557364" i="1"/>
  <c r="D557364" i="1" s="1"/>
  <c r="C557365" i="1"/>
  <c r="D557365" i="1" s="1"/>
  <c r="C557366" i="1"/>
  <c r="D557366" i="1" s="1"/>
  <c r="C557367" i="1"/>
  <c r="D557367" i="1" s="1"/>
  <c r="C557368" i="1"/>
  <c r="D557368" i="1" s="1"/>
  <c r="C557369" i="1"/>
  <c r="D557369" i="1" s="1"/>
  <c r="C557370" i="1"/>
  <c r="D557370" i="1" s="1"/>
  <c r="C557371" i="1"/>
  <c r="D557371" i="1" s="1"/>
  <c r="C557372" i="1"/>
  <c r="D557372" i="1" s="1"/>
  <c r="C557373" i="1"/>
  <c r="D557373" i="1" s="1"/>
  <c r="C557374" i="1"/>
  <c r="D557374" i="1" s="1"/>
  <c r="C557375" i="1"/>
  <c r="D557375" i="1" s="1"/>
  <c r="C557376" i="1"/>
  <c r="D557376" i="1" s="1"/>
  <c r="C557377" i="1"/>
  <c r="D557377" i="1" s="1"/>
  <c r="C557378" i="1"/>
  <c r="D557378" i="1" s="1"/>
  <c r="C557379" i="1"/>
  <c r="D557379" i="1" s="1"/>
  <c r="C557380" i="1"/>
  <c r="D557380" i="1" s="1"/>
  <c r="C557381" i="1"/>
  <c r="D557381" i="1" s="1"/>
  <c r="C557382" i="1"/>
  <c r="D557382" i="1" s="1"/>
  <c r="C557383" i="1"/>
  <c r="D557383" i="1" s="1"/>
  <c r="C557384" i="1"/>
  <c r="D557384" i="1" s="1"/>
  <c r="C557385" i="1"/>
  <c r="D557385" i="1" s="1"/>
  <c r="C557386" i="1"/>
  <c r="D557386" i="1" s="1"/>
  <c r="C557387" i="1"/>
  <c r="D557387" i="1" s="1"/>
  <c r="C557388" i="1"/>
  <c r="D557388" i="1" s="1"/>
  <c r="C557389" i="1"/>
  <c r="D557389" i="1" s="1"/>
  <c r="C557390" i="1"/>
  <c r="D557390" i="1" s="1"/>
  <c r="C557391" i="1"/>
  <c r="D557391" i="1" s="1"/>
  <c r="C557392" i="1"/>
  <c r="D557392" i="1" s="1"/>
  <c r="C557393" i="1"/>
  <c r="D557393" i="1" s="1"/>
  <c r="C557394" i="1"/>
  <c r="D557394" i="1" s="1"/>
  <c r="C557395" i="1"/>
  <c r="D557395" i="1" s="1"/>
  <c r="C557396" i="1"/>
  <c r="D557396" i="1" s="1"/>
  <c r="C557397" i="1"/>
  <c r="D557397" i="1" s="1"/>
  <c r="C557398" i="1"/>
  <c r="D557398" i="1" s="1"/>
  <c r="C557399" i="1"/>
  <c r="D557399" i="1" s="1"/>
  <c r="C557400" i="1"/>
  <c r="D557400" i="1" s="1"/>
  <c r="C557401" i="1"/>
  <c r="D557401" i="1" s="1"/>
  <c r="C557402" i="1"/>
  <c r="D557402" i="1" s="1"/>
  <c r="C557403" i="1"/>
  <c r="D557403" i="1" s="1"/>
  <c r="C557404" i="1"/>
  <c r="D557404" i="1" s="1"/>
  <c r="C557405" i="1"/>
  <c r="D557405" i="1" s="1"/>
  <c r="C557406" i="1"/>
  <c r="D557406" i="1" s="1"/>
  <c r="C557407" i="1"/>
  <c r="D557407" i="1" s="1"/>
  <c r="C557408" i="1"/>
  <c r="D557408" i="1" s="1"/>
  <c r="C557409" i="1"/>
  <c r="D557409" i="1" s="1"/>
  <c r="C557410" i="1"/>
  <c r="D557410" i="1" s="1"/>
  <c r="C557411" i="1"/>
  <c r="D557411" i="1" s="1"/>
  <c r="C557412" i="1"/>
  <c r="D557412" i="1" s="1"/>
  <c r="C557413" i="1"/>
  <c r="D557413" i="1" s="1"/>
  <c r="C557414" i="1"/>
  <c r="D557414" i="1" s="1"/>
  <c r="C557415" i="1"/>
  <c r="D557415" i="1" s="1"/>
  <c r="C557416" i="1"/>
  <c r="D557416" i="1" s="1"/>
  <c r="C557417" i="1"/>
  <c r="D557417" i="1" s="1"/>
  <c r="C557418" i="1"/>
  <c r="D557418" i="1" s="1"/>
  <c r="C557419" i="1"/>
  <c r="D557419" i="1" s="1"/>
  <c r="C557420" i="1"/>
  <c r="D557420" i="1" s="1"/>
  <c r="C557421" i="1"/>
  <c r="D557421" i="1" s="1"/>
  <c r="C557422" i="1"/>
  <c r="D557422" i="1" s="1"/>
  <c r="C557423" i="1"/>
  <c r="D557423" i="1" s="1"/>
  <c r="C557424" i="1"/>
  <c r="D557424" i="1" s="1"/>
  <c r="C557425" i="1"/>
  <c r="D557425" i="1" s="1"/>
  <c r="C557426" i="1"/>
  <c r="D557426" i="1" s="1"/>
  <c r="C557427" i="1"/>
  <c r="D557427" i="1" s="1"/>
  <c r="C557428" i="1"/>
  <c r="D557428" i="1" s="1"/>
  <c r="C557429" i="1"/>
  <c r="D557429" i="1" s="1"/>
  <c r="C557430" i="1"/>
  <c r="D557430" i="1" s="1"/>
  <c r="C557431" i="1"/>
  <c r="D557431" i="1" s="1"/>
  <c r="C557432" i="1"/>
  <c r="D557432" i="1" s="1"/>
  <c r="C557433" i="1"/>
  <c r="D557433" i="1" s="1"/>
  <c r="C557434" i="1"/>
  <c r="D557434" i="1" s="1"/>
  <c r="C557435" i="1"/>
  <c r="D557435" i="1" s="1"/>
  <c r="C557436" i="1"/>
  <c r="D557436" i="1" s="1"/>
  <c r="C557437" i="1"/>
  <c r="D557437" i="1" s="1"/>
  <c r="C557438" i="1"/>
  <c r="D557438" i="1" s="1"/>
  <c r="C557439" i="1"/>
  <c r="D557439" i="1" s="1"/>
  <c r="C557440" i="1"/>
  <c r="D557440" i="1" s="1"/>
  <c r="C557441" i="1"/>
  <c r="D557441" i="1" s="1"/>
  <c r="C557442" i="1"/>
  <c r="D557442" i="1" s="1"/>
  <c r="C557443" i="1"/>
  <c r="D557443" i="1" s="1"/>
  <c r="C557444" i="1"/>
  <c r="D557444" i="1" s="1"/>
  <c r="C557445" i="1"/>
  <c r="D557445" i="1" s="1"/>
  <c r="C557446" i="1"/>
  <c r="D557446" i="1" s="1"/>
  <c r="C557447" i="1"/>
  <c r="D557447" i="1" s="1"/>
  <c r="C557448" i="1"/>
  <c r="D557448" i="1" s="1"/>
  <c r="C557449" i="1"/>
  <c r="D557449" i="1" s="1"/>
  <c r="C557450" i="1"/>
  <c r="D557450" i="1" s="1"/>
  <c r="C557451" i="1"/>
  <c r="D557451" i="1" s="1"/>
  <c r="C557452" i="1"/>
  <c r="D557452" i="1" s="1"/>
  <c r="C557453" i="1"/>
  <c r="D557453" i="1" s="1"/>
  <c r="C557454" i="1"/>
  <c r="D557454" i="1" s="1"/>
  <c r="C557455" i="1"/>
  <c r="D557455" i="1" s="1"/>
  <c r="C557456" i="1"/>
  <c r="D557456" i="1" s="1"/>
  <c r="C557457" i="1"/>
  <c r="D557457" i="1" s="1"/>
  <c r="C557458" i="1"/>
  <c r="D557458" i="1" s="1"/>
  <c r="C557459" i="1"/>
  <c r="D557459" i="1" s="1"/>
  <c r="C557460" i="1"/>
  <c r="D557460" i="1" s="1"/>
  <c r="C557461" i="1"/>
  <c r="D557461" i="1" s="1"/>
  <c r="C557462" i="1"/>
  <c r="D557462" i="1" s="1"/>
  <c r="C557463" i="1"/>
  <c r="D557463" i="1" s="1"/>
  <c r="C557464" i="1"/>
  <c r="D557464" i="1" s="1"/>
  <c r="C557465" i="1"/>
  <c r="D557465" i="1" s="1"/>
  <c r="C557466" i="1"/>
  <c r="D557466" i="1" s="1"/>
  <c r="C557467" i="1"/>
  <c r="D557467" i="1" s="1"/>
  <c r="C557468" i="1"/>
  <c r="D557468" i="1" s="1"/>
  <c r="C557469" i="1"/>
  <c r="D557469" i="1" s="1"/>
  <c r="C557470" i="1"/>
  <c r="D557470" i="1" s="1"/>
  <c r="C557471" i="1"/>
  <c r="D557471" i="1" s="1"/>
  <c r="C557472" i="1"/>
  <c r="D557472" i="1" s="1"/>
  <c r="C557473" i="1"/>
  <c r="D557473" i="1" s="1"/>
  <c r="C557474" i="1"/>
  <c r="D557474" i="1" s="1"/>
  <c r="C557475" i="1"/>
  <c r="D557475" i="1" s="1"/>
  <c r="C557476" i="1"/>
  <c r="D557476" i="1" s="1"/>
  <c r="C557477" i="1"/>
  <c r="D557477" i="1" s="1"/>
  <c r="C557478" i="1"/>
  <c r="D557478" i="1" s="1"/>
  <c r="C557479" i="1"/>
  <c r="D557479" i="1" s="1"/>
  <c r="C557480" i="1"/>
  <c r="D557480" i="1" s="1"/>
  <c r="C557481" i="1"/>
  <c r="D557481" i="1" s="1"/>
  <c r="C557482" i="1"/>
  <c r="D557482" i="1" s="1"/>
  <c r="C557483" i="1"/>
  <c r="D557483" i="1" s="1"/>
  <c r="C557484" i="1"/>
  <c r="D557484" i="1" s="1"/>
  <c r="C557485" i="1"/>
  <c r="D557485" i="1" s="1"/>
  <c r="C557486" i="1"/>
  <c r="D557486" i="1" s="1"/>
  <c r="C557487" i="1"/>
  <c r="D557487" i="1" s="1"/>
  <c r="C557488" i="1"/>
  <c r="D557488" i="1" s="1"/>
  <c r="C557489" i="1"/>
  <c r="D557489" i="1" s="1"/>
  <c r="C557490" i="1"/>
  <c r="D557490" i="1" s="1"/>
  <c r="C557491" i="1"/>
  <c r="D557491" i="1" s="1"/>
  <c r="C557492" i="1"/>
  <c r="D557492" i="1" s="1"/>
  <c r="C557493" i="1"/>
  <c r="D557493" i="1" s="1"/>
  <c r="C557494" i="1"/>
  <c r="D557494" i="1" s="1"/>
  <c r="C557495" i="1"/>
  <c r="D557495" i="1" s="1"/>
  <c r="C557496" i="1"/>
  <c r="D557496" i="1" s="1"/>
  <c r="C557497" i="1"/>
  <c r="D557497" i="1" s="1"/>
  <c r="C557498" i="1"/>
  <c r="D557498" i="1" s="1"/>
  <c r="C557499" i="1"/>
  <c r="D557499" i="1" s="1"/>
  <c r="C557500" i="1"/>
  <c r="D557500" i="1" s="1"/>
  <c r="C557501" i="1"/>
  <c r="D557501" i="1" s="1"/>
  <c r="C557502" i="1"/>
  <c r="D557502" i="1" s="1"/>
  <c r="C557503" i="1"/>
  <c r="D557503" i="1" s="1"/>
  <c r="C557504" i="1"/>
  <c r="D557504" i="1" s="1"/>
  <c r="C557505" i="1"/>
  <c r="D557505" i="1" s="1"/>
  <c r="C557506" i="1"/>
  <c r="D557506" i="1" s="1"/>
  <c r="C557507" i="1"/>
  <c r="D557507" i="1" s="1"/>
  <c r="C557508" i="1"/>
  <c r="D557508" i="1" s="1"/>
  <c r="C557509" i="1"/>
  <c r="D557509" i="1" s="1"/>
  <c r="C557510" i="1"/>
  <c r="D557510" i="1" s="1"/>
  <c r="C557511" i="1"/>
  <c r="D557511" i="1" s="1"/>
  <c r="C557512" i="1"/>
  <c r="D557512" i="1" s="1"/>
  <c r="C557513" i="1"/>
  <c r="D557513" i="1" s="1"/>
  <c r="C557514" i="1"/>
  <c r="D557514" i="1" s="1"/>
  <c r="C557515" i="1"/>
  <c r="D557515" i="1" s="1"/>
  <c r="C557516" i="1"/>
  <c r="D557516" i="1" s="1"/>
  <c r="C557517" i="1"/>
  <c r="D557517" i="1" s="1"/>
  <c r="C557518" i="1"/>
  <c r="D557518" i="1" s="1"/>
  <c r="C557519" i="1"/>
  <c r="D557519" i="1" s="1"/>
  <c r="C557520" i="1"/>
  <c r="D557520" i="1" s="1"/>
  <c r="C557521" i="1"/>
  <c r="D557521" i="1" s="1"/>
  <c r="C557522" i="1"/>
  <c r="D557522" i="1" s="1"/>
  <c r="C557523" i="1"/>
  <c r="D557523" i="1" s="1"/>
  <c r="C557524" i="1"/>
  <c r="D557524" i="1" s="1"/>
  <c r="C557525" i="1"/>
  <c r="D557525" i="1" s="1"/>
  <c r="C557526" i="1"/>
  <c r="D557526" i="1" s="1"/>
  <c r="C557527" i="1"/>
  <c r="D557527" i="1" s="1"/>
  <c r="C557528" i="1"/>
  <c r="D557528" i="1" s="1"/>
  <c r="C557529" i="1"/>
  <c r="D557529" i="1" s="1"/>
  <c r="C557530" i="1"/>
  <c r="D557530" i="1" s="1"/>
  <c r="C557531" i="1"/>
  <c r="D557531" i="1" s="1"/>
  <c r="C557532" i="1"/>
  <c r="D557532" i="1" s="1"/>
  <c r="C557533" i="1"/>
  <c r="D557533" i="1" s="1"/>
  <c r="C557534" i="1"/>
  <c r="D557534" i="1" s="1"/>
  <c r="C557535" i="1"/>
  <c r="D557535" i="1" s="1"/>
  <c r="C557536" i="1"/>
  <c r="D557536" i="1" s="1"/>
  <c r="C557537" i="1"/>
  <c r="D557537" i="1" s="1"/>
  <c r="C557538" i="1"/>
  <c r="D557538" i="1" s="1"/>
  <c r="C557539" i="1"/>
  <c r="D557539" i="1" s="1"/>
  <c r="C557540" i="1"/>
  <c r="D557540" i="1" s="1"/>
  <c r="C557541" i="1"/>
  <c r="D557541" i="1" s="1"/>
  <c r="C557542" i="1"/>
  <c r="D557542" i="1" s="1"/>
  <c r="C557543" i="1"/>
  <c r="D557543" i="1" s="1"/>
  <c r="C557544" i="1"/>
  <c r="D557544" i="1" s="1"/>
  <c r="C557545" i="1"/>
  <c r="D557545" i="1" s="1"/>
  <c r="C557546" i="1"/>
  <c r="D557546" i="1" s="1"/>
  <c r="C557547" i="1"/>
  <c r="D557547" i="1" s="1"/>
  <c r="C557548" i="1"/>
  <c r="D557548" i="1" s="1"/>
  <c r="C557549" i="1"/>
  <c r="D557549" i="1" s="1"/>
  <c r="C557550" i="1"/>
  <c r="D557550" i="1" s="1"/>
  <c r="C557551" i="1"/>
  <c r="D557551" i="1" s="1"/>
  <c r="C557552" i="1"/>
  <c r="D557552" i="1" s="1"/>
  <c r="C557553" i="1"/>
  <c r="D557553" i="1" s="1"/>
  <c r="C557554" i="1"/>
  <c r="D557554" i="1" s="1"/>
  <c r="C557555" i="1"/>
  <c r="D557555" i="1" s="1"/>
  <c r="C557556" i="1"/>
  <c r="D557556" i="1" s="1"/>
  <c r="C557557" i="1"/>
  <c r="D557557" i="1" s="1"/>
  <c r="C557558" i="1"/>
  <c r="D557558" i="1" s="1"/>
  <c r="C557559" i="1"/>
  <c r="D557559" i="1" s="1"/>
  <c r="C557560" i="1"/>
  <c r="D557560" i="1" s="1"/>
  <c r="C557561" i="1"/>
  <c r="D557561" i="1" s="1"/>
  <c r="C557562" i="1"/>
  <c r="D557562" i="1" s="1"/>
  <c r="C557563" i="1"/>
  <c r="D557563" i="1" s="1"/>
  <c r="C557564" i="1"/>
  <c r="D557564" i="1" s="1"/>
  <c r="C557565" i="1"/>
  <c r="D557565" i="1" s="1"/>
  <c r="C557566" i="1"/>
  <c r="D557566" i="1" s="1"/>
  <c r="C557567" i="1"/>
  <c r="D557567" i="1" s="1"/>
  <c r="C557568" i="1"/>
  <c r="D557568" i="1" s="1"/>
  <c r="C557569" i="1"/>
  <c r="D557569" i="1" s="1"/>
  <c r="C557570" i="1"/>
  <c r="D557570" i="1" s="1"/>
  <c r="C557571" i="1"/>
  <c r="D557571" i="1" s="1"/>
  <c r="C557572" i="1"/>
  <c r="D557572" i="1" s="1"/>
  <c r="C557573" i="1"/>
  <c r="D557573" i="1" s="1"/>
  <c r="C557574" i="1"/>
  <c r="D557574" i="1" s="1"/>
  <c r="C557575" i="1"/>
  <c r="D557575" i="1" s="1"/>
  <c r="C557576" i="1"/>
  <c r="D557576" i="1" s="1"/>
  <c r="C557577" i="1"/>
  <c r="D557577" i="1" s="1"/>
  <c r="C557578" i="1"/>
  <c r="D557578" i="1" s="1"/>
  <c r="C557579" i="1"/>
  <c r="D557579" i="1" s="1"/>
  <c r="C557580" i="1"/>
  <c r="D557580" i="1" s="1"/>
  <c r="C557581" i="1"/>
  <c r="D557581" i="1" s="1"/>
  <c r="C557582" i="1"/>
  <c r="D557582" i="1" s="1"/>
  <c r="C557583" i="1"/>
  <c r="D557583" i="1" s="1"/>
  <c r="C557584" i="1"/>
  <c r="D557584" i="1" s="1"/>
  <c r="C557585" i="1"/>
  <c r="D557585" i="1" s="1"/>
  <c r="C557586" i="1"/>
  <c r="D557586" i="1" s="1"/>
  <c r="C557587" i="1"/>
  <c r="D557587" i="1" s="1"/>
  <c r="C557588" i="1"/>
  <c r="D557588" i="1" s="1"/>
  <c r="C557589" i="1"/>
  <c r="D557589" i="1" s="1"/>
  <c r="C557590" i="1"/>
  <c r="D557590" i="1" s="1"/>
  <c r="C557591" i="1"/>
  <c r="D557591" i="1" s="1"/>
  <c r="C557592" i="1"/>
  <c r="D557592" i="1" s="1"/>
  <c r="C557593" i="1"/>
  <c r="D557593" i="1" s="1"/>
  <c r="C557594" i="1"/>
  <c r="D557594" i="1" s="1"/>
  <c r="C557595" i="1"/>
  <c r="D557595" i="1" s="1"/>
  <c r="C557596" i="1"/>
  <c r="D557596" i="1" s="1"/>
  <c r="C557597" i="1"/>
  <c r="D557597" i="1" s="1"/>
  <c r="C557598" i="1"/>
  <c r="D557598" i="1" s="1"/>
  <c r="C557599" i="1"/>
  <c r="D557599" i="1" s="1"/>
  <c r="C557600" i="1"/>
  <c r="D557600" i="1" s="1"/>
  <c r="C557601" i="1"/>
  <c r="D557601" i="1" s="1"/>
  <c r="C557602" i="1"/>
  <c r="D557602" i="1" s="1"/>
  <c r="C557603" i="1"/>
  <c r="D557603" i="1" s="1"/>
  <c r="C557604" i="1"/>
  <c r="D557604" i="1" s="1"/>
  <c r="C557605" i="1"/>
  <c r="D557605" i="1" s="1"/>
  <c r="C557606" i="1"/>
  <c r="D557606" i="1" s="1"/>
  <c r="C557607" i="1"/>
  <c r="D557607" i="1" s="1"/>
  <c r="C557608" i="1"/>
  <c r="D557608" i="1" s="1"/>
  <c r="C557609" i="1"/>
  <c r="D557609" i="1" s="1"/>
  <c r="C557610" i="1"/>
  <c r="D557610" i="1" s="1"/>
  <c r="C557611" i="1"/>
  <c r="D557611" i="1" s="1"/>
  <c r="C557612" i="1"/>
  <c r="D557612" i="1" s="1"/>
  <c r="C557613" i="1"/>
  <c r="D557613" i="1" s="1"/>
  <c r="C557614" i="1"/>
  <c r="D557614" i="1" s="1"/>
  <c r="C557615" i="1"/>
  <c r="D557615" i="1" s="1"/>
  <c r="C557616" i="1"/>
  <c r="D557616" i="1" s="1"/>
  <c r="C557617" i="1"/>
  <c r="D557617" i="1" s="1"/>
  <c r="C557618" i="1"/>
  <c r="D557618" i="1" s="1"/>
  <c r="C557619" i="1"/>
  <c r="D557619" i="1" s="1"/>
  <c r="C557620" i="1"/>
  <c r="D557620" i="1" s="1"/>
  <c r="C557621" i="1"/>
  <c r="D557621" i="1" s="1"/>
  <c r="C557622" i="1"/>
  <c r="D557622" i="1" s="1"/>
  <c r="C557623" i="1"/>
  <c r="D557623" i="1" s="1"/>
  <c r="C557624" i="1"/>
  <c r="D557624" i="1" s="1"/>
  <c r="C557625" i="1"/>
  <c r="D557625" i="1" s="1"/>
  <c r="C557626" i="1"/>
  <c r="D557626" i="1" s="1"/>
  <c r="C557627" i="1"/>
  <c r="D557627" i="1" s="1"/>
  <c r="C557628" i="1"/>
  <c r="D557628" i="1" s="1"/>
  <c r="C557629" i="1"/>
  <c r="D557629" i="1" s="1"/>
  <c r="C557630" i="1"/>
  <c r="D557630" i="1" s="1"/>
  <c r="C557631" i="1"/>
  <c r="D557631" i="1" s="1"/>
  <c r="C557632" i="1"/>
  <c r="D557632" i="1" s="1"/>
  <c r="C557633" i="1"/>
  <c r="D557633" i="1" s="1"/>
  <c r="C557634" i="1"/>
  <c r="D557634" i="1" s="1"/>
  <c r="C557635" i="1"/>
  <c r="D557635" i="1" s="1"/>
  <c r="C557636" i="1"/>
  <c r="D557636" i="1" s="1"/>
  <c r="C557637" i="1"/>
  <c r="D557637" i="1" s="1"/>
  <c r="C557638" i="1"/>
  <c r="D557638" i="1" s="1"/>
  <c r="C557639" i="1"/>
  <c r="D557639" i="1" s="1"/>
  <c r="C557640" i="1"/>
  <c r="D557640" i="1" s="1"/>
  <c r="C557641" i="1"/>
  <c r="D557641" i="1" s="1"/>
  <c r="C557642" i="1"/>
  <c r="D557642" i="1" s="1"/>
  <c r="C557643" i="1"/>
  <c r="D557643" i="1" s="1"/>
  <c r="C557644" i="1"/>
  <c r="D557644" i="1" s="1"/>
  <c r="C557645" i="1"/>
  <c r="D557645" i="1" s="1"/>
  <c r="C557646" i="1"/>
  <c r="D557646" i="1" s="1"/>
  <c r="C557647" i="1"/>
  <c r="D557647" i="1" s="1"/>
  <c r="C557648" i="1"/>
  <c r="D557648" i="1" s="1"/>
  <c r="C557649" i="1"/>
  <c r="D557649" i="1" s="1"/>
  <c r="C557650" i="1"/>
  <c r="D557650" i="1" s="1"/>
  <c r="C557651" i="1"/>
  <c r="D557651" i="1" s="1"/>
  <c r="C557652" i="1"/>
  <c r="D557652" i="1" s="1"/>
  <c r="C557653" i="1"/>
  <c r="D557653" i="1" s="1"/>
  <c r="C557654" i="1"/>
  <c r="D557654" i="1" s="1"/>
  <c r="C557655" i="1"/>
  <c r="D557655" i="1" s="1"/>
  <c r="C557656" i="1"/>
  <c r="D557656" i="1" s="1"/>
  <c r="C557657" i="1"/>
  <c r="D557657" i="1" s="1"/>
  <c r="C557658" i="1"/>
  <c r="D557658" i="1" s="1"/>
  <c r="C557659" i="1"/>
  <c r="D557659" i="1" s="1"/>
  <c r="C557660" i="1"/>
  <c r="D557660" i="1" s="1"/>
  <c r="C557661" i="1"/>
  <c r="D557661" i="1" s="1"/>
  <c r="C557662" i="1"/>
  <c r="D557662" i="1" s="1"/>
  <c r="C557663" i="1"/>
  <c r="D557663" i="1" s="1"/>
  <c r="C557664" i="1"/>
  <c r="D557664" i="1" s="1"/>
  <c r="C557665" i="1"/>
  <c r="D557665" i="1" s="1"/>
  <c r="C557666" i="1"/>
  <c r="D557666" i="1" s="1"/>
  <c r="C557667" i="1"/>
  <c r="D557667" i="1" s="1"/>
  <c r="C557668" i="1"/>
  <c r="D557668" i="1" s="1"/>
  <c r="C557669" i="1"/>
  <c r="D557669" i="1" s="1"/>
  <c r="C557670" i="1"/>
  <c r="D557670" i="1" s="1"/>
  <c r="C557671" i="1"/>
  <c r="D557671" i="1" s="1"/>
  <c r="C557672" i="1"/>
  <c r="D557672" i="1" s="1"/>
  <c r="C557673" i="1"/>
  <c r="D557673" i="1" s="1"/>
  <c r="C557674" i="1"/>
  <c r="D557674" i="1" s="1"/>
  <c r="C557675" i="1"/>
  <c r="D557675" i="1" s="1"/>
  <c r="C557676" i="1"/>
  <c r="D557676" i="1" s="1"/>
  <c r="C557677" i="1"/>
  <c r="D557677" i="1" s="1"/>
  <c r="C557678" i="1"/>
  <c r="D557678" i="1" s="1"/>
  <c r="C557679" i="1"/>
  <c r="D557679" i="1" s="1"/>
  <c r="C557680" i="1"/>
  <c r="D557680" i="1" s="1"/>
  <c r="C557681" i="1"/>
  <c r="D557681" i="1" s="1"/>
  <c r="C557682" i="1"/>
  <c r="D557682" i="1" s="1"/>
  <c r="C557683" i="1"/>
  <c r="D557683" i="1" s="1"/>
  <c r="C557684" i="1"/>
  <c r="D557684" i="1" s="1"/>
  <c r="C557685" i="1"/>
  <c r="D557685" i="1" s="1"/>
  <c r="C557686" i="1"/>
  <c r="D557686" i="1" s="1"/>
  <c r="C557687" i="1"/>
  <c r="D557687" i="1" s="1"/>
  <c r="C557688" i="1"/>
  <c r="D557688" i="1" s="1"/>
  <c r="C557689" i="1"/>
  <c r="D557689" i="1" s="1"/>
  <c r="C557690" i="1"/>
  <c r="D557690" i="1" s="1"/>
  <c r="C557691" i="1"/>
  <c r="D557691" i="1" s="1"/>
  <c r="C557692" i="1"/>
  <c r="D557692" i="1" s="1"/>
  <c r="C557693" i="1"/>
  <c r="D557693" i="1" s="1"/>
  <c r="C557694" i="1"/>
  <c r="D557694" i="1" s="1"/>
  <c r="C557695" i="1"/>
  <c r="D557695" i="1" s="1"/>
  <c r="C557696" i="1"/>
  <c r="D557696" i="1" s="1"/>
  <c r="C557697" i="1"/>
  <c r="D557697" i="1" s="1"/>
  <c r="C557698" i="1"/>
  <c r="D557698" i="1" s="1"/>
  <c r="C557699" i="1"/>
  <c r="D557699" i="1" s="1"/>
  <c r="C557700" i="1"/>
  <c r="D557700" i="1" s="1"/>
  <c r="C557701" i="1"/>
  <c r="D557701" i="1" s="1"/>
  <c r="C557702" i="1"/>
  <c r="D557702" i="1" s="1"/>
  <c r="C557703" i="1"/>
  <c r="D557703" i="1" s="1"/>
  <c r="C557704" i="1"/>
  <c r="D557704" i="1" s="1"/>
  <c r="C557705" i="1"/>
  <c r="D557705" i="1" s="1"/>
  <c r="C557706" i="1"/>
  <c r="D557706" i="1" s="1"/>
  <c r="C557707" i="1"/>
  <c r="D557707" i="1" s="1"/>
  <c r="C557708" i="1"/>
  <c r="D557708" i="1" s="1"/>
  <c r="C557709" i="1"/>
  <c r="D557709" i="1" s="1"/>
  <c r="C557710" i="1"/>
  <c r="D557710" i="1" s="1"/>
  <c r="C557711" i="1"/>
  <c r="D557711" i="1" s="1"/>
  <c r="C557712" i="1"/>
  <c r="D557712" i="1" s="1"/>
  <c r="C557713" i="1"/>
  <c r="D557713" i="1" s="1"/>
  <c r="C557714" i="1"/>
  <c r="D557714" i="1" s="1"/>
  <c r="C557715" i="1"/>
  <c r="D557715" i="1" s="1"/>
  <c r="C557716" i="1"/>
  <c r="D557716" i="1" s="1"/>
  <c r="C557717" i="1"/>
  <c r="D557717" i="1" s="1"/>
  <c r="C557718" i="1"/>
  <c r="D557718" i="1" s="1"/>
  <c r="C557719" i="1"/>
  <c r="D557719" i="1" s="1"/>
  <c r="C557720" i="1"/>
  <c r="D557720" i="1" s="1"/>
  <c r="C557721" i="1"/>
  <c r="D557721" i="1" s="1"/>
  <c r="C557722" i="1"/>
  <c r="D557722" i="1" s="1"/>
  <c r="C557723" i="1"/>
  <c r="D557723" i="1" s="1"/>
  <c r="C557724" i="1"/>
  <c r="D557724" i="1" s="1"/>
  <c r="C557725" i="1"/>
  <c r="D557725" i="1" s="1"/>
  <c r="C557726" i="1"/>
  <c r="D557726" i="1" s="1"/>
  <c r="C557727" i="1"/>
  <c r="D557727" i="1" s="1"/>
  <c r="C557728" i="1"/>
  <c r="D557728" i="1" s="1"/>
  <c r="C557729" i="1"/>
  <c r="D557729" i="1" s="1"/>
  <c r="C557730" i="1"/>
  <c r="D557730" i="1" s="1"/>
  <c r="C557731" i="1"/>
  <c r="D557731" i="1" s="1"/>
  <c r="C557732" i="1"/>
  <c r="D557732" i="1" s="1"/>
  <c r="C557733" i="1"/>
  <c r="D557733" i="1" s="1"/>
  <c r="C557734" i="1"/>
  <c r="D557734" i="1" s="1"/>
  <c r="C557735" i="1"/>
  <c r="D557735" i="1" s="1"/>
  <c r="C557736" i="1"/>
  <c r="D557736" i="1" s="1"/>
  <c r="C557737" i="1"/>
  <c r="D557737" i="1" s="1"/>
  <c r="C557738" i="1"/>
  <c r="D557738" i="1" s="1"/>
  <c r="C557739" i="1"/>
  <c r="D557739" i="1" s="1"/>
  <c r="C557740" i="1"/>
  <c r="D557740" i="1" s="1"/>
  <c r="C557741" i="1"/>
  <c r="D557741" i="1" s="1"/>
  <c r="C557742" i="1"/>
  <c r="D557742" i="1" s="1"/>
  <c r="C557743" i="1"/>
  <c r="D557743" i="1" s="1"/>
  <c r="C557744" i="1"/>
  <c r="D557744" i="1" s="1"/>
  <c r="C557745" i="1"/>
  <c r="D557745" i="1" s="1"/>
  <c r="C557746" i="1"/>
  <c r="D557746" i="1" s="1"/>
  <c r="C557747" i="1"/>
  <c r="D557747" i="1" s="1"/>
  <c r="C557748" i="1"/>
  <c r="D557748" i="1" s="1"/>
  <c r="C557749" i="1"/>
  <c r="D557749" i="1" s="1"/>
  <c r="C557750" i="1"/>
  <c r="D557750" i="1" s="1"/>
  <c r="C557751" i="1"/>
  <c r="D557751" i="1" s="1"/>
  <c r="C557752" i="1"/>
  <c r="D557752" i="1" s="1"/>
  <c r="C557753" i="1"/>
  <c r="D557753" i="1" s="1"/>
  <c r="C557754" i="1"/>
  <c r="D557754" i="1" s="1"/>
  <c r="C557755" i="1"/>
  <c r="D557755" i="1" s="1"/>
  <c r="C557756" i="1"/>
  <c r="D557756" i="1" s="1"/>
  <c r="C557757" i="1"/>
  <c r="D557757" i="1" s="1"/>
  <c r="C557758" i="1"/>
  <c r="D557758" i="1" s="1"/>
  <c r="C557759" i="1"/>
  <c r="D557759" i="1" s="1"/>
  <c r="C557760" i="1"/>
  <c r="D557760" i="1" s="1"/>
  <c r="C557761" i="1"/>
  <c r="D557761" i="1" s="1"/>
  <c r="C557762" i="1"/>
  <c r="D557762" i="1" s="1"/>
  <c r="C557763" i="1"/>
  <c r="D557763" i="1" s="1"/>
  <c r="C557764" i="1"/>
  <c r="D557764" i="1" s="1"/>
  <c r="C557765" i="1"/>
  <c r="D557765" i="1" s="1"/>
  <c r="C557766" i="1"/>
  <c r="D557766" i="1" s="1"/>
  <c r="C557767" i="1"/>
  <c r="D557767" i="1" s="1"/>
  <c r="C557768" i="1"/>
  <c r="D557768" i="1" s="1"/>
  <c r="C557769" i="1"/>
  <c r="D557769" i="1" s="1"/>
  <c r="C557770" i="1"/>
  <c r="D557770" i="1" s="1"/>
  <c r="C557771" i="1"/>
  <c r="D557771" i="1" s="1"/>
  <c r="C557772" i="1"/>
  <c r="D557772" i="1" s="1"/>
  <c r="C557773" i="1"/>
  <c r="D557773" i="1" s="1"/>
  <c r="C557774" i="1"/>
  <c r="D557774" i="1" s="1"/>
  <c r="C557775" i="1"/>
  <c r="D557775" i="1" s="1"/>
  <c r="C557776" i="1"/>
  <c r="D557776" i="1" s="1"/>
  <c r="C557777" i="1"/>
  <c r="D557777" i="1" s="1"/>
  <c r="C557778" i="1"/>
  <c r="D557778" i="1" s="1"/>
  <c r="C557779" i="1"/>
  <c r="D557779" i="1" s="1"/>
  <c r="C557780" i="1"/>
  <c r="D557780" i="1" s="1"/>
  <c r="C557781" i="1"/>
  <c r="D557781" i="1" s="1"/>
  <c r="C557782" i="1"/>
  <c r="D557782" i="1" s="1"/>
  <c r="C557783" i="1"/>
  <c r="D557783" i="1" s="1"/>
  <c r="C557784" i="1"/>
  <c r="D557784" i="1" s="1"/>
  <c r="C557785" i="1"/>
  <c r="D557785" i="1" s="1"/>
  <c r="C557786" i="1"/>
  <c r="D557786" i="1" s="1"/>
  <c r="C557787" i="1"/>
  <c r="D557787" i="1" s="1"/>
  <c r="C557788" i="1"/>
  <c r="D557788" i="1" s="1"/>
  <c r="C557789" i="1"/>
  <c r="D557789" i="1" s="1"/>
  <c r="C557790" i="1"/>
  <c r="D557790" i="1" s="1"/>
  <c r="C557791" i="1"/>
  <c r="D557791" i="1" s="1"/>
  <c r="C557792" i="1"/>
  <c r="D557792" i="1" s="1"/>
  <c r="C557793" i="1"/>
  <c r="D557793" i="1" s="1"/>
  <c r="C557794" i="1"/>
  <c r="D557794" i="1" s="1"/>
  <c r="C557795" i="1"/>
  <c r="D557795" i="1" s="1"/>
  <c r="C557796" i="1"/>
  <c r="D557796" i="1" s="1"/>
  <c r="C557797" i="1"/>
  <c r="D557797" i="1" s="1"/>
  <c r="C557798" i="1"/>
  <c r="D557798" i="1" s="1"/>
  <c r="C557799" i="1"/>
  <c r="D557799" i="1" s="1"/>
  <c r="C557800" i="1"/>
  <c r="D557800" i="1" s="1"/>
  <c r="C557801" i="1"/>
  <c r="D557801" i="1" s="1"/>
  <c r="C557802" i="1"/>
  <c r="D557802" i="1" s="1"/>
  <c r="C557803" i="1"/>
  <c r="D557803" i="1" s="1"/>
  <c r="C557804" i="1"/>
  <c r="D557804" i="1" s="1"/>
  <c r="C557805" i="1"/>
  <c r="D557805" i="1" s="1"/>
  <c r="C557806" i="1"/>
  <c r="D557806" i="1" s="1"/>
  <c r="C557807" i="1"/>
  <c r="D557807" i="1" s="1"/>
  <c r="C557808" i="1"/>
  <c r="D557808" i="1" s="1"/>
  <c r="C557809" i="1"/>
  <c r="D557809" i="1" s="1"/>
  <c r="C557810" i="1"/>
  <c r="D557810" i="1" s="1"/>
  <c r="C557811" i="1"/>
  <c r="D557811" i="1" s="1"/>
  <c r="C557812" i="1"/>
  <c r="D557812" i="1" s="1"/>
  <c r="C557813" i="1"/>
  <c r="D557813" i="1" s="1"/>
  <c r="C557814" i="1"/>
  <c r="D557814" i="1" s="1"/>
  <c r="C557815" i="1"/>
  <c r="D557815" i="1" s="1"/>
  <c r="C557816" i="1"/>
  <c r="D557816" i="1" s="1"/>
  <c r="C557817" i="1"/>
  <c r="D557817" i="1" s="1"/>
  <c r="C557818" i="1"/>
  <c r="D557818" i="1" s="1"/>
  <c r="C557819" i="1"/>
  <c r="D557819" i="1" s="1"/>
  <c r="C557820" i="1"/>
  <c r="D557820" i="1" s="1"/>
  <c r="C557821" i="1"/>
  <c r="D557821" i="1" s="1"/>
  <c r="C557822" i="1"/>
  <c r="D557822" i="1" s="1"/>
  <c r="C557823" i="1"/>
  <c r="D557823" i="1" s="1"/>
  <c r="C557824" i="1"/>
  <c r="D557824" i="1" s="1"/>
  <c r="C557825" i="1"/>
  <c r="D557825" i="1" s="1"/>
  <c r="C557826" i="1"/>
  <c r="D557826" i="1" s="1"/>
  <c r="C557827" i="1"/>
  <c r="D557827" i="1" s="1"/>
  <c r="C557828" i="1"/>
  <c r="D557828" i="1" s="1"/>
  <c r="C557829" i="1"/>
  <c r="D557829" i="1" s="1"/>
  <c r="C557830" i="1"/>
  <c r="D557830" i="1" s="1"/>
  <c r="C557831" i="1"/>
  <c r="D557831" i="1" s="1"/>
  <c r="C557832" i="1"/>
  <c r="D557832" i="1" s="1"/>
  <c r="C557833" i="1"/>
  <c r="D557833" i="1" s="1"/>
  <c r="C557834" i="1"/>
  <c r="D557834" i="1" s="1"/>
  <c r="C557835" i="1"/>
  <c r="D557835" i="1" s="1"/>
  <c r="C557836" i="1"/>
  <c r="D557836" i="1" s="1"/>
  <c r="C557837" i="1"/>
  <c r="D557837" i="1" s="1"/>
  <c r="C557838" i="1"/>
  <c r="D557838" i="1" s="1"/>
  <c r="C557839" i="1"/>
  <c r="D557839" i="1" s="1"/>
  <c r="C557840" i="1"/>
  <c r="D557840" i="1" s="1"/>
  <c r="C557841" i="1"/>
  <c r="D557841" i="1" s="1"/>
  <c r="C557842" i="1"/>
  <c r="D557842" i="1" s="1"/>
  <c r="C557843" i="1"/>
  <c r="D557843" i="1" s="1"/>
  <c r="C557844" i="1"/>
  <c r="D557844" i="1" s="1"/>
  <c r="C557845" i="1"/>
  <c r="D557845" i="1" s="1"/>
  <c r="C557846" i="1"/>
  <c r="D557846" i="1" s="1"/>
  <c r="C557847" i="1"/>
  <c r="D557847" i="1" s="1"/>
  <c r="C557848" i="1"/>
  <c r="D557848" i="1" s="1"/>
  <c r="C557849" i="1"/>
  <c r="D557849" i="1" s="1"/>
  <c r="C557850" i="1"/>
  <c r="D557850" i="1" s="1"/>
  <c r="C557851" i="1"/>
  <c r="D557851" i="1" s="1"/>
  <c r="C557852" i="1"/>
  <c r="D557852" i="1" s="1"/>
  <c r="C557853" i="1"/>
  <c r="D557853" i="1" s="1"/>
  <c r="C557854" i="1"/>
  <c r="D557854" i="1" s="1"/>
  <c r="C557855" i="1"/>
  <c r="D557855" i="1" s="1"/>
  <c r="C557856" i="1"/>
  <c r="D557856" i="1" s="1"/>
  <c r="C557857" i="1"/>
  <c r="D557857" i="1" s="1"/>
  <c r="C557858" i="1"/>
  <c r="D557858" i="1" s="1"/>
  <c r="C557859" i="1"/>
  <c r="D557859" i="1" s="1"/>
  <c r="C557860" i="1"/>
  <c r="D557860" i="1" s="1"/>
  <c r="C557861" i="1"/>
  <c r="D557861" i="1" s="1"/>
  <c r="C557862" i="1"/>
  <c r="D557862" i="1" s="1"/>
  <c r="C557863" i="1"/>
  <c r="D557863" i="1" s="1"/>
  <c r="C557864" i="1"/>
  <c r="D557864" i="1" s="1"/>
  <c r="C557865" i="1"/>
  <c r="D557865" i="1" s="1"/>
  <c r="C557866" i="1"/>
  <c r="D557866" i="1" s="1"/>
  <c r="C557867" i="1"/>
  <c r="D557867" i="1" s="1"/>
  <c r="C557868" i="1"/>
  <c r="D557868" i="1" s="1"/>
  <c r="C557869" i="1"/>
  <c r="D557869" i="1" s="1"/>
  <c r="C557870" i="1"/>
  <c r="D557870" i="1" s="1"/>
  <c r="C557871" i="1"/>
  <c r="D557871" i="1" s="1"/>
  <c r="C557872" i="1"/>
  <c r="D557872" i="1" s="1"/>
  <c r="C557873" i="1"/>
  <c r="D557873" i="1" s="1"/>
  <c r="C557874" i="1"/>
  <c r="D557874" i="1" s="1"/>
  <c r="C557875" i="1"/>
  <c r="D557875" i="1" s="1"/>
  <c r="C557876" i="1"/>
  <c r="D557876" i="1" s="1"/>
  <c r="C557877" i="1"/>
  <c r="D557877" i="1" s="1"/>
  <c r="C557878" i="1"/>
  <c r="D557878" i="1" s="1"/>
  <c r="C557879" i="1"/>
  <c r="D557879" i="1" s="1"/>
  <c r="C557880" i="1"/>
  <c r="D557880" i="1" s="1"/>
  <c r="C557881" i="1"/>
  <c r="D557881" i="1" s="1"/>
  <c r="C557882" i="1"/>
  <c r="D557882" i="1" s="1"/>
  <c r="C557883" i="1"/>
  <c r="D557883" i="1" s="1"/>
  <c r="C557884" i="1"/>
  <c r="D557884" i="1" s="1"/>
  <c r="C557885" i="1"/>
  <c r="D557885" i="1" s="1"/>
  <c r="C557886" i="1"/>
  <c r="D557886" i="1" s="1"/>
  <c r="C557887" i="1"/>
  <c r="D557887" i="1" s="1"/>
  <c r="C557888" i="1"/>
  <c r="D557888" i="1" s="1"/>
  <c r="C557889" i="1"/>
  <c r="D557889" i="1" s="1"/>
  <c r="C557890" i="1"/>
  <c r="D557890" i="1" s="1"/>
  <c r="C557891" i="1"/>
  <c r="D557891" i="1" s="1"/>
  <c r="C557892" i="1"/>
  <c r="D557892" i="1" s="1"/>
  <c r="C557893" i="1"/>
  <c r="D557893" i="1" s="1"/>
  <c r="C557894" i="1"/>
  <c r="D557894" i="1" s="1"/>
  <c r="C557895" i="1"/>
  <c r="D557895" i="1" s="1"/>
  <c r="C557896" i="1"/>
  <c r="D557896" i="1" s="1"/>
  <c r="C557897" i="1"/>
  <c r="D557897" i="1" s="1"/>
  <c r="C557898" i="1"/>
  <c r="D557898" i="1" s="1"/>
  <c r="C557899" i="1"/>
  <c r="D557899" i="1" s="1"/>
  <c r="C557900" i="1"/>
  <c r="D557900" i="1" s="1"/>
  <c r="C557901" i="1"/>
  <c r="D557901" i="1" s="1"/>
  <c r="C557902" i="1"/>
  <c r="D557902" i="1" s="1"/>
  <c r="C557903" i="1"/>
  <c r="D557903" i="1" s="1"/>
  <c r="C557904" i="1"/>
  <c r="D557904" i="1" s="1"/>
  <c r="C557905" i="1"/>
  <c r="D557905" i="1" s="1"/>
  <c r="C557906" i="1"/>
  <c r="D557906" i="1" s="1"/>
  <c r="C557907" i="1"/>
  <c r="D557907" i="1" s="1"/>
  <c r="C557908" i="1"/>
  <c r="D557908" i="1" s="1"/>
  <c r="C557909" i="1"/>
  <c r="D557909" i="1" s="1"/>
  <c r="C557910" i="1"/>
  <c r="D557910" i="1" s="1"/>
  <c r="C557911" i="1"/>
  <c r="D557911" i="1" s="1"/>
  <c r="C557912" i="1"/>
  <c r="D557912" i="1" s="1"/>
  <c r="C557913" i="1"/>
  <c r="D557913" i="1" s="1"/>
  <c r="C557914" i="1"/>
  <c r="D557914" i="1" s="1"/>
  <c r="C557915" i="1"/>
  <c r="D557915" i="1" s="1"/>
  <c r="C557916" i="1"/>
  <c r="D557916" i="1" s="1"/>
  <c r="C557917" i="1"/>
  <c r="D557917" i="1" s="1"/>
  <c r="C557918" i="1"/>
  <c r="D557918" i="1" s="1"/>
  <c r="C557919" i="1"/>
  <c r="D557919" i="1" s="1"/>
  <c r="C557920" i="1"/>
  <c r="D557920" i="1" s="1"/>
  <c r="C557921" i="1"/>
  <c r="D557921" i="1" s="1"/>
  <c r="C557922" i="1"/>
  <c r="D557922" i="1" s="1"/>
  <c r="C557923" i="1"/>
  <c r="D557923" i="1" s="1"/>
  <c r="C557924" i="1"/>
  <c r="D557924" i="1" s="1"/>
  <c r="C557925" i="1"/>
  <c r="D557925" i="1" s="1"/>
  <c r="C557926" i="1"/>
  <c r="D557926" i="1" s="1"/>
  <c r="C557927" i="1"/>
  <c r="D557927" i="1" s="1"/>
  <c r="C557928" i="1"/>
  <c r="D557928" i="1" s="1"/>
  <c r="C557929" i="1"/>
  <c r="D557929" i="1" s="1"/>
  <c r="C557930" i="1"/>
  <c r="D557930" i="1" s="1"/>
  <c r="C557931" i="1"/>
  <c r="D557931" i="1" s="1"/>
  <c r="C557932" i="1"/>
  <c r="D557932" i="1" s="1"/>
  <c r="C557933" i="1"/>
  <c r="D557933" i="1" s="1"/>
  <c r="C557934" i="1"/>
  <c r="D557934" i="1" s="1"/>
  <c r="C557935" i="1"/>
  <c r="D557935" i="1" s="1"/>
  <c r="C557936" i="1"/>
  <c r="D557936" i="1" s="1"/>
  <c r="C557937" i="1"/>
  <c r="D557937" i="1" s="1"/>
  <c r="C557938" i="1"/>
  <c r="D557938" i="1" s="1"/>
  <c r="C557939" i="1"/>
  <c r="D557939" i="1" s="1"/>
  <c r="C557940" i="1"/>
  <c r="D557940" i="1" s="1"/>
  <c r="C557941" i="1"/>
  <c r="D557941" i="1" s="1"/>
  <c r="C557942" i="1"/>
  <c r="D557942" i="1" s="1"/>
  <c r="C557943" i="1"/>
  <c r="D557943" i="1" s="1"/>
  <c r="C557944" i="1"/>
  <c r="D557944" i="1" s="1"/>
  <c r="C557945" i="1"/>
  <c r="D557945" i="1" s="1"/>
  <c r="C557946" i="1"/>
  <c r="D557946" i="1" s="1"/>
  <c r="C557947" i="1"/>
  <c r="D557947" i="1" s="1"/>
  <c r="C557948" i="1"/>
  <c r="D557948" i="1" s="1"/>
  <c r="C557949" i="1"/>
  <c r="D557949" i="1" s="1"/>
  <c r="C557950" i="1"/>
  <c r="D557950" i="1" s="1"/>
  <c r="C557951" i="1"/>
  <c r="D557951" i="1" s="1"/>
  <c r="C557952" i="1"/>
  <c r="D557952" i="1" s="1"/>
  <c r="C557953" i="1"/>
  <c r="D557953" i="1" s="1"/>
  <c r="C557954" i="1"/>
  <c r="D557954" i="1" s="1"/>
  <c r="C557955" i="1"/>
  <c r="D557955" i="1" s="1"/>
  <c r="C557956" i="1"/>
  <c r="D557956" i="1" s="1"/>
  <c r="C557957" i="1"/>
  <c r="D557957" i="1" s="1"/>
  <c r="C557958" i="1"/>
  <c r="D557958" i="1" s="1"/>
  <c r="C557959" i="1"/>
  <c r="D557959" i="1" s="1"/>
  <c r="C557960" i="1"/>
  <c r="D557960" i="1" s="1"/>
  <c r="C557961" i="1"/>
  <c r="D557961" i="1" s="1"/>
  <c r="C557962" i="1"/>
  <c r="D557962" i="1" s="1"/>
  <c r="C557963" i="1"/>
  <c r="D557963" i="1" s="1"/>
  <c r="C557964" i="1"/>
  <c r="D557964" i="1" s="1"/>
  <c r="C557965" i="1"/>
  <c r="D557965" i="1" s="1"/>
  <c r="C557966" i="1"/>
  <c r="D557966" i="1" s="1"/>
  <c r="C557967" i="1"/>
  <c r="D557967" i="1" s="1"/>
  <c r="C557968" i="1"/>
  <c r="D557968" i="1" s="1"/>
  <c r="C557969" i="1"/>
  <c r="D557969" i="1" s="1"/>
  <c r="C557970" i="1"/>
  <c r="D557970" i="1" s="1"/>
  <c r="C557971" i="1"/>
  <c r="D557971" i="1" s="1"/>
  <c r="C557972" i="1"/>
  <c r="D557972" i="1" s="1"/>
  <c r="C557973" i="1"/>
  <c r="D557973" i="1" s="1"/>
  <c r="C557974" i="1"/>
  <c r="D557974" i="1" s="1"/>
  <c r="C557975" i="1"/>
  <c r="D557975" i="1" s="1"/>
  <c r="C557976" i="1"/>
  <c r="D557976" i="1" s="1"/>
  <c r="C557977" i="1"/>
  <c r="D557977" i="1" s="1"/>
  <c r="C557978" i="1"/>
  <c r="D557978" i="1" s="1"/>
  <c r="C557979" i="1"/>
  <c r="D557979" i="1" s="1"/>
  <c r="C557980" i="1"/>
  <c r="D557980" i="1" s="1"/>
  <c r="C557981" i="1"/>
  <c r="D557981" i="1" s="1"/>
  <c r="C557982" i="1"/>
  <c r="D557982" i="1" s="1"/>
  <c r="C557983" i="1"/>
  <c r="D557983" i="1" s="1"/>
  <c r="C557984" i="1"/>
  <c r="D557984" i="1" s="1"/>
  <c r="C557985" i="1"/>
  <c r="D557985" i="1" s="1"/>
  <c r="C557986" i="1"/>
  <c r="D557986" i="1" s="1"/>
  <c r="C557987" i="1"/>
  <c r="D557987" i="1" s="1"/>
  <c r="C557988" i="1"/>
  <c r="D557988" i="1" s="1"/>
  <c r="C557989" i="1"/>
  <c r="D557989" i="1" s="1"/>
  <c r="C557990" i="1"/>
  <c r="D557990" i="1" s="1"/>
  <c r="C557991" i="1"/>
  <c r="D557991" i="1" s="1"/>
  <c r="C557992" i="1"/>
  <c r="D557992" i="1" s="1"/>
  <c r="C557993" i="1"/>
  <c r="D557993" i="1" s="1"/>
  <c r="C557994" i="1"/>
  <c r="D557994" i="1" s="1"/>
  <c r="C557995" i="1"/>
  <c r="D557995" i="1" s="1"/>
  <c r="C557996" i="1"/>
  <c r="D557996" i="1" s="1"/>
  <c r="C557997" i="1"/>
  <c r="D557997" i="1" s="1"/>
  <c r="C557998" i="1"/>
  <c r="D557998" i="1" s="1"/>
  <c r="C557999" i="1"/>
  <c r="D557999" i="1" s="1"/>
  <c r="C558000" i="1"/>
  <c r="D558000" i="1" s="1"/>
  <c r="C558001" i="1"/>
  <c r="D558001" i="1" s="1"/>
  <c r="C558002" i="1"/>
  <c r="D558002" i="1" s="1"/>
  <c r="C558003" i="1"/>
  <c r="D558003" i="1" s="1"/>
  <c r="C558004" i="1"/>
  <c r="D558004" i="1" s="1"/>
  <c r="C558005" i="1"/>
  <c r="D558005" i="1" s="1"/>
  <c r="C558006" i="1"/>
  <c r="D558006" i="1" s="1"/>
  <c r="C558007" i="1"/>
  <c r="D558007" i="1" s="1"/>
  <c r="C558008" i="1"/>
  <c r="D558008" i="1" s="1"/>
  <c r="C558009" i="1"/>
  <c r="D558009" i="1" s="1"/>
  <c r="C558010" i="1"/>
  <c r="D558010" i="1" s="1"/>
  <c r="C558011" i="1"/>
  <c r="D558011" i="1" s="1"/>
  <c r="C558012" i="1"/>
  <c r="D558012" i="1" s="1"/>
  <c r="C558013" i="1"/>
  <c r="D558013" i="1" s="1"/>
  <c r="C558014" i="1"/>
  <c r="D558014" i="1" s="1"/>
  <c r="C558015" i="1"/>
  <c r="D558015" i="1" s="1"/>
  <c r="C558016" i="1"/>
  <c r="D558016" i="1" s="1"/>
  <c r="C558017" i="1"/>
  <c r="D558017" i="1" s="1"/>
  <c r="C558018" i="1"/>
  <c r="D558018" i="1" s="1"/>
  <c r="C558019" i="1"/>
  <c r="D558019" i="1" s="1"/>
  <c r="C558020" i="1"/>
  <c r="D558020" i="1" s="1"/>
  <c r="C558021" i="1"/>
  <c r="D558021" i="1" s="1"/>
  <c r="C558022" i="1"/>
  <c r="D558022" i="1" s="1"/>
  <c r="C558023" i="1"/>
  <c r="D558023" i="1" s="1"/>
  <c r="C558024" i="1"/>
  <c r="D558024" i="1" s="1"/>
  <c r="C558025" i="1"/>
  <c r="D558025" i="1" s="1"/>
  <c r="C558026" i="1"/>
  <c r="D558026" i="1" s="1"/>
  <c r="C558027" i="1"/>
  <c r="D558027" i="1" s="1"/>
  <c r="C558028" i="1"/>
  <c r="D558028" i="1" s="1"/>
  <c r="C558029" i="1"/>
  <c r="D558029" i="1" s="1"/>
  <c r="C558030" i="1"/>
  <c r="D558030" i="1" s="1"/>
  <c r="C558031" i="1"/>
  <c r="D558031" i="1" s="1"/>
  <c r="C558032" i="1"/>
  <c r="D558032" i="1" s="1"/>
  <c r="C558033" i="1"/>
  <c r="D558033" i="1" s="1"/>
  <c r="C558034" i="1"/>
  <c r="D558034" i="1" s="1"/>
  <c r="C558035" i="1"/>
  <c r="D558035" i="1" s="1"/>
  <c r="C558036" i="1"/>
  <c r="D558036" i="1" s="1"/>
  <c r="C558037" i="1"/>
  <c r="D558037" i="1" s="1"/>
  <c r="C558038" i="1"/>
  <c r="D558038" i="1" s="1"/>
  <c r="C558039" i="1"/>
  <c r="D558039" i="1" s="1"/>
  <c r="C558040" i="1"/>
  <c r="D558040" i="1" s="1"/>
  <c r="C558041" i="1"/>
  <c r="D558041" i="1" s="1"/>
  <c r="C558042" i="1"/>
  <c r="D558042" i="1" s="1"/>
  <c r="C558043" i="1"/>
  <c r="D558043" i="1" s="1"/>
  <c r="C558044" i="1"/>
  <c r="D558044" i="1" s="1"/>
  <c r="C558045" i="1"/>
  <c r="D558045" i="1" s="1"/>
  <c r="C558046" i="1"/>
  <c r="D558046" i="1" s="1"/>
  <c r="C558047" i="1"/>
  <c r="D558047" i="1" s="1"/>
  <c r="C558048" i="1"/>
  <c r="D558048" i="1" s="1"/>
  <c r="C558049" i="1"/>
  <c r="D558049" i="1" s="1"/>
  <c r="C558050" i="1"/>
  <c r="D558050" i="1" s="1"/>
  <c r="C558051" i="1"/>
  <c r="D558051" i="1" s="1"/>
  <c r="C558052" i="1"/>
  <c r="D558052" i="1" s="1"/>
  <c r="C558053" i="1"/>
  <c r="D558053" i="1" s="1"/>
  <c r="C558054" i="1"/>
  <c r="D558054" i="1" s="1"/>
  <c r="C558055" i="1"/>
  <c r="D558055" i="1" s="1"/>
  <c r="C558056" i="1"/>
  <c r="D558056" i="1" s="1"/>
  <c r="C558057" i="1"/>
  <c r="D558057" i="1" s="1"/>
  <c r="C558058" i="1"/>
  <c r="D558058" i="1" s="1"/>
  <c r="C558059" i="1"/>
  <c r="D558059" i="1" s="1"/>
  <c r="C558060" i="1"/>
  <c r="D558060" i="1" s="1"/>
  <c r="C558061" i="1"/>
  <c r="D558061" i="1" s="1"/>
  <c r="C558062" i="1"/>
  <c r="D558062" i="1" s="1"/>
  <c r="C558063" i="1"/>
  <c r="D558063" i="1" s="1"/>
  <c r="C558064" i="1"/>
  <c r="D558064" i="1" s="1"/>
  <c r="C558065" i="1"/>
  <c r="D558065" i="1" s="1"/>
  <c r="C558066" i="1"/>
  <c r="D558066" i="1" s="1"/>
  <c r="C558067" i="1"/>
  <c r="D558067" i="1" s="1"/>
  <c r="C558068" i="1"/>
  <c r="D558068" i="1" s="1"/>
  <c r="C558069" i="1"/>
  <c r="D558069" i="1" s="1"/>
  <c r="C558070" i="1"/>
  <c r="D558070" i="1" s="1"/>
  <c r="C558071" i="1"/>
  <c r="D558071" i="1" s="1"/>
  <c r="C558072" i="1"/>
  <c r="D558072" i="1" s="1"/>
  <c r="C558073" i="1"/>
  <c r="D558073" i="1" s="1"/>
  <c r="C558074" i="1"/>
  <c r="D558074" i="1" s="1"/>
  <c r="C558075" i="1"/>
  <c r="D558075" i="1" s="1"/>
  <c r="C558076" i="1"/>
  <c r="D558076" i="1" s="1"/>
  <c r="C558077" i="1"/>
  <c r="D558077" i="1" s="1"/>
  <c r="C558078" i="1"/>
  <c r="D558078" i="1" s="1"/>
  <c r="C558079" i="1"/>
  <c r="D558079" i="1" s="1"/>
  <c r="C558080" i="1"/>
  <c r="D558080" i="1" s="1"/>
  <c r="C558081" i="1"/>
  <c r="D558081" i="1" s="1"/>
  <c r="C558082" i="1"/>
  <c r="D558082" i="1" s="1"/>
  <c r="C558083" i="1"/>
  <c r="D558083" i="1" s="1"/>
  <c r="C558084" i="1"/>
  <c r="D558084" i="1" s="1"/>
  <c r="C558085" i="1"/>
  <c r="D558085" i="1" s="1"/>
  <c r="C558086" i="1"/>
  <c r="D558086" i="1" s="1"/>
  <c r="C558087" i="1"/>
  <c r="D558087" i="1" s="1"/>
  <c r="C558088" i="1"/>
  <c r="D558088" i="1" s="1"/>
  <c r="C558089" i="1"/>
  <c r="D558089" i="1" s="1"/>
  <c r="C558090" i="1"/>
  <c r="D558090" i="1" s="1"/>
  <c r="C558091" i="1"/>
  <c r="D558091" i="1" s="1"/>
  <c r="C558092" i="1"/>
  <c r="D558092" i="1" s="1"/>
  <c r="C558093" i="1"/>
  <c r="D558093" i="1" s="1"/>
  <c r="C558094" i="1"/>
  <c r="D558094" i="1" s="1"/>
  <c r="C558095" i="1"/>
  <c r="D558095" i="1" s="1"/>
  <c r="C558096" i="1"/>
  <c r="D558096" i="1" s="1"/>
  <c r="C558097" i="1"/>
  <c r="D558097" i="1" s="1"/>
  <c r="C558098" i="1"/>
  <c r="D558098" i="1" s="1"/>
  <c r="C558099" i="1"/>
  <c r="D558099" i="1" s="1"/>
  <c r="C558100" i="1"/>
  <c r="D558100" i="1" s="1"/>
  <c r="C558101" i="1"/>
  <c r="D558101" i="1" s="1"/>
  <c r="C558102" i="1"/>
  <c r="D558102" i="1" s="1"/>
  <c r="C558103" i="1"/>
  <c r="D558103" i="1" s="1"/>
  <c r="C558104" i="1"/>
  <c r="D558104" i="1" s="1"/>
  <c r="C558105" i="1"/>
  <c r="D558105" i="1" s="1"/>
  <c r="C558106" i="1"/>
  <c r="D558106" i="1" s="1"/>
  <c r="C558107" i="1"/>
  <c r="D558107" i="1" s="1"/>
  <c r="C558108" i="1"/>
  <c r="D558108" i="1" s="1"/>
  <c r="C558109" i="1"/>
  <c r="D558109" i="1" s="1"/>
  <c r="C558110" i="1"/>
  <c r="D558110" i="1" s="1"/>
  <c r="C558111" i="1"/>
  <c r="D558111" i="1" s="1"/>
  <c r="C558112" i="1"/>
  <c r="D558112" i="1" s="1"/>
  <c r="C558113" i="1"/>
  <c r="D558113" i="1" s="1"/>
  <c r="C558114" i="1"/>
  <c r="D558114" i="1" s="1"/>
  <c r="C558115" i="1"/>
  <c r="D558115" i="1" s="1"/>
  <c r="C558116" i="1"/>
  <c r="D558116" i="1" s="1"/>
  <c r="C558117" i="1"/>
  <c r="D558117" i="1" s="1"/>
  <c r="C558118" i="1"/>
  <c r="D558118" i="1" s="1"/>
  <c r="C558119" i="1"/>
  <c r="D558119" i="1" s="1"/>
  <c r="C558120" i="1"/>
  <c r="D558120" i="1" s="1"/>
  <c r="C558121" i="1"/>
  <c r="D558121" i="1" s="1"/>
  <c r="C558122" i="1"/>
  <c r="D558122" i="1" s="1"/>
  <c r="C558123" i="1"/>
  <c r="D558123" i="1" s="1"/>
  <c r="C558124" i="1"/>
  <c r="D558124" i="1" s="1"/>
  <c r="C558125" i="1"/>
  <c r="D558125" i="1" s="1"/>
  <c r="C558126" i="1"/>
  <c r="D558126" i="1" s="1"/>
  <c r="C558127" i="1"/>
  <c r="D558127" i="1" s="1"/>
  <c r="C558128" i="1"/>
  <c r="D558128" i="1" s="1"/>
  <c r="C558129" i="1"/>
  <c r="D558129" i="1" s="1"/>
  <c r="C558130" i="1"/>
  <c r="D558130" i="1" s="1"/>
  <c r="C558131" i="1"/>
  <c r="D558131" i="1" s="1"/>
  <c r="C558132" i="1"/>
  <c r="D558132" i="1" s="1"/>
  <c r="C558133" i="1"/>
  <c r="D558133" i="1" s="1"/>
  <c r="C558134" i="1"/>
  <c r="D558134" i="1" s="1"/>
  <c r="C558135" i="1"/>
  <c r="D558135" i="1" s="1"/>
  <c r="C558136" i="1"/>
  <c r="D558136" i="1" s="1"/>
  <c r="C558137" i="1"/>
  <c r="D558137" i="1" s="1"/>
  <c r="C558138" i="1"/>
  <c r="D558138" i="1" s="1"/>
  <c r="C558139" i="1"/>
  <c r="D558139" i="1" s="1"/>
  <c r="C558140" i="1"/>
  <c r="D558140" i="1" s="1"/>
  <c r="C558141" i="1"/>
  <c r="D558141" i="1" s="1"/>
  <c r="C558142" i="1"/>
  <c r="D558142" i="1" s="1"/>
  <c r="C558143" i="1"/>
  <c r="D558143" i="1" s="1"/>
  <c r="C558144" i="1"/>
  <c r="D558144" i="1" s="1"/>
  <c r="C558145" i="1"/>
  <c r="D558145" i="1" s="1"/>
  <c r="C558146" i="1"/>
  <c r="D558146" i="1" s="1"/>
  <c r="C558147" i="1"/>
  <c r="D558147" i="1" s="1"/>
  <c r="C558148" i="1"/>
  <c r="D558148" i="1" s="1"/>
  <c r="C558149" i="1"/>
  <c r="D558149" i="1" s="1"/>
  <c r="C558150" i="1"/>
  <c r="D558150" i="1" s="1"/>
  <c r="C558151" i="1"/>
  <c r="D558151" i="1" s="1"/>
  <c r="C558152" i="1"/>
  <c r="D558152" i="1" s="1"/>
  <c r="C558153" i="1"/>
  <c r="D558153" i="1" s="1"/>
  <c r="C558154" i="1"/>
  <c r="D558154" i="1" s="1"/>
  <c r="C558155" i="1"/>
  <c r="D558155" i="1" s="1"/>
  <c r="C558156" i="1"/>
  <c r="D558156" i="1" s="1"/>
  <c r="C558157" i="1"/>
  <c r="D558157" i="1" s="1"/>
  <c r="C558158" i="1"/>
  <c r="D558158" i="1" s="1"/>
  <c r="C558159" i="1"/>
  <c r="D558159" i="1" s="1"/>
  <c r="C558160" i="1"/>
  <c r="D558160" i="1" s="1"/>
  <c r="C558161" i="1"/>
  <c r="D558161" i="1" s="1"/>
  <c r="C558162" i="1"/>
  <c r="D558162" i="1" s="1"/>
  <c r="C558163" i="1"/>
  <c r="D558163" i="1" s="1"/>
  <c r="C558164" i="1"/>
  <c r="D558164" i="1" s="1"/>
  <c r="C558165" i="1"/>
  <c r="D558165" i="1" s="1"/>
  <c r="C558166" i="1"/>
  <c r="D558166" i="1" s="1"/>
  <c r="C558167" i="1"/>
  <c r="D558167" i="1" s="1"/>
  <c r="C558168" i="1"/>
  <c r="D558168" i="1" s="1"/>
  <c r="C558169" i="1"/>
  <c r="D558169" i="1" s="1"/>
  <c r="C558170" i="1"/>
  <c r="D558170" i="1" s="1"/>
  <c r="C558171" i="1"/>
  <c r="D558171" i="1" s="1"/>
  <c r="C558172" i="1"/>
  <c r="D558172" i="1" s="1"/>
  <c r="C558173" i="1"/>
  <c r="D558173" i="1" s="1"/>
  <c r="C558174" i="1"/>
  <c r="D558174" i="1" s="1"/>
  <c r="C558175" i="1"/>
  <c r="D558175" i="1" s="1"/>
  <c r="C558176" i="1"/>
  <c r="D558176" i="1" s="1"/>
  <c r="C558177" i="1"/>
  <c r="D558177" i="1" s="1"/>
  <c r="C558178" i="1"/>
  <c r="D558178" i="1" s="1"/>
  <c r="C558179" i="1"/>
  <c r="D558179" i="1" s="1"/>
  <c r="C558180" i="1"/>
  <c r="D558180" i="1" s="1"/>
  <c r="C558181" i="1"/>
  <c r="D558181" i="1" s="1"/>
  <c r="C558182" i="1"/>
  <c r="D558182" i="1" s="1"/>
  <c r="C558183" i="1"/>
  <c r="D558183" i="1" s="1"/>
  <c r="C558184" i="1"/>
  <c r="D558184" i="1" s="1"/>
  <c r="C558185" i="1"/>
  <c r="D558185" i="1" s="1"/>
  <c r="C558186" i="1"/>
  <c r="D558186" i="1" s="1"/>
  <c r="C558187" i="1"/>
  <c r="D558187" i="1" s="1"/>
  <c r="C558188" i="1"/>
  <c r="D558188" i="1" s="1"/>
  <c r="C558189" i="1"/>
  <c r="D558189" i="1" s="1"/>
  <c r="C558190" i="1"/>
  <c r="D558190" i="1" s="1"/>
  <c r="C558191" i="1"/>
  <c r="D558191" i="1" s="1"/>
  <c r="C558192" i="1"/>
  <c r="D558192" i="1" s="1"/>
  <c r="C558193" i="1"/>
  <c r="D558193" i="1" s="1"/>
  <c r="C558194" i="1"/>
  <c r="D558194" i="1" s="1"/>
  <c r="C558195" i="1"/>
  <c r="D558195" i="1" s="1"/>
  <c r="C558196" i="1"/>
  <c r="D558196" i="1" s="1"/>
  <c r="C558197" i="1"/>
  <c r="D558197" i="1" s="1"/>
  <c r="C558198" i="1"/>
  <c r="D558198" i="1" s="1"/>
  <c r="C558199" i="1"/>
  <c r="D558199" i="1" s="1"/>
  <c r="C558200" i="1"/>
  <c r="D558200" i="1" s="1"/>
  <c r="C558201" i="1"/>
  <c r="D558201" i="1" s="1"/>
  <c r="C558202" i="1"/>
  <c r="D558202" i="1" s="1"/>
  <c r="C558203" i="1"/>
  <c r="D558203" i="1" s="1"/>
  <c r="C558204" i="1"/>
  <c r="D558204" i="1" s="1"/>
  <c r="C558205" i="1"/>
  <c r="D558205" i="1" s="1"/>
  <c r="C558206" i="1"/>
  <c r="D558206" i="1" s="1"/>
  <c r="C558207" i="1"/>
  <c r="D558207" i="1" s="1"/>
  <c r="C558208" i="1"/>
  <c r="D558208" i="1" s="1"/>
  <c r="C558209" i="1"/>
  <c r="D558209" i="1" s="1"/>
  <c r="C558210" i="1"/>
  <c r="D558210" i="1" s="1"/>
  <c r="C558211" i="1"/>
  <c r="D558211" i="1" s="1"/>
  <c r="C558212" i="1"/>
  <c r="D558212" i="1" s="1"/>
  <c r="C558213" i="1"/>
  <c r="D558213" i="1" s="1"/>
  <c r="C558214" i="1"/>
  <c r="D558214" i="1" s="1"/>
  <c r="C558215" i="1"/>
  <c r="D558215" i="1" s="1"/>
  <c r="C558216" i="1"/>
  <c r="D558216" i="1" s="1"/>
  <c r="C558217" i="1"/>
  <c r="D558217" i="1" s="1"/>
  <c r="C558218" i="1"/>
  <c r="D558218" i="1" s="1"/>
  <c r="C558219" i="1"/>
  <c r="D558219" i="1" s="1"/>
  <c r="C558220" i="1"/>
  <c r="D558220" i="1" s="1"/>
  <c r="C558221" i="1"/>
  <c r="D558221" i="1" s="1"/>
  <c r="C558222" i="1"/>
  <c r="D558222" i="1" s="1"/>
  <c r="C558223" i="1"/>
  <c r="D558223" i="1" s="1"/>
  <c r="C558224" i="1"/>
  <c r="D558224" i="1" s="1"/>
  <c r="C558225" i="1"/>
  <c r="D558225" i="1" s="1"/>
  <c r="C558226" i="1"/>
  <c r="D558226" i="1" s="1"/>
  <c r="C558227" i="1"/>
  <c r="D558227" i="1" s="1"/>
  <c r="C558228" i="1"/>
  <c r="D558228" i="1" s="1"/>
  <c r="C558229" i="1"/>
  <c r="D558229" i="1" s="1"/>
  <c r="C558230" i="1"/>
  <c r="D558230" i="1" s="1"/>
  <c r="C558231" i="1"/>
  <c r="D558231" i="1" s="1"/>
  <c r="C558232" i="1"/>
  <c r="D558232" i="1" s="1"/>
  <c r="C558233" i="1"/>
  <c r="D558233" i="1" s="1"/>
  <c r="C558234" i="1"/>
  <c r="D558234" i="1" s="1"/>
  <c r="C558235" i="1"/>
  <c r="D558235" i="1" s="1"/>
  <c r="C558236" i="1"/>
  <c r="D558236" i="1" s="1"/>
  <c r="C558237" i="1"/>
  <c r="D558237" i="1" s="1"/>
  <c r="C558238" i="1"/>
  <c r="D558238" i="1" s="1"/>
  <c r="C558239" i="1"/>
  <c r="D558239" i="1" s="1"/>
  <c r="C558240" i="1"/>
  <c r="D558240" i="1" s="1"/>
  <c r="C558241" i="1"/>
  <c r="D558241" i="1" s="1"/>
  <c r="C558242" i="1"/>
  <c r="D558242" i="1" s="1"/>
  <c r="C558243" i="1"/>
  <c r="D558243" i="1" s="1"/>
  <c r="C558244" i="1"/>
  <c r="D558244" i="1" s="1"/>
  <c r="C558245" i="1"/>
  <c r="D558245" i="1" s="1"/>
  <c r="C558246" i="1"/>
  <c r="D558246" i="1" s="1"/>
  <c r="C558247" i="1"/>
  <c r="D558247" i="1" s="1"/>
  <c r="C558248" i="1"/>
  <c r="D558248" i="1" s="1"/>
  <c r="C558249" i="1"/>
  <c r="D558249" i="1" s="1"/>
  <c r="C558250" i="1"/>
  <c r="D558250" i="1" s="1"/>
  <c r="C558251" i="1"/>
  <c r="D558251" i="1" s="1"/>
  <c r="C558252" i="1"/>
  <c r="D558252" i="1" s="1"/>
  <c r="C558253" i="1"/>
  <c r="D558253" i="1" s="1"/>
  <c r="C558254" i="1"/>
  <c r="D558254" i="1" s="1"/>
  <c r="C558255" i="1"/>
  <c r="D558255" i="1" s="1"/>
  <c r="C558256" i="1"/>
  <c r="D558256" i="1" s="1"/>
  <c r="C558257" i="1"/>
  <c r="D558257" i="1" s="1"/>
  <c r="C558258" i="1"/>
  <c r="D558258" i="1" s="1"/>
  <c r="C558259" i="1"/>
  <c r="D558259" i="1" s="1"/>
  <c r="C558260" i="1"/>
  <c r="D558260" i="1" s="1"/>
  <c r="C558261" i="1"/>
  <c r="D558261" i="1" s="1"/>
  <c r="C558262" i="1"/>
  <c r="D558262" i="1" s="1"/>
  <c r="C558263" i="1"/>
  <c r="D558263" i="1" s="1"/>
  <c r="C558264" i="1"/>
  <c r="D558264" i="1" s="1"/>
  <c r="C558265" i="1"/>
  <c r="D558265" i="1" s="1"/>
  <c r="C558266" i="1"/>
  <c r="D558266" i="1" s="1"/>
  <c r="C558267" i="1"/>
  <c r="D558267" i="1" s="1"/>
  <c r="C558268" i="1"/>
  <c r="D558268" i="1" s="1"/>
  <c r="C558269" i="1"/>
  <c r="D558269" i="1" s="1"/>
  <c r="C558270" i="1"/>
  <c r="D558270" i="1" s="1"/>
  <c r="C558271" i="1"/>
  <c r="D558271" i="1" s="1"/>
  <c r="C558272" i="1"/>
  <c r="D558272" i="1" s="1"/>
  <c r="C558273" i="1"/>
  <c r="D558273" i="1" s="1"/>
  <c r="C558274" i="1"/>
  <c r="D558274" i="1" s="1"/>
  <c r="C558275" i="1"/>
  <c r="D558275" i="1" s="1"/>
  <c r="C558276" i="1"/>
  <c r="D558276" i="1" s="1"/>
  <c r="C558277" i="1"/>
  <c r="D558277" i="1" s="1"/>
  <c r="C558278" i="1"/>
  <c r="D558278" i="1" s="1"/>
  <c r="C558279" i="1"/>
  <c r="D558279" i="1" s="1"/>
  <c r="C558280" i="1"/>
  <c r="D558280" i="1" s="1"/>
  <c r="C558281" i="1"/>
  <c r="D558281" i="1" s="1"/>
  <c r="C558282" i="1"/>
  <c r="D558282" i="1" s="1"/>
  <c r="C558283" i="1"/>
  <c r="D558283" i="1" s="1"/>
  <c r="C558284" i="1"/>
  <c r="D558284" i="1" s="1"/>
  <c r="C558285" i="1"/>
  <c r="D558285" i="1" s="1"/>
  <c r="C558286" i="1"/>
  <c r="D558286" i="1" s="1"/>
  <c r="C558287" i="1"/>
  <c r="D558287" i="1" s="1"/>
  <c r="C558288" i="1"/>
  <c r="D558288" i="1" s="1"/>
  <c r="C558289" i="1"/>
  <c r="D558289" i="1" s="1"/>
  <c r="C558290" i="1"/>
  <c r="D558290" i="1" s="1"/>
  <c r="C558291" i="1"/>
  <c r="D558291" i="1" s="1"/>
  <c r="C558292" i="1"/>
  <c r="D558292" i="1" s="1"/>
  <c r="C558293" i="1"/>
  <c r="D558293" i="1" s="1"/>
  <c r="C558294" i="1"/>
  <c r="D558294" i="1" s="1"/>
  <c r="C558295" i="1"/>
  <c r="D558295" i="1" s="1"/>
  <c r="C558296" i="1"/>
  <c r="D558296" i="1" s="1"/>
  <c r="C558297" i="1"/>
  <c r="D558297" i="1" s="1"/>
  <c r="C558298" i="1"/>
  <c r="D558298" i="1" s="1"/>
  <c r="C558299" i="1"/>
  <c r="D558299" i="1" s="1"/>
  <c r="C558300" i="1"/>
  <c r="D558300" i="1" s="1"/>
  <c r="C558301" i="1"/>
  <c r="D558301" i="1" s="1"/>
  <c r="C558302" i="1"/>
  <c r="D558302" i="1" s="1"/>
  <c r="C558303" i="1"/>
  <c r="D558303" i="1" s="1"/>
  <c r="C558304" i="1"/>
  <c r="D558304" i="1" s="1"/>
  <c r="C558305" i="1"/>
  <c r="D558305" i="1" s="1"/>
  <c r="C558306" i="1"/>
  <c r="D558306" i="1" s="1"/>
  <c r="C558307" i="1"/>
  <c r="D558307" i="1" s="1"/>
  <c r="C558308" i="1"/>
  <c r="D558308" i="1" s="1"/>
  <c r="C558309" i="1"/>
  <c r="D558309" i="1" s="1"/>
  <c r="C558310" i="1"/>
  <c r="D558310" i="1" s="1"/>
  <c r="C558311" i="1"/>
  <c r="D558311" i="1" s="1"/>
  <c r="C558312" i="1"/>
  <c r="D558312" i="1" s="1"/>
  <c r="C558313" i="1"/>
  <c r="D558313" i="1" s="1"/>
  <c r="C558314" i="1"/>
  <c r="D558314" i="1" s="1"/>
  <c r="C558315" i="1"/>
  <c r="D558315" i="1" s="1"/>
  <c r="C558316" i="1"/>
  <c r="D558316" i="1" s="1"/>
  <c r="C558317" i="1"/>
  <c r="D558317" i="1" s="1"/>
  <c r="C558318" i="1"/>
  <c r="D558318" i="1" s="1"/>
  <c r="C558319" i="1"/>
  <c r="D558319" i="1" s="1"/>
  <c r="C558320" i="1"/>
  <c r="D558320" i="1" s="1"/>
  <c r="C558321" i="1"/>
  <c r="D558321" i="1" s="1"/>
  <c r="C558322" i="1"/>
  <c r="D558322" i="1" s="1"/>
  <c r="C558323" i="1"/>
  <c r="D558323" i="1" s="1"/>
  <c r="C558324" i="1"/>
  <c r="D558324" i="1" s="1"/>
  <c r="C558325" i="1"/>
  <c r="D558325" i="1" s="1"/>
  <c r="C558326" i="1"/>
  <c r="D558326" i="1" s="1"/>
  <c r="C558327" i="1"/>
  <c r="D558327" i="1" s="1"/>
  <c r="C558328" i="1"/>
  <c r="D558328" i="1" s="1"/>
  <c r="C558329" i="1"/>
  <c r="D558329" i="1" s="1"/>
  <c r="C558330" i="1"/>
  <c r="D558330" i="1" s="1"/>
  <c r="C558331" i="1"/>
  <c r="D558331" i="1" s="1"/>
  <c r="C558332" i="1"/>
  <c r="D558332" i="1" s="1"/>
  <c r="C558333" i="1"/>
  <c r="D558333" i="1" s="1"/>
  <c r="C558334" i="1"/>
  <c r="D558334" i="1" s="1"/>
  <c r="C558335" i="1"/>
  <c r="D558335" i="1" s="1"/>
  <c r="C558336" i="1"/>
  <c r="D558336" i="1" s="1"/>
  <c r="C558337" i="1"/>
  <c r="D558337" i="1" s="1"/>
  <c r="C558338" i="1"/>
  <c r="D558338" i="1" s="1"/>
  <c r="C558339" i="1"/>
  <c r="D558339" i="1" s="1"/>
  <c r="C558340" i="1"/>
  <c r="D558340" i="1" s="1"/>
  <c r="C558341" i="1"/>
  <c r="D558341" i="1" s="1"/>
  <c r="C558342" i="1"/>
  <c r="D558342" i="1" s="1"/>
  <c r="C558343" i="1"/>
  <c r="D558343" i="1" s="1"/>
  <c r="C558344" i="1"/>
  <c r="D558344" i="1" s="1"/>
  <c r="C558345" i="1"/>
  <c r="D558345" i="1" s="1"/>
  <c r="C558346" i="1"/>
  <c r="D558346" i="1" s="1"/>
  <c r="C558347" i="1"/>
  <c r="D558347" i="1" s="1"/>
  <c r="C558348" i="1"/>
  <c r="D558348" i="1" s="1"/>
  <c r="C558349" i="1"/>
  <c r="D558349" i="1" s="1"/>
  <c r="C558350" i="1"/>
  <c r="D558350" i="1" s="1"/>
  <c r="C558351" i="1"/>
  <c r="D558351" i="1" s="1"/>
  <c r="C558352" i="1"/>
  <c r="D558352" i="1" s="1"/>
  <c r="C558353" i="1"/>
  <c r="D558353" i="1" s="1"/>
  <c r="C558354" i="1"/>
  <c r="D558354" i="1" s="1"/>
  <c r="C558355" i="1"/>
  <c r="D558355" i="1" s="1"/>
  <c r="C558356" i="1"/>
  <c r="D558356" i="1" s="1"/>
  <c r="C558357" i="1"/>
  <c r="D558357" i="1" s="1"/>
  <c r="C558358" i="1"/>
  <c r="D558358" i="1" s="1"/>
  <c r="C558359" i="1"/>
  <c r="D558359" i="1" s="1"/>
  <c r="C558360" i="1"/>
  <c r="D558360" i="1" s="1"/>
  <c r="C558361" i="1"/>
  <c r="D558361" i="1" s="1"/>
  <c r="C558362" i="1"/>
  <c r="D558362" i="1" s="1"/>
  <c r="C558363" i="1"/>
  <c r="D558363" i="1" s="1"/>
  <c r="C558364" i="1"/>
  <c r="D558364" i="1" s="1"/>
  <c r="C558365" i="1"/>
  <c r="D558365" i="1" s="1"/>
  <c r="C558366" i="1"/>
  <c r="D558366" i="1" s="1"/>
  <c r="C558367" i="1"/>
  <c r="D558367" i="1" s="1"/>
  <c r="C558368" i="1"/>
  <c r="D558368" i="1" s="1"/>
  <c r="C558369" i="1"/>
  <c r="D558369" i="1" s="1"/>
  <c r="C558370" i="1"/>
  <c r="D558370" i="1" s="1"/>
  <c r="C558371" i="1"/>
  <c r="D558371" i="1" s="1"/>
  <c r="C558372" i="1"/>
  <c r="D558372" i="1" s="1"/>
  <c r="C558373" i="1"/>
  <c r="D558373" i="1" s="1"/>
  <c r="C558374" i="1"/>
  <c r="D558374" i="1" s="1"/>
  <c r="C558375" i="1"/>
  <c r="D558375" i="1" s="1"/>
  <c r="C558376" i="1"/>
  <c r="D558376" i="1" s="1"/>
  <c r="C558377" i="1"/>
  <c r="D558377" i="1" s="1"/>
  <c r="C558378" i="1"/>
  <c r="D558378" i="1" s="1"/>
  <c r="C558379" i="1"/>
  <c r="D558379" i="1" s="1"/>
  <c r="C558380" i="1"/>
  <c r="D558380" i="1" s="1"/>
  <c r="C558381" i="1"/>
  <c r="D558381" i="1" s="1"/>
  <c r="C558382" i="1"/>
  <c r="D558382" i="1" s="1"/>
  <c r="C558383" i="1"/>
  <c r="D558383" i="1" s="1"/>
  <c r="C558384" i="1"/>
  <c r="D558384" i="1" s="1"/>
  <c r="C558385" i="1"/>
  <c r="D558385" i="1" s="1"/>
  <c r="C558386" i="1"/>
  <c r="D558386" i="1" s="1"/>
  <c r="C558387" i="1"/>
  <c r="D558387" i="1" s="1"/>
  <c r="C558388" i="1"/>
  <c r="D558388" i="1" s="1"/>
  <c r="C558389" i="1"/>
  <c r="D558389" i="1" s="1"/>
  <c r="C558390" i="1"/>
  <c r="D558390" i="1" s="1"/>
  <c r="C558391" i="1"/>
  <c r="D558391" i="1" s="1"/>
  <c r="C558392" i="1"/>
  <c r="D558392" i="1" s="1"/>
  <c r="C558393" i="1"/>
  <c r="D558393" i="1" s="1"/>
  <c r="C558394" i="1"/>
  <c r="D558394" i="1" s="1"/>
  <c r="C558395" i="1"/>
  <c r="D558395" i="1" s="1"/>
  <c r="C558396" i="1"/>
  <c r="D558396" i="1" s="1"/>
  <c r="C558397" i="1"/>
  <c r="D558397" i="1" s="1"/>
  <c r="C558398" i="1"/>
  <c r="D558398" i="1" s="1"/>
  <c r="C558399" i="1"/>
  <c r="D558399" i="1" s="1"/>
  <c r="C558400" i="1"/>
  <c r="D558400" i="1" s="1"/>
  <c r="C558401" i="1"/>
  <c r="D558401" i="1" s="1"/>
  <c r="C558402" i="1"/>
  <c r="D558402" i="1" s="1"/>
  <c r="C558403" i="1"/>
  <c r="D558403" i="1" s="1"/>
  <c r="C558404" i="1"/>
  <c r="D558404" i="1" s="1"/>
  <c r="C558405" i="1"/>
  <c r="D558405" i="1" s="1"/>
  <c r="C558406" i="1"/>
  <c r="D558406" i="1" s="1"/>
  <c r="C558407" i="1"/>
  <c r="D558407" i="1" s="1"/>
  <c r="C558408" i="1"/>
  <c r="D558408" i="1" s="1"/>
  <c r="C558409" i="1"/>
  <c r="D558409" i="1" s="1"/>
  <c r="C558410" i="1"/>
  <c r="D558410" i="1" s="1"/>
  <c r="C558411" i="1"/>
  <c r="D558411" i="1" s="1"/>
  <c r="C558412" i="1"/>
  <c r="D558412" i="1" s="1"/>
  <c r="C558413" i="1"/>
  <c r="D558413" i="1" s="1"/>
  <c r="C558414" i="1"/>
  <c r="D558414" i="1" s="1"/>
  <c r="C558415" i="1"/>
  <c r="D558415" i="1" s="1"/>
  <c r="C558416" i="1"/>
  <c r="D558416" i="1" s="1"/>
  <c r="C558417" i="1"/>
  <c r="D558417" i="1" s="1"/>
  <c r="C558418" i="1"/>
  <c r="D558418" i="1" s="1"/>
  <c r="C558419" i="1"/>
  <c r="D558419" i="1" s="1"/>
  <c r="C558420" i="1"/>
  <c r="D558420" i="1" s="1"/>
  <c r="C558421" i="1"/>
  <c r="D558421" i="1" s="1"/>
  <c r="C558422" i="1"/>
  <c r="D558422" i="1" s="1"/>
  <c r="C558423" i="1"/>
  <c r="D558423" i="1" s="1"/>
  <c r="C558424" i="1"/>
  <c r="D558424" i="1" s="1"/>
  <c r="C558425" i="1"/>
  <c r="D558425" i="1" s="1"/>
  <c r="C558426" i="1"/>
  <c r="D558426" i="1" s="1"/>
  <c r="C558427" i="1"/>
  <c r="D558427" i="1" s="1"/>
  <c r="C558428" i="1"/>
  <c r="D558428" i="1" s="1"/>
  <c r="C558429" i="1"/>
  <c r="D558429" i="1" s="1"/>
  <c r="C558430" i="1"/>
  <c r="D558430" i="1" s="1"/>
  <c r="C558431" i="1"/>
  <c r="D558431" i="1" s="1"/>
  <c r="C558432" i="1"/>
  <c r="D558432" i="1" s="1"/>
  <c r="C558433" i="1"/>
  <c r="D558433" i="1" s="1"/>
  <c r="C558434" i="1"/>
  <c r="D558434" i="1" s="1"/>
  <c r="C558435" i="1"/>
  <c r="D558435" i="1" s="1"/>
  <c r="C558436" i="1"/>
  <c r="D558436" i="1" s="1"/>
  <c r="C558437" i="1"/>
  <c r="D558437" i="1" s="1"/>
  <c r="C558438" i="1"/>
  <c r="D558438" i="1" s="1"/>
  <c r="C558439" i="1"/>
  <c r="D558439" i="1" s="1"/>
  <c r="C558440" i="1"/>
  <c r="D558440" i="1" s="1"/>
  <c r="C558441" i="1"/>
  <c r="D558441" i="1" s="1"/>
  <c r="C558442" i="1"/>
  <c r="D558442" i="1" s="1"/>
  <c r="C558443" i="1"/>
  <c r="D558443" i="1" s="1"/>
  <c r="C558444" i="1"/>
  <c r="D558444" i="1" s="1"/>
  <c r="C558445" i="1"/>
  <c r="D558445" i="1" s="1"/>
  <c r="C558446" i="1"/>
  <c r="D558446" i="1" s="1"/>
  <c r="C558447" i="1"/>
  <c r="D558447" i="1" s="1"/>
  <c r="C558448" i="1"/>
  <c r="D558448" i="1" s="1"/>
  <c r="C558449" i="1"/>
  <c r="D558449" i="1" s="1"/>
  <c r="C558450" i="1"/>
  <c r="D558450" i="1" s="1"/>
  <c r="C558451" i="1"/>
  <c r="D558451" i="1" s="1"/>
  <c r="C558452" i="1"/>
  <c r="D558452" i="1" s="1"/>
  <c r="C558453" i="1"/>
  <c r="D558453" i="1" s="1"/>
  <c r="C558454" i="1"/>
  <c r="D558454" i="1" s="1"/>
  <c r="C558455" i="1"/>
  <c r="D558455" i="1" s="1"/>
  <c r="C558456" i="1"/>
  <c r="D558456" i="1" s="1"/>
  <c r="C558457" i="1"/>
  <c r="D558457" i="1" s="1"/>
  <c r="C558458" i="1"/>
  <c r="D558458" i="1" s="1"/>
  <c r="C558459" i="1"/>
  <c r="D558459" i="1" s="1"/>
  <c r="C558460" i="1"/>
  <c r="D558460" i="1" s="1"/>
  <c r="C558461" i="1"/>
  <c r="D558461" i="1" s="1"/>
  <c r="C558462" i="1"/>
  <c r="D558462" i="1" s="1"/>
  <c r="C558463" i="1"/>
  <c r="D558463" i="1" s="1"/>
  <c r="C558464" i="1"/>
  <c r="D558464" i="1" s="1"/>
  <c r="C558465" i="1"/>
  <c r="D558465" i="1" s="1"/>
  <c r="C558466" i="1"/>
  <c r="D558466" i="1" s="1"/>
  <c r="C558467" i="1"/>
  <c r="D558467" i="1" s="1"/>
  <c r="C558468" i="1"/>
  <c r="D558468" i="1" s="1"/>
  <c r="C558469" i="1"/>
  <c r="D558469" i="1" s="1"/>
  <c r="C558470" i="1"/>
  <c r="D558470" i="1" s="1"/>
  <c r="C558471" i="1"/>
  <c r="D558471" i="1" s="1"/>
  <c r="C558472" i="1"/>
  <c r="D558472" i="1" s="1"/>
  <c r="C558473" i="1"/>
  <c r="D558473" i="1" s="1"/>
  <c r="C558474" i="1"/>
  <c r="D558474" i="1" s="1"/>
  <c r="C558475" i="1"/>
  <c r="D558475" i="1" s="1"/>
  <c r="C558476" i="1"/>
  <c r="D558476" i="1" s="1"/>
  <c r="C558477" i="1"/>
  <c r="D558477" i="1" s="1"/>
  <c r="C558478" i="1"/>
  <c r="D558478" i="1" s="1"/>
  <c r="C558479" i="1"/>
  <c r="D558479" i="1" s="1"/>
  <c r="C558480" i="1"/>
  <c r="D558480" i="1" s="1"/>
  <c r="C558481" i="1"/>
  <c r="D558481" i="1" s="1"/>
  <c r="C558482" i="1"/>
  <c r="D558482" i="1" s="1"/>
  <c r="C558483" i="1"/>
  <c r="D558483" i="1" s="1"/>
  <c r="C558484" i="1"/>
  <c r="D558484" i="1" s="1"/>
  <c r="C558485" i="1"/>
  <c r="D558485" i="1" s="1"/>
  <c r="C558486" i="1"/>
  <c r="D558486" i="1" s="1"/>
  <c r="C558487" i="1"/>
  <c r="D558487" i="1" s="1"/>
  <c r="C558488" i="1"/>
  <c r="D558488" i="1" s="1"/>
  <c r="C558489" i="1"/>
  <c r="D558489" i="1" s="1"/>
  <c r="C558490" i="1"/>
  <c r="D558490" i="1" s="1"/>
  <c r="C558491" i="1"/>
  <c r="D558491" i="1" s="1"/>
  <c r="C558492" i="1"/>
  <c r="D558492" i="1" s="1"/>
  <c r="C558493" i="1"/>
  <c r="D558493" i="1" s="1"/>
  <c r="C558494" i="1"/>
  <c r="D558494" i="1" s="1"/>
  <c r="C558495" i="1"/>
  <c r="D558495" i="1" s="1"/>
  <c r="C558496" i="1"/>
  <c r="D558496" i="1" s="1"/>
  <c r="C558497" i="1"/>
  <c r="D558497" i="1" s="1"/>
  <c r="C558498" i="1"/>
  <c r="D558498" i="1" s="1"/>
  <c r="C558499" i="1"/>
  <c r="D558499" i="1" s="1"/>
  <c r="C558500" i="1"/>
  <c r="D558500" i="1" s="1"/>
  <c r="C558501" i="1"/>
  <c r="D558501" i="1" s="1"/>
  <c r="C558502" i="1"/>
  <c r="D558502" i="1" s="1"/>
  <c r="C558503" i="1"/>
  <c r="D558503" i="1" s="1"/>
  <c r="C558504" i="1"/>
  <c r="D558504" i="1" s="1"/>
  <c r="C558505" i="1"/>
  <c r="D558505" i="1" s="1"/>
  <c r="C558506" i="1"/>
  <c r="D558506" i="1" s="1"/>
  <c r="C558507" i="1"/>
  <c r="D558507" i="1" s="1"/>
  <c r="C558508" i="1"/>
  <c r="D558508" i="1" s="1"/>
  <c r="C558509" i="1"/>
  <c r="D558509" i="1" s="1"/>
  <c r="C558510" i="1"/>
  <c r="D558510" i="1" s="1"/>
  <c r="C558511" i="1"/>
  <c r="D558511" i="1" s="1"/>
  <c r="C558512" i="1"/>
  <c r="D558512" i="1" s="1"/>
  <c r="C558513" i="1"/>
  <c r="D558513" i="1" s="1"/>
  <c r="C558514" i="1"/>
  <c r="D558514" i="1" s="1"/>
  <c r="C558515" i="1"/>
  <c r="D558515" i="1" s="1"/>
  <c r="C558516" i="1"/>
  <c r="D558516" i="1" s="1"/>
  <c r="C558517" i="1"/>
  <c r="D558517" i="1" s="1"/>
  <c r="C558518" i="1"/>
  <c r="D558518" i="1" s="1"/>
  <c r="C558519" i="1"/>
  <c r="D558519" i="1" s="1"/>
  <c r="C558520" i="1"/>
  <c r="D558520" i="1" s="1"/>
  <c r="C558521" i="1"/>
  <c r="D558521" i="1" s="1"/>
  <c r="C558522" i="1"/>
  <c r="D558522" i="1" s="1"/>
  <c r="C558523" i="1"/>
  <c r="D558523" i="1" s="1"/>
  <c r="C558524" i="1"/>
  <c r="D558524" i="1" s="1"/>
  <c r="C558525" i="1"/>
  <c r="D558525" i="1" s="1"/>
  <c r="C558526" i="1"/>
  <c r="D558526" i="1" s="1"/>
  <c r="C558527" i="1"/>
  <c r="D558527" i="1" s="1"/>
  <c r="C558528" i="1"/>
  <c r="D558528" i="1" s="1"/>
  <c r="C558529" i="1"/>
  <c r="D558529" i="1" s="1"/>
  <c r="C558530" i="1"/>
  <c r="D558530" i="1" s="1"/>
  <c r="C558531" i="1"/>
  <c r="D558531" i="1" s="1"/>
  <c r="C558532" i="1"/>
  <c r="D558532" i="1" s="1"/>
  <c r="C558533" i="1"/>
  <c r="D558533" i="1" s="1"/>
  <c r="C558534" i="1"/>
  <c r="D558534" i="1" s="1"/>
  <c r="C558535" i="1"/>
  <c r="D558535" i="1" s="1"/>
  <c r="C558536" i="1"/>
  <c r="D558536" i="1" s="1"/>
  <c r="C558537" i="1"/>
  <c r="D558537" i="1" s="1"/>
  <c r="C558538" i="1"/>
  <c r="D558538" i="1" s="1"/>
  <c r="C558539" i="1"/>
  <c r="D558539" i="1" s="1"/>
  <c r="C558540" i="1"/>
  <c r="D558540" i="1" s="1"/>
  <c r="C558541" i="1"/>
  <c r="D558541" i="1" s="1"/>
  <c r="C558542" i="1"/>
  <c r="D558542" i="1" s="1"/>
  <c r="C558543" i="1"/>
  <c r="D558543" i="1" s="1"/>
  <c r="C558544" i="1"/>
  <c r="D558544" i="1" s="1"/>
  <c r="C558545" i="1"/>
  <c r="D558545" i="1" s="1"/>
  <c r="C558546" i="1"/>
  <c r="D558546" i="1" s="1"/>
  <c r="C558547" i="1"/>
  <c r="D558547" i="1" s="1"/>
  <c r="C558548" i="1"/>
  <c r="D558548" i="1" s="1"/>
  <c r="C558549" i="1"/>
  <c r="D558549" i="1" s="1"/>
  <c r="C558550" i="1"/>
  <c r="D558550" i="1" s="1"/>
  <c r="C558551" i="1"/>
  <c r="D558551" i="1" s="1"/>
  <c r="C558552" i="1"/>
  <c r="D558552" i="1" s="1"/>
  <c r="C558553" i="1"/>
  <c r="D558553" i="1" s="1"/>
  <c r="C558554" i="1"/>
  <c r="D558554" i="1" s="1"/>
  <c r="C558555" i="1"/>
  <c r="D558555" i="1" s="1"/>
  <c r="C558556" i="1"/>
  <c r="D558556" i="1" s="1"/>
  <c r="C558557" i="1"/>
  <c r="D558557" i="1" s="1"/>
  <c r="C558558" i="1"/>
  <c r="D558558" i="1" s="1"/>
  <c r="C558559" i="1"/>
  <c r="D558559" i="1" s="1"/>
  <c r="C558560" i="1"/>
  <c r="D558560" i="1" s="1"/>
  <c r="C558561" i="1"/>
  <c r="D558561" i="1" s="1"/>
  <c r="C558562" i="1"/>
  <c r="D558562" i="1" s="1"/>
  <c r="C558563" i="1"/>
  <c r="D558563" i="1" s="1"/>
  <c r="C558564" i="1"/>
  <c r="D558564" i="1" s="1"/>
  <c r="C558565" i="1"/>
  <c r="D558565" i="1" s="1"/>
  <c r="C558566" i="1"/>
  <c r="D558566" i="1" s="1"/>
  <c r="C558567" i="1"/>
  <c r="D558567" i="1" s="1"/>
  <c r="C558568" i="1"/>
  <c r="D558568" i="1" s="1"/>
  <c r="C558569" i="1"/>
  <c r="D558569" i="1" s="1"/>
  <c r="C558570" i="1"/>
  <c r="D558570" i="1" s="1"/>
  <c r="C558571" i="1"/>
  <c r="D558571" i="1" s="1"/>
  <c r="C558572" i="1"/>
  <c r="D558572" i="1" s="1"/>
  <c r="C558573" i="1"/>
  <c r="D558573" i="1" s="1"/>
  <c r="C558574" i="1"/>
  <c r="D558574" i="1" s="1"/>
  <c r="C558575" i="1"/>
  <c r="D558575" i="1" s="1"/>
  <c r="C558576" i="1"/>
  <c r="D558576" i="1" s="1"/>
  <c r="C558577" i="1"/>
  <c r="D558577" i="1" s="1"/>
  <c r="C558578" i="1"/>
  <c r="D558578" i="1" s="1"/>
  <c r="C558579" i="1"/>
  <c r="D558579" i="1" s="1"/>
  <c r="C558580" i="1"/>
  <c r="D558580" i="1" s="1"/>
  <c r="C558581" i="1"/>
  <c r="D558581" i="1" s="1"/>
  <c r="C558582" i="1"/>
  <c r="D558582" i="1" s="1"/>
  <c r="C558583" i="1"/>
  <c r="D558583" i="1" s="1"/>
  <c r="C558584" i="1"/>
  <c r="D558584" i="1" s="1"/>
  <c r="C558585" i="1"/>
  <c r="D558585" i="1" s="1"/>
  <c r="C558586" i="1"/>
  <c r="D558586" i="1" s="1"/>
  <c r="C558587" i="1"/>
  <c r="D558587" i="1" s="1"/>
  <c r="C558588" i="1"/>
  <c r="D558588" i="1" s="1"/>
  <c r="C558589" i="1"/>
  <c r="D558589" i="1" s="1"/>
  <c r="C558590" i="1"/>
  <c r="D558590" i="1" s="1"/>
  <c r="C558591" i="1"/>
  <c r="D558591" i="1" s="1"/>
  <c r="C558592" i="1"/>
  <c r="D558592" i="1" s="1"/>
  <c r="C558593" i="1"/>
  <c r="D558593" i="1" s="1"/>
  <c r="C558594" i="1"/>
  <c r="D558594" i="1" s="1"/>
  <c r="C558595" i="1"/>
  <c r="D558595" i="1" s="1"/>
  <c r="C558596" i="1"/>
  <c r="D558596" i="1" s="1"/>
  <c r="C558597" i="1"/>
  <c r="D558597" i="1" s="1"/>
  <c r="C558598" i="1"/>
  <c r="D558598" i="1" s="1"/>
  <c r="C558599" i="1"/>
  <c r="D558599" i="1" s="1"/>
  <c r="C558600" i="1"/>
  <c r="D558600" i="1" s="1"/>
  <c r="C558601" i="1"/>
  <c r="D558601" i="1" s="1"/>
  <c r="C558602" i="1"/>
  <c r="D558602" i="1" s="1"/>
  <c r="C558603" i="1"/>
  <c r="D558603" i="1" s="1"/>
  <c r="C558604" i="1"/>
  <c r="D558604" i="1" s="1"/>
  <c r="C558605" i="1"/>
  <c r="D558605" i="1" s="1"/>
  <c r="C558606" i="1"/>
  <c r="D558606" i="1" s="1"/>
  <c r="C558607" i="1"/>
  <c r="D558607" i="1" s="1"/>
  <c r="C558608" i="1"/>
  <c r="D558608" i="1" s="1"/>
  <c r="C558609" i="1"/>
  <c r="D558609" i="1" s="1"/>
  <c r="C558610" i="1"/>
  <c r="D558610" i="1" s="1"/>
  <c r="C558611" i="1"/>
  <c r="D558611" i="1" s="1"/>
  <c r="C558612" i="1"/>
  <c r="D558612" i="1" s="1"/>
  <c r="C558613" i="1"/>
  <c r="D558613" i="1" s="1"/>
  <c r="C558614" i="1"/>
  <c r="D558614" i="1" s="1"/>
  <c r="C558615" i="1"/>
  <c r="D558615" i="1" s="1"/>
  <c r="C558616" i="1"/>
  <c r="D558616" i="1" s="1"/>
  <c r="C558617" i="1"/>
  <c r="D558617" i="1" s="1"/>
  <c r="C558618" i="1"/>
  <c r="D558618" i="1" s="1"/>
  <c r="C558619" i="1"/>
  <c r="D558619" i="1" s="1"/>
  <c r="C558620" i="1"/>
  <c r="D558620" i="1" s="1"/>
  <c r="C558621" i="1"/>
  <c r="D558621" i="1" s="1"/>
  <c r="C558622" i="1"/>
  <c r="D558622" i="1" s="1"/>
  <c r="C558623" i="1"/>
  <c r="D558623" i="1" s="1"/>
  <c r="C558624" i="1"/>
  <c r="D558624" i="1" s="1"/>
  <c r="C558625" i="1"/>
  <c r="D558625" i="1" s="1"/>
  <c r="C558626" i="1"/>
  <c r="D558626" i="1" s="1"/>
  <c r="C558627" i="1"/>
  <c r="D558627" i="1" s="1"/>
  <c r="C558628" i="1"/>
  <c r="D558628" i="1" s="1"/>
  <c r="C558629" i="1"/>
  <c r="D558629" i="1" s="1"/>
  <c r="C558630" i="1"/>
  <c r="D558630" i="1" s="1"/>
  <c r="C558631" i="1"/>
  <c r="D558631" i="1" s="1"/>
  <c r="C558632" i="1"/>
  <c r="D558632" i="1" s="1"/>
  <c r="C558633" i="1"/>
  <c r="D558633" i="1" s="1"/>
  <c r="C558634" i="1"/>
  <c r="D558634" i="1" s="1"/>
  <c r="C558635" i="1"/>
  <c r="D558635" i="1" s="1"/>
  <c r="C558636" i="1"/>
  <c r="D558636" i="1" s="1"/>
  <c r="C558637" i="1"/>
  <c r="D558637" i="1" s="1"/>
  <c r="C558638" i="1"/>
  <c r="D558638" i="1" s="1"/>
  <c r="C558639" i="1"/>
  <c r="D558639" i="1" s="1"/>
  <c r="C558640" i="1"/>
  <c r="D558640" i="1" s="1"/>
  <c r="C558641" i="1"/>
  <c r="D558641" i="1" s="1"/>
  <c r="C558642" i="1"/>
  <c r="D558642" i="1" s="1"/>
  <c r="C558643" i="1"/>
  <c r="D558643" i="1" s="1"/>
  <c r="C558644" i="1"/>
  <c r="D558644" i="1" s="1"/>
  <c r="C558645" i="1"/>
  <c r="D558645" i="1" s="1"/>
  <c r="C558646" i="1"/>
  <c r="D558646" i="1" s="1"/>
  <c r="C558647" i="1"/>
  <c r="D558647" i="1" s="1"/>
  <c r="C558648" i="1"/>
  <c r="D558648" i="1" s="1"/>
  <c r="C558649" i="1"/>
  <c r="D558649" i="1" s="1"/>
  <c r="C558650" i="1"/>
  <c r="D558650" i="1" s="1"/>
  <c r="C558651" i="1"/>
  <c r="D558651" i="1" s="1"/>
  <c r="C558652" i="1"/>
  <c r="D558652" i="1" s="1"/>
  <c r="C558653" i="1"/>
  <c r="D558653" i="1" s="1"/>
  <c r="C558654" i="1"/>
  <c r="D558654" i="1" s="1"/>
  <c r="C558655" i="1"/>
  <c r="D558655" i="1" s="1"/>
  <c r="C558656" i="1"/>
  <c r="D558656" i="1" s="1"/>
  <c r="C558657" i="1"/>
  <c r="D558657" i="1" s="1"/>
  <c r="C558658" i="1"/>
  <c r="D558658" i="1" s="1"/>
  <c r="C558659" i="1"/>
  <c r="D558659" i="1" s="1"/>
  <c r="C558660" i="1"/>
  <c r="D558660" i="1" s="1"/>
  <c r="C558661" i="1"/>
  <c r="D558661" i="1" s="1"/>
  <c r="C558662" i="1"/>
  <c r="D558662" i="1" s="1"/>
  <c r="C558663" i="1"/>
  <c r="D558663" i="1" s="1"/>
  <c r="C558664" i="1"/>
  <c r="D558664" i="1" s="1"/>
  <c r="C558665" i="1"/>
  <c r="D558665" i="1" s="1"/>
  <c r="C558666" i="1"/>
  <c r="D558666" i="1" s="1"/>
  <c r="C558667" i="1"/>
  <c r="D558667" i="1" s="1"/>
  <c r="C558668" i="1"/>
  <c r="D558668" i="1" s="1"/>
  <c r="C558669" i="1"/>
  <c r="D558669" i="1" s="1"/>
  <c r="C558670" i="1"/>
  <c r="D558670" i="1" s="1"/>
  <c r="C558671" i="1"/>
  <c r="D558671" i="1" s="1"/>
  <c r="C558672" i="1"/>
  <c r="D558672" i="1" s="1"/>
  <c r="C558673" i="1"/>
  <c r="D558673" i="1" s="1"/>
  <c r="C558674" i="1"/>
  <c r="D558674" i="1" s="1"/>
  <c r="C558675" i="1"/>
  <c r="D558675" i="1" s="1"/>
  <c r="C558676" i="1"/>
  <c r="D558676" i="1" s="1"/>
  <c r="C558677" i="1"/>
  <c r="D558677" i="1" s="1"/>
  <c r="C558678" i="1"/>
  <c r="D558678" i="1" s="1"/>
  <c r="C558679" i="1"/>
  <c r="D558679" i="1" s="1"/>
  <c r="C558680" i="1"/>
  <c r="D558680" i="1" s="1"/>
  <c r="C558681" i="1"/>
  <c r="D558681" i="1" s="1"/>
  <c r="C558682" i="1"/>
  <c r="D558682" i="1" s="1"/>
  <c r="C558683" i="1"/>
  <c r="D558683" i="1" s="1"/>
  <c r="C558684" i="1"/>
  <c r="D558684" i="1" s="1"/>
  <c r="C558685" i="1"/>
  <c r="D558685" i="1" s="1"/>
  <c r="C558686" i="1"/>
  <c r="D558686" i="1" s="1"/>
  <c r="C558687" i="1"/>
  <c r="D558687" i="1" s="1"/>
  <c r="C558688" i="1"/>
  <c r="D558688" i="1" s="1"/>
  <c r="C558689" i="1"/>
  <c r="D558689" i="1" s="1"/>
  <c r="C558690" i="1"/>
  <c r="D558690" i="1" s="1"/>
  <c r="C558691" i="1"/>
  <c r="D558691" i="1" s="1"/>
  <c r="C558692" i="1"/>
  <c r="D558692" i="1" s="1"/>
  <c r="C558693" i="1"/>
  <c r="D558693" i="1" s="1"/>
  <c r="C558694" i="1"/>
  <c r="D558694" i="1" s="1"/>
  <c r="C558695" i="1"/>
  <c r="D558695" i="1" s="1"/>
  <c r="C558696" i="1"/>
  <c r="D558696" i="1" s="1"/>
  <c r="C558697" i="1"/>
  <c r="D558697" i="1" s="1"/>
  <c r="C558698" i="1"/>
  <c r="D558698" i="1" s="1"/>
  <c r="C558699" i="1"/>
  <c r="D558699" i="1" s="1"/>
  <c r="C558700" i="1"/>
  <c r="D558700" i="1" s="1"/>
  <c r="C558701" i="1"/>
  <c r="D558701" i="1" s="1"/>
  <c r="C558702" i="1"/>
  <c r="D558702" i="1" s="1"/>
  <c r="C558703" i="1"/>
  <c r="D558703" i="1" s="1"/>
  <c r="C558704" i="1"/>
  <c r="D558704" i="1" s="1"/>
  <c r="C558705" i="1"/>
  <c r="D558705" i="1" s="1"/>
  <c r="C558706" i="1"/>
  <c r="D558706" i="1" s="1"/>
  <c r="C558707" i="1"/>
  <c r="D558707" i="1" s="1"/>
  <c r="C558708" i="1"/>
  <c r="D558708" i="1" s="1"/>
  <c r="C558709" i="1"/>
  <c r="D558709" i="1" s="1"/>
  <c r="C558710" i="1"/>
  <c r="D558710" i="1" s="1"/>
  <c r="C558711" i="1"/>
  <c r="D558711" i="1" s="1"/>
  <c r="C558712" i="1"/>
  <c r="D558712" i="1" s="1"/>
  <c r="C558713" i="1"/>
  <c r="D558713" i="1" s="1"/>
  <c r="C558714" i="1"/>
  <c r="D558714" i="1" s="1"/>
  <c r="C558715" i="1"/>
  <c r="D558715" i="1" s="1"/>
  <c r="C558716" i="1"/>
  <c r="D558716" i="1" s="1"/>
  <c r="C558717" i="1"/>
  <c r="D558717" i="1" s="1"/>
  <c r="C558718" i="1"/>
  <c r="D558718" i="1" s="1"/>
  <c r="C558719" i="1"/>
  <c r="D558719" i="1" s="1"/>
  <c r="C558720" i="1"/>
  <c r="D558720" i="1" s="1"/>
  <c r="C558721" i="1"/>
  <c r="D558721" i="1" s="1"/>
  <c r="C558722" i="1"/>
  <c r="D558722" i="1" s="1"/>
  <c r="C558723" i="1"/>
  <c r="D558723" i="1" s="1"/>
  <c r="C558724" i="1"/>
  <c r="D558724" i="1" s="1"/>
  <c r="C558725" i="1"/>
  <c r="D558725" i="1" s="1"/>
  <c r="C558726" i="1"/>
  <c r="D558726" i="1" s="1"/>
  <c r="C558727" i="1"/>
  <c r="D558727" i="1" s="1"/>
  <c r="C558728" i="1"/>
  <c r="D558728" i="1" s="1"/>
  <c r="C558729" i="1"/>
  <c r="D558729" i="1" s="1"/>
  <c r="C558730" i="1"/>
  <c r="D558730" i="1" s="1"/>
  <c r="C558731" i="1"/>
  <c r="D558731" i="1" s="1"/>
  <c r="C558732" i="1"/>
  <c r="D558732" i="1" s="1"/>
  <c r="C558733" i="1"/>
  <c r="D558733" i="1" s="1"/>
  <c r="C558734" i="1"/>
  <c r="D558734" i="1" s="1"/>
  <c r="C558735" i="1"/>
  <c r="D558735" i="1" s="1"/>
  <c r="C558736" i="1"/>
  <c r="D558736" i="1" s="1"/>
  <c r="C558737" i="1"/>
  <c r="D558737" i="1" s="1"/>
  <c r="C558738" i="1"/>
  <c r="D558738" i="1" s="1"/>
  <c r="C558739" i="1"/>
  <c r="D558739" i="1" s="1"/>
  <c r="C558740" i="1"/>
  <c r="D558740" i="1" s="1"/>
  <c r="C558741" i="1"/>
  <c r="D558741" i="1" s="1"/>
  <c r="C558742" i="1"/>
  <c r="D558742" i="1" s="1"/>
  <c r="C558743" i="1"/>
  <c r="D558743" i="1" s="1"/>
  <c r="C558744" i="1"/>
  <c r="D558744" i="1" s="1"/>
  <c r="C558745" i="1"/>
  <c r="D558745" i="1" s="1"/>
  <c r="C558746" i="1"/>
  <c r="D558746" i="1" s="1"/>
  <c r="C558747" i="1"/>
  <c r="D558747" i="1" s="1"/>
  <c r="C558748" i="1"/>
  <c r="D558748" i="1" s="1"/>
  <c r="C558749" i="1"/>
  <c r="D558749" i="1" s="1"/>
  <c r="C558750" i="1"/>
  <c r="D558750" i="1" s="1"/>
  <c r="C558751" i="1"/>
  <c r="D558751" i="1" s="1"/>
  <c r="C558752" i="1"/>
  <c r="D558752" i="1" s="1"/>
  <c r="C558753" i="1"/>
  <c r="D558753" i="1" s="1"/>
  <c r="C558754" i="1"/>
  <c r="D558754" i="1" s="1"/>
  <c r="C558755" i="1"/>
  <c r="D558755" i="1" s="1"/>
  <c r="C558756" i="1"/>
  <c r="D558756" i="1" s="1"/>
  <c r="C558757" i="1"/>
  <c r="D558757" i="1" s="1"/>
  <c r="C558758" i="1"/>
  <c r="D558758" i="1" s="1"/>
  <c r="C558759" i="1"/>
  <c r="D558759" i="1" s="1"/>
  <c r="C558760" i="1"/>
  <c r="D558760" i="1" s="1"/>
  <c r="C558761" i="1"/>
  <c r="D558761" i="1" s="1"/>
  <c r="C558762" i="1"/>
  <c r="D558762" i="1" s="1"/>
  <c r="C558763" i="1"/>
  <c r="D558763" i="1" s="1"/>
  <c r="C558764" i="1"/>
  <c r="D558764" i="1" s="1"/>
  <c r="C558765" i="1"/>
  <c r="D558765" i="1" s="1"/>
  <c r="C558766" i="1"/>
  <c r="D558766" i="1" s="1"/>
  <c r="C558767" i="1"/>
  <c r="D558767" i="1" s="1"/>
  <c r="C558768" i="1"/>
  <c r="D558768" i="1" s="1"/>
  <c r="C558769" i="1"/>
  <c r="D558769" i="1" s="1"/>
  <c r="C558770" i="1"/>
  <c r="D558770" i="1" s="1"/>
  <c r="C558771" i="1"/>
  <c r="D558771" i="1" s="1"/>
  <c r="C558772" i="1"/>
  <c r="D558772" i="1" s="1"/>
  <c r="C558773" i="1"/>
  <c r="D558773" i="1" s="1"/>
  <c r="C558774" i="1"/>
  <c r="D558774" i="1" s="1"/>
  <c r="C558775" i="1"/>
  <c r="D558775" i="1" s="1"/>
  <c r="C558776" i="1"/>
  <c r="D558776" i="1" s="1"/>
  <c r="C558777" i="1"/>
  <c r="D558777" i="1" s="1"/>
  <c r="C558778" i="1"/>
  <c r="D558778" i="1" s="1"/>
  <c r="C558779" i="1"/>
  <c r="D558779" i="1" s="1"/>
  <c r="C558780" i="1"/>
  <c r="D558780" i="1" s="1"/>
  <c r="C558781" i="1"/>
  <c r="D558781" i="1" s="1"/>
  <c r="C558782" i="1"/>
  <c r="D558782" i="1" s="1"/>
  <c r="C558783" i="1"/>
  <c r="D558783" i="1" s="1"/>
  <c r="C558784" i="1"/>
  <c r="D558784" i="1" s="1"/>
  <c r="C558785" i="1"/>
  <c r="D558785" i="1" s="1"/>
  <c r="C558786" i="1"/>
  <c r="D558786" i="1" s="1"/>
  <c r="C558787" i="1"/>
  <c r="D558787" i="1" s="1"/>
  <c r="C558788" i="1"/>
  <c r="D558788" i="1" s="1"/>
  <c r="C558789" i="1"/>
  <c r="D558789" i="1" s="1"/>
  <c r="C558790" i="1"/>
  <c r="D558790" i="1" s="1"/>
  <c r="C558791" i="1"/>
  <c r="D558791" i="1" s="1"/>
  <c r="C558792" i="1"/>
  <c r="D558792" i="1" s="1"/>
  <c r="C558793" i="1"/>
  <c r="D558793" i="1" s="1"/>
  <c r="C558794" i="1"/>
  <c r="D558794" i="1" s="1"/>
  <c r="C558795" i="1"/>
  <c r="D558795" i="1" s="1"/>
  <c r="C558796" i="1"/>
  <c r="D558796" i="1" s="1"/>
  <c r="C558797" i="1"/>
  <c r="D558797" i="1" s="1"/>
  <c r="C558798" i="1"/>
  <c r="D558798" i="1" s="1"/>
  <c r="C558799" i="1"/>
  <c r="D558799" i="1" s="1"/>
  <c r="C558800" i="1"/>
  <c r="D558800" i="1" s="1"/>
  <c r="C558801" i="1"/>
  <c r="D558801" i="1" s="1"/>
  <c r="C558802" i="1"/>
  <c r="D558802" i="1" s="1"/>
  <c r="C558803" i="1"/>
  <c r="D558803" i="1" s="1"/>
  <c r="C558804" i="1"/>
  <c r="D558804" i="1" s="1"/>
  <c r="C558805" i="1"/>
  <c r="D558805" i="1" s="1"/>
  <c r="C558806" i="1"/>
  <c r="D558806" i="1" s="1"/>
  <c r="C558807" i="1"/>
  <c r="D558807" i="1" s="1"/>
  <c r="C558808" i="1"/>
  <c r="D558808" i="1" s="1"/>
  <c r="C558809" i="1"/>
  <c r="D558809" i="1" s="1"/>
  <c r="C558810" i="1"/>
  <c r="D558810" i="1" s="1"/>
  <c r="C558811" i="1"/>
  <c r="D558811" i="1" s="1"/>
  <c r="C558812" i="1"/>
  <c r="D558812" i="1" s="1"/>
  <c r="C558813" i="1"/>
  <c r="D558813" i="1" s="1"/>
  <c r="C558814" i="1"/>
  <c r="D558814" i="1" s="1"/>
  <c r="C558815" i="1"/>
  <c r="D558815" i="1" s="1"/>
  <c r="C558816" i="1"/>
  <c r="D558816" i="1" s="1"/>
  <c r="C558817" i="1"/>
  <c r="D558817" i="1" s="1"/>
  <c r="C558818" i="1"/>
  <c r="D558818" i="1" s="1"/>
  <c r="C558819" i="1"/>
  <c r="D558819" i="1" s="1"/>
  <c r="C558820" i="1"/>
  <c r="D558820" i="1" s="1"/>
  <c r="C558821" i="1"/>
  <c r="D558821" i="1" s="1"/>
  <c r="C558822" i="1"/>
  <c r="D558822" i="1" s="1"/>
  <c r="C558823" i="1"/>
  <c r="D558823" i="1" s="1"/>
  <c r="C558824" i="1"/>
  <c r="D558824" i="1" s="1"/>
  <c r="C558825" i="1"/>
  <c r="D558825" i="1" s="1"/>
  <c r="C558826" i="1"/>
  <c r="D558826" i="1" s="1"/>
  <c r="C558827" i="1"/>
  <c r="D558827" i="1" s="1"/>
  <c r="C558828" i="1"/>
  <c r="D558828" i="1" s="1"/>
  <c r="C558829" i="1"/>
  <c r="D558829" i="1" s="1"/>
  <c r="C558830" i="1"/>
  <c r="D558830" i="1" s="1"/>
  <c r="C558831" i="1"/>
  <c r="D558831" i="1" s="1"/>
  <c r="C558832" i="1"/>
  <c r="D558832" i="1" s="1"/>
  <c r="C558833" i="1"/>
  <c r="D558833" i="1" s="1"/>
  <c r="C558834" i="1"/>
  <c r="D558834" i="1" s="1"/>
  <c r="C558835" i="1"/>
  <c r="D558835" i="1" s="1"/>
  <c r="C558836" i="1"/>
  <c r="D558836" i="1" s="1"/>
  <c r="C558837" i="1"/>
  <c r="D558837" i="1" s="1"/>
  <c r="C558838" i="1"/>
  <c r="D558838" i="1" s="1"/>
  <c r="C558839" i="1"/>
  <c r="D558839" i="1" s="1"/>
  <c r="C558840" i="1"/>
  <c r="D558840" i="1" s="1"/>
  <c r="C558841" i="1"/>
  <c r="D558841" i="1" s="1"/>
  <c r="C558842" i="1"/>
  <c r="D558842" i="1" s="1"/>
  <c r="C558843" i="1"/>
  <c r="D558843" i="1" s="1"/>
  <c r="C558844" i="1"/>
  <c r="D558844" i="1" s="1"/>
  <c r="C558845" i="1"/>
  <c r="D558845" i="1" s="1"/>
  <c r="C558846" i="1"/>
  <c r="D558846" i="1" s="1"/>
  <c r="C558847" i="1"/>
  <c r="D558847" i="1" s="1"/>
  <c r="C558848" i="1"/>
  <c r="D558848" i="1" s="1"/>
  <c r="C558849" i="1"/>
  <c r="D558849" i="1" s="1"/>
  <c r="C558850" i="1"/>
  <c r="D558850" i="1" s="1"/>
  <c r="C558851" i="1"/>
  <c r="D558851" i="1" s="1"/>
  <c r="C558852" i="1"/>
  <c r="D558852" i="1" s="1"/>
  <c r="C558853" i="1"/>
  <c r="D558853" i="1" s="1"/>
  <c r="C558854" i="1"/>
  <c r="D558854" i="1" s="1"/>
  <c r="C558855" i="1"/>
  <c r="D558855" i="1" s="1"/>
  <c r="C558856" i="1"/>
  <c r="D558856" i="1" s="1"/>
  <c r="C558857" i="1"/>
  <c r="D558857" i="1" s="1"/>
  <c r="C558858" i="1"/>
  <c r="D558858" i="1" s="1"/>
  <c r="C558859" i="1"/>
  <c r="D558859" i="1" s="1"/>
  <c r="C558860" i="1"/>
  <c r="D558860" i="1" s="1"/>
  <c r="C558861" i="1"/>
  <c r="D558861" i="1" s="1"/>
  <c r="C558862" i="1"/>
  <c r="D558862" i="1" s="1"/>
  <c r="C558863" i="1"/>
  <c r="D558863" i="1" s="1"/>
  <c r="C558864" i="1"/>
  <c r="D558864" i="1" s="1"/>
  <c r="C558865" i="1"/>
  <c r="D558865" i="1" s="1"/>
  <c r="C558866" i="1"/>
  <c r="D558866" i="1" s="1"/>
  <c r="C558867" i="1"/>
  <c r="D558867" i="1" s="1"/>
  <c r="C558868" i="1"/>
  <c r="D558868" i="1" s="1"/>
  <c r="C558869" i="1"/>
  <c r="D558869" i="1" s="1"/>
  <c r="C558870" i="1"/>
  <c r="D558870" i="1" s="1"/>
  <c r="C558871" i="1"/>
  <c r="D558871" i="1" s="1"/>
  <c r="C558872" i="1"/>
  <c r="D558872" i="1" s="1"/>
  <c r="C558873" i="1"/>
  <c r="D558873" i="1" s="1"/>
  <c r="C558874" i="1"/>
  <c r="D558874" i="1" s="1"/>
  <c r="C558875" i="1"/>
  <c r="D558875" i="1" s="1"/>
  <c r="C558876" i="1"/>
  <c r="D558876" i="1" s="1"/>
  <c r="C558877" i="1"/>
  <c r="D558877" i="1" s="1"/>
  <c r="C558878" i="1"/>
  <c r="D558878" i="1" s="1"/>
  <c r="C558879" i="1"/>
  <c r="D558879" i="1" s="1"/>
  <c r="C558880" i="1"/>
  <c r="D558880" i="1" s="1"/>
  <c r="C558881" i="1"/>
  <c r="D558881" i="1" s="1"/>
  <c r="C558882" i="1"/>
  <c r="D558882" i="1" s="1"/>
  <c r="C558883" i="1"/>
  <c r="D558883" i="1" s="1"/>
  <c r="C558884" i="1"/>
  <c r="D558884" i="1" s="1"/>
  <c r="C558885" i="1"/>
  <c r="D558885" i="1" s="1"/>
  <c r="C558886" i="1"/>
  <c r="D558886" i="1" s="1"/>
  <c r="C558887" i="1"/>
  <c r="D558887" i="1" s="1"/>
  <c r="C558888" i="1"/>
  <c r="D558888" i="1" s="1"/>
  <c r="C558889" i="1"/>
  <c r="D558889" i="1" s="1"/>
  <c r="C558890" i="1"/>
  <c r="D558890" i="1" s="1"/>
  <c r="C558891" i="1"/>
  <c r="D558891" i="1" s="1"/>
  <c r="C558892" i="1"/>
  <c r="D558892" i="1" s="1"/>
  <c r="C558893" i="1"/>
  <c r="D558893" i="1" s="1"/>
  <c r="C558894" i="1"/>
  <c r="D558894" i="1" s="1"/>
  <c r="C558895" i="1"/>
  <c r="D558895" i="1" s="1"/>
  <c r="C558896" i="1"/>
  <c r="D558896" i="1" s="1"/>
  <c r="C558897" i="1"/>
  <c r="D558897" i="1" s="1"/>
  <c r="C558898" i="1"/>
  <c r="D558898" i="1" s="1"/>
  <c r="C558899" i="1"/>
  <c r="D558899" i="1" s="1"/>
  <c r="C558900" i="1"/>
  <c r="D558900" i="1" s="1"/>
  <c r="C558901" i="1"/>
  <c r="D558901" i="1" s="1"/>
  <c r="C558902" i="1"/>
  <c r="D558902" i="1" s="1"/>
  <c r="C558903" i="1"/>
  <c r="D558903" i="1" s="1"/>
  <c r="C558904" i="1"/>
  <c r="D558904" i="1" s="1"/>
  <c r="C558905" i="1"/>
  <c r="D558905" i="1" s="1"/>
  <c r="C558906" i="1"/>
  <c r="D558906" i="1" s="1"/>
  <c r="C558907" i="1"/>
  <c r="D558907" i="1" s="1"/>
  <c r="C558908" i="1"/>
  <c r="D558908" i="1" s="1"/>
  <c r="C558909" i="1"/>
  <c r="D558909" i="1" s="1"/>
  <c r="C558910" i="1"/>
  <c r="D558910" i="1" s="1"/>
  <c r="C558911" i="1"/>
  <c r="D558911" i="1" s="1"/>
  <c r="C558912" i="1"/>
  <c r="D558912" i="1" s="1"/>
  <c r="C558913" i="1"/>
  <c r="D558913" i="1" s="1"/>
  <c r="C558914" i="1"/>
  <c r="D558914" i="1" s="1"/>
  <c r="C558915" i="1"/>
  <c r="D558915" i="1" s="1"/>
  <c r="C558916" i="1"/>
  <c r="D558916" i="1" s="1"/>
  <c r="C558917" i="1"/>
  <c r="D558917" i="1" s="1"/>
  <c r="C558918" i="1"/>
  <c r="D558918" i="1" s="1"/>
  <c r="C558919" i="1"/>
  <c r="D558919" i="1" s="1"/>
  <c r="C558920" i="1"/>
  <c r="D558920" i="1" s="1"/>
  <c r="C558921" i="1"/>
  <c r="D558921" i="1" s="1"/>
  <c r="C558922" i="1"/>
  <c r="D558922" i="1" s="1"/>
  <c r="C558923" i="1"/>
  <c r="D558923" i="1" s="1"/>
  <c r="C558924" i="1"/>
  <c r="D558924" i="1" s="1"/>
  <c r="C558925" i="1"/>
  <c r="D558925" i="1" s="1"/>
  <c r="C558926" i="1"/>
  <c r="D558926" i="1" s="1"/>
  <c r="C558927" i="1"/>
  <c r="D558927" i="1" s="1"/>
  <c r="C558928" i="1"/>
  <c r="D558928" i="1" s="1"/>
  <c r="C558929" i="1"/>
  <c r="D558929" i="1" s="1"/>
  <c r="C558930" i="1"/>
  <c r="D558930" i="1" s="1"/>
  <c r="C558931" i="1"/>
  <c r="D558931" i="1" s="1"/>
  <c r="C558932" i="1"/>
  <c r="D558932" i="1" s="1"/>
  <c r="C558933" i="1"/>
  <c r="D558933" i="1" s="1"/>
  <c r="C558934" i="1"/>
  <c r="D558934" i="1" s="1"/>
  <c r="C558935" i="1"/>
  <c r="D558935" i="1" s="1"/>
  <c r="C558936" i="1"/>
  <c r="D558936" i="1" s="1"/>
  <c r="C558937" i="1"/>
  <c r="D558937" i="1" s="1"/>
  <c r="C558938" i="1"/>
  <c r="D558938" i="1" s="1"/>
  <c r="C558939" i="1"/>
  <c r="D558939" i="1" s="1"/>
  <c r="C558940" i="1"/>
  <c r="D558940" i="1" s="1"/>
  <c r="C558941" i="1"/>
  <c r="D558941" i="1" s="1"/>
  <c r="C558942" i="1"/>
  <c r="D558942" i="1" s="1"/>
  <c r="C558943" i="1"/>
  <c r="D558943" i="1" s="1"/>
  <c r="C558944" i="1"/>
  <c r="D558944" i="1" s="1"/>
  <c r="C558945" i="1"/>
  <c r="D558945" i="1" s="1"/>
  <c r="C558946" i="1"/>
  <c r="D558946" i="1" s="1"/>
  <c r="C558947" i="1"/>
  <c r="D558947" i="1" s="1"/>
  <c r="C558948" i="1"/>
  <c r="D558948" i="1" s="1"/>
  <c r="C558949" i="1"/>
  <c r="D558949" i="1" s="1"/>
  <c r="C558950" i="1"/>
  <c r="D558950" i="1" s="1"/>
  <c r="C558951" i="1"/>
  <c r="D558951" i="1" s="1"/>
  <c r="C558952" i="1"/>
  <c r="D558952" i="1" s="1"/>
  <c r="C558953" i="1"/>
  <c r="D558953" i="1" s="1"/>
  <c r="C558954" i="1"/>
  <c r="D558954" i="1" s="1"/>
  <c r="C558955" i="1"/>
  <c r="D558955" i="1" s="1"/>
  <c r="C558956" i="1"/>
  <c r="D558956" i="1" s="1"/>
  <c r="C558957" i="1"/>
  <c r="D558957" i="1" s="1"/>
  <c r="C558958" i="1"/>
  <c r="D558958" i="1" s="1"/>
  <c r="C558959" i="1"/>
  <c r="D558959" i="1" s="1"/>
  <c r="C558960" i="1"/>
  <c r="D558960" i="1" s="1"/>
  <c r="C558961" i="1"/>
  <c r="D558961" i="1" s="1"/>
  <c r="C558962" i="1"/>
  <c r="D558962" i="1" s="1"/>
  <c r="C558963" i="1"/>
  <c r="D558963" i="1" s="1"/>
  <c r="C558964" i="1"/>
  <c r="D558964" i="1" s="1"/>
  <c r="C558965" i="1"/>
  <c r="D558965" i="1" s="1"/>
  <c r="C558966" i="1"/>
  <c r="D558966" i="1" s="1"/>
  <c r="C558967" i="1"/>
  <c r="D558967" i="1" s="1"/>
  <c r="C558968" i="1"/>
  <c r="D558968" i="1" s="1"/>
  <c r="C558969" i="1"/>
  <c r="D558969" i="1" s="1"/>
  <c r="C558970" i="1"/>
  <c r="D558970" i="1" s="1"/>
  <c r="C558971" i="1"/>
  <c r="D558971" i="1" s="1"/>
  <c r="C558972" i="1"/>
  <c r="D558972" i="1" s="1"/>
  <c r="C558973" i="1"/>
  <c r="D558973" i="1" s="1"/>
  <c r="C558974" i="1"/>
  <c r="D558974" i="1" s="1"/>
  <c r="C558975" i="1"/>
  <c r="D558975" i="1" s="1"/>
  <c r="C558976" i="1"/>
  <c r="D558976" i="1" s="1"/>
  <c r="C558977" i="1"/>
  <c r="D558977" i="1" s="1"/>
  <c r="C558978" i="1"/>
  <c r="D558978" i="1" s="1"/>
  <c r="C558979" i="1"/>
  <c r="D558979" i="1" s="1"/>
  <c r="C558980" i="1"/>
  <c r="D558980" i="1" s="1"/>
  <c r="C558981" i="1"/>
  <c r="D558981" i="1" s="1"/>
  <c r="C558982" i="1"/>
  <c r="D558982" i="1" s="1"/>
  <c r="C558983" i="1"/>
  <c r="D558983" i="1" s="1"/>
  <c r="C558984" i="1"/>
  <c r="D558984" i="1" s="1"/>
  <c r="C558985" i="1"/>
  <c r="D558985" i="1" s="1"/>
  <c r="C558986" i="1"/>
  <c r="D558986" i="1" s="1"/>
  <c r="C558987" i="1"/>
  <c r="D558987" i="1" s="1"/>
  <c r="C558988" i="1"/>
  <c r="D558988" i="1" s="1"/>
  <c r="C558989" i="1"/>
  <c r="D558989" i="1" s="1"/>
  <c r="C558990" i="1"/>
  <c r="D558990" i="1" s="1"/>
  <c r="C558991" i="1"/>
  <c r="D558991" i="1" s="1"/>
  <c r="C558992" i="1"/>
  <c r="D558992" i="1" s="1"/>
  <c r="C558993" i="1"/>
  <c r="D558993" i="1" s="1"/>
  <c r="C558994" i="1"/>
  <c r="D558994" i="1" s="1"/>
  <c r="C558995" i="1"/>
  <c r="D558995" i="1" s="1"/>
  <c r="C558996" i="1"/>
  <c r="D558996" i="1" s="1"/>
  <c r="C558997" i="1"/>
  <c r="D558997" i="1" s="1"/>
  <c r="C558998" i="1"/>
  <c r="D558998" i="1" s="1"/>
  <c r="C558999" i="1"/>
  <c r="D558999" i="1" s="1"/>
  <c r="C559000" i="1"/>
  <c r="D559000" i="1" s="1"/>
  <c r="C559001" i="1"/>
  <c r="D559001" i="1" s="1"/>
  <c r="C559002" i="1"/>
  <c r="D559002" i="1" s="1"/>
  <c r="C559003" i="1"/>
  <c r="D559003" i="1" s="1"/>
  <c r="C559004" i="1"/>
  <c r="D559004" i="1" s="1"/>
  <c r="C559005" i="1"/>
  <c r="D559005" i="1" s="1"/>
  <c r="C559006" i="1"/>
  <c r="D559006" i="1" s="1"/>
  <c r="C559007" i="1"/>
  <c r="D559007" i="1" s="1"/>
  <c r="C559008" i="1"/>
  <c r="D559008" i="1" s="1"/>
  <c r="C559009" i="1"/>
  <c r="D559009" i="1" s="1"/>
  <c r="C559010" i="1"/>
  <c r="D559010" i="1" s="1"/>
  <c r="C559011" i="1"/>
  <c r="D559011" i="1" s="1"/>
  <c r="C559012" i="1"/>
  <c r="D559012" i="1" s="1"/>
  <c r="C559013" i="1"/>
  <c r="D559013" i="1" s="1"/>
  <c r="C559014" i="1"/>
  <c r="D559014" i="1" s="1"/>
  <c r="C559015" i="1"/>
  <c r="D559015" i="1" s="1"/>
  <c r="C559016" i="1"/>
  <c r="D559016" i="1" s="1"/>
  <c r="C559017" i="1"/>
  <c r="D559017" i="1" s="1"/>
  <c r="C559018" i="1"/>
  <c r="D559018" i="1" s="1"/>
  <c r="C559019" i="1"/>
  <c r="D559019" i="1" s="1"/>
  <c r="C559020" i="1"/>
  <c r="D559020" i="1" s="1"/>
  <c r="C559021" i="1"/>
  <c r="D559021" i="1" s="1"/>
  <c r="C559022" i="1"/>
  <c r="D559022" i="1" s="1"/>
  <c r="C559023" i="1"/>
  <c r="D559023" i="1" s="1"/>
  <c r="C559024" i="1"/>
  <c r="D559024" i="1" s="1"/>
  <c r="C559025" i="1"/>
  <c r="D559025" i="1" s="1"/>
  <c r="C559026" i="1"/>
  <c r="D559026" i="1" s="1"/>
  <c r="C559027" i="1"/>
  <c r="D559027" i="1" s="1"/>
  <c r="C559028" i="1"/>
  <c r="D559028" i="1" s="1"/>
  <c r="C559029" i="1"/>
  <c r="D559029" i="1" s="1"/>
  <c r="C559030" i="1"/>
  <c r="D559030" i="1" s="1"/>
  <c r="C559031" i="1"/>
  <c r="D559031" i="1" s="1"/>
  <c r="C559032" i="1"/>
  <c r="D559032" i="1" s="1"/>
  <c r="C559033" i="1"/>
  <c r="D559033" i="1" s="1"/>
  <c r="C559034" i="1"/>
  <c r="D559034" i="1" s="1"/>
  <c r="C559035" i="1"/>
  <c r="D559035" i="1" s="1"/>
  <c r="C559036" i="1"/>
  <c r="D559036" i="1" s="1"/>
  <c r="C559037" i="1"/>
  <c r="D559037" i="1" s="1"/>
  <c r="C559038" i="1"/>
  <c r="D559038" i="1" s="1"/>
  <c r="C559039" i="1"/>
  <c r="D559039" i="1" s="1"/>
  <c r="C559040" i="1"/>
  <c r="D559040" i="1" s="1"/>
  <c r="C559041" i="1"/>
  <c r="D559041" i="1" s="1"/>
  <c r="C559042" i="1"/>
  <c r="D559042" i="1" s="1"/>
  <c r="C559043" i="1"/>
  <c r="D559043" i="1" s="1"/>
  <c r="C559044" i="1"/>
  <c r="D559044" i="1" s="1"/>
  <c r="C559045" i="1"/>
  <c r="D559045" i="1" s="1"/>
  <c r="C559046" i="1"/>
  <c r="D559046" i="1" s="1"/>
  <c r="C559047" i="1"/>
  <c r="D559047" i="1" s="1"/>
  <c r="C559048" i="1"/>
  <c r="D559048" i="1" s="1"/>
  <c r="C559049" i="1"/>
  <c r="D559049" i="1" s="1"/>
  <c r="C559050" i="1"/>
  <c r="D559050" i="1" s="1"/>
  <c r="C559051" i="1"/>
  <c r="D559051" i="1" s="1"/>
  <c r="C559052" i="1"/>
  <c r="D559052" i="1" s="1"/>
  <c r="C559053" i="1"/>
  <c r="D559053" i="1" s="1"/>
  <c r="C559054" i="1"/>
  <c r="D559054" i="1" s="1"/>
  <c r="C559055" i="1"/>
  <c r="D559055" i="1" s="1"/>
  <c r="C559056" i="1"/>
  <c r="D559056" i="1" s="1"/>
  <c r="C559057" i="1"/>
  <c r="D559057" i="1" s="1"/>
  <c r="C559058" i="1"/>
  <c r="D559058" i="1" s="1"/>
  <c r="C559059" i="1"/>
  <c r="D559059" i="1" s="1"/>
  <c r="C559060" i="1"/>
  <c r="D559060" i="1" s="1"/>
  <c r="C559061" i="1"/>
  <c r="D559061" i="1" s="1"/>
  <c r="C559062" i="1"/>
  <c r="D559062" i="1" s="1"/>
  <c r="C559063" i="1"/>
  <c r="D559063" i="1" s="1"/>
  <c r="C559064" i="1"/>
  <c r="D559064" i="1" s="1"/>
  <c r="C559065" i="1"/>
  <c r="D559065" i="1" s="1"/>
  <c r="C559066" i="1"/>
  <c r="D559066" i="1" s="1"/>
  <c r="C559067" i="1"/>
  <c r="D559067" i="1" s="1"/>
  <c r="C559068" i="1"/>
  <c r="D559068" i="1" s="1"/>
  <c r="C559069" i="1"/>
  <c r="D559069" i="1" s="1"/>
  <c r="C559070" i="1"/>
  <c r="D559070" i="1" s="1"/>
  <c r="C559071" i="1"/>
  <c r="D559071" i="1" s="1"/>
  <c r="C559072" i="1"/>
  <c r="D559072" i="1" s="1"/>
  <c r="C559073" i="1"/>
  <c r="D559073" i="1" s="1"/>
  <c r="C559074" i="1"/>
  <c r="D559074" i="1" s="1"/>
  <c r="C559075" i="1"/>
  <c r="D559075" i="1" s="1"/>
  <c r="C559076" i="1"/>
  <c r="D559076" i="1" s="1"/>
  <c r="C559077" i="1"/>
  <c r="D559077" i="1" s="1"/>
  <c r="C559078" i="1"/>
  <c r="D559078" i="1" s="1"/>
  <c r="C559079" i="1"/>
  <c r="D559079" i="1" s="1"/>
  <c r="C559080" i="1"/>
  <c r="D559080" i="1" s="1"/>
  <c r="C559081" i="1"/>
  <c r="D559081" i="1" s="1"/>
  <c r="C559082" i="1"/>
  <c r="D559082" i="1" s="1"/>
  <c r="C559083" i="1"/>
  <c r="D559083" i="1" s="1"/>
  <c r="C559084" i="1"/>
  <c r="D559084" i="1" s="1"/>
  <c r="C559085" i="1"/>
  <c r="D559085" i="1" s="1"/>
  <c r="C559086" i="1"/>
  <c r="D559086" i="1" s="1"/>
  <c r="C559087" i="1"/>
  <c r="D559087" i="1" s="1"/>
  <c r="C559088" i="1"/>
  <c r="D559088" i="1" s="1"/>
  <c r="C559089" i="1"/>
  <c r="D559089" i="1" s="1"/>
  <c r="C559090" i="1"/>
  <c r="D559090" i="1" s="1"/>
  <c r="C559091" i="1"/>
  <c r="D559091" i="1" s="1"/>
  <c r="C559092" i="1"/>
  <c r="D559092" i="1" s="1"/>
  <c r="C559093" i="1"/>
  <c r="D559093" i="1" s="1"/>
  <c r="C559094" i="1"/>
  <c r="D559094" i="1" s="1"/>
  <c r="C559095" i="1"/>
  <c r="D559095" i="1" s="1"/>
  <c r="C559096" i="1"/>
  <c r="D559096" i="1" s="1"/>
  <c r="C559097" i="1"/>
  <c r="D559097" i="1" s="1"/>
  <c r="C559098" i="1"/>
  <c r="D559098" i="1" s="1"/>
  <c r="C559099" i="1"/>
  <c r="D559099" i="1" s="1"/>
  <c r="C559100" i="1"/>
  <c r="D559100" i="1" s="1"/>
  <c r="C559101" i="1"/>
  <c r="D559101" i="1" s="1"/>
  <c r="C559102" i="1"/>
  <c r="D559102" i="1" s="1"/>
  <c r="C559103" i="1"/>
  <c r="D559103" i="1" s="1"/>
  <c r="C559104" i="1"/>
  <c r="D559104" i="1" s="1"/>
  <c r="C559105" i="1"/>
  <c r="D559105" i="1" s="1"/>
  <c r="C559106" i="1"/>
  <c r="D559106" i="1" s="1"/>
  <c r="C559107" i="1"/>
  <c r="D559107" i="1" s="1"/>
  <c r="C559108" i="1"/>
  <c r="D559108" i="1" s="1"/>
  <c r="C559109" i="1"/>
  <c r="D559109" i="1" s="1"/>
  <c r="C559110" i="1"/>
  <c r="D559110" i="1" s="1"/>
  <c r="C559111" i="1"/>
  <c r="D559111" i="1" s="1"/>
  <c r="C559112" i="1"/>
  <c r="D559112" i="1" s="1"/>
  <c r="C559113" i="1"/>
  <c r="D559113" i="1" s="1"/>
  <c r="C559114" i="1"/>
  <c r="D559114" i="1" s="1"/>
  <c r="C559115" i="1"/>
  <c r="D559115" i="1" s="1"/>
  <c r="C559116" i="1"/>
  <c r="D559116" i="1" s="1"/>
  <c r="C559117" i="1"/>
  <c r="D559117" i="1" s="1"/>
  <c r="C559118" i="1"/>
  <c r="D559118" i="1" s="1"/>
  <c r="C559119" i="1"/>
  <c r="D559119" i="1" s="1"/>
  <c r="C559120" i="1"/>
  <c r="D559120" i="1" s="1"/>
  <c r="C559121" i="1"/>
  <c r="D559121" i="1" s="1"/>
  <c r="C559122" i="1"/>
  <c r="D559122" i="1" s="1"/>
  <c r="C559123" i="1"/>
  <c r="D559123" i="1" s="1"/>
  <c r="C559124" i="1"/>
  <c r="D559124" i="1" s="1"/>
  <c r="C559125" i="1"/>
  <c r="D559125" i="1" s="1"/>
  <c r="C559126" i="1"/>
  <c r="D559126" i="1" s="1"/>
  <c r="C559127" i="1"/>
  <c r="D559127" i="1" s="1"/>
  <c r="C559128" i="1"/>
  <c r="D559128" i="1" s="1"/>
  <c r="C559129" i="1"/>
  <c r="D559129" i="1" s="1"/>
  <c r="C559130" i="1"/>
  <c r="D559130" i="1" s="1"/>
  <c r="C559131" i="1"/>
  <c r="D559131" i="1" s="1"/>
  <c r="C559132" i="1"/>
  <c r="D559132" i="1" s="1"/>
  <c r="C559133" i="1"/>
  <c r="D559133" i="1" s="1"/>
  <c r="C559134" i="1"/>
  <c r="D559134" i="1" s="1"/>
  <c r="C559135" i="1"/>
  <c r="D559135" i="1" s="1"/>
  <c r="C559136" i="1"/>
  <c r="D559136" i="1" s="1"/>
  <c r="C559137" i="1"/>
  <c r="D559137" i="1" s="1"/>
  <c r="C559138" i="1"/>
  <c r="D559138" i="1" s="1"/>
  <c r="C559139" i="1"/>
  <c r="D559139" i="1" s="1"/>
  <c r="C559140" i="1"/>
  <c r="D559140" i="1" s="1"/>
  <c r="C559141" i="1"/>
  <c r="D559141" i="1" s="1"/>
  <c r="C559142" i="1"/>
  <c r="D559142" i="1" s="1"/>
  <c r="C559143" i="1"/>
  <c r="D559143" i="1" s="1"/>
  <c r="C559144" i="1"/>
  <c r="D559144" i="1" s="1"/>
  <c r="C559145" i="1"/>
  <c r="D559145" i="1" s="1"/>
  <c r="C559146" i="1"/>
  <c r="D559146" i="1" s="1"/>
  <c r="C559147" i="1"/>
  <c r="D559147" i="1" s="1"/>
  <c r="C559148" i="1"/>
  <c r="D559148" i="1" s="1"/>
  <c r="C559149" i="1"/>
  <c r="D559149" i="1" s="1"/>
  <c r="C559150" i="1"/>
  <c r="D559150" i="1" s="1"/>
  <c r="C559151" i="1"/>
  <c r="D559151" i="1" s="1"/>
  <c r="C559152" i="1"/>
  <c r="D559152" i="1" s="1"/>
  <c r="C559153" i="1"/>
  <c r="D559153" i="1" s="1"/>
  <c r="C559154" i="1"/>
  <c r="D559154" i="1" s="1"/>
  <c r="C559155" i="1"/>
  <c r="D559155" i="1" s="1"/>
  <c r="C559156" i="1"/>
  <c r="D559156" i="1" s="1"/>
  <c r="C559157" i="1"/>
  <c r="D559157" i="1" s="1"/>
  <c r="C559158" i="1"/>
  <c r="D559158" i="1" s="1"/>
  <c r="C559159" i="1"/>
  <c r="D559159" i="1" s="1"/>
  <c r="C559160" i="1"/>
  <c r="D559160" i="1" s="1"/>
  <c r="C559161" i="1"/>
  <c r="D559161" i="1" s="1"/>
  <c r="C559162" i="1"/>
  <c r="D559162" i="1" s="1"/>
  <c r="C559163" i="1"/>
  <c r="D559163" i="1" s="1"/>
  <c r="C559164" i="1"/>
  <c r="D559164" i="1" s="1"/>
  <c r="C559165" i="1"/>
  <c r="D559165" i="1" s="1"/>
  <c r="C559166" i="1"/>
  <c r="D559166" i="1" s="1"/>
  <c r="C559167" i="1"/>
  <c r="D559167" i="1" s="1"/>
  <c r="C559168" i="1"/>
  <c r="D559168" i="1" s="1"/>
  <c r="C559169" i="1"/>
  <c r="D559169" i="1" s="1"/>
  <c r="C559170" i="1"/>
  <c r="D559170" i="1" s="1"/>
  <c r="C559171" i="1"/>
  <c r="D559171" i="1" s="1"/>
  <c r="C559172" i="1"/>
  <c r="D559172" i="1" s="1"/>
  <c r="C559173" i="1"/>
  <c r="D559173" i="1" s="1"/>
  <c r="C559174" i="1"/>
  <c r="D559174" i="1" s="1"/>
  <c r="C559175" i="1"/>
  <c r="D559175" i="1" s="1"/>
  <c r="C559176" i="1"/>
  <c r="D559176" i="1" s="1"/>
  <c r="C559177" i="1"/>
  <c r="D559177" i="1" s="1"/>
  <c r="C559178" i="1"/>
  <c r="D559178" i="1" s="1"/>
  <c r="C559179" i="1"/>
  <c r="D559179" i="1" s="1"/>
  <c r="C559180" i="1"/>
  <c r="D559180" i="1" s="1"/>
  <c r="C559181" i="1"/>
  <c r="D559181" i="1" s="1"/>
  <c r="C559182" i="1"/>
  <c r="D559182" i="1" s="1"/>
  <c r="C559183" i="1"/>
  <c r="D559183" i="1" s="1"/>
  <c r="C559184" i="1"/>
  <c r="D559184" i="1" s="1"/>
  <c r="C559185" i="1"/>
  <c r="D559185" i="1" s="1"/>
  <c r="C559186" i="1"/>
  <c r="D559186" i="1" s="1"/>
  <c r="C559187" i="1"/>
  <c r="D559187" i="1" s="1"/>
  <c r="C559188" i="1"/>
  <c r="D559188" i="1" s="1"/>
  <c r="C559189" i="1"/>
  <c r="D559189" i="1" s="1"/>
  <c r="C559190" i="1"/>
  <c r="D559190" i="1" s="1"/>
  <c r="C559191" i="1"/>
  <c r="D559191" i="1" s="1"/>
  <c r="C559192" i="1"/>
  <c r="D559192" i="1" s="1"/>
  <c r="C559193" i="1"/>
  <c r="D559193" i="1" s="1"/>
  <c r="C559194" i="1"/>
  <c r="D559194" i="1" s="1"/>
  <c r="C559195" i="1"/>
  <c r="D559195" i="1" s="1"/>
  <c r="C559196" i="1"/>
  <c r="D559196" i="1" s="1"/>
  <c r="C559197" i="1"/>
  <c r="D559197" i="1" s="1"/>
  <c r="C559198" i="1"/>
  <c r="D559198" i="1" s="1"/>
  <c r="C559199" i="1"/>
  <c r="D559199" i="1" s="1"/>
  <c r="C559200" i="1"/>
  <c r="D559200" i="1" s="1"/>
  <c r="C559201" i="1"/>
  <c r="D559201" i="1" s="1"/>
  <c r="C559202" i="1"/>
  <c r="D559202" i="1" s="1"/>
  <c r="C559203" i="1"/>
  <c r="D559203" i="1" s="1"/>
  <c r="C559204" i="1"/>
  <c r="D559204" i="1" s="1"/>
  <c r="C559205" i="1"/>
  <c r="D559205" i="1" s="1"/>
  <c r="C559206" i="1"/>
  <c r="D559206" i="1" s="1"/>
  <c r="C559207" i="1"/>
  <c r="D559207" i="1" s="1"/>
  <c r="C559208" i="1"/>
  <c r="D559208" i="1" s="1"/>
  <c r="C559209" i="1"/>
  <c r="D559209" i="1" s="1"/>
  <c r="C559210" i="1"/>
  <c r="D559210" i="1" s="1"/>
  <c r="C559211" i="1"/>
  <c r="D559211" i="1" s="1"/>
  <c r="C559212" i="1"/>
  <c r="D559212" i="1" s="1"/>
  <c r="C559213" i="1"/>
  <c r="D559213" i="1" s="1"/>
  <c r="C559214" i="1"/>
  <c r="D559214" i="1" s="1"/>
  <c r="C559215" i="1"/>
  <c r="D559215" i="1" s="1"/>
  <c r="C559216" i="1"/>
  <c r="D559216" i="1" s="1"/>
  <c r="C559217" i="1"/>
  <c r="D559217" i="1" s="1"/>
  <c r="C559218" i="1"/>
  <c r="D559218" i="1" s="1"/>
  <c r="C559219" i="1"/>
  <c r="D559219" i="1" s="1"/>
  <c r="C559220" i="1"/>
  <c r="D559220" i="1" s="1"/>
  <c r="C559221" i="1"/>
  <c r="D559221" i="1" s="1"/>
  <c r="C559222" i="1"/>
  <c r="D559222" i="1" s="1"/>
  <c r="C559223" i="1"/>
  <c r="D559223" i="1" s="1"/>
  <c r="C559224" i="1"/>
  <c r="D559224" i="1" s="1"/>
  <c r="C559225" i="1"/>
  <c r="D559225" i="1" s="1"/>
  <c r="C559226" i="1"/>
  <c r="D559226" i="1" s="1"/>
  <c r="C559227" i="1"/>
  <c r="D559227" i="1" s="1"/>
  <c r="C559228" i="1"/>
  <c r="D559228" i="1" s="1"/>
  <c r="C559229" i="1"/>
  <c r="D559229" i="1" s="1"/>
  <c r="C559230" i="1"/>
  <c r="D559230" i="1" s="1"/>
  <c r="C559231" i="1"/>
  <c r="D559231" i="1" s="1"/>
  <c r="C559232" i="1"/>
  <c r="D559232" i="1" s="1"/>
  <c r="C559233" i="1"/>
  <c r="D559233" i="1" s="1"/>
  <c r="C559234" i="1"/>
  <c r="D559234" i="1" s="1"/>
  <c r="C559235" i="1"/>
  <c r="D559235" i="1" s="1"/>
  <c r="C559236" i="1"/>
  <c r="D559236" i="1" s="1"/>
  <c r="C559237" i="1"/>
  <c r="D559237" i="1" s="1"/>
  <c r="C559238" i="1"/>
  <c r="D559238" i="1" s="1"/>
  <c r="C559239" i="1"/>
  <c r="D559239" i="1" s="1"/>
  <c r="C559240" i="1"/>
  <c r="D559240" i="1" s="1"/>
  <c r="C559241" i="1"/>
  <c r="D559241" i="1" s="1"/>
  <c r="C559242" i="1"/>
  <c r="D559242" i="1" s="1"/>
  <c r="C559243" i="1"/>
  <c r="D559243" i="1" s="1"/>
  <c r="C559244" i="1"/>
  <c r="D559244" i="1" s="1"/>
  <c r="C559245" i="1"/>
  <c r="D559245" i="1" s="1"/>
  <c r="C559246" i="1"/>
  <c r="D559246" i="1" s="1"/>
  <c r="C559247" i="1"/>
  <c r="D559247" i="1" s="1"/>
  <c r="C559248" i="1"/>
  <c r="D559248" i="1" s="1"/>
  <c r="C559249" i="1"/>
  <c r="D559249" i="1" s="1"/>
  <c r="C559250" i="1"/>
  <c r="D559250" i="1" s="1"/>
  <c r="C559251" i="1"/>
  <c r="D559251" i="1" s="1"/>
  <c r="C559252" i="1"/>
  <c r="D559252" i="1" s="1"/>
  <c r="C559253" i="1"/>
  <c r="D559253" i="1" s="1"/>
  <c r="C559254" i="1"/>
  <c r="D559254" i="1" s="1"/>
  <c r="C559255" i="1"/>
  <c r="D559255" i="1" s="1"/>
  <c r="C559256" i="1"/>
  <c r="D559256" i="1" s="1"/>
  <c r="C559257" i="1"/>
  <c r="D559257" i="1" s="1"/>
  <c r="C559258" i="1"/>
  <c r="D559258" i="1" s="1"/>
  <c r="C559259" i="1"/>
  <c r="D559259" i="1" s="1"/>
  <c r="C559260" i="1"/>
  <c r="D559260" i="1" s="1"/>
  <c r="C559261" i="1"/>
  <c r="D559261" i="1" s="1"/>
  <c r="C559262" i="1"/>
  <c r="D559262" i="1" s="1"/>
  <c r="C559263" i="1"/>
  <c r="D559263" i="1" s="1"/>
  <c r="C559264" i="1"/>
  <c r="D559264" i="1" s="1"/>
  <c r="C559265" i="1"/>
  <c r="D559265" i="1" s="1"/>
  <c r="C559266" i="1"/>
  <c r="D559266" i="1" s="1"/>
  <c r="C559267" i="1"/>
  <c r="D559267" i="1" s="1"/>
  <c r="C559268" i="1"/>
  <c r="D559268" i="1" s="1"/>
  <c r="C559269" i="1"/>
  <c r="D559269" i="1" s="1"/>
  <c r="C559270" i="1"/>
  <c r="D559270" i="1" s="1"/>
  <c r="C559271" i="1"/>
  <c r="D559271" i="1" s="1"/>
  <c r="C559272" i="1"/>
  <c r="D559272" i="1" s="1"/>
  <c r="C559273" i="1"/>
  <c r="D559273" i="1" s="1"/>
  <c r="C559274" i="1"/>
  <c r="D559274" i="1" s="1"/>
  <c r="C559275" i="1"/>
  <c r="D559275" i="1" s="1"/>
  <c r="C559276" i="1"/>
  <c r="D559276" i="1" s="1"/>
  <c r="C559277" i="1"/>
  <c r="D559277" i="1" s="1"/>
  <c r="C559278" i="1"/>
  <c r="D559278" i="1" s="1"/>
  <c r="C559279" i="1"/>
  <c r="D559279" i="1" s="1"/>
  <c r="C559280" i="1"/>
  <c r="D559280" i="1" s="1"/>
  <c r="C559281" i="1"/>
  <c r="D559281" i="1" s="1"/>
  <c r="C559282" i="1"/>
  <c r="D559282" i="1" s="1"/>
  <c r="C559283" i="1"/>
  <c r="D559283" i="1" s="1"/>
  <c r="C559284" i="1"/>
  <c r="D559284" i="1" s="1"/>
  <c r="C559285" i="1"/>
  <c r="D559285" i="1" s="1"/>
  <c r="C559286" i="1"/>
  <c r="D559286" i="1" s="1"/>
  <c r="C559287" i="1"/>
  <c r="D559287" i="1" s="1"/>
  <c r="C559288" i="1"/>
  <c r="D559288" i="1" s="1"/>
  <c r="C559289" i="1"/>
  <c r="D559289" i="1" s="1"/>
  <c r="C559290" i="1"/>
  <c r="D559290" i="1" s="1"/>
  <c r="C559291" i="1"/>
  <c r="D559291" i="1" s="1"/>
  <c r="C559292" i="1"/>
  <c r="D559292" i="1" s="1"/>
  <c r="C559293" i="1"/>
  <c r="D559293" i="1" s="1"/>
  <c r="C559294" i="1"/>
  <c r="D559294" i="1" s="1"/>
  <c r="C559295" i="1"/>
  <c r="D559295" i="1" s="1"/>
  <c r="C559296" i="1"/>
  <c r="D559296" i="1" s="1"/>
  <c r="C559297" i="1"/>
  <c r="D559297" i="1" s="1"/>
  <c r="C559298" i="1"/>
  <c r="D559298" i="1" s="1"/>
  <c r="C559299" i="1"/>
  <c r="D559299" i="1" s="1"/>
  <c r="C559300" i="1"/>
  <c r="D559300" i="1" s="1"/>
  <c r="C559301" i="1"/>
  <c r="D559301" i="1" s="1"/>
  <c r="C559302" i="1"/>
  <c r="D559302" i="1" s="1"/>
  <c r="C559303" i="1"/>
  <c r="D559303" i="1" s="1"/>
  <c r="C559304" i="1"/>
  <c r="D559304" i="1" s="1"/>
  <c r="C559305" i="1"/>
  <c r="D559305" i="1" s="1"/>
  <c r="C559306" i="1"/>
  <c r="D559306" i="1" s="1"/>
  <c r="C559307" i="1"/>
  <c r="D559307" i="1" s="1"/>
  <c r="C559308" i="1"/>
  <c r="D559308" i="1" s="1"/>
  <c r="C559309" i="1"/>
  <c r="D559309" i="1" s="1"/>
  <c r="C559310" i="1"/>
  <c r="D559310" i="1" s="1"/>
  <c r="C559311" i="1"/>
  <c r="D559311" i="1" s="1"/>
  <c r="C559312" i="1"/>
  <c r="D559312" i="1" s="1"/>
  <c r="C559313" i="1"/>
  <c r="D559313" i="1" s="1"/>
  <c r="C559314" i="1"/>
  <c r="D559314" i="1" s="1"/>
  <c r="C559315" i="1"/>
  <c r="D559315" i="1" s="1"/>
  <c r="C559316" i="1"/>
  <c r="D559316" i="1" s="1"/>
  <c r="C559317" i="1"/>
  <c r="D559317" i="1" s="1"/>
  <c r="C559318" i="1"/>
  <c r="D559318" i="1" s="1"/>
  <c r="C559319" i="1"/>
  <c r="D559319" i="1" s="1"/>
  <c r="C559320" i="1"/>
  <c r="D559320" i="1" s="1"/>
  <c r="C559321" i="1"/>
  <c r="D559321" i="1" s="1"/>
  <c r="C559322" i="1"/>
  <c r="D559322" i="1" s="1"/>
  <c r="C559323" i="1"/>
  <c r="D559323" i="1" s="1"/>
  <c r="C559324" i="1"/>
  <c r="D559324" i="1" s="1"/>
  <c r="C559325" i="1"/>
  <c r="D559325" i="1" s="1"/>
  <c r="C559326" i="1"/>
  <c r="D559326" i="1" s="1"/>
  <c r="C559327" i="1"/>
  <c r="D559327" i="1" s="1"/>
  <c r="C559328" i="1"/>
  <c r="D559328" i="1" s="1"/>
  <c r="C559329" i="1"/>
  <c r="D559329" i="1" s="1"/>
  <c r="C559330" i="1"/>
  <c r="D559330" i="1" s="1"/>
  <c r="C559331" i="1"/>
  <c r="D559331" i="1" s="1"/>
  <c r="C559332" i="1"/>
  <c r="D559332" i="1" s="1"/>
  <c r="C559333" i="1"/>
  <c r="D559333" i="1" s="1"/>
  <c r="C559334" i="1"/>
  <c r="D559334" i="1" s="1"/>
  <c r="C559335" i="1"/>
  <c r="D559335" i="1" s="1"/>
  <c r="C559336" i="1"/>
  <c r="D559336" i="1" s="1"/>
  <c r="C559337" i="1"/>
  <c r="D559337" i="1" s="1"/>
  <c r="C559338" i="1"/>
  <c r="D559338" i="1" s="1"/>
  <c r="C559339" i="1"/>
  <c r="D559339" i="1" s="1"/>
  <c r="C559340" i="1"/>
  <c r="D559340" i="1" s="1"/>
  <c r="C559341" i="1"/>
  <c r="D559341" i="1" s="1"/>
  <c r="C559342" i="1"/>
  <c r="D559342" i="1" s="1"/>
  <c r="C559343" i="1"/>
  <c r="D559343" i="1" s="1"/>
  <c r="C559344" i="1"/>
  <c r="D559344" i="1" s="1"/>
  <c r="C559345" i="1"/>
  <c r="D559345" i="1" s="1"/>
  <c r="C559346" i="1"/>
  <c r="D559346" i="1" s="1"/>
  <c r="C559347" i="1"/>
  <c r="D559347" i="1" s="1"/>
  <c r="C559348" i="1"/>
  <c r="D559348" i="1" s="1"/>
  <c r="C559349" i="1"/>
  <c r="D559349" i="1" s="1"/>
  <c r="C559350" i="1"/>
  <c r="D559350" i="1" s="1"/>
  <c r="C559351" i="1"/>
  <c r="D559351" i="1" s="1"/>
  <c r="C559352" i="1"/>
  <c r="D559352" i="1" s="1"/>
  <c r="C559353" i="1"/>
  <c r="D559353" i="1" s="1"/>
  <c r="C559354" i="1"/>
  <c r="D559354" i="1" s="1"/>
  <c r="C559355" i="1"/>
  <c r="D559355" i="1" s="1"/>
  <c r="C559356" i="1"/>
  <c r="D559356" i="1" s="1"/>
  <c r="C559357" i="1"/>
  <c r="D559357" i="1" s="1"/>
  <c r="C559358" i="1"/>
  <c r="D559358" i="1" s="1"/>
  <c r="C559359" i="1"/>
  <c r="D559359" i="1" s="1"/>
  <c r="C559360" i="1"/>
  <c r="D559360" i="1" s="1"/>
  <c r="C559361" i="1"/>
  <c r="D559361" i="1" s="1"/>
  <c r="C559362" i="1"/>
  <c r="D559362" i="1" s="1"/>
  <c r="C559363" i="1"/>
  <c r="D559363" i="1" s="1"/>
  <c r="C559364" i="1"/>
  <c r="D559364" i="1" s="1"/>
  <c r="C559365" i="1"/>
  <c r="D559365" i="1" s="1"/>
  <c r="C559366" i="1"/>
  <c r="D559366" i="1" s="1"/>
  <c r="C559367" i="1"/>
  <c r="D559367" i="1" s="1"/>
  <c r="C559368" i="1"/>
  <c r="D559368" i="1" s="1"/>
  <c r="C559369" i="1"/>
  <c r="D559369" i="1" s="1"/>
  <c r="C559370" i="1"/>
  <c r="D559370" i="1" s="1"/>
  <c r="C559371" i="1"/>
  <c r="D559371" i="1" s="1"/>
  <c r="C559372" i="1"/>
  <c r="D559372" i="1" s="1"/>
  <c r="C559373" i="1"/>
  <c r="D559373" i="1" s="1"/>
  <c r="C559374" i="1"/>
  <c r="D559374" i="1" s="1"/>
  <c r="C559375" i="1"/>
  <c r="D559375" i="1" s="1"/>
  <c r="C559376" i="1"/>
  <c r="D559376" i="1" s="1"/>
  <c r="C559377" i="1"/>
  <c r="D559377" i="1" s="1"/>
  <c r="C559378" i="1"/>
  <c r="D559378" i="1" s="1"/>
  <c r="C559379" i="1"/>
  <c r="D559379" i="1" s="1"/>
  <c r="C559380" i="1"/>
  <c r="D559380" i="1" s="1"/>
  <c r="C559381" i="1"/>
  <c r="D559381" i="1" s="1"/>
  <c r="C559382" i="1"/>
  <c r="D559382" i="1" s="1"/>
  <c r="C559383" i="1"/>
  <c r="D559383" i="1" s="1"/>
  <c r="C559384" i="1"/>
  <c r="D559384" i="1" s="1"/>
  <c r="C559385" i="1"/>
  <c r="D559385" i="1" s="1"/>
  <c r="C559386" i="1"/>
  <c r="D559386" i="1" s="1"/>
  <c r="C559387" i="1"/>
  <c r="D559387" i="1" s="1"/>
  <c r="C559388" i="1"/>
  <c r="D559388" i="1" s="1"/>
  <c r="C559389" i="1"/>
  <c r="D559389" i="1" s="1"/>
  <c r="C559390" i="1"/>
  <c r="D559390" i="1" s="1"/>
  <c r="C559391" i="1"/>
  <c r="D559391" i="1" s="1"/>
  <c r="C559392" i="1"/>
  <c r="D559392" i="1" s="1"/>
  <c r="C559393" i="1"/>
  <c r="D559393" i="1" s="1"/>
  <c r="C559394" i="1"/>
  <c r="D559394" i="1" s="1"/>
  <c r="C559395" i="1"/>
  <c r="D559395" i="1" s="1"/>
  <c r="C559396" i="1"/>
  <c r="D559396" i="1" s="1"/>
  <c r="C559397" i="1"/>
  <c r="D559397" i="1" s="1"/>
  <c r="C559398" i="1"/>
  <c r="D559398" i="1" s="1"/>
  <c r="C559399" i="1"/>
  <c r="D559399" i="1" s="1"/>
  <c r="C559400" i="1"/>
  <c r="D559400" i="1" s="1"/>
  <c r="C559401" i="1"/>
  <c r="D559401" i="1" s="1"/>
  <c r="C559402" i="1"/>
  <c r="D559402" i="1" s="1"/>
  <c r="C559403" i="1"/>
  <c r="D559403" i="1" s="1"/>
  <c r="C559404" i="1"/>
  <c r="D559404" i="1" s="1"/>
  <c r="C559405" i="1"/>
  <c r="D559405" i="1" s="1"/>
  <c r="C559406" i="1"/>
  <c r="D559406" i="1" s="1"/>
  <c r="C559407" i="1"/>
  <c r="D559407" i="1" s="1"/>
  <c r="C559408" i="1"/>
  <c r="D559408" i="1" s="1"/>
  <c r="C559409" i="1"/>
  <c r="D559409" i="1" s="1"/>
  <c r="C559410" i="1"/>
  <c r="D559410" i="1" s="1"/>
  <c r="C559411" i="1"/>
  <c r="D559411" i="1" s="1"/>
  <c r="C559412" i="1"/>
  <c r="D559412" i="1" s="1"/>
  <c r="C559413" i="1"/>
  <c r="D559413" i="1" s="1"/>
  <c r="C559414" i="1"/>
  <c r="D559414" i="1" s="1"/>
  <c r="C559415" i="1"/>
  <c r="D559415" i="1" s="1"/>
  <c r="C559416" i="1"/>
  <c r="D559416" i="1" s="1"/>
  <c r="C559417" i="1"/>
  <c r="D559417" i="1" s="1"/>
  <c r="C559418" i="1"/>
  <c r="D559418" i="1" s="1"/>
  <c r="C559419" i="1"/>
  <c r="D559419" i="1" s="1"/>
  <c r="C559420" i="1"/>
  <c r="D559420" i="1" s="1"/>
  <c r="C559421" i="1"/>
  <c r="D559421" i="1" s="1"/>
  <c r="C559422" i="1"/>
  <c r="D559422" i="1" s="1"/>
  <c r="C559423" i="1"/>
  <c r="D559423" i="1" s="1"/>
  <c r="C559424" i="1"/>
  <c r="D559424" i="1" s="1"/>
  <c r="C559425" i="1"/>
  <c r="D559425" i="1" s="1"/>
  <c r="C559426" i="1"/>
  <c r="D559426" i="1" s="1"/>
  <c r="C559427" i="1"/>
  <c r="D559427" i="1" s="1"/>
  <c r="C559428" i="1"/>
  <c r="D559428" i="1" s="1"/>
  <c r="C559429" i="1"/>
  <c r="D559429" i="1" s="1"/>
  <c r="C559430" i="1"/>
  <c r="D559430" i="1" s="1"/>
  <c r="C559431" i="1"/>
  <c r="D559431" i="1" s="1"/>
  <c r="C559432" i="1"/>
  <c r="D559432" i="1" s="1"/>
  <c r="C559433" i="1"/>
  <c r="D559433" i="1" s="1"/>
  <c r="C559434" i="1"/>
  <c r="D559434" i="1" s="1"/>
  <c r="C559435" i="1"/>
  <c r="D559435" i="1" s="1"/>
  <c r="C559436" i="1"/>
  <c r="D559436" i="1" s="1"/>
  <c r="C559437" i="1"/>
  <c r="D559437" i="1" s="1"/>
  <c r="C559438" i="1"/>
  <c r="D559438" i="1" s="1"/>
  <c r="C559439" i="1"/>
  <c r="D559439" i="1" s="1"/>
  <c r="C559440" i="1"/>
  <c r="D559440" i="1" s="1"/>
  <c r="C559441" i="1"/>
  <c r="D559441" i="1" s="1"/>
  <c r="C559442" i="1"/>
  <c r="D559442" i="1" s="1"/>
  <c r="C559443" i="1"/>
  <c r="D559443" i="1" s="1"/>
  <c r="C559444" i="1"/>
  <c r="D559444" i="1" s="1"/>
  <c r="C559445" i="1"/>
  <c r="D559445" i="1" s="1"/>
  <c r="C559446" i="1"/>
  <c r="D559446" i="1" s="1"/>
  <c r="C559447" i="1"/>
  <c r="D559447" i="1" s="1"/>
  <c r="C559448" i="1"/>
  <c r="D559448" i="1" s="1"/>
  <c r="C559449" i="1"/>
  <c r="D559449" i="1" s="1"/>
  <c r="C559450" i="1"/>
  <c r="D559450" i="1" s="1"/>
  <c r="C559451" i="1"/>
  <c r="D559451" i="1" s="1"/>
  <c r="C559452" i="1"/>
  <c r="D559452" i="1" s="1"/>
  <c r="C559453" i="1"/>
  <c r="D559453" i="1" s="1"/>
  <c r="C559454" i="1"/>
  <c r="D559454" i="1" s="1"/>
  <c r="C559455" i="1"/>
  <c r="D559455" i="1" s="1"/>
  <c r="C559456" i="1"/>
  <c r="D559456" i="1" s="1"/>
  <c r="C559457" i="1"/>
  <c r="D559457" i="1" s="1"/>
  <c r="C559458" i="1"/>
  <c r="D559458" i="1" s="1"/>
  <c r="C559459" i="1"/>
  <c r="D559459" i="1" s="1"/>
  <c r="C559460" i="1"/>
  <c r="D559460" i="1" s="1"/>
  <c r="C559461" i="1"/>
  <c r="D559461" i="1" s="1"/>
  <c r="C559462" i="1"/>
  <c r="D559462" i="1" s="1"/>
  <c r="C559463" i="1"/>
  <c r="D559463" i="1" s="1"/>
  <c r="C559464" i="1"/>
  <c r="D559464" i="1" s="1"/>
  <c r="C559465" i="1"/>
  <c r="D559465" i="1" s="1"/>
  <c r="C559466" i="1"/>
  <c r="D559466" i="1" s="1"/>
  <c r="C559467" i="1"/>
  <c r="D559467" i="1" s="1"/>
  <c r="C559468" i="1"/>
  <c r="D559468" i="1" s="1"/>
  <c r="C559469" i="1"/>
  <c r="D559469" i="1" s="1"/>
  <c r="C559470" i="1"/>
  <c r="D559470" i="1" s="1"/>
  <c r="C559471" i="1"/>
  <c r="D559471" i="1" s="1"/>
  <c r="C559472" i="1"/>
  <c r="D559472" i="1" s="1"/>
  <c r="C559473" i="1"/>
  <c r="D559473" i="1" s="1"/>
  <c r="C559474" i="1"/>
  <c r="D559474" i="1" s="1"/>
  <c r="C559475" i="1"/>
  <c r="D559475" i="1" s="1"/>
  <c r="C559476" i="1"/>
  <c r="D559476" i="1" s="1"/>
  <c r="C559477" i="1"/>
  <c r="D559477" i="1" s="1"/>
  <c r="C559478" i="1"/>
  <c r="D559478" i="1" s="1"/>
  <c r="C559479" i="1"/>
  <c r="D559479" i="1" s="1"/>
  <c r="C559480" i="1"/>
  <c r="D559480" i="1" s="1"/>
  <c r="C559481" i="1"/>
  <c r="D559481" i="1" s="1"/>
  <c r="C559482" i="1"/>
  <c r="D559482" i="1" s="1"/>
  <c r="C559483" i="1"/>
  <c r="D559483" i="1" s="1"/>
  <c r="C559484" i="1"/>
  <c r="D559484" i="1" s="1"/>
  <c r="C559485" i="1"/>
  <c r="D559485" i="1" s="1"/>
  <c r="C559486" i="1"/>
  <c r="D559486" i="1" s="1"/>
  <c r="C559487" i="1"/>
  <c r="D559487" i="1" s="1"/>
  <c r="C559488" i="1"/>
  <c r="D559488" i="1" s="1"/>
  <c r="C559489" i="1"/>
  <c r="D559489" i="1" s="1"/>
  <c r="C559490" i="1"/>
  <c r="D559490" i="1" s="1"/>
  <c r="C559491" i="1"/>
  <c r="D559491" i="1" s="1"/>
  <c r="C559492" i="1"/>
  <c r="D559492" i="1" s="1"/>
  <c r="C559493" i="1"/>
  <c r="D559493" i="1" s="1"/>
  <c r="C559494" i="1"/>
  <c r="D559494" i="1" s="1"/>
  <c r="C559495" i="1"/>
  <c r="D559495" i="1" s="1"/>
  <c r="C559496" i="1"/>
  <c r="D559496" i="1" s="1"/>
  <c r="C559497" i="1"/>
  <c r="D559497" i="1" s="1"/>
  <c r="C559498" i="1"/>
  <c r="D559498" i="1" s="1"/>
  <c r="C559499" i="1"/>
  <c r="D559499" i="1" s="1"/>
  <c r="C559500" i="1"/>
  <c r="D559500" i="1" s="1"/>
  <c r="C559501" i="1"/>
  <c r="D559501" i="1" s="1"/>
  <c r="C559502" i="1"/>
  <c r="D559502" i="1" s="1"/>
  <c r="C559503" i="1"/>
  <c r="D559503" i="1" s="1"/>
  <c r="C559504" i="1"/>
  <c r="D559504" i="1" s="1"/>
  <c r="C559505" i="1"/>
  <c r="D559505" i="1" s="1"/>
  <c r="C559506" i="1"/>
  <c r="D559506" i="1" s="1"/>
  <c r="C559507" i="1"/>
  <c r="D559507" i="1" s="1"/>
  <c r="C559508" i="1"/>
  <c r="D559508" i="1" s="1"/>
  <c r="C559509" i="1"/>
  <c r="D559509" i="1" s="1"/>
  <c r="C559510" i="1"/>
  <c r="D559510" i="1" s="1"/>
  <c r="C559511" i="1"/>
  <c r="D559511" i="1" s="1"/>
  <c r="C559512" i="1"/>
  <c r="D559512" i="1" s="1"/>
  <c r="C559513" i="1"/>
  <c r="D559513" i="1" s="1"/>
  <c r="C559514" i="1"/>
  <c r="D559514" i="1" s="1"/>
  <c r="C559515" i="1"/>
  <c r="D559515" i="1" s="1"/>
  <c r="C559516" i="1"/>
  <c r="D559516" i="1" s="1"/>
  <c r="C559517" i="1"/>
  <c r="D559517" i="1" s="1"/>
  <c r="C559518" i="1"/>
  <c r="D559518" i="1" s="1"/>
  <c r="C559519" i="1"/>
  <c r="D559519" i="1" s="1"/>
  <c r="C559520" i="1"/>
  <c r="D559520" i="1" s="1"/>
  <c r="C559521" i="1"/>
  <c r="D559521" i="1" s="1"/>
  <c r="C559522" i="1"/>
  <c r="D559522" i="1" s="1"/>
  <c r="C559523" i="1"/>
  <c r="D559523" i="1" s="1"/>
  <c r="C559524" i="1"/>
  <c r="D559524" i="1" s="1"/>
  <c r="C559525" i="1"/>
  <c r="D559525" i="1" s="1"/>
  <c r="C559526" i="1"/>
  <c r="D559526" i="1" s="1"/>
  <c r="C559527" i="1"/>
  <c r="D559527" i="1" s="1"/>
  <c r="C559528" i="1"/>
  <c r="D559528" i="1" s="1"/>
  <c r="C559529" i="1"/>
  <c r="D559529" i="1" s="1"/>
  <c r="C559530" i="1"/>
  <c r="D559530" i="1" s="1"/>
  <c r="C559531" i="1"/>
  <c r="D559531" i="1" s="1"/>
  <c r="C559532" i="1"/>
  <c r="D559532" i="1" s="1"/>
  <c r="C559533" i="1"/>
  <c r="D559533" i="1" s="1"/>
  <c r="C559534" i="1"/>
  <c r="D559534" i="1" s="1"/>
  <c r="C559535" i="1"/>
  <c r="D559535" i="1" s="1"/>
  <c r="C559536" i="1"/>
  <c r="D559536" i="1" s="1"/>
  <c r="C559537" i="1"/>
  <c r="D559537" i="1" s="1"/>
  <c r="C559538" i="1"/>
  <c r="D559538" i="1" s="1"/>
  <c r="C559539" i="1"/>
  <c r="D559539" i="1" s="1"/>
  <c r="C559540" i="1"/>
  <c r="D559540" i="1" s="1"/>
  <c r="C559541" i="1"/>
  <c r="D559541" i="1" s="1"/>
  <c r="C559542" i="1"/>
  <c r="D559542" i="1" s="1"/>
  <c r="C559543" i="1"/>
  <c r="D559543" i="1" s="1"/>
  <c r="C559544" i="1"/>
  <c r="D559544" i="1" s="1"/>
  <c r="C559545" i="1"/>
  <c r="D559545" i="1" s="1"/>
  <c r="C559546" i="1"/>
  <c r="D559546" i="1" s="1"/>
  <c r="C559547" i="1"/>
  <c r="D559547" i="1" s="1"/>
  <c r="C559548" i="1"/>
  <c r="D559548" i="1" s="1"/>
  <c r="C559549" i="1"/>
  <c r="D559549" i="1" s="1"/>
  <c r="C559550" i="1"/>
  <c r="D559550" i="1" s="1"/>
  <c r="C559551" i="1"/>
  <c r="D559551" i="1" s="1"/>
  <c r="C559552" i="1"/>
  <c r="D559552" i="1" s="1"/>
  <c r="C559553" i="1"/>
  <c r="D559553" i="1" s="1"/>
  <c r="C559554" i="1"/>
  <c r="D559554" i="1" s="1"/>
  <c r="C559555" i="1"/>
  <c r="D559555" i="1" s="1"/>
  <c r="C559556" i="1"/>
  <c r="D559556" i="1" s="1"/>
  <c r="C559557" i="1"/>
  <c r="D559557" i="1" s="1"/>
  <c r="C559558" i="1"/>
  <c r="D559558" i="1" s="1"/>
  <c r="C559559" i="1"/>
  <c r="D559559" i="1" s="1"/>
  <c r="C559560" i="1"/>
  <c r="D559560" i="1" s="1"/>
  <c r="C559561" i="1"/>
  <c r="D559561" i="1" s="1"/>
  <c r="C559562" i="1"/>
  <c r="D559562" i="1" s="1"/>
  <c r="C559563" i="1"/>
  <c r="D559563" i="1" s="1"/>
  <c r="C559564" i="1"/>
  <c r="D559564" i="1" s="1"/>
  <c r="C559565" i="1"/>
  <c r="D559565" i="1" s="1"/>
  <c r="C559566" i="1"/>
  <c r="D559566" i="1" s="1"/>
  <c r="C559567" i="1"/>
  <c r="D559567" i="1" s="1"/>
  <c r="C559568" i="1"/>
  <c r="D559568" i="1" s="1"/>
  <c r="C559569" i="1"/>
  <c r="D559569" i="1" s="1"/>
  <c r="C559570" i="1"/>
  <c r="D559570" i="1" s="1"/>
  <c r="C559571" i="1"/>
  <c r="D559571" i="1" s="1"/>
  <c r="C559572" i="1"/>
  <c r="D559572" i="1" s="1"/>
  <c r="C559573" i="1"/>
  <c r="D559573" i="1" s="1"/>
  <c r="C559574" i="1"/>
  <c r="D559574" i="1" s="1"/>
  <c r="C559575" i="1"/>
  <c r="D559575" i="1" s="1"/>
  <c r="C559576" i="1"/>
  <c r="D559576" i="1" s="1"/>
  <c r="C559577" i="1"/>
  <c r="D559577" i="1" s="1"/>
  <c r="C559578" i="1"/>
  <c r="D559578" i="1" s="1"/>
  <c r="C559579" i="1"/>
  <c r="D559579" i="1" s="1"/>
  <c r="C559580" i="1"/>
  <c r="D559580" i="1" s="1"/>
  <c r="C559581" i="1"/>
  <c r="D559581" i="1" s="1"/>
  <c r="C559582" i="1"/>
  <c r="D559582" i="1" s="1"/>
  <c r="C559583" i="1"/>
  <c r="D559583" i="1" s="1"/>
  <c r="C559584" i="1"/>
  <c r="D559584" i="1" s="1"/>
  <c r="C559585" i="1"/>
  <c r="D559585" i="1" s="1"/>
  <c r="C559586" i="1"/>
  <c r="D559586" i="1" s="1"/>
  <c r="C559587" i="1"/>
  <c r="D559587" i="1" s="1"/>
  <c r="C559588" i="1"/>
  <c r="D559588" i="1" s="1"/>
  <c r="C559589" i="1"/>
  <c r="D559589" i="1" s="1"/>
  <c r="C559590" i="1"/>
  <c r="D559590" i="1" s="1"/>
  <c r="C559591" i="1"/>
  <c r="D559591" i="1" s="1"/>
  <c r="C559592" i="1"/>
  <c r="D559592" i="1" s="1"/>
  <c r="C559593" i="1"/>
  <c r="D559593" i="1" s="1"/>
  <c r="C559594" i="1"/>
  <c r="D559594" i="1" s="1"/>
  <c r="C559595" i="1"/>
  <c r="D559595" i="1" s="1"/>
  <c r="C559596" i="1"/>
  <c r="D559596" i="1" s="1"/>
  <c r="C559597" i="1"/>
  <c r="D559597" i="1" s="1"/>
  <c r="C559598" i="1"/>
  <c r="D559598" i="1" s="1"/>
  <c r="C559599" i="1"/>
  <c r="D559599" i="1" s="1"/>
  <c r="C559600" i="1"/>
  <c r="D559600" i="1" s="1"/>
  <c r="C559601" i="1"/>
  <c r="D559601" i="1" s="1"/>
  <c r="C559602" i="1"/>
  <c r="D559602" i="1" s="1"/>
  <c r="C559603" i="1"/>
  <c r="D559603" i="1" s="1"/>
  <c r="C559604" i="1"/>
  <c r="D559604" i="1" s="1"/>
  <c r="C559605" i="1"/>
  <c r="D559605" i="1" s="1"/>
  <c r="C559606" i="1"/>
  <c r="D559606" i="1" s="1"/>
  <c r="C559607" i="1"/>
  <c r="D559607" i="1" s="1"/>
  <c r="C559608" i="1"/>
  <c r="D559608" i="1" s="1"/>
  <c r="C559609" i="1"/>
  <c r="D559609" i="1" s="1"/>
  <c r="C559610" i="1"/>
  <c r="D559610" i="1" s="1"/>
  <c r="C559611" i="1"/>
  <c r="D559611" i="1" s="1"/>
  <c r="C559612" i="1"/>
  <c r="D559612" i="1" s="1"/>
  <c r="C559613" i="1"/>
  <c r="D559613" i="1" s="1"/>
  <c r="C559614" i="1"/>
  <c r="D559614" i="1" s="1"/>
  <c r="C559615" i="1"/>
  <c r="D559615" i="1" s="1"/>
  <c r="C559616" i="1"/>
  <c r="D559616" i="1" s="1"/>
  <c r="C559617" i="1"/>
  <c r="D559617" i="1" s="1"/>
  <c r="C559618" i="1"/>
  <c r="D559618" i="1" s="1"/>
  <c r="C559619" i="1"/>
  <c r="D559619" i="1" s="1"/>
  <c r="C559620" i="1"/>
  <c r="D559620" i="1" s="1"/>
  <c r="C559621" i="1"/>
  <c r="D559621" i="1" s="1"/>
  <c r="C559622" i="1"/>
  <c r="D559622" i="1" s="1"/>
  <c r="C559623" i="1"/>
  <c r="D559623" i="1" s="1"/>
  <c r="C559624" i="1"/>
  <c r="D559624" i="1" s="1"/>
  <c r="C559625" i="1"/>
  <c r="D559625" i="1" s="1"/>
  <c r="C559626" i="1"/>
  <c r="D559626" i="1" s="1"/>
  <c r="C559627" i="1"/>
  <c r="D559627" i="1" s="1"/>
  <c r="C559628" i="1"/>
  <c r="D559628" i="1" s="1"/>
  <c r="C559629" i="1"/>
  <c r="D559629" i="1" s="1"/>
  <c r="C559630" i="1"/>
  <c r="D559630" i="1" s="1"/>
  <c r="C559631" i="1"/>
  <c r="D559631" i="1" s="1"/>
  <c r="C559632" i="1"/>
  <c r="D559632" i="1" s="1"/>
  <c r="C559633" i="1"/>
  <c r="D559633" i="1" s="1"/>
  <c r="C559634" i="1"/>
  <c r="D559634" i="1" s="1"/>
  <c r="C559635" i="1"/>
  <c r="D559635" i="1" s="1"/>
  <c r="C559636" i="1"/>
  <c r="D559636" i="1" s="1"/>
  <c r="C559637" i="1"/>
  <c r="D559637" i="1" s="1"/>
  <c r="C559638" i="1"/>
  <c r="D559638" i="1" s="1"/>
  <c r="C559639" i="1"/>
  <c r="D559639" i="1" s="1"/>
  <c r="C559640" i="1"/>
  <c r="D559640" i="1" s="1"/>
  <c r="C559641" i="1"/>
  <c r="D559641" i="1" s="1"/>
  <c r="C559642" i="1"/>
  <c r="D559642" i="1" s="1"/>
  <c r="C559643" i="1"/>
  <c r="D559643" i="1" s="1"/>
  <c r="C559644" i="1"/>
  <c r="D559644" i="1" s="1"/>
  <c r="C559645" i="1"/>
  <c r="D559645" i="1" s="1"/>
  <c r="C559646" i="1"/>
  <c r="D559646" i="1" s="1"/>
  <c r="C559647" i="1"/>
  <c r="D559647" i="1" s="1"/>
  <c r="C559648" i="1"/>
  <c r="D559648" i="1" s="1"/>
  <c r="C559649" i="1"/>
  <c r="D559649" i="1" s="1"/>
  <c r="C559650" i="1"/>
  <c r="D559650" i="1" s="1"/>
  <c r="C559651" i="1"/>
  <c r="D559651" i="1" s="1"/>
  <c r="C559652" i="1"/>
  <c r="D559652" i="1" s="1"/>
  <c r="C559653" i="1"/>
  <c r="D559653" i="1" s="1"/>
  <c r="C559654" i="1"/>
  <c r="D559654" i="1" s="1"/>
  <c r="C559655" i="1"/>
  <c r="D559655" i="1" s="1"/>
  <c r="C559656" i="1"/>
  <c r="D559656" i="1" s="1"/>
  <c r="C559657" i="1"/>
  <c r="D559657" i="1" s="1"/>
  <c r="C559658" i="1"/>
  <c r="D559658" i="1" s="1"/>
  <c r="C559659" i="1"/>
  <c r="D559659" i="1" s="1"/>
  <c r="C559660" i="1"/>
  <c r="D559660" i="1" s="1"/>
  <c r="C559661" i="1"/>
  <c r="D559661" i="1" s="1"/>
  <c r="C559662" i="1"/>
  <c r="D559662" i="1" s="1"/>
  <c r="C559663" i="1"/>
  <c r="D559663" i="1" s="1"/>
  <c r="C559664" i="1"/>
  <c r="D559664" i="1" s="1"/>
  <c r="C559665" i="1"/>
  <c r="D559665" i="1" s="1"/>
  <c r="C559666" i="1"/>
  <c r="D559666" i="1" s="1"/>
  <c r="C559667" i="1"/>
  <c r="D559667" i="1" s="1"/>
  <c r="C559668" i="1"/>
  <c r="D559668" i="1" s="1"/>
  <c r="C559669" i="1"/>
  <c r="D559669" i="1" s="1"/>
  <c r="C559670" i="1"/>
  <c r="D559670" i="1" s="1"/>
  <c r="C559671" i="1"/>
  <c r="D559671" i="1" s="1"/>
  <c r="C559672" i="1"/>
  <c r="D559672" i="1" s="1"/>
  <c r="C559673" i="1"/>
  <c r="D559673" i="1" s="1"/>
  <c r="C559674" i="1"/>
  <c r="D559674" i="1" s="1"/>
  <c r="C559675" i="1"/>
  <c r="D559675" i="1" s="1"/>
  <c r="C559676" i="1"/>
  <c r="D559676" i="1" s="1"/>
  <c r="C559677" i="1"/>
  <c r="D559677" i="1" s="1"/>
  <c r="C559678" i="1"/>
  <c r="D559678" i="1" s="1"/>
  <c r="C559679" i="1"/>
  <c r="D559679" i="1" s="1"/>
  <c r="C559680" i="1"/>
  <c r="D559680" i="1" s="1"/>
  <c r="C559681" i="1"/>
  <c r="D559681" i="1" s="1"/>
  <c r="C559682" i="1"/>
  <c r="D559682" i="1" s="1"/>
  <c r="C559683" i="1"/>
  <c r="D559683" i="1" s="1"/>
  <c r="C559684" i="1"/>
  <c r="D559684" i="1" s="1"/>
  <c r="C559685" i="1"/>
  <c r="D559685" i="1" s="1"/>
  <c r="C559686" i="1"/>
  <c r="D559686" i="1" s="1"/>
  <c r="C559687" i="1"/>
  <c r="D559687" i="1" s="1"/>
  <c r="C559688" i="1"/>
  <c r="D559688" i="1" s="1"/>
  <c r="C559689" i="1"/>
  <c r="D559689" i="1" s="1"/>
  <c r="C559690" i="1"/>
  <c r="D559690" i="1" s="1"/>
  <c r="C559691" i="1"/>
  <c r="D559691" i="1" s="1"/>
  <c r="C559692" i="1"/>
  <c r="D559692" i="1" s="1"/>
  <c r="C559693" i="1"/>
  <c r="D559693" i="1" s="1"/>
  <c r="C559694" i="1"/>
  <c r="D559694" i="1" s="1"/>
  <c r="C559695" i="1"/>
  <c r="D559695" i="1" s="1"/>
  <c r="C559696" i="1"/>
  <c r="D559696" i="1" s="1"/>
  <c r="C559697" i="1"/>
  <c r="D559697" i="1" s="1"/>
  <c r="C559698" i="1"/>
  <c r="D559698" i="1" s="1"/>
  <c r="C559699" i="1"/>
  <c r="D559699" i="1" s="1"/>
  <c r="C559700" i="1"/>
  <c r="D559700" i="1" s="1"/>
  <c r="C559701" i="1"/>
  <c r="D559701" i="1" s="1"/>
  <c r="C559702" i="1"/>
  <c r="D559702" i="1" s="1"/>
  <c r="C559703" i="1"/>
  <c r="D559703" i="1" s="1"/>
  <c r="C559704" i="1"/>
  <c r="D559704" i="1" s="1"/>
  <c r="C559705" i="1"/>
  <c r="D559705" i="1" s="1"/>
  <c r="C559706" i="1"/>
  <c r="D559706" i="1" s="1"/>
  <c r="C559707" i="1"/>
  <c r="D559707" i="1" s="1"/>
  <c r="C559708" i="1"/>
  <c r="D559708" i="1" s="1"/>
  <c r="C559709" i="1"/>
  <c r="D559709" i="1" s="1"/>
  <c r="C559710" i="1"/>
  <c r="D559710" i="1" s="1"/>
  <c r="C559711" i="1"/>
  <c r="D559711" i="1" s="1"/>
  <c r="C559712" i="1"/>
  <c r="D559712" i="1" s="1"/>
  <c r="C559713" i="1"/>
  <c r="D559713" i="1" s="1"/>
  <c r="C559714" i="1"/>
  <c r="D559714" i="1" s="1"/>
  <c r="C559715" i="1"/>
  <c r="D559715" i="1" s="1"/>
  <c r="C559716" i="1"/>
  <c r="D559716" i="1" s="1"/>
  <c r="C559717" i="1"/>
  <c r="D559717" i="1" s="1"/>
  <c r="C559718" i="1"/>
  <c r="D559718" i="1" s="1"/>
  <c r="C559719" i="1"/>
  <c r="D559719" i="1" s="1"/>
  <c r="C559720" i="1"/>
  <c r="D559720" i="1" s="1"/>
  <c r="C559721" i="1"/>
  <c r="D559721" i="1" s="1"/>
  <c r="C559722" i="1"/>
  <c r="D559722" i="1" s="1"/>
  <c r="C559723" i="1"/>
  <c r="D559723" i="1" s="1"/>
  <c r="C559724" i="1"/>
  <c r="D559724" i="1" s="1"/>
  <c r="C559725" i="1"/>
  <c r="D559725" i="1" s="1"/>
  <c r="C559726" i="1"/>
  <c r="D559726" i="1" s="1"/>
  <c r="C559727" i="1"/>
  <c r="D559727" i="1" s="1"/>
  <c r="C559728" i="1"/>
  <c r="D559728" i="1" s="1"/>
  <c r="C559729" i="1"/>
  <c r="D559729" i="1" s="1"/>
  <c r="C559730" i="1"/>
  <c r="D559730" i="1" s="1"/>
  <c r="C559731" i="1"/>
  <c r="D559731" i="1" s="1"/>
  <c r="C559732" i="1"/>
  <c r="D559732" i="1" s="1"/>
  <c r="C559733" i="1"/>
  <c r="D559733" i="1" s="1"/>
  <c r="C559734" i="1"/>
  <c r="D559734" i="1" s="1"/>
  <c r="C559735" i="1"/>
  <c r="D559735" i="1" s="1"/>
  <c r="C559736" i="1"/>
  <c r="D559736" i="1" s="1"/>
  <c r="C559737" i="1"/>
  <c r="D559737" i="1" s="1"/>
  <c r="C559738" i="1"/>
  <c r="D559738" i="1" s="1"/>
  <c r="C559739" i="1"/>
  <c r="D559739" i="1" s="1"/>
  <c r="C559740" i="1"/>
  <c r="D559740" i="1" s="1"/>
  <c r="C559741" i="1"/>
  <c r="D559741" i="1" s="1"/>
  <c r="C559742" i="1"/>
  <c r="D559742" i="1" s="1"/>
  <c r="C559743" i="1"/>
  <c r="D559743" i="1" s="1"/>
  <c r="C559744" i="1"/>
  <c r="D559744" i="1" s="1"/>
  <c r="C559745" i="1"/>
  <c r="D559745" i="1" s="1"/>
  <c r="C559746" i="1"/>
  <c r="D559746" i="1" s="1"/>
  <c r="C559747" i="1"/>
  <c r="D559747" i="1" s="1"/>
  <c r="C559748" i="1"/>
  <c r="D559748" i="1" s="1"/>
  <c r="C559749" i="1"/>
  <c r="D559749" i="1" s="1"/>
  <c r="C559750" i="1"/>
  <c r="D559750" i="1" s="1"/>
  <c r="C559751" i="1"/>
  <c r="D559751" i="1" s="1"/>
  <c r="C559752" i="1"/>
  <c r="D559752" i="1" s="1"/>
  <c r="C559753" i="1"/>
  <c r="D559753" i="1" s="1"/>
  <c r="C559754" i="1"/>
  <c r="D559754" i="1" s="1"/>
  <c r="C559755" i="1"/>
  <c r="D559755" i="1" s="1"/>
  <c r="C559756" i="1"/>
  <c r="D559756" i="1" s="1"/>
  <c r="C559757" i="1"/>
  <c r="D559757" i="1" s="1"/>
  <c r="C559758" i="1"/>
  <c r="D559758" i="1" s="1"/>
  <c r="C559759" i="1"/>
  <c r="D559759" i="1" s="1"/>
  <c r="C559760" i="1"/>
  <c r="D559760" i="1" s="1"/>
  <c r="C559761" i="1"/>
  <c r="D559761" i="1" s="1"/>
  <c r="C559762" i="1"/>
  <c r="D559762" i="1" s="1"/>
  <c r="C559763" i="1"/>
  <c r="D559763" i="1" s="1"/>
  <c r="C559764" i="1"/>
  <c r="D559764" i="1" s="1"/>
  <c r="C559765" i="1"/>
  <c r="D559765" i="1" s="1"/>
  <c r="C559766" i="1"/>
  <c r="D559766" i="1" s="1"/>
  <c r="C559767" i="1"/>
  <c r="D559767" i="1" s="1"/>
  <c r="C559768" i="1"/>
  <c r="D559768" i="1" s="1"/>
  <c r="C559769" i="1"/>
  <c r="D559769" i="1" s="1"/>
  <c r="C559770" i="1"/>
  <c r="D559770" i="1" s="1"/>
  <c r="C559771" i="1"/>
  <c r="D559771" i="1" s="1"/>
  <c r="C559772" i="1"/>
  <c r="D559772" i="1" s="1"/>
  <c r="C559773" i="1"/>
  <c r="D559773" i="1" s="1"/>
  <c r="C559774" i="1"/>
  <c r="D559774" i="1" s="1"/>
  <c r="C559775" i="1"/>
  <c r="D559775" i="1" s="1"/>
  <c r="C559776" i="1"/>
  <c r="D559776" i="1" s="1"/>
  <c r="C559777" i="1"/>
  <c r="D559777" i="1" s="1"/>
  <c r="C559778" i="1"/>
  <c r="D559778" i="1" s="1"/>
  <c r="C559779" i="1"/>
  <c r="D559779" i="1" s="1"/>
  <c r="C559780" i="1"/>
  <c r="D559780" i="1" s="1"/>
  <c r="C559781" i="1"/>
  <c r="D559781" i="1" s="1"/>
  <c r="C559782" i="1"/>
  <c r="D559782" i="1" s="1"/>
  <c r="C559783" i="1"/>
  <c r="D559783" i="1" s="1"/>
  <c r="C559784" i="1"/>
  <c r="D559784" i="1" s="1"/>
  <c r="C559785" i="1"/>
  <c r="D559785" i="1" s="1"/>
  <c r="C559786" i="1"/>
  <c r="D559786" i="1" s="1"/>
  <c r="C559787" i="1"/>
  <c r="D559787" i="1" s="1"/>
  <c r="C559788" i="1"/>
  <c r="D559788" i="1" s="1"/>
  <c r="C559789" i="1"/>
  <c r="D559789" i="1" s="1"/>
  <c r="C559790" i="1"/>
  <c r="D559790" i="1" s="1"/>
  <c r="C559791" i="1"/>
  <c r="D559791" i="1" s="1"/>
  <c r="C559792" i="1"/>
  <c r="D559792" i="1" s="1"/>
  <c r="C559793" i="1"/>
  <c r="D559793" i="1" s="1"/>
  <c r="C559794" i="1"/>
  <c r="D559794" i="1" s="1"/>
  <c r="C559795" i="1"/>
  <c r="D559795" i="1" s="1"/>
  <c r="C559796" i="1"/>
  <c r="D559796" i="1" s="1"/>
  <c r="C559797" i="1"/>
  <c r="D559797" i="1" s="1"/>
  <c r="C559798" i="1"/>
  <c r="D559798" i="1" s="1"/>
  <c r="C559799" i="1"/>
  <c r="D559799" i="1" s="1"/>
  <c r="C559800" i="1"/>
  <c r="D559800" i="1" s="1"/>
  <c r="C559801" i="1"/>
  <c r="D559801" i="1" s="1"/>
  <c r="C559802" i="1"/>
  <c r="D559802" i="1" s="1"/>
  <c r="C559803" i="1"/>
  <c r="D559803" i="1" s="1"/>
  <c r="C559804" i="1"/>
  <c r="D559804" i="1" s="1"/>
  <c r="C559805" i="1"/>
  <c r="D559805" i="1" s="1"/>
  <c r="C559806" i="1"/>
  <c r="D559806" i="1" s="1"/>
  <c r="C559807" i="1"/>
  <c r="D559807" i="1" s="1"/>
  <c r="C559808" i="1"/>
  <c r="D559808" i="1" s="1"/>
  <c r="C559809" i="1"/>
  <c r="D559809" i="1" s="1"/>
  <c r="C559810" i="1"/>
  <c r="D559810" i="1" s="1"/>
  <c r="C559811" i="1"/>
  <c r="D559811" i="1" s="1"/>
  <c r="C559812" i="1"/>
  <c r="D559812" i="1" s="1"/>
  <c r="C559813" i="1"/>
  <c r="D559813" i="1" s="1"/>
  <c r="C559814" i="1"/>
  <c r="D559814" i="1" s="1"/>
  <c r="C559815" i="1"/>
  <c r="D559815" i="1" s="1"/>
  <c r="C559816" i="1"/>
  <c r="D559816" i="1" s="1"/>
  <c r="C559817" i="1"/>
  <c r="D559817" i="1" s="1"/>
  <c r="C559818" i="1"/>
  <c r="D559818" i="1" s="1"/>
  <c r="C559819" i="1"/>
  <c r="D559819" i="1" s="1"/>
  <c r="C559820" i="1"/>
  <c r="D559820" i="1" s="1"/>
  <c r="C559821" i="1"/>
  <c r="D559821" i="1" s="1"/>
  <c r="C559822" i="1"/>
  <c r="D559822" i="1" s="1"/>
  <c r="C559823" i="1"/>
  <c r="D559823" i="1" s="1"/>
  <c r="C559824" i="1"/>
  <c r="D559824" i="1" s="1"/>
  <c r="C559825" i="1"/>
  <c r="D559825" i="1" s="1"/>
  <c r="C559826" i="1"/>
  <c r="D559826" i="1" s="1"/>
  <c r="C559827" i="1"/>
  <c r="D559827" i="1" s="1"/>
  <c r="C559828" i="1"/>
  <c r="D559828" i="1" s="1"/>
  <c r="C559829" i="1"/>
  <c r="D559829" i="1" s="1"/>
  <c r="C559830" i="1"/>
  <c r="D559830" i="1" s="1"/>
  <c r="C559831" i="1"/>
  <c r="D559831" i="1" s="1"/>
  <c r="C559832" i="1"/>
  <c r="D559832" i="1" s="1"/>
  <c r="C559833" i="1"/>
  <c r="D559833" i="1" s="1"/>
  <c r="C559834" i="1"/>
  <c r="D559834" i="1" s="1"/>
  <c r="C559835" i="1"/>
  <c r="D559835" i="1" s="1"/>
  <c r="C559836" i="1"/>
  <c r="D559836" i="1" s="1"/>
  <c r="C559837" i="1"/>
  <c r="D559837" i="1" s="1"/>
  <c r="C559838" i="1"/>
  <c r="D559838" i="1" s="1"/>
  <c r="C559839" i="1"/>
  <c r="D559839" i="1" s="1"/>
  <c r="C559840" i="1"/>
  <c r="D559840" i="1" s="1"/>
  <c r="C559841" i="1"/>
  <c r="D559841" i="1" s="1"/>
  <c r="C559842" i="1"/>
  <c r="D559842" i="1" s="1"/>
  <c r="C559843" i="1"/>
  <c r="D559843" i="1" s="1"/>
  <c r="C559844" i="1"/>
  <c r="D559844" i="1" s="1"/>
  <c r="C559845" i="1"/>
  <c r="D559845" i="1" s="1"/>
  <c r="C559846" i="1"/>
  <c r="D559846" i="1" s="1"/>
  <c r="C559847" i="1"/>
  <c r="D559847" i="1" s="1"/>
  <c r="C559848" i="1"/>
  <c r="D559848" i="1" s="1"/>
  <c r="C559849" i="1"/>
  <c r="D559849" i="1" s="1"/>
  <c r="C559850" i="1"/>
  <c r="D559850" i="1" s="1"/>
  <c r="C559851" i="1"/>
  <c r="D559851" i="1" s="1"/>
  <c r="C559852" i="1"/>
  <c r="D559852" i="1" s="1"/>
  <c r="C559853" i="1"/>
  <c r="D559853" i="1" s="1"/>
  <c r="C559854" i="1"/>
  <c r="D559854" i="1" s="1"/>
  <c r="C559855" i="1"/>
  <c r="D559855" i="1" s="1"/>
  <c r="C559856" i="1"/>
  <c r="D559856" i="1" s="1"/>
  <c r="C559857" i="1"/>
  <c r="D559857" i="1" s="1"/>
  <c r="C559858" i="1"/>
  <c r="D559858" i="1" s="1"/>
  <c r="C559859" i="1"/>
  <c r="D559859" i="1" s="1"/>
  <c r="C559860" i="1"/>
  <c r="D559860" i="1" s="1"/>
  <c r="C559861" i="1"/>
  <c r="D559861" i="1" s="1"/>
  <c r="C559862" i="1"/>
  <c r="D559862" i="1" s="1"/>
  <c r="C559863" i="1"/>
  <c r="D559863" i="1" s="1"/>
  <c r="C559864" i="1"/>
  <c r="D559864" i="1" s="1"/>
  <c r="C559865" i="1"/>
  <c r="D559865" i="1" s="1"/>
  <c r="C559866" i="1"/>
  <c r="D559866" i="1" s="1"/>
  <c r="C559867" i="1"/>
  <c r="D559867" i="1" s="1"/>
  <c r="C559868" i="1"/>
  <c r="D559868" i="1" s="1"/>
  <c r="C559869" i="1"/>
  <c r="D559869" i="1" s="1"/>
  <c r="C559870" i="1"/>
  <c r="D559870" i="1" s="1"/>
  <c r="C559871" i="1"/>
  <c r="D559871" i="1" s="1"/>
  <c r="C559872" i="1"/>
  <c r="D559872" i="1" s="1"/>
  <c r="C559873" i="1"/>
  <c r="D559873" i="1" s="1"/>
  <c r="C559874" i="1"/>
  <c r="D559874" i="1" s="1"/>
  <c r="C559875" i="1"/>
  <c r="D559875" i="1" s="1"/>
  <c r="C559876" i="1"/>
  <c r="D559876" i="1" s="1"/>
  <c r="C559877" i="1"/>
  <c r="D559877" i="1" s="1"/>
  <c r="C559878" i="1"/>
  <c r="D559878" i="1" s="1"/>
  <c r="C559879" i="1"/>
  <c r="D559879" i="1" s="1"/>
  <c r="C559880" i="1"/>
  <c r="D559880" i="1" s="1"/>
  <c r="C559881" i="1"/>
  <c r="D559881" i="1" s="1"/>
  <c r="C559882" i="1"/>
  <c r="D559882" i="1" s="1"/>
  <c r="C559883" i="1"/>
  <c r="D559883" i="1" s="1"/>
  <c r="C559884" i="1"/>
  <c r="D559884" i="1" s="1"/>
  <c r="C559885" i="1"/>
  <c r="D559885" i="1" s="1"/>
  <c r="C559886" i="1"/>
  <c r="D559886" i="1" s="1"/>
  <c r="C559887" i="1"/>
  <c r="D559887" i="1" s="1"/>
  <c r="C559888" i="1"/>
  <c r="D559888" i="1" s="1"/>
  <c r="C559889" i="1"/>
  <c r="D559889" i="1" s="1"/>
  <c r="C559890" i="1"/>
  <c r="D559890" i="1" s="1"/>
  <c r="C559891" i="1"/>
  <c r="D559891" i="1" s="1"/>
  <c r="C559892" i="1"/>
  <c r="D559892" i="1" s="1"/>
  <c r="C559893" i="1"/>
  <c r="D559893" i="1" s="1"/>
  <c r="C559894" i="1"/>
  <c r="D559894" i="1" s="1"/>
  <c r="C559895" i="1"/>
  <c r="D559895" i="1" s="1"/>
  <c r="C559896" i="1"/>
  <c r="D559896" i="1" s="1"/>
  <c r="C559897" i="1"/>
  <c r="D559897" i="1" s="1"/>
  <c r="C559898" i="1"/>
  <c r="D559898" i="1" s="1"/>
  <c r="C559899" i="1"/>
  <c r="D559899" i="1" s="1"/>
  <c r="C559900" i="1"/>
  <c r="D559900" i="1" s="1"/>
  <c r="C559901" i="1"/>
  <c r="D559901" i="1" s="1"/>
  <c r="C559902" i="1"/>
  <c r="D559902" i="1" s="1"/>
  <c r="C559903" i="1"/>
  <c r="D559903" i="1" s="1"/>
  <c r="C559904" i="1"/>
  <c r="D559904" i="1" s="1"/>
  <c r="C559905" i="1"/>
  <c r="D559905" i="1" s="1"/>
  <c r="C559906" i="1"/>
  <c r="D559906" i="1" s="1"/>
  <c r="C559907" i="1"/>
  <c r="D559907" i="1" s="1"/>
  <c r="C559908" i="1"/>
  <c r="D559908" i="1" s="1"/>
  <c r="C559909" i="1"/>
  <c r="D559909" i="1" s="1"/>
  <c r="C559910" i="1"/>
  <c r="D559910" i="1" s="1"/>
  <c r="C559911" i="1"/>
  <c r="D559911" i="1" s="1"/>
  <c r="C559912" i="1"/>
  <c r="D559912" i="1" s="1"/>
  <c r="C559913" i="1"/>
  <c r="D559913" i="1" s="1"/>
  <c r="C559914" i="1"/>
  <c r="D559914" i="1" s="1"/>
  <c r="C559915" i="1"/>
  <c r="D559915" i="1" s="1"/>
  <c r="C559916" i="1"/>
  <c r="D559916" i="1" s="1"/>
  <c r="C559917" i="1"/>
  <c r="D559917" i="1" s="1"/>
  <c r="C559918" i="1"/>
  <c r="D559918" i="1" s="1"/>
  <c r="C559919" i="1"/>
  <c r="D559919" i="1" s="1"/>
  <c r="C559920" i="1"/>
  <c r="D559920" i="1" s="1"/>
  <c r="C559921" i="1"/>
  <c r="D559921" i="1" s="1"/>
  <c r="C559922" i="1"/>
  <c r="D559922" i="1" s="1"/>
  <c r="C559923" i="1"/>
  <c r="D559923" i="1" s="1"/>
  <c r="C559924" i="1"/>
  <c r="D559924" i="1" s="1"/>
  <c r="C559925" i="1"/>
  <c r="D559925" i="1" s="1"/>
  <c r="C559926" i="1"/>
  <c r="D559926" i="1" s="1"/>
  <c r="C559927" i="1"/>
  <c r="D559927" i="1" s="1"/>
  <c r="C559928" i="1"/>
  <c r="D559928" i="1" s="1"/>
  <c r="C559929" i="1"/>
  <c r="D559929" i="1" s="1"/>
  <c r="C559930" i="1"/>
  <c r="D559930" i="1" s="1"/>
  <c r="C559931" i="1"/>
  <c r="D559931" i="1" s="1"/>
  <c r="C559932" i="1"/>
  <c r="D559932" i="1" s="1"/>
  <c r="C559933" i="1"/>
  <c r="D559933" i="1" s="1"/>
  <c r="C559934" i="1"/>
  <c r="D559934" i="1" s="1"/>
  <c r="C559935" i="1"/>
  <c r="D559935" i="1" s="1"/>
  <c r="C559936" i="1"/>
  <c r="D559936" i="1" s="1"/>
  <c r="C559937" i="1"/>
  <c r="D559937" i="1" s="1"/>
  <c r="C559938" i="1"/>
  <c r="D559938" i="1" s="1"/>
  <c r="C559939" i="1"/>
  <c r="D559939" i="1" s="1"/>
  <c r="C559940" i="1"/>
  <c r="D559940" i="1" s="1"/>
  <c r="C559941" i="1"/>
  <c r="D559941" i="1" s="1"/>
  <c r="C559942" i="1"/>
  <c r="D559942" i="1" s="1"/>
  <c r="C559943" i="1"/>
  <c r="D559943" i="1" s="1"/>
  <c r="C559944" i="1"/>
  <c r="D559944" i="1" s="1"/>
  <c r="C559945" i="1"/>
  <c r="D559945" i="1" s="1"/>
  <c r="C559946" i="1"/>
  <c r="D559946" i="1" s="1"/>
  <c r="C559947" i="1"/>
  <c r="D559947" i="1" s="1"/>
  <c r="C559948" i="1"/>
  <c r="D559948" i="1" s="1"/>
  <c r="C559949" i="1"/>
  <c r="D559949" i="1" s="1"/>
  <c r="C559950" i="1"/>
  <c r="D559950" i="1" s="1"/>
  <c r="C559951" i="1"/>
  <c r="D559951" i="1" s="1"/>
  <c r="C559952" i="1"/>
  <c r="D559952" i="1" s="1"/>
  <c r="C559953" i="1"/>
  <c r="D559953" i="1" s="1"/>
  <c r="C559954" i="1"/>
  <c r="D559954" i="1" s="1"/>
  <c r="C559955" i="1"/>
  <c r="D559955" i="1" s="1"/>
  <c r="C559956" i="1"/>
  <c r="D559956" i="1" s="1"/>
  <c r="C559957" i="1"/>
  <c r="D559957" i="1" s="1"/>
  <c r="C559958" i="1"/>
  <c r="D559958" i="1" s="1"/>
  <c r="C559959" i="1"/>
  <c r="D559959" i="1" s="1"/>
  <c r="C559960" i="1"/>
  <c r="D559960" i="1" s="1"/>
  <c r="C559961" i="1"/>
  <c r="D559961" i="1" s="1"/>
  <c r="C559962" i="1"/>
  <c r="D559962" i="1" s="1"/>
  <c r="C559963" i="1"/>
  <c r="D559963" i="1" s="1"/>
  <c r="C559964" i="1"/>
  <c r="D559964" i="1" s="1"/>
  <c r="C559965" i="1"/>
  <c r="D559965" i="1" s="1"/>
  <c r="C559966" i="1"/>
  <c r="D559966" i="1" s="1"/>
  <c r="C559967" i="1"/>
  <c r="D559967" i="1" s="1"/>
  <c r="C559968" i="1"/>
  <c r="D559968" i="1" s="1"/>
  <c r="C559969" i="1"/>
  <c r="D559969" i="1" s="1"/>
  <c r="C559970" i="1"/>
  <c r="D559970" i="1" s="1"/>
  <c r="C559971" i="1"/>
  <c r="D559971" i="1" s="1"/>
  <c r="C559972" i="1"/>
  <c r="D559972" i="1" s="1"/>
  <c r="C559973" i="1"/>
  <c r="D559973" i="1" s="1"/>
  <c r="C559974" i="1"/>
  <c r="D559974" i="1" s="1"/>
  <c r="C559975" i="1"/>
  <c r="D559975" i="1" s="1"/>
  <c r="C559976" i="1"/>
  <c r="D559976" i="1" s="1"/>
  <c r="C559977" i="1"/>
  <c r="D559977" i="1" s="1"/>
  <c r="C559978" i="1"/>
  <c r="D559978" i="1" s="1"/>
  <c r="C559979" i="1"/>
  <c r="D559979" i="1" s="1"/>
  <c r="C559980" i="1"/>
  <c r="D559980" i="1" s="1"/>
  <c r="C559981" i="1"/>
  <c r="D559981" i="1" s="1"/>
  <c r="C559982" i="1"/>
  <c r="D559982" i="1" s="1"/>
  <c r="C559983" i="1"/>
  <c r="D559983" i="1" s="1"/>
  <c r="C559984" i="1"/>
  <c r="D559984" i="1" s="1"/>
  <c r="C559985" i="1"/>
  <c r="D559985" i="1" s="1"/>
  <c r="C559986" i="1"/>
  <c r="D559986" i="1" s="1"/>
  <c r="C559987" i="1"/>
  <c r="D559987" i="1" s="1"/>
  <c r="C559988" i="1"/>
  <c r="D559988" i="1" s="1"/>
  <c r="C559989" i="1"/>
  <c r="D559989" i="1" s="1"/>
  <c r="C559990" i="1"/>
  <c r="D559990" i="1" s="1"/>
  <c r="C559991" i="1"/>
  <c r="D559991" i="1" s="1"/>
  <c r="C559992" i="1"/>
  <c r="D559992" i="1" s="1"/>
  <c r="C559993" i="1"/>
  <c r="D559993" i="1" s="1"/>
  <c r="C559994" i="1"/>
  <c r="D559994" i="1" s="1"/>
  <c r="C559995" i="1"/>
  <c r="D559995" i="1" s="1"/>
  <c r="C559996" i="1"/>
  <c r="D559996" i="1" s="1"/>
  <c r="C559997" i="1"/>
  <c r="D559997" i="1" s="1"/>
  <c r="C559998" i="1"/>
  <c r="D559998" i="1" s="1"/>
  <c r="C559999" i="1"/>
  <c r="D559999" i="1" s="1"/>
  <c r="C560000" i="1"/>
  <c r="D560000" i="1" s="1"/>
  <c r="C560001" i="1"/>
  <c r="D560001" i="1" s="1"/>
  <c r="C560002" i="1"/>
  <c r="D560002" i="1" s="1"/>
  <c r="C560003" i="1"/>
  <c r="D560003" i="1" s="1"/>
  <c r="C560004" i="1"/>
  <c r="D560004" i="1" s="1"/>
  <c r="C560005" i="1"/>
  <c r="D560005" i="1" s="1"/>
  <c r="C560006" i="1"/>
  <c r="D560006" i="1" s="1"/>
  <c r="C560007" i="1"/>
  <c r="D560007" i="1" s="1"/>
  <c r="C560008" i="1"/>
  <c r="D560008" i="1" s="1"/>
  <c r="C560009" i="1"/>
  <c r="D560009" i="1" s="1"/>
  <c r="C560010" i="1"/>
  <c r="D560010" i="1" s="1"/>
  <c r="C560011" i="1"/>
  <c r="D560011" i="1" s="1"/>
  <c r="C560012" i="1"/>
  <c r="D560012" i="1" s="1"/>
  <c r="C560013" i="1"/>
  <c r="D560013" i="1" s="1"/>
  <c r="C560014" i="1"/>
  <c r="D560014" i="1" s="1"/>
  <c r="C560015" i="1"/>
  <c r="D560015" i="1" s="1"/>
  <c r="C560016" i="1"/>
  <c r="D560016" i="1" s="1"/>
  <c r="C560017" i="1"/>
  <c r="D560017" i="1" s="1"/>
  <c r="C560018" i="1"/>
  <c r="D560018" i="1" s="1"/>
  <c r="C560019" i="1"/>
  <c r="D560019" i="1" s="1"/>
  <c r="C560020" i="1"/>
  <c r="D560020" i="1" s="1"/>
  <c r="C560021" i="1"/>
  <c r="D560021" i="1" s="1"/>
  <c r="C560022" i="1"/>
  <c r="D560022" i="1" s="1"/>
  <c r="C560023" i="1"/>
  <c r="D560023" i="1" s="1"/>
  <c r="C560024" i="1"/>
  <c r="D560024" i="1" s="1"/>
  <c r="C560025" i="1"/>
  <c r="D560025" i="1" s="1"/>
  <c r="C560026" i="1"/>
  <c r="D560026" i="1" s="1"/>
  <c r="C560027" i="1"/>
  <c r="D560027" i="1" s="1"/>
  <c r="C560028" i="1"/>
  <c r="D560028" i="1" s="1"/>
  <c r="C560029" i="1"/>
  <c r="D560029" i="1" s="1"/>
  <c r="C560030" i="1"/>
  <c r="D560030" i="1" s="1"/>
  <c r="C560031" i="1"/>
  <c r="D560031" i="1" s="1"/>
  <c r="C560032" i="1"/>
  <c r="D560032" i="1" s="1"/>
  <c r="C560033" i="1"/>
  <c r="D560033" i="1" s="1"/>
  <c r="C560034" i="1"/>
  <c r="D560034" i="1" s="1"/>
  <c r="C560035" i="1"/>
  <c r="D560035" i="1" s="1"/>
  <c r="C560036" i="1"/>
  <c r="D560036" i="1" s="1"/>
  <c r="C560037" i="1"/>
  <c r="D560037" i="1" s="1"/>
  <c r="C560038" i="1"/>
  <c r="D560038" i="1" s="1"/>
  <c r="C560039" i="1"/>
  <c r="D560039" i="1" s="1"/>
  <c r="C560040" i="1"/>
  <c r="D560040" i="1" s="1"/>
  <c r="C560041" i="1"/>
  <c r="D560041" i="1" s="1"/>
  <c r="C560042" i="1"/>
  <c r="D560042" i="1" s="1"/>
  <c r="C560043" i="1"/>
  <c r="D560043" i="1" s="1"/>
  <c r="C560044" i="1"/>
  <c r="D560044" i="1" s="1"/>
  <c r="C560045" i="1"/>
  <c r="D560045" i="1" s="1"/>
  <c r="C560046" i="1"/>
  <c r="D560046" i="1" s="1"/>
  <c r="C560047" i="1"/>
  <c r="D560047" i="1" s="1"/>
  <c r="C560048" i="1"/>
  <c r="D560048" i="1" s="1"/>
  <c r="C560049" i="1"/>
  <c r="D560049" i="1" s="1"/>
  <c r="C560050" i="1"/>
  <c r="D560050" i="1" s="1"/>
  <c r="C560051" i="1"/>
  <c r="D560051" i="1" s="1"/>
  <c r="C560052" i="1"/>
  <c r="D560052" i="1" s="1"/>
  <c r="C560053" i="1"/>
  <c r="D560053" i="1" s="1"/>
  <c r="C560054" i="1"/>
  <c r="D560054" i="1" s="1"/>
  <c r="C560055" i="1"/>
  <c r="D560055" i="1" s="1"/>
  <c r="C560056" i="1"/>
  <c r="D560056" i="1" s="1"/>
  <c r="C560057" i="1"/>
  <c r="D560057" i="1" s="1"/>
  <c r="C560058" i="1"/>
  <c r="D560058" i="1" s="1"/>
  <c r="C560059" i="1"/>
  <c r="D560059" i="1" s="1"/>
  <c r="C560060" i="1"/>
  <c r="D560060" i="1" s="1"/>
  <c r="C560061" i="1"/>
  <c r="D560061" i="1" s="1"/>
  <c r="C560062" i="1"/>
  <c r="D560062" i="1" s="1"/>
  <c r="C560063" i="1"/>
  <c r="D560063" i="1" s="1"/>
  <c r="C560064" i="1"/>
  <c r="D560064" i="1" s="1"/>
  <c r="C560065" i="1"/>
  <c r="D560065" i="1" s="1"/>
  <c r="C560066" i="1"/>
  <c r="D560066" i="1" s="1"/>
  <c r="C560067" i="1"/>
  <c r="D560067" i="1" s="1"/>
  <c r="C560068" i="1"/>
  <c r="D560068" i="1" s="1"/>
  <c r="C560069" i="1"/>
  <c r="D560069" i="1" s="1"/>
  <c r="C560070" i="1"/>
  <c r="D560070" i="1" s="1"/>
  <c r="C560071" i="1"/>
  <c r="D560071" i="1" s="1"/>
  <c r="C560072" i="1"/>
  <c r="D560072" i="1" s="1"/>
  <c r="C560073" i="1"/>
  <c r="D560073" i="1" s="1"/>
  <c r="C560074" i="1"/>
  <c r="D560074" i="1" s="1"/>
  <c r="C560075" i="1"/>
  <c r="D560075" i="1" s="1"/>
  <c r="C560076" i="1"/>
  <c r="D560076" i="1" s="1"/>
  <c r="C560077" i="1"/>
  <c r="D560077" i="1" s="1"/>
  <c r="C560078" i="1"/>
  <c r="D560078" i="1" s="1"/>
  <c r="C560079" i="1"/>
  <c r="D560079" i="1" s="1"/>
  <c r="C560080" i="1"/>
  <c r="D560080" i="1" s="1"/>
  <c r="C560081" i="1"/>
  <c r="D560081" i="1" s="1"/>
  <c r="C560082" i="1"/>
  <c r="D560082" i="1" s="1"/>
  <c r="C560083" i="1"/>
  <c r="D560083" i="1" s="1"/>
  <c r="C560084" i="1"/>
  <c r="D560084" i="1" s="1"/>
  <c r="C560085" i="1"/>
  <c r="D560085" i="1" s="1"/>
  <c r="C560086" i="1"/>
  <c r="D560086" i="1" s="1"/>
  <c r="C560087" i="1"/>
  <c r="D560087" i="1" s="1"/>
  <c r="C560088" i="1"/>
  <c r="D560088" i="1" s="1"/>
  <c r="C560089" i="1"/>
  <c r="D560089" i="1" s="1"/>
  <c r="C560090" i="1"/>
  <c r="D560090" i="1" s="1"/>
  <c r="C560091" i="1"/>
  <c r="D560091" i="1" s="1"/>
  <c r="C560092" i="1"/>
  <c r="D560092" i="1" s="1"/>
  <c r="C560093" i="1"/>
  <c r="D560093" i="1" s="1"/>
  <c r="C560094" i="1"/>
  <c r="D560094" i="1" s="1"/>
  <c r="C560095" i="1"/>
  <c r="D560095" i="1" s="1"/>
  <c r="C560096" i="1"/>
  <c r="D560096" i="1" s="1"/>
  <c r="C560097" i="1"/>
  <c r="D560097" i="1" s="1"/>
  <c r="C560098" i="1"/>
  <c r="D560098" i="1" s="1"/>
  <c r="C560099" i="1"/>
  <c r="D560099" i="1" s="1"/>
  <c r="C560100" i="1"/>
  <c r="D560100" i="1" s="1"/>
  <c r="C560101" i="1"/>
  <c r="D560101" i="1" s="1"/>
  <c r="C560102" i="1"/>
  <c r="D560102" i="1" s="1"/>
  <c r="C560103" i="1"/>
  <c r="D560103" i="1" s="1"/>
  <c r="C560104" i="1"/>
  <c r="D560104" i="1" s="1"/>
  <c r="C560105" i="1"/>
  <c r="D560105" i="1" s="1"/>
  <c r="C560106" i="1"/>
  <c r="D560106" i="1" s="1"/>
  <c r="C560107" i="1"/>
  <c r="D560107" i="1" s="1"/>
  <c r="C560108" i="1"/>
  <c r="D560108" i="1" s="1"/>
  <c r="C560109" i="1"/>
  <c r="D560109" i="1" s="1"/>
  <c r="C560110" i="1"/>
  <c r="D560110" i="1" s="1"/>
  <c r="C560111" i="1"/>
  <c r="D560111" i="1" s="1"/>
  <c r="C560112" i="1"/>
  <c r="D560112" i="1" s="1"/>
  <c r="C560113" i="1"/>
  <c r="D560113" i="1" s="1"/>
  <c r="C560114" i="1"/>
  <c r="D560114" i="1" s="1"/>
  <c r="C560115" i="1"/>
  <c r="D560115" i="1" s="1"/>
  <c r="C560116" i="1"/>
  <c r="D560116" i="1" s="1"/>
  <c r="C560117" i="1"/>
  <c r="D560117" i="1" s="1"/>
  <c r="C560118" i="1"/>
  <c r="D560118" i="1" s="1"/>
  <c r="C560119" i="1"/>
  <c r="D560119" i="1" s="1"/>
  <c r="C560120" i="1"/>
  <c r="D560120" i="1" s="1"/>
  <c r="C560121" i="1"/>
  <c r="D560121" i="1" s="1"/>
  <c r="C560122" i="1"/>
  <c r="D560122" i="1" s="1"/>
  <c r="C560123" i="1"/>
  <c r="D560123" i="1" s="1"/>
  <c r="C560124" i="1"/>
  <c r="D560124" i="1" s="1"/>
  <c r="C560125" i="1"/>
  <c r="D560125" i="1" s="1"/>
  <c r="C560126" i="1"/>
  <c r="D560126" i="1" s="1"/>
  <c r="C560127" i="1"/>
  <c r="D560127" i="1" s="1"/>
  <c r="C560128" i="1"/>
  <c r="D560128" i="1" s="1"/>
  <c r="C560129" i="1"/>
  <c r="D560129" i="1" s="1"/>
  <c r="C560130" i="1"/>
  <c r="D560130" i="1" s="1"/>
  <c r="C560131" i="1"/>
  <c r="D560131" i="1" s="1"/>
  <c r="C560132" i="1"/>
  <c r="D560132" i="1" s="1"/>
  <c r="C560133" i="1"/>
  <c r="D560133" i="1" s="1"/>
  <c r="C560134" i="1"/>
  <c r="D560134" i="1" s="1"/>
  <c r="C560135" i="1"/>
  <c r="D560135" i="1" s="1"/>
  <c r="C560136" i="1"/>
  <c r="D560136" i="1" s="1"/>
  <c r="C560137" i="1"/>
  <c r="D560137" i="1" s="1"/>
  <c r="C560138" i="1"/>
  <c r="D560138" i="1" s="1"/>
  <c r="C560139" i="1"/>
  <c r="D560139" i="1" s="1"/>
  <c r="C560140" i="1"/>
  <c r="D560140" i="1" s="1"/>
  <c r="C560141" i="1"/>
  <c r="D560141" i="1" s="1"/>
  <c r="C560142" i="1"/>
  <c r="D560142" i="1" s="1"/>
  <c r="C560143" i="1"/>
  <c r="D560143" i="1" s="1"/>
  <c r="C560144" i="1"/>
  <c r="D560144" i="1" s="1"/>
  <c r="C560145" i="1"/>
  <c r="D560145" i="1" s="1"/>
  <c r="C560146" i="1"/>
  <c r="D560146" i="1" s="1"/>
  <c r="C560147" i="1"/>
  <c r="D560147" i="1" s="1"/>
  <c r="C560148" i="1"/>
  <c r="D560148" i="1" s="1"/>
  <c r="C560149" i="1"/>
  <c r="D560149" i="1" s="1"/>
  <c r="C560150" i="1"/>
  <c r="D560150" i="1" s="1"/>
  <c r="C560151" i="1"/>
  <c r="D560151" i="1" s="1"/>
  <c r="C560152" i="1"/>
  <c r="D560152" i="1" s="1"/>
  <c r="C560153" i="1"/>
  <c r="D560153" i="1" s="1"/>
  <c r="C560154" i="1"/>
  <c r="D560154" i="1" s="1"/>
  <c r="C560155" i="1"/>
  <c r="D560155" i="1" s="1"/>
  <c r="C560156" i="1"/>
  <c r="D560156" i="1" s="1"/>
  <c r="C560157" i="1"/>
  <c r="D560157" i="1" s="1"/>
  <c r="C560158" i="1"/>
  <c r="D560158" i="1" s="1"/>
  <c r="C560159" i="1"/>
  <c r="D560159" i="1" s="1"/>
  <c r="C560160" i="1"/>
  <c r="D560160" i="1" s="1"/>
  <c r="C560161" i="1"/>
  <c r="D560161" i="1" s="1"/>
  <c r="C560162" i="1"/>
  <c r="D560162" i="1" s="1"/>
  <c r="C560163" i="1"/>
  <c r="D560163" i="1" s="1"/>
  <c r="C560164" i="1"/>
  <c r="D560164" i="1" s="1"/>
  <c r="C560165" i="1"/>
  <c r="D560165" i="1" s="1"/>
  <c r="C560166" i="1"/>
  <c r="D560166" i="1" s="1"/>
  <c r="C560167" i="1"/>
  <c r="D560167" i="1" s="1"/>
  <c r="C560168" i="1"/>
  <c r="D560168" i="1" s="1"/>
  <c r="C560169" i="1"/>
  <c r="D560169" i="1" s="1"/>
  <c r="C560170" i="1"/>
  <c r="D560170" i="1" s="1"/>
  <c r="C560171" i="1"/>
  <c r="D560171" i="1" s="1"/>
  <c r="C560172" i="1"/>
  <c r="D560172" i="1" s="1"/>
  <c r="C560173" i="1"/>
  <c r="D560173" i="1" s="1"/>
  <c r="C560174" i="1"/>
  <c r="D560174" i="1" s="1"/>
  <c r="C560175" i="1"/>
  <c r="D560175" i="1" s="1"/>
  <c r="C560176" i="1"/>
  <c r="D560176" i="1" s="1"/>
  <c r="C560177" i="1"/>
  <c r="D560177" i="1" s="1"/>
  <c r="C560178" i="1"/>
  <c r="D560178" i="1" s="1"/>
  <c r="C560179" i="1"/>
  <c r="D560179" i="1" s="1"/>
  <c r="C560180" i="1"/>
  <c r="D560180" i="1" s="1"/>
  <c r="C560181" i="1"/>
  <c r="D560181" i="1" s="1"/>
  <c r="C560182" i="1"/>
  <c r="D560182" i="1" s="1"/>
  <c r="C560183" i="1"/>
  <c r="D560183" i="1" s="1"/>
  <c r="C560184" i="1"/>
  <c r="D560184" i="1" s="1"/>
  <c r="C560185" i="1"/>
  <c r="D560185" i="1" s="1"/>
  <c r="C560186" i="1"/>
  <c r="D560186" i="1" s="1"/>
  <c r="C560187" i="1"/>
  <c r="D560187" i="1" s="1"/>
  <c r="C560188" i="1"/>
  <c r="D560188" i="1" s="1"/>
  <c r="C560189" i="1"/>
  <c r="D560189" i="1" s="1"/>
  <c r="C560190" i="1"/>
  <c r="D560190" i="1" s="1"/>
  <c r="C560191" i="1"/>
  <c r="D560191" i="1" s="1"/>
  <c r="C560192" i="1"/>
  <c r="D560192" i="1" s="1"/>
  <c r="C560193" i="1"/>
  <c r="D560193" i="1" s="1"/>
  <c r="C560194" i="1"/>
  <c r="D560194" i="1" s="1"/>
  <c r="C560195" i="1"/>
  <c r="D560195" i="1" s="1"/>
  <c r="C560196" i="1"/>
  <c r="D560196" i="1" s="1"/>
  <c r="C560197" i="1"/>
  <c r="D560197" i="1" s="1"/>
  <c r="C560198" i="1"/>
  <c r="D560198" i="1" s="1"/>
  <c r="C560199" i="1"/>
  <c r="D560199" i="1" s="1"/>
  <c r="C560200" i="1"/>
  <c r="D560200" i="1" s="1"/>
  <c r="C560201" i="1"/>
  <c r="D560201" i="1" s="1"/>
  <c r="C560202" i="1"/>
  <c r="D560202" i="1" s="1"/>
  <c r="C560203" i="1"/>
  <c r="D560203" i="1" s="1"/>
  <c r="C560204" i="1"/>
  <c r="D560204" i="1" s="1"/>
  <c r="C560205" i="1"/>
  <c r="D560205" i="1" s="1"/>
  <c r="C560206" i="1"/>
  <c r="D560206" i="1" s="1"/>
  <c r="C560207" i="1"/>
  <c r="D560207" i="1" s="1"/>
  <c r="C560208" i="1"/>
  <c r="D560208" i="1" s="1"/>
  <c r="C560209" i="1"/>
  <c r="D560209" i="1" s="1"/>
  <c r="C560210" i="1"/>
  <c r="D560210" i="1" s="1"/>
  <c r="C560211" i="1"/>
  <c r="D560211" i="1" s="1"/>
  <c r="C560212" i="1"/>
  <c r="D560212" i="1" s="1"/>
  <c r="C560213" i="1"/>
  <c r="D560213" i="1" s="1"/>
  <c r="C560214" i="1"/>
  <c r="D560214" i="1" s="1"/>
  <c r="C560215" i="1"/>
  <c r="D560215" i="1" s="1"/>
  <c r="C560216" i="1"/>
  <c r="D560216" i="1" s="1"/>
  <c r="C560217" i="1"/>
  <c r="D560217" i="1" s="1"/>
  <c r="C560218" i="1"/>
  <c r="D560218" i="1" s="1"/>
  <c r="C560219" i="1"/>
  <c r="D560219" i="1" s="1"/>
  <c r="C560220" i="1"/>
  <c r="D560220" i="1" s="1"/>
  <c r="C560221" i="1"/>
  <c r="D560221" i="1" s="1"/>
  <c r="C560222" i="1"/>
  <c r="D560222" i="1" s="1"/>
  <c r="C560223" i="1"/>
  <c r="D560223" i="1" s="1"/>
  <c r="C560224" i="1"/>
  <c r="D560224" i="1" s="1"/>
  <c r="C560225" i="1"/>
  <c r="D560225" i="1" s="1"/>
  <c r="C560226" i="1"/>
  <c r="D560226" i="1" s="1"/>
  <c r="C560227" i="1"/>
  <c r="D560227" i="1" s="1"/>
  <c r="C560228" i="1"/>
  <c r="D560228" i="1" s="1"/>
  <c r="C560229" i="1"/>
  <c r="D560229" i="1" s="1"/>
  <c r="C560230" i="1"/>
  <c r="D560230" i="1" s="1"/>
  <c r="C560231" i="1"/>
  <c r="D560231" i="1" s="1"/>
  <c r="C560232" i="1"/>
  <c r="D560232" i="1" s="1"/>
  <c r="C560233" i="1"/>
  <c r="D560233" i="1" s="1"/>
  <c r="C560234" i="1"/>
  <c r="D560234" i="1" s="1"/>
  <c r="C560235" i="1"/>
  <c r="D560235" i="1" s="1"/>
  <c r="C560236" i="1"/>
  <c r="D560236" i="1" s="1"/>
  <c r="C560237" i="1"/>
  <c r="D560237" i="1" s="1"/>
  <c r="C560238" i="1"/>
  <c r="D560238" i="1" s="1"/>
  <c r="C560239" i="1"/>
  <c r="D560239" i="1" s="1"/>
  <c r="C560240" i="1"/>
  <c r="D560240" i="1" s="1"/>
  <c r="C560241" i="1"/>
  <c r="D560241" i="1" s="1"/>
  <c r="C560242" i="1"/>
  <c r="D560242" i="1" s="1"/>
  <c r="C560243" i="1"/>
  <c r="D560243" i="1" s="1"/>
  <c r="C560244" i="1"/>
  <c r="D560244" i="1" s="1"/>
  <c r="C560245" i="1"/>
  <c r="D560245" i="1" s="1"/>
  <c r="C560246" i="1"/>
  <c r="D560246" i="1" s="1"/>
  <c r="C560247" i="1"/>
  <c r="D560247" i="1" s="1"/>
  <c r="C560248" i="1"/>
  <c r="D560248" i="1" s="1"/>
  <c r="C560249" i="1"/>
  <c r="D560249" i="1" s="1"/>
  <c r="C560250" i="1"/>
  <c r="D560250" i="1" s="1"/>
  <c r="C560251" i="1"/>
  <c r="D560251" i="1" s="1"/>
  <c r="C560252" i="1"/>
  <c r="D560252" i="1" s="1"/>
  <c r="C560253" i="1"/>
  <c r="D560253" i="1" s="1"/>
  <c r="C560254" i="1"/>
  <c r="D560254" i="1" s="1"/>
  <c r="C560255" i="1"/>
  <c r="D560255" i="1" s="1"/>
  <c r="C560256" i="1"/>
  <c r="D560256" i="1" s="1"/>
  <c r="C560257" i="1"/>
  <c r="D560257" i="1" s="1"/>
  <c r="C560258" i="1"/>
  <c r="D560258" i="1" s="1"/>
  <c r="C560259" i="1"/>
  <c r="D560259" i="1" s="1"/>
  <c r="C560260" i="1"/>
  <c r="D560260" i="1" s="1"/>
  <c r="C560261" i="1"/>
  <c r="D560261" i="1" s="1"/>
  <c r="C560262" i="1"/>
  <c r="D560262" i="1" s="1"/>
  <c r="C560263" i="1"/>
  <c r="D560263" i="1" s="1"/>
  <c r="C560264" i="1"/>
  <c r="D560264" i="1" s="1"/>
  <c r="C560265" i="1"/>
  <c r="D560265" i="1" s="1"/>
  <c r="C560266" i="1"/>
  <c r="D560266" i="1" s="1"/>
  <c r="C560267" i="1"/>
  <c r="D560267" i="1" s="1"/>
  <c r="C560268" i="1"/>
  <c r="D560268" i="1" s="1"/>
  <c r="C560269" i="1"/>
  <c r="D560269" i="1" s="1"/>
  <c r="C560270" i="1"/>
  <c r="D560270" i="1" s="1"/>
  <c r="C560271" i="1"/>
  <c r="D560271" i="1" s="1"/>
  <c r="C560272" i="1"/>
  <c r="D560272" i="1" s="1"/>
  <c r="C560273" i="1"/>
  <c r="D560273" i="1" s="1"/>
  <c r="C560274" i="1"/>
  <c r="D560274" i="1" s="1"/>
  <c r="C560275" i="1"/>
  <c r="D560275" i="1" s="1"/>
  <c r="C560276" i="1"/>
  <c r="D560276" i="1" s="1"/>
  <c r="C560277" i="1"/>
  <c r="D560277" i="1" s="1"/>
  <c r="C560278" i="1"/>
  <c r="D560278" i="1" s="1"/>
  <c r="C560279" i="1"/>
  <c r="D560279" i="1" s="1"/>
  <c r="C560280" i="1"/>
  <c r="D560280" i="1" s="1"/>
  <c r="C560281" i="1"/>
  <c r="D560281" i="1" s="1"/>
  <c r="C560282" i="1"/>
  <c r="D560282" i="1" s="1"/>
  <c r="C560283" i="1"/>
  <c r="D560283" i="1" s="1"/>
  <c r="C560284" i="1"/>
  <c r="D560284" i="1" s="1"/>
  <c r="C560285" i="1"/>
  <c r="D560285" i="1" s="1"/>
  <c r="C560286" i="1"/>
  <c r="D560286" i="1" s="1"/>
  <c r="C560287" i="1"/>
  <c r="D560287" i="1" s="1"/>
  <c r="C560288" i="1"/>
  <c r="D560288" i="1" s="1"/>
  <c r="C560289" i="1"/>
  <c r="D560289" i="1" s="1"/>
  <c r="C560290" i="1"/>
  <c r="D560290" i="1" s="1"/>
  <c r="C560291" i="1"/>
  <c r="D560291" i="1" s="1"/>
  <c r="C560292" i="1"/>
  <c r="D560292" i="1" s="1"/>
  <c r="C560293" i="1"/>
  <c r="D560293" i="1" s="1"/>
  <c r="C560294" i="1"/>
  <c r="D560294" i="1" s="1"/>
  <c r="C560295" i="1"/>
  <c r="D560295" i="1" s="1"/>
  <c r="C560296" i="1"/>
  <c r="D560296" i="1" s="1"/>
  <c r="C560297" i="1"/>
  <c r="D560297" i="1" s="1"/>
  <c r="C560298" i="1"/>
  <c r="D560298" i="1" s="1"/>
  <c r="C560299" i="1"/>
  <c r="D560299" i="1" s="1"/>
  <c r="C560300" i="1"/>
  <c r="D560300" i="1" s="1"/>
  <c r="C560301" i="1"/>
  <c r="D560301" i="1" s="1"/>
  <c r="C560302" i="1"/>
  <c r="D560302" i="1" s="1"/>
  <c r="C560303" i="1"/>
  <c r="D560303" i="1" s="1"/>
  <c r="C560304" i="1"/>
  <c r="D560304" i="1" s="1"/>
  <c r="C560305" i="1"/>
  <c r="D560305" i="1" s="1"/>
  <c r="C560306" i="1"/>
  <c r="D560306" i="1" s="1"/>
  <c r="C560307" i="1"/>
  <c r="D560307" i="1" s="1"/>
  <c r="C560308" i="1"/>
  <c r="D560308" i="1" s="1"/>
  <c r="C560309" i="1"/>
  <c r="D560309" i="1" s="1"/>
  <c r="C560310" i="1"/>
  <c r="D560310" i="1" s="1"/>
  <c r="C560311" i="1"/>
  <c r="D560311" i="1" s="1"/>
  <c r="C560312" i="1"/>
  <c r="D560312" i="1" s="1"/>
  <c r="C560313" i="1"/>
  <c r="D560313" i="1" s="1"/>
  <c r="C560314" i="1"/>
  <c r="D560314" i="1" s="1"/>
  <c r="C560315" i="1"/>
  <c r="D560315" i="1" s="1"/>
  <c r="C560316" i="1"/>
  <c r="D560316" i="1" s="1"/>
  <c r="C560317" i="1"/>
  <c r="D560317" i="1" s="1"/>
  <c r="C560318" i="1"/>
  <c r="D560318" i="1" s="1"/>
  <c r="C560319" i="1"/>
  <c r="D560319" i="1" s="1"/>
  <c r="C560320" i="1"/>
  <c r="D560320" i="1" s="1"/>
  <c r="C560321" i="1"/>
  <c r="D560321" i="1" s="1"/>
  <c r="C560322" i="1"/>
  <c r="D560322" i="1" s="1"/>
  <c r="C560323" i="1"/>
  <c r="D560323" i="1" s="1"/>
  <c r="C560324" i="1"/>
  <c r="D560324" i="1" s="1"/>
  <c r="C560325" i="1"/>
  <c r="D560325" i="1" s="1"/>
  <c r="C560326" i="1"/>
  <c r="D560326" i="1" s="1"/>
  <c r="C560327" i="1"/>
  <c r="D560327" i="1" s="1"/>
  <c r="C560328" i="1"/>
  <c r="D560328" i="1" s="1"/>
  <c r="C560329" i="1"/>
  <c r="D560329" i="1" s="1"/>
  <c r="C560330" i="1"/>
  <c r="D560330" i="1" s="1"/>
  <c r="C560331" i="1"/>
  <c r="D560331" i="1" s="1"/>
  <c r="C560332" i="1"/>
  <c r="D560332" i="1" s="1"/>
  <c r="C560333" i="1"/>
  <c r="D560333" i="1" s="1"/>
  <c r="C560334" i="1"/>
  <c r="D560334" i="1" s="1"/>
  <c r="C560335" i="1"/>
  <c r="D560335" i="1" s="1"/>
  <c r="C560336" i="1"/>
  <c r="D560336" i="1" s="1"/>
  <c r="C560337" i="1"/>
  <c r="D560337" i="1" s="1"/>
  <c r="C560338" i="1"/>
  <c r="D560338" i="1" s="1"/>
  <c r="C560339" i="1"/>
  <c r="D560339" i="1" s="1"/>
  <c r="C560340" i="1"/>
  <c r="D560340" i="1" s="1"/>
  <c r="C560341" i="1"/>
  <c r="D560341" i="1" s="1"/>
  <c r="C560342" i="1"/>
  <c r="D560342" i="1" s="1"/>
  <c r="C560343" i="1"/>
  <c r="D560343" i="1" s="1"/>
  <c r="C560344" i="1"/>
  <c r="D560344" i="1" s="1"/>
  <c r="C560345" i="1"/>
  <c r="D560345" i="1" s="1"/>
  <c r="C560346" i="1"/>
  <c r="D560346" i="1" s="1"/>
  <c r="C560347" i="1"/>
  <c r="D560347" i="1" s="1"/>
  <c r="C560348" i="1"/>
  <c r="D560348" i="1" s="1"/>
  <c r="C560349" i="1"/>
  <c r="D560349" i="1" s="1"/>
  <c r="C560350" i="1"/>
  <c r="D560350" i="1" s="1"/>
  <c r="C560351" i="1"/>
  <c r="D560351" i="1" s="1"/>
  <c r="C560352" i="1"/>
  <c r="D560352" i="1" s="1"/>
  <c r="C560353" i="1"/>
  <c r="D560353" i="1" s="1"/>
  <c r="C560354" i="1"/>
  <c r="D560354" i="1" s="1"/>
  <c r="C560355" i="1"/>
  <c r="D560355" i="1" s="1"/>
  <c r="C560356" i="1"/>
  <c r="D560356" i="1" s="1"/>
  <c r="C560357" i="1"/>
  <c r="D560357" i="1" s="1"/>
  <c r="C560358" i="1"/>
  <c r="D560358" i="1" s="1"/>
  <c r="C560359" i="1"/>
  <c r="D560359" i="1" s="1"/>
  <c r="C560360" i="1"/>
  <c r="D560360" i="1" s="1"/>
  <c r="C560361" i="1"/>
  <c r="D560361" i="1" s="1"/>
  <c r="C560362" i="1"/>
  <c r="D560362" i="1" s="1"/>
  <c r="C560363" i="1"/>
  <c r="D560363" i="1" s="1"/>
  <c r="C560364" i="1"/>
  <c r="D560364" i="1" s="1"/>
  <c r="C560365" i="1"/>
  <c r="D560365" i="1" s="1"/>
  <c r="C560366" i="1"/>
  <c r="D560366" i="1" s="1"/>
  <c r="C560367" i="1"/>
  <c r="D560367" i="1" s="1"/>
  <c r="C560368" i="1"/>
  <c r="D560368" i="1" s="1"/>
  <c r="C560369" i="1"/>
  <c r="D560369" i="1" s="1"/>
  <c r="C560370" i="1"/>
  <c r="D560370" i="1" s="1"/>
  <c r="C560371" i="1"/>
  <c r="D560371" i="1" s="1"/>
  <c r="C560372" i="1"/>
  <c r="D560372" i="1" s="1"/>
  <c r="C560373" i="1"/>
  <c r="D560373" i="1" s="1"/>
  <c r="C560374" i="1"/>
  <c r="D560374" i="1" s="1"/>
  <c r="C560375" i="1"/>
  <c r="D560375" i="1" s="1"/>
  <c r="C560376" i="1"/>
  <c r="D560376" i="1" s="1"/>
  <c r="C560377" i="1"/>
  <c r="D560377" i="1" s="1"/>
  <c r="C560378" i="1"/>
  <c r="D560378" i="1" s="1"/>
  <c r="C560379" i="1"/>
  <c r="D560379" i="1" s="1"/>
  <c r="C560380" i="1"/>
  <c r="D560380" i="1" s="1"/>
  <c r="C560381" i="1"/>
  <c r="D560381" i="1" s="1"/>
  <c r="C560382" i="1"/>
  <c r="D560382" i="1" s="1"/>
  <c r="C560383" i="1"/>
  <c r="D560383" i="1" s="1"/>
  <c r="C560384" i="1"/>
  <c r="D560384" i="1" s="1"/>
  <c r="C560385" i="1"/>
  <c r="D560385" i="1" s="1"/>
  <c r="C560386" i="1"/>
  <c r="D560386" i="1" s="1"/>
  <c r="C560387" i="1"/>
  <c r="D560387" i="1" s="1"/>
  <c r="C560388" i="1"/>
  <c r="D560388" i="1" s="1"/>
  <c r="C560389" i="1"/>
  <c r="D560389" i="1" s="1"/>
  <c r="C560390" i="1"/>
  <c r="D560390" i="1" s="1"/>
  <c r="C560391" i="1"/>
  <c r="D560391" i="1" s="1"/>
  <c r="C560392" i="1"/>
  <c r="D560392" i="1" s="1"/>
  <c r="C560393" i="1"/>
  <c r="D560393" i="1" s="1"/>
  <c r="C560394" i="1"/>
  <c r="D560394" i="1" s="1"/>
  <c r="C560395" i="1"/>
  <c r="D560395" i="1" s="1"/>
  <c r="C560396" i="1"/>
  <c r="D560396" i="1" s="1"/>
  <c r="C560397" i="1"/>
  <c r="D560397" i="1" s="1"/>
  <c r="C560398" i="1"/>
  <c r="D560398" i="1" s="1"/>
  <c r="C560399" i="1"/>
  <c r="D560399" i="1" s="1"/>
  <c r="C560400" i="1"/>
  <c r="D560400" i="1" s="1"/>
  <c r="C560401" i="1"/>
  <c r="D560401" i="1" s="1"/>
  <c r="C560402" i="1"/>
  <c r="D560402" i="1" s="1"/>
  <c r="C560403" i="1"/>
  <c r="D560403" i="1" s="1"/>
  <c r="C560404" i="1"/>
  <c r="D560404" i="1" s="1"/>
  <c r="C560405" i="1"/>
  <c r="D560405" i="1" s="1"/>
  <c r="C560406" i="1"/>
  <c r="D560406" i="1" s="1"/>
  <c r="C560407" i="1"/>
  <c r="D560407" i="1" s="1"/>
  <c r="C560408" i="1"/>
  <c r="D560408" i="1" s="1"/>
  <c r="C560409" i="1"/>
  <c r="D560409" i="1" s="1"/>
  <c r="C560410" i="1"/>
  <c r="D560410" i="1" s="1"/>
  <c r="C560411" i="1"/>
  <c r="D560411" i="1" s="1"/>
  <c r="C560412" i="1"/>
  <c r="D560412" i="1" s="1"/>
  <c r="C560413" i="1"/>
  <c r="D560413" i="1" s="1"/>
  <c r="C560414" i="1"/>
  <c r="D560414" i="1" s="1"/>
  <c r="C560415" i="1"/>
  <c r="D560415" i="1" s="1"/>
  <c r="C560416" i="1"/>
  <c r="D560416" i="1" s="1"/>
  <c r="C560417" i="1"/>
  <c r="D560417" i="1" s="1"/>
  <c r="C560418" i="1"/>
  <c r="D560418" i="1" s="1"/>
  <c r="C560419" i="1"/>
  <c r="D560419" i="1" s="1"/>
  <c r="C560420" i="1"/>
  <c r="D560420" i="1" s="1"/>
  <c r="C560421" i="1"/>
  <c r="D560421" i="1" s="1"/>
  <c r="C560422" i="1"/>
  <c r="D560422" i="1" s="1"/>
  <c r="C560423" i="1"/>
  <c r="D560423" i="1" s="1"/>
  <c r="C560424" i="1"/>
  <c r="D560424" i="1" s="1"/>
  <c r="C560425" i="1"/>
  <c r="D560425" i="1" s="1"/>
  <c r="C560426" i="1"/>
  <c r="D560426" i="1" s="1"/>
  <c r="C560427" i="1"/>
  <c r="D560427" i="1" s="1"/>
  <c r="C560428" i="1"/>
  <c r="D560428" i="1" s="1"/>
  <c r="C560429" i="1"/>
  <c r="D560429" i="1" s="1"/>
  <c r="C560430" i="1"/>
  <c r="D560430" i="1" s="1"/>
  <c r="C560431" i="1"/>
  <c r="D560431" i="1" s="1"/>
  <c r="C560432" i="1"/>
  <c r="D560432" i="1" s="1"/>
  <c r="C560433" i="1"/>
  <c r="D560433" i="1" s="1"/>
  <c r="C560434" i="1"/>
  <c r="D560434" i="1" s="1"/>
  <c r="C560435" i="1"/>
  <c r="D560435" i="1" s="1"/>
  <c r="C560436" i="1"/>
  <c r="D560436" i="1" s="1"/>
  <c r="C560437" i="1"/>
  <c r="D560437" i="1" s="1"/>
  <c r="C560438" i="1"/>
  <c r="D560438" i="1" s="1"/>
  <c r="C560439" i="1"/>
  <c r="D560439" i="1" s="1"/>
  <c r="C560440" i="1"/>
  <c r="D560440" i="1" s="1"/>
  <c r="C560441" i="1"/>
  <c r="D560441" i="1" s="1"/>
  <c r="C560442" i="1"/>
  <c r="D560442" i="1" s="1"/>
  <c r="C560443" i="1"/>
  <c r="D560443" i="1" s="1"/>
  <c r="C560444" i="1"/>
  <c r="D560444" i="1" s="1"/>
  <c r="C560445" i="1"/>
  <c r="D560445" i="1" s="1"/>
  <c r="C560446" i="1"/>
  <c r="D560446" i="1" s="1"/>
  <c r="C560447" i="1"/>
  <c r="D560447" i="1" s="1"/>
  <c r="C560448" i="1"/>
  <c r="D560448" i="1" s="1"/>
  <c r="C560449" i="1"/>
  <c r="D560449" i="1" s="1"/>
  <c r="C560450" i="1"/>
  <c r="D560450" i="1" s="1"/>
  <c r="C560451" i="1"/>
  <c r="D560451" i="1" s="1"/>
  <c r="C560452" i="1"/>
  <c r="D560452" i="1" s="1"/>
  <c r="C560453" i="1"/>
  <c r="D560453" i="1" s="1"/>
  <c r="C560454" i="1"/>
  <c r="D560454" i="1" s="1"/>
  <c r="C560455" i="1"/>
  <c r="D560455" i="1" s="1"/>
  <c r="C560456" i="1"/>
  <c r="D560456" i="1" s="1"/>
  <c r="C560457" i="1"/>
  <c r="D560457" i="1" s="1"/>
  <c r="C560458" i="1"/>
  <c r="D560458" i="1" s="1"/>
  <c r="C560459" i="1"/>
  <c r="D560459" i="1" s="1"/>
  <c r="C560460" i="1"/>
  <c r="D560460" i="1" s="1"/>
  <c r="C560461" i="1"/>
  <c r="D560461" i="1" s="1"/>
  <c r="C560462" i="1"/>
  <c r="D560462" i="1" s="1"/>
  <c r="C560463" i="1"/>
  <c r="D560463" i="1" s="1"/>
  <c r="C560464" i="1"/>
  <c r="D560464" i="1" s="1"/>
  <c r="C560465" i="1"/>
  <c r="D560465" i="1" s="1"/>
  <c r="C560466" i="1"/>
  <c r="D560466" i="1" s="1"/>
  <c r="C560467" i="1"/>
  <c r="D560467" i="1" s="1"/>
  <c r="C560468" i="1"/>
  <c r="D560468" i="1" s="1"/>
  <c r="C560469" i="1"/>
  <c r="D560469" i="1" s="1"/>
  <c r="C560470" i="1"/>
  <c r="D560470" i="1" s="1"/>
  <c r="C560471" i="1"/>
  <c r="D560471" i="1" s="1"/>
  <c r="C560472" i="1"/>
  <c r="D560472" i="1" s="1"/>
  <c r="C560473" i="1"/>
  <c r="D560473" i="1" s="1"/>
  <c r="C560474" i="1"/>
  <c r="D560474" i="1" s="1"/>
  <c r="C560475" i="1"/>
  <c r="D560475" i="1" s="1"/>
  <c r="C560476" i="1"/>
  <c r="D560476" i="1" s="1"/>
  <c r="C560477" i="1"/>
  <c r="D560477" i="1" s="1"/>
  <c r="C560478" i="1"/>
  <c r="D560478" i="1" s="1"/>
  <c r="C560479" i="1"/>
  <c r="D560479" i="1" s="1"/>
  <c r="C560480" i="1"/>
  <c r="D560480" i="1" s="1"/>
  <c r="C560481" i="1"/>
  <c r="D560481" i="1" s="1"/>
  <c r="C560482" i="1"/>
  <c r="D560482" i="1" s="1"/>
  <c r="C560483" i="1"/>
  <c r="D560483" i="1" s="1"/>
  <c r="C560484" i="1"/>
  <c r="D560484" i="1" s="1"/>
  <c r="C560485" i="1"/>
  <c r="D560485" i="1" s="1"/>
  <c r="C560486" i="1"/>
  <c r="D560486" i="1" s="1"/>
  <c r="C560487" i="1"/>
  <c r="D560487" i="1" s="1"/>
  <c r="C560488" i="1"/>
  <c r="D560488" i="1" s="1"/>
  <c r="C560489" i="1"/>
  <c r="D560489" i="1" s="1"/>
  <c r="C560490" i="1"/>
  <c r="D560490" i="1" s="1"/>
  <c r="C560491" i="1"/>
  <c r="D560491" i="1" s="1"/>
  <c r="C560492" i="1"/>
  <c r="D560492" i="1" s="1"/>
  <c r="C560493" i="1"/>
  <c r="D560493" i="1" s="1"/>
  <c r="C560494" i="1"/>
  <c r="D560494" i="1" s="1"/>
  <c r="C560495" i="1"/>
  <c r="D560495" i="1" s="1"/>
  <c r="C560496" i="1"/>
  <c r="D560496" i="1" s="1"/>
  <c r="C560497" i="1"/>
  <c r="D560497" i="1" s="1"/>
  <c r="C560498" i="1"/>
  <c r="D560498" i="1" s="1"/>
  <c r="C560499" i="1"/>
  <c r="D560499" i="1" s="1"/>
  <c r="C560500" i="1"/>
  <c r="D560500" i="1" s="1"/>
  <c r="C560501" i="1"/>
  <c r="D560501" i="1" s="1"/>
  <c r="C560502" i="1"/>
  <c r="D560502" i="1" s="1"/>
  <c r="C560503" i="1"/>
  <c r="D560503" i="1" s="1"/>
  <c r="C560504" i="1"/>
  <c r="D560504" i="1" s="1"/>
  <c r="C560505" i="1"/>
  <c r="D560505" i="1" s="1"/>
  <c r="C560506" i="1"/>
  <c r="D560506" i="1" s="1"/>
  <c r="C560507" i="1"/>
  <c r="D560507" i="1" s="1"/>
  <c r="C560508" i="1"/>
  <c r="D560508" i="1" s="1"/>
  <c r="C560509" i="1"/>
  <c r="D560509" i="1" s="1"/>
  <c r="C560510" i="1"/>
  <c r="D560510" i="1" s="1"/>
  <c r="C560511" i="1"/>
  <c r="D560511" i="1" s="1"/>
  <c r="C560512" i="1"/>
  <c r="D560512" i="1" s="1"/>
  <c r="C560513" i="1"/>
  <c r="D560513" i="1" s="1"/>
  <c r="C560514" i="1"/>
  <c r="D560514" i="1" s="1"/>
  <c r="C560515" i="1"/>
  <c r="D560515" i="1" s="1"/>
  <c r="C560516" i="1"/>
  <c r="D560516" i="1" s="1"/>
  <c r="C560517" i="1"/>
  <c r="D560517" i="1" s="1"/>
  <c r="C560518" i="1"/>
  <c r="D560518" i="1" s="1"/>
  <c r="C560519" i="1"/>
  <c r="D560519" i="1" s="1"/>
  <c r="C560520" i="1"/>
  <c r="D560520" i="1" s="1"/>
  <c r="C560521" i="1"/>
  <c r="D560521" i="1" s="1"/>
  <c r="C560522" i="1"/>
  <c r="D560522" i="1" s="1"/>
  <c r="C560523" i="1"/>
  <c r="D560523" i="1" s="1"/>
  <c r="C560524" i="1"/>
  <c r="D560524" i="1" s="1"/>
  <c r="C560525" i="1"/>
  <c r="D560525" i="1" s="1"/>
  <c r="C560526" i="1"/>
  <c r="D560526" i="1" s="1"/>
  <c r="C560527" i="1"/>
  <c r="D560527" i="1" s="1"/>
  <c r="C560528" i="1"/>
  <c r="D560528" i="1" s="1"/>
  <c r="C560529" i="1"/>
  <c r="D560529" i="1" s="1"/>
  <c r="C560530" i="1"/>
  <c r="D560530" i="1" s="1"/>
  <c r="C560531" i="1"/>
  <c r="D560531" i="1" s="1"/>
  <c r="C560532" i="1"/>
  <c r="D560532" i="1" s="1"/>
  <c r="C560533" i="1"/>
  <c r="D560533" i="1" s="1"/>
  <c r="C560534" i="1"/>
  <c r="D560534" i="1" s="1"/>
  <c r="C560535" i="1"/>
  <c r="D560535" i="1" s="1"/>
  <c r="C560536" i="1"/>
  <c r="D560536" i="1" s="1"/>
  <c r="C560537" i="1"/>
  <c r="D560537" i="1" s="1"/>
  <c r="C560538" i="1"/>
  <c r="D560538" i="1" s="1"/>
  <c r="C560539" i="1"/>
  <c r="D560539" i="1" s="1"/>
  <c r="C560540" i="1"/>
  <c r="D560540" i="1" s="1"/>
  <c r="C560541" i="1"/>
  <c r="D560541" i="1" s="1"/>
  <c r="C560542" i="1"/>
  <c r="D560542" i="1" s="1"/>
  <c r="C560543" i="1"/>
  <c r="D560543" i="1" s="1"/>
  <c r="C560544" i="1"/>
  <c r="D560544" i="1" s="1"/>
  <c r="C560545" i="1"/>
  <c r="D560545" i="1" s="1"/>
  <c r="C560546" i="1"/>
  <c r="D560546" i="1" s="1"/>
  <c r="C560547" i="1"/>
  <c r="D560547" i="1" s="1"/>
  <c r="C560548" i="1"/>
  <c r="D560548" i="1" s="1"/>
  <c r="C560549" i="1"/>
  <c r="D560549" i="1" s="1"/>
  <c r="C560550" i="1"/>
  <c r="D560550" i="1" s="1"/>
  <c r="C560551" i="1"/>
  <c r="D560551" i="1" s="1"/>
  <c r="C560552" i="1"/>
  <c r="D560552" i="1" s="1"/>
  <c r="C560553" i="1"/>
  <c r="D560553" i="1" s="1"/>
  <c r="C560554" i="1"/>
  <c r="D560554" i="1" s="1"/>
  <c r="C560555" i="1"/>
  <c r="D560555" i="1" s="1"/>
  <c r="C560556" i="1"/>
  <c r="D560556" i="1" s="1"/>
  <c r="C560557" i="1"/>
  <c r="D560557" i="1" s="1"/>
  <c r="C560558" i="1"/>
  <c r="D560558" i="1" s="1"/>
  <c r="C560559" i="1"/>
  <c r="D560559" i="1" s="1"/>
  <c r="C560560" i="1"/>
  <c r="D560560" i="1" s="1"/>
  <c r="C560561" i="1"/>
  <c r="D560561" i="1" s="1"/>
  <c r="C560562" i="1"/>
  <c r="D560562" i="1" s="1"/>
  <c r="C560563" i="1"/>
  <c r="D560563" i="1" s="1"/>
  <c r="C560564" i="1"/>
  <c r="D560564" i="1" s="1"/>
  <c r="C560565" i="1"/>
  <c r="D560565" i="1" s="1"/>
  <c r="C560566" i="1"/>
  <c r="D560566" i="1" s="1"/>
  <c r="C560567" i="1"/>
  <c r="D560567" i="1" s="1"/>
  <c r="C560568" i="1"/>
  <c r="D560568" i="1" s="1"/>
  <c r="C560569" i="1"/>
  <c r="D560569" i="1" s="1"/>
  <c r="C560570" i="1"/>
  <c r="D560570" i="1" s="1"/>
  <c r="C560571" i="1"/>
  <c r="D560571" i="1" s="1"/>
  <c r="C560572" i="1"/>
  <c r="D560572" i="1" s="1"/>
  <c r="C560573" i="1"/>
  <c r="D560573" i="1" s="1"/>
  <c r="C560574" i="1"/>
  <c r="D560574" i="1" s="1"/>
  <c r="C560575" i="1"/>
  <c r="D560575" i="1" s="1"/>
  <c r="C560576" i="1"/>
  <c r="D560576" i="1" s="1"/>
  <c r="C560577" i="1"/>
  <c r="D560577" i="1" s="1"/>
  <c r="C560578" i="1"/>
  <c r="D560578" i="1" s="1"/>
  <c r="C560579" i="1"/>
  <c r="D560579" i="1" s="1"/>
  <c r="C560580" i="1"/>
  <c r="D560580" i="1" s="1"/>
  <c r="C560581" i="1"/>
  <c r="D560581" i="1" s="1"/>
  <c r="C560582" i="1"/>
  <c r="D560582" i="1" s="1"/>
  <c r="C560583" i="1"/>
  <c r="D560583" i="1" s="1"/>
  <c r="C560584" i="1"/>
  <c r="D560584" i="1" s="1"/>
  <c r="C560585" i="1"/>
  <c r="D560585" i="1" s="1"/>
  <c r="C560586" i="1"/>
  <c r="D560586" i="1" s="1"/>
  <c r="C560587" i="1"/>
  <c r="D560587" i="1" s="1"/>
  <c r="C560588" i="1"/>
  <c r="D560588" i="1" s="1"/>
  <c r="C560589" i="1"/>
  <c r="D560589" i="1" s="1"/>
  <c r="C560590" i="1"/>
  <c r="D560590" i="1" s="1"/>
  <c r="C560591" i="1"/>
  <c r="D560591" i="1" s="1"/>
  <c r="C560592" i="1"/>
  <c r="D560592" i="1" s="1"/>
  <c r="C560593" i="1"/>
  <c r="D560593" i="1" s="1"/>
  <c r="C560594" i="1"/>
  <c r="D560594" i="1" s="1"/>
  <c r="C560595" i="1"/>
  <c r="D560595" i="1" s="1"/>
  <c r="C560596" i="1"/>
  <c r="D560596" i="1" s="1"/>
  <c r="C560597" i="1"/>
  <c r="D560597" i="1" s="1"/>
  <c r="C560598" i="1"/>
  <c r="D560598" i="1" s="1"/>
  <c r="C560599" i="1"/>
  <c r="D560599" i="1" s="1"/>
  <c r="C560600" i="1"/>
  <c r="D560600" i="1" s="1"/>
  <c r="C560601" i="1"/>
  <c r="D560601" i="1" s="1"/>
  <c r="C560602" i="1"/>
  <c r="D560602" i="1" s="1"/>
  <c r="C560603" i="1"/>
  <c r="D560603" i="1" s="1"/>
  <c r="C560604" i="1"/>
  <c r="D560604" i="1" s="1"/>
  <c r="C560605" i="1"/>
  <c r="D560605" i="1" s="1"/>
  <c r="C560606" i="1"/>
  <c r="D560606" i="1" s="1"/>
  <c r="C560607" i="1"/>
  <c r="D560607" i="1" s="1"/>
  <c r="C560608" i="1"/>
  <c r="D560608" i="1" s="1"/>
  <c r="C560609" i="1"/>
  <c r="D560609" i="1" s="1"/>
  <c r="C560610" i="1"/>
  <c r="D560610" i="1" s="1"/>
  <c r="C560611" i="1"/>
  <c r="D560611" i="1" s="1"/>
  <c r="C560612" i="1"/>
  <c r="D560612" i="1" s="1"/>
  <c r="C560613" i="1"/>
  <c r="D560613" i="1" s="1"/>
  <c r="C560614" i="1"/>
  <c r="D560614" i="1" s="1"/>
  <c r="C560615" i="1"/>
  <c r="D560615" i="1" s="1"/>
  <c r="C560616" i="1"/>
  <c r="D560616" i="1" s="1"/>
  <c r="C560617" i="1"/>
  <c r="D560617" i="1" s="1"/>
  <c r="C560618" i="1"/>
  <c r="D560618" i="1" s="1"/>
  <c r="C560619" i="1"/>
  <c r="D560619" i="1" s="1"/>
  <c r="C560620" i="1"/>
  <c r="D560620" i="1" s="1"/>
  <c r="C560621" i="1"/>
  <c r="D560621" i="1" s="1"/>
  <c r="C560622" i="1"/>
  <c r="D560622" i="1" s="1"/>
  <c r="C560623" i="1"/>
  <c r="D560623" i="1" s="1"/>
  <c r="C560624" i="1"/>
  <c r="D560624" i="1" s="1"/>
  <c r="C560625" i="1"/>
  <c r="D560625" i="1" s="1"/>
  <c r="C560626" i="1"/>
  <c r="D560626" i="1" s="1"/>
  <c r="C560627" i="1"/>
  <c r="D560627" i="1" s="1"/>
  <c r="C560628" i="1"/>
  <c r="D560628" i="1" s="1"/>
  <c r="C560629" i="1"/>
  <c r="D560629" i="1" s="1"/>
  <c r="C560630" i="1"/>
  <c r="D560630" i="1" s="1"/>
  <c r="C560631" i="1"/>
  <c r="D560631" i="1" s="1"/>
  <c r="C560632" i="1"/>
  <c r="D560632" i="1" s="1"/>
  <c r="C560633" i="1"/>
  <c r="D560633" i="1" s="1"/>
  <c r="C560634" i="1"/>
  <c r="D560634" i="1" s="1"/>
  <c r="C560635" i="1"/>
  <c r="D560635" i="1" s="1"/>
  <c r="C560636" i="1"/>
  <c r="D560636" i="1" s="1"/>
  <c r="C560637" i="1"/>
  <c r="D560637" i="1" s="1"/>
  <c r="C560638" i="1"/>
  <c r="D560638" i="1" s="1"/>
  <c r="C560639" i="1"/>
  <c r="D560639" i="1" s="1"/>
  <c r="C560640" i="1"/>
  <c r="D560640" i="1" s="1"/>
  <c r="C560641" i="1"/>
  <c r="D560641" i="1" s="1"/>
  <c r="C560642" i="1"/>
  <c r="D560642" i="1" s="1"/>
  <c r="C560643" i="1"/>
  <c r="D560643" i="1" s="1"/>
  <c r="C560644" i="1"/>
  <c r="D560644" i="1" s="1"/>
  <c r="C560645" i="1"/>
  <c r="D560645" i="1" s="1"/>
  <c r="C560646" i="1"/>
  <c r="D560646" i="1" s="1"/>
  <c r="C560647" i="1"/>
  <c r="D560647" i="1" s="1"/>
  <c r="C560648" i="1"/>
  <c r="D560648" i="1" s="1"/>
  <c r="C560649" i="1"/>
  <c r="D560649" i="1" s="1"/>
  <c r="C560650" i="1"/>
  <c r="D560650" i="1" s="1"/>
  <c r="C560651" i="1"/>
  <c r="D560651" i="1" s="1"/>
  <c r="C560652" i="1"/>
  <c r="D560652" i="1" s="1"/>
  <c r="C560653" i="1"/>
  <c r="D560653" i="1" s="1"/>
  <c r="C560654" i="1"/>
  <c r="D560654" i="1" s="1"/>
  <c r="C560655" i="1"/>
  <c r="D560655" i="1" s="1"/>
  <c r="C560656" i="1"/>
  <c r="D560656" i="1" s="1"/>
  <c r="C560657" i="1"/>
  <c r="D560657" i="1" s="1"/>
  <c r="C560658" i="1"/>
  <c r="D560658" i="1" s="1"/>
  <c r="C560659" i="1"/>
  <c r="D560659" i="1" s="1"/>
  <c r="C560660" i="1"/>
  <c r="D560660" i="1" s="1"/>
  <c r="C560661" i="1"/>
  <c r="D560661" i="1" s="1"/>
  <c r="C560662" i="1"/>
  <c r="D560662" i="1" s="1"/>
  <c r="C560663" i="1"/>
  <c r="D560663" i="1" s="1"/>
  <c r="C560664" i="1"/>
  <c r="D560664" i="1" s="1"/>
  <c r="C560665" i="1"/>
  <c r="D560665" i="1" s="1"/>
  <c r="C560666" i="1"/>
  <c r="D560666" i="1" s="1"/>
  <c r="C560667" i="1"/>
  <c r="D560667" i="1" s="1"/>
  <c r="C560668" i="1"/>
  <c r="D560668" i="1" s="1"/>
  <c r="C560669" i="1"/>
  <c r="D560669" i="1" s="1"/>
  <c r="C560670" i="1"/>
  <c r="D560670" i="1" s="1"/>
  <c r="C560671" i="1"/>
  <c r="D560671" i="1" s="1"/>
  <c r="C560672" i="1"/>
  <c r="D560672" i="1" s="1"/>
  <c r="C560673" i="1"/>
  <c r="D560673" i="1" s="1"/>
  <c r="C560674" i="1"/>
  <c r="D560674" i="1" s="1"/>
  <c r="C560675" i="1"/>
  <c r="D560675" i="1" s="1"/>
  <c r="C560676" i="1"/>
  <c r="D560676" i="1" s="1"/>
  <c r="C560677" i="1"/>
  <c r="D560677" i="1" s="1"/>
  <c r="C560678" i="1"/>
  <c r="D560678" i="1" s="1"/>
  <c r="C560679" i="1"/>
  <c r="D560679" i="1" s="1"/>
  <c r="C560680" i="1"/>
  <c r="D560680" i="1" s="1"/>
  <c r="C560681" i="1"/>
  <c r="D560681" i="1" s="1"/>
  <c r="C560682" i="1"/>
  <c r="D560682" i="1" s="1"/>
  <c r="C560683" i="1"/>
  <c r="D560683" i="1" s="1"/>
  <c r="C560684" i="1"/>
  <c r="D560684" i="1" s="1"/>
  <c r="C560685" i="1"/>
  <c r="D560685" i="1" s="1"/>
  <c r="C560686" i="1"/>
  <c r="D560686" i="1" s="1"/>
  <c r="C560687" i="1"/>
  <c r="D560687" i="1" s="1"/>
  <c r="C560688" i="1"/>
  <c r="D560688" i="1" s="1"/>
  <c r="C560689" i="1"/>
  <c r="D560689" i="1" s="1"/>
  <c r="C560690" i="1"/>
  <c r="D560690" i="1" s="1"/>
  <c r="C560691" i="1"/>
  <c r="D560691" i="1" s="1"/>
  <c r="C560692" i="1"/>
  <c r="D560692" i="1" s="1"/>
  <c r="C560693" i="1"/>
  <c r="D560693" i="1" s="1"/>
  <c r="C560694" i="1"/>
  <c r="D560694" i="1" s="1"/>
  <c r="C560695" i="1"/>
  <c r="D560695" i="1" s="1"/>
  <c r="C560696" i="1"/>
  <c r="D560696" i="1" s="1"/>
  <c r="C560697" i="1"/>
  <c r="D560697" i="1" s="1"/>
  <c r="C560698" i="1"/>
  <c r="D560698" i="1" s="1"/>
  <c r="C560699" i="1"/>
  <c r="D560699" i="1" s="1"/>
  <c r="C560700" i="1"/>
  <c r="D560700" i="1" s="1"/>
  <c r="C560701" i="1"/>
  <c r="D560701" i="1" s="1"/>
  <c r="C560702" i="1"/>
  <c r="D560702" i="1" s="1"/>
  <c r="C560703" i="1"/>
  <c r="D560703" i="1" s="1"/>
  <c r="C560704" i="1"/>
  <c r="D560704" i="1" s="1"/>
  <c r="C560705" i="1"/>
  <c r="D560705" i="1" s="1"/>
  <c r="C560706" i="1"/>
  <c r="D560706" i="1" s="1"/>
  <c r="C560707" i="1"/>
  <c r="D560707" i="1" s="1"/>
  <c r="C560708" i="1"/>
  <c r="D560708" i="1" s="1"/>
  <c r="C560709" i="1"/>
  <c r="D560709" i="1" s="1"/>
  <c r="C560710" i="1"/>
  <c r="D560710" i="1" s="1"/>
  <c r="C560711" i="1"/>
  <c r="D560711" i="1" s="1"/>
  <c r="C560712" i="1"/>
  <c r="D560712" i="1" s="1"/>
  <c r="C560713" i="1"/>
  <c r="D560713" i="1" s="1"/>
  <c r="C560714" i="1"/>
  <c r="D560714" i="1" s="1"/>
  <c r="C560715" i="1"/>
  <c r="D560715" i="1" s="1"/>
  <c r="C560716" i="1"/>
  <c r="D560716" i="1" s="1"/>
  <c r="C560717" i="1"/>
  <c r="D560717" i="1" s="1"/>
  <c r="C560718" i="1"/>
  <c r="D560718" i="1" s="1"/>
  <c r="C560719" i="1"/>
  <c r="D560719" i="1" s="1"/>
  <c r="C560720" i="1"/>
  <c r="D560720" i="1" s="1"/>
  <c r="C560721" i="1"/>
  <c r="D560721" i="1" s="1"/>
  <c r="C560722" i="1"/>
  <c r="D560722" i="1" s="1"/>
  <c r="C560723" i="1"/>
  <c r="D560723" i="1" s="1"/>
  <c r="C560724" i="1"/>
  <c r="D560724" i="1" s="1"/>
  <c r="C560725" i="1"/>
  <c r="D560725" i="1" s="1"/>
  <c r="C560726" i="1"/>
  <c r="D560726" i="1" s="1"/>
  <c r="C560727" i="1"/>
  <c r="D560727" i="1" s="1"/>
  <c r="C560728" i="1"/>
  <c r="D560728" i="1" s="1"/>
  <c r="C560729" i="1"/>
  <c r="D560729" i="1" s="1"/>
  <c r="C560730" i="1"/>
  <c r="D560730" i="1" s="1"/>
  <c r="C560731" i="1"/>
  <c r="D560731" i="1" s="1"/>
  <c r="C560732" i="1"/>
  <c r="D560732" i="1" s="1"/>
  <c r="C560733" i="1"/>
  <c r="D560733" i="1" s="1"/>
  <c r="C560734" i="1"/>
  <c r="D560734" i="1" s="1"/>
  <c r="C560735" i="1"/>
  <c r="D560735" i="1" s="1"/>
  <c r="C560736" i="1"/>
  <c r="D560736" i="1" s="1"/>
  <c r="C560737" i="1"/>
  <c r="D560737" i="1" s="1"/>
  <c r="C560738" i="1"/>
  <c r="D560738" i="1" s="1"/>
  <c r="C560739" i="1"/>
  <c r="D560739" i="1" s="1"/>
  <c r="C560740" i="1"/>
  <c r="D560740" i="1" s="1"/>
  <c r="C560741" i="1"/>
  <c r="D560741" i="1" s="1"/>
  <c r="C560742" i="1"/>
  <c r="D560742" i="1" s="1"/>
  <c r="C560743" i="1"/>
  <c r="D560743" i="1" s="1"/>
  <c r="C560744" i="1"/>
  <c r="D560744" i="1" s="1"/>
  <c r="C560745" i="1"/>
  <c r="D560745" i="1" s="1"/>
  <c r="C560746" i="1"/>
  <c r="D560746" i="1" s="1"/>
  <c r="C560747" i="1"/>
  <c r="D560747" i="1" s="1"/>
  <c r="C560748" i="1"/>
  <c r="D560748" i="1" s="1"/>
  <c r="C560749" i="1"/>
  <c r="D560749" i="1" s="1"/>
  <c r="C560750" i="1"/>
  <c r="D560750" i="1" s="1"/>
  <c r="C560751" i="1"/>
  <c r="D560751" i="1" s="1"/>
  <c r="C560752" i="1"/>
  <c r="D560752" i="1" s="1"/>
  <c r="C560753" i="1"/>
  <c r="D560753" i="1" s="1"/>
  <c r="C560754" i="1"/>
  <c r="D560754" i="1" s="1"/>
  <c r="C560755" i="1"/>
  <c r="D560755" i="1" s="1"/>
  <c r="C560756" i="1"/>
  <c r="D560756" i="1" s="1"/>
  <c r="C560757" i="1"/>
  <c r="D560757" i="1" s="1"/>
  <c r="C560758" i="1"/>
  <c r="D560758" i="1" s="1"/>
  <c r="C560759" i="1"/>
  <c r="D560759" i="1" s="1"/>
  <c r="C560760" i="1"/>
  <c r="D560760" i="1" s="1"/>
  <c r="C560761" i="1"/>
  <c r="D560761" i="1" s="1"/>
  <c r="C560762" i="1"/>
  <c r="D560762" i="1" s="1"/>
  <c r="C560763" i="1"/>
  <c r="D560763" i="1" s="1"/>
  <c r="C560764" i="1"/>
  <c r="D560764" i="1" s="1"/>
  <c r="C560765" i="1"/>
  <c r="D560765" i="1" s="1"/>
  <c r="C560766" i="1"/>
  <c r="D560766" i="1" s="1"/>
  <c r="C560767" i="1"/>
  <c r="D560767" i="1" s="1"/>
  <c r="C560768" i="1"/>
  <c r="D560768" i="1" s="1"/>
  <c r="C560769" i="1"/>
  <c r="D560769" i="1" s="1"/>
  <c r="C560770" i="1"/>
  <c r="D560770" i="1" s="1"/>
  <c r="C560771" i="1"/>
  <c r="D560771" i="1" s="1"/>
  <c r="C560772" i="1"/>
  <c r="D560772" i="1" s="1"/>
  <c r="C560773" i="1"/>
  <c r="D560773" i="1" s="1"/>
  <c r="C560774" i="1"/>
  <c r="D560774" i="1" s="1"/>
  <c r="C560775" i="1"/>
  <c r="D560775" i="1" s="1"/>
  <c r="C560776" i="1"/>
  <c r="D560776" i="1" s="1"/>
  <c r="C560777" i="1"/>
  <c r="D560777" i="1" s="1"/>
  <c r="C560778" i="1"/>
  <c r="D560778" i="1" s="1"/>
  <c r="C560779" i="1"/>
  <c r="D560779" i="1" s="1"/>
  <c r="C560780" i="1"/>
  <c r="D560780" i="1" s="1"/>
  <c r="C560781" i="1"/>
  <c r="D560781" i="1" s="1"/>
  <c r="C560782" i="1"/>
  <c r="D560782" i="1" s="1"/>
  <c r="C560783" i="1"/>
  <c r="D560783" i="1" s="1"/>
  <c r="C560784" i="1"/>
  <c r="D560784" i="1" s="1"/>
  <c r="C560785" i="1"/>
  <c r="D560785" i="1" s="1"/>
  <c r="C560786" i="1"/>
  <c r="D560786" i="1" s="1"/>
  <c r="C560787" i="1"/>
  <c r="D560787" i="1" s="1"/>
  <c r="C560788" i="1"/>
  <c r="D560788" i="1" s="1"/>
  <c r="C560789" i="1"/>
  <c r="D560789" i="1" s="1"/>
  <c r="C560790" i="1"/>
  <c r="D560790" i="1" s="1"/>
  <c r="C560791" i="1"/>
  <c r="D560791" i="1" s="1"/>
  <c r="C560792" i="1"/>
  <c r="D560792" i="1" s="1"/>
  <c r="C560793" i="1"/>
  <c r="D560793" i="1" s="1"/>
  <c r="C560794" i="1"/>
  <c r="D560794" i="1" s="1"/>
  <c r="C560795" i="1"/>
  <c r="D560795" i="1" s="1"/>
  <c r="C560796" i="1"/>
  <c r="D560796" i="1" s="1"/>
  <c r="C560797" i="1"/>
  <c r="D560797" i="1" s="1"/>
  <c r="C560798" i="1"/>
  <c r="D560798" i="1" s="1"/>
  <c r="C560799" i="1"/>
  <c r="D560799" i="1" s="1"/>
  <c r="C560800" i="1"/>
  <c r="D560800" i="1" s="1"/>
  <c r="C560801" i="1"/>
  <c r="D560801" i="1" s="1"/>
  <c r="C560802" i="1"/>
  <c r="D560802" i="1" s="1"/>
  <c r="C560803" i="1"/>
  <c r="D560803" i="1" s="1"/>
  <c r="C560804" i="1"/>
  <c r="D560804" i="1" s="1"/>
  <c r="C560805" i="1"/>
  <c r="D560805" i="1" s="1"/>
  <c r="C560806" i="1"/>
  <c r="D560806" i="1" s="1"/>
  <c r="C560807" i="1"/>
  <c r="D560807" i="1" s="1"/>
  <c r="C560808" i="1"/>
  <c r="D560808" i="1" s="1"/>
  <c r="C560809" i="1"/>
  <c r="D560809" i="1" s="1"/>
  <c r="C560810" i="1"/>
  <c r="D560810" i="1" s="1"/>
  <c r="C560811" i="1"/>
  <c r="D560811" i="1" s="1"/>
  <c r="C560812" i="1"/>
  <c r="D560812" i="1" s="1"/>
  <c r="C560813" i="1"/>
  <c r="D560813" i="1" s="1"/>
  <c r="C560814" i="1"/>
  <c r="D560814" i="1" s="1"/>
  <c r="C560815" i="1"/>
  <c r="D560815" i="1" s="1"/>
  <c r="C560816" i="1"/>
  <c r="D560816" i="1" s="1"/>
  <c r="C560817" i="1"/>
  <c r="D560817" i="1" s="1"/>
  <c r="C560818" i="1"/>
  <c r="D560818" i="1" s="1"/>
  <c r="C560819" i="1"/>
  <c r="D560819" i="1" s="1"/>
  <c r="C560820" i="1"/>
  <c r="D560820" i="1" s="1"/>
  <c r="C560821" i="1"/>
  <c r="D560821" i="1" s="1"/>
  <c r="C560822" i="1"/>
  <c r="D560822" i="1" s="1"/>
  <c r="C560823" i="1"/>
  <c r="D560823" i="1" s="1"/>
  <c r="C560824" i="1"/>
  <c r="D560824" i="1" s="1"/>
  <c r="C560825" i="1"/>
  <c r="D560825" i="1" s="1"/>
  <c r="C560826" i="1"/>
  <c r="D560826" i="1" s="1"/>
  <c r="C560827" i="1"/>
  <c r="D560827" i="1" s="1"/>
  <c r="C560828" i="1"/>
  <c r="D560828" i="1" s="1"/>
  <c r="C560829" i="1"/>
  <c r="D560829" i="1" s="1"/>
  <c r="C560830" i="1"/>
  <c r="D560830" i="1" s="1"/>
  <c r="C560831" i="1"/>
  <c r="D560831" i="1" s="1"/>
  <c r="C560832" i="1"/>
  <c r="D560832" i="1" s="1"/>
  <c r="C560833" i="1"/>
  <c r="D560833" i="1" s="1"/>
  <c r="C560834" i="1"/>
  <c r="D560834" i="1" s="1"/>
  <c r="C560835" i="1"/>
  <c r="D560835" i="1" s="1"/>
  <c r="C560836" i="1"/>
  <c r="D560836" i="1" s="1"/>
  <c r="C560837" i="1"/>
  <c r="D560837" i="1" s="1"/>
  <c r="C560838" i="1"/>
  <c r="D560838" i="1" s="1"/>
  <c r="C560839" i="1"/>
  <c r="D560839" i="1" s="1"/>
  <c r="C560840" i="1"/>
  <c r="D560840" i="1" s="1"/>
  <c r="C560841" i="1"/>
  <c r="D560841" i="1" s="1"/>
  <c r="C560842" i="1"/>
  <c r="D560842" i="1" s="1"/>
  <c r="C560843" i="1"/>
  <c r="D560843" i="1" s="1"/>
  <c r="C560844" i="1"/>
  <c r="D560844" i="1" s="1"/>
  <c r="C560845" i="1"/>
  <c r="D560845" i="1" s="1"/>
  <c r="C560846" i="1"/>
  <c r="D560846" i="1" s="1"/>
  <c r="C560847" i="1"/>
  <c r="D560847" i="1" s="1"/>
  <c r="C560848" i="1"/>
  <c r="D560848" i="1" s="1"/>
  <c r="C560849" i="1"/>
  <c r="D560849" i="1" s="1"/>
  <c r="C560850" i="1"/>
  <c r="D560850" i="1" s="1"/>
  <c r="C560851" i="1"/>
  <c r="D560851" i="1" s="1"/>
  <c r="C560852" i="1"/>
  <c r="D560852" i="1" s="1"/>
  <c r="C560853" i="1"/>
  <c r="D560853" i="1" s="1"/>
  <c r="C560854" i="1"/>
  <c r="D560854" i="1" s="1"/>
  <c r="C560855" i="1"/>
  <c r="D560855" i="1" s="1"/>
  <c r="C560856" i="1"/>
  <c r="D560856" i="1" s="1"/>
  <c r="C560857" i="1"/>
  <c r="D560857" i="1" s="1"/>
  <c r="C560858" i="1"/>
  <c r="D560858" i="1" s="1"/>
  <c r="C560859" i="1"/>
  <c r="D560859" i="1" s="1"/>
  <c r="C560860" i="1"/>
  <c r="D560860" i="1" s="1"/>
  <c r="C560861" i="1"/>
  <c r="D560861" i="1" s="1"/>
  <c r="C560862" i="1"/>
  <c r="D560862" i="1" s="1"/>
  <c r="C560863" i="1"/>
  <c r="D560863" i="1" s="1"/>
  <c r="C560864" i="1"/>
  <c r="D560864" i="1" s="1"/>
  <c r="C560865" i="1"/>
  <c r="D560865" i="1" s="1"/>
  <c r="C560866" i="1"/>
  <c r="D560866" i="1" s="1"/>
  <c r="C560867" i="1"/>
  <c r="D560867" i="1" s="1"/>
  <c r="C560868" i="1"/>
  <c r="D560868" i="1" s="1"/>
  <c r="C560869" i="1"/>
  <c r="D560869" i="1" s="1"/>
  <c r="C560870" i="1"/>
  <c r="D560870" i="1" s="1"/>
  <c r="C560871" i="1"/>
  <c r="D560871" i="1" s="1"/>
  <c r="C560872" i="1"/>
  <c r="D560872" i="1" s="1"/>
  <c r="C560873" i="1"/>
  <c r="D560873" i="1" s="1"/>
  <c r="C560874" i="1"/>
  <c r="D560874" i="1" s="1"/>
  <c r="C560875" i="1"/>
  <c r="D560875" i="1" s="1"/>
  <c r="C560876" i="1"/>
  <c r="D560876" i="1" s="1"/>
  <c r="C560877" i="1"/>
  <c r="D560877" i="1" s="1"/>
  <c r="C560878" i="1"/>
  <c r="D560878" i="1" s="1"/>
  <c r="C560879" i="1"/>
  <c r="D560879" i="1" s="1"/>
  <c r="C560880" i="1"/>
  <c r="D560880" i="1" s="1"/>
  <c r="C560881" i="1"/>
  <c r="D560881" i="1" s="1"/>
  <c r="C560882" i="1"/>
  <c r="D560882" i="1" s="1"/>
  <c r="C560883" i="1"/>
  <c r="D560883" i="1" s="1"/>
  <c r="C560884" i="1"/>
  <c r="D560884" i="1" s="1"/>
  <c r="C560885" i="1"/>
  <c r="D560885" i="1" s="1"/>
  <c r="C560886" i="1"/>
  <c r="D560886" i="1" s="1"/>
  <c r="C560887" i="1"/>
  <c r="D560887" i="1" s="1"/>
  <c r="C560888" i="1"/>
  <c r="D560888" i="1" s="1"/>
  <c r="C560889" i="1"/>
  <c r="D560889" i="1" s="1"/>
  <c r="C560890" i="1"/>
  <c r="D560890" i="1" s="1"/>
  <c r="C560891" i="1"/>
  <c r="D560891" i="1" s="1"/>
  <c r="C560892" i="1"/>
  <c r="D560892" i="1" s="1"/>
  <c r="C560893" i="1"/>
  <c r="D560893" i="1" s="1"/>
  <c r="C560894" i="1"/>
  <c r="D560894" i="1" s="1"/>
  <c r="C560895" i="1"/>
  <c r="D560895" i="1" s="1"/>
  <c r="C560896" i="1"/>
  <c r="D560896" i="1" s="1"/>
  <c r="C560897" i="1"/>
  <c r="D560897" i="1" s="1"/>
  <c r="C560898" i="1"/>
  <c r="D560898" i="1" s="1"/>
  <c r="C560899" i="1"/>
  <c r="D560899" i="1" s="1"/>
  <c r="C560900" i="1"/>
  <c r="D560900" i="1" s="1"/>
  <c r="C560901" i="1"/>
  <c r="D560901" i="1" s="1"/>
  <c r="C560902" i="1"/>
  <c r="D560902" i="1" s="1"/>
  <c r="C560903" i="1"/>
  <c r="D560903" i="1" s="1"/>
  <c r="C560904" i="1"/>
  <c r="D560904" i="1" s="1"/>
  <c r="C560905" i="1"/>
  <c r="D560905" i="1" s="1"/>
  <c r="C560906" i="1"/>
  <c r="D560906" i="1" s="1"/>
  <c r="C560907" i="1"/>
  <c r="D560907" i="1" s="1"/>
  <c r="C560908" i="1"/>
  <c r="D560908" i="1" s="1"/>
  <c r="C560909" i="1"/>
  <c r="D560909" i="1" s="1"/>
  <c r="C560910" i="1"/>
  <c r="D560910" i="1" s="1"/>
  <c r="C560911" i="1"/>
  <c r="D560911" i="1" s="1"/>
  <c r="C560912" i="1"/>
  <c r="D560912" i="1" s="1"/>
  <c r="C560913" i="1"/>
  <c r="D560913" i="1" s="1"/>
  <c r="C560914" i="1"/>
  <c r="D560914" i="1" s="1"/>
  <c r="C560915" i="1"/>
  <c r="D560915" i="1" s="1"/>
  <c r="C560916" i="1"/>
  <c r="D560916" i="1" s="1"/>
  <c r="C560917" i="1"/>
  <c r="D560917" i="1" s="1"/>
  <c r="C560918" i="1"/>
  <c r="D560918" i="1" s="1"/>
  <c r="C560919" i="1"/>
  <c r="D560919" i="1" s="1"/>
  <c r="C560920" i="1"/>
  <c r="D560920" i="1" s="1"/>
  <c r="C560921" i="1"/>
  <c r="D560921" i="1" s="1"/>
  <c r="C560922" i="1"/>
  <c r="D560922" i="1" s="1"/>
  <c r="C560923" i="1"/>
  <c r="D560923" i="1" s="1"/>
  <c r="C560924" i="1"/>
  <c r="D560924" i="1" s="1"/>
  <c r="C560925" i="1"/>
  <c r="D560925" i="1" s="1"/>
  <c r="C560926" i="1"/>
  <c r="D560926" i="1" s="1"/>
  <c r="C560927" i="1"/>
  <c r="D560927" i="1" s="1"/>
  <c r="C560928" i="1"/>
  <c r="D560928" i="1" s="1"/>
  <c r="C560929" i="1"/>
  <c r="D560929" i="1" s="1"/>
  <c r="C560930" i="1"/>
  <c r="D560930" i="1" s="1"/>
  <c r="C560931" i="1"/>
  <c r="D560931" i="1" s="1"/>
  <c r="C560932" i="1"/>
  <c r="D560932" i="1" s="1"/>
  <c r="C560933" i="1"/>
  <c r="D560933" i="1" s="1"/>
  <c r="C560934" i="1"/>
  <c r="D560934" i="1" s="1"/>
  <c r="C560935" i="1"/>
  <c r="D560935" i="1" s="1"/>
  <c r="C560936" i="1"/>
  <c r="D560936" i="1" s="1"/>
  <c r="C560937" i="1"/>
  <c r="D560937" i="1" s="1"/>
  <c r="C560938" i="1"/>
  <c r="D560938" i="1" s="1"/>
  <c r="C560939" i="1"/>
  <c r="D560939" i="1" s="1"/>
  <c r="C560940" i="1"/>
  <c r="D560940" i="1" s="1"/>
  <c r="C560941" i="1"/>
  <c r="D560941" i="1" s="1"/>
  <c r="C560942" i="1"/>
  <c r="D560942" i="1" s="1"/>
  <c r="C560943" i="1"/>
  <c r="D560943" i="1" s="1"/>
  <c r="C560944" i="1"/>
  <c r="D560944" i="1" s="1"/>
  <c r="C560945" i="1"/>
  <c r="D560945" i="1" s="1"/>
  <c r="C560946" i="1"/>
  <c r="D560946" i="1" s="1"/>
  <c r="C560947" i="1"/>
  <c r="D560947" i="1" s="1"/>
  <c r="C560948" i="1"/>
  <c r="D560948" i="1" s="1"/>
  <c r="C560949" i="1"/>
  <c r="D560949" i="1" s="1"/>
  <c r="C560950" i="1"/>
  <c r="D560950" i="1" s="1"/>
  <c r="C560951" i="1"/>
  <c r="D560951" i="1" s="1"/>
  <c r="C560952" i="1"/>
  <c r="D560952" i="1" s="1"/>
  <c r="C560953" i="1"/>
  <c r="D560953" i="1" s="1"/>
  <c r="C560954" i="1"/>
  <c r="D560954" i="1" s="1"/>
  <c r="C560955" i="1"/>
  <c r="D560955" i="1" s="1"/>
  <c r="C560956" i="1"/>
  <c r="D560956" i="1" s="1"/>
  <c r="C560957" i="1"/>
  <c r="D560957" i="1" s="1"/>
  <c r="C560958" i="1"/>
  <c r="D560958" i="1" s="1"/>
  <c r="C560959" i="1"/>
  <c r="D560959" i="1" s="1"/>
  <c r="C560960" i="1"/>
  <c r="D560960" i="1" s="1"/>
  <c r="C560961" i="1"/>
  <c r="D560961" i="1" s="1"/>
  <c r="C560962" i="1"/>
  <c r="D560962" i="1" s="1"/>
  <c r="C560963" i="1"/>
  <c r="D560963" i="1" s="1"/>
  <c r="C560964" i="1"/>
  <c r="D560964" i="1" s="1"/>
  <c r="C560965" i="1"/>
  <c r="D560965" i="1" s="1"/>
  <c r="C560966" i="1"/>
  <c r="D560966" i="1" s="1"/>
  <c r="C560967" i="1"/>
  <c r="D560967" i="1" s="1"/>
  <c r="C560968" i="1"/>
  <c r="D560968" i="1" s="1"/>
  <c r="C560969" i="1"/>
  <c r="D560969" i="1" s="1"/>
  <c r="C560970" i="1"/>
  <c r="D560970" i="1" s="1"/>
  <c r="C560971" i="1"/>
  <c r="D560971" i="1" s="1"/>
  <c r="C560972" i="1"/>
  <c r="D560972" i="1" s="1"/>
  <c r="C560973" i="1"/>
  <c r="D560973" i="1" s="1"/>
  <c r="C560974" i="1"/>
  <c r="D560974" i="1" s="1"/>
  <c r="C560975" i="1"/>
  <c r="D560975" i="1" s="1"/>
  <c r="C560976" i="1"/>
  <c r="D560976" i="1" s="1"/>
  <c r="C560977" i="1"/>
  <c r="D560977" i="1" s="1"/>
  <c r="C560978" i="1"/>
  <c r="D560978" i="1" s="1"/>
  <c r="C560979" i="1"/>
  <c r="D560979" i="1" s="1"/>
  <c r="C560980" i="1"/>
  <c r="D560980" i="1" s="1"/>
  <c r="C560981" i="1"/>
  <c r="D560981" i="1" s="1"/>
  <c r="C560982" i="1"/>
  <c r="D560982" i="1" s="1"/>
  <c r="C560983" i="1"/>
  <c r="D560983" i="1" s="1"/>
  <c r="C560984" i="1"/>
  <c r="D560984" i="1" s="1"/>
  <c r="C560985" i="1"/>
  <c r="D560985" i="1" s="1"/>
  <c r="C560986" i="1"/>
  <c r="D560986" i="1" s="1"/>
  <c r="C560987" i="1"/>
  <c r="D560987" i="1" s="1"/>
  <c r="C560988" i="1"/>
  <c r="D560988" i="1" s="1"/>
  <c r="C560989" i="1"/>
  <c r="D560989" i="1" s="1"/>
  <c r="C560990" i="1"/>
  <c r="D560990" i="1" s="1"/>
  <c r="C560991" i="1"/>
  <c r="D560991" i="1" s="1"/>
  <c r="C560992" i="1"/>
  <c r="D560992" i="1" s="1"/>
  <c r="C560993" i="1"/>
  <c r="D560993" i="1" s="1"/>
  <c r="C560994" i="1"/>
  <c r="D560994" i="1" s="1"/>
  <c r="C560995" i="1"/>
  <c r="D560995" i="1" s="1"/>
  <c r="C560996" i="1"/>
  <c r="D560996" i="1" s="1"/>
  <c r="C560997" i="1"/>
  <c r="D560997" i="1" s="1"/>
  <c r="C560998" i="1"/>
  <c r="D560998" i="1" s="1"/>
  <c r="C560999" i="1"/>
  <c r="D560999" i="1" s="1"/>
  <c r="C561000" i="1"/>
  <c r="D561000" i="1" s="1"/>
  <c r="C561001" i="1"/>
  <c r="D561001" i="1" s="1"/>
  <c r="C561002" i="1"/>
  <c r="D561002" i="1" s="1"/>
  <c r="C561003" i="1"/>
  <c r="D561003" i="1" s="1"/>
  <c r="C561004" i="1"/>
  <c r="D561004" i="1" s="1"/>
  <c r="C561005" i="1"/>
  <c r="D561005" i="1" s="1"/>
  <c r="C561006" i="1"/>
  <c r="D561006" i="1" s="1"/>
  <c r="C561007" i="1"/>
  <c r="D561007" i="1" s="1"/>
  <c r="C561008" i="1"/>
  <c r="D561008" i="1" s="1"/>
  <c r="C561009" i="1"/>
  <c r="D561009" i="1" s="1"/>
  <c r="C561010" i="1"/>
  <c r="D561010" i="1" s="1"/>
  <c r="C561011" i="1"/>
  <c r="D561011" i="1" s="1"/>
  <c r="C561012" i="1"/>
  <c r="D561012" i="1" s="1"/>
  <c r="C561013" i="1"/>
  <c r="D561013" i="1" s="1"/>
  <c r="C561014" i="1"/>
  <c r="D561014" i="1" s="1"/>
  <c r="C561015" i="1"/>
  <c r="D561015" i="1" s="1"/>
  <c r="C561016" i="1"/>
  <c r="D561016" i="1" s="1"/>
  <c r="C561017" i="1"/>
  <c r="D561017" i="1" s="1"/>
  <c r="C561018" i="1"/>
  <c r="D561018" i="1" s="1"/>
  <c r="C561019" i="1"/>
  <c r="D561019" i="1" s="1"/>
  <c r="C561020" i="1"/>
  <c r="D561020" i="1" s="1"/>
  <c r="C561021" i="1"/>
  <c r="D561021" i="1" s="1"/>
  <c r="C561022" i="1"/>
  <c r="D561022" i="1" s="1"/>
  <c r="C561023" i="1"/>
  <c r="D561023" i="1" s="1"/>
  <c r="C561024" i="1"/>
  <c r="D561024" i="1" s="1"/>
  <c r="C561025" i="1"/>
  <c r="D561025" i="1" s="1"/>
  <c r="C561026" i="1"/>
  <c r="D561026" i="1" s="1"/>
  <c r="C561027" i="1"/>
  <c r="D561027" i="1" s="1"/>
  <c r="C561028" i="1"/>
  <c r="D561028" i="1" s="1"/>
  <c r="C561029" i="1"/>
  <c r="D561029" i="1" s="1"/>
  <c r="C561030" i="1"/>
  <c r="D561030" i="1" s="1"/>
  <c r="C561031" i="1"/>
  <c r="D561031" i="1" s="1"/>
  <c r="C561032" i="1"/>
  <c r="D561032" i="1" s="1"/>
  <c r="C561033" i="1"/>
  <c r="D561033" i="1" s="1"/>
  <c r="C561034" i="1"/>
  <c r="D561034" i="1" s="1"/>
  <c r="C561035" i="1"/>
  <c r="D561035" i="1" s="1"/>
  <c r="C561036" i="1"/>
  <c r="D561036" i="1" s="1"/>
  <c r="C561037" i="1"/>
  <c r="D561037" i="1" s="1"/>
  <c r="C561038" i="1"/>
  <c r="D561038" i="1" s="1"/>
  <c r="C561039" i="1"/>
  <c r="D561039" i="1" s="1"/>
  <c r="C561040" i="1"/>
  <c r="D561040" i="1" s="1"/>
  <c r="C561041" i="1"/>
  <c r="D561041" i="1" s="1"/>
  <c r="C561042" i="1"/>
  <c r="D561042" i="1" s="1"/>
  <c r="C561043" i="1"/>
  <c r="D561043" i="1" s="1"/>
  <c r="C561044" i="1"/>
  <c r="D561044" i="1" s="1"/>
  <c r="C561045" i="1"/>
  <c r="D561045" i="1" s="1"/>
  <c r="C561046" i="1"/>
  <c r="D561046" i="1" s="1"/>
  <c r="C561047" i="1"/>
  <c r="D561047" i="1" s="1"/>
  <c r="C561048" i="1"/>
  <c r="D561048" i="1" s="1"/>
  <c r="C561049" i="1"/>
  <c r="D561049" i="1" s="1"/>
  <c r="C561050" i="1"/>
  <c r="D561050" i="1" s="1"/>
  <c r="C561051" i="1"/>
  <c r="D561051" i="1" s="1"/>
  <c r="C561052" i="1"/>
  <c r="D561052" i="1" s="1"/>
  <c r="C561053" i="1"/>
  <c r="D561053" i="1" s="1"/>
  <c r="C561054" i="1"/>
  <c r="D561054" i="1" s="1"/>
  <c r="C561055" i="1"/>
  <c r="D561055" i="1" s="1"/>
  <c r="C561056" i="1"/>
  <c r="D561056" i="1" s="1"/>
  <c r="C561057" i="1"/>
  <c r="D561057" i="1" s="1"/>
  <c r="C561058" i="1"/>
  <c r="D561058" i="1" s="1"/>
  <c r="C561059" i="1"/>
  <c r="D561059" i="1" s="1"/>
  <c r="C561060" i="1"/>
  <c r="D561060" i="1" s="1"/>
  <c r="C561061" i="1"/>
  <c r="D561061" i="1" s="1"/>
  <c r="C561062" i="1"/>
  <c r="D561062" i="1" s="1"/>
  <c r="C561063" i="1"/>
  <c r="D561063" i="1" s="1"/>
  <c r="C561064" i="1"/>
  <c r="D561064" i="1" s="1"/>
  <c r="C561065" i="1"/>
  <c r="D561065" i="1" s="1"/>
  <c r="C561066" i="1"/>
  <c r="D561066" i="1" s="1"/>
  <c r="C561067" i="1"/>
  <c r="D561067" i="1" s="1"/>
  <c r="C561068" i="1"/>
  <c r="D561068" i="1" s="1"/>
  <c r="C561069" i="1"/>
  <c r="D561069" i="1" s="1"/>
  <c r="C561070" i="1"/>
  <c r="D561070" i="1" s="1"/>
  <c r="C561071" i="1"/>
  <c r="D561071" i="1" s="1"/>
  <c r="C561072" i="1"/>
  <c r="D561072" i="1" s="1"/>
  <c r="C561073" i="1"/>
  <c r="D561073" i="1" s="1"/>
  <c r="C561074" i="1"/>
  <c r="D561074" i="1" s="1"/>
  <c r="C561075" i="1"/>
  <c r="D561075" i="1" s="1"/>
  <c r="C561076" i="1"/>
  <c r="D561076" i="1" s="1"/>
  <c r="C561077" i="1"/>
  <c r="D561077" i="1" s="1"/>
  <c r="C561078" i="1"/>
  <c r="D561078" i="1" s="1"/>
  <c r="C561079" i="1"/>
  <c r="D561079" i="1" s="1"/>
  <c r="C561080" i="1"/>
  <c r="D561080" i="1" s="1"/>
  <c r="C561081" i="1"/>
  <c r="D561081" i="1" s="1"/>
  <c r="C561082" i="1"/>
  <c r="D561082" i="1" s="1"/>
  <c r="C561083" i="1"/>
  <c r="D561083" i="1" s="1"/>
  <c r="C561084" i="1"/>
  <c r="D561084" i="1" s="1"/>
  <c r="C561085" i="1"/>
  <c r="D561085" i="1" s="1"/>
  <c r="C561086" i="1"/>
  <c r="D561086" i="1" s="1"/>
  <c r="C561087" i="1"/>
  <c r="D561087" i="1" s="1"/>
  <c r="C561088" i="1"/>
  <c r="D561088" i="1" s="1"/>
  <c r="C561089" i="1"/>
  <c r="D561089" i="1" s="1"/>
  <c r="C561090" i="1"/>
  <c r="D561090" i="1" s="1"/>
  <c r="C561091" i="1"/>
  <c r="D561091" i="1" s="1"/>
  <c r="C561092" i="1"/>
  <c r="D561092" i="1" s="1"/>
  <c r="C561093" i="1"/>
  <c r="D561093" i="1" s="1"/>
  <c r="C561094" i="1"/>
  <c r="D561094" i="1" s="1"/>
  <c r="C561095" i="1"/>
  <c r="D561095" i="1" s="1"/>
  <c r="C561096" i="1"/>
  <c r="D561096" i="1" s="1"/>
  <c r="C561097" i="1"/>
  <c r="D561097" i="1" s="1"/>
  <c r="C561098" i="1"/>
  <c r="D561098" i="1" s="1"/>
  <c r="C561099" i="1"/>
  <c r="D561099" i="1" s="1"/>
  <c r="C561100" i="1"/>
  <c r="D561100" i="1" s="1"/>
  <c r="C561101" i="1"/>
  <c r="D561101" i="1" s="1"/>
  <c r="C561102" i="1"/>
  <c r="D561102" i="1" s="1"/>
  <c r="C561103" i="1"/>
  <c r="D561103" i="1" s="1"/>
  <c r="C561104" i="1"/>
  <c r="D561104" i="1" s="1"/>
  <c r="C561105" i="1"/>
  <c r="D561105" i="1" s="1"/>
  <c r="C561106" i="1"/>
  <c r="D561106" i="1" s="1"/>
  <c r="C561107" i="1"/>
  <c r="D561107" i="1" s="1"/>
  <c r="C561108" i="1"/>
  <c r="D561108" i="1" s="1"/>
  <c r="C561109" i="1"/>
  <c r="D561109" i="1" s="1"/>
  <c r="C561110" i="1"/>
  <c r="D561110" i="1" s="1"/>
  <c r="C561111" i="1"/>
  <c r="D561111" i="1" s="1"/>
  <c r="C561112" i="1"/>
  <c r="D561112" i="1" s="1"/>
  <c r="C561113" i="1"/>
  <c r="D561113" i="1" s="1"/>
  <c r="C561114" i="1"/>
  <c r="D561114" i="1" s="1"/>
  <c r="C561115" i="1"/>
  <c r="D561115" i="1" s="1"/>
  <c r="C561116" i="1"/>
  <c r="D561116" i="1" s="1"/>
  <c r="C561117" i="1"/>
  <c r="D561117" i="1" s="1"/>
  <c r="C561118" i="1"/>
  <c r="D561118" i="1" s="1"/>
  <c r="C561119" i="1"/>
  <c r="D561119" i="1" s="1"/>
  <c r="C561120" i="1"/>
  <c r="D561120" i="1" s="1"/>
  <c r="C561121" i="1"/>
  <c r="D561121" i="1" s="1"/>
  <c r="C561122" i="1"/>
  <c r="D561122" i="1" s="1"/>
  <c r="C561123" i="1"/>
  <c r="D561123" i="1" s="1"/>
  <c r="C561124" i="1"/>
  <c r="D561124" i="1" s="1"/>
  <c r="C561125" i="1"/>
  <c r="D561125" i="1" s="1"/>
  <c r="C561126" i="1"/>
  <c r="D561126" i="1" s="1"/>
  <c r="C561127" i="1"/>
  <c r="D561127" i="1" s="1"/>
  <c r="C561128" i="1"/>
  <c r="D561128" i="1" s="1"/>
  <c r="C561129" i="1"/>
  <c r="D561129" i="1" s="1"/>
  <c r="C561130" i="1"/>
  <c r="D561130" i="1" s="1"/>
  <c r="C561131" i="1"/>
  <c r="D561131" i="1" s="1"/>
  <c r="C561132" i="1"/>
  <c r="D561132" i="1" s="1"/>
  <c r="C561133" i="1"/>
  <c r="D561133" i="1" s="1"/>
  <c r="C561134" i="1"/>
  <c r="D561134" i="1" s="1"/>
  <c r="C561135" i="1"/>
  <c r="D561135" i="1" s="1"/>
  <c r="C561136" i="1"/>
  <c r="D561136" i="1" s="1"/>
  <c r="C561137" i="1"/>
  <c r="D561137" i="1" s="1"/>
  <c r="C561138" i="1"/>
  <c r="D561138" i="1" s="1"/>
  <c r="C561139" i="1"/>
  <c r="D561139" i="1" s="1"/>
  <c r="C561140" i="1"/>
  <c r="D561140" i="1" s="1"/>
  <c r="C561141" i="1"/>
  <c r="D561141" i="1" s="1"/>
  <c r="C561142" i="1"/>
  <c r="D561142" i="1" s="1"/>
  <c r="C561143" i="1"/>
  <c r="D561143" i="1" s="1"/>
  <c r="C561144" i="1"/>
  <c r="D561144" i="1" s="1"/>
  <c r="C561145" i="1"/>
  <c r="D561145" i="1" s="1"/>
  <c r="C561146" i="1"/>
  <c r="D561146" i="1" s="1"/>
  <c r="C561147" i="1"/>
  <c r="D561147" i="1" s="1"/>
  <c r="C561148" i="1"/>
  <c r="D561148" i="1" s="1"/>
  <c r="C561149" i="1"/>
  <c r="D561149" i="1" s="1"/>
  <c r="C561150" i="1"/>
  <c r="D561150" i="1" s="1"/>
  <c r="C561151" i="1"/>
  <c r="D561151" i="1" s="1"/>
  <c r="C561152" i="1"/>
  <c r="D561152" i="1" s="1"/>
  <c r="C561153" i="1"/>
  <c r="D561153" i="1" s="1"/>
  <c r="C561154" i="1"/>
  <c r="D561154" i="1" s="1"/>
  <c r="C561155" i="1"/>
  <c r="D561155" i="1" s="1"/>
  <c r="C561156" i="1"/>
  <c r="D561156" i="1" s="1"/>
  <c r="C561157" i="1"/>
  <c r="D561157" i="1" s="1"/>
  <c r="C561158" i="1"/>
  <c r="D561158" i="1" s="1"/>
  <c r="C561159" i="1"/>
  <c r="D561159" i="1" s="1"/>
  <c r="C561160" i="1"/>
  <c r="D561160" i="1" s="1"/>
  <c r="C561161" i="1"/>
  <c r="D561161" i="1" s="1"/>
  <c r="C561162" i="1"/>
  <c r="D561162" i="1" s="1"/>
  <c r="C561163" i="1"/>
  <c r="D561163" i="1" s="1"/>
  <c r="C561164" i="1"/>
  <c r="D561164" i="1" s="1"/>
  <c r="C561165" i="1"/>
  <c r="D561165" i="1" s="1"/>
  <c r="C561166" i="1"/>
  <c r="D561166" i="1" s="1"/>
  <c r="C561167" i="1"/>
  <c r="D561167" i="1" s="1"/>
  <c r="C561168" i="1"/>
  <c r="D561168" i="1" s="1"/>
  <c r="C561169" i="1"/>
  <c r="D561169" i="1" s="1"/>
  <c r="C561170" i="1"/>
  <c r="D561170" i="1" s="1"/>
  <c r="C561171" i="1"/>
  <c r="D561171" i="1" s="1"/>
  <c r="C561172" i="1"/>
  <c r="D561172" i="1" s="1"/>
  <c r="C561173" i="1"/>
  <c r="D561173" i="1" s="1"/>
  <c r="C561174" i="1"/>
  <c r="D561174" i="1" s="1"/>
  <c r="C561175" i="1"/>
  <c r="D561175" i="1" s="1"/>
  <c r="C561176" i="1"/>
  <c r="D561176" i="1" s="1"/>
  <c r="C561177" i="1"/>
  <c r="D561177" i="1" s="1"/>
  <c r="C561178" i="1"/>
  <c r="D561178" i="1" s="1"/>
  <c r="C561179" i="1"/>
  <c r="D561179" i="1" s="1"/>
  <c r="C561180" i="1"/>
  <c r="D561180" i="1" s="1"/>
  <c r="C561181" i="1"/>
  <c r="D561181" i="1" s="1"/>
  <c r="C561182" i="1"/>
  <c r="D561182" i="1" s="1"/>
  <c r="C561183" i="1"/>
  <c r="D561183" i="1" s="1"/>
  <c r="C561184" i="1"/>
  <c r="D561184" i="1" s="1"/>
  <c r="C561185" i="1"/>
  <c r="D561185" i="1" s="1"/>
  <c r="C561186" i="1"/>
  <c r="D561186" i="1" s="1"/>
  <c r="C561187" i="1"/>
  <c r="D561187" i="1" s="1"/>
  <c r="C561188" i="1"/>
  <c r="D561188" i="1" s="1"/>
  <c r="C561189" i="1"/>
  <c r="D561189" i="1" s="1"/>
  <c r="C561190" i="1"/>
  <c r="D561190" i="1" s="1"/>
  <c r="C561191" i="1"/>
  <c r="D561191" i="1" s="1"/>
  <c r="C561192" i="1"/>
  <c r="D561192" i="1" s="1"/>
  <c r="C561193" i="1"/>
  <c r="D561193" i="1" s="1"/>
  <c r="C561194" i="1"/>
  <c r="D561194" i="1" s="1"/>
  <c r="C561195" i="1"/>
  <c r="D561195" i="1" s="1"/>
  <c r="C561196" i="1"/>
  <c r="D561196" i="1" s="1"/>
  <c r="C561197" i="1"/>
  <c r="D561197" i="1" s="1"/>
  <c r="C561198" i="1"/>
  <c r="D561198" i="1" s="1"/>
  <c r="C561199" i="1"/>
  <c r="D561199" i="1" s="1"/>
  <c r="C561200" i="1"/>
  <c r="D561200" i="1" s="1"/>
  <c r="C561201" i="1"/>
  <c r="D561201" i="1" s="1"/>
  <c r="C561202" i="1"/>
  <c r="D561202" i="1" s="1"/>
  <c r="C561203" i="1"/>
  <c r="D561203" i="1" s="1"/>
  <c r="C561204" i="1"/>
  <c r="D561204" i="1" s="1"/>
  <c r="C561205" i="1"/>
  <c r="D561205" i="1" s="1"/>
  <c r="C561206" i="1"/>
  <c r="D561206" i="1" s="1"/>
  <c r="C561207" i="1"/>
  <c r="D561207" i="1" s="1"/>
  <c r="C561208" i="1"/>
  <c r="D561208" i="1" s="1"/>
  <c r="C561209" i="1"/>
  <c r="D561209" i="1" s="1"/>
  <c r="C561210" i="1"/>
  <c r="D561210" i="1" s="1"/>
  <c r="C561211" i="1"/>
  <c r="D561211" i="1" s="1"/>
  <c r="C561212" i="1"/>
  <c r="D561212" i="1" s="1"/>
  <c r="C561213" i="1"/>
  <c r="D561213" i="1" s="1"/>
  <c r="C561214" i="1"/>
  <c r="D561214" i="1" s="1"/>
  <c r="C561215" i="1"/>
  <c r="D561215" i="1" s="1"/>
  <c r="C561216" i="1"/>
  <c r="D561216" i="1" s="1"/>
  <c r="C561217" i="1"/>
  <c r="D561217" i="1" s="1"/>
  <c r="C561218" i="1"/>
  <c r="D561218" i="1" s="1"/>
  <c r="C561219" i="1"/>
  <c r="D561219" i="1" s="1"/>
  <c r="C561220" i="1"/>
  <c r="D561220" i="1" s="1"/>
  <c r="C561221" i="1"/>
  <c r="D561221" i="1" s="1"/>
  <c r="C561222" i="1"/>
  <c r="D561222" i="1" s="1"/>
  <c r="C561223" i="1"/>
  <c r="D561223" i="1" s="1"/>
  <c r="C561224" i="1"/>
  <c r="D561224" i="1" s="1"/>
  <c r="C561225" i="1"/>
  <c r="D561225" i="1" s="1"/>
  <c r="C561226" i="1"/>
  <c r="D561226" i="1" s="1"/>
  <c r="C561227" i="1"/>
  <c r="D561227" i="1" s="1"/>
  <c r="C561228" i="1"/>
  <c r="D561228" i="1" s="1"/>
  <c r="C561229" i="1"/>
  <c r="D561229" i="1" s="1"/>
  <c r="C561230" i="1"/>
  <c r="D561230" i="1" s="1"/>
  <c r="C561231" i="1"/>
  <c r="D561231" i="1" s="1"/>
  <c r="C561232" i="1"/>
  <c r="D561232" i="1" s="1"/>
  <c r="C561233" i="1"/>
  <c r="D561233" i="1" s="1"/>
  <c r="C561234" i="1"/>
  <c r="D561234" i="1" s="1"/>
  <c r="C561235" i="1"/>
  <c r="D561235" i="1" s="1"/>
  <c r="C561236" i="1"/>
  <c r="D561236" i="1" s="1"/>
  <c r="C561237" i="1"/>
  <c r="D561237" i="1" s="1"/>
  <c r="C561238" i="1"/>
  <c r="D561238" i="1" s="1"/>
  <c r="C561239" i="1"/>
  <c r="D561239" i="1" s="1"/>
  <c r="C561240" i="1"/>
  <c r="D561240" i="1" s="1"/>
  <c r="C561241" i="1"/>
  <c r="D561241" i="1" s="1"/>
  <c r="C561242" i="1"/>
  <c r="D561242" i="1" s="1"/>
  <c r="C561243" i="1"/>
  <c r="D561243" i="1" s="1"/>
  <c r="C561244" i="1"/>
  <c r="D561244" i="1" s="1"/>
  <c r="C561245" i="1"/>
  <c r="D561245" i="1" s="1"/>
  <c r="C561246" i="1"/>
  <c r="D561246" i="1" s="1"/>
  <c r="C561247" i="1"/>
  <c r="D561247" i="1" s="1"/>
  <c r="C561248" i="1"/>
  <c r="D561248" i="1" s="1"/>
  <c r="C561249" i="1"/>
  <c r="D561249" i="1" s="1"/>
  <c r="C561250" i="1"/>
  <c r="D561250" i="1" s="1"/>
  <c r="C561251" i="1"/>
  <c r="D561251" i="1" s="1"/>
  <c r="C561252" i="1"/>
  <c r="D561252" i="1" s="1"/>
  <c r="C561253" i="1"/>
  <c r="D561253" i="1" s="1"/>
  <c r="C561254" i="1"/>
  <c r="D561254" i="1" s="1"/>
  <c r="C561255" i="1"/>
  <c r="D561255" i="1" s="1"/>
  <c r="C561256" i="1"/>
  <c r="D561256" i="1" s="1"/>
  <c r="C561257" i="1"/>
  <c r="D561257" i="1" s="1"/>
  <c r="C561258" i="1"/>
  <c r="D561258" i="1" s="1"/>
  <c r="C561259" i="1"/>
  <c r="D561259" i="1" s="1"/>
  <c r="C561260" i="1"/>
  <c r="D561260" i="1" s="1"/>
  <c r="C561261" i="1"/>
  <c r="D561261" i="1" s="1"/>
  <c r="C561262" i="1"/>
  <c r="D561262" i="1" s="1"/>
  <c r="C561263" i="1"/>
  <c r="D561263" i="1" s="1"/>
  <c r="C561264" i="1"/>
  <c r="D561264" i="1" s="1"/>
  <c r="C561265" i="1"/>
  <c r="D561265" i="1" s="1"/>
  <c r="C561266" i="1"/>
  <c r="D561266" i="1" s="1"/>
  <c r="C561267" i="1"/>
  <c r="D561267" i="1" s="1"/>
  <c r="C561268" i="1"/>
  <c r="D561268" i="1" s="1"/>
  <c r="C561269" i="1"/>
  <c r="D561269" i="1" s="1"/>
  <c r="C561270" i="1"/>
  <c r="D561270" i="1" s="1"/>
  <c r="C561271" i="1"/>
  <c r="D561271" i="1" s="1"/>
  <c r="C561272" i="1"/>
  <c r="D561272" i="1" s="1"/>
  <c r="C561273" i="1"/>
  <c r="D561273" i="1" s="1"/>
  <c r="C561274" i="1"/>
  <c r="D561274" i="1" s="1"/>
  <c r="C561275" i="1"/>
  <c r="D561275" i="1" s="1"/>
  <c r="C561276" i="1"/>
  <c r="D561276" i="1" s="1"/>
  <c r="C561277" i="1"/>
  <c r="D561277" i="1" s="1"/>
  <c r="C561278" i="1"/>
  <c r="D561278" i="1" s="1"/>
  <c r="C561279" i="1"/>
  <c r="D561279" i="1" s="1"/>
  <c r="C561280" i="1"/>
  <c r="D561280" i="1" s="1"/>
  <c r="C561281" i="1"/>
  <c r="D561281" i="1" s="1"/>
  <c r="C561282" i="1"/>
  <c r="D561282" i="1" s="1"/>
  <c r="C561283" i="1"/>
  <c r="D561283" i="1" s="1"/>
  <c r="C561284" i="1"/>
  <c r="D561284" i="1" s="1"/>
  <c r="C561285" i="1"/>
  <c r="D561285" i="1" s="1"/>
  <c r="C561286" i="1"/>
  <c r="D561286" i="1" s="1"/>
  <c r="C561287" i="1"/>
  <c r="D561287" i="1" s="1"/>
  <c r="C561288" i="1"/>
  <c r="D561288" i="1" s="1"/>
  <c r="C561289" i="1"/>
  <c r="D561289" i="1" s="1"/>
  <c r="C561290" i="1"/>
  <c r="D561290" i="1" s="1"/>
  <c r="C561291" i="1"/>
  <c r="D561291" i="1" s="1"/>
  <c r="C561292" i="1"/>
  <c r="D561292" i="1" s="1"/>
  <c r="C561293" i="1"/>
  <c r="D561293" i="1" s="1"/>
  <c r="C561294" i="1"/>
  <c r="D561294" i="1" s="1"/>
  <c r="C561295" i="1"/>
  <c r="D561295" i="1" s="1"/>
  <c r="C561296" i="1"/>
  <c r="D561296" i="1" s="1"/>
  <c r="C561297" i="1"/>
  <c r="D561297" i="1" s="1"/>
  <c r="C561298" i="1"/>
  <c r="D561298" i="1" s="1"/>
  <c r="C561299" i="1"/>
  <c r="D561299" i="1" s="1"/>
  <c r="C561300" i="1"/>
  <c r="D561300" i="1" s="1"/>
  <c r="C561301" i="1"/>
  <c r="D561301" i="1" s="1"/>
  <c r="C561302" i="1"/>
  <c r="D561302" i="1" s="1"/>
  <c r="C561303" i="1"/>
  <c r="D561303" i="1" s="1"/>
  <c r="C561304" i="1"/>
  <c r="D561304" i="1" s="1"/>
  <c r="C561305" i="1"/>
  <c r="D561305" i="1" s="1"/>
  <c r="C561306" i="1"/>
  <c r="D561306" i="1" s="1"/>
  <c r="C561307" i="1"/>
  <c r="D561307" i="1" s="1"/>
  <c r="C561308" i="1"/>
  <c r="D561308" i="1" s="1"/>
  <c r="C561309" i="1"/>
  <c r="D561309" i="1" s="1"/>
  <c r="C561310" i="1"/>
  <c r="D561310" i="1" s="1"/>
  <c r="C561311" i="1"/>
  <c r="D561311" i="1" s="1"/>
  <c r="C561312" i="1"/>
  <c r="D561312" i="1" s="1"/>
  <c r="C561313" i="1"/>
  <c r="D561313" i="1" s="1"/>
  <c r="C561314" i="1"/>
  <c r="D561314" i="1" s="1"/>
  <c r="C561315" i="1"/>
  <c r="D561315" i="1" s="1"/>
  <c r="C561316" i="1"/>
  <c r="D561316" i="1" s="1"/>
  <c r="C561317" i="1"/>
  <c r="D561317" i="1" s="1"/>
  <c r="C561318" i="1"/>
  <c r="D561318" i="1" s="1"/>
  <c r="C561319" i="1"/>
  <c r="D561319" i="1" s="1"/>
  <c r="C561320" i="1"/>
  <c r="D561320" i="1" s="1"/>
  <c r="C561321" i="1"/>
  <c r="D561321" i="1" s="1"/>
  <c r="C561322" i="1"/>
  <c r="D561322" i="1" s="1"/>
  <c r="C561323" i="1"/>
  <c r="D561323" i="1" s="1"/>
  <c r="C561324" i="1"/>
  <c r="D561324" i="1" s="1"/>
  <c r="C561325" i="1"/>
  <c r="D561325" i="1" s="1"/>
  <c r="C561326" i="1"/>
  <c r="D561326" i="1" s="1"/>
  <c r="C561327" i="1"/>
  <c r="D561327" i="1" s="1"/>
  <c r="C561328" i="1"/>
  <c r="D561328" i="1" s="1"/>
  <c r="C561329" i="1"/>
  <c r="D561329" i="1" s="1"/>
  <c r="C561330" i="1"/>
  <c r="D561330" i="1" s="1"/>
  <c r="C561331" i="1"/>
  <c r="D561331" i="1" s="1"/>
  <c r="C561332" i="1"/>
  <c r="D561332" i="1" s="1"/>
  <c r="C561333" i="1"/>
  <c r="D561333" i="1" s="1"/>
  <c r="C561334" i="1"/>
  <c r="D561334" i="1" s="1"/>
  <c r="C561335" i="1"/>
  <c r="D561335" i="1" s="1"/>
  <c r="C561336" i="1"/>
  <c r="D561336" i="1" s="1"/>
  <c r="C561337" i="1"/>
  <c r="D561337" i="1" s="1"/>
  <c r="C561338" i="1"/>
  <c r="D561338" i="1" s="1"/>
  <c r="C561339" i="1"/>
  <c r="D561339" i="1" s="1"/>
  <c r="C561340" i="1"/>
  <c r="D561340" i="1" s="1"/>
  <c r="C561341" i="1"/>
  <c r="D561341" i="1" s="1"/>
  <c r="C561342" i="1"/>
  <c r="D561342" i="1" s="1"/>
  <c r="C561343" i="1"/>
  <c r="D561343" i="1" s="1"/>
  <c r="C561344" i="1"/>
  <c r="D561344" i="1" s="1"/>
  <c r="C561345" i="1"/>
  <c r="D561345" i="1" s="1"/>
  <c r="C561346" i="1"/>
  <c r="D561346" i="1" s="1"/>
  <c r="C561347" i="1"/>
  <c r="D561347" i="1" s="1"/>
  <c r="C561348" i="1"/>
  <c r="D561348" i="1" s="1"/>
  <c r="C561349" i="1"/>
  <c r="D561349" i="1" s="1"/>
  <c r="C561350" i="1"/>
  <c r="D561350" i="1" s="1"/>
  <c r="C561351" i="1"/>
  <c r="D561351" i="1" s="1"/>
  <c r="C561352" i="1"/>
  <c r="D561352" i="1" s="1"/>
  <c r="C561353" i="1"/>
  <c r="D561353" i="1" s="1"/>
  <c r="C561354" i="1"/>
  <c r="D561354" i="1" s="1"/>
  <c r="C561355" i="1"/>
  <c r="D561355" i="1" s="1"/>
  <c r="C561356" i="1"/>
  <c r="D561356" i="1" s="1"/>
  <c r="C561357" i="1"/>
  <c r="D561357" i="1" s="1"/>
  <c r="C561358" i="1"/>
  <c r="D561358" i="1" s="1"/>
  <c r="C561359" i="1"/>
  <c r="D561359" i="1" s="1"/>
  <c r="C561360" i="1"/>
  <c r="D561360" i="1" s="1"/>
  <c r="C561361" i="1"/>
  <c r="D561361" i="1" s="1"/>
  <c r="C561362" i="1"/>
  <c r="D561362" i="1" s="1"/>
  <c r="C561363" i="1"/>
  <c r="D561363" i="1" s="1"/>
  <c r="C561364" i="1"/>
  <c r="D561364" i="1" s="1"/>
  <c r="C561365" i="1"/>
  <c r="D561365" i="1" s="1"/>
  <c r="C561366" i="1"/>
  <c r="D561366" i="1" s="1"/>
  <c r="C561367" i="1"/>
  <c r="D561367" i="1" s="1"/>
  <c r="C561368" i="1"/>
  <c r="D561368" i="1" s="1"/>
  <c r="C561369" i="1"/>
  <c r="D561369" i="1" s="1"/>
  <c r="C561370" i="1"/>
  <c r="D561370" i="1" s="1"/>
  <c r="C561371" i="1"/>
  <c r="D561371" i="1" s="1"/>
  <c r="C561372" i="1"/>
  <c r="D561372" i="1" s="1"/>
  <c r="C561373" i="1"/>
  <c r="D561373" i="1" s="1"/>
  <c r="C561374" i="1"/>
  <c r="D561374" i="1" s="1"/>
  <c r="C561375" i="1"/>
  <c r="D561375" i="1" s="1"/>
  <c r="C561376" i="1"/>
  <c r="D561376" i="1" s="1"/>
  <c r="C561377" i="1"/>
  <c r="D561377" i="1" s="1"/>
  <c r="C561378" i="1"/>
  <c r="D561378" i="1" s="1"/>
  <c r="C561379" i="1"/>
  <c r="D561379" i="1" s="1"/>
  <c r="C561380" i="1"/>
  <c r="D561380" i="1" s="1"/>
  <c r="C561381" i="1"/>
  <c r="D561381" i="1" s="1"/>
  <c r="C561382" i="1"/>
  <c r="D561382" i="1" s="1"/>
  <c r="C561383" i="1"/>
  <c r="D561383" i="1" s="1"/>
  <c r="C561384" i="1"/>
  <c r="D561384" i="1" s="1"/>
  <c r="C561385" i="1"/>
  <c r="D561385" i="1" s="1"/>
  <c r="C561386" i="1"/>
  <c r="D561386" i="1" s="1"/>
  <c r="C561387" i="1"/>
  <c r="D561387" i="1" s="1"/>
  <c r="C561388" i="1"/>
  <c r="D561388" i="1" s="1"/>
  <c r="C561389" i="1"/>
  <c r="D561389" i="1" s="1"/>
  <c r="C561390" i="1"/>
  <c r="D561390" i="1" s="1"/>
  <c r="C561391" i="1"/>
  <c r="D561391" i="1" s="1"/>
  <c r="C561392" i="1"/>
  <c r="D561392" i="1" s="1"/>
  <c r="C561393" i="1"/>
  <c r="D561393" i="1" s="1"/>
  <c r="C561394" i="1"/>
  <c r="D561394" i="1" s="1"/>
  <c r="C561395" i="1"/>
  <c r="D561395" i="1" s="1"/>
  <c r="C561396" i="1"/>
  <c r="D561396" i="1" s="1"/>
  <c r="C561397" i="1"/>
  <c r="D561397" i="1" s="1"/>
  <c r="C561398" i="1"/>
  <c r="D561398" i="1" s="1"/>
  <c r="C561399" i="1"/>
  <c r="D561399" i="1" s="1"/>
  <c r="C561400" i="1"/>
  <c r="D561400" i="1" s="1"/>
  <c r="C561401" i="1"/>
  <c r="D561401" i="1" s="1"/>
  <c r="C561402" i="1"/>
  <c r="D561402" i="1" s="1"/>
  <c r="C561403" i="1"/>
  <c r="D561403" i="1" s="1"/>
  <c r="C561404" i="1"/>
  <c r="D561404" i="1" s="1"/>
  <c r="C561405" i="1"/>
  <c r="D561405" i="1" s="1"/>
  <c r="C561406" i="1"/>
  <c r="D561406" i="1" s="1"/>
  <c r="C561407" i="1"/>
  <c r="D561407" i="1" s="1"/>
  <c r="C561408" i="1"/>
  <c r="D561408" i="1" s="1"/>
  <c r="C561409" i="1"/>
  <c r="D561409" i="1" s="1"/>
  <c r="C561410" i="1"/>
  <c r="D561410" i="1" s="1"/>
  <c r="C561411" i="1"/>
  <c r="D561411" i="1" s="1"/>
  <c r="C561412" i="1"/>
  <c r="D561412" i="1" s="1"/>
  <c r="C561413" i="1"/>
  <c r="D561413" i="1" s="1"/>
  <c r="C561414" i="1"/>
  <c r="D561414" i="1" s="1"/>
  <c r="C561415" i="1"/>
  <c r="D561415" i="1" s="1"/>
  <c r="C561416" i="1"/>
  <c r="D561416" i="1" s="1"/>
  <c r="C561417" i="1"/>
  <c r="D561417" i="1" s="1"/>
  <c r="C561418" i="1"/>
  <c r="D561418" i="1" s="1"/>
  <c r="C561419" i="1"/>
  <c r="D561419" i="1" s="1"/>
  <c r="C561420" i="1"/>
  <c r="D561420" i="1" s="1"/>
  <c r="C561421" i="1"/>
  <c r="D561421" i="1" s="1"/>
  <c r="C561422" i="1"/>
  <c r="D561422" i="1" s="1"/>
  <c r="C561423" i="1"/>
  <c r="D561423" i="1" s="1"/>
  <c r="C561424" i="1"/>
  <c r="D561424" i="1" s="1"/>
  <c r="C561425" i="1"/>
  <c r="D561425" i="1" s="1"/>
  <c r="C561426" i="1"/>
  <c r="D561426" i="1" s="1"/>
  <c r="C561427" i="1"/>
  <c r="D561427" i="1" s="1"/>
  <c r="C561428" i="1"/>
  <c r="D561428" i="1" s="1"/>
  <c r="C561429" i="1"/>
  <c r="D561429" i="1" s="1"/>
  <c r="C561430" i="1"/>
  <c r="D561430" i="1" s="1"/>
  <c r="C561431" i="1"/>
  <c r="D561431" i="1" s="1"/>
  <c r="C561432" i="1"/>
  <c r="D561432" i="1" s="1"/>
  <c r="C561433" i="1"/>
  <c r="D561433" i="1" s="1"/>
  <c r="C561434" i="1"/>
  <c r="D561434" i="1" s="1"/>
  <c r="C561435" i="1"/>
  <c r="D561435" i="1" s="1"/>
  <c r="C561436" i="1"/>
  <c r="D561436" i="1" s="1"/>
  <c r="C561437" i="1"/>
  <c r="D561437" i="1" s="1"/>
  <c r="C561438" i="1"/>
  <c r="D561438" i="1" s="1"/>
  <c r="C561439" i="1"/>
  <c r="D561439" i="1" s="1"/>
  <c r="C561440" i="1"/>
  <c r="D561440" i="1" s="1"/>
  <c r="C561441" i="1"/>
  <c r="D561441" i="1" s="1"/>
  <c r="C561442" i="1"/>
  <c r="D561442" i="1" s="1"/>
  <c r="C561443" i="1"/>
  <c r="D561443" i="1" s="1"/>
  <c r="C561444" i="1"/>
  <c r="D561444" i="1" s="1"/>
  <c r="C561445" i="1"/>
  <c r="D561445" i="1" s="1"/>
  <c r="C561446" i="1"/>
  <c r="D561446" i="1" s="1"/>
  <c r="C561447" i="1"/>
  <c r="D561447" i="1" s="1"/>
  <c r="C561448" i="1"/>
  <c r="D561448" i="1" s="1"/>
  <c r="C561449" i="1"/>
  <c r="D561449" i="1" s="1"/>
  <c r="C561450" i="1"/>
  <c r="D561450" i="1" s="1"/>
  <c r="C561451" i="1"/>
  <c r="D561451" i="1" s="1"/>
  <c r="C561452" i="1"/>
  <c r="D561452" i="1" s="1"/>
  <c r="C561453" i="1"/>
  <c r="D561453" i="1" s="1"/>
  <c r="C561454" i="1"/>
  <c r="D561454" i="1" s="1"/>
  <c r="C561455" i="1"/>
  <c r="D561455" i="1" s="1"/>
  <c r="C561456" i="1"/>
  <c r="D561456" i="1" s="1"/>
  <c r="C561457" i="1"/>
  <c r="D561457" i="1" s="1"/>
  <c r="C561458" i="1"/>
  <c r="D561458" i="1" s="1"/>
  <c r="C561459" i="1"/>
  <c r="D561459" i="1" s="1"/>
  <c r="C561460" i="1"/>
  <c r="D561460" i="1" s="1"/>
  <c r="C561461" i="1"/>
  <c r="D561461" i="1" s="1"/>
  <c r="C561462" i="1"/>
  <c r="D561462" i="1" s="1"/>
  <c r="C561463" i="1"/>
  <c r="D561463" i="1" s="1"/>
  <c r="C561464" i="1"/>
  <c r="D561464" i="1" s="1"/>
  <c r="C561465" i="1"/>
  <c r="D561465" i="1" s="1"/>
  <c r="C561466" i="1"/>
  <c r="D561466" i="1" s="1"/>
  <c r="C561467" i="1"/>
  <c r="D561467" i="1" s="1"/>
  <c r="C561468" i="1"/>
  <c r="D561468" i="1" s="1"/>
  <c r="C561469" i="1"/>
  <c r="D561469" i="1" s="1"/>
  <c r="C561470" i="1"/>
  <c r="D561470" i="1" s="1"/>
  <c r="C561471" i="1"/>
  <c r="D561471" i="1" s="1"/>
  <c r="C561472" i="1"/>
  <c r="D561472" i="1" s="1"/>
  <c r="C561473" i="1"/>
  <c r="D561473" i="1" s="1"/>
  <c r="C561474" i="1"/>
  <c r="D561474" i="1" s="1"/>
  <c r="C561475" i="1"/>
  <c r="D561475" i="1" s="1"/>
  <c r="C561476" i="1"/>
  <c r="D561476" i="1" s="1"/>
  <c r="C561477" i="1"/>
  <c r="D561477" i="1" s="1"/>
  <c r="C561478" i="1"/>
  <c r="D561478" i="1" s="1"/>
  <c r="C561479" i="1"/>
  <c r="D561479" i="1" s="1"/>
  <c r="C561480" i="1"/>
  <c r="D561480" i="1" s="1"/>
  <c r="C561481" i="1"/>
  <c r="D561481" i="1" s="1"/>
  <c r="C561482" i="1"/>
  <c r="D561482" i="1" s="1"/>
  <c r="C561483" i="1"/>
  <c r="D561483" i="1" s="1"/>
  <c r="C561484" i="1"/>
  <c r="D561484" i="1" s="1"/>
  <c r="C561485" i="1"/>
  <c r="D561485" i="1" s="1"/>
  <c r="C561486" i="1"/>
  <c r="D561486" i="1" s="1"/>
  <c r="C561487" i="1"/>
  <c r="D561487" i="1" s="1"/>
  <c r="C561488" i="1"/>
  <c r="D561488" i="1" s="1"/>
  <c r="C561489" i="1"/>
  <c r="D561489" i="1" s="1"/>
  <c r="C561490" i="1"/>
  <c r="D561490" i="1" s="1"/>
  <c r="C561491" i="1"/>
  <c r="D561491" i="1" s="1"/>
  <c r="C561492" i="1"/>
  <c r="D561492" i="1" s="1"/>
  <c r="C561493" i="1"/>
  <c r="D561493" i="1" s="1"/>
  <c r="C561494" i="1"/>
  <c r="D561494" i="1" s="1"/>
  <c r="C561495" i="1"/>
  <c r="D561495" i="1" s="1"/>
  <c r="C561496" i="1"/>
  <c r="D561496" i="1" s="1"/>
  <c r="C561497" i="1"/>
  <c r="D561497" i="1" s="1"/>
  <c r="C561498" i="1"/>
  <c r="D561498" i="1" s="1"/>
  <c r="C561499" i="1"/>
  <c r="D561499" i="1" s="1"/>
  <c r="C561500" i="1"/>
  <c r="D561500" i="1" s="1"/>
  <c r="C561501" i="1"/>
  <c r="D561501" i="1" s="1"/>
  <c r="C561502" i="1"/>
  <c r="D561502" i="1" s="1"/>
  <c r="C561503" i="1"/>
  <c r="D561503" i="1" s="1"/>
  <c r="C561504" i="1"/>
  <c r="D561504" i="1" s="1"/>
  <c r="C561505" i="1"/>
  <c r="D561505" i="1" s="1"/>
  <c r="C561506" i="1"/>
  <c r="D561506" i="1" s="1"/>
  <c r="C561507" i="1"/>
  <c r="D561507" i="1" s="1"/>
  <c r="C561508" i="1"/>
  <c r="D561508" i="1" s="1"/>
  <c r="C561509" i="1"/>
  <c r="D561509" i="1" s="1"/>
  <c r="C561510" i="1"/>
  <c r="D561510" i="1" s="1"/>
  <c r="C561511" i="1"/>
  <c r="D561511" i="1" s="1"/>
  <c r="C561512" i="1"/>
  <c r="D561512" i="1" s="1"/>
  <c r="C561513" i="1"/>
  <c r="D561513" i="1" s="1"/>
  <c r="C561514" i="1"/>
  <c r="D561514" i="1" s="1"/>
  <c r="C561515" i="1"/>
  <c r="D561515" i="1" s="1"/>
  <c r="C561516" i="1"/>
  <c r="D561516" i="1" s="1"/>
  <c r="C561517" i="1"/>
  <c r="D561517" i="1" s="1"/>
  <c r="C561518" i="1"/>
  <c r="D561518" i="1" s="1"/>
  <c r="C561519" i="1"/>
  <c r="D561519" i="1" s="1"/>
  <c r="C561520" i="1"/>
  <c r="D561520" i="1" s="1"/>
  <c r="C561521" i="1"/>
  <c r="D561521" i="1" s="1"/>
  <c r="C561522" i="1"/>
  <c r="D561522" i="1" s="1"/>
  <c r="C561523" i="1"/>
  <c r="D561523" i="1" s="1"/>
  <c r="C561524" i="1"/>
  <c r="D561524" i="1" s="1"/>
  <c r="C561525" i="1"/>
  <c r="D561525" i="1" s="1"/>
  <c r="C561526" i="1"/>
  <c r="D561526" i="1" s="1"/>
  <c r="C561527" i="1"/>
  <c r="D561527" i="1" s="1"/>
  <c r="C561528" i="1"/>
  <c r="D561528" i="1" s="1"/>
  <c r="C561529" i="1"/>
  <c r="D561529" i="1" s="1"/>
  <c r="C561530" i="1"/>
  <c r="D561530" i="1" s="1"/>
  <c r="C561531" i="1"/>
  <c r="D561531" i="1" s="1"/>
  <c r="C561532" i="1"/>
  <c r="D561532" i="1" s="1"/>
  <c r="C561533" i="1"/>
  <c r="D561533" i="1" s="1"/>
  <c r="C561534" i="1"/>
  <c r="D561534" i="1" s="1"/>
  <c r="C561535" i="1"/>
  <c r="D561535" i="1" s="1"/>
  <c r="C561536" i="1"/>
  <c r="D561536" i="1" s="1"/>
  <c r="C561537" i="1"/>
  <c r="D561537" i="1" s="1"/>
  <c r="C561538" i="1"/>
  <c r="D561538" i="1" s="1"/>
  <c r="C561539" i="1"/>
  <c r="D561539" i="1" s="1"/>
  <c r="C561540" i="1"/>
  <c r="D561540" i="1" s="1"/>
  <c r="C561541" i="1"/>
  <c r="D561541" i="1" s="1"/>
  <c r="C561542" i="1"/>
  <c r="D561542" i="1" s="1"/>
  <c r="C561543" i="1"/>
  <c r="D561543" i="1" s="1"/>
  <c r="C561544" i="1"/>
  <c r="D561544" i="1" s="1"/>
  <c r="C561545" i="1"/>
  <c r="D561545" i="1" s="1"/>
  <c r="C561546" i="1"/>
  <c r="D561546" i="1" s="1"/>
  <c r="C561547" i="1"/>
  <c r="D561547" i="1" s="1"/>
  <c r="C561548" i="1"/>
  <c r="D561548" i="1" s="1"/>
  <c r="C561549" i="1"/>
  <c r="D561549" i="1" s="1"/>
  <c r="C561550" i="1"/>
  <c r="D561550" i="1" s="1"/>
  <c r="C561551" i="1"/>
  <c r="D561551" i="1" s="1"/>
  <c r="C561552" i="1"/>
  <c r="D561552" i="1" s="1"/>
  <c r="C561553" i="1"/>
  <c r="D561553" i="1" s="1"/>
  <c r="C561554" i="1"/>
  <c r="D561554" i="1" s="1"/>
  <c r="C561555" i="1"/>
  <c r="D561555" i="1" s="1"/>
  <c r="C561556" i="1"/>
  <c r="D561556" i="1" s="1"/>
  <c r="C561557" i="1"/>
  <c r="D561557" i="1" s="1"/>
  <c r="C561558" i="1"/>
  <c r="D561558" i="1" s="1"/>
  <c r="C561559" i="1"/>
  <c r="D561559" i="1" s="1"/>
  <c r="C561560" i="1"/>
  <c r="D561560" i="1" s="1"/>
  <c r="C561561" i="1"/>
  <c r="D561561" i="1" s="1"/>
  <c r="C561562" i="1"/>
  <c r="D561562" i="1" s="1"/>
  <c r="C561563" i="1"/>
  <c r="D561563" i="1" s="1"/>
  <c r="C561564" i="1"/>
  <c r="D561564" i="1" s="1"/>
  <c r="C561565" i="1"/>
  <c r="D561565" i="1" s="1"/>
  <c r="C561566" i="1"/>
  <c r="D561566" i="1" s="1"/>
  <c r="C561567" i="1"/>
  <c r="D561567" i="1" s="1"/>
  <c r="C561568" i="1"/>
  <c r="D561568" i="1" s="1"/>
  <c r="C561569" i="1"/>
  <c r="D561569" i="1" s="1"/>
  <c r="C561570" i="1"/>
  <c r="D561570" i="1" s="1"/>
  <c r="C561571" i="1"/>
  <c r="D561571" i="1" s="1"/>
  <c r="C561572" i="1"/>
  <c r="D561572" i="1" s="1"/>
  <c r="C561573" i="1"/>
  <c r="D561573" i="1" s="1"/>
  <c r="C561574" i="1"/>
  <c r="D561574" i="1" s="1"/>
  <c r="C561575" i="1"/>
  <c r="D561575" i="1" s="1"/>
  <c r="C561576" i="1"/>
  <c r="D561576" i="1" s="1"/>
  <c r="C561577" i="1"/>
  <c r="D561577" i="1" s="1"/>
  <c r="C561578" i="1"/>
  <c r="D561578" i="1" s="1"/>
  <c r="C561579" i="1"/>
  <c r="D561579" i="1" s="1"/>
  <c r="C561580" i="1"/>
  <c r="D561580" i="1" s="1"/>
  <c r="C561581" i="1"/>
  <c r="D561581" i="1" s="1"/>
  <c r="C561582" i="1"/>
  <c r="D561582" i="1" s="1"/>
  <c r="C561583" i="1"/>
  <c r="D561583" i="1" s="1"/>
  <c r="C561584" i="1"/>
  <c r="D561584" i="1" s="1"/>
  <c r="C561585" i="1"/>
  <c r="D561585" i="1" s="1"/>
  <c r="C561586" i="1"/>
  <c r="D561586" i="1" s="1"/>
  <c r="C561587" i="1"/>
  <c r="D561587" i="1" s="1"/>
  <c r="C561588" i="1"/>
  <c r="D561588" i="1" s="1"/>
  <c r="C561589" i="1"/>
  <c r="D561589" i="1" s="1"/>
  <c r="C561590" i="1"/>
  <c r="D561590" i="1" s="1"/>
  <c r="C561591" i="1"/>
  <c r="D561591" i="1" s="1"/>
  <c r="C561592" i="1"/>
  <c r="D561592" i="1" s="1"/>
  <c r="C561593" i="1"/>
  <c r="D561593" i="1" s="1"/>
  <c r="C561594" i="1"/>
  <c r="D561594" i="1" s="1"/>
  <c r="C561595" i="1"/>
  <c r="D561595" i="1" s="1"/>
  <c r="C561596" i="1"/>
  <c r="D561596" i="1" s="1"/>
  <c r="C561597" i="1"/>
  <c r="D561597" i="1" s="1"/>
  <c r="C561598" i="1"/>
  <c r="D561598" i="1" s="1"/>
  <c r="C561599" i="1"/>
  <c r="D561599" i="1" s="1"/>
  <c r="C561600" i="1"/>
  <c r="D561600" i="1" s="1"/>
  <c r="C561601" i="1"/>
  <c r="D561601" i="1" s="1"/>
  <c r="C561602" i="1"/>
  <c r="D561602" i="1" s="1"/>
  <c r="C561603" i="1"/>
  <c r="D561603" i="1" s="1"/>
  <c r="C561604" i="1"/>
  <c r="D561604" i="1" s="1"/>
  <c r="C561605" i="1"/>
  <c r="D561605" i="1" s="1"/>
  <c r="C561606" i="1"/>
  <c r="D561606" i="1" s="1"/>
  <c r="C561607" i="1"/>
  <c r="D561607" i="1" s="1"/>
  <c r="C561608" i="1"/>
  <c r="D561608" i="1" s="1"/>
  <c r="C561609" i="1"/>
  <c r="D561609" i="1" s="1"/>
  <c r="C561610" i="1"/>
  <c r="D561610" i="1" s="1"/>
  <c r="C561611" i="1"/>
  <c r="D561611" i="1" s="1"/>
  <c r="C561612" i="1"/>
  <c r="D561612" i="1" s="1"/>
  <c r="C561613" i="1"/>
  <c r="D561613" i="1" s="1"/>
  <c r="C561614" i="1"/>
  <c r="D561614" i="1" s="1"/>
  <c r="C561615" i="1"/>
  <c r="D561615" i="1" s="1"/>
  <c r="C561616" i="1"/>
  <c r="D561616" i="1" s="1"/>
  <c r="C561617" i="1"/>
  <c r="D561617" i="1" s="1"/>
  <c r="C561618" i="1"/>
  <c r="D561618" i="1" s="1"/>
  <c r="C561619" i="1"/>
  <c r="D561619" i="1" s="1"/>
  <c r="C561620" i="1"/>
  <c r="D561620" i="1" s="1"/>
  <c r="C561621" i="1"/>
  <c r="D561621" i="1" s="1"/>
  <c r="C561622" i="1"/>
  <c r="D561622" i="1" s="1"/>
  <c r="C561623" i="1"/>
  <c r="D561623" i="1" s="1"/>
  <c r="C561624" i="1"/>
  <c r="D561624" i="1" s="1"/>
  <c r="C561625" i="1"/>
  <c r="D561625" i="1" s="1"/>
  <c r="C561626" i="1"/>
  <c r="D561626" i="1" s="1"/>
  <c r="C561627" i="1"/>
  <c r="D561627" i="1" s="1"/>
  <c r="C561628" i="1"/>
  <c r="D561628" i="1" s="1"/>
  <c r="C561629" i="1"/>
  <c r="D561629" i="1" s="1"/>
  <c r="C561630" i="1"/>
  <c r="D561630" i="1" s="1"/>
  <c r="C561631" i="1"/>
  <c r="D561631" i="1" s="1"/>
  <c r="C561632" i="1"/>
  <c r="D561632" i="1" s="1"/>
  <c r="C561633" i="1"/>
  <c r="D561633" i="1" s="1"/>
  <c r="C561634" i="1"/>
  <c r="D561634" i="1" s="1"/>
  <c r="C561635" i="1"/>
  <c r="D561635" i="1" s="1"/>
  <c r="C561636" i="1"/>
  <c r="D561636" i="1" s="1"/>
  <c r="C561637" i="1"/>
  <c r="D561637" i="1" s="1"/>
  <c r="C561638" i="1"/>
  <c r="D561638" i="1" s="1"/>
  <c r="C561639" i="1"/>
  <c r="D561639" i="1" s="1"/>
  <c r="C561640" i="1"/>
  <c r="D561640" i="1" s="1"/>
  <c r="C561641" i="1"/>
  <c r="D561641" i="1" s="1"/>
  <c r="C561642" i="1"/>
  <c r="D561642" i="1" s="1"/>
  <c r="C561643" i="1"/>
  <c r="D561643" i="1" s="1"/>
  <c r="C561644" i="1"/>
  <c r="D561644" i="1" s="1"/>
  <c r="C561645" i="1"/>
  <c r="D561645" i="1" s="1"/>
  <c r="C561646" i="1"/>
  <c r="D561646" i="1" s="1"/>
  <c r="C561647" i="1"/>
  <c r="D561647" i="1" s="1"/>
  <c r="C561648" i="1"/>
  <c r="D561648" i="1" s="1"/>
  <c r="C561649" i="1"/>
  <c r="D561649" i="1" s="1"/>
  <c r="C561650" i="1"/>
  <c r="D561650" i="1" s="1"/>
  <c r="C561651" i="1"/>
  <c r="D561651" i="1" s="1"/>
  <c r="C561652" i="1"/>
  <c r="D561652" i="1" s="1"/>
  <c r="C561653" i="1"/>
  <c r="D561653" i="1" s="1"/>
  <c r="C561654" i="1"/>
  <c r="D561654" i="1" s="1"/>
  <c r="C561655" i="1"/>
  <c r="D561655" i="1" s="1"/>
  <c r="C561656" i="1"/>
  <c r="D561656" i="1" s="1"/>
  <c r="C561657" i="1"/>
  <c r="D561657" i="1" s="1"/>
  <c r="C561658" i="1"/>
  <c r="D561658" i="1" s="1"/>
  <c r="C561659" i="1"/>
  <c r="D561659" i="1" s="1"/>
  <c r="C561660" i="1"/>
  <c r="D561660" i="1" s="1"/>
  <c r="C561661" i="1"/>
  <c r="D561661" i="1" s="1"/>
  <c r="C561662" i="1"/>
  <c r="D561662" i="1" s="1"/>
  <c r="C561663" i="1"/>
  <c r="D561663" i="1" s="1"/>
  <c r="C561664" i="1"/>
  <c r="D561664" i="1" s="1"/>
  <c r="C561665" i="1"/>
  <c r="D561665" i="1" s="1"/>
  <c r="C561666" i="1"/>
  <c r="D561666" i="1" s="1"/>
  <c r="C561667" i="1"/>
  <c r="D561667" i="1" s="1"/>
  <c r="C561668" i="1"/>
  <c r="D561668" i="1" s="1"/>
  <c r="C561669" i="1"/>
  <c r="D561669" i="1" s="1"/>
  <c r="C561670" i="1"/>
  <c r="D561670" i="1" s="1"/>
  <c r="C561671" i="1"/>
  <c r="D561671" i="1" s="1"/>
  <c r="C561672" i="1"/>
  <c r="D561672" i="1" s="1"/>
  <c r="C561673" i="1"/>
  <c r="D561673" i="1" s="1"/>
  <c r="C561674" i="1"/>
  <c r="D561674" i="1" s="1"/>
  <c r="C561675" i="1"/>
  <c r="D561675" i="1" s="1"/>
  <c r="C561676" i="1"/>
  <c r="D561676" i="1" s="1"/>
  <c r="C561677" i="1"/>
  <c r="D561677" i="1" s="1"/>
  <c r="C561678" i="1"/>
  <c r="D561678" i="1" s="1"/>
  <c r="C561679" i="1"/>
  <c r="D561679" i="1" s="1"/>
  <c r="C561680" i="1"/>
  <c r="D561680" i="1" s="1"/>
  <c r="C561681" i="1"/>
  <c r="D561681" i="1" s="1"/>
  <c r="C561682" i="1"/>
  <c r="D561682" i="1" s="1"/>
  <c r="C561683" i="1"/>
  <c r="D561683" i="1" s="1"/>
  <c r="C561684" i="1"/>
  <c r="D561684" i="1" s="1"/>
  <c r="C561685" i="1"/>
  <c r="D561685" i="1" s="1"/>
  <c r="C561686" i="1"/>
  <c r="D561686" i="1" s="1"/>
  <c r="C561687" i="1"/>
  <c r="D561687" i="1" s="1"/>
  <c r="C561688" i="1"/>
  <c r="D561688" i="1" s="1"/>
  <c r="C561689" i="1"/>
  <c r="D561689" i="1" s="1"/>
  <c r="C561690" i="1"/>
  <c r="D561690" i="1" s="1"/>
  <c r="C561691" i="1"/>
  <c r="D561691" i="1" s="1"/>
  <c r="C561692" i="1"/>
  <c r="D561692" i="1" s="1"/>
  <c r="C561693" i="1"/>
  <c r="D561693" i="1" s="1"/>
  <c r="C561694" i="1"/>
  <c r="D561694" i="1" s="1"/>
  <c r="C561695" i="1"/>
  <c r="D561695" i="1" s="1"/>
  <c r="C561696" i="1"/>
  <c r="D561696" i="1" s="1"/>
  <c r="C561697" i="1"/>
  <c r="D561697" i="1" s="1"/>
  <c r="C561698" i="1"/>
  <c r="D561698" i="1" s="1"/>
  <c r="C561699" i="1"/>
  <c r="D561699" i="1" s="1"/>
  <c r="C561700" i="1"/>
  <c r="D561700" i="1" s="1"/>
  <c r="C561701" i="1"/>
  <c r="D561701" i="1" s="1"/>
  <c r="C561702" i="1"/>
  <c r="D561702" i="1" s="1"/>
  <c r="C561703" i="1"/>
  <c r="D561703" i="1" s="1"/>
  <c r="C561704" i="1"/>
  <c r="D561704" i="1" s="1"/>
  <c r="C561705" i="1"/>
  <c r="D561705" i="1" s="1"/>
  <c r="C561706" i="1"/>
  <c r="D561706" i="1" s="1"/>
  <c r="C561707" i="1"/>
  <c r="D561707" i="1" s="1"/>
  <c r="C561708" i="1"/>
  <c r="D561708" i="1" s="1"/>
  <c r="C561709" i="1"/>
  <c r="D561709" i="1" s="1"/>
  <c r="C561710" i="1"/>
  <c r="D561710" i="1" s="1"/>
  <c r="C561711" i="1"/>
  <c r="D561711" i="1" s="1"/>
  <c r="C561712" i="1"/>
  <c r="D561712" i="1" s="1"/>
  <c r="C561713" i="1"/>
  <c r="D561713" i="1" s="1"/>
  <c r="C561714" i="1"/>
  <c r="D561714" i="1" s="1"/>
  <c r="C561715" i="1"/>
  <c r="D561715" i="1" s="1"/>
  <c r="C561716" i="1"/>
  <c r="D561716" i="1" s="1"/>
  <c r="C561717" i="1"/>
  <c r="D561717" i="1" s="1"/>
  <c r="C561718" i="1"/>
  <c r="D561718" i="1" s="1"/>
  <c r="C561719" i="1"/>
  <c r="D561719" i="1" s="1"/>
  <c r="C561720" i="1"/>
  <c r="D561720" i="1" s="1"/>
  <c r="C561721" i="1"/>
  <c r="D561721" i="1" s="1"/>
  <c r="C561722" i="1"/>
  <c r="D561722" i="1" s="1"/>
  <c r="C561723" i="1"/>
  <c r="D561723" i="1" s="1"/>
  <c r="C561724" i="1"/>
  <c r="D561724" i="1" s="1"/>
  <c r="C561725" i="1"/>
  <c r="D561725" i="1" s="1"/>
  <c r="C561726" i="1"/>
  <c r="D561726" i="1" s="1"/>
  <c r="C561727" i="1"/>
  <c r="D561727" i="1" s="1"/>
  <c r="C561728" i="1"/>
  <c r="D561728" i="1" s="1"/>
  <c r="C561729" i="1"/>
  <c r="D561729" i="1" s="1"/>
  <c r="C561730" i="1"/>
  <c r="D561730" i="1" s="1"/>
  <c r="C561731" i="1"/>
  <c r="D561731" i="1" s="1"/>
  <c r="C561732" i="1"/>
  <c r="D561732" i="1" s="1"/>
  <c r="C561733" i="1"/>
  <c r="D561733" i="1" s="1"/>
  <c r="C561734" i="1"/>
  <c r="D561734" i="1" s="1"/>
  <c r="C561735" i="1"/>
  <c r="D561735" i="1" s="1"/>
  <c r="C561736" i="1"/>
  <c r="D561736" i="1" s="1"/>
  <c r="C561737" i="1"/>
  <c r="D561737" i="1" s="1"/>
  <c r="C561738" i="1"/>
  <c r="D561738" i="1" s="1"/>
  <c r="C561739" i="1"/>
  <c r="D561739" i="1" s="1"/>
  <c r="C561740" i="1"/>
  <c r="D561740" i="1" s="1"/>
  <c r="C561741" i="1"/>
  <c r="D561741" i="1" s="1"/>
  <c r="C561742" i="1"/>
  <c r="D561742" i="1" s="1"/>
  <c r="C561743" i="1"/>
  <c r="D561743" i="1" s="1"/>
  <c r="C561744" i="1"/>
  <c r="D561744" i="1" s="1"/>
  <c r="C561745" i="1"/>
  <c r="D561745" i="1" s="1"/>
  <c r="C561746" i="1"/>
  <c r="D561746" i="1" s="1"/>
  <c r="C561747" i="1"/>
  <c r="D561747" i="1" s="1"/>
  <c r="C561748" i="1"/>
  <c r="D561748" i="1" s="1"/>
  <c r="C561749" i="1"/>
  <c r="D561749" i="1" s="1"/>
  <c r="C561750" i="1"/>
  <c r="D561750" i="1" s="1"/>
  <c r="C561751" i="1"/>
  <c r="D561751" i="1" s="1"/>
  <c r="C561752" i="1"/>
  <c r="D561752" i="1" s="1"/>
  <c r="C561753" i="1"/>
  <c r="D561753" i="1" s="1"/>
  <c r="C561754" i="1"/>
  <c r="D561754" i="1" s="1"/>
  <c r="C561755" i="1"/>
  <c r="D561755" i="1" s="1"/>
  <c r="C561756" i="1"/>
  <c r="D561756" i="1" s="1"/>
  <c r="C561757" i="1"/>
  <c r="D561757" i="1" s="1"/>
  <c r="C561758" i="1"/>
  <c r="D561758" i="1" s="1"/>
  <c r="C561759" i="1"/>
  <c r="D561759" i="1" s="1"/>
  <c r="C561760" i="1"/>
  <c r="D561760" i="1" s="1"/>
  <c r="C561761" i="1"/>
  <c r="D561761" i="1" s="1"/>
  <c r="C561762" i="1"/>
  <c r="D561762" i="1" s="1"/>
  <c r="C561763" i="1"/>
  <c r="D561763" i="1" s="1"/>
  <c r="C561764" i="1"/>
  <c r="D561764" i="1" s="1"/>
  <c r="C561765" i="1"/>
  <c r="D561765" i="1" s="1"/>
  <c r="C561766" i="1"/>
  <c r="D561766" i="1" s="1"/>
  <c r="C561767" i="1"/>
  <c r="D561767" i="1" s="1"/>
  <c r="C561768" i="1"/>
  <c r="D561768" i="1" s="1"/>
  <c r="C561769" i="1"/>
  <c r="D561769" i="1" s="1"/>
  <c r="C561770" i="1"/>
  <c r="D561770" i="1" s="1"/>
  <c r="C561771" i="1"/>
  <c r="D561771" i="1" s="1"/>
  <c r="C561772" i="1"/>
  <c r="D561772" i="1" s="1"/>
  <c r="C561773" i="1"/>
  <c r="D561773" i="1" s="1"/>
  <c r="C561774" i="1"/>
  <c r="D561774" i="1" s="1"/>
  <c r="C561775" i="1"/>
  <c r="D561775" i="1" s="1"/>
  <c r="C561776" i="1"/>
  <c r="D561776" i="1" s="1"/>
  <c r="C561777" i="1"/>
  <c r="D561777" i="1" s="1"/>
  <c r="C561778" i="1"/>
  <c r="D561778" i="1" s="1"/>
  <c r="C561779" i="1"/>
  <c r="D561779" i="1" s="1"/>
  <c r="C561780" i="1"/>
  <c r="D561780" i="1" s="1"/>
  <c r="C561781" i="1"/>
  <c r="D561781" i="1" s="1"/>
  <c r="C561782" i="1"/>
  <c r="D561782" i="1" s="1"/>
  <c r="C561783" i="1"/>
  <c r="D561783" i="1" s="1"/>
  <c r="C561784" i="1"/>
  <c r="D561784" i="1" s="1"/>
  <c r="C561785" i="1"/>
  <c r="D561785" i="1" s="1"/>
  <c r="C561786" i="1"/>
  <c r="D561786" i="1" s="1"/>
  <c r="C561787" i="1"/>
  <c r="D561787" i="1" s="1"/>
  <c r="C561788" i="1"/>
  <c r="D561788" i="1" s="1"/>
  <c r="C561789" i="1"/>
  <c r="D561789" i="1" s="1"/>
  <c r="C561790" i="1"/>
  <c r="D561790" i="1" s="1"/>
  <c r="C561791" i="1"/>
  <c r="D561791" i="1" s="1"/>
  <c r="C561792" i="1"/>
  <c r="D561792" i="1" s="1"/>
  <c r="C561793" i="1"/>
  <c r="D561793" i="1" s="1"/>
  <c r="C561794" i="1"/>
  <c r="D561794" i="1" s="1"/>
  <c r="C561795" i="1"/>
  <c r="D561795" i="1" s="1"/>
  <c r="C561796" i="1"/>
  <c r="D561796" i="1" s="1"/>
  <c r="C561797" i="1"/>
  <c r="D561797" i="1" s="1"/>
  <c r="C561798" i="1"/>
  <c r="D561798" i="1" s="1"/>
  <c r="C561799" i="1"/>
  <c r="D561799" i="1" s="1"/>
  <c r="C561800" i="1"/>
  <c r="D561800" i="1" s="1"/>
  <c r="C561801" i="1"/>
  <c r="D561801" i="1" s="1"/>
  <c r="C561802" i="1"/>
  <c r="D561802" i="1" s="1"/>
  <c r="C561803" i="1"/>
  <c r="D561803" i="1" s="1"/>
  <c r="C561804" i="1"/>
  <c r="D561804" i="1" s="1"/>
  <c r="C561805" i="1"/>
  <c r="D561805" i="1" s="1"/>
  <c r="C561806" i="1"/>
  <c r="D561806" i="1" s="1"/>
  <c r="C561807" i="1"/>
  <c r="D561807" i="1" s="1"/>
  <c r="C561808" i="1"/>
  <c r="D561808" i="1" s="1"/>
  <c r="C561809" i="1"/>
  <c r="D561809" i="1" s="1"/>
  <c r="C561810" i="1"/>
  <c r="D561810" i="1" s="1"/>
  <c r="C561811" i="1"/>
  <c r="D561811" i="1" s="1"/>
  <c r="C561812" i="1"/>
  <c r="D561812" i="1" s="1"/>
  <c r="C561813" i="1"/>
  <c r="D561813" i="1" s="1"/>
  <c r="C561814" i="1"/>
  <c r="D561814" i="1" s="1"/>
  <c r="C561815" i="1"/>
  <c r="D561815" i="1" s="1"/>
  <c r="C561816" i="1"/>
  <c r="D561816" i="1" s="1"/>
  <c r="C561817" i="1"/>
  <c r="D561817" i="1" s="1"/>
  <c r="C561818" i="1"/>
  <c r="D561818" i="1" s="1"/>
  <c r="C561819" i="1"/>
  <c r="D561819" i="1" s="1"/>
  <c r="C561820" i="1"/>
  <c r="D561820" i="1" s="1"/>
  <c r="C561821" i="1"/>
  <c r="D561821" i="1" s="1"/>
  <c r="C561822" i="1"/>
  <c r="D561822" i="1" s="1"/>
  <c r="C561823" i="1"/>
  <c r="D561823" i="1" s="1"/>
  <c r="C561824" i="1"/>
  <c r="D561824" i="1" s="1"/>
  <c r="C561825" i="1"/>
  <c r="D561825" i="1" s="1"/>
  <c r="C561826" i="1"/>
  <c r="D561826" i="1" s="1"/>
  <c r="C561827" i="1"/>
  <c r="D561827" i="1" s="1"/>
  <c r="C561828" i="1"/>
  <c r="D561828" i="1" s="1"/>
  <c r="C561829" i="1"/>
  <c r="D561829" i="1" s="1"/>
  <c r="C561830" i="1"/>
  <c r="D561830" i="1" s="1"/>
  <c r="C561831" i="1"/>
  <c r="D561831" i="1" s="1"/>
  <c r="C561832" i="1"/>
  <c r="D561832" i="1" s="1"/>
  <c r="C561833" i="1"/>
  <c r="D561833" i="1" s="1"/>
  <c r="C561834" i="1"/>
  <c r="D561834" i="1" s="1"/>
  <c r="C561835" i="1"/>
  <c r="D561835" i="1" s="1"/>
  <c r="C561836" i="1"/>
  <c r="D561836" i="1" s="1"/>
  <c r="C561837" i="1"/>
  <c r="D561837" i="1" s="1"/>
  <c r="C561838" i="1"/>
  <c r="D561838" i="1" s="1"/>
  <c r="C561839" i="1"/>
  <c r="D561839" i="1" s="1"/>
  <c r="C561840" i="1"/>
  <c r="D561840" i="1" s="1"/>
  <c r="C561841" i="1"/>
  <c r="D561841" i="1" s="1"/>
  <c r="C561842" i="1"/>
  <c r="D561842" i="1" s="1"/>
  <c r="C561843" i="1"/>
  <c r="D561843" i="1" s="1"/>
  <c r="C561844" i="1"/>
  <c r="D561844" i="1" s="1"/>
  <c r="C561845" i="1"/>
  <c r="D561845" i="1" s="1"/>
  <c r="C561846" i="1"/>
  <c r="D561846" i="1" s="1"/>
  <c r="C561847" i="1"/>
  <c r="D561847" i="1" s="1"/>
  <c r="C561848" i="1"/>
  <c r="D561848" i="1" s="1"/>
  <c r="C561849" i="1"/>
  <c r="D561849" i="1" s="1"/>
  <c r="C561850" i="1"/>
  <c r="D561850" i="1" s="1"/>
  <c r="C561851" i="1"/>
  <c r="D561851" i="1" s="1"/>
  <c r="C561852" i="1"/>
  <c r="D561852" i="1" s="1"/>
  <c r="C561853" i="1"/>
  <c r="D561853" i="1" s="1"/>
  <c r="C561854" i="1"/>
  <c r="D561854" i="1" s="1"/>
  <c r="C561855" i="1"/>
  <c r="D561855" i="1" s="1"/>
  <c r="C561856" i="1"/>
  <c r="D561856" i="1" s="1"/>
  <c r="C561857" i="1"/>
  <c r="D561857" i="1" s="1"/>
  <c r="C561858" i="1"/>
  <c r="D561858" i="1" s="1"/>
  <c r="C561859" i="1"/>
  <c r="D561859" i="1" s="1"/>
  <c r="C561860" i="1"/>
  <c r="D561860" i="1" s="1"/>
  <c r="C561861" i="1"/>
  <c r="D561861" i="1" s="1"/>
  <c r="C561862" i="1"/>
  <c r="D561862" i="1" s="1"/>
  <c r="C561863" i="1"/>
  <c r="D561863" i="1" s="1"/>
  <c r="C561864" i="1"/>
  <c r="D561864" i="1" s="1"/>
  <c r="C561865" i="1"/>
  <c r="D561865" i="1" s="1"/>
  <c r="C561866" i="1"/>
  <c r="D561866" i="1" s="1"/>
  <c r="C561867" i="1"/>
  <c r="D561867" i="1" s="1"/>
  <c r="C561868" i="1"/>
  <c r="D561868" i="1" s="1"/>
  <c r="C561869" i="1"/>
  <c r="D561869" i="1" s="1"/>
  <c r="C561870" i="1"/>
  <c r="D561870" i="1" s="1"/>
  <c r="C561871" i="1"/>
  <c r="D561871" i="1" s="1"/>
  <c r="C561872" i="1"/>
  <c r="D561872" i="1" s="1"/>
  <c r="C561873" i="1"/>
  <c r="D561873" i="1" s="1"/>
  <c r="C561874" i="1"/>
  <c r="D561874" i="1" s="1"/>
  <c r="C561875" i="1"/>
  <c r="D561875" i="1" s="1"/>
  <c r="C561876" i="1"/>
  <c r="D561876" i="1" s="1"/>
  <c r="C561877" i="1"/>
  <c r="D561877" i="1" s="1"/>
  <c r="C561878" i="1"/>
  <c r="D561878" i="1" s="1"/>
  <c r="C561879" i="1"/>
  <c r="D561879" i="1" s="1"/>
  <c r="C561880" i="1"/>
  <c r="D561880" i="1" s="1"/>
  <c r="C561881" i="1"/>
  <c r="D561881" i="1" s="1"/>
  <c r="C561882" i="1"/>
  <c r="D561882" i="1" s="1"/>
  <c r="C561883" i="1"/>
  <c r="D561883" i="1" s="1"/>
  <c r="C561884" i="1"/>
  <c r="D561884" i="1" s="1"/>
  <c r="C561885" i="1"/>
  <c r="D561885" i="1" s="1"/>
  <c r="C561886" i="1"/>
  <c r="D561886" i="1" s="1"/>
  <c r="C561887" i="1"/>
  <c r="D561887" i="1" s="1"/>
  <c r="C561888" i="1"/>
  <c r="D561888" i="1" s="1"/>
  <c r="C561889" i="1"/>
  <c r="D561889" i="1" s="1"/>
  <c r="C561890" i="1"/>
  <c r="D561890" i="1" s="1"/>
  <c r="C561891" i="1"/>
  <c r="D561891" i="1" s="1"/>
  <c r="C561892" i="1"/>
  <c r="D561892" i="1" s="1"/>
  <c r="C561893" i="1"/>
  <c r="D561893" i="1" s="1"/>
  <c r="C561894" i="1"/>
  <c r="D561894" i="1" s="1"/>
  <c r="C561895" i="1"/>
  <c r="D561895" i="1" s="1"/>
  <c r="C561896" i="1"/>
  <c r="D561896" i="1" s="1"/>
  <c r="C561897" i="1"/>
  <c r="D561897" i="1" s="1"/>
  <c r="C561898" i="1"/>
  <c r="D561898" i="1" s="1"/>
  <c r="C561899" i="1"/>
  <c r="D561899" i="1" s="1"/>
  <c r="C561900" i="1"/>
  <c r="D561900" i="1" s="1"/>
  <c r="C561901" i="1"/>
  <c r="D561901" i="1" s="1"/>
  <c r="C561902" i="1"/>
  <c r="D561902" i="1" s="1"/>
  <c r="C561903" i="1"/>
  <c r="D561903" i="1" s="1"/>
  <c r="C561904" i="1"/>
  <c r="D561904" i="1" s="1"/>
  <c r="C561905" i="1"/>
  <c r="D561905" i="1" s="1"/>
  <c r="C561906" i="1"/>
  <c r="D561906" i="1" s="1"/>
  <c r="C561907" i="1"/>
  <c r="D561907" i="1" s="1"/>
  <c r="C561908" i="1"/>
  <c r="D561908" i="1" s="1"/>
  <c r="C561909" i="1"/>
  <c r="D561909" i="1" s="1"/>
  <c r="C561910" i="1"/>
  <c r="D561910" i="1" s="1"/>
  <c r="C561911" i="1"/>
  <c r="D561911" i="1" s="1"/>
  <c r="C561912" i="1"/>
  <c r="D561912" i="1" s="1"/>
  <c r="C561913" i="1"/>
  <c r="D561913" i="1" s="1"/>
  <c r="C561914" i="1"/>
  <c r="D561914" i="1" s="1"/>
  <c r="C561915" i="1"/>
  <c r="D561915" i="1" s="1"/>
  <c r="C561916" i="1"/>
  <c r="D561916" i="1" s="1"/>
  <c r="C561917" i="1"/>
  <c r="D561917" i="1" s="1"/>
  <c r="C561918" i="1"/>
  <c r="D561918" i="1" s="1"/>
  <c r="C561919" i="1"/>
  <c r="D561919" i="1" s="1"/>
  <c r="C561920" i="1"/>
  <c r="D561920" i="1" s="1"/>
  <c r="C561921" i="1"/>
  <c r="D561921" i="1" s="1"/>
  <c r="C561922" i="1"/>
  <c r="D561922" i="1" s="1"/>
  <c r="C561923" i="1"/>
  <c r="D561923" i="1" s="1"/>
  <c r="C561924" i="1"/>
  <c r="D561924" i="1" s="1"/>
  <c r="C561925" i="1"/>
  <c r="D561925" i="1" s="1"/>
  <c r="C561926" i="1"/>
  <c r="D561926" i="1" s="1"/>
  <c r="C561927" i="1"/>
  <c r="D561927" i="1" s="1"/>
  <c r="C561928" i="1"/>
  <c r="D561928" i="1" s="1"/>
  <c r="C561929" i="1"/>
  <c r="D561929" i="1" s="1"/>
  <c r="C561930" i="1"/>
  <c r="D561930" i="1" s="1"/>
  <c r="C561931" i="1"/>
  <c r="D561931" i="1" s="1"/>
  <c r="C561932" i="1"/>
  <c r="D561932" i="1" s="1"/>
  <c r="C561933" i="1"/>
  <c r="D561933" i="1" s="1"/>
  <c r="C561934" i="1"/>
  <c r="D561934" i="1" s="1"/>
  <c r="C561935" i="1"/>
  <c r="D561935" i="1" s="1"/>
  <c r="C561936" i="1"/>
  <c r="D561936" i="1" s="1"/>
  <c r="C561937" i="1"/>
  <c r="D561937" i="1" s="1"/>
  <c r="C561938" i="1"/>
  <c r="D561938" i="1" s="1"/>
  <c r="C561939" i="1"/>
  <c r="D561939" i="1" s="1"/>
  <c r="C561940" i="1"/>
  <c r="D561940" i="1" s="1"/>
  <c r="C561941" i="1"/>
  <c r="D561941" i="1" s="1"/>
  <c r="C561942" i="1"/>
  <c r="D561942" i="1" s="1"/>
  <c r="C561943" i="1"/>
  <c r="D561943" i="1" s="1"/>
  <c r="C561944" i="1"/>
  <c r="D561944" i="1" s="1"/>
  <c r="C561945" i="1"/>
  <c r="D561945" i="1" s="1"/>
  <c r="C561946" i="1"/>
  <c r="D561946" i="1" s="1"/>
  <c r="C561947" i="1"/>
  <c r="D561947" i="1" s="1"/>
  <c r="C561948" i="1"/>
  <c r="D561948" i="1" s="1"/>
  <c r="C561949" i="1"/>
  <c r="D561949" i="1" s="1"/>
  <c r="C561950" i="1"/>
  <c r="D561950" i="1" s="1"/>
  <c r="C561951" i="1"/>
  <c r="D561951" i="1" s="1"/>
  <c r="C561952" i="1"/>
  <c r="D561952" i="1" s="1"/>
  <c r="C561953" i="1"/>
  <c r="D561953" i="1" s="1"/>
  <c r="C561954" i="1"/>
  <c r="D561954" i="1" s="1"/>
  <c r="C561955" i="1"/>
  <c r="D561955" i="1" s="1"/>
  <c r="C561956" i="1"/>
  <c r="D561956" i="1" s="1"/>
  <c r="C561957" i="1"/>
  <c r="D561957" i="1" s="1"/>
  <c r="C561958" i="1"/>
  <c r="D561958" i="1" s="1"/>
  <c r="C561959" i="1"/>
  <c r="D561959" i="1" s="1"/>
  <c r="C561960" i="1"/>
  <c r="D561960" i="1" s="1"/>
  <c r="C561961" i="1"/>
  <c r="D561961" i="1" s="1"/>
  <c r="C561962" i="1"/>
  <c r="D561962" i="1" s="1"/>
  <c r="C561963" i="1"/>
  <c r="D561963" i="1" s="1"/>
  <c r="C561964" i="1"/>
  <c r="D561964" i="1" s="1"/>
  <c r="C561965" i="1"/>
  <c r="D561965" i="1" s="1"/>
  <c r="C561966" i="1"/>
  <c r="D561966" i="1" s="1"/>
  <c r="C561967" i="1"/>
  <c r="D561967" i="1" s="1"/>
  <c r="C561968" i="1"/>
  <c r="D561968" i="1" s="1"/>
  <c r="C561969" i="1"/>
  <c r="D561969" i="1" s="1"/>
  <c r="C561970" i="1"/>
  <c r="D561970" i="1" s="1"/>
  <c r="C561971" i="1"/>
  <c r="D561971" i="1" s="1"/>
  <c r="C561972" i="1"/>
  <c r="D561972" i="1" s="1"/>
  <c r="C561973" i="1"/>
  <c r="D561973" i="1" s="1"/>
  <c r="C561974" i="1"/>
  <c r="D561974" i="1" s="1"/>
  <c r="C561975" i="1"/>
  <c r="D561975" i="1" s="1"/>
  <c r="C561976" i="1"/>
  <c r="D561976" i="1" s="1"/>
  <c r="C561977" i="1"/>
  <c r="D561977" i="1" s="1"/>
  <c r="C561978" i="1"/>
  <c r="D561978" i="1" s="1"/>
  <c r="C561979" i="1"/>
  <c r="D561979" i="1" s="1"/>
  <c r="C561980" i="1"/>
  <c r="D561980" i="1" s="1"/>
  <c r="C561981" i="1"/>
  <c r="D561981" i="1" s="1"/>
  <c r="C561982" i="1"/>
  <c r="D561982" i="1" s="1"/>
  <c r="C561983" i="1"/>
  <c r="D561983" i="1" s="1"/>
  <c r="C561984" i="1"/>
  <c r="D561984" i="1" s="1"/>
  <c r="C561985" i="1"/>
  <c r="D561985" i="1" s="1"/>
  <c r="C561986" i="1"/>
  <c r="D561986" i="1" s="1"/>
  <c r="C561987" i="1"/>
  <c r="D561987" i="1" s="1"/>
  <c r="C561988" i="1"/>
  <c r="D561988" i="1" s="1"/>
  <c r="C561989" i="1"/>
  <c r="D561989" i="1" s="1"/>
  <c r="C561990" i="1"/>
  <c r="D561990" i="1" s="1"/>
  <c r="C561991" i="1"/>
  <c r="D561991" i="1" s="1"/>
  <c r="C561992" i="1"/>
  <c r="D561992" i="1" s="1"/>
  <c r="C561993" i="1"/>
  <c r="D561993" i="1" s="1"/>
  <c r="C561994" i="1"/>
  <c r="D561994" i="1" s="1"/>
  <c r="C561995" i="1"/>
  <c r="D561995" i="1" s="1"/>
  <c r="C561996" i="1"/>
  <c r="D561996" i="1" s="1"/>
  <c r="C561997" i="1"/>
  <c r="D561997" i="1" s="1"/>
  <c r="C561998" i="1"/>
  <c r="D561998" i="1" s="1"/>
  <c r="C561999" i="1"/>
  <c r="D561999" i="1" s="1"/>
  <c r="C562000" i="1"/>
  <c r="D562000" i="1" s="1"/>
  <c r="C562001" i="1"/>
  <c r="D562001" i="1" s="1"/>
  <c r="C562002" i="1"/>
  <c r="D562002" i="1" s="1"/>
  <c r="C562003" i="1"/>
  <c r="D562003" i="1" s="1"/>
  <c r="C562004" i="1"/>
  <c r="D562004" i="1" s="1"/>
  <c r="C562005" i="1"/>
  <c r="D562005" i="1" s="1"/>
  <c r="C562006" i="1"/>
  <c r="D562006" i="1" s="1"/>
  <c r="C562007" i="1"/>
  <c r="D562007" i="1" s="1"/>
  <c r="C562008" i="1"/>
  <c r="D562008" i="1" s="1"/>
  <c r="C562009" i="1"/>
  <c r="D562009" i="1" s="1"/>
  <c r="C562010" i="1"/>
  <c r="D562010" i="1" s="1"/>
  <c r="C562011" i="1"/>
  <c r="D562011" i="1" s="1"/>
  <c r="C562012" i="1"/>
  <c r="D562012" i="1" s="1"/>
  <c r="C562013" i="1"/>
  <c r="D562013" i="1" s="1"/>
  <c r="C562014" i="1"/>
  <c r="D562014" i="1" s="1"/>
  <c r="C562015" i="1"/>
  <c r="D562015" i="1" s="1"/>
  <c r="C562016" i="1"/>
  <c r="D562016" i="1" s="1"/>
  <c r="C562017" i="1"/>
  <c r="D562017" i="1" s="1"/>
  <c r="C562018" i="1"/>
  <c r="D562018" i="1" s="1"/>
  <c r="C562019" i="1"/>
  <c r="D562019" i="1" s="1"/>
  <c r="C562020" i="1"/>
  <c r="D562020" i="1" s="1"/>
  <c r="C562021" i="1"/>
  <c r="D562021" i="1" s="1"/>
  <c r="C562022" i="1"/>
  <c r="D562022" i="1" s="1"/>
  <c r="C562023" i="1"/>
  <c r="D562023" i="1" s="1"/>
  <c r="C562024" i="1"/>
  <c r="D562024" i="1" s="1"/>
  <c r="C562025" i="1"/>
  <c r="D562025" i="1" s="1"/>
  <c r="C562026" i="1"/>
  <c r="D562026" i="1" s="1"/>
  <c r="C562027" i="1"/>
  <c r="D562027" i="1" s="1"/>
  <c r="C562028" i="1"/>
  <c r="D562028" i="1" s="1"/>
  <c r="C562029" i="1"/>
  <c r="D562029" i="1" s="1"/>
  <c r="C562030" i="1"/>
  <c r="D562030" i="1" s="1"/>
  <c r="C562031" i="1"/>
  <c r="D562031" i="1" s="1"/>
  <c r="C562032" i="1"/>
  <c r="D562032" i="1" s="1"/>
  <c r="C562033" i="1"/>
  <c r="D562033" i="1" s="1"/>
  <c r="C562034" i="1"/>
  <c r="D562034" i="1" s="1"/>
  <c r="C562035" i="1"/>
  <c r="D562035" i="1" s="1"/>
  <c r="C562036" i="1"/>
  <c r="D562036" i="1" s="1"/>
  <c r="C562037" i="1"/>
  <c r="D562037" i="1" s="1"/>
  <c r="C562038" i="1"/>
  <c r="D562038" i="1" s="1"/>
  <c r="C562039" i="1"/>
  <c r="D562039" i="1" s="1"/>
  <c r="C562040" i="1"/>
  <c r="D562040" i="1" s="1"/>
  <c r="C562041" i="1"/>
  <c r="D562041" i="1" s="1"/>
  <c r="C562042" i="1"/>
  <c r="D562042" i="1" s="1"/>
  <c r="C562043" i="1"/>
  <c r="D562043" i="1" s="1"/>
  <c r="C562044" i="1"/>
  <c r="D562044" i="1" s="1"/>
  <c r="C562045" i="1"/>
  <c r="D562045" i="1" s="1"/>
  <c r="C562046" i="1"/>
  <c r="D562046" i="1" s="1"/>
  <c r="C562047" i="1"/>
  <c r="D562047" i="1" s="1"/>
  <c r="C562048" i="1"/>
  <c r="D562048" i="1" s="1"/>
  <c r="C562049" i="1"/>
  <c r="D562049" i="1" s="1"/>
  <c r="C562050" i="1"/>
  <c r="D562050" i="1" s="1"/>
  <c r="C562051" i="1"/>
  <c r="D562051" i="1" s="1"/>
  <c r="C562052" i="1"/>
  <c r="D562052" i="1" s="1"/>
  <c r="C562053" i="1"/>
  <c r="D562053" i="1" s="1"/>
  <c r="C562054" i="1"/>
  <c r="D562054" i="1" s="1"/>
  <c r="C562055" i="1"/>
  <c r="D562055" i="1" s="1"/>
  <c r="C562056" i="1"/>
  <c r="D562056" i="1" s="1"/>
  <c r="C562057" i="1"/>
  <c r="D562057" i="1" s="1"/>
  <c r="C562058" i="1"/>
  <c r="D562058" i="1" s="1"/>
  <c r="C562059" i="1"/>
  <c r="D562059" i="1" s="1"/>
  <c r="C562060" i="1"/>
  <c r="D562060" i="1" s="1"/>
  <c r="C562061" i="1"/>
  <c r="D562061" i="1" s="1"/>
  <c r="C562062" i="1"/>
  <c r="D562062" i="1" s="1"/>
  <c r="C562063" i="1"/>
  <c r="D562063" i="1" s="1"/>
  <c r="C562064" i="1"/>
  <c r="D562064" i="1" s="1"/>
  <c r="C562065" i="1"/>
  <c r="D562065" i="1" s="1"/>
  <c r="C562066" i="1"/>
  <c r="D562066" i="1" s="1"/>
  <c r="C562067" i="1"/>
  <c r="D562067" i="1" s="1"/>
  <c r="C562068" i="1"/>
  <c r="D562068" i="1" s="1"/>
  <c r="C562069" i="1"/>
  <c r="D562069" i="1" s="1"/>
  <c r="C562070" i="1"/>
  <c r="D562070" i="1" s="1"/>
  <c r="C562071" i="1"/>
  <c r="D562071" i="1" s="1"/>
  <c r="C562072" i="1"/>
  <c r="D562072" i="1" s="1"/>
  <c r="C562073" i="1"/>
  <c r="D562073" i="1" s="1"/>
  <c r="C562074" i="1"/>
  <c r="D562074" i="1" s="1"/>
  <c r="C562075" i="1"/>
  <c r="D562075" i="1" s="1"/>
  <c r="C562076" i="1"/>
  <c r="D562076" i="1" s="1"/>
  <c r="C562077" i="1"/>
  <c r="D562077" i="1" s="1"/>
  <c r="C562078" i="1"/>
  <c r="D562078" i="1" s="1"/>
  <c r="C562079" i="1"/>
  <c r="D562079" i="1" s="1"/>
  <c r="C562080" i="1"/>
  <c r="D562080" i="1" s="1"/>
  <c r="C562081" i="1"/>
  <c r="D562081" i="1" s="1"/>
  <c r="C562082" i="1"/>
  <c r="D562082" i="1" s="1"/>
  <c r="C562083" i="1"/>
  <c r="D562083" i="1" s="1"/>
  <c r="C562084" i="1"/>
  <c r="D562084" i="1" s="1"/>
  <c r="C562085" i="1"/>
  <c r="D562085" i="1" s="1"/>
  <c r="C562086" i="1"/>
  <c r="D562086" i="1" s="1"/>
  <c r="C562087" i="1"/>
  <c r="D562087" i="1" s="1"/>
  <c r="C562088" i="1"/>
  <c r="D562088" i="1" s="1"/>
  <c r="C562089" i="1"/>
  <c r="D562089" i="1" s="1"/>
  <c r="C562090" i="1"/>
  <c r="D562090" i="1" s="1"/>
  <c r="C562091" i="1"/>
  <c r="D562091" i="1" s="1"/>
  <c r="C562092" i="1"/>
  <c r="D562092" i="1" s="1"/>
  <c r="C562093" i="1"/>
  <c r="D562093" i="1" s="1"/>
  <c r="C562094" i="1"/>
  <c r="D562094" i="1" s="1"/>
  <c r="C562095" i="1"/>
  <c r="D562095" i="1" s="1"/>
  <c r="C562096" i="1"/>
  <c r="D562096" i="1" s="1"/>
  <c r="C562097" i="1"/>
  <c r="D562097" i="1" s="1"/>
  <c r="C562098" i="1"/>
  <c r="D562098" i="1" s="1"/>
  <c r="C562099" i="1"/>
  <c r="D562099" i="1" s="1"/>
  <c r="C562100" i="1"/>
  <c r="D562100" i="1" s="1"/>
  <c r="C562101" i="1"/>
  <c r="D562101" i="1" s="1"/>
  <c r="C562102" i="1"/>
  <c r="D562102" i="1" s="1"/>
  <c r="C562103" i="1"/>
  <c r="D562103" i="1" s="1"/>
  <c r="C562104" i="1"/>
  <c r="D562104" i="1" s="1"/>
  <c r="C562105" i="1"/>
  <c r="D562105" i="1" s="1"/>
  <c r="C562106" i="1"/>
  <c r="D562106" i="1" s="1"/>
  <c r="C562107" i="1"/>
  <c r="D562107" i="1" s="1"/>
  <c r="C562108" i="1"/>
  <c r="D562108" i="1" s="1"/>
  <c r="C562109" i="1"/>
  <c r="D562109" i="1" s="1"/>
  <c r="C562110" i="1"/>
  <c r="D562110" i="1" s="1"/>
  <c r="C562111" i="1"/>
  <c r="D562111" i="1" s="1"/>
  <c r="C562112" i="1"/>
  <c r="D562112" i="1" s="1"/>
  <c r="C562113" i="1"/>
  <c r="D562113" i="1" s="1"/>
  <c r="C562114" i="1"/>
  <c r="D562114" i="1" s="1"/>
  <c r="C562115" i="1"/>
  <c r="D562115" i="1" s="1"/>
  <c r="C562116" i="1"/>
  <c r="D562116" i="1" s="1"/>
  <c r="C562117" i="1"/>
  <c r="D562117" i="1" s="1"/>
  <c r="C562118" i="1"/>
  <c r="D562118" i="1" s="1"/>
  <c r="C562119" i="1"/>
  <c r="D562119" i="1" s="1"/>
  <c r="C562120" i="1"/>
  <c r="D562120" i="1" s="1"/>
  <c r="C562121" i="1"/>
  <c r="D562121" i="1" s="1"/>
  <c r="C562122" i="1"/>
  <c r="D562122" i="1" s="1"/>
  <c r="C562123" i="1"/>
  <c r="D562123" i="1" s="1"/>
  <c r="C562124" i="1"/>
  <c r="D562124" i="1" s="1"/>
  <c r="C562125" i="1"/>
  <c r="D562125" i="1" s="1"/>
  <c r="C562126" i="1"/>
  <c r="D562126" i="1" s="1"/>
  <c r="C562127" i="1"/>
  <c r="D562127" i="1" s="1"/>
  <c r="C562128" i="1"/>
  <c r="D562128" i="1" s="1"/>
  <c r="C562129" i="1"/>
  <c r="D562129" i="1" s="1"/>
  <c r="C562130" i="1"/>
  <c r="D562130" i="1" s="1"/>
  <c r="C562131" i="1"/>
  <c r="D562131" i="1" s="1"/>
  <c r="C562132" i="1"/>
  <c r="D562132" i="1" s="1"/>
  <c r="C562133" i="1"/>
  <c r="D562133" i="1" s="1"/>
  <c r="C562134" i="1"/>
  <c r="D562134" i="1" s="1"/>
  <c r="C562135" i="1"/>
  <c r="D562135" i="1" s="1"/>
  <c r="C562136" i="1"/>
  <c r="D562136" i="1" s="1"/>
  <c r="C562137" i="1"/>
  <c r="D562137" i="1" s="1"/>
  <c r="C562138" i="1"/>
  <c r="D562138" i="1" s="1"/>
  <c r="C562139" i="1"/>
  <c r="D562139" i="1" s="1"/>
  <c r="C562140" i="1"/>
  <c r="D562140" i="1" s="1"/>
  <c r="C562141" i="1"/>
  <c r="D562141" i="1" s="1"/>
  <c r="C562142" i="1"/>
  <c r="D562142" i="1" s="1"/>
  <c r="C562143" i="1"/>
  <c r="D562143" i="1" s="1"/>
  <c r="C562144" i="1"/>
  <c r="D562144" i="1" s="1"/>
  <c r="C562145" i="1"/>
  <c r="D562145" i="1" s="1"/>
  <c r="C562146" i="1"/>
  <c r="D562146" i="1" s="1"/>
  <c r="C562147" i="1"/>
  <c r="D562147" i="1" s="1"/>
  <c r="C562148" i="1"/>
  <c r="D562148" i="1" s="1"/>
  <c r="C562149" i="1"/>
  <c r="D562149" i="1" s="1"/>
  <c r="C562150" i="1"/>
  <c r="D562150" i="1" s="1"/>
  <c r="C562151" i="1"/>
  <c r="D562151" i="1" s="1"/>
  <c r="C562152" i="1"/>
  <c r="D562152" i="1" s="1"/>
  <c r="C562153" i="1"/>
  <c r="D562153" i="1" s="1"/>
  <c r="C562154" i="1"/>
  <c r="D562154" i="1" s="1"/>
  <c r="C562155" i="1"/>
  <c r="D562155" i="1" s="1"/>
  <c r="C562156" i="1"/>
  <c r="D562156" i="1" s="1"/>
  <c r="C562157" i="1"/>
  <c r="D562157" i="1" s="1"/>
  <c r="C562158" i="1"/>
  <c r="D562158" i="1" s="1"/>
  <c r="C562159" i="1"/>
  <c r="D562159" i="1" s="1"/>
  <c r="C562160" i="1"/>
  <c r="D562160" i="1" s="1"/>
  <c r="C562161" i="1"/>
  <c r="D562161" i="1" s="1"/>
  <c r="C562162" i="1"/>
  <c r="D562162" i="1" s="1"/>
  <c r="C562163" i="1"/>
  <c r="D562163" i="1" s="1"/>
  <c r="C562164" i="1"/>
  <c r="D562164" i="1" s="1"/>
  <c r="C562165" i="1"/>
  <c r="D562165" i="1" s="1"/>
  <c r="C562166" i="1"/>
  <c r="D562166" i="1" s="1"/>
  <c r="C562167" i="1"/>
  <c r="D562167" i="1" s="1"/>
  <c r="C562168" i="1"/>
  <c r="D562168" i="1" s="1"/>
  <c r="C562169" i="1"/>
  <c r="D562169" i="1" s="1"/>
  <c r="C562170" i="1"/>
  <c r="D562170" i="1" s="1"/>
  <c r="C562171" i="1"/>
  <c r="D562171" i="1" s="1"/>
  <c r="C562172" i="1"/>
  <c r="D562172" i="1" s="1"/>
  <c r="C562173" i="1"/>
  <c r="D562173" i="1" s="1"/>
  <c r="C562174" i="1"/>
  <c r="D562174" i="1" s="1"/>
  <c r="C562175" i="1"/>
  <c r="D562175" i="1" s="1"/>
  <c r="C562176" i="1"/>
  <c r="D562176" i="1" s="1"/>
  <c r="C562177" i="1"/>
  <c r="D562177" i="1" s="1"/>
  <c r="C562178" i="1"/>
  <c r="D562178" i="1" s="1"/>
  <c r="C562179" i="1"/>
  <c r="D562179" i="1" s="1"/>
  <c r="C562180" i="1"/>
  <c r="D562180" i="1" s="1"/>
  <c r="C562181" i="1"/>
  <c r="D562181" i="1" s="1"/>
  <c r="C562182" i="1"/>
  <c r="D562182" i="1" s="1"/>
  <c r="C562183" i="1"/>
  <c r="D562183" i="1" s="1"/>
  <c r="C562184" i="1"/>
  <c r="D562184" i="1" s="1"/>
  <c r="C562185" i="1"/>
  <c r="D562185" i="1" s="1"/>
  <c r="C562186" i="1"/>
  <c r="D562186" i="1" s="1"/>
  <c r="C562187" i="1"/>
  <c r="D562187" i="1" s="1"/>
  <c r="C562188" i="1"/>
  <c r="D562188" i="1" s="1"/>
  <c r="C562189" i="1"/>
  <c r="D562189" i="1" s="1"/>
  <c r="C562190" i="1"/>
  <c r="D562190" i="1" s="1"/>
  <c r="C562191" i="1"/>
  <c r="D562191" i="1" s="1"/>
  <c r="C562192" i="1"/>
  <c r="D562192" i="1" s="1"/>
  <c r="C562193" i="1"/>
  <c r="D562193" i="1" s="1"/>
  <c r="C562194" i="1"/>
  <c r="D562194" i="1" s="1"/>
  <c r="C562195" i="1"/>
  <c r="D562195" i="1" s="1"/>
  <c r="C562196" i="1"/>
  <c r="D562196" i="1" s="1"/>
  <c r="C562197" i="1"/>
  <c r="D562197" i="1" s="1"/>
  <c r="C562198" i="1"/>
  <c r="D562198" i="1" s="1"/>
  <c r="C562199" i="1"/>
  <c r="D562199" i="1" s="1"/>
  <c r="C562200" i="1"/>
  <c r="D562200" i="1" s="1"/>
  <c r="C562201" i="1"/>
  <c r="D562201" i="1" s="1"/>
  <c r="C562202" i="1"/>
  <c r="D562202" i="1" s="1"/>
  <c r="C562203" i="1"/>
  <c r="D562203" i="1" s="1"/>
  <c r="C562204" i="1"/>
  <c r="D562204" i="1" s="1"/>
  <c r="C562205" i="1"/>
  <c r="D562205" i="1" s="1"/>
  <c r="C562206" i="1"/>
  <c r="D562206" i="1" s="1"/>
  <c r="C562207" i="1"/>
  <c r="D562207" i="1" s="1"/>
  <c r="C562208" i="1"/>
  <c r="D562208" i="1" s="1"/>
  <c r="C562209" i="1"/>
  <c r="D562209" i="1" s="1"/>
  <c r="C562210" i="1"/>
  <c r="D562210" i="1" s="1"/>
  <c r="C562211" i="1"/>
  <c r="D562211" i="1" s="1"/>
  <c r="C562212" i="1"/>
  <c r="D562212" i="1" s="1"/>
  <c r="C562213" i="1"/>
  <c r="D562213" i="1" s="1"/>
  <c r="C562214" i="1"/>
  <c r="D562214" i="1" s="1"/>
  <c r="C562215" i="1"/>
  <c r="D562215" i="1" s="1"/>
  <c r="C562216" i="1"/>
  <c r="D562216" i="1" s="1"/>
  <c r="C562217" i="1"/>
  <c r="D562217" i="1" s="1"/>
  <c r="C562218" i="1"/>
  <c r="D562218" i="1" s="1"/>
  <c r="C562219" i="1"/>
  <c r="D562219" i="1" s="1"/>
  <c r="C562220" i="1"/>
  <c r="D562220" i="1" s="1"/>
  <c r="C562221" i="1"/>
  <c r="D562221" i="1" s="1"/>
  <c r="C562222" i="1"/>
  <c r="D562222" i="1" s="1"/>
  <c r="C562223" i="1"/>
  <c r="D562223" i="1" s="1"/>
  <c r="C562224" i="1"/>
  <c r="D562224" i="1" s="1"/>
  <c r="C562225" i="1"/>
  <c r="D562225" i="1" s="1"/>
  <c r="C562226" i="1"/>
  <c r="D562226" i="1" s="1"/>
  <c r="C562227" i="1"/>
  <c r="D562227" i="1" s="1"/>
  <c r="C562228" i="1"/>
  <c r="D562228" i="1" s="1"/>
  <c r="C562229" i="1"/>
  <c r="D562229" i="1" s="1"/>
  <c r="C562230" i="1"/>
  <c r="D562230" i="1" s="1"/>
  <c r="C562231" i="1"/>
  <c r="D562231" i="1" s="1"/>
  <c r="C562232" i="1"/>
  <c r="D562232" i="1" s="1"/>
  <c r="C562233" i="1"/>
  <c r="D562233" i="1" s="1"/>
  <c r="C562234" i="1"/>
  <c r="D562234" i="1" s="1"/>
  <c r="C562235" i="1"/>
  <c r="D562235" i="1" s="1"/>
  <c r="C562236" i="1"/>
  <c r="D562236" i="1" s="1"/>
  <c r="C562237" i="1"/>
  <c r="D562237" i="1" s="1"/>
  <c r="C562238" i="1"/>
  <c r="D562238" i="1" s="1"/>
  <c r="C562239" i="1"/>
  <c r="D562239" i="1" s="1"/>
  <c r="C562240" i="1"/>
  <c r="D562240" i="1" s="1"/>
  <c r="C562241" i="1"/>
  <c r="D562241" i="1" s="1"/>
  <c r="C562242" i="1"/>
  <c r="D562242" i="1" s="1"/>
  <c r="C562243" i="1"/>
  <c r="D562243" i="1" s="1"/>
  <c r="C562244" i="1"/>
  <c r="D562244" i="1" s="1"/>
  <c r="C562245" i="1"/>
  <c r="D562245" i="1" s="1"/>
  <c r="C562246" i="1"/>
  <c r="D562246" i="1" s="1"/>
  <c r="C562247" i="1"/>
  <c r="D562247" i="1" s="1"/>
  <c r="C562248" i="1"/>
  <c r="D562248" i="1" s="1"/>
  <c r="C562249" i="1"/>
  <c r="D562249" i="1" s="1"/>
  <c r="C562250" i="1"/>
  <c r="D562250" i="1" s="1"/>
  <c r="C562251" i="1"/>
  <c r="D562251" i="1" s="1"/>
  <c r="C562252" i="1"/>
  <c r="D562252" i="1" s="1"/>
  <c r="C562253" i="1"/>
  <c r="D562253" i="1" s="1"/>
  <c r="C562254" i="1"/>
  <c r="D562254" i="1" s="1"/>
  <c r="C562255" i="1"/>
  <c r="D562255" i="1" s="1"/>
  <c r="C562256" i="1"/>
  <c r="D562256" i="1" s="1"/>
  <c r="C562257" i="1"/>
  <c r="D562257" i="1" s="1"/>
  <c r="C562258" i="1"/>
  <c r="D562258" i="1" s="1"/>
  <c r="C562259" i="1"/>
  <c r="D562259" i="1" s="1"/>
  <c r="C562260" i="1"/>
  <c r="D562260" i="1" s="1"/>
  <c r="C562261" i="1"/>
  <c r="D562261" i="1" s="1"/>
  <c r="C562262" i="1"/>
  <c r="D562262" i="1" s="1"/>
  <c r="C562263" i="1"/>
  <c r="D562263" i="1" s="1"/>
  <c r="C562264" i="1"/>
  <c r="D562264" i="1" s="1"/>
  <c r="C562265" i="1"/>
  <c r="D562265" i="1" s="1"/>
  <c r="C562266" i="1"/>
  <c r="D562266" i="1" s="1"/>
  <c r="C562267" i="1"/>
  <c r="D562267" i="1" s="1"/>
  <c r="C562268" i="1"/>
  <c r="D562268" i="1" s="1"/>
  <c r="C562269" i="1"/>
  <c r="D562269" i="1" s="1"/>
  <c r="C562270" i="1"/>
  <c r="D562270" i="1" s="1"/>
  <c r="C562271" i="1"/>
  <c r="D562271" i="1" s="1"/>
  <c r="C562272" i="1"/>
  <c r="D562272" i="1" s="1"/>
  <c r="C562273" i="1"/>
  <c r="D562273" i="1" s="1"/>
  <c r="C562274" i="1"/>
  <c r="D562274" i="1" s="1"/>
  <c r="C562275" i="1"/>
  <c r="D562275" i="1" s="1"/>
  <c r="C562276" i="1"/>
  <c r="D562276" i="1" s="1"/>
  <c r="C562277" i="1"/>
  <c r="D562277" i="1" s="1"/>
  <c r="C562278" i="1"/>
  <c r="D562278" i="1" s="1"/>
  <c r="C562279" i="1"/>
  <c r="D562279" i="1" s="1"/>
  <c r="C562280" i="1"/>
  <c r="D562280" i="1" s="1"/>
  <c r="C562281" i="1"/>
  <c r="D562281" i="1" s="1"/>
  <c r="C562282" i="1"/>
  <c r="D562282" i="1" s="1"/>
  <c r="C562283" i="1"/>
  <c r="D562283" i="1" s="1"/>
  <c r="C562284" i="1"/>
  <c r="D562284" i="1" s="1"/>
  <c r="C562285" i="1"/>
  <c r="D562285" i="1" s="1"/>
  <c r="C562286" i="1"/>
  <c r="D562286" i="1" s="1"/>
  <c r="C562287" i="1"/>
  <c r="D562287" i="1" s="1"/>
  <c r="C562288" i="1"/>
  <c r="D562288" i="1" s="1"/>
  <c r="C562289" i="1"/>
  <c r="D562289" i="1" s="1"/>
  <c r="C562290" i="1"/>
  <c r="D562290" i="1" s="1"/>
  <c r="C562291" i="1"/>
  <c r="D562291" i="1" s="1"/>
  <c r="C562292" i="1"/>
  <c r="D562292" i="1" s="1"/>
  <c r="C562293" i="1"/>
  <c r="D562293" i="1" s="1"/>
  <c r="C562294" i="1"/>
  <c r="D562294" i="1" s="1"/>
  <c r="C562295" i="1"/>
  <c r="D562295" i="1" s="1"/>
  <c r="C562296" i="1"/>
  <c r="D562296" i="1" s="1"/>
  <c r="C562297" i="1"/>
  <c r="D562297" i="1" s="1"/>
  <c r="C562298" i="1"/>
  <c r="D562298" i="1" s="1"/>
  <c r="C562299" i="1"/>
  <c r="D562299" i="1" s="1"/>
  <c r="C562300" i="1"/>
  <c r="D562300" i="1" s="1"/>
  <c r="C562301" i="1"/>
  <c r="D562301" i="1" s="1"/>
  <c r="C562302" i="1"/>
  <c r="D562302" i="1" s="1"/>
  <c r="C562303" i="1"/>
  <c r="D562303" i="1" s="1"/>
  <c r="C562304" i="1"/>
  <c r="D562304" i="1" s="1"/>
  <c r="C562305" i="1"/>
  <c r="D562305" i="1" s="1"/>
  <c r="C562306" i="1"/>
  <c r="D562306" i="1" s="1"/>
  <c r="C562307" i="1"/>
  <c r="D562307" i="1" s="1"/>
  <c r="C562308" i="1"/>
  <c r="D562308" i="1" s="1"/>
  <c r="C562309" i="1"/>
  <c r="D562309" i="1" s="1"/>
  <c r="C562310" i="1"/>
  <c r="D562310" i="1" s="1"/>
  <c r="C562311" i="1"/>
  <c r="D562311" i="1" s="1"/>
  <c r="C562312" i="1"/>
  <c r="D562312" i="1" s="1"/>
  <c r="C562313" i="1"/>
  <c r="D562313" i="1" s="1"/>
  <c r="C562314" i="1"/>
  <c r="D562314" i="1" s="1"/>
  <c r="C562315" i="1"/>
  <c r="D562315" i="1" s="1"/>
  <c r="C562316" i="1"/>
  <c r="D562316" i="1" s="1"/>
  <c r="C562317" i="1"/>
  <c r="D562317" i="1" s="1"/>
  <c r="C562318" i="1"/>
  <c r="D562318" i="1" s="1"/>
  <c r="C562319" i="1"/>
  <c r="D562319" i="1" s="1"/>
  <c r="C562320" i="1"/>
  <c r="D562320" i="1" s="1"/>
  <c r="C562321" i="1"/>
  <c r="D562321" i="1" s="1"/>
  <c r="C562322" i="1"/>
  <c r="D562322" i="1" s="1"/>
  <c r="C562323" i="1"/>
  <c r="D562323" i="1" s="1"/>
  <c r="C562324" i="1"/>
  <c r="D562324" i="1" s="1"/>
  <c r="C562325" i="1"/>
  <c r="D562325" i="1" s="1"/>
  <c r="C562326" i="1"/>
  <c r="D562326" i="1" s="1"/>
  <c r="C562327" i="1"/>
  <c r="D562327" i="1" s="1"/>
  <c r="C562328" i="1"/>
  <c r="D562328" i="1" s="1"/>
  <c r="C562329" i="1"/>
  <c r="D562329" i="1" s="1"/>
  <c r="C562330" i="1"/>
  <c r="D562330" i="1" s="1"/>
  <c r="C562331" i="1"/>
  <c r="D562331" i="1" s="1"/>
  <c r="C562332" i="1"/>
  <c r="D562332" i="1" s="1"/>
  <c r="C562333" i="1"/>
  <c r="D562333" i="1" s="1"/>
  <c r="C562334" i="1"/>
  <c r="D562334" i="1" s="1"/>
  <c r="C562335" i="1"/>
  <c r="D562335" i="1" s="1"/>
  <c r="C562336" i="1"/>
  <c r="D562336" i="1" s="1"/>
  <c r="C562337" i="1"/>
  <c r="D562337" i="1" s="1"/>
  <c r="C562338" i="1"/>
  <c r="D562338" i="1" s="1"/>
  <c r="C562339" i="1"/>
  <c r="D562339" i="1" s="1"/>
  <c r="C562340" i="1"/>
  <c r="D562340" i="1" s="1"/>
  <c r="C562341" i="1"/>
  <c r="D562341" i="1" s="1"/>
  <c r="C562342" i="1"/>
  <c r="D562342" i="1" s="1"/>
  <c r="C562343" i="1"/>
  <c r="D562343" i="1" s="1"/>
  <c r="C562344" i="1"/>
  <c r="D562344" i="1" s="1"/>
  <c r="C562345" i="1"/>
  <c r="D562345" i="1" s="1"/>
  <c r="C562346" i="1"/>
  <c r="D562346" i="1" s="1"/>
  <c r="C562347" i="1"/>
  <c r="D562347" i="1" s="1"/>
  <c r="C562348" i="1"/>
  <c r="D562348" i="1" s="1"/>
  <c r="C562349" i="1"/>
  <c r="D562349" i="1" s="1"/>
  <c r="C562350" i="1"/>
  <c r="D562350" i="1" s="1"/>
  <c r="C562351" i="1"/>
  <c r="D562351" i="1" s="1"/>
  <c r="C562352" i="1"/>
  <c r="D562352" i="1" s="1"/>
  <c r="C562353" i="1"/>
  <c r="D562353" i="1" s="1"/>
  <c r="C562354" i="1"/>
  <c r="D562354" i="1" s="1"/>
  <c r="C562355" i="1"/>
  <c r="D562355" i="1" s="1"/>
  <c r="C562356" i="1"/>
  <c r="D562356" i="1" s="1"/>
  <c r="C562357" i="1"/>
  <c r="D562357" i="1" s="1"/>
  <c r="C562358" i="1"/>
  <c r="D562358" i="1" s="1"/>
  <c r="C562359" i="1"/>
  <c r="D562359" i="1" s="1"/>
  <c r="C562360" i="1"/>
  <c r="D562360" i="1" s="1"/>
  <c r="C562361" i="1"/>
  <c r="D562361" i="1" s="1"/>
  <c r="C562362" i="1"/>
  <c r="D562362" i="1" s="1"/>
  <c r="C562363" i="1"/>
  <c r="D562363" i="1" s="1"/>
  <c r="C562364" i="1"/>
  <c r="D562364" i="1" s="1"/>
  <c r="C562365" i="1"/>
  <c r="D562365" i="1" s="1"/>
  <c r="C562366" i="1"/>
  <c r="D562366" i="1" s="1"/>
  <c r="C562367" i="1"/>
  <c r="D562367" i="1" s="1"/>
  <c r="C562368" i="1"/>
  <c r="D562368" i="1" s="1"/>
  <c r="C562369" i="1"/>
  <c r="D562369" i="1" s="1"/>
  <c r="C562370" i="1"/>
  <c r="D562370" i="1" s="1"/>
  <c r="C562371" i="1"/>
  <c r="D562371" i="1" s="1"/>
  <c r="C562372" i="1"/>
  <c r="D562372" i="1" s="1"/>
  <c r="C562373" i="1"/>
  <c r="D562373" i="1" s="1"/>
  <c r="C562374" i="1"/>
  <c r="D562374" i="1" s="1"/>
  <c r="C562375" i="1"/>
  <c r="D562375" i="1" s="1"/>
  <c r="C562376" i="1"/>
  <c r="D562376" i="1" s="1"/>
  <c r="C562377" i="1"/>
  <c r="D562377" i="1" s="1"/>
  <c r="C562378" i="1"/>
  <c r="D562378" i="1" s="1"/>
  <c r="C562379" i="1"/>
  <c r="D562379" i="1" s="1"/>
  <c r="C562380" i="1"/>
  <c r="D562380" i="1" s="1"/>
  <c r="C562381" i="1"/>
  <c r="D562381" i="1" s="1"/>
  <c r="C562382" i="1"/>
  <c r="D562382" i="1" s="1"/>
  <c r="C562383" i="1"/>
  <c r="D562383" i="1" s="1"/>
  <c r="C562384" i="1"/>
  <c r="D562384" i="1" s="1"/>
  <c r="C562385" i="1"/>
  <c r="D562385" i="1" s="1"/>
  <c r="C562386" i="1"/>
  <c r="D562386" i="1" s="1"/>
  <c r="C562387" i="1"/>
  <c r="D562387" i="1" s="1"/>
  <c r="C562388" i="1"/>
  <c r="D562388" i="1" s="1"/>
  <c r="C562389" i="1"/>
  <c r="D562389" i="1" s="1"/>
  <c r="C562390" i="1"/>
  <c r="D562390" i="1" s="1"/>
  <c r="C562391" i="1"/>
  <c r="D562391" i="1" s="1"/>
  <c r="C562392" i="1"/>
  <c r="D562392" i="1" s="1"/>
  <c r="C562393" i="1"/>
  <c r="D562393" i="1" s="1"/>
  <c r="C562394" i="1"/>
  <c r="D562394" i="1" s="1"/>
  <c r="C562395" i="1"/>
  <c r="D562395" i="1" s="1"/>
  <c r="C562396" i="1"/>
  <c r="D562396" i="1" s="1"/>
  <c r="C562397" i="1"/>
  <c r="D562397" i="1" s="1"/>
  <c r="C562398" i="1"/>
  <c r="D562398" i="1" s="1"/>
  <c r="C562399" i="1"/>
  <c r="D562399" i="1" s="1"/>
  <c r="C562400" i="1"/>
  <c r="D562400" i="1" s="1"/>
  <c r="C562401" i="1"/>
  <c r="D562401" i="1" s="1"/>
  <c r="C562402" i="1"/>
  <c r="D562402" i="1" s="1"/>
  <c r="C562403" i="1"/>
  <c r="D562403" i="1" s="1"/>
  <c r="C562404" i="1"/>
  <c r="D562404" i="1" s="1"/>
  <c r="C562405" i="1"/>
  <c r="D562405" i="1" s="1"/>
  <c r="C562406" i="1"/>
  <c r="D562406" i="1" s="1"/>
  <c r="C562407" i="1"/>
  <c r="D562407" i="1" s="1"/>
  <c r="C562408" i="1"/>
  <c r="D562408" i="1" s="1"/>
  <c r="C562409" i="1"/>
  <c r="D562409" i="1" s="1"/>
  <c r="C562410" i="1"/>
  <c r="D562410" i="1" s="1"/>
  <c r="C562411" i="1"/>
  <c r="D562411" i="1" s="1"/>
  <c r="C562412" i="1"/>
  <c r="D562412" i="1" s="1"/>
  <c r="C562413" i="1"/>
  <c r="D562413" i="1" s="1"/>
  <c r="C562414" i="1"/>
  <c r="D562414" i="1" s="1"/>
  <c r="C562415" i="1"/>
  <c r="D562415" i="1" s="1"/>
  <c r="C562416" i="1"/>
  <c r="D562416" i="1" s="1"/>
  <c r="C562417" i="1"/>
  <c r="D562417" i="1" s="1"/>
  <c r="C562418" i="1"/>
  <c r="D562418" i="1" s="1"/>
  <c r="C562419" i="1"/>
  <c r="D562419" i="1" s="1"/>
  <c r="C562420" i="1"/>
  <c r="D562420" i="1" s="1"/>
  <c r="C562421" i="1"/>
  <c r="D562421" i="1" s="1"/>
  <c r="C562422" i="1"/>
  <c r="D562422" i="1" s="1"/>
  <c r="C562423" i="1"/>
  <c r="D562423" i="1" s="1"/>
  <c r="C562424" i="1"/>
  <c r="D562424" i="1" s="1"/>
  <c r="C562425" i="1"/>
  <c r="D562425" i="1" s="1"/>
  <c r="C562426" i="1"/>
  <c r="D562426" i="1" s="1"/>
  <c r="C562427" i="1"/>
  <c r="D562427" i="1" s="1"/>
  <c r="C562428" i="1"/>
  <c r="D562428" i="1" s="1"/>
  <c r="C562429" i="1"/>
  <c r="D562429" i="1" s="1"/>
  <c r="C562430" i="1"/>
  <c r="D562430" i="1" s="1"/>
  <c r="C562431" i="1"/>
  <c r="D562431" i="1" s="1"/>
  <c r="C562432" i="1"/>
  <c r="D562432" i="1" s="1"/>
  <c r="C562433" i="1"/>
  <c r="D562433" i="1" s="1"/>
  <c r="C562434" i="1"/>
  <c r="D562434" i="1" s="1"/>
  <c r="C562435" i="1"/>
  <c r="D562435" i="1" s="1"/>
  <c r="C562436" i="1"/>
  <c r="D562436" i="1" s="1"/>
  <c r="C562437" i="1"/>
  <c r="D562437" i="1" s="1"/>
  <c r="C562438" i="1"/>
  <c r="D562438" i="1" s="1"/>
  <c r="C562439" i="1"/>
  <c r="D562439" i="1" s="1"/>
  <c r="C562440" i="1"/>
  <c r="D562440" i="1" s="1"/>
  <c r="C562441" i="1"/>
  <c r="D562441" i="1" s="1"/>
  <c r="C562442" i="1"/>
  <c r="D562442" i="1" s="1"/>
  <c r="C562443" i="1"/>
  <c r="D562443" i="1" s="1"/>
  <c r="C562444" i="1"/>
  <c r="D562444" i="1" s="1"/>
  <c r="C562445" i="1"/>
  <c r="D562445" i="1" s="1"/>
  <c r="C562446" i="1"/>
  <c r="D562446" i="1" s="1"/>
  <c r="C562447" i="1"/>
  <c r="D562447" i="1" s="1"/>
  <c r="C562448" i="1"/>
  <c r="D562448" i="1" s="1"/>
  <c r="C562449" i="1"/>
  <c r="D562449" i="1" s="1"/>
  <c r="C562450" i="1"/>
  <c r="D562450" i="1" s="1"/>
  <c r="C562451" i="1"/>
  <c r="D562451" i="1" s="1"/>
  <c r="C562452" i="1"/>
  <c r="D562452" i="1" s="1"/>
  <c r="C562453" i="1"/>
  <c r="D562453" i="1" s="1"/>
  <c r="C562454" i="1"/>
  <c r="D562454" i="1" s="1"/>
  <c r="C562455" i="1"/>
  <c r="D562455" i="1" s="1"/>
  <c r="C562456" i="1"/>
  <c r="D562456" i="1" s="1"/>
  <c r="C562457" i="1"/>
  <c r="D562457" i="1" s="1"/>
  <c r="C562458" i="1"/>
  <c r="D562458" i="1" s="1"/>
  <c r="C562459" i="1"/>
  <c r="D562459" i="1" s="1"/>
  <c r="C562460" i="1"/>
  <c r="D562460" i="1" s="1"/>
  <c r="C562461" i="1"/>
  <c r="D562461" i="1" s="1"/>
  <c r="C562462" i="1"/>
  <c r="D562462" i="1" s="1"/>
  <c r="C562463" i="1"/>
  <c r="D562463" i="1" s="1"/>
  <c r="C562464" i="1"/>
  <c r="D562464" i="1" s="1"/>
  <c r="C562465" i="1"/>
  <c r="D562465" i="1" s="1"/>
  <c r="C562466" i="1"/>
  <c r="D562466" i="1" s="1"/>
  <c r="C562467" i="1"/>
  <c r="D562467" i="1" s="1"/>
  <c r="C562468" i="1"/>
  <c r="D562468" i="1" s="1"/>
  <c r="C562469" i="1"/>
  <c r="D562469" i="1" s="1"/>
  <c r="C562470" i="1"/>
  <c r="D562470" i="1" s="1"/>
  <c r="C562471" i="1"/>
  <c r="D562471" i="1" s="1"/>
  <c r="C562472" i="1"/>
  <c r="D562472" i="1" s="1"/>
  <c r="C562473" i="1"/>
  <c r="D562473" i="1" s="1"/>
  <c r="C562474" i="1"/>
  <c r="D562474" i="1" s="1"/>
  <c r="C562475" i="1"/>
  <c r="D562475" i="1" s="1"/>
  <c r="C562476" i="1"/>
  <c r="D562476" i="1" s="1"/>
  <c r="C562477" i="1"/>
  <c r="D562477" i="1" s="1"/>
  <c r="C562478" i="1"/>
  <c r="D562478" i="1" s="1"/>
  <c r="C562479" i="1"/>
  <c r="D562479" i="1" s="1"/>
  <c r="C562480" i="1"/>
  <c r="D562480" i="1" s="1"/>
  <c r="C562481" i="1"/>
  <c r="D562481" i="1" s="1"/>
  <c r="C562482" i="1"/>
  <c r="D562482" i="1" s="1"/>
  <c r="C562483" i="1"/>
  <c r="D562483" i="1" s="1"/>
  <c r="C562484" i="1"/>
  <c r="D562484" i="1" s="1"/>
  <c r="C562485" i="1"/>
  <c r="D562485" i="1" s="1"/>
  <c r="C562486" i="1"/>
  <c r="D562486" i="1" s="1"/>
  <c r="C562487" i="1"/>
  <c r="D562487" i="1" s="1"/>
  <c r="C562488" i="1"/>
  <c r="D562488" i="1" s="1"/>
  <c r="C562489" i="1"/>
  <c r="D562489" i="1" s="1"/>
  <c r="C562490" i="1"/>
  <c r="D562490" i="1" s="1"/>
  <c r="C562491" i="1"/>
  <c r="D562491" i="1" s="1"/>
  <c r="C562492" i="1"/>
  <c r="D562492" i="1" s="1"/>
  <c r="C562493" i="1"/>
  <c r="D562493" i="1" s="1"/>
  <c r="C562494" i="1"/>
  <c r="D562494" i="1" s="1"/>
  <c r="C562495" i="1"/>
  <c r="D562495" i="1" s="1"/>
  <c r="C562496" i="1"/>
  <c r="D562496" i="1" s="1"/>
  <c r="C562497" i="1"/>
  <c r="D562497" i="1" s="1"/>
  <c r="C562498" i="1"/>
  <c r="D562498" i="1" s="1"/>
  <c r="C562499" i="1"/>
  <c r="D562499" i="1" s="1"/>
  <c r="C562500" i="1"/>
  <c r="D562500" i="1" s="1"/>
  <c r="C562501" i="1"/>
  <c r="D562501" i="1" s="1"/>
  <c r="C562502" i="1"/>
  <c r="D562502" i="1" s="1"/>
  <c r="C562503" i="1"/>
  <c r="D562503" i="1" s="1"/>
  <c r="C562504" i="1"/>
  <c r="D562504" i="1" s="1"/>
  <c r="C562505" i="1"/>
  <c r="D562505" i="1" s="1"/>
  <c r="C562506" i="1"/>
  <c r="D562506" i="1" s="1"/>
  <c r="C562507" i="1"/>
  <c r="D562507" i="1" s="1"/>
  <c r="C562508" i="1"/>
  <c r="D562508" i="1" s="1"/>
  <c r="C562509" i="1"/>
  <c r="D562509" i="1" s="1"/>
  <c r="C562510" i="1"/>
  <c r="D562510" i="1" s="1"/>
  <c r="C562511" i="1"/>
  <c r="D562511" i="1" s="1"/>
  <c r="C562512" i="1"/>
  <c r="D562512" i="1" s="1"/>
  <c r="C562513" i="1"/>
  <c r="D562513" i="1" s="1"/>
  <c r="C562514" i="1"/>
  <c r="D562514" i="1" s="1"/>
  <c r="C562515" i="1"/>
  <c r="D562515" i="1" s="1"/>
  <c r="C562516" i="1"/>
  <c r="D562516" i="1" s="1"/>
  <c r="C562517" i="1"/>
  <c r="D562517" i="1" s="1"/>
  <c r="C562518" i="1"/>
  <c r="D562518" i="1" s="1"/>
  <c r="C562519" i="1"/>
  <c r="D562519" i="1" s="1"/>
  <c r="C562520" i="1"/>
  <c r="D562520" i="1" s="1"/>
  <c r="C562521" i="1"/>
  <c r="D562521" i="1" s="1"/>
  <c r="C562522" i="1"/>
  <c r="D562522" i="1" s="1"/>
  <c r="C562523" i="1"/>
  <c r="D562523" i="1" s="1"/>
  <c r="C562524" i="1"/>
  <c r="D562524" i="1" s="1"/>
  <c r="C562525" i="1"/>
  <c r="D562525" i="1" s="1"/>
  <c r="C562526" i="1"/>
  <c r="D562526" i="1" s="1"/>
  <c r="C562527" i="1"/>
  <c r="D562527" i="1" s="1"/>
  <c r="C562528" i="1"/>
  <c r="D562528" i="1" s="1"/>
  <c r="C562529" i="1"/>
  <c r="D562529" i="1" s="1"/>
  <c r="C562530" i="1"/>
  <c r="D562530" i="1" s="1"/>
  <c r="C562531" i="1"/>
  <c r="D562531" i="1" s="1"/>
  <c r="C562532" i="1"/>
  <c r="D562532" i="1" s="1"/>
  <c r="C562533" i="1"/>
  <c r="D562533" i="1" s="1"/>
  <c r="C562534" i="1"/>
  <c r="D562534" i="1" s="1"/>
  <c r="C562535" i="1"/>
  <c r="D562535" i="1" s="1"/>
  <c r="C562536" i="1"/>
  <c r="D562536" i="1" s="1"/>
  <c r="C562537" i="1"/>
  <c r="D562537" i="1" s="1"/>
  <c r="C562538" i="1"/>
  <c r="D562538" i="1" s="1"/>
  <c r="C562539" i="1"/>
  <c r="D562539" i="1" s="1"/>
  <c r="C562540" i="1"/>
  <c r="D562540" i="1" s="1"/>
  <c r="C562541" i="1"/>
  <c r="D562541" i="1" s="1"/>
  <c r="C562542" i="1"/>
  <c r="D562542" i="1" s="1"/>
  <c r="C562543" i="1"/>
  <c r="D562543" i="1" s="1"/>
  <c r="C562544" i="1"/>
  <c r="D562544" i="1" s="1"/>
  <c r="C562545" i="1"/>
  <c r="D562545" i="1" s="1"/>
  <c r="C562546" i="1"/>
  <c r="D562546" i="1" s="1"/>
  <c r="C562547" i="1"/>
  <c r="D562547" i="1" s="1"/>
  <c r="C562548" i="1"/>
  <c r="D562548" i="1" s="1"/>
  <c r="C562549" i="1"/>
  <c r="D562549" i="1" s="1"/>
  <c r="C562550" i="1"/>
  <c r="D562550" i="1" s="1"/>
  <c r="C562551" i="1"/>
  <c r="D562551" i="1" s="1"/>
  <c r="C562552" i="1"/>
  <c r="D562552" i="1" s="1"/>
  <c r="C562553" i="1"/>
  <c r="D562553" i="1" s="1"/>
  <c r="C562554" i="1"/>
  <c r="D562554" i="1" s="1"/>
  <c r="C562555" i="1"/>
  <c r="D562555" i="1" s="1"/>
  <c r="C562556" i="1"/>
  <c r="D562556" i="1" s="1"/>
  <c r="C562557" i="1"/>
  <c r="D562557" i="1" s="1"/>
  <c r="C562558" i="1"/>
  <c r="D562558" i="1" s="1"/>
  <c r="C562559" i="1"/>
  <c r="D562559" i="1" s="1"/>
  <c r="C562560" i="1"/>
  <c r="D562560" i="1" s="1"/>
  <c r="C562561" i="1"/>
  <c r="D562561" i="1" s="1"/>
  <c r="C562562" i="1"/>
  <c r="D562562" i="1" s="1"/>
  <c r="C562563" i="1"/>
  <c r="D562563" i="1" s="1"/>
  <c r="C562564" i="1"/>
  <c r="D562564" i="1" s="1"/>
  <c r="C562565" i="1"/>
  <c r="D562565" i="1" s="1"/>
  <c r="C562566" i="1"/>
  <c r="D562566" i="1" s="1"/>
  <c r="C562567" i="1"/>
  <c r="D562567" i="1" s="1"/>
  <c r="C562568" i="1"/>
  <c r="D562568" i="1" s="1"/>
  <c r="C562569" i="1"/>
  <c r="D562569" i="1" s="1"/>
  <c r="C562570" i="1"/>
  <c r="D562570" i="1" s="1"/>
  <c r="C562571" i="1"/>
  <c r="D562571" i="1" s="1"/>
  <c r="C562572" i="1"/>
  <c r="D562572" i="1" s="1"/>
  <c r="C562573" i="1"/>
  <c r="D562573" i="1" s="1"/>
  <c r="C562574" i="1"/>
  <c r="D562574" i="1" s="1"/>
  <c r="C562575" i="1"/>
  <c r="D562575" i="1" s="1"/>
  <c r="C562576" i="1"/>
  <c r="D562576" i="1" s="1"/>
  <c r="C562577" i="1"/>
  <c r="D562577" i="1" s="1"/>
  <c r="C562578" i="1"/>
  <c r="D562578" i="1" s="1"/>
  <c r="C562579" i="1"/>
  <c r="D562579" i="1" s="1"/>
  <c r="C562580" i="1"/>
  <c r="D562580" i="1" s="1"/>
  <c r="C562581" i="1"/>
  <c r="D562581" i="1" s="1"/>
  <c r="C562582" i="1"/>
  <c r="D562582" i="1" s="1"/>
  <c r="C562583" i="1"/>
  <c r="D562583" i="1" s="1"/>
  <c r="C562584" i="1"/>
  <c r="D562584" i="1" s="1"/>
  <c r="C562585" i="1"/>
  <c r="D562585" i="1" s="1"/>
  <c r="C562586" i="1"/>
  <c r="D562586" i="1" s="1"/>
  <c r="C562587" i="1"/>
  <c r="D562587" i="1" s="1"/>
  <c r="C562588" i="1"/>
  <c r="D562588" i="1" s="1"/>
  <c r="C562589" i="1"/>
  <c r="D562589" i="1" s="1"/>
  <c r="C562590" i="1"/>
  <c r="D562590" i="1" s="1"/>
  <c r="C562591" i="1"/>
  <c r="D562591" i="1" s="1"/>
  <c r="C562592" i="1"/>
  <c r="D562592" i="1" s="1"/>
  <c r="C562593" i="1"/>
  <c r="D562593" i="1" s="1"/>
  <c r="C562594" i="1"/>
  <c r="D562594" i="1" s="1"/>
  <c r="C562595" i="1"/>
  <c r="D562595" i="1" s="1"/>
  <c r="C562596" i="1"/>
  <c r="D562596" i="1" s="1"/>
  <c r="C562597" i="1"/>
  <c r="D562597" i="1" s="1"/>
  <c r="C562598" i="1"/>
  <c r="D562598" i="1" s="1"/>
  <c r="C562599" i="1"/>
  <c r="D562599" i="1" s="1"/>
  <c r="C562600" i="1"/>
  <c r="D562600" i="1" s="1"/>
  <c r="C562601" i="1"/>
  <c r="D562601" i="1" s="1"/>
  <c r="C562602" i="1"/>
  <c r="D562602" i="1" s="1"/>
  <c r="C562603" i="1"/>
  <c r="D562603" i="1" s="1"/>
  <c r="C562604" i="1"/>
  <c r="D562604" i="1" s="1"/>
  <c r="C562605" i="1"/>
  <c r="D562605" i="1" s="1"/>
  <c r="C562606" i="1"/>
  <c r="D562606" i="1" s="1"/>
  <c r="C562607" i="1"/>
  <c r="D562607" i="1" s="1"/>
  <c r="C562608" i="1"/>
  <c r="D562608" i="1" s="1"/>
  <c r="C562609" i="1"/>
  <c r="D562609" i="1" s="1"/>
  <c r="C562610" i="1"/>
  <c r="D562610" i="1" s="1"/>
  <c r="C562611" i="1"/>
  <c r="D562611" i="1" s="1"/>
  <c r="C562612" i="1"/>
  <c r="D562612" i="1" s="1"/>
  <c r="C562613" i="1"/>
  <c r="D562613" i="1" s="1"/>
  <c r="C562614" i="1"/>
  <c r="D562614" i="1" s="1"/>
  <c r="C562615" i="1"/>
  <c r="D562615" i="1" s="1"/>
  <c r="C562616" i="1"/>
  <c r="D562616" i="1" s="1"/>
  <c r="C562617" i="1"/>
  <c r="D562617" i="1" s="1"/>
  <c r="C562618" i="1"/>
  <c r="D562618" i="1" s="1"/>
  <c r="C562619" i="1"/>
  <c r="D562619" i="1" s="1"/>
  <c r="C562620" i="1"/>
  <c r="D562620" i="1" s="1"/>
  <c r="C562621" i="1"/>
  <c r="D562621" i="1" s="1"/>
  <c r="C562622" i="1"/>
  <c r="D562622" i="1" s="1"/>
  <c r="C562623" i="1"/>
  <c r="D562623" i="1" s="1"/>
  <c r="C562624" i="1"/>
  <c r="D562624" i="1" s="1"/>
  <c r="C562625" i="1"/>
  <c r="D562625" i="1" s="1"/>
  <c r="C562626" i="1"/>
  <c r="D562626" i="1" s="1"/>
  <c r="C562627" i="1"/>
  <c r="D562627" i="1" s="1"/>
  <c r="C562628" i="1"/>
  <c r="D562628" i="1" s="1"/>
  <c r="C562629" i="1"/>
  <c r="D562629" i="1" s="1"/>
  <c r="C562630" i="1"/>
  <c r="D562630" i="1" s="1"/>
  <c r="C562631" i="1"/>
  <c r="D562631" i="1" s="1"/>
  <c r="C562632" i="1"/>
  <c r="D562632" i="1" s="1"/>
  <c r="C562633" i="1"/>
  <c r="D562633" i="1" s="1"/>
  <c r="C562634" i="1"/>
  <c r="D562634" i="1" s="1"/>
  <c r="C562635" i="1"/>
  <c r="D562635" i="1" s="1"/>
  <c r="C562636" i="1"/>
  <c r="D562636" i="1" s="1"/>
  <c r="C562637" i="1"/>
  <c r="D562637" i="1" s="1"/>
  <c r="C562638" i="1"/>
  <c r="D562638" i="1" s="1"/>
  <c r="C562639" i="1"/>
  <c r="D562639" i="1" s="1"/>
  <c r="C562640" i="1"/>
  <c r="D562640" i="1" s="1"/>
  <c r="C562641" i="1"/>
  <c r="D562641" i="1" s="1"/>
  <c r="C562642" i="1"/>
  <c r="D562642" i="1" s="1"/>
  <c r="C562643" i="1"/>
  <c r="D562643" i="1" s="1"/>
  <c r="C562644" i="1"/>
  <c r="D562644" i="1" s="1"/>
  <c r="C562645" i="1"/>
  <c r="D562645" i="1" s="1"/>
  <c r="C562646" i="1"/>
  <c r="D562646" i="1" s="1"/>
  <c r="C562647" i="1"/>
  <c r="D562647" i="1" s="1"/>
  <c r="C562648" i="1"/>
  <c r="D562648" i="1" s="1"/>
  <c r="C562649" i="1"/>
  <c r="D562649" i="1" s="1"/>
  <c r="C562650" i="1"/>
  <c r="D562650" i="1" s="1"/>
  <c r="C562651" i="1"/>
  <c r="D562651" i="1" s="1"/>
  <c r="C562652" i="1"/>
  <c r="D562652" i="1" s="1"/>
  <c r="C562653" i="1"/>
  <c r="D562653" i="1" s="1"/>
  <c r="C562654" i="1"/>
  <c r="D562654" i="1" s="1"/>
  <c r="C562655" i="1"/>
  <c r="D562655" i="1" s="1"/>
  <c r="C562656" i="1"/>
  <c r="D562656" i="1" s="1"/>
  <c r="C562657" i="1"/>
  <c r="D562657" i="1" s="1"/>
  <c r="C562658" i="1"/>
  <c r="D562658" i="1" s="1"/>
  <c r="C562659" i="1"/>
  <c r="D562659" i="1" s="1"/>
  <c r="C562660" i="1"/>
  <c r="D562660" i="1" s="1"/>
  <c r="C562661" i="1"/>
  <c r="D562661" i="1" s="1"/>
  <c r="C562662" i="1"/>
  <c r="D562662" i="1" s="1"/>
  <c r="C562663" i="1"/>
  <c r="D562663" i="1" s="1"/>
  <c r="C562664" i="1"/>
  <c r="D562664" i="1" s="1"/>
  <c r="C562665" i="1"/>
  <c r="D562665" i="1" s="1"/>
  <c r="C562666" i="1"/>
  <c r="D562666" i="1" s="1"/>
  <c r="C562667" i="1"/>
  <c r="D562667" i="1" s="1"/>
  <c r="C562668" i="1"/>
  <c r="D562668" i="1" s="1"/>
  <c r="C562669" i="1"/>
  <c r="D562669" i="1" s="1"/>
  <c r="C562670" i="1"/>
  <c r="D562670" i="1" s="1"/>
  <c r="C562671" i="1"/>
  <c r="D562671" i="1" s="1"/>
  <c r="C562672" i="1"/>
  <c r="D562672" i="1" s="1"/>
  <c r="C562673" i="1"/>
  <c r="D562673" i="1" s="1"/>
  <c r="C562674" i="1"/>
  <c r="D562674" i="1" s="1"/>
  <c r="C562675" i="1"/>
  <c r="D562675" i="1" s="1"/>
  <c r="C562676" i="1"/>
  <c r="D562676" i="1" s="1"/>
  <c r="C562677" i="1"/>
  <c r="D562677" i="1" s="1"/>
  <c r="C562678" i="1"/>
  <c r="D562678" i="1" s="1"/>
  <c r="C562679" i="1"/>
  <c r="D562679" i="1" s="1"/>
  <c r="C562680" i="1"/>
  <c r="D562680" i="1" s="1"/>
  <c r="C562681" i="1"/>
  <c r="D562681" i="1" s="1"/>
  <c r="C562682" i="1"/>
  <c r="D562682" i="1" s="1"/>
  <c r="C562683" i="1"/>
  <c r="D562683" i="1" s="1"/>
  <c r="C562684" i="1"/>
  <c r="D562684" i="1" s="1"/>
  <c r="C562685" i="1"/>
  <c r="D562685" i="1" s="1"/>
  <c r="C562686" i="1"/>
  <c r="D562686" i="1" s="1"/>
  <c r="C562687" i="1"/>
  <c r="D562687" i="1" s="1"/>
  <c r="C562688" i="1"/>
  <c r="D562688" i="1" s="1"/>
  <c r="C562689" i="1"/>
  <c r="D562689" i="1" s="1"/>
  <c r="C562690" i="1"/>
  <c r="D562690" i="1" s="1"/>
  <c r="C562691" i="1"/>
  <c r="D562691" i="1" s="1"/>
  <c r="C562692" i="1"/>
  <c r="D562692" i="1" s="1"/>
  <c r="C562693" i="1"/>
  <c r="D562693" i="1" s="1"/>
  <c r="C562694" i="1"/>
  <c r="D562694" i="1" s="1"/>
  <c r="C562695" i="1"/>
  <c r="D562695" i="1" s="1"/>
  <c r="C562696" i="1"/>
  <c r="D562696" i="1" s="1"/>
  <c r="C562697" i="1"/>
  <c r="D562697" i="1" s="1"/>
  <c r="C562698" i="1"/>
  <c r="D562698" i="1" s="1"/>
  <c r="C562699" i="1"/>
  <c r="D562699" i="1" s="1"/>
  <c r="C562700" i="1"/>
  <c r="D562700" i="1" s="1"/>
  <c r="C562701" i="1"/>
  <c r="D562701" i="1" s="1"/>
  <c r="C562702" i="1"/>
  <c r="D562702" i="1" s="1"/>
  <c r="C562703" i="1"/>
  <c r="D562703" i="1" s="1"/>
  <c r="C562704" i="1"/>
  <c r="D562704" i="1" s="1"/>
  <c r="C562705" i="1"/>
  <c r="D562705" i="1" s="1"/>
  <c r="C562706" i="1"/>
  <c r="D562706" i="1" s="1"/>
  <c r="C562707" i="1"/>
  <c r="D562707" i="1" s="1"/>
  <c r="C562708" i="1"/>
  <c r="D562708" i="1" s="1"/>
  <c r="C562709" i="1"/>
  <c r="D562709" i="1" s="1"/>
  <c r="C562710" i="1"/>
  <c r="D562710" i="1" s="1"/>
  <c r="C562711" i="1"/>
  <c r="D562711" i="1" s="1"/>
  <c r="C562712" i="1"/>
  <c r="D562712" i="1" s="1"/>
  <c r="C562713" i="1"/>
  <c r="D562713" i="1" s="1"/>
  <c r="C562714" i="1"/>
  <c r="D562714" i="1" s="1"/>
  <c r="C562715" i="1"/>
  <c r="D562715" i="1" s="1"/>
  <c r="C562716" i="1"/>
  <c r="D562716" i="1" s="1"/>
  <c r="C562717" i="1"/>
  <c r="D562717" i="1" s="1"/>
  <c r="C562718" i="1"/>
  <c r="D562718" i="1" s="1"/>
  <c r="C562719" i="1"/>
  <c r="D562719" i="1" s="1"/>
  <c r="C562720" i="1"/>
  <c r="D562720" i="1" s="1"/>
  <c r="C562721" i="1"/>
  <c r="D562721" i="1" s="1"/>
  <c r="C562722" i="1"/>
  <c r="D562722" i="1" s="1"/>
  <c r="C562723" i="1"/>
  <c r="D562723" i="1" s="1"/>
  <c r="C562724" i="1"/>
  <c r="D562724" i="1" s="1"/>
  <c r="C562725" i="1"/>
  <c r="D562725" i="1" s="1"/>
  <c r="C562726" i="1"/>
  <c r="D562726" i="1" s="1"/>
  <c r="C562727" i="1"/>
  <c r="D562727" i="1" s="1"/>
  <c r="C562728" i="1"/>
  <c r="D562728" i="1" s="1"/>
  <c r="C562729" i="1"/>
  <c r="D562729" i="1" s="1"/>
  <c r="C562730" i="1"/>
  <c r="D562730" i="1" s="1"/>
  <c r="C562731" i="1"/>
  <c r="D562731" i="1" s="1"/>
  <c r="C562732" i="1"/>
  <c r="D562732" i="1" s="1"/>
  <c r="C562733" i="1"/>
  <c r="D562733" i="1" s="1"/>
  <c r="C562734" i="1"/>
  <c r="D562734" i="1" s="1"/>
  <c r="C562735" i="1"/>
  <c r="D562735" i="1" s="1"/>
  <c r="C562736" i="1"/>
  <c r="D562736" i="1" s="1"/>
  <c r="C562737" i="1"/>
  <c r="D562737" i="1" s="1"/>
  <c r="C562738" i="1"/>
  <c r="D562738" i="1" s="1"/>
  <c r="C562739" i="1"/>
  <c r="D562739" i="1" s="1"/>
  <c r="C562740" i="1"/>
  <c r="D562740" i="1" s="1"/>
  <c r="C562741" i="1"/>
  <c r="D562741" i="1" s="1"/>
  <c r="C562742" i="1"/>
  <c r="D562742" i="1" s="1"/>
  <c r="C562743" i="1"/>
  <c r="D562743" i="1" s="1"/>
  <c r="C562744" i="1"/>
  <c r="D562744" i="1" s="1"/>
  <c r="C562745" i="1"/>
  <c r="D562745" i="1" s="1"/>
  <c r="C562746" i="1"/>
  <c r="D562746" i="1" s="1"/>
  <c r="C562747" i="1"/>
  <c r="D562747" i="1" s="1"/>
  <c r="C562748" i="1"/>
  <c r="D562748" i="1" s="1"/>
  <c r="C562749" i="1"/>
  <c r="D562749" i="1" s="1"/>
  <c r="C562750" i="1"/>
  <c r="D562750" i="1" s="1"/>
  <c r="C562751" i="1"/>
  <c r="D562751" i="1" s="1"/>
  <c r="C562752" i="1"/>
  <c r="D562752" i="1" s="1"/>
  <c r="C562753" i="1"/>
  <c r="D562753" i="1" s="1"/>
  <c r="C562754" i="1"/>
  <c r="D562754" i="1" s="1"/>
  <c r="C562755" i="1"/>
  <c r="D562755" i="1" s="1"/>
  <c r="C562756" i="1"/>
  <c r="D562756" i="1" s="1"/>
  <c r="C562757" i="1"/>
  <c r="D562757" i="1" s="1"/>
  <c r="C562758" i="1"/>
  <c r="D562758" i="1" s="1"/>
  <c r="C562759" i="1"/>
  <c r="D562759" i="1" s="1"/>
  <c r="C562760" i="1"/>
  <c r="D562760" i="1" s="1"/>
  <c r="C562761" i="1"/>
  <c r="D562761" i="1" s="1"/>
  <c r="C562762" i="1"/>
  <c r="D562762" i="1" s="1"/>
  <c r="C562763" i="1"/>
  <c r="D562763" i="1" s="1"/>
  <c r="C562764" i="1"/>
  <c r="D562764" i="1" s="1"/>
  <c r="C562765" i="1"/>
  <c r="D562765" i="1" s="1"/>
  <c r="C562766" i="1"/>
  <c r="D562766" i="1" s="1"/>
  <c r="C562767" i="1"/>
  <c r="D562767" i="1" s="1"/>
  <c r="C562768" i="1"/>
  <c r="D562768" i="1" s="1"/>
  <c r="C562769" i="1"/>
  <c r="D562769" i="1" s="1"/>
  <c r="C562770" i="1"/>
  <c r="D562770" i="1" s="1"/>
  <c r="C562771" i="1"/>
  <c r="D562771" i="1" s="1"/>
  <c r="C562772" i="1"/>
  <c r="D562772" i="1" s="1"/>
  <c r="C562773" i="1"/>
  <c r="D562773" i="1" s="1"/>
  <c r="C562774" i="1"/>
  <c r="D562774" i="1" s="1"/>
  <c r="C562775" i="1"/>
  <c r="D562775" i="1" s="1"/>
  <c r="C562776" i="1"/>
  <c r="D562776" i="1" s="1"/>
  <c r="C562777" i="1"/>
  <c r="D562777" i="1" s="1"/>
  <c r="C562778" i="1"/>
  <c r="D562778" i="1" s="1"/>
  <c r="C562779" i="1"/>
  <c r="D562779" i="1" s="1"/>
  <c r="C562780" i="1"/>
  <c r="D562780" i="1" s="1"/>
  <c r="C562781" i="1"/>
  <c r="D562781" i="1" s="1"/>
  <c r="C562782" i="1"/>
  <c r="D562782" i="1" s="1"/>
  <c r="C562783" i="1"/>
  <c r="D562783" i="1" s="1"/>
  <c r="C562784" i="1"/>
  <c r="D562784" i="1" s="1"/>
  <c r="C562785" i="1"/>
  <c r="D562785" i="1" s="1"/>
  <c r="C562786" i="1"/>
  <c r="D562786" i="1" s="1"/>
  <c r="C562787" i="1"/>
  <c r="D562787" i="1" s="1"/>
  <c r="C562788" i="1"/>
  <c r="D562788" i="1" s="1"/>
  <c r="C562789" i="1"/>
  <c r="D562789" i="1" s="1"/>
  <c r="C562790" i="1"/>
  <c r="D562790" i="1" s="1"/>
  <c r="C562791" i="1"/>
  <c r="D562791" i="1" s="1"/>
  <c r="C562792" i="1"/>
  <c r="D562792" i="1" s="1"/>
  <c r="C562793" i="1"/>
  <c r="D562793" i="1" s="1"/>
  <c r="C562794" i="1"/>
  <c r="D562794" i="1" s="1"/>
  <c r="C562795" i="1"/>
  <c r="D562795" i="1" s="1"/>
  <c r="C562796" i="1"/>
  <c r="D562796" i="1" s="1"/>
  <c r="C562797" i="1"/>
  <c r="D562797" i="1" s="1"/>
  <c r="C562798" i="1"/>
  <c r="D562798" i="1" s="1"/>
  <c r="C562799" i="1"/>
  <c r="D562799" i="1" s="1"/>
  <c r="C562800" i="1"/>
  <c r="D562800" i="1" s="1"/>
  <c r="C562801" i="1"/>
  <c r="D562801" i="1" s="1"/>
  <c r="C562802" i="1"/>
  <c r="D562802" i="1" s="1"/>
  <c r="C562803" i="1"/>
  <c r="D562803" i="1" s="1"/>
  <c r="C562804" i="1"/>
  <c r="D562804" i="1" s="1"/>
  <c r="C562805" i="1"/>
  <c r="D562805" i="1" s="1"/>
  <c r="C562806" i="1"/>
  <c r="D562806" i="1" s="1"/>
  <c r="C562807" i="1"/>
  <c r="D562807" i="1" s="1"/>
  <c r="C562808" i="1"/>
  <c r="D562808" i="1" s="1"/>
  <c r="C562809" i="1"/>
  <c r="D562809" i="1" s="1"/>
  <c r="C562810" i="1"/>
  <c r="D562810" i="1" s="1"/>
  <c r="C562811" i="1"/>
  <c r="D562811" i="1" s="1"/>
  <c r="C562812" i="1"/>
  <c r="D562812" i="1" s="1"/>
  <c r="C562813" i="1"/>
  <c r="D562813" i="1" s="1"/>
  <c r="C562814" i="1"/>
  <c r="D562814" i="1" s="1"/>
  <c r="C562815" i="1"/>
  <c r="D562815" i="1" s="1"/>
  <c r="C562816" i="1"/>
  <c r="D562816" i="1" s="1"/>
  <c r="C562817" i="1"/>
  <c r="D562817" i="1" s="1"/>
  <c r="C562818" i="1"/>
  <c r="D562818" i="1" s="1"/>
  <c r="C562819" i="1"/>
  <c r="D562819" i="1" s="1"/>
  <c r="C562820" i="1"/>
  <c r="D562820" i="1" s="1"/>
  <c r="C562821" i="1"/>
  <c r="D562821" i="1" s="1"/>
  <c r="C562822" i="1"/>
  <c r="D562822" i="1" s="1"/>
  <c r="C562823" i="1"/>
  <c r="D562823" i="1" s="1"/>
  <c r="C562824" i="1"/>
  <c r="D562824" i="1" s="1"/>
  <c r="C562825" i="1"/>
  <c r="D562825" i="1" s="1"/>
  <c r="C562826" i="1"/>
  <c r="D562826" i="1" s="1"/>
  <c r="C562827" i="1"/>
  <c r="D562827" i="1" s="1"/>
  <c r="C562828" i="1"/>
  <c r="D562828" i="1" s="1"/>
  <c r="C562829" i="1"/>
  <c r="D562829" i="1" s="1"/>
  <c r="C562830" i="1"/>
  <c r="D562830" i="1" s="1"/>
  <c r="C562831" i="1"/>
  <c r="D562831" i="1" s="1"/>
  <c r="C562832" i="1"/>
  <c r="D562832" i="1" s="1"/>
  <c r="C562833" i="1"/>
  <c r="D562833" i="1" s="1"/>
  <c r="C562834" i="1"/>
  <c r="D562834" i="1" s="1"/>
  <c r="C562835" i="1"/>
  <c r="D562835" i="1" s="1"/>
  <c r="C562836" i="1"/>
  <c r="D562836" i="1" s="1"/>
  <c r="C562837" i="1"/>
  <c r="D562837" i="1" s="1"/>
  <c r="C562838" i="1"/>
  <c r="D562838" i="1" s="1"/>
  <c r="C562839" i="1"/>
  <c r="D562839" i="1" s="1"/>
  <c r="C562840" i="1"/>
  <c r="D562840" i="1" s="1"/>
  <c r="C562841" i="1"/>
  <c r="D562841" i="1" s="1"/>
  <c r="C562842" i="1"/>
  <c r="D562842" i="1" s="1"/>
  <c r="C562843" i="1"/>
  <c r="D562843" i="1" s="1"/>
  <c r="C562844" i="1"/>
  <c r="D562844" i="1" s="1"/>
  <c r="C562845" i="1"/>
  <c r="D562845" i="1" s="1"/>
  <c r="C562846" i="1"/>
  <c r="D562846" i="1" s="1"/>
  <c r="C562847" i="1"/>
  <c r="D562847" i="1" s="1"/>
  <c r="C562848" i="1"/>
  <c r="D562848" i="1" s="1"/>
  <c r="C562849" i="1"/>
  <c r="D562849" i="1" s="1"/>
  <c r="C562850" i="1"/>
  <c r="D562850" i="1" s="1"/>
  <c r="C562851" i="1"/>
  <c r="D562851" i="1" s="1"/>
  <c r="C562852" i="1"/>
  <c r="D562852" i="1" s="1"/>
  <c r="C562853" i="1"/>
  <c r="D562853" i="1" s="1"/>
  <c r="C562854" i="1"/>
  <c r="D562854" i="1" s="1"/>
  <c r="C562855" i="1"/>
  <c r="D562855" i="1" s="1"/>
  <c r="C562856" i="1"/>
  <c r="D562856" i="1" s="1"/>
  <c r="C562857" i="1"/>
  <c r="D562857" i="1" s="1"/>
  <c r="C562858" i="1"/>
  <c r="D562858" i="1" s="1"/>
  <c r="C562859" i="1"/>
  <c r="D562859" i="1" s="1"/>
  <c r="C562860" i="1"/>
  <c r="D562860" i="1" s="1"/>
  <c r="C562861" i="1"/>
  <c r="D562861" i="1" s="1"/>
  <c r="C562862" i="1"/>
  <c r="D562862" i="1" s="1"/>
  <c r="C562863" i="1"/>
  <c r="D562863" i="1" s="1"/>
  <c r="C562864" i="1"/>
  <c r="D562864" i="1" s="1"/>
  <c r="C562865" i="1"/>
  <c r="D562865" i="1" s="1"/>
  <c r="C562866" i="1"/>
  <c r="D562866" i="1" s="1"/>
  <c r="C562867" i="1"/>
  <c r="D562867" i="1" s="1"/>
  <c r="C562868" i="1"/>
  <c r="D562868" i="1" s="1"/>
  <c r="C562869" i="1"/>
  <c r="D562869" i="1" s="1"/>
  <c r="C562870" i="1"/>
  <c r="D562870" i="1" s="1"/>
  <c r="C562871" i="1"/>
  <c r="D562871" i="1" s="1"/>
  <c r="C562872" i="1"/>
  <c r="D562872" i="1" s="1"/>
  <c r="C562873" i="1"/>
  <c r="D562873" i="1" s="1"/>
  <c r="C562874" i="1"/>
  <c r="D562874" i="1" s="1"/>
  <c r="C562875" i="1"/>
  <c r="D562875" i="1" s="1"/>
  <c r="C562876" i="1"/>
  <c r="D562876" i="1" s="1"/>
  <c r="C562877" i="1"/>
  <c r="D562877" i="1" s="1"/>
  <c r="C562878" i="1"/>
  <c r="D562878" i="1" s="1"/>
  <c r="C562879" i="1"/>
  <c r="D562879" i="1" s="1"/>
  <c r="C562880" i="1"/>
  <c r="D562880" i="1" s="1"/>
  <c r="C562881" i="1"/>
  <c r="D562881" i="1" s="1"/>
  <c r="C562882" i="1"/>
  <c r="D562882" i="1" s="1"/>
  <c r="C562883" i="1"/>
  <c r="D562883" i="1" s="1"/>
  <c r="C562884" i="1"/>
  <c r="D562884" i="1" s="1"/>
  <c r="C562885" i="1"/>
  <c r="D562885" i="1" s="1"/>
  <c r="C562886" i="1"/>
  <c r="D562886" i="1" s="1"/>
  <c r="C562887" i="1"/>
  <c r="D562887" i="1" s="1"/>
  <c r="C562888" i="1"/>
  <c r="D562888" i="1" s="1"/>
  <c r="C562889" i="1"/>
  <c r="D562889" i="1" s="1"/>
  <c r="C562890" i="1"/>
  <c r="D562890" i="1" s="1"/>
  <c r="C562891" i="1"/>
  <c r="D562891" i="1" s="1"/>
  <c r="C562892" i="1"/>
  <c r="D562892" i="1" s="1"/>
  <c r="C562893" i="1"/>
  <c r="D562893" i="1" s="1"/>
  <c r="C562894" i="1"/>
  <c r="D562894" i="1" s="1"/>
  <c r="C562895" i="1"/>
  <c r="D562895" i="1" s="1"/>
  <c r="C562896" i="1"/>
  <c r="D562896" i="1" s="1"/>
  <c r="C562897" i="1"/>
  <c r="D562897" i="1" s="1"/>
  <c r="C562898" i="1"/>
  <c r="D562898" i="1" s="1"/>
  <c r="C562899" i="1"/>
  <c r="D562899" i="1" s="1"/>
  <c r="C562900" i="1"/>
  <c r="D562900" i="1" s="1"/>
  <c r="C562901" i="1"/>
  <c r="D562901" i="1" s="1"/>
  <c r="C562902" i="1"/>
  <c r="D562902" i="1" s="1"/>
  <c r="C562903" i="1"/>
  <c r="D562903" i="1" s="1"/>
  <c r="C562904" i="1"/>
  <c r="D562904" i="1" s="1"/>
  <c r="C562905" i="1"/>
  <c r="D562905" i="1" s="1"/>
  <c r="C562906" i="1"/>
  <c r="D562906" i="1" s="1"/>
  <c r="C562907" i="1"/>
  <c r="D562907" i="1" s="1"/>
  <c r="C562908" i="1"/>
  <c r="D562908" i="1" s="1"/>
  <c r="C562909" i="1"/>
  <c r="D562909" i="1" s="1"/>
  <c r="C562910" i="1"/>
  <c r="D562910" i="1" s="1"/>
  <c r="C562911" i="1"/>
  <c r="D562911" i="1" s="1"/>
  <c r="C562912" i="1"/>
  <c r="D562912" i="1" s="1"/>
  <c r="C562913" i="1"/>
  <c r="D562913" i="1" s="1"/>
  <c r="C562914" i="1"/>
  <c r="D562914" i="1" s="1"/>
  <c r="C562915" i="1"/>
  <c r="D562915" i="1" s="1"/>
  <c r="C562916" i="1"/>
  <c r="D562916" i="1" s="1"/>
  <c r="C562917" i="1"/>
  <c r="D562917" i="1" s="1"/>
  <c r="C562918" i="1"/>
  <c r="D562918" i="1" s="1"/>
  <c r="C562919" i="1"/>
  <c r="D562919" i="1" s="1"/>
  <c r="C562920" i="1"/>
  <c r="D562920" i="1" s="1"/>
  <c r="C562921" i="1"/>
  <c r="D562921" i="1" s="1"/>
  <c r="C562922" i="1"/>
  <c r="D562922" i="1" s="1"/>
  <c r="C562923" i="1"/>
  <c r="D562923" i="1" s="1"/>
  <c r="C562924" i="1"/>
  <c r="D562924" i="1" s="1"/>
  <c r="C562925" i="1"/>
  <c r="D562925" i="1" s="1"/>
  <c r="C562926" i="1"/>
  <c r="D562926" i="1" s="1"/>
  <c r="C562927" i="1"/>
  <c r="D562927" i="1" s="1"/>
  <c r="C562928" i="1"/>
  <c r="D562928" i="1" s="1"/>
  <c r="C562929" i="1"/>
  <c r="D562929" i="1" s="1"/>
  <c r="C562930" i="1"/>
  <c r="D562930" i="1" s="1"/>
  <c r="C562931" i="1"/>
  <c r="D562931" i="1" s="1"/>
  <c r="C562932" i="1"/>
  <c r="D562932" i="1" s="1"/>
  <c r="C562933" i="1"/>
  <c r="D562933" i="1" s="1"/>
  <c r="C562934" i="1"/>
  <c r="D562934" i="1" s="1"/>
  <c r="C562935" i="1"/>
  <c r="D562935" i="1" s="1"/>
  <c r="C562936" i="1"/>
  <c r="D562936" i="1" s="1"/>
  <c r="C562937" i="1"/>
  <c r="D562937" i="1" s="1"/>
  <c r="C562938" i="1"/>
  <c r="D562938" i="1" s="1"/>
  <c r="C562939" i="1"/>
  <c r="D562939" i="1" s="1"/>
  <c r="C562940" i="1"/>
  <c r="D562940" i="1" s="1"/>
  <c r="C562941" i="1"/>
  <c r="D562941" i="1" s="1"/>
  <c r="C562942" i="1"/>
  <c r="D562942" i="1" s="1"/>
  <c r="C562943" i="1"/>
  <c r="D562943" i="1" s="1"/>
  <c r="C562944" i="1"/>
  <c r="D562944" i="1" s="1"/>
  <c r="C562945" i="1"/>
  <c r="D562945" i="1" s="1"/>
  <c r="C562946" i="1"/>
  <c r="D562946" i="1" s="1"/>
  <c r="C562947" i="1"/>
  <c r="D562947" i="1" s="1"/>
  <c r="C562948" i="1"/>
  <c r="D562948" i="1" s="1"/>
  <c r="C562949" i="1"/>
  <c r="D562949" i="1" s="1"/>
  <c r="C562950" i="1"/>
  <c r="D562950" i="1" s="1"/>
  <c r="C562951" i="1"/>
  <c r="D562951" i="1" s="1"/>
  <c r="C562952" i="1"/>
  <c r="D562952" i="1" s="1"/>
  <c r="C562953" i="1"/>
  <c r="D562953" i="1" s="1"/>
  <c r="C562954" i="1"/>
  <c r="D562954" i="1" s="1"/>
  <c r="C562955" i="1"/>
  <c r="D562955" i="1" s="1"/>
  <c r="C562956" i="1"/>
  <c r="D562956" i="1" s="1"/>
  <c r="C562957" i="1"/>
  <c r="D562957" i="1" s="1"/>
  <c r="C562958" i="1"/>
  <c r="D562958" i="1" s="1"/>
  <c r="C562959" i="1"/>
  <c r="D562959" i="1" s="1"/>
  <c r="C562960" i="1"/>
  <c r="D562960" i="1" s="1"/>
  <c r="C562961" i="1"/>
  <c r="D562961" i="1" s="1"/>
  <c r="C562962" i="1"/>
  <c r="D562962" i="1" s="1"/>
  <c r="C562963" i="1"/>
  <c r="D562963" i="1" s="1"/>
  <c r="C562964" i="1"/>
  <c r="D562964" i="1" s="1"/>
  <c r="C562965" i="1"/>
  <c r="D562965" i="1" s="1"/>
  <c r="C562966" i="1"/>
  <c r="D562966" i="1" s="1"/>
  <c r="C562967" i="1"/>
  <c r="D562967" i="1" s="1"/>
  <c r="C562968" i="1"/>
  <c r="D562968" i="1" s="1"/>
  <c r="C562969" i="1"/>
  <c r="D562969" i="1" s="1"/>
  <c r="C562970" i="1"/>
  <c r="D562970" i="1" s="1"/>
  <c r="C562971" i="1"/>
  <c r="D562971" i="1" s="1"/>
  <c r="C562972" i="1"/>
  <c r="D562972" i="1" s="1"/>
  <c r="C562973" i="1"/>
  <c r="D562973" i="1" s="1"/>
  <c r="C562974" i="1"/>
  <c r="D562974" i="1" s="1"/>
  <c r="C562975" i="1"/>
  <c r="D562975" i="1" s="1"/>
  <c r="C562976" i="1"/>
  <c r="D562976" i="1" s="1"/>
  <c r="C562977" i="1"/>
  <c r="D562977" i="1" s="1"/>
  <c r="C562978" i="1"/>
  <c r="D562978" i="1" s="1"/>
  <c r="C562979" i="1"/>
  <c r="D562979" i="1" s="1"/>
  <c r="C562980" i="1"/>
  <c r="D562980" i="1" s="1"/>
  <c r="C562981" i="1"/>
  <c r="D562981" i="1" s="1"/>
  <c r="C562982" i="1"/>
  <c r="D562982" i="1" s="1"/>
  <c r="C562983" i="1"/>
  <c r="D562983" i="1" s="1"/>
  <c r="C562984" i="1"/>
  <c r="D562984" i="1" s="1"/>
  <c r="C562985" i="1"/>
  <c r="D562985" i="1" s="1"/>
  <c r="C562986" i="1"/>
  <c r="D562986" i="1" s="1"/>
  <c r="C562987" i="1"/>
  <c r="D562987" i="1" s="1"/>
  <c r="C562988" i="1"/>
  <c r="D562988" i="1" s="1"/>
  <c r="C562989" i="1"/>
  <c r="D562989" i="1" s="1"/>
  <c r="C562990" i="1"/>
  <c r="D562990" i="1" s="1"/>
  <c r="C562991" i="1"/>
  <c r="D562991" i="1" s="1"/>
  <c r="C562992" i="1"/>
  <c r="D562992" i="1" s="1"/>
  <c r="C562993" i="1"/>
  <c r="D562993" i="1" s="1"/>
  <c r="C562994" i="1"/>
  <c r="D562994" i="1" s="1"/>
  <c r="C562995" i="1"/>
  <c r="D562995" i="1" s="1"/>
  <c r="C562996" i="1"/>
  <c r="D562996" i="1" s="1"/>
  <c r="C562997" i="1"/>
  <c r="D562997" i="1" s="1"/>
  <c r="C562998" i="1"/>
  <c r="D562998" i="1" s="1"/>
  <c r="C562999" i="1"/>
  <c r="D562999" i="1" s="1"/>
  <c r="C563000" i="1"/>
  <c r="D563000" i="1" s="1"/>
  <c r="C563001" i="1"/>
  <c r="D563001" i="1" s="1"/>
  <c r="C563002" i="1"/>
  <c r="D563002" i="1" s="1"/>
  <c r="C563003" i="1"/>
  <c r="D563003" i="1" s="1"/>
  <c r="C563004" i="1"/>
  <c r="D563004" i="1" s="1"/>
  <c r="C563005" i="1"/>
  <c r="D563005" i="1" s="1"/>
  <c r="C563006" i="1"/>
  <c r="D563006" i="1" s="1"/>
  <c r="C563007" i="1"/>
  <c r="D563007" i="1" s="1"/>
  <c r="C563008" i="1"/>
  <c r="D563008" i="1" s="1"/>
  <c r="C563009" i="1"/>
  <c r="D563009" i="1" s="1"/>
  <c r="C563010" i="1"/>
  <c r="D563010" i="1" s="1"/>
  <c r="C563011" i="1"/>
  <c r="D563011" i="1" s="1"/>
  <c r="C563012" i="1"/>
  <c r="D563012" i="1" s="1"/>
  <c r="C563013" i="1"/>
  <c r="D563013" i="1" s="1"/>
  <c r="C563014" i="1"/>
  <c r="D563014" i="1" s="1"/>
  <c r="C563015" i="1"/>
  <c r="D563015" i="1" s="1"/>
  <c r="C563016" i="1"/>
  <c r="D563016" i="1" s="1"/>
  <c r="C563017" i="1"/>
  <c r="D563017" i="1" s="1"/>
  <c r="C563018" i="1"/>
  <c r="D563018" i="1" s="1"/>
  <c r="C563019" i="1"/>
  <c r="D563019" i="1" s="1"/>
  <c r="C563020" i="1"/>
  <c r="D563020" i="1" s="1"/>
  <c r="C563021" i="1"/>
  <c r="D563021" i="1" s="1"/>
  <c r="C563022" i="1"/>
  <c r="D563022" i="1" s="1"/>
  <c r="C563023" i="1"/>
  <c r="D563023" i="1" s="1"/>
  <c r="C563024" i="1"/>
  <c r="D563024" i="1" s="1"/>
  <c r="C563025" i="1"/>
  <c r="D563025" i="1" s="1"/>
  <c r="C563026" i="1"/>
  <c r="D563026" i="1" s="1"/>
  <c r="C563027" i="1"/>
  <c r="D563027" i="1" s="1"/>
  <c r="C563028" i="1"/>
  <c r="D563028" i="1" s="1"/>
  <c r="C563029" i="1"/>
  <c r="D563029" i="1" s="1"/>
  <c r="C563030" i="1"/>
  <c r="D563030" i="1" s="1"/>
  <c r="C563031" i="1"/>
  <c r="D563031" i="1" s="1"/>
  <c r="C563032" i="1"/>
  <c r="D563032" i="1" s="1"/>
  <c r="C563033" i="1"/>
  <c r="D563033" i="1" s="1"/>
  <c r="C563034" i="1"/>
  <c r="D563034" i="1" s="1"/>
  <c r="C563035" i="1"/>
  <c r="D563035" i="1" s="1"/>
  <c r="C563036" i="1"/>
  <c r="D563036" i="1" s="1"/>
  <c r="C563037" i="1"/>
  <c r="D563037" i="1" s="1"/>
  <c r="C563038" i="1"/>
  <c r="D563038" i="1" s="1"/>
  <c r="C563039" i="1"/>
  <c r="D563039" i="1" s="1"/>
  <c r="C563040" i="1"/>
  <c r="D563040" i="1" s="1"/>
  <c r="C563041" i="1"/>
  <c r="D563041" i="1" s="1"/>
  <c r="C563042" i="1"/>
  <c r="D563042" i="1" s="1"/>
  <c r="C563043" i="1"/>
  <c r="D563043" i="1" s="1"/>
  <c r="C563044" i="1"/>
  <c r="D563044" i="1" s="1"/>
  <c r="C563045" i="1"/>
  <c r="D563045" i="1" s="1"/>
  <c r="C563046" i="1"/>
  <c r="D563046" i="1" s="1"/>
  <c r="C563047" i="1"/>
  <c r="D563047" i="1" s="1"/>
  <c r="C563048" i="1"/>
  <c r="D563048" i="1" s="1"/>
  <c r="C563049" i="1"/>
  <c r="D563049" i="1" s="1"/>
  <c r="C563050" i="1"/>
  <c r="D563050" i="1" s="1"/>
  <c r="C563051" i="1"/>
  <c r="D563051" i="1" s="1"/>
  <c r="C563052" i="1"/>
  <c r="D563052" i="1" s="1"/>
  <c r="C563053" i="1"/>
  <c r="D563053" i="1" s="1"/>
  <c r="C563054" i="1"/>
  <c r="D563054" i="1" s="1"/>
  <c r="C563055" i="1"/>
  <c r="D563055" i="1" s="1"/>
  <c r="C563056" i="1"/>
  <c r="D563056" i="1" s="1"/>
  <c r="C563057" i="1"/>
  <c r="D563057" i="1" s="1"/>
  <c r="C563058" i="1"/>
  <c r="D563058" i="1" s="1"/>
  <c r="C563059" i="1"/>
  <c r="D563059" i="1" s="1"/>
  <c r="C563060" i="1"/>
  <c r="D563060" i="1" s="1"/>
  <c r="C563061" i="1"/>
  <c r="D563061" i="1" s="1"/>
  <c r="C563062" i="1"/>
  <c r="D563062" i="1" s="1"/>
  <c r="C563063" i="1"/>
  <c r="D563063" i="1" s="1"/>
  <c r="C563064" i="1"/>
  <c r="D563064" i="1" s="1"/>
  <c r="C563065" i="1"/>
  <c r="D563065" i="1" s="1"/>
  <c r="C563066" i="1"/>
  <c r="D563066" i="1" s="1"/>
  <c r="C563067" i="1"/>
  <c r="D563067" i="1" s="1"/>
  <c r="C563068" i="1"/>
  <c r="D563068" i="1" s="1"/>
  <c r="C563069" i="1"/>
  <c r="D563069" i="1" s="1"/>
  <c r="C563070" i="1"/>
  <c r="D563070" i="1" s="1"/>
  <c r="C563071" i="1"/>
  <c r="D563071" i="1" s="1"/>
  <c r="C563072" i="1"/>
  <c r="D563072" i="1" s="1"/>
  <c r="C563073" i="1"/>
  <c r="D563073" i="1" s="1"/>
  <c r="C563074" i="1"/>
  <c r="D563074" i="1" s="1"/>
  <c r="C563075" i="1"/>
  <c r="D563075" i="1" s="1"/>
  <c r="C563076" i="1"/>
  <c r="D563076" i="1" s="1"/>
  <c r="C563077" i="1"/>
  <c r="D563077" i="1" s="1"/>
  <c r="C563078" i="1"/>
  <c r="D563078" i="1" s="1"/>
  <c r="C563079" i="1"/>
  <c r="D563079" i="1" s="1"/>
  <c r="C563080" i="1"/>
  <c r="D563080" i="1" s="1"/>
  <c r="C563081" i="1"/>
  <c r="D563081" i="1" s="1"/>
  <c r="C563082" i="1"/>
  <c r="D563082" i="1" s="1"/>
  <c r="C563083" i="1"/>
  <c r="D563083" i="1" s="1"/>
  <c r="C563084" i="1"/>
  <c r="D563084" i="1" s="1"/>
  <c r="C563085" i="1"/>
  <c r="D563085" i="1" s="1"/>
  <c r="C563086" i="1"/>
  <c r="D563086" i="1" s="1"/>
  <c r="C563087" i="1"/>
  <c r="D563087" i="1" s="1"/>
  <c r="C563088" i="1"/>
  <c r="D563088" i="1" s="1"/>
  <c r="C563089" i="1"/>
  <c r="D563089" i="1" s="1"/>
  <c r="C563090" i="1"/>
  <c r="D563090" i="1" s="1"/>
  <c r="C563091" i="1"/>
  <c r="D563091" i="1" s="1"/>
  <c r="C563092" i="1"/>
  <c r="D563092" i="1" s="1"/>
  <c r="C563093" i="1"/>
  <c r="D563093" i="1" s="1"/>
  <c r="C563094" i="1"/>
  <c r="D563094" i="1" s="1"/>
  <c r="C563095" i="1"/>
  <c r="D563095" i="1" s="1"/>
  <c r="C563096" i="1"/>
  <c r="D563096" i="1" s="1"/>
  <c r="C563097" i="1"/>
  <c r="D563097" i="1" s="1"/>
  <c r="C563098" i="1"/>
  <c r="D563098" i="1" s="1"/>
  <c r="C563099" i="1"/>
  <c r="D563099" i="1" s="1"/>
  <c r="C563100" i="1"/>
  <c r="D563100" i="1" s="1"/>
  <c r="C563101" i="1"/>
  <c r="D563101" i="1" s="1"/>
  <c r="C563102" i="1"/>
  <c r="D563102" i="1" s="1"/>
  <c r="C563103" i="1"/>
  <c r="D563103" i="1" s="1"/>
  <c r="C563104" i="1"/>
  <c r="D563104" i="1" s="1"/>
  <c r="C563105" i="1"/>
  <c r="D563105" i="1" s="1"/>
  <c r="C563106" i="1"/>
  <c r="D563106" i="1" s="1"/>
  <c r="C563107" i="1"/>
  <c r="D563107" i="1" s="1"/>
  <c r="C563108" i="1"/>
  <c r="D563108" i="1" s="1"/>
  <c r="C563109" i="1"/>
  <c r="D563109" i="1" s="1"/>
  <c r="C563110" i="1"/>
  <c r="D563110" i="1" s="1"/>
  <c r="C563111" i="1"/>
  <c r="D563111" i="1" s="1"/>
  <c r="C563112" i="1"/>
  <c r="D563112" i="1" s="1"/>
  <c r="C563113" i="1"/>
  <c r="D563113" i="1" s="1"/>
  <c r="C563114" i="1"/>
  <c r="D563114" i="1" s="1"/>
  <c r="C563115" i="1"/>
  <c r="D563115" i="1" s="1"/>
  <c r="C563116" i="1"/>
  <c r="D563116" i="1" s="1"/>
  <c r="C563117" i="1"/>
  <c r="D563117" i="1" s="1"/>
  <c r="C563118" i="1"/>
  <c r="D563118" i="1" s="1"/>
  <c r="C563119" i="1"/>
  <c r="D563119" i="1" s="1"/>
  <c r="C563120" i="1"/>
  <c r="D563120" i="1" s="1"/>
  <c r="C563121" i="1"/>
  <c r="D563121" i="1" s="1"/>
  <c r="C563122" i="1"/>
  <c r="D563122" i="1" s="1"/>
  <c r="C563123" i="1"/>
  <c r="D563123" i="1" s="1"/>
  <c r="C563124" i="1"/>
  <c r="D563124" i="1" s="1"/>
  <c r="C563125" i="1"/>
  <c r="D563125" i="1" s="1"/>
  <c r="C563126" i="1"/>
  <c r="D563126" i="1" s="1"/>
  <c r="C563127" i="1"/>
  <c r="D563127" i="1" s="1"/>
  <c r="C563128" i="1"/>
  <c r="D563128" i="1" s="1"/>
  <c r="C563129" i="1"/>
  <c r="D563129" i="1" s="1"/>
  <c r="C563130" i="1"/>
  <c r="D563130" i="1" s="1"/>
  <c r="C563131" i="1"/>
  <c r="D563131" i="1" s="1"/>
  <c r="C563132" i="1"/>
  <c r="D563132" i="1" s="1"/>
  <c r="C563133" i="1"/>
  <c r="D563133" i="1" s="1"/>
  <c r="C563134" i="1"/>
  <c r="D563134" i="1" s="1"/>
  <c r="C563135" i="1"/>
  <c r="D563135" i="1" s="1"/>
  <c r="C563136" i="1"/>
  <c r="D563136" i="1" s="1"/>
  <c r="C563137" i="1"/>
  <c r="D563137" i="1" s="1"/>
  <c r="C563138" i="1"/>
  <c r="D563138" i="1" s="1"/>
  <c r="C563139" i="1"/>
  <c r="D563139" i="1" s="1"/>
  <c r="C563140" i="1"/>
  <c r="D563140" i="1" s="1"/>
  <c r="C563141" i="1"/>
  <c r="D563141" i="1" s="1"/>
  <c r="C563142" i="1"/>
  <c r="D563142" i="1" s="1"/>
  <c r="C563143" i="1"/>
  <c r="D563143" i="1" s="1"/>
  <c r="C563144" i="1"/>
  <c r="D563144" i="1" s="1"/>
  <c r="C563145" i="1"/>
  <c r="D563145" i="1" s="1"/>
  <c r="C563146" i="1"/>
  <c r="D563146" i="1" s="1"/>
  <c r="C563147" i="1"/>
  <c r="D563147" i="1" s="1"/>
  <c r="C563148" i="1"/>
  <c r="D563148" i="1" s="1"/>
  <c r="C563149" i="1"/>
  <c r="D563149" i="1" s="1"/>
  <c r="C563150" i="1"/>
  <c r="D563150" i="1" s="1"/>
  <c r="C563151" i="1"/>
  <c r="D563151" i="1" s="1"/>
  <c r="C563152" i="1"/>
  <c r="D563152" i="1" s="1"/>
  <c r="C563153" i="1"/>
  <c r="D563153" i="1" s="1"/>
  <c r="C563154" i="1"/>
  <c r="D563154" i="1" s="1"/>
  <c r="C563155" i="1"/>
  <c r="D563155" i="1" s="1"/>
  <c r="C563156" i="1"/>
  <c r="D563156" i="1" s="1"/>
  <c r="C563157" i="1"/>
  <c r="D563157" i="1" s="1"/>
  <c r="C563158" i="1"/>
  <c r="D563158" i="1" s="1"/>
  <c r="C563159" i="1"/>
  <c r="D563159" i="1" s="1"/>
  <c r="C563160" i="1"/>
  <c r="D563160" i="1" s="1"/>
  <c r="C563161" i="1"/>
  <c r="D563161" i="1" s="1"/>
  <c r="C563162" i="1"/>
  <c r="D563162" i="1" s="1"/>
  <c r="C563163" i="1"/>
  <c r="D563163" i="1" s="1"/>
  <c r="C563164" i="1"/>
  <c r="D563164" i="1" s="1"/>
  <c r="C563165" i="1"/>
  <c r="D563165" i="1" s="1"/>
  <c r="C563166" i="1"/>
  <c r="D563166" i="1" s="1"/>
  <c r="C563167" i="1"/>
  <c r="D563167" i="1" s="1"/>
  <c r="C563168" i="1"/>
  <c r="D563168" i="1" s="1"/>
  <c r="C563169" i="1"/>
  <c r="D563169" i="1" s="1"/>
  <c r="C563170" i="1"/>
  <c r="D563170" i="1" s="1"/>
  <c r="C563171" i="1"/>
  <c r="D563171" i="1" s="1"/>
  <c r="C563172" i="1"/>
  <c r="D563172" i="1" s="1"/>
  <c r="C563173" i="1"/>
  <c r="D563173" i="1" s="1"/>
  <c r="C563174" i="1"/>
  <c r="D563174" i="1" s="1"/>
  <c r="C563175" i="1"/>
  <c r="D563175" i="1" s="1"/>
  <c r="C563176" i="1"/>
  <c r="D563176" i="1" s="1"/>
  <c r="C563177" i="1"/>
  <c r="D563177" i="1" s="1"/>
  <c r="C563178" i="1"/>
  <c r="D563178" i="1" s="1"/>
  <c r="C563179" i="1"/>
  <c r="D563179" i="1" s="1"/>
  <c r="C563180" i="1"/>
  <c r="D563180" i="1" s="1"/>
  <c r="C563181" i="1"/>
  <c r="D563181" i="1" s="1"/>
  <c r="C563182" i="1"/>
  <c r="D563182" i="1" s="1"/>
  <c r="C563183" i="1"/>
  <c r="D563183" i="1" s="1"/>
  <c r="C563184" i="1"/>
  <c r="D563184" i="1" s="1"/>
  <c r="C563185" i="1"/>
  <c r="D563185" i="1" s="1"/>
  <c r="C563186" i="1"/>
  <c r="D563186" i="1" s="1"/>
  <c r="C563187" i="1"/>
  <c r="D563187" i="1" s="1"/>
  <c r="C563188" i="1"/>
  <c r="D563188" i="1" s="1"/>
  <c r="C563189" i="1"/>
  <c r="D563189" i="1" s="1"/>
  <c r="C563190" i="1"/>
  <c r="D563190" i="1" s="1"/>
  <c r="C563191" i="1"/>
  <c r="D563191" i="1" s="1"/>
  <c r="C563192" i="1"/>
  <c r="D563192" i="1" s="1"/>
  <c r="C563193" i="1"/>
  <c r="D563193" i="1" s="1"/>
  <c r="C563194" i="1"/>
  <c r="D563194" i="1" s="1"/>
  <c r="C563195" i="1"/>
  <c r="D563195" i="1" s="1"/>
  <c r="C563196" i="1"/>
  <c r="D563196" i="1" s="1"/>
  <c r="C563197" i="1"/>
  <c r="D563197" i="1" s="1"/>
  <c r="C563198" i="1"/>
  <c r="D563198" i="1" s="1"/>
  <c r="C563199" i="1"/>
  <c r="D563199" i="1" s="1"/>
  <c r="C563200" i="1"/>
  <c r="D563200" i="1" s="1"/>
  <c r="C563201" i="1"/>
  <c r="D563201" i="1" s="1"/>
  <c r="C563202" i="1"/>
  <c r="D563202" i="1" s="1"/>
  <c r="C563203" i="1"/>
  <c r="D563203" i="1" s="1"/>
  <c r="C563204" i="1"/>
  <c r="D563204" i="1" s="1"/>
  <c r="C563205" i="1"/>
  <c r="D563205" i="1" s="1"/>
  <c r="C563206" i="1"/>
  <c r="D563206" i="1" s="1"/>
  <c r="C563207" i="1"/>
  <c r="D563207" i="1" s="1"/>
  <c r="C563208" i="1"/>
  <c r="D563208" i="1" s="1"/>
  <c r="C563209" i="1"/>
  <c r="D563209" i="1" s="1"/>
  <c r="C563210" i="1"/>
  <c r="D563210" i="1" s="1"/>
  <c r="C563211" i="1"/>
  <c r="D563211" i="1" s="1"/>
  <c r="C563212" i="1"/>
  <c r="D563212" i="1" s="1"/>
  <c r="C563213" i="1"/>
  <c r="D563213" i="1" s="1"/>
  <c r="C563214" i="1"/>
  <c r="D563214" i="1" s="1"/>
  <c r="C563215" i="1"/>
  <c r="D563215" i="1" s="1"/>
  <c r="C563216" i="1"/>
  <c r="D563216" i="1" s="1"/>
  <c r="C563217" i="1"/>
  <c r="D563217" i="1" s="1"/>
  <c r="C563218" i="1"/>
  <c r="D563218" i="1" s="1"/>
  <c r="C563219" i="1"/>
  <c r="D563219" i="1" s="1"/>
  <c r="C563220" i="1"/>
  <c r="D563220" i="1" s="1"/>
  <c r="C563221" i="1"/>
  <c r="D563221" i="1" s="1"/>
  <c r="C563222" i="1"/>
  <c r="D563222" i="1" s="1"/>
  <c r="C563223" i="1"/>
  <c r="D563223" i="1" s="1"/>
  <c r="C563224" i="1"/>
  <c r="D563224" i="1" s="1"/>
  <c r="C563225" i="1"/>
  <c r="D563225" i="1" s="1"/>
  <c r="C563226" i="1"/>
  <c r="D563226" i="1" s="1"/>
  <c r="C563227" i="1"/>
  <c r="D563227" i="1" s="1"/>
  <c r="C563228" i="1"/>
  <c r="D563228" i="1" s="1"/>
  <c r="C563229" i="1"/>
  <c r="D563229" i="1" s="1"/>
  <c r="C563230" i="1"/>
  <c r="D563230" i="1" s="1"/>
  <c r="C563231" i="1"/>
  <c r="D563231" i="1" s="1"/>
  <c r="C563232" i="1"/>
  <c r="D563232" i="1" s="1"/>
  <c r="C563233" i="1"/>
  <c r="D563233" i="1" s="1"/>
  <c r="C563234" i="1"/>
  <c r="D563234" i="1" s="1"/>
  <c r="C563235" i="1"/>
  <c r="D563235" i="1" s="1"/>
  <c r="C563236" i="1"/>
  <c r="D563236" i="1" s="1"/>
  <c r="C563237" i="1"/>
  <c r="D563237" i="1" s="1"/>
  <c r="C563238" i="1"/>
  <c r="D563238" i="1" s="1"/>
  <c r="C563239" i="1"/>
  <c r="D563239" i="1" s="1"/>
  <c r="C563240" i="1"/>
  <c r="D563240" i="1" s="1"/>
  <c r="C563241" i="1"/>
  <c r="D563241" i="1" s="1"/>
  <c r="C563242" i="1"/>
  <c r="D563242" i="1" s="1"/>
  <c r="C563243" i="1"/>
  <c r="D563243" i="1" s="1"/>
  <c r="C563244" i="1"/>
  <c r="D563244" i="1" s="1"/>
  <c r="C563245" i="1"/>
  <c r="D563245" i="1" s="1"/>
  <c r="C563246" i="1"/>
  <c r="D563246" i="1" s="1"/>
  <c r="C563247" i="1"/>
  <c r="D563247" i="1" s="1"/>
  <c r="C563248" i="1"/>
  <c r="D563248" i="1" s="1"/>
  <c r="C563249" i="1"/>
  <c r="D563249" i="1" s="1"/>
  <c r="C563250" i="1"/>
  <c r="D563250" i="1" s="1"/>
  <c r="C563251" i="1"/>
  <c r="D563251" i="1" s="1"/>
  <c r="C563252" i="1"/>
  <c r="D563252" i="1" s="1"/>
  <c r="C563253" i="1"/>
  <c r="D563253" i="1" s="1"/>
  <c r="C563254" i="1"/>
  <c r="D563254" i="1" s="1"/>
  <c r="C563255" i="1"/>
  <c r="D563255" i="1" s="1"/>
  <c r="C563256" i="1"/>
  <c r="D563256" i="1" s="1"/>
  <c r="C563257" i="1"/>
  <c r="D563257" i="1" s="1"/>
  <c r="C563258" i="1"/>
  <c r="D563258" i="1" s="1"/>
  <c r="C563259" i="1"/>
  <c r="D563259" i="1" s="1"/>
  <c r="C563260" i="1"/>
  <c r="D563260" i="1" s="1"/>
  <c r="C563261" i="1"/>
  <c r="D563261" i="1" s="1"/>
  <c r="C563262" i="1"/>
  <c r="D563262" i="1" s="1"/>
  <c r="C563263" i="1"/>
  <c r="D563263" i="1" s="1"/>
  <c r="C563264" i="1"/>
  <c r="D563264" i="1" s="1"/>
  <c r="C563265" i="1"/>
  <c r="D563265" i="1" s="1"/>
  <c r="C563266" i="1"/>
  <c r="D563266" i="1" s="1"/>
  <c r="C563267" i="1"/>
  <c r="D563267" i="1" s="1"/>
  <c r="C563268" i="1"/>
  <c r="D563268" i="1" s="1"/>
  <c r="C563269" i="1"/>
  <c r="D563269" i="1" s="1"/>
  <c r="C563270" i="1"/>
  <c r="D563270" i="1" s="1"/>
  <c r="C563271" i="1"/>
  <c r="D563271" i="1" s="1"/>
  <c r="C563272" i="1"/>
  <c r="D563272" i="1" s="1"/>
  <c r="C563273" i="1"/>
  <c r="D563273" i="1" s="1"/>
  <c r="C563274" i="1"/>
  <c r="D563274" i="1" s="1"/>
  <c r="C563275" i="1"/>
  <c r="D563275" i="1" s="1"/>
  <c r="C563276" i="1"/>
  <c r="D563276" i="1" s="1"/>
  <c r="C563277" i="1"/>
  <c r="D563277" i="1" s="1"/>
  <c r="C563278" i="1"/>
  <c r="D563278" i="1" s="1"/>
  <c r="C563279" i="1"/>
  <c r="D563279" i="1" s="1"/>
  <c r="C563280" i="1"/>
  <c r="D563280" i="1" s="1"/>
  <c r="C563281" i="1"/>
  <c r="D563281" i="1" s="1"/>
  <c r="C563282" i="1"/>
  <c r="D563282" i="1" s="1"/>
  <c r="C563283" i="1"/>
  <c r="D563283" i="1" s="1"/>
  <c r="C563284" i="1"/>
  <c r="D563284" i="1" s="1"/>
  <c r="C563285" i="1"/>
  <c r="D563285" i="1" s="1"/>
  <c r="C563286" i="1"/>
  <c r="D563286" i="1" s="1"/>
  <c r="C563287" i="1"/>
  <c r="D563287" i="1" s="1"/>
  <c r="C563288" i="1"/>
  <c r="D563288" i="1" s="1"/>
  <c r="C563289" i="1"/>
  <c r="D563289" i="1" s="1"/>
  <c r="C563290" i="1"/>
  <c r="D563290" i="1" s="1"/>
  <c r="C563291" i="1"/>
  <c r="D563291" i="1" s="1"/>
  <c r="C563292" i="1"/>
  <c r="D563292" i="1" s="1"/>
  <c r="C563293" i="1"/>
  <c r="D563293" i="1" s="1"/>
  <c r="C563294" i="1"/>
  <c r="D563294" i="1" s="1"/>
  <c r="C563295" i="1"/>
  <c r="D563295" i="1" s="1"/>
  <c r="C563296" i="1"/>
  <c r="D563296" i="1" s="1"/>
  <c r="C563297" i="1"/>
  <c r="D563297" i="1" s="1"/>
  <c r="C563298" i="1"/>
  <c r="D563298" i="1" s="1"/>
  <c r="C563299" i="1"/>
  <c r="D563299" i="1" s="1"/>
  <c r="C563300" i="1"/>
  <c r="D563300" i="1" s="1"/>
  <c r="C563301" i="1"/>
  <c r="D563301" i="1" s="1"/>
  <c r="C563302" i="1"/>
  <c r="D563302" i="1" s="1"/>
  <c r="C563303" i="1"/>
  <c r="D563303" i="1" s="1"/>
  <c r="C563304" i="1"/>
  <c r="D563304" i="1" s="1"/>
  <c r="C563305" i="1"/>
  <c r="D563305" i="1" s="1"/>
  <c r="C563306" i="1"/>
  <c r="D563306" i="1" s="1"/>
  <c r="C563307" i="1"/>
  <c r="D563307" i="1" s="1"/>
  <c r="C563308" i="1"/>
  <c r="D563308" i="1" s="1"/>
  <c r="C563309" i="1"/>
  <c r="D563309" i="1" s="1"/>
  <c r="C563310" i="1"/>
  <c r="D563310" i="1" s="1"/>
  <c r="C563311" i="1"/>
  <c r="D563311" i="1" s="1"/>
  <c r="C563312" i="1"/>
  <c r="D563312" i="1" s="1"/>
  <c r="C563313" i="1"/>
  <c r="D563313" i="1" s="1"/>
  <c r="C563314" i="1"/>
  <c r="D563314" i="1" s="1"/>
  <c r="C563315" i="1"/>
  <c r="D563315" i="1" s="1"/>
  <c r="C563316" i="1"/>
  <c r="D563316" i="1" s="1"/>
  <c r="C563317" i="1"/>
  <c r="D563317" i="1" s="1"/>
  <c r="C563318" i="1"/>
  <c r="D563318" i="1" s="1"/>
  <c r="C563319" i="1"/>
  <c r="D563319" i="1" s="1"/>
  <c r="C563320" i="1"/>
  <c r="D563320" i="1" s="1"/>
  <c r="C563321" i="1"/>
  <c r="D563321" i="1" s="1"/>
  <c r="C563322" i="1"/>
  <c r="D563322" i="1" s="1"/>
  <c r="C563323" i="1"/>
  <c r="D563323" i="1" s="1"/>
  <c r="C563324" i="1"/>
  <c r="D563324" i="1" s="1"/>
  <c r="C563325" i="1"/>
  <c r="D563325" i="1" s="1"/>
  <c r="C563326" i="1"/>
  <c r="D563326" i="1" s="1"/>
  <c r="C563327" i="1"/>
  <c r="D563327" i="1" s="1"/>
  <c r="C563328" i="1"/>
  <c r="D563328" i="1" s="1"/>
  <c r="C563329" i="1"/>
  <c r="D563329" i="1" s="1"/>
  <c r="C563330" i="1"/>
  <c r="D563330" i="1" s="1"/>
  <c r="C563331" i="1"/>
  <c r="D563331" i="1" s="1"/>
  <c r="C563332" i="1"/>
  <c r="D563332" i="1" s="1"/>
  <c r="C563333" i="1"/>
  <c r="D563333" i="1" s="1"/>
  <c r="C563334" i="1"/>
  <c r="D563334" i="1" s="1"/>
  <c r="C563335" i="1"/>
  <c r="D563335" i="1" s="1"/>
  <c r="C563336" i="1"/>
  <c r="D563336" i="1" s="1"/>
  <c r="C563337" i="1"/>
  <c r="D563337" i="1" s="1"/>
  <c r="C563338" i="1"/>
  <c r="D563338" i="1" s="1"/>
  <c r="C563339" i="1"/>
  <c r="D563339" i="1" s="1"/>
  <c r="C563340" i="1"/>
  <c r="D563340" i="1" s="1"/>
  <c r="C563341" i="1"/>
  <c r="D563341" i="1" s="1"/>
  <c r="C563342" i="1"/>
  <c r="D563342" i="1" s="1"/>
  <c r="C563343" i="1"/>
  <c r="D563343" i="1" s="1"/>
  <c r="C563344" i="1"/>
  <c r="D563344" i="1" s="1"/>
  <c r="C563345" i="1"/>
  <c r="D563345" i="1" s="1"/>
  <c r="C563346" i="1"/>
  <c r="D563346" i="1" s="1"/>
  <c r="C563347" i="1"/>
  <c r="D563347" i="1" s="1"/>
  <c r="C563348" i="1"/>
  <c r="D563348" i="1" s="1"/>
  <c r="C563349" i="1"/>
  <c r="D563349" i="1" s="1"/>
  <c r="C563350" i="1"/>
  <c r="D563350" i="1" s="1"/>
  <c r="C563351" i="1"/>
  <c r="D563351" i="1" s="1"/>
  <c r="C563352" i="1"/>
  <c r="D563352" i="1" s="1"/>
  <c r="C563353" i="1"/>
  <c r="D563353" i="1" s="1"/>
  <c r="C563354" i="1"/>
  <c r="D563354" i="1" s="1"/>
  <c r="C563355" i="1"/>
  <c r="D563355" i="1" s="1"/>
  <c r="C563356" i="1"/>
  <c r="D563356" i="1" s="1"/>
  <c r="C563357" i="1"/>
  <c r="D563357" i="1" s="1"/>
  <c r="C563358" i="1"/>
  <c r="D563358" i="1" s="1"/>
  <c r="C563359" i="1"/>
  <c r="D563359" i="1" s="1"/>
  <c r="C563360" i="1"/>
  <c r="D563360" i="1" s="1"/>
  <c r="C563361" i="1"/>
  <c r="D563361" i="1" s="1"/>
  <c r="C563362" i="1"/>
  <c r="D563362" i="1" s="1"/>
  <c r="C563363" i="1"/>
  <c r="D563363" i="1" s="1"/>
  <c r="C563364" i="1"/>
  <c r="D563364" i="1" s="1"/>
  <c r="C563365" i="1"/>
  <c r="D563365" i="1" s="1"/>
  <c r="C563366" i="1"/>
  <c r="D563366" i="1" s="1"/>
  <c r="C563367" i="1"/>
  <c r="D563367" i="1" s="1"/>
  <c r="C563368" i="1"/>
  <c r="D563368" i="1" s="1"/>
  <c r="C563369" i="1"/>
  <c r="D563369" i="1" s="1"/>
  <c r="C563370" i="1"/>
  <c r="D563370" i="1" s="1"/>
  <c r="C563371" i="1"/>
  <c r="D563371" i="1" s="1"/>
  <c r="C563372" i="1"/>
  <c r="D563372" i="1" s="1"/>
  <c r="C563373" i="1"/>
  <c r="D563373" i="1" s="1"/>
  <c r="C563374" i="1"/>
  <c r="D563374" i="1" s="1"/>
  <c r="C563375" i="1"/>
  <c r="D563375" i="1" s="1"/>
  <c r="C563376" i="1"/>
  <c r="D563376" i="1" s="1"/>
  <c r="C563377" i="1"/>
  <c r="D563377" i="1" s="1"/>
  <c r="C563378" i="1"/>
  <c r="D563378" i="1" s="1"/>
  <c r="C563379" i="1"/>
  <c r="D563379" i="1" s="1"/>
  <c r="C563380" i="1"/>
  <c r="D563380" i="1" s="1"/>
  <c r="C563381" i="1"/>
  <c r="D563381" i="1" s="1"/>
  <c r="C563382" i="1"/>
  <c r="D563382" i="1" s="1"/>
  <c r="C563383" i="1"/>
  <c r="D563383" i="1" s="1"/>
  <c r="C563384" i="1"/>
  <c r="D563384" i="1" s="1"/>
  <c r="C563385" i="1"/>
  <c r="D563385" i="1" s="1"/>
  <c r="C563386" i="1"/>
  <c r="D563386" i="1" s="1"/>
  <c r="C563387" i="1"/>
  <c r="D563387" i="1" s="1"/>
  <c r="C563388" i="1"/>
  <c r="D563388" i="1" s="1"/>
  <c r="C563389" i="1"/>
  <c r="D563389" i="1" s="1"/>
  <c r="C563390" i="1"/>
  <c r="D563390" i="1" s="1"/>
  <c r="C563391" i="1"/>
  <c r="D563391" i="1" s="1"/>
  <c r="C563392" i="1"/>
  <c r="D563392" i="1" s="1"/>
  <c r="C563393" i="1"/>
  <c r="D563393" i="1" s="1"/>
  <c r="C563394" i="1"/>
  <c r="D563394" i="1" s="1"/>
  <c r="C563395" i="1"/>
  <c r="D563395" i="1" s="1"/>
  <c r="C563396" i="1"/>
  <c r="D563396" i="1" s="1"/>
  <c r="C563397" i="1"/>
  <c r="D563397" i="1" s="1"/>
  <c r="C563398" i="1"/>
  <c r="D563398" i="1" s="1"/>
  <c r="C563399" i="1"/>
  <c r="D563399" i="1" s="1"/>
  <c r="C563400" i="1"/>
  <c r="D563400" i="1" s="1"/>
  <c r="C563401" i="1"/>
  <c r="D563401" i="1" s="1"/>
  <c r="C563402" i="1"/>
  <c r="D563402" i="1" s="1"/>
  <c r="C563403" i="1"/>
  <c r="D563403" i="1" s="1"/>
  <c r="C563404" i="1"/>
  <c r="D563404" i="1" s="1"/>
  <c r="C563405" i="1"/>
  <c r="D563405" i="1" s="1"/>
  <c r="C563406" i="1"/>
  <c r="D563406" i="1" s="1"/>
  <c r="C563407" i="1"/>
  <c r="D563407" i="1" s="1"/>
  <c r="C563408" i="1"/>
  <c r="D563408" i="1" s="1"/>
  <c r="C563409" i="1"/>
  <c r="D563409" i="1" s="1"/>
  <c r="C563410" i="1"/>
  <c r="D563410" i="1" s="1"/>
  <c r="C563411" i="1"/>
  <c r="D563411" i="1" s="1"/>
  <c r="C563412" i="1"/>
  <c r="D563412" i="1" s="1"/>
  <c r="C563413" i="1"/>
  <c r="D563413" i="1" s="1"/>
  <c r="C563414" i="1"/>
  <c r="D563414" i="1" s="1"/>
  <c r="C563415" i="1"/>
  <c r="D563415" i="1" s="1"/>
  <c r="C563416" i="1"/>
  <c r="D563416" i="1" s="1"/>
  <c r="C563417" i="1"/>
  <c r="D563417" i="1" s="1"/>
  <c r="C563418" i="1"/>
  <c r="D563418" i="1" s="1"/>
  <c r="C563419" i="1"/>
  <c r="D563419" i="1" s="1"/>
  <c r="C563420" i="1"/>
  <c r="D563420" i="1" s="1"/>
  <c r="C563421" i="1"/>
  <c r="D563421" i="1" s="1"/>
  <c r="C563422" i="1"/>
  <c r="D563422" i="1" s="1"/>
  <c r="C563423" i="1"/>
  <c r="D563423" i="1" s="1"/>
  <c r="C563424" i="1"/>
  <c r="D563424" i="1" s="1"/>
  <c r="C563425" i="1"/>
  <c r="D563425" i="1" s="1"/>
  <c r="C563426" i="1"/>
  <c r="D563426" i="1" s="1"/>
  <c r="C563427" i="1"/>
  <c r="D563427" i="1" s="1"/>
  <c r="C563428" i="1"/>
  <c r="D563428" i="1" s="1"/>
  <c r="C563429" i="1"/>
  <c r="D563429" i="1" s="1"/>
  <c r="C563430" i="1"/>
  <c r="D563430" i="1" s="1"/>
  <c r="C563431" i="1"/>
  <c r="D563431" i="1" s="1"/>
  <c r="C563432" i="1"/>
  <c r="D563432" i="1" s="1"/>
  <c r="C563433" i="1"/>
  <c r="D563433" i="1" s="1"/>
  <c r="C563434" i="1"/>
  <c r="D563434" i="1" s="1"/>
  <c r="C563435" i="1"/>
  <c r="D563435" i="1" s="1"/>
  <c r="C563436" i="1"/>
  <c r="D563436" i="1" s="1"/>
  <c r="C563437" i="1"/>
  <c r="D563437" i="1" s="1"/>
  <c r="C563438" i="1"/>
  <c r="D563438" i="1" s="1"/>
  <c r="C563439" i="1"/>
  <c r="D563439" i="1" s="1"/>
  <c r="C563440" i="1"/>
  <c r="D563440" i="1" s="1"/>
  <c r="C563441" i="1"/>
  <c r="D563441" i="1" s="1"/>
  <c r="C563442" i="1"/>
  <c r="D563442" i="1" s="1"/>
  <c r="C563443" i="1"/>
  <c r="D563443" i="1" s="1"/>
  <c r="C563444" i="1"/>
  <c r="D563444" i="1" s="1"/>
  <c r="C563445" i="1"/>
  <c r="D563445" i="1" s="1"/>
  <c r="C563446" i="1"/>
  <c r="D563446" i="1" s="1"/>
  <c r="C563447" i="1"/>
  <c r="D563447" i="1" s="1"/>
  <c r="C563448" i="1"/>
  <c r="D563448" i="1" s="1"/>
  <c r="C563449" i="1"/>
  <c r="D563449" i="1" s="1"/>
  <c r="C563450" i="1"/>
  <c r="D563450" i="1" s="1"/>
  <c r="C563451" i="1"/>
  <c r="D563451" i="1" s="1"/>
  <c r="C563452" i="1"/>
  <c r="D563452" i="1" s="1"/>
  <c r="C563453" i="1"/>
  <c r="D563453" i="1" s="1"/>
  <c r="C563454" i="1"/>
  <c r="D563454" i="1" s="1"/>
  <c r="C563455" i="1"/>
  <c r="D563455" i="1" s="1"/>
  <c r="C563456" i="1"/>
  <c r="D563456" i="1" s="1"/>
  <c r="C563457" i="1"/>
  <c r="D563457" i="1" s="1"/>
  <c r="C563458" i="1"/>
  <c r="D563458" i="1" s="1"/>
  <c r="C563459" i="1"/>
  <c r="D563459" i="1" s="1"/>
  <c r="C563460" i="1"/>
  <c r="D563460" i="1" s="1"/>
  <c r="C563461" i="1"/>
  <c r="D563461" i="1" s="1"/>
  <c r="C563462" i="1"/>
  <c r="D563462" i="1" s="1"/>
  <c r="C563463" i="1"/>
  <c r="D563463" i="1" s="1"/>
  <c r="C563464" i="1"/>
  <c r="D563464" i="1" s="1"/>
  <c r="C563465" i="1"/>
  <c r="D563465" i="1" s="1"/>
  <c r="C563466" i="1"/>
  <c r="D563466" i="1" s="1"/>
  <c r="C563467" i="1"/>
  <c r="D563467" i="1" s="1"/>
  <c r="C563468" i="1"/>
  <c r="D563468" i="1" s="1"/>
  <c r="C563469" i="1"/>
  <c r="D563469" i="1" s="1"/>
  <c r="C563470" i="1"/>
  <c r="D563470" i="1" s="1"/>
  <c r="C563471" i="1"/>
  <c r="D563471" i="1" s="1"/>
  <c r="C563472" i="1"/>
  <c r="D563472" i="1" s="1"/>
  <c r="C563473" i="1"/>
  <c r="D563473" i="1" s="1"/>
  <c r="C563474" i="1"/>
  <c r="D563474" i="1" s="1"/>
  <c r="C563475" i="1"/>
  <c r="D563475" i="1" s="1"/>
  <c r="C563476" i="1"/>
  <c r="D563476" i="1" s="1"/>
  <c r="C563477" i="1"/>
  <c r="D563477" i="1" s="1"/>
  <c r="C563478" i="1"/>
  <c r="D563478" i="1" s="1"/>
  <c r="C563479" i="1"/>
  <c r="D563479" i="1" s="1"/>
  <c r="C563480" i="1"/>
  <c r="D563480" i="1" s="1"/>
  <c r="C563481" i="1"/>
  <c r="D563481" i="1" s="1"/>
  <c r="C563482" i="1"/>
  <c r="D563482" i="1" s="1"/>
  <c r="C563483" i="1"/>
  <c r="D563483" i="1" s="1"/>
  <c r="C563484" i="1"/>
  <c r="D563484" i="1" s="1"/>
  <c r="C563485" i="1"/>
  <c r="D563485" i="1" s="1"/>
  <c r="C563486" i="1"/>
  <c r="D563486" i="1" s="1"/>
  <c r="C563487" i="1"/>
  <c r="D563487" i="1" s="1"/>
  <c r="C563488" i="1"/>
  <c r="D563488" i="1" s="1"/>
  <c r="C563489" i="1"/>
  <c r="D563489" i="1" s="1"/>
  <c r="C563490" i="1"/>
  <c r="D563490" i="1" s="1"/>
  <c r="C563491" i="1"/>
  <c r="D563491" i="1" s="1"/>
  <c r="C563492" i="1"/>
  <c r="D563492" i="1" s="1"/>
  <c r="C563493" i="1"/>
  <c r="D563493" i="1" s="1"/>
  <c r="C563494" i="1"/>
  <c r="D563494" i="1" s="1"/>
  <c r="C563495" i="1"/>
  <c r="D563495" i="1" s="1"/>
  <c r="C563496" i="1"/>
  <c r="D563496" i="1" s="1"/>
  <c r="C563497" i="1"/>
  <c r="D563497" i="1" s="1"/>
  <c r="C563498" i="1"/>
  <c r="D563498" i="1" s="1"/>
  <c r="C563499" i="1"/>
  <c r="D563499" i="1" s="1"/>
  <c r="C563500" i="1"/>
  <c r="D563500" i="1" s="1"/>
  <c r="C563501" i="1"/>
  <c r="D563501" i="1" s="1"/>
  <c r="C563502" i="1"/>
  <c r="D563502" i="1" s="1"/>
  <c r="C563503" i="1"/>
  <c r="D563503" i="1" s="1"/>
  <c r="C563504" i="1"/>
  <c r="D563504" i="1" s="1"/>
  <c r="C563505" i="1"/>
  <c r="D563505" i="1" s="1"/>
  <c r="C563506" i="1"/>
  <c r="D563506" i="1" s="1"/>
  <c r="C563507" i="1"/>
  <c r="D563507" i="1" s="1"/>
  <c r="C563508" i="1"/>
  <c r="D563508" i="1" s="1"/>
  <c r="C563509" i="1"/>
  <c r="D563509" i="1" s="1"/>
  <c r="C563510" i="1"/>
  <c r="D563510" i="1" s="1"/>
  <c r="C563511" i="1"/>
  <c r="D563511" i="1" s="1"/>
  <c r="C563512" i="1"/>
  <c r="D563512" i="1" s="1"/>
  <c r="C563513" i="1"/>
  <c r="D563513" i="1" s="1"/>
  <c r="C563514" i="1"/>
  <c r="D563514" i="1" s="1"/>
  <c r="C563515" i="1"/>
  <c r="D563515" i="1" s="1"/>
  <c r="C563516" i="1"/>
  <c r="D563516" i="1" s="1"/>
  <c r="C563517" i="1"/>
  <c r="D563517" i="1" s="1"/>
  <c r="C563518" i="1"/>
  <c r="D563518" i="1" s="1"/>
  <c r="C563519" i="1"/>
  <c r="D563519" i="1" s="1"/>
  <c r="C563520" i="1"/>
  <c r="D563520" i="1" s="1"/>
  <c r="C563521" i="1"/>
  <c r="D563521" i="1" s="1"/>
  <c r="C563522" i="1"/>
  <c r="D563522" i="1" s="1"/>
  <c r="C563523" i="1"/>
  <c r="D563523" i="1" s="1"/>
  <c r="C563524" i="1"/>
  <c r="D563524" i="1" s="1"/>
  <c r="C563525" i="1"/>
  <c r="D563525" i="1" s="1"/>
  <c r="C563526" i="1"/>
  <c r="D563526" i="1" s="1"/>
  <c r="C563527" i="1"/>
  <c r="D563527" i="1" s="1"/>
  <c r="C563528" i="1"/>
  <c r="D563528" i="1" s="1"/>
  <c r="C563529" i="1"/>
  <c r="D563529" i="1" s="1"/>
  <c r="C563530" i="1"/>
  <c r="D563530" i="1" s="1"/>
  <c r="C563531" i="1"/>
  <c r="D563531" i="1" s="1"/>
  <c r="C563532" i="1"/>
  <c r="D563532" i="1" s="1"/>
  <c r="C563533" i="1"/>
  <c r="D563533" i="1" s="1"/>
  <c r="C563534" i="1"/>
  <c r="D563534" i="1" s="1"/>
  <c r="C563535" i="1"/>
  <c r="D563535" i="1" s="1"/>
  <c r="C563536" i="1"/>
  <c r="D563536" i="1" s="1"/>
  <c r="C563537" i="1"/>
  <c r="D563537" i="1" s="1"/>
  <c r="C563538" i="1"/>
  <c r="D563538" i="1" s="1"/>
  <c r="C563539" i="1"/>
  <c r="D563539" i="1" s="1"/>
  <c r="C563540" i="1"/>
  <c r="D563540" i="1" s="1"/>
  <c r="C563541" i="1"/>
  <c r="D563541" i="1" s="1"/>
  <c r="C563542" i="1"/>
  <c r="D563542" i="1" s="1"/>
  <c r="C563543" i="1"/>
  <c r="D563543" i="1" s="1"/>
  <c r="C563544" i="1"/>
  <c r="D563544" i="1" s="1"/>
  <c r="C563545" i="1"/>
  <c r="D563545" i="1" s="1"/>
  <c r="C563546" i="1"/>
  <c r="D563546" i="1" s="1"/>
  <c r="C563547" i="1"/>
  <c r="D563547" i="1" s="1"/>
  <c r="C563548" i="1"/>
  <c r="D563548" i="1" s="1"/>
  <c r="C563549" i="1"/>
  <c r="D563549" i="1" s="1"/>
  <c r="C563550" i="1"/>
  <c r="D563550" i="1" s="1"/>
  <c r="C563551" i="1"/>
  <c r="D563551" i="1" s="1"/>
  <c r="C563552" i="1"/>
  <c r="D563552" i="1" s="1"/>
  <c r="C563553" i="1"/>
  <c r="D563553" i="1" s="1"/>
  <c r="C563554" i="1"/>
  <c r="D563554" i="1" s="1"/>
  <c r="C563555" i="1"/>
  <c r="D563555" i="1" s="1"/>
  <c r="C563556" i="1"/>
  <c r="D563556" i="1" s="1"/>
  <c r="C563557" i="1"/>
  <c r="D563557" i="1" s="1"/>
  <c r="C563558" i="1"/>
  <c r="D563558" i="1" s="1"/>
  <c r="C563559" i="1"/>
  <c r="D563559" i="1" s="1"/>
  <c r="C563560" i="1"/>
  <c r="D563560" i="1" s="1"/>
  <c r="C563561" i="1"/>
  <c r="D563561" i="1" s="1"/>
  <c r="C563562" i="1"/>
  <c r="D563562" i="1" s="1"/>
  <c r="C563563" i="1"/>
  <c r="D563563" i="1" s="1"/>
  <c r="C563564" i="1"/>
  <c r="D563564" i="1" s="1"/>
  <c r="C563565" i="1"/>
  <c r="D563565" i="1" s="1"/>
  <c r="C563566" i="1"/>
  <c r="D563566" i="1" s="1"/>
  <c r="C563567" i="1"/>
  <c r="D563567" i="1" s="1"/>
  <c r="C563568" i="1"/>
  <c r="D563568" i="1" s="1"/>
  <c r="C563569" i="1"/>
  <c r="D563569" i="1" s="1"/>
  <c r="C563570" i="1"/>
  <c r="D563570" i="1" s="1"/>
  <c r="C563571" i="1"/>
  <c r="D563571" i="1" s="1"/>
  <c r="C563572" i="1"/>
  <c r="D563572" i="1" s="1"/>
  <c r="C563573" i="1"/>
  <c r="D563573" i="1" s="1"/>
  <c r="C563574" i="1"/>
  <c r="D563574" i="1" s="1"/>
  <c r="C563575" i="1"/>
  <c r="D563575" i="1" s="1"/>
  <c r="C563576" i="1"/>
  <c r="D563576" i="1" s="1"/>
  <c r="C563577" i="1"/>
  <c r="D563577" i="1" s="1"/>
  <c r="C563578" i="1"/>
  <c r="D563578" i="1" s="1"/>
  <c r="C563579" i="1"/>
  <c r="D563579" i="1" s="1"/>
  <c r="C563580" i="1"/>
  <c r="D563580" i="1" s="1"/>
  <c r="C563581" i="1"/>
  <c r="D563581" i="1" s="1"/>
  <c r="C563582" i="1"/>
  <c r="D563582" i="1" s="1"/>
  <c r="C563583" i="1"/>
  <c r="D563583" i="1" s="1"/>
  <c r="C563584" i="1"/>
  <c r="D563584" i="1" s="1"/>
  <c r="C563585" i="1"/>
  <c r="D563585" i="1" s="1"/>
  <c r="C563586" i="1"/>
  <c r="D563586" i="1" s="1"/>
  <c r="C563587" i="1"/>
  <c r="D563587" i="1" s="1"/>
  <c r="C563588" i="1"/>
  <c r="D563588" i="1" s="1"/>
  <c r="C563589" i="1"/>
  <c r="D563589" i="1" s="1"/>
  <c r="C563590" i="1"/>
  <c r="D563590" i="1" s="1"/>
  <c r="C563591" i="1"/>
  <c r="D563591" i="1" s="1"/>
  <c r="C563592" i="1"/>
  <c r="D563592" i="1" s="1"/>
  <c r="C563593" i="1"/>
  <c r="D563593" i="1" s="1"/>
  <c r="C563594" i="1"/>
  <c r="D563594" i="1" s="1"/>
  <c r="C563595" i="1"/>
  <c r="D563595" i="1" s="1"/>
  <c r="C563596" i="1"/>
  <c r="D563596" i="1" s="1"/>
  <c r="C563597" i="1"/>
  <c r="D563597" i="1" s="1"/>
  <c r="C563598" i="1"/>
  <c r="D563598" i="1" s="1"/>
  <c r="C563599" i="1"/>
  <c r="D563599" i="1" s="1"/>
  <c r="C563600" i="1"/>
  <c r="D563600" i="1" s="1"/>
  <c r="C563601" i="1"/>
  <c r="D563601" i="1" s="1"/>
  <c r="C563602" i="1"/>
  <c r="D563602" i="1" s="1"/>
  <c r="C563603" i="1"/>
  <c r="D563603" i="1" s="1"/>
  <c r="C563604" i="1"/>
  <c r="D563604" i="1" s="1"/>
  <c r="C563605" i="1"/>
  <c r="D563605" i="1" s="1"/>
  <c r="C563606" i="1"/>
  <c r="D563606" i="1" s="1"/>
  <c r="C563607" i="1"/>
  <c r="D563607" i="1" s="1"/>
  <c r="C563608" i="1"/>
  <c r="D563608" i="1" s="1"/>
  <c r="C563609" i="1"/>
  <c r="D563609" i="1" s="1"/>
  <c r="C563610" i="1"/>
  <c r="D563610" i="1" s="1"/>
  <c r="C563611" i="1"/>
  <c r="D563611" i="1" s="1"/>
  <c r="C563612" i="1"/>
  <c r="D563612" i="1" s="1"/>
  <c r="C563613" i="1"/>
  <c r="D563613" i="1" s="1"/>
  <c r="C563614" i="1"/>
  <c r="D563614" i="1" s="1"/>
  <c r="C563615" i="1"/>
  <c r="D563615" i="1" s="1"/>
  <c r="C563616" i="1"/>
  <c r="D563616" i="1" s="1"/>
  <c r="C563617" i="1"/>
  <c r="D563617" i="1" s="1"/>
  <c r="C563618" i="1"/>
  <c r="D563618" i="1" s="1"/>
  <c r="C563619" i="1"/>
  <c r="D563619" i="1" s="1"/>
  <c r="C563620" i="1"/>
  <c r="D563620" i="1" s="1"/>
  <c r="C563621" i="1"/>
  <c r="D563621" i="1" s="1"/>
  <c r="C563622" i="1"/>
  <c r="D563622" i="1" s="1"/>
  <c r="C563623" i="1"/>
  <c r="D563623" i="1" s="1"/>
  <c r="C563624" i="1"/>
  <c r="D563624" i="1" s="1"/>
  <c r="C563625" i="1"/>
  <c r="D563625" i="1" s="1"/>
  <c r="C563626" i="1"/>
  <c r="D563626" i="1" s="1"/>
  <c r="C563627" i="1"/>
  <c r="D563627" i="1" s="1"/>
  <c r="C563628" i="1"/>
  <c r="D563628" i="1" s="1"/>
  <c r="C563629" i="1"/>
  <c r="D563629" i="1" s="1"/>
  <c r="C563630" i="1"/>
  <c r="D563630" i="1" s="1"/>
  <c r="C563631" i="1"/>
  <c r="D563631" i="1" s="1"/>
  <c r="C563632" i="1"/>
  <c r="D563632" i="1" s="1"/>
  <c r="C563633" i="1"/>
  <c r="D563633" i="1" s="1"/>
  <c r="C563634" i="1"/>
  <c r="D563634" i="1" s="1"/>
  <c r="C563635" i="1"/>
  <c r="D563635" i="1" s="1"/>
  <c r="C563636" i="1"/>
  <c r="D563636" i="1" s="1"/>
  <c r="C563637" i="1"/>
  <c r="D563637" i="1" s="1"/>
  <c r="C563638" i="1"/>
  <c r="D563638" i="1" s="1"/>
  <c r="C563639" i="1"/>
  <c r="D563639" i="1" s="1"/>
  <c r="C563640" i="1"/>
  <c r="D563640" i="1" s="1"/>
  <c r="C563641" i="1"/>
  <c r="D563641" i="1" s="1"/>
  <c r="C563642" i="1"/>
  <c r="D563642" i="1" s="1"/>
  <c r="C563643" i="1"/>
  <c r="D563643" i="1" s="1"/>
  <c r="C563644" i="1"/>
  <c r="D563644" i="1" s="1"/>
  <c r="C563645" i="1"/>
  <c r="D563645" i="1" s="1"/>
  <c r="C563646" i="1"/>
  <c r="D563646" i="1" s="1"/>
  <c r="C563647" i="1"/>
  <c r="D563647" i="1" s="1"/>
  <c r="C563648" i="1"/>
  <c r="D563648" i="1" s="1"/>
  <c r="C563649" i="1"/>
  <c r="D563649" i="1" s="1"/>
  <c r="C563650" i="1"/>
  <c r="D563650" i="1" s="1"/>
  <c r="C563651" i="1"/>
  <c r="D563651" i="1" s="1"/>
  <c r="C563652" i="1"/>
  <c r="D563652" i="1" s="1"/>
  <c r="C563653" i="1"/>
  <c r="D563653" i="1" s="1"/>
  <c r="C563654" i="1"/>
  <c r="D563654" i="1" s="1"/>
  <c r="C563655" i="1"/>
  <c r="D563655" i="1" s="1"/>
  <c r="C563656" i="1"/>
  <c r="D563656" i="1" s="1"/>
  <c r="C563657" i="1"/>
  <c r="D563657" i="1" s="1"/>
  <c r="C563658" i="1"/>
  <c r="D563658" i="1" s="1"/>
  <c r="C563659" i="1"/>
  <c r="D563659" i="1" s="1"/>
  <c r="C563660" i="1"/>
  <c r="D563660" i="1" s="1"/>
  <c r="C563661" i="1"/>
  <c r="D563661" i="1" s="1"/>
  <c r="C563662" i="1"/>
  <c r="D563662" i="1" s="1"/>
  <c r="C563663" i="1"/>
  <c r="D563663" i="1" s="1"/>
  <c r="C563664" i="1"/>
  <c r="D563664" i="1" s="1"/>
  <c r="C563665" i="1"/>
  <c r="D563665" i="1" s="1"/>
  <c r="C563666" i="1"/>
  <c r="D563666" i="1" s="1"/>
  <c r="C563667" i="1"/>
  <c r="D563667" i="1" s="1"/>
  <c r="C563668" i="1"/>
  <c r="D563668" i="1" s="1"/>
  <c r="C563669" i="1"/>
  <c r="D563669" i="1" s="1"/>
  <c r="C563670" i="1"/>
  <c r="D563670" i="1" s="1"/>
  <c r="C563671" i="1"/>
  <c r="D563671" i="1" s="1"/>
  <c r="C563672" i="1"/>
  <c r="D563672" i="1" s="1"/>
  <c r="C563673" i="1"/>
  <c r="D563673" i="1" s="1"/>
  <c r="C563674" i="1"/>
  <c r="D563674" i="1" s="1"/>
  <c r="C563675" i="1"/>
  <c r="D563675" i="1" s="1"/>
  <c r="C563676" i="1"/>
  <c r="D563676" i="1" s="1"/>
  <c r="C563677" i="1"/>
  <c r="D563677" i="1" s="1"/>
  <c r="C563678" i="1"/>
  <c r="D563678" i="1" s="1"/>
  <c r="C563679" i="1"/>
  <c r="D563679" i="1" s="1"/>
  <c r="C563680" i="1"/>
  <c r="D563680" i="1" s="1"/>
  <c r="C563681" i="1"/>
  <c r="D563681" i="1" s="1"/>
  <c r="C563682" i="1"/>
  <c r="D563682" i="1" s="1"/>
  <c r="C563683" i="1"/>
  <c r="D563683" i="1" s="1"/>
  <c r="C563684" i="1"/>
  <c r="D563684" i="1" s="1"/>
  <c r="C563685" i="1"/>
  <c r="D563685" i="1" s="1"/>
  <c r="C563686" i="1"/>
  <c r="D563686" i="1" s="1"/>
  <c r="C563687" i="1"/>
  <c r="D563687" i="1" s="1"/>
  <c r="C563688" i="1"/>
  <c r="D563688" i="1" s="1"/>
  <c r="C563689" i="1"/>
  <c r="D563689" i="1" s="1"/>
  <c r="C563690" i="1"/>
  <c r="D563690" i="1" s="1"/>
  <c r="C563691" i="1"/>
  <c r="D563691" i="1" s="1"/>
  <c r="C563692" i="1"/>
  <c r="D563692" i="1" s="1"/>
  <c r="C563693" i="1"/>
  <c r="D563693" i="1" s="1"/>
  <c r="C563694" i="1"/>
  <c r="D563694" i="1" s="1"/>
  <c r="C563695" i="1"/>
  <c r="D563695" i="1" s="1"/>
  <c r="C563696" i="1"/>
  <c r="D563696" i="1" s="1"/>
  <c r="C563697" i="1"/>
  <c r="D563697" i="1" s="1"/>
  <c r="C563698" i="1"/>
  <c r="D563698" i="1" s="1"/>
  <c r="C563699" i="1"/>
  <c r="D563699" i="1" s="1"/>
  <c r="C563700" i="1"/>
  <c r="D563700" i="1" s="1"/>
  <c r="C563701" i="1"/>
  <c r="D563701" i="1" s="1"/>
  <c r="C563702" i="1"/>
  <c r="D563702" i="1" s="1"/>
  <c r="C563703" i="1"/>
  <c r="D563703" i="1" s="1"/>
  <c r="C563704" i="1"/>
  <c r="D563704" i="1" s="1"/>
  <c r="C563705" i="1"/>
  <c r="D563705" i="1" s="1"/>
  <c r="C563706" i="1"/>
  <c r="D563706" i="1" s="1"/>
  <c r="C563707" i="1"/>
  <c r="D563707" i="1" s="1"/>
  <c r="C563708" i="1"/>
  <c r="D563708" i="1" s="1"/>
  <c r="C563709" i="1"/>
  <c r="D563709" i="1" s="1"/>
  <c r="C563710" i="1"/>
  <c r="D563710" i="1" s="1"/>
  <c r="C563711" i="1"/>
  <c r="D563711" i="1" s="1"/>
  <c r="C563712" i="1"/>
  <c r="D563712" i="1" s="1"/>
  <c r="C563713" i="1"/>
  <c r="D563713" i="1" s="1"/>
  <c r="C563714" i="1"/>
  <c r="D563714" i="1" s="1"/>
  <c r="C563715" i="1"/>
  <c r="D563715" i="1" s="1"/>
  <c r="C563716" i="1"/>
  <c r="D563716" i="1" s="1"/>
  <c r="C563717" i="1"/>
  <c r="D563717" i="1" s="1"/>
  <c r="C563718" i="1"/>
  <c r="D563718" i="1" s="1"/>
  <c r="C563719" i="1"/>
  <c r="D563719" i="1" s="1"/>
  <c r="C563720" i="1"/>
  <c r="D563720" i="1" s="1"/>
  <c r="C563721" i="1"/>
  <c r="D563721" i="1" s="1"/>
  <c r="C563722" i="1"/>
  <c r="D563722" i="1" s="1"/>
  <c r="C563723" i="1"/>
  <c r="D563723" i="1" s="1"/>
  <c r="C563724" i="1"/>
  <c r="D563724" i="1" s="1"/>
  <c r="C563725" i="1"/>
  <c r="D563725" i="1" s="1"/>
  <c r="C563726" i="1"/>
  <c r="D563726" i="1" s="1"/>
  <c r="C563727" i="1"/>
  <c r="D563727" i="1" s="1"/>
  <c r="C563728" i="1"/>
  <c r="D563728" i="1" s="1"/>
  <c r="C563729" i="1"/>
  <c r="D563729" i="1" s="1"/>
  <c r="C563730" i="1"/>
  <c r="D563730" i="1" s="1"/>
  <c r="C563731" i="1"/>
  <c r="D563731" i="1" s="1"/>
  <c r="C563732" i="1"/>
  <c r="D563732" i="1" s="1"/>
  <c r="C563733" i="1"/>
  <c r="D563733" i="1" s="1"/>
  <c r="C563734" i="1"/>
  <c r="D563734" i="1" s="1"/>
  <c r="C563735" i="1"/>
  <c r="D563735" i="1" s="1"/>
  <c r="C563736" i="1"/>
  <c r="D563736" i="1" s="1"/>
  <c r="C563737" i="1"/>
  <c r="D563737" i="1" s="1"/>
  <c r="C563738" i="1"/>
  <c r="D563738" i="1" s="1"/>
  <c r="C563739" i="1"/>
  <c r="D563739" i="1" s="1"/>
  <c r="C563740" i="1"/>
  <c r="D563740" i="1" s="1"/>
  <c r="C563741" i="1"/>
  <c r="D563741" i="1" s="1"/>
  <c r="C563742" i="1"/>
  <c r="D563742" i="1" s="1"/>
  <c r="C563743" i="1"/>
  <c r="D563743" i="1" s="1"/>
  <c r="C563744" i="1"/>
  <c r="D563744" i="1" s="1"/>
  <c r="C563745" i="1"/>
  <c r="D563745" i="1" s="1"/>
  <c r="C563746" i="1"/>
  <c r="D563746" i="1" s="1"/>
  <c r="C563747" i="1"/>
  <c r="D563747" i="1" s="1"/>
  <c r="C563748" i="1"/>
  <c r="D563748" i="1" s="1"/>
  <c r="C563749" i="1"/>
  <c r="D563749" i="1" s="1"/>
  <c r="C563750" i="1"/>
  <c r="D563750" i="1" s="1"/>
  <c r="C563751" i="1"/>
  <c r="D563751" i="1" s="1"/>
  <c r="C563752" i="1"/>
  <c r="D563752" i="1" s="1"/>
  <c r="C563753" i="1"/>
  <c r="D563753" i="1" s="1"/>
  <c r="C563754" i="1"/>
  <c r="D563754" i="1" s="1"/>
  <c r="C563755" i="1"/>
  <c r="D563755" i="1" s="1"/>
  <c r="C563756" i="1"/>
  <c r="D563756" i="1" s="1"/>
  <c r="C563757" i="1"/>
  <c r="D563757" i="1" s="1"/>
  <c r="C563758" i="1"/>
  <c r="D563758" i="1" s="1"/>
  <c r="C563759" i="1"/>
  <c r="D563759" i="1" s="1"/>
  <c r="C563760" i="1"/>
  <c r="D563760" i="1" s="1"/>
  <c r="C563761" i="1"/>
  <c r="D563761" i="1" s="1"/>
  <c r="C563762" i="1"/>
  <c r="D563762" i="1" s="1"/>
  <c r="C563763" i="1"/>
  <c r="D563763" i="1" s="1"/>
  <c r="C563764" i="1"/>
  <c r="D563764" i="1" s="1"/>
  <c r="C563765" i="1"/>
  <c r="D563765" i="1" s="1"/>
  <c r="C563766" i="1"/>
  <c r="D563766" i="1" s="1"/>
  <c r="C563767" i="1"/>
  <c r="D563767" i="1" s="1"/>
  <c r="C563768" i="1"/>
  <c r="D563768" i="1" s="1"/>
  <c r="C563769" i="1"/>
  <c r="D563769" i="1" s="1"/>
  <c r="C563770" i="1"/>
  <c r="D563770" i="1" s="1"/>
  <c r="C563771" i="1"/>
  <c r="D563771" i="1" s="1"/>
  <c r="C563772" i="1"/>
  <c r="D563772" i="1" s="1"/>
  <c r="C563773" i="1"/>
  <c r="D563773" i="1" s="1"/>
  <c r="C563774" i="1"/>
  <c r="D563774" i="1" s="1"/>
  <c r="C563775" i="1"/>
  <c r="D563775" i="1" s="1"/>
  <c r="C563776" i="1"/>
  <c r="D563776" i="1" s="1"/>
  <c r="C563777" i="1"/>
  <c r="D563777" i="1" s="1"/>
  <c r="C563778" i="1"/>
  <c r="D563778" i="1" s="1"/>
  <c r="C563779" i="1"/>
  <c r="D563779" i="1" s="1"/>
  <c r="C563780" i="1"/>
  <c r="D563780" i="1" s="1"/>
  <c r="C563781" i="1"/>
  <c r="D563781" i="1" s="1"/>
  <c r="C563782" i="1"/>
  <c r="D563782" i="1" s="1"/>
  <c r="C563783" i="1"/>
  <c r="D563783" i="1" s="1"/>
  <c r="C563784" i="1"/>
  <c r="D563784" i="1" s="1"/>
  <c r="C563785" i="1"/>
  <c r="D563785" i="1" s="1"/>
  <c r="C563786" i="1"/>
  <c r="D563786" i="1" s="1"/>
  <c r="C563787" i="1"/>
  <c r="D563787" i="1" s="1"/>
  <c r="C563788" i="1"/>
  <c r="D563788" i="1" s="1"/>
  <c r="C563789" i="1"/>
  <c r="D563789" i="1" s="1"/>
  <c r="C563790" i="1"/>
  <c r="D563790" i="1" s="1"/>
  <c r="C563791" i="1"/>
  <c r="D563791" i="1" s="1"/>
  <c r="C563792" i="1"/>
  <c r="D563792" i="1" s="1"/>
  <c r="C563793" i="1"/>
  <c r="D563793" i="1" s="1"/>
  <c r="C563794" i="1"/>
  <c r="D563794" i="1" s="1"/>
  <c r="C563795" i="1"/>
  <c r="D563795" i="1" s="1"/>
  <c r="C563796" i="1"/>
  <c r="D563796" i="1" s="1"/>
  <c r="C563797" i="1"/>
  <c r="D563797" i="1" s="1"/>
  <c r="C563798" i="1"/>
  <c r="D563798" i="1" s="1"/>
  <c r="C563799" i="1"/>
  <c r="D563799" i="1" s="1"/>
  <c r="C563800" i="1"/>
  <c r="D563800" i="1" s="1"/>
  <c r="C563801" i="1"/>
  <c r="D563801" i="1" s="1"/>
  <c r="C563802" i="1"/>
  <c r="D563802" i="1" s="1"/>
  <c r="C563803" i="1"/>
  <c r="D563803" i="1" s="1"/>
  <c r="C563804" i="1"/>
  <c r="D563804" i="1" s="1"/>
  <c r="C563805" i="1"/>
  <c r="D563805" i="1" s="1"/>
  <c r="C563806" i="1"/>
  <c r="D563806" i="1" s="1"/>
  <c r="C563807" i="1"/>
  <c r="D563807" i="1" s="1"/>
  <c r="C563808" i="1"/>
  <c r="D563808" i="1" s="1"/>
  <c r="C563809" i="1"/>
  <c r="D563809" i="1" s="1"/>
  <c r="C563810" i="1"/>
  <c r="D563810" i="1" s="1"/>
  <c r="C563811" i="1"/>
  <c r="D563811" i="1" s="1"/>
  <c r="C563812" i="1"/>
  <c r="D563812" i="1" s="1"/>
  <c r="C563813" i="1"/>
  <c r="D563813" i="1" s="1"/>
  <c r="C563814" i="1"/>
  <c r="D563814" i="1" s="1"/>
  <c r="C563815" i="1"/>
  <c r="D563815" i="1" s="1"/>
  <c r="C563816" i="1"/>
  <c r="D563816" i="1" s="1"/>
  <c r="C563817" i="1"/>
  <c r="D563817" i="1" s="1"/>
  <c r="C563818" i="1"/>
  <c r="D563818" i="1" s="1"/>
  <c r="C563819" i="1"/>
  <c r="D563819" i="1" s="1"/>
  <c r="C563820" i="1"/>
  <c r="D563820" i="1" s="1"/>
  <c r="C563821" i="1"/>
  <c r="D563821" i="1" s="1"/>
  <c r="C563822" i="1"/>
  <c r="D563822" i="1" s="1"/>
  <c r="C563823" i="1"/>
  <c r="D563823" i="1" s="1"/>
  <c r="C563824" i="1"/>
  <c r="D563824" i="1" s="1"/>
  <c r="C563825" i="1"/>
  <c r="D563825" i="1" s="1"/>
  <c r="C563826" i="1"/>
  <c r="D563826" i="1" s="1"/>
  <c r="C563827" i="1"/>
  <c r="D563827" i="1" s="1"/>
  <c r="C563828" i="1"/>
  <c r="D563828" i="1" s="1"/>
  <c r="C563829" i="1"/>
  <c r="D563829" i="1" s="1"/>
  <c r="C563830" i="1"/>
  <c r="D563830" i="1" s="1"/>
  <c r="C563831" i="1"/>
  <c r="D563831" i="1" s="1"/>
  <c r="C563832" i="1"/>
  <c r="D563832" i="1" s="1"/>
  <c r="C563833" i="1"/>
  <c r="D563833" i="1" s="1"/>
  <c r="C563834" i="1"/>
  <c r="D563834" i="1" s="1"/>
  <c r="C563835" i="1"/>
  <c r="D563835" i="1" s="1"/>
  <c r="C563836" i="1"/>
  <c r="D563836" i="1" s="1"/>
  <c r="C563837" i="1"/>
  <c r="D563837" i="1" s="1"/>
  <c r="C563838" i="1"/>
  <c r="D563838" i="1" s="1"/>
  <c r="C563839" i="1"/>
  <c r="D563839" i="1" s="1"/>
  <c r="C563840" i="1"/>
  <c r="D563840" i="1" s="1"/>
  <c r="C563841" i="1"/>
  <c r="D563841" i="1" s="1"/>
  <c r="C563842" i="1"/>
  <c r="D563842" i="1" s="1"/>
  <c r="C563843" i="1"/>
  <c r="D563843" i="1" s="1"/>
  <c r="C563844" i="1"/>
  <c r="D563844" i="1" s="1"/>
  <c r="C563845" i="1"/>
  <c r="D563845" i="1" s="1"/>
  <c r="C563846" i="1"/>
  <c r="D563846" i="1" s="1"/>
  <c r="C563847" i="1"/>
  <c r="D563847" i="1" s="1"/>
  <c r="C563848" i="1"/>
  <c r="D563848" i="1" s="1"/>
  <c r="C563849" i="1"/>
  <c r="D563849" i="1" s="1"/>
  <c r="C563850" i="1"/>
  <c r="D563850" i="1" s="1"/>
  <c r="C563851" i="1"/>
  <c r="D563851" i="1" s="1"/>
  <c r="C563852" i="1"/>
  <c r="D563852" i="1" s="1"/>
  <c r="C563853" i="1"/>
  <c r="D563853" i="1" s="1"/>
  <c r="C563854" i="1"/>
  <c r="D563854" i="1" s="1"/>
  <c r="C563855" i="1"/>
  <c r="D563855" i="1" s="1"/>
  <c r="C563856" i="1"/>
  <c r="D563856" i="1" s="1"/>
  <c r="C563857" i="1"/>
  <c r="D563857" i="1" s="1"/>
  <c r="C563858" i="1"/>
  <c r="D563858" i="1" s="1"/>
  <c r="C563859" i="1"/>
  <c r="D563859" i="1" s="1"/>
  <c r="C563860" i="1"/>
  <c r="D563860" i="1" s="1"/>
  <c r="C563861" i="1"/>
  <c r="D563861" i="1" s="1"/>
  <c r="C563862" i="1"/>
  <c r="D563862" i="1" s="1"/>
  <c r="C563863" i="1"/>
  <c r="D563863" i="1" s="1"/>
  <c r="C563864" i="1"/>
  <c r="D563864" i="1" s="1"/>
  <c r="C563865" i="1"/>
  <c r="D563865" i="1" s="1"/>
  <c r="C563866" i="1"/>
  <c r="D563866" i="1" s="1"/>
  <c r="C563867" i="1"/>
  <c r="D563867" i="1" s="1"/>
  <c r="C563868" i="1"/>
  <c r="D563868" i="1" s="1"/>
  <c r="C563869" i="1"/>
  <c r="D563869" i="1" s="1"/>
  <c r="C563870" i="1"/>
  <c r="D563870" i="1" s="1"/>
  <c r="C563871" i="1"/>
  <c r="D563871" i="1" s="1"/>
  <c r="C563872" i="1"/>
  <c r="D563872" i="1" s="1"/>
  <c r="C563873" i="1"/>
  <c r="D563873" i="1" s="1"/>
  <c r="C563874" i="1"/>
  <c r="D563874" i="1" s="1"/>
  <c r="C563875" i="1"/>
  <c r="D563875" i="1" s="1"/>
  <c r="C563876" i="1"/>
  <c r="D563876" i="1" s="1"/>
  <c r="C563877" i="1"/>
  <c r="D563877" i="1" s="1"/>
  <c r="C563878" i="1"/>
  <c r="D563878" i="1" s="1"/>
  <c r="C563879" i="1"/>
  <c r="D563879" i="1" s="1"/>
  <c r="C563880" i="1"/>
  <c r="D563880" i="1" s="1"/>
  <c r="C563881" i="1"/>
  <c r="D563881" i="1" s="1"/>
  <c r="C563882" i="1"/>
  <c r="D563882" i="1" s="1"/>
  <c r="C563883" i="1"/>
  <c r="D563883" i="1" s="1"/>
  <c r="C563884" i="1"/>
  <c r="D563884" i="1" s="1"/>
  <c r="C563885" i="1"/>
  <c r="D563885" i="1" s="1"/>
  <c r="C563886" i="1"/>
  <c r="D563886" i="1" s="1"/>
  <c r="C563887" i="1"/>
  <c r="D563887" i="1" s="1"/>
  <c r="C563888" i="1"/>
  <c r="D563888" i="1" s="1"/>
  <c r="C563889" i="1"/>
  <c r="D563889" i="1" s="1"/>
  <c r="C563890" i="1"/>
  <c r="D563890" i="1" s="1"/>
  <c r="C563891" i="1"/>
  <c r="D563891" i="1" s="1"/>
  <c r="C563892" i="1"/>
  <c r="D563892" i="1" s="1"/>
  <c r="C563893" i="1"/>
  <c r="D563893" i="1" s="1"/>
  <c r="C563894" i="1"/>
  <c r="D563894" i="1" s="1"/>
  <c r="C563895" i="1"/>
  <c r="D563895" i="1" s="1"/>
  <c r="C563896" i="1"/>
  <c r="D563896" i="1" s="1"/>
  <c r="C563897" i="1"/>
  <c r="D563897" i="1" s="1"/>
  <c r="C563898" i="1"/>
  <c r="D563898" i="1" s="1"/>
  <c r="C563899" i="1"/>
  <c r="D563899" i="1" s="1"/>
  <c r="C563900" i="1"/>
  <c r="D563900" i="1" s="1"/>
  <c r="C563901" i="1"/>
  <c r="D563901" i="1" s="1"/>
  <c r="C563902" i="1"/>
  <c r="D563902" i="1" s="1"/>
  <c r="C563903" i="1"/>
  <c r="D563903" i="1" s="1"/>
  <c r="C563904" i="1"/>
  <c r="D563904" i="1" s="1"/>
  <c r="C563905" i="1"/>
  <c r="D563905" i="1" s="1"/>
  <c r="C563906" i="1"/>
  <c r="D563906" i="1" s="1"/>
  <c r="C563907" i="1"/>
  <c r="D563907" i="1" s="1"/>
  <c r="C563908" i="1"/>
  <c r="D563908" i="1" s="1"/>
  <c r="C563909" i="1"/>
  <c r="D563909" i="1" s="1"/>
  <c r="C563910" i="1"/>
  <c r="D563910" i="1" s="1"/>
  <c r="C563911" i="1"/>
  <c r="D563911" i="1" s="1"/>
  <c r="C563912" i="1"/>
  <c r="D563912" i="1" s="1"/>
  <c r="C563913" i="1"/>
  <c r="D563913" i="1" s="1"/>
  <c r="C563914" i="1"/>
  <c r="D563914" i="1" s="1"/>
  <c r="C563915" i="1"/>
  <c r="D563915" i="1" s="1"/>
  <c r="C563916" i="1"/>
  <c r="D563916" i="1" s="1"/>
  <c r="C563917" i="1"/>
  <c r="D563917" i="1" s="1"/>
  <c r="C563918" i="1"/>
  <c r="D563918" i="1" s="1"/>
  <c r="C563919" i="1"/>
  <c r="D563919" i="1" s="1"/>
  <c r="C563920" i="1"/>
  <c r="D563920" i="1" s="1"/>
  <c r="C563921" i="1"/>
  <c r="D563921" i="1" s="1"/>
  <c r="C563922" i="1"/>
  <c r="D563922" i="1" s="1"/>
  <c r="C563923" i="1"/>
  <c r="D563923" i="1" s="1"/>
  <c r="C563924" i="1"/>
  <c r="D563924" i="1" s="1"/>
  <c r="C563925" i="1"/>
  <c r="D563925" i="1" s="1"/>
  <c r="C563926" i="1"/>
  <c r="D563926" i="1" s="1"/>
  <c r="C563927" i="1"/>
  <c r="D563927" i="1" s="1"/>
  <c r="C563928" i="1"/>
  <c r="D563928" i="1" s="1"/>
  <c r="C563929" i="1"/>
  <c r="D563929" i="1" s="1"/>
  <c r="C563930" i="1"/>
  <c r="D563930" i="1" s="1"/>
  <c r="C563931" i="1"/>
  <c r="D563931" i="1" s="1"/>
  <c r="C563932" i="1"/>
  <c r="D563932" i="1" s="1"/>
  <c r="C563933" i="1"/>
  <c r="D563933" i="1" s="1"/>
  <c r="C563934" i="1"/>
  <c r="D563934" i="1" s="1"/>
  <c r="C563935" i="1"/>
  <c r="D563935" i="1" s="1"/>
  <c r="C563936" i="1"/>
  <c r="D563936" i="1" s="1"/>
  <c r="C563937" i="1"/>
  <c r="D563937" i="1" s="1"/>
  <c r="C563938" i="1"/>
  <c r="D563938" i="1" s="1"/>
  <c r="C563939" i="1"/>
  <c r="D563939" i="1" s="1"/>
  <c r="C563940" i="1"/>
  <c r="D563940" i="1" s="1"/>
  <c r="C563941" i="1"/>
  <c r="D563941" i="1" s="1"/>
  <c r="C563942" i="1"/>
  <c r="D563942" i="1" s="1"/>
  <c r="C563943" i="1"/>
  <c r="D563943" i="1" s="1"/>
  <c r="C563944" i="1"/>
  <c r="D563944" i="1" s="1"/>
  <c r="C563945" i="1"/>
  <c r="D563945" i="1" s="1"/>
  <c r="C563946" i="1"/>
  <c r="D563946" i="1" s="1"/>
  <c r="C563947" i="1"/>
  <c r="D563947" i="1" s="1"/>
  <c r="C563948" i="1"/>
  <c r="D563948" i="1" s="1"/>
  <c r="C563949" i="1"/>
  <c r="D563949" i="1" s="1"/>
  <c r="C563950" i="1"/>
  <c r="D563950" i="1" s="1"/>
  <c r="C563951" i="1"/>
  <c r="D563951" i="1" s="1"/>
  <c r="C563952" i="1"/>
  <c r="D563952" i="1" s="1"/>
  <c r="C563953" i="1"/>
  <c r="D563953" i="1" s="1"/>
  <c r="C563954" i="1"/>
  <c r="D563954" i="1" s="1"/>
  <c r="C563955" i="1"/>
  <c r="D563955" i="1" s="1"/>
  <c r="C563956" i="1"/>
  <c r="D563956" i="1" s="1"/>
  <c r="C563957" i="1"/>
  <c r="D563957" i="1" s="1"/>
  <c r="C563958" i="1"/>
  <c r="D563958" i="1" s="1"/>
  <c r="C563959" i="1"/>
  <c r="D563959" i="1" s="1"/>
  <c r="C563960" i="1"/>
  <c r="D563960" i="1" s="1"/>
  <c r="C563961" i="1"/>
  <c r="D563961" i="1" s="1"/>
  <c r="C563962" i="1"/>
  <c r="D563962" i="1" s="1"/>
  <c r="C563963" i="1"/>
  <c r="D563963" i="1" s="1"/>
  <c r="C563964" i="1"/>
  <c r="D563964" i="1" s="1"/>
  <c r="C563965" i="1"/>
  <c r="D563965" i="1" s="1"/>
  <c r="C563966" i="1"/>
  <c r="D563966" i="1" s="1"/>
  <c r="C563967" i="1"/>
  <c r="D563967" i="1" s="1"/>
  <c r="C563968" i="1"/>
  <c r="D563968" i="1" s="1"/>
  <c r="C563969" i="1"/>
  <c r="D563969" i="1" s="1"/>
  <c r="C563970" i="1"/>
  <c r="D563970" i="1" s="1"/>
  <c r="C563971" i="1"/>
  <c r="D563971" i="1" s="1"/>
  <c r="C563972" i="1"/>
  <c r="D563972" i="1" s="1"/>
  <c r="C563973" i="1"/>
  <c r="D563973" i="1" s="1"/>
  <c r="C563974" i="1"/>
  <c r="D563974" i="1" s="1"/>
  <c r="C563975" i="1"/>
  <c r="D563975" i="1" s="1"/>
  <c r="C563976" i="1"/>
  <c r="D563976" i="1" s="1"/>
  <c r="C563977" i="1"/>
  <c r="D563977" i="1" s="1"/>
  <c r="C563978" i="1"/>
  <c r="D563978" i="1" s="1"/>
  <c r="C563979" i="1"/>
  <c r="D563979" i="1" s="1"/>
  <c r="C563980" i="1"/>
  <c r="D563980" i="1" s="1"/>
  <c r="C563981" i="1"/>
  <c r="D563981" i="1" s="1"/>
  <c r="C563982" i="1"/>
  <c r="D563982" i="1" s="1"/>
  <c r="C563983" i="1"/>
  <c r="D563983" i="1" s="1"/>
  <c r="C563984" i="1"/>
  <c r="D563984" i="1" s="1"/>
  <c r="C563985" i="1"/>
  <c r="D563985" i="1" s="1"/>
  <c r="C563986" i="1"/>
  <c r="D563986" i="1" s="1"/>
  <c r="C563987" i="1"/>
  <c r="D563987" i="1" s="1"/>
  <c r="C563988" i="1"/>
  <c r="D563988" i="1" s="1"/>
  <c r="C563989" i="1"/>
  <c r="D563989" i="1" s="1"/>
  <c r="C563990" i="1"/>
  <c r="D563990" i="1" s="1"/>
  <c r="C563991" i="1"/>
  <c r="D563991" i="1" s="1"/>
  <c r="C563992" i="1"/>
  <c r="D563992" i="1" s="1"/>
  <c r="C563993" i="1"/>
  <c r="D563993" i="1" s="1"/>
  <c r="C563994" i="1"/>
  <c r="D563994" i="1" s="1"/>
  <c r="C563995" i="1"/>
  <c r="D563995" i="1" s="1"/>
  <c r="C563996" i="1"/>
  <c r="D563996" i="1" s="1"/>
  <c r="C563997" i="1"/>
  <c r="D563997" i="1" s="1"/>
  <c r="C563998" i="1"/>
  <c r="D563998" i="1" s="1"/>
  <c r="C563999" i="1"/>
  <c r="D563999" i="1" s="1"/>
  <c r="C564000" i="1"/>
  <c r="D564000" i="1" s="1"/>
  <c r="C564001" i="1"/>
  <c r="D564001" i="1" s="1"/>
  <c r="C564002" i="1"/>
  <c r="D564002" i="1" s="1"/>
  <c r="C564003" i="1"/>
  <c r="D564003" i="1" s="1"/>
  <c r="C564004" i="1"/>
  <c r="D564004" i="1" s="1"/>
  <c r="C564005" i="1"/>
  <c r="D564005" i="1" s="1"/>
  <c r="C564006" i="1"/>
  <c r="D564006" i="1" s="1"/>
  <c r="C564007" i="1"/>
  <c r="D564007" i="1" s="1"/>
  <c r="C564008" i="1"/>
  <c r="D564008" i="1" s="1"/>
  <c r="C564009" i="1"/>
  <c r="D564009" i="1" s="1"/>
  <c r="C564010" i="1"/>
  <c r="D564010" i="1" s="1"/>
  <c r="C564011" i="1"/>
  <c r="D564011" i="1" s="1"/>
  <c r="C564012" i="1"/>
  <c r="D564012" i="1" s="1"/>
  <c r="C564013" i="1"/>
  <c r="D564013" i="1" s="1"/>
  <c r="C564014" i="1"/>
  <c r="D564014" i="1" s="1"/>
  <c r="C564015" i="1"/>
  <c r="D564015" i="1" s="1"/>
  <c r="C564016" i="1"/>
  <c r="D564016" i="1" s="1"/>
  <c r="C564017" i="1"/>
  <c r="D564017" i="1" s="1"/>
  <c r="C564018" i="1"/>
  <c r="D564018" i="1" s="1"/>
  <c r="C564019" i="1"/>
  <c r="D564019" i="1" s="1"/>
  <c r="C564020" i="1"/>
  <c r="D564020" i="1" s="1"/>
  <c r="C564021" i="1"/>
  <c r="D564021" i="1" s="1"/>
  <c r="C564022" i="1"/>
  <c r="D564022" i="1" s="1"/>
  <c r="C564023" i="1"/>
  <c r="D564023" i="1" s="1"/>
  <c r="C564024" i="1"/>
  <c r="D564024" i="1" s="1"/>
  <c r="C564025" i="1"/>
  <c r="D564025" i="1" s="1"/>
  <c r="C564026" i="1"/>
  <c r="D564026" i="1" s="1"/>
  <c r="C564027" i="1"/>
  <c r="D564027" i="1" s="1"/>
  <c r="C564028" i="1"/>
  <c r="D564028" i="1" s="1"/>
  <c r="C564029" i="1"/>
  <c r="D564029" i="1" s="1"/>
  <c r="C564030" i="1"/>
  <c r="D564030" i="1" s="1"/>
  <c r="C564031" i="1"/>
  <c r="D564031" i="1" s="1"/>
  <c r="C564032" i="1"/>
  <c r="D564032" i="1" s="1"/>
  <c r="C564033" i="1"/>
  <c r="D564033" i="1" s="1"/>
  <c r="C564034" i="1"/>
  <c r="D564034" i="1" s="1"/>
  <c r="C564035" i="1"/>
  <c r="D564035" i="1" s="1"/>
  <c r="C564036" i="1"/>
  <c r="D564036" i="1" s="1"/>
  <c r="C564037" i="1"/>
  <c r="D564037" i="1" s="1"/>
  <c r="C564038" i="1"/>
  <c r="D564038" i="1" s="1"/>
  <c r="C564039" i="1"/>
  <c r="D564039" i="1" s="1"/>
  <c r="C564040" i="1"/>
  <c r="D564040" i="1" s="1"/>
  <c r="C564041" i="1"/>
  <c r="D564041" i="1" s="1"/>
  <c r="C564042" i="1"/>
  <c r="D564042" i="1" s="1"/>
  <c r="C564043" i="1"/>
  <c r="D564043" i="1" s="1"/>
  <c r="C564044" i="1"/>
  <c r="D564044" i="1" s="1"/>
  <c r="C564045" i="1"/>
  <c r="D564045" i="1" s="1"/>
  <c r="C564046" i="1"/>
  <c r="D564046" i="1" s="1"/>
  <c r="C564047" i="1"/>
  <c r="D564047" i="1" s="1"/>
  <c r="C564048" i="1"/>
  <c r="D564048" i="1" s="1"/>
  <c r="C564049" i="1"/>
  <c r="D564049" i="1" s="1"/>
  <c r="C564050" i="1"/>
  <c r="D564050" i="1" s="1"/>
  <c r="C564051" i="1"/>
  <c r="D564051" i="1" s="1"/>
  <c r="C564052" i="1"/>
  <c r="D564052" i="1" s="1"/>
  <c r="C564053" i="1"/>
  <c r="D564053" i="1" s="1"/>
  <c r="C564054" i="1"/>
  <c r="D564054" i="1" s="1"/>
  <c r="C564055" i="1"/>
  <c r="D564055" i="1" s="1"/>
  <c r="C564056" i="1"/>
  <c r="D564056" i="1" s="1"/>
  <c r="C564057" i="1"/>
  <c r="D564057" i="1" s="1"/>
  <c r="C564058" i="1"/>
  <c r="D564058" i="1" s="1"/>
  <c r="C564059" i="1"/>
  <c r="D564059" i="1" s="1"/>
  <c r="C564060" i="1"/>
  <c r="D564060" i="1" s="1"/>
  <c r="C564061" i="1"/>
  <c r="D564061" i="1" s="1"/>
  <c r="C564062" i="1"/>
  <c r="D564062" i="1" s="1"/>
  <c r="C564063" i="1"/>
  <c r="D564063" i="1" s="1"/>
  <c r="C564064" i="1"/>
  <c r="D564064" i="1" s="1"/>
  <c r="C564065" i="1"/>
  <c r="D564065" i="1" s="1"/>
  <c r="C564066" i="1"/>
  <c r="D564066" i="1" s="1"/>
  <c r="C564067" i="1"/>
  <c r="D564067" i="1" s="1"/>
  <c r="C564068" i="1"/>
  <c r="D564068" i="1" s="1"/>
  <c r="C564069" i="1"/>
  <c r="D564069" i="1" s="1"/>
  <c r="C564070" i="1"/>
  <c r="D564070" i="1" s="1"/>
  <c r="C564071" i="1"/>
  <c r="D564071" i="1" s="1"/>
  <c r="C564072" i="1"/>
  <c r="D564072" i="1" s="1"/>
  <c r="C564073" i="1"/>
  <c r="D564073" i="1" s="1"/>
  <c r="C564074" i="1"/>
  <c r="D564074" i="1" s="1"/>
  <c r="C564075" i="1"/>
  <c r="D564075" i="1" s="1"/>
  <c r="C564076" i="1"/>
  <c r="D564076" i="1" s="1"/>
  <c r="C564077" i="1"/>
  <c r="D564077" i="1" s="1"/>
  <c r="C564078" i="1"/>
  <c r="D564078" i="1" s="1"/>
  <c r="C564079" i="1"/>
  <c r="D564079" i="1" s="1"/>
  <c r="C564080" i="1"/>
  <c r="D564080" i="1" s="1"/>
  <c r="C564081" i="1"/>
  <c r="D564081" i="1" s="1"/>
  <c r="C564082" i="1"/>
  <c r="D564082" i="1" s="1"/>
  <c r="C564083" i="1"/>
  <c r="D564083" i="1" s="1"/>
  <c r="C564084" i="1"/>
  <c r="D564084" i="1" s="1"/>
  <c r="C564085" i="1"/>
  <c r="D564085" i="1" s="1"/>
  <c r="C564086" i="1"/>
  <c r="D564086" i="1" s="1"/>
  <c r="C564087" i="1"/>
  <c r="D564087" i="1" s="1"/>
  <c r="C564088" i="1"/>
  <c r="D564088" i="1" s="1"/>
  <c r="C564089" i="1"/>
  <c r="D564089" i="1" s="1"/>
  <c r="C564090" i="1"/>
  <c r="D564090" i="1" s="1"/>
  <c r="C564091" i="1"/>
  <c r="D564091" i="1" s="1"/>
  <c r="C564092" i="1"/>
  <c r="D564092" i="1" s="1"/>
  <c r="C564093" i="1"/>
  <c r="D564093" i="1" s="1"/>
  <c r="C564094" i="1"/>
  <c r="D564094" i="1" s="1"/>
  <c r="C564095" i="1"/>
  <c r="D564095" i="1" s="1"/>
  <c r="C564096" i="1"/>
  <c r="D564096" i="1" s="1"/>
  <c r="C564097" i="1"/>
  <c r="D564097" i="1" s="1"/>
  <c r="C564098" i="1"/>
  <c r="D564098" i="1" s="1"/>
  <c r="C564099" i="1"/>
  <c r="D564099" i="1" s="1"/>
  <c r="C564100" i="1"/>
  <c r="D564100" i="1" s="1"/>
  <c r="C564101" i="1"/>
  <c r="D564101" i="1" s="1"/>
  <c r="C564102" i="1"/>
  <c r="D564102" i="1" s="1"/>
  <c r="C564103" i="1"/>
  <c r="D564103" i="1" s="1"/>
  <c r="C564104" i="1"/>
  <c r="D564104" i="1" s="1"/>
  <c r="C564105" i="1"/>
  <c r="D564105" i="1" s="1"/>
  <c r="C564106" i="1"/>
  <c r="D564106" i="1" s="1"/>
  <c r="C564107" i="1"/>
  <c r="D564107" i="1" s="1"/>
  <c r="C564108" i="1"/>
  <c r="D564108" i="1" s="1"/>
  <c r="C564109" i="1"/>
  <c r="D564109" i="1" s="1"/>
  <c r="C564110" i="1"/>
  <c r="D564110" i="1" s="1"/>
  <c r="C564111" i="1"/>
  <c r="D564111" i="1" s="1"/>
  <c r="C564112" i="1"/>
  <c r="D564112" i="1" s="1"/>
  <c r="C564113" i="1"/>
  <c r="D564113" i="1" s="1"/>
  <c r="C564114" i="1"/>
  <c r="D564114" i="1" s="1"/>
  <c r="C564115" i="1"/>
  <c r="D564115" i="1" s="1"/>
  <c r="C564116" i="1"/>
  <c r="D564116" i="1" s="1"/>
  <c r="C564117" i="1"/>
  <c r="D564117" i="1" s="1"/>
  <c r="C564118" i="1"/>
  <c r="D564118" i="1" s="1"/>
  <c r="C564119" i="1"/>
  <c r="D564119" i="1" s="1"/>
  <c r="C564120" i="1"/>
  <c r="D564120" i="1" s="1"/>
  <c r="C564121" i="1"/>
  <c r="D564121" i="1" s="1"/>
  <c r="C564122" i="1"/>
  <c r="D564122" i="1" s="1"/>
  <c r="C564123" i="1"/>
  <c r="D564123" i="1" s="1"/>
  <c r="C564124" i="1"/>
  <c r="D564124" i="1" s="1"/>
  <c r="C564125" i="1"/>
  <c r="D564125" i="1" s="1"/>
  <c r="C564126" i="1"/>
  <c r="D564126" i="1" s="1"/>
  <c r="C564127" i="1"/>
  <c r="D564127" i="1" s="1"/>
  <c r="C564128" i="1"/>
  <c r="D564128" i="1" s="1"/>
  <c r="C564129" i="1"/>
  <c r="D564129" i="1" s="1"/>
  <c r="C564130" i="1"/>
  <c r="D564130" i="1" s="1"/>
  <c r="C564131" i="1"/>
  <c r="D564131" i="1" s="1"/>
  <c r="C564132" i="1"/>
  <c r="D564132" i="1" s="1"/>
  <c r="C564133" i="1"/>
  <c r="D564133" i="1" s="1"/>
  <c r="C564134" i="1"/>
  <c r="D564134" i="1" s="1"/>
  <c r="C564135" i="1"/>
  <c r="D564135" i="1" s="1"/>
  <c r="C564136" i="1"/>
  <c r="D564136" i="1" s="1"/>
  <c r="C564137" i="1"/>
  <c r="D564137" i="1" s="1"/>
  <c r="C564138" i="1"/>
  <c r="D564138" i="1" s="1"/>
  <c r="C564139" i="1"/>
  <c r="D564139" i="1" s="1"/>
  <c r="C564140" i="1"/>
  <c r="D564140" i="1" s="1"/>
  <c r="C564141" i="1"/>
  <c r="D564141" i="1" s="1"/>
  <c r="C564142" i="1"/>
  <c r="D564142" i="1" s="1"/>
  <c r="C564143" i="1"/>
  <c r="D564143" i="1" s="1"/>
  <c r="C564144" i="1"/>
  <c r="D564144" i="1" s="1"/>
  <c r="C564145" i="1"/>
  <c r="D564145" i="1" s="1"/>
  <c r="C564146" i="1"/>
  <c r="D564146" i="1" s="1"/>
  <c r="C564147" i="1"/>
  <c r="D564147" i="1" s="1"/>
  <c r="C564148" i="1"/>
  <c r="D564148" i="1" s="1"/>
  <c r="C564149" i="1"/>
  <c r="D564149" i="1" s="1"/>
  <c r="C564150" i="1"/>
  <c r="D564150" i="1" s="1"/>
  <c r="C564151" i="1"/>
  <c r="D564151" i="1" s="1"/>
  <c r="C564152" i="1"/>
  <c r="D564152" i="1" s="1"/>
  <c r="C564153" i="1"/>
  <c r="D564153" i="1" s="1"/>
  <c r="C564154" i="1"/>
  <c r="D564154" i="1" s="1"/>
  <c r="C564155" i="1"/>
  <c r="D564155" i="1" s="1"/>
  <c r="C564156" i="1"/>
  <c r="D564156" i="1" s="1"/>
  <c r="C564157" i="1"/>
  <c r="D564157" i="1" s="1"/>
  <c r="C564158" i="1"/>
  <c r="D564158" i="1" s="1"/>
  <c r="C564159" i="1"/>
  <c r="D564159" i="1" s="1"/>
  <c r="C564160" i="1"/>
  <c r="D564160" i="1" s="1"/>
  <c r="C564161" i="1"/>
  <c r="D564161" i="1" s="1"/>
  <c r="C564162" i="1"/>
  <c r="D564162" i="1" s="1"/>
  <c r="C564163" i="1"/>
  <c r="D564163" i="1" s="1"/>
  <c r="C564164" i="1"/>
  <c r="D564164" i="1" s="1"/>
  <c r="C564165" i="1"/>
  <c r="D564165" i="1" s="1"/>
  <c r="C564166" i="1"/>
  <c r="D564166" i="1" s="1"/>
  <c r="C564167" i="1"/>
  <c r="D564167" i="1" s="1"/>
  <c r="C564168" i="1"/>
  <c r="D564168" i="1" s="1"/>
  <c r="C564169" i="1"/>
  <c r="D564169" i="1" s="1"/>
  <c r="C564170" i="1"/>
  <c r="D564170" i="1" s="1"/>
  <c r="C564171" i="1"/>
  <c r="D564171" i="1" s="1"/>
  <c r="C564172" i="1"/>
  <c r="D564172" i="1" s="1"/>
  <c r="C564173" i="1"/>
  <c r="D564173" i="1" s="1"/>
  <c r="C564174" i="1"/>
  <c r="D564174" i="1" s="1"/>
  <c r="C564175" i="1"/>
  <c r="D564175" i="1" s="1"/>
  <c r="C564176" i="1"/>
  <c r="D564176" i="1" s="1"/>
  <c r="C564177" i="1"/>
  <c r="D564177" i="1" s="1"/>
  <c r="C564178" i="1"/>
  <c r="D564178" i="1" s="1"/>
  <c r="C564179" i="1"/>
  <c r="D564179" i="1" s="1"/>
  <c r="C564180" i="1"/>
  <c r="D564180" i="1" s="1"/>
  <c r="C564181" i="1"/>
  <c r="D564181" i="1" s="1"/>
  <c r="C564182" i="1"/>
  <c r="D564182" i="1" s="1"/>
  <c r="C564183" i="1"/>
  <c r="D564183" i="1" s="1"/>
  <c r="C564184" i="1"/>
  <c r="D564184" i="1" s="1"/>
  <c r="C564185" i="1"/>
  <c r="D564185" i="1" s="1"/>
  <c r="C564186" i="1"/>
  <c r="D564186" i="1" s="1"/>
  <c r="C564187" i="1"/>
  <c r="D564187" i="1" s="1"/>
  <c r="C564188" i="1"/>
  <c r="D564188" i="1" s="1"/>
  <c r="C564189" i="1"/>
  <c r="D564189" i="1" s="1"/>
  <c r="C564190" i="1"/>
  <c r="D564190" i="1" s="1"/>
  <c r="C564191" i="1"/>
  <c r="D564191" i="1" s="1"/>
  <c r="C564192" i="1"/>
  <c r="D564192" i="1" s="1"/>
  <c r="C564193" i="1"/>
  <c r="D564193" i="1" s="1"/>
  <c r="C564194" i="1"/>
  <c r="D564194" i="1" s="1"/>
  <c r="C564195" i="1"/>
  <c r="D564195" i="1" s="1"/>
  <c r="C564196" i="1"/>
  <c r="D564196" i="1" s="1"/>
  <c r="C564197" i="1"/>
  <c r="D564197" i="1" s="1"/>
  <c r="C564198" i="1"/>
  <c r="D564198" i="1" s="1"/>
  <c r="C564199" i="1"/>
  <c r="D564199" i="1" s="1"/>
  <c r="C564200" i="1"/>
  <c r="D564200" i="1" s="1"/>
  <c r="C564201" i="1"/>
  <c r="D564201" i="1" s="1"/>
  <c r="C564202" i="1"/>
  <c r="D564202" i="1" s="1"/>
  <c r="C564203" i="1"/>
  <c r="D564203" i="1" s="1"/>
  <c r="C564204" i="1"/>
  <c r="D564204" i="1" s="1"/>
  <c r="C564205" i="1"/>
  <c r="D564205" i="1" s="1"/>
  <c r="C564206" i="1"/>
  <c r="D564206" i="1" s="1"/>
  <c r="C564207" i="1"/>
  <c r="D564207" i="1" s="1"/>
  <c r="C564208" i="1"/>
  <c r="D564208" i="1" s="1"/>
  <c r="C564209" i="1"/>
  <c r="D564209" i="1" s="1"/>
  <c r="C564210" i="1"/>
  <c r="D564210" i="1" s="1"/>
  <c r="C564211" i="1"/>
  <c r="D564211" i="1" s="1"/>
  <c r="C564212" i="1"/>
  <c r="D564212" i="1" s="1"/>
  <c r="C564213" i="1"/>
  <c r="D564213" i="1" s="1"/>
  <c r="C564214" i="1"/>
  <c r="D564214" i="1" s="1"/>
  <c r="C564215" i="1"/>
  <c r="D564215" i="1" s="1"/>
  <c r="C564216" i="1"/>
  <c r="D564216" i="1" s="1"/>
  <c r="C564217" i="1"/>
  <c r="D564217" i="1" s="1"/>
  <c r="C564218" i="1"/>
  <c r="D564218" i="1" s="1"/>
  <c r="C564219" i="1"/>
  <c r="D564219" i="1" s="1"/>
  <c r="C564220" i="1"/>
  <c r="D564220" i="1" s="1"/>
  <c r="C564221" i="1"/>
  <c r="D564221" i="1" s="1"/>
  <c r="C564222" i="1"/>
  <c r="D564222" i="1" s="1"/>
  <c r="C564223" i="1"/>
  <c r="D564223" i="1" s="1"/>
  <c r="C564224" i="1"/>
  <c r="D564224" i="1" s="1"/>
  <c r="C564225" i="1"/>
  <c r="D564225" i="1" s="1"/>
  <c r="C564226" i="1"/>
  <c r="D564226" i="1" s="1"/>
  <c r="C564227" i="1"/>
  <c r="D564227" i="1" s="1"/>
  <c r="C564228" i="1"/>
  <c r="D564228" i="1" s="1"/>
  <c r="C564229" i="1"/>
  <c r="D564229" i="1" s="1"/>
  <c r="C564230" i="1"/>
  <c r="D564230" i="1" s="1"/>
  <c r="C564231" i="1"/>
  <c r="D564231" i="1" s="1"/>
  <c r="C564232" i="1"/>
  <c r="D564232" i="1" s="1"/>
  <c r="C564233" i="1"/>
  <c r="D564233" i="1" s="1"/>
  <c r="C564234" i="1"/>
  <c r="D564234" i="1" s="1"/>
  <c r="C564235" i="1"/>
  <c r="D564235" i="1" s="1"/>
  <c r="C564236" i="1"/>
  <c r="D564236" i="1" s="1"/>
  <c r="C564237" i="1"/>
  <c r="D564237" i="1" s="1"/>
  <c r="C564238" i="1"/>
  <c r="D564238" i="1" s="1"/>
  <c r="C564239" i="1"/>
  <c r="D564239" i="1" s="1"/>
  <c r="C564240" i="1"/>
  <c r="D564240" i="1" s="1"/>
  <c r="C564241" i="1"/>
  <c r="D564241" i="1" s="1"/>
  <c r="C564242" i="1"/>
  <c r="D564242" i="1" s="1"/>
  <c r="C564243" i="1"/>
  <c r="D564243" i="1" s="1"/>
  <c r="C564244" i="1"/>
  <c r="D564244" i="1" s="1"/>
  <c r="C564245" i="1"/>
  <c r="D564245" i="1" s="1"/>
  <c r="C564246" i="1"/>
  <c r="D564246" i="1" s="1"/>
  <c r="C564247" i="1"/>
  <c r="D564247" i="1" s="1"/>
  <c r="C564248" i="1"/>
  <c r="D564248" i="1" s="1"/>
  <c r="C564249" i="1"/>
  <c r="D564249" i="1" s="1"/>
  <c r="C564250" i="1"/>
  <c r="D564250" i="1" s="1"/>
  <c r="C564251" i="1"/>
  <c r="D564251" i="1" s="1"/>
  <c r="C564252" i="1"/>
  <c r="D564252" i="1" s="1"/>
  <c r="C564253" i="1"/>
  <c r="D564253" i="1" s="1"/>
  <c r="C564254" i="1"/>
  <c r="D564254" i="1" s="1"/>
  <c r="C564255" i="1"/>
  <c r="D564255" i="1" s="1"/>
  <c r="C564256" i="1"/>
  <c r="D564256" i="1" s="1"/>
  <c r="C564257" i="1"/>
  <c r="D564257" i="1" s="1"/>
  <c r="C564258" i="1"/>
  <c r="D564258" i="1" s="1"/>
  <c r="C564259" i="1"/>
  <c r="D564259" i="1" s="1"/>
  <c r="C564260" i="1"/>
  <c r="D564260" i="1" s="1"/>
  <c r="C564261" i="1"/>
  <c r="D564261" i="1" s="1"/>
  <c r="C564262" i="1"/>
  <c r="D564262" i="1" s="1"/>
  <c r="C564263" i="1"/>
  <c r="D564263" i="1" s="1"/>
  <c r="C564264" i="1"/>
  <c r="D564264" i="1" s="1"/>
  <c r="C564265" i="1"/>
  <c r="D564265" i="1" s="1"/>
  <c r="C564266" i="1"/>
  <c r="D564266" i="1" s="1"/>
  <c r="C564267" i="1"/>
  <c r="D564267" i="1" s="1"/>
  <c r="C564268" i="1"/>
  <c r="D564268" i="1" s="1"/>
  <c r="C564269" i="1"/>
  <c r="D564269" i="1" s="1"/>
  <c r="C564270" i="1"/>
  <c r="D564270" i="1" s="1"/>
  <c r="C564271" i="1"/>
  <c r="D564271" i="1" s="1"/>
  <c r="C564272" i="1"/>
  <c r="D564272" i="1" s="1"/>
  <c r="C564273" i="1"/>
  <c r="D564273" i="1" s="1"/>
  <c r="C564274" i="1"/>
  <c r="D564274" i="1" s="1"/>
  <c r="C564275" i="1"/>
  <c r="D564275" i="1" s="1"/>
  <c r="C564276" i="1"/>
  <c r="D564276" i="1" s="1"/>
  <c r="C564277" i="1"/>
  <c r="D564277" i="1" s="1"/>
  <c r="C564278" i="1"/>
  <c r="D564278" i="1" s="1"/>
  <c r="C564279" i="1"/>
  <c r="D564279" i="1" s="1"/>
  <c r="C564280" i="1"/>
  <c r="D564280" i="1" s="1"/>
  <c r="C564281" i="1"/>
  <c r="D564281" i="1" s="1"/>
  <c r="C564282" i="1"/>
  <c r="D564282" i="1" s="1"/>
  <c r="C564283" i="1"/>
  <c r="D564283" i="1" s="1"/>
  <c r="C564284" i="1"/>
  <c r="D564284" i="1" s="1"/>
  <c r="C564285" i="1"/>
  <c r="D564285" i="1" s="1"/>
  <c r="C564286" i="1"/>
  <c r="D564286" i="1" s="1"/>
  <c r="C564287" i="1"/>
  <c r="D564287" i="1" s="1"/>
  <c r="C564288" i="1"/>
  <c r="D564288" i="1" s="1"/>
  <c r="C564289" i="1"/>
  <c r="D564289" i="1" s="1"/>
  <c r="C564290" i="1"/>
  <c r="D564290" i="1" s="1"/>
  <c r="C564291" i="1"/>
  <c r="D564291" i="1" s="1"/>
  <c r="C564292" i="1"/>
  <c r="D564292" i="1" s="1"/>
  <c r="C564293" i="1"/>
  <c r="D564293" i="1" s="1"/>
  <c r="C564294" i="1"/>
  <c r="D564294" i="1" s="1"/>
  <c r="C564295" i="1"/>
  <c r="D564295" i="1" s="1"/>
  <c r="C564296" i="1"/>
  <c r="D564296" i="1" s="1"/>
  <c r="C564297" i="1"/>
  <c r="D564297" i="1" s="1"/>
  <c r="C564298" i="1"/>
  <c r="D564298" i="1" s="1"/>
  <c r="C564299" i="1"/>
  <c r="D564299" i="1" s="1"/>
  <c r="C564300" i="1"/>
  <c r="D564300" i="1" s="1"/>
  <c r="C564301" i="1"/>
  <c r="D564301" i="1" s="1"/>
  <c r="C564302" i="1"/>
  <c r="D564302" i="1" s="1"/>
  <c r="C564303" i="1"/>
  <c r="D564303" i="1" s="1"/>
  <c r="C564304" i="1"/>
  <c r="D564304" i="1" s="1"/>
  <c r="C564305" i="1"/>
  <c r="D564305" i="1" s="1"/>
  <c r="C564306" i="1"/>
  <c r="D564306" i="1" s="1"/>
  <c r="C564307" i="1"/>
  <c r="D564307" i="1" s="1"/>
  <c r="C564308" i="1"/>
  <c r="D564308" i="1" s="1"/>
  <c r="C564309" i="1"/>
  <c r="D564309" i="1" s="1"/>
  <c r="C564310" i="1"/>
  <c r="D564310" i="1" s="1"/>
  <c r="C564311" i="1"/>
  <c r="D564311" i="1" s="1"/>
  <c r="C564312" i="1"/>
  <c r="D564312" i="1" s="1"/>
  <c r="C564313" i="1"/>
  <c r="D564313" i="1" s="1"/>
  <c r="C564314" i="1"/>
  <c r="D564314" i="1" s="1"/>
  <c r="C564315" i="1"/>
  <c r="D564315" i="1" s="1"/>
  <c r="C564316" i="1"/>
  <c r="D564316" i="1" s="1"/>
  <c r="C564317" i="1"/>
  <c r="D564317" i="1" s="1"/>
  <c r="C564318" i="1"/>
  <c r="D564318" i="1" s="1"/>
  <c r="C564319" i="1"/>
  <c r="D564319" i="1" s="1"/>
  <c r="C564320" i="1"/>
  <c r="D564320" i="1" s="1"/>
  <c r="C564321" i="1"/>
  <c r="D564321" i="1" s="1"/>
  <c r="C564322" i="1"/>
  <c r="D564322" i="1" s="1"/>
  <c r="C564323" i="1"/>
  <c r="D564323" i="1" s="1"/>
  <c r="C564324" i="1"/>
  <c r="D564324" i="1" s="1"/>
  <c r="C564325" i="1"/>
  <c r="D564325" i="1" s="1"/>
  <c r="C564326" i="1"/>
  <c r="D564326" i="1" s="1"/>
  <c r="C564327" i="1"/>
  <c r="D564327" i="1" s="1"/>
  <c r="C564328" i="1"/>
  <c r="D564328" i="1" s="1"/>
  <c r="C564329" i="1"/>
  <c r="D564329" i="1" s="1"/>
  <c r="C564330" i="1"/>
  <c r="D564330" i="1" s="1"/>
  <c r="C564331" i="1"/>
  <c r="D564331" i="1" s="1"/>
  <c r="C564332" i="1"/>
  <c r="D564332" i="1" s="1"/>
  <c r="C564333" i="1"/>
  <c r="D564333" i="1" s="1"/>
  <c r="C564334" i="1"/>
  <c r="D564334" i="1" s="1"/>
  <c r="C564335" i="1"/>
  <c r="D564335" i="1" s="1"/>
  <c r="C564336" i="1"/>
  <c r="D564336" i="1" s="1"/>
  <c r="C564337" i="1"/>
  <c r="D564337" i="1" s="1"/>
  <c r="C564338" i="1"/>
  <c r="D564338" i="1" s="1"/>
  <c r="C564339" i="1"/>
  <c r="D564339" i="1" s="1"/>
  <c r="C564340" i="1"/>
  <c r="D564340" i="1" s="1"/>
  <c r="C564341" i="1"/>
  <c r="D564341" i="1" s="1"/>
  <c r="C564342" i="1"/>
  <c r="D564342" i="1" s="1"/>
  <c r="C564343" i="1"/>
  <c r="D564343" i="1" s="1"/>
  <c r="C564344" i="1"/>
  <c r="D564344" i="1" s="1"/>
  <c r="C564345" i="1"/>
  <c r="D564345" i="1" s="1"/>
  <c r="C564346" i="1"/>
  <c r="D564346" i="1" s="1"/>
  <c r="C564347" i="1"/>
  <c r="D564347" i="1" s="1"/>
  <c r="C564348" i="1"/>
  <c r="D564348" i="1" s="1"/>
  <c r="C564349" i="1"/>
  <c r="D564349" i="1" s="1"/>
  <c r="C564350" i="1"/>
  <c r="D564350" i="1" s="1"/>
  <c r="C564351" i="1"/>
  <c r="D564351" i="1" s="1"/>
  <c r="C564352" i="1"/>
  <c r="D564352" i="1" s="1"/>
  <c r="C564353" i="1"/>
  <c r="D564353" i="1" s="1"/>
  <c r="C564354" i="1"/>
  <c r="D564354" i="1" s="1"/>
  <c r="C564355" i="1"/>
  <c r="D564355" i="1" s="1"/>
  <c r="C564356" i="1"/>
  <c r="D564356" i="1" s="1"/>
  <c r="C564357" i="1"/>
  <c r="D564357" i="1" s="1"/>
  <c r="C564358" i="1"/>
  <c r="D564358" i="1" s="1"/>
  <c r="C564359" i="1"/>
  <c r="D564359" i="1" s="1"/>
  <c r="C564360" i="1"/>
  <c r="D564360" i="1" s="1"/>
  <c r="C564361" i="1"/>
  <c r="D564361" i="1" s="1"/>
  <c r="C564362" i="1"/>
  <c r="D564362" i="1" s="1"/>
  <c r="C564363" i="1"/>
  <c r="D564363" i="1" s="1"/>
  <c r="C564364" i="1"/>
  <c r="D564364" i="1" s="1"/>
  <c r="C564365" i="1"/>
  <c r="D564365" i="1" s="1"/>
  <c r="C564366" i="1"/>
  <c r="D564366" i="1" s="1"/>
  <c r="C564367" i="1"/>
  <c r="D564367" i="1" s="1"/>
  <c r="C564368" i="1"/>
  <c r="D564368" i="1" s="1"/>
  <c r="C564369" i="1"/>
  <c r="D564369" i="1" s="1"/>
  <c r="C564370" i="1"/>
  <c r="D564370" i="1" s="1"/>
  <c r="C564371" i="1"/>
  <c r="D564371" i="1" s="1"/>
  <c r="C564372" i="1"/>
  <c r="D564372" i="1" s="1"/>
  <c r="C564373" i="1"/>
  <c r="D564373" i="1" s="1"/>
  <c r="C564374" i="1"/>
  <c r="D564374" i="1" s="1"/>
  <c r="C564375" i="1"/>
  <c r="D564375" i="1" s="1"/>
  <c r="C564376" i="1"/>
  <c r="D564376" i="1" s="1"/>
  <c r="C564377" i="1"/>
  <c r="D564377" i="1" s="1"/>
  <c r="C564378" i="1"/>
  <c r="D564378" i="1" s="1"/>
  <c r="C564379" i="1"/>
  <c r="D564379" i="1" s="1"/>
  <c r="C564380" i="1"/>
  <c r="D564380" i="1" s="1"/>
  <c r="C564381" i="1"/>
  <c r="D564381" i="1" s="1"/>
  <c r="C564382" i="1"/>
  <c r="D564382" i="1" s="1"/>
  <c r="C564383" i="1"/>
  <c r="D564383" i="1" s="1"/>
  <c r="C564384" i="1"/>
  <c r="D564384" i="1" s="1"/>
  <c r="C564385" i="1"/>
  <c r="D564385" i="1" s="1"/>
  <c r="C564386" i="1"/>
  <c r="D564386" i="1" s="1"/>
  <c r="C564387" i="1"/>
  <c r="D564387" i="1" s="1"/>
  <c r="C564388" i="1"/>
  <c r="D564388" i="1" s="1"/>
  <c r="C564389" i="1"/>
  <c r="D564389" i="1" s="1"/>
  <c r="C564390" i="1"/>
  <c r="D564390" i="1" s="1"/>
  <c r="C564391" i="1"/>
  <c r="D564391" i="1" s="1"/>
  <c r="C564392" i="1"/>
  <c r="D564392" i="1" s="1"/>
  <c r="C564393" i="1"/>
  <c r="D564393" i="1" s="1"/>
  <c r="C564394" i="1"/>
  <c r="D564394" i="1" s="1"/>
  <c r="C564395" i="1"/>
  <c r="D564395" i="1" s="1"/>
  <c r="C564396" i="1"/>
  <c r="D564396" i="1" s="1"/>
  <c r="C564397" i="1"/>
  <c r="D564397" i="1" s="1"/>
  <c r="C564398" i="1"/>
  <c r="D564398" i="1" s="1"/>
  <c r="C564399" i="1"/>
  <c r="D564399" i="1" s="1"/>
  <c r="C564400" i="1"/>
  <c r="D564400" i="1" s="1"/>
  <c r="C564401" i="1"/>
  <c r="D564401" i="1" s="1"/>
  <c r="C564402" i="1"/>
  <c r="D564402" i="1" s="1"/>
  <c r="C564403" i="1"/>
  <c r="D564403" i="1" s="1"/>
  <c r="C564404" i="1"/>
  <c r="D564404" i="1" s="1"/>
  <c r="C564405" i="1"/>
  <c r="D564405" i="1" s="1"/>
  <c r="C564406" i="1"/>
  <c r="D564406" i="1" s="1"/>
  <c r="C564407" i="1"/>
  <c r="D564407" i="1" s="1"/>
  <c r="C564408" i="1"/>
  <c r="D564408" i="1" s="1"/>
  <c r="C564409" i="1"/>
  <c r="D564409" i="1" s="1"/>
  <c r="C564410" i="1"/>
  <c r="D564410" i="1" s="1"/>
  <c r="C564411" i="1"/>
  <c r="D564411" i="1" s="1"/>
  <c r="C564412" i="1"/>
  <c r="D564412" i="1" s="1"/>
  <c r="C564413" i="1"/>
  <c r="D564413" i="1" s="1"/>
  <c r="C564414" i="1"/>
  <c r="D564414" i="1" s="1"/>
  <c r="C564415" i="1"/>
  <c r="D564415" i="1" s="1"/>
  <c r="C564416" i="1"/>
  <c r="D564416" i="1" s="1"/>
  <c r="C564417" i="1"/>
  <c r="D564417" i="1" s="1"/>
  <c r="C564418" i="1"/>
  <c r="D564418" i="1" s="1"/>
  <c r="C564419" i="1"/>
  <c r="D564419" i="1" s="1"/>
  <c r="C564420" i="1"/>
  <c r="D564420" i="1" s="1"/>
  <c r="C564421" i="1"/>
  <c r="D564421" i="1" s="1"/>
  <c r="C564422" i="1"/>
  <c r="D564422" i="1" s="1"/>
  <c r="C564423" i="1"/>
  <c r="D564423" i="1" s="1"/>
  <c r="C564424" i="1"/>
  <c r="D564424" i="1" s="1"/>
  <c r="C564425" i="1"/>
  <c r="D564425" i="1" s="1"/>
  <c r="C564426" i="1"/>
  <c r="D564426" i="1" s="1"/>
  <c r="C564427" i="1"/>
  <c r="D564427" i="1" s="1"/>
  <c r="C564428" i="1"/>
  <c r="D564428" i="1" s="1"/>
  <c r="C564429" i="1"/>
  <c r="D564429" i="1" s="1"/>
  <c r="C564430" i="1"/>
  <c r="D564430" i="1" s="1"/>
  <c r="C564431" i="1"/>
  <c r="D564431" i="1" s="1"/>
  <c r="C564432" i="1"/>
  <c r="D564432" i="1" s="1"/>
  <c r="C564433" i="1"/>
  <c r="D564433" i="1" s="1"/>
  <c r="C564434" i="1"/>
  <c r="D564434" i="1" s="1"/>
  <c r="C564435" i="1"/>
  <c r="D564435" i="1" s="1"/>
  <c r="C564436" i="1"/>
  <c r="D564436" i="1" s="1"/>
  <c r="C564437" i="1"/>
  <c r="D564437" i="1" s="1"/>
  <c r="C564438" i="1"/>
  <c r="D564438" i="1" s="1"/>
  <c r="C564439" i="1"/>
  <c r="D564439" i="1" s="1"/>
  <c r="C564440" i="1"/>
  <c r="D564440" i="1" s="1"/>
  <c r="C564441" i="1"/>
  <c r="D564441" i="1" s="1"/>
  <c r="C564442" i="1"/>
  <c r="D564442" i="1" s="1"/>
  <c r="C564443" i="1"/>
  <c r="D564443" i="1" s="1"/>
  <c r="C564444" i="1"/>
  <c r="D564444" i="1" s="1"/>
  <c r="C564445" i="1"/>
  <c r="D564445" i="1" s="1"/>
  <c r="C564446" i="1"/>
  <c r="D564446" i="1" s="1"/>
  <c r="C564447" i="1"/>
  <c r="D564447" i="1" s="1"/>
  <c r="C564448" i="1"/>
  <c r="D564448" i="1" s="1"/>
  <c r="C564449" i="1"/>
  <c r="D564449" i="1" s="1"/>
  <c r="C564450" i="1"/>
  <c r="D564450" i="1" s="1"/>
  <c r="C564451" i="1"/>
  <c r="D564451" i="1" s="1"/>
  <c r="C564452" i="1"/>
  <c r="D564452" i="1" s="1"/>
  <c r="C564453" i="1"/>
  <c r="D564453" i="1" s="1"/>
  <c r="C564454" i="1"/>
  <c r="D564454" i="1" s="1"/>
  <c r="C564455" i="1"/>
  <c r="D564455" i="1" s="1"/>
  <c r="C564456" i="1"/>
  <c r="D564456" i="1" s="1"/>
  <c r="C564457" i="1"/>
  <c r="D564457" i="1" s="1"/>
  <c r="C564458" i="1"/>
  <c r="D564458" i="1" s="1"/>
  <c r="C564459" i="1"/>
  <c r="D564459" i="1" s="1"/>
  <c r="C564460" i="1"/>
  <c r="D564460" i="1" s="1"/>
  <c r="C564461" i="1"/>
  <c r="D564461" i="1" s="1"/>
  <c r="C564462" i="1"/>
  <c r="D564462" i="1" s="1"/>
  <c r="C564463" i="1"/>
  <c r="D564463" i="1" s="1"/>
  <c r="C564464" i="1"/>
  <c r="D564464" i="1" s="1"/>
  <c r="C564465" i="1"/>
  <c r="D564465" i="1" s="1"/>
  <c r="C564466" i="1"/>
  <c r="D564466" i="1" s="1"/>
  <c r="C564467" i="1"/>
  <c r="D564467" i="1" s="1"/>
  <c r="C564468" i="1"/>
  <c r="D564468" i="1" s="1"/>
  <c r="C564469" i="1"/>
  <c r="D564469" i="1" s="1"/>
  <c r="C564470" i="1"/>
  <c r="D564470" i="1" s="1"/>
  <c r="C564471" i="1"/>
  <c r="D564471" i="1" s="1"/>
  <c r="C564472" i="1"/>
  <c r="D564472" i="1" s="1"/>
  <c r="C564473" i="1"/>
  <c r="D564473" i="1" s="1"/>
  <c r="C564474" i="1"/>
  <c r="D564474" i="1" s="1"/>
  <c r="C564475" i="1"/>
  <c r="D564475" i="1" s="1"/>
  <c r="C564476" i="1"/>
  <c r="D564476" i="1" s="1"/>
  <c r="C564477" i="1"/>
  <c r="D564477" i="1" s="1"/>
  <c r="C564478" i="1"/>
  <c r="D564478" i="1" s="1"/>
  <c r="C564479" i="1"/>
  <c r="D564479" i="1" s="1"/>
  <c r="C564480" i="1"/>
  <c r="D564480" i="1" s="1"/>
  <c r="C564481" i="1"/>
  <c r="D564481" i="1" s="1"/>
  <c r="C564482" i="1"/>
  <c r="D564482" i="1" s="1"/>
  <c r="C564483" i="1"/>
  <c r="D564483" i="1" s="1"/>
  <c r="C564484" i="1"/>
  <c r="D564484" i="1" s="1"/>
  <c r="C564485" i="1"/>
  <c r="D564485" i="1" s="1"/>
  <c r="C564486" i="1"/>
  <c r="D564486" i="1" s="1"/>
  <c r="C564487" i="1"/>
  <c r="D564487" i="1" s="1"/>
  <c r="C564488" i="1"/>
  <c r="D564488" i="1" s="1"/>
  <c r="C564489" i="1"/>
  <c r="D564489" i="1" s="1"/>
  <c r="C564490" i="1"/>
  <c r="D564490" i="1" s="1"/>
  <c r="C564491" i="1"/>
  <c r="D564491" i="1" s="1"/>
  <c r="C564492" i="1"/>
  <c r="D564492" i="1" s="1"/>
  <c r="C564493" i="1"/>
  <c r="D564493" i="1" s="1"/>
  <c r="C564494" i="1"/>
  <c r="D564494" i="1" s="1"/>
  <c r="C564495" i="1"/>
  <c r="D564495" i="1" s="1"/>
  <c r="C564496" i="1"/>
  <c r="D564496" i="1" s="1"/>
  <c r="C564497" i="1"/>
  <c r="D564497" i="1" s="1"/>
  <c r="C564498" i="1"/>
  <c r="D564498" i="1" s="1"/>
  <c r="C564499" i="1"/>
  <c r="D564499" i="1" s="1"/>
  <c r="C564500" i="1"/>
  <c r="D564500" i="1" s="1"/>
  <c r="C564501" i="1"/>
  <c r="D564501" i="1" s="1"/>
  <c r="C564502" i="1"/>
  <c r="D564502" i="1" s="1"/>
  <c r="C564503" i="1"/>
  <c r="D564503" i="1" s="1"/>
  <c r="C564504" i="1"/>
  <c r="D564504" i="1" s="1"/>
  <c r="C564505" i="1"/>
  <c r="D564505" i="1" s="1"/>
  <c r="C564506" i="1"/>
  <c r="D564506" i="1" s="1"/>
  <c r="C564507" i="1"/>
  <c r="D564507" i="1" s="1"/>
  <c r="C564508" i="1"/>
  <c r="D564508" i="1" s="1"/>
  <c r="C564509" i="1"/>
  <c r="D564509" i="1" s="1"/>
  <c r="C564510" i="1"/>
  <c r="D564510" i="1" s="1"/>
  <c r="C564511" i="1"/>
  <c r="D564511" i="1" s="1"/>
  <c r="C564512" i="1"/>
  <c r="D564512" i="1" s="1"/>
  <c r="C564513" i="1"/>
  <c r="D564513" i="1" s="1"/>
  <c r="C564514" i="1"/>
  <c r="D564514" i="1" s="1"/>
  <c r="C564515" i="1"/>
  <c r="D564515" i="1" s="1"/>
  <c r="C564516" i="1"/>
  <c r="D564516" i="1" s="1"/>
  <c r="C564517" i="1"/>
  <c r="D564517" i="1" s="1"/>
  <c r="C564518" i="1"/>
  <c r="D564518" i="1" s="1"/>
  <c r="C564519" i="1"/>
  <c r="D564519" i="1" s="1"/>
  <c r="C564520" i="1"/>
  <c r="D564520" i="1" s="1"/>
  <c r="C564521" i="1"/>
  <c r="D564521" i="1" s="1"/>
  <c r="C564522" i="1"/>
  <c r="D564522" i="1" s="1"/>
  <c r="C564523" i="1"/>
  <c r="D564523" i="1" s="1"/>
  <c r="C564524" i="1"/>
  <c r="D564524" i="1" s="1"/>
  <c r="C564525" i="1"/>
  <c r="D564525" i="1" s="1"/>
  <c r="C564526" i="1"/>
  <c r="D564526" i="1" s="1"/>
  <c r="C564527" i="1"/>
  <c r="D564527" i="1" s="1"/>
  <c r="C564528" i="1"/>
  <c r="D564528" i="1" s="1"/>
  <c r="C564529" i="1"/>
  <c r="D564529" i="1" s="1"/>
  <c r="C564530" i="1"/>
  <c r="D564530" i="1" s="1"/>
  <c r="C564531" i="1"/>
  <c r="D564531" i="1" s="1"/>
  <c r="C564532" i="1"/>
  <c r="D564532" i="1" s="1"/>
  <c r="C564533" i="1"/>
  <c r="D564533" i="1" s="1"/>
  <c r="C564534" i="1"/>
  <c r="D564534" i="1" s="1"/>
  <c r="C564535" i="1"/>
  <c r="D564535" i="1" s="1"/>
  <c r="C564536" i="1"/>
  <c r="D564536" i="1" s="1"/>
  <c r="C564537" i="1"/>
  <c r="D564537" i="1" s="1"/>
  <c r="C564538" i="1"/>
  <c r="D564538" i="1" s="1"/>
  <c r="C564539" i="1"/>
  <c r="D564539" i="1" s="1"/>
  <c r="C564540" i="1"/>
  <c r="D564540" i="1" s="1"/>
  <c r="C564541" i="1"/>
  <c r="D564541" i="1" s="1"/>
  <c r="C564542" i="1"/>
  <c r="D564542" i="1" s="1"/>
  <c r="C564543" i="1"/>
  <c r="D564543" i="1" s="1"/>
  <c r="C564544" i="1"/>
  <c r="D564544" i="1" s="1"/>
  <c r="C564545" i="1"/>
  <c r="D564545" i="1" s="1"/>
  <c r="C564546" i="1"/>
  <c r="D564546" i="1" s="1"/>
  <c r="C564547" i="1"/>
  <c r="D564547" i="1" s="1"/>
  <c r="C564548" i="1"/>
  <c r="D564548" i="1" s="1"/>
  <c r="C564549" i="1"/>
  <c r="D564549" i="1" s="1"/>
  <c r="C564550" i="1"/>
  <c r="D564550" i="1" s="1"/>
  <c r="C564551" i="1"/>
  <c r="D564551" i="1" s="1"/>
  <c r="C564552" i="1"/>
  <c r="D564552" i="1" s="1"/>
  <c r="C564553" i="1"/>
  <c r="D564553" i="1" s="1"/>
  <c r="C564554" i="1"/>
  <c r="D564554" i="1" s="1"/>
  <c r="C564555" i="1"/>
  <c r="D564555" i="1" s="1"/>
  <c r="C564556" i="1"/>
  <c r="D564556" i="1" s="1"/>
  <c r="C564557" i="1"/>
  <c r="D564557" i="1" s="1"/>
  <c r="C564558" i="1"/>
  <c r="D564558" i="1" s="1"/>
  <c r="C564559" i="1"/>
  <c r="D564559" i="1" s="1"/>
  <c r="C564560" i="1"/>
  <c r="D564560" i="1" s="1"/>
  <c r="C564561" i="1"/>
  <c r="D564561" i="1" s="1"/>
  <c r="C564562" i="1"/>
  <c r="D564562" i="1" s="1"/>
  <c r="C564563" i="1"/>
  <c r="D564563" i="1" s="1"/>
  <c r="C564564" i="1"/>
  <c r="D564564" i="1" s="1"/>
  <c r="C564565" i="1"/>
  <c r="D564565" i="1" s="1"/>
  <c r="C564566" i="1"/>
  <c r="D564566" i="1" s="1"/>
  <c r="C564567" i="1"/>
  <c r="D564567" i="1" s="1"/>
  <c r="C564568" i="1"/>
  <c r="D564568" i="1" s="1"/>
  <c r="C564569" i="1"/>
  <c r="D564569" i="1" s="1"/>
  <c r="C564570" i="1"/>
  <c r="D564570" i="1" s="1"/>
  <c r="C564571" i="1"/>
  <c r="D564571" i="1" s="1"/>
  <c r="C564572" i="1"/>
  <c r="D564572" i="1" s="1"/>
  <c r="C564573" i="1"/>
  <c r="D564573" i="1" s="1"/>
  <c r="C564574" i="1"/>
  <c r="D564574" i="1" s="1"/>
  <c r="C564575" i="1"/>
  <c r="D564575" i="1" s="1"/>
  <c r="C564576" i="1"/>
  <c r="D564576" i="1" s="1"/>
  <c r="C564577" i="1"/>
  <c r="D564577" i="1" s="1"/>
  <c r="C564578" i="1"/>
  <c r="D564578" i="1" s="1"/>
  <c r="C564579" i="1"/>
  <c r="D564579" i="1" s="1"/>
  <c r="C564580" i="1"/>
  <c r="D564580" i="1" s="1"/>
  <c r="C564581" i="1"/>
  <c r="D564581" i="1" s="1"/>
  <c r="C564582" i="1"/>
  <c r="D564582" i="1" s="1"/>
  <c r="C564583" i="1"/>
  <c r="D564583" i="1" s="1"/>
  <c r="C564584" i="1"/>
  <c r="D564584" i="1" s="1"/>
  <c r="C564585" i="1"/>
  <c r="D564585" i="1" s="1"/>
  <c r="C564586" i="1"/>
  <c r="D564586" i="1" s="1"/>
  <c r="C564587" i="1"/>
  <c r="D564587" i="1" s="1"/>
  <c r="C564588" i="1"/>
  <c r="D564588" i="1" s="1"/>
  <c r="C564589" i="1"/>
  <c r="D564589" i="1" s="1"/>
  <c r="C564590" i="1"/>
  <c r="D564590" i="1" s="1"/>
  <c r="C564591" i="1"/>
  <c r="D564591" i="1" s="1"/>
  <c r="C564592" i="1"/>
  <c r="D564592" i="1" s="1"/>
  <c r="C564593" i="1"/>
  <c r="D564593" i="1" s="1"/>
  <c r="C564594" i="1"/>
  <c r="D564594" i="1" s="1"/>
  <c r="C564595" i="1"/>
  <c r="D564595" i="1" s="1"/>
  <c r="C564596" i="1"/>
  <c r="D564596" i="1" s="1"/>
  <c r="C564597" i="1"/>
  <c r="D564597" i="1" s="1"/>
  <c r="C564598" i="1"/>
  <c r="D564598" i="1" s="1"/>
  <c r="C564599" i="1"/>
  <c r="D564599" i="1" s="1"/>
  <c r="C564600" i="1"/>
  <c r="D564600" i="1" s="1"/>
  <c r="C564601" i="1"/>
  <c r="D564601" i="1" s="1"/>
  <c r="C564602" i="1"/>
  <c r="D564602" i="1" s="1"/>
  <c r="C564603" i="1"/>
  <c r="D564603" i="1" s="1"/>
  <c r="C564604" i="1"/>
  <c r="D564604" i="1" s="1"/>
  <c r="C564605" i="1"/>
  <c r="D564605" i="1" s="1"/>
  <c r="C564606" i="1"/>
  <c r="D564606" i="1" s="1"/>
  <c r="C564607" i="1"/>
  <c r="D564607" i="1" s="1"/>
  <c r="C564608" i="1"/>
  <c r="D564608" i="1" s="1"/>
  <c r="C564609" i="1"/>
  <c r="D564609" i="1" s="1"/>
  <c r="C564610" i="1"/>
  <c r="D564610" i="1" s="1"/>
  <c r="C564611" i="1"/>
  <c r="D564611" i="1" s="1"/>
  <c r="C564612" i="1"/>
  <c r="D564612" i="1" s="1"/>
  <c r="C564613" i="1"/>
  <c r="D564613" i="1" s="1"/>
  <c r="C564614" i="1"/>
  <c r="D564614" i="1" s="1"/>
  <c r="C564615" i="1"/>
  <c r="D564615" i="1" s="1"/>
  <c r="C564616" i="1"/>
  <c r="D564616" i="1" s="1"/>
  <c r="C564617" i="1"/>
  <c r="D564617" i="1" s="1"/>
  <c r="C564618" i="1"/>
  <c r="D564618" i="1" s="1"/>
  <c r="C564619" i="1"/>
  <c r="D564619" i="1" s="1"/>
  <c r="C564620" i="1"/>
  <c r="D564620" i="1" s="1"/>
  <c r="C564621" i="1"/>
  <c r="D564621" i="1" s="1"/>
  <c r="C564622" i="1"/>
  <c r="D564622" i="1" s="1"/>
  <c r="C564623" i="1"/>
  <c r="D564623" i="1" s="1"/>
  <c r="C564624" i="1"/>
  <c r="D564624" i="1" s="1"/>
  <c r="C564625" i="1"/>
  <c r="D564625" i="1" s="1"/>
  <c r="C564626" i="1"/>
  <c r="D564626" i="1" s="1"/>
  <c r="C564627" i="1"/>
  <c r="D564627" i="1" s="1"/>
  <c r="C564628" i="1"/>
  <c r="D564628" i="1" s="1"/>
  <c r="C564629" i="1"/>
  <c r="D564629" i="1" s="1"/>
  <c r="C564630" i="1"/>
  <c r="D564630" i="1" s="1"/>
  <c r="C564631" i="1"/>
  <c r="D564631" i="1" s="1"/>
  <c r="C564632" i="1"/>
  <c r="D564632" i="1" s="1"/>
  <c r="C564633" i="1"/>
  <c r="D564633" i="1" s="1"/>
  <c r="C564634" i="1"/>
  <c r="D564634" i="1" s="1"/>
  <c r="C564635" i="1"/>
  <c r="D564635" i="1" s="1"/>
  <c r="C564636" i="1"/>
  <c r="D564636" i="1" s="1"/>
  <c r="C564637" i="1"/>
  <c r="D564637" i="1" s="1"/>
  <c r="C564638" i="1"/>
  <c r="D564638" i="1" s="1"/>
  <c r="C564639" i="1"/>
  <c r="D564639" i="1" s="1"/>
  <c r="C564640" i="1"/>
  <c r="D564640" i="1" s="1"/>
  <c r="C564641" i="1"/>
  <c r="D564641" i="1" s="1"/>
  <c r="C564642" i="1"/>
  <c r="D564642" i="1" s="1"/>
  <c r="C564643" i="1"/>
  <c r="D564643" i="1" s="1"/>
  <c r="C564644" i="1"/>
  <c r="D564644" i="1" s="1"/>
  <c r="C564645" i="1"/>
  <c r="D564645" i="1" s="1"/>
  <c r="C564646" i="1"/>
  <c r="D564646" i="1" s="1"/>
  <c r="C564647" i="1"/>
  <c r="D564647" i="1" s="1"/>
  <c r="C564648" i="1"/>
  <c r="D564648" i="1" s="1"/>
  <c r="C564649" i="1"/>
  <c r="D564649" i="1" s="1"/>
  <c r="C564650" i="1"/>
  <c r="D564650" i="1" s="1"/>
  <c r="C564651" i="1"/>
  <c r="D564651" i="1" s="1"/>
  <c r="C564652" i="1"/>
  <c r="D564652" i="1" s="1"/>
  <c r="C564653" i="1"/>
  <c r="D564653" i="1" s="1"/>
  <c r="C564654" i="1"/>
  <c r="D564654" i="1" s="1"/>
  <c r="C564655" i="1"/>
  <c r="D564655" i="1" s="1"/>
  <c r="C564656" i="1"/>
  <c r="D564656" i="1" s="1"/>
  <c r="C564657" i="1"/>
  <c r="D564657" i="1" s="1"/>
  <c r="C564658" i="1"/>
  <c r="D564658" i="1" s="1"/>
  <c r="C564659" i="1"/>
  <c r="D564659" i="1" s="1"/>
  <c r="C564660" i="1"/>
  <c r="D564660" i="1" s="1"/>
  <c r="C564661" i="1"/>
  <c r="D564661" i="1" s="1"/>
  <c r="C564662" i="1"/>
  <c r="D564662" i="1" s="1"/>
  <c r="C564663" i="1"/>
  <c r="D564663" i="1" s="1"/>
  <c r="C564664" i="1"/>
  <c r="D564664" i="1" s="1"/>
  <c r="C564665" i="1"/>
  <c r="D564665" i="1" s="1"/>
  <c r="C564666" i="1"/>
  <c r="D564666" i="1" s="1"/>
  <c r="C564667" i="1"/>
  <c r="D564667" i="1" s="1"/>
  <c r="C564668" i="1"/>
  <c r="D564668" i="1" s="1"/>
  <c r="C564669" i="1"/>
  <c r="D564669" i="1" s="1"/>
  <c r="C564670" i="1"/>
  <c r="D564670" i="1" s="1"/>
  <c r="C564671" i="1"/>
  <c r="D564671" i="1" s="1"/>
  <c r="C564672" i="1"/>
  <c r="D564672" i="1" s="1"/>
  <c r="C564673" i="1"/>
  <c r="D564673" i="1" s="1"/>
  <c r="C564674" i="1"/>
  <c r="D564674" i="1" s="1"/>
  <c r="C564675" i="1"/>
  <c r="D564675" i="1" s="1"/>
  <c r="C564676" i="1"/>
  <c r="D564676" i="1" s="1"/>
  <c r="C564677" i="1"/>
  <c r="D564677" i="1" s="1"/>
  <c r="C564678" i="1"/>
  <c r="D564678" i="1" s="1"/>
  <c r="C564679" i="1"/>
  <c r="D564679" i="1" s="1"/>
  <c r="C564680" i="1"/>
  <c r="D564680" i="1" s="1"/>
  <c r="C564681" i="1"/>
  <c r="D564681" i="1" s="1"/>
  <c r="C564682" i="1"/>
  <c r="D564682" i="1" s="1"/>
  <c r="C564683" i="1"/>
  <c r="D564683" i="1" s="1"/>
  <c r="C564684" i="1"/>
  <c r="D564684" i="1" s="1"/>
  <c r="C564685" i="1"/>
  <c r="D564685" i="1" s="1"/>
  <c r="C564686" i="1"/>
  <c r="D564686" i="1" s="1"/>
  <c r="C564687" i="1"/>
  <c r="D564687" i="1" s="1"/>
  <c r="C564688" i="1"/>
  <c r="D564688" i="1" s="1"/>
  <c r="C564689" i="1"/>
  <c r="D564689" i="1" s="1"/>
  <c r="C564690" i="1"/>
  <c r="D564690" i="1" s="1"/>
  <c r="C564691" i="1"/>
  <c r="D564691" i="1" s="1"/>
  <c r="C564692" i="1"/>
  <c r="D564692" i="1" s="1"/>
  <c r="C564693" i="1"/>
  <c r="D564693" i="1" s="1"/>
  <c r="C564694" i="1"/>
  <c r="D564694" i="1" s="1"/>
  <c r="C564695" i="1"/>
  <c r="D564695" i="1" s="1"/>
  <c r="C564696" i="1"/>
  <c r="D564696" i="1" s="1"/>
  <c r="C564697" i="1"/>
  <c r="D564697" i="1" s="1"/>
  <c r="C564698" i="1"/>
  <c r="D564698" i="1" s="1"/>
  <c r="C564699" i="1"/>
  <c r="D564699" i="1" s="1"/>
  <c r="C564700" i="1"/>
  <c r="D564700" i="1" s="1"/>
  <c r="C564701" i="1"/>
  <c r="D564701" i="1" s="1"/>
  <c r="C564702" i="1"/>
  <c r="D564702" i="1" s="1"/>
  <c r="C564703" i="1"/>
  <c r="D564703" i="1" s="1"/>
  <c r="C564704" i="1"/>
  <c r="D564704" i="1" s="1"/>
  <c r="C564705" i="1"/>
  <c r="D564705" i="1" s="1"/>
  <c r="C564706" i="1"/>
  <c r="D564706" i="1" s="1"/>
  <c r="C564707" i="1"/>
  <c r="D564707" i="1" s="1"/>
  <c r="C564708" i="1"/>
  <c r="D564708" i="1" s="1"/>
  <c r="C564709" i="1"/>
  <c r="D564709" i="1" s="1"/>
  <c r="C564710" i="1"/>
  <c r="D564710" i="1" s="1"/>
  <c r="C564711" i="1"/>
  <c r="D564711" i="1" s="1"/>
  <c r="C564712" i="1"/>
  <c r="D564712" i="1" s="1"/>
  <c r="C564713" i="1"/>
  <c r="D564713" i="1" s="1"/>
  <c r="C564714" i="1"/>
  <c r="D564714" i="1" s="1"/>
  <c r="C564715" i="1"/>
  <c r="D564715" i="1" s="1"/>
  <c r="C564716" i="1"/>
  <c r="D564716" i="1" s="1"/>
  <c r="C564717" i="1"/>
  <c r="D564717" i="1" s="1"/>
  <c r="C564718" i="1"/>
  <c r="D564718" i="1" s="1"/>
  <c r="C564719" i="1"/>
  <c r="D564719" i="1" s="1"/>
  <c r="C564720" i="1"/>
  <c r="D564720" i="1" s="1"/>
  <c r="C564721" i="1"/>
  <c r="D564721" i="1" s="1"/>
  <c r="C564722" i="1"/>
  <c r="D564722" i="1" s="1"/>
  <c r="C564723" i="1"/>
  <c r="D564723" i="1" s="1"/>
  <c r="C564724" i="1"/>
  <c r="D564724" i="1" s="1"/>
  <c r="C564725" i="1"/>
  <c r="D564725" i="1" s="1"/>
  <c r="C564726" i="1"/>
  <c r="D564726" i="1" s="1"/>
  <c r="C564727" i="1"/>
  <c r="D564727" i="1" s="1"/>
  <c r="C564728" i="1"/>
  <c r="D564728" i="1" s="1"/>
  <c r="C564729" i="1"/>
  <c r="D564729" i="1" s="1"/>
  <c r="C564730" i="1"/>
  <c r="D564730" i="1" s="1"/>
  <c r="C564731" i="1"/>
  <c r="D564731" i="1" s="1"/>
  <c r="C564732" i="1"/>
  <c r="D564732" i="1" s="1"/>
  <c r="C564733" i="1"/>
  <c r="D564733" i="1" s="1"/>
  <c r="C564734" i="1"/>
  <c r="D564734" i="1" s="1"/>
  <c r="C564735" i="1"/>
  <c r="D564735" i="1" s="1"/>
  <c r="C564736" i="1"/>
  <c r="D564736" i="1" s="1"/>
  <c r="C564737" i="1"/>
  <c r="D564737" i="1" s="1"/>
  <c r="C564738" i="1"/>
  <c r="D564738" i="1" s="1"/>
  <c r="C564739" i="1"/>
  <c r="D564739" i="1" s="1"/>
  <c r="C564740" i="1"/>
  <c r="D564740" i="1" s="1"/>
  <c r="C564741" i="1"/>
  <c r="D564741" i="1" s="1"/>
  <c r="C564742" i="1"/>
  <c r="D564742" i="1" s="1"/>
  <c r="C564743" i="1"/>
  <c r="D564743" i="1" s="1"/>
  <c r="C564744" i="1"/>
  <c r="D564744" i="1" s="1"/>
  <c r="C564745" i="1"/>
  <c r="D564745" i="1" s="1"/>
  <c r="C564746" i="1"/>
  <c r="D564746" i="1" s="1"/>
  <c r="C564747" i="1"/>
  <c r="D564747" i="1" s="1"/>
  <c r="C564748" i="1"/>
  <c r="D564748" i="1" s="1"/>
  <c r="C564749" i="1"/>
  <c r="D564749" i="1" s="1"/>
  <c r="C564750" i="1"/>
  <c r="D564750" i="1" s="1"/>
  <c r="C564751" i="1"/>
  <c r="D564751" i="1" s="1"/>
  <c r="C564752" i="1"/>
  <c r="D564752" i="1" s="1"/>
  <c r="C564753" i="1"/>
  <c r="D564753" i="1" s="1"/>
  <c r="C564754" i="1"/>
  <c r="D564754" i="1" s="1"/>
  <c r="C564755" i="1"/>
  <c r="D564755" i="1" s="1"/>
  <c r="C564756" i="1"/>
  <c r="D564756" i="1" s="1"/>
  <c r="C564757" i="1"/>
  <c r="D564757" i="1" s="1"/>
  <c r="C564758" i="1"/>
  <c r="D564758" i="1" s="1"/>
  <c r="C564759" i="1"/>
  <c r="D564759" i="1" s="1"/>
  <c r="C564760" i="1"/>
  <c r="D564760" i="1" s="1"/>
  <c r="C564761" i="1"/>
  <c r="D564761" i="1" s="1"/>
  <c r="C564762" i="1"/>
  <c r="D564762" i="1" s="1"/>
  <c r="C564763" i="1"/>
  <c r="D564763" i="1" s="1"/>
  <c r="C564764" i="1"/>
  <c r="D564764" i="1" s="1"/>
  <c r="C564765" i="1"/>
  <c r="D564765" i="1" s="1"/>
  <c r="C564766" i="1"/>
  <c r="D564766" i="1" s="1"/>
  <c r="C564767" i="1"/>
  <c r="D564767" i="1" s="1"/>
  <c r="C564768" i="1"/>
  <c r="D564768" i="1" s="1"/>
  <c r="C564769" i="1"/>
  <c r="D564769" i="1" s="1"/>
  <c r="C564770" i="1"/>
  <c r="D564770" i="1" s="1"/>
  <c r="C564771" i="1"/>
  <c r="D564771" i="1" s="1"/>
  <c r="C564772" i="1"/>
  <c r="D564772" i="1" s="1"/>
  <c r="C564773" i="1"/>
  <c r="D564773" i="1" s="1"/>
  <c r="C564774" i="1"/>
  <c r="D564774" i="1" s="1"/>
  <c r="C564775" i="1"/>
  <c r="D564775" i="1" s="1"/>
  <c r="C564776" i="1"/>
  <c r="D564776" i="1" s="1"/>
  <c r="C564777" i="1"/>
  <c r="D564777" i="1" s="1"/>
  <c r="C564778" i="1"/>
  <c r="D564778" i="1" s="1"/>
  <c r="C564779" i="1"/>
  <c r="D564779" i="1" s="1"/>
  <c r="C564780" i="1"/>
  <c r="D564780" i="1" s="1"/>
  <c r="C564781" i="1"/>
  <c r="D564781" i="1" s="1"/>
  <c r="C564782" i="1"/>
  <c r="D564782" i="1" s="1"/>
  <c r="C564783" i="1"/>
  <c r="D564783" i="1" s="1"/>
  <c r="C564784" i="1"/>
  <c r="D564784" i="1" s="1"/>
  <c r="C564785" i="1"/>
  <c r="D564785" i="1" s="1"/>
  <c r="C564786" i="1"/>
  <c r="D564786" i="1" s="1"/>
  <c r="C564787" i="1"/>
  <c r="D564787" i="1" s="1"/>
  <c r="C564788" i="1"/>
  <c r="D564788" i="1" s="1"/>
  <c r="C564789" i="1"/>
  <c r="D564789" i="1" s="1"/>
  <c r="C564790" i="1"/>
  <c r="D564790" i="1" s="1"/>
  <c r="C564791" i="1"/>
  <c r="D564791" i="1" s="1"/>
  <c r="C564792" i="1"/>
  <c r="D564792" i="1" s="1"/>
  <c r="C564793" i="1"/>
  <c r="D564793" i="1" s="1"/>
  <c r="C564794" i="1"/>
  <c r="D564794" i="1" s="1"/>
  <c r="C564795" i="1"/>
  <c r="D564795" i="1" s="1"/>
  <c r="C564796" i="1"/>
  <c r="D564796" i="1" s="1"/>
  <c r="C564797" i="1"/>
  <c r="D564797" i="1" s="1"/>
  <c r="C564798" i="1"/>
  <c r="D564798" i="1" s="1"/>
  <c r="C564799" i="1"/>
  <c r="D564799" i="1" s="1"/>
  <c r="C564800" i="1"/>
  <c r="D564800" i="1" s="1"/>
  <c r="C564801" i="1"/>
  <c r="D564801" i="1" s="1"/>
  <c r="C564802" i="1"/>
  <c r="D564802" i="1" s="1"/>
  <c r="C564803" i="1"/>
  <c r="D564803" i="1" s="1"/>
  <c r="C564804" i="1"/>
  <c r="D564804" i="1" s="1"/>
  <c r="C564805" i="1"/>
  <c r="D564805" i="1" s="1"/>
  <c r="C564806" i="1"/>
  <c r="D564806" i="1" s="1"/>
  <c r="C564807" i="1"/>
  <c r="D564807" i="1" s="1"/>
  <c r="C564808" i="1"/>
  <c r="D564808" i="1" s="1"/>
  <c r="C564809" i="1"/>
  <c r="D564809" i="1" s="1"/>
  <c r="C564810" i="1"/>
  <c r="D564810" i="1" s="1"/>
  <c r="C564811" i="1"/>
  <c r="D564811" i="1" s="1"/>
  <c r="C564812" i="1"/>
  <c r="D564812" i="1" s="1"/>
  <c r="C564813" i="1"/>
  <c r="D564813" i="1" s="1"/>
  <c r="C564814" i="1"/>
  <c r="D564814" i="1" s="1"/>
  <c r="C564815" i="1"/>
  <c r="D564815" i="1" s="1"/>
  <c r="C564816" i="1"/>
  <c r="D564816" i="1" s="1"/>
  <c r="C564817" i="1"/>
  <c r="D564817" i="1" s="1"/>
  <c r="C564818" i="1"/>
  <c r="D564818" i="1" s="1"/>
  <c r="C564819" i="1"/>
  <c r="D564819" i="1" s="1"/>
  <c r="C564820" i="1"/>
  <c r="D564820" i="1" s="1"/>
  <c r="C564821" i="1"/>
  <c r="D564821" i="1" s="1"/>
  <c r="C564822" i="1"/>
  <c r="D564822" i="1" s="1"/>
  <c r="C564823" i="1"/>
  <c r="D564823" i="1" s="1"/>
  <c r="C564824" i="1"/>
  <c r="D564824" i="1" s="1"/>
  <c r="C564825" i="1"/>
  <c r="D564825" i="1" s="1"/>
  <c r="C564826" i="1"/>
  <c r="D564826" i="1" s="1"/>
  <c r="C564827" i="1"/>
  <c r="D564827" i="1" s="1"/>
  <c r="C564828" i="1"/>
  <c r="D564828" i="1" s="1"/>
  <c r="C564829" i="1"/>
  <c r="D564829" i="1" s="1"/>
  <c r="C564830" i="1"/>
  <c r="D564830" i="1" s="1"/>
  <c r="C564831" i="1"/>
  <c r="D564831" i="1" s="1"/>
  <c r="C564832" i="1"/>
  <c r="D564832" i="1" s="1"/>
  <c r="C564833" i="1"/>
  <c r="D564833" i="1" s="1"/>
  <c r="C564834" i="1"/>
  <c r="D564834" i="1" s="1"/>
  <c r="C564835" i="1"/>
  <c r="D564835" i="1" s="1"/>
  <c r="C564836" i="1"/>
  <c r="D564836" i="1" s="1"/>
  <c r="C564837" i="1"/>
  <c r="D564837" i="1" s="1"/>
  <c r="C564838" i="1"/>
  <c r="D564838" i="1" s="1"/>
  <c r="C564839" i="1"/>
  <c r="D564839" i="1" s="1"/>
  <c r="C564840" i="1"/>
  <c r="D564840" i="1" s="1"/>
  <c r="C564841" i="1"/>
  <c r="D564841" i="1" s="1"/>
  <c r="C564842" i="1"/>
  <c r="D564842" i="1" s="1"/>
  <c r="C564843" i="1"/>
  <c r="D564843" i="1" s="1"/>
  <c r="C564844" i="1"/>
  <c r="D564844" i="1" s="1"/>
  <c r="C564845" i="1"/>
  <c r="D564845" i="1" s="1"/>
  <c r="C564846" i="1"/>
  <c r="D564846" i="1" s="1"/>
  <c r="C564847" i="1"/>
  <c r="D564847" i="1" s="1"/>
  <c r="C564848" i="1"/>
  <c r="D564848" i="1" s="1"/>
  <c r="C564849" i="1"/>
  <c r="D564849" i="1" s="1"/>
  <c r="C564850" i="1"/>
  <c r="D564850" i="1" s="1"/>
  <c r="C564851" i="1"/>
  <c r="D564851" i="1" s="1"/>
  <c r="C564852" i="1"/>
  <c r="D564852" i="1" s="1"/>
  <c r="C564853" i="1"/>
  <c r="D564853" i="1" s="1"/>
  <c r="C564854" i="1"/>
  <c r="D564854" i="1" s="1"/>
  <c r="C564855" i="1"/>
  <c r="D564855" i="1" s="1"/>
  <c r="C564856" i="1"/>
  <c r="D564856" i="1" s="1"/>
  <c r="C564857" i="1"/>
  <c r="D564857" i="1" s="1"/>
  <c r="C564858" i="1"/>
  <c r="D564858" i="1" s="1"/>
  <c r="C564859" i="1"/>
  <c r="D564859" i="1" s="1"/>
  <c r="C564860" i="1"/>
  <c r="D564860" i="1" s="1"/>
  <c r="C564861" i="1"/>
  <c r="D564861" i="1" s="1"/>
  <c r="C564862" i="1"/>
  <c r="D564862" i="1" s="1"/>
  <c r="C564863" i="1"/>
  <c r="D564863" i="1" s="1"/>
  <c r="C564864" i="1"/>
  <c r="D564864" i="1" s="1"/>
  <c r="C564865" i="1"/>
  <c r="D564865" i="1" s="1"/>
  <c r="C564866" i="1"/>
  <c r="D564866" i="1" s="1"/>
  <c r="C564867" i="1"/>
  <c r="D564867" i="1" s="1"/>
  <c r="C564868" i="1"/>
  <c r="D564868" i="1" s="1"/>
  <c r="C564869" i="1"/>
  <c r="D564869" i="1" s="1"/>
  <c r="C564870" i="1"/>
  <c r="D564870" i="1" s="1"/>
  <c r="C564871" i="1"/>
  <c r="D564871" i="1" s="1"/>
  <c r="C564872" i="1"/>
  <c r="D564872" i="1" s="1"/>
  <c r="C564873" i="1"/>
  <c r="D564873" i="1" s="1"/>
  <c r="C564874" i="1"/>
  <c r="D564874" i="1" s="1"/>
  <c r="C564875" i="1"/>
  <c r="D564875" i="1" s="1"/>
  <c r="C564876" i="1"/>
  <c r="D564876" i="1" s="1"/>
  <c r="C564877" i="1"/>
  <c r="D564877" i="1" s="1"/>
  <c r="C564878" i="1"/>
  <c r="D564878" i="1" s="1"/>
  <c r="C564879" i="1"/>
  <c r="D564879" i="1" s="1"/>
  <c r="C564880" i="1"/>
  <c r="D564880" i="1" s="1"/>
  <c r="C564881" i="1"/>
  <c r="D564881" i="1" s="1"/>
  <c r="C564882" i="1"/>
  <c r="D564882" i="1" s="1"/>
  <c r="C564883" i="1"/>
  <c r="D564883" i="1" s="1"/>
  <c r="C564884" i="1"/>
  <c r="D564884" i="1" s="1"/>
  <c r="C564885" i="1"/>
  <c r="D564885" i="1" s="1"/>
  <c r="C564886" i="1"/>
  <c r="D564886" i="1" s="1"/>
  <c r="C564887" i="1"/>
  <c r="D564887" i="1" s="1"/>
  <c r="C564888" i="1"/>
  <c r="D564888" i="1" s="1"/>
  <c r="C564889" i="1"/>
  <c r="D564889" i="1" s="1"/>
  <c r="C564890" i="1"/>
  <c r="D564890" i="1" s="1"/>
  <c r="C564891" i="1"/>
  <c r="D564891" i="1" s="1"/>
  <c r="C564892" i="1"/>
  <c r="D564892" i="1" s="1"/>
  <c r="C564893" i="1"/>
  <c r="D564893" i="1" s="1"/>
  <c r="C564894" i="1"/>
  <c r="D564894" i="1" s="1"/>
  <c r="C564895" i="1"/>
  <c r="D564895" i="1" s="1"/>
  <c r="C564896" i="1"/>
  <c r="D564896" i="1" s="1"/>
  <c r="C564897" i="1"/>
  <c r="D564897" i="1" s="1"/>
  <c r="C564898" i="1"/>
  <c r="D564898" i="1" s="1"/>
  <c r="C564899" i="1"/>
  <c r="D564899" i="1" s="1"/>
  <c r="C564900" i="1"/>
  <c r="D564900" i="1" s="1"/>
  <c r="C564901" i="1"/>
  <c r="D564901" i="1" s="1"/>
  <c r="C564902" i="1"/>
  <c r="D564902" i="1" s="1"/>
  <c r="C564903" i="1"/>
  <c r="D564903" i="1" s="1"/>
  <c r="C564904" i="1"/>
  <c r="D564904" i="1" s="1"/>
  <c r="C564905" i="1"/>
  <c r="D564905" i="1" s="1"/>
  <c r="C564906" i="1"/>
  <c r="D564906" i="1" s="1"/>
  <c r="C564907" i="1"/>
  <c r="D564907" i="1" s="1"/>
  <c r="C564908" i="1"/>
  <c r="D564908" i="1" s="1"/>
  <c r="C564909" i="1"/>
  <c r="D564909" i="1" s="1"/>
  <c r="C564910" i="1"/>
  <c r="D564910" i="1" s="1"/>
  <c r="C564911" i="1"/>
  <c r="D564911" i="1" s="1"/>
  <c r="C564912" i="1"/>
  <c r="D564912" i="1" s="1"/>
  <c r="C564913" i="1"/>
  <c r="D564913" i="1" s="1"/>
  <c r="C564914" i="1"/>
  <c r="D564914" i="1" s="1"/>
  <c r="C564915" i="1"/>
  <c r="D564915" i="1" s="1"/>
  <c r="C564916" i="1"/>
  <c r="D564916" i="1" s="1"/>
  <c r="C564917" i="1"/>
  <c r="D564917" i="1" s="1"/>
  <c r="C564918" i="1"/>
  <c r="D564918" i="1" s="1"/>
  <c r="C564919" i="1"/>
  <c r="D564919" i="1" s="1"/>
  <c r="C564920" i="1"/>
  <c r="D564920" i="1" s="1"/>
  <c r="C564921" i="1"/>
  <c r="D564921" i="1" s="1"/>
  <c r="C564922" i="1"/>
  <c r="D564922" i="1" s="1"/>
  <c r="C564923" i="1"/>
  <c r="D564923" i="1" s="1"/>
  <c r="C564924" i="1"/>
  <c r="D564924" i="1" s="1"/>
  <c r="C564925" i="1"/>
  <c r="D564925" i="1" s="1"/>
  <c r="C564926" i="1"/>
  <c r="D564926" i="1" s="1"/>
  <c r="C564927" i="1"/>
  <c r="D564927" i="1" s="1"/>
  <c r="C564928" i="1"/>
  <c r="D564928" i="1" s="1"/>
  <c r="C564929" i="1"/>
  <c r="D564929" i="1" s="1"/>
  <c r="C564930" i="1"/>
  <c r="D564930" i="1" s="1"/>
  <c r="C564931" i="1"/>
  <c r="D564931" i="1" s="1"/>
  <c r="C564932" i="1"/>
  <c r="D564932" i="1" s="1"/>
  <c r="C564933" i="1"/>
  <c r="D564933" i="1" s="1"/>
  <c r="C564934" i="1"/>
  <c r="D564934" i="1" s="1"/>
  <c r="C564935" i="1"/>
  <c r="D564935" i="1" s="1"/>
  <c r="C564936" i="1"/>
  <c r="D564936" i="1" s="1"/>
  <c r="C564937" i="1"/>
  <c r="D564937" i="1" s="1"/>
  <c r="C564938" i="1"/>
  <c r="D564938" i="1" s="1"/>
  <c r="C564939" i="1"/>
  <c r="D564939" i="1" s="1"/>
  <c r="C564940" i="1"/>
  <c r="D564940" i="1" s="1"/>
  <c r="C564941" i="1"/>
  <c r="D564941" i="1" s="1"/>
  <c r="C564942" i="1"/>
  <c r="D564942" i="1" s="1"/>
  <c r="C564943" i="1"/>
  <c r="D564943" i="1" s="1"/>
  <c r="C564944" i="1"/>
  <c r="D564944" i="1" s="1"/>
  <c r="C564945" i="1"/>
  <c r="D564945" i="1" s="1"/>
  <c r="C564946" i="1"/>
  <c r="D564946" i="1" s="1"/>
  <c r="C564947" i="1"/>
  <c r="D564947" i="1" s="1"/>
  <c r="C564948" i="1"/>
  <c r="D564948" i="1" s="1"/>
  <c r="C564949" i="1"/>
  <c r="D564949" i="1" s="1"/>
  <c r="C564950" i="1"/>
  <c r="D564950" i="1" s="1"/>
  <c r="C564951" i="1"/>
  <c r="D564951" i="1" s="1"/>
  <c r="C564952" i="1"/>
  <c r="D564952" i="1" s="1"/>
  <c r="C564953" i="1"/>
  <c r="D564953" i="1" s="1"/>
  <c r="C564954" i="1"/>
  <c r="D564954" i="1" s="1"/>
  <c r="C564955" i="1"/>
  <c r="D564955" i="1" s="1"/>
  <c r="C564956" i="1"/>
  <c r="D564956" i="1" s="1"/>
  <c r="C564957" i="1"/>
  <c r="D564957" i="1" s="1"/>
  <c r="C564958" i="1"/>
  <c r="D564958" i="1" s="1"/>
  <c r="C564959" i="1"/>
  <c r="D564959" i="1" s="1"/>
  <c r="C564960" i="1"/>
  <c r="D564960" i="1" s="1"/>
  <c r="C564961" i="1"/>
  <c r="D564961" i="1" s="1"/>
  <c r="C564962" i="1"/>
  <c r="D564962" i="1" s="1"/>
  <c r="C564963" i="1"/>
  <c r="D564963" i="1" s="1"/>
  <c r="C564964" i="1"/>
  <c r="D564964" i="1" s="1"/>
  <c r="C564965" i="1"/>
  <c r="D564965" i="1" s="1"/>
  <c r="C564966" i="1"/>
  <c r="D564966" i="1" s="1"/>
  <c r="C564967" i="1"/>
  <c r="D564967" i="1" s="1"/>
  <c r="C564968" i="1"/>
  <c r="D564968" i="1" s="1"/>
  <c r="C564969" i="1"/>
  <c r="D564969" i="1" s="1"/>
  <c r="C564970" i="1"/>
  <c r="D564970" i="1" s="1"/>
  <c r="C564971" i="1"/>
  <c r="D564971" i="1" s="1"/>
  <c r="C564972" i="1"/>
  <c r="D564972" i="1" s="1"/>
  <c r="C564973" i="1"/>
  <c r="D564973" i="1" s="1"/>
  <c r="C564974" i="1"/>
  <c r="D564974" i="1" s="1"/>
  <c r="C564975" i="1"/>
  <c r="D564975" i="1" s="1"/>
  <c r="C564976" i="1"/>
  <c r="D564976" i="1" s="1"/>
  <c r="C564977" i="1"/>
  <c r="D564977" i="1" s="1"/>
  <c r="C564978" i="1"/>
  <c r="D564978" i="1" s="1"/>
  <c r="C564979" i="1"/>
  <c r="D564979" i="1" s="1"/>
  <c r="C564980" i="1"/>
  <c r="D564980" i="1" s="1"/>
  <c r="C564981" i="1"/>
  <c r="D564981" i="1" s="1"/>
  <c r="C564982" i="1"/>
  <c r="D564982" i="1" s="1"/>
  <c r="C564983" i="1"/>
  <c r="D564983" i="1" s="1"/>
  <c r="C564984" i="1"/>
  <c r="D564984" i="1" s="1"/>
  <c r="C564985" i="1"/>
  <c r="D564985" i="1" s="1"/>
  <c r="C564986" i="1"/>
  <c r="D564986" i="1" s="1"/>
  <c r="C564987" i="1"/>
  <c r="D564987" i="1" s="1"/>
  <c r="C564988" i="1"/>
  <c r="D564988" i="1" s="1"/>
  <c r="C564989" i="1"/>
  <c r="D564989" i="1" s="1"/>
  <c r="C564990" i="1"/>
  <c r="D564990" i="1" s="1"/>
  <c r="C564991" i="1"/>
  <c r="D564991" i="1" s="1"/>
  <c r="C564992" i="1"/>
  <c r="D564992" i="1" s="1"/>
  <c r="C564993" i="1"/>
  <c r="D564993" i="1" s="1"/>
  <c r="C564994" i="1"/>
  <c r="D564994" i="1" s="1"/>
  <c r="C564995" i="1"/>
  <c r="D564995" i="1" s="1"/>
  <c r="C564996" i="1"/>
  <c r="D564996" i="1" s="1"/>
  <c r="C564997" i="1"/>
  <c r="D564997" i="1" s="1"/>
  <c r="C564998" i="1"/>
  <c r="D564998" i="1" s="1"/>
  <c r="C564999" i="1"/>
  <c r="D564999" i="1" s="1"/>
  <c r="C565000" i="1"/>
  <c r="D565000" i="1" s="1"/>
  <c r="C565001" i="1"/>
  <c r="D565001" i="1" s="1"/>
  <c r="C565002" i="1"/>
  <c r="D565002" i="1" s="1"/>
  <c r="C565003" i="1"/>
  <c r="D565003" i="1" s="1"/>
  <c r="C565004" i="1"/>
  <c r="D565004" i="1" s="1"/>
  <c r="C565005" i="1"/>
  <c r="D565005" i="1" s="1"/>
  <c r="C565006" i="1"/>
  <c r="D565006" i="1" s="1"/>
  <c r="C565007" i="1"/>
  <c r="D565007" i="1" s="1"/>
  <c r="C565008" i="1"/>
  <c r="D565008" i="1" s="1"/>
  <c r="C565009" i="1"/>
  <c r="D565009" i="1" s="1"/>
  <c r="C565010" i="1"/>
  <c r="D565010" i="1" s="1"/>
  <c r="C565011" i="1"/>
  <c r="D565011" i="1" s="1"/>
  <c r="C565012" i="1"/>
  <c r="D565012" i="1" s="1"/>
  <c r="C565013" i="1"/>
  <c r="D565013" i="1" s="1"/>
  <c r="C565014" i="1"/>
  <c r="D565014" i="1" s="1"/>
  <c r="C565015" i="1"/>
  <c r="D565015" i="1" s="1"/>
  <c r="C565016" i="1"/>
  <c r="D565016" i="1" s="1"/>
  <c r="C565017" i="1"/>
  <c r="D565017" i="1" s="1"/>
  <c r="C565018" i="1"/>
  <c r="D565018" i="1" s="1"/>
  <c r="C565019" i="1"/>
  <c r="D565019" i="1" s="1"/>
  <c r="C565020" i="1"/>
  <c r="D565020" i="1" s="1"/>
  <c r="C565021" i="1"/>
  <c r="D565021" i="1" s="1"/>
  <c r="C565022" i="1"/>
  <c r="D565022" i="1" s="1"/>
  <c r="C565023" i="1"/>
  <c r="D565023" i="1" s="1"/>
  <c r="C565024" i="1"/>
  <c r="D565024" i="1" s="1"/>
  <c r="C565025" i="1"/>
  <c r="D565025" i="1" s="1"/>
  <c r="C565026" i="1"/>
  <c r="D565026" i="1" s="1"/>
  <c r="C565027" i="1"/>
  <c r="D565027" i="1" s="1"/>
  <c r="C565028" i="1"/>
  <c r="D565028" i="1" s="1"/>
  <c r="C565029" i="1"/>
  <c r="D565029" i="1" s="1"/>
  <c r="C565030" i="1"/>
  <c r="D565030" i="1" s="1"/>
  <c r="C565031" i="1"/>
  <c r="D565031" i="1" s="1"/>
  <c r="C565032" i="1"/>
  <c r="D565032" i="1" s="1"/>
  <c r="C565033" i="1"/>
  <c r="D565033" i="1" s="1"/>
  <c r="C565034" i="1"/>
  <c r="D565034" i="1" s="1"/>
  <c r="C565035" i="1"/>
  <c r="D565035" i="1" s="1"/>
  <c r="C565036" i="1"/>
  <c r="D565036" i="1" s="1"/>
  <c r="C565037" i="1"/>
  <c r="D565037" i="1" s="1"/>
  <c r="C565038" i="1"/>
  <c r="D565038" i="1" s="1"/>
  <c r="C565039" i="1"/>
  <c r="D565039" i="1" s="1"/>
  <c r="C565040" i="1"/>
  <c r="D565040" i="1" s="1"/>
  <c r="C565041" i="1"/>
  <c r="D565041" i="1" s="1"/>
  <c r="C565042" i="1"/>
  <c r="D565042" i="1" s="1"/>
  <c r="C565043" i="1"/>
  <c r="D565043" i="1" s="1"/>
  <c r="C565044" i="1"/>
  <c r="D565044" i="1" s="1"/>
  <c r="C565045" i="1"/>
  <c r="D565045" i="1" s="1"/>
  <c r="C565046" i="1"/>
  <c r="D565046" i="1" s="1"/>
  <c r="C565047" i="1"/>
  <c r="D565047" i="1" s="1"/>
  <c r="C565048" i="1"/>
  <c r="D565048" i="1" s="1"/>
  <c r="C565049" i="1"/>
  <c r="D565049" i="1" s="1"/>
  <c r="C565050" i="1"/>
  <c r="D565050" i="1" s="1"/>
  <c r="C565051" i="1"/>
  <c r="D565051" i="1" s="1"/>
  <c r="C565052" i="1"/>
  <c r="D565052" i="1" s="1"/>
  <c r="C565053" i="1"/>
  <c r="D565053" i="1" s="1"/>
  <c r="C565054" i="1"/>
  <c r="D565054" i="1" s="1"/>
  <c r="C565055" i="1"/>
  <c r="D565055" i="1" s="1"/>
  <c r="C565056" i="1"/>
  <c r="D565056" i="1" s="1"/>
  <c r="C565057" i="1"/>
  <c r="D565057" i="1" s="1"/>
  <c r="C565058" i="1"/>
  <c r="D565058" i="1" s="1"/>
  <c r="C565059" i="1"/>
  <c r="D565059" i="1" s="1"/>
  <c r="C565060" i="1"/>
  <c r="D565060" i="1" s="1"/>
  <c r="C565061" i="1"/>
  <c r="D565061" i="1" s="1"/>
  <c r="C565062" i="1"/>
  <c r="D565062" i="1" s="1"/>
  <c r="C565063" i="1"/>
  <c r="D565063" i="1" s="1"/>
  <c r="C565064" i="1"/>
  <c r="D565064" i="1" s="1"/>
  <c r="C565065" i="1"/>
  <c r="D565065" i="1" s="1"/>
  <c r="C565066" i="1"/>
  <c r="D565066" i="1" s="1"/>
  <c r="C565067" i="1"/>
  <c r="D565067" i="1" s="1"/>
  <c r="C565068" i="1"/>
  <c r="D565068" i="1" s="1"/>
  <c r="C565069" i="1"/>
  <c r="D565069" i="1" s="1"/>
  <c r="C565070" i="1"/>
  <c r="D565070" i="1" s="1"/>
  <c r="C565071" i="1"/>
  <c r="D565071" i="1" s="1"/>
  <c r="C565072" i="1"/>
  <c r="D565072" i="1" s="1"/>
  <c r="C565073" i="1"/>
  <c r="D565073" i="1" s="1"/>
  <c r="C565074" i="1"/>
  <c r="D565074" i="1" s="1"/>
  <c r="C565075" i="1"/>
  <c r="D565075" i="1" s="1"/>
  <c r="C565076" i="1"/>
  <c r="D565076" i="1" s="1"/>
  <c r="C565077" i="1"/>
  <c r="D565077" i="1" s="1"/>
  <c r="C565078" i="1"/>
  <c r="D565078" i="1" s="1"/>
  <c r="C565079" i="1"/>
  <c r="D565079" i="1" s="1"/>
  <c r="C565080" i="1"/>
  <c r="D565080" i="1" s="1"/>
  <c r="C565081" i="1"/>
  <c r="D565081" i="1" s="1"/>
  <c r="C565082" i="1"/>
  <c r="D565082" i="1" s="1"/>
  <c r="C565083" i="1"/>
  <c r="D565083" i="1" s="1"/>
  <c r="C565084" i="1"/>
  <c r="D565084" i="1" s="1"/>
  <c r="C565085" i="1"/>
  <c r="D565085" i="1" s="1"/>
  <c r="C565086" i="1"/>
  <c r="D565086" i="1" s="1"/>
  <c r="C565087" i="1"/>
  <c r="D565087" i="1" s="1"/>
  <c r="C565088" i="1"/>
  <c r="D565088" i="1" s="1"/>
  <c r="C565089" i="1"/>
  <c r="D565089" i="1" s="1"/>
  <c r="C565090" i="1"/>
  <c r="D565090" i="1" s="1"/>
  <c r="C565091" i="1"/>
  <c r="D565091" i="1" s="1"/>
  <c r="C565092" i="1"/>
  <c r="D565092" i="1" s="1"/>
  <c r="C565093" i="1"/>
  <c r="D565093" i="1" s="1"/>
  <c r="C565094" i="1"/>
  <c r="D565094" i="1" s="1"/>
  <c r="C565095" i="1"/>
  <c r="D565095" i="1" s="1"/>
  <c r="C565096" i="1"/>
  <c r="D565096" i="1" s="1"/>
  <c r="C565097" i="1"/>
  <c r="D565097" i="1" s="1"/>
  <c r="C565098" i="1"/>
  <c r="D565098" i="1" s="1"/>
  <c r="C565099" i="1"/>
  <c r="D565099" i="1" s="1"/>
  <c r="C565100" i="1"/>
  <c r="D565100" i="1" s="1"/>
  <c r="C565101" i="1"/>
  <c r="D565101" i="1" s="1"/>
  <c r="C565102" i="1"/>
  <c r="D565102" i="1" s="1"/>
  <c r="C565103" i="1"/>
  <c r="D565103" i="1" s="1"/>
  <c r="C565104" i="1"/>
  <c r="D565104" i="1" s="1"/>
  <c r="C565105" i="1"/>
  <c r="D565105" i="1" s="1"/>
  <c r="C565106" i="1"/>
  <c r="D565106" i="1" s="1"/>
  <c r="C565107" i="1"/>
  <c r="D565107" i="1" s="1"/>
  <c r="C565108" i="1"/>
  <c r="D565108" i="1" s="1"/>
  <c r="C565109" i="1"/>
  <c r="D565109" i="1" s="1"/>
  <c r="C565110" i="1"/>
  <c r="D565110" i="1" s="1"/>
  <c r="C565111" i="1"/>
  <c r="D565111" i="1" s="1"/>
  <c r="C565112" i="1"/>
  <c r="D565112" i="1" s="1"/>
  <c r="C565113" i="1"/>
  <c r="D565113" i="1" s="1"/>
  <c r="C565114" i="1"/>
  <c r="D565114" i="1" s="1"/>
  <c r="C565115" i="1"/>
  <c r="D565115" i="1" s="1"/>
  <c r="C565116" i="1"/>
  <c r="D565116" i="1" s="1"/>
  <c r="C565117" i="1"/>
  <c r="D565117" i="1" s="1"/>
  <c r="C565118" i="1"/>
  <c r="D565118" i="1" s="1"/>
  <c r="C565119" i="1"/>
  <c r="D565119" i="1" s="1"/>
  <c r="C565120" i="1"/>
  <c r="D565120" i="1" s="1"/>
  <c r="C565121" i="1"/>
  <c r="D565121" i="1" s="1"/>
  <c r="C565122" i="1"/>
  <c r="D565122" i="1" s="1"/>
  <c r="C565123" i="1"/>
  <c r="D565123" i="1" s="1"/>
  <c r="C565124" i="1"/>
  <c r="D565124" i="1" s="1"/>
  <c r="C565125" i="1"/>
  <c r="D565125" i="1" s="1"/>
  <c r="C565126" i="1"/>
  <c r="D565126" i="1" s="1"/>
  <c r="C565127" i="1"/>
  <c r="D565127" i="1" s="1"/>
  <c r="C565128" i="1"/>
  <c r="D565128" i="1" s="1"/>
  <c r="C565129" i="1"/>
  <c r="D565129" i="1" s="1"/>
  <c r="C565130" i="1"/>
  <c r="D565130" i="1" s="1"/>
  <c r="C565131" i="1"/>
  <c r="D565131" i="1" s="1"/>
  <c r="C565132" i="1"/>
  <c r="D565132" i="1" s="1"/>
  <c r="C565133" i="1"/>
  <c r="D565133" i="1" s="1"/>
  <c r="C565134" i="1"/>
  <c r="D565134" i="1" s="1"/>
  <c r="C565135" i="1"/>
  <c r="D565135" i="1" s="1"/>
  <c r="C565136" i="1"/>
  <c r="D565136" i="1" s="1"/>
  <c r="C565137" i="1"/>
  <c r="D565137" i="1" s="1"/>
  <c r="C565138" i="1"/>
  <c r="D565138" i="1" s="1"/>
  <c r="C565139" i="1"/>
  <c r="D565139" i="1" s="1"/>
  <c r="C565140" i="1"/>
  <c r="D565140" i="1" s="1"/>
  <c r="C565141" i="1"/>
  <c r="D565141" i="1" s="1"/>
  <c r="C565142" i="1"/>
  <c r="D565142" i="1" s="1"/>
  <c r="C565143" i="1"/>
  <c r="D565143" i="1" s="1"/>
  <c r="C565144" i="1"/>
  <c r="D565144" i="1" s="1"/>
  <c r="C565145" i="1"/>
  <c r="D565145" i="1" s="1"/>
  <c r="C565146" i="1"/>
  <c r="D565146" i="1" s="1"/>
  <c r="C565147" i="1"/>
  <c r="D565147" i="1" s="1"/>
  <c r="C565148" i="1"/>
  <c r="D565148" i="1" s="1"/>
  <c r="C565149" i="1"/>
  <c r="D565149" i="1" s="1"/>
  <c r="C565150" i="1"/>
  <c r="D565150" i="1" s="1"/>
  <c r="C565151" i="1"/>
  <c r="D565151" i="1" s="1"/>
  <c r="C565152" i="1"/>
  <c r="D565152" i="1" s="1"/>
  <c r="C565153" i="1"/>
  <c r="D565153" i="1" s="1"/>
  <c r="C565154" i="1"/>
  <c r="D565154" i="1" s="1"/>
  <c r="C565155" i="1"/>
  <c r="D565155" i="1" s="1"/>
  <c r="C565156" i="1"/>
  <c r="D565156" i="1" s="1"/>
  <c r="C565157" i="1"/>
  <c r="D565157" i="1" s="1"/>
  <c r="C565158" i="1"/>
  <c r="D565158" i="1" s="1"/>
  <c r="C565159" i="1"/>
  <c r="D565159" i="1" s="1"/>
  <c r="C565160" i="1"/>
  <c r="D565160" i="1" s="1"/>
  <c r="C565161" i="1"/>
  <c r="D565161" i="1" s="1"/>
  <c r="C565162" i="1"/>
  <c r="D565162" i="1" s="1"/>
  <c r="C565163" i="1"/>
  <c r="D565163" i="1" s="1"/>
  <c r="C565164" i="1"/>
  <c r="D565164" i="1" s="1"/>
  <c r="C565165" i="1"/>
  <c r="D565165" i="1" s="1"/>
  <c r="C565166" i="1"/>
  <c r="D565166" i="1" s="1"/>
  <c r="C565167" i="1"/>
  <c r="D565167" i="1" s="1"/>
  <c r="C565168" i="1"/>
  <c r="D565168" i="1" s="1"/>
  <c r="C565169" i="1"/>
  <c r="D565169" i="1" s="1"/>
  <c r="C565170" i="1"/>
  <c r="D565170" i="1" s="1"/>
  <c r="C565171" i="1"/>
  <c r="D565171" i="1" s="1"/>
  <c r="C565172" i="1"/>
  <c r="D565172" i="1" s="1"/>
  <c r="C565173" i="1"/>
  <c r="D565173" i="1" s="1"/>
  <c r="C565174" i="1"/>
  <c r="D565174" i="1" s="1"/>
  <c r="C565175" i="1"/>
  <c r="D565175" i="1" s="1"/>
  <c r="C565176" i="1"/>
  <c r="D565176" i="1" s="1"/>
  <c r="C565177" i="1"/>
  <c r="D565177" i="1" s="1"/>
  <c r="C565178" i="1"/>
  <c r="D565178" i="1" s="1"/>
  <c r="C565179" i="1"/>
  <c r="D565179" i="1" s="1"/>
  <c r="C565180" i="1"/>
  <c r="D565180" i="1" s="1"/>
  <c r="C565181" i="1"/>
  <c r="D565181" i="1" s="1"/>
  <c r="C565182" i="1"/>
  <c r="D565182" i="1" s="1"/>
  <c r="C565183" i="1"/>
  <c r="D565183" i="1" s="1"/>
  <c r="C565184" i="1"/>
  <c r="D565184" i="1" s="1"/>
  <c r="C565185" i="1"/>
  <c r="D565185" i="1" s="1"/>
  <c r="C565186" i="1"/>
  <c r="D565186" i="1" s="1"/>
  <c r="C565187" i="1"/>
  <c r="D565187" i="1" s="1"/>
  <c r="C565188" i="1"/>
  <c r="D565188" i="1" s="1"/>
  <c r="C565189" i="1"/>
  <c r="D565189" i="1" s="1"/>
  <c r="C565190" i="1"/>
  <c r="D565190" i="1" s="1"/>
  <c r="C565191" i="1"/>
  <c r="D565191" i="1" s="1"/>
  <c r="C565192" i="1"/>
  <c r="D565192" i="1" s="1"/>
  <c r="C565193" i="1"/>
  <c r="D565193" i="1" s="1"/>
  <c r="C565194" i="1"/>
  <c r="D565194" i="1" s="1"/>
  <c r="C565195" i="1"/>
  <c r="D565195" i="1" s="1"/>
  <c r="C565196" i="1"/>
  <c r="D565196" i="1" s="1"/>
  <c r="C565197" i="1"/>
  <c r="D565197" i="1" s="1"/>
  <c r="C565198" i="1"/>
  <c r="D565198" i="1" s="1"/>
  <c r="C565199" i="1"/>
  <c r="D565199" i="1" s="1"/>
  <c r="C565200" i="1"/>
  <c r="D565200" i="1" s="1"/>
  <c r="C565201" i="1"/>
  <c r="D565201" i="1" s="1"/>
  <c r="C565202" i="1"/>
  <c r="D565202" i="1" s="1"/>
  <c r="C565203" i="1"/>
  <c r="D565203" i="1" s="1"/>
  <c r="C565204" i="1"/>
  <c r="D565204" i="1" s="1"/>
  <c r="C565205" i="1"/>
  <c r="D565205" i="1" s="1"/>
  <c r="C565206" i="1"/>
  <c r="D565206" i="1" s="1"/>
  <c r="C565207" i="1"/>
  <c r="D565207" i="1" s="1"/>
  <c r="C565208" i="1"/>
  <c r="D565208" i="1" s="1"/>
  <c r="C565209" i="1"/>
  <c r="D565209" i="1" s="1"/>
  <c r="C565210" i="1"/>
  <c r="D565210" i="1" s="1"/>
  <c r="C565211" i="1"/>
  <c r="D565211" i="1" s="1"/>
  <c r="C565212" i="1"/>
  <c r="D565212" i="1" s="1"/>
  <c r="C565213" i="1"/>
  <c r="D565213" i="1" s="1"/>
  <c r="C565214" i="1"/>
  <c r="D565214" i="1" s="1"/>
  <c r="C565215" i="1"/>
  <c r="D565215" i="1" s="1"/>
  <c r="C565216" i="1"/>
  <c r="D565216" i="1" s="1"/>
  <c r="C565217" i="1"/>
  <c r="D565217" i="1" s="1"/>
  <c r="C565218" i="1"/>
  <c r="D565218" i="1" s="1"/>
  <c r="C565219" i="1"/>
  <c r="D565219" i="1" s="1"/>
  <c r="C565220" i="1"/>
  <c r="D565220" i="1" s="1"/>
  <c r="C565221" i="1"/>
  <c r="D565221" i="1" s="1"/>
  <c r="C565222" i="1"/>
  <c r="D565222" i="1" s="1"/>
  <c r="C565223" i="1"/>
  <c r="D565223" i="1" s="1"/>
  <c r="C565224" i="1"/>
  <c r="D565224" i="1" s="1"/>
  <c r="C565225" i="1"/>
  <c r="D565225" i="1" s="1"/>
  <c r="C565226" i="1"/>
  <c r="D565226" i="1" s="1"/>
  <c r="C565227" i="1"/>
  <c r="D565227" i="1" s="1"/>
  <c r="C565228" i="1"/>
  <c r="D565228" i="1" s="1"/>
  <c r="C565229" i="1"/>
  <c r="D565229" i="1" s="1"/>
  <c r="C565230" i="1"/>
  <c r="D565230" i="1" s="1"/>
  <c r="C565231" i="1"/>
  <c r="D565231" i="1" s="1"/>
  <c r="C565232" i="1"/>
  <c r="D565232" i="1" s="1"/>
  <c r="C565233" i="1"/>
  <c r="D565233" i="1" s="1"/>
  <c r="C565234" i="1"/>
  <c r="D565234" i="1" s="1"/>
  <c r="C565235" i="1"/>
  <c r="D565235" i="1" s="1"/>
  <c r="C565236" i="1"/>
  <c r="D565236" i="1" s="1"/>
  <c r="C565237" i="1"/>
  <c r="D565237" i="1" s="1"/>
  <c r="C565238" i="1"/>
  <c r="D565238" i="1" s="1"/>
  <c r="C565239" i="1"/>
  <c r="D565239" i="1" s="1"/>
  <c r="C565240" i="1"/>
  <c r="D565240" i="1" s="1"/>
  <c r="C565241" i="1"/>
  <c r="D565241" i="1" s="1"/>
  <c r="C565242" i="1"/>
  <c r="D565242" i="1" s="1"/>
  <c r="C565243" i="1"/>
  <c r="D565243" i="1" s="1"/>
  <c r="C565244" i="1"/>
  <c r="D565244" i="1" s="1"/>
  <c r="C565245" i="1"/>
  <c r="D565245" i="1" s="1"/>
  <c r="C565246" i="1"/>
  <c r="D565246" i="1" s="1"/>
  <c r="C565247" i="1"/>
  <c r="D565247" i="1" s="1"/>
  <c r="C565248" i="1"/>
  <c r="D565248" i="1" s="1"/>
  <c r="C565249" i="1"/>
  <c r="D565249" i="1" s="1"/>
  <c r="C565250" i="1"/>
  <c r="D565250" i="1" s="1"/>
  <c r="C565251" i="1"/>
  <c r="D565251" i="1" s="1"/>
  <c r="C565252" i="1"/>
  <c r="D565252" i="1" s="1"/>
  <c r="C565253" i="1"/>
  <c r="D565253" i="1" s="1"/>
  <c r="C565254" i="1"/>
  <c r="D565254" i="1" s="1"/>
  <c r="C565255" i="1"/>
  <c r="D565255" i="1" s="1"/>
  <c r="C565256" i="1"/>
  <c r="D565256" i="1" s="1"/>
  <c r="C565257" i="1"/>
  <c r="D565257" i="1" s="1"/>
  <c r="C565258" i="1"/>
  <c r="D565258" i="1" s="1"/>
  <c r="C565259" i="1"/>
  <c r="D565259" i="1" s="1"/>
  <c r="C565260" i="1"/>
  <c r="D565260" i="1" s="1"/>
  <c r="C565261" i="1"/>
  <c r="D565261" i="1" s="1"/>
  <c r="C565262" i="1"/>
  <c r="D565262" i="1" s="1"/>
  <c r="C565263" i="1"/>
  <c r="D565263" i="1" s="1"/>
  <c r="C565264" i="1"/>
  <c r="D565264" i="1" s="1"/>
  <c r="C565265" i="1"/>
  <c r="D565265" i="1" s="1"/>
  <c r="C565266" i="1"/>
  <c r="D565266" i="1" s="1"/>
  <c r="C565267" i="1"/>
  <c r="D565267" i="1" s="1"/>
  <c r="C565268" i="1"/>
  <c r="D565268" i="1" s="1"/>
  <c r="C565269" i="1"/>
  <c r="D565269" i="1" s="1"/>
  <c r="C565270" i="1"/>
  <c r="D565270" i="1" s="1"/>
  <c r="C565271" i="1"/>
  <c r="D565271" i="1" s="1"/>
  <c r="C565272" i="1"/>
  <c r="D565272" i="1" s="1"/>
  <c r="C565273" i="1"/>
  <c r="D565273" i="1" s="1"/>
  <c r="C565274" i="1"/>
  <c r="D565274" i="1" s="1"/>
  <c r="C565275" i="1"/>
  <c r="D565275" i="1" s="1"/>
  <c r="C565276" i="1"/>
  <c r="D565276" i="1" s="1"/>
  <c r="C565277" i="1"/>
  <c r="D565277" i="1" s="1"/>
  <c r="C565278" i="1"/>
  <c r="D565278" i="1" s="1"/>
  <c r="C565279" i="1"/>
  <c r="D565279" i="1" s="1"/>
  <c r="C565280" i="1"/>
  <c r="D565280" i="1" s="1"/>
  <c r="C565281" i="1"/>
  <c r="D565281" i="1" s="1"/>
  <c r="C565282" i="1"/>
  <c r="D565282" i="1" s="1"/>
  <c r="C565283" i="1"/>
  <c r="D565283" i="1" s="1"/>
  <c r="C565284" i="1"/>
  <c r="D565284" i="1" s="1"/>
  <c r="C565285" i="1"/>
  <c r="D565285" i="1" s="1"/>
  <c r="C565286" i="1"/>
  <c r="D565286" i="1" s="1"/>
  <c r="C565287" i="1"/>
  <c r="D565287" i="1" s="1"/>
  <c r="C565288" i="1"/>
  <c r="D565288" i="1" s="1"/>
  <c r="C565289" i="1"/>
  <c r="D565289" i="1" s="1"/>
  <c r="C565290" i="1"/>
  <c r="D565290" i="1" s="1"/>
  <c r="C565291" i="1"/>
  <c r="D565291" i="1" s="1"/>
  <c r="C565292" i="1"/>
  <c r="D565292" i="1" s="1"/>
  <c r="C565293" i="1"/>
  <c r="D565293" i="1" s="1"/>
  <c r="C565294" i="1"/>
  <c r="D565294" i="1" s="1"/>
  <c r="C565295" i="1"/>
  <c r="D565295" i="1" s="1"/>
  <c r="C565296" i="1"/>
  <c r="D565296" i="1" s="1"/>
  <c r="C565297" i="1"/>
  <c r="D565297" i="1" s="1"/>
  <c r="C565298" i="1"/>
  <c r="D565298" i="1" s="1"/>
  <c r="C565299" i="1"/>
  <c r="D565299" i="1" s="1"/>
  <c r="C565300" i="1"/>
  <c r="D565300" i="1" s="1"/>
  <c r="C565301" i="1"/>
  <c r="D565301" i="1" s="1"/>
  <c r="C565302" i="1"/>
  <c r="D565302" i="1" s="1"/>
  <c r="C565303" i="1"/>
  <c r="D565303" i="1" s="1"/>
  <c r="C565304" i="1"/>
  <c r="D565304" i="1" s="1"/>
  <c r="C565305" i="1"/>
  <c r="D565305" i="1" s="1"/>
  <c r="C565306" i="1"/>
  <c r="D565306" i="1" s="1"/>
  <c r="C565307" i="1"/>
  <c r="D565307" i="1" s="1"/>
  <c r="C565308" i="1"/>
  <c r="D565308" i="1" s="1"/>
  <c r="C565309" i="1"/>
  <c r="D565309" i="1" s="1"/>
  <c r="C565310" i="1"/>
  <c r="D565310" i="1" s="1"/>
  <c r="C565311" i="1"/>
  <c r="D565311" i="1" s="1"/>
  <c r="C565312" i="1"/>
  <c r="D565312" i="1" s="1"/>
  <c r="C565313" i="1"/>
  <c r="D565313" i="1" s="1"/>
  <c r="C565314" i="1"/>
  <c r="D565314" i="1" s="1"/>
  <c r="C565315" i="1"/>
  <c r="D565315" i="1" s="1"/>
  <c r="C565316" i="1"/>
  <c r="D565316" i="1" s="1"/>
  <c r="C565317" i="1"/>
  <c r="D565317" i="1" s="1"/>
  <c r="C565318" i="1"/>
  <c r="D565318" i="1" s="1"/>
  <c r="C565319" i="1"/>
  <c r="D565319" i="1" s="1"/>
  <c r="C565320" i="1"/>
  <c r="D565320" i="1" s="1"/>
  <c r="C565321" i="1"/>
  <c r="D565321" i="1" s="1"/>
  <c r="C565322" i="1"/>
  <c r="D565322" i="1" s="1"/>
  <c r="C565323" i="1"/>
  <c r="D565323" i="1" s="1"/>
  <c r="C565324" i="1"/>
  <c r="D565324" i="1" s="1"/>
  <c r="C565325" i="1"/>
  <c r="D565325" i="1" s="1"/>
  <c r="C565326" i="1"/>
  <c r="D565326" i="1" s="1"/>
  <c r="C565327" i="1"/>
  <c r="D565327" i="1" s="1"/>
  <c r="C565328" i="1"/>
  <c r="D565328" i="1" s="1"/>
  <c r="C565329" i="1"/>
  <c r="D565329" i="1" s="1"/>
  <c r="C565330" i="1"/>
  <c r="D565330" i="1" s="1"/>
  <c r="C565331" i="1"/>
  <c r="D565331" i="1" s="1"/>
  <c r="C565332" i="1"/>
  <c r="D565332" i="1" s="1"/>
  <c r="C565333" i="1"/>
  <c r="D565333" i="1" s="1"/>
  <c r="C565334" i="1"/>
  <c r="D565334" i="1" s="1"/>
  <c r="C565335" i="1"/>
  <c r="D565335" i="1" s="1"/>
  <c r="C565336" i="1"/>
  <c r="D565336" i="1" s="1"/>
  <c r="C565337" i="1"/>
  <c r="D565337" i="1" s="1"/>
  <c r="C565338" i="1"/>
  <c r="D565338" i="1" s="1"/>
  <c r="C565339" i="1"/>
  <c r="D565339" i="1" s="1"/>
  <c r="C565340" i="1"/>
  <c r="D565340" i="1" s="1"/>
  <c r="C565341" i="1"/>
  <c r="D565341" i="1" s="1"/>
  <c r="C565342" i="1"/>
  <c r="D565342" i="1" s="1"/>
  <c r="C565343" i="1"/>
  <c r="D565343" i="1" s="1"/>
  <c r="C565344" i="1"/>
  <c r="D565344" i="1" s="1"/>
  <c r="C565345" i="1"/>
  <c r="D565345" i="1" s="1"/>
  <c r="C565346" i="1"/>
  <c r="D565346" i="1" s="1"/>
  <c r="C565347" i="1"/>
  <c r="D565347" i="1" s="1"/>
  <c r="C565348" i="1"/>
  <c r="D565348" i="1" s="1"/>
  <c r="C565349" i="1"/>
  <c r="D565349" i="1" s="1"/>
  <c r="C565350" i="1"/>
  <c r="D565350" i="1" s="1"/>
  <c r="C565351" i="1"/>
  <c r="D565351" i="1" s="1"/>
  <c r="C565352" i="1"/>
  <c r="D565352" i="1" s="1"/>
  <c r="C565353" i="1"/>
  <c r="D565353" i="1" s="1"/>
  <c r="C565354" i="1"/>
  <c r="D565354" i="1" s="1"/>
  <c r="C565355" i="1"/>
  <c r="D565355" i="1" s="1"/>
  <c r="C565356" i="1"/>
  <c r="D565356" i="1" s="1"/>
  <c r="C565357" i="1"/>
  <c r="D565357" i="1" s="1"/>
  <c r="C565358" i="1"/>
  <c r="D565358" i="1" s="1"/>
  <c r="C565359" i="1"/>
  <c r="D565359" i="1" s="1"/>
  <c r="C565360" i="1"/>
  <c r="D565360" i="1" s="1"/>
  <c r="C565361" i="1"/>
  <c r="D565361" i="1" s="1"/>
  <c r="C565362" i="1"/>
  <c r="D565362" i="1" s="1"/>
  <c r="C565363" i="1"/>
  <c r="D565363" i="1" s="1"/>
  <c r="C565364" i="1"/>
  <c r="D565364" i="1" s="1"/>
  <c r="C565365" i="1"/>
  <c r="D565365" i="1" s="1"/>
  <c r="C565366" i="1"/>
  <c r="D565366" i="1" s="1"/>
  <c r="C565367" i="1"/>
  <c r="D565367" i="1" s="1"/>
  <c r="C565368" i="1"/>
  <c r="D565368" i="1" s="1"/>
  <c r="C565369" i="1"/>
  <c r="D565369" i="1" s="1"/>
  <c r="C565370" i="1"/>
  <c r="D565370" i="1" s="1"/>
  <c r="C565371" i="1"/>
  <c r="D565371" i="1" s="1"/>
  <c r="C565372" i="1"/>
  <c r="D565372" i="1" s="1"/>
  <c r="C565373" i="1"/>
  <c r="D565373" i="1" s="1"/>
  <c r="C565374" i="1"/>
  <c r="D565374" i="1" s="1"/>
  <c r="C565375" i="1"/>
  <c r="D565375" i="1" s="1"/>
  <c r="C565376" i="1"/>
  <c r="D565376" i="1" s="1"/>
  <c r="C565377" i="1"/>
  <c r="D565377" i="1" s="1"/>
  <c r="C565378" i="1"/>
  <c r="D565378" i="1" s="1"/>
  <c r="C565379" i="1"/>
  <c r="D565379" i="1" s="1"/>
  <c r="C565380" i="1"/>
  <c r="D565380" i="1" s="1"/>
  <c r="C565381" i="1"/>
  <c r="D565381" i="1" s="1"/>
  <c r="C565382" i="1"/>
  <c r="D565382" i="1" s="1"/>
  <c r="C565383" i="1"/>
  <c r="D565383" i="1" s="1"/>
  <c r="C565384" i="1"/>
  <c r="D565384" i="1" s="1"/>
  <c r="C565385" i="1"/>
  <c r="D565385" i="1" s="1"/>
  <c r="C565386" i="1"/>
  <c r="D565386" i="1" s="1"/>
  <c r="C565387" i="1"/>
  <c r="D565387" i="1" s="1"/>
  <c r="C565388" i="1"/>
  <c r="D565388" i="1" s="1"/>
  <c r="C565389" i="1"/>
  <c r="D565389" i="1" s="1"/>
  <c r="C565390" i="1"/>
  <c r="D565390" i="1" s="1"/>
  <c r="C565391" i="1"/>
  <c r="D565391" i="1" s="1"/>
  <c r="C565392" i="1"/>
  <c r="D565392" i="1" s="1"/>
  <c r="C565393" i="1"/>
  <c r="D565393" i="1" s="1"/>
  <c r="C565394" i="1"/>
  <c r="D565394" i="1" s="1"/>
  <c r="C565395" i="1"/>
  <c r="D565395" i="1" s="1"/>
  <c r="C565396" i="1"/>
  <c r="D565396" i="1" s="1"/>
  <c r="C565397" i="1"/>
  <c r="D565397" i="1" s="1"/>
  <c r="C565398" i="1"/>
  <c r="D565398" i="1" s="1"/>
  <c r="C565399" i="1"/>
  <c r="D565399" i="1" s="1"/>
  <c r="C565400" i="1"/>
  <c r="D565400" i="1" s="1"/>
  <c r="C565401" i="1"/>
  <c r="D565401" i="1" s="1"/>
  <c r="C565402" i="1"/>
  <c r="D565402" i="1" s="1"/>
  <c r="C565403" i="1"/>
  <c r="D565403" i="1" s="1"/>
  <c r="C565404" i="1"/>
  <c r="D565404" i="1" s="1"/>
  <c r="C565405" i="1"/>
  <c r="D565405" i="1" s="1"/>
  <c r="C565406" i="1"/>
  <c r="D565406" i="1" s="1"/>
  <c r="C565407" i="1"/>
  <c r="D565407" i="1" s="1"/>
  <c r="C565408" i="1"/>
  <c r="D565408" i="1" s="1"/>
  <c r="C565409" i="1"/>
  <c r="D565409" i="1" s="1"/>
  <c r="C565410" i="1"/>
  <c r="D565410" i="1" s="1"/>
  <c r="C565411" i="1"/>
  <c r="D565411" i="1" s="1"/>
  <c r="C565412" i="1"/>
  <c r="D565412" i="1" s="1"/>
  <c r="C565413" i="1"/>
  <c r="D565413" i="1" s="1"/>
  <c r="C565414" i="1"/>
  <c r="D565414" i="1" s="1"/>
  <c r="C565415" i="1"/>
  <c r="D565415" i="1" s="1"/>
  <c r="C565416" i="1"/>
  <c r="D565416" i="1" s="1"/>
  <c r="C565417" i="1"/>
  <c r="D565417" i="1" s="1"/>
  <c r="C565418" i="1"/>
  <c r="D565418" i="1" s="1"/>
  <c r="C565419" i="1"/>
  <c r="D565419" i="1" s="1"/>
  <c r="C565420" i="1"/>
  <c r="D565420" i="1" s="1"/>
  <c r="C565421" i="1"/>
  <c r="D565421" i="1" s="1"/>
  <c r="C565422" i="1"/>
  <c r="D565422" i="1" s="1"/>
  <c r="C565423" i="1"/>
  <c r="D565423" i="1" s="1"/>
  <c r="C565424" i="1"/>
  <c r="D565424" i="1" s="1"/>
  <c r="C565425" i="1"/>
  <c r="D565425" i="1" s="1"/>
  <c r="C565426" i="1"/>
  <c r="D565426" i="1" s="1"/>
  <c r="C565427" i="1"/>
  <c r="D565427" i="1" s="1"/>
  <c r="C565428" i="1"/>
  <c r="D565428" i="1" s="1"/>
  <c r="C565429" i="1"/>
  <c r="D565429" i="1" s="1"/>
  <c r="C565430" i="1"/>
  <c r="D565430" i="1" s="1"/>
  <c r="C565431" i="1"/>
  <c r="D565431" i="1" s="1"/>
  <c r="C565432" i="1"/>
  <c r="D565432" i="1" s="1"/>
  <c r="C565433" i="1"/>
  <c r="D565433" i="1" s="1"/>
  <c r="C565434" i="1"/>
  <c r="D565434" i="1" s="1"/>
  <c r="C565435" i="1"/>
  <c r="D565435" i="1" s="1"/>
  <c r="C565436" i="1"/>
  <c r="D565436" i="1" s="1"/>
  <c r="C565437" i="1"/>
  <c r="D565437" i="1" s="1"/>
  <c r="C565438" i="1"/>
  <c r="D565438" i="1" s="1"/>
  <c r="C565439" i="1"/>
  <c r="D565439" i="1" s="1"/>
  <c r="C565440" i="1"/>
  <c r="D565440" i="1" s="1"/>
  <c r="C565441" i="1"/>
  <c r="D565441" i="1" s="1"/>
  <c r="C565442" i="1"/>
  <c r="D565442" i="1" s="1"/>
  <c r="C565443" i="1"/>
  <c r="D565443" i="1" s="1"/>
  <c r="C565444" i="1"/>
  <c r="D565444" i="1" s="1"/>
  <c r="C565445" i="1"/>
  <c r="D565445" i="1" s="1"/>
  <c r="C565446" i="1"/>
  <c r="D565446" i="1" s="1"/>
  <c r="C565447" i="1"/>
  <c r="D565447" i="1" s="1"/>
  <c r="C565448" i="1"/>
  <c r="D565448" i="1" s="1"/>
  <c r="C565449" i="1"/>
  <c r="D565449" i="1" s="1"/>
  <c r="C565450" i="1"/>
  <c r="D565450" i="1" s="1"/>
  <c r="C565451" i="1"/>
  <c r="D565451" i="1" s="1"/>
  <c r="C565452" i="1"/>
  <c r="D565452" i="1" s="1"/>
  <c r="C565453" i="1"/>
  <c r="D565453" i="1" s="1"/>
  <c r="C565454" i="1"/>
  <c r="D565454" i="1" s="1"/>
  <c r="C565455" i="1"/>
  <c r="D565455" i="1" s="1"/>
  <c r="C565456" i="1"/>
  <c r="D565456" i="1" s="1"/>
  <c r="C565457" i="1"/>
  <c r="D565457" i="1" s="1"/>
  <c r="C565458" i="1"/>
  <c r="D565458" i="1" s="1"/>
  <c r="C565459" i="1"/>
  <c r="D565459" i="1" s="1"/>
  <c r="C565460" i="1"/>
  <c r="D565460" i="1" s="1"/>
  <c r="C565461" i="1"/>
  <c r="D565461" i="1" s="1"/>
  <c r="C565462" i="1"/>
  <c r="D565462" i="1" s="1"/>
  <c r="C565463" i="1"/>
  <c r="D565463" i="1" s="1"/>
  <c r="C565464" i="1"/>
  <c r="D565464" i="1" s="1"/>
  <c r="C565465" i="1"/>
  <c r="D565465" i="1" s="1"/>
  <c r="C565466" i="1"/>
  <c r="D565466" i="1" s="1"/>
  <c r="C565467" i="1"/>
  <c r="D565467" i="1" s="1"/>
  <c r="C565468" i="1"/>
  <c r="D565468" i="1" s="1"/>
  <c r="C565469" i="1"/>
  <c r="D565469" i="1" s="1"/>
  <c r="C565470" i="1"/>
  <c r="D565470" i="1" s="1"/>
  <c r="C565471" i="1"/>
  <c r="D565471" i="1" s="1"/>
  <c r="C565472" i="1"/>
  <c r="D565472" i="1" s="1"/>
  <c r="C565473" i="1"/>
  <c r="D565473" i="1" s="1"/>
  <c r="C565474" i="1"/>
  <c r="D565474" i="1" s="1"/>
  <c r="C565475" i="1"/>
  <c r="D565475" i="1" s="1"/>
  <c r="C565476" i="1"/>
  <c r="D565476" i="1" s="1"/>
  <c r="C565477" i="1"/>
  <c r="D565477" i="1" s="1"/>
  <c r="C565478" i="1"/>
  <c r="D565478" i="1" s="1"/>
  <c r="C565479" i="1"/>
  <c r="D565479" i="1" s="1"/>
  <c r="C565480" i="1"/>
  <c r="D565480" i="1" s="1"/>
  <c r="C565481" i="1"/>
  <c r="D565481" i="1" s="1"/>
  <c r="C565482" i="1"/>
  <c r="D565482" i="1" s="1"/>
  <c r="C565483" i="1"/>
  <c r="D565483" i="1" s="1"/>
  <c r="C565484" i="1"/>
  <c r="D565484" i="1" s="1"/>
  <c r="C565485" i="1"/>
  <c r="D565485" i="1" s="1"/>
  <c r="C565486" i="1"/>
  <c r="D565486" i="1" s="1"/>
  <c r="C565487" i="1"/>
  <c r="D565487" i="1" s="1"/>
  <c r="C565488" i="1"/>
  <c r="D565488" i="1" s="1"/>
  <c r="C565489" i="1"/>
  <c r="D565489" i="1" s="1"/>
  <c r="C565490" i="1"/>
  <c r="D565490" i="1" s="1"/>
  <c r="C565491" i="1"/>
  <c r="D565491" i="1" s="1"/>
  <c r="C565492" i="1"/>
  <c r="D565492" i="1" s="1"/>
  <c r="C565493" i="1"/>
  <c r="D565493" i="1" s="1"/>
  <c r="C565494" i="1"/>
  <c r="D565494" i="1" s="1"/>
  <c r="C565495" i="1"/>
  <c r="D565495" i="1" s="1"/>
  <c r="C565496" i="1"/>
  <c r="D565496" i="1" s="1"/>
  <c r="C565497" i="1"/>
  <c r="D565497" i="1" s="1"/>
  <c r="C565498" i="1"/>
  <c r="D565498" i="1" s="1"/>
  <c r="C565499" i="1"/>
  <c r="D565499" i="1" s="1"/>
  <c r="C565500" i="1"/>
  <c r="D565500" i="1" s="1"/>
  <c r="C565501" i="1"/>
  <c r="D565501" i="1" s="1"/>
  <c r="C565502" i="1"/>
  <c r="D565502" i="1" s="1"/>
  <c r="C565503" i="1"/>
  <c r="D565503" i="1" s="1"/>
  <c r="C565504" i="1"/>
  <c r="D565504" i="1" s="1"/>
  <c r="C565505" i="1"/>
  <c r="D565505" i="1" s="1"/>
  <c r="C565506" i="1"/>
  <c r="D565506" i="1" s="1"/>
  <c r="C565507" i="1"/>
  <c r="D565507" i="1" s="1"/>
  <c r="C565508" i="1"/>
  <c r="D565508" i="1" s="1"/>
  <c r="C565509" i="1"/>
  <c r="D565509" i="1" s="1"/>
  <c r="C565510" i="1"/>
  <c r="D565510" i="1" s="1"/>
  <c r="C565511" i="1"/>
  <c r="D565511" i="1" s="1"/>
  <c r="C565512" i="1"/>
  <c r="D565512" i="1" s="1"/>
  <c r="C565513" i="1"/>
  <c r="D565513" i="1" s="1"/>
  <c r="C565514" i="1"/>
  <c r="D565514" i="1" s="1"/>
  <c r="C565515" i="1"/>
  <c r="D565515" i="1" s="1"/>
  <c r="C565516" i="1"/>
  <c r="D565516" i="1" s="1"/>
  <c r="C565517" i="1"/>
  <c r="D565517" i="1" s="1"/>
  <c r="C565518" i="1"/>
  <c r="D565518" i="1" s="1"/>
  <c r="C565519" i="1"/>
  <c r="D565519" i="1" s="1"/>
  <c r="C565520" i="1"/>
  <c r="D565520" i="1" s="1"/>
  <c r="C565521" i="1"/>
  <c r="D565521" i="1" s="1"/>
  <c r="C565522" i="1"/>
  <c r="D565522" i="1" s="1"/>
  <c r="C565523" i="1"/>
  <c r="D565523" i="1" s="1"/>
  <c r="C565524" i="1"/>
  <c r="D565524" i="1" s="1"/>
  <c r="C565525" i="1"/>
  <c r="D565525" i="1" s="1"/>
  <c r="C565526" i="1"/>
  <c r="D565526" i="1" s="1"/>
  <c r="C565527" i="1"/>
  <c r="D565527" i="1" s="1"/>
  <c r="C565528" i="1"/>
  <c r="D565528" i="1" s="1"/>
  <c r="C565529" i="1"/>
  <c r="D565529" i="1" s="1"/>
  <c r="C565530" i="1"/>
  <c r="D565530" i="1" s="1"/>
  <c r="C565531" i="1"/>
  <c r="D565531" i="1" s="1"/>
  <c r="C565532" i="1"/>
  <c r="D565532" i="1" s="1"/>
  <c r="C565533" i="1"/>
  <c r="D565533" i="1" s="1"/>
  <c r="C565534" i="1"/>
  <c r="D565534" i="1" s="1"/>
  <c r="C565535" i="1"/>
  <c r="D565535" i="1" s="1"/>
  <c r="C565536" i="1"/>
  <c r="D565536" i="1" s="1"/>
  <c r="C565537" i="1"/>
  <c r="D565537" i="1" s="1"/>
  <c r="C565538" i="1"/>
  <c r="D565538" i="1" s="1"/>
  <c r="C565539" i="1"/>
  <c r="D565539" i="1" s="1"/>
  <c r="C565540" i="1"/>
  <c r="D565540" i="1" s="1"/>
  <c r="C565541" i="1"/>
  <c r="D565541" i="1" s="1"/>
  <c r="C565542" i="1"/>
  <c r="D565542" i="1" s="1"/>
  <c r="C565543" i="1"/>
  <c r="D565543" i="1" s="1"/>
  <c r="C565544" i="1"/>
  <c r="D565544" i="1" s="1"/>
  <c r="C565545" i="1"/>
  <c r="D565545" i="1" s="1"/>
  <c r="C565546" i="1"/>
  <c r="D565546" i="1" s="1"/>
  <c r="C565547" i="1"/>
  <c r="D565547" i="1" s="1"/>
  <c r="C565548" i="1"/>
  <c r="D565548" i="1" s="1"/>
  <c r="C565549" i="1"/>
  <c r="D565549" i="1" s="1"/>
  <c r="C565550" i="1"/>
  <c r="D565550" i="1" s="1"/>
  <c r="C565551" i="1"/>
  <c r="D565551" i="1" s="1"/>
  <c r="C565552" i="1"/>
  <c r="D565552" i="1" s="1"/>
  <c r="C565553" i="1"/>
  <c r="D565553" i="1" s="1"/>
  <c r="C565554" i="1"/>
  <c r="D565554" i="1" s="1"/>
  <c r="C565555" i="1"/>
  <c r="D565555" i="1" s="1"/>
  <c r="C565556" i="1"/>
  <c r="D565556" i="1" s="1"/>
  <c r="C565557" i="1"/>
  <c r="D565557" i="1" s="1"/>
  <c r="C565558" i="1"/>
  <c r="D565558" i="1" s="1"/>
  <c r="C565559" i="1"/>
  <c r="D565559" i="1" s="1"/>
  <c r="C565560" i="1"/>
  <c r="D565560" i="1" s="1"/>
  <c r="C565561" i="1"/>
  <c r="D565561" i="1" s="1"/>
  <c r="C565562" i="1"/>
  <c r="D565562" i="1" s="1"/>
  <c r="C565563" i="1"/>
  <c r="D565563" i="1" s="1"/>
  <c r="C565564" i="1"/>
  <c r="D565564" i="1" s="1"/>
  <c r="C565565" i="1"/>
  <c r="D565565" i="1" s="1"/>
  <c r="C565566" i="1"/>
  <c r="D565566" i="1" s="1"/>
  <c r="C565567" i="1"/>
  <c r="D565567" i="1" s="1"/>
  <c r="C565568" i="1"/>
  <c r="D565568" i="1" s="1"/>
  <c r="C565569" i="1"/>
  <c r="D565569" i="1" s="1"/>
  <c r="C565570" i="1"/>
  <c r="D565570" i="1" s="1"/>
  <c r="C565571" i="1"/>
  <c r="D565571" i="1" s="1"/>
  <c r="C565572" i="1"/>
  <c r="D565572" i="1" s="1"/>
  <c r="C565573" i="1"/>
  <c r="D565573" i="1" s="1"/>
  <c r="C565574" i="1"/>
  <c r="D565574" i="1" s="1"/>
  <c r="C565575" i="1"/>
  <c r="D565575" i="1" s="1"/>
  <c r="C565576" i="1"/>
  <c r="D565576" i="1" s="1"/>
  <c r="C565577" i="1"/>
  <c r="D565577" i="1" s="1"/>
  <c r="C565578" i="1"/>
  <c r="D565578" i="1" s="1"/>
  <c r="C565579" i="1"/>
  <c r="D565579" i="1" s="1"/>
  <c r="C565580" i="1"/>
  <c r="D565580" i="1" s="1"/>
  <c r="C565581" i="1"/>
  <c r="D565581" i="1" s="1"/>
  <c r="C565582" i="1"/>
  <c r="D565582" i="1" s="1"/>
  <c r="C565583" i="1"/>
  <c r="D565583" i="1" s="1"/>
  <c r="C565584" i="1"/>
  <c r="D565584" i="1" s="1"/>
  <c r="C565585" i="1"/>
  <c r="D565585" i="1" s="1"/>
  <c r="C565586" i="1"/>
  <c r="D565586" i="1" s="1"/>
  <c r="C565587" i="1"/>
  <c r="D565587" i="1" s="1"/>
  <c r="C565588" i="1"/>
  <c r="D565588" i="1" s="1"/>
  <c r="C565589" i="1"/>
  <c r="D565589" i="1" s="1"/>
  <c r="C565590" i="1"/>
  <c r="D565590" i="1" s="1"/>
  <c r="C565591" i="1"/>
  <c r="D565591" i="1" s="1"/>
  <c r="C565592" i="1"/>
  <c r="D565592" i="1" s="1"/>
  <c r="C565593" i="1"/>
  <c r="D565593" i="1" s="1"/>
  <c r="C565594" i="1"/>
  <c r="D565594" i="1" s="1"/>
  <c r="C565595" i="1"/>
  <c r="D565595" i="1" s="1"/>
  <c r="C565596" i="1"/>
  <c r="D565596" i="1" s="1"/>
  <c r="C565597" i="1"/>
  <c r="D565597" i="1" s="1"/>
  <c r="C565598" i="1"/>
  <c r="D565598" i="1" s="1"/>
  <c r="C565599" i="1"/>
  <c r="D565599" i="1" s="1"/>
  <c r="C565600" i="1"/>
  <c r="D565600" i="1" s="1"/>
  <c r="C565601" i="1"/>
  <c r="D565601" i="1" s="1"/>
  <c r="C565602" i="1"/>
  <c r="D565602" i="1" s="1"/>
  <c r="C565603" i="1"/>
  <c r="D565603" i="1" s="1"/>
  <c r="C565604" i="1"/>
  <c r="D565604" i="1" s="1"/>
  <c r="C565605" i="1"/>
  <c r="D565605" i="1" s="1"/>
  <c r="C565606" i="1"/>
  <c r="D565606" i="1" s="1"/>
  <c r="C565607" i="1"/>
  <c r="D565607" i="1" s="1"/>
  <c r="C565608" i="1"/>
  <c r="D565608" i="1" s="1"/>
  <c r="C565609" i="1"/>
  <c r="D565609" i="1" s="1"/>
  <c r="C565610" i="1"/>
  <c r="D565610" i="1" s="1"/>
  <c r="C565611" i="1"/>
  <c r="D565611" i="1" s="1"/>
  <c r="C565612" i="1"/>
  <c r="D565612" i="1" s="1"/>
  <c r="C565613" i="1"/>
  <c r="D565613" i="1" s="1"/>
  <c r="C565614" i="1"/>
  <c r="D565614" i="1" s="1"/>
  <c r="C565615" i="1"/>
  <c r="D565615" i="1" s="1"/>
  <c r="C565616" i="1"/>
  <c r="D565616" i="1" s="1"/>
  <c r="C565617" i="1"/>
  <c r="D565617" i="1" s="1"/>
  <c r="C565618" i="1"/>
  <c r="D565618" i="1" s="1"/>
  <c r="C565619" i="1"/>
  <c r="D565619" i="1" s="1"/>
  <c r="C565620" i="1"/>
  <c r="D565620" i="1" s="1"/>
  <c r="C565621" i="1"/>
  <c r="D565621" i="1" s="1"/>
  <c r="C565622" i="1"/>
  <c r="D565622" i="1" s="1"/>
  <c r="C565623" i="1"/>
  <c r="D565623" i="1" s="1"/>
  <c r="C565624" i="1"/>
  <c r="D565624" i="1" s="1"/>
  <c r="C565625" i="1"/>
  <c r="D565625" i="1" s="1"/>
  <c r="C565626" i="1"/>
  <c r="D565626" i="1" s="1"/>
  <c r="C565627" i="1"/>
  <c r="D565627" i="1" s="1"/>
  <c r="C565628" i="1"/>
  <c r="D565628" i="1" s="1"/>
  <c r="C565629" i="1"/>
  <c r="D565629" i="1" s="1"/>
  <c r="C565630" i="1"/>
  <c r="D565630" i="1" s="1"/>
  <c r="C565631" i="1"/>
  <c r="D565631" i="1" s="1"/>
  <c r="C565632" i="1"/>
  <c r="D565632" i="1" s="1"/>
  <c r="C565633" i="1"/>
  <c r="D565633" i="1" s="1"/>
  <c r="C565634" i="1"/>
  <c r="D565634" i="1" s="1"/>
  <c r="C565635" i="1"/>
  <c r="D565635" i="1" s="1"/>
  <c r="C565636" i="1"/>
  <c r="D565636" i="1" s="1"/>
  <c r="C565637" i="1"/>
  <c r="D565637" i="1" s="1"/>
  <c r="C565638" i="1"/>
  <c r="D565638" i="1" s="1"/>
  <c r="C565639" i="1"/>
  <c r="D565639" i="1" s="1"/>
  <c r="C565640" i="1"/>
  <c r="D565640" i="1" s="1"/>
  <c r="C565641" i="1"/>
  <c r="D565641" i="1" s="1"/>
  <c r="C565642" i="1"/>
  <c r="D565642" i="1" s="1"/>
  <c r="C565643" i="1"/>
  <c r="D565643" i="1" s="1"/>
  <c r="C565644" i="1"/>
  <c r="D565644" i="1" s="1"/>
  <c r="C565645" i="1"/>
  <c r="D565645" i="1" s="1"/>
  <c r="C565646" i="1"/>
  <c r="D565646" i="1" s="1"/>
  <c r="C565647" i="1"/>
  <c r="D565647" i="1" s="1"/>
  <c r="C565648" i="1"/>
  <c r="D565648" i="1" s="1"/>
  <c r="C565649" i="1"/>
  <c r="D565649" i="1" s="1"/>
  <c r="C565650" i="1"/>
  <c r="D565650" i="1" s="1"/>
  <c r="C565651" i="1"/>
  <c r="D565651" i="1" s="1"/>
  <c r="C565652" i="1"/>
  <c r="D565652" i="1" s="1"/>
  <c r="C565653" i="1"/>
  <c r="D565653" i="1" s="1"/>
  <c r="C565654" i="1"/>
  <c r="D565654" i="1" s="1"/>
  <c r="C565655" i="1"/>
  <c r="D565655" i="1" s="1"/>
  <c r="C565656" i="1"/>
  <c r="D565656" i="1" s="1"/>
  <c r="C565657" i="1"/>
  <c r="D565657" i="1" s="1"/>
  <c r="C565658" i="1"/>
  <c r="D565658" i="1" s="1"/>
  <c r="C565659" i="1"/>
  <c r="D565659" i="1" s="1"/>
  <c r="C565660" i="1"/>
  <c r="D565660" i="1" s="1"/>
  <c r="C565661" i="1"/>
  <c r="D565661" i="1" s="1"/>
  <c r="C565662" i="1"/>
  <c r="D565662" i="1" s="1"/>
  <c r="C565663" i="1"/>
  <c r="D565663" i="1" s="1"/>
  <c r="C565664" i="1"/>
  <c r="D565664" i="1" s="1"/>
  <c r="C565665" i="1"/>
  <c r="D565665" i="1" s="1"/>
  <c r="C565666" i="1"/>
  <c r="D565666" i="1" s="1"/>
  <c r="C565667" i="1"/>
  <c r="D565667" i="1" s="1"/>
  <c r="C565668" i="1"/>
  <c r="D565668" i="1" s="1"/>
  <c r="C565669" i="1"/>
  <c r="D565669" i="1" s="1"/>
  <c r="C565670" i="1"/>
  <c r="D565670" i="1" s="1"/>
  <c r="C565671" i="1"/>
  <c r="D565671" i="1" s="1"/>
  <c r="C565672" i="1"/>
  <c r="D565672" i="1" s="1"/>
  <c r="C565673" i="1"/>
  <c r="D565673" i="1" s="1"/>
  <c r="C565674" i="1"/>
  <c r="D565674" i="1" s="1"/>
  <c r="C565675" i="1"/>
  <c r="D565675" i="1" s="1"/>
  <c r="C565676" i="1"/>
  <c r="D565676" i="1" s="1"/>
  <c r="C565677" i="1"/>
  <c r="D565677" i="1" s="1"/>
  <c r="C565678" i="1"/>
  <c r="D565678" i="1" s="1"/>
  <c r="C565679" i="1"/>
  <c r="D565679" i="1" s="1"/>
  <c r="C565680" i="1"/>
  <c r="D565680" i="1" s="1"/>
  <c r="C565681" i="1"/>
  <c r="D565681" i="1" s="1"/>
  <c r="C565682" i="1"/>
  <c r="D565682" i="1" s="1"/>
  <c r="C565683" i="1"/>
  <c r="D565683" i="1" s="1"/>
  <c r="C565684" i="1"/>
  <c r="D565684" i="1" s="1"/>
  <c r="C565685" i="1"/>
  <c r="D565685" i="1" s="1"/>
  <c r="C565686" i="1"/>
  <c r="D565686" i="1" s="1"/>
  <c r="C565687" i="1"/>
  <c r="D565687" i="1" s="1"/>
  <c r="C565688" i="1"/>
  <c r="D565688" i="1" s="1"/>
  <c r="C565689" i="1"/>
  <c r="D565689" i="1" s="1"/>
  <c r="C565690" i="1"/>
  <c r="D565690" i="1" s="1"/>
  <c r="C565691" i="1"/>
  <c r="D565691" i="1" s="1"/>
  <c r="C565692" i="1"/>
  <c r="D565692" i="1" s="1"/>
  <c r="C565693" i="1"/>
  <c r="D565693" i="1" s="1"/>
  <c r="C565694" i="1"/>
  <c r="D565694" i="1" s="1"/>
  <c r="C565695" i="1"/>
  <c r="D565695" i="1" s="1"/>
  <c r="C565696" i="1"/>
  <c r="D565696" i="1" s="1"/>
  <c r="C565697" i="1"/>
  <c r="D565697" i="1" s="1"/>
  <c r="C565698" i="1"/>
  <c r="D565698" i="1" s="1"/>
  <c r="C565699" i="1"/>
  <c r="D565699" i="1" s="1"/>
  <c r="C565700" i="1"/>
  <c r="D565700" i="1" s="1"/>
  <c r="C565701" i="1"/>
  <c r="D565701" i="1" s="1"/>
  <c r="C565702" i="1"/>
  <c r="D565702" i="1" s="1"/>
  <c r="C565703" i="1"/>
  <c r="D565703" i="1" s="1"/>
  <c r="C565704" i="1"/>
  <c r="D565704" i="1" s="1"/>
  <c r="C565705" i="1"/>
  <c r="D565705" i="1" s="1"/>
  <c r="C565706" i="1"/>
  <c r="D565706" i="1" s="1"/>
  <c r="C565707" i="1"/>
  <c r="D565707" i="1" s="1"/>
  <c r="C565708" i="1"/>
  <c r="D565708" i="1" s="1"/>
  <c r="C565709" i="1"/>
  <c r="D565709" i="1" s="1"/>
  <c r="C565710" i="1"/>
  <c r="D565710" i="1" s="1"/>
  <c r="C565711" i="1"/>
  <c r="D565711" i="1" s="1"/>
  <c r="C565712" i="1"/>
  <c r="D565712" i="1" s="1"/>
  <c r="C565713" i="1"/>
  <c r="D565713" i="1" s="1"/>
  <c r="C565714" i="1"/>
  <c r="D565714" i="1" s="1"/>
  <c r="C565715" i="1"/>
  <c r="D565715" i="1" s="1"/>
  <c r="C565716" i="1"/>
  <c r="D565716" i="1" s="1"/>
  <c r="C565717" i="1"/>
  <c r="D565717" i="1" s="1"/>
  <c r="C565718" i="1"/>
  <c r="D565718" i="1" s="1"/>
  <c r="C565719" i="1"/>
  <c r="D565719" i="1" s="1"/>
  <c r="C565720" i="1"/>
  <c r="D565720" i="1" s="1"/>
  <c r="C565721" i="1"/>
  <c r="D565721" i="1" s="1"/>
  <c r="C565722" i="1"/>
  <c r="D565722" i="1" s="1"/>
  <c r="C565723" i="1"/>
  <c r="D565723" i="1" s="1"/>
  <c r="C565724" i="1"/>
  <c r="D565724" i="1" s="1"/>
  <c r="C565725" i="1"/>
  <c r="D565725" i="1" s="1"/>
  <c r="C565726" i="1"/>
  <c r="D565726" i="1" s="1"/>
  <c r="C565727" i="1"/>
  <c r="D565727" i="1" s="1"/>
  <c r="C565728" i="1"/>
  <c r="D565728" i="1" s="1"/>
  <c r="C565729" i="1"/>
  <c r="D565729" i="1" s="1"/>
  <c r="C565730" i="1"/>
  <c r="D565730" i="1" s="1"/>
  <c r="C565731" i="1"/>
  <c r="D565731" i="1" s="1"/>
  <c r="C565732" i="1"/>
  <c r="D565732" i="1" s="1"/>
  <c r="C565733" i="1"/>
  <c r="D565733" i="1" s="1"/>
  <c r="C565734" i="1"/>
  <c r="D565734" i="1" s="1"/>
  <c r="C565735" i="1"/>
  <c r="D565735" i="1" s="1"/>
  <c r="C565736" i="1"/>
  <c r="D565736" i="1" s="1"/>
  <c r="C565737" i="1"/>
  <c r="D565737" i="1" s="1"/>
  <c r="C565738" i="1"/>
  <c r="D565738" i="1" s="1"/>
  <c r="C565739" i="1"/>
  <c r="D565739" i="1" s="1"/>
  <c r="C565740" i="1"/>
  <c r="D565740" i="1" s="1"/>
  <c r="C565741" i="1"/>
  <c r="D565741" i="1" s="1"/>
  <c r="C565742" i="1"/>
  <c r="D565742" i="1" s="1"/>
  <c r="C565743" i="1"/>
  <c r="D565743" i="1" s="1"/>
  <c r="C565744" i="1"/>
  <c r="D565744" i="1" s="1"/>
  <c r="C565745" i="1"/>
  <c r="D565745" i="1" s="1"/>
  <c r="C565746" i="1"/>
  <c r="D565746" i="1" s="1"/>
  <c r="C565747" i="1"/>
  <c r="D565747" i="1" s="1"/>
  <c r="C565748" i="1"/>
  <c r="D565748" i="1" s="1"/>
  <c r="C565749" i="1"/>
  <c r="D565749" i="1" s="1"/>
  <c r="C565750" i="1"/>
  <c r="D565750" i="1" s="1"/>
  <c r="C565751" i="1"/>
  <c r="D565751" i="1" s="1"/>
  <c r="C565752" i="1"/>
  <c r="D565752" i="1" s="1"/>
  <c r="C565753" i="1"/>
  <c r="D565753" i="1" s="1"/>
  <c r="C565754" i="1"/>
  <c r="D565754" i="1" s="1"/>
  <c r="C565755" i="1"/>
  <c r="D565755" i="1" s="1"/>
  <c r="C565756" i="1"/>
  <c r="D565756" i="1" s="1"/>
  <c r="C565757" i="1"/>
  <c r="D565757" i="1" s="1"/>
  <c r="C565758" i="1"/>
  <c r="D565758" i="1" s="1"/>
  <c r="C565759" i="1"/>
  <c r="D565759" i="1" s="1"/>
  <c r="C565760" i="1"/>
  <c r="D565760" i="1" s="1"/>
  <c r="C565761" i="1"/>
  <c r="D565761" i="1" s="1"/>
  <c r="C565762" i="1"/>
  <c r="D565762" i="1" s="1"/>
  <c r="C565763" i="1"/>
  <c r="D565763" i="1" s="1"/>
  <c r="C565764" i="1"/>
  <c r="D565764" i="1" s="1"/>
  <c r="C565765" i="1"/>
  <c r="D565765" i="1" s="1"/>
  <c r="C565766" i="1"/>
  <c r="D565766" i="1" s="1"/>
  <c r="C565767" i="1"/>
  <c r="D565767" i="1" s="1"/>
  <c r="C565768" i="1"/>
  <c r="D565768" i="1" s="1"/>
  <c r="C565769" i="1"/>
  <c r="D565769" i="1" s="1"/>
  <c r="C565770" i="1"/>
  <c r="D565770" i="1" s="1"/>
  <c r="C565771" i="1"/>
  <c r="D565771" i="1" s="1"/>
  <c r="C565772" i="1"/>
  <c r="D565772" i="1" s="1"/>
  <c r="C565773" i="1"/>
  <c r="D565773" i="1" s="1"/>
  <c r="C565774" i="1"/>
  <c r="D565774" i="1" s="1"/>
  <c r="C565775" i="1"/>
  <c r="D565775" i="1" s="1"/>
  <c r="C565776" i="1"/>
  <c r="D565776" i="1" s="1"/>
  <c r="C565777" i="1"/>
  <c r="D565777" i="1" s="1"/>
  <c r="C565778" i="1"/>
  <c r="D565778" i="1" s="1"/>
  <c r="C565779" i="1"/>
  <c r="D565779" i="1" s="1"/>
  <c r="C565780" i="1"/>
  <c r="D565780" i="1" s="1"/>
  <c r="C565781" i="1"/>
  <c r="D565781" i="1" s="1"/>
  <c r="C565782" i="1"/>
  <c r="D565782" i="1" s="1"/>
  <c r="C565783" i="1"/>
  <c r="D565783" i="1" s="1"/>
  <c r="C565784" i="1"/>
  <c r="D565784" i="1" s="1"/>
  <c r="C565785" i="1"/>
  <c r="D565785" i="1" s="1"/>
  <c r="C565786" i="1"/>
  <c r="D565786" i="1" s="1"/>
  <c r="C565787" i="1"/>
  <c r="D565787" i="1" s="1"/>
  <c r="C565788" i="1"/>
  <c r="D565788" i="1" s="1"/>
  <c r="C565789" i="1"/>
  <c r="D565789" i="1" s="1"/>
  <c r="C565790" i="1"/>
  <c r="D565790" i="1" s="1"/>
  <c r="C565791" i="1"/>
  <c r="D565791" i="1" s="1"/>
  <c r="C565792" i="1"/>
  <c r="D565792" i="1" s="1"/>
  <c r="C565793" i="1"/>
  <c r="D565793" i="1" s="1"/>
  <c r="C565794" i="1"/>
  <c r="D565794" i="1" s="1"/>
  <c r="C565795" i="1"/>
  <c r="D565795" i="1" s="1"/>
  <c r="C565796" i="1"/>
  <c r="D565796" i="1" s="1"/>
  <c r="C565797" i="1"/>
  <c r="D565797" i="1" s="1"/>
  <c r="C565798" i="1"/>
  <c r="D565798" i="1" s="1"/>
  <c r="C565799" i="1"/>
  <c r="D565799" i="1" s="1"/>
  <c r="C565800" i="1"/>
  <c r="D565800" i="1" s="1"/>
  <c r="C565801" i="1"/>
  <c r="D565801" i="1" s="1"/>
  <c r="C565802" i="1"/>
  <c r="D565802" i="1" s="1"/>
  <c r="C565803" i="1"/>
  <c r="D565803" i="1" s="1"/>
  <c r="C565804" i="1"/>
  <c r="D565804" i="1" s="1"/>
  <c r="C565805" i="1"/>
  <c r="D565805" i="1" s="1"/>
  <c r="C565806" i="1"/>
  <c r="D565806" i="1" s="1"/>
  <c r="C565807" i="1"/>
  <c r="D565807" i="1" s="1"/>
  <c r="C565808" i="1"/>
  <c r="D565808" i="1" s="1"/>
  <c r="C565809" i="1"/>
  <c r="D565809" i="1" s="1"/>
  <c r="C565810" i="1"/>
  <c r="D565810" i="1" s="1"/>
  <c r="C565811" i="1"/>
  <c r="D565811" i="1" s="1"/>
  <c r="C565812" i="1"/>
  <c r="D565812" i="1" s="1"/>
  <c r="C565813" i="1"/>
  <c r="D565813" i="1" s="1"/>
  <c r="C565814" i="1"/>
  <c r="D565814" i="1" s="1"/>
  <c r="C565815" i="1"/>
  <c r="D565815" i="1" s="1"/>
  <c r="C565816" i="1"/>
  <c r="D565816" i="1" s="1"/>
  <c r="C565817" i="1"/>
  <c r="D565817" i="1" s="1"/>
  <c r="C565818" i="1"/>
  <c r="D565818" i="1" s="1"/>
  <c r="C565819" i="1"/>
  <c r="D565819" i="1" s="1"/>
  <c r="C565820" i="1"/>
  <c r="D565820" i="1" s="1"/>
  <c r="C565821" i="1"/>
  <c r="D565821" i="1" s="1"/>
  <c r="C565822" i="1"/>
  <c r="D565822" i="1" s="1"/>
  <c r="C565823" i="1"/>
  <c r="D565823" i="1" s="1"/>
  <c r="C565824" i="1"/>
  <c r="D565824" i="1" s="1"/>
  <c r="C565825" i="1"/>
  <c r="D565825" i="1" s="1"/>
  <c r="C565826" i="1"/>
  <c r="D565826" i="1" s="1"/>
  <c r="C565827" i="1"/>
  <c r="D565827" i="1" s="1"/>
  <c r="C565828" i="1"/>
  <c r="D565828" i="1" s="1"/>
  <c r="C565829" i="1"/>
  <c r="D565829" i="1" s="1"/>
  <c r="C565830" i="1"/>
  <c r="D565830" i="1" s="1"/>
  <c r="C565831" i="1"/>
  <c r="D565831" i="1" s="1"/>
  <c r="C565832" i="1"/>
  <c r="D565832" i="1" s="1"/>
  <c r="C565833" i="1"/>
  <c r="D565833" i="1" s="1"/>
  <c r="C565834" i="1"/>
  <c r="D565834" i="1" s="1"/>
  <c r="C565835" i="1"/>
  <c r="D565835" i="1" s="1"/>
  <c r="C565836" i="1"/>
  <c r="D565836" i="1" s="1"/>
  <c r="C565837" i="1"/>
  <c r="D565837" i="1" s="1"/>
  <c r="C565838" i="1"/>
  <c r="D565838" i="1" s="1"/>
  <c r="C565839" i="1"/>
  <c r="D565839" i="1" s="1"/>
  <c r="C565840" i="1"/>
  <c r="D565840" i="1" s="1"/>
  <c r="C565841" i="1"/>
  <c r="D565841" i="1" s="1"/>
  <c r="C565842" i="1"/>
  <c r="D565842" i="1" s="1"/>
  <c r="C565843" i="1"/>
  <c r="D565843" i="1" s="1"/>
  <c r="C565844" i="1"/>
  <c r="D565844" i="1" s="1"/>
  <c r="C565845" i="1"/>
  <c r="D565845" i="1" s="1"/>
  <c r="C565846" i="1"/>
  <c r="D565846" i="1" s="1"/>
  <c r="C565847" i="1"/>
  <c r="D565847" i="1" s="1"/>
  <c r="C565848" i="1"/>
  <c r="D565848" i="1" s="1"/>
  <c r="C565849" i="1"/>
  <c r="D565849" i="1" s="1"/>
  <c r="C565850" i="1"/>
  <c r="D565850" i="1" s="1"/>
  <c r="C565851" i="1"/>
  <c r="D565851" i="1" s="1"/>
  <c r="C565852" i="1"/>
  <c r="D565852" i="1" s="1"/>
  <c r="C565853" i="1"/>
  <c r="D565853" i="1" s="1"/>
  <c r="C565854" i="1"/>
  <c r="D565854" i="1" s="1"/>
  <c r="C565855" i="1"/>
  <c r="D565855" i="1" s="1"/>
  <c r="C565856" i="1"/>
  <c r="D565856" i="1" s="1"/>
  <c r="C565857" i="1"/>
  <c r="D565857" i="1" s="1"/>
  <c r="C565858" i="1"/>
  <c r="D565858" i="1" s="1"/>
  <c r="C565859" i="1"/>
  <c r="D565859" i="1" s="1"/>
  <c r="C565860" i="1"/>
  <c r="D565860" i="1" s="1"/>
  <c r="C565861" i="1"/>
  <c r="D565861" i="1" s="1"/>
  <c r="C565862" i="1"/>
  <c r="D565862" i="1" s="1"/>
  <c r="C565863" i="1"/>
  <c r="D565863" i="1" s="1"/>
  <c r="C565864" i="1"/>
  <c r="D565864" i="1" s="1"/>
  <c r="C565865" i="1"/>
  <c r="D565865" i="1" s="1"/>
  <c r="C565866" i="1"/>
  <c r="D565866" i="1" s="1"/>
  <c r="C565867" i="1"/>
  <c r="D565867" i="1" s="1"/>
  <c r="C565868" i="1"/>
  <c r="D565868" i="1" s="1"/>
  <c r="C565869" i="1"/>
  <c r="D565869" i="1" s="1"/>
  <c r="C565870" i="1"/>
  <c r="D565870" i="1" s="1"/>
  <c r="C565871" i="1"/>
  <c r="D565871" i="1" s="1"/>
  <c r="C565872" i="1"/>
  <c r="D565872" i="1" s="1"/>
  <c r="C565873" i="1"/>
  <c r="D565873" i="1" s="1"/>
  <c r="C565874" i="1"/>
  <c r="D565874" i="1" s="1"/>
  <c r="C565875" i="1"/>
  <c r="D565875" i="1" s="1"/>
  <c r="C565876" i="1"/>
  <c r="D565876" i="1" s="1"/>
  <c r="C565877" i="1"/>
  <c r="D565877" i="1" s="1"/>
  <c r="C565878" i="1"/>
  <c r="D565878" i="1" s="1"/>
  <c r="C565879" i="1"/>
  <c r="D565879" i="1" s="1"/>
  <c r="C565880" i="1"/>
  <c r="D565880" i="1" s="1"/>
  <c r="C565881" i="1"/>
  <c r="D565881" i="1" s="1"/>
  <c r="C565882" i="1"/>
  <c r="D565882" i="1" s="1"/>
  <c r="C565883" i="1"/>
  <c r="D565883" i="1" s="1"/>
  <c r="C565884" i="1"/>
  <c r="D565884" i="1" s="1"/>
  <c r="C565885" i="1"/>
  <c r="D565885" i="1" s="1"/>
  <c r="C565886" i="1"/>
  <c r="D565886" i="1" s="1"/>
  <c r="C565887" i="1"/>
  <c r="D565887" i="1" s="1"/>
  <c r="C565888" i="1"/>
  <c r="D565888" i="1" s="1"/>
  <c r="C565889" i="1"/>
  <c r="D565889" i="1" s="1"/>
  <c r="C565890" i="1"/>
  <c r="D565890" i="1" s="1"/>
  <c r="C565891" i="1"/>
  <c r="D565891" i="1" s="1"/>
  <c r="C565892" i="1"/>
  <c r="D565892" i="1" s="1"/>
  <c r="C565893" i="1"/>
  <c r="D565893" i="1" s="1"/>
  <c r="C565894" i="1"/>
  <c r="D565894" i="1" s="1"/>
  <c r="C565895" i="1"/>
  <c r="D565895" i="1" s="1"/>
  <c r="C565896" i="1"/>
  <c r="D565896" i="1" s="1"/>
  <c r="C565897" i="1"/>
  <c r="D565897" i="1" s="1"/>
  <c r="C565898" i="1"/>
  <c r="D565898" i="1" s="1"/>
  <c r="C565899" i="1"/>
  <c r="D565899" i="1" s="1"/>
  <c r="C565900" i="1"/>
  <c r="D565900" i="1" s="1"/>
  <c r="C565901" i="1"/>
  <c r="D565901" i="1" s="1"/>
  <c r="C565902" i="1"/>
  <c r="D565902" i="1" s="1"/>
  <c r="C565903" i="1"/>
  <c r="D565903" i="1" s="1"/>
  <c r="C565904" i="1"/>
  <c r="D565904" i="1" s="1"/>
  <c r="C565905" i="1"/>
  <c r="D565905" i="1" s="1"/>
  <c r="C565906" i="1"/>
  <c r="D565906" i="1" s="1"/>
  <c r="C565907" i="1"/>
  <c r="D565907" i="1" s="1"/>
  <c r="C565908" i="1"/>
  <c r="D565908" i="1" s="1"/>
  <c r="C565909" i="1"/>
  <c r="D565909" i="1" s="1"/>
  <c r="C565910" i="1"/>
  <c r="D565910" i="1" s="1"/>
  <c r="C565911" i="1"/>
  <c r="D565911" i="1" s="1"/>
  <c r="C565912" i="1"/>
  <c r="D565912" i="1" s="1"/>
  <c r="C565913" i="1"/>
  <c r="D565913" i="1" s="1"/>
  <c r="C565914" i="1"/>
  <c r="D565914" i="1" s="1"/>
  <c r="C565915" i="1"/>
  <c r="D565915" i="1" s="1"/>
  <c r="C565916" i="1"/>
  <c r="D565916" i="1" s="1"/>
  <c r="C565917" i="1"/>
  <c r="D565917" i="1" s="1"/>
  <c r="C565918" i="1"/>
  <c r="D565918" i="1" s="1"/>
  <c r="C565919" i="1"/>
  <c r="D565919" i="1" s="1"/>
  <c r="C565920" i="1"/>
  <c r="D565920" i="1" s="1"/>
  <c r="C565921" i="1"/>
  <c r="D565921" i="1" s="1"/>
  <c r="C565922" i="1"/>
  <c r="D565922" i="1" s="1"/>
  <c r="C565923" i="1"/>
  <c r="D565923" i="1" s="1"/>
  <c r="C565924" i="1"/>
  <c r="D565924" i="1" s="1"/>
  <c r="C565925" i="1"/>
  <c r="D565925" i="1" s="1"/>
  <c r="C565926" i="1"/>
  <c r="D565926" i="1" s="1"/>
  <c r="C565927" i="1"/>
  <c r="D565927" i="1" s="1"/>
  <c r="C565928" i="1"/>
  <c r="D565928" i="1" s="1"/>
  <c r="C565929" i="1"/>
  <c r="D565929" i="1" s="1"/>
  <c r="C565930" i="1"/>
  <c r="D565930" i="1" s="1"/>
  <c r="C565931" i="1"/>
  <c r="D565931" i="1" s="1"/>
  <c r="C565932" i="1"/>
  <c r="D565932" i="1" s="1"/>
  <c r="C565933" i="1"/>
  <c r="D565933" i="1" s="1"/>
  <c r="C565934" i="1"/>
  <c r="D565934" i="1" s="1"/>
  <c r="C565935" i="1"/>
  <c r="D565935" i="1" s="1"/>
  <c r="C565936" i="1"/>
  <c r="D565936" i="1" s="1"/>
  <c r="C565937" i="1"/>
  <c r="D565937" i="1" s="1"/>
  <c r="C565938" i="1"/>
  <c r="D565938" i="1" s="1"/>
  <c r="C565939" i="1"/>
  <c r="D565939" i="1" s="1"/>
  <c r="C565940" i="1"/>
  <c r="D565940" i="1" s="1"/>
  <c r="C565941" i="1"/>
  <c r="D565941" i="1" s="1"/>
  <c r="C565942" i="1"/>
  <c r="D565942" i="1" s="1"/>
  <c r="C565943" i="1"/>
  <c r="D565943" i="1" s="1"/>
  <c r="C565944" i="1"/>
  <c r="D565944" i="1" s="1"/>
  <c r="C565945" i="1"/>
  <c r="D565945" i="1" s="1"/>
  <c r="C565946" i="1"/>
  <c r="D565946" i="1" s="1"/>
  <c r="C565947" i="1"/>
  <c r="D565947" i="1" s="1"/>
  <c r="C565948" i="1"/>
  <c r="D565948" i="1" s="1"/>
  <c r="C565949" i="1"/>
  <c r="D565949" i="1" s="1"/>
  <c r="C565950" i="1"/>
  <c r="D565950" i="1" s="1"/>
  <c r="C565951" i="1"/>
  <c r="D565951" i="1" s="1"/>
  <c r="C565952" i="1"/>
  <c r="D565952" i="1" s="1"/>
  <c r="C565953" i="1"/>
  <c r="D565953" i="1" s="1"/>
  <c r="C565954" i="1"/>
  <c r="D565954" i="1" s="1"/>
  <c r="C565955" i="1"/>
  <c r="D565955" i="1" s="1"/>
  <c r="C565956" i="1"/>
  <c r="D565956" i="1" s="1"/>
  <c r="C565957" i="1"/>
  <c r="D565957" i="1" s="1"/>
  <c r="C565958" i="1"/>
  <c r="D565958" i="1" s="1"/>
  <c r="C565959" i="1"/>
  <c r="D565959" i="1" s="1"/>
  <c r="C565960" i="1"/>
  <c r="D565960" i="1" s="1"/>
  <c r="C565961" i="1"/>
  <c r="D565961" i="1" s="1"/>
  <c r="C565962" i="1"/>
  <c r="D565962" i="1" s="1"/>
  <c r="C565963" i="1"/>
  <c r="D565963" i="1" s="1"/>
  <c r="C565964" i="1"/>
  <c r="D565964" i="1" s="1"/>
  <c r="C565965" i="1"/>
  <c r="D565965" i="1" s="1"/>
  <c r="C565966" i="1"/>
  <c r="D565966" i="1" s="1"/>
  <c r="C565967" i="1"/>
  <c r="D565967" i="1" s="1"/>
  <c r="C565968" i="1"/>
  <c r="D565968" i="1" s="1"/>
  <c r="C565969" i="1"/>
  <c r="D565969" i="1" s="1"/>
  <c r="C565970" i="1"/>
  <c r="D565970" i="1" s="1"/>
  <c r="C565971" i="1"/>
  <c r="D565971" i="1" s="1"/>
  <c r="C565972" i="1"/>
  <c r="D565972" i="1" s="1"/>
  <c r="C565973" i="1"/>
  <c r="D565973" i="1" s="1"/>
  <c r="C565974" i="1"/>
  <c r="D565974" i="1" s="1"/>
  <c r="C565975" i="1"/>
  <c r="D565975" i="1" s="1"/>
  <c r="C565976" i="1"/>
  <c r="D565976" i="1" s="1"/>
  <c r="C565977" i="1"/>
  <c r="D565977" i="1" s="1"/>
  <c r="C565978" i="1"/>
  <c r="D565978" i="1" s="1"/>
  <c r="C565979" i="1"/>
  <c r="D565979" i="1" s="1"/>
  <c r="C565980" i="1"/>
  <c r="D565980" i="1" s="1"/>
  <c r="C565981" i="1"/>
  <c r="D565981" i="1" s="1"/>
  <c r="C565982" i="1"/>
  <c r="D565982" i="1" s="1"/>
  <c r="C565983" i="1"/>
  <c r="D565983" i="1" s="1"/>
  <c r="C565984" i="1"/>
  <c r="D565984" i="1" s="1"/>
  <c r="C565985" i="1"/>
  <c r="D565985" i="1" s="1"/>
  <c r="C565986" i="1"/>
  <c r="D565986" i="1" s="1"/>
  <c r="C565987" i="1"/>
  <c r="D565987" i="1" s="1"/>
  <c r="C565988" i="1"/>
  <c r="D565988" i="1" s="1"/>
  <c r="C565989" i="1"/>
  <c r="D565989" i="1" s="1"/>
  <c r="C565990" i="1"/>
  <c r="D565990" i="1" s="1"/>
  <c r="C565991" i="1"/>
  <c r="D565991" i="1" s="1"/>
  <c r="C565992" i="1"/>
  <c r="D565992" i="1" s="1"/>
  <c r="C565993" i="1"/>
  <c r="D565993" i="1" s="1"/>
  <c r="C565994" i="1"/>
  <c r="D565994" i="1" s="1"/>
  <c r="C565995" i="1"/>
  <c r="D565995" i="1" s="1"/>
  <c r="C565996" i="1"/>
  <c r="D565996" i="1" s="1"/>
  <c r="C565997" i="1"/>
  <c r="D565997" i="1" s="1"/>
  <c r="C565998" i="1"/>
  <c r="D565998" i="1" s="1"/>
  <c r="C565999" i="1"/>
  <c r="D565999" i="1" s="1"/>
  <c r="C566000" i="1"/>
  <c r="D566000" i="1" s="1"/>
  <c r="C566001" i="1"/>
  <c r="D566001" i="1" s="1"/>
  <c r="C566002" i="1"/>
  <c r="D566002" i="1" s="1"/>
  <c r="C566003" i="1"/>
  <c r="D566003" i="1" s="1"/>
  <c r="C566004" i="1"/>
  <c r="D566004" i="1" s="1"/>
  <c r="C566005" i="1"/>
  <c r="D566005" i="1" s="1"/>
  <c r="C566006" i="1"/>
  <c r="D566006" i="1" s="1"/>
  <c r="C566007" i="1"/>
  <c r="D566007" i="1" s="1"/>
  <c r="C566008" i="1"/>
  <c r="D566008" i="1" s="1"/>
  <c r="C566009" i="1"/>
  <c r="D566009" i="1" s="1"/>
  <c r="C566010" i="1"/>
  <c r="D566010" i="1" s="1"/>
  <c r="C566011" i="1"/>
  <c r="D566011" i="1" s="1"/>
  <c r="C566012" i="1"/>
  <c r="D566012" i="1" s="1"/>
  <c r="C566013" i="1"/>
  <c r="D566013" i="1" s="1"/>
  <c r="C566014" i="1"/>
  <c r="D566014" i="1" s="1"/>
  <c r="C566015" i="1"/>
  <c r="D566015" i="1" s="1"/>
  <c r="C566016" i="1"/>
  <c r="D566016" i="1" s="1"/>
  <c r="C566017" i="1"/>
  <c r="D566017" i="1" s="1"/>
  <c r="C566018" i="1"/>
  <c r="D566018" i="1" s="1"/>
  <c r="C566019" i="1"/>
  <c r="D566019" i="1" s="1"/>
  <c r="C566020" i="1"/>
  <c r="D566020" i="1" s="1"/>
  <c r="C566021" i="1"/>
  <c r="D566021" i="1" s="1"/>
  <c r="C566022" i="1"/>
  <c r="D566022" i="1" s="1"/>
  <c r="C566023" i="1"/>
  <c r="D566023" i="1" s="1"/>
  <c r="C566024" i="1"/>
  <c r="D566024" i="1" s="1"/>
  <c r="C566025" i="1"/>
  <c r="D566025" i="1" s="1"/>
  <c r="C566026" i="1"/>
  <c r="D566026" i="1" s="1"/>
  <c r="C566027" i="1"/>
  <c r="D566027" i="1" s="1"/>
  <c r="C566028" i="1"/>
  <c r="D566028" i="1" s="1"/>
  <c r="C566029" i="1"/>
  <c r="D566029" i="1" s="1"/>
  <c r="C566030" i="1"/>
  <c r="D566030" i="1" s="1"/>
  <c r="C566031" i="1"/>
  <c r="D566031" i="1" s="1"/>
  <c r="C566032" i="1"/>
  <c r="D566032" i="1" s="1"/>
  <c r="C566033" i="1"/>
  <c r="D566033" i="1" s="1"/>
  <c r="C566034" i="1"/>
  <c r="D566034" i="1" s="1"/>
  <c r="C566035" i="1"/>
  <c r="D566035" i="1" s="1"/>
  <c r="C566036" i="1"/>
  <c r="D566036" i="1" s="1"/>
  <c r="C566037" i="1"/>
  <c r="D566037" i="1" s="1"/>
  <c r="C566038" i="1"/>
  <c r="D566038" i="1" s="1"/>
  <c r="C566039" i="1"/>
  <c r="D566039" i="1" s="1"/>
  <c r="C566040" i="1"/>
  <c r="D566040" i="1" s="1"/>
  <c r="C566041" i="1"/>
  <c r="D566041" i="1" s="1"/>
  <c r="C566042" i="1"/>
  <c r="D566042" i="1" s="1"/>
  <c r="C566043" i="1"/>
  <c r="D566043" i="1" s="1"/>
  <c r="C566044" i="1"/>
  <c r="D566044" i="1" s="1"/>
  <c r="C566045" i="1"/>
  <c r="D566045" i="1" s="1"/>
  <c r="C566046" i="1"/>
  <c r="D566046" i="1" s="1"/>
  <c r="C566047" i="1"/>
  <c r="D566047" i="1" s="1"/>
  <c r="C566048" i="1"/>
  <c r="D566048" i="1" s="1"/>
  <c r="C566049" i="1"/>
  <c r="D566049" i="1" s="1"/>
  <c r="C566050" i="1"/>
  <c r="D566050" i="1" s="1"/>
  <c r="C566051" i="1"/>
  <c r="D566051" i="1" s="1"/>
  <c r="C566052" i="1"/>
  <c r="D566052" i="1" s="1"/>
  <c r="C566053" i="1"/>
  <c r="D566053" i="1" s="1"/>
  <c r="C566054" i="1"/>
  <c r="D566054" i="1" s="1"/>
  <c r="C566055" i="1"/>
  <c r="D566055" i="1" s="1"/>
  <c r="C566056" i="1"/>
  <c r="D566056" i="1" s="1"/>
  <c r="C566057" i="1"/>
  <c r="D566057" i="1" s="1"/>
  <c r="C566058" i="1"/>
  <c r="D566058" i="1" s="1"/>
  <c r="C566059" i="1"/>
  <c r="D566059" i="1" s="1"/>
  <c r="C566060" i="1"/>
  <c r="D566060" i="1" s="1"/>
  <c r="C566061" i="1"/>
  <c r="D566061" i="1" s="1"/>
  <c r="C566062" i="1"/>
  <c r="D566062" i="1" s="1"/>
  <c r="C566063" i="1"/>
  <c r="D566063" i="1" s="1"/>
  <c r="C566064" i="1"/>
  <c r="D566064" i="1" s="1"/>
  <c r="C566065" i="1"/>
  <c r="D566065" i="1" s="1"/>
  <c r="C566066" i="1"/>
  <c r="D566066" i="1" s="1"/>
  <c r="C566067" i="1"/>
  <c r="D566067" i="1" s="1"/>
  <c r="C566068" i="1"/>
  <c r="D566068" i="1" s="1"/>
  <c r="C566069" i="1"/>
  <c r="D566069" i="1" s="1"/>
  <c r="C566070" i="1"/>
  <c r="D566070" i="1" s="1"/>
  <c r="C566071" i="1"/>
  <c r="D566071" i="1" s="1"/>
  <c r="C566072" i="1"/>
  <c r="D566072" i="1" s="1"/>
  <c r="C566073" i="1"/>
  <c r="D566073" i="1" s="1"/>
  <c r="C566074" i="1"/>
  <c r="D566074" i="1" s="1"/>
  <c r="C566075" i="1"/>
  <c r="D566075" i="1" s="1"/>
  <c r="C566076" i="1"/>
  <c r="D566076" i="1" s="1"/>
  <c r="C566077" i="1"/>
  <c r="D566077" i="1" s="1"/>
  <c r="C566078" i="1"/>
  <c r="D566078" i="1" s="1"/>
  <c r="C566079" i="1"/>
  <c r="D566079" i="1" s="1"/>
  <c r="C566080" i="1"/>
  <c r="D566080" i="1" s="1"/>
  <c r="C566081" i="1"/>
  <c r="D566081" i="1" s="1"/>
  <c r="C566082" i="1"/>
  <c r="D566082" i="1" s="1"/>
  <c r="C566083" i="1"/>
  <c r="D566083" i="1" s="1"/>
  <c r="C566084" i="1"/>
  <c r="D566084" i="1" s="1"/>
  <c r="C566085" i="1"/>
  <c r="D566085" i="1" s="1"/>
  <c r="C566086" i="1"/>
  <c r="D566086" i="1" s="1"/>
  <c r="C566087" i="1"/>
  <c r="D566087" i="1" s="1"/>
  <c r="C566088" i="1"/>
  <c r="D566088" i="1" s="1"/>
  <c r="C566089" i="1"/>
  <c r="D566089" i="1" s="1"/>
  <c r="C566090" i="1"/>
  <c r="D566090" i="1" s="1"/>
  <c r="C566091" i="1"/>
  <c r="D566091" i="1" s="1"/>
  <c r="C566092" i="1"/>
  <c r="D566092" i="1" s="1"/>
  <c r="C566093" i="1"/>
  <c r="D566093" i="1" s="1"/>
  <c r="C566094" i="1"/>
  <c r="D566094" i="1" s="1"/>
  <c r="C566095" i="1"/>
  <c r="D566095" i="1" s="1"/>
  <c r="C566096" i="1"/>
  <c r="D566096" i="1" s="1"/>
  <c r="C566097" i="1"/>
  <c r="D566097" i="1" s="1"/>
  <c r="C566098" i="1"/>
  <c r="D566098" i="1" s="1"/>
  <c r="C566099" i="1"/>
  <c r="D566099" i="1" s="1"/>
  <c r="C566100" i="1"/>
  <c r="D566100" i="1" s="1"/>
  <c r="C566101" i="1"/>
  <c r="D566101" i="1" s="1"/>
  <c r="C566102" i="1"/>
  <c r="D566102" i="1" s="1"/>
  <c r="C566103" i="1"/>
  <c r="D566103" i="1" s="1"/>
  <c r="C566104" i="1"/>
  <c r="D566104" i="1" s="1"/>
  <c r="C566105" i="1"/>
  <c r="D566105" i="1" s="1"/>
  <c r="C566106" i="1"/>
  <c r="D566106" i="1" s="1"/>
  <c r="C566107" i="1"/>
  <c r="D566107" i="1" s="1"/>
  <c r="C566108" i="1"/>
  <c r="D566108" i="1" s="1"/>
  <c r="C566109" i="1"/>
  <c r="D566109" i="1" s="1"/>
  <c r="C566110" i="1"/>
  <c r="D566110" i="1" s="1"/>
  <c r="C566111" i="1"/>
  <c r="D566111" i="1" s="1"/>
  <c r="C566112" i="1"/>
  <c r="D566112" i="1" s="1"/>
  <c r="C566113" i="1"/>
  <c r="D566113" i="1" s="1"/>
  <c r="C566114" i="1"/>
  <c r="D566114" i="1" s="1"/>
  <c r="C566115" i="1"/>
  <c r="D566115" i="1" s="1"/>
  <c r="C566116" i="1"/>
  <c r="D566116" i="1" s="1"/>
  <c r="C566117" i="1"/>
  <c r="D566117" i="1" s="1"/>
  <c r="C566118" i="1"/>
  <c r="D566118" i="1" s="1"/>
  <c r="C566119" i="1"/>
  <c r="D566119" i="1" s="1"/>
  <c r="C566120" i="1"/>
  <c r="D566120" i="1" s="1"/>
  <c r="C566121" i="1"/>
  <c r="D566121" i="1" s="1"/>
  <c r="C566122" i="1"/>
  <c r="D566122" i="1" s="1"/>
  <c r="C566123" i="1"/>
  <c r="D566123" i="1" s="1"/>
  <c r="C566124" i="1"/>
  <c r="D566124" i="1" s="1"/>
  <c r="C566125" i="1"/>
  <c r="D566125" i="1" s="1"/>
  <c r="C566126" i="1"/>
  <c r="D566126" i="1" s="1"/>
  <c r="C566127" i="1"/>
  <c r="D566127" i="1" s="1"/>
  <c r="C566128" i="1"/>
  <c r="D566128" i="1" s="1"/>
  <c r="C566129" i="1"/>
  <c r="D566129" i="1" s="1"/>
  <c r="C566130" i="1"/>
  <c r="D566130" i="1" s="1"/>
  <c r="C566131" i="1"/>
  <c r="D566131" i="1" s="1"/>
  <c r="C566132" i="1"/>
  <c r="D566132" i="1" s="1"/>
  <c r="C566133" i="1"/>
  <c r="D566133" i="1" s="1"/>
  <c r="C566134" i="1"/>
  <c r="D566134" i="1" s="1"/>
  <c r="C566135" i="1"/>
  <c r="D566135" i="1" s="1"/>
  <c r="C566136" i="1"/>
  <c r="D566136" i="1" s="1"/>
  <c r="C566137" i="1"/>
  <c r="D566137" i="1" s="1"/>
  <c r="C566138" i="1"/>
  <c r="D566138" i="1" s="1"/>
  <c r="C566139" i="1"/>
  <c r="D566139" i="1" s="1"/>
  <c r="C566140" i="1"/>
  <c r="D566140" i="1" s="1"/>
  <c r="C566141" i="1"/>
  <c r="D566141" i="1" s="1"/>
  <c r="C566142" i="1"/>
  <c r="D566142" i="1" s="1"/>
  <c r="C566143" i="1"/>
  <c r="D566143" i="1" s="1"/>
  <c r="C566144" i="1"/>
  <c r="D566144" i="1" s="1"/>
  <c r="C566145" i="1"/>
  <c r="D566145" i="1" s="1"/>
  <c r="C566146" i="1"/>
  <c r="D566146" i="1" s="1"/>
  <c r="C566147" i="1"/>
  <c r="D566147" i="1" s="1"/>
  <c r="C566148" i="1"/>
  <c r="D566148" i="1" s="1"/>
  <c r="C566149" i="1"/>
  <c r="D566149" i="1" s="1"/>
  <c r="C566150" i="1"/>
  <c r="D566150" i="1" s="1"/>
  <c r="C566151" i="1"/>
  <c r="D566151" i="1" s="1"/>
  <c r="C566152" i="1"/>
  <c r="D566152" i="1" s="1"/>
  <c r="C566153" i="1"/>
  <c r="D566153" i="1" s="1"/>
  <c r="C566154" i="1"/>
  <c r="D566154" i="1" s="1"/>
  <c r="C566155" i="1"/>
  <c r="D566155" i="1" s="1"/>
  <c r="C566156" i="1"/>
  <c r="D566156" i="1" s="1"/>
  <c r="C566157" i="1"/>
  <c r="D566157" i="1" s="1"/>
  <c r="C566158" i="1"/>
  <c r="D566158" i="1" s="1"/>
  <c r="C566159" i="1"/>
  <c r="D566159" i="1" s="1"/>
  <c r="C566160" i="1"/>
  <c r="D566160" i="1" s="1"/>
  <c r="C566161" i="1"/>
  <c r="D566161" i="1" s="1"/>
  <c r="C566162" i="1"/>
  <c r="D566162" i="1" s="1"/>
  <c r="C566163" i="1"/>
  <c r="D566163" i="1" s="1"/>
  <c r="C566164" i="1"/>
  <c r="D566164" i="1" s="1"/>
  <c r="C566165" i="1"/>
  <c r="D566165" i="1" s="1"/>
  <c r="C566166" i="1"/>
  <c r="D566166" i="1" s="1"/>
  <c r="C566167" i="1"/>
  <c r="D566167" i="1" s="1"/>
  <c r="C566168" i="1"/>
  <c r="D566168" i="1" s="1"/>
  <c r="C566169" i="1"/>
  <c r="D566169" i="1" s="1"/>
  <c r="C566170" i="1"/>
  <c r="D566170" i="1" s="1"/>
  <c r="C566171" i="1"/>
  <c r="D566171" i="1" s="1"/>
  <c r="C566172" i="1"/>
  <c r="D566172" i="1" s="1"/>
  <c r="C566173" i="1"/>
  <c r="D566173" i="1" s="1"/>
  <c r="C566174" i="1"/>
  <c r="D566174" i="1" s="1"/>
  <c r="C566175" i="1"/>
  <c r="D566175" i="1" s="1"/>
  <c r="C566176" i="1"/>
  <c r="D566176" i="1" s="1"/>
  <c r="C566177" i="1"/>
  <c r="D566177" i="1" s="1"/>
  <c r="C566178" i="1"/>
  <c r="D566178" i="1" s="1"/>
  <c r="C566179" i="1"/>
  <c r="D566179" i="1" s="1"/>
  <c r="C566180" i="1"/>
  <c r="D566180" i="1" s="1"/>
  <c r="C566181" i="1"/>
  <c r="D566181" i="1" s="1"/>
  <c r="C566182" i="1"/>
  <c r="D566182" i="1" s="1"/>
  <c r="C566183" i="1"/>
  <c r="D566183" i="1" s="1"/>
  <c r="C566184" i="1"/>
  <c r="D566184" i="1" s="1"/>
  <c r="C566185" i="1"/>
  <c r="D566185" i="1" s="1"/>
  <c r="C566186" i="1"/>
  <c r="D566186" i="1" s="1"/>
  <c r="C566187" i="1"/>
  <c r="D566187" i="1" s="1"/>
  <c r="C566188" i="1"/>
  <c r="D566188" i="1" s="1"/>
  <c r="C566189" i="1"/>
  <c r="D566189" i="1" s="1"/>
  <c r="C566190" i="1"/>
  <c r="D566190" i="1" s="1"/>
  <c r="C566191" i="1"/>
  <c r="D566191" i="1" s="1"/>
  <c r="C566192" i="1"/>
  <c r="D566192" i="1" s="1"/>
  <c r="C566193" i="1"/>
  <c r="D566193" i="1" s="1"/>
  <c r="C566194" i="1"/>
  <c r="D566194" i="1" s="1"/>
  <c r="C566195" i="1"/>
  <c r="D566195" i="1" s="1"/>
  <c r="C566196" i="1"/>
  <c r="D566196" i="1" s="1"/>
  <c r="C566197" i="1"/>
  <c r="D566197" i="1" s="1"/>
  <c r="C566198" i="1"/>
  <c r="D566198" i="1" s="1"/>
  <c r="C566199" i="1"/>
  <c r="D566199" i="1" s="1"/>
  <c r="C566200" i="1"/>
  <c r="D566200" i="1" s="1"/>
  <c r="C566201" i="1"/>
  <c r="D566201" i="1" s="1"/>
  <c r="C566202" i="1"/>
  <c r="D566202" i="1" s="1"/>
  <c r="C566203" i="1"/>
  <c r="D566203" i="1" s="1"/>
  <c r="C566204" i="1"/>
  <c r="D566204" i="1" s="1"/>
  <c r="C566205" i="1"/>
  <c r="D566205" i="1" s="1"/>
  <c r="C566206" i="1"/>
  <c r="D566206" i="1" s="1"/>
  <c r="C566207" i="1"/>
  <c r="D566207" i="1" s="1"/>
  <c r="C566208" i="1"/>
  <c r="D566208" i="1" s="1"/>
  <c r="C566209" i="1"/>
  <c r="D566209" i="1" s="1"/>
  <c r="C566210" i="1"/>
  <c r="D566210" i="1" s="1"/>
  <c r="C566211" i="1"/>
  <c r="D566211" i="1" s="1"/>
  <c r="C566212" i="1"/>
  <c r="D566212" i="1" s="1"/>
  <c r="C566213" i="1"/>
  <c r="D566213" i="1" s="1"/>
  <c r="C566214" i="1"/>
  <c r="D566214" i="1" s="1"/>
  <c r="C566215" i="1"/>
  <c r="D566215" i="1" s="1"/>
  <c r="C566216" i="1"/>
  <c r="D566216" i="1" s="1"/>
  <c r="C566217" i="1"/>
  <c r="D566217" i="1" s="1"/>
  <c r="C566218" i="1"/>
  <c r="D566218" i="1" s="1"/>
  <c r="C566219" i="1"/>
  <c r="D566219" i="1" s="1"/>
  <c r="C566220" i="1"/>
  <c r="D566220" i="1" s="1"/>
  <c r="C566221" i="1"/>
  <c r="D566221" i="1" s="1"/>
  <c r="C566222" i="1"/>
  <c r="D566222" i="1" s="1"/>
  <c r="C566223" i="1"/>
  <c r="D566223" i="1" s="1"/>
  <c r="C566224" i="1"/>
  <c r="D566224" i="1" s="1"/>
  <c r="C566225" i="1"/>
  <c r="D566225" i="1" s="1"/>
  <c r="C566226" i="1"/>
  <c r="D566226" i="1" s="1"/>
  <c r="C566227" i="1"/>
  <c r="D566227" i="1" s="1"/>
  <c r="C566228" i="1"/>
  <c r="D566228" i="1" s="1"/>
  <c r="C566229" i="1"/>
  <c r="D566229" i="1" s="1"/>
  <c r="C566230" i="1"/>
  <c r="D566230" i="1" s="1"/>
  <c r="C566231" i="1"/>
  <c r="D566231" i="1" s="1"/>
  <c r="C566232" i="1"/>
  <c r="D566232" i="1" s="1"/>
  <c r="C566233" i="1"/>
  <c r="D566233" i="1" s="1"/>
  <c r="C566234" i="1"/>
  <c r="D566234" i="1" s="1"/>
  <c r="C566235" i="1"/>
  <c r="D566235" i="1" s="1"/>
  <c r="C566236" i="1"/>
  <c r="D566236" i="1" s="1"/>
  <c r="C566237" i="1"/>
  <c r="D566237" i="1" s="1"/>
  <c r="C566238" i="1"/>
  <c r="D566238" i="1" s="1"/>
  <c r="C566239" i="1"/>
  <c r="D566239" i="1" s="1"/>
  <c r="C566240" i="1"/>
  <c r="D566240" i="1" s="1"/>
  <c r="C566241" i="1"/>
  <c r="D566241" i="1" s="1"/>
  <c r="C566242" i="1"/>
  <c r="D566242" i="1" s="1"/>
  <c r="C566243" i="1"/>
  <c r="D566243" i="1" s="1"/>
  <c r="C566244" i="1"/>
  <c r="D566244" i="1" s="1"/>
  <c r="C566245" i="1"/>
  <c r="D566245" i="1" s="1"/>
  <c r="C566246" i="1"/>
  <c r="D566246" i="1" s="1"/>
  <c r="C566247" i="1"/>
  <c r="D566247" i="1" s="1"/>
  <c r="C566248" i="1"/>
  <c r="D566248" i="1" s="1"/>
  <c r="C566249" i="1"/>
  <c r="D566249" i="1" s="1"/>
  <c r="C566250" i="1"/>
  <c r="D566250" i="1" s="1"/>
  <c r="C566251" i="1"/>
  <c r="D566251" i="1" s="1"/>
  <c r="C566252" i="1"/>
  <c r="D566252" i="1" s="1"/>
  <c r="C566253" i="1"/>
  <c r="D566253" i="1" s="1"/>
  <c r="C566254" i="1"/>
  <c r="D566254" i="1" s="1"/>
  <c r="C566255" i="1"/>
  <c r="D566255" i="1" s="1"/>
  <c r="C566256" i="1"/>
  <c r="D566256" i="1" s="1"/>
  <c r="C566257" i="1"/>
  <c r="D566257" i="1" s="1"/>
  <c r="C566258" i="1"/>
  <c r="D566258" i="1" s="1"/>
  <c r="C566259" i="1"/>
  <c r="D566259" i="1" s="1"/>
  <c r="C566260" i="1"/>
  <c r="D566260" i="1" s="1"/>
  <c r="C566261" i="1"/>
  <c r="D566261" i="1" s="1"/>
  <c r="C566262" i="1"/>
  <c r="D566262" i="1" s="1"/>
  <c r="C566263" i="1"/>
  <c r="D566263" i="1" s="1"/>
  <c r="C566264" i="1"/>
  <c r="D566264" i="1" s="1"/>
  <c r="C566265" i="1"/>
  <c r="D566265" i="1" s="1"/>
  <c r="C566266" i="1"/>
  <c r="D566266" i="1" s="1"/>
  <c r="C566267" i="1"/>
  <c r="D566267" i="1" s="1"/>
  <c r="C566268" i="1"/>
  <c r="D566268" i="1" s="1"/>
  <c r="C566269" i="1"/>
  <c r="D566269" i="1" s="1"/>
  <c r="C566270" i="1"/>
  <c r="D566270" i="1" s="1"/>
  <c r="C566271" i="1"/>
  <c r="D566271" i="1" s="1"/>
  <c r="C566272" i="1"/>
  <c r="D566272" i="1" s="1"/>
  <c r="C566273" i="1"/>
  <c r="D566273" i="1" s="1"/>
  <c r="C566274" i="1"/>
  <c r="D566274" i="1" s="1"/>
  <c r="C566275" i="1"/>
  <c r="D566275" i="1" s="1"/>
  <c r="C566276" i="1"/>
  <c r="D566276" i="1" s="1"/>
  <c r="C566277" i="1"/>
  <c r="D566277" i="1" s="1"/>
  <c r="C566278" i="1"/>
  <c r="D566278" i="1" s="1"/>
  <c r="C566279" i="1"/>
  <c r="D566279" i="1" s="1"/>
  <c r="C566280" i="1"/>
  <c r="D566280" i="1" s="1"/>
  <c r="C566281" i="1"/>
  <c r="D566281" i="1" s="1"/>
  <c r="C566282" i="1"/>
  <c r="D566282" i="1" s="1"/>
  <c r="C566283" i="1"/>
  <c r="D566283" i="1" s="1"/>
  <c r="C566284" i="1"/>
  <c r="D566284" i="1" s="1"/>
  <c r="C566285" i="1"/>
  <c r="D566285" i="1" s="1"/>
  <c r="C566286" i="1"/>
  <c r="D566286" i="1" s="1"/>
  <c r="C566287" i="1"/>
  <c r="D566287" i="1" s="1"/>
  <c r="C566288" i="1"/>
  <c r="D566288" i="1" s="1"/>
  <c r="C566289" i="1"/>
  <c r="D566289" i="1" s="1"/>
  <c r="C566290" i="1"/>
  <c r="D566290" i="1" s="1"/>
  <c r="C566291" i="1"/>
  <c r="D566291" i="1" s="1"/>
  <c r="C566292" i="1"/>
  <c r="D566292" i="1" s="1"/>
  <c r="C566293" i="1"/>
  <c r="D566293" i="1" s="1"/>
  <c r="C566294" i="1"/>
  <c r="D566294" i="1" s="1"/>
  <c r="C566295" i="1"/>
  <c r="D566295" i="1" s="1"/>
  <c r="C566296" i="1"/>
  <c r="D566296" i="1" s="1"/>
  <c r="C566297" i="1"/>
  <c r="D566297" i="1" s="1"/>
  <c r="C566298" i="1"/>
  <c r="D566298" i="1" s="1"/>
  <c r="C566299" i="1"/>
  <c r="D566299" i="1" s="1"/>
  <c r="C566300" i="1"/>
  <c r="D566300" i="1" s="1"/>
  <c r="C566301" i="1"/>
  <c r="D566301" i="1" s="1"/>
  <c r="C566302" i="1"/>
  <c r="D566302" i="1" s="1"/>
  <c r="C566303" i="1"/>
  <c r="D566303" i="1" s="1"/>
  <c r="C566304" i="1"/>
  <c r="D566304" i="1" s="1"/>
  <c r="C566305" i="1"/>
  <c r="D566305" i="1" s="1"/>
  <c r="C566306" i="1"/>
  <c r="D566306" i="1" s="1"/>
  <c r="C566307" i="1"/>
  <c r="D566307" i="1" s="1"/>
  <c r="C566308" i="1"/>
  <c r="D566308" i="1" s="1"/>
  <c r="C566309" i="1"/>
  <c r="D566309" i="1" s="1"/>
  <c r="C566310" i="1"/>
  <c r="D566310" i="1" s="1"/>
  <c r="C566311" i="1"/>
  <c r="D566311" i="1" s="1"/>
  <c r="C566312" i="1"/>
  <c r="D566312" i="1" s="1"/>
  <c r="C566313" i="1"/>
  <c r="D566313" i="1" s="1"/>
  <c r="C566314" i="1"/>
  <c r="D566314" i="1" s="1"/>
  <c r="C566315" i="1"/>
  <c r="D566315" i="1" s="1"/>
  <c r="C566316" i="1"/>
  <c r="D566316" i="1" s="1"/>
  <c r="C566317" i="1"/>
  <c r="D566317" i="1" s="1"/>
  <c r="C566318" i="1"/>
  <c r="D566318" i="1" s="1"/>
  <c r="C566319" i="1"/>
  <c r="D566319" i="1" s="1"/>
  <c r="C566320" i="1"/>
  <c r="D566320" i="1" s="1"/>
  <c r="C566321" i="1"/>
  <c r="D566321" i="1" s="1"/>
  <c r="C566322" i="1"/>
  <c r="D566322" i="1" s="1"/>
  <c r="C566323" i="1"/>
  <c r="D566323" i="1" s="1"/>
  <c r="C566324" i="1"/>
  <c r="D566324" i="1" s="1"/>
  <c r="C566325" i="1"/>
  <c r="D566325" i="1" s="1"/>
  <c r="C566326" i="1"/>
  <c r="D566326" i="1" s="1"/>
  <c r="C566327" i="1"/>
  <c r="D566327" i="1" s="1"/>
  <c r="C566328" i="1"/>
  <c r="D566328" i="1" s="1"/>
  <c r="C566329" i="1"/>
  <c r="D566329" i="1" s="1"/>
  <c r="C566330" i="1"/>
  <c r="D566330" i="1" s="1"/>
  <c r="C566331" i="1"/>
  <c r="D566331" i="1" s="1"/>
  <c r="C566332" i="1"/>
  <c r="D566332" i="1" s="1"/>
  <c r="C566333" i="1"/>
  <c r="D566333" i="1" s="1"/>
  <c r="C566334" i="1"/>
  <c r="D566334" i="1" s="1"/>
  <c r="C566335" i="1"/>
  <c r="D566335" i="1" s="1"/>
  <c r="C566336" i="1"/>
  <c r="D566336" i="1" s="1"/>
  <c r="C566337" i="1"/>
  <c r="D566337" i="1" s="1"/>
  <c r="C566338" i="1"/>
  <c r="D566338" i="1" s="1"/>
  <c r="C566339" i="1"/>
  <c r="D566339" i="1" s="1"/>
  <c r="C566340" i="1"/>
  <c r="D566340" i="1" s="1"/>
  <c r="C566341" i="1"/>
  <c r="D566341" i="1" s="1"/>
  <c r="C566342" i="1"/>
  <c r="D566342" i="1" s="1"/>
  <c r="C566343" i="1"/>
  <c r="D566343" i="1" s="1"/>
  <c r="C566344" i="1"/>
  <c r="D566344" i="1" s="1"/>
  <c r="C566345" i="1"/>
  <c r="D566345" i="1" s="1"/>
  <c r="C566346" i="1"/>
  <c r="D566346" i="1" s="1"/>
  <c r="C566347" i="1"/>
  <c r="D566347" i="1" s="1"/>
  <c r="C566348" i="1"/>
  <c r="D566348" i="1" s="1"/>
  <c r="C566349" i="1"/>
  <c r="D566349" i="1" s="1"/>
  <c r="C566350" i="1"/>
  <c r="D566350" i="1" s="1"/>
  <c r="C566351" i="1"/>
  <c r="D566351" i="1" s="1"/>
  <c r="C566352" i="1"/>
  <c r="D566352" i="1" s="1"/>
  <c r="C566353" i="1"/>
  <c r="D566353" i="1" s="1"/>
  <c r="C566354" i="1"/>
  <c r="D566354" i="1" s="1"/>
  <c r="C566355" i="1"/>
  <c r="D566355" i="1" s="1"/>
  <c r="C566356" i="1"/>
  <c r="D566356" i="1" s="1"/>
  <c r="C566357" i="1"/>
  <c r="D566357" i="1" s="1"/>
  <c r="C566358" i="1"/>
  <c r="D566358" i="1" s="1"/>
  <c r="C566359" i="1"/>
  <c r="D566359" i="1" s="1"/>
  <c r="C566360" i="1"/>
  <c r="D566360" i="1" s="1"/>
  <c r="C566361" i="1"/>
  <c r="D566361" i="1" s="1"/>
  <c r="C566362" i="1"/>
  <c r="D566362" i="1" s="1"/>
  <c r="C566363" i="1"/>
  <c r="D566363" i="1" s="1"/>
  <c r="C566364" i="1"/>
  <c r="D566364" i="1" s="1"/>
  <c r="C566365" i="1"/>
  <c r="D566365" i="1" s="1"/>
  <c r="C566366" i="1"/>
  <c r="D566366" i="1" s="1"/>
  <c r="C566367" i="1"/>
  <c r="D566367" i="1" s="1"/>
  <c r="C566368" i="1"/>
  <c r="D566368" i="1" s="1"/>
  <c r="C566369" i="1"/>
  <c r="D566369" i="1" s="1"/>
  <c r="C566370" i="1"/>
  <c r="D566370" i="1" s="1"/>
  <c r="C566371" i="1"/>
  <c r="D566371" i="1" s="1"/>
  <c r="C566372" i="1"/>
  <c r="D566372" i="1" s="1"/>
  <c r="C566373" i="1"/>
  <c r="D566373" i="1" s="1"/>
  <c r="C566374" i="1"/>
  <c r="D566374" i="1" s="1"/>
  <c r="C566375" i="1"/>
  <c r="D566375" i="1" s="1"/>
  <c r="C566376" i="1"/>
  <c r="D566376" i="1" s="1"/>
  <c r="C566377" i="1"/>
  <c r="D566377" i="1" s="1"/>
  <c r="C566378" i="1"/>
  <c r="D566378" i="1" s="1"/>
  <c r="C566379" i="1"/>
  <c r="D566379" i="1" s="1"/>
  <c r="C566380" i="1"/>
  <c r="D566380" i="1" s="1"/>
  <c r="C566381" i="1"/>
  <c r="D566381" i="1" s="1"/>
  <c r="C566382" i="1"/>
  <c r="D566382" i="1" s="1"/>
  <c r="C566383" i="1"/>
  <c r="D566383" i="1" s="1"/>
  <c r="C566384" i="1"/>
  <c r="D566384" i="1" s="1"/>
  <c r="C566385" i="1"/>
  <c r="D566385" i="1" s="1"/>
  <c r="C566386" i="1"/>
  <c r="D566386" i="1" s="1"/>
  <c r="C566387" i="1"/>
  <c r="D566387" i="1" s="1"/>
  <c r="C566388" i="1"/>
  <c r="D566388" i="1" s="1"/>
  <c r="C566389" i="1"/>
  <c r="D566389" i="1" s="1"/>
  <c r="C566390" i="1"/>
  <c r="D566390" i="1" s="1"/>
  <c r="C566391" i="1"/>
  <c r="D566391" i="1" s="1"/>
  <c r="C566392" i="1"/>
  <c r="D566392" i="1" s="1"/>
  <c r="C566393" i="1"/>
  <c r="D566393" i="1" s="1"/>
  <c r="C566394" i="1"/>
  <c r="D566394" i="1" s="1"/>
  <c r="C566395" i="1"/>
  <c r="D566395" i="1" s="1"/>
  <c r="C566396" i="1"/>
  <c r="D566396" i="1" s="1"/>
  <c r="C566397" i="1"/>
  <c r="D566397" i="1" s="1"/>
  <c r="C566398" i="1"/>
  <c r="D566398" i="1" s="1"/>
  <c r="C566399" i="1"/>
  <c r="D566399" i="1" s="1"/>
  <c r="C566400" i="1"/>
  <c r="D566400" i="1" s="1"/>
  <c r="C566401" i="1"/>
  <c r="D566401" i="1" s="1"/>
  <c r="C566402" i="1"/>
  <c r="D566402" i="1" s="1"/>
  <c r="C566403" i="1"/>
  <c r="D566403" i="1" s="1"/>
  <c r="C566404" i="1"/>
  <c r="D566404" i="1" s="1"/>
  <c r="C566405" i="1"/>
  <c r="D566405" i="1" s="1"/>
  <c r="C566406" i="1"/>
  <c r="D566406" i="1" s="1"/>
  <c r="C566407" i="1"/>
  <c r="D566407" i="1" s="1"/>
  <c r="C566408" i="1"/>
  <c r="D566408" i="1" s="1"/>
  <c r="C566409" i="1"/>
  <c r="D566409" i="1" s="1"/>
  <c r="C566410" i="1"/>
  <c r="D566410" i="1" s="1"/>
  <c r="C566411" i="1"/>
  <c r="D566411" i="1" s="1"/>
  <c r="C566412" i="1"/>
  <c r="D566412" i="1" s="1"/>
  <c r="C566413" i="1"/>
  <c r="D566413" i="1" s="1"/>
  <c r="C566414" i="1"/>
  <c r="D566414" i="1" s="1"/>
  <c r="C566415" i="1"/>
  <c r="D566415" i="1" s="1"/>
  <c r="C566416" i="1"/>
  <c r="D566416" i="1" s="1"/>
  <c r="C566417" i="1"/>
  <c r="D566417" i="1" s="1"/>
  <c r="C566418" i="1"/>
  <c r="D566418" i="1" s="1"/>
  <c r="C566419" i="1"/>
  <c r="D566419" i="1" s="1"/>
  <c r="C566420" i="1"/>
  <c r="D566420" i="1" s="1"/>
  <c r="C566421" i="1"/>
  <c r="D566421" i="1" s="1"/>
  <c r="C566422" i="1"/>
  <c r="D566422" i="1" s="1"/>
  <c r="C566423" i="1"/>
  <c r="D566423" i="1" s="1"/>
  <c r="C566424" i="1"/>
  <c r="D566424" i="1" s="1"/>
  <c r="C566425" i="1"/>
  <c r="D566425" i="1" s="1"/>
  <c r="C566426" i="1"/>
  <c r="D566426" i="1" s="1"/>
  <c r="C566427" i="1"/>
  <c r="D566427" i="1" s="1"/>
  <c r="C566428" i="1"/>
  <c r="D566428" i="1" s="1"/>
  <c r="C566429" i="1"/>
  <c r="D566429" i="1" s="1"/>
  <c r="C566430" i="1"/>
  <c r="D566430" i="1" s="1"/>
  <c r="C566431" i="1"/>
  <c r="D566431" i="1" s="1"/>
  <c r="C566432" i="1"/>
  <c r="D566432" i="1" s="1"/>
  <c r="C566433" i="1"/>
  <c r="D566433" i="1" s="1"/>
  <c r="C566434" i="1"/>
  <c r="D566434" i="1" s="1"/>
  <c r="C566435" i="1"/>
  <c r="D566435" i="1" s="1"/>
  <c r="C566436" i="1"/>
  <c r="D566436" i="1" s="1"/>
  <c r="C566437" i="1"/>
  <c r="D566437" i="1" s="1"/>
  <c r="C566438" i="1"/>
  <c r="D566438" i="1" s="1"/>
  <c r="C566439" i="1"/>
  <c r="D566439" i="1" s="1"/>
  <c r="C566440" i="1"/>
  <c r="D566440" i="1" s="1"/>
  <c r="C566441" i="1"/>
  <c r="D566441" i="1" s="1"/>
  <c r="C566442" i="1"/>
  <c r="D566442" i="1" s="1"/>
  <c r="C566443" i="1"/>
  <c r="D566443" i="1" s="1"/>
  <c r="C566444" i="1"/>
  <c r="D566444" i="1" s="1"/>
  <c r="C566445" i="1"/>
  <c r="D566445" i="1" s="1"/>
  <c r="C566446" i="1"/>
  <c r="D566446" i="1" s="1"/>
  <c r="C566447" i="1"/>
  <c r="D566447" i="1" s="1"/>
  <c r="C566448" i="1"/>
  <c r="D566448" i="1" s="1"/>
  <c r="C566449" i="1"/>
  <c r="D566449" i="1" s="1"/>
  <c r="C566450" i="1"/>
  <c r="D566450" i="1" s="1"/>
  <c r="C566451" i="1"/>
  <c r="D566451" i="1" s="1"/>
  <c r="C566452" i="1"/>
  <c r="D566452" i="1" s="1"/>
  <c r="C566453" i="1"/>
  <c r="D566453" i="1" s="1"/>
  <c r="C566454" i="1"/>
  <c r="D566454" i="1" s="1"/>
  <c r="C566455" i="1"/>
  <c r="D566455" i="1" s="1"/>
  <c r="C566456" i="1"/>
  <c r="D566456" i="1" s="1"/>
  <c r="C566457" i="1"/>
  <c r="D566457" i="1" s="1"/>
  <c r="C566458" i="1"/>
  <c r="D566458" i="1" s="1"/>
  <c r="C566459" i="1"/>
  <c r="D566459" i="1" s="1"/>
  <c r="C566460" i="1"/>
  <c r="D566460" i="1" s="1"/>
  <c r="C566461" i="1"/>
  <c r="D566461" i="1" s="1"/>
  <c r="C566462" i="1"/>
  <c r="D566462" i="1" s="1"/>
  <c r="C566463" i="1"/>
  <c r="D566463" i="1" s="1"/>
  <c r="C566464" i="1"/>
  <c r="D566464" i="1" s="1"/>
  <c r="C566465" i="1"/>
  <c r="D566465" i="1" s="1"/>
  <c r="C566466" i="1"/>
  <c r="D566466" i="1" s="1"/>
  <c r="C566467" i="1"/>
  <c r="D566467" i="1" s="1"/>
  <c r="C566468" i="1"/>
  <c r="D566468" i="1" s="1"/>
  <c r="C566469" i="1"/>
  <c r="D566469" i="1" s="1"/>
  <c r="C566470" i="1"/>
  <c r="D566470" i="1" s="1"/>
  <c r="C566471" i="1"/>
  <c r="D566471" i="1" s="1"/>
  <c r="C566472" i="1"/>
  <c r="D566472" i="1" s="1"/>
  <c r="C566473" i="1"/>
  <c r="D566473" i="1" s="1"/>
  <c r="C566474" i="1"/>
  <c r="D566474" i="1" s="1"/>
  <c r="C566475" i="1"/>
  <c r="D566475" i="1" s="1"/>
  <c r="C566476" i="1"/>
  <c r="D566476" i="1" s="1"/>
  <c r="C566477" i="1"/>
  <c r="D566477" i="1" s="1"/>
  <c r="C566478" i="1"/>
  <c r="D566478" i="1" s="1"/>
  <c r="C566479" i="1"/>
  <c r="D566479" i="1" s="1"/>
  <c r="C566480" i="1"/>
  <c r="D566480" i="1" s="1"/>
  <c r="C566481" i="1"/>
  <c r="D566481" i="1" s="1"/>
  <c r="C566482" i="1"/>
  <c r="D566482" i="1" s="1"/>
  <c r="C566483" i="1"/>
  <c r="D566483" i="1" s="1"/>
  <c r="C566484" i="1"/>
  <c r="D566484" i="1" s="1"/>
  <c r="C566485" i="1"/>
  <c r="D566485" i="1" s="1"/>
  <c r="C566486" i="1"/>
  <c r="D566486" i="1" s="1"/>
  <c r="C566487" i="1"/>
  <c r="D566487" i="1" s="1"/>
  <c r="C566488" i="1"/>
  <c r="D566488" i="1" s="1"/>
  <c r="C566489" i="1"/>
  <c r="D566489" i="1" s="1"/>
  <c r="C566490" i="1"/>
  <c r="D566490" i="1" s="1"/>
  <c r="C566491" i="1"/>
  <c r="D566491" i="1" s="1"/>
  <c r="C566492" i="1"/>
  <c r="D566492" i="1" s="1"/>
  <c r="C566493" i="1"/>
  <c r="D566493" i="1" s="1"/>
  <c r="C566494" i="1"/>
  <c r="D566494" i="1" s="1"/>
  <c r="C566495" i="1"/>
  <c r="D566495" i="1" s="1"/>
  <c r="C566496" i="1"/>
  <c r="D566496" i="1" s="1"/>
  <c r="C566497" i="1"/>
  <c r="D566497" i="1" s="1"/>
  <c r="C566498" i="1"/>
  <c r="D566498" i="1" s="1"/>
  <c r="C566499" i="1"/>
  <c r="D566499" i="1" s="1"/>
  <c r="C566500" i="1"/>
  <c r="D566500" i="1" s="1"/>
  <c r="C566501" i="1"/>
  <c r="D566501" i="1" s="1"/>
  <c r="C566502" i="1"/>
  <c r="D566502" i="1" s="1"/>
  <c r="C566503" i="1"/>
  <c r="D566503" i="1" s="1"/>
  <c r="C566504" i="1"/>
  <c r="D566504" i="1" s="1"/>
  <c r="C566505" i="1"/>
  <c r="D566505" i="1" s="1"/>
  <c r="C566506" i="1"/>
  <c r="D566506" i="1" s="1"/>
  <c r="C566507" i="1"/>
  <c r="D566507" i="1" s="1"/>
  <c r="C566508" i="1"/>
  <c r="D566508" i="1" s="1"/>
  <c r="C566509" i="1"/>
  <c r="D566509" i="1" s="1"/>
  <c r="C566510" i="1"/>
  <c r="D566510" i="1" s="1"/>
  <c r="C566511" i="1"/>
  <c r="D566511" i="1" s="1"/>
  <c r="C566512" i="1"/>
  <c r="D566512" i="1" s="1"/>
  <c r="C566513" i="1"/>
  <c r="D566513" i="1" s="1"/>
  <c r="C566514" i="1"/>
  <c r="D566514" i="1" s="1"/>
  <c r="C566515" i="1"/>
  <c r="D566515" i="1" s="1"/>
  <c r="C566516" i="1"/>
  <c r="D566516" i="1" s="1"/>
  <c r="C566517" i="1"/>
  <c r="D566517" i="1" s="1"/>
  <c r="C566518" i="1"/>
  <c r="D566518" i="1" s="1"/>
  <c r="C566519" i="1"/>
  <c r="D566519" i="1" s="1"/>
  <c r="C566520" i="1"/>
  <c r="D566520" i="1" s="1"/>
  <c r="C566521" i="1"/>
  <c r="D566521" i="1" s="1"/>
  <c r="C566522" i="1"/>
  <c r="D566522" i="1" s="1"/>
  <c r="C566523" i="1"/>
  <c r="D566523" i="1" s="1"/>
  <c r="C566524" i="1"/>
  <c r="D566524" i="1" s="1"/>
  <c r="C566525" i="1"/>
  <c r="D566525" i="1" s="1"/>
  <c r="C566526" i="1"/>
  <c r="D566526" i="1" s="1"/>
  <c r="C566527" i="1"/>
  <c r="D566527" i="1" s="1"/>
  <c r="C566528" i="1"/>
  <c r="D566528" i="1" s="1"/>
  <c r="C566529" i="1"/>
  <c r="D566529" i="1" s="1"/>
  <c r="C566530" i="1"/>
  <c r="D566530" i="1" s="1"/>
  <c r="C566531" i="1"/>
  <c r="D566531" i="1" s="1"/>
  <c r="C566532" i="1"/>
  <c r="D566532" i="1" s="1"/>
  <c r="C566533" i="1"/>
  <c r="D566533" i="1" s="1"/>
  <c r="C566534" i="1"/>
  <c r="D566534" i="1" s="1"/>
  <c r="C566535" i="1"/>
  <c r="D566535" i="1" s="1"/>
  <c r="C566536" i="1"/>
  <c r="D566536" i="1" s="1"/>
  <c r="C566537" i="1"/>
  <c r="D566537" i="1" s="1"/>
  <c r="C566538" i="1"/>
  <c r="D566538" i="1" s="1"/>
  <c r="C566539" i="1"/>
  <c r="D566539" i="1" s="1"/>
  <c r="C566540" i="1"/>
  <c r="D566540" i="1" s="1"/>
  <c r="C566541" i="1"/>
  <c r="D566541" i="1" s="1"/>
  <c r="C566542" i="1"/>
  <c r="D566542" i="1" s="1"/>
  <c r="C566543" i="1"/>
  <c r="D566543" i="1" s="1"/>
  <c r="C566544" i="1"/>
  <c r="D566544" i="1" s="1"/>
  <c r="C566545" i="1"/>
  <c r="D566545" i="1" s="1"/>
  <c r="C566546" i="1"/>
  <c r="D566546" i="1" s="1"/>
  <c r="C566547" i="1"/>
  <c r="D566547" i="1" s="1"/>
  <c r="C566548" i="1"/>
  <c r="D566548" i="1" s="1"/>
  <c r="C566549" i="1"/>
  <c r="D566549" i="1" s="1"/>
  <c r="C566550" i="1"/>
  <c r="D566550" i="1" s="1"/>
  <c r="C566551" i="1"/>
  <c r="D566551" i="1" s="1"/>
  <c r="C566552" i="1"/>
  <c r="D566552" i="1" s="1"/>
  <c r="C566553" i="1"/>
  <c r="D566553" i="1" s="1"/>
  <c r="C566554" i="1"/>
  <c r="D566554" i="1" s="1"/>
  <c r="C566555" i="1"/>
  <c r="D566555" i="1" s="1"/>
  <c r="C566556" i="1"/>
  <c r="D566556" i="1" s="1"/>
  <c r="C566557" i="1"/>
  <c r="D566557" i="1" s="1"/>
  <c r="C566558" i="1"/>
  <c r="D566558" i="1" s="1"/>
  <c r="C566559" i="1"/>
  <c r="D566559" i="1" s="1"/>
  <c r="C566560" i="1"/>
  <c r="D566560" i="1" s="1"/>
  <c r="C566561" i="1"/>
  <c r="D566561" i="1" s="1"/>
  <c r="C566562" i="1"/>
  <c r="D566562" i="1" s="1"/>
  <c r="C566563" i="1"/>
  <c r="D566563" i="1" s="1"/>
  <c r="C566564" i="1"/>
  <c r="D566564" i="1" s="1"/>
  <c r="C566565" i="1"/>
  <c r="D566565" i="1" s="1"/>
  <c r="C566566" i="1"/>
  <c r="D566566" i="1" s="1"/>
  <c r="C566567" i="1"/>
  <c r="D566567" i="1" s="1"/>
  <c r="C566568" i="1"/>
  <c r="D566568" i="1" s="1"/>
  <c r="C566569" i="1"/>
  <c r="D566569" i="1" s="1"/>
  <c r="C566570" i="1"/>
  <c r="D566570" i="1" s="1"/>
  <c r="C566571" i="1"/>
  <c r="D566571" i="1" s="1"/>
  <c r="C566572" i="1"/>
  <c r="D566572" i="1" s="1"/>
  <c r="C566573" i="1"/>
  <c r="D566573" i="1" s="1"/>
  <c r="C566574" i="1"/>
  <c r="D566574" i="1" s="1"/>
  <c r="C566575" i="1"/>
  <c r="D566575" i="1" s="1"/>
  <c r="C566576" i="1"/>
  <c r="D566576" i="1" s="1"/>
  <c r="C566577" i="1"/>
  <c r="D566577" i="1" s="1"/>
  <c r="C566578" i="1"/>
  <c r="D566578" i="1" s="1"/>
  <c r="C566579" i="1"/>
  <c r="D566579" i="1" s="1"/>
  <c r="C566580" i="1"/>
  <c r="D566580" i="1" s="1"/>
  <c r="C566581" i="1"/>
  <c r="D566581" i="1" s="1"/>
  <c r="C566582" i="1"/>
  <c r="D566582" i="1" s="1"/>
  <c r="C566583" i="1"/>
  <c r="D566583" i="1" s="1"/>
  <c r="C566584" i="1"/>
  <c r="D566584" i="1" s="1"/>
  <c r="C566585" i="1"/>
  <c r="D566585" i="1" s="1"/>
  <c r="C566586" i="1"/>
  <c r="D566586" i="1" s="1"/>
  <c r="C566587" i="1"/>
  <c r="D566587" i="1" s="1"/>
  <c r="C566588" i="1"/>
  <c r="D566588" i="1" s="1"/>
  <c r="C566589" i="1"/>
  <c r="D566589" i="1" s="1"/>
  <c r="C566590" i="1"/>
  <c r="D566590" i="1" s="1"/>
  <c r="C566591" i="1"/>
  <c r="D566591" i="1" s="1"/>
  <c r="C566592" i="1"/>
  <c r="D566592" i="1" s="1"/>
  <c r="C566593" i="1"/>
  <c r="D566593" i="1" s="1"/>
  <c r="C566594" i="1"/>
  <c r="D566594" i="1" s="1"/>
  <c r="C566595" i="1"/>
  <c r="D566595" i="1" s="1"/>
  <c r="C566596" i="1"/>
  <c r="D566596" i="1" s="1"/>
  <c r="C566597" i="1"/>
  <c r="D566597" i="1" s="1"/>
  <c r="C566598" i="1"/>
  <c r="D566598" i="1" s="1"/>
  <c r="C566599" i="1"/>
  <c r="D566599" i="1" s="1"/>
  <c r="C566600" i="1"/>
  <c r="D566600" i="1" s="1"/>
  <c r="C566601" i="1"/>
  <c r="D566601" i="1" s="1"/>
  <c r="C566602" i="1"/>
  <c r="D566602" i="1" s="1"/>
  <c r="C566603" i="1"/>
  <c r="D566603" i="1" s="1"/>
  <c r="C566604" i="1"/>
  <c r="D566604" i="1" s="1"/>
  <c r="C566605" i="1"/>
  <c r="D566605" i="1" s="1"/>
  <c r="C566606" i="1"/>
  <c r="D566606" i="1" s="1"/>
  <c r="C566607" i="1"/>
  <c r="D566607" i="1" s="1"/>
  <c r="C566608" i="1"/>
  <c r="D566608" i="1" s="1"/>
  <c r="C566609" i="1"/>
  <c r="D566609" i="1" s="1"/>
  <c r="C566610" i="1"/>
  <c r="D566610" i="1" s="1"/>
  <c r="C566611" i="1"/>
  <c r="D566611" i="1" s="1"/>
  <c r="C566612" i="1"/>
  <c r="D566612" i="1" s="1"/>
  <c r="C566613" i="1"/>
  <c r="D566613" i="1" s="1"/>
  <c r="C566614" i="1"/>
  <c r="D566614" i="1" s="1"/>
  <c r="C566615" i="1"/>
  <c r="D566615" i="1" s="1"/>
  <c r="C566616" i="1"/>
  <c r="D566616" i="1" s="1"/>
  <c r="C566617" i="1"/>
  <c r="D566617" i="1" s="1"/>
  <c r="C566618" i="1"/>
  <c r="D566618" i="1" s="1"/>
  <c r="C566619" i="1"/>
  <c r="D566619" i="1" s="1"/>
  <c r="C566620" i="1"/>
  <c r="D566620" i="1" s="1"/>
  <c r="C566621" i="1"/>
  <c r="D566621" i="1" s="1"/>
  <c r="C566622" i="1"/>
  <c r="D566622" i="1" s="1"/>
  <c r="C566623" i="1"/>
  <c r="D566623" i="1" s="1"/>
  <c r="C566624" i="1"/>
  <c r="D566624" i="1" s="1"/>
  <c r="C566625" i="1"/>
  <c r="D566625" i="1" s="1"/>
  <c r="C566626" i="1"/>
  <c r="D566626" i="1" s="1"/>
  <c r="C566627" i="1"/>
  <c r="D566627" i="1" s="1"/>
  <c r="C566628" i="1"/>
  <c r="D566628" i="1" s="1"/>
  <c r="C566629" i="1"/>
  <c r="D566629" i="1" s="1"/>
  <c r="C566630" i="1"/>
  <c r="D566630" i="1" s="1"/>
  <c r="C566631" i="1"/>
  <c r="D566631" i="1" s="1"/>
  <c r="C566632" i="1"/>
  <c r="D566632" i="1" s="1"/>
  <c r="C566633" i="1"/>
  <c r="D566633" i="1" s="1"/>
  <c r="C566634" i="1"/>
  <c r="D566634" i="1" s="1"/>
  <c r="C566635" i="1"/>
  <c r="D566635" i="1" s="1"/>
  <c r="C566636" i="1"/>
  <c r="D566636" i="1" s="1"/>
  <c r="C566637" i="1"/>
  <c r="D566637" i="1" s="1"/>
  <c r="C566638" i="1"/>
  <c r="D566638" i="1" s="1"/>
  <c r="C566639" i="1"/>
  <c r="D566639" i="1" s="1"/>
  <c r="C566640" i="1"/>
  <c r="D566640" i="1" s="1"/>
  <c r="C566641" i="1"/>
  <c r="D566641" i="1" s="1"/>
  <c r="C566642" i="1"/>
  <c r="D566642" i="1" s="1"/>
  <c r="C566643" i="1"/>
  <c r="D566643" i="1" s="1"/>
  <c r="C566644" i="1"/>
  <c r="D566644" i="1" s="1"/>
  <c r="C566645" i="1"/>
  <c r="D566645" i="1" s="1"/>
  <c r="C566646" i="1"/>
  <c r="D566646" i="1" s="1"/>
  <c r="C566647" i="1"/>
  <c r="D566647" i="1" s="1"/>
  <c r="C566648" i="1"/>
  <c r="D566648" i="1" s="1"/>
  <c r="C566649" i="1"/>
  <c r="D566649" i="1" s="1"/>
  <c r="C566650" i="1"/>
  <c r="D566650" i="1" s="1"/>
  <c r="C566651" i="1"/>
  <c r="D566651" i="1" s="1"/>
  <c r="C566652" i="1"/>
  <c r="D566652" i="1" s="1"/>
  <c r="C566653" i="1"/>
  <c r="D566653" i="1" s="1"/>
  <c r="C566654" i="1"/>
  <c r="D566654" i="1" s="1"/>
  <c r="C566655" i="1"/>
  <c r="D566655" i="1" s="1"/>
  <c r="C566656" i="1"/>
  <c r="D566656" i="1" s="1"/>
  <c r="C566657" i="1"/>
  <c r="D566657" i="1" s="1"/>
  <c r="C566658" i="1"/>
  <c r="D566658" i="1" s="1"/>
  <c r="C566659" i="1"/>
  <c r="D566659" i="1" s="1"/>
  <c r="C566660" i="1"/>
  <c r="D566660" i="1" s="1"/>
  <c r="C566661" i="1"/>
  <c r="D566661" i="1" s="1"/>
  <c r="C566662" i="1"/>
  <c r="D566662" i="1" s="1"/>
  <c r="C566663" i="1"/>
  <c r="D566663" i="1" s="1"/>
  <c r="C566664" i="1"/>
  <c r="D566664" i="1" s="1"/>
  <c r="C566665" i="1"/>
  <c r="D566665" i="1" s="1"/>
  <c r="C566666" i="1"/>
  <c r="D566666" i="1" s="1"/>
  <c r="C566667" i="1"/>
  <c r="D566667" i="1" s="1"/>
  <c r="C566668" i="1"/>
  <c r="D566668" i="1" s="1"/>
  <c r="C566669" i="1"/>
  <c r="D566669" i="1" s="1"/>
  <c r="C566670" i="1"/>
  <c r="D566670" i="1" s="1"/>
  <c r="C566671" i="1"/>
  <c r="D566671" i="1" s="1"/>
  <c r="C566672" i="1"/>
  <c r="D566672" i="1" s="1"/>
  <c r="C566673" i="1"/>
  <c r="D566673" i="1" s="1"/>
  <c r="C566674" i="1"/>
  <c r="D566674" i="1" s="1"/>
  <c r="C566675" i="1"/>
  <c r="D566675" i="1" s="1"/>
  <c r="C566676" i="1"/>
  <c r="D566676" i="1" s="1"/>
  <c r="C566677" i="1"/>
  <c r="D566677" i="1" s="1"/>
  <c r="C566678" i="1"/>
  <c r="D566678" i="1" s="1"/>
  <c r="C566679" i="1"/>
  <c r="D566679" i="1" s="1"/>
  <c r="C566680" i="1"/>
  <c r="D566680" i="1" s="1"/>
  <c r="C566681" i="1"/>
  <c r="D566681" i="1" s="1"/>
  <c r="C566682" i="1"/>
  <c r="D566682" i="1" s="1"/>
  <c r="C566683" i="1"/>
  <c r="D566683" i="1" s="1"/>
  <c r="C566684" i="1"/>
  <c r="D566684" i="1" s="1"/>
  <c r="C566685" i="1"/>
  <c r="D566685" i="1" s="1"/>
  <c r="C566686" i="1"/>
  <c r="D566686" i="1" s="1"/>
  <c r="C566687" i="1"/>
  <c r="D566687" i="1" s="1"/>
  <c r="C566688" i="1"/>
  <c r="D566688" i="1" s="1"/>
  <c r="C566689" i="1"/>
  <c r="D566689" i="1" s="1"/>
  <c r="C566690" i="1"/>
  <c r="D566690" i="1" s="1"/>
  <c r="C566691" i="1"/>
  <c r="D566691" i="1" s="1"/>
  <c r="C566692" i="1"/>
  <c r="D566692" i="1" s="1"/>
  <c r="C566693" i="1"/>
  <c r="D566693" i="1" s="1"/>
  <c r="C566694" i="1"/>
  <c r="D566694" i="1" s="1"/>
  <c r="C566695" i="1"/>
  <c r="D566695" i="1" s="1"/>
  <c r="C566696" i="1"/>
  <c r="D566696" i="1" s="1"/>
  <c r="C566697" i="1"/>
  <c r="D566697" i="1" s="1"/>
  <c r="C566698" i="1"/>
  <c r="D566698" i="1" s="1"/>
  <c r="C566699" i="1"/>
  <c r="D566699" i="1" s="1"/>
  <c r="C566700" i="1"/>
  <c r="D566700" i="1" s="1"/>
  <c r="C566701" i="1"/>
  <c r="D566701" i="1" s="1"/>
  <c r="C566702" i="1"/>
  <c r="D566702" i="1" s="1"/>
  <c r="C566703" i="1"/>
  <c r="D566703" i="1" s="1"/>
  <c r="C566704" i="1"/>
  <c r="D566704" i="1" s="1"/>
  <c r="C566705" i="1"/>
  <c r="D566705" i="1" s="1"/>
  <c r="C566706" i="1"/>
  <c r="D566706" i="1" s="1"/>
  <c r="C566707" i="1"/>
  <c r="D566707" i="1" s="1"/>
  <c r="C566708" i="1"/>
  <c r="D566708" i="1" s="1"/>
  <c r="C566709" i="1"/>
  <c r="D566709" i="1" s="1"/>
  <c r="C566710" i="1"/>
  <c r="D566710" i="1" s="1"/>
  <c r="C566711" i="1"/>
  <c r="D566711" i="1" s="1"/>
  <c r="C566712" i="1"/>
  <c r="D566712" i="1" s="1"/>
  <c r="C566713" i="1"/>
  <c r="D566713" i="1" s="1"/>
  <c r="C566714" i="1"/>
  <c r="D566714" i="1" s="1"/>
  <c r="C566715" i="1"/>
  <c r="D566715" i="1" s="1"/>
  <c r="C566716" i="1"/>
  <c r="D566716" i="1" s="1"/>
  <c r="C566717" i="1"/>
  <c r="D566717" i="1" s="1"/>
  <c r="C566718" i="1"/>
  <c r="D566718" i="1" s="1"/>
  <c r="C566719" i="1"/>
  <c r="D566719" i="1" s="1"/>
  <c r="C566720" i="1"/>
  <c r="D566720" i="1" s="1"/>
  <c r="C566721" i="1"/>
  <c r="D566721" i="1" s="1"/>
  <c r="C566722" i="1"/>
  <c r="D566722" i="1" s="1"/>
  <c r="C566723" i="1"/>
  <c r="D566723" i="1" s="1"/>
  <c r="C566724" i="1"/>
  <c r="D566724" i="1" s="1"/>
  <c r="C566725" i="1"/>
  <c r="D566725" i="1" s="1"/>
  <c r="C566726" i="1"/>
  <c r="D566726" i="1" s="1"/>
  <c r="C566727" i="1"/>
  <c r="D566727" i="1" s="1"/>
  <c r="C566728" i="1"/>
  <c r="D566728" i="1" s="1"/>
  <c r="C566729" i="1"/>
  <c r="D566729" i="1" s="1"/>
  <c r="C566730" i="1"/>
  <c r="D566730" i="1" s="1"/>
  <c r="C566731" i="1"/>
  <c r="D566731" i="1" s="1"/>
  <c r="C566732" i="1"/>
  <c r="D566732" i="1" s="1"/>
  <c r="C566733" i="1"/>
  <c r="D566733" i="1" s="1"/>
  <c r="C566734" i="1"/>
  <c r="D566734" i="1" s="1"/>
  <c r="C566735" i="1"/>
  <c r="D566735" i="1" s="1"/>
  <c r="C566736" i="1"/>
  <c r="D566736" i="1" s="1"/>
  <c r="C566737" i="1"/>
  <c r="D566737" i="1" s="1"/>
  <c r="C566738" i="1"/>
  <c r="D566738" i="1" s="1"/>
  <c r="C566739" i="1"/>
  <c r="D566739" i="1" s="1"/>
  <c r="C566740" i="1"/>
  <c r="D566740" i="1" s="1"/>
  <c r="C566741" i="1"/>
  <c r="D566741" i="1" s="1"/>
  <c r="C566742" i="1"/>
  <c r="D566742" i="1" s="1"/>
  <c r="C566743" i="1"/>
  <c r="D566743" i="1" s="1"/>
  <c r="C566744" i="1"/>
  <c r="D566744" i="1" s="1"/>
  <c r="C566745" i="1"/>
  <c r="D566745" i="1" s="1"/>
  <c r="C566746" i="1"/>
  <c r="D566746" i="1" s="1"/>
  <c r="C566747" i="1"/>
  <c r="D566747" i="1" s="1"/>
  <c r="C566748" i="1"/>
  <c r="D566748" i="1" s="1"/>
  <c r="C566749" i="1"/>
  <c r="D566749" i="1" s="1"/>
  <c r="C566750" i="1"/>
  <c r="D566750" i="1" s="1"/>
  <c r="C566751" i="1"/>
  <c r="D566751" i="1" s="1"/>
  <c r="C566752" i="1"/>
  <c r="D566752" i="1" s="1"/>
  <c r="C566753" i="1"/>
  <c r="D566753" i="1" s="1"/>
  <c r="C566754" i="1"/>
  <c r="D566754" i="1" s="1"/>
  <c r="C566755" i="1"/>
  <c r="D566755" i="1" s="1"/>
  <c r="C566756" i="1"/>
  <c r="D566756" i="1" s="1"/>
  <c r="C566757" i="1"/>
  <c r="D566757" i="1" s="1"/>
  <c r="C566758" i="1"/>
  <c r="D566758" i="1" s="1"/>
  <c r="C566759" i="1"/>
  <c r="D566759" i="1" s="1"/>
  <c r="C566760" i="1"/>
  <c r="D566760" i="1" s="1"/>
  <c r="C566761" i="1"/>
  <c r="D566761" i="1" s="1"/>
  <c r="C566762" i="1"/>
  <c r="D566762" i="1" s="1"/>
  <c r="C566763" i="1"/>
  <c r="D566763" i="1" s="1"/>
  <c r="C566764" i="1"/>
  <c r="D566764" i="1" s="1"/>
  <c r="C566765" i="1"/>
  <c r="D566765" i="1" s="1"/>
  <c r="C566766" i="1"/>
  <c r="D566766" i="1" s="1"/>
  <c r="C566767" i="1"/>
  <c r="D566767" i="1" s="1"/>
  <c r="C566768" i="1"/>
  <c r="D566768" i="1" s="1"/>
  <c r="C566769" i="1"/>
  <c r="D566769" i="1" s="1"/>
  <c r="C566770" i="1"/>
  <c r="D566770" i="1" s="1"/>
  <c r="C566771" i="1"/>
  <c r="D566771" i="1" s="1"/>
  <c r="C566772" i="1"/>
  <c r="D566772" i="1" s="1"/>
  <c r="C566773" i="1"/>
  <c r="D566773" i="1" s="1"/>
  <c r="C566774" i="1"/>
  <c r="D566774" i="1" s="1"/>
  <c r="C566775" i="1"/>
  <c r="D566775" i="1" s="1"/>
  <c r="C566776" i="1"/>
  <c r="D566776" i="1" s="1"/>
  <c r="C566777" i="1"/>
  <c r="D566777" i="1" s="1"/>
  <c r="C566778" i="1"/>
  <c r="D566778" i="1" s="1"/>
  <c r="C566779" i="1"/>
  <c r="D566779" i="1" s="1"/>
  <c r="C566780" i="1"/>
  <c r="D566780" i="1" s="1"/>
  <c r="C566781" i="1"/>
  <c r="D566781" i="1" s="1"/>
  <c r="C566782" i="1"/>
  <c r="D566782" i="1" s="1"/>
  <c r="C566783" i="1"/>
  <c r="D566783" i="1" s="1"/>
  <c r="C566784" i="1"/>
  <c r="D566784" i="1" s="1"/>
  <c r="C566785" i="1"/>
  <c r="D566785" i="1" s="1"/>
  <c r="C566786" i="1"/>
  <c r="D566786" i="1" s="1"/>
  <c r="C566787" i="1"/>
  <c r="D566787" i="1" s="1"/>
  <c r="C566788" i="1"/>
  <c r="D566788" i="1" s="1"/>
  <c r="C566789" i="1"/>
  <c r="D566789" i="1" s="1"/>
  <c r="C566790" i="1"/>
  <c r="D566790" i="1" s="1"/>
  <c r="C566791" i="1"/>
  <c r="D566791" i="1" s="1"/>
  <c r="C566792" i="1"/>
  <c r="D566792" i="1" s="1"/>
  <c r="C566793" i="1"/>
  <c r="D566793" i="1" s="1"/>
  <c r="C566794" i="1"/>
  <c r="D566794" i="1" s="1"/>
  <c r="C566795" i="1"/>
  <c r="D566795" i="1" s="1"/>
  <c r="C566796" i="1"/>
  <c r="D566796" i="1" s="1"/>
  <c r="C566797" i="1"/>
  <c r="D566797" i="1" s="1"/>
  <c r="C566798" i="1"/>
  <c r="D566798" i="1" s="1"/>
  <c r="C566799" i="1"/>
  <c r="D566799" i="1" s="1"/>
  <c r="C566800" i="1"/>
  <c r="D566800" i="1" s="1"/>
  <c r="C566801" i="1"/>
  <c r="D566801" i="1" s="1"/>
  <c r="C566802" i="1"/>
  <c r="D566802" i="1" s="1"/>
  <c r="C566803" i="1"/>
  <c r="D566803" i="1" s="1"/>
  <c r="C566804" i="1"/>
  <c r="D566804" i="1" s="1"/>
  <c r="C566805" i="1"/>
  <c r="D566805" i="1" s="1"/>
  <c r="C566806" i="1"/>
  <c r="D566806" i="1" s="1"/>
  <c r="C566807" i="1"/>
  <c r="D566807" i="1" s="1"/>
  <c r="C566808" i="1"/>
  <c r="D566808" i="1" s="1"/>
  <c r="C566809" i="1"/>
  <c r="D566809" i="1" s="1"/>
  <c r="C566810" i="1"/>
  <c r="D566810" i="1" s="1"/>
  <c r="C566811" i="1"/>
  <c r="D566811" i="1" s="1"/>
  <c r="C566812" i="1"/>
  <c r="D566812" i="1" s="1"/>
  <c r="C566813" i="1"/>
  <c r="D566813" i="1" s="1"/>
  <c r="C566814" i="1"/>
  <c r="D566814" i="1" s="1"/>
  <c r="C566815" i="1"/>
  <c r="D566815" i="1" s="1"/>
  <c r="C566816" i="1"/>
  <c r="D566816" i="1" s="1"/>
  <c r="C566817" i="1"/>
  <c r="D566817" i="1" s="1"/>
  <c r="C566818" i="1"/>
  <c r="D566818" i="1" s="1"/>
  <c r="C566819" i="1"/>
  <c r="D566819" i="1" s="1"/>
  <c r="C566820" i="1"/>
  <c r="D566820" i="1" s="1"/>
  <c r="C566821" i="1"/>
  <c r="D566821" i="1" s="1"/>
  <c r="C566822" i="1"/>
  <c r="D566822" i="1" s="1"/>
  <c r="C566823" i="1"/>
  <c r="D566823" i="1" s="1"/>
  <c r="C566824" i="1"/>
  <c r="D566824" i="1" s="1"/>
  <c r="C566825" i="1"/>
  <c r="D566825" i="1" s="1"/>
  <c r="C566826" i="1"/>
  <c r="D566826" i="1" s="1"/>
  <c r="C566827" i="1"/>
  <c r="D566827" i="1" s="1"/>
  <c r="C566828" i="1"/>
  <c r="D566828" i="1" s="1"/>
  <c r="C566829" i="1"/>
  <c r="D566829" i="1" s="1"/>
  <c r="C566830" i="1"/>
  <c r="D566830" i="1" s="1"/>
  <c r="C566831" i="1"/>
  <c r="D566831" i="1" s="1"/>
  <c r="C566832" i="1"/>
  <c r="D566832" i="1" s="1"/>
  <c r="C566833" i="1"/>
  <c r="D566833" i="1" s="1"/>
  <c r="C566834" i="1"/>
  <c r="D566834" i="1" s="1"/>
  <c r="C566835" i="1"/>
  <c r="D566835" i="1" s="1"/>
  <c r="C566836" i="1"/>
  <c r="D566836" i="1" s="1"/>
  <c r="C566837" i="1"/>
  <c r="D566837" i="1" s="1"/>
  <c r="C566838" i="1"/>
  <c r="D566838" i="1" s="1"/>
  <c r="C566839" i="1"/>
  <c r="D566839" i="1" s="1"/>
  <c r="C566840" i="1"/>
  <c r="D566840" i="1" s="1"/>
  <c r="C566841" i="1"/>
  <c r="D566841" i="1" s="1"/>
  <c r="C566842" i="1"/>
  <c r="D566842" i="1" s="1"/>
  <c r="C566843" i="1"/>
  <c r="D566843" i="1" s="1"/>
  <c r="C566844" i="1"/>
  <c r="D566844" i="1" s="1"/>
  <c r="C566845" i="1"/>
  <c r="D566845" i="1" s="1"/>
  <c r="C566846" i="1"/>
  <c r="D566846" i="1" s="1"/>
  <c r="C566847" i="1"/>
  <c r="D566847" i="1" s="1"/>
  <c r="C566848" i="1"/>
  <c r="D566848" i="1" s="1"/>
  <c r="C566849" i="1"/>
  <c r="D566849" i="1" s="1"/>
  <c r="C566850" i="1"/>
  <c r="D566850" i="1" s="1"/>
  <c r="C566851" i="1"/>
  <c r="D566851" i="1" s="1"/>
  <c r="C566852" i="1"/>
  <c r="D566852" i="1" s="1"/>
  <c r="C566853" i="1"/>
  <c r="D566853" i="1" s="1"/>
  <c r="C566854" i="1"/>
  <c r="D566854" i="1" s="1"/>
  <c r="C566855" i="1"/>
  <c r="D566855" i="1" s="1"/>
  <c r="C566856" i="1"/>
  <c r="D566856" i="1" s="1"/>
  <c r="C566857" i="1"/>
  <c r="D566857" i="1" s="1"/>
  <c r="C566858" i="1"/>
  <c r="D566858" i="1" s="1"/>
  <c r="C566859" i="1"/>
  <c r="D566859" i="1" s="1"/>
  <c r="C566860" i="1"/>
  <c r="D566860" i="1" s="1"/>
  <c r="C566861" i="1"/>
  <c r="D566861" i="1" s="1"/>
  <c r="C566862" i="1"/>
  <c r="D566862" i="1" s="1"/>
  <c r="C566863" i="1"/>
  <c r="D566863" i="1" s="1"/>
  <c r="C566864" i="1"/>
  <c r="D566864" i="1" s="1"/>
  <c r="C566865" i="1"/>
  <c r="D566865" i="1" s="1"/>
  <c r="C566866" i="1"/>
  <c r="D566866" i="1" s="1"/>
  <c r="C566867" i="1"/>
  <c r="D566867" i="1" s="1"/>
  <c r="C566868" i="1"/>
  <c r="D566868" i="1" s="1"/>
  <c r="C566869" i="1"/>
  <c r="D566869" i="1" s="1"/>
  <c r="C566870" i="1"/>
  <c r="D566870" i="1" s="1"/>
  <c r="C566871" i="1"/>
  <c r="D566871" i="1" s="1"/>
  <c r="C566872" i="1"/>
  <c r="D566872" i="1" s="1"/>
  <c r="C566873" i="1"/>
  <c r="D566873" i="1" s="1"/>
  <c r="C566874" i="1"/>
  <c r="D566874" i="1" s="1"/>
  <c r="C566875" i="1"/>
  <c r="D566875" i="1" s="1"/>
  <c r="C566876" i="1"/>
  <c r="D566876" i="1" s="1"/>
  <c r="C566877" i="1"/>
  <c r="D566877" i="1" s="1"/>
  <c r="C566878" i="1"/>
  <c r="D566878" i="1" s="1"/>
  <c r="C566879" i="1"/>
  <c r="D566879" i="1" s="1"/>
  <c r="C566880" i="1"/>
  <c r="D566880" i="1" s="1"/>
  <c r="C566881" i="1"/>
  <c r="D566881" i="1" s="1"/>
  <c r="C566882" i="1"/>
  <c r="D566882" i="1" s="1"/>
  <c r="C566883" i="1"/>
  <c r="D566883" i="1" s="1"/>
  <c r="C566884" i="1"/>
  <c r="D566884" i="1" s="1"/>
  <c r="C566885" i="1"/>
  <c r="D566885" i="1" s="1"/>
  <c r="C566886" i="1"/>
  <c r="D566886" i="1" s="1"/>
  <c r="C566887" i="1"/>
  <c r="D566887" i="1" s="1"/>
  <c r="C566888" i="1"/>
  <c r="D566888" i="1" s="1"/>
  <c r="C566889" i="1"/>
  <c r="D566889" i="1" s="1"/>
  <c r="C566890" i="1"/>
  <c r="D566890" i="1" s="1"/>
  <c r="C566891" i="1"/>
  <c r="D566891" i="1" s="1"/>
  <c r="C566892" i="1"/>
  <c r="D566892" i="1" s="1"/>
  <c r="C566893" i="1"/>
  <c r="D566893" i="1" s="1"/>
  <c r="C566894" i="1"/>
  <c r="D566894" i="1" s="1"/>
  <c r="C566895" i="1"/>
  <c r="D566895" i="1" s="1"/>
  <c r="C566896" i="1"/>
  <c r="D566896" i="1" s="1"/>
  <c r="C566897" i="1"/>
  <c r="D566897" i="1" s="1"/>
  <c r="C566898" i="1"/>
  <c r="D566898" i="1" s="1"/>
  <c r="C566899" i="1"/>
  <c r="D566899" i="1" s="1"/>
  <c r="C566900" i="1"/>
  <c r="D566900" i="1" s="1"/>
  <c r="C566901" i="1"/>
  <c r="D566901" i="1" s="1"/>
  <c r="C566902" i="1"/>
  <c r="D566902" i="1" s="1"/>
  <c r="C566903" i="1"/>
  <c r="D566903" i="1" s="1"/>
  <c r="C566904" i="1"/>
  <c r="D566904" i="1" s="1"/>
  <c r="C566905" i="1"/>
  <c r="D566905" i="1" s="1"/>
  <c r="C566906" i="1"/>
  <c r="D566906" i="1" s="1"/>
  <c r="C566907" i="1"/>
  <c r="D566907" i="1" s="1"/>
  <c r="C566908" i="1"/>
  <c r="D566908" i="1" s="1"/>
  <c r="C566909" i="1"/>
  <c r="D566909" i="1" s="1"/>
  <c r="C566910" i="1"/>
  <c r="D566910" i="1" s="1"/>
  <c r="C566911" i="1"/>
  <c r="D566911" i="1" s="1"/>
  <c r="C566912" i="1"/>
  <c r="D566912" i="1" s="1"/>
  <c r="C566913" i="1"/>
  <c r="D566913" i="1" s="1"/>
  <c r="C566914" i="1"/>
  <c r="D566914" i="1" s="1"/>
  <c r="C566915" i="1"/>
  <c r="D566915" i="1" s="1"/>
  <c r="C566916" i="1"/>
  <c r="D566916" i="1" s="1"/>
  <c r="C566917" i="1"/>
  <c r="D566917" i="1" s="1"/>
  <c r="C566918" i="1"/>
  <c r="D566918" i="1" s="1"/>
  <c r="C566919" i="1"/>
  <c r="D566919" i="1" s="1"/>
  <c r="C566920" i="1"/>
  <c r="D566920" i="1" s="1"/>
  <c r="C566921" i="1"/>
  <c r="D566921" i="1" s="1"/>
  <c r="C566922" i="1"/>
  <c r="D566922" i="1" s="1"/>
  <c r="C566923" i="1"/>
  <c r="D566923" i="1" s="1"/>
  <c r="C566924" i="1"/>
  <c r="D566924" i="1" s="1"/>
  <c r="C566925" i="1"/>
  <c r="D566925" i="1" s="1"/>
  <c r="C566926" i="1"/>
  <c r="D566926" i="1" s="1"/>
  <c r="C566927" i="1"/>
  <c r="D566927" i="1" s="1"/>
  <c r="C566928" i="1"/>
  <c r="D566928" i="1" s="1"/>
  <c r="C566929" i="1"/>
  <c r="D566929" i="1" s="1"/>
  <c r="C566930" i="1"/>
  <c r="D566930" i="1" s="1"/>
  <c r="C566931" i="1"/>
  <c r="D566931" i="1" s="1"/>
  <c r="C566932" i="1"/>
  <c r="D566932" i="1" s="1"/>
  <c r="C566933" i="1"/>
  <c r="D566933" i="1" s="1"/>
  <c r="C566934" i="1"/>
  <c r="D566934" i="1" s="1"/>
  <c r="C566935" i="1"/>
  <c r="D566935" i="1" s="1"/>
  <c r="C566936" i="1"/>
  <c r="D566936" i="1" s="1"/>
  <c r="C566937" i="1"/>
  <c r="D566937" i="1" s="1"/>
  <c r="C566938" i="1"/>
  <c r="D566938" i="1" s="1"/>
  <c r="C566939" i="1"/>
  <c r="D566939" i="1" s="1"/>
  <c r="C566940" i="1"/>
  <c r="D566940" i="1" s="1"/>
  <c r="C566941" i="1"/>
  <c r="D566941" i="1" s="1"/>
  <c r="C566942" i="1"/>
  <c r="D566942" i="1" s="1"/>
  <c r="C566943" i="1"/>
  <c r="D566943" i="1" s="1"/>
  <c r="C566944" i="1"/>
  <c r="D566944" i="1" s="1"/>
  <c r="C566945" i="1"/>
  <c r="D566945" i="1" s="1"/>
  <c r="C566946" i="1"/>
  <c r="D566946" i="1" s="1"/>
  <c r="C566947" i="1"/>
  <c r="D566947" i="1" s="1"/>
  <c r="C566948" i="1"/>
  <c r="D566948" i="1" s="1"/>
  <c r="C566949" i="1"/>
  <c r="D566949" i="1" s="1"/>
  <c r="C566950" i="1"/>
  <c r="D566950" i="1" s="1"/>
  <c r="C566951" i="1"/>
  <c r="D566951" i="1" s="1"/>
  <c r="C566952" i="1"/>
  <c r="D566952" i="1" s="1"/>
  <c r="C566953" i="1"/>
  <c r="D566953" i="1" s="1"/>
  <c r="C566954" i="1"/>
  <c r="D566954" i="1" s="1"/>
  <c r="C566955" i="1"/>
  <c r="D566955" i="1" s="1"/>
  <c r="C566956" i="1"/>
  <c r="D566956" i="1" s="1"/>
  <c r="C566957" i="1"/>
  <c r="D566957" i="1" s="1"/>
  <c r="C566958" i="1"/>
  <c r="D566958" i="1" s="1"/>
  <c r="C566959" i="1"/>
  <c r="D566959" i="1" s="1"/>
  <c r="C566960" i="1"/>
  <c r="D566960" i="1" s="1"/>
  <c r="C566961" i="1"/>
  <c r="D566961" i="1" s="1"/>
  <c r="C566962" i="1"/>
  <c r="D566962" i="1" s="1"/>
  <c r="C566963" i="1"/>
  <c r="D566963" i="1" s="1"/>
  <c r="C566964" i="1"/>
  <c r="D566964" i="1" s="1"/>
  <c r="C566965" i="1"/>
  <c r="D566965" i="1" s="1"/>
  <c r="C566966" i="1"/>
  <c r="D566966" i="1" s="1"/>
  <c r="C566967" i="1"/>
  <c r="D566967" i="1" s="1"/>
  <c r="C566968" i="1"/>
  <c r="D566968" i="1" s="1"/>
  <c r="C566969" i="1"/>
  <c r="D566969" i="1" s="1"/>
  <c r="C566970" i="1"/>
  <c r="D566970" i="1" s="1"/>
  <c r="C566971" i="1"/>
  <c r="D566971" i="1" s="1"/>
  <c r="C566972" i="1"/>
  <c r="D566972" i="1" s="1"/>
  <c r="C566973" i="1"/>
  <c r="D566973" i="1" s="1"/>
  <c r="C566974" i="1"/>
  <c r="D566974" i="1" s="1"/>
  <c r="C566975" i="1"/>
  <c r="D566975" i="1" s="1"/>
  <c r="C566976" i="1"/>
  <c r="D566976" i="1" s="1"/>
  <c r="C566977" i="1"/>
  <c r="D566977" i="1" s="1"/>
  <c r="C566978" i="1"/>
  <c r="D566978" i="1" s="1"/>
  <c r="C566979" i="1"/>
  <c r="D566979" i="1" s="1"/>
  <c r="C566980" i="1"/>
  <c r="D566980" i="1" s="1"/>
  <c r="C566981" i="1"/>
  <c r="D566981" i="1" s="1"/>
  <c r="C566982" i="1"/>
  <c r="D566982" i="1" s="1"/>
  <c r="C566983" i="1"/>
  <c r="D566983" i="1" s="1"/>
  <c r="C566984" i="1"/>
  <c r="D566984" i="1" s="1"/>
  <c r="C566985" i="1"/>
  <c r="D566985" i="1" s="1"/>
  <c r="C566986" i="1"/>
  <c r="D566986" i="1" s="1"/>
  <c r="C566987" i="1"/>
  <c r="D566987" i="1" s="1"/>
  <c r="C566988" i="1"/>
  <c r="D566988" i="1" s="1"/>
  <c r="C566989" i="1"/>
  <c r="D566989" i="1" s="1"/>
  <c r="C566990" i="1"/>
  <c r="D566990" i="1" s="1"/>
  <c r="C566991" i="1"/>
  <c r="D566991" i="1" s="1"/>
  <c r="C566992" i="1"/>
  <c r="D566992" i="1" s="1"/>
  <c r="C566993" i="1"/>
  <c r="D566993" i="1" s="1"/>
  <c r="C566994" i="1"/>
  <c r="D566994" i="1" s="1"/>
  <c r="C566995" i="1"/>
  <c r="D566995" i="1" s="1"/>
  <c r="C566996" i="1"/>
  <c r="D566996" i="1" s="1"/>
  <c r="C566997" i="1"/>
  <c r="D566997" i="1" s="1"/>
  <c r="C566998" i="1"/>
  <c r="D566998" i="1" s="1"/>
  <c r="C566999" i="1"/>
  <c r="D566999" i="1" s="1"/>
  <c r="C567000" i="1"/>
  <c r="D567000" i="1" s="1"/>
  <c r="C567001" i="1"/>
  <c r="D567001" i="1" s="1"/>
  <c r="C567002" i="1"/>
  <c r="D567002" i="1" s="1"/>
  <c r="C567003" i="1"/>
  <c r="D567003" i="1" s="1"/>
  <c r="C567004" i="1"/>
  <c r="D567004" i="1" s="1"/>
  <c r="C567005" i="1"/>
  <c r="D567005" i="1" s="1"/>
  <c r="C567006" i="1"/>
  <c r="D567006" i="1" s="1"/>
  <c r="C567007" i="1"/>
  <c r="D567007" i="1" s="1"/>
  <c r="C567008" i="1"/>
  <c r="D567008" i="1" s="1"/>
  <c r="C567009" i="1"/>
  <c r="D567009" i="1" s="1"/>
  <c r="C567010" i="1"/>
  <c r="D567010" i="1" s="1"/>
  <c r="C567011" i="1"/>
  <c r="D567011" i="1" s="1"/>
  <c r="C567012" i="1"/>
  <c r="D567012" i="1" s="1"/>
  <c r="C567013" i="1"/>
  <c r="D567013" i="1" s="1"/>
  <c r="C567014" i="1"/>
  <c r="D567014" i="1" s="1"/>
  <c r="C567015" i="1"/>
  <c r="D567015" i="1" s="1"/>
  <c r="C567016" i="1"/>
  <c r="D567016" i="1" s="1"/>
  <c r="C567017" i="1"/>
  <c r="D567017" i="1" s="1"/>
  <c r="C567018" i="1"/>
  <c r="D567018" i="1" s="1"/>
  <c r="C567019" i="1"/>
  <c r="D567019" i="1" s="1"/>
  <c r="C567020" i="1"/>
  <c r="D567020" i="1" s="1"/>
  <c r="C567021" i="1"/>
  <c r="D567021" i="1" s="1"/>
  <c r="C567022" i="1"/>
  <c r="D567022" i="1" s="1"/>
  <c r="C567023" i="1"/>
  <c r="D567023" i="1" s="1"/>
  <c r="C567024" i="1"/>
  <c r="D567024" i="1" s="1"/>
  <c r="C567025" i="1"/>
  <c r="D567025" i="1" s="1"/>
  <c r="C567026" i="1"/>
  <c r="D567026" i="1" s="1"/>
  <c r="C567027" i="1"/>
  <c r="D567027" i="1" s="1"/>
  <c r="C567028" i="1"/>
  <c r="D567028" i="1" s="1"/>
  <c r="C567029" i="1"/>
  <c r="D567029" i="1" s="1"/>
  <c r="C567030" i="1"/>
  <c r="D567030" i="1" s="1"/>
  <c r="C567031" i="1"/>
  <c r="D567031" i="1" s="1"/>
  <c r="C567032" i="1"/>
  <c r="D567032" i="1" s="1"/>
  <c r="C567033" i="1"/>
  <c r="D567033" i="1" s="1"/>
  <c r="C567034" i="1"/>
  <c r="D567034" i="1" s="1"/>
  <c r="C567035" i="1"/>
  <c r="D567035" i="1" s="1"/>
  <c r="C567036" i="1"/>
  <c r="D567036" i="1" s="1"/>
  <c r="C567037" i="1"/>
  <c r="D567037" i="1" s="1"/>
  <c r="C567038" i="1"/>
  <c r="D567038" i="1" s="1"/>
  <c r="C567039" i="1"/>
  <c r="D567039" i="1" s="1"/>
  <c r="C567040" i="1"/>
  <c r="D567040" i="1" s="1"/>
  <c r="C567041" i="1"/>
  <c r="D567041" i="1" s="1"/>
  <c r="C567042" i="1"/>
  <c r="D567042" i="1" s="1"/>
  <c r="C567043" i="1"/>
  <c r="D567043" i="1" s="1"/>
  <c r="C567044" i="1"/>
  <c r="D567044" i="1" s="1"/>
  <c r="C567045" i="1"/>
  <c r="D567045" i="1" s="1"/>
  <c r="C567046" i="1"/>
  <c r="D567046" i="1" s="1"/>
  <c r="C567047" i="1"/>
  <c r="D567047" i="1" s="1"/>
  <c r="C567048" i="1"/>
  <c r="D567048" i="1" s="1"/>
  <c r="C567049" i="1"/>
  <c r="D567049" i="1" s="1"/>
  <c r="C567050" i="1"/>
  <c r="D567050" i="1" s="1"/>
  <c r="C567051" i="1"/>
  <c r="D567051" i="1" s="1"/>
  <c r="C567052" i="1"/>
  <c r="D567052" i="1" s="1"/>
  <c r="C567053" i="1"/>
  <c r="D567053" i="1" s="1"/>
  <c r="C567054" i="1"/>
  <c r="D567054" i="1" s="1"/>
  <c r="C567055" i="1"/>
  <c r="D567055" i="1" s="1"/>
  <c r="C567056" i="1"/>
  <c r="D567056" i="1" s="1"/>
  <c r="C567057" i="1"/>
  <c r="D567057" i="1" s="1"/>
  <c r="C567058" i="1"/>
  <c r="D567058" i="1" s="1"/>
  <c r="C567059" i="1"/>
  <c r="D567059" i="1" s="1"/>
  <c r="C567060" i="1"/>
  <c r="D567060" i="1" s="1"/>
  <c r="C567061" i="1"/>
  <c r="D567061" i="1" s="1"/>
  <c r="C567062" i="1"/>
  <c r="D567062" i="1" s="1"/>
  <c r="C567063" i="1"/>
  <c r="D567063" i="1" s="1"/>
  <c r="C567064" i="1"/>
  <c r="D567064" i="1" s="1"/>
  <c r="C567065" i="1"/>
  <c r="D567065" i="1" s="1"/>
  <c r="C567066" i="1"/>
  <c r="D567066" i="1" s="1"/>
  <c r="C567067" i="1"/>
  <c r="D567067" i="1" s="1"/>
  <c r="C567068" i="1"/>
  <c r="D567068" i="1" s="1"/>
  <c r="C567069" i="1"/>
  <c r="D567069" i="1" s="1"/>
  <c r="C567070" i="1"/>
  <c r="D567070" i="1" s="1"/>
  <c r="C567071" i="1"/>
  <c r="D567071" i="1" s="1"/>
  <c r="C567072" i="1"/>
  <c r="D567072" i="1" s="1"/>
  <c r="C567073" i="1"/>
  <c r="D567073" i="1" s="1"/>
  <c r="C567074" i="1"/>
  <c r="D567074" i="1" s="1"/>
  <c r="C567075" i="1"/>
  <c r="D567075" i="1" s="1"/>
  <c r="C567076" i="1"/>
  <c r="D567076" i="1" s="1"/>
  <c r="C567077" i="1"/>
  <c r="D567077" i="1" s="1"/>
  <c r="C567078" i="1"/>
  <c r="D567078" i="1" s="1"/>
  <c r="C567079" i="1"/>
  <c r="D567079" i="1" s="1"/>
  <c r="C567080" i="1"/>
  <c r="D567080" i="1" s="1"/>
  <c r="C567081" i="1"/>
  <c r="D567081" i="1" s="1"/>
  <c r="C567082" i="1"/>
  <c r="D567082" i="1" s="1"/>
  <c r="C567083" i="1"/>
  <c r="D567083" i="1" s="1"/>
  <c r="C567084" i="1"/>
  <c r="D567084" i="1" s="1"/>
  <c r="C567085" i="1"/>
  <c r="D567085" i="1" s="1"/>
  <c r="C567086" i="1"/>
  <c r="D567086" i="1" s="1"/>
  <c r="C567087" i="1"/>
  <c r="D567087" i="1" s="1"/>
  <c r="C567088" i="1"/>
  <c r="D567088" i="1" s="1"/>
  <c r="C567089" i="1"/>
  <c r="D567089" i="1" s="1"/>
  <c r="C567090" i="1"/>
  <c r="D567090" i="1" s="1"/>
  <c r="C567091" i="1"/>
  <c r="D567091" i="1" s="1"/>
  <c r="C567092" i="1"/>
  <c r="D567092" i="1" s="1"/>
  <c r="C567093" i="1"/>
  <c r="D567093" i="1" s="1"/>
  <c r="C567094" i="1"/>
  <c r="D567094" i="1" s="1"/>
  <c r="C567095" i="1"/>
  <c r="D567095" i="1" s="1"/>
  <c r="C567096" i="1"/>
  <c r="D567096" i="1" s="1"/>
  <c r="C567097" i="1"/>
  <c r="D567097" i="1" s="1"/>
  <c r="C567098" i="1"/>
  <c r="D567098" i="1" s="1"/>
  <c r="C567099" i="1"/>
  <c r="D567099" i="1" s="1"/>
  <c r="C567100" i="1"/>
  <c r="D567100" i="1" s="1"/>
  <c r="C567101" i="1"/>
  <c r="D567101" i="1" s="1"/>
  <c r="C567102" i="1"/>
  <c r="D567102" i="1" s="1"/>
  <c r="C567103" i="1"/>
  <c r="D567103" i="1" s="1"/>
  <c r="C567104" i="1"/>
  <c r="D567104" i="1" s="1"/>
  <c r="C567105" i="1"/>
  <c r="D567105" i="1" s="1"/>
  <c r="C567106" i="1"/>
  <c r="D567106" i="1" s="1"/>
  <c r="C567107" i="1"/>
  <c r="D567107" i="1" s="1"/>
  <c r="C567108" i="1"/>
  <c r="D567108" i="1" s="1"/>
  <c r="C567109" i="1"/>
  <c r="D567109" i="1" s="1"/>
  <c r="C567110" i="1"/>
  <c r="D567110" i="1" s="1"/>
  <c r="C567111" i="1"/>
  <c r="D567111" i="1" s="1"/>
  <c r="C567112" i="1"/>
  <c r="D567112" i="1" s="1"/>
  <c r="C567113" i="1"/>
  <c r="D567113" i="1" s="1"/>
  <c r="C567114" i="1"/>
  <c r="D567114" i="1" s="1"/>
  <c r="C567115" i="1"/>
  <c r="D567115" i="1" s="1"/>
  <c r="C567116" i="1"/>
  <c r="D567116" i="1" s="1"/>
  <c r="C567117" i="1"/>
  <c r="D567117" i="1" s="1"/>
  <c r="C567118" i="1"/>
  <c r="D567118" i="1" s="1"/>
  <c r="C567119" i="1"/>
  <c r="D567119" i="1" s="1"/>
  <c r="C567120" i="1"/>
  <c r="D567120" i="1" s="1"/>
  <c r="C567121" i="1"/>
  <c r="D567121" i="1" s="1"/>
  <c r="C567122" i="1"/>
  <c r="D567122" i="1" s="1"/>
  <c r="C567123" i="1"/>
  <c r="D567123" i="1" s="1"/>
  <c r="C567124" i="1"/>
  <c r="D567124" i="1" s="1"/>
  <c r="C567125" i="1"/>
  <c r="D567125" i="1" s="1"/>
  <c r="C567126" i="1"/>
  <c r="D567126" i="1" s="1"/>
  <c r="C567127" i="1"/>
  <c r="D567127" i="1" s="1"/>
  <c r="C567128" i="1"/>
  <c r="D567128" i="1" s="1"/>
  <c r="C567129" i="1"/>
  <c r="D567129" i="1" s="1"/>
  <c r="C567130" i="1"/>
  <c r="D567130" i="1" s="1"/>
  <c r="C567131" i="1"/>
  <c r="D567131" i="1" s="1"/>
  <c r="C567132" i="1"/>
  <c r="D567132" i="1" s="1"/>
  <c r="C567133" i="1"/>
  <c r="D567133" i="1" s="1"/>
  <c r="C567134" i="1"/>
  <c r="D567134" i="1" s="1"/>
  <c r="C567135" i="1"/>
  <c r="D567135" i="1" s="1"/>
  <c r="C567136" i="1"/>
  <c r="D567136" i="1" s="1"/>
  <c r="C567137" i="1"/>
  <c r="D567137" i="1" s="1"/>
  <c r="C567138" i="1"/>
  <c r="D567138" i="1" s="1"/>
  <c r="C567139" i="1"/>
  <c r="D567139" i="1" s="1"/>
  <c r="C567140" i="1"/>
  <c r="D567140" i="1" s="1"/>
  <c r="C567141" i="1"/>
  <c r="D567141" i="1" s="1"/>
  <c r="C567142" i="1"/>
  <c r="D567142" i="1" s="1"/>
  <c r="C567143" i="1"/>
  <c r="D567143" i="1" s="1"/>
  <c r="C567144" i="1"/>
  <c r="D567144" i="1" s="1"/>
  <c r="C567145" i="1"/>
  <c r="D567145" i="1" s="1"/>
  <c r="C567146" i="1"/>
  <c r="D567146" i="1" s="1"/>
  <c r="C567147" i="1"/>
  <c r="D567147" i="1" s="1"/>
  <c r="C567148" i="1"/>
  <c r="D567148" i="1" s="1"/>
  <c r="C567149" i="1"/>
  <c r="D567149" i="1" s="1"/>
  <c r="C567150" i="1"/>
  <c r="D567150" i="1" s="1"/>
  <c r="C567151" i="1"/>
  <c r="D567151" i="1" s="1"/>
  <c r="C567152" i="1"/>
  <c r="D567152" i="1" s="1"/>
  <c r="C567153" i="1"/>
  <c r="D567153" i="1" s="1"/>
  <c r="C567154" i="1"/>
  <c r="D567154" i="1" s="1"/>
  <c r="C567155" i="1"/>
  <c r="D567155" i="1" s="1"/>
  <c r="C567156" i="1"/>
  <c r="D567156" i="1" s="1"/>
  <c r="C567157" i="1"/>
  <c r="D567157" i="1" s="1"/>
  <c r="C567158" i="1"/>
  <c r="D567158" i="1" s="1"/>
  <c r="C567159" i="1"/>
  <c r="D567159" i="1" s="1"/>
  <c r="C567160" i="1"/>
  <c r="D567160" i="1" s="1"/>
  <c r="C567161" i="1"/>
  <c r="D567161" i="1" s="1"/>
  <c r="C567162" i="1"/>
  <c r="D567162" i="1" s="1"/>
  <c r="C567163" i="1"/>
  <c r="D567163" i="1" s="1"/>
  <c r="C567164" i="1"/>
  <c r="D567164" i="1" s="1"/>
  <c r="C567165" i="1"/>
  <c r="D567165" i="1" s="1"/>
  <c r="C567166" i="1"/>
  <c r="D567166" i="1" s="1"/>
  <c r="C567167" i="1"/>
  <c r="D567167" i="1" s="1"/>
  <c r="C567168" i="1"/>
  <c r="D567168" i="1" s="1"/>
  <c r="C567169" i="1"/>
  <c r="D567169" i="1" s="1"/>
  <c r="C567170" i="1"/>
  <c r="D567170" i="1" s="1"/>
  <c r="C567171" i="1"/>
  <c r="D567171" i="1" s="1"/>
  <c r="C567172" i="1"/>
  <c r="D567172" i="1" s="1"/>
  <c r="C567173" i="1"/>
  <c r="D567173" i="1" s="1"/>
  <c r="C567174" i="1"/>
  <c r="D567174" i="1" s="1"/>
  <c r="C567175" i="1"/>
  <c r="D567175" i="1" s="1"/>
  <c r="C567176" i="1"/>
  <c r="D567176" i="1" s="1"/>
  <c r="C567177" i="1"/>
  <c r="D567177" i="1" s="1"/>
  <c r="C567178" i="1"/>
  <c r="D567178" i="1" s="1"/>
  <c r="C567179" i="1"/>
  <c r="D567179" i="1" s="1"/>
  <c r="C567180" i="1"/>
  <c r="D567180" i="1" s="1"/>
  <c r="C567181" i="1"/>
  <c r="D567181" i="1" s="1"/>
  <c r="C567182" i="1"/>
  <c r="D567182" i="1" s="1"/>
  <c r="C567183" i="1"/>
  <c r="D567183" i="1" s="1"/>
  <c r="C567184" i="1"/>
  <c r="D567184" i="1" s="1"/>
  <c r="C567185" i="1"/>
  <c r="D567185" i="1" s="1"/>
  <c r="C567186" i="1"/>
  <c r="D567186" i="1" s="1"/>
  <c r="C567187" i="1"/>
  <c r="D567187" i="1" s="1"/>
  <c r="C567188" i="1"/>
  <c r="D567188" i="1" s="1"/>
  <c r="C567189" i="1"/>
  <c r="D567189" i="1" s="1"/>
  <c r="C567190" i="1"/>
  <c r="D567190" i="1" s="1"/>
  <c r="C567191" i="1"/>
  <c r="D567191" i="1" s="1"/>
  <c r="C567192" i="1"/>
  <c r="D567192" i="1" s="1"/>
  <c r="C567193" i="1"/>
  <c r="D567193" i="1" s="1"/>
  <c r="C567194" i="1"/>
  <c r="D567194" i="1" s="1"/>
  <c r="C567195" i="1"/>
  <c r="D567195" i="1" s="1"/>
  <c r="C567196" i="1"/>
  <c r="D567196" i="1" s="1"/>
  <c r="C567197" i="1"/>
  <c r="D567197" i="1" s="1"/>
  <c r="C567198" i="1"/>
  <c r="D567198" i="1" s="1"/>
  <c r="C567199" i="1"/>
  <c r="D567199" i="1" s="1"/>
  <c r="C567200" i="1"/>
  <c r="D567200" i="1" s="1"/>
  <c r="C567201" i="1"/>
  <c r="D567201" i="1" s="1"/>
  <c r="C567202" i="1"/>
  <c r="D567202" i="1" s="1"/>
  <c r="C567203" i="1"/>
  <c r="D567203" i="1" s="1"/>
  <c r="C567204" i="1"/>
  <c r="D567204" i="1" s="1"/>
  <c r="C567205" i="1"/>
  <c r="D567205" i="1" s="1"/>
  <c r="C567206" i="1"/>
  <c r="D567206" i="1" s="1"/>
  <c r="C567207" i="1"/>
  <c r="D567207" i="1" s="1"/>
  <c r="C567208" i="1"/>
  <c r="D567208" i="1" s="1"/>
  <c r="C567209" i="1"/>
  <c r="D567209" i="1" s="1"/>
  <c r="C567210" i="1"/>
  <c r="D567210" i="1" s="1"/>
  <c r="C567211" i="1"/>
  <c r="D567211" i="1" s="1"/>
  <c r="C567212" i="1"/>
  <c r="D567212" i="1" s="1"/>
  <c r="C567213" i="1"/>
  <c r="D567213" i="1" s="1"/>
  <c r="C567214" i="1"/>
  <c r="D567214" i="1" s="1"/>
  <c r="C567215" i="1"/>
  <c r="D567215" i="1" s="1"/>
  <c r="C567216" i="1"/>
  <c r="D567216" i="1" s="1"/>
  <c r="C567217" i="1"/>
  <c r="D567217" i="1" s="1"/>
  <c r="C567218" i="1"/>
  <c r="D567218" i="1" s="1"/>
  <c r="C567219" i="1"/>
  <c r="D567219" i="1" s="1"/>
  <c r="C567220" i="1"/>
  <c r="D567220" i="1" s="1"/>
  <c r="C567221" i="1"/>
  <c r="D567221" i="1" s="1"/>
  <c r="C567222" i="1"/>
  <c r="D567222" i="1" s="1"/>
  <c r="C567223" i="1"/>
  <c r="D567223" i="1" s="1"/>
  <c r="C567224" i="1"/>
  <c r="D567224" i="1" s="1"/>
  <c r="C567225" i="1"/>
  <c r="D567225" i="1" s="1"/>
  <c r="C567226" i="1"/>
  <c r="D567226" i="1" s="1"/>
  <c r="C567227" i="1"/>
  <c r="D567227" i="1" s="1"/>
  <c r="C567228" i="1"/>
  <c r="D567228" i="1" s="1"/>
  <c r="C567229" i="1"/>
  <c r="D567229" i="1" s="1"/>
  <c r="C567230" i="1"/>
  <c r="D567230" i="1" s="1"/>
  <c r="C567231" i="1"/>
  <c r="D567231" i="1" s="1"/>
  <c r="C567232" i="1"/>
  <c r="D567232" i="1" s="1"/>
  <c r="C567233" i="1"/>
  <c r="D567233" i="1" s="1"/>
  <c r="C567234" i="1"/>
  <c r="D567234" i="1" s="1"/>
  <c r="C567235" i="1"/>
  <c r="D567235" i="1" s="1"/>
  <c r="C567236" i="1"/>
  <c r="D567236" i="1" s="1"/>
  <c r="C567237" i="1"/>
  <c r="D567237" i="1" s="1"/>
  <c r="C567238" i="1"/>
  <c r="D567238" i="1" s="1"/>
  <c r="C567239" i="1"/>
  <c r="D567239" i="1" s="1"/>
  <c r="C567240" i="1"/>
  <c r="D567240" i="1" s="1"/>
  <c r="C567241" i="1"/>
  <c r="D567241" i="1" s="1"/>
  <c r="C567242" i="1"/>
  <c r="D567242" i="1" s="1"/>
  <c r="C567243" i="1"/>
  <c r="D567243" i="1" s="1"/>
  <c r="C567244" i="1"/>
  <c r="D567244" i="1" s="1"/>
  <c r="C567245" i="1"/>
  <c r="D567245" i="1" s="1"/>
  <c r="C567246" i="1"/>
  <c r="D567246" i="1" s="1"/>
  <c r="C567247" i="1"/>
  <c r="D567247" i="1" s="1"/>
  <c r="C567248" i="1"/>
  <c r="D567248" i="1" s="1"/>
  <c r="C567249" i="1"/>
  <c r="D567249" i="1" s="1"/>
  <c r="C567250" i="1"/>
  <c r="D567250" i="1" s="1"/>
  <c r="C567251" i="1"/>
  <c r="D567251" i="1" s="1"/>
  <c r="C567252" i="1"/>
  <c r="D567252" i="1" s="1"/>
  <c r="C567253" i="1"/>
  <c r="D567253" i="1" s="1"/>
  <c r="C567254" i="1"/>
  <c r="D567254" i="1" s="1"/>
  <c r="C567255" i="1"/>
  <c r="D567255" i="1" s="1"/>
  <c r="C567256" i="1"/>
  <c r="D567256" i="1" s="1"/>
  <c r="C567257" i="1"/>
  <c r="D567257" i="1" s="1"/>
  <c r="C567258" i="1"/>
  <c r="D567258" i="1" s="1"/>
  <c r="C567259" i="1"/>
  <c r="D567259" i="1" s="1"/>
  <c r="C567260" i="1"/>
  <c r="D567260" i="1" s="1"/>
  <c r="C567261" i="1"/>
  <c r="D567261" i="1" s="1"/>
  <c r="C567262" i="1"/>
  <c r="D567262" i="1" s="1"/>
  <c r="C567263" i="1"/>
  <c r="D567263" i="1" s="1"/>
  <c r="C567264" i="1"/>
  <c r="D567264" i="1" s="1"/>
  <c r="C567265" i="1"/>
  <c r="D567265" i="1" s="1"/>
  <c r="C567266" i="1"/>
  <c r="D567266" i="1" s="1"/>
  <c r="C567267" i="1"/>
  <c r="D567267" i="1" s="1"/>
  <c r="C567268" i="1"/>
  <c r="D567268" i="1" s="1"/>
  <c r="C567269" i="1"/>
  <c r="D567269" i="1" s="1"/>
  <c r="C567270" i="1"/>
  <c r="D567270" i="1" s="1"/>
  <c r="C567271" i="1"/>
  <c r="D567271" i="1" s="1"/>
  <c r="C567272" i="1"/>
  <c r="D567272" i="1" s="1"/>
  <c r="C567273" i="1"/>
  <c r="D567273" i="1" s="1"/>
  <c r="C567274" i="1"/>
  <c r="D567274" i="1" s="1"/>
  <c r="C567275" i="1"/>
  <c r="D567275" i="1" s="1"/>
  <c r="C567276" i="1"/>
  <c r="D567276" i="1" s="1"/>
  <c r="C567277" i="1"/>
  <c r="D567277" i="1" s="1"/>
  <c r="C567278" i="1"/>
  <c r="D567278" i="1" s="1"/>
  <c r="C567279" i="1"/>
  <c r="D567279" i="1" s="1"/>
  <c r="C567280" i="1"/>
  <c r="D567280" i="1" s="1"/>
  <c r="C567281" i="1"/>
  <c r="D567281" i="1" s="1"/>
  <c r="C567282" i="1"/>
  <c r="D567282" i="1" s="1"/>
  <c r="C567283" i="1"/>
  <c r="D567283" i="1" s="1"/>
  <c r="C567284" i="1"/>
  <c r="D567284" i="1" s="1"/>
  <c r="C567285" i="1"/>
  <c r="D567285" i="1" s="1"/>
  <c r="C567286" i="1"/>
  <c r="D567286" i="1" s="1"/>
  <c r="C567287" i="1"/>
  <c r="D567287" i="1" s="1"/>
  <c r="C567288" i="1"/>
  <c r="D567288" i="1" s="1"/>
  <c r="C567289" i="1"/>
  <c r="D567289" i="1" s="1"/>
  <c r="C567290" i="1"/>
  <c r="D567290" i="1" s="1"/>
  <c r="C567291" i="1"/>
  <c r="D567291" i="1" s="1"/>
  <c r="C567292" i="1"/>
  <c r="D567292" i="1" s="1"/>
  <c r="C567293" i="1"/>
  <c r="D567293" i="1" s="1"/>
  <c r="C567294" i="1"/>
  <c r="D567294" i="1" s="1"/>
  <c r="C567295" i="1"/>
  <c r="D567295" i="1" s="1"/>
  <c r="C567296" i="1"/>
  <c r="D567296" i="1" s="1"/>
  <c r="C567297" i="1"/>
  <c r="D567297" i="1" s="1"/>
  <c r="C567298" i="1"/>
  <c r="D567298" i="1" s="1"/>
  <c r="C567299" i="1"/>
  <c r="D567299" i="1" s="1"/>
  <c r="C567300" i="1"/>
  <c r="D567300" i="1" s="1"/>
  <c r="C567301" i="1"/>
  <c r="D567301" i="1" s="1"/>
  <c r="C567302" i="1"/>
  <c r="D567302" i="1" s="1"/>
  <c r="C567303" i="1"/>
  <c r="D567303" i="1" s="1"/>
  <c r="C567304" i="1"/>
  <c r="D567304" i="1" s="1"/>
  <c r="C567305" i="1"/>
  <c r="D567305" i="1" s="1"/>
  <c r="C567306" i="1"/>
  <c r="D567306" i="1" s="1"/>
  <c r="C567307" i="1"/>
  <c r="D567307" i="1" s="1"/>
  <c r="C567308" i="1"/>
  <c r="D567308" i="1" s="1"/>
  <c r="C567309" i="1"/>
  <c r="D567309" i="1" s="1"/>
  <c r="C567310" i="1"/>
  <c r="D567310" i="1" s="1"/>
  <c r="C567311" i="1"/>
  <c r="D567311" i="1" s="1"/>
  <c r="C567312" i="1"/>
  <c r="D567312" i="1" s="1"/>
  <c r="C567313" i="1"/>
  <c r="D567313" i="1" s="1"/>
  <c r="C567314" i="1"/>
  <c r="D567314" i="1" s="1"/>
  <c r="C567315" i="1"/>
  <c r="D567315" i="1" s="1"/>
  <c r="C567316" i="1"/>
  <c r="D567316" i="1" s="1"/>
  <c r="C567317" i="1"/>
  <c r="D567317" i="1" s="1"/>
  <c r="C567318" i="1"/>
  <c r="D567318" i="1" s="1"/>
  <c r="C567319" i="1"/>
  <c r="D567319" i="1" s="1"/>
  <c r="C567320" i="1"/>
  <c r="D567320" i="1" s="1"/>
  <c r="C567321" i="1"/>
  <c r="D567321" i="1" s="1"/>
  <c r="C567322" i="1"/>
  <c r="D567322" i="1" s="1"/>
  <c r="C567323" i="1"/>
  <c r="D567323" i="1" s="1"/>
  <c r="C567324" i="1"/>
  <c r="D567324" i="1" s="1"/>
  <c r="C567325" i="1"/>
  <c r="D567325" i="1" s="1"/>
  <c r="C567326" i="1"/>
  <c r="D567326" i="1" s="1"/>
  <c r="C567327" i="1"/>
  <c r="D567327" i="1" s="1"/>
  <c r="C567328" i="1"/>
  <c r="D567328" i="1" s="1"/>
  <c r="C567329" i="1"/>
  <c r="D567329" i="1" s="1"/>
  <c r="C567330" i="1"/>
  <c r="D567330" i="1" s="1"/>
  <c r="C567331" i="1"/>
  <c r="D567331" i="1" s="1"/>
  <c r="C567332" i="1"/>
  <c r="D567332" i="1" s="1"/>
  <c r="C567333" i="1"/>
  <c r="D567333" i="1" s="1"/>
  <c r="C567334" i="1"/>
  <c r="D567334" i="1" s="1"/>
  <c r="C567335" i="1"/>
  <c r="D567335" i="1" s="1"/>
  <c r="C567336" i="1"/>
  <c r="D567336" i="1" s="1"/>
  <c r="C567337" i="1"/>
  <c r="D567337" i="1" s="1"/>
  <c r="C567338" i="1"/>
  <c r="D567338" i="1" s="1"/>
  <c r="C567339" i="1"/>
  <c r="D567339" i="1" s="1"/>
  <c r="C567340" i="1"/>
  <c r="D567340" i="1" s="1"/>
  <c r="C567341" i="1"/>
  <c r="D567341" i="1" s="1"/>
  <c r="C567342" i="1"/>
  <c r="D567342" i="1" s="1"/>
  <c r="C567343" i="1"/>
  <c r="D567343" i="1" s="1"/>
  <c r="C567344" i="1"/>
  <c r="D567344" i="1" s="1"/>
  <c r="C567345" i="1"/>
  <c r="D567345" i="1" s="1"/>
  <c r="C567346" i="1"/>
  <c r="D567346" i="1" s="1"/>
  <c r="C567347" i="1"/>
  <c r="D567347" i="1" s="1"/>
  <c r="C567348" i="1"/>
  <c r="D567348" i="1" s="1"/>
  <c r="C567349" i="1"/>
  <c r="D567349" i="1" s="1"/>
  <c r="C567350" i="1"/>
  <c r="D567350" i="1" s="1"/>
  <c r="C567351" i="1"/>
  <c r="D567351" i="1" s="1"/>
  <c r="C567352" i="1"/>
  <c r="D567352" i="1" s="1"/>
  <c r="C567353" i="1"/>
  <c r="D567353" i="1" s="1"/>
  <c r="C567354" i="1"/>
  <c r="D567354" i="1" s="1"/>
  <c r="C567355" i="1"/>
  <c r="D567355" i="1" s="1"/>
  <c r="C567356" i="1"/>
  <c r="D567356" i="1" s="1"/>
  <c r="C567357" i="1"/>
  <c r="D567357" i="1" s="1"/>
  <c r="C567358" i="1"/>
  <c r="D567358" i="1" s="1"/>
  <c r="C567359" i="1"/>
  <c r="D567359" i="1" s="1"/>
  <c r="C567360" i="1"/>
  <c r="D567360" i="1" s="1"/>
  <c r="C567361" i="1"/>
  <c r="D567361" i="1" s="1"/>
  <c r="C567362" i="1"/>
  <c r="D567362" i="1" s="1"/>
  <c r="C567363" i="1"/>
  <c r="D567363" i="1" s="1"/>
  <c r="C567364" i="1"/>
  <c r="D567364" i="1" s="1"/>
  <c r="C567365" i="1"/>
  <c r="D567365" i="1" s="1"/>
  <c r="C567366" i="1"/>
  <c r="D567366" i="1" s="1"/>
  <c r="C567367" i="1"/>
  <c r="D567367" i="1" s="1"/>
  <c r="C567368" i="1"/>
  <c r="D567368" i="1" s="1"/>
  <c r="C567369" i="1"/>
  <c r="D567369" i="1" s="1"/>
  <c r="C567370" i="1"/>
  <c r="D567370" i="1" s="1"/>
  <c r="C567371" i="1"/>
  <c r="D567371" i="1" s="1"/>
  <c r="C567372" i="1"/>
  <c r="D567372" i="1" s="1"/>
  <c r="C567373" i="1"/>
  <c r="D567373" i="1" s="1"/>
  <c r="C567374" i="1"/>
  <c r="D567374" i="1" s="1"/>
  <c r="C567375" i="1"/>
  <c r="D567375" i="1" s="1"/>
  <c r="C567376" i="1"/>
  <c r="D567376" i="1" s="1"/>
  <c r="C567377" i="1"/>
  <c r="D567377" i="1" s="1"/>
  <c r="C567378" i="1"/>
  <c r="D567378" i="1" s="1"/>
  <c r="C567379" i="1"/>
  <c r="D567379" i="1" s="1"/>
  <c r="C567380" i="1"/>
  <c r="D567380" i="1" s="1"/>
  <c r="C567381" i="1"/>
  <c r="D567381" i="1" s="1"/>
  <c r="C567382" i="1"/>
  <c r="D567382" i="1" s="1"/>
  <c r="C567383" i="1"/>
  <c r="D567383" i="1" s="1"/>
  <c r="C567384" i="1"/>
  <c r="D567384" i="1" s="1"/>
  <c r="C567385" i="1"/>
  <c r="D567385" i="1" s="1"/>
  <c r="C567386" i="1"/>
  <c r="D567386" i="1" s="1"/>
  <c r="C567387" i="1"/>
  <c r="D567387" i="1" s="1"/>
  <c r="C567388" i="1"/>
  <c r="D567388" i="1" s="1"/>
  <c r="C567389" i="1"/>
  <c r="D567389" i="1" s="1"/>
  <c r="C567390" i="1"/>
  <c r="D567390" i="1" s="1"/>
  <c r="C567391" i="1"/>
  <c r="D567391" i="1" s="1"/>
  <c r="C567392" i="1"/>
  <c r="D567392" i="1" s="1"/>
  <c r="C567393" i="1"/>
  <c r="D567393" i="1" s="1"/>
  <c r="C567394" i="1"/>
  <c r="D567394" i="1" s="1"/>
  <c r="C567395" i="1"/>
  <c r="D567395" i="1" s="1"/>
  <c r="C567396" i="1"/>
  <c r="D567396" i="1" s="1"/>
  <c r="C567397" i="1"/>
  <c r="D567397" i="1" s="1"/>
  <c r="C567398" i="1"/>
  <c r="D567398" i="1" s="1"/>
  <c r="C567399" i="1"/>
  <c r="D567399" i="1" s="1"/>
  <c r="C567400" i="1"/>
  <c r="D567400" i="1" s="1"/>
  <c r="C567401" i="1"/>
  <c r="D567401" i="1" s="1"/>
  <c r="C567402" i="1"/>
  <c r="D567402" i="1" s="1"/>
  <c r="C567403" i="1"/>
  <c r="D567403" i="1" s="1"/>
  <c r="C567404" i="1"/>
  <c r="D567404" i="1" s="1"/>
  <c r="C567405" i="1"/>
  <c r="D567405" i="1" s="1"/>
  <c r="C567406" i="1"/>
  <c r="D567406" i="1" s="1"/>
  <c r="C567407" i="1"/>
  <c r="D567407" i="1" s="1"/>
  <c r="C567408" i="1"/>
  <c r="D567408" i="1" s="1"/>
  <c r="C567409" i="1"/>
  <c r="D567409" i="1" s="1"/>
  <c r="C567410" i="1"/>
  <c r="D567410" i="1" s="1"/>
  <c r="C567411" i="1"/>
  <c r="D567411" i="1" s="1"/>
  <c r="C567412" i="1"/>
  <c r="D567412" i="1" s="1"/>
  <c r="C567413" i="1"/>
  <c r="D567413" i="1" s="1"/>
  <c r="C567414" i="1"/>
  <c r="D567414" i="1" s="1"/>
  <c r="C567415" i="1"/>
  <c r="D567415" i="1" s="1"/>
  <c r="C567416" i="1"/>
  <c r="D567416" i="1" s="1"/>
  <c r="C567417" i="1"/>
  <c r="D567417" i="1" s="1"/>
  <c r="C567418" i="1"/>
  <c r="D567418" i="1" s="1"/>
  <c r="C567419" i="1"/>
  <c r="D567419" i="1" s="1"/>
  <c r="C567420" i="1"/>
  <c r="D567420" i="1" s="1"/>
  <c r="C567421" i="1"/>
  <c r="D567421" i="1" s="1"/>
  <c r="C567422" i="1"/>
  <c r="D567422" i="1" s="1"/>
  <c r="C567423" i="1"/>
  <c r="D567423" i="1" s="1"/>
  <c r="C567424" i="1"/>
  <c r="D567424" i="1" s="1"/>
  <c r="C567425" i="1"/>
  <c r="D567425" i="1" s="1"/>
  <c r="C567426" i="1"/>
  <c r="D567426" i="1" s="1"/>
  <c r="C567427" i="1"/>
  <c r="D567427" i="1" s="1"/>
  <c r="C567428" i="1"/>
  <c r="D567428" i="1" s="1"/>
  <c r="C567429" i="1"/>
  <c r="D567429" i="1" s="1"/>
  <c r="C567430" i="1"/>
  <c r="D567430" i="1" s="1"/>
  <c r="C567431" i="1"/>
  <c r="D567431" i="1" s="1"/>
  <c r="C567432" i="1"/>
  <c r="D567432" i="1" s="1"/>
  <c r="C567433" i="1"/>
  <c r="D567433" i="1" s="1"/>
  <c r="C567434" i="1"/>
  <c r="D567434" i="1" s="1"/>
  <c r="C567435" i="1"/>
  <c r="D567435" i="1" s="1"/>
  <c r="C567436" i="1"/>
  <c r="D567436" i="1" s="1"/>
  <c r="C567437" i="1"/>
  <c r="D567437" i="1" s="1"/>
  <c r="C567438" i="1"/>
  <c r="D567438" i="1" s="1"/>
  <c r="C567439" i="1"/>
  <c r="D567439" i="1" s="1"/>
  <c r="C567440" i="1"/>
  <c r="D567440" i="1" s="1"/>
  <c r="C567441" i="1"/>
  <c r="D567441" i="1" s="1"/>
  <c r="C567442" i="1"/>
  <c r="D567442" i="1" s="1"/>
  <c r="C567443" i="1"/>
  <c r="D567443" i="1" s="1"/>
  <c r="C567444" i="1"/>
  <c r="D567444" i="1" s="1"/>
  <c r="C567445" i="1"/>
  <c r="D567445" i="1" s="1"/>
  <c r="C567446" i="1"/>
  <c r="D567446" i="1" s="1"/>
  <c r="C567447" i="1"/>
  <c r="D567447" i="1" s="1"/>
  <c r="C567448" i="1"/>
  <c r="D567448" i="1" s="1"/>
  <c r="C567449" i="1"/>
  <c r="D567449" i="1" s="1"/>
  <c r="C567450" i="1"/>
  <c r="D567450" i="1" s="1"/>
  <c r="C567451" i="1"/>
  <c r="D567451" i="1" s="1"/>
  <c r="C567452" i="1"/>
  <c r="D567452" i="1" s="1"/>
  <c r="C567453" i="1"/>
  <c r="D567453" i="1" s="1"/>
  <c r="C567454" i="1"/>
  <c r="D567454" i="1" s="1"/>
  <c r="C567455" i="1"/>
  <c r="D567455" i="1" s="1"/>
  <c r="C567456" i="1"/>
  <c r="D567456" i="1" s="1"/>
  <c r="C567457" i="1"/>
  <c r="D567457" i="1" s="1"/>
  <c r="C567458" i="1"/>
  <c r="D567458" i="1" s="1"/>
  <c r="C567459" i="1"/>
  <c r="D567459" i="1" s="1"/>
  <c r="C567460" i="1"/>
  <c r="D567460" i="1" s="1"/>
  <c r="C567461" i="1"/>
  <c r="D567461" i="1" s="1"/>
  <c r="C567462" i="1"/>
  <c r="D567462" i="1" s="1"/>
  <c r="C567463" i="1"/>
  <c r="D567463" i="1" s="1"/>
  <c r="C567464" i="1"/>
  <c r="D567464" i="1" s="1"/>
  <c r="C567465" i="1"/>
  <c r="D567465" i="1" s="1"/>
  <c r="C567466" i="1"/>
  <c r="D567466" i="1" s="1"/>
  <c r="C567467" i="1"/>
  <c r="D567467" i="1" s="1"/>
  <c r="C567468" i="1"/>
  <c r="D567468" i="1" s="1"/>
  <c r="C567469" i="1"/>
  <c r="D567469" i="1" s="1"/>
  <c r="C567470" i="1"/>
  <c r="D567470" i="1" s="1"/>
  <c r="C567471" i="1"/>
  <c r="D567471" i="1" s="1"/>
  <c r="C567472" i="1"/>
  <c r="D567472" i="1" s="1"/>
  <c r="C567473" i="1"/>
  <c r="D567473" i="1" s="1"/>
  <c r="C567474" i="1"/>
  <c r="D567474" i="1" s="1"/>
  <c r="C567475" i="1"/>
  <c r="D567475" i="1" s="1"/>
  <c r="C567476" i="1"/>
  <c r="D567476" i="1" s="1"/>
  <c r="C567477" i="1"/>
  <c r="D567477" i="1" s="1"/>
  <c r="C567478" i="1"/>
  <c r="D567478" i="1" s="1"/>
  <c r="C567479" i="1"/>
  <c r="D567479" i="1" s="1"/>
  <c r="C567480" i="1"/>
  <c r="D567480" i="1" s="1"/>
  <c r="C567481" i="1"/>
  <c r="D567481" i="1" s="1"/>
  <c r="C567482" i="1"/>
  <c r="D567482" i="1" s="1"/>
  <c r="C567483" i="1"/>
  <c r="D567483" i="1" s="1"/>
  <c r="C567484" i="1"/>
  <c r="D567484" i="1" s="1"/>
  <c r="C567485" i="1"/>
  <c r="D567485" i="1" s="1"/>
  <c r="C567486" i="1"/>
  <c r="D567486" i="1" s="1"/>
  <c r="C567487" i="1"/>
  <c r="D567487" i="1" s="1"/>
  <c r="C567488" i="1"/>
  <c r="D567488" i="1" s="1"/>
  <c r="C567489" i="1"/>
  <c r="D567489" i="1" s="1"/>
  <c r="C567490" i="1"/>
  <c r="D567490" i="1" s="1"/>
  <c r="C567491" i="1"/>
  <c r="D567491" i="1" s="1"/>
  <c r="C567492" i="1"/>
  <c r="D567492" i="1" s="1"/>
  <c r="C567493" i="1"/>
  <c r="D567493" i="1" s="1"/>
  <c r="C567494" i="1"/>
  <c r="D567494" i="1" s="1"/>
  <c r="C567495" i="1"/>
  <c r="D567495" i="1" s="1"/>
  <c r="C567496" i="1"/>
  <c r="D567496" i="1" s="1"/>
  <c r="C567497" i="1"/>
  <c r="D567497" i="1" s="1"/>
  <c r="C567498" i="1"/>
  <c r="D567498" i="1" s="1"/>
  <c r="C567499" i="1"/>
  <c r="D567499" i="1" s="1"/>
  <c r="C567500" i="1"/>
  <c r="D567500" i="1" s="1"/>
  <c r="C567501" i="1"/>
  <c r="D567501" i="1" s="1"/>
  <c r="C567502" i="1"/>
  <c r="D567502" i="1" s="1"/>
  <c r="C567503" i="1"/>
  <c r="D567503" i="1" s="1"/>
  <c r="C567504" i="1"/>
  <c r="D567504" i="1" s="1"/>
  <c r="C567505" i="1"/>
  <c r="D567505" i="1" s="1"/>
  <c r="C567506" i="1"/>
  <c r="D567506" i="1" s="1"/>
  <c r="C567507" i="1"/>
  <c r="D567507" i="1" s="1"/>
  <c r="C567508" i="1"/>
  <c r="D567508" i="1" s="1"/>
  <c r="C567509" i="1"/>
  <c r="D567509" i="1" s="1"/>
  <c r="C567510" i="1"/>
  <c r="D567510" i="1" s="1"/>
  <c r="C567511" i="1"/>
  <c r="D567511" i="1" s="1"/>
  <c r="C567512" i="1"/>
  <c r="D567512" i="1" s="1"/>
  <c r="C567513" i="1"/>
  <c r="D567513" i="1" s="1"/>
  <c r="C567514" i="1"/>
  <c r="D567514" i="1" s="1"/>
  <c r="C567515" i="1"/>
  <c r="D567515" i="1" s="1"/>
  <c r="C567516" i="1"/>
  <c r="D567516" i="1" s="1"/>
  <c r="C567517" i="1"/>
  <c r="D567517" i="1" s="1"/>
  <c r="C567518" i="1"/>
  <c r="D567518" i="1" s="1"/>
  <c r="C567519" i="1"/>
  <c r="D567519" i="1" s="1"/>
  <c r="C567520" i="1"/>
  <c r="D567520" i="1" s="1"/>
  <c r="C567521" i="1"/>
  <c r="D567521" i="1" s="1"/>
  <c r="C567522" i="1"/>
  <c r="D567522" i="1" s="1"/>
  <c r="C567523" i="1"/>
  <c r="D567523" i="1" s="1"/>
  <c r="C567524" i="1"/>
  <c r="D567524" i="1" s="1"/>
  <c r="C567525" i="1"/>
  <c r="D567525" i="1" s="1"/>
  <c r="C567526" i="1"/>
  <c r="D567526" i="1" s="1"/>
  <c r="C567527" i="1"/>
  <c r="D567527" i="1" s="1"/>
  <c r="C567528" i="1"/>
  <c r="D567528" i="1" s="1"/>
  <c r="C567529" i="1"/>
  <c r="D567529" i="1" s="1"/>
  <c r="C567530" i="1"/>
  <c r="D567530" i="1" s="1"/>
  <c r="C567531" i="1"/>
  <c r="D567531" i="1" s="1"/>
  <c r="C567532" i="1"/>
  <c r="D567532" i="1" s="1"/>
  <c r="C567533" i="1"/>
  <c r="D567533" i="1" s="1"/>
  <c r="C567534" i="1"/>
  <c r="D567534" i="1" s="1"/>
  <c r="C567535" i="1"/>
  <c r="D567535" i="1" s="1"/>
  <c r="C567536" i="1"/>
  <c r="D567536" i="1" s="1"/>
  <c r="C567537" i="1"/>
  <c r="D567537" i="1" s="1"/>
  <c r="C567538" i="1"/>
  <c r="D567538" i="1" s="1"/>
  <c r="C567539" i="1"/>
  <c r="D567539" i="1" s="1"/>
  <c r="C567540" i="1"/>
  <c r="D567540" i="1" s="1"/>
  <c r="C567541" i="1"/>
  <c r="D567541" i="1" s="1"/>
  <c r="C567542" i="1"/>
  <c r="D567542" i="1" s="1"/>
  <c r="C567543" i="1"/>
  <c r="D567543" i="1" s="1"/>
  <c r="C567544" i="1"/>
  <c r="D567544" i="1" s="1"/>
  <c r="C567545" i="1"/>
  <c r="D567545" i="1" s="1"/>
  <c r="C567546" i="1"/>
  <c r="D567546" i="1" s="1"/>
  <c r="C567547" i="1"/>
  <c r="D567547" i="1" s="1"/>
  <c r="C567548" i="1"/>
  <c r="D567548" i="1" s="1"/>
  <c r="C567549" i="1"/>
  <c r="D567549" i="1" s="1"/>
  <c r="C567550" i="1"/>
  <c r="D567550" i="1" s="1"/>
  <c r="C567551" i="1"/>
  <c r="D567551" i="1" s="1"/>
  <c r="C567552" i="1"/>
  <c r="D567552" i="1" s="1"/>
  <c r="C567553" i="1"/>
  <c r="D567553" i="1" s="1"/>
  <c r="C567554" i="1"/>
  <c r="D567554" i="1" s="1"/>
  <c r="C567555" i="1"/>
  <c r="D567555" i="1" s="1"/>
  <c r="C567556" i="1"/>
  <c r="D567556" i="1" s="1"/>
  <c r="C567557" i="1"/>
  <c r="D567557" i="1" s="1"/>
  <c r="C567558" i="1"/>
  <c r="D567558" i="1" s="1"/>
  <c r="C567559" i="1"/>
  <c r="D567559" i="1" s="1"/>
  <c r="C567560" i="1"/>
  <c r="D567560" i="1" s="1"/>
  <c r="C567561" i="1"/>
  <c r="D567561" i="1" s="1"/>
  <c r="C567562" i="1"/>
  <c r="D567562" i="1" s="1"/>
  <c r="C567563" i="1"/>
  <c r="D567563" i="1" s="1"/>
  <c r="C567564" i="1"/>
  <c r="D567564" i="1" s="1"/>
  <c r="C567565" i="1"/>
  <c r="D567565" i="1" s="1"/>
  <c r="C567566" i="1"/>
  <c r="D567566" i="1" s="1"/>
  <c r="C567567" i="1"/>
  <c r="D567567" i="1" s="1"/>
  <c r="C567568" i="1"/>
  <c r="D567568" i="1" s="1"/>
  <c r="C567569" i="1"/>
  <c r="D567569" i="1" s="1"/>
  <c r="C567570" i="1"/>
  <c r="D567570" i="1" s="1"/>
  <c r="C567571" i="1"/>
  <c r="D567571" i="1" s="1"/>
  <c r="C567572" i="1"/>
  <c r="D567572" i="1" s="1"/>
  <c r="C567573" i="1"/>
  <c r="D567573" i="1" s="1"/>
  <c r="C567574" i="1"/>
  <c r="D567574" i="1" s="1"/>
  <c r="C567575" i="1"/>
  <c r="D567575" i="1" s="1"/>
  <c r="C567576" i="1"/>
  <c r="D567576" i="1" s="1"/>
  <c r="C567577" i="1"/>
  <c r="D567577" i="1" s="1"/>
  <c r="C567578" i="1"/>
  <c r="D567578" i="1" s="1"/>
  <c r="C567579" i="1"/>
  <c r="D567579" i="1" s="1"/>
  <c r="C567580" i="1"/>
  <c r="D567580" i="1" s="1"/>
  <c r="C567581" i="1"/>
  <c r="D567581" i="1" s="1"/>
  <c r="C567582" i="1"/>
  <c r="D567582" i="1" s="1"/>
  <c r="C567583" i="1"/>
  <c r="D567583" i="1" s="1"/>
  <c r="C567584" i="1"/>
  <c r="D567584" i="1" s="1"/>
  <c r="C567585" i="1"/>
  <c r="D567585" i="1" s="1"/>
  <c r="C567586" i="1"/>
  <c r="D567586" i="1" s="1"/>
  <c r="C567587" i="1"/>
  <c r="D567587" i="1" s="1"/>
  <c r="C567588" i="1"/>
  <c r="D567588" i="1" s="1"/>
  <c r="C567589" i="1"/>
  <c r="D567589" i="1" s="1"/>
  <c r="C567590" i="1"/>
  <c r="D567590" i="1" s="1"/>
  <c r="C567591" i="1"/>
  <c r="D567591" i="1" s="1"/>
  <c r="C567592" i="1"/>
  <c r="D567592" i="1" s="1"/>
  <c r="C567593" i="1"/>
  <c r="D567593" i="1" s="1"/>
  <c r="C567594" i="1"/>
  <c r="D567594" i="1" s="1"/>
  <c r="C567595" i="1"/>
  <c r="D567595" i="1" s="1"/>
  <c r="C567596" i="1"/>
  <c r="D567596" i="1" s="1"/>
  <c r="C567597" i="1"/>
  <c r="D567597" i="1" s="1"/>
  <c r="C567598" i="1"/>
  <c r="D567598" i="1" s="1"/>
  <c r="C567599" i="1"/>
  <c r="D567599" i="1" s="1"/>
  <c r="C567600" i="1"/>
  <c r="D567600" i="1" s="1"/>
  <c r="C567601" i="1"/>
  <c r="D567601" i="1" s="1"/>
  <c r="C567602" i="1"/>
  <c r="D567602" i="1" s="1"/>
  <c r="C567603" i="1"/>
  <c r="D567603" i="1" s="1"/>
  <c r="C567604" i="1"/>
  <c r="D567604" i="1" s="1"/>
  <c r="C567605" i="1"/>
  <c r="D567605" i="1" s="1"/>
  <c r="C567606" i="1"/>
  <c r="D567606" i="1" s="1"/>
  <c r="C567607" i="1"/>
  <c r="D567607" i="1" s="1"/>
  <c r="C567608" i="1"/>
  <c r="D567608" i="1" s="1"/>
  <c r="C567609" i="1"/>
  <c r="D567609" i="1" s="1"/>
  <c r="C567610" i="1"/>
  <c r="D567610" i="1" s="1"/>
  <c r="C567611" i="1"/>
  <c r="D567611" i="1" s="1"/>
  <c r="C567612" i="1"/>
  <c r="D567612" i="1" s="1"/>
  <c r="C567613" i="1"/>
  <c r="D567613" i="1" s="1"/>
  <c r="C567614" i="1"/>
  <c r="D567614" i="1" s="1"/>
  <c r="C567615" i="1"/>
  <c r="D567615" i="1" s="1"/>
  <c r="C567616" i="1"/>
  <c r="D567616" i="1" s="1"/>
  <c r="C567617" i="1"/>
  <c r="D567617" i="1" s="1"/>
  <c r="C567618" i="1"/>
  <c r="D567618" i="1" s="1"/>
  <c r="C567619" i="1"/>
  <c r="D567619" i="1" s="1"/>
  <c r="C567620" i="1"/>
  <c r="D567620" i="1" s="1"/>
  <c r="C567621" i="1"/>
  <c r="D567621" i="1" s="1"/>
  <c r="C567622" i="1"/>
  <c r="D567622" i="1" s="1"/>
  <c r="C567623" i="1"/>
  <c r="D567623" i="1" s="1"/>
  <c r="C567624" i="1"/>
  <c r="D567624" i="1" s="1"/>
  <c r="C567625" i="1"/>
  <c r="D567625" i="1" s="1"/>
  <c r="C567626" i="1"/>
  <c r="D567626" i="1" s="1"/>
  <c r="C567627" i="1"/>
  <c r="D567627" i="1" s="1"/>
  <c r="C567628" i="1"/>
  <c r="D567628" i="1" s="1"/>
  <c r="C567629" i="1"/>
  <c r="D567629" i="1" s="1"/>
  <c r="C567630" i="1"/>
  <c r="D567630" i="1" s="1"/>
  <c r="C567631" i="1"/>
  <c r="D567631" i="1" s="1"/>
  <c r="C567632" i="1"/>
  <c r="D567632" i="1" s="1"/>
  <c r="C567633" i="1"/>
  <c r="D567633" i="1" s="1"/>
  <c r="C567634" i="1"/>
  <c r="D567634" i="1" s="1"/>
  <c r="C567635" i="1"/>
  <c r="D567635" i="1" s="1"/>
  <c r="C567636" i="1"/>
  <c r="D567636" i="1" s="1"/>
  <c r="C567637" i="1"/>
  <c r="D567637" i="1" s="1"/>
  <c r="C567638" i="1"/>
  <c r="D567638" i="1" s="1"/>
  <c r="C567639" i="1"/>
  <c r="D567639" i="1" s="1"/>
  <c r="C567640" i="1"/>
  <c r="D567640" i="1" s="1"/>
  <c r="C567641" i="1"/>
  <c r="D567641" i="1" s="1"/>
  <c r="C567642" i="1"/>
  <c r="D567642" i="1" s="1"/>
  <c r="C567643" i="1"/>
  <c r="D567643" i="1" s="1"/>
  <c r="C567644" i="1"/>
  <c r="D567644" i="1" s="1"/>
  <c r="C567645" i="1"/>
  <c r="D567645" i="1" s="1"/>
  <c r="C567646" i="1"/>
  <c r="D567646" i="1" s="1"/>
  <c r="C567647" i="1"/>
  <c r="D567647" i="1" s="1"/>
  <c r="C567648" i="1"/>
  <c r="D567648" i="1" s="1"/>
  <c r="C567649" i="1"/>
  <c r="D567649" i="1" s="1"/>
  <c r="C567650" i="1"/>
  <c r="D567650" i="1" s="1"/>
  <c r="C567651" i="1"/>
  <c r="D567651" i="1" s="1"/>
  <c r="C567652" i="1"/>
  <c r="D567652" i="1" s="1"/>
  <c r="C567653" i="1"/>
  <c r="D567653" i="1" s="1"/>
  <c r="C567654" i="1"/>
  <c r="D567654" i="1" s="1"/>
  <c r="C567655" i="1"/>
  <c r="D567655" i="1" s="1"/>
  <c r="C567656" i="1"/>
  <c r="D567656" i="1" s="1"/>
  <c r="C567657" i="1"/>
  <c r="D567657" i="1" s="1"/>
  <c r="C567658" i="1"/>
  <c r="D567658" i="1" s="1"/>
  <c r="C567659" i="1"/>
  <c r="D567659" i="1" s="1"/>
  <c r="C567660" i="1"/>
  <c r="D567660" i="1" s="1"/>
  <c r="C567661" i="1"/>
  <c r="D567661" i="1" s="1"/>
  <c r="C567662" i="1"/>
  <c r="D567662" i="1" s="1"/>
  <c r="C567663" i="1"/>
  <c r="D567663" i="1" s="1"/>
  <c r="C567664" i="1"/>
  <c r="D567664" i="1" s="1"/>
  <c r="C567665" i="1"/>
  <c r="D567665" i="1" s="1"/>
  <c r="C567666" i="1"/>
  <c r="D567666" i="1" s="1"/>
  <c r="C567667" i="1"/>
  <c r="D567667" i="1" s="1"/>
  <c r="C567668" i="1"/>
  <c r="D567668" i="1" s="1"/>
  <c r="C567669" i="1"/>
  <c r="D567669" i="1" s="1"/>
  <c r="C567670" i="1"/>
  <c r="D567670" i="1" s="1"/>
  <c r="C567671" i="1"/>
  <c r="D567671" i="1" s="1"/>
  <c r="C567672" i="1"/>
  <c r="D567672" i="1" s="1"/>
  <c r="C567673" i="1"/>
  <c r="D567673" i="1" s="1"/>
  <c r="C567674" i="1"/>
  <c r="D567674" i="1" s="1"/>
  <c r="C567675" i="1"/>
  <c r="D567675" i="1" s="1"/>
  <c r="C567676" i="1"/>
  <c r="D567676" i="1" s="1"/>
  <c r="C567677" i="1"/>
  <c r="D567677" i="1" s="1"/>
  <c r="C567678" i="1"/>
  <c r="D567678" i="1" s="1"/>
  <c r="C567679" i="1"/>
  <c r="D567679" i="1" s="1"/>
  <c r="C567680" i="1"/>
  <c r="D567680" i="1" s="1"/>
  <c r="C567681" i="1"/>
  <c r="D567681" i="1" s="1"/>
  <c r="C567682" i="1"/>
  <c r="D567682" i="1" s="1"/>
  <c r="C567683" i="1"/>
  <c r="D567683" i="1" s="1"/>
  <c r="C567684" i="1"/>
  <c r="D567684" i="1" s="1"/>
  <c r="C567685" i="1"/>
  <c r="D567685" i="1" s="1"/>
  <c r="C567686" i="1"/>
  <c r="D567686" i="1" s="1"/>
  <c r="C567687" i="1"/>
  <c r="D567687" i="1" s="1"/>
  <c r="C567688" i="1"/>
  <c r="D567688" i="1" s="1"/>
  <c r="C567689" i="1"/>
  <c r="D567689" i="1" s="1"/>
  <c r="C567690" i="1"/>
  <c r="D567690" i="1" s="1"/>
  <c r="C567691" i="1"/>
  <c r="D567691" i="1" s="1"/>
  <c r="C567692" i="1"/>
  <c r="D567692" i="1" s="1"/>
  <c r="C567693" i="1"/>
  <c r="D567693" i="1" s="1"/>
  <c r="C567694" i="1"/>
  <c r="D567694" i="1" s="1"/>
  <c r="C567695" i="1"/>
  <c r="D567695" i="1" s="1"/>
  <c r="C567696" i="1"/>
  <c r="D567696" i="1" s="1"/>
  <c r="C567697" i="1"/>
  <c r="D567697" i="1" s="1"/>
  <c r="C567698" i="1"/>
  <c r="D567698" i="1" s="1"/>
  <c r="C567699" i="1"/>
  <c r="D567699" i="1" s="1"/>
  <c r="C567700" i="1"/>
  <c r="D567700" i="1" s="1"/>
  <c r="C567701" i="1"/>
  <c r="D567701" i="1" s="1"/>
  <c r="C567702" i="1"/>
  <c r="D567702" i="1" s="1"/>
  <c r="C567703" i="1"/>
  <c r="D567703" i="1" s="1"/>
  <c r="C567704" i="1"/>
  <c r="D567704" i="1" s="1"/>
  <c r="C567705" i="1"/>
  <c r="D567705" i="1" s="1"/>
  <c r="C567706" i="1"/>
  <c r="D567706" i="1" s="1"/>
  <c r="C567707" i="1"/>
  <c r="D567707" i="1" s="1"/>
  <c r="C567708" i="1"/>
  <c r="D567708" i="1" s="1"/>
  <c r="C567709" i="1"/>
  <c r="D567709" i="1" s="1"/>
  <c r="C567710" i="1"/>
  <c r="D567710" i="1" s="1"/>
  <c r="C567711" i="1"/>
  <c r="D567711" i="1" s="1"/>
  <c r="C567712" i="1"/>
  <c r="D567712" i="1" s="1"/>
  <c r="C567713" i="1"/>
  <c r="D567713" i="1" s="1"/>
  <c r="C567714" i="1"/>
  <c r="D567714" i="1" s="1"/>
  <c r="C567715" i="1"/>
  <c r="D567715" i="1" s="1"/>
  <c r="C567716" i="1"/>
  <c r="D567716" i="1" s="1"/>
  <c r="C567717" i="1"/>
  <c r="D567717" i="1" s="1"/>
  <c r="C567718" i="1"/>
  <c r="D567718" i="1" s="1"/>
  <c r="C567719" i="1"/>
  <c r="D567719" i="1" s="1"/>
  <c r="C567720" i="1"/>
  <c r="D567720" i="1" s="1"/>
  <c r="C567721" i="1"/>
  <c r="D567721" i="1" s="1"/>
  <c r="C567722" i="1"/>
  <c r="D567722" i="1" s="1"/>
  <c r="C567723" i="1"/>
  <c r="D567723" i="1" s="1"/>
  <c r="C567724" i="1"/>
  <c r="D567724" i="1" s="1"/>
  <c r="C567725" i="1"/>
  <c r="D567725" i="1" s="1"/>
  <c r="C567726" i="1"/>
  <c r="D567726" i="1" s="1"/>
  <c r="C567727" i="1"/>
  <c r="D567727" i="1" s="1"/>
  <c r="C567728" i="1"/>
  <c r="D567728" i="1" s="1"/>
  <c r="C567729" i="1"/>
  <c r="D567729" i="1" s="1"/>
  <c r="C567730" i="1"/>
  <c r="D567730" i="1" s="1"/>
  <c r="C567731" i="1"/>
  <c r="D567731" i="1" s="1"/>
  <c r="C567732" i="1"/>
  <c r="D567732" i="1" s="1"/>
  <c r="C567733" i="1"/>
  <c r="D567733" i="1" s="1"/>
  <c r="C567734" i="1"/>
  <c r="D567734" i="1" s="1"/>
  <c r="C567735" i="1"/>
  <c r="D567735" i="1" s="1"/>
  <c r="C567736" i="1"/>
  <c r="D567736" i="1" s="1"/>
  <c r="C567737" i="1"/>
  <c r="D567737" i="1" s="1"/>
  <c r="C567738" i="1"/>
  <c r="D567738" i="1" s="1"/>
  <c r="C567739" i="1"/>
  <c r="D567739" i="1" s="1"/>
  <c r="C567740" i="1"/>
  <c r="D567740" i="1" s="1"/>
  <c r="C567741" i="1"/>
  <c r="D567741" i="1" s="1"/>
  <c r="C567742" i="1"/>
  <c r="D567742" i="1" s="1"/>
  <c r="C567743" i="1"/>
  <c r="D567743" i="1" s="1"/>
  <c r="C567744" i="1"/>
  <c r="D567744" i="1" s="1"/>
  <c r="C567745" i="1"/>
  <c r="D567745" i="1" s="1"/>
  <c r="C567746" i="1"/>
  <c r="D567746" i="1" s="1"/>
  <c r="C567747" i="1"/>
  <c r="D567747" i="1" s="1"/>
  <c r="C567748" i="1"/>
  <c r="D567748" i="1" s="1"/>
  <c r="C567749" i="1"/>
  <c r="D567749" i="1" s="1"/>
  <c r="C567750" i="1"/>
  <c r="D567750" i="1" s="1"/>
  <c r="C567751" i="1"/>
  <c r="D567751" i="1" s="1"/>
  <c r="C567752" i="1"/>
  <c r="D567752" i="1" s="1"/>
  <c r="C567753" i="1"/>
  <c r="D567753" i="1" s="1"/>
  <c r="C567754" i="1"/>
  <c r="D567754" i="1" s="1"/>
  <c r="C567755" i="1"/>
  <c r="D567755" i="1" s="1"/>
  <c r="C567756" i="1"/>
  <c r="D567756" i="1" s="1"/>
  <c r="C567757" i="1"/>
  <c r="D567757" i="1" s="1"/>
  <c r="C567758" i="1"/>
  <c r="D567758" i="1" s="1"/>
  <c r="C567759" i="1"/>
  <c r="D567759" i="1" s="1"/>
  <c r="C567760" i="1"/>
  <c r="D567760" i="1" s="1"/>
  <c r="C567761" i="1"/>
  <c r="D567761" i="1" s="1"/>
  <c r="C567762" i="1"/>
  <c r="D567762" i="1" s="1"/>
  <c r="C567763" i="1"/>
  <c r="D567763" i="1" s="1"/>
  <c r="C567764" i="1"/>
  <c r="D567764" i="1" s="1"/>
  <c r="C567765" i="1"/>
  <c r="D567765" i="1" s="1"/>
  <c r="C567766" i="1"/>
  <c r="D567766" i="1" s="1"/>
  <c r="C567767" i="1"/>
  <c r="D567767" i="1" s="1"/>
  <c r="C567768" i="1"/>
  <c r="D567768" i="1" s="1"/>
  <c r="C567769" i="1"/>
  <c r="D567769" i="1" s="1"/>
  <c r="C567770" i="1"/>
  <c r="D567770" i="1" s="1"/>
  <c r="C567771" i="1"/>
  <c r="D567771" i="1" s="1"/>
  <c r="C567772" i="1"/>
  <c r="D567772" i="1" s="1"/>
  <c r="C567773" i="1"/>
  <c r="D567773" i="1" s="1"/>
  <c r="C567774" i="1"/>
  <c r="D567774" i="1" s="1"/>
  <c r="C567775" i="1"/>
  <c r="D567775" i="1" s="1"/>
  <c r="C567776" i="1"/>
  <c r="D567776" i="1" s="1"/>
  <c r="C567777" i="1"/>
  <c r="D567777" i="1" s="1"/>
  <c r="C567778" i="1"/>
  <c r="D567778" i="1" s="1"/>
  <c r="C567779" i="1"/>
  <c r="D567779" i="1" s="1"/>
  <c r="C567780" i="1"/>
  <c r="D567780" i="1" s="1"/>
  <c r="C567781" i="1"/>
  <c r="D567781" i="1" s="1"/>
  <c r="C567782" i="1"/>
  <c r="D567782" i="1" s="1"/>
  <c r="C567783" i="1"/>
  <c r="D567783" i="1" s="1"/>
  <c r="C567784" i="1"/>
  <c r="D567784" i="1" s="1"/>
  <c r="C567785" i="1"/>
  <c r="D567785" i="1" s="1"/>
  <c r="C567786" i="1"/>
  <c r="D567786" i="1" s="1"/>
  <c r="C567787" i="1"/>
  <c r="D567787" i="1" s="1"/>
  <c r="C567788" i="1"/>
  <c r="D567788" i="1" s="1"/>
  <c r="C567789" i="1"/>
  <c r="D567789" i="1" s="1"/>
  <c r="C567790" i="1"/>
  <c r="D567790" i="1" s="1"/>
  <c r="C567791" i="1"/>
  <c r="D567791" i="1" s="1"/>
  <c r="C567792" i="1"/>
  <c r="D567792" i="1" s="1"/>
  <c r="C567793" i="1"/>
  <c r="D567793" i="1" s="1"/>
  <c r="C567794" i="1"/>
  <c r="D567794" i="1" s="1"/>
  <c r="C567795" i="1"/>
  <c r="D567795" i="1" s="1"/>
  <c r="C567796" i="1"/>
  <c r="D567796" i="1" s="1"/>
  <c r="C567797" i="1"/>
  <c r="D567797" i="1" s="1"/>
  <c r="C567798" i="1"/>
  <c r="D567798" i="1" s="1"/>
  <c r="C567799" i="1"/>
  <c r="D567799" i="1" s="1"/>
  <c r="C567800" i="1"/>
  <c r="D567800" i="1" s="1"/>
  <c r="C567801" i="1"/>
  <c r="D567801" i="1" s="1"/>
  <c r="C567802" i="1"/>
  <c r="D567802" i="1" s="1"/>
  <c r="C567803" i="1"/>
  <c r="D567803" i="1" s="1"/>
  <c r="C567804" i="1"/>
  <c r="D567804" i="1" s="1"/>
  <c r="C567805" i="1"/>
  <c r="D567805" i="1" s="1"/>
  <c r="C567806" i="1"/>
  <c r="D567806" i="1" s="1"/>
  <c r="C567807" i="1"/>
  <c r="D567807" i="1" s="1"/>
  <c r="C567808" i="1"/>
  <c r="D567808" i="1" s="1"/>
  <c r="C567809" i="1"/>
  <c r="D567809" i="1" s="1"/>
  <c r="C567810" i="1"/>
  <c r="D567810" i="1" s="1"/>
  <c r="C567811" i="1"/>
  <c r="D567811" i="1" s="1"/>
  <c r="C567812" i="1"/>
  <c r="D567812" i="1" s="1"/>
  <c r="C567813" i="1"/>
  <c r="D567813" i="1" s="1"/>
  <c r="C567814" i="1"/>
  <c r="D567814" i="1" s="1"/>
  <c r="C567815" i="1"/>
  <c r="D567815" i="1" s="1"/>
  <c r="C567816" i="1"/>
  <c r="D567816" i="1" s="1"/>
  <c r="C567817" i="1"/>
  <c r="D567817" i="1" s="1"/>
  <c r="C567818" i="1"/>
  <c r="D567818" i="1" s="1"/>
  <c r="C567819" i="1"/>
  <c r="D567819" i="1" s="1"/>
  <c r="C567820" i="1"/>
  <c r="D567820" i="1" s="1"/>
  <c r="C567821" i="1"/>
  <c r="D567821" i="1" s="1"/>
  <c r="C567822" i="1"/>
  <c r="D567822" i="1" s="1"/>
  <c r="C567823" i="1"/>
  <c r="D567823" i="1" s="1"/>
  <c r="C567824" i="1"/>
  <c r="D567824" i="1" s="1"/>
  <c r="C567825" i="1"/>
  <c r="D567825" i="1" s="1"/>
  <c r="C567826" i="1"/>
  <c r="D567826" i="1" s="1"/>
  <c r="C567827" i="1"/>
  <c r="D567827" i="1" s="1"/>
  <c r="C567828" i="1"/>
  <c r="D567828" i="1" s="1"/>
  <c r="C567829" i="1"/>
  <c r="D567829" i="1" s="1"/>
  <c r="C567830" i="1"/>
  <c r="D567830" i="1" s="1"/>
  <c r="C567831" i="1"/>
  <c r="D567831" i="1" s="1"/>
  <c r="C567832" i="1"/>
  <c r="D567832" i="1" s="1"/>
  <c r="C567833" i="1"/>
  <c r="D567833" i="1" s="1"/>
  <c r="C567834" i="1"/>
  <c r="D567834" i="1" s="1"/>
  <c r="C567835" i="1"/>
  <c r="D567835" i="1" s="1"/>
  <c r="C567836" i="1"/>
  <c r="D567836" i="1" s="1"/>
  <c r="C567837" i="1"/>
  <c r="D567837" i="1" s="1"/>
  <c r="C567838" i="1"/>
  <c r="D567838" i="1" s="1"/>
  <c r="C567839" i="1"/>
  <c r="D567839" i="1" s="1"/>
  <c r="C567840" i="1"/>
  <c r="D567840" i="1" s="1"/>
  <c r="C567841" i="1"/>
  <c r="D567841" i="1" s="1"/>
  <c r="C567842" i="1"/>
  <c r="D567842" i="1" s="1"/>
  <c r="C567843" i="1"/>
  <c r="D567843" i="1" s="1"/>
  <c r="C567844" i="1"/>
  <c r="D567844" i="1" s="1"/>
  <c r="C567845" i="1"/>
  <c r="D567845" i="1" s="1"/>
  <c r="C567846" i="1"/>
  <c r="D567846" i="1" s="1"/>
  <c r="C567847" i="1"/>
  <c r="D567847" i="1" s="1"/>
  <c r="C567848" i="1"/>
  <c r="D567848" i="1" s="1"/>
  <c r="C567849" i="1"/>
  <c r="D567849" i="1" s="1"/>
  <c r="C567850" i="1"/>
  <c r="D567850" i="1" s="1"/>
  <c r="C567851" i="1"/>
  <c r="D567851" i="1" s="1"/>
  <c r="C567852" i="1"/>
  <c r="D567852" i="1" s="1"/>
  <c r="C567853" i="1"/>
  <c r="D567853" i="1" s="1"/>
  <c r="C567854" i="1"/>
  <c r="D567854" i="1" s="1"/>
  <c r="C567855" i="1"/>
  <c r="D567855" i="1" s="1"/>
  <c r="C567856" i="1"/>
  <c r="D567856" i="1" s="1"/>
  <c r="C567857" i="1"/>
  <c r="D567857" i="1" s="1"/>
  <c r="C567858" i="1"/>
  <c r="D567858" i="1" s="1"/>
  <c r="C567859" i="1"/>
  <c r="D567859" i="1" s="1"/>
  <c r="C567860" i="1"/>
  <c r="D567860" i="1" s="1"/>
  <c r="C567861" i="1"/>
  <c r="D567861" i="1" s="1"/>
  <c r="C567862" i="1"/>
  <c r="D567862" i="1" s="1"/>
  <c r="C567863" i="1"/>
  <c r="D567863" i="1" s="1"/>
  <c r="C567864" i="1"/>
  <c r="D567864" i="1" s="1"/>
  <c r="C567865" i="1"/>
  <c r="D567865" i="1" s="1"/>
  <c r="C567866" i="1"/>
  <c r="D567866" i="1" s="1"/>
  <c r="C567867" i="1"/>
  <c r="D567867" i="1" s="1"/>
  <c r="C567868" i="1"/>
  <c r="D567868" i="1" s="1"/>
  <c r="C567869" i="1"/>
  <c r="D567869" i="1" s="1"/>
  <c r="C567870" i="1"/>
  <c r="D567870" i="1" s="1"/>
  <c r="C567871" i="1"/>
  <c r="D567871" i="1" s="1"/>
  <c r="C567872" i="1"/>
  <c r="D567872" i="1" s="1"/>
  <c r="C567873" i="1"/>
  <c r="D567873" i="1" s="1"/>
  <c r="C567874" i="1"/>
  <c r="D567874" i="1" s="1"/>
  <c r="C567875" i="1"/>
  <c r="D567875" i="1" s="1"/>
  <c r="C567876" i="1"/>
  <c r="D567876" i="1" s="1"/>
  <c r="C567877" i="1"/>
  <c r="D567877" i="1" s="1"/>
  <c r="C567878" i="1"/>
  <c r="D567878" i="1" s="1"/>
  <c r="C567879" i="1"/>
  <c r="D567879" i="1" s="1"/>
  <c r="C567880" i="1"/>
  <c r="D567880" i="1" s="1"/>
  <c r="C567881" i="1"/>
  <c r="D567881" i="1" s="1"/>
  <c r="C567882" i="1"/>
  <c r="D567882" i="1" s="1"/>
  <c r="C567883" i="1"/>
  <c r="D567883" i="1" s="1"/>
  <c r="C567884" i="1"/>
  <c r="D567884" i="1" s="1"/>
  <c r="C567885" i="1"/>
  <c r="D567885" i="1" s="1"/>
  <c r="C567886" i="1"/>
  <c r="D567886" i="1" s="1"/>
  <c r="C567887" i="1"/>
  <c r="D567887" i="1" s="1"/>
  <c r="C567888" i="1"/>
  <c r="D567888" i="1" s="1"/>
  <c r="C567889" i="1"/>
  <c r="D567889" i="1" s="1"/>
  <c r="C567890" i="1"/>
  <c r="D567890" i="1" s="1"/>
  <c r="C567891" i="1"/>
  <c r="D567891" i="1" s="1"/>
  <c r="C567892" i="1"/>
  <c r="D567892" i="1" s="1"/>
  <c r="C567893" i="1"/>
  <c r="D567893" i="1" s="1"/>
  <c r="C567894" i="1"/>
  <c r="D567894" i="1" s="1"/>
  <c r="C567895" i="1"/>
  <c r="D567895" i="1" s="1"/>
  <c r="C567896" i="1"/>
  <c r="D567896" i="1" s="1"/>
  <c r="C567897" i="1"/>
  <c r="D567897" i="1" s="1"/>
  <c r="C567898" i="1"/>
  <c r="D567898" i="1" s="1"/>
  <c r="C567899" i="1"/>
  <c r="D567899" i="1" s="1"/>
  <c r="C567900" i="1"/>
  <c r="D567900" i="1" s="1"/>
  <c r="C567901" i="1"/>
  <c r="D567901" i="1" s="1"/>
  <c r="C567902" i="1"/>
  <c r="D567902" i="1" s="1"/>
  <c r="C567903" i="1"/>
  <c r="D567903" i="1" s="1"/>
  <c r="C567904" i="1"/>
  <c r="D567904" i="1" s="1"/>
  <c r="C567905" i="1"/>
  <c r="D567905" i="1" s="1"/>
  <c r="C567906" i="1"/>
  <c r="D567906" i="1" s="1"/>
  <c r="C567907" i="1"/>
  <c r="D567907" i="1" s="1"/>
  <c r="C567908" i="1"/>
  <c r="D567908" i="1" s="1"/>
  <c r="C567909" i="1"/>
  <c r="D567909" i="1" s="1"/>
  <c r="C567910" i="1"/>
  <c r="D567910" i="1" s="1"/>
  <c r="C567911" i="1"/>
  <c r="D567911" i="1" s="1"/>
  <c r="C567912" i="1"/>
  <c r="D567912" i="1" s="1"/>
  <c r="C567913" i="1"/>
  <c r="D567913" i="1" s="1"/>
  <c r="C567914" i="1"/>
  <c r="D567914" i="1" s="1"/>
  <c r="C567915" i="1"/>
  <c r="D567915" i="1" s="1"/>
  <c r="C567916" i="1"/>
  <c r="D567916" i="1" s="1"/>
  <c r="C567917" i="1"/>
  <c r="D567917" i="1" s="1"/>
  <c r="C567918" i="1"/>
  <c r="D567918" i="1" s="1"/>
  <c r="C567919" i="1"/>
  <c r="D567919" i="1" s="1"/>
  <c r="C567920" i="1"/>
  <c r="D567920" i="1" s="1"/>
  <c r="C567921" i="1"/>
  <c r="D567921" i="1" s="1"/>
  <c r="C567922" i="1"/>
  <c r="D567922" i="1" s="1"/>
  <c r="C567923" i="1"/>
  <c r="D567923" i="1" s="1"/>
  <c r="C567924" i="1"/>
  <c r="D567924" i="1" s="1"/>
  <c r="C567925" i="1"/>
  <c r="D567925" i="1" s="1"/>
  <c r="C567926" i="1"/>
  <c r="D567926" i="1" s="1"/>
  <c r="C567927" i="1"/>
  <c r="D567927" i="1" s="1"/>
  <c r="C567928" i="1"/>
  <c r="D567928" i="1" s="1"/>
  <c r="C567929" i="1"/>
  <c r="D567929" i="1" s="1"/>
  <c r="C567930" i="1"/>
  <c r="D567930" i="1" s="1"/>
  <c r="C567931" i="1"/>
  <c r="D567931" i="1" s="1"/>
  <c r="C567932" i="1"/>
  <c r="D567932" i="1" s="1"/>
  <c r="C567933" i="1"/>
  <c r="D567933" i="1" s="1"/>
  <c r="C567934" i="1"/>
  <c r="D567934" i="1" s="1"/>
  <c r="C567935" i="1"/>
  <c r="D567935" i="1" s="1"/>
  <c r="C567936" i="1"/>
  <c r="D567936" i="1" s="1"/>
  <c r="C567937" i="1"/>
  <c r="D567937" i="1" s="1"/>
  <c r="C567938" i="1"/>
  <c r="D567938" i="1" s="1"/>
  <c r="C567939" i="1"/>
  <c r="D567939" i="1" s="1"/>
  <c r="C567940" i="1"/>
  <c r="D567940" i="1" s="1"/>
  <c r="C567941" i="1"/>
  <c r="D567941" i="1" s="1"/>
  <c r="C567942" i="1"/>
  <c r="D567942" i="1" s="1"/>
  <c r="C567943" i="1"/>
  <c r="D567943" i="1" s="1"/>
  <c r="C567944" i="1"/>
  <c r="D567944" i="1" s="1"/>
  <c r="C567945" i="1"/>
  <c r="D567945" i="1" s="1"/>
  <c r="C567946" i="1"/>
  <c r="D567946" i="1" s="1"/>
  <c r="C567947" i="1"/>
  <c r="D567947" i="1" s="1"/>
  <c r="C567948" i="1"/>
  <c r="D567948" i="1" s="1"/>
  <c r="C567949" i="1"/>
  <c r="D567949" i="1" s="1"/>
  <c r="C567950" i="1"/>
  <c r="D567950" i="1" s="1"/>
  <c r="C567951" i="1"/>
  <c r="D567951" i="1" s="1"/>
  <c r="C567952" i="1"/>
  <c r="D567952" i="1" s="1"/>
  <c r="C567953" i="1"/>
  <c r="D567953" i="1" s="1"/>
  <c r="C567954" i="1"/>
  <c r="D567954" i="1" s="1"/>
  <c r="C567955" i="1"/>
  <c r="D567955" i="1" s="1"/>
  <c r="C567956" i="1"/>
  <c r="D567956" i="1" s="1"/>
  <c r="C567957" i="1"/>
  <c r="D567957" i="1" s="1"/>
  <c r="C567958" i="1"/>
  <c r="D567958" i="1" s="1"/>
  <c r="C567959" i="1"/>
  <c r="D567959" i="1" s="1"/>
  <c r="C567960" i="1"/>
  <c r="D567960" i="1" s="1"/>
  <c r="C567961" i="1"/>
  <c r="D567961" i="1" s="1"/>
  <c r="C567962" i="1"/>
  <c r="D567962" i="1" s="1"/>
  <c r="C567963" i="1"/>
  <c r="D567963" i="1" s="1"/>
  <c r="C567964" i="1"/>
  <c r="D567964" i="1" s="1"/>
  <c r="C567965" i="1"/>
  <c r="D567965" i="1" s="1"/>
  <c r="C567966" i="1"/>
  <c r="D567966" i="1" s="1"/>
  <c r="C567967" i="1"/>
  <c r="D567967" i="1" s="1"/>
  <c r="C567968" i="1"/>
  <c r="D567968" i="1" s="1"/>
  <c r="C567969" i="1"/>
  <c r="D567969" i="1" s="1"/>
  <c r="C567970" i="1"/>
  <c r="D567970" i="1" s="1"/>
  <c r="C567971" i="1"/>
  <c r="D567971" i="1" s="1"/>
  <c r="C567972" i="1"/>
  <c r="D567972" i="1" s="1"/>
  <c r="C567973" i="1"/>
  <c r="D567973" i="1" s="1"/>
  <c r="C567974" i="1"/>
  <c r="D567974" i="1" s="1"/>
  <c r="C567975" i="1"/>
  <c r="D567975" i="1" s="1"/>
  <c r="C567976" i="1"/>
  <c r="D567976" i="1" s="1"/>
  <c r="C567977" i="1"/>
  <c r="D567977" i="1" s="1"/>
  <c r="C567978" i="1"/>
  <c r="D567978" i="1" s="1"/>
  <c r="C567979" i="1"/>
  <c r="D567979" i="1" s="1"/>
  <c r="C567980" i="1"/>
  <c r="D567980" i="1" s="1"/>
  <c r="C567981" i="1"/>
  <c r="D567981" i="1" s="1"/>
  <c r="C567982" i="1"/>
  <c r="D567982" i="1" s="1"/>
  <c r="C567983" i="1"/>
  <c r="D567983" i="1" s="1"/>
  <c r="C567984" i="1"/>
  <c r="D567984" i="1" s="1"/>
  <c r="C567985" i="1"/>
  <c r="D567985" i="1" s="1"/>
  <c r="C567986" i="1"/>
  <c r="D567986" i="1" s="1"/>
  <c r="C567987" i="1"/>
  <c r="D567987" i="1" s="1"/>
  <c r="C567988" i="1"/>
  <c r="D567988" i="1" s="1"/>
  <c r="C567989" i="1"/>
  <c r="D567989" i="1" s="1"/>
  <c r="C567990" i="1"/>
  <c r="D567990" i="1" s="1"/>
  <c r="C567991" i="1"/>
  <c r="D567991" i="1" s="1"/>
  <c r="C567992" i="1"/>
  <c r="D567992" i="1" s="1"/>
  <c r="C567993" i="1"/>
  <c r="D567993" i="1" s="1"/>
  <c r="C567994" i="1"/>
  <c r="D567994" i="1" s="1"/>
  <c r="C567995" i="1"/>
  <c r="D567995" i="1" s="1"/>
  <c r="C567996" i="1"/>
  <c r="D567996" i="1" s="1"/>
  <c r="C567997" i="1"/>
  <c r="D567997" i="1" s="1"/>
  <c r="C567998" i="1"/>
  <c r="D567998" i="1" s="1"/>
  <c r="C567999" i="1"/>
  <c r="D567999" i="1" s="1"/>
  <c r="C568000" i="1"/>
  <c r="D568000" i="1" s="1"/>
  <c r="C568001" i="1"/>
  <c r="D568001" i="1" s="1"/>
  <c r="C568002" i="1"/>
  <c r="D568002" i="1" s="1"/>
  <c r="C568003" i="1"/>
  <c r="D568003" i="1" s="1"/>
  <c r="C568004" i="1"/>
  <c r="D568004" i="1" s="1"/>
  <c r="C568005" i="1"/>
  <c r="D568005" i="1" s="1"/>
  <c r="C568006" i="1"/>
  <c r="D568006" i="1" s="1"/>
  <c r="C568007" i="1"/>
  <c r="D568007" i="1" s="1"/>
  <c r="C568008" i="1"/>
  <c r="D568008" i="1" s="1"/>
  <c r="C568009" i="1"/>
  <c r="D568009" i="1" s="1"/>
  <c r="C568010" i="1"/>
  <c r="D568010" i="1" s="1"/>
  <c r="C568011" i="1"/>
  <c r="D568011" i="1" s="1"/>
  <c r="C568012" i="1"/>
  <c r="D568012" i="1" s="1"/>
  <c r="C568013" i="1"/>
  <c r="D568013" i="1" s="1"/>
  <c r="C568014" i="1"/>
  <c r="D568014" i="1" s="1"/>
  <c r="C568015" i="1"/>
  <c r="D568015" i="1" s="1"/>
  <c r="C568016" i="1"/>
  <c r="D568016" i="1" s="1"/>
  <c r="C568017" i="1"/>
  <c r="D568017" i="1" s="1"/>
  <c r="C568018" i="1"/>
  <c r="D568018" i="1" s="1"/>
  <c r="C568019" i="1"/>
  <c r="D568019" i="1" s="1"/>
  <c r="C568020" i="1"/>
  <c r="D568020" i="1" s="1"/>
  <c r="C568021" i="1"/>
  <c r="D568021" i="1" s="1"/>
  <c r="C568022" i="1"/>
  <c r="D568022" i="1" s="1"/>
  <c r="C568023" i="1"/>
  <c r="D568023" i="1" s="1"/>
  <c r="C568024" i="1"/>
  <c r="D568024" i="1" s="1"/>
  <c r="C568025" i="1"/>
  <c r="D568025" i="1" s="1"/>
  <c r="C568026" i="1"/>
  <c r="D568026" i="1" s="1"/>
  <c r="C568027" i="1"/>
  <c r="D568027" i="1" s="1"/>
  <c r="C568028" i="1"/>
  <c r="D568028" i="1" s="1"/>
  <c r="C568029" i="1"/>
  <c r="D568029" i="1" s="1"/>
  <c r="C568030" i="1"/>
  <c r="D568030" i="1" s="1"/>
  <c r="C568031" i="1"/>
  <c r="D568031" i="1" s="1"/>
  <c r="C568032" i="1"/>
  <c r="D568032" i="1" s="1"/>
  <c r="C568033" i="1"/>
  <c r="D568033" i="1" s="1"/>
  <c r="C568034" i="1"/>
  <c r="D568034" i="1" s="1"/>
  <c r="C568035" i="1"/>
  <c r="D568035" i="1" s="1"/>
  <c r="C568036" i="1"/>
  <c r="D568036" i="1" s="1"/>
  <c r="C568037" i="1"/>
  <c r="D568037" i="1" s="1"/>
  <c r="C568038" i="1"/>
  <c r="D568038" i="1" s="1"/>
  <c r="C568039" i="1"/>
  <c r="D568039" i="1" s="1"/>
  <c r="C568040" i="1"/>
  <c r="D568040" i="1" s="1"/>
  <c r="C568041" i="1"/>
  <c r="D568041" i="1" s="1"/>
  <c r="C568042" i="1"/>
  <c r="D568042" i="1" s="1"/>
  <c r="C568043" i="1"/>
  <c r="D568043" i="1" s="1"/>
  <c r="C568044" i="1"/>
  <c r="D568044" i="1" s="1"/>
  <c r="C568045" i="1"/>
  <c r="D568045" i="1" s="1"/>
  <c r="C568046" i="1"/>
  <c r="D568046" i="1" s="1"/>
  <c r="C568047" i="1"/>
  <c r="D568047" i="1" s="1"/>
  <c r="C568048" i="1"/>
  <c r="D568048" i="1" s="1"/>
  <c r="C568049" i="1"/>
  <c r="D568049" i="1" s="1"/>
  <c r="C568050" i="1"/>
  <c r="D568050" i="1" s="1"/>
  <c r="C568051" i="1"/>
  <c r="D568051" i="1" s="1"/>
  <c r="C568052" i="1"/>
  <c r="D568052" i="1" s="1"/>
  <c r="C568053" i="1"/>
  <c r="D568053" i="1" s="1"/>
  <c r="C568054" i="1"/>
  <c r="D568054" i="1" s="1"/>
  <c r="C568055" i="1"/>
  <c r="D568055" i="1" s="1"/>
  <c r="C568056" i="1"/>
  <c r="D568056" i="1" s="1"/>
  <c r="C568057" i="1"/>
  <c r="D568057" i="1" s="1"/>
  <c r="C568058" i="1"/>
  <c r="D568058" i="1" s="1"/>
  <c r="C568059" i="1"/>
  <c r="D568059" i="1" s="1"/>
  <c r="C568060" i="1"/>
  <c r="D568060" i="1" s="1"/>
  <c r="C568061" i="1"/>
  <c r="D568061" i="1" s="1"/>
  <c r="C568062" i="1"/>
  <c r="D568062" i="1" s="1"/>
  <c r="C568063" i="1"/>
  <c r="D568063" i="1" s="1"/>
  <c r="C568064" i="1"/>
  <c r="D568064" i="1" s="1"/>
  <c r="C568065" i="1"/>
  <c r="D568065" i="1" s="1"/>
  <c r="C568066" i="1"/>
  <c r="D568066" i="1" s="1"/>
  <c r="C568067" i="1"/>
  <c r="D568067" i="1" s="1"/>
  <c r="C568068" i="1"/>
  <c r="D568068" i="1" s="1"/>
  <c r="C568069" i="1"/>
  <c r="D568069" i="1" s="1"/>
  <c r="C568070" i="1"/>
  <c r="D568070" i="1" s="1"/>
  <c r="C568071" i="1"/>
  <c r="D568071" i="1" s="1"/>
  <c r="C568072" i="1"/>
  <c r="D568072" i="1" s="1"/>
  <c r="C568073" i="1"/>
  <c r="D568073" i="1" s="1"/>
  <c r="C568074" i="1"/>
  <c r="D568074" i="1" s="1"/>
  <c r="C568075" i="1"/>
  <c r="D568075" i="1" s="1"/>
  <c r="C568076" i="1"/>
  <c r="D568076" i="1" s="1"/>
  <c r="C568077" i="1"/>
  <c r="D568077" i="1" s="1"/>
  <c r="C568078" i="1"/>
  <c r="D568078" i="1" s="1"/>
  <c r="C568079" i="1"/>
  <c r="D568079" i="1" s="1"/>
  <c r="C568080" i="1"/>
  <c r="D568080" i="1" s="1"/>
  <c r="C568081" i="1"/>
  <c r="D568081" i="1" s="1"/>
  <c r="C568082" i="1"/>
  <c r="D568082" i="1" s="1"/>
  <c r="C568083" i="1"/>
  <c r="D568083" i="1" s="1"/>
  <c r="C568084" i="1"/>
  <c r="D568084" i="1" s="1"/>
  <c r="C568085" i="1"/>
  <c r="D568085" i="1" s="1"/>
  <c r="C568086" i="1"/>
  <c r="D568086" i="1" s="1"/>
  <c r="C568087" i="1"/>
  <c r="D568087" i="1" s="1"/>
  <c r="C568088" i="1"/>
  <c r="D568088" i="1" s="1"/>
  <c r="C568089" i="1"/>
  <c r="D568089" i="1" s="1"/>
  <c r="C568090" i="1"/>
  <c r="D568090" i="1" s="1"/>
  <c r="C568091" i="1"/>
  <c r="D568091" i="1" s="1"/>
  <c r="C568092" i="1"/>
  <c r="D568092" i="1" s="1"/>
  <c r="C568093" i="1"/>
  <c r="D568093" i="1" s="1"/>
  <c r="C568094" i="1"/>
  <c r="D568094" i="1" s="1"/>
  <c r="C568095" i="1"/>
  <c r="D568095" i="1" s="1"/>
  <c r="C568096" i="1"/>
  <c r="D568096" i="1" s="1"/>
  <c r="C568097" i="1"/>
  <c r="D568097" i="1" s="1"/>
  <c r="C568098" i="1"/>
  <c r="D568098" i="1" s="1"/>
  <c r="C568099" i="1"/>
  <c r="D568099" i="1" s="1"/>
  <c r="C568100" i="1"/>
  <c r="D568100" i="1" s="1"/>
  <c r="C568101" i="1"/>
  <c r="D568101" i="1" s="1"/>
  <c r="C568102" i="1"/>
  <c r="D568102" i="1" s="1"/>
  <c r="C568103" i="1"/>
  <c r="D568103" i="1" s="1"/>
  <c r="C568104" i="1"/>
  <c r="D568104" i="1" s="1"/>
  <c r="C568105" i="1"/>
  <c r="D568105" i="1" s="1"/>
  <c r="C568106" i="1"/>
  <c r="D568106" i="1" s="1"/>
  <c r="C568107" i="1"/>
  <c r="D568107" i="1" s="1"/>
  <c r="C568108" i="1"/>
  <c r="D568108" i="1" s="1"/>
  <c r="C568109" i="1"/>
  <c r="D568109" i="1" s="1"/>
  <c r="C568110" i="1"/>
  <c r="D568110" i="1" s="1"/>
  <c r="C568111" i="1"/>
  <c r="D568111" i="1" s="1"/>
  <c r="C568112" i="1"/>
  <c r="D568112" i="1" s="1"/>
  <c r="C568113" i="1"/>
  <c r="D568113" i="1" s="1"/>
  <c r="C568114" i="1"/>
  <c r="D568114" i="1" s="1"/>
  <c r="C568115" i="1"/>
  <c r="D568115" i="1" s="1"/>
  <c r="C568116" i="1"/>
  <c r="D568116" i="1" s="1"/>
  <c r="C568117" i="1"/>
  <c r="D568117" i="1" s="1"/>
  <c r="C568118" i="1"/>
  <c r="D568118" i="1" s="1"/>
  <c r="C568119" i="1"/>
  <c r="D568119" i="1" s="1"/>
  <c r="C568120" i="1"/>
  <c r="D568120" i="1" s="1"/>
  <c r="C568121" i="1"/>
  <c r="D568121" i="1" s="1"/>
  <c r="C568122" i="1"/>
  <c r="D568122" i="1" s="1"/>
  <c r="C568123" i="1"/>
  <c r="D568123" i="1" s="1"/>
  <c r="C568124" i="1"/>
  <c r="D568124" i="1" s="1"/>
  <c r="C568125" i="1"/>
  <c r="D568125" i="1" s="1"/>
  <c r="C568126" i="1"/>
  <c r="D568126" i="1" s="1"/>
  <c r="C568127" i="1"/>
  <c r="D568127" i="1" s="1"/>
  <c r="C568128" i="1"/>
  <c r="D568128" i="1" s="1"/>
  <c r="C568129" i="1"/>
  <c r="D568129" i="1" s="1"/>
  <c r="C568130" i="1"/>
  <c r="D568130" i="1" s="1"/>
  <c r="C568131" i="1"/>
  <c r="D568131" i="1" s="1"/>
  <c r="C568132" i="1"/>
  <c r="D568132" i="1" s="1"/>
  <c r="C568133" i="1"/>
  <c r="D568133" i="1" s="1"/>
  <c r="C568134" i="1"/>
  <c r="D568134" i="1" s="1"/>
  <c r="C568135" i="1"/>
  <c r="D568135" i="1" s="1"/>
  <c r="C568136" i="1"/>
  <c r="D568136" i="1" s="1"/>
  <c r="C568137" i="1"/>
  <c r="D568137" i="1" s="1"/>
  <c r="C568138" i="1"/>
  <c r="D568138" i="1" s="1"/>
  <c r="C568139" i="1"/>
  <c r="D568139" i="1" s="1"/>
  <c r="C568140" i="1"/>
  <c r="D568140" i="1" s="1"/>
  <c r="C568141" i="1"/>
  <c r="D568141" i="1" s="1"/>
  <c r="C568142" i="1"/>
  <c r="D568142" i="1" s="1"/>
  <c r="C568143" i="1"/>
  <c r="D568143" i="1" s="1"/>
  <c r="C568144" i="1"/>
  <c r="D568144" i="1" s="1"/>
  <c r="C568145" i="1"/>
  <c r="D568145" i="1" s="1"/>
  <c r="C568146" i="1"/>
  <c r="D568146" i="1" s="1"/>
  <c r="C568147" i="1"/>
  <c r="D568147" i="1" s="1"/>
  <c r="C568148" i="1"/>
  <c r="D568148" i="1" s="1"/>
  <c r="C568149" i="1"/>
  <c r="D568149" i="1" s="1"/>
  <c r="C568150" i="1"/>
  <c r="D568150" i="1" s="1"/>
  <c r="C568151" i="1"/>
  <c r="D568151" i="1" s="1"/>
  <c r="C568152" i="1"/>
  <c r="D568152" i="1" s="1"/>
  <c r="C568153" i="1"/>
  <c r="D568153" i="1" s="1"/>
  <c r="C568154" i="1"/>
  <c r="D568154" i="1" s="1"/>
  <c r="C568155" i="1"/>
  <c r="D568155" i="1" s="1"/>
  <c r="C568156" i="1"/>
  <c r="D568156" i="1" s="1"/>
  <c r="C568157" i="1"/>
  <c r="D568157" i="1" s="1"/>
  <c r="C568158" i="1"/>
  <c r="D568158" i="1" s="1"/>
  <c r="C568159" i="1"/>
  <c r="D568159" i="1" s="1"/>
  <c r="C568160" i="1"/>
  <c r="D568160" i="1" s="1"/>
  <c r="C568161" i="1"/>
  <c r="D568161" i="1" s="1"/>
  <c r="C568162" i="1"/>
  <c r="D568162" i="1" s="1"/>
  <c r="C568163" i="1"/>
  <c r="D568163" i="1" s="1"/>
  <c r="C568164" i="1"/>
  <c r="D568164" i="1" s="1"/>
  <c r="C568165" i="1"/>
  <c r="D568165" i="1" s="1"/>
  <c r="C568166" i="1"/>
  <c r="D568166" i="1" s="1"/>
  <c r="C568167" i="1"/>
  <c r="D568167" i="1" s="1"/>
  <c r="C568168" i="1"/>
  <c r="D568168" i="1" s="1"/>
  <c r="C568169" i="1"/>
  <c r="D568169" i="1" s="1"/>
  <c r="C568170" i="1"/>
  <c r="D568170" i="1" s="1"/>
  <c r="C568171" i="1"/>
  <c r="D568171" i="1" s="1"/>
  <c r="C568172" i="1"/>
  <c r="D568172" i="1" s="1"/>
  <c r="C568173" i="1"/>
  <c r="D568173" i="1" s="1"/>
  <c r="C568174" i="1"/>
  <c r="D568174" i="1" s="1"/>
  <c r="C568175" i="1"/>
  <c r="D568175" i="1" s="1"/>
  <c r="C568176" i="1"/>
  <c r="D568176" i="1" s="1"/>
  <c r="C568177" i="1"/>
  <c r="D568177" i="1" s="1"/>
  <c r="C568178" i="1"/>
  <c r="D568178" i="1" s="1"/>
  <c r="C568179" i="1"/>
  <c r="D568179" i="1" s="1"/>
  <c r="C568180" i="1"/>
  <c r="D568180" i="1" s="1"/>
  <c r="C568181" i="1"/>
  <c r="D568181" i="1" s="1"/>
  <c r="C568182" i="1"/>
  <c r="D568182" i="1" s="1"/>
  <c r="C568183" i="1"/>
  <c r="D568183" i="1" s="1"/>
  <c r="C568184" i="1"/>
  <c r="D568184" i="1" s="1"/>
  <c r="C568185" i="1"/>
  <c r="D568185" i="1" s="1"/>
  <c r="C568186" i="1"/>
  <c r="D568186" i="1" s="1"/>
  <c r="C568187" i="1"/>
  <c r="D568187" i="1" s="1"/>
  <c r="C568188" i="1"/>
  <c r="D568188" i="1" s="1"/>
  <c r="C568189" i="1"/>
  <c r="D568189" i="1" s="1"/>
  <c r="C568190" i="1"/>
  <c r="D568190" i="1" s="1"/>
  <c r="C568191" i="1"/>
  <c r="D568191" i="1" s="1"/>
  <c r="C568192" i="1"/>
  <c r="D568192" i="1" s="1"/>
  <c r="C568193" i="1"/>
  <c r="D568193" i="1" s="1"/>
  <c r="C568194" i="1"/>
  <c r="D568194" i="1" s="1"/>
  <c r="C568195" i="1"/>
  <c r="D568195" i="1" s="1"/>
  <c r="C568196" i="1"/>
  <c r="D568196" i="1" s="1"/>
  <c r="C568197" i="1"/>
  <c r="D568197" i="1" s="1"/>
  <c r="C568198" i="1"/>
  <c r="D568198" i="1" s="1"/>
  <c r="C568199" i="1"/>
  <c r="D568199" i="1" s="1"/>
  <c r="C568200" i="1"/>
  <c r="D568200" i="1" s="1"/>
  <c r="C568201" i="1"/>
  <c r="D568201" i="1" s="1"/>
  <c r="C568202" i="1"/>
  <c r="D568202" i="1" s="1"/>
  <c r="C568203" i="1"/>
  <c r="D568203" i="1" s="1"/>
  <c r="C568204" i="1"/>
  <c r="D568204" i="1" s="1"/>
  <c r="C568205" i="1"/>
  <c r="D568205" i="1" s="1"/>
  <c r="C568206" i="1"/>
  <c r="D568206" i="1" s="1"/>
  <c r="C568207" i="1"/>
  <c r="D568207" i="1" s="1"/>
  <c r="C568208" i="1"/>
  <c r="D568208" i="1" s="1"/>
  <c r="C568209" i="1"/>
  <c r="D568209" i="1" s="1"/>
  <c r="C568210" i="1"/>
  <c r="D568210" i="1" s="1"/>
  <c r="C568211" i="1"/>
  <c r="D568211" i="1" s="1"/>
  <c r="C568212" i="1"/>
  <c r="D568212" i="1" s="1"/>
  <c r="C568213" i="1"/>
  <c r="D568213" i="1" s="1"/>
  <c r="C568214" i="1"/>
  <c r="D568214" i="1" s="1"/>
  <c r="C568215" i="1"/>
  <c r="D568215" i="1" s="1"/>
  <c r="C568216" i="1"/>
  <c r="D568216" i="1" s="1"/>
  <c r="C568217" i="1"/>
  <c r="D568217" i="1" s="1"/>
  <c r="C568218" i="1"/>
  <c r="D568218" i="1" s="1"/>
  <c r="C568219" i="1"/>
  <c r="D568219" i="1" s="1"/>
  <c r="C568220" i="1"/>
  <c r="D568220" i="1" s="1"/>
  <c r="C568221" i="1"/>
  <c r="D568221" i="1" s="1"/>
  <c r="C568222" i="1"/>
  <c r="D568222" i="1" s="1"/>
  <c r="C568223" i="1"/>
  <c r="D568223" i="1" s="1"/>
  <c r="C568224" i="1"/>
  <c r="D568224" i="1" s="1"/>
  <c r="C568225" i="1"/>
  <c r="D568225" i="1" s="1"/>
  <c r="C568226" i="1"/>
  <c r="D568226" i="1" s="1"/>
  <c r="C568227" i="1"/>
  <c r="D568227" i="1" s="1"/>
  <c r="C568228" i="1"/>
  <c r="D568228" i="1" s="1"/>
  <c r="C568229" i="1"/>
  <c r="D568229" i="1" s="1"/>
  <c r="C568230" i="1"/>
  <c r="D568230" i="1" s="1"/>
  <c r="C568231" i="1"/>
  <c r="D568231" i="1" s="1"/>
  <c r="C568232" i="1"/>
  <c r="D568232" i="1" s="1"/>
  <c r="C568233" i="1"/>
  <c r="D568233" i="1" s="1"/>
  <c r="C568234" i="1"/>
  <c r="D568234" i="1" s="1"/>
  <c r="C568235" i="1"/>
  <c r="D568235" i="1" s="1"/>
  <c r="C568236" i="1"/>
  <c r="D568236" i="1" s="1"/>
  <c r="C568237" i="1"/>
  <c r="D568237" i="1" s="1"/>
  <c r="C568238" i="1"/>
  <c r="D568238" i="1" s="1"/>
  <c r="C568239" i="1"/>
  <c r="D568239" i="1" s="1"/>
  <c r="C568240" i="1"/>
  <c r="D568240" i="1" s="1"/>
  <c r="C568241" i="1"/>
  <c r="D568241" i="1" s="1"/>
  <c r="C568242" i="1"/>
  <c r="D568242" i="1" s="1"/>
  <c r="C568243" i="1"/>
  <c r="D568243" i="1" s="1"/>
  <c r="C568244" i="1"/>
  <c r="D568244" i="1" s="1"/>
  <c r="C568245" i="1"/>
  <c r="D568245" i="1" s="1"/>
  <c r="C568246" i="1"/>
  <c r="D568246" i="1" s="1"/>
  <c r="C568247" i="1"/>
  <c r="D568247" i="1" s="1"/>
  <c r="C568248" i="1"/>
  <c r="D568248" i="1" s="1"/>
  <c r="C568249" i="1"/>
  <c r="D568249" i="1" s="1"/>
  <c r="C568250" i="1"/>
  <c r="D568250" i="1" s="1"/>
  <c r="C568251" i="1"/>
  <c r="D568251" i="1" s="1"/>
  <c r="C568252" i="1"/>
  <c r="D568252" i="1" s="1"/>
  <c r="C568253" i="1"/>
  <c r="D568253" i="1" s="1"/>
  <c r="C568254" i="1"/>
  <c r="D568254" i="1" s="1"/>
  <c r="C568255" i="1"/>
  <c r="D568255" i="1" s="1"/>
  <c r="C568256" i="1"/>
  <c r="D568256" i="1" s="1"/>
  <c r="C568257" i="1"/>
  <c r="D568257" i="1" s="1"/>
  <c r="C568258" i="1"/>
  <c r="D568258" i="1" s="1"/>
  <c r="C568259" i="1"/>
  <c r="D568259" i="1" s="1"/>
  <c r="C568260" i="1"/>
  <c r="D568260" i="1" s="1"/>
  <c r="C568261" i="1"/>
  <c r="D568261" i="1" s="1"/>
  <c r="C568262" i="1"/>
  <c r="D568262" i="1" s="1"/>
  <c r="C568263" i="1"/>
  <c r="D568263" i="1" s="1"/>
  <c r="C568264" i="1"/>
  <c r="D568264" i="1" s="1"/>
  <c r="C568265" i="1"/>
  <c r="D568265" i="1" s="1"/>
  <c r="C568266" i="1"/>
  <c r="D568266" i="1" s="1"/>
  <c r="C568267" i="1"/>
  <c r="D568267" i="1" s="1"/>
  <c r="C568268" i="1"/>
  <c r="D568268" i="1" s="1"/>
  <c r="C568269" i="1"/>
  <c r="D568269" i="1" s="1"/>
  <c r="C568270" i="1"/>
  <c r="D568270" i="1" s="1"/>
  <c r="C568271" i="1"/>
  <c r="D568271" i="1" s="1"/>
  <c r="C568272" i="1"/>
  <c r="D568272" i="1" s="1"/>
  <c r="C568273" i="1"/>
  <c r="D568273" i="1" s="1"/>
  <c r="C568274" i="1"/>
  <c r="D568274" i="1" s="1"/>
  <c r="C568275" i="1"/>
  <c r="D568275" i="1" s="1"/>
  <c r="C568276" i="1"/>
  <c r="D568276" i="1" s="1"/>
  <c r="C568277" i="1"/>
  <c r="D568277" i="1" s="1"/>
  <c r="C568278" i="1"/>
  <c r="D568278" i="1" s="1"/>
  <c r="C568279" i="1"/>
  <c r="D568279" i="1" s="1"/>
  <c r="C568280" i="1"/>
  <c r="D568280" i="1" s="1"/>
  <c r="C568281" i="1"/>
  <c r="D568281" i="1" s="1"/>
  <c r="C568282" i="1"/>
  <c r="D568282" i="1" s="1"/>
  <c r="C568283" i="1"/>
  <c r="D568283" i="1" s="1"/>
  <c r="C568284" i="1"/>
  <c r="D568284" i="1" s="1"/>
  <c r="C568285" i="1"/>
  <c r="D568285" i="1" s="1"/>
  <c r="C568286" i="1"/>
  <c r="D568286" i="1" s="1"/>
  <c r="C568287" i="1"/>
  <c r="D568287" i="1" s="1"/>
  <c r="C568288" i="1"/>
  <c r="D568288" i="1" s="1"/>
  <c r="C568289" i="1"/>
  <c r="D568289" i="1" s="1"/>
  <c r="C568290" i="1"/>
  <c r="D568290" i="1" s="1"/>
  <c r="C568291" i="1"/>
  <c r="D568291" i="1" s="1"/>
  <c r="C568292" i="1"/>
  <c r="D568292" i="1" s="1"/>
  <c r="C568293" i="1"/>
  <c r="D568293" i="1" s="1"/>
  <c r="C568294" i="1"/>
  <c r="D568294" i="1" s="1"/>
  <c r="C568295" i="1"/>
  <c r="D568295" i="1" s="1"/>
  <c r="C568296" i="1"/>
  <c r="D568296" i="1" s="1"/>
  <c r="C568297" i="1"/>
  <c r="D568297" i="1" s="1"/>
  <c r="C568298" i="1"/>
  <c r="D568298" i="1" s="1"/>
  <c r="C568299" i="1"/>
  <c r="D568299" i="1" s="1"/>
  <c r="C568300" i="1"/>
  <c r="D568300" i="1" s="1"/>
  <c r="C568301" i="1"/>
  <c r="D568301" i="1" s="1"/>
  <c r="C568302" i="1"/>
  <c r="D568302" i="1" s="1"/>
  <c r="C568303" i="1"/>
  <c r="D568303" i="1" s="1"/>
  <c r="C568304" i="1"/>
  <c r="D568304" i="1" s="1"/>
  <c r="C568305" i="1"/>
  <c r="D568305" i="1" s="1"/>
  <c r="C568306" i="1"/>
  <c r="D568306" i="1" s="1"/>
  <c r="C568307" i="1"/>
  <c r="D568307" i="1" s="1"/>
  <c r="C568308" i="1"/>
  <c r="D568308" i="1" s="1"/>
  <c r="C568309" i="1"/>
  <c r="D568309" i="1" s="1"/>
  <c r="C568310" i="1"/>
  <c r="D568310" i="1" s="1"/>
  <c r="C568311" i="1"/>
  <c r="D568311" i="1" s="1"/>
  <c r="C568312" i="1"/>
  <c r="D568312" i="1" s="1"/>
  <c r="C568313" i="1"/>
  <c r="D568313" i="1" s="1"/>
  <c r="C568314" i="1"/>
  <c r="D568314" i="1" s="1"/>
  <c r="C568315" i="1"/>
  <c r="D568315" i="1" s="1"/>
  <c r="C568316" i="1"/>
  <c r="D568316" i="1" s="1"/>
  <c r="C568317" i="1"/>
  <c r="D568317" i="1" s="1"/>
  <c r="C568318" i="1"/>
  <c r="D568318" i="1" s="1"/>
  <c r="C568319" i="1"/>
  <c r="D568319" i="1" s="1"/>
  <c r="C568320" i="1"/>
  <c r="D568320" i="1" s="1"/>
  <c r="C568321" i="1"/>
  <c r="D568321" i="1" s="1"/>
  <c r="C568322" i="1"/>
  <c r="D568322" i="1" s="1"/>
  <c r="C568323" i="1"/>
  <c r="D568323" i="1" s="1"/>
  <c r="C568324" i="1"/>
  <c r="D568324" i="1" s="1"/>
  <c r="C568325" i="1"/>
  <c r="D568325" i="1" s="1"/>
  <c r="C568326" i="1"/>
  <c r="D568326" i="1" s="1"/>
  <c r="C568327" i="1"/>
  <c r="D568327" i="1" s="1"/>
  <c r="C568328" i="1"/>
  <c r="D568328" i="1" s="1"/>
  <c r="C568329" i="1"/>
  <c r="D568329" i="1" s="1"/>
  <c r="C568330" i="1"/>
  <c r="D568330" i="1" s="1"/>
  <c r="C568331" i="1"/>
  <c r="D568331" i="1" s="1"/>
  <c r="C568332" i="1"/>
  <c r="D568332" i="1" s="1"/>
  <c r="C568333" i="1"/>
  <c r="D568333" i="1" s="1"/>
  <c r="C568334" i="1"/>
  <c r="D568334" i="1" s="1"/>
  <c r="C568335" i="1"/>
  <c r="D568335" i="1" s="1"/>
  <c r="C568336" i="1"/>
  <c r="D568336" i="1" s="1"/>
  <c r="C568337" i="1"/>
  <c r="D568337" i="1" s="1"/>
  <c r="C568338" i="1"/>
  <c r="D568338" i="1" s="1"/>
  <c r="C568339" i="1"/>
  <c r="D568339" i="1" s="1"/>
  <c r="C568340" i="1"/>
  <c r="D568340" i="1" s="1"/>
  <c r="C568341" i="1"/>
  <c r="D568341" i="1" s="1"/>
  <c r="C568342" i="1"/>
  <c r="D568342" i="1" s="1"/>
  <c r="C568343" i="1"/>
  <c r="D568343" i="1" s="1"/>
  <c r="C568344" i="1"/>
  <c r="D568344" i="1" s="1"/>
  <c r="C568345" i="1"/>
  <c r="D568345" i="1" s="1"/>
  <c r="C568346" i="1"/>
  <c r="D568346" i="1" s="1"/>
  <c r="C568347" i="1"/>
  <c r="D568347" i="1" s="1"/>
  <c r="C568348" i="1"/>
  <c r="D568348" i="1" s="1"/>
  <c r="C568349" i="1"/>
  <c r="D568349" i="1" s="1"/>
  <c r="C568350" i="1"/>
  <c r="D568350" i="1" s="1"/>
  <c r="C568351" i="1"/>
  <c r="D568351" i="1" s="1"/>
  <c r="C568352" i="1"/>
  <c r="D568352" i="1" s="1"/>
  <c r="C568353" i="1"/>
  <c r="D568353" i="1" s="1"/>
  <c r="C568354" i="1"/>
  <c r="D568354" i="1" s="1"/>
  <c r="C568355" i="1"/>
  <c r="D568355" i="1" s="1"/>
  <c r="C568356" i="1"/>
  <c r="D568356" i="1" s="1"/>
  <c r="C568357" i="1"/>
  <c r="D568357" i="1" s="1"/>
  <c r="C568358" i="1"/>
  <c r="D568358" i="1" s="1"/>
  <c r="C568359" i="1"/>
  <c r="D568359" i="1" s="1"/>
  <c r="C568360" i="1"/>
  <c r="D568360" i="1" s="1"/>
  <c r="C568361" i="1"/>
  <c r="D568361" i="1" s="1"/>
  <c r="C568362" i="1"/>
  <c r="D568362" i="1" s="1"/>
  <c r="C568363" i="1"/>
  <c r="D568363" i="1" s="1"/>
  <c r="C568364" i="1"/>
  <c r="D568364" i="1" s="1"/>
  <c r="C568365" i="1"/>
  <c r="D568365" i="1" s="1"/>
  <c r="C568366" i="1"/>
  <c r="D568366" i="1" s="1"/>
  <c r="C568367" i="1"/>
  <c r="D568367" i="1" s="1"/>
  <c r="C568368" i="1"/>
  <c r="D568368" i="1" s="1"/>
  <c r="C568369" i="1"/>
  <c r="D568369" i="1" s="1"/>
  <c r="C568370" i="1"/>
  <c r="D568370" i="1" s="1"/>
  <c r="C568371" i="1"/>
  <c r="D568371" i="1" s="1"/>
  <c r="C568372" i="1"/>
  <c r="D568372" i="1" s="1"/>
  <c r="C568373" i="1"/>
  <c r="D568373" i="1" s="1"/>
  <c r="C568374" i="1"/>
  <c r="D568374" i="1" s="1"/>
  <c r="C568375" i="1"/>
  <c r="D568375" i="1" s="1"/>
  <c r="C568376" i="1"/>
  <c r="D568376" i="1" s="1"/>
  <c r="C568377" i="1"/>
  <c r="D568377" i="1" s="1"/>
  <c r="C568378" i="1"/>
  <c r="D568378" i="1" s="1"/>
  <c r="C568379" i="1"/>
  <c r="D568379" i="1" s="1"/>
  <c r="C568380" i="1"/>
  <c r="D568380" i="1" s="1"/>
  <c r="C568381" i="1"/>
  <c r="D568381" i="1" s="1"/>
  <c r="C568382" i="1"/>
  <c r="D568382" i="1" s="1"/>
  <c r="C568383" i="1"/>
  <c r="D568383" i="1" s="1"/>
  <c r="C568384" i="1"/>
  <c r="D568384" i="1" s="1"/>
  <c r="C568385" i="1"/>
  <c r="D568385" i="1" s="1"/>
  <c r="C568386" i="1"/>
  <c r="D568386" i="1" s="1"/>
  <c r="C568387" i="1"/>
  <c r="D568387" i="1" s="1"/>
  <c r="C568388" i="1"/>
  <c r="D568388" i="1" s="1"/>
  <c r="C568389" i="1"/>
  <c r="D568389" i="1" s="1"/>
  <c r="C568390" i="1"/>
  <c r="D568390" i="1" s="1"/>
  <c r="C568391" i="1"/>
  <c r="D568391" i="1" s="1"/>
  <c r="C568392" i="1"/>
  <c r="D568392" i="1" s="1"/>
  <c r="C568393" i="1"/>
  <c r="D568393" i="1" s="1"/>
  <c r="C568394" i="1"/>
  <c r="D568394" i="1" s="1"/>
  <c r="C568395" i="1"/>
  <c r="D568395" i="1" s="1"/>
  <c r="C568396" i="1"/>
  <c r="D568396" i="1" s="1"/>
  <c r="C568397" i="1"/>
  <c r="D568397" i="1" s="1"/>
  <c r="C568398" i="1"/>
  <c r="D568398" i="1" s="1"/>
  <c r="C568399" i="1"/>
  <c r="D568399" i="1" s="1"/>
  <c r="C568400" i="1"/>
  <c r="D568400" i="1" s="1"/>
  <c r="C568401" i="1"/>
  <c r="D568401" i="1" s="1"/>
  <c r="C568402" i="1"/>
  <c r="D568402" i="1" s="1"/>
  <c r="C568403" i="1"/>
  <c r="D568403" i="1" s="1"/>
  <c r="C568404" i="1"/>
  <c r="D568404" i="1" s="1"/>
  <c r="C568405" i="1"/>
  <c r="D568405" i="1" s="1"/>
  <c r="C568406" i="1"/>
  <c r="D568406" i="1" s="1"/>
  <c r="C568407" i="1"/>
  <c r="D568407" i="1" s="1"/>
  <c r="C568408" i="1"/>
  <c r="D568408" i="1" s="1"/>
  <c r="C568409" i="1"/>
  <c r="D568409" i="1" s="1"/>
  <c r="C568410" i="1"/>
  <c r="D568410" i="1" s="1"/>
  <c r="C568411" i="1"/>
  <c r="D568411" i="1" s="1"/>
  <c r="C568412" i="1"/>
  <c r="D568412" i="1" s="1"/>
  <c r="C568413" i="1"/>
  <c r="D568413" i="1" s="1"/>
  <c r="C568414" i="1"/>
  <c r="D568414" i="1" s="1"/>
  <c r="C568415" i="1"/>
  <c r="D568415" i="1" s="1"/>
  <c r="C568416" i="1"/>
  <c r="D568416" i="1" s="1"/>
  <c r="C568417" i="1"/>
  <c r="D568417" i="1" s="1"/>
  <c r="C568418" i="1"/>
  <c r="D568418" i="1" s="1"/>
  <c r="C568419" i="1"/>
  <c r="D568419" i="1" s="1"/>
  <c r="C568420" i="1"/>
  <c r="D568420" i="1" s="1"/>
  <c r="C568421" i="1"/>
  <c r="D568421" i="1" s="1"/>
  <c r="C568422" i="1"/>
  <c r="D568422" i="1" s="1"/>
  <c r="C568423" i="1"/>
  <c r="D568423" i="1" s="1"/>
  <c r="C568424" i="1"/>
  <c r="D568424" i="1" s="1"/>
  <c r="C568425" i="1"/>
  <c r="D568425" i="1" s="1"/>
  <c r="C568426" i="1"/>
  <c r="D568426" i="1" s="1"/>
  <c r="C568427" i="1"/>
  <c r="D568427" i="1" s="1"/>
  <c r="C568428" i="1"/>
  <c r="D568428" i="1" s="1"/>
  <c r="C568429" i="1"/>
  <c r="D568429" i="1" s="1"/>
  <c r="C568430" i="1"/>
  <c r="D568430" i="1" s="1"/>
  <c r="C568431" i="1"/>
  <c r="D568431" i="1" s="1"/>
  <c r="C568432" i="1"/>
  <c r="D568432" i="1" s="1"/>
  <c r="C568433" i="1"/>
  <c r="D568433" i="1" s="1"/>
  <c r="C568434" i="1"/>
  <c r="D568434" i="1" s="1"/>
  <c r="C568435" i="1"/>
  <c r="D568435" i="1" s="1"/>
  <c r="C568436" i="1"/>
  <c r="D568436" i="1" s="1"/>
  <c r="C568437" i="1"/>
  <c r="D568437" i="1" s="1"/>
  <c r="C568438" i="1"/>
  <c r="D568438" i="1" s="1"/>
  <c r="C568439" i="1"/>
  <c r="D568439" i="1" s="1"/>
  <c r="C568440" i="1"/>
  <c r="D568440" i="1" s="1"/>
  <c r="C568441" i="1"/>
  <c r="D568441" i="1" s="1"/>
  <c r="C568442" i="1"/>
  <c r="D568442" i="1" s="1"/>
  <c r="C568443" i="1"/>
  <c r="D568443" i="1" s="1"/>
  <c r="C568444" i="1"/>
  <c r="D568444" i="1" s="1"/>
  <c r="C568445" i="1"/>
  <c r="D568445" i="1" s="1"/>
  <c r="C568446" i="1"/>
  <c r="D568446" i="1" s="1"/>
  <c r="C568447" i="1"/>
  <c r="D568447" i="1" s="1"/>
  <c r="C568448" i="1"/>
  <c r="D568448" i="1" s="1"/>
  <c r="C568449" i="1"/>
  <c r="D568449" i="1" s="1"/>
  <c r="C568450" i="1"/>
  <c r="D568450" i="1" s="1"/>
  <c r="C568451" i="1"/>
  <c r="D568451" i="1" s="1"/>
  <c r="C568452" i="1"/>
  <c r="D568452" i="1" s="1"/>
  <c r="C568453" i="1"/>
  <c r="D568453" i="1" s="1"/>
  <c r="C568454" i="1"/>
  <c r="D568454" i="1" s="1"/>
  <c r="C568455" i="1"/>
  <c r="D568455" i="1" s="1"/>
  <c r="C568456" i="1"/>
  <c r="D568456" i="1" s="1"/>
  <c r="C568457" i="1"/>
  <c r="D568457" i="1" s="1"/>
  <c r="C568458" i="1"/>
  <c r="D568458" i="1" s="1"/>
  <c r="C568459" i="1"/>
  <c r="D568459" i="1" s="1"/>
  <c r="C568460" i="1"/>
  <c r="D568460" i="1" s="1"/>
  <c r="C568461" i="1"/>
  <c r="D568461" i="1" s="1"/>
  <c r="C568462" i="1"/>
  <c r="D568462" i="1" s="1"/>
  <c r="C568463" i="1"/>
  <c r="D568463" i="1" s="1"/>
  <c r="C568464" i="1"/>
  <c r="D568464" i="1" s="1"/>
  <c r="C568465" i="1"/>
  <c r="D568465" i="1" s="1"/>
  <c r="C568466" i="1"/>
  <c r="D568466" i="1" s="1"/>
  <c r="C568467" i="1"/>
  <c r="D568467" i="1" s="1"/>
  <c r="C568468" i="1"/>
  <c r="D568468" i="1" s="1"/>
  <c r="C568469" i="1"/>
  <c r="D568469" i="1" s="1"/>
  <c r="C568470" i="1"/>
  <c r="D568470" i="1" s="1"/>
  <c r="C568471" i="1"/>
  <c r="D568471" i="1" s="1"/>
  <c r="C568472" i="1"/>
  <c r="D568472" i="1" s="1"/>
  <c r="C568473" i="1"/>
  <c r="D568473" i="1" s="1"/>
  <c r="C568474" i="1"/>
  <c r="D568474" i="1" s="1"/>
  <c r="C568475" i="1"/>
  <c r="D568475" i="1" s="1"/>
  <c r="C568476" i="1"/>
  <c r="D568476" i="1" s="1"/>
  <c r="C568477" i="1"/>
  <c r="D568477" i="1" s="1"/>
  <c r="C568478" i="1"/>
  <c r="D568478" i="1" s="1"/>
  <c r="C568479" i="1"/>
  <c r="D568479" i="1" s="1"/>
  <c r="C568480" i="1"/>
  <c r="D568480" i="1" s="1"/>
  <c r="C568481" i="1"/>
  <c r="D568481" i="1" s="1"/>
  <c r="C568482" i="1"/>
  <c r="D568482" i="1" s="1"/>
  <c r="C568483" i="1"/>
  <c r="D568483" i="1" s="1"/>
  <c r="C568484" i="1"/>
  <c r="D568484" i="1" s="1"/>
  <c r="C568485" i="1"/>
  <c r="D568485" i="1" s="1"/>
  <c r="C568486" i="1"/>
  <c r="D568486" i="1" s="1"/>
  <c r="C568487" i="1"/>
  <c r="D568487" i="1" s="1"/>
  <c r="C568488" i="1"/>
  <c r="D568488" i="1" s="1"/>
  <c r="C568489" i="1"/>
  <c r="D568489" i="1" s="1"/>
  <c r="C568490" i="1"/>
  <c r="D568490" i="1" s="1"/>
  <c r="C568491" i="1"/>
  <c r="D568491" i="1" s="1"/>
  <c r="C568492" i="1"/>
  <c r="D568492" i="1" s="1"/>
  <c r="C568493" i="1"/>
  <c r="D568493" i="1" s="1"/>
  <c r="C568494" i="1"/>
  <c r="D568494" i="1" s="1"/>
  <c r="C568495" i="1"/>
  <c r="D568495" i="1" s="1"/>
  <c r="C568496" i="1"/>
  <c r="D568496" i="1" s="1"/>
  <c r="C568497" i="1"/>
  <c r="D568497" i="1" s="1"/>
  <c r="C568498" i="1"/>
  <c r="D568498" i="1" s="1"/>
  <c r="C568499" i="1"/>
  <c r="D568499" i="1" s="1"/>
  <c r="C568500" i="1"/>
  <c r="D568500" i="1" s="1"/>
  <c r="C568501" i="1"/>
  <c r="D568501" i="1" s="1"/>
  <c r="C568502" i="1"/>
  <c r="D568502" i="1" s="1"/>
  <c r="C568503" i="1"/>
  <c r="D568503" i="1" s="1"/>
  <c r="C568504" i="1"/>
  <c r="D568504" i="1" s="1"/>
  <c r="C568505" i="1"/>
  <c r="D568505" i="1" s="1"/>
  <c r="C568506" i="1"/>
  <c r="D568506" i="1" s="1"/>
  <c r="C568507" i="1"/>
  <c r="D568507" i="1" s="1"/>
  <c r="C568508" i="1"/>
  <c r="D568508" i="1" s="1"/>
  <c r="C568509" i="1"/>
  <c r="D568509" i="1" s="1"/>
  <c r="C568510" i="1"/>
  <c r="D568510" i="1" s="1"/>
  <c r="C568511" i="1"/>
  <c r="D568511" i="1" s="1"/>
  <c r="C568512" i="1"/>
  <c r="D568512" i="1" s="1"/>
  <c r="C568513" i="1"/>
  <c r="D568513" i="1" s="1"/>
  <c r="C568514" i="1"/>
  <c r="D568514" i="1" s="1"/>
  <c r="C568515" i="1"/>
  <c r="D568515" i="1" s="1"/>
  <c r="C568516" i="1"/>
  <c r="D568516" i="1" s="1"/>
  <c r="C568517" i="1"/>
  <c r="D568517" i="1" s="1"/>
  <c r="C568518" i="1"/>
  <c r="D568518" i="1" s="1"/>
  <c r="C568519" i="1"/>
  <c r="D568519" i="1" s="1"/>
  <c r="C568520" i="1"/>
  <c r="D568520" i="1" s="1"/>
  <c r="C568521" i="1"/>
  <c r="D568521" i="1" s="1"/>
  <c r="C568522" i="1"/>
  <c r="D568522" i="1" s="1"/>
  <c r="C568523" i="1"/>
  <c r="D568523" i="1" s="1"/>
  <c r="C568524" i="1"/>
  <c r="D568524" i="1" s="1"/>
  <c r="C568525" i="1"/>
  <c r="D568525" i="1" s="1"/>
  <c r="C568526" i="1"/>
  <c r="D568526" i="1" s="1"/>
  <c r="C568527" i="1"/>
  <c r="D568527" i="1" s="1"/>
  <c r="C568528" i="1"/>
  <c r="D568528" i="1" s="1"/>
  <c r="C568529" i="1"/>
  <c r="D568529" i="1" s="1"/>
  <c r="C568530" i="1"/>
  <c r="D568530" i="1" s="1"/>
  <c r="C568531" i="1"/>
  <c r="D568531" i="1" s="1"/>
  <c r="C568532" i="1"/>
  <c r="D568532" i="1" s="1"/>
  <c r="C568533" i="1"/>
  <c r="D568533" i="1" s="1"/>
  <c r="C568534" i="1"/>
  <c r="D568534" i="1" s="1"/>
  <c r="C568535" i="1"/>
  <c r="D568535" i="1" s="1"/>
  <c r="C568536" i="1"/>
  <c r="D568536" i="1" s="1"/>
  <c r="C568537" i="1"/>
  <c r="D568537" i="1" s="1"/>
  <c r="C568538" i="1"/>
  <c r="D568538" i="1" s="1"/>
  <c r="C568539" i="1"/>
  <c r="D568539" i="1" s="1"/>
  <c r="C568540" i="1"/>
  <c r="D568540" i="1" s="1"/>
  <c r="C568541" i="1"/>
  <c r="D568541" i="1" s="1"/>
  <c r="C568542" i="1"/>
  <c r="D568542" i="1" s="1"/>
  <c r="C568543" i="1"/>
  <c r="D568543" i="1" s="1"/>
  <c r="C568544" i="1"/>
  <c r="D568544" i="1" s="1"/>
  <c r="C568545" i="1"/>
  <c r="D568545" i="1" s="1"/>
  <c r="C568546" i="1"/>
  <c r="D568546" i="1" s="1"/>
  <c r="C568547" i="1"/>
  <c r="D568547" i="1" s="1"/>
  <c r="C568548" i="1"/>
  <c r="D568548" i="1" s="1"/>
  <c r="C568549" i="1"/>
  <c r="D568549" i="1" s="1"/>
  <c r="C568550" i="1"/>
  <c r="D568550" i="1" s="1"/>
  <c r="C568551" i="1"/>
  <c r="D568551" i="1" s="1"/>
  <c r="C568552" i="1"/>
  <c r="D568552" i="1" s="1"/>
  <c r="C568553" i="1"/>
  <c r="D568553" i="1" s="1"/>
  <c r="C568554" i="1"/>
  <c r="D568554" i="1" s="1"/>
  <c r="C568555" i="1"/>
  <c r="D568555" i="1" s="1"/>
  <c r="C568556" i="1"/>
  <c r="D568556" i="1" s="1"/>
  <c r="C568557" i="1"/>
  <c r="D568557" i="1" s="1"/>
  <c r="C568558" i="1"/>
  <c r="D568558" i="1" s="1"/>
  <c r="C568559" i="1"/>
  <c r="D568559" i="1" s="1"/>
  <c r="C568560" i="1"/>
  <c r="D568560" i="1" s="1"/>
  <c r="C568561" i="1"/>
  <c r="D568561" i="1" s="1"/>
  <c r="C568562" i="1"/>
  <c r="D568562" i="1" s="1"/>
  <c r="C568563" i="1"/>
  <c r="D568563" i="1" s="1"/>
  <c r="C568564" i="1"/>
  <c r="D568564" i="1" s="1"/>
  <c r="C568565" i="1"/>
  <c r="D568565" i="1" s="1"/>
  <c r="C568566" i="1"/>
  <c r="D568566" i="1" s="1"/>
  <c r="C568567" i="1"/>
  <c r="D568567" i="1" s="1"/>
  <c r="C568568" i="1"/>
  <c r="D568568" i="1" s="1"/>
  <c r="C568569" i="1"/>
  <c r="D568569" i="1" s="1"/>
  <c r="C568570" i="1"/>
  <c r="D568570" i="1" s="1"/>
  <c r="C568571" i="1"/>
  <c r="D568571" i="1" s="1"/>
  <c r="C568572" i="1"/>
  <c r="D568572" i="1" s="1"/>
  <c r="C568573" i="1"/>
  <c r="D568573" i="1" s="1"/>
  <c r="C568574" i="1"/>
  <c r="D568574" i="1" s="1"/>
  <c r="C568575" i="1"/>
  <c r="D568575" i="1" s="1"/>
  <c r="C568576" i="1"/>
  <c r="D568576" i="1" s="1"/>
  <c r="C568577" i="1"/>
  <c r="D568577" i="1" s="1"/>
  <c r="C568578" i="1"/>
  <c r="D568578" i="1" s="1"/>
  <c r="C568579" i="1"/>
  <c r="D568579" i="1" s="1"/>
  <c r="C568580" i="1"/>
  <c r="D568580" i="1" s="1"/>
  <c r="C568581" i="1"/>
  <c r="D568581" i="1" s="1"/>
  <c r="C568582" i="1"/>
  <c r="D568582" i="1" s="1"/>
  <c r="C568583" i="1"/>
  <c r="D568583" i="1" s="1"/>
  <c r="C568584" i="1"/>
  <c r="D568584" i="1" s="1"/>
  <c r="C568585" i="1"/>
  <c r="D568585" i="1" s="1"/>
  <c r="C568586" i="1"/>
  <c r="D568586" i="1" s="1"/>
  <c r="C568587" i="1"/>
  <c r="D568587" i="1" s="1"/>
  <c r="C568588" i="1"/>
  <c r="D568588" i="1" s="1"/>
  <c r="C568589" i="1"/>
  <c r="D568589" i="1" s="1"/>
  <c r="C568590" i="1"/>
  <c r="D568590" i="1" s="1"/>
  <c r="C568591" i="1"/>
  <c r="D568591" i="1" s="1"/>
  <c r="C568592" i="1"/>
  <c r="D568592" i="1" s="1"/>
  <c r="C568593" i="1"/>
  <c r="D568593" i="1" s="1"/>
  <c r="C568594" i="1"/>
  <c r="D568594" i="1" s="1"/>
  <c r="C568595" i="1"/>
  <c r="D568595" i="1" s="1"/>
  <c r="C568596" i="1"/>
  <c r="D568596" i="1" s="1"/>
  <c r="C568597" i="1"/>
  <c r="D568597" i="1" s="1"/>
  <c r="C568598" i="1"/>
  <c r="D568598" i="1" s="1"/>
  <c r="C568599" i="1"/>
  <c r="D568599" i="1" s="1"/>
  <c r="C568600" i="1"/>
  <c r="D568600" i="1" s="1"/>
  <c r="C568601" i="1"/>
  <c r="D568601" i="1" s="1"/>
  <c r="C568602" i="1"/>
  <c r="D568602" i="1" s="1"/>
  <c r="C568603" i="1"/>
  <c r="D568603" i="1" s="1"/>
  <c r="C568604" i="1"/>
  <c r="D568604" i="1" s="1"/>
  <c r="C568605" i="1"/>
  <c r="D568605" i="1" s="1"/>
  <c r="C568606" i="1"/>
  <c r="D568606" i="1" s="1"/>
  <c r="C568607" i="1"/>
  <c r="D568607" i="1" s="1"/>
  <c r="C568608" i="1"/>
  <c r="D568608" i="1" s="1"/>
  <c r="C568609" i="1"/>
  <c r="D568609" i="1" s="1"/>
  <c r="C568610" i="1"/>
  <c r="D568610" i="1" s="1"/>
  <c r="C568611" i="1"/>
  <c r="D568611" i="1" s="1"/>
  <c r="C568612" i="1"/>
  <c r="D568612" i="1" s="1"/>
  <c r="C568613" i="1"/>
  <c r="D568613" i="1" s="1"/>
  <c r="C568614" i="1"/>
  <c r="D568614" i="1" s="1"/>
  <c r="C568615" i="1"/>
  <c r="D568615" i="1" s="1"/>
  <c r="C568616" i="1"/>
  <c r="D568616" i="1" s="1"/>
  <c r="C568617" i="1"/>
  <c r="D568617" i="1" s="1"/>
  <c r="C568618" i="1"/>
  <c r="D568618" i="1" s="1"/>
  <c r="C568619" i="1"/>
  <c r="D568619" i="1" s="1"/>
  <c r="C568620" i="1"/>
  <c r="D568620" i="1" s="1"/>
  <c r="C568621" i="1"/>
  <c r="D568621" i="1" s="1"/>
  <c r="C568622" i="1"/>
  <c r="D568622" i="1" s="1"/>
  <c r="C568623" i="1"/>
  <c r="D568623" i="1" s="1"/>
  <c r="C568624" i="1"/>
  <c r="D568624" i="1" s="1"/>
  <c r="C568625" i="1"/>
  <c r="D568625" i="1" s="1"/>
  <c r="C568626" i="1"/>
  <c r="D568626" i="1" s="1"/>
  <c r="C568627" i="1"/>
  <c r="D568627" i="1" s="1"/>
  <c r="C568628" i="1"/>
  <c r="D568628" i="1" s="1"/>
  <c r="C568629" i="1"/>
  <c r="D568629" i="1" s="1"/>
  <c r="C568630" i="1"/>
  <c r="D568630" i="1" s="1"/>
  <c r="C568631" i="1"/>
  <c r="D568631" i="1" s="1"/>
  <c r="C568632" i="1"/>
  <c r="D568632" i="1" s="1"/>
  <c r="C568633" i="1"/>
  <c r="D568633" i="1" s="1"/>
  <c r="C568634" i="1"/>
  <c r="D568634" i="1" s="1"/>
  <c r="C568635" i="1"/>
  <c r="D568635" i="1" s="1"/>
  <c r="C568636" i="1"/>
  <c r="D568636" i="1" s="1"/>
  <c r="C568637" i="1"/>
  <c r="D568637" i="1" s="1"/>
  <c r="C568638" i="1"/>
  <c r="D568638" i="1" s="1"/>
  <c r="C568639" i="1"/>
  <c r="D568639" i="1" s="1"/>
  <c r="C568640" i="1"/>
  <c r="D568640" i="1" s="1"/>
  <c r="C568641" i="1"/>
  <c r="D568641" i="1" s="1"/>
  <c r="C568642" i="1"/>
  <c r="D568642" i="1" s="1"/>
  <c r="C568643" i="1"/>
  <c r="D568643" i="1" s="1"/>
  <c r="C568644" i="1"/>
  <c r="D568644" i="1" s="1"/>
  <c r="C568645" i="1"/>
  <c r="D568645" i="1" s="1"/>
  <c r="C568646" i="1"/>
  <c r="D568646" i="1" s="1"/>
  <c r="C568647" i="1"/>
  <c r="D568647" i="1" s="1"/>
  <c r="C568648" i="1"/>
  <c r="D568648" i="1" s="1"/>
  <c r="C568649" i="1"/>
  <c r="D568649" i="1" s="1"/>
  <c r="C568650" i="1"/>
  <c r="D568650" i="1" s="1"/>
  <c r="C568651" i="1"/>
  <c r="D568651" i="1" s="1"/>
  <c r="C568652" i="1"/>
  <c r="D568652" i="1" s="1"/>
  <c r="C568653" i="1"/>
  <c r="D568653" i="1" s="1"/>
  <c r="C568654" i="1"/>
  <c r="D568654" i="1" s="1"/>
  <c r="C568655" i="1"/>
  <c r="D568655" i="1" s="1"/>
  <c r="C568656" i="1"/>
  <c r="D568656" i="1" s="1"/>
  <c r="C568657" i="1"/>
  <c r="D568657" i="1" s="1"/>
  <c r="C568658" i="1"/>
  <c r="D568658" i="1" s="1"/>
  <c r="C568659" i="1"/>
  <c r="D568659" i="1" s="1"/>
  <c r="C568660" i="1"/>
  <c r="D568660" i="1" s="1"/>
  <c r="C568661" i="1"/>
  <c r="D568661" i="1" s="1"/>
  <c r="C568662" i="1"/>
  <c r="D568662" i="1" s="1"/>
  <c r="C568663" i="1"/>
  <c r="D568663" i="1" s="1"/>
  <c r="C568664" i="1"/>
  <c r="D568664" i="1" s="1"/>
  <c r="C568665" i="1"/>
  <c r="D568665" i="1" s="1"/>
  <c r="C568666" i="1"/>
  <c r="D568666" i="1" s="1"/>
  <c r="C568667" i="1"/>
  <c r="D568667" i="1" s="1"/>
  <c r="C568668" i="1"/>
  <c r="D568668" i="1" s="1"/>
  <c r="C568669" i="1"/>
  <c r="D568669" i="1" s="1"/>
  <c r="C568670" i="1"/>
  <c r="D568670" i="1" s="1"/>
  <c r="C568671" i="1"/>
  <c r="D568671" i="1" s="1"/>
  <c r="C568672" i="1"/>
  <c r="D568672" i="1" s="1"/>
  <c r="C568673" i="1"/>
  <c r="D568673" i="1" s="1"/>
  <c r="C568674" i="1"/>
  <c r="D568674" i="1" s="1"/>
  <c r="C568675" i="1"/>
  <c r="D568675" i="1" s="1"/>
  <c r="C568676" i="1"/>
  <c r="D568676" i="1" s="1"/>
  <c r="C568677" i="1"/>
  <c r="D568677" i="1" s="1"/>
  <c r="C568678" i="1"/>
  <c r="D568678" i="1" s="1"/>
  <c r="C568679" i="1"/>
  <c r="D568679" i="1" s="1"/>
  <c r="C568680" i="1"/>
  <c r="D568680" i="1" s="1"/>
  <c r="C568681" i="1"/>
  <c r="D568681" i="1" s="1"/>
  <c r="C568682" i="1"/>
  <c r="D568682" i="1" s="1"/>
  <c r="C568683" i="1"/>
  <c r="D568683" i="1" s="1"/>
  <c r="C568684" i="1"/>
  <c r="D568684" i="1" s="1"/>
  <c r="C568685" i="1"/>
  <c r="D568685" i="1" s="1"/>
  <c r="C568686" i="1"/>
  <c r="D568686" i="1" s="1"/>
  <c r="C568687" i="1"/>
  <c r="D568687" i="1" s="1"/>
  <c r="C568688" i="1"/>
  <c r="D568688" i="1" s="1"/>
  <c r="C568689" i="1"/>
  <c r="D568689" i="1" s="1"/>
  <c r="C568690" i="1"/>
  <c r="D568690" i="1" s="1"/>
  <c r="C568691" i="1"/>
  <c r="D568691" i="1" s="1"/>
  <c r="C568692" i="1"/>
  <c r="D568692" i="1" s="1"/>
  <c r="C568693" i="1"/>
  <c r="D568693" i="1" s="1"/>
  <c r="C568694" i="1"/>
  <c r="D568694" i="1" s="1"/>
  <c r="C568695" i="1"/>
  <c r="D568695" i="1" s="1"/>
  <c r="C568696" i="1"/>
  <c r="D568696" i="1" s="1"/>
  <c r="C568697" i="1"/>
  <c r="D568697" i="1" s="1"/>
  <c r="C568698" i="1"/>
  <c r="D568698" i="1" s="1"/>
  <c r="C568699" i="1"/>
  <c r="D568699" i="1" s="1"/>
  <c r="C568700" i="1"/>
  <c r="D568700" i="1" s="1"/>
  <c r="C568701" i="1"/>
  <c r="D568701" i="1" s="1"/>
  <c r="C568702" i="1"/>
  <c r="D568702" i="1" s="1"/>
  <c r="C568703" i="1"/>
  <c r="D568703" i="1" s="1"/>
  <c r="C568704" i="1"/>
  <c r="D568704" i="1" s="1"/>
  <c r="C568705" i="1"/>
  <c r="D568705" i="1" s="1"/>
  <c r="C568706" i="1"/>
  <c r="D568706" i="1" s="1"/>
  <c r="C568707" i="1"/>
  <c r="D568707" i="1" s="1"/>
  <c r="C568708" i="1"/>
  <c r="D568708" i="1" s="1"/>
  <c r="C568709" i="1"/>
  <c r="D568709" i="1" s="1"/>
  <c r="C568710" i="1"/>
  <c r="D568710" i="1" s="1"/>
  <c r="C568711" i="1"/>
  <c r="D568711" i="1" s="1"/>
  <c r="C568712" i="1"/>
  <c r="D568712" i="1" s="1"/>
  <c r="C568713" i="1"/>
  <c r="D568713" i="1" s="1"/>
  <c r="C568714" i="1"/>
  <c r="D568714" i="1" s="1"/>
  <c r="C568715" i="1"/>
  <c r="D568715" i="1" s="1"/>
  <c r="C568716" i="1"/>
  <c r="D568716" i="1" s="1"/>
  <c r="C568717" i="1"/>
  <c r="D568717" i="1" s="1"/>
  <c r="C568718" i="1"/>
  <c r="D568718" i="1" s="1"/>
  <c r="C568719" i="1"/>
  <c r="D568719" i="1" s="1"/>
  <c r="C568720" i="1"/>
  <c r="D568720" i="1" s="1"/>
  <c r="C568721" i="1"/>
  <c r="D568721" i="1" s="1"/>
  <c r="C568722" i="1"/>
  <c r="D568722" i="1" s="1"/>
  <c r="C568723" i="1"/>
  <c r="D568723" i="1" s="1"/>
  <c r="C568724" i="1"/>
  <c r="D568724" i="1" s="1"/>
  <c r="C568725" i="1"/>
  <c r="D568725" i="1" s="1"/>
  <c r="C568726" i="1"/>
  <c r="D568726" i="1" s="1"/>
  <c r="C568727" i="1"/>
  <c r="D568727" i="1" s="1"/>
  <c r="C568728" i="1"/>
  <c r="D568728" i="1" s="1"/>
  <c r="C568729" i="1"/>
  <c r="D568729" i="1" s="1"/>
  <c r="C568730" i="1"/>
  <c r="D568730" i="1" s="1"/>
  <c r="C568731" i="1"/>
  <c r="D568731" i="1" s="1"/>
  <c r="C568732" i="1"/>
  <c r="D568732" i="1" s="1"/>
  <c r="C568733" i="1"/>
  <c r="D568733" i="1" s="1"/>
  <c r="C568734" i="1"/>
  <c r="D568734" i="1" s="1"/>
  <c r="C568735" i="1"/>
  <c r="D568735" i="1" s="1"/>
  <c r="C568736" i="1"/>
  <c r="D568736" i="1" s="1"/>
  <c r="C568737" i="1"/>
  <c r="D568737" i="1" s="1"/>
  <c r="C568738" i="1"/>
  <c r="D568738" i="1" s="1"/>
  <c r="C568739" i="1"/>
  <c r="D568739" i="1" s="1"/>
  <c r="C568740" i="1"/>
  <c r="D568740" i="1" s="1"/>
  <c r="C568741" i="1"/>
  <c r="D568741" i="1" s="1"/>
  <c r="C568742" i="1"/>
  <c r="D568742" i="1" s="1"/>
  <c r="C568743" i="1"/>
  <c r="D568743" i="1" s="1"/>
  <c r="C568744" i="1"/>
  <c r="D568744" i="1" s="1"/>
  <c r="C568745" i="1"/>
  <c r="D568745" i="1" s="1"/>
  <c r="C568746" i="1"/>
  <c r="D568746" i="1" s="1"/>
  <c r="C568747" i="1"/>
  <c r="D568747" i="1" s="1"/>
  <c r="C568748" i="1"/>
  <c r="D568748" i="1" s="1"/>
  <c r="C568749" i="1"/>
  <c r="D568749" i="1" s="1"/>
  <c r="C568750" i="1"/>
  <c r="D568750" i="1" s="1"/>
  <c r="C568751" i="1"/>
  <c r="D568751" i="1" s="1"/>
  <c r="C568752" i="1"/>
  <c r="D568752" i="1" s="1"/>
  <c r="C568753" i="1"/>
  <c r="D568753" i="1" s="1"/>
  <c r="C568754" i="1"/>
  <c r="D568754" i="1" s="1"/>
  <c r="C568755" i="1"/>
  <c r="D568755" i="1" s="1"/>
  <c r="C568756" i="1"/>
  <c r="D568756" i="1" s="1"/>
  <c r="C568757" i="1"/>
  <c r="D568757" i="1" s="1"/>
  <c r="C568758" i="1"/>
  <c r="D568758" i="1" s="1"/>
  <c r="C568759" i="1"/>
  <c r="D568759" i="1" s="1"/>
  <c r="C568760" i="1"/>
  <c r="D568760" i="1" s="1"/>
  <c r="C568761" i="1"/>
  <c r="D568761" i="1" s="1"/>
  <c r="C568762" i="1"/>
  <c r="D568762" i="1" s="1"/>
  <c r="C568763" i="1"/>
  <c r="D568763" i="1" s="1"/>
  <c r="C568764" i="1"/>
  <c r="D568764" i="1" s="1"/>
  <c r="C568765" i="1"/>
  <c r="D568765" i="1" s="1"/>
  <c r="C568766" i="1"/>
  <c r="D568766" i="1" s="1"/>
  <c r="C568767" i="1"/>
  <c r="D568767" i="1" s="1"/>
  <c r="C568768" i="1"/>
  <c r="D568768" i="1" s="1"/>
  <c r="C568769" i="1"/>
  <c r="D568769" i="1" s="1"/>
  <c r="C568770" i="1"/>
  <c r="D568770" i="1" s="1"/>
  <c r="C568771" i="1"/>
  <c r="D568771" i="1" s="1"/>
  <c r="C568772" i="1"/>
  <c r="D568772" i="1" s="1"/>
  <c r="C568773" i="1"/>
  <c r="D568773" i="1" s="1"/>
  <c r="C568774" i="1"/>
  <c r="D568774" i="1" s="1"/>
  <c r="C568775" i="1"/>
  <c r="D568775" i="1" s="1"/>
  <c r="C568776" i="1"/>
  <c r="D568776" i="1" s="1"/>
  <c r="C568777" i="1"/>
  <c r="D568777" i="1" s="1"/>
  <c r="C568778" i="1"/>
  <c r="D568778" i="1" s="1"/>
  <c r="C568779" i="1"/>
  <c r="D568779" i="1" s="1"/>
  <c r="C568780" i="1"/>
  <c r="D568780" i="1" s="1"/>
  <c r="C568781" i="1"/>
  <c r="D568781" i="1" s="1"/>
  <c r="C568782" i="1"/>
  <c r="D568782" i="1" s="1"/>
  <c r="C568783" i="1"/>
  <c r="D568783" i="1" s="1"/>
  <c r="C568784" i="1"/>
  <c r="D568784" i="1" s="1"/>
  <c r="C568785" i="1"/>
  <c r="D568785" i="1" s="1"/>
  <c r="C568786" i="1"/>
  <c r="D568786" i="1" s="1"/>
  <c r="C568787" i="1"/>
  <c r="D568787" i="1" s="1"/>
  <c r="C568788" i="1"/>
  <c r="D568788" i="1" s="1"/>
  <c r="C568789" i="1"/>
  <c r="D568789" i="1" s="1"/>
  <c r="C568790" i="1"/>
  <c r="D568790" i="1" s="1"/>
  <c r="C568791" i="1"/>
  <c r="D568791" i="1" s="1"/>
  <c r="C568792" i="1"/>
  <c r="D568792" i="1" s="1"/>
  <c r="C568793" i="1"/>
  <c r="D568793" i="1" s="1"/>
  <c r="C568794" i="1"/>
  <c r="D568794" i="1" s="1"/>
  <c r="C568795" i="1"/>
  <c r="D568795" i="1" s="1"/>
  <c r="C568796" i="1"/>
  <c r="D568796" i="1" s="1"/>
  <c r="C568797" i="1"/>
  <c r="D568797" i="1" s="1"/>
  <c r="C568798" i="1"/>
  <c r="D568798" i="1" s="1"/>
  <c r="C568799" i="1"/>
  <c r="D568799" i="1" s="1"/>
  <c r="C568800" i="1"/>
  <c r="D568800" i="1" s="1"/>
  <c r="C568801" i="1"/>
  <c r="D568801" i="1" s="1"/>
  <c r="C568802" i="1"/>
  <c r="D568802" i="1" s="1"/>
  <c r="C568803" i="1"/>
  <c r="D568803" i="1" s="1"/>
  <c r="C568804" i="1"/>
  <c r="D568804" i="1" s="1"/>
  <c r="C568805" i="1"/>
  <c r="D568805" i="1" s="1"/>
  <c r="C568806" i="1"/>
  <c r="D568806" i="1" s="1"/>
  <c r="C568807" i="1"/>
  <c r="D568807" i="1" s="1"/>
  <c r="C568808" i="1"/>
  <c r="D568808" i="1" s="1"/>
  <c r="C568809" i="1"/>
  <c r="D568809" i="1" s="1"/>
  <c r="C568810" i="1"/>
  <c r="D568810" i="1" s="1"/>
  <c r="C568811" i="1"/>
  <c r="D568811" i="1" s="1"/>
  <c r="C568812" i="1"/>
  <c r="D568812" i="1" s="1"/>
  <c r="C568813" i="1"/>
  <c r="D568813" i="1" s="1"/>
  <c r="C568814" i="1"/>
  <c r="D568814" i="1" s="1"/>
  <c r="C568815" i="1"/>
  <c r="D568815" i="1" s="1"/>
  <c r="C568816" i="1"/>
  <c r="D568816" i="1" s="1"/>
  <c r="C568817" i="1"/>
  <c r="D568817" i="1" s="1"/>
  <c r="C568818" i="1"/>
  <c r="D568818" i="1" s="1"/>
  <c r="C568819" i="1"/>
  <c r="D568819" i="1" s="1"/>
  <c r="C568820" i="1"/>
  <c r="D568820" i="1" s="1"/>
  <c r="C568821" i="1"/>
  <c r="D568821" i="1" s="1"/>
  <c r="C568822" i="1"/>
  <c r="D568822" i="1" s="1"/>
  <c r="C568823" i="1"/>
  <c r="D568823" i="1" s="1"/>
  <c r="C568824" i="1"/>
  <c r="D568824" i="1" s="1"/>
  <c r="C568825" i="1"/>
  <c r="D568825" i="1" s="1"/>
  <c r="C568826" i="1"/>
  <c r="D568826" i="1" s="1"/>
  <c r="C568827" i="1"/>
  <c r="D568827" i="1" s="1"/>
  <c r="C568828" i="1"/>
  <c r="D568828" i="1" s="1"/>
  <c r="C568829" i="1"/>
  <c r="D568829" i="1" s="1"/>
  <c r="C568830" i="1"/>
  <c r="D568830" i="1" s="1"/>
  <c r="C568831" i="1"/>
  <c r="D568831" i="1" s="1"/>
  <c r="C568832" i="1"/>
  <c r="D568832" i="1" s="1"/>
  <c r="C568833" i="1"/>
  <c r="D568833" i="1" s="1"/>
  <c r="C568834" i="1"/>
  <c r="D568834" i="1" s="1"/>
  <c r="C568835" i="1"/>
  <c r="D568835" i="1" s="1"/>
  <c r="C568836" i="1"/>
  <c r="D568836" i="1" s="1"/>
  <c r="C568837" i="1"/>
  <c r="D568837" i="1" s="1"/>
  <c r="C568838" i="1"/>
  <c r="D568838" i="1" s="1"/>
  <c r="C568839" i="1"/>
  <c r="D568839" i="1" s="1"/>
  <c r="C568840" i="1"/>
  <c r="D568840" i="1" s="1"/>
  <c r="C568841" i="1"/>
  <c r="D568841" i="1" s="1"/>
  <c r="C568842" i="1"/>
  <c r="D568842" i="1" s="1"/>
  <c r="C568843" i="1"/>
  <c r="D568843" i="1" s="1"/>
  <c r="C568844" i="1"/>
  <c r="D568844" i="1" s="1"/>
  <c r="C568845" i="1"/>
  <c r="D568845" i="1" s="1"/>
  <c r="C568846" i="1"/>
  <c r="D568846" i="1" s="1"/>
  <c r="C568847" i="1"/>
  <c r="D568847" i="1" s="1"/>
  <c r="C568848" i="1"/>
  <c r="D568848" i="1" s="1"/>
  <c r="C568849" i="1"/>
  <c r="D568849" i="1" s="1"/>
  <c r="C568850" i="1"/>
  <c r="D568850" i="1" s="1"/>
  <c r="C568851" i="1"/>
  <c r="D568851" i="1" s="1"/>
  <c r="C568852" i="1"/>
  <c r="D568852" i="1" s="1"/>
  <c r="C568853" i="1"/>
  <c r="D568853" i="1" s="1"/>
  <c r="C568854" i="1"/>
  <c r="D568854" i="1" s="1"/>
  <c r="C568855" i="1"/>
  <c r="D568855" i="1" s="1"/>
  <c r="C568856" i="1"/>
  <c r="D568856" i="1" s="1"/>
  <c r="C568857" i="1"/>
  <c r="D568857" i="1" s="1"/>
  <c r="C568858" i="1"/>
  <c r="D568858" i="1" s="1"/>
  <c r="C568859" i="1"/>
  <c r="D568859" i="1" s="1"/>
  <c r="C568860" i="1"/>
  <c r="D568860" i="1" s="1"/>
  <c r="C568861" i="1"/>
  <c r="D568861" i="1" s="1"/>
  <c r="C568862" i="1"/>
  <c r="D568862" i="1" s="1"/>
  <c r="C568863" i="1"/>
  <c r="D568863" i="1" s="1"/>
  <c r="C568864" i="1"/>
  <c r="D568864" i="1" s="1"/>
  <c r="C568865" i="1"/>
  <c r="D568865" i="1" s="1"/>
  <c r="C568866" i="1"/>
  <c r="D568866" i="1" s="1"/>
  <c r="C568867" i="1"/>
  <c r="D568867" i="1" s="1"/>
  <c r="C568868" i="1"/>
  <c r="D568868" i="1" s="1"/>
  <c r="C568869" i="1"/>
  <c r="D568869" i="1" s="1"/>
  <c r="C568870" i="1"/>
  <c r="D568870" i="1" s="1"/>
  <c r="C568871" i="1"/>
  <c r="D568871" i="1" s="1"/>
  <c r="C568872" i="1"/>
  <c r="D568872" i="1" s="1"/>
  <c r="C568873" i="1"/>
  <c r="D568873" i="1" s="1"/>
  <c r="C568874" i="1"/>
  <c r="D568874" i="1" s="1"/>
  <c r="C568875" i="1"/>
  <c r="D568875" i="1" s="1"/>
  <c r="C568876" i="1"/>
  <c r="D568876" i="1" s="1"/>
  <c r="C568877" i="1"/>
  <c r="D568877" i="1" s="1"/>
  <c r="C568878" i="1"/>
  <c r="D568878" i="1" s="1"/>
  <c r="C568879" i="1"/>
  <c r="D568879" i="1" s="1"/>
  <c r="C568880" i="1"/>
  <c r="D568880" i="1" s="1"/>
  <c r="C568881" i="1"/>
  <c r="D568881" i="1" s="1"/>
  <c r="C568882" i="1"/>
  <c r="D568882" i="1" s="1"/>
  <c r="C568883" i="1"/>
  <c r="D568883" i="1" s="1"/>
  <c r="C568884" i="1"/>
  <c r="D568884" i="1" s="1"/>
  <c r="C568885" i="1"/>
  <c r="D568885" i="1" s="1"/>
  <c r="C568886" i="1"/>
  <c r="D568886" i="1" s="1"/>
  <c r="C568887" i="1"/>
  <c r="D568887" i="1" s="1"/>
  <c r="C568888" i="1"/>
  <c r="D568888" i="1" s="1"/>
  <c r="C568889" i="1"/>
  <c r="D568889" i="1" s="1"/>
  <c r="C568890" i="1"/>
  <c r="D568890" i="1" s="1"/>
  <c r="C568891" i="1"/>
  <c r="D568891" i="1" s="1"/>
  <c r="C568892" i="1"/>
  <c r="D568892" i="1" s="1"/>
  <c r="C568893" i="1"/>
  <c r="D568893" i="1" s="1"/>
  <c r="C568894" i="1"/>
  <c r="D568894" i="1" s="1"/>
  <c r="C568895" i="1"/>
  <c r="D568895" i="1" s="1"/>
  <c r="C568896" i="1"/>
  <c r="D568896" i="1" s="1"/>
  <c r="C568897" i="1"/>
  <c r="D568897" i="1" s="1"/>
  <c r="C568898" i="1"/>
  <c r="D568898" i="1" s="1"/>
  <c r="C568899" i="1"/>
  <c r="D568899" i="1" s="1"/>
  <c r="C568900" i="1"/>
  <c r="D568900" i="1" s="1"/>
  <c r="C568901" i="1"/>
  <c r="D568901" i="1" s="1"/>
  <c r="C568902" i="1"/>
  <c r="D568902" i="1" s="1"/>
  <c r="C568903" i="1"/>
  <c r="D568903" i="1" s="1"/>
  <c r="C568904" i="1"/>
  <c r="D568904" i="1" s="1"/>
  <c r="C568905" i="1"/>
  <c r="D568905" i="1" s="1"/>
  <c r="C568906" i="1"/>
  <c r="D568906" i="1" s="1"/>
  <c r="C568907" i="1"/>
  <c r="D568907" i="1" s="1"/>
  <c r="C568908" i="1"/>
  <c r="D568908" i="1" s="1"/>
  <c r="C568909" i="1"/>
  <c r="D568909" i="1" s="1"/>
  <c r="C568910" i="1"/>
  <c r="D568910" i="1" s="1"/>
  <c r="C568911" i="1"/>
  <c r="D568911" i="1" s="1"/>
  <c r="C568912" i="1"/>
  <c r="D568912" i="1" s="1"/>
  <c r="C568913" i="1"/>
  <c r="D568913" i="1" s="1"/>
  <c r="C568914" i="1"/>
  <c r="D568914" i="1" s="1"/>
  <c r="C568915" i="1"/>
  <c r="D568915" i="1" s="1"/>
  <c r="C568916" i="1"/>
  <c r="D568916" i="1" s="1"/>
  <c r="C568917" i="1"/>
  <c r="D568917" i="1" s="1"/>
  <c r="C568918" i="1"/>
  <c r="D568918" i="1" s="1"/>
  <c r="C568919" i="1"/>
  <c r="D568919" i="1" s="1"/>
  <c r="C568920" i="1"/>
  <c r="D568920" i="1" s="1"/>
  <c r="C568921" i="1"/>
  <c r="D568921" i="1" s="1"/>
  <c r="C568922" i="1"/>
  <c r="D568922" i="1" s="1"/>
  <c r="C568923" i="1"/>
  <c r="D568923" i="1" s="1"/>
  <c r="C568924" i="1"/>
  <c r="D568924" i="1" s="1"/>
  <c r="C568925" i="1"/>
  <c r="D568925" i="1" s="1"/>
  <c r="C568926" i="1"/>
  <c r="D568926" i="1" s="1"/>
  <c r="C568927" i="1"/>
  <c r="D568927" i="1" s="1"/>
  <c r="C568928" i="1"/>
  <c r="D568928" i="1" s="1"/>
  <c r="C568929" i="1"/>
  <c r="D568929" i="1" s="1"/>
  <c r="C568930" i="1"/>
  <c r="D568930" i="1" s="1"/>
  <c r="C568931" i="1"/>
  <c r="D568931" i="1" s="1"/>
  <c r="C568932" i="1"/>
  <c r="D568932" i="1" s="1"/>
  <c r="C568933" i="1"/>
  <c r="D568933" i="1" s="1"/>
  <c r="C568934" i="1"/>
  <c r="D568934" i="1" s="1"/>
  <c r="C568935" i="1"/>
  <c r="D568935" i="1" s="1"/>
  <c r="C568936" i="1"/>
  <c r="D568936" i="1" s="1"/>
  <c r="C568937" i="1"/>
  <c r="D568937" i="1" s="1"/>
  <c r="C568938" i="1"/>
  <c r="D568938" i="1" s="1"/>
  <c r="C568939" i="1"/>
  <c r="D568939" i="1" s="1"/>
  <c r="C568940" i="1"/>
  <c r="D568940" i="1" s="1"/>
  <c r="C568941" i="1"/>
  <c r="D568941" i="1" s="1"/>
  <c r="C568942" i="1"/>
  <c r="D568942" i="1" s="1"/>
  <c r="C568943" i="1"/>
  <c r="D568943" i="1" s="1"/>
  <c r="C568944" i="1"/>
  <c r="D568944" i="1" s="1"/>
  <c r="C568945" i="1"/>
  <c r="D568945" i="1" s="1"/>
  <c r="C568946" i="1"/>
  <c r="D568946" i="1" s="1"/>
  <c r="C568947" i="1"/>
  <c r="D568947" i="1" s="1"/>
  <c r="C568948" i="1"/>
  <c r="D568948" i="1" s="1"/>
  <c r="C568949" i="1"/>
  <c r="D568949" i="1" s="1"/>
  <c r="C568950" i="1"/>
  <c r="D568950" i="1" s="1"/>
  <c r="C568951" i="1"/>
  <c r="D568951" i="1" s="1"/>
  <c r="C568952" i="1"/>
  <c r="D568952" i="1" s="1"/>
  <c r="C568953" i="1"/>
  <c r="D568953" i="1" s="1"/>
  <c r="C568954" i="1"/>
  <c r="D568954" i="1" s="1"/>
  <c r="C568955" i="1"/>
  <c r="D568955" i="1" s="1"/>
  <c r="C568956" i="1"/>
  <c r="D568956" i="1" s="1"/>
  <c r="C568957" i="1"/>
  <c r="D568957" i="1" s="1"/>
  <c r="C568958" i="1"/>
  <c r="D568958" i="1" s="1"/>
  <c r="C568959" i="1"/>
  <c r="D568959" i="1" s="1"/>
  <c r="C568960" i="1"/>
  <c r="D568960" i="1" s="1"/>
  <c r="C568961" i="1"/>
  <c r="D568961" i="1" s="1"/>
  <c r="C568962" i="1"/>
  <c r="D568962" i="1" s="1"/>
  <c r="C568963" i="1"/>
  <c r="D568963" i="1" s="1"/>
  <c r="C568964" i="1"/>
  <c r="D568964" i="1" s="1"/>
  <c r="C568965" i="1"/>
  <c r="D568965" i="1" s="1"/>
  <c r="C568966" i="1"/>
  <c r="D568966" i="1" s="1"/>
  <c r="C568967" i="1"/>
  <c r="D568967" i="1" s="1"/>
  <c r="C568968" i="1"/>
  <c r="D568968" i="1" s="1"/>
  <c r="C568969" i="1"/>
  <c r="D568969" i="1" s="1"/>
  <c r="C568970" i="1"/>
  <c r="D568970" i="1" s="1"/>
  <c r="C568971" i="1"/>
  <c r="D568971" i="1" s="1"/>
  <c r="C568972" i="1"/>
  <c r="D568972" i="1" s="1"/>
  <c r="C568973" i="1"/>
  <c r="D568973" i="1" s="1"/>
  <c r="C568974" i="1"/>
  <c r="D568974" i="1" s="1"/>
  <c r="C568975" i="1"/>
  <c r="D568975" i="1" s="1"/>
  <c r="C568976" i="1"/>
  <c r="D568976" i="1" s="1"/>
  <c r="C568977" i="1"/>
  <c r="D568977" i="1" s="1"/>
  <c r="C568978" i="1"/>
  <c r="D568978" i="1" s="1"/>
  <c r="C568979" i="1"/>
  <c r="D568979" i="1" s="1"/>
  <c r="C568980" i="1"/>
  <c r="D568980" i="1" s="1"/>
  <c r="C568981" i="1"/>
  <c r="D568981" i="1" s="1"/>
  <c r="C568982" i="1"/>
  <c r="D568982" i="1" s="1"/>
  <c r="C568983" i="1"/>
  <c r="D568983" i="1" s="1"/>
  <c r="C568984" i="1"/>
  <c r="D568984" i="1" s="1"/>
  <c r="C568985" i="1"/>
  <c r="D568985" i="1" s="1"/>
  <c r="C568986" i="1"/>
  <c r="D568986" i="1" s="1"/>
  <c r="C568987" i="1"/>
  <c r="D568987" i="1" s="1"/>
  <c r="C568988" i="1"/>
  <c r="D568988" i="1" s="1"/>
  <c r="C568989" i="1"/>
  <c r="D568989" i="1" s="1"/>
  <c r="C568990" i="1"/>
  <c r="D568990" i="1" s="1"/>
  <c r="C568991" i="1"/>
  <c r="D568991" i="1" s="1"/>
  <c r="C568992" i="1"/>
  <c r="D568992" i="1" s="1"/>
  <c r="C568993" i="1"/>
  <c r="D568993" i="1" s="1"/>
  <c r="C568994" i="1"/>
  <c r="D568994" i="1" s="1"/>
  <c r="C568995" i="1"/>
  <c r="D568995" i="1" s="1"/>
  <c r="C568996" i="1"/>
  <c r="D568996" i="1" s="1"/>
  <c r="C568997" i="1"/>
  <c r="D568997" i="1" s="1"/>
  <c r="C568998" i="1"/>
  <c r="D568998" i="1" s="1"/>
  <c r="C568999" i="1"/>
  <c r="D568999" i="1" s="1"/>
  <c r="C569000" i="1"/>
  <c r="D569000" i="1" s="1"/>
  <c r="C569001" i="1"/>
  <c r="D569001" i="1" s="1"/>
  <c r="C569002" i="1"/>
  <c r="D569002" i="1" s="1"/>
  <c r="C569003" i="1"/>
  <c r="D569003" i="1" s="1"/>
  <c r="C569004" i="1"/>
  <c r="D569004" i="1" s="1"/>
  <c r="C569005" i="1"/>
  <c r="D569005" i="1" s="1"/>
  <c r="C569006" i="1"/>
  <c r="D569006" i="1" s="1"/>
  <c r="C569007" i="1"/>
  <c r="D569007" i="1" s="1"/>
  <c r="C569008" i="1"/>
  <c r="D569008" i="1" s="1"/>
  <c r="C569009" i="1"/>
  <c r="D569009" i="1" s="1"/>
  <c r="C569010" i="1"/>
  <c r="D569010" i="1" s="1"/>
  <c r="C569011" i="1"/>
  <c r="D569011" i="1" s="1"/>
  <c r="C569012" i="1"/>
  <c r="D569012" i="1" s="1"/>
  <c r="C569013" i="1"/>
  <c r="D569013" i="1" s="1"/>
  <c r="C569014" i="1"/>
  <c r="D569014" i="1" s="1"/>
  <c r="C569015" i="1"/>
  <c r="D569015" i="1" s="1"/>
  <c r="C569016" i="1"/>
  <c r="D569016" i="1" s="1"/>
  <c r="C569017" i="1"/>
  <c r="D569017" i="1" s="1"/>
  <c r="C569018" i="1"/>
  <c r="D569018" i="1" s="1"/>
  <c r="C569019" i="1"/>
  <c r="D569019" i="1" s="1"/>
  <c r="C569020" i="1"/>
  <c r="D569020" i="1" s="1"/>
  <c r="C569021" i="1"/>
  <c r="D569021" i="1" s="1"/>
  <c r="C569022" i="1"/>
  <c r="D569022" i="1" s="1"/>
  <c r="C569023" i="1"/>
  <c r="D569023" i="1" s="1"/>
  <c r="C569024" i="1"/>
  <c r="D569024" i="1" s="1"/>
  <c r="C569025" i="1"/>
  <c r="D569025" i="1" s="1"/>
  <c r="C569026" i="1"/>
  <c r="D569026" i="1" s="1"/>
  <c r="C569027" i="1"/>
  <c r="D569027" i="1" s="1"/>
  <c r="C569028" i="1"/>
  <c r="D569028" i="1" s="1"/>
  <c r="C569029" i="1"/>
  <c r="D569029" i="1" s="1"/>
  <c r="C569030" i="1"/>
  <c r="D569030" i="1" s="1"/>
  <c r="C569031" i="1"/>
  <c r="D569031" i="1" s="1"/>
  <c r="C569032" i="1"/>
  <c r="D569032" i="1" s="1"/>
  <c r="C569033" i="1"/>
  <c r="D569033" i="1" s="1"/>
  <c r="C569034" i="1"/>
  <c r="D569034" i="1" s="1"/>
  <c r="C569035" i="1"/>
  <c r="D569035" i="1" s="1"/>
  <c r="C569036" i="1"/>
  <c r="D569036" i="1" s="1"/>
  <c r="C569037" i="1"/>
  <c r="D569037" i="1" s="1"/>
  <c r="C569038" i="1"/>
  <c r="D569038" i="1" s="1"/>
  <c r="C569039" i="1"/>
  <c r="D569039" i="1" s="1"/>
  <c r="C569040" i="1"/>
  <c r="D569040" i="1" s="1"/>
  <c r="C569041" i="1"/>
  <c r="D569041" i="1" s="1"/>
  <c r="C569042" i="1"/>
  <c r="D569042" i="1" s="1"/>
  <c r="C569043" i="1"/>
  <c r="D569043" i="1" s="1"/>
  <c r="C569044" i="1"/>
  <c r="D569044" i="1" s="1"/>
  <c r="C569045" i="1"/>
  <c r="D569045" i="1" s="1"/>
  <c r="C569046" i="1"/>
  <c r="D569046" i="1" s="1"/>
  <c r="C569047" i="1"/>
  <c r="D569047" i="1" s="1"/>
  <c r="C569048" i="1"/>
  <c r="D569048" i="1" s="1"/>
  <c r="C569049" i="1"/>
  <c r="D569049" i="1" s="1"/>
  <c r="C569050" i="1"/>
  <c r="D569050" i="1" s="1"/>
  <c r="C569051" i="1"/>
  <c r="D569051" i="1" s="1"/>
  <c r="C569052" i="1"/>
  <c r="D569052" i="1" s="1"/>
  <c r="C569053" i="1"/>
  <c r="D569053" i="1" s="1"/>
  <c r="C569054" i="1"/>
  <c r="D569054" i="1" s="1"/>
  <c r="C569055" i="1"/>
  <c r="D569055" i="1" s="1"/>
  <c r="C569056" i="1"/>
  <c r="D569056" i="1" s="1"/>
  <c r="C569057" i="1"/>
  <c r="D569057" i="1" s="1"/>
  <c r="C569058" i="1"/>
  <c r="D569058" i="1" s="1"/>
  <c r="C569059" i="1"/>
  <c r="D569059" i="1" s="1"/>
  <c r="C569060" i="1"/>
  <c r="D569060" i="1" s="1"/>
  <c r="C569061" i="1"/>
  <c r="D569061" i="1" s="1"/>
  <c r="C569062" i="1"/>
  <c r="D569062" i="1" s="1"/>
  <c r="C569063" i="1"/>
  <c r="D569063" i="1" s="1"/>
  <c r="C569064" i="1"/>
  <c r="D569064" i="1" s="1"/>
  <c r="C569065" i="1"/>
  <c r="D569065" i="1" s="1"/>
  <c r="C569066" i="1"/>
  <c r="D569066" i="1" s="1"/>
  <c r="C569067" i="1"/>
  <c r="D569067" i="1" s="1"/>
  <c r="C569068" i="1"/>
  <c r="D569068" i="1" s="1"/>
  <c r="C569069" i="1"/>
  <c r="D569069" i="1" s="1"/>
  <c r="C569070" i="1"/>
  <c r="D569070" i="1" s="1"/>
  <c r="C569071" i="1"/>
  <c r="D569071" i="1" s="1"/>
  <c r="C569072" i="1"/>
  <c r="D569072" i="1" s="1"/>
  <c r="C569073" i="1"/>
  <c r="D569073" i="1" s="1"/>
  <c r="C569074" i="1"/>
  <c r="D569074" i="1" s="1"/>
  <c r="C569075" i="1"/>
  <c r="D569075" i="1" s="1"/>
  <c r="C569076" i="1"/>
  <c r="D569076" i="1" s="1"/>
  <c r="C569077" i="1"/>
  <c r="D569077" i="1" s="1"/>
  <c r="C569078" i="1"/>
  <c r="D569078" i="1" s="1"/>
  <c r="C569079" i="1"/>
  <c r="D569079" i="1" s="1"/>
  <c r="C569080" i="1"/>
  <c r="D569080" i="1" s="1"/>
  <c r="C569081" i="1"/>
  <c r="D569081" i="1" s="1"/>
  <c r="C569082" i="1"/>
  <c r="D569082" i="1" s="1"/>
  <c r="C569083" i="1"/>
  <c r="D569083" i="1" s="1"/>
  <c r="C569084" i="1"/>
  <c r="D569084" i="1" s="1"/>
  <c r="C569085" i="1"/>
  <c r="D569085" i="1" s="1"/>
  <c r="C569086" i="1"/>
  <c r="D569086" i="1" s="1"/>
  <c r="C569087" i="1"/>
  <c r="D569087" i="1" s="1"/>
  <c r="C569088" i="1"/>
  <c r="D569088" i="1" s="1"/>
  <c r="C569089" i="1"/>
  <c r="D569089" i="1" s="1"/>
  <c r="C569090" i="1"/>
  <c r="D569090" i="1" s="1"/>
  <c r="C569091" i="1"/>
  <c r="D569091" i="1" s="1"/>
  <c r="C569092" i="1"/>
  <c r="D569092" i="1" s="1"/>
  <c r="C569093" i="1"/>
  <c r="D569093" i="1" s="1"/>
  <c r="C569094" i="1"/>
  <c r="D569094" i="1" s="1"/>
  <c r="C569095" i="1"/>
  <c r="D569095" i="1" s="1"/>
  <c r="C569096" i="1"/>
  <c r="D569096" i="1" s="1"/>
  <c r="C569097" i="1"/>
  <c r="D569097" i="1" s="1"/>
  <c r="C569098" i="1"/>
  <c r="D569098" i="1" s="1"/>
  <c r="C569099" i="1"/>
  <c r="D569099" i="1" s="1"/>
  <c r="C569100" i="1"/>
  <c r="D569100" i="1" s="1"/>
  <c r="C569101" i="1"/>
  <c r="D569101" i="1" s="1"/>
  <c r="C569102" i="1"/>
  <c r="D569102" i="1" s="1"/>
  <c r="C569103" i="1"/>
  <c r="D569103" i="1" s="1"/>
  <c r="C569104" i="1"/>
  <c r="D569104" i="1" s="1"/>
  <c r="C569105" i="1"/>
  <c r="D569105" i="1" s="1"/>
  <c r="C569106" i="1"/>
  <c r="D569106" i="1" s="1"/>
  <c r="C569107" i="1"/>
  <c r="D569107" i="1" s="1"/>
  <c r="C569108" i="1"/>
  <c r="D569108" i="1" s="1"/>
  <c r="C569109" i="1"/>
  <c r="D569109" i="1" s="1"/>
  <c r="C569110" i="1"/>
  <c r="D569110" i="1" s="1"/>
  <c r="C569111" i="1"/>
  <c r="D569111" i="1" s="1"/>
  <c r="C569112" i="1"/>
  <c r="D569112" i="1" s="1"/>
  <c r="C569113" i="1"/>
  <c r="D569113" i="1" s="1"/>
  <c r="C569114" i="1"/>
  <c r="D569114" i="1" s="1"/>
  <c r="C569115" i="1"/>
  <c r="D569115" i="1" s="1"/>
  <c r="C569116" i="1"/>
  <c r="D569116" i="1" s="1"/>
  <c r="C569117" i="1"/>
  <c r="D569117" i="1" s="1"/>
  <c r="C569118" i="1"/>
  <c r="D569118" i="1" s="1"/>
  <c r="C569119" i="1"/>
  <c r="D569119" i="1" s="1"/>
  <c r="C569120" i="1"/>
  <c r="D569120" i="1" s="1"/>
  <c r="C569121" i="1"/>
  <c r="D569121" i="1" s="1"/>
  <c r="C569122" i="1"/>
  <c r="D569122" i="1" s="1"/>
  <c r="C569123" i="1"/>
  <c r="D569123" i="1" s="1"/>
  <c r="C569124" i="1"/>
  <c r="D569124" i="1" s="1"/>
  <c r="C569125" i="1"/>
  <c r="D569125" i="1" s="1"/>
  <c r="C569126" i="1"/>
  <c r="D569126" i="1" s="1"/>
  <c r="C569127" i="1"/>
  <c r="D569127" i="1" s="1"/>
  <c r="C569128" i="1"/>
  <c r="D569128" i="1" s="1"/>
  <c r="C569129" i="1"/>
  <c r="D569129" i="1" s="1"/>
  <c r="C569130" i="1"/>
  <c r="D569130" i="1" s="1"/>
  <c r="C569131" i="1"/>
  <c r="D569131" i="1" s="1"/>
  <c r="C569132" i="1"/>
  <c r="D569132" i="1" s="1"/>
  <c r="C569133" i="1"/>
  <c r="D569133" i="1" s="1"/>
  <c r="C569134" i="1"/>
  <c r="D569134" i="1" s="1"/>
  <c r="C569135" i="1"/>
  <c r="D569135" i="1" s="1"/>
  <c r="C569136" i="1"/>
  <c r="D569136" i="1" s="1"/>
  <c r="C569137" i="1"/>
  <c r="D569137" i="1" s="1"/>
  <c r="C569138" i="1"/>
  <c r="D569138" i="1" s="1"/>
  <c r="C569139" i="1"/>
  <c r="D569139" i="1" s="1"/>
  <c r="C569140" i="1"/>
  <c r="D569140" i="1" s="1"/>
  <c r="C569141" i="1"/>
  <c r="D569141" i="1" s="1"/>
  <c r="C569142" i="1"/>
  <c r="D569142" i="1" s="1"/>
  <c r="C569143" i="1"/>
  <c r="D569143" i="1" s="1"/>
  <c r="C569144" i="1"/>
  <c r="D569144" i="1" s="1"/>
  <c r="C569145" i="1"/>
  <c r="D569145" i="1" s="1"/>
  <c r="C569146" i="1"/>
  <c r="D569146" i="1" s="1"/>
  <c r="C569147" i="1"/>
  <c r="D569147" i="1" s="1"/>
  <c r="C569148" i="1"/>
  <c r="D569148" i="1" s="1"/>
  <c r="C569149" i="1"/>
  <c r="D569149" i="1" s="1"/>
  <c r="C569150" i="1"/>
  <c r="D569150" i="1" s="1"/>
  <c r="C569151" i="1"/>
  <c r="D569151" i="1" s="1"/>
  <c r="C569152" i="1"/>
  <c r="D569152" i="1" s="1"/>
  <c r="C569153" i="1"/>
  <c r="D569153" i="1" s="1"/>
  <c r="C569154" i="1"/>
  <c r="D569154" i="1" s="1"/>
  <c r="C569155" i="1"/>
  <c r="D569155" i="1" s="1"/>
  <c r="C569156" i="1"/>
  <c r="D569156" i="1" s="1"/>
  <c r="C569157" i="1"/>
  <c r="D569157" i="1" s="1"/>
  <c r="C569158" i="1"/>
  <c r="D569158" i="1" s="1"/>
  <c r="C569159" i="1"/>
  <c r="D569159" i="1" s="1"/>
  <c r="C569160" i="1"/>
  <c r="D569160" i="1" s="1"/>
  <c r="C569161" i="1"/>
  <c r="D569161" i="1" s="1"/>
  <c r="C569162" i="1"/>
  <c r="D569162" i="1" s="1"/>
  <c r="C569163" i="1"/>
  <c r="D569163" i="1" s="1"/>
  <c r="C569164" i="1"/>
  <c r="D569164" i="1" s="1"/>
  <c r="C569165" i="1"/>
  <c r="D569165" i="1" s="1"/>
  <c r="C569166" i="1"/>
  <c r="D569166" i="1" s="1"/>
  <c r="C569167" i="1"/>
  <c r="D569167" i="1" s="1"/>
  <c r="C569168" i="1"/>
  <c r="D569168" i="1" s="1"/>
  <c r="C569169" i="1"/>
  <c r="D569169" i="1" s="1"/>
  <c r="C569170" i="1"/>
  <c r="D569170" i="1" s="1"/>
  <c r="C569171" i="1"/>
  <c r="D569171" i="1" s="1"/>
  <c r="C569172" i="1"/>
  <c r="D569172" i="1" s="1"/>
  <c r="C569173" i="1"/>
  <c r="D569173" i="1" s="1"/>
  <c r="C569174" i="1"/>
  <c r="D569174" i="1" s="1"/>
  <c r="C569175" i="1"/>
  <c r="D569175" i="1" s="1"/>
  <c r="C569176" i="1"/>
  <c r="D569176" i="1" s="1"/>
  <c r="C569177" i="1"/>
  <c r="D569177" i="1" s="1"/>
  <c r="C569178" i="1"/>
  <c r="D569178" i="1" s="1"/>
  <c r="C569179" i="1"/>
  <c r="D569179" i="1" s="1"/>
  <c r="C569180" i="1"/>
  <c r="D569180" i="1" s="1"/>
  <c r="C569181" i="1"/>
  <c r="D569181" i="1" s="1"/>
  <c r="C569182" i="1"/>
  <c r="D569182" i="1" s="1"/>
  <c r="C569183" i="1"/>
  <c r="D569183" i="1" s="1"/>
  <c r="C569184" i="1"/>
  <c r="D569184" i="1" s="1"/>
  <c r="C569185" i="1"/>
  <c r="D569185" i="1" s="1"/>
  <c r="C569186" i="1"/>
  <c r="D569186" i="1" s="1"/>
  <c r="C569187" i="1"/>
  <c r="D569187" i="1" s="1"/>
  <c r="C569188" i="1"/>
  <c r="D569188" i="1" s="1"/>
  <c r="C569189" i="1"/>
  <c r="D569189" i="1" s="1"/>
  <c r="C569190" i="1"/>
  <c r="D569190" i="1" s="1"/>
  <c r="C569191" i="1"/>
  <c r="D569191" i="1" s="1"/>
  <c r="C569192" i="1"/>
  <c r="D569192" i="1" s="1"/>
  <c r="C569193" i="1"/>
  <c r="D569193" i="1" s="1"/>
  <c r="C569194" i="1"/>
  <c r="D569194" i="1" s="1"/>
  <c r="C569195" i="1"/>
  <c r="D569195" i="1" s="1"/>
  <c r="C569196" i="1"/>
  <c r="D569196" i="1" s="1"/>
  <c r="C569197" i="1"/>
  <c r="D569197" i="1" s="1"/>
  <c r="C569198" i="1"/>
  <c r="D569198" i="1" s="1"/>
  <c r="C569199" i="1"/>
  <c r="D569199" i="1" s="1"/>
  <c r="C569200" i="1"/>
  <c r="D569200" i="1" s="1"/>
  <c r="C569201" i="1"/>
  <c r="D569201" i="1" s="1"/>
  <c r="C569202" i="1"/>
  <c r="D569202" i="1" s="1"/>
  <c r="C569203" i="1"/>
  <c r="D569203" i="1" s="1"/>
  <c r="C569204" i="1"/>
  <c r="D569204" i="1" s="1"/>
  <c r="C569205" i="1"/>
  <c r="D569205" i="1" s="1"/>
  <c r="C569206" i="1"/>
  <c r="D569206" i="1" s="1"/>
  <c r="C569207" i="1"/>
  <c r="D569207" i="1" s="1"/>
  <c r="C569208" i="1"/>
  <c r="D569208" i="1" s="1"/>
  <c r="C569209" i="1"/>
  <c r="D569209" i="1" s="1"/>
  <c r="C569210" i="1"/>
  <c r="D569210" i="1" s="1"/>
  <c r="C569211" i="1"/>
  <c r="D569211" i="1" s="1"/>
  <c r="C569212" i="1"/>
  <c r="D569212" i="1" s="1"/>
  <c r="C569213" i="1"/>
  <c r="D569213" i="1" s="1"/>
  <c r="C569214" i="1"/>
  <c r="D569214" i="1" s="1"/>
  <c r="C569215" i="1"/>
  <c r="D569215" i="1" s="1"/>
  <c r="C569216" i="1"/>
  <c r="D569216" i="1" s="1"/>
  <c r="C569217" i="1"/>
  <c r="D569217" i="1" s="1"/>
  <c r="C569218" i="1"/>
  <c r="D569218" i="1" s="1"/>
  <c r="C569219" i="1"/>
  <c r="D569219" i="1" s="1"/>
  <c r="C569220" i="1"/>
  <c r="D569220" i="1" s="1"/>
  <c r="C569221" i="1"/>
  <c r="D569221" i="1" s="1"/>
  <c r="C569222" i="1"/>
  <c r="D569222" i="1" s="1"/>
  <c r="C569223" i="1"/>
  <c r="D569223" i="1" s="1"/>
  <c r="C569224" i="1"/>
  <c r="D569224" i="1" s="1"/>
  <c r="C569225" i="1"/>
  <c r="D569225" i="1" s="1"/>
  <c r="C569226" i="1"/>
  <c r="D569226" i="1" s="1"/>
  <c r="C569227" i="1"/>
  <c r="D569227" i="1" s="1"/>
  <c r="C569228" i="1"/>
  <c r="D569228" i="1" s="1"/>
  <c r="C569229" i="1"/>
  <c r="D569229" i="1" s="1"/>
  <c r="C569230" i="1"/>
  <c r="D569230" i="1" s="1"/>
  <c r="C569231" i="1"/>
  <c r="D569231" i="1" s="1"/>
  <c r="C569232" i="1"/>
  <c r="D569232" i="1" s="1"/>
  <c r="C569233" i="1"/>
  <c r="D569233" i="1" s="1"/>
  <c r="C569234" i="1"/>
  <c r="D569234" i="1" s="1"/>
  <c r="C569235" i="1"/>
  <c r="D569235" i="1" s="1"/>
  <c r="C569236" i="1"/>
  <c r="D569236" i="1" s="1"/>
  <c r="C569237" i="1"/>
  <c r="D569237" i="1" s="1"/>
  <c r="C569238" i="1"/>
  <c r="D569238" i="1" s="1"/>
  <c r="C569239" i="1"/>
  <c r="D569239" i="1" s="1"/>
  <c r="C569240" i="1"/>
  <c r="D569240" i="1" s="1"/>
  <c r="C569241" i="1"/>
  <c r="D569241" i="1" s="1"/>
  <c r="C569242" i="1"/>
  <c r="D569242" i="1" s="1"/>
  <c r="C569243" i="1"/>
  <c r="D569243" i="1" s="1"/>
  <c r="C569244" i="1"/>
  <c r="D569244" i="1" s="1"/>
  <c r="C569245" i="1"/>
  <c r="D569245" i="1" s="1"/>
  <c r="C569246" i="1"/>
  <c r="D569246" i="1" s="1"/>
  <c r="C569247" i="1"/>
  <c r="D569247" i="1" s="1"/>
  <c r="C569248" i="1"/>
  <c r="D569248" i="1" s="1"/>
  <c r="C569249" i="1"/>
  <c r="D569249" i="1" s="1"/>
  <c r="C569250" i="1"/>
  <c r="D569250" i="1" s="1"/>
  <c r="C569251" i="1"/>
  <c r="D569251" i="1" s="1"/>
  <c r="C569252" i="1"/>
  <c r="D569252" i="1" s="1"/>
  <c r="C569253" i="1"/>
  <c r="D569253" i="1" s="1"/>
  <c r="C569254" i="1"/>
  <c r="D569254" i="1" s="1"/>
  <c r="C569255" i="1"/>
  <c r="D569255" i="1" s="1"/>
  <c r="C569256" i="1"/>
  <c r="D569256" i="1" s="1"/>
  <c r="C569257" i="1"/>
  <c r="D569257" i="1" s="1"/>
  <c r="C569258" i="1"/>
  <c r="D569258" i="1" s="1"/>
  <c r="C569259" i="1"/>
  <c r="D569259" i="1" s="1"/>
  <c r="C569260" i="1"/>
  <c r="D569260" i="1" s="1"/>
  <c r="C569261" i="1"/>
  <c r="D569261" i="1" s="1"/>
  <c r="C569262" i="1"/>
  <c r="D569262" i="1" s="1"/>
  <c r="C569263" i="1"/>
  <c r="D569263" i="1" s="1"/>
  <c r="C569264" i="1"/>
  <c r="D569264" i="1" s="1"/>
  <c r="C569265" i="1"/>
  <c r="D569265" i="1" s="1"/>
  <c r="C569266" i="1"/>
  <c r="D569266" i="1" s="1"/>
  <c r="C569267" i="1"/>
  <c r="D569267" i="1" s="1"/>
  <c r="C569268" i="1"/>
  <c r="D569268" i="1" s="1"/>
  <c r="C569269" i="1"/>
  <c r="D569269" i="1" s="1"/>
  <c r="C569270" i="1"/>
  <c r="D569270" i="1" s="1"/>
  <c r="C569271" i="1"/>
  <c r="D569271" i="1" s="1"/>
  <c r="C569272" i="1"/>
  <c r="D569272" i="1" s="1"/>
  <c r="C569273" i="1"/>
  <c r="D569273" i="1" s="1"/>
  <c r="C569274" i="1"/>
  <c r="D569274" i="1" s="1"/>
  <c r="C569275" i="1"/>
  <c r="D569275" i="1" s="1"/>
  <c r="C569276" i="1"/>
  <c r="D569276" i="1" s="1"/>
  <c r="C569277" i="1"/>
  <c r="D569277" i="1" s="1"/>
  <c r="C569278" i="1"/>
  <c r="D569278" i="1" s="1"/>
  <c r="C569279" i="1"/>
  <c r="D569279" i="1" s="1"/>
  <c r="C569280" i="1"/>
  <c r="D569280" i="1" s="1"/>
  <c r="C569281" i="1"/>
  <c r="D569281" i="1" s="1"/>
  <c r="C569282" i="1"/>
  <c r="D569282" i="1" s="1"/>
  <c r="C569283" i="1"/>
  <c r="D569283" i="1" s="1"/>
  <c r="C569284" i="1"/>
  <c r="D569284" i="1" s="1"/>
  <c r="C569285" i="1"/>
  <c r="D569285" i="1" s="1"/>
  <c r="C569286" i="1"/>
  <c r="D569286" i="1" s="1"/>
  <c r="C569287" i="1"/>
  <c r="D569287" i="1" s="1"/>
  <c r="C569288" i="1"/>
  <c r="D569288" i="1" s="1"/>
  <c r="C569289" i="1"/>
  <c r="D569289" i="1" s="1"/>
  <c r="C569290" i="1"/>
  <c r="D569290" i="1" s="1"/>
  <c r="C569291" i="1"/>
  <c r="D569291" i="1" s="1"/>
  <c r="C569292" i="1"/>
  <c r="D569292" i="1" s="1"/>
  <c r="C569293" i="1"/>
  <c r="D569293" i="1" s="1"/>
  <c r="C569294" i="1"/>
  <c r="D569294" i="1" s="1"/>
  <c r="C569295" i="1"/>
  <c r="D569295" i="1" s="1"/>
  <c r="C569296" i="1"/>
  <c r="D569296" i="1" s="1"/>
  <c r="C569297" i="1"/>
  <c r="D569297" i="1" s="1"/>
  <c r="C569298" i="1"/>
  <c r="D569298" i="1" s="1"/>
  <c r="C569299" i="1"/>
  <c r="D569299" i="1" s="1"/>
  <c r="C569300" i="1"/>
  <c r="D569300" i="1" s="1"/>
  <c r="C569301" i="1"/>
  <c r="D569301" i="1" s="1"/>
  <c r="C569302" i="1"/>
  <c r="D569302" i="1" s="1"/>
  <c r="C569303" i="1"/>
  <c r="D569303" i="1" s="1"/>
  <c r="C569304" i="1"/>
  <c r="D569304" i="1" s="1"/>
  <c r="C569305" i="1"/>
  <c r="D569305" i="1" s="1"/>
  <c r="C569306" i="1"/>
  <c r="D569306" i="1" s="1"/>
  <c r="C569307" i="1"/>
  <c r="D569307" i="1" s="1"/>
  <c r="C569308" i="1"/>
  <c r="D569308" i="1" s="1"/>
  <c r="C569309" i="1"/>
  <c r="D569309" i="1" s="1"/>
  <c r="C569310" i="1"/>
  <c r="D569310" i="1" s="1"/>
  <c r="C569311" i="1"/>
  <c r="D569311" i="1" s="1"/>
  <c r="C569312" i="1"/>
  <c r="D569312" i="1" s="1"/>
  <c r="C569313" i="1"/>
  <c r="D569313" i="1" s="1"/>
  <c r="C569314" i="1"/>
  <c r="D569314" i="1" s="1"/>
  <c r="C569315" i="1"/>
  <c r="D569315" i="1" s="1"/>
  <c r="C569316" i="1"/>
  <c r="D569316" i="1" s="1"/>
  <c r="C569317" i="1"/>
  <c r="D569317" i="1" s="1"/>
  <c r="C569318" i="1"/>
  <c r="D569318" i="1" s="1"/>
  <c r="C569319" i="1"/>
  <c r="D569319" i="1" s="1"/>
  <c r="C569320" i="1"/>
  <c r="D569320" i="1" s="1"/>
  <c r="C569321" i="1"/>
  <c r="D569321" i="1" s="1"/>
  <c r="C569322" i="1"/>
  <c r="D569322" i="1" s="1"/>
  <c r="C569323" i="1"/>
  <c r="D569323" i="1" s="1"/>
  <c r="C569324" i="1"/>
  <c r="D569324" i="1" s="1"/>
  <c r="C569325" i="1"/>
  <c r="D569325" i="1" s="1"/>
  <c r="C569326" i="1"/>
  <c r="D569326" i="1" s="1"/>
  <c r="C569327" i="1"/>
  <c r="D569327" i="1" s="1"/>
  <c r="C569328" i="1"/>
  <c r="D569328" i="1" s="1"/>
  <c r="C569329" i="1"/>
  <c r="D569329" i="1" s="1"/>
  <c r="C569330" i="1"/>
  <c r="D569330" i="1" s="1"/>
  <c r="C569331" i="1"/>
  <c r="D569331" i="1" s="1"/>
  <c r="C569332" i="1"/>
  <c r="D569332" i="1" s="1"/>
  <c r="C569333" i="1"/>
  <c r="D569333" i="1" s="1"/>
  <c r="C569334" i="1"/>
  <c r="D569334" i="1" s="1"/>
  <c r="C569335" i="1"/>
  <c r="D569335" i="1" s="1"/>
  <c r="C569336" i="1"/>
  <c r="D569336" i="1" s="1"/>
  <c r="C569337" i="1"/>
  <c r="D569337" i="1" s="1"/>
  <c r="C569338" i="1"/>
  <c r="D569338" i="1" s="1"/>
  <c r="C569339" i="1"/>
  <c r="D569339" i="1" s="1"/>
  <c r="C569340" i="1"/>
  <c r="D569340" i="1" s="1"/>
  <c r="C569341" i="1"/>
  <c r="D569341" i="1" s="1"/>
  <c r="C569342" i="1"/>
  <c r="D569342" i="1" s="1"/>
  <c r="C569343" i="1"/>
  <c r="D569343" i="1" s="1"/>
  <c r="C569344" i="1"/>
  <c r="D569344" i="1" s="1"/>
  <c r="C569345" i="1"/>
  <c r="D569345" i="1" s="1"/>
  <c r="C569346" i="1"/>
  <c r="D569346" i="1" s="1"/>
  <c r="C569347" i="1"/>
  <c r="D569347" i="1" s="1"/>
  <c r="C569348" i="1"/>
  <c r="D569348" i="1" s="1"/>
  <c r="C569349" i="1"/>
  <c r="D569349" i="1" s="1"/>
  <c r="C569350" i="1"/>
  <c r="D569350" i="1" s="1"/>
  <c r="C569351" i="1"/>
  <c r="D569351" i="1" s="1"/>
  <c r="C569352" i="1"/>
  <c r="D569352" i="1" s="1"/>
  <c r="C569353" i="1"/>
  <c r="D569353" i="1" s="1"/>
  <c r="C569354" i="1"/>
  <c r="D569354" i="1" s="1"/>
  <c r="C569355" i="1"/>
  <c r="D569355" i="1" s="1"/>
  <c r="C569356" i="1"/>
  <c r="D569356" i="1" s="1"/>
  <c r="C569357" i="1"/>
  <c r="D569357" i="1" s="1"/>
  <c r="C569358" i="1"/>
  <c r="D569358" i="1" s="1"/>
  <c r="C569359" i="1"/>
  <c r="D569359" i="1" s="1"/>
  <c r="C569360" i="1"/>
  <c r="D569360" i="1" s="1"/>
  <c r="C569361" i="1"/>
  <c r="D569361" i="1" s="1"/>
  <c r="C569362" i="1"/>
  <c r="D569362" i="1" s="1"/>
  <c r="C569363" i="1"/>
  <c r="D569363" i="1" s="1"/>
  <c r="C569364" i="1"/>
  <c r="D569364" i="1" s="1"/>
  <c r="C569365" i="1"/>
  <c r="D569365" i="1" s="1"/>
  <c r="C569366" i="1"/>
  <c r="D569366" i="1" s="1"/>
  <c r="C569367" i="1"/>
  <c r="D569367" i="1" s="1"/>
  <c r="C569368" i="1"/>
  <c r="D569368" i="1" s="1"/>
  <c r="C569369" i="1"/>
  <c r="D569369" i="1" s="1"/>
  <c r="C569370" i="1"/>
  <c r="D569370" i="1" s="1"/>
  <c r="C569371" i="1"/>
  <c r="D569371" i="1" s="1"/>
  <c r="C569372" i="1"/>
  <c r="D569372" i="1" s="1"/>
  <c r="C569373" i="1"/>
  <c r="D569373" i="1" s="1"/>
  <c r="C569374" i="1"/>
  <c r="D569374" i="1" s="1"/>
  <c r="C569375" i="1"/>
  <c r="D569375" i="1" s="1"/>
  <c r="C569376" i="1"/>
  <c r="D569376" i="1" s="1"/>
  <c r="C569377" i="1"/>
  <c r="D569377" i="1" s="1"/>
  <c r="C569378" i="1"/>
  <c r="D569378" i="1" s="1"/>
  <c r="C569379" i="1"/>
  <c r="D569379" i="1" s="1"/>
  <c r="C569380" i="1"/>
  <c r="D569380" i="1" s="1"/>
  <c r="C569381" i="1"/>
  <c r="D569381" i="1" s="1"/>
  <c r="C569382" i="1"/>
  <c r="D569382" i="1" s="1"/>
  <c r="C569383" i="1"/>
  <c r="D569383" i="1" s="1"/>
  <c r="C569384" i="1"/>
  <c r="D569384" i="1" s="1"/>
  <c r="C569385" i="1"/>
  <c r="D569385" i="1" s="1"/>
  <c r="C569386" i="1"/>
  <c r="D569386" i="1" s="1"/>
  <c r="C569387" i="1"/>
  <c r="D569387" i="1" s="1"/>
  <c r="C569388" i="1"/>
  <c r="D569388" i="1" s="1"/>
  <c r="C569389" i="1"/>
  <c r="D569389" i="1" s="1"/>
  <c r="C569390" i="1"/>
  <c r="D569390" i="1" s="1"/>
  <c r="C569391" i="1"/>
  <c r="D569391" i="1" s="1"/>
  <c r="C569392" i="1"/>
  <c r="D569392" i="1" s="1"/>
  <c r="C569393" i="1"/>
  <c r="D569393" i="1" s="1"/>
  <c r="C569394" i="1"/>
  <c r="D569394" i="1" s="1"/>
  <c r="C569395" i="1"/>
  <c r="D569395" i="1" s="1"/>
  <c r="C569396" i="1"/>
  <c r="D569396" i="1" s="1"/>
  <c r="C569397" i="1"/>
  <c r="D569397" i="1" s="1"/>
  <c r="C569398" i="1"/>
  <c r="D569398" i="1" s="1"/>
  <c r="C569399" i="1"/>
  <c r="D569399" i="1" s="1"/>
  <c r="C569400" i="1"/>
  <c r="D569400" i="1" s="1"/>
  <c r="C569401" i="1"/>
  <c r="D569401" i="1" s="1"/>
  <c r="C569402" i="1"/>
  <c r="D569402" i="1" s="1"/>
  <c r="C569403" i="1"/>
  <c r="D569403" i="1" s="1"/>
  <c r="C569404" i="1"/>
  <c r="D569404" i="1" s="1"/>
  <c r="C569405" i="1"/>
  <c r="D569405" i="1" s="1"/>
  <c r="C569406" i="1"/>
  <c r="D569406" i="1" s="1"/>
  <c r="C569407" i="1"/>
  <c r="D569407" i="1" s="1"/>
  <c r="C569408" i="1"/>
  <c r="D569408" i="1" s="1"/>
  <c r="C569409" i="1"/>
  <c r="D569409" i="1" s="1"/>
  <c r="C569410" i="1"/>
  <c r="D569410" i="1" s="1"/>
  <c r="C569411" i="1"/>
  <c r="D569411" i="1" s="1"/>
  <c r="C569412" i="1"/>
  <c r="D569412" i="1" s="1"/>
  <c r="C569413" i="1"/>
  <c r="D569413" i="1" s="1"/>
  <c r="C569414" i="1"/>
  <c r="D569414" i="1" s="1"/>
  <c r="C569415" i="1"/>
  <c r="D569415" i="1" s="1"/>
  <c r="C569416" i="1"/>
  <c r="D569416" i="1" s="1"/>
  <c r="C569417" i="1"/>
  <c r="D569417" i="1" s="1"/>
  <c r="C569418" i="1"/>
  <c r="D569418" i="1" s="1"/>
  <c r="C569419" i="1"/>
  <c r="D569419" i="1" s="1"/>
  <c r="C569420" i="1"/>
  <c r="D569420" i="1" s="1"/>
  <c r="C569421" i="1"/>
  <c r="D569421" i="1" s="1"/>
  <c r="C569422" i="1"/>
  <c r="D569422" i="1" s="1"/>
  <c r="C569423" i="1"/>
  <c r="D569423" i="1" s="1"/>
  <c r="C569424" i="1"/>
  <c r="D569424" i="1" s="1"/>
  <c r="C569425" i="1"/>
  <c r="D569425" i="1" s="1"/>
  <c r="C569426" i="1"/>
  <c r="D569426" i="1" s="1"/>
  <c r="C569427" i="1"/>
  <c r="D569427" i="1" s="1"/>
  <c r="C569428" i="1"/>
  <c r="D569428" i="1" s="1"/>
  <c r="C569429" i="1"/>
  <c r="D569429" i="1" s="1"/>
  <c r="C569430" i="1"/>
  <c r="D569430" i="1" s="1"/>
  <c r="C569431" i="1"/>
  <c r="D569431" i="1" s="1"/>
  <c r="C569432" i="1"/>
  <c r="D569432" i="1" s="1"/>
  <c r="C569433" i="1"/>
  <c r="D569433" i="1" s="1"/>
  <c r="C569434" i="1"/>
  <c r="D569434" i="1" s="1"/>
  <c r="C569435" i="1"/>
  <c r="D569435" i="1" s="1"/>
  <c r="C569436" i="1"/>
  <c r="D569436" i="1" s="1"/>
  <c r="C569437" i="1"/>
  <c r="D569437" i="1" s="1"/>
  <c r="C569438" i="1"/>
  <c r="D569438" i="1" s="1"/>
  <c r="C569439" i="1"/>
  <c r="D569439" i="1" s="1"/>
  <c r="C569440" i="1"/>
  <c r="D569440" i="1" s="1"/>
  <c r="C569441" i="1"/>
  <c r="D569441" i="1" s="1"/>
  <c r="C569442" i="1"/>
  <c r="D569442" i="1" s="1"/>
  <c r="C569443" i="1"/>
  <c r="D569443" i="1" s="1"/>
  <c r="C569444" i="1"/>
  <c r="D569444" i="1" s="1"/>
  <c r="C569445" i="1"/>
  <c r="D569445" i="1" s="1"/>
  <c r="C569446" i="1"/>
  <c r="D569446" i="1" s="1"/>
  <c r="C569447" i="1"/>
  <c r="D569447" i="1" s="1"/>
  <c r="C569448" i="1"/>
  <c r="D569448" i="1" s="1"/>
  <c r="C569449" i="1"/>
  <c r="D569449" i="1" s="1"/>
  <c r="C569450" i="1"/>
  <c r="D569450" i="1" s="1"/>
  <c r="C569451" i="1"/>
  <c r="D569451" i="1" s="1"/>
  <c r="C569452" i="1"/>
  <c r="D569452" i="1" s="1"/>
  <c r="C569453" i="1"/>
  <c r="D569453" i="1" s="1"/>
  <c r="C569454" i="1"/>
  <c r="D569454" i="1" s="1"/>
  <c r="C569455" i="1"/>
  <c r="D569455" i="1" s="1"/>
  <c r="C569456" i="1"/>
  <c r="D569456" i="1" s="1"/>
  <c r="C569457" i="1"/>
  <c r="D569457" i="1" s="1"/>
  <c r="C569458" i="1"/>
  <c r="D569458" i="1" s="1"/>
  <c r="C569459" i="1"/>
  <c r="D569459" i="1" s="1"/>
  <c r="C569460" i="1"/>
  <c r="D569460" i="1" s="1"/>
  <c r="C569461" i="1"/>
  <c r="D569461" i="1" s="1"/>
  <c r="C569462" i="1"/>
  <c r="D569462" i="1" s="1"/>
  <c r="C569463" i="1"/>
  <c r="D569463" i="1" s="1"/>
  <c r="C569464" i="1"/>
  <c r="D569464" i="1" s="1"/>
  <c r="C569465" i="1"/>
  <c r="D569465" i="1" s="1"/>
  <c r="C569466" i="1"/>
  <c r="D569466" i="1" s="1"/>
  <c r="C569467" i="1"/>
  <c r="D569467" i="1" s="1"/>
  <c r="C569468" i="1"/>
  <c r="D569468" i="1" s="1"/>
  <c r="C569469" i="1"/>
  <c r="D569469" i="1" s="1"/>
  <c r="C569470" i="1"/>
  <c r="D569470" i="1" s="1"/>
  <c r="C569471" i="1"/>
  <c r="D569471" i="1" s="1"/>
  <c r="C569472" i="1"/>
  <c r="D569472" i="1" s="1"/>
  <c r="C569473" i="1"/>
  <c r="D569473" i="1" s="1"/>
  <c r="C569474" i="1"/>
  <c r="D569474" i="1" s="1"/>
  <c r="C569475" i="1"/>
  <c r="D569475" i="1" s="1"/>
  <c r="C569476" i="1"/>
  <c r="D569476" i="1" s="1"/>
  <c r="C569477" i="1"/>
  <c r="D569477" i="1" s="1"/>
  <c r="C569478" i="1"/>
  <c r="D569478" i="1" s="1"/>
  <c r="C569479" i="1"/>
  <c r="D569479" i="1" s="1"/>
  <c r="C569480" i="1"/>
  <c r="D569480" i="1" s="1"/>
  <c r="C569481" i="1"/>
  <c r="D569481" i="1" s="1"/>
  <c r="C569482" i="1"/>
  <c r="D569482" i="1" s="1"/>
  <c r="C569483" i="1"/>
  <c r="D569483" i="1" s="1"/>
  <c r="C569484" i="1"/>
  <c r="D569484" i="1" s="1"/>
  <c r="C569485" i="1"/>
  <c r="D569485" i="1" s="1"/>
  <c r="C569486" i="1"/>
  <c r="D569486" i="1" s="1"/>
  <c r="C569487" i="1"/>
  <c r="D569487" i="1" s="1"/>
  <c r="C569488" i="1"/>
  <c r="D569488" i="1" s="1"/>
  <c r="C569489" i="1"/>
  <c r="D569489" i="1" s="1"/>
  <c r="C569490" i="1"/>
  <c r="D569490" i="1" s="1"/>
  <c r="C569491" i="1"/>
  <c r="D569491" i="1" s="1"/>
  <c r="C569492" i="1"/>
  <c r="D569492" i="1" s="1"/>
  <c r="C569493" i="1"/>
  <c r="D569493" i="1" s="1"/>
  <c r="C569494" i="1"/>
  <c r="D569494" i="1" s="1"/>
  <c r="C569495" i="1"/>
  <c r="D569495" i="1" s="1"/>
  <c r="C569496" i="1"/>
  <c r="D569496" i="1" s="1"/>
  <c r="C569497" i="1"/>
  <c r="D569497" i="1" s="1"/>
  <c r="C569498" i="1"/>
  <c r="D569498" i="1" s="1"/>
  <c r="C569499" i="1"/>
  <c r="D569499" i="1" s="1"/>
  <c r="C569500" i="1"/>
  <c r="D569500" i="1" s="1"/>
  <c r="C569501" i="1"/>
  <c r="D569501" i="1" s="1"/>
  <c r="C569502" i="1"/>
  <c r="D569502" i="1" s="1"/>
  <c r="C569503" i="1"/>
  <c r="D569503" i="1" s="1"/>
  <c r="C569504" i="1"/>
  <c r="D569504" i="1" s="1"/>
  <c r="C569505" i="1"/>
  <c r="D569505" i="1" s="1"/>
  <c r="C569506" i="1"/>
  <c r="D569506" i="1" s="1"/>
  <c r="C569507" i="1"/>
  <c r="D569507" i="1" s="1"/>
  <c r="C569508" i="1"/>
  <c r="D569508" i="1" s="1"/>
  <c r="C569509" i="1"/>
  <c r="D569509" i="1" s="1"/>
  <c r="C569510" i="1"/>
  <c r="D569510" i="1" s="1"/>
  <c r="C569511" i="1"/>
  <c r="D569511" i="1" s="1"/>
  <c r="C569512" i="1"/>
  <c r="D569512" i="1" s="1"/>
  <c r="C569513" i="1"/>
  <c r="D569513" i="1" s="1"/>
  <c r="C569514" i="1"/>
  <c r="D569514" i="1" s="1"/>
  <c r="C569515" i="1"/>
  <c r="D569515" i="1" s="1"/>
  <c r="C569516" i="1"/>
  <c r="D569516" i="1" s="1"/>
  <c r="C569517" i="1"/>
  <c r="D569517" i="1" s="1"/>
  <c r="C569518" i="1"/>
  <c r="D569518" i="1" s="1"/>
  <c r="C569519" i="1"/>
  <c r="D569519" i="1" s="1"/>
  <c r="C569520" i="1"/>
  <c r="D569520" i="1" s="1"/>
  <c r="C569521" i="1"/>
  <c r="D569521" i="1" s="1"/>
  <c r="C569522" i="1"/>
  <c r="D569522" i="1" s="1"/>
  <c r="C569523" i="1"/>
  <c r="D569523" i="1" s="1"/>
  <c r="C569524" i="1"/>
  <c r="D569524" i="1" s="1"/>
  <c r="C569525" i="1"/>
  <c r="D569525" i="1" s="1"/>
  <c r="C569526" i="1"/>
  <c r="D569526" i="1" s="1"/>
  <c r="C569527" i="1"/>
  <c r="D569527" i="1" s="1"/>
  <c r="C569528" i="1"/>
  <c r="D569528" i="1" s="1"/>
  <c r="C569529" i="1"/>
  <c r="D569529" i="1" s="1"/>
  <c r="C569530" i="1"/>
  <c r="D569530" i="1" s="1"/>
  <c r="C569531" i="1"/>
  <c r="D569531" i="1" s="1"/>
  <c r="C569532" i="1"/>
  <c r="D569532" i="1" s="1"/>
  <c r="C569533" i="1"/>
  <c r="D569533" i="1" s="1"/>
  <c r="C569534" i="1"/>
  <c r="D569534" i="1" s="1"/>
  <c r="C569535" i="1"/>
  <c r="D569535" i="1" s="1"/>
  <c r="C569536" i="1"/>
  <c r="D569536" i="1" s="1"/>
  <c r="C569537" i="1"/>
  <c r="D569537" i="1" s="1"/>
  <c r="C569538" i="1"/>
  <c r="D569538" i="1" s="1"/>
  <c r="C569539" i="1"/>
  <c r="D569539" i="1" s="1"/>
  <c r="C569540" i="1"/>
  <c r="D569540" i="1" s="1"/>
  <c r="C569541" i="1"/>
  <c r="D569541" i="1" s="1"/>
  <c r="C569542" i="1"/>
  <c r="D569542" i="1" s="1"/>
  <c r="C569543" i="1"/>
  <c r="D569543" i="1" s="1"/>
  <c r="C569544" i="1"/>
  <c r="D569544" i="1" s="1"/>
  <c r="C569545" i="1"/>
  <c r="D569545" i="1" s="1"/>
  <c r="C569546" i="1"/>
  <c r="D569546" i="1" s="1"/>
  <c r="C569547" i="1"/>
  <c r="D569547" i="1" s="1"/>
  <c r="C569548" i="1"/>
  <c r="D569548" i="1" s="1"/>
  <c r="C569549" i="1"/>
  <c r="D569549" i="1" s="1"/>
  <c r="C569550" i="1"/>
  <c r="D569550" i="1" s="1"/>
  <c r="C569551" i="1"/>
  <c r="D569551" i="1" s="1"/>
  <c r="C569552" i="1"/>
  <c r="D569552" i="1" s="1"/>
  <c r="C569553" i="1"/>
  <c r="D569553" i="1" s="1"/>
  <c r="C569554" i="1"/>
  <c r="D569554" i="1" s="1"/>
  <c r="C569555" i="1"/>
  <c r="D569555" i="1" s="1"/>
  <c r="C569556" i="1"/>
  <c r="D569556" i="1" s="1"/>
  <c r="C569557" i="1"/>
  <c r="D569557" i="1" s="1"/>
  <c r="C569558" i="1"/>
  <c r="D569558" i="1" s="1"/>
  <c r="C569559" i="1"/>
  <c r="D569559" i="1" s="1"/>
  <c r="C569560" i="1"/>
  <c r="D569560" i="1" s="1"/>
  <c r="C569561" i="1"/>
  <c r="D569561" i="1" s="1"/>
  <c r="C569562" i="1"/>
  <c r="D569562" i="1" s="1"/>
  <c r="C569563" i="1"/>
  <c r="D569563" i="1" s="1"/>
  <c r="C569564" i="1"/>
  <c r="D569564" i="1" s="1"/>
  <c r="C569565" i="1"/>
  <c r="D569565" i="1" s="1"/>
  <c r="C569566" i="1"/>
  <c r="D569566" i="1" s="1"/>
  <c r="C569567" i="1"/>
  <c r="D569567" i="1" s="1"/>
  <c r="C569568" i="1"/>
  <c r="D569568" i="1" s="1"/>
  <c r="C569569" i="1"/>
  <c r="D569569" i="1" s="1"/>
  <c r="C569570" i="1"/>
  <c r="D569570" i="1" s="1"/>
  <c r="C569571" i="1"/>
  <c r="D569571" i="1" s="1"/>
  <c r="C569572" i="1"/>
  <c r="D569572" i="1" s="1"/>
  <c r="C569573" i="1"/>
  <c r="D569573" i="1" s="1"/>
  <c r="C569574" i="1"/>
  <c r="D569574" i="1" s="1"/>
  <c r="C569575" i="1"/>
  <c r="D569575" i="1" s="1"/>
  <c r="C569576" i="1"/>
  <c r="D569576" i="1" s="1"/>
  <c r="C569577" i="1"/>
  <c r="D569577" i="1" s="1"/>
  <c r="C569578" i="1"/>
  <c r="D569578" i="1" s="1"/>
  <c r="C569579" i="1"/>
  <c r="D569579" i="1" s="1"/>
  <c r="C569580" i="1"/>
  <c r="D569580" i="1" s="1"/>
  <c r="C569581" i="1"/>
  <c r="D569581" i="1" s="1"/>
  <c r="C569582" i="1"/>
  <c r="D569582" i="1" s="1"/>
  <c r="C569583" i="1"/>
  <c r="D569583" i="1" s="1"/>
  <c r="C569584" i="1"/>
  <c r="D569584" i="1" s="1"/>
  <c r="C569585" i="1"/>
  <c r="D569585" i="1" s="1"/>
  <c r="C569586" i="1"/>
  <c r="D569586" i="1" s="1"/>
  <c r="C569587" i="1"/>
  <c r="D569587" i="1" s="1"/>
  <c r="C569588" i="1"/>
  <c r="D569588" i="1" s="1"/>
  <c r="C569589" i="1"/>
  <c r="D569589" i="1" s="1"/>
  <c r="C569590" i="1"/>
  <c r="D569590" i="1" s="1"/>
  <c r="C569591" i="1"/>
  <c r="D569591" i="1" s="1"/>
  <c r="C569592" i="1"/>
  <c r="D569592" i="1" s="1"/>
  <c r="C569593" i="1"/>
  <c r="D569593" i="1" s="1"/>
  <c r="C569594" i="1"/>
  <c r="D569594" i="1" s="1"/>
  <c r="C569595" i="1"/>
  <c r="D569595" i="1" s="1"/>
  <c r="C569596" i="1"/>
  <c r="D569596" i="1" s="1"/>
  <c r="C569597" i="1"/>
  <c r="D569597" i="1" s="1"/>
  <c r="C569598" i="1"/>
  <c r="D569598" i="1" s="1"/>
  <c r="C569599" i="1"/>
  <c r="D569599" i="1" s="1"/>
  <c r="C569600" i="1"/>
  <c r="D569600" i="1" s="1"/>
  <c r="C569601" i="1"/>
  <c r="D569601" i="1" s="1"/>
  <c r="C569602" i="1"/>
  <c r="D569602" i="1" s="1"/>
  <c r="C569603" i="1"/>
  <c r="D569603" i="1" s="1"/>
  <c r="C569604" i="1"/>
  <c r="D569604" i="1" s="1"/>
  <c r="C569605" i="1"/>
  <c r="D569605" i="1" s="1"/>
  <c r="C569606" i="1"/>
  <c r="D569606" i="1" s="1"/>
  <c r="C569607" i="1"/>
  <c r="D569607" i="1" s="1"/>
  <c r="C569608" i="1"/>
  <c r="D569608" i="1" s="1"/>
  <c r="C569609" i="1"/>
  <c r="D569609" i="1" s="1"/>
  <c r="C569610" i="1"/>
  <c r="D569610" i="1" s="1"/>
  <c r="C569611" i="1"/>
  <c r="D569611" i="1" s="1"/>
  <c r="C569612" i="1"/>
  <c r="D569612" i="1" s="1"/>
  <c r="C569613" i="1"/>
  <c r="D569613" i="1" s="1"/>
  <c r="C569614" i="1"/>
  <c r="D569614" i="1" s="1"/>
  <c r="C569615" i="1"/>
  <c r="D569615" i="1" s="1"/>
  <c r="C569616" i="1"/>
  <c r="D569616" i="1" s="1"/>
  <c r="C569617" i="1"/>
  <c r="D569617" i="1" s="1"/>
  <c r="C569618" i="1"/>
  <c r="D569618" i="1" s="1"/>
  <c r="C569619" i="1"/>
  <c r="D569619" i="1" s="1"/>
  <c r="C569620" i="1"/>
  <c r="D569620" i="1" s="1"/>
  <c r="C569621" i="1"/>
  <c r="D569621" i="1" s="1"/>
  <c r="C569622" i="1"/>
  <c r="D569622" i="1" s="1"/>
  <c r="C569623" i="1"/>
  <c r="D569623" i="1" s="1"/>
  <c r="C569624" i="1"/>
  <c r="D569624" i="1" s="1"/>
  <c r="C569625" i="1"/>
  <c r="D569625" i="1" s="1"/>
  <c r="C569626" i="1"/>
  <c r="D569626" i="1" s="1"/>
  <c r="C569627" i="1"/>
  <c r="D569627" i="1" s="1"/>
  <c r="C569628" i="1"/>
  <c r="D569628" i="1" s="1"/>
  <c r="C569629" i="1"/>
  <c r="D569629" i="1" s="1"/>
  <c r="C569630" i="1"/>
  <c r="D569630" i="1" s="1"/>
  <c r="C569631" i="1"/>
  <c r="D569631" i="1" s="1"/>
  <c r="C569632" i="1"/>
  <c r="D569632" i="1" s="1"/>
  <c r="C569633" i="1"/>
  <c r="D569633" i="1" s="1"/>
  <c r="C569634" i="1"/>
  <c r="D569634" i="1" s="1"/>
  <c r="C569635" i="1"/>
  <c r="D569635" i="1" s="1"/>
  <c r="C569636" i="1"/>
  <c r="D569636" i="1" s="1"/>
  <c r="C569637" i="1"/>
  <c r="D569637" i="1" s="1"/>
  <c r="C569638" i="1"/>
  <c r="D569638" i="1" s="1"/>
  <c r="C569639" i="1"/>
  <c r="D569639" i="1" s="1"/>
  <c r="C569640" i="1"/>
  <c r="D569640" i="1" s="1"/>
  <c r="C569641" i="1"/>
  <c r="D569641" i="1" s="1"/>
  <c r="C569642" i="1"/>
  <c r="D569642" i="1" s="1"/>
  <c r="C569643" i="1"/>
  <c r="D569643" i="1" s="1"/>
  <c r="C569644" i="1"/>
  <c r="D569644" i="1" s="1"/>
  <c r="C569645" i="1"/>
  <c r="D569645" i="1" s="1"/>
  <c r="C569646" i="1"/>
  <c r="D569646" i="1" s="1"/>
  <c r="C569647" i="1"/>
  <c r="D569647" i="1" s="1"/>
  <c r="C569648" i="1"/>
  <c r="D569648" i="1" s="1"/>
  <c r="C569649" i="1"/>
  <c r="D569649" i="1" s="1"/>
  <c r="C569650" i="1"/>
  <c r="D569650" i="1" s="1"/>
  <c r="C569651" i="1"/>
  <c r="D569651" i="1" s="1"/>
  <c r="C569652" i="1"/>
  <c r="D569652" i="1" s="1"/>
  <c r="C569653" i="1"/>
  <c r="D569653" i="1" s="1"/>
  <c r="C569654" i="1"/>
  <c r="D569654" i="1" s="1"/>
  <c r="C569655" i="1"/>
  <c r="D569655" i="1" s="1"/>
  <c r="C569656" i="1"/>
  <c r="D569656" i="1" s="1"/>
  <c r="C569657" i="1"/>
  <c r="D569657" i="1" s="1"/>
  <c r="C569658" i="1"/>
  <c r="D569658" i="1" s="1"/>
  <c r="C569659" i="1"/>
  <c r="D569659" i="1" s="1"/>
  <c r="C569660" i="1"/>
  <c r="D569660" i="1" s="1"/>
  <c r="C569661" i="1"/>
  <c r="D569661" i="1" s="1"/>
  <c r="C569662" i="1"/>
  <c r="D569662" i="1" s="1"/>
  <c r="C569663" i="1"/>
  <c r="D569663" i="1" s="1"/>
  <c r="C569664" i="1"/>
  <c r="D569664" i="1" s="1"/>
  <c r="C569665" i="1"/>
  <c r="D569665" i="1" s="1"/>
  <c r="C569666" i="1"/>
  <c r="D569666" i="1" s="1"/>
  <c r="C569667" i="1"/>
  <c r="D569667" i="1" s="1"/>
  <c r="C569668" i="1"/>
  <c r="D569668" i="1" s="1"/>
  <c r="C569669" i="1"/>
  <c r="D569669" i="1" s="1"/>
  <c r="C569670" i="1"/>
  <c r="D569670" i="1" s="1"/>
  <c r="C569671" i="1"/>
  <c r="D569671" i="1" s="1"/>
  <c r="C569672" i="1"/>
  <c r="D569672" i="1" s="1"/>
  <c r="C569673" i="1"/>
  <c r="D569673" i="1" s="1"/>
  <c r="C569674" i="1"/>
  <c r="D569674" i="1" s="1"/>
  <c r="C569675" i="1"/>
  <c r="D569675" i="1" s="1"/>
  <c r="C569676" i="1"/>
  <c r="D569676" i="1" s="1"/>
  <c r="C569677" i="1"/>
  <c r="D569677" i="1" s="1"/>
  <c r="C569678" i="1"/>
  <c r="D569678" i="1" s="1"/>
  <c r="C569679" i="1"/>
  <c r="D569679" i="1" s="1"/>
  <c r="C569680" i="1"/>
  <c r="D569680" i="1" s="1"/>
  <c r="C569681" i="1"/>
  <c r="D569681" i="1" s="1"/>
  <c r="C569682" i="1"/>
  <c r="D569682" i="1" s="1"/>
  <c r="C569683" i="1"/>
  <c r="D569683" i="1" s="1"/>
  <c r="C569684" i="1"/>
  <c r="D569684" i="1" s="1"/>
  <c r="C569685" i="1"/>
  <c r="D569685" i="1" s="1"/>
  <c r="C569686" i="1"/>
  <c r="D569686" i="1" s="1"/>
  <c r="C569687" i="1"/>
  <c r="D569687" i="1" s="1"/>
  <c r="C569688" i="1"/>
  <c r="D569688" i="1" s="1"/>
  <c r="C569689" i="1"/>
  <c r="D569689" i="1" s="1"/>
  <c r="C569690" i="1"/>
  <c r="D569690" i="1" s="1"/>
  <c r="C569691" i="1"/>
  <c r="D569691" i="1" s="1"/>
  <c r="C569692" i="1"/>
  <c r="D569692" i="1" s="1"/>
  <c r="C569693" i="1"/>
  <c r="D569693" i="1" s="1"/>
  <c r="C569694" i="1"/>
  <c r="D569694" i="1" s="1"/>
  <c r="C569695" i="1"/>
  <c r="D569695" i="1" s="1"/>
  <c r="C569696" i="1"/>
  <c r="D569696" i="1" s="1"/>
  <c r="C569697" i="1"/>
  <c r="D569697" i="1" s="1"/>
  <c r="C569698" i="1"/>
  <c r="D569698" i="1" s="1"/>
  <c r="C569699" i="1"/>
  <c r="D569699" i="1" s="1"/>
  <c r="C569700" i="1"/>
  <c r="D569700" i="1" s="1"/>
  <c r="C569701" i="1"/>
  <c r="D569701" i="1" s="1"/>
  <c r="C569702" i="1"/>
  <c r="D569702" i="1" s="1"/>
  <c r="C569703" i="1"/>
  <c r="D569703" i="1" s="1"/>
  <c r="C569704" i="1"/>
  <c r="D569704" i="1" s="1"/>
  <c r="C569705" i="1"/>
  <c r="D569705" i="1" s="1"/>
  <c r="C569706" i="1"/>
  <c r="D569706" i="1" s="1"/>
  <c r="C569707" i="1"/>
  <c r="D569707" i="1" s="1"/>
  <c r="C569708" i="1"/>
  <c r="D569708" i="1" s="1"/>
  <c r="C569709" i="1"/>
  <c r="D569709" i="1" s="1"/>
  <c r="C569710" i="1"/>
  <c r="D569710" i="1" s="1"/>
  <c r="C569711" i="1"/>
  <c r="D569711" i="1" s="1"/>
  <c r="C569712" i="1"/>
  <c r="D569712" i="1" s="1"/>
  <c r="C569713" i="1"/>
  <c r="D569713" i="1" s="1"/>
  <c r="C569714" i="1"/>
  <c r="D569714" i="1" s="1"/>
  <c r="C569715" i="1"/>
  <c r="D569715" i="1" s="1"/>
  <c r="C569716" i="1"/>
  <c r="D569716" i="1" s="1"/>
  <c r="C569717" i="1"/>
  <c r="D569717" i="1" s="1"/>
  <c r="C569718" i="1"/>
  <c r="D569718" i="1" s="1"/>
  <c r="C569719" i="1"/>
  <c r="D569719" i="1" s="1"/>
  <c r="C569720" i="1"/>
  <c r="D569720" i="1" s="1"/>
  <c r="C569721" i="1"/>
  <c r="D569721" i="1" s="1"/>
  <c r="C569722" i="1"/>
  <c r="D569722" i="1" s="1"/>
  <c r="C569723" i="1"/>
  <c r="D569723" i="1" s="1"/>
  <c r="C569724" i="1"/>
  <c r="D569724" i="1" s="1"/>
  <c r="C569725" i="1"/>
  <c r="D569725" i="1" s="1"/>
  <c r="C569726" i="1"/>
  <c r="D569726" i="1" s="1"/>
  <c r="C569727" i="1"/>
  <c r="D569727" i="1" s="1"/>
  <c r="C569728" i="1"/>
  <c r="D569728" i="1" s="1"/>
  <c r="C569729" i="1"/>
  <c r="D569729" i="1" s="1"/>
  <c r="C569730" i="1"/>
  <c r="D569730" i="1" s="1"/>
  <c r="C569731" i="1"/>
  <c r="D569731" i="1" s="1"/>
  <c r="C569732" i="1"/>
  <c r="D569732" i="1" s="1"/>
  <c r="C569733" i="1"/>
  <c r="D569733" i="1" s="1"/>
  <c r="C569734" i="1"/>
  <c r="D569734" i="1" s="1"/>
  <c r="C569735" i="1"/>
  <c r="D569735" i="1" s="1"/>
  <c r="C569736" i="1"/>
  <c r="D569736" i="1" s="1"/>
  <c r="C569737" i="1"/>
  <c r="D569737" i="1" s="1"/>
  <c r="C569738" i="1"/>
  <c r="D569738" i="1" s="1"/>
  <c r="C569739" i="1"/>
  <c r="D569739" i="1" s="1"/>
  <c r="C569740" i="1"/>
  <c r="D569740" i="1" s="1"/>
  <c r="C569741" i="1"/>
  <c r="D569741" i="1" s="1"/>
  <c r="C569742" i="1"/>
  <c r="D569742" i="1" s="1"/>
  <c r="C569743" i="1"/>
  <c r="D569743" i="1" s="1"/>
  <c r="C569744" i="1"/>
  <c r="D569744" i="1" s="1"/>
  <c r="C569745" i="1"/>
  <c r="D569745" i="1" s="1"/>
  <c r="C569746" i="1"/>
  <c r="D569746" i="1" s="1"/>
  <c r="C569747" i="1"/>
  <c r="D569747" i="1" s="1"/>
  <c r="C569748" i="1"/>
  <c r="D569748" i="1" s="1"/>
  <c r="C569749" i="1"/>
  <c r="D569749" i="1" s="1"/>
  <c r="C569750" i="1"/>
  <c r="D569750" i="1" s="1"/>
  <c r="C569751" i="1"/>
  <c r="D569751" i="1" s="1"/>
  <c r="C569752" i="1"/>
  <c r="D569752" i="1" s="1"/>
  <c r="C569753" i="1"/>
  <c r="D569753" i="1" s="1"/>
  <c r="C569754" i="1"/>
  <c r="D569754" i="1" s="1"/>
  <c r="C569755" i="1"/>
  <c r="D569755" i="1" s="1"/>
  <c r="C569756" i="1"/>
  <c r="D569756" i="1" s="1"/>
  <c r="C569757" i="1"/>
  <c r="D569757" i="1" s="1"/>
  <c r="C569758" i="1"/>
  <c r="D569758" i="1" s="1"/>
  <c r="C569759" i="1"/>
  <c r="D569759" i="1" s="1"/>
  <c r="C569760" i="1"/>
  <c r="D569760" i="1" s="1"/>
  <c r="C569761" i="1"/>
  <c r="D569761" i="1" s="1"/>
  <c r="C569762" i="1"/>
  <c r="D569762" i="1" s="1"/>
  <c r="C569763" i="1"/>
  <c r="D569763" i="1" s="1"/>
  <c r="C569764" i="1"/>
  <c r="D569764" i="1" s="1"/>
  <c r="C569765" i="1"/>
  <c r="D569765" i="1" s="1"/>
  <c r="C569766" i="1"/>
  <c r="D569766" i="1" s="1"/>
  <c r="C569767" i="1"/>
  <c r="D569767" i="1" s="1"/>
  <c r="C569768" i="1"/>
  <c r="D569768" i="1" s="1"/>
  <c r="C569769" i="1"/>
  <c r="D569769" i="1" s="1"/>
  <c r="C569770" i="1"/>
  <c r="D569770" i="1" s="1"/>
  <c r="C569771" i="1"/>
  <c r="D569771" i="1" s="1"/>
  <c r="C569772" i="1"/>
  <c r="D569772" i="1" s="1"/>
  <c r="C569773" i="1"/>
  <c r="D569773" i="1" s="1"/>
  <c r="C569774" i="1"/>
  <c r="D569774" i="1" s="1"/>
  <c r="C569775" i="1"/>
  <c r="D569775" i="1" s="1"/>
  <c r="C569776" i="1"/>
  <c r="D569776" i="1" s="1"/>
  <c r="C569777" i="1"/>
  <c r="D569777" i="1" s="1"/>
  <c r="C569778" i="1"/>
  <c r="D569778" i="1" s="1"/>
  <c r="C569779" i="1"/>
  <c r="D569779" i="1" s="1"/>
  <c r="C569780" i="1"/>
  <c r="D569780" i="1" s="1"/>
  <c r="C569781" i="1"/>
  <c r="D569781" i="1" s="1"/>
  <c r="C569782" i="1"/>
  <c r="D569782" i="1" s="1"/>
  <c r="C569783" i="1"/>
  <c r="D569783" i="1" s="1"/>
  <c r="C569784" i="1"/>
  <c r="D569784" i="1" s="1"/>
  <c r="C569785" i="1"/>
  <c r="D569785" i="1" s="1"/>
  <c r="C569786" i="1"/>
  <c r="D569786" i="1" s="1"/>
  <c r="C569787" i="1"/>
  <c r="D569787" i="1" s="1"/>
  <c r="C569788" i="1"/>
  <c r="D569788" i="1" s="1"/>
  <c r="C569789" i="1"/>
  <c r="D569789" i="1" s="1"/>
  <c r="C569790" i="1"/>
  <c r="D569790" i="1" s="1"/>
  <c r="C569791" i="1"/>
  <c r="D569791" i="1" s="1"/>
  <c r="C569792" i="1"/>
  <c r="D569792" i="1" s="1"/>
  <c r="C569793" i="1"/>
  <c r="D569793" i="1" s="1"/>
  <c r="C569794" i="1"/>
  <c r="D569794" i="1" s="1"/>
  <c r="C569795" i="1"/>
  <c r="D569795" i="1" s="1"/>
  <c r="C569796" i="1"/>
  <c r="D569796" i="1" s="1"/>
  <c r="C569797" i="1"/>
  <c r="D569797" i="1" s="1"/>
  <c r="C569798" i="1"/>
  <c r="D569798" i="1" s="1"/>
  <c r="C569799" i="1"/>
  <c r="D569799" i="1" s="1"/>
  <c r="C569800" i="1"/>
  <c r="D569800" i="1" s="1"/>
  <c r="C569801" i="1"/>
  <c r="D569801" i="1" s="1"/>
  <c r="C569802" i="1"/>
  <c r="D569802" i="1" s="1"/>
  <c r="C569803" i="1"/>
  <c r="D569803" i="1" s="1"/>
  <c r="C569804" i="1"/>
  <c r="D569804" i="1" s="1"/>
  <c r="C569805" i="1"/>
  <c r="D569805" i="1" s="1"/>
  <c r="C569806" i="1"/>
  <c r="D569806" i="1" s="1"/>
  <c r="C569807" i="1"/>
  <c r="D569807" i="1" s="1"/>
  <c r="C569808" i="1"/>
  <c r="D569808" i="1" s="1"/>
  <c r="C569809" i="1"/>
  <c r="D569809" i="1" s="1"/>
  <c r="C569810" i="1"/>
  <c r="D569810" i="1" s="1"/>
  <c r="C569811" i="1"/>
  <c r="D569811" i="1" s="1"/>
  <c r="C569812" i="1"/>
  <c r="D569812" i="1" s="1"/>
  <c r="C569813" i="1"/>
  <c r="D569813" i="1" s="1"/>
  <c r="C569814" i="1"/>
  <c r="D569814" i="1" s="1"/>
  <c r="C569815" i="1"/>
  <c r="D569815" i="1" s="1"/>
  <c r="C569816" i="1"/>
  <c r="D569816" i="1" s="1"/>
  <c r="C569817" i="1"/>
  <c r="D569817" i="1" s="1"/>
  <c r="C569818" i="1"/>
  <c r="D569818" i="1" s="1"/>
  <c r="C569819" i="1"/>
  <c r="D569819" i="1" s="1"/>
  <c r="C569820" i="1"/>
  <c r="D569820" i="1" s="1"/>
  <c r="C569821" i="1"/>
  <c r="D569821" i="1" s="1"/>
  <c r="C569822" i="1"/>
  <c r="D569822" i="1" s="1"/>
  <c r="C569823" i="1"/>
  <c r="D569823" i="1" s="1"/>
  <c r="C569824" i="1"/>
  <c r="D569824" i="1" s="1"/>
  <c r="C569825" i="1"/>
  <c r="D569825" i="1" s="1"/>
  <c r="C569826" i="1"/>
  <c r="D569826" i="1" s="1"/>
  <c r="C569827" i="1"/>
  <c r="D569827" i="1" s="1"/>
  <c r="C569828" i="1"/>
  <c r="D569828" i="1" s="1"/>
  <c r="C569829" i="1"/>
  <c r="D569829" i="1" s="1"/>
  <c r="C569830" i="1"/>
  <c r="D569830" i="1" s="1"/>
  <c r="C569831" i="1"/>
  <c r="D569831" i="1" s="1"/>
  <c r="C569832" i="1"/>
  <c r="D569832" i="1" s="1"/>
  <c r="C569833" i="1"/>
  <c r="D569833" i="1" s="1"/>
  <c r="C569834" i="1"/>
  <c r="D569834" i="1" s="1"/>
  <c r="C569835" i="1"/>
  <c r="D569835" i="1" s="1"/>
  <c r="C569836" i="1"/>
  <c r="D569836" i="1" s="1"/>
  <c r="C569837" i="1"/>
  <c r="D569837" i="1" s="1"/>
  <c r="C569838" i="1"/>
  <c r="D569838" i="1" s="1"/>
  <c r="C569839" i="1"/>
  <c r="D569839" i="1" s="1"/>
  <c r="C569840" i="1"/>
  <c r="D569840" i="1" s="1"/>
  <c r="C569841" i="1"/>
  <c r="D569841" i="1" s="1"/>
  <c r="C569842" i="1"/>
  <c r="D569842" i="1" s="1"/>
  <c r="C569843" i="1"/>
  <c r="D569843" i="1" s="1"/>
  <c r="C569844" i="1"/>
  <c r="D569844" i="1" s="1"/>
  <c r="C569845" i="1"/>
  <c r="D569845" i="1" s="1"/>
  <c r="C569846" i="1"/>
  <c r="D569846" i="1" s="1"/>
  <c r="C569847" i="1"/>
  <c r="D569847" i="1" s="1"/>
  <c r="C569848" i="1"/>
  <c r="D569848" i="1" s="1"/>
  <c r="C569849" i="1"/>
  <c r="D569849" i="1" s="1"/>
  <c r="C569850" i="1"/>
  <c r="D569850" i="1" s="1"/>
  <c r="C569851" i="1"/>
  <c r="D569851" i="1" s="1"/>
  <c r="C569852" i="1"/>
  <c r="D569852" i="1" s="1"/>
  <c r="C569853" i="1"/>
  <c r="D569853" i="1" s="1"/>
  <c r="C569854" i="1"/>
  <c r="D569854" i="1" s="1"/>
  <c r="C569855" i="1"/>
  <c r="D569855" i="1" s="1"/>
  <c r="C569856" i="1"/>
  <c r="D569856" i="1" s="1"/>
  <c r="C569857" i="1"/>
  <c r="D569857" i="1" s="1"/>
  <c r="C569858" i="1"/>
  <c r="D569858" i="1" s="1"/>
  <c r="C569859" i="1"/>
  <c r="D569859" i="1" s="1"/>
  <c r="C569860" i="1"/>
  <c r="D569860" i="1" s="1"/>
  <c r="C569861" i="1"/>
  <c r="D569861" i="1" s="1"/>
  <c r="C569862" i="1"/>
  <c r="D569862" i="1" s="1"/>
  <c r="C569863" i="1"/>
  <c r="D569863" i="1" s="1"/>
  <c r="C569864" i="1"/>
  <c r="D569864" i="1" s="1"/>
  <c r="C569865" i="1"/>
  <c r="D569865" i="1" s="1"/>
  <c r="C569866" i="1"/>
  <c r="D569866" i="1" s="1"/>
  <c r="C569867" i="1"/>
  <c r="D569867" i="1" s="1"/>
  <c r="C569868" i="1"/>
  <c r="D569868" i="1" s="1"/>
  <c r="C569869" i="1"/>
  <c r="D569869" i="1" s="1"/>
  <c r="C569870" i="1"/>
  <c r="D569870" i="1" s="1"/>
  <c r="C569871" i="1"/>
  <c r="D569871" i="1" s="1"/>
  <c r="C569872" i="1"/>
  <c r="D569872" i="1" s="1"/>
  <c r="C569873" i="1"/>
  <c r="D569873" i="1" s="1"/>
  <c r="C569874" i="1"/>
  <c r="D569874" i="1" s="1"/>
  <c r="C569875" i="1"/>
  <c r="D569875" i="1" s="1"/>
  <c r="C569876" i="1"/>
  <c r="D569876" i="1" s="1"/>
  <c r="C569877" i="1"/>
  <c r="D569877" i="1" s="1"/>
  <c r="C569878" i="1"/>
  <c r="D569878" i="1" s="1"/>
  <c r="C569879" i="1"/>
  <c r="D569879" i="1" s="1"/>
  <c r="C569880" i="1"/>
  <c r="D569880" i="1" s="1"/>
  <c r="C569881" i="1"/>
  <c r="D569881" i="1" s="1"/>
  <c r="C569882" i="1"/>
  <c r="D569882" i="1" s="1"/>
  <c r="C569883" i="1"/>
  <c r="D569883" i="1" s="1"/>
  <c r="C569884" i="1"/>
  <c r="D569884" i="1" s="1"/>
  <c r="C569885" i="1"/>
  <c r="D569885" i="1" s="1"/>
  <c r="C569886" i="1"/>
  <c r="D569886" i="1" s="1"/>
  <c r="C569887" i="1"/>
  <c r="D569887" i="1" s="1"/>
  <c r="C569888" i="1"/>
  <c r="D569888" i="1" s="1"/>
  <c r="C569889" i="1"/>
  <c r="D569889" i="1" s="1"/>
  <c r="C569890" i="1"/>
  <c r="D569890" i="1" s="1"/>
  <c r="C569891" i="1"/>
  <c r="D569891" i="1" s="1"/>
  <c r="C569892" i="1"/>
  <c r="D569892" i="1" s="1"/>
  <c r="C569893" i="1"/>
  <c r="D569893" i="1" s="1"/>
  <c r="C569894" i="1"/>
  <c r="D569894" i="1" s="1"/>
  <c r="C569895" i="1"/>
  <c r="D569895" i="1" s="1"/>
  <c r="C569896" i="1"/>
  <c r="D569896" i="1" s="1"/>
  <c r="C569897" i="1"/>
  <c r="D569897" i="1" s="1"/>
  <c r="C569898" i="1"/>
  <c r="D569898" i="1" s="1"/>
  <c r="C569899" i="1"/>
  <c r="D569899" i="1" s="1"/>
  <c r="C569900" i="1"/>
  <c r="D569900" i="1" s="1"/>
  <c r="C569901" i="1"/>
  <c r="D569901" i="1" s="1"/>
  <c r="C569902" i="1"/>
  <c r="D569902" i="1" s="1"/>
  <c r="C569903" i="1"/>
  <c r="D569903" i="1" s="1"/>
  <c r="C569904" i="1"/>
  <c r="D569904" i="1" s="1"/>
  <c r="C569905" i="1"/>
  <c r="D569905" i="1" s="1"/>
  <c r="C569906" i="1"/>
  <c r="D569906" i="1" s="1"/>
  <c r="C569907" i="1"/>
  <c r="D569907" i="1" s="1"/>
  <c r="C569908" i="1"/>
  <c r="D569908" i="1" s="1"/>
  <c r="C569909" i="1"/>
  <c r="D569909" i="1" s="1"/>
  <c r="C569910" i="1"/>
  <c r="D569910" i="1" s="1"/>
  <c r="C569911" i="1"/>
  <c r="D569911" i="1" s="1"/>
  <c r="C569912" i="1"/>
  <c r="D569912" i="1" s="1"/>
  <c r="C569913" i="1"/>
  <c r="D569913" i="1" s="1"/>
  <c r="C569914" i="1"/>
  <c r="D569914" i="1" s="1"/>
  <c r="C569915" i="1"/>
  <c r="D569915" i="1" s="1"/>
  <c r="C569916" i="1"/>
  <c r="D569916" i="1" s="1"/>
  <c r="C569917" i="1"/>
  <c r="D569917" i="1" s="1"/>
  <c r="C569918" i="1"/>
  <c r="D569918" i="1" s="1"/>
  <c r="C569919" i="1"/>
  <c r="D569919" i="1" s="1"/>
  <c r="C569920" i="1"/>
  <c r="D569920" i="1" s="1"/>
  <c r="C569921" i="1"/>
  <c r="D569921" i="1" s="1"/>
  <c r="C569922" i="1"/>
  <c r="D569922" i="1" s="1"/>
  <c r="C569923" i="1"/>
  <c r="D569923" i="1" s="1"/>
  <c r="C569924" i="1"/>
  <c r="D569924" i="1" s="1"/>
  <c r="C569925" i="1"/>
  <c r="D569925" i="1" s="1"/>
  <c r="C569926" i="1"/>
  <c r="D569926" i="1" s="1"/>
  <c r="C569927" i="1"/>
  <c r="D569927" i="1" s="1"/>
  <c r="C569928" i="1"/>
  <c r="D569928" i="1" s="1"/>
  <c r="C569929" i="1"/>
  <c r="D569929" i="1" s="1"/>
  <c r="C569930" i="1"/>
  <c r="D569930" i="1" s="1"/>
  <c r="C569931" i="1"/>
  <c r="D569931" i="1" s="1"/>
  <c r="C569932" i="1"/>
  <c r="D569932" i="1" s="1"/>
  <c r="C569933" i="1"/>
  <c r="D569933" i="1" s="1"/>
  <c r="C569934" i="1"/>
  <c r="D569934" i="1" s="1"/>
  <c r="C569935" i="1"/>
  <c r="D569935" i="1" s="1"/>
  <c r="C569936" i="1"/>
  <c r="D569936" i="1" s="1"/>
  <c r="C569937" i="1"/>
  <c r="D569937" i="1" s="1"/>
  <c r="C569938" i="1"/>
  <c r="D569938" i="1" s="1"/>
  <c r="C569939" i="1"/>
  <c r="D569939" i="1" s="1"/>
  <c r="C569940" i="1"/>
  <c r="D569940" i="1" s="1"/>
  <c r="C569941" i="1"/>
  <c r="D569941" i="1" s="1"/>
  <c r="C569942" i="1"/>
  <c r="D569942" i="1" s="1"/>
  <c r="C569943" i="1"/>
  <c r="D569943" i="1" s="1"/>
  <c r="C569944" i="1"/>
  <c r="D569944" i="1" s="1"/>
  <c r="C569945" i="1"/>
  <c r="D569945" i="1" s="1"/>
  <c r="C569946" i="1"/>
  <c r="D569946" i="1" s="1"/>
  <c r="C569947" i="1"/>
  <c r="D569947" i="1" s="1"/>
  <c r="C569948" i="1"/>
  <c r="D569948" i="1" s="1"/>
  <c r="C569949" i="1"/>
  <c r="D569949" i="1" s="1"/>
  <c r="C569950" i="1"/>
  <c r="D569950" i="1" s="1"/>
  <c r="C569951" i="1"/>
  <c r="D569951" i="1" s="1"/>
  <c r="C569952" i="1"/>
  <c r="D569952" i="1" s="1"/>
  <c r="C569953" i="1"/>
  <c r="D569953" i="1" s="1"/>
  <c r="C569954" i="1"/>
  <c r="D569954" i="1" s="1"/>
  <c r="C569955" i="1"/>
  <c r="D569955" i="1" s="1"/>
  <c r="C569956" i="1"/>
  <c r="D569956" i="1" s="1"/>
  <c r="C569957" i="1"/>
  <c r="D569957" i="1" s="1"/>
  <c r="C569958" i="1"/>
  <c r="D569958" i="1" s="1"/>
  <c r="C569959" i="1"/>
  <c r="D569959" i="1" s="1"/>
  <c r="C569960" i="1"/>
  <c r="D569960" i="1" s="1"/>
  <c r="C569961" i="1"/>
  <c r="D569961" i="1" s="1"/>
  <c r="C569962" i="1"/>
  <c r="D569962" i="1" s="1"/>
  <c r="C569963" i="1"/>
  <c r="D569963" i="1" s="1"/>
  <c r="C569964" i="1"/>
  <c r="D569964" i="1" s="1"/>
  <c r="C569965" i="1"/>
  <c r="D569965" i="1" s="1"/>
  <c r="C569966" i="1"/>
  <c r="D569966" i="1" s="1"/>
  <c r="C569967" i="1"/>
  <c r="D569967" i="1" s="1"/>
  <c r="C569968" i="1"/>
  <c r="D569968" i="1" s="1"/>
  <c r="C569969" i="1"/>
  <c r="D569969" i="1" s="1"/>
  <c r="C569970" i="1"/>
  <c r="D569970" i="1" s="1"/>
  <c r="C569971" i="1"/>
  <c r="D569971" i="1" s="1"/>
  <c r="C569972" i="1"/>
  <c r="D569972" i="1" s="1"/>
  <c r="C569973" i="1"/>
  <c r="D569973" i="1" s="1"/>
  <c r="C569974" i="1"/>
  <c r="D569974" i="1" s="1"/>
  <c r="C569975" i="1"/>
  <c r="D569975" i="1" s="1"/>
  <c r="C569976" i="1"/>
  <c r="D569976" i="1" s="1"/>
  <c r="C569977" i="1"/>
  <c r="D569977" i="1" s="1"/>
  <c r="C569978" i="1"/>
  <c r="D569978" i="1" s="1"/>
  <c r="C569979" i="1"/>
  <c r="D569979" i="1" s="1"/>
  <c r="C569980" i="1"/>
  <c r="D569980" i="1" s="1"/>
  <c r="C569981" i="1"/>
  <c r="D569981" i="1" s="1"/>
  <c r="C569982" i="1"/>
  <c r="D569982" i="1" s="1"/>
  <c r="C569983" i="1"/>
  <c r="D569983" i="1" s="1"/>
  <c r="C569984" i="1"/>
  <c r="D569984" i="1" s="1"/>
  <c r="C569985" i="1"/>
  <c r="D569985" i="1" s="1"/>
  <c r="C569986" i="1"/>
  <c r="D569986" i="1" s="1"/>
  <c r="C569987" i="1"/>
  <c r="D569987" i="1" s="1"/>
  <c r="C569988" i="1"/>
  <c r="D569988" i="1" s="1"/>
  <c r="C569989" i="1"/>
  <c r="D569989" i="1" s="1"/>
  <c r="C569990" i="1"/>
  <c r="D569990" i="1" s="1"/>
  <c r="C569991" i="1"/>
  <c r="D569991" i="1" s="1"/>
  <c r="C569992" i="1"/>
  <c r="D569992" i="1" s="1"/>
  <c r="C569993" i="1"/>
  <c r="D569993" i="1" s="1"/>
  <c r="C569994" i="1"/>
  <c r="D569994" i="1" s="1"/>
  <c r="C569995" i="1"/>
  <c r="D569995" i="1" s="1"/>
  <c r="C569996" i="1"/>
  <c r="D569996" i="1" s="1"/>
  <c r="C569997" i="1"/>
  <c r="D569997" i="1" s="1"/>
  <c r="C569998" i="1"/>
  <c r="D569998" i="1" s="1"/>
  <c r="C569999" i="1"/>
  <c r="D569999" i="1" s="1"/>
  <c r="C570000" i="1"/>
  <c r="D570000" i="1" s="1"/>
  <c r="C570001" i="1"/>
  <c r="D570001" i="1" s="1"/>
  <c r="C570002" i="1"/>
  <c r="D570002" i="1" s="1"/>
  <c r="C570003" i="1"/>
  <c r="D570003" i="1" s="1"/>
  <c r="C570004" i="1"/>
  <c r="D570004" i="1" s="1"/>
  <c r="C570005" i="1"/>
  <c r="D570005" i="1" s="1"/>
  <c r="C570006" i="1"/>
  <c r="D570006" i="1" s="1"/>
  <c r="C570007" i="1"/>
  <c r="D570007" i="1" s="1"/>
  <c r="C570008" i="1"/>
  <c r="D570008" i="1" s="1"/>
  <c r="C570009" i="1"/>
  <c r="D570009" i="1" s="1"/>
  <c r="C570010" i="1"/>
  <c r="D570010" i="1" s="1"/>
  <c r="C570011" i="1"/>
  <c r="D570011" i="1" s="1"/>
  <c r="C570012" i="1"/>
  <c r="D570012" i="1" s="1"/>
  <c r="C570013" i="1"/>
  <c r="D570013" i="1" s="1"/>
  <c r="C570014" i="1"/>
  <c r="D570014" i="1" s="1"/>
  <c r="C570015" i="1"/>
  <c r="D570015" i="1" s="1"/>
  <c r="C570016" i="1"/>
  <c r="D570016" i="1" s="1"/>
  <c r="C570017" i="1"/>
  <c r="D570017" i="1" s="1"/>
  <c r="C570018" i="1"/>
  <c r="D570018" i="1" s="1"/>
  <c r="C570019" i="1"/>
  <c r="D570019" i="1" s="1"/>
  <c r="C570020" i="1"/>
  <c r="D570020" i="1" s="1"/>
  <c r="C570021" i="1"/>
  <c r="D570021" i="1" s="1"/>
  <c r="C570022" i="1"/>
  <c r="D570022" i="1" s="1"/>
  <c r="C570023" i="1"/>
  <c r="D570023" i="1" s="1"/>
  <c r="C570024" i="1"/>
  <c r="D570024" i="1" s="1"/>
  <c r="C570025" i="1"/>
  <c r="D570025" i="1" s="1"/>
  <c r="C570026" i="1"/>
  <c r="D570026" i="1" s="1"/>
  <c r="C570027" i="1"/>
  <c r="D570027" i="1" s="1"/>
  <c r="C570028" i="1"/>
  <c r="D570028" i="1" s="1"/>
  <c r="C570029" i="1"/>
  <c r="D570029" i="1" s="1"/>
  <c r="C570030" i="1"/>
  <c r="D570030" i="1" s="1"/>
  <c r="C570031" i="1"/>
  <c r="D570031" i="1" s="1"/>
  <c r="C570032" i="1"/>
  <c r="D570032" i="1" s="1"/>
  <c r="C570033" i="1"/>
  <c r="D570033" i="1" s="1"/>
  <c r="C570034" i="1"/>
  <c r="D570034" i="1" s="1"/>
  <c r="C570035" i="1"/>
  <c r="D570035" i="1" s="1"/>
  <c r="C570036" i="1"/>
  <c r="D570036" i="1" s="1"/>
  <c r="C570037" i="1"/>
  <c r="D570037" i="1" s="1"/>
  <c r="C570038" i="1"/>
  <c r="D570038" i="1" s="1"/>
  <c r="C570039" i="1"/>
  <c r="D570039" i="1" s="1"/>
  <c r="C570040" i="1"/>
  <c r="D570040" i="1" s="1"/>
  <c r="C570041" i="1"/>
  <c r="D570041" i="1" s="1"/>
  <c r="C570042" i="1"/>
  <c r="D570042" i="1" s="1"/>
  <c r="C570043" i="1"/>
  <c r="D570043" i="1" s="1"/>
  <c r="C570044" i="1"/>
  <c r="D570044" i="1" s="1"/>
  <c r="C570045" i="1"/>
  <c r="D570045" i="1" s="1"/>
  <c r="C570046" i="1"/>
  <c r="D570046" i="1" s="1"/>
  <c r="C570047" i="1"/>
  <c r="D570047" i="1" s="1"/>
  <c r="C570048" i="1"/>
  <c r="D570048" i="1" s="1"/>
  <c r="C570049" i="1"/>
  <c r="D570049" i="1" s="1"/>
  <c r="C570050" i="1"/>
  <c r="D570050" i="1" s="1"/>
  <c r="C570051" i="1"/>
  <c r="D570051" i="1" s="1"/>
  <c r="C570052" i="1"/>
  <c r="D570052" i="1" s="1"/>
  <c r="C570053" i="1"/>
  <c r="D570053" i="1" s="1"/>
  <c r="C570054" i="1"/>
  <c r="D570054" i="1" s="1"/>
  <c r="C570055" i="1"/>
  <c r="D570055" i="1" s="1"/>
  <c r="C570056" i="1"/>
  <c r="D570056" i="1" s="1"/>
  <c r="C570057" i="1"/>
  <c r="D570057" i="1" s="1"/>
  <c r="C570058" i="1"/>
  <c r="D570058" i="1" s="1"/>
  <c r="C570059" i="1"/>
  <c r="D570059" i="1" s="1"/>
  <c r="C570060" i="1"/>
  <c r="D570060" i="1" s="1"/>
  <c r="C570061" i="1"/>
  <c r="D570061" i="1" s="1"/>
  <c r="C570062" i="1"/>
  <c r="D570062" i="1" s="1"/>
  <c r="C570063" i="1"/>
  <c r="D570063" i="1" s="1"/>
  <c r="C570064" i="1"/>
  <c r="D570064" i="1" s="1"/>
  <c r="C570065" i="1"/>
  <c r="D570065" i="1" s="1"/>
  <c r="C570066" i="1"/>
  <c r="D570066" i="1" s="1"/>
  <c r="C570067" i="1"/>
  <c r="D570067" i="1" s="1"/>
  <c r="C570068" i="1"/>
  <c r="D570068" i="1" s="1"/>
  <c r="C570069" i="1"/>
  <c r="D570069" i="1" s="1"/>
  <c r="C570070" i="1"/>
  <c r="D570070" i="1" s="1"/>
  <c r="C570071" i="1"/>
  <c r="D570071" i="1" s="1"/>
  <c r="C570072" i="1"/>
  <c r="D570072" i="1" s="1"/>
  <c r="C570073" i="1"/>
  <c r="D570073" i="1" s="1"/>
  <c r="C570074" i="1"/>
  <c r="D570074" i="1" s="1"/>
  <c r="C570075" i="1"/>
  <c r="D570075" i="1" s="1"/>
  <c r="C570076" i="1"/>
  <c r="D570076" i="1" s="1"/>
  <c r="C570077" i="1"/>
  <c r="D570077" i="1" s="1"/>
  <c r="C570078" i="1"/>
  <c r="D570078" i="1" s="1"/>
  <c r="C570079" i="1"/>
  <c r="D570079" i="1" s="1"/>
  <c r="C570080" i="1"/>
  <c r="D570080" i="1" s="1"/>
  <c r="C570081" i="1"/>
  <c r="D570081" i="1" s="1"/>
  <c r="C570082" i="1"/>
  <c r="D570082" i="1" s="1"/>
  <c r="C570083" i="1"/>
  <c r="D570083" i="1" s="1"/>
  <c r="C570084" i="1"/>
  <c r="D570084" i="1" s="1"/>
  <c r="C570085" i="1"/>
  <c r="D570085" i="1" s="1"/>
  <c r="C570086" i="1"/>
  <c r="D570086" i="1" s="1"/>
  <c r="C570087" i="1"/>
  <c r="D570087" i="1" s="1"/>
  <c r="C570088" i="1"/>
  <c r="D570088" i="1" s="1"/>
  <c r="C570089" i="1"/>
  <c r="D570089" i="1" s="1"/>
  <c r="C570090" i="1"/>
  <c r="D570090" i="1" s="1"/>
  <c r="C570091" i="1"/>
  <c r="D570091" i="1" s="1"/>
  <c r="C570092" i="1"/>
  <c r="D570092" i="1" s="1"/>
  <c r="C570093" i="1"/>
  <c r="D570093" i="1" s="1"/>
  <c r="C570094" i="1"/>
  <c r="D570094" i="1" s="1"/>
  <c r="C570095" i="1"/>
  <c r="D570095" i="1" s="1"/>
  <c r="C570096" i="1"/>
  <c r="D570096" i="1" s="1"/>
  <c r="C570097" i="1"/>
  <c r="D570097" i="1" s="1"/>
  <c r="C570098" i="1"/>
  <c r="D570098" i="1" s="1"/>
  <c r="C570099" i="1"/>
  <c r="D570099" i="1" s="1"/>
  <c r="C570100" i="1"/>
  <c r="D570100" i="1" s="1"/>
  <c r="C570101" i="1"/>
  <c r="D570101" i="1" s="1"/>
  <c r="C570102" i="1"/>
  <c r="D570102" i="1" s="1"/>
  <c r="C570103" i="1"/>
  <c r="D570103" i="1" s="1"/>
  <c r="C570104" i="1"/>
  <c r="D570104" i="1" s="1"/>
  <c r="C570105" i="1"/>
  <c r="D570105" i="1" s="1"/>
  <c r="C570106" i="1"/>
  <c r="D570106" i="1" s="1"/>
  <c r="C570107" i="1"/>
  <c r="D570107" i="1" s="1"/>
  <c r="C570108" i="1"/>
  <c r="D570108" i="1" s="1"/>
  <c r="C570109" i="1"/>
  <c r="D570109" i="1" s="1"/>
  <c r="C570110" i="1"/>
  <c r="D570110" i="1" s="1"/>
  <c r="C570111" i="1"/>
  <c r="D570111" i="1" s="1"/>
  <c r="C570112" i="1"/>
  <c r="D570112" i="1" s="1"/>
  <c r="C570113" i="1"/>
  <c r="D570113" i="1" s="1"/>
  <c r="C570114" i="1"/>
  <c r="D570114" i="1" s="1"/>
  <c r="C570115" i="1"/>
  <c r="D570115" i="1" s="1"/>
  <c r="C570116" i="1"/>
  <c r="D570116" i="1" s="1"/>
  <c r="C570117" i="1"/>
  <c r="D570117" i="1" s="1"/>
  <c r="C570118" i="1"/>
  <c r="D570118" i="1" s="1"/>
  <c r="C570119" i="1"/>
  <c r="D570119" i="1" s="1"/>
  <c r="C570120" i="1"/>
  <c r="D570120" i="1" s="1"/>
  <c r="C570121" i="1"/>
  <c r="D570121" i="1" s="1"/>
  <c r="C570122" i="1"/>
  <c r="D570122" i="1" s="1"/>
  <c r="C570123" i="1"/>
  <c r="D570123" i="1" s="1"/>
  <c r="C570124" i="1"/>
  <c r="D570124" i="1" s="1"/>
  <c r="C570125" i="1"/>
  <c r="D570125" i="1" s="1"/>
  <c r="C570126" i="1"/>
  <c r="D570126" i="1" s="1"/>
  <c r="C570127" i="1"/>
  <c r="D570127" i="1" s="1"/>
  <c r="C570128" i="1"/>
  <c r="D570128" i="1" s="1"/>
  <c r="C570129" i="1"/>
  <c r="D570129" i="1" s="1"/>
  <c r="C570130" i="1"/>
  <c r="D570130" i="1" s="1"/>
  <c r="C570131" i="1"/>
  <c r="D570131" i="1" s="1"/>
  <c r="C570132" i="1"/>
  <c r="D570132" i="1" s="1"/>
  <c r="C570133" i="1"/>
  <c r="D570133" i="1" s="1"/>
  <c r="C570134" i="1"/>
  <c r="D570134" i="1" s="1"/>
  <c r="C570135" i="1"/>
  <c r="D570135" i="1" s="1"/>
  <c r="C570136" i="1"/>
  <c r="D570136" i="1" s="1"/>
  <c r="C570137" i="1"/>
  <c r="D570137" i="1" s="1"/>
  <c r="C570138" i="1"/>
  <c r="D570138" i="1" s="1"/>
  <c r="C570139" i="1"/>
  <c r="D570139" i="1" s="1"/>
  <c r="C570140" i="1"/>
  <c r="D570140" i="1" s="1"/>
  <c r="C570141" i="1"/>
  <c r="D570141" i="1" s="1"/>
  <c r="C570142" i="1"/>
  <c r="D570142" i="1" s="1"/>
  <c r="C570143" i="1"/>
  <c r="D570143" i="1" s="1"/>
  <c r="C570144" i="1"/>
  <c r="D570144" i="1" s="1"/>
  <c r="C570145" i="1"/>
  <c r="D570145" i="1" s="1"/>
  <c r="C570146" i="1"/>
  <c r="D570146" i="1" s="1"/>
  <c r="C570147" i="1"/>
  <c r="D570147" i="1" s="1"/>
  <c r="C570148" i="1"/>
  <c r="D570148" i="1" s="1"/>
  <c r="C570149" i="1"/>
  <c r="D570149" i="1" s="1"/>
  <c r="C570150" i="1"/>
  <c r="D570150" i="1" s="1"/>
  <c r="C570151" i="1"/>
  <c r="D570151" i="1" s="1"/>
  <c r="C570152" i="1"/>
  <c r="D570152" i="1" s="1"/>
  <c r="C570153" i="1"/>
  <c r="D570153" i="1" s="1"/>
  <c r="C570154" i="1"/>
  <c r="D570154" i="1" s="1"/>
  <c r="C570155" i="1"/>
  <c r="D570155" i="1" s="1"/>
  <c r="C570156" i="1"/>
  <c r="D570156" i="1" s="1"/>
  <c r="C570157" i="1"/>
  <c r="D570157" i="1" s="1"/>
  <c r="C570158" i="1"/>
  <c r="D570158" i="1" s="1"/>
  <c r="C570159" i="1"/>
  <c r="D570159" i="1" s="1"/>
  <c r="C570160" i="1"/>
  <c r="D570160" i="1" s="1"/>
  <c r="C570161" i="1"/>
  <c r="D570161" i="1" s="1"/>
  <c r="C570162" i="1"/>
  <c r="D570162" i="1" s="1"/>
  <c r="C570163" i="1"/>
  <c r="D570163" i="1" s="1"/>
  <c r="C570164" i="1"/>
  <c r="D570164" i="1" s="1"/>
  <c r="C570165" i="1"/>
  <c r="D570165" i="1" s="1"/>
  <c r="C570166" i="1"/>
  <c r="D570166" i="1" s="1"/>
  <c r="C570167" i="1"/>
  <c r="D570167" i="1" s="1"/>
  <c r="C570168" i="1"/>
  <c r="D570168" i="1" s="1"/>
  <c r="C570169" i="1"/>
  <c r="D570169" i="1" s="1"/>
  <c r="C570170" i="1"/>
  <c r="D570170" i="1" s="1"/>
  <c r="C570171" i="1"/>
  <c r="D570171" i="1" s="1"/>
  <c r="C570172" i="1"/>
  <c r="D570172" i="1" s="1"/>
  <c r="C570173" i="1"/>
  <c r="D570173" i="1" s="1"/>
  <c r="C570174" i="1"/>
  <c r="D570174" i="1" s="1"/>
  <c r="C570175" i="1"/>
  <c r="D570175" i="1" s="1"/>
  <c r="C570176" i="1"/>
  <c r="D570176" i="1" s="1"/>
  <c r="C570177" i="1"/>
  <c r="D570177" i="1" s="1"/>
  <c r="C570178" i="1"/>
  <c r="D570178" i="1" s="1"/>
  <c r="C570179" i="1"/>
  <c r="D570179" i="1" s="1"/>
  <c r="C570180" i="1"/>
  <c r="D570180" i="1" s="1"/>
  <c r="C570181" i="1"/>
  <c r="D570181" i="1" s="1"/>
  <c r="C570182" i="1"/>
  <c r="D570182" i="1" s="1"/>
  <c r="C570183" i="1"/>
  <c r="D570183" i="1" s="1"/>
  <c r="C570184" i="1"/>
  <c r="D570184" i="1" s="1"/>
  <c r="C570185" i="1"/>
  <c r="D570185" i="1" s="1"/>
  <c r="C570186" i="1"/>
  <c r="D570186" i="1" s="1"/>
  <c r="C570187" i="1"/>
  <c r="D570187" i="1" s="1"/>
  <c r="C570188" i="1"/>
  <c r="D570188" i="1" s="1"/>
  <c r="C570189" i="1"/>
  <c r="D570189" i="1" s="1"/>
  <c r="C570190" i="1"/>
  <c r="D570190" i="1" s="1"/>
  <c r="C570191" i="1"/>
  <c r="D570191" i="1" s="1"/>
  <c r="C570192" i="1"/>
  <c r="D570192" i="1" s="1"/>
  <c r="C570193" i="1"/>
  <c r="D570193" i="1" s="1"/>
  <c r="C570194" i="1"/>
  <c r="D570194" i="1" s="1"/>
  <c r="C570195" i="1"/>
  <c r="D570195" i="1" s="1"/>
  <c r="C570196" i="1"/>
  <c r="D570196" i="1" s="1"/>
  <c r="C570197" i="1"/>
  <c r="D570197" i="1" s="1"/>
  <c r="C570198" i="1"/>
  <c r="D570198" i="1" s="1"/>
  <c r="C570199" i="1"/>
  <c r="D570199" i="1" s="1"/>
  <c r="C570200" i="1"/>
  <c r="D570200" i="1" s="1"/>
  <c r="C570201" i="1"/>
  <c r="D570201" i="1" s="1"/>
  <c r="C570202" i="1"/>
  <c r="D570202" i="1" s="1"/>
  <c r="C570203" i="1"/>
  <c r="D570203" i="1" s="1"/>
  <c r="C570204" i="1"/>
  <c r="D570204" i="1" s="1"/>
  <c r="C570205" i="1"/>
  <c r="D570205" i="1" s="1"/>
  <c r="C570206" i="1"/>
  <c r="D570206" i="1" s="1"/>
  <c r="C570207" i="1"/>
  <c r="D570207" i="1" s="1"/>
  <c r="C570208" i="1"/>
  <c r="D570208" i="1" s="1"/>
  <c r="C570209" i="1"/>
  <c r="D570209" i="1" s="1"/>
  <c r="C570210" i="1"/>
  <c r="D570210" i="1" s="1"/>
  <c r="C570211" i="1"/>
  <c r="D570211" i="1" s="1"/>
  <c r="C570212" i="1"/>
  <c r="D570212" i="1" s="1"/>
  <c r="C570213" i="1"/>
  <c r="D570213" i="1" s="1"/>
  <c r="C570214" i="1"/>
  <c r="D570214" i="1" s="1"/>
  <c r="C570215" i="1"/>
  <c r="D570215" i="1" s="1"/>
  <c r="C570216" i="1"/>
  <c r="D570216" i="1" s="1"/>
  <c r="C570217" i="1"/>
  <c r="D570217" i="1" s="1"/>
  <c r="C570218" i="1"/>
  <c r="D570218" i="1" s="1"/>
  <c r="C570219" i="1"/>
  <c r="D570219" i="1" s="1"/>
  <c r="C570220" i="1"/>
  <c r="D570220" i="1" s="1"/>
  <c r="C570221" i="1"/>
  <c r="D570221" i="1" s="1"/>
  <c r="C570222" i="1"/>
  <c r="D570222" i="1" s="1"/>
  <c r="C570223" i="1"/>
  <c r="D570223" i="1" s="1"/>
  <c r="C570224" i="1"/>
  <c r="D570224" i="1" s="1"/>
  <c r="C570225" i="1"/>
  <c r="D570225" i="1" s="1"/>
  <c r="C570226" i="1"/>
  <c r="D570226" i="1" s="1"/>
  <c r="C570227" i="1"/>
  <c r="D570227" i="1" s="1"/>
  <c r="C570228" i="1"/>
  <c r="D570228" i="1" s="1"/>
  <c r="C570229" i="1"/>
  <c r="D570229" i="1" s="1"/>
  <c r="C570230" i="1"/>
  <c r="D570230" i="1" s="1"/>
  <c r="C570231" i="1"/>
  <c r="D570231" i="1" s="1"/>
  <c r="C570232" i="1"/>
  <c r="D570232" i="1" s="1"/>
  <c r="C570233" i="1"/>
  <c r="D570233" i="1" s="1"/>
  <c r="C570234" i="1"/>
  <c r="D570234" i="1" s="1"/>
  <c r="C570235" i="1"/>
  <c r="D570235" i="1" s="1"/>
  <c r="C570236" i="1"/>
  <c r="D570236" i="1" s="1"/>
  <c r="C570237" i="1"/>
  <c r="D570237" i="1" s="1"/>
  <c r="C570238" i="1"/>
  <c r="D570238" i="1" s="1"/>
  <c r="C570239" i="1"/>
  <c r="D570239" i="1" s="1"/>
  <c r="C570240" i="1"/>
  <c r="D570240" i="1" s="1"/>
  <c r="C570241" i="1"/>
  <c r="D570241" i="1" s="1"/>
  <c r="C570242" i="1"/>
  <c r="D570242" i="1" s="1"/>
  <c r="C570243" i="1"/>
  <c r="D570243" i="1" s="1"/>
  <c r="C570244" i="1"/>
  <c r="D570244" i="1" s="1"/>
  <c r="C570245" i="1"/>
  <c r="D570245" i="1" s="1"/>
  <c r="C570246" i="1"/>
  <c r="D570246" i="1" s="1"/>
  <c r="C570247" i="1"/>
  <c r="D570247" i="1" s="1"/>
  <c r="C570248" i="1"/>
  <c r="D570248" i="1" s="1"/>
  <c r="C570249" i="1"/>
  <c r="D570249" i="1" s="1"/>
  <c r="C570250" i="1"/>
  <c r="D570250" i="1" s="1"/>
  <c r="C570251" i="1"/>
  <c r="D570251" i="1" s="1"/>
  <c r="C570252" i="1"/>
  <c r="D570252" i="1" s="1"/>
  <c r="C570253" i="1"/>
  <c r="D570253" i="1" s="1"/>
  <c r="C570254" i="1"/>
  <c r="D570254" i="1" s="1"/>
  <c r="C570255" i="1"/>
  <c r="D570255" i="1" s="1"/>
  <c r="C570256" i="1"/>
  <c r="D570256" i="1" s="1"/>
  <c r="C570257" i="1"/>
  <c r="D570257" i="1" s="1"/>
  <c r="C570258" i="1"/>
  <c r="D570258" i="1" s="1"/>
  <c r="C570259" i="1"/>
  <c r="D570259" i="1" s="1"/>
  <c r="C570260" i="1"/>
  <c r="D570260" i="1" s="1"/>
  <c r="C570261" i="1"/>
  <c r="D570261" i="1" s="1"/>
  <c r="C570262" i="1"/>
  <c r="D570262" i="1" s="1"/>
  <c r="C570263" i="1"/>
  <c r="D570263" i="1" s="1"/>
  <c r="C570264" i="1"/>
  <c r="D570264" i="1" s="1"/>
  <c r="C570265" i="1"/>
  <c r="D570265" i="1" s="1"/>
  <c r="C570266" i="1"/>
  <c r="D570266" i="1" s="1"/>
  <c r="C570267" i="1"/>
  <c r="D570267" i="1" s="1"/>
  <c r="C570268" i="1"/>
  <c r="D570268" i="1" s="1"/>
  <c r="C570269" i="1"/>
  <c r="D570269" i="1" s="1"/>
  <c r="C570270" i="1"/>
  <c r="D570270" i="1" s="1"/>
  <c r="C570271" i="1"/>
  <c r="D570271" i="1" s="1"/>
  <c r="C570272" i="1"/>
  <c r="D570272" i="1" s="1"/>
  <c r="C570273" i="1"/>
  <c r="D570273" i="1" s="1"/>
  <c r="C570274" i="1"/>
  <c r="D570274" i="1" s="1"/>
  <c r="C570275" i="1"/>
  <c r="D570275" i="1" s="1"/>
  <c r="C570276" i="1"/>
  <c r="D570276" i="1" s="1"/>
  <c r="C570277" i="1"/>
  <c r="D570277" i="1" s="1"/>
  <c r="C570278" i="1"/>
  <c r="D570278" i="1" s="1"/>
  <c r="C570279" i="1"/>
  <c r="D570279" i="1" s="1"/>
  <c r="C570280" i="1"/>
  <c r="D570280" i="1" s="1"/>
  <c r="C570281" i="1"/>
  <c r="D570281" i="1" s="1"/>
  <c r="C570282" i="1"/>
  <c r="D570282" i="1" s="1"/>
  <c r="C570283" i="1"/>
  <c r="D570283" i="1" s="1"/>
  <c r="C570284" i="1"/>
  <c r="D570284" i="1" s="1"/>
  <c r="C570285" i="1"/>
  <c r="D570285" i="1" s="1"/>
  <c r="C570286" i="1"/>
  <c r="D570286" i="1" s="1"/>
  <c r="C570287" i="1"/>
  <c r="D570287" i="1" s="1"/>
  <c r="C570288" i="1"/>
  <c r="D570288" i="1" s="1"/>
  <c r="C570289" i="1"/>
  <c r="D570289" i="1" s="1"/>
  <c r="C570290" i="1"/>
  <c r="D570290" i="1" s="1"/>
  <c r="C570291" i="1"/>
  <c r="D570291" i="1" s="1"/>
  <c r="C570292" i="1"/>
  <c r="D570292" i="1" s="1"/>
  <c r="C570293" i="1"/>
  <c r="D570293" i="1" s="1"/>
  <c r="C570294" i="1"/>
  <c r="D570294" i="1" s="1"/>
  <c r="C570295" i="1"/>
  <c r="D570295" i="1" s="1"/>
  <c r="C570296" i="1"/>
  <c r="D570296" i="1" s="1"/>
  <c r="C570297" i="1"/>
  <c r="D570297" i="1" s="1"/>
  <c r="C570298" i="1"/>
  <c r="D570298" i="1" s="1"/>
  <c r="C570299" i="1"/>
  <c r="D570299" i="1" s="1"/>
  <c r="C570300" i="1"/>
  <c r="D570300" i="1" s="1"/>
  <c r="C570301" i="1"/>
  <c r="D570301" i="1" s="1"/>
  <c r="C570302" i="1"/>
  <c r="D570302" i="1" s="1"/>
  <c r="C570303" i="1"/>
  <c r="D570303" i="1" s="1"/>
  <c r="C570304" i="1"/>
  <c r="D570304" i="1" s="1"/>
  <c r="C570305" i="1"/>
  <c r="D570305" i="1" s="1"/>
  <c r="C570306" i="1"/>
  <c r="D570306" i="1" s="1"/>
  <c r="C570307" i="1"/>
  <c r="D570307" i="1" s="1"/>
  <c r="C570308" i="1"/>
  <c r="D570308" i="1" s="1"/>
  <c r="C570309" i="1"/>
  <c r="D570309" i="1" s="1"/>
  <c r="C570310" i="1"/>
  <c r="D570310" i="1" s="1"/>
  <c r="C570311" i="1"/>
  <c r="D570311" i="1" s="1"/>
  <c r="C570312" i="1"/>
  <c r="D570312" i="1" s="1"/>
  <c r="C570313" i="1"/>
  <c r="D570313" i="1" s="1"/>
  <c r="C570314" i="1"/>
  <c r="D570314" i="1" s="1"/>
  <c r="C570315" i="1"/>
  <c r="D570315" i="1" s="1"/>
  <c r="C570316" i="1"/>
  <c r="D570316" i="1" s="1"/>
  <c r="C570317" i="1"/>
  <c r="D570317" i="1" s="1"/>
  <c r="C570318" i="1"/>
  <c r="D570318" i="1" s="1"/>
  <c r="C570319" i="1"/>
  <c r="D570319" i="1" s="1"/>
  <c r="C570320" i="1"/>
  <c r="D570320" i="1" s="1"/>
  <c r="C570321" i="1"/>
  <c r="D570321" i="1" s="1"/>
  <c r="C570322" i="1"/>
  <c r="D570322" i="1" s="1"/>
  <c r="C570323" i="1"/>
  <c r="D570323" i="1" s="1"/>
  <c r="C570324" i="1"/>
  <c r="D570324" i="1" s="1"/>
  <c r="C570325" i="1"/>
  <c r="D570325" i="1" s="1"/>
  <c r="C570326" i="1"/>
  <c r="D570326" i="1" s="1"/>
  <c r="C570327" i="1"/>
  <c r="D570327" i="1" s="1"/>
  <c r="C570328" i="1"/>
  <c r="D570328" i="1" s="1"/>
  <c r="C570329" i="1"/>
  <c r="D570329" i="1" s="1"/>
  <c r="C570330" i="1"/>
  <c r="D570330" i="1" s="1"/>
  <c r="C570331" i="1"/>
  <c r="D570331" i="1" s="1"/>
  <c r="C570332" i="1"/>
  <c r="D570332" i="1" s="1"/>
  <c r="C570333" i="1"/>
  <c r="D570333" i="1" s="1"/>
  <c r="C570334" i="1"/>
  <c r="D570334" i="1" s="1"/>
  <c r="C570335" i="1"/>
  <c r="D570335" i="1" s="1"/>
  <c r="C570336" i="1"/>
  <c r="D570336" i="1" s="1"/>
  <c r="C570337" i="1"/>
  <c r="D570337" i="1" s="1"/>
  <c r="C570338" i="1"/>
  <c r="D570338" i="1" s="1"/>
  <c r="C570339" i="1"/>
  <c r="D570339" i="1" s="1"/>
  <c r="C570340" i="1"/>
  <c r="D570340" i="1" s="1"/>
  <c r="C570341" i="1"/>
  <c r="D570341" i="1" s="1"/>
  <c r="C570342" i="1"/>
  <c r="D570342" i="1" s="1"/>
  <c r="C570343" i="1"/>
  <c r="D570343" i="1" s="1"/>
  <c r="C570344" i="1"/>
  <c r="D570344" i="1" s="1"/>
  <c r="C570345" i="1"/>
  <c r="D570345" i="1" s="1"/>
  <c r="C570346" i="1"/>
  <c r="D570346" i="1" s="1"/>
  <c r="C570347" i="1"/>
  <c r="D570347" i="1" s="1"/>
  <c r="C570348" i="1"/>
  <c r="D570348" i="1" s="1"/>
  <c r="C570349" i="1"/>
  <c r="D570349" i="1" s="1"/>
  <c r="C570350" i="1"/>
  <c r="D570350" i="1" s="1"/>
  <c r="C570351" i="1"/>
  <c r="D570351" i="1" s="1"/>
  <c r="C570352" i="1"/>
  <c r="D570352" i="1" s="1"/>
  <c r="C570353" i="1"/>
  <c r="D570353" i="1" s="1"/>
  <c r="C570354" i="1"/>
  <c r="D570354" i="1" s="1"/>
  <c r="C570355" i="1"/>
  <c r="D570355" i="1" s="1"/>
  <c r="C570356" i="1"/>
  <c r="D570356" i="1" s="1"/>
  <c r="C570357" i="1"/>
  <c r="D570357" i="1" s="1"/>
  <c r="C570358" i="1"/>
  <c r="D570358" i="1" s="1"/>
  <c r="C570359" i="1"/>
  <c r="D570359" i="1" s="1"/>
  <c r="C570360" i="1"/>
  <c r="D570360" i="1" s="1"/>
  <c r="C570361" i="1"/>
  <c r="D570361" i="1" s="1"/>
  <c r="C570362" i="1"/>
  <c r="D570362" i="1" s="1"/>
  <c r="C570363" i="1"/>
  <c r="D570363" i="1" s="1"/>
  <c r="C570364" i="1"/>
  <c r="D570364" i="1" s="1"/>
  <c r="C570365" i="1"/>
  <c r="D570365" i="1" s="1"/>
  <c r="C570366" i="1"/>
  <c r="D570366" i="1" s="1"/>
  <c r="C570367" i="1"/>
  <c r="D570367" i="1" s="1"/>
  <c r="C570368" i="1"/>
  <c r="D570368" i="1" s="1"/>
  <c r="C570369" i="1"/>
  <c r="D570369" i="1" s="1"/>
  <c r="C570370" i="1"/>
  <c r="D570370" i="1" s="1"/>
  <c r="C570371" i="1"/>
  <c r="D570371" i="1" s="1"/>
  <c r="C570372" i="1"/>
  <c r="D570372" i="1" s="1"/>
  <c r="C570373" i="1"/>
  <c r="D570373" i="1" s="1"/>
  <c r="C570374" i="1"/>
  <c r="D570374" i="1" s="1"/>
  <c r="C570375" i="1"/>
  <c r="D570375" i="1" s="1"/>
  <c r="C570376" i="1"/>
  <c r="D570376" i="1" s="1"/>
  <c r="C570377" i="1"/>
  <c r="D570377" i="1" s="1"/>
  <c r="C570378" i="1"/>
  <c r="D570378" i="1" s="1"/>
  <c r="C570379" i="1"/>
  <c r="D570379" i="1" s="1"/>
  <c r="C570380" i="1"/>
  <c r="D570380" i="1" s="1"/>
  <c r="C570381" i="1"/>
  <c r="D570381" i="1" s="1"/>
  <c r="C570382" i="1"/>
  <c r="D570382" i="1" s="1"/>
  <c r="C570383" i="1"/>
  <c r="D570383" i="1" s="1"/>
  <c r="C570384" i="1"/>
  <c r="D570384" i="1" s="1"/>
  <c r="C570385" i="1"/>
  <c r="D570385" i="1" s="1"/>
  <c r="C570386" i="1"/>
  <c r="D570386" i="1" s="1"/>
  <c r="C570387" i="1"/>
  <c r="D570387" i="1" s="1"/>
  <c r="C570388" i="1"/>
  <c r="D570388" i="1" s="1"/>
  <c r="C570389" i="1"/>
  <c r="D570389" i="1" s="1"/>
  <c r="C570390" i="1"/>
  <c r="D570390" i="1" s="1"/>
  <c r="C570391" i="1"/>
  <c r="D570391" i="1" s="1"/>
  <c r="C570392" i="1"/>
  <c r="D570392" i="1" s="1"/>
  <c r="C570393" i="1"/>
  <c r="D570393" i="1" s="1"/>
  <c r="C570394" i="1"/>
  <c r="D570394" i="1" s="1"/>
  <c r="C570395" i="1"/>
  <c r="D570395" i="1" s="1"/>
  <c r="C570396" i="1"/>
  <c r="D570396" i="1" s="1"/>
  <c r="C570397" i="1"/>
  <c r="D570397" i="1" s="1"/>
  <c r="C570398" i="1"/>
  <c r="D570398" i="1" s="1"/>
  <c r="C570399" i="1"/>
  <c r="D570399" i="1" s="1"/>
  <c r="C570400" i="1"/>
  <c r="D570400" i="1" s="1"/>
  <c r="C570401" i="1"/>
  <c r="D570401" i="1" s="1"/>
  <c r="C570402" i="1"/>
  <c r="D570402" i="1" s="1"/>
  <c r="C570403" i="1"/>
  <c r="D570403" i="1" s="1"/>
  <c r="C570404" i="1"/>
  <c r="D570404" i="1" s="1"/>
  <c r="C570405" i="1"/>
  <c r="D570405" i="1" s="1"/>
  <c r="C570406" i="1"/>
  <c r="D570406" i="1" s="1"/>
  <c r="C570407" i="1"/>
  <c r="D570407" i="1" s="1"/>
  <c r="C570408" i="1"/>
  <c r="D570408" i="1" s="1"/>
  <c r="C570409" i="1"/>
  <c r="D570409" i="1" s="1"/>
  <c r="C570410" i="1"/>
  <c r="D570410" i="1" s="1"/>
  <c r="C570411" i="1"/>
  <c r="D570411" i="1" s="1"/>
  <c r="C570412" i="1"/>
  <c r="D570412" i="1" s="1"/>
  <c r="C570413" i="1"/>
  <c r="D570413" i="1" s="1"/>
  <c r="C570414" i="1"/>
  <c r="D570414" i="1" s="1"/>
  <c r="C570415" i="1"/>
  <c r="D570415" i="1" s="1"/>
  <c r="C570416" i="1"/>
  <c r="D570416" i="1" s="1"/>
  <c r="C570417" i="1"/>
  <c r="D570417" i="1" s="1"/>
  <c r="C570418" i="1"/>
  <c r="D570418" i="1" s="1"/>
  <c r="C570419" i="1"/>
  <c r="D570419" i="1" s="1"/>
  <c r="C570420" i="1"/>
  <c r="D570420" i="1" s="1"/>
  <c r="C570421" i="1"/>
  <c r="D570421" i="1" s="1"/>
  <c r="C570422" i="1"/>
  <c r="D570422" i="1" s="1"/>
  <c r="C570423" i="1"/>
  <c r="D570423" i="1" s="1"/>
  <c r="C570424" i="1"/>
  <c r="D570424" i="1" s="1"/>
  <c r="C570425" i="1"/>
  <c r="D570425" i="1" s="1"/>
  <c r="C570426" i="1"/>
  <c r="D570426" i="1" s="1"/>
  <c r="C570427" i="1"/>
  <c r="D570427" i="1" s="1"/>
  <c r="C570428" i="1"/>
  <c r="D570428" i="1" s="1"/>
  <c r="C570429" i="1"/>
  <c r="D570429" i="1" s="1"/>
  <c r="C570430" i="1"/>
  <c r="D570430" i="1" s="1"/>
  <c r="C570431" i="1"/>
  <c r="D570431" i="1" s="1"/>
  <c r="C570432" i="1"/>
  <c r="D570432" i="1" s="1"/>
  <c r="C570433" i="1"/>
  <c r="D570433" i="1" s="1"/>
  <c r="C570434" i="1"/>
  <c r="D570434" i="1" s="1"/>
  <c r="C570435" i="1"/>
  <c r="D570435" i="1" s="1"/>
  <c r="C570436" i="1"/>
  <c r="D570436" i="1" s="1"/>
  <c r="C570437" i="1"/>
  <c r="D570437" i="1" s="1"/>
  <c r="C570438" i="1"/>
  <c r="D570438" i="1" s="1"/>
  <c r="C570439" i="1"/>
  <c r="D570439" i="1" s="1"/>
  <c r="C570440" i="1"/>
  <c r="D570440" i="1" s="1"/>
  <c r="C570441" i="1"/>
  <c r="D570441" i="1" s="1"/>
  <c r="C570442" i="1"/>
  <c r="D570442" i="1" s="1"/>
  <c r="C570443" i="1"/>
  <c r="D570443" i="1" s="1"/>
  <c r="C570444" i="1"/>
  <c r="D570444" i="1" s="1"/>
  <c r="C570445" i="1"/>
  <c r="D570445" i="1" s="1"/>
  <c r="C570446" i="1"/>
  <c r="D570446" i="1" s="1"/>
  <c r="C570447" i="1"/>
  <c r="D570447" i="1" s="1"/>
  <c r="C570448" i="1"/>
  <c r="D570448" i="1" s="1"/>
  <c r="C570449" i="1"/>
  <c r="D570449" i="1" s="1"/>
  <c r="C570450" i="1"/>
  <c r="D570450" i="1" s="1"/>
  <c r="C570451" i="1"/>
  <c r="D570451" i="1" s="1"/>
  <c r="C570452" i="1"/>
  <c r="D570452" i="1" s="1"/>
  <c r="C570453" i="1"/>
  <c r="D570453" i="1" s="1"/>
  <c r="C570454" i="1"/>
  <c r="D570454" i="1" s="1"/>
  <c r="C570455" i="1"/>
  <c r="D570455" i="1" s="1"/>
  <c r="C570456" i="1"/>
  <c r="D570456" i="1" s="1"/>
  <c r="C570457" i="1"/>
  <c r="D570457" i="1" s="1"/>
  <c r="C570458" i="1"/>
  <c r="D570458" i="1" s="1"/>
  <c r="C570459" i="1"/>
  <c r="D570459" i="1" s="1"/>
  <c r="C570460" i="1"/>
  <c r="D570460" i="1" s="1"/>
  <c r="C570461" i="1"/>
  <c r="D570461" i="1" s="1"/>
  <c r="C570462" i="1"/>
  <c r="D570462" i="1" s="1"/>
  <c r="C570463" i="1"/>
  <c r="D570463" i="1" s="1"/>
  <c r="C570464" i="1"/>
  <c r="D570464" i="1" s="1"/>
  <c r="C570465" i="1"/>
  <c r="D570465" i="1" s="1"/>
  <c r="C570466" i="1"/>
  <c r="D570466" i="1" s="1"/>
  <c r="C570467" i="1"/>
  <c r="D570467" i="1" s="1"/>
  <c r="C570468" i="1"/>
  <c r="D570468" i="1" s="1"/>
  <c r="C570469" i="1"/>
  <c r="D570469" i="1" s="1"/>
  <c r="C570470" i="1"/>
  <c r="D570470" i="1" s="1"/>
  <c r="C570471" i="1"/>
  <c r="D570471" i="1" s="1"/>
  <c r="C570472" i="1"/>
  <c r="D570472" i="1" s="1"/>
  <c r="C570473" i="1"/>
  <c r="D570473" i="1" s="1"/>
  <c r="C570474" i="1"/>
  <c r="D570474" i="1" s="1"/>
  <c r="C570475" i="1"/>
  <c r="D570475" i="1" s="1"/>
  <c r="C570476" i="1"/>
  <c r="D570476" i="1" s="1"/>
  <c r="C570477" i="1"/>
  <c r="D570477" i="1" s="1"/>
  <c r="C570478" i="1"/>
  <c r="D570478" i="1" s="1"/>
  <c r="C570479" i="1"/>
  <c r="D570479" i="1" s="1"/>
  <c r="C570480" i="1"/>
  <c r="D570480" i="1" s="1"/>
  <c r="C570481" i="1"/>
  <c r="D570481" i="1" s="1"/>
  <c r="C570482" i="1"/>
  <c r="D570482" i="1" s="1"/>
  <c r="C570483" i="1"/>
  <c r="D570483" i="1" s="1"/>
  <c r="C570484" i="1"/>
  <c r="D570484" i="1" s="1"/>
  <c r="C570485" i="1"/>
  <c r="D570485" i="1" s="1"/>
  <c r="C570486" i="1"/>
  <c r="D570486" i="1" s="1"/>
  <c r="C570487" i="1"/>
  <c r="D570487" i="1" s="1"/>
  <c r="C570488" i="1"/>
  <c r="D570488" i="1" s="1"/>
  <c r="C570489" i="1"/>
  <c r="D570489" i="1" s="1"/>
  <c r="C570490" i="1"/>
  <c r="D570490" i="1" s="1"/>
  <c r="C570491" i="1"/>
  <c r="D570491" i="1" s="1"/>
  <c r="C570492" i="1"/>
  <c r="D570492" i="1" s="1"/>
  <c r="C570493" i="1"/>
  <c r="D570493" i="1" s="1"/>
  <c r="C570494" i="1"/>
  <c r="D570494" i="1" s="1"/>
  <c r="C570495" i="1"/>
  <c r="D570495" i="1" s="1"/>
  <c r="C570496" i="1"/>
  <c r="D570496" i="1" s="1"/>
  <c r="C570497" i="1"/>
  <c r="D570497" i="1" s="1"/>
  <c r="C570498" i="1"/>
  <c r="D570498" i="1" s="1"/>
  <c r="C570499" i="1"/>
  <c r="D570499" i="1" s="1"/>
  <c r="C570500" i="1"/>
  <c r="D570500" i="1" s="1"/>
  <c r="C570501" i="1"/>
  <c r="D570501" i="1" s="1"/>
  <c r="C570502" i="1"/>
  <c r="D570502" i="1" s="1"/>
  <c r="C570503" i="1"/>
  <c r="D570503" i="1" s="1"/>
  <c r="C570504" i="1"/>
  <c r="D570504" i="1" s="1"/>
  <c r="C570505" i="1"/>
  <c r="D570505" i="1" s="1"/>
  <c r="C570506" i="1"/>
  <c r="D570506" i="1" s="1"/>
  <c r="C570507" i="1"/>
  <c r="D570507" i="1" s="1"/>
  <c r="C570508" i="1"/>
  <c r="D570508" i="1" s="1"/>
  <c r="C570509" i="1"/>
  <c r="D570509" i="1" s="1"/>
  <c r="C570510" i="1"/>
  <c r="D570510" i="1" s="1"/>
  <c r="C570511" i="1"/>
  <c r="D570511" i="1" s="1"/>
  <c r="C570512" i="1"/>
  <c r="D570512" i="1" s="1"/>
  <c r="C570513" i="1"/>
  <c r="D570513" i="1" s="1"/>
  <c r="C570514" i="1"/>
  <c r="D570514" i="1" s="1"/>
  <c r="C570515" i="1"/>
  <c r="D570515" i="1" s="1"/>
  <c r="C570516" i="1"/>
  <c r="D570516" i="1" s="1"/>
  <c r="C570517" i="1"/>
  <c r="D570517" i="1" s="1"/>
  <c r="C570518" i="1"/>
  <c r="D570518" i="1" s="1"/>
  <c r="C570519" i="1"/>
  <c r="D570519" i="1" s="1"/>
  <c r="C570520" i="1"/>
  <c r="D570520" i="1" s="1"/>
  <c r="C570521" i="1"/>
  <c r="D570521" i="1" s="1"/>
  <c r="C570522" i="1"/>
  <c r="D570522" i="1" s="1"/>
  <c r="C570523" i="1"/>
  <c r="D570523" i="1" s="1"/>
  <c r="C570524" i="1"/>
  <c r="D570524" i="1" s="1"/>
  <c r="C570525" i="1"/>
  <c r="D570525" i="1" s="1"/>
  <c r="C570526" i="1"/>
  <c r="D570526" i="1" s="1"/>
  <c r="C570527" i="1"/>
  <c r="D570527" i="1" s="1"/>
  <c r="C570528" i="1"/>
  <c r="D570528" i="1" s="1"/>
  <c r="C570529" i="1"/>
  <c r="D570529" i="1" s="1"/>
  <c r="C570530" i="1"/>
  <c r="D570530" i="1" s="1"/>
  <c r="C570531" i="1"/>
  <c r="D570531" i="1" s="1"/>
  <c r="C570532" i="1"/>
  <c r="D570532" i="1" s="1"/>
  <c r="C570533" i="1"/>
  <c r="D570533" i="1" s="1"/>
  <c r="C570534" i="1"/>
  <c r="D570534" i="1" s="1"/>
  <c r="C570535" i="1"/>
  <c r="D570535" i="1" s="1"/>
  <c r="C570536" i="1"/>
  <c r="D570536" i="1" s="1"/>
  <c r="C570537" i="1"/>
  <c r="D570537" i="1" s="1"/>
  <c r="C570538" i="1"/>
  <c r="D570538" i="1" s="1"/>
  <c r="C570539" i="1"/>
  <c r="D570539" i="1" s="1"/>
  <c r="C570540" i="1"/>
  <c r="D570540" i="1" s="1"/>
  <c r="C570541" i="1"/>
  <c r="D570541" i="1" s="1"/>
  <c r="C570542" i="1"/>
  <c r="D570542" i="1" s="1"/>
  <c r="C570543" i="1"/>
  <c r="D570543" i="1" s="1"/>
  <c r="C570544" i="1"/>
  <c r="D570544" i="1" s="1"/>
  <c r="C570545" i="1"/>
  <c r="D570545" i="1" s="1"/>
  <c r="C570546" i="1"/>
  <c r="D570546" i="1" s="1"/>
  <c r="C570547" i="1"/>
  <c r="D570547" i="1" s="1"/>
  <c r="C570548" i="1"/>
  <c r="D570548" i="1" s="1"/>
  <c r="C570549" i="1"/>
  <c r="D570549" i="1" s="1"/>
  <c r="C570550" i="1"/>
  <c r="D570550" i="1" s="1"/>
  <c r="C570551" i="1"/>
  <c r="D570551" i="1" s="1"/>
  <c r="C570552" i="1"/>
  <c r="D570552" i="1" s="1"/>
  <c r="C570553" i="1"/>
  <c r="D570553" i="1" s="1"/>
  <c r="C570554" i="1"/>
  <c r="D570554" i="1" s="1"/>
  <c r="C570555" i="1"/>
  <c r="D570555" i="1" s="1"/>
  <c r="C570556" i="1"/>
  <c r="D570556" i="1" s="1"/>
  <c r="C570557" i="1"/>
  <c r="D570557" i="1" s="1"/>
  <c r="C570558" i="1"/>
  <c r="D570558" i="1" s="1"/>
  <c r="C570559" i="1"/>
  <c r="D570559" i="1" s="1"/>
  <c r="C570560" i="1"/>
  <c r="D570560" i="1" s="1"/>
  <c r="C570561" i="1"/>
  <c r="D570561" i="1" s="1"/>
  <c r="C570562" i="1"/>
  <c r="D570562" i="1" s="1"/>
  <c r="C570563" i="1"/>
  <c r="D570563" i="1" s="1"/>
  <c r="C570564" i="1"/>
  <c r="D570564" i="1" s="1"/>
  <c r="C570565" i="1"/>
  <c r="D570565" i="1" s="1"/>
  <c r="C570566" i="1"/>
  <c r="D570566" i="1" s="1"/>
  <c r="C570567" i="1"/>
  <c r="D570567" i="1" s="1"/>
  <c r="C570568" i="1"/>
  <c r="D570568" i="1" s="1"/>
  <c r="C570569" i="1"/>
  <c r="D570569" i="1" s="1"/>
  <c r="C570570" i="1"/>
  <c r="D570570" i="1" s="1"/>
  <c r="C570571" i="1"/>
  <c r="D570571" i="1" s="1"/>
  <c r="C570572" i="1"/>
  <c r="D570572" i="1" s="1"/>
  <c r="C570573" i="1"/>
  <c r="D570573" i="1" s="1"/>
  <c r="C570574" i="1"/>
  <c r="D570574" i="1" s="1"/>
  <c r="C570575" i="1"/>
  <c r="D570575" i="1" s="1"/>
  <c r="C570576" i="1"/>
  <c r="D570576" i="1" s="1"/>
  <c r="C570577" i="1"/>
  <c r="D570577" i="1" s="1"/>
  <c r="C570578" i="1"/>
  <c r="D570578" i="1" s="1"/>
  <c r="C570579" i="1"/>
  <c r="D570579" i="1" s="1"/>
  <c r="C570580" i="1"/>
  <c r="D570580" i="1" s="1"/>
  <c r="C570581" i="1"/>
  <c r="D570581" i="1" s="1"/>
  <c r="C570582" i="1"/>
  <c r="D570582" i="1" s="1"/>
  <c r="C570583" i="1"/>
  <c r="D570583" i="1" s="1"/>
  <c r="C570584" i="1"/>
  <c r="D570584" i="1" s="1"/>
  <c r="C570585" i="1"/>
  <c r="D570585" i="1" s="1"/>
  <c r="C570586" i="1"/>
  <c r="D570586" i="1" s="1"/>
  <c r="C570587" i="1"/>
  <c r="D570587" i="1" s="1"/>
  <c r="C570588" i="1"/>
  <c r="D570588" i="1" s="1"/>
  <c r="C570589" i="1"/>
  <c r="D570589" i="1" s="1"/>
  <c r="C570590" i="1"/>
  <c r="D570590" i="1" s="1"/>
  <c r="C570591" i="1"/>
  <c r="D570591" i="1" s="1"/>
  <c r="C570592" i="1"/>
  <c r="D570592" i="1" s="1"/>
  <c r="C570593" i="1"/>
  <c r="D570593" i="1" s="1"/>
  <c r="C570594" i="1"/>
  <c r="D570594" i="1" s="1"/>
  <c r="C570595" i="1"/>
  <c r="D570595" i="1" s="1"/>
  <c r="C570596" i="1"/>
  <c r="D570596" i="1" s="1"/>
  <c r="C570597" i="1"/>
  <c r="D570597" i="1" s="1"/>
  <c r="C570598" i="1"/>
  <c r="D570598" i="1" s="1"/>
  <c r="C570599" i="1"/>
  <c r="D570599" i="1" s="1"/>
  <c r="C570600" i="1"/>
  <c r="D570600" i="1" s="1"/>
  <c r="C570601" i="1"/>
  <c r="D570601" i="1" s="1"/>
  <c r="C570602" i="1"/>
  <c r="D570602" i="1" s="1"/>
  <c r="C570603" i="1"/>
  <c r="D570603" i="1" s="1"/>
  <c r="C570604" i="1"/>
  <c r="D570604" i="1" s="1"/>
  <c r="C570605" i="1"/>
  <c r="D570605" i="1" s="1"/>
  <c r="C570606" i="1"/>
  <c r="D570606" i="1" s="1"/>
  <c r="C570607" i="1"/>
  <c r="D570607" i="1" s="1"/>
  <c r="C570608" i="1"/>
  <c r="D570608" i="1" s="1"/>
  <c r="C570609" i="1"/>
  <c r="D570609" i="1" s="1"/>
  <c r="C570610" i="1"/>
  <c r="D570610" i="1" s="1"/>
  <c r="C570611" i="1"/>
  <c r="D570611" i="1" s="1"/>
  <c r="C570612" i="1"/>
  <c r="D570612" i="1" s="1"/>
  <c r="C570613" i="1"/>
  <c r="D570613" i="1" s="1"/>
  <c r="C570614" i="1"/>
  <c r="D570614" i="1" s="1"/>
  <c r="C570615" i="1"/>
  <c r="D570615" i="1" s="1"/>
  <c r="C570616" i="1"/>
  <c r="D570616" i="1" s="1"/>
  <c r="C570617" i="1"/>
  <c r="D570617" i="1" s="1"/>
  <c r="C570618" i="1"/>
  <c r="D570618" i="1" s="1"/>
  <c r="C570619" i="1"/>
  <c r="D570619" i="1" s="1"/>
  <c r="C570620" i="1"/>
  <c r="D570620" i="1" s="1"/>
  <c r="C570621" i="1"/>
  <c r="D570621" i="1" s="1"/>
  <c r="C570622" i="1"/>
  <c r="D570622" i="1" s="1"/>
  <c r="C570623" i="1"/>
  <c r="D570623" i="1" s="1"/>
  <c r="C570624" i="1"/>
  <c r="D570624" i="1" s="1"/>
  <c r="C570625" i="1"/>
  <c r="D570625" i="1" s="1"/>
  <c r="C570626" i="1"/>
  <c r="D570626" i="1" s="1"/>
  <c r="C570627" i="1"/>
  <c r="D570627" i="1" s="1"/>
  <c r="C570628" i="1"/>
  <c r="D570628" i="1" s="1"/>
  <c r="C570629" i="1"/>
  <c r="D570629" i="1" s="1"/>
  <c r="C570630" i="1"/>
  <c r="D570630" i="1" s="1"/>
  <c r="C570631" i="1"/>
  <c r="D570631" i="1" s="1"/>
  <c r="C570632" i="1"/>
  <c r="D570632" i="1" s="1"/>
  <c r="C570633" i="1"/>
  <c r="D570633" i="1" s="1"/>
  <c r="C570634" i="1"/>
  <c r="D570634" i="1" s="1"/>
  <c r="C570635" i="1"/>
  <c r="D570635" i="1" s="1"/>
  <c r="C570636" i="1"/>
  <c r="D570636" i="1" s="1"/>
  <c r="C570637" i="1"/>
  <c r="D570637" i="1" s="1"/>
  <c r="C570638" i="1"/>
  <c r="D570638" i="1" s="1"/>
  <c r="C570639" i="1"/>
  <c r="D570639" i="1" s="1"/>
  <c r="C570640" i="1"/>
  <c r="D570640" i="1" s="1"/>
  <c r="C570641" i="1"/>
  <c r="D570641" i="1" s="1"/>
  <c r="C570642" i="1"/>
  <c r="D570642" i="1" s="1"/>
  <c r="C570643" i="1"/>
  <c r="D570643" i="1" s="1"/>
  <c r="C570644" i="1"/>
  <c r="D570644" i="1" s="1"/>
  <c r="C570645" i="1"/>
  <c r="D570645" i="1" s="1"/>
  <c r="C570646" i="1"/>
  <c r="D570646" i="1" s="1"/>
  <c r="C570647" i="1"/>
  <c r="D570647" i="1" s="1"/>
  <c r="C570648" i="1"/>
  <c r="D570648" i="1" s="1"/>
  <c r="C570649" i="1"/>
  <c r="D570649" i="1" s="1"/>
  <c r="C570650" i="1"/>
  <c r="D570650" i="1" s="1"/>
  <c r="C570651" i="1"/>
  <c r="D570651" i="1" s="1"/>
  <c r="C570652" i="1"/>
  <c r="D570652" i="1" s="1"/>
  <c r="C570653" i="1"/>
  <c r="D570653" i="1" s="1"/>
  <c r="C570654" i="1"/>
  <c r="D570654" i="1" s="1"/>
  <c r="C570655" i="1"/>
  <c r="D570655" i="1" s="1"/>
  <c r="C570656" i="1"/>
  <c r="D570656" i="1" s="1"/>
  <c r="C570657" i="1"/>
  <c r="D570657" i="1" s="1"/>
  <c r="C570658" i="1"/>
  <c r="D570658" i="1" s="1"/>
  <c r="C570659" i="1"/>
  <c r="D570659" i="1" s="1"/>
  <c r="C570660" i="1"/>
  <c r="D570660" i="1" s="1"/>
  <c r="C570661" i="1"/>
  <c r="D570661" i="1" s="1"/>
  <c r="C570662" i="1"/>
  <c r="D570662" i="1" s="1"/>
  <c r="C570663" i="1"/>
  <c r="D570663" i="1" s="1"/>
  <c r="C570664" i="1"/>
  <c r="D570664" i="1" s="1"/>
  <c r="C570665" i="1"/>
  <c r="D570665" i="1" s="1"/>
  <c r="C570666" i="1"/>
  <c r="D570666" i="1" s="1"/>
  <c r="C570667" i="1"/>
  <c r="D570667" i="1" s="1"/>
  <c r="C570668" i="1"/>
  <c r="D570668" i="1" s="1"/>
  <c r="C570669" i="1"/>
  <c r="D570669" i="1" s="1"/>
  <c r="C570670" i="1"/>
  <c r="D570670" i="1" s="1"/>
  <c r="C570671" i="1"/>
  <c r="D570671" i="1" s="1"/>
  <c r="C570672" i="1"/>
  <c r="D570672" i="1" s="1"/>
  <c r="C570673" i="1"/>
  <c r="D570673" i="1" s="1"/>
  <c r="C570674" i="1"/>
  <c r="D570674" i="1" s="1"/>
  <c r="C570675" i="1"/>
  <c r="D570675" i="1" s="1"/>
  <c r="C570676" i="1"/>
  <c r="D570676" i="1" s="1"/>
  <c r="C570677" i="1"/>
  <c r="D570677" i="1" s="1"/>
  <c r="C570678" i="1"/>
  <c r="D570678" i="1" s="1"/>
  <c r="C570679" i="1"/>
  <c r="D570679" i="1" s="1"/>
  <c r="C570680" i="1"/>
  <c r="D570680" i="1" s="1"/>
  <c r="C570681" i="1"/>
  <c r="D570681" i="1" s="1"/>
  <c r="C570682" i="1"/>
  <c r="D570682" i="1" s="1"/>
  <c r="C570683" i="1"/>
  <c r="D570683" i="1" s="1"/>
  <c r="C570684" i="1"/>
  <c r="D570684" i="1" s="1"/>
  <c r="C570685" i="1"/>
  <c r="D570685" i="1" s="1"/>
  <c r="C570686" i="1"/>
  <c r="D570686" i="1" s="1"/>
  <c r="C570687" i="1"/>
  <c r="D570687" i="1" s="1"/>
  <c r="C570688" i="1"/>
  <c r="D570688" i="1" s="1"/>
  <c r="C570689" i="1"/>
  <c r="D570689" i="1" s="1"/>
  <c r="C570690" i="1"/>
  <c r="D570690" i="1" s="1"/>
  <c r="C570691" i="1"/>
  <c r="D570691" i="1" s="1"/>
  <c r="C570692" i="1"/>
  <c r="D570692" i="1" s="1"/>
  <c r="C570693" i="1"/>
  <c r="D570693" i="1" s="1"/>
  <c r="C570694" i="1"/>
  <c r="D570694" i="1" s="1"/>
  <c r="C570695" i="1"/>
  <c r="D570695" i="1" s="1"/>
  <c r="C570696" i="1"/>
  <c r="D570696" i="1" s="1"/>
  <c r="C570697" i="1"/>
  <c r="D570697" i="1" s="1"/>
  <c r="C570698" i="1"/>
  <c r="D570698" i="1" s="1"/>
  <c r="C570699" i="1"/>
  <c r="D570699" i="1" s="1"/>
  <c r="C570700" i="1"/>
  <c r="D570700" i="1" s="1"/>
  <c r="C570701" i="1"/>
  <c r="D570701" i="1" s="1"/>
  <c r="C570702" i="1"/>
  <c r="D570702" i="1" s="1"/>
  <c r="C570703" i="1"/>
  <c r="D570703" i="1" s="1"/>
  <c r="C570704" i="1"/>
  <c r="D570704" i="1" s="1"/>
  <c r="C570705" i="1"/>
  <c r="D570705" i="1" s="1"/>
  <c r="C570706" i="1"/>
  <c r="D570706" i="1" s="1"/>
  <c r="C570707" i="1"/>
  <c r="D570707" i="1" s="1"/>
  <c r="C570708" i="1"/>
  <c r="D570708" i="1" s="1"/>
  <c r="C570709" i="1"/>
  <c r="D570709" i="1" s="1"/>
  <c r="C570710" i="1"/>
  <c r="D570710" i="1" s="1"/>
  <c r="C570711" i="1"/>
  <c r="D570711" i="1" s="1"/>
  <c r="C570712" i="1"/>
  <c r="D570712" i="1" s="1"/>
  <c r="C570713" i="1"/>
  <c r="D570713" i="1" s="1"/>
  <c r="C570714" i="1"/>
  <c r="D570714" i="1" s="1"/>
  <c r="C570715" i="1"/>
  <c r="D570715" i="1" s="1"/>
  <c r="C570716" i="1"/>
  <c r="D570716" i="1" s="1"/>
  <c r="C570717" i="1"/>
  <c r="D570717" i="1" s="1"/>
  <c r="C570718" i="1"/>
  <c r="D570718" i="1" s="1"/>
  <c r="C570719" i="1"/>
  <c r="D570719" i="1" s="1"/>
  <c r="C570720" i="1"/>
  <c r="D570720" i="1" s="1"/>
  <c r="C570721" i="1"/>
  <c r="D570721" i="1" s="1"/>
  <c r="C570722" i="1"/>
  <c r="D570722" i="1" s="1"/>
  <c r="C570723" i="1"/>
  <c r="D570723" i="1" s="1"/>
  <c r="C570724" i="1"/>
  <c r="D570724" i="1" s="1"/>
  <c r="C570725" i="1"/>
  <c r="D570725" i="1" s="1"/>
  <c r="C570726" i="1"/>
  <c r="D570726" i="1" s="1"/>
  <c r="C570727" i="1"/>
  <c r="D570727" i="1" s="1"/>
  <c r="C570728" i="1"/>
  <c r="D570728" i="1" s="1"/>
  <c r="C570729" i="1"/>
  <c r="D570729" i="1" s="1"/>
  <c r="C570730" i="1"/>
  <c r="D570730" i="1" s="1"/>
  <c r="C570731" i="1"/>
  <c r="D570731" i="1" s="1"/>
  <c r="C570732" i="1"/>
  <c r="D570732" i="1" s="1"/>
  <c r="C570733" i="1"/>
  <c r="D570733" i="1" s="1"/>
  <c r="C570734" i="1"/>
  <c r="D570734" i="1" s="1"/>
  <c r="C570735" i="1"/>
  <c r="D570735" i="1" s="1"/>
  <c r="C570736" i="1"/>
  <c r="D570736" i="1" s="1"/>
  <c r="C570737" i="1"/>
  <c r="D570737" i="1" s="1"/>
  <c r="C570738" i="1"/>
  <c r="D570738" i="1" s="1"/>
  <c r="C570739" i="1"/>
  <c r="D570739" i="1" s="1"/>
  <c r="C570740" i="1"/>
  <c r="D570740" i="1" s="1"/>
  <c r="C570741" i="1"/>
  <c r="D570741" i="1" s="1"/>
  <c r="C570742" i="1"/>
  <c r="D570742" i="1" s="1"/>
  <c r="C570743" i="1"/>
  <c r="D570743" i="1" s="1"/>
  <c r="C570744" i="1"/>
  <c r="D570744" i="1" s="1"/>
  <c r="C570745" i="1"/>
  <c r="D570745" i="1" s="1"/>
  <c r="C570746" i="1"/>
  <c r="D570746" i="1" s="1"/>
  <c r="C570747" i="1"/>
  <c r="D570747" i="1" s="1"/>
  <c r="C570748" i="1"/>
  <c r="D570748" i="1" s="1"/>
  <c r="C570749" i="1"/>
  <c r="D570749" i="1" s="1"/>
  <c r="C570750" i="1"/>
  <c r="D570750" i="1" s="1"/>
  <c r="C570751" i="1"/>
  <c r="D570751" i="1" s="1"/>
  <c r="C570752" i="1"/>
  <c r="D570752" i="1" s="1"/>
  <c r="C570753" i="1"/>
  <c r="D570753" i="1" s="1"/>
  <c r="C570754" i="1"/>
  <c r="D570754" i="1" s="1"/>
  <c r="C570755" i="1"/>
  <c r="D570755" i="1" s="1"/>
  <c r="C570756" i="1"/>
  <c r="D570756" i="1" s="1"/>
  <c r="C570757" i="1"/>
  <c r="D570757" i="1" s="1"/>
  <c r="C570758" i="1"/>
  <c r="D570758" i="1" s="1"/>
  <c r="C570759" i="1"/>
  <c r="D570759" i="1" s="1"/>
  <c r="C570760" i="1"/>
  <c r="D570760" i="1" s="1"/>
  <c r="C570761" i="1"/>
  <c r="D570761" i="1" s="1"/>
  <c r="C570762" i="1"/>
  <c r="D570762" i="1" s="1"/>
  <c r="C570763" i="1"/>
  <c r="D570763" i="1" s="1"/>
  <c r="C570764" i="1"/>
  <c r="D570764" i="1" s="1"/>
  <c r="C570765" i="1"/>
  <c r="D570765" i="1" s="1"/>
  <c r="C570766" i="1"/>
  <c r="D570766" i="1" s="1"/>
  <c r="C570767" i="1"/>
  <c r="D570767" i="1" s="1"/>
  <c r="C570768" i="1"/>
  <c r="D570768" i="1" s="1"/>
  <c r="C570769" i="1"/>
  <c r="D570769" i="1" s="1"/>
  <c r="C570770" i="1"/>
  <c r="D570770" i="1" s="1"/>
  <c r="C570771" i="1"/>
  <c r="D570771" i="1" s="1"/>
  <c r="C570772" i="1"/>
  <c r="D570772" i="1" s="1"/>
  <c r="C570773" i="1"/>
  <c r="D570773" i="1" s="1"/>
  <c r="C570774" i="1"/>
  <c r="D570774" i="1" s="1"/>
  <c r="C570775" i="1"/>
  <c r="D570775" i="1" s="1"/>
  <c r="C570776" i="1"/>
  <c r="D570776" i="1" s="1"/>
  <c r="C570777" i="1"/>
  <c r="D570777" i="1" s="1"/>
  <c r="C570778" i="1"/>
  <c r="D570778" i="1" s="1"/>
  <c r="C570779" i="1"/>
  <c r="D570779" i="1" s="1"/>
  <c r="C570780" i="1"/>
  <c r="D570780" i="1" s="1"/>
  <c r="C570781" i="1"/>
  <c r="D570781" i="1" s="1"/>
  <c r="C570782" i="1"/>
  <c r="D570782" i="1" s="1"/>
  <c r="C570783" i="1"/>
  <c r="D570783" i="1" s="1"/>
  <c r="C570784" i="1"/>
  <c r="D570784" i="1" s="1"/>
  <c r="C570785" i="1"/>
  <c r="D570785" i="1" s="1"/>
  <c r="C570786" i="1"/>
  <c r="D570786" i="1" s="1"/>
  <c r="C570787" i="1"/>
  <c r="D570787" i="1" s="1"/>
  <c r="C570788" i="1"/>
  <c r="D570788" i="1" s="1"/>
  <c r="C570789" i="1"/>
  <c r="D570789" i="1" s="1"/>
  <c r="C570790" i="1"/>
  <c r="D570790" i="1" s="1"/>
  <c r="C570791" i="1"/>
  <c r="D570791" i="1" s="1"/>
  <c r="C570792" i="1"/>
  <c r="D570792" i="1" s="1"/>
  <c r="C570793" i="1"/>
  <c r="D570793" i="1" s="1"/>
  <c r="C570794" i="1"/>
  <c r="D570794" i="1" s="1"/>
  <c r="C570795" i="1"/>
  <c r="D570795" i="1" s="1"/>
  <c r="C570796" i="1"/>
  <c r="D570796" i="1" s="1"/>
  <c r="C570797" i="1"/>
  <c r="D570797" i="1" s="1"/>
  <c r="C570798" i="1"/>
  <c r="D570798" i="1" s="1"/>
  <c r="C570799" i="1"/>
  <c r="D570799" i="1" s="1"/>
  <c r="C570800" i="1"/>
  <c r="D570800" i="1" s="1"/>
  <c r="C570801" i="1"/>
  <c r="D570801" i="1" s="1"/>
  <c r="C570802" i="1"/>
  <c r="D570802" i="1" s="1"/>
  <c r="C570803" i="1"/>
  <c r="D570803" i="1" s="1"/>
  <c r="C570804" i="1"/>
  <c r="D570804" i="1" s="1"/>
  <c r="C570805" i="1"/>
  <c r="D570805" i="1" s="1"/>
  <c r="C570806" i="1"/>
  <c r="D570806" i="1" s="1"/>
  <c r="C570807" i="1"/>
  <c r="D570807" i="1" s="1"/>
  <c r="C570808" i="1"/>
  <c r="D570808" i="1" s="1"/>
  <c r="C570809" i="1"/>
  <c r="D570809" i="1" s="1"/>
  <c r="C570810" i="1"/>
  <c r="D570810" i="1" s="1"/>
  <c r="C570811" i="1"/>
  <c r="D570811" i="1" s="1"/>
  <c r="C570812" i="1"/>
  <c r="D570812" i="1" s="1"/>
  <c r="C570813" i="1"/>
  <c r="D570813" i="1" s="1"/>
  <c r="C570814" i="1"/>
  <c r="D570814" i="1" s="1"/>
  <c r="C570815" i="1"/>
  <c r="D570815" i="1" s="1"/>
  <c r="C570816" i="1"/>
  <c r="D570816" i="1" s="1"/>
  <c r="C570817" i="1"/>
  <c r="D570817" i="1" s="1"/>
  <c r="C570818" i="1"/>
  <c r="D570818" i="1" s="1"/>
  <c r="C570819" i="1"/>
  <c r="D570819" i="1" s="1"/>
  <c r="C570820" i="1"/>
  <c r="D570820" i="1" s="1"/>
  <c r="C570821" i="1"/>
  <c r="D570821" i="1" s="1"/>
  <c r="C570822" i="1"/>
  <c r="D570822" i="1" s="1"/>
  <c r="C570823" i="1"/>
  <c r="D570823" i="1" s="1"/>
  <c r="C570824" i="1"/>
  <c r="D570824" i="1" s="1"/>
  <c r="C570825" i="1"/>
  <c r="D570825" i="1" s="1"/>
  <c r="C570826" i="1"/>
  <c r="D570826" i="1" s="1"/>
  <c r="C570827" i="1"/>
  <c r="D570827" i="1" s="1"/>
  <c r="C570828" i="1"/>
  <c r="D570828" i="1" s="1"/>
  <c r="C570829" i="1"/>
  <c r="D570829" i="1" s="1"/>
  <c r="C570830" i="1"/>
  <c r="D570830" i="1" s="1"/>
  <c r="C570831" i="1"/>
  <c r="D570831" i="1" s="1"/>
  <c r="C570832" i="1"/>
  <c r="D570832" i="1" s="1"/>
  <c r="C570833" i="1"/>
  <c r="D570833" i="1" s="1"/>
  <c r="C570834" i="1"/>
  <c r="D570834" i="1" s="1"/>
  <c r="C570835" i="1"/>
  <c r="D570835" i="1" s="1"/>
  <c r="C570836" i="1"/>
  <c r="D570836" i="1" s="1"/>
  <c r="C570837" i="1"/>
  <c r="D570837" i="1" s="1"/>
  <c r="C570838" i="1"/>
  <c r="D570838" i="1" s="1"/>
  <c r="C570839" i="1"/>
  <c r="D570839" i="1" s="1"/>
  <c r="C570840" i="1"/>
  <c r="D570840" i="1" s="1"/>
  <c r="C570841" i="1"/>
  <c r="D570841" i="1" s="1"/>
  <c r="C570842" i="1"/>
  <c r="D570842" i="1" s="1"/>
  <c r="C570843" i="1"/>
  <c r="D570843" i="1" s="1"/>
  <c r="C570844" i="1"/>
  <c r="D570844" i="1" s="1"/>
  <c r="C570845" i="1"/>
  <c r="D570845" i="1" s="1"/>
  <c r="C570846" i="1"/>
  <c r="D570846" i="1" s="1"/>
  <c r="C570847" i="1"/>
  <c r="D570847" i="1" s="1"/>
  <c r="C570848" i="1"/>
  <c r="D570848" i="1" s="1"/>
  <c r="C570849" i="1"/>
  <c r="D570849" i="1" s="1"/>
  <c r="C570850" i="1"/>
  <c r="D570850" i="1" s="1"/>
  <c r="C570851" i="1"/>
  <c r="D570851" i="1" s="1"/>
  <c r="C570852" i="1"/>
  <c r="D570852" i="1" s="1"/>
  <c r="C570853" i="1"/>
  <c r="D570853" i="1" s="1"/>
  <c r="C570854" i="1"/>
  <c r="D570854" i="1" s="1"/>
  <c r="C570855" i="1"/>
  <c r="D570855" i="1" s="1"/>
  <c r="C570856" i="1"/>
  <c r="D570856" i="1" s="1"/>
  <c r="C570857" i="1"/>
  <c r="D570857" i="1" s="1"/>
  <c r="C570858" i="1"/>
  <c r="D570858" i="1" s="1"/>
  <c r="C570859" i="1"/>
  <c r="D570859" i="1" s="1"/>
  <c r="C570860" i="1"/>
  <c r="D570860" i="1" s="1"/>
  <c r="C570861" i="1"/>
  <c r="D570861" i="1" s="1"/>
  <c r="C570862" i="1"/>
  <c r="D570862" i="1" s="1"/>
  <c r="C570863" i="1"/>
  <c r="D570863" i="1" s="1"/>
  <c r="C570864" i="1"/>
  <c r="D570864" i="1" s="1"/>
  <c r="C570865" i="1"/>
  <c r="D570865" i="1" s="1"/>
  <c r="C570866" i="1"/>
  <c r="D570866" i="1" s="1"/>
  <c r="C570867" i="1"/>
  <c r="D570867" i="1" s="1"/>
  <c r="C570868" i="1"/>
  <c r="D570868" i="1" s="1"/>
  <c r="C570869" i="1"/>
  <c r="D570869" i="1" s="1"/>
  <c r="C570870" i="1"/>
  <c r="D570870" i="1" s="1"/>
  <c r="C570871" i="1"/>
  <c r="D570871" i="1" s="1"/>
  <c r="C570872" i="1"/>
  <c r="D570872" i="1" s="1"/>
  <c r="C570873" i="1"/>
  <c r="D570873" i="1" s="1"/>
  <c r="C570874" i="1"/>
  <c r="D570874" i="1" s="1"/>
  <c r="C570875" i="1"/>
  <c r="D570875" i="1" s="1"/>
  <c r="C570876" i="1"/>
  <c r="D570876" i="1" s="1"/>
  <c r="C570877" i="1"/>
  <c r="D570877" i="1" s="1"/>
  <c r="C570878" i="1"/>
  <c r="D570878" i="1" s="1"/>
  <c r="C570879" i="1"/>
  <c r="D570879" i="1" s="1"/>
  <c r="C570880" i="1"/>
  <c r="D570880" i="1" s="1"/>
  <c r="C570881" i="1"/>
  <c r="D570881" i="1" s="1"/>
  <c r="C570882" i="1"/>
  <c r="D570882" i="1" s="1"/>
  <c r="C570883" i="1"/>
  <c r="D570883" i="1" s="1"/>
  <c r="C570884" i="1"/>
  <c r="D570884" i="1" s="1"/>
  <c r="C570885" i="1"/>
  <c r="D570885" i="1" s="1"/>
  <c r="C570886" i="1"/>
  <c r="D570886" i="1" s="1"/>
  <c r="C570887" i="1"/>
  <c r="D570887" i="1" s="1"/>
  <c r="C570888" i="1"/>
  <c r="D570888" i="1" s="1"/>
  <c r="C570889" i="1"/>
  <c r="D570889" i="1" s="1"/>
  <c r="C570890" i="1"/>
  <c r="D570890" i="1" s="1"/>
  <c r="C570891" i="1"/>
  <c r="D570891" i="1" s="1"/>
  <c r="C570892" i="1"/>
  <c r="D570892" i="1" s="1"/>
  <c r="C570893" i="1"/>
  <c r="D570893" i="1" s="1"/>
  <c r="C570894" i="1"/>
  <c r="D570894" i="1" s="1"/>
  <c r="C570895" i="1"/>
  <c r="D570895" i="1" s="1"/>
  <c r="C570896" i="1"/>
  <c r="D570896" i="1" s="1"/>
  <c r="C570897" i="1"/>
  <c r="D570897" i="1" s="1"/>
  <c r="C570898" i="1"/>
  <c r="D570898" i="1" s="1"/>
  <c r="C570899" i="1"/>
  <c r="D570899" i="1" s="1"/>
  <c r="C570900" i="1"/>
  <c r="D570900" i="1" s="1"/>
  <c r="C570901" i="1"/>
  <c r="D570901" i="1" s="1"/>
  <c r="C570902" i="1"/>
  <c r="D570902" i="1" s="1"/>
  <c r="C570903" i="1"/>
  <c r="D570903" i="1" s="1"/>
  <c r="C570904" i="1"/>
  <c r="D570904" i="1" s="1"/>
  <c r="C570905" i="1"/>
  <c r="D570905" i="1" s="1"/>
  <c r="C570906" i="1"/>
  <c r="D570906" i="1" s="1"/>
  <c r="C570907" i="1"/>
  <c r="D570907" i="1" s="1"/>
  <c r="C570908" i="1"/>
  <c r="D570908" i="1" s="1"/>
  <c r="C570909" i="1"/>
  <c r="D570909" i="1" s="1"/>
  <c r="C570910" i="1"/>
  <c r="D570910" i="1" s="1"/>
  <c r="C570911" i="1"/>
  <c r="D570911" i="1" s="1"/>
  <c r="C570912" i="1"/>
  <c r="D570912" i="1" s="1"/>
  <c r="C570913" i="1"/>
  <c r="D570913" i="1" s="1"/>
  <c r="C570914" i="1"/>
  <c r="D570914" i="1" s="1"/>
  <c r="C570915" i="1"/>
  <c r="D570915" i="1" s="1"/>
  <c r="C570916" i="1"/>
  <c r="D570916" i="1" s="1"/>
  <c r="C570917" i="1"/>
  <c r="D570917" i="1" s="1"/>
  <c r="C570918" i="1"/>
  <c r="D570918" i="1" s="1"/>
  <c r="C570919" i="1"/>
  <c r="D570919" i="1" s="1"/>
  <c r="C570920" i="1"/>
  <c r="D570920" i="1" s="1"/>
  <c r="C570921" i="1"/>
  <c r="D570921" i="1" s="1"/>
  <c r="C570922" i="1"/>
  <c r="D570922" i="1" s="1"/>
  <c r="C570923" i="1"/>
  <c r="D570923" i="1" s="1"/>
  <c r="C570924" i="1"/>
  <c r="D570924" i="1" s="1"/>
  <c r="C570925" i="1"/>
  <c r="D570925" i="1" s="1"/>
  <c r="C570926" i="1"/>
  <c r="D570926" i="1" s="1"/>
  <c r="C570927" i="1"/>
  <c r="D570927" i="1" s="1"/>
  <c r="C570928" i="1"/>
  <c r="D570928" i="1" s="1"/>
  <c r="C570929" i="1"/>
  <c r="D570929" i="1" s="1"/>
  <c r="C570930" i="1"/>
  <c r="D570930" i="1" s="1"/>
  <c r="C570931" i="1"/>
  <c r="D570931" i="1" s="1"/>
  <c r="C570932" i="1"/>
  <c r="D570932" i="1" s="1"/>
  <c r="C570933" i="1"/>
  <c r="D570933" i="1" s="1"/>
  <c r="C570934" i="1"/>
  <c r="D570934" i="1" s="1"/>
  <c r="C570935" i="1"/>
  <c r="D570935" i="1" s="1"/>
  <c r="C570936" i="1"/>
  <c r="D570936" i="1" s="1"/>
  <c r="C570937" i="1"/>
  <c r="D570937" i="1" s="1"/>
  <c r="C570938" i="1"/>
  <c r="D570938" i="1" s="1"/>
  <c r="C570939" i="1"/>
  <c r="D570939" i="1" s="1"/>
  <c r="C570940" i="1"/>
  <c r="D570940" i="1" s="1"/>
  <c r="C570941" i="1"/>
  <c r="D570941" i="1" s="1"/>
  <c r="C570942" i="1"/>
  <c r="D570942" i="1" s="1"/>
  <c r="C570943" i="1"/>
  <c r="D570943" i="1" s="1"/>
  <c r="C570944" i="1"/>
  <c r="D570944" i="1" s="1"/>
  <c r="C570945" i="1"/>
  <c r="D570945" i="1" s="1"/>
  <c r="C570946" i="1"/>
  <c r="D570946" i="1" s="1"/>
  <c r="C570947" i="1"/>
  <c r="D570947" i="1" s="1"/>
  <c r="C570948" i="1"/>
  <c r="D570948" i="1" s="1"/>
  <c r="C570949" i="1"/>
  <c r="D570949" i="1" s="1"/>
  <c r="C570950" i="1"/>
  <c r="D570950" i="1" s="1"/>
  <c r="C570951" i="1"/>
  <c r="D570951" i="1" s="1"/>
  <c r="C570952" i="1"/>
  <c r="D570952" i="1" s="1"/>
  <c r="C570953" i="1"/>
  <c r="D570953" i="1" s="1"/>
  <c r="C570954" i="1"/>
  <c r="D570954" i="1" s="1"/>
  <c r="C570955" i="1"/>
  <c r="D570955" i="1" s="1"/>
  <c r="C570956" i="1"/>
  <c r="D570956" i="1" s="1"/>
  <c r="C570957" i="1"/>
  <c r="D570957" i="1" s="1"/>
  <c r="C570958" i="1"/>
  <c r="D570958" i="1" s="1"/>
  <c r="C570959" i="1"/>
  <c r="D570959" i="1" s="1"/>
  <c r="C570960" i="1"/>
  <c r="D570960" i="1" s="1"/>
  <c r="C570961" i="1"/>
  <c r="D570961" i="1" s="1"/>
  <c r="C570962" i="1"/>
  <c r="D570962" i="1" s="1"/>
  <c r="C570963" i="1"/>
  <c r="D570963" i="1" s="1"/>
  <c r="C570964" i="1"/>
  <c r="D570964" i="1" s="1"/>
  <c r="C570965" i="1"/>
  <c r="D570965" i="1" s="1"/>
  <c r="C570966" i="1"/>
  <c r="D570966" i="1" s="1"/>
  <c r="C570967" i="1"/>
  <c r="D570967" i="1" s="1"/>
  <c r="C570968" i="1"/>
  <c r="D570968" i="1" s="1"/>
  <c r="C570969" i="1"/>
  <c r="D570969" i="1" s="1"/>
  <c r="C570970" i="1"/>
  <c r="D570970" i="1" s="1"/>
  <c r="C570971" i="1"/>
  <c r="D570971" i="1" s="1"/>
  <c r="C570972" i="1"/>
  <c r="D570972" i="1" s="1"/>
  <c r="C570973" i="1"/>
  <c r="D570973" i="1" s="1"/>
  <c r="C570974" i="1"/>
  <c r="D570974" i="1" s="1"/>
  <c r="C570975" i="1"/>
  <c r="D570975" i="1" s="1"/>
  <c r="C570976" i="1"/>
  <c r="D570976" i="1" s="1"/>
  <c r="C570977" i="1"/>
  <c r="D570977" i="1" s="1"/>
  <c r="C570978" i="1"/>
  <c r="D570978" i="1" s="1"/>
  <c r="C570979" i="1"/>
  <c r="D570979" i="1" s="1"/>
  <c r="C570980" i="1"/>
  <c r="D570980" i="1" s="1"/>
  <c r="C570981" i="1"/>
  <c r="D570981" i="1" s="1"/>
  <c r="C570982" i="1"/>
  <c r="D570982" i="1" s="1"/>
  <c r="C570983" i="1"/>
  <c r="D570983" i="1" s="1"/>
  <c r="C570984" i="1"/>
  <c r="D570984" i="1" s="1"/>
  <c r="C570985" i="1"/>
  <c r="D570985" i="1" s="1"/>
  <c r="C570986" i="1"/>
  <c r="D570986" i="1" s="1"/>
  <c r="C570987" i="1"/>
  <c r="D570987" i="1" s="1"/>
  <c r="C570988" i="1"/>
  <c r="D570988" i="1" s="1"/>
  <c r="C570989" i="1"/>
  <c r="D570989" i="1" s="1"/>
  <c r="C570990" i="1"/>
  <c r="D570990" i="1" s="1"/>
  <c r="C570991" i="1"/>
  <c r="D570991" i="1" s="1"/>
  <c r="C570992" i="1"/>
  <c r="D570992" i="1" s="1"/>
  <c r="C570993" i="1"/>
  <c r="D570993" i="1" s="1"/>
  <c r="C570994" i="1"/>
  <c r="D570994" i="1" s="1"/>
  <c r="C570995" i="1"/>
  <c r="D570995" i="1" s="1"/>
  <c r="C570996" i="1"/>
  <c r="D570996" i="1" s="1"/>
  <c r="C570997" i="1"/>
  <c r="D570997" i="1" s="1"/>
  <c r="C570998" i="1"/>
  <c r="D570998" i="1" s="1"/>
  <c r="C570999" i="1"/>
  <c r="D570999" i="1" s="1"/>
  <c r="C571000" i="1"/>
  <c r="D571000" i="1" s="1"/>
  <c r="C571001" i="1"/>
  <c r="D571001" i="1" s="1"/>
  <c r="C571002" i="1"/>
  <c r="D571002" i="1" s="1"/>
  <c r="C571003" i="1"/>
  <c r="D571003" i="1" s="1"/>
  <c r="C571004" i="1"/>
  <c r="D571004" i="1" s="1"/>
  <c r="C571005" i="1"/>
  <c r="D571005" i="1" s="1"/>
  <c r="C571006" i="1"/>
  <c r="D571006" i="1" s="1"/>
  <c r="C571007" i="1"/>
  <c r="D571007" i="1" s="1"/>
  <c r="C571008" i="1"/>
  <c r="D571008" i="1" s="1"/>
  <c r="C571009" i="1"/>
  <c r="D571009" i="1" s="1"/>
  <c r="C571010" i="1"/>
  <c r="D571010" i="1" s="1"/>
  <c r="C571011" i="1"/>
  <c r="D571011" i="1" s="1"/>
  <c r="C571012" i="1"/>
  <c r="D571012" i="1" s="1"/>
  <c r="C571013" i="1"/>
  <c r="D571013" i="1" s="1"/>
  <c r="C571014" i="1"/>
  <c r="D571014" i="1" s="1"/>
  <c r="C571015" i="1"/>
  <c r="D571015" i="1" s="1"/>
  <c r="C571016" i="1"/>
  <c r="D571016" i="1" s="1"/>
  <c r="C571017" i="1"/>
  <c r="D571017" i="1" s="1"/>
  <c r="C571018" i="1"/>
  <c r="D571018" i="1" s="1"/>
  <c r="C571019" i="1"/>
  <c r="D571019" i="1" s="1"/>
  <c r="C571020" i="1"/>
  <c r="D571020" i="1" s="1"/>
  <c r="C571021" i="1"/>
  <c r="D571021" i="1" s="1"/>
  <c r="C571022" i="1"/>
  <c r="D571022" i="1" s="1"/>
  <c r="C571023" i="1"/>
  <c r="D571023" i="1" s="1"/>
  <c r="C571024" i="1"/>
  <c r="D571024" i="1" s="1"/>
  <c r="C571025" i="1"/>
  <c r="D571025" i="1" s="1"/>
  <c r="C571026" i="1"/>
  <c r="D571026" i="1" s="1"/>
  <c r="C571027" i="1"/>
  <c r="D571027" i="1" s="1"/>
  <c r="C571028" i="1"/>
  <c r="D571028" i="1" s="1"/>
  <c r="C571029" i="1"/>
  <c r="D571029" i="1" s="1"/>
  <c r="C571030" i="1"/>
  <c r="D571030" i="1" s="1"/>
  <c r="C571031" i="1"/>
  <c r="D571031" i="1" s="1"/>
  <c r="C571032" i="1"/>
  <c r="D571032" i="1" s="1"/>
  <c r="C571033" i="1"/>
  <c r="D571033" i="1" s="1"/>
  <c r="C571034" i="1"/>
  <c r="D571034" i="1" s="1"/>
  <c r="C571035" i="1"/>
  <c r="D571035" i="1" s="1"/>
  <c r="C571036" i="1"/>
  <c r="D571036" i="1" s="1"/>
  <c r="C571037" i="1"/>
  <c r="D571037" i="1" s="1"/>
  <c r="C571038" i="1"/>
  <c r="D571038" i="1" s="1"/>
  <c r="C571039" i="1"/>
  <c r="D571039" i="1" s="1"/>
  <c r="C571040" i="1"/>
  <c r="D571040" i="1" s="1"/>
  <c r="C571041" i="1"/>
  <c r="D571041" i="1" s="1"/>
  <c r="C571042" i="1"/>
  <c r="D571042" i="1" s="1"/>
  <c r="C571043" i="1"/>
  <c r="D571043" i="1" s="1"/>
  <c r="C571044" i="1"/>
  <c r="D571044" i="1" s="1"/>
  <c r="C571045" i="1"/>
  <c r="D571045" i="1" s="1"/>
  <c r="C571046" i="1"/>
  <c r="D571046" i="1" s="1"/>
  <c r="C571047" i="1"/>
  <c r="D571047" i="1" s="1"/>
  <c r="C571048" i="1"/>
  <c r="D571048" i="1" s="1"/>
  <c r="C571049" i="1"/>
  <c r="D571049" i="1" s="1"/>
  <c r="C571050" i="1"/>
  <c r="D571050" i="1" s="1"/>
  <c r="C571051" i="1"/>
  <c r="D571051" i="1" s="1"/>
  <c r="C571052" i="1"/>
  <c r="D571052" i="1" s="1"/>
  <c r="C571053" i="1"/>
  <c r="D571053" i="1" s="1"/>
  <c r="C571054" i="1"/>
  <c r="D571054" i="1" s="1"/>
  <c r="C571055" i="1"/>
  <c r="D571055" i="1" s="1"/>
  <c r="C571056" i="1"/>
  <c r="D571056" i="1" s="1"/>
  <c r="C571057" i="1"/>
  <c r="D571057" i="1" s="1"/>
  <c r="C571058" i="1"/>
  <c r="D571058" i="1" s="1"/>
  <c r="C571059" i="1"/>
  <c r="D571059" i="1" s="1"/>
  <c r="C571060" i="1"/>
  <c r="D571060" i="1" s="1"/>
  <c r="C571061" i="1"/>
  <c r="D571061" i="1" s="1"/>
  <c r="C571062" i="1"/>
  <c r="D571062" i="1" s="1"/>
  <c r="C571063" i="1"/>
  <c r="D571063" i="1" s="1"/>
  <c r="C571064" i="1"/>
  <c r="D571064" i="1" s="1"/>
  <c r="C571065" i="1"/>
  <c r="D571065" i="1" s="1"/>
  <c r="C571066" i="1"/>
  <c r="D571066" i="1" s="1"/>
  <c r="C571067" i="1"/>
  <c r="D571067" i="1" s="1"/>
  <c r="C571068" i="1"/>
  <c r="D571068" i="1" s="1"/>
  <c r="C571069" i="1"/>
  <c r="D571069" i="1" s="1"/>
  <c r="C571070" i="1"/>
  <c r="D571070" i="1" s="1"/>
  <c r="C571071" i="1"/>
  <c r="D571071" i="1" s="1"/>
  <c r="C571072" i="1"/>
  <c r="D571072" i="1" s="1"/>
  <c r="C571073" i="1"/>
  <c r="D571073" i="1" s="1"/>
  <c r="C571074" i="1"/>
  <c r="D571074" i="1" s="1"/>
  <c r="C571075" i="1"/>
  <c r="D571075" i="1" s="1"/>
  <c r="C571076" i="1"/>
  <c r="D571076" i="1" s="1"/>
  <c r="C571077" i="1"/>
  <c r="D571077" i="1" s="1"/>
  <c r="C571078" i="1"/>
  <c r="D571078" i="1" s="1"/>
  <c r="C571079" i="1"/>
  <c r="D571079" i="1" s="1"/>
  <c r="C571080" i="1"/>
  <c r="D571080" i="1" s="1"/>
  <c r="C571081" i="1"/>
  <c r="D571081" i="1" s="1"/>
  <c r="C571082" i="1"/>
  <c r="D571082" i="1" s="1"/>
  <c r="C571083" i="1"/>
  <c r="D571083" i="1" s="1"/>
  <c r="C571084" i="1"/>
  <c r="D571084" i="1" s="1"/>
  <c r="C571085" i="1"/>
  <c r="D571085" i="1" s="1"/>
  <c r="C571086" i="1"/>
  <c r="D571086" i="1" s="1"/>
  <c r="C571087" i="1"/>
  <c r="D571087" i="1" s="1"/>
  <c r="C571088" i="1"/>
  <c r="D571088" i="1" s="1"/>
  <c r="C571089" i="1"/>
  <c r="D571089" i="1" s="1"/>
  <c r="C571090" i="1"/>
  <c r="D571090" i="1" s="1"/>
  <c r="C571091" i="1"/>
  <c r="D571091" i="1" s="1"/>
  <c r="C571092" i="1"/>
  <c r="D571092" i="1" s="1"/>
  <c r="C571093" i="1"/>
  <c r="D571093" i="1" s="1"/>
  <c r="C571094" i="1"/>
  <c r="D571094" i="1" s="1"/>
  <c r="C571095" i="1"/>
  <c r="D571095" i="1" s="1"/>
  <c r="C571096" i="1"/>
  <c r="D571096" i="1" s="1"/>
  <c r="C571097" i="1"/>
  <c r="D571097" i="1" s="1"/>
  <c r="C571098" i="1"/>
  <c r="D571098" i="1" s="1"/>
  <c r="C571099" i="1"/>
  <c r="D571099" i="1" s="1"/>
  <c r="C571100" i="1"/>
  <c r="D571100" i="1" s="1"/>
  <c r="C571101" i="1"/>
  <c r="D571101" i="1" s="1"/>
  <c r="C571102" i="1"/>
  <c r="D571102" i="1" s="1"/>
  <c r="C571103" i="1"/>
  <c r="D571103" i="1" s="1"/>
  <c r="C571104" i="1"/>
  <c r="D571104" i="1" s="1"/>
  <c r="C571105" i="1"/>
  <c r="D571105" i="1" s="1"/>
  <c r="C571106" i="1"/>
  <c r="D571106" i="1" s="1"/>
  <c r="C571107" i="1"/>
  <c r="D571107" i="1" s="1"/>
  <c r="C571108" i="1"/>
  <c r="D571108" i="1" s="1"/>
  <c r="C571109" i="1"/>
  <c r="D571109" i="1" s="1"/>
  <c r="C571110" i="1"/>
  <c r="D571110" i="1" s="1"/>
  <c r="C571111" i="1"/>
  <c r="D571111" i="1" s="1"/>
  <c r="C571112" i="1"/>
  <c r="D571112" i="1" s="1"/>
  <c r="C571113" i="1"/>
  <c r="D571113" i="1" s="1"/>
  <c r="C571114" i="1"/>
  <c r="D571114" i="1" s="1"/>
  <c r="C571115" i="1"/>
  <c r="D571115" i="1" s="1"/>
  <c r="C571116" i="1"/>
  <c r="D571116" i="1" s="1"/>
  <c r="C571117" i="1"/>
  <c r="D571117" i="1" s="1"/>
  <c r="C571118" i="1"/>
  <c r="D571118" i="1" s="1"/>
  <c r="C571119" i="1"/>
  <c r="D571119" i="1" s="1"/>
  <c r="C571120" i="1"/>
  <c r="D571120" i="1" s="1"/>
  <c r="C571121" i="1"/>
  <c r="D571121" i="1" s="1"/>
  <c r="C571122" i="1"/>
  <c r="D571122" i="1" s="1"/>
  <c r="C571123" i="1"/>
  <c r="D571123" i="1" s="1"/>
  <c r="C571124" i="1"/>
  <c r="D571124" i="1" s="1"/>
  <c r="C571125" i="1"/>
  <c r="D571125" i="1" s="1"/>
  <c r="C571126" i="1"/>
  <c r="D571126" i="1" s="1"/>
  <c r="C571127" i="1"/>
  <c r="D571127" i="1" s="1"/>
  <c r="C571128" i="1"/>
  <c r="D571128" i="1" s="1"/>
  <c r="C571129" i="1"/>
  <c r="D571129" i="1" s="1"/>
  <c r="C571130" i="1"/>
  <c r="D571130" i="1" s="1"/>
  <c r="C571131" i="1"/>
  <c r="D571131" i="1" s="1"/>
  <c r="C571132" i="1"/>
  <c r="D571132" i="1" s="1"/>
  <c r="C571133" i="1"/>
  <c r="D571133" i="1" s="1"/>
  <c r="C571134" i="1"/>
  <c r="D571134" i="1" s="1"/>
  <c r="C571135" i="1"/>
  <c r="D571135" i="1" s="1"/>
  <c r="C571136" i="1"/>
  <c r="D571136" i="1" s="1"/>
  <c r="C571137" i="1"/>
  <c r="D571137" i="1" s="1"/>
  <c r="C571138" i="1"/>
  <c r="D571138" i="1" s="1"/>
  <c r="C571139" i="1"/>
  <c r="D571139" i="1" s="1"/>
  <c r="C571140" i="1"/>
  <c r="D571140" i="1" s="1"/>
  <c r="C571141" i="1"/>
  <c r="D571141" i="1" s="1"/>
  <c r="C571142" i="1"/>
  <c r="D571142" i="1" s="1"/>
  <c r="C571143" i="1"/>
  <c r="D571143" i="1" s="1"/>
  <c r="C571144" i="1"/>
  <c r="D571144" i="1" s="1"/>
  <c r="C571145" i="1"/>
  <c r="D571145" i="1" s="1"/>
  <c r="C571146" i="1"/>
  <c r="D571146" i="1" s="1"/>
  <c r="C571147" i="1"/>
  <c r="D571147" i="1" s="1"/>
  <c r="C571148" i="1"/>
  <c r="D571148" i="1" s="1"/>
  <c r="C571149" i="1"/>
  <c r="D571149" i="1" s="1"/>
  <c r="C571150" i="1"/>
  <c r="D571150" i="1" s="1"/>
  <c r="C571151" i="1"/>
  <c r="D571151" i="1" s="1"/>
  <c r="C571152" i="1"/>
  <c r="D571152" i="1" s="1"/>
  <c r="C571153" i="1"/>
  <c r="D571153" i="1" s="1"/>
  <c r="C571154" i="1"/>
  <c r="D571154" i="1" s="1"/>
  <c r="C571155" i="1"/>
  <c r="D571155" i="1" s="1"/>
  <c r="C571156" i="1"/>
  <c r="D571156" i="1" s="1"/>
  <c r="C571157" i="1"/>
  <c r="D571157" i="1" s="1"/>
  <c r="C571158" i="1"/>
  <c r="D571158" i="1" s="1"/>
  <c r="C571159" i="1"/>
  <c r="D571159" i="1" s="1"/>
  <c r="C571160" i="1"/>
  <c r="D571160" i="1" s="1"/>
  <c r="C571161" i="1"/>
  <c r="D571161" i="1" s="1"/>
  <c r="C571162" i="1"/>
  <c r="D571162" i="1" s="1"/>
  <c r="C571163" i="1"/>
  <c r="D571163" i="1" s="1"/>
  <c r="C571164" i="1"/>
  <c r="D571164" i="1" s="1"/>
  <c r="C571165" i="1"/>
  <c r="D571165" i="1" s="1"/>
  <c r="C571166" i="1"/>
  <c r="D571166" i="1" s="1"/>
  <c r="C571167" i="1"/>
  <c r="D571167" i="1" s="1"/>
  <c r="C571168" i="1"/>
  <c r="D571168" i="1" s="1"/>
  <c r="C571169" i="1"/>
  <c r="D571169" i="1" s="1"/>
  <c r="C571170" i="1"/>
  <c r="D571170" i="1" s="1"/>
  <c r="C571171" i="1"/>
  <c r="D571171" i="1" s="1"/>
  <c r="C571172" i="1"/>
  <c r="D571172" i="1" s="1"/>
  <c r="C571173" i="1"/>
  <c r="D571173" i="1" s="1"/>
  <c r="C571174" i="1"/>
  <c r="D571174" i="1" s="1"/>
  <c r="C571175" i="1"/>
  <c r="D571175" i="1" s="1"/>
  <c r="C571176" i="1"/>
  <c r="D571176" i="1" s="1"/>
  <c r="C571177" i="1"/>
  <c r="D571177" i="1" s="1"/>
  <c r="C571178" i="1"/>
  <c r="D571178" i="1" s="1"/>
  <c r="C571179" i="1"/>
  <c r="D571179" i="1" s="1"/>
  <c r="C571180" i="1"/>
  <c r="D571180" i="1" s="1"/>
  <c r="C571181" i="1"/>
  <c r="D571181" i="1" s="1"/>
  <c r="C571182" i="1"/>
  <c r="D571182" i="1" s="1"/>
  <c r="C571183" i="1"/>
  <c r="D571183" i="1" s="1"/>
  <c r="C571184" i="1"/>
  <c r="D571184" i="1" s="1"/>
  <c r="C571185" i="1"/>
  <c r="D571185" i="1" s="1"/>
  <c r="C571186" i="1"/>
  <c r="D571186" i="1" s="1"/>
  <c r="C571187" i="1"/>
  <c r="D571187" i="1" s="1"/>
  <c r="C571188" i="1"/>
  <c r="D571188" i="1" s="1"/>
  <c r="C571189" i="1"/>
  <c r="D571189" i="1" s="1"/>
  <c r="C571190" i="1"/>
  <c r="D571190" i="1" s="1"/>
  <c r="C571191" i="1"/>
  <c r="D571191" i="1" s="1"/>
  <c r="C571192" i="1"/>
  <c r="D571192" i="1" s="1"/>
  <c r="C571193" i="1"/>
  <c r="D571193" i="1" s="1"/>
  <c r="C571194" i="1"/>
  <c r="D571194" i="1" s="1"/>
  <c r="C571195" i="1"/>
  <c r="D571195" i="1" s="1"/>
  <c r="C571196" i="1"/>
  <c r="D571196" i="1" s="1"/>
  <c r="C571197" i="1"/>
  <c r="D571197" i="1" s="1"/>
  <c r="C571198" i="1"/>
  <c r="D571198" i="1" s="1"/>
  <c r="C571199" i="1"/>
  <c r="D571199" i="1" s="1"/>
  <c r="C571200" i="1"/>
  <c r="D571200" i="1" s="1"/>
  <c r="C571201" i="1"/>
  <c r="D571201" i="1" s="1"/>
  <c r="C571202" i="1"/>
  <c r="D571202" i="1" s="1"/>
  <c r="C571203" i="1"/>
  <c r="D571203" i="1" s="1"/>
  <c r="C571204" i="1"/>
  <c r="D571204" i="1" s="1"/>
  <c r="C571205" i="1"/>
  <c r="D571205" i="1" s="1"/>
  <c r="C571206" i="1"/>
  <c r="D571206" i="1" s="1"/>
  <c r="C571207" i="1"/>
  <c r="D571207" i="1" s="1"/>
  <c r="C571208" i="1"/>
  <c r="D571208" i="1" s="1"/>
  <c r="C571209" i="1"/>
  <c r="D571209" i="1" s="1"/>
  <c r="C571210" i="1"/>
  <c r="D571210" i="1" s="1"/>
  <c r="C571211" i="1"/>
  <c r="D571211" i="1" s="1"/>
  <c r="C571212" i="1"/>
  <c r="D571212" i="1" s="1"/>
  <c r="C571213" i="1"/>
  <c r="D571213" i="1" s="1"/>
  <c r="C571214" i="1"/>
  <c r="D571214" i="1" s="1"/>
  <c r="C571215" i="1"/>
  <c r="D571215" i="1" s="1"/>
  <c r="C571216" i="1"/>
  <c r="D571216" i="1" s="1"/>
  <c r="C571217" i="1"/>
  <c r="D571217" i="1" s="1"/>
  <c r="C571218" i="1"/>
  <c r="D571218" i="1" s="1"/>
  <c r="C571219" i="1"/>
  <c r="D571219" i="1" s="1"/>
  <c r="C571220" i="1"/>
  <c r="D571220" i="1" s="1"/>
  <c r="C571221" i="1"/>
  <c r="D571221" i="1" s="1"/>
  <c r="C571222" i="1"/>
  <c r="D571222" i="1" s="1"/>
  <c r="C571223" i="1"/>
  <c r="D571223" i="1" s="1"/>
  <c r="C571224" i="1"/>
  <c r="D571224" i="1" s="1"/>
  <c r="C571225" i="1"/>
  <c r="D571225" i="1" s="1"/>
  <c r="C571226" i="1"/>
  <c r="D571226" i="1" s="1"/>
  <c r="C571227" i="1"/>
  <c r="D571227" i="1" s="1"/>
  <c r="C571228" i="1"/>
  <c r="D571228" i="1" s="1"/>
  <c r="C571229" i="1"/>
  <c r="D571229" i="1" s="1"/>
  <c r="C571230" i="1"/>
  <c r="D571230" i="1" s="1"/>
  <c r="C571231" i="1"/>
  <c r="D571231" i="1" s="1"/>
  <c r="C571232" i="1"/>
  <c r="D571232" i="1" s="1"/>
  <c r="C571233" i="1"/>
  <c r="D571233" i="1" s="1"/>
  <c r="C571234" i="1"/>
  <c r="D571234" i="1" s="1"/>
  <c r="C571235" i="1"/>
  <c r="D571235" i="1" s="1"/>
  <c r="C571236" i="1"/>
  <c r="D571236" i="1" s="1"/>
  <c r="C571237" i="1"/>
  <c r="D571237" i="1" s="1"/>
  <c r="C571238" i="1"/>
  <c r="D571238" i="1" s="1"/>
  <c r="C571239" i="1"/>
  <c r="D571239" i="1" s="1"/>
  <c r="C571240" i="1"/>
  <c r="D571240" i="1" s="1"/>
  <c r="C571241" i="1"/>
  <c r="D571241" i="1" s="1"/>
  <c r="C571242" i="1"/>
  <c r="D571242" i="1" s="1"/>
  <c r="C571243" i="1"/>
  <c r="D571243" i="1" s="1"/>
  <c r="C571244" i="1"/>
  <c r="D571244" i="1" s="1"/>
  <c r="C571245" i="1"/>
  <c r="D571245" i="1" s="1"/>
  <c r="C571246" i="1"/>
  <c r="D571246" i="1" s="1"/>
  <c r="C571247" i="1"/>
  <c r="D571247" i="1" s="1"/>
  <c r="C571248" i="1"/>
  <c r="D571248" i="1" s="1"/>
  <c r="C571249" i="1"/>
  <c r="D571249" i="1" s="1"/>
  <c r="C571250" i="1"/>
  <c r="D571250" i="1" s="1"/>
  <c r="C571251" i="1"/>
  <c r="D571251" i="1" s="1"/>
  <c r="C571252" i="1"/>
  <c r="D571252" i="1" s="1"/>
  <c r="C571253" i="1"/>
  <c r="D571253" i="1" s="1"/>
  <c r="C571254" i="1"/>
  <c r="D571254" i="1" s="1"/>
  <c r="C571255" i="1"/>
  <c r="D571255" i="1" s="1"/>
  <c r="C571256" i="1"/>
  <c r="D571256" i="1" s="1"/>
  <c r="C571257" i="1"/>
  <c r="D571257" i="1" s="1"/>
  <c r="C571258" i="1"/>
  <c r="D571258" i="1" s="1"/>
  <c r="C571259" i="1"/>
  <c r="D571259" i="1" s="1"/>
  <c r="C571260" i="1"/>
  <c r="D571260" i="1" s="1"/>
  <c r="C571261" i="1"/>
  <c r="D571261" i="1" s="1"/>
  <c r="C571262" i="1"/>
  <c r="D571262" i="1" s="1"/>
  <c r="C571263" i="1"/>
  <c r="D571263" i="1" s="1"/>
  <c r="C571264" i="1"/>
  <c r="D571264" i="1" s="1"/>
  <c r="C571265" i="1"/>
  <c r="D571265" i="1" s="1"/>
  <c r="C571266" i="1"/>
  <c r="D571266" i="1" s="1"/>
  <c r="C571267" i="1"/>
  <c r="D571267" i="1" s="1"/>
  <c r="C571268" i="1"/>
  <c r="D571268" i="1" s="1"/>
  <c r="C571269" i="1"/>
  <c r="D571269" i="1" s="1"/>
  <c r="C571270" i="1"/>
  <c r="D571270" i="1" s="1"/>
  <c r="C571271" i="1"/>
  <c r="D571271" i="1" s="1"/>
  <c r="C571272" i="1"/>
  <c r="D571272" i="1" s="1"/>
  <c r="C571273" i="1"/>
  <c r="D571273" i="1" s="1"/>
  <c r="C571274" i="1"/>
  <c r="D571274" i="1" s="1"/>
  <c r="C571275" i="1"/>
  <c r="D571275" i="1" s="1"/>
  <c r="C571276" i="1"/>
  <c r="D571276" i="1" s="1"/>
  <c r="C571277" i="1"/>
  <c r="D571277" i="1" s="1"/>
  <c r="C571278" i="1"/>
  <c r="D571278" i="1" s="1"/>
  <c r="C571279" i="1"/>
  <c r="D571279" i="1" s="1"/>
  <c r="C571280" i="1"/>
  <c r="D571280" i="1" s="1"/>
  <c r="C571281" i="1"/>
  <c r="D571281" i="1" s="1"/>
  <c r="C571282" i="1"/>
  <c r="D571282" i="1" s="1"/>
  <c r="C571283" i="1"/>
  <c r="D571283" i="1" s="1"/>
  <c r="C571284" i="1"/>
  <c r="D571284" i="1" s="1"/>
  <c r="C571285" i="1"/>
  <c r="D571285" i="1" s="1"/>
  <c r="C571286" i="1"/>
  <c r="D571286" i="1" s="1"/>
  <c r="C571287" i="1"/>
  <c r="D571287" i="1" s="1"/>
  <c r="C571288" i="1"/>
  <c r="D571288" i="1" s="1"/>
  <c r="C571289" i="1"/>
  <c r="D571289" i="1" s="1"/>
  <c r="C571290" i="1"/>
  <c r="D571290" i="1" s="1"/>
  <c r="C571291" i="1"/>
  <c r="D571291" i="1" s="1"/>
  <c r="C571292" i="1"/>
  <c r="D571292" i="1" s="1"/>
  <c r="C571293" i="1"/>
  <c r="D571293" i="1" s="1"/>
  <c r="C571294" i="1"/>
  <c r="D571294" i="1" s="1"/>
  <c r="C571295" i="1"/>
  <c r="D571295" i="1" s="1"/>
  <c r="C571296" i="1"/>
  <c r="D571296" i="1" s="1"/>
  <c r="C571297" i="1"/>
  <c r="D571297" i="1" s="1"/>
  <c r="C571298" i="1"/>
  <c r="D571298" i="1" s="1"/>
  <c r="C571299" i="1"/>
  <c r="D571299" i="1" s="1"/>
  <c r="C571300" i="1"/>
  <c r="D571300" i="1" s="1"/>
  <c r="C571301" i="1"/>
  <c r="D571301" i="1" s="1"/>
  <c r="C571302" i="1"/>
  <c r="D571302" i="1" s="1"/>
  <c r="C571303" i="1"/>
  <c r="D571303" i="1" s="1"/>
  <c r="C571304" i="1"/>
  <c r="D571304" i="1" s="1"/>
  <c r="C571305" i="1"/>
  <c r="D571305" i="1" s="1"/>
  <c r="C571306" i="1"/>
  <c r="D571306" i="1" s="1"/>
  <c r="C571307" i="1"/>
  <c r="D571307" i="1" s="1"/>
  <c r="C571308" i="1"/>
  <c r="D571308" i="1" s="1"/>
  <c r="C571309" i="1"/>
  <c r="D571309" i="1" s="1"/>
  <c r="C571310" i="1"/>
  <c r="D571310" i="1" s="1"/>
  <c r="C571311" i="1"/>
  <c r="D571311" i="1" s="1"/>
  <c r="C571312" i="1"/>
  <c r="D571312" i="1" s="1"/>
  <c r="C571313" i="1"/>
  <c r="D571313" i="1" s="1"/>
  <c r="C571314" i="1"/>
  <c r="D571314" i="1" s="1"/>
  <c r="C571315" i="1"/>
  <c r="D571315" i="1" s="1"/>
  <c r="C571316" i="1"/>
  <c r="D571316" i="1" s="1"/>
  <c r="C571317" i="1"/>
  <c r="D571317" i="1" s="1"/>
  <c r="C571318" i="1"/>
  <c r="D571318" i="1" s="1"/>
  <c r="C571319" i="1"/>
  <c r="D571319" i="1" s="1"/>
  <c r="C571320" i="1"/>
  <c r="D571320" i="1" s="1"/>
  <c r="C571321" i="1"/>
  <c r="D571321" i="1" s="1"/>
  <c r="C571322" i="1"/>
  <c r="D571322" i="1" s="1"/>
  <c r="C571323" i="1"/>
  <c r="D571323" i="1" s="1"/>
  <c r="C571324" i="1"/>
  <c r="D571324" i="1" s="1"/>
  <c r="C571325" i="1"/>
  <c r="D571325" i="1" s="1"/>
  <c r="C571326" i="1"/>
  <c r="D571326" i="1" s="1"/>
  <c r="C571327" i="1"/>
  <c r="D571327" i="1" s="1"/>
  <c r="C571328" i="1"/>
  <c r="D571328" i="1" s="1"/>
  <c r="C571329" i="1"/>
  <c r="D571329" i="1" s="1"/>
  <c r="C571330" i="1"/>
  <c r="D571330" i="1" s="1"/>
  <c r="C571331" i="1"/>
  <c r="D571331" i="1" s="1"/>
  <c r="C571332" i="1"/>
  <c r="D571332" i="1" s="1"/>
  <c r="C571333" i="1"/>
  <c r="D571333" i="1" s="1"/>
  <c r="C571334" i="1"/>
  <c r="D571334" i="1" s="1"/>
  <c r="C571335" i="1"/>
  <c r="D571335" i="1" s="1"/>
  <c r="C571336" i="1"/>
  <c r="D571336" i="1" s="1"/>
  <c r="C571337" i="1"/>
  <c r="D571337" i="1" s="1"/>
  <c r="C571338" i="1"/>
  <c r="D571338" i="1" s="1"/>
  <c r="C571339" i="1"/>
  <c r="D571339" i="1" s="1"/>
  <c r="C571340" i="1"/>
  <c r="D571340" i="1" s="1"/>
  <c r="C571341" i="1"/>
  <c r="D571341" i="1" s="1"/>
  <c r="C571342" i="1"/>
  <c r="D571342" i="1" s="1"/>
  <c r="C571343" i="1"/>
  <c r="D571343" i="1" s="1"/>
  <c r="C571344" i="1"/>
  <c r="D571344" i="1" s="1"/>
  <c r="C571345" i="1"/>
  <c r="D571345" i="1" s="1"/>
  <c r="C571346" i="1"/>
  <c r="D571346" i="1" s="1"/>
  <c r="C571347" i="1"/>
  <c r="D571347" i="1" s="1"/>
  <c r="C571348" i="1"/>
  <c r="D571348" i="1" s="1"/>
  <c r="C571349" i="1"/>
  <c r="D571349" i="1" s="1"/>
  <c r="C571350" i="1"/>
  <c r="D571350" i="1" s="1"/>
  <c r="C571351" i="1"/>
  <c r="D571351" i="1" s="1"/>
  <c r="C571352" i="1"/>
  <c r="D571352" i="1" s="1"/>
  <c r="C571353" i="1"/>
  <c r="D571353" i="1" s="1"/>
  <c r="C571354" i="1"/>
  <c r="D571354" i="1" s="1"/>
  <c r="C571355" i="1"/>
  <c r="D571355" i="1" s="1"/>
  <c r="C571356" i="1"/>
  <c r="D571356" i="1" s="1"/>
  <c r="C571357" i="1"/>
  <c r="D571357" i="1" s="1"/>
  <c r="C571358" i="1"/>
  <c r="D571358" i="1" s="1"/>
  <c r="C571359" i="1"/>
  <c r="D571359" i="1" s="1"/>
  <c r="C571360" i="1"/>
  <c r="D571360" i="1" s="1"/>
  <c r="C571361" i="1"/>
  <c r="D571361" i="1" s="1"/>
  <c r="C571362" i="1"/>
  <c r="D571362" i="1" s="1"/>
  <c r="C571363" i="1"/>
  <c r="D571363" i="1" s="1"/>
  <c r="C571364" i="1"/>
  <c r="D571364" i="1" s="1"/>
  <c r="C571365" i="1"/>
  <c r="D571365" i="1" s="1"/>
  <c r="C571366" i="1"/>
  <c r="D571366" i="1" s="1"/>
  <c r="C571367" i="1"/>
  <c r="D571367" i="1" s="1"/>
  <c r="C571368" i="1"/>
  <c r="D571368" i="1" s="1"/>
  <c r="C571369" i="1"/>
  <c r="D571369" i="1" s="1"/>
  <c r="C571370" i="1"/>
  <c r="D571370" i="1" s="1"/>
  <c r="C571371" i="1"/>
  <c r="D571371" i="1" s="1"/>
  <c r="C571372" i="1"/>
  <c r="D571372" i="1" s="1"/>
  <c r="C571373" i="1"/>
  <c r="D571373" i="1" s="1"/>
  <c r="C571374" i="1"/>
  <c r="D571374" i="1" s="1"/>
  <c r="C571375" i="1"/>
  <c r="D571375" i="1" s="1"/>
  <c r="C571376" i="1"/>
  <c r="D571376" i="1" s="1"/>
  <c r="C571377" i="1"/>
  <c r="D571377" i="1" s="1"/>
  <c r="C571378" i="1"/>
  <c r="D571378" i="1" s="1"/>
  <c r="C571379" i="1"/>
  <c r="D571379" i="1" s="1"/>
  <c r="C571380" i="1"/>
  <c r="D571380" i="1" s="1"/>
  <c r="C571381" i="1"/>
  <c r="D571381" i="1" s="1"/>
  <c r="C571382" i="1"/>
  <c r="D571382" i="1" s="1"/>
  <c r="C571383" i="1"/>
  <c r="D571383" i="1" s="1"/>
  <c r="C571384" i="1"/>
  <c r="D571384" i="1" s="1"/>
  <c r="C571385" i="1"/>
  <c r="D571385" i="1" s="1"/>
  <c r="C571386" i="1"/>
  <c r="D571386" i="1" s="1"/>
  <c r="C571387" i="1"/>
  <c r="D571387" i="1" s="1"/>
  <c r="C571388" i="1"/>
  <c r="D571388" i="1" s="1"/>
  <c r="C571389" i="1"/>
  <c r="D571389" i="1" s="1"/>
  <c r="C571390" i="1"/>
  <c r="D571390" i="1" s="1"/>
  <c r="C571391" i="1"/>
  <c r="D571391" i="1" s="1"/>
  <c r="C571392" i="1"/>
  <c r="D571392" i="1" s="1"/>
  <c r="C571393" i="1"/>
  <c r="D571393" i="1" s="1"/>
  <c r="C571394" i="1"/>
  <c r="D571394" i="1" s="1"/>
  <c r="C571395" i="1"/>
  <c r="D571395" i="1" s="1"/>
  <c r="C571396" i="1"/>
  <c r="D571396" i="1" s="1"/>
  <c r="C571397" i="1"/>
  <c r="D571397" i="1" s="1"/>
  <c r="C571398" i="1"/>
  <c r="D571398" i="1" s="1"/>
  <c r="C571399" i="1"/>
  <c r="D571399" i="1" s="1"/>
  <c r="C571400" i="1"/>
  <c r="D571400" i="1" s="1"/>
  <c r="C571401" i="1"/>
  <c r="D571401" i="1" s="1"/>
  <c r="C571402" i="1"/>
  <c r="D571402" i="1" s="1"/>
  <c r="C571403" i="1"/>
  <c r="D571403" i="1" s="1"/>
  <c r="C571404" i="1"/>
  <c r="D571404" i="1" s="1"/>
  <c r="C571405" i="1"/>
  <c r="D571405" i="1" s="1"/>
  <c r="C571406" i="1"/>
  <c r="D571406" i="1" s="1"/>
  <c r="C571407" i="1"/>
  <c r="D571407" i="1" s="1"/>
  <c r="C571408" i="1"/>
  <c r="D571408" i="1" s="1"/>
  <c r="C571409" i="1"/>
  <c r="D571409" i="1" s="1"/>
  <c r="C571410" i="1"/>
  <c r="D571410" i="1" s="1"/>
  <c r="C571411" i="1"/>
  <c r="D571411" i="1" s="1"/>
  <c r="C571412" i="1"/>
  <c r="D571412" i="1" s="1"/>
  <c r="C571413" i="1"/>
  <c r="D571413" i="1" s="1"/>
  <c r="C571414" i="1"/>
  <c r="D571414" i="1" s="1"/>
  <c r="C571415" i="1"/>
  <c r="D571415" i="1" s="1"/>
  <c r="C571416" i="1"/>
  <c r="D571416" i="1" s="1"/>
  <c r="C571417" i="1"/>
  <c r="D571417" i="1" s="1"/>
  <c r="C571418" i="1"/>
  <c r="D571418" i="1" s="1"/>
  <c r="C571419" i="1"/>
  <c r="D571419" i="1" s="1"/>
  <c r="C571420" i="1"/>
  <c r="D571420" i="1" s="1"/>
  <c r="C571421" i="1"/>
  <c r="D571421" i="1" s="1"/>
  <c r="C571422" i="1"/>
  <c r="D571422" i="1" s="1"/>
  <c r="C571423" i="1"/>
  <c r="D571423" i="1" s="1"/>
  <c r="C571424" i="1"/>
  <c r="D571424" i="1" s="1"/>
  <c r="C571425" i="1"/>
  <c r="D571425" i="1" s="1"/>
  <c r="C571426" i="1"/>
  <c r="D571426" i="1" s="1"/>
  <c r="C571427" i="1"/>
  <c r="D571427" i="1" s="1"/>
  <c r="C571428" i="1"/>
  <c r="D571428" i="1" s="1"/>
  <c r="C571429" i="1"/>
  <c r="D571429" i="1" s="1"/>
  <c r="C571430" i="1"/>
  <c r="D571430" i="1" s="1"/>
  <c r="C571431" i="1"/>
  <c r="D571431" i="1" s="1"/>
  <c r="C571432" i="1"/>
  <c r="D571432" i="1" s="1"/>
  <c r="C571433" i="1"/>
  <c r="D571433" i="1" s="1"/>
  <c r="C571434" i="1"/>
  <c r="D571434" i="1" s="1"/>
  <c r="C571435" i="1"/>
  <c r="D571435" i="1" s="1"/>
  <c r="C571436" i="1"/>
  <c r="D571436" i="1" s="1"/>
  <c r="C571437" i="1"/>
  <c r="D571437" i="1" s="1"/>
  <c r="C571438" i="1"/>
  <c r="D571438" i="1" s="1"/>
  <c r="C571439" i="1"/>
  <c r="D571439" i="1" s="1"/>
  <c r="C571440" i="1"/>
  <c r="D571440" i="1" s="1"/>
  <c r="C571441" i="1"/>
  <c r="D571441" i="1" s="1"/>
  <c r="C571442" i="1"/>
  <c r="D571442" i="1" s="1"/>
  <c r="C571443" i="1"/>
  <c r="D571443" i="1" s="1"/>
  <c r="C571444" i="1"/>
  <c r="D571444" i="1" s="1"/>
  <c r="C571445" i="1"/>
  <c r="D571445" i="1" s="1"/>
  <c r="C571446" i="1"/>
  <c r="D571446" i="1" s="1"/>
  <c r="C571447" i="1"/>
  <c r="D571447" i="1" s="1"/>
  <c r="C571448" i="1"/>
  <c r="D571448" i="1" s="1"/>
  <c r="C571449" i="1"/>
  <c r="D571449" i="1" s="1"/>
  <c r="C571450" i="1"/>
  <c r="D571450" i="1" s="1"/>
  <c r="C571451" i="1"/>
  <c r="D571451" i="1" s="1"/>
  <c r="C571452" i="1"/>
  <c r="D571452" i="1" s="1"/>
  <c r="C571453" i="1"/>
  <c r="D571453" i="1" s="1"/>
  <c r="C571454" i="1"/>
  <c r="D571454" i="1" s="1"/>
  <c r="C571455" i="1"/>
  <c r="D571455" i="1" s="1"/>
  <c r="C571456" i="1"/>
  <c r="D571456" i="1" s="1"/>
  <c r="C571457" i="1"/>
  <c r="D571457" i="1" s="1"/>
  <c r="C571458" i="1"/>
  <c r="D571458" i="1" s="1"/>
  <c r="C571459" i="1"/>
  <c r="D571459" i="1" s="1"/>
  <c r="C571460" i="1"/>
  <c r="D571460" i="1" s="1"/>
  <c r="C571461" i="1"/>
  <c r="D571461" i="1" s="1"/>
  <c r="C571462" i="1"/>
  <c r="D571462" i="1" s="1"/>
  <c r="C571463" i="1"/>
  <c r="D571463" i="1" s="1"/>
  <c r="C571464" i="1"/>
  <c r="D571464" i="1" s="1"/>
  <c r="C571465" i="1"/>
  <c r="D571465" i="1" s="1"/>
  <c r="C571466" i="1"/>
  <c r="D571466" i="1" s="1"/>
  <c r="C571467" i="1"/>
  <c r="D571467" i="1" s="1"/>
  <c r="C571468" i="1"/>
  <c r="D571468" i="1" s="1"/>
  <c r="C571469" i="1"/>
  <c r="D571469" i="1" s="1"/>
  <c r="C571470" i="1"/>
  <c r="D571470" i="1" s="1"/>
  <c r="C571471" i="1"/>
  <c r="D571471" i="1" s="1"/>
  <c r="C571472" i="1"/>
  <c r="D571472" i="1" s="1"/>
  <c r="C571473" i="1"/>
  <c r="D571473" i="1" s="1"/>
  <c r="C571474" i="1"/>
  <c r="D571474" i="1" s="1"/>
  <c r="C571475" i="1"/>
  <c r="D571475" i="1" s="1"/>
  <c r="C571476" i="1"/>
  <c r="D571476" i="1" s="1"/>
  <c r="C571477" i="1"/>
  <c r="D571477" i="1" s="1"/>
  <c r="C571478" i="1"/>
  <c r="D571478" i="1" s="1"/>
  <c r="C571479" i="1"/>
  <c r="D571479" i="1" s="1"/>
  <c r="C571480" i="1"/>
  <c r="D571480" i="1" s="1"/>
  <c r="C571481" i="1"/>
  <c r="D571481" i="1" s="1"/>
  <c r="C571482" i="1"/>
  <c r="D571482" i="1" s="1"/>
  <c r="C571483" i="1"/>
  <c r="D571483" i="1" s="1"/>
  <c r="C571484" i="1"/>
  <c r="D571484" i="1" s="1"/>
  <c r="C571485" i="1"/>
  <c r="D571485" i="1" s="1"/>
  <c r="C571486" i="1"/>
  <c r="D571486" i="1" s="1"/>
  <c r="C571487" i="1"/>
  <c r="D571487" i="1" s="1"/>
  <c r="C571488" i="1"/>
  <c r="D571488" i="1" s="1"/>
  <c r="C571489" i="1"/>
  <c r="D571489" i="1" s="1"/>
  <c r="C571490" i="1"/>
  <c r="D571490" i="1" s="1"/>
  <c r="C571491" i="1"/>
  <c r="D571491" i="1" s="1"/>
  <c r="C571492" i="1"/>
  <c r="D571492" i="1" s="1"/>
  <c r="C571493" i="1"/>
  <c r="D571493" i="1" s="1"/>
  <c r="C571494" i="1"/>
  <c r="D571494" i="1" s="1"/>
  <c r="C571495" i="1"/>
  <c r="D571495" i="1" s="1"/>
  <c r="C571496" i="1"/>
  <c r="D571496" i="1" s="1"/>
  <c r="C571497" i="1"/>
  <c r="D571497" i="1" s="1"/>
  <c r="C571498" i="1"/>
  <c r="D571498" i="1" s="1"/>
  <c r="C571499" i="1"/>
  <c r="D571499" i="1" s="1"/>
  <c r="C571500" i="1"/>
  <c r="D571500" i="1" s="1"/>
  <c r="C571501" i="1"/>
  <c r="D571501" i="1" s="1"/>
  <c r="C571502" i="1"/>
  <c r="D571502" i="1" s="1"/>
  <c r="C571503" i="1"/>
  <c r="D571503" i="1" s="1"/>
  <c r="C571504" i="1"/>
  <c r="D571504" i="1" s="1"/>
  <c r="C571505" i="1"/>
  <c r="D571505" i="1" s="1"/>
  <c r="C571506" i="1"/>
  <c r="D571506" i="1" s="1"/>
  <c r="C571507" i="1"/>
  <c r="D571507" i="1" s="1"/>
  <c r="C571508" i="1"/>
  <c r="D571508" i="1" s="1"/>
  <c r="C571509" i="1"/>
  <c r="D571509" i="1" s="1"/>
  <c r="C571510" i="1"/>
  <c r="D571510" i="1" s="1"/>
  <c r="C571511" i="1"/>
  <c r="D571511" i="1" s="1"/>
  <c r="C571512" i="1"/>
  <c r="D571512" i="1" s="1"/>
  <c r="C571513" i="1"/>
  <c r="D571513" i="1" s="1"/>
  <c r="C571514" i="1"/>
  <c r="D571514" i="1" s="1"/>
  <c r="C571515" i="1"/>
  <c r="D571515" i="1" s="1"/>
  <c r="C571516" i="1"/>
  <c r="D571516" i="1" s="1"/>
  <c r="C571517" i="1"/>
  <c r="D571517" i="1" s="1"/>
  <c r="C571518" i="1"/>
  <c r="D571518" i="1" s="1"/>
  <c r="C571519" i="1"/>
  <c r="D571519" i="1" s="1"/>
  <c r="C571520" i="1"/>
  <c r="D571520" i="1" s="1"/>
  <c r="C571521" i="1"/>
  <c r="D571521" i="1" s="1"/>
  <c r="C571522" i="1"/>
  <c r="D571522" i="1" s="1"/>
  <c r="C571523" i="1"/>
  <c r="D571523" i="1" s="1"/>
  <c r="C571524" i="1"/>
  <c r="D571524" i="1" s="1"/>
  <c r="C571525" i="1"/>
  <c r="D571525" i="1" s="1"/>
  <c r="C571526" i="1"/>
  <c r="D571526" i="1" s="1"/>
  <c r="C571527" i="1"/>
  <c r="D571527" i="1" s="1"/>
  <c r="C571528" i="1"/>
  <c r="D571528" i="1" s="1"/>
  <c r="C571529" i="1"/>
  <c r="D571529" i="1" s="1"/>
  <c r="C571530" i="1"/>
  <c r="D571530" i="1" s="1"/>
  <c r="C571531" i="1"/>
  <c r="D571531" i="1" s="1"/>
  <c r="C571532" i="1"/>
  <c r="D571532" i="1" s="1"/>
  <c r="C571533" i="1"/>
  <c r="D571533" i="1" s="1"/>
  <c r="C571534" i="1"/>
  <c r="D571534" i="1" s="1"/>
  <c r="C571535" i="1"/>
  <c r="D571535" i="1" s="1"/>
  <c r="C571536" i="1"/>
  <c r="D571536" i="1" s="1"/>
  <c r="C571537" i="1"/>
  <c r="D571537" i="1" s="1"/>
  <c r="C571538" i="1"/>
  <c r="D571538" i="1" s="1"/>
  <c r="C571539" i="1"/>
  <c r="D571539" i="1" s="1"/>
  <c r="C571540" i="1"/>
  <c r="D571540" i="1" s="1"/>
  <c r="C571541" i="1"/>
  <c r="D571541" i="1" s="1"/>
  <c r="C571542" i="1"/>
  <c r="D571542" i="1" s="1"/>
  <c r="C571543" i="1"/>
  <c r="D571543" i="1" s="1"/>
  <c r="C571544" i="1"/>
  <c r="D571544" i="1" s="1"/>
  <c r="C571545" i="1"/>
  <c r="D571545" i="1" s="1"/>
  <c r="C571546" i="1"/>
  <c r="D571546" i="1" s="1"/>
  <c r="C571547" i="1"/>
  <c r="D571547" i="1" s="1"/>
  <c r="C571548" i="1"/>
  <c r="D571548" i="1" s="1"/>
  <c r="C571549" i="1"/>
  <c r="D571549" i="1" s="1"/>
  <c r="C571550" i="1"/>
  <c r="D571550" i="1" s="1"/>
  <c r="C571551" i="1"/>
  <c r="D571551" i="1" s="1"/>
  <c r="C571552" i="1"/>
  <c r="D571552" i="1" s="1"/>
  <c r="C571553" i="1"/>
  <c r="D571553" i="1" s="1"/>
  <c r="C571554" i="1"/>
  <c r="D571554" i="1" s="1"/>
  <c r="C571555" i="1"/>
  <c r="D571555" i="1" s="1"/>
  <c r="C571556" i="1"/>
  <c r="D571556" i="1" s="1"/>
  <c r="C571557" i="1"/>
  <c r="D571557" i="1" s="1"/>
  <c r="C571558" i="1"/>
  <c r="D571558" i="1" s="1"/>
  <c r="C571559" i="1"/>
  <c r="D571559" i="1" s="1"/>
  <c r="C571560" i="1"/>
  <c r="D571560" i="1" s="1"/>
  <c r="C571561" i="1"/>
  <c r="D571561" i="1" s="1"/>
  <c r="C571562" i="1"/>
  <c r="D571562" i="1" s="1"/>
  <c r="C571563" i="1"/>
  <c r="D571563" i="1" s="1"/>
  <c r="C571564" i="1"/>
  <c r="D571564" i="1" s="1"/>
  <c r="C571565" i="1"/>
  <c r="D571565" i="1" s="1"/>
  <c r="C571566" i="1"/>
  <c r="D571566" i="1" s="1"/>
  <c r="C571567" i="1"/>
  <c r="D571567" i="1" s="1"/>
  <c r="C571568" i="1"/>
  <c r="D571568" i="1" s="1"/>
  <c r="C571569" i="1"/>
  <c r="D571569" i="1" s="1"/>
  <c r="C571570" i="1"/>
  <c r="D571570" i="1" s="1"/>
  <c r="C571571" i="1"/>
  <c r="D571571" i="1" s="1"/>
  <c r="C571572" i="1"/>
  <c r="D571572" i="1" s="1"/>
  <c r="C571573" i="1"/>
  <c r="D571573" i="1" s="1"/>
  <c r="C571574" i="1"/>
  <c r="D571574" i="1" s="1"/>
  <c r="C571575" i="1"/>
  <c r="D571575" i="1" s="1"/>
  <c r="C571576" i="1"/>
  <c r="D571576" i="1" s="1"/>
  <c r="C571577" i="1"/>
  <c r="D571577" i="1" s="1"/>
  <c r="C571578" i="1"/>
  <c r="D571578" i="1" s="1"/>
  <c r="C571579" i="1"/>
  <c r="D571579" i="1" s="1"/>
  <c r="C571580" i="1"/>
  <c r="D571580" i="1" s="1"/>
  <c r="C571581" i="1"/>
  <c r="D571581" i="1" s="1"/>
  <c r="C571582" i="1"/>
  <c r="D571582" i="1" s="1"/>
  <c r="C571583" i="1"/>
  <c r="D571583" i="1" s="1"/>
  <c r="C571584" i="1"/>
  <c r="D571584" i="1" s="1"/>
  <c r="C571585" i="1"/>
  <c r="D571585" i="1" s="1"/>
  <c r="C571586" i="1"/>
  <c r="D571586" i="1" s="1"/>
  <c r="C571587" i="1"/>
  <c r="D571587" i="1" s="1"/>
  <c r="C571588" i="1"/>
  <c r="D571588" i="1" s="1"/>
  <c r="C571589" i="1"/>
  <c r="D571589" i="1" s="1"/>
  <c r="C571590" i="1"/>
  <c r="D571590" i="1" s="1"/>
  <c r="C571591" i="1"/>
  <c r="D571591" i="1" s="1"/>
  <c r="C571592" i="1"/>
  <c r="D571592" i="1" s="1"/>
  <c r="C571593" i="1"/>
  <c r="D571593" i="1" s="1"/>
  <c r="C571594" i="1"/>
  <c r="D571594" i="1" s="1"/>
  <c r="C571595" i="1"/>
  <c r="D571595" i="1" s="1"/>
  <c r="C571596" i="1"/>
  <c r="D571596" i="1" s="1"/>
  <c r="C571597" i="1"/>
  <c r="D571597" i="1" s="1"/>
  <c r="C571598" i="1"/>
  <c r="D571598" i="1" s="1"/>
  <c r="C571599" i="1"/>
  <c r="D571599" i="1" s="1"/>
  <c r="C571600" i="1"/>
  <c r="D571600" i="1" s="1"/>
  <c r="C571601" i="1"/>
  <c r="D571601" i="1" s="1"/>
  <c r="C571602" i="1"/>
  <c r="D571602" i="1" s="1"/>
  <c r="C571603" i="1"/>
  <c r="D571603" i="1" s="1"/>
  <c r="C571604" i="1"/>
  <c r="D571604" i="1" s="1"/>
  <c r="C571605" i="1"/>
  <c r="D571605" i="1" s="1"/>
  <c r="C571606" i="1"/>
  <c r="D571606" i="1" s="1"/>
  <c r="C571607" i="1"/>
  <c r="D571607" i="1" s="1"/>
  <c r="C571608" i="1"/>
  <c r="D571608" i="1" s="1"/>
  <c r="C571609" i="1"/>
  <c r="D571609" i="1" s="1"/>
  <c r="C571610" i="1"/>
  <c r="D571610" i="1" s="1"/>
  <c r="C571611" i="1"/>
  <c r="D571611" i="1" s="1"/>
  <c r="C571612" i="1"/>
  <c r="D571612" i="1" s="1"/>
  <c r="C571613" i="1"/>
  <c r="D571613" i="1" s="1"/>
  <c r="C571614" i="1"/>
  <c r="D571614" i="1" s="1"/>
  <c r="C571615" i="1"/>
  <c r="D571615" i="1" s="1"/>
  <c r="C571616" i="1"/>
  <c r="D571616" i="1" s="1"/>
  <c r="C571617" i="1"/>
  <c r="D571617" i="1" s="1"/>
  <c r="C571618" i="1"/>
  <c r="D571618" i="1" s="1"/>
  <c r="C571619" i="1"/>
  <c r="D571619" i="1" s="1"/>
  <c r="C571620" i="1"/>
  <c r="D571620" i="1" s="1"/>
  <c r="C571621" i="1"/>
  <c r="D571621" i="1" s="1"/>
  <c r="C571622" i="1"/>
  <c r="D571622" i="1" s="1"/>
  <c r="C571623" i="1"/>
  <c r="D571623" i="1" s="1"/>
  <c r="C571624" i="1"/>
  <c r="D571624" i="1" s="1"/>
  <c r="C571625" i="1"/>
  <c r="D571625" i="1" s="1"/>
  <c r="C571626" i="1"/>
  <c r="D571626" i="1" s="1"/>
  <c r="C571627" i="1"/>
  <c r="D571627" i="1" s="1"/>
  <c r="C571628" i="1"/>
  <c r="D571628" i="1" s="1"/>
  <c r="C571629" i="1"/>
  <c r="D571629" i="1" s="1"/>
  <c r="C571630" i="1"/>
  <c r="D571630" i="1" s="1"/>
  <c r="C571631" i="1"/>
  <c r="D571631" i="1" s="1"/>
  <c r="C571632" i="1"/>
  <c r="D571632" i="1" s="1"/>
  <c r="C571633" i="1"/>
  <c r="D571633" i="1" s="1"/>
  <c r="C571634" i="1"/>
  <c r="D571634" i="1" s="1"/>
  <c r="C571635" i="1"/>
  <c r="D571635" i="1" s="1"/>
  <c r="C571636" i="1"/>
  <c r="D571636" i="1" s="1"/>
  <c r="C571637" i="1"/>
  <c r="D571637" i="1" s="1"/>
  <c r="C571638" i="1"/>
  <c r="D571638" i="1" s="1"/>
  <c r="C571639" i="1"/>
  <c r="D571639" i="1" s="1"/>
  <c r="C571640" i="1"/>
  <c r="D571640" i="1" s="1"/>
  <c r="C571641" i="1"/>
  <c r="D571641" i="1" s="1"/>
  <c r="C571642" i="1"/>
  <c r="D571642" i="1" s="1"/>
  <c r="C571643" i="1"/>
  <c r="D571643" i="1" s="1"/>
  <c r="C571644" i="1"/>
  <c r="D571644" i="1" s="1"/>
  <c r="C571645" i="1"/>
  <c r="D571645" i="1" s="1"/>
  <c r="C571646" i="1"/>
  <c r="D571646" i="1" s="1"/>
  <c r="C571647" i="1"/>
  <c r="D571647" i="1" s="1"/>
  <c r="C571648" i="1"/>
  <c r="D571648" i="1" s="1"/>
  <c r="C571649" i="1"/>
  <c r="D571649" i="1" s="1"/>
  <c r="C571650" i="1"/>
  <c r="D571650" i="1" s="1"/>
  <c r="C571651" i="1"/>
  <c r="D571651" i="1" s="1"/>
  <c r="C571652" i="1"/>
  <c r="D571652" i="1" s="1"/>
  <c r="C571653" i="1"/>
  <c r="D571653" i="1" s="1"/>
  <c r="C571654" i="1"/>
  <c r="D571654" i="1" s="1"/>
  <c r="C571655" i="1"/>
  <c r="D571655" i="1" s="1"/>
  <c r="C571656" i="1"/>
  <c r="D571656" i="1" s="1"/>
  <c r="C571657" i="1"/>
  <c r="D571657" i="1" s="1"/>
  <c r="C571658" i="1"/>
  <c r="D571658" i="1" s="1"/>
  <c r="C571659" i="1"/>
  <c r="D571659" i="1" s="1"/>
  <c r="C571660" i="1"/>
  <c r="D571660" i="1" s="1"/>
  <c r="C571661" i="1"/>
  <c r="D571661" i="1" s="1"/>
  <c r="C571662" i="1"/>
  <c r="D571662" i="1" s="1"/>
  <c r="C571663" i="1"/>
  <c r="D571663" i="1" s="1"/>
  <c r="C571664" i="1"/>
  <c r="D571664" i="1" s="1"/>
  <c r="C571665" i="1"/>
  <c r="D571665" i="1" s="1"/>
  <c r="C571666" i="1"/>
  <c r="D571666" i="1" s="1"/>
  <c r="C571667" i="1"/>
  <c r="D571667" i="1" s="1"/>
  <c r="C571668" i="1"/>
  <c r="D571668" i="1" s="1"/>
  <c r="C571669" i="1"/>
  <c r="D571669" i="1" s="1"/>
  <c r="C571670" i="1"/>
  <c r="D571670" i="1" s="1"/>
  <c r="C571671" i="1"/>
  <c r="D571671" i="1" s="1"/>
  <c r="C571672" i="1"/>
  <c r="D571672" i="1" s="1"/>
  <c r="C571673" i="1"/>
  <c r="D571673" i="1" s="1"/>
  <c r="C571674" i="1"/>
  <c r="D571674" i="1" s="1"/>
  <c r="C571675" i="1"/>
  <c r="D571675" i="1" s="1"/>
  <c r="C571676" i="1"/>
  <c r="D571676" i="1" s="1"/>
  <c r="C571677" i="1"/>
  <c r="D571677" i="1" s="1"/>
  <c r="C571678" i="1"/>
  <c r="D571678" i="1" s="1"/>
  <c r="C571679" i="1"/>
  <c r="D571679" i="1" s="1"/>
  <c r="C571680" i="1"/>
  <c r="D571680" i="1" s="1"/>
  <c r="C571681" i="1"/>
  <c r="D571681" i="1" s="1"/>
  <c r="C571682" i="1"/>
  <c r="D571682" i="1" s="1"/>
  <c r="C571683" i="1"/>
  <c r="D571683" i="1" s="1"/>
  <c r="C571684" i="1"/>
  <c r="D571684" i="1" s="1"/>
  <c r="C571685" i="1"/>
  <c r="D571685" i="1" s="1"/>
  <c r="C571686" i="1"/>
  <c r="D571686" i="1" s="1"/>
  <c r="C571687" i="1"/>
  <c r="D571687" i="1" s="1"/>
  <c r="C571688" i="1"/>
  <c r="D571688" i="1" s="1"/>
  <c r="C571689" i="1"/>
  <c r="D571689" i="1" s="1"/>
  <c r="C571690" i="1"/>
  <c r="D571690" i="1" s="1"/>
  <c r="C571691" i="1"/>
  <c r="D571691" i="1" s="1"/>
  <c r="C571692" i="1"/>
  <c r="D571692" i="1" s="1"/>
  <c r="C571693" i="1"/>
  <c r="D571693" i="1" s="1"/>
  <c r="C571694" i="1"/>
  <c r="D571694" i="1" s="1"/>
  <c r="C571695" i="1"/>
  <c r="D571695" i="1" s="1"/>
  <c r="C571696" i="1"/>
  <c r="D571696" i="1" s="1"/>
  <c r="C571697" i="1"/>
  <c r="D571697" i="1" s="1"/>
  <c r="C571698" i="1"/>
  <c r="D571698" i="1" s="1"/>
  <c r="C571699" i="1"/>
  <c r="D571699" i="1" s="1"/>
  <c r="C571700" i="1"/>
  <c r="D571700" i="1" s="1"/>
  <c r="C571701" i="1"/>
  <c r="D571701" i="1" s="1"/>
  <c r="C571702" i="1"/>
  <c r="D571702" i="1" s="1"/>
  <c r="C571703" i="1"/>
  <c r="D571703" i="1" s="1"/>
  <c r="C571704" i="1"/>
  <c r="D571704" i="1" s="1"/>
  <c r="C571705" i="1"/>
  <c r="D571705" i="1" s="1"/>
  <c r="C571706" i="1"/>
  <c r="D571706" i="1" s="1"/>
  <c r="C571707" i="1"/>
  <c r="D571707" i="1" s="1"/>
  <c r="C571708" i="1"/>
  <c r="D571708" i="1" s="1"/>
  <c r="C571709" i="1"/>
  <c r="D571709" i="1" s="1"/>
  <c r="C571710" i="1"/>
  <c r="D571710" i="1" s="1"/>
  <c r="C571711" i="1"/>
  <c r="D571711" i="1" s="1"/>
  <c r="C571712" i="1"/>
  <c r="D571712" i="1" s="1"/>
  <c r="C571713" i="1"/>
  <c r="D571713" i="1" s="1"/>
  <c r="C571714" i="1"/>
  <c r="D571714" i="1" s="1"/>
  <c r="C571715" i="1"/>
  <c r="D571715" i="1" s="1"/>
  <c r="C571716" i="1"/>
  <c r="D571716" i="1" s="1"/>
  <c r="C571717" i="1"/>
  <c r="D571717" i="1" s="1"/>
  <c r="C571718" i="1"/>
  <c r="D571718" i="1" s="1"/>
  <c r="C571719" i="1"/>
  <c r="D571719" i="1" s="1"/>
  <c r="C571720" i="1"/>
  <c r="D571720" i="1" s="1"/>
  <c r="C571721" i="1"/>
  <c r="D571721" i="1" s="1"/>
  <c r="C571722" i="1"/>
  <c r="D571722" i="1" s="1"/>
  <c r="C571723" i="1"/>
  <c r="D571723" i="1" s="1"/>
  <c r="C571724" i="1"/>
  <c r="D571724" i="1" s="1"/>
  <c r="C571725" i="1"/>
  <c r="D571725" i="1" s="1"/>
  <c r="C571726" i="1"/>
  <c r="D571726" i="1" s="1"/>
  <c r="C571727" i="1"/>
  <c r="D571727" i="1" s="1"/>
  <c r="C571728" i="1"/>
  <c r="D571728" i="1" s="1"/>
  <c r="C571729" i="1"/>
  <c r="D571729" i="1" s="1"/>
  <c r="C571730" i="1"/>
  <c r="D571730" i="1" s="1"/>
  <c r="C571731" i="1"/>
  <c r="D571731" i="1" s="1"/>
  <c r="C571732" i="1"/>
  <c r="D571732" i="1" s="1"/>
  <c r="C571733" i="1"/>
  <c r="D571733" i="1" s="1"/>
  <c r="C571734" i="1"/>
  <c r="D571734" i="1" s="1"/>
  <c r="C571735" i="1"/>
  <c r="D571735" i="1" s="1"/>
  <c r="C571736" i="1"/>
  <c r="D571736" i="1" s="1"/>
  <c r="C571737" i="1"/>
  <c r="D571737" i="1" s="1"/>
  <c r="C571738" i="1"/>
  <c r="D571738" i="1" s="1"/>
  <c r="C571739" i="1"/>
  <c r="D571739" i="1" s="1"/>
  <c r="C571740" i="1"/>
  <c r="D571740" i="1" s="1"/>
  <c r="C571741" i="1"/>
  <c r="D571741" i="1" s="1"/>
  <c r="C571742" i="1"/>
  <c r="D571742" i="1" s="1"/>
  <c r="C571743" i="1"/>
  <c r="D571743" i="1" s="1"/>
  <c r="C571744" i="1"/>
  <c r="D571744" i="1" s="1"/>
  <c r="C571745" i="1"/>
  <c r="D571745" i="1" s="1"/>
  <c r="C571746" i="1"/>
  <c r="D571746" i="1" s="1"/>
  <c r="C571747" i="1"/>
  <c r="D571747" i="1" s="1"/>
  <c r="C571748" i="1"/>
  <c r="D571748" i="1" s="1"/>
  <c r="C571749" i="1"/>
  <c r="D571749" i="1" s="1"/>
  <c r="C571750" i="1"/>
  <c r="D571750" i="1" s="1"/>
  <c r="C571751" i="1"/>
  <c r="D571751" i="1" s="1"/>
  <c r="C571752" i="1"/>
  <c r="D571752" i="1" s="1"/>
  <c r="C571753" i="1"/>
  <c r="D571753" i="1" s="1"/>
  <c r="C571754" i="1"/>
  <c r="D571754" i="1" s="1"/>
  <c r="C571755" i="1"/>
  <c r="D571755" i="1" s="1"/>
  <c r="C571756" i="1"/>
  <c r="D571756" i="1" s="1"/>
  <c r="C571757" i="1"/>
  <c r="D571757" i="1" s="1"/>
  <c r="C571758" i="1"/>
  <c r="D571758" i="1" s="1"/>
  <c r="C571759" i="1"/>
  <c r="D571759" i="1" s="1"/>
  <c r="C571760" i="1"/>
  <c r="D571760" i="1" s="1"/>
  <c r="C571761" i="1"/>
  <c r="D571761" i="1" s="1"/>
  <c r="C571762" i="1"/>
  <c r="D571762" i="1" s="1"/>
  <c r="C571763" i="1"/>
  <c r="D571763" i="1" s="1"/>
  <c r="C571764" i="1"/>
  <c r="D571764" i="1" s="1"/>
  <c r="C571765" i="1"/>
  <c r="D571765" i="1" s="1"/>
  <c r="C571766" i="1"/>
  <c r="D571766" i="1" s="1"/>
  <c r="C571767" i="1"/>
  <c r="D571767" i="1" s="1"/>
  <c r="C571768" i="1"/>
  <c r="D571768" i="1" s="1"/>
  <c r="C571769" i="1"/>
  <c r="D571769" i="1" s="1"/>
  <c r="C571770" i="1"/>
  <c r="D571770" i="1" s="1"/>
  <c r="C571771" i="1"/>
  <c r="D571771" i="1" s="1"/>
  <c r="C571772" i="1"/>
  <c r="D571772" i="1" s="1"/>
  <c r="C571773" i="1"/>
  <c r="D571773" i="1" s="1"/>
  <c r="C571774" i="1"/>
  <c r="D571774" i="1" s="1"/>
  <c r="C571775" i="1"/>
  <c r="D571775" i="1" s="1"/>
  <c r="C571776" i="1"/>
  <c r="D571776" i="1" s="1"/>
  <c r="C571777" i="1"/>
  <c r="D571777" i="1" s="1"/>
  <c r="C571778" i="1"/>
  <c r="D571778" i="1" s="1"/>
  <c r="C571779" i="1"/>
  <c r="D571779" i="1" s="1"/>
  <c r="C571780" i="1"/>
  <c r="D571780" i="1" s="1"/>
  <c r="C571781" i="1"/>
  <c r="D571781" i="1" s="1"/>
  <c r="C571782" i="1"/>
  <c r="D571782" i="1" s="1"/>
  <c r="C571783" i="1"/>
  <c r="D571783" i="1" s="1"/>
  <c r="C571784" i="1"/>
  <c r="D571784" i="1" s="1"/>
  <c r="C571785" i="1"/>
  <c r="D571785" i="1" s="1"/>
  <c r="C571786" i="1"/>
  <c r="D571786" i="1" s="1"/>
  <c r="C571787" i="1"/>
  <c r="D571787" i="1" s="1"/>
  <c r="C571788" i="1"/>
  <c r="D571788" i="1" s="1"/>
  <c r="C571789" i="1"/>
  <c r="D571789" i="1" s="1"/>
  <c r="C571790" i="1"/>
  <c r="D571790" i="1" s="1"/>
  <c r="C571791" i="1"/>
  <c r="D571791" i="1" s="1"/>
  <c r="C571792" i="1"/>
  <c r="D571792" i="1" s="1"/>
  <c r="C571793" i="1"/>
  <c r="D571793" i="1" s="1"/>
  <c r="C571794" i="1"/>
  <c r="D571794" i="1" s="1"/>
  <c r="C571795" i="1"/>
  <c r="D571795" i="1" s="1"/>
  <c r="C571796" i="1"/>
  <c r="D571796" i="1" s="1"/>
  <c r="C571797" i="1"/>
  <c r="D571797" i="1" s="1"/>
  <c r="C571798" i="1"/>
  <c r="D571798" i="1" s="1"/>
  <c r="C571799" i="1"/>
  <c r="D571799" i="1" s="1"/>
  <c r="C571800" i="1"/>
  <c r="D571800" i="1" s="1"/>
  <c r="C571801" i="1"/>
  <c r="D571801" i="1" s="1"/>
  <c r="C571802" i="1"/>
  <c r="D571802" i="1" s="1"/>
  <c r="C571803" i="1"/>
  <c r="D571803" i="1" s="1"/>
  <c r="C571804" i="1"/>
  <c r="D571804" i="1" s="1"/>
  <c r="C571805" i="1"/>
  <c r="D571805" i="1" s="1"/>
  <c r="C571806" i="1"/>
  <c r="D571806" i="1" s="1"/>
  <c r="C571807" i="1"/>
  <c r="D571807" i="1" s="1"/>
  <c r="C571808" i="1"/>
  <c r="D571808" i="1" s="1"/>
  <c r="C571809" i="1"/>
  <c r="D571809" i="1" s="1"/>
  <c r="C571810" i="1"/>
  <c r="D571810" i="1" s="1"/>
  <c r="C571811" i="1"/>
  <c r="D571811" i="1" s="1"/>
  <c r="C571812" i="1"/>
  <c r="D571812" i="1" s="1"/>
  <c r="C571813" i="1"/>
  <c r="D571813" i="1" s="1"/>
  <c r="C571814" i="1"/>
  <c r="D571814" i="1" s="1"/>
  <c r="C571815" i="1"/>
  <c r="D571815" i="1" s="1"/>
  <c r="C571816" i="1"/>
  <c r="D571816" i="1" s="1"/>
  <c r="C571817" i="1"/>
  <c r="D571817" i="1" s="1"/>
  <c r="C571818" i="1"/>
  <c r="D571818" i="1" s="1"/>
  <c r="C571819" i="1"/>
  <c r="D571819" i="1" s="1"/>
  <c r="C571820" i="1"/>
  <c r="D571820" i="1" s="1"/>
  <c r="C571821" i="1"/>
  <c r="D571821" i="1" s="1"/>
  <c r="C571822" i="1"/>
  <c r="D571822" i="1" s="1"/>
  <c r="C571823" i="1"/>
  <c r="D571823" i="1" s="1"/>
  <c r="C571824" i="1"/>
  <c r="D571824" i="1" s="1"/>
  <c r="C571825" i="1"/>
  <c r="D571825" i="1" s="1"/>
  <c r="C571826" i="1"/>
  <c r="D571826" i="1" s="1"/>
  <c r="C571827" i="1"/>
  <c r="D571827" i="1" s="1"/>
  <c r="C571828" i="1"/>
  <c r="D571828" i="1" s="1"/>
  <c r="C571829" i="1"/>
  <c r="D571829" i="1" s="1"/>
  <c r="C571830" i="1"/>
  <c r="D571830" i="1" s="1"/>
  <c r="C571831" i="1"/>
  <c r="D571831" i="1" s="1"/>
  <c r="C571832" i="1"/>
  <c r="D571832" i="1" s="1"/>
  <c r="C571833" i="1"/>
  <c r="D571833" i="1" s="1"/>
  <c r="C571834" i="1"/>
  <c r="D571834" i="1" s="1"/>
  <c r="C571835" i="1"/>
  <c r="D571835" i="1" s="1"/>
  <c r="C571836" i="1"/>
  <c r="D571836" i="1" s="1"/>
  <c r="C571837" i="1"/>
  <c r="D571837" i="1" s="1"/>
  <c r="C571838" i="1"/>
  <c r="D571838" i="1" s="1"/>
  <c r="C571839" i="1"/>
  <c r="D571839" i="1" s="1"/>
  <c r="C571840" i="1"/>
  <c r="D571840" i="1" s="1"/>
  <c r="C571841" i="1"/>
  <c r="D571841" i="1" s="1"/>
  <c r="C571842" i="1"/>
  <c r="D571842" i="1" s="1"/>
  <c r="C571843" i="1"/>
  <c r="D571843" i="1" s="1"/>
  <c r="C571844" i="1"/>
  <c r="D571844" i="1" s="1"/>
  <c r="C571845" i="1"/>
  <c r="D571845" i="1" s="1"/>
  <c r="C571846" i="1"/>
  <c r="D571846" i="1" s="1"/>
  <c r="C571847" i="1"/>
  <c r="D571847" i="1" s="1"/>
  <c r="C571848" i="1"/>
  <c r="D571848" i="1" s="1"/>
  <c r="C571849" i="1"/>
  <c r="D571849" i="1" s="1"/>
  <c r="C571850" i="1"/>
  <c r="D571850" i="1" s="1"/>
  <c r="C571851" i="1"/>
  <c r="D571851" i="1" s="1"/>
  <c r="C571852" i="1"/>
  <c r="D571852" i="1" s="1"/>
  <c r="C571853" i="1"/>
  <c r="D571853" i="1" s="1"/>
  <c r="C571854" i="1"/>
  <c r="D571854" i="1" s="1"/>
  <c r="C571855" i="1"/>
  <c r="D571855" i="1" s="1"/>
  <c r="C571856" i="1"/>
  <c r="D571856" i="1" s="1"/>
  <c r="C571857" i="1"/>
  <c r="D571857" i="1" s="1"/>
  <c r="C571858" i="1"/>
  <c r="D571858" i="1" s="1"/>
  <c r="C571859" i="1"/>
  <c r="D571859" i="1" s="1"/>
  <c r="C571860" i="1"/>
  <c r="D571860" i="1" s="1"/>
  <c r="C571861" i="1"/>
  <c r="D571861" i="1" s="1"/>
  <c r="C571862" i="1"/>
  <c r="D571862" i="1" s="1"/>
  <c r="C571863" i="1"/>
  <c r="D571863" i="1" s="1"/>
  <c r="C571864" i="1"/>
  <c r="D571864" i="1" s="1"/>
  <c r="C571865" i="1"/>
  <c r="D571865" i="1" s="1"/>
  <c r="C571866" i="1"/>
  <c r="D571866" i="1" s="1"/>
  <c r="C571867" i="1"/>
  <c r="D571867" i="1" s="1"/>
  <c r="C571868" i="1"/>
  <c r="D571868" i="1" s="1"/>
  <c r="C571869" i="1"/>
  <c r="D571869" i="1" s="1"/>
  <c r="C571870" i="1"/>
  <c r="D571870" i="1" s="1"/>
  <c r="C571871" i="1"/>
  <c r="D571871" i="1" s="1"/>
  <c r="C571872" i="1"/>
  <c r="D571872" i="1" s="1"/>
  <c r="C571873" i="1"/>
  <c r="D571873" i="1" s="1"/>
  <c r="C571874" i="1"/>
  <c r="D571874" i="1" s="1"/>
  <c r="C571875" i="1"/>
  <c r="D571875" i="1" s="1"/>
  <c r="C571876" i="1"/>
  <c r="D571876" i="1" s="1"/>
  <c r="C571877" i="1"/>
  <c r="D571877" i="1" s="1"/>
  <c r="C571878" i="1"/>
  <c r="D571878" i="1" s="1"/>
  <c r="C571879" i="1"/>
  <c r="D571879" i="1" s="1"/>
  <c r="C571880" i="1"/>
  <c r="D571880" i="1" s="1"/>
  <c r="C571881" i="1"/>
  <c r="D571881" i="1" s="1"/>
  <c r="C571882" i="1"/>
  <c r="D571882" i="1" s="1"/>
  <c r="C571883" i="1"/>
  <c r="D571883" i="1" s="1"/>
  <c r="C571884" i="1"/>
  <c r="D571884" i="1" s="1"/>
  <c r="C571885" i="1"/>
  <c r="D571885" i="1" s="1"/>
  <c r="C571886" i="1"/>
  <c r="D571886" i="1" s="1"/>
  <c r="C571887" i="1"/>
  <c r="D571887" i="1" s="1"/>
  <c r="C571888" i="1"/>
  <c r="D571888" i="1" s="1"/>
  <c r="C571889" i="1"/>
  <c r="D571889" i="1" s="1"/>
  <c r="C571890" i="1"/>
  <c r="D571890" i="1" s="1"/>
  <c r="C571891" i="1"/>
  <c r="D571891" i="1" s="1"/>
  <c r="C571892" i="1"/>
  <c r="D571892" i="1" s="1"/>
  <c r="C571893" i="1"/>
  <c r="D571893" i="1" s="1"/>
  <c r="C571894" i="1"/>
  <c r="D571894" i="1" s="1"/>
  <c r="C571895" i="1"/>
  <c r="D571895" i="1" s="1"/>
  <c r="C571896" i="1"/>
  <c r="D571896" i="1" s="1"/>
  <c r="C571897" i="1"/>
  <c r="D571897" i="1" s="1"/>
  <c r="C571898" i="1"/>
  <c r="D571898" i="1" s="1"/>
  <c r="C571899" i="1"/>
  <c r="D571899" i="1" s="1"/>
  <c r="C571900" i="1"/>
  <c r="D571900" i="1" s="1"/>
  <c r="C571901" i="1"/>
  <c r="D571901" i="1" s="1"/>
  <c r="C571902" i="1"/>
  <c r="D571902" i="1" s="1"/>
  <c r="C571903" i="1"/>
  <c r="D571903" i="1" s="1"/>
  <c r="C571904" i="1"/>
  <c r="D571904" i="1" s="1"/>
  <c r="C571905" i="1"/>
  <c r="D571905" i="1" s="1"/>
  <c r="C571906" i="1"/>
  <c r="D571906" i="1" s="1"/>
  <c r="C571907" i="1"/>
  <c r="D571907" i="1" s="1"/>
  <c r="C571908" i="1"/>
  <c r="D571908" i="1" s="1"/>
  <c r="C571909" i="1"/>
  <c r="D571909" i="1" s="1"/>
  <c r="C571910" i="1"/>
  <c r="D571910" i="1" s="1"/>
  <c r="C571911" i="1"/>
  <c r="D571911" i="1" s="1"/>
  <c r="C571912" i="1"/>
  <c r="D571912" i="1" s="1"/>
  <c r="C571913" i="1"/>
  <c r="D571913" i="1" s="1"/>
  <c r="C571914" i="1"/>
  <c r="D571914" i="1" s="1"/>
  <c r="C571915" i="1"/>
  <c r="D571915" i="1" s="1"/>
  <c r="C571916" i="1"/>
  <c r="D571916" i="1" s="1"/>
  <c r="C571917" i="1"/>
  <c r="D571917" i="1" s="1"/>
  <c r="C571918" i="1"/>
  <c r="D571918" i="1" s="1"/>
  <c r="C571919" i="1"/>
  <c r="D571919" i="1" s="1"/>
  <c r="C571920" i="1"/>
  <c r="D571920" i="1" s="1"/>
  <c r="C571921" i="1"/>
  <c r="D571921" i="1" s="1"/>
  <c r="C571922" i="1"/>
  <c r="D571922" i="1" s="1"/>
  <c r="C571923" i="1"/>
  <c r="D571923" i="1" s="1"/>
  <c r="C571924" i="1"/>
  <c r="D571924" i="1" s="1"/>
  <c r="C571925" i="1"/>
  <c r="D571925" i="1" s="1"/>
  <c r="C571926" i="1"/>
  <c r="D571926" i="1" s="1"/>
  <c r="C571927" i="1"/>
  <c r="D571927" i="1" s="1"/>
  <c r="C571928" i="1"/>
  <c r="D571928" i="1" s="1"/>
  <c r="C571929" i="1"/>
  <c r="D571929" i="1" s="1"/>
  <c r="C571930" i="1"/>
  <c r="D571930" i="1" s="1"/>
  <c r="C571931" i="1"/>
  <c r="D571931" i="1" s="1"/>
  <c r="C571932" i="1"/>
  <c r="D571932" i="1" s="1"/>
  <c r="C571933" i="1"/>
  <c r="D571933" i="1" s="1"/>
  <c r="C571934" i="1"/>
  <c r="D571934" i="1" s="1"/>
  <c r="C571935" i="1"/>
  <c r="D571935" i="1" s="1"/>
  <c r="C571936" i="1"/>
  <c r="D571936" i="1" s="1"/>
  <c r="C571937" i="1"/>
  <c r="D571937" i="1" s="1"/>
  <c r="C571938" i="1"/>
  <c r="D571938" i="1" s="1"/>
  <c r="C571939" i="1"/>
  <c r="D571939" i="1" s="1"/>
  <c r="C571940" i="1"/>
  <c r="D571940" i="1" s="1"/>
  <c r="C571941" i="1"/>
  <c r="D571941" i="1" s="1"/>
  <c r="C571942" i="1"/>
  <c r="D571942" i="1" s="1"/>
  <c r="C571943" i="1"/>
  <c r="D571943" i="1" s="1"/>
  <c r="C571944" i="1"/>
  <c r="D571944" i="1" s="1"/>
  <c r="C571945" i="1"/>
  <c r="D571945" i="1" s="1"/>
  <c r="C571946" i="1"/>
  <c r="D571946" i="1" s="1"/>
  <c r="C571947" i="1"/>
  <c r="D571947" i="1" s="1"/>
  <c r="C571948" i="1"/>
  <c r="D571948" i="1" s="1"/>
  <c r="C571949" i="1"/>
  <c r="D571949" i="1" s="1"/>
  <c r="C571950" i="1"/>
  <c r="D571950" i="1" s="1"/>
  <c r="C571951" i="1"/>
  <c r="D571951" i="1" s="1"/>
  <c r="C571952" i="1"/>
  <c r="D571952" i="1" s="1"/>
  <c r="C571953" i="1"/>
  <c r="D571953" i="1" s="1"/>
  <c r="C571954" i="1"/>
  <c r="D571954" i="1" s="1"/>
  <c r="C571955" i="1"/>
  <c r="D571955" i="1" s="1"/>
  <c r="C571956" i="1"/>
  <c r="D571956" i="1" s="1"/>
  <c r="C571957" i="1"/>
  <c r="D571957" i="1" s="1"/>
  <c r="C571958" i="1"/>
  <c r="D571958" i="1" s="1"/>
  <c r="C571959" i="1"/>
  <c r="D571959" i="1" s="1"/>
  <c r="C571960" i="1"/>
  <c r="D571960" i="1" s="1"/>
  <c r="C571961" i="1"/>
  <c r="D571961" i="1" s="1"/>
  <c r="C571962" i="1"/>
  <c r="D571962" i="1" s="1"/>
  <c r="C571963" i="1"/>
  <c r="D571963" i="1" s="1"/>
  <c r="C571964" i="1"/>
  <c r="D571964" i="1" s="1"/>
  <c r="C571965" i="1"/>
  <c r="D571965" i="1" s="1"/>
  <c r="C571966" i="1"/>
  <c r="D571966" i="1" s="1"/>
  <c r="C571967" i="1"/>
  <c r="D571967" i="1" s="1"/>
  <c r="C571968" i="1"/>
  <c r="D571968" i="1" s="1"/>
  <c r="C571969" i="1"/>
  <c r="D571969" i="1" s="1"/>
  <c r="C571970" i="1"/>
  <c r="D571970" i="1" s="1"/>
  <c r="C571971" i="1"/>
  <c r="D571971" i="1" s="1"/>
  <c r="C571972" i="1"/>
  <c r="D571972" i="1" s="1"/>
  <c r="C571973" i="1"/>
  <c r="D571973" i="1" s="1"/>
  <c r="C571974" i="1"/>
  <c r="D571974" i="1" s="1"/>
  <c r="C571975" i="1"/>
  <c r="D571975" i="1" s="1"/>
  <c r="C571976" i="1"/>
  <c r="D571976" i="1" s="1"/>
  <c r="C571977" i="1"/>
  <c r="D571977" i="1" s="1"/>
  <c r="C571978" i="1"/>
  <c r="D571978" i="1" s="1"/>
  <c r="C571979" i="1"/>
  <c r="D571979" i="1" s="1"/>
  <c r="C571980" i="1"/>
  <c r="D571980" i="1" s="1"/>
  <c r="C571981" i="1"/>
  <c r="D571981" i="1" s="1"/>
  <c r="C571982" i="1"/>
  <c r="D571982" i="1" s="1"/>
  <c r="C571983" i="1"/>
  <c r="D571983" i="1" s="1"/>
  <c r="C571984" i="1"/>
  <c r="D571984" i="1" s="1"/>
  <c r="C571985" i="1"/>
  <c r="D571985" i="1" s="1"/>
  <c r="C571986" i="1"/>
  <c r="D571986" i="1" s="1"/>
  <c r="C571987" i="1"/>
  <c r="D571987" i="1" s="1"/>
  <c r="C571988" i="1"/>
  <c r="D571988" i="1" s="1"/>
  <c r="C571989" i="1"/>
  <c r="D571989" i="1" s="1"/>
  <c r="C571990" i="1"/>
  <c r="D571990" i="1" s="1"/>
  <c r="C571991" i="1"/>
  <c r="D571991" i="1" s="1"/>
  <c r="C571992" i="1"/>
  <c r="D571992" i="1" s="1"/>
  <c r="C571993" i="1"/>
  <c r="D571993" i="1" s="1"/>
  <c r="C571994" i="1"/>
  <c r="D571994" i="1" s="1"/>
  <c r="C571995" i="1"/>
  <c r="D571995" i="1" s="1"/>
  <c r="C571996" i="1"/>
  <c r="D571996" i="1" s="1"/>
  <c r="C571997" i="1"/>
  <c r="D571997" i="1" s="1"/>
  <c r="C571998" i="1"/>
  <c r="D571998" i="1" s="1"/>
  <c r="C571999" i="1"/>
  <c r="D571999" i="1" s="1"/>
  <c r="C572000" i="1"/>
  <c r="D572000" i="1" s="1"/>
  <c r="C572001" i="1"/>
  <c r="D572001" i="1" s="1"/>
  <c r="C572002" i="1"/>
  <c r="D572002" i="1" s="1"/>
  <c r="C572003" i="1"/>
  <c r="D572003" i="1" s="1"/>
  <c r="C572004" i="1"/>
  <c r="D572004" i="1" s="1"/>
  <c r="C572005" i="1"/>
  <c r="D572005" i="1" s="1"/>
  <c r="C572006" i="1"/>
  <c r="D572006" i="1" s="1"/>
  <c r="C572007" i="1"/>
  <c r="D572007" i="1" s="1"/>
  <c r="C572008" i="1"/>
  <c r="D572008" i="1" s="1"/>
  <c r="C572009" i="1"/>
  <c r="D572009" i="1" s="1"/>
  <c r="C572010" i="1"/>
  <c r="D572010" i="1" s="1"/>
  <c r="C572011" i="1"/>
  <c r="D572011" i="1" s="1"/>
  <c r="C572012" i="1"/>
  <c r="D572012" i="1" s="1"/>
  <c r="C572013" i="1"/>
  <c r="D572013" i="1" s="1"/>
  <c r="C572014" i="1"/>
  <c r="D572014" i="1" s="1"/>
  <c r="C572015" i="1"/>
  <c r="D572015" i="1" s="1"/>
  <c r="C572016" i="1"/>
  <c r="D572016" i="1" s="1"/>
  <c r="C572017" i="1"/>
  <c r="D572017" i="1" s="1"/>
  <c r="C572018" i="1"/>
  <c r="D572018" i="1" s="1"/>
  <c r="C572019" i="1"/>
  <c r="D572019" i="1" s="1"/>
  <c r="C572020" i="1"/>
  <c r="D572020" i="1" s="1"/>
  <c r="C572021" i="1"/>
  <c r="D572021" i="1" s="1"/>
  <c r="C572022" i="1"/>
  <c r="D572022" i="1" s="1"/>
  <c r="C572023" i="1"/>
  <c r="D572023" i="1" s="1"/>
  <c r="C572024" i="1"/>
  <c r="D572024" i="1" s="1"/>
  <c r="C572025" i="1"/>
  <c r="D572025" i="1" s="1"/>
  <c r="C572026" i="1"/>
  <c r="D572026" i="1" s="1"/>
  <c r="C572027" i="1"/>
  <c r="D572027" i="1" s="1"/>
  <c r="C572028" i="1"/>
  <c r="D572028" i="1" s="1"/>
  <c r="C572029" i="1"/>
  <c r="D572029" i="1" s="1"/>
  <c r="C572030" i="1"/>
  <c r="D572030" i="1" s="1"/>
  <c r="C572031" i="1"/>
  <c r="D572031" i="1" s="1"/>
  <c r="C572032" i="1"/>
  <c r="D572032" i="1" s="1"/>
  <c r="C572033" i="1"/>
  <c r="D572033" i="1" s="1"/>
  <c r="C572034" i="1"/>
  <c r="D572034" i="1" s="1"/>
  <c r="C572035" i="1"/>
  <c r="D572035" i="1" s="1"/>
  <c r="C572036" i="1"/>
  <c r="D572036" i="1" s="1"/>
  <c r="C572037" i="1"/>
  <c r="D572037" i="1" s="1"/>
  <c r="C572038" i="1"/>
  <c r="D572038" i="1" s="1"/>
  <c r="C572039" i="1"/>
  <c r="D572039" i="1" s="1"/>
  <c r="C572040" i="1"/>
  <c r="D572040" i="1" s="1"/>
  <c r="C572041" i="1"/>
  <c r="D572041" i="1" s="1"/>
  <c r="C572042" i="1"/>
  <c r="D572042" i="1" s="1"/>
  <c r="C572043" i="1"/>
  <c r="D572043" i="1" s="1"/>
  <c r="C572044" i="1"/>
  <c r="D572044" i="1" s="1"/>
  <c r="C572045" i="1"/>
  <c r="D572045" i="1" s="1"/>
  <c r="C572046" i="1"/>
  <c r="D572046" i="1" s="1"/>
  <c r="C572047" i="1"/>
  <c r="D572047" i="1" s="1"/>
  <c r="C572048" i="1"/>
  <c r="D572048" i="1" s="1"/>
  <c r="C572049" i="1"/>
  <c r="D572049" i="1" s="1"/>
  <c r="C572050" i="1"/>
  <c r="D572050" i="1" s="1"/>
  <c r="C572051" i="1"/>
  <c r="D572051" i="1" s="1"/>
  <c r="C572052" i="1"/>
  <c r="D572052" i="1" s="1"/>
  <c r="C572053" i="1"/>
  <c r="D572053" i="1" s="1"/>
  <c r="C572054" i="1"/>
  <c r="D572054" i="1" s="1"/>
  <c r="C572055" i="1"/>
  <c r="D572055" i="1" s="1"/>
  <c r="C572056" i="1"/>
  <c r="D572056" i="1" s="1"/>
  <c r="C572057" i="1"/>
  <c r="D572057" i="1" s="1"/>
  <c r="C572058" i="1"/>
  <c r="D572058" i="1" s="1"/>
  <c r="C572059" i="1"/>
  <c r="D572059" i="1" s="1"/>
  <c r="C572060" i="1"/>
  <c r="D572060" i="1" s="1"/>
  <c r="C572061" i="1"/>
  <c r="D572061" i="1" s="1"/>
  <c r="C572062" i="1"/>
  <c r="D572062" i="1" s="1"/>
  <c r="C572063" i="1"/>
  <c r="D572063" i="1" s="1"/>
  <c r="C572064" i="1"/>
  <c r="D572064" i="1" s="1"/>
  <c r="C572065" i="1"/>
  <c r="D572065" i="1" s="1"/>
  <c r="C572066" i="1"/>
  <c r="D572066" i="1" s="1"/>
  <c r="C572067" i="1"/>
  <c r="D572067" i="1" s="1"/>
  <c r="C572068" i="1"/>
  <c r="D572068" i="1" s="1"/>
  <c r="C572069" i="1"/>
  <c r="D572069" i="1" s="1"/>
  <c r="C572070" i="1"/>
  <c r="D572070" i="1" s="1"/>
  <c r="C572071" i="1"/>
  <c r="D572071" i="1" s="1"/>
  <c r="C572072" i="1"/>
  <c r="D572072" i="1" s="1"/>
  <c r="C572073" i="1"/>
  <c r="D572073" i="1" s="1"/>
  <c r="C572074" i="1"/>
  <c r="D572074" i="1" s="1"/>
  <c r="C572075" i="1"/>
  <c r="D572075" i="1" s="1"/>
  <c r="C572076" i="1"/>
  <c r="D572076" i="1" s="1"/>
  <c r="C572077" i="1"/>
  <c r="D572077" i="1" s="1"/>
  <c r="C572078" i="1"/>
  <c r="D572078" i="1" s="1"/>
  <c r="C572079" i="1"/>
  <c r="D572079" i="1" s="1"/>
  <c r="C572080" i="1"/>
  <c r="D572080" i="1" s="1"/>
  <c r="C572081" i="1"/>
  <c r="D572081" i="1" s="1"/>
  <c r="C572082" i="1"/>
  <c r="D572082" i="1" s="1"/>
  <c r="C572083" i="1"/>
  <c r="D572083" i="1" s="1"/>
  <c r="C572084" i="1"/>
  <c r="D572084" i="1" s="1"/>
  <c r="C572085" i="1"/>
  <c r="D572085" i="1" s="1"/>
  <c r="C572086" i="1"/>
  <c r="D572086" i="1" s="1"/>
  <c r="C572087" i="1"/>
  <c r="D572087" i="1" s="1"/>
  <c r="C572088" i="1"/>
  <c r="D572088" i="1" s="1"/>
  <c r="C572089" i="1"/>
  <c r="D572089" i="1" s="1"/>
  <c r="C572090" i="1"/>
  <c r="D572090" i="1" s="1"/>
  <c r="C572091" i="1"/>
  <c r="D572091" i="1" s="1"/>
  <c r="C572092" i="1"/>
  <c r="D572092" i="1" s="1"/>
  <c r="C572093" i="1"/>
  <c r="D572093" i="1" s="1"/>
  <c r="C572094" i="1"/>
  <c r="D572094" i="1" s="1"/>
  <c r="C572095" i="1"/>
  <c r="D572095" i="1" s="1"/>
  <c r="C572096" i="1"/>
  <c r="D572096" i="1" s="1"/>
  <c r="C572097" i="1"/>
  <c r="D572097" i="1" s="1"/>
  <c r="C572098" i="1"/>
  <c r="D572098" i="1" s="1"/>
  <c r="C572099" i="1"/>
  <c r="D572099" i="1" s="1"/>
  <c r="C572100" i="1"/>
  <c r="D572100" i="1" s="1"/>
  <c r="C572101" i="1"/>
  <c r="D572101" i="1" s="1"/>
  <c r="C572102" i="1"/>
  <c r="D572102" i="1" s="1"/>
  <c r="C572103" i="1"/>
  <c r="D572103" i="1" s="1"/>
  <c r="C572104" i="1"/>
  <c r="D572104" i="1" s="1"/>
  <c r="C572105" i="1"/>
  <c r="D572105" i="1" s="1"/>
  <c r="C572106" i="1"/>
  <c r="D572106" i="1" s="1"/>
  <c r="C572107" i="1"/>
  <c r="D572107" i="1" s="1"/>
  <c r="C572108" i="1"/>
  <c r="D572108" i="1" s="1"/>
  <c r="C572109" i="1"/>
  <c r="D572109" i="1" s="1"/>
  <c r="C572110" i="1"/>
  <c r="D572110" i="1" s="1"/>
  <c r="C572111" i="1"/>
  <c r="D572111" i="1" s="1"/>
  <c r="C572112" i="1"/>
  <c r="D572112" i="1" s="1"/>
  <c r="C572113" i="1"/>
  <c r="D572113" i="1" s="1"/>
  <c r="C572114" i="1"/>
  <c r="D572114" i="1" s="1"/>
  <c r="C572115" i="1"/>
  <c r="D572115" i="1" s="1"/>
  <c r="C572116" i="1"/>
  <c r="D572116" i="1" s="1"/>
  <c r="C572117" i="1"/>
  <c r="D572117" i="1" s="1"/>
  <c r="C572118" i="1"/>
  <c r="D572118" i="1" s="1"/>
  <c r="C572119" i="1"/>
  <c r="D572119" i="1" s="1"/>
  <c r="C572120" i="1"/>
  <c r="D572120" i="1" s="1"/>
  <c r="C572121" i="1"/>
  <c r="D572121" i="1" s="1"/>
  <c r="C572122" i="1"/>
  <c r="D572122" i="1" s="1"/>
  <c r="C572123" i="1"/>
  <c r="D572123" i="1" s="1"/>
  <c r="C572124" i="1"/>
  <c r="D572124" i="1" s="1"/>
  <c r="C572125" i="1"/>
  <c r="D572125" i="1" s="1"/>
  <c r="C572126" i="1"/>
  <c r="D572126" i="1" s="1"/>
  <c r="C572127" i="1"/>
  <c r="D572127" i="1" s="1"/>
  <c r="C572128" i="1"/>
  <c r="D572128" i="1" s="1"/>
  <c r="C572129" i="1"/>
  <c r="D572129" i="1" s="1"/>
  <c r="C572130" i="1"/>
  <c r="D572130" i="1" s="1"/>
  <c r="C572131" i="1"/>
  <c r="D572131" i="1" s="1"/>
  <c r="C572132" i="1"/>
  <c r="D572132" i="1" s="1"/>
  <c r="C572133" i="1"/>
  <c r="D572133" i="1" s="1"/>
  <c r="C572134" i="1"/>
  <c r="D572134" i="1" s="1"/>
  <c r="C572135" i="1"/>
  <c r="D572135" i="1" s="1"/>
  <c r="C572136" i="1"/>
  <c r="D572136" i="1" s="1"/>
  <c r="C572137" i="1"/>
  <c r="D572137" i="1" s="1"/>
  <c r="C572138" i="1"/>
  <c r="D572138" i="1" s="1"/>
  <c r="C572139" i="1"/>
  <c r="D572139" i="1" s="1"/>
  <c r="C572140" i="1"/>
  <c r="D572140" i="1" s="1"/>
  <c r="C572141" i="1"/>
  <c r="D572141" i="1" s="1"/>
  <c r="C572142" i="1"/>
  <c r="D572142" i="1" s="1"/>
  <c r="C572143" i="1"/>
  <c r="D572143" i="1" s="1"/>
  <c r="C572144" i="1"/>
  <c r="D572144" i="1" s="1"/>
  <c r="C572145" i="1"/>
  <c r="D572145" i="1" s="1"/>
  <c r="C572146" i="1"/>
  <c r="D572146" i="1" s="1"/>
  <c r="C572147" i="1"/>
  <c r="D572147" i="1" s="1"/>
  <c r="C572148" i="1"/>
  <c r="D572148" i="1" s="1"/>
  <c r="C572149" i="1"/>
  <c r="D572149" i="1" s="1"/>
  <c r="C572150" i="1"/>
  <c r="D572150" i="1" s="1"/>
  <c r="C572151" i="1"/>
  <c r="D572151" i="1" s="1"/>
  <c r="C572152" i="1"/>
  <c r="D572152" i="1" s="1"/>
  <c r="C572153" i="1"/>
  <c r="D572153" i="1" s="1"/>
  <c r="C572154" i="1"/>
  <c r="D572154" i="1" s="1"/>
  <c r="C572155" i="1"/>
  <c r="D572155" i="1" s="1"/>
  <c r="C572156" i="1"/>
  <c r="D572156" i="1" s="1"/>
  <c r="C572157" i="1"/>
  <c r="D572157" i="1" s="1"/>
  <c r="C572158" i="1"/>
  <c r="D572158" i="1" s="1"/>
  <c r="C572159" i="1"/>
  <c r="D572159" i="1" s="1"/>
  <c r="C572160" i="1"/>
  <c r="D572160" i="1" s="1"/>
  <c r="C572161" i="1"/>
  <c r="D572161" i="1" s="1"/>
  <c r="C572162" i="1"/>
  <c r="D572162" i="1" s="1"/>
  <c r="C572163" i="1"/>
  <c r="D572163" i="1" s="1"/>
  <c r="C572164" i="1"/>
  <c r="D572164" i="1" s="1"/>
  <c r="C572165" i="1"/>
  <c r="D572165" i="1" s="1"/>
  <c r="C572166" i="1"/>
  <c r="D572166" i="1" s="1"/>
  <c r="C572167" i="1"/>
  <c r="D572167" i="1" s="1"/>
  <c r="C572168" i="1"/>
  <c r="D572168" i="1" s="1"/>
  <c r="C572169" i="1"/>
  <c r="D572169" i="1" s="1"/>
  <c r="C572170" i="1"/>
  <c r="D572170" i="1" s="1"/>
  <c r="C572171" i="1"/>
  <c r="D572171" i="1" s="1"/>
  <c r="C572172" i="1"/>
  <c r="D572172" i="1" s="1"/>
  <c r="C572173" i="1"/>
  <c r="D572173" i="1" s="1"/>
  <c r="C572174" i="1"/>
  <c r="D572174" i="1" s="1"/>
  <c r="C572175" i="1"/>
  <c r="D572175" i="1" s="1"/>
  <c r="C572176" i="1"/>
  <c r="D572176" i="1" s="1"/>
  <c r="C572177" i="1"/>
  <c r="D572177" i="1" s="1"/>
  <c r="C572178" i="1"/>
  <c r="D572178" i="1" s="1"/>
  <c r="C572179" i="1"/>
  <c r="D572179" i="1" s="1"/>
  <c r="C572180" i="1"/>
  <c r="D572180" i="1" s="1"/>
  <c r="C572181" i="1"/>
  <c r="D572181" i="1" s="1"/>
  <c r="C572182" i="1"/>
  <c r="D572182" i="1" s="1"/>
  <c r="C572183" i="1"/>
  <c r="D572183" i="1" s="1"/>
  <c r="C572184" i="1"/>
  <c r="D572184" i="1" s="1"/>
  <c r="C572185" i="1"/>
  <c r="D572185" i="1" s="1"/>
  <c r="C572186" i="1"/>
  <c r="D572186" i="1" s="1"/>
  <c r="C572187" i="1"/>
  <c r="D572187" i="1" s="1"/>
  <c r="C572188" i="1"/>
  <c r="D572188" i="1" s="1"/>
  <c r="C572189" i="1"/>
  <c r="D572189" i="1" s="1"/>
  <c r="C572190" i="1"/>
  <c r="D572190" i="1" s="1"/>
  <c r="C572191" i="1"/>
  <c r="D572191" i="1" s="1"/>
  <c r="C572192" i="1"/>
  <c r="D572192" i="1" s="1"/>
  <c r="C572193" i="1"/>
  <c r="D572193" i="1" s="1"/>
  <c r="C572194" i="1"/>
  <c r="D572194" i="1" s="1"/>
  <c r="C572195" i="1"/>
  <c r="D572195" i="1" s="1"/>
  <c r="C572196" i="1"/>
  <c r="D572196" i="1" s="1"/>
  <c r="C572197" i="1"/>
  <c r="D572197" i="1" s="1"/>
  <c r="C572198" i="1"/>
  <c r="D572198" i="1" s="1"/>
  <c r="C572199" i="1"/>
  <c r="D572199" i="1" s="1"/>
  <c r="C572200" i="1"/>
  <c r="D572200" i="1" s="1"/>
  <c r="C572201" i="1"/>
  <c r="D572201" i="1" s="1"/>
  <c r="C572202" i="1"/>
  <c r="D572202" i="1" s="1"/>
  <c r="C572203" i="1"/>
  <c r="D572203" i="1" s="1"/>
  <c r="C572204" i="1"/>
  <c r="D572204" i="1" s="1"/>
  <c r="C572205" i="1"/>
  <c r="D572205" i="1" s="1"/>
  <c r="C572206" i="1"/>
  <c r="D572206" i="1" s="1"/>
  <c r="C572207" i="1"/>
  <c r="D572207" i="1" s="1"/>
  <c r="C572208" i="1"/>
  <c r="D572208" i="1" s="1"/>
  <c r="C572209" i="1"/>
  <c r="D572209" i="1" s="1"/>
  <c r="C572210" i="1"/>
  <c r="D572210" i="1" s="1"/>
  <c r="C572211" i="1"/>
  <c r="D572211" i="1" s="1"/>
  <c r="C572212" i="1"/>
  <c r="D572212" i="1" s="1"/>
  <c r="C572213" i="1"/>
  <c r="D572213" i="1" s="1"/>
  <c r="C572214" i="1"/>
  <c r="D572214" i="1" s="1"/>
  <c r="C572215" i="1"/>
  <c r="D572215" i="1" s="1"/>
  <c r="C572216" i="1"/>
  <c r="D572216" i="1" s="1"/>
  <c r="C572217" i="1"/>
  <c r="D572217" i="1" s="1"/>
  <c r="C572218" i="1"/>
  <c r="D572218" i="1" s="1"/>
  <c r="C572219" i="1"/>
  <c r="D572219" i="1" s="1"/>
  <c r="C572220" i="1"/>
  <c r="D572220" i="1" s="1"/>
  <c r="C572221" i="1"/>
  <c r="D572221" i="1" s="1"/>
  <c r="C572222" i="1"/>
  <c r="D572222" i="1" s="1"/>
  <c r="C572223" i="1"/>
  <c r="D572223" i="1" s="1"/>
  <c r="C572224" i="1"/>
  <c r="D572224" i="1" s="1"/>
  <c r="C572225" i="1"/>
  <c r="D572225" i="1" s="1"/>
  <c r="C572226" i="1"/>
  <c r="D572226" i="1" s="1"/>
  <c r="C572227" i="1"/>
  <c r="D572227" i="1" s="1"/>
  <c r="C572228" i="1"/>
  <c r="D572228" i="1" s="1"/>
  <c r="C572229" i="1"/>
  <c r="D572229" i="1" s="1"/>
  <c r="C572230" i="1"/>
  <c r="D572230" i="1" s="1"/>
  <c r="C572231" i="1"/>
  <c r="D572231" i="1" s="1"/>
  <c r="C572232" i="1"/>
  <c r="D572232" i="1" s="1"/>
  <c r="C572233" i="1"/>
  <c r="D572233" i="1" s="1"/>
  <c r="C572234" i="1"/>
  <c r="D572234" i="1" s="1"/>
  <c r="C572235" i="1"/>
  <c r="D572235" i="1" s="1"/>
  <c r="C572236" i="1"/>
  <c r="D572236" i="1" s="1"/>
  <c r="C572237" i="1"/>
  <c r="D572237" i="1" s="1"/>
  <c r="C572238" i="1"/>
  <c r="D572238" i="1" s="1"/>
  <c r="C572239" i="1"/>
  <c r="D572239" i="1" s="1"/>
  <c r="C572240" i="1"/>
  <c r="D572240" i="1" s="1"/>
  <c r="C572241" i="1"/>
  <c r="D572241" i="1" s="1"/>
  <c r="C572242" i="1"/>
  <c r="D572242" i="1" s="1"/>
  <c r="C572243" i="1"/>
  <c r="D572243" i="1" s="1"/>
  <c r="C572244" i="1"/>
  <c r="D572244" i="1" s="1"/>
  <c r="C572245" i="1"/>
  <c